CFs'!$H$7,$A1426 &lt; 'Hydro Monhtly CFs'!$E$9, 'Hydro Monhtly CFs'!$H$8,$A1426 &lt; 'Hydro Monhtly CFs'!$E$10, 'Hydro Monhtly CFs'!$H$9,$A1426 &lt; 'Hydro Monhtly CFs'!$E$11, 'Hydro Monhtly CFs'!$H$10,$A1426 &lt; 'Hydro Monhtly CFs'!$E$12, 'Hydro Monhtly CFs'!$H$11,$A1426 &lt; 'Hydro Monhtly CFs'!$E$13,'Hydro Monhtly CFs'!$H$12,$A1426&lt; 'Hydro Monhtly CFs'!$E$14, 'Hydro Monhtly CFs'!$H$13,$A1426&lt; 'Hydro Monhtly CFs'!$E$15, 'Hydro Monhtly CFs'!$H$14,$A1426 &gt;= 'Hydro Monhtly CFs'!$E$15, 'Hydro Monhtly CFs'!$H$15)</f>
        <v>0.39622689878818917</v>
      </c>
      <c r="M1426" s="452">
        <v>1</v>
      </c>
      <c r="N1426" s="451">
        <f>IFERROR(IF(OR($A1426&lt;Assumptions!$F$43,$A1426&gt;Assumptions!$F$44),INDEX(New_Thermal!$K$10:$K$12,MATCH(Assumptions!$F$33,New_Thermal!$F$10:$F$12,0),1),INDEX(New_Thermal!$J$10:$J$12,MATCH(Assumptions!$F$33,New_Thermal!$F$10:$F$12,0),1)),1)</f>
        <v>0.99199999999999999</v>
      </c>
      <c r="O1426" s="452">
        <v>1</v>
      </c>
      <c r="P1426" s="485">
        <f ca="1"/>
        <v>0.39312173912500004</v>
      </c>
      <c r="Q1426" s="485">
        <f ca="1"/>
        <v>0.20863793727348626</v>
      </c>
    </row>
    <row r="1427" spans="1:17">
      <c r="A1427" s="496">
        <v>1426</v>
      </c>
      <c r="B1427" s="451">
        <f>IFERROR(IF(OR($A1427&lt;Assumptions!$F$43,$A1427&gt;Assumptions!$F$44),INDEX(Existing!$O$13:$O$29,MATCH(Generators_variability!B$1,Existing!$A$13:$A$29,0),1),INDEX(Existing!$N$13:$N$29,MATCH(Generators_variability!B$1,Existing!$A$13:$A$29,0),1)),1)</f>
        <v>0.96391263057929732</v>
      </c>
      <c r="C1427" s="451">
        <f>IFERROR(IF(OR($A1427&lt;Assumptions!$F$43,$A1427&gt;Assumptions!$F$44),INDEX(Existing!$O$13:$O$29,MATCH(Generators_variability!C$1,Existing!$A$13:$A$29,0),1),INDEX(Existing!$N$13:$N$29,MATCH(Generators_variability!C$1,Existing!$A$13:$A$29,0),1)),1)</f>
        <v>0.89949748743718594</v>
      </c>
      <c r="D1427" s="451">
        <f>IFERROR(IF(OR($A1427&lt;Assumptions!$F$43,$A1427&gt;Assumptions!$F$44),INDEX(Existing!$O$13:$O$29,MATCH(Generators_variability!D$1,Existing!$A$13:$A$29,0),1),INDEX(Existing!$N$13:$N$29,MATCH(Generators_variability!D$1,Existing!$A$13:$A$29,0),1)),1)</f>
        <v>1</v>
      </c>
      <c r="E1427" s="451">
        <f>IFERROR(IF(OR($A1427&lt;Assumptions!$F$43,$A1427&gt;Assumptions!$F$44),INDEX(Existing!$O$13:$O$29,MATCH(Generators_variability!E$1,Existing!$A$13:$A$29,0),1),INDEX(Existing!$N$13:$N$29,MATCH(Generators_variability!E$1,Existing!$A$13:$A$29,0),1)),1)</f>
        <v>0.67632850241545894</v>
      </c>
      <c r="F1427" s="451">
        <f>IFERROR(IF(OR($A1427&lt;Assumptions!$F$43,$A1427&gt;Assumptions!$F$44),INDEX(Existing!$O$13:$O$29,MATCH(Generators_variability!F$1,Existing!$A$13:$A$29,0),1),INDEX(Existing!$N$13:$N$29,MATCH(Generators_variability!F$1,Existing!$A$13:$A$29,0),1)),1)</f>
        <v>0.84634448574969023</v>
      </c>
      <c r="G1427" s="451">
        <f>IFERROR(IF(OR($A1427&lt;Assumptions!$F$43,$A1427&gt;Assumptions!$F$44),INDEX(Existing!$O$13:$O$29,MATCH(Generators_variability!G$1,Existing!$A$13:$A$29,0),1),INDEX(Existing!$N$13:$N$29,MATCH(Generators_variability!G$1,Existing!$A$13:$A$29,0),1)),1)</f>
        <v>0.86012112741672497</v>
      </c>
      <c r="H1427" s="451">
        <f>IFERROR(IF(OR($A1427&lt;Assumptions!$F$43,$A1427&gt;Assumptions!$F$44),INDEX(Existing!$O$13:$O$29,MATCH(Generators_variability!H$1,Existing!$A$13:$A$29,0),1),INDEX(Existing!$N$13:$N$29,MATCH(Generators_variability!H$1,Existing!$A$13:$A$29,0),1)),1)</f>
        <v>0.90779230054996085</v>
      </c>
      <c r="I1427" s="451">
        <f>IFERROR(IF(OR($A1427&lt;Assumptions!$F$43,$A1427&gt;Assumptions!$F$44),INDEX(Existing!$O$13:$O$29,MATCH(Generators_variability!I$1,Existing!$A$13:$A$29,0),1),INDEX(Existing!$N$13:$N$29,MATCH(Generators_variability!I$1,Existing!$A$13:$A$29,0),1)),1)</f>
        <v>0.89655172413793105</v>
      </c>
      <c r="J1427" s="451">
        <f>IFERROR(IF(OR($A1427&lt;Assumptions!$F$43,$A1427&gt;Assumptions!$F$44),INDEX(Existing!$O$13:$O$29,MATCH(Generators_variability!J$1,Existing!$A$13:$A$29,0),1),INDEX(Existing!$N$13:$N$29,MATCH(Generators_variability!J$1,Existing!$A$13:$A$29,0),1)),1)</f>
        <v>0.8616739296464353</v>
      </c>
      <c r="K1427" s="453" cm="1">
        <f t="array" ref="K1427">_xlfn.IFS($A1427 &lt; 'Hydro Monhtly CFs'!$E$5, 'Hydro Monhtly CFs'!$K$4, $A1427 &lt; 'Hydro Monhtly CFs'!$E$6, 'Hydro Monhtly CFs'!$K$5,$A1427 &lt; 'Hydro Monhtly CFs'!$E$7, 'Hydro Monhtly CFs'!$K$6,$A1427 &lt; 'Hydro Monhtly CFs'!$E$8, 'Hydro Monhtly CFs'!$K$7,$A1427 &lt; 'Hydro Monhtly CFs'!$E$9, 'Hydro Monhtly CFs'!$K$8,$A1427 &lt; 'Hydro Monhtly CFs'!$E$10, 'Hydro Monhtly CFs'!$K$9,$A1427 &lt; 'Hydro Monhtly CFs'!$E$11, 'Hydro Monhtly CFs'!$K$10,$A1427 &lt; 'Hydro Monhtly CFs'!$E$12, 'Hydro Monhtly CFs'!$K$11,$A1427 &lt; 'Hydro Monhtly CFs'!$E$13,'Hydro Monhtly CFs'!$K$12,$A1427&lt; 'Hydro Monhtly CFs'!$E$14, 'Hydro Monhtly CFs'!$K$13,$A1427&lt; 'Hydro Monhtly CFs'!$E$15, 'Hydro Monhtly CFs'!$K$14,$A1427 &gt;= 'Hydro Monhtly CFs'!$E$15, 'Hydro Monhtly CFs'!$K$15)</f>
        <v>0.30850311753285553</v>
      </c>
      <c r="L1427" s="453" cm="1">
        <f t="array" ref="L1427">_xlfn.IFS($A1427 &lt; 'Hydro Monhtly CFs'!$E$5, 'Hydro Monhtly CFs'!$H$4, $A1427 &lt; 'Hydro Monhtly CFs'!$E$6, 'Hydro Monhtly CFs'!$H$5,$A1427 &lt; 'Hydro Monhtly CFs'!$E$7, 'Hydro Monhtly CFs'!$H$6,$A1427 &lt; 'Hydro Monhtly CFs'!$E$8, 'Hydro Monhtly CFs'!$H$7,$A1427 &lt; 'Hydro Monhtly CFs'!$E$9, 'Hydro Monhtly CFs'!$H$8,$A1427 &lt; 'Hydro Monhtly CFs'!$E$10, 'Hydro Monhtly CFs'!$H$9,$A1427 &lt; 'Hydro Monhtly CFs'!$E$11, 'Hydro Monhtly CFs'!$H$10,$A1427 &lt; 'Hydro Monhtly CFs'!$E$12, 'Hydro Monhtly CFs'!$H$11,$A1427 &lt; 'Hydro Monhtly CFs'!$E$13,'Hydro Monhtly CFs'!$H$12,$A1427&lt; 'Hydro Monhtly CFs'!$E$14, 'Hydro Monhtly CFs'!$H$13,$A1427&lt; 'Hydro Monhtly CFs'!$E$15, 'Hydro Monhtly CFs'!$H$14,$A1427 &gt;= 'Hydro Monhtly CFs'!$E$15, 'Hydro Monhtly CFs'!$H$15)</f>
        <v>0.39622689878818917</v>
      </c>
      <c r="M1427" s="452">
        <v>1</v>
      </c>
      <c r="N1427" s="451">
        <f>IFERROR(IF(OR($A1427&lt;Assumptions!$F$43,$A1427&gt;Assumptions!$F$44),INDEX(New_Thermal!$K$10:$K$12,MATCH(Assumptions!$F$33,New_Thermal!$F$10:$F$12,0),1),INDEX(New_Thermal!$J$10:$J$12,MATCH(Assumptions!$F$33,New_Thermal!$F$10:$F$12,0),1)),1)</f>
        <v>0.99199999999999999</v>
      </c>
      <c r="O1427" s="452">
        <v>1</v>
      </c>
      <c r="P1427" s="485">
        <f ca="1"/>
        <v>0.94334782612500001</v>
      </c>
      <c r="Q1427" s="485">
        <f ca="1"/>
        <v>0.38315490120157625</v>
      </c>
    </row>
    <row r="1428" spans="1:17">
      <c r="A1428" s="496">
        <v>1427</v>
      </c>
      <c r="B1428" s="451">
        <f>IFERROR(IF(OR($A1428&lt;Assumptions!$F$43,$A1428&gt;Assumptions!$F$44),INDEX(Existing!$O$13:$O$29,MATCH(Generators_variability!B$1,Existing!$A$13:$A$29,0),1),INDEX(Existing!$N$13:$N$29,MATCH(Generators_variability!B$1,Existing!$A$13:$A$29,0),1)),1)</f>
        <v>0.96391263057929732</v>
      </c>
      <c r="C1428" s="451">
        <f>IFERROR(IF(OR($A1428&lt;Assumptions!$F$43,$A1428&gt;Assumptions!$F$44),INDEX(Existing!$O$13:$O$29,MATCH(Generators_variability!C$1,Existing!$A$13:$A$29,0),1),INDEX(Existing!$N$13:$N$29,MATCH(Generators_variability!C$1,Existing!$A$13:$A$29,0),1)),1)</f>
        <v>0.89949748743718594</v>
      </c>
      <c r="D1428" s="451">
        <f>IFERROR(IF(OR($A1428&lt;Assumptions!$F$43,$A1428&gt;Assumptions!$F$44),INDEX(Existing!$O$13:$O$29,MATCH(Generators_variability!D$1,Existing!$A$13:$A$29,0),1),INDEX(Existing!$N$13:$N$29,MATCH(Generators_variability!D$1,Existing!$A$13:$A$29,0),1)),1)</f>
        <v>1</v>
      </c>
      <c r="E1428" s="451">
        <f>IFERROR(IF(OR($A1428&lt;Assumptions!$F$43,$A1428&gt;Assumptions!$F$44),INDEX(Existing!$O$13:$O$29,MATCH(Generators_variability!E$1,Existing!$A$13:$A$29,0),1),INDEX(Existing!$N$13:$N$29,MATCH(Generators_variability!E$1,Existing!$A$13:$A$29,0),1)),1)</f>
        <v>0.67632850241545894</v>
      </c>
      <c r="F1428" s="451">
        <f>IFERROR(IF(OR($A1428&lt;Assumptions!$F$43,$A1428&gt;Assumptions!$F$44),INDEX(Existing!$O$13:$O$29,MATCH(Generators_variability!F$1,Existing!$A$13:$A$29,0),1),INDEX(Existing!$N$13:$N$29,MATCH(Generators_variability!F$1,Existing!$A$13:$A$29,0),1)),1)</f>
        <v>0.84634448574969023</v>
      </c>
      <c r="G1428" s="451">
        <f>IFERROR(IF(OR($A1428&lt;Assumptions!$F$43,$A1428&gt;Assumptions!$F$44),INDEX(Existing!$O$13:$O$29,MATCH(Generators_variability!G$1,Existing!$A$13:$A$29,0),1),INDEX(Existing!$N$13:$N$29,MATCH(Generators_variability!G$1,Existing!$A$13:$A$29,0),1)),1)</f>
        <v>0.86012112741672497</v>
      </c>
      <c r="H1428" s="451">
        <f>IFERROR(IF(OR($A1428&lt;Assumptions!$F$43,$A1428&gt;Assumptions!$F$44),INDEX(Existing!$O$13:$O$29,MATCH(Generators_variability!H$1,Existing!$A$13:$A$29,0),1),INDEX(Existing!$N$13:$N$29,MATCH(Generators_variability!H$1,Existing!$A$13:$A$29,0),1)),1)</f>
        <v>0.90779230054996085</v>
      </c>
      <c r="I1428" s="451">
        <f>IFERROR(IF(OR($A1428&lt;Assumptions!$F$43,$A1428&gt;Assumptions!$F$44),INDEX(Existing!$O$13:$O$29,MATCH(Generators_variability!I$1,Existing!$A$13:$A$29,0),1),INDEX(Existing!$N$13:$N$29,MATCH(Generators_variability!I$1,Existing!$A$13:$A$29,0),1)),1)</f>
        <v>0.89655172413793105</v>
      </c>
      <c r="J1428" s="451">
        <f>IFERROR(IF(OR($A1428&lt;Assumptions!$F$43,$A1428&gt;Assumptions!$F$44),INDEX(Existing!$O$13:$O$29,MATCH(Generators_variability!J$1,Existing!$A$13:$A$29,0),1),INDEX(Existing!$N$13:$N$29,MATCH(Generators_variability!J$1,Existing!$A$13:$A$29,0),1)),1)</f>
        <v>0.8616739296464353</v>
      </c>
      <c r="K1428" s="453" cm="1">
        <f t="array" ref="K1428">_xlfn.IFS($A1428 &lt; 'Hydro Monhtly CFs'!$E$5, 'Hydro Monhtly CFs'!$K$4, $A1428 &lt; 'Hydro Monhtly CFs'!$E$6, 'Hydro Monhtly CFs'!$K$5,$A1428 &lt; 'Hydro Monhtly CFs'!$E$7, 'Hydro Monhtly CFs'!$K$6,$A1428 &lt; 'Hydro Monhtly CFs'!$E$8, 'Hydro Monhtly CFs'!$K$7,$A1428 &lt; 'Hydro Monhtly CFs'!$E$9, 'Hydro Monhtly CFs'!$K$8,$A1428 &lt; 'Hydro Monhtly CFs'!$E$10, 'Hydro Monhtly CFs'!$K$9,$A1428 &lt; 'Hydro Monhtly CFs'!$E$11, 'Hydro Monhtly CFs'!$K$10,$A1428 &lt; 'Hydro Monhtly CFs'!$E$12, 'Hydro Monhtly CFs'!$K$11,$A1428 &lt; 'Hydro Monhtly CFs'!$E$13,'Hydro Monhtly CFs'!$K$12,$A1428&lt; 'Hydro Monhtly CFs'!$E$14, 'Hydro Monhtly CFs'!$K$13,$A1428&lt; 'Hydro Monhtly CFs'!$E$15, 'Hydro Monhtly CFs'!$K$14,$A1428 &gt;= 'Hydro Monhtly CFs'!$E$15, 'Hydro Monhtly CFs'!$K$15)</f>
        <v>0.30850311753285553</v>
      </c>
      <c r="L1428" s="453" cm="1">
        <f t="array" ref="L1428">_xlfn.IFS($A1428 &lt; 'Hydro Monhtly CFs'!$E$5, 'Hydro Monhtly CFs'!$H$4, $A1428 &lt; 'Hydro Monhtly CFs'!$E$6, 'Hydro Monhtly CFs'!$H$5,$A1428 &lt; 'Hydro Monhtly CFs'!$E$7, 'Hydro Monhtly CFs'!$H$6,$A1428 &lt; 'Hydro Monhtly CFs'!$E$8, 'Hydro Monhtly CFs'!$H$7,$A1428 &lt; 'Hydro Monhtly CFs'!$E$9, 'Hydro Monhtly CFs'!$H$8,$A1428 &lt; 'Hydro Monhtly CFs'!$E$10, 'Hydro Monhtly CFs'!$H$9,$A1428 &lt; 'Hydro Monhtly CFs'!$E$11, 'Hydro Monhtly CFs'!$H$10,$A1428 &lt; 'Hydro Monhtly CFs'!$E$12, 'Hydro Monhtly CFs'!$H$11,$A1428 &lt; 'Hydro Monhtly CFs'!$E$13,'Hydro Monhtly CFs'!$H$12,$A1428&lt; 'Hydro Monhtly CFs'!$E$14, 'Hydro Monhtly CFs'!$H$13,$A1428&lt; 'Hydro Monhtly CFs'!$E$15, 'Hydro Monhtly CFs'!$H$14,$A1428 &gt;= 'Hydro Monhtly CFs'!$E$15, 'Hydro Monhtly CFs'!$H$15)</f>
        <v>0.39622689878818917</v>
      </c>
      <c r="M1428" s="452">
        <v>1</v>
      </c>
      <c r="N1428" s="451">
        <f>IFERROR(IF(OR($A1428&lt;Assumptions!$F$43,$A1428&gt;Assumptions!$F$44),INDEX(New_Thermal!$K$10:$K$12,MATCH(Assumptions!$F$33,New_Thermal!$F$10:$F$12,0),1),INDEX(New_Thermal!$J$10:$J$12,MATCH(Assumptions!$F$33,New_Thermal!$F$10:$F$12,0),1)),1)</f>
        <v>0.99199999999999999</v>
      </c>
      <c r="O1428" s="452">
        <v>1</v>
      </c>
      <c r="P1428" s="485">
        <f ca="1"/>
        <v>0.97817391300000001</v>
      </c>
      <c r="Q1428" s="485">
        <f ca="1"/>
        <v>0.250138932483155</v>
      </c>
    </row>
    <row r="1429" spans="1:17">
      <c r="A1429" s="496">
        <v>1428</v>
      </c>
      <c r="B1429" s="451">
        <f>IFERROR(IF(OR($A1429&lt;Assumptions!$F$43,$A1429&gt;Assumptions!$F$44),INDEX(Existing!$O$13:$O$29,MATCH(Generators_variability!B$1,Existing!$A$13:$A$29,0),1),INDEX(Existing!$N$13:$N$29,MATCH(Generators_variability!B$1,Existing!$A$13:$A$29,0),1)),1)</f>
        <v>0.96391263057929732</v>
      </c>
      <c r="C1429" s="451">
        <f>IFERROR(IF(OR($A1429&lt;Assumptions!$F$43,$A1429&gt;Assumptions!$F$44),INDEX(Existing!$O$13:$O$29,MATCH(Generators_variability!C$1,Existing!$A$13:$A$29,0),1),INDEX(Existing!$N$13:$N$29,MATCH(Generators_variability!C$1,Existing!$A$13:$A$29,0),1)),1)</f>
        <v>0.89949748743718594</v>
      </c>
      <c r="D1429" s="451">
        <f>IFERROR(IF(OR($A1429&lt;Assumptions!$F$43,$A1429&gt;Assumptions!$F$44),INDEX(Existing!$O$13:$O$29,MATCH(Generators_variability!D$1,Existing!$A$13:$A$29,0),1),INDEX(Existing!$N$13:$N$29,MATCH(Generators_variability!D$1,Existing!$A$13:$A$29,0),1)),1)</f>
        <v>1</v>
      </c>
      <c r="E1429" s="451">
        <f>IFERROR(IF(OR($A1429&lt;Assumptions!$F$43,$A1429&gt;Assumptions!$F$44),INDEX(Existing!$O$13:$O$29,MATCH(Generators_variability!E$1,Existing!$A$13:$A$29,0),1),INDEX(Existing!$N$13:$N$29,MATCH(Generators_variability!E$1,Existing!$A$13:$A$29,0),1)),1)</f>
        <v>0.67632850241545894</v>
      </c>
      <c r="F1429" s="451">
        <f>IFERROR(IF(OR($A1429&lt;Assumptions!$F$43,$A1429&gt;Assumptions!$F$44),INDEX(Existing!$O$13:$O$29,MATCH(Generators_variability!F$1,Existing!$A$13:$A$29,0),1),INDEX(Existing!$N$13:$N$29,MATCH(Generators_variability!F$1,Existing!$A$13:$A$29,0),1)),1)</f>
        <v>0.84634448574969023</v>
      </c>
      <c r="G1429" s="451">
        <f>IFERROR(IF(OR($A1429&lt;Assumptions!$F$43,$A1429&gt;Assumptions!$F$44),INDEX(Existing!$O$13:$O$29,MATCH(Generators_variability!G$1,Existing!$A$13:$A$29,0),1),INDEX(Existing!$N$13:$N$29,MATCH(Generators_variability!G$1,Existing!$A$13:$A$29,0),1)),1)</f>
        <v>0.86012112741672497</v>
      </c>
      <c r="H1429" s="451">
        <f>IFERROR(IF(OR($A1429&lt;Assumptions!$F$43,$A1429&gt;Assumptions!$F$44),INDEX(Existing!$O$13:$O$29,MATCH(Generators_variability!H$1,Existing!$A$13:$A$29,0),1),INDEX(Existing!$N$13:$N$29,MATCH(Generators_variability!H$1,Existing!$A$13:$A$29,0),1)),1)</f>
        <v>0.90779230054996085</v>
      </c>
      <c r="I1429" s="451">
        <f>IFERROR(IF(OR($A1429&lt;Assumptions!$F$43,$A1429&gt;Assumptions!$F$44),INDEX(Existing!$O$13:$O$29,MATCH(Generators_variability!I$1,Existing!$A$13:$A$29,0),1),INDEX(Existing!$N$13:$N$29,MATCH(Generators_variability!I$1,Existing!$A$13:$A$29,0),1)),1)</f>
        <v>0.89655172413793105</v>
      </c>
      <c r="J1429" s="451">
        <f>IFERROR(IF(OR($A1429&lt;Assumptions!$F$43,$A1429&gt;Assumptions!$F$44),INDEX(Existing!$O$13:$O$29,MATCH(Generators_variability!J$1,Existing!$A$13:$A$29,0),1),INDEX(Existing!$N$13:$N$29,MATCH(Generators_variability!J$1,Existing!$A$13:$A$29,0),1)),1)</f>
        <v>0.8616739296464353</v>
      </c>
      <c r="K1429" s="453" cm="1">
        <f t="array" ref="K1429">_xlfn.IFS($A1429 &lt; 'Hydro Monhtly CFs'!$E$5, 'Hydro Monhtly CFs'!$K$4, $A1429 &lt; 'Hydro Monhtly CFs'!$E$6, 'Hydro Monhtly CFs'!$K$5,$A1429 &lt; 'Hydro Monhtly CFs'!$E$7, 'Hydro Monhtly CFs'!$K$6,$A1429 &lt; 'Hydro Monhtly CFs'!$E$8, 'Hydro Monhtly CFs'!$K$7,$A1429 &lt; 'Hydro Monhtly CFs'!$E$9, 'Hydro Monhtly CFs'!$K$8,$A1429 &lt; 'Hydro Monhtly CFs'!$E$10, 'Hydro Monhtly CFs'!$K$9,$A1429 &lt; 'Hydro Monhtly CFs'!$E$11, 'Hydro Monhtly CFs'!$K$10,$A1429 &lt; 'Hydro Monhtly CFs'!$E$12, 'Hydro Monhtly CFs'!$K$11,$A1429 &lt; 'Hydro Monhtly CFs'!$E$13,'Hydro Monhtly CFs'!$K$12,$A1429&lt; 'Hydro Monhtly CFs'!$E$14, 'Hydro Monhtly CFs'!$K$13,$A1429&lt; 'Hydro Monhtly CFs'!$E$15, 'Hydro Monhtly CFs'!$K$14,$A1429 &gt;= 'Hydro Monhtly CFs'!$E$15, 'Hydro Monhtly CFs'!$K$15)</f>
        <v>0.30850311753285553</v>
      </c>
      <c r="L1429" s="453" cm="1">
        <f t="array" ref="L1429">_xlfn.IFS($A1429 &lt; 'Hydro Monhtly CFs'!$E$5, 'Hydro Monhtly CFs'!$H$4, $A1429 &lt; 'Hydro Monhtly CFs'!$E$6, 'Hydro Monhtly CFs'!$H$5,$A1429 &lt; 'Hydro Monhtly CFs'!$E$7, 'Hydro Monhtly CFs'!$H$6,$A1429 &lt; 'Hydro Monhtly CFs'!$E$8, 'Hydro Monhtly CFs'!$H$7,$A1429 &lt; 'Hydro Monhtly CFs'!$E$9, 'Hydro Monhtly CFs'!$H$8,$A1429 &lt; 'Hydro Monhtly CFs'!$E$10, 'Hydro Monhtly CFs'!$H$9,$A1429 &lt; 'Hydro Monhtly CFs'!$E$11, 'Hydro Monhtly CFs'!$H$10,$A1429 &lt; 'Hydro Monhtly CFs'!$E$12, 'Hydro Monhtly CFs'!$H$11,$A1429 &lt; 'Hydro Monhtly CFs'!$E$13,'Hydro Monhtly CFs'!$H$12,$A1429&lt; 'Hydro Monhtly CFs'!$E$14, 'Hydro Monhtly CFs'!$H$13,$A1429&lt; 'Hydro Monhtly CFs'!$E$15, 'Hydro Monhtly CFs'!$H$14,$A1429 &gt;= 'Hydro Monhtly CFs'!$E$15, 'Hydro Monhtly CFs'!$H$15)</f>
        <v>0.39622689878818917</v>
      </c>
      <c r="M1429" s="452">
        <v>1</v>
      </c>
      <c r="N1429" s="451">
        <f>IFERROR(IF(OR($A1429&lt;Assumptions!$F$43,$A1429&gt;Assumptions!$F$44),INDEX(New_Thermal!$K$10:$K$12,MATCH(Assumptions!$F$33,New_Thermal!$F$10:$F$12,0),1),INDEX(New_Thermal!$J$10:$J$12,MATCH(Assumptions!$F$33,New_Thermal!$F$10:$F$12,0),1)),1)</f>
        <v>0.99199999999999999</v>
      </c>
      <c r="O1429" s="452">
        <v>1</v>
      </c>
      <c r="P1429" s="485">
        <f ca="1"/>
        <v>0.938652173875</v>
      </c>
      <c r="Q1429" s="485">
        <f ca="1"/>
        <v>3.5270383699930255E-2</v>
      </c>
    </row>
    <row r="1430" spans="1:17">
      <c r="A1430" s="496">
        <v>1429</v>
      </c>
      <c r="B1430" s="451">
        <f>IFERROR(IF(OR($A1430&lt;Assumptions!$F$43,$A1430&gt;Assumptions!$F$44),INDEX(Existing!$O$13:$O$29,MATCH(Generators_variability!B$1,Existing!$A$13:$A$29,0),1),INDEX(Existing!$N$13:$N$29,MATCH(Generators_variability!B$1,Existing!$A$13:$A$29,0),1)),1)</f>
        <v>0.96391263057929732</v>
      </c>
      <c r="C1430" s="451">
        <f>IFERROR(IF(OR($A1430&lt;Assumptions!$F$43,$A1430&gt;Assumptions!$F$44),INDEX(Existing!$O$13:$O$29,MATCH(Generators_variability!C$1,Existing!$A$13:$A$29,0),1),INDEX(Existing!$N$13:$N$29,MATCH(Generators_variability!C$1,Existing!$A$13:$A$29,0),1)),1)</f>
        <v>0.89949748743718594</v>
      </c>
      <c r="D1430" s="451">
        <f>IFERROR(IF(OR($A1430&lt;Assumptions!$F$43,$A1430&gt;Assumptions!$F$44),INDEX(Existing!$O$13:$O$29,MATCH(Generators_variability!D$1,Existing!$A$13:$A$29,0),1),INDEX(Existing!$N$13:$N$29,MATCH(Generators_variability!D$1,Existing!$A$13:$A$29,0),1)),1)</f>
        <v>1</v>
      </c>
      <c r="E1430" s="451">
        <f>IFERROR(IF(OR($A1430&lt;Assumptions!$F$43,$A1430&gt;Assumptions!$F$44),INDEX(Existing!$O$13:$O$29,MATCH(Generators_variability!E$1,Existing!$A$13:$A$29,0),1),INDEX(Existing!$N$13:$N$29,MATCH(Generators_variability!E$1,Existing!$A$13:$A$29,0),1)),1)</f>
        <v>0.67632850241545894</v>
      </c>
      <c r="F1430" s="451">
        <f>IFERROR(IF(OR($A1430&lt;Assumptions!$F$43,$A1430&gt;Assumptions!$F$44),INDEX(Existing!$O$13:$O$29,MATCH(Generators_variability!F$1,Existing!$A$13:$A$29,0),1),INDEX(Existing!$N$13:$N$29,MATCH(Generators_variability!F$1,Existing!$A$13:$A$29,0),1)),1)</f>
        <v>0.84634448574969023</v>
      </c>
      <c r="G1430" s="451">
        <f>IFERROR(IF(OR($A1430&lt;Assumptions!$F$43,$A1430&gt;Assumptions!$F$44),INDEX(Existing!$O$13:$O$29,MATCH(Generators_variability!G$1,Existing!$A$13:$A$29,0),1),INDEX(Existing!$N$13:$N$29,MATCH(Generators_variability!G$1,Existing!$A$13:$A$29,0),1)),1)</f>
        <v>0.86012112741672497</v>
      </c>
      <c r="H1430" s="451">
        <f>IFERROR(IF(OR($A1430&lt;Assumptions!$F$43,$A1430&gt;Assumptions!$F$44),INDEX(Existing!$O$13:$O$29,MATCH(Generators_variability!H$1,Existing!$A$13:$A$29,0),1),INDEX(Existing!$N$13:$N$29,MATCH(Generators_variability!H$1,Existing!$A$13:$A$29,0),1)),1)</f>
        <v>0.90779230054996085</v>
      </c>
      <c r="I1430" s="451">
        <f>IFERROR(IF(OR($A1430&lt;Assumptions!$F$43,$A1430&gt;Assumptions!$F$44),INDEX(Existing!$O$13:$O$29,MATCH(Generators_variability!I$1,Existing!$A$13:$A$29,0),1),INDEX(Existing!$N$13:$N$29,MATCH(Generators_variability!I$1,Existing!$A$13:$A$29,0),1)),1)</f>
        <v>0.89655172413793105</v>
      </c>
      <c r="J1430" s="451">
        <f>IFERROR(IF(OR($A1430&lt;Assumptions!$F$43,$A1430&gt;Assumptions!$F$44),INDEX(Existing!$O$13:$O$29,MATCH(Generators_variability!J$1,Existing!$A$13:$A$29,0),1),INDEX(Existing!$N$13:$N$29,MATCH(Generators_variability!J$1,Existing!$A$13:$A$29,0),1)),1)</f>
        <v>0.8616739296464353</v>
      </c>
      <c r="K1430" s="453" cm="1">
        <f t="array" ref="K1430">_xlfn.IFS($A1430 &lt; 'Hydro Monhtly CFs'!$E$5, 'Hydro Monhtly CFs'!$K$4, $A1430 &lt; 'Hydro Monhtly CFs'!$E$6, 'Hydro Monhtly CFs'!$K$5,$A1430 &lt; 'Hydro Monhtly CFs'!$E$7, 'Hydro Monhtly CFs'!$K$6,$A1430 &lt; 'Hydro Monhtly CFs'!$E$8, 'Hydro Monhtly CFs'!$K$7,$A1430 &lt; 'Hydro Monhtly CFs'!$E$9, 'Hydro Monhtly CFs'!$K$8,$A1430 &lt; 'Hydro Monhtly CFs'!$E$10, 'Hydro Monhtly CFs'!$K$9,$A1430 &lt; 'Hydro Monhtly CFs'!$E$11, 'Hydro Monhtly CFs'!$K$10,$A1430 &lt; 'Hydro Monhtly CFs'!$E$12, 'Hydro Monhtly CFs'!$K$11,$A1430 &lt; 'Hydro Monhtly CFs'!$E$13,'Hydro Monhtly CFs'!$K$12,$A1430&lt; 'Hydro Monhtly CFs'!$E$14, 'Hydro Monhtly CFs'!$K$13,$A1430&lt; 'Hydro Monhtly CFs'!$E$15, 'Hydro Monhtly CFs'!$K$14,$A1430 &gt;= 'Hydro Monhtly CFs'!$E$15, 'Hydro Monhtly CFs'!$K$15)</f>
        <v>0.30850311753285553</v>
      </c>
      <c r="L1430" s="453" cm="1">
        <f t="array" ref="L1430">_xlfn.IFS($A1430 &lt; 'Hydro Monhtly CFs'!$E$5, 'Hydro Monhtly CFs'!$H$4, $A1430 &lt; 'Hydro Monhtly CFs'!$E$6, 'Hydro Monhtly CFs'!$H$5,$A1430 &lt; 'Hydro Monhtly CFs'!$E$7, 'Hydro Monhtly CFs'!$H$6,$A1430 &lt; 'Hydro Monhtly CFs'!$E$8, 'Hydro Monhtly CFs'!$H$7,$A1430 &lt; 'Hydro Monhtly CFs'!$E$9, 'Hydro Monhtly CFs'!$H$8,$A1430 &lt; 'Hydro Monhtly CFs'!$E$10, 'Hydro Monhtly CFs'!$H$9,$A1430 &lt; 'Hydro Monhtly CFs'!$E$11, 'Hydro Monhtly CFs'!$H$10,$A1430 &lt; 'Hydro Monhtly CFs'!$E$12, 'Hydro Monhtly CFs'!$H$11,$A1430 &lt; 'Hydro Monhtly CFs'!$E$13,'Hydro Monhtly CFs'!$H$12,$A1430&lt; 'Hydro Monhtly CFs'!$E$14, 'Hydro Monhtly CFs'!$H$13,$A1430&lt; 'Hydro Monhtly CFs'!$E$15, 'Hydro Monhtly CFs'!$H$14,$A1430 &gt;= 'Hydro Monhtly CFs'!$E$15, 'Hydro Monhtly CFs'!$H$15)</f>
        <v>0.39622689878818917</v>
      </c>
      <c r="M1430" s="452">
        <v>1</v>
      </c>
      <c r="N1430" s="451">
        <f>IFERROR(IF(OR($A1430&lt;Assumptions!$F$43,$A1430&gt;Assumptions!$F$44),INDEX(New_Thermal!$K$10:$K$12,MATCH(Assumptions!$F$33,New_Thermal!$F$10:$F$12,0),1),INDEX(New_Thermal!$J$10:$J$12,MATCH(Assumptions!$F$33,New_Thermal!$F$10:$F$12,0),1)),1)</f>
        <v>0.99199999999999999</v>
      </c>
      <c r="O1430" s="452">
        <v>1</v>
      </c>
      <c r="P1430" s="485">
        <f ca="1"/>
        <v>0.89478260874999993</v>
      </c>
      <c r="Q1430" s="485">
        <f ca="1"/>
        <v>0</v>
      </c>
    </row>
    <row r="1431" spans="1:17">
      <c r="A1431" s="496">
        <v>1430</v>
      </c>
      <c r="B1431" s="451">
        <f>IFERROR(IF(OR($A1431&lt;Assumptions!$F$43,$A1431&gt;Assumptions!$F$44),INDEX(Existing!$O$13:$O$29,MATCH(Generators_variability!B$1,Existing!$A$13:$A$29,0),1),INDEX(Existing!$N$13:$N$29,MATCH(Generators_variability!B$1,Existing!$A$13:$A$29,0),1)),1)</f>
        <v>0.96391263057929732</v>
      </c>
      <c r="C1431" s="451">
        <f>IFERROR(IF(OR($A1431&lt;Assumptions!$F$43,$A1431&gt;Assumptions!$F$44),INDEX(Existing!$O$13:$O$29,MATCH(Generators_variability!C$1,Existing!$A$13:$A$29,0),1),INDEX(Existing!$N$13:$N$29,MATCH(Generators_variability!C$1,Existing!$A$13:$A$29,0),1)),1)</f>
        <v>0.89949748743718594</v>
      </c>
      <c r="D1431" s="451">
        <f>IFERROR(IF(OR($A1431&lt;Assumptions!$F$43,$A1431&gt;Assumptions!$F$44),INDEX(Existing!$O$13:$O$29,MATCH(Generators_variability!D$1,Existing!$A$13:$A$29,0),1),INDEX(Existing!$N$13:$N$29,MATCH(Generators_variability!D$1,Existing!$A$13:$A$29,0),1)),1)</f>
        <v>1</v>
      </c>
      <c r="E1431" s="451">
        <f>IFERROR(IF(OR($A1431&lt;Assumptions!$F$43,$A1431&gt;Assumptions!$F$44),INDEX(Existing!$O$13:$O$29,MATCH(Generators_variability!E$1,Existing!$A$13:$A$29,0),1),INDEX(Existing!$N$13:$N$29,MATCH(Generators_variability!E$1,Existing!$A$13:$A$29,0),1)),1)</f>
        <v>0.67632850241545894</v>
      </c>
      <c r="F1431" s="451">
        <f>IFERROR(IF(OR($A1431&lt;Assumptions!$F$43,$A1431&gt;Assumptions!$F$44),INDEX(Existing!$O$13:$O$29,MATCH(Generators_variability!F$1,Existing!$A$13:$A$29,0),1),INDEX(Existing!$N$13:$N$29,MATCH(Generators_variability!F$1,Existing!$A$13:$A$29,0),1)),1)</f>
        <v>0.84634448574969023</v>
      </c>
      <c r="G1431" s="451">
        <f>IFERROR(IF(OR($A1431&lt;Assumptions!$F$43,$A1431&gt;Assumptions!$F$44),INDEX(Existing!$O$13:$O$29,MATCH(Generators_variability!G$1,Existing!$A$13:$A$29,0),1),INDEX(Existing!$N$13:$N$29,MATCH(Generators_variability!G$1,Existing!$A$13:$A$29,0),1)),1)</f>
        <v>0.86012112741672497</v>
      </c>
      <c r="H1431" s="451">
        <f>IFERROR(IF(OR($A1431&lt;Assumptions!$F$43,$A1431&gt;Assumptions!$F$44),INDEX(Existing!$O$13:$O$29,MATCH(Generators_variability!H$1,Existing!$A$13:$A$29,0),1),INDEX(Existing!$N$13:$N$29,MATCH(Generators_variability!H$1,Existing!$A$13:$A$29,0),1)),1)</f>
        <v>0.90779230054996085</v>
      </c>
      <c r="I1431" s="451">
        <f>IFERROR(IF(OR($A1431&lt;Assumptions!$F$43,$A1431&gt;Assumptions!$F$44),INDEX(Existing!$O$13:$O$29,MATCH(Generators_variability!I$1,Existing!$A$13:$A$29,0),1),INDEX(Existing!$N$13:$N$29,MATCH(Generators_variability!I$1,Existing!$A$13:$A$29,0),1)),1)</f>
        <v>0.89655172413793105</v>
      </c>
      <c r="J1431" s="451">
        <f>IFERROR(IF(OR($A1431&lt;Assumptions!$F$43,$A1431&gt;Assumptions!$F$44),INDEX(Existing!$O$13:$O$29,MATCH(Generators_variability!J$1,Existing!$A$13:$A$29,0),1),INDEX(Existing!$N$13:$N$29,MATCH(Generators_variability!J$1,Existing!$A$13:$A$29,0),1)),1)</f>
        <v>0.8616739296464353</v>
      </c>
      <c r="K1431" s="453" cm="1">
        <f t="array" ref="K1431">_xlfn.IFS($A1431 &lt; 'Hydro Monhtly CFs'!$E$5, 'Hydro Monhtly CFs'!$K$4, $A1431 &lt; 'Hydro Monhtly CFs'!$E$6, 'Hydro Monhtly CFs'!$K$5,$A1431 &lt; 'Hydro Monhtly CFs'!$E$7, 'Hydro Monhtly CFs'!$K$6,$A1431 &lt; 'Hydro Monhtly CFs'!$E$8, 'Hydro Monhtly CFs'!$K$7,$A1431 &lt; 'Hydro Monhtly CFs'!$E$9, 'Hydro Monhtly CFs'!$K$8,$A1431 &lt; 'Hydro Monhtly CFs'!$E$10, 'Hydro Monhtly CFs'!$K$9,$A1431 &lt; 'Hydro Monhtly CFs'!$E$11, 'Hydro Monhtly CFs'!$K$10,$A1431 &lt; 'Hydro Monhtly CFs'!$E$12, 'Hydro Monhtly CFs'!$K$11,$A1431 &lt; 'Hydro Monhtly CFs'!$E$13,'Hydro Monhtly CFs'!$K$12,$A1431&lt; 'Hydro Monhtly CFs'!$E$14, 'Hydro Monhtly CFs'!$K$13,$A1431&lt; 'Hydro Monhtly CFs'!$E$15, 'Hydro Monhtly CFs'!$K$14,$A1431 &gt;= 'Hydro Monhtly CFs'!$E$15, 'Hydro Monhtly CFs'!$K$15)</f>
        <v>0.30850311753285553</v>
      </c>
      <c r="L1431" s="453" cm="1">
        <f t="array" ref="L1431">_xlfn.IFS($A1431 &lt; 'Hydro Monhtly CFs'!$E$5, 'Hydro Monhtly CFs'!$H$4, $A1431 &lt; 'Hydro Monhtly CFs'!$E$6, 'Hydro Monhtly CFs'!$H$5,$A1431 &lt; 'Hydro Monhtly CFs'!$E$7, 'Hydro Monhtly CFs'!$H$6,$A1431 &lt; 'Hydro Monhtly CFs'!$E$8, 'Hydro Monhtly CFs'!$H$7,$A1431 &lt; 'Hydro Monhtly CFs'!$E$9, 'Hydro Monhtly CFs'!$H$8,$A1431 &lt; 'Hydro Monhtly CFs'!$E$10, 'Hydro Monhtly CFs'!$H$9,$A1431 &lt; 'Hydro Monhtly CFs'!$E$11, 'Hydro Monhtly CFs'!$H$10,$A1431 &lt; 'Hydro Monhtly CFs'!$E$12, 'Hydro Monhtly CFs'!$H$11,$A1431 &lt; 'Hydro Monhtly CFs'!$E$13,'Hydro Monhtly CFs'!$H$12,$A1431&lt; 'Hydro Monhtly CFs'!$E$14, 'Hydro Monhtly CFs'!$H$13,$A1431&lt; 'Hydro Monhtly CFs'!$E$15, 'Hydro Monhtly CFs'!$H$14,$A1431 &gt;= 'Hydro Monhtly CFs'!$E$15, 'Hydro Monhtly CFs'!$H$15)</f>
        <v>0.39622689878818917</v>
      </c>
      <c r="M1431" s="452">
        <v>1</v>
      </c>
      <c r="N1431" s="451">
        <f>IFERROR(IF(OR($A1431&lt;Assumptions!$F$43,$A1431&gt;Assumptions!$F$44),INDEX(New_Thermal!$K$10:$K$12,MATCH(Assumptions!$F$33,New_Thermal!$F$10:$F$12,0),1),INDEX(New_Thermal!$J$10:$J$12,MATCH(Assumptions!$F$33,New_Thermal!$F$10:$F$12,0),1)),1)</f>
        <v>0.99199999999999999</v>
      </c>
      <c r="O1431" s="452">
        <v>1</v>
      </c>
      <c r="P1431" s="485">
        <f ca="1"/>
        <v>0.87373913037499995</v>
      </c>
      <c r="Q1431" s="485">
        <f ca="1"/>
        <v>0</v>
      </c>
    </row>
    <row r="1432" spans="1:17">
      <c r="A1432" s="496">
        <v>1431</v>
      </c>
      <c r="B1432" s="451">
        <f>IFERROR(IF(OR($A1432&lt;Assumptions!$F$43,$A1432&gt;Assumptions!$F$44),INDEX(Existing!$O$13:$O$29,MATCH(Generators_variability!B$1,Existing!$A$13:$A$29,0),1),INDEX(Existing!$N$13:$N$29,MATCH(Generators_variability!B$1,Existing!$A$13:$A$29,0),1)),1)</f>
        <v>0.96391263057929732</v>
      </c>
      <c r="C1432" s="451">
        <f>IFERROR(IF(OR($A1432&lt;Assumptions!$F$43,$A1432&gt;Assumptions!$F$44),INDEX(Existing!$O$13:$O$29,MATCH(Generators_variability!C$1,Existing!$A$13:$A$29,0),1),INDEX(Existing!$N$13:$N$29,MATCH(Generators_variability!C$1,Existing!$A$13:$A$29,0),1)),1)</f>
        <v>0.89949748743718594</v>
      </c>
      <c r="D1432" s="451">
        <f>IFERROR(IF(OR($A1432&lt;Assumptions!$F$43,$A1432&gt;Assumptions!$F$44),INDEX(Existing!$O$13:$O$29,MATCH(Generators_variability!D$1,Existing!$A$13:$A$29,0),1),INDEX(Existing!$N$13:$N$29,MATCH(Generators_variability!D$1,Existing!$A$13:$A$29,0),1)),1)</f>
        <v>1</v>
      </c>
      <c r="E1432" s="451">
        <f>IFERROR(IF(OR($A1432&lt;Assumptions!$F$43,$A1432&gt;Assumptions!$F$44),INDEX(Existing!$O$13:$O$29,MATCH(Generators_variability!E$1,Existing!$A$13:$A$29,0),1),INDEX(Existing!$N$13:$N$29,MATCH(Generators_variability!E$1,Existing!$A$13:$A$29,0),1)),1)</f>
        <v>0.67632850241545894</v>
      </c>
      <c r="F1432" s="451">
        <f>IFERROR(IF(OR($A1432&lt;Assumptions!$F$43,$A1432&gt;Assumptions!$F$44),INDEX(Existing!$O$13:$O$29,MATCH(Generators_variability!F$1,Existing!$A$13:$A$29,0),1),INDEX(Existing!$N$13:$N$29,MATCH(Generators_variability!F$1,Existing!$A$13:$A$29,0),1)),1)</f>
        <v>0.84634448574969023</v>
      </c>
      <c r="G1432" s="451">
        <f>IFERROR(IF(OR($A1432&lt;Assumptions!$F$43,$A1432&gt;Assumptions!$F$44),INDEX(Existing!$O$13:$O$29,MATCH(Generators_variability!G$1,Existing!$A$13:$A$29,0),1),INDEX(Existing!$N$13:$N$29,MATCH(Generators_variability!G$1,Existing!$A$13:$A$29,0),1)),1)</f>
        <v>0.86012112741672497</v>
      </c>
      <c r="H1432" s="451">
        <f>IFERROR(IF(OR($A1432&lt;Assumptions!$F$43,$A1432&gt;Assumptions!$F$44),INDEX(Existing!$O$13:$O$29,MATCH(Generators_variability!H$1,Existing!$A$13:$A$29,0),1),INDEX(Existing!$N$13:$N$29,MATCH(Generators_variability!H$1,Existing!$A$13:$A$29,0),1)),1)</f>
        <v>0.90779230054996085</v>
      </c>
      <c r="I1432" s="451">
        <f>IFERROR(IF(OR($A1432&lt;Assumptions!$F$43,$A1432&gt;Assumptions!$F$44),INDEX(Existing!$O$13:$O$29,MATCH(Generators_variability!I$1,Existing!$A$13:$A$29,0),1),INDEX(Existing!$N$13:$N$29,MATCH(Generators_variability!I$1,Existing!$A$13:$A$29,0),1)),1)</f>
        <v>0.89655172413793105</v>
      </c>
      <c r="J1432" s="451">
        <f>IFERROR(IF(OR($A1432&lt;Assumptions!$F$43,$A1432&gt;Assumptions!$F$44),INDEX(Existing!$O$13:$O$29,MATCH(Generators_variability!J$1,Existing!$A$13:$A$29,0),1),INDEX(Existing!$N$13:$N$29,MATCH(Generators_variability!J$1,Existing!$A$13:$A$29,0),1)),1)</f>
        <v>0.8616739296464353</v>
      </c>
      <c r="K1432" s="453" cm="1">
        <f t="array" ref="K1432">_xlfn.IFS($A1432 &lt; 'Hydro Monhtly CFs'!$E$5, 'Hydro Monhtly CFs'!$K$4, $A1432 &lt; 'Hydro Monhtly CFs'!$E$6, 'Hydro Monhtly CFs'!$K$5,$A1432 &lt; 'Hydro Monhtly CFs'!$E$7, 'Hydro Monhtly CFs'!$K$6,$A1432 &lt; 'Hydro Monhtly CFs'!$E$8, 'Hydro Monhtly CFs'!$K$7,$A1432 &lt; 'Hydro Monhtly CFs'!$E$9, 'Hydro Monhtly CFs'!$K$8,$A1432 &lt; 'Hydro Monhtly CFs'!$E$10, 'Hydro Monhtly CFs'!$K$9,$A1432 &lt; 'Hydro Monhtly CFs'!$E$11, 'Hydro Monhtly CFs'!$K$10,$A1432 &lt; 'Hydro Monhtly CFs'!$E$12, 'Hydro Monhtly CFs'!$K$11,$A1432 &lt; 'Hydro Monhtly CFs'!$E$13,'Hydro Monhtly CFs'!$K$12,$A1432&lt; 'Hydro Monhtly CFs'!$E$14, 'Hydro Monhtly CFs'!$K$13,$A1432&lt; 'Hydro Monhtly CFs'!$E$15, 'Hydro Monhtly CFs'!$K$14,$A1432 &gt;= 'Hydro Monhtly CFs'!$E$15, 'Hydro Monhtly CFs'!$K$15)</f>
        <v>0.30850311753285553</v>
      </c>
      <c r="L1432" s="453" cm="1">
        <f t="array" ref="L1432">_xlfn.IFS($A1432 &lt; 'Hydro Monhtly CFs'!$E$5, 'Hydro Monhtly CFs'!$H$4, $A1432 &lt; 'Hydro Monhtly CFs'!$E$6, 'Hydro Monhtly CFs'!$H$5,$A1432 &lt; 'Hydro Monhtly CFs'!$E$7, 'Hydro Monhtly CFs'!$H$6,$A1432 &lt; 'Hydro Monhtly CFs'!$E$8, 'Hydro Monhtly CFs'!$H$7,$A1432 &lt; 'Hydro Monhtly CFs'!$E$9, 'Hydro Monhtly CFs'!$H$8,$A1432 &lt; 'Hydro Monhtly CFs'!$E$10, 'Hydro Monhtly CFs'!$H$9,$A1432 &lt; 'Hydro Monhtly CFs'!$E$11, 'Hydro Monhtly CFs'!$H$10,$A1432 &lt; 'Hydro Monhtly CFs'!$E$12, 'Hydro Monhtly CFs'!$H$11,$A1432 &lt; 'Hydro Monhtly CFs'!$E$13,'Hydro Monhtly CFs'!$H$12,$A1432&lt; 'Hydro Monhtly CFs'!$E$14, 'Hydro Monhtly CFs'!$H$13,$A1432&lt; 'Hydro Monhtly CFs'!$E$15, 'Hydro Monhtly CFs'!$H$14,$A1432 &gt;= 'Hydro Monhtly CFs'!$E$15, 'Hydro Monhtly CFs'!$H$15)</f>
        <v>0.39622689878818917</v>
      </c>
      <c r="M1432" s="452">
        <v>1</v>
      </c>
      <c r="N1432" s="451">
        <f>IFERROR(IF(OR($A1432&lt;Assumptions!$F$43,$A1432&gt;Assumptions!$F$44),INDEX(New_Thermal!$K$10:$K$12,MATCH(Assumptions!$F$33,New_Thermal!$F$10:$F$12,0),1),INDEX(New_Thermal!$J$10:$J$12,MATCH(Assumptions!$F$33,New_Thermal!$F$10:$F$12,0),1)),1)</f>
        <v>0.99199999999999999</v>
      </c>
      <c r="O1432" s="452">
        <v>1</v>
      </c>
      <c r="P1432" s="485">
        <f ca="1"/>
        <v>0.88973913037499996</v>
      </c>
      <c r="Q1432" s="485">
        <f ca="1"/>
        <v>0</v>
      </c>
    </row>
    <row r="1433" spans="1:17">
      <c r="A1433" s="496">
        <v>1432</v>
      </c>
      <c r="B1433" s="451">
        <f>IFERROR(IF(OR($A1433&lt;Assumptions!$F$43,$A1433&gt;Assumptions!$F$44),INDEX(Existing!$O$13:$O$29,MATCH(Generators_variability!B$1,Existing!$A$13:$A$29,0),1),INDEX(Existing!$N$13:$N$29,MATCH(Generators_variability!B$1,Existing!$A$13:$A$29,0),1)),1)</f>
        <v>0.96391263057929732</v>
      </c>
      <c r="C1433" s="451">
        <f>IFERROR(IF(OR($A1433&lt;Assumptions!$F$43,$A1433&gt;Assumptions!$F$44),INDEX(Existing!$O$13:$O$29,MATCH(Generators_variability!C$1,Existing!$A$13:$A$29,0),1),INDEX(Existing!$N$13:$N$29,MATCH(Generators_variability!C$1,Existing!$A$13:$A$29,0),1)),1)</f>
        <v>0.89949748743718594</v>
      </c>
      <c r="D1433" s="451">
        <f>IFERROR(IF(OR($A1433&lt;Assumptions!$F$43,$A1433&gt;Assumptions!$F$44),INDEX(Existing!$O$13:$O$29,MATCH(Generators_variability!D$1,Existing!$A$13:$A$29,0),1),INDEX(Existing!$N$13:$N$29,MATCH(Generators_variability!D$1,Existing!$A$13:$A$29,0),1)),1)</f>
        <v>1</v>
      </c>
      <c r="E1433" s="451">
        <f>IFERROR(IF(OR($A1433&lt;Assumptions!$F$43,$A1433&gt;Assumptions!$F$44),INDEX(Existing!$O$13:$O$29,MATCH(Generators_variability!E$1,Existing!$A$13:$A$29,0),1),INDEX(Existing!$N$13:$N$29,MATCH(Generators_variability!E$1,Existing!$A$13:$A$29,0),1)),1)</f>
        <v>0.67632850241545894</v>
      </c>
      <c r="F1433" s="451">
        <f>IFERROR(IF(OR($A1433&lt;Assumptions!$F$43,$A1433&gt;Assumptions!$F$44),INDEX(Existing!$O$13:$O$29,MATCH(Generators_variability!F$1,Existing!$A$13:$A$29,0),1),INDEX(Existing!$N$13:$N$29,MATCH(Generators_variability!F$1,Existing!$A$13:$A$29,0),1)),1)</f>
        <v>0.84634448574969023</v>
      </c>
      <c r="G1433" s="451">
        <f>IFERROR(IF(OR($A1433&lt;Assumptions!$F$43,$A1433&gt;Assumptions!$F$44),INDEX(Existing!$O$13:$O$29,MATCH(Generators_variability!G$1,Existing!$A$13:$A$29,0),1),INDEX(Existing!$N$13:$N$29,MATCH(Generators_variability!G$1,Existing!$A$13:$A$29,0),1)),1)</f>
        <v>0.86012112741672497</v>
      </c>
      <c r="H1433" s="451">
        <f>IFERROR(IF(OR($A1433&lt;Assumptions!$F$43,$A1433&gt;Assumptions!$F$44),INDEX(Existing!$O$13:$O$29,MATCH(Generators_variability!H$1,Existing!$A$13:$A$29,0),1),INDEX(Existing!$N$13:$N$29,MATCH(Generators_variability!H$1,Existing!$A$13:$A$29,0),1)),1)</f>
        <v>0.90779230054996085</v>
      </c>
      <c r="I1433" s="451">
        <f>IFERROR(IF(OR($A1433&lt;Assumptions!$F$43,$A1433&gt;Assumptions!$F$44),INDEX(Existing!$O$13:$O$29,MATCH(Generators_variability!I$1,Existing!$A$13:$A$29,0),1),INDEX(Existing!$N$13:$N$29,MATCH(Generators_variability!I$1,Existing!$A$13:$A$29,0),1)),1)</f>
        <v>0.89655172413793105</v>
      </c>
      <c r="J1433" s="451">
        <f>IFERROR(IF(OR($A1433&lt;Assumptions!$F$43,$A1433&gt;Assumptions!$F$44),INDEX(Existing!$O$13:$O$29,MATCH(Generators_variability!J$1,Existing!$A$13:$A$29,0),1),INDEX(Existing!$N$13:$N$29,MATCH(Generators_variability!J$1,Existing!$A$13:$A$29,0),1)),1)</f>
        <v>0.8616739296464353</v>
      </c>
      <c r="K1433" s="453" cm="1">
        <f t="array" ref="K1433">_xlfn.IFS($A1433 &lt; 'Hydro Monhtly CFs'!$E$5, 'Hydro Monhtly CFs'!$K$4, $A1433 &lt; 'Hydro Monhtly CFs'!$E$6, 'Hydro Monhtly CFs'!$K$5,$A1433 &lt; 'Hydro Monhtly CFs'!$E$7, 'Hydro Monhtly CFs'!$K$6,$A1433 &lt; 'Hydro Monhtly CFs'!$E$8, 'Hydro Monhtly CFs'!$K$7,$A1433 &lt; 'Hydro Monhtly CFs'!$E$9, 'Hydro Monhtly CFs'!$K$8,$A1433 &lt; 'Hydro Monhtly CFs'!$E$10, 'Hydro Monhtly CFs'!$K$9,$A1433 &lt; 'Hydro Monhtly CFs'!$E$11, 'Hydro Monhtly CFs'!$K$10,$A1433 &lt; 'Hydro Monhtly CFs'!$E$12, 'Hydro Monhtly CFs'!$K$11,$A1433 &lt; 'Hydro Monhtly CFs'!$E$13,'Hydro Monhtly CFs'!$K$12,$A1433&lt; 'Hydro Monhtly CFs'!$E$14, 'Hydro Monhtly CFs'!$K$13,$A1433&lt; 'Hydro Monhtly CFs'!$E$15, 'Hydro Monhtly CFs'!$K$14,$A1433 &gt;= 'Hydro Monhtly CFs'!$E$15, 'Hydro Monhtly CFs'!$K$15)</f>
        <v>0.30850311753285553</v>
      </c>
      <c r="L1433" s="453" cm="1">
        <f t="array" ref="L1433">_xlfn.IFS($A1433 &lt; 'Hydro Monhtly CFs'!$E$5, 'Hydro Monhtly CFs'!$H$4, $A1433 &lt; 'Hydro Monhtly CFs'!$E$6, 'Hydro Monhtly CFs'!$H$5,$A1433 &lt; 'Hydro Monhtly CFs'!$E$7, 'Hydro Monhtly CFs'!$H$6,$A1433 &lt; 'Hydro Monhtly CFs'!$E$8, 'Hydro Monhtly CFs'!$H$7,$A1433 &lt; 'Hydro Monhtly CFs'!$E$9, 'Hydro Monhtly CFs'!$H$8,$A1433 &lt; 'Hydro Monhtly CFs'!$E$10, 'Hydro Monhtly CFs'!$H$9,$A1433 &lt; 'Hydro Monhtly CFs'!$E$11, 'Hydro Monhtly CFs'!$H$10,$A1433 &lt; 'Hydro Monhtly CFs'!$E$12, 'Hydro Monhtly CFs'!$H$11,$A1433 &lt; 'Hydro Monhtly CFs'!$E$13,'Hydro Monhtly CFs'!$H$12,$A1433&lt; 'Hydro Monhtly CFs'!$E$14, 'Hydro Monhtly CFs'!$H$13,$A1433&lt; 'Hydro Monhtly CFs'!$E$15, 'Hydro Monhtly CFs'!$H$14,$A1433 &gt;= 'Hydro Monhtly CFs'!$E$15, 'Hydro Monhtly CFs'!$H$15)</f>
        <v>0.39622689878818917</v>
      </c>
      <c r="M1433" s="452">
        <v>1</v>
      </c>
      <c r="N1433" s="451">
        <f>IFERROR(IF(OR($A1433&lt;Assumptions!$F$43,$A1433&gt;Assumptions!$F$44),INDEX(New_Thermal!$K$10:$K$12,MATCH(Assumptions!$F$33,New_Thermal!$F$10:$F$12,0),1),INDEX(New_Thermal!$J$10:$J$12,MATCH(Assumptions!$F$33,New_Thermal!$F$10:$F$12,0),1)),1)</f>
        <v>0.99199999999999999</v>
      </c>
      <c r="O1433" s="452">
        <v>1</v>
      </c>
      <c r="P1433" s="485">
        <f ca="1"/>
        <v>0.91713043475</v>
      </c>
      <c r="Q1433" s="485">
        <f ca="1"/>
        <v>0</v>
      </c>
    </row>
    <row r="1434" spans="1:17">
      <c r="A1434" s="496">
        <v>1433</v>
      </c>
      <c r="B1434" s="451">
        <f>IFERROR(IF(OR($A1434&lt;Assumptions!$F$43,$A1434&gt;Assumptions!$F$44),INDEX(Existing!$O$13:$O$29,MATCH(Generators_variability!B$1,Existing!$A$13:$A$29,0),1),INDEX(Existing!$N$13:$N$29,MATCH(Generators_variability!B$1,Existing!$A$13:$A$29,0),1)),1)</f>
        <v>0.96391263057929732</v>
      </c>
      <c r="C1434" s="451">
        <f>IFERROR(IF(OR($A1434&lt;Assumptions!$F$43,$A1434&gt;Assumptions!$F$44),INDEX(Existing!$O$13:$O$29,MATCH(Generators_variability!C$1,Existing!$A$13:$A$29,0),1),INDEX(Existing!$N$13:$N$29,MATCH(Generators_variability!C$1,Existing!$A$13:$A$29,0),1)),1)</f>
        <v>0.89949748743718594</v>
      </c>
      <c r="D1434" s="451">
        <f>IFERROR(IF(OR($A1434&lt;Assumptions!$F$43,$A1434&gt;Assumptions!$F$44),INDEX(Existing!$O$13:$O$29,MATCH(Generators_variability!D$1,Existing!$A$13:$A$29,0),1),INDEX(Existing!$N$13:$N$29,MATCH(Generators_variability!D$1,Existing!$A$13:$A$29,0),1)),1)</f>
        <v>1</v>
      </c>
      <c r="E1434" s="451">
        <f>IFERROR(IF(OR($A1434&lt;Assumptions!$F$43,$A1434&gt;Assumptions!$F$44),INDEX(Existing!$O$13:$O$29,MATCH(Generators_variability!E$1,Existing!$A$13:$A$29,0),1),INDEX(Existing!$N$13:$N$29,MATCH(Generators_variability!E$1,Existing!$A$13:$A$29,0),1)),1)</f>
        <v>0.67632850241545894</v>
      </c>
      <c r="F1434" s="451">
        <f>IFERROR(IF(OR($A1434&lt;Assumptions!$F$43,$A1434&gt;Assumptions!$F$44),INDEX(Existing!$O$13:$O$29,MATCH(Generators_variability!F$1,Existing!$A$13:$A$29,0),1),INDEX(Existing!$N$13:$N$29,MATCH(Generators_variability!F$1,Existing!$A$13:$A$29,0),1)),1)</f>
        <v>0.84634448574969023</v>
      </c>
      <c r="G1434" s="451">
        <f>IFERROR(IF(OR($A1434&lt;Assumptions!$F$43,$A1434&gt;Assumptions!$F$44),INDEX(Existing!$O$13:$O$29,MATCH(Generators_variability!G$1,Existing!$A$13:$A$29,0),1),INDEX(Existing!$N$13:$N$29,MATCH(Generators_variability!G$1,Existing!$A$13:$A$29,0),1)),1)</f>
        <v>0.86012112741672497</v>
      </c>
      <c r="H1434" s="451">
        <f>IFERROR(IF(OR($A1434&lt;Assumptions!$F$43,$A1434&gt;Assumptions!$F$44),INDEX(Existing!$O$13:$O$29,MATCH(Generators_variability!H$1,Existing!$A$13:$A$29,0),1),INDEX(Existing!$N$13:$N$29,MATCH(Generators_variability!H$1,Existing!$A$13:$A$29,0),1)),1)</f>
        <v>0.90779230054996085</v>
      </c>
      <c r="I1434" s="451">
        <f>IFERROR(IF(OR($A1434&lt;Assumptions!$F$43,$A1434&gt;Assumptions!$F$44),INDEX(Existing!$O$13:$O$29,MATCH(Generators_variability!I$1,Existing!$A$13:$A$29,0),1),INDEX(Existing!$N$13:$N$29,MATCH(Generators_variability!I$1,Existing!$A$13:$A$29,0),1)),1)</f>
        <v>0.89655172413793105</v>
      </c>
      <c r="J1434" s="451">
        <f>IFERROR(IF(OR($A1434&lt;Assumptions!$F$43,$A1434&gt;Assumptions!$F$44),INDEX(Existing!$O$13:$O$29,MATCH(Generators_variability!J$1,Existing!$A$13:$A$29,0),1),INDEX(Existing!$N$13:$N$29,MATCH(Generators_variability!J$1,Existing!$A$13:$A$29,0),1)),1)</f>
        <v>0.8616739296464353</v>
      </c>
      <c r="K1434" s="453" cm="1">
        <f t="array" ref="K1434">_xlfn.IFS($A1434 &lt; 'Hydro Monhtly CFs'!$E$5, 'Hydro Monhtly CFs'!$K$4, $A1434 &lt; 'Hydro Monhtly CFs'!$E$6, 'Hydro Monhtly CFs'!$K$5,$A1434 &lt; 'Hydro Monhtly CFs'!$E$7, 'Hydro Monhtly CFs'!$K$6,$A1434 &lt; 'Hydro Monhtly CFs'!$E$8, 'Hydro Monhtly CFs'!$K$7,$A1434 &lt; 'Hydro Monhtly CFs'!$E$9, 'Hydro Monhtly CFs'!$K$8,$A1434 &lt; 'Hydro Monhtly CFs'!$E$10, 'Hydro Monhtly CFs'!$K$9,$A1434 &lt; 'Hydro Monhtly CFs'!$E$11, 'Hydro Monhtly CFs'!$K$10,$A1434 &lt; 'Hydro Monhtly CFs'!$E$12, 'Hydro Monhtly CFs'!$K$11,$A1434 &lt; 'Hydro Monhtly CFs'!$E$13,'Hydro Monhtly CFs'!$K$12,$A1434&lt; 'Hydro Monhtly CFs'!$E$14, 'Hydro Monhtly CFs'!$K$13,$A1434&lt; 'Hydro Monhtly CFs'!$E$15, 'Hydro Monhtly CFs'!$K$14,$A1434 &gt;= 'Hydro Monhtly CFs'!$E$15, 'Hydro Monhtly CFs'!$K$15)</f>
        <v>0.30850311753285553</v>
      </c>
      <c r="L1434" s="453" cm="1">
        <f t="array" ref="L1434">_xlfn.IFS($A1434 &lt; 'Hydro Monhtly CFs'!$E$5, 'Hydro Monhtly CFs'!$H$4, $A1434 &lt; 'Hydro Monhtly CFs'!$E$6, 'Hydro Monhtly CFs'!$H$5,$A1434 &lt; 'Hydro Monhtly CFs'!$E$7, 'Hydro Monhtly CFs'!$H$6,$A1434 &lt; 'Hydro Monhtly CFs'!$E$8, 'Hydro Monhtly CFs'!$H$7,$A1434 &lt; 'Hydro Monhtly CFs'!$E$9, 'Hydro Monhtly CFs'!$H$8,$A1434 &lt; 'Hydro Monhtly CFs'!$E$10, 'Hydro Monhtly CFs'!$H$9,$A1434 &lt; 'Hydro Monhtly CFs'!$E$11, 'Hydro Monhtly CFs'!$H$10,$A1434 &lt; 'Hydro Monhtly CFs'!$E$12, 'Hydro Monhtly CFs'!$H$11,$A1434 &lt; 'Hydro Monhtly CFs'!$E$13,'Hydro Monhtly CFs'!$H$12,$A1434&lt; 'Hydro Monhtly CFs'!$E$14, 'Hydro Monhtly CFs'!$H$13,$A1434&lt; 'Hydro Monhtly CFs'!$E$15, 'Hydro Monhtly CFs'!$H$14,$A1434 &gt;= 'Hydro Monhtly CFs'!$E$15, 'Hydro Monhtly CFs'!$H$15)</f>
        <v>0.39622689878818917</v>
      </c>
      <c r="M1434" s="452">
        <v>1</v>
      </c>
      <c r="N1434" s="451">
        <f>IFERROR(IF(OR($A1434&lt;Assumptions!$F$43,$A1434&gt;Assumptions!$F$44),INDEX(New_Thermal!$K$10:$K$12,MATCH(Assumptions!$F$33,New_Thermal!$F$10:$F$12,0),1),INDEX(New_Thermal!$J$10:$J$12,MATCH(Assumptions!$F$33,New_Thermal!$F$10:$F$12,0),1)),1)</f>
        <v>0.99199999999999999</v>
      </c>
      <c r="O1434" s="452">
        <v>1</v>
      </c>
      <c r="P1434" s="485">
        <f ca="1"/>
        <v>0.905826087</v>
      </c>
      <c r="Q1434" s="485">
        <f ca="1"/>
        <v>0</v>
      </c>
    </row>
    <row r="1435" spans="1:17">
      <c r="A1435" s="496">
        <v>1434</v>
      </c>
      <c r="B1435" s="451">
        <f>IFERROR(IF(OR($A1435&lt;Assumptions!$F$43,$A1435&gt;Assumptions!$F$44),INDEX(Existing!$O$13:$O$29,MATCH(Generators_variability!B$1,Existing!$A$13:$A$29,0),1),INDEX(Existing!$N$13:$N$29,MATCH(Generators_variability!B$1,Existing!$A$13:$A$29,0),1)),1)</f>
        <v>0.96391263057929732</v>
      </c>
      <c r="C1435" s="451">
        <f>IFERROR(IF(OR($A1435&lt;Assumptions!$F$43,$A1435&gt;Assumptions!$F$44),INDEX(Existing!$O$13:$O$29,MATCH(Generators_variability!C$1,Existing!$A$13:$A$29,0),1),INDEX(Existing!$N$13:$N$29,MATCH(Generators_variability!C$1,Existing!$A$13:$A$29,0),1)),1)</f>
        <v>0.89949748743718594</v>
      </c>
      <c r="D1435" s="451">
        <f>IFERROR(IF(OR($A1435&lt;Assumptions!$F$43,$A1435&gt;Assumptions!$F$44),INDEX(Existing!$O$13:$O$29,MATCH(Generators_variability!D$1,Existing!$A$13:$A$29,0),1),INDEX(Existing!$N$13:$N$29,MATCH(Generators_variability!D$1,Existing!$A$13:$A$29,0),1)),1)</f>
        <v>1</v>
      </c>
      <c r="E1435" s="451">
        <f>IFERROR(IF(OR($A1435&lt;Assumptions!$F$43,$A1435&gt;Assumptions!$F$44),INDEX(Existing!$O$13:$O$29,MATCH(Generators_variability!E$1,Existing!$A$13:$A$29,0),1),INDEX(Existing!$N$13:$N$29,MATCH(Generators_variability!E$1,Existing!$A$13:$A$29,0),1)),1)</f>
        <v>0.67632850241545894</v>
      </c>
      <c r="F1435" s="451">
        <f>IFERROR(IF(OR($A1435&lt;Assumptions!$F$43,$A1435&gt;Assumptions!$F$44),INDEX(Existing!$O$13:$O$29,MATCH(Generators_variability!F$1,Existing!$A$13:$A$29,0),1),INDEX(Existing!$N$13:$N$29,MATCH(Generators_variability!F$1,Existing!$A$13:$A$29,0),1)),1)</f>
        <v>0.84634448574969023</v>
      </c>
      <c r="G1435" s="451">
        <f>IFERROR(IF(OR($A1435&lt;Assumptions!$F$43,$A1435&gt;Assumptions!$F$44),INDEX(Existing!$O$13:$O$29,MATCH(Generators_variability!G$1,Existing!$A$13:$A$29,0),1),INDEX(Existing!$N$13:$N$29,MATCH(Generators_variability!G$1,Existing!$A$13:$A$29,0),1)),1)</f>
        <v>0.86012112741672497</v>
      </c>
      <c r="H1435" s="451">
        <f>IFERROR(IF(OR($A1435&lt;Assumptions!$F$43,$A1435&gt;Assumptions!$F$44),INDEX(Existing!$O$13:$O$29,MATCH(Generators_variability!H$1,Existing!$A$13:$A$29,0),1),INDEX(Existing!$N$13:$N$29,MATCH(Generators_variability!H$1,Existing!$A$13:$A$29,0),1)),1)</f>
        <v>0.90779230054996085</v>
      </c>
      <c r="I1435" s="451">
        <f>IFERROR(IF(OR($A1435&lt;Assumptions!$F$43,$A1435&gt;Assumptions!$F$44),INDEX(Existing!$O$13:$O$29,MATCH(Generators_variability!I$1,Existing!$A$13:$A$29,0),1),INDEX(Existing!$N$13:$N$29,MATCH(Generators_variability!I$1,Existing!$A$13:$A$29,0),1)),1)</f>
        <v>0.89655172413793105</v>
      </c>
      <c r="J1435" s="451">
        <f>IFERROR(IF(OR($A1435&lt;Assumptions!$F$43,$A1435&gt;Assumptions!$F$44),INDEX(Existing!$O$13:$O$29,MATCH(Generators_variability!J$1,Existing!$A$13:$A$29,0),1),INDEX(Existing!$N$13:$N$29,MATCH(Generators_variability!J$1,Existing!$A$13:$A$29,0),1)),1)</f>
        <v>0.8616739296464353</v>
      </c>
      <c r="K1435" s="453" cm="1">
        <f t="array" ref="K1435">_xlfn.IFS($A1435 &lt; 'Hydro Monhtly CFs'!$E$5, 'Hydro Monhtly CFs'!$K$4, $A1435 &lt; 'Hydro Monhtly CFs'!$E$6, 'Hydro Monhtly CFs'!$K$5,$A1435 &lt; 'Hydro Monhtly CFs'!$E$7, 'Hydro Monhtly CFs'!$K$6,$A1435 &lt; 'Hydro Monhtly CFs'!$E$8, 'Hydro Monhtly CFs'!$K$7,$A1435 &lt; 'Hydro Monhtly CFs'!$E$9, 'Hydro Monhtly CFs'!$K$8,$A1435 &lt; 'Hydro Monhtly CFs'!$E$10, 'Hydro Monhtly CFs'!$K$9,$A1435 &lt; 'Hydro Monhtly CFs'!$E$11, 'Hydro Monhtly CFs'!$K$10,$A1435 &lt; 'Hydro Monhtly CFs'!$E$12, 'Hydro Monhtly CFs'!$K$11,$A1435 &lt; 'Hydro Monhtly CFs'!$E$13,'Hydro Monhtly CFs'!$K$12,$A1435&lt; 'Hydro Monhtly CFs'!$E$14, 'Hydro Monhtly CFs'!$K$13,$A1435&lt; 'Hydro Monhtly CFs'!$E$15, 'Hydro Monhtly CFs'!$K$14,$A1435 &gt;= 'Hydro Monhtly CFs'!$E$15, 'Hydro Monhtly CFs'!$K$15)</f>
        <v>0.30850311753285553</v>
      </c>
      <c r="L1435" s="453" cm="1">
        <f t="array" ref="L1435">_xlfn.IFS($A1435 &lt; 'Hydro Monhtly CFs'!$E$5, 'Hydro Monhtly CFs'!$H$4, $A1435 &lt; 'Hydro Monhtly CFs'!$E$6, 'Hydro Monhtly CFs'!$H$5,$A1435 &lt; 'Hydro Monhtly CFs'!$E$7, 'Hydro Monhtly CFs'!$H$6,$A1435 &lt; 'Hydro Monhtly CFs'!$E$8, 'Hydro Monhtly CFs'!$H$7,$A1435 &lt; 'Hydro Monhtly CFs'!$E$9, 'Hydro Monhtly CFs'!$H$8,$A1435 &lt; 'Hydro Monhtly CFs'!$E$10, 'Hydro Monhtly CFs'!$H$9,$A1435 &lt; 'Hydro Monhtly CFs'!$E$11, 'Hydro Monhtly CFs'!$H$10,$A1435 &lt; 'Hydro Monhtly CFs'!$E$12, 'Hydro Monhtly CFs'!$H$11,$A1435 &lt; 'Hydro Monhtly CFs'!$E$13,'Hydro Monhtly CFs'!$H$12,$A1435&lt; 'Hydro Monhtly CFs'!$E$14, 'Hydro Monhtly CFs'!$H$13,$A1435&lt; 'Hydro Monhtly CFs'!$E$15, 'Hydro Monhtly CFs'!$H$14,$A1435 &gt;= 'Hydro Monhtly CFs'!$E$15, 'Hydro Monhtly CFs'!$H$15)</f>
        <v>0.39622689878818917</v>
      </c>
      <c r="M1435" s="452">
        <v>1</v>
      </c>
      <c r="N1435" s="451">
        <f>IFERROR(IF(OR($A1435&lt;Assumptions!$F$43,$A1435&gt;Assumptions!$F$44),INDEX(New_Thermal!$K$10:$K$12,MATCH(Assumptions!$F$33,New_Thermal!$F$10:$F$12,0),1),INDEX(New_Thermal!$J$10:$J$12,MATCH(Assumptions!$F$33,New_Thermal!$F$10:$F$12,0),1)),1)</f>
        <v>0.99199999999999999</v>
      </c>
      <c r="O1435" s="452">
        <v>1</v>
      </c>
      <c r="P1435" s="485">
        <f ca="1"/>
        <v>0.69965217387500001</v>
      </c>
      <c r="Q1435" s="485">
        <f ca="1"/>
        <v>0</v>
      </c>
    </row>
    <row r="1436" spans="1:17">
      <c r="A1436" s="496">
        <v>1435</v>
      </c>
      <c r="B1436" s="451">
        <f>IFERROR(IF(OR($A1436&lt;Assumptions!$F$43,$A1436&gt;Assumptions!$F$44),INDEX(Existing!$O$13:$O$29,MATCH(Generators_variability!B$1,Existing!$A$13:$A$29,0),1),INDEX(Existing!$N$13:$N$29,MATCH(Generators_variability!B$1,Existing!$A$13:$A$29,0),1)),1)</f>
        <v>0.96391263057929732</v>
      </c>
      <c r="C1436" s="451">
        <f>IFERROR(IF(OR($A1436&lt;Assumptions!$F$43,$A1436&gt;Assumptions!$F$44),INDEX(Existing!$O$13:$O$29,MATCH(Generators_variability!C$1,Existing!$A$13:$A$29,0),1),INDEX(Existing!$N$13:$N$29,MATCH(Generators_variability!C$1,Existing!$A$13:$A$29,0),1)),1)</f>
        <v>0.89949748743718594</v>
      </c>
      <c r="D1436" s="451">
        <f>IFERROR(IF(OR($A1436&lt;Assumptions!$F$43,$A1436&gt;Assumptions!$F$44),INDEX(Existing!$O$13:$O$29,MATCH(Generators_variability!D$1,Existing!$A$13:$A$29,0),1),INDEX(Existing!$N$13:$N$29,MATCH(Generators_variability!D$1,Existing!$A$13:$A$29,0),1)),1)</f>
        <v>1</v>
      </c>
      <c r="E1436" s="451">
        <f>IFERROR(IF(OR($A1436&lt;Assumptions!$F$43,$A1436&gt;Assumptions!$F$44),INDEX(Existing!$O$13:$O$29,MATCH(Generators_variability!E$1,Existing!$A$13:$A$29,0),1),INDEX(Existing!$N$13:$N$29,MATCH(Generators_variability!E$1,Existing!$A$13:$A$29,0),1)),1)</f>
        <v>0.67632850241545894</v>
      </c>
      <c r="F1436" s="451">
        <f>IFERROR(IF(OR($A1436&lt;Assumptions!$F$43,$A1436&gt;Assumptions!$F$44),INDEX(Existing!$O$13:$O$29,MATCH(Generators_variability!F$1,Existing!$A$13:$A$29,0),1),INDEX(Existing!$N$13:$N$29,MATCH(Generators_variability!F$1,Existing!$A$13:$A$29,0),1)),1)</f>
        <v>0.84634448574969023</v>
      </c>
      <c r="G1436" s="451">
        <f>IFERROR(IF(OR($A1436&lt;Assumptions!$F$43,$A1436&gt;Assumptions!$F$44),INDEX(Existing!$O$13:$O$29,MATCH(Generators_variability!G$1,Existing!$A$13:$A$29,0),1),INDEX(Existing!$N$13:$N$29,MATCH(Generators_variability!G$1,Existing!$A$13:$A$29,0),1)),1)</f>
        <v>0.86012112741672497</v>
      </c>
      <c r="H1436" s="451">
        <f>IFERROR(IF(OR($A1436&lt;Assumptions!$F$43,$A1436&gt;Assumptions!$F$44),INDEX(Existing!$O$13:$O$29,MATCH(Generators_variability!H$1,Existing!$A$13:$A$29,0),1),INDEX(Existing!$N$13:$N$29,MATCH(Generators_variability!H$1,Existing!$A$13:$A$29,0),1)),1)</f>
        <v>0.90779230054996085</v>
      </c>
      <c r="I1436" s="451">
        <f>IFERROR(IF(OR($A1436&lt;Assumptions!$F$43,$A1436&gt;Assumptions!$F$44),INDEX(Existing!$O$13:$O$29,MATCH(Generators_variability!I$1,Existing!$A$13:$A$29,0),1),INDEX(Existing!$N$13:$N$29,MATCH(Generators_variability!I$1,Existing!$A$13:$A$29,0),1)),1)</f>
        <v>0.89655172413793105</v>
      </c>
      <c r="J1436" s="451">
        <f>IFERROR(IF(OR($A1436&lt;Assumptions!$F$43,$A1436&gt;Assumptions!$F$44),INDEX(Existing!$O$13:$O$29,MATCH(Generators_variability!J$1,Existing!$A$13:$A$29,0),1),INDEX(Existing!$N$13:$N$29,MATCH(Generators_variability!J$1,Existing!$A$13:$A$29,0),1)),1)</f>
        <v>0.8616739296464353</v>
      </c>
      <c r="K1436" s="453" cm="1">
        <f t="array" ref="K1436">_xlfn.IFS($A1436 &lt; 'Hydro Monhtly CFs'!$E$5, 'Hydro Monhtly CFs'!$K$4, $A1436 &lt; 'Hydro Monhtly CFs'!$E$6, 'Hydro Monhtly CFs'!$K$5,$A1436 &lt; 'Hydro Monhtly CFs'!$E$7, 'Hydro Monhtly CFs'!$K$6,$A1436 &lt; 'Hydro Monhtly CFs'!$E$8, 'Hydro Monhtly CFs'!$K$7,$A1436 &lt; 'Hydro Monhtly CFs'!$E$9, 'Hydro Monhtly CFs'!$K$8,$A1436 &lt; 'Hydro Monhtly CFs'!$E$10, 'Hydro Monhtly CFs'!$K$9,$A1436 &lt; 'Hydro Monhtly CFs'!$E$11, 'Hydro Monhtly CFs'!$K$10,$A1436 &lt; 'Hydro Monhtly CFs'!$E$12, 'Hydro Monhtly CFs'!$K$11,$A1436 &lt; 'Hydro Monhtly CFs'!$E$13,'Hydro Monhtly CFs'!$K$12,$A1436&lt; 'Hydro Monhtly CFs'!$E$14, 'Hydro Monhtly CFs'!$K$13,$A1436&lt; 'Hydro Monhtly CFs'!$E$15, 'Hydro Monhtly CFs'!$K$14,$A1436 &gt;= 'Hydro Monhtly CFs'!$E$15, 'Hydro Monhtly CFs'!$K$15)</f>
        <v>0.30850311753285553</v>
      </c>
      <c r="L1436" s="453" cm="1">
        <f t="array" ref="L1436">_xlfn.IFS($A1436 &lt; 'Hydro Monhtly CFs'!$E$5, 'Hydro Monhtly CFs'!$H$4, $A1436 &lt; 'Hydro Monhtly CFs'!$E$6, 'Hydro Monhtly CFs'!$H$5,$A1436 &lt; 'Hydro Monhtly CFs'!$E$7, 'Hydro Monhtly CFs'!$H$6,$A1436 &lt; 'Hydro Monhtly CFs'!$E$8, 'Hydro Monhtly CFs'!$H$7,$A1436 &lt; 'Hydro Monhtly CFs'!$E$9, 'Hydro Monhtly CFs'!$H$8,$A1436 &lt; 'Hydro Monhtly CFs'!$E$10, 'Hydro Monhtly CFs'!$H$9,$A1436 &lt; 'Hydro Monhtly CFs'!$E$11, 'Hydro Monhtly CFs'!$H$10,$A1436 &lt; 'Hydro Monhtly CFs'!$E$12, 'Hydro Monhtly CFs'!$H$11,$A1436 &lt; 'Hydro Monhtly CFs'!$E$13,'Hydro Monhtly CFs'!$H$12,$A1436&lt; 'Hydro Monhtly CFs'!$E$14, 'Hydro Monhtly CFs'!$H$13,$A1436&lt; 'Hydro Monhtly CFs'!$E$15, 'Hydro Monhtly CFs'!$H$14,$A1436 &gt;= 'Hydro Monhtly CFs'!$E$15, 'Hydro Monhtly CFs'!$H$15)</f>
        <v>0.39622689878818917</v>
      </c>
      <c r="M1436" s="452">
        <v>1</v>
      </c>
      <c r="N1436" s="451">
        <f>IFERROR(IF(OR($A1436&lt;Assumptions!$F$43,$A1436&gt;Assumptions!$F$44),INDEX(New_Thermal!$K$10:$K$12,MATCH(Assumptions!$F$33,New_Thermal!$F$10:$F$12,0),1),INDEX(New_Thermal!$J$10:$J$12,MATCH(Assumptions!$F$33,New_Thermal!$F$10:$F$12,0),1)),1)</f>
        <v>0.99199999999999999</v>
      </c>
      <c r="O1436" s="452">
        <v>1</v>
      </c>
      <c r="P1436" s="485">
        <f ca="1"/>
        <v>0.126808695625</v>
      </c>
      <c r="Q1436" s="485">
        <f ca="1"/>
        <v>0</v>
      </c>
    </row>
    <row r="1437" spans="1:17">
      <c r="A1437" s="496">
        <v>1436</v>
      </c>
      <c r="B1437" s="451">
        <f>IFERROR(IF(OR($A1437&lt;Assumptions!$F$43,$A1437&gt;Assumptions!$F$44),INDEX(Existing!$O$13:$O$29,MATCH(Generators_variability!B$1,Existing!$A$13:$A$29,0),1),INDEX(Existing!$N$13:$N$29,MATCH(Generators_variability!B$1,Existing!$A$13:$A$29,0),1)),1)</f>
        <v>0.96391263057929732</v>
      </c>
      <c r="C1437" s="451">
        <f>IFERROR(IF(OR($A1437&lt;Assumptions!$F$43,$A1437&gt;Assumptions!$F$44),INDEX(Existing!$O$13:$O$29,MATCH(Generators_variability!C$1,Existing!$A$13:$A$29,0),1),INDEX(Existing!$N$13:$N$29,MATCH(Generators_variability!C$1,Existing!$A$13:$A$29,0),1)),1)</f>
        <v>0.89949748743718594</v>
      </c>
      <c r="D1437" s="451">
        <f>IFERROR(IF(OR($A1437&lt;Assumptions!$F$43,$A1437&gt;Assumptions!$F$44),INDEX(Existing!$O$13:$O$29,MATCH(Generators_variability!D$1,Existing!$A$13:$A$29,0),1),INDEX(Existing!$N$13:$N$29,MATCH(Generators_variability!D$1,Existing!$A$13:$A$29,0),1)),1)</f>
        <v>1</v>
      </c>
      <c r="E1437" s="451">
        <f>IFERROR(IF(OR($A1437&lt;Assumptions!$F$43,$A1437&gt;Assumptions!$F$44),INDEX(Existing!$O$13:$O$29,MATCH(Generators_variability!E$1,Existing!$A$13:$A$29,0),1),INDEX(Existing!$N$13:$N$29,MATCH(Generators_variability!E$1,Existing!$A$13:$A$29,0),1)),1)</f>
        <v>0.67632850241545894</v>
      </c>
      <c r="F1437" s="451">
        <f>IFERROR(IF(OR($A1437&lt;Assumptions!$F$43,$A1437&gt;Assumptions!$F$44),INDEX(Existing!$O$13:$O$29,MATCH(Generators_variability!F$1,Existing!$A$13:$A$29,0),1),INDEX(Existing!$N$13:$N$29,MATCH(Generators_variability!F$1,Existing!$A$13:$A$29,0),1)),1)</f>
        <v>0.84634448574969023</v>
      </c>
      <c r="G1437" s="451">
        <f>IFERROR(IF(OR($A1437&lt;Assumptions!$F$43,$A1437&gt;Assumptions!$F$44),INDEX(Existing!$O$13:$O$29,MATCH(Generators_variability!G$1,Existing!$A$13:$A$29,0),1),INDEX(Existing!$N$13:$N$29,MATCH(Generators_variability!G$1,Existing!$A$13:$A$29,0),1)),1)</f>
        <v>0.86012112741672497</v>
      </c>
      <c r="H1437" s="451">
        <f>IFERROR(IF(OR($A1437&lt;Assumptions!$F$43,$A1437&gt;Assumptions!$F$44),INDEX(Existing!$O$13:$O$29,MATCH(Generators_variability!H$1,Existing!$A$13:$A$29,0),1),INDEX(Existing!$N$13:$N$29,MATCH(Generators_variability!H$1,Existing!$A$13:$A$29,0),1)),1)</f>
        <v>0.90779230054996085</v>
      </c>
      <c r="I1437" s="451">
        <f>IFERROR(IF(OR($A1437&lt;Assumptions!$F$43,$A1437&gt;Assumptions!$F$44),INDEX(Existing!$O$13:$O$29,MATCH(Generators_variability!I$1,Existing!$A$13:$A$29,0),1),INDEX(Existing!$N$13:$N$29,MATCH(Generators_variability!I$1,Existing!$A$13:$A$29,0),1)),1)</f>
        <v>0.89655172413793105</v>
      </c>
      <c r="J1437" s="451">
        <f>IFERROR(IF(OR($A1437&lt;Assumptions!$F$43,$A1437&gt;Assumptions!$F$44),INDEX(Existing!$O$13:$O$29,MATCH(Generators_variability!J$1,Existing!$A$13:$A$29,0),1),INDEX(Existing!$N$13:$N$29,MATCH(Generators_variability!J$1,Existing!$A$13:$A$29,0),1)),1)</f>
        <v>0.8616739296464353</v>
      </c>
      <c r="K1437" s="453" cm="1">
        <f t="array" ref="K1437">_xlfn.IFS($A1437 &lt; 'Hydro Monhtly CFs'!$E$5, 'Hydro Monhtly CFs'!$K$4, $A1437 &lt; 'Hydro Monhtly CFs'!$E$6, 'Hydro Monhtly CFs'!$K$5,$A1437 &lt; 'Hydro Monhtly CFs'!$E$7, 'Hydro Monhtly CFs'!$K$6,$A1437 &lt; 'Hydro Monhtly CFs'!$E$8, 'Hydro Monhtly CFs'!$K$7,$A1437 &lt; 'Hydro Monhtly CFs'!$E$9, 'Hydro Monhtly CFs'!$K$8,$A1437 &lt; 'Hydro Monhtly CFs'!$E$10, 'Hydro Monhtly CFs'!$K$9,$A1437 &lt; 'Hydro Monhtly CFs'!$E$11, 'Hydro Monhtly CFs'!$K$10,$A1437 &lt; 'Hydro Monhtly CFs'!$E$12, 'Hydro Monhtly CFs'!$K$11,$A1437 &lt; 'Hydro Monhtly CFs'!$E$13,'Hydro Monhtly CFs'!$K$12,$A1437&lt; 'Hydro Monhtly CFs'!$E$14, 'Hydro Monhtly CFs'!$K$13,$A1437&lt; 'Hydro Monhtly CFs'!$E$15, 'Hydro Monhtly CFs'!$K$14,$A1437 &gt;= 'Hydro Monhtly CFs'!$E$15, 'Hydro Monhtly CFs'!$K$15)</f>
        <v>0.30850311753285553</v>
      </c>
      <c r="L1437" s="453" cm="1">
        <f t="array" ref="L1437">_xlfn.IFS($A1437 &lt; 'Hydro Monhtly CFs'!$E$5, 'Hydro Monhtly CFs'!$H$4, $A1437 &lt; 'Hydro Monhtly CFs'!$E$6, 'Hydro Monhtly CFs'!$H$5,$A1437 &lt; 'Hydro Monhtly CFs'!$E$7, 'Hydro Monhtly CFs'!$H$6,$A1437 &lt; 'Hydro Monhtly CFs'!$E$8, 'Hydro Monhtly CFs'!$H$7,$A1437 &lt; 'Hydro Monhtly CFs'!$E$9, 'Hydro Monhtly CFs'!$H$8,$A1437 &lt; 'Hydro Monhtly CFs'!$E$10, 'Hydro Monhtly CFs'!$H$9,$A1437 &lt; 'Hydro Monhtly CFs'!$E$11, 'Hydro Monhtly CFs'!$H$10,$A1437 &lt; 'Hydro Monhtly CFs'!$E$12, 'Hydro Monhtly CFs'!$H$11,$A1437 &lt; 'Hydro Monhtly CFs'!$E$13,'Hydro Monhtly CFs'!$H$12,$A1437&lt; 'Hydro Monhtly CFs'!$E$14, 'Hydro Monhtly CFs'!$H$13,$A1437&lt; 'Hydro Monhtly CFs'!$E$15, 'Hydro Monhtly CFs'!$H$14,$A1437 &gt;= 'Hydro Monhtly CFs'!$E$15, 'Hydro Monhtly CFs'!$H$15)</f>
        <v>0.39622689878818917</v>
      </c>
      <c r="M1437" s="452">
        <v>1</v>
      </c>
      <c r="N1437" s="451">
        <f>IFERROR(IF(OR($A1437&lt;Assumptions!$F$43,$A1437&gt;Assumptions!$F$44),INDEX(New_Thermal!$K$10:$K$12,MATCH(Assumptions!$F$33,New_Thermal!$F$10:$F$12,0),1),INDEX(New_Thermal!$J$10:$J$12,MATCH(Assumptions!$F$33,New_Thermal!$F$10:$F$12,0),1)),1)</f>
        <v>0.99199999999999999</v>
      </c>
      <c r="O1437" s="452">
        <v>1</v>
      </c>
      <c r="P1437" s="485">
        <f ca="1"/>
        <v>0</v>
      </c>
      <c r="Q1437" s="485">
        <f ca="1"/>
        <v>3.5270383699930255E-2</v>
      </c>
    </row>
    <row r="1438" spans="1:17">
      <c r="A1438" s="496">
        <v>1437</v>
      </c>
      <c r="B1438" s="451">
        <f>IFERROR(IF(OR($A1438&lt;Assumptions!$F$43,$A1438&gt;Assumptions!$F$44),INDEX(Existing!$O$13:$O$29,MATCH(Generators_variability!B$1,Existing!$A$13:$A$29,0),1),INDEX(Existing!$N$13:$N$29,MATCH(Generators_variability!B$1,Existing!$A$13:$A$29,0),1)),1)</f>
        <v>0.96391263057929732</v>
      </c>
      <c r="C1438" s="451">
        <f>IFERROR(IF(OR($A1438&lt;Assumptions!$F$43,$A1438&gt;Assumptions!$F$44),INDEX(Existing!$O$13:$O$29,MATCH(Generators_variability!C$1,Existing!$A$13:$A$29,0),1),INDEX(Existing!$N$13:$N$29,MATCH(Generators_variability!C$1,Existing!$A$13:$A$29,0),1)),1)</f>
        <v>0.89949748743718594</v>
      </c>
      <c r="D1438" s="451">
        <f>IFERROR(IF(OR($A1438&lt;Assumptions!$F$43,$A1438&gt;Assumptions!$F$44),INDEX(Existing!$O$13:$O$29,MATCH(Generators_variability!D$1,Existing!$A$13:$A$29,0),1),INDEX(Existing!$N$13:$N$29,MATCH(Generators_variability!D$1,Existing!$A$13:$A$29,0),1)),1)</f>
        <v>1</v>
      </c>
      <c r="E1438" s="451">
        <f>IFERROR(IF(OR($A1438&lt;Assumptions!$F$43,$A1438&gt;Assumptions!$F$44),INDEX(Existing!$O$13:$O$29,MATCH(Generators_variability!E$1,Existing!$A$13:$A$29,0),1),INDEX(Existing!$N$13:$N$29,MATCH(Generators_variability!E$1,Existing!$A$13:$A$29,0),1)),1)</f>
        <v>0.67632850241545894</v>
      </c>
      <c r="F1438" s="451">
        <f>IFERROR(IF(OR($A1438&lt;Assumptions!$F$43,$A1438&gt;Assumptions!$F$44),INDEX(Existing!$O$13:$O$29,MATCH(Generators_variability!F$1,Existing!$A$13:$A$29,0),1),INDEX(Existing!$N$13:$N$29,MATCH(Generators_variability!F$1,Existing!$A$13:$A$29,0),1)),1)</f>
        <v>0.84634448574969023</v>
      </c>
      <c r="G1438" s="451">
        <f>IFERROR(IF(OR($A1438&lt;Assumptions!$F$43,$A1438&gt;Assumptions!$F$44),INDEX(Existing!$O$13:$O$29,MATCH(Generators_variability!G$1,Existing!$A$13:$A$29,0),1),INDEX(Existing!$N$13:$N$29,MATCH(Generators_variability!G$1,Existing!$A$13:$A$29,0),1)),1)</f>
        <v>0.86012112741672497</v>
      </c>
      <c r="H1438" s="451">
        <f>IFERROR(IF(OR($A1438&lt;Assumptions!$F$43,$A1438&gt;Assumptions!$F$44),INDEX(Existing!$O$13:$O$29,MATCH(Generators_variability!H$1,Existing!$A$13:$A$29,0),1),INDEX(Existing!$N$13:$N$29,MATCH(Generators_variability!H$1,Existing!$A$13:$A$29,0),1)),1)</f>
        <v>0.90779230054996085</v>
      </c>
      <c r="I1438" s="451">
        <f>IFERROR(IF(OR($A1438&lt;Assumptions!$F$43,$A1438&gt;Assumptions!$F$44),INDEX(Existing!$O$13:$O$29,MATCH(Generators_variability!I$1,Existing!$A$13:$A$29,0),1),INDEX(Existing!$N$13:$N$29,MATCH(Generators_variability!I$1,Existing!$A$13:$A$29,0),1)),1)</f>
        <v>0.89655172413793105</v>
      </c>
      <c r="J1438" s="451">
        <f>IFERROR(IF(OR($A1438&lt;Assumptions!$F$43,$A1438&gt;Assumptions!$F$44),INDEX(Existing!$O$13:$O$29,MATCH(Generators_variability!J$1,Existing!$A$13:$A$29,0),1),INDEX(Existing!$N$13:$N$29,MATCH(Generators_variability!J$1,Existing!$A$13:$A$29,0),1)),1)</f>
        <v>0.8616739296464353</v>
      </c>
      <c r="K1438" s="453" cm="1">
        <f t="array" ref="K1438">_xlfn.IFS($A1438 &lt; 'Hydro Monhtly CFs'!$E$5, 'Hydro Monhtly CFs'!$K$4, $A1438 &lt; 'Hydro Monhtly CFs'!$E$6, 'Hydro Monhtly CFs'!$K$5,$A1438 &lt; 'Hydro Monhtly CFs'!$E$7, 'Hydro Monhtly CFs'!$K$6,$A1438 &lt; 'Hydro Monhtly CFs'!$E$8, 'Hydro Monhtly CFs'!$K$7,$A1438 &lt; 'Hydro Monhtly CFs'!$E$9, 'Hydro Monhtly CFs'!$K$8,$A1438 &lt; 'Hydro Monhtly CFs'!$E$10, 'Hydro Monhtly CFs'!$K$9,$A1438 &lt; 'Hydro Monhtly CFs'!$E$11, 'Hydro Monhtly CFs'!$K$10,$A1438 &lt; 'Hydro Monhtly CFs'!$E$12, 'Hydro Monhtly CFs'!$K$11,$A1438 &lt; 'Hydro Monhtly CFs'!$E$13,'Hydro Monhtly CFs'!$K$12,$A1438&lt; 'Hydro Monhtly CFs'!$E$14, 'Hydro Monhtly CFs'!$K$13,$A1438&lt; 'Hydro Monhtly CFs'!$E$15, 'Hydro Monhtly CFs'!$K$14,$A1438 &gt;= 'Hydro Monhtly CFs'!$E$15, 'Hydro Monhtly CFs'!$K$15)</f>
        <v>0.30850311753285553</v>
      </c>
      <c r="L1438" s="453" cm="1">
        <f t="array" ref="L1438">_xlfn.IFS($A1438 &lt; 'Hydro Monhtly CFs'!$E$5, 'Hydro Monhtly CFs'!$H$4, $A1438 &lt; 'Hydro Monhtly CFs'!$E$6, 'Hydro Monhtly CFs'!$H$5,$A1438 &lt; 'Hydro Monhtly CFs'!$E$7, 'Hydro Monhtly CFs'!$H$6,$A1438 &lt; 'Hydro Monhtly CFs'!$E$8, 'Hydro Monhtly CFs'!$H$7,$A1438 &lt; 'Hydro Monhtly CFs'!$E$9, 'Hydro Monhtly CFs'!$H$8,$A1438 &lt; 'Hydro Monhtly CFs'!$E$10, 'Hydro Monhtly CFs'!$H$9,$A1438 &lt; 'Hydro Monhtly CFs'!$E$11, 'Hydro Monhtly CFs'!$H$10,$A1438 &lt; 'Hydro Monhtly CFs'!$E$12, 'Hydro Monhtly CFs'!$H$11,$A1438 &lt; 'Hydro Monhtly CFs'!$E$13,'Hydro Monhtly CFs'!$H$12,$A1438&lt; 'Hydro Monhtly CFs'!$E$14, 'Hydro Monhtly CFs'!$H$13,$A1438&lt; 'Hydro Monhtly CFs'!$E$15, 'Hydro Monhtly CFs'!$H$14,$A1438 &gt;= 'Hydro Monhtly CFs'!$E$15, 'Hydro Monhtly CFs'!$H$15)</f>
        <v>0.39622689878818917</v>
      </c>
      <c r="M1438" s="452">
        <v>1</v>
      </c>
      <c r="N1438" s="451">
        <f>IFERROR(IF(OR($A1438&lt;Assumptions!$F$43,$A1438&gt;Assumptions!$F$44),INDEX(New_Thermal!$K$10:$K$12,MATCH(Assumptions!$F$33,New_Thermal!$F$10:$F$12,0),1),INDEX(New_Thermal!$J$10:$J$12,MATCH(Assumptions!$F$33,New_Thermal!$F$10:$F$12,0),1)),1)</f>
        <v>0.99199999999999999</v>
      </c>
      <c r="O1438" s="452">
        <v>1</v>
      </c>
      <c r="P1438" s="485">
        <f ca="1"/>
        <v>0</v>
      </c>
      <c r="Q1438" s="485">
        <f ca="1"/>
        <v>3.5270383699930255E-2</v>
      </c>
    </row>
    <row r="1439" spans="1:17">
      <c r="A1439" s="496">
        <v>1438</v>
      </c>
      <c r="B1439" s="451">
        <f>IFERROR(IF(OR($A1439&lt;Assumptions!$F$43,$A1439&gt;Assumptions!$F$44),INDEX(Existing!$O$13:$O$29,MATCH(Generators_variability!B$1,Existing!$A$13:$A$29,0),1),INDEX(Existing!$N$13:$N$29,MATCH(Generators_variability!B$1,Existing!$A$13:$A$29,0),1)),1)</f>
        <v>0.96391263057929732</v>
      </c>
      <c r="C1439" s="451">
        <f>IFERROR(IF(OR($A1439&lt;Assumptions!$F$43,$A1439&gt;Assumptions!$F$44),INDEX(Existing!$O$13:$O$29,MATCH(Generators_variability!C$1,Existing!$A$13:$A$29,0),1),INDEX(Existing!$N$13:$N$29,MATCH(Generators_variability!C$1,Existing!$A$13:$A$29,0),1)),1)</f>
        <v>0.89949748743718594</v>
      </c>
      <c r="D1439" s="451">
        <f>IFERROR(IF(OR($A1439&lt;Assumptions!$F$43,$A1439&gt;Assumptions!$F$44),INDEX(Existing!$O$13:$O$29,MATCH(Generators_variability!D$1,Existing!$A$13:$A$29,0),1),INDEX(Existing!$N$13:$N$29,MATCH(Generators_variability!D$1,Existing!$A$13:$A$29,0),1)),1)</f>
        <v>1</v>
      </c>
      <c r="E1439" s="451">
        <f>IFERROR(IF(OR($A1439&lt;Assumptions!$F$43,$A1439&gt;Assumptions!$F$44),INDEX(Existing!$O$13:$O$29,MATCH(Generators_variability!E$1,Existing!$A$13:$A$29,0),1),INDEX(Existing!$N$13:$N$29,MATCH(Generators_variability!E$1,Existing!$A$13:$A$29,0),1)),1)</f>
        <v>0.67632850241545894</v>
      </c>
      <c r="F1439" s="451">
        <f>IFERROR(IF(OR($A1439&lt;Assumptions!$F$43,$A1439&gt;Assumptions!$F$44),INDEX(Existing!$O$13:$O$29,MATCH(Generators_variability!F$1,Existing!$A$13:$A$29,0),1),INDEX(Existing!$N$13:$N$29,MATCH(Generators_variability!F$1,Existing!$A$13:$A$29,0),1)),1)</f>
        <v>0.84634448574969023</v>
      </c>
      <c r="G1439" s="451">
        <f>IFERROR(IF(OR($A1439&lt;Assumptions!$F$43,$A1439&gt;Assumptions!$F$44),INDEX(Existing!$O$13:$O$29,MATCH(Generators_variability!G$1,Existing!$A$13:$A$29,0),1),INDEX(Existing!$N$13:$N$29,MATCH(Generators_variability!G$1,Existing!$A$13:$A$29,0),1)),1)</f>
        <v>0.86012112741672497</v>
      </c>
      <c r="H1439" s="451">
        <f>IFERROR(IF(OR($A1439&lt;Assumptions!$F$43,$A1439&gt;Assumptions!$F$44),INDEX(Existing!$O$13:$O$29,MATCH(Generators_variability!H$1,Existing!$A$13:$A$29,0),1),INDEX(Existing!$N$13:$N$29,MATCH(Generators_variability!H$1,Existing!$A$13:$A$29,0),1)),1)</f>
        <v>0.90779230054996085</v>
      </c>
      <c r="I1439" s="451">
        <f>IFERROR(IF(OR($A1439&lt;Assumptions!$F$43,$A1439&gt;Assumptions!$F$44),INDEX(Existing!$O$13:$O$29,MATCH(Generators_variability!I$1,Existing!$A$13:$A$29,0),1),INDEX(Existing!$N$13:$N$29,MATCH(Generators_variability!I$1,Existing!$A$13:$A$29,0),1)),1)</f>
        <v>0.89655172413793105</v>
      </c>
      <c r="J1439" s="451">
        <f>IFERROR(IF(OR($A1439&lt;Assumptions!$F$43,$A1439&gt;Assumptions!$F$44),INDEX(Existing!$O$13:$O$29,MATCH(Generators_variability!J$1,Existing!$A$13:$A$29,0),1),INDEX(Existing!$N$13:$N$29,MATCH(Generators_variability!J$1,Existing!$A$13:$A$29,0),1)),1)</f>
        <v>0.8616739296464353</v>
      </c>
      <c r="K1439" s="453" cm="1">
        <f t="array" ref="K1439">_xlfn.IFS($A1439 &lt; 'Hydro Monhtly CFs'!$E$5, 'Hydro Monhtly CFs'!$K$4, $A1439 &lt; 'Hydro Monhtly CFs'!$E$6, 'Hydro Monhtly CFs'!$K$5,$A1439 &lt; 'Hydro Monhtly CFs'!$E$7, 'Hydro Monhtly CFs'!$K$6,$A1439 &lt; 'Hydro Monhtly CFs'!$E$8, 'Hydro Monhtly CFs'!$K$7,$A1439 &lt; 'Hydro Monhtly CFs'!$E$9, 'Hydro Monhtly CFs'!$K$8,$A1439 &lt; 'Hydro Monhtly CFs'!$E$10, 'Hydro Monhtly CFs'!$K$9,$A1439 &lt; 'Hydro Monhtly CFs'!$E$11, 'Hydro Monhtly CFs'!$K$10,$A1439 &lt; 'Hydro Monhtly CFs'!$E$12, 'Hydro Monhtly CFs'!$K$11,$A1439 &lt; 'Hydro Monhtly CFs'!$E$13,'Hydro Monhtly CFs'!$K$12,$A1439&lt; 'Hydro Monhtly CFs'!$E$14, 'Hydro Monhtly CFs'!$K$13,$A1439&lt; 'Hydro Monhtly CFs'!$E$15, 'Hydro Monhtly CFs'!$K$14,$A1439 &gt;= 'Hydro Monhtly CFs'!$E$15, 'Hydro Monhtly CFs'!$K$15)</f>
        <v>0.30850311753285553</v>
      </c>
      <c r="L1439" s="453" cm="1">
        <f t="array" ref="L1439">_xlfn.IFS($A1439 &lt; 'Hydro Monhtly CFs'!$E$5, 'Hydro Monhtly CFs'!$H$4, $A1439 &lt; 'Hydro Monhtly CFs'!$E$6, 'Hydro Monhtly CFs'!$H$5,$A1439 &lt; 'Hydro Monhtly CFs'!$E$7, 'Hydro Monhtly CFs'!$H$6,$A1439 &lt; 'Hydro Monhtly CFs'!$E$8, 'Hydro Monhtly CFs'!$H$7,$A1439 &lt; 'Hydro Monhtly CFs'!$E$9, 'Hydro Monhtly CFs'!$H$8,$A1439 &lt; 'Hydro Monhtly CFs'!$E$10, 'Hydro Monhtly CFs'!$H$9,$A1439 &lt; 'Hydro Monhtly CFs'!$E$11, 'Hydro Monhtly CFs'!$H$10,$A1439 &lt; 'Hydro Monhtly CFs'!$E$12, 'Hydro Monhtly CFs'!$H$11,$A1439 &lt; 'Hydro Monhtly CFs'!$E$13,'Hydro Monhtly CFs'!$H$12,$A1439&lt; 'Hydro Monhtly CFs'!$E$14, 'Hydro Monhtly CFs'!$H$13,$A1439&lt; 'Hydro Monhtly CFs'!$E$15, 'Hydro Monhtly CFs'!$H$14,$A1439 &gt;= 'Hydro Monhtly CFs'!$E$15, 'Hydro Monhtly CFs'!$H$15)</f>
        <v>0.39622689878818917</v>
      </c>
      <c r="M1439" s="452">
        <v>1</v>
      </c>
      <c r="N1439" s="451">
        <f>IFERROR(IF(OR($A1439&lt;Assumptions!$F$43,$A1439&gt;Assumptions!$F$44),INDEX(New_Thermal!$K$10:$K$12,MATCH(Assumptions!$F$33,New_Thermal!$F$10:$F$12,0),1),INDEX(New_Thermal!$J$10:$J$12,MATCH(Assumptions!$F$33,New_Thermal!$F$10:$F$12,0),1)),1)</f>
        <v>0.99199999999999999</v>
      </c>
      <c r="O1439" s="452">
        <v>1</v>
      </c>
      <c r="P1439" s="485">
        <f ca="1"/>
        <v>0</v>
      </c>
      <c r="Q1439" s="485">
        <f ca="1"/>
        <v>3.5270383699930255E-2</v>
      </c>
    </row>
    <row r="1440" spans="1:17">
      <c r="A1440" s="496">
        <v>1439</v>
      </c>
      <c r="B1440" s="451">
        <f>IFERROR(IF(OR($A1440&lt;Assumptions!$F$43,$A1440&gt;Assumptions!$F$44),INDEX(Existing!$O$13:$O$29,MATCH(Generators_variability!B$1,Existing!$A$13:$A$29,0),1),INDEX(Existing!$N$13:$N$29,MATCH(Generators_variability!B$1,Existing!$A$13:$A$29,0),1)),1)</f>
        <v>0.96391263057929732</v>
      </c>
      <c r="C1440" s="451">
        <f>IFERROR(IF(OR($A1440&lt;Assumptions!$F$43,$A1440&gt;Assumptions!$F$44),INDEX(Existing!$O$13:$O$29,MATCH(Generators_variability!C$1,Existing!$A$13:$A$29,0),1),INDEX(Existing!$N$13:$N$29,MATCH(Generators_variability!C$1,Existing!$A$13:$A$29,0),1)),1)</f>
        <v>0.89949748743718594</v>
      </c>
      <c r="D1440" s="451">
        <f>IFERROR(IF(OR($A1440&lt;Assumptions!$F$43,$A1440&gt;Assumptions!$F$44),INDEX(Existing!$O$13:$O$29,MATCH(Generators_variability!D$1,Existing!$A$13:$A$29,0),1),INDEX(Existing!$N$13:$N$29,MATCH(Generators_variability!D$1,Existing!$A$13:$A$29,0),1)),1)</f>
        <v>1</v>
      </c>
      <c r="E1440" s="451">
        <f>IFERROR(IF(OR($A1440&lt;Assumptions!$F$43,$A1440&gt;Assumptions!$F$44),INDEX(Existing!$O$13:$O$29,MATCH(Generators_variability!E$1,Existing!$A$13:$A$29,0),1),INDEX(Existing!$N$13:$N$29,MATCH(Generators_variability!E$1,Existing!$A$13:$A$29,0),1)),1)</f>
        <v>0.67632850241545894</v>
      </c>
      <c r="F1440" s="451">
        <f>IFERROR(IF(OR($A1440&lt;Assumptions!$F$43,$A1440&gt;Assumptions!$F$44),INDEX(Existing!$O$13:$O$29,MATCH(Generators_variability!F$1,Existing!$A$13:$A$29,0),1),INDEX(Existing!$N$13:$N$29,MATCH(Generators_variability!F$1,Existing!$A$13:$A$29,0),1)),1)</f>
        <v>0.84634448574969023</v>
      </c>
      <c r="G1440" s="451">
        <f>IFERROR(IF(OR($A1440&lt;Assumptions!$F$43,$A1440&gt;Assumptions!$F$44),INDEX(Existing!$O$13:$O$29,MATCH(Generators_variability!G$1,Existing!$A$13:$A$29,0),1),INDEX(Existing!$N$13:$N$29,MATCH(Generators_variability!G$1,Existing!$A$13:$A$29,0),1)),1)</f>
        <v>0.86012112741672497</v>
      </c>
      <c r="H1440" s="451">
        <f>IFERROR(IF(OR($A1440&lt;Assumptions!$F$43,$A1440&gt;Assumptions!$F$44),INDEX(Existing!$O$13:$O$29,MATCH(Generators_variability!H$1,Existing!$A$13:$A$29,0),1),INDEX(Existing!$N$13:$N$29,MATCH(Generators_variability!H$1,Existing!$A$13:$A$29,0),1)),1)</f>
        <v>0.90779230054996085</v>
      </c>
      <c r="I1440" s="451">
        <f>IFERROR(IF(OR($A1440&lt;Assumptions!$F$43,$A1440&gt;Assumptions!$F$44),INDEX(Existing!$O$13:$O$29,MATCH(Generators_variability!I$1,Existing!$A$13:$A$29,0),1),INDEX(Existing!$N$13:$N$29,MATCH(Generators_variability!I$1,Existing!$A$13:$A$29,0),1)),1)</f>
        <v>0.89655172413793105</v>
      </c>
      <c r="J1440" s="451">
        <f>IFERROR(IF(OR($A1440&lt;Assumptions!$F$43,$A1440&gt;Assumptions!$F$44),INDEX(Existing!$O$13:$O$29,MATCH(Generators_variability!J$1,Existing!$A$13:$A$29,0),1),INDEX(Existing!$N$13:$N$29,MATCH(Generators_variability!J$1,Existing!$A$13:$A$29,0),1)),1)</f>
        <v>0.8616739296464353</v>
      </c>
      <c r="K1440" s="453" cm="1">
        <f t="array" ref="K1440">_xlfn.IFS($A1440 &lt; 'Hydro Monhtly CFs'!$E$5, 'Hydro Monhtly CFs'!$K$4, $A1440 &lt; 'Hydro Monhtly CFs'!$E$6, 'Hydro Monhtly CFs'!$K$5,$A1440 &lt; 'Hydro Monhtly CFs'!$E$7, 'Hydro Monhtly CFs'!$K$6,$A1440 &lt; 'Hydro Monhtly CFs'!$E$8, 'Hydro Monhtly CFs'!$K$7,$A1440 &lt; 'Hydro Monhtly CFs'!$E$9, 'Hydro Monhtly CFs'!$K$8,$A1440 &lt; 'Hydro Monhtly CFs'!$E$10, 'Hydro Monhtly CFs'!$K$9,$A1440 &lt; 'Hydro Monhtly CFs'!$E$11, 'Hydro Monhtly CFs'!$K$10,$A1440 &lt; 'Hydro Monhtly CFs'!$E$12, 'Hydro Monhtly CFs'!$K$11,$A1440 &lt; 'Hydro Monhtly CFs'!$E$13,'Hydro Monhtly CFs'!$K$12,$A1440&lt; 'Hydro Monhtly CFs'!$E$14, 'Hydro Monhtly CFs'!$K$13,$A1440&lt; 'Hydro Monhtly CFs'!$E$15, 'Hydro Monhtly CFs'!$K$14,$A1440 &gt;= 'Hydro Monhtly CFs'!$E$15, 'Hydro Monhtly CFs'!$K$15)</f>
        <v>0.30850311753285553</v>
      </c>
      <c r="L1440" s="453" cm="1">
        <f t="array" ref="L1440">_xlfn.IFS($A1440 &lt; 'Hydro Monhtly CFs'!$E$5, 'Hydro Monhtly CFs'!$H$4, $A1440 &lt; 'Hydro Monhtly CFs'!$E$6, 'Hydro Monhtly CFs'!$H$5,$A1440 &lt; 'Hydro Monhtly CFs'!$E$7, 'Hydro Monhtly CFs'!$H$6,$A1440 &lt; 'Hydro Monhtly CFs'!$E$8, 'Hydro Monhtly CFs'!$H$7,$A1440 &lt; 'Hydro Monhtly CFs'!$E$9, 'Hydro Monhtly CFs'!$H$8,$A1440 &lt; 'Hydro Monhtly CFs'!$E$10, 'Hydro Monhtly CFs'!$H$9,$A1440 &lt; 'Hydro Monhtly CFs'!$E$11, 'Hydro Monhtly CFs'!$H$10,$A1440 &lt; 'Hydro Monhtly CFs'!$E$12, 'Hydro Monhtly CFs'!$H$11,$A1440 &lt; 'Hydro Monhtly CFs'!$E$13,'Hydro Monhtly CFs'!$H$12,$A1440&lt; 'Hydro Monhtly CFs'!$E$14, 'Hydro Monhtly CFs'!$H$13,$A1440&lt; 'Hydro Monhtly CFs'!$E$15, 'Hydro Monhtly CFs'!$H$14,$A1440 &gt;= 'Hydro Monhtly CFs'!$E$15, 'Hydro Monhtly CFs'!$H$15)</f>
        <v>0.39622689878818917</v>
      </c>
      <c r="M1440" s="452">
        <v>1</v>
      </c>
      <c r="N1440" s="451">
        <f>IFERROR(IF(OR($A1440&lt;Assumptions!$F$43,$A1440&gt;Assumptions!$F$44),INDEX(New_Thermal!$K$10:$K$12,MATCH(Assumptions!$F$33,New_Thermal!$F$10:$F$12,0),1),INDEX(New_Thermal!$J$10:$J$12,MATCH(Assumptions!$F$33,New_Thermal!$F$10:$F$12,0),1)),1)</f>
        <v>0.99199999999999999</v>
      </c>
      <c r="O1440" s="452">
        <v>1</v>
      </c>
      <c r="P1440" s="485">
        <f ca="1"/>
        <v>0</v>
      </c>
      <c r="Q1440" s="485">
        <f ca="1"/>
        <v>6.4430891998045747E-2</v>
      </c>
    </row>
    <row r="1441" spans="1:17">
      <c r="A1441" s="496">
        <v>1440</v>
      </c>
      <c r="B1441" s="451">
        <f>IFERROR(IF(OR($A1441&lt;Assumptions!$F$43,$A1441&gt;Assumptions!$F$44),INDEX(Existing!$O$13:$O$29,MATCH(Generators_variability!B$1,Existing!$A$13:$A$29,0),1),INDEX(Existing!$N$13:$N$29,MATCH(Generators_variability!B$1,Existing!$A$13:$A$29,0),1)),1)</f>
        <v>0.96391263057929732</v>
      </c>
      <c r="C1441" s="451">
        <f>IFERROR(IF(OR($A1441&lt;Assumptions!$F$43,$A1441&gt;Assumptions!$F$44),INDEX(Existing!$O$13:$O$29,MATCH(Generators_variability!C$1,Existing!$A$13:$A$29,0),1),INDEX(Existing!$N$13:$N$29,MATCH(Generators_variability!C$1,Existing!$A$13:$A$29,0),1)),1)</f>
        <v>0.89949748743718594</v>
      </c>
      <c r="D1441" s="451">
        <f>IFERROR(IF(OR($A1441&lt;Assumptions!$F$43,$A1441&gt;Assumptions!$F$44),INDEX(Existing!$O$13:$O$29,MATCH(Generators_variability!D$1,Existing!$A$13:$A$29,0),1),INDEX(Existing!$N$13:$N$29,MATCH(Generators_variability!D$1,Existing!$A$13:$A$29,0),1)),1)</f>
        <v>1</v>
      </c>
      <c r="E1441" s="451">
        <f>IFERROR(IF(OR($A1441&lt;Assumptions!$F$43,$A1441&gt;Assumptions!$F$44),INDEX(Existing!$O$13:$O$29,MATCH(Generators_variability!E$1,Existing!$A$13:$A$29,0),1),INDEX(Existing!$N$13:$N$29,MATCH(Generators_variability!E$1,Existing!$A$13:$A$29,0),1)),1)</f>
        <v>0.67632850241545894</v>
      </c>
      <c r="F1441" s="451">
        <f>IFERROR(IF(OR($A1441&lt;Assumptions!$F$43,$A1441&gt;Assumptions!$F$44),INDEX(Existing!$O$13:$O$29,MATCH(Generators_variability!F$1,Existing!$A$13:$A$29,0),1),INDEX(Existing!$N$13:$N$29,MATCH(Generators_variability!F$1,Existing!$A$13:$A$29,0),1)),1)</f>
        <v>0.84634448574969023</v>
      </c>
      <c r="G1441" s="451">
        <f>IFERROR(IF(OR($A1441&lt;Assumptions!$F$43,$A1441&gt;Assumptions!$F$44),INDEX(Existing!$O$13:$O$29,MATCH(Generators_variability!G$1,Existing!$A$13:$A$29,0),1),INDEX(Existing!$N$13:$N$29,MATCH(Generators_variability!G$1,Existing!$A$13:$A$29,0),1)),1)</f>
        <v>0.86012112741672497</v>
      </c>
      <c r="H1441" s="451">
        <f>IFERROR(IF(OR($A1441&lt;Assumptions!$F$43,$A1441&gt;Assumptions!$F$44),INDEX(Existing!$O$13:$O$29,MATCH(Generators_variability!H$1,Existing!$A$13:$A$29,0),1),INDEX(Existing!$N$13:$N$29,MATCH(Generators_variability!H$1,Existing!$A$13:$A$29,0),1)),1)</f>
        <v>0.90779230054996085</v>
      </c>
      <c r="I1441" s="451">
        <f>IFERROR(IF(OR($A1441&lt;Assumptions!$F$43,$A1441&gt;Assumptions!$F$44),INDEX(Existing!$O$13:$O$29,MATCH(Generators_variability!I$1,Existing!$A$13:$A$29,0),1),INDEX(Existing!$N$13:$N$29,MATCH(Generators_variability!I$1,Existing!$A$13:$A$29,0),1)),1)</f>
        <v>0.89655172413793105</v>
      </c>
      <c r="J1441" s="451">
        <f>IFERROR(IF(OR($A1441&lt;Assumptions!$F$43,$A1441&gt;Assumptions!$F$44),INDEX(Existing!$O$13:$O$29,MATCH(Generators_variability!J$1,Existing!$A$13:$A$29,0),1),INDEX(Existing!$N$13:$N$29,MATCH(Generators_variability!J$1,Existing!$A$13:$A$29,0),1)),1)</f>
        <v>0.8616739296464353</v>
      </c>
      <c r="K1441" s="453" cm="1">
        <f t="array" ref="K1441">_xlfn.IFS($A1441 &lt; 'Hydro Monhtly CFs'!$E$5, 'Hydro Monhtly CFs'!$K$4, $A1441 &lt; 'Hydro Monhtly CFs'!$E$6, 'Hydro Monhtly CFs'!$K$5,$A1441 &lt; 'Hydro Monhtly CFs'!$E$7, 'Hydro Monhtly CFs'!$K$6,$A1441 &lt; 'Hydro Monhtly CFs'!$E$8, 'Hydro Monhtly CFs'!$K$7,$A1441 &lt; 'Hydro Monhtly CFs'!$E$9, 'Hydro Monhtly CFs'!$K$8,$A1441 &lt; 'Hydro Monhtly CFs'!$E$10, 'Hydro Monhtly CFs'!$K$9,$A1441 &lt; 'Hydro Monhtly CFs'!$E$11, 'Hydro Monhtly CFs'!$K$10,$A1441 &lt; 'Hydro Monhtly CFs'!$E$12, 'Hydro Monhtly CFs'!$K$11,$A1441 &lt; 'Hydro Monhtly CFs'!$E$13,'Hydro Monhtly CFs'!$K$12,$A1441&lt; 'Hydro Monhtly CFs'!$E$14, 'Hydro Monhtly CFs'!$K$13,$A1441&lt; 'Hydro Monhtly CFs'!$E$15, 'Hydro Monhtly CFs'!$K$14,$A1441 &gt;= 'Hydro Monhtly CFs'!$E$15, 'Hydro Monhtly CFs'!$K$15)</f>
        <v>0.30850311753285553</v>
      </c>
      <c r="L1441" s="453" cm="1">
        <f t="array" ref="L1441">_xlfn.IFS($A1441 &lt; 'Hydro Monhtly CFs'!$E$5, 'Hydro Monhtly CFs'!$H$4, $A1441 &lt; 'Hydro Monhtly CFs'!$E$6, 'Hydro Monhtly CFs'!$H$5,$A1441 &lt; 'Hydro Monhtly CFs'!$E$7, 'Hydro Monhtly CFs'!$H$6,$A1441 &lt; 'Hydro Monhtly CFs'!$E$8, 'Hydro Monhtly CFs'!$H$7,$A1441 &lt; 'Hydro Monhtly CFs'!$E$9, 'Hydro Monhtly CFs'!$H$8,$A1441 &lt; 'Hydro Monhtly CFs'!$E$10, 'Hydro Monhtly CFs'!$H$9,$A1441 &lt; 'Hydro Monhtly CFs'!$E$11, 'Hydro Monhtly CFs'!$H$10,$A1441 &lt; 'Hydro Monhtly CFs'!$E$12, 'Hydro Monhtly CFs'!$H$11,$A1441 &lt; 'Hydro Monhtly CFs'!$E$13,'Hydro Monhtly CFs'!$H$12,$A1441&lt; 'Hydro Monhtly CFs'!$E$14, 'Hydro Monhtly CFs'!$H$13,$A1441&lt; 'Hydro Monhtly CFs'!$E$15, 'Hydro Monhtly CFs'!$H$14,$A1441 &gt;= 'Hydro Monhtly CFs'!$E$15, 'Hydro Monhtly CFs'!$H$15)</f>
        <v>0.39622689878818917</v>
      </c>
      <c r="M1441" s="452">
        <v>1</v>
      </c>
      <c r="N1441" s="451">
        <f>IFERROR(IF(OR($A1441&lt;Assumptions!$F$43,$A1441&gt;Assumptions!$F$44),INDEX(New_Thermal!$K$10:$K$12,MATCH(Assumptions!$F$33,New_Thermal!$F$10:$F$12,0),1),INDEX(New_Thermal!$J$10:$J$12,MATCH(Assumptions!$F$33,New_Thermal!$F$10:$F$12,0),1)),1)</f>
        <v>0.99199999999999999</v>
      </c>
      <c r="O1441" s="452">
        <v>1</v>
      </c>
      <c r="P1441" s="485">
        <f ca="1"/>
        <v>0</v>
      </c>
      <c r="Q1441" s="485">
        <f ca="1"/>
        <v>9.6637674301759374E-2</v>
      </c>
    </row>
    <row r="1442" spans="1:17">
      <c r="A1442" s="496">
        <v>1441</v>
      </c>
      <c r="B1442" s="451">
        <f>IFERROR(IF(OR($A1442&lt;Assumptions!$F$43,$A1442&gt;Assumptions!$F$44),INDEX(Existing!$O$13:$O$29,MATCH(Generators_variability!B$1,Existing!$A$13:$A$29,0),1),INDEX(Existing!$N$13:$N$29,MATCH(Generators_variability!B$1,Existing!$A$13:$A$29,0),1)),1)</f>
        <v>0.96391263057929732</v>
      </c>
      <c r="C1442" s="451">
        <f>IFERROR(IF(OR($A1442&lt;Assumptions!$F$43,$A1442&gt;Assumptions!$F$44),INDEX(Existing!$O$13:$O$29,MATCH(Generators_variability!C$1,Existing!$A$13:$A$29,0),1),INDEX(Existing!$N$13:$N$29,MATCH(Generators_variability!C$1,Existing!$A$13:$A$29,0),1)),1)</f>
        <v>0.89949748743718594</v>
      </c>
      <c r="D1442" s="451">
        <f>IFERROR(IF(OR($A1442&lt;Assumptions!$F$43,$A1442&gt;Assumptions!$F$44),INDEX(Existing!$O$13:$O$29,MATCH(Generators_variability!D$1,Existing!$A$13:$A$29,0),1),INDEX(Existing!$N$13:$N$29,MATCH(Generators_variability!D$1,Existing!$A$13:$A$29,0),1)),1)</f>
        <v>1</v>
      </c>
      <c r="E1442" s="451">
        <f>IFERROR(IF(OR($A1442&lt;Assumptions!$F$43,$A1442&gt;Assumptions!$F$44),INDEX(Existing!$O$13:$O$29,MATCH(Generators_variability!E$1,Existing!$A$13:$A$29,0),1),INDEX(Existing!$N$13:$N$29,MATCH(Generators_variability!E$1,Existing!$A$13:$A$29,0),1)),1)</f>
        <v>0.67632850241545894</v>
      </c>
      <c r="F1442" s="451">
        <f>IFERROR(IF(OR($A1442&lt;Assumptions!$F$43,$A1442&gt;Assumptions!$F$44),INDEX(Existing!$O$13:$O$29,MATCH(Generators_variability!F$1,Existing!$A$13:$A$29,0),1),INDEX(Existing!$N$13:$N$29,MATCH(Generators_variability!F$1,Existing!$A$13:$A$29,0),1)),1)</f>
        <v>0.84634448574969023</v>
      </c>
      <c r="G1442" s="451">
        <f>IFERROR(IF(OR($A1442&lt;Assumptions!$F$43,$A1442&gt;Assumptions!$F$44),INDEX(Existing!$O$13:$O$29,MATCH(Generators_variability!G$1,Existing!$A$13:$A$29,0),1),INDEX(Existing!$N$13:$N$29,MATCH(Generators_variability!G$1,Existing!$A$13:$A$29,0),1)),1)</f>
        <v>0.86012112741672497</v>
      </c>
      <c r="H1442" s="451">
        <f>IFERROR(IF(OR($A1442&lt;Assumptions!$F$43,$A1442&gt;Assumptions!$F$44),INDEX(Existing!$O$13:$O$29,MATCH(Generators_variability!H$1,Existing!$A$13:$A$29,0),1),INDEX(Existing!$N$13:$N$29,MATCH(Generators_variability!H$1,Existing!$A$13:$A$29,0),1)),1)</f>
        <v>0.90779230054996085</v>
      </c>
      <c r="I1442" s="451">
        <f>IFERROR(IF(OR($A1442&lt;Assumptions!$F$43,$A1442&gt;Assumptions!$F$44),INDEX(Existing!$O$13:$O$29,MATCH(Generators_variability!I$1,Existing!$A$13:$A$29,0),1),INDEX(Existing!$N$13:$N$29,MATCH(Generators_variability!I$1,Existing!$A$13:$A$29,0),1)),1)</f>
        <v>0.89655172413793105</v>
      </c>
      <c r="J1442" s="451">
        <f>IFERROR(IF(OR($A1442&lt;Assumptions!$F$43,$A1442&gt;Assumptions!$F$44),INDEX(Existing!$O$13:$O$29,MATCH(Generators_variability!J$1,Existing!$A$13:$A$29,0),1),INDEX(Existing!$N$13:$N$29,MATCH(Generators_variability!J$1,Existing!$A$13:$A$29,0),1)),1)</f>
        <v>0.8616739296464353</v>
      </c>
      <c r="K1442" s="453" cm="1">
        <f t="array" ref="K1442">_xlfn.IFS($A1442 &lt; 'Hydro Monhtly CFs'!$E$5, 'Hydro Monhtly CFs'!$K$4, $A1442 &lt; 'Hydro Monhtly CFs'!$E$6, 'Hydro Monhtly CFs'!$K$5,$A1442 &lt; 'Hydro Monhtly CFs'!$E$7, 'Hydro Monhtly CFs'!$K$6,$A1442 &lt; 'Hydro Monhtly CFs'!$E$8, 'Hydro Monhtly CFs'!$K$7,$A1442 &lt; 'Hydro Monhtly CFs'!$E$9, 'Hydro Monhtly CFs'!$K$8,$A1442 &lt; 'Hydro Monhtly CFs'!$E$10, 'Hydro Monhtly CFs'!$K$9,$A1442 &lt; 'Hydro Monhtly CFs'!$E$11, 'Hydro Monhtly CFs'!$K$10,$A1442 &lt; 'Hydro Monhtly CFs'!$E$12, 'Hydro Monhtly CFs'!$K$11,$A1442 &lt; 'Hydro Monhtly CFs'!$E$13,'Hydro Monhtly CFs'!$K$12,$A1442&lt; 'Hydro Monhtly CFs'!$E$14, 'Hydro Monhtly CFs'!$K$13,$A1442&lt; 'Hydro Monhtly CFs'!$E$15, 'Hydro Monhtly CFs'!$K$14,$A1442 &gt;= 'Hydro Monhtly CFs'!$E$15, 'Hydro Monhtly CFs'!$K$15)</f>
        <v>0.30850311753285553</v>
      </c>
      <c r="L1442" s="453" cm="1">
        <f t="array" ref="L1442">_xlfn.IFS($A1442 &lt; 'Hydro Monhtly CFs'!$E$5, 'Hydro Monhtly CFs'!$H$4, $A1442 &lt; 'Hydro Monhtly CFs'!$E$6, 'Hydro Monhtly CFs'!$H$5,$A1442 &lt; 'Hydro Monhtly CFs'!$E$7, 'Hydro Monhtly CFs'!$H$6,$A1442 &lt; 'Hydro Monhtly CFs'!$E$8, 'Hydro Monhtly CFs'!$H$7,$A1442 &lt; 'Hydro Monhtly CFs'!$E$9, 'Hydro Monhtly CFs'!$H$8,$A1442 &lt; 'Hydro Monhtly CFs'!$E$10, 'Hydro Monhtly CFs'!$H$9,$A1442 &lt; 'Hydro Monhtly CFs'!$E$11, 'Hydro Monhtly CFs'!$H$10,$A1442 &lt; 'Hydro Monhtly CFs'!$E$12, 'Hydro Monhtly CFs'!$H$11,$A1442 &lt; 'Hydro Monhtly CFs'!$E$13,'Hydro Monhtly CFs'!$H$12,$A1442&lt; 'Hydro Monhtly CFs'!$E$14, 'Hydro Monhtly CFs'!$H$13,$A1442&lt; 'Hydro Monhtly CFs'!$E$15, 'Hydro Monhtly CFs'!$H$14,$A1442 &gt;= 'Hydro Monhtly CFs'!$E$15, 'Hydro Monhtly CFs'!$H$15)</f>
        <v>0.39622689878818917</v>
      </c>
      <c r="M1442" s="452">
        <v>1</v>
      </c>
      <c r="N1442" s="451">
        <f>IFERROR(IF(OR($A1442&lt;Assumptions!$F$43,$A1442&gt;Assumptions!$F$44),INDEX(New_Thermal!$K$10:$K$12,MATCH(Assumptions!$F$33,New_Thermal!$F$10:$F$12,0),1),INDEX(New_Thermal!$J$10:$J$12,MATCH(Assumptions!$F$33,New_Thermal!$F$10:$F$12,0),1)),1)</f>
        <v>0.99199999999999999</v>
      </c>
      <c r="O1442" s="452">
        <v>1</v>
      </c>
      <c r="P1442" s="485">
        <f ca="1"/>
        <v>0</v>
      </c>
      <c r="Q1442" s="485">
        <f ca="1"/>
        <v>6.4430891998045747E-2</v>
      </c>
    </row>
    <row r="1443" spans="1:17">
      <c r="A1443" s="496">
        <v>1442</v>
      </c>
      <c r="B1443" s="451">
        <f>IFERROR(IF(OR($A1443&lt;Assumptions!$F$43,$A1443&gt;Assumptions!$F$44),INDEX(Existing!$O$13:$O$29,MATCH(Generators_variability!B$1,Existing!$A$13:$A$29,0),1),INDEX(Existing!$N$13:$N$29,MATCH(Generators_variability!B$1,Existing!$A$13:$A$29,0),1)),1)</f>
        <v>0.96391263057929732</v>
      </c>
      <c r="C1443" s="451">
        <f>IFERROR(IF(OR($A1443&lt;Assumptions!$F$43,$A1443&gt;Assumptions!$F$44),INDEX(Existing!$O$13:$O$29,MATCH(Generators_variability!C$1,Existing!$A$13:$A$29,0),1),INDEX(Existing!$N$13:$N$29,MATCH(Generators_variability!C$1,Existing!$A$13:$A$29,0),1)),1)</f>
        <v>0.89949748743718594</v>
      </c>
      <c r="D1443" s="451">
        <f>IFERROR(IF(OR($A1443&lt;Assumptions!$F$43,$A1443&gt;Assumptions!$F$44),INDEX(Existing!$O$13:$O$29,MATCH(Generators_variability!D$1,Existing!$A$13:$A$29,0),1),INDEX(Existing!$N$13:$N$29,MATCH(Generators_variability!D$1,Existing!$A$13:$A$29,0),1)),1)</f>
        <v>1</v>
      </c>
      <c r="E1443" s="451">
        <f>IFERROR(IF(OR($A1443&lt;Assumptions!$F$43,$A1443&gt;Assumptions!$F$44),INDEX(Existing!$O$13:$O$29,MATCH(Generators_variability!E$1,Existing!$A$13:$A$29,0),1),INDEX(Existing!$N$13:$N$29,MATCH(Generators_variability!E$1,Existing!$A$13:$A$29,0),1)),1)</f>
        <v>0.67632850241545894</v>
      </c>
      <c r="F1443" s="451">
        <f>IFERROR(IF(OR($A1443&lt;Assumptions!$F$43,$A1443&gt;Assumptions!$F$44),INDEX(Existing!$O$13:$O$29,MATCH(Generators_variability!F$1,Existing!$A$13:$A$29,0),1),INDEX(Existing!$N$13:$N$29,MATCH(Generators_variability!F$1,Existing!$A$13:$A$29,0),1)),1)</f>
        <v>0.84634448574969023</v>
      </c>
      <c r="G1443" s="451">
        <f>IFERROR(IF(OR($A1443&lt;Assumptions!$F$43,$A1443&gt;Assumptions!$F$44),INDEX(Existing!$O$13:$O$29,MATCH(Generators_variability!G$1,Existing!$A$13:$A$29,0),1),INDEX(Existing!$N$13:$N$29,MATCH(Generators_variability!G$1,Existing!$A$13:$A$29,0),1)),1)</f>
        <v>0.86012112741672497</v>
      </c>
      <c r="H1443" s="451">
        <f>IFERROR(IF(OR($A1443&lt;Assumptions!$F$43,$A1443&gt;Assumptions!$F$44),INDEX(Existing!$O$13:$O$29,MATCH(Generators_variability!H$1,Existing!$A$13:$A$29,0),1),INDEX(Existing!$N$13:$N$29,MATCH(Generators_variability!H$1,Existing!$A$13:$A$29,0),1)),1)</f>
        <v>0.90779230054996085</v>
      </c>
      <c r="I1443" s="451">
        <f>IFERROR(IF(OR($A1443&lt;Assumptions!$F$43,$A1443&gt;Assumptions!$F$44),INDEX(Existing!$O$13:$O$29,MATCH(Generators_variability!I$1,Existing!$A$13:$A$29,0),1),INDEX(Existing!$N$13:$N$29,MATCH(Generators_variability!I$1,Existing!$A$13:$A$29,0),1)),1)</f>
        <v>0.89655172413793105</v>
      </c>
      <c r="J1443" s="451">
        <f>IFERROR(IF(OR($A1443&lt;Assumptions!$F$43,$A1443&gt;Assumptions!$F$44),INDEX(Existing!$O$13:$O$29,MATCH(Generators_variability!J$1,Existing!$A$13:$A$29,0),1),INDEX(Existing!$N$13:$N$29,MATCH(Generators_variability!J$1,Existing!$A$13:$A$29,0),1)),1)</f>
        <v>0.8616739296464353</v>
      </c>
      <c r="K1443" s="453" cm="1">
        <f t="array" ref="K1443">_xlfn.IFS($A1443 &lt; 'Hydro Monhtly CFs'!$E$5, 'Hydro Monhtly CFs'!$K$4, $A1443 &lt; 'Hydro Monhtly CFs'!$E$6, 'Hydro Monhtly CFs'!$K$5,$A1443 &lt; 'Hydro Monhtly CFs'!$E$7, 'Hydro Monhtly CFs'!$K$6,$A1443 &lt; 'Hydro Monhtly CFs'!$E$8, 'Hydro Monhtly CFs'!$K$7,$A1443 &lt; 'Hydro Monhtly CFs'!$E$9, 'Hydro Monhtly CFs'!$K$8,$A1443 &lt; 'Hydro Monhtly CFs'!$E$10, 'Hydro Monhtly CFs'!$K$9,$A1443 &lt; 'Hydro Monhtly CFs'!$E$11, 'Hydro Monhtly CFs'!$K$10,$A1443 &lt; 'Hydro Monhtly CFs'!$E$12, 'Hydro Monhtly CFs'!$K$11,$A1443 &lt; 'Hydro Monhtly CFs'!$E$13,'Hydro Monhtly CFs'!$K$12,$A1443&lt; 'Hydro Monhtly CFs'!$E$14, 'Hydro Monhtly CFs'!$K$13,$A1443&lt; 'Hydro Monhtly CFs'!$E$15, 'Hydro Monhtly CFs'!$K$14,$A1443 &gt;= 'Hydro Monhtly CFs'!$E$15, 'Hydro Monhtly CFs'!$K$15)</f>
        <v>0.30850311753285553</v>
      </c>
      <c r="L1443" s="453" cm="1">
        <f t="array" ref="L1443">_xlfn.IFS($A1443 &lt; 'Hydro Monhtly CFs'!$E$5, 'Hydro Monhtly CFs'!$H$4, $A1443 &lt; 'Hydro Monhtly CFs'!$E$6, 'Hydro Monhtly CFs'!$H$5,$A1443 &lt; 'Hydro Monhtly CFs'!$E$7, 'Hydro Monhtly CFs'!$H$6,$A1443 &lt; 'Hydro Monhtly CFs'!$E$8, 'Hydro Monhtly CFs'!$H$7,$A1443 &lt; 'Hydro Monhtly CFs'!$E$9, 'Hydro Monhtly CFs'!$H$8,$A1443 &lt; 'Hydro Monhtly CFs'!$E$10, 'Hydro Monhtly CFs'!$H$9,$A1443 &lt; 'Hydro Monhtly CFs'!$E$11, 'Hydro Monhtly CFs'!$H$10,$A1443 &lt; 'Hydro Monhtly CFs'!$E$12, 'Hydro Monhtly CFs'!$H$11,$A1443 &lt; 'Hydro Monhtly CFs'!$E$13,'Hydro Monhtly CFs'!$H$12,$A1443&lt; 'Hydro Monhtly CFs'!$E$14, 'Hydro Monhtly CFs'!$H$13,$A1443&lt; 'Hydro Monhtly CFs'!$E$15, 'Hydro Monhtly CFs'!$H$14,$A1443 &gt;= 'Hydro Monhtly CFs'!$E$15, 'Hydro Monhtly CFs'!$H$15)</f>
        <v>0.39622689878818917</v>
      </c>
      <c r="M1443" s="452">
        <v>1</v>
      </c>
      <c r="N1443" s="451">
        <f>IFERROR(IF(OR($A1443&lt;Assumptions!$F$43,$A1443&gt;Assumptions!$F$44),INDEX(New_Thermal!$K$10:$K$12,MATCH(Assumptions!$F$33,New_Thermal!$F$10:$F$12,0),1),INDEX(New_Thermal!$J$10:$J$12,MATCH(Assumptions!$F$33,New_Thermal!$F$10:$F$12,0),1)),1)</f>
        <v>0.99199999999999999</v>
      </c>
      <c r="O1443" s="452">
        <v>1</v>
      </c>
      <c r="P1443" s="485">
        <f ca="1"/>
        <v>0</v>
      </c>
      <c r="Q1443" s="485">
        <f ca="1"/>
        <v>3.5270383699930255E-2</v>
      </c>
    </row>
    <row r="1444" spans="1:17">
      <c r="A1444" s="496">
        <v>1443</v>
      </c>
      <c r="B1444" s="451">
        <f>IFERROR(IF(OR($A1444&lt;Assumptions!$F$43,$A1444&gt;Assumptions!$F$44),INDEX(Existing!$O$13:$O$29,MATCH(Generators_variability!B$1,Existing!$A$13:$A$29,0),1),INDEX(Existing!$N$13:$N$29,MATCH(Generators_variability!B$1,Existing!$A$13:$A$29,0),1)),1)</f>
        <v>0.96391263057929732</v>
      </c>
      <c r="C1444" s="451">
        <f>IFERROR(IF(OR($A1444&lt;Assumptions!$F$43,$A1444&gt;Assumptions!$F$44),INDEX(Existing!$O$13:$O$29,MATCH(Generators_variability!C$1,Existing!$A$13:$A$29,0),1),INDEX(Existing!$N$13:$N$29,MATCH(Generators_variability!C$1,Existing!$A$13:$A$29,0),1)),1)</f>
        <v>0.89949748743718594</v>
      </c>
      <c r="D1444" s="451">
        <f>IFERROR(IF(OR($A1444&lt;Assumptions!$F$43,$A1444&gt;Assumptions!$F$44),INDEX(Existing!$O$13:$O$29,MATCH(Generators_variability!D$1,Existing!$A$13:$A$29,0),1),INDEX(Existing!$N$13:$N$29,MATCH(Generators_variability!D$1,Existing!$A$13:$A$29,0),1)),1)</f>
        <v>1</v>
      </c>
      <c r="E1444" s="451">
        <f>IFERROR(IF(OR($A1444&lt;Assumptions!$F$43,$A1444&gt;Assumptions!$F$44),INDEX(Existing!$O$13:$O$29,MATCH(Generators_variability!E$1,Existing!$A$13:$A$29,0),1),INDEX(Existing!$N$13:$N$29,MATCH(Generators_variability!E$1,Existing!$A$13:$A$29,0),1)),1)</f>
        <v>0.67632850241545894</v>
      </c>
      <c r="F1444" s="451">
        <f>IFERROR(IF(OR($A1444&lt;Assumptions!$F$43,$A1444&gt;Assumptions!$F$44),INDEX(Existing!$O$13:$O$29,MATCH(Generators_variability!F$1,Existing!$A$13:$A$29,0),1),INDEX(Existing!$N$13:$N$29,MATCH(Generators_variability!F$1,Existing!$A$13:$A$29,0),1)),1)</f>
        <v>0.84634448574969023</v>
      </c>
      <c r="G1444" s="451">
        <f>IFERROR(IF(OR($A1444&lt;Assumptions!$F$43,$A1444&gt;Assumptions!$F$44),INDEX(Existing!$O$13:$O$29,MATCH(Generators_variability!G$1,Existing!$A$13:$A$29,0),1),INDEX(Existing!$N$13:$N$29,MATCH(Generators_variability!G$1,Existing!$A$13:$A$29,0),1)),1)</f>
        <v>0.86012112741672497</v>
      </c>
      <c r="H1444" s="451">
        <f>IFERROR(IF(OR($A1444&lt;Assumptions!$F$43,$A1444&gt;Assumptions!$F$44),INDEX(Existing!$O$13:$O$29,MATCH(Generators_variability!H$1,Existing!$A$13:$A$29,0),1),INDEX(Existing!$N$13:$N$29,MATCH(Generators_variability!H$1,Existing!$A$13:$A$29,0),1)),1)</f>
        <v>0.90779230054996085</v>
      </c>
      <c r="I1444" s="451">
        <f>IFERROR(IF(OR($A1444&lt;Assumptions!$F$43,$A1444&gt;Assumptions!$F$44),INDEX(Existing!$O$13:$O$29,MATCH(Generators_variability!I$1,Existing!$A$13:$A$29,0),1),INDEX(Existing!$N$13:$N$29,MATCH(Generators_variability!I$1,Existing!$A$13:$A$29,0),1)),1)</f>
        <v>0.89655172413793105</v>
      </c>
      <c r="J1444" s="451">
        <f>IFERROR(IF(OR($A1444&lt;Assumptions!$F$43,$A1444&gt;Assumptions!$F$44),INDEX(Existing!$O$13:$O$29,MATCH(Generators_variability!J$1,Existing!$A$13:$A$29,0),1),INDEX(Existing!$N$13:$N$29,MATCH(Generators_variability!J$1,Existing!$A$13:$A$29,0),1)),1)</f>
        <v>0.8616739296464353</v>
      </c>
      <c r="K1444" s="453" cm="1">
        <f t="array" ref="K1444">_xlfn.IFS($A1444 &lt; 'Hydro Monhtly CFs'!$E$5, 'Hydro Monhtly CFs'!$K$4, $A1444 &lt; 'Hydro Monhtly CFs'!$E$6, 'Hydro Monhtly CFs'!$K$5,$A1444 &lt; 'Hydro Monhtly CFs'!$E$7, 'Hydro Monhtly CFs'!$K$6,$A1444 &lt; 'Hydro Monhtly CFs'!$E$8, 'Hydro Monhtly CFs'!$K$7,$A1444 &lt; 'Hydro Monhtly CFs'!$E$9, 'Hydro Monhtly CFs'!$K$8,$A1444 &lt; 'Hydro Monhtly CFs'!$E$10, 'Hydro Monhtly CFs'!$K$9,$A1444 &lt; 'Hydro Monhtly CFs'!$E$11, 'Hydro Monhtly CFs'!$K$10,$A1444 &lt; 'Hydro Monhtly CFs'!$E$12, 'Hydro Monhtly CFs'!$K$11,$A1444 &lt; 'Hydro Monhtly CFs'!$E$13,'Hydro Monhtly CFs'!$K$12,$A1444&lt; 'Hydro Monhtly CFs'!$E$14, 'Hydro Monhtly CFs'!$K$13,$A1444&lt; 'Hydro Monhtly CFs'!$E$15, 'Hydro Monhtly CFs'!$K$14,$A1444 &gt;= 'Hydro Monhtly CFs'!$E$15, 'Hydro Monhtly CFs'!$K$15)</f>
        <v>0.30850311753285553</v>
      </c>
      <c r="L1444" s="453" cm="1">
        <f t="array" ref="L1444">_xlfn.IFS($A1444 &lt; 'Hydro Monhtly CFs'!$E$5, 'Hydro Monhtly CFs'!$H$4, $A1444 &lt; 'Hydro Monhtly CFs'!$E$6, 'Hydro Monhtly CFs'!$H$5,$A1444 &lt; 'Hydro Monhtly CFs'!$E$7, 'Hydro Monhtly CFs'!$H$6,$A1444 &lt; 'Hydro Monhtly CFs'!$E$8, 'Hydro Monhtly CFs'!$H$7,$A1444 &lt; 'Hydro Monhtly CFs'!$E$9, 'Hydro Monhtly CFs'!$H$8,$A1444 &lt; 'Hydro Monhtly CFs'!$E$10, 'Hydro Monhtly CFs'!$H$9,$A1444 &lt; 'Hydro Monhtly CFs'!$E$11, 'Hydro Monhtly CFs'!$H$10,$A1444 &lt; 'Hydro Monhtly CFs'!$E$12, 'Hydro Monhtly CFs'!$H$11,$A1444 &lt; 'Hydro Monhtly CFs'!$E$13,'Hydro Monhtly CFs'!$H$12,$A1444&lt; 'Hydro Monhtly CFs'!$E$14, 'Hydro Monhtly CFs'!$H$13,$A1444&lt; 'Hydro Monhtly CFs'!$E$15, 'Hydro Monhtly CFs'!$H$14,$A1444 &gt;= 'Hydro Monhtly CFs'!$E$15, 'Hydro Monhtly CFs'!$H$15)</f>
        <v>0.39622689878818917</v>
      </c>
      <c r="M1444" s="452">
        <v>1</v>
      </c>
      <c r="N1444" s="451">
        <f>IFERROR(IF(OR($A1444&lt;Assumptions!$F$43,$A1444&gt;Assumptions!$F$44),INDEX(New_Thermal!$K$10:$K$12,MATCH(Assumptions!$F$33,New_Thermal!$F$10:$F$12,0),1),INDEX(New_Thermal!$J$10:$J$12,MATCH(Assumptions!$F$33,New_Thermal!$F$10:$F$12,0),1)),1)</f>
        <v>0.99199999999999999</v>
      </c>
      <c r="O1444" s="452">
        <v>1</v>
      </c>
      <c r="P1444" s="485">
        <f ca="1"/>
        <v>0</v>
      </c>
      <c r="Q1444" s="485">
        <f ca="1"/>
        <v>3.5270383699930255E-2</v>
      </c>
    </row>
    <row r="1445" spans="1:17">
      <c r="A1445" s="496">
        <v>1444</v>
      </c>
      <c r="B1445" s="451">
        <f>IFERROR(IF(OR($A1445&lt;Assumptions!$F$43,$A1445&gt;Assumptions!$F$44),INDEX(Existing!$O$13:$O$29,MATCH(Generators_variability!B$1,Existing!$A$13:$A$29,0),1),INDEX(Existing!$N$13:$N$29,MATCH(Generators_variability!B$1,Existing!$A$13:$A$29,0),1)),1)</f>
        <v>0.96391263057929732</v>
      </c>
      <c r="C1445" s="451">
        <f>IFERROR(IF(OR($A1445&lt;Assumptions!$F$43,$A1445&gt;Assumptions!$F$44),INDEX(Existing!$O$13:$O$29,MATCH(Generators_variability!C$1,Existing!$A$13:$A$29,0),1),INDEX(Existing!$N$13:$N$29,MATCH(Generators_variability!C$1,Existing!$A$13:$A$29,0),1)),1)</f>
        <v>0.89949748743718594</v>
      </c>
      <c r="D1445" s="451">
        <f>IFERROR(IF(OR($A1445&lt;Assumptions!$F$43,$A1445&gt;Assumptions!$F$44),INDEX(Existing!$O$13:$O$29,MATCH(Generators_variability!D$1,Existing!$A$13:$A$29,0),1),INDEX(Existing!$N$13:$N$29,MATCH(Generators_variability!D$1,Existing!$A$13:$A$29,0),1)),1)</f>
        <v>1</v>
      </c>
      <c r="E1445" s="451">
        <f>IFERROR(IF(OR($A1445&lt;Assumptions!$F$43,$A1445&gt;Assumptions!$F$44),INDEX(Existing!$O$13:$O$29,MATCH(Generators_variability!E$1,Existing!$A$13:$A$29,0),1),INDEX(Existing!$N$13:$N$29,MATCH(Generators_variability!E$1,Existing!$A$13:$A$29,0),1)),1)</f>
        <v>0.67632850241545894</v>
      </c>
      <c r="F1445" s="451">
        <f>IFERROR(IF(OR($A1445&lt;Assumptions!$F$43,$A1445&gt;Assumptions!$F$44),INDEX(Existing!$O$13:$O$29,MATCH(Generators_variability!F$1,Existing!$A$13:$A$29,0),1),INDEX(Existing!$N$13:$N$29,MATCH(Generators_variability!F$1,Existing!$A$13:$A$29,0),1)),1)</f>
        <v>0.84634448574969023</v>
      </c>
      <c r="G1445" s="451">
        <f>IFERROR(IF(OR($A1445&lt;Assumptions!$F$43,$A1445&gt;Assumptions!$F$44),INDEX(Existing!$O$13:$O$29,MATCH(Generators_variability!G$1,Existing!$A$13:$A$29,0),1),INDEX(Existing!$N$13:$N$29,MATCH(Generators_variability!G$1,Existing!$A$13:$A$29,0),1)),1)</f>
        <v>0.86012112741672497</v>
      </c>
      <c r="H1445" s="451">
        <f>IFERROR(IF(OR($A1445&lt;Assumptions!$F$43,$A1445&gt;Assumptions!$F$44),INDEX(Existing!$O$13:$O$29,MATCH(Generators_variability!H$1,Existing!$A$13:$A$29,0),1),INDEX(Existing!$N$13:$N$29,MATCH(Generators_variability!H$1,Existing!$A$13:$A$29,0),1)),1)</f>
        <v>0.90779230054996085</v>
      </c>
      <c r="I1445" s="451">
        <f>IFERROR(IF(OR($A1445&lt;Assumptions!$F$43,$A1445&gt;Assumptions!$F$44),INDEX(Existing!$O$13:$O$29,MATCH(Generators_variability!I$1,Existing!$A$13:$A$29,0),1),INDEX(Existing!$N$13:$N$29,MATCH(Generators_variability!I$1,Existing!$A$13:$A$29,0),1)),1)</f>
        <v>0.89655172413793105</v>
      </c>
      <c r="J1445" s="451">
        <f>IFERROR(IF(OR($A1445&lt;Assumptions!$F$43,$A1445&gt;Assumptions!$F$44),INDEX(Existing!$O$13:$O$29,MATCH(Generators_variability!J$1,Existing!$A$13:$A$29,0),1),INDEX(Existing!$N$13:$N$29,MATCH(Generators_variability!J$1,Existing!$A$13:$A$29,0),1)),1)</f>
        <v>0.8616739296464353</v>
      </c>
      <c r="K1445" s="453" cm="1">
        <f t="array" ref="K1445">_xlfn.IFS($A1445 &lt; 'Hydro Monhtly CFs'!$E$5, 'Hydro Monhtly CFs'!$K$4, $A1445 &lt; 'Hydro Monhtly CFs'!$E$6, 'Hydro Monhtly CFs'!$K$5,$A1445 &lt; 'Hydro Monhtly CFs'!$E$7, 'Hydro Monhtly CFs'!$K$6,$A1445 &lt; 'Hydro Monhtly CFs'!$E$8, 'Hydro Monhtly CFs'!$K$7,$A1445 &lt; 'Hydro Monhtly CFs'!$E$9, 'Hydro Monhtly CFs'!$K$8,$A1445 &lt; 'Hydro Monhtly CFs'!$E$10, 'Hydro Monhtly CFs'!$K$9,$A1445 &lt; 'Hydro Monhtly CFs'!$E$11, 'Hydro Monhtly CFs'!$K$10,$A1445 &lt; 'Hydro Monhtly CFs'!$E$12, 'Hydro Monhtly CFs'!$K$11,$A1445 &lt; 'Hydro Monhtly CFs'!$E$13,'Hydro Monhtly CFs'!$K$12,$A1445&lt; 'Hydro Monhtly CFs'!$E$14, 'Hydro Monhtly CFs'!$K$13,$A1445&lt; 'Hydro Monhtly CFs'!$E$15, 'Hydro Monhtly CFs'!$K$14,$A1445 &gt;= 'Hydro Monhtly CFs'!$E$15, 'Hydro Monhtly CFs'!$K$15)</f>
        <v>0.30850311753285553</v>
      </c>
      <c r="L1445" s="453" cm="1">
        <f t="array" ref="L1445">_xlfn.IFS($A1445 &lt; 'Hydro Monhtly CFs'!$E$5, 'Hydro Monhtly CFs'!$H$4, $A1445 &lt; 'Hydro Monhtly CFs'!$E$6, 'Hydro Monhtly CFs'!$H$5,$A1445 &lt; 'Hydro Monhtly CFs'!$E$7, 'Hydro Monhtly CFs'!$H$6,$A1445 &lt; 'Hydro Monhtly CFs'!$E$8, 'Hydro Monhtly CFs'!$H$7,$A1445 &lt; 'Hydro Monhtly CFs'!$E$9, 'Hydro Monhtly CFs'!$H$8,$A1445 &lt; 'Hydro Monhtly CFs'!$E$10, 'Hydro Monhtly CFs'!$H$9,$A1445 &lt; 'Hydro Monhtly CFs'!$E$11, 'Hydro Monhtly CFs'!$H$10,$A1445 &lt; 'Hydro Monhtly CFs'!$E$12, 'Hydro Monhtly CFs'!$H$11,$A1445 &lt; 'Hydro Monhtly CFs'!$E$13,'Hydro Monhtly CFs'!$H$12,$A1445&lt; 'Hydro Monhtly CFs'!$E$14, 'Hydro Monhtly CFs'!$H$13,$A1445&lt; 'Hydro Monhtly CFs'!$E$15, 'Hydro Monhtly CFs'!$H$14,$A1445 &gt;= 'Hydro Monhtly CFs'!$E$15, 'Hydro Monhtly CFs'!$H$15)</f>
        <v>0.39622689878818917</v>
      </c>
      <c r="M1445" s="452">
        <v>1</v>
      </c>
      <c r="N1445" s="451">
        <f>IFERROR(IF(OR($A1445&lt;Assumptions!$F$43,$A1445&gt;Assumptions!$F$44),INDEX(New_Thermal!$K$10:$K$12,MATCH(Assumptions!$F$33,New_Thermal!$F$10:$F$12,0),1),INDEX(New_Thermal!$J$10:$J$12,MATCH(Assumptions!$F$33,New_Thermal!$F$10:$F$12,0),1)),1)</f>
        <v>0.99199999999999999</v>
      </c>
      <c r="O1445" s="452">
        <v>1</v>
      </c>
      <c r="P1445" s="485">
        <f ca="1"/>
        <v>0</v>
      </c>
      <c r="Q1445" s="485">
        <f ca="1"/>
        <v>9.4479756616822237E-3</v>
      </c>
    </row>
    <row r="1446" spans="1:17">
      <c r="A1446" s="496">
        <v>1445</v>
      </c>
      <c r="B1446" s="451">
        <f>IFERROR(IF(OR($A1446&lt;Assumptions!$F$43,$A1446&gt;Assumptions!$F$44),INDEX(Existing!$O$13:$O$29,MATCH(Generators_variability!B$1,Existing!$A$13:$A$29,0),1),INDEX(Existing!$N$13:$N$29,MATCH(Generators_variability!B$1,Existing!$A$13:$A$29,0),1)),1)</f>
        <v>0.96391263057929732</v>
      </c>
      <c r="C1446" s="451">
        <f>IFERROR(IF(OR($A1446&lt;Assumptions!$F$43,$A1446&gt;Assumptions!$F$44),INDEX(Existing!$O$13:$O$29,MATCH(Generators_variability!C$1,Existing!$A$13:$A$29,0),1),INDEX(Existing!$N$13:$N$29,MATCH(Generators_variability!C$1,Existing!$A$13:$A$29,0),1)),1)</f>
        <v>0.89949748743718594</v>
      </c>
      <c r="D1446" s="451">
        <f>IFERROR(IF(OR($A1446&lt;Assumptions!$F$43,$A1446&gt;Assumptions!$F$44),INDEX(Existing!$O$13:$O$29,MATCH(Generators_variability!D$1,Existing!$A$13:$A$29,0),1),INDEX(Existing!$N$13:$N$29,MATCH(Generators_variability!D$1,Existing!$A$13:$A$29,0),1)),1)</f>
        <v>1</v>
      </c>
      <c r="E1446" s="451">
        <f>IFERROR(IF(OR($A1446&lt;Assumptions!$F$43,$A1446&gt;Assumptions!$F$44),INDEX(Existing!$O$13:$O$29,MATCH(Generators_variability!E$1,Existing!$A$13:$A$29,0),1),INDEX(Existing!$N$13:$N$29,MATCH(Generators_variability!E$1,Existing!$A$13:$A$29,0),1)),1)</f>
        <v>0.67632850241545894</v>
      </c>
      <c r="F1446" s="451">
        <f>IFERROR(IF(OR($A1446&lt;Assumptions!$F$43,$A1446&gt;Assumptions!$F$44),INDEX(Existing!$O$13:$O$29,MATCH(Generators_variability!F$1,Existing!$A$13:$A$29,0),1),INDEX(Existing!$N$13:$N$29,MATCH(Generators_variability!F$1,Existing!$A$13:$A$29,0),1)),1)</f>
        <v>0.84634448574969023</v>
      </c>
      <c r="G1446" s="451">
        <f>IFERROR(IF(OR($A1446&lt;Assumptions!$F$43,$A1446&gt;Assumptions!$F$44),INDEX(Existing!$O$13:$O$29,MATCH(Generators_variability!G$1,Existing!$A$13:$A$29,0),1),INDEX(Existing!$N$13:$N$29,MATCH(Generators_variability!G$1,Existing!$A$13:$A$29,0),1)),1)</f>
        <v>0.86012112741672497</v>
      </c>
      <c r="H1446" s="451">
        <f>IFERROR(IF(OR($A1446&lt;Assumptions!$F$43,$A1446&gt;Assumptions!$F$44),INDEX(Existing!$O$13:$O$29,MATCH(Generators_variability!H$1,Existing!$A$13:$A$29,0),1),INDEX(Existing!$N$13:$N$29,MATCH(Generators_variability!H$1,Existing!$A$13:$A$29,0),1)),1)</f>
        <v>0.90779230054996085</v>
      </c>
      <c r="I1446" s="451">
        <f>IFERROR(IF(OR($A1446&lt;Assumptions!$F$43,$A1446&gt;Assumptions!$F$44),INDEX(Existing!$O$13:$O$29,MATCH(Generators_variability!I$1,Existing!$A$13:$A$29,0),1),INDEX(Existing!$N$13:$N$29,MATCH(Generators_variability!I$1,Existing!$A$13:$A$29,0),1)),1)</f>
        <v>0.89655172413793105</v>
      </c>
      <c r="J1446" s="451">
        <f>IFERROR(IF(OR($A1446&lt;Assumptions!$F$43,$A1446&gt;Assumptions!$F$44),INDEX(Existing!$O$13:$O$29,MATCH(Generators_variability!J$1,Existing!$A$13:$A$29,0),1),INDEX(Existing!$N$13:$N$29,MATCH(Generators_variability!J$1,Existing!$A$13:$A$29,0),1)),1)</f>
        <v>0.8616739296464353</v>
      </c>
      <c r="K1446" s="453" cm="1">
        <f t="array" ref="K1446">_xlfn.IFS($A1446 &lt; 'Hydro Monhtly CFs'!$E$5, 'Hydro Monhtly CFs'!$K$4, $A1446 &lt; 'Hydro Monhtly CFs'!$E$6, 'Hydro Monhtly CFs'!$K$5,$A1446 &lt; 'Hydro Monhtly CFs'!$E$7, 'Hydro Monhtly CFs'!$K$6,$A1446 &lt; 'Hydro Monhtly CFs'!$E$8, 'Hydro Monhtly CFs'!$K$7,$A1446 &lt; 'Hydro Monhtly CFs'!$E$9, 'Hydro Monhtly CFs'!$K$8,$A1446 &lt; 'Hydro Monhtly CFs'!$E$10, 'Hydro Monhtly CFs'!$K$9,$A1446 &lt; 'Hydro Monhtly CFs'!$E$11, 'Hydro Monhtly CFs'!$K$10,$A1446 &lt; 'Hydro Monhtly CFs'!$E$12, 'Hydro Monhtly CFs'!$K$11,$A1446 &lt; 'Hydro Monhtly CFs'!$E$13,'Hydro Monhtly CFs'!$K$12,$A1446&lt; 'Hydro Monhtly CFs'!$E$14, 'Hydro Monhtly CFs'!$K$13,$A1446&lt; 'Hydro Monhtly CFs'!$E$15, 'Hydro Monhtly CFs'!$K$14,$A1446 &gt;= 'Hydro Monhtly CFs'!$E$15, 'Hydro Monhtly CFs'!$K$15)</f>
        <v>0.30850311753285553</v>
      </c>
      <c r="L1446" s="453" cm="1">
        <f t="array" ref="L1446">_xlfn.IFS($A1446 &lt; 'Hydro Monhtly CFs'!$E$5, 'Hydro Monhtly CFs'!$H$4, $A1446 &lt; 'Hydro Monhtly CFs'!$E$6, 'Hydro Monhtly CFs'!$H$5,$A1446 &lt; 'Hydro Monhtly CFs'!$E$7, 'Hydro Monhtly CFs'!$H$6,$A1446 &lt; 'Hydro Monhtly CFs'!$E$8, 'Hydro Monhtly CFs'!$H$7,$A1446 &lt; 'Hydro Monhtly CFs'!$E$9, 'Hydro Monhtly CFs'!$H$8,$A1446 &lt; 'Hydro Monhtly CFs'!$E$10, 'Hydro Monhtly CFs'!$H$9,$A1446 &lt; 'Hydro Monhtly CFs'!$E$11, 'Hydro Monhtly CFs'!$H$10,$A1446 &lt; 'Hydro Monhtly CFs'!$E$12, 'Hydro Monhtly CFs'!$H$11,$A1446 &lt; 'Hydro Monhtly CFs'!$E$13,'Hydro Monhtly CFs'!$H$12,$A1446&lt; 'Hydro Monhtly CFs'!$E$14, 'Hydro Monhtly CFs'!$H$13,$A1446&lt; 'Hydro Monhtly CFs'!$E$15, 'Hydro Monhtly CFs'!$H$14,$A1446 &gt;= 'Hydro Monhtly CFs'!$E$15, 'Hydro Monhtly CFs'!$H$15)</f>
        <v>0.39622689878818917</v>
      </c>
      <c r="M1446" s="452">
        <v>1</v>
      </c>
      <c r="N1446" s="451">
        <f>IFERROR(IF(OR($A1446&lt;Assumptions!$F$43,$A1446&gt;Assumptions!$F$44),INDEX(New_Thermal!$K$10:$K$12,MATCH(Assumptions!$F$33,New_Thermal!$F$10:$F$12,0),1),INDEX(New_Thermal!$J$10:$J$12,MATCH(Assumptions!$F$33,New_Thermal!$F$10:$F$12,0),1)),1)</f>
        <v>0.99199999999999999</v>
      </c>
      <c r="O1446" s="452">
        <v>1</v>
      </c>
      <c r="P1446" s="485">
        <f ca="1"/>
        <v>0</v>
      </c>
      <c r="Q1446" s="485">
        <f ca="1"/>
        <v>9.4479756616822237E-3</v>
      </c>
    </row>
    <row r="1447" spans="1:17">
      <c r="A1447" s="496">
        <v>1446</v>
      </c>
      <c r="B1447" s="451">
        <f>IFERROR(IF(OR($A1447&lt;Assumptions!$F$43,$A1447&gt;Assumptions!$F$44),INDEX(Existing!$O$13:$O$29,MATCH(Generators_variability!B$1,Existing!$A$13:$A$29,0),1),INDEX(Existing!$N$13:$N$29,MATCH(Generators_variability!B$1,Existing!$A$13:$A$29,0),1)),1)</f>
        <v>0.96391263057929732</v>
      </c>
      <c r="C1447" s="451">
        <f>IFERROR(IF(OR($A1447&lt;Assumptions!$F$43,$A1447&gt;Assumptions!$F$44),INDEX(Existing!$O$13:$O$29,MATCH(Generators_variability!C$1,Existing!$A$13:$A$29,0),1),INDEX(Existing!$N$13:$N$29,MATCH(Generators_variability!C$1,Existing!$A$13:$A$29,0),1)),1)</f>
        <v>0.89949748743718594</v>
      </c>
      <c r="D1447" s="451">
        <f>IFERROR(IF(OR($A1447&lt;Assumptions!$F$43,$A1447&gt;Assumptions!$F$44),INDEX(Existing!$O$13:$O$29,MATCH(Generators_variability!D$1,Existing!$A$13:$A$29,0),1),INDEX(Existing!$N$13:$N$29,MATCH(Generators_variability!D$1,Existing!$A$13:$A$29,0),1)),1)</f>
        <v>1</v>
      </c>
      <c r="E1447" s="451">
        <f>IFERROR(IF(OR($A1447&lt;Assumptions!$F$43,$A1447&gt;Assumptions!$F$44),INDEX(Existing!$O$13:$O$29,MATCH(Generators_variability!E$1,Existing!$A$13:$A$29,0),1),INDEX(Existing!$N$13:$N$29,MATCH(Generators_variability!E$1,Existing!$A$13:$A$29,0),1)),1)</f>
        <v>0.67632850241545894</v>
      </c>
      <c r="F1447" s="451">
        <f>IFERROR(IF(OR($A1447&lt;Assumptions!$F$43,$A1447&gt;Assumptions!$F$44),INDEX(Existing!$O$13:$O$29,MATCH(Generators_variability!F$1,Existing!$A$13:$A$29,0),1),INDEX(Existing!$N$13:$N$29,MATCH(Generators_variability!F$1,Existing!$A$13:$A$29,0),1)),1)</f>
        <v>0.84634448574969023</v>
      </c>
      <c r="G1447" s="451">
        <f>IFERROR(IF(OR($A1447&lt;Assumptions!$F$43,$A1447&gt;Assumptions!$F$44),INDEX(Existing!$O$13:$O$29,MATCH(Generators_variability!G$1,Existing!$A$13:$A$29,0),1),INDEX(Existing!$N$13:$N$29,MATCH(Generators_variability!G$1,Existing!$A$13:$A$29,0),1)),1)</f>
        <v>0.86012112741672497</v>
      </c>
      <c r="H1447" s="451">
        <f>IFERROR(IF(OR($A1447&lt;Assumptions!$F$43,$A1447&gt;Assumptions!$F$44),INDEX(Existing!$O$13:$O$29,MATCH(Generators_variability!H$1,Existing!$A$13:$A$29,0),1),INDEX(Existing!$N$13:$N$29,MATCH(Generators_variability!H$1,Existing!$A$13:$A$29,0),1)),1)</f>
        <v>0.90779230054996085</v>
      </c>
      <c r="I1447" s="451">
        <f>IFERROR(IF(OR($A1447&lt;Assumptions!$F$43,$A1447&gt;Assumptions!$F$44),INDEX(Existing!$O$13:$O$29,MATCH(Generators_variability!I$1,Existing!$A$13:$A$29,0),1),INDEX(Existing!$N$13:$N$29,MATCH(Generators_variability!I$1,Existing!$A$13:$A$29,0),1)),1)</f>
        <v>0.89655172413793105</v>
      </c>
      <c r="J1447" s="451">
        <f>IFERROR(IF(OR($A1447&lt;Assumptions!$F$43,$A1447&gt;Assumptions!$F$44),INDEX(Existing!$O$13:$O$29,MATCH(Generators_variability!J$1,Existing!$A$13:$A$29,0),1),INDEX(Existing!$N$13:$N$29,MATCH(Generators_variability!J$1,Existing!$A$13:$A$29,0),1)),1)</f>
        <v>0.8616739296464353</v>
      </c>
      <c r="K1447" s="453" cm="1">
        <f t="array" ref="K1447">_xlfn.IFS($A1447 &lt; 'Hydro Monhtly CFs'!$E$5, 'Hydro Monhtly CFs'!$K$4, $A1447 &lt; 'Hydro Monhtly CFs'!$E$6, 'Hydro Monhtly CFs'!$K$5,$A1447 &lt; 'Hydro Monhtly CFs'!$E$7, 'Hydro Monhtly CFs'!$K$6,$A1447 &lt; 'Hydro Monhtly CFs'!$E$8, 'Hydro Monhtly CFs'!$K$7,$A1447 &lt; 'Hydro Monhtly CFs'!$E$9, 'Hydro Monhtly CFs'!$K$8,$A1447 &lt; 'Hydro Monhtly CFs'!$E$10, 'Hydro Monhtly CFs'!$K$9,$A1447 &lt; 'Hydro Monhtly CFs'!$E$11, 'Hydro Monhtly CFs'!$K$10,$A1447 &lt; 'Hydro Monhtly CFs'!$E$12, 'Hydro Monhtly CFs'!$K$11,$A1447 &lt; 'Hydro Monhtly CFs'!$E$13,'Hydro Monhtly CFs'!$K$12,$A1447&lt; 'Hydro Monhtly CFs'!$E$14, 'Hydro Monhtly CFs'!$K$13,$A1447&lt; 'Hydro Monhtly CFs'!$E$15, 'Hydro Monhtly CFs'!$K$14,$A1447 &gt;= 'Hydro Monhtly CFs'!$E$15, 'Hydro Monhtly CFs'!$K$15)</f>
        <v>0.30850311753285553</v>
      </c>
      <c r="L1447" s="453" cm="1">
        <f t="array" ref="L1447">_xlfn.IFS($A1447 &lt; 'Hydro Monhtly CFs'!$E$5, 'Hydro Monhtly CFs'!$H$4, $A1447 &lt; 'Hydro Monhtly CFs'!$E$6, 'Hydro Monhtly CFs'!$H$5,$A1447 &lt; 'Hydro Monhtly CFs'!$E$7, 'Hydro Monhtly CFs'!$H$6,$A1447 &lt; 'Hydro Monhtly CFs'!$E$8, 'Hydro Monhtly CFs'!$H$7,$A1447 &lt; 'Hydro Monhtly CFs'!$E$9, 'Hydro Monhtly CFs'!$H$8,$A1447 &lt; 'Hydro Monhtly CFs'!$E$10, 'Hydro Monhtly CFs'!$H$9,$A1447 &lt; 'Hydro Monhtly CFs'!$E$11, 'Hydro Monhtly CFs'!$H$10,$A1447 &lt; 'Hydro Monhtly CFs'!$E$12, 'Hydro Monhtly CFs'!$H$11,$A1447 &lt; 'Hydro Monhtly CFs'!$E$13,'Hydro Monhtly CFs'!$H$12,$A1447&lt; 'Hydro Monhtly CFs'!$E$14, 'Hydro Monhtly CFs'!$H$13,$A1447&lt; 'Hydro Monhtly CFs'!$E$15, 'Hydro Monhtly CFs'!$H$14,$A1447 &gt;= 'Hydro Monhtly CFs'!$E$15, 'Hydro Monhtly CFs'!$H$15)</f>
        <v>0.39622689878818917</v>
      </c>
      <c r="M1447" s="452">
        <v>1</v>
      </c>
      <c r="N1447" s="451">
        <f>IFERROR(IF(OR($A1447&lt;Assumptions!$F$43,$A1447&gt;Assumptions!$F$44),INDEX(New_Thermal!$K$10:$K$12,MATCH(Assumptions!$F$33,New_Thermal!$F$10:$F$12,0),1),INDEX(New_Thermal!$J$10:$J$12,MATCH(Assumptions!$F$33,New_Thermal!$F$10:$F$12,0),1)),1)</f>
        <v>0.99199999999999999</v>
      </c>
      <c r="O1447" s="452">
        <v>1</v>
      </c>
      <c r="P1447" s="485">
        <f ca="1"/>
        <v>0</v>
      </c>
      <c r="Q1447" s="485">
        <f ca="1"/>
        <v>3.5270383699930255E-2</v>
      </c>
    </row>
    <row r="1448" spans="1:17">
      <c r="A1448" s="496">
        <v>1447</v>
      </c>
      <c r="B1448" s="451">
        <f>IFERROR(IF(OR($A1448&lt;Assumptions!$F$43,$A1448&gt;Assumptions!$F$44),INDEX(Existing!$O$13:$O$29,MATCH(Generators_variability!B$1,Existing!$A$13:$A$29,0),1),INDEX(Existing!$N$13:$N$29,MATCH(Generators_variability!B$1,Existing!$A$13:$A$29,0),1)),1)</f>
        <v>0.96391263057929732</v>
      </c>
      <c r="C1448" s="451">
        <f>IFERROR(IF(OR($A1448&lt;Assumptions!$F$43,$A1448&gt;Assumptions!$F$44),INDEX(Existing!$O$13:$O$29,MATCH(Generators_variability!C$1,Existing!$A$13:$A$29,0),1),INDEX(Existing!$N$13:$N$29,MATCH(Generators_variability!C$1,Existing!$A$13:$A$29,0),1)),1)</f>
        <v>0.89949748743718594</v>
      </c>
      <c r="D1448" s="451">
        <f>IFERROR(IF(OR($A1448&lt;Assumptions!$F$43,$A1448&gt;Assumptions!$F$44),INDEX(Existing!$O$13:$O$29,MATCH(Generators_variability!D$1,Existing!$A$13:$A$29,0),1),INDEX(Existing!$N$13:$N$29,MATCH(Generators_variability!D$1,Existing!$A$13:$A$29,0),1)),1)</f>
        <v>1</v>
      </c>
      <c r="E1448" s="451">
        <f>IFERROR(IF(OR($A1448&lt;Assumptions!$F$43,$A1448&gt;Assumptions!$F$44),INDEX(Existing!$O$13:$O$29,MATCH(Generators_variability!E$1,Existing!$A$13:$A$29,0),1),INDEX(Existing!$N$13:$N$29,MATCH(Generators_variability!E$1,Existing!$A$13:$A$29,0),1)),1)</f>
        <v>0.67632850241545894</v>
      </c>
      <c r="F1448" s="451">
        <f>IFERROR(IF(OR($A1448&lt;Assumptions!$F$43,$A1448&gt;Assumptions!$F$44),INDEX(Existing!$O$13:$O$29,MATCH(Generators_variability!F$1,Existing!$A$13:$A$29,0),1),INDEX(Existing!$N$13:$N$29,MATCH(Generators_variability!F$1,Existing!$A$13:$A$29,0),1)),1)</f>
        <v>0.84634448574969023</v>
      </c>
      <c r="G1448" s="451">
        <f>IFERROR(IF(OR($A1448&lt;Assumptions!$F$43,$A1448&gt;Assumptions!$F$44),INDEX(Existing!$O$13:$O$29,MATCH(Generators_variability!G$1,Existing!$A$13:$A$29,0),1),INDEX(Existing!$N$13:$N$29,MATCH(Generators_variability!G$1,Existing!$A$13:$A$29,0),1)),1)</f>
        <v>0.86012112741672497</v>
      </c>
      <c r="H1448" s="451">
        <f>IFERROR(IF(OR($A1448&lt;Assumptions!$F$43,$A1448&gt;Assumptions!$F$44),INDEX(Existing!$O$13:$O$29,MATCH(Generators_variability!H$1,Existing!$A$13:$A$29,0),1),INDEX(Existing!$N$13:$N$29,MATCH(Generators_variability!H$1,Existing!$A$13:$A$29,0),1)),1)</f>
        <v>0.90779230054996085</v>
      </c>
      <c r="I1448" s="451">
        <f>IFERROR(IF(OR($A1448&lt;Assumptions!$F$43,$A1448&gt;Assumptions!$F$44),INDEX(Existing!$O$13:$O$29,MATCH(Generators_variability!I$1,Existing!$A$13:$A$29,0),1),INDEX(Existing!$N$13:$N$29,MATCH(Generators_variability!I$1,Existing!$A$13:$A$29,0),1)),1)</f>
        <v>0.89655172413793105</v>
      </c>
      <c r="J1448" s="451">
        <f>IFERROR(IF(OR($A1448&lt;Assumptions!$F$43,$A1448&gt;Assumptions!$F$44),INDEX(Existing!$O$13:$O$29,MATCH(Generators_variability!J$1,Existing!$A$13:$A$29,0),1),INDEX(Existing!$N$13:$N$29,MATCH(Generators_variability!J$1,Existing!$A$13:$A$29,0),1)),1)</f>
        <v>0.8616739296464353</v>
      </c>
      <c r="K1448" s="453" cm="1">
        <f t="array" ref="K1448">_xlfn.IFS($A1448 &lt; 'Hydro Monhtly CFs'!$E$5, 'Hydro Monhtly CFs'!$K$4, $A1448 &lt; 'Hydro Monhtly CFs'!$E$6, 'Hydro Monhtly CFs'!$K$5,$A1448 &lt; 'Hydro Monhtly CFs'!$E$7, 'Hydro Monhtly CFs'!$K$6,$A1448 &lt; 'Hydro Monhtly CFs'!$E$8, 'Hydro Monhtly CFs'!$K$7,$A1448 &lt; 'Hydro Monhtly CFs'!$E$9, 'Hydro Monhtly CFs'!$K$8,$A1448 &lt; 'Hydro Monhtly CFs'!$E$10, 'Hydro Monhtly CFs'!$K$9,$A1448 &lt; 'Hydro Monhtly CFs'!$E$11, 'Hydro Monhtly CFs'!$K$10,$A1448 &lt; 'Hydro Monhtly CFs'!$E$12, 'Hydro Monhtly CFs'!$K$11,$A1448 &lt; 'Hydro Monhtly CFs'!$E$13,'Hydro Monhtly CFs'!$K$12,$A1448&lt; 'Hydro Monhtly CFs'!$E$14, 'Hydro Monhtly CFs'!$K$13,$A1448&lt; 'Hydro Monhtly CFs'!$E$15, 'Hydro Monhtly CFs'!$K$14,$A1448 &gt;= 'Hydro Monhtly CFs'!$E$15, 'Hydro Monhtly CFs'!$K$15)</f>
        <v>0.30850311753285553</v>
      </c>
      <c r="L1448" s="453" cm="1">
        <f t="array" ref="L1448">_xlfn.IFS($A1448 &lt; 'Hydro Monhtly CFs'!$E$5, 'Hydro Monhtly CFs'!$H$4, $A1448 &lt; 'Hydro Monhtly CFs'!$E$6, 'Hydro Monhtly CFs'!$H$5,$A1448 &lt; 'Hydro Monhtly CFs'!$E$7, 'Hydro Monhtly CFs'!$H$6,$A1448 &lt; 'Hydro Monhtly CFs'!$E$8, 'Hydro Monhtly CFs'!$H$7,$A1448 &lt; 'Hydro Monhtly CFs'!$E$9, 'Hydro Monhtly CFs'!$H$8,$A1448 &lt; 'Hydro Monhtly CFs'!$E$10, 'Hydro Monhtly CFs'!$H$9,$A1448 &lt; 'Hydro Monhtly CFs'!$E$11, 'Hydro Monhtly CFs'!$H$10,$A1448 &lt; 'Hydro Monhtly CFs'!$E$12, 'Hydro Monhtly CFs'!$H$11,$A1448 &lt; 'Hydro Monhtly CFs'!$E$13,'Hydro Monhtly CFs'!$H$12,$A1448&lt; 'Hydro Monhtly CFs'!$E$14, 'Hydro Monhtly CFs'!$H$13,$A1448&lt; 'Hydro Monhtly CFs'!$E$15, 'Hydro Monhtly CFs'!$H$14,$A1448 &gt;= 'Hydro Monhtly CFs'!$E$15, 'Hydro Monhtly CFs'!$H$15)</f>
        <v>0.39622689878818917</v>
      </c>
      <c r="M1448" s="452">
        <v>1</v>
      </c>
      <c r="N1448" s="451">
        <f>IFERROR(IF(OR($A1448&lt;Assumptions!$F$43,$A1448&gt;Assumptions!$F$44),INDEX(New_Thermal!$K$10:$K$12,MATCH(Assumptions!$F$33,New_Thermal!$F$10:$F$12,0),1),INDEX(New_Thermal!$J$10:$J$12,MATCH(Assumptions!$F$33,New_Thermal!$F$10:$F$12,0),1)),1)</f>
        <v>0.99199999999999999</v>
      </c>
      <c r="O1448" s="452">
        <v>1</v>
      </c>
      <c r="P1448" s="485">
        <f ca="1"/>
        <v>0</v>
      </c>
      <c r="Q1448" s="485">
        <f ca="1"/>
        <v>3.5270383699930255E-2</v>
      </c>
    </row>
    <row r="1449" spans="1:17">
      <c r="A1449" s="496">
        <v>1448</v>
      </c>
      <c r="B1449" s="451">
        <f>IFERROR(IF(OR($A1449&lt;Assumptions!$F$43,$A1449&gt;Assumptions!$F$44),INDEX(Existing!$O$13:$O$29,MATCH(Generators_variability!B$1,Existing!$A$13:$A$29,0),1),INDEX(Existing!$N$13:$N$29,MATCH(Generators_variability!B$1,Existing!$A$13:$A$29,0),1)),1)</f>
        <v>0.96391263057929732</v>
      </c>
      <c r="C1449" s="451">
        <f>IFERROR(IF(OR($A1449&lt;Assumptions!$F$43,$A1449&gt;Assumptions!$F$44),INDEX(Existing!$O$13:$O$29,MATCH(Generators_variability!C$1,Existing!$A$13:$A$29,0),1),INDEX(Existing!$N$13:$N$29,MATCH(Generators_variability!C$1,Existing!$A$13:$A$29,0),1)),1)</f>
        <v>0.89949748743718594</v>
      </c>
      <c r="D1449" s="451">
        <f>IFERROR(IF(OR($A1449&lt;Assumptions!$F$43,$A1449&gt;Assumptions!$F$44),INDEX(Existing!$O$13:$O$29,MATCH(Generators_variability!D$1,Existing!$A$13:$A$29,0),1),INDEX(Existing!$N$13:$N$29,MATCH(Generators_variability!D$1,Existing!$A$13:$A$29,0),1)),1)</f>
        <v>1</v>
      </c>
      <c r="E1449" s="451">
        <f>IFERROR(IF(OR($A1449&lt;Assumptions!$F$43,$A1449&gt;Assumptions!$F$44),INDEX(Existing!$O$13:$O$29,MATCH(Generators_variability!E$1,Existing!$A$13:$A$29,0),1),INDEX(Existing!$N$13:$N$29,MATCH(Generators_variability!E$1,Existing!$A$13:$A$29,0),1)),1)</f>
        <v>0.67632850241545894</v>
      </c>
      <c r="F1449" s="451">
        <f>IFERROR(IF(OR($A1449&lt;Assumptions!$F$43,$A1449&gt;Assumptions!$F$44),INDEX(Existing!$O$13:$O$29,MATCH(Generators_variability!F$1,Existing!$A$13:$A$29,0),1),INDEX(Existing!$N$13:$N$29,MATCH(Generators_variability!F$1,Existing!$A$13:$A$29,0),1)),1)</f>
        <v>0.84634448574969023</v>
      </c>
      <c r="G1449" s="451">
        <f>IFERROR(IF(OR($A1449&lt;Assumptions!$F$43,$A1449&gt;Assumptions!$F$44),INDEX(Existing!$O$13:$O$29,MATCH(Generators_variability!G$1,Existing!$A$13:$A$29,0),1),INDEX(Existing!$N$13:$N$29,MATCH(Generators_variability!G$1,Existing!$A$13:$A$29,0),1)),1)</f>
        <v>0.86012112741672497</v>
      </c>
      <c r="H1449" s="451">
        <f>IFERROR(IF(OR($A1449&lt;Assumptions!$F$43,$A1449&gt;Assumptions!$F$44),INDEX(Existing!$O$13:$O$29,MATCH(Generators_variability!H$1,Existing!$A$13:$A$29,0),1),INDEX(Existing!$N$13:$N$29,MATCH(Generators_variability!H$1,Existing!$A$13:$A$29,0),1)),1)</f>
        <v>0.90779230054996085</v>
      </c>
      <c r="I1449" s="451">
        <f>IFERROR(IF(OR($A1449&lt;Assumptions!$F$43,$A1449&gt;Assumptions!$F$44),INDEX(Existing!$O$13:$O$29,MATCH(Generators_variability!I$1,Existing!$A$13:$A$29,0),1),INDEX(Existing!$N$13:$N$29,MATCH(Generators_variability!I$1,Existing!$A$13:$A$29,0),1)),1)</f>
        <v>0.89655172413793105</v>
      </c>
      <c r="J1449" s="451">
        <f>IFERROR(IF(OR($A1449&lt;Assumptions!$F$43,$A1449&gt;Assumptions!$F$44),INDEX(Existing!$O$13:$O$29,MATCH(Generators_variability!J$1,Existing!$A$13:$A$29,0),1),INDEX(Existing!$N$13:$N$29,MATCH(Generators_variability!J$1,Existing!$A$13:$A$29,0),1)),1)</f>
        <v>0.8616739296464353</v>
      </c>
      <c r="K1449" s="453" cm="1">
        <f t="array" ref="K1449">_xlfn.IFS($A1449 &lt; 'Hydro Monhtly CFs'!$E$5, 'Hydro Monhtly CFs'!$K$4, $A1449 &lt; 'Hydro Monhtly CFs'!$E$6, 'Hydro Monhtly CFs'!$K$5,$A1449 &lt; 'Hydro Monhtly CFs'!$E$7, 'Hydro Monhtly CFs'!$K$6,$A1449 &lt; 'Hydro Monhtly CFs'!$E$8, 'Hydro Monhtly CFs'!$K$7,$A1449 &lt; 'Hydro Monhtly CFs'!$E$9, 'Hydro Monhtly CFs'!$K$8,$A1449 &lt; 'Hydro Monhtly CFs'!$E$10, 'Hydro Monhtly CFs'!$K$9,$A1449 &lt; 'Hydro Monhtly CFs'!$E$11, 'Hydro Monhtly CFs'!$K$10,$A1449 &lt; 'Hydro Monhtly CFs'!$E$12, 'Hydro Monhtly CFs'!$K$11,$A1449 &lt; 'Hydro Monhtly CFs'!$E$13,'Hydro Monhtly CFs'!$K$12,$A1449&lt; 'Hydro Monhtly CFs'!$E$14, 'Hydro Monhtly CFs'!$K$13,$A1449&lt; 'Hydro Monhtly CFs'!$E$15, 'Hydro Monhtly CFs'!$K$14,$A1449 &gt;= 'Hydro Monhtly CFs'!$E$15, 'Hydro Monhtly CFs'!$K$15)</f>
        <v>0.30850311753285553</v>
      </c>
      <c r="L1449" s="453" cm="1">
        <f t="array" ref="L1449">_xlfn.IFS($A1449 &lt; 'Hydro Monhtly CFs'!$E$5, 'Hydro Monhtly CFs'!$H$4, $A1449 &lt; 'Hydro Monhtly CFs'!$E$6, 'Hydro Monhtly CFs'!$H$5,$A1449 &lt; 'Hydro Monhtly CFs'!$E$7, 'Hydro Monhtly CFs'!$H$6,$A1449 &lt; 'Hydro Monhtly CFs'!$E$8, 'Hydro Monhtly CFs'!$H$7,$A1449 &lt; 'Hydro Monhtly CFs'!$E$9, 'Hydro Monhtly CFs'!$H$8,$A1449 &lt; 'Hydro Monhtly CFs'!$E$10, 'Hydro Monhtly CFs'!$H$9,$A1449 &lt; 'Hydro Monhtly CFs'!$E$11, 'Hydro Monhtly CFs'!$H$10,$A1449 &lt; 'Hydro Monhtly CFs'!$E$12, 'Hydro Monhtly CFs'!$H$11,$A1449 &lt; 'Hydro Monhtly CFs'!$E$13,'Hydro Monhtly CFs'!$H$12,$A1449&lt; 'Hydro Monhtly CFs'!$E$14, 'Hydro Monhtly CFs'!$H$13,$A1449&lt; 'Hydro Monhtly CFs'!$E$15, 'Hydro Monhtly CFs'!$H$14,$A1449 &gt;= 'Hydro Monhtly CFs'!$E$15, 'Hydro Monhtly CFs'!$H$15)</f>
        <v>0.39622689878818917</v>
      </c>
      <c r="M1449" s="452">
        <v>1</v>
      </c>
      <c r="N1449" s="451">
        <f>IFERROR(IF(OR($A1449&lt;Assumptions!$F$43,$A1449&gt;Assumptions!$F$44),INDEX(New_Thermal!$K$10:$K$12,MATCH(Assumptions!$F$33,New_Thermal!$F$10:$F$12,0),1),INDEX(New_Thermal!$J$10:$J$12,MATCH(Assumptions!$F$33,New_Thermal!$F$10:$F$12,0),1)),1)</f>
        <v>0.99199999999999999</v>
      </c>
      <c r="O1449" s="452">
        <v>1</v>
      </c>
      <c r="P1449" s="485">
        <f ca="1"/>
        <v>0</v>
      </c>
      <c r="Q1449" s="485">
        <f ca="1"/>
        <v>0</v>
      </c>
    </row>
    <row r="1450" spans="1:17">
      <c r="A1450" s="496">
        <v>1449</v>
      </c>
      <c r="B1450" s="451">
        <f>IFERROR(IF(OR($A1450&lt;Assumptions!$F$43,$A1450&gt;Assumptions!$F$44),INDEX(Existing!$O$13:$O$29,MATCH(Generators_variability!B$1,Existing!$A$13:$A$29,0),1),INDEX(Existing!$N$13:$N$29,MATCH(Generators_variability!B$1,Existing!$A$13:$A$29,0),1)),1)</f>
        <v>0.96391263057929732</v>
      </c>
      <c r="C1450" s="451">
        <f>IFERROR(IF(OR($A1450&lt;Assumptions!$F$43,$A1450&gt;Assumptions!$F$44),INDEX(Existing!$O$13:$O$29,MATCH(Generators_variability!C$1,Existing!$A$13:$A$29,0),1),INDEX(Existing!$N$13:$N$29,MATCH(Generators_variability!C$1,Existing!$A$13:$A$29,0),1)),1)</f>
        <v>0.89949748743718594</v>
      </c>
      <c r="D1450" s="451">
        <f>IFERROR(IF(OR($A1450&lt;Assumptions!$F$43,$A1450&gt;Assumptions!$F$44),INDEX(Existing!$O$13:$O$29,MATCH(Generators_variability!D$1,Existing!$A$13:$A$29,0),1),INDEX(Existing!$N$13:$N$29,MATCH(Generators_variability!D$1,Existing!$A$13:$A$29,0),1)),1)</f>
        <v>1</v>
      </c>
      <c r="E1450" s="451">
        <f>IFERROR(IF(OR($A1450&lt;Assumptions!$F$43,$A1450&gt;Assumptions!$F$44),INDEX(Existing!$O$13:$O$29,MATCH(Generators_variability!E$1,Existing!$A$13:$A$29,0),1),INDEX(Existing!$N$13:$N$29,MATCH(Generators_variability!E$1,Existing!$A$13:$A$29,0),1)),1)</f>
        <v>0.67632850241545894</v>
      </c>
      <c r="F1450" s="451">
        <f>IFERROR(IF(OR($A1450&lt;Assumptions!$F$43,$A1450&gt;Assumptions!$F$44),INDEX(Existing!$O$13:$O$29,MATCH(Generators_variability!F$1,Existing!$A$13:$A$29,0),1),INDEX(Existing!$N$13:$N$29,MATCH(Generators_variability!F$1,Existing!$A$13:$A$29,0),1)),1)</f>
        <v>0.84634448574969023</v>
      </c>
      <c r="G1450" s="451">
        <f>IFERROR(IF(OR($A1450&lt;Assumptions!$F$43,$A1450&gt;Assumptions!$F$44),INDEX(Existing!$O$13:$O$29,MATCH(Generators_variability!G$1,Existing!$A$13:$A$29,0),1),INDEX(Existing!$N$13:$N$29,MATCH(Generators_variability!G$1,Existing!$A$13:$A$29,0),1)),1)</f>
        <v>0.86012112741672497</v>
      </c>
      <c r="H1450" s="451">
        <f>IFERROR(IF(OR($A1450&lt;Assumptions!$F$43,$A1450&gt;Assumptions!$F$44),INDEX(Existing!$O$13:$O$29,MATCH(Generators_variability!H$1,Existing!$A$13:$A$29,0),1),INDEX(Existing!$N$13:$N$29,MATCH(Generators_variability!H$1,Existing!$A$13:$A$29,0),1)),1)</f>
        <v>0.90779230054996085</v>
      </c>
      <c r="I1450" s="451">
        <f>IFERROR(IF(OR($A1450&lt;Assumptions!$F$43,$A1450&gt;Assumptions!$F$44),INDEX(Existing!$O$13:$O$29,MATCH(Generators_variability!I$1,Existing!$A$13:$A$29,0),1),INDEX(Existing!$N$13:$N$29,MATCH(Generators_variability!I$1,Existing!$A$13:$A$29,0),1)),1)</f>
        <v>0.89655172413793105</v>
      </c>
      <c r="J1450" s="451">
        <f>IFERROR(IF(OR($A1450&lt;Assumptions!$F$43,$A1450&gt;Assumptions!$F$44),INDEX(Existing!$O$13:$O$29,MATCH(Generators_variability!J$1,Existing!$A$13:$A$29,0),1),INDEX(Existing!$N$13:$N$29,MATCH(Generators_variability!J$1,Existing!$A$13:$A$29,0),1)),1)</f>
        <v>0.8616739296464353</v>
      </c>
      <c r="K1450" s="453" cm="1">
        <f t="array" ref="K1450">_xlfn.IFS($A1450 &lt; 'Hydro Monhtly CFs'!$E$5, 'Hydro Monhtly CFs'!$K$4, $A1450 &lt; 'Hydro Monhtly CFs'!$E$6, 'Hydro Monhtly CFs'!$K$5,$A1450 &lt; 'Hydro Monhtly CFs'!$E$7, 'Hydro Monhtly CFs'!$K$6,$A1450 &lt; 'Hydro Monhtly CFs'!$E$8, 'Hydro Monhtly CFs'!$K$7,$A1450 &lt; 'Hydro Monhtly CFs'!$E$9, 'Hydro Monhtly CFs'!$K$8,$A1450 &lt; 'Hydro Monhtly CFs'!$E$10, 'Hydro Monhtly CFs'!$K$9,$A1450 &lt; 'Hydro Monhtly CFs'!$E$11, 'Hydro Monhtly CFs'!$K$10,$A1450 &lt; 'Hydro Monhtly CFs'!$E$12, 'Hydro Monhtly CFs'!$K$11,$A1450 &lt; 'Hydro Monhtly CFs'!$E$13,'Hydro Monhtly CFs'!$K$12,$A1450&lt; 'Hydro Monhtly CFs'!$E$14, 'Hydro Monhtly CFs'!$K$13,$A1450&lt; 'Hydro Monhtly CFs'!$E$15, 'Hydro Monhtly CFs'!$K$14,$A1450 &gt;= 'Hydro Monhtly CFs'!$E$15, 'Hydro Monhtly CFs'!$K$15)</f>
        <v>0.30850311753285553</v>
      </c>
      <c r="L1450" s="453" cm="1">
        <f t="array" ref="L1450">_xlfn.IFS($A1450 &lt; 'Hydro Monhtly CFs'!$E$5, 'Hydro Monhtly CFs'!$H$4, $A1450 &lt; 'Hydro Monhtly CFs'!$E$6, 'Hydro Monhtly CFs'!$H$5,$A1450 &lt; 'Hydro Monhtly CFs'!$E$7, 'Hydro Monhtly CFs'!$H$6,$A1450 &lt; 'Hydro Monhtly CFs'!$E$8, 'Hydro Monhtly CFs'!$H$7,$A1450 &lt; 'Hydro Monhtly CFs'!$E$9, 'Hydro Monhtly CFs'!$H$8,$A1450 &lt; 'Hydro Monhtly CFs'!$E$10, 'Hydro Monhtly CFs'!$H$9,$A1450 &lt; 'Hydro Monhtly CFs'!$E$11, 'Hydro Monhtly CFs'!$H$10,$A1450 &lt; 'Hydro Monhtly CFs'!$E$12, 'Hydro Monhtly CFs'!$H$11,$A1450 &lt; 'Hydro Monhtly CFs'!$E$13,'Hydro Monhtly CFs'!$H$12,$A1450&lt; 'Hydro Monhtly CFs'!$E$14, 'Hydro Monhtly CFs'!$H$13,$A1450&lt; 'Hydro Monhtly CFs'!$E$15, 'Hydro Monhtly CFs'!$H$14,$A1450 &gt;= 'Hydro Monhtly CFs'!$E$15, 'Hydro Monhtly CFs'!$H$15)</f>
        <v>0.39622689878818917</v>
      </c>
      <c r="M1450" s="452">
        <v>1</v>
      </c>
      <c r="N1450" s="451">
        <f>IFERROR(IF(OR($A1450&lt;Assumptions!$F$43,$A1450&gt;Assumptions!$F$44),INDEX(New_Thermal!$K$10:$K$12,MATCH(Assumptions!$F$33,New_Thermal!$F$10:$F$12,0),1),INDEX(New_Thermal!$J$10:$J$12,MATCH(Assumptions!$F$33,New_Thermal!$F$10:$F$12,0),1)),1)</f>
        <v>0.99199999999999999</v>
      </c>
      <c r="O1450" s="452">
        <v>1</v>
      </c>
      <c r="P1450" s="485">
        <f ca="1"/>
        <v>0.31126086962499999</v>
      </c>
      <c r="Q1450" s="485">
        <f ca="1"/>
        <v>0</v>
      </c>
    </row>
    <row r="1451" spans="1:17">
      <c r="A1451" s="496">
        <v>1450</v>
      </c>
      <c r="B1451" s="451">
        <f>IFERROR(IF(OR($A1451&lt;Assumptions!$F$43,$A1451&gt;Assumptions!$F$44),INDEX(Existing!$O$13:$O$29,MATCH(Generators_variability!B$1,Existing!$A$13:$A$29,0),1),INDEX(Existing!$N$13:$N$29,MATCH(Generators_variability!B$1,Existing!$A$13:$A$29,0),1)),1)</f>
        <v>0.96391263057929732</v>
      </c>
      <c r="C1451" s="451">
        <f>IFERROR(IF(OR($A1451&lt;Assumptions!$F$43,$A1451&gt;Assumptions!$F$44),INDEX(Existing!$O$13:$O$29,MATCH(Generators_variability!C$1,Existing!$A$13:$A$29,0),1),INDEX(Existing!$N$13:$N$29,MATCH(Generators_variability!C$1,Existing!$A$13:$A$29,0),1)),1)</f>
        <v>0.89949748743718594</v>
      </c>
      <c r="D1451" s="451">
        <f>IFERROR(IF(OR($A1451&lt;Assumptions!$F$43,$A1451&gt;Assumptions!$F$44),INDEX(Existing!$O$13:$O$29,MATCH(Generators_variability!D$1,Existing!$A$13:$A$29,0),1),INDEX(Existing!$N$13:$N$29,MATCH(Generators_variability!D$1,Existing!$A$13:$A$29,0),1)),1)</f>
        <v>1</v>
      </c>
      <c r="E1451" s="451">
        <f>IFERROR(IF(OR($A1451&lt;Assumptions!$F$43,$A1451&gt;Assumptions!$F$44),INDEX(Existing!$O$13:$O$29,MATCH(Generators_variability!E$1,Existing!$A$13:$A$29,0),1),INDEX(Existing!$N$13:$N$29,MATCH(Generators_variability!E$1,Existing!$A$13:$A$29,0),1)),1)</f>
        <v>0.67632850241545894</v>
      </c>
      <c r="F1451" s="451">
        <f>IFERROR(IF(OR($A1451&lt;Assumptions!$F$43,$A1451&gt;Assumptions!$F$44),INDEX(Existing!$O$13:$O$29,MATCH(Generators_variability!F$1,Existing!$A$13:$A$29,0),1),INDEX(Existing!$N$13:$N$29,MATCH(Generators_variability!F$1,Existing!$A$13:$A$29,0),1)),1)</f>
        <v>0.84634448574969023</v>
      </c>
      <c r="G1451" s="451">
        <f>IFERROR(IF(OR($A1451&lt;Assumptions!$F$43,$A1451&gt;Assumptions!$F$44),INDEX(Existing!$O$13:$O$29,MATCH(Generators_variability!G$1,Existing!$A$13:$A$29,0),1),INDEX(Existing!$N$13:$N$29,MATCH(Generators_variability!G$1,Existing!$A$13:$A$29,0),1)),1)</f>
        <v>0.86012112741672497</v>
      </c>
      <c r="H1451" s="451">
        <f>IFERROR(IF(OR($A1451&lt;Assumptions!$F$43,$A1451&gt;Assumptions!$F$44),INDEX(Existing!$O$13:$O$29,MATCH(Generators_variability!H$1,Existing!$A$13:$A$29,0),1),INDEX(Existing!$N$13:$N$29,MATCH(Generators_variability!H$1,Existing!$A$13:$A$29,0),1)),1)</f>
        <v>0.90779230054996085</v>
      </c>
      <c r="I1451" s="451">
        <f>IFERROR(IF(OR($A1451&lt;Assumptions!$F$43,$A1451&gt;Assumptions!$F$44),INDEX(Existing!$O$13:$O$29,MATCH(Generators_variability!I$1,Existing!$A$13:$A$29,0),1),INDEX(Existing!$N$13:$N$29,MATCH(Generators_variability!I$1,Existing!$A$13:$A$29,0),1)),1)</f>
        <v>0.89655172413793105</v>
      </c>
      <c r="J1451" s="451">
        <f>IFERROR(IF(OR($A1451&lt;Assumptions!$F$43,$A1451&gt;Assumptions!$F$44),INDEX(Existing!$O$13:$O$29,MATCH(Generators_variability!J$1,Existing!$A$13:$A$29,0),1),INDEX(Existing!$N$13:$N$29,MATCH(Generators_variability!J$1,Existing!$A$13:$A$29,0),1)),1)</f>
        <v>0.8616739296464353</v>
      </c>
      <c r="K1451" s="453" cm="1">
        <f t="array" ref="K1451">_xlfn.IFS($A1451 &lt; 'Hydro Monhtly CFs'!$E$5, 'Hydro Monhtly CFs'!$K$4, $A1451 &lt; 'Hydro Monhtly CFs'!$E$6, 'Hydro Monhtly CFs'!$K$5,$A1451 &lt; 'Hydro Monhtly CFs'!$E$7, 'Hydro Monhtly CFs'!$K$6,$A1451 &lt; 'Hydro Monhtly CFs'!$E$8, 'Hydro Monhtly CFs'!$K$7,$A1451 &lt; 'Hydro Monhtly CFs'!$E$9, 'Hydro Monhtly CFs'!$K$8,$A1451 &lt; 'Hydro Monhtly CFs'!$E$10, 'Hydro Monhtly CFs'!$K$9,$A1451 &lt; 'Hydro Monhtly CFs'!$E$11, 'Hydro Monhtly CFs'!$K$10,$A1451 &lt; 'Hydro Monhtly CFs'!$E$12, 'Hydro Monhtly CFs'!$K$11,$A1451 &lt; 'Hydro Monhtly CFs'!$E$13,'Hydro Monhtly CFs'!$K$12,$A1451&lt; 'Hydro Monhtly CFs'!$E$14, 'Hydro Monhtly CFs'!$K$13,$A1451&lt; 'Hydro Monhtly CFs'!$E$15, 'Hydro Monhtly CFs'!$K$14,$A1451 &gt;= 'Hydro Monhtly CFs'!$E$15, 'Hydro Monhtly CFs'!$K$15)</f>
        <v>0.30850311753285553</v>
      </c>
      <c r="L1451" s="453" cm="1">
        <f t="array" ref="L1451">_xlfn.IFS($A1451 &lt; 'Hydro Monhtly CFs'!$E$5, 'Hydro Monhtly CFs'!$H$4, $A1451 &lt; 'Hydro Monhtly CFs'!$E$6, 'Hydro Monhtly CFs'!$H$5,$A1451 &lt; 'Hydro Monhtly CFs'!$E$7, 'Hydro Monhtly CFs'!$H$6,$A1451 &lt; 'Hydro Monhtly CFs'!$E$8, 'Hydro Monhtly CFs'!$H$7,$A1451 &lt; 'Hydro Monhtly CFs'!$E$9, 'Hydro Monhtly CFs'!$H$8,$A1451 &lt; 'Hydro Monhtly CFs'!$E$10, 'Hydro Monhtly CFs'!$H$9,$A1451 &lt; 'Hydro Monhtly CFs'!$E$11, 'Hydro Monhtly CFs'!$H$10,$A1451 &lt; 'Hydro Monhtly CFs'!$E$12, 'Hydro Monhtly CFs'!$H$11,$A1451 &lt; 'Hydro Monhtly CFs'!$E$13,'Hydro Monhtly CFs'!$H$12,$A1451&lt; 'Hydro Monhtly CFs'!$E$14, 'Hydro Monhtly CFs'!$H$13,$A1451&lt; 'Hydro Monhtly CFs'!$E$15, 'Hydro Monhtly CFs'!$H$14,$A1451 &gt;= 'Hydro Monhtly CFs'!$E$15, 'Hydro Monhtly CFs'!$H$15)</f>
        <v>0.39622689878818917</v>
      </c>
      <c r="M1451" s="452">
        <v>1</v>
      </c>
      <c r="N1451" s="451">
        <f>IFERROR(IF(OR($A1451&lt;Assumptions!$F$43,$A1451&gt;Assumptions!$F$44),INDEX(New_Thermal!$K$10:$K$12,MATCH(Assumptions!$F$33,New_Thermal!$F$10:$F$12,0),1),INDEX(New_Thermal!$J$10:$J$12,MATCH(Assumptions!$F$33,New_Thermal!$F$10:$F$12,0),1)),1)</f>
        <v>0.99199999999999999</v>
      </c>
      <c r="O1451" s="452">
        <v>1</v>
      </c>
      <c r="P1451" s="485">
        <f ca="1"/>
        <v>0.88726086962499995</v>
      </c>
      <c r="Q1451" s="485">
        <f ca="1"/>
        <v>6.4430891998045747E-2</v>
      </c>
    </row>
    <row r="1452" spans="1:17">
      <c r="A1452" s="496">
        <v>1451</v>
      </c>
      <c r="B1452" s="451">
        <f>IFERROR(IF(OR($A1452&lt;Assumptions!$F$43,$A1452&gt;Assumptions!$F$44),INDEX(Existing!$O$13:$O$29,MATCH(Generators_variability!B$1,Existing!$A$13:$A$29,0),1),INDEX(Existing!$N$13:$N$29,MATCH(Generators_variability!B$1,Existing!$A$13:$A$29,0),1)),1)</f>
        <v>0.96391263057929732</v>
      </c>
      <c r="C1452" s="451">
        <f>IFERROR(IF(OR($A1452&lt;Assumptions!$F$43,$A1452&gt;Assumptions!$F$44),INDEX(Existing!$O$13:$O$29,MATCH(Generators_variability!C$1,Existing!$A$13:$A$29,0),1),INDEX(Existing!$N$13:$N$29,MATCH(Generators_variability!C$1,Existing!$A$13:$A$29,0),1)),1)</f>
        <v>0.89949748743718594</v>
      </c>
      <c r="D1452" s="451">
        <f>IFERROR(IF(OR($A1452&lt;Assumptions!$F$43,$A1452&gt;Assumptions!$F$44),INDEX(Existing!$O$13:$O$29,MATCH(Generators_variability!D$1,Existing!$A$13:$A$29,0),1),INDEX(Existing!$N$13:$N$29,MATCH(Generators_variability!D$1,Existing!$A$13:$A$29,0),1)),1)</f>
        <v>1</v>
      </c>
      <c r="E1452" s="451">
        <f>IFERROR(IF(OR($A1452&lt;Assumptions!$F$43,$A1452&gt;Assumptions!$F$44),INDEX(Existing!$O$13:$O$29,MATCH(Generators_variability!E$1,Existing!$A$13:$A$29,0),1),INDEX(Existing!$N$13:$N$29,MATCH(Generators_variability!E$1,Existing!$A$13:$A$29,0),1)),1)</f>
        <v>0.67632850241545894</v>
      </c>
      <c r="F1452" s="451">
        <f>IFERROR(IF(OR($A1452&lt;Assumptions!$F$43,$A1452&gt;Assumptions!$F$44),INDEX(Existing!$O$13:$O$29,MATCH(Generators_variability!F$1,Existing!$A$13:$A$29,0),1),INDEX(Existing!$N$13:$N$29,MATCH(Generators_variability!F$1,Existing!$A$13:$A$29,0),1)),1)</f>
        <v>0.84634448574969023</v>
      </c>
      <c r="G1452" s="451">
        <f>IFERROR(IF(OR($A1452&lt;Assumptions!$F$43,$A1452&gt;Assumptions!$F$44),INDEX(Existing!$O$13:$O$29,MATCH(Generators_variability!G$1,Existing!$A$13:$A$29,0),1),INDEX(Existing!$N$13:$N$29,MATCH(Generators_variability!G$1,Existing!$A$13:$A$29,0),1)),1)</f>
        <v>0.86012112741672497</v>
      </c>
      <c r="H1452" s="451">
        <f>IFERROR(IF(OR($A1452&lt;Assumptions!$F$43,$A1452&gt;Assumptions!$F$44),INDEX(Existing!$O$13:$O$29,MATCH(Generators_variability!H$1,Existing!$A$13:$A$29,0),1),INDEX(Existing!$N$13:$N$29,MATCH(Generators_variability!H$1,Existing!$A$13:$A$29,0),1)),1)</f>
        <v>0.90779230054996085</v>
      </c>
      <c r="I1452" s="451">
        <f>IFERROR(IF(OR($A1452&lt;Assumptions!$F$43,$A1452&gt;Assumptions!$F$44),INDEX(Existing!$O$13:$O$29,MATCH(Generators_variability!I$1,Existing!$A$13:$A$29,0),1),INDEX(Existing!$N$13:$N$29,MATCH(Generators_variability!I$1,Existing!$A$13:$A$29,0),1)),1)</f>
        <v>0.89655172413793105</v>
      </c>
      <c r="J1452" s="451">
        <f>IFERROR(IF(OR($A1452&lt;Assumptions!$F$43,$A1452&gt;Assumptions!$F$44),INDEX(Existing!$O$13:$O$29,MATCH(Generators_variability!J$1,Existing!$A$13:$A$29,0),1),INDEX(Existing!$N$13:$N$29,MATCH(Generators_variability!J$1,Existing!$A$13:$A$29,0),1)),1)</f>
        <v>0.8616739296464353</v>
      </c>
      <c r="K1452" s="453" cm="1">
        <f t="array" ref="K1452">_xlfn.IFS($A1452 &lt; 'Hydro Monhtly CFs'!$E$5, 'Hydro Monhtly CFs'!$K$4, $A1452 &lt; 'Hydro Monhtly CFs'!$E$6, 'Hydro Monhtly CFs'!$K$5,$A1452 &lt; 'Hydro Monhtly CFs'!$E$7, 'Hydro Monhtly CFs'!$K$6,$A1452 &lt; 'Hydro Monhtly CFs'!$E$8, 'Hydro Monhtly CFs'!$K$7,$A1452 &lt; 'Hydro Monhtly CFs'!$E$9, 'Hydro Monhtly CFs'!$K$8,$A1452 &lt; 'Hydro Monhtly CFs'!$E$10, 'Hydro Monhtly CFs'!$K$9,$A1452 &lt; 'Hydro Monhtly CFs'!$E$11, 'Hydro Monhtly CFs'!$K$10,$A1452 &lt; 'Hydro Monhtly CFs'!$E$12, 'Hydro Monhtly CFs'!$K$11,$A1452 &lt; 'Hydro Monhtly CFs'!$E$13,'Hydro Monhtly CFs'!$K$12,$A1452&lt; 'Hydro Monhtly CFs'!$E$14, 'Hydro Monhtly CFs'!$K$13,$A1452&lt; 'Hydro Monhtly CFs'!$E$15, 'Hydro Monhtly CFs'!$K$14,$A1452 &gt;= 'Hydro Monhtly CFs'!$E$15, 'Hydro Monhtly CFs'!$K$15)</f>
        <v>0.30850311753285553</v>
      </c>
      <c r="L1452" s="453" cm="1">
        <f t="array" ref="L1452">_xlfn.IFS($A1452 &lt; 'Hydro Monhtly CFs'!$E$5, 'Hydro Monhtly CFs'!$H$4, $A1452 &lt; 'Hydro Monhtly CFs'!$E$6, 'Hydro Monhtly CFs'!$H$5,$A1452 &lt; 'Hydro Monhtly CFs'!$E$7, 'Hydro Monhtly CFs'!$H$6,$A1452 &lt; 'Hydro Monhtly CFs'!$E$8, 'Hydro Monhtly CFs'!$H$7,$A1452 &lt; 'Hydro Monhtly CFs'!$E$9, 'Hydro Monhtly CFs'!$H$8,$A1452 &lt; 'Hydro Monhtly CFs'!$E$10, 'Hydro Monhtly CFs'!$H$9,$A1452 &lt; 'Hydro Monhtly CFs'!$E$11, 'Hydro Monhtly CFs'!$H$10,$A1452 &lt; 'Hydro Monhtly CFs'!$E$12, 'Hydro Monhtly CFs'!$H$11,$A1452 &lt; 'Hydro Monhtly CFs'!$E$13,'Hydro Monhtly CFs'!$H$12,$A1452&lt; 'Hydro Monhtly CFs'!$E$14, 'Hydro Monhtly CFs'!$H$13,$A1452&lt; 'Hydro Monhtly CFs'!$E$15, 'Hydro Monhtly CFs'!$H$14,$A1452 &gt;= 'Hydro Monhtly CFs'!$E$15, 'Hydro Monhtly CFs'!$H$15)</f>
        <v>0.39622689878818917</v>
      </c>
      <c r="M1452" s="452">
        <v>1</v>
      </c>
      <c r="N1452" s="451">
        <f>IFERROR(IF(OR($A1452&lt;Assumptions!$F$43,$A1452&gt;Assumptions!$F$44),INDEX(New_Thermal!$K$10:$K$12,MATCH(Assumptions!$F$33,New_Thermal!$F$10:$F$12,0),1),INDEX(New_Thermal!$J$10:$J$12,MATCH(Assumptions!$F$33,New_Thermal!$F$10:$F$12,0),1)),1)</f>
        <v>0.99199999999999999</v>
      </c>
      <c r="O1452" s="452">
        <v>1</v>
      </c>
      <c r="P1452" s="485">
        <f ca="1"/>
        <v>0.93160869562500004</v>
      </c>
      <c r="Q1452" s="485">
        <f ca="1"/>
        <v>0.250138932483155</v>
      </c>
    </row>
    <row r="1453" spans="1:17">
      <c r="A1453" s="496">
        <v>1452</v>
      </c>
      <c r="B1453" s="451">
        <f>IFERROR(IF(OR($A1453&lt;Assumptions!$F$43,$A1453&gt;Assumptions!$F$44),INDEX(Existing!$O$13:$O$29,MATCH(Generators_variability!B$1,Existing!$A$13:$A$29,0),1),INDEX(Existing!$N$13:$N$29,MATCH(Generators_variability!B$1,Existing!$A$13:$A$29,0),1)),1)</f>
        <v>0.96391263057929732</v>
      </c>
      <c r="C1453" s="451">
        <f>IFERROR(IF(OR($A1453&lt;Assumptions!$F$43,$A1453&gt;Assumptions!$F$44),INDEX(Existing!$O$13:$O$29,MATCH(Generators_variability!C$1,Existing!$A$13:$A$29,0),1),INDEX(Existing!$N$13:$N$29,MATCH(Generators_variability!C$1,Existing!$A$13:$A$29,0),1)),1)</f>
        <v>0.89949748743718594</v>
      </c>
      <c r="D1453" s="451">
        <f>IFERROR(IF(OR($A1453&lt;Assumptions!$F$43,$A1453&gt;Assumptions!$F$44),INDEX(Existing!$O$13:$O$29,MATCH(Generators_variability!D$1,Existing!$A$13:$A$29,0),1),INDEX(Existing!$N$13:$N$29,MATCH(Generators_variability!D$1,Existing!$A$13:$A$29,0),1)),1)</f>
        <v>1</v>
      </c>
      <c r="E1453" s="451">
        <f>IFERROR(IF(OR($A1453&lt;Assumptions!$F$43,$A1453&gt;Assumptions!$F$44),INDEX(Existing!$O$13:$O$29,MATCH(Generators_variability!E$1,Existing!$A$13:$A$29,0),1),INDEX(Existing!$N$13:$N$29,MATCH(Generators_variability!E$1,Existing!$A$13:$A$29,0),1)),1)</f>
        <v>0.67632850241545894</v>
      </c>
      <c r="F1453" s="451">
        <f>IFERROR(IF(OR($A1453&lt;Assumptions!$F$43,$A1453&gt;Assumptions!$F$44),INDEX(Existing!$O$13:$O$29,MATCH(Generators_variability!F$1,Existing!$A$13:$A$29,0),1),INDEX(Existing!$N$13:$N$29,MATCH(Generators_variability!F$1,Existing!$A$13:$A$29,0),1)),1)</f>
        <v>0.84634448574969023</v>
      </c>
      <c r="G1453" s="451">
        <f>IFERROR(IF(OR($A1453&lt;Assumptions!$F$43,$A1453&gt;Assumptions!$F$44),INDEX(Existing!$O$13:$O$29,MATCH(Generators_variability!G$1,Existing!$A$13:$A$29,0),1),INDEX(Existing!$N$13:$N$29,MATCH(Generators_variability!G$1,Existing!$A$13:$A$29,0),1)),1)</f>
        <v>0.86012112741672497</v>
      </c>
      <c r="H1453" s="451">
        <f>IFERROR(IF(OR($A1453&lt;Assumptions!$F$43,$A1453&gt;Assumptions!$F$44),INDEX(Existing!$O$13:$O$29,MATCH(Generators_variability!H$1,Existing!$A$13:$A$29,0),1),INDEX(Existing!$N$13:$N$29,MATCH(Generators_variability!H$1,Existing!$A$13:$A$29,0),1)),1)</f>
        <v>0.90779230054996085</v>
      </c>
      <c r="I1453" s="451">
        <f>IFERROR(IF(OR($A1453&lt;Assumptions!$F$43,$A1453&gt;Assumptions!$F$44),INDEX(Existing!$O$13:$O$29,MATCH(Generators_variability!I$1,Existing!$A$13:$A$29,0),1),INDEX(Existing!$N$13:$N$29,MATCH(Generators_variability!I$1,Existing!$A$13:$A$29,0),1)),1)</f>
        <v>0.89655172413793105</v>
      </c>
      <c r="J1453" s="451">
        <f>IFERROR(IF(OR($A1453&lt;Assumptions!$F$43,$A1453&gt;Assumptions!$F$44),INDEX(Existing!$O$13:$O$29,MATCH(Generators_variability!J$1,Existing!$A$13:$A$29,0),1),INDEX(Existing!$N$13:$N$29,MATCH(Generators_variability!J$1,Existing!$A$13:$A$29,0),1)),1)</f>
        <v>0.8616739296464353</v>
      </c>
      <c r="K1453" s="453" cm="1">
        <f t="array" ref="K1453">_xlfn.IFS($A1453 &lt; 'Hydro Monhtly CFs'!$E$5, 'Hydro Monhtly CFs'!$K$4, $A1453 &lt; 'Hydro Monhtly CFs'!$E$6, 'Hydro Monhtly CFs'!$K$5,$A1453 &lt; 'Hydro Monhtly CFs'!$E$7, 'Hydro Monhtly CFs'!$K$6,$A1453 &lt; 'Hydro Monhtly CFs'!$E$8, 'Hydro Monhtly CFs'!$K$7,$A1453 &lt; 'Hydro Monhtly CFs'!$E$9, 'Hydro Monhtly CFs'!$K$8,$A1453 &lt; 'Hydro Monhtly CFs'!$E$10, 'Hydro Monhtly CFs'!$K$9,$A1453 &lt; 'Hydro Monhtly CFs'!$E$11, 'Hydro Monhtly CFs'!$K$10,$A1453 &lt; 'Hydro Monhtly CFs'!$E$12, 'Hydro Monhtly CFs'!$K$11,$A1453 &lt; 'Hydro Monhtly CFs'!$E$13,'Hydro Monhtly CFs'!$K$12,$A1453&lt; 'Hydro Monhtly CFs'!$E$14, 'Hydro Monhtly CFs'!$K$13,$A1453&lt; 'Hydro Monhtly CFs'!$E$15, 'Hydro Monhtly CFs'!$K$14,$A1453 &gt;= 'Hydro Monhtly CFs'!$E$15, 'Hydro Monhtly CFs'!$K$15)</f>
        <v>0.30850311753285553</v>
      </c>
      <c r="L1453" s="453" cm="1">
        <f t="array" ref="L1453">_xlfn.IFS($A1453 &lt; 'Hydro Monhtly CFs'!$E$5, 'Hydro Monhtly CFs'!$H$4, $A1453 &lt; 'Hydro Monhtly CFs'!$E$6, 'Hydro Monhtly CFs'!$H$5,$A1453 &lt; 'Hydro Monhtly CFs'!$E$7, 'Hydro Monhtly CFs'!$H$6,$A1453 &lt; 'Hydro Monhtly CFs'!$E$8, 'Hydro Monhtly CFs'!$H$7,$A1453 &lt; 'Hydro Monhtly CFs'!$E$9, 'Hydro Monhtly CFs'!$H$8,$A1453 &lt; 'Hydro Monhtly CFs'!$E$10, 'Hydro Monhtly CFs'!$H$9,$A1453 &lt; 'Hydro Monhtly CFs'!$E$11, 'Hydro Monhtly CFs'!$H$10,$A1453 &lt; 'Hydro Monhtly CFs'!$E$12, 'Hydro Monhtly CFs'!$H$11,$A1453 &lt; 'Hydro Monhtly CFs'!$E$13,'Hydro Monhtly CFs'!$H$12,$A1453&lt; 'Hydro Monhtly CFs'!$E$14, 'Hydro Monhtly CFs'!$H$13,$A1453&lt; 'Hydro Monhtly CFs'!$E$15, 'Hydro Monhtly CFs'!$H$14,$A1453 &gt;= 'Hydro Monhtly CFs'!$E$15, 'Hydro Monhtly CFs'!$H$15)</f>
        <v>0.39622689878818917</v>
      </c>
      <c r="M1453" s="452">
        <v>1</v>
      </c>
      <c r="N1453" s="451">
        <f>IFERROR(IF(OR($A1453&lt;Assumptions!$F$43,$A1453&gt;Assumptions!$F$44),INDEX(New_Thermal!$K$10:$K$12,MATCH(Assumptions!$F$33,New_Thermal!$F$10:$F$12,0),1),INDEX(New_Thermal!$J$10:$J$12,MATCH(Assumptions!$F$33,New_Thermal!$F$10:$F$12,0),1)),1)</f>
        <v>0.99199999999999999</v>
      </c>
      <c r="O1453" s="452">
        <v>1</v>
      </c>
      <c r="P1453" s="485">
        <f ca="1"/>
        <v>0.90886956525000007</v>
      </c>
      <c r="Q1453" s="485">
        <f ca="1"/>
        <v>0.29324760499676877</v>
      </c>
    </row>
    <row r="1454" spans="1:17">
      <c r="A1454" s="496">
        <v>1453</v>
      </c>
      <c r="B1454" s="451">
        <f>IFERROR(IF(OR($A1454&lt;Assumptions!$F$43,$A1454&gt;Assumptions!$F$44),INDEX(Existing!$O$13:$O$29,MATCH(Generators_variability!B$1,Existing!$A$13:$A$29,0),1),INDEX(Existing!$N$13:$N$29,MATCH(Generators_variability!B$1,Existing!$A$13:$A$29,0),1)),1)</f>
        <v>0.96391263057929732</v>
      </c>
      <c r="C1454" s="451">
        <f>IFERROR(IF(OR($A1454&lt;Assumptions!$F$43,$A1454&gt;Assumptions!$F$44),INDEX(Existing!$O$13:$O$29,MATCH(Generators_variability!C$1,Existing!$A$13:$A$29,0),1),INDEX(Existing!$N$13:$N$29,MATCH(Generators_variability!C$1,Existing!$A$13:$A$29,0),1)),1)</f>
        <v>0.89949748743718594</v>
      </c>
      <c r="D1454" s="451">
        <f>IFERROR(IF(OR($A1454&lt;Assumptions!$F$43,$A1454&gt;Assumptions!$F$44),INDEX(Existing!$O$13:$O$29,MATCH(Generators_variability!D$1,Existing!$A$13:$A$29,0),1),INDEX(Existing!$N$13:$N$29,MATCH(Generators_variability!D$1,Existing!$A$13:$A$29,0),1)),1)</f>
        <v>1</v>
      </c>
      <c r="E1454" s="451">
        <f>IFERROR(IF(OR($A1454&lt;Assumptions!$F$43,$A1454&gt;Assumptions!$F$44),INDEX(Existing!$O$13:$O$29,MATCH(Generators_variability!E$1,Existing!$A$13:$A$29,0),1),INDEX(Existing!$N$13:$N$29,MATCH(Generators_variability!E$1,Existing!$A$13:$A$29,0),1)),1)</f>
        <v>0.67632850241545894</v>
      </c>
      <c r="F1454" s="451">
        <f>IFERROR(IF(OR($A1454&lt;Assumptions!$F$43,$A1454&gt;Assumptions!$F$44),INDEX(Existing!$O$13:$O$29,MATCH(Generators_variability!F$1,Existing!$A$13:$A$29,0),1),INDEX(Existing!$N$13:$N$29,MATCH(Generators_variability!F$1,Existing!$A$13:$A$29,0),1)),1)</f>
        <v>0.84634448574969023</v>
      </c>
      <c r="G1454" s="451">
        <f>IFERROR(IF(OR($A1454&lt;Assumptions!$F$43,$A1454&gt;Assumptions!$F$44),INDEX(Existing!$O$13:$O$29,MATCH(Generators_variability!G$1,Existing!$A$13:$A$29,0),1),INDEX(Existing!$N$13:$N$29,MATCH(Generators_variability!G$1,Existing!$A$13:$A$29,0),1)),1)</f>
        <v>0.86012112741672497</v>
      </c>
      <c r="H1454" s="451">
        <f>IFERROR(IF(OR($A1454&lt;Assumptions!$F$43,$A1454&gt;Assumptions!$F$44),INDEX(Existing!$O$13:$O$29,MATCH(Generators_variability!H$1,Existing!$A$13:$A$29,0),1),INDEX(Existing!$N$13:$N$29,MATCH(Generators_variability!H$1,Existing!$A$13:$A$29,0),1)),1)</f>
        <v>0.90779230054996085</v>
      </c>
      <c r="I1454" s="451">
        <f>IFERROR(IF(OR($A1454&lt;Assumptions!$F$43,$A1454&gt;Assumptions!$F$44),INDEX(Existing!$O$13:$O$29,MATCH(Generators_variability!I$1,Existing!$A$13:$A$29,0),1),INDEX(Existing!$N$13:$N$29,MATCH(Generators_variability!I$1,Existing!$A$13:$A$29,0),1)),1)</f>
        <v>0.89655172413793105</v>
      </c>
      <c r="J1454" s="451">
        <f>IFERROR(IF(OR($A1454&lt;Assumptions!$F$43,$A1454&gt;Assumptions!$F$44),INDEX(Existing!$O$13:$O$29,MATCH(Generators_variability!J$1,Existing!$A$13:$A$29,0),1),INDEX(Existing!$N$13:$N$29,MATCH(Generators_variability!J$1,Existing!$A$13:$A$29,0),1)),1)</f>
        <v>0.8616739296464353</v>
      </c>
      <c r="K1454" s="453" cm="1">
        <f t="array" ref="K1454">_xlfn.IFS($A1454 &lt; 'Hydro Monhtly CFs'!$E$5, 'Hydro Monhtly CFs'!$K$4, $A1454 &lt; 'Hydro Monhtly CFs'!$E$6, 'Hydro Monhtly CFs'!$K$5,$A1454 &lt; 'Hydro Monhtly CFs'!$E$7, 'Hydro Monhtly CFs'!$K$6,$A1454 &lt; 'Hydro Monhtly CFs'!$E$8, 'Hydro Monhtly CFs'!$K$7,$A1454 &lt; 'Hydro Monhtly CFs'!$E$9, 'Hydro Monhtly CFs'!$K$8,$A1454 &lt; 'Hydro Monhtly CFs'!$E$10, 'Hydro Monhtly CFs'!$K$9,$A1454 &lt; 'Hydro Monhtly CFs'!$E$11, 'Hydro Monhtly CFs'!$K$10,$A1454 &lt; 'Hydro Monhtly CFs'!$E$12, 'Hydro Monhtly CFs'!$K$11,$A1454 &lt; 'Hydro Monhtly CFs'!$E$13,'Hydro Monhtly CFs'!$K$12,$A1454&lt; 'Hydro Monhtly CFs'!$E$14, 'Hydro Monhtly CFs'!$K$13,$A1454&lt; 'Hydro Monhtly CFs'!$E$15, 'Hydro Monhtly CFs'!$K$14,$A1454 &gt;= 'Hydro Monhtly CFs'!$E$15, 'Hydro Monhtly CFs'!$K$15)</f>
        <v>0.30850311753285553</v>
      </c>
      <c r="L1454" s="453" cm="1">
        <f t="array" ref="L1454">_xlfn.IFS($A1454 &lt; 'Hydro Monhtly CFs'!$E$5, 'Hydro Monhtly CFs'!$H$4, $A1454 &lt; 'Hydro Monhtly CFs'!$E$6, 'Hydro Monhtly CFs'!$H$5,$A1454 &lt; 'Hydro Monhtly CFs'!$E$7, 'Hydro Monhtly CFs'!$H$6,$A1454 &lt; 'Hydro Monhtly CFs'!$E$8, 'Hydro Monhtly CFs'!$H$7,$A1454 &lt; 'Hydro Monhtly CFs'!$E$9, 'Hydro Monhtly CFs'!$H$8,$A1454 &lt; 'Hydro Monhtly CFs'!$E$10, 'Hydro Monhtly CFs'!$H$9,$A1454 &lt; 'Hydro Monhtly CFs'!$E$11, 'Hydro Monhtly CFs'!$H$10,$A1454 &lt; 'Hydro Monhtly CFs'!$E$12, 'Hydro Monhtly CFs'!$H$11,$A1454 &lt; 'Hydro Monhtly CFs'!$E$13,'Hydro Monhtly CFs'!$H$12,$A1454&lt; 'Hydro Monhtly CFs'!$E$14, 'Hydro Monhtly CFs'!$H$13,$A1454&lt; 'Hydro Monhtly CFs'!$E$15, 'Hydro Monhtly CFs'!$H$14,$A1454 &gt;= 'Hydro Monhtly CFs'!$E$15, 'Hydro Monhtly CFs'!$H$15)</f>
        <v>0.39622689878818917</v>
      </c>
      <c r="M1454" s="452">
        <v>1</v>
      </c>
      <c r="N1454" s="451">
        <f>IFERROR(IF(OR($A1454&lt;Assumptions!$F$43,$A1454&gt;Assumptions!$F$44),INDEX(New_Thermal!$K$10:$K$12,MATCH(Assumptions!$F$33,New_Thermal!$F$10:$F$12,0),1),INDEX(New_Thermal!$J$10:$J$12,MATCH(Assumptions!$F$33,New_Thermal!$F$10:$F$12,0),1)),1)</f>
        <v>0.99199999999999999</v>
      </c>
      <c r="O1454" s="452">
        <v>1</v>
      </c>
      <c r="P1454" s="485">
        <f ca="1"/>
        <v>0.782826087</v>
      </c>
      <c r="Q1454" s="485">
        <f ca="1"/>
        <v>0.16902960076546625</v>
      </c>
    </row>
    <row r="1455" spans="1:17">
      <c r="A1455" s="496">
        <v>1454</v>
      </c>
      <c r="B1455" s="451">
        <f>IFERROR(IF(OR($A1455&lt;Assumptions!$F$43,$A1455&gt;Assumptions!$F$44),INDEX(Existing!$O$13:$O$29,MATCH(Generators_variability!B$1,Existing!$A$13:$A$29,0),1),INDEX(Existing!$N$13:$N$29,MATCH(Generators_variability!B$1,Existing!$A$13:$A$29,0),1)),1)</f>
        <v>0.96391263057929732</v>
      </c>
      <c r="C1455" s="451">
        <f>IFERROR(IF(OR($A1455&lt;Assumptions!$F$43,$A1455&gt;Assumptions!$F$44),INDEX(Existing!$O$13:$O$29,MATCH(Generators_variability!C$1,Existing!$A$13:$A$29,0),1),INDEX(Existing!$N$13:$N$29,MATCH(Generators_variability!C$1,Existing!$A$13:$A$29,0),1)),1)</f>
        <v>0.89949748743718594</v>
      </c>
      <c r="D1455" s="451">
        <f>IFERROR(IF(OR($A1455&lt;Assumptions!$F$43,$A1455&gt;Assumptions!$F$44),INDEX(Existing!$O$13:$O$29,MATCH(Generators_variability!D$1,Existing!$A$13:$A$29,0),1),INDEX(Existing!$N$13:$N$29,MATCH(Generators_variability!D$1,Existing!$A$13:$A$29,0),1)),1)</f>
        <v>1</v>
      </c>
      <c r="E1455" s="451">
        <f>IFERROR(IF(OR($A1455&lt;Assumptions!$F$43,$A1455&gt;Assumptions!$F$44),INDEX(Existing!$O$13:$O$29,MATCH(Generators_variability!E$1,Existing!$A$13:$A$29,0),1),INDEX(Existing!$N$13:$N$29,MATCH(Generators_variability!E$1,Existing!$A$13:$A$29,0),1)),1)</f>
        <v>0.67632850241545894</v>
      </c>
      <c r="F1455" s="451">
        <f>IFERROR(IF(OR($A1455&lt;Assumptions!$F$43,$A1455&gt;Assumptions!$F$44),INDEX(Existing!$O$13:$O$29,MATCH(Generators_variability!F$1,Existing!$A$13:$A$29,0),1),INDEX(Existing!$N$13:$N$29,MATCH(Generators_variability!F$1,Existing!$A$13:$A$29,0),1)),1)</f>
        <v>0.84634448574969023</v>
      </c>
      <c r="G1455" s="451">
        <f>IFERROR(IF(OR($A1455&lt;Assumptions!$F$43,$A1455&gt;Assumptions!$F$44),INDEX(Existing!$O$13:$O$29,MATCH(Generators_variability!G$1,Existing!$A$13:$A$29,0),1),INDEX(Existing!$N$13:$N$29,MATCH(Generators_variability!G$1,Existing!$A$13:$A$29,0),1)),1)</f>
        <v>0.86012112741672497</v>
      </c>
      <c r="H1455" s="451">
        <f>IFERROR(IF(OR($A1455&lt;Assumptions!$F$43,$A1455&gt;Assumptions!$F$44),INDEX(Existing!$O$13:$O$29,MATCH(Generators_variability!H$1,Existing!$A$13:$A$29,0),1),INDEX(Existing!$N$13:$N$29,MATCH(Generators_variability!H$1,Existing!$A$13:$A$29,0),1)),1)</f>
        <v>0.90779230054996085</v>
      </c>
      <c r="I1455" s="451">
        <f>IFERROR(IF(OR($A1455&lt;Assumptions!$F$43,$A1455&gt;Assumptions!$F$44),INDEX(Existing!$O$13:$O$29,MATCH(Generators_variability!I$1,Existing!$A$13:$A$29,0),1),INDEX(Existing!$N$13:$N$29,MATCH(Generators_variability!I$1,Existing!$A$13:$A$29,0),1)),1)</f>
        <v>0.89655172413793105</v>
      </c>
      <c r="J1455" s="451">
        <f>IFERROR(IF(OR($A1455&lt;Assumptions!$F$43,$A1455&gt;Assumptions!$F$44),INDEX(Existing!$O$13:$O$29,MATCH(Generators_variability!J$1,Existing!$A$13:$A$29,0),1),INDEX(Existing!$N$13:$N$29,MATCH(Generators_variability!J$1,Existing!$A$13:$A$29,0),1)),1)</f>
        <v>0.8616739296464353</v>
      </c>
      <c r="K1455" s="453" cm="1">
        <f t="array" ref="K1455">_xlfn.IFS($A1455 &lt; 'Hydro Monhtly CFs'!$E$5, 'Hydro Monhtly CFs'!$K$4, $A1455 &lt; 'Hydro Monhtly CFs'!$E$6, 'Hydro Monhtly CFs'!$K$5,$A1455 &lt; 'Hydro Monhtly CFs'!$E$7, 'Hydro Monhtly CFs'!$K$6,$A1455 &lt; 'Hydro Monhtly CFs'!$E$8, 'Hydro Monhtly CFs'!$K$7,$A1455 &lt; 'Hydro Monhtly CFs'!$E$9, 'Hydro Monhtly CFs'!$K$8,$A1455 &lt; 'Hydro Monhtly CFs'!$E$10, 'Hydro Monhtly CFs'!$K$9,$A1455 &lt; 'Hydro Monhtly CFs'!$E$11, 'Hydro Monhtly CFs'!$K$10,$A1455 &lt; 'Hydro Monhtly CFs'!$E$12, 'Hydro Monhtly CFs'!$K$11,$A1455 &lt; 'Hydro Monhtly CFs'!$E$13,'Hydro Monhtly CFs'!$K$12,$A1455&lt; 'Hydro Monhtly CFs'!$E$14, 'Hydro Monhtly CFs'!$K$13,$A1455&lt; 'Hydro Monhtly CFs'!$E$15, 'Hydro Monhtly CFs'!$K$14,$A1455 &gt;= 'Hydro Monhtly CFs'!$E$15, 'Hydro Monhtly CFs'!$K$15)</f>
        <v>0.30850311753285553</v>
      </c>
      <c r="L1455" s="453" cm="1">
        <f t="array" ref="L1455">_xlfn.IFS($A1455 &lt; 'Hydro Monhtly CFs'!$E$5, 'Hydro Monhtly CFs'!$H$4, $A1455 &lt; 'Hydro Monhtly CFs'!$E$6, 'Hydro Monhtly CFs'!$H$5,$A1455 &lt; 'Hydro Monhtly CFs'!$E$7, 'Hydro Monhtly CFs'!$H$6,$A1455 &lt; 'Hydro Monhtly CFs'!$E$8, 'Hydro Monhtly CFs'!$H$7,$A1455 &lt; 'Hydro Monhtly CFs'!$E$9, 'Hydro Monhtly CFs'!$H$8,$A1455 &lt; 'Hydro Monhtly CFs'!$E$10, 'Hydro Monhtly CFs'!$H$9,$A1455 &lt; 'Hydro Monhtly CFs'!$E$11, 'Hydro Monhtly CFs'!$H$10,$A1455 &lt; 'Hydro Monhtly CFs'!$E$12, 'Hydro Monhtly CFs'!$H$11,$A1455 &lt; 'Hydro Monhtly CFs'!$E$13,'Hydro Monhtly CFs'!$H$12,$A1455&lt; 'Hydro Monhtly CFs'!$E$14, 'Hydro Monhtly CFs'!$H$13,$A1455&lt; 'Hydro Monhtly CFs'!$E$15, 'Hydro Monhtly CFs'!$H$14,$A1455 &gt;= 'Hydro Monhtly CFs'!$E$15, 'Hydro Monhtly CFs'!$H$15)</f>
        <v>0.39622689878818917</v>
      </c>
      <c r="M1455" s="452">
        <v>1</v>
      </c>
      <c r="N1455" s="451">
        <f>IFERROR(IF(OR($A1455&lt;Assumptions!$F$43,$A1455&gt;Assumptions!$F$44),INDEX(New_Thermal!$K$10:$K$12,MATCH(Assumptions!$F$33,New_Thermal!$F$10:$F$12,0),1),INDEX(New_Thermal!$J$10:$J$12,MATCH(Assumptions!$F$33,New_Thermal!$F$10:$F$12,0),1)),1)</f>
        <v>0.99199999999999999</v>
      </c>
      <c r="O1455" s="452">
        <v>1</v>
      </c>
      <c r="P1455" s="485">
        <f ca="1"/>
        <v>0.72673913037500004</v>
      </c>
      <c r="Q1455" s="485">
        <f ca="1"/>
        <v>9.6637674301759374E-2</v>
      </c>
    </row>
    <row r="1456" spans="1:17">
      <c r="A1456" s="496">
        <v>1455</v>
      </c>
      <c r="B1456" s="451">
        <f>IFERROR(IF(OR($A1456&lt;Assumptions!$F$43,$A1456&gt;Assumptions!$F$44),INDEX(Existing!$O$13:$O$29,MATCH(Generators_variability!B$1,Existing!$A$13:$A$29,0),1),INDEX(Existing!$N$13:$N$29,MATCH(Generators_variability!B$1,Existing!$A$13:$A$29,0),1)),1)</f>
        <v>0.96391263057929732</v>
      </c>
      <c r="C1456" s="451">
        <f>IFERROR(IF(OR($A1456&lt;Assumptions!$F$43,$A1456&gt;Assumptions!$F$44),INDEX(Existing!$O$13:$O$29,MATCH(Generators_variability!C$1,Existing!$A$13:$A$29,0),1),INDEX(Existing!$N$13:$N$29,MATCH(Generators_variability!C$1,Existing!$A$13:$A$29,0),1)),1)</f>
        <v>0.89949748743718594</v>
      </c>
      <c r="D1456" s="451">
        <f>IFERROR(IF(OR($A1456&lt;Assumptions!$F$43,$A1456&gt;Assumptions!$F$44),INDEX(Existing!$O$13:$O$29,MATCH(Generators_variability!D$1,Existing!$A$13:$A$29,0),1),INDEX(Existing!$N$13:$N$29,MATCH(Generators_variability!D$1,Existing!$A$13:$A$29,0),1)),1)</f>
        <v>1</v>
      </c>
      <c r="E1456" s="451">
        <f>IFERROR(IF(OR($A1456&lt;Assumptions!$F$43,$A1456&gt;Assumptions!$F$44),INDEX(Existing!$O$13:$O$29,MATCH(Generators_variability!E$1,Existing!$A$13:$A$29,0),1),INDEX(Existing!$N$13:$N$29,MATCH(Generators_variability!E$1,Existing!$A$13:$A$29,0),1)),1)</f>
        <v>0.67632850241545894</v>
      </c>
      <c r="F1456" s="451">
        <f>IFERROR(IF(OR($A1456&lt;Assumptions!$F$43,$A1456&gt;Assumptions!$F$44),INDEX(Existing!$O$13:$O$29,MATCH(Generators_variability!F$1,Existing!$A$13:$A$29,0),1),INDEX(Existing!$N$13:$N$29,MATCH(Generators_variability!F$1,Existing!$A$13:$A$29,0),1)),1)</f>
        <v>0.84634448574969023</v>
      </c>
      <c r="G1456" s="451">
        <f>IFERROR(IF(OR($A1456&lt;Assumptions!$F$43,$A1456&gt;Assumptions!$F$44),INDEX(Existing!$O$13:$O$29,MATCH(Generators_variability!G$1,Existing!$A$13:$A$29,0),1),INDEX(Existing!$N$13:$N$29,MATCH(Generators_variability!G$1,Existing!$A$13:$A$29,0),1)),1)</f>
        <v>0.86012112741672497</v>
      </c>
      <c r="H1456" s="451">
        <f>IFERROR(IF(OR($A1456&lt;Assumptions!$F$43,$A1456&gt;Assumptions!$F$44),INDEX(Existing!$O$13:$O$29,MATCH(Generators_variability!H$1,Existing!$A$13:$A$29,0),1),INDEX(Existing!$N$13:$N$29,MATCH(Generators_variability!H$1,Existing!$A$13:$A$29,0),1)),1)</f>
        <v>0.90779230054996085</v>
      </c>
      <c r="I1456" s="451">
        <f>IFERROR(IF(OR($A1456&lt;Assumptions!$F$43,$A1456&gt;Assumptions!$F$44),INDEX(Existing!$O$13:$O$29,MATCH(Generators_variability!I$1,Existing!$A$13:$A$29,0),1),INDEX(Existing!$N$13:$N$29,MATCH(Generators_variability!I$1,Existing!$A$13:$A$29,0),1)),1)</f>
        <v>0.89655172413793105</v>
      </c>
      <c r="J1456" s="451">
        <f>IFERROR(IF(OR($A1456&lt;Assumptions!$F$43,$A1456&gt;Assumptions!$F$44),INDEX(Existing!$O$13:$O$29,MATCH(Generators_variability!J$1,Existing!$A$13:$A$29,0),1),INDEX(Existing!$N$13:$N$29,MATCH(Generators_variability!J$1,Existing!$A$13:$A$29,0),1)),1)</f>
        <v>0.8616739296464353</v>
      </c>
      <c r="K1456" s="453" cm="1">
        <f t="array" ref="K1456">_xlfn.IFS($A1456 &lt; 'Hydro Monhtly CFs'!$E$5, 'Hydro Monhtly CFs'!$K$4, $A1456 &lt; 'Hydro Monhtly CFs'!$E$6, 'Hydro Monhtly CFs'!$K$5,$A1456 &lt; 'Hydro Monhtly CFs'!$E$7, 'Hydro Monhtly CFs'!$K$6,$A1456 &lt; 'Hydro Monhtly CFs'!$E$8, 'Hydro Monhtly CFs'!$K$7,$A1456 &lt; 'Hydro Monhtly CFs'!$E$9, 'Hydro Monhtly CFs'!$K$8,$A1456 &lt; 'Hydro Monhtly CFs'!$E$10, 'Hydro Monhtly CFs'!$K$9,$A1456 &lt; 'Hydro Monhtly CFs'!$E$11, 'Hydro Monhtly CFs'!$K$10,$A1456 &lt; 'Hydro Monhtly CFs'!$E$12, 'Hydro Monhtly CFs'!$K$11,$A1456 &lt; 'Hydro Monhtly CFs'!$E$13,'Hydro Monhtly CFs'!$K$12,$A1456&lt; 'Hydro Monhtly CFs'!$E$14, 'Hydro Monhtly CFs'!$K$13,$A1456&lt; 'Hydro Monhtly CFs'!$E$15, 'Hydro Monhtly CFs'!$K$14,$A1456 &gt;= 'Hydro Monhtly CFs'!$E$15, 'Hydro Monhtly CFs'!$K$15)</f>
        <v>0.30850311753285553</v>
      </c>
      <c r="L1456" s="453" cm="1">
        <f t="array" ref="L1456">_xlfn.IFS($A1456 &lt; 'Hydro Monhtly CFs'!$E$5, 'Hydro Monhtly CFs'!$H$4, $A1456 &lt; 'Hydro Monhtly CFs'!$E$6, 'Hydro Monhtly CFs'!$H$5,$A1456 &lt; 'Hydro Monhtly CFs'!$E$7, 'Hydro Monhtly CFs'!$H$6,$A1456 &lt; 'Hydro Monhtly CFs'!$E$8, 'Hydro Monhtly CFs'!$H$7,$A1456 &lt; 'Hydro Monhtly CFs'!$E$9, 'Hydro Monhtly CFs'!$H$8,$A1456 &lt; 'Hydro Monhtly CFs'!$E$10, 'Hydro Monhtly CFs'!$H$9,$A1456 &lt; 'Hydro Monhtly CFs'!$E$11, 'Hydro Monhtly CFs'!$H$10,$A1456 &lt; 'Hydro Monhtly CFs'!$E$12, 'Hydro Monhtly CFs'!$H$11,$A1456 &lt; 'Hydro Monhtly CFs'!$E$13,'Hydro Monhtly CFs'!$H$12,$A1456&lt; 'Hydro Monhtly CFs'!$E$14, 'Hydro Monhtly CFs'!$H$13,$A1456&lt; 'Hydro Monhtly CFs'!$E$15, 'Hydro Monhtly CFs'!$H$14,$A1456 &gt;= 'Hydro Monhtly CFs'!$E$15, 'Hydro Monhtly CFs'!$H$15)</f>
        <v>0.39622689878818917</v>
      </c>
      <c r="M1456" s="452">
        <v>1</v>
      </c>
      <c r="N1456" s="451">
        <f>IFERROR(IF(OR($A1456&lt;Assumptions!$F$43,$A1456&gt;Assumptions!$F$44),INDEX(New_Thermal!$K$10:$K$12,MATCH(Assumptions!$F$33,New_Thermal!$F$10:$F$12,0),1),INDEX(New_Thermal!$J$10:$J$12,MATCH(Assumptions!$F$33,New_Thermal!$F$10:$F$12,0),1)),1)</f>
        <v>0.99199999999999999</v>
      </c>
      <c r="O1456" s="452">
        <v>1</v>
      </c>
      <c r="P1456" s="485">
        <f ca="1"/>
        <v>0.77073913037499997</v>
      </c>
      <c r="Q1456" s="485">
        <f ca="1"/>
        <v>9.6637674301759374E-2</v>
      </c>
    </row>
    <row r="1457" spans="1:17">
      <c r="A1457" s="496">
        <v>1456</v>
      </c>
      <c r="B1457" s="451">
        <f>IFERROR(IF(OR($A1457&lt;Assumptions!$F$43,$A1457&gt;Assumptions!$F$44),INDEX(Existing!$O$13:$O$29,MATCH(Generators_variability!B$1,Existing!$A$13:$A$29,0),1),INDEX(Existing!$N$13:$N$29,MATCH(Generators_variability!B$1,Existing!$A$13:$A$29,0),1)),1)</f>
        <v>0.96391263057929732</v>
      </c>
      <c r="C1457" s="451">
        <f>IFERROR(IF(OR($A1457&lt;Assumptions!$F$43,$A1457&gt;Assumptions!$F$44),INDEX(Existing!$O$13:$O$29,MATCH(Generators_variability!C$1,Existing!$A$13:$A$29,0),1),INDEX(Existing!$N$13:$N$29,MATCH(Generators_variability!C$1,Existing!$A$13:$A$29,0),1)),1)</f>
        <v>0.89949748743718594</v>
      </c>
      <c r="D1457" s="451">
        <f>IFERROR(IF(OR($A1457&lt;Assumptions!$F$43,$A1457&gt;Assumptions!$F$44),INDEX(Existing!$O$13:$O$29,MATCH(Generators_variability!D$1,Existing!$A$13:$A$29,0),1),INDEX(Existing!$N$13:$N$29,MATCH(Generators_variability!D$1,Existing!$A$13:$A$29,0),1)),1)</f>
        <v>1</v>
      </c>
      <c r="E1457" s="451">
        <f>IFERROR(IF(OR($A1457&lt;Assumptions!$F$43,$A1457&gt;Assumptions!$F$44),INDEX(Existing!$O$13:$O$29,MATCH(Generators_variability!E$1,Existing!$A$13:$A$29,0),1),INDEX(Existing!$N$13:$N$29,MATCH(Generators_variability!E$1,Existing!$A$13:$A$29,0),1)),1)</f>
        <v>0.67632850241545894</v>
      </c>
      <c r="F1457" s="451">
        <f>IFERROR(IF(OR($A1457&lt;Assumptions!$F$43,$A1457&gt;Assumptions!$F$44),INDEX(Existing!$O$13:$O$29,MATCH(Generators_variability!F$1,Existing!$A$13:$A$29,0),1),INDEX(Existing!$N$13:$N$29,MATCH(Generators_variability!F$1,Existing!$A$13:$A$29,0),1)),1)</f>
        <v>0.84634448574969023</v>
      </c>
      <c r="G1457" s="451">
        <f>IFERROR(IF(OR($A1457&lt;Assumptions!$F$43,$A1457&gt;Assumptions!$F$44),INDEX(Existing!$O$13:$O$29,MATCH(Generators_variability!G$1,Existing!$A$13:$A$29,0),1),INDEX(Existing!$N$13:$N$29,MATCH(Generators_variability!G$1,Existing!$A$13:$A$29,0),1)),1)</f>
        <v>0.86012112741672497</v>
      </c>
      <c r="H1457" s="451">
        <f>IFERROR(IF(OR($A1457&lt;Assumptions!$F$43,$A1457&gt;Assumptions!$F$44),INDEX(Existing!$O$13:$O$29,MATCH(Generators_variability!H$1,Existing!$A$13:$A$29,0),1),INDEX(Existing!$N$13:$N$29,MATCH(Generators_variability!H$1,Existing!$A$13:$A$29,0),1)),1)</f>
        <v>0.90779230054996085</v>
      </c>
      <c r="I1457" s="451">
        <f>IFERROR(IF(OR($A1457&lt;Assumptions!$F$43,$A1457&gt;Assumptions!$F$44),INDEX(Existing!$O$13:$O$29,MATCH(Generators_variability!I$1,Existing!$A$13:$A$29,0),1),INDEX(Existing!$N$13:$N$29,MATCH(Generators_variability!I$1,Existing!$A$13:$A$29,0),1)),1)</f>
        <v>0.89655172413793105</v>
      </c>
      <c r="J1457" s="451">
        <f>IFERROR(IF(OR($A1457&lt;Assumptions!$F$43,$A1457&gt;Assumptions!$F$44),INDEX(Existing!$O$13:$O$29,MATCH(Generators_variability!J$1,Existing!$A$13:$A$29,0),1),INDEX(Existing!$N$13:$N$29,MATCH(Generators_variability!J$1,Existing!$A$13:$A$29,0),1)),1)</f>
        <v>0.8616739296464353</v>
      </c>
      <c r="K1457" s="453" cm="1">
        <f t="array" ref="K1457">_xlfn.IFS($A1457 &lt; 'Hydro Monhtly CFs'!$E$5, 'Hydro Monhtly CFs'!$K$4, $A1457 &lt; 'Hydro Monhtly CFs'!$E$6, 'Hydro Monhtly CFs'!$K$5,$A1457 &lt; 'Hydro Monhtly CFs'!$E$7, 'Hydro Monhtly CFs'!$K$6,$A1457 &lt; 'Hydro Monhtly CFs'!$E$8, 'Hydro Monhtly CFs'!$K$7,$A1457 &lt; 'Hydro Monhtly CFs'!$E$9, 'Hydro Monhtly CFs'!$K$8,$A1457 &lt; 'Hydro Monhtly CFs'!$E$10, 'Hydro Monhtly CFs'!$K$9,$A1457 &lt; 'Hydro Monhtly CFs'!$E$11, 'Hydro Monhtly CFs'!$K$10,$A1457 &lt; 'Hydro Monhtly CFs'!$E$12, 'Hydro Monhtly CFs'!$K$11,$A1457 &lt; 'Hydro Monhtly CFs'!$E$13,'Hydro Monhtly CFs'!$K$12,$A1457&lt; 'Hydro Monhtly CFs'!$E$14, 'Hydro Monhtly CFs'!$K$13,$A1457&lt; 'Hydro Monhtly CFs'!$E$15, 'Hydro Monhtly CFs'!$K$14,$A1457 &gt;= 'Hydro Monhtly CFs'!$E$15, 'Hydro Monhtly CFs'!$K$15)</f>
        <v>0.30850311753285553</v>
      </c>
      <c r="L1457" s="453" cm="1">
        <f t="array" ref="L1457">_xlfn.IFS($A1457 &lt; 'Hydro Monhtly CFs'!$E$5, 'Hydro Monhtly CFs'!$H$4, $A1457 &lt; 'Hydro Monhtly CFs'!$E$6, 'Hydro Monhtly CFs'!$H$5,$A1457 &lt; 'Hydro Monhtly CFs'!$E$7, 'Hydro Monhtly CFs'!$H$6,$A1457 &lt; 'Hydro Monhtly CFs'!$E$8, 'Hydro Monhtly CFs'!$H$7,$A1457 &lt; 'Hydro Monhtly CFs'!$E$9, 'Hydro Monhtly CFs'!$H$8,$A1457 &lt; 'Hydro Monhtly CFs'!$E$10, 'Hydro Monhtly CFs'!$H$9,$A1457 &lt; 'Hydro Monhtly CFs'!$E$11, 'Hydro Monhtly CFs'!$H$10,$A1457 &lt; 'Hydro Monhtly CFs'!$E$12, 'Hydro Monhtly CFs'!$H$11,$A1457 &lt; 'Hydro Monhtly CFs'!$E$13,'Hydro Monhtly CFs'!$H$12,$A1457&lt; 'Hydro Monhtly CFs'!$E$14, 'Hydro Monhtly CFs'!$H$13,$A1457&lt; 'Hydro Monhtly CFs'!$E$15, 'Hydro Monhtly CFs'!$H$14,$A1457 &gt;= 'Hydro Monhtly CFs'!$E$15, 'Hydro Monhtly CFs'!$H$15)</f>
        <v>0.39622689878818917</v>
      </c>
      <c r="M1457" s="452">
        <v>1</v>
      </c>
      <c r="N1457" s="451">
        <f>IFERROR(IF(OR($A1457&lt;Assumptions!$F$43,$A1457&gt;Assumptions!$F$44),INDEX(New_Thermal!$K$10:$K$12,MATCH(Assumptions!$F$33,New_Thermal!$F$10:$F$12,0),1),INDEX(New_Thermal!$J$10:$J$12,MATCH(Assumptions!$F$33,New_Thermal!$F$10:$F$12,0),1)),1)</f>
        <v>0.99199999999999999</v>
      </c>
      <c r="O1457" s="452">
        <v>1</v>
      </c>
      <c r="P1457" s="485">
        <f ca="1"/>
        <v>0.86860869562499998</v>
      </c>
      <c r="Q1457" s="485">
        <f ca="1"/>
        <v>0.20863793727348626</v>
      </c>
    </row>
    <row r="1458" spans="1:17">
      <c r="A1458" s="496">
        <v>1457</v>
      </c>
      <c r="B1458" s="451">
        <f>IFERROR(IF(OR($A1458&lt;Assumptions!$F$43,$A1458&gt;Assumptions!$F$44),INDEX(Existing!$O$13:$O$29,MATCH(Generators_variability!B$1,Existing!$A$13:$A$29,0),1),INDEX(Existing!$N$13:$N$29,MATCH(Generators_variability!B$1,Existing!$A$13:$A$29,0),1)),1)</f>
        <v>0.96391263057929732</v>
      </c>
      <c r="C1458" s="451">
        <f>IFERROR(IF(OR($A1458&lt;Assumptions!$F$43,$A1458&gt;Assumptions!$F$44),INDEX(Existing!$O$13:$O$29,MATCH(Generators_variability!C$1,Existing!$A$13:$A$29,0),1),INDEX(Existing!$N$13:$N$29,MATCH(Generators_variability!C$1,Existing!$A$13:$A$29,0),1)),1)</f>
        <v>0.89949748743718594</v>
      </c>
      <c r="D1458" s="451">
        <f>IFERROR(IF(OR($A1458&lt;Assumptions!$F$43,$A1458&gt;Assumptions!$F$44),INDEX(Existing!$O$13:$O$29,MATCH(Generators_variability!D$1,Existing!$A$13:$A$29,0),1),INDEX(Existing!$N$13:$N$29,MATCH(Generators_variability!D$1,Existing!$A$13:$A$29,0),1)),1)</f>
        <v>1</v>
      </c>
      <c r="E1458" s="451">
        <f>IFERROR(IF(OR($A1458&lt;Assumptions!$F$43,$A1458&gt;Assumptions!$F$44),INDEX(Existing!$O$13:$O$29,MATCH(Generators_variability!E$1,Existing!$A$13:$A$29,0),1),INDEX(Existing!$N$13:$N$29,MATCH(Generators_variability!E$1,Existing!$A$13:$A$29,0),1)),1)</f>
        <v>0.67632850241545894</v>
      </c>
      <c r="F1458" s="451">
        <f>IFERROR(IF(OR($A1458&lt;Assumptions!$F$43,$A1458&gt;Assumptions!$F$44),INDEX(Existing!$O$13:$O$29,MATCH(Generators_variability!F$1,Existing!$A$13:$A$29,0),1),INDEX(Existing!$N$13:$N$29,MATCH(Generators_variability!F$1,Existing!$A$13:$A$29,0),1)),1)</f>
        <v>0.84634448574969023</v>
      </c>
      <c r="G1458" s="451">
        <f>IFERROR(IF(OR($A1458&lt;Assumptions!$F$43,$A1458&gt;Assumptions!$F$44),INDEX(Existing!$O$13:$O$29,MATCH(Generators_variability!G$1,Existing!$A$13:$A$29,0),1),INDEX(Existing!$N$13:$N$29,MATCH(Generators_variability!G$1,Existing!$A$13:$A$29,0),1)),1)</f>
        <v>0.86012112741672497</v>
      </c>
      <c r="H1458" s="451">
        <f>IFERROR(IF(OR($A1458&lt;Assumptions!$F$43,$A1458&gt;Assumptions!$F$44),INDEX(Existing!$O$13:$O$29,MATCH(Generators_variability!H$1,Existing!$A$13:$A$29,0),1),INDEX(Existing!$N$13:$N$29,MATCH(Generators_variability!H$1,Existing!$A$13:$A$29,0),1)),1)</f>
        <v>0.90779230054996085</v>
      </c>
      <c r="I1458" s="451">
        <f>IFERROR(IF(OR($A1458&lt;Assumptions!$F$43,$A1458&gt;Assumptions!$F$44),INDEX(Existing!$O$13:$O$29,MATCH(Generators_variability!I$1,Existing!$A$13:$A$29,0),1),INDEX(Existing!$N$13:$N$29,MATCH(Generators_variability!I$1,Existing!$A$13:$A$29,0),1)),1)</f>
        <v>0.89655172413793105</v>
      </c>
      <c r="J1458" s="451">
        <f>IFERROR(IF(OR($A1458&lt;Assumptions!$F$43,$A1458&gt;Assumptions!$F$44),INDEX(Existing!$O$13:$O$29,MATCH(Generators_variability!J$1,Existing!$A$13:$A$29,0),1),INDEX(Existing!$N$13:$N$29,MATCH(Generators_variability!J$1,Existing!$A$13:$A$29,0),1)),1)</f>
        <v>0.8616739296464353</v>
      </c>
      <c r="K1458" s="453" cm="1">
        <f t="array" ref="K1458">_xlfn.IFS($A1458 &lt; 'Hydro Monhtly CFs'!$E$5, 'Hydro Monhtly CFs'!$K$4, $A1458 &lt; 'Hydro Monhtly CFs'!$E$6, 'Hydro Monhtly CFs'!$K$5,$A1458 &lt; 'Hydro Monhtly CFs'!$E$7, 'Hydro Monhtly CFs'!$K$6,$A1458 &lt; 'Hydro Monhtly CFs'!$E$8, 'Hydro Monhtly CFs'!$K$7,$A1458 &lt; 'Hydro Monhtly CFs'!$E$9, 'Hydro Monhtly CFs'!$K$8,$A1458 &lt; 'Hydro Monhtly CFs'!$E$10, 'Hydro Monhtly CFs'!$K$9,$A1458 &lt; 'Hydro Monhtly CFs'!$E$11, 'Hydro Monhtly CFs'!$K$10,$A1458 &lt; 'Hydro Monhtly CFs'!$E$12, 'Hydro Monhtly CFs'!$K$11,$A1458 &lt; 'Hydro Monhtly CFs'!$E$13,'Hydro Monhtly CFs'!$K$12,$A1458&lt; 'Hydro Monhtly CFs'!$E$14, 'Hydro Monhtly CFs'!$K$13,$A1458&lt; 'Hydro Monhtly CFs'!$E$15, 'Hydro Monhtly CFs'!$K$14,$A1458 &gt;= 'Hydro Monhtly CFs'!$E$15, 'Hydro Monhtly CFs'!$K$15)</f>
        <v>0.30850311753285553</v>
      </c>
      <c r="L1458" s="453" cm="1">
        <f t="array" ref="L1458">_xlfn.IFS($A1458 &lt; 'Hydro Monhtly CFs'!$E$5, 'Hydro Monhtly CFs'!$H$4, $A1458 &lt; 'Hydro Monhtly CFs'!$E$6, 'Hydro Monhtly CFs'!$H$5,$A1458 &lt; 'Hydro Monhtly CFs'!$E$7, 'Hydro Monhtly CFs'!$H$6,$A1458 &lt; 'Hydro Monhtly CFs'!$E$8, 'Hydro Monhtly CFs'!$H$7,$A1458 &lt; 'Hydro Monhtly CFs'!$E$9, 'Hydro Monhtly CFs'!$H$8,$A1458 &lt; 'Hydro Monhtly CFs'!$E$10, 'Hydro Monhtly CFs'!$H$9,$A1458 &lt; 'Hydro Monhtly CFs'!$E$11, 'Hydro Monhtly CFs'!$H$10,$A1458 &lt; 'Hydro Monhtly CFs'!$E$12, 'Hydro Monhtly CFs'!$H$11,$A1458 &lt; 'Hydro Monhtly CFs'!$E$13,'Hydro Monhtly CFs'!$H$12,$A1458&lt; 'Hydro Monhtly CFs'!$E$14, 'Hydro Monhtly CFs'!$H$13,$A1458&lt; 'Hydro Monhtly CFs'!$E$15, 'Hydro Monhtly CFs'!$H$14,$A1458 &gt;= 'Hydro Monhtly CFs'!$E$15, 'Hydro Monhtly CFs'!$H$15)</f>
        <v>0.39622689878818917</v>
      </c>
      <c r="M1458" s="452">
        <v>1</v>
      </c>
      <c r="N1458" s="451">
        <f>IFERROR(IF(OR($A1458&lt;Assumptions!$F$43,$A1458&gt;Assumptions!$F$44),INDEX(New_Thermal!$K$10:$K$12,MATCH(Assumptions!$F$33,New_Thermal!$F$10:$F$12,0),1),INDEX(New_Thermal!$J$10:$J$12,MATCH(Assumptions!$F$33,New_Thermal!$F$10:$F$12,0),1)),1)</f>
        <v>0.99199999999999999</v>
      </c>
      <c r="O1458" s="452">
        <v>1</v>
      </c>
      <c r="P1458" s="485">
        <f ca="1"/>
        <v>0.66086956524999996</v>
      </c>
      <c r="Q1458" s="485">
        <f ca="1"/>
        <v>0.250138932483155</v>
      </c>
    </row>
    <row r="1459" spans="1:17">
      <c r="A1459" s="496">
        <v>1458</v>
      </c>
      <c r="B1459" s="451">
        <f>IFERROR(IF(OR($A1459&lt;Assumptions!$F$43,$A1459&gt;Assumptions!$F$44),INDEX(Existing!$O$13:$O$29,MATCH(Generators_variability!B$1,Existing!$A$13:$A$29,0),1),INDEX(Existing!$N$13:$N$29,MATCH(Generators_variability!B$1,Existing!$A$13:$A$29,0),1)),1)</f>
        <v>0.96391263057929732</v>
      </c>
      <c r="C1459" s="451">
        <f>IFERROR(IF(OR($A1459&lt;Assumptions!$F$43,$A1459&gt;Assumptions!$F$44),INDEX(Existing!$O$13:$O$29,MATCH(Generators_variability!C$1,Existing!$A$13:$A$29,0),1),INDEX(Existing!$N$13:$N$29,MATCH(Generators_variability!C$1,Existing!$A$13:$A$29,0),1)),1)</f>
        <v>0.89949748743718594</v>
      </c>
      <c r="D1459" s="451">
        <f>IFERROR(IF(OR($A1459&lt;Assumptions!$F$43,$A1459&gt;Assumptions!$F$44),INDEX(Existing!$O$13:$O$29,MATCH(Generators_variability!D$1,Existing!$A$13:$A$29,0),1),INDEX(Existing!$N$13:$N$29,MATCH(Generators_variability!D$1,Existing!$A$13:$A$29,0),1)),1)</f>
        <v>1</v>
      </c>
      <c r="E1459" s="451">
        <f>IFERROR(IF(OR($A1459&lt;Assumptions!$F$43,$A1459&gt;Assumptions!$F$44),INDEX(Existing!$O$13:$O$29,MATCH(Generators_variability!E$1,Existing!$A$13:$A$29,0),1),INDEX(Existing!$N$13:$N$29,MATCH(Generators_variability!E$1,Existing!$A$13:$A$29,0),1)),1)</f>
        <v>0.67632850241545894</v>
      </c>
      <c r="F1459" s="451">
        <f>IFERROR(IF(OR($A1459&lt;Assumptions!$F$43,$A1459&gt;Assumptions!$F$44),INDEX(Existing!$O$13:$O$29,MATCH(Generators_variability!F$1,Existing!$A$13:$A$29,0),1),INDEX(Existing!$N$13:$N$29,MATCH(Generators_variability!F$1,Existing!$A$13:$A$29,0),1)),1)</f>
        <v>0.84634448574969023</v>
      </c>
      <c r="G1459" s="451">
        <f>IFERROR(IF(OR($A1459&lt;Assumptions!$F$43,$A1459&gt;Assumptions!$F$44),INDEX(Existing!$O$13:$O$29,MATCH(Generators_variability!G$1,Existing!$A$13:$A$29,0),1),INDEX(Existing!$N$13:$N$29,MATCH(Generators_variability!G$1,Existing!$A$13:$A$29,0),1)),1)</f>
        <v>0.86012112741672497</v>
      </c>
      <c r="H1459" s="451">
        <f>IFERROR(IF(OR($A1459&lt;Assumptions!$F$43,$A1459&gt;Assumptions!$F$44),INDEX(Existing!$O$13:$O$29,MATCH(Generators_variability!H$1,Existing!$A$13:$A$29,0),1),INDEX(Existing!$N$13:$N$29,MATCH(Generators_variability!H$1,Existing!$A$13:$A$29,0),1)),1)</f>
        <v>0.90779230054996085</v>
      </c>
      <c r="I1459" s="451">
        <f>IFERROR(IF(OR($A1459&lt;Assumptions!$F$43,$A1459&gt;Assumptions!$F$44),INDEX(Existing!$O$13:$O$29,MATCH(Generators_variability!I$1,Existing!$A$13:$A$29,0),1),INDEX(Existing!$N$13:$N$29,MATCH(Generators_variability!I$1,Existing!$A$13:$A$29,0),1)),1)</f>
        <v>0.89655172413793105</v>
      </c>
      <c r="J1459" s="451">
        <f>IFERROR(IF(OR($A1459&lt;Assumptions!$F$43,$A1459&gt;Assumptions!$F$44),INDEX(Existing!$O$13:$O$29,MATCH(Generators_variability!J$1,Existing!$A$13:$A$29,0),1),INDEX(Existing!$N$13:$N$29,MATCH(Generators_variability!J$1,Existing!$A$13:$A$29,0),1)),1)</f>
        <v>0.8616739296464353</v>
      </c>
      <c r="K1459" s="453" cm="1">
        <f t="array" ref="K1459">_xlfn.IFS($A1459 &lt; 'Hydro Monhtly CFs'!$E$5, 'Hydro Monhtly CFs'!$K$4, $A1459 &lt; 'Hydro Monhtly CFs'!$E$6, 'Hydro Monhtly CFs'!$K$5,$A1459 &lt; 'Hydro Monhtly CFs'!$E$7, 'Hydro Monhtly CFs'!$K$6,$A1459 &lt; 'Hydro Monhtly CFs'!$E$8, 'Hydro Monhtly CFs'!$K$7,$A1459 &lt; 'Hydro Monhtly CFs'!$E$9, 'Hydro Monhtly CFs'!$K$8,$A1459 &lt; 'Hydro Monhtly CFs'!$E$10, 'Hydro Monhtly CFs'!$K$9,$A1459 &lt; 'Hydro Monhtly CFs'!$E$11, 'Hydro Monhtly CFs'!$K$10,$A1459 &lt; 'Hydro Monhtly CFs'!$E$12, 'Hydro Monhtly CFs'!$K$11,$A1459 &lt; 'Hydro Monhtly CFs'!$E$13,'Hydro Monhtly CFs'!$K$12,$A1459&lt; 'Hydro Monhtly CFs'!$E$14, 'Hydro Monhtly CFs'!$K$13,$A1459&lt; 'Hydro Monhtly CFs'!$E$15, 'Hydro Monhtly CFs'!$K$14,$A1459 &gt;= 'Hydro Monhtly CFs'!$E$15, 'Hydro Monhtly CFs'!$K$15)</f>
        <v>0.30850311753285553</v>
      </c>
      <c r="L1459" s="453" cm="1">
        <f t="array" ref="L1459">_xlfn.IFS($A1459 &lt; 'Hydro Monhtly CFs'!$E$5, 'Hydro Monhtly CFs'!$H$4, $A1459 &lt; 'Hydro Monhtly CFs'!$E$6, 'Hydro Monhtly CFs'!$H$5,$A1459 &lt; 'Hydro Monhtly CFs'!$E$7, 'Hydro Monhtly CFs'!$H$6,$A1459 &lt; 'Hydro Monhtly CFs'!$E$8, 'Hydro Monhtly CFs'!$H$7,$A1459 &lt; 'Hydro Monhtly CFs'!$E$9, 'Hydro Monhtly CFs'!$H$8,$A1459 &lt; 'Hydro Monhtly CFs'!$E$10, 'Hydro Monhtly CFs'!$H$9,$A1459 &lt; 'Hydro Monhtly CFs'!$E$11, 'Hydro Monhtly CFs'!$H$10,$A1459 &lt; 'Hydro Monhtly CFs'!$E$12, 'Hydro Monhtly CFs'!$H$11,$A1459 &lt; 'Hydro Monhtly CFs'!$E$13,'Hydro Monhtly CFs'!$H$12,$A1459&lt; 'Hydro Monhtly CFs'!$E$14, 'Hydro Monhtly CFs'!$H$13,$A1459&lt; 'Hydro Monhtly CFs'!$E$15, 'Hydro Monhtly CFs'!$H$14,$A1459 &gt;= 'Hydro Monhtly CFs'!$E$15, 'Hydro Monhtly CFs'!$H$15)</f>
        <v>0.39622689878818917</v>
      </c>
      <c r="M1459" s="452">
        <v>1</v>
      </c>
      <c r="N1459" s="451">
        <f>IFERROR(IF(OR($A1459&lt;Assumptions!$F$43,$A1459&gt;Assumptions!$F$44),INDEX(New_Thermal!$K$10:$K$12,MATCH(Assumptions!$F$33,New_Thermal!$F$10:$F$12,0),1),INDEX(New_Thermal!$J$10:$J$12,MATCH(Assumptions!$F$33,New_Thermal!$F$10:$F$12,0),1)),1)</f>
        <v>0.99199999999999999</v>
      </c>
      <c r="O1459" s="452">
        <v>1</v>
      </c>
      <c r="P1459" s="485">
        <f ca="1"/>
        <v>0.61247826087500001</v>
      </c>
      <c r="Q1459" s="485">
        <f ca="1"/>
        <v>3.5270383699930255E-2</v>
      </c>
    </row>
    <row r="1460" spans="1:17">
      <c r="A1460" s="496">
        <v>1459</v>
      </c>
      <c r="B1460" s="451">
        <f>IFERROR(IF(OR($A1460&lt;Assumptions!$F$43,$A1460&gt;Assumptions!$F$44),INDEX(Existing!$O$13:$O$29,MATCH(Generators_variability!B$1,Existing!$A$13:$A$29,0),1),INDEX(Existing!$N$13:$N$29,MATCH(Generators_variability!B$1,Existing!$A$13:$A$29,0),1)),1)</f>
        <v>0.96391263057929732</v>
      </c>
      <c r="C1460" s="451">
        <f>IFERROR(IF(OR($A1460&lt;Assumptions!$F$43,$A1460&gt;Assumptions!$F$44),INDEX(Existing!$O$13:$O$29,MATCH(Generators_variability!C$1,Existing!$A$13:$A$29,0),1),INDEX(Existing!$N$13:$N$29,MATCH(Generators_variability!C$1,Existing!$A$13:$A$29,0),1)),1)</f>
        <v>0.89949748743718594</v>
      </c>
      <c r="D1460" s="451">
        <f>IFERROR(IF(OR($A1460&lt;Assumptions!$F$43,$A1460&gt;Assumptions!$F$44),INDEX(Existing!$O$13:$O$29,MATCH(Generators_variability!D$1,Existing!$A$13:$A$29,0),1),INDEX(Existing!$N$13:$N$29,MATCH(Generators_variability!D$1,Existing!$A$13:$A$29,0),1)),1)</f>
        <v>1</v>
      </c>
      <c r="E1460" s="451">
        <f>IFERROR(IF(OR($A1460&lt;Assumptions!$F$43,$A1460&gt;Assumptions!$F$44),INDEX(Existing!$O$13:$O$29,MATCH(Generators_variability!E$1,Existing!$A$13:$A$29,0),1),INDEX(Existing!$N$13:$N$29,MATCH(Generators_variability!E$1,Existing!$A$13:$A$29,0),1)),1)</f>
        <v>0.67632850241545894</v>
      </c>
      <c r="F1460" s="451">
        <f>IFERROR(IF(OR($A1460&lt;Assumptions!$F$43,$A1460&gt;Assumptions!$F$44),INDEX(Existing!$O$13:$O$29,MATCH(Generators_variability!F$1,Existing!$A$13:$A$29,0),1),INDEX(Existing!$N$13:$N$29,MATCH(Generators_variability!F$1,Existing!$A$13:$A$29,0),1)),1)</f>
        <v>0.84634448574969023</v>
      </c>
      <c r="G1460" s="451">
        <f>IFERROR(IF(OR($A1460&lt;Assumptions!$F$43,$A1460&gt;Assumptions!$F$44),INDEX(Existing!$O$13:$O$29,MATCH(Generators_variability!G$1,Existing!$A$13:$A$29,0),1),INDEX(Existing!$N$13:$N$29,MATCH(Generators_variability!G$1,Existing!$A$13:$A$29,0),1)),1)</f>
        <v>0.86012112741672497</v>
      </c>
      <c r="H1460" s="451">
        <f>IFERROR(IF(OR($A1460&lt;Assumptions!$F$43,$A1460&gt;Assumptions!$F$44),INDEX(Existing!$O$13:$O$29,MATCH(Generators_variability!H$1,Existing!$A$13:$A$29,0),1),INDEX(Existing!$N$13:$N$29,MATCH(Generators_variability!H$1,Existing!$A$13:$A$29,0),1)),1)</f>
        <v>0.90779230054996085</v>
      </c>
      <c r="I1460" s="451">
        <f>IFERROR(IF(OR($A1460&lt;Assumptions!$F$43,$A1460&gt;Assumptions!$F$44),INDEX(Existing!$O$13:$O$29,MATCH(Generators_variability!I$1,Existing!$A$13:$A$29,0),1),INDEX(Existing!$N$13:$N$29,MATCH(Generators_variability!I$1,Existing!$A$13:$A$29,0),1)),1)</f>
        <v>0.89655172413793105</v>
      </c>
      <c r="J1460" s="451">
        <f>IFERROR(IF(OR($A1460&lt;Assumptions!$F$43,$A1460&gt;Assumptions!$F$44),INDEX(Existing!$O$13:$O$29,MATCH(Generators_variability!J$1,Existing!$A$13:$A$29,0),1),INDEX(Existing!$N$13:$N$29,MATCH(Generators_variability!J$1,Existing!$A$13:$A$29,0),1)),1)</f>
        <v>0.8616739296464353</v>
      </c>
      <c r="K1460" s="453" cm="1">
        <f t="array" ref="K1460">_xlfn.IFS($A1460 &lt; 'Hydro Monhtly CFs'!$E$5, 'Hydro Monhtly CFs'!$K$4, $A1460 &lt; 'Hydro Monhtly CFs'!$E$6, 'Hydro Monhtly CFs'!$K$5,$A1460 &lt; 'Hydro Monhtly CFs'!$E$7, 'Hydro Monhtly CFs'!$K$6,$A1460 &lt; 'Hydro Monhtly CFs'!$E$8, 'Hydro Monhtly CFs'!$K$7,$A1460 &lt; 'Hydro Monhtly CFs'!$E$9, 'Hydro Monhtly CFs'!$K$8,$A1460 &lt; 'Hydro Monhtly CFs'!$E$10, 'Hydro Monhtly CFs'!$K$9,$A1460 &lt; 'Hydro Monhtly CFs'!$E$11, 'Hydro Monhtly CFs'!$K$10,$A1460 &lt; 'Hydro Monhtly CFs'!$E$12, 'Hydro Monhtly CFs'!$K$11,$A1460 &lt; 'Hydro Monhtly CFs'!$E$13,'Hydro Monhtly CFs'!$K$12,$A1460&lt; 'Hydro Monhtly CFs'!$E$14, 'Hydro Monhtly CFs'!$K$13,$A1460&lt; 'Hydro Monhtly CFs'!$E$15, 'Hydro Monhtly CFs'!$K$14,$A1460 &gt;= 'Hydro Monhtly CFs'!$E$15, 'Hydro Monhtly CFs'!$K$15)</f>
        <v>0.30850311753285553</v>
      </c>
      <c r="L1460" s="453" cm="1">
        <f t="array" ref="L1460">_xlfn.IFS($A1460 &lt; 'Hydro Monhtly CFs'!$E$5, 'Hydro Monhtly CFs'!$H$4, $A1460 &lt; 'Hydro Monhtly CFs'!$E$6, 'Hydro Monhtly CFs'!$H$5,$A1460 &lt; 'Hydro Monhtly CFs'!$E$7, 'Hydro Monhtly CFs'!$H$6,$A1460 &lt; 'Hydro Monhtly CFs'!$E$8, 'Hydro Monhtly CFs'!$H$7,$A1460 &lt; 'Hydro Monhtly CFs'!$E$9, 'Hydro Monhtly CFs'!$H$8,$A1460 &lt; 'Hydro Monhtly CFs'!$E$10, 'Hydro Monhtly CFs'!$H$9,$A1460 &lt; 'Hydro Monhtly CFs'!$E$11, 'Hydro Monhtly CFs'!$H$10,$A1460 &lt; 'Hydro Monhtly CFs'!$E$12, 'Hydro Monhtly CFs'!$H$11,$A1460 &lt; 'Hydro Monhtly CFs'!$E$13,'Hydro Monhtly CFs'!$H$12,$A1460&lt; 'Hydro Monhtly CFs'!$E$14, 'Hydro Monhtly CFs'!$H$13,$A1460&lt; 'Hydro Monhtly CFs'!$E$15, 'Hydro Monhtly CFs'!$H$14,$A1460 &gt;= 'Hydro Monhtly CFs'!$E$15, 'Hydro Monhtly CFs'!$H$15)</f>
        <v>0.39622689878818917</v>
      </c>
      <c r="M1460" s="452">
        <v>1</v>
      </c>
      <c r="N1460" s="451">
        <f>IFERROR(IF(OR($A1460&lt;Assumptions!$F$43,$A1460&gt;Assumptions!$F$44),INDEX(New_Thermal!$K$10:$K$12,MATCH(Assumptions!$F$33,New_Thermal!$F$10:$F$12,0),1),INDEX(New_Thermal!$J$10:$J$12,MATCH(Assumptions!$F$33,New_Thermal!$F$10:$F$12,0),1)),1)</f>
        <v>0.99199999999999999</v>
      </c>
      <c r="O1460" s="452">
        <v>1</v>
      </c>
      <c r="P1460" s="485">
        <f ca="1"/>
        <v>0.1052739130375</v>
      </c>
      <c r="Q1460" s="485">
        <f ca="1"/>
        <v>3.5270383699930255E-2</v>
      </c>
    </row>
    <row r="1461" spans="1:17">
      <c r="A1461" s="496">
        <v>1460</v>
      </c>
      <c r="B1461" s="451">
        <f>IFERROR(IF(OR($A1461&lt;Assumptions!$F$43,$A1461&gt;Assumptions!$F$44),INDEX(Existing!$O$13:$O$29,MATCH(Generators_variability!B$1,Existing!$A$13:$A$29,0),1),INDEX(Existing!$N$13:$N$29,MATCH(Generators_variability!B$1,Existing!$A$13:$A$29,0),1)),1)</f>
        <v>0.96391263057929732</v>
      </c>
      <c r="C1461" s="451">
        <f>IFERROR(IF(OR($A1461&lt;Assumptions!$F$43,$A1461&gt;Assumptions!$F$44),INDEX(Existing!$O$13:$O$29,MATCH(Generators_variability!C$1,Existing!$A$13:$A$29,0),1),INDEX(Existing!$N$13:$N$29,MATCH(Generators_variability!C$1,Existing!$A$13:$A$29,0),1)),1)</f>
        <v>0.89949748743718594</v>
      </c>
      <c r="D1461" s="451">
        <f>IFERROR(IF(OR($A1461&lt;Assumptions!$F$43,$A1461&gt;Assumptions!$F$44),INDEX(Existing!$O$13:$O$29,MATCH(Generators_variability!D$1,Existing!$A$13:$A$29,0),1),INDEX(Existing!$N$13:$N$29,MATCH(Generators_variability!D$1,Existing!$A$13:$A$29,0),1)),1)</f>
        <v>1</v>
      </c>
      <c r="E1461" s="451">
        <f>IFERROR(IF(OR($A1461&lt;Assumptions!$F$43,$A1461&gt;Assumptions!$F$44),INDEX(Existing!$O$13:$O$29,MATCH(Generators_variability!E$1,Existing!$A$13:$A$29,0),1),INDEX(Existing!$N$13:$N$29,MATCH(Generators_variability!E$1,Existing!$A$13:$A$29,0),1)),1)</f>
        <v>0.67632850241545894</v>
      </c>
      <c r="F1461" s="451">
        <f>IFERROR(IF(OR($A1461&lt;Assumptions!$F$43,$A1461&gt;Assumptions!$F$44),INDEX(Existing!$O$13:$O$29,MATCH(Generators_variability!F$1,Existing!$A$13:$A$29,0),1),INDEX(Existing!$N$13:$N$29,MATCH(Generators_variability!F$1,Existing!$A$13:$A$29,0),1)),1)</f>
        <v>0.84634448574969023</v>
      </c>
      <c r="G1461" s="451">
        <f>IFERROR(IF(OR($A1461&lt;Assumptions!$F$43,$A1461&gt;Assumptions!$F$44),INDEX(Existing!$O$13:$O$29,MATCH(Generators_variability!G$1,Existing!$A$13:$A$29,0),1),INDEX(Existing!$N$13:$N$29,MATCH(Generators_variability!G$1,Existing!$A$13:$A$29,0),1)),1)</f>
        <v>0.86012112741672497</v>
      </c>
      <c r="H1461" s="451">
        <f>IFERROR(IF(OR($A1461&lt;Assumptions!$F$43,$A1461&gt;Assumptions!$F$44),INDEX(Existing!$O$13:$O$29,MATCH(Generators_variability!H$1,Existing!$A$13:$A$29,0),1),INDEX(Existing!$N$13:$N$29,MATCH(Generators_variability!H$1,Existing!$A$13:$A$29,0),1)),1)</f>
        <v>0.90779230054996085</v>
      </c>
      <c r="I1461" s="451">
        <f>IFERROR(IF(OR($A1461&lt;Assumptions!$F$43,$A1461&gt;Assumptions!$F$44),INDEX(Existing!$O$13:$O$29,MATCH(Generators_variability!I$1,Existing!$A$13:$A$29,0),1),INDEX(Existing!$N$13:$N$29,MATCH(Generators_variability!I$1,Existing!$A$13:$A$29,0),1)),1)</f>
        <v>0.89655172413793105</v>
      </c>
      <c r="J1461" s="451">
        <f>IFERROR(IF(OR($A1461&lt;Assumptions!$F$43,$A1461&gt;Assumptions!$F$44),INDEX(Existing!$O$13:$O$29,MATCH(Generators_variability!J$1,Existing!$A$13:$A$29,0),1),INDEX(Existing!$N$13:$N$29,MATCH(Generators_variability!J$1,Existing!$A$13:$A$29,0),1)),1)</f>
        <v>0.8616739296464353</v>
      </c>
      <c r="K1461" s="453" cm="1">
        <f t="array" ref="K1461">_xlfn.IFS($A1461 &lt; 'Hydro Monhtly CFs'!$E$5, 'Hydro Monhtly CFs'!$K$4, $A1461 &lt; 'Hydro Monhtly CFs'!$E$6, 'Hydro Monhtly CFs'!$K$5,$A1461 &lt; 'Hydro Monhtly CFs'!$E$7, 'Hydro Monhtly CFs'!$K$6,$A1461 &lt; 'Hydro Monhtly CFs'!$E$8, 'Hydro Monhtly CFs'!$K$7,$A1461 &lt; 'Hydro Monhtly CFs'!$E$9, 'Hydro Monhtly CFs'!$K$8,$A1461 &lt; 'Hydro Monhtly CFs'!$E$10, 'Hydro Monhtly CFs'!$K$9,$A1461 &lt; 'Hydro Monhtly CFs'!$E$11, 'Hydro Monhtly CFs'!$K$10,$A1461 &lt; 'Hydro Monhtly CFs'!$E$12, 'Hydro Monhtly CFs'!$K$11,$A1461 &lt; 'Hydro Monhtly CFs'!$E$13,'Hydro Monhtly CFs'!$K$12,$A1461&lt; 'Hydro Monhtly CFs'!$E$14, 'Hydro Monhtly CFs'!$K$13,$A1461&lt; 'Hydro Monhtly CFs'!$E$15, 'Hydro Monhtly CFs'!$K$14,$A1461 &gt;= 'Hydro Monhtly CFs'!$E$15, 'Hydro Monhtly CFs'!$K$15)</f>
        <v>0.30850311753285553</v>
      </c>
      <c r="L1461" s="453" cm="1">
        <f t="array" ref="L1461">_xlfn.IFS($A1461 &lt; 'Hydro Monhtly CFs'!$E$5, 'Hydro Monhtly CFs'!$H$4, $A1461 &lt; 'Hydro Monhtly CFs'!$E$6, 'Hydro Monhtly CFs'!$H$5,$A1461 &lt; 'Hydro Monhtly CFs'!$E$7, 'Hydro Monhtly CFs'!$H$6,$A1461 &lt; 'Hydro Monhtly CFs'!$E$8, 'Hydro Monhtly CFs'!$H$7,$A1461 &lt; 'Hydro Monhtly CFs'!$E$9, 'Hydro Monhtly CFs'!$H$8,$A1461 &lt; 'Hydro Monhtly CFs'!$E$10, 'Hydro Monhtly CFs'!$H$9,$A1461 &lt; 'Hydro Monhtly CFs'!$E$11, 'Hydro Monhtly CFs'!$H$10,$A1461 &lt; 'Hydro Monhtly CFs'!$E$12, 'Hydro Monhtly CFs'!$H$11,$A1461 &lt; 'Hydro Monhtly CFs'!$E$13,'Hydro Monhtly CFs'!$H$12,$A1461&lt; 'Hydro Monhtly CFs'!$E$14, 'Hydro Monhtly CFs'!$H$13,$A1461&lt; 'Hydro Monhtly CFs'!$E$15, 'Hydro Monhtly CFs'!$H$14,$A1461 &gt;= 'Hydro Monhtly CFs'!$E$15, 'Hydro Monhtly CFs'!$H$15)</f>
        <v>0.39622689878818917</v>
      </c>
      <c r="M1461" s="452">
        <v>1</v>
      </c>
      <c r="N1461" s="451">
        <f>IFERROR(IF(OR($A1461&lt;Assumptions!$F$43,$A1461&gt;Assumptions!$F$44),INDEX(New_Thermal!$K$10:$K$12,MATCH(Assumptions!$F$33,New_Thermal!$F$10:$F$12,0),1),INDEX(New_Thermal!$J$10:$J$12,MATCH(Assumptions!$F$33,New_Thermal!$F$10:$F$12,0),1)),1)</f>
        <v>0.99199999999999999</v>
      </c>
      <c r="O1461" s="452">
        <v>1</v>
      </c>
      <c r="P1461" s="485">
        <f ca="1"/>
        <v>0</v>
      </c>
      <c r="Q1461" s="485">
        <f ca="1"/>
        <v>0.16902960076546625</v>
      </c>
    </row>
    <row r="1462" spans="1:17">
      <c r="A1462" s="496">
        <v>1461</v>
      </c>
      <c r="B1462" s="451">
        <f>IFERROR(IF(OR($A1462&lt;Assumptions!$F$43,$A1462&gt;Assumptions!$F$44),INDEX(Existing!$O$13:$O$29,MATCH(Generators_variability!B$1,Existing!$A$13:$A$29,0),1),INDEX(Existing!$N$13:$N$29,MATCH(Generators_variability!B$1,Existing!$A$13:$A$29,0),1)),1)</f>
        <v>0.96391263057929732</v>
      </c>
      <c r="C1462" s="451">
        <f>IFERROR(IF(OR($A1462&lt;Assumptions!$F$43,$A1462&gt;Assumptions!$F$44),INDEX(Existing!$O$13:$O$29,MATCH(Generators_variability!C$1,Existing!$A$13:$A$29,0),1),INDEX(Existing!$N$13:$N$29,MATCH(Generators_variability!C$1,Existing!$A$13:$A$29,0),1)),1)</f>
        <v>0.89949748743718594</v>
      </c>
      <c r="D1462" s="451">
        <f>IFERROR(IF(OR($A1462&lt;Assumptions!$F$43,$A1462&gt;Assumptions!$F$44),INDEX(Existing!$O$13:$O$29,MATCH(Generators_variability!D$1,Existing!$A$13:$A$29,0),1),INDEX(Existing!$N$13:$N$29,MATCH(Generators_variability!D$1,Existing!$A$13:$A$29,0),1)),1)</f>
        <v>1</v>
      </c>
      <c r="E1462" s="451">
        <f>IFERROR(IF(OR($A1462&lt;Assumptions!$F$43,$A1462&gt;Assumptions!$F$44),INDEX(Existing!$O$13:$O$29,MATCH(Generators_variability!E$1,Existing!$A$13:$A$29,0),1),INDEX(Existing!$N$13:$N$29,MATCH(Generators_variability!E$1,Existing!$A$13:$A$29,0),1)),1)</f>
        <v>0.67632850241545894</v>
      </c>
      <c r="F1462" s="451">
        <f>IFERROR(IF(OR($A1462&lt;Assumptions!$F$43,$A1462&gt;Assumptions!$F$44),INDEX(Existing!$O$13:$O$29,MATCH(Generators_variability!F$1,Existing!$A$13:$A$29,0),1),INDEX(Existing!$N$13:$N$29,MATCH(Generators_variability!F$1,Existing!$A$13:$A$29,0),1)),1)</f>
        <v>0.84634448574969023</v>
      </c>
      <c r="G1462" s="451">
        <f>IFERROR(IF(OR($A1462&lt;Assumptions!$F$43,$A1462&gt;Assumptions!$F$44),INDEX(Existing!$O$13:$O$29,MATCH(Generators_variability!G$1,Existing!$A$13:$A$29,0),1),INDEX(Existing!$N$13:$N$29,MATCH(Generators_variability!G$1,Existing!$A$13:$A$29,0),1)),1)</f>
        <v>0.86012112741672497</v>
      </c>
      <c r="H1462" s="451">
        <f>IFERROR(IF(OR($A1462&lt;Assumptions!$F$43,$A1462&gt;Assumptions!$F$44),INDEX(Existing!$O$13:$O$29,MATCH(Generators_variability!H$1,Existing!$A$13:$A$29,0),1),INDEX(Existing!$N$13:$N$29,MATCH(Generators_variability!H$1,Existing!$A$13:$A$29,0),1)),1)</f>
        <v>0.90779230054996085</v>
      </c>
      <c r="I1462" s="451">
        <f>IFERROR(IF(OR($A1462&lt;Assumptions!$F$43,$A1462&gt;Assumptions!$F$44),INDEX(Existing!$O$13:$O$29,MATCH(Generators_variability!I$1,Existing!$A$13:$A$29,0),1),INDEX(Existing!$N$13:$N$29,MATCH(Generators_variability!I$1,Existing!$A$13:$A$29,0),1)),1)</f>
        <v>0.89655172413793105</v>
      </c>
      <c r="J1462" s="451">
        <f>IFERROR(IF(OR($A1462&lt;Assumptions!$F$43,$A1462&gt;Assumptions!$F$44),INDEX(Existing!$O$13:$O$29,MATCH(Generators_variability!J$1,Existing!$A$13:$A$29,0),1),INDEX(Existing!$N$13:$N$29,MATCH(Generators_variability!J$1,Existing!$A$13:$A$29,0),1)),1)</f>
        <v>0.8616739296464353</v>
      </c>
      <c r="K1462" s="453" cm="1">
        <f t="array" ref="K1462">_xlfn.IFS($A1462 &lt; 'Hydro Monhtly CFs'!$E$5, 'Hydro Monhtly CFs'!$K$4, $A1462 &lt; 'Hydro Monhtly CFs'!$E$6, 'Hydro Monhtly CFs'!$K$5,$A1462 &lt; 'Hydro Monhtly CFs'!$E$7, 'Hydro Monhtly CFs'!$K$6,$A1462 &lt; 'Hydro Monhtly CFs'!$E$8, 'Hydro Monhtly CFs'!$K$7,$A1462 &lt; 'Hydro Monhtly CFs'!$E$9, 'Hydro Monhtly CFs'!$K$8,$A1462 &lt; 'Hydro Monhtly CFs'!$E$10, 'Hydro Monhtly CFs'!$K$9,$A1462 &lt; 'Hydro Monhtly CFs'!$E$11, 'Hydro Monhtly CFs'!$K$10,$A1462 &lt; 'Hydro Monhtly CFs'!$E$12, 'Hydro Monhtly CFs'!$K$11,$A1462 &lt; 'Hydro Monhtly CFs'!$E$13,'Hydro Monhtly CFs'!$K$12,$A1462&lt; 'Hydro Monhtly CFs'!$E$14, 'Hydro Monhtly CFs'!$K$13,$A1462&lt; 'Hydro Monhtly CFs'!$E$15, 'Hydro Monhtly CFs'!$K$14,$A1462 &gt;= 'Hydro Monhtly CFs'!$E$15, 'Hydro Monhtly CFs'!$K$15)</f>
        <v>0.30850311753285553</v>
      </c>
      <c r="L1462" s="453" cm="1">
        <f t="array" ref="L1462">_xlfn.IFS($A1462 &lt; 'Hydro Monhtly CFs'!$E$5, 'Hydro Monhtly CFs'!$H$4, $A1462 &lt; 'Hydro Monhtly CFs'!$E$6, 'Hydro Monhtly CFs'!$H$5,$A1462 &lt; 'Hydro Monhtly CFs'!$E$7, 'Hydro Monhtly CFs'!$H$6,$A1462 &lt; 'Hydro Monhtly CFs'!$E$8, 'Hydro Monhtly CFs'!$H$7,$A1462 &lt; 'Hydro Monhtly CFs'!$E$9, 'Hydro Monhtly CFs'!$H$8,$A1462 &lt; 'Hydro Monhtly CFs'!$E$10, 'Hydro Monhtly CFs'!$H$9,$A1462 &lt; 'Hydro Monhtly CFs'!$E$11, 'Hydro Monhtly CFs'!$H$10,$A1462 &lt; 'Hydro Monhtly CFs'!$E$12, 'Hydro Monhtly CFs'!$H$11,$A1462 &lt; 'Hydro Monhtly CFs'!$E$13,'Hydro Monhtly CFs'!$H$12,$A1462&lt; 'Hydro Monhtly CFs'!$E$14, 'Hydro Monhtly CFs'!$H$13,$A1462&lt; 'Hydro Monhtly CFs'!$E$15, 'Hydro Monhtly CFs'!$H$14,$A1462 &gt;= 'Hydro Monhtly CFs'!$E$15, 'Hydro Monhtly CFs'!$H$15)</f>
        <v>0.39622689878818917</v>
      </c>
      <c r="M1462" s="452">
        <v>1</v>
      </c>
      <c r="N1462" s="451">
        <f>IFERROR(IF(OR($A1462&lt;Assumptions!$F$43,$A1462&gt;Assumptions!$F$44),INDEX(New_Thermal!$K$10:$K$12,MATCH(Assumptions!$F$33,New_Thermal!$F$10:$F$12,0),1),INDEX(New_Thermal!$J$10:$J$12,MATCH(Assumptions!$F$33,New_Thermal!$F$10:$F$12,0),1)),1)</f>
        <v>0.99199999999999999</v>
      </c>
      <c r="O1462" s="452">
        <v>1</v>
      </c>
      <c r="P1462" s="485">
        <f ca="1"/>
        <v>0</v>
      </c>
      <c r="Q1462" s="485">
        <f ca="1"/>
        <v>0.250138932483155</v>
      </c>
    </row>
    <row r="1463" spans="1:17">
      <c r="A1463" s="496">
        <v>1462</v>
      </c>
      <c r="B1463" s="451">
        <f>IFERROR(IF(OR($A1463&lt;Assumptions!$F$43,$A1463&gt;Assumptions!$F$44),INDEX(Existing!$O$13:$O$29,MATCH(Generators_variability!B$1,Existing!$A$13:$A$29,0),1),INDEX(Existing!$N$13:$N$29,MATCH(Generators_variability!B$1,Existing!$A$13:$A$29,0),1)),1)</f>
        <v>0.96391263057929732</v>
      </c>
      <c r="C1463" s="451">
        <f>IFERROR(IF(OR($A1463&lt;Assumptions!$F$43,$A1463&gt;Assumptions!$F$44),INDEX(Existing!$O$13:$O$29,MATCH(Generators_variability!C$1,Existing!$A$13:$A$29,0),1),INDEX(Existing!$N$13:$N$29,MATCH(Generators_variability!C$1,Existing!$A$13:$A$29,0),1)),1)</f>
        <v>0.89949748743718594</v>
      </c>
      <c r="D1463" s="451">
        <f>IFERROR(IF(OR($A1463&lt;Assumptions!$F$43,$A1463&gt;Assumptions!$F$44),INDEX(Existing!$O$13:$O$29,MATCH(Generators_variability!D$1,Existing!$A$13:$A$29,0),1),INDEX(Existing!$N$13:$N$29,MATCH(Generators_variability!D$1,Existing!$A$13:$A$29,0),1)),1)</f>
        <v>1</v>
      </c>
      <c r="E1463" s="451">
        <f>IFERROR(IF(OR($A1463&lt;Assumptions!$F$43,$A1463&gt;Assumptions!$F$44),INDEX(Existing!$O$13:$O$29,MATCH(Generators_variability!E$1,Existing!$A$13:$A$29,0),1),INDEX(Existing!$N$13:$N$29,MATCH(Generators_variability!E$1,Existing!$A$13:$A$29,0),1)),1)</f>
        <v>0.67632850241545894</v>
      </c>
      <c r="F1463" s="451">
        <f>IFERROR(IF(OR($A1463&lt;Assumptions!$F$43,$A1463&gt;Assumptions!$F$44),INDEX(Existing!$O$13:$O$29,MATCH(Generators_variability!F$1,Existing!$A$13:$A$29,0),1),INDEX(Existing!$N$13:$N$29,MATCH(Generators_variability!F$1,Existing!$A$13:$A$29,0),1)),1)</f>
        <v>0.84634448574969023</v>
      </c>
      <c r="G1463" s="451">
        <f>IFERROR(IF(OR($A1463&lt;Assumptions!$F$43,$A1463&gt;Assumptions!$F$44),INDEX(Existing!$O$13:$O$29,MATCH(Generators_variability!G$1,Existing!$A$13:$A$29,0),1),INDEX(Existing!$N$13:$N$29,MATCH(Generators_variability!G$1,Existing!$A$13:$A$29,0),1)),1)</f>
        <v>0.86012112741672497</v>
      </c>
      <c r="H1463" s="451">
        <f>IFERROR(IF(OR($A1463&lt;Assumptions!$F$43,$A1463&gt;Assumptions!$F$44),INDEX(Existing!$O$13:$O$29,MATCH(Generators_variability!H$1,Existing!$A$13:$A$29,0),1),INDEX(Existing!$N$13:$N$29,MATCH(Generators_variability!H$1,Existing!$A$13:$A$29,0),1)),1)</f>
        <v>0.90779230054996085</v>
      </c>
      <c r="I1463" s="451">
        <f>IFERROR(IF(OR($A1463&lt;Assumptions!$F$43,$A1463&gt;Assumptions!$F$44),INDEX(Existing!$O$13:$O$29,MATCH(Generators_variability!I$1,Existing!$A$13:$A$29,0),1),INDEX(Existing!$N$13:$N$29,MATCH(Generators_variability!I$1,Existing!$A$13:$A$29,0),1)),1)</f>
        <v>0.89655172413793105</v>
      </c>
      <c r="J1463" s="451">
        <f>IFERROR(IF(OR($A1463&lt;Assumptions!$F$43,$A1463&gt;Assumptions!$F$44),INDEX(Existing!$O$13:$O$29,MATCH(Generators_variability!J$1,Existing!$A$13:$A$29,0),1),INDEX(Existing!$N$13:$N$29,MATCH(Generators_variability!J$1,Existing!$A$13:$A$29,0),1)),1)</f>
        <v>0.8616739296464353</v>
      </c>
      <c r="K1463" s="453" cm="1">
        <f t="array" ref="K1463">_xlfn.IFS($A1463 &lt; 'Hydro Monhtly CFs'!$E$5, 'Hydro Monhtly CFs'!$K$4, $A1463 &lt; 'Hydro Monhtly CFs'!$E$6, 'Hydro Monhtly CFs'!$K$5,$A1463 &lt; 'Hydro Monhtly CFs'!$E$7, 'Hydro Monhtly CFs'!$K$6,$A1463 &lt; 'Hydro Monhtly CFs'!$E$8, 'Hydro Monhtly CFs'!$K$7,$A1463 &lt; 'Hydro Monhtly CFs'!$E$9, 'Hydro Monhtly CFs'!$K$8,$A1463 &lt; 'Hydro Monhtly CFs'!$E$10, 'Hydro Monhtly CFs'!$K$9,$A1463 &lt; 'Hydro Monhtly CFs'!$E$11, 'Hydro Monhtly CFs'!$K$10,$A1463 &lt; 'Hydro Monhtly CFs'!$E$12, 'Hydro Monhtly CFs'!$K$11,$A1463 &lt; 'Hydro Monhtly CFs'!$E$13,'Hydro Monhtly CFs'!$K$12,$A1463&lt; 'Hydro Monhtly CFs'!$E$14, 'Hydro Monhtly CFs'!$K$13,$A1463&lt; 'Hydro Monhtly CFs'!$E$15, 'Hydro Monhtly CFs'!$K$14,$A1463 &gt;= 'Hydro Monhtly CFs'!$E$15, 'Hydro Monhtly CFs'!$K$15)</f>
        <v>0.30850311753285553</v>
      </c>
      <c r="L1463" s="453" cm="1">
        <f t="array" ref="L1463">_xlfn.IFS($A1463 &lt; 'Hydro Monhtly CFs'!$E$5, 'Hydro Monhtly CFs'!$H$4, $A1463 &lt; 'Hydro Monhtly CFs'!$E$6, 'Hydro Monhtly CFs'!$H$5,$A1463 &lt; 'Hydro Monhtly CFs'!$E$7, 'Hydro Monhtly CFs'!$H$6,$A1463 &lt; 'Hydro Monhtly CFs'!$E$8, 'Hydro Monhtly CFs'!$H$7,$A1463 &lt; 'Hydro Monhtly CFs'!$E$9, 'Hydro Monhtly CFs'!$H$8,$A1463 &lt; 'Hydro Monhtly CFs'!$E$10, 'Hydro Monhtly CFs'!$H$9,$A1463 &lt; 'Hydro Monhtly CFs'!$E$11, 'Hydro Monhtly CFs'!$H$10,$A1463 &lt; 'Hydro Monhtly CFs'!$E$12, 'Hydro Monhtly CFs'!$H$11,$A1463 &lt; 'Hydro Monhtly CFs'!$E$13,'Hydro Monhtly CFs'!$H$12,$A1463&lt; 'Hydro Monhtly CFs'!$E$14, 'Hydro Monhtly CFs'!$H$13,$A1463&lt; 'Hydro Monhtly CFs'!$E$15, 'Hydro Monhtly CFs'!$H$14,$A1463 &gt;= 'Hydro Monhtly CFs'!$E$15, 'Hydro Monhtly CFs'!$H$15)</f>
        <v>0.39622689878818917</v>
      </c>
      <c r="M1463" s="452">
        <v>1</v>
      </c>
      <c r="N1463" s="451">
        <f>IFERROR(IF(OR($A1463&lt;Assumptions!$F$43,$A1463&gt;Assumptions!$F$44),INDEX(New_Thermal!$K$10:$K$12,MATCH(Assumptions!$F$33,New_Thermal!$F$10:$F$12,0),1),INDEX(New_Thermal!$J$10:$J$12,MATCH(Assumptions!$F$33,New_Thermal!$F$10:$F$12,0),1)),1)</f>
        <v>0.99199999999999999</v>
      </c>
      <c r="O1463" s="452">
        <v>1</v>
      </c>
      <c r="P1463" s="485">
        <f ca="1"/>
        <v>0</v>
      </c>
      <c r="Q1463" s="485">
        <f ca="1"/>
        <v>0.29324760499676877</v>
      </c>
    </row>
    <row r="1464" spans="1:17">
      <c r="A1464" s="496">
        <v>1463</v>
      </c>
      <c r="B1464" s="451">
        <f>IFERROR(IF(OR($A1464&lt;Assumptions!$F$43,$A1464&gt;Assumptions!$F$44),INDEX(Existing!$O$13:$O$29,MATCH(Generators_variability!B$1,Existing!$A$13:$A$29,0),1),INDEX(Existing!$N$13:$N$29,MATCH(Generators_variability!B$1,Existing!$A$13:$A$29,0),1)),1)</f>
        <v>0.96391263057929732</v>
      </c>
      <c r="C1464" s="451">
        <f>IFERROR(IF(OR($A1464&lt;Assumptions!$F$43,$A1464&gt;Assumptions!$F$44),INDEX(Existing!$O$13:$O$29,MATCH(Generators_variability!C$1,Existing!$A$13:$A$29,0),1),INDEX(Existing!$N$13:$N$29,MATCH(Generators_variability!C$1,Existing!$A$13:$A$29,0),1)),1)</f>
        <v>0.89949748743718594</v>
      </c>
      <c r="D1464" s="451">
        <f>IFERROR(IF(OR($A1464&lt;Assumptions!$F$43,$A1464&gt;Assumptions!$F$44),INDEX(Existing!$O$13:$O$29,MATCH(Generators_variability!D$1,Existing!$A$13:$A$29,0),1),INDEX(Existing!$N$13:$N$29,MATCH(Generators_variability!D$1,Existing!$A$13:$A$29,0),1)),1)</f>
        <v>1</v>
      </c>
      <c r="E1464" s="451">
        <f>IFERROR(IF(OR($A1464&lt;Assumptions!$F$43,$A1464&gt;Assumptions!$F$44),INDEX(Existing!$O$13:$O$29,MATCH(Generators_variability!E$1,Existing!$A$13:$A$29,0),1),INDEX(Existing!$N$13:$N$29,MATCH(Generators_variability!E$1,Existing!$A$13:$A$29,0),1)),1)</f>
        <v>0.67632850241545894</v>
      </c>
      <c r="F1464" s="451">
        <f>IFERROR(IF(OR($A1464&lt;Assumptions!$F$43,$A1464&gt;Assumptions!$F$44),INDEX(Existing!$O$13:$O$29,MATCH(Generators_variability!F$1,Existing!$A$13:$A$29,0),1),INDEX(Existing!$N$13:$N$29,MATCH(Generators_variability!F$1,Existing!$A$13:$A$29,0),1)),1)</f>
        <v>0.84634448574969023</v>
      </c>
      <c r="G1464" s="451">
        <f>IFERROR(IF(OR($A1464&lt;Assumptions!$F$43,$A1464&gt;Assumptions!$F$44),INDEX(Existing!$O$13:$O$29,MATCH(Generators_variability!G$1,Existing!$A$13:$A$29,0),1),INDEX(Existing!$N$13:$N$29,MATCH(Generators_variability!G$1,Existing!$A$13:$A$29,0),1)),1)</f>
        <v>0.86012112741672497</v>
      </c>
      <c r="H1464" s="451">
        <f>IFERROR(IF(OR($A1464&lt;Assumptions!$F$43,$A1464&gt;Assumptions!$F$44),INDEX(Existing!$O$13:$O$29,MATCH(Generators_variability!H$1,Existing!$A$13:$A$29,0),1),INDEX(Existing!$N$13:$N$29,MATCH(Generators_variability!H$1,Existing!$A$13:$A$29,0),1)),1)</f>
        <v>0.90779230054996085</v>
      </c>
      <c r="I1464" s="451">
        <f>IFERROR(IF(OR($A1464&lt;Assumptions!$F$43,$A1464&gt;Assumptions!$F$44),INDEX(Existing!$O$13:$O$29,MATCH(Generators_variability!I$1,Existing!$A$13:$A$29,0),1),INDEX(Existing!$N$13:$N$29,MATCH(Generators_variability!I$1,Existing!$A$13:$A$29,0),1)),1)</f>
        <v>0.89655172413793105</v>
      </c>
      <c r="J1464" s="451">
        <f>IFERROR(IF(OR($A1464&lt;Assumptions!$F$43,$A1464&gt;Assumptions!$F$44),INDEX(Existing!$O$13:$O$29,MATCH(Generators_variability!J$1,Existing!$A$13:$A$29,0),1),INDEX(Existing!$N$13:$N$29,MATCH(Generators_variability!J$1,Existing!$A$13:$A$29,0),1)),1)</f>
        <v>0.8616739296464353</v>
      </c>
      <c r="K1464" s="453" cm="1">
        <f t="array" ref="K1464">_xlfn.IFS($A1464 &lt; 'Hydro Monhtly CFs'!$E$5, 'Hydro Monhtly CFs'!$K$4, $A1464 &lt; 'Hydro Monhtly CFs'!$E$6, 'Hydro Monhtly CFs'!$K$5,$A1464 &lt; 'Hydro Monhtly CFs'!$E$7, 'Hydro Monhtly CFs'!$K$6,$A1464 &lt; 'Hydro Monhtly CFs'!$E$8, 'Hydro Monhtly CFs'!$K$7,$A1464 &lt; 'Hydro Monhtly CFs'!$E$9, 'Hydro Monhtly CFs'!$K$8,$A1464 &lt; 'Hydro Monhtly CFs'!$E$10, 'Hydro Monhtly CFs'!$K$9,$A1464 &lt; 'Hydro Monhtly CFs'!$E$11, 'Hydro Monhtly CFs'!$K$10,$A1464 &lt; 'Hydro Monhtly CFs'!$E$12, 'Hydro Monhtly CFs'!$K$11,$A1464 &lt; 'Hydro Monhtly CFs'!$E$13,'Hydro Monhtly CFs'!$K$12,$A1464&lt; 'Hydro Monhtly CFs'!$E$14, 'Hydro Monhtly CFs'!$K$13,$A1464&lt; 'Hydro Monhtly CFs'!$E$15, 'Hydro Monhtly CFs'!$K$14,$A1464 &gt;= 'Hydro Monhtly CFs'!$E$15, 'Hydro Monhtly CFs'!$K$15)</f>
        <v>0.30850311753285553</v>
      </c>
      <c r="L1464" s="453" cm="1">
        <f t="array" ref="L1464">_xlfn.IFS($A1464 &lt; 'Hydro Monhtly CFs'!$E$5, 'Hydro Monhtly CFs'!$H$4, $A1464 &lt; 'Hydro Monhtly CFs'!$E$6, 'Hydro Monhtly CFs'!$H$5,$A1464 &lt; 'Hydro Monhtly CFs'!$E$7, 'Hydro Monhtly CFs'!$H$6,$A1464 &lt; 'Hydro Monhtly CFs'!$E$8, 'Hydro Monhtly CFs'!$H$7,$A1464 &lt; 'Hydro Monhtly CFs'!$E$9, 'Hydro Monhtly CFs'!$H$8,$A1464 &lt; 'Hydro Monhtly CFs'!$E$10, 'Hydro Monhtly CFs'!$H$9,$A1464 &lt; 'Hydro Monhtly CFs'!$E$11, 'Hydro Monhtly CFs'!$H$10,$A1464 &lt; 'Hydro Monhtly CFs'!$E$12, 'Hydro Monhtly CFs'!$H$11,$A1464 &lt; 'Hydro Monhtly CFs'!$E$13,'Hydro Monhtly CFs'!$H$12,$A1464&lt; 'Hydro Monhtly CFs'!$E$14, 'Hydro Monhtly CFs'!$H$13,$A1464&lt; 'Hydro Monhtly CFs'!$E$15, 'Hydro Monhtly CFs'!$H$14,$A1464 &gt;= 'Hydro Monhtly CFs'!$E$15, 'Hydro Monhtly CFs'!$H$15)</f>
        <v>0.39622689878818917</v>
      </c>
      <c r="M1464" s="452">
        <v>1</v>
      </c>
      <c r="N1464" s="451">
        <f>IFERROR(IF(OR($A1464&lt;Assumptions!$F$43,$A1464&gt;Assumptions!$F$44),INDEX(New_Thermal!$K$10:$K$12,MATCH(Assumptions!$F$33,New_Thermal!$F$10:$F$12,0),1),INDEX(New_Thermal!$J$10:$J$12,MATCH(Assumptions!$F$33,New_Thermal!$F$10:$F$12,0),1)),1)</f>
        <v>0.99199999999999999</v>
      </c>
      <c r="O1464" s="452">
        <v>1</v>
      </c>
      <c r="P1464" s="485">
        <f ca="1"/>
        <v>0</v>
      </c>
      <c r="Q1464" s="485">
        <f ca="1"/>
        <v>0.29324760499676877</v>
      </c>
    </row>
    <row r="1465" spans="1:17">
      <c r="A1465" s="496">
        <v>1464</v>
      </c>
      <c r="B1465" s="451">
        <f>IFERROR(IF(OR($A1465&lt;Assumptions!$F$43,$A1465&gt;Assumptions!$F$44),INDEX(Existing!$O$13:$O$29,MATCH(Generators_variability!B$1,Existing!$A$13:$A$29,0),1),INDEX(Existing!$N$13:$N$29,MATCH(Generators_variability!B$1,Existing!$A$13:$A$29,0),1)),1)</f>
        <v>0.96391263057929732</v>
      </c>
      <c r="C1465" s="451">
        <f>IFERROR(IF(OR($A1465&lt;Assumptions!$F$43,$A1465&gt;Assumptions!$F$44),INDEX(Existing!$O$13:$O$29,MATCH(Generators_variability!C$1,Existing!$A$13:$A$29,0),1),INDEX(Existing!$N$13:$N$29,MATCH(Generators_variability!C$1,Existing!$A$13:$A$29,0),1)),1)</f>
        <v>0.89949748743718594</v>
      </c>
      <c r="D1465" s="451">
        <f>IFERROR(IF(OR($A1465&lt;Assumptions!$F$43,$A1465&gt;Assumptions!$F$44),INDEX(Existing!$O$13:$O$29,MATCH(Generators_variability!D$1,Existing!$A$13:$A$29,0),1),INDEX(Existing!$N$13:$N$29,MATCH(Generators_variability!D$1,Existing!$A$13:$A$29,0),1)),1)</f>
        <v>1</v>
      </c>
      <c r="E1465" s="451">
        <f>IFERROR(IF(OR($A1465&lt;Assumptions!$F$43,$A1465&gt;Assumptions!$F$44),INDEX(Existing!$O$13:$O$29,MATCH(Generators_variability!E$1,Existing!$A$13:$A$29,0),1),INDEX(Existing!$N$13:$N$29,MATCH(Generators_variability!E$1,Existing!$A$13:$A$29,0),1)),1)</f>
        <v>0.67632850241545894</v>
      </c>
      <c r="F1465" s="451">
        <f>IFERROR(IF(OR($A1465&lt;Assumptions!$F$43,$A1465&gt;Assumptions!$F$44),INDEX(Existing!$O$13:$O$29,MATCH(Generators_variability!F$1,Existing!$A$13:$A$29,0),1),INDEX(Existing!$N$13:$N$29,MATCH(Generators_variability!F$1,Existing!$A$13:$A$29,0),1)),1)</f>
        <v>0.84634448574969023</v>
      </c>
      <c r="G1465" s="451">
        <f>IFERROR(IF(OR($A1465&lt;Assumptions!$F$43,$A1465&gt;Assumptions!$F$44),INDEX(Existing!$O$13:$O$29,MATCH(Generators_variability!G$1,Existing!$A$13:$A$29,0),1),INDEX(Existing!$N$13:$N$29,MATCH(Generators_variability!G$1,Existing!$A$13:$A$29,0),1)),1)</f>
        <v>0.86012112741672497</v>
      </c>
      <c r="H1465" s="451">
        <f>IFERROR(IF(OR($A1465&lt;Assumptions!$F$43,$A1465&gt;Assumptions!$F$44),INDEX(Existing!$O$13:$O$29,MATCH(Generators_variability!H$1,Existing!$A$13:$A$29,0),1),INDEX(Existing!$N$13:$N$29,MATCH(Generators_variability!H$1,Existing!$A$13:$A$29,0),1)),1)</f>
        <v>0.90779230054996085</v>
      </c>
      <c r="I1465" s="451">
        <f>IFERROR(IF(OR($A1465&lt;Assumptions!$F$43,$A1465&gt;Assumptions!$F$44),INDEX(Existing!$O$13:$O$29,MATCH(Generators_variability!I$1,Existing!$A$13:$A$29,0),1),INDEX(Existing!$N$13:$N$29,MATCH(Generators_variability!I$1,Existing!$A$13:$A$29,0),1)),1)</f>
        <v>0.89655172413793105</v>
      </c>
      <c r="J1465" s="451">
        <f>IFERROR(IF(OR($A1465&lt;Assumptions!$F$43,$A1465&gt;Assumptions!$F$44),INDEX(Existing!$O$13:$O$29,MATCH(Generators_variability!J$1,Existing!$A$13:$A$29,0),1),INDEX(Existing!$N$13:$N$29,MATCH(Generators_variability!J$1,Existing!$A$13:$A$29,0),1)),1)</f>
        <v>0.8616739296464353</v>
      </c>
      <c r="K1465" s="453" cm="1">
        <f t="array" ref="K1465">_xlfn.IFS($A1465 &lt; 'Hydro Monhtly CFs'!$E$5, 'Hydro Monhtly CFs'!$K$4, $A1465 &lt; 'Hydro Monhtly CFs'!$E$6, 'Hydro Monhtly CFs'!$K$5,$A1465 &lt; 'Hydro Monhtly CFs'!$E$7, 'Hydro Monhtly CFs'!$K$6,$A1465 &lt; 'Hydro Monhtly CFs'!$E$8, 'Hydro Monhtly CFs'!$K$7,$A1465 &lt; 'Hydro Monhtly CFs'!$E$9, 'Hydro Monhtly CFs'!$K$8,$A1465 &lt; 'Hydro Monhtly CFs'!$E$10, 'Hydro Monhtly CFs'!$K$9,$A1465 &lt; 'Hydro Monhtly CFs'!$E$11, 'Hydro Monhtly CFs'!$K$10,$A1465 &lt; 'Hydro Monhtly CFs'!$E$12, 'Hydro Monhtly CFs'!$K$11,$A1465 &lt; 'Hydro Monhtly CFs'!$E$13,'Hydro Monhtly CFs'!$K$12,$A1465&lt; 'Hydro Monhtly CFs'!$E$14, 'Hydro Monhtly CFs'!$K$13,$A1465&lt; 'Hydro Monhtly CFs'!$E$15, 'Hydro Monhtly CFs'!$K$14,$A1465 &gt;= 'Hydro Monhtly CFs'!$E$15, 'Hydro Monhtly CFs'!$K$15)</f>
        <v>0.30850311753285553</v>
      </c>
      <c r="L1465" s="453" cm="1">
        <f t="array" ref="L1465">_xlfn.IFS($A1465 &lt; 'Hydro Monhtly CFs'!$E$5, 'Hydro Monhtly CFs'!$H$4, $A1465 &lt; 'Hydro Monhtly CFs'!$E$6, 'Hydro Monhtly CFs'!$H$5,$A1465 &lt; 'Hydro Monhtly CFs'!$E$7, 'Hydro Monhtly CFs'!$H$6,$A1465 &lt; 'Hydro Monhtly CFs'!$E$8, 'Hydro Monhtly CFs'!$H$7,$A1465 &lt; 'Hydro Monhtly CFs'!$E$9, 'Hydro Monhtly CFs'!$H$8,$A1465 &lt; 'Hydro Monhtly CFs'!$E$10, 'Hydro Monhtly CFs'!$H$9,$A1465 &lt; 'Hydro Monhtly CFs'!$E$11, 'Hydro Monhtly CFs'!$H$10,$A1465 &lt; 'Hydro Monhtly CFs'!$E$12, 'Hydro Monhtly CFs'!$H$11,$A1465 &lt; 'Hydro Monhtly CFs'!$E$13,'Hydro Monhtly CFs'!$H$12,$A1465&lt; 'Hydro Monhtly CFs'!$E$14, 'Hydro Monhtly CFs'!$H$13,$A1465&lt; 'Hydro Monhtly CFs'!$E$15, 'Hydro Monhtly CFs'!$H$14,$A1465 &gt;= 'Hydro Monhtly CFs'!$E$15, 'Hydro Monhtly CFs'!$H$15)</f>
        <v>0.39622689878818917</v>
      </c>
      <c r="M1465" s="452">
        <v>1</v>
      </c>
      <c r="N1465" s="451">
        <f>IFERROR(IF(OR($A1465&lt;Assumptions!$F$43,$A1465&gt;Assumptions!$F$44),INDEX(New_Thermal!$K$10:$K$12,MATCH(Assumptions!$F$33,New_Thermal!$F$10:$F$12,0),1),INDEX(New_Thermal!$J$10:$J$12,MATCH(Assumptions!$F$33,New_Thermal!$F$10:$F$12,0),1)),1)</f>
        <v>0.99199999999999999</v>
      </c>
      <c r="O1465" s="452">
        <v>1</v>
      </c>
      <c r="P1465" s="485">
        <f ca="1"/>
        <v>0</v>
      </c>
      <c r="Q1465" s="485">
        <f ca="1"/>
        <v>0.250138932483155</v>
      </c>
    </row>
    <row r="1466" spans="1:17">
      <c r="A1466" s="496">
        <v>1465</v>
      </c>
      <c r="B1466" s="451">
        <f>IFERROR(IF(OR($A1466&lt;Assumptions!$F$43,$A1466&gt;Assumptions!$F$44),INDEX(Existing!$O$13:$O$29,MATCH(Generators_variability!B$1,Existing!$A$13:$A$29,0),1),INDEX(Existing!$N$13:$N$29,MATCH(Generators_variability!B$1,Existing!$A$13:$A$29,0),1)),1)</f>
        <v>0.96391263057929732</v>
      </c>
      <c r="C1466" s="451">
        <f>IFERROR(IF(OR($A1466&lt;Assumptions!$F$43,$A1466&gt;Assumptions!$F$44),INDEX(Existing!$O$13:$O$29,MATCH(Generators_variability!C$1,Existing!$A$13:$A$29,0),1),INDEX(Existing!$N$13:$N$29,MATCH(Generators_variability!C$1,Existing!$A$13:$A$29,0),1)),1)</f>
        <v>0.89949748743718594</v>
      </c>
      <c r="D1466" s="451">
        <f>IFERROR(IF(OR($A1466&lt;Assumptions!$F$43,$A1466&gt;Assumptions!$F$44),INDEX(Existing!$O$13:$O$29,MATCH(Generators_variability!D$1,Existing!$A$13:$A$29,0),1),INDEX(Existing!$N$13:$N$29,MATCH(Generators_variability!D$1,Existing!$A$13:$A$29,0),1)),1)</f>
        <v>1</v>
      </c>
      <c r="E1466" s="451">
        <f>IFERROR(IF(OR($A1466&lt;Assumptions!$F$43,$A1466&gt;Assumptions!$F$44),INDEX(Existing!$O$13:$O$29,MATCH(Generators_variability!E$1,Existing!$A$13:$A$29,0),1),INDEX(Existing!$N$13:$N$29,MATCH(Generators_variability!E$1,Existing!$A$13:$A$29,0),1)),1)</f>
        <v>0.67632850241545894</v>
      </c>
      <c r="F1466" s="451">
        <f>IFERROR(IF(OR($A1466&lt;Assumptions!$F$43,$A1466&gt;Assumptions!$F$44),INDEX(Existing!$O$13:$O$29,MATCH(Generators_variability!F$1,Existing!$A$13:$A$29,0),1),INDEX(Existing!$N$13:$N$29,MATCH(Generators_variability!F$1,Existing!$A$13:$A$29,0),1)),1)</f>
        <v>0.84634448574969023</v>
      </c>
      <c r="G1466" s="451">
        <f>IFERROR(IF(OR($A1466&lt;Assumptions!$F$43,$A1466&gt;Assumptions!$F$44),INDEX(Existing!$O$13:$O$29,MATCH(Generators_variability!G$1,Existing!$A$13:$A$29,0),1),INDEX(Existing!$N$13:$N$29,MATCH(Generators_variability!G$1,Existing!$A$13:$A$29,0),1)),1)</f>
        <v>0.86012112741672497</v>
      </c>
      <c r="H1466" s="451">
        <f>IFERROR(IF(OR($A1466&lt;Assumptions!$F$43,$A1466&gt;Assumptions!$F$44),INDEX(Existing!$O$13:$O$29,MATCH(Generators_variability!H$1,Existing!$A$13:$A$29,0),1),INDEX(Existing!$N$13:$N$29,MATCH(Generators_variability!H$1,Existing!$A$13:$A$29,0),1)),1)</f>
        <v>0.90779230054996085</v>
      </c>
      <c r="I1466" s="451">
        <f>IFERROR(IF(OR($A1466&lt;Assumptions!$F$43,$A1466&gt;Assumptions!$F$44),INDEX(Existing!$O$13:$O$29,MATCH(Generators_variability!I$1,Existing!$A$13:$A$29,0),1),INDEX(Existing!$N$13:$N$29,MATCH(Generators_variability!I$1,Existing!$A$13:$A$29,0),1)),1)</f>
        <v>0.89655172413793105</v>
      </c>
      <c r="J1466" s="451">
        <f>IFERROR(IF(OR($A1466&lt;Assumptions!$F$43,$A1466&gt;Assumptions!$F$44),INDEX(Existing!$O$13:$O$29,MATCH(Generators_variability!J$1,Existing!$A$13:$A$29,0),1),INDEX(Existing!$N$13:$N$29,MATCH(Generators_variability!J$1,Existing!$A$13:$A$29,0),1)),1)</f>
        <v>0.8616739296464353</v>
      </c>
      <c r="K1466" s="453" cm="1">
        <f t="array" ref="K1466">_xlfn.IFS($A1466 &lt; 'Hydro Monhtly CFs'!$E$5, 'Hydro Monhtly CFs'!$K$4, $A1466 &lt; 'Hydro Monhtly CFs'!$E$6, 'Hydro Monhtly CFs'!$K$5,$A1466 &lt; 'Hydro Monhtly CFs'!$E$7, 'Hydro Monhtly CFs'!$K$6,$A1466 &lt; 'Hydro Monhtly CFs'!$E$8, 'Hydro Monhtly CFs'!$K$7,$A1466 &lt; 'Hydro Monhtly CFs'!$E$9, 'Hydro Monhtly CFs'!$K$8,$A1466 &lt; 'Hydro Monhtly CFs'!$E$10, 'Hydro Monhtly CFs'!$K$9,$A1466 &lt; 'Hydro Monhtly CFs'!$E$11, 'Hydro Monhtly CFs'!$K$10,$A1466 &lt; 'Hydro Monhtly CFs'!$E$12, 'Hydro Monhtly CFs'!$K$11,$A1466 &lt; 'Hydro Monhtly CFs'!$E$13,'Hydro Monhtly CFs'!$K$12,$A1466&lt; 'Hydro Monhtly CFs'!$E$14, 'Hydro Monhtly CFs'!$K$13,$A1466&lt; 'Hydro Monhtly CFs'!$E$15, 'Hydro Monhtly CFs'!$K$14,$A1466 &gt;= 'Hydro Monhtly CFs'!$E$15, 'Hydro Monhtly CFs'!$K$15)</f>
        <v>0.30850311753285553</v>
      </c>
      <c r="L1466" s="453" cm="1">
        <f t="array" ref="L1466">_xlfn.IFS($A1466 &lt; 'Hydro Monhtly CFs'!$E$5, 'Hydro Monhtly CFs'!$H$4, $A1466 &lt; 'Hydro Monhtly CFs'!$E$6, 'Hydro Monhtly CFs'!$H$5,$A1466 &lt; 'Hydro Monhtly CFs'!$E$7, 'Hydro Monhtly CFs'!$H$6,$A1466 &lt; 'Hydro Monhtly CFs'!$E$8, 'Hydro Monhtly CFs'!$H$7,$A1466 &lt; 'Hydro Monhtly CFs'!$E$9, 'Hydro Monhtly CFs'!$H$8,$A1466 &lt; 'Hydro Monhtly CFs'!$E$10, 'Hydro Monhtly CFs'!$H$9,$A1466 &lt; 'Hydro Monhtly CFs'!$E$11, 'Hydro Monhtly CFs'!$H$10,$A1466 &lt; 'Hydro Monhtly CFs'!$E$12, 'Hydro Monhtly CFs'!$H$11,$A1466 &lt; 'Hydro Monhtly CFs'!$E$13,'Hydro Monhtly CFs'!$H$12,$A1466&lt; 'Hydro Monhtly CFs'!$E$14, 'Hydro Monhtly CFs'!$H$13,$A1466&lt; 'Hydro Monhtly CFs'!$E$15, 'Hydro Monhtly CFs'!$H$14,$A1466 &gt;= 'Hydro Monhtly CFs'!$E$15, 'Hydro Monhtly CFs'!$H$15)</f>
        <v>0.39622689878818917</v>
      </c>
      <c r="M1466" s="452">
        <v>1</v>
      </c>
      <c r="N1466" s="451">
        <f>IFERROR(IF(OR($A1466&lt;Assumptions!$F$43,$A1466&gt;Assumptions!$F$44),INDEX(New_Thermal!$K$10:$K$12,MATCH(Assumptions!$F$33,New_Thermal!$F$10:$F$12,0),1),INDEX(New_Thermal!$J$10:$J$12,MATCH(Assumptions!$F$33,New_Thermal!$F$10:$F$12,0),1)),1)</f>
        <v>0.99199999999999999</v>
      </c>
      <c r="O1466" s="452">
        <v>1</v>
      </c>
      <c r="P1466" s="485">
        <f ca="1"/>
        <v>0</v>
      </c>
      <c r="Q1466" s="485">
        <f ca="1"/>
        <v>0.250138932483155</v>
      </c>
    </row>
    <row r="1467" spans="1:17">
      <c r="A1467" s="496">
        <v>1466</v>
      </c>
      <c r="B1467" s="451">
        <f>IFERROR(IF(OR($A1467&lt;Assumptions!$F$43,$A1467&gt;Assumptions!$F$44),INDEX(Existing!$O$13:$O$29,MATCH(Generators_variability!B$1,Existing!$A$13:$A$29,0),1),INDEX(Existing!$N$13:$N$29,MATCH(Generators_variability!B$1,Existing!$A$13:$A$29,0),1)),1)</f>
        <v>0.96391263057929732</v>
      </c>
      <c r="C1467" s="451">
        <f>IFERROR(IF(OR($A1467&lt;Assumptions!$F$43,$A1467&gt;Assumptions!$F$44),INDEX(Existing!$O$13:$O$29,MATCH(Generators_variability!C$1,Existing!$A$13:$A$29,0),1),INDEX(Existing!$N$13:$N$29,MATCH(Generators_variability!C$1,Existing!$A$13:$A$29,0),1)),1)</f>
        <v>0.89949748743718594</v>
      </c>
      <c r="D1467" s="451">
        <f>IFERROR(IF(OR($A1467&lt;Assumptions!$F$43,$A1467&gt;Assumptions!$F$44),INDEX(Existing!$O$13:$O$29,MATCH(Generators_variability!D$1,Existing!$A$13:$A$29,0),1),INDEX(Existing!$N$13:$N$29,MATCH(Generators_variability!D$1,Existing!$A$13:$A$29,0),1)),1)</f>
        <v>1</v>
      </c>
      <c r="E1467" s="451">
        <f>IFERROR(IF(OR($A1467&lt;Assumptions!$F$43,$A1467&gt;Assumptions!$F$44),INDEX(Existing!$O$13:$O$29,MATCH(Generators_variability!E$1,Existing!$A$13:$A$29,0),1),INDEX(Existing!$N$13:$N$29,MATCH(Generators_variability!E$1,Existing!$A$13:$A$29,0),1)),1)</f>
        <v>0.67632850241545894</v>
      </c>
      <c r="F1467" s="451">
        <f>IFERROR(IF(OR($A1467&lt;Assumptions!$F$43,$A1467&gt;Assumptions!$F$44),INDEX(Existing!$O$13:$O$29,MATCH(Generators_variability!F$1,Existing!$A$13:$A$29,0),1),INDEX(Existing!$N$13:$N$29,MATCH(Generators_variability!F$1,Existing!$A$13:$A$29,0),1)),1)</f>
        <v>0.84634448574969023</v>
      </c>
      <c r="G1467" s="451">
        <f>IFERROR(IF(OR($A1467&lt;Assumptions!$F$43,$A1467&gt;Assumptions!$F$44),INDEX(Existing!$O$13:$O$29,MATCH(Generators_variability!G$1,Existing!$A$13:$A$29,0),1),INDEX(Existing!$N$13:$N$29,MATCH(Generators_variability!G$1,Existing!$A$13:$A$29,0),1)),1)</f>
        <v>0.86012112741672497</v>
      </c>
      <c r="H1467" s="451">
        <f>IFERROR(IF(OR($A1467&lt;Assumptions!$F$43,$A1467&gt;Assumptions!$F$44),INDEX(Existing!$O$13:$O$29,MATCH(Generators_variability!H$1,Existing!$A$13:$A$29,0),1),INDEX(Existing!$N$13:$N$29,MATCH(Generators_variability!H$1,Existing!$A$13:$A$29,0),1)),1)</f>
        <v>0.90779230054996085</v>
      </c>
      <c r="I1467" s="451">
        <f>IFERROR(IF(OR($A1467&lt;Assumptions!$F$43,$A1467&gt;Assumptions!$F$44),INDEX(Existing!$O$13:$O$29,MATCH(Generators_variability!I$1,Existing!$A$13:$A$29,0),1),INDEX(Existing!$N$13:$N$29,MATCH(Generators_variability!I$1,Existing!$A$13:$A$29,0),1)),1)</f>
        <v>0.89655172413793105</v>
      </c>
      <c r="J1467" s="451">
        <f>IFERROR(IF(OR($A1467&lt;Assumptions!$F$43,$A1467&gt;Assumptions!$F$44),INDEX(Existing!$O$13:$O$29,MATCH(Generators_variability!J$1,Existing!$A$13:$A$29,0),1),INDEX(Existing!$N$13:$N$29,MATCH(Generators_variability!J$1,Existing!$A$13:$A$29,0),1)),1)</f>
        <v>0.8616739296464353</v>
      </c>
      <c r="K1467" s="453" cm="1">
        <f t="array" ref="K1467">_xlfn.IFS($A1467 &lt; 'Hydro Monhtly CFs'!$E$5, 'Hydro Monhtly CFs'!$K$4, $A1467 &lt; 'Hydro Monhtly CFs'!$E$6, 'Hydro Monhtly CFs'!$K$5,$A1467 &lt; 'Hydro Monhtly CFs'!$E$7, 'Hydro Monhtly CFs'!$K$6,$A1467 &lt; 'Hydro Monhtly CFs'!$E$8, 'Hydro Monhtly CFs'!$K$7,$A1467 &lt; 'Hydro Monhtly CFs'!$E$9, 'Hydro Monhtly CFs'!$K$8,$A1467 &lt; 'Hydro Monhtly CFs'!$E$10, 'Hydro Monhtly CFs'!$K$9,$A1467 &lt; 'Hydro Monhtly CFs'!$E$11, 'Hydro Monhtly CFs'!$K$10,$A1467 &lt; 'Hydro Monhtly CFs'!$E$12, 'Hydro Monhtly CFs'!$K$11,$A1467 &lt; 'Hydro Monhtly CFs'!$E$13,'Hydro Monhtly CFs'!$K$12,$A1467&lt; 'Hydro Monhtly CFs'!$E$14, 'Hydro Monhtly CFs'!$K$13,$A1467&lt; 'Hydro Monhtly CFs'!$E$15, 'Hydro Monhtly CFs'!$K$14,$A1467 &gt;= 'Hydro Monhtly CFs'!$E$15, 'Hydro Monhtly CFs'!$K$15)</f>
        <v>0.30850311753285553</v>
      </c>
      <c r="L1467" s="453" cm="1">
        <f t="array" ref="L1467">_xlfn.IFS($A1467 &lt; 'Hydro Monhtly CFs'!$E$5, 'Hydro Monhtly CFs'!$H$4, $A1467 &lt; 'Hydro Monhtly CFs'!$E$6, 'Hydro Monhtly CFs'!$H$5,$A1467 &lt; 'Hydro Monhtly CFs'!$E$7, 'Hydro Monhtly CFs'!$H$6,$A1467 &lt; 'Hydro Monhtly CFs'!$E$8, 'Hydro Monhtly CFs'!$H$7,$A1467 &lt; 'Hydro Monhtly CFs'!$E$9, 'Hydro Monhtly CFs'!$H$8,$A1467 &lt; 'Hydro Monhtly CFs'!$E$10, 'Hydro Monhtly CFs'!$H$9,$A1467 &lt; 'Hydro Monhtly CFs'!$E$11, 'Hydro Monhtly CFs'!$H$10,$A1467 &lt; 'Hydro Monhtly CFs'!$E$12, 'Hydro Monhtly CFs'!$H$11,$A1467 &lt; 'Hydro Monhtly CFs'!$E$13,'Hydro Monhtly CFs'!$H$12,$A1467&lt; 'Hydro Monhtly CFs'!$E$14, 'Hydro Monhtly CFs'!$H$13,$A1467&lt; 'Hydro Monhtly CFs'!$E$15, 'Hydro Monhtly CFs'!$H$14,$A1467 &gt;= 'Hydro Monhtly CFs'!$E$15, 'Hydro Monhtly CFs'!$H$15)</f>
        <v>0.39622689878818917</v>
      </c>
      <c r="M1467" s="452">
        <v>1</v>
      </c>
      <c r="N1467" s="451">
        <f>IFERROR(IF(OR($A1467&lt;Assumptions!$F$43,$A1467&gt;Assumptions!$F$44),INDEX(New_Thermal!$K$10:$K$12,MATCH(Assumptions!$F$33,New_Thermal!$F$10:$F$12,0),1),INDEX(New_Thermal!$J$10:$J$12,MATCH(Assumptions!$F$33,New_Thermal!$F$10:$F$12,0),1)),1)</f>
        <v>0.99199999999999999</v>
      </c>
      <c r="O1467" s="452">
        <v>1</v>
      </c>
      <c r="P1467" s="485">
        <f ca="1"/>
        <v>0</v>
      </c>
      <c r="Q1467" s="485">
        <f ca="1"/>
        <v>0.29324760499676877</v>
      </c>
    </row>
    <row r="1468" spans="1:17">
      <c r="A1468" s="496">
        <v>1467</v>
      </c>
      <c r="B1468" s="451">
        <f>IFERROR(IF(OR($A1468&lt;Assumptions!$F$43,$A1468&gt;Assumptions!$F$44),INDEX(Existing!$O$13:$O$29,MATCH(Generators_variability!B$1,Existing!$A$13:$A$29,0),1),INDEX(Existing!$N$13:$N$29,MATCH(Generators_variability!B$1,Existing!$A$13:$A$29,0),1)),1)</f>
        <v>0.96391263057929732</v>
      </c>
      <c r="C1468" s="451">
        <f>IFERROR(IF(OR($A1468&lt;Assumptions!$F$43,$A1468&gt;Assumptions!$F$44),INDEX(Existing!$O$13:$O$29,MATCH(Generators_variability!C$1,Existing!$A$13:$A$29,0),1),INDEX(Existing!$N$13:$N$29,MATCH(Generators_variability!C$1,Existing!$A$13:$A$29,0),1)),1)</f>
        <v>0.89949748743718594</v>
      </c>
      <c r="D1468" s="451">
        <f>IFERROR(IF(OR($A1468&lt;Assumptions!$F$43,$A1468&gt;Assumptions!$F$44),INDEX(Existing!$O$13:$O$29,MATCH(Generators_variability!D$1,Existing!$A$13:$A$29,0),1),INDEX(Existing!$N$13:$N$29,MATCH(Generators_variability!D$1,Existing!$A$13:$A$29,0),1)),1)</f>
        <v>1</v>
      </c>
      <c r="E1468" s="451">
        <f>IFERROR(IF(OR($A1468&lt;Assumptions!$F$43,$A1468&gt;Assumptions!$F$44),INDEX(Existing!$O$13:$O$29,MATCH(Generators_variability!E$1,Existing!$A$13:$A$29,0),1),INDEX(Existing!$N$13:$N$29,MATCH(Generators_variability!E$1,Existing!$A$13:$A$29,0),1)),1)</f>
        <v>0.67632850241545894</v>
      </c>
      <c r="F1468" s="451">
        <f>IFERROR(IF(OR($A1468&lt;Assumptions!$F$43,$A1468&gt;Assumptions!$F$44),INDEX(Existing!$O$13:$O$29,MATCH(Generators_variability!F$1,Existing!$A$13:$A$29,0),1),INDEX(Existing!$N$13:$N$29,MATCH(Generators_variability!F$1,Existing!$A$13:$A$29,0),1)),1)</f>
        <v>0.84634448574969023</v>
      </c>
      <c r="G1468" s="451">
        <f>IFERROR(IF(OR($A1468&lt;Assumptions!$F$43,$A1468&gt;Assumptions!$F$44),INDEX(Existing!$O$13:$O$29,MATCH(Generators_variability!G$1,Existing!$A$13:$A$29,0),1),INDEX(Existing!$N$13:$N$29,MATCH(Generators_variability!G$1,Existing!$A$13:$A$29,0),1)),1)</f>
        <v>0.86012112741672497</v>
      </c>
      <c r="H1468" s="451">
        <f>IFERROR(IF(OR($A1468&lt;Assumptions!$F$43,$A1468&gt;Assumptions!$F$44),INDEX(Existing!$O$13:$O$29,MATCH(Generators_variability!H$1,Existing!$A$13:$A$29,0),1),INDEX(Existing!$N$13:$N$29,MATCH(Generators_variability!H$1,Existing!$A$13:$A$29,0),1)),1)</f>
        <v>0.90779230054996085</v>
      </c>
      <c r="I1468" s="451">
        <f>IFERROR(IF(OR($A1468&lt;Assumptions!$F$43,$A1468&gt;Assumptions!$F$44),INDEX(Existing!$O$13:$O$29,MATCH(Generators_variability!I$1,Existing!$A$13:$A$29,0),1),INDEX(Existing!$N$13:$N$29,MATCH(Generators_variability!I$1,Existing!$A$13:$A$29,0),1)),1)</f>
        <v>0.89655172413793105</v>
      </c>
      <c r="J1468" s="451">
        <f>IFERROR(IF(OR($A1468&lt;Assumptions!$F$43,$A1468&gt;Assumptions!$F$44),INDEX(Existing!$O$13:$O$29,MATCH(Generators_variability!J$1,Existing!$A$13:$A$29,0),1),INDEX(Existing!$N$13:$N$29,MATCH(Generators_variability!J$1,Existing!$A$13:$A$29,0),1)),1)</f>
        <v>0.8616739296464353</v>
      </c>
      <c r="K1468" s="453" cm="1">
        <f t="array" ref="K1468">_xlfn.IFS($A1468 &lt; 'Hydro Monhtly CFs'!$E$5, 'Hydro Monhtly CFs'!$K$4, $A1468 &lt; 'Hydro Monhtly CFs'!$E$6, 'Hydro Monhtly CFs'!$K$5,$A1468 &lt; 'Hydro Monhtly CFs'!$E$7, 'Hydro Monhtly CFs'!$K$6,$A1468 &lt; 'Hydro Monhtly CFs'!$E$8, 'Hydro Monhtly CFs'!$K$7,$A1468 &lt; 'Hydro Monhtly CFs'!$E$9, 'Hydro Monhtly CFs'!$K$8,$A1468 &lt; 'Hydro Monhtly CFs'!$E$10, 'Hydro Monhtly CFs'!$K$9,$A1468 &lt; 'Hydro Monhtly CFs'!$E$11, 'Hydro Monhtly CFs'!$K$10,$A1468 &lt; 'Hydro Monhtly CFs'!$E$12, 'Hydro Monhtly CFs'!$K$11,$A1468 &lt; 'Hydro Monhtly CFs'!$E$13,'Hydro Monhtly CFs'!$K$12,$A1468&lt; 'Hydro Monhtly CFs'!$E$14, 'Hydro Monhtly CFs'!$K$13,$A1468&lt; 'Hydro Monhtly CFs'!$E$15, 'Hydro Monhtly CFs'!$K$14,$A1468 &gt;= 'Hydro Monhtly CFs'!$E$15, 'Hydro Monhtly CFs'!$K$15)</f>
        <v>0.30850311753285553</v>
      </c>
      <c r="L1468" s="453" cm="1">
        <f t="array" ref="L1468">_xlfn.IFS($A1468 &lt; 'Hydro Monhtly CFs'!$E$5, 'Hydro Monhtly CFs'!$H$4, $A1468 &lt; 'Hydro Monhtly CFs'!$E$6, 'Hydro Monhtly CFs'!$H$5,$A1468 &lt; 'Hydro Monhtly CFs'!$E$7, 'Hydro Monhtly CFs'!$H$6,$A1468 &lt; 'Hydro Monhtly CFs'!$E$8, 'Hydro Monhtly CFs'!$H$7,$A1468 &lt; 'Hydro Monhtly CFs'!$E$9, 'Hydro Monhtly CFs'!$H$8,$A1468 &lt; 'Hydro Monhtly CFs'!$E$10, 'Hydro Monhtly CFs'!$H$9,$A1468 &lt; 'Hydro Monhtly CFs'!$E$11, 'Hydro Monhtly CFs'!$H$10,$A1468 &lt; 'Hydro Monhtly CFs'!$E$12, 'Hydro Monhtly CFs'!$H$11,$A1468 &lt; 'Hydro Monhtly CFs'!$E$13,'Hydro Monhtly CFs'!$H$12,$A1468&lt; 'Hydro Monhtly CFs'!$E$14, 'Hydro Monhtly CFs'!$H$13,$A1468&lt; 'Hydro Monhtly CFs'!$E$15, 'Hydro Monhtly CFs'!$H$14,$A1468 &gt;= 'Hydro Monhtly CFs'!$E$15, 'Hydro Monhtly CFs'!$H$15)</f>
        <v>0.39622689878818917</v>
      </c>
      <c r="M1468" s="452">
        <v>1</v>
      </c>
      <c r="N1468" s="451">
        <f>IFERROR(IF(OR($A1468&lt;Assumptions!$F$43,$A1468&gt;Assumptions!$F$44),INDEX(New_Thermal!$K$10:$K$12,MATCH(Assumptions!$F$33,New_Thermal!$F$10:$F$12,0),1),INDEX(New_Thermal!$J$10:$J$12,MATCH(Assumptions!$F$33,New_Thermal!$F$10:$F$12,0),1)),1)</f>
        <v>0.99199999999999999</v>
      </c>
      <c r="O1468" s="452">
        <v>1</v>
      </c>
      <c r="P1468" s="485">
        <f ca="1"/>
        <v>0</v>
      </c>
      <c r="Q1468" s="485">
        <f ca="1"/>
        <v>0.29324760499676877</v>
      </c>
    </row>
    <row r="1469" spans="1:17">
      <c r="A1469" s="496">
        <v>1468</v>
      </c>
      <c r="B1469" s="451">
        <f>IFERROR(IF(OR($A1469&lt;Assumptions!$F$43,$A1469&gt;Assumptions!$F$44),INDEX(Existing!$O$13:$O$29,MATCH(Generators_variability!B$1,Existing!$A$13:$A$29,0),1),INDEX(Existing!$N$13:$N$29,MATCH(Generators_variability!B$1,Existing!$A$13:$A$29,0),1)),1)</f>
        <v>0.96391263057929732</v>
      </c>
      <c r="C1469" s="451">
        <f>IFERROR(IF(OR($A1469&lt;Assumptions!$F$43,$A1469&gt;Assumptions!$F$44),INDEX(Existing!$O$13:$O$29,MATCH(Generators_variability!C$1,Existing!$A$13:$A$29,0),1),INDEX(Existing!$N$13:$N$29,MATCH(Generators_variability!C$1,Existing!$A$13:$A$29,0),1)),1)</f>
        <v>0.89949748743718594</v>
      </c>
      <c r="D1469" s="451">
        <f>IFERROR(IF(OR($A1469&lt;Assumptions!$F$43,$A1469&gt;Assumptions!$F$44),INDEX(Existing!$O$13:$O$29,MATCH(Generators_variability!D$1,Existing!$A$13:$A$29,0),1),INDEX(Existing!$N$13:$N$29,MATCH(Generators_variability!D$1,Existing!$A$13:$A$29,0),1)),1)</f>
        <v>1</v>
      </c>
      <c r="E1469" s="451">
        <f>IFERROR(IF(OR($A1469&lt;Assumptions!$F$43,$A1469&gt;Assumptions!$F$44),INDEX(Existing!$O$13:$O$29,MATCH(Generators_variability!E$1,Existing!$A$13:$A$29,0),1),INDEX(Existing!$N$13:$N$29,MATCH(Generators_variability!E$1,Existing!$A$13:$A$29,0),1)),1)</f>
        <v>0.67632850241545894</v>
      </c>
      <c r="F1469" s="451">
        <f>IFERROR(IF(OR($A1469&lt;Assumptions!$F$43,$A1469&gt;Assumptions!$F$44),INDEX(Existing!$O$13:$O$29,MATCH(Generators_variability!F$1,Existing!$A$13:$A$29,0),1),INDEX(Existing!$N$13:$N$29,MATCH(Generators_variability!F$1,Existing!$A$13:$A$29,0),1)),1)</f>
        <v>0.84634448574969023</v>
      </c>
      <c r="G1469" s="451">
        <f>IFERROR(IF(OR($A1469&lt;Assumptions!$F$43,$A1469&gt;Assumptions!$F$44),INDEX(Existing!$O$13:$O$29,MATCH(Generators_variability!G$1,Existing!$A$13:$A$29,0),1),INDEX(Existing!$N$13:$N$29,MATCH(Generators_variability!G$1,Existing!$A$13:$A$29,0),1)),1)</f>
        <v>0.86012112741672497</v>
      </c>
      <c r="H1469" s="451">
        <f>IFERROR(IF(OR($A1469&lt;Assumptions!$F$43,$A1469&gt;Assumptions!$F$44),INDEX(Existing!$O$13:$O$29,MATCH(Generators_variability!H$1,Existing!$A$13:$A$29,0),1),INDEX(Existing!$N$13:$N$29,MATCH(Generators_variability!H$1,Existing!$A$13:$A$29,0),1)),1)</f>
        <v>0.90779230054996085</v>
      </c>
      <c r="I1469" s="451">
        <f>IFERROR(IF(OR($A1469&lt;Assumptions!$F$43,$A1469&gt;Assumptions!$F$44),INDEX(Existing!$O$13:$O$29,MATCH(Generators_variability!I$1,Existing!$A$13:$A$29,0),1),INDEX(Existing!$N$13:$N$29,MATCH(Generators_variability!I$1,Existing!$A$13:$A$29,0),1)),1)</f>
        <v>0.89655172413793105</v>
      </c>
      <c r="J1469" s="451">
        <f>IFERROR(IF(OR($A1469&lt;Assumptions!$F$43,$A1469&gt;Assumptions!$F$44),INDEX(Existing!$O$13:$O$29,MATCH(Generators_variability!J$1,Existing!$A$13:$A$29,0),1),INDEX(Existing!$N$13:$N$29,MATCH(Generators_variability!J$1,Existing!$A$13:$A$29,0),1)),1)</f>
        <v>0.8616739296464353</v>
      </c>
      <c r="K1469" s="453" cm="1">
        <f t="array" ref="K1469">_xlfn.IFS($A1469 &lt; 'Hydro Monhtly CFs'!$E$5, 'Hydro Monhtly CFs'!$K$4, $A1469 &lt; 'Hydro Monhtly CFs'!$E$6, 'Hydro Monhtly CFs'!$K$5,$A1469 &lt; 'Hydro Monhtly CFs'!$E$7, 'Hydro Monhtly CFs'!$K$6,$A1469 &lt; 'Hydro Monhtly CFs'!$E$8, 'Hydro Monhtly CFs'!$K$7,$A1469 &lt; 'Hydro Monhtly CFs'!$E$9, 'Hydro Monhtly CFs'!$K$8,$A1469 &lt; 'Hydro Monhtly CFs'!$E$10, 'Hydro Monhtly CFs'!$K$9,$A1469 &lt; 'Hydro Monhtly CFs'!$E$11, 'Hydro Monhtly CFs'!$K$10,$A1469 &lt; 'Hydro Monhtly CFs'!$E$12, 'Hydro Monhtly CFs'!$K$11,$A1469 &lt; 'Hydro Monhtly CFs'!$E$13,'Hydro Monhtly CFs'!$K$12,$A1469&lt; 'Hydro Monhtly CFs'!$E$14, 'Hydro Monhtly CFs'!$K$13,$A1469&lt; 'Hydro Monhtly CFs'!$E$15, 'Hydro Monhtly CFs'!$K$14,$A1469 &gt;= 'Hydro Monhtly CFs'!$E$15, 'Hydro Monhtly CFs'!$K$15)</f>
        <v>0.30850311753285553</v>
      </c>
      <c r="L1469" s="453" cm="1">
        <f t="array" ref="L1469">_xlfn.IFS($A1469 &lt; 'Hydro Monhtly CFs'!$E$5, 'Hydro Monhtly CFs'!$H$4, $A1469 &lt; 'Hydro Monhtly CFs'!$E$6, 'Hydro Monhtly CFs'!$H$5,$A1469 &lt; 'Hydro Monhtly CFs'!$E$7, 'Hydro Monhtly CFs'!$H$6,$A1469 &lt; 'Hydro Monhtly CFs'!$E$8, 'Hydro Monhtly CFs'!$H$7,$A1469 &lt; 'Hydro Monhtly CFs'!$E$9, 'Hydro Monhtly CFs'!$H$8,$A1469 &lt; 'Hydro Monhtly CFs'!$E$10, 'Hydro Monhtly CFs'!$H$9,$A1469 &lt; 'Hydro Monhtly CFs'!$E$11, 'Hydro Monhtly CFs'!$H$10,$A1469 &lt; 'Hydro Monhtly CFs'!$E$12, 'Hydro Monhtly CFs'!$H$11,$A1469 &lt; 'Hydro Monhtly CFs'!$E$13,'Hydro Monhtly CFs'!$H$12,$A1469&lt; 'Hydro Monhtly CFs'!$E$14, 'Hydro Monhtly CFs'!$H$13,$A1469&lt; 'Hydro Monhtly CFs'!$E$15, 'Hydro Monhtly CFs'!$H$14,$A1469 &gt;= 'Hydro Monhtly CFs'!$E$15, 'Hydro Monhtly CFs'!$H$15)</f>
        <v>0.39622689878818917</v>
      </c>
      <c r="M1469" s="452">
        <v>1</v>
      </c>
      <c r="N1469" s="451">
        <f>IFERROR(IF(OR($A1469&lt;Assumptions!$F$43,$A1469&gt;Assumptions!$F$44),INDEX(New_Thermal!$K$10:$K$12,MATCH(Assumptions!$F$33,New_Thermal!$F$10:$F$12,0),1),INDEX(New_Thermal!$J$10:$J$12,MATCH(Assumptions!$F$33,New_Thermal!$F$10:$F$12,0),1)),1)</f>
        <v>0.99199999999999999</v>
      </c>
      <c r="O1469" s="452">
        <v>1</v>
      </c>
      <c r="P1469" s="485">
        <f ca="1"/>
        <v>0</v>
      </c>
      <c r="Q1469" s="485">
        <f ca="1"/>
        <v>0.250138932483155</v>
      </c>
    </row>
    <row r="1470" spans="1:17">
      <c r="A1470" s="496">
        <v>1469</v>
      </c>
      <c r="B1470" s="451">
        <f>IFERROR(IF(OR($A1470&lt;Assumptions!$F$43,$A1470&gt;Assumptions!$F$44),INDEX(Existing!$O$13:$O$29,MATCH(Generators_variability!B$1,Existing!$A$13:$A$29,0),1),INDEX(Existing!$N$13:$N$29,MATCH(Generators_variability!B$1,Existing!$A$13:$A$29,0),1)),1)</f>
        <v>0.96391263057929732</v>
      </c>
      <c r="C1470" s="451">
        <f>IFERROR(IF(OR($A1470&lt;Assumptions!$F$43,$A1470&gt;Assumptions!$F$44),INDEX(Existing!$O$13:$O$29,MATCH(Generators_variability!C$1,Existing!$A$13:$A$29,0),1),INDEX(Existing!$N$13:$N$29,MATCH(Generators_variability!C$1,Existing!$A$13:$A$29,0),1)),1)</f>
        <v>0.89949748743718594</v>
      </c>
      <c r="D1470" s="451">
        <f>IFERROR(IF(OR($A1470&lt;Assumptions!$F$43,$A1470&gt;Assumptions!$F$44),INDEX(Existing!$O$13:$O$29,MATCH(Generators_variability!D$1,Existing!$A$13:$A$29,0),1),INDEX(Existing!$N$13:$N$29,MATCH(Generators_variability!D$1,Existing!$A$13:$A$29,0),1)),1)</f>
        <v>1</v>
      </c>
      <c r="E1470" s="451">
        <f>IFERROR(IF(OR($A1470&lt;Assumptions!$F$43,$A1470&gt;Assumptions!$F$44),INDEX(Existing!$O$13:$O$29,MATCH(Generators_variability!E$1,Existing!$A$13:$A$29,0),1),INDEX(Existing!$N$13:$N$29,MATCH(Generators_variability!E$1,Existing!$A$13:$A$29,0),1)),1)</f>
        <v>0.67632850241545894</v>
      </c>
      <c r="F1470" s="451">
        <f>IFERROR(IF(OR($A1470&lt;Assumptions!$F$43,$A1470&gt;Assumptions!$F$44),INDEX(Existing!$O$13:$O$29,MATCH(Generators_variability!F$1,Existing!$A$13:$A$29,0),1),INDEX(Existing!$N$13:$N$29,MATCH(Generators_variability!F$1,Existing!$A$13:$A$29,0),1)),1)</f>
        <v>0.84634448574969023</v>
      </c>
      <c r="G1470" s="451">
        <f>IFERROR(IF(OR($A1470&lt;Assumptions!$F$43,$A1470&gt;Assumptions!$F$44),INDEX(Existing!$O$13:$O$29,MATCH(Generators_variability!G$1,Existing!$A$13:$A$29,0),1),INDEX(Existing!$N$13:$N$29,MATCH(Generators_variability!G$1,Existing!$A$13:$A$29,0),1)),1)</f>
        <v>0.86012112741672497</v>
      </c>
      <c r="H1470" s="451">
        <f>IFERROR(IF(OR($A1470&lt;Assumptions!$F$43,$A1470&gt;Assumptions!$F$44),INDEX(Existing!$O$13:$O$29,MATCH(Generators_variability!H$1,Existing!$A$13:$A$29,0),1),INDEX(Existing!$N$13:$N$29,MATCH(Generators_variability!H$1,Existing!$A$13:$A$29,0),1)),1)</f>
        <v>0.90779230054996085</v>
      </c>
      <c r="I1470" s="451">
        <f>IFERROR(IF(OR($A1470&lt;Assumptions!$F$43,$A1470&gt;Assumptions!$F$44),INDEX(Existing!$O$13:$O$29,MATCH(Generators_variability!I$1,Existing!$A$13:$A$29,0),1),INDEX(Existing!$N$13:$N$29,MATCH(Generators_variability!I$1,Existing!$A$13:$A$29,0),1)),1)</f>
        <v>0.89655172413793105</v>
      </c>
      <c r="J1470" s="451">
        <f>IFERROR(IF(OR($A1470&lt;Assumptions!$F$43,$A1470&gt;Assumptions!$F$44),INDEX(Existing!$O$13:$O$29,MATCH(Generators_variability!J$1,Existing!$A$13:$A$29,0),1),INDEX(Existing!$N$13:$N$29,MATCH(Generators_variability!J$1,Existing!$A$13:$A$29,0),1)),1)</f>
        <v>0.8616739296464353</v>
      </c>
      <c r="K1470" s="453" cm="1">
        <f t="array" ref="K1470">_xlfn.IFS($A1470 &lt; 'Hydro Monhtly CFs'!$E$5, 'Hydro Monhtly CFs'!$K$4, $A1470 &lt; 'Hydro Monhtly CFs'!$E$6, 'Hydro Monhtly CFs'!$K$5,$A1470 &lt; 'Hydro Monhtly CFs'!$E$7, 'Hydro Monhtly CFs'!$K$6,$A1470 &lt; 'Hydro Monhtly CFs'!$E$8, 'Hydro Monhtly CFs'!$K$7,$A1470 &lt; 'Hydro Monhtly CFs'!$E$9, 'Hydro Monhtly CFs'!$K$8,$A1470 &lt; 'Hydro Monhtly CFs'!$E$10, 'Hydro Monhtly CFs'!$K$9,$A1470 &lt; 'Hydro Monhtly CFs'!$E$11, 'Hydro Monhtly CFs'!$K$10,$A1470 &lt; 'Hydro Monhtly CFs'!$E$12, 'Hydro Monhtly CFs'!$K$11,$A1470 &lt; 'Hydro Monhtly CFs'!$E$13,'Hydro Monhtly CFs'!$K$12,$A1470&lt; 'Hydro Monhtly CFs'!$E$14, 'Hydro Monhtly CFs'!$K$13,$A1470&lt; 'Hydro Monhtly CFs'!$E$15, 'Hydro Monhtly CFs'!$K$14,$A1470 &gt;= 'Hydro Monhtly CFs'!$E$15, 'Hydro Monhtly CFs'!$K$15)</f>
        <v>0.30850311753285553</v>
      </c>
      <c r="L1470" s="453" cm="1">
        <f t="array" ref="L1470">_xlfn.IFS($A1470 &lt; 'Hydro Monhtly CFs'!$E$5, 'Hydro Monhtly CFs'!$H$4, $A1470 &lt; 'Hydro Monhtly CFs'!$E$6, 'Hydro Monhtly CFs'!$H$5,$A1470 &lt; 'Hydro Monhtly CFs'!$E$7, 'Hydro Monhtly CFs'!$H$6,$A1470 &lt; 'Hydro Monhtly CFs'!$E$8, 'Hydro Monhtly CFs'!$H$7,$A1470 &lt; 'Hydro Monhtly CFs'!$E$9, 'Hydro Monhtly CFs'!$H$8,$A1470 &lt; 'Hydro Monhtly CFs'!$E$10, 'Hydro Monhtly CFs'!$H$9,$A1470 &lt; 'Hydro Monhtly CFs'!$E$11, 'Hydro Monhtly CFs'!$H$10,$A1470 &lt; 'Hydro Monhtly CFs'!$E$12, 'Hydro Monhtly CFs'!$H$11,$A1470 &lt; 'Hydro Monhtly CFs'!$E$13,'Hydro Monhtly CFs'!$H$12,$A1470&lt; 'Hydro Monhtly CFs'!$E$14, 'Hydro Monhtly CFs'!$H$13,$A1470&lt; 'Hydro Monhtly CFs'!$E$15, 'Hydro Monhtly CFs'!$H$14,$A1470 &gt;= 'Hydro Monhtly CFs'!$E$15, 'Hydro Monhtly CFs'!$H$15)</f>
        <v>0.39622689878818917</v>
      </c>
      <c r="M1470" s="452">
        <v>1</v>
      </c>
      <c r="N1470" s="451">
        <f>IFERROR(IF(OR($A1470&lt;Assumptions!$F$43,$A1470&gt;Assumptions!$F$44),INDEX(New_Thermal!$K$10:$K$12,MATCH(Assumptions!$F$33,New_Thermal!$F$10:$F$12,0),1),INDEX(New_Thermal!$J$10:$J$12,MATCH(Assumptions!$F$33,New_Thermal!$F$10:$F$12,0),1)),1)</f>
        <v>0.99199999999999999</v>
      </c>
      <c r="O1470" s="452">
        <v>1</v>
      </c>
      <c r="P1470" s="485">
        <f ca="1"/>
        <v>0</v>
      </c>
      <c r="Q1470" s="485">
        <f ca="1"/>
        <v>0.250138932483155</v>
      </c>
    </row>
    <row r="1471" spans="1:17">
      <c r="A1471" s="496">
        <v>1470</v>
      </c>
      <c r="B1471" s="451">
        <f>IFERROR(IF(OR($A1471&lt;Assumptions!$F$43,$A1471&gt;Assumptions!$F$44),INDEX(Existing!$O$13:$O$29,MATCH(Generators_variability!B$1,Existing!$A$13:$A$29,0),1),INDEX(Existing!$N$13:$N$29,MATCH(Generators_variability!B$1,Existing!$A$13:$A$29,0),1)),1)</f>
        <v>0.96391263057929732</v>
      </c>
      <c r="C1471" s="451">
        <f>IFERROR(IF(OR($A1471&lt;Assumptions!$F$43,$A1471&gt;Assumptions!$F$44),INDEX(Existing!$O$13:$O$29,MATCH(Generators_variability!C$1,Existing!$A$13:$A$29,0),1),INDEX(Existing!$N$13:$N$29,MATCH(Generators_variability!C$1,Existing!$A$13:$A$29,0),1)),1)</f>
        <v>0.89949748743718594</v>
      </c>
      <c r="D1471" s="451">
        <f>IFERROR(IF(OR($A1471&lt;Assumptions!$F$43,$A1471&gt;Assumptions!$F$44),INDEX(Existing!$O$13:$O$29,MATCH(Generators_variability!D$1,Existing!$A$13:$A$29,0),1),INDEX(Existing!$N$13:$N$29,MATCH(Generators_variability!D$1,Existing!$A$13:$A$29,0),1)),1)</f>
        <v>1</v>
      </c>
      <c r="E1471" s="451">
        <f>IFERROR(IF(OR($A1471&lt;Assumptions!$F$43,$A1471&gt;Assumptions!$F$44),INDEX(Existing!$O$13:$O$29,MATCH(Generators_variability!E$1,Existing!$A$13:$A$29,0),1),INDEX(Existing!$N$13:$N$29,MATCH(Generators_variability!E$1,Existing!$A$13:$A$29,0),1)),1)</f>
        <v>0.67632850241545894</v>
      </c>
      <c r="F1471" s="451">
        <f>IFERROR(IF(OR($A1471&lt;Assumptions!$F$43,$A1471&gt;Assumptions!$F$44),INDEX(Existing!$O$13:$O$29,MATCH(Generators_variability!F$1,Existing!$A$13:$A$29,0),1),INDEX(Existing!$N$13:$N$29,MATCH(Generators_variability!F$1,Existing!$A$13:$A$29,0),1)),1)</f>
        <v>0.84634448574969023</v>
      </c>
      <c r="G1471" s="451">
        <f>IFERROR(IF(OR($A1471&lt;Assumptions!$F$43,$A1471&gt;Assumptions!$F$44),INDEX(Existing!$O$13:$O$29,MATCH(Generators_variability!G$1,Existing!$A$13:$A$29,0),1),INDEX(Existing!$N$13:$N$29,MATCH(Generators_variability!G$1,Existing!$A$13:$A$29,0),1)),1)</f>
        <v>0.86012112741672497</v>
      </c>
      <c r="H1471" s="451">
        <f>IFERROR(IF(OR($A1471&lt;Assumptions!$F$43,$A1471&gt;Assumptions!$F$44),INDEX(Existing!$O$13:$O$29,MATCH(Generators_variability!H$1,Existing!$A$13:$A$29,0),1),INDEX(Existing!$N$13:$N$29,MATCH(Generators_variability!H$1,Existing!$A$13:$A$29,0),1)),1)</f>
        <v>0.90779230054996085</v>
      </c>
      <c r="I1471" s="451">
        <f>IFERROR(IF(OR($A1471&lt;Assumptions!$F$43,$A1471&gt;Assumptions!$F$44),INDEX(Existing!$O$13:$O$29,MATCH(Generators_variability!I$1,Existing!$A$13:$A$29,0),1),INDEX(Existing!$N$13:$N$29,MATCH(Generators_variability!I$1,Existing!$A$13:$A$29,0),1)),1)</f>
        <v>0.89655172413793105</v>
      </c>
      <c r="J1471" s="451">
        <f>IFERROR(IF(OR($A1471&lt;Assumptions!$F$43,$A1471&gt;Assumptions!$F$44),INDEX(Existing!$O$13:$O$29,MATCH(Generators_variability!J$1,Existing!$A$13:$A$29,0),1),INDEX(Existing!$N$13:$N$29,MATCH(Generators_variability!J$1,Existing!$A$13:$A$29,0),1)),1)</f>
        <v>0.8616739296464353</v>
      </c>
      <c r="K1471" s="453" cm="1">
        <f t="array" ref="K1471">_xlfn.IFS($A1471 &lt; 'Hydro Monhtly CFs'!$E$5, 'Hydro Monhtly CFs'!$K$4, $A1471 &lt; 'Hydro Monhtly CFs'!$E$6, 'Hydro Monhtly CFs'!$K$5,$A1471 &lt; 'Hydro Monhtly CFs'!$E$7, 'Hydro Monhtly CFs'!$K$6,$A1471 &lt; 'Hydro Monhtly CFs'!$E$8, 'Hydro Monhtly CFs'!$K$7,$A1471 &lt; 'Hydro Monhtly CFs'!$E$9, 'Hydro Monhtly CFs'!$K$8,$A1471 &lt; 'Hydro Monhtly CFs'!$E$10, 'Hydro Monhtly CFs'!$K$9,$A1471 &lt; 'Hydro Monhtly CFs'!$E$11, 'Hydro Monhtly CFs'!$K$10,$A1471 &lt; 'Hydro Monhtly CFs'!$E$12, 'Hydro Monhtly CFs'!$K$11,$A1471 &lt; 'Hydro Monhtly CFs'!$E$13,'Hydro Monhtly CFs'!$K$12,$A1471&lt; 'Hydro Monhtly CFs'!$E$14, 'Hydro Monhtly CFs'!$K$13,$A1471&lt; 'Hydro Monhtly CFs'!$E$15, 'Hydro Monhtly CFs'!$K$14,$A1471 &gt;= 'Hydro Monhtly CFs'!$E$15, 'Hydro Monhtly CFs'!$K$15)</f>
        <v>0.30850311753285553</v>
      </c>
      <c r="L1471" s="453" cm="1">
        <f t="array" ref="L1471">_xlfn.IFS($A1471 &lt; 'Hydro Monhtly CFs'!$E$5, 'Hydro Monhtly CFs'!$H$4, $A1471 &lt; 'Hydro Monhtly CFs'!$E$6, 'Hydro Monhtly CFs'!$H$5,$A1471 &lt; 'Hydro Monhtly CFs'!$E$7, 'Hydro Monhtly CFs'!$H$6,$A1471 &lt; 'Hydro Monhtly CFs'!$E$8, 'Hydro Monhtly CFs'!$H$7,$A1471 &lt; 'Hydro Monhtly CFs'!$E$9, 'Hydro Monhtly CFs'!$H$8,$A1471 &lt; 'Hydro Monhtly CFs'!$E$10, 'Hydro Monhtly CFs'!$H$9,$A1471 &lt; 'Hydro Monhtly CFs'!$E$11, 'Hydro Monhtly CFs'!$H$10,$A1471 &lt; 'Hydro Monhtly CFs'!$E$12, 'Hydro Monhtly CFs'!$H$11,$A1471 &lt; 'Hydro Monhtly CFs'!$E$13,'Hydro Monhtly CFs'!$H$12,$A1471&lt; 'Hydro Monhtly CFs'!$E$14, 'Hydro Monhtly CFs'!$H$13,$A1471&lt; 'Hydro Monhtly CFs'!$E$15, 'Hydro Monhtly CFs'!$H$14,$A1471 &gt;= 'Hydro Monhtly CFs'!$E$15, 'Hydro Monhtly CFs'!$H$15)</f>
        <v>0.39622689878818917</v>
      </c>
      <c r="M1471" s="452">
        <v>1</v>
      </c>
      <c r="N1471" s="451">
        <f>IFERROR(IF(OR($A1471&lt;Assumptions!$F$43,$A1471&gt;Assumptions!$F$44),INDEX(New_Thermal!$K$10:$K$12,MATCH(Assumptions!$F$33,New_Thermal!$F$10:$F$12,0),1),INDEX(New_Thermal!$J$10:$J$12,MATCH(Assumptions!$F$33,New_Thermal!$F$10:$F$12,0),1)),1)</f>
        <v>0.99199999999999999</v>
      </c>
      <c r="O1471" s="452">
        <v>1</v>
      </c>
      <c r="P1471" s="485">
        <f ca="1"/>
        <v>0</v>
      </c>
      <c r="Q1471" s="485">
        <f ca="1"/>
        <v>0.250138932483155</v>
      </c>
    </row>
    <row r="1472" spans="1:17">
      <c r="A1472" s="496">
        <v>1471</v>
      </c>
      <c r="B1472" s="451">
        <f>IFERROR(IF(OR($A1472&lt;Assumptions!$F$43,$A1472&gt;Assumptions!$F$44),INDEX(Existing!$O$13:$O$29,MATCH(Generators_variability!B$1,Existing!$A$13:$A$29,0),1),INDEX(Existing!$N$13:$N$29,MATCH(Generators_variability!B$1,Existing!$A$13:$A$29,0),1)),1)</f>
        <v>0.96391263057929732</v>
      </c>
      <c r="C1472" s="451">
        <f>IFERROR(IF(OR($A1472&lt;Assumptions!$F$43,$A1472&gt;Assumptions!$F$44),INDEX(Existing!$O$13:$O$29,MATCH(Generators_variability!C$1,Existing!$A$13:$A$29,0),1),INDEX(Existing!$N$13:$N$29,MATCH(Generators_variability!C$1,Existing!$A$13:$A$29,0),1)),1)</f>
        <v>0.89949748743718594</v>
      </c>
      <c r="D1472" s="451">
        <f>IFERROR(IF(OR($A1472&lt;Assumptions!$F$43,$A1472&gt;Assumptions!$F$44),INDEX(Existing!$O$13:$O$29,MATCH(Generators_variability!D$1,Existing!$A$13:$A$29,0),1),INDEX(Existing!$N$13:$N$29,MATCH(Generators_variability!D$1,Existing!$A$13:$A$29,0),1)),1)</f>
        <v>1</v>
      </c>
      <c r="E1472" s="451">
        <f>IFERROR(IF(OR($A1472&lt;Assumptions!$F$43,$A1472&gt;Assumptions!$F$44),INDEX(Existing!$O$13:$O$29,MATCH(Generators_variability!E$1,Existing!$A$13:$A$29,0),1),INDEX(Existing!$N$13:$N$29,MATCH(Generators_variability!E$1,Existing!$A$13:$A$29,0),1)),1)</f>
        <v>0.67632850241545894</v>
      </c>
      <c r="F1472" s="451">
        <f>IFERROR(IF(OR($A1472&lt;Assumptions!$F$43,$A1472&gt;Assumptions!$F$44),INDEX(Existing!$O$13:$O$29,MATCH(Generators_variability!F$1,Existing!$A$13:$A$29,0),1),INDEX(Existing!$N$13:$N$29,MATCH(Generators_variability!F$1,Existing!$A$13:$A$29,0),1)),1)</f>
        <v>0.84634448574969023</v>
      </c>
      <c r="G1472" s="451">
        <f>IFERROR(IF(OR($A1472&lt;Assumptions!$F$43,$A1472&gt;Assumptions!$F$44),INDEX(Existing!$O$13:$O$29,MATCH(Generators_variability!G$1,Existing!$A$13:$A$29,0),1),INDEX(Existing!$N$13:$N$29,MATCH(Generators_variability!G$1,Existing!$A$13:$A$29,0),1)),1)</f>
        <v>0.86012112741672497</v>
      </c>
      <c r="H1472" s="451">
        <f>IFERROR(IF(OR($A1472&lt;Assumptions!$F$43,$A1472&gt;Assumptions!$F$44),INDEX(Existing!$O$13:$O$29,MATCH(Generators_variability!H$1,Existing!$A$13:$A$29,0),1),INDEX(Existing!$N$13:$N$29,MATCH(Generators_variability!H$1,Existing!$A$13:$A$29,0),1)),1)</f>
        <v>0.90779230054996085</v>
      </c>
      <c r="I1472" s="451">
        <f>IFERROR(IF(OR($A1472&lt;Assumptions!$F$43,$A1472&gt;Assumptions!$F$44),INDEX(Existing!$O$13:$O$29,MATCH(Generators_variability!I$1,Existing!$A$13:$A$29,0),1),INDEX(Existing!$N$13:$N$29,MATCH(Generators_variability!I$1,Existing!$A$13:$A$29,0),1)),1)</f>
        <v>0.89655172413793105</v>
      </c>
      <c r="J1472" s="451">
        <f>IFERROR(IF(OR($A1472&lt;Assumptions!$F$43,$A1472&gt;Assumptions!$F$44),INDEX(Existing!$O$13:$O$29,MATCH(Generators_variability!J$1,Existing!$A$13:$A$29,0),1),INDEX(Existing!$N$13:$N$29,MATCH(Generators_variability!J$1,Existing!$A$13:$A$29,0),1)),1)</f>
        <v>0.8616739296464353</v>
      </c>
      <c r="K1472" s="453" cm="1">
        <f t="array" ref="K1472">_xlfn.IFS($A1472 &lt; 'Hydro Monhtly CFs'!$E$5, 'Hydro Monhtly CFs'!$K$4, $A1472 &lt; 'Hydro Monhtly CFs'!$E$6, 'Hydro Monhtly CFs'!$K$5,$A1472 &lt; 'Hydro Monhtly CFs'!$E$7, 'Hydro Monhtly CFs'!$K$6,$A1472 &lt; 'Hydro Monhtly CFs'!$E$8, 'Hydro Monhtly CFs'!$K$7,$A1472 &lt; 'Hydro Monhtly CFs'!$E$9, 'Hydro Monhtly CFs'!$K$8,$A1472 &lt; 'Hydro Monhtly CFs'!$E$10, 'Hydro Monhtly CFs'!$K$9,$A1472 &lt; 'Hydro Monhtly CFs'!$E$11, 'Hydro Monhtly CFs'!$K$10,$A1472 &lt; 'Hydro Monhtly CFs'!$E$12, 'Hydro Monhtly CFs'!$K$11,$A1472 &lt; 'Hydro Monhtly CFs'!$E$13,'Hydro Monhtly CFs'!$K$12,$A1472&lt; 'Hydro Monhtly CFs'!$E$14, 'Hydro Monhtly CFs'!$K$13,$A1472&lt; 'Hydro Monhtly CFs'!$E$15, 'Hydro Monhtly CFs'!$K$14,$A1472 &gt;= 'Hydro Monhtly CFs'!$E$15, 'Hydro Monhtly CFs'!$K$15)</f>
        <v>0.30850311753285553</v>
      </c>
      <c r="L1472" s="453" cm="1">
        <f t="array" ref="L1472">_xlfn.IFS($A1472 &lt; 'Hydro Monhtly CFs'!$E$5, 'Hydro Monhtly CFs'!$H$4, $A1472 &lt; 'Hydro Monhtly CFs'!$E$6, 'Hydro Monhtly CFs'!$H$5,$A1472 &lt; 'Hydro Monhtly CFs'!$E$7, 'Hydro Monhtly CFs'!$H$6,$A1472 &lt; 'Hydro Monhtly CFs'!$E$8, 'Hydro Monhtly CFs'!$H$7,$A1472 &lt; 'Hydro Monhtly CFs'!$E$9, 'Hydro Monhtly CFs'!$H$8,$A1472 &lt; 'Hydro Monhtly CFs'!$E$10, 'Hydro Monhtly CFs'!$H$9,$A1472 &lt; 'Hydro Monhtly CFs'!$E$11, 'Hydro Monhtly CFs'!$H$10,$A1472 &lt; 'Hydro Monhtly CFs'!$E$12, 'Hydro Monhtly CFs'!$H$11,$A1472 &lt; 'Hydro Monhtly CFs'!$E$13,'Hydro Monhtly CFs'!$H$12,$A1472&lt; 'Hydro Monhtly CFs'!$E$14, 'Hydro Monhtly CFs'!$H$13,$A1472&lt; 'Hydro Monhtly CFs'!$E$15, 'Hydro Monhtly CFs'!$H$14,$A1472 &gt;= 'Hydro Monhtly CFs'!$E$15, 'Hydro Monhtly CFs'!$H$15)</f>
        <v>0.39622689878818917</v>
      </c>
      <c r="M1472" s="452">
        <v>1</v>
      </c>
      <c r="N1472" s="451">
        <f>IFERROR(IF(OR($A1472&lt;Assumptions!$F$43,$A1472&gt;Assumptions!$F$44),INDEX(New_Thermal!$K$10:$K$12,MATCH(Assumptions!$F$33,New_Thermal!$F$10:$F$12,0),1),INDEX(New_Thermal!$J$10:$J$12,MATCH(Assumptions!$F$33,New_Thermal!$F$10:$F$12,0),1)),1)</f>
        <v>0.99199999999999999</v>
      </c>
      <c r="O1472" s="452">
        <v>1</v>
      </c>
      <c r="P1472" s="485">
        <f ca="1"/>
        <v>0</v>
      </c>
      <c r="Q1472" s="485">
        <f ca="1"/>
        <v>0.250138932483155</v>
      </c>
    </row>
    <row r="1473" spans="1:17">
      <c r="A1473" s="496">
        <v>1472</v>
      </c>
      <c r="B1473" s="451">
        <f>IFERROR(IF(OR($A1473&lt;Assumptions!$F$43,$A1473&gt;Assumptions!$F$44),INDEX(Existing!$O$13:$O$29,MATCH(Generators_variability!B$1,Existing!$A$13:$A$29,0),1),INDEX(Existing!$N$13:$N$29,MATCH(Generators_variability!B$1,Existing!$A$13:$A$29,0),1)),1)</f>
        <v>0.96391263057929732</v>
      </c>
      <c r="C1473" s="451">
        <f>IFERROR(IF(OR($A1473&lt;Assumptions!$F$43,$A1473&gt;Assumptions!$F$44),INDEX(Existing!$O$13:$O$29,MATCH(Generators_variability!C$1,Existing!$A$13:$A$29,0),1),INDEX(Existing!$N$13:$N$29,MATCH(Generators_variability!C$1,Existing!$A$13:$A$29,0),1)),1)</f>
        <v>0.89949748743718594</v>
      </c>
      <c r="D1473" s="451">
        <f>IFERROR(IF(OR($A1473&lt;Assumptions!$F$43,$A1473&gt;Assumptions!$F$44),INDEX(Existing!$O$13:$O$29,MATCH(Generators_variability!D$1,Existing!$A$13:$A$29,0),1),INDEX(Existing!$N$13:$N$29,MATCH(Generators_variability!D$1,Existing!$A$13:$A$29,0),1)),1)</f>
        <v>1</v>
      </c>
      <c r="E1473" s="451">
        <f>IFERROR(IF(OR($A1473&lt;Assumptions!$F$43,$A1473&gt;Assumptions!$F$44),INDEX(Existing!$O$13:$O$29,MATCH(Generators_variability!E$1,Existing!$A$13:$A$29,0),1),INDEX(Existing!$N$13:$N$29,MATCH(Generators_variability!E$1,Existing!$A$13:$A$29,0),1)),1)</f>
        <v>0.67632850241545894</v>
      </c>
      <c r="F1473" s="451">
        <f>IFERROR(IF(OR($A1473&lt;Assumptions!$F$43,$A1473&gt;Assumptions!$F$44),INDEX(Existing!$O$13:$O$29,MATCH(Generators_variability!F$1,Existing!$A$13:$A$29,0),1),INDEX(Existing!$N$13:$N$29,MATCH(Generators_variability!F$1,Existing!$A$13:$A$29,0),1)),1)</f>
        <v>0.84634448574969023</v>
      </c>
      <c r="G1473" s="451">
        <f>IFERROR(IF(OR($A1473&lt;Assumptions!$F$43,$A1473&gt;Assumptions!$F$44),INDEX(Existing!$O$13:$O$29,MATCH(Generators_variability!G$1,Existing!$A$13:$A$29,0),1),INDEX(Existing!$N$13:$N$29,MATCH(Generators_variability!G$1,Existing!$A$13:$A$29,0),1)),1)</f>
        <v>0.86012112741672497</v>
      </c>
      <c r="H1473" s="451">
        <f>IFERROR(IF(OR($A1473&lt;Assumptions!$F$43,$A1473&gt;Assumptions!$F$44),INDEX(Existing!$O$13:$O$29,MATCH(Generators_variability!H$1,Existing!$A$13:$A$29,0),1),INDEX(Existing!$N$13:$N$29,MATCH(Generators_variability!H$1,Existing!$A$13:$A$29,0),1)),1)</f>
        <v>0.90779230054996085</v>
      </c>
      <c r="I1473" s="451">
        <f>IFERROR(IF(OR($A1473&lt;Assumptions!$F$43,$A1473&gt;Assumptions!$F$44),INDEX(Existing!$O$13:$O$29,MATCH(Generators_variability!I$1,Existing!$A$13:$A$29,0),1),INDEX(Existing!$N$13:$N$29,MATCH(Generators_variability!I$1,Existing!$A$13:$A$29,0),1)),1)</f>
        <v>0.89655172413793105</v>
      </c>
      <c r="J1473" s="451">
        <f>IFERROR(IF(OR($A1473&lt;Assumptions!$F$43,$A1473&gt;Assumptions!$F$44),INDEX(Existing!$O$13:$O$29,MATCH(Generators_variability!J$1,Existing!$A$13:$A$29,0),1),INDEX(Existing!$N$13:$N$29,MATCH(Generators_variability!J$1,Existing!$A$13:$A$29,0),1)),1)</f>
        <v>0.8616739296464353</v>
      </c>
      <c r="K1473" s="453" cm="1">
        <f t="array" ref="K1473">_xlfn.IFS($A1473 &lt; 'Hydro Monhtly CFs'!$E$5, 'Hydro Monhtly CFs'!$K$4, $A1473 &lt; 'Hydro Monhtly CFs'!$E$6, 'Hydro Monhtly CFs'!$K$5,$A1473 &lt; 'Hydro Monhtly CFs'!$E$7, 'Hydro Monhtly CFs'!$K$6,$A1473 &lt; 'Hydro Monhtly CFs'!$E$8, 'Hydro Monhtly CFs'!$K$7,$A1473 &lt; 'Hydro Monhtly CFs'!$E$9, 'Hydro Monhtly CFs'!$K$8,$A1473 &lt; 'Hydro Monhtly CFs'!$E$10, 'Hydro Monhtly CFs'!$K$9,$A1473 &lt; 'Hydro Monhtly CFs'!$E$11, 'Hydro Monhtly CFs'!$K$10,$A1473 &lt; 'Hydro Monhtly CFs'!$E$12, 'Hydro Monhtly CFs'!$K$11,$A1473 &lt; 'Hydro Monhtly CFs'!$E$13,'Hydro Monhtly CFs'!$K$12,$A1473&lt; 'Hydro Monhtly CFs'!$E$14, 'Hydro Monhtly CFs'!$K$13,$A1473&lt; 'Hydro Monhtly CFs'!$E$15, 'Hydro Monhtly CFs'!$K$14,$A1473 &gt;= 'Hydro Monhtly CFs'!$E$15, 'Hydro Monhtly CFs'!$K$15)</f>
        <v>0.30850311753285553</v>
      </c>
      <c r="L1473" s="453" cm="1">
        <f t="array" ref="L1473">_xlfn.IFS($A1473 &lt; 'Hydro Monhtly CFs'!$E$5, 'Hydro Monhtly CFs'!$H$4, $A1473 &lt; 'Hydro Monhtly CFs'!$E$6, 'Hydro Monhtly CFs'!$H$5,$A1473 &lt; 'Hydro Monhtly CFs'!$E$7, 'Hydro Monhtly CFs'!$H$6,$A1473 &lt; 'Hydro Monhtly CFs'!$E$8, 'Hydro Monhtly CFs'!$H$7,$A1473 &lt; 'Hydro Monhtly CFs'!$E$9, 'Hydro Monhtly CFs'!$H$8,$A1473 &lt; 'Hydro Monhtly CFs'!$E$10, 'Hydro Monhtly CFs'!$H$9,$A1473 &lt; 'Hydro Monhtly CFs'!$E$11, 'Hydro Monhtly CFs'!$H$10,$A1473 &lt; 'Hydro Monhtly CFs'!$E$12, 'Hydro Monhtly CFs'!$H$11,$A1473 &lt; 'Hydro Monhtly CFs'!$E$13,'Hydro Monhtly CFs'!$H$12,$A1473&lt; 'Hydro Monhtly CFs'!$E$14, 'Hydro Monhtly CFs'!$H$13,$A1473&lt; 'Hydro Monhtly CFs'!$E$15, 'Hydro Monhtly CFs'!$H$14,$A1473 &gt;= 'Hydro Monhtly CFs'!$E$15, 'Hydro Monhtly CFs'!$H$15)</f>
        <v>0.39622689878818917</v>
      </c>
      <c r="M1473" s="452">
        <v>1</v>
      </c>
      <c r="N1473" s="451">
        <f>IFERROR(IF(OR($A1473&lt;Assumptions!$F$43,$A1473&gt;Assumptions!$F$44),INDEX(New_Thermal!$K$10:$K$12,MATCH(Assumptions!$F$33,New_Thermal!$F$10:$F$12,0),1),INDEX(New_Thermal!$J$10:$J$12,MATCH(Assumptions!$F$33,New_Thermal!$F$10:$F$12,0),1)),1)</f>
        <v>0.99199999999999999</v>
      </c>
      <c r="O1473" s="452">
        <v>1</v>
      </c>
      <c r="P1473" s="485">
        <f ca="1"/>
        <v>0</v>
      </c>
      <c r="Q1473" s="485">
        <f ca="1"/>
        <v>0.33768034238793498</v>
      </c>
    </row>
    <row r="1474" spans="1:17">
      <c r="A1474" s="496">
        <v>1473</v>
      </c>
      <c r="B1474" s="451">
        <f>IFERROR(IF(OR($A1474&lt;Assumptions!$F$43,$A1474&gt;Assumptions!$F$44),INDEX(Existing!$O$13:$O$29,MATCH(Generators_variability!B$1,Existing!$A$13:$A$29,0),1),INDEX(Existing!$N$13:$N$29,MATCH(Generators_variability!B$1,Existing!$A$13:$A$29,0),1)),1)</f>
        <v>0.96391263057929732</v>
      </c>
      <c r="C1474" s="451">
        <f>IFERROR(IF(OR($A1474&lt;Assumptions!$F$43,$A1474&gt;Assumptions!$F$44),INDEX(Existing!$O$13:$O$29,MATCH(Generators_variability!C$1,Existing!$A$13:$A$29,0),1),INDEX(Existing!$N$13:$N$29,MATCH(Generators_variability!C$1,Existing!$A$13:$A$29,0),1)),1)</f>
        <v>0.89949748743718594</v>
      </c>
      <c r="D1474" s="451">
        <f>IFERROR(IF(OR($A1474&lt;Assumptions!$F$43,$A1474&gt;Assumptions!$F$44),INDEX(Existing!$O$13:$O$29,MATCH(Generators_variability!D$1,Existing!$A$13:$A$29,0),1),INDEX(Existing!$N$13:$N$29,MATCH(Generators_variability!D$1,Existing!$A$13:$A$29,0),1)),1)</f>
        <v>1</v>
      </c>
      <c r="E1474" s="451">
        <f>IFERROR(IF(OR($A1474&lt;Assumptions!$F$43,$A1474&gt;Assumptions!$F$44),INDEX(Existing!$O$13:$O$29,MATCH(Generators_variability!E$1,Existing!$A$13:$A$29,0),1),INDEX(Existing!$N$13:$N$29,MATCH(Generators_variability!E$1,Existing!$A$13:$A$29,0),1)),1)</f>
        <v>0.67632850241545894</v>
      </c>
      <c r="F1474" s="451">
        <f>IFERROR(IF(OR($A1474&lt;Assumptions!$F$43,$A1474&gt;Assumptions!$F$44),INDEX(Existing!$O$13:$O$29,MATCH(Generators_variability!F$1,Existing!$A$13:$A$29,0),1),INDEX(Existing!$N$13:$N$29,MATCH(Generators_variability!F$1,Existing!$A$13:$A$29,0),1)),1)</f>
        <v>0.84634448574969023</v>
      </c>
      <c r="G1474" s="451">
        <f>IFERROR(IF(OR($A1474&lt;Assumptions!$F$43,$A1474&gt;Assumptions!$F$44),INDEX(Existing!$O$13:$O$29,MATCH(Generators_variability!G$1,Existing!$A$13:$A$29,0),1),INDEX(Existing!$N$13:$N$29,MATCH(Generators_variability!G$1,Existing!$A$13:$A$29,0),1)),1)</f>
        <v>0.86012112741672497</v>
      </c>
      <c r="H1474" s="451">
        <f>IFERROR(IF(OR($A1474&lt;Assumptions!$F$43,$A1474&gt;Assumptions!$F$44),INDEX(Existing!$O$13:$O$29,MATCH(Generators_variability!H$1,Existing!$A$13:$A$29,0),1),INDEX(Existing!$N$13:$N$29,MATCH(Generators_variability!H$1,Existing!$A$13:$A$29,0),1)),1)</f>
        <v>0.90779230054996085</v>
      </c>
      <c r="I1474" s="451">
        <f>IFERROR(IF(OR($A1474&lt;Assumptions!$F$43,$A1474&gt;Assumptions!$F$44),INDEX(Existing!$O$13:$O$29,MATCH(Generators_variability!I$1,Existing!$A$13:$A$29,0),1),INDEX(Existing!$N$13:$N$29,MATCH(Generators_variability!I$1,Existing!$A$13:$A$29,0),1)),1)</f>
        <v>0.89655172413793105</v>
      </c>
      <c r="J1474" s="451">
        <f>IFERROR(IF(OR($A1474&lt;Assumptions!$F$43,$A1474&gt;Assumptions!$F$44),INDEX(Existing!$O$13:$O$29,MATCH(Generators_variability!J$1,Existing!$A$13:$A$29,0),1),INDEX(Existing!$N$13:$N$29,MATCH(Generators_variability!J$1,Existing!$A$13:$A$29,0),1)),1)</f>
        <v>0.8616739296464353</v>
      </c>
      <c r="K1474" s="453" cm="1">
        <f t="array" ref="K1474">_xlfn.IFS($A1474 &lt; 'Hydro Monhtly CFs'!$E$5, 'Hydro Monhtly CFs'!$K$4, $A1474 &lt; 'Hydro Monhtly CFs'!$E$6, 'Hydro Monhtly CFs'!$K$5,$A1474 &lt; 'Hydro Monhtly CFs'!$E$7, 'Hydro Monhtly CFs'!$K$6,$A1474 &lt; 'Hydro Monhtly CFs'!$E$8, 'Hydro Monhtly CFs'!$K$7,$A1474 &lt; 'Hydro Monhtly CFs'!$E$9, 'Hydro Monhtly CFs'!$K$8,$A1474 &lt; 'Hydro Monhtly CFs'!$E$10, 'Hydro Monhtly CFs'!$K$9,$A1474 &lt; 'Hydro Monhtly CFs'!$E$11, 'Hydro Monhtly CFs'!$K$10,$A1474 &lt; 'Hydro Monhtly CFs'!$E$12, 'Hydro Monhtly CFs'!$K$11,$A1474 &lt; 'Hydro Monhtly CFs'!$E$13,'Hydro Monhtly CFs'!$K$12,$A1474&lt; 'Hydro Monhtly CFs'!$E$14, 'Hydro Monhtly CFs'!$K$13,$A1474&lt; 'Hydro Monhtly CFs'!$E$15, 'Hydro Monhtly CFs'!$K$14,$A1474 &gt;= 'Hydro Monhtly CFs'!$E$15, 'Hydro Monhtly CFs'!$K$15)</f>
        <v>0.30850311753285553</v>
      </c>
      <c r="L1474" s="453" cm="1">
        <f t="array" ref="L1474">_xlfn.IFS($A1474 &lt; 'Hydro Monhtly CFs'!$E$5, 'Hydro Monhtly CFs'!$H$4, $A1474 &lt; 'Hydro Monhtly CFs'!$E$6, 'Hydro Monhtly CFs'!$H$5,$A1474 &lt; 'Hydro Monhtly CFs'!$E$7, 'Hydro Monhtly CFs'!$H$6,$A1474 &lt; 'Hydro Monhtly CFs'!$E$8, 'Hydro Monhtly CFs'!$H$7,$A1474 &lt; 'Hydro Monhtly CFs'!$E$9, 'Hydro Monhtly CFs'!$H$8,$A1474 &lt; 'Hydro Monhtly CFs'!$E$10, 'Hydro Monhtly CFs'!$H$9,$A1474 &lt; 'Hydro Monhtly CFs'!$E$11, 'Hydro Monhtly CFs'!$H$10,$A1474 &lt; 'Hydro Monhtly CFs'!$E$12, 'Hydro Monhtly CFs'!$H$11,$A1474 &lt; 'Hydro Monhtly CFs'!$E$13,'Hydro Monhtly CFs'!$H$12,$A1474&lt; 'Hydro Monhtly CFs'!$E$14, 'Hydro Monhtly CFs'!$H$13,$A1474&lt; 'Hydro Monhtly CFs'!$E$15, 'Hydro Monhtly CFs'!$H$14,$A1474 &gt;= 'Hydro Monhtly CFs'!$E$15, 'Hydro Monhtly CFs'!$H$15)</f>
        <v>0.39622689878818917</v>
      </c>
      <c r="M1474" s="452">
        <v>1</v>
      </c>
      <c r="N1474" s="451">
        <f>IFERROR(IF(OR($A1474&lt;Assumptions!$F$43,$A1474&gt;Assumptions!$F$44),INDEX(New_Thermal!$K$10:$K$12,MATCH(Assumptions!$F$33,New_Thermal!$F$10:$F$12,0),1),INDEX(New_Thermal!$J$10:$J$12,MATCH(Assumptions!$F$33,New_Thermal!$F$10:$F$12,0),1)),1)</f>
        <v>0.99199999999999999</v>
      </c>
      <c r="O1474" s="452">
        <v>1</v>
      </c>
      <c r="P1474" s="485">
        <f ca="1"/>
        <v>0.29206956525</v>
      </c>
      <c r="Q1474" s="485">
        <f ca="1"/>
        <v>0.70722684647543999</v>
      </c>
    </row>
    <row r="1475" spans="1:17">
      <c r="A1475" s="496">
        <v>1474</v>
      </c>
      <c r="B1475" s="451">
        <f>IFERROR(IF(OR($A1475&lt;Assumptions!$F$43,$A1475&gt;Assumptions!$F$44),INDEX(Existing!$O$13:$O$29,MATCH(Generators_variability!B$1,Existing!$A$13:$A$29,0),1),INDEX(Existing!$N$13:$N$29,MATCH(Generators_variability!B$1,Existing!$A$13:$A$29,0),1)),1)</f>
        <v>0.96391263057929732</v>
      </c>
      <c r="C1475" s="451">
        <f>IFERROR(IF(OR($A1475&lt;Assumptions!$F$43,$A1475&gt;Assumptions!$F$44),INDEX(Existing!$O$13:$O$29,MATCH(Generators_variability!C$1,Existing!$A$13:$A$29,0),1),INDEX(Existing!$N$13:$N$29,MATCH(Generators_variability!C$1,Existing!$A$13:$A$29,0),1)),1)</f>
        <v>0.89949748743718594</v>
      </c>
      <c r="D1475" s="451">
        <f>IFERROR(IF(OR($A1475&lt;Assumptions!$F$43,$A1475&gt;Assumptions!$F$44),INDEX(Existing!$O$13:$O$29,MATCH(Generators_variability!D$1,Existing!$A$13:$A$29,0),1),INDEX(Existing!$N$13:$N$29,MATCH(Generators_variability!D$1,Existing!$A$13:$A$29,0),1)),1)</f>
        <v>1</v>
      </c>
      <c r="E1475" s="451">
        <f>IFERROR(IF(OR($A1475&lt;Assumptions!$F$43,$A1475&gt;Assumptions!$F$44),INDEX(Existing!$O$13:$O$29,MATCH(Generators_variability!E$1,Existing!$A$13:$A$29,0),1),INDEX(Existing!$N$13:$N$29,MATCH(Generators_variability!E$1,Existing!$A$13:$A$29,0),1)),1)</f>
        <v>0.67632850241545894</v>
      </c>
      <c r="F1475" s="451">
        <f>IFERROR(IF(OR($A1475&lt;Assumptions!$F$43,$A1475&gt;Assumptions!$F$44),INDEX(Existing!$O$13:$O$29,MATCH(Generators_variability!F$1,Existing!$A$13:$A$29,0),1),INDEX(Existing!$N$13:$N$29,MATCH(Generators_variability!F$1,Existing!$A$13:$A$29,0),1)),1)</f>
        <v>0.84634448574969023</v>
      </c>
      <c r="G1475" s="451">
        <f>IFERROR(IF(OR($A1475&lt;Assumptions!$F$43,$A1475&gt;Assumptions!$F$44),INDEX(Existing!$O$13:$O$29,MATCH(Generators_variability!G$1,Existing!$A$13:$A$29,0),1),INDEX(Existing!$N$13:$N$29,MATCH(Generators_variability!G$1,Existing!$A$13:$A$29,0),1)),1)</f>
        <v>0.86012112741672497</v>
      </c>
      <c r="H1475" s="451">
        <f>IFERROR(IF(OR($A1475&lt;Assumptions!$F$43,$A1475&gt;Assumptions!$F$44),INDEX(Existing!$O$13:$O$29,MATCH(Generators_variability!H$1,Existing!$A$13:$A$29,0),1),INDEX(Existing!$N$13:$N$29,MATCH(Generators_variability!H$1,Existing!$A$13:$A$29,0),1)),1)</f>
        <v>0.90779230054996085</v>
      </c>
      <c r="I1475" s="451">
        <f>IFERROR(IF(OR($A1475&lt;Assumptions!$F$43,$A1475&gt;Assumptions!$F$44),INDEX(Existing!$O$13:$O$29,MATCH(Generators_variability!I$1,Existing!$A$13:$A$29,0),1),INDEX(Existing!$N$13:$N$29,MATCH(Generators_variability!I$1,Existing!$A$13:$A$29,0),1)),1)</f>
        <v>0.89655172413793105</v>
      </c>
      <c r="J1475" s="451">
        <f>IFERROR(IF(OR($A1475&lt;Assumptions!$F$43,$A1475&gt;Assumptions!$F$44),INDEX(Existing!$O$13:$O$29,MATCH(Generators_variability!J$1,Existing!$A$13:$A$29,0),1),INDEX(Existing!$N$13:$N$29,MATCH(Generators_variability!J$1,Existing!$A$13:$A$29,0),1)),1)</f>
        <v>0.8616739296464353</v>
      </c>
      <c r="K1475" s="453" cm="1">
        <f t="array" ref="K1475">_xlfn.IFS($A1475 &lt; 'Hydro Monhtly CFs'!$E$5, 'Hydro Monhtly CFs'!$K$4, $A1475 &lt; 'Hydro Monhtly CFs'!$E$6, 'Hydro Monhtly CFs'!$K$5,$A1475 &lt; 'Hydro Monhtly CFs'!$E$7, 'Hydro Monhtly CFs'!$K$6,$A1475 &lt; 'Hydro Monhtly CFs'!$E$8, 'Hydro Monhtly CFs'!$K$7,$A1475 &lt; 'Hydro Monhtly CFs'!$E$9, 'Hydro Monhtly CFs'!$K$8,$A1475 &lt; 'Hydro Monhtly CFs'!$E$10, 'Hydro Monhtly CFs'!$K$9,$A1475 &lt; 'Hydro Monhtly CFs'!$E$11, 'Hydro Monhtly CFs'!$K$10,$A1475 &lt; 'Hydro Monhtly CFs'!$E$12, 'Hydro Monhtly CFs'!$K$11,$A1475 &lt; 'Hydro Monhtly CFs'!$E$13,'Hydro Monhtly CFs'!$K$12,$A1475&lt; 'Hydro Monhtly CFs'!$E$14, 'Hydro Monhtly CFs'!$K$13,$A1475&lt; 'Hydro Monhtly CFs'!$E$15, 'Hydro Monhtly CFs'!$K$14,$A1475 &gt;= 'Hydro Monhtly CFs'!$E$15, 'Hydro Monhtly CFs'!$K$15)</f>
        <v>0.30850311753285553</v>
      </c>
      <c r="L1475" s="453" cm="1">
        <f t="array" ref="L1475">_xlfn.IFS($A1475 &lt; 'Hydro Monhtly CFs'!$E$5, 'Hydro Monhtly CFs'!$H$4, $A1475 &lt; 'Hydro Monhtly CFs'!$E$6, 'Hydro Monhtly CFs'!$H$5,$A1475 &lt; 'Hydro Monhtly CFs'!$E$7, 'Hydro Monhtly CFs'!$H$6,$A1475 &lt; 'Hydro Monhtly CFs'!$E$8, 'Hydro Monhtly CFs'!$H$7,$A1475 &lt; 'Hydro Monhtly CFs'!$E$9, 'Hydro Monhtly CFs'!$H$8,$A1475 &lt; 'Hydro Monhtly CFs'!$E$10, 'Hydro Monhtly CFs'!$H$9,$A1475 &lt; 'Hydro Monhtly CFs'!$E$11, 'Hydro Monhtly CFs'!$H$10,$A1475 &lt; 'Hydro Monhtly CFs'!$E$12, 'Hydro Monhtly CFs'!$H$11,$A1475 &lt; 'Hydro Monhtly CFs'!$E$13,'Hydro Monhtly CFs'!$H$12,$A1475&lt; 'Hydro Monhtly CFs'!$E$14, 'Hydro Monhtly CFs'!$H$13,$A1475&lt; 'Hydro Monhtly CFs'!$E$15, 'Hydro Monhtly CFs'!$H$14,$A1475 &gt;= 'Hydro Monhtly CFs'!$E$15, 'Hydro Monhtly CFs'!$H$15)</f>
        <v>0.39622689878818917</v>
      </c>
      <c r="M1475" s="452">
        <v>1</v>
      </c>
      <c r="N1475" s="451">
        <f>IFERROR(IF(OR($A1475&lt;Assumptions!$F$43,$A1475&gt;Assumptions!$F$44),INDEX(New_Thermal!$K$10:$K$12,MATCH(Assumptions!$F$33,New_Thermal!$F$10:$F$12,0),1),INDEX(New_Thermal!$J$10:$J$12,MATCH(Assumptions!$F$33,New_Thermal!$F$10:$F$12,0),1)),1)</f>
        <v>0.99199999999999999</v>
      </c>
      <c r="O1475" s="452">
        <v>1</v>
      </c>
      <c r="P1475" s="485">
        <f ca="1"/>
        <v>0.606391304375</v>
      </c>
      <c r="Q1475" s="485">
        <f ca="1"/>
        <v>0.70722684647543999</v>
      </c>
    </row>
    <row r="1476" spans="1:17">
      <c r="A1476" s="496">
        <v>1475</v>
      </c>
      <c r="B1476" s="451">
        <f>IFERROR(IF(OR($A1476&lt;Assumptions!$F$43,$A1476&gt;Assumptions!$F$44),INDEX(Existing!$O$13:$O$29,MATCH(Generators_variability!B$1,Existing!$A$13:$A$29,0),1),INDEX(Existing!$N$13:$N$29,MATCH(Generators_variability!B$1,Existing!$A$13:$A$29,0),1)),1)</f>
        <v>0.96391263057929732</v>
      </c>
      <c r="C1476" s="451">
        <f>IFERROR(IF(OR($A1476&lt;Assumptions!$F$43,$A1476&gt;Assumptions!$F$44),INDEX(Existing!$O$13:$O$29,MATCH(Generators_variability!C$1,Existing!$A$13:$A$29,0),1),INDEX(Existing!$N$13:$N$29,MATCH(Generators_variability!C$1,Existing!$A$13:$A$29,0),1)),1)</f>
        <v>0.89949748743718594</v>
      </c>
      <c r="D1476" s="451">
        <f>IFERROR(IF(OR($A1476&lt;Assumptions!$F$43,$A1476&gt;Assumptions!$F$44),INDEX(Existing!$O$13:$O$29,MATCH(Generators_variability!D$1,Existing!$A$13:$A$29,0),1),INDEX(Existing!$N$13:$N$29,MATCH(Generators_variability!D$1,Existing!$A$13:$A$29,0),1)),1)</f>
        <v>1</v>
      </c>
      <c r="E1476" s="451">
        <f>IFERROR(IF(OR($A1476&lt;Assumptions!$F$43,$A1476&gt;Assumptions!$F$44),INDEX(Existing!$O$13:$O$29,MATCH(Generators_variability!E$1,Existing!$A$13:$A$29,0),1),INDEX(Existing!$N$13:$N$29,MATCH(Generators_variability!E$1,Existing!$A$13:$A$29,0),1)),1)</f>
        <v>0.67632850241545894</v>
      </c>
      <c r="F1476" s="451">
        <f>IFERROR(IF(OR($A1476&lt;Assumptions!$F$43,$A1476&gt;Assumptions!$F$44),INDEX(Existing!$O$13:$O$29,MATCH(Generators_variability!F$1,Existing!$A$13:$A$29,0),1),INDEX(Existing!$N$13:$N$29,MATCH(Generators_variability!F$1,Existing!$A$13:$A$29,0),1)),1)</f>
        <v>0.84634448574969023</v>
      </c>
      <c r="G1476" s="451">
        <f>IFERROR(IF(OR($A1476&lt;Assumptions!$F$43,$A1476&gt;Assumptions!$F$44),INDEX(Existing!$O$13:$O$29,MATCH(Generators_variability!G$1,Existing!$A$13:$A$29,0),1),INDEX(Existing!$N$13:$N$29,MATCH(Generators_variability!G$1,Existing!$A$13:$A$29,0),1)),1)</f>
        <v>0.86012112741672497</v>
      </c>
      <c r="H1476" s="451">
        <f>IFERROR(IF(OR($A1476&lt;Assumptions!$F$43,$A1476&gt;Assumptions!$F$44),INDEX(Existing!$O$13:$O$29,MATCH(Generators_variability!H$1,Existing!$A$13:$A$29,0),1),INDEX(Existing!$N$13:$N$29,MATCH(Generators_variability!H$1,Existing!$A$13:$A$29,0),1)),1)</f>
        <v>0.90779230054996085</v>
      </c>
      <c r="I1476" s="451">
        <f>IFERROR(IF(OR($A1476&lt;Assumptions!$F$43,$A1476&gt;Assumptions!$F$44),INDEX(Existing!$O$13:$O$29,MATCH(Generators_variability!I$1,Existing!$A$13:$A$29,0),1),INDEX(Existing!$N$13:$N$29,MATCH(Generators_variability!I$1,Existing!$A$13:$A$29,0),1)),1)</f>
        <v>0.89655172413793105</v>
      </c>
      <c r="J1476" s="451">
        <f>IFERROR(IF(OR($A1476&lt;Assumptions!$F$43,$A1476&gt;Assumptions!$F$44),INDEX(Existing!$O$13:$O$29,MATCH(Generators_variability!J$1,Existing!$A$13:$A$29,0),1),INDEX(Existing!$N$13:$N$29,MATCH(Generators_variability!J$1,Existing!$A$13:$A$29,0),1)),1)</f>
        <v>0.8616739296464353</v>
      </c>
      <c r="K1476" s="453" cm="1">
        <f t="array" ref="K1476">_xlfn.IFS($A1476 &lt; 'Hydro Monhtly CFs'!$E$5, 'Hydro Monhtly CFs'!$K$4, $A1476 &lt; 'Hydro Monhtly CFs'!$E$6, 'Hydro Monhtly CFs'!$K$5,$A1476 &lt; 'Hydro Monhtly CFs'!$E$7, 'Hydro Monhtly CFs'!$K$6,$A1476 &lt; 'Hydro Monhtly CFs'!$E$8, 'Hydro Monhtly CFs'!$K$7,$A1476 &lt; 'Hydro Monhtly CFs'!$E$9, 'Hydro Monhtly CFs'!$K$8,$A1476 &lt; 'Hydro Monhtly CFs'!$E$10, 'Hydro Monhtly CFs'!$K$9,$A1476 &lt; 'Hydro Monhtly CFs'!$E$11, 'Hydro Monhtly CFs'!$K$10,$A1476 &lt; 'Hydro Monhtly CFs'!$E$12, 'Hydro Monhtly CFs'!$K$11,$A1476 &lt; 'Hydro Monhtly CFs'!$E$13,'Hydro Monhtly CFs'!$K$12,$A1476&lt; 'Hydro Monhtly CFs'!$E$14, 'Hydro Monhtly CFs'!$K$13,$A1476&lt; 'Hydro Monhtly CFs'!$E$15, 'Hydro Monhtly CFs'!$K$14,$A1476 &gt;= 'Hydro Monhtly CFs'!$E$15, 'Hydro Monhtly CFs'!$K$15)</f>
        <v>0.30850311753285553</v>
      </c>
      <c r="L1476" s="453" cm="1">
        <f t="array" ref="L1476">_xlfn.IFS($A1476 &lt; 'Hydro Monhtly CFs'!$E$5, 'Hydro Monhtly CFs'!$H$4, $A1476 &lt; 'Hydro Monhtly CFs'!$E$6, 'Hydro Monhtly CFs'!$H$5,$A1476 &lt; 'Hydro Monhtly CFs'!$E$7, 'Hydro Monhtly CFs'!$H$6,$A1476 &lt; 'Hydro Monhtly CFs'!$E$8, 'Hydro Monhtly CFs'!$H$7,$A1476 &lt; 'Hydro Monhtly CFs'!$E$9, 'Hydro Monhtly CFs'!$H$8,$A1476 &lt; 'Hydro Monhtly CFs'!$E$10, 'Hydro Monhtly CFs'!$H$9,$A1476 &lt; 'Hydro Monhtly CFs'!$E$11, 'Hydro Monhtly CFs'!$H$10,$A1476 &lt; 'Hydro Monhtly CFs'!$E$12, 'Hydro Monhtly CFs'!$H$11,$A1476 &lt; 'Hydro Monhtly CFs'!$E$13,'Hydro Monhtly CFs'!$H$12,$A1476&lt; 'Hydro Monhtly CFs'!$E$14, 'Hydro Monhtly CFs'!$H$13,$A1476&lt; 'Hydro Monhtly CFs'!$E$15, 'Hydro Monhtly CFs'!$H$14,$A1476 &gt;= 'Hydro Monhtly CFs'!$E$15, 'Hydro Monhtly CFs'!$H$15)</f>
        <v>0.39622689878818917</v>
      </c>
      <c r="M1476" s="452">
        <v>1</v>
      </c>
      <c r="N1476" s="451">
        <f>IFERROR(IF(OR($A1476&lt;Assumptions!$F$43,$A1476&gt;Assumptions!$F$44),INDEX(New_Thermal!$K$10:$K$12,MATCH(Assumptions!$F$33,New_Thermal!$F$10:$F$12,0),1),INDEX(New_Thermal!$J$10:$J$12,MATCH(Assumptions!$F$33,New_Thermal!$F$10:$F$12,0),1)),1)</f>
        <v>0.99199999999999999</v>
      </c>
      <c r="O1476" s="452">
        <v>1</v>
      </c>
      <c r="P1476" s="485">
        <f ca="1"/>
        <v>0.74052173912499997</v>
      </c>
      <c r="Q1476" s="485">
        <f ca="1"/>
        <v>0.8340859219454988</v>
      </c>
    </row>
    <row r="1477" spans="1:17">
      <c r="A1477" s="496">
        <v>1476</v>
      </c>
      <c r="B1477" s="451">
        <f>IFERROR(IF(OR($A1477&lt;Assumptions!$F$43,$A1477&gt;Assumptions!$F$44),INDEX(Existing!$O$13:$O$29,MATCH(Generators_variability!B$1,Existing!$A$13:$A$29,0),1),INDEX(Existing!$N$13:$N$29,MATCH(Generators_variability!B$1,Existing!$A$13:$A$29,0),1)),1)</f>
        <v>0.96391263057929732</v>
      </c>
      <c r="C1477" s="451">
        <f>IFERROR(IF(OR($A1477&lt;Assumptions!$F$43,$A1477&gt;Assumptions!$F$44),INDEX(Existing!$O$13:$O$29,MATCH(Generators_variability!C$1,Existing!$A$13:$A$29,0),1),INDEX(Existing!$N$13:$N$29,MATCH(Generators_variability!C$1,Existing!$A$13:$A$29,0),1)),1)</f>
        <v>0.89949748743718594</v>
      </c>
      <c r="D1477" s="451">
        <f>IFERROR(IF(OR($A1477&lt;Assumptions!$F$43,$A1477&gt;Assumptions!$F$44),INDEX(Existing!$O$13:$O$29,MATCH(Generators_variability!D$1,Existing!$A$13:$A$29,0),1),INDEX(Existing!$N$13:$N$29,MATCH(Generators_variability!D$1,Existing!$A$13:$A$29,0),1)),1)</f>
        <v>1</v>
      </c>
      <c r="E1477" s="451">
        <f>IFERROR(IF(OR($A1477&lt;Assumptions!$F$43,$A1477&gt;Assumptions!$F$44),INDEX(Existing!$O$13:$O$29,MATCH(Generators_variability!E$1,Existing!$A$13:$A$29,0),1),INDEX(Existing!$N$13:$N$29,MATCH(Generators_variability!E$1,Existing!$A$13:$A$29,0),1)),1)</f>
        <v>0.67632850241545894</v>
      </c>
      <c r="F1477" s="451">
        <f>IFERROR(IF(OR($A1477&lt;Assumptions!$F$43,$A1477&gt;Assumptions!$F$44),INDEX(Existing!$O$13:$O$29,MATCH(Generators_variability!F$1,Existing!$A$13:$A$29,0),1),INDEX(Existing!$N$13:$N$29,MATCH(Generators_variability!F$1,Existing!$A$13:$A$29,0),1)),1)</f>
        <v>0.84634448574969023</v>
      </c>
      <c r="G1477" s="451">
        <f>IFERROR(IF(OR($A1477&lt;Assumptions!$F$43,$A1477&gt;Assumptions!$F$44),INDEX(Existing!$O$13:$O$29,MATCH(Generators_variability!G$1,Existing!$A$13:$A$29,0),1),INDEX(Existing!$N$13:$N$29,MATCH(Generators_variability!G$1,Existing!$A$13:$A$29,0),1)),1)</f>
        <v>0.86012112741672497</v>
      </c>
      <c r="H1477" s="451">
        <f>IFERROR(IF(OR($A1477&lt;Assumptions!$F$43,$A1477&gt;Assumptions!$F$44),INDEX(Existing!$O$13:$O$29,MATCH(Generators_variability!H$1,Existing!$A$13:$A$29,0),1),INDEX(Existing!$N$13:$N$29,MATCH(Generators_variability!H$1,Existing!$A$13:$A$29,0),1)),1)</f>
        <v>0.90779230054996085</v>
      </c>
      <c r="I1477" s="451">
        <f>IFERROR(IF(OR($A1477&lt;Assumptions!$F$43,$A1477&gt;Assumptions!$F$44),INDEX(Existing!$O$13:$O$29,MATCH(Generators_variability!I$1,Existing!$A$13:$A$29,0),1),INDEX(Existing!$N$13:$N$29,MATCH(Generators_variability!I$1,Existing!$A$13:$A$29,0),1)),1)</f>
        <v>0.89655172413793105</v>
      </c>
      <c r="J1477" s="451">
        <f>IFERROR(IF(OR($A1477&lt;Assumptions!$F$43,$A1477&gt;Assumptions!$F$44),INDEX(Existing!$O$13:$O$29,MATCH(Generators_variability!J$1,Existing!$A$13:$A$29,0),1),INDEX(Existing!$N$13:$N$29,MATCH(Generators_variability!J$1,Existing!$A$13:$A$29,0),1)),1)</f>
        <v>0.8616739296464353</v>
      </c>
      <c r="K1477" s="453" cm="1">
        <f t="array" ref="K1477">_xlfn.IFS($A1477 &lt; 'Hydro Monhtly CFs'!$E$5, 'Hydro Monhtly CFs'!$K$4, $A1477 &lt; 'Hydro Monhtly CFs'!$E$6, 'Hydro Monhtly CFs'!$K$5,$A1477 &lt; 'Hydro Monhtly CFs'!$E$7, 'Hydro Monhtly CFs'!$K$6,$A1477 &lt; 'Hydro Monhtly CFs'!$E$8, 'Hydro Monhtly CFs'!$K$7,$A1477 &lt; 'Hydro Monhtly CFs'!$E$9, 'Hydro Monhtly CFs'!$K$8,$A1477 &lt; 'Hydro Monhtly CFs'!$E$10, 'Hydro Monhtly CFs'!$K$9,$A1477 &lt; 'Hydro Monhtly CFs'!$E$11, 'Hydro Monhtly CFs'!$K$10,$A1477 &lt; 'Hydro Monhtly CFs'!$E$12, 'Hydro Monhtly CFs'!$K$11,$A1477 &lt; 'Hydro Monhtly CFs'!$E$13,'Hydro Monhtly CFs'!$K$12,$A1477&lt; 'Hydro Monhtly CFs'!$E$14, 'Hydro Monhtly CFs'!$K$13,$A1477&lt; 'Hydro Monhtly CFs'!$E$15, 'Hydro Monhtly CFs'!$K$14,$A1477 &gt;= 'Hydro Monhtly CFs'!$E$15, 'Hydro Monhtly CFs'!$K$15)</f>
        <v>0.30850311753285553</v>
      </c>
      <c r="L1477" s="453" cm="1">
        <f t="array" ref="L1477">_xlfn.IFS($A1477 &lt; 'Hydro Monhtly CFs'!$E$5, 'Hydro Monhtly CFs'!$H$4, $A1477 &lt; 'Hydro Monhtly CFs'!$E$6, 'Hydro Monhtly CFs'!$H$5,$A1477 &lt; 'Hydro Monhtly CFs'!$E$7, 'Hydro Monhtly CFs'!$H$6,$A1477 &lt; 'Hydro Monhtly CFs'!$E$8, 'Hydro Monhtly CFs'!$H$7,$A1477 &lt; 'Hydro Monhtly CFs'!$E$9, 'Hydro Monhtly CFs'!$H$8,$A1477 &lt; 'Hydro Monhtly CFs'!$E$10, 'Hydro Monhtly CFs'!$H$9,$A1477 &lt; 'Hydro Monhtly CFs'!$E$11, 'Hydro Monhtly CFs'!$H$10,$A1477 &lt; 'Hydro Monhtly CFs'!$E$12, 'Hydro Monhtly CFs'!$H$11,$A1477 &lt; 'Hydro Monhtly CFs'!$E$13,'Hydro Monhtly CFs'!$H$12,$A1477&lt; 'Hydro Monhtly CFs'!$E$14, 'Hydro Monhtly CFs'!$H$13,$A1477&lt; 'Hydro Monhtly CFs'!$E$15, 'Hydro Monhtly CFs'!$H$14,$A1477 &gt;= 'Hydro Monhtly CFs'!$E$15, 'Hydro Monhtly CFs'!$H$15)</f>
        <v>0.39622689878818917</v>
      </c>
      <c r="M1477" s="452">
        <v>1</v>
      </c>
      <c r="N1477" s="451">
        <f>IFERROR(IF(OR($A1477&lt;Assumptions!$F$43,$A1477&gt;Assumptions!$F$44),INDEX(New_Thermal!$K$10:$K$12,MATCH(Assumptions!$F$33,New_Thermal!$F$10:$F$12,0),1),INDEX(New_Thermal!$J$10:$J$12,MATCH(Assumptions!$F$33,New_Thermal!$F$10:$F$12,0),1)),1)</f>
        <v>0.99199999999999999</v>
      </c>
      <c r="O1477" s="452">
        <v>1</v>
      </c>
      <c r="P1477" s="485">
        <f ca="1"/>
        <v>0.7370869565</v>
      </c>
      <c r="Q1477" s="485">
        <f ca="1"/>
        <v>0.79341536524759748</v>
      </c>
    </row>
    <row r="1478" spans="1:17">
      <c r="A1478" s="496">
        <v>1477</v>
      </c>
      <c r="B1478" s="451">
        <f>IFERROR(IF(OR($A1478&lt;Assumptions!$F$43,$A1478&gt;Assumptions!$F$44),INDEX(Existing!$O$13:$O$29,MATCH(Generators_variability!B$1,Existing!$A$13:$A$29,0),1),INDEX(Existing!$N$13:$N$29,MATCH(Generators_variability!B$1,Existing!$A$13:$A$29,0),1)),1)</f>
        <v>0.96391263057929732</v>
      </c>
      <c r="C1478" s="451">
        <f>IFERROR(IF(OR($A1478&lt;Assumptions!$F$43,$A1478&gt;Assumptions!$F$44),INDEX(Existing!$O$13:$O$29,MATCH(Generators_variability!C$1,Existing!$A$13:$A$29,0),1),INDEX(Existing!$N$13:$N$29,MATCH(Generators_variability!C$1,Existing!$A$13:$A$29,0),1)),1)</f>
        <v>0.89949748743718594</v>
      </c>
      <c r="D1478" s="451">
        <f>IFERROR(IF(OR($A1478&lt;Assumptions!$F$43,$A1478&gt;Assumptions!$F$44),INDEX(Existing!$O$13:$O$29,MATCH(Generators_variability!D$1,Existing!$A$13:$A$29,0),1),INDEX(Existing!$N$13:$N$29,MATCH(Generators_variability!D$1,Existing!$A$13:$A$29,0),1)),1)</f>
        <v>1</v>
      </c>
      <c r="E1478" s="451">
        <f>IFERROR(IF(OR($A1478&lt;Assumptions!$F$43,$A1478&gt;Assumptions!$F$44),INDEX(Existing!$O$13:$O$29,MATCH(Generators_variability!E$1,Existing!$A$13:$A$29,0),1),INDEX(Existing!$N$13:$N$29,MATCH(Generators_variability!E$1,Existing!$A$13:$A$29,0),1)),1)</f>
        <v>0.67632850241545894</v>
      </c>
      <c r="F1478" s="451">
        <f>IFERROR(IF(OR($A1478&lt;Assumptions!$F$43,$A1478&gt;Assumptions!$F$44),INDEX(Existing!$O$13:$O$29,MATCH(Generators_variability!F$1,Existing!$A$13:$A$29,0),1),INDEX(Existing!$N$13:$N$29,MATCH(Generators_variability!F$1,Existing!$A$13:$A$29,0),1)),1)</f>
        <v>0.84634448574969023</v>
      </c>
      <c r="G1478" s="451">
        <f>IFERROR(IF(OR($A1478&lt;Assumptions!$F$43,$A1478&gt;Assumptions!$F$44),INDEX(Existing!$O$13:$O$29,MATCH(Generators_variability!G$1,Existing!$A$13:$A$29,0),1),INDEX(Existing!$N$13:$N$29,MATCH(Generators_variability!G$1,Existing!$A$13:$A$29,0),1)),1)</f>
        <v>0.86012112741672497</v>
      </c>
      <c r="H1478" s="451">
        <f>IFERROR(IF(OR($A1478&lt;Assumptions!$F$43,$A1478&gt;Assumptions!$F$44),INDEX(Existing!$O$13:$O$29,MATCH(Generators_variability!H$1,Existing!$A$13:$A$29,0),1),INDEX(Existing!$N$13:$N$29,MATCH(Generators_variability!H$1,Existing!$A$13:$A$29,0),1)),1)</f>
        <v>0.90779230054996085</v>
      </c>
      <c r="I1478" s="451">
        <f>IFERROR(IF(OR($A1478&lt;Assumptions!$F$43,$A1478&gt;Assumptions!$F$44),INDEX(Existing!$O$13:$O$29,MATCH(Generators_variability!I$1,Existing!$A$13:$A$29,0),1),INDEX(Existing!$N$13:$N$29,MATCH(Generators_variability!I$1,Existing!$A$13:$A$29,0),1)),1)</f>
        <v>0.89655172413793105</v>
      </c>
      <c r="J1478" s="451">
        <f>IFERROR(IF(OR($A1478&lt;Assumptions!$F$43,$A1478&gt;Assumptions!$F$44),INDEX(Existing!$O$13:$O$29,MATCH(Generators_variability!J$1,Existing!$A$13:$A$29,0),1),INDEX(Existing!$N$13:$N$29,MATCH(Generators_variability!J$1,Existing!$A$13:$A$29,0),1)),1)</f>
        <v>0.8616739296464353</v>
      </c>
      <c r="K1478" s="453" cm="1">
        <f t="array" ref="K1478">_xlfn.IFS($A1478 &lt; 'Hydro Monhtly CFs'!$E$5, 'Hydro Monhtly CFs'!$K$4, $A1478 &lt; 'Hydro Monhtly CFs'!$E$6, 'Hydro Monhtly CFs'!$K$5,$A1478 &lt; 'Hydro Monhtly CFs'!$E$7, 'Hydro Monhtly CFs'!$K$6,$A1478 &lt; 'Hydro Monhtly CFs'!$E$8, 'Hydro Monhtly CFs'!$K$7,$A1478 &lt; 'Hydro Monhtly CFs'!$E$9, 'Hydro Monhtly CFs'!$K$8,$A1478 &lt; 'Hydro Monhtly CFs'!$E$10, 'Hydro Monhtly CFs'!$K$9,$A1478 &lt; 'Hydro Monhtly CFs'!$E$11, 'Hydro Monhtly CFs'!$K$10,$A1478 &lt; 'Hydro Monhtly CFs'!$E$12, 'Hydro Monhtly CFs'!$K$11,$A1478 &lt; 'Hydro Monhtly CFs'!$E$13,'Hydro Monhtly CFs'!$K$12,$A1478&lt; 'Hydro Monhtly CFs'!$E$14, 'Hydro Monhtly CFs'!$K$13,$A1478&lt; 'Hydro Monhtly CFs'!$E$15, 'Hydro Monhtly CFs'!$K$14,$A1478 &gt;= 'Hydro Monhtly CFs'!$E$15, 'Hydro Monhtly CFs'!$K$15)</f>
        <v>0.30850311753285553</v>
      </c>
      <c r="L1478" s="453" cm="1">
        <f t="array" ref="L1478">_xlfn.IFS($A1478 &lt; 'Hydro Monhtly CFs'!$E$5, 'Hydro Monhtly CFs'!$H$4, $A1478 &lt; 'Hydro Monhtly CFs'!$E$6, 'Hydro Monhtly CFs'!$H$5,$A1478 &lt; 'Hydro Monhtly CFs'!$E$7, 'Hydro Monhtly CFs'!$H$6,$A1478 &lt; 'Hydro Monhtly CFs'!$E$8, 'Hydro Monhtly CFs'!$H$7,$A1478 &lt; 'Hydro Monhtly CFs'!$E$9, 'Hydro Monhtly CFs'!$H$8,$A1478 &lt; 'Hydro Monhtly CFs'!$E$10, 'Hydro Monhtly CFs'!$H$9,$A1478 &lt; 'Hydro Monhtly CFs'!$E$11, 'Hydro Monhtly CFs'!$H$10,$A1478 &lt; 'Hydro Monhtly CFs'!$E$12, 'Hydro Monhtly CFs'!$H$11,$A1478 &lt; 'Hydro Monhtly CFs'!$E$13,'Hydro Monhtly CFs'!$H$12,$A1478&lt; 'Hydro Monhtly CFs'!$E$14, 'Hydro Monhtly CFs'!$H$13,$A1478&lt; 'Hydro Monhtly CFs'!$E$15, 'Hydro Monhtly CFs'!$H$14,$A1478 &gt;= 'Hydro Monhtly CFs'!$E$15, 'Hydro Monhtly CFs'!$H$15)</f>
        <v>0.39622689878818917</v>
      </c>
      <c r="M1478" s="452">
        <v>1</v>
      </c>
      <c r="N1478" s="451">
        <f>IFERROR(IF(OR($A1478&lt;Assumptions!$F$43,$A1478&gt;Assumptions!$F$44),INDEX(New_Thermal!$K$10:$K$12,MATCH(Assumptions!$F$33,New_Thermal!$F$10:$F$12,0),1),INDEX(New_Thermal!$J$10:$J$12,MATCH(Assumptions!$F$33,New_Thermal!$F$10:$F$12,0),1)),1)</f>
        <v>0.99199999999999999</v>
      </c>
      <c r="O1478" s="452">
        <v>1</v>
      </c>
      <c r="P1478" s="485">
        <f ca="1"/>
        <v>0.66952173912500001</v>
      </c>
      <c r="Q1478" s="485">
        <f ca="1"/>
        <v>0.70722684647543999</v>
      </c>
    </row>
    <row r="1479" spans="1:17">
      <c r="A1479" s="496">
        <v>1478</v>
      </c>
      <c r="B1479" s="451">
        <f>IFERROR(IF(OR($A1479&lt;Assumptions!$F$43,$A1479&gt;Assumptions!$F$44),INDEX(Existing!$O$13:$O$29,MATCH(Generators_variability!B$1,Existing!$A$13:$A$29,0),1),INDEX(Existing!$N$13:$N$29,MATCH(Generators_variability!B$1,Existing!$A$13:$A$29,0),1)),1)</f>
        <v>0.96391263057929732</v>
      </c>
      <c r="C1479" s="451">
        <f>IFERROR(IF(OR($A1479&lt;Assumptions!$F$43,$A1479&gt;Assumptions!$F$44),INDEX(Existing!$O$13:$O$29,MATCH(Generators_variability!C$1,Existing!$A$13:$A$29,0),1),INDEX(Existing!$N$13:$N$29,MATCH(Generators_variability!C$1,Existing!$A$13:$A$29,0),1)),1)</f>
        <v>0.89949748743718594</v>
      </c>
      <c r="D1479" s="451">
        <f>IFERROR(IF(OR($A1479&lt;Assumptions!$F$43,$A1479&gt;Assumptions!$F$44),INDEX(Existing!$O$13:$O$29,MATCH(Generators_variability!D$1,Existing!$A$13:$A$29,0),1),INDEX(Existing!$N$13:$N$29,MATCH(Generators_variability!D$1,Existing!$A$13:$A$29,0),1)),1)</f>
        <v>1</v>
      </c>
      <c r="E1479" s="451">
        <f>IFERROR(IF(OR($A1479&lt;Assumptions!$F$43,$A1479&gt;Assumptions!$F$44),INDEX(Existing!$O$13:$O$29,MATCH(Generators_variability!E$1,Existing!$A$13:$A$29,0),1),INDEX(Existing!$N$13:$N$29,MATCH(Generators_variability!E$1,Existing!$A$13:$A$29,0),1)),1)</f>
        <v>0.67632850241545894</v>
      </c>
      <c r="F1479" s="451">
        <f>IFERROR(IF(OR($A1479&lt;Assumptions!$F$43,$A1479&gt;Assumptions!$F$44),INDEX(Existing!$O$13:$O$29,MATCH(Generators_variability!F$1,Existing!$A$13:$A$29,0),1),INDEX(Existing!$N$13:$N$29,MATCH(Generators_variability!F$1,Existing!$A$13:$A$29,0),1)),1)</f>
        <v>0.84634448574969023</v>
      </c>
      <c r="G1479" s="451">
        <f>IFERROR(IF(OR($A1479&lt;Assumptions!$F$43,$A1479&gt;Assumptions!$F$44),INDEX(Existing!$O$13:$O$29,MATCH(Generators_variability!G$1,Existing!$A$13:$A$29,0),1),INDEX(Existing!$N$13:$N$29,MATCH(Generators_variability!G$1,Existing!$A$13:$A$29,0),1)),1)</f>
        <v>0.86012112741672497</v>
      </c>
      <c r="H1479" s="451">
        <f>IFERROR(IF(OR($A1479&lt;Assumptions!$F$43,$A1479&gt;Assumptions!$F$44),INDEX(Existing!$O$13:$O$29,MATCH(Generators_variability!H$1,Existing!$A$13:$A$29,0),1),INDEX(Existing!$N$13:$N$29,MATCH(Generators_variability!H$1,Existing!$A$13:$A$29,0),1)),1)</f>
        <v>0.90779230054996085</v>
      </c>
      <c r="I1479" s="451">
        <f>IFERROR(IF(OR($A1479&lt;Assumptions!$F$43,$A1479&gt;Assumptions!$F$44),INDEX(Existing!$O$13:$O$29,MATCH(Generators_variability!I$1,Existing!$A$13:$A$29,0),1),INDEX(Existing!$N$13:$N$29,MATCH(Generators_variability!I$1,Existing!$A$13:$A$29,0),1)),1)</f>
        <v>0.89655172413793105</v>
      </c>
      <c r="J1479" s="451">
        <f>IFERROR(IF(OR($A1479&lt;Assumptions!$F$43,$A1479&gt;Assumptions!$F$44),INDEX(Existing!$O$13:$O$29,MATCH(Generators_variability!J$1,Existing!$A$13:$A$29,0),1),INDEX(Existing!$N$13:$N$29,MATCH(Generators_variability!J$1,Existing!$A$13:$A$29,0),1)),1)</f>
        <v>0.8616739296464353</v>
      </c>
      <c r="K1479" s="453" cm="1">
        <f t="array" ref="K1479">_xlfn.IFS($A1479 &lt; 'Hydro Monhtly CFs'!$E$5, 'Hydro Monhtly CFs'!$K$4, $A1479 &lt; 'Hydro Monhtly CFs'!$E$6, 'Hydro Monhtly CFs'!$K$5,$A1479 &lt; 'Hydro Monhtly CFs'!$E$7, 'Hydro Monhtly CFs'!$K$6,$A1479 &lt; 'Hydro Monhtly CFs'!$E$8, 'Hydro Monhtly CFs'!$K$7,$A1479 &lt; 'Hydro Monhtly CFs'!$E$9, 'Hydro Monhtly CFs'!$K$8,$A1479 &lt; 'Hydro Monhtly CFs'!$E$10, 'Hydro Monhtly CFs'!$K$9,$A1479 &lt; 'Hydro Monhtly CFs'!$E$11, 'Hydro Monhtly CFs'!$K$10,$A1479 &lt; 'Hydro Monhtly CFs'!$E$12, 'Hydro Monhtly CFs'!$K$11,$A1479 &lt; 'Hydro Monhtly CFs'!$E$13,'Hydro Monhtly CFs'!$K$12,$A1479&lt; 'Hydro Monhtly CFs'!$E$14, 'Hydro Monhtly CFs'!$K$13,$A1479&lt; 'Hydro Monhtly CFs'!$E$15, 'Hydro Monhtly CFs'!$K$14,$A1479 &gt;= 'Hydro Monhtly CFs'!$E$15, 'Hydro Monhtly CFs'!$K$15)</f>
        <v>0.30850311753285553</v>
      </c>
      <c r="L1479" s="453" cm="1">
        <f t="array" ref="L1479">_xlfn.IFS($A1479 &lt; 'Hydro Monhtly CFs'!$E$5, 'Hydro Monhtly CFs'!$H$4, $A1479 &lt; 'Hydro Monhtly CFs'!$E$6, 'Hydro Monhtly CFs'!$H$5,$A1479 &lt; 'Hydro Monhtly CFs'!$E$7, 'Hydro Monhtly CFs'!$H$6,$A1479 &lt; 'Hydro Monhtly CFs'!$E$8, 'Hydro Monhtly CFs'!$H$7,$A1479 &lt; 'Hydro Monhtly CFs'!$E$9, 'Hydro Monhtly CFs'!$H$8,$A1479 &lt; 'Hydro Monhtly CFs'!$E$10, 'Hydro Monhtly CFs'!$H$9,$A1479 &lt; 'Hydro Monhtly CFs'!$E$11, 'Hydro Monhtly CFs'!$H$10,$A1479 &lt; 'Hydro Monhtly CFs'!$E$12, 'Hydro Monhtly CFs'!$H$11,$A1479 &lt; 'Hydro Monhtly CFs'!$E$13,'Hydro Monhtly CFs'!$H$12,$A1479&lt; 'Hydro Monhtly CFs'!$E$14, 'Hydro Monhtly CFs'!$H$13,$A1479&lt; 'Hydro Monhtly CFs'!$E$15, 'Hydro Monhtly CFs'!$H$14,$A1479 &gt;= 'Hydro Monhtly CFs'!$E$15, 'Hydro Monhtly CFs'!$H$15)</f>
        <v>0.39622689878818917</v>
      </c>
      <c r="M1479" s="452">
        <v>1</v>
      </c>
      <c r="N1479" s="451">
        <f>IFERROR(IF(OR($A1479&lt;Assumptions!$F$43,$A1479&gt;Assumptions!$F$44),INDEX(New_Thermal!$K$10:$K$12,MATCH(Assumptions!$F$33,New_Thermal!$F$10:$F$12,0),1),INDEX(New_Thermal!$J$10:$J$12,MATCH(Assumptions!$F$33,New_Thermal!$F$10:$F$12,0),1)),1)</f>
        <v>0.99199999999999999</v>
      </c>
      <c r="O1479" s="452">
        <v>1</v>
      </c>
      <c r="P1479" s="485">
        <f ca="1"/>
        <v>0.65734782612499998</v>
      </c>
      <c r="Q1479" s="485">
        <f ca="1"/>
        <v>0.66224736085639746</v>
      </c>
    </row>
    <row r="1480" spans="1:17">
      <c r="A1480" s="496">
        <v>1479</v>
      </c>
      <c r="B1480" s="451">
        <f>IFERROR(IF(OR($A1480&lt;Assumptions!$F$43,$A1480&gt;Assumptions!$F$44),INDEX(Existing!$O$13:$O$29,MATCH(Generators_variability!B$1,Existing!$A$13:$A$29,0),1),INDEX(Existing!$N$13:$N$29,MATCH(Generators_variability!B$1,Existing!$A$13:$A$29,0),1)),1)</f>
        <v>0.96391263057929732</v>
      </c>
      <c r="C1480" s="451">
        <f>IFERROR(IF(OR($A1480&lt;Assumptions!$F$43,$A1480&gt;Assumptions!$F$44),INDEX(Existing!$O$13:$O$29,MATCH(Generators_variability!C$1,Existing!$A$13:$A$29,0),1),INDEX(Existing!$N$13:$N$29,MATCH(Generators_variability!C$1,Existing!$A$13:$A$29,0),1)),1)</f>
        <v>0.89949748743718594</v>
      </c>
      <c r="D1480" s="451">
        <f>IFERROR(IF(OR($A1480&lt;Assumptions!$F$43,$A1480&gt;Assumptions!$F$44),INDEX(Existing!$O$13:$O$29,MATCH(Generators_variability!D$1,Existing!$A$13:$A$29,0),1),INDEX(Existing!$N$13:$N$29,MATCH(Generators_variability!D$1,Existing!$A$13:$A$29,0),1)),1)</f>
        <v>1</v>
      </c>
      <c r="E1480" s="451">
        <f>IFERROR(IF(OR($A1480&lt;Assumptions!$F$43,$A1480&gt;Assumptions!$F$44),INDEX(Existing!$O$13:$O$29,MATCH(Generators_variability!E$1,Existing!$A$13:$A$29,0),1),INDEX(Existing!$N$13:$N$29,MATCH(Generators_variability!E$1,Existing!$A$13:$A$29,0),1)),1)</f>
        <v>0.67632850241545894</v>
      </c>
      <c r="F1480" s="451">
        <f>IFERROR(IF(OR($A1480&lt;Assumptions!$F$43,$A1480&gt;Assumptions!$F$44),INDEX(Existing!$O$13:$O$29,MATCH(Generators_variability!F$1,Existing!$A$13:$A$29,0),1),INDEX(Existing!$N$13:$N$29,MATCH(Generators_variability!F$1,Existing!$A$13:$A$29,0),1)),1)</f>
        <v>0.84634448574969023</v>
      </c>
      <c r="G1480" s="451">
        <f>IFERROR(IF(OR($A1480&lt;Assumptions!$F$43,$A1480&gt;Assumptions!$F$44),INDEX(Existing!$O$13:$O$29,MATCH(Generators_variability!G$1,Existing!$A$13:$A$29,0),1),INDEX(Existing!$N$13:$N$29,MATCH(Generators_variability!G$1,Existing!$A$13:$A$29,0),1)),1)</f>
        <v>0.86012112741672497</v>
      </c>
      <c r="H1480" s="451">
        <f>IFERROR(IF(OR($A1480&lt;Assumptions!$F$43,$A1480&gt;Assumptions!$F$44),INDEX(Existing!$O$13:$O$29,MATCH(Generators_variability!H$1,Existing!$A$13:$A$29,0),1),INDEX(Existing!$N$13:$N$29,MATCH(Generators_variability!H$1,Existing!$A$13:$A$29,0),1)),1)</f>
        <v>0.90779230054996085</v>
      </c>
      <c r="I1480" s="451">
        <f>IFERROR(IF(OR($A1480&lt;Assumptions!$F$43,$A1480&gt;Assumptions!$F$44),INDEX(Existing!$O$13:$O$29,MATCH(Generators_variability!I$1,Existing!$A$13:$A$29,0),1),INDEX(Existing!$N$13:$N$29,MATCH(Generators_variability!I$1,Existing!$A$13:$A$29,0),1)),1)</f>
        <v>0.89655172413793105</v>
      </c>
      <c r="J1480" s="451">
        <f>IFERROR(IF(OR($A1480&lt;Assumptions!$F$43,$A1480&gt;Assumptions!$F$44),INDEX(Existing!$O$13:$O$29,MATCH(Generators_variability!J$1,Existing!$A$13:$A$29,0),1),INDEX(Existing!$N$13:$N$29,MATCH(Generators_variability!J$1,Existing!$A$13:$A$29,0),1)),1)</f>
        <v>0.8616739296464353</v>
      </c>
      <c r="K1480" s="453" cm="1">
        <f t="array" ref="K1480">_xlfn.IFS($A1480 &lt; 'Hydro Monhtly CFs'!$E$5, 'Hydro Monhtly CFs'!$K$4, $A1480 &lt; 'Hydro Monhtly CFs'!$E$6, 'Hydro Monhtly CFs'!$K$5,$A1480 &lt; 'Hydro Monhtly CFs'!$E$7, 'Hydro Monhtly CFs'!$K$6,$A1480 &lt; 'Hydro Monhtly CFs'!$E$8, 'Hydro Monhtly CFs'!$K$7,$A1480 &lt; 'Hydro Monhtly CFs'!$E$9, 'Hydro Monhtly CFs'!$K$8,$A1480 &lt; 'Hydro Monhtly CFs'!$E$10, 'Hydro Monhtly CFs'!$K$9,$A1480 &lt; 'Hydro Monhtly CFs'!$E$11, 'Hydro Monhtly CFs'!$K$10,$A1480 &lt; 'Hydro Monhtly CFs'!$E$12, 'Hydro Monhtly CFs'!$K$11,$A1480 &lt; 'Hydro Monhtly CFs'!$E$13,'Hydro Monhtly CFs'!$K$12,$A1480&lt; 'Hydro Monhtly CFs'!$E$14, 'Hydro Monhtly CFs'!$K$13,$A1480&lt; 'Hydro Monhtly CFs'!$E$15, 'Hydro Monhtly CFs'!$K$14,$A1480 &gt;= 'Hydro Monhtly CFs'!$E$15, 'Hydro Monhtly CFs'!$K$15)</f>
        <v>0.30850311753285553</v>
      </c>
      <c r="L1480" s="453" cm="1">
        <f t="array" ref="L1480">_xlfn.IFS($A1480 &lt; 'Hydro Monhtly CFs'!$E$5, 'Hydro Monhtly CFs'!$H$4, $A1480 &lt; 'Hydro Monhtly CFs'!$E$6, 'Hydro Monhtly CFs'!$H$5,$A1480 &lt; 'Hydro Monhtly CFs'!$E$7, 'Hydro Monhtly CFs'!$H$6,$A1480 &lt; 'Hydro Monhtly CFs'!$E$8, 'Hydro Monhtly CFs'!$H$7,$A1480 &lt; 'Hydro Monhtly CFs'!$E$9, 'Hydro Monhtly CFs'!$H$8,$A1480 &lt; 'Hydro Monhtly CFs'!$E$10, 'Hydro Monhtly CFs'!$H$9,$A1480 &lt; 'Hydro Monhtly CFs'!$E$11, 'Hydro Monhtly CFs'!$H$10,$A1480 &lt; 'Hydro Monhtly CFs'!$E$12, 'Hydro Monhtly CFs'!$H$11,$A1480 &lt; 'Hydro Monhtly CFs'!$E$13,'Hydro Monhtly CFs'!$H$12,$A1480&lt; 'Hydro Monhtly CFs'!$E$14, 'Hydro Monhtly CFs'!$H$13,$A1480&lt; 'Hydro Monhtly CFs'!$E$15, 'Hydro Monhtly CFs'!$H$14,$A1480 &gt;= 'Hydro Monhtly CFs'!$E$15, 'Hydro Monhtly CFs'!$H$15)</f>
        <v>0.39622689878818917</v>
      </c>
      <c r="M1480" s="452">
        <v>1</v>
      </c>
      <c r="N1480" s="451">
        <f>IFERROR(IF(OR($A1480&lt;Assumptions!$F$43,$A1480&gt;Assumptions!$F$44),INDEX(New_Thermal!$K$10:$K$12,MATCH(Assumptions!$F$33,New_Thermal!$F$10:$F$12,0),1),INDEX(New_Thermal!$J$10:$J$12,MATCH(Assumptions!$F$33,New_Thermal!$F$10:$F$12,0),1)),1)</f>
        <v>0.99199999999999999</v>
      </c>
      <c r="O1480" s="452">
        <v>1</v>
      </c>
      <c r="P1480" s="485">
        <f ca="1"/>
        <v>0.80969565212500005</v>
      </c>
      <c r="Q1480" s="485">
        <f ca="1"/>
        <v>0.56987439557525754</v>
      </c>
    </row>
    <row r="1481" spans="1:17">
      <c r="A1481" s="496">
        <v>1480</v>
      </c>
      <c r="B1481" s="451">
        <f>IFERROR(IF(OR($A1481&lt;Assumptions!$F$43,$A1481&gt;Assumptions!$F$44),INDEX(Existing!$O$13:$O$29,MATCH(Generators_variability!B$1,Existing!$A$13:$A$29,0),1),INDEX(Existing!$N$13:$N$29,MATCH(Generators_variability!B$1,Existing!$A$13:$A$29,0),1)),1)</f>
        <v>0.96391263057929732</v>
      </c>
      <c r="C1481" s="451">
        <f>IFERROR(IF(OR($A1481&lt;Assumptions!$F$43,$A1481&gt;Assumptions!$F$44),INDEX(Existing!$O$13:$O$29,MATCH(Generators_variability!C$1,Existing!$A$13:$A$29,0),1),INDEX(Existing!$N$13:$N$29,MATCH(Generators_variability!C$1,Existing!$A$13:$A$29,0),1)),1)</f>
        <v>0.89949748743718594</v>
      </c>
      <c r="D1481" s="451">
        <f>IFERROR(IF(OR($A1481&lt;Assumptions!$F$43,$A1481&gt;Assumptions!$F$44),INDEX(Existing!$O$13:$O$29,MATCH(Generators_variability!D$1,Existing!$A$13:$A$29,0),1),INDEX(Existing!$N$13:$N$29,MATCH(Generators_variability!D$1,Existing!$A$13:$A$29,0),1)),1)</f>
        <v>1</v>
      </c>
      <c r="E1481" s="451">
        <f>IFERROR(IF(OR($A1481&lt;Assumptions!$F$43,$A1481&gt;Assumptions!$F$44),INDEX(Existing!$O$13:$O$29,MATCH(Generators_variability!E$1,Existing!$A$13:$A$29,0),1),INDEX(Existing!$N$13:$N$29,MATCH(Generators_variability!E$1,Existing!$A$13:$A$29,0),1)),1)</f>
        <v>0.67632850241545894</v>
      </c>
      <c r="F1481" s="451">
        <f>IFERROR(IF(OR($A1481&lt;Assumptions!$F$43,$A1481&gt;Assumptions!$F$44),INDEX(Existing!$O$13:$O$29,MATCH(Generators_variability!F$1,Existing!$A$13:$A$29,0),1),INDEX(Existing!$N$13:$N$29,MATCH(Generators_variability!F$1,Existing!$A$13:$A$29,0),1)),1)</f>
        <v>0.84634448574969023</v>
      </c>
      <c r="G1481" s="451">
        <f>IFERROR(IF(OR($A1481&lt;Assumptions!$F$43,$A1481&gt;Assumptions!$F$44),INDEX(Existing!$O$13:$O$29,MATCH(Generators_variability!G$1,Existing!$A$13:$A$29,0),1),INDEX(Existing!$N$13:$N$29,MATCH(Generators_variability!G$1,Existing!$A$13:$A$29,0),1)),1)</f>
        <v>0.86012112741672497</v>
      </c>
      <c r="H1481" s="451">
        <f>IFERROR(IF(OR($A1481&lt;Assumptions!$F$43,$A1481&gt;Assumptions!$F$44),INDEX(Existing!$O$13:$O$29,MATCH(Generators_variability!H$1,Existing!$A$13:$A$29,0),1),INDEX(Existing!$N$13:$N$29,MATCH(Generators_variability!H$1,Existing!$A$13:$A$29,0),1)),1)</f>
        <v>0.90779230054996085</v>
      </c>
      <c r="I1481" s="451">
        <f>IFERROR(IF(OR($A1481&lt;Assumptions!$F$43,$A1481&gt;Assumptions!$F$44),INDEX(Existing!$O$13:$O$29,MATCH(Generators_variability!I$1,Existing!$A$13:$A$29,0),1),INDEX(Existing!$N$13:$N$29,MATCH(Generators_variability!I$1,Existing!$A$13:$A$29,0),1)),1)</f>
        <v>0.89655172413793105</v>
      </c>
      <c r="J1481" s="451">
        <f>IFERROR(IF(OR($A1481&lt;Assumptions!$F$43,$A1481&gt;Assumptions!$F$44),INDEX(Existing!$O$13:$O$29,MATCH(Generators_variability!J$1,Existing!$A$13:$A$29,0),1),INDEX(Existing!$N$13:$N$29,MATCH(Generators_variability!J$1,Existing!$A$13:$A$29,0),1)),1)</f>
        <v>0.8616739296464353</v>
      </c>
      <c r="K1481" s="453" cm="1">
        <f t="array" ref="K1481">_xlfn.IFS($A1481 &lt; 'Hydro Monhtly CFs'!$E$5, 'Hydro Monhtly CFs'!$K$4, $A1481 &lt; 'Hydro Monhtly CFs'!$E$6, 'Hydro Monhtly CFs'!$K$5,$A1481 &lt; 'Hydro Monhtly CFs'!$E$7, 'Hydro Monhtly CFs'!$K$6,$A1481 &lt; 'Hydro Monhtly CFs'!$E$8, 'Hydro Monhtly CFs'!$K$7,$A1481 &lt; 'Hydro Monhtly CFs'!$E$9, 'Hydro Monhtly CFs'!$K$8,$A1481 &lt; 'Hydro Monhtly CFs'!$E$10, 'Hydro Monhtly CFs'!$K$9,$A1481 &lt; 'Hydro Monhtly CFs'!$E$11, 'Hydro Monhtly CFs'!$K$10,$A1481 &lt; 'Hydro Monhtly CFs'!$E$12, 'Hydro Monhtly CFs'!$K$11,$A1481 &lt; 'Hydro Monhtly CFs'!$E$13,'Hydro Monhtly CFs'!$K$12,$A1481&lt; 'Hydro Monhtly CFs'!$E$14, 'Hydro Monhtly CFs'!$K$13,$A1481&lt; 'Hydro Monhtly CFs'!$E$15, 'Hydro Monhtly CFs'!$K$14,$A1481 &gt;= 'Hydro Monhtly CFs'!$E$15, 'Hydro Monhtly CFs'!$K$15)</f>
        <v>0.30850311753285553</v>
      </c>
      <c r="L1481" s="453" cm="1">
        <f t="array" ref="L1481">_xlfn.IFS($A1481 &lt; 'Hydro Monhtly CFs'!$E$5, 'Hydro Monhtly CFs'!$H$4, $A1481 &lt; 'Hydro Monhtly CFs'!$E$6, 'Hydro Monhtly CFs'!$H$5,$A1481 &lt; 'Hydro Monhtly CFs'!$E$7, 'Hydro Monhtly CFs'!$H$6,$A1481 &lt; 'Hydro Monhtly CFs'!$E$8, 'Hydro Monhtly CFs'!$H$7,$A1481 &lt; 'Hydro Monhtly CFs'!$E$9, 'Hydro Monhtly CFs'!$H$8,$A1481 &lt; 'Hydro Monhtly CFs'!$E$10, 'Hydro Monhtly CFs'!$H$9,$A1481 &lt; 'Hydro Monhtly CFs'!$E$11, 'Hydro Monhtly CFs'!$H$10,$A1481 &lt; 'Hydro Monhtly CFs'!$E$12, 'Hydro Monhtly CFs'!$H$11,$A1481 &lt; 'Hydro Monhtly CFs'!$E$13,'Hydro Monhtly CFs'!$H$12,$A1481&lt; 'Hydro Monhtly CFs'!$E$14, 'Hydro Monhtly CFs'!$H$13,$A1481&lt; 'Hydro Monhtly CFs'!$E$15, 'Hydro Monhtly CFs'!$H$14,$A1481 &gt;= 'Hydro Monhtly CFs'!$E$15, 'Hydro Monhtly CFs'!$H$15)</f>
        <v>0.39622689878818917</v>
      </c>
      <c r="M1481" s="452">
        <v>1</v>
      </c>
      <c r="N1481" s="451">
        <f>IFERROR(IF(OR($A1481&lt;Assumptions!$F$43,$A1481&gt;Assumptions!$F$44),INDEX(New_Thermal!$K$10:$K$12,MATCH(Assumptions!$F$33,New_Thermal!$F$10:$F$12,0),1),INDEX(New_Thermal!$J$10:$J$12,MATCH(Assumptions!$F$33,New_Thermal!$F$10:$F$12,0),1)),1)</f>
        <v>0.99199999999999999</v>
      </c>
      <c r="O1481" s="452">
        <v>1</v>
      </c>
      <c r="P1481" s="485">
        <f ca="1"/>
        <v>0.62786956524999993</v>
      </c>
      <c r="Q1481" s="485">
        <f ca="1"/>
        <v>0.29324760499676877</v>
      </c>
    </row>
    <row r="1482" spans="1:17">
      <c r="A1482" s="496">
        <v>1481</v>
      </c>
      <c r="B1482" s="451">
        <f>IFERROR(IF(OR($A1482&lt;Assumptions!$F$43,$A1482&gt;Assumptions!$F$44),INDEX(Existing!$O$13:$O$29,MATCH(Generators_variability!B$1,Existing!$A$13:$A$29,0),1),INDEX(Existing!$N$13:$N$29,MATCH(Generators_variability!B$1,Existing!$A$13:$A$29,0),1)),1)</f>
        <v>0.96391263057929732</v>
      </c>
      <c r="C1482" s="451">
        <f>IFERROR(IF(OR($A1482&lt;Assumptions!$F$43,$A1482&gt;Assumptions!$F$44),INDEX(Existing!$O$13:$O$29,MATCH(Generators_variability!C$1,Existing!$A$13:$A$29,0),1),INDEX(Existing!$N$13:$N$29,MATCH(Generators_variability!C$1,Existing!$A$13:$A$29,0),1)),1)</f>
        <v>0.89949748743718594</v>
      </c>
      <c r="D1482" s="451">
        <f>IFERROR(IF(OR($A1482&lt;Assumptions!$F$43,$A1482&gt;Assumptions!$F$44),INDEX(Existing!$O$13:$O$29,MATCH(Generators_variability!D$1,Existing!$A$13:$A$29,0),1),INDEX(Existing!$N$13:$N$29,MATCH(Generators_variability!D$1,Existing!$A$13:$A$29,0),1)),1)</f>
        <v>1</v>
      </c>
      <c r="E1482" s="451">
        <f>IFERROR(IF(OR($A1482&lt;Assumptions!$F$43,$A1482&gt;Assumptions!$F$44),INDEX(Existing!$O$13:$O$29,MATCH(Generators_variability!E$1,Existing!$A$13:$A$29,0),1),INDEX(Existing!$N$13:$N$29,MATCH(Generators_variability!E$1,Existing!$A$13:$A$29,0),1)),1)</f>
        <v>0.67632850241545894</v>
      </c>
      <c r="F1482" s="451">
        <f>IFERROR(IF(OR($A1482&lt;Assumptions!$F$43,$A1482&gt;Assumptions!$F$44),INDEX(Existing!$O$13:$O$29,MATCH(Generators_variability!F$1,Existing!$A$13:$A$29,0),1),INDEX(Existing!$N$13:$N$29,MATCH(Generators_variability!F$1,Existing!$A$13:$A$29,0),1)),1)</f>
        <v>0.84634448574969023</v>
      </c>
      <c r="G1482" s="451">
        <f>IFERROR(IF(OR($A1482&lt;Assumptions!$F$43,$A1482&gt;Assumptions!$F$44),INDEX(Existing!$O$13:$O$29,MATCH(Generators_variability!G$1,Existing!$A$13:$A$29,0),1),INDEX(Existing!$N$13:$N$29,MATCH(Generators_variability!G$1,Existing!$A$13:$A$29,0),1)),1)</f>
        <v>0.86012112741672497</v>
      </c>
      <c r="H1482" s="451">
        <f>IFERROR(IF(OR($A1482&lt;Assumptions!$F$43,$A1482&gt;Assumptions!$F$44),INDEX(Existing!$O$13:$O$29,MATCH(Generators_variability!H$1,Existing!$A$13:$A$29,0),1),INDEX(Existing!$N$13:$N$29,MATCH(Generators_variability!H$1,Existing!$A$13:$A$29,0),1)),1)</f>
        <v>0.90779230054996085</v>
      </c>
      <c r="I1482" s="451">
        <f>IFERROR(IF(OR($A1482&lt;Assumptions!$F$43,$A1482&gt;Assumptions!$F$44),INDEX(Existing!$O$13:$O$29,MATCH(Generators_variability!I$1,Existing!$A$13:$A$29,0),1),INDEX(Existing!$N$13:$N$29,MATCH(Generators_variability!I$1,Existing!$A$13:$A$29,0),1)),1)</f>
        <v>0.89655172413793105</v>
      </c>
      <c r="J1482" s="451">
        <f>IFERROR(IF(OR($A1482&lt;Assumptions!$F$43,$A1482&gt;Assumptions!$F$44),INDEX(Existing!$O$13:$O$29,MATCH(Generators_variability!J$1,Existing!$A$13:$A$29,0),1),INDEX(Existing!$N$13:$N$29,MATCH(Generators_variability!J$1,Existing!$A$13:$A$29,0),1)),1)</f>
        <v>0.8616739296464353</v>
      </c>
      <c r="K1482" s="453" cm="1">
        <f t="array" ref="K1482">_xlfn.IFS($A1482 &lt; 'Hydro Monhtly CFs'!$E$5, 'Hydro Monhtly CFs'!$K$4, $A1482 &lt; 'Hydro Monhtly CFs'!$E$6, 'Hydro Monhtly CFs'!$K$5,$A1482 &lt; 'Hydro Monhtly CFs'!$E$7, 'Hydro Monhtly CFs'!$K$6,$A1482 &lt; 'Hydro Monhtly CFs'!$E$8, 'Hydro Monhtly CFs'!$K$7,$A1482 &lt; 'Hydro Monhtly CFs'!$E$9, 'Hydro Monhtly CFs'!$K$8,$A1482 &lt; 'Hydro Monhtly CFs'!$E$10, 'Hydro Monhtly CFs'!$K$9,$A1482 &lt; 'Hydro Monhtly CFs'!$E$11, 'Hydro Monhtly CFs'!$K$10,$A1482 &lt; 'Hydro Monhtly CFs'!$E$12, 'Hydro Monhtly CFs'!$K$11,$A1482 &lt; 'Hydro Monhtly CFs'!$E$13,'Hydro Monhtly CFs'!$K$12,$A1482&lt; 'Hydro Monhtly CFs'!$E$14, 'Hydro Monhtly CFs'!$K$13,$A1482&lt; 'Hydro Monhtly CFs'!$E$15, 'Hydro Monhtly CFs'!$K$14,$A1482 &gt;= 'Hydro Monhtly CFs'!$E$15, 'Hydro Monhtly CFs'!$K$15)</f>
        <v>0.30850311753285553</v>
      </c>
      <c r="L1482" s="453" cm="1">
        <f t="array" ref="L1482">_xlfn.IFS($A1482 &lt; 'Hydro Monhtly CFs'!$E$5, 'Hydro Monhtly CFs'!$H$4, $A1482 &lt; 'Hydro Monhtly CFs'!$E$6, 'Hydro Monhtly CFs'!$H$5,$A1482 &lt; 'Hydro Monhtly CFs'!$E$7, 'Hydro Monhtly CFs'!$H$6,$A1482 &lt; 'Hydro Monhtly CFs'!$E$8, 'Hydro Monhtly CFs'!$H$7,$A1482 &lt; 'Hydro Monhtly CFs'!$E$9, 'Hydro Monhtly CFs'!$H$8,$A1482 &lt; 'Hydro Monhtly CFs'!$E$10, 'Hydro Monhtly CFs'!$H$9,$A1482 &lt; 'Hydro Monhtly CFs'!$E$11, 'Hydro Monhtly CFs'!$H$10,$A1482 &lt; 'Hydro Monhtly CFs'!$E$12, 'Hydro Monhtly CFs'!$H$11,$A1482 &lt; 'Hydro Monhtly CFs'!$E$13,'Hydro Monhtly CFs'!$H$12,$A1482&lt; 'Hydro Monhtly CFs'!$E$14, 'Hydro Monhtly CFs'!$H$13,$A1482&lt; 'Hydro Monhtly CFs'!$E$15, 'Hydro Monhtly CFs'!$H$14,$A1482 &gt;= 'Hydro Monhtly CFs'!$E$15, 'Hydro Monhtly CFs'!$H$15)</f>
        <v>0.39622689878818917</v>
      </c>
      <c r="M1482" s="452">
        <v>1</v>
      </c>
      <c r="N1482" s="451">
        <f>IFERROR(IF(OR($A1482&lt;Assumptions!$F$43,$A1482&gt;Assumptions!$F$44),INDEX(New_Thermal!$K$10:$K$12,MATCH(Assumptions!$F$33,New_Thermal!$F$10:$F$12,0),1),INDEX(New_Thermal!$J$10:$J$12,MATCH(Assumptions!$F$33,New_Thermal!$F$10:$F$12,0),1)),1)</f>
        <v>0.99199999999999999</v>
      </c>
      <c r="O1482" s="452">
        <v>1</v>
      </c>
      <c r="P1482" s="485">
        <f ca="1"/>
        <v>0.393726087</v>
      </c>
      <c r="Q1482" s="485">
        <f ca="1"/>
        <v>3.5270383699930255E-2</v>
      </c>
    </row>
    <row r="1483" spans="1:17">
      <c r="A1483" s="496">
        <v>1482</v>
      </c>
      <c r="B1483" s="451">
        <f>IFERROR(IF(OR($A1483&lt;Assumptions!$F$43,$A1483&gt;Assumptions!$F$44),INDEX(Existing!$O$13:$O$29,MATCH(Generators_variability!B$1,Existing!$A$13:$A$29,0),1),INDEX(Existing!$N$13:$N$29,MATCH(Generators_variability!B$1,Existing!$A$13:$A$29,0),1)),1)</f>
        <v>0.96391263057929732</v>
      </c>
      <c r="C1483" s="451">
        <f>IFERROR(IF(OR($A1483&lt;Assumptions!$F$43,$A1483&gt;Assumptions!$F$44),INDEX(Existing!$O$13:$O$29,MATCH(Generators_variability!C$1,Existing!$A$13:$A$29,0),1),INDEX(Existing!$N$13:$N$29,MATCH(Generators_variability!C$1,Existing!$A$13:$A$29,0),1)),1)</f>
        <v>0.89949748743718594</v>
      </c>
      <c r="D1483" s="451">
        <f>IFERROR(IF(OR($A1483&lt;Assumptions!$F$43,$A1483&gt;Assumptions!$F$44),INDEX(Existing!$O$13:$O$29,MATCH(Generators_variability!D$1,Existing!$A$13:$A$29,0),1),INDEX(Existing!$N$13:$N$29,MATCH(Generators_variability!D$1,Existing!$A$13:$A$29,0),1)),1)</f>
        <v>1</v>
      </c>
      <c r="E1483" s="451">
        <f>IFERROR(IF(OR($A1483&lt;Assumptions!$F$43,$A1483&gt;Assumptions!$F$44),INDEX(Existing!$O$13:$O$29,MATCH(Generators_variability!E$1,Existing!$A$13:$A$29,0),1),INDEX(Existing!$N$13:$N$29,MATCH(Generators_variability!E$1,Existing!$A$13:$A$29,0),1)),1)</f>
        <v>0.67632850241545894</v>
      </c>
      <c r="F1483" s="451">
        <f>IFERROR(IF(OR($A1483&lt;Assumptions!$F$43,$A1483&gt;Assumptions!$F$44),INDEX(Existing!$O$13:$O$29,MATCH(Generators_variability!F$1,Existing!$A$13:$A$29,0),1),INDEX(Existing!$N$13:$N$29,MATCH(Generators_variability!F$1,Existing!$A$13:$A$29,0),1)),1)</f>
        <v>0.84634448574969023</v>
      </c>
      <c r="G1483" s="451">
        <f>IFERROR(IF(OR($A1483&lt;Assumptions!$F$43,$A1483&gt;Assumptions!$F$44),INDEX(Existing!$O$13:$O$29,MATCH(Generators_variability!G$1,Existing!$A$13:$A$29,0),1),INDEX(Existing!$N$13:$N$29,MATCH(Generators_variability!G$1,Existing!$A$13:$A$29,0),1)),1)</f>
        <v>0.86012112741672497</v>
      </c>
      <c r="H1483" s="451">
        <f>IFERROR(IF(OR($A1483&lt;Assumptions!$F$43,$A1483&gt;Assumptions!$F$44),INDEX(Existing!$O$13:$O$29,MATCH(Generators_variability!H$1,Existing!$A$13:$A$29,0),1),INDEX(Existing!$N$13:$N$29,MATCH(Generators_variability!H$1,Existing!$A$13:$A$29,0),1)),1)</f>
        <v>0.90779230054996085</v>
      </c>
      <c r="I1483" s="451">
        <f>IFERROR(IF(OR($A1483&lt;Assumptions!$F$43,$A1483&gt;Assumptions!$F$44),INDEX(Existing!$O$13:$O$29,MATCH(Generators_variability!I$1,Existing!$A$13:$A$29,0),1),INDEX(Existing!$N$13:$N$29,MATCH(Generators_variability!I$1,Existing!$A$13:$A$29,0),1)),1)</f>
        <v>0.89655172413793105</v>
      </c>
      <c r="J1483" s="451">
        <f>IFERROR(IF(OR($A1483&lt;Assumptions!$F$43,$A1483&gt;Assumptions!$F$44),INDEX(Existing!$O$13:$O$29,MATCH(Generators_variability!J$1,Existing!$A$13:$A$29,0),1),INDEX(Existing!$N$13:$N$29,MATCH(Generators_variability!J$1,Existing!$A$13:$A$29,0),1)),1)</f>
        <v>0.8616739296464353</v>
      </c>
      <c r="K1483" s="453" cm="1">
        <f t="array" ref="K1483">_xlfn.IFS($A1483 &lt; 'Hydro Monhtly CFs'!$E$5, 'Hydro Monhtly CFs'!$K$4, $A1483 &lt; 'Hydro Monhtly CFs'!$E$6, 'Hydro Monhtly CFs'!$K$5,$A1483 &lt; 'Hydro Monhtly CFs'!$E$7, 'Hydro Monhtly CFs'!$K$6,$A1483 &lt; 'Hydro Monhtly CFs'!$E$8, 'Hydro Monhtly CFs'!$K$7,$A1483 &lt; 'Hydro Monhtly CFs'!$E$9, 'Hydro Monhtly CFs'!$K$8,$A1483 &lt; 'Hydro Monhtly CFs'!$E$10, 'Hydro Monhtly CFs'!$K$9,$A1483 &lt; 'Hydro Monhtly CFs'!$E$11, 'Hydro Monhtly CFs'!$K$10,$A1483 &lt; 'Hydro Monhtly CFs'!$E$12, 'Hydro Monhtly CFs'!$K$11,$A1483 &lt; 'Hydro Monhtly CFs'!$E$13,'Hydro Monhtly CFs'!$K$12,$A1483&lt; 'Hydro Monhtly CFs'!$E$14, 'Hydro Monhtly CFs'!$K$13,$A1483&lt; 'Hydro Monhtly CFs'!$E$15, 'Hydro Monhtly CFs'!$K$14,$A1483 &gt;= 'Hydro Monhtly CFs'!$E$15, 'Hydro Monhtly CFs'!$K$15)</f>
        <v>0.30850311753285553</v>
      </c>
      <c r="L1483" s="453" cm="1">
        <f t="array" ref="L1483">_xlfn.IFS($A1483 &lt; 'Hydro Monhtly CFs'!$E$5, 'Hydro Monhtly CFs'!$H$4, $A1483 &lt; 'Hydro Monhtly CFs'!$E$6, 'Hydro Monhtly CFs'!$H$5,$A1483 &lt; 'Hydro Monhtly CFs'!$E$7, 'Hydro Monhtly CFs'!$H$6,$A1483 &lt; 'Hydro Monhtly CFs'!$E$8, 'Hydro Monhtly CFs'!$H$7,$A1483 &lt; 'Hydro Monhtly CFs'!$E$9, 'Hydro Monhtly CFs'!$H$8,$A1483 &lt; 'Hydro Monhtly CFs'!$E$10, 'Hydro Monhtly CFs'!$H$9,$A1483 &lt; 'Hydro Monhtly CFs'!$E$11, 'Hydro Monhtly CFs'!$H$10,$A1483 &lt; 'Hydro Monhtly CFs'!$E$12, 'Hydro Monhtly CFs'!$H$11,$A1483 &lt; 'Hydro Monhtly CFs'!$E$13,'Hydro Monhtly CFs'!$H$12,$A1483&lt; 'Hydro Monhtly CFs'!$E$14, 'Hydro Monhtly CFs'!$H$13,$A1483&lt; 'Hydro Monhtly CFs'!$E$15, 'Hydro Monhtly CFs'!$H$14,$A1483 &gt;= 'Hydro Monhtly CFs'!$E$15, 'Hydro Monhtly CFs'!$H$15)</f>
        <v>0.39622689878818917</v>
      </c>
      <c r="M1483" s="452">
        <v>1</v>
      </c>
      <c r="N1483" s="451">
        <f>IFERROR(IF(OR($A1483&lt;Assumptions!$F$43,$A1483&gt;Assumptions!$F$44),INDEX(New_Thermal!$K$10:$K$12,MATCH(Assumptions!$F$33,New_Thermal!$F$10:$F$12,0),1),INDEX(New_Thermal!$J$10:$J$12,MATCH(Assumptions!$F$33,New_Thermal!$F$10:$F$12,0),1)),1)</f>
        <v>0.99199999999999999</v>
      </c>
      <c r="O1483" s="452">
        <v>1</v>
      </c>
      <c r="P1483" s="485">
        <f ca="1"/>
        <v>0.38126956525</v>
      </c>
      <c r="Q1483" s="485">
        <f ca="1"/>
        <v>3.5270383699930255E-2</v>
      </c>
    </row>
    <row r="1484" spans="1:17">
      <c r="A1484" s="496">
        <v>1483</v>
      </c>
      <c r="B1484" s="451">
        <f>IFERROR(IF(OR($A1484&lt;Assumptions!$F$43,$A1484&gt;Assumptions!$F$44),INDEX(Existing!$O$13:$O$29,MATCH(Generators_variability!B$1,Existing!$A$13:$A$29,0),1),INDEX(Existing!$N$13:$N$29,MATCH(Generators_variability!B$1,Existing!$A$13:$A$29,0),1)),1)</f>
        <v>0.96391263057929732</v>
      </c>
      <c r="C1484" s="451">
        <f>IFERROR(IF(OR($A1484&lt;Assumptions!$F$43,$A1484&gt;Assumptions!$F$44),INDEX(Existing!$O$13:$O$29,MATCH(Generators_variability!C$1,Existing!$A$13:$A$29,0),1),INDEX(Existing!$N$13:$N$29,MATCH(Generators_variability!C$1,Existing!$A$13:$A$29,0),1)),1)</f>
        <v>0.89949748743718594</v>
      </c>
      <c r="D1484" s="451">
        <f>IFERROR(IF(OR($A1484&lt;Assumptions!$F$43,$A1484&gt;Assumptions!$F$44),INDEX(Existing!$O$13:$O$29,MATCH(Generators_variability!D$1,Existing!$A$13:$A$29,0),1),INDEX(Existing!$N$13:$N$29,MATCH(Generators_variability!D$1,Existing!$A$13:$A$29,0),1)),1)</f>
        <v>1</v>
      </c>
      <c r="E1484" s="451">
        <f>IFERROR(IF(OR($A1484&lt;Assumptions!$F$43,$A1484&gt;Assumptions!$F$44),INDEX(Existing!$O$13:$O$29,MATCH(Generators_variability!E$1,Existing!$A$13:$A$29,0),1),INDEX(Existing!$N$13:$N$29,MATCH(Generators_variability!E$1,Existing!$A$13:$A$29,0),1)),1)</f>
        <v>0.67632850241545894</v>
      </c>
      <c r="F1484" s="451">
        <f>IFERROR(IF(OR($A1484&lt;Assumptions!$F$43,$A1484&gt;Assumptions!$F$44),INDEX(Existing!$O$13:$O$29,MATCH(Generators_variability!F$1,Existing!$A$13:$A$29,0),1),INDEX(Existing!$N$13:$N$29,MATCH(Generators_variability!F$1,Existing!$A$13:$A$29,0),1)),1)</f>
        <v>0.84634448574969023</v>
      </c>
      <c r="G1484" s="451">
        <f>IFERROR(IF(OR($A1484&lt;Assumptions!$F$43,$A1484&gt;Assumptions!$F$44),INDEX(Existing!$O$13:$O$29,MATCH(Generators_variability!G$1,Existing!$A$13:$A$29,0),1),INDEX(Existing!$N$13:$N$29,MATCH(Generators_variability!G$1,Existing!$A$13:$A$29,0),1)),1)</f>
        <v>0.86012112741672497</v>
      </c>
      <c r="H1484" s="451">
        <f>IFERROR(IF(OR($A1484&lt;Assumptions!$F$43,$A1484&gt;Assumptions!$F$44),INDEX(Existing!$O$13:$O$29,MATCH(Generators_variability!H$1,Existing!$A$13:$A$29,0),1),INDEX(Existing!$N$13:$N$29,MATCH(Generators_variability!H$1,Existing!$A$13:$A$29,0),1)),1)</f>
        <v>0.90779230054996085</v>
      </c>
      <c r="I1484" s="451">
        <f>IFERROR(IF(OR($A1484&lt;Assumptions!$F$43,$A1484&gt;Assumptions!$F$44),INDEX(Existing!$O$13:$O$29,MATCH(Generators_variability!I$1,Existing!$A$13:$A$29,0),1),INDEX(Existing!$N$13:$N$29,MATCH(Generators_variability!I$1,Existing!$A$13:$A$29,0),1)),1)</f>
        <v>0.89655172413793105</v>
      </c>
      <c r="J1484" s="451">
        <f>IFERROR(IF(OR($A1484&lt;Assumptions!$F$43,$A1484&gt;Assumptions!$F$44),INDEX(Existing!$O$13:$O$29,MATCH(Generators_variability!J$1,Existing!$A$13:$A$29,0),1),INDEX(Existing!$N$13:$N$29,MATCH(Generators_variability!J$1,Existing!$A$13:$A$29,0),1)),1)</f>
        <v>0.8616739296464353</v>
      </c>
      <c r="K1484" s="453" cm="1">
        <f t="array" ref="K1484">_xlfn.IFS($A1484 &lt; 'Hydro Monhtly CFs'!$E$5, 'Hydro Monhtly CFs'!$K$4, $A1484 &lt; 'Hydro Monhtly CFs'!$E$6, 'Hydro Monhtly CFs'!$K$5,$A1484 &lt; 'Hydro Monhtly CFs'!$E$7, 'Hydro Monhtly CFs'!$K$6,$A1484 &lt; 'Hydro Monhtly CFs'!$E$8, 'Hydro Monhtly CFs'!$K$7,$A1484 &lt; 'Hydro Monhtly CFs'!$E$9, 'Hydro Monhtly CFs'!$K$8,$A1484 &lt; 'Hydro Monhtly CFs'!$E$10, 'Hydro Monhtly CFs'!$K$9,$A1484 &lt; 'Hydro Monhtly CFs'!$E$11, 'Hydro Monhtly CFs'!$K$10,$A1484 &lt; 'Hydro Monhtly CFs'!$E$12, 'Hydro Monhtly CFs'!$K$11,$A1484 &lt; 'Hydro Monhtly CFs'!$E$13,'Hydro Monhtly CFs'!$K$12,$A1484&lt; 'Hydro Monhtly CFs'!$E$14, 'Hydro Monhtly CFs'!$K$13,$A1484&lt; 'Hydro Monhtly CFs'!$E$15, 'Hydro Monhtly CFs'!$K$14,$A1484 &gt;= 'Hydro Monhtly CFs'!$E$15, 'Hydro Monhtly CFs'!$K$15)</f>
        <v>0.30850311753285553</v>
      </c>
      <c r="L1484" s="453" cm="1">
        <f t="array" ref="L1484">_xlfn.IFS($A1484 &lt; 'Hydro Monhtly CFs'!$E$5, 'Hydro Monhtly CFs'!$H$4, $A1484 &lt; 'Hydro Monhtly CFs'!$E$6, 'Hydro Monhtly CFs'!$H$5,$A1484 &lt; 'Hydro Monhtly CFs'!$E$7, 'Hydro Monhtly CFs'!$H$6,$A1484 &lt; 'Hydro Monhtly CFs'!$E$8, 'Hydro Monhtly CFs'!$H$7,$A1484 &lt; 'Hydro Monhtly CFs'!$E$9, 'Hydro Monhtly CFs'!$H$8,$A1484 &lt; 'Hydro Monhtly CFs'!$E$10, 'Hydro Monhtly CFs'!$H$9,$A1484 &lt; 'Hydro Monhtly CFs'!$E$11, 'Hydro Monhtly CFs'!$H$10,$A1484 &lt; 'Hydro Monhtly CFs'!$E$12, 'Hydro Monhtly CFs'!$H$11,$A1484 &lt; 'Hydro Monhtly CFs'!$E$13,'Hydro Monhtly CFs'!$H$12,$A1484&lt; 'Hydro Monhtly CFs'!$E$14, 'Hydro Monhtly CFs'!$H$13,$A1484&lt; 'Hydro Monhtly CFs'!$E$15, 'Hydro Monhtly CFs'!$H$14,$A1484 &gt;= 'Hydro Monhtly CFs'!$E$15, 'Hydro Monhtly CFs'!$H$15)</f>
        <v>0.39622689878818917</v>
      </c>
      <c r="M1484" s="452">
        <v>1</v>
      </c>
      <c r="N1484" s="451">
        <f>IFERROR(IF(OR($A1484&lt;Assumptions!$F$43,$A1484&gt;Assumptions!$F$44),INDEX(New_Thermal!$K$10:$K$12,MATCH(Assumptions!$F$33,New_Thermal!$F$10:$F$12,0),1),INDEX(New_Thermal!$J$10:$J$12,MATCH(Assumptions!$F$33,New_Thermal!$F$10:$F$12,0),1)),1)</f>
        <v>0.99199999999999999</v>
      </c>
      <c r="O1484" s="452">
        <v>1</v>
      </c>
      <c r="P1484" s="485">
        <f ca="1"/>
        <v>8.1217391299999997E-2</v>
      </c>
      <c r="Q1484" s="485">
        <f ca="1"/>
        <v>0.13160027332811375</v>
      </c>
    </row>
    <row r="1485" spans="1:17">
      <c r="A1485" s="496">
        <v>1484</v>
      </c>
      <c r="B1485" s="451">
        <f>IFERROR(IF(OR($A1485&lt;Assumptions!$F$43,$A1485&gt;Assumptions!$F$44),INDEX(Existing!$O$13:$O$29,MATCH(Generators_variability!B$1,Existing!$A$13:$A$29,0),1),INDEX(Existing!$N$13:$N$29,MATCH(Generators_variability!B$1,Existing!$A$13:$A$29,0),1)),1)</f>
        <v>0.96391263057929732</v>
      </c>
      <c r="C1485" s="451">
        <f>IFERROR(IF(OR($A1485&lt;Assumptions!$F$43,$A1485&gt;Assumptions!$F$44),INDEX(Existing!$O$13:$O$29,MATCH(Generators_variability!C$1,Existing!$A$13:$A$29,0),1),INDEX(Existing!$N$13:$N$29,MATCH(Generators_variability!C$1,Existing!$A$13:$A$29,0),1)),1)</f>
        <v>0.89949748743718594</v>
      </c>
      <c r="D1485" s="451">
        <f>IFERROR(IF(OR($A1485&lt;Assumptions!$F$43,$A1485&gt;Assumptions!$F$44),INDEX(Existing!$O$13:$O$29,MATCH(Generators_variability!D$1,Existing!$A$13:$A$29,0),1),INDEX(Existing!$N$13:$N$29,MATCH(Generators_variability!D$1,Existing!$A$13:$A$29,0),1)),1)</f>
        <v>1</v>
      </c>
      <c r="E1485" s="451">
        <f>IFERROR(IF(OR($A1485&lt;Assumptions!$F$43,$A1485&gt;Assumptions!$F$44),INDEX(Existing!$O$13:$O$29,MATCH(Generators_variability!E$1,Existing!$A$13:$A$29,0),1),INDEX(Existing!$N$13:$N$29,MATCH(Generators_variability!E$1,Existing!$A$13:$A$29,0),1)),1)</f>
        <v>0.67632850241545894</v>
      </c>
      <c r="F1485" s="451">
        <f>IFERROR(IF(OR($A1485&lt;Assumptions!$F$43,$A1485&gt;Assumptions!$F$44),INDEX(Existing!$O$13:$O$29,MATCH(Generators_variability!F$1,Existing!$A$13:$A$29,0),1),INDEX(Existing!$N$13:$N$29,MATCH(Generators_variability!F$1,Existing!$A$13:$A$29,0),1)),1)</f>
        <v>0.84634448574969023</v>
      </c>
      <c r="G1485" s="451">
        <f>IFERROR(IF(OR($A1485&lt;Assumptions!$F$43,$A1485&gt;Assumptions!$F$44),INDEX(Existing!$O$13:$O$29,MATCH(Generators_variability!G$1,Existing!$A$13:$A$29,0),1),INDEX(Existing!$N$13:$N$29,MATCH(Generators_variability!G$1,Existing!$A$13:$A$29,0),1)),1)</f>
        <v>0.86012112741672497</v>
      </c>
      <c r="H1485" s="451">
        <f>IFERROR(IF(OR($A1485&lt;Assumptions!$F$43,$A1485&gt;Assumptions!$F$44),INDEX(Existing!$O$13:$O$29,MATCH(Generators_variability!H$1,Existing!$A$13:$A$29,0),1),INDEX(Existing!$N$13:$N$29,MATCH(Generators_variability!H$1,Existing!$A$13:$A$29,0),1)),1)</f>
        <v>0.90779230054996085</v>
      </c>
      <c r="I1485" s="451">
        <f>IFERROR(IF(OR($A1485&lt;Assumptions!$F$43,$A1485&gt;Assumptions!$F$44),INDEX(Existing!$O$13:$O$29,MATCH(Generators_variability!I$1,Existing!$A$13:$A$29,0),1),INDEX(Existing!$N$13:$N$29,MATCH(Generators_variability!I$1,Existing!$A$13:$A$29,0),1)),1)</f>
        <v>0.89655172413793105</v>
      </c>
      <c r="J1485" s="451">
        <f>IFERROR(IF(OR($A1485&lt;Assumptions!$F$43,$A1485&gt;Assumptions!$F$44),INDEX(Existing!$O$13:$O$29,MATCH(Generators_variability!J$1,Existing!$A$13:$A$29,0),1),INDEX(Existing!$N$13:$N$29,MATCH(Generators_variability!J$1,Existing!$A$13:$A$29,0),1)),1)</f>
        <v>0.8616739296464353</v>
      </c>
      <c r="K1485" s="453" cm="1">
        <f t="array" ref="K1485">_xlfn.IFS($A1485 &lt; 'Hydro Monhtly CFs'!$E$5, 'Hydro Monhtly CFs'!$K$4, $A1485 &lt; 'Hydro Monhtly CFs'!$E$6, 'Hydro Monhtly CFs'!$K$5,$A1485 &lt; 'Hydro Monhtly CFs'!$E$7, 'Hydro Monhtly CFs'!$K$6,$A1485 &lt; 'Hydro Monhtly CFs'!$E$8, 'Hydro Monhtly CFs'!$K$7,$A1485 &lt; 'Hydro Monhtly CFs'!$E$9, 'Hydro Monhtly CFs'!$K$8,$A1485 &lt; 'Hydro Monhtly CFs'!$E$10, 'Hydro Monhtly CFs'!$K$9,$A1485 &lt; 'Hydro Monhtly CFs'!$E$11, 'Hydro Monhtly CFs'!$K$10,$A1485 &lt; 'Hydro Monhtly CFs'!$E$12, 'Hydro Monhtly CFs'!$K$11,$A1485 &lt; 'Hydro Monhtly CFs'!$E$13,'Hydro Monhtly CFs'!$K$12,$A1485&lt; 'Hydro Monhtly CFs'!$E$14, 'Hydro Monhtly CFs'!$K$13,$A1485&lt; 'Hydro Monhtly CFs'!$E$15, 'Hydro Monhtly CFs'!$K$14,$A1485 &gt;= 'Hydro Monhtly CFs'!$E$15, 'Hydro Monhtly CFs'!$K$15)</f>
        <v>0.30850311753285553</v>
      </c>
      <c r="L1485" s="453" cm="1">
        <f t="array" ref="L1485">_xlfn.IFS($A1485 &lt; 'Hydro Monhtly CFs'!$E$5, 'Hydro Monhtly CFs'!$H$4, $A1485 &lt; 'Hydro Monhtly CFs'!$E$6, 'Hydro Monhtly CFs'!$H$5,$A1485 &lt; 'Hydro Monhtly CFs'!$E$7, 'Hydro Monhtly CFs'!$H$6,$A1485 &lt; 'Hydro Monhtly CFs'!$E$8, 'Hydro Monhtly CFs'!$H$7,$A1485 &lt; 'Hydro Monhtly CFs'!$E$9, 'Hydro Monhtly CFs'!$H$8,$A1485 &lt; 'Hydro Monhtly CFs'!$E$10, 'Hydro Monhtly CFs'!$H$9,$A1485 &lt; 'Hydro Monhtly CFs'!$E$11, 'Hydro Monhtly CFs'!$H$10,$A1485 &lt; 'Hydro Monhtly CFs'!$E$12, 'Hydro Monhtly CFs'!$H$11,$A1485 &lt; 'Hydro Monhtly CFs'!$E$13,'Hydro Monhtly CFs'!$H$12,$A1485&lt; 'Hydro Monhtly CFs'!$E$14, 'Hydro Monhtly CFs'!$H$13,$A1485&lt; 'Hydro Monhtly CFs'!$E$15, 'Hydro Monhtly CFs'!$H$14,$A1485 &gt;= 'Hydro Monhtly CFs'!$E$15, 'Hydro Monhtly CFs'!$H$15)</f>
        <v>0.39622689878818917</v>
      </c>
      <c r="M1485" s="452">
        <v>1</v>
      </c>
      <c r="N1485" s="451">
        <f>IFERROR(IF(OR($A1485&lt;Assumptions!$F$43,$A1485&gt;Assumptions!$F$44),INDEX(New_Thermal!$K$10:$K$12,MATCH(Assumptions!$F$33,New_Thermal!$F$10:$F$12,0),1),INDEX(New_Thermal!$J$10:$J$12,MATCH(Assumptions!$F$33,New_Thermal!$F$10:$F$12,0),1)),1)</f>
        <v>0.99199999999999999</v>
      </c>
      <c r="O1485" s="452">
        <v>1</v>
      </c>
      <c r="P1485" s="485">
        <f ca="1"/>
        <v>0</v>
      </c>
      <c r="Q1485" s="485">
        <f ca="1"/>
        <v>0.250138932483155</v>
      </c>
    </row>
    <row r="1486" spans="1:17">
      <c r="A1486" s="496">
        <v>1485</v>
      </c>
      <c r="B1486" s="451">
        <f>IFERROR(IF(OR($A1486&lt;Assumptions!$F$43,$A1486&gt;Assumptions!$F$44),INDEX(Existing!$O$13:$O$29,MATCH(Generators_variability!B$1,Existing!$A$13:$A$29,0),1),INDEX(Existing!$N$13:$N$29,MATCH(Generators_variability!B$1,Existing!$A$13:$A$29,0),1)),1)</f>
        <v>0.96391263057929732</v>
      </c>
      <c r="C1486" s="451">
        <f>IFERROR(IF(OR($A1486&lt;Assumptions!$F$43,$A1486&gt;Assumptions!$F$44),INDEX(Existing!$O$13:$O$29,MATCH(Generators_variability!C$1,Existing!$A$13:$A$29,0),1),INDEX(Existing!$N$13:$N$29,MATCH(Generators_variability!C$1,Existing!$A$13:$A$29,0),1)),1)</f>
        <v>0.89949748743718594</v>
      </c>
      <c r="D1486" s="451">
        <f>IFERROR(IF(OR($A1486&lt;Assumptions!$F$43,$A1486&gt;Assumptions!$F$44),INDEX(Existing!$O$13:$O$29,MATCH(Generators_variability!D$1,Existing!$A$13:$A$29,0),1),INDEX(Existing!$N$13:$N$29,MATCH(Generators_variability!D$1,Existing!$A$13:$A$29,0),1)),1)</f>
        <v>1</v>
      </c>
      <c r="E1486" s="451">
        <f>IFERROR(IF(OR($A1486&lt;Assumptions!$F$43,$A1486&gt;Assumptions!$F$44),INDEX(Existing!$O$13:$O$29,MATCH(Generators_variability!E$1,Existing!$A$13:$A$29,0),1),INDEX(Existing!$N$13:$N$29,MATCH(Generators_variability!E$1,Existing!$A$13:$A$29,0),1)),1)</f>
        <v>0.67632850241545894</v>
      </c>
      <c r="F1486" s="451">
        <f>IFERROR(IF(OR($A1486&lt;Assumptions!$F$43,$A1486&gt;Assumptions!$F$44),INDEX(Existing!$O$13:$O$29,MATCH(Generators_variability!F$1,Existing!$A$13:$A$29,0),1),INDEX(Existing!$N$13:$N$29,MATCH(Generators_variability!F$1,Existing!$A$13:$A$29,0),1)),1)</f>
        <v>0.84634448574969023</v>
      </c>
      <c r="G1486" s="451">
        <f>IFERROR(IF(OR($A1486&lt;Assumptions!$F$43,$A1486&gt;Assumptions!$F$44),INDEX(Existing!$O$13:$O$29,MATCH(Generators_variability!G$1,Existing!$A$13:$A$29,0),1),INDEX(Existing!$N$13:$N$29,MATCH(Generators_variability!G$1,Existing!$A$13:$A$29,0),1)),1)</f>
        <v>0.86012112741672497</v>
      </c>
      <c r="H1486" s="451">
        <f>IFERROR(IF(OR($A1486&lt;Assumptions!$F$43,$A1486&gt;Assumptions!$F$44),INDEX(Existing!$O$13:$O$29,MATCH(Generators_variability!H$1,Existing!$A$13:$A$29,0),1),INDEX(Existing!$N$13:$N$29,MATCH(Generators_variability!H$1,Existing!$A$13:$A$29,0),1)),1)</f>
        <v>0.90779230054996085</v>
      </c>
      <c r="I1486" s="451">
        <f>IFERROR(IF(OR($A1486&lt;Assumptions!$F$43,$A1486&gt;Assumptions!$F$44),INDEX(Existing!$O$13:$O$29,MATCH(Generators_variability!I$1,Existing!$A$13:$A$29,0),1),INDEX(Existing!$N$13:$N$29,MATCH(Generators_variability!I$1,Existing!$A$13:$A$29,0),1)),1)</f>
        <v>0.89655172413793105</v>
      </c>
      <c r="J1486" s="451">
        <f>IFERROR(IF(OR($A1486&lt;Assumptions!$F$43,$A1486&gt;Assumptions!$F$44),INDEX(Existing!$O$13:$O$29,MATCH(Generators_variability!J$1,Existing!$A$13:$A$29,0),1),INDEX(Existing!$N$13:$N$29,MATCH(Generators_variability!J$1,Existing!$A$13:$A$29,0),1)),1)</f>
        <v>0.8616739296464353</v>
      </c>
      <c r="K1486" s="453" cm="1">
        <f t="array" ref="K1486">_xlfn.IFS($A1486 &lt; 'Hydro Monhtly CFs'!$E$5, 'Hydro Monhtly CFs'!$K$4, $A1486 &lt; 'Hydro Monhtly CFs'!$E$6, 'Hydro Monhtly CFs'!$K$5,$A1486 &lt; 'Hydro Monhtly CFs'!$E$7, 'Hydro Monhtly CFs'!$K$6,$A1486 &lt; 'Hydro Monhtly CFs'!$E$8, 'Hydro Monhtly CFs'!$K$7,$A1486 &lt; 'Hydro Monhtly CFs'!$E$9, 'Hydro Monhtly CFs'!$K$8,$A1486 &lt; 'Hydro Monhtly CFs'!$E$10, 'Hydro Monhtly CFs'!$K$9,$A1486 &lt; 'Hydro Monhtly CFs'!$E$11, 'Hydro Monhtly CFs'!$K$10,$A1486 &lt; 'Hydro Monhtly CFs'!$E$12, 'Hydro Monhtly CFs'!$K$11,$A1486 &lt; 'Hydro Monhtly CFs'!$E$13,'Hydro Monhtly CFs'!$K$12,$A1486&lt; 'Hydro Monhtly CFs'!$E$14, 'Hydro Monhtly CFs'!$K$13,$A1486&lt; 'Hydro Monhtly CFs'!$E$15, 'Hydro Monhtly CFs'!$K$14,$A1486 &gt;= 'Hydro Monhtly CFs'!$E$15, 'Hydro Monhtly CFs'!$K$15)</f>
        <v>0.30850311753285553</v>
      </c>
      <c r="L1486" s="453" cm="1">
        <f t="array" ref="L1486">_xlfn.IFS($A1486 &lt; 'Hydro Monhtly CFs'!$E$5, 'Hydro Monhtly CFs'!$H$4, $A1486 &lt; 'Hydro Monhtly CFs'!$E$6, 'Hydro Monhtly CFs'!$H$5,$A1486 &lt; 'Hydro Monhtly CFs'!$E$7, 'Hydro Monhtly CFs'!$H$6,$A1486 &lt; 'Hydro Monhtly CFs'!$E$8, 'Hydro Monhtly CFs'!$H$7,$A1486 &lt; 'Hydro Monhtly CFs'!$E$9, 'Hydro Monhtly CFs'!$H$8,$A1486 &lt; 'Hydro Monhtly CFs'!$E$10, 'Hydro Monhtly CFs'!$H$9,$A1486 &lt; 'Hydro Monhtly CFs'!$E$11, 'Hydro Monhtly CFs'!$H$10,$A1486 &lt; 'Hydro Monhtly CFs'!$E$12, 'Hydro Monhtly CFs'!$H$11,$A1486 &lt; 'Hydro Monhtly CFs'!$E$13,'Hydro Monhtly CFs'!$H$12,$A1486&lt; 'Hydro Monhtly CFs'!$E$14, 'Hydro Monhtly CFs'!$H$13,$A1486&lt; 'Hydro Monhtly CFs'!$E$15, 'Hydro Monhtly CFs'!$H$14,$A1486 &gt;= 'Hydro Monhtly CFs'!$E$15, 'Hydro Monhtly CFs'!$H$15)</f>
        <v>0.39622689878818917</v>
      </c>
      <c r="M1486" s="452">
        <v>1</v>
      </c>
      <c r="N1486" s="451">
        <f>IFERROR(IF(OR($A1486&lt;Assumptions!$F$43,$A1486&gt;Assumptions!$F$44),INDEX(New_Thermal!$K$10:$K$12,MATCH(Assumptions!$F$33,New_Thermal!$F$10:$F$12,0),1),INDEX(New_Thermal!$J$10:$J$12,MATCH(Assumptions!$F$33,New_Thermal!$F$10:$F$12,0),1)),1)</f>
        <v>0.99199999999999999</v>
      </c>
      <c r="O1486" s="452">
        <v>1</v>
      </c>
      <c r="P1486" s="485">
        <f ca="1"/>
        <v>0</v>
      </c>
      <c r="Q1486" s="485">
        <f ca="1"/>
        <v>0.52302760619624877</v>
      </c>
    </row>
    <row r="1487" spans="1:17">
      <c r="A1487" s="496">
        <v>1486</v>
      </c>
      <c r="B1487" s="451">
        <f>IFERROR(IF(OR($A1487&lt;Assumptions!$F$43,$A1487&gt;Assumptions!$F$44),INDEX(Existing!$O$13:$O$29,MATCH(Generators_variability!B$1,Existing!$A$13:$A$29,0),1),INDEX(Existing!$N$13:$N$29,MATCH(Generators_variability!B$1,Existing!$A$13:$A$29,0),1)),1)</f>
        <v>0.96391263057929732</v>
      </c>
      <c r="C1487" s="451">
        <f>IFERROR(IF(OR($A1487&lt;Assumptions!$F$43,$A1487&gt;Assumptions!$F$44),INDEX(Existing!$O$13:$O$29,MATCH(Generators_variability!C$1,Existing!$A$13:$A$29,0),1),INDEX(Existing!$N$13:$N$29,MATCH(Generators_variability!C$1,Existing!$A$13:$A$29,0),1)),1)</f>
        <v>0.89949748743718594</v>
      </c>
      <c r="D1487" s="451">
        <f>IFERROR(IF(OR($A1487&lt;Assumptions!$F$43,$A1487&gt;Assumptions!$F$44),INDEX(Existing!$O$13:$O$29,MATCH(Generators_variability!D$1,Existing!$A$13:$A$29,0),1),INDEX(Existing!$N$13:$N$29,MATCH(Generators_variability!D$1,Existing!$A$13:$A$29,0),1)),1)</f>
        <v>1</v>
      </c>
      <c r="E1487" s="451">
        <f>IFERROR(IF(OR($A1487&lt;Assumptions!$F$43,$A1487&gt;Assumptions!$F$44),INDEX(Existing!$O$13:$O$29,MATCH(Generators_variability!E$1,Existing!$A$13:$A$29,0),1),INDEX(Existing!$N$13:$N$29,MATCH(Generators_variability!E$1,Existing!$A$13:$A$29,0),1)),1)</f>
        <v>0.67632850241545894</v>
      </c>
      <c r="F1487" s="451">
        <f>IFERROR(IF(OR($A1487&lt;Assumptions!$F$43,$A1487&gt;Assumptions!$F$44),INDEX(Existing!$O$13:$O$29,MATCH(Generators_variability!F$1,Existing!$A$13:$A$29,0),1),INDEX(Existing!$N$13:$N$29,MATCH(Generators_variability!F$1,Existing!$A$13:$A$29,0),1)),1)</f>
        <v>0.84634448574969023</v>
      </c>
      <c r="G1487" s="451">
        <f>IFERROR(IF(OR($A1487&lt;Assumptions!$F$43,$A1487&gt;Assumptions!$F$44),INDEX(Existing!$O$13:$O$29,MATCH(Generators_variability!G$1,Existing!$A$13:$A$29,0),1),INDEX(Existing!$N$13:$N$29,MATCH(Generators_variability!G$1,Existing!$A$13:$A$29,0),1)),1)</f>
        <v>0.86012112741672497</v>
      </c>
      <c r="H1487" s="451">
        <f>IFERROR(IF(OR($A1487&lt;Assumptions!$F$43,$A1487&gt;Assumptions!$F$44),INDEX(Existing!$O$13:$O$29,MATCH(Generators_variability!H$1,Existing!$A$13:$A$29,0),1),INDEX(Existing!$N$13:$N$29,MATCH(Generators_variability!H$1,Existing!$A$13:$A$29,0),1)),1)</f>
        <v>0.90779230054996085</v>
      </c>
      <c r="I1487" s="451">
        <f>IFERROR(IF(OR($A1487&lt;Assumptions!$F$43,$A1487&gt;Assumptions!$F$44),INDEX(Existing!$O$13:$O$29,MATCH(Generators_variability!I$1,Existing!$A$13:$A$29,0),1),INDEX(Existing!$N$13:$N$29,MATCH(Generators_variability!I$1,Existing!$A$13:$A$29,0),1)),1)</f>
        <v>0.89655172413793105</v>
      </c>
      <c r="J1487" s="451">
        <f>IFERROR(IF(OR($A1487&lt;Assumptions!$F$43,$A1487&gt;Assumptions!$F$44),INDEX(Existing!$O$13:$O$29,MATCH(Generators_variability!J$1,Existing!$A$13:$A$29,0),1),INDEX(Existing!$N$13:$N$29,MATCH(Generators_variability!J$1,Existing!$A$13:$A$29,0),1)),1)</f>
        <v>0.8616739296464353</v>
      </c>
      <c r="K1487" s="453" cm="1">
        <f t="array" ref="K1487">_xlfn.IFS($A1487 &lt; 'Hydro Monhtly CFs'!$E$5, 'Hydro Monhtly CFs'!$K$4, $A1487 &lt; 'Hydro Monhtly CFs'!$E$6, 'Hydro Monhtly CFs'!$K$5,$A1487 &lt; 'Hydro Monhtly CFs'!$E$7, 'Hydro Monhtly CFs'!$K$6,$A1487 &lt; 'Hydro Monhtly CFs'!$E$8, 'Hydro Monhtly CFs'!$K$7,$A1487 &lt; 'Hydro Monhtly CFs'!$E$9, 'Hydro Monhtly CFs'!$K$8,$A1487 &lt; 'Hydro Monhtly CFs'!$E$10, 'Hydro Monhtly CFs'!$K$9,$A1487 &lt; 'Hydro Monhtly CFs'!$E$11, 'Hydro Monhtly CFs'!$K$10,$A1487 &lt; 'Hydro Monhtly CFs'!$E$12, 'Hydro Monhtly CFs'!$K$11,$A1487 &lt; 'Hydro Monhtly CFs'!$E$13,'Hydro Monhtly CFs'!$K$12,$A1487&lt; 'Hydro Monhtly CFs'!$E$14, 'Hydro Monhtly CFs'!$K$13,$A1487&lt; 'Hydro Monhtly CFs'!$E$15, 'Hydro Monhtly CFs'!$K$14,$A1487 &gt;= 'Hydro Monhtly CFs'!$E$15, 'Hydro Monhtly CFs'!$K$15)</f>
        <v>0.30850311753285553</v>
      </c>
      <c r="L1487" s="453" cm="1">
        <f t="array" ref="L1487">_xlfn.IFS($A1487 &lt; 'Hydro Monhtly CFs'!$E$5, 'Hydro Monhtly CFs'!$H$4, $A1487 &lt; 'Hydro Monhtly CFs'!$E$6, 'Hydro Monhtly CFs'!$H$5,$A1487 &lt; 'Hydro Monhtly CFs'!$E$7, 'Hydro Monhtly CFs'!$H$6,$A1487 &lt; 'Hydro Monhtly CFs'!$E$8, 'Hydro Monhtly CFs'!$H$7,$A1487 &lt; 'Hydro Monhtly CFs'!$E$9, 'Hydro Monhtly CFs'!$H$8,$A1487 &lt; 'Hydro Monhtly CFs'!$E$10, 'Hydro Monhtly CFs'!$H$9,$A1487 &lt; 'Hydro Monhtly CFs'!$E$11, 'Hydro Monhtly CFs'!$H$10,$A1487 &lt; 'Hydro Monhtly CFs'!$E$12, 'Hydro Monhtly CFs'!$H$11,$A1487 &lt; 'Hydro Monhtly CFs'!$E$13,'Hydro Monhtly CFs'!$H$12,$A1487&lt; 'Hydro Monhtly CFs'!$E$14, 'Hydro Monhtly CFs'!$H$13,$A1487&lt; 'Hydro Monhtly CFs'!$E$15, 'Hydro Monhtly CFs'!$H$14,$A1487 &gt;= 'Hydro Monhtly CFs'!$E$15, 'Hydro Monhtly CFs'!$H$15)</f>
        <v>0.39622689878818917</v>
      </c>
      <c r="M1487" s="452">
        <v>1</v>
      </c>
      <c r="N1487" s="451">
        <f>IFERROR(IF(OR($A1487&lt;Assumptions!$F$43,$A1487&gt;Assumptions!$F$44),INDEX(New_Thermal!$K$10:$K$12,MATCH(Assumptions!$F$33,New_Thermal!$F$10:$F$12,0),1),INDEX(New_Thermal!$J$10:$J$12,MATCH(Assumptions!$F$33,New_Thermal!$F$10:$F$12,0),1)),1)</f>
        <v>0.99199999999999999</v>
      </c>
      <c r="O1487" s="452">
        <v>1</v>
      </c>
      <c r="P1487" s="485">
        <f ca="1"/>
        <v>0</v>
      </c>
      <c r="Q1487" s="485">
        <f ca="1"/>
        <v>0.79341536524759748</v>
      </c>
    </row>
    <row r="1488" spans="1:17">
      <c r="A1488" s="496">
        <v>1487</v>
      </c>
      <c r="B1488" s="451">
        <f>IFERROR(IF(OR($A1488&lt;Assumptions!$F$43,$A1488&gt;Assumptions!$F$44),INDEX(Existing!$O$13:$O$29,MATCH(Generators_variability!B$1,Existing!$A$13:$A$29,0),1),INDEX(Existing!$N$13:$N$29,MATCH(Generators_variability!B$1,Existing!$A$13:$A$29,0),1)),1)</f>
        <v>0.96391263057929732</v>
      </c>
      <c r="C1488" s="451">
        <f>IFERROR(IF(OR($A1488&lt;Assumptions!$F$43,$A1488&gt;Assumptions!$F$44),INDEX(Existing!$O$13:$O$29,MATCH(Generators_variability!C$1,Existing!$A$13:$A$29,0),1),INDEX(Existing!$N$13:$N$29,MATCH(Generators_variability!C$1,Existing!$A$13:$A$29,0),1)),1)</f>
        <v>0.89949748743718594</v>
      </c>
      <c r="D1488" s="451">
        <f>IFERROR(IF(OR($A1488&lt;Assumptions!$F$43,$A1488&gt;Assumptions!$F$44),INDEX(Existing!$O$13:$O$29,MATCH(Generators_variability!D$1,Existing!$A$13:$A$29,0),1),INDEX(Existing!$N$13:$N$29,MATCH(Generators_variability!D$1,Existing!$A$13:$A$29,0),1)),1)</f>
        <v>1</v>
      </c>
      <c r="E1488" s="451">
        <f>IFERROR(IF(OR($A1488&lt;Assumptions!$F$43,$A1488&gt;Assumptions!$F$44),INDEX(Existing!$O$13:$O$29,MATCH(Generators_variability!E$1,Existing!$A$13:$A$29,0),1),INDEX(Existing!$N$13:$N$29,MATCH(Generators_variability!E$1,Existing!$A$13:$A$29,0),1)),1)</f>
        <v>0.67632850241545894</v>
      </c>
      <c r="F1488" s="451">
        <f>IFERROR(IF(OR($A1488&lt;Assumptions!$F$43,$A1488&gt;Assumptions!$F$44),INDEX(Existing!$O$13:$O$29,MATCH(Generators_variability!F$1,Existing!$A$13:$A$29,0),1),INDEX(Existing!$N$13:$N$29,MATCH(Generators_variability!F$1,Existing!$A$13:$A$29,0),1)),1)</f>
        <v>0.84634448574969023</v>
      </c>
      <c r="G1488" s="451">
        <f>IFERROR(IF(OR($A1488&lt;Assumptions!$F$43,$A1488&gt;Assumptions!$F$44),INDEX(Existing!$O$13:$O$29,MATCH(Generators_variability!G$1,Existing!$A$13:$A$29,0),1),INDEX(Existing!$N$13:$N$29,MATCH(Generators_variability!G$1,Existing!$A$13:$A$29,0),1)),1)</f>
        <v>0.86012112741672497</v>
      </c>
      <c r="H1488" s="451">
        <f>IFERROR(IF(OR($A1488&lt;Assumptions!$F$43,$A1488&gt;Assumptions!$F$44),INDEX(Existing!$O$13:$O$29,MATCH(Generators_variability!H$1,Existing!$A$13:$A$29,0),1),INDEX(Existing!$N$13:$N$29,MATCH(Generators_variability!H$1,Existing!$A$13:$A$29,0),1)),1)</f>
        <v>0.90779230054996085</v>
      </c>
      <c r="I1488" s="451">
        <f>IFERROR(IF(OR($A1488&lt;Assumptions!$F$43,$A1488&gt;Assumptions!$F$44),INDEX(Existing!$O$13:$O$29,MATCH(Generators_variability!I$1,Existing!$A$13:$A$29,0),1),INDEX(Existing!$N$13:$N$29,MATCH(Generators_variability!I$1,Existing!$A$13:$A$29,0),1)),1)</f>
        <v>0.89655172413793105</v>
      </c>
      <c r="J1488" s="451">
        <f>IFERROR(IF(OR($A1488&lt;Assumptions!$F$43,$A1488&gt;Assumptions!$F$44),INDEX(Existing!$O$13:$O$29,MATCH(Generators_variability!J$1,Existing!$A$13:$A$29,0),1),INDEX(Existing!$N$13:$N$29,MATCH(Generators_variability!J$1,Existing!$A$13:$A$29,0),1)),1)</f>
        <v>0.8616739296464353</v>
      </c>
      <c r="K1488" s="453" cm="1">
        <f t="array" ref="K1488">_xlfn.IFS($A1488 &lt; 'Hydro Monhtly CFs'!$E$5, 'Hydro Monhtly CFs'!$K$4, $A1488 &lt; 'Hydro Monhtly CFs'!$E$6, 'Hydro Monhtly CFs'!$K$5,$A1488 &lt; 'Hydro Monhtly CFs'!$E$7, 'Hydro Monhtly CFs'!$K$6,$A1488 &lt; 'Hydro Monhtly CFs'!$E$8, 'Hydro Monhtly CFs'!$K$7,$A1488 &lt; 'Hydro Monhtly CFs'!$E$9, 'Hydro Monhtly CFs'!$K$8,$A1488 &lt; 'Hydro Monhtly CFs'!$E$10, 'Hydro Monhtly CFs'!$K$9,$A1488 &lt; 'Hydro Monhtly CFs'!$E$11, 'Hydro Monhtly CFs'!$K$10,$A1488 &lt; 'Hydro Monhtly CFs'!$E$12, 'Hydro Monhtly CFs'!$K$11,$A1488 &lt; 'Hydro Monhtly CFs'!$E$13,'Hydro Monhtly CFs'!$K$12,$A1488&lt; 'Hydro Monhtly CFs'!$E$14, 'Hydro Monhtly CFs'!$K$13,$A1488&lt; 'Hydro Monhtly CFs'!$E$15, 'Hydro Monhtly CFs'!$K$14,$A1488 &gt;= 'Hydro Monhtly CFs'!$E$15, 'Hydro Monhtly CFs'!$K$15)</f>
        <v>0.30850311753285553</v>
      </c>
      <c r="L1488" s="453" cm="1">
        <f t="array" ref="L1488">_xlfn.IFS($A1488 &lt; 'Hydro Monhtly CFs'!$E$5, 'Hydro Monhtly CFs'!$H$4, $A1488 &lt; 'Hydro Monhtly CFs'!$E$6, 'Hydro Monhtly CFs'!$H$5,$A1488 &lt; 'Hydro Monhtly CFs'!$E$7, 'Hydro Monhtly CFs'!$H$6,$A1488 &lt; 'Hydro Monhtly CFs'!$E$8, 'Hydro Monhtly CFs'!$H$7,$A1488 &lt; 'Hydro Monhtly CFs'!$E$9, 'Hydro Monhtly CFs'!$H$8,$A1488 &lt; 'Hydro Monhtly CFs'!$E$10, 'Hydro Monhtly CFs'!$H$9,$A1488 &lt; 'Hydro Monhtly CFs'!$E$11, 'Hydro Monhtly CFs'!$H$10,$A1488 &lt; 'Hydro Monhtly CFs'!$E$12, 'Hydro Monhtly CFs'!$H$11,$A1488 &lt; 'Hydro Monhtly CFs'!$E$13,'Hydro Monhtly CFs'!$H$12,$A1488&lt; 'Hydro Monhtly CFs'!$E$14, 'Hydro Monhtly CFs'!$H$13,$A1488&lt; 'Hydro Monhtly CFs'!$E$15, 'Hydro Monhtly CFs'!$H$14,$A1488 &gt;= 'Hydro Monhtly CFs'!$E$15, 'Hydro Monhtly CFs'!$H$15)</f>
        <v>0.39622689878818917</v>
      </c>
      <c r="M1488" s="452">
        <v>1</v>
      </c>
      <c r="N1488" s="451">
        <f>IFERROR(IF(OR($A1488&lt;Assumptions!$F$43,$A1488&gt;Assumptions!$F$44),INDEX(New_Thermal!$K$10:$K$12,MATCH(Assumptions!$F$33,New_Thermal!$F$10:$F$12,0),1),INDEX(New_Thermal!$J$10:$J$12,MATCH(Assumptions!$F$33,New_Thermal!$F$10:$F$12,0),1)),1)</f>
        <v>0.99199999999999999</v>
      </c>
      <c r="O1488" s="452">
        <v>1</v>
      </c>
      <c r="P1488" s="485">
        <f ca="1"/>
        <v>0</v>
      </c>
      <c r="Q1488" s="485">
        <f ca="1"/>
        <v>0.87278397416666498</v>
      </c>
    </row>
    <row r="1489" spans="1:17">
      <c r="A1489" s="496">
        <v>1488</v>
      </c>
      <c r="B1489" s="451">
        <f>IFERROR(IF(OR($A1489&lt;Assumptions!$F$43,$A1489&gt;Assumptions!$F$44),INDEX(Existing!$O$13:$O$29,MATCH(Generators_variability!B$1,Existing!$A$13:$A$29,0),1),INDEX(Existing!$N$13:$N$29,MATCH(Generators_variability!B$1,Existing!$A$13:$A$29,0),1)),1)</f>
        <v>0.96391263057929732</v>
      </c>
      <c r="C1489" s="451">
        <f>IFERROR(IF(OR($A1489&lt;Assumptions!$F$43,$A1489&gt;Assumptions!$F$44),INDEX(Existing!$O$13:$O$29,MATCH(Generators_variability!C$1,Existing!$A$13:$A$29,0),1),INDEX(Existing!$N$13:$N$29,MATCH(Generators_variability!C$1,Existing!$A$13:$A$29,0),1)),1)</f>
        <v>0.89949748743718594</v>
      </c>
      <c r="D1489" s="451">
        <f>IFERROR(IF(OR($A1489&lt;Assumptions!$F$43,$A1489&gt;Assumptions!$F$44),INDEX(Existing!$O$13:$O$29,MATCH(Generators_variability!D$1,Existing!$A$13:$A$29,0),1),INDEX(Existing!$N$13:$N$29,MATCH(Generators_variability!D$1,Existing!$A$13:$A$29,0),1)),1)</f>
        <v>1</v>
      </c>
      <c r="E1489" s="451">
        <f>IFERROR(IF(OR($A1489&lt;Assumptions!$F$43,$A1489&gt;Assumptions!$F$44),INDEX(Existing!$O$13:$O$29,MATCH(Generators_variability!E$1,Existing!$A$13:$A$29,0),1),INDEX(Existing!$N$13:$N$29,MATCH(Generators_variability!E$1,Existing!$A$13:$A$29,0),1)),1)</f>
        <v>0.67632850241545894</v>
      </c>
      <c r="F1489" s="451">
        <f>IFERROR(IF(OR($A1489&lt;Assumptions!$F$43,$A1489&gt;Assumptions!$F$44),INDEX(Existing!$O$13:$O$29,MATCH(Generators_variability!F$1,Existing!$A$13:$A$29,0),1),INDEX(Existing!$N$13:$N$29,MATCH(Generators_variability!F$1,Existing!$A$13:$A$29,0),1)),1)</f>
        <v>0.84634448574969023</v>
      </c>
      <c r="G1489" s="451">
        <f>IFERROR(IF(OR($A1489&lt;Assumptions!$F$43,$A1489&gt;Assumptions!$F$44),INDEX(Existing!$O$13:$O$29,MATCH(Generators_variability!G$1,Existing!$A$13:$A$29,0),1),INDEX(Existing!$N$13:$N$29,MATCH(Generators_variability!G$1,Existing!$A$13:$A$29,0),1)),1)</f>
        <v>0.86012112741672497</v>
      </c>
      <c r="H1489" s="451">
        <f>IFERROR(IF(OR($A1489&lt;Assumptions!$F$43,$A1489&gt;Assumptions!$F$44),INDEX(Existing!$O$13:$O$29,MATCH(Generators_variability!H$1,Existing!$A$13:$A$29,0),1),INDEX(Existing!$N$13:$N$29,MATCH(Generators_variability!H$1,Existing!$A$13:$A$29,0),1)),1)</f>
        <v>0.90779230054996085</v>
      </c>
      <c r="I1489" s="451">
        <f>IFERROR(IF(OR($A1489&lt;Assumptions!$F$43,$A1489&gt;Assumptions!$F$44),INDEX(Existing!$O$13:$O$29,MATCH(Generators_variability!I$1,Existing!$A$13:$A$29,0),1),INDEX(Existing!$N$13:$N$29,MATCH(Generators_variability!I$1,Existing!$A$13:$A$29,0),1)),1)</f>
        <v>0.89655172413793105</v>
      </c>
      <c r="J1489" s="451">
        <f>IFERROR(IF(OR($A1489&lt;Assumptions!$F$43,$A1489&gt;Assumptions!$F$44),INDEX(Existing!$O$13:$O$29,MATCH(Generators_variability!J$1,Existing!$A$13:$A$29,0),1),INDEX(Existing!$N$13:$N$29,MATCH(Generators_variability!J$1,Existing!$A$13:$A$29,0),1)),1)</f>
        <v>0.8616739296464353</v>
      </c>
      <c r="K1489" s="453" cm="1">
        <f t="array" ref="K1489">_xlfn.IFS($A1489 &lt; 'Hydro Monhtly CFs'!$E$5, 'Hydro Monhtly CFs'!$K$4, $A1489 &lt; 'Hydro Monhtly CFs'!$E$6, 'Hydro Monhtly CFs'!$K$5,$A1489 &lt; 'Hydro Monhtly CFs'!$E$7, 'Hydro Monhtly CFs'!$K$6,$A1489 &lt; 'Hydro Monhtly CFs'!$E$8, 'Hydro Monhtly CFs'!$K$7,$A1489 &lt; 'Hydro Monhtly CFs'!$E$9, 'Hydro Monhtly CFs'!$K$8,$A1489 &lt; 'Hydro Monhtly CFs'!$E$10, 'Hydro Monhtly CFs'!$K$9,$A1489 &lt; 'Hydro Monhtly CFs'!$E$11, 'Hydro Monhtly CFs'!$K$10,$A1489 &lt; 'Hydro Monhtly CFs'!$E$12, 'Hydro Monhtly CFs'!$K$11,$A1489 &lt; 'Hydro Monhtly CFs'!$E$13,'Hydro Monhtly CFs'!$K$12,$A1489&lt; 'Hydro Monhtly CFs'!$E$14, 'Hydro Monhtly CFs'!$K$13,$A1489&lt; 'Hydro Monhtly CFs'!$E$15, 'Hydro Monhtly CFs'!$K$14,$A1489 &gt;= 'Hydro Monhtly CFs'!$E$15, 'Hydro Monhtly CFs'!$K$15)</f>
        <v>0.30850311753285553</v>
      </c>
      <c r="L1489" s="453" cm="1">
        <f t="array" ref="L1489">_xlfn.IFS($A1489 &lt; 'Hydro Monhtly CFs'!$E$5, 'Hydro Monhtly CFs'!$H$4, $A1489 &lt; 'Hydro Monhtly CFs'!$E$6, 'Hydro Monhtly CFs'!$H$5,$A1489 &lt; 'Hydro Monhtly CFs'!$E$7, 'Hydro Monhtly CFs'!$H$6,$A1489 &lt; 'Hydro Monhtly CFs'!$E$8, 'Hydro Monhtly CFs'!$H$7,$A1489 &lt; 'Hydro Monhtly CFs'!$E$9, 'Hydro Monhtly CFs'!$H$8,$A1489 &lt; 'Hydro Monhtly CFs'!$E$10, 'Hydro Monhtly CFs'!$H$9,$A1489 &lt; 'Hydro Monhtly CFs'!$E$11, 'Hydro Monhtly CFs'!$H$10,$A1489 &lt; 'Hydro Monhtly CFs'!$E$12, 'Hydro Monhtly CFs'!$H$11,$A1489 &lt; 'Hydro Monhtly CFs'!$E$13,'Hydro Monhtly CFs'!$H$12,$A1489&lt; 'Hydro Monhtly CFs'!$E$14, 'Hydro Monhtly CFs'!$H$13,$A1489&lt; 'Hydro Monhtly CFs'!$E$15, 'Hydro Monhtly CFs'!$H$14,$A1489 &gt;= 'Hydro Monhtly CFs'!$E$15, 'Hydro Monhtly CFs'!$H$15)</f>
        <v>0.39622689878818917</v>
      </c>
      <c r="M1489" s="452">
        <v>1</v>
      </c>
      <c r="N1489" s="451">
        <f>IFERROR(IF(OR($A1489&lt;Assumptions!$F$43,$A1489&gt;Assumptions!$F$44),INDEX(New_Thermal!$K$10:$K$12,MATCH(Assumptions!$F$33,New_Thermal!$F$10:$F$12,0),1),INDEX(New_Thermal!$J$10:$J$12,MATCH(Assumptions!$F$33,New_Thermal!$F$10:$F$12,0),1)),1)</f>
        <v>0.99199999999999999</v>
      </c>
      <c r="O1489" s="452">
        <v>1</v>
      </c>
      <c r="P1489" s="485">
        <f ca="1"/>
        <v>0</v>
      </c>
      <c r="Q1489" s="485">
        <f ca="1"/>
        <v>0.90924370611177119</v>
      </c>
    </row>
    <row r="1490" spans="1:17">
      <c r="A1490" s="496">
        <v>1489</v>
      </c>
      <c r="B1490" s="451">
        <f>IFERROR(IF(OR($A1490&lt;Assumptions!$F$43,$A1490&gt;Assumptions!$F$44),INDEX(Existing!$O$13:$O$29,MATCH(Generators_variability!B$1,Existing!$A$13:$A$29,0),1),INDEX(Existing!$N$13:$N$29,MATCH(Generators_variability!B$1,Existing!$A$13:$A$29,0),1)),1)</f>
        <v>0.96391263057929732</v>
      </c>
      <c r="C1490" s="451">
        <f>IFERROR(IF(OR($A1490&lt;Assumptions!$F$43,$A1490&gt;Assumptions!$F$44),INDEX(Existing!$O$13:$O$29,MATCH(Generators_variability!C$1,Existing!$A$13:$A$29,0),1),INDEX(Existing!$N$13:$N$29,MATCH(Generators_variability!C$1,Existing!$A$13:$A$29,0),1)),1)</f>
        <v>0.89949748743718594</v>
      </c>
      <c r="D1490" s="451">
        <f>IFERROR(IF(OR($A1490&lt;Assumptions!$F$43,$A1490&gt;Assumptions!$F$44),INDEX(Existing!$O$13:$O$29,MATCH(Generators_variability!D$1,Existing!$A$13:$A$29,0),1),INDEX(Existing!$N$13:$N$29,MATCH(Generators_variability!D$1,Existing!$A$13:$A$29,0),1)),1)</f>
        <v>1</v>
      </c>
      <c r="E1490" s="451">
        <f>IFERROR(IF(OR($A1490&lt;Assumptions!$F$43,$A1490&gt;Assumptions!$F$44),INDEX(Existing!$O$13:$O$29,MATCH(Generators_variability!E$1,Existing!$A$13:$A$29,0),1),INDEX(Existing!$N$13:$N$29,MATCH(Generators_variability!E$1,Existing!$A$13:$A$29,0),1)),1)</f>
        <v>0.67632850241545894</v>
      </c>
      <c r="F1490" s="451">
        <f>IFERROR(IF(OR($A1490&lt;Assumptions!$F$43,$A1490&gt;Assumptions!$F$44),INDEX(Existing!$O$13:$O$29,MATCH(Generators_variability!F$1,Existing!$A$13:$A$29,0),1),INDEX(Existing!$N$13:$N$29,MATCH(Generators_variability!F$1,Existing!$A$13:$A$29,0),1)),1)</f>
        <v>0.84634448574969023</v>
      </c>
      <c r="G1490" s="451">
        <f>IFERROR(IF(OR($A1490&lt;Assumptions!$F$43,$A1490&gt;Assumptions!$F$44),INDEX(Existing!$O$13:$O$29,MATCH(Generators_variability!G$1,Existing!$A$13:$A$29,0),1),INDEX(Existing!$N$13:$N$29,MATCH(Generators_variability!G$1,Existing!$A$13:$A$29,0),1)),1)</f>
        <v>0.86012112741672497</v>
      </c>
      <c r="H1490" s="451">
        <f>IFERROR(IF(OR($A1490&lt;Assumptions!$F$43,$A1490&gt;Assumptions!$F$44),INDEX(Existing!$O$13:$O$29,MATCH(Generators_variability!H$1,Existing!$A$13:$A$29,0),1),INDEX(Existing!$N$13:$N$29,MATCH(Generators_variability!H$1,Existing!$A$13:$A$29,0),1)),1)</f>
        <v>0.90779230054996085</v>
      </c>
      <c r="I1490" s="451">
        <f>IFERROR(IF(OR($A1490&lt;Assumptions!$F$43,$A1490&gt;Assumptions!$F$44),INDEX(Existing!$O$13:$O$29,MATCH(Generators_variability!I$1,Existing!$A$13:$A$29,0),1),INDEX(Existing!$N$13:$N$29,MATCH(Generators_variability!I$1,Existing!$A$13:$A$29,0),1)),1)</f>
        <v>0.89655172413793105</v>
      </c>
      <c r="J1490" s="451">
        <f>IFERROR(IF(OR($A1490&lt;Assumptions!$F$43,$A1490&gt;Assumptions!$F$44),INDEX(Existing!$O$13:$O$29,MATCH(Generators_variability!J$1,Existing!$A$13:$A$29,0),1),INDEX(Existing!$N$13:$N$29,MATCH(Generators_variability!J$1,Existing!$A$13:$A$29,0),1)),1)</f>
        <v>0.8616739296464353</v>
      </c>
      <c r="K1490" s="453" cm="1">
        <f t="array" ref="K1490">_xlfn.IFS($A1490 &lt; 'Hydro Monhtly CFs'!$E$5, 'Hydro Monhtly CFs'!$K$4, $A1490 &lt; 'Hydro Monhtly CFs'!$E$6, 'Hydro Monhtly CFs'!$K$5,$A1490 &lt; 'Hydro Monhtly CFs'!$E$7, 'Hydro Monhtly CFs'!$K$6,$A1490 &lt; 'Hydro Monhtly CFs'!$E$8, 'Hydro Monhtly CFs'!$K$7,$A1490 &lt; 'Hydro Monhtly CFs'!$E$9, 'Hydro Monhtly CFs'!$K$8,$A1490 &lt; 'Hydro Monhtly CFs'!$E$10, 'Hydro Monhtly CFs'!$K$9,$A1490 &lt; 'Hydro Monhtly CFs'!$E$11, 'Hydro Monhtly CFs'!$K$10,$A1490 &lt; 'Hydro Monhtly CFs'!$E$12, 'Hydro Monhtly CFs'!$K$11,$A1490 &lt; 'Hydro Monhtly CFs'!$E$13,'Hydro Monhtly CFs'!$K$12,$A1490&lt; 'Hydro Monhtly CFs'!$E$14, 'Hydro Monhtly CFs'!$K$13,$A1490&lt; 'Hydro Monhtly CFs'!$E$15, 'Hydro Monhtly CFs'!$K$14,$A1490 &gt;= 'Hydro Monhtly CFs'!$E$15, 'Hydro Monhtly CFs'!$K$15)</f>
        <v>0.30850311753285553</v>
      </c>
      <c r="L1490" s="453" cm="1">
        <f t="array" ref="L1490">_xlfn.IFS($A1490 &lt; 'Hydro Monhtly CFs'!$E$5, 'Hydro Monhtly CFs'!$H$4, $A1490 &lt; 'Hydro Monhtly CFs'!$E$6, 'Hydro Monhtly CFs'!$H$5,$A1490 &lt; 'Hydro Monhtly CFs'!$E$7, 'Hydro Monhtly CFs'!$H$6,$A1490 &lt; 'Hydro Monhtly CFs'!$E$8, 'Hydro Monhtly CFs'!$H$7,$A1490 &lt; 'Hydro Monhtly CFs'!$E$9, 'Hydro Monhtly CFs'!$H$8,$A1490 &lt; 'Hydro Monhtly CFs'!$E$10, 'Hydro Monhtly CFs'!$H$9,$A1490 &lt; 'Hydro Monhtly CFs'!$E$11, 'Hydro Monhtly CFs'!$H$10,$A1490 &lt; 'Hydro Monhtly CFs'!$E$12, 'Hydro Monhtly CFs'!$H$11,$A1490 &lt; 'Hydro Monhtly CFs'!$E$13,'Hydro Monhtly CFs'!$H$12,$A1490&lt; 'Hydro Monhtly CFs'!$E$14, 'Hydro Monhtly CFs'!$H$13,$A1490&lt; 'Hydro Monhtly CFs'!$E$15, 'Hydro Monhtly CFs'!$H$14,$A1490 &gt;= 'Hydro Monhtly CFs'!$E$15, 'Hydro Monhtly CFs'!$H$15)</f>
        <v>0.39622689878818917</v>
      </c>
      <c r="M1490" s="452">
        <v>1</v>
      </c>
      <c r="N1490" s="451">
        <f>IFERROR(IF(OR($A1490&lt;Assumptions!$F$43,$A1490&gt;Assumptions!$F$44),INDEX(New_Thermal!$K$10:$K$12,MATCH(Assumptions!$F$33,New_Thermal!$F$10:$F$12,0),1),INDEX(New_Thermal!$J$10:$J$12,MATCH(Assumptions!$F$33,New_Thermal!$F$10:$F$12,0),1)),1)</f>
        <v>0.99199999999999999</v>
      </c>
      <c r="O1490" s="452">
        <v>1</v>
      </c>
      <c r="P1490" s="485">
        <f ca="1"/>
        <v>0</v>
      </c>
      <c r="Q1490" s="485">
        <f ca="1"/>
        <v>0.94320067095280868</v>
      </c>
    </row>
    <row r="1491" spans="1:17">
      <c r="A1491" s="496">
        <v>1490</v>
      </c>
      <c r="B1491" s="451">
        <f>IFERROR(IF(OR($A1491&lt;Assumptions!$F$43,$A1491&gt;Assumptions!$F$44),INDEX(Existing!$O$13:$O$29,MATCH(Generators_variability!B$1,Existing!$A$13:$A$29,0),1),INDEX(Existing!$N$13:$N$29,MATCH(Generators_variability!B$1,Existing!$A$13:$A$29,0),1)),1)</f>
        <v>0.96391263057929732</v>
      </c>
      <c r="C1491" s="451">
        <f>IFERROR(IF(OR($A1491&lt;Assumptions!$F$43,$A1491&gt;Assumptions!$F$44),INDEX(Existing!$O$13:$O$29,MATCH(Generators_variability!C$1,Existing!$A$13:$A$29,0),1),INDEX(Existing!$N$13:$N$29,MATCH(Generators_variability!C$1,Existing!$A$13:$A$29,0),1)),1)</f>
        <v>0.89949748743718594</v>
      </c>
      <c r="D1491" s="451">
        <f>IFERROR(IF(OR($A1491&lt;Assumptions!$F$43,$A1491&gt;Assumptions!$F$44),INDEX(Existing!$O$13:$O$29,MATCH(Generators_variability!D$1,Existing!$A$13:$A$29,0),1),INDEX(Existing!$N$13:$N$29,MATCH(Generators_variability!D$1,Existing!$A$13:$A$29,0),1)),1)</f>
        <v>1</v>
      </c>
      <c r="E1491" s="451">
        <f>IFERROR(IF(OR($A1491&lt;Assumptions!$F$43,$A1491&gt;Assumptions!$F$44),INDEX(Existing!$O$13:$O$29,MATCH(Generators_variability!E$1,Existing!$A$13:$A$29,0),1),INDEX(Existing!$N$13:$N$29,MATCH(Generators_variability!E$1,Existing!$A$13:$A$29,0),1)),1)</f>
        <v>0.67632850241545894</v>
      </c>
      <c r="F1491" s="451">
        <f>IFERROR(IF(OR($A1491&lt;Assumptions!$F$43,$A1491&gt;Assumptions!$F$44),INDEX(Existing!$O$13:$O$29,MATCH(Generators_variability!F$1,Existing!$A$13:$A$29,0),1),INDEX(Existing!$N$13:$N$29,MATCH(Generators_variability!F$1,Existing!$A$13:$A$29,0),1)),1)</f>
        <v>0.84634448574969023</v>
      </c>
      <c r="G1491" s="451">
        <f>IFERROR(IF(OR($A1491&lt;Assumptions!$F$43,$A1491&gt;Assumptions!$F$44),INDEX(Existing!$O$13:$O$29,MATCH(Generators_variability!G$1,Existing!$A$13:$A$29,0),1),INDEX(Existing!$N$13:$N$29,MATCH(Generators_variability!G$1,Existing!$A$13:$A$29,0),1)),1)</f>
        <v>0.86012112741672497</v>
      </c>
      <c r="H1491" s="451">
        <f>IFERROR(IF(OR($A1491&lt;Assumptions!$F$43,$A1491&gt;Assumptions!$F$44),INDEX(Existing!$O$13:$O$29,MATCH(Generators_variability!H$1,Existing!$A$13:$A$29,0),1),INDEX(Existing!$N$13:$N$29,MATCH(Generators_variability!H$1,Existing!$A$13:$A$29,0),1)),1)</f>
        <v>0.90779230054996085</v>
      </c>
      <c r="I1491" s="451">
        <f>IFERROR(IF(OR($A1491&lt;Assumptions!$F$43,$A1491&gt;Assumptions!$F$44),INDEX(Existing!$O$13:$O$29,MATCH(Generators_variability!I$1,Existing!$A$13:$A$29,0),1),INDEX(Existing!$N$13:$N$29,MATCH(Generators_variability!I$1,Existing!$A$13:$A$29,0),1)),1)</f>
        <v>0.89655172413793105</v>
      </c>
      <c r="J1491" s="451">
        <f>IFERROR(IF(OR($A1491&lt;Assumptions!$F$43,$A1491&gt;Assumptions!$F$44),INDEX(Existing!$O$13:$O$29,MATCH(Generators_variability!J$1,Existing!$A$13:$A$29,0),1),INDEX(Existing!$N$13:$N$29,MATCH(Generators_variability!J$1,Existing!$A$13:$A$29,0),1)),1)</f>
        <v>0.8616739296464353</v>
      </c>
      <c r="K1491" s="453" cm="1">
        <f t="array" ref="K1491">_xlfn.IFS($A1491 &lt; 'Hydro Monhtly CFs'!$E$5, 'Hydro Monhtly CFs'!$K$4, $A1491 &lt; 'Hydro Monhtly CFs'!$E$6, 'Hydro Monhtly CFs'!$K$5,$A1491 &lt; 'Hydro Monhtly CFs'!$E$7, 'Hydro Monhtly CFs'!$K$6,$A1491 &lt; 'Hydro Monhtly CFs'!$E$8, 'Hydro Monhtly CFs'!$K$7,$A1491 &lt; 'Hydro Monhtly CFs'!$E$9, 'Hydro Monhtly CFs'!$K$8,$A1491 &lt; 'Hydro Monhtly CFs'!$E$10, 'Hydro Monhtly CFs'!$K$9,$A1491 &lt; 'Hydro Monhtly CFs'!$E$11, 'Hydro Monhtly CFs'!$K$10,$A1491 &lt; 'Hydro Monhtly CFs'!$E$12, 'Hydro Monhtly CFs'!$K$11,$A1491 &lt; 'Hydro Monhtly CFs'!$E$13,'Hydro Monhtly CFs'!$K$12,$A1491&lt; 'Hydro Monhtly CFs'!$E$14, 'Hydro Monhtly CFs'!$K$13,$A1491&lt; 'Hydro Monhtly CFs'!$E$15, 'Hydro Monhtly CFs'!$K$14,$A1491 &gt;= 'Hydro Monhtly CFs'!$E$15, 'Hydro Monhtly CFs'!$K$15)</f>
        <v>0.30850311753285553</v>
      </c>
      <c r="L1491" s="453" cm="1">
        <f t="array" ref="L1491">_xlfn.IFS($A1491 &lt; 'Hydro Monhtly CFs'!$E$5, 'Hydro Monhtly CFs'!$H$4, $A1491 &lt; 'Hydro Monhtly CFs'!$E$6, 'Hydro Monhtly CFs'!$H$5,$A1491 &lt; 'Hydro Monhtly CFs'!$E$7, 'Hydro Monhtly CFs'!$H$6,$A1491 &lt; 'Hydro Monhtly CFs'!$E$8, 'Hydro Monhtly CFs'!$H$7,$A1491 &lt; 'Hydro Monhtly CFs'!$E$9, 'Hydro Monhtly CFs'!$H$8,$A1491 &lt; 'Hydro Monhtly CFs'!$E$10, 'Hydro Monhtly CFs'!$H$9,$A1491 &lt; 'Hydro Monhtly CFs'!$E$11, 'Hydro Monhtly CFs'!$H$10,$A1491 &lt; 'Hydro Monhtly CFs'!$E$12, 'Hydro Monhtly CFs'!$H$11,$A1491 &lt; 'Hydro Monhtly CFs'!$E$13,'Hydro Monhtly CFs'!$H$12,$A1491&lt; 'Hydro Monhtly CFs'!$E$14, 'Hydro Monhtly CFs'!$H$13,$A1491&lt; 'Hydro Monhtly CFs'!$E$15, 'Hydro Monhtly CFs'!$H$14,$A1491 &gt;= 'Hydro Monhtly CFs'!$E$15, 'Hydro Monhtly CFs'!$H$15)</f>
        <v>0.39622689878818917</v>
      </c>
      <c r="M1491" s="452">
        <v>1</v>
      </c>
      <c r="N1491" s="451">
        <f>IFERROR(IF(OR($A1491&lt;Assumptions!$F$43,$A1491&gt;Assumptions!$F$44),INDEX(New_Thermal!$K$10:$K$12,MATCH(Assumptions!$F$33,New_Thermal!$F$10:$F$12,0),1),INDEX(New_Thermal!$J$10:$J$12,MATCH(Assumptions!$F$33,New_Thermal!$F$10:$F$12,0),1)),1)</f>
        <v>0.99199999999999999</v>
      </c>
      <c r="O1491" s="452">
        <v>1</v>
      </c>
      <c r="P1491" s="485">
        <f ca="1"/>
        <v>0</v>
      </c>
      <c r="Q1491" s="485">
        <f ca="1"/>
        <v>0.87278397416666498</v>
      </c>
    </row>
    <row r="1492" spans="1:17">
      <c r="A1492" s="496">
        <v>1491</v>
      </c>
      <c r="B1492" s="451">
        <f>IFERROR(IF(OR($A1492&lt;Assumptions!$F$43,$A1492&gt;Assumptions!$F$44),INDEX(Existing!$O$13:$O$29,MATCH(Generators_variability!B$1,Existing!$A$13:$A$29,0),1),INDEX(Existing!$N$13:$N$29,MATCH(Generators_variability!B$1,Existing!$A$13:$A$29,0),1)),1)</f>
        <v>0.96391263057929732</v>
      </c>
      <c r="C1492" s="451">
        <f>IFERROR(IF(OR($A1492&lt;Assumptions!$F$43,$A1492&gt;Assumptions!$F$44),INDEX(Existing!$O$13:$O$29,MATCH(Generators_variability!C$1,Existing!$A$13:$A$29,0),1),INDEX(Existing!$N$13:$N$29,MATCH(Generators_variability!C$1,Existing!$A$13:$A$29,0),1)),1)</f>
        <v>0.89949748743718594</v>
      </c>
      <c r="D1492" s="451">
        <f>IFERROR(IF(OR($A1492&lt;Assumptions!$F$43,$A1492&gt;Assumptions!$F$44),INDEX(Existing!$O$13:$O$29,MATCH(Generators_variability!D$1,Existing!$A$13:$A$29,0),1),INDEX(Existing!$N$13:$N$29,MATCH(Generators_variability!D$1,Existing!$A$13:$A$29,0),1)),1)</f>
        <v>1</v>
      </c>
      <c r="E1492" s="451">
        <f>IFERROR(IF(OR($A1492&lt;Assumptions!$F$43,$A1492&gt;Assumptions!$F$44),INDEX(Existing!$O$13:$O$29,MATCH(Generators_variability!E$1,Existing!$A$13:$A$29,0),1),INDEX(Existing!$N$13:$N$29,MATCH(Generators_variability!E$1,Existing!$A$13:$A$29,0),1)),1)</f>
        <v>0.67632850241545894</v>
      </c>
      <c r="F1492" s="451">
        <f>IFERROR(IF(OR($A1492&lt;Assumptions!$F$43,$A1492&gt;Assumptions!$F$44),INDEX(Existing!$O$13:$O$29,MATCH(Generators_variability!F$1,Existing!$A$13:$A$29,0),1),INDEX(Existing!$N$13:$N$29,MATCH(Generators_variability!F$1,Existing!$A$13:$A$29,0),1)),1)</f>
        <v>0.84634448574969023</v>
      </c>
      <c r="G1492" s="451">
        <f>IFERROR(IF(OR($A1492&lt;Assumptions!$F$43,$A1492&gt;Assumptions!$F$44),INDEX(Existing!$O$13:$O$29,MATCH(Generators_variability!G$1,Existing!$A$13:$A$29,0),1),INDEX(Existing!$N$13:$N$29,MATCH(Generators_variability!G$1,Existing!$A$13:$A$29,0),1)),1)</f>
        <v>0.86012112741672497</v>
      </c>
      <c r="H1492" s="451">
        <f>IFERROR(IF(OR($A1492&lt;Assumptions!$F$43,$A1492&gt;Assumptions!$F$44),INDEX(Existing!$O$13:$O$29,MATCH(Generators_variability!H$1,Existing!$A$13:$A$29,0),1),INDEX(Existing!$N$13:$N$29,MATCH(Generators_variability!H$1,Existing!$A$13:$A$29,0),1)),1)</f>
        <v>0.90779230054996085</v>
      </c>
      <c r="I1492" s="451">
        <f>IFERROR(IF(OR($A1492&lt;Assumptions!$F$43,$A1492&gt;Assumptions!$F$44),INDEX(Existing!$O$13:$O$29,MATCH(Generators_variability!I$1,Existing!$A$13:$A$29,0),1),INDEX(Existing!$N$13:$N$29,MATCH(Generators_variability!I$1,Existing!$A$13:$A$29,0),1)),1)</f>
        <v>0.89655172413793105</v>
      </c>
      <c r="J1492" s="451">
        <f>IFERROR(IF(OR($A1492&lt;Assumptions!$F$43,$A1492&gt;Assumptions!$F$44),INDEX(Existing!$O$13:$O$29,MATCH(Generators_variability!J$1,Existing!$A$13:$A$29,0),1),INDEX(Existing!$N$13:$N$29,MATCH(Generators_variability!J$1,Existing!$A$13:$A$29,0),1)),1)</f>
        <v>0.8616739296464353</v>
      </c>
      <c r="K1492" s="453" cm="1">
        <f t="array" ref="K1492">_xlfn.IFS($A1492 &lt; 'Hydro Monhtly CFs'!$E$5, 'Hydro Monhtly CFs'!$K$4, $A1492 &lt; 'Hydro Monhtly CFs'!$E$6, 'Hydro Monhtly CFs'!$K$5,$A1492 &lt; 'Hydro Monhtly CFs'!$E$7, 'Hydro Monhtly CFs'!$K$6,$A1492 &lt; 'Hydro Monhtly CFs'!$E$8, 'Hydro Monhtly CFs'!$K$7,$A1492 &lt; 'Hydro Monhtly CFs'!$E$9, 'Hydro Monhtly CFs'!$K$8,$A1492 &lt; 'Hydro Monhtly CFs'!$E$10, 'Hydro Monhtly CFs'!$K$9,$A1492 &lt; 'Hydro Monhtly CFs'!$E$11, 'Hydro Monhtly CFs'!$K$10,$A1492 &lt; 'Hydro Monhtly CFs'!$E$12, 'Hydro Monhtly CFs'!$K$11,$A1492 &lt; 'Hydro Monhtly CFs'!$E$13,'Hydro Monhtly CFs'!$K$12,$A1492&lt; 'Hydro Monhtly CFs'!$E$14, 'Hydro Monhtly CFs'!$K$13,$A1492&lt; 'Hydro Monhtly CFs'!$E$15, 'Hydro Monhtly CFs'!$K$14,$A1492 &gt;= 'Hydro Monhtly CFs'!$E$15, 'Hydro Monhtly CFs'!$K$15)</f>
        <v>0.30850311753285553</v>
      </c>
      <c r="L1492" s="453" cm="1">
        <f t="array" ref="L1492">_xlfn.IFS($A1492 &lt; 'Hydro Monhtly CFs'!$E$5, 'Hydro Monhtly CFs'!$H$4, $A1492 &lt; 'Hydro Monhtly CFs'!$E$6, 'Hydro Monhtly CFs'!$H$5,$A1492 &lt; 'Hydro Monhtly CFs'!$E$7, 'Hydro Monhtly CFs'!$H$6,$A1492 &lt; 'Hydro Monhtly CFs'!$E$8, 'Hydro Monhtly CFs'!$H$7,$A1492 &lt; 'Hydro Monhtly CFs'!$E$9, 'Hydro Monhtly CFs'!$H$8,$A1492 &lt; 'Hydro Monhtly CFs'!$E$10, 'Hydro Monhtly CFs'!$H$9,$A1492 &lt; 'Hydro Monhtly CFs'!$E$11, 'Hydro Monhtly CFs'!$H$10,$A1492 &lt; 'Hydro Monhtly CFs'!$E$12, 'Hydro Monhtly CFs'!$H$11,$A1492 &lt; 'Hydro Monhtly CFs'!$E$13,'Hydro Monhtly CFs'!$H$12,$A1492&lt; 'Hydro Monhtly CFs'!$E$14, 'Hydro Monhtly CFs'!$H$13,$A1492&lt; 'Hydro Monhtly CFs'!$E$15, 'Hydro Monhtly CFs'!$H$14,$A1492 &gt;= 'Hydro Monhtly CFs'!$E$15, 'Hydro Monhtly CFs'!$H$15)</f>
        <v>0.39622689878818917</v>
      </c>
      <c r="M1492" s="452">
        <v>1</v>
      </c>
      <c r="N1492" s="451">
        <f>IFERROR(IF(OR($A1492&lt;Assumptions!$F$43,$A1492&gt;Assumptions!$F$44),INDEX(New_Thermal!$K$10:$K$12,MATCH(Assumptions!$F$33,New_Thermal!$F$10:$F$12,0),1),INDEX(New_Thermal!$J$10:$J$12,MATCH(Assumptions!$F$33,New_Thermal!$F$10:$F$12,0),1)),1)</f>
        <v>0.99199999999999999</v>
      </c>
      <c r="O1492" s="452">
        <v>1</v>
      </c>
      <c r="P1492" s="485">
        <f ca="1"/>
        <v>0</v>
      </c>
      <c r="Q1492" s="485">
        <f ca="1"/>
        <v>0.87278397416666498</v>
      </c>
    </row>
    <row r="1493" spans="1:17">
      <c r="A1493" s="496">
        <v>1492</v>
      </c>
      <c r="B1493" s="451">
        <f>IFERROR(IF(OR($A1493&lt;Assumptions!$F$43,$A1493&gt;Assumptions!$F$44),INDEX(Existing!$O$13:$O$29,MATCH(Generators_variability!B$1,Existing!$A$13:$A$29,0),1),INDEX(Existing!$N$13:$N$29,MATCH(Generators_variability!B$1,Existing!$A$13:$A$29,0),1)),1)</f>
        <v>0.96391263057929732</v>
      </c>
      <c r="C1493" s="451">
        <f>IFERROR(IF(OR($A1493&lt;Assumptions!$F$43,$A1493&gt;Assumptions!$F$44),INDEX(Existing!$O$13:$O$29,MATCH(Generators_variability!C$1,Existing!$A$13:$A$29,0),1),INDEX(Existing!$N$13:$N$29,MATCH(Generators_variability!C$1,Existing!$A$13:$A$29,0),1)),1)</f>
        <v>0.89949748743718594</v>
      </c>
      <c r="D1493" s="451">
        <f>IFERROR(IF(OR($A1493&lt;Assumptions!$F$43,$A1493&gt;Assumptions!$F$44),INDEX(Existing!$O$13:$O$29,MATCH(Generators_variability!D$1,Existing!$A$13:$A$29,0),1),INDEX(Existing!$N$13:$N$29,MATCH(Generators_variability!D$1,Existing!$A$13:$A$29,0),1)),1)</f>
        <v>1</v>
      </c>
      <c r="E1493" s="451">
        <f>IFERROR(IF(OR($A1493&lt;Assumptions!$F$43,$A1493&gt;Assumptions!$F$44),INDEX(Existing!$O$13:$O$29,MATCH(Generators_variability!E$1,Existing!$A$13:$A$29,0),1),INDEX(Existing!$N$13:$N$29,MATCH(Generators_variability!E$1,Existing!$A$13:$A$29,0),1)),1)</f>
        <v>0.67632850241545894</v>
      </c>
      <c r="F1493" s="451">
        <f>IFERROR(IF(OR($A1493&lt;Assumptions!$F$43,$A1493&gt;Assumptions!$F$44),INDEX(Existing!$O$13:$O$29,MATCH(Generators_variability!F$1,Existing!$A$13:$A$29,0),1),INDEX(Existing!$N$13:$N$29,MATCH(Generators_variability!F$1,Existing!$A$13:$A$29,0),1)),1)</f>
        <v>0.84634448574969023</v>
      </c>
      <c r="G1493" s="451">
        <f>IFERROR(IF(OR($A1493&lt;Assumptions!$F$43,$A1493&gt;Assumptions!$F$44),INDEX(Existing!$O$13:$O$29,MATCH(Generators_variability!G$1,Existing!$A$13:$A$29,0),1),INDEX(Existing!$N$13:$N$29,MATCH(Generators_variability!G$1,Existing!$A$13:$A$29,0),1)),1)</f>
        <v>0.86012112741672497</v>
      </c>
      <c r="H1493" s="451">
        <f>IFERROR(IF(OR($A1493&lt;Assumptions!$F$43,$A1493&gt;Assumptions!$F$44),INDEX(Existing!$O$13:$O$29,MATCH(Generators_variability!H$1,Existing!$A$13:$A$29,0),1),INDEX(Existing!$N$13:$N$29,MATCH(Generators_variability!H$1,Existing!$A$13:$A$29,0),1)),1)</f>
        <v>0.90779230054996085</v>
      </c>
      <c r="I1493" s="451">
        <f>IFERROR(IF(OR($A1493&lt;Assumptions!$F$43,$A1493&gt;Assumptions!$F$44),INDEX(Existing!$O$13:$O$29,MATCH(Generators_variability!I$1,Existing!$A$13:$A$29,0),1),INDEX(Existing!$N$13:$N$29,MATCH(Generators_variability!I$1,Existing!$A$13:$A$29,0),1)),1)</f>
        <v>0.89655172413793105</v>
      </c>
      <c r="J1493" s="451">
        <f>IFERROR(IF(OR($A1493&lt;Assumptions!$F$43,$A1493&gt;Assumptions!$F$44),INDEX(Existing!$O$13:$O$29,MATCH(Generators_variability!J$1,Existing!$A$13:$A$29,0),1),INDEX(Existing!$N$13:$N$29,MATCH(Generators_variability!J$1,Existing!$A$13:$A$29,0),1)),1)</f>
        <v>0.8616739296464353</v>
      </c>
      <c r="K1493" s="453" cm="1">
        <f t="array" ref="K1493">_xlfn.IFS($A1493 &lt; 'Hydro Monhtly CFs'!$E$5, 'Hydro Monhtly CFs'!$K$4, $A1493 &lt; 'Hydro Monhtly CFs'!$E$6, 'Hydro Monhtly CFs'!$K$5,$A1493 &lt; 'Hydro Monhtly CFs'!$E$7, 'Hydro Monhtly CFs'!$K$6,$A1493 &lt; 'Hydro Monhtly CFs'!$E$8, 'Hydro Monhtly CFs'!$K$7,$A1493 &lt; 'Hydro Monhtly CFs'!$E$9, 'Hydro Monhtly CFs'!$K$8,$A1493 &lt; 'Hydro Monhtly CFs'!$E$10, 'Hydro Monhtly CFs'!$K$9,$A1493 &lt; 'Hydro Monhtly CFs'!$E$11, 'Hydro Monhtly CFs'!$K$10,$A1493 &lt; 'Hydro Monhtly CFs'!$E$12, 'Hydro Monhtly CFs'!$K$11,$A1493 &lt; 'Hydro Monhtly CFs'!$E$13,'Hydro Monhtly CFs'!$K$12,$A1493&lt; 'Hydro Monhtly CFs'!$E$14, 'Hydro Monhtly CFs'!$K$13,$A1493&lt; 'Hydro Monhtly CFs'!$E$15, 'Hydro Monhtly CFs'!$K$14,$A1493 &gt;= 'Hydro Monhtly CFs'!$E$15, 'Hydro Monhtly CFs'!$K$15)</f>
        <v>0.30850311753285553</v>
      </c>
      <c r="L1493" s="453" cm="1">
        <f t="array" ref="L1493">_xlfn.IFS($A1493 &lt; 'Hydro Monhtly CFs'!$E$5, 'Hydro Monhtly CFs'!$H$4, $A1493 &lt; 'Hydro Monhtly CFs'!$E$6, 'Hydro Monhtly CFs'!$H$5,$A1493 &lt; 'Hydro Monhtly CFs'!$E$7, 'Hydro Monhtly CFs'!$H$6,$A1493 &lt; 'Hydro Monhtly CFs'!$E$8, 'Hydro Monhtly CFs'!$H$7,$A1493 &lt; 'Hydro Monhtly CFs'!$E$9, 'Hydro Monhtly CFs'!$H$8,$A1493 &lt; 'Hydro Monhtly CFs'!$E$10, 'Hydro Monhtly CFs'!$H$9,$A1493 &lt; 'Hydro Monhtly CFs'!$E$11, 'Hydro Monhtly CFs'!$H$10,$A1493 &lt; 'Hydro Monhtly CFs'!$E$12, 'Hydro Monhtly CFs'!$H$11,$A1493 &lt; 'Hydro Monhtly CFs'!$E$13,'Hydro Monhtly CFs'!$H$12,$A1493&lt; 'Hydro Monhtly CFs'!$E$14, 'Hydro Monhtly CFs'!$H$13,$A1493&lt; 'Hydro Monhtly CFs'!$E$15, 'Hydro Monhtly CFs'!$H$14,$A1493 &gt;= 'Hydro Monhtly CFs'!$E$15, 'Hydro Monhtly CFs'!$H$15)</f>
        <v>0.39622689878818917</v>
      </c>
      <c r="M1493" s="452">
        <v>1</v>
      </c>
      <c r="N1493" s="451">
        <f>IFERROR(IF(OR($A1493&lt;Assumptions!$F$43,$A1493&gt;Assumptions!$F$44),INDEX(New_Thermal!$K$10:$K$12,MATCH(Assumptions!$F$33,New_Thermal!$F$10:$F$12,0),1),INDEX(New_Thermal!$J$10:$J$12,MATCH(Assumptions!$F$33,New_Thermal!$F$10:$F$12,0),1)),1)</f>
        <v>0.99199999999999999</v>
      </c>
      <c r="O1493" s="452">
        <v>1</v>
      </c>
      <c r="P1493" s="485">
        <f ca="1"/>
        <v>0</v>
      </c>
      <c r="Q1493" s="485">
        <f ca="1"/>
        <v>0.90924370611177119</v>
      </c>
    </row>
    <row r="1494" spans="1:17">
      <c r="A1494" s="496">
        <v>1493</v>
      </c>
      <c r="B1494" s="451">
        <f>IFERROR(IF(OR($A1494&lt;Assumptions!$F$43,$A1494&gt;Assumptions!$F$44),INDEX(Existing!$O$13:$O$29,MATCH(Generators_variability!B$1,Existing!$A$13:$A$29,0),1),INDEX(Existing!$N$13:$N$29,MATCH(Generators_variability!B$1,Existing!$A$13:$A$29,0),1)),1)</f>
        <v>0.96391263057929732</v>
      </c>
      <c r="C1494" s="451">
        <f>IFERROR(IF(OR($A1494&lt;Assumptions!$F$43,$A1494&gt;Assumptions!$F$44),INDEX(Existing!$O$13:$O$29,MATCH(Generators_variability!C$1,Existing!$A$13:$A$29,0),1),INDEX(Existing!$N$13:$N$29,MATCH(Generators_variability!C$1,Existing!$A$13:$A$29,0),1)),1)</f>
        <v>0.89949748743718594</v>
      </c>
      <c r="D1494" s="451">
        <f>IFERROR(IF(OR($A1494&lt;Assumptions!$F$43,$A1494&gt;Assumptions!$F$44),INDEX(Existing!$O$13:$O$29,MATCH(Generators_variability!D$1,Existing!$A$13:$A$29,0),1),INDEX(Existing!$N$13:$N$29,MATCH(Generators_variability!D$1,Existing!$A$13:$A$29,0),1)),1)</f>
        <v>1</v>
      </c>
      <c r="E1494" s="451">
        <f>IFERROR(IF(OR($A1494&lt;Assumptions!$F$43,$A1494&gt;Assumptions!$F$44),INDEX(Existing!$O$13:$O$29,MATCH(Generators_variability!E$1,Existing!$A$13:$A$29,0),1),INDEX(Existing!$N$13:$N$29,MATCH(Generators_variability!E$1,Existing!$A$13:$A$29,0),1)),1)</f>
        <v>0.67632850241545894</v>
      </c>
      <c r="F1494" s="451">
        <f>IFERROR(IF(OR($A1494&lt;Assumptions!$F$43,$A1494&gt;Assumptions!$F$44),INDEX(Existing!$O$13:$O$29,MATCH(Generators_variability!F$1,Existing!$A$13:$A$29,0),1),INDEX(Existing!$N$13:$N$29,MATCH(Generators_variability!F$1,Existing!$A$13:$A$29,0),1)),1)</f>
        <v>0.84634448574969023</v>
      </c>
      <c r="G1494" s="451">
        <f>IFERROR(IF(OR($A1494&lt;Assumptions!$F$43,$A1494&gt;Assumptions!$F$44),INDEX(Existing!$O$13:$O$29,MATCH(Generators_variability!G$1,Existing!$A$13:$A$29,0),1),INDEX(Existing!$N$13:$N$29,MATCH(Generators_variability!G$1,Existing!$A$13:$A$29,0),1)),1)</f>
        <v>0.86012112741672497</v>
      </c>
      <c r="H1494" s="451">
        <f>IFERROR(IF(OR($A1494&lt;Assumptions!$F$43,$A1494&gt;Assumptions!$F$44),INDEX(Existing!$O$13:$O$29,MATCH(Generators_variability!H$1,Existing!$A$13:$A$29,0),1),INDEX(Existing!$N$13:$N$29,MATCH(Generators_variability!H$1,Existing!$A$13:$A$29,0),1)),1)</f>
        <v>0.90779230054996085</v>
      </c>
      <c r="I1494" s="451">
        <f>IFERROR(IF(OR($A1494&lt;Assumptions!$F$43,$A1494&gt;Assumptions!$F$44),INDEX(Existing!$O$13:$O$29,MATCH(Generators_variability!I$1,Existing!$A$13:$A$29,0),1),INDEX(Existing!$N$13:$N$29,MATCH(Generators_variability!I$1,Existing!$A$13:$A$29,0),1)),1)</f>
        <v>0.89655172413793105</v>
      </c>
      <c r="J1494" s="451">
        <f>IFERROR(IF(OR($A1494&lt;Assumptions!$F$43,$A1494&gt;Assumptions!$F$44),INDEX(Existing!$O$13:$O$29,MATCH(Generators_variability!J$1,Existing!$A$13:$A$29,0),1),INDEX(Existing!$N$13:$N$29,MATCH(Generators_variability!J$1,Existing!$A$13:$A$29,0),1)),1)</f>
        <v>0.8616739296464353</v>
      </c>
      <c r="K1494" s="453" cm="1">
        <f t="array" ref="K1494">_xlfn.IFS($A1494 &lt; 'Hydro Monhtly CFs'!$E$5, 'Hydro Monhtly CFs'!$K$4, $A1494 &lt; 'Hydro Monhtly CFs'!$E$6, 'Hydro Monhtly CFs'!$K$5,$A1494 &lt; 'Hydro Monhtly CFs'!$E$7, 'Hydro Monhtly CFs'!$K$6,$A1494 &lt; 'Hydro Monhtly CFs'!$E$8, 'Hydro Monhtly CFs'!$K$7,$A1494 &lt; 'Hydro Monhtly CFs'!$E$9, 'Hydro Monhtly CFs'!$K$8,$A1494 &lt; 'Hydro Monhtly CFs'!$E$10, 'Hydro Monhtly CFs'!$K$9,$A1494 &lt; 'Hydro Monhtly CFs'!$E$11, 'Hydro Monhtly CFs'!$K$10,$A1494 &lt; 'Hydro Monhtly CFs'!$E$12, 'Hydro Monhtly CFs'!$K$11,$A1494 &lt; 'Hydro Monhtly CFs'!$E$13,'Hydro Monhtly CFs'!$K$12,$A1494&lt; 'Hydro Monhtly CFs'!$E$14, 'Hydro Monhtly CFs'!$K$13,$A1494&lt; 'Hydro Monhtly CFs'!$E$15, 'Hydro Monhtly CFs'!$K$14,$A1494 &gt;= 'Hydro Monhtly CFs'!$E$15, 'Hydro Monhtly CFs'!$K$15)</f>
        <v>0.30850311753285553</v>
      </c>
      <c r="L1494" s="453" cm="1">
        <f t="array" ref="L1494">_xlfn.IFS($A1494 &lt; 'Hydro Monhtly CFs'!$E$5, 'Hydro Monhtly CFs'!$H$4, $A1494 &lt; 'Hydro Monhtly CFs'!$E$6, 'Hydro Monhtly CFs'!$H$5,$A1494 &lt; 'Hydro Monhtly CFs'!$E$7, 'Hydro Monhtly CFs'!$H$6,$A1494 &lt; 'Hydro Monhtly CFs'!$E$8, 'Hydro Monhtly CFs'!$H$7,$A1494 &lt; 'Hydro Monhtly CFs'!$E$9, 'Hydro Monhtly CFs'!$H$8,$A1494 &lt; 'Hydro Monhtly CFs'!$E$10, 'Hydro Monhtly CFs'!$H$9,$A1494 &lt; 'Hydro Monhtly CFs'!$E$11, 'Hydro Monhtly CFs'!$H$10,$A1494 &lt; 'Hydro Monhtly CFs'!$E$12, 'Hydro Monhtly CFs'!$H$11,$A1494 &lt; 'Hydro Monhtly CFs'!$E$13,'Hydro Monhtly CFs'!$H$12,$A1494&lt; 'Hydro Monhtly CFs'!$E$14, 'Hydro Monhtly CFs'!$H$13,$A1494&lt; 'Hydro Monhtly CFs'!$E$15, 'Hydro Monhtly CFs'!$H$14,$A1494 &gt;= 'Hydro Monhtly CFs'!$E$15, 'Hydro Monhtly CFs'!$H$15)</f>
        <v>0.39622689878818917</v>
      </c>
      <c r="M1494" s="452">
        <v>1</v>
      </c>
      <c r="N1494" s="451">
        <f>IFERROR(IF(OR($A1494&lt;Assumptions!$F$43,$A1494&gt;Assumptions!$F$44),INDEX(New_Thermal!$K$10:$K$12,MATCH(Assumptions!$F$33,New_Thermal!$F$10:$F$12,0),1),INDEX(New_Thermal!$J$10:$J$12,MATCH(Assumptions!$F$33,New_Thermal!$F$10:$F$12,0),1)),1)</f>
        <v>0.99199999999999999</v>
      </c>
      <c r="O1494" s="452">
        <v>1</v>
      </c>
      <c r="P1494" s="485">
        <f ca="1"/>
        <v>0</v>
      </c>
      <c r="Q1494" s="485">
        <f ca="1"/>
        <v>0.87278397416666498</v>
      </c>
    </row>
    <row r="1495" spans="1:17">
      <c r="A1495" s="496">
        <v>1494</v>
      </c>
      <c r="B1495" s="451">
        <f>IFERROR(IF(OR($A1495&lt;Assumptions!$F$43,$A1495&gt;Assumptions!$F$44),INDEX(Existing!$O$13:$O$29,MATCH(Generators_variability!B$1,Existing!$A$13:$A$29,0),1),INDEX(Existing!$N$13:$N$29,MATCH(Generators_variability!B$1,Existing!$A$13:$A$29,0),1)),1)</f>
        <v>0.96391263057929732</v>
      </c>
      <c r="C1495" s="451">
        <f>IFERROR(IF(OR($A1495&lt;Assumptions!$F$43,$A1495&gt;Assumptions!$F$44),INDEX(Existing!$O$13:$O$29,MATCH(Generators_variability!C$1,Existing!$A$13:$A$29,0),1),INDEX(Existing!$N$13:$N$29,MATCH(Generators_variability!C$1,Existing!$A$13:$A$29,0),1)),1)</f>
        <v>0.89949748743718594</v>
      </c>
      <c r="D1495" s="451">
        <f>IFERROR(IF(OR($A1495&lt;Assumptions!$F$43,$A1495&gt;Assumptions!$F$44),INDEX(Existing!$O$13:$O$29,MATCH(Generators_variability!D$1,Existing!$A$13:$A$29,0),1),INDEX(Existing!$N$13:$N$29,MATCH(Generators_variability!D$1,Existing!$A$13:$A$29,0),1)),1)</f>
        <v>1</v>
      </c>
      <c r="E1495" s="451">
        <f>IFERROR(IF(OR($A1495&lt;Assumptions!$F$43,$A1495&gt;Assumptions!$F$44),INDEX(Existing!$O$13:$O$29,MATCH(Generators_variability!E$1,Existing!$A$13:$A$29,0),1),INDEX(Existing!$N$13:$N$29,MATCH(Generators_variability!E$1,Existing!$A$13:$A$29,0),1)),1)</f>
        <v>0.67632850241545894</v>
      </c>
      <c r="F1495" s="451">
        <f>IFERROR(IF(OR($A1495&lt;Assumptions!$F$43,$A1495&gt;Assumptions!$F$44),INDEX(Existing!$O$13:$O$29,MATCH(Generators_variability!F$1,Existing!$A$13:$A$29,0),1),INDEX(Existing!$N$13:$N$29,MATCH(Generators_variability!F$1,Existing!$A$13:$A$29,0),1)),1)</f>
        <v>0.84634448574969023</v>
      </c>
      <c r="G1495" s="451">
        <f>IFERROR(IF(OR($A1495&lt;Assumptions!$F$43,$A1495&gt;Assumptions!$F$44),INDEX(Existing!$O$13:$O$29,MATCH(Generators_variability!G$1,Existing!$A$13:$A$29,0),1),INDEX(Existing!$N$13:$N$29,MATCH(Generators_variability!G$1,Existing!$A$13:$A$29,0),1)),1)</f>
        <v>0.86012112741672497</v>
      </c>
      <c r="H1495" s="451">
        <f>IFERROR(IF(OR($A1495&lt;Assumptions!$F$43,$A1495&gt;Assumptions!$F$44),INDEX(Existing!$O$13:$O$29,MATCH(Generators_variability!H$1,Existing!$A$13:$A$29,0),1),INDEX(Existing!$N$13:$N$29,MATCH(Generators_variability!H$1,Existing!$A$13:$A$29,0),1)),1)</f>
        <v>0.90779230054996085</v>
      </c>
      <c r="I1495" s="451">
        <f>IFERROR(IF(OR($A1495&lt;Assumptions!$F$43,$A1495&gt;Assumptions!$F$44),INDEX(Existing!$O$13:$O$29,MATCH(Generators_variability!I$1,Existing!$A$13:$A$29,0),1),INDEX(Existing!$N$13:$N$29,MATCH(Generators_variability!I$1,Existing!$A$13:$A$29,0),1)),1)</f>
        <v>0.89655172413793105</v>
      </c>
      <c r="J1495" s="451">
        <f>IFERROR(IF(OR($A1495&lt;Assumptions!$F$43,$A1495&gt;Assumptions!$F$44),INDEX(Existing!$O$13:$O$29,MATCH(Generators_variability!J$1,Existing!$A$13:$A$29,0),1),INDEX(Existing!$N$13:$N$29,MATCH(Generators_variability!J$1,Existing!$A$13:$A$29,0),1)),1)</f>
        <v>0.8616739296464353</v>
      </c>
      <c r="K1495" s="453" cm="1">
        <f t="array" ref="K1495">_xlfn.IFS($A1495 &lt; 'Hydro Monhtly CFs'!$E$5, 'Hydro Monhtly CFs'!$K$4, $A1495 &lt; 'Hydro Monhtly CFs'!$E$6, 'Hydro Monhtly CFs'!$K$5,$A1495 &lt; 'Hydro Monhtly CFs'!$E$7, 'Hydro Monhtly CFs'!$K$6,$A1495 &lt; 'Hydro Monhtly CFs'!$E$8, 'Hydro Monhtly CFs'!$K$7,$A1495 &lt; 'Hydro Monhtly CFs'!$E$9, 'Hydro Monhtly CFs'!$K$8,$A1495 &lt; 'Hydro Monhtly CFs'!$E$10, 'Hydro Monhtly CFs'!$K$9,$A1495 &lt; 'Hydro Monhtly CFs'!$E$11, 'Hydro Monhtly CFs'!$K$10,$A1495 &lt; 'Hydro Monhtly CFs'!$E$12, 'Hydro Monhtly CFs'!$K$11,$A1495 &lt; 'Hydro Monhtly CFs'!$E$13,'Hydro Monhtly CFs'!$K$12,$A1495&lt; 'Hydro Monhtly CFs'!$E$14, 'Hydro Monhtly CFs'!$K$13,$A1495&lt; 'Hydro Monhtly CFs'!$E$15, 'Hydro Monhtly CFs'!$K$14,$A1495 &gt;= 'Hydro Monhtly CFs'!$E$15, 'Hydro Monhtly CFs'!$K$15)</f>
        <v>0.30850311753285553</v>
      </c>
      <c r="L1495" s="453" cm="1">
        <f t="array" ref="L1495">_xlfn.IFS($A1495 &lt; 'Hydro Monhtly CFs'!$E$5, 'Hydro Monhtly CFs'!$H$4, $A1495 &lt; 'Hydro Monhtly CFs'!$E$6, 'Hydro Monhtly CFs'!$H$5,$A1495 &lt; 'Hydro Monhtly CFs'!$E$7, 'Hydro Monhtly CFs'!$H$6,$A1495 &lt; 'Hydro Monhtly CFs'!$E$8, 'Hydro Monhtly CFs'!$H$7,$A1495 &lt; 'Hydro Monhtly CFs'!$E$9, 'Hydro Monhtly CFs'!$H$8,$A1495 &lt; 'Hydro Monhtly CFs'!$E$10, 'Hydro Monhtly CFs'!$H$9,$A1495 &lt; 'Hydro Monhtly CFs'!$E$11, 'Hydro Monhtly CFs'!$H$10,$A1495 &lt; 'Hydro Monhtly CFs'!$E$12, 'Hydro Monhtly CFs'!$H$11,$A1495 &lt; 'Hydro Monhtly CFs'!$E$13,'Hydro Monhtly CFs'!$H$12,$A1495&lt; 'Hydro Monhtly CFs'!$E$14, 'Hydro Monhtly CFs'!$H$13,$A1495&lt; 'Hydro Monhtly CFs'!$E$15, 'Hydro Monhtly CFs'!$H$14,$A1495 &gt;= 'Hydro Monhtly CFs'!$E$15, 'Hydro Monhtly CFs'!$H$15)</f>
        <v>0.39622689878818917</v>
      </c>
      <c r="M1495" s="452">
        <v>1</v>
      </c>
      <c r="N1495" s="451">
        <f>IFERROR(IF(OR($A1495&lt;Assumptions!$F$43,$A1495&gt;Assumptions!$F$44),INDEX(New_Thermal!$K$10:$K$12,MATCH(Assumptions!$F$33,New_Thermal!$F$10:$F$12,0),1),INDEX(New_Thermal!$J$10:$J$12,MATCH(Assumptions!$F$33,New_Thermal!$F$10:$F$12,0),1)),1)</f>
        <v>0.99199999999999999</v>
      </c>
      <c r="O1495" s="452">
        <v>1</v>
      </c>
      <c r="P1495" s="485">
        <f ca="1"/>
        <v>0</v>
      </c>
      <c r="Q1495" s="485">
        <f ca="1"/>
        <v>0.90924370611177119</v>
      </c>
    </row>
    <row r="1496" spans="1:17">
      <c r="A1496" s="496">
        <v>1495</v>
      </c>
      <c r="B1496" s="451">
        <f>IFERROR(IF(OR($A1496&lt;Assumptions!$F$43,$A1496&gt;Assumptions!$F$44),INDEX(Existing!$O$13:$O$29,MATCH(Generators_variability!B$1,Existing!$A$13:$A$29,0),1),INDEX(Existing!$N$13:$N$29,MATCH(Generators_variability!B$1,Existing!$A$13:$A$29,0),1)),1)</f>
        <v>0.96391263057929732</v>
      </c>
      <c r="C1496" s="451">
        <f>IFERROR(IF(OR($A1496&lt;Assumptions!$F$43,$A1496&gt;Assumptions!$F$44),INDEX(Existing!$O$13:$O$29,MATCH(Generators_variability!C$1,Existing!$A$13:$A$29,0),1),INDEX(Existing!$N$13:$N$29,MATCH(Generators_variability!C$1,Existing!$A$13:$A$29,0),1)),1)</f>
        <v>0.89949748743718594</v>
      </c>
      <c r="D1496" s="451">
        <f>IFERROR(IF(OR($A1496&lt;Assumptions!$F$43,$A1496&gt;Assumptions!$F$44),INDEX(Existing!$O$13:$O$29,MATCH(Generators_variability!D$1,Existing!$A$13:$A$29,0),1),INDEX(Existing!$N$13:$N$29,MATCH(Generators_variability!D$1,Existing!$A$13:$A$29,0),1)),1)</f>
        <v>1</v>
      </c>
      <c r="E1496" s="451">
        <f>IFERROR(IF(OR($A1496&lt;Assumptions!$F$43,$A1496&gt;Assumptions!$F$44),INDEX(Existing!$O$13:$O$29,MATCH(Generators_variability!E$1,Existing!$A$13:$A$29,0),1),INDEX(Existing!$N$13:$N$29,MATCH(Generators_variability!E$1,Existing!$A$13:$A$29,0),1)),1)</f>
        <v>0.67632850241545894</v>
      </c>
      <c r="F1496" s="451">
        <f>IFERROR(IF(OR($A1496&lt;Assumptions!$F$43,$A1496&gt;Assumptions!$F$44),INDEX(Existing!$O$13:$O$29,MATCH(Generators_variability!F$1,Existing!$A$13:$A$29,0),1),INDEX(Existing!$N$13:$N$29,MATCH(Generators_variability!F$1,Existing!$A$13:$A$29,0),1)),1)</f>
        <v>0.84634448574969023</v>
      </c>
      <c r="G1496" s="451">
        <f>IFERROR(IF(OR($A1496&lt;Assumptions!$F$43,$A1496&gt;Assumptions!$F$44),INDEX(Existing!$O$13:$O$29,MATCH(Generators_variability!G$1,Existing!$A$13:$A$29,0),1),INDEX(Existing!$N$13:$N$29,MATCH(Generators_variability!G$1,Existing!$A$13:$A$29,0),1)),1)</f>
        <v>0.86012112741672497</v>
      </c>
      <c r="H1496" s="451">
        <f>IFERROR(IF(OR($A1496&lt;Assumptions!$F$43,$A1496&gt;Assumptions!$F$44),INDEX(Existing!$O$13:$O$29,MATCH(Generators_variability!H$1,Existing!$A$13:$A$29,0),1),INDEX(Existing!$N$13:$N$29,MATCH(Generators_variability!H$1,Existing!$A$13:$A$29,0),1)),1)</f>
        <v>0.90779230054996085</v>
      </c>
      <c r="I1496" s="451">
        <f>IFERROR(IF(OR($A1496&lt;Assumptions!$F$43,$A1496&gt;Assumptions!$F$44),INDEX(Existing!$O$13:$O$29,MATCH(Generators_variability!I$1,Existing!$A$13:$A$29,0),1),INDEX(Existing!$N$13:$N$29,MATCH(Generators_variability!I$1,Existing!$A$13:$A$29,0),1)),1)</f>
        <v>0.89655172413793105</v>
      </c>
      <c r="J1496" s="451">
        <f>IFERROR(IF(OR($A1496&lt;Assumptions!$F$43,$A1496&gt;Assumptions!$F$44),INDEX(Existing!$O$13:$O$29,MATCH(Generators_variability!J$1,Existing!$A$13:$A$29,0),1),INDEX(Existing!$N$13:$N$29,MATCH(Generators_variability!J$1,Existing!$A$13:$A$29,0),1)),1)</f>
        <v>0.8616739296464353</v>
      </c>
      <c r="K1496" s="453" cm="1">
        <f t="array" ref="K1496">_xlfn.IFS($A1496 &lt; 'Hydro Monhtly CFs'!$E$5, 'Hydro Monhtly CFs'!$K$4, $A1496 &lt; 'Hydro Monhtly CFs'!$E$6, 'Hydro Monhtly CFs'!$K$5,$A1496 &lt; 'Hydro Monhtly CFs'!$E$7, 'Hydro Monhtly CFs'!$K$6,$A1496 &lt; 'Hydro Monhtly CFs'!$E$8, 'Hydro Monhtly CFs'!$K$7,$A1496 &lt; 'Hydro Monhtly CFs'!$E$9, 'Hydro Monhtly CFs'!$K$8,$A1496 &lt; 'Hydro Monhtly CFs'!$E$10, 'Hydro Monhtly CFs'!$K$9,$A1496 &lt; 'Hydro Monhtly CFs'!$E$11, 'Hydro Monhtly CFs'!$K$10,$A1496 &lt; 'Hydro Monhtly CFs'!$E$12, 'Hydro Monhtly CFs'!$K$11,$A1496 &lt; 'Hydro Monhtly CFs'!$E$13,'Hydro Monhtly CFs'!$K$12,$A1496&lt; 'Hydro Monhtly CFs'!$E$14, 'Hydro Monhtly CFs'!$K$13,$A1496&lt; 'Hydro Monhtly CFs'!$E$15, 'Hydro Monhtly CFs'!$K$14,$A1496 &gt;= 'Hydro Monhtly CFs'!$E$15, 'Hydro Monhtly CFs'!$K$15)</f>
        <v>0.30850311753285553</v>
      </c>
      <c r="L1496" s="453" cm="1">
        <f t="array" ref="L1496">_xlfn.IFS($A1496 &lt; 'Hydro Monhtly CFs'!$E$5, 'Hydro Monhtly CFs'!$H$4, $A1496 &lt; 'Hydro Monhtly CFs'!$E$6, 'Hydro Monhtly CFs'!$H$5,$A1496 &lt; 'Hydro Monhtly CFs'!$E$7, 'Hydro Monhtly CFs'!$H$6,$A1496 &lt; 'Hydro Monhtly CFs'!$E$8, 'Hydro Monhtly CFs'!$H$7,$A1496 &lt; 'Hydro Monhtly CFs'!$E$9, 'Hydro Monhtly CFs'!$H$8,$A1496 &lt; 'Hydro Monhtly CFs'!$E$10, 'Hydro Monhtly CFs'!$H$9,$A1496 &lt; 'Hydro Monhtly CFs'!$E$11, 'Hydro Monhtly CFs'!$H$10,$A1496 &lt; 'Hydro Monhtly CFs'!$E$12, 'Hydro Monhtly CFs'!$H$11,$A1496 &lt; 'Hydro Monhtly CFs'!$E$13,'Hydro Monhtly CFs'!$H$12,$A1496&lt; 'Hydro Monhtly CFs'!$E$14, 'Hydro Monhtly CFs'!$H$13,$A1496&lt; 'Hydro Monhtly CFs'!$E$15, 'Hydro Monhtly CFs'!$H$14,$A1496 &gt;= 'Hydro Monhtly CFs'!$E$15, 'Hydro Monhtly CFs'!$H$15)</f>
        <v>0.39622689878818917</v>
      </c>
      <c r="M1496" s="452">
        <v>1</v>
      </c>
      <c r="N1496" s="451">
        <f>IFERROR(IF(OR($A1496&lt;Assumptions!$F$43,$A1496&gt;Assumptions!$F$44),INDEX(New_Thermal!$K$10:$K$12,MATCH(Assumptions!$F$33,New_Thermal!$F$10:$F$12,0),1),INDEX(New_Thermal!$J$10:$J$12,MATCH(Assumptions!$F$33,New_Thermal!$F$10:$F$12,0),1)),1)</f>
        <v>0.99199999999999999</v>
      </c>
      <c r="O1496" s="452">
        <v>1</v>
      </c>
      <c r="P1496" s="485">
        <f ca="1"/>
        <v>0</v>
      </c>
      <c r="Q1496" s="485">
        <f ca="1"/>
        <v>1</v>
      </c>
    </row>
    <row r="1497" spans="1:17">
      <c r="A1497" s="496">
        <v>1496</v>
      </c>
      <c r="B1497" s="451">
        <f>IFERROR(IF(OR($A1497&lt;Assumptions!$F$43,$A1497&gt;Assumptions!$F$44),INDEX(Existing!$O$13:$O$29,MATCH(Generators_variability!B$1,Existing!$A$13:$A$29,0),1),INDEX(Existing!$N$13:$N$29,MATCH(Generators_variability!B$1,Existing!$A$13:$A$29,0),1)),1)</f>
        <v>0.96391263057929732</v>
      </c>
      <c r="C1497" s="451">
        <f>IFERROR(IF(OR($A1497&lt;Assumptions!$F$43,$A1497&gt;Assumptions!$F$44),INDEX(Existing!$O$13:$O$29,MATCH(Generators_variability!C$1,Existing!$A$13:$A$29,0),1),INDEX(Existing!$N$13:$N$29,MATCH(Generators_variability!C$1,Existing!$A$13:$A$29,0),1)),1)</f>
        <v>0.89949748743718594</v>
      </c>
      <c r="D1497" s="451">
        <f>IFERROR(IF(OR($A1497&lt;Assumptions!$F$43,$A1497&gt;Assumptions!$F$44),INDEX(Existing!$O$13:$O$29,MATCH(Generators_variability!D$1,Existing!$A$13:$A$29,0),1),INDEX(Existing!$N$13:$N$29,MATCH(Generators_variability!D$1,Existing!$A$13:$A$29,0),1)),1)</f>
        <v>1</v>
      </c>
      <c r="E1497" s="451">
        <f>IFERROR(IF(OR($A1497&lt;Assumptions!$F$43,$A1497&gt;Assumptions!$F$44),INDEX(Existing!$O$13:$O$29,MATCH(Generators_variability!E$1,Existing!$A$13:$A$29,0),1),INDEX(Existing!$N$13:$N$29,MATCH(Generators_variability!E$1,Existing!$A$13:$A$29,0),1)),1)</f>
        <v>0.67632850241545894</v>
      </c>
      <c r="F1497" s="451">
        <f>IFERROR(IF(OR($A1497&lt;Assumptions!$F$43,$A1497&gt;Assumptions!$F$44),INDEX(Existing!$O$13:$O$29,MATCH(Generators_variability!F$1,Existing!$A$13:$A$29,0),1),INDEX(Existing!$N$13:$N$29,MATCH(Generators_variability!F$1,Existing!$A$13:$A$29,0),1)),1)</f>
        <v>0.84634448574969023</v>
      </c>
      <c r="G1497" s="451">
        <f>IFERROR(IF(OR($A1497&lt;Assumptions!$F$43,$A1497&gt;Assumptions!$F$44),INDEX(Existing!$O$13:$O$29,MATCH(Generators_variability!G$1,Existing!$A$13:$A$29,0),1),INDEX(Existing!$N$13:$N$29,MATCH(Generators_variability!G$1,Existing!$A$13:$A$29,0),1)),1)</f>
        <v>0.86012112741672497</v>
      </c>
      <c r="H1497" s="451">
        <f>IFERROR(IF(OR($A1497&lt;Assumptions!$F$43,$A1497&gt;Assumptions!$F$44),INDEX(Existing!$O$13:$O$29,MATCH(Generators_variability!H$1,Existing!$A$13:$A$29,0),1),INDEX(Existing!$N$13:$N$29,MATCH(Generators_variability!H$1,Existing!$A$13:$A$29,0),1)),1)</f>
        <v>0.90779230054996085</v>
      </c>
      <c r="I1497" s="451">
        <f>IFERROR(IF(OR($A1497&lt;Assumptions!$F$43,$A1497&gt;Assumptions!$F$44),INDEX(Existing!$O$13:$O$29,MATCH(Generators_variability!I$1,Existing!$A$13:$A$29,0),1),INDEX(Existing!$N$13:$N$29,MATCH(Generators_variability!I$1,Existing!$A$13:$A$29,0),1)),1)</f>
        <v>0.89655172413793105</v>
      </c>
      <c r="J1497" s="451">
        <f>IFERROR(IF(OR($A1497&lt;Assumptions!$F$43,$A1497&gt;Assumptions!$F$44),INDEX(Existing!$O$13:$O$29,MATCH(Generators_variability!J$1,Existing!$A$13:$A$29,0),1),INDEX(Existing!$N$13:$N$29,MATCH(Generators_variability!J$1,Existing!$A$13:$A$29,0),1)),1)</f>
        <v>0.8616739296464353</v>
      </c>
      <c r="K1497" s="453" cm="1">
        <f t="array" ref="K1497">_xlfn.IFS($A1497 &lt; 'Hydro Monhtly CFs'!$E$5, 'Hydro Monhtly CFs'!$K$4, $A1497 &lt; 'Hydro Monhtly CFs'!$E$6, 'Hydro Monhtly CFs'!$K$5,$A1497 &lt; 'Hydro Monhtly CFs'!$E$7, 'Hydro Monhtly CFs'!$K$6,$A1497 &lt; 'Hydro Monhtly CFs'!$E$8, 'Hydro Monhtly CFs'!$K$7,$A1497 &lt; 'Hydro Monhtly CFs'!$E$9, 'Hydro Monhtly CFs'!$K$8,$A1497 &lt; 'Hydro Monhtly CFs'!$E$10, 'Hydro Monhtly CFs'!$K$9,$A1497 &lt; 'Hydro Monhtly CFs'!$E$11, 'Hydro Monhtly CFs'!$K$10,$A1497 &lt; 'Hydro Monhtly CFs'!$E$12, 'Hydro Monhtly CFs'!$K$11,$A1497 &lt; 'Hydro Monhtly CFs'!$E$13,'Hydro Monhtly CFs'!$K$12,$A1497&lt; 'Hydro Monhtly CFs'!$E$14, 'Hydro Monhtly CFs'!$K$13,$A1497&lt; 'Hydro Monhtly CFs'!$E$15, 'Hydro Monhtly CFs'!$K$14,$A1497 &gt;= 'Hydro Monhtly CFs'!$E$15, 'Hydro Monhtly CFs'!$K$15)</f>
        <v>0.30850311753285553</v>
      </c>
      <c r="L1497" s="453" cm="1">
        <f t="array" ref="L1497">_xlfn.IFS($A1497 &lt; 'Hydro Monhtly CFs'!$E$5, 'Hydro Monhtly CFs'!$H$4, $A1497 &lt; 'Hydro Monhtly CFs'!$E$6, 'Hydro Monhtly CFs'!$H$5,$A1497 &lt; 'Hydro Monhtly CFs'!$E$7, 'Hydro Monhtly CFs'!$H$6,$A1497 &lt; 'Hydro Monhtly CFs'!$E$8, 'Hydro Monhtly CFs'!$H$7,$A1497 &lt; 'Hydro Monhtly CFs'!$E$9, 'Hydro Monhtly CFs'!$H$8,$A1497 &lt; 'Hydro Monhtly CFs'!$E$10, 'Hydro Monhtly CFs'!$H$9,$A1497 &lt; 'Hydro Monhtly CFs'!$E$11, 'Hydro Monhtly CFs'!$H$10,$A1497 &lt; 'Hydro Monhtly CFs'!$E$12, 'Hydro Monhtly CFs'!$H$11,$A1497 &lt; 'Hydro Monhtly CFs'!$E$13,'Hydro Monhtly CFs'!$H$12,$A1497&lt; 'Hydro Monhtly CFs'!$E$14, 'Hydro Monhtly CFs'!$H$13,$A1497&lt; 'Hydro Monhtly CFs'!$E$15, 'Hydro Monhtly CFs'!$H$14,$A1497 &gt;= 'Hydro Monhtly CFs'!$E$15, 'Hydro Monhtly CFs'!$H$15)</f>
        <v>0.39622689878818917</v>
      </c>
      <c r="M1497" s="452">
        <v>1</v>
      </c>
      <c r="N1497" s="451">
        <f>IFERROR(IF(OR($A1497&lt;Assumptions!$F$43,$A1497&gt;Assumptions!$F$44),INDEX(New_Thermal!$K$10:$K$12,MATCH(Assumptions!$F$33,New_Thermal!$F$10:$F$12,0),1),INDEX(New_Thermal!$J$10:$J$12,MATCH(Assumptions!$F$33,New_Thermal!$F$10:$F$12,0),1)),1)</f>
        <v>0.99199999999999999</v>
      </c>
      <c r="O1497" s="452">
        <v>1</v>
      </c>
      <c r="P1497" s="485">
        <f ca="1"/>
        <v>0</v>
      </c>
      <c r="Q1497" s="485">
        <f ca="1"/>
        <v>1</v>
      </c>
    </row>
    <row r="1498" spans="1:17">
      <c r="A1498" s="496">
        <v>1497</v>
      </c>
      <c r="B1498" s="451">
        <f>IFERROR(IF(OR($A1498&lt;Assumptions!$F$43,$A1498&gt;Assumptions!$F$44),INDEX(Existing!$O$13:$O$29,MATCH(Generators_variability!B$1,Existing!$A$13:$A$29,0),1),INDEX(Existing!$N$13:$N$29,MATCH(Generators_variability!B$1,Existing!$A$13:$A$29,0),1)),1)</f>
        <v>0.96391263057929732</v>
      </c>
      <c r="C1498" s="451">
        <f>IFERROR(IF(OR($A1498&lt;Assumptions!$F$43,$A1498&gt;Assumptions!$F$44),INDEX(Existing!$O$13:$O$29,MATCH(Generators_variability!C$1,Existing!$A$13:$A$29,0),1),INDEX(Existing!$N$13:$N$29,MATCH(Generators_variability!C$1,Existing!$A$13:$A$29,0),1)),1)</f>
        <v>0.89949748743718594</v>
      </c>
      <c r="D1498" s="451">
        <f>IFERROR(IF(OR($A1498&lt;Assumptions!$F$43,$A1498&gt;Assumptions!$F$44),INDEX(Existing!$O$13:$O$29,MATCH(Generators_variability!D$1,Existing!$A$13:$A$29,0),1),INDEX(Existing!$N$13:$N$29,MATCH(Generators_variability!D$1,Existing!$A$13:$A$29,0),1)),1)</f>
        <v>1</v>
      </c>
      <c r="E1498" s="451">
        <f>IFERROR(IF(OR($A1498&lt;Assumptions!$F$43,$A1498&gt;Assumptions!$F$44),INDEX(Existing!$O$13:$O$29,MATCH(Generators_variability!E$1,Existing!$A$13:$A$29,0),1),INDEX(Existing!$N$13:$N$29,MATCH(Generators_variability!E$1,Existing!$A$13:$A$29,0),1)),1)</f>
        <v>0.67632850241545894</v>
      </c>
      <c r="F1498" s="451">
        <f>IFERROR(IF(OR($A1498&lt;Assumptions!$F$43,$A1498&gt;Assumptions!$F$44),INDEX(Existing!$O$13:$O$29,MATCH(Generators_variability!F$1,Existing!$A$13:$A$29,0),1),INDEX(Existing!$N$13:$N$29,MATCH(Generators_variability!F$1,Existing!$A$13:$A$29,0),1)),1)</f>
        <v>0.84634448574969023</v>
      </c>
      <c r="G1498" s="451">
        <f>IFERROR(IF(OR($A1498&lt;Assumptions!$F$43,$A1498&gt;Assumptions!$F$44),INDEX(Existing!$O$13:$O$29,MATCH(Generators_variability!G$1,Existing!$A$13:$A$29,0),1),INDEX(Existing!$N$13:$N$29,MATCH(Generators_variability!G$1,Existing!$A$13:$A$29,0),1)),1)</f>
        <v>0.86012112741672497</v>
      </c>
      <c r="H1498" s="451">
        <f>IFERROR(IF(OR($A1498&lt;Assumptions!$F$43,$A1498&gt;Assumptions!$F$44),INDEX(Existing!$O$13:$O$29,MATCH(Generators_variability!H$1,Existing!$A$13:$A$29,0),1),INDEX(Existing!$N$13:$N$29,MATCH(Generators_variability!H$1,Existing!$A$13:$A$29,0),1)),1)</f>
        <v>0.90779230054996085</v>
      </c>
      <c r="I1498" s="451">
        <f>IFERROR(IF(OR($A1498&lt;Assumptions!$F$43,$A1498&gt;Assumptions!$F$44),INDEX(Existing!$O$13:$O$29,MATCH(Generators_variability!I$1,Existing!$A$13:$A$29,0),1),INDEX(Existing!$N$13:$N$29,MATCH(Generators_variability!I$1,Existing!$A$13:$A$29,0),1)),1)</f>
        <v>0.89655172413793105</v>
      </c>
      <c r="J1498" s="451">
        <f>IFERROR(IF(OR($A1498&lt;Assumptions!$F$43,$A1498&gt;Assumptions!$F$44),INDEX(Existing!$O$13:$O$29,MATCH(Generators_variability!J$1,Existing!$A$13:$A$29,0),1),INDEX(Existing!$N$13:$N$29,MATCH(Generators_variability!J$1,Existing!$A$13:$A$29,0),1)),1)</f>
        <v>0.8616739296464353</v>
      </c>
      <c r="K1498" s="453" cm="1">
        <f t="array" ref="K1498">_xlfn.IFS($A1498 &lt; 'Hydro Monhtly CFs'!$E$5, 'Hydro Monhtly CFs'!$K$4, $A1498 &lt; 'Hydro Monhtly CFs'!$E$6, 'Hydro Monhtly CFs'!$K$5,$A1498 &lt; 'Hydro Monhtly CFs'!$E$7, 'Hydro Monhtly CFs'!$K$6,$A1498 &lt; 'Hydro Monhtly CFs'!$E$8, 'Hydro Monhtly CFs'!$K$7,$A1498 &lt; 'Hydro Monhtly CFs'!$E$9, 'Hydro Monhtly CFs'!$K$8,$A1498 &lt; 'Hydro Monhtly CFs'!$E$10, 'Hydro Monhtly CFs'!$K$9,$A1498 &lt; 'Hydro Monhtly CFs'!$E$11, 'Hydro Monhtly CFs'!$K$10,$A1498 &lt; 'Hydro Monhtly CFs'!$E$12, 'Hydro Monhtly CFs'!$K$11,$A1498 &lt; 'Hydro Monhtly CFs'!$E$13,'Hydro Monhtly CFs'!$K$12,$A1498&lt; 'Hydro Monhtly CFs'!$E$14, 'Hydro Monhtly CFs'!$K$13,$A1498&lt; 'Hydro Monhtly CFs'!$E$15, 'Hydro Monhtly CFs'!$K$14,$A1498 &gt;= 'Hydro Monhtly CFs'!$E$15, 'Hydro Monhtly CFs'!$K$15)</f>
        <v>0.30850311753285553</v>
      </c>
      <c r="L1498" s="453" cm="1">
        <f t="array" ref="L1498">_xlfn.IFS($A1498 &lt; 'Hydro Monhtly CFs'!$E$5, 'Hydro Monhtly CFs'!$H$4, $A1498 &lt; 'Hydro Monhtly CFs'!$E$6, 'Hydro Monhtly CFs'!$H$5,$A1498 &lt; 'Hydro Monhtly CFs'!$E$7, 'Hydro Monhtly CFs'!$H$6,$A1498 &lt; 'Hydro Monhtly CFs'!$E$8, 'Hydro Monhtly CFs'!$H$7,$A1498 &lt; 'Hydro Monhtly CFs'!$E$9, 'Hydro Monhtly CFs'!$H$8,$A1498 &lt; 'Hydro Monhtly CFs'!$E$10, 'Hydro Monhtly CFs'!$H$9,$A1498 &lt; 'Hydro Monhtly CFs'!$E$11, 'Hydro Monhtly CFs'!$H$10,$A1498 &lt; 'Hydro Monhtly CFs'!$E$12, 'Hydro Monhtly CFs'!$H$11,$A1498 &lt; 'Hydro Monhtly CFs'!$E$13,'Hydro Monhtly CFs'!$H$12,$A1498&lt; 'Hydro Monhtly CFs'!$E$14, 'Hydro Monhtly CFs'!$H$13,$A1498&lt; 'Hydro Monhtly CFs'!$E$15, 'Hydro Monhtly CFs'!$H$14,$A1498 &gt;= 'Hydro Monhtly CFs'!$E$15, 'Hydro Monhtly CFs'!$H$15)</f>
        <v>0.39622689878818917</v>
      </c>
      <c r="M1498" s="452">
        <v>1</v>
      </c>
      <c r="N1498" s="451">
        <f>IFERROR(IF(OR($A1498&lt;Assumptions!$F$43,$A1498&gt;Assumptions!$F$44),INDEX(New_Thermal!$K$10:$K$12,MATCH(Assumptions!$F$33,New_Thermal!$F$10:$F$12,0),1),INDEX(New_Thermal!$J$10:$J$12,MATCH(Assumptions!$F$33,New_Thermal!$F$10:$F$12,0),1)),1)</f>
        <v>0.99199999999999999</v>
      </c>
      <c r="O1498" s="452">
        <v>1</v>
      </c>
      <c r="P1498" s="485">
        <f ca="1"/>
        <v>7.322173912499999E-2</v>
      </c>
      <c r="Q1498" s="485">
        <f ca="1"/>
        <v>1</v>
      </c>
    </row>
    <row r="1499" spans="1:17">
      <c r="A1499" s="496">
        <v>1498</v>
      </c>
      <c r="B1499" s="451">
        <f>IFERROR(IF(OR($A1499&lt;Assumptions!$F$43,$A1499&gt;Assumptions!$F$44),INDEX(Existing!$O$13:$O$29,MATCH(Generators_variability!B$1,Existing!$A$13:$A$29,0),1),INDEX(Existing!$N$13:$N$29,MATCH(Generators_variability!B$1,Existing!$A$13:$A$29,0),1)),1)</f>
        <v>0.96391263057929732</v>
      </c>
      <c r="C1499" s="451">
        <f>IFERROR(IF(OR($A1499&lt;Assumptions!$F$43,$A1499&gt;Assumptions!$F$44),INDEX(Existing!$O$13:$O$29,MATCH(Generators_variability!C$1,Existing!$A$13:$A$29,0),1),INDEX(Existing!$N$13:$N$29,MATCH(Generators_variability!C$1,Existing!$A$13:$A$29,0),1)),1)</f>
        <v>0.89949748743718594</v>
      </c>
      <c r="D1499" s="451">
        <f>IFERROR(IF(OR($A1499&lt;Assumptions!$F$43,$A1499&gt;Assumptions!$F$44),INDEX(Existing!$O$13:$O$29,MATCH(Generators_variability!D$1,Existing!$A$13:$A$29,0),1),INDEX(Existing!$N$13:$N$29,MATCH(Generators_variability!D$1,Existing!$A$13:$A$29,0),1)),1)</f>
        <v>1</v>
      </c>
      <c r="E1499" s="451">
        <f>IFERROR(IF(OR($A1499&lt;Assumptions!$F$43,$A1499&gt;Assumptions!$F$44),INDEX(Existing!$O$13:$O$29,MATCH(Generators_variability!E$1,Existing!$A$13:$A$29,0),1),INDEX(Existing!$N$13:$N$29,MATCH(Generators_variability!E$1,Existing!$A$13:$A$29,0),1)),1)</f>
        <v>0.67632850241545894</v>
      </c>
      <c r="F1499" s="451">
        <f>IFERROR(IF(OR($A1499&lt;Assumptions!$F$43,$A1499&gt;Assumptions!$F$44),INDEX(Existing!$O$13:$O$29,MATCH(Generators_variability!F$1,Existing!$A$13:$A$29,0),1),INDEX(Existing!$N$13:$N$29,MATCH(Generators_variability!F$1,Existing!$A$13:$A$29,0),1)),1)</f>
        <v>0.84634448574969023</v>
      </c>
      <c r="G1499" s="451">
        <f>IFERROR(IF(OR($A1499&lt;Assumptions!$F$43,$A1499&gt;Assumptions!$F$44),INDEX(Existing!$O$13:$O$29,MATCH(Generators_variability!G$1,Existing!$A$13:$A$29,0),1),INDEX(Existing!$N$13:$N$29,MATCH(Generators_variability!G$1,Existing!$A$13:$A$29,0),1)),1)</f>
        <v>0.86012112741672497</v>
      </c>
      <c r="H1499" s="451">
        <f>IFERROR(IF(OR($A1499&lt;Assumptions!$F$43,$A1499&gt;Assumptions!$F$44),INDEX(Existing!$O$13:$O$29,MATCH(Generators_variability!H$1,Existing!$A$13:$A$29,0),1),INDEX(Existing!$N$13:$N$29,MATCH(Generators_variability!H$1,Existing!$A$13:$A$29,0),1)),1)</f>
        <v>0.90779230054996085</v>
      </c>
      <c r="I1499" s="451">
        <f>IFERROR(IF(OR($A1499&lt;Assumptions!$F$43,$A1499&gt;Assumptions!$F$44),INDEX(Existing!$O$13:$O$29,MATCH(Generators_variability!I$1,Existing!$A$13:$A$29,0),1),INDEX(Existing!$N$13:$N$29,MATCH(Generators_variability!I$1,Existing!$A$13:$A$29,0),1)),1)</f>
        <v>0.89655172413793105</v>
      </c>
      <c r="J1499" s="451">
        <f>IFERROR(IF(OR($A1499&lt;Assumptions!$F$43,$A1499&gt;Assumptions!$F$44),INDEX(Existing!$O$13:$O$29,MATCH(Generators_variability!J$1,Existing!$A$13:$A$29,0),1),INDEX(Existing!$N$13:$N$29,MATCH(Generators_variability!J$1,Existing!$A$13:$A$29,0),1)),1)</f>
        <v>0.8616739296464353</v>
      </c>
      <c r="K1499" s="453" cm="1">
        <f t="array" ref="K1499">_xlfn.IFS($A1499 &lt; 'Hydro Monhtly CFs'!$E$5, 'Hydro Monhtly CFs'!$K$4, $A1499 &lt; 'Hydro Monhtly CFs'!$E$6, 'Hydro Monhtly CFs'!$K$5,$A1499 &lt; 'Hydro Monhtly CFs'!$E$7, 'Hydro Monhtly CFs'!$K$6,$A1499 &lt; 'Hydro Monhtly CFs'!$E$8, 'Hydro Monhtly CFs'!$K$7,$A1499 &lt; 'Hydro Monhtly CFs'!$E$9, 'Hydro Monhtly CFs'!$K$8,$A1499 &lt; 'Hydro Monhtly CFs'!$E$10, 'Hydro Monhtly CFs'!$K$9,$A1499 &lt; 'Hydro Monhtly CFs'!$E$11, 'Hydro Monhtly CFs'!$K$10,$A1499 &lt; 'Hydro Monhtly CFs'!$E$12, 'Hydro Monhtly CFs'!$K$11,$A1499 &lt; 'Hydro Monhtly CFs'!$E$13,'Hydro Monhtly CFs'!$K$12,$A1499&lt; 'Hydro Monhtly CFs'!$E$14, 'Hydro Monhtly CFs'!$K$13,$A1499&lt; 'Hydro Monhtly CFs'!$E$15, 'Hydro Monhtly CFs'!$K$14,$A1499 &gt;= 'Hydro Monhtly CFs'!$E$15, 'Hydro Monhtly CFs'!$K$15)</f>
        <v>0.30850311753285553</v>
      </c>
      <c r="L1499" s="453" cm="1">
        <f t="array" ref="L1499">_xlfn.IFS($A1499 &lt; 'Hydro Monhtly CFs'!$E$5, 'Hydro Monhtly CFs'!$H$4, $A1499 &lt; 'Hydro Monhtly CFs'!$E$6, 'Hydro Monhtly CFs'!$H$5,$A1499 &lt; 'Hydro Monhtly CFs'!$E$7, 'Hydro Monhtly CFs'!$H$6,$A1499 &lt; 'Hydro Monhtly CFs'!$E$8, 'Hydro Monhtly CFs'!$H$7,$A1499 &lt; 'Hydro Monhtly CFs'!$E$9, 'Hydro Monhtly CFs'!$H$8,$A1499 &lt; 'Hydro Monhtly CFs'!$E$10, 'Hydro Monhtly CFs'!$H$9,$A1499 &lt; 'Hydro Monhtly CFs'!$E$11, 'Hydro Monhtly CFs'!$H$10,$A1499 &lt; 'Hydro Monhtly CFs'!$E$12, 'Hydro Monhtly CFs'!$H$11,$A1499 &lt; 'Hydro Monhtly CFs'!$E$13,'Hydro Monhtly CFs'!$H$12,$A1499&lt; 'Hydro Monhtly CFs'!$E$14, 'Hydro Monhtly CFs'!$H$13,$A1499&lt; 'Hydro Monhtly CFs'!$E$15, 'Hydro Monhtly CFs'!$H$14,$A1499 &gt;= 'Hydro Monhtly CFs'!$E$15, 'Hydro Monhtly CFs'!$H$15)</f>
        <v>0.39622689878818917</v>
      </c>
      <c r="M1499" s="452">
        <v>1</v>
      </c>
      <c r="N1499" s="451">
        <f>IFERROR(IF(OR($A1499&lt;Assumptions!$F$43,$A1499&gt;Assumptions!$F$44),INDEX(New_Thermal!$K$10:$K$12,MATCH(Assumptions!$F$33,New_Thermal!$F$10:$F$12,0),1),INDEX(New_Thermal!$J$10:$J$12,MATCH(Assumptions!$F$33,New_Thermal!$F$10:$F$12,0),1)),1)</f>
        <v>0.99199999999999999</v>
      </c>
      <c r="O1499" s="452">
        <v>1</v>
      </c>
      <c r="P1499" s="485">
        <f ca="1"/>
        <v>0.126991304375</v>
      </c>
      <c r="Q1499" s="485">
        <f ca="1"/>
        <v>1</v>
      </c>
    </row>
    <row r="1500" spans="1:17">
      <c r="A1500" s="496">
        <v>1499</v>
      </c>
      <c r="B1500" s="451">
        <f>IFERROR(IF(OR($A1500&lt;Assumptions!$F$43,$A1500&gt;Assumptions!$F$44),INDEX(Existing!$O$13:$O$29,MATCH(Generators_variability!B$1,Existing!$A$13:$A$29,0),1),INDEX(Existing!$N$13:$N$29,MATCH(Generators_variability!B$1,Existing!$A$13:$A$29,0),1)),1)</f>
        <v>0.96391263057929732</v>
      </c>
      <c r="C1500" s="451">
        <f>IFERROR(IF(OR($A1500&lt;Assumptions!$F$43,$A1500&gt;Assumptions!$F$44),INDEX(Existing!$O$13:$O$29,MATCH(Generators_variability!C$1,Existing!$A$13:$A$29,0),1),INDEX(Existing!$N$13:$N$29,MATCH(Generators_variability!C$1,Existing!$A$13:$A$29,0),1)),1)</f>
        <v>0.89949748743718594</v>
      </c>
      <c r="D1500" s="451">
        <f>IFERROR(IF(OR($A1500&lt;Assumptions!$F$43,$A1500&gt;Assumptions!$F$44),INDEX(Existing!$O$13:$O$29,MATCH(Generators_variability!D$1,Existing!$A$13:$A$29,0),1),INDEX(Existing!$N$13:$N$29,MATCH(Generators_variability!D$1,Existing!$A$13:$A$29,0),1)),1)</f>
        <v>1</v>
      </c>
      <c r="E1500" s="451">
        <f>IFERROR(IF(OR($A1500&lt;Assumptions!$F$43,$A1500&gt;Assumptions!$F$44),INDEX(Existing!$O$13:$O$29,MATCH(Generators_variability!E$1,Existing!$A$13:$A$29,0),1),INDEX(Existing!$N$13:$N$29,MATCH(Generators_variability!E$1,Existing!$A$13:$A$29,0),1)),1)</f>
        <v>0.67632850241545894</v>
      </c>
      <c r="F1500" s="451">
        <f>IFERROR(IF(OR($A1500&lt;Assumptions!$F$43,$A1500&gt;Assumptions!$F$44),INDEX(Existing!$O$13:$O$29,MATCH(Generators_variability!F$1,Existing!$A$13:$A$29,0),1),INDEX(Existing!$N$13:$N$29,MATCH(Generators_variability!F$1,Existing!$A$13:$A$29,0),1)),1)</f>
        <v>0.84634448574969023</v>
      </c>
      <c r="G1500" s="451">
        <f>IFERROR(IF(OR($A1500&lt;Assumptions!$F$43,$A1500&gt;Assumptions!$F$44),INDEX(Existing!$O$13:$O$29,MATCH(Generators_variability!G$1,Existing!$A$13:$A$29,0),1),INDEX(Existing!$N$13:$N$29,MATCH(Generators_variability!G$1,Existing!$A$13:$A$29,0),1)),1)</f>
        <v>0.86012112741672497</v>
      </c>
      <c r="H1500" s="451">
        <f>IFERROR(IF(OR($A1500&lt;Assumptions!$F$43,$A1500&gt;Assumptions!$F$44),INDEX(Existing!$O$13:$O$29,MATCH(Generators_variability!H$1,Existing!$A$13:$A$29,0),1),INDEX(Existing!$N$13:$N$29,MATCH(Generators_variability!H$1,Existing!$A$13:$A$29,0),1)),1)</f>
        <v>0.90779230054996085</v>
      </c>
      <c r="I1500" s="451">
        <f>IFERROR(IF(OR($A1500&lt;Assumptions!$F$43,$A1500&gt;Assumptions!$F$44),INDEX(Existing!$O$13:$O$29,MATCH(Generators_variability!I$1,Existing!$A$13:$A$29,0),1),INDEX(Existing!$N$13:$N$29,MATCH(Generators_variability!I$1,Existing!$A$13:$A$29,0),1)),1)</f>
        <v>0.89655172413793105</v>
      </c>
      <c r="J1500" s="451">
        <f>IFERROR(IF(OR($A1500&lt;Assumptions!$F$43,$A1500&gt;Assumptions!$F$44),INDEX(Existing!$O$13:$O$29,MATCH(Generators_variability!J$1,Existing!$A$13:$A$29,0),1),INDEX(Existing!$N$13:$N$29,MATCH(Generators_variability!J$1,Existing!$A$13:$A$29,0),1)),1)</f>
        <v>0.8616739296464353</v>
      </c>
      <c r="K1500" s="453" cm="1">
        <f t="array" ref="K1500">_xlfn.IFS($A1500 &lt; 'Hydro Monhtly CFs'!$E$5, 'Hydro Monhtly CFs'!$K$4, $A1500 &lt; 'Hydro Monhtly CFs'!$E$6, 'Hydro Monhtly CFs'!$K$5,$A1500 &lt; 'Hydro Monhtly CFs'!$E$7, 'Hydro Monhtly CFs'!$K$6,$A1500 &lt; 'Hydro Monhtly CFs'!$E$8, 'Hydro Monhtly CFs'!$K$7,$A1500 &lt; 'Hydro Monhtly CFs'!$E$9, 'Hydro Monhtly CFs'!$K$8,$A1500 &lt; 'Hydro Monhtly CFs'!$E$10, 'Hydro Monhtly CFs'!$K$9,$A1500 &lt; 'Hydro Monhtly CFs'!$E$11, 'Hydro Monhtly CFs'!$K$10,$A1500 &lt; 'Hydro Monhtly CFs'!$E$12, 'Hydro Monhtly CFs'!$K$11,$A1500 &lt; 'Hydro Monhtly CFs'!$E$13,'Hydro Monhtly CFs'!$K$12,$A1500&lt; 'Hydro Monhtly CFs'!$E$14, 'Hydro Monhtly CFs'!$K$13,$A1500&lt; 'Hydro Monhtly CFs'!$E$15, 'Hydro Monhtly CFs'!$K$14,$A1500 &gt;= 'Hydro Monhtly CFs'!$E$15, 'Hydro Monhtly CFs'!$K$15)</f>
        <v>0.30850311753285553</v>
      </c>
      <c r="L1500" s="453" cm="1">
        <f t="array" ref="L1500">_xlfn.IFS($A1500 &lt; 'Hydro Monhtly CFs'!$E$5, 'Hydro Monhtly CFs'!$H$4, $A1500 &lt; 'Hydro Monhtly CFs'!$E$6, 'Hydro Monhtly CFs'!$H$5,$A1500 &lt; 'Hydro Monhtly CFs'!$E$7, 'Hydro Monhtly CFs'!$H$6,$A1500 &lt; 'Hydro Monhtly CFs'!$E$8, 'Hydro Monhtly CFs'!$H$7,$A1500 &lt; 'Hydro Monhtly CFs'!$E$9, 'Hydro Monhtly CFs'!$H$8,$A1500 &lt; 'Hydro Monhtly CFs'!$E$10, 'Hydro Monhtly CFs'!$H$9,$A1500 &lt; 'Hydro Monhtly CFs'!$E$11, 'Hydro Monhtly CFs'!$H$10,$A1500 &lt; 'Hydro Monhtly CFs'!$E$12, 'Hydro Monhtly CFs'!$H$11,$A1500 &lt; 'Hydro Monhtly CFs'!$E$13,'Hydro Monhtly CFs'!$H$12,$A1500&lt; 'Hydro Monhtly CFs'!$E$14, 'Hydro Monhtly CFs'!$H$13,$A1500&lt; 'Hydro Monhtly CFs'!$E$15, 'Hydro Monhtly CFs'!$H$14,$A1500 &gt;= 'Hydro Monhtly CFs'!$E$15, 'Hydro Monhtly CFs'!$H$15)</f>
        <v>0.39622689878818917</v>
      </c>
      <c r="M1500" s="452">
        <v>1</v>
      </c>
      <c r="N1500" s="451">
        <f>IFERROR(IF(OR($A1500&lt;Assumptions!$F$43,$A1500&gt;Assumptions!$F$44),INDEX(New_Thermal!$K$10:$K$12,MATCH(Assumptions!$F$33,New_Thermal!$F$10:$F$12,0),1),INDEX(New_Thermal!$J$10:$J$12,MATCH(Assumptions!$F$33,New_Thermal!$F$10:$F$12,0),1)),1)</f>
        <v>0.99199999999999999</v>
      </c>
      <c r="O1500" s="452">
        <v>1</v>
      </c>
      <c r="P1500" s="485">
        <f ca="1"/>
        <v>0.35512608700000003</v>
      </c>
      <c r="Q1500" s="485">
        <f ca="1"/>
        <v>1</v>
      </c>
    </row>
    <row r="1501" spans="1:17">
      <c r="A1501" s="496">
        <v>1500</v>
      </c>
      <c r="B1501" s="451">
        <f>IFERROR(IF(OR($A1501&lt;Assumptions!$F$43,$A1501&gt;Assumptions!$F$44),INDEX(Existing!$O$13:$O$29,MATCH(Generators_variability!B$1,Existing!$A$13:$A$29,0),1),INDEX(Existing!$N$13:$N$29,MATCH(Generators_variability!B$1,Existing!$A$13:$A$29,0),1)),1)</f>
        <v>0.96391263057929732</v>
      </c>
      <c r="C1501" s="451">
        <f>IFERROR(IF(OR($A1501&lt;Assumptions!$F$43,$A1501&gt;Assumptions!$F$44),INDEX(Existing!$O$13:$O$29,MATCH(Generators_variability!C$1,Existing!$A$13:$A$29,0),1),INDEX(Existing!$N$13:$N$29,MATCH(Generators_variability!C$1,Existing!$A$13:$A$29,0),1)),1)</f>
        <v>0.89949748743718594</v>
      </c>
      <c r="D1501" s="451">
        <f>IFERROR(IF(OR($A1501&lt;Assumptions!$F$43,$A1501&gt;Assumptions!$F$44),INDEX(Existing!$O$13:$O$29,MATCH(Generators_variability!D$1,Existing!$A$13:$A$29,0),1),INDEX(Existing!$N$13:$N$29,MATCH(Generators_variability!D$1,Existing!$A$13:$A$29,0),1)),1)</f>
        <v>1</v>
      </c>
      <c r="E1501" s="451">
        <f>IFERROR(IF(OR($A1501&lt;Assumptions!$F$43,$A1501&gt;Assumptions!$F$44),INDEX(Existing!$O$13:$O$29,MATCH(Generators_variability!E$1,Existing!$A$13:$A$29,0),1),INDEX(Existing!$N$13:$N$29,MATCH(Generators_variability!E$1,Existing!$A$13:$A$29,0),1)),1)</f>
        <v>0.67632850241545894</v>
      </c>
      <c r="F1501" s="451">
        <f>IFERROR(IF(OR($A1501&lt;Assumptions!$F$43,$A1501&gt;Assumptions!$F$44),INDEX(Existing!$O$13:$O$29,MATCH(Generators_variability!F$1,Existing!$A$13:$A$29,0),1),INDEX(Existing!$N$13:$N$29,MATCH(Generators_variability!F$1,Existing!$A$13:$A$29,0),1)),1)</f>
        <v>0.84634448574969023</v>
      </c>
      <c r="G1501" s="451">
        <f>IFERROR(IF(OR($A1501&lt;Assumptions!$F$43,$A1501&gt;Assumptions!$F$44),INDEX(Existing!$O$13:$O$29,MATCH(Generators_variability!G$1,Existing!$A$13:$A$29,0),1),INDEX(Existing!$N$13:$N$29,MATCH(Generators_variability!G$1,Existing!$A$13:$A$29,0),1)),1)</f>
        <v>0.86012112741672497</v>
      </c>
      <c r="H1501" s="451">
        <f>IFERROR(IF(OR($A1501&lt;Assumptions!$F$43,$A1501&gt;Assumptions!$F$44),INDEX(Existing!$O$13:$O$29,MATCH(Generators_variability!H$1,Existing!$A$13:$A$29,0),1),INDEX(Existing!$N$13:$N$29,MATCH(Generators_variability!H$1,Existing!$A$13:$A$29,0),1)),1)</f>
        <v>0.90779230054996085</v>
      </c>
      <c r="I1501" s="451">
        <f>IFERROR(IF(OR($A1501&lt;Assumptions!$F$43,$A1501&gt;Assumptions!$F$44),INDEX(Existing!$O$13:$O$29,MATCH(Generators_variability!I$1,Existing!$A$13:$A$29,0),1),INDEX(Existing!$N$13:$N$29,MATCH(Generators_variability!I$1,Existing!$A$13:$A$29,0),1)),1)</f>
        <v>0.89655172413793105</v>
      </c>
      <c r="J1501" s="451">
        <f>IFERROR(IF(OR($A1501&lt;Assumptions!$F$43,$A1501&gt;Assumptions!$F$44),INDEX(Existing!$O$13:$O$29,MATCH(Generators_variability!J$1,Existing!$A$13:$A$29,0),1),INDEX(Existing!$N$13:$N$29,MATCH(Generators_variability!J$1,Existing!$A$13:$A$29,0),1)),1)</f>
        <v>0.8616739296464353</v>
      </c>
      <c r="K1501" s="453" cm="1">
        <f t="array" ref="K1501">_xlfn.IFS($A1501 &lt; 'Hydro Monhtly CFs'!$E$5, 'Hydro Monhtly CFs'!$K$4, $A1501 &lt; 'Hydro Monhtly CFs'!$E$6, 'Hydro Monhtly CFs'!$K$5,$A1501 &lt; 'Hydro Monhtly CFs'!$E$7, 'Hydro Monhtly CFs'!$K$6,$A1501 &lt; 'Hydro Monhtly CFs'!$E$8, 'Hydro Monhtly CFs'!$K$7,$A1501 &lt; 'Hydro Monhtly CFs'!$E$9, 'Hydro Monhtly CFs'!$K$8,$A1501 &lt; 'Hydro Monhtly CFs'!$E$10, 'Hydro Monhtly CFs'!$K$9,$A1501 &lt; 'Hydro Monhtly CFs'!$E$11, 'Hydro Monhtly CFs'!$K$10,$A1501 &lt; 'Hydro Monhtly CFs'!$E$12, 'Hydro Monhtly CFs'!$K$11,$A1501 &lt; 'Hydro Monhtly CFs'!$E$13,'Hydro Monhtly CFs'!$K$12,$A1501&lt; 'Hydro Monhtly CFs'!$E$14, 'Hydro Monhtly CFs'!$K$13,$A1501&lt; 'Hydro Monhtly CFs'!$E$15, 'Hydro Monhtly CFs'!$K$14,$A1501 &gt;= 'Hydro Monhtly CFs'!$E$15, 'Hydro Monhtly CFs'!$K$15)</f>
        <v>0.30850311753285553</v>
      </c>
      <c r="L1501" s="453" cm="1">
        <f t="array" ref="L1501">_xlfn.IFS($A1501 &lt; 'Hydro Monhtly CFs'!$E$5, 'Hydro Monhtly CFs'!$H$4, $A1501 &lt; 'Hydro Monhtly CFs'!$E$6, 'Hydro Monhtly CFs'!$H$5,$A1501 &lt; 'Hydro Monhtly CFs'!$E$7, 'Hydro Monhtly CFs'!$H$6,$A1501 &lt; 'Hydro Monhtly CFs'!$E$8, 'Hydro Monhtly CFs'!$H$7,$A1501 &lt; 'Hydro Monhtly CFs'!$E$9, 'Hydro Monhtly CFs'!$H$8,$A1501 &lt; 'Hydro Monhtly CFs'!$E$10, 'Hydro Monhtly CFs'!$H$9,$A1501 &lt; 'Hydro Monhtly CFs'!$E$11, 'Hydro Monhtly CFs'!$H$10,$A1501 &lt; 'Hydro Monhtly CFs'!$E$12, 'Hydro Monhtly CFs'!$H$11,$A1501 &lt; 'Hydro Monhtly CFs'!$E$13,'Hydro Monhtly CFs'!$H$12,$A1501&lt; 'Hydro Monhtly CFs'!$E$14, 'Hydro Monhtly CFs'!$H$13,$A1501&lt; 'Hydro Monhtly CFs'!$E$15, 'Hydro Monhtly CFs'!$H$14,$A1501 &gt;= 'Hydro Monhtly CFs'!$E$15, 'Hydro Monhtly CFs'!$H$15)</f>
        <v>0.39622689878818917</v>
      </c>
      <c r="M1501" s="452">
        <v>1</v>
      </c>
      <c r="N1501" s="451">
        <f>IFERROR(IF(OR($A1501&lt;Assumptions!$F$43,$A1501&gt;Assumptions!$F$44),INDEX(New_Thermal!$K$10:$K$12,MATCH(Assumptions!$F$33,New_Thermal!$F$10:$F$12,0),1),INDEX(New_Thermal!$J$10:$J$12,MATCH(Assumptions!$F$33,New_Thermal!$F$10:$F$12,0),1)),1)</f>
        <v>0.99199999999999999</v>
      </c>
      <c r="O1501" s="452">
        <v>1</v>
      </c>
      <c r="P1501" s="485">
        <f ca="1"/>
        <v>0.48386956525000002</v>
      </c>
      <c r="Q1501" s="485">
        <f ca="1"/>
        <v>1</v>
      </c>
    </row>
    <row r="1502" spans="1:17">
      <c r="A1502" s="496">
        <v>1501</v>
      </c>
      <c r="B1502" s="451">
        <f>IFERROR(IF(OR($A1502&lt;Assumptions!$F$43,$A1502&gt;Assumptions!$F$44),INDEX(Existing!$O$13:$O$29,MATCH(Generators_variability!B$1,Existing!$A$13:$A$29,0),1),INDEX(Existing!$N$13:$N$29,MATCH(Generators_variability!B$1,Existing!$A$13:$A$29,0),1)),1)</f>
        <v>0.96391263057929732</v>
      </c>
      <c r="C1502" s="451">
        <f>IFERROR(IF(OR($A1502&lt;Assumptions!$F$43,$A1502&gt;Assumptions!$F$44),INDEX(Existing!$O$13:$O$29,MATCH(Generators_variability!C$1,Existing!$A$13:$A$29,0),1),INDEX(Existing!$N$13:$N$29,MATCH(Generators_variability!C$1,Existing!$A$13:$A$29,0),1)),1)</f>
        <v>0.89949748743718594</v>
      </c>
      <c r="D1502" s="451">
        <f>IFERROR(IF(OR($A1502&lt;Assumptions!$F$43,$A1502&gt;Assumptions!$F$44),INDEX(Existing!$O$13:$O$29,MATCH(Generators_variability!D$1,Existing!$A$13:$A$29,0),1),INDEX(Existing!$N$13:$N$29,MATCH(Generators_variability!D$1,Existing!$A$13:$A$29,0),1)),1)</f>
        <v>1</v>
      </c>
      <c r="E1502" s="451">
        <f>IFERROR(IF(OR($A1502&lt;Assumptions!$F$43,$A1502&gt;Assumptions!$F$44),INDEX(Existing!$O$13:$O$29,MATCH(Generators_variability!E$1,Existing!$A$13:$A$29,0),1),INDEX(Existing!$N$13:$N$29,MATCH(Generators_variability!E$1,Existing!$A$13:$A$29,0),1)),1)</f>
        <v>0.67632850241545894</v>
      </c>
      <c r="F1502" s="451">
        <f>IFERROR(IF(OR($A1502&lt;Assumptions!$F$43,$A1502&gt;Assumptions!$F$44),INDEX(Existing!$O$13:$O$29,MATCH(Generators_variability!F$1,Existing!$A$13:$A$29,0),1),INDEX(Existing!$N$13:$N$29,MATCH(Generators_variability!F$1,Existing!$A$13:$A$29,0),1)),1)</f>
        <v>0.84634448574969023</v>
      </c>
      <c r="G1502" s="451">
        <f>IFERROR(IF(OR($A1502&lt;Assumptions!$F$43,$A1502&gt;Assumptions!$F$44),INDEX(Existing!$O$13:$O$29,MATCH(Generators_variability!G$1,Existing!$A$13:$A$29,0),1),INDEX(Existing!$N$13:$N$29,MATCH(Generators_variability!G$1,Existing!$A$13:$A$29,0),1)),1)</f>
        <v>0.86012112741672497</v>
      </c>
      <c r="H1502" s="451">
        <f>IFERROR(IF(OR($A1502&lt;Assumptions!$F$43,$A1502&gt;Assumptions!$F$44),INDEX(Existing!$O$13:$O$29,MATCH(Generators_variability!H$1,Existing!$A$13:$A$29,0),1),INDEX(Existing!$N$13:$N$29,MATCH(Generators_variability!H$1,Existing!$A$13:$A$29,0),1)),1)</f>
        <v>0.90779230054996085</v>
      </c>
      <c r="I1502" s="451">
        <f>IFERROR(IF(OR($A1502&lt;Assumptions!$F$43,$A1502&gt;Assumptions!$F$44),INDEX(Existing!$O$13:$O$29,MATCH(Generators_variability!I$1,Existing!$A$13:$A$29,0),1),INDEX(Existing!$N$13:$N$29,MATCH(Generators_variability!I$1,Existing!$A$13:$A$29,0),1)),1)</f>
        <v>0.89655172413793105</v>
      </c>
      <c r="J1502" s="451">
        <f>IFERROR(IF(OR($A1502&lt;Assumptions!$F$43,$A1502&gt;Assumptions!$F$44),INDEX(Existing!$O$13:$O$29,MATCH(Generators_variability!J$1,Existing!$A$13:$A$29,0),1),INDEX(Existing!$N$13:$N$29,MATCH(Generators_variability!J$1,Existing!$A$13:$A$29,0),1)),1)</f>
        <v>0.8616739296464353</v>
      </c>
      <c r="K1502" s="453" cm="1">
        <f t="array" ref="K1502">_xlfn.IFS($A1502 &lt; 'Hydro Monhtly CFs'!$E$5, 'Hydro Monhtly CFs'!$K$4, $A1502 &lt; 'Hydro Monhtly CFs'!$E$6, 'Hydro Monhtly CFs'!$K$5,$A1502 &lt; 'Hydro Monhtly CFs'!$E$7, 'Hydro Monhtly CFs'!$K$6,$A1502 &lt; 'Hydro Monhtly CFs'!$E$8, 'Hydro Monhtly CFs'!$K$7,$A1502 &lt; 'Hydro Monhtly CFs'!$E$9, 'Hydro Monhtly CFs'!$K$8,$A1502 &lt; 'Hydro Monhtly CFs'!$E$10, 'Hydro Monhtly CFs'!$K$9,$A1502 &lt; 'Hydro Monhtly CFs'!$E$11, 'Hydro Monhtly CFs'!$K$10,$A1502 &lt; 'Hydro Monhtly CFs'!$E$12, 'Hydro Monhtly CFs'!$K$11,$A1502 &lt; 'Hydro Monhtly CFs'!$E$13,'Hydro Monhtly CFs'!$K$12,$A1502&lt; 'Hydro Monhtly CFs'!$E$14, 'Hydro Monhtly CFs'!$K$13,$A1502&lt; 'Hydro Monhtly CFs'!$E$15, 'Hydro Monhtly CFs'!$K$14,$A1502 &gt;= 'Hydro Monhtly CFs'!$E$15, 'Hydro Monhtly CFs'!$K$15)</f>
        <v>0.30850311753285553</v>
      </c>
      <c r="L1502" s="453" cm="1">
        <f t="array" ref="L1502">_xlfn.IFS($A1502 &lt; 'Hydro Monhtly CFs'!$E$5, 'Hydro Monhtly CFs'!$H$4, $A1502 &lt; 'Hydro Monhtly CFs'!$E$6, 'Hydro Monhtly CFs'!$H$5,$A1502 &lt; 'Hydro Monhtly CFs'!$E$7, 'Hydro Monhtly CFs'!$H$6,$A1502 &lt; 'Hydro Monhtly CFs'!$E$8, 'Hydro Monhtly CFs'!$H$7,$A1502 &lt; 'Hydro Monhtly CFs'!$E$9, 'Hydro Monhtly CFs'!$H$8,$A1502 &lt; 'Hydro Monhtly CFs'!$E$10, 'Hydro Monhtly CFs'!$H$9,$A1502 &lt; 'Hydro Monhtly CFs'!$E$11, 'Hydro Monhtly CFs'!$H$10,$A1502 &lt; 'Hydro Monhtly CFs'!$E$12, 'Hydro Monhtly CFs'!$H$11,$A1502 &lt; 'Hydro Monhtly CFs'!$E$13,'Hydro Monhtly CFs'!$H$12,$A1502&lt; 'Hydro Monhtly CFs'!$E$14, 'Hydro Monhtly CFs'!$H$13,$A1502&lt; 'Hydro Monhtly CFs'!$E$15, 'Hydro Monhtly CFs'!$H$14,$A1502 &gt;= 'Hydro Monhtly CFs'!$E$15, 'Hydro Monhtly CFs'!$H$15)</f>
        <v>0.39622689878818917</v>
      </c>
      <c r="M1502" s="452">
        <v>1</v>
      </c>
      <c r="N1502" s="451">
        <f>IFERROR(IF(OR($A1502&lt;Assumptions!$F$43,$A1502&gt;Assumptions!$F$44),INDEX(New_Thermal!$K$10:$K$12,MATCH(Assumptions!$F$33,New_Thermal!$F$10:$F$12,0),1),INDEX(New_Thermal!$J$10:$J$12,MATCH(Assumptions!$F$33,New_Thermal!$F$10:$F$12,0),1)),1)</f>
        <v>0.99199999999999999</v>
      </c>
      <c r="O1502" s="452">
        <v>1</v>
      </c>
      <c r="P1502" s="485">
        <f ca="1"/>
        <v>0.43173043475000006</v>
      </c>
      <c r="Q1502" s="485">
        <f ca="1"/>
        <v>1</v>
      </c>
    </row>
    <row r="1503" spans="1:17">
      <c r="A1503" s="496">
        <v>1502</v>
      </c>
      <c r="B1503" s="451">
        <f>IFERROR(IF(OR($A1503&lt;Assumptions!$F$43,$A1503&gt;Assumptions!$F$44),INDEX(Existing!$O$13:$O$29,MATCH(Generators_variability!B$1,Existing!$A$13:$A$29,0),1),INDEX(Existing!$N$13:$N$29,MATCH(Generators_variability!B$1,Existing!$A$13:$A$29,0),1)),1)</f>
        <v>0.96391263057929732</v>
      </c>
      <c r="C1503" s="451">
        <f>IFERROR(IF(OR($A1503&lt;Assumptions!$F$43,$A1503&gt;Assumptions!$F$44),INDEX(Existing!$O$13:$O$29,MATCH(Generators_variability!C$1,Existing!$A$13:$A$29,0),1),INDEX(Existing!$N$13:$N$29,MATCH(Generators_variability!C$1,Existing!$A$13:$A$29,0),1)),1)</f>
        <v>0.89949748743718594</v>
      </c>
      <c r="D1503" s="451">
        <f>IFERROR(IF(OR($A1503&lt;Assumptions!$F$43,$A1503&gt;Assumptions!$F$44),INDEX(Existing!$O$13:$O$29,MATCH(Generators_variability!D$1,Existing!$A$13:$A$29,0),1),INDEX(Existing!$N$13:$N$29,MATCH(Generators_variability!D$1,Existing!$A$13:$A$29,0),1)),1)</f>
        <v>1</v>
      </c>
      <c r="E1503" s="451">
        <f>IFERROR(IF(OR($A1503&lt;Assumptions!$F$43,$A1503&gt;Assumptions!$F$44),INDEX(Existing!$O$13:$O$29,MATCH(Generators_variability!E$1,Existing!$A$13:$A$29,0),1),INDEX(Existing!$N$13:$N$29,MATCH(Generators_variability!E$1,Existing!$A$13:$A$29,0),1)),1)</f>
        <v>0.67632850241545894</v>
      </c>
      <c r="F1503" s="451">
        <f>IFERROR(IF(OR($A1503&lt;Assumptions!$F$43,$A1503&gt;Assumptions!$F$44),INDEX(Existing!$O$13:$O$29,MATCH(Generators_variability!F$1,Existing!$A$13:$A$29,0),1),INDEX(Existing!$N$13:$N$29,MATCH(Generators_variability!F$1,Existing!$A$13:$A$29,0),1)),1)</f>
        <v>0.84634448574969023</v>
      </c>
      <c r="G1503" s="451">
        <f>IFERROR(IF(OR($A1503&lt;Assumptions!$F$43,$A1503&gt;Assumptions!$F$44),INDEX(Existing!$O$13:$O$29,MATCH(Generators_variability!G$1,Existing!$A$13:$A$29,0),1),INDEX(Existing!$N$13:$N$29,MATCH(Generators_variability!G$1,Existing!$A$13:$A$29,0),1)),1)</f>
        <v>0.86012112741672497</v>
      </c>
      <c r="H1503" s="451">
        <f>IFERROR(IF(OR($A1503&lt;Assumptions!$F$43,$A1503&gt;Assumptions!$F$44),INDEX(Existing!$O$13:$O$29,MATCH(Generators_variability!H$1,Existing!$A$13:$A$29,0),1),INDEX(Existing!$N$13:$N$29,MATCH(Generators_variability!H$1,Existing!$A$13:$A$29,0),1)),1)</f>
        <v>0.90779230054996085</v>
      </c>
      <c r="I1503" s="451">
        <f>IFERROR(IF(OR($A1503&lt;Assumptions!$F$43,$A1503&gt;Assumptions!$F$44),INDEX(Existing!$O$13:$O$29,MATCH(Generators_variability!I$1,Existing!$A$13:$A$29,0),1),INDEX(Existing!$N$13:$N$29,MATCH(Generators_variability!I$1,Existing!$A$13:$A$29,0),1)),1)</f>
        <v>0.89655172413793105</v>
      </c>
      <c r="J1503" s="451">
        <f>IFERROR(IF(OR($A1503&lt;Assumptions!$F$43,$A1503&gt;Assumptions!$F$44),INDEX(Existing!$O$13:$O$29,MATCH(Generators_variability!J$1,Existing!$A$13:$A$29,0),1),INDEX(Existing!$N$13:$N$29,MATCH(Generators_variability!J$1,Existing!$A$13:$A$29,0),1)),1)</f>
        <v>0.8616739296464353</v>
      </c>
      <c r="K1503" s="453" cm="1">
        <f t="array" ref="K1503">_xlfn.IFS($A1503 &lt; 'Hydro Monhtly CFs'!$E$5, 'Hydro Monhtly CFs'!$K$4, $A1503 &lt; 'Hydro Monhtly CFs'!$E$6, 'Hydro Monhtly CFs'!$K$5,$A1503 &lt; 'Hydro Monhtly CFs'!$E$7, 'Hydro Monhtly CFs'!$K$6,$A1503 &lt; 'Hydro Monhtly CFs'!$E$8, 'Hydro Monhtly CFs'!$K$7,$A1503 &lt; 'Hydro Monhtly CFs'!$E$9, 'Hydro Monhtly CFs'!$K$8,$A1503 &lt; 'Hydro Monhtly CFs'!$E$10, 'Hydro Monhtly CFs'!$K$9,$A1503 &lt; 'Hydro Monhtly CFs'!$E$11, 'Hydro Monhtly CFs'!$K$10,$A1503 &lt; 'Hydro Monhtly CFs'!$E$12, 'Hydro Monhtly CFs'!$K$11,$A1503 &lt; 'Hydro Monhtly CFs'!$E$13,'Hydro Monhtly CFs'!$K$12,$A1503&lt; 'Hydro Monhtly CFs'!$E$14, 'Hydro Monhtly CFs'!$K$13,$A1503&lt; 'Hydro Monhtly CFs'!$E$15, 'Hydro Monhtly CFs'!$K$14,$A1503 &gt;= 'Hydro Monhtly CFs'!$E$15, 'Hydro Monhtly CFs'!$K$15)</f>
        <v>0.30850311753285553</v>
      </c>
      <c r="L1503" s="453" cm="1">
        <f t="array" ref="L1503">_xlfn.IFS($A1503 &lt; 'Hydro Monhtly CFs'!$E$5, 'Hydro Monhtly CFs'!$H$4, $A1503 &lt; 'Hydro Monhtly CFs'!$E$6, 'Hydro Monhtly CFs'!$H$5,$A1503 &lt; 'Hydro Monhtly CFs'!$E$7, 'Hydro Monhtly CFs'!$H$6,$A1503 &lt; 'Hydro Monhtly CFs'!$E$8, 'Hydro Monhtly CFs'!$H$7,$A1503 &lt; 'Hydro Monhtly CFs'!$E$9, 'Hydro Monhtly CFs'!$H$8,$A1503 &lt; 'Hydro Monhtly CFs'!$E$10, 'Hydro Monhtly CFs'!$H$9,$A1503 &lt; 'Hydro Monhtly CFs'!$E$11, 'Hydro Monhtly CFs'!$H$10,$A1503 &lt; 'Hydro Monhtly CFs'!$E$12, 'Hydro Monhtly CFs'!$H$11,$A1503 &lt; 'Hydro Monhtly CFs'!$E$13,'Hydro Monhtly CFs'!$H$12,$A1503&lt; 'Hydro Monhtly CFs'!$E$14, 'Hydro Monhtly CFs'!$H$13,$A1503&lt; 'Hydro Monhtly CFs'!$E$15, 'Hydro Monhtly CFs'!$H$14,$A1503 &gt;= 'Hydro Monhtly CFs'!$E$15, 'Hydro Monhtly CFs'!$H$15)</f>
        <v>0.39622689878818917</v>
      </c>
      <c r="M1503" s="452">
        <v>1</v>
      </c>
      <c r="N1503" s="451">
        <f>IFERROR(IF(OR($A1503&lt;Assumptions!$F$43,$A1503&gt;Assumptions!$F$44),INDEX(New_Thermal!$K$10:$K$12,MATCH(Assumptions!$F$33,New_Thermal!$F$10:$F$12,0),1),INDEX(New_Thermal!$J$10:$J$12,MATCH(Assumptions!$F$33,New_Thermal!$F$10:$F$12,0),1)),1)</f>
        <v>0.99199999999999999</v>
      </c>
      <c r="O1503" s="452">
        <v>1</v>
      </c>
      <c r="P1503" s="485">
        <f ca="1"/>
        <v>0.3546130435</v>
      </c>
      <c r="Q1503" s="485">
        <f ca="1"/>
        <v>1</v>
      </c>
    </row>
    <row r="1504" spans="1:17">
      <c r="A1504" s="496">
        <v>1503</v>
      </c>
      <c r="B1504" s="451">
        <f>IFERROR(IF(OR($A1504&lt;Assumptions!$F$43,$A1504&gt;Assumptions!$F$44),INDEX(Existing!$O$13:$O$29,MATCH(Generators_variability!B$1,Existing!$A$13:$A$29,0),1),INDEX(Existing!$N$13:$N$29,MATCH(Generators_variability!B$1,Existing!$A$13:$A$29,0),1)),1)</f>
        <v>0.96391263057929732</v>
      </c>
      <c r="C1504" s="451">
        <f>IFERROR(IF(OR($A1504&lt;Assumptions!$F$43,$A1504&gt;Assumptions!$F$44),INDEX(Existing!$O$13:$O$29,MATCH(Generators_variability!C$1,Existing!$A$13:$A$29,0),1),INDEX(Existing!$N$13:$N$29,MATCH(Generators_variability!C$1,Existing!$A$13:$A$29,0),1)),1)</f>
        <v>0.89949748743718594</v>
      </c>
      <c r="D1504" s="451">
        <f>IFERROR(IF(OR($A1504&lt;Assumptions!$F$43,$A1504&gt;Assumptions!$F$44),INDEX(Existing!$O$13:$O$29,MATCH(Generators_variability!D$1,Existing!$A$13:$A$29,0),1),INDEX(Existing!$N$13:$N$29,MATCH(Generators_variability!D$1,Existing!$A$13:$A$29,0),1)),1)</f>
        <v>1</v>
      </c>
      <c r="E1504" s="451">
        <f>IFERROR(IF(OR($A1504&lt;Assumptions!$F$43,$A1504&gt;Assumptions!$F$44),INDEX(Existing!$O$13:$O$29,MATCH(Generators_variability!E$1,Existing!$A$13:$A$29,0),1),INDEX(Existing!$N$13:$N$29,MATCH(Generators_variability!E$1,Existing!$A$13:$A$29,0),1)),1)</f>
        <v>0.67632850241545894</v>
      </c>
      <c r="F1504" s="451">
        <f>IFERROR(IF(OR($A1504&lt;Assumptions!$F$43,$A1504&gt;Assumptions!$F$44),INDEX(Existing!$O$13:$O$29,MATCH(Generators_variability!F$1,Existing!$A$13:$A$29,0),1),INDEX(Existing!$N$13:$N$29,MATCH(Generators_variability!F$1,Existing!$A$13:$A$29,0),1)),1)</f>
        <v>0.84634448574969023</v>
      </c>
      <c r="G1504" s="451">
        <f>IFERROR(IF(OR($A1504&lt;Assumptions!$F$43,$A1504&gt;Assumptions!$F$44),INDEX(Existing!$O$13:$O$29,MATCH(Generators_variability!G$1,Existing!$A$13:$A$29,0),1),INDEX(Existing!$N$13:$N$29,MATCH(Generators_variability!G$1,Existing!$A$13:$A$29,0),1)),1)</f>
        <v>0.86012112741672497</v>
      </c>
      <c r="H1504" s="451">
        <f>IFERROR(IF(OR($A1504&lt;Assumptions!$F$43,$A1504&gt;Assumptions!$F$44),INDEX(Existing!$O$13:$O$29,MATCH(Generators_variability!H$1,Existing!$A$13:$A$29,0),1),INDEX(Existing!$N$13:$N$29,MATCH(Generators_variability!H$1,Existing!$A$13:$A$29,0),1)),1)</f>
        <v>0.90779230054996085</v>
      </c>
      <c r="I1504" s="451">
        <f>IFERROR(IF(OR($A1504&lt;Assumptions!$F$43,$A1504&gt;Assumptions!$F$44),INDEX(Existing!$O$13:$O$29,MATCH(Generators_variability!I$1,Existing!$A$13:$A$29,0),1),INDEX(Existing!$N$13:$N$29,MATCH(Generators_variability!I$1,Existing!$A$13:$A$29,0),1)),1)</f>
        <v>0.89655172413793105</v>
      </c>
      <c r="J1504" s="451">
        <f>IFERROR(IF(OR($A1504&lt;Assumptions!$F$43,$A1504&gt;Assumptions!$F$44),INDEX(Existing!$O$13:$O$29,MATCH(Generators_variability!J$1,Existing!$A$13:$A$29,0),1),INDEX(Existing!$N$13:$N$29,MATCH(Generators_variability!J$1,Existing!$A$13:$A$29,0),1)),1)</f>
        <v>0.8616739296464353</v>
      </c>
      <c r="K1504" s="453" cm="1">
        <f t="array" ref="K1504">_xlfn.IFS($A1504 &lt; 'Hydro Monhtly CFs'!$E$5, 'Hydro Monhtly CFs'!$K$4, $A1504 &lt; 'Hydro Monhtly CFs'!$E$6, 'Hydro Monhtly CFs'!$K$5,$A1504 &lt; 'Hydro Monhtly CFs'!$E$7, 'Hydro Monhtly CFs'!$K$6,$A1504 &lt; 'Hydro Monhtly CFs'!$E$8, 'Hydro Monhtly CFs'!$K$7,$A1504 &lt; 'Hydro Monhtly CFs'!$E$9, 'Hydro Monhtly CFs'!$K$8,$A1504 &lt; 'Hydro Monhtly CFs'!$E$10, 'Hydro Monhtly CFs'!$K$9,$A1504 &lt; 'Hydro Monhtly CFs'!$E$11, 'Hydro Monhtly CFs'!$K$10,$A1504 &lt; 'Hydro Monhtly CFs'!$E$12, 'Hydro Monhtly CFs'!$K$11,$A1504 &lt; 'Hydro Monhtly CFs'!$E$13,'Hydro Monhtly CFs'!$K$12,$A1504&lt; 'Hydro Monhtly CFs'!$E$14, 'Hydro Monhtly CFs'!$K$13,$A1504&lt; 'Hydro Monhtly CFs'!$E$15, 'Hydro Monhtly CFs'!$K$14,$A1504 &gt;= 'Hydro Monhtly CFs'!$E$15, 'Hydro Monhtly CFs'!$K$15)</f>
        <v>0.30850311753285553</v>
      </c>
      <c r="L1504" s="453" cm="1">
        <f t="array" ref="L1504">_xlfn.IFS($A1504 &lt; 'Hydro Monhtly CFs'!$E$5, 'Hydro Monhtly CFs'!$H$4, $A1504 &lt; 'Hydro Monhtly CFs'!$E$6, 'Hydro Monhtly CFs'!$H$5,$A1504 &lt; 'Hydro Monhtly CFs'!$E$7, 'Hydro Monhtly CFs'!$H$6,$A1504 &lt; 'Hydro Monhtly CFs'!$E$8, 'Hydro Monhtly CFs'!$H$7,$A1504 &lt; 'Hydro Monhtly CFs'!$E$9, 'Hydro Monhtly CFs'!$H$8,$A1504 &lt; 'Hydro Monhtly CFs'!$E$10, 'Hydro Monhtly CFs'!$H$9,$A1504 &lt; 'Hydro Monhtly CFs'!$E$11, 'Hydro Monhtly CFs'!$H$10,$A1504 &lt; 'Hydro Monhtly CFs'!$E$12, 'Hydro Monhtly CFs'!$H$11,$A1504 &lt; 'Hydro Monhtly CFs'!$E$13,'Hydro Monhtly CFs'!$H$12,$A1504&lt; 'Hydro Monhtly CFs'!$E$14, 'Hydro Monhtly CFs'!$H$13,$A1504&lt; 'Hydro Monhtly CFs'!$E$15, 'Hydro Monhtly CFs'!$H$14,$A1504 &gt;= 'Hydro Monhtly CFs'!$E$15, 'Hydro Monhtly CFs'!$H$15)</f>
        <v>0.39622689878818917</v>
      </c>
      <c r="M1504" s="452">
        <v>1</v>
      </c>
      <c r="N1504" s="451">
        <f>IFERROR(IF(OR($A1504&lt;Assumptions!$F$43,$A1504&gt;Assumptions!$F$44),INDEX(New_Thermal!$K$10:$K$12,MATCH(Assumptions!$F$33,New_Thermal!$F$10:$F$12,0),1),INDEX(New_Thermal!$J$10:$J$12,MATCH(Assumptions!$F$33,New_Thermal!$F$10:$F$12,0),1)),1)</f>
        <v>0.99199999999999999</v>
      </c>
      <c r="O1504" s="452">
        <v>1</v>
      </c>
      <c r="P1504" s="485">
        <f ca="1"/>
        <v>0.351434782625</v>
      </c>
      <c r="Q1504" s="485">
        <f ca="1"/>
        <v>1</v>
      </c>
    </row>
    <row r="1505" spans="1:17">
      <c r="A1505" s="496">
        <v>1504</v>
      </c>
      <c r="B1505" s="451">
        <f>IFERROR(IF(OR($A1505&lt;Assumptions!$F$43,$A1505&gt;Assumptions!$F$44),INDEX(Existing!$O$13:$O$29,MATCH(Generators_variability!B$1,Existing!$A$13:$A$29,0),1),INDEX(Existing!$N$13:$N$29,MATCH(Generators_variability!B$1,Existing!$A$13:$A$29,0),1)),1)</f>
        <v>0.96391263057929732</v>
      </c>
      <c r="C1505" s="451">
        <f>IFERROR(IF(OR($A1505&lt;Assumptions!$F$43,$A1505&gt;Assumptions!$F$44),INDEX(Existing!$O$13:$O$29,MATCH(Generators_variability!C$1,Existing!$A$13:$A$29,0),1),INDEX(Existing!$N$13:$N$29,MATCH(Generators_variability!C$1,Existing!$A$13:$A$29,0),1)),1)</f>
        <v>0.89949748743718594</v>
      </c>
      <c r="D1505" s="451">
        <f>IFERROR(IF(OR($A1505&lt;Assumptions!$F$43,$A1505&gt;Assumptions!$F$44),INDEX(Existing!$O$13:$O$29,MATCH(Generators_variability!D$1,Existing!$A$13:$A$29,0),1),INDEX(Existing!$N$13:$N$29,MATCH(Generators_variability!D$1,Existing!$A$13:$A$29,0),1)),1)</f>
        <v>1</v>
      </c>
      <c r="E1505" s="451">
        <f>IFERROR(IF(OR($A1505&lt;Assumptions!$F$43,$A1505&gt;Assumptions!$F$44),INDEX(Existing!$O$13:$O$29,MATCH(Generators_variability!E$1,Existing!$A$13:$A$29,0),1),INDEX(Existing!$N$13:$N$29,MATCH(Generators_variability!E$1,Existing!$A$13:$A$29,0),1)),1)</f>
        <v>0.67632850241545894</v>
      </c>
      <c r="F1505" s="451">
        <f>IFERROR(IF(OR($A1505&lt;Assumptions!$F$43,$A1505&gt;Assumptions!$F$44),INDEX(Existing!$O$13:$O$29,MATCH(Generators_variability!F$1,Existing!$A$13:$A$29,0),1),INDEX(Existing!$N$13:$N$29,MATCH(Generators_variability!F$1,Existing!$A$13:$A$29,0),1)),1)</f>
        <v>0.84634448574969023</v>
      </c>
      <c r="G1505" s="451">
        <f>IFERROR(IF(OR($A1505&lt;Assumptions!$F$43,$A1505&gt;Assumptions!$F$44),INDEX(Existing!$O$13:$O$29,MATCH(Generators_variability!G$1,Existing!$A$13:$A$29,0),1),INDEX(Existing!$N$13:$N$29,MATCH(Generators_variability!G$1,Existing!$A$13:$A$29,0),1)),1)</f>
        <v>0.86012112741672497</v>
      </c>
      <c r="H1505" s="451">
        <f>IFERROR(IF(OR($A1505&lt;Assumptions!$F$43,$A1505&gt;Assumptions!$F$44),INDEX(Existing!$O$13:$O$29,MATCH(Generators_variability!H$1,Existing!$A$13:$A$29,0),1),INDEX(Existing!$N$13:$N$29,MATCH(Generators_variability!H$1,Existing!$A$13:$A$29,0),1)),1)</f>
        <v>0.90779230054996085</v>
      </c>
      <c r="I1505" s="451">
        <f>IFERROR(IF(OR($A1505&lt;Assumptions!$F$43,$A1505&gt;Assumptions!$F$44),INDEX(Existing!$O$13:$O$29,MATCH(Generators_variability!I$1,Existing!$A$13:$A$29,0),1),INDEX(Existing!$N$13:$N$29,MATCH(Generators_variability!I$1,Existing!$A$13:$A$29,0),1)),1)</f>
        <v>0.89655172413793105</v>
      </c>
      <c r="J1505" s="451">
        <f>IFERROR(IF(OR($A1505&lt;Assumptions!$F$43,$A1505&gt;Assumptions!$F$44),INDEX(Existing!$O$13:$O$29,MATCH(Generators_variability!J$1,Existing!$A$13:$A$29,0),1),INDEX(Existing!$N$13:$N$29,MATCH(Generators_variability!J$1,Existing!$A$13:$A$29,0),1)),1)</f>
        <v>0.8616739296464353</v>
      </c>
      <c r="K1505" s="453" cm="1">
        <f t="array" ref="K1505">_xlfn.IFS($A1505 &lt; 'Hydro Monhtly CFs'!$E$5, 'Hydro Monhtly CFs'!$K$4, $A1505 &lt; 'Hydro Monhtly CFs'!$E$6, 'Hydro Monhtly CFs'!$K$5,$A1505 &lt; 'Hydro Monhtly CFs'!$E$7, 'Hydro Monhtly CFs'!$K$6,$A1505 &lt; 'Hydro Monhtly CFs'!$E$8, 'Hydro Monhtly CFs'!$K$7,$A1505 &lt; 'Hydro Monhtly CFs'!$E$9, 'Hydro Monhtly CFs'!$K$8,$A1505 &lt; 'Hydro Monhtly CFs'!$E$10, 'Hydro Monhtly CFs'!$K$9,$A1505 &lt; 'Hydro Monhtly CFs'!$E$11, 'Hydro Monhtly CFs'!$K$10,$A1505 &lt; 'Hydro Monhtly CFs'!$E$12, 'Hydro Monhtly CFs'!$K$11,$A1505 &lt; 'Hydro Monhtly CFs'!$E$13,'Hydro Monhtly CFs'!$K$12,$A1505&lt; 'Hydro Monhtly CFs'!$E$14, 'Hydro Monhtly CFs'!$K$13,$A1505&lt; 'Hydro Monhtly CFs'!$E$15, 'Hydro Monhtly CFs'!$K$14,$A1505 &gt;= 'Hydro Monhtly CFs'!$E$15, 'Hydro Monhtly CFs'!$K$15)</f>
        <v>0.30850311753285553</v>
      </c>
      <c r="L1505" s="453" cm="1">
        <f t="array" ref="L1505">_xlfn.IFS($A1505 &lt; 'Hydro Monhtly CFs'!$E$5, 'Hydro Monhtly CFs'!$H$4, $A1505 &lt; 'Hydro Monhtly CFs'!$E$6, 'Hydro Monhtly CFs'!$H$5,$A1505 &lt; 'Hydro Monhtly CFs'!$E$7, 'Hydro Monhtly CFs'!$H$6,$A1505 &lt; 'Hydro Monhtly CFs'!$E$8, 'Hydro Monhtly CFs'!$H$7,$A1505 &lt; 'Hydro Monhtly CFs'!$E$9, 'Hydro Monhtly CFs'!$H$8,$A1505 &lt; 'Hydro Monhtly CFs'!$E$10, 'Hydro Monhtly CFs'!$H$9,$A1505 &lt; 'Hydro Monhtly CFs'!$E$11, 'Hydro Monhtly CFs'!$H$10,$A1505 &lt; 'Hydro Monhtly CFs'!$E$12, 'Hydro Monhtly CFs'!$H$11,$A1505 &lt; 'Hydro Monhtly CFs'!$E$13,'Hydro Monhtly CFs'!$H$12,$A1505&lt; 'Hydro Monhtly CFs'!$E$14, 'Hydro Monhtly CFs'!$H$13,$A1505&lt; 'Hydro Monhtly CFs'!$E$15, 'Hydro Monhtly CFs'!$H$14,$A1505 &gt;= 'Hydro Monhtly CFs'!$E$15, 'Hydro Monhtly CFs'!$H$15)</f>
        <v>0.39622689878818917</v>
      </c>
      <c r="M1505" s="452">
        <v>1</v>
      </c>
      <c r="N1505" s="451">
        <f>IFERROR(IF(OR($A1505&lt;Assumptions!$F$43,$A1505&gt;Assumptions!$F$44),INDEX(New_Thermal!$K$10:$K$12,MATCH(Assumptions!$F$33,New_Thermal!$F$10:$F$12,0),1),INDEX(New_Thermal!$J$10:$J$12,MATCH(Assumptions!$F$33,New_Thermal!$F$10:$F$12,0),1)),1)</f>
        <v>0.99199999999999999</v>
      </c>
      <c r="O1505" s="452">
        <v>1</v>
      </c>
      <c r="P1505" s="485">
        <f ca="1"/>
        <v>0.32733478262500004</v>
      </c>
      <c r="Q1505" s="485">
        <f ca="1"/>
        <v>1</v>
      </c>
    </row>
    <row r="1506" spans="1:17">
      <c r="A1506" s="496">
        <v>1505</v>
      </c>
      <c r="B1506" s="451">
        <f>IFERROR(IF(OR($A1506&lt;Assumptions!$F$43,$A1506&gt;Assumptions!$F$44),INDEX(Existing!$O$13:$O$29,MATCH(Generators_variability!B$1,Existing!$A$13:$A$29,0),1),INDEX(Existing!$N$13:$N$29,MATCH(Generators_variability!B$1,Existing!$A$13:$A$29,0),1)),1)</f>
        <v>0.96391263057929732</v>
      </c>
      <c r="C1506" s="451">
        <f>IFERROR(IF(OR($A1506&lt;Assumptions!$F$43,$A1506&gt;Assumptions!$F$44),INDEX(Existing!$O$13:$O$29,MATCH(Generators_variability!C$1,Existing!$A$13:$A$29,0),1),INDEX(Existing!$N$13:$N$29,MATCH(Generators_variability!C$1,Existing!$A$13:$A$29,0),1)),1)</f>
        <v>0.89949748743718594</v>
      </c>
      <c r="D1506" s="451">
        <f>IFERROR(IF(OR($A1506&lt;Assumptions!$F$43,$A1506&gt;Assumptions!$F$44),INDEX(Existing!$O$13:$O$29,MATCH(Generators_variability!D$1,Existing!$A$13:$A$29,0),1),INDEX(Existing!$N$13:$N$29,MATCH(Generators_variability!D$1,Existing!$A$13:$A$29,0),1)),1)</f>
        <v>1</v>
      </c>
      <c r="E1506" s="451">
        <f>IFERROR(IF(OR($A1506&lt;Assumptions!$F$43,$A1506&gt;Assumptions!$F$44),INDEX(Existing!$O$13:$O$29,MATCH(Generators_variability!E$1,Existing!$A$13:$A$29,0),1),INDEX(Existing!$N$13:$N$29,MATCH(Generators_variability!E$1,Existing!$A$13:$A$29,0),1)),1)</f>
        <v>0.67632850241545894</v>
      </c>
      <c r="F1506" s="451">
        <f>IFERROR(IF(OR($A1506&lt;Assumptions!$F$43,$A1506&gt;Assumptions!$F$44),INDEX(Existing!$O$13:$O$29,MATCH(Generators_variability!F$1,Existing!$A$13:$A$29,0),1),INDEX(Existing!$N$13:$N$29,MATCH(Generators_variability!F$1,Existing!$A$13:$A$29,0),1)),1)</f>
        <v>0.84634448574969023</v>
      </c>
      <c r="G1506" s="451">
        <f>IFERROR(IF(OR($A1506&lt;Assumptions!$F$43,$A1506&gt;Assumptions!$F$44),INDEX(Existing!$O$13:$O$29,MATCH(Generators_variability!G$1,Existing!$A$13:$A$29,0),1),INDEX(Existing!$N$13:$N$29,MATCH(Generators_variability!G$1,Existing!$A$13:$A$29,0),1)),1)</f>
        <v>0.86012112741672497</v>
      </c>
      <c r="H1506" s="451">
        <f>IFERROR(IF(OR($A1506&lt;Assumptions!$F$43,$A1506&gt;Assumptions!$F$44),INDEX(Existing!$O$13:$O$29,MATCH(Generators_variability!H$1,Existing!$A$13:$A$29,0),1),INDEX(Existing!$N$13:$N$29,MATCH(Generators_variability!H$1,Existing!$A$13:$A$29,0),1)),1)</f>
        <v>0.90779230054996085</v>
      </c>
      <c r="I1506" s="451">
        <f>IFERROR(IF(OR($A1506&lt;Assumptions!$F$43,$A1506&gt;Assumptions!$F$44),INDEX(Existing!$O$13:$O$29,MATCH(Generators_variability!I$1,Existing!$A$13:$A$29,0),1),INDEX(Existing!$N$13:$N$29,MATCH(Generators_variability!I$1,Existing!$A$13:$A$29,0),1)),1)</f>
        <v>0.89655172413793105</v>
      </c>
      <c r="J1506" s="451">
        <f>IFERROR(IF(OR($A1506&lt;Assumptions!$F$43,$A1506&gt;Assumptions!$F$44),INDEX(Existing!$O$13:$O$29,MATCH(Generators_variability!J$1,Existing!$A$13:$A$29,0),1),INDEX(Existing!$N$13:$N$29,MATCH(Generators_variability!J$1,Existing!$A$13:$A$29,0),1)),1)</f>
        <v>0.8616739296464353</v>
      </c>
      <c r="K1506" s="453" cm="1">
        <f t="array" ref="K1506">_xlfn.IFS($A1506 &lt; 'Hydro Monhtly CFs'!$E$5, 'Hydro Monhtly CFs'!$K$4, $A1506 &lt; 'Hydro Monhtly CFs'!$E$6, 'Hydro Monhtly CFs'!$K$5,$A1506 &lt; 'Hydro Monhtly CFs'!$E$7, 'Hydro Monhtly CFs'!$K$6,$A1506 &lt; 'Hydro Monhtly CFs'!$E$8, 'Hydro Monhtly CFs'!$K$7,$A1506 &lt; 'Hydro Monhtly CFs'!$E$9, 'Hydro Monhtly CFs'!$K$8,$A1506 &lt; 'Hydro Monhtly CFs'!$E$10, 'Hydro Monhtly CFs'!$K$9,$A1506 &lt; 'Hydro Monhtly CFs'!$E$11, 'Hydro Monhtly CFs'!$K$10,$A1506 &lt; 'Hydro Monhtly CFs'!$E$12, 'Hydro Monhtly CFs'!$K$11,$A1506 &lt; 'Hydro Monhtly CFs'!$E$13,'Hydro Monhtly CFs'!$K$12,$A1506&lt; 'Hydro Monhtly CFs'!$E$14, 'Hydro Monhtly CFs'!$K$13,$A1506&lt; 'Hydro Monhtly CFs'!$E$15, 'Hydro Monhtly CFs'!$K$14,$A1506 &gt;= 'Hydro Monhtly CFs'!$E$15, 'Hydro Monhtly CFs'!$K$15)</f>
        <v>0.30850311753285553</v>
      </c>
      <c r="L1506" s="453" cm="1">
        <f t="array" ref="L1506">_xlfn.IFS($A1506 &lt; 'Hydro Monhtly CFs'!$E$5, 'Hydro Monhtly CFs'!$H$4, $A1506 &lt; 'Hydro Monhtly CFs'!$E$6, 'Hydro Monhtly CFs'!$H$5,$A1506 &lt; 'Hydro Monhtly CFs'!$E$7, 'Hydro Monhtly CFs'!$H$6,$A1506 &lt; 'Hydro Monhtly CFs'!$E$8, 'Hydro Monhtly CFs'!$H$7,$A1506 &lt; 'Hydro Monhtly CFs'!$E$9, 'Hydro Monhtly CFs'!$H$8,$A1506 &lt; 'Hydro Monhtly CFs'!$E$10, 'Hydro Monhtly CFs'!$H$9,$A1506 &lt; 'Hydro Monhtly CFs'!$E$11, 'Hydro Monhtly CFs'!$H$10,$A1506 &lt; 'Hydro Monhtly CFs'!$E$12, 'Hydro Monhtly CFs'!$H$11,$A1506 &lt; 'Hydro Monhtly CFs'!$E$13,'Hydro Monhtly CFs'!$H$12,$A1506&lt; 'Hydro Monhtly CFs'!$E$14, 'Hydro Monhtly CFs'!$H$13,$A1506&lt; 'Hydro Monhtly CFs'!$E$15, 'Hydro Monhtly CFs'!$H$14,$A1506 &gt;= 'Hydro Monhtly CFs'!$E$15, 'Hydro Monhtly CFs'!$H$15)</f>
        <v>0.39622689878818917</v>
      </c>
      <c r="M1506" s="452">
        <v>1</v>
      </c>
      <c r="N1506" s="451">
        <f>IFERROR(IF(OR($A1506&lt;Assumptions!$F$43,$A1506&gt;Assumptions!$F$44),INDEX(New_Thermal!$K$10:$K$12,MATCH(Assumptions!$F$33,New_Thermal!$F$10:$F$12,0),1),INDEX(New_Thermal!$J$10:$J$12,MATCH(Assumptions!$F$33,New_Thermal!$F$10:$F$12,0),1)),1)</f>
        <v>0.99199999999999999</v>
      </c>
      <c r="O1506" s="452">
        <v>1</v>
      </c>
      <c r="P1506" s="485">
        <f ca="1"/>
        <v>0.56447826087499997</v>
      </c>
      <c r="Q1506" s="485">
        <f ca="1"/>
        <v>1</v>
      </c>
    </row>
    <row r="1507" spans="1:17">
      <c r="A1507" s="496">
        <v>1506</v>
      </c>
      <c r="B1507" s="451">
        <f>IFERROR(IF(OR($A1507&lt;Assumptions!$F$43,$A1507&gt;Assumptions!$F$44),INDEX(Existing!$O$13:$O$29,MATCH(Generators_variability!B$1,Existing!$A$13:$A$29,0),1),INDEX(Existing!$N$13:$N$29,MATCH(Generators_variability!B$1,Existing!$A$13:$A$29,0),1)),1)</f>
        <v>0.96391263057929732</v>
      </c>
      <c r="C1507" s="451">
        <f>IFERROR(IF(OR($A1507&lt;Assumptions!$F$43,$A1507&gt;Assumptions!$F$44),INDEX(Existing!$O$13:$O$29,MATCH(Generators_variability!C$1,Existing!$A$13:$A$29,0),1),INDEX(Existing!$N$13:$N$29,MATCH(Generators_variability!C$1,Existing!$A$13:$A$29,0),1)),1)</f>
        <v>0.89949748743718594</v>
      </c>
      <c r="D1507" s="451">
        <f>IFERROR(IF(OR($A1507&lt;Assumptions!$F$43,$A1507&gt;Assumptions!$F$44),INDEX(Existing!$O$13:$O$29,MATCH(Generators_variability!D$1,Existing!$A$13:$A$29,0),1),INDEX(Existing!$N$13:$N$29,MATCH(Generators_variability!D$1,Existing!$A$13:$A$29,0),1)),1)</f>
        <v>1</v>
      </c>
      <c r="E1507" s="451">
        <f>IFERROR(IF(OR($A1507&lt;Assumptions!$F$43,$A1507&gt;Assumptions!$F$44),INDEX(Existing!$O$13:$O$29,MATCH(Generators_variability!E$1,Existing!$A$13:$A$29,0),1),INDEX(Existing!$N$13:$N$29,MATCH(Generators_variability!E$1,Existing!$A$13:$A$29,0),1)),1)</f>
        <v>0.67632850241545894</v>
      </c>
      <c r="F1507" s="451">
        <f>IFERROR(IF(OR($A1507&lt;Assumptions!$F$43,$A1507&gt;Assumptions!$F$44),INDEX(Existing!$O$13:$O$29,MATCH(Generators_variability!F$1,Existing!$A$13:$A$29,0),1),INDEX(Existing!$N$13:$N$29,MATCH(Generators_variability!F$1,Existing!$A$13:$A$29,0),1)),1)</f>
        <v>0.84634448574969023</v>
      </c>
      <c r="G1507" s="451">
        <f>IFERROR(IF(OR($A1507&lt;Assumptions!$F$43,$A1507&gt;Assumptions!$F$44),INDEX(Existing!$O$13:$O$29,MATCH(Generators_variability!G$1,Existing!$A$13:$A$29,0),1),INDEX(Existing!$N$13:$N$29,MATCH(Generators_variability!G$1,Existing!$A$13:$A$29,0),1)),1)</f>
        <v>0.86012112741672497</v>
      </c>
      <c r="H1507" s="451">
        <f>IFERROR(IF(OR($A1507&lt;Assumptions!$F$43,$A1507&gt;Assumptions!$F$44),INDEX(Existing!$O$13:$O$29,MATCH(Generators_variability!H$1,Existing!$A$13:$A$29,0),1),INDEX(Existing!$N$13:$N$29,MATCH(Generators_variability!H$1,Existing!$A$13:$A$29,0),1)),1)</f>
        <v>0.90779230054996085</v>
      </c>
      <c r="I1507" s="451">
        <f>IFERROR(IF(OR($A1507&lt;Assumptions!$F$43,$A1507&gt;Assumptions!$F$44),INDEX(Existing!$O$13:$O$29,MATCH(Generators_variability!I$1,Existing!$A$13:$A$29,0),1),INDEX(Existing!$N$13:$N$29,MATCH(Generators_variability!I$1,Existing!$A$13:$A$29,0),1)),1)</f>
        <v>0.89655172413793105</v>
      </c>
      <c r="J1507" s="451">
        <f>IFERROR(IF(OR($A1507&lt;Assumptions!$F$43,$A1507&gt;Assumptions!$F$44),INDEX(Existing!$O$13:$O$29,MATCH(Generators_variability!J$1,Existing!$A$13:$A$29,0),1),INDEX(Existing!$N$13:$N$29,MATCH(Generators_variability!J$1,Existing!$A$13:$A$29,0),1)),1)</f>
        <v>0.8616739296464353</v>
      </c>
      <c r="K1507" s="453" cm="1">
        <f t="array" ref="K1507">_xlfn.IFS($A1507 &lt; 'Hydro Monhtly CFs'!$E$5, 'Hydro Monhtly CFs'!$K$4, $A1507 &lt; 'Hydro Monhtly CFs'!$E$6, 'Hydro Monhtly CFs'!$K$5,$A1507 &lt; 'Hydro Monhtly CFs'!$E$7, 'Hydro Monhtly CFs'!$K$6,$A1507 &lt; 'Hydro Monhtly CFs'!$E$8, 'Hydro Monhtly CFs'!$K$7,$A1507 &lt; 'Hydro Monhtly CFs'!$E$9, 'Hydro Monhtly CFs'!$K$8,$A1507 &lt; 'Hydro Monhtly CFs'!$E$10, 'Hydro Monhtly CFs'!$K$9,$A1507 &lt; 'Hydro Monhtly CFs'!$E$11, 'Hydro Monhtly CFs'!$K$10,$A1507 &lt; 'Hydro Monhtly CFs'!$E$12, 'Hydro Monhtly CFs'!$K$11,$A1507 &lt; 'Hydro Monhtly CFs'!$E$13,'Hydro Monhtly CFs'!$K$12,$A1507&lt; 'Hydro Monhtly CFs'!$E$14, 'Hydro Monhtly CFs'!$K$13,$A1507&lt; 'Hydro Monhtly CFs'!$E$15, 'Hydro Monhtly CFs'!$K$14,$A1507 &gt;= 'Hydro Monhtly CFs'!$E$15, 'Hydro Monhtly CFs'!$K$15)</f>
        <v>0.30850311753285553</v>
      </c>
      <c r="L1507" s="453" cm="1">
        <f t="array" ref="L1507">_xlfn.IFS($A1507 &lt; 'Hydro Monhtly CFs'!$E$5, 'Hydro Monhtly CFs'!$H$4, $A1507 &lt; 'Hydro Monhtly CFs'!$E$6, 'Hydro Monhtly CFs'!$H$5,$A1507 &lt; 'Hydro Monhtly CFs'!$E$7, 'Hydro Monhtly CFs'!$H$6,$A1507 &lt; 'Hydro Monhtly CFs'!$E$8, 'Hydro Monhtly CFs'!$H$7,$A1507 &lt; 'Hydro Monhtly CFs'!$E$9, 'Hydro Monhtly CFs'!$H$8,$A1507 &lt; 'Hydro Monhtly CFs'!$E$10, 'Hydro Monhtly CFs'!$H$9,$A1507 &lt; 'Hydro Monhtly CFs'!$E$11, 'Hydro Monhtly CFs'!$H$10,$A1507 &lt; 'Hydro Monhtly CFs'!$E$12, 'Hydro Monhtly CFs'!$H$11,$A1507 &lt; 'Hydro Monhtly CFs'!$E$13,'Hydro Monhtly CFs'!$H$12,$A1507&lt; 'Hydro Monhtly CFs'!$E$14, 'Hydro Monhtly CFs'!$H$13,$A1507&lt; 'Hydro Monhtly CFs'!$E$15, 'Hydro Monhtly CFs'!$H$14,$A1507 &gt;= 'Hydro Monhtly CFs'!$E$15, 'Hydro Monhtly CFs'!$H$15)</f>
        <v>0.39622689878818917</v>
      </c>
      <c r="M1507" s="452">
        <v>1</v>
      </c>
      <c r="N1507" s="451">
        <f>IFERROR(IF(OR($A1507&lt;Assumptions!$F$43,$A1507&gt;Assumptions!$F$44),INDEX(New_Thermal!$K$10:$K$12,MATCH(Assumptions!$F$33,New_Thermal!$F$10:$F$12,0),1),INDEX(New_Thermal!$J$10:$J$12,MATCH(Assumptions!$F$33,New_Thermal!$F$10:$F$12,0),1)),1)</f>
        <v>0.99199999999999999</v>
      </c>
      <c r="O1507" s="452">
        <v>1</v>
      </c>
      <c r="P1507" s="485">
        <f ca="1"/>
        <v>0.31557826087500002</v>
      </c>
      <c r="Q1507" s="485">
        <f ca="1"/>
        <v>1</v>
      </c>
    </row>
    <row r="1508" spans="1:17">
      <c r="A1508" s="496">
        <v>1507</v>
      </c>
      <c r="B1508" s="451">
        <f>IFERROR(IF(OR($A1508&lt;Assumptions!$F$43,$A1508&gt;Assumptions!$F$44),INDEX(Existing!$O$13:$O$29,MATCH(Generators_variability!B$1,Existing!$A$13:$A$29,0),1),INDEX(Existing!$N$13:$N$29,MATCH(Generators_variability!B$1,Existing!$A$13:$A$29,0),1)),1)</f>
        <v>0.96391263057929732</v>
      </c>
      <c r="C1508" s="451">
        <f>IFERROR(IF(OR($A1508&lt;Assumptions!$F$43,$A1508&gt;Assumptions!$F$44),INDEX(Existing!$O$13:$O$29,MATCH(Generators_variability!C$1,Existing!$A$13:$A$29,0),1),INDEX(Existing!$N$13:$N$29,MATCH(Generators_variability!C$1,Existing!$A$13:$A$29,0),1)),1)</f>
        <v>0.89949748743718594</v>
      </c>
      <c r="D1508" s="451">
        <f>IFERROR(IF(OR($A1508&lt;Assumptions!$F$43,$A1508&gt;Assumptions!$F$44),INDEX(Existing!$O$13:$O$29,MATCH(Generators_variability!D$1,Existing!$A$13:$A$29,0),1),INDEX(Existing!$N$13:$N$29,MATCH(Generators_variability!D$1,Existing!$A$13:$A$29,0),1)),1)</f>
        <v>1</v>
      </c>
      <c r="E1508" s="451">
        <f>IFERROR(IF(OR($A1508&lt;Assumptions!$F$43,$A1508&gt;Assumptions!$F$44),INDEX(Existing!$O$13:$O$29,MATCH(Generators_variability!E$1,Existing!$A$13:$A$29,0),1),INDEX(Existing!$N$13:$N$29,MATCH(Generators_variability!E$1,Existing!$A$13:$A$29,0),1)),1)</f>
        <v>0.67632850241545894</v>
      </c>
      <c r="F1508" s="451">
        <f>IFERROR(IF(OR($A1508&lt;Assumptions!$F$43,$A1508&gt;Assumptions!$F$44),INDEX(Existing!$O$13:$O$29,MATCH(Generators_variability!F$1,Existing!$A$13:$A$29,0),1),INDEX(Existing!$N$13:$N$29,MATCH(Generators_variability!F$1,Existing!$A$13:$A$29,0),1)),1)</f>
        <v>0.84634448574969023</v>
      </c>
      <c r="G1508" s="451">
        <f>IFERROR(IF(OR($A1508&lt;Assumptions!$F$43,$A1508&gt;Assumptions!$F$44),INDEX(Existing!$O$13:$O$29,MATCH(Generators_variability!G$1,Existing!$A$13:$A$29,0),1),INDEX(Existing!$N$13:$N$29,MATCH(Generators_variability!G$1,Existing!$A$13:$A$29,0),1)),1)</f>
        <v>0.86012112741672497</v>
      </c>
      <c r="H1508" s="451">
        <f>IFERROR(IF(OR($A1508&lt;Assumptions!$F$43,$A1508&gt;Assumptions!$F$44),INDEX(Existing!$O$13:$O$29,MATCH(Generators_variability!H$1,Existing!$A$13:$A$29,0),1),INDEX(Existing!$N$13:$N$29,MATCH(Generators_variability!H$1,Existing!$A$13:$A$29,0),1)),1)</f>
        <v>0.90779230054996085</v>
      </c>
      <c r="I1508" s="451">
        <f>IFERROR(IF(OR($A1508&lt;Assumptions!$F$43,$A1508&gt;Assumptions!$F$44),INDEX(Existing!$O$13:$O$29,MATCH(Generators_variability!I$1,Existing!$A$13:$A$29,0),1),INDEX(Existing!$N$13:$N$29,MATCH(Generators_variability!I$1,Existing!$A$13:$A$29,0),1)),1)</f>
        <v>0.89655172413793105</v>
      </c>
      <c r="J1508" s="451">
        <f>IFERROR(IF(OR($A1508&lt;Assumptions!$F$43,$A1508&gt;Assumptions!$F$44),INDEX(Existing!$O$13:$O$29,MATCH(Generators_variability!J$1,Existing!$A$13:$A$29,0),1),INDEX(Existing!$N$13:$N$29,MATCH(Generators_variability!J$1,Existing!$A$13:$A$29,0),1)),1)</f>
        <v>0.8616739296464353</v>
      </c>
      <c r="K1508" s="453" cm="1">
        <f t="array" ref="K1508">_xlfn.IFS($A1508 &lt; 'Hydro Monhtly CFs'!$E$5, 'Hydro Monhtly CFs'!$K$4, $A1508 &lt; 'Hydro Monhtly CFs'!$E$6, 'Hydro Monhtly CFs'!$K$5,$A1508 &lt; 'Hydro Monhtly CFs'!$E$7, 'Hydro Monhtly CFs'!$K$6,$A1508 &lt; 'Hydro Monhtly CFs'!$E$8, 'Hydro Monhtly CFs'!$K$7,$A1508 &lt; 'Hydro Monhtly CFs'!$E$9, 'Hydro Monhtly CFs'!$K$8,$A1508 &lt; 'Hydro Monhtly CFs'!$E$10, 'Hydro Monhtly CFs'!$K$9,$A1508 &lt; 'Hydro Monhtly CFs'!$E$11, 'Hydro Monhtly CFs'!$K$10,$A1508 &lt; 'Hydro Monhtly CFs'!$E$12, 'Hydro Monhtly CFs'!$K$11,$A1508 &lt; 'Hydro Monhtly CFs'!$E$13,'Hydro Monhtly CFs'!$K$12,$A1508&lt; 'Hydro Monhtly CFs'!$E$14, 'Hydro Monhtly CFs'!$K$13,$A1508&lt; 'Hydro Monhtly CFs'!$E$15, 'Hydro Monhtly CFs'!$K$14,$A1508 &gt;= 'Hydro Monhtly CFs'!$E$15, 'Hydro Monhtly CFs'!$K$15)</f>
        <v>0.30850311753285553</v>
      </c>
      <c r="L1508" s="453" cm="1">
        <f t="array" ref="L1508">_xlfn.IFS($A1508 &lt; 'Hydro Monhtly CFs'!$E$5, 'Hydro Monhtly CFs'!$H$4, $A1508 &lt; 'Hydro Monhtly CFs'!$E$6, 'Hydro Monhtly CFs'!$H$5,$A1508 &lt; 'Hydro Monhtly CFs'!$E$7, 'Hydro Monhtly CFs'!$H$6,$A1508 &lt; 'Hydro Monhtly CFs'!$E$8, 'Hydro Monhtly CFs'!$H$7,$A1508 &lt; 'Hydro Monhtly CFs'!$E$9, 'Hydro Monhtly CFs'!$H$8,$A1508 &lt; 'Hydro Monhtly CFs'!$E$10, 'Hydro Monhtly CFs'!$H$9,$A1508 &lt; 'Hydro Monhtly CFs'!$E$11, 'Hydro Monhtly CFs'!$H$10,$A1508 &lt; 'Hydro Monhtly CFs'!$E$12, 'Hydro Monhtly CFs'!$H$11,$A1508 &lt; 'Hydro Monhtly CFs'!$E$13,'Hydro Monhtly CFs'!$H$12,$A1508&lt; 'Hydro Monhtly CFs'!$E$14, 'Hydro Monhtly CFs'!$H$13,$A1508&lt; 'Hydro Monhtly CFs'!$E$15, 'Hydro Monhtly CFs'!$H$14,$A1508 &gt;= 'Hydro Monhtly CFs'!$E$15, 'Hydro Monhtly CFs'!$H$15)</f>
        <v>0.39622689878818917</v>
      </c>
      <c r="M1508" s="452">
        <v>1</v>
      </c>
      <c r="N1508" s="451">
        <f>IFERROR(IF(OR($A1508&lt;Assumptions!$F$43,$A1508&gt;Assumptions!$F$44),INDEX(New_Thermal!$K$10:$K$12,MATCH(Assumptions!$F$33,New_Thermal!$F$10:$F$12,0),1),INDEX(New_Thermal!$J$10:$J$12,MATCH(Assumptions!$F$33,New_Thermal!$F$10:$F$12,0),1)),1)</f>
        <v>0.99199999999999999</v>
      </c>
      <c r="O1508" s="452">
        <v>1</v>
      </c>
      <c r="P1508" s="485">
        <f ca="1"/>
        <v>3.7965652174999996E-2</v>
      </c>
      <c r="Q1508" s="485">
        <f ca="1"/>
        <v>1</v>
      </c>
    </row>
    <row r="1509" spans="1:17">
      <c r="A1509" s="496">
        <v>1508</v>
      </c>
      <c r="B1509" s="451">
        <f>IFERROR(IF(OR($A1509&lt;Assumptions!$F$43,$A1509&gt;Assumptions!$F$44),INDEX(Existing!$O$13:$O$29,MATCH(Generators_variability!B$1,Existing!$A$13:$A$29,0),1),INDEX(Existing!$N$13:$N$29,MATCH(Generators_variability!B$1,Existing!$A$13:$A$29,0),1)),1)</f>
        <v>0.96391263057929732</v>
      </c>
      <c r="C1509" s="451">
        <f>IFERROR(IF(OR($A1509&lt;Assumptions!$F$43,$A1509&gt;Assumptions!$F$44),INDEX(Existing!$O$13:$O$29,MATCH(Generators_variability!C$1,Existing!$A$13:$A$29,0),1),INDEX(Existing!$N$13:$N$29,MATCH(Generators_variability!C$1,Existing!$A$13:$A$29,0),1)),1)</f>
        <v>0.89949748743718594</v>
      </c>
      <c r="D1509" s="451">
        <f>IFERROR(IF(OR($A1509&lt;Assumptions!$F$43,$A1509&gt;Assumptions!$F$44),INDEX(Existing!$O$13:$O$29,MATCH(Generators_variability!D$1,Existing!$A$13:$A$29,0),1),INDEX(Existing!$N$13:$N$29,MATCH(Generators_variability!D$1,Existing!$A$13:$A$29,0),1)),1)</f>
        <v>1</v>
      </c>
      <c r="E1509" s="451">
        <f>IFERROR(IF(OR($A1509&lt;Assumptions!$F$43,$A1509&gt;Assumptions!$F$44),INDEX(Existing!$O$13:$O$29,MATCH(Generators_variability!E$1,Existing!$A$13:$A$29,0),1),INDEX(Existing!$N$13:$N$29,MATCH(Generators_variability!E$1,Existing!$A$13:$A$29,0),1)),1)</f>
        <v>0.67632850241545894</v>
      </c>
      <c r="F1509" s="451">
        <f>IFERROR(IF(OR($A1509&lt;Assumptions!$F$43,$A1509&gt;Assumptions!$F$44),INDEX(Existing!$O$13:$O$29,MATCH(Generators_variability!F$1,Existing!$A$13:$A$29,0),1),INDEX(Existing!$N$13:$N$29,MATCH(Generators_variability!F$1,Existing!$A$13:$A$29,0),1)),1)</f>
        <v>0.84634448574969023</v>
      </c>
      <c r="G1509" s="451">
        <f>IFERROR(IF(OR($A1509&lt;Assumptions!$F$43,$A1509&gt;Assumptions!$F$44),INDEX(Existing!$O$13:$O$29,MATCH(Generators_variability!G$1,Existing!$A$13:$A$29,0),1),INDEX(Existing!$N$13:$N$29,MATCH(Generators_variability!G$1,Existing!$A$13:$A$29,0),1)),1)</f>
        <v>0.86012112741672497</v>
      </c>
      <c r="H1509" s="451">
        <f>IFERROR(IF(OR($A1509&lt;Assumptions!$F$43,$A1509&gt;Assumptions!$F$44),INDEX(Existing!$O$13:$O$29,MATCH(Generators_variability!H$1,Existing!$A$13:$A$29,0),1),INDEX(Existing!$N$13:$N$29,MATCH(Generators_variability!H$1,Existing!$A$13:$A$29,0),1)),1)</f>
        <v>0.90779230054996085</v>
      </c>
      <c r="I1509" s="451">
        <f>IFERROR(IF(OR($A1509&lt;Assumptions!$F$43,$A1509&gt;Assumptions!$F$44),INDEX(Existing!$O$13:$O$29,MATCH(Generators_variability!I$1,Existing!$A$13:$A$29,0),1),INDEX(Existing!$N$13:$N$29,MATCH(Generators_variability!I$1,Existing!$A$13:$A$29,0),1)),1)</f>
        <v>0.89655172413793105</v>
      </c>
      <c r="J1509" s="451">
        <f>IFERROR(IF(OR($A1509&lt;Assumptions!$F$43,$A1509&gt;Assumptions!$F$44),INDEX(Existing!$O$13:$O$29,MATCH(Generators_variability!J$1,Existing!$A$13:$A$29,0),1),INDEX(Existing!$N$13:$N$29,MATCH(Generators_variability!J$1,Existing!$A$13:$A$29,0),1)),1)</f>
        <v>0.8616739296464353</v>
      </c>
      <c r="K1509" s="453" cm="1">
        <f t="array" ref="K1509">_xlfn.IFS($A1509 &lt; 'Hydro Monhtly CFs'!$E$5, 'Hydro Monhtly CFs'!$K$4, $A1509 &lt; 'Hydro Monhtly CFs'!$E$6, 'Hydro Monhtly CFs'!$K$5,$A1509 &lt; 'Hydro Monhtly CFs'!$E$7, 'Hydro Monhtly CFs'!$K$6,$A1509 &lt; 'Hydro Monhtly CFs'!$E$8, 'Hydro Monhtly CFs'!$K$7,$A1509 &lt; 'Hydro Monhtly CFs'!$E$9, 'Hydro Monhtly CFs'!$K$8,$A1509 &lt; 'Hydro Monhtly CFs'!$E$10, 'Hydro Monhtly CFs'!$K$9,$A1509 &lt; 'Hydro Monhtly CFs'!$E$11, 'Hydro Monhtly CFs'!$K$10,$A1509 &lt; 'Hydro Monhtly CFs'!$E$12, 'Hydro Monhtly CFs'!$K$11,$A1509 &lt; 'Hydro Monhtly CFs'!$E$13,'Hydro Monhtly CFs'!$K$12,$A1509&lt; 'Hydro Monhtly CFs'!$E$14, 'Hydro Monhtly CFs'!$K$13,$A1509&lt; 'Hydro Monhtly CFs'!$E$15, 'Hydro Monhtly CFs'!$K$14,$A1509 &gt;= 'Hydro Monhtly CFs'!$E$15, 'Hydro Monhtly CFs'!$K$15)</f>
        <v>0.30850311753285553</v>
      </c>
      <c r="L1509" s="453" cm="1">
        <f t="array" ref="L1509">_xlfn.IFS($A1509 &lt; 'Hydro Monhtly CFs'!$E$5, 'Hydro Monhtly CFs'!$H$4, $A1509 &lt; 'Hydro Monhtly CFs'!$E$6, 'Hydro Monhtly CFs'!$H$5,$A1509 &lt; 'Hydro Monhtly CFs'!$E$7, 'Hydro Monhtly CFs'!$H$6,$A1509 &lt; 'Hydro Monhtly CFs'!$E$8, 'Hydro Monhtly CFs'!$H$7,$A1509 &lt; 'Hydro Monhtly CFs'!$E$9, 'Hydro Monhtly CFs'!$H$8,$A1509 &lt; 'Hydro Monhtly CFs'!$E$10, 'Hydro Monhtly CFs'!$H$9,$A1509 &lt; 'Hydro Monhtly CFs'!$E$11, 'Hydro Monhtly CFs'!$H$10,$A1509 &lt; 'Hydro Monhtly CFs'!$E$12, 'Hydro Monhtly CFs'!$H$11,$A1509 &lt; 'Hydro Monhtly CFs'!$E$13,'Hydro Monhtly CFs'!$H$12,$A1509&lt; 'Hydro Monhtly CFs'!$E$14, 'Hydro Monhtly CFs'!$H$13,$A1509&lt; 'Hydro Monhtly CFs'!$E$15, 'Hydro Monhtly CFs'!$H$14,$A1509 &gt;= 'Hydro Monhtly CFs'!$E$15, 'Hydro Monhtly CFs'!$H$15)</f>
        <v>0.39622689878818917</v>
      </c>
      <c r="M1509" s="452">
        <v>1</v>
      </c>
      <c r="N1509" s="451">
        <f>IFERROR(IF(OR($A1509&lt;Assumptions!$F$43,$A1509&gt;Assumptions!$F$44),INDEX(New_Thermal!$K$10:$K$12,MATCH(Assumptions!$F$33,New_Thermal!$F$10:$F$12,0),1),INDEX(New_Thermal!$J$10:$J$12,MATCH(Assumptions!$F$33,New_Thermal!$F$10:$F$12,0),1)),1)</f>
        <v>0.99199999999999999</v>
      </c>
      <c r="O1509" s="452">
        <v>1</v>
      </c>
      <c r="P1509" s="485">
        <f ca="1"/>
        <v>0</v>
      </c>
      <c r="Q1509" s="485">
        <f ca="1"/>
        <v>0.97439179083307881</v>
      </c>
    </row>
    <row r="1510" spans="1:17">
      <c r="A1510" s="496">
        <v>1509</v>
      </c>
      <c r="B1510" s="451">
        <f>IFERROR(IF(OR($A1510&lt;Assumptions!$F$43,$A1510&gt;Assumptions!$F$44),INDEX(Existing!$O$13:$O$29,MATCH(Generators_variability!B$1,Existing!$A$13:$A$29,0),1),INDEX(Existing!$N$13:$N$29,MATCH(Generators_variability!B$1,Existing!$A$13:$A$29,0),1)),1)</f>
        <v>0.96391263057929732</v>
      </c>
      <c r="C1510" s="451">
        <f>IFERROR(IF(OR($A1510&lt;Assumptions!$F$43,$A1510&gt;Assumptions!$F$44),INDEX(Existing!$O$13:$O$29,MATCH(Generators_variability!C$1,Existing!$A$13:$A$29,0),1),INDEX(Existing!$N$13:$N$29,MATCH(Generators_variability!C$1,Existing!$A$13:$A$29,0),1)),1)</f>
        <v>0.89949748743718594</v>
      </c>
      <c r="D1510" s="451">
        <f>IFERROR(IF(OR($A1510&lt;Assumptions!$F$43,$A1510&gt;Assumptions!$F$44),INDEX(Existing!$O$13:$O$29,MATCH(Generators_variability!D$1,Existing!$A$13:$A$29,0),1),INDEX(Existing!$N$13:$N$29,MATCH(Generators_variability!D$1,Existing!$A$13:$A$29,0),1)),1)</f>
        <v>1</v>
      </c>
      <c r="E1510" s="451">
        <f>IFERROR(IF(OR($A1510&lt;Assumptions!$F$43,$A1510&gt;Assumptions!$F$44),INDEX(Existing!$O$13:$O$29,MATCH(Generators_variability!E$1,Existing!$A$13:$A$29,0),1),INDEX(Existing!$N$13:$N$29,MATCH(Generators_variability!E$1,Existing!$A$13:$A$29,0),1)),1)</f>
        <v>0.67632850241545894</v>
      </c>
      <c r="F1510" s="451">
        <f>IFERROR(IF(OR($A1510&lt;Assumptions!$F$43,$A1510&gt;Assumptions!$F$44),INDEX(Existing!$O$13:$O$29,MATCH(Generators_variability!F$1,Existing!$A$13:$A$29,0),1),INDEX(Existing!$N$13:$N$29,MATCH(Generators_variability!F$1,Existing!$A$13:$A$29,0),1)),1)</f>
        <v>0.84634448574969023</v>
      </c>
      <c r="G1510" s="451">
        <f>IFERROR(IF(OR($A1510&lt;Assumptions!$F$43,$A1510&gt;Assumptions!$F$44),INDEX(Existing!$O$13:$O$29,MATCH(Generators_variability!G$1,Existing!$A$13:$A$29,0),1),INDEX(Existing!$N$13:$N$29,MATCH(Generators_variability!G$1,Existing!$A$13:$A$29,0),1)),1)</f>
        <v>0.86012112741672497</v>
      </c>
      <c r="H1510" s="451">
        <f>IFERROR(IF(OR($A1510&lt;Assumptions!$F$43,$A1510&gt;Assumptions!$F$44),INDEX(Existing!$O$13:$O$29,MATCH(Generators_variability!H$1,Existing!$A$13:$A$29,0),1),INDEX(Existing!$N$13:$N$29,MATCH(Generators_variability!H$1,Existing!$A$13:$A$29,0),1)),1)</f>
        <v>0.90779230054996085</v>
      </c>
      <c r="I1510" s="451">
        <f>IFERROR(IF(OR($A1510&lt;Assumptions!$F$43,$A1510&gt;Assumptions!$F$44),INDEX(Existing!$O$13:$O$29,MATCH(Generators_variability!I$1,Existing!$A$13:$A$29,0),1),INDEX(Existing!$N$13:$N$29,MATCH(Generators_variability!I$1,Existing!$A$13:$A$29,0),1)),1)</f>
        <v>0.89655172413793105</v>
      </c>
      <c r="J1510" s="451">
        <f>IFERROR(IF(OR($A1510&lt;Assumptions!$F$43,$A1510&gt;Assumptions!$F$44),INDEX(Existing!$O$13:$O$29,MATCH(Generators_variability!J$1,Existing!$A$13:$A$29,0),1),INDEX(Existing!$N$13:$N$29,MATCH(Generators_variability!J$1,Existing!$A$13:$A$29,0),1)),1)</f>
        <v>0.8616739296464353</v>
      </c>
      <c r="K1510" s="453" cm="1">
        <f t="array" ref="K1510">_xlfn.IFS($A1510 &lt; 'Hydro Monhtly CFs'!$E$5, 'Hydro Monhtly CFs'!$K$4, $A1510 &lt; 'Hydro Monhtly CFs'!$E$6, 'Hydro Monhtly CFs'!$K$5,$A1510 &lt; 'Hydro Monhtly CFs'!$E$7, 'Hydro Monhtly CFs'!$K$6,$A1510 &lt; 'Hydro Monhtly CFs'!$E$8, 'Hydro Monhtly CFs'!$K$7,$A1510 &lt; 'Hydro Monhtly CFs'!$E$9, 'Hydro Monhtly CFs'!$K$8,$A1510 &lt; 'Hydro Monhtly CFs'!$E$10, 'Hydro Monhtly CFs'!$K$9,$A1510 &lt; 'Hydro Monhtly CFs'!$E$11, 'Hydro Monhtly CFs'!$K$10,$A1510 &lt; 'Hydro Monhtly CFs'!$E$12, 'Hydro Monhtly CFs'!$K$11,$A1510 &lt; 'Hydro Monhtly CFs'!$E$13,'Hydro Monhtly CFs'!$K$12,$A1510&lt; 'Hydro Monhtly CFs'!$E$14, 'Hydro Monhtly CFs'!$K$13,$A1510&lt; 'Hydro Monhtly CFs'!$E$15, 'Hydro Monhtly CFs'!$K$14,$A1510 &gt;= 'Hydro Monhtly CFs'!$E$15, 'Hydro Monhtly CFs'!$K$15)</f>
        <v>0.30850311753285553</v>
      </c>
      <c r="L1510" s="453" cm="1">
        <f t="array" ref="L1510">_xlfn.IFS($A1510 &lt; 'Hydro Monhtly CFs'!$E$5, 'Hydro Monhtly CFs'!$H$4, $A1510 &lt; 'Hydro Monhtly CFs'!$E$6, 'Hydro Monhtly CFs'!$H$5,$A1510 &lt; 'Hydro Monhtly CFs'!$E$7, 'Hydro Monhtly CFs'!$H$6,$A1510 &lt; 'Hydro Monhtly CFs'!$E$8, 'Hydro Monhtly CFs'!$H$7,$A1510 &lt; 'Hydro Monhtly CFs'!$E$9, 'Hydro Monhtly CFs'!$H$8,$A1510 &lt; 'Hydro Monhtly CFs'!$E$10, 'Hydro Monhtly CFs'!$H$9,$A1510 &lt; 'Hydro Monhtly CFs'!$E$11, 'Hydro Monhtly CFs'!$H$10,$A1510 &lt; 'Hydro Monhtly CFs'!$E$12, 'Hydro Monhtly CFs'!$H$11,$A1510 &lt; 'Hydro Monhtly CFs'!$E$13,'Hydro Monhtly CFs'!$H$12,$A1510&lt; 'Hydro Monhtly CFs'!$E$14, 'Hydro Monhtly CFs'!$H$13,$A1510&lt; 'Hydro Monhtly CFs'!$E$15, 'Hydro Monhtly CFs'!$H$14,$A1510 &gt;= 'Hydro Monhtly CFs'!$E$15, 'Hydro Monhtly CFs'!$H$15)</f>
        <v>0.39622689878818917</v>
      </c>
      <c r="M1510" s="452">
        <v>1</v>
      </c>
      <c r="N1510" s="451">
        <f>IFERROR(IF(OR($A1510&lt;Assumptions!$F$43,$A1510&gt;Assumptions!$F$44),INDEX(New_Thermal!$K$10:$K$12,MATCH(Assumptions!$F$33,New_Thermal!$F$10:$F$12,0),1),INDEX(New_Thermal!$J$10:$J$12,MATCH(Assumptions!$F$33,New_Thermal!$F$10:$F$12,0),1)),1)</f>
        <v>0.99199999999999999</v>
      </c>
      <c r="O1510" s="452">
        <v>1</v>
      </c>
      <c r="P1510" s="485">
        <f ca="1"/>
        <v>0</v>
      </c>
      <c r="Q1510" s="485">
        <f ca="1"/>
        <v>1</v>
      </c>
    </row>
    <row r="1511" spans="1:17">
      <c r="A1511" s="496">
        <v>1510</v>
      </c>
      <c r="B1511" s="451">
        <f>IFERROR(IF(OR($A1511&lt;Assumptions!$F$43,$A1511&gt;Assumptions!$F$44),INDEX(Existing!$O$13:$O$29,MATCH(Generators_variability!B$1,Existing!$A$13:$A$29,0),1),INDEX(Existing!$N$13:$N$29,MATCH(Generators_variability!B$1,Existing!$A$13:$A$29,0),1)),1)</f>
        <v>0.96391263057929732</v>
      </c>
      <c r="C1511" s="451">
        <f>IFERROR(IF(OR($A1511&lt;Assumptions!$F$43,$A1511&gt;Assumptions!$F$44),INDEX(Existing!$O$13:$O$29,MATCH(Generators_variability!C$1,Existing!$A$13:$A$29,0),1),INDEX(Existing!$N$13:$N$29,MATCH(Generators_variability!C$1,Existing!$A$13:$A$29,0),1)),1)</f>
        <v>0.89949748743718594</v>
      </c>
      <c r="D1511" s="451">
        <f>IFERROR(IF(OR($A1511&lt;Assumptions!$F$43,$A1511&gt;Assumptions!$F$44),INDEX(Existing!$O$13:$O$29,MATCH(Generators_variability!D$1,Existing!$A$13:$A$29,0),1),INDEX(Existing!$N$13:$N$29,MATCH(Generators_variability!D$1,Existing!$A$13:$A$29,0),1)),1)</f>
        <v>1</v>
      </c>
      <c r="E1511" s="451">
        <f>IFERROR(IF(OR($A1511&lt;Assumptions!$F$43,$A1511&gt;Assumptions!$F$44),INDEX(Existing!$O$13:$O$29,MATCH(Generators_variability!E$1,Existing!$A$13:$A$29,0),1),INDEX(Existing!$N$13:$N$29,MATCH(Generators_variability!E$1,Existing!$A$13:$A$29,0),1)),1)</f>
        <v>0.67632850241545894</v>
      </c>
      <c r="F1511" s="451">
        <f>IFERROR(IF(OR($A1511&lt;Assumptions!$F$43,$A1511&gt;Assumptions!$F$44),INDEX(Existing!$O$13:$O$29,MATCH(Generators_variability!F$1,Existing!$A$13:$A$29,0),1),INDEX(Existing!$N$13:$N$29,MATCH(Generators_variability!F$1,Existing!$A$13:$A$29,0),1)),1)</f>
        <v>0.84634448574969023</v>
      </c>
      <c r="G1511" s="451">
        <f>IFERROR(IF(OR($A1511&lt;Assumptions!$F$43,$A1511&gt;Assumptions!$F$44),INDEX(Existing!$O$13:$O$29,MATCH(Generators_variability!G$1,Existing!$A$13:$A$29,0),1),INDEX(Existing!$N$13:$N$29,MATCH(Generators_variability!G$1,Existing!$A$13:$A$29,0),1)),1)</f>
        <v>0.86012112741672497</v>
      </c>
      <c r="H1511" s="451">
        <f>IFERROR(IF(OR($A1511&lt;Assumptions!$F$43,$A1511&gt;Assumptions!$F$44),INDEX(Existing!$O$13:$O$29,MATCH(Generators_variability!H$1,Existing!$A$13:$A$29,0),1),INDEX(Existing!$N$13:$N$29,MATCH(Generators_variability!H$1,Existing!$A$13:$A$29,0),1)),1)</f>
        <v>0.90779230054996085</v>
      </c>
      <c r="I1511" s="451">
        <f>IFERROR(IF(OR($A1511&lt;Assumptions!$F$43,$A1511&gt;Assumptions!$F$44),INDEX(Existing!$O$13:$O$29,MATCH(Generators_variability!I$1,Existing!$A$13:$A$29,0),1),INDEX(Existing!$N$13:$N$29,MATCH(Generators_variability!I$1,Existing!$A$13:$A$29,0),1)),1)</f>
        <v>0.89655172413793105</v>
      </c>
      <c r="J1511" s="451">
        <f>IFERROR(IF(OR($A1511&lt;Assumptions!$F$43,$A1511&gt;Assumptions!$F$44),INDEX(Existing!$O$13:$O$29,MATCH(Generators_variability!J$1,Existing!$A$13:$A$29,0),1),INDEX(Existing!$N$13:$N$29,MATCH(Generators_variability!J$1,Existing!$A$13:$A$29,0),1)),1)</f>
        <v>0.8616739296464353</v>
      </c>
      <c r="K1511" s="453" cm="1">
        <f t="array" ref="K1511">_xlfn.IFS($A1511 &lt; 'Hydro Monhtly CFs'!$E$5, 'Hydro Monhtly CFs'!$K$4, $A1511 &lt; 'Hydro Monhtly CFs'!$E$6, 'Hydro Monhtly CFs'!$K$5,$A1511 &lt; 'Hydro Monhtly CFs'!$E$7, 'Hydro Monhtly CFs'!$K$6,$A1511 &lt; 'Hydro Monhtly CFs'!$E$8, 'Hydro Monhtly CFs'!$K$7,$A1511 &lt; 'Hydro Monhtly CFs'!$E$9, 'Hydro Monhtly CFs'!$K$8,$A1511 &lt; 'Hydro Monhtly CFs'!$E$10, 'Hydro Monhtly CFs'!$K$9,$A1511 &lt; 'Hydro Monhtly CFs'!$E$11, 'Hydro Monhtly CFs'!$K$10,$A1511 &lt; 'Hydro Monhtly CFs'!$E$12, 'Hydro Monhtly CFs'!$K$11,$A1511 &lt; 'Hydro Monhtly CFs'!$E$13,'Hydro Monhtly CFs'!$K$12,$A1511&lt; 'Hydro Monhtly CFs'!$E$14, 'Hydro Monhtly CFs'!$K$13,$A1511&lt; 'Hydro Monhtly CFs'!$E$15, 'Hydro Monhtly CFs'!$K$14,$A1511 &gt;= 'Hydro Monhtly CFs'!$E$15, 'Hydro Monhtly CFs'!$K$15)</f>
        <v>0.30850311753285553</v>
      </c>
      <c r="L1511" s="453" cm="1">
        <f t="array" ref="L1511">_xlfn.IFS($A1511 &lt; 'Hydro Monhtly CFs'!$E$5, 'Hydro Monhtly CFs'!$H$4, $A1511 &lt; 'Hydro Monhtly CFs'!$E$6, 'Hydro Monhtly CFs'!$H$5,$A1511 &lt; 'Hydro Monhtly CFs'!$E$7, 'Hydro Monhtly CFs'!$H$6,$A1511 &lt; 'Hydro Monhtly CFs'!$E$8, 'Hydro Monhtly CFs'!$H$7,$A1511 &lt; 'Hydro Monhtly CFs'!$E$9, 'Hydro Monhtly CFs'!$H$8,$A1511 &lt; 'Hydro Monhtly CFs'!$E$10, 'Hydro Monhtly CFs'!$H$9,$A1511 &lt; 'Hydro Monhtly CFs'!$E$11, 'Hydro Monhtly CFs'!$H$10,$A1511 &lt; 'Hydro Monhtly CFs'!$E$12, 'Hydro Monhtly CFs'!$H$11,$A1511 &lt; 'Hydro Monhtly CFs'!$E$13,'Hydro Monhtly CFs'!$H$12,$A1511&lt; 'Hydro Monhtly CFs'!$E$14, 'Hydro Monhtly CFs'!$H$13,$A1511&lt; 'Hydro Monhtly CFs'!$E$15, 'Hydro Monhtly CFs'!$H$14,$A1511 &gt;= 'Hydro Monhtly CFs'!$E$15, 'Hydro Monhtly CFs'!$H$15)</f>
        <v>0.39622689878818917</v>
      </c>
      <c r="M1511" s="452">
        <v>1</v>
      </c>
      <c r="N1511" s="451">
        <f>IFERROR(IF(OR($A1511&lt;Assumptions!$F$43,$A1511&gt;Assumptions!$F$44),INDEX(New_Thermal!$K$10:$K$12,MATCH(Assumptions!$F$33,New_Thermal!$F$10:$F$12,0),1),INDEX(New_Thermal!$J$10:$J$12,MATCH(Assumptions!$F$33,New_Thermal!$F$10:$F$12,0),1)),1)</f>
        <v>0.99199999999999999</v>
      </c>
      <c r="O1511" s="452">
        <v>1</v>
      </c>
      <c r="P1511" s="485">
        <f ca="1"/>
        <v>0</v>
      </c>
      <c r="Q1511" s="485">
        <f ca="1"/>
        <v>1</v>
      </c>
    </row>
    <row r="1512" spans="1:17">
      <c r="A1512" s="496">
        <v>1511</v>
      </c>
      <c r="B1512" s="451">
        <f>IFERROR(IF(OR($A1512&lt;Assumptions!$F$43,$A1512&gt;Assumptions!$F$44),INDEX(Existing!$O$13:$O$29,MATCH(Generators_variability!B$1,Existing!$A$13:$A$29,0),1),INDEX(Existing!$N$13:$N$29,MATCH(Generators_variability!B$1,Existing!$A$13:$A$29,0),1)),1)</f>
        <v>0.96391263057929732</v>
      </c>
      <c r="C1512" s="451">
        <f>IFERROR(IF(OR($A1512&lt;Assumptions!$F$43,$A1512&gt;Assumptions!$F$44),INDEX(Existing!$O$13:$O$29,MATCH(Generators_variability!C$1,Existing!$A$13:$A$29,0),1),INDEX(Existing!$N$13:$N$29,MATCH(Generators_variability!C$1,Existing!$A$13:$A$29,0),1)),1)</f>
        <v>0.89949748743718594</v>
      </c>
      <c r="D1512" s="451">
        <f>IFERROR(IF(OR($A1512&lt;Assumptions!$F$43,$A1512&gt;Assumptions!$F$44),INDEX(Existing!$O$13:$O$29,MATCH(Generators_variability!D$1,Existing!$A$13:$A$29,0),1),INDEX(Existing!$N$13:$N$29,MATCH(Generators_variability!D$1,Existing!$A$13:$A$29,0),1)),1)</f>
        <v>1</v>
      </c>
      <c r="E1512" s="451">
        <f>IFERROR(IF(OR($A1512&lt;Assumptions!$F$43,$A1512&gt;Assumptions!$F$44),INDEX(Existing!$O$13:$O$29,MATCH(Generators_variability!E$1,Existing!$A$13:$A$29,0),1),INDEX(Existing!$N$13:$N$29,MATCH(Generators_variability!E$1,Existing!$A$13:$A$29,0),1)),1)</f>
        <v>0.67632850241545894</v>
      </c>
      <c r="F1512" s="451">
        <f>IFERROR(IF(OR($A1512&lt;Assumptions!$F$43,$A1512&gt;Assumptions!$F$44),INDEX(Existing!$O$13:$O$29,MATCH(Generators_variability!F$1,Existing!$A$13:$A$29,0),1),INDEX(Existing!$N$13:$N$29,MATCH(Generators_variability!F$1,Existing!$A$13:$A$29,0),1)),1)</f>
        <v>0.84634448574969023</v>
      </c>
      <c r="G1512" s="451">
        <f>IFERROR(IF(OR($A1512&lt;Assumptions!$F$43,$A1512&gt;Assumptions!$F$44),INDEX(Existing!$O$13:$O$29,MATCH(Generators_variability!G$1,Existing!$A$13:$A$29,0),1),INDEX(Existing!$N$13:$N$29,MATCH(Generators_variability!G$1,Existing!$A$13:$A$29,0),1)),1)</f>
        <v>0.86012112741672497</v>
      </c>
      <c r="H1512" s="451">
        <f>IFERROR(IF(OR($A1512&lt;Assumptions!$F$43,$A1512&gt;Assumptions!$F$44),INDEX(Existing!$O$13:$O$29,MATCH(Generators_variability!H$1,Existing!$A$13:$A$29,0),1),INDEX(Existing!$N$13:$N$29,MATCH(Generators_variability!H$1,Existing!$A$13:$A$29,0),1)),1)</f>
        <v>0.90779230054996085</v>
      </c>
      <c r="I1512" s="451">
        <f>IFERROR(IF(OR($A1512&lt;Assumptions!$F$43,$A1512&gt;Assumptions!$F$44),INDEX(Existing!$O$13:$O$29,MATCH(Generators_variability!I$1,Existing!$A$13:$A$29,0),1),INDEX(Existing!$N$13:$N$29,MATCH(Generators_variability!I$1,Existing!$A$13:$A$29,0),1)),1)</f>
        <v>0.89655172413793105</v>
      </c>
      <c r="J1512" s="451">
        <f>IFERROR(IF(OR($A1512&lt;Assumptions!$F$43,$A1512&gt;Assumptions!$F$44),INDEX(Existing!$O$13:$O$29,MATCH(Generators_variability!J$1,Existing!$A$13:$A$29,0),1),INDEX(Existing!$N$13:$N$29,MATCH(Generators_variability!J$1,Existing!$A$13:$A$29,0),1)),1)</f>
        <v>0.8616739296464353</v>
      </c>
      <c r="K1512" s="453" cm="1">
        <f t="array" ref="K1512">_xlfn.IFS($A1512 &lt; 'Hydro Monhtly CFs'!$E$5, 'Hydro Monhtly CFs'!$K$4, $A1512 &lt; 'Hydro Monhtly CFs'!$E$6, 'Hydro Monhtly CFs'!$K$5,$A1512 &lt; 'Hydro Monhtly CFs'!$E$7, 'Hydro Monhtly CFs'!$K$6,$A1512 &lt; 'Hydro Monhtly CFs'!$E$8, 'Hydro Monhtly CFs'!$K$7,$A1512 &lt; 'Hydro Monhtly CFs'!$E$9, 'Hydro Monhtly CFs'!$K$8,$A1512 &lt; 'Hydro Monhtly CFs'!$E$10, 'Hydro Monhtly CFs'!$K$9,$A1512 &lt; 'Hydro Monhtly CFs'!$E$11, 'Hydro Monhtly CFs'!$K$10,$A1512 &lt; 'Hydro Monhtly CFs'!$E$12, 'Hydro Monhtly CFs'!$K$11,$A1512 &lt; 'Hydro Monhtly CFs'!$E$13,'Hydro Monhtly CFs'!$K$12,$A1512&lt; 'Hydro Monhtly CFs'!$E$14, 'Hydro Monhtly CFs'!$K$13,$A1512&lt; 'Hydro Monhtly CFs'!$E$15, 'Hydro Monhtly CFs'!$K$14,$A1512 &gt;= 'Hydro Monhtly CFs'!$E$15, 'Hydro Monhtly CFs'!$K$15)</f>
        <v>0.30850311753285553</v>
      </c>
      <c r="L1512" s="453" cm="1">
        <f t="array" ref="L1512">_xlfn.IFS($A1512 &lt; 'Hydro Monhtly CFs'!$E$5, 'Hydro Monhtly CFs'!$H$4, $A1512 &lt; 'Hydro Monhtly CFs'!$E$6, 'Hydro Monhtly CFs'!$H$5,$A1512 &lt; 'Hydro Monhtly CFs'!$E$7, 'Hydro Monhtly CFs'!$H$6,$A1512 &lt; 'Hydro Monhtly CFs'!$E$8, 'Hydro Monhtly CFs'!$H$7,$A1512 &lt; 'Hydro Monhtly CFs'!$E$9, 'Hydro Monhtly CFs'!$H$8,$A1512 &lt; 'Hydro Monhtly CFs'!$E$10, 'Hydro Monhtly CFs'!$H$9,$A1512 &lt; 'Hydro Monhtly CFs'!$E$11, 'Hydro Monhtly CFs'!$H$10,$A1512 &lt; 'Hydro Monhtly CFs'!$E$12, 'Hydro Monhtly CFs'!$H$11,$A1512 &lt; 'Hydro Monhtly CFs'!$E$13,'Hydro Monhtly CFs'!$H$12,$A1512&lt; 'Hydro Monhtly CFs'!$E$14, 'Hydro Monhtly CFs'!$H$13,$A1512&lt; 'Hydro Monhtly CFs'!$E$15, 'Hydro Monhtly CFs'!$H$14,$A1512 &gt;= 'Hydro Monhtly CFs'!$E$15, 'Hydro Monhtly CFs'!$H$15)</f>
        <v>0.39622689878818917</v>
      </c>
      <c r="M1512" s="452">
        <v>1</v>
      </c>
      <c r="N1512" s="451">
        <f>IFERROR(IF(OR($A1512&lt;Assumptions!$F$43,$A1512&gt;Assumptions!$F$44),INDEX(New_Thermal!$K$10:$K$12,MATCH(Assumptions!$F$33,New_Thermal!$F$10:$F$12,0),1),INDEX(New_Thermal!$J$10:$J$12,MATCH(Assumptions!$F$33,New_Thermal!$F$10:$F$12,0),1)),1)</f>
        <v>0.99199999999999999</v>
      </c>
      <c r="O1512" s="452">
        <v>1</v>
      </c>
      <c r="P1512" s="485">
        <f ca="1"/>
        <v>0</v>
      </c>
      <c r="Q1512" s="485">
        <f ca="1"/>
        <v>1</v>
      </c>
    </row>
    <row r="1513" spans="1:17">
      <c r="A1513" s="496">
        <v>1512</v>
      </c>
      <c r="B1513" s="451">
        <f>IFERROR(IF(OR($A1513&lt;Assumptions!$F$43,$A1513&gt;Assumptions!$F$44),INDEX(Existing!$O$13:$O$29,MATCH(Generators_variability!B$1,Existing!$A$13:$A$29,0),1),INDEX(Existing!$N$13:$N$29,MATCH(Generators_variability!B$1,Existing!$A$13:$A$29,0),1)),1)</f>
        <v>0.96391263057929732</v>
      </c>
      <c r="C1513" s="451">
        <f>IFERROR(IF(OR($A1513&lt;Assumptions!$F$43,$A1513&gt;Assumptions!$F$44),INDEX(Existing!$O$13:$O$29,MATCH(Generators_variability!C$1,Existing!$A$13:$A$29,0),1),INDEX(Existing!$N$13:$N$29,MATCH(Generators_variability!C$1,Existing!$A$13:$A$29,0),1)),1)</f>
        <v>0.89949748743718594</v>
      </c>
      <c r="D1513" s="451">
        <f>IFERROR(IF(OR($A1513&lt;Assumptions!$F$43,$A1513&gt;Assumptions!$F$44),INDEX(Existing!$O$13:$O$29,MATCH(Generators_variability!D$1,Existing!$A$13:$A$29,0),1),INDEX(Existing!$N$13:$N$29,MATCH(Generators_variability!D$1,Existing!$A$13:$A$29,0),1)),1)</f>
        <v>1</v>
      </c>
      <c r="E1513" s="451">
        <f>IFERROR(IF(OR($A1513&lt;Assumptions!$F$43,$A1513&gt;Assumptions!$F$44),INDEX(Existing!$O$13:$O$29,MATCH(Generators_variability!E$1,Existing!$A$13:$A$29,0),1),INDEX(Existing!$N$13:$N$29,MATCH(Generators_variability!E$1,Existing!$A$13:$A$29,0),1)),1)</f>
        <v>0.67632850241545894</v>
      </c>
      <c r="F1513" s="451">
        <f>IFERROR(IF(OR($A1513&lt;Assumptions!$F$43,$A1513&gt;Assumptions!$F$44),INDEX(Existing!$O$13:$O$29,MATCH(Generators_variability!F$1,Existing!$A$13:$A$29,0),1),INDEX(Existing!$N$13:$N$29,MATCH(Generators_variability!F$1,Existing!$A$13:$A$29,0),1)),1)</f>
        <v>0.84634448574969023</v>
      </c>
      <c r="G1513" s="451">
        <f>IFERROR(IF(OR($A1513&lt;Assumptions!$F$43,$A1513&gt;Assumptions!$F$44),INDEX(Existing!$O$13:$O$29,MATCH(Generators_variability!G$1,Existing!$A$13:$A$29,0),1),INDEX(Existing!$N$13:$N$29,MATCH(Generators_variability!G$1,Existing!$A$13:$A$29,0),1)),1)</f>
        <v>0.86012112741672497</v>
      </c>
      <c r="H1513" s="451">
        <f>IFERROR(IF(OR($A1513&lt;Assumptions!$F$43,$A1513&gt;Assumptions!$F$44),INDEX(Existing!$O$13:$O$29,MATCH(Generators_variability!H$1,Existing!$A$13:$A$29,0),1),INDEX(Existing!$N$13:$N$29,MATCH(Generators_variability!H$1,Existing!$A$13:$A$29,0),1)),1)</f>
        <v>0.90779230054996085</v>
      </c>
      <c r="I1513" s="451">
        <f>IFERROR(IF(OR($A1513&lt;Assumptions!$F$43,$A1513&gt;Assumptions!$F$44),INDEX(Existing!$O$13:$O$29,MATCH(Generators_variability!I$1,Existing!$A$13:$A$29,0),1),INDEX(Existing!$N$13:$N$29,MATCH(Generators_variability!I$1,Existing!$A$13:$A$29,0),1)),1)</f>
        <v>0.89655172413793105</v>
      </c>
      <c r="J1513" s="451">
        <f>IFERROR(IF(OR($A1513&lt;Assumptions!$F$43,$A1513&gt;Assumptions!$F$44),INDEX(Existing!$O$13:$O$29,MATCH(Generators_variability!J$1,Existing!$A$13:$A$29,0),1),INDEX(Existing!$N$13:$N$29,MATCH(Generators_variability!J$1,Existing!$A$13:$A$29,0),1)),1)</f>
        <v>0.8616739296464353</v>
      </c>
      <c r="K1513" s="453" cm="1">
        <f t="array" ref="K1513">_xlfn.IFS($A1513 &lt; 'Hydro Monhtly CFs'!$E$5, 'Hydro Monhtly CFs'!$K$4, $A1513 &lt; 'Hydro Monhtly CFs'!$E$6, 'Hydro Monhtly CFs'!$K$5,$A1513 &lt; 'Hydro Monhtly CFs'!$E$7, 'Hydro Monhtly CFs'!$K$6,$A1513 &lt; 'Hydro Monhtly CFs'!$E$8, 'Hydro Monhtly CFs'!$K$7,$A1513 &lt; 'Hydro Monhtly CFs'!$E$9, 'Hydro Monhtly CFs'!$K$8,$A1513 &lt; 'Hydro Monhtly CFs'!$E$10, 'Hydro Monhtly CFs'!$K$9,$A1513 &lt; 'Hydro Monhtly CFs'!$E$11, 'Hydro Monhtly CFs'!$K$10,$A1513 &lt; 'Hydro Monhtly CFs'!$E$12, 'Hydro Monhtly CFs'!$K$11,$A1513 &lt; 'Hydro Monhtly CFs'!$E$13,'Hydro Monhtly CFs'!$K$12,$A1513&lt; 'Hydro Monhtly CFs'!$E$14, 'Hydro Monhtly CFs'!$K$13,$A1513&lt; 'Hydro Monhtly CFs'!$E$15, 'Hydro Monhtly CFs'!$K$14,$A1513 &gt;= 'Hydro Monhtly CFs'!$E$15, 'Hydro Monhtly CFs'!$K$15)</f>
        <v>0.30850311753285553</v>
      </c>
      <c r="L1513" s="453" cm="1">
        <f t="array" ref="L1513">_xlfn.IFS($A1513 &lt; 'Hydro Monhtly CFs'!$E$5, 'Hydro Monhtly CFs'!$H$4, $A1513 &lt; 'Hydro Monhtly CFs'!$E$6, 'Hydro Monhtly CFs'!$H$5,$A1513 &lt; 'Hydro Monhtly CFs'!$E$7, 'Hydro Monhtly CFs'!$H$6,$A1513 &lt; 'Hydro Monhtly CFs'!$E$8, 'Hydro Monhtly CFs'!$H$7,$A1513 &lt; 'Hydro Monhtly CFs'!$E$9, 'Hydro Monhtly CFs'!$H$8,$A1513 &lt; 'Hydro Monhtly CFs'!$E$10, 'Hydro Monhtly CFs'!$H$9,$A1513 &lt; 'Hydro Monhtly CFs'!$E$11, 'Hydro Monhtly CFs'!$H$10,$A1513 &lt; 'Hydro Monhtly CFs'!$E$12, 'Hydro Monhtly CFs'!$H$11,$A1513 &lt; 'Hydro Monhtly CFs'!$E$13,'Hydro Monhtly CFs'!$H$12,$A1513&lt; 'Hydro Monhtly CFs'!$E$14, 'Hydro Monhtly CFs'!$H$13,$A1513&lt; 'Hydro Monhtly CFs'!$E$15, 'Hydro Monhtly CFs'!$H$14,$A1513 &gt;= 'Hydro Monhtly CFs'!$E$15, 'Hydro Monhtly CFs'!$H$15)</f>
        <v>0.39622689878818917</v>
      </c>
      <c r="M1513" s="452">
        <v>1</v>
      </c>
      <c r="N1513" s="451">
        <f>IFERROR(IF(OR($A1513&lt;Assumptions!$F$43,$A1513&gt;Assumptions!$F$44),INDEX(New_Thermal!$K$10:$K$12,MATCH(Assumptions!$F$33,New_Thermal!$F$10:$F$12,0),1),INDEX(New_Thermal!$J$10:$J$12,MATCH(Assumptions!$F$33,New_Thermal!$F$10:$F$12,0),1)),1)</f>
        <v>0.99199999999999999</v>
      </c>
      <c r="O1513" s="452">
        <v>1</v>
      </c>
      <c r="P1513" s="485">
        <f ca="1"/>
        <v>0</v>
      </c>
      <c r="Q1513" s="485">
        <f ca="1"/>
        <v>1</v>
      </c>
    </row>
    <row r="1514" spans="1:17">
      <c r="A1514" s="496">
        <v>1513</v>
      </c>
      <c r="B1514" s="451">
        <f>IFERROR(IF(OR($A1514&lt;Assumptions!$F$43,$A1514&gt;Assumptions!$F$44),INDEX(Existing!$O$13:$O$29,MATCH(Generators_variability!B$1,Existing!$A$13:$A$29,0),1),INDEX(Existing!$N$13:$N$29,MATCH(Generators_variability!B$1,Existing!$A$13:$A$29,0),1)),1)</f>
        <v>0.96391263057929732</v>
      </c>
      <c r="C1514" s="451">
        <f>IFERROR(IF(OR($A1514&lt;Assumptions!$F$43,$A1514&gt;Assumptions!$F$44),INDEX(Existing!$O$13:$O$29,MATCH(Generators_variability!C$1,Existing!$A$13:$A$29,0),1),INDEX(Existing!$N$13:$N$29,MATCH(Generators_variability!C$1,Existing!$A$13:$A$29,0),1)),1)</f>
        <v>0.89949748743718594</v>
      </c>
      <c r="D1514" s="451">
        <f>IFERROR(IF(OR($A1514&lt;Assumptions!$F$43,$A1514&gt;Assumptions!$F$44),INDEX(Existing!$O$13:$O$29,MATCH(Generators_variability!D$1,Existing!$A$13:$A$29,0),1),INDEX(Existing!$N$13:$N$29,MATCH(Generators_variability!D$1,Existing!$A$13:$A$29,0),1)),1)</f>
        <v>1</v>
      </c>
      <c r="E1514" s="451">
        <f>IFERROR(IF(OR($A1514&lt;Assumptions!$F$43,$A1514&gt;Assumptions!$F$44),INDEX(Existing!$O$13:$O$29,MATCH(Generators_variability!E$1,Existing!$A$13:$A$29,0),1),INDEX(Existing!$N$13:$N$29,MATCH(Generators_variability!E$1,Existing!$A$13:$A$29,0),1)),1)</f>
        <v>0.67632850241545894</v>
      </c>
      <c r="F1514" s="451">
        <f>IFERROR(IF(OR($A1514&lt;Assumptions!$F$43,$A1514&gt;Assumptions!$F$44),INDEX(Existing!$O$13:$O$29,MATCH(Generators_variability!F$1,Existing!$A$13:$A$29,0),1),INDEX(Existing!$N$13:$N$29,MATCH(Generators_variability!F$1,Existing!$A$13:$A$29,0),1)),1)</f>
        <v>0.84634448574969023</v>
      </c>
      <c r="G1514" s="451">
        <f>IFERROR(IF(OR($A1514&lt;Assumptions!$F$43,$A1514&gt;Assumptions!$F$44),INDEX(Existing!$O$13:$O$29,MATCH(Generators_variability!G$1,Existing!$A$13:$A$29,0),1),INDEX(Existing!$N$13:$N$29,MATCH(Generators_variability!G$1,Existing!$A$13:$A$29,0),1)),1)</f>
        <v>0.86012112741672497</v>
      </c>
      <c r="H1514" s="451">
        <f>IFERROR(IF(OR($A1514&lt;Assumptions!$F$43,$A1514&gt;Assumptions!$F$44),INDEX(Existing!$O$13:$O$29,MATCH(Generators_variability!H$1,Existing!$A$13:$A$29,0),1),INDEX(Existing!$N$13:$N$29,MATCH(Generators_variability!H$1,Existing!$A$13:$A$29,0),1)),1)</f>
        <v>0.90779230054996085</v>
      </c>
      <c r="I1514" s="451">
        <f>IFERROR(IF(OR($A1514&lt;Assumptions!$F$43,$A1514&gt;Assumptions!$F$44),INDEX(Existing!$O$13:$O$29,MATCH(Generators_variability!I$1,Existing!$A$13:$A$29,0),1),INDEX(Existing!$N$13:$N$29,MATCH(Generators_variability!I$1,Existing!$A$13:$A$29,0),1)),1)</f>
        <v>0.89655172413793105</v>
      </c>
      <c r="J1514" s="451">
        <f>IFERROR(IF(OR($A1514&lt;Assumptions!$F$43,$A1514&gt;Assumptions!$F$44),INDEX(Existing!$O$13:$O$29,MATCH(Generators_variability!J$1,Existing!$A$13:$A$29,0),1),INDEX(Existing!$N$13:$N$29,MATCH(Generators_variability!J$1,Existing!$A$13:$A$29,0),1)),1)</f>
        <v>0.8616739296464353</v>
      </c>
      <c r="K1514" s="453" cm="1">
        <f t="array" ref="K1514">_xlfn.IFS($A1514 &lt; 'Hydro Monhtly CFs'!$E$5, 'Hydro Monhtly CFs'!$K$4, $A1514 &lt; 'Hydro Monhtly CFs'!$E$6, 'Hydro Monhtly CFs'!$K$5,$A1514 &lt; 'Hydro Monhtly CFs'!$E$7, 'Hydro Monhtly CFs'!$K$6,$A1514 &lt; 'Hydro Monhtly CFs'!$E$8, 'Hydro Monhtly CFs'!$K$7,$A1514 &lt; 'Hydro Monhtly CFs'!$E$9, 'Hydro Monhtly CFs'!$K$8,$A1514 &lt; 'Hydro Monhtly CFs'!$E$10, 'Hydro Monhtly CFs'!$K$9,$A1514 &lt; 'Hydro Monhtly CFs'!$E$11, 'Hydro Monhtly CFs'!$K$10,$A1514 &lt; 'Hydro Monhtly CFs'!$E$12, 'Hydro Monhtly CFs'!$K$11,$A1514 &lt; 'Hydro Monhtly CFs'!$E$13,'Hydro Monhtly CFs'!$K$12,$A1514&lt; 'Hydro Monhtly CFs'!$E$14, 'Hydro Monhtly CFs'!$K$13,$A1514&lt; 'Hydro Monhtly CFs'!$E$15, 'Hydro Monhtly CFs'!$K$14,$A1514 &gt;= 'Hydro Monhtly CFs'!$E$15, 'Hydro Monhtly CFs'!$K$15)</f>
        <v>0.30850311753285553</v>
      </c>
      <c r="L1514" s="453" cm="1">
        <f t="array" ref="L1514">_xlfn.IFS($A1514 &lt; 'Hydro Monhtly CFs'!$E$5, 'Hydro Monhtly CFs'!$H$4, $A1514 &lt; 'Hydro Monhtly CFs'!$E$6, 'Hydro Monhtly CFs'!$H$5,$A1514 &lt; 'Hydro Monhtly CFs'!$E$7, 'Hydro Monhtly CFs'!$H$6,$A1514 &lt; 'Hydro Monhtly CFs'!$E$8, 'Hydro Monhtly CFs'!$H$7,$A1514 &lt; 'Hydro Monhtly CFs'!$E$9, 'Hydro Monhtly CFs'!$H$8,$A1514 &lt; 'Hydro Monhtly CFs'!$E$10, 'Hydro Monhtly CFs'!$H$9,$A1514 &lt; 'Hydro Monhtly CFs'!$E$11, 'Hydro Monhtly CFs'!$H$10,$A1514 &lt; 'Hydro Monhtly CFs'!$E$12, 'Hydro Monhtly CFs'!$H$11,$A1514 &lt; 'Hydro Monhtly CFs'!$E$13,'Hydro Monhtly CFs'!$H$12,$A1514&lt; 'Hydro Monhtly CFs'!$E$14, 'Hydro Monhtly CFs'!$H$13,$A1514&lt; 'Hydro Monhtly CFs'!$E$15, 'Hydro Monhtly CFs'!$H$14,$A1514 &gt;= 'Hydro Monhtly CFs'!$E$15, 'Hydro Monhtly CFs'!$H$15)</f>
        <v>0.39622689878818917</v>
      </c>
      <c r="M1514" s="452">
        <v>1</v>
      </c>
      <c r="N1514" s="451">
        <f>IFERROR(IF(OR($A1514&lt;Assumptions!$F$43,$A1514&gt;Assumptions!$F$44),INDEX(New_Thermal!$K$10:$K$12,MATCH(Assumptions!$F$33,New_Thermal!$F$10:$F$12,0),1),INDEX(New_Thermal!$J$10:$J$12,MATCH(Assumptions!$F$33,New_Thermal!$F$10:$F$12,0),1)),1)</f>
        <v>0.99199999999999999</v>
      </c>
      <c r="O1514" s="452">
        <v>1</v>
      </c>
      <c r="P1514" s="485">
        <f ca="1"/>
        <v>0</v>
      </c>
      <c r="Q1514" s="485">
        <f ca="1"/>
        <v>1</v>
      </c>
    </row>
    <row r="1515" spans="1:17">
      <c r="A1515" s="496">
        <v>1514</v>
      </c>
      <c r="B1515" s="451">
        <f>IFERROR(IF(OR($A1515&lt;Assumptions!$F$43,$A1515&gt;Assumptions!$F$44),INDEX(Existing!$O$13:$O$29,MATCH(Generators_variability!B$1,Existing!$A$13:$A$29,0),1),INDEX(Existing!$N$13:$N$29,MATCH(Generators_variability!B$1,Existing!$A$13:$A$29,0),1)),1)</f>
        <v>0.96391263057929732</v>
      </c>
      <c r="C1515" s="451">
        <f>IFERROR(IF(OR($A1515&lt;Assumptions!$F$43,$A1515&gt;Assumptions!$F$44),INDEX(Existing!$O$13:$O$29,MATCH(Generators_variability!C$1,Existing!$A$13:$A$29,0),1),INDEX(Existing!$N$13:$N$29,MATCH(Generators_variability!C$1,Existing!$A$13:$A$29,0),1)),1)</f>
        <v>0.89949748743718594</v>
      </c>
      <c r="D1515" s="451">
        <f>IFERROR(IF(OR($A1515&lt;Assumptions!$F$43,$A1515&gt;Assumptions!$F$44),INDEX(Existing!$O$13:$O$29,MATCH(Generators_variability!D$1,Existing!$A$13:$A$29,0),1),INDEX(Existing!$N$13:$N$29,MATCH(Generators_variability!D$1,Existing!$A$13:$A$29,0),1)),1)</f>
        <v>1</v>
      </c>
      <c r="E1515" s="451">
        <f>IFERROR(IF(OR($A1515&lt;Assumptions!$F$43,$A1515&gt;Assumptions!$F$44),INDEX(Existing!$O$13:$O$29,MATCH(Generators_variability!E$1,Existing!$A$13:$A$29,0),1),INDEX(Existing!$N$13:$N$29,MATCH(Generators_variability!E$1,Existing!$A$13:$A$29,0),1)),1)</f>
        <v>0.67632850241545894</v>
      </c>
      <c r="F1515" s="451">
        <f>IFERROR(IF(OR($A1515&lt;Assumptions!$F$43,$A1515&gt;Assumptions!$F$44),INDEX(Existing!$O$13:$O$29,MATCH(Generators_variability!F$1,Existing!$A$13:$A$29,0),1),INDEX(Existing!$N$13:$N$29,MATCH(Generators_variability!F$1,Existing!$A$13:$A$29,0),1)),1)</f>
        <v>0.84634448574969023</v>
      </c>
      <c r="G1515" s="451">
        <f>IFERROR(IF(OR($A1515&lt;Assumptions!$F$43,$A1515&gt;Assumptions!$F$44),INDEX(Existing!$O$13:$O$29,MATCH(Generators_variability!G$1,Existing!$A$13:$A$29,0),1),INDEX(Existing!$N$13:$N$29,MATCH(Generators_variability!G$1,Existing!$A$13:$A$29,0),1)),1)</f>
        <v>0.86012112741672497</v>
      </c>
      <c r="H1515" s="451">
        <f>IFERROR(IF(OR($A1515&lt;Assumptions!$F$43,$A1515&gt;Assumptions!$F$44),INDEX(Existing!$O$13:$O$29,MATCH(Generators_variability!H$1,Existing!$A$13:$A$29,0),1),INDEX(Existing!$N$13:$N$29,MATCH(Generators_variability!H$1,Existing!$A$13:$A$29,0),1)),1)</f>
        <v>0.90779230054996085</v>
      </c>
      <c r="I1515" s="451">
        <f>IFERROR(IF(OR($A1515&lt;Assumptions!$F$43,$A1515&gt;Assumptions!$F$44),INDEX(Existing!$O$13:$O$29,MATCH(Generators_variability!I$1,Existing!$A$13:$A$29,0),1),INDEX(Existing!$N$13:$N$29,MATCH(Generators_variability!I$1,Existing!$A$13:$A$29,0),1)),1)</f>
        <v>0.89655172413793105</v>
      </c>
      <c r="J1515" s="451">
        <f>IFERROR(IF(OR($A1515&lt;Assumptions!$F$43,$A1515&gt;Assumptions!$F$44),INDEX(Existing!$O$13:$O$29,MATCH(Generators_variability!J$1,Existing!$A$13:$A$29,0),1),INDEX(Existing!$N$13:$N$29,MATCH(Generators_variability!J$1,Existing!$A$13:$A$29,0),1)),1)</f>
        <v>0.8616739296464353</v>
      </c>
      <c r="K1515" s="453" cm="1">
        <f t="array" ref="K1515">_xlfn.IFS($A1515 &lt; 'Hydro Monhtly CFs'!$E$5, 'Hydro Monhtly CFs'!$K$4, $A1515 &lt; 'Hydro Monhtly CFs'!$E$6, 'Hydro Monhtly CFs'!$K$5,$A1515 &lt; 'Hydro Monhtly CFs'!$E$7, 'Hydro Monhtly CFs'!$K$6,$A1515 &lt; 'Hydro Monhtly CFs'!$E$8, 'Hydro Monhtly CFs'!$K$7,$A1515 &lt; 'Hydro Monhtly CFs'!$E$9, 'Hydro Monhtly CFs'!$K$8,$A1515 &lt; 'Hydro Monhtly CFs'!$E$10, 'Hydro Monhtly CFs'!$K$9,$A1515 &lt; 'Hydro Monhtly CFs'!$E$11, 'Hydro Monhtly CFs'!$K$10,$A1515 &lt; 'Hydro Monhtly CFs'!$E$12, 'Hydro Monhtly CFs'!$K$11,$A1515 &lt; 'Hydro Monhtly CFs'!$E$13,'Hydro Monhtly CFs'!$K$12,$A1515&lt; 'Hydro Monhtly CFs'!$E$14, 'Hydro Monhtly CFs'!$K$13,$A1515&lt; 'Hydro Monhtly CFs'!$E$15, 'Hydro Monhtly CFs'!$K$14,$A1515 &gt;= 'Hydro Monhtly CFs'!$E$15, 'Hydro Monhtly CFs'!$K$15)</f>
        <v>0.30850311753285553</v>
      </c>
      <c r="L1515" s="453" cm="1">
        <f t="array" ref="L1515">_xlfn.IFS($A1515 &lt; 'Hydro Monhtly CFs'!$E$5, 'Hydro Monhtly CFs'!$H$4, $A1515 &lt; 'Hydro Monhtly CFs'!$E$6, 'Hydro Monhtly CFs'!$H$5,$A1515 &lt; 'Hydro Monhtly CFs'!$E$7, 'Hydro Monhtly CFs'!$H$6,$A1515 &lt; 'Hydro Monhtly CFs'!$E$8, 'Hydro Monhtly CFs'!$H$7,$A1515 &lt; 'Hydro Monhtly CFs'!$E$9, 'Hydro Monhtly CFs'!$H$8,$A1515 &lt; 'Hydro Monhtly CFs'!$E$10, 'Hydro Monhtly CFs'!$H$9,$A1515 &lt; 'Hydro Monhtly CFs'!$E$11, 'Hydro Monhtly CFs'!$H$10,$A1515 &lt; 'Hydro Monhtly CFs'!$E$12, 'Hydro Monhtly CFs'!$H$11,$A1515 &lt; 'Hydro Monhtly CFs'!$E$13,'Hydro Monhtly CFs'!$H$12,$A1515&lt; 'Hydro Monhtly CFs'!$E$14, 'Hydro Monhtly CFs'!$H$13,$A1515&lt; 'Hydro Monhtly CFs'!$E$15, 'Hydro Monhtly CFs'!$H$14,$A1515 &gt;= 'Hydro Monhtly CFs'!$E$15, 'Hydro Monhtly CFs'!$H$15)</f>
        <v>0.39622689878818917</v>
      </c>
      <c r="M1515" s="452">
        <v>1</v>
      </c>
      <c r="N1515" s="451">
        <f>IFERROR(IF(OR($A1515&lt;Assumptions!$F$43,$A1515&gt;Assumptions!$F$44),INDEX(New_Thermal!$K$10:$K$12,MATCH(Assumptions!$F$33,New_Thermal!$F$10:$F$12,0),1),INDEX(New_Thermal!$J$10:$J$12,MATCH(Assumptions!$F$33,New_Thermal!$F$10:$F$12,0),1)),1)</f>
        <v>0.99199999999999999</v>
      </c>
      <c r="O1515" s="452">
        <v>1</v>
      </c>
      <c r="P1515" s="485">
        <f ca="1"/>
        <v>0</v>
      </c>
      <c r="Q1515" s="485">
        <f ca="1"/>
        <v>1</v>
      </c>
    </row>
    <row r="1516" spans="1:17">
      <c r="A1516" s="496">
        <v>1515</v>
      </c>
      <c r="B1516" s="451">
        <f>IFERROR(IF(OR($A1516&lt;Assumptions!$F$43,$A1516&gt;Assumptions!$F$44),INDEX(Existing!$O$13:$O$29,MATCH(Generators_variability!B$1,Existing!$A$13:$A$29,0),1),INDEX(Existing!$N$13:$N$29,MATCH(Generators_variability!B$1,Existing!$A$13:$A$29,0),1)),1)</f>
        <v>0.96391263057929732</v>
      </c>
      <c r="C1516" s="451">
        <f>IFERROR(IF(OR($A1516&lt;Assumptions!$F$43,$A1516&gt;Assumptions!$F$44),INDEX(Existing!$O$13:$O$29,MATCH(Generators_variability!C$1,Existing!$A$13:$A$29,0),1),INDEX(Existing!$N$13:$N$29,MATCH(Generators_variability!C$1,Existing!$A$13:$A$29,0),1)),1)</f>
        <v>0.89949748743718594</v>
      </c>
      <c r="D1516" s="451">
        <f>IFERROR(IF(OR($A1516&lt;Assumptions!$F$43,$A1516&gt;Assumptions!$F$44),INDEX(Existing!$O$13:$O$29,MATCH(Generators_variability!D$1,Existing!$A$13:$A$29,0),1),INDEX(Existing!$N$13:$N$29,MATCH(Generators_variability!D$1,Existing!$A$13:$A$29,0),1)),1)</f>
        <v>1</v>
      </c>
      <c r="E1516" s="451">
        <f>IFERROR(IF(OR($A1516&lt;Assumptions!$F$43,$A1516&gt;Assumptions!$F$44),INDEX(Existing!$O$13:$O$29,MATCH(Generators_variability!E$1,Existing!$A$13:$A$29,0),1),INDEX(Existing!$N$13:$N$29,MATCH(Generators_variability!E$1,Existing!$A$13:$A$29,0),1)),1)</f>
        <v>0.67632850241545894</v>
      </c>
      <c r="F1516" s="451">
        <f>IFERROR(IF(OR($A1516&lt;Assumptions!$F$43,$A1516&gt;Assumptions!$F$44),INDEX(Existing!$O$13:$O$29,MATCH(Generators_variability!F$1,Existing!$A$13:$A$29,0),1),INDEX(Existing!$N$13:$N$29,MATCH(Generators_variability!F$1,Existing!$A$13:$A$29,0),1)),1)</f>
        <v>0.84634448574969023</v>
      </c>
      <c r="G1516" s="451">
        <f>IFERROR(IF(OR($A1516&lt;Assumptions!$F$43,$A1516&gt;Assumptions!$F$44),INDEX(Existing!$O$13:$O$29,MATCH(Generators_variability!G$1,Existing!$A$13:$A$29,0),1),INDEX(Existing!$N$13:$N$29,MATCH(Generators_variability!G$1,Existing!$A$13:$A$29,0),1)),1)</f>
        <v>0.86012112741672497</v>
      </c>
      <c r="H1516" s="451">
        <f>IFERROR(IF(OR($A1516&lt;Assumptions!$F$43,$A1516&gt;Assumptions!$F$44),INDEX(Existing!$O$13:$O$29,MATCH(Generators_variability!H$1,Existing!$A$13:$A$29,0),1),INDEX(Existing!$N$13:$N$29,MATCH(Generators_variability!H$1,Existing!$A$13:$A$29,0),1)),1)</f>
        <v>0.90779230054996085</v>
      </c>
      <c r="I1516" s="451">
        <f>IFERROR(IF(OR($A1516&lt;Assumptions!$F$43,$A1516&gt;Assumptions!$F$44),INDEX(Existing!$O$13:$O$29,MATCH(Generators_variability!I$1,Existing!$A$13:$A$29,0),1),INDEX(Existing!$N$13:$N$29,MATCH(Generators_variability!I$1,Existing!$A$13:$A$29,0),1)),1)</f>
        <v>0.89655172413793105</v>
      </c>
      <c r="J1516" s="451">
        <f>IFERROR(IF(OR($A1516&lt;Assumptions!$F$43,$A1516&gt;Assumptions!$F$44),INDEX(Existing!$O$13:$O$29,MATCH(Generators_variability!J$1,Existing!$A$13:$A$29,0),1),INDEX(Existing!$N$13:$N$29,MATCH(Generators_variability!J$1,Existing!$A$13:$A$29,0),1)),1)</f>
        <v>0.8616739296464353</v>
      </c>
      <c r="K1516" s="453" cm="1">
        <f t="array" ref="K1516">_xlfn.IFS($A1516 &lt; 'Hydro Monhtly CFs'!$E$5, 'Hydro Monhtly CFs'!$K$4, $A1516 &lt; 'Hydro Monhtly CFs'!$E$6, 'Hydro Monhtly CFs'!$K$5,$A1516 &lt; 'Hydro Monhtly CFs'!$E$7, 'Hydro Monhtly CFs'!$K$6,$A1516 &lt; 'Hydro Monhtly CFs'!$E$8, 'Hydro Monhtly CFs'!$K$7,$A1516 &lt; 'Hydro Monhtly CFs'!$E$9, 'Hydro Monhtly CFs'!$K$8,$A1516 &lt; 'Hydro Monhtly CFs'!$E$10, 'Hydro Monhtly CFs'!$K$9,$A1516 &lt; 'Hydro Monhtly CFs'!$E$11, 'Hydro Monhtly CFs'!$K$10,$A1516 &lt; 'Hydro Monhtly CFs'!$E$12, 'Hydro Monhtly CFs'!$K$11,$A1516 &lt; 'Hydro Monhtly CFs'!$E$13,'Hydro Monhtly CFs'!$K$12,$A1516&lt; 'Hydro Monhtly CFs'!$E$14, 'Hydro Monhtly CFs'!$K$13,$A1516&lt; 'Hydro Monhtly CFs'!$E$15, 'Hydro Monhtly CFs'!$K$14,$A1516 &gt;= 'Hydro Monhtly CFs'!$E$15, 'Hydro Monhtly CFs'!$K$15)</f>
        <v>0.30850311753285553</v>
      </c>
      <c r="L1516" s="453" cm="1">
        <f t="array" ref="L1516">_xlfn.IFS($A1516 &lt; 'Hydro Monhtly CFs'!$E$5, 'Hydro Monhtly CFs'!$H$4, $A1516 &lt; 'Hydro Monhtly CFs'!$E$6, 'Hydro Monhtly CFs'!$H$5,$A1516 &lt; 'Hydro Monhtly CFs'!$E$7, 'Hydro Monhtly CFs'!$H$6,$A1516 &lt; 'Hydro Monhtly CFs'!$E$8, 'Hydro Monhtly CFs'!$H$7,$A1516 &lt; 'Hydro Monhtly CFs'!$E$9, 'Hydro Monhtly CFs'!$H$8,$A1516 &lt; 'Hydro Monhtly CFs'!$E$10, 'Hydro Monhtly CFs'!$H$9,$A1516 &lt; 'Hydro Monhtly CFs'!$E$11, 'Hydro Monhtly CFs'!$H$10,$A1516 &lt; 'Hydro Monhtly CFs'!$E$12, 'Hydro Monhtly CFs'!$H$11,$A1516 &lt; 'Hydro Monhtly CFs'!$E$13,'Hydro Monhtly CFs'!$H$12,$A1516&lt; 'Hydro Monhtly CFs'!$E$14, 'Hydro Monhtly CFs'!$H$13,$A1516&lt; 'Hydro Monhtly CFs'!$E$15, 'Hydro Monhtly CFs'!$H$14,$A1516 &gt;= 'Hydro Monhtly CFs'!$E$15, 'Hydro Monhtly CFs'!$H$15)</f>
        <v>0.39622689878818917</v>
      </c>
      <c r="M1516" s="452">
        <v>1</v>
      </c>
      <c r="N1516" s="451">
        <f>IFERROR(IF(OR($A1516&lt;Assumptions!$F$43,$A1516&gt;Assumptions!$F$44),INDEX(New_Thermal!$K$10:$K$12,MATCH(Assumptions!$F$33,New_Thermal!$F$10:$F$12,0),1),INDEX(New_Thermal!$J$10:$J$12,MATCH(Assumptions!$F$33,New_Thermal!$F$10:$F$12,0),1)),1)</f>
        <v>0.99199999999999999</v>
      </c>
      <c r="O1516" s="452">
        <v>1</v>
      </c>
      <c r="P1516" s="485">
        <f ca="1"/>
        <v>0</v>
      </c>
      <c r="Q1516" s="485">
        <f ca="1"/>
        <v>1</v>
      </c>
    </row>
    <row r="1517" spans="1:17">
      <c r="A1517" s="496">
        <v>1516</v>
      </c>
      <c r="B1517" s="451">
        <f>IFERROR(IF(OR($A1517&lt;Assumptions!$F$43,$A1517&gt;Assumptions!$F$44),INDEX(Existing!$O$13:$O$29,MATCH(Generators_variability!B$1,Existing!$A$13:$A$29,0),1),INDEX(Existing!$N$13:$N$29,MATCH(Generators_variability!B$1,Existing!$A$13:$A$29,0),1)),1)</f>
        <v>0.96391263057929732</v>
      </c>
      <c r="C1517" s="451">
        <f>IFERROR(IF(OR($A1517&lt;Assumptions!$F$43,$A1517&gt;Assumptions!$F$44),INDEX(Existing!$O$13:$O$29,MATCH(Generators_variability!C$1,Existing!$A$13:$A$29,0),1),INDEX(Existing!$N$13:$N$29,MATCH(Generators_variability!C$1,Existing!$A$13:$A$29,0),1)),1)</f>
        <v>0.89949748743718594</v>
      </c>
      <c r="D1517" s="451">
        <f>IFERROR(IF(OR($A1517&lt;Assumptions!$F$43,$A1517&gt;Assumptions!$F$44),INDEX(Existing!$O$13:$O$29,MATCH(Generators_variability!D$1,Existing!$A$13:$A$29,0),1),INDEX(Existing!$N$13:$N$29,MATCH(Generators_variability!D$1,Existing!$A$13:$A$29,0),1)),1)</f>
        <v>1</v>
      </c>
      <c r="E1517" s="451">
        <f>IFERROR(IF(OR($A1517&lt;Assumptions!$F$43,$A1517&gt;Assumptions!$F$44),INDEX(Existing!$O$13:$O$29,MATCH(Generators_variability!E$1,Existing!$A$13:$A$29,0),1),INDEX(Existing!$N$13:$N$29,MATCH(Generators_variability!E$1,Existing!$A$13:$A$29,0),1)),1)</f>
        <v>0.67632850241545894</v>
      </c>
      <c r="F1517" s="451">
        <f>IFERROR(IF(OR($A1517&lt;Assumptions!$F$43,$A1517&gt;Assumptions!$F$44),INDEX(Existing!$O$13:$O$29,MATCH(Generators_variability!F$1,Existing!$A$13:$A$29,0),1),INDEX(Existing!$N$13:$N$29,MATCH(Generators_variability!F$1,Existing!$A$13:$A$29,0),1)),1)</f>
        <v>0.84634448574969023</v>
      </c>
      <c r="G1517" s="451">
        <f>IFERROR(IF(OR($A1517&lt;Assumptions!$F$43,$A1517&gt;Assumptions!$F$44),INDEX(Existing!$O$13:$O$29,MATCH(Generators_variability!G$1,Existing!$A$13:$A$29,0),1),INDEX(Existing!$N$13:$N$29,MATCH(Generators_variability!G$1,Existing!$A$13:$A$29,0),1)),1)</f>
        <v>0.86012112741672497</v>
      </c>
      <c r="H1517" s="451">
        <f>IFERROR(IF(OR($A1517&lt;Assumptions!$F$43,$A1517&gt;Assumptions!$F$44),INDEX(Existing!$O$13:$O$29,MATCH(Generators_variability!H$1,Existing!$A$13:$A$29,0),1),INDEX(Existing!$N$13:$N$29,MATCH(Generators_variability!H$1,Existing!$A$13:$A$29,0),1)),1)</f>
        <v>0.90779230054996085</v>
      </c>
      <c r="I1517" s="451">
        <f>IFERROR(IF(OR($A1517&lt;Assumptions!$F$43,$A1517&gt;Assumptions!$F$44),INDEX(Existing!$O$13:$O$29,MATCH(Generators_variability!I$1,Existing!$A$13:$A$29,0),1),INDEX(Existing!$N$13:$N$29,MATCH(Generators_variability!I$1,Existing!$A$13:$A$29,0),1)),1)</f>
        <v>0.89655172413793105</v>
      </c>
      <c r="J1517" s="451">
        <f>IFERROR(IF(OR($A1517&lt;Assumptions!$F$43,$A1517&gt;Assumptions!$F$44),INDEX(Existing!$O$13:$O$29,MATCH(Generators_variability!J$1,Existing!$A$13:$A$29,0),1),INDEX(Existing!$N$13:$N$29,MATCH(Generators_variability!J$1,Existing!$A$13:$A$29,0),1)),1)</f>
        <v>0.8616739296464353</v>
      </c>
      <c r="K1517" s="453" cm="1">
        <f t="array" ref="K1517">_xlfn.IFS($A1517 &lt; 'Hydro Monhtly CFs'!$E$5, 'Hydro Monhtly CFs'!$K$4, $A1517 &lt; 'Hydro Monhtly CFs'!$E$6, 'Hydro Monhtly CFs'!$K$5,$A1517 &lt; 'Hydro Monhtly CFs'!$E$7, 'Hydro Monhtly CFs'!$K$6,$A1517 &lt; 'Hydro Monhtly CFs'!$E$8, 'Hydro Monhtly CFs'!$K$7,$A1517 &lt; 'Hydro Monhtly CFs'!$E$9, 'Hydro Monhtly CFs'!$K$8,$A1517 &lt; 'Hydro Monhtly CFs'!$E$10, 'Hydro Monhtly CFs'!$K$9,$A1517 &lt; 'Hydro Monhtly CFs'!$E$11, 'Hydro Monhtly CFs'!$K$10,$A1517 &lt; 'Hydro Monhtly CFs'!$E$12, 'Hydro Monhtly CFs'!$K$11,$A1517 &lt; 'Hydro Monhtly CFs'!$E$13,'Hydro Monhtly CFs'!$K$12,$A1517&lt; 'Hydro Monhtly CFs'!$E$14, 'Hydro Monhtly CFs'!$K$13,$A1517&lt; 'Hydro Monhtly CFs'!$E$15, 'Hydro Monhtly CFs'!$K$14,$A1517 &gt;= 'Hydro Monhtly CFs'!$E$15, 'Hydro Monhtly CFs'!$K$15)</f>
        <v>0.30850311753285553</v>
      </c>
      <c r="L1517" s="453" cm="1">
        <f t="array" ref="L1517">_xlfn.IFS($A1517 &lt; 'Hydro Monhtly CFs'!$E$5, 'Hydro Monhtly CFs'!$H$4, $A1517 &lt; 'Hydro Monhtly CFs'!$E$6, 'Hydro Monhtly CFs'!$H$5,$A1517 &lt; 'Hydro Monhtly CFs'!$E$7, 'Hydro Monhtly CFs'!$H$6,$A1517 &lt; 'Hydro Monhtly CFs'!$E$8, 'Hydro Monhtly CFs'!$H$7,$A1517 &lt; 'Hydro Monhtly CFs'!$E$9, 'Hydro Monhtly CFs'!$H$8,$A1517 &lt; 'Hydro Monhtly CFs'!$E$10, 'Hydro Monhtly CFs'!$H$9,$A1517 &lt; 'Hydro Monhtly CFs'!$E$11, 'Hydro Monhtly CFs'!$H$10,$A1517 &lt; 'Hydro Monhtly CFs'!$E$12, 'Hydro Monhtly CFs'!$H$11,$A1517 &lt; 'Hydro Monhtly CFs'!$E$13,'Hydro Monhtly CFs'!$H$12,$A1517&lt; 'Hydro Monhtly CFs'!$E$14, 'Hydro Monhtly CFs'!$H$13,$A1517&lt; 'Hydro Monhtly CFs'!$E$15, 'Hydro Monhtly CFs'!$H$14,$A1517 &gt;= 'Hydro Monhtly CFs'!$E$15, 'Hydro Monhtly CFs'!$H$15)</f>
        <v>0.39622689878818917</v>
      </c>
      <c r="M1517" s="452">
        <v>1</v>
      </c>
      <c r="N1517" s="451">
        <f>IFERROR(IF(OR($A1517&lt;Assumptions!$F$43,$A1517&gt;Assumptions!$F$44),INDEX(New_Thermal!$K$10:$K$12,MATCH(Assumptions!$F$33,New_Thermal!$F$10:$F$12,0),1),INDEX(New_Thermal!$J$10:$J$12,MATCH(Assumptions!$F$33,New_Thermal!$F$10:$F$12,0),1)),1)</f>
        <v>0.99199999999999999</v>
      </c>
      <c r="O1517" s="452">
        <v>1</v>
      </c>
      <c r="P1517" s="485">
        <f ca="1"/>
        <v>0</v>
      </c>
      <c r="Q1517" s="485">
        <f ca="1"/>
        <v>1</v>
      </c>
    </row>
    <row r="1518" spans="1:17">
      <c r="A1518" s="496">
        <v>1517</v>
      </c>
      <c r="B1518" s="451">
        <f>IFERROR(IF(OR($A1518&lt;Assumptions!$F$43,$A1518&gt;Assumptions!$F$44),INDEX(Existing!$O$13:$O$29,MATCH(Generators_variability!B$1,Existing!$A$13:$A$29,0),1),INDEX(Existing!$N$13:$N$29,MATCH(Generators_variability!B$1,Existing!$A$13:$A$29,0),1)),1)</f>
        <v>0.96391263057929732</v>
      </c>
      <c r="C1518" s="451">
        <f>IFERROR(IF(OR($A1518&lt;Assumptions!$F$43,$A1518&gt;Assumptions!$F$44),INDEX(Existing!$O$13:$O$29,MATCH(Generators_variability!C$1,Existing!$A$13:$A$29,0),1),INDEX(Existing!$N$13:$N$29,MATCH(Generators_variability!C$1,Existing!$A$13:$A$29,0),1)),1)</f>
        <v>0.89949748743718594</v>
      </c>
      <c r="D1518" s="451">
        <f>IFERROR(IF(OR($A1518&lt;Assumptions!$F$43,$A1518&gt;Assumptions!$F$44),INDEX(Existing!$O$13:$O$29,MATCH(Generators_variability!D$1,Existing!$A$13:$A$29,0),1),INDEX(Existing!$N$13:$N$29,MATCH(Generators_variability!D$1,Existing!$A$13:$A$29,0),1)),1)</f>
        <v>1</v>
      </c>
      <c r="E1518" s="451">
        <f>IFERROR(IF(OR($A1518&lt;Assumptions!$F$43,$A1518&gt;Assumptions!$F$44),INDEX(Existing!$O$13:$O$29,MATCH(Generators_variability!E$1,Existing!$A$13:$A$29,0),1),INDEX(Existing!$N$13:$N$29,MATCH(Generators_variability!E$1,Existing!$A$13:$A$29,0),1)),1)</f>
        <v>0.67632850241545894</v>
      </c>
      <c r="F1518" s="451">
        <f>IFERROR(IF(OR($A1518&lt;Assumptions!$F$43,$A1518&gt;Assumptions!$F$44),INDEX(Existing!$O$13:$O$29,MATCH(Generators_variability!F$1,Existing!$A$13:$A$29,0),1),INDEX(Existing!$N$13:$N$29,MATCH(Generators_variability!F$1,Existing!$A$13:$A$29,0),1)),1)</f>
        <v>0.84634448574969023</v>
      </c>
      <c r="G1518" s="451">
        <f>IFERROR(IF(OR($A1518&lt;Assumptions!$F$43,$A1518&gt;Assumptions!$F$44),INDEX(Existing!$O$13:$O$29,MATCH(Generators_variability!G$1,Existing!$A$13:$A$29,0),1),INDEX(Existing!$N$13:$N$29,MATCH(Generators_variability!G$1,Existing!$A$13:$A$29,0),1)),1)</f>
        <v>0.86012112741672497</v>
      </c>
      <c r="H1518" s="451">
        <f>IFERROR(IF(OR($A1518&lt;Assumptions!$F$43,$A1518&gt;Assumptions!$F$44),INDEX(Existing!$O$13:$O$29,MATCH(Generators_variability!H$1,Existing!$A$13:$A$29,0),1),INDEX(Existing!$N$13:$N$29,MATCH(Generators_variability!H$1,Existing!$A$13:$A$29,0),1)),1)</f>
        <v>0.90779230054996085</v>
      </c>
      <c r="I1518" s="451">
        <f>IFERROR(IF(OR($A1518&lt;Assumptions!$F$43,$A1518&gt;Assumptions!$F$44),INDEX(Existing!$O$13:$O$29,MATCH(Generators_variability!I$1,Existing!$A$13:$A$29,0),1),INDEX(Existing!$N$13:$N$29,MATCH(Generators_variability!I$1,Existing!$A$13:$A$29,0),1)),1)</f>
        <v>0.89655172413793105</v>
      </c>
      <c r="J1518" s="451">
        <f>IFERROR(IF(OR($A1518&lt;Assumptions!$F$43,$A1518&gt;Assumptions!$F$44),INDEX(Existing!$O$13:$O$29,MATCH(Generators_variability!J$1,Existing!$A$13:$A$29,0),1),INDEX(Existing!$N$13:$N$29,MATCH(Generators_variability!J$1,Existing!$A$13:$A$29,0),1)),1)</f>
        <v>0.8616739296464353</v>
      </c>
      <c r="K1518" s="453" cm="1">
        <f t="array" ref="K1518">_xlfn.IFS($A1518 &lt; 'Hydro Monhtly CFs'!$E$5, 'Hydro Monhtly CFs'!$K$4, $A1518 &lt; 'Hydro Monhtly CFs'!$E$6, 'Hydro Monhtly CFs'!$K$5,$A1518 &lt; 'Hydro Monhtly CFs'!$E$7, 'Hydro Monhtly CFs'!$K$6,$A1518 &lt; 'Hydro Monhtly CFs'!$E$8, 'Hydro Monhtly CFs'!$K$7,$A1518 &lt; 'Hydro Monhtly CFs'!$E$9, 'Hydro Monhtly CFs'!$K$8,$A1518 &lt; 'Hydro Monhtly CFs'!$E$10, 'Hydro Monhtly CFs'!$K$9,$A1518 &lt; 'Hydro Monhtly CFs'!$E$11, 'Hydro Monhtly CFs'!$K$10,$A1518 &lt; 'Hydro Monhtly CFs'!$E$12, 'Hydro Monhtly CFs'!$K$11,$A1518 &lt; 'Hydro Monhtly CFs'!$E$13,'Hydro Monhtly CFs'!$K$12,$A1518&lt; 'Hydro Monhtly CFs'!$E$14, 'Hydro Monhtly CFs'!$K$13,$A1518&lt; 'Hydro Monhtly CFs'!$E$15, 'Hydro Monhtly CFs'!$K$14,$A1518 &gt;= 'Hydro Monhtly CFs'!$E$15, 'Hydro Monhtly CFs'!$K$15)</f>
        <v>0.30850311753285553</v>
      </c>
      <c r="L1518" s="453" cm="1">
        <f t="array" ref="L1518">_xlfn.IFS($A1518 &lt; 'Hydro Monhtly CFs'!$E$5, 'Hydro Monhtly CFs'!$H$4, $A1518 &lt; 'Hydro Monhtly CFs'!$E$6, 'Hydro Monhtly CFs'!$H$5,$A1518 &lt; 'Hydro Monhtly CFs'!$E$7, 'Hydro Monhtly CFs'!$H$6,$A1518 &lt; 'Hydro Monhtly CFs'!$E$8, 'Hydro Monhtly CFs'!$H$7,$A1518 &lt; 'Hydro Monhtly CFs'!$E$9, 'Hydro Monhtly CFs'!$H$8,$A1518 &lt; 'Hydro Monhtly CFs'!$E$10, 'Hydro Monhtly CFs'!$H$9,$A1518 &lt; 'Hydro Monhtly CFs'!$E$11, 'Hydro Monhtly CFs'!$H$10,$A1518 &lt; 'Hydro Monhtly CFs'!$E$12, 'Hydro Monhtly CFs'!$H$11,$A1518 &lt; 'Hydro Monhtly CFs'!$E$13,'Hydro Monhtly CFs'!$H$12,$A1518&lt; 'Hydro Monhtly CFs'!$E$14, 'Hydro Monhtly CFs'!$H$13,$A1518&lt; 'Hydro Monhtly CFs'!$E$15, 'Hydro Monhtly CFs'!$H$14,$A1518 &gt;= 'Hydro Monhtly CFs'!$E$15, 'Hydro Monhtly CFs'!$H$15)</f>
        <v>0.39622689878818917</v>
      </c>
      <c r="M1518" s="452">
        <v>1</v>
      </c>
      <c r="N1518" s="451">
        <f>IFERROR(IF(OR($A1518&lt;Assumptions!$F$43,$A1518&gt;Assumptions!$F$44),INDEX(New_Thermal!$K$10:$K$12,MATCH(Assumptions!$F$33,New_Thermal!$F$10:$F$12,0),1),INDEX(New_Thermal!$J$10:$J$12,MATCH(Assumptions!$F$33,New_Thermal!$F$10:$F$12,0),1)),1)</f>
        <v>0.99199999999999999</v>
      </c>
      <c r="O1518" s="452">
        <v>1</v>
      </c>
      <c r="P1518" s="485">
        <f ca="1"/>
        <v>0</v>
      </c>
      <c r="Q1518" s="485">
        <f ca="1"/>
        <v>1</v>
      </c>
    </row>
    <row r="1519" spans="1:17">
      <c r="A1519" s="496">
        <v>1518</v>
      </c>
      <c r="B1519" s="451">
        <f>IFERROR(IF(OR($A1519&lt;Assumptions!$F$43,$A1519&gt;Assumptions!$F$44),INDEX(Existing!$O$13:$O$29,MATCH(Generators_variability!B$1,Existing!$A$13:$A$29,0),1),INDEX(Existing!$N$13:$N$29,MATCH(Generators_variability!B$1,Existing!$A$13:$A$29,0),1)),1)</f>
        <v>0.96391263057929732</v>
      </c>
      <c r="C1519" s="451">
        <f>IFERROR(IF(OR($A1519&lt;Assumptions!$F$43,$A1519&gt;Assumptions!$F$44),INDEX(Existing!$O$13:$O$29,MATCH(Generators_variability!C$1,Existing!$A$13:$A$29,0),1),INDEX(Existing!$N$13:$N$29,MATCH(Generators_variability!C$1,Existing!$A$13:$A$29,0),1)),1)</f>
        <v>0.89949748743718594</v>
      </c>
      <c r="D1519" s="451">
        <f>IFERROR(IF(OR($A1519&lt;Assumptions!$F$43,$A1519&gt;Assumptions!$F$44),INDEX(Existing!$O$13:$O$29,MATCH(Generators_variability!D$1,Existing!$A$13:$A$29,0),1),INDEX(Existing!$N$13:$N$29,MATCH(Generators_variability!D$1,Existing!$A$13:$A$29,0),1)),1)</f>
        <v>1</v>
      </c>
      <c r="E1519" s="451">
        <f>IFERROR(IF(OR($A1519&lt;Assumptions!$F$43,$A1519&gt;Assumptions!$F$44),INDEX(Existing!$O$13:$O$29,MATCH(Generators_variability!E$1,Existing!$A$13:$A$29,0),1),INDEX(Existing!$N$13:$N$29,MATCH(Generators_variability!E$1,Existing!$A$13:$A$29,0),1)),1)</f>
        <v>0.67632850241545894</v>
      </c>
      <c r="F1519" s="451">
        <f>IFERROR(IF(OR($A1519&lt;Assumptions!$F$43,$A1519&gt;Assumptions!$F$44),INDEX(Existing!$O$13:$O$29,MATCH(Generators_variability!F$1,Existing!$A$13:$A$29,0),1),INDEX(Existing!$N$13:$N$29,MATCH(Generators_variability!F$1,Existing!$A$13:$A$29,0),1)),1)</f>
        <v>0.84634448574969023</v>
      </c>
      <c r="G1519" s="451">
        <f>IFERROR(IF(OR($A1519&lt;Assumptions!$F$43,$A1519&gt;Assumptions!$F$44),INDEX(Existing!$O$13:$O$29,MATCH(Generators_variability!G$1,Existing!$A$13:$A$29,0),1),INDEX(Existing!$N$13:$N$29,MATCH(Generators_variability!G$1,Existing!$A$13:$A$29,0),1)),1)</f>
        <v>0.86012112741672497</v>
      </c>
      <c r="H1519" s="451">
        <f>IFERROR(IF(OR($A1519&lt;Assumptions!$F$43,$A1519&gt;Assumptions!$F$44),INDEX(Existing!$O$13:$O$29,MATCH(Generators_variability!H$1,Existing!$A$13:$A$29,0),1),INDEX(Existing!$N$13:$N$29,MATCH(Generators_variability!H$1,Existing!$A$13:$A$29,0),1)),1)</f>
        <v>0.90779230054996085</v>
      </c>
      <c r="I1519" s="451">
        <f>IFERROR(IF(OR($A1519&lt;Assumptions!$F$43,$A1519&gt;Assumptions!$F$44),INDEX(Existing!$O$13:$O$29,MATCH(Generators_variability!I$1,Existing!$A$13:$A$29,0),1),INDEX(Existing!$N$13:$N$29,MATCH(Generators_variability!I$1,Existing!$A$13:$A$29,0),1)),1)</f>
        <v>0.89655172413793105</v>
      </c>
      <c r="J1519" s="451">
        <f>IFERROR(IF(OR($A1519&lt;Assumptions!$F$43,$A1519&gt;Assumptions!$F$44),INDEX(Existing!$O$13:$O$29,MATCH(Generators_variability!J$1,Existing!$A$13:$A$29,0),1),INDEX(Existing!$N$13:$N$29,MATCH(Generators_variability!J$1,Existing!$A$13:$A$29,0),1)),1)</f>
        <v>0.8616739296464353</v>
      </c>
      <c r="K1519" s="453" cm="1">
        <f t="array" ref="K1519">_xlfn.IFS($A1519 &lt; 'Hydro Monhtly CFs'!$E$5, 'Hydro Monhtly CFs'!$K$4, $A1519 &lt; 'Hydro Monhtly CFs'!$E$6, 'Hydro Monhtly CFs'!$K$5,$A1519 &lt; 'Hydro Monhtly CFs'!$E$7, 'Hydro Monhtly CFs'!$K$6,$A1519 &lt; 'Hydro Monhtly CFs'!$E$8, 'Hydro Monhtly CFs'!$K$7,$A1519 &lt; 'Hydro Monhtly CFs'!$E$9, 'Hydro Monhtly CFs'!$K$8,$A1519 &lt; 'Hydro Monhtly CFs'!$E$10, 'Hydro Monhtly CFs'!$K$9,$A1519 &lt; 'Hydro Monhtly CFs'!$E$11, 'Hydro Monhtly CFs'!$K$10,$A1519 &lt; 'Hydro Monhtly CFs'!$E$12, 'Hydro Monhtly CFs'!$K$11,$A1519 &lt; 'Hydro Monhtly CFs'!$E$13,'Hydro Monhtly CFs'!$K$12,$A1519&lt; 'Hydro Monhtly CFs'!$E$14, 'Hydro Monhtly CFs'!$K$13,$A1519&lt; 'Hydro Monhtly CFs'!$E$15, 'Hydro Monhtly CFs'!$K$14,$A1519 &gt;= 'Hydro Monhtly CFs'!$E$15, 'Hydro Monhtly CFs'!$K$15)</f>
        <v>0.30850311753285553</v>
      </c>
      <c r="L1519" s="453" cm="1">
        <f t="array" ref="L1519">_xlfn.IFS($A1519 &lt; 'Hydro Monhtly CFs'!$E$5, 'Hydro Monhtly CFs'!$H$4, $A1519 &lt; 'Hydro Monhtly CFs'!$E$6, 'Hydro Monhtly CFs'!$H$5,$A1519 &lt; 'Hydro Monhtly CFs'!$E$7, 'Hydro Monhtly CFs'!$H$6,$A1519 &lt; 'Hydro Monhtly CFs'!$E$8, 'Hydro Monhtly CFs'!$H$7,$A1519 &lt; 'Hydro Monhtly CFs'!$E$9, 'Hydro Monhtly CFs'!$H$8,$A1519 &lt; 'Hydro Monhtly CFs'!$E$10, 'Hydro Monhtly CFs'!$H$9,$A1519 &lt; 'Hydro Monhtly CFs'!$E$11, 'Hydro Monhtly CFs'!$H$10,$A1519 &lt; 'Hydro Monhtly CFs'!$E$12, 'Hydro Monhtly CFs'!$H$11,$A1519 &lt; 'Hydro Monhtly CFs'!$E$13,'Hydro Monhtly CFs'!$H$12,$A1519&lt; 'Hydro Monhtly CFs'!$E$14, 'Hydro Monhtly CFs'!$H$13,$A1519&lt; 'Hydro Monhtly CFs'!$E$15, 'Hydro Monhtly CFs'!$H$14,$A1519 &gt;= 'Hydro Monhtly CFs'!$E$15, 'Hydro Monhtly CFs'!$H$15)</f>
        <v>0.39622689878818917</v>
      </c>
      <c r="M1519" s="452">
        <v>1</v>
      </c>
      <c r="N1519" s="451">
        <f>IFERROR(IF(OR($A1519&lt;Assumptions!$F$43,$A1519&gt;Assumptions!$F$44),INDEX(New_Thermal!$K$10:$K$12,MATCH(Assumptions!$F$33,New_Thermal!$F$10:$F$12,0),1),INDEX(New_Thermal!$J$10:$J$12,MATCH(Assumptions!$F$33,New_Thermal!$F$10:$F$12,0),1)),1)</f>
        <v>0.99199999999999999</v>
      </c>
      <c r="O1519" s="452">
        <v>1</v>
      </c>
      <c r="P1519" s="485">
        <f ca="1"/>
        <v>0</v>
      </c>
      <c r="Q1519" s="485">
        <f ca="1"/>
        <v>1</v>
      </c>
    </row>
    <row r="1520" spans="1:17">
      <c r="A1520" s="496">
        <v>1519</v>
      </c>
      <c r="B1520" s="451">
        <f>IFERROR(IF(OR($A1520&lt;Assumptions!$F$43,$A1520&gt;Assumptions!$F$44),INDEX(Existing!$O$13:$O$29,MATCH(Generators_variability!B$1,Existing!$A$13:$A$29,0),1),INDEX(Existing!$N$13:$N$29,MATCH(Generators_variability!B$1,Existing!$A$13:$A$29,0),1)),1)</f>
        <v>0.96391263057929732</v>
      </c>
      <c r="C1520" s="451">
        <f>IFERROR(IF(OR($A1520&lt;Assumptions!$F$43,$A1520&gt;Assumptions!$F$44),INDEX(Existing!$O$13:$O$29,MATCH(Generators_variability!C$1,Existing!$A$13:$A$29,0),1),INDEX(Existing!$N$13:$N$29,MATCH(Generators_variability!C$1,Existing!$A$13:$A$29,0),1)),1)</f>
        <v>0.89949748743718594</v>
      </c>
      <c r="D1520" s="451">
        <f>IFERROR(IF(OR($A1520&lt;Assumptions!$F$43,$A1520&gt;Assumptions!$F$44),INDEX(Existing!$O$13:$O$29,MATCH(Generators_variability!D$1,Existing!$A$13:$A$29,0),1),INDEX(Existing!$N$13:$N$29,MATCH(Generators_variability!D$1,Existing!$A$13:$A$29,0),1)),1)</f>
        <v>1</v>
      </c>
      <c r="E1520" s="451">
        <f>IFERROR(IF(OR($A1520&lt;Assumptions!$F$43,$A1520&gt;Assumptions!$F$44),INDEX(Existing!$O$13:$O$29,MATCH(Generators_variability!E$1,Existing!$A$13:$A$29,0),1),INDEX(Existing!$N$13:$N$29,MATCH(Generators_variability!E$1,Existing!$A$13:$A$29,0),1)),1)</f>
        <v>0.67632850241545894</v>
      </c>
      <c r="F1520" s="451">
        <f>IFERROR(IF(OR($A1520&lt;Assumptions!$F$43,$A1520&gt;Assumptions!$F$44),INDEX(Existing!$O$13:$O$29,MATCH(Generators_variability!F$1,Existing!$A$13:$A$29,0),1),INDEX(Existing!$N$13:$N$29,MATCH(Generators_variability!F$1,Existing!$A$13:$A$29,0),1)),1)</f>
        <v>0.84634448574969023</v>
      </c>
      <c r="G1520" s="451">
        <f>IFERROR(IF(OR($A1520&lt;Assumptions!$F$43,$A1520&gt;Assumptions!$F$44),INDEX(Existing!$O$13:$O$29,MATCH(Generators_variability!G$1,Existing!$A$13:$A$29,0),1),INDEX(Existing!$N$13:$N$29,MATCH(Generators_variability!G$1,Existing!$A$13:$A$29,0),1)),1)</f>
        <v>0.86012112741672497</v>
      </c>
      <c r="H1520" s="451">
        <f>IFERROR(IF(OR($A1520&lt;Assumptions!$F$43,$A1520&gt;Assumptions!$F$44),INDEX(Existing!$O$13:$O$29,MATCH(Generators_variability!H$1,Existing!$A$13:$A$29,0),1),INDEX(Existing!$N$13:$N$29,MATCH(Generators_variability!H$1,Existing!$A$13:$A$29,0),1)),1)</f>
        <v>0.90779230054996085</v>
      </c>
      <c r="I1520" s="451">
        <f>IFERROR(IF(OR($A1520&lt;Assumptions!$F$43,$A1520&gt;Assumptions!$F$44),INDEX(Existing!$O$13:$O$29,MATCH(Generators_variability!I$1,Existing!$A$13:$A$29,0),1),INDEX(Existing!$N$13:$N$29,MATCH(Generators_variability!I$1,Existing!$A$13:$A$29,0),1)),1)</f>
        <v>0.89655172413793105</v>
      </c>
      <c r="J1520" s="451">
        <f>IFERROR(IF(OR($A1520&lt;Assumptions!$F$43,$A1520&gt;Assumptions!$F$44),INDEX(Existing!$O$13:$O$29,MATCH(Generators_variability!J$1,Existing!$A$13:$A$29,0),1),INDEX(Existing!$N$13:$N$29,MATCH(Generators_variability!J$1,Existing!$A$13:$A$29,0),1)),1)</f>
        <v>0.8616739296464353</v>
      </c>
      <c r="K1520" s="453" cm="1">
        <f t="array" ref="K1520">_xlfn.IFS($A1520 &lt; 'Hydro Monhtly CFs'!$E$5, 'Hydro Monhtly CFs'!$K$4, $A1520 &lt; 'Hydro Monhtly CFs'!$E$6, 'Hydro Monhtly CFs'!$K$5,$A1520 &lt; 'Hydro Monhtly CFs'!$E$7, 'Hydro Monhtly CFs'!$K$6,$A1520 &lt; 'Hydro Monhtly CFs'!$E$8, 'Hydro Monhtly CFs'!$K$7,$A1520 &lt; 'Hydro Monhtly CFs'!$E$9, 'Hydro Monhtly CFs'!$K$8,$A1520 &lt; 'Hydro Monhtly CFs'!$E$10, 'Hydro Monhtly CFs'!$K$9,$A1520 &lt; 'Hydro Monhtly CFs'!$E$11, 'Hydro Monhtly CFs'!$K$10,$A1520 &lt; 'Hydro Monhtly CFs'!$E$12, 'Hydro Monhtly CFs'!$K$11,$A1520 &lt; 'Hydro Monhtly CFs'!$E$13,'Hydro Monhtly CFs'!$K$12,$A1520&lt; 'Hydro Monhtly CFs'!$E$14, 'Hydro Monhtly CFs'!$K$13,$A1520&lt; 'Hydro Monhtly CFs'!$E$15, 'Hydro Monhtly CFs'!$K$14,$A1520 &gt;= 'Hydro Monhtly CFs'!$E$15, 'Hydro Monhtly CFs'!$K$15)</f>
        <v>0.30850311753285553</v>
      </c>
      <c r="L1520" s="453" cm="1">
        <f t="array" ref="L1520">_xlfn.IFS($A1520 &lt; 'Hydro Monhtly CFs'!$E$5, 'Hydro Monhtly CFs'!$H$4, $A1520 &lt; 'Hydro Monhtly CFs'!$E$6, 'Hydro Monhtly CFs'!$H$5,$A1520 &lt; 'Hydro Monhtly CFs'!$E$7, 'Hydro Monhtly CFs'!$H$6,$A1520 &lt; 'Hydro Monhtly CFs'!$E$8, 'Hydro Monhtly CFs'!$H$7,$A1520 &lt; 'Hydro Monhtly CFs'!$E$9, 'Hydro Monhtly CFs'!$H$8,$A1520 &lt; 'Hydro Monhtly CFs'!$E$10, 'Hydro Monhtly CFs'!$H$9,$A1520 &lt; 'Hydro Monhtly CFs'!$E$11, 'Hydro Monhtly CFs'!$H$10,$A1520 &lt; 'Hydro Monhtly CFs'!$E$12, 'Hydro Monhtly CFs'!$H$11,$A1520 &lt; 'Hydro Monhtly CFs'!$E$13,'Hydro Monhtly CFs'!$H$12,$A1520&lt; 'Hydro Monhtly CFs'!$E$14, 'Hydro Monhtly CFs'!$H$13,$A1520&lt; 'Hydro Monhtly CFs'!$E$15, 'Hydro Monhtly CFs'!$H$14,$A1520 &gt;= 'Hydro Monhtly CFs'!$E$15, 'Hydro Monhtly CFs'!$H$15)</f>
        <v>0.39622689878818917</v>
      </c>
      <c r="M1520" s="452">
        <v>1</v>
      </c>
      <c r="N1520" s="451">
        <f>IFERROR(IF(OR($A1520&lt;Assumptions!$F$43,$A1520&gt;Assumptions!$F$44),INDEX(New_Thermal!$K$10:$K$12,MATCH(Assumptions!$F$33,New_Thermal!$F$10:$F$12,0),1),INDEX(New_Thermal!$J$10:$J$12,MATCH(Assumptions!$F$33,New_Thermal!$F$10:$F$12,0),1)),1)</f>
        <v>0.99199999999999999</v>
      </c>
      <c r="O1520" s="452">
        <v>1</v>
      </c>
      <c r="P1520" s="485">
        <f ca="1"/>
        <v>0</v>
      </c>
      <c r="Q1520" s="485">
        <f ca="1"/>
        <v>1</v>
      </c>
    </row>
    <row r="1521" spans="1:17">
      <c r="A1521" s="496">
        <v>1520</v>
      </c>
      <c r="B1521" s="451">
        <f>IFERROR(IF(OR($A1521&lt;Assumptions!$F$43,$A1521&gt;Assumptions!$F$44),INDEX(Existing!$O$13:$O$29,MATCH(Generators_variability!B$1,Existing!$A$13:$A$29,0),1),INDEX(Existing!$N$13:$N$29,MATCH(Generators_variability!B$1,Existing!$A$13:$A$29,0),1)),1)</f>
        <v>0.96391263057929732</v>
      </c>
      <c r="C1521" s="451">
        <f>IFERROR(IF(OR($A1521&lt;Assumptions!$F$43,$A1521&gt;Assumptions!$F$44),INDEX(Existing!$O$13:$O$29,MATCH(Generators_variability!C$1,Existing!$A$13:$A$29,0),1),INDEX(Existing!$N$13:$N$29,MATCH(Generators_variability!C$1,Existing!$A$13:$A$29,0),1)),1)</f>
        <v>0.89949748743718594</v>
      </c>
      <c r="D1521" s="451">
        <f>IFERROR(IF(OR($A1521&lt;Assumptions!$F$43,$A1521&gt;Assumptions!$F$44),INDEX(Existing!$O$13:$O$29,MATCH(Generators_variability!D$1,Existing!$A$13:$A$29,0),1),INDEX(Existing!$N$13:$N$29,MATCH(Generators_variability!D$1,Existing!$A$13:$A$29,0),1)),1)</f>
        <v>1</v>
      </c>
      <c r="E1521" s="451">
        <f>IFERROR(IF(OR($A1521&lt;Assumptions!$F$43,$A1521&gt;Assumptions!$F$44),INDEX(Existing!$O$13:$O$29,MATCH(Generators_variability!E$1,Existing!$A$13:$A$29,0),1),INDEX(Existing!$N$13:$N$29,MATCH(Generators_variability!E$1,Existing!$A$13:$A$29,0),1)),1)</f>
        <v>0.67632850241545894</v>
      </c>
      <c r="F1521" s="451">
        <f>IFERROR(IF(OR($A1521&lt;Assumptions!$F$43,$A1521&gt;Assumptions!$F$44),INDEX(Existing!$O$13:$O$29,MATCH(Generators_variability!F$1,Existing!$A$13:$A$29,0),1),INDEX(Existing!$N$13:$N$29,MATCH(Generators_variability!F$1,Existing!$A$13:$A$29,0),1)),1)</f>
        <v>0.84634448574969023</v>
      </c>
      <c r="G1521" s="451">
        <f>IFERROR(IF(OR($A1521&lt;Assumptions!$F$43,$A1521&gt;Assumptions!$F$44),INDEX(Existing!$O$13:$O$29,MATCH(Generators_variability!G$1,Existing!$A$13:$A$29,0),1),INDEX(Existing!$N$13:$N$29,MATCH(Generators_variability!G$1,Existing!$A$13:$A$29,0),1)),1)</f>
        <v>0.86012112741672497</v>
      </c>
      <c r="H1521" s="451">
        <f>IFERROR(IF(OR($A1521&lt;Assumptions!$F$43,$A1521&gt;Assumptions!$F$44),INDEX(Existing!$O$13:$O$29,MATCH(Generators_variability!H$1,Existing!$A$13:$A$29,0),1),INDEX(Existing!$N$13:$N$29,MATCH(Generators_variability!H$1,Existing!$A$13:$A$29,0),1)),1)</f>
        <v>0.90779230054996085</v>
      </c>
      <c r="I1521" s="451">
        <f>IFERROR(IF(OR($A1521&lt;Assumptions!$F$43,$A1521&gt;Assumptions!$F$44),INDEX(Existing!$O$13:$O$29,MATCH(Generators_variability!I$1,Existing!$A$13:$A$29,0),1),INDEX(Existing!$N$13:$N$29,MATCH(Generators_variability!I$1,Existing!$A$13:$A$29,0),1)),1)</f>
        <v>0.89655172413793105</v>
      </c>
      <c r="J1521" s="451">
        <f>IFERROR(IF(OR($A1521&lt;Assumptions!$F$43,$A1521&gt;Assumptions!$F$44),INDEX(Existing!$O$13:$O$29,MATCH(Generators_variability!J$1,Existing!$A$13:$A$29,0),1),INDEX(Existing!$N$13:$N$29,MATCH(Generators_variability!J$1,Existing!$A$13:$A$29,0),1)),1)</f>
        <v>0.8616739296464353</v>
      </c>
      <c r="K1521" s="453" cm="1">
        <f t="array" ref="K1521">_xlfn.IFS($A1521 &lt; 'Hydro Monhtly CFs'!$E$5, 'Hydro Monhtly CFs'!$K$4, $A1521 &lt; 'Hydro Monhtly CFs'!$E$6, 'Hydro Monhtly CFs'!$K$5,$A1521 &lt; 'Hydro Monhtly CFs'!$E$7, 'Hydro Monhtly CFs'!$K$6,$A1521 &lt; 'Hydro Monhtly CFs'!$E$8, 'Hydro Monhtly CFs'!$K$7,$A1521 &lt; 'Hydro Monhtly CFs'!$E$9, 'Hydro Monhtly CFs'!$K$8,$A1521 &lt; 'Hydro Monhtly CFs'!$E$10, 'Hydro Monhtly CFs'!$K$9,$A1521 &lt; 'Hydro Monhtly CFs'!$E$11, 'Hydro Monhtly CFs'!$K$10,$A1521 &lt; 'Hydro Monhtly CFs'!$E$12, 'Hydro Monhtly CFs'!$K$11,$A1521 &lt; 'Hydro Monhtly CFs'!$E$13,'Hydro Monhtly CFs'!$K$12,$A1521&lt; 'Hydro Monhtly CFs'!$E$14, 'Hydro Monhtly CFs'!$K$13,$A1521&lt; 'Hydro Monhtly CFs'!$E$15, 'Hydro Monhtly CFs'!$K$14,$A1521 &gt;= 'Hydro Monhtly CFs'!$E$15, 'Hydro Monhtly CFs'!$K$15)</f>
        <v>0.30850311753285553</v>
      </c>
      <c r="L1521" s="453" cm="1">
        <f t="array" ref="L1521">_xlfn.IFS($A1521 &lt; 'Hydro Monhtly CFs'!$E$5, 'Hydro Monhtly CFs'!$H$4, $A1521 &lt; 'Hydro Monhtly CFs'!$E$6, 'Hydro Monhtly CFs'!$H$5,$A1521 &lt; 'Hydro Monhtly CFs'!$E$7, 'Hydro Monhtly CFs'!$H$6,$A1521 &lt; 'Hydro Monhtly CFs'!$E$8, 'Hydro Monhtly CFs'!$H$7,$A1521 &lt; 'Hydro Monhtly CFs'!$E$9, 'Hydro Monhtly CFs'!$H$8,$A1521 &lt; 'Hydro Monhtly CFs'!$E$10, 'Hydro Monhtly CFs'!$H$9,$A1521 &lt; 'Hydro Monhtly CFs'!$E$11, 'Hydro Monhtly CFs'!$H$10,$A1521 &lt; 'Hydro Monhtly CFs'!$E$12, 'Hydro Monhtly CFs'!$H$11,$A1521 &lt; 'Hydro Monhtly CFs'!$E$13,'Hydro Monhtly CFs'!$H$12,$A1521&lt; 'Hydro Monhtly CFs'!$E$14, 'Hydro Monhtly CFs'!$H$13,$A1521&lt; 'Hydro Monhtly CFs'!$E$15, 'Hydro Monhtly CFs'!$H$14,$A1521 &gt;= 'Hydro Monhtly CFs'!$E$15, 'Hydro Monhtly CFs'!$H$15)</f>
        <v>0.39622689878818917</v>
      </c>
      <c r="M1521" s="452">
        <v>1</v>
      </c>
      <c r="N1521" s="451">
        <f>IFERROR(IF(OR($A1521&lt;Assumptions!$F$43,$A1521&gt;Assumptions!$F$44),INDEX(New_Thermal!$K$10:$K$12,MATCH(Assumptions!$F$33,New_Thermal!$F$10:$F$12,0),1),INDEX(New_Thermal!$J$10:$J$12,MATCH(Assumptions!$F$33,New_Thermal!$F$10:$F$12,0),1)),1)</f>
        <v>0.99199999999999999</v>
      </c>
      <c r="O1521" s="452">
        <v>1</v>
      </c>
      <c r="P1521" s="485">
        <f ca="1"/>
        <v>0</v>
      </c>
      <c r="Q1521" s="485">
        <f ca="1"/>
        <v>1</v>
      </c>
    </row>
    <row r="1522" spans="1:17">
      <c r="A1522" s="496">
        <v>1521</v>
      </c>
      <c r="B1522" s="451">
        <f>IFERROR(IF(OR($A1522&lt;Assumptions!$F$43,$A1522&gt;Assumptions!$F$44),INDEX(Existing!$O$13:$O$29,MATCH(Generators_variability!B$1,Existing!$A$13:$A$29,0),1),INDEX(Existing!$N$13:$N$29,MATCH(Generators_variability!B$1,Existing!$A$13:$A$29,0),1)),1)</f>
        <v>0.96391263057929732</v>
      </c>
      <c r="C1522" s="451">
        <f>IFERROR(IF(OR($A1522&lt;Assumptions!$F$43,$A1522&gt;Assumptions!$F$44),INDEX(Existing!$O$13:$O$29,MATCH(Generators_variability!C$1,Existing!$A$13:$A$29,0),1),INDEX(Existing!$N$13:$N$29,MATCH(Generators_variability!C$1,Existing!$A$13:$A$29,0),1)),1)</f>
        <v>0.89949748743718594</v>
      </c>
      <c r="D1522" s="451">
        <f>IFERROR(IF(OR($A1522&lt;Assumptions!$F$43,$A1522&gt;Assumptions!$F$44),INDEX(Existing!$O$13:$O$29,MATCH(Generators_variability!D$1,Existing!$A$13:$A$29,0),1),INDEX(Existing!$N$13:$N$29,MATCH(Generators_variability!D$1,Existing!$A$13:$A$29,0),1)),1)</f>
        <v>1</v>
      </c>
      <c r="E1522" s="451">
        <f>IFERROR(IF(OR($A1522&lt;Assumptions!$F$43,$A1522&gt;Assumptions!$F$44),INDEX(Existing!$O$13:$O$29,MATCH(Generators_variability!E$1,Existing!$A$13:$A$29,0),1),INDEX(Existing!$N$13:$N$29,MATCH(Generators_variability!E$1,Existing!$A$13:$A$29,0),1)),1)</f>
        <v>0.67632850241545894</v>
      </c>
      <c r="F1522" s="451">
        <f>IFERROR(IF(OR($A1522&lt;Assumptions!$F$43,$A1522&gt;Assumptions!$F$44),INDEX(Existing!$O$13:$O$29,MATCH(Generators_variability!F$1,Existing!$A$13:$A$29,0),1),INDEX(Existing!$N$13:$N$29,MATCH(Generators_variability!F$1,Existing!$A$13:$A$29,0),1)),1)</f>
        <v>0.84634448574969023</v>
      </c>
      <c r="G1522" s="451">
        <f>IFERROR(IF(OR($A1522&lt;Assumptions!$F$43,$A1522&gt;Assumptions!$F$44),INDEX(Existing!$O$13:$O$29,MATCH(Generators_variability!G$1,Existing!$A$13:$A$29,0),1),INDEX(Existing!$N$13:$N$29,MATCH(Generators_variability!G$1,Existing!$A$13:$A$29,0),1)),1)</f>
        <v>0.86012112741672497</v>
      </c>
      <c r="H1522" s="451">
        <f>IFERROR(IF(OR($A1522&lt;Assumptions!$F$43,$A1522&gt;Assumptions!$F$44),INDEX(Existing!$O$13:$O$29,MATCH(Generators_variability!H$1,Existing!$A$13:$A$29,0),1),INDEX(Existing!$N$13:$N$29,MATCH(Generators_variability!H$1,Existing!$A$13:$A$29,0),1)),1)</f>
        <v>0.90779230054996085</v>
      </c>
      <c r="I1522" s="451">
        <f>IFERROR(IF(OR($A1522&lt;Assumptions!$F$43,$A1522&gt;Assumptions!$F$44),INDEX(Existing!$O$13:$O$29,MATCH(Generators_variability!I$1,Existing!$A$13:$A$29,0),1),INDEX(Existing!$N$13:$N$29,MATCH(Generators_variability!I$1,Existing!$A$13:$A$29,0),1)),1)</f>
        <v>0.89655172413793105</v>
      </c>
      <c r="J1522" s="451">
        <f>IFERROR(IF(OR($A1522&lt;Assumptions!$F$43,$A1522&gt;Assumptions!$F$44),INDEX(Existing!$O$13:$O$29,MATCH(Generators_variability!J$1,Existing!$A$13:$A$29,0),1),INDEX(Existing!$N$13:$N$29,MATCH(Generators_variability!J$1,Existing!$A$13:$A$29,0),1)),1)</f>
        <v>0.8616739296464353</v>
      </c>
      <c r="K1522" s="453" cm="1">
        <f t="array" ref="K1522">_xlfn.IFS($A1522 &lt; 'Hydro Monhtly CFs'!$E$5, 'Hydro Monhtly CFs'!$K$4, $A1522 &lt; 'Hydro Monhtly CFs'!$E$6, 'Hydro Monhtly CFs'!$K$5,$A1522 &lt; 'Hydro Monhtly CFs'!$E$7, 'Hydro Monhtly CFs'!$K$6,$A1522 &lt; 'Hydro Monhtly CFs'!$E$8, 'Hydro Monhtly CFs'!$K$7,$A1522 &lt; 'Hydro Monhtly CFs'!$E$9, 'Hydro Monhtly CFs'!$K$8,$A1522 &lt; 'Hydro Monhtly CFs'!$E$10, 'Hydro Monhtly CFs'!$K$9,$A1522 &lt; 'Hydro Monhtly CFs'!$E$11, 'Hydro Monhtly CFs'!$K$10,$A1522 &lt; 'Hydro Monhtly CFs'!$E$12, 'Hydro Monhtly CFs'!$K$11,$A1522 &lt; 'Hydro Monhtly CFs'!$E$13,'Hydro Monhtly CFs'!$K$12,$A1522&lt; 'Hydro Monhtly CFs'!$E$14, 'Hydro Monhtly CFs'!$K$13,$A1522&lt; 'Hydro Monhtly CFs'!$E$15, 'Hydro Monhtly CFs'!$K$14,$A1522 &gt;= 'Hydro Monhtly CFs'!$E$15, 'Hydro Monhtly CFs'!$K$15)</f>
        <v>0.30850311753285553</v>
      </c>
      <c r="L1522" s="453" cm="1">
        <f t="array" ref="L1522">_xlfn.IFS($A1522 &lt; 'Hydro Monhtly CFs'!$E$5, 'Hydro Monhtly CFs'!$H$4, $A1522 &lt; 'Hydro Monhtly CFs'!$E$6, 'Hydro Monhtly CFs'!$H$5,$A1522 &lt; 'Hydro Monhtly CFs'!$E$7, 'Hydro Monhtly CFs'!$H$6,$A1522 &lt; 'Hydro Monhtly CFs'!$E$8, 'Hydro Monhtly CFs'!$H$7,$A1522 &lt; 'Hydro Monhtly CFs'!$E$9, 'Hydro Monhtly CFs'!$H$8,$A1522 &lt; 'Hydro Monhtly CFs'!$E$10, 'Hydro Monhtly CFs'!$H$9,$A1522 &lt; 'Hydro Monhtly CFs'!$E$11, 'Hydro Monhtly CFs'!$H$10,$A1522 &lt; 'Hydro Monhtly CFs'!$E$12, 'Hydro Monhtly CFs'!$H$11,$A1522 &lt; 'Hydro Monhtly CFs'!$E$13,'Hydro Monhtly CFs'!$H$12,$A1522&lt; 'Hydro Monhtly CFs'!$E$14, 'Hydro Monhtly CFs'!$H$13,$A1522&lt; 'Hydro Monhtly CFs'!$E$15, 'Hydro Monhtly CFs'!$H$14,$A1522 &gt;= 'Hydro Monhtly CFs'!$E$15, 'Hydro Monhtly CFs'!$H$15)</f>
        <v>0.39622689878818917</v>
      </c>
      <c r="M1522" s="452">
        <v>1</v>
      </c>
      <c r="N1522" s="451">
        <f>IFERROR(IF(OR($A1522&lt;Assumptions!$F$43,$A1522&gt;Assumptions!$F$44),INDEX(New_Thermal!$K$10:$K$12,MATCH(Assumptions!$F$33,New_Thermal!$F$10:$F$12,0),1),INDEX(New_Thermal!$J$10:$J$12,MATCH(Assumptions!$F$33,New_Thermal!$F$10:$F$12,0),1)),1)</f>
        <v>0.99199999999999999</v>
      </c>
      <c r="O1522" s="452">
        <v>1</v>
      </c>
      <c r="P1522" s="485">
        <f ca="1"/>
        <v>2.6220434787500004E-2</v>
      </c>
      <c r="Q1522" s="485">
        <f ca="1"/>
        <v>0.97439179083307881</v>
      </c>
    </row>
    <row r="1523" spans="1:17">
      <c r="A1523" s="496">
        <v>1522</v>
      </c>
      <c r="B1523" s="451">
        <f>IFERROR(IF(OR($A1523&lt;Assumptions!$F$43,$A1523&gt;Assumptions!$F$44),INDEX(Existing!$O$13:$O$29,MATCH(Generators_variability!B$1,Existing!$A$13:$A$29,0),1),INDEX(Existing!$N$13:$N$29,MATCH(Generators_variability!B$1,Existing!$A$13:$A$29,0),1)),1)</f>
        <v>0.96391263057929732</v>
      </c>
      <c r="C1523" s="451">
        <f>IFERROR(IF(OR($A1523&lt;Assumptions!$F$43,$A1523&gt;Assumptions!$F$44),INDEX(Existing!$O$13:$O$29,MATCH(Generators_variability!C$1,Existing!$A$13:$A$29,0),1),INDEX(Existing!$N$13:$N$29,MATCH(Generators_variability!C$1,Existing!$A$13:$A$29,0),1)),1)</f>
        <v>0.89949748743718594</v>
      </c>
      <c r="D1523" s="451">
        <f>IFERROR(IF(OR($A1523&lt;Assumptions!$F$43,$A1523&gt;Assumptions!$F$44),INDEX(Existing!$O$13:$O$29,MATCH(Generators_variability!D$1,Existing!$A$13:$A$29,0),1),INDEX(Existing!$N$13:$N$29,MATCH(Generators_variability!D$1,Existing!$A$13:$A$29,0),1)),1)</f>
        <v>1</v>
      </c>
      <c r="E1523" s="451">
        <f>IFERROR(IF(OR($A1523&lt;Assumptions!$F$43,$A1523&gt;Assumptions!$F$44),INDEX(Existing!$O$13:$O$29,MATCH(Generators_variability!E$1,Existing!$A$13:$A$29,0),1),INDEX(Existing!$N$13:$N$29,MATCH(Generators_variability!E$1,Existing!$A$13:$A$29,0),1)),1)</f>
        <v>0.67632850241545894</v>
      </c>
      <c r="F1523" s="451">
        <f>IFERROR(IF(OR($A1523&lt;Assumptions!$F$43,$A1523&gt;Assumptions!$F$44),INDEX(Existing!$O$13:$O$29,MATCH(Generators_variability!F$1,Existing!$A$13:$A$29,0),1),INDEX(Existing!$N$13:$N$29,MATCH(Generators_variability!F$1,Existing!$A$13:$A$29,0),1)),1)</f>
        <v>0.84634448574969023</v>
      </c>
      <c r="G1523" s="451">
        <f>IFERROR(IF(OR($A1523&lt;Assumptions!$F$43,$A1523&gt;Assumptions!$F$44),INDEX(Existing!$O$13:$O$29,MATCH(Generators_variability!G$1,Existing!$A$13:$A$29,0),1),INDEX(Existing!$N$13:$N$29,MATCH(Generators_variability!G$1,Existing!$A$13:$A$29,0),1)),1)</f>
        <v>0.86012112741672497</v>
      </c>
      <c r="H1523" s="451">
        <f>IFERROR(IF(OR($A1523&lt;Assumptions!$F$43,$A1523&gt;Assumptions!$F$44),INDEX(Existing!$O$13:$O$29,MATCH(Generators_variability!H$1,Existing!$A$13:$A$29,0),1),INDEX(Existing!$N$13:$N$29,MATCH(Generators_variability!H$1,Existing!$A$13:$A$29,0),1)),1)</f>
        <v>0.90779230054996085</v>
      </c>
      <c r="I1523" s="451">
        <f>IFERROR(IF(OR($A1523&lt;Assumptions!$F$43,$A1523&gt;Assumptions!$F$44),INDEX(Existing!$O$13:$O$29,MATCH(Generators_variability!I$1,Existing!$A$13:$A$29,0),1),INDEX(Existing!$N$13:$N$29,MATCH(Generators_variability!I$1,Existing!$A$13:$A$29,0),1)),1)</f>
        <v>0.89655172413793105</v>
      </c>
      <c r="J1523" s="451">
        <f>IFERROR(IF(OR($A1523&lt;Assumptions!$F$43,$A1523&gt;Assumptions!$F$44),INDEX(Existing!$O$13:$O$29,MATCH(Generators_variability!J$1,Existing!$A$13:$A$29,0),1),INDEX(Existing!$N$13:$N$29,MATCH(Generators_variability!J$1,Existing!$A$13:$A$29,0),1)),1)</f>
        <v>0.8616739296464353</v>
      </c>
      <c r="K1523" s="453" cm="1">
        <f t="array" ref="K1523">_xlfn.IFS($A1523 &lt; 'Hydro Monhtly CFs'!$E$5, 'Hydro Monhtly CFs'!$K$4, $A1523 &lt; 'Hydro Monhtly CFs'!$E$6, 'Hydro Monhtly CFs'!$K$5,$A1523 &lt; 'Hydro Monhtly CFs'!$E$7, 'Hydro Monhtly CFs'!$K$6,$A1523 &lt; 'Hydro Monhtly CFs'!$E$8, 'Hydro Monhtly CFs'!$K$7,$A1523 &lt; 'Hydro Monhtly CFs'!$E$9, 'Hydro Monhtly CFs'!$K$8,$A1523 &lt; 'Hydro Monhtly CFs'!$E$10, 'Hydro Monhtly CFs'!$K$9,$A1523 &lt; 'Hydro Monhtly CFs'!$E$11, 'Hydro Monhtly CFs'!$K$10,$A1523 &lt; 'Hydro Monhtly CFs'!$E$12, 'Hydro Monhtly CFs'!$K$11,$A1523 &lt; 'Hydro Monhtly CFs'!$E$13,'Hydro Monhtly CFs'!$K$12,$A1523&lt; 'Hydro Monhtly CFs'!$E$14, 'Hydro Monhtly CFs'!$K$13,$A1523&lt; 'Hydro Monhtly CFs'!$E$15, 'Hydro Monhtly CFs'!$K$14,$A1523 &gt;= 'Hydro Monhtly CFs'!$E$15, 'Hydro Monhtly CFs'!$K$15)</f>
        <v>0.30850311753285553</v>
      </c>
      <c r="L1523" s="453" cm="1">
        <f t="array" ref="L1523">_xlfn.IFS($A1523 &lt; 'Hydro Monhtly CFs'!$E$5, 'Hydro Monhtly CFs'!$H$4, $A1523 &lt; 'Hydro Monhtly CFs'!$E$6, 'Hydro Monhtly CFs'!$H$5,$A1523 &lt; 'Hydro Monhtly CFs'!$E$7, 'Hydro Monhtly CFs'!$H$6,$A1523 &lt; 'Hydro Monhtly CFs'!$E$8, 'Hydro Monhtly CFs'!$H$7,$A1523 &lt; 'Hydro Monhtly CFs'!$E$9, 'Hydro Monhtly CFs'!$H$8,$A1523 &lt; 'Hydro Monhtly CFs'!$E$10, 'Hydro Monhtly CFs'!$H$9,$A1523 &lt; 'Hydro Monhtly CFs'!$E$11, 'Hydro Monhtly CFs'!$H$10,$A1523 &lt; 'Hydro Monhtly CFs'!$E$12, 'Hydro Monhtly CFs'!$H$11,$A1523 &lt; 'Hydro Monhtly CFs'!$E$13,'Hydro Monhtly CFs'!$H$12,$A1523&lt; 'Hydro Monhtly CFs'!$E$14, 'Hydro Monhtly CFs'!$H$13,$A1523&lt; 'Hydro Monhtly CFs'!$E$15, 'Hydro Monhtly CFs'!$H$14,$A1523 &gt;= 'Hydro Monhtly CFs'!$E$15, 'Hydro Monhtly CFs'!$H$15)</f>
        <v>0.39622689878818917</v>
      </c>
      <c r="M1523" s="452">
        <v>1</v>
      </c>
      <c r="N1523" s="451">
        <f>IFERROR(IF(OR($A1523&lt;Assumptions!$F$43,$A1523&gt;Assumptions!$F$44),INDEX(New_Thermal!$K$10:$K$12,MATCH(Assumptions!$F$33,New_Thermal!$F$10:$F$12,0),1),INDEX(New_Thermal!$J$10:$J$12,MATCH(Assumptions!$F$33,New_Thermal!$F$10:$F$12,0),1)),1)</f>
        <v>0.99199999999999999</v>
      </c>
      <c r="O1523" s="452">
        <v>1</v>
      </c>
      <c r="P1523" s="485">
        <f ca="1"/>
        <v>5.1243478262499996E-2</v>
      </c>
      <c r="Q1523" s="485">
        <f ca="1"/>
        <v>0.56987439557525754</v>
      </c>
    </row>
    <row r="1524" spans="1:17">
      <c r="A1524" s="496">
        <v>1523</v>
      </c>
      <c r="B1524" s="451">
        <f>IFERROR(IF(OR($A1524&lt;Assumptions!$F$43,$A1524&gt;Assumptions!$F$44),INDEX(Existing!$O$13:$O$29,MATCH(Generators_variability!B$1,Existing!$A$13:$A$29,0),1),INDEX(Existing!$N$13:$N$29,MATCH(Generators_variability!B$1,Existing!$A$13:$A$29,0),1)),1)</f>
        <v>0.96391263057929732</v>
      </c>
      <c r="C1524" s="451">
        <f>IFERROR(IF(OR($A1524&lt;Assumptions!$F$43,$A1524&gt;Assumptions!$F$44),INDEX(Existing!$O$13:$O$29,MATCH(Generators_variability!C$1,Existing!$A$13:$A$29,0),1),INDEX(Existing!$N$13:$N$29,MATCH(Generators_variability!C$1,Existing!$A$13:$A$29,0),1)),1)</f>
        <v>0.89949748743718594</v>
      </c>
      <c r="D1524" s="451">
        <f>IFERROR(IF(OR($A1524&lt;Assumptions!$F$43,$A1524&gt;Assumptions!$F$44),INDEX(Existing!$O$13:$O$29,MATCH(Generators_variability!D$1,Existing!$A$13:$A$29,0),1),INDEX(Existing!$N$13:$N$29,MATCH(Generators_variability!D$1,Existing!$A$13:$A$29,0),1)),1)</f>
        <v>1</v>
      </c>
      <c r="E1524" s="451">
        <f>IFERROR(IF(OR($A1524&lt;Assumptions!$F$43,$A1524&gt;Assumptions!$F$44),INDEX(Existing!$O$13:$O$29,MATCH(Generators_variability!E$1,Existing!$A$13:$A$29,0),1),INDEX(Existing!$N$13:$N$29,MATCH(Generators_variability!E$1,Existing!$A$13:$A$29,0),1)),1)</f>
        <v>0.67632850241545894</v>
      </c>
      <c r="F1524" s="451">
        <f>IFERROR(IF(OR($A1524&lt;Assumptions!$F$43,$A1524&gt;Assumptions!$F$44),INDEX(Existing!$O$13:$O$29,MATCH(Generators_variability!F$1,Existing!$A$13:$A$29,0),1),INDEX(Existing!$N$13:$N$29,MATCH(Generators_variability!F$1,Existing!$A$13:$A$29,0),1)),1)</f>
        <v>0.84634448574969023</v>
      </c>
      <c r="G1524" s="451">
        <f>IFERROR(IF(OR($A1524&lt;Assumptions!$F$43,$A1524&gt;Assumptions!$F$44),INDEX(Existing!$O$13:$O$29,MATCH(Generators_variability!G$1,Existing!$A$13:$A$29,0),1),INDEX(Existing!$N$13:$N$29,MATCH(Generators_variability!G$1,Existing!$A$13:$A$29,0),1)),1)</f>
        <v>0.86012112741672497</v>
      </c>
      <c r="H1524" s="451">
        <f>IFERROR(IF(OR($A1524&lt;Assumptions!$F$43,$A1524&gt;Assumptions!$F$44),INDEX(Existing!$O$13:$O$29,MATCH(Generators_variability!H$1,Existing!$A$13:$A$29,0),1),INDEX(Existing!$N$13:$N$29,MATCH(Generators_variability!H$1,Existing!$A$13:$A$29,0),1)),1)</f>
        <v>0.90779230054996085</v>
      </c>
      <c r="I1524" s="451">
        <f>IFERROR(IF(OR($A1524&lt;Assumptions!$F$43,$A1524&gt;Assumptions!$F$44),INDEX(Existing!$O$13:$O$29,MATCH(Generators_variability!I$1,Existing!$A$13:$A$29,0),1),INDEX(Existing!$N$13:$N$29,MATCH(Generators_variability!I$1,Existing!$A$13:$A$29,0),1)),1)</f>
        <v>0.89655172413793105</v>
      </c>
      <c r="J1524" s="451">
        <f>IFERROR(IF(OR($A1524&lt;Assumptions!$F$43,$A1524&gt;Assumptions!$F$44),INDEX(Existing!$O$13:$O$29,MATCH(Generators_variability!J$1,Existing!$A$13:$A$29,0),1),INDEX(Existing!$N$13:$N$29,MATCH(Generators_variability!J$1,Existing!$A$13:$A$29,0),1)),1)</f>
        <v>0.8616739296464353</v>
      </c>
      <c r="K1524" s="453" cm="1">
        <f t="array" ref="K1524">_xlfn.IFS($A1524 &lt; 'Hydro Monhtly CFs'!$E$5, 'Hydro Monhtly CFs'!$K$4, $A1524 &lt; 'Hydro Monhtly CFs'!$E$6, 'Hydro Monhtly CFs'!$K$5,$A1524 &lt; 'Hydro Monhtly CFs'!$E$7, 'Hydro Monhtly CFs'!$K$6,$A1524 &lt; 'Hydro Monhtly CFs'!$E$8, 'Hydro Monhtly CFs'!$K$7,$A1524 &lt; 'Hydro Monhtly CFs'!$E$9, 'Hydro Monhtly CFs'!$K$8,$A1524 &lt; 'Hydro Monhtly CFs'!$E$10, 'Hydro Monhtly CFs'!$K$9,$A1524 &lt; 'Hydro Monhtly CFs'!$E$11, 'Hydro Monhtly CFs'!$K$10,$A1524 &lt; 'Hydro Monhtly CFs'!$E$12, 'Hydro Monhtly CFs'!$K$11,$A1524 &lt; 'Hydro Monhtly CFs'!$E$13,'Hydro Monhtly CFs'!$K$12,$A1524&lt; 'Hydro Monhtly CFs'!$E$14, 'Hydro Monhtly CFs'!$K$13,$A1524&lt; 'Hydro Monhtly CFs'!$E$15, 'Hydro Monhtly CFs'!$K$14,$A1524 &gt;= 'Hydro Monhtly CFs'!$E$15, 'Hydro Monhtly CFs'!$K$15)</f>
        <v>0.30850311753285553</v>
      </c>
      <c r="L1524" s="453" cm="1">
        <f t="array" ref="L1524">_xlfn.IFS($A1524 &lt; 'Hydro Monhtly CFs'!$E$5, 'Hydro Monhtly CFs'!$H$4, $A1524 &lt; 'Hydro Monhtly CFs'!$E$6, 'Hydro Monhtly CFs'!$H$5,$A1524 &lt; 'Hydro Monhtly CFs'!$E$7, 'Hydro Monhtly CFs'!$H$6,$A1524 &lt; 'Hydro Monhtly CFs'!$E$8, 'Hydro Monhtly CFs'!$H$7,$A1524 &lt; 'Hydro Monhtly CFs'!$E$9, 'Hydro Monhtly CFs'!$H$8,$A1524 &lt; 'Hydro Monhtly CFs'!$E$10, 'Hydro Monhtly CFs'!$H$9,$A1524 &lt; 'Hydro Monhtly CFs'!$E$11, 'Hydro Monhtly CFs'!$H$10,$A1524 &lt; 'Hydro Monhtly CFs'!$E$12, 'Hydro Monhtly CFs'!$H$11,$A1524 &lt; 'Hydro Monhtly CFs'!$E$13,'Hydro Monhtly CFs'!$H$12,$A1524&lt; 'Hydro Monhtly CFs'!$E$14, 'Hydro Monhtly CFs'!$H$13,$A1524&lt; 'Hydro Monhtly CFs'!$E$15, 'Hydro Monhtly CFs'!$H$14,$A1524 &gt;= 'Hydro Monhtly CFs'!$E$15, 'Hydro Monhtly CFs'!$H$15)</f>
        <v>0.39622689878818917</v>
      </c>
      <c r="M1524" s="452">
        <v>1</v>
      </c>
      <c r="N1524" s="451">
        <f>IFERROR(IF(OR($A1524&lt;Assumptions!$F$43,$A1524&gt;Assumptions!$F$44),INDEX(New_Thermal!$K$10:$K$12,MATCH(Assumptions!$F$33,New_Thermal!$F$10:$F$12,0),1),INDEX(New_Thermal!$J$10:$J$12,MATCH(Assumptions!$F$33,New_Thermal!$F$10:$F$12,0),1)),1)</f>
        <v>0.99199999999999999</v>
      </c>
      <c r="O1524" s="452">
        <v>1</v>
      </c>
      <c r="P1524" s="485">
        <f ca="1"/>
        <v>0.10869130435</v>
      </c>
      <c r="Q1524" s="485">
        <f ca="1"/>
        <v>0.42939040695392505</v>
      </c>
    </row>
    <row r="1525" spans="1:17">
      <c r="A1525" s="496">
        <v>1524</v>
      </c>
      <c r="B1525" s="451">
        <f>IFERROR(IF(OR($A1525&lt;Assumptions!$F$43,$A1525&gt;Assumptions!$F$44),INDEX(Existing!$O$13:$O$29,MATCH(Generators_variability!B$1,Existing!$A$13:$A$29,0),1),INDEX(Existing!$N$13:$N$29,MATCH(Generators_variability!B$1,Existing!$A$13:$A$29,0),1)),1)</f>
        <v>0.96391263057929732</v>
      </c>
      <c r="C1525" s="451">
        <f>IFERROR(IF(OR($A1525&lt;Assumptions!$F$43,$A1525&gt;Assumptions!$F$44),INDEX(Existing!$O$13:$O$29,MATCH(Generators_variability!C$1,Existing!$A$13:$A$29,0),1),INDEX(Existing!$N$13:$N$29,MATCH(Generators_variability!C$1,Existing!$A$13:$A$29,0),1)),1)</f>
        <v>0.89949748743718594</v>
      </c>
      <c r="D1525" s="451">
        <f>IFERROR(IF(OR($A1525&lt;Assumptions!$F$43,$A1525&gt;Assumptions!$F$44),INDEX(Existing!$O$13:$O$29,MATCH(Generators_variability!D$1,Existing!$A$13:$A$29,0),1),INDEX(Existing!$N$13:$N$29,MATCH(Generators_variability!D$1,Existing!$A$13:$A$29,0),1)),1)</f>
        <v>1</v>
      </c>
      <c r="E1525" s="451">
        <f>IFERROR(IF(OR($A1525&lt;Assumptions!$F$43,$A1525&gt;Assumptions!$F$44),INDEX(Existing!$O$13:$O$29,MATCH(Generators_variability!E$1,Existing!$A$13:$A$29,0),1),INDEX(Existing!$N$13:$N$29,MATCH(Generators_variability!E$1,Existing!$A$13:$A$29,0),1)),1)</f>
        <v>0.67632850241545894</v>
      </c>
      <c r="F1525" s="451">
        <f>IFERROR(IF(OR($A1525&lt;Assumptions!$F$43,$A1525&gt;Assumptions!$F$44),INDEX(Existing!$O$13:$O$29,MATCH(Generators_variability!F$1,Existing!$A$13:$A$29,0),1),INDEX(Existing!$N$13:$N$29,MATCH(Generators_variability!F$1,Existing!$A$13:$A$29,0),1)),1)</f>
        <v>0.84634448574969023</v>
      </c>
      <c r="G1525" s="451">
        <f>IFERROR(IF(OR($A1525&lt;Assumptions!$F$43,$A1525&gt;Assumptions!$F$44),INDEX(Existing!$O$13:$O$29,MATCH(Generators_variability!G$1,Existing!$A$13:$A$29,0),1),INDEX(Existing!$N$13:$N$29,MATCH(Generators_variability!G$1,Existing!$A$13:$A$29,0),1)),1)</f>
        <v>0.86012112741672497</v>
      </c>
      <c r="H1525" s="451">
        <f>IFERROR(IF(OR($A1525&lt;Assumptions!$F$43,$A1525&gt;Assumptions!$F$44),INDEX(Existing!$O$13:$O$29,MATCH(Generators_variability!H$1,Existing!$A$13:$A$29,0),1),INDEX(Existing!$N$13:$N$29,MATCH(Generators_variability!H$1,Existing!$A$13:$A$29,0),1)),1)</f>
        <v>0.90779230054996085</v>
      </c>
      <c r="I1525" s="451">
        <f>IFERROR(IF(OR($A1525&lt;Assumptions!$F$43,$A1525&gt;Assumptions!$F$44),INDEX(Existing!$O$13:$O$29,MATCH(Generators_variability!I$1,Existing!$A$13:$A$29,0),1),INDEX(Existing!$N$13:$N$29,MATCH(Generators_variability!I$1,Existing!$A$13:$A$29,0),1)),1)</f>
        <v>0.89655172413793105</v>
      </c>
      <c r="J1525" s="451">
        <f>IFERROR(IF(OR($A1525&lt;Assumptions!$F$43,$A1525&gt;Assumptions!$F$44),INDEX(Existing!$O$13:$O$29,MATCH(Generators_variability!J$1,Existing!$A$13:$A$29,0),1),INDEX(Existing!$N$13:$N$29,MATCH(Generators_variability!J$1,Existing!$A$13:$A$29,0),1)),1)</f>
        <v>0.8616739296464353</v>
      </c>
      <c r="K1525" s="453" cm="1">
        <f t="array" ref="K1525">_xlfn.IFS($A1525 &lt; 'Hydro Monhtly CFs'!$E$5, 'Hydro Monhtly CFs'!$K$4, $A1525 &lt; 'Hydro Monhtly CFs'!$E$6, 'Hydro Monhtly CFs'!$K$5,$A1525 &lt; 'Hydro Monhtly CFs'!$E$7, 'Hydro Monhtly CFs'!$K$6,$A1525 &lt; 'Hydro Monhtly CFs'!$E$8, 'Hydro Monhtly CFs'!$K$7,$A1525 &lt; 'Hydro Monhtly CFs'!$E$9, 'Hydro Monhtly CFs'!$K$8,$A1525 &lt; 'Hydro Monhtly CFs'!$E$10, 'Hydro Monhtly CFs'!$K$9,$A1525 &lt; 'Hydro Monhtly CFs'!$E$11, 'Hydro Monhtly CFs'!$K$10,$A1525 &lt; 'Hydro Monhtly CFs'!$E$12, 'Hydro Monhtly CFs'!$K$11,$A1525 &lt; 'Hydro Monhtly CFs'!$E$13,'Hydro Monhtly CFs'!$K$12,$A1525&lt; 'Hydro Monhtly CFs'!$E$14, 'Hydro Monhtly CFs'!$K$13,$A1525&lt; 'Hydro Monhtly CFs'!$E$15, 'Hydro Monhtly CFs'!$K$14,$A1525 &gt;= 'Hydro Monhtly CFs'!$E$15, 'Hydro Monhtly CFs'!$K$15)</f>
        <v>0.30850311753285553</v>
      </c>
      <c r="L1525" s="453" cm="1">
        <f t="array" ref="L1525">_xlfn.IFS($A1525 &lt; 'Hydro Monhtly CFs'!$E$5, 'Hydro Monhtly CFs'!$H$4, $A1525 &lt; 'Hydro Monhtly CFs'!$E$6, 'Hydro Monhtly CFs'!$H$5,$A1525 &lt; 'Hydro Monhtly CFs'!$E$7, 'Hydro Monhtly CFs'!$H$6,$A1525 &lt; 'Hydro Monhtly CFs'!$E$8, 'Hydro Monhtly CFs'!$H$7,$A1525 &lt; 'Hydro Monhtly CFs'!$E$9, 'Hydro Monhtly CFs'!$H$8,$A1525 &lt; 'Hydro Monhtly CFs'!$E$10, 'Hydro Monhtly CFs'!$H$9,$A1525 &lt; 'Hydro Monhtly CFs'!$E$11, 'Hydro Monhtly CFs'!$H$10,$A1525 &lt; 'Hydro Monhtly CFs'!$E$12, 'Hydro Monhtly CFs'!$H$11,$A1525 &lt; 'Hydro Monhtly CFs'!$E$13,'Hydro Monhtly CFs'!$H$12,$A1525&lt; 'Hydro Monhtly CFs'!$E$14, 'Hydro Monhtly CFs'!$H$13,$A1525&lt; 'Hydro Monhtly CFs'!$E$15, 'Hydro Monhtly CFs'!$H$14,$A1525 &gt;= 'Hydro Monhtly CFs'!$E$15, 'Hydro Monhtly CFs'!$H$15)</f>
        <v>0.39622689878818917</v>
      </c>
      <c r="M1525" s="452">
        <v>1</v>
      </c>
      <c r="N1525" s="451">
        <f>IFERROR(IF(OR($A1525&lt;Assumptions!$F$43,$A1525&gt;Assumptions!$F$44),INDEX(New_Thermal!$K$10:$K$12,MATCH(Assumptions!$F$33,New_Thermal!$F$10:$F$12,0),1),INDEX(New_Thermal!$J$10:$J$12,MATCH(Assumptions!$F$33,New_Thermal!$F$10:$F$12,0),1)),1)</f>
        <v>0.99199999999999999</v>
      </c>
      <c r="O1525" s="452">
        <v>1</v>
      </c>
      <c r="P1525" s="485">
        <f ca="1"/>
        <v>0.109195652175</v>
      </c>
      <c r="Q1525" s="485">
        <f ca="1"/>
        <v>0.90924370611177119</v>
      </c>
    </row>
    <row r="1526" spans="1:17">
      <c r="A1526" s="496">
        <v>1525</v>
      </c>
      <c r="B1526" s="451">
        <f>IFERROR(IF(OR($A1526&lt;Assumptions!$F$43,$A1526&gt;Assumptions!$F$44),INDEX(Existing!$O$13:$O$29,MATCH(Generators_variability!B$1,Existing!$A$13:$A$29,0),1),INDEX(Existing!$N$13:$N$29,MATCH(Generators_variability!B$1,Existing!$A$13:$A$29,0),1)),1)</f>
        <v>0.96391263057929732</v>
      </c>
      <c r="C1526" s="451">
        <f>IFERROR(IF(OR($A1526&lt;Assumptions!$F$43,$A1526&gt;Assumptions!$F$44),INDEX(Existing!$O$13:$O$29,MATCH(Generators_variability!C$1,Existing!$A$13:$A$29,0),1),INDEX(Existing!$N$13:$N$29,MATCH(Generators_variability!C$1,Existing!$A$13:$A$29,0),1)),1)</f>
        <v>0.89949748743718594</v>
      </c>
      <c r="D1526" s="451">
        <f>IFERROR(IF(OR($A1526&lt;Assumptions!$F$43,$A1526&gt;Assumptions!$F$44),INDEX(Existing!$O$13:$O$29,MATCH(Generators_variability!D$1,Existing!$A$13:$A$29,0),1),INDEX(Existing!$N$13:$N$29,MATCH(Generators_variability!D$1,Existing!$A$13:$A$29,0),1)),1)</f>
        <v>1</v>
      </c>
      <c r="E1526" s="451">
        <f>IFERROR(IF(OR($A1526&lt;Assumptions!$F$43,$A1526&gt;Assumptions!$F$44),INDEX(Existing!$O$13:$O$29,MATCH(Generators_variability!E$1,Existing!$A$13:$A$29,0),1),INDEX(Existing!$N$13:$N$29,MATCH(Generators_variability!E$1,Existing!$A$13:$A$29,0),1)),1)</f>
        <v>0.67632850241545894</v>
      </c>
      <c r="F1526" s="451">
        <f>IFERROR(IF(OR($A1526&lt;Assumptions!$F$43,$A1526&gt;Assumptions!$F$44),INDEX(Existing!$O$13:$O$29,MATCH(Generators_variability!F$1,Existing!$A$13:$A$29,0),1),INDEX(Existing!$N$13:$N$29,MATCH(Generators_variability!F$1,Existing!$A$13:$A$29,0),1)),1)</f>
        <v>0.84634448574969023</v>
      </c>
      <c r="G1526" s="451">
        <f>IFERROR(IF(OR($A1526&lt;Assumptions!$F$43,$A1526&gt;Assumptions!$F$44),INDEX(Existing!$O$13:$O$29,MATCH(Generators_variability!G$1,Existing!$A$13:$A$29,0),1),INDEX(Existing!$N$13:$N$29,MATCH(Generators_variability!G$1,Existing!$A$13:$A$29,0),1)),1)</f>
        <v>0.86012112741672497</v>
      </c>
      <c r="H1526" s="451">
        <f>IFERROR(IF(OR($A1526&lt;Assumptions!$F$43,$A1526&gt;Assumptions!$F$44),INDEX(Existing!$O$13:$O$29,MATCH(Generators_variability!H$1,Existing!$A$13:$A$29,0),1),INDEX(Existing!$N$13:$N$29,MATCH(Generators_variability!H$1,Existing!$A$13:$A$29,0),1)),1)</f>
        <v>0.90779230054996085</v>
      </c>
      <c r="I1526" s="451">
        <f>IFERROR(IF(OR($A1526&lt;Assumptions!$F$43,$A1526&gt;Assumptions!$F$44),INDEX(Existing!$O$13:$O$29,MATCH(Generators_variability!I$1,Existing!$A$13:$A$29,0),1),INDEX(Existing!$N$13:$N$29,MATCH(Generators_variability!I$1,Existing!$A$13:$A$29,0),1)),1)</f>
        <v>0.89655172413793105</v>
      </c>
      <c r="J1526" s="451">
        <f>IFERROR(IF(OR($A1526&lt;Assumptions!$F$43,$A1526&gt;Assumptions!$F$44),INDEX(Existing!$O$13:$O$29,MATCH(Generators_variability!J$1,Existing!$A$13:$A$29,0),1),INDEX(Existing!$N$13:$N$29,MATCH(Generators_variability!J$1,Existing!$A$13:$A$29,0),1)),1)</f>
        <v>0.8616739296464353</v>
      </c>
      <c r="K1526" s="453" cm="1">
        <f t="array" ref="K1526">_xlfn.IFS($A1526 &lt; 'Hydro Monhtly CFs'!$E$5, 'Hydro Monhtly CFs'!$K$4, $A1526 &lt; 'Hydro Monhtly CFs'!$E$6, 'Hydro Monhtly CFs'!$K$5,$A1526 &lt; 'Hydro Monhtly CFs'!$E$7, 'Hydro Monhtly CFs'!$K$6,$A1526 &lt; 'Hydro Monhtly CFs'!$E$8, 'Hydro Monhtly CFs'!$K$7,$A1526 &lt; 'Hydro Monhtly CFs'!$E$9, 'Hydro Monhtly CFs'!$K$8,$A1526 &lt; 'Hydro Monhtly CFs'!$E$10, 'Hydro Monhtly CFs'!$K$9,$A1526 &lt; 'Hydro Monhtly CFs'!$E$11, 'Hydro Monhtly CFs'!$K$10,$A1526 &lt; 'Hydro Monhtly CFs'!$E$12, 'Hydro Monhtly CFs'!$K$11,$A1526 &lt; 'Hydro Monhtly CFs'!$E$13,'Hydro Monhtly CFs'!$K$12,$A1526&lt; 'Hydro Monhtly CFs'!$E$14, 'Hydro Monhtly CFs'!$K$13,$A1526&lt; 'Hydro Monhtly CFs'!$E$15, 'Hydro Monhtly CFs'!$K$14,$A1526 &gt;= 'Hydro Monhtly CFs'!$E$15, 'Hydro Monhtly CFs'!$K$15)</f>
        <v>0.30850311753285553</v>
      </c>
      <c r="L1526" s="453" cm="1">
        <f t="array" ref="L1526">_xlfn.IFS($A1526 &lt; 'Hydro Monhtly CFs'!$E$5, 'Hydro Monhtly CFs'!$H$4, $A1526 &lt; 'Hydro Monhtly CFs'!$E$6, 'Hydro Monhtly CFs'!$H$5,$A1526 &lt; 'Hydro Monhtly CFs'!$E$7, 'Hydro Monhtly CFs'!$H$6,$A1526 &lt; 'Hydro Monhtly CFs'!$E$8, 'Hydro Monhtly CFs'!$H$7,$A1526 &lt; 'Hydro Monhtly CFs'!$E$9, 'Hydro Monhtly CFs'!$H$8,$A1526 &lt; 'Hydro Monhtly CFs'!$E$10, 'Hydro Monhtly CFs'!$H$9,$A1526 &lt; 'Hydro Monhtly CFs'!$E$11, 'Hydro Monhtly CFs'!$H$10,$A1526 &lt; 'Hydro Monhtly CFs'!$E$12, 'Hydro Monhtly CFs'!$H$11,$A1526 &lt; 'Hydro Monhtly CFs'!$E$13,'Hydro Monhtly CFs'!$H$12,$A1526&lt; 'Hydro Monhtly CFs'!$E$14, 'Hydro Monhtly CFs'!$H$13,$A1526&lt; 'Hydro Monhtly CFs'!$E$15, 'Hydro Monhtly CFs'!$H$14,$A1526 &gt;= 'Hydro Monhtly CFs'!$E$15, 'Hydro Monhtly CFs'!$H$15)</f>
        <v>0.39622689878818917</v>
      </c>
      <c r="M1526" s="452">
        <v>1</v>
      </c>
      <c r="N1526" s="451">
        <f>IFERROR(IF(OR($A1526&lt;Assumptions!$F$43,$A1526&gt;Assumptions!$F$44),INDEX(New_Thermal!$K$10:$K$12,MATCH(Assumptions!$F$33,New_Thermal!$F$10:$F$12,0),1),INDEX(New_Thermal!$J$10:$J$12,MATCH(Assumptions!$F$33,New_Thermal!$F$10:$F$12,0),1)),1)</f>
        <v>0.99199999999999999</v>
      </c>
      <c r="O1526" s="452">
        <v>1</v>
      </c>
      <c r="P1526" s="485">
        <f ca="1"/>
        <v>0.1066695652125</v>
      </c>
      <c r="Q1526" s="485">
        <f ca="1"/>
        <v>1</v>
      </c>
    </row>
    <row r="1527" spans="1:17">
      <c r="A1527" s="496">
        <v>1526</v>
      </c>
      <c r="B1527" s="451">
        <f>IFERROR(IF(OR($A1527&lt;Assumptions!$F$43,$A1527&gt;Assumptions!$F$44),INDEX(Existing!$O$13:$O$29,MATCH(Generators_variability!B$1,Existing!$A$13:$A$29,0),1),INDEX(Existing!$N$13:$N$29,MATCH(Generators_variability!B$1,Existing!$A$13:$A$29,0),1)),1)</f>
        <v>0.96391263057929732</v>
      </c>
      <c r="C1527" s="451">
        <f>IFERROR(IF(OR($A1527&lt;Assumptions!$F$43,$A1527&gt;Assumptions!$F$44),INDEX(Existing!$O$13:$O$29,MATCH(Generators_variability!C$1,Existing!$A$13:$A$29,0),1),INDEX(Existing!$N$13:$N$29,MATCH(Generators_variability!C$1,Existing!$A$13:$A$29,0),1)),1)</f>
        <v>0.89949748743718594</v>
      </c>
      <c r="D1527" s="451">
        <f>IFERROR(IF(OR($A1527&lt;Assumptions!$F$43,$A1527&gt;Assumptions!$F$44),INDEX(Existing!$O$13:$O$29,MATCH(Generators_variability!D$1,Existing!$A$13:$A$29,0),1),INDEX(Existing!$N$13:$N$29,MATCH(Generators_variability!D$1,Existing!$A$13:$A$29,0),1)),1)</f>
        <v>1</v>
      </c>
      <c r="E1527" s="451">
        <f>IFERROR(IF(OR($A1527&lt;Assumptions!$F$43,$A1527&gt;Assumptions!$F$44),INDEX(Existing!$O$13:$O$29,MATCH(Generators_variability!E$1,Existing!$A$13:$A$29,0),1),INDEX(Existing!$N$13:$N$29,MATCH(Generators_variability!E$1,Existing!$A$13:$A$29,0),1)),1)</f>
        <v>0.67632850241545894</v>
      </c>
      <c r="F1527" s="451">
        <f>IFERROR(IF(OR($A1527&lt;Assumptions!$F$43,$A1527&gt;Assumptions!$F$44),INDEX(Existing!$O$13:$O$29,MATCH(Generators_variability!F$1,Existing!$A$13:$A$29,0),1),INDEX(Existing!$N$13:$N$29,MATCH(Generators_variability!F$1,Existing!$A$13:$A$29,0),1)),1)</f>
        <v>0.84634448574969023</v>
      </c>
      <c r="G1527" s="451">
        <f>IFERROR(IF(OR($A1527&lt;Assumptions!$F$43,$A1527&gt;Assumptions!$F$44),INDEX(Existing!$O$13:$O$29,MATCH(Generators_variability!G$1,Existing!$A$13:$A$29,0),1),INDEX(Existing!$N$13:$N$29,MATCH(Generators_variability!G$1,Existing!$A$13:$A$29,0),1)),1)</f>
        <v>0.86012112741672497</v>
      </c>
      <c r="H1527" s="451">
        <f>IFERROR(IF(OR($A1527&lt;Assumptions!$F$43,$A1527&gt;Assumptions!$F$44),INDEX(Existing!$O$13:$O$29,MATCH(Generators_variability!H$1,Existing!$A$13:$A$29,0),1),INDEX(Existing!$N$13:$N$29,MATCH(Generators_variability!H$1,Existing!$A$13:$A$29,0),1)),1)</f>
        <v>0.90779230054996085</v>
      </c>
      <c r="I1527" s="451">
        <f>IFERROR(IF(OR($A1527&lt;Assumptions!$F$43,$A1527&gt;Assumptions!$F$44),INDEX(Existing!$O$13:$O$29,MATCH(Generators_variability!I$1,Existing!$A$13:$A$29,0),1),INDEX(Existing!$N$13:$N$29,MATCH(Generators_variability!I$1,Existing!$A$13:$A$29,0),1)),1)</f>
        <v>0.89655172413793105</v>
      </c>
      <c r="J1527" s="451">
        <f>IFERROR(IF(OR($A1527&lt;Assumptions!$F$43,$A1527&gt;Assumptions!$F$44),INDEX(Existing!$O$13:$O$29,MATCH(Generators_variability!J$1,Existing!$A$13:$A$29,0),1),INDEX(Existing!$N$13:$N$29,MATCH(Generators_variability!J$1,Existing!$A$13:$A$29,0),1)),1)</f>
        <v>0.8616739296464353</v>
      </c>
      <c r="K1527" s="453" cm="1">
        <f t="array" ref="K1527">_xlfn.IFS($A1527 &lt; 'Hydro Monhtly CFs'!$E$5, 'Hydro Monhtly CFs'!$K$4, $A1527 &lt; 'Hydro Monhtly CFs'!$E$6, 'Hydro Monhtly CFs'!$K$5,$A1527 &lt; 'Hydro Monhtly CFs'!$E$7, 'Hydro Monhtly CFs'!$K$6,$A1527 &lt; 'Hydro Monhtly CFs'!$E$8, 'Hydro Monhtly CFs'!$K$7,$A1527 &lt; 'Hydro Monhtly CFs'!$E$9, 'Hydro Monhtly CFs'!$K$8,$A1527 &lt; 'Hydro Monhtly CFs'!$E$10, 'Hydro Monhtly CFs'!$K$9,$A1527 &lt; 'Hydro Monhtly CFs'!$E$11, 'Hydro Monhtly CFs'!$K$10,$A1527 &lt; 'Hydro Monhtly CFs'!$E$12, 'Hydro Monhtly CFs'!$K$11,$A1527 &lt; 'Hydro Monhtly CFs'!$E$13,'Hydro Monhtly CFs'!$K$12,$A1527&lt; 'Hydro Monhtly CFs'!$E$14, 'Hydro Monhtly CFs'!$K$13,$A1527&lt; 'Hydro Monhtly CFs'!$E$15, 'Hydro Monhtly CFs'!$K$14,$A1527 &gt;= 'Hydro Monhtly CFs'!$E$15, 'Hydro Monhtly CFs'!$K$15)</f>
        <v>0.30850311753285553</v>
      </c>
      <c r="L1527" s="453" cm="1">
        <f t="array" ref="L1527">_xlfn.IFS($A1527 &lt; 'Hydro Monhtly CFs'!$E$5, 'Hydro Monhtly CFs'!$H$4, $A1527 &lt; 'Hydro Monhtly CFs'!$E$6, 'Hydro Monhtly CFs'!$H$5,$A1527 &lt; 'Hydro Monhtly CFs'!$E$7, 'Hydro Monhtly CFs'!$H$6,$A1527 &lt; 'Hydro Monhtly CFs'!$E$8, 'Hydro Monhtly CFs'!$H$7,$A1527 &lt; 'Hydro Monhtly CFs'!$E$9, 'Hydro Monhtly CFs'!$H$8,$A1527 &lt; 'Hydro Monhtly CFs'!$E$10, 'Hydro Monhtly CFs'!$H$9,$A1527 &lt; 'Hydro Monhtly CFs'!$E$11, 'Hydro Monhtly CFs'!$H$10,$A1527 &lt; 'Hydro Monhtly CFs'!$E$12, 'Hydro Monhtly CFs'!$H$11,$A1527 &lt; 'Hydro Monhtly CFs'!$E$13,'Hydro Monhtly CFs'!$H$12,$A1527&lt; 'Hydro Monhtly CFs'!$E$14, 'Hydro Monhtly CFs'!$H$13,$A1527&lt; 'Hydro Monhtly CFs'!$E$15, 'Hydro Monhtly CFs'!$H$14,$A1527 &gt;= 'Hydro Monhtly CFs'!$E$15, 'Hydro Monhtly CFs'!$H$15)</f>
        <v>0.39622689878818917</v>
      </c>
      <c r="M1527" s="452">
        <v>1</v>
      </c>
      <c r="N1527" s="451">
        <f>IFERROR(IF(OR($A1527&lt;Assumptions!$F$43,$A1527&gt;Assumptions!$F$44),INDEX(New_Thermal!$K$10:$K$12,MATCH(Assumptions!$F$33,New_Thermal!$F$10:$F$12,0),1),INDEX(New_Thermal!$J$10:$J$12,MATCH(Assumptions!$F$33,New_Thermal!$F$10:$F$12,0),1)),1)</f>
        <v>0.99199999999999999</v>
      </c>
      <c r="O1527" s="452">
        <v>1</v>
      </c>
      <c r="P1527" s="485">
        <f ca="1"/>
        <v>0.22185652175000001</v>
      </c>
      <c r="Q1527" s="485">
        <f ca="1"/>
        <v>1</v>
      </c>
    </row>
    <row r="1528" spans="1:17">
      <c r="A1528" s="496">
        <v>1527</v>
      </c>
      <c r="B1528" s="451">
        <f>IFERROR(IF(OR($A1528&lt;Assumptions!$F$43,$A1528&gt;Assumptions!$F$44),INDEX(Existing!$O$13:$O$29,MATCH(Generators_variability!B$1,Existing!$A$13:$A$29,0),1),INDEX(Existing!$N$13:$N$29,MATCH(Generators_variability!B$1,Existing!$A$13:$A$29,0),1)),1)</f>
        <v>0.96391263057929732</v>
      </c>
      <c r="C1528" s="451">
        <f>IFERROR(IF(OR($A1528&lt;Assumptions!$F$43,$A1528&gt;Assumptions!$F$44),INDEX(Existing!$O$13:$O$29,MATCH(Generators_variability!C$1,Existing!$A$13:$A$29,0),1),INDEX(Existing!$N$13:$N$29,MATCH(Generators_variability!C$1,Existing!$A$13:$A$29,0),1)),1)</f>
        <v>0.89949748743718594</v>
      </c>
      <c r="D1528" s="451">
        <f>IFERROR(IF(OR($A1528&lt;Assumptions!$F$43,$A1528&gt;Assumptions!$F$44),INDEX(Existing!$O$13:$O$29,MATCH(Generators_variability!D$1,Existing!$A$13:$A$29,0),1),INDEX(Existing!$N$13:$N$29,MATCH(Generators_variability!D$1,Existing!$A$13:$A$29,0),1)),1)</f>
        <v>1</v>
      </c>
      <c r="E1528" s="451">
        <f>IFERROR(IF(OR($A1528&lt;Assumptions!$F$43,$A1528&gt;Assumptions!$F$44),INDEX(Existing!$O$13:$O$29,MATCH(Generators_variability!E$1,Existing!$A$13:$A$29,0),1),INDEX(Existing!$N$13:$N$29,MATCH(Generators_variability!E$1,Existing!$A$13:$A$29,0),1)),1)</f>
        <v>0.67632850241545894</v>
      </c>
      <c r="F1528" s="451">
        <f>IFERROR(IF(OR($A1528&lt;Assumptions!$F$43,$A1528&gt;Assumptions!$F$44),INDEX(Existing!$O$13:$O$29,MATCH(Generators_variability!F$1,Existing!$A$13:$A$29,0),1),INDEX(Existing!$N$13:$N$29,MATCH(Generators_variability!F$1,Existing!$A$13:$A$29,0),1)),1)</f>
        <v>0.84634448574969023</v>
      </c>
      <c r="G1528" s="451">
        <f>IFERROR(IF(OR($A1528&lt;Assumptions!$F$43,$A1528&gt;Assumptions!$F$44),INDEX(Existing!$O$13:$O$29,MATCH(Generators_variability!G$1,Existing!$A$13:$A$29,0),1),INDEX(Existing!$N$13:$N$29,MATCH(Generators_variability!G$1,Existing!$A$13:$A$29,0),1)),1)</f>
        <v>0.86012112741672497</v>
      </c>
      <c r="H1528" s="451">
        <f>IFERROR(IF(OR($A1528&lt;Assumptions!$F$43,$A1528&gt;Assumptions!$F$44),INDEX(Existing!$O$13:$O$29,MATCH(Generators_variability!H$1,Existing!$A$13:$A$29,0),1),INDEX(Existing!$N$13:$N$29,MATCH(Generators_variability!H$1,Existing!$A$13:$A$29,0),1)),1)</f>
        <v>0.90779230054996085</v>
      </c>
      <c r="I1528" s="451">
        <f>IFERROR(IF(OR($A1528&lt;Assumptions!$F$43,$A1528&gt;Assumptions!$F$44),INDEX(Existing!$O$13:$O$29,MATCH(Generators_variability!I$1,Existing!$A$13:$A$29,0),1),INDEX(Existing!$N$13:$N$29,MATCH(Generators_variability!I$1,Existing!$A$13:$A$29,0),1)),1)</f>
        <v>0.89655172413793105</v>
      </c>
      <c r="J1528" s="451">
        <f>IFERROR(IF(OR($A1528&lt;Assumptions!$F$43,$A1528&gt;Assumptions!$F$44),INDEX(Existing!$O$13:$O$29,MATCH(Generators_variability!J$1,Existing!$A$13:$A$29,0),1),INDEX(Existing!$N$13:$N$29,MATCH(Generators_variability!J$1,Existing!$A$13:$A$29,0),1)),1)</f>
        <v>0.8616739296464353</v>
      </c>
      <c r="K1528" s="453" cm="1">
        <f t="array" ref="K1528">_xlfn.IFS($A1528 &lt; 'Hydro Monhtly CFs'!$E$5, 'Hydro Monhtly CFs'!$K$4, $A1528 &lt; 'Hydro Monhtly CFs'!$E$6, 'Hydro Monhtly CFs'!$K$5,$A1528 &lt; 'Hydro Monhtly CFs'!$E$7, 'Hydro Monhtly CFs'!$K$6,$A1528 &lt; 'Hydro Monhtly CFs'!$E$8, 'Hydro Monhtly CFs'!$K$7,$A1528 &lt; 'Hydro Monhtly CFs'!$E$9, 'Hydro Monhtly CFs'!$K$8,$A1528 &lt; 'Hydro Monhtly CFs'!$E$10, 'Hydro Monhtly CFs'!$K$9,$A1528 &lt; 'Hydro Monhtly CFs'!$E$11, 'Hydro Monhtly CFs'!$K$10,$A1528 &lt; 'Hydro Monhtly CFs'!$E$12, 'Hydro Monhtly CFs'!$K$11,$A1528 &lt; 'Hydro Monhtly CFs'!$E$13,'Hydro Monhtly CFs'!$K$12,$A1528&lt; 'Hydro Monhtly CFs'!$E$14, 'Hydro Monhtly CFs'!$K$13,$A1528&lt; 'Hydro Monhtly CFs'!$E$15, 'Hydro Monhtly CFs'!$K$14,$A1528 &gt;= 'Hydro Monhtly CFs'!$E$15, 'Hydro Monhtly CFs'!$K$15)</f>
        <v>0.30850311753285553</v>
      </c>
      <c r="L1528" s="453" cm="1">
        <f t="array" ref="L1528">_xlfn.IFS($A1528 &lt; 'Hydro Monhtly CFs'!$E$5, 'Hydro Monhtly CFs'!$H$4, $A1528 &lt; 'Hydro Monhtly CFs'!$E$6, 'Hydro Monhtly CFs'!$H$5,$A1528 &lt; 'Hydro Monhtly CFs'!$E$7, 'Hydro Monhtly CFs'!$H$6,$A1528 &lt; 'Hydro Monhtly CFs'!$E$8, 'Hydro Monhtly CFs'!$H$7,$A1528 &lt; 'Hydro Monhtly CFs'!$E$9, 'Hydro Monhtly CFs'!$H$8,$A1528 &lt; 'Hydro Monhtly CFs'!$E$10, 'Hydro Monhtly CFs'!$H$9,$A1528 &lt; 'Hydro Monhtly CFs'!$E$11, 'Hydro Monhtly CFs'!$H$10,$A1528 &lt; 'Hydro Monhtly CFs'!$E$12, 'Hydro Monhtly CFs'!$H$11,$A1528 &lt; 'Hydro Monhtly CFs'!$E$13,'Hydro Monhtly CFs'!$H$12,$A1528&lt; 'Hydro Monhtly CFs'!$E$14, 'Hydro Monhtly CFs'!$H$13,$A1528&lt; 'Hydro Monhtly CFs'!$E$15, 'Hydro Monhtly CFs'!$H$14,$A1528 &gt;= 'Hydro Monhtly CFs'!$E$15, 'Hydro Monhtly CFs'!$H$15)</f>
        <v>0.39622689878818917</v>
      </c>
      <c r="M1528" s="452">
        <v>1</v>
      </c>
      <c r="N1528" s="451">
        <f>IFERROR(IF(OR($A1528&lt;Assumptions!$F$43,$A1528&gt;Assumptions!$F$44),INDEX(New_Thermal!$K$10:$K$12,MATCH(Assumptions!$F$33,New_Thermal!$F$10:$F$12,0),1),INDEX(New_Thermal!$J$10:$J$12,MATCH(Assumptions!$F$33,New_Thermal!$F$10:$F$12,0),1)),1)</f>
        <v>0.99199999999999999</v>
      </c>
      <c r="O1528" s="452">
        <v>1</v>
      </c>
      <c r="P1528" s="485">
        <f ca="1"/>
        <v>0.11799999999999999</v>
      </c>
      <c r="Q1528" s="485">
        <f ca="1"/>
        <v>1</v>
      </c>
    </row>
    <row r="1529" spans="1:17">
      <c r="A1529" s="496">
        <v>1528</v>
      </c>
      <c r="B1529" s="451">
        <f>IFERROR(IF(OR($A1529&lt;Assumptions!$F$43,$A1529&gt;Assumptions!$F$44),INDEX(Existing!$O$13:$O$29,MATCH(Generators_variability!B$1,Existing!$A$13:$A$29,0),1),INDEX(Existing!$N$13:$N$29,MATCH(Generators_variability!B$1,Existing!$A$13:$A$29,0),1)),1)</f>
        <v>0.96391263057929732</v>
      </c>
      <c r="C1529" s="451">
        <f>IFERROR(IF(OR($A1529&lt;Assumptions!$F$43,$A1529&gt;Assumptions!$F$44),INDEX(Existing!$O$13:$O$29,MATCH(Generators_variability!C$1,Existing!$A$13:$A$29,0),1),INDEX(Existing!$N$13:$N$29,MATCH(Generators_variability!C$1,Existing!$A$13:$A$29,0),1)),1)</f>
        <v>0.89949748743718594</v>
      </c>
      <c r="D1529" s="451">
        <f>IFERROR(IF(OR($A1529&lt;Assumptions!$F$43,$A1529&gt;Assumptions!$F$44),INDEX(Existing!$O$13:$O$29,MATCH(Generators_variability!D$1,Existing!$A$13:$A$29,0),1),INDEX(Existing!$N$13:$N$29,MATCH(Generators_variability!D$1,Existing!$A$13:$A$29,0),1)),1)</f>
        <v>1</v>
      </c>
      <c r="E1529" s="451">
        <f>IFERROR(IF(OR($A1529&lt;Assumptions!$F$43,$A1529&gt;Assumptions!$F$44),INDEX(Existing!$O$13:$O$29,MATCH(Generators_variability!E$1,Existing!$A$13:$A$29,0),1),INDEX(Existing!$N$13:$N$29,MATCH(Generators_variability!E$1,Existing!$A$13:$A$29,0),1)),1)</f>
        <v>0.67632850241545894</v>
      </c>
      <c r="F1529" s="451">
        <f>IFERROR(IF(OR($A1529&lt;Assumptions!$F$43,$A1529&gt;Assumptions!$F$44),INDEX(Existing!$O$13:$O$29,MATCH(Generators_variability!F$1,Existing!$A$13:$A$29,0),1),INDEX(Existing!$N$13:$N$29,MATCH(Generators_variability!F$1,Existing!$A$13:$A$29,0),1)),1)</f>
        <v>0.84634448574969023</v>
      </c>
      <c r="G1529" s="451">
        <f>IFERROR(IF(OR($A1529&lt;Assumptions!$F$43,$A1529&gt;Assumptions!$F$44),INDEX(Existing!$O$13:$O$29,MATCH(Generators_variability!G$1,Existing!$A$13:$A$29,0),1),INDEX(Existing!$N$13:$N$29,MATCH(Generators_variability!G$1,Existing!$A$13:$A$29,0),1)),1)</f>
        <v>0.86012112741672497</v>
      </c>
      <c r="H1529" s="451">
        <f>IFERROR(IF(OR($A1529&lt;Assumptions!$F$43,$A1529&gt;Assumptions!$F$44),INDEX(Existing!$O$13:$O$29,MATCH(Generators_variability!H$1,Existing!$A$13:$A$29,0),1),INDEX(Existing!$N$13:$N$29,MATCH(Generators_variability!H$1,Existing!$A$13:$A$29,0),1)),1)</f>
        <v>0.90779230054996085</v>
      </c>
      <c r="I1529" s="451">
        <f>IFERROR(IF(OR($A1529&lt;Assumptions!$F$43,$A1529&gt;Assumptions!$F$44),INDEX(Existing!$O$13:$O$29,MATCH(Generators_variability!I$1,Existing!$A$13:$A$29,0),1),INDEX(Existing!$N$13:$N$29,MATCH(Generators_variability!I$1,Existing!$A$13:$A$29,0),1)),1)</f>
        <v>0.89655172413793105</v>
      </c>
      <c r="J1529" s="451">
        <f>IFERROR(IF(OR($A1529&lt;Assumptions!$F$43,$A1529&gt;Assumptions!$F$44),INDEX(Existing!$O$13:$O$29,MATCH(Generators_variability!J$1,Existing!$A$13:$A$29,0),1),INDEX(Existing!$N$13:$N$29,MATCH(Generators_variability!J$1,Existing!$A$13:$A$29,0),1)),1)</f>
        <v>0.8616739296464353</v>
      </c>
      <c r="K1529" s="453" cm="1">
        <f t="array" ref="K1529">_xlfn.IFS($A1529 &lt; 'Hydro Monhtly CFs'!$E$5, 'Hydro Monhtly CFs'!$K$4, $A1529 &lt; 'Hydro Monhtly CFs'!$E$6, 'Hydro Monhtly CFs'!$K$5,$A1529 &lt; 'Hydro Monhtly CFs'!$E$7, 'Hydro Monhtly CFs'!$K$6,$A1529 &lt; 'Hydro Monhtly CFs'!$E$8, 'Hydro Monhtly CFs'!$K$7,$A1529 &lt; 'Hydro Monhtly CFs'!$E$9, 'Hydro Monhtly CFs'!$K$8,$A1529 &lt; 'Hydro Monhtly CFs'!$E$10, 'Hydro Monhtly CFs'!$K$9,$A1529 &lt; 'Hydro Monhtly CFs'!$E$11, 'Hydro Monhtly CFs'!$K$10,$A1529 &lt; 'Hydro Monhtly CFs'!$E$12, 'Hydro Monhtly CFs'!$K$11,$A1529 &lt; 'Hydro Monhtly CFs'!$E$13,'Hydro Monhtly CFs'!$K$12,$A1529&lt; 'Hydro Monhtly CFs'!$E$14, 'Hydro Monhtly CFs'!$K$13,$A1529&lt; 'Hydro Monhtly CFs'!$E$15, 'Hydro Monhtly CFs'!$K$14,$A1529 &gt;= 'Hydro Monhtly CFs'!$E$15, 'Hydro Monhtly CFs'!$K$15)</f>
        <v>0.30850311753285553</v>
      </c>
      <c r="L1529" s="453" cm="1">
        <f t="array" ref="L1529">_xlfn.IFS($A1529 &lt; 'Hydro Monhtly CFs'!$E$5, 'Hydro Monhtly CFs'!$H$4, $A1529 &lt; 'Hydro Monhtly CFs'!$E$6, 'Hydro Monhtly CFs'!$H$5,$A1529 &lt; 'Hydro Monhtly CFs'!$E$7, 'Hydro Monhtly CFs'!$H$6,$A1529 &lt; 'Hydro Monhtly CFs'!$E$8, 'Hydro Monhtly CFs'!$H$7,$A1529 &lt; 'Hydro Monhtly CFs'!$E$9, 'Hydro Monhtly CFs'!$H$8,$A1529 &lt; 'Hydro Monhtly CFs'!$E$10, 'Hydro Monhtly CFs'!$H$9,$A1529 &lt; 'Hydro Monhtly CFs'!$E$11, 'Hydro Monhtly CFs'!$H$10,$A1529 &lt; 'Hydro Monhtly CFs'!$E$12, 'Hydro Monhtly CFs'!$H$11,$A1529 &lt; 'Hydro Monhtly CFs'!$E$13,'Hydro Monhtly CFs'!$H$12,$A1529&lt; 'Hydro Monhtly CFs'!$E$14, 'Hydro Monhtly CFs'!$H$13,$A1529&lt; 'Hydro Monhtly CFs'!$E$15, 'Hydro Monhtly CFs'!$H$14,$A1529 &gt;= 'Hydro Monhtly CFs'!$E$15, 'Hydro Monhtly CFs'!$H$15)</f>
        <v>0.39622689878818917</v>
      </c>
      <c r="M1529" s="452">
        <v>1</v>
      </c>
      <c r="N1529" s="451">
        <f>IFERROR(IF(OR($A1529&lt;Assumptions!$F$43,$A1529&gt;Assumptions!$F$44),INDEX(New_Thermal!$K$10:$K$12,MATCH(Assumptions!$F$33,New_Thermal!$F$10:$F$12,0),1),INDEX(New_Thermal!$J$10:$J$12,MATCH(Assumptions!$F$33,New_Thermal!$F$10:$F$12,0),1)),1)</f>
        <v>0.99199999999999999</v>
      </c>
      <c r="O1529" s="452">
        <v>1</v>
      </c>
      <c r="P1529" s="485">
        <f ca="1"/>
        <v>9.2134782612499994E-2</v>
      </c>
      <c r="Q1529" s="485">
        <f ca="1"/>
        <v>1</v>
      </c>
    </row>
    <row r="1530" spans="1:17">
      <c r="A1530" s="496">
        <v>1529</v>
      </c>
      <c r="B1530" s="451">
        <f>IFERROR(IF(OR($A1530&lt;Assumptions!$F$43,$A1530&gt;Assumptions!$F$44),INDEX(Existing!$O$13:$O$29,MATCH(Generators_variability!B$1,Existing!$A$13:$A$29,0),1),INDEX(Existing!$N$13:$N$29,MATCH(Generators_variability!B$1,Existing!$A$13:$A$29,0),1)),1)</f>
        <v>0.96391263057929732</v>
      </c>
      <c r="C1530" s="451">
        <f>IFERROR(IF(OR($A1530&lt;Assumptions!$F$43,$A1530&gt;Assumptions!$F$44),INDEX(Existing!$O$13:$O$29,MATCH(Generators_variability!C$1,Existing!$A$13:$A$29,0),1),INDEX(Existing!$N$13:$N$29,MATCH(Generators_variability!C$1,Existing!$A$13:$A$29,0),1)),1)</f>
        <v>0.89949748743718594</v>
      </c>
      <c r="D1530" s="451">
        <f>IFERROR(IF(OR($A1530&lt;Assumptions!$F$43,$A1530&gt;Assumptions!$F$44),INDEX(Existing!$O$13:$O$29,MATCH(Generators_variability!D$1,Existing!$A$13:$A$29,0),1),INDEX(Existing!$N$13:$N$29,MATCH(Generators_variability!D$1,Existing!$A$13:$A$29,0),1)),1)</f>
        <v>1</v>
      </c>
      <c r="E1530" s="451">
        <f>IFERROR(IF(OR($A1530&lt;Assumptions!$F$43,$A1530&gt;Assumptions!$F$44),INDEX(Existing!$O$13:$O$29,MATCH(Generators_variability!E$1,Existing!$A$13:$A$29,0),1),INDEX(Existing!$N$13:$N$29,MATCH(Generators_variability!E$1,Existing!$A$13:$A$29,0),1)),1)</f>
        <v>0.67632850241545894</v>
      </c>
      <c r="F1530" s="451">
        <f>IFERROR(IF(OR($A1530&lt;Assumptions!$F$43,$A1530&gt;Assumptions!$F$44),INDEX(Existing!$O$13:$O$29,MATCH(Generators_variability!F$1,Existing!$A$13:$A$29,0),1),INDEX(Existing!$N$13:$N$29,MATCH(Generators_variability!F$1,Existing!$A$13:$A$29,0),1)),1)</f>
        <v>0.84634448574969023</v>
      </c>
      <c r="G1530" s="451">
        <f>IFERROR(IF(OR($A1530&lt;Assumptions!$F$43,$A1530&gt;Assumptions!$F$44),INDEX(Existing!$O$13:$O$29,MATCH(Generators_variability!G$1,Existing!$A$13:$A$29,0),1),INDEX(Existing!$N$13:$N$29,MATCH(Generators_variability!G$1,Existing!$A$13:$A$29,0),1)),1)</f>
        <v>0.86012112741672497</v>
      </c>
      <c r="H1530" s="451">
        <f>IFERROR(IF(OR($A1530&lt;Assumptions!$F$43,$A1530&gt;Assumptions!$F$44),INDEX(Existing!$O$13:$O$29,MATCH(Generators_variability!H$1,Existing!$A$13:$A$29,0),1),INDEX(Existing!$N$13:$N$29,MATCH(Generators_variability!H$1,Existing!$A$13:$A$29,0),1)),1)</f>
        <v>0.90779230054996085</v>
      </c>
      <c r="I1530" s="451">
        <f>IFERROR(IF(OR($A1530&lt;Assumptions!$F$43,$A1530&gt;Assumptions!$F$44),INDEX(Existing!$O$13:$O$29,MATCH(Generators_variability!I$1,Existing!$A$13:$A$29,0),1),INDEX(Existing!$N$13:$N$29,MATCH(Generators_variability!I$1,Existing!$A$13:$A$29,0),1)),1)</f>
        <v>0.89655172413793105</v>
      </c>
      <c r="J1530" s="451">
        <f>IFERROR(IF(OR($A1530&lt;Assumptions!$F$43,$A1530&gt;Assumptions!$F$44),INDEX(Existing!$O$13:$O$29,MATCH(Generators_variability!J$1,Existing!$A$13:$A$29,0),1),INDEX(Existing!$N$13:$N$29,MATCH(Generators_variability!J$1,Existing!$A$13:$A$29,0),1)),1)</f>
        <v>0.8616739296464353</v>
      </c>
      <c r="K1530" s="453" cm="1">
        <f t="array" ref="K1530">_xlfn.IFS($A1530 &lt; 'Hydro Monhtly CFs'!$E$5, 'Hydro Monhtly CFs'!$K$4, $A1530 &lt; 'Hydro Monhtly CFs'!$E$6, 'Hydro Monhtly CFs'!$K$5,$A1530 &lt; 'Hydro Monhtly CFs'!$E$7, 'Hydro Monhtly CFs'!$K$6,$A1530 &lt; 'Hydro Monhtly CFs'!$E$8, 'Hydro Monhtly CFs'!$K$7,$A1530 &lt; 'Hydro Monhtly CFs'!$E$9, 'Hydro Monhtly CFs'!$K$8,$A1530 &lt; 'Hydro Monhtly CFs'!$E$10, 'Hydro Monhtly CFs'!$K$9,$A1530 &lt; 'Hydro Monhtly CFs'!$E$11, 'Hydro Monhtly CFs'!$K$10,$A1530 &lt; 'Hydro Monhtly CFs'!$E$12, 'Hydro Monhtly CFs'!$K$11,$A1530 &lt; 'Hydro Monhtly CFs'!$E$13,'Hydro Monhtly CFs'!$K$12,$A1530&lt; 'Hydro Monhtly CFs'!$E$14, 'Hydro Monhtly CFs'!$K$13,$A1530&lt; 'Hydro Monhtly CFs'!$E$15, 'Hydro Monhtly CFs'!$K$14,$A1530 &gt;= 'Hydro Monhtly CFs'!$E$15, 'Hydro Monhtly CFs'!$K$15)</f>
        <v>0.30850311753285553</v>
      </c>
      <c r="L1530" s="453" cm="1">
        <f t="array" ref="L1530">_xlfn.IFS($A1530 &lt; 'Hydro Monhtly CFs'!$E$5, 'Hydro Monhtly CFs'!$H$4, $A1530 &lt; 'Hydro Monhtly CFs'!$E$6, 'Hydro Monhtly CFs'!$H$5,$A1530 &lt; 'Hydro Monhtly CFs'!$E$7, 'Hydro Monhtly CFs'!$H$6,$A1530 &lt; 'Hydro Monhtly CFs'!$E$8, 'Hydro Monhtly CFs'!$H$7,$A1530 &lt; 'Hydro Monhtly CFs'!$E$9, 'Hydro Monhtly CFs'!$H$8,$A1530 &lt; 'Hydro Monhtly CFs'!$E$10, 'Hydro Monhtly CFs'!$H$9,$A1530 &lt; 'Hydro Monhtly CFs'!$E$11, 'Hydro Monhtly CFs'!$H$10,$A1530 &lt; 'Hydro Monhtly CFs'!$E$12, 'Hydro Monhtly CFs'!$H$11,$A1530 &lt; 'Hydro Monhtly CFs'!$E$13,'Hydro Monhtly CFs'!$H$12,$A1530&lt; 'Hydro Monhtly CFs'!$E$14, 'Hydro Monhtly CFs'!$H$13,$A1530&lt; 'Hydro Monhtly CFs'!$E$15, 'Hydro Monhtly CFs'!$H$14,$A1530 &gt;= 'Hydro Monhtly CFs'!$E$15, 'Hydro Monhtly CFs'!$H$15)</f>
        <v>0.39622689878818917</v>
      </c>
      <c r="M1530" s="452">
        <v>1</v>
      </c>
      <c r="N1530" s="451">
        <f>IFERROR(IF(OR($A1530&lt;Assumptions!$F$43,$A1530&gt;Assumptions!$F$44),INDEX(New_Thermal!$K$10:$K$12,MATCH(Assumptions!$F$33,New_Thermal!$F$10:$F$12,0),1),INDEX(New_Thermal!$J$10:$J$12,MATCH(Assumptions!$F$33,New_Thermal!$F$10:$F$12,0),1)),1)</f>
        <v>0.99199999999999999</v>
      </c>
      <c r="O1530" s="452">
        <v>1</v>
      </c>
      <c r="P1530" s="485">
        <f ca="1"/>
        <v>5.3156521737499997E-2</v>
      </c>
      <c r="Q1530" s="485">
        <f ca="1"/>
        <v>1</v>
      </c>
    </row>
    <row r="1531" spans="1:17">
      <c r="A1531" s="496">
        <v>1530</v>
      </c>
      <c r="B1531" s="451">
        <f>IFERROR(IF(OR($A1531&lt;Assumptions!$F$43,$A1531&gt;Assumptions!$F$44),INDEX(Existing!$O$13:$O$29,MATCH(Generators_variability!B$1,Existing!$A$13:$A$29,0),1),INDEX(Existing!$N$13:$N$29,MATCH(Generators_variability!B$1,Existing!$A$13:$A$29,0),1)),1)</f>
        <v>0.96391263057929732</v>
      </c>
      <c r="C1531" s="451">
        <f>IFERROR(IF(OR($A1531&lt;Assumptions!$F$43,$A1531&gt;Assumptions!$F$44),INDEX(Existing!$O$13:$O$29,MATCH(Generators_variability!C$1,Existing!$A$13:$A$29,0),1),INDEX(Existing!$N$13:$N$29,MATCH(Generators_variability!C$1,Existing!$A$13:$A$29,0),1)),1)</f>
        <v>0.89949748743718594</v>
      </c>
      <c r="D1531" s="451">
        <f>IFERROR(IF(OR($A1531&lt;Assumptions!$F$43,$A1531&gt;Assumptions!$F$44),INDEX(Existing!$O$13:$O$29,MATCH(Generators_variability!D$1,Existing!$A$13:$A$29,0),1),INDEX(Existing!$N$13:$N$29,MATCH(Generators_variability!D$1,Existing!$A$13:$A$29,0),1)),1)</f>
        <v>1</v>
      </c>
      <c r="E1531" s="451">
        <f>IFERROR(IF(OR($A1531&lt;Assumptions!$F$43,$A1531&gt;Assumptions!$F$44),INDEX(Existing!$O$13:$O$29,MATCH(Generators_variability!E$1,Existing!$A$13:$A$29,0),1),INDEX(Existing!$N$13:$N$29,MATCH(Generators_variability!E$1,Existing!$A$13:$A$29,0),1)),1)</f>
        <v>0.67632850241545894</v>
      </c>
      <c r="F1531" s="451">
        <f>IFERROR(IF(OR($A1531&lt;Assumptions!$F$43,$A1531&gt;Assumptions!$F$44),INDEX(Existing!$O$13:$O$29,MATCH(Generators_variability!F$1,Existing!$A$13:$A$29,0),1),INDEX(Existing!$N$13:$N$29,MATCH(Generators_variability!F$1,Existing!$A$13:$A$29,0),1)),1)</f>
        <v>0.84634448574969023</v>
      </c>
      <c r="G1531" s="451">
        <f>IFERROR(IF(OR($A1531&lt;Assumptions!$F$43,$A1531&gt;Assumptions!$F$44),INDEX(Existing!$O$13:$O$29,MATCH(Generators_variability!G$1,Existing!$A$13:$A$29,0),1),INDEX(Existing!$N$13:$N$29,MATCH(Generators_variability!G$1,Existing!$A$13:$A$29,0),1)),1)</f>
        <v>0.86012112741672497</v>
      </c>
      <c r="H1531" s="451">
        <f>IFERROR(IF(OR($A1531&lt;Assumptions!$F$43,$A1531&gt;Assumptions!$F$44),INDEX(Existing!$O$13:$O$29,MATCH(Generators_variability!H$1,Existing!$A$13:$A$29,0),1),INDEX(Existing!$N$13:$N$29,MATCH(Generators_variability!H$1,Existing!$A$13:$A$29,0),1)),1)</f>
        <v>0.90779230054996085</v>
      </c>
      <c r="I1531" s="451">
        <f>IFERROR(IF(OR($A1531&lt;Assumptions!$F$43,$A1531&gt;Assumptions!$F$44),INDEX(Existing!$O$13:$O$29,MATCH(Generators_variability!I$1,Existing!$A$13:$A$29,0),1),INDEX(Existing!$N$13:$N$29,MATCH(Generators_variability!I$1,Existing!$A$13:$A$29,0),1)),1)</f>
        <v>0.89655172413793105</v>
      </c>
      <c r="J1531" s="451">
        <f>IFERROR(IF(OR($A1531&lt;Assumptions!$F$43,$A1531&gt;Assumptions!$F$44),INDEX(Existing!$O$13:$O$29,MATCH(Generators_variability!J$1,Existing!$A$13:$A$29,0),1),INDEX(Existing!$N$13:$N$29,MATCH(Generators_variability!J$1,Existing!$A$13:$A$29,0),1)),1)</f>
        <v>0.8616739296464353</v>
      </c>
      <c r="K1531" s="453" cm="1">
        <f t="array" ref="K1531">_xlfn.IFS($A1531 &lt; 'Hydro Monhtly CFs'!$E$5, 'Hydro Monhtly CFs'!$K$4, $A1531 &lt; 'Hydro Monhtly CFs'!$E$6, 'Hydro Monhtly CFs'!$K$5,$A1531 &lt; 'Hydro Monhtly CFs'!$E$7, 'Hydro Monhtly CFs'!$K$6,$A1531 &lt; 'Hydro Monhtly CFs'!$E$8, 'Hydro Monhtly CFs'!$K$7,$A1531 &lt; 'Hydro Monhtly CFs'!$E$9, 'Hydro Monhtly CFs'!$K$8,$A1531 &lt; 'Hydro Monhtly CFs'!$E$10, 'Hydro Monhtly CFs'!$K$9,$A1531 &lt; 'Hydro Monhtly CFs'!$E$11, 'Hydro Monhtly CFs'!$K$10,$A1531 &lt; 'Hydro Monhtly CFs'!$E$12, 'Hydro Monhtly CFs'!$K$11,$A1531 &lt; 'Hydro Monhtly CFs'!$E$13,'Hydro Monhtly CFs'!$K$12,$A1531&lt; 'Hydro Monhtly CFs'!$E$14, 'Hydro Monhtly CFs'!$K$13,$A1531&lt; 'Hydro Monhtly CFs'!$E$15, 'Hydro Monhtly CFs'!$K$14,$A1531 &gt;= 'Hydro Monhtly CFs'!$E$15, 'Hydro Monhtly CFs'!$K$15)</f>
        <v>0.30850311753285553</v>
      </c>
      <c r="L1531" s="453" cm="1">
        <f t="array" ref="L1531">_xlfn.IFS($A1531 &lt; 'Hydro Monhtly CFs'!$E$5, 'Hydro Monhtly CFs'!$H$4, $A1531 &lt; 'Hydro Monhtly CFs'!$E$6, 'Hydro Monhtly CFs'!$H$5,$A1531 &lt; 'Hydro Monhtly CFs'!$E$7, 'Hydro Monhtly CFs'!$H$6,$A1531 &lt; 'Hydro Monhtly CFs'!$E$8, 'Hydro Monhtly CFs'!$H$7,$A1531 &lt; 'Hydro Monhtly CFs'!$E$9, 'Hydro Monhtly CFs'!$H$8,$A1531 &lt; 'Hydro Monhtly CFs'!$E$10, 'Hydro Monhtly CFs'!$H$9,$A1531 &lt; 'Hydro Monhtly CFs'!$E$11, 'Hydro Monhtly CFs'!$H$10,$A1531 &lt; 'Hydro Monhtly CFs'!$E$12, 'Hydro Monhtly CFs'!$H$11,$A1531 &lt; 'Hydro Monhtly CFs'!$E$13,'Hydro Monhtly CFs'!$H$12,$A1531&lt; 'Hydro Monhtly CFs'!$E$14, 'Hydro Monhtly CFs'!$H$13,$A1531&lt; 'Hydro Monhtly CFs'!$E$15, 'Hydro Monhtly CFs'!$H$14,$A1531 &gt;= 'Hydro Monhtly CFs'!$E$15, 'Hydro Monhtly CFs'!$H$15)</f>
        <v>0.39622689878818917</v>
      </c>
      <c r="M1531" s="452">
        <v>1</v>
      </c>
      <c r="N1531" s="451">
        <f>IFERROR(IF(OR($A1531&lt;Assumptions!$F$43,$A1531&gt;Assumptions!$F$44),INDEX(New_Thermal!$K$10:$K$12,MATCH(Assumptions!$F$33,New_Thermal!$F$10:$F$12,0),1),INDEX(New_Thermal!$J$10:$J$12,MATCH(Assumptions!$F$33,New_Thermal!$F$10:$F$12,0),1)),1)</f>
        <v>0.99199999999999999</v>
      </c>
      <c r="O1531" s="452">
        <v>1</v>
      </c>
      <c r="P1531" s="485">
        <f ca="1"/>
        <v>4.8860869562499999E-2</v>
      </c>
      <c r="Q1531" s="485">
        <f ca="1"/>
        <v>0.94320067095280868</v>
      </c>
    </row>
    <row r="1532" spans="1:17">
      <c r="A1532" s="496">
        <v>1531</v>
      </c>
      <c r="B1532" s="451">
        <f>IFERROR(IF(OR($A1532&lt;Assumptions!$F$43,$A1532&gt;Assumptions!$F$44),INDEX(Existing!$O$13:$O$29,MATCH(Generators_variability!B$1,Existing!$A$13:$A$29,0),1),INDEX(Existing!$N$13:$N$29,MATCH(Generators_variability!B$1,Existing!$A$13:$A$29,0),1)),1)</f>
        <v>0.96391263057929732</v>
      </c>
      <c r="C1532" s="451">
        <f>IFERROR(IF(OR($A1532&lt;Assumptions!$F$43,$A1532&gt;Assumptions!$F$44),INDEX(Existing!$O$13:$O$29,MATCH(Generators_variability!C$1,Existing!$A$13:$A$29,0),1),INDEX(Existing!$N$13:$N$29,MATCH(Generators_variability!C$1,Existing!$A$13:$A$29,0),1)),1)</f>
        <v>0.89949748743718594</v>
      </c>
      <c r="D1532" s="451">
        <f>IFERROR(IF(OR($A1532&lt;Assumptions!$F$43,$A1532&gt;Assumptions!$F$44),INDEX(Existing!$O$13:$O$29,MATCH(Generators_variability!D$1,Existing!$A$13:$A$29,0),1),INDEX(Existing!$N$13:$N$29,MATCH(Generators_variability!D$1,Existing!$A$13:$A$29,0),1)),1)</f>
        <v>1</v>
      </c>
      <c r="E1532" s="451">
        <f>IFERROR(IF(OR($A1532&lt;Assumptions!$F$43,$A1532&gt;Assumptions!$F$44),INDEX(Existing!$O$13:$O$29,MATCH(Generators_variability!E$1,Existing!$A$13:$A$29,0),1),INDEX(Existing!$N$13:$N$29,MATCH(Generators_variability!E$1,Existing!$A$13:$A$29,0),1)),1)</f>
        <v>0.67632850241545894</v>
      </c>
      <c r="F1532" s="451">
        <f>IFERROR(IF(OR($A1532&lt;Assumptions!$F$43,$A1532&gt;Assumptions!$F$44),INDEX(Existing!$O$13:$O$29,MATCH(Generators_variability!F$1,Existing!$A$13:$A$29,0),1),INDEX(Existing!$N$13:$N$29,MATCH(Generators_variability!F$1,Existing!$A$13:$A$29,0),1)),1)</f>
        <v>0.84634448574969023</v>
      </c>
      <c r="G1532" s="451">
        <f>IFERROR(IF(OR($A1532&lt;Assumptions!$F$43,$A1532&gt;Assumptions!$F$44),INDEX(Existing!$O$13:$O$29,MATCH(Generators_variability!G$1,Existing!$A$13:$A$29,0),1),INDEX(Existing!$N$13:$N$29,MATCH(Generators_variability!G$1,Existing!$A$13:$A$29,0),1)),1)</f>
        <v>0.86012112741672497</v>
      </c>
      <c r="H1532" s="451">
        <f>IFERROR(IF(OR($A1532&lt;Assumptions!$F$43,$A1532&gt;Assumptions!$F$44),INDEX(Existing!$O$13:$O$29,MATCH(Generators_variability!H$1,Existing!$A$13:$A$29,0),1),INDEX(Existing!$N$13:$N$29,MATCH(Generators_variability!H$1,Existing!$A$13:$A$29,0),1)),1)</f>
        <v>0.90779230054996085</v>
      </c>
      <c r="I1532" s="451">
        <f>IFERROR(IF(OR($A1532&lt;Assumptions!$F$43,$A1532&gt;Assumptions!$F$44),INDEX(Existing!$O$13:$O$29,MATCH(Generators_variability!I$1,Existing!$A$13:$A$29,0),1),INDEX(Existing!$N$13:$N$29,MATCH(Generators_variability!I$1,Existing!$A$13:$A$29,0),1)),1)</f>
        <v>0.89655172413793105</v>
      </c>
      <c r="J1532" s="451">
        <f>IFERROR(IF(OR($A1532&lt;Assumptions!$F$43,$A1532&gt;Assumptions!$F$44),INDEX(Existing!$O$13:$O$29,MATCH(Generators_variability!J$1,Existing!$A$13:$A$29,0),1),INDEX(Existing!$N$13:$N$29,MATCH(Generators_variability!J$1,Existing!$A$13:$A$29,0),1)),1)</f>
        <v>0.8616739296464353</v>
      </c>
      <c r="K1532" s="453" cm="1">
        <f t="array" ref="K1532">_xlfn.IFS($A1532 &lt; 'Hydro Monhtly CFs'!$E$5, 'Hydro Monhtly CFs'!$K$4, $A1532 &lt; 'Hydro Monhtly CFs'!$E$6, 'Hydro Monhtly CFs'!$K$5,$A1532 &lt; 'Hydro Monhtly CFs'!$E$7, 'Hydro Monhtly CFs'!$K$6,$A1532 &lt; 'Hydro Monhtly CFs'!$E$8, 'Hydro Monhtly CFs'!$K$7,$A1532 &lt; 'Hydro Monhtly CFs'!$E$9, 'Hydro Monhtly CFs'!$K$8,$A1532 &lt; 'Hydro Monhtly CFs'!$E$10, 'Hydro Monhtly CFs'!$K$9,$A1532 &lt; 'Hydro Monhtly CFs'!$E$11, 'Hydro Monhtly CFs'!$K$10,$A1532 &lt; 'Hydro Monhtly CFs'!$E$12, 'Hydro Monhtly CFs'!$K$11,$A1532 &lt; 'Hydro Monhtly CFs'!$E$13,'Hydro Monhtly CFs'!$K$12,$A1532&lt; 'Hydro Monhtly CFs'!$E$14, 'Hydro Monhtly CFs'!$K$13,$A1532&lt; 'Hydro Monhtly CFs'!$E$15, 'Hydro Monhtly CFs'!$K$14,$A1532 &gt;= 'Hydro Monhtly CFs'!$E$15, 'Hydro Monhtly CFs'!$K$15)</f>
        <v>0.30850311753285553</v>
      </c>
      <c r="L1532" s="453" cm="1">
        <f t="array" ref="L1532">_xlfn.IFS($A1532 &lt; 'Hydro Monhtly CFs'!$E$5, 'Hydro Monhtly CFs'!$H$4, $A1532 &lt; 'Hydro Monhtly CFs'!$E$6, 'Hydro Monhtly CFs'!$H$5,$A1532 &lt; 'Hydro Monhtly CFs'!$E$7, 'Hydro Monhtly CFs'!$H$6,$A1532 &lt; 'Hydro Monhtly CFs'!$E$8, 'Hydro Monhtly CFs'!$H$7,$A1532 &lt; 'Hydro Monhtly CFs'!$E$9, 'Hydro Monhtly CFs'!$H$8,$A1532 &lt; 'Hydro Monhtly CFs'!$E$10, 'Hydro Monhtly CFs'!$H$9,$A1532 &lt; 'Hydro Monhtly CFs'!$E$11, 'Hydro Monhtly CFs'!$H$10,$A1532 &lt; 'Hydro Monhtly CFs'!$E$12, 'Hydro Monhtly CFs'!$H$11,$A1532 &lt; 'Hydro Monhtly CFs'!$E$13,'Hydro Monhtly CFs'!$H$12,$A1532&lt; 'Hydro Monhtly CFs'!$E$14, 'Hydro Monhtly CFs'!$H$13,$A1532&lt; 'Hydro Monhtly CFs'!$E$15, 'Hydro Monhtly CFs'!$H$14,$A1532 &gt;= 'Hydro Monhtly CFs'!$E$15, 'Hydro Monhtly CFs'!$H$15)</f>
        <v>0.39622689878818917</v>
      </c>
      <c r="M1532" s="452">
        <v>1</v>
      </c>
      <c r="N1532" s="451">
        <f>IFERROR(IF(OR($A1532&lt;Assumptions!$F$43,$A1532&gt;Assumptions!$F$44),INDEX(New_Thermal!$K$10:$K$12,MATCH(Assumptions!$F$33,New_Thermal!$F$10:$F$12,0),1),INDEX(New_Thermal!$J$10:$J$12,MATCH(Assumptions!$F$33,New_Thermal!$F$10:$F$12,0),1)),1)</f>
        <v>0.99199999999999999</v>
      </c>
      <c r="O1532" s="452">
        <v>1</v>
      </c>
      <c r="P1532" s="485">
        <f ca="1"/>
        <v>1.03265217375E-2</v>
      </c>
      <c r="Q1532" s="485">
        <f ca="1"/>
        <v>0.87278397416666498</v>
      </c>
    </row>
    <row r="1533" spans="1:17">
      <c r="A1533" s="496">
        <v>1532</v>
      </c>
      <c r="B1533" s="451">
        <f>IFERROR(IF(OR($A1533&lt;Assumptions!$F$43,$A1533&gt;Assumptions!$F$44),INDEX(Existing!$O$13:$O$29,MATCH(Generators_variability!B$1,Existing!$A$13:$A$29,0),1),INDEX(Existing!$N$13:$N$29,MATCH(Generators_variability!B$1,Existing!$A$13:$A$29,0),1)),1)</f>
        <v>0.96391263057929732</v>
      </c>
      <c r="C1533" s="451">
        <f>IFERROR(IF(OR($A1533&lt;Assumptions!$F$43,$A1533&gt;Assumptions!$F$44),INDEX(Existing!$O$13:$O$29,MATCH(Generators_variability!C$1,Existing!$A$13:$A$29,0),1),INDEX(Existing!$N$13:$N$29,MATCH(Generators_variability!C$1,Existing!$A$13:$A$29,0),1)),1)</f>
        <v>0.89949748743718594</v>
      </c>
      <c r="D1533" s="451">
        <f>IFERROR(IF(OR($A1533&lt;Assumptions!$F$43,$A1533&gt;Assumptions!$F$44),INDEX(Existing!$O$13:$O$29,MATCH(Generators_variability!D$1,Existing!$A$13:$A$29,0),1),INDEX(Existing!$N$13:$N$29,MATCH(Generators_variability!D$1,Existing!$A$13:$A$29,0),1)),1)</f>
        <v>1</v>
      </c>
      <c r="E1533" s="451">
        <f>IFERROR(IF(OR($A1533&lt;Assumptions!$F$43,$A1533&gt;Assumptions!$F$44),INDEX(Existing!$O$13:$O$29,MATCH(Generators_variability!E$1,Existing!$A$13:$A$29,0),1),INDEX(Existing!$N$13:$N$29,MATCH(Generators_variability!E$1,Existing!$A$13:$A$29,0),1)),1)</f>
        <v>0.67632850241545894</v>
      </c>
      <c r="F1533" s="451">
        <f>IFERROR(IF(OR($A1533&lt;Assumptions!$F$43,$A1533&gt;Assumptions!$F$44),INDEX(Existing!$O$13:$O$29,MATCH(Generators_variability!F$1,Existing!$A$13:$A$29,0),1),INDEX(Existing!$N$13:$N$29,MATCH(Generators_variability!F$1,Existing!$A$13:$A$29,0),1)),1)</f>
        <v>0.84634448574969023</v>
      </c>
      <c r="G1533" s="451">
        <f>IFERROR(IF(OR($A1533&lt;Assumptions!$F$43,$A1533&gt;Assumptions!$F$44),INDEX(Existing!$O$13:$O$29,MATCH(Generators_variability!G$1,Existing!$A$13:$A$29,0),1),INDEX(Existing!$N$13:$N$29,MATCH(Generators_variability!G$1,Existing!$A$13:$A$29,0),1)),1)</f>
        <v>0.86012112741672497</v>
      </c>
      <c r="H1533" s="451">
        <f>IFERROR(IF(OR($A1533&lt;Assumptions!$F$43,$A1533&gt;Assumptions!$F$44),INDEX(Existing!$O$13:$O$29,MATCH(Generators_variability!H$1,Existing!$A$13:$A$29,0),1),INDEX(Existing!$N$13:$N$29,MATCH(Generators_variability!H$1,Existing!$A$13:$A$29,0),1)),1)</f>
        <v>0.90779230054996085</v>
      </c>
      <c r="I1533" s="451">
        <f>IFERROR(IF(OR($A1533&lt;Assumptions!$F$43,$A1533&gt;Assumptions!$F$44),INDEX(Existing!$O$13:$O$29,MATCH(Generators_variability!I$1,Existing!$A$13:$A$29,0),1),INDEX(Existing!$N$13:$N$29,MATCH(Generators_variability!I$1,Existing!$A$13:$A$29,0),1)),1)</f>
        <v>0.89655172413793105</v>
      </c>
      <c r="J1533" s="451">
        <f>IFERROR(IF(OR($A1533&lt;Assumptions!$F$43,$A1533&gt;Assumptions!$F$44),INDEX(Existing!$O$13:$O$29,MATCH(Generators_variability!J$1,Existing!$A$13:$A$29,0),1),INDEX(Existing!$N$13:$N$29,MATCH(Generators_variability!J$1,Existing!$A$13:$A$29,0),1)),1)</f>
        <v>0.8616739296464353</v>
      </c>
      <c r="K1533" s="453" cm="1">
        <f t="array" ref="K1533">_xlfn.IFS($A1533 &lt; 'Hydro Monhtly CFs'!$E$5, 'Hydro Monhtly CFs'!$K$4, $A1533 &lt; 'Hydro Monhtly CFs'!$E$6, 'Hydro Monhtly CFs'!$K$5,$A1533 &lt; 'Hydro Monhtly CFs'!$E$7, 'Hydro Monhtly CFs'!$K$6,$A1533 &lt; 'Hydro Monhtly CFs'!$E$8, 'Hydro Monhtly CFs'!$K$7,$A1533 &lt; 'Hydro Monhtly CFs'!$E$9, 'Hydro Monhtly CFs'!$K$8,$A1533 &lt; 'Hydro Monhtly CFs'!$E$10, 'Hydro Monhtly CFs'!$K$9,$A1533 &lt; 'Hydro Monhtly CFs'!$E$11, 'Hydro Monhtly CFs'!$K$10,$A1533 &lt; 'Hydro Monhtly CFs'!$E$12, 'Hydro Monhtly CFs'!$K$11,$A1533 &lt; 'Hydro Monhtly CFs'!$E$13,'Hydro Monhtly CFs'!$K$12,$A1533&lt; 'Hydro Monhtly CFs'!$E$14, 'Hydro Monhtly CFs'!$K$13,$A1533&lt; 'Hydro Monhtly CFs'!$E$15, 'Hydro Monhtly CFs'!$K$14,$A1533 &gt;= 'Hydro Monhtly CFs'!$E$15, 'Hydro Monhtly CFs'!$K$15)</f>
        <v>0.30850311753285553</v>
      </c>
      <c r="L1533" s="453" cm="1">
        <f t="array" ref="L1533">_xlfn.IFS($A1533 &lt; 'Hydro Monhtly CFs'!$E$5, 'Hydro Monhtly CFs'!$H$4, $A1533 &lt; 'Hydro Monhtly CFs'!$E$6, 'Hydro Monhtly CFs'!$H$5,$A1533 &lt; 'Hydro Monhtly CFs'!$E$7, 'Hydro Monhtly CFs'!$H$6,$A1533 &lt; 'Hydro Monhtly CFs'!$E$8, 'Hydro Monhtly CFs'!$H$7,$A1533 &lt; 'Hydro Monhtly CFs'!$E$9, 'Hydro Monhtly CFs'!$H$8,$A1533 &lt; 'Hydro Monhtly CFs'!$E$10, 'Hydro Monhtly CFs'!$H$9,$A1533 &lt; 'Hydro Monhtly CFs'!$E$11, 'Hydro Monhtly CFs'!$H$10,$A1533 &lt; 'Hydro Monhtly CFs'!$E$12, 'Hydro Monhtly CFs'!$H$11,$A1533 &lt; 'Hydro Monhtly CFs'!$E$13,'Hydro Monhtly CFs'!$H$12,$A1533&lt; 'Hydro Monhtly CFs'!$E$14, 'Hydro Monhtly CFs'!$H$13,$A1533&lt; 'Hydro Monhtly CFs'!$E$15, 'Hydro Monhtly CFs'!$H$14,$A1533 &gt;= 'Hydro Monhtly CFs'!$E$15, 'Hydro Monhtly CFs'!$H$15)</f>
        <v>0.39622689878818917</v>
      </c>
      <c r="M1533" s="452">
        <v>1</v>
      </c>
      <c r="N1533" s="451">
        <f>IFERROR(IF(OR($A1533&lt;Assumptions!$F$43,$A1533&gt;Assumptions!$F$44),INDEX(New_Thermal!$K$10:$K$12,MATCH(Assumptions!$F$33,New_Thermal!$F$10:$F$12,0),1),INDEX(New_Thermal!$J$10:$J$12,MATCH(Assumptions!$F$33,New_Thermal!$F$10:$F$12,0),1)),1)</f>
        <v>0.99199999999999999</v>
      </c>
      <c r="O1533" s="452">
        <v>1</v>
      </c>
      <c r="P1533" s="485">
        <f ca="1"/>
        <v>0</v>
      </c>
      <c r="Q1533" s="485">
        <f ca="1"/>
        <v>0.87278397416666498</v>
      </c>
    </row>
    <row r="1534" spans="1:17">
      <c r="A1534" s="496">
        <v>1533</v>
      </c>
      <c r="B1534" s="451">
        <f>IFERROR(IF(OR($A1534&lt;Assumptions!$F$43,$A1534&gt;Assumptions!$F$44),INDEX(Existing!$O$13:$O$29,MATCH(Generators_variability!B$1,Existing!$A$13:$A$29,0),1),INDEX(Existing!$N$13:$N$29,MATCH(Generators_variability!B$1,Existing!$A$13:$A$29,0),1)),1)</f>
        <v>0.96391263057929732</v>
      </c>
      <c r="C1534" s="451">
        <f>IFERROR(IF(OR($A1534&lt;Assumptions!$F$43,$A1534&gt;Assumptions!$F$44),INDEX(Existing!$O$13:$O$29,MATCH(Generators_variability!C$1,Existing!$A$13:$A$29,0),1),INDEX(Existing!$N$13:$N$29,MATCH(Generators_variability!C$1,Existing!$A$13:$A$29,0),1)),1)</f>
        <v>0.89949748743718594</v>
      </c>
      <c r="D1534" s="451">
        <f>IFERROR(IF(OR($A1534&lt;Assumptions!$F$43,$A1534&gt;Assumptions!$F$44),INDEX(Existing!$O$13:$O$29,MATCH(Generators_variability!D$1,Existing!$A$13:$A$29,0),1),INDEX(Existing!$N$13:$N$29,MATCH(Generators_variability!D$1,Existing!$A$13:$A$29,0),1)),1)</f>
        <v>1</v>
      </c>
      <c r="E1534" s="451">
        <f>IFERROR(IF(OR($A1534&lt;Assumptions!$F$43,$A1534&gt;Assumptions!$F$44),INDEX(Existing!$O$13:$O$29,MATCH(Generators_variability!E$1,Existing!$A$13:$A$29,0),1),INDEX(Existing!$N$13:$N$29,MATCH(Generators_variability!E$1,Existing!$A$13:$A$29,0),1)),1)</f>
        <v>0.67632850241545894</v>
      </c>
      <c r="F1534" s="451">
        <f>IFERROR(IF(OR($A1534&lt;Assumptions!$F$43,$A1534&gt;Assumptions!$F$44),INDEX(Existing!$O$13:$O$29,MATCH(Generators_variability!F$1,Existing!$A$13:$A$29,0),1),INDEX(Existing!$N$13:$N$29,MATCH(Generators_variability!F$1,Existing!$A$13:$A$29,0),1)),1)</f>
        <v>0.84634448574969023</v>
      </c>
      <c r="G1534" s="451">
        <f>IFERROR(IF(OR($A1534&lt;Assumptions!$F$43,$A1534&gt;Assumptions!$F$44),INDEX(Existing!$O$13:$O$29,MATCH(Generators_variability!G$1,Existing!$A$13:$A$29,0),1),INDEX(Existing!$N$13:$N$29,MATCH(Generators_variability!G$1,Existing!$A$13:$A$29,0),1)),1)</f>
        <v>0.86012112741672497</v>
      </c>
      <c r="H1534" s="451">
        <f>IFERROR(IF(OR($A1534&lt;Assumptions!$F$43,$A1534&gt;Assumptions!$F$44),INDEX(Existing!$O$13:$O$29,MATCH(Generators_variability!H$1,Existing!$A$13:$A$29,0),1),INDEX(Existing!$N$13:$N$29,MATCH(Generators_variability!H$1,Existing!$A$13:$A$29,0),1)),1)</f>
        <v>0.90779230054996085</v>
      </c>
      <c r="I1534" s="451">
        <f>IFERROR(IF(OR($A1534&lt;Assumptions!$F$43,$A1534&gt;Assumptions!$F$44),INDEX(Existing!$O$13:$O$29,MATCH(Generators_variability!I$1,Existing!$A$13:$A$29,0),1),INDEX(Existing!$N$13:$N$29,MATCH(Generators_variability!I$1,Existing!$A$13:$A$29,0),1)),1)</f>
        <v>0.89655172413793105</v>
      </c>
      <c r="J1534" s="451">
        <f>IFERROR(IF(OR($A1534&lt;Assumptions!$F$43,$A1534&gt;Assumptions!$F$44),INDEX(Existing!$O$13:$O$29,MATCH(Generators_variability!J$1,Existing!$A$13:$A$29,0),1),INDEX(Existing!$N$13:$N$29,MATCH(Generators_variability!J$1,Existing!$A$13:$A$29,0),1)),1)</f>
        <v>0.8616739296464353</v>
      </c>
      <c r="K1534" s="453" cm="1">
        <f t="array" ref="K1534">_xlfn.IFS($A1534 &lt; 'Hydro Monhtly CFs'!$E$5, 'Hydro Monhtly CFs'!$K$4, $A1534 &lt; 'Hydro Monhtly CFs'!$E$6, 'Hydro Monhtly CFs'!$K$5,$A1534 &lt; 'Hydro Monhtly CFs'!$E$7, 'Hydro Monhtly CFs'!$K$6,$A1534 &lt; 'Hydro Monhtly CFs'!$E$8, 'Hydro Monhtly CFs'!$K$7,$A1534 &lt; 'Hydro Monhtly CFs'!$E$9, 'Hydro Monhtly CFs'!$K$8,$A1534 &lt; 'Hydro Monhtly CFs'!$E$10, 'Hydro Monhtly CFs'!$K$9,$A1534 &lt; 'Hydro Monhtly CFs'!$E$11, 'Hydro Monhtly CFs'!$K$10,$A1534 &lt; 'Hydro Monhtly CFs'!$E$12, 'Hydro Monhtly CFs'!$K$11,$A1534 &lt; 'Hydro Monhtly CFs'!$E$13,'Hydro Monhtly CFs'!$K$12,$A1534&lt; 'Hydro Monhtly CFs'!$E$14, 'Hydro Monhtly CFs'!$K$13,$A1534&lt; 'Hydro Monhtly CFs'!$E$15, 'Hydro Monhtly CFs'!$K$14,$A1534 &gt;= 'Hydro Monhtly CFs'!$E$15, 'Hydro Monhtly CFs'!$K$15)</f>
        <v>0.30850311753285553</v>
      </c>
      <c r="L1534" s="453" cm="1">
        <f t="array" ref="L1534">_xlfn.IFS($A1534 &lt; 'Hydro Monhtly CFs'!$E$5, 'Hydro Monhtly CFs'!$H$4, $A1534 &lt; 'Hydro Monhtly CFs'!$E$6, 'Hydro Monhtly CFs'!$H$5,$A1534 &lt; 'Hydro Monhtly CFs'!$E$7, 'Hydro Monhtly CFs'!$H$6,$A1534 &lt; 'Hydro Monhtly CFs'!$E$8, 'Hydro Monhtly CFs'!$H$7,$A1534 &lt; 'Hydro Monhtly CFs'!$E$9, 'Hydro Monhtly CFs'!$H$8,$A1534 &lt; 'Hydro Monhtly CFs'!$E$10, 'Hydro Monhtly CFs'!$H$9,$A1534 &lt; 'Hydro Monhtly CFs'!$E$11, 'Hydro Monhtly CFs'!$H$10,$A1534 &lt; 'Hydro Monhtly CFs'!$E$12, 'Hydro Monhtly CFs'!$H$11,$A1534 &lt; 'Hydro Monhtly CFs'!$E$13,'Hydro Monhtly CFs'!$H$12,$A1534&lt; 'Hydro Monhtly CFs'!$E$14, 'Hydro Monhtly CFs'!$H$13,$A1534&lt; 'Hydro Monhtly CFs'!$E$15, 'Hydro Monhtly CFs'!$H$14,$A1534 &gt;= 'Hydro Monhtly CFs'!$E$15, 'Hydro Monhtly CFs'!$H$15)</f>
        <v>0.39622689878818917</v>
      </c>
      <c r="M1534" s="452">
        <v>1</v>
      </c>
      <c r="N1534" s="451">
        <f>IFERROR(IF(OR($A1534&lt;Assumptions!$F$43,$A1534&gt;Assumptions!$F$44),INDEX(New_Thermal!$K$10:$K$12,MATCH(Assumptions!$F$33,New_Thermal!$F$10:$F$12,0),1),INDEX(New_Thermal!$J$10:$J$12,MATCH(Assumptions!$F$33,New_Thermal!$F$10:$F$12,0),1)),1)</f>
        <v>0.99199999999999999</v>
      </c>
      <c r="O1534" s="452">
        <v>1</v>
      </c>
      <c r="P1534" s="485">
        <f ca="1"/>
        <v>0</v>
      </c>
      <c r="Q1534" s="485">
        <f ca="1"/>
        <v>0.97439179083307881</v>
      </c>
    </row>
    <row r="1535" spans="1:17">
      <c r="A1535" s="496">
        <v>1534</v>
      </c>
      <c r="B1535" s="451">
        <f>IFERROR(IF(OR($A1535&lt;Assumptions!$F$43,$A1535&gt;Assumptions!$F$44),INDEX(Existing!$O$13:$O$29,MATCH(Generators_variability!B$1,Existing!$A$13:$A$29,0),1),INDEX(Existing!$N$13:$N$29,MATCH(Generators_variability!B$1,Existing!$A$13:$A$29,0),1)),1)</f>
        <v>0.96391263057929732</v>
      </c>
      <c r="C1535" s="451">
        <f>IFERROR(IF(OR($A1535&lt;Assumptions!$F$43,$A1535&gt;Assumptions!$F$44),INDEX(Existing!$O$13:$O$29,MATCH(Generators_variability!C$1,Existing!$A$13:$A$29,0),1),INDEX(Existing!$N$13:$N$29,MATCH(Generators_variability!C$1,Existing!$A$13:$A$29,0),1)),1)</f>
        <v>0.89949748743718594</v>
      </c>
      <c r="D1535" s="451">
        <f>IFERROR(IF(OR($A1535&lt;Assumptions!$F$43,$A1535&gt;Assumptions!$F$44),INDEX(Existing!$O$13:$O$29,MATCH(Generators_variability!D$1,Existing!$A$13:$A$29,0),1),INDEX(Existing!$N$13:$N$29,MATCH(Generators_variability!D$1,Existing!$A$13:$A$29,0),1)),1)</f>
        <v>1</v>
      </c>
      <c r="E1535" s="451">
        <f>IFERROR(IF(OR($A1535&lt;Assumptions!$F$43,$A1535&gt;Assumptions!$F$44),INDEX(Existing!$O$13:$O$29,MATCH(Generators_variability!E$1,Existing!$A$13:$A$29,0),1),INDEX(Existing!$N$13:$N$29,MATCH(Generators_variability!E$1,Existing!$A$13:$A$29,0),1)),1)</f>
        <v>0.67632850241545894</v>
      </c>
      <c r="F1535" s="451">
        <f>IFERROR(IF(OR($A1535&lt;Assumptions!$F$43,$A1535&gt;Assumptions!$F$44),INDEX(Existing!$O$13:$O$29,MATCH(Generators_variability!F$1,Existing!$A$13:$A$29,0),1),INDEX(Existing!$N$13:$N$29,MATCH(Generators_variability!F$1,Existing!$A$13:$A$29,0),1)),1)</f>
        <v>0.84634448574969023</v>
      </c>
      <c r="G1535" s="451">
        <f>IFERROR(IF(OR($A1535&lt;Assumptions!$F$43,$A1535&gt;Assumptions!$F$44),INDEX(Existing!$O$13:$O$29,MATCH(Generators_variability!G$1,Existing!$A$13:$A$29,0),1),INDEX(Existing!$N$13:$N$29,MATCH(Generators_variability!G$1,Existing!$A$13:$A$29,0),1)),1)</f>
        <v>0.86012112741672497</v>
      </c>
      <c r="H1535" s="451">
        <f>IFERROR(IF(OR($A1535&lt;Assumptions!$F$43,$A1535&gt;Assumptions!$F$44),INDEX(Existing!$O$13:$O$29,MATCH(Generators_variability!H$1,Existing!$A$13:$A$29,0),1),INDEX(Existing!$N$13:$N$29,MATCH(Generators_variability!H$1,Existing!$A$13:$A$29,0),1)),1)</f>
        <v>0.90779230054996085</v>
      </c>
      <c r="I1535" s="451">
        <f>IFERROR(IF(OR($A1535&lt;Assumptions!$F$43,$A1535&gt;Assumptions!$F$44),INDEX(Existing!$O$13:$O$29,MATCH(Generators_variability!I$1,Existing!$A$13:$A$29,0),1),INDEX(Existing!$N$13:$N$29,MATCH(Generators_variability!I$1,Existing!$A$13:$A$29,0),1)),1)</f>
        <v>0.89655172413793105</v>
      </c>
      <c r="J1535" s="451">
        <f>IFERROR(IF(OR($A1535&lt;Assumptions!$F$43,$A1535&gt;Assumptions!$F$44),INDEX(Existing!$O$13:$O$29,MATCH(Generators_variability!J$1,Existing!$A$13:$A$29,0),1),INDEX(Existing!$N$13:$N$29,MATCH(Generators_variability!J$1,Existing!$A$13:$A$29,0),1)),1)</f>
        <v>0.8616739296464353</v>
      </c>
      <c r="K1535" s="453" cm="1">
        <f t="array" ref="K1535">_xlfn.IFS($A1535 &lt; 'Hydro Monhtly CFs'!$E$5, 'Hydro Monhtly CFs'!$K$4, $A1535 &lt; 'Hydro Monhtly CFs'!$E$6, 'Hydro Monhtly CFs'!$K$5,$A1535 &lt; 'Hydro Monhtly CFs'!$E$7, 'Hydro Monhtly CFs'!$K$6,$A1535 &lt; 'Hydro Monhtly CFs'!$E$8, 'Hydro Monhtly CFs'!$K$7,$A1535 &lt; 'Hydro Monhtly CFs'!$E$9, 'Hydro Monhtly CFs'!$K$8,$A1535 &lt; 'Hydro Monhtly CFs'!$E$10, 'Hydro Monhtly CFs'!$K$9,$A1535 &lt; 'Hydro Monhtly CFs'!$E$11, 'Hydro Monhtly CFs'!$K$10,$A1535 &lt; 'Hydro Monhtly CFs'!$E$12, 'Hydro Monhtly CFs'!$K$11,$A1535 &lt; 'Hydro Monhtly CFs'!$E$13,'Hydro Monhtly CFs'!$K$12,$A1535&lt; 'Hydro Monhtly CFs'!$E$14, 'Hydro Monhtly CFs'!$K$13,$A1535&lt; 'Hydro Monhtly CFs'!$E$15, 'Hydro Monhtly CFs'!$K$14,$A1535 &gt;= 'Hydro Monhtly CFs'!$E$15, 'Hydro Monhtly CFs'!$K$15)</f>
        <v>0.30850311753285553</v>
      </c>
      <c r="L1535" s="453" cm="1">
        <f t="array" ref="L1535">_xlfn.IFS($A1535 &lt; 'Hydro Monhtly CFs'!$E$5, 'Hydro Monhtly CFs'!$H$4, $A1535 &lt; 'Hydro Monhtly CFs'!$E$6, 'Hydro Monhtly CFs'!$H$5,$A1535 &lt; 'Hydro Monhtly CFs'!$E$7, 'Hydro Monhtly CFs'!$H$6,$A1535 &lt; 'Hydro Monhtly CFs'!$E$8, 'Hydro Monhtly CFs'!$H$7,$A1535 &lt; 'Hydro Monhtly CFs'!$E$9, 'Hydro Monhtly CFs'!$H$8,$A1535 &lt; 'Hydro Monhtly CFs'!$E$10, 'Hydro Monhtly CFs'!$H$9,$A1535 &lt; 'Hydro Monhtly CFs'!$E$11, 'Hydro Monhtly CFs'!$H$10,$A1535 &lt; 'Hydro Monhtly CFs'!$E$12, 'Hydro Monhtly CFs'!$H$11,$A1535 &lt; 'Hydro Monhtly CFs'!$E$13,'Hydro Monhtly CFs'!$H$12,$A1535&lt; 'Hydro Monhtly CFs'!$E$14, 'Hydro Monhtly CFs'!$H$13,$A1535&lt; 'Hydro Monhtly CFs'!$E$15, 'Hydro Monhtly CFs'!$H$14,$A1535 &gt;= 'Hydro Monhtly CFs'!$E$15, 'Hydro Monhtly CFs'!$H$15)</f>
        <v>0.39622689878818917</v>
      </c>
      <c r="M1535" s="452">
        <v>1</v>
      </c>
      <c r="N1535" s="451">
        <f>IFERROR(IF(OR($A1535&lt;Assumptions!$F$43,$A1535&gt;Assumptions!$F$44),INDEX(New_Thermal!$K$10:$K$12,MATCH(Assumptions!$F$33,New_Thermal!$F$10:$F$12,0),1),INDEX(New_Thermal!$J$10:$J$12,MATCH(Assumptions!$F$33,New_Thermal!$F$10:$F$12,0),1)),1)</f>
        <v>0.99199999999999999</v>
      </c>
      <c r="O1535" s="452">
        <v>1</v>
      </c>
      <c r="P1535" s="485">
        <f ca="1"/>
        <v>0</v>
      </c>
      <c r="Q1535" s="485">
        <f ca="1"/>
        <v>1</v>
      </c>
    </row>
    <row r="1536" spans="1:17">
      <c r="A1536" s="496">
        <v>1535</v>
      </c>
      <c r="B1536" s="451">
        <f>IFERROR(IF(OR($A1536&lt;Assumptions!$F$43,$A1536&gt;Assumptions!$F$44),INDEX(Existing!$O$13:$O$29,MATCH(Generators_variability!B$1,Existing!$A$13:$A$29,0),1),INDEX(Existing!$N$13:$N$29,MATCH(Generators_variability!B$1,Existing!$A$13:$A$29,0),1)),1)</f>
        <v>0.96391263057929732</v>
      </c>
      <c r="C1536" s="451">
        <f>IFERROR(IF(OR($A1536&lt;Assumptions!$F$43,$A1536&gt;Assumptions!$F$44),INDEX(Existing!$O$13:$O$29,MATCH(Generators_variability!C$1,Existing!$A$13:$A$29,0),1),INDEX(Existing!$N$13:$N$29,MATCH(Generators_variability!C$1,Existing!$A$13:$A$29,0),1)),1)</f>
        <v>0.89949748743718594</v>
      </c>
      <c r="D1536" s="451">
        <f>IFERROR(IF(OR($A1536&lt;Assumptions!$F$43,$A1536&gt;Assumptions!$F$44),INDEX(Existing!$O$13:$O$29,MATCH(Generators_variability!D$1,Existing!$A$13:$A$29,0),1),INDEX(Existing!$N$13:$N$29,MATCH(Generators_variability!D$1,Existing!$A$13:$A$29,0),1)),1)</f>
        <v>1</v>
      </c>
      <c r="E1536" s="451">
        <f>IFERROR(IF(OR($A1536&lt;Assumptions!$F$43,$A1536&gt;Assumptions!$F$44),INDEX(Existing!$O$13:$O$29,MATCH(Generators_variability!E$1,Existing!$A$13:$A$29,0),1),INDEX(Existing!$N$13:$N$29,MATCH(Generators_variability!E$1,Existing!$A$13:$A$29,0),1)),1)</f>
        <v>0.67632850241545894</v>
      </c>
      <c r="F1536" s="451">
        <f>IFERROR(IF(OR($A1536&lt;Assumptions!$F$43,$A1536&gt;Assumptions!$F$44),INDEX(Existing!$O$13:$O$29,MATCH(Generators_variability!F$1,Existing!$A$13:$A$29,0),1),INDEX(Existing!$N$13:$N$29,MATCH(Generators_variability!F$1,Existing!$A$13:$A$29,0),1)),1)</f>
        <v>0.84634448574969023</v>
      </c>
      <c r="G1536" s="451">
        <f>IFERROR(IF(OR($A1536&lt;Assumptions!$F$43,$A1536&gt;Assumptions!$F$44),INDEX(Existing!$O$13:$O$29,MATCH(Generators_variability!G$1,Existing!$A$13:$A$29,0),1),INDEX(Existing!$N$13:$N$29,MATCH(Generators_variability!G$1,Existing!$A$13:$A$29,0),1)),1)</f>
        <v>0.86012112741672497</v>
      </c>
      <c r="H1536" s="451">
        <f>IFERROR(IF(OR($A1536&lt;Assumptions!$F$43,$A1536&gt;Assumptions!$F$44),INDEX(Existing!$O$13:$O$29,MATCH(Generators_variability!H$1,Existing!$A$13:$A$29,0),1),INDEX(Existing!$N$13:$N$29,MATCH(Generators_variability!H$1,Existing!$A$13:$A$29,0),1)),1)</f>
        <v>0.90779230054996085</v>
      </c>
      <c r="I1536" s="451">
        <f>IFERROR(IF(OR($A1536&lt;Assumptions!$F$43,$A1536&gt;Assumptions!$F$44),INDEX(Existing!$O$13:$O$29,MATCH(Generators_variability!I$1,Existing!$A$13:$A$29,0),1),INDEX(Existing!$N$13:$N$29,MATCH(Generators_variability!I$1,Existing!$A$13:$A$29,0),1)),1)</f>
        <v>0.89655172413793105</v>
      </c>
      <c r="J1536" s="451">
        <f>IFERROR(IF(OR($A1536&lt;Assumptions!$F$43,$A1536&gt;Assumptions!$F$44),INDEX(Existing!$O$13:$O$29,MATCH(Generators_variability!J$1,Existing!$A$13:$A$29,0),1),INDEX(Existing!$N$13:$N$29,MATCH(Generators_variability!J$1,Existing!$A$13:$A$29,0),1)),1)</f>
        <v>0.8616739296464353</v>
      </c>
      <c r="K1536" s="453" cm="1">
        <f t="array" ref="K1536">_xlfn.IFS($A1536 &lt; 'Hydro Monhtly CFs'!$E$5, 'Hydro Monhtly CFs'!$K$4, $A1536 &lt; 'Hydro Monhtly CFs'!$E$6, 'Hydro Monhtly CFs'!$K$5,$A1536 &lt; 'Hydro Monhtly CFs'!$E$7, 'Hydro Monhtly CFs'!$K$6,$A1536 &lt; 'Hydro Monhtly CFs'!$E$8, 'Hydro Monhtly CFs'!$K$7,$A1536 &lt; 'Hydro Monhtly CFs'!$E$9, 'Hydro Monhtly CFs'!$K$8,$A1536 &lt; 'Hydro Monhtly CFs'!$E$10, 'Hydro Monhtly CFs'!$K$9,$A1536 &lt; 'Hydro Monhtly CFs'!$E$11, 'Hydro Monhtly CFs'!$K$10,$A1536 &lt; 'Hydro Monhtly CFs'!$E$12, 'Hydro Monhtly CFs'!$K$11,$A1536 &lt; 'Hydro Monhtly CFs'!$E$13,'Hydro Monhtly CFs'!$K$12,$A1536&lt; 'Hydro Monhtly CFs'!$E$14, 'Hydro Monhtly CFs'!$K$13,$A1536&lt; 'Hydro Monhtly CFs'!$E$15, 'Hydro Monhtly CFs'!$K$14,$A1536 &gt;= 'Hydro Monhtly CFs'!$E$15, 'Hydro Monhtly CFs'!$K$15)</f>
        <v>0.30850311753285553</v>
      </c>
      <c r="L1536" s="453" cm="1">
        <f t="array" ref="L1536">_xlfn.IFS($A1536 &lt; 'Hydro Monhtly CFs'!$E$5, 'Hydro Monhtly CFs'!$H$4, $A1536 &lt; 'Hydro Monhtly CFs'!$E$6, 'Hydro Monhtly CFs'!$H$5,$A1536 &lt; 'Hydro Monhtly CFs'!$E$7, 'Hydro Monhtly CFs'!$H$6,$A1536 &lt; 'Hydro Monhtly CFs'!$E$8, 'Hydro Monhtly CFs'!$H$7,$A1536 &lt; 'Hydro Monhtly CFs'!$E$9, 'Hydro Monhtly CFs'!$H$8,$A1536 &lt; 'Hydro Monhtly CFs'!$E$10, 'Hydro Monhtly CFs'!$H$9,$A1536 &lt; 'Hydro Monhtly CFs'!$E$11, 'Hydro Monhtly CFs'!$H$10,$A1536 &lt; 'Hydro Monhtly CFs'!$E$12, 'Hydro Monhtly CFs'!$H$11,$A1536 &lt; 'Hydro Monhtly CFs'!$E$13,'Hydro Monhtly CFs'!$H$12,$A1536&lt; 'Hydro Monhtly CFs'!$E$14, 'Hydro Monhtly CFs'!$H$13,$A1536&lt; 'Hydro Monhtly CFs'!$E$15, 'Hydro Monhtly CFs'!$H$14,$A1536 &gt;= 'Hydro Monhtly CFs'!$E$15, 'Hydro Monhtly CFs'!$H$15)</f>
        <v>0.39622689878818917</v>
      </c>
      <c r="M1536" s="452">
        <v>1</v>
      </c>
      <c r="N1536" s="451">
        <f>IFERROR(IF(OR($A1536&lt;Assumptions!$F$43,$A1536&gt;Assumptions!$F$44),INDEX(New_Thermal!$K$10:$K$12,MATCH(Assumptions!$F$33,New_Thermal!$F$10:$F$12,0),1),INDEX(New_Thermal!$J$10:$J$12,MATCH(Assumptions!$F$33,New_Thermal!$F$10:$F$12,0),1)),1)</f>
        <v>0.99199999999999999</v>
      </c>
      <c r="O1536" s="452">
        <v>1</v>
      </c>
      <c r="P1536" s="485">
        <f ca="1"/>
        <v>0</v>
      </c>
      <c r="Q1536" s="485">
        <f ca="1"/>
        <v>1</v>
      </c>
    </row>
    <row r="1537" spans="1:17">
      <c r="A1537" s="496">
        <v>1536</v>
      </c>
      <c r="B1537" s="451">
        <f>IFERROR(IF(OR($A1537&lt;Assumptions!$F$43,$A1537&gt;Assumptions!$F$44),INDEX(Existing!$O$13:$O$29,MATCH(Generators_variability!B$1,Existing!$A$13:$A$29,0),1),INDEX(Existing!$N$13:$N$29,MATCH(Generators_variability!B$1,Existing!$A$13:$A$29,0),1)),1)</f>
        <v>0.96391263057929732</v>
      </c>
      <c r="C1537" s="451">
        <f>IFERROR(IF(OR($A1537&lt;Assumptions!$F$43,$A1537&gt;Assumptions!$F$44),INDEX(Existing!$O$13:$O$29,MATCH(Generators_variability!C$1,Existing!$A$13:$A$29,0),1),INDEX(Existing!$N$13:$N$29,MATCH(Generators_variability!C$1,Existing!$A$13:$A$29,0),1)),1)</f>
        <v>0.89949748743718594</v>
      </c>
      <c r="D1537" s="451">
        <f>IFERROR(IF(OR($A1537&lt;Assumptions!$F$43,$A1537&gt;Assumptions!$F$44),INDEX(Existing!$O$13:$O$29,MATCH(Generators_variability!D$1,Existing!$A$13:$A$29,0),1),INDEX(Existing!$N$13:$N$29,MATCH(Generators_variability!D$1,Existing!$A$13:$A$29,0),1)),1)</f>
        <v>1</v>
      </c>
      <c r="E1537" s="451">
        <f>IFERROR(IF(OR($A1537&lt;Assumptions!$F$43,$A1537&gt;Assumptions!$F$44),INDEX(Existing!$O$13:$O$29,MATCH(Generators_variability!E$1,Existing!$A$13:$A$29,0),1),INDEX(Existing!$N$13:$N$29,MATCH(Generators_variability!E$1,Existing!$A$13:$A$29,0),1)),1)</f>
        <v>0.67632850241545894</v>
      </c>
      <c r="F1537" s="451">
        <f>IFERROR(IF(OR($A1537&lt;Assumptions!$F$43,$A1537&gt;Assumptions!$F$44),INDEX(Existing!$O$13:$O$29,MATCH(Generators_variability!F$1,Existing!$A$13:$A$29,0),1),INDEX(Existing!$N$13:$N$29,MATCH(Generators_variability!F$1,Existing!$A$13:$A$29,0),1)),1)</f>
        <v>0.84634448574969023</v>
      </c>
      <c r="G1537" s="451">
        <f>IFERROR(IF(OR($A1537&lt;Assumptions!$F$43,$A1537&gt;Assumptions!$F$44),INDEX(Existing!$O$13:$O$29,MATCH(Generators_variability!G$1,Existing!$A$13:$A$29,0),1),INDEX(Existing!$N$13:$N$29,MATCH(Generators_variability!G$1,Existing!$A$13:$A$29,0),1)),1)</f>
        <v>0.86012112741672497</v>
      </c>
      <c r="H1537" s="451">
        <f>IFERROR(IF(OR($A1537&lt;Assumptions!$F$43,$A1537&gt;Assumptions!$F$44),INDEX(Existing!$O$13:$O$29,MATCH(Generators_variability!H$1,Existing!$A$13:$A$29,0),1),INDEX(Existing!$N$13:$N$29,MATCH(Generators_variability!H$1,Existing!$A$13:$A$29,0),1)),1)</f>
        <v>0.90779230054996085</v>
      </c>
      <c r="I1537" s="451">
        <f>IFERROR(IF(OR($A1537&lt;Assumptions!$F$43,$A1537&gt;Assumptions!$F$44),INDEX(Existing!$O$13:$O$29,MATCH(Generators_variability!I$1,Existing!$A$13:$A$29,0),1),INDEX(Existing!$N$13:$N$29,MATCH(Generators_variability!I$1,Existing!$A$13:$A$29,0),1)),1)</f>
        <v>0.89655172413793105</v>
      </c>
      <c r="J1537" s="451">
        <f>IFERROR(IF(OR($A1537&lt;Assumptions!$F$43,$A1537&gt;Assumptions!$F$44),INDEX(Existing!$O$13:$O$29,MATCH(Generators_variability!J$1,Existing!$A$13:$A$29,0),1),INDEX(Existing!$N$13:$N$29,MATCH(Generators_variability!J$1,Existing!$A$13:$A$29,0),1)),1)</f>
        <v>0.8616739296464353</v>
      </c>
      <c r="K1537" s="453" cm="1">
        <f t="array" ref="K1537">_xlfn.IFS($A1537 &lt; 'Hydro Monhtly CFs'!$E$5, 'Hydro Monhtly CFs'!$K$4, $A1537 &lt; 'Hydro Monhtly CFs'!$E$6, 'Hydro Monhtly CFs'!$K$5,$A1537 &lt; 'Hydro Monhtly CFs'!$E$7, 'Hydro Monhtly CFs'!$K$6,$A1537 &lt; 'Hydro Monhtly CFs'!$E$8, 'Hydro Monhtly CFs'!$K$7,$A1537 &lt; 'Hydro Monhtly CFs'!$E$9, 'Hydro Monhtly CFs'!$K$8,$A1537 &lt; 'Hydro Monhtly CFs'!$E$10, 'Hydro Monhtly CFs'!$K$9,$A1537 &lt; 'Hydro Monhtly CFs'!$E$11, 'Hydro Monhtly CFs'!$K$10,$A1537 &lt; 'Hydro Monhtly CFs'!$E$12, 'Hydro Monhtly CFs'!$K$11,$A1537 &lt; 'Hydro Monhtly CFs'!$E$13,'Hydro Monhtly CFs'!$K$12,$A1537&lt; 'Hydro Monhtly CFs'!$E$14, 'Hydro Monhtly CFs'!$K$13,$A1537&lt; 'Hydro Monhtly CFs'!$E$15, 'Hydro Monhtly CFs'!$K$14,$A1537 &gt;= 'Hydro Monhtly CFs'!$E$15, 'Hydro Monhtly CFs'!$K$15)</f>
        <v>0.30850311753285553</v>
      </c>
      <c r="L1537" s="453" cm="1">
        <f t="array" ref="L1537">_xlfn.IFS($A1537 &lt; 'Hydro Monhtly CFs'!$E$5, 'Hydro Monhtly CFs'!$H$4, $A1537 &lt; 'Hydro Monhtly CFs'!$E$6, 'Hydro Monhtly CFs'!$H$5,$A1537 &lt; 'Hydro Monhtly CFs'!$E$7, 'Hydro Monhtly CFs'!$H$6,$A1537 &lt; 'Hydro Monhtly CFs'!$E$8, 'Hydro Monhtly CFs'!$H$7,$A1537 &lt; 'Hydro Monhtly CFs'!$E$9, 'Hydro Monhtly CFs'!$H$8,$A1537 &lt; 'Hydro Monhtly CFs'!$E$10, 'Hydro Monhtly CFs'!$H$9,$A1537 &lt; 'Hydro Monhtly CFs'!$E$11, 'Hydro Monhtly CFs'!$H$10,$A1537 &lt; 'Hydro Monhtly CFs'!$E$12, 'Hydro Monhtly CFs'!$H$11,$A1537 &lt; 'Hydro Monhtly CFs'!$E$13,'Hydro Monhtly CFs'!$H$12,$A1537&lt; 'Hydro Monhtly CFs'!$E$14, 'Hydro Monhtly CFs'!$H$13,$A1537&lt; 'Hydro Monhtly CFs'!$E$15, 'Hydro Monhtly CFs'!$H$14,$A1537 &gt;= 'Hydro Monhtly CFs'!$E$15, 'Hydro Monhtly CFs'!$H$15)</f>
        <v>0.39622689878818917</v>
      </c>
      <c r="M1537" s="452">
        <v>1</v>
      </c>
      <c r="N1537" s="451">
        <f>IFERROR(IF(OR($A1537&lt;Assumptions!$F$43,$A1537&gt;Assumptions!$F$44),INDEX(New_Thermal!$K$10:$K$12,MATCH(Assumptions!$F$33,New_Thermal!$F$10:$F$12,0),1),INDEX(New_Thermal!$J$10:$J$12,MATCH(Assumptions!$F$33,New_Thermal!$F$10:$F$12,0),1)),1)</f>
        <v>0.99199999999999999</v>
      </c>
      <c r="O1537" s="452">
        <v>1</v>
      </c>
      <c r="P1537" s="485">
        <f ca="1"/>
        <v>0</v>
      </c>
      <c r="Q1537" s="485">
        <f ca="1"/>
        <v>1</v>
      </c>
    </row>
    <row r="1538" spans="1:17">
      <c r="A1538" s="496">
        <v>1537</v>
      </c>
      <c r="B1538" s="451">
        <f>IFERROR(IF(OR($A1538&lt;Assumptions!$F$43,$A1538&gt;Assumptions!$F$44),INDEX(Existing!$O$13:$O$29,MATCH(Generators_variability!B$1,Existing!$A$13:$A$29,0),1),INDEX(Existing!$N$13:$N$29,MATCH(Generators_variability!B$1,Existing!$A$13:$A$29,0),1)),1)</f>
        <v>0.96391263057929732</v>
      </c>
      <c r="C1538" s="451">
        <f>IFERROR(IF(OR($A1538&lt;Assumptions!$F$43,$A1538&gt;Assumptions!$F$44),INDEX(Existing!$O$13:$O$29,MATCH(Generators_variability!C$1,Existing!$A$13:$A$29,0),1),INDEX(Existing!$N$13:$N$29,MATCH(Generators_variability!C$1,Existing!$A$13:$A$29,0),1)),1)</f>
        <v>0.89949748743718594</v>
      </c>
      <c r="D1538" s="451">
        <f>IFERROR(IF(OR($A1538&lt;Assumptions!$F$43,$A1538&gt;Assumptions!$F$44),INDEX(Existing!$O$13:$O$29,MATCH(Generators_variability!D$1,Existing!$A$13:$A$29,0),1),INDEX(Existing!$N$13:$N$29,MATCH(Generators_variability!D$1,Existing!$A$13:$A$29,0),1)),1)</f>
        <v>1</v>
      </c>
      <c r="E1538" s="451">
        <f>IFERROR(IF(OR($A1538&lt;Assumptions!$F$43,$A1538&gt;Assumptions!$F$44),INDEX(Existing!$O$13:$O$29,MATCH(Generators_variability!E$1,Existing!$A$13:$A$29,0),1),INDEX(Existing!$N$13:$N$29,MATCH(Generators_variability!E$1,Existing!$A$13:$A$29,0),1)),1)</f>
        <v>0.67632850241545894</v>
      </c>
      <c r="F1538" s="451">
        <f>IFERROR(IF(OR($A1538&lt;Assumptions!$F$43,$A1538&gt;Assumptions!$F$44),INDEX(Existing!$O$13:$O$29,MATCH(Generators_variability!F$1,Existing!$A$13:$A$29,0),1),INDEX(Existing!$N$13:$N$29,MATCH(Generators_variability!F$1,Existing!$A$13:$A$29,0),1)),1)</f>
        <v>0.84634448574969023</v>
      </c>
      <c r="G1538" s="451">
        <f>IFERROR(IF(OR($A1538&lt;Assumptions!$F$43,$A1538&gt;Assumptions!$F$44),INDEX(Existing!$O$13:$O$29,MATCH(Generators_variability!G$1,Existing!$A$13:$A$29,0),1),INDEX(Existing!$N$13:$N$29,MATCH(Generators_variability!G$1,Existing!$A$13:$A$29,0),1)),1)</f>
        <v>0.86012112741672497</v>
      </c>
      <c r="H1538" s="451">
        <f>IFERROR(IF(OR($A1538&lt;Assumptions!$F$43,$A1538&gt;Assumptions!$F$44),INDEX(Existing!$O$13:$O$29,MATCH(Generators_variability!H$1,Existing!$A$13:$A$29,0),1),INDEX(Existing!$N$13:$N$29,MATCH(Generators_variability!H$1,Existing!$A$13:$A$29,0),1)),1)</f>
        <v>0.90779230054996085</v>
      </c>
      <c r="I1538" s="451">
        <f>IFERROR(IF(OR($A1538&lt;Assumptions!$F$43,$A1538&gt;Assumptions!$F$44),INDEX(Existing!$O$13:$O$29,MATCH(Generators_variability!I$1,Existing!$A$13:$A$29,0),1),INDEX(Existing!$N$13:$N$29,MATCH(Generators_variability!I$1,Existing!$A$13:$A$29,0),1)),1)</f>
        <v>0.89655172413793105</v>
      </c>
      <c r="J1538" s="451">
        <f>IFERROR(IF(OR($A1538&lt;Assumptions!$F$43,$A1538&gt;Assumptions!$F$44),INDEX(Existing!$O$13:$O$29,MATCH(Generators_variability!J$1,Existing!$A$13:$A$29,0),1),INDEX(Existing!$N$13:$N$29,MATCH(Generators_variability!J$1,Existing!$A$13:$A$29,0),1)),1)</f>
        <v>0.8616739296464353</v>
      </c>
      <c r="K1538" s="453" cm="1">
        <f t="array" ref="K1538">_xlfn.IFS($A1538 &lt; 'Hydro Monhtly CFs'!$E$5, 'Hydro Monhtly CFs'!$K$4, $A1538 &lt; 'Hydro Monhtly CFs'!$E$6, 'Hydro Monhtly CFs'!$K$5,$A1538 &lt; 'Hydro Monhtly CFs'!$E$7, 'Hydro Monhtly CFs'!$K$6,$A1538 &lt; 'Hydro Monhtly CFs'!$E$8, 'Hydro Monhtly CFs'!$K$7,$A1538 &lt; 'Hydro Monhtly CFs'!$E$9, 'Hydro Monhtly CFs'!$K$8,$A1538 &lt; 'Hydro Monhtly CFs'!$E$10, 'Hydro Monhtly CFs'!$K$9,$A1538 &lt; 'Hydro Monhtly CFs'!$E$11, 'Hydro Monhtly CFs'!$K$10,$A1538 &lt; 'Hydro Monhtly CFs'!$E$12, 'Hydro Monhtly CFs'!$K$11,$A1538 &lt; 'Hydro Monhtly CFs'!$E$13,'Hydro Monhtly CFs'!$K$12,$A1538&lt; 'Hydro Monhtly CFs'!$E$14, 'Hydro Monhtly CFs'!$K$13,$A1538&lt; 'Hydro Monhtly CFs'!$E$15, 'Hydro Monhtly CFs'!$K$14,$A1538 &gt;= 'Hydro Monhtly CFs'!$E$15, 'Hydro Monhtly CFs'!$K$15)</f>
        <v>0.30850311753285553</v>
      </c>
      <c r="L1538" s="453" cm="1">
        <f t="array" ref="L1538">_xlfn.IFS($A1538 &lt; 'Hydro Monhtly CFs'!$E$5, 'Hydro Monhtly CFs'!$H$4, $A1538 &lt; 'Hydro Monhtly CFs'!$E$6, 'Hydro Monhtly CFs'!$H$5,$A1538 &lt; 'Hydro Monhtly CFs'!$E$7, 'Hydro Monhtly CFs'!$H$6,$A1538 &lt; 'Hydro Monhtly CFs'!$E$8, 'Hydro Monhtly CFs'!$H$7,$A1538 &lt; 'Hydro Monhtly CFs'!$E$9, 'Hydro Monhtly CFs'!$H$8,$A1538 &lt; 'Hydro Monhtly CFs'!$E$10, 'Hydro Monhtly CFs'!$H$9,$A1538 &lt; 'Hydro Monhtly CFs'!$E$11, 'Hydro Monhtly CFs'!$H$10,$A1538 &lt; 'Hydro Monhtly CFs'!$E$12, 'Hydro Monhtly CFs'!$H$11,$A1538 &lt; 'Hydro Monhtly CFs'!$E$13,'Hydro Monhtly CFs'!$H$12,$A1538&lt; 'Hydro Monhtly CFs'!$E$14, 'Hydro Monhtly CFs'!$H$13,$A1538&lt; 'Hydro Monhtly CFs'!$E$15, 'Hydro Monhtly CFs'!$H$14,$A1538 &gt;= 'Hydro Monhtly CFs'!$E$15, 'Hydro Monhtly CFs'!$H$15)</f>
        <v>0.39622689878818917</v>
      </c>
      <c r="M1538" s="452">
        <v>1</v>
      </c>
      <c r="N1538" s="451">
        <f>IFERROR(IF(OR($A1538&lt;Assumptions!$F$43,$A1538&gt;Assumptions!$F$44),INDEX(New_Thermal!$K$10:$K$12,MATCH(Assumptions!$F$33,New_Thermal!$F$10:$F$12,0),1),INDEX(New_Thermal!$J$10:$J$12,MATCH(Assumptions!$F$33,New_Thermal!$F$10:$F$12,0),1)),1)</f>
        <v>0.99199999999999999</v>
      </c>
      <c r="O1538" s="452">
        <v>1</v>
      </c>
      <c r="P1538" s="485">
        <f ca="1"/>
        <v>0</v>
      </c>
      <c r="Q1538" s="485">
        <f ca="1"/>
        <v>1</v>
      </c>
    </row>
    <row r="1539" spans="1:17">
      <c r="A1539" s="496">
        <v>1538</v>
      </c>
      <c r="B1539" s="451">
        <f>IFERROR(IF(OR($A1539&lt;Assumptions!$F$43,$A1539&gt;Assumptions!$F$44),INDEX(Existing!$O$13:$O$29,MATCH(Generators_variability!B$1,Existing!$A$13:$A$29,0),1),INDEX(Existing!$N$13:$N$29,MATCH(Generators_variability!B$1,Existing!$A$13:$A$29,0),1)),1)</f>
        <v>0.96391263057929732</v>
      </c>
      <c r="C1539" s="451">
        <f>IFERROR(IF(OR($A1539&lt;Assumptions!$F$43,$A1539&gt;Assumptions!$F$44),INDEX(Existing!$O$13:$O$29,MATCH(Generators_variability!C$1,Existing!$A$13:$A$29,0),1),INDEX(Existing!$N$13:$N$29,MATCH(Generators_variability!C$1,Existing!$A$13:$A$29,0),1)),1)</f>
        <v>0.89949748743718594</v>
      </c>
      <c r="D1539" s="451">
        <f>IFERROR(IF(OR($A1539&lt;Assumptions!$F$43,$A1539&gt;Assumptions!$F$44),INDEX(Existing!$O$13:$O$29,MATCH(Generators_variability!D$1,Existing!$A$13:$A$29,0),1),INDEX(Existing!$N$13:$N$29,MATCH(Generators_variability!D$1,Existing!$A$13:$A$29,0),1)),1)</f>
        <v>1</v>
      </c>
      <c r="E1539" s="451">
        <f>IFERROR(IF(OR($A1539&lt;Assumptions!$F$43,$A1539&gt;Assumptions!$F$44),INDEX(Existing!$O$13:$O$29,MATCH(Generators_variability!E$1,Existing!$A$13:$A$29,0),1),INDEX(Existing!$N$13:$N$29,MATCH(Generators_variability!E$1,Existing!$A$13:$A$29,0),1)),1)</f>
        <v>0.67632850241545894</v>
      </c>
      <c r="F1539" s="451">
        <f>IFERROR(IF(OR($A1539&lt;Assumptions!$F$43,$A1539&gt;Assumptions!$F$44),INDEX(Existing!$O$13:$O$29,MATCH(Generators_variability!F$1,Existing!$A$13:$A$29,0),1),INDEX(Existing!$N$13:$N$29,MATCH(Generators_variability!F$1,Existing!$A$13:$A$29,0),1)),1)</f>
        <v>0.84634448574969023</v>
      </c>
      <c r="G1539" s="451">
        <f>IFERROR(IF(OR($A1539&lt;Assumptions!$F$43,$A1539&gt;Assumptions!$F$44),INDEX(Existing!$O$13:$O$29,MATCH(Generators_variability!G$1,Existing!$A$13:$A$29,0),1),INDEX(Existing!$N$13:$N$29,MATCH(Generators_variability!G$1,Existing!$A$13:$A$29,0),1)),1)</f>
        <v>0.86012112741672497</v>
      </c>
      <c r="H1539" s="451">
        <f>IFERROR(IF(OR($A1539&lt;Assumptions!$F$43,$A1539&gt;Assumptions!$F$44),INDEX(Existing!$O$13:$O$29,MATCH(Generators_variability!H$1,Existing!$A$13:$A$29,0),1),INDEX(Existing!$N$13:$N$29,MATCH(Generators_variability!H$1,Existing!$A$13:$A$29,0),1)),1)</f>
        <v>0.90779230054996085</v>
      </c>
      <c r="I1539" s="451">
        <f>IFERROR(IF(OR($A1539&lt;Assumptions!$F$43,$A1539&gt;Assumptions!$F$44),INDEX(Existing!$O$13:$O$29,MATCH(Generators_variability!I$1,Existing!$A$13:$A$29,0),1),INDEX(Existing!$N$13:$N$29,MATCH(Generators_variability!I$1,Existing!$A$13:$A$29,0),1)),1)</f>
        <v>0.89655172413793105</v>
      </c>
      <c r="J1539" s="451">
        <f>IFERROR(IF(OR($A1539&lt;Assumptions!$F$43,$A1539&gt;Assumptions!$F$44),INDEX(Existing!$O$13:$O$29,MATCH(Generators_variability!J$1,Existing!$A$13:$A$29,0),1),INDEX(Existing!$N$13:$N$29,MATCH(Generators_variability!J$1,Existing!$A$13:$A$29,0),1)),1)</f>
        <v>0.8616739296464353</v>
      </c>
      <c r="K1539" s="453" cm="1">
        <f t="array" ref="K1539">_xlfn.IFS($A1539 &lt; 'Hydro Monhtly CFs'!$E$5, 'Hydro Monhtly CFs'!$K$4, $A1539 &lt; 'Hydro Monhtly CFs'!$E$6, 'Hydro Monhtly CFs'!$K$5,$A1539 &lt; 'Hydro Monhtly CFs'!$E$7, 'Hydro Monhtly CFs'!$K$6,$A1539 &lt; 'Hydro Monhtly CFs'!$E$8, 'Hydro Monhtly CFs'!$K$7,$A1539 &lt; 'Hydro Monhtly CFs'!$E$9, 'Hydro Monhtly CFs'!$K$8,$A1539 &lt; 'Hydro Monhtly CFs'!$E$10, 'Hydro Monhtly CFs'!$K$9,$A1539 &lt; 'Hydro Monhtly CFs'!$E$11, 'Hydro Monhtly CFs'!$K$10,$A1539 &lt; 'Hydro Monhtly CFs'!$E$12, 'Hydro Monhtly CFs'!$K$11,$A1539 &lt; 'Hydro Monhtly CFs'!$E$13,'Hydro Monhtly CFs'!$K$12,$A1539&lt; 'Hydro Monhtly CFs'!$E$14, 'Hydro Monhtly CFs'!$K$13,$A1539&lt; 'Hydro Monhtly CFs'!$E$15, 'Hydro Monhtly CFs'!$K$14,$A1539 &gt;= 'Hydro Monhtly CFs'!$E$15, 'Hydro Monhtly CFs'!$K$15)</f>
        <v>0.30850311753285553</v>
      </c>
      <c r="L1539" s="453" cm="1">
        <f t="array" ref="L1539">_xlfn.IFS($A1539 &lt; 'Hydro Monhtly CFs'!$E$5, 'Hydro Monhtly CFs'!$H$4, $A1539 &lt; 'Hydro Monhtly CFs'!$E$6, 'Hydro Monhtly CFs'!$H$5,$A1539 &lt; 'Hydro Monhtly CFs'!$E$7, 'Hydro Monhtly CFs'!$H$6,$A1539 &lt; 'Hydro Monhtly CFs'!$E$8, 'Hydro Monhtly CFs'!$H$7,$A1539 &lt; 'Hydro Monhtly CFs'!$E$9, 'Hydro Monhtly CFs'!$H$8,$A1539 &lt; 'Hydro Monhtly CFs'!$E$10, 'Hydro Monhtly CFs'!$H$9,$A1539 &lt; 'Hydro Monhtly CFs'!$E$11, 'Hydro Monhtly CFs'!$H$10,$A1539 &lt; 'Hydro Monhtly CFs'!$E$12, 'Hydro Monhtly CFs'!$H$11,$A1539 &lt; 'Hydro Monhtly CFs'!$E$13,'Hydro Monhtly CFs'!$H$12,$A1539&lt; 'Hydro Monhtly CFs'!$E$14, 'Hydro Monhtly CFs'!$H$13,$A1539&lt; 'Hydro Monhtly CFs'!$E$15, 'Hydro Monhtly CFs'!$H$14,$A1539 &gt;= 'Hydro Monhtly CFs'!$E$15, 'Hydro Monhtly CFs'!$H$15)</f>
        <v>0.39622689878818917</v>
      </c>
      <c r="M1539" s="452">
        <v>1</v>
      </c>
      <c r="N1539" s="451">
        <f>IFERROR(IF(OR($A1539&lt;Assumptions!$F$43,$A1539&gt;Assumptions!$F$44),INDEX(New_Thermal!$K$10:$K$12,MATCH(Assumptions!$F$33,New_Thermal!$F$10:$F$12,0),1),INDEX(New_Thermal!$J$10:$J$12,MATCH(Assumptions!$F$33,New_Thermal!$F$10:$F$12,0),1)),1)</f>
        <v>0.99199999999999999</v>
      </c>
      <c r="O1539" s="452">
        <v>1</v>
      </c>
      <c r="P1539" s="485">
        <f ca="1"/>
        <v>0</v>
      </c>
      <c r="Q1539" s="485">
        <f ca="1"/>
        <v>1</v>
      </c>
    </row>
    <row r="1540" spans="1:17">
      <c r="A1540" s="496">
        <v>1539</v>
      </c>
      <c r="B1540" s="451">
        <f>IFERROR(IF(OR($A1540&lt;Assumptions!$F$43,$A1540&gt;Assumptions!$F$44),INDEX(Existing!$O$13:$O$29,MATCH(Generators_variability!B$1,Existing!$A$13:$A$29,0),1),INDEX(Existing!$N$13:$N$29,MATCH(Generators_variability!B$1,Existing!$A$13:$A$29,0),1)),1)</f>
        <v>0.96391263057929732</v>
      </c>
      <c r="C1540" s="451">
        <f>IFERROR(IF(OR($A1540&lt;Assumptions!$F$43,$A1540&gt;Assumptions!$F$44),INDEX(Existing!$O$13:$O$29,MATCH(Generators_variability!C$1,Existing!$A$13:$A$29,0),1),INDEX(Existing!$N$13:$N$29,MATCH(Generators_variability!C$1,Existing!$A$13:$A$29,0),1)),1)</f>
        <v>0.89949748743718594</v>
      </c>
      <c r="D1540" s="451">
        <f>IFERROR(IF(OR($A1540&lt;Assumptions!$F$43,$A1540&gt;Assumptions!$F$44),INDEX(Existing!$O$13:$O$29,MATCH(Generators_variability!D$1,Existing!$A$13:$A$29,0),1),INDEX(Existing!$N$13:$N$29,MATCH(Generators_variability!D$1,Existing!$A$13:$A$29,0),1)),1)</f>
        <v>1</v>
      </c>
      <c r="E1540" s="451">
        <f>IFERROR(IF(OR($A1540&lt;Assumptions!$F$43,$A1540&gt;Assumptions!$F$44),INDEX(Existing!$O$13:$O$29,MATCH(Generators_variability!E$1,Existing!$A$13:$A$29,0),1),INDEX(Existing!$N$13:$N$29,MATCH(Generators_variability!E$1,Existing!$A$13:$A$29,0),1)),1)</f>
        <v>0.67632850241545894</v>
      </c>
      <c r="F1540" s="451">
        <f>IFERROR(IF(OR($A1540&lt;Assumptions!$F$43,$A1540&gt;Assumptions!$F$44),INDEX(Existing!$O$13:$O$29,MATCH(Generators_variability!F$1,Existing!$A$13:$A$29,0),1),INDEX(Existing!$N$13:$N$29,MATCH(Generators_variability!F$1,Existing!$A$13:$A$29,0),1)),1)</f>
        <v>0.84634448574969023</v>
      </c>
      <c r="G1540" s="451">
        <f>IFERROR(IF(OR($A1540&lt;Assumptions!$F$43,$A1540&gt;Assumptions!$F$44),INDEX(Existing!$O$13:$O$29,MATCH(Generators_variability!G$1,Existing!$A$13:$A$29,0),1),INDEX(Existing!$N$13:$N$29,MATCH(Generators_variability!G$1,Existing!$A$13:$A$29,0),1)),1)</f>
        <v>0.86012112741672497</v>
      </c>
      <c r="H1540" s="451">
        <f>IFERROR(IF(OR($A1540&lt;Assumptions!$F$43,$A1540&gt;Assumptions!$F$44),INDEX(Existing!$O$13:$O$29,MATCH(Generators_variability!H$1,Existing!$A$13:$A$29,0),1),INDEX(Existing!$N$13:$N$29,MATCH(Generators_variability!H$1,Existing!$A$13:$A$29,0),1)),1)</f>
        <v>0.90779230054996085</v>
      </c>
      <c r="I1540" s="451">
        <f>IFERROR(IF(OR($A1540&lt;Assumptions!$F$43,$A1540&gt;Assumptions!$F$44),INDEX(Existing!$O$13:$O$29,MATCH(Generators_variability!I$1,Existing!$A$13:$A$29,0),1),INDEX(Existing!$N$13:$N$29,MATCH(Generators_variability!I$1,Existing!$A$13:$A$29,0),1)),1)</f>
        <v>0.89655172413793105</v>
      </c>
      <c r="J1540" s="451">
        <f>IFERROR(IF(OR($A1540&lt;Assumptions!$F$43,$A1540&gt;Assumptions!$F$44),INDEX(Existing!$O$13:$O$29,MATCH(Generators_variability!J$1,Existing!$A$13:$A$29,0),1),INDEX(Existing!$N$13:$N$29,MATCH(Generators_variability!J$1,Existing!$A$13:$A$29,0),1)),1)</f>
        <v>0.8616739296464353</v>
      </c>
      <c r="K1540" s="453" cm="1">
        <f t="array" ref="K1540">_xlfn.IFS($A1540 &lt; 'Hydro Monhtly CFs'!$E$5, 'Hydro Monhtly CFs'!$K$4, $A1540 &lt; 'Hydro Monhtly CFs'!$E$6, 'Hydro Monhtly CFs'!$K$5,$A1540 &lt; 'Hydro Monhtly CFs'!$E$7, 'Hydro Monhtly CFs'!$K$6,$A1540 &lt; 'Hydro Monhtly CFs'!$E$8, 'Hydro Monhtly CFs'!$K$7,$A1540 &lt; 'Hydro Monhtly CFs'!$E$9, 'Hydro Monhtly CFs'!$K$8,$A1540 &lt; 'Hydro Monhtly CFs'!$E$10, 'Hydro Monhtly CFs'!$K$9,$A1540 &lt; 'Hydro Monhtly CFs'!$E$11, 'Hydro Monhtly CFs'!$K$10,$A1540 &lt; 'Hydro Monhtly CFs'!$E$12, 'Hydro Monhtly CFs'!$K$11,$A1540 &lt; 'Hydro Monhtly CFs'!$E$13,'Hydro Monhtly CFs'!$K$12,$A1540&lt; 'Hydro Monhtly CFs'!$E$14, 'Hydro Monhtly CFs'!$K$13,$A1540&lt; 'Hydro Monhtly CFs'!$E$15, 'Hydro Monhtly CFs'!$K$14,$A1540 &gt;= 'Hydro Monhtly CFs'!$E$15, 'Hydro Monhtly CFs'!$K$15)</f>
        <v>0.30850311753285553</v>
      </c>
      <c r="L1540" s="453" cm="1">
        <f t="array" ref="L1540">_xlfn.IFS($A1540 &lt; 'Hydro Monhtly CFs'!$E$5, 'Hydro Monhtly CFs'!$H$4, $A1540 &lt; 'Hydro Monhtly CFs'!$E$6, 'Hydro Monhtly CFs'!$H$5,$A1540 &lt; 'Hydro Monhtly CFs'!$E$7, 'Hydro Monhtly CFs'!$H$6,$A1540 &lt; 'Hydro Monhtly CFs'!$E$8, 'Hydro Monhtly CFs'!$H$7,$A1540 &lt; 'Hydro Monhtly CFs'!$E$9, 'Hydro Monhtly CFs'!$H$8,$A1540 &lt; 'Hydro Monhtly CFs'!$E$10, 'Hydro Monhtly CFs'!$H$9,$A1540 &lt; 'Hydro Monhtly CFs'!$E$11, 'Hydro Monhtly CFs'!$H$10,$A1540 &lt; 'Hydro Monhtly CFs'!$E$12, 'Hydro Monhtly CFs'!$H$11,$A1540 &lt; 'Hydro Monhtly CFs'!$E$13,'Hydro Monhtly CFs'!$H$12,$A1540&lt; 'Hydro Monhtly CFs'!$E$14, 'Hydro Monhtly CFs'!$H$13,$A1540&lt; 'Hydro Monhtly CFs'!$E$15, 'Hydro Monhtly CFs'!$H$14,$A1540 &gt;= 'Hydro Monhtly CFs'!$E$15, 'Hydro Monhtly CFs'!$H$15)</f>
        <v>0.39622689878818917</v>
      </c>
      <c r="M1540" s="452">
        <v>1</v>
      </c>
      <c r="N1540" s="451">
        <f>IFERROR(IF(OR($A1540&lt;Assumptions!$F$43,$A1540&gt;Assumptions!$F$44),INDEX(New_Thermal!$K$10:$K$12,MATCH(Assumptions!$F$33,New_Thermal!$F$10:$F$12,0),1),INDEX(New_Thermal!$J$10:$J$12,MATCH(Assumptions!$F$33,New_Thermal!$F$10:$F$12,0),1)),1)</f>
        <v>0.99199999999999999</v>
      </c>
      <c r="O1540" s="452">
        <v>1</v>
      </c>
      <c r="P1540" s="485">
        <f ca="1"/>
        <v>0</v>
      </c>
      <c r="Q1540" s="485">
        <f ca="1"/>
        <v>1</v>
      </c>
    </row>
    <row r="1541" spans="1:17">
      <c r="A1541" s="496">
        <v>1540</v>
      </c>
      <c r="B1541" s="451">
        <f>IFERROR(IF(OR($A1541&lt;Assumptions!$F$43,$A1541&gt;Assumptions!$F$44),INDEX(Existing!$O$13:$O$29,MATCH(Generators_variability!B$1,Existing!$A$13:$A$29,0),1),INDEX(Existing!$N$13:$N$29,MATCH(Generators_variability!B$1,Existing!$A$13:$A$29,0),1)),1)</f>
        <v>0.96391263057929732</v>
      </c>
      <c r="C1541" s="451">
        <f>IFERROR(IF(OR($A1541&lt;Assumptions!$F$43,$A1541&gt;Assumptions!$F$44),INDEX(Existing!$O$13:$O$29,MATCH(Generators_variability!C$1,Existing!$A$13:$A$29,0),1),INDEX(Existing!$N$13:$N$29,MATCH(Generators_variability!C$1,Existing!$A$13:$A$29,0),1)),1)</f>
        <v>0.89949748743718594</v>
      </c>
      <c r="D1541" s="451">
        <f>IFERROR(IF(OR($A1541&lt;Assumptions!$F$43,$A1541&gt;Assumptions!$F$44),INDEX(Existing!$O$13:$O$29,MATCH(Generators_variability!D$1,Existing!$A$13:$A$29,0),1),INDEX(Existing!$N$13:$N$29,MATCH(Generators_variability!D$1,Existing!$A$13:$A$29,0),1)),1)</f>
        <v>1</v>
      </c>
      <c r="E1541" s="451">
        <f>IFERROR(IF(OR($A1541&lt;Assumptions!$F$43,$A1541&gt;Assumptions!$F$44),INDEX(Existing!$O$13:$O$29,MATCH(Generators_variability!E$1,Existing!$A$13:$A$29,0),1),INDEX(Existing!$N$13:$N$29,MATCH(Generators_variability!E$1,Existing!$A$13:$A$29,0),1)),1)</f>
        <v>0.67632850241545894</v>
      </c>
      <c r="F1541" s="451">
        <f>IFERROR(IF(OR($A1541&lt;Assumptions!$F$43,$A1541&gt;Assumptions!$F$44),INDEX(Existing!$O$13:$O$29,MATCH(Generators_variability!F$1,Existing!$A$13:$A$29,0),1),INDEX(Existing!$N$13:$N$29,MATCH(Generators_variability!F$1,Existing!$A$13:$A$29,0),1)),1)</f>
        <v>0.84634448574969023</v>
      </c>
      <c r="G1541" s="451">
        <f>IFERROR(IF(OR($A1541&lt;Assumptions!$F$43,$A1541&gt;Assumptions!$F$44),INDEX(Existing!$O$13:$O$29,MATCH(Generators_variability!G$1,Existing!$A$13:$A$29,0),1),INDEX(Existing!$N$13:$N$29,MATCH(Generators_variability!G$1,Existing!$A$13:$A$29,0),1)),1)</f>
        <v>0.86012112741672497</v>
      </c>
      <c r="H1541" s="451">
        <f>IFERROR(IF(OR($A1541&lt;Assumptions!$F$43,$A1541&gt;Assumptions!$F$44),INDEX(Existing!$O$13:$O$29,MATCH(Generators_variability!H$1,Existing!$A$13:$A$29,0),1),INDEX(Existing!$N$13:$N$29,MATCH(Generators_variability!H$1,Existing!$A$13:$A$29,0),1)),1)</f>
        <v>0.90779230054996085</v>
      </c>
      <c r="I1541" s="451">
        <f>IFERROR(IF(OR($A1541&lt;Assumptions!$F$43,$A1541&gt;Assumptions!$F$44),INDEX(Existing!$O$13:$O$29,MATCH(Generators_variability!I$1,Existing!$A$13:$A$29,0),1),INDEX(Existing!$N$13:$N$29,MATCH(Generators_variability!I$1,Existing!$A$13:$A$29,0),1)),1)</f>
        <v>0.89655172413793105</v>
      </c>
      <c r="J1541" s="451">
        <f>IFERROR(IF(OR($A1541&lt;Assumptions!$F$43,$A1541&gt;Assumptions!$F$44),INDEX(Existing!$O$13:$O$29,MATCH(Generators_variability!J$1,Existing!$A$13:$A$29,0),1),INDEX(Existing!$N$13:$N$29,MATCH(Generators_variability!J$1,Existing!$A$13:$A$29,0),1)),1)</f>
        <v>0.8616739296464353</v>
      </c>
      <c r="K1541" s="453" cm="1">
        <f t="array" ref="K1541">_xlfn.IFS($A1541 &lt; 'Hydro Monhtly CFs'!$E$5, 'Hydro Monhtly CFs'!$K$4, $A1541 &lt; 'Hydro Monhtly CFs'!$E$6, 'Hydro Monhtly CFs'!$K$5,$A1541 &lt; 'Hydro Monhtly CFs'!$E$7, 'Hydro Monhtly CFs'!$K$6,$A1541 &lt; 'Hydro Monhtly CFs'!$E$8, 'Hydro Monhtly CFs'!$K$7,$A1541 &lt; 'Hydro Monhtly CFs'!$E$9, 'Hydro Monhtly CFs'!$K$8,$A1541 &lt; 'Hydro Monhtly CFs'!$E$10, 'Hydro Monhtly CFs'!$K$9,$A1541 &lt; 'Hydro Monhtly CFs'!$E$11, 'Hydro Monhtly CFs'!$K$10,$A1541 &lt; 'Hydro Monhtly CFs'!$E$12, 'Hydro Monhtly CFs'!$K$11,$A1541 &lt; 'Hydro Monhtly CFs'!$E$13,'Hydro Monhtly CFs'!$K$12,$A1541&lt; 'Hydro Monhtly CFs'!$E$14, 'Hydro Monhtly CFs'!$K$13,$A1541&lt; 'Hydro Monhtly CFs'!$E$15, 'Hydro Monhtly CFs'!$K$14,$A1541 &gt;= 'Hydro Monhtly CFs'!$E$15, 'Hydro Monhtly CFs'!$K$15)</f>
        <v>0.30850311753285553</v>
      </c>
      <c r="L1541" s="453" cm="1">
        <f t="array" ref="L1541">_xlfn.IFS($A1541 &lt; 'Hydro Monhtly CFs'!$E$5, 'Hydro Monhtly CFs'!$H$4, $A1541 &lt; 'Hydro Monhtly CFs'!$E$6, 'Hydro Monhtly CFs'!$H$5,$A1541 &lt; 'Hydro Monhtly CFs'!$E$7, 'Hydro Monhtly CFs'!$H$6,$A1541 &lt; 'Hydro Monhtly CFs'!$E$8, 'Hydro Monhtly CFs'!$H$7,$A1541 &lt; 'Hydro Monhtly CFs'!$E$9, 'Hydro Monhtly CFs'!$H$8,$A1541 &lt; 'Hydro Monhtly CFs'!$E$10, 'Hydro Monhtly CFs'!$H$9,$A1541 &lt; 'Hydro Monhtly CFs'!$E$11, 'Hydro Monhtly CFs'!$H$10,$A1541 &lt; 'Hydro Monhtly CFs'!$E$12, 'Hydro Monhtly CFs'!$H$11,$A1541 &lt; 'Hydro Monhtly CFs'!$E$13,'Hydro Monhtly CFs'!$H$12,$A1541&lt; 'Hydro Monhtly CFs'!$E$14, 'Hydro Monhtly CFs'!$H$13,$A1541&lt; 'Hydro Monhtly CFs'!$E$15, 'Hydro Monhtly CFs'!$H$14,$A1541 &gt;= 'Hydro Monhtly CFs'!$E$15, 'Hydro Monhtly CFs'!$H$15)</f>
        <v>0.39622689878818917</v>
      </c>
      <c r="M1541" s="452">
        <v>1</v>
      </c>
      <c r="N1541" s="451">
        <f>IFERROR(IF(OR($A1541&lt;Assumptions!$F$43,$A1541&gt;Assumptions!$F$44),INDEX(New_Thermal!$K$10:$K$12,MATCH(Assumptions!$F$33,New_Thermal!$F$10:$F$12,0),1),INDEX(New_Thermal!$J$10:$J$12,MATCH(Assumptions!$F$33,New_Thermal!$F$10:$F$12,0),1)),1)</f>
        <v>0.99199999999999999</v>
      </c>
      <c r="O1541" s="452">
        <v>1</v>
      </c>
      <c r="P1541" s="485">
        <f ca="1"/>
        <v>0</v>
      </c>
      <c r="Q1541" s="485">
        <f ca="1"/>
        <v>1</v>
      </c>
    </row>
    <row r="1542" spans="1:17">
      <c r="A1542" s="496">
        <v>1541</v>
      </c>
      <c r="B1542" s="451">
        <f>IFERROR(IF(OR($A1542&lt;Assumptions!$F$43,$A1542&gt;Assumptions!$F$44),INDEX(Existing!$O$13:$O$29,MATCH(Generators_variability!B$1,Existing!$A$13:$A$29,0),1),INDEX(Existing!$N$13:$N$29,MATCH(Generators_variability!B$1,Existing!$A$13:$A$29,0),1)),1)</f>
        <v>0.96391263057929732</v>
      </c>
      <c r="C1542" s="451">
        <f>IFERROR(IF(OR($A1542&lt;Assumptions!$F$43,$A1542&gt;Assumptions!$F$44),INDEX(Existing!$O$13:$O$29,MATCH(Generators_variability!C$1,Existing!$A$13:$A$29,0),1),INDEX(Existing!$N$13:$N$29,MATCH(Generators_variability!C$1,Existing!$A$13:$A$29,0),1)),1)</f>
        <v>0.89949748743718594</v>
      </c>
      <c r="D1542" s="451">
        <f>IFERROR(IF(OR($A1542&lt;Assumptions!$F$43,$A1542&gt;Assumptions!$F$44),INDEX(Existing!$O$13:$O$29,MATCH(Generators_variability!D$1,Existing!$A$13:$A$29,0),1),INDEX(Existing!$N$13:$N$29,MATCH(Generators_variability!D$1,Existing!$A$13:$A$29,0),1)),1)</f>
        <v>1</v>
      </c>
      <c r="E1542" s="451">
        <f>IFERROR(IF(OR($A1542&lt;Assumptions!$F$43,$A1542&gt;Assumptions!$F$44),INDEX(Existing!$O$13:$O$29,MATCH(Generators_variability!E$1,Existing!$A$13:$A$29,0),1),INDEX(Existing!$N$13:$N$29,MATCH(Generators_variability!E$1,Existing!$A$13:$A$29,0),1)),1)</f>
        <v>0.67632850241545894</v>
      </c>
      <c r="F1542" s="451">
        <f>IFERROR(IF(OR($A1542&lt;Assumptions!$F$43,$A1542&gt;Assumptions!$F$44),INDEX(Existing!$O$13:$O$29,MATCH(Generators_variability!F$1,Existing!$A$13:$A$29,0),1),INDEX(Existing!$N$13:$N$29,MATCH(Generators_variability!F$1,Existing!$A$13:$A$29,0),1)),1)</f>
        <v>0.84634448574969023</v>
      </c>
      <c r="G1542" s="451">
        <f>IFERROR(IF(OR($A1542&lt;Assumptions!$F$43,$A1542&gt;Assumptions!$F$44),INDEX(Existing!$O$13:$O$29,MATCH(Generators_variability!G$1,Existing!$A$13:$A$29,0),1),INDEX(Existing!$N$13:$N$29,MATCH(Generators_variability!G$1,Existing!$A$13:$A$29,0),1)),1)</f>
        <v>0.86012112741672497</v>
      </c>
      <c r="H1542" s="451">
        <f>IFERROR(IF(OR($A1542&lt;Assumptions!$F$43,$A1542&gt;Assumptions!$F$44),INDEX(Existing!$O$13:$O$29,MATCH(Generators_variability!H$1,Existing!$A$13:$A$29,0),1),INDEX(Existing!$N$13:$N$29,MATCH(Generators_variability!H$1,Existing!$A$13:$A$29,0),1)),1)</f>
        <v>0.90779230054996085</v>
      </c>
      <c r="I1542" s="451">
        <f>IFERROR(IF(OR($A1542&lt;Assumptions!$F$43,$A1542&gt;Assumptions!$F$44),INDEX(Existing!$O$13:$O$29,MATCH(Generators_variability!I$1,Existing!$A$13:$A$29,0),1),INDEX(Existing!$N$13:$N$29,MATCH(Generators_variability!I$1,Existing!$A$13:$A$29,0),1)),1)</f>
        <v>0.89655172413793105</v>
      </c>
      <c r="J1542" s="451">
        <f>IFERROR(IF(OR($A1542&lt;Assumptions!$F$43,$A1542&gt;Assumptions!$F$44),INDEX(Existing!$O$13:$O$29,MATCH(Generators_variability!J$1,Existing!$A$13:$A$29,0),1),INDEX(Existing!$N$13:$N$29,MATCH(Generators_variability!J$1,Existing!$A$13:$A$29,0),1)),1)</f>
        <v>0.8616739296464353</v>
      </c>
      <c r="K1542" s="453" cm="1">
        <f t="array" ref="K1542">_xlfn.IFS($A1542 &lt; 'Hydro Monhtly CFs'!$E$5, 'Hydro Monhtly CFs'!$K$4, $A1542 &lt; 'Hydro Monhtly CFs'!$E$6, 'Hydro Monhtly CFs'!$K$5,$A1542 &lt; 'Hydro Monhtly CFs'!$E$7, 'Hydro Monhtly CFs'!$K$6,$A1542 &lt; 'Hydro Monhtly CFs'!$E$8, 'Hydro Monhtly CFs'!$K$7,$A1542 &lt; 'Hydro Monhtly CFs'!$E$9, 'Hydro Monhtly CFs'!$K$8,$A1542 &lt; 'Hydro Monhtly CFs'!$E$10, 'Hydro Monhtly CFs'!$K$9,$A1542 &lt; 'Hydro Monhtly CFs'!$E$11, 'Hydro Monhtly CFs'!$K$10,$A1542 &lt; 'Hydro Monhtly CFs'!$E$12, 'Hydro Monhtly CFs'!$K$11,$A1542 &lt; 'Hydro Monhtly CFs'!$E$13,'Hydro Monhtly CFs'!$K$12,$A1542&lt; 'Hydro Monhtly CFs'!$E$14, 'Hydro Monhtly CFs'!$K$13,$A1542&lt; 'Hydro Monhtly CFs'!$E$15, 'Hydro Monhtly CFs'!$K$14,$A1542 &gt;= 'Hydro Monhtly CFs'!$E$15, 'Hydro Monhtly CFs'!$K$15)</f>
        <v>0.30850311753285553</v>
      </c>
      <c r="L1542" s="453" cm="1">
        <f t="array" ref="L1542">_xlfn.IFS($A1542 &lt; 'Hydro Monhtly CFs'!$E$5, 'Hydro Monhtly CFs'!$H$4, $A1542 &lt; 'Hydro Monhtly CFs'!$E$6, 'Hydro Monhtly CFs'!$H$5,$A1542 &lt; 'Hydro Monhtly CFs'!$E$7, 'Hydro Monhtly CFs'!$H$6,$A1542 &lt; 'Hydro Monhtly CFs'!$E$8, 'Hydro Monhtly CFs'!$H$7,$A1542 &lt; 'Hydro Monhtly CFs'!$E$9, 'Hydro Monhtly CFs'!$H$8,$A1542 &lt; 'Hydro Monhtly CFs'!$E$10, 'Hydro Monhtly CFs'!$H$9,$A1542 &lt; 'Hydro Monhtly CFs'!$E$11, 'Hydro Monhtly CFs'!$H$10,$A1542 &lt; 'Hydro Monhtly CFs'!$E$12, 'Hydro Monhtly CFs'!$H$11,$A1542 &lt; 'Hydro Monhtly CFs'!$E$13,'Hydro Monhtly CFs'!$H$12,$A1542&lt; 'Hydro Monhtly CFs'!$E$14, 'Hydro Monhtly CFs'!$H$13,$A1542&lt; 'Hydro Monhtly CFs'!$E$15, 'Hydro Monhtly CFs'!$H$14,$A1542 &gt;= 'Hydro Monhtly CFs'!$E$15, 'Hydro Monhtly CFs'!$H$15)</f>
        <v>0.39622689878818917</v>
      </c>
      <c r="M1542" s="452">
        <v>1</v>
      </c>
      <c r="N1542" s="451">
        <f>IFERROR(IF(OR($A1542&lt;Assumptions!$F$43,$A1542&gt;Assumptions!$F$44),INDEX(New_Thermal!$K$10:$K$12,MATCH(Assumptions!$F$33,New_Thermal!$F$10:$F$12,0),1),INDEX(New_Thermal!$J$10:$J$12,MATCH(Assumptions!$F$33,New_Thermal!$F$10:$F$12,0),1)),1)</f>
        <v>0.99199999999999999</v>
      </c>
      <c r="O1542" s="452">
        <v>1</v>
      </c>
      <c r="P1542" s="485">
        <f ca="1"/>
        <v>0</v>
      </c>
      <c r="Q1542" s="485">
        <f ca="1"/>
        <v>1</v>
      </c>
    </row>
    <row r="1543" spans="1:17">
      <c r="A1543" s="496">
        <v>1542</v>
      </c>
      <c r="B1543" s="451">
        <f>IFERROR(IF(OR($A1543&lt;Assumptions!$F$43,$A1543&gt;Assumptions!$F$44),INDEX(Existing!$O$13:$O$29,MATCH(Generators_variability!B$1,Existing!$A$13:$A$29,0),1),INDEX(Existing!$N$13:$N$29,MATCH(Generators_variability!B$1,Existing!$A$13:$A$29,0),1)),1)</f>
        <v>0.96391263057929732</v>
      </c>
      <c r="C1543" s="451">
        <f>IFERROR(IF(OR($A1543&lt;Assumptions!$F$43,$A1543&gt;Assumptions!$F$44),INDEX(Existing!$O$13:$O$29,MATCH(Generators_variability!C$1,Existing!$A$13:$A$29,0),1),INDEX(Existing!$N$13:$N$29,MATCH(Generators_variability!C$1,Existing!$A$13:$A$29,0),1)),1)</f>
        <v>0.89949748743718594</v>
      </c>
      <c r="D1543" s="451">
        <f>IFERROR(IF(OR($A1543&lt;Assumptions!$F$43,$A1543&gt;Assumptions!$F$44),INDEX(Existing!$O$13:$O$29,MATCH(Generators_variability!D$1,Existing!$A$13:$A$29,0),1),INDEX(Existing!$N$13:$N$29,MATCH(Generators_variability!D$1,Existing!$A$13:$A$29,0),1)),1)</f>
        <v>1</v>
      </c>
      <c r="E1543" s="451">
        <f>IFERROR(IF(OR($A1543&lt;Assumptions!$F$43,$A1543&gt;Assumptions!$F$44),INDEX(Existing!$O$13:$O$29,MATCH(Generators_variability!E$1,Existing!$A$13:$A$29,0),1),INDEX(Existing!$N$13:$N$29,MATCH(Generators_variability!E$1,Existing!$A$13:$A$29,0),1)),1)</f>
        <v>0.67632850241545894</v>
      </c>
      <c r="F1543" s="451">
        <f>IFERROR(IF(OR($A1543&lt;Assumptions!$F$43,$A1543&gt;Assumptions!$F$44),INDEX(Existing!$O$13:$O$29,MATCH(Generators_variability!F$1,Existing!$A$13:$A$29,0),1),INDEX(Existing!$N$13:$N$29,MATCH(Generators_variability!F$1,Existing!$A$13:$A$29,0),1)),1)</f>
        <v>0.84634448574969023</v>
      </c>
      <c r="G1543" s="451">
        <f>IFERROR(IF(OR($A1543&lt;Assumptions!$F$43,$A1543&gt;Assumptions!$F$44),INDEX(Existing!$O$13:$O$29,MATCH(Generators_variability!G$1,Existing!$A$13:$A$29,0),1),INDEX(Existing!$N$13:$N$29,MATCH(Generators_variability!G$1,Existing!$A$13:$A$29,0),1)),1)</f>
        <v>0.86012112741672497</v>
      </c>
      <c r="H1543" s="451">
        <f>IFERROR(IF(OR($A1543&lt;Assumptions!$F$43,$A1543&gt;Assumptions!$F$44),INDEX(Existing!$O$13:$O$29,MATCH(Generators_variability!H$1,Existing!$A$13:$A$29,0),1),INDEX(Existing!$N$13:$N$29,MATCH(Generators_variability!H$1,Existing!$A$13:$A$29,0),1)),1)</f>
        <v>0.90779230054996085</v>
      </c>
      <c r="I1543" s="451">
        <f>IFERROR(IF(OR($A1543&lt;Assumptions!$F$43,$A1543&gt;Assumptions!$F$44),INDEX(Existing!$O$13:$O$29,MATCH(Generators_variability!I$1,Existing!$A$13:$A$29,0),1),INDEX(Existing!$N$13:$N$29,MATCH(Generators_variability!I$1,Existing!$A$13:$A$29,0),1)),1)</f>
        <v>0.89655172413793105</v>
      </c>
      <c r="J1543" s="451">
        <f>IFERROR(IF(OR($A1543&lt;Assumptions!$F$43,$A1543&gt;Assumptions!$F$44),INDEX(Existing!$O$13:$O$29,MATCH(Generators_variability!J$1,Existing!$A$13:$A$29,0),1),INDEX(Existing!$N$13:$N$29,MATCH(Generators_variability!J$1,Existing!$A$13:$A$29,0),1)),1)</f>
        <v>0.8616739296464353</v>
      </c>
      <c r="K1543" s="453" cm="1">
        <f t="array" ref="K1543">_xlfn.IFS($A1543 &lt; 'Hydro Monhtly CFs'!$E$5, 'Hydro Monhtly CFs'!$K$4, $A1543 &lt; 'Hydro Monhtly CFs'!$E$6, 'Hydro Monhtly CFs'!$K$5,$A1543 &lt; 'Hydro Monhtly CFs'!$E$7, 'Hydro Monhtly CFs'!$K$6,$A1543 &lt; 'Hydro Monhtly CFs'!$E$8, 'Hydro Monhtly CFs'!$K$7,$A1543 &lt; 'Hydro Monhtly CFs'!$E$9, 'Hydro Monhtly CFs'!$K$8,$A1543 &lt; 'Hydro Monhtly CFs'!$E$10, 'Hydro Monhtly CFs'!$K$9,$A1543 &lt; 'Hydro Monhtly CFs'!$E$11, 'Hydro Monhtly CFs'!$K$10,$A1543 &lt; 'Hydro Monhtly CFs'!$E$12, 'Hydro Monhtly CFs'!$K$11,$A1543 &lt; 'Hydro Monhtly CFs'!$E$13,'Hydro Monhtly CFs'!$K$12,$A1543&lt; 'Hydro Monhtly CFs'!$E$14, 'Hydro Monhtly CFs'!$K$13,$A1543&lt; 'Hydro Monhtly CFs'!$E$15, 'Hydro Monhtly CFs'!$K$14,$A1543 &gt;= 'Hydro Monhtly CFs'!$E$15, 'Hydro Monhtly CFs'!$K$15)</f>
        <v>0.30850311753285553</v>
      </c>
      <c r="L1543" s="453" cm="1">
        <f t="array" ref="L1543">_xlfn.IFS($A1543 &lt; 'Hydro Monhtly CFs'!$E$5, 'Hydro Monhtly CFs'!$H$4, $A1543 &lt; 'Hydro Monhtly CFs'!$E$6, 'Hydro Monhtly CFs'!$H$5,$A1543 &lt; 'Hydro Monhtly CFs'!$E$7, 'Hydro Monhtly CFs'!$H$6,$A1543 &lt; 'Hydro Monhtly CFs'!$E$8, 'Hydro Monhtly CFs'!$H$7,$A1543 &lt; 'Hydro Monhtly CFs'!$E$9, 'Hydro Monhtly CFs'!$H$8,$A1543 &lt; 'Hydro Monhtly CFs'!$E$10, 'Hydro Monhtly CFs'!$H$9,$A1543 &lt; 'Hydro Monhtly CFs'!$E$11, 'Hydro Monhtly CFs'!$H$10,$A1543 &lt; 'Hydro Monhtly CFs'!$E$12, 'Hydro Monhtly CFs'!$H$11,$A1543 &lt; 'Hydro Monhtly CFs'!$E$13,'Hydro Monhtly CFs'!$H$12,$A1543&lt; 'Hydro Monhtly CFs'!$E$14, 'Hydro Monhtly CFs'!$H$13,$A1543&lt; 'Hydro Monhtly CFs'!$E$15, 'Hydro Monhtly CFs'!$H$14,$A1543 &gt;= 'Hydro Monhtly CFs'!$E$15, 'Hydro Monhtly CFs'!$H$15)</f>
        <v>0.39622689878818917</v>
      </c>
      <c r="M1543" s="452">
        <v>1</v>
      </c>
      <c r="N1543" s="451">
        <f>IFERROR(IF(OR($A1543&lt;Assumptions!$F$43,$A1543&gt;Assumptions!$F$44),INDEX(New_Thermal!$K$10:$K$12,MATCH(Assumptions!$F$33,New_Thermal!$F$10:$F$12,0),1),INDEX(New_Thermal!$J$10:$J$12,MATCH(Assumptions!$F$33,New_Thermal!$F$10:$F$12,0),1)),1)</f>
        <v>0.99199999999999999</v>
      </c>
      <c r="O1543" s="452">
        <v>1</v>
      </c>
      <c r="P1543" s="485">
        <f ca="1"/>
        <v>0</v>
      </c>
      <c r="Q1543" s="485">
        <f ca="1"/>
        <v>0.94320067095280868</v>
      </c>
    </row>
    <row r="1544" spans="1:17">
      <c r="A1544" s="496">
        <v>1543</v>
      </c>
      <c r="B1544" s="451">
        <f>IFERROR(IF(OR($A1544&lt;Assumptions!$F$43,$A1544&gt;Assumptions!$F$44),INDEX(Existing!$O$13:$O$29,MATCH(Generators_variability!B$1,Existing!$A$13:$A$29,0),1),INDEX(Existing!$N$13:$N$29,MATCH(Generators_variability!B$1,Existing!$A$13:$A$29,0),1)),1)</f>
        <v>0.96391263057929732</v>
      </c>
      <c r="C1544" s="451">
        <f>IFERROR(IF(OR($A1544&lt;Assumptions!$F$43,$A1544&gt;Assumptions!$F$44),INDEX(Existing!$O$13:$O$29,MATCH(Generators_variability!C$1,Existing!$A$13:$A$29,0),1),INDEX(Existing!$N$13:$N$29,MATCH(Generators_variability!C$1,Existing!$A$13:$A$29,0),1)),1)</f>
        <v>0.89949748743718594</v>
      </c>
      <c r="D1544" s="451">
        <f>IFERROR(IF(OR($A1544&lt;Assumptions!$F$43,$A1544&gt;Assumptions!$F$44),INDEX(Existing!$O$13:$O$29,MATCH(Generators_variability!D$1,Existing!$A$13:$A$29,0),1),INDEX(Existing!$N$13:$N$29,MATCH(Generators_variability!D$1,Existing!$A$13:$A$29,0),1)),1)</f>
        <v>1</v>
      </c>
      <c r="E1544" s="451">
        <f>IFERROR(IF(OR($A1544&lt;Assumptions!$F$43,$A1544&gt;Assumptions!$F$44),INDEX(Existing!$O$13:$O$29,MATCH(Generators_variability!E$1,Existing!$A$13:$A$29,0),1),INDEX(Existing!$N$13:$N$29,MATCH(Generators_variability!E$1,Existing!$A$13:$A$29,0),1)),1)</f>
        <v>0.67632850241545894</v>
      </c>
      <c r="F1544" s="451">
        <f>IFERROR(IF(OR($A1544&lt;Assumptions!$F$43,$A1544&gt;Assumptions!$F$44),INDEX(Existing!$O$13:$O$29,MATCH(Generators_variability!F$1,Existing!$A$13:$A$29,0),1),INDEX(Existing!$N$13:$N$29,MATCH(Generators_variability!F$1,Existing!$A$13:$A$29,0),1)),1)</f>
        <v>0.84634448574969023</v>
      </c>
      <c r="G1544" s="451">
        <f>IFERROR(IF(OR($A1544&lt;Assumptions!$F$43,$A1544&gt;Assumptions!$F$44),INDEX(Existing!$O$13:$O$29,MATCH(Generators_variability!G$1,Existing!$A$13:$A$29,0),1),INDEX(Existing!$N$13:$N$29,MATCH(Generators_variability!G$1,Existing!$A$13:$A$29,0),1)),1)</f>
        <v>0.86012112741672497</v>
      </c>
      <c r="H1544" s="451">
        <f>IFERROR(IF(OR($A1544&lt;Assumptions!$F$43,$A1544&gt;Assumptions!$F$44),INDEX(Existing!$O$13:$O$29,MATCH(Generators_variability!H$1,Existing!$A$13:$A$29,0),1),INDEX(Existing!$N$13:$N$29,MATCH(Generators_variability!H$1,Existing!$A$13:$A$29,0),1)),1)</f>
        <v>0.90779230054996085</v>
      </c>
      <c r="I1544" s="451">
        <f>IFERROR(IF(OR($A1544&lt;Assumptions!$F$43,$A1544&gt;Assumptions!$F$44),INDEX(Existing!$O$13:$O$29,MATCH(Generators_variability!I$1,Existing!$A$13:$A$29,0),1),INDEX(Existing!$N$13:$N$29,MATCH(Generators_variability!I$1,Existing!$A$13:$A$29,0),1)),1)</f>
        <v>0.89655172413793105</v>
      </c>
      <c r="J1544" s="451">
        <f>IFERROR(IF(OR($A1544&lt;Assumptions!$F$43,$A1544&gt;Assumptions!$F$44),INDEX(Existing!$O$13:$O$29,MATCH(Generators_variability!J$1,Existing!$A$13:$A$29,0),1),INDEX(Existing!$N$13:$N$29,MATCH(Generators_variability!J$1,Existing!$A$13:$A$29,0),1)),1)</f>
        <v>0.8616739296464353</v>
      </c>
      <c r="K1544" s="453" cm="1">
        <f t="array" ref="K1544">_xlfn.IFS($A1544 &lt; 'Hydro Monhtly CFs'!$E$5, 'Hydro Monhtly CFs'!$K$4, $A1544 &lt; 'Hydro Monhtly CFs'!$E$6, 'Hydro Monhtly CFs'!$K$5,$A1544 &lt; 'Hydro Monhtly CFs'!$E$7, 'Hydro Monhtly CFs'!$K$6,$A1544 &lt; 'Hydro Monhtly CFs'!$E$8, 'Hydro Monhtly CFs'!$K$7,$A1544 &lt; 'Hydro Monhtly CFs'!$E$9, 'Hydro Monhtly CFs'!$K$8,$A1544 &lt; 'Hydro Monhtly CFs'!$E$10, 'Hydro Monhtly CFs'!$K$9,$A1544 &lt; 'Hydro Monhtly CFs'!$E$11, 'Hydro Monhtly CFs'!$K$10,$A1544 &lt; 'Hydro Monhtly CFs'!$E$12, 'Hydro Monhtly CFs'!$K$11,$A1544 &lt; 'Hydro Monhtly CFs'!$E$13,'Hydro Monhtly CFs'!$K$12,$A1544&lt; 'Hydro Monhtly CFs'!$E$14, 'Hydro Monhtly CFs'!$K$13,$A1544&lt; 'Hydro Monhtly CFs'!$E$15, 'Hydro Monhtly CFs'!$K$14,$A1544 &gt;= 'Hydro Monhtly CFs'!$E$15, 'Hydro Monhtly CFs'!$K$15)</f>
        <v>0.30850311753285553</v>
      </c>
      <c r="L1544" s="453" cm="1">
        <f t="array" ref="L1544">_xlfn.IFS($A1544 &lt; 'Hydro Monhtly CFs'!$E$5, 'Hydro Monhtly CFs'!$H$4, $A1544 &lt; 'Hydro Monhtly CFs'!$E$6, 'Hydro Monhtly CFs'!$H$5,$A1544 &lt; 'Hydro Monhtly CFs'!$E$7, 'Hydro Monhtly CFs'!$H$6,$A1544 &lt; 'Hydro Monhtly CFs'!$E$8, 'Hydro Monhtly CFs'!$H$7,$A1544 &lt; 'Hydro Monhtly CFs'!$E$9, 'Hydro Monhtly CFs'!$H$8,$A1544 &lt; 'Hydro Monhtly CFs'!$E$10, 'Hydro Monhtly CFs'!$H$9,$A1544 &lt; 'Hydro Monhtly CFs'!$E$11, 'Hydro Monhtly CFs'!$H$10,$A1544 &lt; 'Hydro Monhtly CFs'!$E$12, 'Hydro Monhtly CFs'!$H$11,$A1544 &lt; 'Hydro Monhtly CFs'!$E$13,'Hydro Monhtly CFs'!$H$12,$A1544&lt; 'Hydro Monhtly CFs'!$E$14, 'Hydro Monhtly CFs'!$H$13,$A1544&lt; 'Hydro Monhtly CFs'!$E$15, 'Hydro Monhtly CFs'!$H$14,$A1544 &gt;= 'Hydro Monhtly CFs'!$E$15, 'Hydro Monhtly CFs'!$H$15)</f>
        <v>0.39622689878818917</v>
      </c>
      <c r="M1544" s="452">
        <v>1</v>
      </c>
      <c r="N1544" s="451">
        <f>IFERROR(IF(OR($A1544&lt;Assumptions!$F$43,$A1544&gt;Assumptions!$F$44),INDEX(New_Thermal!$K$10:$K$12,MATCH(Assumptions!$F$33,New_Thermal!$F$10:$F$12,0),1),INDEX(New_Thermal!$J$10:$J$12,MATCH(Assumptions!$F$33,New_Thermal!$F$10:$F$12,0),1)),1)</f>
        <v>0.99199999999999999</v>
      </c>
      <c r="O1544" s="452">
        <v>1</v>
      </c>
      <c r="P1544" s="485">
        <f ca="1"/>
        <v>0</v>
      </c>
      <c r="Q1544" s="485">
        <f ca="1"/>
        <v>0.87278397416666498</v>
      </c>
    </row>
    <row r="1545" spans="1:17">
      <c r="A1545" s="496">
        <v>1544</v>
      </c>
      <c r="B1545" s="451">
        <f>IFERROR(IF(OR($A1545&lt;Assumptions!$F$43,$A1545&gt;Assumptions!$F$44),INDEX(Existing!$O$13:$O$29,MATCH(Generators_variability!B$1,Existing!$A$13:$A$29,0),1),INDEX(Existing!$N$13:$N$29,MATCH(Generators_variability!B$1,Existing!$A$13:$A$29,0),1)),1)</f>
        <v>0.96391263057929732</v>
      </c>
      <c r="C1545" s="451">
        <f>IFERROR(IF(OR($A1545&lt;Assumptions!$F$43,$A1545&gt;Assumptions!$F$44),INDEX(Existing!$O$13:$O$29,MATCH(Generators_variability!C$1,Existing!$A$13:$A$29,0),1),INDEX(Existing!$N$13:$N$29,MATCH(Generators_variability!C$1,Existing!$A$13:$A$29,0),1)),1)</f>
        <v>0.89949748743718594</v>
      </c>
      <c r="D1545" s="451">
        <f>IFERROR(IF(OR($A1545&lt;Assumptions!$F$43,$A1545&gt;Assumptions!$F$44),INDEX(Existing!$O$13:$O$29,MATCH(Generators_variability!D$1,Existing!$A$13:$A$29,0),1),INDEX(Existing!$N$13:$N$29,MATCH(Generators_variability!D$1,Existing!$A$13:$A$29,0),1)),1)</f>
        <v>1</v>
      </c>
      <c r="E1545" s="451">
        <f>IFERROR(IF(OR($A1545&lt;Assumptions!$F$43,$A1545&gt;Assumptions!$F$44),INDEX(Existing!$O$13:$O$29,MATCH(Generators_variability!E$1,Existing!$A$13:$A$29,0),1),INDEX(Existing!$N$13:$N$29,MATCH(Generators_variability!E$1,Existing!$A$13:$A$29,0),1)),1)</f>
        <v>0.67632850241545894</v>
      </c>
      <c r="F1545" s="451">
        <f>IFERROR(IF(OR($A1545&lt;Assumptions!$F$43,$A1545&gt;Assumptions!$F$44),INDEX(Existing!$O$13:$O$29,MATCH(Generators_variability!F$1,Existing!$A$13:$A$29,0),1),INDEX(Existing!$N$13:$N$29,MATCH(Generators_variability!F$1,Existing!$A$13:$A$29,0),1)),1)</f>
        <v>0.84634448574969023</v>
      </c>
      <c r="G1545" s="451">
        <f>IFERROR(IF(OR($A1545&lt;Assumptions!$F$43,$A1545&gt;Assumptions!$F$44),INDEX(Existing!$O$13:$O$29,MATCH(Generators_variability!G$1,Existing!$A$13:$A$29,0),1),INDEX(Existing!$N$13:$N$29,MATCH(Generators_variability!G$1,Existing!$A$13:$A$29,0),1)),1)</f>
        <v>0.86012112741672497</v>
      </c>
      <c r="H1545" s="451">
        <f>IFERROR(IF(OR($A1545&lt;Assumptions!$F$43,$A1545&gt;Assumptions!$F$44),INDEX(Existing!$O$13:$O$29,MATCH(Generators_variability!H$1,Existing!$A$13:$A$29,0),1),INDEX(Existing!$N$13:$N$29,MATCH(Generators_variability!H$1,Existing!$A$13:$A$29,0),1)),1)</f>
        <v>0.90779230054996085</v>
      </c>
      <c r="I1545" s="451">
        <f>IFERROR(IF(OR($A1545&lt;Assumptions!$F$43,$A1545&gt;Assumptions!$F$44),INDEX(Existing!$O$13:$O$29,MATCH(Generators_variability!I$1,Existing!$A$13:$A$29,0),1),INDEX(Existing!$N$13:$N$29,MATCH(Generators_variability!I$1,Existing!$A$13:$A$29,0),1)),1)</f>
        <v>0.89655172413793105</v>
      </c>
      <c r="J1545" s="451">
        <f>IFERROR(IF(OR($A1545&lt;Assumptions!$F$43,$A1545&gt;Assumptions!$F$44),INDEX(Existing!$O$13:$O$29,MATCH(Generators_variability!J$1,Existing!$A$13:$A$29,0),1),INDEX(Existing!$N$13:$N$29,MATCH(Generators_variability!J$1,Existing!$A$13:$A$29,0),1)),1)</f>
        <v>0.8616739296464353</v>
      </c>
      <c r="K1545" s="453" cm="1">
        <f t="array" ref="K1545">_xlfn.IFS($A1545 &lt; 'Hydro Monhtly CFs'!$E$5, 'Hydro Monhtly CFs'!$K$4, $A1545 &lt; 'Hydro Monhtly CFs'!$E$6, 'Hydro Monhtly CFs'!$K$5,$A1545 &lt; 'Hydro Monhtly CFs'!$E$7, 'Hydro Monhtly CFs'!$K$6,$A1545 &lt; 'Hydro Monhtly CFs'!$E$8, 'Hydro Monhtly CFs'!$K$7,$A1545 &lt; 'Hydro Monhtly CFs'!$E$9, 'Hydro Monhtly CFs'!$K$8,$A1545 &lt; 'Hydro Monhtly CFs'!$E$10, 'Hydro Monhtly CFs'!$K$9,$A1545 &lt; 'Hydro Monhtly CFs'!$E$11, 'Hydro Monhtly CFs'!$K$10,$A1545 &lt; 'Hydro Monhtly CFs'!$E$12, 'Hydro Monhtly CFs'!$K$11,$A1545 &lt; 'Hydro Monhtly CFs'!$E$13,'Hydro Monhtly CFs'!$K$12,$A1545&lt; 'Hydro Monhtly CFs'!$E$14, 'Hydro Monhtly CFs'!$K$13,$A1545&lt; 'Hydro Monhtly CFs'!$E$15, 'Hydro Monhtly CFs'!$K$14,$A1545 &gt;= 'Hydro Monhtly CFs'!$E$15, 'Hydro Monhtly CFs'!$K$15)</f>
        <v>0.30850311753285553</v>
      </c>
      <c r="L1545" s="453" cm="1">
        <f t="array" ref="L1545">_xlfn.IFS($A1545 &lt; 'Hydro Monhtly CFs'!$E$5, 'Hydro Monhtly CFs'!$H$4, $A1545 &lt; 'Hydro Monhtly CFs'!$E$6, 'Hydro Monhtly CFs'!$H$5,$A1545 &lt; 'Hydro Monhtly CFs'!$E$7, 'Hydro Monhtly CFs'!$H$6,$A1545 &lt; 'Hydro Monhtly CFs'!$E$8, 'Hydro Monhtly CFs'!$H$7,$A1545 &lt; 'Hydro Monhtly CFs'!$E$9, 'Hydro Monhtly CFs'!$H$8,$A1545 &lt; 'Hydro Monhtly CFs'!$E$10, 'Hydro Monhtly CFs'!$H$9,$A1545 &lt; 'Hydro Monhtly CFs'!$E$11, 'Hydro Monhtly CFs'!$H$10,$A1545 &lt; 'Hydro Monhtly CFs'!$E$12, 'Hydro Monhtly CFs'!$H$11,$A1545 &lt; 'Hydro Monhtly CFs'!$E$13,'Hydro Monhtly CFs'!$H$12,$A1545&lt; 'Hydro Monhtly CFs'!$E$14, 'Hydro Monhtly CFs'!$H$13,$A1545&lt; 'Hydro Monhtly CFs'!$E$15, 'Hydro Monhtly CFs'!$H$14,$A1545 &gt;= 'Hydro Monhtly CFs'!$E$15, 'Hydro Monhtly CFs'!$H$15)</f>
        <v>0.39622689878818917</v>
      </c>
      <c r="M1545" s="452">
        <v>1</v>
      </c>
      <c r="N1545" s="451">
        <f>IFERROR(IF(OR($A1545&lt;Assumptions!$F$43,$A1545&gt;Assumptions!$F$44),INDEX(New_Thermal!$K$10:$K$12,MATCH(Assumptions!$F$33,New_Thermal!$F$10:$F$12,0),1),INDEX(New_Thermal!$J$10:$J$12,MATCH(Assumptions!$F$33,New_Thermal!$F$10:$F$12,0),1)),1)</f>
        <v>0.99199999999999999</v>
      </c>
      <c r="O1545" s="452">
        <v>1</v>
      </c>
      <c r="P1545" s="485">
        <f ca="1"/>
        <v>9.1908695624999988E-3</v>
      </c>
      <c r="Q1545" s="485">
        <f ca="1"/>
        <v>0.79341536524759748</v>
      </c>
    </row>
    <row r="1546" spans="1:17">
      <c r="A1546" s="496">
        <v>1545</v>
      </c>
      <c r="B1546" s="451">
        <f>IFERROR(IF(OR($A1546&lt;Assumptions!$F$43,$A1546&gt;Assumptions!$F$44),INDEX(Existing!$O$13:$O$29,MATCH(Generators_variability!B$1,Existing!$A$13:$A$29,0),1),INDEX(Existing!$N$13:$N$29,MATCH(Generators_variability!B$1,Existing!$A$13:$A$29,0),1)),1)</f>
        <v>0.96391263057929732</v>
      </c>
      <c r="C1546" s="451">
        <f>IFERROR(IF(OR($A1546&lt;Assumptions!$F$43,$A1546&gt;Assumptions!$F$44),INDEX(Existing!$O$13:$O$29,MATCH(Generators_variability!C$1,Existing!$A$13:$A$29,0),1),INDEX(Existing!$N$13:$N$29,MATCH(Generators_variability!C$1,Existing!$A$13:$A$29,0),1)),1)</f>
        <v>0.89949748743718594</v>
      </c>
      <c r="D1546" s="451">
        <f>IFERROR(IF(OR($A1546&lt;Assumptions!$F$43,$A1546&gt;Assumptions!$F$44),INDEX(Existing!$O$13:$O$29,MATCH(Generators_variability!D$1,Existing!$A$13:$A$29,0),1),INDEX(Existing!$N$13:$N$29,MATCH(Generators_variability!D$1,Existing!$A$13:$A$29,0),1)),1)</f>
        <v>1</v>
      </c>
      <c r="E1546" s="451">
        <f>IFERROR(IF(OR($A1546&lt;Assumptions!$F$43,$A1546&gt;Assumptions!$F$44),INDEX(Existing!$O$13:$O$29,MATCH(Generators_variability!E$1,Existing!$A$13:$A$29,0),1),INDEX(Existing!$N$13:$N$29,MATCH(Generators_variability!E$1,Existing!$A$13:$A$29,0),1)),1)</f>
        <v>0.67632850241545894</v>
      </c>
      <c r="F1546" s="451">
        <f>IFERROR(IF(OR($A1546&lt;Assumptions!$F$43,$A1546&gt;Assumptions!$F$44),INDEX(Existing!$O$13:$O$29,MATCH(Generators_variability!F$1,Existing!$A$13:$A$29,0),1),INDEX(Existing!$N$13:$N$29,MATCH(Generators_variability!F$1,Existing!$A$13:$A$29,0),1)),1)</f>
        <v>0.84634448574969023</v>
      </c>
      <c r="G1546" s="451">
        <f>IFERROR(IF(OR($A1546&lt;Assumptions!$F$43,$A1546&gt;Assumptions!$F$44),INDEX(Existing!$O$13:$O$29,MATCH(Generators_variability!G$1,Existing!$A$13:$A$29,0),1),INDEX(Existing!$N$13:$N$29,MATCH(Generators_variability!G$1,Existing!$A$13:$A$29,0),1)),1)</f>
        <v>0.86012112741672497</v>
      </c>
      <c r="H1546" s="451">
        <f>IFERROR(IF(OR($A1546&lt;Assumptions!$F$43,$A1546&gt;Assumptions!$F$44),INDEX(Existing!$O$13:$O$29,MATCH(Generators_variability!H$1,Existing!$A$13:$A$29,0),1),INDEX(Existing!$N$13:$N$29,MATCH(Generators_variability!H$1,Existing!$A$13:$A$29,0),1)),1)</f>
        <v>0.90779230054996085</v>
      </c>
      <c r="I1546" s="451">
        <f>IFERROR(IF(OR($A1546&lt;Assumptions!$F$43,$A1546&gt;Assumptions!$F$44),INDEX(Existing!$O$13:$O$29,MATCH(Generators_variability!I$1,Existing!$A$13:$A$29,0),1),INDEX(Existing!$N$13:$N$29,MATCH(Generators_variability!I$1,Existing!$A$13:$A$29,0),1)),1)</f>
        <v>0.89655172413793105</v>
      </c>
      <c r="J1546" s="451">
        <f>IFERROR(IF(OR($A1546&lt;Assumptions!$F$43,$A1546&gt;Assumptions!$F$44),INDEX(Existing!$O$13:$O$29,MATCH(Generators_variability!J$1,Existing!$A$13:$A$29,0),1),INDEX(Existing!$N$13:$N$29,MATCH(Generators_variability!J$1,Existing!$A$13:$A$29,0),1)),1)</f>
        <v>0.8616739296464353</v>
      </c>
      <c r="K1546" s="453" cm="1">
        <f t="array" ref="K1546">_xlfn.IFS($A1546 &lt; 'Hydro Monhtly CFs'!$E$5, 'Hydro Monhtly CFs'!$K$4, $A1546 &lt; 'Hydro Monhtly CFs'!$E$6, 'Hydro Monhtly CFs'!$K$5,$A1546 &lt; 'Hydro Monhtly CFs'!$E$7, 'Hydro Monhtly CFs'!$K$6,$A1546 &lt; 'Hydro Monhtly CFs'!$E$8, 'Hydro Monhtly CFs'!$K$7,$A1546 &lt; 'Hydro Monhtly CFs'!$E$9, 'Hydro Monhtly CFs'!$K$8,$A1546 &lt; 'Hydro Monhtly CFs'!$E$10, 'Hydro Monhtly CFs'!$K$9,$A1546 &lt; 'Hydro Monhtly CFs'!$E$11, 'Hydro Monhtly CFs'!$K$10,$A1546 &lt; 'Hydro Monhtly CFs'!$E$12, 'Hydro Monhtly CFs'!$K$11,$A1546 &lt; 'Hydro Monhtly CFs'!$E$13,'Hydro Monhtly CFs'!$K$12,$A1546&lt; 'Hydro Monhtly CFs'!$E$14, 'Hydro Monhtly CFs'!$K$13,$A1546&lt; 'Hydro Monhtly CFs'!$E$15, 'Hydro Monhtly CFs'!$K$14,$A1546 &gt;= 'Hydro Monhtly CFs'!$E$15, 'Hydro Monhtly CFs'!$K$15)</f>
        <v>0.30850311753285553</v>
      </c>
      <c r="L1546" s="453" cm="1">
        <f t="array" ref="L1546">_xlfn.IFS($A1546 &lt; 'Hydro Monhtly CFs'!$E$5, 'Hydro Monhtly CFs'!$H$4, $A1546 &lt; 'Hydro Monhtly CFs'!$E$6, 'Hydro Monhtly CFs'!$H$5,$A1546 &lt; 'Hydro Monhtly CFs'!$E$7, 'Hydro Monhtly CFs'!$H$6,$A1546 &lt; 'Hydro Monhtly CFs'!$E$8, 'Hydro Monhtly CFs'!$H$7,$A1546 &lt; 'Hydro Monhtly CFs'!$E$9, 'Hydro Monhtly CFs'!$H$8,$A1546 &lt; 'Hydro Monhtly CFs'!$E$10, 'Hydro Monhtly CFs'!$H$9,$A1546 &lt; 'Hydro Monhtly CFs'!$E$11, 'Hydro Monhtly CFs'!$H$10,$A1546 &lt; 'Hydro Monhtly CFs'!$E$12, 'Hydro Monhtly CFs'!$H$11,$A1546 &lt; 'Hydro Monhtly CFs'!$E$13,'Hydro Monhtly CFs'!$H$12,$A1546&lt; 'Hydro Monhtly CFs'!$E$14, 'Hydro Monhtly CFs'!$H$13,$A1546&lt; 'Hydro Monhtly CFs'!$E$15, 'Hydro Monhtly CFs'!$H$14,$A1546 &gt;= 'Hydro Monhtly CFs'!$E$15, 'Hydro Monhtly CFs'!$H$15)</f>
        <v>0.39622689878818917</v>
      </c>
      <c r="M1546" s="452">
        <v>1</v>
      </c>
      <c r="N1546" s="451">
        <f>IFERROR(IF(OR($A1546&lt;Assumptions!$F$43,$A1546&gt;Assumptions!$F$44),INDEX(New_Thermal!$K$10:$K$12,MATCH(Assumptions!$F$33,New_Thermal!$F$10:$F$12,0),1),INDEX(New_Thermal!$J$10:$J$12,MATCH(Assumptions!$F$33,New_Thermal!$F$10:$F$12,0),1)),1)</f>
        <v>0.99199999999999999</v>
      </c>
      <c r="O1546" s="452">
        <v>1</v>
      </c>
      <c r="P1546" s="485">
        <f ca="1"/>
        <v>0.1196</v>
      </c>
      <c r="Q1546" s="485">
        <f ca="1"/>
        <v>0.94320067095280868</v>
      </c>
    </row>
    <row r="1547" spans="1:17">
      <c r="A1547" s="496">
        <v>1546</v>
      </c>
      <c r="B1547" s="451">
        <f>IFERROR(IF(OR($A1547&lt;Assumptions!$F$43,$A1547&gt;Assumptions!$F$44),INDEX(Existing!$O$13:$O$29,MATCH(Generators_variability!B$1,Existing!$A$13:$A$29,0),1),INDEX(Existing!$N$13:$N$29,MATCH(Generators_variability!B$1,Existing!$A$13:$A$29,0),1)),1)</f>
        <v>0.96391263057929732</v>
      </c>
      <c r="C1547" s="451">
        <f>IFERROR(IF(OR($A1547&lt;Assumptions!$F$43,$A1547&gt;Assumptions!$F$44),INDEX(Existing!$O$13:$O$29,MATCH(Generators_variability!C$1,Existing!$A$13:$A$29,0),1),INDEX(Existing!$N$13:$N$29,MATCH(Generators_variability!C$1,Existing!$A$13:$A$29,0),1)),1)</f>
        <v>0.89949748743718594</v>
      </c>
      <c r="D1547" s="451">
        <f>IFERROR(IF(OR($A1547&lt;Assumptions!$F$43,$A1547&gt;Assumptions!$F$44),INDEX(Existing!$O$13:$O$29,MATCH(Generators_variability!D$1,Existing!$A$13:$A$29,0),1),INDEX(Existing!$N$13:$N$29,MATCH(Generators_variability!D$1,Existing!$A$13:$A$29,0),1)),1)</f>
        <v>1</v>
      </c>
      <c r="E1547" s="451">
        <f>IFERROR(IF(OR($A1547&lt;Assumptions!$F$43,$A1547&gt;Assumptions!$F$44),INDEX(Existing!$O$13:$O$29,MATCH(Generators_variability!E$1,Existing!$A$13:$A$29,0),1),INDEX(Existing!$N$13:$N$29,MATCH(Generators_variability!E$1,Existing!$A$13:$A$29,0),1)),1)</f>
        <v>0.67632850241545894</v>
      </c>
      <c r="F1547" s="451">
        <f>IFERROR(IF(OR($A1547&lt;Assumptions!$F$43,$A1547&gt;Assumptions!$F$44),INDEX(Existing!$O$13:$O$29,MATCH(Generators_variability!F$1,Existing!$A$13:$A$29,0),1),INDEX(Existing!$N$13:$N$29,MATCH(Generators_variability!F$1,Existing!$A$13:$A$29,0),1)),1)</f>
        <v>0.84634448574969023</v>
      </c>
      <c r="G1547" s="451">
        <f>IFERROR(IF(OR($A1547&lt;Assumptions!$F$43,$A1547&gt;Assumptions!$F$44),INDEX(Existing!$O$13:$O$29,MATCH(Generators_variability!G$1,Existing!$A$13:$A$29,0),1),INDEX(Existing!$N$13:$N$29,MATCH(Generators_variability!G$1,Existing!$A$13:$A$29,0),1)),1)</f>
        <v>0.86012112741672497</v>
      </c>
      <c r="H1547" s="451">
        <f>IFERROR(IF(OR($A1547&lt;Assumptions!$F$43,$A1547&gt;Assumptions!$F$44),INDEX(Existing!$O$13:$O$29,MATCH(Generators_variability!H$1,Existing!$A$13:$A$29,0),1),INDEX(Existing!$N$13:$N$29,MATCH(Generators_variability!H$1,Existing!$A$13:$A$29,0),1)),1)</f>
        <v>0.90779230054996085</v>
      </c>
      <c r="I1547" s="451">
        <f>IFERROR(IF(OR($A1547&lt;Assumptions!$F$43,$A1547&gt;Assumptions!$F$44),INDEX(Existing!$O$13:$O$29,MATCH(Generators_variability!I$1,Existing!$A$13:$A$29,0),1),INDEX(Existing!$N$13:$N$29,MATCH(Generators_variability!I$1,Existing!$A$13:$A$29,0),1)),1)</f>
        <v>0.89655172413793105</v>
      </c>
      <c r="J1547" s="451">
        <f>IFERROR(IF(OR($A1547&lt;Assumptions!$F$43,$A1547&gt;Assumptions!$F$44),INDEX(Existing!$O$13:$O$29,MATCH(Generators_variability!J$1,Existing!$A$13:$A$29,0),1),INDEX(Existing!$N$13:$N$29,MATCH(Generators_variability!J$1,Existing!$A$13:$A$29,0),1)),1)</f>
        <v>0.8616739296464353</v>
      </c>
      <c r="K1547" s="453" cm="1">
        <f t="array" ref="K1547">_xlfn.IFS($A1547 &lt; 'Hydro Monhtly CFs'!$E$5, 'Hydro Monhtly CFs'!$K$4, $A1547 &lt; 'Hydro Monhtly CFs'!$E$6, 'Hydro Monhtly CFs'!$K$5,$A1547 &lt; 'Hydro Monhtly CFs'!$E$7, 'Hydro Monhtly CFs'!$K$6,$A1547 &lt; 'Hydro Monhtly CFs'!$E$8, 'Hydro Monhtly CFs'!$K$7,$A1547 &lt; 'Hydro Monhtly CFs'!$E$9, 'Hydro Monhtly CFs'!$K$8,$A1547 &lt; 'Hydro Monhtly CFs'!$E$10, 'Hydro Monhtly CFs'!$K$9,$A1547 &lt; 'Hydro Monhtly CFs'!$E$11, 'Hydro Monhtly CFs'!$K$10,$A1547 &lt; 'Hydro Monhtly CFs'!$E$12, 'Hydro Monhtly CFs'!$K$11,$A1547 &lt; 'Hydro Monhtly CFs'!$E$13,'Hydro Monhtly CFs'!$K$12,$A1547&lt; 'Hydro Monhtly CFs'!$E$14, 'Hydro Monhtly CFs'!$K$13,$A1547&lt; 'Hydro Monhtly CFs'!$E$15, 'Hydro Monhtly CFs'!$K$14,$A1547 &gt;= 'Hydro Monhtly CFs'!$E$15, 'Hydro Monhtly CFs'!$K$15)</f>
        <v>0.30850311753285553</v>
      </c>
      <c r="L1547" s="453" cm="1">
        <f t="array" ref="L1547">_xlfn.IFS($A1547 &lt; 'Hydro Monhtly CFs'!$E$5, 'Hydro Monhtly CFs'!$H$4, $A1547 &lt; 'Hydro Monhtly CFs'!$E$6, 'Hydro Monhtly CFs'!$H$5,$A1547 &lt; 'Hydro Monhtly CFs'!$E$7, 'Hydro Monhtly CFs'!$H$6,$A1547 &lt; 'Hydro Monhtly CFs'!$E$8, 'Hydro Monhtly CFs'!$H$7,$A1547 &lt; 'Hydro Monhtly CFs'!$E$9, 'Hydro Monhtly CFs'!$H$8,$A1547 &lt; 'Hydro Monhtly CFs'!$E$10, 'Hydro Monhtly CFs'!$H$9,$A1547 &lt; 'Hydro Monhtly CFs'!$E$11, 'Hydro Monhtly CFs'!$H$10,$A1547 &lt; 'Hydro Monhtly CFs'!$E$12, 'Hydro Monhtly CFs'!$H$11,$A1547 &lt; 'Hydro Monhtly CFs'!$E$13,'Hydro Monhtly CFs'!$H$12,$A1547&lt; 'Hydro Monhtly CFs'!$E$14, 'Hydro Monhtly CFs'!$H$13,$A1547&lt; 'Hydro Monhtly CFs'!$E$15, 'Hydro Monhtly CFs'!$H$14,$A1547 &gt;= 'Hydro Monhtly CFs'!$E$15, 'Hydro Monhtly CFs'!$H$15)</f>
        <v>0.39622689878818917</v>
      </c>
      <c r="M1547" s="452">
        <v>1</v>
      </c>
      <c r="N1547" s="451">
        <f>IFERROR(IF(OR($A1547&lt;Assumptions!$F$43,$A1547&gt;Assumptions!$F$44),INDEX(New_Thermal!$K$10:$K$12,MATCH(Assumptions!$F$33,New_Thermal!$F$10:$F$12,0),1),INDEX(New_Thermal!$J$10:$J$12,MATCH(Assumptions!$F$33,New_Thermal!$F$10:$F$12,0),1)),1)</f>
        <v>0.99199999999999999</v>
      </c>
      <c r="O1547" s="452">
        <v>1</v>
      </c>
      <c r="P1547" s="485">
        <f ca="1"/>
        <v>2.89452173875E-2</v>
      </c>
      <c r="Q1547" s="485">
        <f ca="1"/>
        <v>0.97439179083307881</v>
      </c>
    </row>
    <row r="1548" spans="1:17">
      <c r="A1548" s="496">
        <v>1547</v>
      </c>
      <c r="B1548" s="451">
        <f>IFERROR(IF(OR($A1548&lt;Assumptions!$F$43,$A1548&gt;Assumptions!$F$44),INDEX(Existing!$O$13:$O$29,MATCH(Generators_variability!B$1,Existing!$A$13:$A$29,0),1),INDEX(Existing!$N$13:$N$29,MATCH(Generators_variability!B$1,Existing!$A$13:$A$29,0),1)),1)</f>
        <v>0.96391263057929732</v>
      </c>
      <c r="C1548" s="451">
        <f>IFERROR(IF(OR($A1548&lt;Assumptions!$F$43,$A1548&gt;Assumptions!$F$44),INDEX(Existing!$O$13:$O$29,MATCH(Generators_variability!C$1,Existing!$A$13:$A$29,0),1),INDEX(Existing!$N$13:$N$29,MATCH(Generators_variability!C$1,Existing!$A$13:$A$29,0),1)),1)</f>
        <v>0.89949748743718594</v>
      </c>
      <c r="D1548" s="451">
        <f>IFERROR(IF(OR($A1548&lt;Assumptions!$F$43,$A1548&gt;Assumptions!$F$44),INDEX(Existing!$O$13:$O$29,MATCH(Generators_variability!D$1,Existing!$A$13:$A$29,0),1),INDEX(Existing!$N$13:$N$29,MATCH(Generators_variability!D$1,Existing!$A$13:$A$29,0),1)),1)</f>
        <v>1</v>
      </c>
      <c r="E1548" s="451">
        <f>IFERROR(IF(OR($A1548&lt;Assumptions!$F$43,$A1548&gt;Assumptions!$F$44),INDEX(Existing!$O$13:$O$29,MATCH(Generators_variability!E$1,Existing!$A$13:$A$29,0),1),INDEX(Existing!$N$13:$N$29,MATCH(Generators_variability!E$1,Existing!$A$13:$A$29,0),1)),1)</f>
        <v>0.67632850241545894</v>
      </c>
      <c r="F1548" s="451">
        <f>IFERROR(IF(OR($A1548&lt;Assumptions!$F$43,$A1548&gt;Assumptions!$F$44),INDEX(Existing!$O$13:$O$29,MATCH(Generators_variability!F$1,Existing!$A$13:$A$29,0),1),INDEX(Existing!$N$13:$N$29,MATCH(Generators_variability!F$1,Existing!$A$13:$A$29,0),1)),1)</f>
        <v>0.84634448574969023</v>
      </c>
      <c r="G1548" s="451">
        <f>IFERROR(IF(OR($A1548&lt;Assumptions!$F$43,$A1548&gt;Assumptions!$F$44),INDEX(Existing!$O$13:$O$29,MATCH(Generators_variability!G$1,Existing!$A$13:$A$29,0),1),INDEX(Existing!$N$13:$N$29,MATCH(Generators_variability!G$1,Existing!$A$13:$A$29,0),1)),1)</f>
        <v>0.86012112741672497</v>
      </c>
      <c r="H1548" s="451">
        <f>IFERROR(IF(OR($A1548&lt;Assumptions!$F$43,$A1548&gt;Assumptions!$F$44),INDEX(Existing!$O$13:$O$29,MATCH(Generators_variability!H$1,Existing!$A$13:$A$29,0),1),INDEX(Existing!$N$13:$N$29,MATCH(Generators_variability!H$1,Existing!$A$13:$A$29,0),1)),1)</f>
        <v>0.90779230054996085</v>
      </c>
      <c r="I1548" s="451">
        <f>IFERROR(IF(OR($A1548&lt;Assumptions!$F$43,$A1548&gt;Assumptions!$F$44),INDEX(Existing!$O$13:$O$29,MATCH(Generators_variability!I$1,Existing!$A$13:$A$29,0),1),INDEX(Existing!$N$13:$N$29,MATCH(Generators_variability!I$1,Existing!$A$13:$A$29,0),1)),1)</f>
        <v>0.89655172413793105</v>
      </c>
      <c r="J1548" s="451">
        <f>IFERROR(IF(OR($A1548&lt;Assumptions!$F$43,$A1548&gt;Assumptions!$F$44),INDEX(Existing!$O$13:$O$29,MATCH(Generators_variability!J$1,Existing!$A$13:$A$29,0),1),INDEX(Existing!$N$13:$N$29,MATCH(Generators_variability!J$1,Existing!$A$13:$A$29,0),1)),1)</f>
        <v>0.8616739296464353</v>
      </c>
      <c r="K1548" s="453" cm="1">
        <f t="array" ref="K1548">_xlfn.IFS($A1548 &lt; 'Hydro Monhtly CFs'!$E$5, 'Hydro Monhtly CFs'!$K$4, $A1548 &lt; 'Hydro Monhtly CFs'!$E$6, 'Hydro Monhtly CFs'!$K$5,$A1548 &lt; 'Hydro Monhtly CFs'!$E$7, 'Hydro Monhtly CFs'!$K$6,$A1548 &lt; 'Hydro Monhtly CFs'!$E$8, 'Hydro Monhtly CFs'!$K$7,$A1548 &lt; 'Hydro Monhtly CFs'!$E$9, 'Hydro Monhtly CFs'!$K$8,$A1548 &lt; 'Hydro Monhtly CFs'!$E$10, 'Hydro Monhtly CFs'!$K$9,$A1548 &lt; 'Hydro Monhtly CFs'!$E$11, 'Hydro Monhtly CFs'!$K$10,$A1548 &lt; 'Hydro Monhtly CFs'!$E$12, 'Hydro Monhtly CFs'!$K$11,$A1548 &lt; 'Hydro Monhtly CFs'!$E$13,'Hydro Monhtly CFs'!$K$12,$A1548&lt; 'Hydro Monhtly CFs'!$E$14, 'Hydro Monhtly CFs'!$K$13,$A1548&lt; 'Hydro Monhtly CFs'!$E$15, 'Hydro Monhtly CFs'!$K$14,$A1548 &gt;= 'Hydro Monhtly CFs'!$E$15, 'Hydro Monhtly CFs'!$K$15)</f>
        <v>0.30850311753285553</v>
      </c>
      <c r="L1548" s="453" cm="1">
        <f t="array" ref="L1548">_xlfn.IFS($A1548 &lt; 'Hydro Monhtly CFs'!$E$5, 'Hydro Monhtly CFs'!$H$4, $A1548 &lt; 'Hydro Monhtly CFs'!$E$6, 'Hydro Monhtly CFs'!$H$5,$A1548 &lt; 'Hydro Monhtly CFs'!$E$7, 'Hydro Monhtly CFs'!$H$6,$A1548 &lt; 'Hydro Monhtly CFs'!$E$8, 'Hydro Monhtly CFs'!$H$7,$A1548 &lt; 'Hydro Monhtly CFs'!$E$9, 'Hydro Monhtly CFs'!$H$8,$A1548 &lt; 'Hydro Monhtly CFs'!$E$10, 'Hydro Monhtly CFs'!$H$9,$A1548 &lt; 'Hydro Monhtly CFs'!$E$11, 'Hydro Monhtly CFs'!$H$10,$A1548 &lt; 'Hydro Monhtly CFs'!$E$12, 'Hydro Monhtly CFs'!$H$11,$A1548 &lt; 'Hydro Monhtly CFs'!$E$13,'Hydro Monhtly CFs'!$H$12,$A1548&lt; 'Hydro Monhtly CFs'!$E$14, 'Hydro Monhtly CFs'!$H$13,$A1548&lt; 'Hydro Monhtly CFs'!$E$15, 'Hydro Monhtly CFs'!$H$14,$A1548 &gt;= 'Hydro Monhtly CFs'!$E$15, 'Hydro Monhtly CFs'!$H$15)</f>
        <v>0.39622689878818917</v>
      </c>
      <c r="M1548" s="452">
        <v>1</v>
      </c>
      <c r="N1548" s="451">
        <f>IFERROR(IF(OR($A1548&lt;Assumptions!$F$43,$A1548&gt;Assumptions!$F$44),INDEX(New_Thermal!$K$10:$K$12,MATCH(Assumptions!$F$33,New_Thermal!$F$10:$F$12,0),1),INDEX(New_Thermal!$J$10:$J$12,MATCH(Assumptions!$F$33,New_Thermal!$F$10:$F$12,0),1)),1)</f>
        <v>0.99199999999999999</v>
      </c>
      <c r="O1548" s="452">
        <v>1</v>
      </c>
      <c r="P1548" s="485">
        <f ca="1"/>
        <v>5.6743478262500001E-2</v>
      </c>
      <c r="Q1548" s="485">
        <f ca="1"/>
        <v>0.90924370611177119</v>
      </c>
    </row>
    <row r="1549" spans="1:17">
      <c r="A1549" s="496">
        <v>1548</v>
      </c>
      <c r="B1549" s="451">
        <f>IFERROR(IF(OR($A1549&lt;Assumptions!$F$43,$A1549&gt;Assumptions!$F$44),INDEX(Existing!$O$13:$O$29,MATCH(Generators_variability!B$1,Existing!$A$13:$A$29,0),1),INDEX(Existing!$N$13:$N$29,MATCH(Generators_variability!B$1,Existing!$A$13:$A$29,0),1)),1)</f>
        <v>0.96391263057929732</v>
      </c>
      <c r="C1549" s="451">
        <f>IFERROR(IF(OR($A1549&lt;Assumptions!$F$43,$A1549&gt;Assumptions!$F$44),INDEX(Existing!$O$13:$O$29,MATCH(Generators_variability!C$1,Existing!$A$13:$A$29,0),1),INDEX(Existing!$N$13:$N$29,MATCH(Generators_variability!C$1,Existing!$A$13:$A$29,0),1)),1)</f>
        <v>0.89949748743718594</v>
      </c>
      <c r="D1549" s="451">
        <f>IFERROR(IF(OR($A1549&lt;Assumptions!$F$43,$A1549&gt;Assumptions!$F$44),INDEX(Existing!$O$13:$O$29,MATCH(Generators_variability!D$1,Existing!$A$13:$A$29,0),1),INDEX(Existing!$N$13:$N$29,MATCH(Generators_variability!D$1,Existing!$A$13:$A$29,0),1)),1)</f>
        <v>1</v>
      </c>
      <c r="E1549" s="451">
        <f>IFERROR(IF(OR($A1549&lt;Assumptions!$F$43,$A1549&gt;Assumptions!$F$44),INDEX(Existing!$O$13:$O$29,MATCH(Generators_variability!E$1,Existing!$A$13:$A$29,0),1),INDEX(Existing!$N$13:$N$29,MATCH(Generators_variability!E$1,Existing!$A$13:$A$29,0),1)),1)</f>
        <v>0.67632850241545894</v>
      </c>
      <c r="F1549" s="451">
        <f>IFERROR(IF(OR($A1549&lt;Assumptions!$F$43,$A1549&gt;Assumptions!$F$44),INDEX(Existing!$O$13:$O$29,MATCH(Generators_variability!F$1,Existing!$A$13:$A$29,0),1),INDEX(Existing!$N$13:$N$29,MATCH(Generators_variability!F$1,Existing!$A$13:$A$29,0),1)),1)</f>
        <v>0.84634448574969023</v>
      </c>
      <c r="G1549" s="451">
        <f>IFERROR(IF(OR($A1549&lt;Assumptions!$F$43,$A1549&gt;Assumptions!$F$44),INDEX(Existing!$O$13:$O$29,MATCH(Generators_variability!G$1,Existing!$A$13:$A$29,0),1),INDEX(Existing!$N$13:$N$29,MATCH(Generators_variability!G$1,Existing!$A$13:$A$29,0),1)),1)</f>
        <v>0.86012112741672497</v>
      </c>
      <c r="H1549" s="451">
        <f>IFERROR(IF(OR($A1549&lt;Assumptions!$F$43,$A1549&gt;Assumptions!$F$44),INDEX(Existing!$O$13:$O$29,MATCH(Generators_variability!H$1,Existing!$A$13:$A$29,0),1),INDEX(Existing!$N$13:$N$29,MATCH(Generators_variability!H$1,Existing!$A$13:$A$29,0),1)),1)</f>
        <v>0.90779230054996085</v>
      </c>
      <c r="I1549" s="451">
        <f>IFERROR(IF(OR($A1549&lt;Assumptions!$F$43,$A1549&gt;Assumptions!$F$44),INDEX(Existing!$O$13:$O$29,MATCH(Generators_variability!I$1,Existing!$A$13:$A$29,0),1),INDEX(Existing!$N$13:$N$29,MATCH(Generators_variability!I$1,Existing!$A$13:$A$29,0),1)),1)</f>
        <v>0.89655172413793105</v>
      </c>
      <c r="J1549" s="451">
        <f>IFERROR(IF(OR($A1549&lt;Assumptions!$F$43,$A1549&gt;Assumptions!$F$44),INDEX(Existing!$O$13:$O$29,MATCH(Generators_variability!J$1,Existing!$A$13:$A$29,0),1),INDEX(Existing!$N$13:$N$29,MATCH(Generators_variability!J$1,Existing!$A$13:$A$29,0),1)),1)</f>
        <v>0.8616739296464353</v>
      </c>
      <c r="K1549" s="453" cm="1">
        <f t="array" ref="K1549">_xlfn.IFS($A1549 &lt; 'Hydro Monhtly CFs'!$E$5, 'Hydro Monhtly CFs'!$K$4, $A1549 &lt; 'Hydro Monhtly CFs'!$E$6, 'Hydro Monhtly CFs'!$K$5,$A1549 &lt; 'Hydro Monhtly CFs'!$E$7, 'Hydro Monhtly CFs'!$K$6,$A1549 &lt; 'Hydro Monhtly CFs'!$E$8, 'Hydro Monhtly CFs'!$K$7,$A1549 &lt; 'Hydro Monhtly CFs'!$E$9, 'Hydro Monhtly CFs'!$K$8,$A1549 &lt; 'Hydro Monhtly CFs'!$E$10, 'Hydro Monhtly CFs'!$K$9,$A1549 &lt; 'Hydro Monhtly CFs'!$E$11, 'Hydro Monhtly CFs'!$K$10,$A1549 &lt; 'Hydro Monhtly CFs'!$E$12, 'Hydro Monhtly CFs'!$K$11,$A1549 &lt; 'Hydro Monhtly CFs'!$E$13,'Hydro Monhtly CFs'!$K$12,$A1549&lt; 'Hydro Monhtly CFs'!$E$14, 'Hydro Monhtly CFs'!$K$13,$A1549&lt; 'Hydro Monhtly CFs'!$E$15, 'Hydro Monhtly CFs'!$K$14,$A1549 &gt;= 'Hydro Monhtly CFs'!$E$15, 'Hydro Monhtly CFs'!$K$15)</f>
        <v>0.30850311753285553</v>
      </c>
      <c r="L1549" s="453" cm="1">
        <f t="array" ref="L1549">_xlfn.IFS($A1549 &lt; 'Hydro Monhtly CFs'!$E$5, 'Hydro Monhtly CFs'!$H$4, $A1549 &lt; 'Hydro Monhtly CFs'!$E$6, 'Hydro Monhtly CFs'!$H$5,$A1549 &lt; 'Hydro Monhtly CFs'!$E$7, 'Hydro Monhtly CFs'!$H$6,$A1549 &lt; 'Hydro Monhtly CFs'!$E$8, 'Hydro Monhtly CFs'!$H$7,$A1549 &lt; 'Hydro Monhtly CFs'!$E$9, 'Hydro Monhtly CFs'!$H$8,$A1549 &lt; 'Hydro Monhtly CFs'!$E$10, 'Hydro Monhtly CFs'!$H$9,$A1549 &lt; 'Hydro Monhtly CFs'!$E$11, 'Hydro Monhtly CFs'!$H$10,$A1549 &lt; 'Hydro Monhtly CFs'!$E$12, 'Hydro Monhtly CFs'!$H$11,$A1549 &lt; 'Hydro Monhtly CFs'!$E$13,'Hydro Monhtly CFs'!$H$12,$A1549&lt; 'Hydro Monhtly CFs'!$E$14, 'Hydro Monhtly CFs'!$H$13,$A1549&lt; 'Hydro Monhtly CFs'!$E$15, 'Hydro Monhtly CFs'!$H$14,$A1549 &gt;= 'Hydro Monhtly CFs'!$E$15, 'Hydro Monhtly CFs'!$H$15)</f>
        <v>0.39622689878818917</v>
      </c>
      <c r="M1549" s="452">
        <v>1</v>
      </c>
      <c r="N1549" s="451">
        <f>IFERROR(IF(OR($A1549&lt;Assumptions!$F$43,$A1549&gt;Assumptions!$F$44),INDEX(New_Thermal!$K$10:$K$12,MATCH(Assumptions!$F$33,New_Thermal!$F$10:$F$12,0),1),INDEX(New_Thermal!$J$10:$J$12,MATCH(Assumptions!$F$33,New_Thermal!$F$10:$F$12,0),1)),1)</f>
        <v>0.99199999999999999</v>
      </c>
      <c r="O1549" s="452">
        <v>1</v>
      </c>
      <c r="P1549" s="485">
        <f ca="1"/>
        <v>0.16701304349999999</v>
      </c>
      <c r="Q1549" s="485">
        <f ca="1"/>
        <v>0.8340859219454988</v>
      </c>
    </row>
    <row r="1550" spans="1:17">
      <c r="A1550" s="496">
        <v>1549</v>
      </c>
      <c r="B1550" s="451">
        <f>IFERROR(IF(OR($A1550&lt;Assumptions!$F$43,$A1550&gt;Assumptions!$F$44),INDEX(Existing!$O$13:$O$29,MATCH(Generators_variability!B$1,Existing!$A$13:$A$29,0),1),INDEX(Existing!$N$13:$N$29,MATCH(Generators_variability!B$1,Existing!$A$13:$A$29,0),1)),1)</f>
        <v>0.96391263057929732</v>
      </c>
      <c r="C1550" s="451">
        <f>IFERROR(IF(OR($A1550&lt;Assumptions!$F$43,$A1550&gt;Assumptions!$F$44),INDEX(Existing!$O$13:$O$29,MATCH(Generators_variability!C$1,Existing!$A$13:$A$29,0),1),INDEX(Existing!$N$13:$N$29,MATCH(Generators_variability!C$1,Existing!$A$13:$A$29,0),1)),1)</f>
        <v>0.89949748743718594</v>
      </c>
      <c r="D1550" s="451">
        <f>IFERROR(IF(OR($A1550&lt;Assumptions!$F$43,$A1550&gt;Assumptions!$F$44),INDEX(Existing!$O$13:$O$29,MATCH(Generators_variability!D$1,Existing!$A$13:$A$29,0),1),INDEX(Existing!$N$13:$N$29,MATCH(Generators_variability!D$1,Existing!$A$13:$A$29,0),1)),1)</f>
        <v>1</v>
      </c>
      <c r="E1550" s="451">
        <f>IFERROR(IF(OR($A1550&lt;Assumptions!$F$43,$A1550&gt;Assumptions!$F$44),INDEX(Existing!$O$13:$O$29,MATCH(Generators_variability!E$1,Existing!$A$13:$A$29,0),1),INDEX(Existing!$N$13:$N$29,MATCH(Generators_variability!E$1,Existing!$A$13:$A$29,0),1)),1)</f>
        <v>0.67632850241545894</v>
      </c>
      <c r="F1550" s="451">
        <f>IFERROR(IF(OR($A1550&lt;Assumptions!$F$43,$A1550&gt;Assumptions!$F$44),INDEX(Existing!$O$13:$O$29,MATCH(Generators_variability!F$1,Existing!$A$13:$A$29,0),1),INDEX(Existing!$N$13:$N$29,MATCH(Generators_variability!F$1,Existing!$A$13:$A$29,0),1)),1)</f>
        <v>0.84634448574969023</v>
      </c>
      <c r="G1550" s="451">
        <f>IFERROR(IF(OR($A1550&lt;Assumptions!$F$43,$A1550&gt;Assumptions!$F$44),INDEX(Existing!$O$13:$O$29,MATCH(Generators_variability!G$1,Existing!$A$13:$A$29,0),1),INDEX(Existing!$N$13:$N$29,MATCH(Generators_variability!G$1,Existing!$A$13:$A$29,0),1)),1)</f>
        <v>0.86012112741672497</v>
      </c>
      <c r="H1550" s="451">
        <f>IFERROR(IF(OR($A1550&lt;Assumptions!$F$43,$A1550&gt;Assumptions!$F$44),INDEX(Existing!$O$13:$O$29,MATCH(Generators_variability!H$1,Existing!$A$13:$A$29,0),1),INDEX(Existing!$N$13:$N$29,MATCH(Generators_variability!H$1,Existing!$A$13:$A$29,0),1)),1)</f>
        <v>0.90779230054996085</v>
      </c>
      <c r="I1550" s="451">
        <f>IFERROR(IF(OR($A1550&lt;Assumptions!$F$43,$A1550&gt;Assumptions!$F$44),INDEX(Existing!$O$13:$O$29,MATCH(Generators_variability!I$1,Existing!$A$13:$A$29,0),1),INDEX(Existing!$N$13:$N$29,MATCH(Generators_variability!I$1,Existing!$A$13:$A$29,0),1)),1)</f>
        <v>0.89655172413793105</v>
      </c>
      <c r="J1550" s="451">
        <f>IFERROR(IF(OR($A1550&lt;Assumptions!$F$43,$A1550&gt;Assumptions!$F$44),INDEX(Existing!$O$13:$O$29,MATCH(Generators_variability!J$1,Existing!$A$13:$A$29,0),1),INDEX(Existing!$N$13:$N$29,MATCH(Generators_variability!J$1,Existing!$A$13:$A$29,0),1)),1)</f>
        <v>0.8616739296464353</v>
      </c>
      <c r="K1550" s="453" cm="1">
        <f t="array" ref="K1550">_xlfn.IFS($A1550 &lt; 'Hydro Monhtly CFs'!$E$5, 'Hydro Monhtly CFs'!$K$4, $A1550 &lt; 'Hydro Monhtly CFs'!$E$6, 'Hydro Monhtly CFs'!$K$5,$A1550 &lt; 'Hydro Monhtly CFs'!$E$7, 'Hydro Monhtly CFs'!$K$6,$A1550 &lt; 'Hydro Monhtly CFs'!$E$8, 'Hydro Monhtly CFs'!$K$7,$A1550 &lt; 'Hydro Monhtly CFs'!$E$9, 'Hydro Monhtly CFs'!$K$8,$A1550 &lt; 'Hydro Monhtly CFs'!$E$10, 'Hydro Monhtly CFs'!$K$9,$A1550 &lt; 'Hydro Monhtly CFs'!$E$11, 'Hydro Monhtly CFs'!$K$10,$A1550 &lt; 'Hydro Monhtly CFs'!$E$12, 'Hydro Monhtly CFs'!$K$11,$A1550 &lt; 'Hydro Monhtly CFs'!$E$13,'Hydro Monhtly CFs'!$K$12,$A1550&lt; 'Hydro Monhtly CFs'!$E$14, 'Hydro Monhtly CFs'!$K$13,$A1550&lt; 'Hydro Monhtly CFs'!$E$15, 'Hydro Monhtly CFs'!$K$14,$A1550 &gt;= 'Hydro Monhtly CFs'!$E$15, 'Hydro Monhtly CFs'!$K$15)</f>
        <v>0.30850311753285553</v>
      </c>
      <c r="L1550" s="453" cm="1">
        <f t="array" ref="L1550">_xlfn.IFS($A1550 &lt; 'Hydro Monhtly CFs'!$E$5, 'Hydro Monhtly CFs'!$H$4, $A1550 &lt; 'Hydro Monhtly CFs'!$E$6, 'Hydro Monhtly CFs'!$H$5,$A1550 &lt; 'Hydro Monhtly CFs'!$E$7, 'Hydro Monhtly CFs'!$H$6,$A1550 &lt; 'Hydro Monhtly CFs'!$E$8, 'Hydro Monhtly CFs'!$H$7,$A1550 &lt; 'Hydro Monhtly CFs'!$E$9, 'Hydro Monhtly CFs'!$H$8,$A1550 &lt; 'Hydro Monhtly CFs'!$E$10, 'Hydro Monhtly CFs'!$H$9,$A1550 &lt; 'Hydro Monhtly CFs'!$E$11, 'Hydro Monhtly CFs'!$H$10,$A1550 &lt; 'Hydro Monhtly CFs'!$E$12, 'Hydro Monhtly CFs'!$H$11,$A1550 &lt; 'Hydro Monhtly CFs'!$E$13,'Hydro Monhtly CFs'!$H$12,$A1550&lt; 'Hydro Monhtly CFs'!$E$14, 'Hydro Monhtly CFs'!$H$13,$A1550&lt; 'Hydro Monhtly CFs'!$E$15, 'Hydro Monhtly CFs'!$H$14,$A1550 &gt;= 'Hydro Monhtly CFs'!$E$15, 'Hydro Monhtly CFs'!$H$15)</f>
        <v>0.39622689878818917</v>
      </c>
      <c r="M1550" s="452">
        <v>1</v>
      </c>
      <c r="N1550" s="451">
        <f>IFERROR(IF(OR($A1550&lt;Assumptions!$F$43,$A1550&gt;Assumptions!$F$44),INDEX(New_Thermal!$K$10:$K$12,MATCH(Assumptions!$F$33,New_Thermal!$F$10:$F$12,0),1),INDEX(New_Thermal!$J$10:$J$12,MATCH(Assumptions!$F$33,New_Thermal!$F$10:$F$12,0),1)),1)</f>
        <v>0.99199999999999999</v>
      </c>
      <c r="O1550" s="452">
        <v>1</v>
      </c>
      <c r="P1550" s="485">
        <f ca="1"/>
        <v>0.260652173875</v>
      </c>
      <c r="Q1550" s="485">
        <f ca="1"/>
        <v>0.75103948884359384</v>
      </c>
    </row>
    <row r="1551" spans="1:17">
      <c r="A1551" s="496">
        <v>1550</v>
      </c>
      <c r="B1551" s="451">
        <f>IFERROR(IF(OR($A1551&lt;Assumptions!$F$43,$A1551&gt;Assumptions!$F$44),INDEX(Existing!$O$13:$O$29,MATCH(Generators_variability!B$1,Existing!$A$13:$A$29,0),1),INDEX(Existing!$N$13:$N$29,MATCH(Generators_variability!B$1,Existing!$A$13:$A$29,0),1)),1)</f>
        <v>0.96391263057929732</v>
      </c>
      <c r="C1551" s="451">
        <f>IFERROR(IF(OR($A1551&lt;Assumptions!$F$43,$A1551&gt;Assumptions!$F$44),INDEX(Existing!$O$13:$O$29,MATCH(Generators_variability!C$1,Existing!$A$13:$A$29,0),1),INDEX(Existing!$N$13:$N$29,MATCH(Generators_variability!C$1,Existing!$A$13:$A$29,0),1)),1)</f>
        <v>0.89949748743718594</v>
      </c>
      <c r="D1551" s="451">
        <f>IFERROR(IF(OR($A1551&lt;Assumptions!$F$43,$A1551&gt;Assumptions!$F$44),INDEX(Existing!$O$13:$O$29,MATCH(Generators_variability!D$1,Existing!$A$13:$A$29,0),1),INDEX(Existing!$N$13:$N$29,MATCH(Generators_variability!D$1,Existing!$A$13:$A$29,0),1)),1)</f>
        <v>1</v>
      </c>
      <c r="E1551" s="451">
        <f>IFERROR(IF(OR($A1551&lt;Assumptions!$F$43,$A1551&gt;Assumptions!$F$44),INDEX(Existing!$O$13:$O$29,MATCH(Generators_variability!E$1,Existing!$A$13:$A$29,0),1),INDEX(Existing!$N$13:$N$29,MATCH(Generators_variability!E$1,Existing!$A$13:$A$29,0),1)),1)</f>
        <v>0.67632850241545894</v>
      </c>
      <c r="F1551" s="451">
        <f>IFERROR(IF(OR($A1551&lt;Assumptions!$F$43,$A1551&gt;Assumptions!$F$44),INDEX(Existing!$O$13:$O$29,MATCH(Generators_variability!F$1,Existing!$A$13:$A$29,0),1),INDEX(Existing!$N$13:$N$29,MATCH(Generators_variability!F$1,Existing!$A$13:$A$29,0),1)),1)</f>
        <v>0.84634448574969023</v>
      </c>
      <c r="G1551" s="451">
        <f>IFERROR(IF(OR($A1551&lt;Assumptions!$F$43,$A1551&gt;Assumptions!$F$44),INDEX(Existing!$O$13:$O$29,MATCH(Generators_variability!G$1,Existing!$A$13:$A$29,0),1),INDEX(Existing!$N$13:$N$29,MATCH(Generators_variability!G$1,Existing!$A$13:$A$29,0),1)),1)</f>
        <v>0.86012112741672497</v>
      </c>
      <c r="H1551" s="451">
        <f>IFERROR(IF(OR($A1551&lt;Assumptions!$F$43,$A1551&gt;Assumptions!$F$44),INDEX(Existing!$O$13:$O$29,MATCH(Generators_variability!H$1,Existing!$A$13:$A$29,0),1),INDEX(Existing!$N$13:$N$29,MATCH(Generators_variability!H$1,Existing!$A$13:$A$29,0),1)),1)</f>
        <v>0.90779230054996085</v>
      </c>
      <c r="I1551" s="451">
        <f>IFERROR(IF(OR($A1551&lt;Assumptions!$F$43,$A1551&gt;Assumptions!$F$44),INDEX(Existing!$O$13:$O$29,MATCH(Generators_variability!I$1,Existing!$A$13:$A$29,0),1),INDEX(Existing!$N$13:$N$29,MATCH(Generators_variability!I$1,Existing!$A$13:$A$29,0),1)),1)</f>
        <v>0.89655172413793105</v>
      </c>
      <c r="J1551" s="451">
        <f>IFERROR(IF(OR($A1551&lt;Assumptions!$F$43,$A1551&gt;Assumptions!$F$44),INDEX(Existing!$O$13:$O$29,MATCH(Generators_variability!J$1,Existing!$A$13:$A$29,0),1),INDEX(Existing!$N$13:$N$29,MATCH(Generators_variability!J$1,Existing!$A$13:$A$29,0),1)),1)</f>
        <v>0.8616739296464353</v>
      </c>
      <c r="K1551" s="453" cm="1">
        <f t="array" ref="K1551">_xlfn.IFS($A1551 &lt; 'Hydro Monhtly CFs'!$E$5, 'Hydro Monhtly CFs'!$K$4, $A1551 &lt; 'Hydro Monhtly CFs'!$E$6, 'Hydro Monhtly CFs'!$K$5,$A1551 &lt; 'Hydro Monhtly CFs'!$E$7, 'Hydro Monhtly CFs'!$K$6,$A1551 &lt; 'Hydro Monhtly CFs'!$E$8, 'Hydro Monhtly CFs'!$K$7,$A1551 &lt; 'Hydro Monhtly CFs'!$E$9, 'Hydro Monhtly CFs'!$K$8,$A1551 &lt; 'Hydro Monhtly CFs'!$E$10, 'Hydro Monhtly CFs'!$K$9,$A1551 &lt; 'Hydro Monhtly CFs'!$E$11, 'Hydro Monhtly CFs'!$K$10,$A1551 &lt; 'Hydro Monhtly CFs'!$E$12, 'Hydro Monhtly CFs'!$K$11,$A1551 &lt; 'Hydro Monhtly CFs'!$E$13,'Hydro Monhtly CFs'!$K$12,$A1551&lt; 'Hydro Monhtly CFs'!$E$14, 'Hydro Monhtly CFs'!$K$13,$A1551&lt; 'Hydro Monhtly CFs'!$E$15, 'Hydro Monhtly CFs'!$K$14,$A1551 &gt;= 'Hydro Monhtly CFs'!$E$15, 'Hydro Monhtly CFs'!$K$15)</f>
        <v>0.30850311753285553</v>
      </c>
      <c r="L1551" s="453" cm="1">
        <f t="array" ref="L1551">_xlfn.IFS($A1551 &lt; 'Hydro Monhtly CFs'!$E$5, 'Hydro Monhtly CFs'!$H$4, $A1551 &lt; 'Hydro Monhtly CFs'!$E$6, 'Hydro Monhtly CFs'!$H$5,$A1551 &lt; 'Hydro Monhtly CFs'!$E$7, 'Hydro Monhtly CFs'!$H$6,$A1551 &lt; 'Hydro Monhtly CFs'!$E$8, 'Hydro Monhtly CFs'!$H$7,$A1551 &lt; 'Hydro Monhtly CFs'!$E$9, 'Hydro Monhtly CFs'!$H$8,$A1551 &lt; 'Hydro Monhtly CFs'!$E$10, 'Hydro Monhtly CFs'!$H$9,$A1551 &lt; 'Hydro Monhtly CFs'!$E$11, 'Hydro Monhtly CFs'!$H$10,$A1551 &lt; 'Hydro Monhtly CFs'!$E$12, 'Hydro Monhtly CFs'!$H$11,$A1551 &lt; 'Hydro Monhtly CFs'!$E$13,'Hydro Monhtly CFs'!$H$12,$A1551&lt; 'Hydro Monhtly CFs'!$E$14, 'Hydro Monhtly CFs'!$H$13,$A1551&lt; 'Hydro Monhtly CFs'!$E$15, 'Hydro Monhtly CFs'!$H$14,$A1551 &gt;= 'Hydro Monhtly CFs'!$E$15, 'Hydro Monhtly CFs'!$H$15)</f>
        <v>0.39622689878818917</v>
      </c>
      <c r="M1551" s="452">
        <v>1</v>
      </c>
      <c r="N1551" s="451">
        <f>IFERROR(IF(OR($A1551&lt;Assumptions!$F$43,$A1551&gt;Assumptions!$F$44),INDEX(New_Thermal!$K$10:$K$12,MATCH(Assumptions!$F$33,New_Thermal!$F$10:$F$12,0),1),INDEX(New_Thermal!$J$10:$J$12,MATCH(Assumptions!$F$33,New_Thermal!$F$10:$F$12,0),1)),1)</f>
        <v>0.99199999999999999</v>
      </c>
      <c r="O1551" s="452">
        <v>1</v>
      </c>
      <c r="P1551" s="485">
        <f ca="1"/>
        <v>0.21678260874999999</v>
      </c>
      <c r="Q1551" s="485">
        <f ca="1"/>
        <v>0.70722684647543999</v>
      </c>
    </row>
    <row r="1552" spans="1:17">
      <c r="A1552" s="496">
        <v>1551</v>
      </c>
      <c r="B1552" s="451">
        <f>IFERROR(IF(OR($A1552&lt;Assumptions!$F$43,$A1552&gt;Assumptions!$F$44),INDEX(Existing!$O$13:$O$29,MATCH(Generators_variability!B$1,Existing!$A$13:$A$29,0),1),INDEX(Existing!$N$13:$N$29,MATCH(Generators_variability!B$1,Existing!$A$13:$A$29,0),1)),1)</f>
        <v>0.96391263057929732</v>
      </c>
      <c r="C1552" s="451">
        <f>IFERROR(IF(OR($A1552&lt;Assumptions!$F$43,$A1552&gt;Assumptions!$F$44),INDEX(Existing!$O$13:$O$29,MATCH(Generators_variability!C$1,Existing!$A$13:$A$29,0),1),INDEX(Existing!$N$13:$N$29,MATCH(Generators_variability!C$1,Existing!$A$13:$A$29,0),1)),1)</f>
        <v>0.89949748743718594</v>
      </c>
      <c r="D1552" s="451">
        <f>IFERROR(IF(OR($A1552&lt;Assumptions!$F$43,$A1552&gt;Assumptions!$F$44),INDEX(Existing!$O$13:$O$29,MATCH(Generators_variability!D$1,Existing!$A$13:$A$29,0),1),INDEX(Existing!$N$13:$N$29,MATCH(Generators_variability!D$1,Existing!$A$13:$A$29,0),1)),1)</f>
        <v>1</v>
      </c>
      <c r="E1552" s="451">
        <f>IFERROR(IF(OR($A1552&lt;Assumptions!$F$43,$A1552&gt;Assumptions!$F$44),INDEX(Existing!$O$13:$O$29,MATCH(Generators_variability!E$1,Existing!$A$13:$A$29,0),1),INDEX(Existing!$N$13:$N$29,MATCH(Generators_variability!E$1,Existing!$A$13:$A$29,0),1)),1)</f>
        <v>0.67632850241545894</v>
      </c>
      <c r="F1552" s="451">
        <f>IFERROR(IF(OR($A1552&lt;Assumptions!$F$43,$A1552&gt;Assumptions!$F$44),INDEX(Existing!$O$13:$O$29,MATCH(Generators_variability!F$1,Existing!$A$13:$A$29,0),1),INDEX(Existing!$N$13:$N$29,MATCH(Generators_variability!F$1,Existing!$A$13:$A$29,0),1)),1)</f>
        <v>0.84634448574969023</v>
      </c>
      <c r="G1552" s="451">
        <f>IFERROR(IF(OR($A1552&lt;Assumptions!$F$43,$A1552&gt;Assumptions!$F$44),INDEX(Existing!$O$13:$O$29,MATCH(Generators_variability!G$1,Existing!$A$13:$A$29,0),1),INDEX(Existing!$N$13:$N$29,MATCH(Generators_variability!G$1,Existing!$A$13:$A$29,0),1)),1)</f>
        <v>0.86012112741672497</v>
      </c>
      <c r="H1552" s="451">
        <f>IFERROR(IF(OR($A1552&lt;Assumptions!$F$43,$A1552&gt;Assumptions!$F$44),INDEX(Existing!$O$13:$O$29,MATCH(Generators_variability!H$1,Existing!$A$13:$A$29,0),1),INDEX(Existing!$N$13:$N$29,MATCH(Generators_variability!H$1,Existing!$A$13:$A$29,0),1)),1)</f>
        <v>0.90779230054996085</v>
      </c>
      <c r="I1552" s="451">
        <f>IFERROR(IF(OR($A1552&lt;Assumptions!$F$43,$A1552&gt;Assumptions!$F$44),INDEX(Existing!$O$13:$O$29,MATCH(Generators_variability!I$1,Existing!$A$13:$A$29,0),1),INDEX(Existing!$N$13:$N$29,MATCH(Generators_variability!I$1,Existing!$A$13:$A$29,0),1)),1)</f>
        <v>0.89655172413793105</v>
      </c>
      <c r="J1552" s="451">
        <f>IFERROR(IF(OR($A1552&lt;Assumptions!$F$43,$A1552&gt;Assumptions!$F$44),INDEX(Existing!$O$13:$O$29,MATCH(Generators_variability!J$1,Existing!$A$13:$A$29,0),1),INDEX(Existing!$N$13:$N$29,MATCH(Generators_variability!J$1,Existing!$A$13:$A$29,0),1)),1)</f>
        <v>0.8616739296464353</v>
      </c>
      <c r="K1552" s="453" cm="1">
        <f t="array" ref="K1552">_xlfn.IFS($A1552 &lt; 'Hydro Monhtly CFs'!$E$5, 'Hydro Monhtly CFs'!$K$4, $A1552 &lt; 'Hydro Monhtly CFs'!$E$6, 'Hydro Monhtly CFs'!$K$5,$A1552 &lt; 'Hydro Monhtly CFs'!$E$7, 'Hydro Monhtly CFs'!$K$6,$A1552 &lt; 'Hydro Monhtly CFs'!$E$8, 'Hydro Monhtly CFs'!$K$7,$A1552 &lt; 'Hydro Monhtly CFs'!$E$9, 'Hydro Monhtly CFs'!$K$8,$A1552 &lt; 'Hydro Monhtly CFs'!$E$10, 'Hydro Monhtly CFs'!$K$9,$A1552 &lt; 'Hydro Monhtly CFs'!$E$11, 'Hydro Monhtly CFs'!$K$10,$A1552 &lt; 'Hydro Monhtly CFs'!$E$12, 'Hydro Monhtly CFs'!$K$11,$A1552 &lt; 'Hydro Monhtly CFs'!$E$13,'Hydro Monhtly CFs'!$K$12,$A1552&lt; 'Hydro Monhtly CFs'!$E$14, 'Hydro Monhtly CFs'!$K$13,$A1552&lt; 'Hydro Monhtly CFs'!$E$15, 'Hydro Monhtly CFs'!$K$14,$A1552 &gt;= 'Hydro Monhtly CFs'!$E$15, 'Hydro Monhtly CFs'!$K$15)</f>
        <v>0.30850311753285553</v>
      </c>
      <c r="L1552" s="453" cm="1">
        <f t="array" ref="L1552">_xlfn.IFS($A1552 &lt; 'Hydro Monhtly CFs'!$E$5, 'Hydro Monhtly CFs'!$H$4, $A1552 &lt; 'Hydro Monhtly CFs'!$E$6, 'Hydro Monhtly CFs'!$H$5,$A1552 &lt; 'Hydro Monhtly CFs'!$E$7, 'Hydro Monhtly CFs'!$H$6,$A1552 &lt; 'Hydro Monhtly CFs'!$E$8, 'Hydro Monhtly CFs'!$H$7,$A1552 &lt; 'Hydro Monhtly CFs'!$E$9, 'Hydro Monhtly CFs'!$H$8,$A1552 &lt; 'Hydro Monhtly CFs'!$E$10, 'Hydro Monhtly CFs'!$H$9,$A1552 &lt; 'Hydro Monhtly CFs'!$E$11, 'Hydro Monhtly CFs'!$H$10,$A1552 &lt; 'Hydro Monhtly CFs'!$E$12, 'Hydro Monhtly CFs'!$H$11,$A1552 &lt; 'Hydro Monhtly CFs'!$E$13,'Hydro Monhtly CFs'!$H$12,$A1552&lt; 'Hydro Monhtly CFs'!$E$14, 'Hydro Monhtly CFs'!$H$13,$A1552&lt; 'Hydro Monhtly CFs'!$E$15, 'Hydro Monhtly CFs'!$H$14,$A1552 &gt;= 'Hydro Monhtly CFs'!$E$15, 'Hydro Monhtly CFs'!$H$15)</f>
        <v>0.39622689878818917</v>
      </c>
      <c r="M1552" s="452">
        <v>1</v>
      </c>
      <c r="N1552" s="451">
        <f>IFERROR(IF(OR($A1552&lt;Assumptions!$F$43,$A1552&gt;Assumptions!$F$44),INDEX(New_Thermal!$K$10:$K$12,MATCH(Assumptions!$F$33,New_Thermal!$F$10:$F$12,0),1),INDEX(New_Thermal!$J$10:$J$12,MATCH(Assumptions!$F$33,New_Thermal!$F$10:$F$12,0),1)),1)</f>
        <v>0.99199999999999999</v>
      </c>
      <c r="O1552" s="452">
        <v>1</v>
      </c>
      <c r="P1552" s="485">
        <f ca="1"/>
        <v>0.31230000000000002</v>
      </c>
      <c r="Q1552" s="485">
        <f ca="1"/>
        <v>0.66224736085639746</v>
      </c>
    </row>
    <row r="1553" spans="1:17">
      <c r="A1553" s="496">
        <v>1552</v>
      </c>
      <c r="B1553" s="451">
        <f>IFERROR(IF(OR($A1553&lt;Assumptions!$F$43,$A1553&gt;Assumptions!$F$44),INDEX(Existing!$O$13:$O$29,MATCH(Generators_variability!B$1,Existing!$A$13:$A$29,0),1),INDEX(Existing!$N$13:$N$29,MATCH(Generators_variability!B$1,Existing!$A$13:$A$29,0),1)),1)</f>
        <v>0.96391263057929732</v>
      </c>
      <c r="C1553" s="451">
        <f>IFERROR(IF(OR($A1553&lt;Assumptions!$F$43,$A1553&gt;Assumptions!$F$44),INDEX(Existing!$O$13:$O$29,MATCH(Generators_variability!C$1,Existing!$A$13:$A$29,0),1),INDEX(Existing!$N$13:$N$29,MATCH(Generators_variability!C$1,Existing!$A$13:$A$29,0),1)),1)</f>
        <v>0.89949748743718594</v>
      </c>
      <c r="D1553" s="451">
        <f>IFERROR(IF(OR($A1553&lt;Assumptions!$F$43,$A1553&gt;Assumptions!$F$44),INDEX(Existing!$O$13:$O$29,MATCH(Generators_variability!D$1,Existing!$A$13:$A$29,0),1),INDEX(Existing!$N$13:$N$29,MATCH(Generators_variability!D$1,Existing!$A$13:$A$29,0),1)),1)</f>
        <v>1</v>
      </c>
      <c r="E1553" s="451">
        <f>IFERROR(IF(OR($A1553&lt;Assumptions!$F$43,$A1553&gt;Assumptions!$F$44),INDEX(Existing!$O$13:$O$29,MATCH(Generators_variability!E$1,Existing!$A$13:$A$29,0),1),INDEX(Existing!$N$13:$N$29,MATCH(Generators_variability!E$1,Existing!$A$13:$A$29,0),1)),1)</f>
        <v>0.67632850241545894</v>
      </c>
      <c r="F1553" s="451">
        <f>IFERROR(IF(OR($A1553&lt;Assumptions!$F$43,$A1553&gt;Assumptions!$F$44),INDEX(Existing!$O$13:$O$29,MATCH(Generators_variability!F$1,Existing!$A$13:$A$29,0),1),INDEX(Existing!$N$13:$N$29,MATCH(Generators_variability!F$1,Existing!$A$13:$A$29,0),1)),1)</f>
        <v>0.84634448574969023</v>
      </c>
      <c r="G1553" s="451">
        <f>IFERROR(IF(OR($A1553&lt;Assumptions!$F$43,$A1553&gt;Assumptions!$F$44),INDEX(Existing!$O$13:$O$29,MATCH(Generators_variability!G$1,Existing!$A$13:$A$29,0),1),INDEX(Existing!$N$13:$N$29,MATCH(Generators_variability!G$1,Existing!$A$13:$A$29,0),1)),1)</f>
        <v>0.86012112741672497</v>
      </c>
      <c r="H1553" s="451">
        <f>IFERROR(IF(OR($A1553&lt;Assumptions!$F$43,$A1553&gt;Assumptions!$F$44),INDEX(Existing!$O$13:$O$29,MATCH(Generators_variability!H$1,Existing!$A$13:$A$29,0),1),INDEX(Existing!$N$13:$N$29,MATCH(Generators_variability!H$1,Existing!$A$13:$A$29,0),1)),1)</f>
        <v>0.90779230054996085</v>
      </c>
      <c r="I1553" s="451">
        <f>IFERROR(IF(OR($A1553&lt;Assumptions!$F$43,$A1553&gt;Assumptions!$F$44),INDEX(Existing!$O$13:$O$29,MATCH(Generators_variability!I$1,Existing!$A$13:$A$29,0),1),INDEX(Existing!$N$13:$N$29,MATCH(Generators_variability!I$1,Existing!$A$13:$A$29,0),1)),1)</f>
        <v>0.89655172413793105</v>
      </c>
      <c r="J1553" s="451">
        <f>IFERROR(IF(OR($A1553&lt;Assumptions!$F$43,$A1553&gt;Assumptions!$F$44),INDEX(Existing!$O$13:$O$29,MATCH(Generators_variability!J$1,Existing!$A$13:$A$29,0),1),INDEX(Existing!$N$13:$N$29,MATCH(Generators_variability!J$1,Existing!$A$13:$A$29,0),1)),1)</f>
        <v>0.8616739296464353</v>
      </c>
      <c r="K1553" s="453" cm="1">
        <f t="array" ref="K1553">_xlfn.IFS($A1553 &lt; 'Hydro Monhtly CFs'!$E$5, 'Hydro Monhtly CFs'!$K$4, $A1553 &lt; 'Hydro Monhtly CFs'!$E$6, 'Hydro Monhtly CFs'!$K$5,$A1553 &lt; 'Hydro Monhtly CFs'!$E$7, 'Hydro Monhtly CFs'!$K$6,$A1553 &lt; 'Hydro Monhtly CFs'!$E$8, 'Hydro Monhtly CFs'!$K$7,$A1553 &lt; 'Hydro Monhtly CFs'!$E$9, 'Hydro Monhtly CFs'!$K$8,$A1553 &lt; 'Hydro Monhtly CFs'!$E$10, 'Hydro Monhtly CFs'!$K$9,$A1553 &lt; 'Hydro Monhtly CFs'!$E$11, 'Hydro Monhtly CFs'!$K$10,$A1553 &lt; 'Hydro Monhtly CFs'!$E$12, 'Hydro Monhtly CFs'!$K$11,$A1553 &lt; 'Hydro Monhtly CFs'!$E$13,'Hydro Monhtly CFs'!$K$12,$A1553&lt; 'Hydro Monhtly CFs'!$E$14, 'Hydro Monhtly CFs'!$K$13,$A1553&lt; 'Hydro Monhtly CFs'!$E$15, 'Hydro Monhtly CFs'!$K$14,$A1553 &gt;= 'Hydro Monhtly CFs'!$E$15, 'Hydro Monhtly CFs'!$K$15)</f>
        <v>0.30850311753285553</v>
      </c>
      <c r="L1553" s="453" cm="1">
        <f t="array" ref="L1553">_xlfn.IFS($A1553 &lt; 'Hydro Monhtly CFs'!$E$5, 'Hydro Monhtly CFs'!$H$4, $A1553 &lt; 'Hydro Monhtly CFs'!$E$6, 'Hydro Monhtly CFs'!$H$5,$A1553 &lt; 'Hydro Monhtly CFs'!$E$7, 'Hydro Monhtly CFs'!$H$6,$A1553 &lt; 'Hydro Monhtly CFs'!$E$8, 'Hydro Monhtly CFs'!$H$7,$A1553 &lt; 'Hydro Monhtly CFs'!$E$9, 'Hydro Monhtly CFs'!$H$8,$A1553 &lt; 'Hydro Monhtly CFs'!$E$10, 'Hydro Monhtly CFs'!$H$9,$A1553 &lt; 'Hydro Monhtly CFs'!$E$11, 'Hydro Monhtly CFs'!$H$10,$A1553 &lt; 'Hydro Monhtly CFs'!$E$12, 'Hydro Monhtly CFs'!$H$11,$A1553 &lt; 'Hydro Monhtly CFs'!$E$13,'Hydro Monhtly CFs'!$H$12,$A1553&lt; 'Hydro Monhtly CFs'!$E$14, 'Hydro Monhtly CFs'!$H$13,$A1553&lt; 'Hydro Monhtly CFs'!$E$15, 'Hydro Monhtly CFs'!$H$14,$A1553 &gt;= 'Hydro Monhtly CFs'!$E$15, 'Hydro Monhtly CFs'!$H$15)</f>
        <v>0.39622689878818917</v>
      </c>
      <c r="M1553" s="452">
        <v>1</v>
      </c>
      <c r="N1553" s="451">
        <f>IFERROR(IF(OR($A1553&lt;Assumptions!$F$43,$A1553&gt;Assumptions!$F$44),INDEX(New_Thermal!$K$10:$K$12,MATCH(Assumptions!$F$33,New_Thermal!$F$10:$F$12,0),1),INDEX(New_Thermal!$J$10:$J$12,MATCH(Assumptions!$F$33,New_Thermal!$F$10:$F$12,0),1)),1)</f>
        <v>0.99199999999999999</v>
      </c>
      <c r="O1553" s="452">
        <v>1</v>
      </c>
      <c r="P1553" s="485">
        <f ca="1"/>
        <v>0.23385652174999999</v>
      </c>
      <c r="Q1553" s="485">
        <f ca="1"/>
        <v>0.61637232367104</v>
      </c>
    </row>
    <row r="1554" spans="1:17">
      <c r="A1554" s="496">
        <v>1553</v>
      </c>
      <c r="B1554" s="451">
        <f>IFERROR(IF(OR($A1554&lt;Assumptions!$F$43,$A1554&gt;Assumptions!$F$44),INDEX(Existing!$O$13:$O$29,MATCH(Generators_variability!B$1,Existing!$A$13:$A$29,0),1),INDEX(Existing!$N$13:$N$29,MATCH(Generators_variability!B$1,Existing!$A$13:$A$29,0),1)),1)</f>
        <v>0.96391263057929732</v>
      </c>
      <c r="C1554" s="451">
        <f>IFERROR(IF(OR($A1554&lt;Assumptions!$F$43,$A1554&gt;Assumptions!$F$44),INDEX(Existing!$O$13:$O$29,MATCH(Generators_variability!C$1,Existing!$A$13:$A$29,0),1),INDEX(Existing!$N$13:$N$29,MATCH(Generators_variability!C$1,Existing!$A$13:$A$29,0),1)),1)</f>
        <v>0.89949748743718594</v>
      </c>
      <c r="D1554" s="451">
        <f>IFERROR(IF(OR($A1554&lt;Assumptions!$F$43,$A1554&gt;Assumptions!$F$44),INDEX(Existing!$O$13:$O$29,MATCH(Generators_variability!D$1,Existing!$A$13:$A$29,0),1),INDEX(Existing!$N$13:$N$29,MATCH(Generators_variability!D$1,Existing!$A$13:$A$29,0),1)),1)</f>
        <v>1</v>
      </c>
      <c r="E1554" s="451">
        <f>IFERROR(IF(OR($A1554&lt;Assumptions!$F$43,$A1554&gt;Assumptions!$F$44),INDEX(Existing!$O$13:$O$29,MATCH(Generators_variability!E$1,Existing!$A$13:$A$29,0),1),INDEX(Existing!$N$13:$N$29,MATCH(Generators_variability!E$1,Existing!$A$13:$A$29,0),1)),1)</f>
        <v>0.67632850241545894</v>
      </c>
      <c r="F1554" s="451">
        <f>IFERROR(IF(OR($A1554&lt;Assumptions!$F$43,$A1554&gt;Assumptions!$F$44),INDEX(Existing!$O$13:$O$29,MATCH(Generators_variability!F$1,Existing!$A$13:$A$29,0),1),INDEX(Existing!$N$13:$N$29,MATCH(Generators_variability!F$1,Existing!$A$13:$A$29,0),1)),1)</f>
        <v>0.84634448574969023</v>
      </c>
      <c r="G1554" s="451">
        <f>IFERROR(IF(OR($A1554&lt;Assumptions!$F$43,$A1554&gt;Assumptions!$F$44),INDEX(Existing!$O$13:$O$29,MATCH(Generators_variability!G$1,Existing!$A$13:$A$29,0),1),INDEX(Existing!$N$13:$N$29,MATCH(Generators_variability!G$1,Existing!$A$13:$A$29,0),1)),1)</f>
        <v>0.86012112741672497</v>
      </c>
      <c r="H1554" s="451">
        <f>IFERROR(IF(OR($A1554&lt;Assumptions!$F$43,$A1554&gt;Assumptions!$F$44),INDEX(Existing!$O$13:$O$29,MATCH(Generators_variability!H$1,Existing!$A$13:$A$29,0),1),INDEX(Existing!$N$13:$N$29,MATCH(Generators_variability!H$1,Existing!$A$13:$A$29,0),1)),1)</f>
        <v>0.90779230054996085</v>
      </c>
      <c r="I1554" s="451">
        <f>IFERROR(IF(OR($A1554&lt;Assumptions!$F$43,$A1554&gt;Assumptions!$F$44),INDEX(Existing!$O$13:$O$29,MATCH(Generators_variability!I$1,Existing!$A$13:$A$29,0),1),INDEX(Existing!$N$13:$N$29,MATCH(Generators_variability!I$1,Existing!$A$13:$A$29,0),1)),1)</f>
        <v>0.89655172413793105</v>
      </c>
      <c r="J1554" s="451">
        <f>IFERROR(IF(OR($A1554&lt;Assumptions!$F$43,$A1554&gt;Assumptions!$F$44),INDEX(Existing!$O$13:$O$29,MATCH(Generators_variability!J$1,Existing!$A$13:$A$29,0),1),INDEX(Existing!$N$13:$N$29,MATCH(Generators_variability!J$1,Existing!$A$13:$A$29,0),1)),1)</f>
        <v>0.8616739296464353</v>
      </c>
      <c r="K1554" s="453" cm="1">
        <f t="array" ref="K1554">_xlfn.IFS($A1554 &lt; 'Hydro Monhtly CFs'!$E$5, 'Hydro Monhtly CFs'!$K$4, $A1554 &lt; 'Hydro Monhtly CFs'!$E$6, 'Hydro Monhtly CFs'!$K$5,$A1554 &lt; 'Hydro Monhtly CFs'!$E$7, 'Hydro Monhtly CFs'!$K$6,$A1554 &lt; 'Hydro Monhtly CFs'!$E$8, 'Hydro Monhtly CFs'!$K$7,$A1554 &lt; 'Hydro Monhtly CFs'!$E$9, 'Hydro Monhtly CFs'!$K$8,$A1554 &lt; 'Hydro Monhtly CFs'!$E$10, 'Hydro Monhtly CFs'!$K$9,$A1554 &lt; 'Hydro Monhtly CFs'!$E$11, 'Hydro Monhtly CFs'!$K$10,$A1554 &lt; 'Hydro Monhtly CFs'!$E$12, 'Hydro Monhtly CFs'!$K$11,$A1554 &lt; 'Hydro Monhtly CFs'!$E$13,'Hydro Monhtly CFs'!$K$12,$A1554&lt; 'Hydro Monhtly CFs'!$E$14, 'Hydro Monhtly CFs'!$K$13,$A1554&lt; 'Hydro Monhtly CFs'!$E$15, 'Hydro Monhtly CFs'!$K$14,$A1554 &gt;= 'Hydro Monhtly CFs'!$E$15, 'Hydro Monhtly CFs'!$K$15)</f>
        <v>0.30850311753285553</v>
      </c>
      <c r="L1554" s="453" cm="1">
        <f t="array" ref="L1554">_xlfn.IFS($A1554 &lt; 'Hydro Monhtly CFs'!$E$5, 'Hydro Monhtly CFs'!$H$4, $A1554 &lt; 'Hydro Monhtly CFs'!$E$6, 'Hydro Monhtly CFs'!$H$5,$A1554 &lt; 'Hydro Monhtly CFs'!$E$7, 'Hydro Monhtly CFs'!$H$6,$A1554 &lt; 'Hydro Monhtly CFs'!$E$8, 'Hydro Monhtly CFs'!$H$7,$A1554 &lt; 'Hydro Monhtly CFs'!$E$9, 'Hydro Monhtly CFs'!$H$8,$A1554 &lt; 'Hydro Monhtly CFs'!$E$10, 'Hydro Monhtly CFs'!$H$9,$A1554 &lt; 'Hydro Monhtly CFs'!$E$11, 'Hydro Monhtly CFs'!$H$10,$A1554 &lt; 'Hydro Monhtly CFs'!$E$12, 'Hydro Monhtly CFs'!$H$11,$A1554 &lt; 'Hydro Monhtly CFs'!$E$13,'Hydro Monhtly CFs'!$H$12,$A1554&lt; 'Hydro Monhtly CFs'!$E$14, 'Hydro Monhtly CFs'!$H$13,$A1554&lt; 'Hydro Monhtly CFs'!$E$15, 'Hydro Monhtly CFs'!$H$14,$A1554 &gt;= 'Hydro Monhtly CFs'!$E$15, 'Hydro Monhtly CFs'!$H$15)</f>
        <v>0.39622689878818917</v>
      </c>
      <c r="M1554" s="452">
        <v>1</v>
      </c>
      <c r="N1554" s="451">
        <f>IFERROR(IF(OR($A1554&lt;Assumptions!$F$43,$A1554&gt;Assumptions!$F$44),INDEX(New_Thermal!$K$10:$K$12,MATCH(Assumptions!$F$33,New_Thermal!$F$10:$F$12,0),1),INDEX(New_Thermal!$J$10:$J$12,MATCH(Assumptions!$F$33,New_Thermal!$F$10:$F$12,0),1)),1)</f>
        <v>0.99199999999999999</v>
      </c>
      <c r="O1554" s="452">
        <v>1</v>
      </c>
      <c r="P1554" s="485">
        <f ca="1"/>
        <v>8.7760869562499996E-2</v>
      </c>
      <c r="Q1554" s="485">
        <f ca="1"/>
        <v>0.52302760619624877</v>
      </c>
    </row>
    <row r="1555" spans="1:17">
      <c r="A1555" s="496">
        <v>1554</v>
      </c>
      <c r="B1555" s="451">
        <f>IFERROR(IF(OR($A1555&lt;Assumptions!$F$43,$A1555&gt;Assumptions!$F$44),INDEX(Existing!$O$13:$O$29,MATCH(Generators_variability!B$1,Existing!$A$13:$A$29,0),1),INDEX(Existing!$N$13:$N$29,MATCH(Generators_variability!B$1,Existing!$A$13:$A$29,0),1)),1)</f>
        <v>0.96391263057929732</v>
      </c>
      <c r="C1555" s="451">
        <f>IFERROR(IF(OR($A1555&lt;Assumptions!$F$43,$A1555&gt;Assumptions!$F$44),INDEX(Existing!$O$13:$O$29,MATCH(Generators_variability!C$1,Existing!$A$13:$A$29,0),1),INDEX(Existing!$N$13:$N$29,MATCH(Generators_variability!C$1,Existing!$A$13:$A$29,0),1)),1)</f>
        <v>0.89949748743718594</v>
      </c>
      <c r="D1555" s="451">
        <f>IFERROR(IF(OR($A1555&lt;Assumptions!$F$43,$A1555&gt;Assumptions!$F$44),INDEX(Existing!$O$13:$O$29,MATCH(Generators_variability!D$1,Existing!$A$13:$A$29,0),1),INDEX(Existing!$N$13:$N$29,MATCH(Generators_variability!D$1,Existing!$A$13:$A$29,0),1)),1)</f>
        <v>1</v>
      </c>
      <c r="E1555" s="451">
        <f>IFERROR(IF(OR($A1555&lt;Assumptions!$F$43,$A1555&gt;Assumptions!$F$44),INDEX(Existing!$O$13:$O$29,MATCH(Generators_variability!E$1,Existing!$A$13:$A$29,0),1),INDEX(Existing!$N$13:$N$29,MATCH(Generators_variability!E$1,Existing!$A$13:$A$29,0),1)),1)</f>
        <v>0.67632850241545894</v>
      </c>
      <c r="F1555" s="451">
        <f>IFERROR(IF(OR($A1555&lt;Assumptions!$F$43,$A1555&gt;Assumptions!$F$44),INDEX(Existing!$O$13:$O$29,MATCH(Generators_variability!F$1,Existing!$A$13:$A$29,0),1),INDEX(Existing!$N$13:$N$29,MATCH(Generators_variability!F$1,Existing!$A$13:$A$29,0),1)),1)</f>
        <v>0.84634448574969023</v>
      </c>
      <c r="G1555" s="451">
        <f>IFERROR(IF(OR($A1555&lt;Assumptions!$F$43,$A1555&gt;Assumptions!$F$44),INDEX(Existing!$O$13:$O$29,MATCH(Generators_variability!G$1,Existing!$A$13:$A$29,0),1),INDEX(Existing!$N$13:$N$29,MATCH(Generators_variability!G$1,Existing!$A$13:$A$29,0),1)),1)</f>
        <v>0.86012112741672497</v>
      </c>
      <c r="H1555" s="451">
        <f>IFERROR(IF(OR($A1555&lt;Assumptions!$F$43,$A1555&gt;Assumptions!$F$44),INDEX(Existing!$O$13:$O$29,MATCH(Generators_variability!H$1,Existing!$A$13:$A$29,0),1),INDEX(Existing!$N$13:$N$29,MATCH(Generators_variability!H$1,Existing!$A$13:$A$29,0),1)),1)</f>
        <v>0.90779230054996085</v>
      </c>
      <c r="I1555" s="451">
        <f>IFERROR(IF(OR($A1555&lt;Assumptions!$F$43,$A1555&gt;Assumptions!$F$44),INDEX(Existing!$O$13:$O$29,MATCH(Generators_variability!I$1,Existing!$A$13:$A$29,0),1),INDEX(Existing!$N$13:$N$29,MATCH(Generators_variability!I$1,Existing!$A$13:$A$29,0),1)),1)</f>
        <v>0.89655172413793105</v>
      </c>
      <c r="J1555" s="451">
        <f>IFERROR(IF(OR($A1555&lt;Assumptions!$F$43,$A1555&gt;Assumptions!$F$44),INDEX(Existing!$O$13:$O$29,MATCH(Generators_variability!J$1,Existing!$A$13:$A$29,0),1),INDEX(Existing!$N$13:$N$29,MATCH(Generators_variability!J$1,Existing!$A$13:$A$29,0),1)),1)</f>
        <v>0.8616739296464353</v>
      </c>
      <c r="K1555" s="453" cm="1">
        <f t="array" ref="K1555">_xlfn.IFS($A1555 &lt; 'Hydro Monhtly CFs'!$E$5, 'Hydro Monhtly CFs'!$K$4, $A1555 &lt; 'Hydro Monhtly CFs'!$E$6, 'Hydro Monhtly CFs'!$K$5,$A1555 &lt; 'Hydro Monhtly CFs'!$E$7, 'Hydro Monhtly CFs'!$K$6,$A1555 &lt; 'Hydro Monhtly CFs'!$E$8, 'Hydro Monhtly CFs'!$K$7,$A1555 &lt; 'Hydro Monhtly CFs'!$E$9, 'Hydro Monhtly CFs'!$K$8,$A1555 &lt; 'Hydro Monhtly CFs'!$E$10, 'Hydro Monhtly CFs'!$K$9,$A1555 &lt; 'Hydro Monhtly CFs'!$E$11, 'Hydro Monhtly CFs'!$K$10,$A1555 &lt; 'Hydro Monhtly CFs'!$E$12, 'Hydro Monhtly CFs'!$K$11,$A1555 &lt; 'Hydro Monhtly CFs'!$E$13,'Hydro Monhtly CFs'!$K$12,$A1555&lt; 'Hydro Monhtly CFs'!$E$14, 'Hydro Monhtly CFs'!$K$13,$A1555&lt; 'Hydro Monhtly CFs'!$E$15, 'Hydro Monhtly CFs'!$K$14,$A1555 &gt;= 'Hydro Monhtly CFs'!$E$15, 'Hydro Monhtly CFs'!$K$15)</f>
        <v>0.30850311753285553</v>
      </c>
      <c r="L1555" s="453" cm="1">
        <f t="array" ref="L1555">_xlfn.IFS($A1555 &lt; 'Hydro Monhtly CFs'!$E$5, 'Hydro Monhtly CFs'!$H$4, $A1555 &lt; 'Hydro Monhtly CFs'!$E$6, 'Hydro Monhtly CFs'!$H$5,$A1555 &lt; 'Hydro Monhtly CFs'!$E$7, 'Hydro Monhtly CFs'!$H$6,$A1555 &lt; 'Hydro Monhtly CFs'!$E$8, 'Hydro Monhtly CFs'!$H$7,$A1555 &lt; 'Hydro Monhtly CFs'!$E$9, 'Hydro Monhtly CFs'!$H$8,$A1555 &lt; 'Hydro Monhtly CFs'!$E$10, 'Hydro Monhtly CFs'!$H$9,$A1555 &lt; 'Hydro Monhtly CFs'!$E$11, 'Hydro Monhtly CFs'!$H$10,$A1555 &lt; 'Hydro Monhtly CFs'!$E$12, 'Hydro Monhtly CFs'!$H$11,$A1555 &lt; 'Hydro Monhtly CFs'!$E$13,'Hydro Monhtly CFs'!$H$12,$A1555&lt; 'Hydro Monhtly CFs'!$E$14, 'Hydro Monhtly CFs'!$H$13,$A1555&lt; 'Hydro Monhtly CFs'!$E$15, 'Hydro Monhtly CFs'!$H$14,$A1555 &gt;= 'Hydro Monhtly CFs'!$E$15, 'Hydro Monhtly CFs'!$H$15)</f>
        <v>0.39622689878818917</v>
      </c>
      <c r="M1555" s="452">
        <v>1</v>
      </c>
      <c r="N1555" s="451">
        <f>IFERROR(IF(OR($A1555&lt;Assumptions!$F$43,$A1555&gt;Assumptions!$F$44),INDEX(New_Thermal!$K$10:$K$12,MATCH(Assumptions!$F$33,New_Thermal!$F$10:$F$12,0),1),INDEX(New_Thermal!$J$10:$J$12,MATCH(Assumptions!$F$33,New_Thermal!$F$10:$F$12,0),1)),1)</f>
        <v>0.99199999999999999</v>
      </c>
      <c r="O1555" s="452">
        <v>1</v>
      </c>
      <c r="P1555" s="485">
        <f ca="1"/>
        <v>0.307721739125</v>
      </c>
      <c r="Q1555" s="485">
        <f ca="1"/>
        <v>0.33768034238793498</v>
      </c>
    </row>
    <row r="1556" spans="1:17">
      <c r="A1556" s="496">
        <v>1555</v>
      </c>
      <c r="B1556" s="451">
        <f>IFERROR(IF(OR($A1556&lt;Assumptions!$F$43,$A1556&gt;Assumptions!$F$44),INDEX(Existing!$O$13:$O$29,MATCH(Generators_variability!B$1,Existing!$A$13:$A$29,0),1),INDEX(Existing!$N$13:$N$29,MATCH(Generators_variability!B$1,Existing!$A$13:$A$29,0),1)),1)</f>
        <v>0.96391263057929732</v>
      </c>
      <c r="C1556" s="451">
        <f>IFERROR(IF(OR($A1556&lt;Assumptions!$F$43,$A1556&gt;Assumptions!$F$44),INDEX(Existing!$O$13:$O$29,MATCH(Generators_variability!C$1,Existing!$A$13:$A$29,0),1),INDEX(Existing!$N$13:$N$29,MATCH(Generators_variability!C$1,Existing!$A$13:$A$29,0),1)),1)</f>
        <v>0.89949748743718594</v>
      </c>
      <c r="D1556" s="451">
        <f>IFERROR(IF(OR($A1556&lt;Assumptions!$F$43,$A1556&gt;Assumptions!$F$44),INDEX(Existing!$O$13:$O$29,MATCH(Generators_variability!D$1,Existing!$A$13:$A$29,0),1),INDEX(Existing!$N$13:$N$29,MATCH(Generators_variability!D$1,Existing!$A$13:$A$29,0),1)),1)</f>
        <v>1</v>
      </c>
      <c r="E1556" s="451">
        <f>IFERROR(IF(OR($A1556&lt;Assumptions!$F$43,$A1556&gt;Assumptions!$F$44),INDEX(Existing!$O$13:$O$29,MATCH(Generators_variability!E$1,Existing!$A$13:$A$29,0),1),INDEX(Existing!$N$13:$N$29,MATCH(Generators_variability!E$1,Existing!$A$13:$A$29,0),1)),1)</f>
        <v>0.67632850241545894</v>
      </c>
      <c r="F1556" s="451">
        <f>IFERROR(IF(OR($A1556&lt;Assumptions!$F$43,$A1556&gt;Assumptions!$F$44),INDEX(Existing!$O$13:$O$29,MATCH(Generators_variability!F$1,Existing!$A$13:$A$29,0),1),INDEX(Existing!$N$13:$N$29,MATCH(Generators_variability!F$1,Existing!$A$13:$A$29,0),1)),1)</f>
        <v>0.84634448574969023</v>
      </c>
      <c r="G1556" s="451">
        <f>IFERROR(IF(OR($A1556&lt;Assumptions!$F$43,$A1556&gt;Assumptions!$F$44),INDEX(Existing!$O$13:$O$29,MATCH(Generators_variability!G$1,Existing!$A$13:$A$29,0),1),INDEX(Existing!$N$13:$N$29,MATCH(Generators_variability!G$1,Existing!$A$13:$A$29,0),1)),1)</f>
        <v>0.86012112741672497</v>
      </c>
      <c r="H1556" s="451">
        <f>IFERROR(IF(OR($A1556&lt;Assumptions!$F$43,$A1556&gt;Assumptions!$F$44),INDEX(Existing!$O$13:$O$29,MATCH(Generators_variability!H$1,Existing!$A$13:$A$29,0),1),INDEX(Existing!$N$13:$N$29,MATCH(Generators_variability!H$1,Existing!$A$13:$A$29,0),1)),1)</f>
        <v>0.90779230054996085</v>
      </c>
      <c r="I1556" s="451">
        <f>IFERROR(IF(OR($A1556&lt;Assumptions!$F$43,$A1556&gt;Assumptions!$F$44),INDEX(Existing!$O$13:$O$29,MATCH(Generators_variability!I$1,Existing!$A$13:$A$29,0),1),INDEX(Existing!$N$13:$N$29,MATCH(Generators_variability!I$1,Existing!$A$13:$A$29,0),1)),1)</f>
        <v>0.89655172413793105</v>
      </c>
      <c r="J1556" s="451">
        <f>IFERROR(IF(OR($A1556&lt;Assumptions!$F$43,$A1556&gt;Assumptions!$F$44),INDEX(Existing!$O$13:$O$29,MATCH(Generators_variability!J$1,Existing!$A$13:$A$29,0),1),INDEX(Existing!$N$13:$N$29,MATCH(Generators_variability!J$1,Existing!$A$13:$A$29,0),1)),1)</f>
        <v>0.8616739296464353</v>
      </c>
      <c r="K1556" s="453" cm="1">
        <f t="array" ref="K1556">_xlfn.IFS($A1556 &lt; 'Hydro Monhtly CFs'!$E$5, 'Hydro Monhtly CFs'!$K$4, $A1556 &lt; 'Hydro Monhtly CFs'!$E$6, 'Hydro Monhtly CFs'!$K$5,$A1556 &lt; 'Hydro Monhtly CFs'!$E$7, 'Hydro Monhtly CFs'!$K$6,$A1556 &lt; 'Hydro Monhtly CFs'!$E$8, 'Hydro Monhtly CFs'!$K$7,$A1556 &lt; 'Hydro Monhtly CFs'!$E$9, 'Hydro Monhtly CFs'!$K$8,$A1556 &lt; 'Hydro Monhtly CFs'!$E$10, 'Hydro Monhtly CFs'!$K$9,$A1556 &lt; 'Hydro Monhtly CFs'!$E$11, 'Hydro Monhtly CFs'!$K$10,$A1556 &lt; 'Hydro Monhtly CFs'!$E$12, 'Hydro Monhtly CFs'!$K$11,$A1556 &lt; 'Hydro Monhtly CFs'!$E$13,'Hydro Monhtly CFs'!$K$12,$A1556&lt; 'Hydro Monhtly CFs'!$E$14, 'Hydro Monhtly CFs'!$K$13,$A1556&lt; 'Hydro Monhtly CFs'!$E$15, 'Hydro Monhtly CFs'!$K$14,$A1556 &gt;= 'Hydro Monhtly CFs'!$E$15, 'Hydro Monhtly CFs'!$K$15)</f>
        <v>0.30850311753285553</v>
      </c>
      <c r="L1556" s="453" cm="1">
        <f t="array" ref="L1556">_xlfn.IFS($A1556 &lt; 'Hydro Monhtly CFs'!$E$5, 'Hydro Monhtly CFs'!$H$4, $A1556 &lt; 'Hydro Monhtly CFs'!$E$6, 'Hydro Monhtly CFs'!$H$5,$A1556 &lt; 'Hydro Monhtly CFs'!$E$7, 'Hydro Monhtly CFs'!$H$6,$A1556 &lt; 'Hydro Monhtly CFs'!$E$8, 'Hydro Monhtly CFs'!$H$7,$A1556 &lt; 'Hydro Monhtly CFs'!$E$9, 'Hydro Monhtly CFs'!$H$8,$A1556 &lt; 'Hydro Monhtly CFs'!$E$10, 'Hydro Monhtly CFs'!$H$9,$A1556 &lt; 'Hydro Monhtly CFs'!$E$11, 'Hydro Monhtly CFs'!$H$10,$A1556 &lt; 'Hydro Monhtly CFs'!$E$12, 'Hydro Monhtly CFs'!$H$11,$A1556 &lt; 'Hydro Monhtly CFs'!$E$13,'Hydro Monhtly CFs'!$H$12,$A1556&lt; 'Hydro Monhtly CFs'!$E$14, 'Hydro Monhtly CFs'!$H$13,$A1556&lt; 'Hydro Monhtly CFs'!$E$15, 'Hydro Monhtly CFs'!$H$14,$A1556 &gt;= 'Hydro Monhtly CFs'!$E$15, 'Hydro Monhtly CFs'!$H$15)</f>
        <v>0.39622689878818917</v>
      </c>
      <c r="M1556" s="452">
        <v>1</v>
      </c>
      <c r="N1556" s="451">
        <f>IFERROR(IF(OR($A1556&lt;Assumptions!$F$43,$A1556&gt;Assumptions!$F$44),INDEX(New_Thermal!$K$10:$K$12,MATCH(Assumptions!$F$33,New_Thermal!$F$10:$F$12,0),1),INDEX(New_Thermal!$J$10:$J$12,MATCH(Assumptions!$F$33,New_Thermal!$F$10:$F$12,0),1)),1)</f>
        <v>0.99199999999999999</v>
      </c>
      <c r="O1556" s="452">
        <v>1</v>
      </c>
      <c r="P1556" s="485">
        <f ca="1"/>
        <v>0.12926956525</v>
      </c>
      <c r="Q1556" s="485">
        <f ca="1"/>
        <v>0</v>
      </c>
    </row>
    <row r="1557" spans="1:17">
      <c r="A1557" s="496">
        <v>1556</v>
      </c>
      <c r="B1557" s="451">
        <f>IFERROR(IF(OR($A1557&lt;Assumptions!$F$43,$A1557&gt;Assumptions!$F$44),INDEX(Existing!$O$13:$O$29,MATCH(Generators_variability!B$1,Existing!$A$13:$A$29,0),1),INDEX(Existing!$N$13:$N$29,MATCH(Generators_variability!B$1,Existing!$A$13:$A$29,0),1)),1)</f>
        <v>0.96391263057929732</v>
      </c>
      <c r="C1557" s="451">
        <f>IFERROR(IF(OR($A1557&lt;Assumptions!$F$43,$A1557&gt;Assumptions!$F$44),INDEX(Existing!$O$13:$O$29,MATCH(Generators_variability!C$1,Existing!$A$13:$A$29,0),1),INDEX(Existing!$N$13:$N$29,MATCH(Generators_variability!C$1,Existing!$A$13:$A$29,0),1)),1)</f>
        <v>0.89949748743718594</v>
      </c>
      <c r="D1557" s="451">
        <f>IFERROR(IF(OR($A1557&lt;Assumptions!$F$43,$A1557&gt;Assumptions!$F$44),INDEX(Existing!$O$13:$O$29,MATCH(Generators_variability!D$1,Existing!$A$13:$A$29,0),1),INDEX(Existing!$N$13:$N$29,MATCH(Generators_variability!D$1,Existing!$A$13:$A$29,0),1)),1)</f>
        <v>1</v>
      </c>
      <c r="E1557" s="451">
        <f>IFERROR(IF(OR($A1557&lt;Assumptions!$F$43,$A1557&gt;Assumptions!$F$44),INDEX(Existing!$O$13:$O$29,MATCH(Generators_variability!E$1,Existing!$A$13:$A$29,0),1),INDEX(Existing!$N$13:$N$29,MATCH(Generators_variability!E$1,Existing!$A$13:$A$29,0),1)),1)</f>
        <v>0.67632850241545894</v>
      </c>
      <c r="F1557" s="451">
        <f>IFERROR(IF(OR($A1557&lt;Assumptions!$F$43,$A1557&gt;Assumptions!$F$44),INDEX(Existing!$O$13:$O$29,MATCH(Generators_variability!F$1,Existing!$A$13:$A$29,0),1),INDEX(Existing!$N$13:$N$29,MATCH(Generators_variability!F$1,Existing!$A$13:$A$29,0),1)),1)</f>
        <v>0.84634448574969023</v>
      </c>
      <c r="G1557" s="451">
        <f>IFERROR(IF(OR($A1557&lt;Assumptions!$F$43,$A1557&gt;Assumptions!$F$44),INDEX(Existing!$O$13:$O$29,MATCH(Generators_variability!G$1,Existing!$A$13:$A$29,0),1),INDEX(Existing!$N$13:$N$29,MATCH(Generators_variability!G$1,Existing!$A$13:$A$29,0),1)),1)</f>
        <v>0.86012112741672497</v>
      </c>
      <c r="H1557" s="451">
        <f>IFERROR(IF(OR($A1557&lt;Assumptions!$F$43,$A1557&gt;Assumptions!$F$44),INDEX(Existing!$O$13:$O$29,MATCH(Generators_variability!H$1,Existing!$A$13:$A$29,0),1),INDEX(Existing!$N$13:$N$29,MATCH(Generators_variability!H$1,Existing!$A$13:$A$29,0),1)),1)</f>
        <v>0.90779230054996085</v>
      </c>
      <c r="I1557" s="451">
        <f>IFERROR(IF(OR($A1557&lt;Assumptions!$F$43,$A1557&gt;Assumptions!$F$44),INDEX(Existing!$O$13:$O$29,MATCH(Generators_variability!I$1,Existing!$A$13:$A$29,0),1),INDEX(Existing!$N$13:$N$29,MATCH(Generators_variability!I$1,Existing!$A$13:$A$29,0),1)),1)</f>
        <v>0.89655172413793105</v>
      </c>
      <c r="J1557" s="451">
        <f>IFERROR(IF(OR($A1557&lt;Assumptions!$F$43,$A1557&gt;Assumptions!$F$44),INDEX(Existing!$O$13:$O$29,MATCH(Generators_variability!J$1,Existing!$A$13:$A$29,0),1),INDEX(Existing!$N$13:$N$29,MATCH(Generators_variability!J$1,Existing!$A$13:$A$29,0),1)),1)</f>
        <v>0.8616739296464353</v>
      </c>
      <c r="K1557" s="453" cm="1">
        <f t="array" ref="K1557">_xlfn.IFS($A1557 &lt; 'Hydro Monhtly CFs'!$E$5, 'Hydro Monhtly CFs'!$K$4, $A1557 &lt; 'Hydro Monhtly CFs'!$E$6, 'Hydro Monhtly CFs'!$K$5,$A1557 &lt; 'Hydro Monhtly CFs'!$E$7, 'Hydro Monhtly CFs'!$K$6,$A1557 &lt; 'Hydro Monhtly CFs'!$E$8, 'Hydro Monhtly CFs'!$K$7,$A1557 &lt; 'Hydro Monhtly CFs'!$E$9, 'Hydro Monhtly CFs'!$K$8,$A1557 &lt; 'Hydro Monhtly CFs'!$E$10, 'Hydro Monhtly CFs'!$K$9,$A1557 &lt; 'Hydro Monhtly CFs'!$E$11, 'Hydro Monhtly CFs'!$K$10,$A1557 &lt; 'Hydro Monhtly CFs'!$E$12, 'Hydro Monhtly CFs'!$K$11,$A1557 &lt; 'Hydro Monhtly CFs'!$E$13,'Hydro Monhtly CFs'!$K$12,$A1557&lt; 'Hydro Monhtly CFs'!$E$14, 'Hydro Monhtly CFs'!$K$13,$A1557&lt; 'Hydro Monhtly CFs'!$E$15, 'Hydro Monhtly CFs'!$K$14,$A1557 &gt;= 'Hydro Monhtly CFs'!$E$15, 'Hydro Monhtly CFs'!$K$15)</f>
        <v>0.30850311753285553</v>
      </c>
      <c r="L1557" s="453" cm="1">
        <f t="array" ref="L1557">_xlfn.IFS($A1557 &lt; 'Hydro Monhtly CFs'!$E$5, 'Hydro Monhtly CFs'!$H$4, $A1557 &lt; 'Hydro Monhtly CFs'!$E$6, 'Hydro Monhtly CFs'!$H$5,$A1557 &lt; 'Hydro Monhtly CFs'!$E$7, 'Hydro Monhtly CFs'!$H$6,$A1557 &lt; 'Hydro Monhtly CFs'!$E$8, 'Hydro Monhtly CFs'!$H$7,$A1557 &lt; 'Hydro Monhtly CFs'!$E$9, 'Hydro Monhtly CFs'!$H$8,$A1557 &lt; 'Hydro Monhtly CFs'!$E$10, 'Hydro Monhtly CFs'!$H$9,$A1557 &lt; 'Hydro Monhtly CFs'!$E$11, 'Hydro Monhtly CFs'!$H$10,$A1557 &lt; 'Hydro Monhtly CFs'!$E$12, 'Hydro Monhtly CFs'!$H$11,$A1557 &lt; 'Hydro Monhtly CFs'!$E$13,'Hydro Monhtly CFs'!$H$12,$A1557&lt; 'Hydro Monhtly CFs'!$E$14, 'Hydro Monhtly CFs'!$H$13,$A1557&lt; 'Hydro Monhtly CFs'!$E$15, 'Hydro Monhtly CFs'!$H$14,$A1557 &gt;= 'Hydro Monhtly CFs'!$E$15, 'Hydro Monhtly CFs'!$H$15)</f>
        <v>0.39622689878818917</v>
      </c>
      <c r="M1557" s="452">
        <v>1</v>
      </c>
      <c r="N1557" s="451">
        <f>IFERROR(IF(OR($A1557&lt;Assumptions!$F$43,$A1557&gt;Assumptions!$F$44),INDEX(New_Thermal!$K$10:$K$12,MATCH(Assumptions!$F$33,New_Thermal!$F$10:$F$12,0),1),INDEX(New_Thermal!$J$10:$J$12,MATCH(Assumptions!$F$33,New_Thermal!$F$10:$F$12,0),1)),1)</f>
        <v>0.99199999999999999</v>
      </c>
      <c r="O1557" s="452">
        <v>1</v>
      </c>
      <c r="P1557" s="485">
        <f ca="1"/>
        <v>0</v>
      </c>
      <c r="Q1557" s="485">
        <f ca="1"/>
        <v>0</v>
      </c>
    </row>
    <row r="1558" spans="1:17">
      <c r="A1558" s="496">
        <v>1557</v>
      </c>
      <c r="B1558" s="451">
        <f>IFERROR(IF(OR($A1558&lt;Assumptions!$F$43,$A1558&gt;Assumptions!$F$44),INDEX(Existing!$O$13:$O$29,MATCH(Generators_variability!B$1,Existing!$A$13:$A$29,0),1),INDEX(Existing!$N$13:$N$29,MATCH(Generators_variability!B$1,Existing!$A$13:$A$29,0),1)),1)</f>
        <v>0.96391263057929732</v>
      </c>
      <c r="C1558" s="451">
        <f>IFERROR(IF(OR($A1558&lt;Assumptions!$F$43,$A1558&gt;Assumptions!$F$44),INDEX(Existing!$O$13:$O$29,MATCH(Generators_variability!C$1,Existing!$A$13:$A$29,0),1),INDEX(Existing!$N$13:$N$29,MATCH(Generators_variability!C$1,Existing!$A$13:$A$29,0),1)),1)</f>
        <v>0.89949748743718594</v>
      </c>
      <c r="D1558" s="451">
        <f>IFERROR(IF(OR($A1558&lt;Assumptions!$F$43,$A1558&gt;Assumptions!$F$44),INDEX(Existing!$O$13:$O$29,MATCH(Generators_variability!D$1,Existing!$A$13:$A$29,0),1),INDEX(Existing!$N$13:$N$29,MATCH(Generators_variability!D$1,Existing!$A$13:$A$29,0),1)),1)</f>
        <v>1</v>
      </c>
      <c r="E1558" s="451">
        <f>IFERROR(IF(OR($A1558&lt;Assumptions!$F$43,$A1558&gt;Assumptions!$F$44),INDEX(Existing!$O$13:$O$29,MATCH(Generators_variability!E$1,Existing!$A$13:$A$29,0),1),INDEX(Existing!$N$13:$N$29,MATCH(Generators_variability!E$1,Existing!$A$13:$A$29,0),1)),1)</f>
        <v>0.67632850241545894</v>
      </c>
      <c r="F1558" s="451">
        <f>IFERROR(IF(OR($A1558&lt;Assumptions!$F$43,$A1558&gt;Assumptions!$F$44),INDEX(Existing!$O$13:$O$29,MATCH(Generators_variability!F$1,Existing!$A$13:$A$29,0),1),INDEX(Existing!$N$13:$N$29,MATCH(Generators_variability!F$1,Existing!$A$13:$A$29,0),1)),1)</f>
        <v>0.84634448574969023</v>
      </c>
      <c r="G1558" s="451">
        <f>IFERROR(IF(OR($A1558&lt;Assumptions!$F$43,$A1558&gt;Assumptions!$F$44),INDEX(Existing!$O$13:$O$29,MATCH(Generators_variability!G$1,Existing!$A$13:$A$29,0),1),INDEX(Existing!$N$13:$N$29,MATCH(Generators_variability!G$1,Existing!$A$13:$A$29,0),1)),1)</f>
        <v>0.86012112741672497</v>
      </c>
      <c r="H1558" s="451">
        <f>IFERROR(IF(OR($A1558&lt;Assumptions!$F$43,$A1558&gt;Assumptions!$F$44),INDEX(Existing!$O$13:$O$29,MATCH(Generators_variability!H$1,Existing!$A$13:$A$29,0),1),INDEX(Existing!$N$13:$N$29,MATCH(Generators_variability!H$1,Existing!$A$13:$A$29,0),1)),1)</f>
        <v>0.90779230054996085</v>
      </c>
      <c r="I1558" s="451">
        <f>IFERROR(IF(OR($A1558&lt;Assumptions!$F$43,$A1558&gt;Assumptions!$F$44),INDEX(Existing!$O$13:$O$29,MATCH(Generators_variability!I$1,Existing!$A$13:$A$29,0),1),INDEX(Existing!$N$13:$N$29,MATCH(Generators_variability!I$1,Existing!$A$13:$A$29,0),1)),1)</f>
        <v>0.89655172413793105</v>
      </c>
      <c r="J1558" s="451">
        <f>IFERROR(IF(OR($A1558&lt;Assumptions!$F$43,$A1558&gt;Assumptions!$F$44),INDEX(Existing!$O$13:$O$29,MATCH(Generators_variability!J$1,Existing!$A$13:$A$29,0),1),INDEX(Existing!$N$13:$N$29,MATCH(Generators_variability!J$1,Existing!$A$13:$A$29,0),1)),1)</f>
        <v>0.8616739296464353</v>
      </c>
      <c r="K1558" s="453" cm="1">
        <f t="array" ref="K1558">_xlfn.IFS($A1558 &lt; 'Hydro Monhtly CFs'!$E$5, 'Hydro Monhtly CFs'!$K$4, $A1558 &lt; 'Hydro Monhtly CFs'!$E$6, 'Hydro Monhtly CFs'!$K$5,$A1558 &lt; 'Hydro Monhtly CFs'!$E$7, 'Hydro Monhtly CFs'!$K$6,$A1558 &lt; 'Hydro Monhtly CFs'!$E$8, 'Hydro Monhtly CFs'!$K$7,$A1558 &lt; 'Hydro Monhtly CFs'!$E$9, 'Hydro Monhtly CFs'!$K$8,$A1558 &lt; 'Hydro Monhtly CFs'!$E$10, 'Hydro Monhtly CFs'!$K$9,$A1558 &lt; 'Hydro Monhtly CFs'!$E$11, 'Hydro Monhtly CFs'!$K$10,$A1558 &lt; 'Hydro Monhtly CFs'!$E$12, 'Hydro Monhtly CFs'!$K$11,$A1558 &lt; 'Hydro Monhtly CFs'!$E$13,'Hydro Monhtly CFs'!$K$12,$A1558&lt; 'Hydro Monhtly CFs'!$E$14, 'Hydro Monhtly CFs'!$K$13,$A1558&lt; 'Hydro Monhtly CFs'!$E$15, 'Hydro Monhtly CFs'!$K$14,$A1558 &gt;= 'Hydro Monhtly CFs'!$E$15, 'Hydro Monhtly CFs'!$K$15)</f>
        <v>0.30850311753285553</v>
      </c>
      <c r="L1558" s="453" cm="1">
        <f t="array" ref="L1558">_xlfn.IFS($A1558 &lt; 'Hydro Monhtly CFs'!$E$5, 'Hydro Monhtly CFs'!$H$4, $A1558 &lt; 'Hydro Monhtly CFs'!$E$6, 'Hydro Monhtly CFs'!$H$5,$A1558 &lt; 'Hydro Monhtly CFs'!$E$7, 'Hydro Monhtly CFs'!$H$6,$A1558 &lt; 'Hydro Monhtly CFs'!$E$8, 'Hydro Monhtly CFs'!$H$7,$A1558 &lt; 'Hydro Monhtly CFs'!$E$9, 'Hydro Monhtly CFs'!$H$8,$A1558 &lt; 'Hydro Monhtly CFs'!$E$10, 'Hydro Monhtly CFs'!$H$9,$A1558 &lt; 'Hydro Monhtly CFs'!$E$11, 'Hydro Monhtly CFs'!$H$10,$A1558 &lt; 'Hydro Monhtly CFs'!$E$12, 'Hydro Monhtly CFs'!$H$11,$A1558 &lt; 'Hydro Monhtly CFs'!$E$13,'Hydro Monhtly CFs'!$H$12,$A1558&lt; 'Hydro Monhtly CFs'!$E$14, 'Hydro Monhtly CFs'!$H$13,$A1558&lt; 'Hydro Monhtly CFs'!$E$15, 'Hydro Monhtly CFs'!$H$14,$A1558 &gt;= 'Hydro Monhtly CFs'!$E$15, 'Hydro Monhtly CFs'!$H$15)</f>
        <v>0.39622689878818917</v>
      </c>
      <c r="M1558" s="452">
        <v>1</v>
      </c>
      <c r="N1558" s="451">
        <f>IFERROR(IF(OR($A1558&lt;Assumptions!$F$43,$A1558&gt;Assumptions!$F$44),INDEX(New_Thermal!$K$10:$K$12,MATCH(Assumptions!$F$33,New_Thermal!$F$10:$F$12,0),1),INDEX(New_Thermal!$J$10:$J$12,MATCH(Assumptions!$F$33,New_Thermal!$F$10:$F$12,0),1)),1)</f>
        <v>0.99199999999999999</v>
      </c>
      <c r="O1558" s="452">
        <v>1</v>
      </c>
      <c r="P1558" s="485">
        <f ca="1"/>
        <v>0</v>
      </c>
      <c r="Q1558" s="485">
        <f ca="1"/>
        <v>0</v>
      </c>
    </row>
    <row r="1559" spans="1:17">
      <c r="A1559" s="496">
        <v>1558</v>
      </c>
      <c r="B1559" s="451">
        <f>IFERROR(IF(OR($A1559&lt;Assumptions!$F$43,$A1559&gt;Assumptions!$F$44),INDEX(Existing!$O$13:$O$29,MATCH(Generators_variability!B$1,Existing!$A$13:$A$29,0),1),INDEX(Existing!$N$13:$N$29,MATCH(Generators_variability!B$1,Existing!$A$13:$A$29,0),1)),1)</f>
        <v>0.96391263057929732</v>
      </c>
      <c r="C1559" s="451">
        <f>IFERROR(IF(OR($A1559&lt;Assumptions!$F$43,$A1559&gt;Assumptions!$F$44),INDEX(Existing!$O$13:$O$29,MATCH(Generators_variability!C$1,Existing!$A$13:$A$29,0),1),INDEX(Existing!$N$13:$N$29,MATCH(Generators_variability!C$1,Existing!$A$13:$A$29,0),1)),1)</f>
        <v>0.89949748743718594</v>
      </c>
      <c r="D1559" s="451">
        <f>IFERROR(IF(OR($A1559&lt;Assumptions!$F$43,$A1559&gt;Assumptions!$F$44),INDEX(Existing!$O$13:$O$29,MATCH(Generators_variability!D$1,Existing!$A$13:$A$29,0),1),INDEX(Existing!$N$13:$N$29,MATCH(Generators_variability!D$1,Existing!$A$13:$A$29,0),1)),1)</f>
        <v>1</v>
      </c>
      <c r="E1559" s="451">
        <f>IFERROR(IF(OR($A1559&lt;Assumptions!$F$43,$A1559&gt;Assumptions!$F$44),INDEX(Existing!$O$13:$O$29,MATCH(Generators_variability!E$1,Existing!$A$13:$A$29,0),1),INDEX(Existing!$N$13:$N$29,MATCH(Generators_variability!E$1,Existing!$A$13:$A$29,0),1)),1)</f>
        <v>0.67632850241545894</v>
      </c>
      <c r="F1559" s="451">
        <f>IFERROR(IF(OR($A1559&lt;Assumptions!$F$43,$A1559&gt;Assumptions!$F$44),INDEX(Existing!$O$13:$O$29,MATCH(Generators_variability!F$1,Existing!$A$13:$A$29,0),1),INDEX(Existing!$N$13:$N$29,MATCH(Generators_variability!F$1,Existing!$A$13:$A$29,0),1)),1)</f>
        <v>0.84634448574969023</v>
      </c>
      <c r="G1559" s="451">
        <f>IFERROR(IF(OR($A1559&lt;Assumptions!$F$43,$A1559&gt;Assumptions!$F$44),INDEX(Existing!$O$13:$O$29,MATCH(Generators_variability!G$1,Existing!$A$13:$A$29,0),1),INDEX(Existing!$N$13:$N$29,MATCH(Generators_variability!G$1,Existing!$A$13:$A$29,0),1)),1)</f>
        <v>0.86012112741672497</v>
      </c>
      <c r="H1559" s="451">
        <f>IFERROR(IF(OR($A1559&lt;Assumptions!$F$43,$A1559&gt;Assumptions!$F$44),INDEX(Existing!$O$13:$O$29,MATCH(Generators_variability!H$1,Existing!$A$13:$A$29,0),1),INDEX(Existing!$N$13:$N$29,MATCH(Generators_variability!H$1,Existing!$A$13:$A$29,0),1)),1)</f>
        <v>0.90779230054996085</v>
      </c>
      <c r="I1559" s="451">
        <f>IFERROR(IF(OR($A1559&lt;Assumptions!$F$43,$A1559&gt;Assumptions!$F$44),INDEX(Existing!$O$13:$O$29,MATCH(Generators_variability!I$1,Existing!$A$13:$A$29,0),1),INDEX(Existing!$N$13:$N$29,MATCH(Generators_variability!I$1,Existing!$A$13:$A$29,0),1)),1)</f>
        <v>0.89655172413793105</v>
      </c>
      <c r="J1559" s="451">
        <f>IFERROR(IF(OR($A1559&lt;Assumptions!$F$43,$A1559&gt;Assumptions!$F$44),INDEX(Existing!$O$13:$O$29,MATCH(Generators_variability!J$1,Existing!$A$13:$A$29,0),1),INDEX(Existing!$N$13:$N$29,MATCH(Generators_variability!J$1,Existing!$A$13:$A$29,0),1)),1)</f>
        <v>0.8616739296464353</v>
      </c>
      <c r="K1559" s="453" cm="1">
        <f t="array" ref="K1559">_xlfn.IFS($A1559 &lt; 'Hydro Monhtly CFs'!$E$5, 'Hydro Monhtly CFs'!$K$4, $A1559 &lt; 'Hydro Monhtly CFs'!$E$6, 'Hydro Monhtly CFs'!$K$5,$A1559 &lt; 'Hydro Monhtly CFs'!$E$7, 'Hydro Monhtly CFs'!$K$6,$A1559 &lt; 'Hydro Monhtly CFs'!$E$8, 'Hydro Monhtly CFs'!$K$7,$A1559 &lt; 'Hydro Monhtly CFs'!$E$9, 'Hydro Monhtly CFs'!$K$8,$A1559 &lt; 'Hydro Monhtly CFs'!$E$10, 'Hydro Monhtly CFs'!$K$9,$A1559 &lt; 'Hydro Monhtly CFs'!$E$11, 'Hydro Monhtly CFs'!$K$10,$A1559 &lt; 'Hydro Monhtly CFs'!$E$12, 'Hydro Monhtly CFs'!$K$11,$A1559 &lt; 'Hydro Monhtly CFs'!$E$13,'Hydro Monhtly CFs'!$K$12,$A1559&lt; 'Hydro Monhtly CFs'!$E$14, 'Hydro Monhtly CFs'!$K$13,$A1559&lt; 'Hydro Monhtly CFs'!$E$15, 'Hydro Monhtly CFs'!$K$14,$A1559 &gt;= 'Hydro Monhtly CFs'!$E$15, 'Hydro Monhtly CFs'!$K$15)</f>
        <v>0.30850311753285553</v>
      </c>
      <c r="L1559" s="453" cm="1">
        <f t="array" ref="L1559">_xlfn.IFS($A1559 &lt; 'Hydro Monhtly CFs'!$E$5, 'Hydro Monhtly CFs'!$H$4, $A1559 &lt; 'Hydro Monhtly CFs'!$E$6, 'Hydro Monhtly CFs'!$H$5,$A1559 &lt; 'Hydro Monhtly CFs'!$E$7, 'Hydro Monhtly CFs'!$H$6,$A1559 &lt; 'Hydro Monhtly CFs'!$E$8, 'Hydro Monhtly CFs'!$H$7,$A1559 &lt; 'Hydro Monhtly CFs'!$E$9, 'Hydro Monhtly CFs'!$H$8,$A1559 &lt; 'Hydro Monhtly CFs'!$E$10, 'Hydro Monhtly CFs'!$H$9,$A1559 &lt; 'Hydro Monhtly CFs'!$E$11, 'Hydro Monhtly CFs'!$H$10,$A1559 &lt; 'Hydro Monhtly CFs'!$E$12, 'Hydro Monhtly CFs'!$H$11,$A1559 &lt; 'Hydro Monhtly CFs'!$E$13,'Hydro Monhtly CFs'!$H$12,$A1559&lt; 'Hydro Monhtly CFs'!$E$14, 'Hydro Monhtly CFs'!$H$13,$A1559&lt; 'Hydro Monhtly CFs'!$E$15, 'Hydro Monhtly CFs'!$H$14,$A1559 &gt;= 'Hydro Monhtly CFs'!$E$15, 'Hydro Monhtly CFs'!$H$15)</f>
        <v>0.39622689878818917</v>
      </c>
      <c r="M1559" s="452">
        <v>1</v>
      </c>
      <c r="N1559" s="451">
        <f>IFERROR(IF(OR($A1559&lt;Assumptions!$F$43,$A1559&gt;Assumptions!$F$44),INDEX(New_Thermal!$K$10:$K$12,MATCH(Assumptions!$F$33,New_Thermal!$F$10:$F$12,0),1),INDEX(New_Thermal!$J$10:$J$12,MATCH(Assumptions!$F$33,New_Thermal!$F$10:$F$12,0),1)),1)</f>
        <v>0.99199999999999999</v>
      </c>
      <c r="O1559" s="452">
        <v>1</v>
      </c>
      <c r="P1559" s="485">
        <f ca="1"/>
        <v>0</v>
      </c>
      <c r="Q1559" s="485">
        <f ca="1"/>
        <v>0</v>
      </c>
    </row>
    <row r="1560" spans="1:17">
      <c r="A1560" s="496">
        <v>1559</v>
      </c>
      <c r="B1560" s="451">
        <f>IFERROR(IF(OR($A1560&lt;Assumptions!$F$43,$A1560&gt;Assumptions!$F$44),INDEX(Existing!$O$13:$O$29,MATCH(Generators_variability!B$1,Existing!$A$13:$A$29,0),1),INDEX(Existing!$N$13:$N$29,MATCH(Generators_variability!B$1,Existing!$A$13:$A$29,0),1)),1)</f>
        <v>0.96391263057929732</v>
      </c>
      <c r="C1560" s="451">
        <f>IFERROR(IF(OR($A1560&lt;Assumptions!$F$43,$A1560&gt;Assumptions!$F$44),INDEX(Existing!$O$13:$O$29,MATCH(Generators_variability!C$1,Existing!$A$13:$A$29,0),1),INDEX(Existing!$N$13:$N$29,MATCH(Generators_variability!C$1,Existing!$A$13:$A$29,0),1)),1)</f>
        <v>0.89949748743718594</v>
      </c>
      <c r="D1560" s="451">
        <f>IFERROR(IF(OR($A1560&lt;Assumptions!$F$43,$A1560&gt;Assumptions!$F$44),INDEX(Existing!$O$13:$O$29,MATCH(Generators_variability!D$1,Existing!$A$13:$A$29,0),1),INDEX(Existing!$N$13:$N$29,MATCH(Generators_variability!D$1,Existing!$A$13:$A$29,0),1)),1)</f>
        <v>1</v>
      </c>
      <c r="E1560" s="451">
        <f>IFERROR(IF(OR($A1560&lt;Assumptions!$F$43,$A1560&gt;Assumptions!$F$44),INDEX(Existing!$O$13:$O$29,MATCH(Generators_variability!E$1,Existing!$A$13:$A$29,0),1),INDEX(Existing!$N$13:$N$29,MATCH(Generators_variability!E$1,Existing!$A$13:$A$29,0),1)),1)</f>
        <v>0.67632850241545894</v>
      </c>
      <c r="F1560" s="451">
        <f>IFERROR(IF(OR($A1560&lt;Assumptions!$F$43,$A1560&gt;Assumptions!$F$44),INDEX(Existing!$O$13:$O$29,MATCH(Generators_variability!F$1,Existing!$A$13:$A$29,0),1),INDEX(Existing!$N$13:$N$29,MATCH(Generators_variability!F$1,Existing!$A$13:$A$29,0),1)),1)</f>
        <v>0.84634448574969023</v>
      </c>
      <c r="G1560" s="451">
        <f>IFERROR(IF(OR($A1560&lt;Assumptions!$F$43,$A1560&gt;Assumptions!$F$44),INDEX(Existing!$O$13:$O$29,MATCH(Generators_variability!G$1,Existing!$A$13:$A$29,0),1),INDEX(Existing!$N$13:$N$29,MATCH(Generators_variability!G$1,Existing!$A$13:$A$29,0),1)),1)</f>
        <v>0.86012112741672497</v>
      </c>
      <c r="H1560" s="451">
        <f>IFERROR(IF(OR($A1560&lt;Assumptions!$F$43,$A1560&gt;Assumptions!$F$44),INDEX(Existing!$O$13:$O$29,MATCH(Generators_variability!H$1,Existing!$A$13:$A$29,0),1),INDEX(Existing!$N$13:$N$29,MATCH(Generators_variability!H$1,Existing!$A$13:$A$29,0),1)),1)</f>
        <v>0.90779230054996085</v>
      </c>
      <c r="I1560" s="451">
        <f>IFERROR(IF(OR($A1560&lt;Assumptions!$F$43,$A1560&gt;Assumptions!$F$44),INDEX(Existing!$O$13:$O$29,MATCH(Generators_variability!I$1,Existing!$A$13:$A$29,0),1),INDEX(Existing!$N$13:$N$29,MATCH(Generators_variability!I$1,Existing!$A$13:$A$29,0),1)),1)</f>
        <v>0.89655172413793105</v>
      </c>
      <c r="J1560" s="451">
        <f>IFERROR(IF(OR($A1560&lt;Assumptions!$F$43,$A1560&gt;Assumptions!$F$44),INDEX(Existing!$O$13:$O$29,MATCH(Generators_variability!J$1,Existing!$A$13:$A$29,0),1),INDEX(Existing!$N$13:$N$29,MATCH(Generators_variability!J$1,Existing!$A$13:$A$29,0),1)),1)</f>
        <v>0.8616739296464353</v>
      </c>
      <c r="K1560" s="453" cm="1">
        <f t="array" ref="K1560">_xlfn.IFS($A1560 &lt; 'Hydro Monhtly CFs'!$E$5, 'Hydro Monhtly CFs'!$K$4, $A1560 &lt; 'Hydro Monhtly CFs'!$E$6, 'Hydro Monhtly CFs'!$K$5,$A1560 &lt; 'Hydro Monhtly CFs'!$E$7, 'Hydro Monhtly CFs'!$K$6,$A1560 &lt; 'Hydro Monhtly CFs'!$E$8, 'Hydro Monhtly CFs'!$K$7,$A1560 &lt; 'Hydro Monhtly CFs'!$E$9, 'Hydro Monhtly CFs'!$K$8,$A1560 &lt; 'Hydro Monhtly CFs'!$E$10, 'Hydro Monhtly CFs'!$K$9,$A1560 &lt; 'Hydro Monhtly CFs'!$E$11, 'Hydro Monhtly CFs'!$K$10,$A1560 &lt; 'Hydro Monhtly CFs'!$E$12, 'Hydro Monhtly CFs'!$K$11,$A1560 &lt; 'Hydro Monhtly CFs'!$E$13,'Hydro Monhtly CFs'!$K$12,$A1560&lt; 'Hydro Monhtly CFs'!$E$14, 'Hydro Monhtly CFs'!$K$13,$A1560&lt; 'Hydro Monhtly CFs'!$E$15, 'Hydro Monhtly CFs'!$K$14,$A1560 &gt;= 'Hydro Monhtly CFs'!$E$15, 'Hydro Monhtly CFs'!$K$15)</f>
        <v>0.30850311753285553</v>
      </c>
      <c r="L1560" s="453" cm="1">
        <f t="array" ref="L1560">_xlfn.IFS($A1560 &lt; 'Hydro Monhtly CFs'!$E$5, 'Hydro Monhtly CFs'!$H$4, $A1560 &lt; 'Hydro Monhtly CFs'!$E$6, 'Hydro Monhtly CFs'!$H$5,$A1560 &lt; 'Hydro Monhtly CFs'!$E$7, 'Hydro Monhtly CFs'!$H$6,$A1560 &lt; 'Hydro Monhtly CFs'!$E$8, 'Hydro Monhtly CFs'!$H$7,$A1560 &lt; 'Hydro Monhtly CFs'!$E$9, 'Hydro Monhtly CFs'!$H$8,$A1560 &lt; 'Hydro Monhtly CFs'!$E$10, 'Hydro Monhtly CFs'!$H$9,$A1560 &lt; 'Hydro Monhtly CFs'!$E$11, 'Hydro Monhtly CFs'!$H$10,$A1560 &lt; 'Hydro Monhtly CFs'!$E$12, 'Hydro Monhtly CFs'!$H$11,$A1560 &lt; 'Hydro Monhtly CFs'!$E$13,'Hydro Monhtly CFs'!$H$12,$A1560&lt; 'Hydro Monhtly CFs'!$E$14, 'Hydro Monhtly CFs'!$H$13,$A1560&lt; 'Hydro Monhtly CFs'!$E$15, 'Hydro Monhtly CFs'!$H$14,$A1560 &gt;= 'Hydro Monhtly CFs'!$E$15, 'Hydro Monhtly CFs'!$H$15)</f>
        <v>0.39622689878818917</v>
      </c>
      <c r="M1560" s="452">
        <v>1</v>
      </c>
      <c r="N1560" s="451">
        <f>IFERROR(IF(OR($A1560&lt;Assumptions!$F$43,$A1560&gt;Assumptions!$F$44),INDEX(New_Thermal!$K$10:$K$12,MATCH(Assumptions!$F$33,New_Thermal!$F$10:$F$12,0),1),INDEX(New_Thermal!$J$10:$J$12,MATCH(Assumptions!$F$33,New_Thermal!$F$10:$F$12,0),1)),1)</f>
        <v>0.99199999999999999</v>
      </c>
      <c r="O1560" s="452">
        <v>1</v>
      </c>
      <c r="P1560" s="485">
        <f ca="1"/>
        <v>0</v>
      </c>
      <c r="Q1560" s="485">
        <f ca="1"/>
        <v>0</v>
      </c>
    </row>
    <row r="1561" spans="1:17">
      <c r="A1561" s="496">
        <v>1560</v>
      </c>
      <c r="B1561" s="451">
        <f>IFERROR(IF(OR($A1561&lt;Assumptions!$F$43,$A1561&gt;Assumptions!$F$44),INDEX(Existing!$O$13:$O$29,MATCH(Generators_variability!B$1,Existing!$A$13:$A$29,0),1),INDEX(Existing!$N$13:$N$29,MATCH(Generators_variability!B$1,Existing!$A$13:$A$29,0),1)),1)</f>
        <v>0.96391263057929732</v>
      </c>
      <c r="C1561" s="451">
        <f>IFERROR(IF(OR($A1561&lt;Assumptions!$F$43,$A1561&gt;Assumptions!$F$44),INDEX(Existing!$O$13:$O$29,MATCH(Generators_variability!C$1,Existing!$A$13:$A$29,0),1),INDEX(Existing!$N$13:$N$29,MATCH(Generators_variability!C$1,Existing!$A$13:$A$29,0),1)),1)</f>
        <v>0.89949748743718594</v>
      </c>
      <c r="D1561" s="451">
        <f>IFERROR(IF(OR($A1561&lt;Assumptions!$F$43,$A1561&gt;Assumptions!$F$44),INDEX(Existing!$O$13:$O$29,MATCH(Generators_variability!D$1,Existing!$A$13:$A$29,0),1),INDEX(Existing!$N$13:$N$29,MATCH(Generators_variability!D$1,Existing!$A$13:$A$29,0),1)),1)</f>
        <v>1</v>
      </c>
      <c r="E1561" s="451">
        <f>IFERROR(IF(OR($A1561&lt;Assumptions!$F$43,$A1561&gt;Assumptions!$F$44),INDEX(Existing!$O$13:$O$29,MATCH(Generators_variability!E$1,Existing!$A$13:$A$29,0),1),INDEX(Existing!$N$13:$N$29,MATCH(Generators_variability!E$1,Existing!$A$13:$A$29,0),1)),1)</f>
        <v>0.67632850241545894</v>
      </c>
      <c r="F1561" s="451">
        <f>IFERROR(IF(OR($A1561&lt;Assumptions!$F$43,$A1561&gt;Assumptions!$F$44),INDEX(Existing!$O$13:$O$29,MATCH(Generators_variability!F$1,Existing!$A$13:$A$29,0),1),INDEX(Existing!$N$13:$N$29,MATCH(Generators_variability!F$1,Existing!$A$13:$A$29,0),1)),1)</f>
        <v>0.84634448574969023</v>
      </c>
      <c r="G1561" s="451">
        <f>IFERROR(IF(OR($A1561&lt;Assumptions!$F$43,$A1561&gt;Assumptions!$F$44),INDEX(Existing!$O$13:$O$29,MATCH(Generators_variability!G$1,Existing!$A$13:$A$29,0),1),INDEX(Existing!$N$13:$N$29,MATCH(Generators_variability!G$1,Existing!$A$13:$A$29,0),1)),1)</f>
        <v>0.86012112741672497</v>
      </c>
      <c r="H1561" s="451">
        <f>IFERROR(IF(OR($A1561&lt;Assumptions!$F$43,$A1561&gt;Assumptions!$F$44),INDEX(Existing!$O$13:$O$29,MATCH(Generators_variability!H$1,Existing!$A$13:$A$29,0),1),INDEX(Existing!$N$13:$N$29,MATCH(Generators_variability!H$1,Existing!$A$13:$A$29,0),1)),1)</f>
        <v>0.90779230054996085</v>
      </c>
      <c r="I1561" s="451">
        <f>IFERROR(IF(OR($A1561&lt;Assumptions!$F$43,$A1561&gt;Assumptions!$F$44),INDEX(Existing!$O$13:$O$29,MATCH(Generators_variability!I$1,Existing!$A$13:$A$29,0),1),INDEX(Existing!$N$13:$N$29,MATCH(Generators_variability!I$1,Existing!$A$13:$A$29,0),1)),1)</f>
        <v>0.89655172413793105</v>
      </c>
      <c r="J1561" s="451">
        <f>IFERROR(IF(OR($A1561&lt;Assumptions!$F$43,$A1561&gt;Assumptions!$F$44),INDEX(Existing!$O$13:$O$29,MATCH(Generators_variability!J$1,Existing!$A$13:$A$29,0),1),INDEX(Existing!$N$13:$N$29,MATCH(Generators_variability!J$1,Existing!$A$13:$A$29,0),1)),1)</f>
        <v>0.8616739296464353</v>
      </c>
      <c r="K1561" s="453" cm="1">
        <f t="array" ref="K1561">_xlfn.IFS($A1561 &lt; 'Hydro Monhtly CFs'!$E$5, 'Hydro Monhtly CFs'!$K$4, $A1561 &lt; 'Hydro Monhtly CFs'!$E$6, 'Hydro Monhtly CFs'!$K$5,$A1561 &lt; 'Hydro Monhtly CFs'!$E$7, 'Hydro Monhtly CFs'!$K$6,$A1561 &lt; 'Hydro Monhtly CFs'!$E$8, 'Hydro Monhtly CFs'!$K$7,$A1561 &lt; 'Hydro Monhtly CFs'!$E$9, 'Hydro Monhtly CFs'!$K$8,$A1561 &lt; 'Hydro Monhtly CFs'!$E$10, 'Hydro Monhtly CFs'!$K$9,$A1561 &lt; 'Hydro Monhtly CFs'!$E$11, 'Hydro Monhtly CFs'!$K$10,$A1561 &lt; 'Hydro Monhtly CFs'!$E$12, 'Hydro Monhtly CFs'!$K$11,$A1561 &lt; 'Hydro Monhtly CFs'!$E$13,'Hydro Monhtly CFs'!$K$12,$A1561&lt; 'Hydro Monhtly CFs'!$E$14, 'Hydro Monhtly CFs'!$K$13,$A1561&lt; 'Hydro Monhtly CFs'!$E$15, 'Hydro Monhtly CFs'!$K$14,$A1561 &gt;= 'Hydro Monhtly CFs'!$E$15, 'Hydro Monhtly CFs'!$K$15)</f>
        <v>0.30850311753285553</v>
      </c>
      <c r="L1561" s="453" cm="1">
        <f t="array" ref="L1561">_xlfn.IFS($A1561 &lt; 'Hydro Monhtly CFs'!$E$5, 'Hydro Monhtly CFs'!$H$4, $A1561 &lt; 'Hydro Monhtly CFs'!$E$6, 'Hydro Monhtly CFs'!$H$5,$A1561 &lt; 'Hydro Monhtly CFs'!$E$7, 'Hydro Monhtly CFs'!$H$6,$A1561 &lt; 'Hydro Monhtly CFs'!$E$8, 'Hydro Monhtly CFs'!$H$7,$A1561 &lt; 'Hydro Monhtly CFs'!$E$9, 'Hydro Monhtly CFs'!$H$8,$A1561 &lt; 'Hydro Monhtly CFs'!$E$10, 'Hydro Monhtly CFs'!$H$9,$A1561 &lt; 'Hydro Monhtly CFs'!$E$11, 'Hydro Monhtly CFs'!$H$10,$A1561 &lt; 'Hydro Monhtly CFs'!$E$12, 'Hydro Monhtly CFs'!$H$11,$A1561 &lt; 'Hydro Monhtly CFs'!$E$13,'Hydro Monhtly CFs'!$H$12,$A1561&lt; 'Hydro Monhtly CFs'!$E$14, 'Hydro Monhtly CFs'!$H$13,$A1561&lt; 'Hydro Monhtly CFs'!$E$15, 'Hydro Monhtly CFs'!$H$14,$A1561 &gt;= 'Hydro Monhtly CFs'!$E$15, 'Hydro Monhtly CFs'!$H$15)</f>
        <v>0.39622689878818917</v>
      </c>
      <c r="M1561" s="452">
        <v>1</v>
      </c>
      <c r="N1561" s="451">
        <f>IFERROR(IF(OR($A1561&lt;Assumptions!$F$43,$A1561&gt;Assumptions!$F$44),INDEX(New_Thermal!$K$10:$K$12,MATCH(Assumptions!$F$33,New_Thermal!$F$10:$F$12,0),1),INDEX(New_Thermal!$J$10:$J$12,MATCH(Assumptions!$F$33,New_Thermal!$F$10:$F$12,0),1)),1)</f>
        <v>0.99199999999999999</v>
      </c>
      <c r="O1561" s="452">
        <v>1</v>
      </c>
      <c r="P1561" s="485">
        <f ca="1"/>
        <v>0</v>
      </c>
      <c r="Q1561" s="485">
        <f ca="1"/>
        <v>9.4479756616822237E-3</v>
      </c>
    </row>
    <row r="1562" spans="1:17">
      <c r="A1562" s="496">
        <v>1561</v>
      </c>
      <c r="B1562" s="451">
        <f>IFERROR(IF(OR($A1562&lt;Assumptions!$F$43,$A1562&gt;Assumptions!$F$44),INDEX(Existing!$O$13:$O$29,MATCH(Generators_variability!B$1,Existing!$A$13:$A$29,0),1),INDEX(Existing!$N$13:$N$29,MATCH(Generators_variability!B$1,Existing!$A$13:$A$29,0),1)),1)</f>
        <v>0.96391263057929732</v>
      </c>
      <c r="C1562" s="451">
        <f>IFERROR(IF(OR($A1562&lt;Assumptions!$F$43,$A1562&gt;Assumptions!$F$44),INDEX(Existing!$O$13:$O$29,MATCH(Generators_variability!C$1,Existing!$A$13:$A$29,0),1),INDEX(Existing!$N$13:$N$29,MATCH(Generators_variability!C$1,Existing!$A$13:$A$29,0),1)),1)</f>
        <v>0.89949748743718594</v>
      </c>
      <c r="D1562" s="451">
        <f>IFERROR(IF(OR($A1562&lt;Assumptions!$F$43,$A1562&gt;Assumptions!$F$44),INDEX(Existing!$O$13:$O$29,MATCH(Generators_variability!D$1,Existing!$A$13:$A$29,0),1),INDEX(Existing!$N$13:$N$29,MATCH(Generators_variability!D$1,Existing!$A$13:$A$29,0),1)),1)</f>
        <v>1</v>
      </c>
      <c r="E1562" s="451">
        <f>IFERROR(IF(OR($A1562&lt;Assumptions!$F$43,$A1562&gt;Assumptions!$F$44),INDEX(Existing!$O$13:$O$29,MATCH(Generators_variability!E$1,Existing!$A$13:$A$29,0),1),INDEX(Existing!$N$13:$N$29,MATCH(Generators_variability!E$1,Existing!$A$13:$A$29,0),1)),1)</f>
        <v>0.67632850241545894</v>
      </c>
      <c r="F1562" s="451">
        <f>IFERROR(IF(OR($A1562&lt;Assumptions!$F$43,$A1562&gt;Assumptions!$F$44),INDEX(Existing!$O$13:$O$29,MATCH(Generators_variability!F$1,Existing!$A$13:$A$29,0),1),INDEX(Existing!$N$13:$N$29,MATCH(Generators_variability!F$1,Existing!$A$13:$A$29,0),1)),1)</f>
        <v>0.84634448574969023</v>
      </c>
      <c r="G1562" s="451">
        <f>IFERROR(IF(OR($A1562&lt;Assumptions!$F$43,$A1562&gt;Assumptions!$F$44),INDEX(Existing!$O$13:$O$29,MATCH(Generators_variability!G$1,Existing!$A$13:$A$29,0),1),INDEX(Existing!$N$13:$N$29,MATCH(Generators_variability!G$1,Existing!$A$13:$A$29,0),1)),1)</f>
        <v>0.86012112741672497</v>
      </c>
      <c r="H1562" s="451">
        <f>IFERROR(IF(OR($A1562&lt;Assumptions!$F$43,$A1562&gt;Assumptions!$F$44),INDEX(Existing!$O$13:$O$29,MATCH(Generators_variability!H$1,Existing!$A$13:$A$29,0),1),INDEX(Existing!$N$13:$N$29,MATCH(Generators_variability!H$1,Existing!$A$13:$A$29,0),1)),1)</f>
        <v>0.90779230054996085</v>
      </c>
      <c r="I1562" s="451">
        <f>IFERROR(IF(OR($A1562&lt;Assumptions!$F$43,$A1562&gt;Assumptions!$F$44),INDEX(Existing!$O$13:$O$29,MATCH(Generators_variability!I$1,Existing!$A$13:$A$29,0),1),INDEX(Existing!$N$13:$N$29,MATCH(Generators_variability!I$1,Existing!$A$13:$A$29,0),1)),1)</f>
        <v>0.89655172413793105</v>
      </c>
      <c r="J1562" s="451">
        <f>IFERROR(IF(OR($A1562&lt;Assumptions!$F$43,$A1562&gt;Assumptions!$F$44),INDEX(Existing!$O$13:$O$29,MATCH(Generators_variability!J$1,Existing!$A$13:$A$29,0),1),INDEX(Existing!$N$13:$N$29,MATCH(Generators_variability!J$1,Existing!$A$13:$A$29,0),1)),1)</f>
        <v>0.8616739296464353</v>
      </c>
      <c r="K1562" s="453" cm="1">
        <f t="array" ref="K1562">_xlfn.IFS($A1562 &lt; 'Hydro Monhtly CFs'!$E$5, 'Hydro Monhtly CFs'!$K$4, $A1562 &lt; 'Hydro Monhtly CFs'!$E$6, 'Hydro Monhtly CFs'!$K$5,$A1562 &lt; 'Hydro Monhtly CFs'!$E$7, 'Hydro Monhtly CFs'!$K$6,$A1562 &lt; 'Hydro Monhtly CFs'!$E$8, 'Hydro Monhtly CFs'!$K$7,$A1562 &lt; 'Hydro Monhtly CFs'!$E$9, 'Hydro Monhtly CFs'!$K$8,$A1562 &lt; 'Hydro Monhtly CFs'!$E$10, 'Hydro Monhtly CFs'!$K$9,$A1562 &lt; 'Hydro Monhtly CFs'!$E$11, 'Hydro Monhtly CFs'!$K$10,$A1562 &lt; 'Hydro Monhtly CFs'!$E$12, 'Hydro Monhtly CFs'!$K$11,$A1562 &lt; 'Hydro Monhtly CFs'!$E$13,'Hydro Monhtly CFs'!$K$12,$A1562&lt; 'Hydro Monhtly CFs'!$E$14, 'Hydro Monhtly CFs'!$K$13,$A1562&lt; 'Hydro Monhtly CFs'!$E$15, 'Hydro Monhtly CFs'!$K$14,$A1562 &gt;= 'Hydro Monhtly CFs'!$E$15, 'Hydro Monhtly CFs'!$K$15)</f>
        <v>0.30850311753285553</v>
      </c>
      <c r="L1562" s="453" cm="1">
        <f t="array" ref="L1562">_xlfn.IFS($A1562 &lt; 'Hydro Monhtly CFs'!$E$5, 'Hydro Monhtly CFs'!$H$4, $A1562 &lt; 'Hydro Monhtly CFs'!$E$6, 'Hydro Monhtly CFs'!$H$5,$A1562 &lt; 'Hydro Monhtly CFs'!$E$7, 'Hydro Monhtly CFs'!$H$6,$A1562 &lt; 'Hydro Monhtly CFs'!$E$8, 'Hydro Monhtly CFs'!$H$7,$A1562 &lt; 'Hydro Monhtly CFs'!$E$9, 'Hydro Monhtly CFs'!$H$8,$A1562 &lt; 'Hydro Monhtly CFs'!$E$10, 'Hydro Monhtly CFs'!$H$9,$A1562 &lt; 'Hydro Monhtly CFs'!$E$11, 'Hydro Monhtly CFs'!$H$10,$A1562 &lt; 'Hydro Monhtly CFs'!$E$12, 'Hydro Monhtly CFs'!$H$11,$A1562 &lt; 'Hydro Monhtly CFs'!$E$13,'Hydro Monhtly CFs'!$H$12,$A1562&lt; 'Hydro Monhtly CFs'!$E$14, 'Hydro Monhtly CFs'!$H$13,$A1562&lt; 'Hydro Monhtly CFs'!$E$15, 'Hydro Monhtly CFs'!$H$14,$A1562 &gt;= 'Hydro Monhtly CFs'!$E$15, 'Hydro Monhtly CFs'!$H$15)</f>
        <v>0.39622689878818917</v>
      </c>
      <c r="M1562" s="452">
        <v>1</v>
      </c>
      <c r="N1562" s="451">
        <f>IFERROR(IF(OR($A1562&lt;Assumptions!$F$43,$A1562&gt;Assumptions!$F$44),INDEX(New_Thermal!$K$10:$K$12,MATCH(Assumptions!$F$33,New_Thermal!$F$10:$F$12,0),1),INDEX(New_Thermal!$J$10:$J$12,MATCH(Assumptions!$F$33,New_Thermal!$F$10:$F$12,0),1)),1)</f>
        <v>0.99199999999999999</v>
      </c>
      <c r="O1562" s="452">
        <v>1</v>
      </c>
      <c r="P1562" s="485">
        <f ca="1"/>
        <v>0</v>
      </c>
      <c r="Q1562" s="485">
        <f ca="1"/>
        <v>9.4479756616822237E-3</v>
      </c>
    </row>
    <row r="1563" spans="1:17">
      <c r="A1563" s="496">
        <v>1562</v>
      </c>
      <c r="B1563" s="451">
        <f>IFERROR(IF(OR($A1563&lt;Assumptions!$F$43,$A1563&gt;Assumptions!$F$44),INDEX(Existing!$O$13:$O$29,MATCH(Generators_variability!B$1,Existing!$A$13:$A$29,0),1),INDEX(Existing!$N$13:$N$29,MATCH(Generators_variability!B$1,Existing!$A$13:$A$29,0),1)),1)</f>
        <v>0.96391263057929732</v>
      </c>
      <c r="C1563" s="451">
        <f>IFERROR(IF(OR($A1563&lt;Assumptions!$F$43,$A1563&gt;Assumptions!$F$44),INDEX(Existing!$O$13:$O$29,MATCH(Generators_variability!C$1,Existing!$A$13:$A$29,0),1),INDEX(Existing!$N$13:$N$29,MATCH(Generators_variability!C$1,Existing!$A$13:$A$29,0),1)),1)</f>
        <v>0.89949748743718594</v>
      </c>
      <c r="D1563" s="451">
        <f>IFERROR(IF(OR($A1563&lt;Assumptions!$F$43,$A1563&gt;Assumptions!$F$44),INDEX(Existing!$O$13:$O$29,MATCH(Generators_variability!D$1,Existing!$A$13:$A$29,0),1),INDEX(Existing!$N$13:$N$29,MATCH(Generators_variability!D$1,Existing!$A$13:$A$29,0),1)),1)</f>
        <v>1</v>
      </c>
      <c r="E1563" s="451">
        <f>IFERROR(IF(OR($A1563&lt;Assumptions!$F$43,$A1563&gt;Assumptions!$F$44),INDEX(Existing!$O$13:$O$29,MATCH(Generators_variability!E$1,Existing!$A$13:$A$29,0),1),INDEX(Existing!$N$13:$N$29,MATCH(Generators_variability!E$1,Existing!$A$13:$A$29,0),1)),1)</f>
        <v>0.67632850241545894</v>
      </c>
      <c r="F1563" s="451">
        <f>IFERROR(IF(OR($A1563&lt;Assumptions!$F$43,$A1563&gt;Assumptions!$F$44),INDEX(Existing!$O$13:$O$29,MATCH(Generators_variability!F$1,Existing!$A$13:$A$29,0),1),INDEX(Existing!$N$13:$N$29,MATCH(Generators_variability!F$1,Existing!$A$13:$A$29,0),1)),1)</f>
        <v>0.84634448574969023</v>
      </c>
      <c r="G1563" s="451">
        <f>IFERROR(IF(OR($A1563&lt;Assumptions!$F$43,$A1563&gt;Assumptions!$F$44),INDEX(Existing!$O$13:$O$29,MATCH(Generators_variability!G$1,Existing!$A$13:$A$29,0),1),INDEX(Existing!$N$13:$N$29,MATCH(Generators_variability!G$1,Existing!$A$13:$A$29,0),1)),1)</f>
        <v>0.86012112741672497</v>
      </c>
      <c r="H1563" s="451">
        <f>IFERROR(IF(OR($A1563&lt;Assumptions!$F$43,$A1563&gt;Assumptions!$F$44),INDEX(Existing!$O$13:$O$29,MATCH(Generators_variability!H$1,Existing!$A$13:$A$29,0),1),INDEX(Existing!$N$13:$N$29,MATCH(Generators_variability!H$1,Existing!$A$13:$A$29,0),1)),1)</f>
        <v>0.90779230054996085</v>
      </c>
      <c r="I1563" s="451">
        <f>IFERROR(IF(OR($A1563&lt;Assumptions!$F$43,$A1563&gt;Assumptions!$F$44),INDEX(Existing!$O$13:$O$29,MATCH(Generators_variability!I$1,Existing!$A$13:$A$29,0),1),INDEX(Existing!$N$13:$N$29,MATCH(Generators_variability!I$1,Existing!$A$13:$A$29,0),1)),1)</f>
        <v>0.89655172413793105</v>
      </c>
      <c r="J1563" s="451">
        <f>IFERROR(IF(OR($A1563&lt;Assumptions!$F$43,$A1563&gt;Assumptions!$F$44),INDEX(Existing!$O$13:$O$29,MATCH(Generators_variability!J$1,Existing!$A$13:$A$29,0),1),INDEX(Existing!$N$13:$N$29,MATCH(Generators_variability!J$1,Existing!$A$13:$A$29,0),1)),1)</f>
        <v>0.8616739296464353</v>
      </c>
      <c r="K1563" s="453" cm="1">
        <f t="array" ref="K1563">_xlfn.IFS($A1563 &lt; 'Hydro Monhtly CFs'!$E$5, 'Hydro Monhtly CFs'!$K$4, $A1563 &lt; 'Hydro Monhtly CFs'!$E$6, 'Hydro Monhtly CFs'!$K$5,$A1563 &lt; 'Hydro Monhtly CFs'!$E$7, 'Hydro Monhtly CFs'!$K$6,$A1563 &lt; 'Hydro Monhtly CFs'!$E$8, 'Hydro Monhtly CFs'!$K$7,$A1563 &lt; 'Hydro Monhtly CFs'!$E$9, 'Hydro Monhtly CFs'!$K$8,$A1563 &lt; 'Hydro Monhtly CFs'!$E$10, 'Hydro Monhtly CFs'!$K$9,$A1563 &lt; 'Hydro Monhtly CFs'!$E$11, 'Hydro Monhtly CFs'!$K$10,$A1563 &lt; 'Hydro Monhtly CFs'!$E$12, 'Hydro Monhtly CFs'!$K$11,$A1563 &lt; 'Hydro Monhtly CFs'!$E$13,'Hydro Monhtly CFs'!$K$12,$A1563&lt; 'Hydro Monhtly CFs'!$E$14, 'Hydro Monhtly CFs'!$K$13,$A1563&lt; 'Hydro Monhtly CFs'!$E$15, 'Hydro Monhtly CFs'!$K$14,$A1563 &gt;= 'Hydro Monhtly CFs'!$E$15, 'Hydro Monhtly CFs'!$K$15)</f>
        <v>0.30850311753285553</v>
      </c>
      <c r="L1563" s="453" cm="1">
        <f t="array" ref="L1563">_xlfn.IFS($A1563 &lt; 'Hydro Monhtly CFs'!$E$5, 'Hydro Monhtly CFs'!$H$4, $A1563 &lt; 'Hydro Monhtly CFs'!$E$6, 'Hydro Monhtly CFs'!$H$5,$A1563 &lt; 'Hydro Monhtly CFs'!$E$7, 'Hydro Monhtly CFs'!$H$6,$A1563 &lt; 'Hydro Monhtly CFs'!$E$8, 'Hydro Monhtly CFs'!$H$7,$A1563 &lt; 'Hydro Monhtly CFs'!$E$9, 'Hydro Monhtly CFs'!$H$8,$A1563 &lt; 'Hydro Monhtly CFs'!$E$10, 'Hydro Monhtly CFs'!$H$9,$A1563 &lt; 'Hydro Monhtly CFs'!$E$11, 'Hydro Monhtly CFs'!$H$10,$A1563 &lt; 'Hydro Monhtly CFs'!$E$12, 'Hydro Monhtly CFs'!$H$11,$A1563 &lt; 'Hydro Monhtly CFs'!$E$13,'Hydro Monhtly CFs'!$H$12,$A1563&lt; 'Hydro Monhtly CFs'!$E$14, 'Hydro Monhtly CFs'!$H$13,$A1563&lt; 'Hydro Monhtly CFs'!$E$15, 'Hydro Monhtly CFs'!$H$14,$A1563 &gt;= 'Hydro Monhtly CFs'!$E$15, 'Hydro Monhtly CFs'!$H$15)</f>
        <v>0.39622689878818917</v>
      </c>
      <c r="M1563" s="452">
        <v>1</v>
      </c>
      <c r="N1563" s="451">
        <f>IFERROR(IF(OR($A1563&lt;Assumptions!$F$43,$A1563&gt;Assumptions!$F$44),INDEX(New_Thermal!$K$10:$K$12,MATCH(Assumptions!$F$33,New_Thermal!$F$10:$F$12,0),1),INDEX(New_Thermal!$J$10:$J$12,MATCH(Assumptions!$F$33,New_Thermal!$F$10:$F$12,0),1)),1)</f>
        <v>0.99199999999999999</v>
      </c>
      <c r="O1563" s="452">
        <v>1</v>
      </c>
      <c r="P1563" s="485">
        <f ca="1"/>
        <v>0</v>
      </c>
      <c r="Q1563" s="485">
        <f ca="1"/>
        <v>3.5270383699930255E-2</v>
      </c>
    </row>
    <row r="1564" spans="1:17">
      <c r="A1564" s="496">
        <v>1563</v>
      </c>
      <c r="B1564" s="451">
        <f>IFERROR(IF(OR($A1564&lt;Assumptions!$F$43,$A1564&gt;Assumptions!$F$44),INDEX(Existing!$O$13:$O$29,MATCH(Generators_variability!B$1,Existing!$A$13:$A$29,0),1),INDEX(Existing!$N$13:$N$29,MATCH(Generators_variability!B$1,Existing!$A$13:$A$29,0),1)),1)</f>
        <v>0.96391263057929732</v>
      </c>
      <c r="C1564" s="451">
        <f>IFERROR(IF(OR($A1564&lt;Assumptions!$F$43,$A1564&gt;Assumptions!$F$44),INDEX(Existing!$O$13:$O$29,MATCH(Generators_variability!C$1,Existing!$A$13:$A$29,0),1),INDEX(Existing!$N$13:$N$29,MATCH(Generators_variability!C$1,Existing!$A$13:$A$29,0),1)),1)</f>
        <v>0.89949748743718594</v>
      </c>
      <c r="D1564" s="451">
        <f>IFERROR(IF(OR($A1564&lt;Assumptions!$F$43,$A1564&gt;Assumptions!$F$44),INDEX(Existing!$O$13:$O$29,MATCH(Generators_variability!D$1,Existing!$A$13:$A$29,0),1),INDEX(Existing!$N$13:$N$29,MATCH(Generators_variability!D$1,Existing!$A$13:$A$29,0),1)),1)</f>
        <v>1</v>
      </c>
      <c r="E1564" s="451">
        <f>IFERROR(IF(OR($A1564&lt;Assumptions!$F$43,$A1564&gt;Assumptions!$F$44),INDEX(Existing!$O$13:$O$29,MATCH(Generators_variability!E$1,Existing!$A$13:$A$29,0),1),INDEX(Existing!$N$13:$N$29,MATCH(Generators_variability!E$1,Existing!$A$13:$A$29,0),1)),1)</f>
        <v>0.67632850241545894</v>
      </c>
      <c r="F1564" s="451">
        <f>IFERROR(IF(OR($A1564&lt;Assumptions!$F$43,$A1564&gt;Assumptions!$F$44),INDEX(Existing!$O$13:$O$29,MATCH(Generators_variability!F$1,Existing!$A$13:$A$29,0),1),INDEX(Existing!$N$13:$N$29,MATCH(Generators_variability!F$1,Existing!$A$13:$A$29,0),1)),1)</f>
        <v>0.84634448574969023</v>
      </c>
      <c r="G1564" s="451">
        <f>IFERROR(IF(OR($A1564&lt;Assumptions!$F$43,$A1564&gt;Assumptions!$F$44),INDEX(Existing!$O$13:$O$29,MATCH(Generators_variability!G$1,Existing!$A$13:$A$29,0),1),INDEX(Existing!$N$13:$N$29,MATCH(Generators_variability!G$1,Existing!$A$13:$A$29,0),1)),1)</f>
        <v>0.86012112741672497</v>
      </c>
      <c r="H1564" s="451">
        <f>IFERROR(IF(OR($A1564&lt;Assumptions!$F$43,$A1564&gt;Assumptions!$F$44),INDEX(Existing!$O$13:$O$29,MATCH(Generators_variability!H$1,Existing!$A$13:$A$29,0),1),INDEX(Existing!$N$13:$N$29,MATCH(Generators_variability!H$1,Existing!$A$13:$A$29,0),1)),1)</f>
        <v>0.90779230054996085</v>
      </c>
      <c r="I1564" s="451">
        <f>IFERROR(IF(OR($A1564&lt;Assumptions!$F$43,$A1564&gt;Assumptions!$F$44),INDEX(Existing!$O$13:$O$29,MATCH(Generators_variability!I$1,Existing!$A$13:$A$29,0),1),INDEX(Existing!$N$13:$N$29,MATCH(Generators_variability!I$1,Existing!$A$13:$A$29,0),1)),1)</f>
        <v>0.89655172413793105</v>
      </c>
      <c r="J1564" s="451">
        <f>IFERROR(IF(OR($A1564&lt;Assumptions!$F$43,$A1564&gt;Assumptions!$F$44),INDEX(Existing!$O$13:$O$29,MATCH(Generators_variability!J$1,Existing!$A$13:$A$29,0),1),INDEX(Existing!$N$13:$N$29,MATCH(Generators_variability!J$1,Existing!$A$13:$A$29,0),1)),1)</f>
        <v>0.8616739296464353</v>
      </c>
      <c r="K1564" s="453" cm="1">
        <f t="array" ref="K1564">_xlfn.IFS($A1564 &lt; 'Hydro Monhtly CFs'!$E$5, 'Hydro Monhtly CFs'!$K$4, $A1564 &lt; 'Hydro Monhtly CFs'!$E$6, 'Hydro Monhtly CFs'!$K$5,$A1564 &lt; 'Hydro Monhtly CFs'!$E$7, 'Hydro Monhtly CFs'!$K$6,$A1564 &lt; 'Hydro Monhtly CFs'!$E$8, 'Hydro Monhtly CFs'!$K$7,$A1564 &lt; 'Hydro Monhtly CFs'!$E$9, 'Hydro Monhtly CFs'!$K$8,$A1564 &lt; 'Hydro Monhtly CFs'!$E$10, 'Hydro Monhtly CFs'!$K$9,$A1564 &lt; 'Hydro Monhtly CFs'!$E$11, 'Hydro Monhtly CFs'!$K$10,$A1564 &lt; 'Hydro Monhtly CFs'!$E$12, 'Hydro Monhtly CFs'!$K$11,$A1564 &lt; 'Hydro Monhtly CFs'!$E$13,'Hydro Monhtly CFs'!$K$12,$A1564&lt; 'Hydro Monhtly CFs'!$E$14, 'Hydro Monhtly CFs'!$K$13,$A1564&lt; 'Hydro Monhtly CFs'!$E$15, 'Hydro Monhtly CFs'!$K$14,$A1564 &gt;= 'Hydro Monhtly CFs'!$E$15, 'Hydro Monhtly CFs'!$K$15)</f>
        <v>0.30850311753285553</v>
      </c>
      <c r="L1564" s="453" cm="1">
        <f t="array" ref="L1564">_xlfn.IFS($A1564 &lt; 'Hydro Monhtly CFs'!$E$5, 'Hydro Monhtly CFs'!$H$4, $A1564 &lt; 'Hydro Monhtly CFs'!$E$6, 'Hydro Monhtly CFs'!$H$5,$A1564 &lt; 'Hydro Monhtly CFs'!$E$7, 'Hydro Monhtly CFs'!$H$6,$A1564 &lt; 'Hydro Monhtly CFs'!$E$8, 'Hydro Monhtly CFs'!$H$7,$A1564 &lt; 'Hydro Monhtly CFs'!$E$9, 'Hydro Monhtly CFs'!$H$8,$A1564 &lt; 'Hydro Monhtly CFs'!$E$10, 'Hydro Monhtly CFs'!$H$9,$A1564 &lt; 'Hydro Monhtly CFs'!$E$11, 'Hydro Monhtly CFs'!$H$10,$A1564 &lt; 'Hydro Monhtly CFs'!$E$12, 'Hydro Monhtly CFs'!$H$11,$A1564 &lt; 'Hydro Monhtly CFs'!$E$13,'Hydro Monhtly CFs'!$H$12,$A1564&lt; 'Hydro Monhtly CFs'!$E$14, 'Hydro Monhtly CFs'!$H$13,$A1564&lt; 'Hydro Monhtly CFs'!$E$15, 'Hydro Monhtly CFs'!$H$14,$A1564 &gt;= 'Hydro Monhtly CFs'!$E$15, 'Hydro Monhtly CFs'!$H$15)</f>
        <v>0.39622689878818917</v>
      </c>
      <c r="M1564" s="452">
        <v>1</v>
      </c>
      <c r="N1564" s="451">
        <f>IFERROR(IF(OR($A1564&lt;Assumptions!$F$43,$A1564&gt;Assumptions!$F$44),INDEX(New_Thermal!$K$10:$K$12,MATCH(Assumptions!$F$33,New_Thermal!$F$10:$F$12,0),1),INDEX(New_Thermal!$J$10:$J$12,MATCH(Assumptions!$F$33,New_Thermal!$F$10:$F$12,0),1)),1)</f>
        <v>0.99199999999999999</v>
      </c>
      <c r="O1564" s="452">
        <v>1</v>
      </c>
      <c r="P1564" s="485">
        <f ca="1"/>
        <v>0</v>
      </c>
      <c r="Q1564" s="485">
        <f ca="1"/>
        <v>6.4430891998045747E-2</v>
      </c>
    </row>
    <row r="1565" spans="1:17">
      <c r="A1565" s="496">
        <v>1564</v>
      </c>
      <c r="B1565" s="451">
        <f>IFERROR(IF(OR($A1565&lt;Assumptions!$F$43,$A1565&gt;Assumptions!$F$44),INDEX(Existing!$O$13:$O$29,MATCH(Generators_variability!B$1,Existing!$A$13:$A$29,0),1),INDEX(Existing!$N$13:$N$29,MATCH(Generators_variability!B$1,Existing!$A$13:$A$29,0),1)),1)</f>
        <v>0.96391263057929732</v>
      </c>
      <c r="C1565" s="451">
        <f>IFERROR(IF(OR($A1565&lt;Assumptions!$F$43,$A1565&gt;Assumptions!$F$44),INDEX(Existing!$O$13:$O$29,MATCH(Generators_variability!C$1,Existing!$A$13:$A$29,0),1),INDEX(Existing!$N$13:$N$29,MATCH(Generators_variability!C$1,Existing!$A$13:$A$29,0),1)),1)</f>
        <v>0.89949748743718594</v>
      </c>
      <c r="D1565" s="451">
        <f>IFERROR(IF(OR($A1565&lt;Assumptions!$F$43,$A1565&gt;Assumptions!$F$44),INDEX(Existing!$O$13:$O$29,MATCH(Generators_variability!D$1,Existing!$A$13:$A$29,0),1),INDEX(Existing!$N$13:$N$29,MATCH(Generators_variability!D$1,Existing!$A$13:$A$29,0),1)),1)</f>
        <v>1</v>
      </c>
      <c r="E1565" s="451">
        <f>IFERROR(IF(OR($A1565&lt;Assumptions!$F$43,$A1565&gt;Assumptions!$F$44),INDEX(Existing!$O$13:$O$29,MATCH(Generators_variability!E$1,Existing!$A$13:$A$29,0),1),INDEX(Existing!$N$13:$N$29,MATCH(Generators_variability!E$1,Existing!$A$13:$A$29,0),1)),1)</f>
        <v>0.67632850241545894</v>
      </c>
      <c r="F1565" s="451">
        <f>IFERROR(IF(OR($A1565&lt;Assumptions!$F$43,$A1565&gt;Assumptions!$F$44),INDEX(Existing!$O$13:$O$29,MATCH(Generators_variability!F$1,Existing!$A$13:$A$29,0),1),INDEX(Existing!$N$13:$N$29,MATCH(Generators_variability!F$1,Existing!$A$13:$A$29,0),1)),1)</f>
        <v>0.84634448574969023</v>
      </c>
      <c r="G1565" s="451">
        <f>IFERROR(IF(OR($A1565&lt;Assumptions!$F$43,$A1565&gt;Assumptions!$F$44),INDEX(Existing!$O$13:$O$29,MATCH(Generators_variability!G$1,Existing!$A$13:$A$29,0),1),INDEX(Existing!$N$13:$N$29,MATCH(Generators_variability!G$1,Existing!$A$13:$A$29,0),1)),1)</f>
        <v>0.86012112741672497</v>
      </c>
      <c r="H1565" s="451">
        <f>IFERROR(IF(OR($A1565&lt;Assumptions!$F$43,$A1565&gt;Assumptions!$F$44),INDEX(Existing!$O$13:$O$29,MATCH(Generators_variability!H$1,Existing!$A$13:$A$29,0),1),INDEX(Existing!$N$13:$N$29,MATCH(Generators_variability!H$1,Existing!$A$13:$A$29,0),1)),1)</f>
        <v>0.90779230054996085</v>
      </c>
      <c r="I1565" s="451">
        <f>IFERROR(IF(OR($A1565&lt;Assumptions!$F$43,$A1565&gt;Assumptions!$F$44),INDEX(Existing!$O$13:$O$29,MATCH(Generators_variability!I$1,Existing!$A$13:$A$29,0),1),INDEX(Existing!$N$13:$N$29,MATCH(Generators_variability!I$1,Existing!$A$13:$A$29,0),1)),1)</f>
        <v>0.89655172413793105</v>
      </c>
      <c r="J1565" s="451">
        <f>IFERROR(IF(OR($A1565&lt;Assumptions!$F$43,$A1565&gt;Assumptions!$F$44),INDEX(Existing!$O$13:$O$29,MATCH(Generators_variability!J$1,Existing!$A$13:$A$29,0),1),INDEX(Existing!$N$13:$N$29,MATCH(Generators_variability!J$1,Existing!$A$13:$A$29,0),1)),1)</f>
        <v>0.8616739296464353</v>
      </c>
      <c r="K1565" s="453" cm="1">
        <f t="array" ref="K1565">_xlfn.IFS($A1565 &lt; 'Hydro Monhtly CFs'!$E$5, 'Hydro Monhtly CFs'!$K$4, $A1565 &lt; 'Hydro Monhtly CFs'!$E$6, 'Hydro Monhtly CFs'!$K$5,$A1565 &lt; 'Hydro Monhtly CFs'!$E$7, 'Hydro Monhtly CFs'!$K$6,$A1565 &lt; 'Hydro Monhtly CFs'!$E$8, 'Hydro Monhtly CFs'!$K$7,$A1565 &lt; 'Hydro Monhtly CFs'!$E$9, 'Hydro Monhtly CFs'!$K$8,$A1565 &lt; 'Hydro Monhtly CFs'!$E$10, 'Hydro Monhtly CFs'!$K$9,$A1565 &lt; 'Hydro Monhtly CFs'!$E$11, 'Hydro Monhtly CFs'!$K$10,$A1565 &lt; 'Hydro Monhtly CFs'!$E$12, 'Hydro Monhtly CFs'!$K$11,$A1565 &lt; 'Hydro Monhtly CFs'!$E$13,'Hydro Monhtly CFs'!$K$12,$A1565&lt; 'Hydro Monhtly CFs'!$E$14, 'Hydro Monhtly CFs'!$K$13,$A1565&lt; 'Hydro Monhtly CFs'!$E$15, 'Hydro Monhtly CFs'!$K$14,$A1565 &gt;= 'Hydro Monhtly CFs'!$E$15, 'Hydro Monhtly CFs'!$K$15)</f>
        <v>0.30850311753285553</v>
      </c>
      <c r="L1565" s="453" cm="1">
        <f t="array" ref="L1565">_xlfn.IFS($A1565 &lt; 'Hydro Monhtly CFs'!$E$5, 'Hydro Monhtly CFs'!$H$4, $A1565 &lt; 'Hydro Monhtly CFs'!$E$6, 'Hydro Monhtly CFs'!$H$5,$A1565 &lt; 'Hydro Monhtly CFs'!$E$7, 'Hydro Monhtly CFs'!$H$6,$A1565 &lt; 'Hydro Monhtly CFs'!$E$8, 'Hydro Monhtly CFs'!$H$7,$A1565 &lt; 'Hydro Monhtly CFs'!$E$9, 'Hydro Monhtly CFs'!$H$8,$A1565 &lt; 'Hydro Monhtly CFs'!$E$10, 'Hydro Monhtly CFs'!$H$9,$A1565 &lt; 'Hydro Monhtly CFs'!$E$11, 'Hydro Monhtly CFs'!$H$10,$A1565 &lt; 'Hydro Monhtly CFs'!$E$12, 'Hydro Monhtly CFs'!$H$11,$A1565 &lt; 'Hydro Monhtly CFs'!$E$13,'Hydro Monhtly CFs'!$H$12,$A1565&lt; 'Hydro Monhtly CFs'!$E$14, 'Hydro Monhtly CFs'!$H$13,$A1565&lt; 'Hydro Monhtly CFs'!$E$15, 'Hydro Monhtly CFs'!$H$14,$A1565 &gt;= 'Hydro Monhtly CFs'!$E$15, 'Hydro Monhtly CFs'!$H$15)</f>
        <v>0.39622689878818917</v>
      </c>
      <c r="M1565" s="452">
        <v>1</v>
      </c>
      <c r="N1565" s="451">
        <f>IFERROR(IF(OR($A1565&lt;Assumptions!$F$43,$A1565&gt;Assumptions!$F$44),INDEX(New_Thermal!$K$10:$K$12,MATCH(Assumptions!$F$33,New_Thermal!$F$10:$F$12,0),1),INDEX(New_Thermal!$J$10:$J$12,MATCH(Assumptions!$F$33,New_Thermal!$F$10:$F$12,0),1)),1)</f>
        <v>0.99199999999999999</v>
      </c>
      <c r="O1565" s="452">
        <v>1</v>
      </c>
      <c r="P1565" s="485">
        <f ca="1"/>
        <v>0</v>
      </c>
      <c r="Q1565" s="485">
        <f ca="1"/>
        <v>0.16902960076546625</v>
      </c>
    </row>
    <row r="1566" spans="1:17">
      <c r="A1566" s="496">
        <v>1565</v>
      </c>
      <c r="B1566" s="451">
        <f>IFERROR(IF(OR($A1566&lt;Assumptions!$F$43,$A1566&gt;Assumptions!$F$44),INDEX(Existing!$O$13:$O$29,MATCH(Generators_variability!B$1,Existing!$A$13:$A$29,0),1),INDEX(Existing!$N$13:$N$29,MATCH(Generators_variability!B$1,Existing!$A$13:$A$29,0),1)),1)</f>
        <v>0.96391263057929732</v>
      </c>
      <c r="C1566" s="451">
        <f>IFERROR(IF(OR($A1566&lt;Assumptions!$F$43,$A1566&gt;Assumptions!$F$44),INDEX(Existing!$O$13:$O$29,MATCH(Generators_variability!C$1,Existing!$A$13:$A$29,0),1),INDEX(Existing!$N$13:$N$29,MATCH(Generators_variability!C$1,Existing!$A$13:$A$29,0),1)),1)</f>
        <v>0.89949748743718594</v>
      </c>
      <c r="D1566" s="451">
        <f>IFERROR(IF(OR($A1566&lt;Assumptions!$F$43,$A1566&gt;Assumptions!$F$44),INDEX(Existing!$O$13:$O$29,MATCH(Generators_variability!D$1,Existing!$A$13:$A$29,0),1),INDEX(Existing!$N$13:$N$29,MATCH(Generators_variability!D$1,Existing!$A$13:$A$29,0),1)),1)</f>
        <v>1</v>
      </c>
      <c r="E1566" s="451">
        <f>IFERROR(IF(OR($A1566&lt;Assumptions!$F$43,$A1566&gt;Assumptions!$F$44),INDEX(Existing!$O$13:$O$29,MATCH(Generators_variability!E$1,Existing!$A$13:$A$29,0),1),INDEX(Existing!$N$13:$N$29,MATCH(Generators_variability!E$1,Existing!$A$13:$A$29,0),1)),1)</f>
        <v>0.67632850241545894</v>
      </c>
      <c r="F1566" s="451">
        <f>IFERROR(IF(OR($A1566&lt;Assumptions!$F$43,$A1566&gt;Assumptions!$F$44),INDEX(Existing!$O$13:$O$29,MATCH(Generators_variability!F$1,Existing!$A$13:$A$29,0),1),INDEX(Existing!$N$13:$N$29,MATCH(Generators_variability!F$1,Existing!$A$13:$A$29,0),1)),1)</f>
        <v>0.84634448574969023</v>
      </c>
      <c r="G1566" s="451">
        <f>IFERROR(IF(OR($A1566&lt;Assumptions!$F$43,$A1566&gt;Assumptions!$F$44),INDEX(Existing!$O$13:$O$29,MATCH(Generators_variability!G$1,Existing!$A$13:$A$29,0),1),INDEX(Existing!$N$13:$N$29,MATCH(Generators_variability!G$1,Existing!$A$13:$A$29,0),1)),1)</f>
        <v>0.86012112741672497</v>
      </c>
      <c r="H1566" s="451">
        <f>IFERROR(IF(OR($A1566&lt;Assumptions!$F$43,$A1566&gt;Assumptions!$F$44),INDEX(Existing!$O$13:$O$29,MATCH(Generators_variability!H$1,Existing!$A$13:$A$29,0),1),INDEX(Existing!$N$13:$N$29,MATCH(Generators_variability!H$1,Existing!$A$13:$A$29,0),1)),1)</f>
        <v>0.90779230054996085</v>
      </c>
      <c r="I1566" s="451">
        <f>IFERROR(IF(OR($A1566&lt;Assumptions!$F$43,$A1566&gt;Assumptions!$F$44),INDEX(Existing!$O$13:$O$29,MATCH(Generators_variability!I$1,Existing!$A$13:$A$29,0),1),INDEX(Existing!$N$13:$N$29,MATCH(Generators_variability!I$1,Existing!$A$13:$A$29,0),1)),1)</f>
        <v>0.89655172413793105</v>
      </c>
      <c r="J1566" s="451">
        <f>IFERROR(IF(OR($A1566&lt;Assumptions!$F$43,$A1566&gt;Assumptions!$F$44),INDEX(Existing!$O$13:$O$29,MATCH(Generators_variability!J$1,Existing!$A$13:$A$29,0),1),INDEX(Existing!$N$13:$N$29,MATCH(Generators_variability!J$1,Existing!$A$13:$A$29,0),1)),1)</f>
        <v>0.8616739296464353</v>
      </c>
      <c r="K1566" s="453" cm="1">
        <f t="array" ref="K1566">_xlfn.IFS($A1566 &lt; 'Hydro Monhtly CFs'!$E$5, 'Hydro Monhtly CFs'!$K$4, $A1566 &lt; 'Hydro Monhtly CFs'!$E$6, 'Hydro Monhtly CFs'!$K$5,$A1566 &lt; 'Hydro Monhtly CFs'!$E$7, 'Hydro Monhtly CFs'!$K$6,$A1566 &lt; 'Hydro Monhtly CFs'!$E$8, 'Hydro Monhtly CFs'!$K$7,$A1566 &lt; 'Hydro Monhtly CFs'!$E$9, 'Hydro Monhtly CFs'!$K$8,$A1566 &lt; 'Hydro Monhtly CFs'!$E$10, 'Hydro Monhtly CFs'!$K$9,$A1566 &lt; 'Hydro Monhtly CFs'!$E$11, 'Hydro Monhtly CFs'!$K$10,$A1566 &lt; 'Hydro Monhtly CFs'!$E$12, 'Hydro Monhtly CFs'!$K$11,$A1566 &lt; 'Hydro Monhtly CFs'!$E$13,'Hydro Monhtly CFs'!$K$12,$A1566&lt; 'Hydro Monhtly CFs'!$E$14, 'Hydro Monhtly CFs'!$K$13,$A1566&lt; 'Hydro Monhtly CFs'!$E$15, 'Hydro Monhtly CFs'!$K$14,$A1566 &gt;= 'Hydro Monhtly CFs'!$E$15, 'Hydro Monhtly CFs'!$K$15)</f>
        <v>0.30850311753285553</v>
      </c>
      <c r="L1566" s="453" cm="1">
        <f t="array" ref="L1566">_xlfn.IFS($A1566 &lt; 'Hydro Monhtly CFs'!$E$5, 'Hydro Monhtly CFs'!$H$4, $A1566 &lt; 'Hydro Monhtly CFs'!$E$6, 'Hydro Monhtly CFs'!$H$5,$A1566 &lt; 'Hydro Monhtly CFs'!$E$7, 'Hydro Monhtly CFs'!$H$6,$A1566 &lt; 'Hydro Monhtly CFs'!$E$8, 'Hydro Monhtly CFs'!$H$7,$A1566 &lt; 'Hydro Monhtly CFs'!$E$9, 'Hydro Monhtly CFs'!$H$8,$A1566 &lt; 'Hydro Monhtly CFs'!$E$10, 'Hydro Monhtly CFs'!$H$9,$A1566 &lt; 'Hydro Monhtly CFs'!$E$11, 'Hydro Monhtly CFs'!$H$10,$A1566 &lt; 'Hydro Monhtly CFs'!$E$12, 'Hydro Monhtly CFs'!$H$11,$A1566 &lt; 'Hydro Monhtly CFs'!$E$13,'Hydro Monhtly CFs'!$H$12,$A1566&lt; 'Hydro Monhtly CFs'!$E$14, 'Hydro Monhtly CFs'!$H$13,$A1566&lt; 'Hydro Monhtly CFs'!$E$15, 'Hydro Monhtly CFs'!$H$14,$A1566 &gt;= 'Hydro Monhtly CFs'!$E$15, 'Hydro Monhtly CFs'!$H$15)</f>
        <v>0.39622689878818917</v>
      </c>
      <c r="M1566" s="452">
        <v>1</v>
      </c>
      <c r="N1566" s="451">
        <f>IFERROR(IF(OR($A1566&lt;Assumptions!$F$43,$A1566&gt;Assumptions!$F$44),INDEX(New_Thermal!$K$10:$K$12,MATCH(Assumptions!$F$33,New_Thermal!$F$10:$F$12,0),1),INDEX(New_Thermal!$J$10:$J$12,MATCH(Assumptions!$F$33,New_Thermal!$F$10:$F$12,0),1)),1)</f>
        <v>0.99199999999999999</v>
      </c>
      <c r="O1566" s="452">
        <v>1</v>
      </c>
      <c r="P1566" s="485">
        <f ca="1"/>
        <v>0</v>
      </c>
      <c r="Q1566" s="485">
        <f ca="1"/>
        <v>0.20863793727348626</v>
      </c>
    </row>
    <row r="1567" spans="1:17">
      <c r="A1567" s="496">
        <v>1566</v>
      </c>
      <c r="B1567" s="451">
        <f>IFERROR(IF(OR($A1567&lt;Assumptions!$F$43,$A1567&gt;Assumptions!$F$44),INDEX(Existing!$O$13:$O$29,MATCH(Generators_variability!B$1,Existing!$A$13:$A$29,0),1),INDEX(Existing!$N$13:$N$29,MATCH(Generators_variability!B$1,Existing!$A$13:$A$29,0),1)),1)</f>
        <v>0.96391263057929732</v>
      </c>
      <c r="C1567" s="451">
        <f>IFERROR(IF(OR($A1567&lt;Assumptions!$F$43,$A1567&gt;Assumptions!$F$44),INDEX(Existing!$O$13:$O$29,MATCH(Generators_variability!C$1,Existing!$A$13:$A$29,0),1),INDEX(Existing!$N$13:$N$29,MATCH(Generators_variability!C$1,Existing!$A$13:$A$29,0),1)),1)</f>
        <v>0.89949748743718594</v>
      </c>
      <c r="D1567" s="451">
        <f>IFERROR(IF(OR($A1567&lt;Assumptions!$F$43,$A1567&gt;Assumptions!$F$44),INDEX(Existing!$O$13:$O$29,MATCH(Generators_variability!D$1,Existing!$A$13:$A$29,0),1),INDEX(Existing!$N$13:$N$29,MATCH(Generators_variability!D$1,Existing!$A$13:$A$29,0),1)),1)</f>
        <v>1</v>
      </c>
      <c r="E1567" s="451">
        <f>IFERROR(IF(OR($A1567&lt;Assumptions!$F$43,$A1567&gt;Assumptions!$F$44),INDEX(Existing!$O$13:$O$29,MATCH(Generators_variability!E$1,Existing!$A$13:$A$29,0),1),INDEX(Existing!$N$13:$N$29,MATCH(Generators_variability!E$1,Existing!$A$13:$A$29,0),1)),1)</f>
        <v>0.67632850241545894</v>
      </c>
      <c r="F1567" s="451">
        <f>IFERROR(IF(OR($A1567&lt;Assumptions!$F$43,$A1567&gt;Assumptions!$F$44),INDEX(Existing!$O$13:$O$29,MATCH(Generators_variability!F$1,Existing!$A$13:$A$29,0),1),INDEX(Existing!$N$13:$N$29,MATCH(Generators_variability!F$1,Existing!$A$13:$A$29,0),1)),1)</f>
        <v>0.84634448574969023</v>
      </c>
      <c r="G1567" s="451">
        <f>IFERROR(IF(OR($A1567&lt;Assumptions!$F$43,$A1567&gt;Assumptions!$F$44),INDEX(Existing!$O$13:$O$29,MATCH(Generators_variability!G$1,Existing!$A$13:$A$29,0),1),INDEX(Existing!$N$13:$N$29,MATCH(Generators_variability!G$1,Existing!$A$13:$A$29,0),1)),1)</f>
        <v>0.86012112741672497</v>
      </c>
      <c r="H1567" s="451">
        <f>IFERROR(IF(OR($A1567&lt;Assumptions!$F$43,$A1567&gt;Assumptions!$F$44),INDEX(Existing!$O$13:$O$29,MATCH(Generators_variability!H$1,Existing!$A$13:$A$29,0),1),INDEX(Existing!$N$13:$N$29,MATCH(Generators_variability!H$1,Existing!$A$13:$A$29,0),1)),1)</f>
        <v>0.90779230054996085</v>
      </c>
      <c r="I1567" s="451">
        <f>IFERROR(IF(OR($A1567&lt;Assumptions!$F$43,$A1567&gt;Assumptions!$F$44),INDEX(Existing!$O$13:$O$29,MATCH(Generators_variability!I$1,Existing!$A$13:$A$29,0),1),INDEX(Existing!$N$13:$N$29,MATCH(Generators_variability!I$1,Existing!$A$13:$A$29,0),1)),1)</f>
        <v>0.89655172413793105</v>
      </c>
      <c r="J1567" s="451">
        <f>IFERROR(IF(OR($A1567&lt;Assumptions!$F$43,$A1567&gt;Assumptions!$F$44),INDEX(Existing!$O$13:$O$29,MATCH(Generators_variability!J$1,Existing!$A$13:$A$29,0),1),INDEX(Existing!$N$13:$N$29,MATCH(Generators_variability!J$1,Existing!$A$13:$A$29,0),1)),1)</f>
        <v>0.8616739296464353</v>
      </c>
      <c r="K1567" s="453" cm="1">
        <f t="array" ref="K1567">_xlfn.IFS($A1567 &lt; 'Hydro Monhtly CFs'!$E$5, 'Hydro Monhtly CFs'!$K$4, $A1567 &lt; 'Hydro Monhtly CFs'!$E$6, 'Hydro Monhtly CFs'!$K$5,$A1567 &lt; 'Hydro Monhtly CFs'!$E$7, 'Hydro Monhtly CFs'!$K$6,$A1567 &lt; 'Hydro Monhtly CFs'!$E$8, 'Hydro Monhtly CFs'!$K$7,$A1567 &lt; 'Hydro Monhtly CFs'!$E$9, 'Hydro Monhtly CFs'!$K$8,$A1567 &lt; 'Hydro Monhtly CFs'!$E$10, 'Hydro Monhtly CFs'!$K$9,$A1567 &lt; 'Hydro Monhtly CFs'!$E$11, 'Hydro Monhtly CFs'!$K$10,$A1567 &lt; 'Hydro Monhtly CFs'!$E$12, 'Hydro Monhtly CFs'!$K$11,$A1567 &lt; 'Hydro Monhtly CFs'!$E$13,'Hydro Monhtly CFs'!$K$12,$A1567&lt; 'Hydro Monhtly CFs'!$E$14, 'Hydro Monhtly CFs'!$K$13,$A1567&lt; 'Hydro Monhtly CFs'!$E$15, 'Hydro Monhtly CFs'!$K$14,$A1567 &gt;= 'Hydro Monhtly CFs'!$E$15, 'Hydro Monhtly CFs'!$K$15)</f>
        <v>0.30850311753285553</v>
      </c>
      <c r="L1567" s="453" cm="1">
        <f t="array" ref="L1567">_xlfn.IFS($A1567 &lt; 'Hydro Monhtly CFs'!$E$5, 'Hydro Monhtly CFs'!$H$4, $A1567 &lt; 'Hydro Monhtly CFs'!$E$6, 'Hydro Monhtly CFs'!$H$5,$A1567 &lt; 'Hydro Monhtly CFs'!$E$7, 'Hydro Monhtly CFs'!$H$6,$A1567 &lt; 'Hydro Monhtly CFs'!$E$8, 'Hydro Monhtly CFs'!$H$7,$A1567 &lt; 'Hydro Monhtly CFs'!$E$9, 'Hydro Monhtly CFs'!$H$8,$A1567 &lt; 'Hydro Monhtly CFs'!$E$10, 'Hydro Monhtly CFs'!$H$9,$A1567 &lt; 'Hydro Monhtly CFs'!$E$11, 'Hydro Monhtly CFs'!$H$10,$A1567 &lt; 'Hydro Monhtly CFs'!$E$12, 'Hydro Monhtly CFs'!$H$11,$A1567 &lt; 'Hydro Monhtly CFs'!$E$13,'Hydro Monhtly CFs'!$H$12,$A1567&lt; 'Hydro Monhtly CFs'!$E$14, 'Hydro Monhtly CFs'!$H$13,$A1567&lt; 'Hydro Monhtly CFs'!$E$15, 'Hydro Monhtly CFs'!$H$14,$A1567 &gt;= 'Hydro Monhtly CFs'!$E$15, 'Hydro Monhtly CFs'!$H$15)</f>
        <v>0.39622689878818917</v>
      </c>
      <c r="M1567" s="452">
        <v>1</v>
      </c>
      <c r="N1567" s="451">
        <f>IFERROR(IF(OR($A1567&lt;Assumptions!$F$43,$A1567&gt;Assumptions!$F$44),INDEX(New_Thermal!$K$10:$K$12,MATCH(Assumptions!$F$33,New_Thermal!$F$10:$F$12,0),1),INDEX(New_Thermal!$J$10:$J$12,MATCH(Assumptions!$F$33,New_Thermal!$F$10:$F$12,0),1)),1)</f>
        <v>0.99199999999999999</v>
      </c>
      <c r="O1567" s="452">
        <v>1</v>
      </c>
      <c r="P1567" s="485">
        <f ca="1"/>
        <v>0</v>
      </c>
      <c r="Q1567" s="485">
        <f ca="1"/>
        <v>9.4479756616822237E-3</v>
      </c>
    </row>
    <row r="1568" spans="1:17">
      <c r="A1568" s="496">
        <v>1567</v>
      </c>
      <c r="B1568" s="451">
        <f>IFERROR(IF(OR($A1568&lt;Assumptions!$F$43,$A1568&gt;Assumptions!$F$44),INDEX(Existing!$O$13:$O$29,MATCH(Generators_variability!B$1,Existing!$A$13:$A$29,0),1),INDEX(Existing!$N$13:$N$29,MATCH(Generators_variability!B$1,Existing!$A$13:$A$29,0),1)),1)</f>
        <v>0.96391263057929732</v>
      </c>
      <c r="C1568" s="451">
        <f>IFERROR(IF(OR($A1568&lt;Assumptions!$F$43,$A1568&gt;Assumptions!$F$44),INDEX(Existing!$O$13:$O$29,MATCH(Generators_variability!C$1,Existing!$A$13:$A$29,0),1),INDEX(Existing!$N$13:$N$29,MATCH(Generators_variability!C$1,Existing!$A$13:$A$29,0),1)),1)</f>
        <v>0.89949748743718594</v>
      </c>
      <c r="D1568" s="451">
        <f>IFERROR(IF(OR($A1568&lt;Assumptions!$F$43,$A1568&gt;Assumptions!$F$44),INDEX(Existing!$O$13:$O$29,MATCH(Generators_variability!D$1,Existing!$A$13:$A$29,0),1),INDEX(Existing!$N$13:$N$29,MATCH(Generators_variability!D$1,Existing!$A$13:$A$29,0),1)),1)</f>
        <v>1</v>
      </c>
      <c r="E1568" s="451">
        <f>IFERROR(IF(OR($A1568&lt;Assumptions!$F$43,$A1568&gt;Assumptions!$F$44),INDEX(Existing!$O$13:$O$29,MATCH(Generators_variability!E$1,Existing!$A$13:$A$29,0),1),INDEX(Existing!$N$13:$N$29,MATCH(Generators_variability!E$1,Existing!$A$13:$A$29,0),1)),1)</f>
        <v>0.67632850241545894</v>
      </c>
      <c r="F1568" s="451">
        <f>IFERROR(IF(OR($A1568&lt;Assumptions!$F$43,$A1568&gt;Assumptions!$F$44),INDEX(Existing!$O$13:$O$29,MATCH(Generators_variability!F$1,Existing!$A$13:$A$29,0),1),INDEX(Existing!$N$13:$N$29,MATCH(Generators_variability!F$1,Existing!$A$13:$A$29,0),1)),1)</f>
        <v>0.84634448574969023</v>
      </c>
      <c r="G1568" s="451">
        <f>IFERROR(IF(OR($A1568&lt;Assumptions!$F$43,$A1568&gt;Assumptions!$F$44),INDEX(Existing!$O$13:$O$29,MATCH(Generators_variability!G$1,Existing!$A$13:$A$29,0),1),INDEX(Existing!$N$13:$N$29,MATCH(Generators_variability!G$1,Existing!$A$13:$A$29,0),1)),1)</f>
        <v>0.86012112741672497</v>
      </c>
      <c r="H1568" s="451">
        <f>IFERROR(IF(OR($A1568&lt;Assumptions!$F$43,$A1568&gt;Assumptions!$F$44),INDEX(Existing!$O$13:$O$29,MATCH(Generators_variability!H$1,Existing!$A$13:$A$29,0),1),INDEX(Existing!$N$13:$N$29,MATCH(Generators_variability!H$1,Existing!$A$13:$A$29,0),1)),1)</f>
        <v>0.90779230054996085</v>
      </c>
      <c r="I1568" s="451">
        <f>IFERROR(IF(OR($A1568&lt;Assumptions!$F$43,$A1568&gt;Assumptions!$F$44),INDEX(Existing!$O$13:$O$29,MATCH(Generators_variability!I$1,Existing!$A$13:$A$29,0),1),INDEX(Existing!$N$13:$N$29,MATCH(Generators_variability!I$1,Existing!$A$13:$A$29,0),1)),1)</f>
        <v>0.89655172413793105</v>
      </c>
      <c r="J1568" s="451">
        <f>IFERROR(IF(OR($A1568&lt;Assumptions!$F$43,$A1568&gt;Assumptions!$F$44),INDEX(Existing!$O$13:$O$29,MATCH(Generators_variability!J$1,Existing!$A$13:$A$29,0),1),INDEX(Existing!$N$13:$N$29,MATCH(Generators_variability!J$1,Existing!$A$13:$A$29,0),1)),1)</f>
        <v>0.8616739296464353</v>
      </c>
      <c r="K1568" s="453" cm="1">
        <f t="array" ref="K1568">_xlfn.IFS($A1568 &lt; 'Hydro Monhtly CFs'!$E$5, 'Hydro Monhtly CFs'!$K$4, $A1568 &lt; 'Hydro Monhtly CFs'!$E$6, 'Hydro Monhtly CFs'!$K$5,$A1568 &lt; 'Hydro Monhtly CFs'!$E$7, 'Hydro Monhtly CFs'!$K$6,$A1568 &lt; 'Hydro Monhtly CFs'!$E$8, 'Hydro Monhtly CFs'!$K$7,$A1568 &lt; 'Hydro Monhtly CFs'!$E$9, 'Hydro Monhtly CFs'!$K$8,$A1568 &lt; 'Hydro Monhtly CFs'!$E$10, 'Hydro Monhtly CFs'!$K$9,$A1568 &lt; 'Hydro Monhtly CFs'!$E$11, 'Hydro Monhtly CFs'!$K$10,$A1568 &lt; 'Hydro Monhtly CFs'!$E$12, 'Hydro Monhtly CFs'!$K$11,$A1568 &lt; 'Hydro Monhtly CFs'!$E$13,'Hydro Monhtly CFs'!$K$12,$A1568&lt; 'Hydro Monhtly CFs'!$E$14, 'Hydro Monhtly CFs'!$K$13,$A1568&lt; 'Hydro Monhtly CFs'!$E$15, 'Hydro Monhtly CFs'!$K$14,$A1568 &gt;= 'Hydro Monhtly CFs'!$E$15, 'Hydro Monhtly CFs'!$K$15)</f>
        <v>0.30850311753285553</v>
      </c>
      <c r="L1568" s="453" cm="1">
        <f t="array" ref="L1568">_xlfn.IFS($A1568 &lt; 'Hydro Monhtly CFs'!$E$5, 'Hydro Monhtly CFs'!$H$4, $A1568 &lt; 'Hydro Monhtly CFs'!$E$6, 'Hydro Monhtly CFs'!$H$5,$A1568 &lt; 'Hydro Monhtly CFs'!$E$7, 'Hydro Monhtly CFs'!$H$6,$A1568 &lt; 'Hydro Monhtly CFs'!$E$8, 'Hydro Monhtly CFs'!$H$7,$A1568 &lt; 'Hydro Monhtly CFs'!$E$9, 'Hydro Monhtly CFs'!$H$8,$A1568 &lt; 'Hydro Monhtly CFs'!$E$10, 'Hydro Monhtly CFs'!$H$9,$A1568 &lt; 'Hydro Monhtly CFs'!$E$11, 'Hydro Monhtly CFs'!$H$10,$A1568 &lt; 'Hydro Monhtly CFs'!$E$12, 'Hydro Monhtly CFs'!$H$11,$A1568 &lt; 'Hydro Monhtly CFs'!$E$13,'Hydro Monhtly CFs'!$H$12,$A1568&lt; 'Hydro Monhtly CFs'!$E$14, 'Hydro Monhtly CFs'!$H$13,$A1568&lt; 'Hydro Monhtly CFs'!$E$15, 'Hydro Monhtly CFs'!$H$14,$A1568 &gt;= 'Hydro Monhtly CFs'!$E$15, 'Hydro Monhtly CFs'!$H$15)</f>
        <v>0.39622689878818917</v>
      </c>
      <c r="M1568" s="452">
        <v>1</v>
      </c>
      <c r="N1568" s="451">
        <f>IFERROR(IF(OR($A1568&lt;Assumptions!$F$43,$A1568&gt;Assumptions!$F$44),INDEX(New_Thermal!$K$10:$K$12,MATCH(Assumptions!$F$33,New_Thermal!$F$10:$F$12,0),1),INDEX(New_Thermal!$J$10:$J$12,MATCH(Assumptions!$F$33,New_Thermal!$F$10:$F$12,0),1)),1)</f>
        <v>0.99199999999999999</v>
      </c>
      <c r="O1568" s="452">
        <v>1</v>
      </c>
      <c r="P1568" s="485">
        <f ca="1"/>
        <v>0</v>
      </c>
      <c r="Q1568" s="485">
        <f ca="1"/>
        <v>9.4479756616822237E-3</v>
      </c>
    </row>
    <row r="1569" spans="1:17">
      <c r="A1569" s="496">
        <v>1568</v>
      </c>
      <c r="B1569" s="451">
        <f>IFERROR(IF(OR($A1569&lt;Assumptions!$F$43,$A1569&gt;Assumptions!$F$44),INDEX(Existing!$O$13:$O$29,MATCH(Generators_variability!B$1,Existing!$A$13:$A$29,0),1),INDEX(Existing!$N$13:$N$29,MATCH(Generators_variability!B$1,Existing!$A$13:$A$29,0),1)),1)</f>
        <v>0.96391263057929732</v>
      </c>
      <c r="C1569" s="451">
        <f>IFERROR(IF(OR($A1569&lt;Assumptions!$F$43,$A1569&gt;Assumptions!$F$44),INDEX(Existing!$O$13:$O$29,MATCH(Generators_variability!C$1,Existing!$A$13:$A$29,0),1),INDEX(Existing!$N$13:$N$29,MATCH(Generators_variability!C$1,Existing!$A$13:$A$29,0),1)),1)</f>
        <v>0.89949748743718594</v>
      </c>
      <c r="D1569" s="451">
        <f>IFERROR(IF(OR($A1569&lt;Assumptions!$F$43,$A1569&gt;Assumptions!$F$44),INDEX(Existing!$O$13:$O$29,MATCH(Generators_variability!D$1,Existing!$A$13:$A$29,0),1),INDEX(Existing!$N$13:$N$29,MATCH(Generators_variability!D$1,Existing!$A$13:$A$29,0),1)),1)</f>
        <v>1</v>
      </c>
      <c r="E1569" s="451">
        <f>IFERROR(IF(OR($A1569&lt;Assumptions!$F$43,$A1569&gt;Assumptions!$F$44),INDEX(Existing!$O$13:$O$29,MATCH(Generators_variability!E$1,Existing!$A$13:$A$29,0),1),INDEX(Existing!$N$13:$N$29,MATCH(Generators_variability!E$1,Existing!$A$13:$A$29,0),1)),1)</f>
        <v>0.67632850241545894</v>
      </c>
      <c r="F1569" s="451">
        <f>IFERROR(IF(OR($A1569&lt;Assumptions!$F$43,$A1569&gt;Assumptions!$F$44),INDEX(Existing!$O$13:$O$29,MATCH(Generators_variability!F$1,Existing!$A$13:$A$29,0),1),INDEX(Existing!$N$13:$N$29,MATCH(Generators_variability!F$1,Existing!$A$13:$A$29,0),1)),1)</f>
        <v>0.84634448574969023</v>
      </c>
      <c r="G1569" s="451">
        <f>IFERROR(IF(OR($A1569&lt;Assumptions!$F$43,$A1569&gt;Assumptions!$F$44),INDEX(Existing!$O$13:$O$29,MATCH(Generators_variability!G$1,Existing!$A$13:$A$29,0),1),INDEX(Existing!$N$13:$N$29,MATCH(Generators_variability!G$1,Existing!$A$13:$A$29,0),1)),1)</f>
        <v>0.86012112741672497</v>
      </c>
      <c r="H1569" s="451">
        <f>IFERROR(IF(OR($A1569&lt;Assumptions!$F$43,$A1569&gt;Assumptions!$F$44),INDEX(Existing!$O$13:$O$29,MATCH(Generators_variability!H$1,Existing!$A$13:$A$29,0),1),INDEX(Existing!$N$13:$N$29,MATCH(Generators_variability!H$1,Existing!$A$13:$A$29,0),1)),1)</f>
        <v>0.90779230054996085</v>
      </c>
      <c r="I1569" s="451">
        <f>IFERROR(IF(OR($A1569&lt;Assumptions!$F$43,$A1569&gt;Assumptions!$F$44),INDEX(Existing!$O$13:$O$29,MATCH(Generators_variability!I$1,Existing!$A$13:$A$29,0),1),INDEX(Existing!$N$13:$N$29,MATCH(Generators_variability!I$1,Existing!$A$13:$A$29,0),1)),1)</f>
        <v>0.89655172413793105</v>
      </c>
      <c r="J1569" s="451">
        <f>IFERROR(IF(OR($A1569&lt;Assumptions!$F$43,$A1569&gt;Assumptions!$F$44),INDEX(Existing!$O$13:$O$29,MATCH(Generators_variability!J$1,Existing!$A$13:$A$29,0),1),INDEX(Existing!$N$13:$N$29,MATCH(Generators_variability!J$1,Existing!$A$13:$A$29,0),1)),1)</f>
        <v>0.8616739296464353</v>
      </c>
      <c r="K1569" s="453" cm="1">
        <f t="array" ref="K1569">_xlfn.IFS($A1569 &lt; 'Hydro Monhtly CFs'!$E$5, 'Hydro Monhtly CFs'!$K$4, $A1569 &lt; 'Hydro Monhtly CFs'!$E$6, 'Hydro Monhtly CFs'!$K$5,$A1569 &lt; 'Hydro Monhtly CFs'!$E$7, 'Hydro Monhtly CFs'!$K$6,$A1569 &lt; 'Hydro Monhtly CFs'!$E$8, 'Hydro Monhtly CFs'!$K$7,$A1569 &lt; 'Hydro Monhtly CFs'!$E$9, 'Hydro Monhtly CFs'!$K$8,$A1569 &lt; 'Hydro Monhtly CFs'!$E$10, 'Hydro Monhtly CFs'!$K$9,$A1569 &lt; 'Hydro Monhtly CFs'!$E$11, 'Hydro Monhtly CFs'!$K$10,$A1569 &lt; 'Hydro Monhtly CFs'!$E$12, 'Hydro Monhtly CFs'!$K$11,$A1569 &lt; 'Hydro Monhtly CFs'!$E$13,'Hydro Monhtly CFs'!$K$12,$A1569&lt; 'Hydro Monhtly CFs'!$E$14, 'Hydro Monhtly CFs'!$K$13,$A1569&lt; 'Hydro Monhtly CFs'!$E$15, 'Hydro Monhtly CFs'!$K$14,$A1569 &gt;= 'Hydro Monhtly CFs'!$E$15, 'Hydro Monhtly CFs'!$K$15)</f>
        <v>0.30850311753285553</v>
      </c>
      <c r="L1569" s="453" cm="1">
        <f t="array" ref="L1569">_xlfn.IFS($A1569 &lt; 'Hydro Monhtly CFs'!$E$5, 'Hydro Monhtly CFs'!$H$4, $A1569 &lt; 'Hydro Monhtly CFs'!$E$6, 'Hydro Monhtly CFs'!$H$5,$A1569 &lt; 'Hydro Monhtly CFs'!$E$7, 'Hydro Monhtly CFs'!$H$6,$A1569 &lt; 'Hydro Monhtly CFs'!$E$8, 'Hydro Monhtly CFs'!$H$7,$A1569 &lt; 'Hydro Monhtly CFs'!$E$9, 'Hydro Monhtly CFs'!$H$8,$A1569 &lt; 'Hydro Monhtly CFs'!$E$10, 'Hydro Monhtly CFs'!$H$9,$A1569 &lt; 'Hydro Monhtly CFs'!$E$11, 'Hydro Monhtly CFs'!$H$10,$A1569 &lt; 'Hydro Monhtly CFs'!$E$12, 'Hydro Monhtly CFs'!$H$11,$A1569 &lt; 'Hydro Monhtly CFs'!$E$13,'Hydro Monhtly CFs'!$H$12,$A1569&lt; 'Hydro Monhtly CFs'!$E$14, 'Hydro Monhtly CFs'!$H$13,$A1569&lt; 'Hydro Monhtly CFs'!$E$15, 'Hydro Monhtly CFs'!$H$14,$A1569 &gt;= 'Hydro Monhtly CFs'!$E$15, 'Hydro Monhtly CFs'!$H$15)</f>
        <v>0.39622689878818917</v>
      </c>
      <c r="M1569" s="452">
        <v>1</v>
      </c>
      <c r="N1569" s="451">
        <f>IFERROR(IF(OR($A1569&lt;Assumptions!$F$43,$A1569&gt;Assumptions!$F$44),INDEX(New_Thermal!$K$10:$K$12,MATCH(Assumptions!$F$33,New_Thermal!$F$10:$F$12,0),1),INDEX(New_Thermal!$J$10:$J$12,MATCH(Assumptions!$F$33,New_Thermal!$F$10:$F$12,0),1)),1)</f>
        <v>0.99199999999999999</v>
      </c>
      <c r="O1569" s="452">
        <v>1</v>
      </c>
      <c r="P1569" s="485">
        <f ca="1"/>
        <v>6.7599999999999995E-3</v>
      </c>
      <c r="Q1569" s="485">
        <f ca="1"/>
        <v>0.20863793727348626</v>
      </c>
    </row>
    <row r="1570" spans="1:17">
      <c r="A1570" s="496">
        <v>1569</v>
      </c>
      <c r="B1570" s="451">
        <f>IFERROR(IF(OR($A1570&lt;Assumptions!$F$43,$A1570&gt;Assumptions!$F$44),INDEX(Existing!$O$13:$O$29,MATCH(Generators_variability!B$1,Existing!$A$13:$A$29,0),1),INDEX(Existing!$N$13:$N$29,MATCH(Generators_variability!B$1,Existing!$A$13:$A$29,0),1)),1)</f>
        <v>0.96391263057929732</v>
      </c>
      <c r="C1570" s="451">
        <f>IFERROR(IF(OR($A1570&lt;Assumptions!$F$43,$A1570&gt;Assumptions!$F$44),INDEX(Existing!$O$13:$O$29,MATCH(Generators_variability!C$1,Existing!$A$13:$A$29,0),1),INDEX(Existing!$N$13:$N$29,MATCH(Generators_variability!C$1,Existing!$A$13:$A$29,0),1)),1)</f>
        <v>0.89949748743718594</v>
      </c>
      <c r="D1570" s="451">
        <f>IFERROR(IF(OR($A1570&lt;Assumptions!$F$43,$A1570&gt;Assumptions!$F$44),INDEX(Existing!$O$13:$O$29,MATCH(Generators_variability!D$1,Existing!$A$13:$A$29,0),1),INDEX(Existing!$N$13:$N$29,MATCH(Generators_variability!D$1,Existing!$A$13:$A$29,0),1)),1)</f>
        <v>1</v>
      </c>
      <c r="E1570" s="451">
        <f>IFERROR(IF(OR($A1570&lt;Assumptions!$F$43,$A1570&gt;Assumptions!$F$44),INDEX(Existing!$O$13:$O$29,MATCH(Generators_variability!E$1,Existing!$A$13:$A$29,0),1),INDEX(Existing!$N$13:$N$29,MATCH(Generators_variability!E$1,Existing!$A$13:$A$29,0),1)),1)</f>
        <v>0.67632850241545894</v>
      </c>
      <c r="F1570" s="451">
        <f>IFERROR(IF(OR($A1570&lt;Assumptions!$F$43,$A1570&gt;Assumptions!$F$44),INDEX(Existing!$O$13:$O$29,MATCH(Generators_variability!F$1,Existing!$A$13:$A$29,0),1),INDEX(Existing!$N$13:$N$29,MATCH(Generators_variability!F$1,Existing!$A$13:$A$29,0),1)),1)</f>
        <v>0.84634448574969023</v>
      </c>
      <c r="G1570" s="451">
        <f>IFERROR(IF(OR($A1570&lt;Assumptions!$F$43,$A1570&gt;Assumptions!$F$44),INDEX(Existing!$O$13:$O$29,MATCH(Generators_variability!G$1,Existing!$A$13:$A$29,0),1),INDEX(Existing!$N$13:$N$29,MATCH(Generators_variability!G$1,Existing!$A$13:$A$29,0),1)),1)</f>
        <v>0.86012112741672497</v>
      </c>
      <c r="H1570" s="451">
        <f>IFERROR(IF(OR($A1570&lt;Assumptions!$F$43,$A1570&gt;Assumptions!$F$44),INDEX(Existing!$O$13:$O$29,MATCH(Generators_variability!H$1,Existing!$A$13:$A$29,0),1),INDEX(Existing!$N$13:$N$29,MATCH(Generators_variability!H$1,Existing!$A$13:$A$29,0),1)),1)</f>
        <v>0.90779230054996085</v>
      </c>
      <c r="I1570" s="451">
        <f>IFERROR(IF(OR($A1570&lt;Assumptions!$F$43,$A1570&gt;Assumptions!$F$44),INDEX(Existing!$O$13:$O$29,MATCH(Generators_variability!I$1,Existing!$A$13:$A$29,0),1),INDEX(Existing!$N$13:$N$29,MATCH(Generators_variability!I$1,Existing!$A$13:$A$29,0),1)),1)</f>
        <v>0.89655172413793105</v>
      </c>
      <c r="J1570" s="451">
        <f>IFERROR(IF(OR($A1570&lt;Assumptions!$F$43,$A1570&gt;Assumptions!$F$44),INDEX(Existing!$O$13:$O$29,MATCH(Generators_variability!J$1,Existing!$A$13:$A$29,0),1),INDEX(Existing!$N$13:$N$29,MATCH(Generators_variability!J$1,Existing!$A$13:$A$29,0),1)),1)</f>
        <v>0.8616739296464353</v>
      </c>
      <c r="K1570" s="453" cm="1">
        <f t="array" ref="K1570">_xlfn.IFS($A1570 &lt; 'Hydro Monhtly CFs'!$E$5, 'Hydro Monhtly CFs'!$K$4, $A1570 &lt; 'Hydro Monhtly CFs'!$E$6, 'Hydro Monhtly CFs'!$K$5,$A1570 &lt; 'Hydro Monhtly CFs'!$E$7, 'Hydro Monhtly CFs'!$K$6,$A1570 &lt; 'Hydro Monhtly CFs'!$E$8, 'Hydro Monhtly CFs'!$K$7,$A1570 &lt; 'Hydro Monhtly CFs'!$E$9, 'Hydro Monhtly CFs'!$K$8,$A1570 &lt; 'Hydro Monhtly CFs'!$E$10, 'Hydro Monhtly CFs'!$K$9,$A1570 &lt; 'Hydro Monhtly CFs'!$E$11, 'Hydro Monhtly CFs'!$K$10,$A1570 &lt; 'Hydro Monhtly CFs'!$E$12, 'Hydro Monhtly CFs'!$K$11,$A1570 &lt; 'Hydro Monhtly CFs'!$E$13,'Hydro Monhtly CFs'!$K$12,$A1570&lt; 'Hydro Monhtly CFs'!$E$14, 'Hydro Monhtly CFs'!$K$13,$A1570&lt; 'Hydro Monhtly CFs'!$E$15, 'Hydro Monhtly CFs'!$K$14,$A1570 &gt;= 'Hydro Monhtly CFs'!$E$15, 'Hydro Monhtly CFs'!$K$15)</f>
        <v>0.30850311753285553</v>
      </c>
      <c r="L1570" s="453" cm="1">
        <f t="array" ref="L1570">_xlfn.IFS($A1570 &lt; 'Hydro Monhtly CFs'!$E$5, 'Hydro Monhtly CFs'!$H$4, $A1570 &lt; 'Hydro Monhtly CFs'!$E$6, 'Hydro Monhtly CFs'!$H$5,$A1570 &lt; 'Hydro Monhtly CFs'!$E$7, 'Hydro Monhtly CFs'!$H$6,$A1570 &lt; 'Hydro Monhtly CFs'!$E$8, 'Hydro Monhtly CFs'!$H$7,$A1570 &lt; 'Hydro Monhtly CFs'!$E$9, 'Hydro Monhtly CFs'!$H$8,$A1570 &lt; 'Hydro Monhtly CFs'!$E$10, 'Hydro Monhtly CFs'!$H$9,$A1570 &lt; 'Hydro Monhtly CFs'!$E$11, 'Hydro Monhtly CFs'!$H$10,$A1570 &lt; 'Hydro Monhtly CFs'!$E$12, 'Hydro Monhtly CFs'!$H$11,$A1570 &lt; 'Hydro Monhtly CFs'!$E$13,'Hydro Monhtly CFs'!$H$12,$A1570&lt; 'Hydro Monhtly CFs'!$E$14, 'Hydro Monhtly CFs'!$H$13,$A1570&lt; 'Hydro Monhtly CFs'!$E$15, 'Hydro Monhtly CFs'!$H$14,$A1570 &gt;= 'Hydro Monhtly CFs'!$E$15, 'Hydro Monhtly CFs'!$H$15)</f>
        <v>0.39622689878818917</v>
      </c>
      <c r="M1570" s="452">
        <v>1</v>
      </c>
      <c r="N1570" s="451">
        <f>IFERROR(IF(OR($A1570&lt;Assumptions!$F$43,$A1570&gt;Assumptions!$F$44),INDEX(New_Thermal!$K$10:$K$12,MATCH(Assumptions!$F$33,New_Thermal!$F$10:$F$12,0),1),INDEX(New_Thermal!$J$10:$J$12,MATCH(Assumptions!$F$33,New_Thermal!$F$10:$F$12,0),1)),1)</f>
        <v>0.99199999999999999</v>
      </c>
      <c r="O1570" s="452">
        <v>1</v>
      </c>
      <c r="P1570" s="485">
        <f ca="1"/>
        <v>0.25035217387499997</v>
      </c>
      <c r="Q1570" s="485">
        <f ca="1"/>
        <v>0.29324760499676877</v>
      </c>
    </row>
    <row r="1571" spans="1:17">
      <c r="A1571" s="496">
        <v>1570</v>
      </c>
      <c r="B1571" s="451">
        <f>IFERROR(IF(OR($A1571&lt;Assumptions!$F$43,$A1571&gt;Assumptions!$F$44),INDEX(Existing!$O$13:$O$29,MATCH(Generators_variability!B$1,Existing!$A$13:$A$29,0),1),INDEX(Existing!$N$13:$N$29,MATCH(Generators_variability!B$1,Existing!$A$13:$A$29,0),1)),1)</f>
        <v>0.96391263057929732</v>
      </c>
      <c r="C1571" s="451">
        <f>IFERROR(IF(OR($A1571&lt;Assumptions!$F$43,$A1571&gt;Assumptions!$F$44),INDEX(Existing!$O$13:$O$29,MATCH(Generators_variability!C$1,Existing!$A$13:$A$29,0),1),INDEX(Existing!$N$13:$N$29,MATCH(Generators_variability!C$1,Existing!$A$13:$A$29,0),1)),1)</f>
        <v>0.89949748743718594</v>
      </c>
      <c r="D1571" s="451">
        <f>IFERROR(IF(OR($A1571&lt;Assumptions!$F$43,$A1571&gt;Assumptions!$F$44),INDEX(Existing!$O$13:$O$29,MATCH(Generators_variability!D$1,Existing!$A$13:$A$29,0),1),INDEX(Existing!$N$13:$N$29,MATCH(Generators_variability!D$1,Existing!$A$13:$A$29,0),1)),1)</f>
        <v>1</v>
      </c>
      <c r="E1571" s="451">
        <f>IFERROR(IF(OR($A1571&lt;Assumptions!$F$43,$A1571&gt;Assumptions!$F$44),INDEX(Existing!$O$13:$O$29,MATCH(Generators_variability!E$1,Existing!$A$13:$A$29,0),1),INDEX(Existing!$N$13:$N$29,MATCH(Generators_variability!E$1,Existing!$A$13:$A$29,0),1)),1)</f>
        <v>0.67632850241545894</v>
      </c>
      <c r="F1571" s="451">
        <f>IFERROR(IF(OR($A1571&lt;Assumptions!$F$43,$A1571&gt;Assumptions!$F$44),INDEX(Existing!$O$13:$O$29,MATCH(Generators_variability!F$1,Existing!$A$13:$A$29,0),1),INDEX(Existing!$N$13:$N$29,MATCH(Generators_variability!F$1,Existing!$A$13:$A$29,0),1)),1)</f>
        <v>0.84634448574969023</v>
      </c>
      <c r="G1571" s="451">
        <f>IFERROR(IF(OR($A1571&lt;Assumptions!$F$43,$A1571&gt;Assumptions!$F$44),INDEX(Existing!$O$13:$O$29,MATCH(Generators_variability!G$1,Existing!$A$13:$A$29,0),1),INDEX(Existing!$N$13:$N$29,MATCH(Generators_variability!G$1,Existing!$A$13:$A$29,0),1)),1)</f>
        <v>0.86012112741672497</v>
      </c>
      <c r="H1571" s="451">
        <f>IFERROR(IF(OR($A1571&lt;Assumptions!$F$43,$A1571&gt;Assumptions!$F$44),INDEX(Existing!$O$13:$O$29,MATCH(Generators_variability!H$1,Existing!$A$13:$A$29,0),1),INDEX(Existing!$N$13:$N$29,MATCH(Generators_variability!H$1,Existing!$A$13:$A$29,0),1)),1)</f>
        <v>0.90779230054996085</v>
      </c>
      <c r="I1571" s="451">
        <f>IFERROR(IF(OR($A1571&lt;Assumptions!$F$43,$A1571&gt;Assumptions!$F$44),INDEX(Existing!$O$13:$O$29,MATCH(Generators_variability!I$1,Existing!$A$13:$A$29,0),1),INDEX(Existing!$N$13:$N$29,MATCH(Generators_variability!I$1,Existing!$A$13:$A$29,0),1)),1)</f>
        <v>0.89655172413793105</v>
      </c>
      <c r="J1571" s="451">
        <f>IFERROR(IF(OR($A1571&lt;Assumptions!$F$43,$A1571&gt;Assumptions!$F$44),INDEX(Existing!$O$13:$O$29,MATCH(Generators_variability!J$1,Existing!$A$13:$A$29,0),1),INDEX(Existing!$N$13:$N$29,MATCH(Generators_variability!J$1,Existing!$A$13:$A$29,0),1)),1)</f>
        <v>0.8616739296464353</v>
      </c>
      <c r="K1571" s="453" cm="1">
        <f t="array" ref="K1571">_xlfn.IFS($A1571 &lt; 'Hydro Monhtly CFs'!$E$5, 'Hydro Monhtly CFs'!$K$4, $A1571 &lt; 'Hydro Monhtly CFs'!$E$6, 'Hydro Monhtly CFs'!$K$5,$A1571 &lt; 'Hydro Monhtly CFs'!$E$7, 'Hydro Monhtly CFs'!$K$6,$A1571 &lt; 'Hydro Monhtly CFs'!$E$8, 'Hydro Monhtly CFs'!$K$7,$A1571 &lt; 'Hydro Monhtly CFs'!$E$9, 'Hydro Monhtly CFs'!$K$8,$A1571 &lt; 'Hydro Monhtly CFs'!$E$10, 'Hydro Monhtly CFs'!$K$9,$A1571 &lt; 'Hydro Monhtly CFs'!$E$11, 'Hydro Monhtly CFs'!$K$10,$A1571 &lt; 'Hydro Monhtly CFs'!$E$12, 'Hydro Monhtly CFs'!$K$11,$A1571 &lt; 'Hydro Monhtly CFs'!$E$13,'Hydro Monhtly CFs'!$K$12,$A1571&lt; 'Hydro Monhtly CFs'!$E$14, 'Hydro Monhtly CFs'!$K$13,$A1571&lt; 'Hydro Monhtly CFs'!$E$15, 'Hydro Monhtly CFs'!$K$14,$A1571 &gt;= 'Hydro Monhtly CFs'!$E$15, 'Hydro Monhtly CFs'!$K$15)</f>
        <v>0.30850311753285553</v>
      </c>
      <c r="L1571" s="453" cm="1">
        <f t="array" ref="L1571">_xlfn.IFS($A1571 &lt; 'Hydro Monhtly CFs'!$E$5, 'Hydro Monhtly CFs'!$H$4, $A1571 &lt; 'Hydro Monhtly CFs'!$E$6, 'Hydro Monhtly CFs'!$H$5,$A1571 &lt; 'Hydro Monhtly CFs'!$E$7, 'Hydro Monhtly CFs'!$H$6,$A1571 &lt; 'Hydro Monhtly CFs'!$E$8, 'Hydro Monhtly CFs'!$H$7,$A1571 &lt; 'Hydro Monhtly CFs'!$E$9, 'Hydro Monhtly CFs'!$H$8,$A1571 &lt; 'Hydro Monhtly CFs'!$E$10, 'Hydro Monhtly CFs'!$H$9,$A1571 &lt; 'Hydro Monhtly CFs'!$E$11, 'Hydro Monhtly CFs'!$H$10,$A1571 &lt; 'Hydro Monhtly CFs'!$E$12, 'Hydro Monhtly CFs'!$H$11,$A1571 &lt; 'Hydro Monhtly CFs'!$E$13,'Hydro Monhtly CFs'!$H$12,$A1571&lt; 'Hydro Monhtly CFs'!$E$14, 'Hydro Monhtly CFs'!$H$13,$A1571&lt; 'Hydro Monhtly CFs'!$E$15, 'Hydro Monhtly CFs'!$H$14,$A1571 &gt;= 'Hydro Monhtly CFs'!$E$15, 'Hydro Monhtly CFs'!$H$15)</f>
        <v>0.39622689878818917</v>
      </c>
      <c r="M1571" s="452">
        <v>1</v>
      </c>
      <c r="N1571" s="451">
        <f>IFERROR(IF(OR($A1571&lt;Assumptions!$F$43,$A1571&gt;Assumptions!$F$44),INDEX(New_Thermal!$K$10:$K$12,MATCH(Assumptions!$F$33,New_Thermal!$F$10:$F$12,0),1),INDEX(New_Thermal!$J$10:$J$12,MATCH(Assumptions!$F$33,New_Thermal!$F$10:$F$12,0),1)),1)</f>
        <v>0.99199999999999999</v>
      </c>
      <c r="O1571" s="452">
        <v>1</v>
      </c>
      <c r="P1571" s="485">
        <f ca="1"/>
        <v>0.36529130437500001</v>
      </c>
      <c r="Q1571" s="485">
        <f ca="1"/>
        <v>0.33768034238793498</v>
      </c>
    </row>
    <row r="1572" spans="1:17">
      <c r="A1572" s="496">
        <v>1571</v>
      </c>
      <c r="B1572" s="451">
        <f>IFERROR(IF(OR($A1572&lt;Assumptions!$F$43,$A1572&gt;Assumptions!$F$44),INDEX(Existing!$O$13:$O$29,MATCH(Generators_variability!B$1,Existing!$A$13:$A$29,0),1),INDEX(Existing!$N$13:$N$29,MATCH(Generators_variability!B$1,Existing!$A$13:$A$29,0),1)),1)</f>
        <v>0.96391263057929732</v>
      </c>
      <c r="C1572" s="451">
        <f>IFERROR(IF(OR($A1572&lt;Assumptions!$F$43,$A1572&gt;Assumptions!$F$44),INDEX(Existing!$O$13:$O$29,MATCH(Generators_variability!C$1,Existing!$A$13:$A$29,0),1),INDEX(Existing!$N$13:$N$29,MATCH(Generators_variability!C$1,Existing!$A$13:$A$29,0),1)),1)</f>
        <v>0.89949748743718594</v>
      </c>
      <c r="D1572" s="451">
        <f>IFERROR(IF(OR($A1572&lt;Assumptions!$F$43,$A1572&gt;Assumptions!$F$44),INDEX(Existing!$O$13:$O$29,MATCH(Generators_variability!D$1,Existing!$A$13:$A$29,0),1),INDEX(Existing!$N$13:$N$29,MATCH(Generators_variability!D$1,Existing!$A$13:$A$29,0),1)),1)</f>
        <v>1</v>
      </c>
      <c r="E1572" s="451">
        <f>IFERROR(IF(OR($A1572&lt;Assumptions!$F$43,$A1572&gt;Assumptions!$F$44),INDEX(Existing!$O$13:$O$29,MATCH(Generators_variability!E$1,Existing!$A$13:$A$29,0),1),INDEX(Existing!$N$13:$N$29,MATCH(Generators_variability!E$1,Existing!$A$13:$A$29,0),1)),1)</f>
        <v>0.67632850241545894</v>
      </c>
      <c r="F1572" s="451">
        <f>IFERROR(IF(OR($A1572&lt;Assumptions!$F$43,$A1572&gt;Assumptions!$F$44),INDEX(Existing!$O$13:$O$29,MATCH(Generators_variability!F$1,Existing!$A$13:$A$29,0),1),INDEX(Existing!$N$13:$N$29,MATCH(Generators_variability!F$1,Existing!$A$13:$A$29,0),1)),1)</f>
        <v>0.84634448574969023</v>
      </c>
      <c r="G1572" s="451">
        <f>IFERROR(IF(OR($A1572&lt;Assumptions!$F$43,$A1572&gt;Assumptions!$F$44),INDEX(Existing!$O$13:$O$29,MATCH(Generators_variability!G$1,Existing!$A$13:$A$29,0),1),INDEX(Existing!$N$13:$N$29,MATCH(Generators_variability!G$1,Existing!$A$13:$A$29,0),1)),1)</f>
        <v>0.86012112741672497</v>
      </c>
      <c r="H1572" s="451">
        <f>IFERROR(IF(OR($A1572&lt;Assumptions!$F$43,$A1572&gt;Assumptions!$F$44),INDEX(Existing!$O$13:$O$29,MATCH(Generators_variability!H$1,Existing!$A$13:$A$29,0),1),INDEX(Existing!$N$13:$N$29,MATCH(Generators_variability!H$1,Existing!$A$13:$A$29,0),1)),1)</f>
        <v>0.90779230054996085</v>
      </c>
      <c r="I1572" s="451">
        <f>IFERROR(IF(OR($A1572&lt;Assumptions!$F$43,$A1572&gt;Assumptions!$F$44),INDEX(Existing!$O$13:$O$29,MATCH(Generators_variability!I$1,Existing!$A$13:$A$29,0),1),INDEX(Existing!$N$13:$N$29,MATCH(Generators_variability!I$1,Existing!$A$13:$A$29,0),1)),1)</f>
        <v>0.89655172413793105</v>
      </c>
      <c r="J1572" s="451">
        <f>IFERROR(IF(OR($A1572&lt;Assumptions!$F$43,$A1572&gt;Assumptions!$F$44),INDEX(Existing!$O$13:$O$29,MATCH(Generators_variability!J$1,Existing!$A$13:$A$29,0),1),INDEX(Existing!$N$13:$N$29,MATCH(Generators_variability!J$1,Existing!$A$13:$A$29,0),1)),1)</f>
        <v>0.8616739296464353</v>
      </c>
      <c r="K1572" s="453" cm="1">
        <f t="array" ref="K1572">_xlfn.IFS($A1572 &lt; 'Hydro Monhtly CFs'!$E$5, 'Hydro Monhtly CFs'!$K$4, $A1572 &lt; 'Hydro Monhtly CFs'!$E$6, 'Hydro Monhtly CFs'!$K$5,$A1572 &lt; 'Hydro Monhtly CFs'!$E$7, 'Hydro Monhtly CFs'!$K$6,$A1572 &lt; 'Hydro Monhtly CFs'!$E$8, 'Hydro Monhtly CFs'!$K$7,$A1572 &lt; 'Hydro Monhtly CFs'!$E$9, 'Hydro Monhtly CFs'!$K$8,$A1572 &lt; 'Hydro Monhtly CFs'!$E$10, 'Hydro Monhtly CFs'!$K$9,$A1572 &lt; 'Hydro Monhtly CFs'!$E$11, 'Hydro Monhtly CFs'!$K$10,$A1572 &lt; 'Hydro Monhtly CFs'!$E$12, 'Hydro Monhtly CFs'!$K$11,$A1572 &lt; 'Hydro Monhtly CFs'!$E$13,'Hydro Monhtly CFs'!$K$12,$A1572&lt; 'Hydro Monhtly CFs'!$E$14, 'Hydro Monhtly CFs'!$K$13,$A1572&lt; 'Hydro Monhtly CFs'!$E$15, 'Hydro Monhtly CFs'!$K$14,$A1572 &gt;= 'Hydro Monhtly CFs'!$E$15, 'Hydro Monhtly CFs'!$K$15)</f>
        <v>0.30850311753285553</v>
      </c>
      <c r="L1572" s="453" cm="1">
        <f t="array" ref="L1572">_xlfn.IFS($A1572 &lt; 'Hydro Monhtly CFs'!$E$5, 'Hydro Monhtly CFs'!$H$4, $A1572 &lt; 'Hydro Monhtly CFs'!$E$6, 'Hydro Monhtly CFs'!$H$5,$A1572 &lt; 'Hydro Monhtly CFs'!$E$7, 'Hydro Monhtly CFs'!$H$6,$A1572 &lt; 'Hydro Monhtly CFs'!$E$8, 'Hydro Monhtly CFs'!$H$7,$A1572 &lt; 'Hydro Monhtly CFs'!$E$9, 'Hydro Monhtly CFs'!$H$8,$A1572 &lt; 'Hydro Monhtly CFs'!$E$10, 'Hydro Monhtly CFs'!$H$9,$A1572 &lt; 'Hydro Monhtly CFs'!$E$11, 'Hydro Monhtly CFs'!$H$10,$A1572 &lt; 'Hydro Monhtly CFs'!$E$12, 'Hydro Monhtly CFs'!$H$11,$A1572 &lt; 'Hydro Monhtly CFs'!$E$13,'Hydro Monhtly CFs'!$H$12,$A1572&lt; 'Hydro Monhtly CFs'!$E$14, 'Hydro Monhtly CFs'!$H$13,$A1572&lt; 'Hydro Monhtly CFs'!$E$15, 'Hydro Monhtly CFs'!$H$14,$A1572 &gt;= 'Hydro Monhtly CFs'!$E$15, 'Hydro Monhtly CFs'!$H$15)</f>
        <v>0.39622689878818917</v>
      </c>
      <c r="M1572" s="452">
        <v>1</v>
      </c>
      <c r="N1572" s="451">
        <f>IFERROR(IF(OR($A1572&lt;Assumptions!$F$43,$A1572&gt;Assumptions!$F$44),INDEX(New_Thermal!$K$10:$K$12,MATCH(Assumptions!$F$33,New_Thermal!$F$10:$F$12,0),1),INDEX(New_Thermal!$J$10:$J$12,MATCH(Assumptions!$F$33,New_Thermal!$F$10:$F$12,0),1)),1)</f>
        <v>0.99199999999999999</v>
      </c>
      <c r="O1572" s="452">
        <v>1</v>
      </c>
      <c r="P1572" s="485">
        <f ca="1"/>
        <v>0.38895217387500003</v>
      </c>
      <c r="Q1572" s="485">
        <f ca="1"/>
        <v>0.38315490120157625</v>
      </c>
    </row>
    <row r="1573" spans="1:17">
      <c r="A1573" s="496">
        <v>1572</v>
      </c>
      <c r="B1573" s="451">
        <f>IFERROR(IF(OR($A1573&lt;Assumptions!$F$43,$A1573&gt;Assumptions!$F$44),INDEX(Existing!$O$13:$O$29,MATCH(Generators_variability!B$1,Existing!$A$13:$A$29,0),1),INDEX(Existing!$N$13:$N$29,MATCH(Generators_variability!B$1,Existing!$A$13:$A$29,0),1)),1)</f>
        <v>0.96391263057929732</v>
      </c>
      <c r="C1573" s="451">
        <f>IFERROR(IF(OR($A1573&lt;Assumptions!$F$43,$A1573&gt;Assumptions!$F$44),INDEX(Existing!$O$13:$O$29,MATCH(Generators_variability!C$1,Existing!$A$13:$A$29,0),1),INDEX(Existing!$N$13:$N$29,MATCH(Generators_variability!C$1,Existing!$A$13:$A$29,0),1)),1)</f>
        <v>0.89949748743718594</v>
      </c>
      <c r="D1573" s="451">
        <f>IFERROR(IF(OR($A1573&lt;Assumptions!$F$43,$A1573&gt;Assumptions!$F$44),INDEX(Existing!$O$13:$O$29,MATCH(Generators_variability!D$1,Existing!$A$13:$A$29,0),1),INDEX(Existing!$N$13:$N$29,MATCH(Generators_variability!D$1,Existing!$A$13:$A$29,0),1)),1)</f>
        <v>1</v>
      </c>
      <c r="E1573" s="451">
        <f>IFERROR(IF(OR($A1573&lt;Assumptions!$F$43,$A1573&gt;Assumptions!$F$44),INDEX(Existing!$O$13:$O$29,MATCH(Generators_variability!E$1,Existing!$A$13:$A$29,0),1),INDEX(Existing!$N$13:$N$29,MATCH(Generators_variability!E$1,Existing!$A$13:$A$29,0),1)),1)</f>
        <v>0.67632850241545894</v>
      </c>
      <c r="F1573" s="451">
        <f>IFERROR(IF(OR($A1573&lt;Assumptions!$F$43,$A1573&gt;Assumptions!$F$44),INDEX(Existing!$O$13:$O$29,MATCH(Generators_variability!F$1,Existing!$A$13:$A$29,0),1),INDEX(Existing!$N$13:$N$29,MATCH(Generators_variability!F$1,Existing!$A$13:$A$29,0),1)),1)</f>
        <v>0.84634448574969023</v>
      </c>
      <c r="G1573" s="451">
        <f>IFERROR(IF(OR($A1573&lt;Assumptions!$F$43,$A1573&gt;Assumptions!$F$44),INDEX(Existing!$O$13:$O$29,MATCH(Generators_variability!G$1,Existing!$A$13:$A$29,0),1),INDEX(Existing!$N$13:$N$29,MATCH(Generators_variability!G$1,Existing!$A$13:$A$29,0),1)),1)</f>
        <v>0.86012112741672497</v>
      </c>
      <c r="H1573" s="451">
        <f>IFERROR(IF(OR($A1573&lt;Assumptions!$F$43,$A1573&gt;Assumptions!$F$44),INDEX(Existing!$O$13:$O$29,MATCH(Generators_variability!H$1,Existing!$A$13:$A$29,0),1),INDEX(Existing!$N$13:$N$29,MATCH(Generators_variability!H$1,Existing!$A$13:$A$29,0),1)),1)</f>
        <v>0.90779230054996085</v>
      </c>
      <c r="I1573" s="451">
        <f>IFERROR(IF(OR($A1573&lt;Assumptions!$F$43,$A1573&gt;Assumptions!$F$44),INDEX(Existing!$O$13:$O$29,MATCH(Generators_variability!I$1,Existing!$A$13:$A$29,0),1),INDEX(Existing!$N$13:$N$29,MATCH(Generators_variability!I$1,Existing!$A$13:$A$29,0),1)),1)</f>
        <v>0.89655172413793105</v>
      </c>
      <c r="J1573" s="451">
        <f>IFERROR(IF(OR($A1573&lt;Assumptions!$F$43,$A1573&gt;Assumptions!$F$44),INDEX(Existing!$O$13:$O$29,MATCH(Generators_variability!J$1,Existing!$A$13:$A$29,0),1),INDEX(Existing!$N$13:$N$29,MATCH(Generators_variability!J$1,Existing!$A$13:$A$29,0),1)),1)</f>
        <v>0.8616739296464353</v>
      </c>
      <c r="K1573" s="453" cm="1">
        <f t="array" ref="K1573">_xlfn.IFS($A1573 &lt; 'Hydro Monhtly CFs'!$E$5, 'Hydro Monhtly CFs'!$K$4, $A1573 &lt; 'Hydro Monhtly CFs'!$E$6, 'Hydro Monhtly CFs'!$K$5,$A1573 &lt; 'Hydro Monhtly CFs'!$E$7, 'Hydro Monhtly CFs'!$K$6,$A1573 &lt; 'Hydro Monhtly CFs'!$E$8, 'Hydro Monhtly CFs'!$K$7,$A1573 &lt; 'Hydro Monhtly CFs'!$E$9, 'Hydro Monhtly CFs'!$K$8,$A1573 &lt; 'Hydro Monhtly CFs'!$E$10, 'Hydro Monhtly CFs'!$K$9,$A1573 &lt; 'Hydro Monhtly CFs'!$E$11, 'Hydro Monhtly CFs'!$K$10,$A1573 &lt; 'Hydro Monhtly CFs'!$E$12, 'Hydro Monhtly CFs'!$K$11,$A1573 &lt; 'Hydro Monhtly CFs'!$E$13,'Hydro Monhtly CFs'!$K$12,$A1573&lt; 'Hydro Monhtly CFs'!$E$14, 'Hydro Monhtly CFs'!$K$13,$A1573&lt; 'Hydro Monhtly CFs'!$E$15, 'Hydro Monhtly CFs'!$K$14,$A1573 &gt;= 'Hydro Monhtly CFs'!$E$15, 'Hydro Monhtly CFs'!$K$15)</f>
        <v>0.30850311753285553</v>
      </c>
      <c r="L1573" s="453" cm="1">
        <f t="array" ref="L1573">_xlfn.IFS($A1573 &lt; 'Hydro Monhtly CFs'!$E$5, 'Hydro Monhtly CFs'!$H$4, $A1573 &lt; 'Hydro Monhtly CFs'!$E$6, 'Hydro Monhtly CFs'!$H$5,$A1573 &lt; 'Hydro Monhtly CFs'!$E$7, 'Hydro Monhtly CFs'!$H$6,$A1573 &lt; 'Hydro Monhtly CFs'!$E$8, 'Hydro Monhtly CFs'!$H$7,$A1573 &lt; 'Hydro Monhtly CFs'!$E$9, 'Hydro Monhtly CFs'!$H$8,$A1573 &lt; 'Hydro Monhtly CFs'!$E$10, 'Hydro Monhtly CFs'!$H$9,$A1573 &lt; 'Hydro Monhtly CFs'!$E$11, 'Hydro Monhtly CFs'!$H$10,$A1573 &lt; 'Hydro Monhtly CFs'!$E$12, 'Hydro Monhtly CFs'!$H$11,$A1573 &lt; 'Hydro Monhtly CFs'!$E$13,'Hydro Monhtly CFs'!$H$12,$A1573&lt; 'Hydro Monhtly CFs'!$E$14, 'Hydro Monhtly CFs'!$H$13,$A1573&lt; 'Hydro Monhtly CFs'!$E$15, 'Hydro Monhtly CFs'!$H$14,$A1573 &gt;= 'Hydro Monhtly CFs'!$E$15, 'Hydro Monhtly CFs'!$H$15)</f>
        <v>0.39622689878818917</v>
      </c>
      <c r="M1573" s="452">
        <v>1</v>
      </c>
      <c r="N1573" s="451">
        <f>IFERROR(IF(OR($A1573&lt;Assumptions!$F$43,$A1573&gt;Assumptions!$F$44),INDEX(New_Thermal!$K$10:$K$12,MATCH(Assumptions!$F$33,New_Thermal!$F$10:$F$12,0),1),INDEX(New_Thermal!$J$10:$J$12,MATCH(Assumptions!$F$33,New_Thermal!$F$10:$F$12,0),1)),1)</f>
        <v>0.99199999999999999</v>
      </c>
      <c r="O1573" s="452">
        <v>1</v>
      </c>
      <c r="P1573" s="485">
        <f ca="1"/>
        <v>0.52856521737499995</v>
      </c>
      <c r="Q1573" s="485">
        <f ca="1"/>
        <v>0.33768034238793498</v>
      </c>
    </row>
    <row r="1574" spans="1:17">
      <c r="A1574" s="496">
        <v>1573</v>
      </c>
      <c r="B1574" s="451">
        <f>IFERROR(IF(OR($A1574&lt;Assumptions!$F$43,$A1574&gt;Assumptions!$F$44),INDEX(Existing!$O$13:$O$29,MATCH(Generators_variability!B$1,Existing!$A$13:$A$29,0),1),INDEX(Existing!$N$13:$N$29,MATCH(Generators_variability!B$1,Existing!$A$13:$A$29,0),1)),1)</f>
        <v>0.96391263057929732</v>
      </c>
      <c r="C1574" s="451">
        <f>IFERROR(IF(OR($A1574&lt;Assumptions!$F$43,$A1574&gt;Assumptions!$F$44),INDEX(Existing!$O$13:$O$29,MATCH(Generators_variability!C$1,Existing!$A$13:$A$29,0),1),INDEX(Existing!$N$13:$N$29,MATCH(Generators_variability!C$1,Existing!$A$13:$A$29,0),1)),1)</f>
        <v>0.89949748743718594</v>
      </c>
      <c r="D1574" s="451">
        <f>IFERROR(IF(OR($A1574&lt;Assumptions!$F$43,$A1574&gt;Assumptions!$F$44),INDEX(Existing!$O$13:$O$29,MATCH(Generators_variability!D$1,Existing!$A$13:$A$29,0),1),INDEX(Existing!$N$13:$N$29,MATCH(Generators_variability!D$1,Existing!$A$13:$A$29,0),1)),1)</f>
        <v>1</v>
      </c>
      <c r="E1574" s="451">
        <f>IFERROR(IF(OR($A1574&lt;Assumptions!$F$43,$A1574&gt;Assumptions!$F$44),INDEX(Existing!$O$13:$O$29,MATCH(Generators_variability!E$1,Existing!$A$13:$A$29,0),1),INDEX(Existing!$N$13:$N$29,MATCH(Generators_variability!E$1,Existing!$A$13:$A$29,0),1)),1)</f>
        <v>0.67632850241545894</v>
      </c>
      <c r="F1574" s="451">
        <f>IFERROR(IF(OR($A1574&lt;Assumptions!$F$43,$A1574&gt;Assumptions!$F$44),INDEX(Existing!$O$13:$O$29,MATCH(Generators_variability!F$1,Existing!$A$13:$A$29,0),1),INDEX(Existing!$N$13:$N$29,MATCH(Generators_variability!F$1,Existing!$A$13:$A$29,0),1)),1)</f>
        <v>0.84634448574969023</v>
      </c>
      <c r="G1574" s="451">
        <f>IFERROR(IF(OR($A1574&lt;Assumptions!$F$43,$A1574&gt;Assumptions!$F$44),INDEX(Existing!$O$13:$O$29,MATCH(Generators_variability!G$1,Existing!$A$13:$A$29,0),1),INDEX(Existing!$N$13:$N$29,MATCH(Generators_variability!G$1,Existing!$A$13:$A$29,0),1)),1)</f>
        <v>0.86012112741672497</v>
      </c>
      <c r="H1574" s="451">
        <f>IFERROR(IF(OR($A1574&lt;Assumptions!$F$43,$A1574&gt;Assumptions!$F$44),INDEX(Existing!$O$13:$O$29,MATCH(Generators_variability!H$1,Existing!$A$13:$A$29,0),1),INDEX(Existing!$N$13:$N$29,MATCH(Generators_variability!H$1,Existing!$A$13:$A$29,0),1)),1)</f>
        <v>0.90779230054996085</v>
      </c>
      <c r="I1574" s="451">
        <f>IFERROR(IF(OR($A1574&lt;Assumptions!$F$43,$A1574&gt;Assumptions!$F$44),INDEX(Existing!$O$13:$O$29,MATCH(Generators_variability!I$1,Existing!$A$13:$A$29,0),1),INDEX(Existing!$N$13:$N$29,MATCH(Generators_variability!I$1,Existing!$A$13:$A$29,0),1)),1)</f>
        <v>0.89655172413793105</v>
      </c>
      <c r="J1574" s="451">
        <f>IFERROR(IF(OR($A1574&lt;Assumptions!$F$43,$A1574&gt;Assumptions!$F$44),INDEX(Existing!$O$13:$O$29,MATCH(Generators_variability!J$1,Existing!$A$13:$A$29,0),1),INDEX(Existing!$N$13:$N$29,MATCH(Generators_variability!J$1,Existing!$A$13:$A$29,0),1)),1)</f>
        <v>0.8616739296464353</v>
      </c>
      <c r="K1574" s="453" cm="1">
        <f t="array" ref="K1574">_xlfn.IFS($A1574 &lt; 'Hydro Monhtly CFs'!$E$5, 'Hydro Monhtly CFs'!$K$4, $A1574 &lt; 'Hydro Monhtly CFs'!$E$6, 'Hydro Monhtly CFs'!$K$5,$A1574 &lt; 'Hydro Monhtly CFs'!$E$7, 'Hydro Monhtly CFs'!$K$6,$A1574 &lt; 'Hydro Monhtly CFs'!$E$8, 'Hydro Monhtly CFs'!$K$7,$A1574 &lt; 'Hydro Monhtly CFs'!$E$9, 'Hydro Monhtly CFs'!$K$8,$A1574 &lt; 'Hydro Monhtly CFs'!$E$10, 'Hydro Monhtly CFs'!$K$9,$A1574 &lt; 'Hydro Monhtly CFs'!$E$11, 'Hydro Monhtly CFs'!$K$10,$A1574 &lt; 'Hydro Monhtly CFs'!$E$12, 'Hydro Monhtly CFs'!$K$11,$A1574 &lt; 'Hydro Monhtly CFs'!$E$13,'Hydro Monhtly CFs'!$K$12,$A1574&lt; 'Hydro Monhtly CFs'!$E$14, 'Hydro Monhtly CFs'!$K$13,$A1574&lt; 'Hydro Monhtly CFs'!$E$15, 'Hydro Monhtly CFs'!$K$14,$A1574 &gt;= 'Hydro Monhtly CFs'!$E$15, 'Hydro Monhtly CFs'!$K$15)</f>
        <v>0.30850311753285553</v>
      </c>
      <c r="L1574" s="453" cm="1">
        <f t="array" ref="L1574">_xlfn.IFS($A1574 &lt; 'Hydro Monhtly CFs'!$E$5, 'Hydro Monhtly CFs'!$H$4, $A1574 &lt; 'Hydro Monhtly CFs'!$E$6, 'Hydro Monhtly CFs'!$H$5,$A1574 &lt; 'Hydro Monhtly CFs'!$E$7, 'Hydro Monhtly CFs'!$H$6,$A1574 &lt; 'Hydro Monhtly CFs'!$E$8, 'Hydro Monhtly CFs'!$H$7,$A1574 &lt; 'Hydro Monhtly CFs'!$E$9, 'Hydro Monhtly CFs'!$H$8,$A1574 &lt; 'Hydro Monhtly CFs'!$E$10, 'Hydro Monhtly CFs'!$H$9,$A1574 &lt; 'Hydro Monhtly CFs'!$E$11, 'Hydro Monhtly CFs'!$H$10,$A1574 &lt; 'Hydro Monhtly CFs'!$E$12, 'Hydro Monhtly CFs'!$H$11,$A1574 &lt; 'Hydro Monhtly CFs'!$E$13,'Hydro Monhtly CFs'!$H$12,$A1574&lt; 'Hydro Monhtly CFs'!$E$14, 'Hydro Monhtly CFs'!$H$13,$A1574&lt; 'Hydro Monhtly CFs'!$E$15, 'Hydro Monhtly CFs'!$H$14,$A1574 &gt;= 'Hydro Monhtly CFs'!$E$15, 'Hydro Monhtly CFs'!$H$15)</f>
        <v>0.39622689878818917</v>
      </c>
      <c r="M1574" s="452">
        <v>1</v>
      </c>
      <c r="N1574" s="451">
        <f>IFERROR(IF(OR($A1574&lt;Assumptions!$F$43,$A1574&gt;Assumptions!$F$44),INDEX(New_Thermal!$K$10:$K$12,MATCH(Assumptions!$F$33,New_Thermal!$F$10:$F$12,0),1),INDEX(New_Thermal!$J$10:$J$12,MATCH(Assumptions!$F$33,New_Thermal!$F$10:$F$12,0),1)),1)</f>
        <v>0.99199999999999999</v>
      </c>
      <c r="O1574" s="452">
        <v>1</v>
      </c>
      <c r="P1574" s="485">
        <f ca="1"/>
        <v>0.58982608699999994</v>
      </c>
      <c r="Q1574" s="485">
        <f ca="1"/>
        <v>0.33768034238793498</v>
      </c>
    </row>
    <row r="1575" spans="1:17">
      <c r="A1575" s="496">
        <v>1574</v>
      </c>
      <c r="B1575" s="451">
        <f>IFERROR(IF(OR($A1575&lt;Assumptions!$F$43,$A1575&gt;Assumptions!$F$44),INDEX(Existing!$O$13:$O$29,MATCH(Generators_variability!B$1,Existing!$A$13:$A$29,0),1),INDEX(Existing!$N$13:$N$29,MATCH(Generators_variability!B$1,Existing!$A$13:$A$29,0),1)),1)</f>
        <v>0.96391263057929732</v>
      </c>
      <c r="C1575" s="451">
        <f>IFERROR(IF(OR($A1575&lt;Assumptions!$F$43,$A1575&gt;Assumptions!$F$44),INDEX(Existing!$O$13:$O$29,MATCH(Generators_variability!C$1,Existing!$A$13:$A$29,0),1),INDEX(Existing!$N$13:$N$29,MATCH(Generators_variability!C$1,Existing!$A$13:$A$29,0),1)),1)</f>
        <v>0.89949748743718594</v>
      </c>
      <c r="D1575" s="451">
        <f>IFERROR(IF(OR($A1575&lt;Assumptions!$F$43,$A1575&gt;Assumptions!$F$44),INDEX(Existing!$O$13:$O$29,MATCH(Generators_variability!D$1,Existing!$A$13:$A$29,0),1),INDEX(Existing!$N$13:$N$29,MATCH(Generators_variability!D$1,Existing!$A$13:$A$29,0),1)),1)</f>
        <v>1</v>
      </c>
      <c r="E1575" s="451">
        <f>IFERROR(IF(OR($A1575&lt;Assumptions!$F$43,$A1575&gt;Assumptions!$F$44),INDEX(Existing!$O$13:$O$29,MATCH(Generators_variability!E$1,Existing!$A$13:$A$29,0),1),INDEX(Existing!$N$13:$N$29,MATCH(Generators_variability!E$1,Existing!$A$13:$A$29,0),1)),1)</f>
        <v>0.67632850241545894</v>
      </c>
      <c r="F1575" s="451">
        <f>IFERROR(IF(OR($A1575&lt;Assumptions!$F$43,$A1575&gt;Assumptions!$F$44),INDEX(Existing!$O$13:$O$29,MATCH(Generators_variability!F$1,Existing!$A$13:$A$29,0),1),INDEX(Existing!$N$13:$N$29,MATCH(Generators_variability!F$1,Existing!$A$13:$A$29,0),1)),1)</f>
        <v>0.84634448574969023</v>
      </c>
      <c r="G1575" s="451">
        <f>IFERROR(IF(OR($A1575&lt;Assumptions!$F$43,$A1575&gt;Assumptions!$F$44),INDEX(Existing!$O$13:$O$29,MATCH(Generators_variability!G$1,Existing!$A$13:$A$29,0),1),INDEX(Existing!$N$13:$N$29,MATCH(Generators_variability!G$1,Existing!$A$13:$A$29,0),1)),1)</f>
        <v>0.86012112741672497</v>
      </c>
      <c r="H1575" s="451">
        <f>IFERROR(IF(OR($A1575&lt;Assumptions!$F$43,$A1575&gt;Assumptions!$F$44),INDEX(Existing!$O$13:$O$29,MATCH(Generators_variability!H$1,Existing!$A$13:$A$29,0),1),INDEX(Existing!$N$13:$N$29,MATCH(Generators_variability!H$1,Existing!$A$13:$A$29,0),1)),1)</f>
        <v>0.90779230054996085</v>
      </c>
      <c r="I1575" s="451">
        <f>IFERROR(IF(OR($A1575&lt;Assumptions!$F$43,$A1575&gt;Assumptions!$F$44),INDEX(Existing!$O$13:$O$29,MATCH(Generators_variability!I$1,Existing!$A$13:$A$29,0),1),INDEX(Existing!$N$13:$N$29,MATCH(Generators_variability!I$1,Existing!$A$13:$A$29,0),1)),1)</f>
        <v>0.89655172413793105</v>
      </c>
      <c r="J1575" s="451">
        <f>IFERROR(IF(OR($A1575&lt;Assumptions!$F$43,$A1575&gt;Assumptions!$F$44),INDEX(Existing!$O$13:$O$29,MATCH(Generators_variability!J$1,Existing!$A$13:$A$29,0),1),INDEX(Existing!$N$13:$N$29,MATCH(Generators_variability!J$1,Existing!$A$13:$A$29,0),1)),1)</f>
        <v>0.8616739296464353</v>
      </c>
      <c r="K1575" s="453" cm="1">
        <f t="array" ref="K1575">_xlfn.IFS($A1575 &lt; 'Hydro Monhtly CFs'!$E$5, 'Hydro Monhtly CFs'!$K$4, $A1575 &lt; 'Hydro Monhtly CFs'!$E$6, 'Hydro Monhtly CFs'!$K$5,$A1575 &lt; 'Hydro Monhtly CFs'!$E$7, 'Hydro Monhtly CFs'!$K$6,$A1575 &lt; 'Hydro Monhtly CFs'!$E$8, 'Hydro Monhtly CFs'!$K$7,$A1575 &lt; 'Hydro Monhtly CFs'!$E$9, 'Hydro Monhtly CFs'!$K$8,$A1575 &lt; 'Hydro Monhtly CFs'!$E$10, 'Hydro Monhtly CFs'!$K$9,$A1575 &lt; 'Hydro Monhtly CFs'!$E$11, 'Hydro Monhtly CFs'!$K$10,$A1575 &lt; 'Hydro Monhtly CFs'!$E$12, 'Hydro Monhtly CFs'!$K$11,$A1575 &lt; 'Hydro Monhtly CFs'!$E$13,'Hydro Monhtly CFs'!$K$12,$A1575&lt; 'Hydro Monhtly CFs'!$E$14, 'Hydro Monhtly CFs'!$K$13,$A1575&lt; 'Hydro Monhtly CFs'!$E$15, 'Hydro Monhtly CFs'!$K$14,$A1575 &gt;= 'Hydro Monhtly CFs'!$E$15, 'Hydro Monhtly CFs'!$K$15)</f>
        <v>0.30850311753285553</v>
      </c>
      <c r="L1575" s="453" cm="1">
        <f t="array" ref="L1575">_xlfn.IFS($A1575 &lt; 'Hydro Monhtly CFs'!$E$5, 'Hydro Monhtly CFs'!$H$4, $A1575 &lt; 'Hydro Monhtly CFs'!$E$6, 'Hydro Monhtly CFs'!$H$5,$A1575 &lt; 'Hydro Monhtly CFs'!$E$7, 'Hydro Monhtly CFs'!$H$6,$A1575 &lt; 'Hydro Monhtly CFs'!$E$8, 'Hydro Monhtly CFs'!$H$7,$A1575 &lt; 'Hydro Monhtly CFs'!$E$9, 'Hydro Monhtly CFs'!$H$8,$A1575 &lt; 'Hydro Monhtly CFs'!$E$10, 'Hydro Monhtly CFs'!$H$9,$A1575 &lt; 'Hydro Monhtly CFs'!$E$11, 'Hydro Monhtly CFs'!$H$10,$A1575 &lt; 'Hydro Monhtly CFs'!$E$12, 'Hydro Monhtly CFs'!$H$11,$A1575 &lt; 'Hydro Monhtly CFs'!$E$13,'Hydro Monhtly CFs'!$H$12,$A1575&lt; 'Hydro Monhtly CFs'!$E$14, 'Hydro Monhtly CFs'!$H$13,$A1575&lt; 'Hydro Monhtly CFs'!$E$15, 'Hydro Monhtly CFs'!$H$14,$A1575 &gt;= 'Hydro Monhtly CFs'!$E$15, 'Hydro Monhtly CFs'!$H$15)</f>
        <v>0.39622689878818917</v>
      </c>
      <c r="M1575" s="452">
        <v>1</v>
      </c>
      <c r="N1575" s="451">
        <f>IFERROR(IF(OR($A1575&lt;Assumptions!$F$43,$A1575&gt;Assumptions!$F$44),INDEX(New_Thermal!$K$10:$K$12,MATCH(Assumptions!$F$33,New_Thermal!$F$10:$F$12,0),1),INDEX(New_Thermal!$J$10:$J$12,MATCH(Assumptions!$F$33,New_Thermal!$F$10:$F$12,0),1)),1)</f>
        <v>0.99199999999999999</v>
      </c>
      <c r="O1575" s="452">
        <v>1</v>
      </c>
      <c r="P1575" s="485">
        <f ca="1"/>
        <v>0.60578260875000001</v>
      </c>
      <c r="Q1575" s="485">
        <f ca="1"/>
        <v>0.33768034238793498</v>
      </c>
    </row>
    <row r="1576" spans="1:17">
      <c r="A1576" s="496">
        <v>1575</v>
      </c>
      <c r="B1576" s="451">
        <f>IFERROR(IF(OR($A1576&lt;Assumptions!$F$43,$A1576&gt;Assumptions!$F$44),INDEX(Existing!$O$13:$O$29,MATCH(Generators_variability!B$1,Existing!$A$13:$A$29,0),1),INDEX(Existing!$N$13:$N$29,MATCH(Generators_variability!B$1,Existing!$A$13:$A$29,0),1)),1)</f>
        <v>0.96391263057929732</v>
      </c>
      <c r="C1576" s="451">
        <f>IFERROR(IF(OR($A1576&lt;Assumptions!$F$43,$A1576&gt;Assumptions!$F$44),INDEX(Existing!$O$13:$O$29,MATCH(Generators_variability!C$1,Existing!$A$13:$A$29,0),1),INDEX(Existing!$N$13:$N$29,MATCH(Generators_variability!C$1,Existing!$A$13:$A$29,0),1)),1)</f>
        <v>0.89949748743718594</v>
      </c>
      <c r="D1576" s="451">
        <f>IFERROR(IF(OR($A1576&lt;Assumptions!$F$43,$A1576&gt;Assumptions!$F$44),INDEX(Existing!$O$13:$O$29,MATCH(Generators_variability!D$1,Existing!$A$13:$A$29,0),1),INDEX(Existing!$N$13:$N$29,MATCH(Generators_variability!D$1,Existing!$A$13:$A$29,0),1)),1)</f>
        <v>1</v>
      </c>
      <c r="E1576" s="451">
        <f>IFERROR(IF(OR($A1576&lt;Assumptions!$F$43,$A1576&gt;Assumptions!$F$44),INDEX(Existing!$O$13:$O$29,MATCH(Generators_variability!E$1,Existing!$A$13:$A$29,0),1),INDEX(Existing!$N$13:$N$29,MATCH(Generators_variability!E$1,Existing!$A$13:$A$29,0),1)),1)</f>
        <v>0.67632850241545894</v>
      </c>
      <c r="F1576" s="451">
        <f>IFERROR(IF(OR($A1576&lt;Assumptions!$F$43,$A1576&gt;Assumptions!$F$44),INDEX(Existing!$O$13:$O$29,MATCH(Generators_variability!F$1,Existing!$A$13:$A$29,0),1),INDEX(Existing!$N$13:$N$29,MATCH(Generators_variability!F$1,Existing!$A$13:$A$29,0),1)),1)</f>
        <v>0.84634448574969023</v>
      </c>
      <c r="G1576" s="451">
        <f>IFERROR(IF(OR($A1576&lt;Assumptions!$F$43,$A1576&gt;Assumptions!$F$44),INDEX(Existing!$O$13:$O$29,MATCH(Generators_variability!G$1,Existing!$A$13:$A$29,0),1),INDEX(Existing!$N$13:$N$29,MATCH(Generators_variability!G$1,Existing!$A$13:$A$29,0),1)),1)</f>
        <v>0.86012112741672497</v>
      </c>
      <c r="H1576" s="451">
        <f>IFERROR(IF(OR($A1576&lt;Assumptions!$F$43,$A1576&gt;Assumptions!$F$44),INDEX(Existing!$O$13:$O$29,MATCH(Generators_variability!H$1,Existing!$A$13:$A$29,0),1),INDEX(Existing!$N$13:$N$29,MATCH(Generators_variability!H$1,Existing!$A$13:$A$29,0),1)),1)</f>
        <v>0.90779230054996085</v>
      </c>
      <c r="I1576" s="451">
        <f>IFERROR(IF(OR($A1576&lt;Assumptions!$F$43,$A1576&gt;Assumptions!$F$44),INDEX(Existing!$O$13:$O$29,MATCH(Generators_variability!I$1,Existing!$A$13:$A$29,0),1),INDEX(Existing!$N$13:$N$29,MATCH(Generators_variability!I$1,Existing!$A$13:$A$29,0),1)),1)</f>
        <v>0.89655172413793105</v>
      </c>
      <c r="J1576" s="451">
        <f>IFERROR(IF(OR($A1576&lt;Assumptions!$F$43,$A1576&gt;Assumptions!$F$44),INDEX(Existing!$O$13:$O$29,MATCH(Generators_variability!J$1,Existing!$A$13:$A$29,0),1),INDEX(Existing!$N$13:$N$29,MATCH(Generators_variability!J$1,Existing!$A$13:$A$29,0),1)),1)</f>
        <v>0.8616739296464353</v>
      </c>
      <c r="K1576" s="453" cm="1">
        <f t="array" ref="K1576">_xlfn.IFS($A1576 &lt; 'Hydro Monhtly CFs'!$E$5, 'Hydro Monhtly CFs'!$K$4, $A1576 &lt; 'Hydro Monhtly CFs'!$E$6, 'Hydro Monhtly CFs'!$K$5,$A1576 &lt; 'Hydro Monhtly CFs'!$E$7, 'Hydro Monhtly CFs'!$K$6,$A1576 &lt; 'Hydro Monhtly CFs'!$E$8, 'Hydro Monhtly CFs'!$K$7,$A1576 &lt; 'Hydro Monhtly CFs'!$E$9, 'Hydro Monhtly CFs'!$K$8,$A1576 &lt; 'Hydro Monhtly CFs'!$E$10, 'Hydro Monhtly CFs'!$K$9,$A1576 &lt; 'Hydro Monhtly CFs'!$E$11, 'Hydro Monhtly CFs'!$K$10,$A1576 &lt; 'Hydro Monhtly CFs'!$E$12, 'Hydro Monhtly CFs'!$K$11,$A1576 &lt; 'Hydro Monhtly CFs'!$E$13,'Hydro Monhtly CFs'!$K$12,$A1576&lt; 'Hydro Monhtly CFs'!$E$14, 'Hydro Monhtly CFs'!$K$13,$A1576&lt; 'Hydro Monhtly CFs'!$E$15, 'Hydro Monhtly CFs'!$K$14,$A1576 &gt;= 'Hydro Monhtly CFs'!$E$15, 'Hydro Monhtly CFs'!$K$15)</f>
        <v>0.30850311753285553</v>
      </c>
      <c r="L1576" s="453" cm="1">
        <f t="array" ref="L1576">_xlfn.IFS($A1576 &lt; 'Hydro Monhtly CFs'!$E$5, 'Hydro Monhtly CFs'!$H$4, $A1576 &lt; 'Hydro Monhtly CFs'!$E$6, 'Hydro Monhtly CFs'!$H$5,$A1576 &lt; 'Hydro Monhtly CFs'!$E$7, 'Hydro Monhtly CFs'!$H$6,$A1576 &lt; 'Hydro Monhtly CFs'!$E$8, 'Hydro Monhtly CFs'!$H$7,$A1576 &lt; 'Hydro Monhtly CFs'!$E$9, 'Hydro Monhtly CFs'!$H$8,$A1576 &lt; 'Hydro Monhtly CFs'!$E$10, 'Hydro Monhtly CFs'!$H$9,$A1576 &lt; 'Hydro Monhtly CFs'!$E$11, 'Hydro Monhtly CFs'!$H$10,$A1576 &lt; 'Hydro Monhtly CFs'!$E$12, 'Hydro Monhtly CFs'!$H$11,$A1576 &lt; 'Hydro Monhtly CFs'!$E$13,'Hydro Monhtly CFs'!$H$12,$A1576&lt; 'Hydro Monhtly CFs'!$E$14, 'Hydro Monhtly CFs'!$H$13,$A1576&lt; 'Hydro Monhtly CFs'!$E$15, 'Hydro Monhtly CFs'!$H$14,$A1576 &gt;= 'Hydro Monhtly CFs'!$E$15, 'Hydro Monhtly CFs'!$H$15)</f>
        <v>0.39622689878818917</v>
      </c>
      <c r="M1576" s="452">
        <v>1</v>
      </c>
      <c r="N1576" s="451">
        <f>IFERROR(IF(OR($A1576&lt;Assumptions!$F$43,$A1576&gt;Assumptions!$F$44),INDEX(New_Thermal!$K$10:$K$12,MATCH(Assumptions!$F$33,New_Thermal!$F$10:$F$12,0),1),INDEX(New_Thermal!$J$10:$J$12,MATCH(Assumptions!$F$33,New_Thermal!$F$10:$F$12,0),1)),1)</f>
        <v>0.99199999999999999</v>
      </c>
      <c r="O1576" s="452">
        <v>1</v>
      </c>
      <c r="P1576" s="485">
        <f ca="1"/>
        <v>0.61326086962500004</v>
      </c>
      <c r="Q1576" s="485">
        <f ca="1"/>
        <v>0.38315490120157625</v>
      </c>
    </row>
    <row r="1577" spans="1:17">
      <c r="A1577" s="496">
        <v>1576</v>
      </c>
      <c r="B1577" s="451">
        <f>IFERROR(IF(OR($A1577&lt;Assumptions!$F$43,$A1577&gt;Assumptions!$F$44),INDEX(Existing!$O$13:$O$29,MATCH(Generators_variability!B$1,Existing!$A$13:$A$29,0),1),INDEX(Existing!$N$13:$N$29,MATCH(Generators_variability!B$1,Existing!$A$13:$A$29,0),1)),1)</f>
        <v>0.96391263057929732</v>
      </c>
      <c r="C1577" s="451">
        <f>IFERROR(IF(OR($A1577&lt;Assumptions!$F$43,$A1577&gt;Assumptions!$F$44),INDEX(Existing!$O$13:$O$29,MATCH(Generators_variability!C$1,Existing!$A$13:$A$29,0),1),INDEX(Existing!$N$13:$N$29,MATCH(Generators_variability!C$1,Existing!$A$13:$A$29,0),1)),1)</f>
        <v>0.89949748743718594</v>
      </c>
      <c r="D1577" s="451">
        <f>IFERROR(IF(OR($A1577&lt;Assumptions!$F$43,$A1577&gt;Assumptions!$F$44),INDEX(Existing!$O$13:$O$29,MATCH(Generators_variability!D$1,Existing!$A$13:$A$29,0),1),INDEX(Existing!$N$13:$N$29,MATCH(Generators_variability!D$1,Existing!$A$13:$A$29,0),1)),1)</f>
        <v>1</v>
      </c>
      <c r="E1577" s="451">
        <f>IFERROR(IF(OR($A1577&lt;Assumptions!$F$43,$A1577&gt;Assumptions!$F$44),INDEX(Existing!$O$13:$O$29,MATCH(Generators_variability!E$1,Existing!$A$13:$A$29,0),1),INDEX(Existing!$N$13:$N$29,MATCH(Generators_variability!E$1,Existing!$A$13:$A$29,0),1)),1)</f>
        <v>0.67632850241545894</v>
      </c>
      <c r="F1577" s="451">
        <f>IFERROR(IF(OR($A1577&lt;Assumptions!$F$43,$A1577&gt;Assumptions!$F$44),INDEX(Existing!$O$13:$O$29,MATCH(Generators_variability!F$1,Existing!$A$13:$A$29,0),1),INDEX(Existing!$N$13:$N$29,MATCH(Generators_variability!F$1,Existing!$A$13:$A$29,0),1)),1)</f>
        <v>0.84634448574969023</v>
      </c>
      <c r="G1577" s="451">
        <f>IFERROR(IF(OR($A1577&lt;Assumptions!$F$43,$A1577&gt;Assumptions!$F$44),INDEX(Existing!$O$13:$O$29,MATCH(Generators_variability!G$1,Existing!$A$13:$A$29,0),1),INDEX(Existing!$N$13:$N$29,MATCH(Generators_variability!G$1,Existing!$A$13:$A$29,0),1)),1)</f>
        <v>0.86012112741672497</v>
      </c>
      <c r="H1577" s="451">
        <f>IFERROR(IF(OR($A1577&lt;Assumptions!$F$43,$A1577&gt;Assumptions!$F$44),INDEX(Existing!$O$13:$O$29,MATCH(Generators_variability!H$1,Existing!$A$13:$A$29,0),1),INDEX(Existing!$N$13:$N$29,MATCH(Generators_variability!H$1,Existing!$A$13:$A$29,0),1)),1)</f>
        <v>0.90779230054996085</v>
      </c>
      <c r="I1577" s="451">
        <f>IFERROR(IF(OR($A1577&lt;Assumptions!$F$43,$A1577&gt;Assumptions!$F$44),INDEX(Existing!$O$13:$O$29,MATCH(Generators_variability!I$1,Existing!$A$13:$A$29,0),1),INDEX(Existing!$N$13:$N$29,MATCH(Generators_variability!I$1,Existing!$A$13:$A$29,0),1)),1)</f>
        <v>0.89655172413793105</v>
      </c>
      <c r="J1577" s="451">
        <f>IFERROR(IF(OR($A1577&lt;Assumptions!$F$43,$A1577&gt;Assumptions!$F$44),INDEX(Existing!$O$13:$O$29,MATCH(Generators_variability!J$1,Existing!$A$13:$A$29,0),1),INDEX(Existing!$N$13:$N$29,MATCH(Generators_variability!J$1,Existing!$A$13:$A$29,0),1)),1)</f>
        <v>0.8616739296464353</v>
      </c>
      <c r="K1577" s="453" cm="1">
        <f t="array" ref="K1577">_xlfn.IFS($A1577 &lt; 'Hydro Monhtly CFs'!$E$5, 'Hydro Monhtly CFs'!$K$4, $A1577 &lt; 'Hydro Monhtly CFs'!$E$6, 'Hydro Monhtly CFs'!$K$5,$A1577 &lt; 'Hydro Monhtly CFs'!$E$7, 'Hydro Monhtly CFs'!$K$6,$A1577 &lt; 'Hydro Monhtly CFs'!$E$8, 'Hydro Monhtly CFs'!$K$7,$A1577 &lt; 'Hydro Monhtly CFs'!$E$9, 'Hydro Monhtly CFs'!$K$8,$A1577 &lt; 'Hydro Monhtly CFs'!$E$10, 'Hydro Monhtly CFs'!$K$9,$A1577 &lt; 'Hydro Monhtly CFs'!$E$11, 'Hydro Monhtly CFs'!$K$10,$A1577 &lt; 'Hydro Monhtly CFs'!$E$12, 'Hydro Monhtly CFs'!$K$11,$A1577 &lt; 'Hydro Monhtly CFs'!$E$13,'Hydro Monhtly CFs'!$K$12,$A1577&lt; 'Hydro Monhtly CFs'!$E$14, 'Hydro Monhtly CFs'!$K$13,$A1577&lt; 'Hydro Monhtly CFs'!$E$15, 'Hydro Monhtly CFs'!$K$14,$A1577 &gt;= 'Hydro Monhtly CFs'!$E$15, 'Hydro Monhtly CFs'!$K$15)</f>
        <v>0.30850311753285553</v>
      </c>
      <c r="L1577" s="453" cm="1">
        <f t="array" ref="L1577">_xlfn.IFS($A1577 &lt; 'Hydro Monhtly CFs'!$E$5, 'Hydro Monhtly CFs'!$H$4, $A1577 &lt; 'Hydro Monhtly CFs'!$E$6, 'Hydro Monhtly CFs'!$H$5,$A1577 &lt; 'Hydro Monhtly CFs'!$E$7, 'Hydro Monhtly CFs'!$H$6,$A1577 &lt; 'Hydro Monhtly CFs'!$E$8, 'Hydro Monhtly CFs'!$H$7,$A1577 &lt; 'Hydro Monhtly CFs'!$E$9, 'Hydro Monhtly CFs'!$H$8,$A1577 &lt; 'Hydro Monhtly CFs'!$E$10, 'Hydro Monhtly CFs'!$H$9,$A1577 &lt; 'Hydro Monhtly CFs'!$E$11, 'Hydro Monhtly CFs'!$H$10,$A1577 &lt; 'Hydro Monhtly CFs'!$E$12, 'Hydro Monhtly CFs'!$H$11,$A1577 &lt; 'Hydro Monhtly CFs'!$E$13,'Hydro Monhtly CFs'!$H$12,$A1577&lt; 'Hydro Monhtly CFs'!$E$14, 'Hydro Monhtly CFs'!$H$13,$A1577&lt; 'Hydro Monhtly CFs'!$E$15, 'Hydro Monhtly CFs'!$H$14,$A1577 &gt;= 'Hydro Monhtly CFs'!$E$15, 'Hydro Monhtly CFs'!$H$15)</f>
        <v>0.39622689878818917</v>
      </c>
      <c r="M1577" s="452">
        <v>1</v>
      </c>
      <c r="N1577" s="451">
        <f>IFERROR(IF(OR($A1577&lt;Assumptions!$F$43,$A1577&gt;Assumptions!$F$44),INDEX(New_Thermal!$K$10:$K$12,MATCH(Assumptions!$F$33,New_Thermal!$F$10:$F$12,0),1),INDEX(New_Thermal!$J$10:$J$12,MATCH(Assumptions!$F$33,New_Thermal!$F$10:$F$12,0),1)),1)</f>
        <v>0.99199999999999999</v>
      </c>
      <c r="O1577" s="452">
        <v>1</v>
      </c>
      <c r="P1577" s="485">
        <f ca="1"/>
        <v>0.61569565212499999</v>
      </c>
      <c r="Q1577" s="485">
        <f ca="1"/>
        <v>0.38315490120157625</v>
      </c>
    </row>
    <row r="1578" spans="1:17">
      <c r="A1578" s="496">
        <v>1577</v>
      </c>
      <c r="B1578" s="451">
        <f>IFERROR(IF(OR($A1578&lt;Assumptions!$F$43,$A1578&gt;Assumptions!$F$44),INDEX(Existing!$O$13:$O$29,MATCH(Generators_variability!B$1,Existing!$A$13:$A$29,0),1),INDEX(Existing!$N$13:$N$29,MATCH(Generators_variability!B$1,Existing!$A$13:$A$29,0),1)),1)</f>
        <v>0.96391263057929732</v>
      </c>
      <c r="C1578" s="451">
        <f>IFERROR(IF(OR($A1578&lt;Assumptions!$F$43,$A1578&gt;Assumptions!$F$44),INDEX(Existing!$O$13:$O$29,MATCH(Generators_variability!C$1,Existing!$A$13:$A$29,0),1),INDEX(Existing!$N$13:$N$29,MATCH(Generators_variability!C$1,Existing!$A$13:$A$29,0),1)),1)</f>
        <v>0.89949748743718594</v>
      </c>
      <c r="D1578" s="451">
        <f>IFERROR(IF(OR($A1578&lt;Assumptions!$F$43,$A1578&gt;Assumptions!$F$44),INDEX(Existing!$O$13:$O$29,MATCH(Generators_variability!D$1,Existing!$A$13:$A$29,0),1),INDEX(Existing!$N$13:$N$29,MATCH(Generators_variability!D$1,Existing!$A$13:$A$29,0),1)),1)</f>
        <v>1</v>
      </c>
      <c r="E1578" s="451">
        <f>IFERROR(IF(OR($A1578&lt;Assumptions!$F$43,$A1578&gt;Assumptions!$F$44),INDEX(Existing!$O$13:$O$29,MATCH(Generators_variability!E$1,Existing!$A$13:$A$29,0),1),INDEX(Existing!$N$13:$N$29,MATCH(Generators_variability!E$1,Existing!$A$13:$A$29,0),1)),1)</f>
        <v>0.67632850241545894</v>
      </c>
      <c r="F1578" s="451">
        <f>IFERROR(IF(OR($A1578&lt;Assumptions!$F$43,$A1578&gt;Assumptions!$F$44),INDEX(Existing!$O$13:$O$29,MATCH(Generators_variability!F$1,Existing!$A$13:$A$29,0),1),INDEX(Existing!$N$13:$N$29,MATCH(Generators_variability!F$1,Existing!$A$13:$A$29,0),1)),1)</f>
        <v>0.84634448574969023</v>
      </c>
      <c r="G1578" s="451">
        <f>IFERROR(IF(OR($A1578&lt;Assumptions!$F$43,$A1578&gt;Assumptions!$F$44),INDEX(Existing!$O$13:$O$29,MATCH(Generators_variability!G$1,Existing!$A$13:$A$29,0),1),INDEX(Existing!$N$13:$N$29,MATCH(Generators_variability!G$1,Existing!$A$13:$A$29,0),1)),1)</f>
        <v>0.86012112741672497</v>
      </c>
      <c r="H1578" s="451">
        <f>IFERROR(IF(OR($A1578&lt;Assumptions!$F$43,$A1578&gt;Assumptions!$F$44),INDEX(Existing!$O$13:$O$29,MATCH(Generators_variability!H$1,Existing!$A$13:$A$29,0),1),INDEX(Existing!$N$13:$N$29,MATCH(Generators_variability!H$1,Existing!$A$13:$A$29,0),1)),1)</f>
        <v>0.90779230054996085</v>
      </c>
      <c r="I1578" s="451">
        <f>IFERROR(IF(OR($A1578&lt;Assumptions!$F$43,$A1578&gt;Assumptions!$F$44),INDEX(Existing!$O$13:$O$29,MATCH(Generators_variability!I$1,Existing!$A$13:$A$29,0),1),INDEX(Existing!$N$13:$N$29,MATCH(Generators_variability!I$1,Existing!$A$13:$A$29,0),1)),1)</f>
        <v>0.89655172413793105</v>
      </c>
      <c r="J1578" s="451">
        <f>IFERROR(IF(OR($A1578&lt;Assumptions!$F$43,$A1578&gt;Assumptions!$F$44),INDEX(Existing!$O$13:$O$29,MATCH(Generators_variability!J$1,Existing!$A$13:$A$29,0),1),INDEX(Existing!$N$13:$N$29,MATCH(Generators_variability!J$1,Existing!$A$13:$A$29,0),1)),1)</f>
        <v>0.8616739296464353</v>
      </c>
      <c r="K1578" s="453" cm="1">
        <f t="array" ref="K1578">_xlfn.IFS($A1578 &lt; 'Hydro Monhtly CFs'!$E$5, 'Hydro Monhtly CFs'!$K$4, $A1578 &lt; 'Hydro Monhtly CFs'!$E$6, 'Hydro Monhtly CFs'!$K$5,$A1578 &lt; 'Hydro Monhtly CFs'!$E$7, 'Hydro Monhtly CFs'!$K$6,$A1578 &lt; 'Hydro Monhtly CFs'!$E$8, 'Hydro Monhtly CFs'!$K$7,$A1578 &lt; 'Hydro Monhtly CFs'!$E$9, 'Hydro Monhtly CFs'!$K$8,$A1578 &lt; 'Hydro Monhtly CFs'!$E$10, 'Hydro Monhtly CFs'!$K$9,$A1578 &lt; 'Hydro Monhtly CFs'!$E$11, 'Hydro Monhtly CFs'!$K$10,$A1578 &lt; 'Hydro Monhtly CFs'!$E$12, 'Hydro Monhtly CFs'!$K$11,$A1578 &lt; 'Hydro Monhtly CFs'!$E$13,'Hydro Monhtly CFs'!$K$12,$A1578&lt; 'Hydro Monhtly CFs'!$E$14, 'Hydro Monhtly CFs'!$K$13,$A1578&lt; 'Hydro Monhtly CFs'!$E$15, 'Hydro Monhtly CFs'!$K$14,$A1578 &gt;= 'Hydro Monhtly CFs'!$E$15, 'Hydro Monhtly CFs'!$K$15)</f>
        <v>0.30850311753285553</v>
      </c>
      <c r="L1578" s="453" cm="1">
        <f t="array" ref="L1578">_xlfn.IFS($A1578 &lt; 'Hydro Monhtly CFs'!$E$5, 'Hydro Monhtly CFs'!$H$4, $A1578 &lt; 'Hydro Monhtly CFs'!$E$6, 'Hydro Monhtly CFs'!$H$5,$A1578 &lt; 'Hydro Monhtly CFs'!$E$7, 'Hydro Monhtly CFs'!$H$6,$A1578 &lt; 'Hydro Monhtly CFs'!$E$8, 'Hydro Monhtly CFs'!$H$7,$A1578 &lt; 'Hydro Monhtly CFs'!$E$9, 'Hydro Monhtly CFs'!$H$8,$A1578 &lt; 'Hydro Monhtly CFs'!$E$10, 'Hydro Monhtly CFs'!$H$9,$A1578 &lt; 'Hydro Monhtly CFs'!$E$11, 'Hydro Monhtly CFs'!$H$10,$A1578 &lt; 'Hydro Monhtly CFs'!$E$12, 'Hydro Monhtly CFs'!$H$11,$A1578 &lt; 'Hydro Monhtly CFs'!$E$13,'Hydro Monhtly CFs'!$H$12,$A1578&lt; 'Hydro Monhtly CFs'!$E$14, 'Hydro Monhtly CFs'!$H$13,$A1578&lt; 'Hydro Monhtly CFs'!$E$15, 'Hydro Monhtly CFs'!$H$14,$A1578 &gt;= 'Hydro Monhtly CFs'!$E$15, 'Hydro Monhtly CFs'!$H$15)</f>
        <v>0.39622689878818917</v>
      </c>
      <c r="M1578" s="452">
        <v>1</v>
      </c>
      <c r="N1578" s="451">
        <f>IFERROR(IF(OR($A1578&lt;Assumptions!$F$43,$A1578&gt;Assumptions!$F$44),INDEX(New_Thermal!$K$10:$K$12,MATCH(Assumptions!$F$33,New_Thermal!$F$10:$F$12,0),1),INDEX(New_Thermal!$J$10:$J$12,MATCH(Assumptions!$F$33,New_Thermal!$F$10:$F$12,0),1)),1)</f>
        <v>0.99199999999999999</v>
      </c>
      <c r="O1578" s="452">
        <v>1</v>
      </c>
      <c r="P1578" s="485">
        <f ca="1"/>
        <v>0.50721739124999998</v>
      </c>
      <c r="Q1578" s="485">
        <f ca="1"/>
        <v>0.33768034238793498</v>
      </c>
    </row>
    <row r="1579" spans="1:17">
      <c r="A1579" s="496">
        <v>1578</v>
      </c>
      <c r="B1579" s="451">
        <f>IFERROR(IF(OR($A1579&lt;Assumptions!$F$43,$A1579&gt;Assumptions!$F$44),INDEX(Existing!$O$13:$O$29,MATCH(Generators_variability!B$1,Existing!$A$13:$A$29,0),1),INDEX(Existing!$N$13:$N$29,MATCH(Generators_variability!B$1,Existing!$A$13:$A$29,0),1)),1)</f>
        <v>0.96391263057929732</v>
      </c>
      <c r="C1579" s="451">
        <f>IFERROR(IF(OR($A1579&lt;Assumptions!$F$43,$A1579&gt;Assumptions!$F$44),INDEX(Existing!$O$13:$O$29,MATCH(Generators_variability!C$1,Existing!$A$13:$A$29,0),1),INDEX(Existing!$N$13:$N$29,MATCH(Generators_variability!C$1,Existing!$A$13:$A$29,0),1)),1)</f>
        <v>0.89949748743718594</v>
      </c>
      <c r="D1579" s="451">
        <f>IFERROR(IF(OR($A1579&lt;Assumptions!$F$43,$A1579&gt;Assumptions!$F$44),INDEX(Existing!$O$13:$O$29,MATCH(Generators_variability!D$1,Existing!$A$13:$A$29,0),1),INDEX(Existing!$N$13:$N$29,MATCH(Generators_variability!D$1,Existing!$A$13:$A$29,0),1)),1)</f>
        <v>1</v>
      </c>
      <c r="E1579" s="451">
        <f>IFERROR(IF(OR($A1579&lt;Assumptions!$F$43,$A1579&gt;Assumptions!$F$44),INDEX(Existing!$O$13:$O$29,MATCH(Generators_variability!E$1,Existing!$A$13:$A$29,0),1),INDEX(Existing!$N$13:$N$29,MATCH(Generators_variability!E$1,Existing!$A$13:$A$29,0),1)),1)</f>
        <v>0.67632850241545894</v>
      </c>
      <c r="F1579" s="451">
        <f>IFERROR(IF(OR($A1579&lt;Assumptions!$F$43,$A1579&gt;Assumptions!$F$44),INDEX(Existing!$O$13:$O$29,MATCH(Generators_variability!F$1,Existing!$A$13:$A$29,0),1),INDEX(Existing!$N$13:$N$29,MATCH(Generators_variability!F$1,Existing!$A$13:$A$29,0),1)),1)</f>
        <v>0.84634448574969023</v>
      </c>
      <c r="G1579" s="451">
        <f>IFERROR(IF(OR($A1579&lt;Assumptions!$F$43,$A1579&gt;Assumptions!$F$44),INDEX(Existing!$O$13:$O$29,MATCH(Generators_variability!G$1,Existing!$A$13:$A$29,0),1),INDEX(Existing!$N$13:$N$29,MATCH(Generators_variability!G$1,Existing!$A$13:$A$29,0),1)),1)</f>
        <v>0.86012112741672497</v>
      </c>
      <c r="H1579" s="451">
        <f>IFERROR(IF(OR($A1579&lt;Assumptions!$F$43,$A1579&gt;Assumptions!$F$44),INDEX(Existing!$O$13:$O$29,MATCH(Generators_variability!H$1,Existing!$A$13:$A$29,0),1),INDEX(Existing!$N$13:$N$29,MATCH(Generators_variability!H$1,Existing!$A$13:$A$29,0),1)),1)</f>
        <v>0.90779230054996085</v>
      </c>
      <c r="I1579" s="451">
        <f>IFERROR(IF(OR($A1579&lt;Assumptions!$F$43,$A1579&gt;Assumptions!$F$44),INDEX(Existing!$O$13:$O$29,MATCH(Generators_variability!I$1,Existing!$A$13:$A$29,0),1),INDEX(Existing!$N$13:$N$29,MATCH(Generators_variability!I$1,Existing!$A$13:$A$29,0),1)),1)</f>
        <v>0.89655172413793105</v>
      </c>
      <c r="J1579" s="451">
        <f>IFERROR(IF(OR($A1579&lt;Assumptions!$F$43,$A1579&gt;Assumptions!$F$44),INDEX(Existing!$O$13:$O$29,MATCH(Generators_variability!J$1,Existing!$A$13:$A$29,0),1),INDEX(Existing!$N$13:$N$29,MATCH(Generators_variability!J$1,Existing!$A$13:$A$29,0),1)),1)</f>
        <v>0.8616739296464353</v>
      </c>
      <c r="K1579" s="453" cm="1">
        <f t="array" ref="K1579">_xlfn.IFS($A1579 &lt; 'Hydro Monhtly CFs'!$E$5, 'Hydro Monhtly CFs'!$K$4, $A1579 &lt; 'Hydro Monhtly CFs'!$E$6, 'Hydro Monhtly CFs'!$K$5,$A1579 &lt; 'Hydro Monhtly CFs'!$E$7, 'Hydro Monhtly CFs'!$K$6,$A1579 &lt; 'Hydro Monhtly CFs'!$E$8, 'Hydro Monhtly CFs'!$K$7,$A1579 &lt; 'Hydro Monhtly CFs'!$E$9, 'Hydro Monhtly CFs'!$K$8,$A1579 &lt; 'Hydro Monhtly CFs'!$E$10, 'Hydro Monhtly CFs'!$K$9,$A1579 &lt; 'Hydro Monhtly CFs'!$E$11, 'Hydro Monhtly CFs'!$K$10,$A1579 &lt; 'Hydro Monhtly CFs'!$E$12, 'Hydro Monhtly CFs'!$K$11,$A1579 &lt; 'Hydro Monhtly CFs'!$E$13,'Hydro Monhtly CFs'!$K$12,$A1579&lt; 'Hydro Monhtly CFs'!$E$14, 'Hydro Monhtly CFs'!$K$13,$A1579&lt; 'Hydro Monhtly CFs'!$E$15, 'Hydro Monhtly CFs'!$K$14,$A1579 &gt;= 'Hydro Monhtly CFs'!$E$15, 'Hydro Monhtly CFs'!$K$15)</f>
        <v>0.30850311753285553</v>
      </c>
      <c r="L1579" s="453" cm="1">
        <f t="array" ref="L1579">_xlfn.IFS($A1579 &lt; 'Hydro Monhtly CFs'!$E$5, 'Hydro Monhtly CFs'!$H$4, $A1579 &lt; 'Hydro Monhtly CFs'!$E$6, 'Hydro Monhtly CFs'!$H$5,$A1579 &lt; 'Hydro Monhtly CFs'!$E$7, 'Hydro Monhtly CFs'!$H$6,$A1579 &lt; 'Hydro Monhtly CFs'!$E$8, 'Hydro Monhtly CFs'!$H$7,$A1579 &lt; 'Hydro Monhtly CFs'!$E$9, 'Hydro Monhtly CFs'!$H$8,$A1579 &lt; 'Hydro Monhtly CFs'!$E$10, 'Hydro Monhtly CFs'!$H$9,$A1579 &lt; 'Hydro Monhtly CFs'!$E$11, 'Hydro Monhtly CFs'!$H$10,$A1579 &lt; 'Hydro Monhtly CFs'!$E$12, 'Hydro Monhtly CFs'!$H$11,$A1579 &lt; 'Hydro Monhtly CFs'!$E$13,'Hydro Monhtly CFs'!$H$12,$A1579&lt; 'Hydro Monhtly CFs'!$E$14, 'Hydro Monhtly CFs'!$H$13,$A1579&lt; 'Hydro Monhtly CFs'!$E$15, 'Hydro Monhtly CFs'!$H$14,$A1579 &gt;= 'Hydro Monhtly CFs'!$E$15, 'Hydro Monhtly CFs'!$H$15)</f>
        <v>0.39622689878818917</v>
      </c>
      <c r="M1579" s="452">
        <v>1</v>
      </c>
      <c r="N1579" s="451">
        <f>IFERROR(IF(OR($A1579&lt;Assumptions!$F$43,$A1579&gt;Assumptions!$F$44),INDEX(New_Thermal!$K$10:$K$12,MATCH(Assumptions!$F$33,New_Thermal!$F$10:$F$12,0),1),INDEX(New_Thermal!$J$10:$J$12,MATCH(Assumptions!$F$33,New_Thermal!$F$10:$F$12,0),1)),1)</f>
        <v>0.99199999999999999</v>
      </c>
      <c r="O1579" s="452">
        <v>1</v>
      </c>
      <c r="P1579" s="485">
        <f ca="1"/>
        <v>0.34380869562499999</v>
      </c>
      <c r="Q1579" s="485">
        <f ca="1"/>
        <v>0.20863793727348626</v>
      </c>
    </row>
    <row r="1580" spans="1:17">
      <c r="A1580" s="496">
        <v>1579</v>
      </c>
      <c r="B1580" s="451">
        <f>IFERROR(IF(OR($A1580&lt;Assumptions!$F$43,$A1580&gt;Assumptions!$F$44),INDEX(Existing!$O$13:$O$29,MATCH(Generators_variability!B$1,Existing!$A$13:$A$29,0),1),INDEX(Existing!$N$13:$N$29,MATCH(Generators_variability!B$1,Existing!$A$13:$A$29,0),1)),1)</f>
        <v>0.96391263057929732</v>
      </c>
      <c r="C1580" s="451">
        <f>IFERROR(IF(OR($A1580&lt;Assumptions!$F$43,$A1580&gt;Assumptions!$F$44),INDEX(Existing!$O$13:$O$29,MATCH(Generators_variability!C$1,Existing!$A$13:$A$29,0),1),INDEX(Existing!$N$13:$N$29,MATCH(Generators_variability!C$1,Existing!$A$13:$A$29,0),1)),1)</f>
        <v>0.89949748743718594</v>
      </c>
      <c r="D1580" s="451">
        <f>IFERROR(IF(OR($A1580&lt;Assumptions!$F$43,$A1580&gt;Assumptions!$F$44),INDEX(Existing!$O$13:$O$29,MATCH(Generators_variability!D$1,Existing!$A$13:$A$29,0),1),INDEX(Existing!$N$13:$N$29,MATCH(Generators_variability!D$1,Existing!$A$13:$A$29,0),1)),1)</f>
        <v>1</v>
      </c>
      <c r="E1580" s="451">
        <f>IFERROR(IF(OR($A1580&lt;Assumptions!$F$43,$A1580&gt;Assumptions!$F$44),INDEX(Existing!$O$13:$O$29,MATCH(Generators_variability!E$1,Existing!$A$13:$A$29,0),1),INDEX(Existing!$N$13:$N$29,MATCH(Generators_variability!E$1,Existing!$A$13:$A$29,0),1)),1)</f>
        <v>0.67632850241545894</v>
      </c>
      <c r="F1580" s="451">
        <f>IFERROR(IF(OR($A1580&lt;Assumptions!$F$43,$A1580&gt;Assumptions!$F$44),INDEX(Existing!$O$13:$O$29,MATCH(Generators_variability!F$1,Existing!$A$13:$A$29,0),1),INDEX(Existing!$N$13:$N$29,MATCH(Generators_variability!F$1,Existing!$A$13:$A$29,0),1)),1)</f>
        <v>0.84634448574969023</v>
      </c>
      <c r="G1580" s="451">
        <f>IFERROR(IF(OR($A1580&lt;Assumptions!$F$43,$A1580&gt;Assumptions!$F$44),INDEX(Existing!$O$13:$O$29,MATCH(Generators_variability!G$1,Existing!$A$13:$A$29,0),1),INDEX(Existing!$N$13:$N$29,MATCH(Generators_variability!G$1,Existing!$A$13:$A$29,0),1)),1)</f>
        <v>0.86012112741672497</v>
      </c>
      <c r="H1580" s="451">
        <f>IFERROR(IF(OR($A1580&lt;Assumptions!$F$43,$A1580&gt;Assumptions!$F$44),INDEX(Existing!$O$13:$O$29,MATCH(Generators_variability!H$1,Existing!$A$13:$A$29,0),1),INDEX(Existing!$N$13:$N$29,MATCH(Generators_variability!H$1,Existing!$A$13:$A$29,0),1)),1)</f>
        <v>0.90779230054996085</v>
      </c>
      <c r="I1580" s="451">
        <f>IFERROR(IF(OR($A1580&lt;Assumptions!$F$43,$A1580&gt;Assumptions!$F$44),INDEX(Existing!$O$13:$O$29,MATCH(Generators_variability!I$1,Existing!$A$13:$A$29,0),1),INDEX(Existing!$N$13:$N$29,MATCH(Generators_variability!I$1,Existing!$A$13:$A$29,0),1)),1)</f>
        <v>0.89655172413793105</v>
      </c>
      <c r="J1580" s="451">
        <f>IFERROR(IF(OR($A1580&lt;Assumptions!$F$43,$A1580&gt;Assumptions!$F$44),INDEX(Existing!$O$13:$O$29,MATCH(Generators_variability!J$1,Existing!$A$13:$A$29,0),1),INDEX(Existing!$N$13:$N$29,MATCH(Generators_variability!J$1,Existing!$A$13:$A$29,0),1)),1)</f>
        <v>0.8616739296464353</v>
      </c>
      <c r="K1580" s="453" cm="1">
        <f t="array" ref="K1580">_xlfn.IFS($A1580 &lt; 'Hydro Monhtly CFs'!$E$5, 'Hydro Monhtly CFs'!$K$4, $A1580 &lt; 'Hydro Monhtly CFs'!$E$6, 'Hydro Monhtly CFs'!$K$5,$A1580 &lt; 'Hydro Monhtly CFs'!$E$7, 'Hydro Monhtly CFs'!$K$6,$A1580 &lt; 'Hydro Monhtly CFs'!$E$8, 'Hydro Monhtly CFs'!$K$7,$A1580 &lt; 'Hydro Monhtly CFs'!$E$9, 'Hydro Monhtly CFs'!$K$8,$A1580 &lt; 'Hydro Monhtly CFs'!$E$10, 'Hydro Monhtly CFs'!$K$9,$A1580 &lt; 'Hydro Monhtly CFs'!$E$11, 'Hydro Monhtly CFs'!$K$10,$A1580 &lt; 'Hydro Monhtly CFs'!$E$12, 'Hydro Monhtly CFs'!$K$11,$A1580 &lt; 'Hydro Monhtly CFs'!$E$13,'Hydro Monhtly CFs'!$K$12,$A1580&lt; 'Hydro Monhtly CFs'!$E$14, 'Hydro Monhtly CFs'!$K$13,$A1580&lt; 'Hydro Monhtly CFs'!$E$15, 'Hydro Monhtly CFs'!$K$14,$A1580 &gt;= 'Hydro Monhtly CFs'!$E$15, 'Hydro Monhtly CFs'!$K$15)</f>
        <v>0.30850311753285553</v>
      </c>
      <c r="L1580" s="453" cm="1">
        <f t="array" ref="L1580">_xlfn.IFS($A1580 &lt; 'Hydro Monhtly CFs'!$E$5, 'Hydro Monhtly CFs'!$H$4, $A1580 &lt; 'Hydro Monhtly CFs'!$E$6, 'Hydro Monhtly CFs'!$H$5,$A1580 &lt; 'Hydro Monhtly CFs'!$E$7, 'Hydro Monhtly CFs'!$H$6,$A1580 &lt; 'Hydro Monhtly CFs'!$E$8, 'Hydro Monhtly CFs'!$H$7,$A1580 &lt; 'Hydro Monhtly CFs'!$E$9, 'Hydro Monhtly CFs'!$H$8,$A1580 &lt; 'Hydro Monhtly CFs'!$E$10, 'Hydro Monhtly CFs'!$H$9,$A1580 &lt; 'Hydro Monhtly CFs'!$E$11, 'Hydro Monhtly CFs'!$H$10,$A1580 &lt; 'Hydro Monhtly CFs'!$E$12, 'Hydro Monhtly CFs'!$H$11,$A1580 &lt; 'Hydro Monhtly CFs'!$E$13,'Hydro Monhtly CFs'!$H$12,$A1580&lt; 'Hydro Monhtly CFs'!$E$14, 'Hydro Monhtly CFs'!$H$13,$A1580&lt; 'Hydro Monhtly CFs'!$E$15, 'Hydro Monhtly CFs'!$H$14,$A1580 &gt;= 'Hydro Monhtly CFs'!$E$15, 'Hydro Monhtly CFs'!$H$15)</f>
        <v>0.39622689878818917</v>
      </c>
      <c r="M1580" s="452">
        <v>1</v>
      </c>
      <c r="N1580" s="451">
        <f>IFERROR(IF(OR($A1580&lt;Assumptions!$F$43,$A1580&gt;Assumptions!$F$44),INDEX(New_Thermal!$K$10:$K$12,MATCH(Assumptions!$F$33,New_Thermal!$F$10:$F$12,0),1),INDEX(New_Thermal!$J$10:$J$12,MATCH(Assumptions!$F$33,New_Thermal!$F$10:$F$12,0),1)),1)</f>
        <v>0.99199999999999999</v>
      </c>
      <c r="O1580" s="452">
        <v>1</v>
      </c>
      <c r="P1580" s="485">
        <f ca="1"/>
        <v>5.1256521737500005E-2</v>
      </c>
      <c r="Q1580" s="485">
        <f ca="1"/>
        <v>0.13160027332811375</v>
      </c>
    </row>
    <row r="1581" spans="1:17">
      <c r="A1581" s="496">
        <v>1580</v>
      </c>
      <c r="B1581" s="451">
        <f>IFERROR(IF(OR($A1581&lt;Assumptions!$F$43,$A1581&gt;Assumptions!$F$44),INDEX(Existing!$O$13:$O$29,MATCH(Generators_variability!B$1,Existing!$A$13:$A$29,0),1),INDEX(Existing!$N$13:$N$29,MATCH(Generators_variability!B$1,Existing!$A$13:$A$29,0),1)),1)</f>
        <v>0.96391263057929732</v>
      </c>
      <c r="C1581" s="451">
        <f>IFERROR(IF(OR($A1581&lt;Assumptions!$F$43,$A1581&gt;Assumptions!$F$44),INDEX(Existing!$O$13:$O$29,MATCH(Generators_variability!C$1,Existing!$A$13:$A$29,0),1),INDEX(Existing!$N$13:$N$29,MATCH(Generators_variability!C$1,Existing!$A$13:$A$29,0),1)),1)</f>
        <v>0.89949748743718594</v>
      </c>
      <c r="D1581" s="451">
        <f>IFERROR(IF(OR($A1581&lt;Assumptions!$F$43,$A1581&gt;Assumptions!$F$44),INDEX(Existing!$O$13:$O$29,MATCH(Generators_variability!D$1,Existing!$A$13:$A$29,0),1),INDEX(Existing!$N$13:$N$29,MATCH(Generators_variability!D$1,Existing!$A$13:$A$29,0),1)),1)</f>
        <v>1</v>
      </c>
      <c r="E1581" s="451">
        <f>IFERROR(IF(OR($A1581&lt;Assumptions!$F$43,$A1581&gt;Assumptions!$F$44),INDEX(Existing!$O$13:$O$29,MATCH(Generators_variability!E$1,Existing!$A$13:$A$29,0),1),INDEX(Existing!$N$13:$N$29,MATCH(Generators_variability!E$1,Existing!$A$13:$A$29,0),1)),1)</f>
        <v>0.67632850241545894</v>
      </c>
      <c r="F1581" s="451">
        <f>IFERROR(IF(OR($A1581&lt;Assumptions!$F$43,$A1581&gt;Assumptions!$F$44),INDEX(Existing!$O$13:$O$29,MATCH(Generators_variability!F$1,Existing!$A$13:$A$29,0),1),INDEX(Existing!$N$13:$N$29,MATCH(Generators_variability!F$1,Existing!$A$13:$A$29,0),1)),1)</f>
        <v>0.84634448574969023</v>
      </c>
      <c r="G1581" s="451">
        <f>IFERROR(IF(OR($A1581&lt;Assumptions!$F$43,$A1581&gt;Assumptions!$F$44),INDEX(Existing!$O$13:$O$29,MATCH(Generators_variability!G$1,Existing!$A$13:$A$29,0),1),INDEX(Existing!$N$13:$N$29,MATCH(Generators_variability!G$1,Existing!$A$13:$A$29,0),1)),1)</f>
        <v>0.86012112741672497</v>
      </c>
      <c r="H1581" s="451">
        <f>IFERROR(IF(OR($A1581&lt;Assumptions!$F$43,$A1581&gt;Assumptions!$F$44),INDEX(Existing!$O$13:$O$29,MATCH(Generators_variability!H$1,Existing!$A$13:$A$29,0),1),INDEX(Existing!$N$13:$N$29,MATCH(Generators_variability!H$1,Existing!$A$13:$A$29,0),1)),1)</f>
        <v>0.90779230054996085</v>
      </c>
      <c r="I1581" s="451">
        <f>IFERROR(IF(OR($A1581&lt;Assumptions!$F$43,$A1581&gt;Assumptions!$F$44),INDEX(Existing!$O$13:$O$29,MATCH(Generators_variability!I$1,Existing!$A$13:$A$29,0),1),INDEX(Existing!$N$13:$N$29,MATCH(Generators_variability!I$1,Existing!$A$13:$A$29,0),1)),1)</f>
        <v>0.89655172413793105</v>
      </c>
      <c r="J1581" s="451">
        <f>IFERROR(IF(OR($A1581&lt;Assumptions!$F$43,$A1581&gt;Assumptions!$F$44),INDEX(Existing!$O$13:$O$29,MATCH(Generators_variability!J$1,Existing!$A$13:$A$29,0),1),INDEX(Existing!$N$13:$N$29,MATCH(Generators_variability!J$1,Existing!$A$13:$A$29,0),1)),1)</f>
        <v>0.8616739296464353</v>
      </c>
      <c r="K1581" s="453" cm="1">
        <f t="array" ref="K1581">_xlfn.IFS($A1581 &lt; 'Hydro Monhtly CFs'!$E$5, 'Hydro Monhtly CFs'!$K$4, $A1581 &lt; 'Hydro Monhtly CFs'!$E$6, 'Hydro Monhtly CFs'!$K$5,$A1581 &lt; 'Hydro Monhtly CFs'!$E$7, 'Hydro Monhtly CFs'!$K$6,$A1581 &lt; 'Hydro Monhtly CFs'!$E$8, 'Hydro Monhtly CFs'!$K$7,$A1581 &lt; 'Hydro Monhtly CFs'!$E$9, 'Hydro Monhtly CFs'!$K$8,$A1581 &lt; 'Hydro Monhtly CFs'!$E$10, 'Hydro Monhtly CFs'!$K$9,$A1581 &lt; 'Hydro Monhtly CFs'!$E$11, 'Hydro Monhtly CFs'!$K$10,$A1581 &lt; 'Hydro Monhtly CFs'!$E$12, 'Hydro Monhtly CFs'!$K$11,$A1581 &lt; 'Hydro Monhtly CFs'!$E$13,'Hydro Monhtly CFs'!$K$12,$A1581&lt; 'Hydro Monhtly CFs'!$E$14, 'Hydro Monhtly CFs'!$K$13,$A1581&lt; 'Hydro Monhtly CFs'!$E$15, 'Hydro Monhtly CFs'!$K$14,$A1581 &gt;= 'Hydro Monhtly CFs'!$E$15, 'Hydro Monhtly CFs'!$K$15)</f>
        <v>0.30850311753285553</v>
      </c>
      <c r="L1581" s="453" cm="1">
        <f t="array" ref="L1581">_xlfn.IFS($A1581 &lt; 'Hydro Monhtly CFs'!$E$5, 'Hydro Monhtly CFs'!$H$4, $A1581 &lt; 'Hydro Monhtly CFs'!$E$6, 'Hydro Monhtly CFs'!$H$5,$A1581 &lt; 'Hydro Monhtly CFs'!$E$7, 'Hydro Monhtly CFs'!$H$6,$A1581 &lt; 'Hydro Monhtly CFs'!$E$8, 'Hydro Monhtly CFs'!$H$7,$A1581 &lt; 'Hydro Monhtly CFs'!$E$9, 'Hydro Monhtly CFs'!$H$8,$A1581 &lt; 'Hydro Monhtly CFs'!$E$10, 'Hydro Monhtly CFs'!$H$9,$A1581 &lt; 'Hydro Monhtly CFs'!$E$11, 'Hydro Monhtly CFs'!$H$10,$A1581 &lt; 'Hydro Monhtly CFs'!$E$12, 'Hydro Monhtly CFs'!$H$11,$A1581 &lt; 'Hydro Monhtly CFs'!$E$13,'Hydro Monhtly CFs'!$H$12,$A1581&lt; 'Hydro Monhtly CFs'!$E$14, 'Hydro Monhtly CFs'!$H$13,$A1581&lt; 'Hydro Monhtly CFs'!$E$15, 'Hydro Monhtly CFs'!$H$14,$A1581 &gt;= 'Hydro Monhtly CFs'!$E$15, 'Hydro Monhtly CFs'!$H$15)</f>
        <v>0.39622689878818917</v>
      </c>
      <c r="M1581" s="452">
        <v>1</v>
      </c>
      <c r="N1581" s="451">
        <f>IFERROR(IF(OR($A1581&lt;Assumptions!$F$43,$A1581&gt;Assumptions!$F$44),INDEX(New_Thermal!$K$10:$K$12,MATCH(Assumptions!$F$33,New_Thermal!$F$10:$F$12,0),1),INDEX(New_Thermal!$J$10:$J$12,MATCH(Assumptions!$F$33,New_Thermal!$F$10:$F$12,0),1)),1)</f>
        <v>0.99199999999999999</v>
      </c>
      <c r="O1581" s="452">
        <v>1</v>
      </c>
      <c r="P1581" s="485">
        <f ca="1"/>
        <v>0</v>
      </c>
      <c r="Q1581" s="485">
        <f ca="1"/>
        <v>9.6637674301759374E-2</v>
      </c>
    </row>
    <row r="1582" spans="1:17">
      <c r="A1582" s="496">
        <v>1581</v>
      </c>
      <c r="B1582" s="451">
        <f>IFERROR(IF(OR($A1582&lt;Assumptions!$F$43,$A1582&gt;Assumptions!$F$44),INDEX(Existing!$O$13:$O$29,MATCH(Generators_variability!B$1,Existing!$A$13:$A$29,0),1),INDEX(Existing!$N$13:$N$29,MATCH(Generators_variability!B$1,Existing!$A$13:$A$29,0),1)),1)</f>
        <v>0.96391263057929732</v>
      </c>
      <c r="C1582" s="451">
        <f>IFERROR(IF(OR($A1582&lt;Assumptions!$F$43,$A1582&gt;Assumptions!$F$44),INDEX(Existing!$O$13:$O$29,MATCH(Generators_variability!C$1,Existing!$A$13:$A$29,0),1),INDEX(Existing!$N$13:$N$29,MATCH(Generators_variability!C$1,Existing!$A$13:$A$29,0),1)),1)</f>
        <v>0.89949748743718594</v>
      </c>
      <c r="D1582" s="451">
        <f>IFERROR(IF(OR($A1582&lt;Assumptions!$F$43,$A1582&gt;Assumptions!$F$44),INDEX(Existing!$O$13:$O$29,MATCH(Generators_variability!D$1,Existing!$A$13:$A$29,0),1),INDEX(Existing!$N$13:$N$29,MATCH(Generators_variability!D$1,Existing!$A$13:$A$29,0),1)),1)</f>
        <v>1</v>
      </c>
      <c r="E1582" s="451">
        <f>IFERROR(IF(OR($A1582&lt;Assumptions!$F$43,$A1582&gt;Assumptions!$F$44),INDEX(Existing!$O$13:$O$29,MATCH(Generators_variability!E$1,Existing!$A$13:$A$29,0),1),INDEX(Existing!$N$13:$N$29,MATCH(Generators_variability!E$1,Existing!$A$13:$A$29,0),1)),1)</f>
        <v>0.67632850241545894</v>
      </c>
      <c r="F1582" s="451">
        <f>IFERROR(IF(OR($A1582&lt;Assumptions!$F$43,$A1582&gt;Assumptions!$F$44),INDEX(Existing!$O$13:$O$29,MATCH(Generators_variability!F$1,Existing!$A$13:$A$29,0),1),INDEX(Existing!$N$13:$N$29,MATCH(Generators_variability!F$1,Existing!$A$13:$A$29,0),1)),1)</f>
        <v>0.84634448574969023</v>
      </c>
      <c r="G1582" s="451">
        <f>IFERROR(IF(OR($A1582&lt;Assumptions!$F$43,$A1582&gt;Assumptions!$F$44),INDEX(Existing!$O$13:$O$29,MATCH(Generators_variability!G$1,Existing!$A$13:$A$29,0),1),INDEX(Existing!$N$13:$N$29,MATCH(Generators_variability!G$1,Existing!$A$13:$A$29,0),1)),1)</f>
        <v>0.86012112741672497</v>
      </c>
      <c r="H1582" s="451">
        <f>IFERROR(IF(OR($A1582&lt;Assumptions!$F$43,$A1582&gt;Assumptions!$F$44),INDEX(Existing!$O$13:$O$29,MATCH(Generators_variability!H$1,Existing!$A$13:$A$29,0),1),INDEX(Existing!$N$13:$N$29,MATCH(Generators_variability!H$1,Existing!$A$13:$A$29,0),1)),1)</f>
        <v>0.90779230054996085</v>
      </c>
      <c r="I1582" s="451">
        <f>IFERROR(IF(OR($A1582&lt;Assumptions!$F$43,$A1582&gt;Assumptions!$F$44),INDEX(Existing!$O$13:$O$29,MATCH(Generators_variability!I$1,Existing!$A$13:$A$29,0),1),INDEX(Existing!$N$13:$N$29,MATCH(Generators_variability!I$1,Existing!$A$13:$A$29,0),1)),1)</f>
        <v>0.89655172413793105</v>
      </c>
      <c r="J1582" s="451">
        <f>IFERROR(IF(OR($A1582&lt;Assumptions!$F$43,$A1582&gt;Assumptions!$F$44),INDEX(Existing!$O$13:$O$29,MATCH(Generators_variability!J$1,Existing!$A$13:$A$29,0),1),INDEX(Existing!$N$13:$N$29,MATCH(Generators_variability!J$1,Existing!$A$13:$A$29,0),1)),1)</f>
        <v>0.8616739296464353</v>
      </c>
      <c r="K1582" s="453" cm="1">
        <f t="array" ref="K1582">_xlfn.IFS($A1582 &lt; 'Hydro Monhtly CFs'!$E$5, 'Hydro Monhtly CFs'!$K$4, $A1582 &lt; 'Hydro Monhtly CFs'!$E$6, 'Hydro Monhtly CFs'!$K$5,$A1582 &lt; 'Hydro Monhtly CFs'!$E$7, 'Hydro Monhtly CFs'!$K$6,$A1582 &lt; 'Hydro Monhtly CFs'!$E$8, 'Hydro Monhtly CFs'!$K$7,$A1582 &lt; 'Hydro Monhtly CFs'!$E$9, 'Hydro Monhtly CFs'!$K$8,$A1582 &lt; 'Hydro Monhtly CFs'!$E$10, 'Hydro Monhtly CFs'!$K$9,$A1582 &lt; 'Hydro Monhtly CFs'!$E$11, 'Hydro Monhtly CFs'!$K$10,$A1582 &lt; 'Hydro Monhtly CFs'!$E$12, 'Hydro Monhtly CFs'!$K$11,$A1582 &lt; 'Hydro Monhtly CFs'!$E$13,'Hydro Monhtly CFs'!$K$12,$A1582&lt; 'Hydro Monhtly CFs'!$E$14, 'Hydro Monhtly CFs'!$K$13,$A1582&lt; 'Hydro Monhtly CFs'!$E$15, 'Hydro Monhtly CFs'!$K$14,$A1582 &gt;= 'Hydro Monhtly CFs'!$E$15, 'Hydro Monhtly CFs'!$K$15)</f>
        <v>0.30850311753285553</v>
      </c>
      <c r="L1582" s="453" cm="1">
        <f t="array" ref="L1582">_xlfn.IFS($A1582 &lt; 'Hydro Monhtly CFs'!$E$5, 'Hydro Monhtly CFs'!$H$4, $A1582 &lt; 'Hydro Monhtly CFs'!$E$6, 'Hydro Monhtly CFs'!$H$5,$A1582 &lt; 'Hydro Monhtly CFs'!$E$7, 'Hydro Monhtly CFs'!$H$6,$A1582 &lt; 'Hydro Monhtly CFs'!$E$8, 'Hydro Monhtly CFs'!$H$7,$A1582 &lt; 'Hydro Monhtly CFs'!$E$9, 'Hydro Monhtly CFs'!$H$8,$A1582 &lt; 'Hydro Monhtly CFs'!$E$10, 'Hydro Monhtly CFs'!$H$9,$A1582 &lt; 'Hydro Monhtly CFs'!$E$11, 'Hydro Monhtly CFs'!$H$10,$A1582 &lt; 'Hydro Monhtly CFs'!$E$12, 'Hydro Monhtly CFs'!$H$11,$A1582 &lt; 'Hydro Monhtly CFs'!$E$13,'Hydro Monhtly CFs'!$H$12,$A1582&lt; 'Hydro Monhtly CFs'!$E$14, 'Hydro Monhtly CFs'!$H$13,$A1582&lt; 'Hydro Monhtly CFs'!$E$15, 'Hydro Monhtly CFs'!$H$14,$A1582 &gt;= 'Hydro Monhtly CFs'!$E$15, 'Hydro Monhtly CFs'!$H$15)</f>
        <v>0.39622689878818917</v>
      </c>
      <c r="M1582" s="452">
        <v>1</v>
      </c>
      <c r="N1582" s="451">
        <f>IFERROR(IF(OR($A1582&lt;Assumptions!$F$43,$A1582&gt;Assumptions!$F$44),INDEX(New_Thermal!$K$10:$K$12,MATCH(Assumptions!$F$33,New_Thermal!$F$10:$F$12,0),1),INDEX(New_Thermal!$J$10:$J$12,MATCH(Assumptions!$F$33,New_Thermal!$F$10:$F$12,0),1)),1)</f>
        <v>0.99199999999999999</v>
      </c>
      <c r="O1582" s="452">
        <v>1</v>
      </c>
      <c r="P1582" s="485">
        <f ca="1"/>
        <v>0</v>
      </c>
      <c r="Q1582" s="485">
        <f ca="1"/>
        <v>9.6637674301759374E-2</v>
      </c>
    </row>
    <row r="1583" spans="1:17">
      <c r="A1583" s="496">
        <v>1582</v>
      </c>
      <c r="B1583" s="451">
        <f>IFERROR(IF(OR($A1583&lt;Assumptions!$F$43,$A1583&gt;Assumptions!$F$44),INDEX(Existing!$O$13:$O$29,MATCH(Generators_variability!B$1,Existing!$A$13:$A$29,0),1),INDEX(Existing!$N$13:$N$29,MATCH(Generators_variability!B$1,Existing!$A$13:$A$29,0),1)),1)</f>
        <v>0.96391263057929732</v>
      </c>
      <c r="C1583" s="451">
        <f>IFERROR(IF(OR($A1583&lt;Assumptions!$F$43,$A1583&gt;Assumptions!$F$44),INDEX(Existing!$O$13:$O$29,MATCH(Generators_variability!C$1,Existing!$A$13:$A$29,0),1),INDEX(Existing!$N$13:$N$29,MATCH(Generators_variability!C$1,Existing!$A$13:$A$29,0),1)),1)</f>
        <v>0.89949748743718594</v>
      </c>
      <c r="D1583" s="451">
        <f>IFERROR(IF(OR($A1583&lt;Assumptions!$F$43,$A1583&gt;Assumptions!$F$44),INDEX(Existing!$O$13:$O$29,MATCH(Generators_variability!D$1,Existing!$A$13:$A$29,0),1),INDEX(Existing!$N$13:$N$29,MATCH(Generators_variability!D$1,Existing!$A$13:$A$29,0),1)),1)</f>
        <v>1</v>
      </c>
      <c r="E1583" s="451">
        <f>IFERROR(IF(OR($A1583&lt;Assumptions!$F$43,$A1583&gt;Assumptions!$F$44),INDEX(Existing!$O$13:$O$29,MATCH(Generators_variability!E$1,Existing!$A$13:$A$29,0),1),INDEX(Existing!$N$13:$N$29,MATCH(Generators_variability!E$1,Existing!$A$13:$A$29,0),1)),1)</f>
        <v>0.67632850241545894</v>
      </c>
      <c r="F1583" s="451">
        <f>IFERROR(IF(OR($A1583&lt;Assumptions!$F$43,$A1583&gt;Assumptions!$F$44),INDEX(Existing!$O$13:$O$29,MATCH(Generators_variability!F$1,Existing!$A$13:$A$29,0),1),INDEX(Existing!$N$13:$N$29,MATCH(Generators_variability!F$1,Existing!$A$13:$A$29,0),1)),1)</f>
        <v>0.84634448574969023</v>
      </c>
      <c r="G1583" s="451">
        <f>IFERROR(IF(OR($A1583&lt;Assumptions!$F$43,$A1583&gt;Assumptions!$F$44),INDEX(Existing!$O$13:$O$29,MATCH(Generators_variability!G$1,Existing!$A$13:$A$29,0),1),INDEX(Existing!$N$13:$N$29,MATCH(Generators_variability!G$1,Existing!$A$13:$A$29,0),1)),1)</f>
        <v>0.86012112741672497</v>
      </c>
      <c r="H1583" s="451">
        <f>IFERROR(IF(OR($A1583&lt;Assumptions!$F$43,$A1583&gt;Assumptions!$F$44),INDEX(Existing!$O$13:$O$29,MATCH(Generators_variability!H$1,Existing!$A$13:$A$29,0),1),INDEX(Existing!$N$13:$N$29,MATCH(Generators_variability!H$1,Existing!$A$13:$A$29,0),1)),1)</f>
        <v>0.90779230054996085</v>
      </c>
      <c r="I1583" s="451">
        <f>IFERROR(IF(OR($A1583&lt;Assumptions!$F$43,$A1583&gt;Assumptions!$F$44),INDEX(Existing!$O$13:$O$29,MATCH(Generators_variability!I$1,Existing!$A$13:$A$29,0),1),INDEX(Existing!$N$13:$N$29,MATCH(Generators_variability!I$1,Existing!$A$13:$A$29,0),1)),1)</f>
        <v>0.89655172413793105</v>
      </c>
      <c r="J1583" s="451">
        <f>IFERROR(IF(OR($A1583&lt;Assumptions!$F$43,$A1583&gt;Assumptions!$F$44),INDEX(Existing!$O$13:$O$29,MATCH(Generators_variability!J$1,Existing!$A$13:$A$29,0),1),INDEX(Existing!$N$13:$N$29,MATCH(Generators_variability!J$1,Existing!$A$13:$A$29,0),1)),1)</f>
        <v>0.8616739296464353</v>
      </c>
      <c r="K1583" s="453" cm="1">
        <f t="array" ref="K1583">_xlfn.IFS($A1583 &lt; 'Hydro Monhtly CFs'!$E$5, 'Hydro Monhtly CFs'!$K$4, $A1583 &lt; 'Hydro Monhtly CFs'!$E$6, 'Hydro Monhtly CFs'!$K$5,$A1583 &lt; 'Hydro Monhtly CFs'!$E$7, 'Hydro Monhtly CFs'!$K$6,$A1583 &lt; 'Hydro Monhtly CFs'!$E$8, 'Hydro Monhtly CFs'!$K$7,$A1583 &lt; 'Hydro Monhtly CFs'!$E$9, 'Hydro Monhtly CFs'!$K$8,$A1583 &lt; 'Hydro Monhtly CFs'!$E$10, 'Hydro Monhtly CFs'!$K$9,$A1583 &lt; 'Hydro Monhtly CFs'!$E$11, 'Hydro Monhtly CFs'!$K$10,$A1583 &lt; 'Hydro Monhtly CFs'!$E$12, 'Hydro Monhtly CFs'!$K$11,$A1583 &lt; 'Hydro Monhtly CFs'!$E$13,'Hydro Monhtly CFs'!$K$12,$A1583&lt; 'Hydro Monhtly CFs'!$E$14, 'Hydro Monhtly CFs'!$K$13,$A1583&lt; 'Hydro Monhtly CFs'!$E$15, 'Hydro Monhtly CFs'!$K$14,$A1583 &gt;= 'Hydro Monhtly CFs'!$E$15, 'Hydro Monhtly CFs'!$K$15)</f>
        <v>0.30850311753285553</v>
      </c>
      <c r="L1583" s="453" cm="1">
        <f t="array" ref="L1583">_xlfn.IFS($A1583 &lt; 'Hydro Monhtly CFs'!$E$5, 'Hydro Monhtly CFs'!$H$4, $A1583 &lt; 'Hydro Monhtly CFs'!$E$6, 'Hydro Monhtly CFs'!$H$5,$A1583 &lt; 'Hydro Monhtly CFs'!$E$7, 'Hydro Monhtly CFs'!$H$6,$A1583 &lt; 'Hydro Monhtly CFs'!$E$8, 'Hydro Monhtly CFs'!$H$7,$A1583 &lt; 'Hydro Monhtly CFs'!$E$9, 'Hydro Monhtly CFs'!$H$8,$A1583 &lt; 'Hydro Monhtly CFs'!$E$10, 'Hydro Monhtly CFs'!$H$9,$A1583 &lt; 'Hydro Monhtly CFs'!$E$11, 'Hydro Monhtly CFs'!$H$10,$A1583 &lt; 'Hydro Monhtly CFs'!$E$12, 'Hydro Monhtly CFs'!$H$11,$A1583 &lt; 'Hydro Monhtly CFs'!$E$13,'Hydro Monhtly CFs'!$H$12,$A1583&lt; 'Hydro Monhtly CFs'!$E$14, 'Hydro Monhtly CFs'!$H$13,$A1583&lt; 'Hydro Monhtly CFs'!$E$15, 'Hydro Monhtly CFs'!$H$14,$A1583 &gt;= 'Hydro Monhtly CFs'!$E$15, 'Hydro Monhtly CFs'!$H$15)</f>
        <v>0.39622689878818917</v>
      </c>
      <c r="M1583" s="452">
        <v>1</v>
      </c>
      <c r="N1583" s="451">
        <f>IFERROR(IF(OR($A1583&lt;Assumptions!$F$43,$A1583&gt;Assumptions!$F$44),INDEX(New_Thermal!$K$10:$K$12,MATCH(Assumptions!$F$33,New_Thermal!$F$10:$F$12,0),1),INDEX(New_Thermal!$J$10:$J$12,MATCH(Assumptions!$F$33,New_Thermal!$F$10:$F$12,0),1)),1)</f>
        <v>0.99199999999999999</v>
      </c>
      <c r="O1583" s="452">
        <v>1</v>
      </c>
      <c r="P1583" s="485">
        <f ca="1"/>
        <v>0</v>
      </c>
      <c r="Q1583" s="485">
        <f ca="1"/>
        <v>9.6637674301759374E-2</v>
      </c>
    </row>
    <row r="1584" spans="1:17">
      <c r="A1584" s="496">
        <v>1583</v>
      </c>
      <c r="B1584" s="451">
        <f>IFERROR(IF(OR($A1584&lt;Assumptions!$F$43,$A1584&gt;Assumptions!$F$44),INDEX(Existing!$O$13:$O$29,MATCH(Generators_variability!B$1,Existing!$A$13:$A$29,0),1),INDEX(Existing!$N$13:$N$29,MATCH(Generators_variability!B$1,Existing!$A$13:$A$29,0),1)),1)</f>
        <v>0.96391263057929732</v>
      </c>
      <c r="C1584" s="451">
        <f>IFERROR(IF(OR($A1584&lt;Assumptions!$F$43,$A1584&gt;Assumptions!$F$44),INDEX(Existing!$O$13:$O$29,MATCH(Generators_variability!C$1,Existing!$A$13:$A$29,0),1),INDEX(Existing!$N$13:$N$29,MATCH(Generators_variability!C$1,Existing!$A$13:$A$29,0),1)),1)</f>
        <v>0.89949748743718594</v>
      </c>
      <c r="D1584" s="451">
        <f>IFERROR(IF(OR($A1584&lt;Assumptions!$F$43,$A1584&gt;Assumptions!$F$44),INDEX(Existing!$O$13:$O$29,MATCH(Generators_variability!D$1,Existing!$A$13:$A$29,0),1),INDEX(Existing!$N$13:$N$29,MATCH(Generators_variability!D$1,Existing!$A$13:$A$29,0),1)),1)</f>
        <v>1</v>
      </c>
      <c r="E1584" s="451">
        <f>IFERROR(IF(OR($A1584&lt;Assumptions!$F$43,$A1584&gt;Assumptions!$F$44),INDEX(Existing!$O$13:$O$29,MATCH(Generators_variability!E$1,Existing!$A$13:$A$29,0),1),INDEX(Existing!$N$13:$N$29,MATCH(Generators_variability!E$1,Existing!$A$13:$A$29,0),1)),1)</f>
        <v>0.67632850241545894</v>
      </c>
      <c r="F1584" s="451">
        <f>IFERROR(IF(OR($A1584&lt;Assumptions!$F$43,$A1584&gt;Assumptions!$F$44),INDEX(Existing!$O$13:$O$29,MATCH(Generators_variability!F$1,Existing!$A$13:$A$29,0),1),INDEX(Existing!$N$13:$N$29,MATCH(Generators_variability!F$1,Existing!$A$13:$A$29,0),1)),1)</f>
        <v>0.84634448574969023</v>
      </c>
      <c r="G1584" s="451">
        <f>IFERROR(IF(OR($A1584&lt;Assumptions!$F$43,$A1584&gt;Assumptions!$F$44),INDEX(Existing!$O$13:$O$29,MATCH(Generators_variability!G$1,Existing!$A$13:$A$29,0),1),INDEX(Existing!$N$13:$N$29,MATCH(Generators_variability!G$1,Existing!$A$13:$A$29,0),1)),1)</f>
        <v>0.86012112741672497</v>
      </c>
      <c r="H1584" s="451">
        <f>IFERROR(IF(OR($A1584&lt;Assumptions!$F$43,$A1584&gt;Assumptions!$F$44),INDEX(Existing!$O$13:$O$29,MATCH(Generators_variability!H$1,Existing!$A$13:$A$29,0),1),INDEX(Existing!$N$13:$N$29,MATCH(Generators_variability!H$1,Existing!$A$13:$A$29,0),1)),1)</f>
        <v>0.90779230054996085</v>
      </c>
      <c r="I1584" s="451">
        <f>IFERROR(IF(OR($A1584&lt;Assumptions!$F$43,$A1584&gt;Assumptions!$F$44),INDEX(Existing!$O$13:$O$29,MATCH(Generators_variability!I$1,Existing!$A$13:$A$29,0),1),INDEX(Existing!$N$13:$N$29,MATCH(Generators_variability!I$1,Existing!$A$13:$A$29,0),1)),1)</f>
        <v>0.89655172413793105</v>
      </c>
      <c r="J1584" s="451">
        <f>IFERROR(IF(OR($A1584&lt;Assumptions!$F$43,$A1584&gt;Assumptions!$F$44),INDEX(Existing!$O$13:$O$29,MATCH(Generators_variability!J$1,Existing!$A$13:$A$29,0),1),INDEX(Existing!$N$13:$N$29,MATCH(Generators_variability!J$1,Existing!$A$13:$A$29,0),1)),1)</f>
        <v>0.8616739296464353</v>
      </c>
      <c r="K1584" s="453" cm="1">
        <f t="array" ref="K1584">_xlfn.IFS($A1584 &lt; 'Hydro Monhtly CFs'!$E$5, 'Hydro Monhtly CFs'!$K$4, $A1584 &lt; 'Hydro Monhtly CFs'!$E$6, 'Hydro Monhtly CFs'!$K$5,$A1584 &lt; 'Hydro Monhtly CFs'!$E$7, 'Hydro Monhtly CFs'!$K$6,$A1584 &lt; 'Hydro Monhtly CFs'!$E$8, 'Hydro Monhtly CFs'!$K$7,$A1584 &lt; 'Hydro Monhtly CFs'!$E$9, 'Hydro Monhtly CFs'!$K$8,$A1584 &lt; 'Hydro Monhtly CFs'!$E$10, 'Hydro Monhtly CFs'!$K$9,$A1584 &lt; 'Hydro Monhtly CFs'!$E$11, 'Hydro Monhtly CFs'!$K$10,$A1584 &lt; 'Hydro Monhtly CFs'!$E$12, 'Hydro Monhtly CFs'!$K$11,$A1584 &lt; 'Hydro Monhtly CFs'!$E$13,'Hydro Monhtly CFs'!$K$12,$A1584&lt; 'Hydro Monhtly CFs'!$E$14, 'Hydro Monhtly CFs'!$K$13,$A1584&lt; 'Hydro Monhtly CFs'!$E$15, 'Hydro Monhtly CFs'!$K$14,$A1584 &gt;= 'Hydro Monhtly CFs'!$E$15, 'Hydro Monhtly CFs'!$K$15)</f>
        <v>0.30850311753285553</v>
      </c>
      <c r="L1584" s="453" cm="1">
        <f t="array" ref="L1584">_xlfn.IFS($A1584 &lt; 'Hydro Monhtly CFs'!$E$5, 'Hydro Monhtly CFs'!$H$4, $A1584 &lt; 'Hydro Monhtly CFs'!$E$6, 'Hydro Monhtly CFs'!$H$5,$A1584 &lt; 'Hydro Monhtly CFs'!$E$7, 'Hydro Monhtly CFs'!$H$6,$A1584 &lt; 'Hydro Monhtly CFs'!$E$8, 'Hydro Monhtly CFs'!$H$7,$A1584 &lt; 'Hydro Monhtly CFs'!$E$9, 'Hydro Monhtly CFs'!$H$8,$A1584 &lt; 'Hydro Monhtly CFs'!$E$10, 'Hydro Monhtly CFs'!$H$9,$A1584 &lt; 'Hydro Monhtly CFs'!$E$11, 'Hydro Monhtly CFs'!$H$10,$A1584 &lt; 'Hydro Monhtly CFs'!$E$12, 'Hydro Monhtly CFs'!$H$11,$A1584 &lt; 'Hydro Monhtly CFs'!$E$13,'Hydro Monhtly CFs'!$H$12,$A1584&lt; 'Hydro Monhtly CFs'!$E$14, 'Hydro Monhtly CFs'!$H$13,$A1584&lt; 'Hydro Monhtly CFs'!$E$15, 'Hydro Monhtly CFs'!$H$14,$A1584 &gt;= 'Hydro Monhtly CFs'!$E$15, 'Hydro Monhtly CFs'!$H$15)</f>
        <v>0.39622689878818917</v>
      </c>
      <c r="M1584" s="452">
        <v>1</v>
      </c>
      <c r="N1584" s="451">
        <f>IFERROR(IF(OR($A1584&lt;Assumptions!$F$43,$A1584&gt;Assumptions!$F$44),INDEX(New_Thermal!$K$10:$K$12,MATCH(Assumptions!$F$33,New_Thermal!$F$10:$F$12,0),1),INDEX(New_Thermal!$J$10:$J$12,MATCH(Assumptions!$F$33,New_Thermal!$F$10:$F$12,0),1)),1)</f>
        <v>0.99199999999999999</v>
      </c>
      <c r="O1584" s="452">
        <v>1</v>
      </c>
      <c r="P1584" s="485">
        <f ca="1"/>
        <v>0</v>
      </c>
      <c r="Q1584" s="485">
        <f ca="1"/>
        <v>6.4430891998045747E-2</v>
      </c>
    </row>
    <row r="1585" spans="1:17">
      <c r="A1585" s="496">
        <v>1584</v>
      </c>
      <c r="B1585" s="451">
        <f>IFERROR(IF(OR($A1585&lt;Assumptions!$F$43,$A1585&gt;Assumptions!$F$44),INDEX(Existing!$O$13:$O$29,MATCH(Generators_variability!B$1,Existing!$A$13:$A$29,0),1),INDEX(Existing!$N$13:$N$29,MATCH(Generators_variability!B$1,Existing!$A$13:$A$29,0),1)),1)</f>
        <v>0.96391263057929732</v>
      </c>
      <c r="C1585" s="451">
        <f>IFERROR(IF(OR($A1585&lt;Assumptions!$F$43,$A1585&gt;Assumptions!$F$44),INDEX(Existing!$O$13:$O$29,MATCH(Generators_variability!C$1,Existing!$A$13:$A$29,0),1),INDEX(Existing!$N$13:$N$29,MATCH(Generators_variability!C$1,Existing!$A$13:$A$29,0),1)),1)</f>
        <v>0.89949748743718594</v>
      </c>
      <c r="D1585" s="451">
        <f>IFERROR(IF(OR($A1585&lt;Assumptions!$F$43,$A1585&gt;Assumptions!$F$44),INDEX(Existing!$O$13:$O$29,MATCH(Generators_variability!D$1,Existing!$A$13:$A$29,0),1),INDEX(Existing!$N$13:$N$29,MATCH(Generators_variability!D$1,Existing!$A$13:$A$29,0),1)),1)</f>
        <v>1</v>
      </c>
      <c r="E1585" s="451">
        <f>IFERROR(IF(OR($A1585&lt;Assumptions!$F$43,$A1585&gt;Assumptions!$F$44),INDEX(Existing!$O$13:$O$29,MATCH(Generators_variability!E$1,Existing!$A$13:$A$29,0),1),INDEX(Existing!$N$13:$N$29,MATCH(Generators_variability!E$1,Existing!$A$13:$A$29,0),1)),1)</f>
        <v>0.67632850241545894</v>
      </c>
      <c r="F1585" s="451">
        <f>IFERROR(IF(OR($A1585&lt;Assumptions!$F$43,$A1585&gt;Assumptions!$F$44),INDEX(Existing!$O$13:$O$29,MATCH(Generators_variability!F$1,Existing!$A$13:$A$29,0),1),INDEX(Existing!$N$13:$N$29,MATCH(Generators_variability!F$1,Existing!$A$13:$A$29,0),1)),1)</f>
        <v>0.84634448574969023</v>
      </c>
      <c r="G1585" s="451">
        <f>IFERROR(IF(OR($A1585&lt;Assumptions!$F$43,$A1585&gt;Assumptions!$F$44),INDEX(Existing!$O$13:$O$29,MATCH(Generators_variability!G$1,Existing!$A$13:$A$29,0),1),INDEX(Existing!$N$13:$N$29,MATCH(Generators_variability!G$1,Existing!$A$13:$A$29,0),1)),1)</f>
        <v>0.86012112741672497</v>
      </c>
      <c r="H1585" s="451">
        <f>IFERROR(IF(OR($A1585&lt;Assumptions!$F$43,$A1585&gt;Assumptions!$F$44),INDEX(Existing!$O$13:$O$29,MATCH(Generators_variability!H$1,Existing!$A$13:$A$29,0),1),INDEX(Existing!$N$13:$N$29,MATCH(Generators_variability!H$1,Existing!$A$13:$A$29,0),1)),1)</f>
        <v>0.90779230054996085</v>
      </c>
      <c r="I1585" s="451">
        <f>IFERROR(IF(OR($A1585&lt;Assumptions!$F$43,$A1585&gt;Assumptions!$F$44),INDEX(Existing!$O$13:$O$29,MATCH(Generators_variability!I$1,Existing!$A$13:$A$29,0),1),INDEX(Existing!$N$13:$N$29,MATCH(Generators_variability!I$1,Existing!$A$13:$A$29,0),1)),1)</f>
        <v>0.89655172413793105</v>
      </c>
      <c r="J1585" s="451">
        <f>IFERROR(IF(OR($A1585&lt;Assumptions!$F$43,$A1585&gt;Assumptions!$F$44),INDEX(Existing!$O$13:$O$29,MATCH(Generators_variability!J$1,Existing!$A$13:$A$29,0),1),INDEX(Existing!$N$13:$N$29,MATCH(Generators_variability!J$1,Existing!$A$13:$A$29,0),1)),1)</f>
        <v>0.8616739296464353</v>
      </c>
      <c r="K1585" s="453" cm="1">
        <f t="array" ref="K1585">_xlfn.IFS($A1585 &lt; 'Hydro Monhtly CFs'!$E$5, 'Hydro Monhtly CFs'!$K$4, $A1585 &lt; 'Hydro Monhtly CFs'!$E$6, 'Hydro Monhtly CFs'!$K$5,$A1585 &lt; 'Hydro Monhtly CFs'!$E$7, 'Hydro Monhtly CFs'!$K$6,$A1585 &lt; 'Hydro Monhtly CFs'!$E$8, 'Hydro Monhtly CFs'!$K$7,$A1585 &lt; 'Hydro Monhtly CFs'!$E$9, 'Hydro Monhtly CFs'!$K$8,$A1585 &lt; 'Hydro Monhtly CFs'!$E$10, 'Hydro Monhtly CFs'!$K$9,$A1585 &lt; 'Hydro Monhtly CFs'!$E$11, 'Hydro Monhtly CFs'!$K$10,$A1585 &lt; 'Hydro Monhtly CFs'!$E$12, 'Hydro Monhtly CFs'!$K$11,$A1585 &lt; 'Hydro Monhtly CFs'!$E$13,'Hydro Monhtly CFs'!$K$12,$A1585&lt; 'Hydro Monhtly CFs'!$E$14, 'Hydro Monhtly CFs'!$K$13,$A1585&lt; 'Hydro Monhtly CFs'!$E$15, 'Hydro Monhtly CFs'!$K$14,$A1585 &gt;= 'Hydro Monhtly CFs'!$E$15, 'Hydro Monhtly CFs'!$K$15)</f>
        <v>0.30850311753285553</v>
      </c>
      <c r="L1585" s="453" cm="1">
        <f t="array" ref="L1585">_xlfn.IFS($A1585 &lt; 'Hydro Monhtly CFs'!$E$5, 'Hydro Monhtly CFs'!$H$4, $A1585 &lt; 'Hydro Monhtly CFs'!$E$6, 'Hydro Monhtly CFs'!$H$5,$A1585 &lt; 'Hydro Monhtly CFs'!$E$7, 'Hydro Monhtly CFs'!$H$6,$A1585 &lt; 'Hydro Monhtly CFs'!$E$8, 'Hydro Monhtly CFs'!$H$7,$A1585 &lt; 'Hydro Monhtly CFs'!$E$9, 'Hydro Monhtly CFs'!$H$8,$A1585 &lt; 'Hydro Monhtly CFs'!$E$10, 'Hydro Monhtly CFs'!$H$9,$A1585 &lt; 'Hydro Monhtly CFs'!$E$11, 'Hydro Monhtly CFs'!$H$10,$A1585 &lt; 'Hydro Monhtly CFs'!$E$12, 'Hydro Monhtly CFs'!$H$11,$A1585 &lt; 'Hydro Monhtly CFs'!$E$13,'Hydro Monhtly CFs'!$H$12,$A1585&lt; 'Hydro Monhtly CFs'!$E$14, 'Hydro Monhtly CFs'!$H$13,$A1585&lt; 'Hydro Monhtly CFs'!$E$15, 'Hydro Monhtly CFs'!$H$14,$A1585 &gt;= 'Hydro Monhtly CFs'!$E$15, 'Hydro Monhtly CFs'!$H$15)</f>
        <v>0.39622689878818917</v>
      </c>
      <c r="M1585" s="452">
        <v>1</v>
      </c>
      <c r="N1585" s="451">
        <f>IFERROR(IF(OR($A1585&lt;Assumptions!$F$43,$A1585&gt;Assumptions!$F$44),INDEX(New_Thermal!$K$10:$K$12,MATCH(Assumptions!$F$33,New_Thermal!$F$10:$F$12,0),1),INDEX(New_Thermal!$J$10:$J$12,MATCH(Assumptions!$F$33,New_Thermal!$F$10:$F$12,0),1)),1)</f>
        <v>0.99199999999999999</v>
      </c>
      <c r="O1585" s="452">
        <v>1</v>
      </c>
      <c r="P1585" s="485">
        <f ca="1"/>
        <v>0</v>
      </c>
      <c r="Q1585" s="485">
        <f ca="1"/>
        <v>3.5270383699930255E-2</v>
      </c>
    </row>
    <row r="1586" spans="1:17">
      <c r="A1586" s="496">
        <v>1585</v>
      </c>
      <c r="B1586" s="451">
        <f>IFERROR(IF(OR($A1586&lt;Assumptions!$F$43,$A1586&gt;Assumptions!$F$44),INDEX(Existing!$O$13:$O$29,MATCH(Generators_variability!B$1,Existing!$A$13:$A$29,0),1),INDEX(Existing!$N$13:$N$29,MATCH(Generators_variability!B$1,Existing!$A$13:$A$29,0),1)),1)</f>
        <v>0.96391263057929732</v>
      </c>
      <c r="C1586" s="451">
        <f>IFERROR(IF(OR($A1586&lt;Assumptions!$F$43,$A1586&gt;Assumptions!$F$44),INDEX(Existing!$O$13:$O$29,MATCH(Generators_variability!C$1,Existing!$A$13:$A$29,0),1),INDEX(Existing!$N$13:$N$29,MATCH(Generators_variability!C$1,Existing!$A$13:$A$29,0),1)),1)</f>
        <v>0.89949748743718594</v>
      </c>
      <c r="D1586" s="451">
        <f>IFERROR(IF(OR($A1586&lt;Assumptions!$F$43,$A1586&gt;Assumptions!$F$44),INDEX(Existing!$O$13:$O$29,MATCH(Generators_variability!D$1,Existing!$A$13:$A$29,0),1),INDEX(Existing!$N$13:$N$29,MATCH(Generators_variability!D$1,Existing!$A$13:$A$29,0),1)),1)</f>
        <v>1</v>
      </c>
      <c r="E1586" s="451">
        <f>IFERROR(IF(OR($A1586&lt;Assumptions!$F$43,$A1586&gt;Assumptions!$F$44),INDEX(Existing!$O$13:$O$29,MATCH(Generators_variability!E$1,Existing!$A$13:$A$29,0),1),INDEX(Existing!$N$13:$N$29,MATCH(Generators_variability!E$1,Existing!$A$13:$A$29,0),1)),1)</f>
        <v>0.67632850241545894</v>
      </c>
      <c r="F1586" s="451">
        <f>IFERROR(IF(OR($A1586&lt;Assumptions!$F$43,$A1586&gt;Assumptions!$F$44),INDEX(Existing!$O$13:$O$29,MATCH(Generators_variability!F$1,Existing!$A$13:$A$29,0),1),INDEX(Existing!$N$13:$N$29,MATCH(Generators_variability!F$1,Existing!$A$13:$A$29,0),1)),1)</f>
        <v>0.84634448574969023</v>
      </c>
      <c r="G1586" s="451">
        <f>IFERROR(IF(OR($A1586&lt;Assumptions!$F$43,$A1586&gt;Assumptions!$F$44),INDEX(Existing!$O$13:$O$29,MATCH(Generators_variability!G$1,Existing!$A$13:$A$29,0),1),INDEX(Existing!$N$13:$N$29,MATCH(Generators_variability!G$1,Existing!$A$13:$A$29,0),1)),1)</f>
        <v>0.86012112741672497</v>
      </c>
      <c r="H1586" s="451">
        <f>IFERROR(IF(OR($A1586&lt;Assumptions!$F$43,$A1586&gt;Assumptions!$F$44),INDEX(Existing!$O$13:$O$29,MATCH(Generators_variability!H$1,Existing!$A$13:$A$29,0),1),INDEX(Existing!$N$13:$N$29,MATCH(Generators_variability!H$1,Existing!$A$13:$A$29,0),1)),1)</f>
        <v>0.90779230054996085</v>
      </c>
      <c r="I1586" s="451">
        <f>IFERROR(IF(OR($A1586&lt;Assumptions!$F$43,$A1586&gt;Assumptions!$F$44),INDEX(Existing!$O$13:$O$29,MATCH(Generators_variability!I$1,Existing!$A$13:$A$29,0),1),INDEX(Existing!$N$13:$N$29,MATCH(Generators_variability!I$1,Existing!$A$13:$A$29,0),1)),1)</f>
        <v>0.89655172413793105</v>
      </c>
      <c r="J1586" s="451">
        <f>IFERROR(IF(OR($A1586&lt;Assumptions!$F$43,$A1586&gt;Assumptions!$F$44),INDEX(Existing!$O$13:$O$29,MATCH(Generators_variability!J$1,Existing!$A$13:$A$29,0),1),INDEX(Existing!$N$13:$N$29,MATCH(Generators_variability!J$1,Existing!$A$13:$A$29,0),1)),1)</f>
        <v>0.8616739296464353</v>
      </c>
      <c r="K1586" s="453" cm="1">
        <f t="array" ref="K1586">_xlfn.IFS($A1586 &lt; 'Hydro Monhtly CFs'!$E$5, 'Hydro Monhtly CFs'!$K$4, $A1586 &lt; 'Hydro Monhtly CFs'!$E$6, 'Hydro Monhtly CFs'!$K$5,$A1586 &lt; 'Hydro Monhtly CFs'!$E$7, 'Hydro Monhtly CFs'!$K$6,$A1586 &lt; 'Hydro Monhtly CFs'!$E$8, 'Hydro Monhtly CFs'!$K$7,$A1586 &lt; 'Hydro Monhtly CFs'!$E$9, 'Hydro Monhtly CFs'!$K$8,$A1586 &lt; 'Hydro Monhtly CFs'!$E$10, 'Hydro Monhtly CFs'!$K$9,$A1586 &lt; 'Hydro Monhtly CFs'!$E$11, 'Hydro Monhtly CFs'!$K$10,$A1586 &lt; 'Hydro Monhtly CFs'!$E$12, 'Hydro Monhtly CFs'!$K$11,$A1586 &lt; 'Hydro Monhtly CFs'!$E$13,'Hydro Monhtly CFs'!$K$12,$A1586&lt; 'Hydro Monhtly CFs'!$E$14, 'Hydro Monhtly CFs'!$K$13,$A1586&lt; 'Hydro Monhtly CFs'!$E$15, 'Hydro Monhtly CFs'!$K$14,$A1586 &gt;= 'Hydro Monhtly CFs'!$E$15, 'Hydro Monhtly CFs'!$K$15)</f>
        <v>0.30850311753285553</v>
      </c>
      <c r="L1586" s="453" cm="1">
        <f t="array" ref="L1586">_xlfn.IFS($A1586 &lt; 'Hydro Monhtly CFs'!$E$5, 'Hydro Monhtly CFs'!$H$4, $A1586 &lt; 'Hydro Monhtly CFs'!$E$6, 'Hydro Monhtly CFs'!$H$5,$A1586 &lt; 'Hydro Monhtly CFs'!$E$7, 'Hydro Monhtly CFs'!$H$6,$A1586 &lt; 'Hydro Monhtly CFs'!$E$8, 'Hydro Monhtly CFs'!$H$7,$A1586 &lt; 'Hydro Monhtly CFs'!$E$9, 'Hydro Monhtly CFs'!$H$8,$A1586 &lt; 'Hydro Monhtly CFs'!$E$10, 'Hydro Monhtly CFs'!$H$9,$A1586 &lt; 'Hydro Monhtly CFs'!$E$11, 'Hydro Monhtly CFs'!$H$10,$A1586 &lt; 'Hydro Monhtly CFs'!$E$12, 'Hydro Monhtly CFs'!$H$11,$A1586 &lt; 'Hydro Monhtly CFs'!$E$13,'Hydro Monhtly CFs'!$H$12,$A1586&lt; 'Hydro Monhtly CFs'!$E$14, 'Hydro Monhtly CFs'!$H$13,$A1586&lt; 'Hydro Monhtly CFs'!$E$15, 'Hydro Monhtly CFs'!$H$14,$A1586 &gt;= 'Hydro Monhtly CFs'!$E$15, 'Hydro Monhtly CFs'!$H$15)</f>
        <v>0.39622689878818917</v>
      </c>
      <c r="M1586" s="452">
        <v>1</v>
      </c>
      <c r="N1586" s="451">
        <f>IFERROR(IF(OR($A1586&lt;Assumptions!$F$43,$A1586&gt;Assumptions!$F$44),INDEX(New_Thermal!$K$10:$K$12,MATCH(Assumptions!$F$33,New_Thermal!$F$10:$F$12,0),1),INDEX(New_Thermal!$J$10:$J$12,MATCH(Assumptions!$F$33,New_Thermal!$F$10:$F$12,0),1)),1)</f>
        <v>0.99199999999999999</v>
      </c>
      <c r="O1586" s="452">
        <v>1</v>
      </c>
      <c r="P1586" s="485">
        <f ca="1"/>
        <v>0</v>
      </c>
      <c r="Q1586" s="485">
        <f ca="1"/>
        <v>9.4479756616822237E-3</v>
      </c>
    </row>
    <row r="1587" spans="1:17">
      <c r="A1587" s="496">
        <v>1586</v>
      </c>
      <c r="B1587" s="451">
        <f>IFERROR(IF(OR($A1587&lt;Assumptions!$F$43,$A1587&gt;Assumptions!$F$44),INDEX(Existing!$O$13:$O$29,MATCH(Generators_variability!B$1,Existing!$A$13:$A$29,0),1),INDEX(Existing!$N$13:$N$29,MATCH(Generators_variability!B$1,Existing!$A$13:$A$29,0),1)),1)</f>
        <v>0.96391263057929732</v>
      </c>
      <c r="C1587" s="451">
        <f>IFERROR(IF(OR($A1587&lt;Assumptions!$F$43,$A1587&gt;Assumptions!$F$44),INDEX(Existing!$O$13:$O$29,MATCH(Generators_variability!C$1,Existing!$A$13:$A$29,0),1),INDEX(Existing!$N$13:$N$29,MATCH(Generators_variability!C$1,Existing!$A$13:$A$29,0),1)),1)</f>
        <v>0.89949748743718594</v>
      </c>
      <c r="D1587" s="451">
        <f>IFERROR(IF(OR($A1587&lt;Assumptions!$F$43,$A1587&gt;Assumptions!$F$44),INDEX(Existing!$O$13:$O$29,MATCH(Generators_variability!D$1,Existing!$A$13:$A$29,0),1),INDEX(Existing!$N$13:$N$29,MATCH(Generators_variability!D$1,Existing!$A$13:$A$29,0),1)),1)</f>
        <v>1</v>
      </c>
      <c r="E1587" s="451">
        <f>IFERROR(IF(OR($A1587&lt;Assumptions!$F$43,$A1587&gt;Assumptions!$F$44),INDEX(Existing!$O$13:$O$29,MATCH(Generators_variability!E$1,Existing!$A$13:$A$29,0),1),INDEX(Existing!$N$13:$N$29,MATCH(Generators_variability!E$1,Existing!$A$13:$A$29,0),1)),1)</f>
        <v>0.67632850241545894</v>
      </c>
      <c r="F1587" s="451">
        <f>IFERROR(IF(OR($A1587&lt;Assumptions!$F$43,$A1587&gt;Assumptions!$F$44),INDEX(Existing!$O$13:$O$29,MATCH(Generators_variability!F$1,Existing!$A$13:$A$29,0),1),INDEX(Existing!$N$13:$N$29,MATCH(Generators_variability!F$1,Existing!$A$13:$A$29,0),1)),1)</f>
        <v>0.84634448574969023</v>
      </c>
      <c r="G1587" s="451">
        <f>IFERROR(IF(OR($A1587&lt;Assumptions!$F$43,$A1587&gt;Assumptions!$F$44),INDEX(Existing!$O$13:$O$29,MATCH(Generators_variability!G$1,Existing!$A$13:$A$29,0),1),INDEX(Existing!$N$13:$N$29,MATCH(Generators_variability!G$1,Existing!$A$13:$A$29,0),1)),1)</f>
        <v>0.86012112741672497</v>
      </c>
      <c r="H1587" s="451">
        <f>IFERROR(IF(OR($A1587&lt;Assumptions!$F$43,$A1587&gt;Assumptions!$F$44),INDEX(Existing!$O$13:$O$29,MATCH(Generators_variability!H$1,Existing!$A$13:$A$29,0),1),INDEX(Existing!$N$13:$N$29,MATCH(Generators_variability!H$1,Existing!$A$13:$A$29,0),1)),1)</f>
        <v>0.90779230054996085</v>
      </c>
      <c r="I1587" s="451">
        <f>IFERROR(IF(OR($A1587&lt;Assumptions!$F$43,$A1587&gt;Assumptions!$F$44),INDEX(Existing!$O$13:$O$29,MATCH(Generators_variability!I$1,Existing!$A$13:$A$29,0),1),INDEX(Existing!$N$13:$N$29,MATCH(Generators_variability!I$1,Existing!$A$13:$A$29,0),1)),1)</f>
        <v>0.89655172413793105</v>
      </c>
      <c r="J1587" s="451">
        <f>IFERROR(IF(OR($A1587&lt;Assumptions!$F$43,$A1587&gt;Assumptions!$F$44),INDEX(Existing!$O$13:$O$29,MATCH(Generators_variability!J$1,Existing!$A$13:$A$29,0),1),INDEX(Existing!$N$13:$N$29,MATCH(Generators_variability!J$1,Existing!$A$13:$A$29,0),1)),1)</f>
        <v>0.8616739296464353</v>
      </c>
      <c r="K1587" s="453" cm="1">
        <f t="array" ref="K1587">_xlfn.IFS($A1587 &lt; 'Hydro Monhtly CFs'!$E$5, 'Hydro Monhtly CFs'!$K$4, $A1587 &lt; 'Hydro Monhtly CFs'!$E$6, 'Hydro Monhtly CFs'!$K$5,$A1587 &lt; 'Hydro Monhtly CFs'!$E$7, 'Hydro Monhtly CFs'!$K$6,$A1587 &lt; 'Hydro Monhtly CFs'!$E$8, 'Hydro Monhtly CFs'!$K$7,$A1587 &lt; 'Hydro Monhtly CFs'!$E$9, 'Hydro Monhtly CFs'!$K$8,$A1587 &lt; 'Hydro Monhtly CFs'!$E$10, 'Hydro Monhtly CFs'!$K$9,$A1587 &lt; 'Hydro Monhtly CFs'!$E$11, 'Hydro Monhtly CFs'!$K$10,$A1587 &lt; 'Hydro Monhtly CFs'!$E$12, 'Hydro Monhtly CFs'!$K$11,$A1587 &lt; 'Hydro Monhtly CFs'!$E$13,'Hydro Monhtly CFs'!$K$12,$A1587&lt; 'Hydro Monhtly CFs'!$E$14, 'Hydro Monhtly CFs'!$K$13,$A1587&lt; 'Hydro Monhtly CFs'!$E$15, 'Hydro Monhtly CFs'!$K$14,$A1587 &gt;= 'Hydro Monhtly CFs'!$E$15, 'Hydro Monhtly CFs'!$K$15)</f>
        <v>0.30850311753285553</v>
      </c>
      <c r="L1587" s="453" cm="1">
        <f t="array" ref="L1587">_xlfn.IFS($A1587 &lt; 'Hydro Monhtly CFs'!$E$5, 'Hydro Monhtly CFs'!$H$4, $A1587 &lt; 'Hydro Monhtly CFs'!$E$6, 'Hydro Monhtly CFs'!$H$5,$A1587 &lt; 'Hydro Monhtly CFs'!$E$7, 'Hydro Monhtly CFs'!$H$6,$A1587 &lt; 'Hydro Monhtly CFs'!$E$8, 'Hydro Monhtly CFs'!$H$7,$A1587 &lt; 'Hydro Monhtly CFs'!$E$9, 'Hydro Monhtly CFs'!$H$8,$A1587 &lt; 'Hydro Monhtly CFs'!$E$10, 'Hydro Monhtly CFs'!$H$9,$A1587 &lt; 'Hydro Monhtly CFs'!$E$11, 'Hydro Monhtly CFs'!$H$10,$A1587 &lt; 'Hydro Monhtly CFs'!$E$12, 'Hydro Monhtly CFs'!$H$11,$A1587 &lt; 'Hydro Monhtly CFs'!$E$13,'Hydro Monhtly CFs'!$H$12,$A1587&lt; 'Hydro Monhtly CFs'!$E$14, 'Hydro Monhtly CFs'!$H$13,$A1587&lt; 'Hydro Monhtly CFs'!$E$15, 'Hydro Monhtly CFs'!$H$14,$A1587 &gt;= 'Hydro Monhtly CFs'!$E$15, 'Hydro Monhtly CFs'!$H$15)</f>
        <v>0.39622689878818917</v>
      </c>
      <c r="M1587" s="452">
        <v>1</v>
      </c>
      <c r="N1587" s="451">
        <f>IFERROR(IF(OR($A1587&lt;Assumptions!$F$43,$A1587&gt;Assumptions!$F$44),INDEX(New_Thermal!$K$10:$K$12,MATCH(Assumptions!$F$33,New_Thermal!$F$10:$F$12,0),1),INDEX(New_Thermal!$J$10:$J$12,MATCH(Assumptions!$F$33,New_Thermal!$F$10:$F$12,0),1)),1)</f>
        <v>0.99199999999999999</v>
      </c>
      <c r="O1587" s="452">
        <v>1</v>
      </c>
      <c r="P1587" s="485">
        <f ca="1"/>
        <v>0</v>
      </c>
      <c r="Q1587" s="485">
        <f ca="1"/>
        <v>9.4479756616822237E-3</v>
      </c>
    </row>
    <row r="1588" spans="1:17">
      <c r="A1588" s="496">
        <v>1587</v>
      </c>
      <c r="B1588" s="451">
        <f>IFERROR(IF(OR($A1588&lt;Assumptions!$F$43,$A1588&gt;Assumptions!$F$44),INDEX(Existing!$O$13:$O$29,MATCH(Generators_variability!B$1,Existing!$A$13:$A$29,0),1),INDEX(Existing!$N$13:$N$29,MATCH(Generators_variability!B$1,Existing!$A$13:$A$29,0),1)),1)</f>
        <v>0.96391263057929732</v>
      </c>
      <c r="C1588" s="451">
        <f>IFERROR(IF(OR($A1588&lt;Assumptions!$F$43,$A1588&gt;Assumptions!$F$44),INDEX(Existing!$O$13:$O$29,MATCH(Generators_variability!C$1,Existing!$A$13:$A$29,0),1),INDEX(Existing!$N$13:$N$29,MATCH(Generators_variability!C$1,Existing!$A$13:$A$29,0),1)),1)</f>
        <v>0.89949748743718594</v>
      </c>
      <c r="D1588" s="451">
        <f>IFERROR(IF(OR($A1588&lt;Assumptions!$F$43,$A1588&gt;Assumptions!$F$44),INDEX(Existing!$O$13:$O$29,MATCH(Generators_variability!D$1,Existing!$A$13:$A$29,0),1),INDEX(Existing!$N$13:$N$29,MATCH(Generators_variability!D$1,Existing!$A$13:$A$29,0),1)),1)</f>
        <v>1</v>
      </c>
      <c r="E1588" s="451">
        <f>IFERROR(IF(OR($A1588&lt;Assumptions!$F$43,$A1588&gt;Assumptions!$F$44),INDEX(Existing!$O$13:$O$29,MATCH(Generators_variability!E$1,Existing!$A$13:$A$29,0),1),INDEX(Existing!$N$13:$N$29,MATCH(Generators_variability!E$1,Existing!$A$13:$A$29,0),1)),1)</f>
        <v>0.67632850241545894</v>
      </c>
      <c r="F1588" s="451">
        <f>IFERROR(IF(OR($A1588&lt;Assumptions!$F$43,$A1588&gt;Assumptions!$F$44),INDEX(Existing!$O$13:$O$29,MATCH(Generators_variability!F$1,Existing!$A$13:$A$29,0),1),INDEX(Existing!$N$13:$N$29,MATCH(Generators_variability!F$1,Existing!$A$13:$A$29,0),1)),1)</f>
        <v>0.84634448574969023</v>
      </c>
      <c r="G1588" s="451">
        <f>IFERROR(IF(OR($A1588&lt;Assumptions!$F$43,$A1588&gt;Assumptions!$F$44),INDEX(Existing!$O$13:$O$29,MATCH(Generators_variability!G$1,Existing!$A$13:$A$29,0),1),INDEX(Existing!$N$13:$N$29,MATCH(Generators_variability!G$1,Existing!$A$13:$A$29,0),1)),1)</f>
        <v>0.86012112741672497</v>
      </c>
      <c r="H1588" s="451">
        <f>IFERROR(IF(OR($A1588&lt;Assumptions!$F$43,$A1588&gt;Assumptions!$F$44),INDEX(Existing!$O$13:$O$29,MATCH(Generators_variability!H$1,Existing!$A$13:$A$29,0),1),INDEX(Existing!$N$13:$N$29,MATCH(Generators_variability!H$1,Existing!$A$13:$A$29,0),1)),1)</f>
        <v>0.90779230054996085</v>
      </c>
      <c r="I1588" s="451">
        <f>IFERROR(IF(OR($A1588&lt;Assumptions!$F$43,$A1588&gt;Assumptions!$F$44),INDEX(Existing!$O$13:$O$29,MATCH(Generators_variability!I$1,Existing!$A$13:$A$29,0),1),INDEX(Existing!$N$13:$N$29,MATCH(Generators_variability!I$1,Existing!$A$13:$A$29,0),1)),1)</f>
        <v>0.89655172413793105</v>
      </c>
      <c r="J1588" s="451">
        <f>IFERROR(IF(OR($A1588&lt;Assumptions!$F$43,$A1588&gt;Assumptions!$F$44),INDEX(Existing!$O$13:$O$29,MATCH(Generators_variability!J$1,Existing!$A$13:$A$29,0),1),INDEX(Existing!$N$13:$N$29,MATCH(Generators_variability!J$1,Existing!$A$13:$A$29,0),1)),1)</f>
        <v>0.8616739296464353</v>
      </c>
      <c r="K1588" s="453" cm="1">
        <f t="array" ref="K1588">_xlfn.IFS($A1588 &lt; 'Hydro Monhtly CFs'!$E$5, 'Hydro Monhtly CFs'!$K$4, $A1588 &lt; 'Hydro Monhtly CFs'!$E$6, 'Hydro Monhtly CFs'!$K$5,$A1588 &lt; 'Hydro Monhtly CFs'!$E$7, 'Hydro Monhtly CFs'!$K$6,$A1588 &lt; 'Hydro Monhtly CFs'!$E$8, 'Hydro Monhtly CFs'!$K$7,$A1588 &lt; 'Hydro Monhtly CFs'!$E$9, 'Hydro Monhtly CFs'!$K$8,$A1588 &lt; 'Hydro Monhtly CFs'!$E$10, 'Hydro Monhtly CFs'!$K$9,$A1588 &lt; 'Hydro Monhtly CFs'!$E$11, 'Hydro Monhtly CFs'!$K$10,$A1588 &lt; 'Hydro Monhtly CFs'!$E$12, 'Hydro Monhtly CFs'!$K$11,$A1588 &lt; 'Hydro Monhtly CFs'!$E$13,'Hydro Monhtly CFs'!$K$12,$A1588&lt; 'Hydro Monhtly CFs'!$E$14, 'Hydro Monhtly CFs'!$K$13,$A1588&lt; 'Hydro Monhtly CFs'!$E$15, 'Hydro Monhtly CFs'!$K$14,$A1588 &gt;= 'Hydro Monhtly CFs'!$E$15, 'Hydro Monhtly CFs'!$K$15)</f>
        <v>0.30850311753285553</v>
      </c>
      <c r="L1588" s="453" cm="1">
        <f t="array" ref="L1588">_xlfn.IFS($A1588 &lt; 'Hydro Monhtly CFs'!$E$5, 'Hydro Monhtly CFs'!$H$4, $A1588 &lt; 'Hydro Monhtly CFs'!$E$6, 'Hydro Monhtly CFs'!$H$5,$A1588 &lt; 'Hydro Monhtly CFs'!$E$7, 'Hydro Monhtly CFs'!$H$6,$A1588 &lt; 'Hydro Monhtly CFs'!$E$8, 'Hydro Monhtly CFs'!$H$7,$A1588 &lt; 'Hydro Monhtly CFs'!$E$9, 'Hydro Monhtly CFs'!$H$8,$A1588 &lt; 'Hydro Monhtly CFs'!$E$10, 'Hydro Monhtly CFs'!$H$9,$A1588 &lt; 'Hydro Monhtly CFs'!$E$11, 'Hydro Monhtly CFs'!$H$10,$A1588 &lt; 'Hydro Monhtly CFs'!$E$12, 'Hydro Monhtly CFs'!$H$11,$A1588 &lt; 'Hydro Monhtly CFs'!$E$13,'Hydro Monhtly CFs'!$H$12,$A1588&lt; 'Hydro Monhtly CFs'!$E$14, 'Hydro Monhtly CFs'!$H$13,$A1588&lt; 'Hydro Monhtly CFs'!$E$15, 'Hydro Monhtly CFs'!$H$14,$A1588 &gt;= 'Hydro Monhtly CFs'!$E$15, 'Hydro Monhtly CFs'!$H$15)</f>
        <v>0.39622689878818917</v>
      </c>
      <c r="M1588" s="452">
        <v>1</v>
      </c>
      <c r="N1588" s="451">
        <f>IFERROR(IF(OR($A1588&lt;Assumptions!$F$43,$A1588&gt;Assumptions!$F$44),INDEX(New_Thermal!$K$10:$K$12,MATCH(Assumptions!$F$33,New_Thermal!$F$10:$F$12,0),1),INDEX(New_Thermal!$J$10:$J$12,MATCH(Assumptions!$F$33,New_Thermal!$F$10:$F$12,0),1)),1)</f>
        <v>0.99199999999999999</v>
      </c>
      <c r="O1588" s="452">
        <v>1</v>
      </c>
      <c r="P1588" s="485">
        <f ca="1"/>
        <v>0</v>
      </c>
      <c r="Q1588" s="485">
        <f ca="1"/>
        <v>3.5270383699930255E-2</v>
      </c>
    </row>
    <row r="1589" spans="1:17">
      <c r="A1589" s="496">
        <v>1588</v>
      </c>
      <c r="B1589" s="451">
        <f>IFERROR(IF(OR($A1589&lt;Assumptions!$F$43,$A1589&gt;Assumptions!$F$44),INDEX(Existing!$O$13:$O$29,MATCH(Generators_variability!B$1,Existing!$A$13:$A$29,0),1),INDEX(Existing!$N$13:$N$29,MATCH(Generators_variability!B$1,Existing!$A$13:$A$29,0),1)),1)</f>
        <v>0.96391263057929732</v>
      </c>
      <c r="C1589" s="451">
        <f>IFERROR(IF(OR($A1589&lt;Assumptions!$F$43,$A1589&gt;Assumptions!$F$44),INDEX(Existing!$O$13:$O$29,MATCH(Generators_variability!C$1,Existing!$A$13:$A$29,0),1),INDEX(Existing!$N$13:$N$29,MATCH(Generators_variability!C$1,Existing!$A$13:$A$29,0),1)),1)</f>
        <v>0.89949748743718594</v>
      </c>
      <c r="D1589" s="451">
        <f>IFERROR(IF(OR($A1589&lt;Assumptions!$F$43,$A1589&gt;Assumptions!$F$44),INDEX(Existing!$O$13:$O$29,MATCH(Generators_variability!D$1,Existing!$A$13:$A$29,0),1),INDEX(Existing!$N$13:$N$29,MATCH(Generators_variability!D$1,Existing!$A$13:$A$29,0),1)),1)</f>
        <v>1</v>
      </c>
      <c r="E1589" s="451">
        <f>IFERROR(IF(OR($A1589&lt;Assumptions!$F$43,$A1589&gt;Assumptions!$F$44),INDEX(Existing!$O$13:$O$29,MATCH(Generators_variability!E$1,Existing!$A$13:$A$29,0),1),INDEX(Existing!$N$13:$N$29,MATCH(Generators_variability!E$1,Existing!$A$13:$A$29,0),1)),1)</f>
        <v>0.67632850241545894</v>
      </c>
      <c r="F1589" s="451">
        <f>IFERROR(IF(OR($A1589&lt;Assumptions!$F$43,$A1589&gt;Assumptions!$F$44),INDEX(Existing!$O$13:$O$29,MATCH(Generators_variability!F$1,Existing!$A$13:$A$29,0),1),INDEX(Existing!$N$13:$N$29,MATCH(Generators_variability!F$1,Existing!$A$13:$A$29,0),1)),1)</f>
        <v>0.84634448574969023</v>
      </c>
      <c r="G1589" s="451">
        <f>IFERROR(IF(OR($A1589&lt;Assumptions!$F$43,$A1589&gt;Assumptions!$F$44),INDEX(Existing!$O$13:$O$29,MATCH(Generators_variability!G$1,Existing!$A$13:$A$29,0),1),INDEX(Existing!$N$13:$N$29,MATCH(Generators_variability!G$1,Existing!$A$13:$A$29,0),1)),1)</f>
        <v>0.86012112741672497</v>
      </c>
      <c r="H1589" s="451">
        <f>IFERROR(IF(OR($A1589&lt;Assumptions!$F$43,$A1589&gt;Assumptions!$F$44),INDEX(Existing!$O$13:$O$29,MATCH(Generators_variability!H$1,Existing!$A$13:$A$29,0),1),INDEX(Existing!$N$13:$N$29,MATCH(Generators_variability!H$1,Existing!$A$13:$A$29,0),1)),1)</f>
        <v>0.90779230054996085</v>
      </c>
      <c r="I1589" s="451">
        <f>IFERROR(IF(OR($A1589&lt;Assumptions!$F$43,$A1589&gt;Assumptions!$F$44),INDEX(Existing!$O$13:$O$29,MATCH(Generators_variability!I$1,Existing!$A$13:$A$29,0),1),INDEX(Existing!$N$13:$N$29,MATCH(Generators_variability!I$1,Existing!$A$13:$A$29,0),1)),1)</f>
        <v>0.89655172413793105</v>
      </c>
      <c r="J1589" s="451">
        <f>IFERROR(IF(OR($A1589&lt;Assumptions!$F$43,$A1589&gt;Assumptions!$F$44),INDEX(Existing!$O$13:$O$29,MATCH(Generators_variability!J$1,Existing!$A$13:$A$29,0),1),INDEX(Existing!$N$13:$N$29,MATCH(Generators_variability!J$1,Existing!$A$13:$A$29,0),1)),1)</f>
        <v>0.8616739296464353</v>
      </c>
      <c r="K1589" s="453" cm="1">
        <f t="array" ref="K1589">_xlfn.IFS($A1589 &lt; 'Hydro Monhtly CFs'!$E$5, 'Hydro Monhtly CFs'!$K$4, $A1589 &lt; 'Hydro Monhtly CFs'!$E$6, 'Hydro Monhtly CFs'!$K$5,$A1589 &lt; 'Hydro Monhtly CFs'!$E$7, 'Hydro Monhtly CFs'!$K$6,$A1589 &lt; 'Hydro Monhtly CFs'!$E$8, 'Hydro Monhtly CFs'!$K$7,$A1589 &lt; 'Hydro Monhtly CFs'!$E$9, 'Hydro Monhtly CFs'!$K$8,$A1589 &lt; 'Hydro Monhtly CFs'!$E$10, 'Hydro Monhtly CFs'!$K$9,$A1589 &lt; 'Hydro Monhtly CFs'!$E$11, 'Hydro Monhtly CFs'!$K$10,$A1589 &lt; 'Hydro Monhtly CFs'!$E$12, 'Hydro Monhtly CFs'!$K$11,$A1589 &lt; 'Hydro Monhtly CFs'!$E$13,'Hydro Monhtly CFs'!$K$12,$A1589&lt; 'Hydro Monhtly CFs'!$E$14, 'Hydro Monhtly CFs'!$K$13,$A1589&lt; 'Hydro Monhtly CFs'!$E$15, 'Hydro Monhtly CFs'!$K$14,$A1589 &gt;= 'Hydro Monhtly CFs'!$E$15, 'Hydro Monhtly CFs'!$K$15)</f>
        <v>0.30850311753285553</v>
      </c>
      <c r="L1589" s="453" cm="1">
        <f t="array" ref="L1589">_xlfn.IFS($A1589 &lt; 'Hydro Monhtly CFs'!$E$5, 'Hydro Monhtly CFs'!$H$4, $A1589 &lt; 'Hydro Monhtly CFs'!$E$6, 'Hydro Monhtly CFs'!$H$5,$A1589 &lt; 'Hydro Monhtly CFs'!$E$7, 'Hydro Monhtly CFs'!$H$6,$A1589 &lt; 'Hydro Monhtly CFs'!$E$8, 'Hydro Monhtly CFs'!$H$7,$A1589 &lt; 'Hydro Monhtly CFs'!$E$9, 'Hydro Monhtly CFs'!$H$8,$A1589 &lt; 'Hydro Monhtly CFs'!$E$10, 'Hydro Monhtly CFs'!$H$9,$A1589 &lt; 'Hydro Monhtly CFs'!$E$11, 'Hydro Monhtly CFs'!$H$10,$A1589 &lt; 'Hydro Monhtly CFs'!$E$12, 'Hydro Monhtly CFs'!$H$11,$A1589 &lt; 'Hydro Monhtly CFs'!$E$13,'Hydro Monhtly CFs'!$H$12,$A1589&lt; 'Hydro Monhtly CFs'!$E$14, 'Hydro Monhtly CFs'!$H$13,$A1589&lt; 'Hydro Monhtly CFs'!$E$15, 'Hydro Monhtly CFs'!$H$14,$A1589 &gt;= 'Hydro Monhtly CFs'!$E$15, 'Hydro Monhtly CFs'!$H$15)</f>
        <v>0.39622689878818917</v>
      </c>
      <c r="M1589" s="452">
        <v>1</v>
      </c>
      <c r="N1589" s="451">
        <f>IFERROR(IF(OR($A1589&lt;Assumptions!$F$43,$A1589&gt;Assumptions!$F$44),INDEX(New_Thermal!$K$10:$K$12,MATCH(Assumptions!$F$33,New_Thermal!$F$10:$F$12,0),1),INDEX(New_Thermal!$J$10:$J$12,MATCH(Assumptions!$F$33,New_Thermal!$F$10:$F$12,0),1)),1)</f>
        <v>0.99199999999999999</v>
      </c>
      <c r="O1589" s="452">
        <v>1</v>
      </c>
      <c r="P1589" s="485">
        <f ca="1"/>
        <v>0</v>
      </c>
      <c r="Q1589" s="485">
        <f ca="1"/>
        <v>9.6637674301759374E-2</v>
      </c>
    </row>
    <row r="1590" spans="1:17">
      <c r="A1590" s="496">
        <v>1589</v>
      </c>
      <c r="B1590" s="451">
        <f>IFERROR(IF(OR($A1590&lt;Assumptions!$F$43,$A1590&gt;Assumptions!$F$44),INDEX(Existing!$O$13:$O$29,MATCH(Generators_variability!B$1,Existing!$A$13:$A$29,0),1),INDEX(Existing!$N$13:$N$29,MATCH(Generators_variability!B$1,Existing!$A$13:$A$29,0),1)),1)</f>
        <v>0.96391263057929732</v>
      </c>
      <c r="C1590" s="451">
        <f>IFERROR(IF(OR($A1590&lt;Assumptions!$F$43,$A1590&gt;Assumptions!$F$44),INDEX(Existing!$O$13:$O$29,MATCH(Generators_variability!C$1,Existing!$A$13:$A$29,0),1),INDEX(Existing!$N$13:$N$29,MATCH(Generators_variability!C$1,Existing!$A$13:$A$29,0),1)),1)</f>
        <v>0.89949748743718594</v>
      </c>
      <c r="D1590" s="451">
        <f>IFERROR(IF(OR($A1590&lt;Assumptions!$F$43,$A1590&gt;Assumptions!$F$44),INDEX(Existing!$O$13:$O$29,MATCH(Generators_variability!D$1,Existing!$A$13:$A$29,0),1),INDEX(Existing!$N$13:$N$29,MATCH(Generators_variability!D$1,Existing!$A$13:$A$29,0),1)),1)</f>
        <v>1</v>
      </c>
      <c r="E1590" s="451">
        <f>IFERROR(IF(OR($A1590&lt;Assumptions!$F$43,$A1590&gt;Assumptions!$F$44),INDEX(Existing!$O$13:$O$29,MATCH(Generators_variability!E$1,Existing!$A$13:$A$29,0),1),INDEX(Existing!$N$13:$N$29,MATCH(Generators_variability!E$1,Existing!$A$13:$A$29,0),1)),1)</f>
        <v>0.67632850241545894</v>
      </c>
      <c r="F1590" s="451">
        <f>IFERROR(IF(OR($A1590&lt;Assumptions!$F$43,$A1590&gt;Assumptions!$F$44),INDEX(Existing!$O$13:$O$29,MATCH(Generators_variability!F$1,Existing!$A$13:$A$29,0),1),INDEX(Existing!$N$13:$N$29,MATCH(Generators_variability!F$1,Existing!$A$13:$A$29,0),1)),1)</f>
        <v>0.84634448574969023</v>
      </c>
      <c r="G1590" s="451">
        <f>IFERROR(IF(OR($A1590&lt;Assumptions!$F$43,$A1590&gt;Assumptions!$F$44),INDEX(Existing!$O$13:$O$29,MATCH(Generators_variability!G$1,Existing!$A$13:$A$29,0),1),INDEX(Existing!$N$13:$N$29,MATCH(Generators_variability!G$1,Existing!$A$13:$A$29,0),1)),1)</f>
        <v>0.86012112741672497</v>
      </c>
      <c r="H1590" s="451">
        <f>IFERROR(IF(OR($A1590&lt;Assumptions!$F$43,$A1590&gt;Assumptions!$F$44),INDEX(Existing!$O$13:$O$29,MATCH(Generators_variability!H$1,Existing!$A$13:$A$29,0),1),INDEX(Existing!$N$13:$N$29,MATCH(Generators_variability!H$1,Existing!$A$13:$A$29,0),1)),1)</f>
        <v>0.90779230054996085</v>
      </c>
      <c r="I1590" s="451">
        <f>IFERROR(IF(OR($A1590&lt;Assumptions!$F$43,$A1590&gt;Assumptions!$F$44),INDEX(Existing!$O$13:$O$29,MATCH(Generators_variability!I$1,Existing!$A$13:$A$29,0),1),INDEX(Existing!$N$13:$N$29,MATCH(Generators_variability!I$1,Existing!$A$13:$A$29,0),1)),1)</f>
        <v>0.89655172413793105</v>
      </c>
      <c r="J1590" s="451">
        <f>IFERROR(IF(OR($A1590&lt;Assumptions!$F$43,$A1590&gt;Assumptions!$F$44),INDEX(Existing!$O$13:$O$29,MATCH(Generators_variability!J$1,Existing!$A$13:$A$29,0),1),INDEX(Existing!$N$13:$N$29,MATCH(Generators_variability!J$1,Existing!$A$13:$A$29,0),1)),1)</f>
        <v>0.8616739296464353</v>
      </c>
      <c r="K1590" s="453" cm="1">
        <f t="array" ref="K1590">_xlfn.IFS($A1590 &lt; 'Hydro Monhtly CFs'!$E$5, 'Hydro Monhtly CFs'!$K$4, $A1590 &lt; 'Hydro Monhtly CFs'!$E$6, 'Hydro Monhtly CFs'!$K$5,$A1590 &lt; 'Hydro Monhtly CFs'!$E$7, 'Hydro Monhtly CFs'!$K$6,$A1590 &lt; 'Hydro Monhtly CFs'!$E$8, 'Hydro Monhtly CFs'!$K$7,$A1590 &lt; 'Hydro Monhtly CFs'!$E$9, 'Hydro Monhtly CFs'!$K$8,$A1590 &lt; 'Hydro Monhtly CFs'!$E$10, 'Hydro Monhtly CFs'!$K$9,$A1590 &lt; 'Hydro Monhtly CFs'!$E$11, 'Hydro Monhtly CFs'!$K$10,$A1590 &lt; 'Hydro Monhtly CFs'!$E$12, 'Hydro Monhtly CFs'!$K$11,$A1590 &lt; 'Hydro Monhtly CFs'!$E$13,'Hydro Monhtly CFs'!$K$12,$A1590&lt; 'Hydro Monhtly CFs'!$E$14, 'Hydro Monhtly CFs'!$K$13,$A1590&lt; 'Hydro Monhtly CFs'!$E$15, 'Hydro Monhtly CFs'!$K$14,$A1590 &gt;= 'Hydro Monhtly CFs'!$E$15, 'Hydro Monhtly CFs'!$K$15)</f>
        <v>0.30850311753285553</v>
      </c>
      <c r="L1590" s="453" cm="1">
        <f t="array" ref="L1590">_xlfn.IFS($A1590 &lt; 'Hydro Monhtly CFs'!$E$5, 'Hydro Monhtly CFs'!$H$4, $A1590 &lt; 'Hydro Monhtly CFs'!$E$6, 'Hydro Monhtly CFs'!$H$5,$A1590 &lt; 'Hydro Monhtly CFs'!$E$7, 'Hydro Monhtly CFs'!$H$6,$A1590 &lt; 'Hydro Monhtly CFs'!$E$8, 'Hydro Monhtly CFs'!$H$7,$A1590 &lt; 'Hydro Monhtly CFs'!$E$9, 'Hydro Monhtly CFs'!$H$8,$A1590 &lt; 'Hydro Monhtly CFs'!$E$10, 'Hydro Monhtly CFs'!$H$9,$A1590 &lt; 'Hydro Monhtly CFs'!$E$11, 'Hydro Monhtly CFs'!$H$10,$A1590 &lt; 'Hydro Monhtly CFs'!$E$12, 'Hydro Monhtly CFs'!$H$11,$A1590 &lt; 'Hydro Monhtly CFs'!$E$13,'Hydro Monhtly CFs'!$H$12,$A1590&lt; 'Hydro Monhtly CFs'!$E$14, 'Hydro Monhtly CFs'!$H$13,$A1590&lt; 'Hydro Monhtly CFs'!$E$15, 'Hydro Monhtly CFs'!$H$14,$A1590 &gt;= 'Hydro Monhtly CFs'!$E$15, 'Hydro Monhtly CFs'!$H$15)</f>
        <v>0.39622689878818917</v>
      </c>
      <c r="M1590" s="452">
        <v>1</v>
      </c>
      <c r="N1590" s="451">
        <f>IFERROR(IF(OR($A1590&lt;Assumptions!$F$43,$A1590&gt;Assumptions!$F$44),INDEX(New_Thermal!$K$10:$K$12,MATCH(Assumptions!$F$33,New_Thermal!$F$10:$F$12,0),1),INDEX(New_Thermal!$J$10:$J$12,MATCH(Assumptions!$F$33,New_Thermal!$F$10:$F$12,0),1)),1)</f>
        <v>0.99199999999999999</v>
      </c>
      <c r="O1590" s="452">
        <v>1</v>
      </c>
      <c r="P1590" s="485">
        <f ca="1"/>
        <v>0</v>
      </c>
      <c r="Q1590" s="485">
        <f ca="1"/>
        <v>0.20863793727348626</v>
      </c>
    </row>
    <row r="1591" spans="1:17">
      <c r="A1591" s="496">
        <v>1590</v>
      </c>
      <c r="B1591" s="451">
        <f>IFERROR(IF(OR($A1591&lt;Assumptions!$F$43,$A1591&gt;Assumptions!$F$44),INDEX(Existing!$O$13:$O$29,MATCH(Generators_variability!B$1,Existing!$A$13:$A$29,0),1),INDEX(Existing!$N$13:$N$29,MATCH(Generators_variability!B$1,Existing!$A$13:$A$29,0),1)),1)</f>
        <v>0.96391263057929732</v>
      </c>
      <c r="C1591" s="451">
        <f>IFERROR(IF(OR($A1591&lt;Assumptions!$F$43,$A1591&gt;Assumptions!$F$44),INDEX(Existing!$O$13:$O$29,MATCH(Generators_variability!C$1,Existing!$A$13:$A$29,0),1),INDEX(Existing!$N$13:$N$29,MATCH(Generators_variability!C$1,Existing!$A$13:$A$29,0),1)),1)</f>
        <v>0.89949748743718594</v>
      </c>
      <c r="D1591" s="451">
        <f>IFERROR(IF(OR($A1591&lt;Assumptions!$F$43,$A1591&gt;Assumptions!$F$44),INDEX(Existing!$O$13:$O$29,MATCH(Generators_variability!D$1,Existing!$A$13:$A$29,0),1),INDEX(Existing!$N$13:$N$29,MATCH(Generators_variability!D$1,Existing!$A$13:$A$29,0),1)),1)</f>
        <v>1</v>
      </c>
      <c r="E1591" s="451">
        <f>IFERROR(IF(OR($A1591&lt;Assumptions!$F$43,$A1591&gt;Assumptions!$F$44),INDEX(Existing!$O$13:$O$29,MATCH(Generators_variability!E$1,Existing!$A$13:$A$29,0),1),INDEX(Existing!$N$13:$N$29,MATCH(Generators_variability!E$1,Existing!$A$13:$A$29,0),1)),1)</f>
        <v>0.67632850241545894</v>
      </c>
      <c r="F1591" s="451">
        <f>IFERROR(IF(OR($A1591&lt;Assumptions!$F$43,$A1591&gt;Assumptions!$F$44),INDEX(Existing!$O$13:$O$29,MATCH(Generators_variability!F$1,Existing!$A$13:$A$29,0),1),INDEX(Existing!$N$13:$N$29,MATCH(Generators_variability!F$1,Existing!$A$13:$A$29,0),1)),1)</f>
        <v>0.84634448574969023</v>
      </c>
      <c r="G1591" s="451">
        <f>IFERROR(IF(OR($A1591&lt;Assumptions!$F$43,$A1591&gt;Assumptions!$F$44),INDEX(Existing!$O$13:$O$29,MATCH(Generators_variability!G$1,Existing!$A$13:$A$29,0),1),INDEX(Existing!$N$13:$N$29,MATCH(Generators_variability!G$1,Existing!$A$13:$A$29,0),1)),1)</f>
        <v>0.86012112741672497</v>
      </c>
      <c r="H1591" s="451">
        <f>IFERROR(IF(OR($A1591&lt;Assumptions!$F$43,$A1591&gt;Assumptions!$F$44),INDEX(Existing!$O$13:$O$29,MATCH(Generators_variability!H$1,Existing!$A$13:$A$29,0),1),INDEX(Existing!$N$13:$N$29,MATCH(Generators_variability!H$1,Existing!$A$13:$A$29,0),1)),1)</f>
        <v>0.90779230054996085</v>
      </c>
      <c r="I1591" s="451">
        <f>IFERROR(IF(OR($A1591&lt;Assumptions!$F$43,$A1591&gt;Assumptions!$F$44),INDEX(Existing!$O$13:$O$29,MATCH(Generators_variability!I$1,Existing!$A$13:$A$29,0),1),INDEX(Existing!$N$13:$N$29,MATCH(Generators_variability!I$1,Existing!$A$13:$A$29,0),1)),1)</f>
        <v>0.89655172413793105</v>
      </c>
      <c r="J1591" s="451">
        <f>IFERROR(IF(OR($A1591&lt;Assumptions!$F$43,$A1591&gt;Assumptions!$F$44),INDEX(Existing!$O$13:$O$29,MATCH(Generators_variability!J$1,Existing!$A$13:$A$29,0),1),INDEX(Existing!$N$13:$N$29,MATCH(Generators_variability!J$1,Existing!$A$13:$A$29,0),1)),1)</f>
        <v>0.8616739296464353</v>
      </c>
      <c r="K1591" s="453" cm="1">
        <f t="array" ref="K1591">_xlfn.IFS($A1591 &lt; 'Hydro Monhtly CFs'!$E$5, 'Hydro Monhtly CFs'!$K$4, $A1591 &lt; 'Hydro Monhtly CFs'!$E$6, 'Hydro Monhtly CFs'!$K$5,$A1591 &lt; 'Hydro Monhtly CFs'!$E$7, 'Hydro Monhtly CFs'!$K$6,$A1591 &lt; 'Hydro Monhtly CFs'!$E$8, 'Hydro Monhtly CFs'!$K$7,$A1591 &lt; 'Hydro Monhtly CFs'!$E$9, 'Hydro Monhtly CFs'!$K$8,$A1591 &lt; 'Hydro Monhtly CFs'!$E$10, 'Hydro Monhtly CFs'!$K$9,$A1591 &lt; 'Hydro Monhtly CFs'!$E$11, 'Hydro Monhtly CFs'!$K$10,$A1591 &lt; 'Hydro Monhtly CFs'!$E$12, 'Hydro Monhtly CFs'!$K$11,$A1591 &lt; 'Hydro Monhtly CFs'!$E$13,'Hydro Monhtly CFs'!$K$12,$A1591&lt; 'Hydro Monhtly CFs'!$E$14, 'Hydro Monhtly CFs'!$K$13,$A1591&lt; 'Hydro Monhtly CFs'!$E$15, 'Hydro Monhtly CFs'!$K$14,$A1591 &gt;= 'Hydro Monhtly CFs'!$E$15, 'Hydro Monhtly CFs'!$K$15)</f>
        <v>0.30850311753285553</v>
      </c>
      <c r="L1591" s="453" cm="1">
        <f t="array" ref="L1591">_xlfn.IFS($A1591 &lt; 'Hydro Monhtly CFs'!$E$5, 'Hydro Monhtly CFs'!$H$4, $A1591 &lt; 'Hydro Monhtly CFs'!$E$6, 'Hydro Monhtly CFs'!$H$5,$A1591 &lt; 'Hydro Monhtly CFs'!$E$7, 'Hydro Monhtly CFs'!$H$6,$A1591 &lt; 'Hydro Monhtly CFs'!$E$8, 'Hydro Monhtly CFs'!$H$7,$A1591 &lt; 'Hydro Monhtly CFs'!$E$9, 'Hydro Monhtly CFs'!$H$8,$A1591 &lt; 'Hydro Monhtly CFs'!$E$10, 'Hydro Monhtly CFs'!$H$9,$A1591 &lt; 'Hydro Monhtly CFs'!$E$11, 'Hydro Monhtly CFs'!$H$10,$A1591 &lt; 'Hydro Monhtly CFs'!$E$12, 'Hydro Monhtly CFs'!$H$11,$A1591 &lt; 'Hydro Monhtly CFs'!$E$13,'Hydro Monhtly CFs'!$H$12,$A1591&lt; 'Hydro Monhtly CFs'!$E$14, 'Hydro Monhtly CFs'!$H$13,$A1591&lt; 'Hydro Monhtly CFs'!$E$15, 'Hydro Monhtly CFs'!$H$14,$A1591 &gt;= 'Hydro Monhtly CFs'!$E$15, 'Hydro Monhtly CFs'!$H$15)</f>
        <v>0.39622689878818917</v>
      </c>
      <c r="M1591" s="452">
        <v>1</v>
      </c>
      <c r="N1591" s="451">
        <f>IFERROR(IF(OR($A1591&lt;Assumptions!$F$43,$A1591&gt;Assumptions!$F$44),INDEX(New_Thermal!$K$10:$K$12,MATCH(Assumptions!$F$33,New_Thermal!$F$10:$F$12,0),1),INDEX(New_Thermal!$J$10:$J$12,MATCH(Assumptions!$F$33,New_Thermal!$F$10:$F$12,0),1)),1)</f>
        <v>0.99199999999999999</v>
      </c>
      <c r="O1591" s="452">
        <v>1</v>
      </c>
      <c r="P1591" s="485">
        <f ca="1"/>
        <v>0</v>
      </c>
      <c r="Q1591" s="485">
        <f ca="1"/>
        <v>0.33768034238793498</v>
      </c>
    </row>
    <row r="1592" spans="1:17">
      <c r="A1592" s="496">
        <v>1591</v>
      </c>
      <c r="B1592" s="451">
        <f>IFERROR(IF(OR($A1592&lt;Assumptions!$F$43,$A1592&gt;Assumptions!$F$44),INDEX(Existing!$O$13:$O$29,MATCH(Generators_variability!B$1,Existing!$A$13:$A$29,0),1),INDEX(Existing!$N$13:$N$29,MATCH(Generators_variability!B$1,Existing!$A$13:$A$29,0),1)),1)</f>
        <v>0.96391263057929732</v>
      </c>
      <c r="C1592" s="451">
        <f>IFERROR(IF(OR($A1592&lt;Assumptions!$F$43,$A1592&gt;Assumptions!$F$44),INDEX(Existing!$O$13:$O$29,MATCH(Generators_variability!C$1,Existing!$A$13:$A$29,0),1),INDEX(Existing!$N$13:$N$29,MATCH(Generators_variability!C$1,Existing!$A$13:$A$29,0),1)),1)</f>
        <v>0.89949748743718594</v>
      </c>
      <c r="D1592" s="451">
        <f>IFERROR(IF(OR($A1592&lt;Assumptions!$F$43,$A1592&gt;Assumptions!$F$44),INDEX(Existing!$O$13:$O$29,MATCH(Generators_variability!D$1,Existing!$A$13:$A$29,0),1),INDEX(Existing!$N$13:$N$29,MATCH(Generators_variability!D$1,Existing!$A$13:$A$29,0),1)),1)</f>
        <v>1</v>
      </c>
      <c r="E1592" s="451">
        <f>IFERROR(IF(OR($A1592&lt;Assumptions!$F$43,$A1592&gt;Assumptions!$F$44),INDEX(Existing!$O$13:$O$29,MATCH(Generators_variability!E$1,Existing!$A$13:$A$29,0),1),INDEX(Existing!$N$13:$N$29,MATCH(Generators_variability!E$1,Existing!$A$13:$A$29,0),1)),1)</f>
        <v>0.67632850241545894</v>
      </c>
      <c r="F1592" s="451">
        <f>IFERROR(IF(OR($A1592&lt;Assumptions!$F$43,$A1592&gt;Assumptions!$F$44),INDEX(Existing!$O$13:$O$29,MATCH(Generators_variability!F$1,Existing!$A$13:$A$29,0),1),INDEX(Existing!$N$13:$N$29,MATCH(Generators_variability!F$1,Existing!$A$13:$A$29,0),1)),1)</f>
        <v>0.84634448574969023</v>
      </c>
      <c r="G1592" s="451">
        <f>IFERROR(IF(OR($A1592&lt;Assumptions!$F$43,$A1592&gt;Assumptions!$F$44),INDEX(Existing!$O$13:$O$29,MATCH(Generators_variability!G$1,Existing!$A$13:$A$29,0),1),INDEX(Existing!$N$13:$N$29,MATCH(Generators_variability!G$1,Existing!$A$13:$A$29,0),1)),1)</f>
        <v>0.86012112741672497</v>
      </c>
      <c r="H1592" s="451">
        <f>IFERROR(IF(OR($A1592&lt;Assumptions!$F$43,$A1592&gt;Assumptions!$F$44),INDEX(Existing!$O$13:$O$29,MATCH(Generators_variability!H$1,Existing!$A$13:$A$29,0),1),INDEX(Existing!$N$13:$N$29,MATCH(Generators_variability!H$1,Existing!$A$13:$A$29,0),1)),1)</f>
        <v>0.90779230054996085</v>
      </c>
      <c r="I1592" s="451">
        <f>IFERROR(IF(OR($A1592&lt;Assumptions!$F$43,$A1592&gt;Assumptions!$F$44),INDEX(Existing!$O$13:$O$29,MATCH(Generators_variability!I$1,Existing!$A$13:$A$29,0),1),INDEX(Existing!$N$13:$N$29,MATCH(Generators_variability!I$1,Existing!$A$13:$A$29,0),1)),1)</f>
        <v>0.89655172413793105</v>
      </c>
      <c r="J1592" s="451">
        <f>IFERROR(IF(OR($A1592&lt;Assumptions!$F$43,$A1592&gt;Assumptions!$F$44),INDEX(Existing!$O$13:$O$29,MATCH(Generators_variability!J$1,Existing!$A$13:$A$29,0),1),INDEX(Existing!$N$13:$N$29,MATCH(Generators_variability!J$1,Existing!$A$13:$A$29,0),1)),1)</f>
        <v>0.8616739296464353</v>
      </c>
      <c r="K1592" s="453" cm="1">
        <f t="array" ref="K1592">_xlfn.IFS($A1592 &lt; 'Hydro Monhtly CFs'!$E$5, 'Hydro Monhtly CFs'!$K$4, $A1592 &lt; 'Hydro Monhtly CFs'!$E$6, 'Hydro Monhtly CFs'!$K$5,$A1592 &lt; 'Hydro Monhtly CFs'!$E$7, 'Hydro Monhtly CFs'!$K$6,$A1592 &lt; 'Hydro Monhtly CFs'!$E$8, 'Hydro Monhtly CFs'!$K$7,$A1592 &lt; 'Hydro Monhtly CFs'!$E$9, 'Hydro Monhtly CFs'!$K$8,$A1592 &lt; 'Hydro Monhtly CFs'!$E$10, 'Hydro Monhtly CFs'!$K$9,$A1592 &lt; 'Hydro Monhtly CFs'!$E$11, 'Hydro Monhtly CFs'!$K$10,$A1592 &lt; 'Hydro Monhtly CFs'!$E$12, 'Hydro Monhtly CFs'!$K$11,$A1592 &lt; 'Hydro Monhtly CFs'!$E$13,'Hydro Monhtly CFs'!$K$12,$A1592&lt; 'Hydro Monhtly CFs'!$E$14, 'Hydro Monhtly CFs'!$K$13,$A1592&lt; 'Hydro Monhtly CFs'!$E$15, 'Hydro Monhtly CFs'!$K$14,$A1592 &gt;= 'Hydro Monhtly CFs'!$E$15, 'Hydro Monhtly CFs'!$K$15)</f>
        <v>0.30850311753285553</v>
      </c>
      <c r="L1592" s="453" cm="1">
        <f t="array" ref="L1592">_xlfn.IFS($A1592 &lt; 'Hydro Monhtly CFs'!$E$5, 'Hydro Monhtly CFs'!$H$4, $A1592 &lt; 'Hydro Monhtly CFs'!$E$6, 'Hydro Monhtly CFs'!$H$5,$A1592 &lt; 'Hydro Monhtly CFs'!$E$7, 'Hydro Monhtly CFs'!$H$6,$A1592 &lt; 'Hydro Monhtly CFs'!$E$8, 'Hydro Monhtly CFs'!$H$7,$A1592 &lt; 'Hydro Monhtly CFs'!$E$9, 'Hydro Monhtly CFs'!$H$8,$A1592 &lt; 'Hydro Monhtly CFs'!$E$10, 'Hydro Monhtly CFs'!$H$9,$A1592 &lt; 'Hydro Monhtly CFs'!$E$11, 'Hydro Monhtly CFs'!$H$10,$A1592 &lt; 'Hydro Monhtly CFs'!$E$12, 'Hydro Monhtly CFs'!$H$11,$A1592 &lt; 'Hydro Monhtly CFs'!$E$13,'Hydro Monhtly CFs'!$H$12,$A1592&lt; 'Hydro Monhtly CFs'!$E$14, 'Hydro Monhtly CFs'!$H$13,$A1592&lt; 'Hydro Monhtly CFs'!$E$15, 'Hydro Monhtly CFs'!$H$14,$A1592 &gt;= 'Hydro Monhtly CFs'!$E$15, 'Hydro Monhtly CFs'!$H$15)</f>
        <v>0.39622689878818917</v>
      </c>
      <c r="M1592" s="452">
        <v>1</v>
      </c>
      <c r="N1592" s="451">
        <f>IFERROR(IF(OR($A1592&lt;Assumptions!$F$43,$A1592&gt;Assumptions!$F$44),INDEX(New_Thermal!$K$10:$K$12,MATCH(Assumptions!$F$33,New_Thermal!$F$10:$F$12,0),1),INDEX(New_Thermal!$J$10:$J$12,MATCH(Assumptions!$F$33,New_Thermal!$F$10:$F$12,0),1)),1)</f>
        <v>0.99199999999999999</v>
      </c>
      <c r="O1592" s="452">
        <v>1</v>
      </c>
      <c r="P1592" s="485">
        <f ca="1"/>
        <v>0</v>
      </c>
      <c r="Q1592" s="485">
        <f ca="1"/>
        <v>0.29324760499676877</v>
      </c>
    </row>
    <row r="1593" spans="1:17">
      <c r="A1593" s="496">
        <v>1592</v>
      </c>
      <c r="B1593" s="451">
        <f>IFERROR(IF(OR($A1593&lt;Assumptions!$F$43,$A1593&gt;Assumptions!$F$44),INDEX(Existing!$O$13:$O$29,MATCH(Generators_variability!B$1,Existing!$A$13:$A$29,0),1),INDEX(Existing!$N$13:$N$29,MATCH(Generators_variability!B$1,Existing!$A$13:$A$29,0),1)),1)</f>
        <v>0.96391263057929732</v>
      </c>
      <c r="C1593" s="451">
        <f>IFERROR(IF(OR($A1593&lt;Assumptions!$F$43,$A1593&gt;Assumptions!$F$44),INDEX(Existing!$O$13:$O$29,MATCH(Generators_variability!C$1,Existing!$A$13:$A$29,0),1),INDEX(Existing!$N$13:$N$29,MATCH(Generators_variability!C$1,Existing!$A$13:$A$29,0),1)),1)</f>
        <v>0.89949748743718594</v>
      </c>
      <c r="D1593" s="451">
        <f>IFERROR(IF(OR($A1593&lt;Assumptions!$F$43,$A1593&gt;Assumptions!$F$44),INDEX(Existing!$O$13:$O$29,MATCH(Generators_variability!D$1,Existing!$A$13:$A$29,0),1),INDEX(Existing!$N$13:$N$29,MATCH(Generators_variability!D$1,Existing!$A$13:$A$29,0),1)),1)</f>
        <v>1</v>
      </c>
      <c r="E1593" s="451">
        <f>IFERROR(IF(OR($A1593&lt;Assumptions!$F$43,$A1593&gt;Assumptions!$F$44),INDEX(Existing!$O$13:$O$29,MATCH(Generators_variability!E$1,Existing!$A$13:$A$29,0),1),INDEX(Existing!$N$13:$N$29,MATCH(Generators_variability!E$1,Existing!$A$13:$A$29,0),1)),1)</f>
        <v>0.67632850241545894</v>
      </c>
      <c r="F1593" s="451">
        <f>IFERROR(IF(OR($A1593&lt;Assumptions!$F$43,$A1593&gt;Assumptions!$F$44),INDEX(Existing!$O$13:$O$29,MATCH(Generators_variability!F$1,Existing!$A$13:$A$29,0),1),INDEX(Existing!$N$13:$N$29,MATCH(Generators_variability!F$1,Existing!$A$13:$A$29,0),1)),1)</f>
        <v>0.84634448574969023</v>
      </c>
      <c r="G1593" s="451">
        <f>IFERROR(IF(OR($A1593&lt;Assumptions!$F$43,$A1593&gt;Assumptions!$F$44),INDEX(Existing!$O$13:$O$29,MATCH(Generators_variability!G$1,Existing!$A$13:$A$29,0),1),INDEX(Existing!$N$13:$N$29,MATCH(Generators_variability!G$1,Existing!$A$13:$A$29,0),1)),1)</f>
        <v>0.86012112741672497</v>
      </c>
      <c r="H1593" s="451">
        <f>IFERROR(IF(OR($A1593&lt;Assumptions!$F$43,$A1593&gt;Assumptions!$F$44),INDEX(Existing!$O$13:$O$29,MATCH(Generators_variability!H$1,Existing!$A$13:$A$29,0),1),INDEX(Existing!$N$13:$N$29,MATCH(Generators_variability!H$1,Existing!$A$13:$A$29,0),1)),1)</f>
        <v>0.90779230054996085</v>
      </c>
      <c r="I1593" s="451">
        <f>IFERROR(IF(OR($A1593&lt;Assumptions!$F$43,$A1593&gt;Assumptions!$F$44),INDEX(Existing!$O$13:$O$29,MATCH(Generators_variability!I$1,Existing!$A$13:$A$29,0),1),INDEX(Existing!$N$13:$N$29,MATCH(Generators_variability!I$1,Existing!$A$13:$A$29,0),1)),1)</f>
        <v>0.89655172413793105</v>
      </c>
      <c r="J1593" s="451">
        <f>IFERROR(IF(OR($A1593&lt;Assumptions!$F$43,$A1593&gt;Assumptions!$F$44),INDEX(Existing!$O$13:$O$29,MATCH(Generators_variability!J$1,Existing!$A$13:$A$29,0),1),INDEX(Existing!$N$13:$N$29,MATCH(Generators_variability!J$1,Existing!$A$13:$A$29,0),1)),1)</f>
        <v>0.8616739296464353</v>
      </c>
      <c r="K1593" s="453" cm="1">
        <f t="array" ref="K1593">_xlfn.IFS($A1593 &lt; 'Hydro Monhtly CFs'!$E$5, 'Hydro Monhtly CFs'!$K$4, $A1593 &lt; 'Hydro Monhtly CFs'!$E$6, 'Hydro Monhtly CFs'!$K$5,$A1593 &lt; 'Hydro Monhtly CFs'!$E$7, 'Hydro Monhtly CFs'!$K$6,$A1593 &lt; 'Hydro Monhtly CFs'!$E$8, 'Hydro Monhtly CFs'!$K$7,$A1593 &lt; 'Hydro Monhtly CFs'!$E$9, 'Hydro Monhtly CFs'!$K$8,$A1593 &lt; 'Hydro Monhtly CFs'!$E$10, 'Hydro Monhtly CFs'!$K$9,$A1593 &lt; 'Hydro Monhtly CFs'!$E$11, 'Hydro Monhtly CFs'!$K$10,$A1593 &lt; 'Hydro Monhtly CFs'!$E$12, 'Hydro Monhtly CFs'!$K$11,$A1593 &lt; 'Hydro Monhtly CFs'!$E$13,'Hydro Monhtly CFs'!$K$12,$A1593&lt; 'Hydro Monhtly CFs'!$E$14, 'Hydro Monhtly CFs'!$K$13,$A1593&lt; 'Hydro Monhtly CFs'!$E$15, 'Hydro Monhtly CFs'!$K$14,$A1593 &gt;= 'Hydro Monhtly CFs'!$E$15, 'Hydro Monhtly CFs'!$K$15)</f>
        <v>0.30850311753285553</v>
      </c>
      <c r="L1593" s="453" cm="1">
        <f t="array" ref="L1593">_xlfn.IFS($A1593 &lt; 'Hydro Monhtly CFs'!$E$5, 'Hydro Monhtly CFs'!$H$4, $A1593 &lt; 'Hydro Monhtly CFs'!$E$6, 'Hydro Monhtly CFs'!$H$5,$A1593 &lt; 'Hydro Monhtly CFs'!$E$7, 'Hydro Monhtly CFs'!$H$6,$A1593 &lt; 'Hydro Monhtly CFs'!$E$8, 'Hydro Monhtly CFs'!$H$7,$A1593 &lt; 'Hydro Monhtly CFs'!$E$9, 'Hydro Monhtly CFs'!$H$8,$A1593 &lt; 'Hydro Monhtly CFs'!$E$10, 'Hydro Monhtly CFs'!$H$9,$A1593 &lt; 'Hydro Monhtly CFs'!$E$11, 'Hydro Monhtly CFs'!$H$10,$A1593 &lt; 'Hydro Monhtly CFs'!$E$12, 'Hydro Monhtly CFs'!$H$11,$A1593 &lt; 'Hydro Monhtly CFs'!$E$13,'Hydro Monhtly CFs'!$H$12,$A1593&lt; 'Hydro Monhtly CFs'!$E$14, 'Hydro Monhtly CFs'!$H$13,$A1593&lt; 'Hydro Monhtly CFs'!$E$15, 'Hydro Monhtly CFs'!$H$14,$A1593 &gt;= 'Hydro Monhtly CFs'!$E$15, 'Hydro Monhtly CFs'!$H$15)</f>
        <v>0.39622689878818917</v>
      </c>
      <c r="M1593" s="452">
        <v>1</v>
      </c>
      <c r="N1593" s="451">
        <f>IFERROR(IF(OR($A1593&lt;Assumptions!$F$43,$A1593&gt;Assumptions!$F$44),INDEX(New_Thermal!$K$10:$K$12,MATCH(Assumptions!$F$33,New_Thermal!$F$10:$F$12,0),1),INDEX(New_Thermal!$J$10:$J$12,MATCH(Assumptions!$F$33,New_Thermal!$F$10:$F$12,0),1)),1)</f>
        <v>0.99199999999999999</v>
      </c>
      <c r="O1593" s="452">
        <v>1</v>
      </c>
      <c r="P1593" s="485">
        <f ca="1"/>
        <v>0</v>
      </c>
      <c r="Q1593" s="485">
        <f ca="1"/>
        <v>0.38315490120157625</v>
      </c>
    </row>
    <row r="1594" spans="1:17">
      <c r="A1594" s="496">
        <v>1593</v>
      </c>
      <c r="B1594" s="451">
        <f>IFERROR(IF(OR($A1594&lt;Assumptions!$F$43,$A1594&gt;Assumptions!$F$44),INDEX(Existing!$O$13:$O$29,MATCH(Generators_variability!B$1,Existing!$A$13:$A$29,0),1),INDEX(Existing!$N$13:$N$29,MATCH(Generators_variability!B$1,Existing!$A$13:$A$29,0),1)),1)</f>
        <v>0.96391263057929732</v>
      </c>
      <c r="C1594" s="451">
        <f>IFERROR(IF(OR($A1594&lt;Assumptions!$F$43,$A1594&gt;Assumptions!$F$44),INDEX(Existing!$O$13:$O$29,MATCH(Generators_variability!C$1,Existing!$A$13:$A$29,0),1),INDEX(Existing!$N$13:$N$29,MATCH(Generators_variability!C$1,Existing!$A$13:$A$29,0),1)),1)</f>
        <v>0.89949748743718594</v>
      </c>
      <c r="D1594" s="451">
        <f>IFERROR(IF(OR($A1594&lt;Assumptions!$F$43,$A1594&gt;Assumptions!$F$44),INDEX(Existing!$O$13:$O$29,MATCH(Generators_variability!D$1,Existing!$A$13:$A$29,0),1),INDEX(Existing!$N$13:$N$29,MATCH(Generators_variability!D$1,Existing!$A$13:$A$29,0),1)),1)</f>
        <v>1</v>
      </c>
      <c r="E1594" s="451">
        <f>IFERROR(IF(OR($A1594&lt;Assumptions!$F$43,$A1594&gt;Assumptions!$F$44),INDEX(Existing!$O$13:$O$29,MATCH(Generators_variability!E$1,Existing!$A$13:$A$29,0),1),INDEX(Existing!$N$13:$N$29,MATCH(Generators_variability!E$1,Existing!$A$13:$A$29,0),1)),1)</f>
        <v>0.67632850241545894</v>
      </c>
      <c r="F1594" s="451">
        <f>IFERROR(IF(OR($A1594&lt;Assumptions!$F$43,$A1594&gt;Assumptions!$F$44),INDEX(Existing!$O$13:$O$29,MATCH(Generators_variability!F$1,Existing!$A$13:$A$29,0),1),INDEX(Existing!$N$13:$N$29,MATCH(Generators_variability!F$1,Existing!$A$13:$A$29,0),1)),1)</f>
        <v>0.84634448574969023</v>
      </c>
      <c r="G1594" s="451">
        <f>IFERROR(IF(OR($A1594&lt;Assumptions!$F$43,$A1594&gt;Assumptions!$F$44),INDEX(Existing!$O$13:$O$29,MATCH(Generators_variability!G$1,Existing!$A$13:$A$29,0),1),INDEX(Existing!$N$13:$N$29,MATCH(Generators_variability!G$1,Existing!$A$13:$A$29,0),1)),1)</f>
        <v>0.86012112741672497</v>
      </c>
      <c r="H1594" s="451">
        <f>IFERROR(IF(OR($A1594&lt;Assumptions!$F$43,$A1594&gt;Assumptions!$F$44),INDEX(Existing!$O$13:$O$29,MATCH(Generators_variability!H$1,Existing!$A$13:$A$29,0),1),INDEX(Existing!$N$13:$N$29,MATCH(Generators_variability!H$1,Existing!$A$13:$A$29,0),1)),1)</f>
        <v>0.90779230054996085</v>
      </c>
      <c r="I1594" s="451">
        <f>IFERROR(IF(OR($A1594&lt;Assumptions!$F$43,$A1594&gt;Assumptions!$F$44),INDEX(Existing!$O$13:$O$29,MATCH(Generators_variability!I$1,Existing!$A$13:$A$29,0),1),INDEX(Existing!$N$13:$N$29,MATCH(Generators_variability!I$1,Existing!$A$13:$A$29,0),1)),1)</f>
        <v>0.89655172413793105</v>
      </c>
      <c r="J1594" s="451">
        <f>IFERROR(IF(OR($A1594&lt;Assumptions!$F$43,$A1594&gt;Assumptions!$F$44),INDEX(Existing!$O$13:$O$29,MATCH(Generators_variability!J$1,Existing!$A$13:$A$29,0),1),INDEX(Existing!$N$13:$N$29,MATCH(Generators_variability!J$1,Existing!$A$13:$A$29,0),1)),1)</f>
        <v>0.8616739296464353</v>
      </c>
      <c r="K1594" s="453" cm="1">
        <f t="array" ref="K1594">_xlfn.IFS($A1594 &lt; 'Hydro Monhtly CFs'!$E$5, 'Hydro Monhtly CFs'!$K$4, $A1594 &lt; 'Hydro Monhtly CFs'!$E$6, 'Hydro Monhtly CFs'!$K$5,$A1594 &lt; 'Hydro Monhtly CFs'!$E$7, 'Hydro Monhtly CFs'!$K$6,$A1594 &lt; 'Hydro Monhtly CFs'!$E$8, 'Hydro Monhtly CFs'!$K$7,$A1594 &lt; 'Hydro Monhtly CFs'!$E$9, 'Hydro Monhtly CFs'!$K$8,$A1594 &lt; 'Hydro Monhtly CFs'!$E$10, 'Hydro Monhtly CFs'!$K$9,$A1594 &lt; 'Hydro Monhtly CFs'!$E$11, 'Hydro Monhtly CFs'!$K$10,$A1594 &lt; 'Hydro Monhtly CFs'!$E$12, 'Hydro Monhtly CFs'!$K$11,$A1594 &lt; 'Hydro Monhtly CFs'!$E$13,'Hydro Monhtly CFs'!$K$12,$A1594&lt; 'Hydro Monhtly CFs'!$E$14, 'Hydro Monhtly CFs'!$K$13,$A1594&lt; 'Hydro Monhtly CFs'!$E$15, 'Hydro Monhtly CFs'!$K$14,$A1594 &gt;= 'Hydro Monhtly CFs'!$E$15, 'Hydro Monhtly CFs'!$K$15)</f>
        <v>0.30850311753285553</v>
      </c>
      <c r="L1594" s="453" cm="1">
        <f t="array" ref="L1594">_xlfn.IFS($A1594 &lt; 'Hydro Monhtly CFs'!$E$5, 'Hydro Monhtly CFs'!$H$4, $A1594 &lt; 'Hydro Monhtly CFs'!$E$6, 'Hydro Monhtly CFs'!$H$5,$A1594 &lt; 'Hydro Monhtly CFs'!$E$7, 'Hydro Monhtly CFs'!$H$6,$A1594 &lt; 'Hydro Monhtly CFs'!$E$8, 'Hydro Monhtly CFs'!$H$7,$A1594 &lt; 'Hydro Monhtly CFs'!$E$9, 'Hydro Monhtly CFs'!$H$8,$A1594 &lt; 'Hydro Monhtly CFs'!$E$10, 'Hydro Monhtly CFs'!$H$9,$A1594 &lt; 'Hydro Monhtly CFs'!$E$11, 'Hydro Monhtly CFs'!$H$10,$A1594 &lt; 'Hydro Monhtly CFs'!$E$12, 'Hydro Monhtly CFs'!$H$11,$A1594 &lt; 'Hydro Monhtly CFs'!$E$13,'Hydro Monhtly CFs'!$H$12,$A1594&lt; 'Hydro Monhtly CFs'!$E$14, 'Hydro Monhtly CFs'!$H$13,$A1594&lt; 'Hydro Monhtly CFs'!$E$15, 'Hydro Monhtly CFs'!$H$14,$A1594 &gt;= 'Hydro Monhtly CFs'!$E$15, 'Hydro Monhtly CFs'!$H$15)</f>
        <v>0.39622689878818917</v>
      </c>
      <c r="M1594" s="452">
        <v>1</v>
      </c>
      <c r="N1594" s="451">
        <f>IFERROR(IF(OR($A1594&lt;Assumptions!$F$43,$A1594&gt;Assumptions!$F$44),INDEX(New_Thermal!$K$10:$K$12,MATCH(Assumptions!$F$33,New_Thermal!$F$10:$F$12,0),1),INDEX(New_Thermal!$J$10:$J$12,MATCH(Assumptions!$F$33,New_Thermal!$F$10:$F$12,0),1)),1)</f>
        <v>0.99199999999999999</v>
      </c>
      <c r="O1594" s="452">
        <v>1</v>
      </c>
      <c r="P1594" s="485">
        <f ca="1"/>
        <v>2.4696956525000001E-2</v>
      </c>
      <c r="Q1594" s="485">
        <f ca="1"/>
        <v>0.66224736085639746</v>
      </c>
    </row>
    <row r="1595" spans="1:17">
      <c r="A1595" s="496">
        <v>1594</v>
      </c>
      <c r="B1595" s="451">
        <f>IFERROR(IF(OR($A1595&lt;Assumptions!$F$43,$A1595&gt;Assumptions!$F$44),INDEX(Existing!$O$13:$O$29,MATCH(Generators_variability!B$1,Existing!$A$13:$A$29,0),1),INDEX(Existing!$N$13:$N$29,MATCH(Generators_variability!B$1,Existing!$A$13:$A$29,0),1)),1)</f>
        <v>0.96391263057929732</v>
      </c>
      <c r="C1595" s="451">
        <f>IFERROR(IF(OR($A1595&lt;Assumptions!$F$43,$A1595&gt;Assumptions!$F$44),INDEX(Existing!$O$13:$O$29,MATCH(Generators_variability!C$1,Existing!$A$13:$A$29,0),1),INDEX(Existing!$N$13:$N$29,MATCH(Generators_variability!C$1,Existing!$A$13:$A$29,0),1)),1)</f>
        <v>0.89949748743718594</v>
      </c>
      <c r="D1595" s="451">
        <f>IFERROR(IF(OR($A1595&lt;Assumptions!$F$43,$A1595&gt;Assumptions!$F$44),INDEX(Existing!$O$13:$O$29,MATCH(Generators_variability!D$1,Existing!$A$13:$A$29,0),1),INDEX(Existing!$N$13:$N$29,MATCH(Generators_variability!D$1,Existing!$A$13:$A$29,0),1)),1)</f>
        <v>1</v>
      </c>
      <c r="E1595" s="451">
        <f>IFERROR(IF(OR($A1595&lt;Assumptions!$F$43,$A1595&gt;Assumptions!$F$44),INDEX(Existing!$O$13:$O$29,MATCH(Generators_variability!E$1,Existing!$A$13:$A$29,0),1),INDEX(Existing!$N$13:$N$29,MATCH(Generators_variability!E$1,Existing!$A$13:$A$29,0),1)),1)</f>
        <v>0.67632850241545894</v>
      </c>
      <c r="F1595" s="451">
        <f>IFERROR(IF(OR($A1595&lt;Assumptions!$F$43,$A1595&gt;Assumptions!$F$44),INDEX(Existing!$O$13:$O$29,MATCH(Generators_variability!F$1,Existing!$A$13:$A$29,0),1),INDEX(Existing!$N$13:$N$29,MATCH(Generators_variability!F$1,Existing!$A$13:$A$29,0),1)),1)</f>
        <v>0.84634448574969023</v>
      </c>
      <c r="G1595" s="451">
        <f>IFERROR(IF(OR($A1595&lt;Assumptions!$F$43,$A1595&gt;Assumptions!$F$44),INDEX(Existing!$O$13:$O$29,MATCH(Generators_variability!G$1,Existing!$A$13:$A$29,0),1),INDEX(Existing!$N$13:$N$29,MATCH(Generators_variability!G$1,Existing!$A$13:$A$29,0),1)),1)</f>
        <v>0.86012112741672497</v>
      </c>
      <c r="H1595" s="451">
        <f>IFERROR(IF(OR($A1595&lt;Assumptions!$F$43,$A1595&gt;Assumptions!$F$44),INDEX(Existing!$O$13:$O$29,MATCH(Generators_variability!H$1,Existing!$A$13:$A$29,0),1),INDEX(Existing!$N$13:$N$29,MATCH(Generators_variability!H$1,Existing!$A$13:$A$29,0),1)),1)</f>
        <v>0.90779230054996085</v>
      </c>
      <c r="I1595" s="451">
        <f>IFERROR(IF(OR($A1595&lt;Assumptions!$F$43,$A1595&gt;Assumptions!$F$44),INDEX(Existing!$O$13:$O$29,MATCH(Generators_variability!I$1,Existing!$A$13:$A$29,0),1),INDEX(Existing!$N$13:$N$29,MATCH(Generators_variability!I$1,Existing!$A$13:$A$29,0),1)),1)</f>
        <v>0.89655172413793105</v>
      </c>
      <c r="J1595" s="451">
        <f>IFERROR(IF(OR($A1595&lt;Assumptions!$F$43,$A1595&gt;Assumptions!$F$44),INDEX(Existing!$O$13:$O$29,MATCH(Generators_variability!J$1,Existing!$A$13:$A$29,0),1),INDEX(Existing!$N$13:$N$29,MATCH(Generators_variability!J$1,Existing!$A$13:$A$29,0),1)),1)</f>
        <v>0.8616739296464353</v>
      </c>
      <c r="K1595" s="453" cm="1">
        <f t="array" ref="K1595">_xlfn.IFS($A1595 &lt; 'Hydro Monhtly CFs'!$E$5, 'Hydro Monhtly CFs'!$K$4, $A1595 &lt; 'Hydro Monhtly CFs'!$E$6, 'Hydro Monhtly CFs'!$K$5,$A1595 &lt; 'Hydro Monhtly CFs'!$E$7, 'Hydro Monhtly CFs'!$K$6,$A1595 &lt; 'Hydro Monhtly CFs'!$E$8, 'Hydro Monhtly CFs'!$K$7,$A1595 &lt; 'Hydro Monhtly CFs'!$E$9, 'Hydro Monhtly CFs'!$K$8,$A1595 &lt; 'Hydro Monhtly CFs'!$E$10, 'Hydro Monhtly CFs'!$K$9,$A1595 &lt; 'Hydro Monhtly CFs'!$E$11, 'Hydro Monhtly CFs'!$K$10,$A1595 &lt; 'Hydro Monhtly CFs'!$E$12, 'Hydro Monhtly CFs'!$K$11,$A1595 &lt; 'Hydro Monhtly CFs'!$E$13,'Hydro Monhtly CFs'!$K$12,$A1595&lt; 'Hydro Monhtly CFs'!$E$14, 'Hydro Monhtly CFs'!$K$13,$A1595&lt; 'Hydro Monhtly CFs'!$E$15, 'Hydro Monhtly CFs'!$K$14,$A1595 &gt;= 'Hydro Monhtly CFs'!$E$15, 'Hydro Monhtly CFs'!$K$15)</f>
        <v>0.30850311753285553</v>
      </c>
      <c r="L1595" s="453" cm="1">
        <f t="array" ref="L1595">_xlfn.IFS($A1595 &lt; 'Hydro Monhtly CFs'!$E$5, 'Hydro Monhtly CFs'!$H$4, $A1595 &lt; 'Hydro Monhtly CFs'!$E$6, 'Hydro Monhtly CFs'!$H$5,$A1595 &lt; 'Hydro Monhtly CFs'!$E$7, 'Hydro Monhtly CFs'!$H$6,$A1595 &lt; 'Hydro Monhtly CFs'!$E$8, 'Hydro Monhtly CFs'!$H$7,$A1595 &lt; 'Hydro Monhtly CFs'!$E$9, 'Hydro Monhtly CFs'!$H$8,$A1595 &lt; 'Hydro Monhtly CFs'!$E$10, 'Hydro Monhtly CFs'!$H$9,$A1595 &lt; 'Hydro Monhtly CFs'!$E$11, 'Hydro Monhtly CFs'!$H$10,$A1595 &lt; 'Hydro Monhtly CFs'!$E$12, 'Hydro Monhtly CFs'!$H$11,$A1595 &lt; 'Hydro Monhtly CFs'!$E$13,'Hydro Monhtly CFs'!$H$12,$A1595&lt; 'Hydro Monhtly CFs'!$E$14, 'Hydro Monhtly CFs'!$H$13,$A1595&lt; 'Hydro Monhtly CFs'!$E$15, 'Hydro Monhtly CFs'!$H$14,$A1595 &gt;= 'Hydro Monhtly CFs'!$E$15, 'Hydro Monhtly CFs'!$H$15)</f>
        <v>0.39622689878818917</v>
      </c>
      <c r="M1595" s="452">
        <v>1</v>
      </c>
      <c r="N1595" s="451">
        <f>IFERROR(IF(OR($A1595&lt;Assumptions!$F$43,$A1595&gt;Assumptions!$F$44),INDEX(New_Thermal!$K$10:$K$12,MATCH(Assumptions!$F$33,New_Thermal!$F$10:$F$12,0),1),INDEX(New_Thermal!$J$10:$J$12,MATCH(Assumptions!$F$33,New_Thermal!$F$10:$F$12,0),1)),1)</f>
        <v>0.99199999999999999</v>
      </c>
      <c r="O1595" s="452">
        <v>1</v>
      </c>
      <c r="P1595" s="485">
        <f ca="1"/>
        <v>0.15863913037499999</v>
      </c>
      <c r="Q1595" s="485">
        <f ca="1"/>
        <v>0.79341536524759748</v>
      </c>
    </row>
    <row r="1596" spans="1:17">
      <c r="A1596" s="496">
        <v>1595</v>
      </c>
      <c r="B1596" s="451">
        <f>IFERROR(IF(OR($A1596&lt;Assumptions!$F$43,$A1596&gt;Assumptions!$F$44),INDEX(Existing!$O$13:$O$29,MATCH(Generators_variability!B$1,Existing!$A$13:$A$29,0),1),INDEX(Existing!$N$13:$N$29,MATCH(Generators_variability!B$1,Existing!$A$13:$A$29,0),1)),1)</f>
        <v>0.96391263057929732</v>
      </c>
      <c r="C1596" s="451">
        <f>IFERROR(IF(OR($A1596&lt;Assumptions!$F$43,$A1596&gt;Assumptions!$F$44),INDEX(Existing!$O$13:$O$29,MATCH(Generators_variability!C$1,Existing!$A$13:$A$29,0),1),INDEX(Existing!$N$13:$N$29,MATCH(Generators_variability!C$1,Existing!$A$13:$A$29,0),1)),1)</f>
        <v>0.89949748743718594</v>
      </c>
      <c r="D1596" s="451">
        <f>IFERROR(IF(OR($A1596&lt;Assumptions!$F$43,$A1596&gt;Assumptions!$F$44),INDEX(Existing!$O$13:$O$29,MATCH(Generators_variability!D$1,Existing!$A$13:$A$29,0),1),INDEX(Existing!$N$13:$N$29,MATCH(Generators_variability!D$1,Existing!$A$13:$A$29,0),1)),1)</f>
        <v>1</v>
      </c>
      <c r="E1596" s="451">
        <f>IFERROR(IF(OR($A1596&lt;Assumptions!$F$43,$A1596&gt;Assumptions!$F$44),INDEX(Existing!$O$13:$O$29,MATCH(Generators_variability!E$1,Existing!$A$13:$A$29,0),1),INDEX(Existing!$N$13:$N$29,MATCH(Generators_variability!E$1,Existing!$A$13:$A$29,0),1)),1)</f>
        <v>0.67632850241545894</v>
      </c>
      <c r="F1596" s="451">
        <f>IFERROR(IF(OR($A1596&lt;Assumptions!$F$43,$A1596&gt;Assumptions!$F$44),INDEX(Existing!$O$13:$O$29,MATCH(Generators_variability!F$1,Existing!$A$13:$A$29,0),1),INDEX(Existing!$N$13:$N$29,MATCH(Generators_variability!F$1,Existing!$A$13:$A$29,0),1)),1)</f>
        <v>0.84634448574969023</v>
      </c>
      <c r="G1596" s="451">
        <f>IFERROR(IF(OR($A1596&lt;Assumptions!$F$43,$A1596&gt;Assumptions!$F$44),INDEX(Existing!$O$13:$O$29,MATCH(Generators_variability!G$1,Existing!$A$13:$A$29,0),1),INDEX(Existing!$N$13:$N$29,MATCH(Generators_variability!G$1,Existing!$A$13:$A$29,0),1)),1)</f>
        <v>0.86012112741672497</v>
      </c>
      <c r="H1596" s="451">
        <f>IFERROR(IF(OR($A1596&lt;Assumptions!$F$43,$A1596&gt;Assumptions!$F$44),INDEX(Existing!$O$13:$O$29,MATCH(Generators_variability!H$1,Existing!$A$13:$A$29,0),1),INDEX(Existing!$N$13:$N$29,MATCH(Generators_variability!H$1,Existing!$A$13:$A$29,0),1)),1)</f>
        <v>0.90779230054996085</v>
      </c>
      <c r="I1596" s="451">
        <f>IFERROR(IF(OR($A1596&lt;Assumptions!$F$43,$A1596&gt;Assumptions!$F$44),INDEX(Existing!$O$13:$O$29,MATCH(Generators_variability!I$1,Existing!$A$13:$A$29,0),1),INDEX(Existing!$N$13:$N$29,MATCH(Generators_variability!I$1,Existing!$A$13:$A$29,0),1)),1)</f>
        <v>0.89655172413793105</v>
      </c>
      <c r="J1596" s="451">
        <f>IFERROR(IF(OR($A1596&lt;Assumptions!$F$43,$A1596&gt;Assumptions!$F$44),INDEX(Existing!$O$13:$O$29,MATCH(Generators_variability!J$1,Existing!$A$13:$A$29,0),1),INDEX(Existing!$N$13:$N$29,MATCH(Generators_variability!J$1,Existing!$A$13:$A$29,0),1)),1)</f>
        <v>0.8616739296464353</v>
      </c>
      <c r="K1596" s="453" cm="1">
        <f t="array" ref="K1596">_xlfn.IFS($A1596 &lt; 'Hydro Monhtly CFs'!$E$5, 'Hydro Monhtly CFs'!$K$4, $A1596 &lt; 'Hydro Monhtly CFs'!$E$6, 'Hydro Monhtly CFs'!$K$5,$A1596 &lt; 'Hydro Monhtly CFs'!$E$7, 'Hydro Monhtly CFs'!$K$6,$A1596 &lt; 'Hydro Monhtly CFs'!$E$8, 'Hydro Monhtly CFs'!$K$7,$A1596 &lt; 'Hydro Monhtly CFs'!$E$9, 'Hydro Monhtly CFs'!$K$8,$A1596 &lt; 'Hydro Monhtly CFs'!$E$10, 'Hydro Monhtly CFs'!$K$9,$A1596 &lt; 'Hydro Monhtly CFs'!$E$11, 'Hydro Monhtly CFs'!$K$10,$A1596 &lt; 'Hydro Monhtly CFs'!$E$12, 'Hydro Monhtly CFs'!$K$11,$A1596 &lt; 'Hydro Monhtly CFs'!$E$13,'Hydro Monhtly CFs'!$K$12,$A1596&lt; 'Hydro Monhtly CFs'!$E$14, 'Hydro Monhtly CFs'!$K$13,$A1596&lt; 'Hydro Monhtly CFs'!$E$15, 'Hydro Monhtly CFs'!$K$14,$A1596 &gt;= 'Hydro Monhtly CFs'!$E$15, 'Hydro Monhtly CFs'!$K$15)</f>
        <v>0.30850311753285553</v>
      </c>
      <c r="L1596" s="453" cm="1">
        <f t="array" ref="L1596">_xlfn.IFS($A1596 &lt; 'Hydro Monhtly CFs'!$E$5, 'Hydro Monhtly CFs'!$H$4, $A1596 &lt; 'Hydro Monhtly CFs'!$E$6, 'Hydro Monhtly CFs'!$H$5,$A1596 &lt; 'Hydro Monhtly CFs'!$E$7, 'Hydro Monhtly CFs'!$H$6,$A1596 &lt; 'Hydro Monhtly CFs'!$E$8, 'Hydro Monhtly CFs'!$H$7,$A1596 &lt; 'Hydro Monhtly CFs'!$E$9, 'Hydro Monhtly CFs'!$H$8,$A1596 &lt; 'Hydro Monhtly CFs'!$E$10, 'Hydro Monhtly CFs'!$H$9,$A1596 &lt; 'Hydro Monhtly CFs'!$E$11, 'Hydro Monhtly CFs'!$H$10,$A1596 &lt; 'Hydro Monhtly CFs'!$E$12, 'Hydro Monhtly CFs'!$H$11,$A1596 &lt; 'Hydro Monhtly CFs'!$E$13,'Hydro Monhtly CFs'!$H$12,$A1596&lt; 'Hydro Monhtly CFs'!$E$14, 'Hydro Monhtly CFs'!$H$13,$A1596&lt; 'Hydro Monhtly CFs'!$E$15, 'Hydro Monhtly CFs'!$H$14,$A1596 &gt;= 'Hydro Monhtly CFs'!$E$15, 'Hydro Monhtly CFs'!$H$15)</f>
        <v>0.39622689878818917</v>
      </c>
      <c r="M1596" s="452">
        <v>1</v>
      </c>
      <c r="N1596" s="451">
        <f>IFERROR(IF(OR($A1596&lt;Assumptions!$F$43,$A1596&gt;Assumptions!$F$44),INDEX(New_Thermal!$K$10:$K$12,MATCH(Assumptions!$F$33,New_Thermal!$F$10:$F$12,0),1),INDEX(New_Thermal!$J$10:$J$12,MATCH(Assumptions!$F$33,New_Thermal!$F$10:$F$12,0),1)),1)</f>
        <v>0.99199999999999999</v>
      </c>
      <c r="O1596" s="452">
        <v>1</v>
      </c>
      <c r="P1596" s="485">
        <f ca="1"/>
        <v>0.31003043474999997</v>
      </c>
      <c r="Q1596" s="485">
        <f ca="1"/>
        <v>1</v>
      </c>
    </row>
    <row r="1597" spans="1:17">
      <c r="A1597" s="496">
        <v>1596</v>
      </c>
      <c r="B1597" s="451">
        <f>IFERROR(IF(OR($A1597&lt;Assumptions!$F$43,$A1597&gt;Assumptions!$F$44),INDEX(Existing!$O$13:$O$29,MATCH(Generators_variability!B$1,Existing!$A$13:$A$29,0),1),INDEX(Existing!$N$13:$N$29,MATCH(Generators_variability!B$1,Existing!$A$13:$A$29,0),1)),1)</f>
        <v>0.96391263057929732</v>
      </c>
      <c r="C1597" s="451">
        <f>IFERROR(IF(OR($A1597&lt;Assumptions!$F$43,$A1597&gt;Assumptions!$F$44),INDEX(Existing!$O$13:$O$29,MATCH(Generators_variability!C$1,Existing!$A$13:$A$29,0),1),INDEX(Existing!$N$13:$N$29,MATCH(Generators_variability!C$1,Existing!$A$13:$A$29,0),1)),1)</f>
        <v>0.89949748743718594</v>
      </c>
      <c r="D1597" s="451">
        <f>IFERROR(IF(OR($A1597&lt;Assumptions!$F$43,$A1597&gt;Assumptions!$F$44),INDEX(Existing!$O$13:$O$29,MATCH(Generators_variability!D$1,Existing!$A$13:$A$29,0),1),INDEX(Existing!$N$13:$N$29,MATCH(Generators_variability!D$1,Existing!$A$13:$A$29,0),1)),1)</f>
        <v>1</v>
      </c>
      <c r="E1597" s="451">
        <f>IFERROR(IF(OR($A1597&lt;Assumptions!$F$43,$A1597&gt;Assumptions!$F$44),INDEX(Existing!$O$13:$O$29,MATCH(Generators_variability!E$1,Existing!$A$13:$A$29,0),1),INDEX(Existing!$N$13:$N$29,MATCH(Generators_variability!E$1,Existing!$A$13:$A$29,0),1)),1)</f>
        <v>0.67632850241545894</v>
      </c>
      <c r="F1597" s="451">
        <f>IFERROR(IF(OR($A1597&lt;Assumptions!$F$43,$A1597&gt;Assumptions!$F$44),INDEX(Existing!$O$13:$O$29,MATCH(Generators_variability!F$1,Existing!$A$13:$A$29,0),1),INDEX(Existing!$N$13:$N$29,MATCH(Generators_variability!F$1,Existing!$A$13:$A$29,0),1)),1)</f>
        <v>0.84634448574969023</v>
      </c>
      <c r="G1597" s="451">
        <f>IFERROR(IF(OR($A1597&lt;Assumptions!$F$43,$A1597&gt;Assumptions!$F$44),INDEX(Existing!$O$13:$O$29,MATCH(Generators_variability!G$1,Existing!$A$13:$A$29,0),1),INDEX(Existing!$N$13:$N$29,MATCH(Generators_variability!G$1,Existing!$A$13:$A$29,0),1)),1)</f>
        <v>0.86012112741672497</v>
      </c>
      <c r="H1597" s="451">
        <f>IFERROR(IF(OR($A1597&lt;Assumptions!$F$43,$A1597&gt;Assumptions!$F$44),INDEX(Existing!$O$13:$O$29,MATCH(Generators_variability!H$1,Existing!$A$13:$A$29,0),1),INDEX(Existing!$N$13:$N$29,MATCH(Generators_variability!H$1,Existing!$A$13:$A$29,0),1)),1)</f>
        <v>0.90779230054996085</v>
      </c>
      <c r="I1597" s="451">
        <f>IFERROR(IF(OR($A1597&lt;Assumptions!$F$43,$A1597&gt;Assumptions!$F$44),INDEX(Existing!$O$13:$O$29,MATCH(Generators_variability!I$1,Existing!$A$13:$A$29,0),1),INDEX(Existing!$N$13:$N$29,MATCH(Generators_variability!I$1,Existing!$A$13:$A$29,0),1)),1)</f>
        <v>0.89655172413793105</v>
      </c>
      <c r="J1597" s="451">
        <f>IFERROR(IF(OR($A1597&lt;Assumptions!$F$43,$A1597&gt;Assumptions!$F$44),INDEX(Existing!$O$13:$O$29,MATCH(Generators_variability!J$1,Existing!$A$13:$A$29,0),1),INDEX(Existing!$N$13:$N$29,MATCH(Generators_variability!J$1,Existing!$A$13:$A$29,0),1)),1)</f>
        <v>0.8616739296464353</v>
      </c>
      <c r="K1597" s="453" cm="1">
        <f t="array" ref="K1597">_xlfn.IFS($A1597 &lt; 'Hydro Monhtly CFs'!$E$5, 'Hydro Monhtly CFs'!$K$4, $A1597 &lt; 'Hydro Monhtly CFs'!$E$6, 'Hydro Monhtly CFs'!$K$5,$A1597 &lt; 'Hydro Monhtly CFs'!$E$7, 'Hydro Monhtly CFs'!$K$6,$A1597 &lt; 'Hydro Monhtly CFs'!$E$8, 'Hydro Monhtly CFs'!$K$7,$A1597 &lt; 'Hydro Monhtly CFs'!$E$9, 'Hydro Monhtly CFs'!$K$8,$A1597 &lt; 'Hydro Monhtly CFs'!$E$10, 'Hydro Monhtly CFs'!$K$9,$A1597 &lt; 'Hydro Monhtly CFs'!$E$11, 'Hydro Monhtly CFs'!$K$10,$A1597 &lt; 'Hydro Monhtly CFs'!$E$12, 'Hydro Monhtly CFs'!$K$11,$A1597 &lt; 'Hydro Monhtly CFs'!$E$13,'Hydro Monhtly CFs'!$K$12,$A1597&lt; 'Hydro Monhtly CFs'!$E$14, 'Hydro Monhtly CFs'!$K$13,$A1597&lt; 'Hydro Monhtly CFs'!$E$15, 'Hydro Monhtly CFs'!$K$14,$A1597 &gt;= 'Hydro Monhtly CFs'!$E$15, 'Hydro Monhtly CFs'!$K$15)</f>
        <v>0.30850311753285553</v>
      </c>
      <c r="L1597" s="453" cm="1">
        <f t="array" ref="L1597">_xlfn.IFS($A1597 &lt; 'Hydro Monhtly CFs'!$E$5, 'Hydro Monhtly CFs'!$H$4, $A1597 &lt; 'Hydro Monhtly CFs'!$E$6, 'Hydro Monhtly CFs'!$H$5,$A1597 &lt; 'Hydro Monhtly CFs'!$E$7, 'Hydro Monhtly CFs'!$H$6,$A1597 &lt; 'Hydro Monhtly CFs'!$E$8, 'Hydro Monhtly CFs'!$H$7,$A1597 &lt; 'Hydro Monhtly CFs'!$E$9, 'Hydro Monhtly CFs'!$H$8,$A1597 &lt; 'Hydro Monhtly CFs'!$E$10, 'Hydro Monhtly CFs'!$H$9,$A1597 &lt; 'Hydro Monhtly CFs'!$E$11, 'Hydro Monhtly CFs'!$H$10,$A1597 &lt; 'Hydro Monhtly CFs'!$E$12, 'Hydro Monhtly CFs'!$H$11,$A1597 &lt; 'Hydro Monhtly CFs'!$E$13,'Hydro Monhtly CFs'!$H$12,$A1597&lt; 'Hydro Monhtly CFs'!$E$14, 'Hydro Monhtly CFs'!$H$13,$A1597&lt; 'Hydro Monhtly CFs'!$E$15, 'Hydro Monhtly CFs'!$H$14,$A1597 &gt;= 'Hydro Monhtly CFs'!$E$15, 'Hydro Monhtly CFs'!$H$15)</f>
        <v>0.39622689878818917</v>
      </c>
      <c r="M1597" s="452">
        <v>1</v>
      </c>
      <c r="N1597" s="451">
        <f>IFERROR(IF(OR($A1597&lt;Assumptions!$F$43,$A1597&gt;Assumptions!$F$44),INDEX(New_Thermal!$K$10:$K$12,MATCH(Assumptions!$F$33,New_Thermal!$F$10:$F$12,0),1),INDEX(New_Thermal!$J$10:$J$12,MATCH(Assumptions!$F$33,New_Thermal!$F$10:$F$12,0),1)),1)</f>
        <v>0.99199999999999999</v>
      </c>
      <c r="O1597" s="452">
        <v>1</v>
      </c>
      <c r="P1597" s="485">
        <f ca="1"/>
        <v>0.61221739124999996</v>
      </c>
      <c r="Q1597" s="485">
        <f ca="1"/>
        <v>1</v>
      </c>
    </row>
    <row r="1598" spans="1:17">
      <c r="A1598" s="496">
        <v>1597</v>
      </c>
      <c r="B1598" s="451">
        <f>IFERROR(IF(OR($A1598&lt;Assumptions!$F$43,$A1598&gt;Assumptions!$F$44),INDEX(Existing!$O$13:$O$29,MATCH(Generators_variability!B$1,Existing!$A$13:$A$29,0),1),INDEX(Existing!$N$13:$N$29,MATCH(Generators_variability!B$1,Existing!$A$13:$A$29,0),1)),1)</f>
        <v>0.96391263057929732</v>
      </c>
      <c r="C1598" s="451">
        <f>IFERROR(IF(OR($A1598&lt;Assumptions!$F$43,$A1598&gt;Assumptions!$F$44),INDEX(Existing!$O$13:$O$29,MATCH(Generators_variability!C$1,Existing!$A$13:$A$29,0),1),INDEX(Existing!$N$13:$N$29,MATCH(Generators_variability!C$1,Existing!$A$13:$A$29,0),1)),1)</f>
        <v>0.89949748743718594</v>
      </c>
      <c r="D1598" s="451">
        <f>IFERROR(IF(OR($A1598&lt;Assumptions!$F$43,$A1598&gt;Assumptions!$F$44),INDEX(Existing!$O$13:$O$29,MATCH(Generators_variability!D$1,Existing!$A$13:$A$29,0),1),INDEX(Existing!$N$13:$N$29,MATCH(Generators_variability!D$1,Existing!$A$13:$A$29,0),1)),1)</f>
        <v>1</v>
      </c>
      <c r="E1598" s="451">
        <f>IFERROR(IF(OR($A1598&lt;Assumptions!$F$43,$A1598&gt;Assumptions!$F$44),INDEX(Existing!$O$13:$O$29,MATCH(Generators_variability!E$1,Existing!$A$13:$A$29,0),1),INDEX(Existing!$N$13:$N$29,MATCH(Generators_variability!E$1,Existing!$A$13:$A$29,0),1)),1)</f>
        <v>0.67632850241545894</v>
      </c>
      <c r="F1598" s="451">
        <f>IFERROR(IF(OR($A1598&lt;Assumptions!$F$43,$A1598&gt;Assumptions!$F$44),INDEX(Existing!$O$13:$O$29,MATCH(Generators_variability!F$1,Existing!$A$13:$A$29,0),1),INDEX(Existing!$N$13:$N$29,MATCH(Generators_variability!F$1,Existing!$A$13:$A$29,0),1)),1)</f>
        <v>0.84634448574969023</v>
      </c>
      <c r="G1598" s="451">
        <f>IFERROR(IF(OR($A1598&lt;Assumptions!$F$43,$A1598&gt;Assumptions!$F$44),INDEX(Existing!$O$13:$O$29,MATCH(Generators_variability!G$1,Existing!$A$13:$A$29,0),1),INDEX(Existing!$N$13:$N$29,MATCH(Generators_variability!G$1,Existing!$A$13:$A$29,0),1)),1)</f>
        <v>0.86012112741672497</v>
      </c>
      <c r="H1598" s="451">
        <f>IFERROR(IF(OR($A1598&lt;Assumptions!$F$43,$A1598&gt;Assumptions!$F$44),INDEX(Existing!$O$13:$O$29,MATCH(Generators_variability!H$1,Existing!$A$13:$A$29,0),1),INDEX(Existing!$N$13:$N$29,MATCH(Generators_variability!H$1,Existing!$A$13:$A$29,0),1)),1)</f>
        <v>0.90779230054996085</v>
      </c>
      <c r="I1598" s="451">
        <f>IFERROR(IF(OR($A1598&lt;Assumptions!$F$43,$A1598&gt;Assumptions!$F$44),INDEX(Existing!$O$13:$O$29,MATCH(Generators_variability!I$1,Existing!$A$13:$A$29,0),1),INDEX(Existing!$N$13:$N$29,MATCH(Generators_variability!I$1,Existing!$A$13:$A$29,0),1)),1)</f>
        <v>0.89655172413793105</v>
      </c>
      <c r="J1598" s="451">
        <f>IFERROR(IF(OR($A1598&lt;Assumptions!$F$43,$A1598&gt;Assumptions!$F$44),INDEX(Existing!$O$13:$O$29,MATCH(Generators_variability!J$1,Existing!$A$13:$A$29,0),1),INDEX(Existing!$N$13:$N$29,MATCH(Generators_variability!J$1,Existing!$A$13:$A$29,0),1)),1)</f>
        <v>0.8616739296464353</v>
      </c>
      <c r="K1598" s="453" cm="1">
        <f t="array" ref="K1598">_xlfn.IFS($A1598 &lt; 'Hydro Monhtly CFs'!$E$5, 'Hydro Monhtly CFs'!$K$4, $A1598 &lt; 'Hydro Monhtly CFs'!$E$6, 'Hydro Monhtly CFs'!$K$5,$A1598 &lt; 'Hydro Monhtly CFs'!$E$7, 'Hydro Monhtly CFs'!$K$6,$A1598 &lt; 'Hydro Monhtly CFs'!$E$8, 'Hydro Monhtly CFs'!$K$7,$A1598 &lt; 'Hydro Monhtly CFs'!$E$9, 'Hydro Monhtly CFs'!$K$8,$A1598 &lt; 'Hydro Monhtly CFs'!$E$10, 'Hydro Monhtly CFs'!$K$9,$A1598 &lt; 'Hydro Monhtly CFs'!$E$11, 'Hydro Monhtly CFs'!$K$10,$A1598 &lt; 'Hydro Monhtly CFs'!$E$12, 'Hydro Monhtly CFs'!$K$11,$A1598 &lt; 'Hydro Monhtly CFs'!$E$13,'Hydro Monhtly CFs'!$K$12,$A1598&lt; 'Hydro Monhtly CFs'!$E$14, 'Hydro Monhtly CFs'!$K$13,$A1598&lt; 'Hydro Monhtly CFs'!$E$15, 'Hydro Monhtly CFs'!$K$14,$A1598 &gt;= 'Hydro Monhtly CFs'!$E$15, 'Hydro Monhtly CFs'!$K$15)</f>
        <v>0.30850311753285553</v>
      </c>
      <c r="L1598" s="453" cm="1">
        <f t="array" ref="L1598">_xlfn.IFS($A1598 &lt; 'Hydro Monhtly CFs'!$E$5, 'Hydro Monhtly CFs'!$H$4, $A1598 &lt; 'Hydro Monhtly CFs'!$E$6, 'Hydro Monhtly CFs'!$H$5,$A1598 &lt; 'Hydro Monhtly CFs'!$E$7, 'Hydro Monhtly CFs'!$H$6,$A1598 &lt; 'Hydro Monhtly CFs'!$E$8, 'Hydro Monhtly CFs'!$H$7,$A1598 &lt; 'Hydro Monhtly CFs'!$E$9, 'Hydro Monhtly CFs'!$H$8,$A1598 &lt; 'Hydro Monhtly CFs'!$E$10, 'Hydro Monhtly CFs'!$H$9,$A1598 &lt; 'Hydro Monhtly CFs'!$E$11, 'Hydro Monhtly CFs'!$H$10,$A1598 &lt; 'Hydro Monhtly CFs'!$E$12, 'Hydro Monhtly CFs'!$H$11,$A1598 &lt; 'Hydro Monhtly CFs'!$E$13,'Hydro Monhtly CFs'!$H$12,$A1598&lt; 'Hydro Monhtly CFs'!$E$14, 'Hydro Monhtly CFs'!$H$13,$A1598&lt; 'Hydro Monhtly CFs'!$E$15, 'Hydro Monhtly CFs'!$H$14,$A1598 &gt;= 'Hydro Monhtly CFs'!$E$15, 'Hydro Monhtly CFs'!$H$15)</f>
        <v>0.39622689878818917</v>
      </c>
      <c r="M1598" s="452">
        <v>1</v>
      </c>
      <c r="N1598" s="451">
        <f>IFERROR(IF(OR($A1598&lt;Assumptions!$F$43,$A1598&gt;Assumptions!$F$44),INDEX(New_Thermal!$K$10:$K$12,MATCH(Assumptions!$F$33,New_Thermal!$F$10:$F$12,0),1),INDEX(New_Thermal!$J$10:$J$12,MATCH(Assumptions!$F$33,New_Thermal!$F$10:$F$12,0),1)),1)</f>
        <v>0.99199999999999999</v>
      </c>
      <c r="O1598" s="452">
        <v>1</v>
      </c>
      <c r="P1598" s="485">
        <f ca="1"/>
        <v>0.53339130437500004</v>
      </c>
      <c r="Q1598" s="485">
        <f ca="1"/>
        <v>1</v>
      </c>
    </row>
    <row r="1599" spans="1:17">
      <c r="A1599" s="496">
        <v>1598</v>
      </c>
      <c r="B1599" s="451">
        <f>IFERROR(IF(OR($A1599&lt;Assumptions!$F$43,$A1599&gt;Assumptions!$F$44),INDEX(Existing!$O$13:$O$29,MATCH(Generators_variability!B$1,Existing!$A$13:$A$29,0),1),INDEX(Existing!$N$13:$N$29,MATCH(Generators_variability!B$1,Existing!$A$13:$A$29,0),1)),1)</f>
        <v>0.96391263057929732</v>
      </c>
      <c r="C1599" s="451">
        <f>IFERROR(IF(OR($A1599&lt;Assumptions!$F$43,$A1599&gt;Assumptions!$F$44),INDEX(Existing!$O$13:$O$29,MATCH(Generators_variability!C$1,Existing!$A$13:$A$29,0),1),INDEX(Existing!$N$13:$N$29,MATCH(Generators_variability!C$1,Existing!$A$13:$A$29,0),1)),1)</f>
        <v>0.89949748743718594</v>
      </c>
      <c r="D1599" s="451">
        <f>IFERROR(IF(OR($A1599&lt;Assumptions!$F$43,$A1599&gt;Assumptions!$F$44),INDEX(Existing!$O$13:$O$29,MATCH(Generators_variability!D$1,Existing!$A$13:$A$29,0),1),INDEX(Existing!$N$13:$N$29,MATCH(Generators_variability!D$1,Existing!$A$13:$A$29,0),1)),1)</f>
        <v>1</v>
      </c>
      <c r="E1599" s="451">
        <f>IFERROR(IF(OR($A1599&lt;Assumptions!$F$43,$A1599&gt;Assumptions!$F$44),INDEX(Existing!$O$13:$O$29,MATCH(Generators_variability!E$1,Existing!$A$13:$A$29,0),1),INDEX(Existing!$N$13:$N$29,MATCH(Generators_variability!E$1,Existing!$A$13:$A$29,0),1)),1)</f>
        <v>0.67632850241545894</v>
      </c>
      <c r="F1599" s="451">
        <f>IFERROR(IF(OR($A1599&lt;Assumptions!$F$43,$A1599&gt;Assumptions!$F$44),INDEX(Existing!$O$13:$O$29,MATCH(Generators_variability!F$1,Existing!$A$13:$A$29,0),1),INDEX(Existing!$N$13:$N$29,MATCH(Generators_variability!F$1,Existing!$A$13:$A$29,0),1)),1)</f>
        <v>0.84634448574969023</v>
      </c>
      <c r="G1599" s="451">
        <f>IFERROR(IF(OR($A1599&lt;Assumptions!$F$43,$A1599&gt;Assumptions!$F$44),INDEX(Existing!$O$13:$O$29,MATCH(Generators_variability!G$1,Existing!$A$13:$A$29,0),1),INDEX(Existing!$N$13:$N$29,MATCH(Generators_variability!G$1,Existing!$A$13:$A$29,0),1)),1)</f>
        <v>0.86012112741672497</v>
      </c>
      <c r="H1599" s="451">
        <f>IFERROR(IF(OR($A1599&lt;Assumptions!$F$43,$A1599&gt;Assumptions!$F$44),INDEX(Existing!$O$13:$O$29,MATCH(Generators_variability!H$1,Existing!$A$13:$A$29,0),1),INDEX(Existing!$N$13:$N$29,MATCH(Generators_variability!H$1,Existing!$A$13:$A$29,0),1)),1)</f>
        <v>0.90779230054996085</v>
      </c>
      <c r="I1599" s="451">
        <f>IFERROR(IF(OR($A1599&lt;Assumptions!$F$43,$A1599&gt;Assumptions!$F$44),INDEX(Existing!$O$13:$O$29,MATCH(Generators_variability!I$1,Existing!$A$13:$A$29,0),1),INDEX(Existing!$N$13:$N$29,MATCH(Generators_variability!I$1,Existing!$A$13:$A$29,0),1)),1)</f>
        <v>0.89655172413793105</v>
      </c>
      <c r="J1599" s="451">
        <f>IFERROR(IF(OR($A1599&lt;Assumptions!$F$43,$A1599&gt;Assumptions!$F$44),INDEX(Existing!$O$13:$O$29,MATCH(Generators_variability!J$1,Existing!$A$13:$A$29,0),1),INDEX(Existing!$N$13:$N$29,MATCH(Generators_variability!J$1,Existing!$A$13:$A$29,0),1)),1)</f>
        <v>0.8616739296464353</v>
      </c>
      <c r="K1599" s="453" cm="1">
        <f t="array" ref="K1599">_xlfn.IFS($A1599 &lt; 'Hydro Monhtly CFs'!$E$5, 'Hydro Monhtly CFs'!$K$4, $A1599 &lt; 'Hydro Monhtly CFs'!$E$6, 'Hydro Monhtly CFs'!$K$5,$A1599 &lt; 'Hydro Monhtly CFs'!$E$7, 'Hydro Monhtly CFs'!$K$6,$A1599 &lt; 'Hydro Monhtly CFs'!$E$8, 'Hydro Monhtly CFs'!$K$7,$A1599 &lt; 'Hydro Monhtly CFs'!$E$9, 'Hydro Monhtly CFs'!$K$8,$A1599 &lt; 'Hydro Monhtly CFs'!$E$10, 'Hydro Monhtly CFs'!$K$9,$A1599 &lt; 'Hydro Monhtly CFs'!$E$11, 'Hydro Monhtly CFs'!$K$10,$A1599 &lt; 'Hydro Monhtly CFs'!$E$12, 'Hydro Monhtly CFs'!$K$11,$A1599 &lt; 'Hydro Monhtly CFs'!$E$13,'Hydro Monhtly CFs'!$K$12,$A1599&lt; 'Hydro Monhtly CFs'!$E$14, 'Hydro Monhtly CFs'!$K$13,$A1599&lt; 'Hydro Monhtly CFs'!$E$15, 'Hydro Monhtly CFs'!$K$14,$A1599 &gt;= 'Hydro Monhtly CFs'!$E$15, 'Hydro Monhtly CFs'!$K$15)</f>
        <v>0.30850311753285553</v>
      </c>
      <c r="L1599" s="453" cm="1">
        <f t="array" ref="L1599">_xlfn.IFS($A1599 &lt; 'Hydro Monhtly CFs'!$E$5, 'Hydro Monhtly CFs'!$H$4, $A1599 &lt; 'Hydro Monhtly CFs'!$E$6, 'Hydro Monhtly CFs'!$H$5,$A1599 &lt; 'Hydro Monhtly CFs'!$E$7, 'Hydro Monhtly CFs'!$H$6,$A1599 &lt; 'Hydro Monhtly CFs'!$E$8, 'Hydro Monhtly CFs'!$H$7,$A1599 &lt; 'Hydro Monhtly CFs'!$E$9, 'Hydro Monhtly CFs'!$H$8,$A1599 &lt; 'Hydro Monhtly CFs'!$E$10, 'Hydro Monhtly CFs'!$H$9,$A1599 &lt; 'Hydro Monhtly CFs'!$E$11, 'Hydro Monhtly CFs'!$H$10,$A1599 &lt; 'Hydro Monhtly CFs'!$E$12, 'Hydro Monhtly CFs'!$H$11,$A1599 &lt; 'Hydro Monhtly CFs'!$E$13,'Hydro Monhtly CFs'!$H$12,$A1599&lt; 'Hydro Monhtly CFs'!$E$14, 'Hydro Monhtly CFs'!$H$13,$A1599&lt; 'Hydro Monhtly CFs'!$E$15, 'Hydro Monhtly CFs'!$H$14,$A1599 &gt;= 'Hydro Monhtly CFs'!$E$15, 'Hydro Monhtly CFs'!$H$15)</f>
        <v>0.39622689878818917</v>
      </c>
      <c r="M1599" s="452">
        <v>1</v>
      </c>
      <c r="N1599" s="451">
        <f>IFERROR(IF(OR($A1599&lt;Assumptions!$F$43,$A1599&gt;Assumptions!$F$44),INDEX(New_Thermal!$K$10:$K$12,MATCH(Assumptions!$F$33,New_Thermal!$F$10:$F$12,0),1),INDEX(New_Thermal!$J$10:$J$12,MATCH(Assumptions!$F$33,New_Thermal!$F$10:$F$12,0),1)),1)</f>
        <v>0.99199999999999999</v>
      </c>
      <c r="O1599" s="452">
        <v>1</v>
      </c>
      <c r="P1599" s="485">
        <f ca="1"/>
        <v>0.46460869562499996</v>
      </c>
      <c r="Q1599" s="485">
        <f ca="1"/>
        <v>1</v>
      </c>
    </row>
    <row r="1600" spans="1:17">
      <c r="A1600" s="496">
        <v>1599</v>
      </c>
      <c r="B1600" s="451">
        <f>IFERROR(IF(OR($A1600&lt;Assumptions!$F$43,$A1600&gt;Assumptions!$F$44),INDEX(Existing!$O$13:$O$29,MATCH(Generators_variability!B$1,Existing!$A$13:$A$29,0),1),INDEX(Existing!$N$13:$N$29,MATCH(Generators_variability!B$1,Existing!$A$13:$A$29,0),1)),1)</f>
        <v>0.96391263057929732</v>
      </c>
      <c r="C1600" s="451">
        <f>IFERROR(IF(OR($A1600&lt;Assumptions!$F$43,$A1600&gt;Assumptions!$F$44),INDEX(Existing!$O$13:$O$29,MATCH(Generators_variability!C$1,Existing!$A$13:$A$29,0),1),INDEX(Existing!$N$13:$N$29,MATCH(Generators_variability!C$1,Existing!$A$13:$A$29,0),1)),1)</f>
        <v>0.89949748743718594</v>
      </c>
      <c r="D1600" s="451">
        <f>IFERROR(IF(OR($A1600&lt;Assumptions!$F$43,$A1600&gt;Assumptions!$F$44),INDEX(Existing!$O$13:$O$29,MATCH(Generators_variability!D$1,Existing!$A$13:$A$29,0),1),INDEX(Existing!$N$13:$N$29,MATCH(Generators_variability!D$1,Existing!$A$13:$A$29,0),1)),1)</f>
        <v>1</v>
      </c>
      <c r="E1600" s="451">
        <f>IFERROR(IF(OR($A1600&lt;Assumptions!$F$43,$A1600&gt;Assumptions!$F$44),INDEX(Existing!$O$13:$O$29,MATCH(Generators_variability!E$1,Existing!$A$13:$A$29,0),1),INDEX(Existing!$N$13:$N$29,MATCH(Generators_variability!E$1,Existing!$A$13:$A$29,0),1)),1)</f>
        <v>0.67632850241545894</v>
      </c>
      <c r="F1600" s="451">
        <f>IFERROR(IF(OR($A1600&lt;Assumptions!$F$43,$A1600&gt;Assumptions!$F$44),INDEX(Existing!$O$13:$O$29,MATCH(Generators_variability!F$1,Existing!$A$13:$A$29,0),1),INDEX(Existing!$N$13:$N$29,MATCH(Generators_variability!F$1,Existing!$A$13:$A$29,0),1)),1)</f>
        <v>0.84634448574969023</v>
      </c>
      <c r="G1600" s="451">
        <f>IFERROR(IF(OR($A1600&lt;Assumptions!$F$43,$A1600&gt;Assumptions!$F$44),INDEX(Existing!$O$13:$O$29,MATCH(Generators_variability!G$1,Existing!$A$13:$A$29,0),1),INDEX(Existing!$N$13:$N$29,MATCH(Generators_variability!G$1,Existing!$A$13:$A$29,0),1)),1)</f>
        <v>0.86012112741672497</v>
      </c>
      <c r="H1600" s="451">
        <f>IFERROR(IF(OR($A1600&lt;Assumptions!$F$43,$A1600&gt;Assumptions!$F$44),INDEX(Existing!$O$13:$O$29,MATCH(Generators_variability!H$1,Existing!$A$13:$A$29,0),1),INDEX(Existing!$N$13:$N$29,MATCH(Generators_variability!H$1,Existing!$A$13:$A$29,0),1)),1)</f>
        <v>0.90779230054996085</v>
      </c>
      <c r="I1600" s="451">
        <f>IFERROR(IF(OR($A1600&lt;Assumptions!$F$43,$A1600&gt;Assumptions!$F$44),INDEX(Existing!$O$13:$O$29,MATCH(Generators_variability!I$1,Existing!$A$13:$A$29,0),1),INDEX(Existing!$N$13:$N$29,MATCH(Generators_variability!I$1,Existing!$A$13:$A$29,0),1)),1)</f>
        <v>0.89655172413793105</v>
      </c>
      <c r="J1600" s="451">
        <f>IFERROR(IF(OR($A1600&lt;Assumptions!$F$43,$A1600&gt;Assumptions!$F$44),INDEX(Existing!$O$13:$O$29,MATCH(Generators_variability!J$1,Existing!$A$13:$A$29,0),1),INDEX(Existing!$N$13:$N$29,MATCH(Generators_variability!J$1,Existing!$A$13:$A$29,0),1)),1)</f>
        <v>0.8616739296464353</v>
      </c>
      <c r="K1600" s="453" cm="1">
        <f t="array" ref="K1600">_xlfn.IFS($A1600 &lt; 'Hydro Monhtly CFs'!$E$5, 'Hydro Monhtly CFs'!$K$4, $A1600 &lt; 'Hydro Monhtly CFs'!$E$6, 'Hydro Monhtly CFs'!$K$5,$A1600 &lt; 'Hydro Monhtly CFs'!$E$7, 'Hydro Monhtly CFs'!$K$6,$A1600 &lt; 'Hydro Monhtly CFs'!$E$8, 'Hydro Monhtly CFs'!$K$7,$A1600 &lt; 'Hydro Monhtly CFs'!$E$9, 'Hydro Monhtly CFs'!$K$8,$A1600 &lt; 'Hydro Monhtly CFs'!$E$10, 'Hydro Monhtly CFs'!$K$9,$A1600 &lt; 'Hydro Monhtly CFs'!$E$11, 'Hydro Monhtly CFs'!$K$10,$A1600 &lt; 'Hydro Monhtly CFs'!$E$12, 'Hydro Monhtly CFs'!$K$11,$A1600 &lt; 'Hydro Monhtly CFs'!$E$13,'Hydro Monhtly CFs'!$K$12,$A1600&lt; 'Hydro Monhtly CFs'!$E$14, 'Hydro Monhtly CFs'!$K$13,$A1600&lt; 'Hydro Monhtly CFs'!$E$15, 'Hydro Monhtly CFs'!$K$14,$A1600 &gt;= 'Hydro Monhtly CFs'!$E$15, 'Hydro Monhtly CFs'!$K$15)</f>
        <v>0.30850311753285553</v>
      </c>
      <c r="L1600" s="453" cm="1">
        <f t="array" ref="L1600">_xlfn.IFS($A1600 &lt; 'Hydro Monhtly CFs'!$E$5, 'Hydro Monhtly CFs'!$H$4, $A1600 &lt; 'Hydro Monhtly CFs'!$E$6, 'Hydro Monhtly CFs'!$H$5,$A1600 &lt; 'Hydro Monhtly CFs'!$E$7, 'Hydro Monhtly CFs'!$H$6,$A1600 &lt; 'Hydro Monhtly CFs'!$E$8, 'Hydro Monhtly CFs'!$H$7,$A1600 &lt; 'Hydro Monhtly CFs'!$E$9, 'Hydro Monhtly CFs'!$H$8,$A1600 &lt; 'Hydro Monhtly CFs'!$E$10, 'Hydro Monhtly CFs'!$H$9,$A1600 &lt; 'Hydro Monhtly CFs'!$E$11, 'Hydro Monhtly CFs'!$H$10,$A1600 &lt; 'Hydro Monhtly CFs'!$E$12, 'Hydro Monhtly CFs'!$H$11,$A1600 &lt; 'Hydro Monhtly CFs'!$E$13,'Hydro Monhtly CFs'!$H$12,$A1600&lt; 'Hydro Monhtly CFs'!$E$14, 'Hydro Monhtly CFs'!$H$13,$A1600&lt; 'Hydro Monhtly CFs'!$E$15, 'Hydro Monhtly CFs'!$H$14,$A1600 &gt;= 'Hydro Monhtly CFs'!$E$15, 'Hydro Monhtly CFs'!$H$15)</f>
        <v>0.39622689878818917</v>
      </c>
      <c r="M1600" s="452">
        <v>1</v>
      </c>
      <c r="N1600" s="451">
        <f>IFERROR(IF(OR($A1600&lt;Assumptions!$F$43,$A1600&gt;Assumptions!$F$44),INDEX(New_Thermal!$K$10:$K$12,MATCH(Assumptions!$F$33,New_Thermal!$F$10:$F$12,0),1),INDEX(New_Thermal!$J$10:$J$12,MATCH(Assumptions!$F$33,New_Thermal!$F$10:$F$12,0),1)),1)</f>
        <v>0.99199999999999999</v>
      </c>
      <c r="O1600" s="452">
        <v>1</v>
      </c>
      <c r="P1600" s="485">
        <f ca="1"/>
        <v>0.207395652125</v>
      </c>
      <c r="Q1600" s="485">
        <f ca="1"/>
        <v>1</v>
      </c>
    </row>
    <row r="1601" spans="1:17">
      <c r="A1601" s="496">
        <v>1600</v>
      </c>
      <c r="B1601" s="451">
        <f>IFERROR(IF(OR($A1601&lt;Assumptions!$F$43,$A1601&gt;Assumptions!$F$44),INDEX(Existing!$O$13:$O$29,MATCH(Generators_variability!B$1,Existing!$A$13:$A$29,0),1),INDEX(Existing!$N$13:$N$29,MATCH(Generators_variability!B$1,Existing!$A$13:$A$29,0),1)),1)</f>
        <v>0.96391263057929732</v>
      </c>
      <c r="C1601" s="451">
        <f>IFERROR(IF(OR($A1601&lt;Assumptions!$F$43,$A1601&gt;Assumptions!$F$44),INDEX(Existing!$O$13:$O$29,MATCH(Generators_variability!C$1,Existing!$A$13:$A$29,0),1),INDEX(Existing!$N$13:$N$29,MATCH(Generators_variability!C$1,Existing!$A$13:$A$29,0),1)),1)</f>
        <v>0.89949748743718594</v>
      </c>
      <c r="D1601" s="451">
        <f>IFERROR(IF(OR($A1601&lt;Assumptions!$F$43,$A1601&gt;Assumptions!$F$44),INDEX(Existing!$O$13:$O$29,MATCH(Generators_variability!D$1,Existing!$A$13:$A$29,0),1),INDEX(Existing!$N$13:$N$29,MATCH(Generators_variability!D$1,Existing!$A$13:$A$29,0),1)),1)</f>
        <v>1</v>
      </c>
      <c r="E1601" s="451">
        <f>IFERROR(IF(OR($A1601&lt;Assumptions!$F$43,$A1601&gt;Assumptions!$F$44),INDEX(Existing!$O$13:$O$29,MATCH(Generators_variability!E$1,Existing!$A$13:$A$29,0),1),INDEX(Existing!$N$13:$N$29,MATCH(Generators_variability!E$1,Existing!$A$13:$A$29,0),1)),1)</f>
        <v>0.67632850241545894</v>
      </c>
      <c r="F1601" s="451">
        <f>IFERROR(IF(OR($A1601&lt;Assumptions!$F$43,$A1601&gt;Assumptions!$F$44),INDEX(Existing!$O$13:$O$29,MATCH(Generators_variability!F$1,Existing!$A$13:$A$29,0),1),INDEX(Existing!$N$13:$N$29,MATCH(Generators_variability!F$1,Existing!$A$13:$A$29,0),1)),1)</f>
        <v>0.84634448574969023</v>
      </c>
      <c r="G1601" s="451">
        <f>IFERROR(IF(OR($A1601&lt;Assumptions!$F$43,$A1601&gt;Assumptions!$F$44),INDEX(Existing!$O$13:$O$29,MATCH(Generators_variability!G$1,Existing!$A$13:$A$29,0),1),INDEX(Existing!$N$13:$N$29,MATCH(Generators_variability!G$1,Existing!$A$13:$A$29,0),1)),1)</f>
        <v>0.86012112741672497</v>
      </c>
      <c r="H1601" s="451">
        <f>IFERROR(IF(OR($A1601&lt;Assumptions!$F$43,$A1601&gt;Assumptions!$F$44),INDEX(Existing!$O$13:$O$29,MATCH(Generators_variability!H$1,Existing!$A$13:$A$29,0),1),INDEX(Existing!$N$13:$N$29,MATCH(Generators_variability!H$1,Existing!$A$13:$A$29,0),1)),1)</f>
        <v>0.90779230054996085</v>
      </c>
      <c r="I1601" s="451">
        <f>IFERROR(IF(OR($A1601&lt;Assumptions!$F$43,$A1601&gt;Assumptions!$F$44),INDEX(Existing!$O$13:$O$29,MATCH(Generators_variability!I$1,Existing!$A$13:$A$29,0),1),INDEX(Existing!$N$13:$N$29,MATCH(Generators_variability!I$1,Existing!$A$13:$A$29,0),1)),1)</f>
        <v>0.89655172413793105</v>
      </c>
      <c r="J1601" s="451">
        <f>IFERROR(IF(OR($A1601&lt;Assumptions!$F$43,$A1601&gt;Assumptions!$F$44),INDEX(Existing!$O$13:$O$29,MATCH(Generators_variability!J$1,Existing!$A$13:$A$29,0),1),INDEX(Existing!$N$13:$N$29,MATCH(Generators_variability!J$1,Existing!$A$13:$A$29,0),1)),1)</f>
        <v>0.8616739296464353</v>
      </c>
      <c r="K1601" s="453" cm="1">
        <f t="array" ref="K1601">_xlfn.IFS($A1601 &lt; 'Hydro Monhtly CFs'!$E$5, 'Hydro Monhtly CFs'!$K$4, $A1601 &lt; 'Hydro Monhtly CFs'!$E$6, 'Hydro Monhtly CFs'!$K$5,$A1601 &lt; 'Hydro Monhtly CFs'!$E$7, 'Hydro Monhtly CFs'!$K$6,$A1601 &lt; 'Hydro Monhtly CFs'!$E$8, 'Hydro Monhtly CFs'!$K$7,$A1601 &lt; 'Hydro Monhtly CFs'!$E$9, 'Hydro Monhtly CFs'!$K$8,$A1601 &lt; 'Hydro Monhtly CFs'!$E$10, 'Hydro Monhtly CFs'!$K$9,$A1601 &lt; 'Hydro Monhtly CFs'!$E$11, 'Hydro Monhtly CFs'!$K$10,$A1601 &lt; 'Hydro Monhtly CFs'!$E$12, 'Hydro Monhtly CFs'!$K$11,$A1601 &lt; 'Hydro Monhtly CFs'!$E$13,'Hydro Monhtly CFs'!$K$12,$A1601&lt; 'Hydro Monhtly CFs'!$E$14, 'Hydro Monhtly CFs'!$K$13,$A1601&lt; 'Hydro Monhtly CFs'!$E$15, 'Hydro Monhtly CFs'!$K$14,$A1601 &gt;= 'Hydro Monhtly CFs'!$E$15, 'Hydro Monhtly CFs'!$K$15)</f>
        <v>0.30850311753285553</v>
      </c>
      <c r="L1601" s="453" cm="1">
        <f t="array" ref="L1601">_xlfn.IFS($A1601 &lt; 'Hydro Monhtly CFs'!$E$5, 'Hydro Monhtly CFs'!$H$4, $A1601 &lt; 'Hydro Monhtly CFs'!$E$6, 'Hydro Monhtly CFs'!$H$5,$A1601 &lt; 'Hydro Monhtly CFs'!$E$7, 'Hydro Monhtly CFs'!$H$6,$A1601 &lt; 'Hydro Monhtly CFs'!$E$8, 'Hydro Monhtly CFs'!$H$7,$A1601 &lt; 'Hydro Monhtly CFs'!$E$9, 'Hydro Monhtly CFs'!$H$8,$A1601 &lt; 'Hydro Monhtly CFs'!$E$10, 'Hydro Monhtly CFs'!$H$9,$A1601 &lt; 'Hydro Monhtly CFs'!$E$11, 'Hydro Monhtly CFs'!$H$10,$A1601 &lt; 'Hydro Monhtly CFs'!$E$12, 'Hydro Monhtly CFs'!$H$11,$A1601 &lt; 'Hydro Monhtly CFs'!$E$13,'Hydro Monhtly CFs'!$H$12,$A1601&lt; 'Hydro Monhtly CFs'!$E$14, 'Hydro Monhtly CFs'!$H$13,$A1601&lt; 'Hydro Monhtly CFs'!$E$15, 'Hydro Monhtly CFs'!$H$14,$A1601 &gt;= 'Hydro Monhtly CFs'!$E$15, 'Hydro Monhtly CFs'!$H$15)</f>
        <v>0.39622689878818917</v>
      </c>
      <c r="M1601" s="452">
        <v>1</v>
      </c>
      <c r="N1601" s="451">
        <f>IFERROR(IF(OR($A1601&lt;Assumptions!$F$43,$A1601&gt;Assumptions!$F$44),INDEX(New_Thermal!$K$10:$K$12,MATCH(Assumptions!$F$33,New_Thermal!$F$10:$F$12,0),1),INDEX(New_Thermal!$J$10:$J$12,MATCH(Assumptions!$F$33,New_Thermal!$F$10:$F$12,0),1)),1)</f>
        <v>0.99199999999999999</v>
      </c>
      <c r="O1601" s="452">
        <v>1</v>
      </c>
      <c r="P1601" s="485">
        <f ca="1"/>
        <v>0.14132173912499998</v>
      </c>
      <c r="Q1601" s="485">
        <f ca="1"/>
        <v>1</v>
      </c>
    </row>
    <row r="1602" spans="1:17">
      <c r="A1602" s="496">
        <v>1601</v>
      </c>
      <c r="B1602" s="451">
        <f>IFERROR(IF(OR($A1602&lt;Assumptions!$F$43,$A1602&gt;Assumptions!$F$44),INDEX(Existing!$O$13:$O$29,MATCH(Generators_variability!B$1,Existing!$A$13:$A$29,0),1),INDEX(Existing!$N$13:$N$29,MATCH(Generators_variability!B$1,Existing!$A$13:$A$29,0),1)),1)</f>
        <v>0.96391263057929732</v>
      </c>
      <c r="C1602" s="451">
        <f>IFERROR(IF(OR($A1602&lt;Assumptions!$F$43,$A1602&gt;Assumptions!$F$44),INDEX(Existing!$O$13:$O$29,MATCH(Generators_variability!C$1,Existing!$A$13:$A$29,0),1),INDEX(Existing!$N$13:$N$29,MATCH(Generators_variability!C$1,Existing!$A$13:$A$29,0),1)),1)</f>
        <v>0.89949748743718594</v>
      </c>
      <c r="D1602" s="451">
        <f>IFERROR(IF(OR($A1602&lt;Assumptions!$F$43,$A1602&gt;Assumptions!$F$44),INDEX(Existing!$O$13:$O$29,MATCH(Generators_variability!D$1,Existing!$A$13:$A$29,0),1),INDEX(Existing!$N$13:$N$29,MATCH(Generators_variability!D$1,Existing!$A$13:$A$29,0),1)),1)</f>
        <v>1</v>
      </c>
      <c r="E1602" s="451">
        <f>IFERROR(IF(OR($A1602&lt;Assumptions!$F$43,$A1602&gt;Assumptions!$F$44),INDEX(Existing!$O$13:$O$29,MATCH(Generators_variability!E$1,Existing!$A$13:$A$29,0),1),INDEX(Existing!$N$13:$N$29,MATCH(Generators_variability!E$1,Existing!$A$13:$A$29,0),1)),1)</f>
        <v>0.67632850241545894</v>
      </c>
      <c r="F1602" s="451">
        <f>IFERROR(IF(OR($A1602&lt;Assumptions!$F$43,$A1602&gt;Assumptions!$F$44),INDEX(Existing!$O$13:$O$29,MATCH(Generators_variability!F$1,Existing!$A$13:$A$29,0),1),INDEX(Existing!$N$13:$N$29,MATCH(Generators_variability!F$1,Existing!$A$13:$A$29,0),1)),1)</f>
        <v>0.84634448574969023</v>
      </c>
      <c r="G1602" s="451">
        <f>IFERROR(IF(OR($A1602&lt;Assumptions!$F$43,$A1602&gt;Assumptions!$F$44),INDEX(Existing!$O$13:$O$29,MATCH(Generators_variability!G$1,Existing!$A$13:$A$29,0),1),INDEX(Existing!$N$13:$N$29,MATCH(Generators_variability!G$1,Existing!$A$13:$A$29,0),1)),1)</f>
        <v>0.86012112741672497</v>
      </c>
      <c r="H1602" s="451">
        <f>IFERROR(IF(OR($A1602&lt;Assumptions!$F$43,$A1602&gt;Assumptions!$F$44),INDEX(Existing!$O$13:$O$29,MATCH(Generators_variability!H$1,Existing!$A$13:$A$29,0),1),INDEX(Existing!$N$13:$N$29,MATCH(Generators_variability!H$1,Existing!$A$13:$A$29,0),1)),1)</f>
        <v>0.90779230054996085</v>
      </c>
      <c r="I1602" s="451">
        <f>IFERROR(IF(OR($A1602&lt;Assumptions!$F$43,$A1602&gt;Assumptions!$F$44),INDEX(Existing!$O$13:$O$29,MATCH(Generators_variability!I$1,Existing!$A$13:$A$29,0),1),INDEX(Existing!$N$13:$N$29,MATCH(Generators_variability!I$1,Existing!$A$13:$A$29,0),1)),1)</f>
        <v>0.89655172413793105</v>
      </c>
      <c r="J1602" s="451">
        <f>IFERROR(IF(OR($A1602&lt;Assumptions!$F$43,$A1602&gt;Assumptions!$F$44),INDEX(Existing!$O$13:$O$29,MATCH(Generators_variability!J$1,Existing!$A$13:$A$29,0),1),INDEX(Existing!$N$13:$N$29,MATCH(Generators_variability!J$1,Existing!$A$13:$A$29,0),1)),1)</f>
        <v>0.8616739296464353</v>
      </c>
      <c r="K1602" s="453" cm="1">
        <f t="array" ref="K1602">_xlfn.IFS($A1602 &lt; 'Hydro Monhtly CFs'!$E$5, 'Hydro Monhtly CFs'!$K$4, $A1602 &lt; 'Hydro Monhtly CFs'!$E$6, 'Hydro Monhtly CFs'!$K$5,$A1602 &lt; 'Hydro Monhtly CFs'!$E$7, 'Hydro Monhtly CFs'!$K$6,$A1602 &lt; 'Hydro Monhtly CFs'!$E$8, 'Hydro Monhtly CFs'!$K$7,$A1602 &lt; 'Hydro Monhtly CFs'!$E$9, 'Hydro Monhtly CFs'!$K$8,$A1602 &lt; 'Hydro Monhtly CFs'!$E$10, 'Hydro Monhtly CFs'!$K$9,$A1602 &lt; 'Hydro Monhtly CFs'!$E$11, 'Hydro Monhtly CFs'!$K$10,$A1602 &lt; 'Hydro Monhtly CFs'!$E$12, 'Hydro Monhtly CFs'!$K$11,$A1602 &lt; 'Hydro Monhtly CFs'!$E$13,'Hydro Monhtly CFs'!$K$12,$A1602&lt; 'Hydro Monhtly CFs'!$E$14, 'Hydro Monhtly CFs'!$K$13,$A1602&lt; 'Hydro Monhtly CFs'!$E$15, 'Hydro Monhtly CFs'!$K$14,$A1602 &gt;= 'Hydro Monhtly CFs'!$E$15, 'Hydro Monhtly CFs'!$K$15)</f>
        <v>0.30850311753285553</v>
      </c>
      <c r="L1602" s="453" cm="1">
        <f t="array" ref="L1602">_xlfn.IFS($A1602 &lt; 'Hydro Monhtly CFs'!$E$5, 'Hydro Monhtly CFs'!$H$4, $A1602 &lt; 'Hydro Monhtly CFs'!$E$6, 'Hydro Monhtly CFs'!$H$5,$A1602 &lt; 'Hydro Monhtly CFs'!$E$7, 'Hydro Monhtly CFs'!$H$6,$A1602 &lt; 'Hydro Monhtly CFs'!$E$8, 'Hydro Monhtly CFs'!$H$7,$A1602 &lt; 'Hydro Monhtly CFs'!$E$9, 'Hydro Monhtly CFs'!$H$8,$A1602 &lt; 'Hydro Monhtly CFs'!$E$10, 'Hydro Monhtly CFs'!$H$9,$A1602 &lt; 'Hydro Monhtly CFs'!$E$11, 'Hydro Monhtly CFs'!$H$10,$A1602 &lt; 'Hydro Monhtly CFs'!$E$12, 'Hydro Monhtly CFs'!$H$11,$A1602 &lt; 'Hydro Monhtly CFs'!$E$13,'Hydro Monhtly CFs'!$H$12,$A1602&lt; 'Hydro Monhtly CFs'!$E$14, 'Hydro Monhtly CFs'!$H$13,$A1602&lt; 'Hydro Monhtly CFs'!$E$15, 'Hydro Monhtly CFs'!$H$14,$A1602 &gt;= 'Hydro Monhtly CFs'!$E$15, 'Hydro Monhtly CFs'!$H$15)</f>
        <v>0.39622689878818917</v>
      </c>
      <c r="M1602" s="452">
        <v>1</v>
      </c>
      <c r="N1602" s="451">
        <f>IFERROR(IF(OR($A1602&lt;Assumptions!$F$43,$A1602&gt;Assumptions!$F$44),INDEX(New_Thermal!$K$10:$K$12,MATCH(Assumptions!$F$33,New_Thermal!$F$10:$F$12,0),1),INDEX(New_Thermal!$J$10:$J$12,MATCH(Assumptions!$F$33,New_Thermal!$F$10:$F$12,0),1)),1)</f>
        <v>0.99199999999999999</v>
      </c>
      <c r="O1602" s="452">
        <v>1</v>
      </c>
      <c r="P1602" s="485">
        <f ca="1"/>
        <v>5.0356521737500007E-2</v>
      </c>
      <c r="Q1602" s="485">
        <f ca="1"/>
        <v>1</v>
      </c>
    </row>
    <row r="1603" spans="1:17">
      <c r="A1603" s="496">
        <v>1602</v>
      </c>
      <c r="B1603" s="451">
        <f>IFERROR(IF(OR($A1603&lt;Assumptions!$F$43,$A1603&gt;Assumptions!$F$44),INDEX(Existing!$O$13:$O$29,MATCH(Generators_variability!B$1,Existing!$A$13:$A$29,0),1),INDEX(Existing!$N$13:$N$29,MATCH(Generators_variability!B$1,Existing!$A$13:$A$29,0),1)),1)</f>
        <v>0.96391263057929732</v>
      </c>
      <c r="C1603" s="451">
        <f>IFERROR(IF(OR($A1603&lt;Assumptions!$F$43,$A1603&gt;Assumptions!$F$44),INDEX(Existing!$O$13:$O$29,MATCH(Generators_variability!C$1,Existing!$A$13:$A$29,0),1),INDEX(Existing!$N$13:$N$29,MATCH(Generators_variability!C$1,Existing!$A$13:$A$29,0),1)),1)</f>
        <v>0.89949748743718594</v>
      </c>
      <c r="D1603" s="451">
        <f>IFERROR(IF(OR($A1603&lt;Assumptions!$F$43,$A1603&gt;Assumptions!$F$44),INDEX(Existing!$O$13:$O$29,MATCH(Generators_variability!D$1,Existing!$A$13:$A$29,0),1),INDEX(Existing!$N$13:$N$29,MATCH(Generators_variability!D$1,Existing!$A$13:$A$29,0),1)),1)</f>
        <v>1</v>
      </c>
      <c r="E1603" s="451">
        <f>IFERROR(IF(OR($A1603&lt;Assumptions!$F$43,$A1603&gt;Assumptions!$F$44),INDEX(Existing!$O$13:$O$29,MATCH(Generators_variability!E$1,Existing!$A$13:$A$29,0),1),INDEX(Existing!$N$13:$N$29,MATCH(Generators_variability!E$1,Existing!$A$13:$A$29,0),1)),1)</f>
        <v>0.67632850241545894</v>
      </c>
      <c r="F1603" s="451">
        <f>IFERROR(IF(OR($A1603&lt;Assumptions!$F$43,$A1603&gt;Assumptions!$F$44),INDEX(Existing!$O$13:$O$29,MATCH(Generators_variability!F$1,Existing!$A$13:$A$29,0),1),INDEX(Existing!$N$13:$N$29,MATCH(Generators_variability!F$1,Existing!$A$13:$A$29,0),1)),1)</f>
        <v>0.84634448574969023</v>
      </c>
      <c r="G1603" s="451">
        <f>IFERROR(IF(OR($A1603&lt;Assumptions!$F$43,$A1603&gt;Assumptions!$F$44),INDEX(Existing!$O$13:$O$29,MATCH(Generators_variability!G$1,Existing!$A$13:$A$29,0),1),INDEX(Existing!$N$13:$N$29,MATCH(Generators_variability!G$1,Existing!$A$13:$A$29,0),1)),1)</f>
        <v>0.86012112741672497</v>
      </c>
      <c r="H1603" s="451">
        <f>IFERROR(IF(OR($A1603&lt;Assumptions!$F$43,$A1603&gt;Assumptions!$F$44),INDEX(Existing!$O$13:$O$29,MATCH(Generators_variability!H$1,Existing!$A$13:$A$29,0),1),INDEX(Existing!$N$13:$N$29,MATCH(Generators_variability!H$1,Existing!$A$13:$A$29,0),1)),1)</f>
        <v>0.90779230054996085</v>
      </c>
      <c r="I1603" s="451">
        <f>IFERROR(IF(OR($A1603&lt;Assumptions!$F$43,$A1603&gt;Assumptions!$F$44),INDEX(Existing!$O$13:$O$29,MATCH(Generators_variability!I$1,Existing!$A$13:$A$29,0),1),INDEX(Existing!$N$13:$N$29,MATCH(Generators_variability!I$1,Existing!$A$13:$A$29,0),1)),1)</f>
        <v>0.89655172413793105</v>
      </c>
      <c r="J1603" s="451">
        <f>IFERROR(IF(OR($A1603&lt;Assumptions!$F$43,$A1603&gt;Assumptions!$F$44),INDEX(Existing!$O$13:$O$29,MATCH(Generators_variability!J$1,Existing!$A$13:$A$29,0),1),INDEX(Existing!$N$13:$N$29,MATCH(Generators_variability!J$1,Existing!$A$13:$A$29,0),1)),1)</f>
        <v>0.8616739296464353</v>
      </c>
      <c r="K1603" s="453" cm="1">
        <f t="array" ref="K1603">_xlfn.IFS($A1603 &lt; 'Hydro Monhtly CFs'!$E$5, 'Hydro Monhtly CFs'!$K$4, $A1603 &lt; 'Hydro Monhtly CFs'!$E$6, 'Hydro Monhtly CFs'!$K$5,$A1603 &lt; 'Hydro Monhtly CFs'!$E$7, 'Hydro Monhtly CFs'!$K$6,$A1603 &lt; 'Hydro Monhtly CFs'!$E$8, 'Hydro Monhtly CFs'!$K$7,$A1603 &lt; 'Hydro Monhtly CFs'!$E$9, 'Hydro Monhtly CFs'!$K$8,$A1603 &lt; 'Hydro Monhtly CFs'!$E$10, 'Hydro Monhtly CFs'!$K$9,$A1603 &lt; 'Hydro Monhtly CFs'!$E$11, 'Hydro Monhtly CFs'!$K$10,$A1603 &lt; 'Hydro Monhtly CFs'!$E$12, 'Hydro Monhtly CFs'!$K$11,$A1603 &lt; 'Hydro Monhtly CFs'!$E$13,'Hydro Monhtly CFs'!$K$12,$A1603&lt; 'Hydro Monhtly CFs'!$E$14, 'Hydro Monhtly CFs'!$K$13,$A1603&lt; 'Hydro Monhtly CFs'!$E$15, 'Hydro Monhtly CFs'!$K$14,$A1603 &gt;= 'Hydro Monhtly CFs'!$E$15, 'Hydro Monhtly CFs'!$K$15)</f>
        <v>0.30850311753285553</v>
      </c>
      <c r="L1603" s="453" cm="1">
        <f t="array" ref="L1603">_xlfn.IFS($A1603 &lt; 'Hydro Monhtly CFs'!$E$5, 'Hydro Monhtly CFs'!$H$4, $A1603 &lt; 'Hydro Monhtly CFs'!$E$6, 'Hydro Monhtly CFs'!$H$5,$A1603 &lt; 'Hydro Monhtly CFs'!$E$7, 'Hydro Monhtly CFs'!$H$6,$A1603 &lt; 'Hydro Monhtly CFs'!$E$8, 'Hydro Monhtly CFs'!$H$7,$A1603 &lt; 'Hydro Monhtly CFs'!$E$9, 'Hydro Monhtly CFs'!$H$8,$A1603 &lt; 'Hydro Monhtly CFs'!$E$10, 'Hydro Monhtly CFs'!$H$9,$A1603 &lt; 'Hydro Monhtly CFs'!$E$11, 'Hydro Monhtly CFs'!$H$10,$A1603 &lt; 'Hydro Monhtly CFs'!$E$12, 'Hydro Monhtly CFs'!$H$11,$A1603 &lt; 'Hydro Monhtly CFs'!$E$13,'Hydro Monhtly CFs'!$H$12,$A1603&lt; 'Hydro Monhtly CFs'!$E$14, 'Hydro Monhtly CFs'!$H$13,$A1603&lt; 'Hydro Monhtly CFs'!$E$15, 'Hydro Monhtly CFs'!$H$14,$A1603 &gt;= 'Hydro Monhtly CFs'!$E$15, 'Hydro Monhtly CFs'!$H$15)</f>
        <v>0.39622689878818917</v>
      </c>
      <c r="M1603" s="452">
        <v>1</v>
      </c>
      <c r="N1603" s="451">
        <f>IFERROR(IF(OR($A1603&lt;Assumptions!$F$43,$A1603&gt;Assumptions!$F$44),INDEX(New_Thermal!$K$10:$K$12,MATCH(Assumptions!$F$33,New_Thermal!$F$10:$F$12,0),1),INDEX(New_Thermal!$J$10:$J$12,MATCH(Assumptions!$F$33,New_Thermal!$F$10:$F$12,0),1)),1)</f>
        <v>0.99199999999999999</v>
      </c>
      <c r="O1603" s="452">
        <v>1</v>
      </c>
      <c r="P1603" s="485">
        <f ca="1"/>
        <v>4.3070000000000004E-2</v>
      </c>
      <c r="Q1603" s="485">
        <f ca="1"/>
        <v>1</v>
      </c>
    </row>
    <row r="1604" spans="1:17">
      <c r="A1604" s="496">
        <v>1603</v>
      </c>
      <c r="B1604" s="451">
        <f>IFERROR(IF(OR($A1604&lt;Assumptions!$F$43,$A1604&gt;Assumptions!$F$44),INDEX(Existing!$O$13:$O$29,MATCH(Generators_variability!B$1,Existing!$A$13:$A$29,0),1),INDEX(Existing!$N$13:$N$29,MATCH(Generators_variability!B$1,Existing!$A$13:$A$29,0),1)),1)</f>
        <v>0.96391263057929732</v>
      </c>
      <c r="C1604" s="451">
        <f>IFERROR(IF(OR($A1604&lt;Assumptions!$F$43,$A1604&gt;Assumptions!$F$44),INDEX(Existing!$O$13:$O$29,MATCH(Generators_variability!C$1,Existing!$A$13:$A$29,0),1),INDEX(Existing!$N$13:$N$29,MATCH(Generators_variability!C$1,Existing!$A$13:$A$29,0),1)),1)</f>
        <v>0.89949748743718594</v>
      </c>
      <c r="D1604" s="451">
        <f>IFERROR(IF(OR($A1604&lt;Assumptions!$F$43,$A1604&gt;Assumptions!$F$44),INDEX(Existing!$O$13:$O$29,MATCH(Generators_variability!D$1,Existing!$A$13:$A$29,0),1),INDEX(Existing!$N$13:$N$29,MATCH(Generators_variability!D$1,Existing!$A$13:$A$29,0),1)),1)</f>
        <v>1</v>
      </c>
      <c r="E1604" s="451">
        <f>IFERROR(IF(OR($A1604&lt;Assumptions!$F$43,$A1604&gt;Assumptions!$F$44),INDEX(Existing!$O$13:$O$29,MATCH(Generators_variability!E$1,Existing!$A$13:$A$29,0),1),INDEX(Existing!$N$13:$N$29,MATCH(Generators_variability!E$1,Existing!$A$13:$A$29,0),1)),1)</f>
        <v>0.67632850241545894</v>
      </c>
      <c r="F1604" s="451">
        <f>IFERROR(IF(OR($A1604&lt;Assumptions!$F$43,$A1604&gt;Assumptions!$F$44),INDEX(Existing!$O$13:$O$29,MATCH(Generators_variability!F$1,Existing!$A$13:$A$29,0),1),INDEX(Existing!$N$13:$N$29,MATCH(Generators_variability!F$1,Existing!$A$13:$A$29,0),1)),1)</f>
        <v>0.84634448574969023</v>
      </c>
      <c r="G1604" s="451">
        <f>IFERROR(IF(OR($A1604&lt;Assumptions!$F$43,$A1604&gt;Assumptions!$F$44),INDEX(Existing!$O$13:$O$29,MATCH(Generators_variability!G$1,Existing!$A$13:$A$29,0),1),INDEX(Existing!$N$13:$N$29,MATCH(Generators_variability!G$1,Existing!$A$13:$A$29,0),1)),1)</f>
        <v>0.86012112741672497</v>
      </c>
      <c r="H1604" s="451">
        <f>IFERROR(IF(OR($A1604&lt;Assumptions!$F$43,$A1604&gt;Assumptions!$F$44),INDEX(Existing!$O$13:$O$29,MATCH(Generators_variability!H$1,Existing!$A$13:$A$29,0),1),INDEX(Existing!$N$13:$N$29,MATCH(Generators_variability!H$1,Existing!$A$13:$A$29,0),1)),1)</f>
        <v>0.90779230054996085</v>
      </c>
      <c r="I1604" s="451">
        <f>IFERROR(IF(OR($A1604&lt;Assumptions!$F$43,$A1604&gt;Assumptions!$F$44),INDEX(Existing!$O$13:$O$29,MATCH(Generators_variability!I$1,Existing!$A$13:$A$29,0),1),INDEX(Existing!$N$13:$N$29,MATCH(Generators_variability!I$1,Existing!$A$13:$A$29,0),1)),1)</f>
        <v>0.89655172413793105</v>
      </c>
      <c r="J1604" s="451">
        <f>IFERROR(IF(OR($A1604&lt;Assumptions!$F$43,$A1604&gt;Assumptions!$F$44),INDEX(Existing!$O$13:$O$29,MATCH(Generators_variability!J$1,Existing!$A$13:$A$29,0),1),INDEX(Existing!$N$13:$N$29,MATCH(Generators_variability!J$1,Existing!$A$13:$A$29,0),1)),1)</f>
        <v>0.8616739296464353</v>
      </c>
      <c r="K1604" s="453" cm="1">
        <f t="array" ref="K1604">_xlfn.IFS($A1604 &lt; 'Hydro Monhtly CFs'!$E$5, 'Hydro Monhtly CFs'!$K$4, $A1604 &lt; 'Hydro Monhtly CFs'!$E$6, 'Hydro Monhtly CFs'!$K$5,$A1604 &lt; 'Hydro Monhtly CFs'!$E$7, 'Hydro Monhtly CFs'!$K$6,$A1604 &lt; 'Hydro Monhtly CFs'!$E$8, 'Hydro Monhtly CFs'!$K$7,$A1604 &lt; 'Hydro Monhtly CFs'!$E$9, 'Hydro Monhtly CFs'!$K$8,$A1604 &lt; 'Hydro Monhtly CFs'!$E$10, 'Hydro Monhtly CFs'!$K$9,$A1604 &lt; 'Hydro Monhtly CFs'!$E$11, 'Hydro Monhtly CFs'!$K$10,$A1604 &lt; 'Hydro Monhtly CFs'!$E$12, 'Hydro Monhtly CFs'!$K$11,$A1604 &lt; 'Hydro Monhtly CFs'!$E$13,'Hydro Monhtly CFs'!$K$12,$A1604&lt; 'Hydro Monhtly CFs'!$E$14, 'Hydro Monhtly CFs'!$K$13,$A1604&lt; 'Hydro Monhtly CFs'!$E$15, 'Hydro Monhtly CFs'!$K$14,$A1604 &gt;= 'Hydro Monhtly CFs'!$E$15, 'Hydro Monhtly CFs'!$K$15)</f>
        <v>0.30850311753285553</v>
      </c>
      <c r="L1604" s="453" cm="1">
        <f t="array" ref="L1604">_xlfn.IFS($A1604 &lt; 'Hydro Monhtly CFs'!$E$5, 'Hydro Monhtly CFs'!$H$4, $A1604 &lt; 'Hydro Monhtly CFs'!$E$6, 'Hydro Monhtly CFs'!$H$5,$A1604 &lt; 'Hydro Monhtly CFs'!$E$7, 'Hydro Monhtly CFs'!$H$6,$A1604 &lt; 'Hydro Monhtly CFs'!$E$8, 'Hydro Monhtly CFs'!$H$7,$A1604 &lt; 'Hydro Monhtly CFs'!$E$9, 'Hydro Monhtly CFs'!$H$8,$A1604 &lt; 'Hydro Monhtly CFs'!$E$10, 'Hydro Monhtly CFs'!$H$9,$A1604 &lt; 'Hydro Monhtly CFs'!$E$11, 'Hydro Monhtly CFs'!$H$10,$A1604 &lt; 'Hydro Monhtly CFs'!$E$12, 'Hydro Monhtly CFs'!$H$11,$A1604 &lt; 'Hydro Monhtly CFs'!$E$13,'Hydro Monhtly CFs'!$H$12,$A1604&lt; 'Hydro Monhtly CFs'!$E$14, 'Hydro Monhtly CFs'!$H$13,$A1604&lt; 'Hydro Monhtly CFs'!$E$15, 'Hydro Monhtly CFs'!$H$14,$A1604 &gt;= 'Hydro Monhtly CFs'!$E$15, 'Hydro Monhtly CFs'!$H$15)</f>
        <v>0.39622689878818917</v>
      </c>
      <c r="M1604" s="452">
        <v>1</v>
      </c>
      <c r="N1604" s="451">
        <f>IFERROR(IF(OR($A1604&lt;Assumptions!$F$43,$A1604&gt;Assumptions!$F$44),INDEX(New_Thermal!$K$10:$K$12,MATCH(Assumptions!$F$33,New_Thermal!$F$10:$F$12,0),1),INDEX(New_Thermal!$J$10:$J$12,MATCH(Assumptions!$F$33,New_Thermal!$F$10:$F$12,0),1)),1)</f>
        <v>0.99199999999999999</v>
      </c>
      <c r="O1604" s="452">
        <v>1</v>
      </c>
      <c r="P1604" s="485">
        <f ca="1"/>
        <v>1.7895217387500002E-2</v>
      </c>
      <c r="Q1604" s="485">
        <f ca="1"/>
        <v>1</v>
      </c>
    </row>
    <row r="1605" spans="1:17">
      <c r="A1605" s="496">
        <v>1604</v>
      </c>
      <c r="B1605" s="451">
        <f>IFERROR(IF(OR($A1605&lt;Assumptions!$F$43,$A1605&gt;Assumptions!$F$44),INDEX(Existing!$O$13:$O$29,MATCH(Generators_variability!B$1,Existing!$A$13:$A$29,0),1),INDEX(Existing!$N$13:$N$29,MATCH(Generators_variability!B$1,Existing!$A$13:$A$29,0),1)),1)</f>
        <v>0.96391263057929732</v>
      </c>
      <c r="C1605" s="451">
        <f>IFERROR(IF(OR($A1605&lt;Assumptions!$F$43,$A1605&gt;Assumptions!$F$44),INDEX(Existing!$O$13:$O$29,MATCH(Generators_variability!C$1,Existing!$A$13:$A$29,0),1),INDEX(Existing!$N$13:$N$29,MATCH(Generators_variability!C$1,Existing!$A$13:$A$29,0),1)),1)</f>
        <v>0.89949748743718594</v>
      </c>
      <c r="D1605" s="451">
        <f>IFERROR(IF(OR($A1605&lt;Assumptions!$F$43,$A1605&gt;Assumptions!$F$44),INDEX(Existing!$O$13:$O$29,MATCH(Generators_variability!D$1,Existing!$A$13:$A$29,0),1),INDEX(Existing!$N$13:$N$29,MATCH(Generators_variability!D$1,Existing!$A$13:$A$29,0),1)),1)</f>
        <v>1</v>
      </c>
      <c r="E1605" s="451">
        <f>IFERROR(IF(OR($A1605&lt;Assumptions!$F$43,$A1605&gt;Assumptions!$F$44),INDEX(Existing!$O$13:$O$29,MATCH(Generators_variability!E$1,Existing!$A$13:$A$29,0),1),INDEX(Existing!$N$13:$N$29,MATCH(Generators_variability!E$1,Existing!$A$13:$A$29,0),1)),1)</f>
        <v>0.67632850241545894</v>
      </c>
      <c r="F1605" s="451">
        <f>IFERROR(IF(OR($A1605&lt;Assumptions!$F$43,$A1605&gt;Assumptions!$F$44),INDEX(Existing!$O$13:$O$29,MATCH(Generators_variability!F$1,Existing!$A$13:$A$29,0),1),INDEX(Existing!$N$13:$N$29,MATCH(Generators_variability!F$1,Existing!$A$13:$A$29,0),1)),1)</f>
        <v>0.84634448574969023</v>
      </c>
      <c r="G1605" s="451">
        <f>IFERROR(IF(OR($A1605&lt;Assumptions!$F$43,$A1605&gt;Assumptions!$F$44),INDEX(Existing!$O$13:$O$29,MATCH(Generators_variability!G$1,Existing!$A$13:$A$29,0),1),INDEX(Existing!$N$13:$N$29,MATCH(Generators_variability!G$1,Existing!$A$13:$A$29,0),1)),1)</f>
        <v>0.86012112741672497</v>
      </c>
      <c r="H1605" s="451">
        <f>IFERROR(IF(OR($A1605&lt;Assumptions!$F$43,$A1605&gt;Assumptions!$F$44),INDEX(Existing!$O$13:$O$29,MATCH(Generators_variability!H$1,Existing!$A$13:$A$29,0),1),INDEX(Existing!$N$13:$N$29,MATCH(Generators_variability!H$1,Existing!$A$13:$A$29,0),1)),1)</f>
        <v>0.90779230054996085</v>
      </c>
      <c r="I1605" s="451">
        <f>IFERROR(IF(OR($A1605&lt;Assumptions!$F$43,$A1605&gt;Assumptions!$F$44),INDEX(Existing!$O$13:$O$29,MATCH(Generators_variability!I$1,Existing!$A$13:$A$29,0),1),INDEX(Existing!$N$13:$N$29,MATCH(Generators_variability!I$1,Existing!$A$13:$A$29,0),1)),1)</f>
        <v>0.89655172413793105</v>
      </c>
      <c r="J1605" s="451">
        <f>IFERROR(IF(OR($A1605&lt;Assumptions!$F$43,$A1605&gt;Assumptions!$F$44),INDEX(Existing!$O$13:$O$29,MATCH(Generators_variability!J$1,Existing!$A$13:$A$29,0),1),INDEX(Existing!$N$13:$N$29,MATCH(Generators_variability!J$1,Existing!$A$13:$A$29,0),1)),1)</f>
        <v>0.8616739296464353</v>
      </c>
      <c r="K1605" s="453" cm="1">
        <f t="array" ref="K1605">_xlfn.IFS($A1605 &lt; 'Hydro Monhtly CFs'!$E$5, 'Hydro Monhtly CFs'!$K$4, $A1605 &lt; 'Hydro Monhtly CFs'!$E$6, 'Hydro Monhtly CFs'!$K$5,$A1605 &lt; 'Hydro Monhtly CFs'!$E$7, 'Hydro Monhtly CFs'!$K$6,$A1605 &lt; 'Hydro Monhtly CFs'!$E$8, 'Hydro Monhtly CFs'!$K$7,$A1605 &lt; 'Hydro Monhtly CFs'!$E$9, 'Hydro Monhtly CFs'!$K$8,$A1605 &lt; 'Hydro Monhtly CFs'!$E$10, 'Hydro Monhtly CFs'!$K$9,$A1605 &lt; 'Hydro Monhtly CFs'!$E$11, 'Hydro Monhtly CFs'!$K$10,$A1605 &lt; 'Hydro Monhtly CFs'!$E$12, 'Hydro Monhtly CFs'!$K$11,$A1605 &lt; 'Hydro Monhtly CFs'!$E$13,'Hydro Monhtly CFs'!$K$12,$A1605&lt; 'Hydro Monhtly CFs'!$E$14, 'Hydro Monhtly CFs'!$K$13,$A1605&lt; 'Hydro Monhtly CFs'!$E$15, 'Hydro Monhtly CFs'!$K$14,$A1605 &gt;= 'Hydro Monhtly CFs'!$E$15, 'Hydro Monhtly CFs'!$K$15)</f>
        <v>0.30850311753285553</v>
      </c>
      <c r="L1605" s="453" cm="1">
        <f t="array" ref="L1605">_xlfn.IFS($A1605 &lt; 'Hydro Monhtly CFs'!$E$5, 'Hydro Monhtly CFs'!$H$4, $A1605 &lt; 'Hydro Monhtly CFs'!$E$6, 'Hydro Monhtly CFs'!$H$5,$A1605 &lt; 'Hydro Monhtly CFs'!$E$7, 'Hydro Monhtly CFs'!$H$6,$A1605 &lt; 'Hydro Monhtly CFs'!$E$8, 'Hydro Monhtly CFs'!$H$7,$A1605 &lt; 'Hydro Monhtly CFs'!$E$9, 'Hydro Monhtly CFs'!$H$8,$A1605 &lt; 'Hydro Monhtly CFs'!$E$10, 'Hydro Monhtly CFs'!$H$9,$A1605 &lt; 'Hydro Monhtly CFs'!$E$11, 'Hydro Monhtly CFs'!$H$10,$A1605 &lt; 'Hydro Monhtly CFs'!$E$12, 'Hydro Monhtly CFs'!$H$11,$A1605 &lt; 'Hydro Monhtly CFs'!$E$13,'Hydro Monhtly CFs'!$H$12,$A1605&lt; 'Hydro Monhtly CFs'!$E$14, 'Hydro Monhtly CFs'!$H$13,$A1605&lt; 'Hydro Monhtly CFs'!$E$15, 'Hydro Monhtly CFs'!$H$14,$A1605 &gt;= 'Hydro Monhtly CFs'!$E$15, 'Hydro Monhtly CFs'!$H$15)</f>
        <v>0.39622689878818917</v>
      </c>
      <c r="M1605" s="452">
        <v>1</v>
      </c>
      <c r="N1605" s="451">
        <f>IFERROR(IF(OR($A1605&lt;Assumptions!$F$43,$A1605&gt;Assumptions!$F$44),INDEX(New_Thermal!$K$10:$K$12,MATCH(Assumptions!$F$33,New_Thermal!$F$10:$F$12,0),1),INDEX(New_Thermal!$J$10:$J$12,MATCH(Assumptions!$F$33,New_Thermal!$F$10:$F$12,0),1)),1)</f>
        <v>0.99199999999999999</v>
      </c>
      <c r="O1605" s="452">
        <v>1</v>
      </c>
      <c r="P1605" s="485">
        <f ca="1"/>
        <v>0</v>
      </c>
      <c r="Q1605" s="485">
        <f ca="1"/>
        <v>0.8340859219454988</v>
      </c>
    </row>
    <row r="1606" spans="1:17">
      <c r="A1606" s="496">
        <v>1605</v>
      </c>
      <c r="B1606" s="451">
        <f>IFERROR(IF(OR($A1606&lt;Assumptions!$F$43,$A1606&gt;Assumptions!$F$44),INDEX(Existing!$O$13:$O$29,MATCH(Generators_variability!B$1,Existing!$A$13:$A$29,0),1),INDEX(Existing!$N$13:$N$29,MATCH(Generators_variability!B$1,Existing!$A$13:$A$29,0),1)),1)</f>
        <v>0.96391263057929732</v>
      </c>
      <c r="C1606" s="451">
        <f>IFERROR(IF(OR($A1606&lt;Assumptions!$F$43,$A1606&gt;Assumptions!$F$44),INDEX(Existing!$O$13:$O$29,MATCH(Generators_variability!C$1,Existing!$A$13:$A$29,0),1),INDEX(Existing!$N$13:$N$29,MATCH(Generators_variability!C$1,Existing!$A$13:$A$29,0),1)),1)</f>
        <v>0.89949748743718594</v>
      </c>
      <c r="D1606" s="451">
        <f>IFERROR(IF(OR($A1606&lt;Assumptions!$F$43,$A1606&gt;Assumptions!$F$44),INDEX(Existing!$O$13:$O$29,MATCH(Generators_variability!D$1,Existing!$A$13:$A$29,0),1),INDEX(Existing!$N$13:$N$29,MATCH(Generators_variability!D$1,Existing!$A$13:$A$29,0),1)),1)</f>
        <v>1</v>
      </c>
      <c r="E1606" s="451">
        <f>IFERROR(IF(OR($A1606&lt;Assumptions!$F$43,$A1606&gt;Assumptions!$F$44),INDEX(Existing!$O$13:$O$29,MATCH(Generators_variability!E$1,Existing!$A$13:$A$29,0),1),INDEX(Existing!$N$13:$N$29,MATCH(Generators_variability!E$1,Existing!$A$13:$A$29,0),1)),1)</f>
        <v>0.67632850241545894</v>
      </c>
      <c r="F1606" s="451">
        <f>IFERROR(IF(OR($A1606&lt;Assumptions!$F$43,$A1606&gt;Assumptions!$F$44),INDEX(Existing!$O$13:$O$29,MATCH(Generators_variability!F$1,Existing!$A$13:$A$29,0),1),INDEX(Existing!$N$13:$N$29,MATCH(Generators_variability!F$1,Existing!$A$13:$A$29,0),1)),1)</f>
        <v>0.84634448574969023</v>
      </c>
      <c r="G1606" s="451">
        <f>IFERROR(IF(OR($A1606&lt;Assumptions!$F$43,$A1606&gt;Assumptions!$F$44),INDEX(Existing!$O$13:$O$29,MATCH(Generators_variability!G$1,Existing!$A$13:$A$29,0),1),INDEX(Existing!$N$13:$N$29,MATCH(Generators_variability!G$1,Existing!$A$13:$A$29,0),1)),1)</f>
        <v>0.86012112741672497</v>
      </c>
      <c r="H1606" s="451">
        <f>IFERROR(IF(OR($A1606&lt;Assumptions!$F$43,$A1606&gt;Assumptions!$F$44),INDEX(Existing!$O$13:$O$29,MATCH(Generators_variability!H$1,Existing!$A$13:$A$29,0),1),INDEX(Existing!$N$13:$N$29,MATCH(Generators_variability!H$1,Existing!$A$13:$A$29,0),1)),1)</f>
        <v>0.90779230054996085</v>
      </c>
      <c r="I1606" s="451">
        <f>IFERROR(IF(OR($A1606&lt;Assumptions!$F$43,$A1606&gt;Assumptions!$F$44),INDEX(Existing!$O$13:$O$29,MATCH(Generators_variability!I$1,Existing!$A$13:$A$29,0),1),INDEX(Existing!$N$13:$N$29,MATCH(Generators_variability!I$1,Existing!$A$13:$A$29,0),1)),1)</f>
        <v>0.89655172413793105</v>
      </c>
      <c r="J1606" s="451">
        <f>IFERROR(IF(OR($A1606&lt;Assumptions!$F$43,$A1606&gt;Assumptions!$F$44),INDEX(Existing!$O$13:$O$29,MATCH(Generators_variability!J$1,Existing!$A$13:$A$29,0),1),INDEX(Existing!$N$13:$N$29,MATCH(Generators_variability!J$1,Existing!$A$13:$A$29,0),1)),1)</f>
        <v>0.8616739296464353</v>
      </c>
      <c r="K1606" s="453" cm="1">
        <f t="array" ref="K1606">_xlfn.IFS($A1606 &lt; 'Hydro Monhtly CFs'!$E$5, 'Hydro Monhtly CFs'!$K$4, $A1606 &lt; 'Hydro Monhtly CFs'!$E$6, 'Hydro Monhtly CFs'!$K$5,$A1606 &lt; 'Hydro Monhtly CFs'!$E$7, 'Hydro Monhtly CFs'!$K$6,$A1606 &lt; 'Hydro Monhtly CFs'!$E$8, 'Hydro Monhtly CFs'!$K$7,$A1606 &lt; 'Hydro Monhtly CFs'!$E$9, 'Hydro Monhtly CFs'!$K$8,$A1606 &lt; 'Hydro Monhtly CFs'!$E$10, 'Hydro Monhtly CFs'!$K$9,$A1606 &lt; 'Hydro Monhtly CFs'!$E$11, 'Hydro Monhtly CFs'!$K$10,$A1606 &lt; 'Hydro Monhtly CFs'!$E$12, 'Hydro Monhtly CFs'!$K$11,$A1606 &lt; 'Hydro Monhtly CFs'!$E$13,'Hydro Monhtly CFs'!$K$12,$A1606&lt; 'Hydro Monhtly CFs'!$E$14, 'Hydro Monhtly CFs'!$K$13,$A1606&lt; 'Hydro Monhtly CFs'!$E$15, 'Hydro Monhtly CFs'!$K$14,$A1606 &gt;= 'Hydro Monhtly CFs'!$E$15, 'Hydro Monhtly CFs'!$K$15)</f>
        <v>0.30850311753285553</v>
      </c>
      <c r="L1606" s="453" cm="1">
        <f t="array" ref="L1606">_xlfn.IFS($A1606 &lt; 'Hydro Monhtly CFs'!$E$5, 'Hydro Monhtly CFs'!$H$4, $A1606 &lt; 'Hydro Monhtly CFs'!$E$6, 'Hydro Monhtly CFs'!$H$5,$A1606 &lt; 'Hydro Monhtly CFs'!$E$7, 'Hydro Monhtly CFs'!$H$6,$A1606 &lt; 'Hydro Monhtly CFs'!$E$8, 'Hydro Monhtly CFs'!$H$7,$A1606 &lt; 'Hydro Monhtly CFs'!$E$9, 'Hydro Monhtly CFs'!$H$8,$A1606 &lt; 'Hydro Monhtly CFs'!$E$10, 'Hydro Monhtly CFs'!$H$9,$A1606 &lt; 'Hydro Monhtly CFs'!$E$11, 'Hydro Monhtly CFs'!$H$10,$A1606 &lt; 'Hydro Monhtly CFs'!$E$12, 'Hydro Monhtly CFs'!$H$11,$A1606 &lt; 'Hydro Monhtly CFs'!$E$13,'Hydro Monhtly CFs'!$H$12,$A1606&lt; 'Hydro Monhtly CFs'!$E$14, 'Hydro Monhtly CFs'!$H$13,$A1606&lt; 'Hydro Monhtly CFs'!$E$15, 'Hydro Monhtly CFs'!$H$14,$A1606 &gt;= 'Hydro Monhtly CFs'!$E$15, 'Hydro Monhtly CFs'!$H$15)</f>
        <v>0.39622689878818917</v>
      </c>
      <c r="M1606" s="452">
        <v>1</v>
      </c>
      <c r="N1606" s="451">
        <f>IFERROR(IF(OR($A1606&lt;Assumptions!$F$43,$A1606&gt;Assumptions!$F$44),INDEX(New_Thermal!$K$10:$K$12,MATCH(Assumptions!$F$33,New_Thermal!$F$10:$F$12,0),1),INDEX(New_Thermal!$J$10:$J$12,MATCH(Assumptions!$F$33,New_Thermal!$F$10:$F$12,0),1)),1)</f>
        <v>0.99199999999999999</v>
      </c>
      <c r="O1606" s="452">
        <v>1</v>
      </c>
      <c r="P1606" s="485">
        <f ca="1"/>
        <v>0</v>
      </c>
      <c r="Q1606" s="485">
        <f ca="1"/>
        <v>0.70722684647543999</v>
      </c>
    </row>
    <row r="1607" spans="1:17">
      <c r="A1607" s="496">
        <v>1606</v>
      </c>
      <c r="B1607" s="451">
        <f>IFERROR(IF(OR($A1607&lt;Assumptions!$F$43,$A1607&gt;Assumptions!$F$44),INDEX(Existing!$O$13:$O$29,MATCH(Generators_variability!B$1,Existing!$A$13:$A$29,0),1),INDEX(Existing!$N$13:$N$29,MATCH(Generators_variability!B$1,Existing!$A$13:$A$29,0),1)),1)</f>
        <v>0.96391263057929732</v>
      </c>
      <c r="C1607" s="451">
        <f>IFERROR(IF(OR($A1607&lt;Assumptions!$F$43,$A1607&gt;Assumptions!$F$44),INDEX(Existing!$O$13:$O$29,MATCH(Generators_variability!C$1,Existing!$A$13:$A$29,0),1),INDEX(Existing!$N$13:$N$29,MATCH(Generators_variability!C$1,Existing!$A$13:$A$29,0),1)),1)</f>
        <v>0.89949748743718594</v>
      </c>
      <c r="D1607" s="451">
        <f>IFERROR(IF(OR($A1607&lt;Assumptions!$F$43,$A1607&gt;Assumptions!$F$44),INDEX(Existing!$O$13:$O$29,MATCH(Generators_variability!D$1,Existing!$A$13:$A$29,0),1),INDEX(Existing!$N$13:$N$29,MATCH(Generators_variability!D$1,Existing!$A$13:$A$29,0),1)),1)</f>
        <v>1</v>
      </c>
      <c r="E1607" s="451">
        <f>IFERROR(IF(OR($A1607&lt;Assumptions!$F$43,$A1607&gt;Assumptions!$F$44),INDEX(Existing!$O$13:$O$29,MATCH(Generators_variability!E$1,Existing!$A$13:$A$29,0),1),INDEX(Existing!$N$13:$N$29,MATCH(Generators_variability!E$1,Existing!$A$13:$A$29,0),1)),1)</f>
        <v>0.67632850241545894</v>
      </c>
      <c r="F1607" s="451">
        <f>IFERROR(IF(OR($A1607&lt;Assumptions!$F$43,$A1607&gt;Assumptions!$F$44),INDEX(Existing!$O$13:$O$29,MATCH(Generators_variability!F$1,Existing!$A$13:$A$29,0),1),INDEX(Existing!$N$13:$N$29,MATCH(Generators_variability!F$1,Existing!$A$13:$A$29,0),1)),1)</f>
        <v>0.84634448574969023</v>
      </c>
      <c r="G1607" s="451">
        <f>IFERROR(IF(OR($A1607&lt;Assumptions!$F$43,$A1607&gt;Assumptions!$F$44),INDEX(Existing!$O$13:$O$29,MATCH(Generators_variability!G$1,Existing!$A$13:$A$29,0),1),INDEX(Existing!$N$13:$N$29,MATCH(Generators_variability!G$1,Existing!$A$13:$A$29,0),1)),1)</f>
        <v>0.86012112741672497</v>
      </c>
      <c r="H1607" s="451">
        <f>IFERROR(IF(OR($A1607&lt;Assumptions!$F$43,$A1607&gt;Assumptions!$F$44),INDEX(Existing!$O$13:$O$29,MATCH(Generators_variability!H$1,Existing!$A$13:$A$29,0),1),INDEX(Existing!$N$13:$N$29,MATCH(Generators_variability!H$1,Existing!$A$13:$A$29,0),1)),1)</f>
        <v>0.90779230054996085</v>
      </c>
      <c r="I1607" s="451">
        <f>IFERROR(IF(OR($A1607&lt;Assumptions!$F$43,$A1607&gt;Assumptions!$F$44),INDEX(Existing!$O$13:$O$29,MATCH(Generators_variability!I$1,Existing!$A$13:$A$29,0),1),INDEX(Existing!$N$13:$N$29,MATCH(Generators_variability!I$1,Existing!$A$13:$A$29,0),1)),1)</f>
        <v>0.89655172413793105</v>
      </c>
      <c r="J1607" s="451">
        <f>IFERROR(IF(OR($A1607&lt;Assumptions!$F$43,$A1607&gt;Assumptions!$F$44),INDEX(Existing!$O$13:$O$29,MATCH(Generators_variability!J$1,Existing!$A$13:$A$29,0),1),INDEX(Existing!$N$13:$N$29,MATCH(Generators_variability!J$1,Existing!$A$13:$A$29,0),1)),1)</f>
        <v>0.8616739296464353</v>
      </c>
      <c r="K1607" s="453" cm="1">
        <f t="array" ref="K1607">_xlfn.IFS($A1607 &lt; 'Hydro Monhtly CFs'!$E$5, 'Hydro Monhtly CFs'!$K$4, $A1607 &lt; 'Hydro Monhtly CFs'!$E$6, 'Hydro Monhtly CFs'!$K$5,$A1607 &lt; 'Hydro Monhtly CFs'!$E$7, 'Hydro Monhtly CFs'!$K$6,$A1607 &lt; 'Hydro Monhtly CFs'!$E$8, 'Hydro Monhtly CFs'!$K$7,$A1607 &lt; 'Hydro Monhtly CFs'!$E$9, 'Hydro Monhtly CFs'!$K$8,$A1607 &lt; 'Hydro Monhtly CFs'!$E$10, 'Hydro Monhtly CFs'!$K$9,$A1607 &lt; 'Hydro Monhtly CFs'!$E$11, 'Hydro Monhtly CFs'!$K$10,$A1607 &lt; 'Hydro Monhtly CFs'!$E$12, 'Hydro Monhtly CFs'!$K$11,$A1607 &lt; 'Hydro Monhtly CFs'!$E$13,'Hydro Monhtly CFs'!$K$12,$A1607&lt; 'Hydro Monhtly CFs'!$E$14, 'Hydro Monhtly CFs'!$K$13,$A1607&lt; 'Hydro Monhtly CFs'!$E$15, 'Hydro Monhtly CFs'!$K$14,$A1607 &gt;= 'Hydro Monhtly CFs'!$E$15, 'Hydro Monhtly CFs'!$K$15)</f>
        <v>0.30850311753285553</v>
      </c>
      <c r="L1607" s="453" cm="1">
        <f t="array" ref="L1607">_xlfn.IFS($A1607 &lt; 'Hydro Monhtly CFs'!$E$5, 'Hydro Monhtly CFs'!$H$4, $A1607 &lt; 'Hydro Monhtly CFs'!$E$6, 'Hydro Monhtly CFs'!$H$5,$A1607 &lt; 'Hydro Monhtly CFs'!$E$7, 'Hydro Monhtly CFs'!$H$6,$A1607 &lt; 'Hydro Monhtly CFs'!$E$8, 'Hydro Monhtly CFs'!$H$7,$A1607 &lt; 'Hydro Monhtly CFs'!$E$9, 'Hydro Monhtly CFs'!$H$8,$A1607 &lt; 'Hydro Monhtly CFs'!$E$10, 'Hydro Monhtly CFs'!$H$9,$A1607 &lt; 'Hydro Monhtly CFs'!$E$11, 'Hydro Monhtly CFs'!$H$10,$A1607 &lt; 'Hydro Monhtly CFs'!$E$12, 'Hydro Monhtly CFs'!$H$11,$A1607 &lt; 'Hydro Monhtly CFs'!$E$13,'Hydro Monhtly CFs'!$H$12,$A1607&lt; 'Hydro Monhtly CFs'!$E$14, 'Hydro Monhtly CFs'!$H$13,$A1607&lt; 'Hydro Monhtly CFs'!$E$15, 'Hydro Monhtly CFs'!$H$14,$A1607 &gt;= 'Hydro Monhtly CFs'!$E$15, 'Hydro Monhtly CFs'!$H$15)</f>
        <v>0.39622689878818917</v>
      </c>
      <c r="M1607" s="452">
        <v>1</v>
      </c>
      <c r="N1607" s="451">
        <f>IFERROR(IF(OR($A1607&lt;Assumptions!$F$43,$A1607&gt;Assumptions!$F$44),INDEX(New_Thermal!$K$10:$K$12,MATCH(Assumptions!$F$33,New_Thermal!$F$10:$F$12,0),1),INDEX(New_Thermal!$J$10:$J$12,MATCH(Assumptions!$F$33,New_Thermal!$F$10:$F$12,0),1)),1)</f>
        <v>0.99199999999999999</v>
      </c>
      <c r="O1607" s="452">
        <v>1</v>
      </c>
      <c r="P1607" s="485">
        <f ca="1"/>
        <v>0</v>
      </c>
      <c r="Q1607" s="485">
        <f ca="1"/>
        <v>1</v>
      </c>
    </row>
    <row r="1608" spans="1:17">
      <c r="A1608" s="496">
        <v>1607</v>
      </c>
      <c r="B1608" s="451">
        <f>IFERROR(IF(OR($A1608&lt;Assumptions!$F$43,$A1608&gt;Assumptions!$F$44),INDEX(Existing!$O$13:$O$29,MATCH(Generators_variability!B$1,Existing!$A$13:$A$29,0),1),INDEX(Existing!$N$13:$N$29,MATCH(Generators_variability!B$1,Existing!$A$13:$A$29,0),1)),1)</f>
        <v>0.96391263057929732</v>
      </c>
      <c r="C1608" s="451">
        <f>IFERROR(IF(OR($A1608&lt;Assumptions!$F$43,$A1608&gt;Assumptions!$F$44),INDEX(Existing!$O$13:$O$29,MATCH(Generators_variability!C$1,Existing!$A$13:$A$29,0),1),INDEX(Existing!$N$13:$N$29,MATCH(Generators_variability!C$1,Existing!$A$13:$A$29,0),1)),1)</f>
        <v>0.89949748743718594</v>
      </c>
      <c r="D1608" s="451">
        <f>IFERROR(IF(OR($A1608&lt;Assumptions!$F$43,$A1608&gt;Assumptions!$F$44),INDEX(Existing!$O$13:$O$29,MATCH(Generators_variability!D$1,Existing!$A$13:$A$29,0),1),INDEX(Existing!$N$13:$N$29,MATCH(Generators_variability!D$1,Existing!$A$13:$A$29,0),1)),1)</f>
        <v>1</v>
      </c>
      <c r="E1608" s="451">
        <f>IFERROR(IF(OR($A1608&lt;Assumptions!$F$43,$A1608&gt;Assumptions!$F$44),INDEX(Existing!$O$13:$O$29,MATCH(Generators_variability!E$1,Existing!$A$13:$A$29,0),1),INDEX(Existing!$N$13:$N$29,MATCH(Generators_variability!E$1,Existing!$A$13:$A$29,0),1)),1)</f>
        <v>0.67632850241545894</v>
      </c>
      <c r="F1608" s="451">
        <f>IFERROR(IF(OR($A1608&lt;Assumptions!$F$43,$A1608&gt;Assumptions!$F$44),INDEX(Existing!$O$13:$O$29,MATCH(Generators_variability!F$1,Existing!$A$13:$A$29,0),1),INDEX(Existing!$N$13:$N$29,MATCH(Generators_variability!F$1,Existing!$A$13:$A$29,0),1)),1)</f>
        <v>0.84634448574969023</v>
      </c>
      <c r="G1608" s="451">
        <f>IFERROR(IF(OR($A1608&lt;Assumptions!$F$43,$A1608&gt;Assumptions!$F$44),INDEX(Existing!$O$13:$O$29,MATCH(Generators_variability!G$1,Existing!$A$13:$A$29,0),1),INDEX(Existing!$N$13:$N$29,MATCH(Generators_variability!G$1,Existing!$A$13:$A$29,0),1)),1)</f>
        <v>0.86012112741672497</v>
      </c>
      <c r="H1608" s="451">
        <f>IFERROR(IF(OR($A1608&lt;Assumptions!$F$43,$A1608&gt;Assumptions!$F$44),INDEX(Existing!$O$13:$O$29,MATCH(Generators_variability!H$1,Existing!$A$13:$A$29,0),1),INDEX(Existing!$N$13:$N$29,MATCH(Generators_variability!H$1,Existing!$A$13:$A$29,0),1)),1)</f>
        <v>0.90779230054996085</v>
      </c>
      <c r="I1608" s="451">
        <f>IFERROR(IF(OR($A1608&lt;Assumptions!$F$43,$A1608&gt;Assumptions!$F$44),INDEX(Existing!$O$13:$O$29,MATCH(Generators_variability!I$1,Existing!$A$13:$A$29,0),1),INDEX(Existing!$N$13:$N$29,MATCH(Generators_variability!I$1,Existing!$A$13:$A$29,0),1)),1)</f>
        <v>0.89655172413793105</v>
      </c>
      <c r="J1608" s="451">
        <f>IFERROR(IF(OR($A1608&lt;Assumptions!$F$43,$A1608&gt;Assumptions!$F$44),INDEX(Existing!$O$13:$O$29,MATCH(Generators_variability!J$1,Existing!$A$13:$A$29,0),1),INDEX(Existing!$N$13:$N$29,MATCH(Generators_variability!J$1,Existing!$A$13:$A$29,0),1)),1)</f>
        <v>0.8616739296464353</v>
      </c>
      <c r="K1608" s="453" cm="1">
        <f t="array" ref="K1608">_xlfn.IFS($A1608 &lt; 'Hydro Monhtly CFs'!$E$5, 'Hydro Monhtly CFs'!$K$4, $A1608 &lt; 'Hydro Monhtly CFs'!$E$6, 'Hydro Monhtly CFs'!$K$5,$A1608 &lt; 'Hydro Monhtly CFs'!$E$7, 'Hydro Monhtly CFs'!$K$6,$A1608 &lt; 'Hydro Monhtly CFs'!$E$8, 'Hydro Monhtly CFs'!$K$7,$A1608 &lt; 'Hydro Monhtly CFs'!$E$9, 'Hydro Monhtly CFs'!$K$8,$A1608 &lt; 'Hydro Monhtly CFs'!$E$10, 'Hydro Monhtly CFs'!$K$9,$A1608 &lt; 'Hydro Monhtly CFs'!$E$11, 'Hydro Monhtly CFs'!$K$10,$A1608 &lt; 'Hydro Monhtly CFs'!$E$12, 'Hydro Monhtly CFs'!$K$11,$A1608 &lt; 'Hydro Monhtly CFs'!$E$13,'Hydro Monhtly CFs'!$K$12,$A1608&lt; 'Hydro Monhtly CFs'!$E$14, 'Hydro Monhtly CFs'!$K$13,$A1608&lt; 'Hydro Monhtly CFs'!$E$15, 'Hydro Monhtly CFs'!$K$14,$A1608 &gt;= 'Hydro Monhtly CFs'!$E$15, 'Hydro Monhtly CFs'!$K$15)</f>
        <v>0.30850311753285553</v>
      </c>
      <c r="L1608" s="453" cm="1">
        <f t="array" ref="L1608">_xlfn.IFS($A1608 &lt; 'Hydro Monhtly CFs'!$E$5, 'Hydro Monhtly CFs'!$H$4, $A1608 &lt; 'Hydro Monhtly CFs'!$E$6, 'Hydro Monhtly CFs'!$H$5,$A1608 &lt; 'Hydro Monhtly CFs'!$E$7, 'Hydro Monhtly CFs'!$H$6,$A1608 &lt; 'Hydro Monhtly CFs'!$E$8, 'Hydro Monhtly CFs'!$H$7,$A1608 &lt; 'Hydro Monhtly CFs'!$E$9, 'Hydro Monhtly CFs'!$H$8,$A1608 &lt; 'Hydro Monhtly CFs'!$E$10, 'Hydro Monhtly CFs'!$H$9,$A1608 &lt; 'Hydro Monhtly CFs'!$E$11, 'Hydro Monhtly CFs'!$H$10,$A1608 &lt; 'Hydro Monhtly CFs'!$E$12, 'Hydro Monhtly CFs'!$H$11,$A1608 &lt; 'Hydro Monhtly CFs'!$E$13,'Hydro Monhtly CFs'!$H$12,$A1608&lt; 'Hydro Monhtly CFs'!$E$14, 'Hydro Monhtly CFs'!$H$13,$A1608&lt; 'Hydro Monhtly CFs'!$E$15, 'Hydro Monhtly CFs'!$H$14,$A1608 &gt;= 'Hydro Monhtly CFs'!$E$15, 'Hydro Monhtly CFs'!$H$15)</f>
        <v>0.39622689878818917</v>
      </c>
      <c r="M1608" s="452">
        <v>1</v>
      </c>
      <c r="N1608" s="451">
        <f>IFERROR(IF(OR($A1608&lt;Assumptions!$F$43,$A1608&gt;Assumptions!$F$44),INDEX(New_Thermal!$K$10:$K$12,MATCH(Assumptions!$F$33,New_Thermal!$F$10:$F$12,0),1),INDEX(New_Thermal!$J$10:$J$12,MATCH(Assumptions!$F$33,New_Thermal!$F$10:$F$12,0),1)),1)</f>
        <v>0.99199999999999999</v>
      </c>
      <c r="O1608" s="452">
        <v>1</v>
      </c>
      <c r="P1608" s="485">
        <f ca="1"/>
        <v>0</v>
      </c>
      <c r="Q1608" s="485">
        <f ca="1"/>
        <v>1</v>
      </c>
    </row>
    <row r="1609" spans="1:17">
      <c r="A1609" s="496">
        <v>1608</v>
      </c>
      <c r="B1609" s="451">
        <f>IFERROR(IF(OR($A1609&lt;Assumptions!$F$43,$A1609&gt;Assumptions!$F$44),INDEX(Existing!$O$13:$O$29,MATCH(Generators_variability!B$1,Existing!$A$13:$A$29,0),1),INDEX(Existing!$N$13:$N$29,MATCH(Generators_variability!B$1,Existing!$A$13:$A$29,0),1)),1)</f>
        <v>0.96391263057929732</v>
      </c>
      <c r="C1609" s="451">
        <f>IFERROR(IF(OR($A1609&lt;Assumptions!$F$43,$A1609&gt;Assumptions!$F$44),INDEX(Existing!$O$13:$O$29,MATCH(Generators_variability!C$1,Existing!$A$13:$A$29,0),1),INDEX(Existing!$N$13:$N$29,MATCH(Generators_variability!C$1,Existing!$A$13:$A$29,0),1)),1)</f>
        <v>0.89949748743718594</v>
      </c>
      <c r="D1609" s="451">
        <f>IFERROR(IF(OR($A1609&lt;Assumptions!$F$43,$A1609&gt;Assumptions!$F$44),INDEX(Existing!$O$13:$O$29,MATCH(Generators_variability!D$1,Existing!$A$13:$A$29,0),1),INDEX(Existing!$N$13:$N$29,MATCH(Generators_variability!D$1,Existing!$A$13:$A$29,0),1)),1)</f>
        <v>1</v>
      </c>
      <c r="E1609" s="451">
        <f>IFERROR(IF(OR($A1609&lt;Assumptions!$F$43,$A1609&gt;Assumptions!$F$44),INDEX(Existing!$O$13:$O$29,MATCH(Generators_variability!E$1,Existing!$A$13:$A$29,0),1),INDEX(Existing!$N$13:$N$29,MATCH(Generators_variability!E$1,Existing!$A$13:$A$29,0),1)),1)</f>
        <v>0.67632850241545894</v>
      </c>
      <c r="F1609" s="451">
        <f>IFERROR(IF(OR($A1609&lt;Assumptions!$F$43,$A1609&gt;Assumptions!$F$44),INDEX(Existing!$O$13:$O$29,MATCH(Generators_variability!F$1,Existing!$A$13:$A$29,0),1),INDEX(Existing!$N$13:$N$29,MATCH(Generators_variability!F$1,Existing!$A$13:$A$29,0),1)),1)</f>
        <v>0.84634448574969023</v>
      </c>
      <c r="G1609" s="451">
        <f>IFERROR(IF(OR($A1609&lt;Assumptions!$F$43,$A1609&gt;Assumptions!$F$44),INDEX(Existing!$O$13:$O$29,MATCH(Generators_variability!G$1,Existing!$A$13:$A$29,0),1),INDEX(Existing!$N$13:$N$29,MATCH(Generators_variability!G$1,Existing!$A$13:$A$29,0),1)),1)</f>
        <v>0.86012112741672497</v>
      </c>
      <c r="H1609" s="451">
        <f>IFERROR(IF(OR($A1609&lt;Assumptions!$F$43,$A1609&gt;Assumptions!$F$44),INDEX(Existing!$O$13:$O$29,MATCH(Generators_variability!H$1,Existing!$A$13:$A$29,0),1),INDEX(Existing!$N$13:$N$29,MATCH(Generators_variability!H$1,Existing!$A$13:$A$29,0),1)),1)</f>
        <v>0.90779230054996085</v>
      </c>
      <c r="I1609" s="451">
        <f>IFERROR(IF(OR($A1609&lt;Assumptions!$F$43,$A1609&gt;Assumptions!$F$44),INDEX(Existing!$O$13:$O$29,MATCH(Generators_variability!I$1,Existing!$A$13:$A$29,0),1),INDEX(Existing!$N$13:$N$29,MATCH(Generators_variability!I$1,Existing!$A$13:$A$29,0),1)),1)</f>
        <v>0.89655172413793105</v>
      </c>
      <c r="J1609" s="451">
        <f>IFERROR(IF(OR($A1609&lt;Assumptions!$F$43,$A1609&gt;Assumptions!$F$44),INDEX(Existing!$O$13:$O$29,MATCH(Generators_variability!J$1,Existing!$A$13:$A$29,0),1),INDEX(Existing!$N$13:$N$29,MATCH(Generators_variability!J$1,Existing!$A$13:$A$29,0),1)),1)</f>
        <v>0.8616739296464353</v>
      </c>
      <c r="K1609" s="453" cm="1">
        <f t="array" ref="K1609">_xlfn.IFS($A1609 &lt; 'Hydro Monhtly CFs'!$E$5, 'Hydro Monhtly CFs'!$K$4, $A1609 &lt; 'Hydro Monhtly CFs'!$E$6, 'Hydro Monhtly CFs'!$K$5,$A1609 &lt; 'Hydro Monhtly CFs'!$E$7, 'Hydro Monhtly CFs'!$K$6,$A1609 &lt; 'Hydro Monhtly CFs'!$E$8, 'Hydro Monhtly CFs'!$K$7,$A1609 &lt; 'Hydro Monhtly CFs'!$E$9, 'Hydro Monhtly CFs'!$K$8,$A1609 &lt; 'Hydro Monhtly CFs'!$E$10, 'Hydro Monhtly CFs'!$K$9,$A1609 &lt; 'Hydro Monhtly CFs'!$E$11, 'Hydro Monhtly CFs'!$K$10,$A1609 &lt; 'Hydro Monhtly CFs'!$E$12, 'Hydro Monhtly CFs'!$K$11,$A1609 &lt; 'Hydro Monhtly CFs'!$E$13,'Hydro Monhtly CFs'!$K$12,$A1609&lt; 'Hydro Monhtly CFs'!$E$14, 'Hydro Monhtly CFs'!$K$13,$A1609&lt; 'Hydro Monhtly CFs'!$E$15, 'Hydro Monhtly CFs'!$K$14,$A1609 &gt;= 'Hydro Monhtly CFs'!$E$15, 'Hydro Monhtly CFs'!$K$15)</f>
        <v>0.30850311753285553</v>
      </c>
      <c r="L1609" s="453" cm="1">
        <f t="array" ref="L1609">_xlfn.IFS($A1609 &lt; 'Hydro Monhtly CFs'!$E$5, 'Hydro Monhtly CFs'!$H$4, $A1609 &lt; 'Hydro Monhtly CFs'!$E$6, 'Hydro Monhtly CFs'!$H$5,$A1609 &lt; 'Hydro Monhtly CFs'!$E$7, 'Hydro Monhtly CFs'!$H$6,$A1609 &lt; 'Hydro Monhtly CFs'!$E$8, 'Hydro Monhtly CFs'!$H$7,$A1609 &lt; 'Hydro Monhtly CFs'!$E$9, 'Hydro Monhtly CFs'!$H$8,$A1609 &lt; 'Hydro Monhtly CFs'!$E$10, 'Hydro Monhtly CFs'!$H$9,$A1609 &lt; 'Hydro Monhtly CFs'!$E$11, 'Hydro Monhtly CFs'!$H$10,$A1609 &lt; 'Hydro Monhtly CFs'!$E$12, 'Hydro Monhtly CFs'!$H$11,$A1609 &lt; 'Hydro Monhtly CFs'!$E$13,'Hydro Monhtly CFs'!$H$12,$A1609&lt; 'Hydro Monhtly CFs'!$E$14, 'Hydro Monhtly CFs'!$H$13,$A1609&lt; 'Hydro Monhtly CFs'!$E$15, 'Hydro Monhtly CFs'!$H$14,$A1609 &gt;= 'Hydro Monhtly CFs'!$E$15, 'Hydro Monhtly CFs'!$H$15)</f>
        <v>0.39622689878818917</v>
      </c>
      <c r="M1609" s="452">
        <v>1</v>
      </c>
      <c r="N1609" s="451">
        <f>IFERROR(IF(OR($A1609&lt;Assumptions!$F$43,$A1609&gt;Assumptions!$F$44),INDEX(New_Thermal!$K$10:$K$12,MATCH(Assumptions!$F$33,New_Thermal!$F$10:$F$12,0),1),INDEX(New_Thermal!$J$10:$J$12,MATCH(Assumptions!$F$33,New_Thermal!$F$10:$F$12,0),1)),1)</f>
        <v>0.99199999999999999</v>
      </c>
      <c r="O1609" s="452">
        <v>1</v>
      </c>
      <c r="P1609" s="485">
        <f ca="1"/>
        <v>0</v>
      </c>
      <c r="Q1609" s="485">
        <f ca="1"/>
        <v>1</v>
      </c>
    </row>
    <row r="1610" spans="1:17">
      <c r="A1610" s="496">
        <v>1609</v>
      </c>
      <c r="B1610" s="451">
        <f>IFERROR(IF(OR($A1610&lt;Assumptions!$F$43,$A1610&gt;Assumptions!$F$44),INDEX(Existing!$O$13:$O$29,MATCH(Generators_variability!B$1,Existing!$A$13:$A$29,0),1),INDEX(Existing!$N$13:$N$29,MATCH(Generators_variability!B$1,Existing!$A$13:$A$29,0),1)),1)</f>
        <v>0.96391263057929732</v>
      </c>
      <c r="C1610" s="451">
        <f>IFERROR(IF(OR($A1610&lt;Assumptions!$F$43,$A1610&gt;Assumptions!$F$44),INDEX(Existing!$O$13:$O$29,MATCH(Generators_variability!C$1,Existing!$A$13:$A$29,0),1),INDEX(Existing!$N$13:$N$29,MATCH(Generators_variability!C$1,Existing!$A$13:$A$29,0),1)),1)</f>
        <v>0.89949748743718594</v>
      </c>
      <c r="D1610" s="451">
        <f>IFERROR(IF(OR($A1610&lt;Assumptions!$F$43,$A1610&gt;Assumptions!$F$44),INDEX(Existing!$O$13:$O$29,MATCH(Generators_variability!D$1,Existing!$A$13:$A$29,0),1),INDEX(Existing!$N$13:$N$29,MATCH(Generators_variability!D$1,Existing!$A$13:$A$29,0),1)),1)</f>
        <v>1</v>
      </c>
      <c r="E1610" s="451">
        <f>IFERROR(IF(OR($A1610&lt;Assumptions!$F$43,$A1610&gt;Assumptions!$F$44),INDEX(Existing!$O$13:$O$29,MATCH(Generators_variability!E$1,Existing!$A$13:$A$29,0),1),INDEX(Existing!$N$13:$N$29,MATCH(Generators_variability!E$1,Existing!$A$13:$A$29,0),1)),1)</f>
        <v>0.67632850241545894</v>
      </c>
      <c r="F1610" s="451">
        <f>IFERROR(IF(OR($A1610&lt;Assumptions!$F$43,$A1610&gt;Assumptions!$F$44),INDEX(Existing!$O$13:$O$29,MATCH(Generators_variability!F$1,Existing!$A$13:$A$29,0),1),INDEX(Existing!$N$13:$N$29,MATCH(Generators_variability!F$1,Existing!$A$13:$A$29,0),1)),1)</f>
        <v>0.84634448574969023</v>
      </c>
      <c r="G1610" s="451">
        <f>IFERROR(IF(OR($A1610&lt;Assumptions!$F$43,$A1610&gt;Assumptions!$F$44),INDEX(Existing!$O$13:$O$29,MATCH(Generators_variability!G$1,Existing!$A$13:$A$29,0),1),INDEX(Existing!$N$13:$N$29,MATCH(Generators_variability!G$1,Existing!$A$13:$A$29,0),1)),1)</f>
        <v>0.86012112741672497</v>
      </c>
      <c r="H1610" s="451">
        <f>IFERROR(IF(OR($A1610&lt;Assumptions!$F$43,$A1610&gt;Assumptions!$F$44),INDEX(Existing!$O$13:$O$29,MATCH(Generators_variability!H$1,Existing!$A$13:$A$29,0),1),INDEX(Existing!$N$13:$N$29,MATCH(Generators_variability!H$1,Existing!$A$13:$A$29,0),1)),1)</f>
        <v>0.90779230054996085</v>
      </c>
      <c r="I1610" s="451">
        <f>IFERROR(IF(OR($A1610&lt;Assumptions!$F$43,$A1610&gt;Assumptions!$F$44),INDEX(Existing!$O$13:$O$29,MATCH(Generators_variability!I$1,Existing!$A$13:$A$29,0),1),INDEX(Existing!$N$13:$N$29,MATCH(Generators_variability!I$1,Existing!$A$13:$A$29,0),1)),1)</f>
        <v>0.89655172413793105</v>
      </c>
      <c r="J1610" s="451">
        <f>IFERROR(IF(OR($A1610&lt;Assumptions!$F$43,$A1610&gt;Assumptions!$F$44),INDEX(Existing!$O$13:$O$29,MATCH(Generators_variability!J$1,Existing!$A$13:$A$29,0),1),INDEX(Existing!$N$13:$N$29,MATCH(Generators_variability!J$1,Existing!$A$13:$A$29,0),1)),1)</f>
        <v>0.8616739296464353</v>
      </c>
      <c r="K1610" s="453" cm="1">
        <f t="array" ref="K1610">_xlfn.IFS($A1610 &lt; 'Hydro Monhtly CFs'!$E$5, 'Hydro Monhtly CFs'!$K$4, $A1610 &lt; 'Hydro Monhtly CFs'!$E$6, 'Hydro Monhtly CFs'!$K$5,$A1610 &lt; 'Hydro Monhtly CFs'!$E$7, 'Hydro Monhtly CFs'!$K$6,$A1610 &lt; 'Hydro Monhtly CFs'!$E$8, 'Hydro Monhtly CFs'!$K$7,$A1610 &lt; 'Hydro Monhtly CFs'!$E$9, 'Hydro Monhtly CFs'!$K$8,$A1610 &lt; 'Hydro Monhtly CFs'!$E$10, 'Hydro Monhtly CFs'!$K$9,$A1610 &lt; 'Hydro Monhtly CFs'!$E$11, 'Hydro Monhtly CFs'!$K$10,$A1610 &lt; 'Hydro Monhtly CFs'!$E$12, 'Hydro Monhtly CFs'!$K$11,$A1610 &lt; 'Hydro Monhtly CFs'!$E$13,'Hydro Monhtly CFs'!$K$12,$A1610&lt; 'Hydro Monhtly CFs'!$E$14, 'Hydro Monhtly CFs'!$K$13,$A1610&lt; 'Hydro Monhtly CFs'!$E$15, 'Hydro Monhtly CFs'!$K$14,$A1610 &gt;= 'Hydro Monhtly CFs'!$E$15, 'Hydro Monhtly CFs'!$K$15)</f>
        <v>0.30850311753285553</v>
      </c>
      <c r="L1610" s="453" cm="1">
        <f t="array" ref="L1610">_xlfn.IFS($A1610 &lt; 'Hydro Monhtly CFs'!$E$5, 'Hydro Monhtly CFs'!$H$4, $A1610 &lt; 'Hydro Monhtly CFs'!$E$6, 'Hydro Monhtly CFs'!$H$5,$A1610 &lt; 'Hydro Monhtly CFs'!$E$7, 'Hydro Monhtly CFs'!$H$6,$A1610 &lt; 'Hydro Monhtly CFs'!$E$8, 'Hydro Monhtly CFs'!$H$7,$A1610 &lt; 'Hydro Monhtly CFs'!$E$9, 'Hydro Monhtly CFs'!$H$8,$A1610 &lt; 'Hydro Monhtly CFs'!$E$10, 'Hydro Monhtly CFs'!$H$9,$A1610 &lt; 'Hydro Monhtly CFs'!$E$11, 'Hydro Monhtly CFs'!$H$10,$A1610 &lt; 'Hydro Monhtly CFs'!$E$12, 'Hydro Monhtly CFs'!$H$11,$A1610 &lt; 'Hydro Monhtly CFs'!$E$13,'Hydro Monhtly CFs'!$H$12,$A1610&lt; 'Hydro Monhtly CFs'!$E$14, 'Hydro Monhtly CFs'!$H$13,$A1610&lt; 'Hydro Monhtly CFs'!$E$15, 'Hydro Monhtly CFs'!$H$14,$A1610 &gt;= 'Hydro Monhtly CFs'!$E$15, 'Hydro Monhtly CFs'!$H$15)</f>
        <v>0.39622689878818917</v>
      </c>
      <c r="M1610" s="452">
        <v>1</v>
      </c>
      <c r="N1610" s="451">
        <f>IFERROR(IF(OR($A1610&lt;Assumptions!$F$43,$A1610&gt;Assumptions!$F$44),INDEX(New_Thermal!$K$10:$K$12,MATCH(Assumptions!$F$33,New_Thermal!$F$10:$F$12,0),1),INDEX(New_Thermal!$J$10:$J$12,MATCH(Assumptions!$F$33,New_Thermal!$F$10:$F$12,0),1)),1)</f>
        <v>0.99199999999999999</v>
      </c>
      <c r="O1610" s="452">
        <v>1</v>
      </c>
      <c r="P1610" s="485">
        <f ca="1"/>
        <v>0</v>
      </c>
      <c r="Q1610" s="485">
        <f ca="1"/>
        <v>0.8340859219454988</v>
      </c>
    </row>
    <row r="1611" spans="1:17">
      <c r="A1611" s="496">
        <v>1610</v>
      </c>
      <c r="B1611" s="451">
        <f>IFERROR(IF(OR($A1611&lt;Assumptions!$F$43,$A1611&gt;Assumptions!$F$44),INDEX(Existing!$O$13:$O$29,MATCH(Generators_variability!B$1,Existing!$A$13:$A$29,0),1),INDEX(Existing!$N$13:$N$29,MATCH(Generators_variability!B$1,Existing!$A$13:$A$29,0),1)),1)</f>
        <v>0.96391263057929732</v>
      </c>
      <c r="C1611" s="451">
        <f>IFERROR(IF(OR($A1611&lt;Assumptions!$F$43,$A1611&gt;Assumptions!$F$44),INDEX(Existing!$O$13:$O$29,MATCH(Generators_variability!C$1,Existing!$A$13:$A$29,0),1),INDEX(Existing!$N$13:$N$29,MATCH(Generators_variability!C$1,Existing!$A$13:$A$29,0),1)),1)</f>
        <v>0.89949748743718594</v>
      </c>
      <c r="D1611" s="451">
        <f>IFERROR(IF(OR($A1611&lt;Assumptions!$F$43,$A1611&gt;Assumptions!$F$44),INDEX(Existing!$O$13:$O$29,MATCH(Generators_variability!D$1,Existing!$A$13:$A$29,0),1),INDEX(Existing!$N$13:$N$29,MATCH(Generators_variability!D$1,Existing!$A$13:$A$29,0),1)),1)</f>
        <v>1</v>
      </c>
      <c r="E1611" s="451">
        <f>IFERROR(IF(OR($A1611&lt;Assumptions!$F$43,$A1611&gt;Assumptions!$F$44),INDEX(Existing!$O$13:$O$29,MATCH(Generators_variability!E$1,Existing!$A$13:$A$29,0),1),INDEX(Existing!$N$13:$N$29,MATCH(Generators_variability!E$1,Existing!$A$13:$A$29,0),1)),1)</f>
        <v>0.67632850241545894</v>
      </c>
      <c r="F1611" s="451">
        <f>IFERROR(IF(OR($A1611&lt;Assumptions!$F$43,$A1611&gt;Assumptions!$F$44),INDEX(Existing!$O$13:$O$29,MATCH(Generators_variability!F$1,Existing!$A$13:$A$29,0),1),INDEX(Existing!$N$13:$N$29,MATCH(Generators_variability!F$1,Existing!$A$13:$A$29,0),1)),1)</f>
        <v>0.84634448574969023</v>
      </c>
      <c r="G1611" s="451">
        <f>IFERROR(IF(OR($A1611&lt;Assumptions!$F$43,$A1611&gt;Assumptions!$F$44),INDEX(Existing!$O$13:$O$29,MATCH(Generators_variability!G$1,Existing!$A$13:$A$29,0),1),INDEX(Existing!$N$13:$N$29,MATCH(Generators_variability!G$1,Existing!$A$13:$A$29,0),1)),1)</f>
        <v>0.86012112741672497</v>
      </c>
      <c r="H1611" s="451">
        <f>IFERROR(IF(OR($A1611&lt;Assumptions!$F$43,$A1611&gt;Assumptions!$F$44),INDEX(Existing!$O$13:$O$29,MATCH(Generators_variability!H$1,Existing!$A$13:$A$29,0),1),INDEX(Existing!$N$13:$N$29,MATCH(Generators_variability!H$1,Existing!$A$13:$A$29,0),1)),1)</f>
        <v>0.90779230054996085</v>
      </c>
      <c r="I1611" s="451">
        <f>IFERROR(IF(OR($A1611&lt;Assumptions!$F$43,$A1611&gt;Assumptions!$F$44),INDEX(Existing!$O$13:$O$29,MATCH(Generators_variability!I$1,Existing!$A$13:$A$29,0),1),INDEX(Existing!$N$13:$N$29,MATCH(Generators_variability!I$1,Existing!$A$13:$A$29,0),1)),1)</f>
        <v>0.89655172413793105</v>
      </c>
      <c r="J1611" s="451">
        <f>IFERROR(IF(OR($A1611&lt;Assumptions!$F$43,$A1611&gt;Assumptions!$F$44),INDEX(Existing!$O$13:$O$29,MATCH(Generators_variability!J$1,Existing!$A$13:$A$29,0),1),INDEX(Existing!$N$13:$N$29,MATCH(Generators_variability!J$1,Existing!$A$13:$A$29,0),1)),1)</f>
        <v>0.8616739296464353</v>
      </c>
      <c r="K1611" s="453" cm="1">
        <f t="array" ref="K1611">_xlfn.IFS($A1611 &lt; 'Hydro Monhtly CFs'!$E$5, 'Hydro Monhtly CFs'!$K$4, $A1611 &lt; 'Hydro Monhtly CFs'!$E$6, 'Hydro Monhtly CFs'!$K$5,$A1611 &lt; 'Hydro Monhtly CFs'!$E$7, 'Hydro Monhtly CFs'!$K$6,$A1611 &lt; 'Hydro Monhtly CFs'!$E$8, 'Hydro Monhtly CFs'!$K$7,$A1611 &lt; 'Hydro Monhtly CFs'!$E$9, 'Hydro Monhtly CFs'!$K$8,$A1611 &lt; 'Hydro Monhtly CFs'!$E$10, 'Hydro Monhtly CFs'!$K$9,$A1611 &lt; 'Hydro Monhtly CFs'!$E$11, 'Hydro Monhtly CFs'!$K$10,$A1611 &lt; 'Hydro Monhtly CFs'!$E$12, 'Hydro Monhtly CFs'!$K$11,$A1611 &lt; 'Hydro Monhtly CFs'!$E$13,'Hydro Monhtly CFs'!$K$12,$A1611&lt; 'Hydro Monhtly CFs'!$E$14, 'Hydro Monhtly CFs'!$K$13,$A1611&lt; 'Hydro Monhtly CFs'!$E$15, 'Hydro Monhtly CFs'!$K$14,$A1611 &gt;= 'Hydro Monhtly CFs'!$E$15, 'Hydro Monhtly CFs'!$K$15)</f>
        <v>0.30850311753285553</v>
      </c>
      <c r="L1611" s="453" cm="1">
        <f t="array" ref="L1611">_xlfn.IFS($A1611 &lt; 'Hydro Monhtly CFs'!$E$5, 'Hydro Monhtly CFs'!$H$4, $A1611 &lt; 'Hydro Monhtly CFs'!$E$6, 'Hydro Monhtly CFs'!$H$5,$A1611 &lt; 'Hydro Monhtly CFs'!$E$7, 'Hydro Monhtly CFs'!$H$6,$A1611 &lt; 'Hydro Monhtly CFs'!$E$8, 'Hydro Monhtly CFs'!$H$7,$A1611 &lt; 'Hydro Monhtly CFs'!$E$9, 'Hydro Monhtly CFs'!$H$8,$A1611 &lt; 'Hydro Monhtly CFs'!$E$10, 'Hydro Monhtly CFs'!$H$9,$A1611 &lt; 'Hydro Monhtly CFs'!$E$11, 'Hydro Monhtly CFs'!$H$10,$A1611 &lt; 'Hydro Monhtly CFs'!$E$12, 'Hydro Monhtly CFs'!$H$11,$A1611 &lt; 'Hydro Monhtly CFs'!$E$13,'Hydro Monhtly CFs'!$H$12,$A1611&lt; 'Hydro Monhtly CFs'!$E$14, 'Hydro Monhtly CFs'!$H$13,$A1611&lt; 'Hydro Monhtly CFs'!$E$15, 'Hydro Monhtly CFs'!$H$14,$A1611 &gt;= 'Hydro Monhtly CFs'!$E$15, 'Hydro Monhtly CFs'!$H$15)</f>
        <v>0.39622689878818917</v>
      </c>
      <c r="M1611" s="452">
        <v>1</v>
      </c>
      <c r="N1611" s="451">
        <f>IFERROR(IF(OR($A1611&lt;Assumptions!$F$43,$A1611&gt;Assumptions!$F$44),INDEX(New_Thermal!$K$10:$K$12,MATCH(Assumptions!$F$33,New_Thermal!$F$10:$F$12,0),1),INDEX(New_Thermal!$J$10:$J$12,MATCH(Assumptions!$F$33,New_Thermal!$F$10:$F$12,0),1)),1)</f>
        <v>0.99199999999999999</v>
      </c>
      <c r="O1611" s="452">
        <v>1</v>
      </c>
      <c r="P1611" s="485">
        <f ca="1"/>
        <v>0</v>
      </c>
      <c r="Q1611" s="485">
        <f ca="1"/>
        <v>1</v>
      </c>
    </row>
    <row r="1612" spans="1:17">
      <c r="A1612" s="496">
        <v>1611</v>
      </c>
      <c r="B1612" s="451">
        <f>IFERROR(IF(OR($A1612&lt;Assumptions!$F$43,$A1612&gt;Assumptions!$F$44),INDEX(Existing!$O$13:$O$29,MATCH(Generators_variability!B$1,Existing!$A$13:$A$29,0),1),INDEX(Existing!$N$13:$N$29,MATCH(Generators_variability!B$1,Existing!$A$13:$A$29,0),1)),1)</f>
        <v>0.96391263057929732</v>
      </c>
      <c r="C1612" s="451">
        <f>IFERROR(IF(OR($A1612&lt;Assumptions!$F$43,$A1612&gt;Assumptions!$F$44),INDEX(Existing!$O$13:$O$29,MATCH(Generators_variability!C$1,Existing!$A$13:$A$29,0),1),INDEX(Existing!$N$13:$N$29,MATCH(Generators_variability!C$1,Existing!$A$13:$A$29,0),1)),1)</f>
        <v>0.89949748743718594</v>
      </c>
      <c r="D1612" s="451">
        <f>IFERROR(IF(OR($A1612&lt;Assumptions!$F$43,$A1612&gt;Assumptions!$F$44),INDEX(Existing!$O$13:$O$29,MATCH(Generators_variability!D$1,Existing!$A$13:$A$29,0),1),INDEX(Existing!$N$13:$N$29,MATCH(Generators_variability!D$1,Existing!$A$13:$A$29,0),1)),1)</f>
        <v>1</v>
      </c>
      <c r="E1612" s="451">
        <f>IFERROR(IF(OR($A1612&lt;Assumptions!$F$43,$A1612&gt;Assumptions!$F$44),INDEX(Existing!$O$13:$O$29,MATCH(Generators_variability!E$1,Existing!$A$13:$A$29,0),1),INDEX(Existing!$N$13:$N$29,MATCH(Generators_variability!E$1,Existing!$A$13:$A$29,0),1)),1)</f>
        <v>0.67632850241545894</v>
      </c>
      <c r="F1612" s="451">
        <f>IFERROR(IF(OR($A1612&lt;Assumptions!$F$43,$A1612&gt;Assumptions!$F$44),INDEX(Existing!$O$13:$O$29,MATCH(Generators_variability!F$1,Existing!$A$13:$A$29,0),1),INDEX(Existing!$N$13:$N$29,MATCH(Generators_variability!F$1,Existing!$A$13:$A$29,0),1)),1)</f>
        <v>0.84634448574969023</v>
      </c>
      <c r="G1612" s="451">
        <f>IFERROR(IF(OR($A1612&lt;Assumptions!$F$43,$A1612&gt;Assumptions!$F$44),INDEX(Existing!$O$13:$O$29,MATCH(Generators_variability!G$1,Existing!$A$13:$A$29,0),1),INDEX(Existing!$N$13:$N$29,MATCH(Generators_variability!G$1,Existing!$A$13:$A$29,0),1)),1)</f>
        <v>0.86012112741672497</v>
      </c>
      <c r="H1612" s="451">
        <f>IFERROR(IF(OR($A1612&lt;Assumptions!$F$43,$A1612&gt;Assumptions!$F$44),INDEX(Existing!$O$13:$O$29,MATCH(Generators_variability!H$1,Existing!$A$13:$A$29,0),1),INDEX(Existing!$N$13:$N$29,MATCH(Generators_variability!H$1,Existing!$A$13:$A$29,0),1)),1)</f>
        <v>0.90779230054996085</v>
      </c>
      <c r="I1612" s="451">
        <f>IFERROR(IF(OR($A1612&lt;Assumptions!$F$43,$A1612&gt;Assumptions!$F$44),INDEX(Existing!$O$13:$O$29,MATCH(Generators_variability!I$1,Existing!$A$13:$A$29,0),1),INDEX(Existing!$N$13:$N$29,MATCH(Generators_variability!I$1,Existing!$A$13:$A$29,0),1)),1)</f>
        <v>0.89655172413793105</v>
      </c>
      <c r="J1612" s="451">
        <f>IFERROR(IF(OR($A1612&lt;Assumptions!$F$43,$A1612&gt;Assumptions!$F$44),INDEX(Existing!$O$13:$O$29,MATCH(Generators_variability!J$1,Existing!$A$13:$A$29,0),1),INDEX(Existing!$N$13:$N$29,MATCH(Generators_variability!J$1,Existing!$A$13:$A$29,0),1)),1)</f>
        <v>0.8616739296464353</v>
      </c>
      <c r="K1612" s="453" cm="1">
        <f t="array" ref="K1612">_xlfn.IFS($A1612 &lt; 'Hydro Monhtly CFs'!$E$5, 'Hydro Monhtly CFs'!$K$4, $A1612 &lt; 'Hydro Monhtly CFs'!$E$6, 'Hydro Monhtly CFs'!$K$5,$A1612 &lt; 'Hydro Monhtly CFs'!$E$7, 'Hydro Monhtly CFs'!$K$6,$A1612 &lt; 'Hydro Monhtly CFs'!$E$8, 'Hydro Monhtly CFs'!$K$7,$A1612 &lt; 'Hydro Monhtly CFs'!$E$9, 'Hydro Monhtly CFs'!$K$8,$A1612 &lt; 'Hydro Monhtly CFs'!$E$10, 'Hydro Monhtly CFs'!$K$9,$A1612 &lt; 'Hydro Monhtly CFs'!$E$11, 'Hydro Monhtly CFs'!$K$10,$A1612 &lt; 'Hydro Monhtly CFs'!$E$12, 'Hydro Monhtly CFs'!$K$11,$A1612 &lt; 'Hydro Monhtly CFs'!$E$13,'Hydro Monhtly CFs'!$K$12,$A1612&lt; 'Hydro Monhtly CFs'!$E$14, 'Hydro Monhtly CFs'!$K$13,$A1612&lt; 'Hydro Monhtly CFs'!$E$15, 'Hydro Monhtly CFs'!$K$14,$A1612 &gt;= 'Hydro Monhtly CFs'!$E$15, 'Hydro Monhtly CFs'!$K$15)</f>
        <v>0.30850311753285553</v>
      </c>
      <c r="L1612" s="453" cm="1">
        <f t="array" ref="L1612">_xlfn.IFS($A1612 &lt; 'Hydro Monhtly CFs'!$E$5, 'Hydro Monhtly CFs'!$H$4, $A1612 &lt; 'Hydro Monhtly CFs'!$E$6, 'Hydro Monhtly CFs'!$H$5,$A1612 &lt; 'Hydro Monhtly CFs'!$E$7, 'Hydro Monhtly CFs'!$H$6,$A1612 &lt; 'Hydro Monhtly CFs'!$E$8, 'Hydro Monhtly CFs'!$H$7,$A1612 &lt; 'Hydro Monhtly CFs'!$E$9, 'Hydro Monhtly CFs'!$H$8,$A1612 &lt; 'Hydro Monhtly CFs'!$E$10, 'Hydro Monhtly CFs'!$H$9,$A1612 &lt; 'Hydro Monhtly CFs'!$E$11, 'Hydro Monhtly CFs'!$H$10,$A1612 &lt; 'Hydro Monhtly CFs'!$E$12, 'Hydro Monhtly CFs'!$H$11,$A1612 &lt; 'Hydro Monhtly CFs'!$E$13,'Hydro Monhtly CFs'!$H$12,$A1612&lt; 'Hydro Monhtly CFs'!$E$14, 'Hydro Monhtly CFs'!$H$13,$A1612&lt; 'Hydro Monhtly CFs'!$E$15, 'Hydro Monhtly CFs'!$H$14,$A1612 &gt;= 'Hydro Monhtly CFs'!$E$15, 'Hydro Monhtly CFs'!$H$15)</f>
        <v>0.39622689878818917</v>
      </c>
      <c r="M1612" s="452">
        <v>1</v>
      </c>
      <c r="N1612" s="451">
        <f>IFERROR(IF(OR($A1612&lt;Assumptions!$F$43,$A1612&gt;Assumptions!$F$44),INDEX(New_Thermal!$K$10:$K$12,MATCH(Assumptions!$F$33,New_Thermal!$F$10:$F$12,0),1),INDEX(New_Thermal!$J$10:$J$12,MATCH(Assumptions!$F$33,New_Thermal!$F$10:$F$12,0),1)),1)</f>
        <v>0.99199999999999999</v>
      </c>
      <c r="O1612" s="452">
        <v>1</v>
      </c>
      <c r="P1612" s="485">
        <f ca="1"/>
        <v>0</v>
      </c>
      <c r="Q1612" s="485">
        <f ca="1"/>
        <v>1</v>
      </c>
    </row>
    <row r="1613" spans="1:17">
      <c r="A1613" s="496">
        <v>1612</v>
      </c>
      <c r="B1613" s="451">
        <f>IFERROR(IF(OR($A1613&lt;Assumptions!$F$43,$A1613&gt;Assumptions!$F$44),INDEX(Existing!$O$13:$O$29,MATCH(Generators_variability!B$1,Existing!$A$13:$A$29,0),1),INDEX(Existing!$N$13:$N$29,MATCH(Generators_variability!B$1,Existing!$A$13:$A$29,0),1)),1)</f>
        <v>0.96391263057929732</v>
      </c>
      <c r="C1613" s="451">
        <f>IFERROR(IF(OR($A1613&lt;Assumptions!$F$43,$A1613&gt;Assumptions!$F$44),INDEX(Existing!$O$13:$O$29,MATCH(Generators_variability!C$1,Existing!$A$13:$A$29,0),1),INDEX(Existing!$N$13:$N$29,MATCH(Generators_variability!C$1,Existing!$A$13:$A$29,0),1)),1)</f>
        <v>0.89949748743718594</v>
      </c>
      <c r="D1613" s="451">
        <f>IFERROR(IF(OR($A1613&lt;Assumptions!$F$43,$A1613&gt;Assumptions!$F$44),INDEX(Existing!$O$13:$O$29,MATCH(Generators_variability!D$1,Existing!$A$13:$A$29,0),1),INDEX(Existing!$N$13:$N$29,MATCH(Generators_variability!D$1,Existing!$A$13:$A$29,0),1)),1)</f>
        <v>1</v>
      </c>
      <c r="E1613" s="451">
        <f>IFERROR(IF(OR($A1613&lt;Assumptions!$F$43,$A1613&gt;Assumptions!$F$44),INDEX(Existing!$O$13:$O$29,MATCH(Generators_variability!E$1,Existing!$A$13:$A$29,0),1),INDEX(Existing!$N$13:$N$29,MATCH(Generators_variability!E$1,Existing!$A$13:$A$29,0),1)),1)</f>
        <v>0.67632850241545894</v>
      </c>
      <c r="F1613" s="451">
        <f>IFERROR(IF(OR($A1613&lt;Assumptions!$F$43,$A1613&gt;Assumptions!$F$44),INDEX(Existing!$O$13:$O$29,MATCH(Generators_variability!F$1,Existing!$A$13:$A$29,0),1),INDEX(Existing!$N$13:$N$29,MATCH(Generators_variability!F$1,Existing!$A$13:$A$29,0),1)),1)</f>
        <v>0.84634448574969023</v>
      </c>
      <c r="G1613" s="451">
        <f>IFERROR(IF(OR($A1613&lt;Assumptions!$F$43,$A1613&gt;Assumptions!$F$44),INDEX(Existing!$O$13:$O$29,MATCH(Generators_variability!G$1,Existing!$A$13:$A$29,0),1),INDEX(Existing!$N$13:$N$29,MATCH(Generators_variability!G$1,Existing!$A$13:$A$29,0),1)),1)</f>
        <v>0.86012112741672497</v>
      </c>
      <c r="H1613" s="451">
        <f>IFERROR(IF(OR($A1613&lt;Assumptions!$F$43,$A1613&gt;Assumptions!$F$44),INDEX(Existing!$O$13:$O$29,MATCH(Generators_variability!H$1,Existing!$A$13:$A$29,0),1),INDEX(Existing!$N$13:$N$29,MATCH(Generators_variability!H$1,Existing!$A$13:$A$29,0),1)),1)</f>
        <v>0.90779230054996085</v>
      </c>
      <c r="I1613" s="451">
        <f>IFERROR(IF(OR($A1613&lt;Assumptions!$F$43,$A1613&gt;Assumptions!$F$44),INDEX(Existing!$O$13:$O$29,MATCH(Generators_variability!I$1,Existing!$A$13:$A$29,0),1),INDEX(Existing!$N$13:$N$29,MATCH(Generators_variability!I$1,Existing!$A$13:$A$29,0),1)),1)</f>
        <v>0.89655172413793105</v>
      </c>
      <c r="J1613" s="451">
        <f>IFERROR(IF(OR($A1613&lt;Assumptions!$F$43,$A1613&gt;Assumptions!$F$44),INDEX(Existing!$O$13:$O$29,MATCH(Generators_variability!J$1,Existing!$A$13:$A$29,0),1),INDEX(Existing!$N$13:$N$29,MATCH(Generators_variability!J$1,Existing!$A$13:$A$29,0),1)),1)</f>
        <v>0.8616739296464353</v>
      </c>
      <c r="K1613" s="453" cm="1">
        <f t="array" ref="K1613">_xlfn.IFS($A1613 &lt; 'Hydro Monhtly CFs'!$E$5, 'Hydro Monhtly CFs'!$K$4, $A1613 &lt; 'Hydro Monhtly CFs'!$E$6, 'Hydro Monhtly CFs'!$K$5,$A1613 &lt; 'Hydro Monhtly CFs'!$E$7, 'Hydro Monhtly CFs'!$K$6,$A1613 &lt; 'Hydro Monhtly CFs'!$E$8, 'Hydro Monhtly CFs'!$K$7,$A1613 &lt; 'Hydro Monhtly CFs'!$E$9, 'Hydro Monhtly CFs'!$K$8,$A1613 &lt; 'Hydro Monhtly CFs'!$E$10, 'Hydro Monhtly CFs'!$K$9,$A1613 &lt; 'Hydro Monhtly CFs'!$E$11, 'Hydro Monhtly CFs'!$K$10,$A1613 &lt; 'Hydro Monhtly CFs'!$E$12, 'Hydro Monhtly CFs'!$K$11,$A1613 &lt; 'Hydro Monhtly CFs'!$E$13,'Hydro Monhtly CFs'!$K$12,$A1613&lt; 'Hydro Monhtly CFs'!$E$14, 'Hydro Monhtly CFs'!$K$13,$A1613&lt; 'Hydro Monhtly CFs'!$E$15, 'Hydro Monhtly CFs'!$K$14,$A1613 &gt;= 'Hydro Monhtly CFs'!$E$15, 'Hydro Monhtly CFs'!$K$15)</f>
        <v>0.30850311753285553</v>
      </c>
      <c r="L1613" s="453" cm="1">
        <f t="array" ref="L1613">_xlfn.IFS($A1613 &lt; 'Hydro Monhtly CFs'!$E$5, 'Hydro Monhtly CFs'!$H$4, $A1613 &lt; 'Hydro Monhtly CFs'!$E$6, 'Hydro Monhtly CFs'!$H$5,$A1613 &lt; 'Hydro Monhtly CFs'!$E$7, 'Hydro Monhtly CFs'!$H$6,$A1613 &lt; 'Hydro Monhtly CFs'!$E$8, 'Hydro Monhtly CFs'!$H$7,$A1613 &lt; 'Hydro Monhtly CFs'!$E$9, 'Hydro Monhtly CFs'!$H$8,$A1613 &lt; 'Hydro Monhtly CFs'!$E$10, 'Hydro Monhtly CFs'!$H$9,$A1613 &lt; 'Hydro Monhtly CFs'!$E$11, 'Hydro Monhtly CFs'!$H$10,$A1613 &lt; 'Hydro Monhtly CFs'!$E$12, 'Hydro Monhtly CFs'!$H$11,$A1613 &lt; 'Hydro Monhtly CFs'!$E$13,'Hydro Monhtly CFs'!$H$12,$A1613&lt; 'Hydro Monhtly CFs'!$E$14, 'Hydro Monhtly CFs'!$H$13,$A1613&lt; 'Hydro Monhtly CFs'!$E$15, 'Hydro Monhtly CFs'!$H$14,$A1613 &gt;= 'Hydro Monhtly CFs'!$E$15, 'Hydro Monhtly CFs'!$H$15)</f>
        <v>0.39622689878818917</v>
      </c>
      <c r="M1613" s="452">
        <v>1</v>
      </c>
      <c r="N1613" s="451">
        <f>IFERROR(IF(OR($A1613&lt;Assumptions!$F$43,$A1613&gt;Assumptions!$F$44),INDEX(New_Thermal!$K$10:$K$12,MATCH(Assumptions!$F$33,New_Thermal!$F$10:$F$12,0),1),INDEX(New_Thermal!$J$10:$J$12,MATCH(Assumptions!$F$33,New_Thermal!$F$10:$F$12,0),1)),1)</f>
        <v>0.99199999999999999</v>
      </c>
      <c r="O1613" s="452">
        <v>1</v>
      </c>
      <c r="P1613" s="485">
        <f ca="1"/>
        <v>0</v>
      </c>
      <c r="Q1613" s="485">
        <f ca="1"/>
        <v>1</v>
      </c>
    </row>
    <row r="1614" spans="1:17">
      <c r="A1614" s="496">
        <v>1613</v>
      </c>
      <c r="B1614" s="451">
        <f>IFERROR(IF(OR($A1614&lt;Assumptions!$F$43,$A1614&gt;Assumptions!$F$44),INDEX(Existing!$O$13:$O$29,MATCH(Generators_variability!B$1,Existing!$A$13:$A$29,0),1),INDEX(Existing!$N$13:$N$29,MATCH(Generators_variability!B$1,Existing!$A$13:$A$29,0),1)),1)</f>
        <v>0.96391263057929732</v>
      </c>
      <c r="C1614" s="451">
        <f>IFERROR(IF(OR($A1614&lt;Assumptions!$F$43,$A1614&gt;Assumptions!$F$44),INDEX(Existing!$O$13:$O$29,MATCH(Generators_variability!C$1,Existing!$A$13:$A$29,0),1),INDEX(Existing!$N$13:$N$29,MATCH(Generators_variability!C$1,Existing!$A$13:$A$29,0),1)),1)</f>
        <v>0.89949748743718594</v>
      </c>
      <c r="D1614" s="451">
        <f>IFERROR(IF(OR($A1614&lt;Assumptions!$F$43,$A1614&gt;Assumptions!$F$44),INDEX(Existing!$O$13:$O$29,MATCH(Generators_variability!D$1,Existing!$A$13:$A$29,0),1),INDEX(Existing!$N$13:$N$29,MATCH(Generators_variability!D$1,Existing!$A$13:$A$29,0),1)),1)</f>
        <v>1</v>
      </c>
      <c r="E1614" s="451">
        <f>IFERROR(IF(OR($A1614&lt;Assumptions!$F$43,$A1614&gt;Assumptions!$F$44),INDEX(Existing!$O$13:$O$29,MATCH(Generators_variability!E$1,Existing!$A$13:$A$29,0),1),INDEX(Existing!$N$13:$N$29,MATCH(Generators_variability!E$1,Existing!$A$13:$A$29,0),1)),1)</f>
        <v>0.67632850241545894</v>
      </c>
      <c r="F1614" s="451">
        <f>IFERROR(IF(OR($A1614&lt;Assumptions!$F$43,$A1614&gt;Assumptions!$F$44),INDEX(Existing!$O$13:$O$29,MATCH(Generators_variability!F$1,Existing!$A$13:$A$29,0),1),INDEX(Existing!$N$13:$N$29,MATCH(Generators_variability!F$1,Existing!$A$13:$A$29,0),1)),1)</f>
        <v>0.84634448574969023</v>
      </c>
      <c r="G1614" s="451">
        <f>IFERROR(IF(OR($A1614&lt;Assumptions!$F$43,$A1614&gt;Assumptions!$F$44),INDEX(Existing!$O$13:$O$29,MATCH(Generators_variability!G$1,Existing!$A$13:$A$29,0),1),INDEX(Existing!$N$13:$N$29,MATCH(Generators_variability!G$1,Existing!$A$13:$A$29,0),1)),1)</f>
        <v>0.86012112741672497</v>
      </c>
      <c r="H1614" s="451">
        <f>IFERROR(IF(OR($A1614&lt;Assumptions!$F$43,$A1614&gt;Assumptions!$F$44),INDEX(Existing!$O$13:$O$29,MATCH(Generators_variability!H$1,Existing!$A$13:$A$29,0),1),INDEX(Existing!$N$13:$N$29,MATCH(Generators_variability!H$1,Existing!$A$13:$A$29,0),1)),1)</f>
        <v>0.90779230054996085</v>
      </c>
      <c r="I1614" s="451">
        <f>IFERROR(IF(OR($A1614&lt;Assumptions!$F$43,$A1614&gt;Assumptions!$F$44),INDEX(Existing!$O$13:$O$29,MATCH(Generators_variability!I$1,Existing!$A$13:$A$29,0),1),INDEX(Existing!$N$13:$N$29,MATCH(Generators_variability!I$1,Existing!$A$13:$A$29,0),1)),1)</f>
        <v>0.89655172413793105</v>
      </c>
      <c r="J1614" s="451">
        <f>IFERROR(IF(OR($A1614&lt;Assumptions!$F$43,$A1614&gt;Assumptions!$F$44),INDEX(Existing!$O$13:$O$29,MATCH(Generators_variability!J$1,Existing!$A$13:$A$29,0),1),INDEX(Existing!$N$13:$N$29,MATCH(Generators_variability!J$1,Existing!$A$13:$A$29,0),1)),1)</f>
        <v>0.8616739296464353</v>
      </c>
      <c r="K1614" s="453" cm="1">
        <f t="array" ref="K1614">_xlfn.IFS($A1614 &lt; 'Hydro Monhtly CFs'!$E$5, 'Hydro Monhtly CFs'!$K$4, $A1614 &lt; 'Hydro Monhtly CFs'!$E$6, 'Hydro Monhtly CFs'!$K$5,$A1614 &lt; 'Hydro Monhtly CFs'!$E$7, 'Hydro Monhtly CFs'!$K$6,$A1614 &lt; 'Hydro Monhtly CFs'!$E$8, 'Hydro Monhtly CFs'!$K$7,$A1614 &lt; 'Hydro Monhtly CFs'!$E$9, 'Hydro Monhtly CFs'!$K$8,$A1614 &lt; 'Hydro Monhtly CFs'!$E$10, 'Hydro Monhtly CFs'!$K$9,$A1614 &lt; 'Hydro Monhtly CFs'!$E$11, 'Hydro Monhtly CFs'!$K$10,$A1614 &lt; 'Hydro Monhtly CFs'!$E$12, 'Hydro Monhtly CFs'!$K$11,$A1614 &lt; 'Hydro Monhtly CFs'!$E$13,'Hydro Monhtly CFs'!$K$12,$A1614&lt; 'Hydro Monhtly CFs'!$E$14, 'Hydro Monhtly CFs'!$K$13,$A1614&lt; 'Hydro Monhtly CFs'!$E$15, 'Hydro Monhtly CFs'!$K$14,$A1614 &gt;= 'Hydro Monhtly CFs'!$E$15, 'Hydro Monhtly CFs'!$K$15)</f>
        <v>0.30850311753285553</v>
      </c>
      <c r="L1614" s="453" cm="1">
        <f t="array" ref="L1614">_xlfn.IFS($A1614 &lt; 'Hydro Monhtly CFs'!$E$5, 'Hydro Monhtly CFs'!$H$4, $A1614 &lt; 'Hydro Monhtly CFs'!$E$6, 'Hydro Monhtly CFs'!$H$5,$A1614 &lt; 'Hydro Monhtly CFs'!$E$7, 'Hydro Monhtly CFs'!$H$6,$A1614 &lt; 'Hydro Monhtly CFs'!$E$8, 'Hydro Monhtly CFs'!$H$7,$A1614 &lt; 'Hydro Monhtly CFs'!$E$9, 'Hydro Monhtly CFs'!$H$8,$A1614 &lt; 'Hydro Monhtly CFs'!$E$10, 'Hydro Monhtly CFs'!$H$9,$A1614 &lt; 'Hydro Monhtly CFs'!$E$11, 'Hydro Monhtly CFs'!$H$10,$A1614 &lt; 'Hydro Monhtly CFs'!$E$12, 'Hydro Monhtly CFs'!$H$11,$A1614 &lt; 'Hydro Monhtly CFs'!$E$13,'Hydro Monhtly CFs'!$H$12,$A1614&lt; 'Hydro Monhtly CFs'!$E$14, 'Hydro Monhtly CFs'!$H$13,$A1614&lt; 'Hydro Monhtly CFs'!$E$15, 'Hydro Monhtly CFs'!$H$14,$A1614 &gt;= 'Hydro Monhtly CFs'!$E$15, 'Hydro Monhtly CFs'!$H$15)</f>
        <v>0.39622689878818917</v>
      </c>
      <c r="M1614" s="452">
        <v>1</v>
      </c>
      <c r="N1614" s="451">
        <f>IFERROR(IF(OR($A1614&lt;Assumptions!$F$43,$A1614&gt;Assumptions!$F$44),INDEX(New_Thermal!$K$10:$K$12,MATCH(Assumptions!$F$33,New_Thermal!$F$10:$F$12,0),1),INDEX(New_Thermal!$J$10:$J$12,MATCH(Assumptions!$F$33,New_Thermal!$F$10:$F$12,0),1)),1)</f>
        <v>0.99199999999999999</v>
      </c>
      <c r="O1614" s="452">
        <v>1</v>
      </c>
      <c r="P1614" s="485">
        <f ca="1"/>
        <v>0</v>
      </c>
      <c r="Q1614" s="485">
        <f ca="1"/>
        <v>1</v>
      </c>
    </row>
    <row r="1615" spans="1:17">
      <c r="A1615" s="496">
        <v>1614</v>
      </c>
      <c r="B1615" s="451">
        <f>IFERROR(IF(OR($A1615&lt;Assumptions!$F$43,$A1615&gt;Assumptions!$F$44),INDEX(Existing!$O$13:$O$29,MATCH(Generators_variability!B$1,Existing!$A$13:$A$29,0),1),INDEX(Existing!$N$13:$N$29,MATCH(Generators_variability!B$1,Existing!$A$13:$A$29,0),1)),1)</f>
        <v>0.96391263057929732</v>
      </c>
      <c r="C1615" s="451">
        <f>IFERROR(IF(OR($A1615&lt;Assumptions!$F$43,$A1615&gt;Assumptions!$F$44),INDEX(Existing!$O$13:$O$29,MATCH(Generators_variability!C$1,Existing!$A$13:$A$29,0),1),INDEX(Existing!$N$13:$N$29,MATCH(Generators_variability!C$1,Existing!$A$13:$A$29,0),1)),1)</f>
        <v>0.89949748743718594</v>
      </c>
      <c r="D1615" s="451">
        <f>IFERROR(IF(OR($A1615&lt;Assumptions!$F$43,$A1615&gt;Assumptions!$F$44),INDEX(Existing!$O$13:$O$29,MATCH(Generators_variability!D$1,Existing!$A$13:$A$29,0),1),INDEX(Existing!$N$13:$N$29,MATCH(Generators_variability!D$1,Existing!$A$13:$A$29,0),1)),1)</f>
        <v>1</v>
      </c>
      <c r="E1615" s="451">
        <f>IFERROR(IF(OR($A1615&lt;Assumptions!$F$43,$A1615&gt;Assumptions!$F$44),INDEX(Existing!$O$13:$O$29,MATCH(Generators_variability!E$1,Existing!$A$13:$A$29,0),1),INDEX(Existing!$N$13:$N$29,MATCH(Generators_variability!E$1,Existing!$A$13:$A$29,0),1)),1)</f>
        <v>0.67632850241545894</v>
      </c>
      <c r="F1615" s="451">
        <f>IFERROR(IF(OR($A1615&lt;Assumptions!$F$43,$A1615&gt;Assumptions!$F$44),INDEX(Existing!$O$13:$O$29,MATCH(Generators_variability!F$1,Existing!$A$13:$A$29,0),1),INDEX(Existing!$N$13:$N$29,MATCH(Generators_variability!F$1,Existing!$A$13:$A$29,0),1)),1)</f>
        <v>0.84634448574969023</v>
      </c>
      <c r="G1615" s="451">
        <f>IFERROR(IF(OR($A1615&lt;Assumptions!$F$43,$A1615&gt;Assumptions!$F$44),INDEX(Existing!$O$13:$O$29,MATCH(Generators_variability!G$1,Existing!$A$13:$A$29,0),1),INDEX(Existing!$N$13:$N$29,MATCH(Generators_variability!G$1,Existing!$A$13:$A$29,0),1)),1)</f>
        <v>0.86012112741672497</v>
      </c>
      <c r="H1615" s="451">
        <f>IFERROR(IF(OR($A1615&lt;Assumptions!$F$43,$A1615&gt;Assumptions!$F$44),INDEX(Existing!$O$13:$O$29,MATCH(Generators_variability!H$1,Existing!$A$13:$A$29,0),1),INDEX(Existing!$N$13:$N$29,MATCH(Generators_variability!H$1,Existing!$A$13:$A$29,0),1)),1)</f>
        <v>0.90779230054996085</v>
      </c>
      <c r="I1615" s="451">
        <f>IFERROR(IF(OR($A1615&lt;Assumptions!$F$43,$A1615&gt;Assumptions!$F$44),INDEX(Existing!$O$13:$O$29,MATCH(Generators_variability!I$1,Existing!$A$13:$A$29,0),1),INDEX(Existing!$N$13:$N$29,MATCH(Generators_variability!I$1,Existing!$A$13:$A$29,0),1)),1)</f>
        <v>0.89655172413793105</v>
      </c>
      <c r="J1615" s="451">
        <f>IFERROR(IF(OR($A1615&lt;Assumptions!$F$43,$A1615&gt;Assumptions!$F$44),INDEX(Existing!$O$13:$O$29,MATCH(Generators_variability!J$1,Existing!$A$13:$A$29,0),1),INDEX(Existing!$N$13:$N$29,MATCH(Generators_variability!J$1,Existing!$A$13:$A$29,0),1)),1)</f>
        <v>0.8616739296464353</v>
      </c>
      <c r="K1615" s="453" cm="1">
        <f t="array" ref="K1615">_xlfn.IFS($A1615 &lt; 'Hydro Monhtly CFs'!$E$5, 'Hydro Monhtly CFs'!$K$4, $A1615 &lt; 'Hydro Monhtly CFs'!$E$6, 'Hydro Monhtly CFs'!$K$5,$A1615 &lt; 'Hydro Monhtly CFs'!$E$7, 'Hydro Monhtly CFs'!$K$6,$A1615 &lt; 'Hydro Monhtly CFs'!$E$8, 'Hydro Monhtly CFs'!$K$7,$A1615 &lt; 'Hydro Monhtly CFs'!$E$9, 'Hydro Monhtly CFs'!$K$8,$A1615 &lt; 'Hydro Monhtly CFs'!$E$10, 'Hydro Monhtly CFs'!$K$9,$A1615 &lt; 'Hydro Monhtly CFs'!$E$11, 'Hydro Monhtly CFs'!$K$10,$A1615 &lt; 'Hydro Monhtly CFs'!$E$12, 'Hydro Monhtly CFs'!$K$11,$A1615 &lt; 'Hydro Monhtly CFs'!$E$13,'Hydro Monhtly CFs'!$K$12,$A1615&lt; 'Hydro Monhtly CFs'!$E$14, 'Hydro Monhtly CFs'!$K$13,$A1615&lt; 'Hydro Monhtly CFs'!$E$15, 'Hydro Monhtly CFs'!$K$14,$A1615 &gt;= 'Hydro Monhtly CFs'!$E$15, 'Hydro Monhtly CFs'!$K$15)</f>
        <v>0.30850311753285553</v>
      </c>
      <c r="L1615" s="453" cm="1">
        <f t="array" ref="L1615">_xlfn.IFS($A1615 &lt; 'Hydro Monhtly CFs'!$E$5, 'Hydro Monhtly CFs'!$H$4, $A1615 &lt; 'Hydro Monhtly CFs'!$E$6, 'Hydro Monhtly CFs'!$H$5,$A1615 &lt; 'Hydro Monhtly CFs'!$E$7, 'Hydro Monhtly CFs'!$H$6,$A1615 &lt; 'Hydro Monhtly CFs'!$E$8, 'Hydro Monhtly CFs'!$H$7,$A1615 &lt; 'Hydro Monhtly CFs'!$E$9, 'Hydro Monhtly CFs'!$H$8,$A1615 &lt; 'Hydro Monhtly CFs'!$E$10, 'Hydro Monhtly CFs'!$H$9,$A1615 &lt; 'Hydro Monhtly CFs'!$E$11, 'Hydro Monhtly CFs'!$H$10,$A1615 &lt; 'Hydro Monhtly CFs'!$E$12, 'Hydro Monhtly CFs'!$H$11,$A1615 &lt; 'Hydro Monhtly CFs'!$E$13,'Hydro Monhtly CFs'!$H$12,$A1615&lt; 'Hydro Monhtly CFs'!$E$14, 'Hydro Monhtly CFs'!$H$13,$A1615&lt; 'Hydro Monhtly CFs'!$E$15, 'Hydro Monhtly CFs'!$H$14,$A1615 &gt;= 'Hydro Monhtly CFs'!$E$15, 'Hydro Monhtly CFs'!$H$15)</f>
        <v>0.39622689878818917</v>
      </c>
      <c r="M1615" s="452">
        <v>1</v>
      </c>
      <c r="N1615" s="451">
        <f>IFERROR(IF(OR($A1615&lt;Assumptions!$F$43,$A1615&gt;Assumptions!$F$44),INDEX(New_Thermal!$K$10:$K$12,MATCH(Assumptions!$F$33,New_Thermal!$F$10:$F$12,0),1),INDEX(New_Thermal!$J$10:$J$12,MATCH(Assumptions!$F$33,New_Thermal!$F$10:$F$12,0),1)),1)</f>
        <v>0.99199999999999999</v>
      </c>
      <c r="O1615" s="452">
        <v>1</v>
      </c>
      <c r="P1615" s="485">
        <f ca="1"/>
        <v>0</v>
      </c>
      <c r="Q1615" s="485">
        <f ca="1"/>
        <v>1</v>
      </c>
    </row>
    <row r="1616" spans="1:17">
      <c r="A1616" s="496">
        <v>1615</v>
      </c>
      <c r="B1616" s="451">
        <f>IFERROR(IF(OR($A1616&lt;Assumptions!$F$43,$A1616&gt;Assumptions!$F$44),INDEX(Existing!$O$13:$O$29,MATCH(Generators_variability!B$1,Existing!$A$13:$A$29,0),1),INDEX(Existing!$N$13:$N$29,MATCH(Generators_variability!B$1,Existing!$A$13:$A$29,0),1)),1)</f>
        <v>0.96391263057929732</v>
      </c>
      <c r="C1616" s="451">
        <f>IFERROR(IF(OR($A1616&lt;Assumptions!$F$43,$A1616&gt;Assumptions!$F$44),INDEX(Existing!$O$13:$O$29,MATCH(Generators_variability!C$1,Existing!$A$13:$A$29,0),1),INDEX(Existing!$N$13:$N$29,MATCH(Generators_variability!C$1,Existing!$A$13:$A$29,0),1)),1)</f>
        <v>0.89949748743718594</v>
      </c>
      <c r="D1616" s="451">
        <f>IFERROR(IF(OR($A1616&lt;Assumptions!$F$43,$A1616&gt;Assumptions!$F$44),INDEX(Existing!$O$13:$O$29,MATCH(Generators_variability!D$1,Existing!$A$13:$A$29,0),1),INDEX(Existing!$N$13:$N$29,MATCH(Generators_variability!D$1,Existing!$A$13:$A$29,0),1)),1)</f>
        <v>1</v>
      </c>
      <c r="E1616" s="451">
        <f>IFERROR(IF(OR($A1616&lt;Assumptions!$F$43,$A1616&gt;Assumptions!$F$44),INDEX(Existing!$O$13:$O$29,MATCH(Generators_variability!E$1,Existing!$A$13:$A$29,0),1),INDEX(Existing!$N$13:$N$29,MATCH(Generators_variability!E$1,Existing!$A$13:$A$29,0),1)),1)</f>
        <v>0.67632850241545894</v>
      </c>
      <c r="F1616" s="451">
        <f>IFERROR(IF(OR($A1616&lt;Assumptions!$F$43,$A1616&gt;Assumptions!$F$44),INDEX(Existing!$O$13:$O$29,MATCH(Generators_variability!F$1,Existing!$A$13:$A$29,0),1),INDEX(Existing!$N$13:$N$29,MATCH(Generators_variability!F$1,Existing!$A$13:$A$29,0),1)),1)</f>
        <v>0.84634448574969023</v>
      </c>
      <c r="G1616" s="451">
        <f>IFERROR(IF(OR($A1616&lt;Assumptions!$F$43,$A1616&gt;Assumptions!$F$44),INDEX(Existing!$O$13:$O$29,MATCH(Generators_variability!G$1,Existing!$A$13:$A$29,0),1),INDEX(Existing!$N$13:$N$29,MATCH(Generators_variability!G$1,Existing!$A$13:$A$29,0),1)),1)</f>
        <v>0.86012112741672497</v>
      </c>
      <c r="H1616" s="451">
        <f>IFERROR(IF(OR($A1616&lt;Assumptions!$F$43,$A1616&gt;Assumptions!$F$44),INDEX(Existing!$O$13:$O$29,MATCH(Generators_variability!H$1,Existing!$A$13:$A$29,0),1),INDEX(Existing!$N$13:$N$29,MATCH(Generators_variability!H$1,Existing!$A$13:$A$29,0),1)),1)</f>
        <v>0.90779230054996085</v>
      </c>
      <c r="I1616" s="451">
        <f>IFERROR(IF(OR($A1616&lt;Assumptions!$F$43,$A1616&gt;Assumptions!$F$44),INDEX(Existing!$O$13:$O$29,MATCH(Generators_variability!I$1,Existing!$A$13:$A$29,0),1),INDEX(Existing!$N$13:$N$29,MATCH(Generators_variability!I$1,Existing!$A$13:$A$29,0),1)),1)</f>
        <v>0.89655172413793105</v>
      </c>
      <c r="J1616" s="451">
        <f>IFERROR(IF(OR($A1616&lt;Assumptions!$F$43,$A1616&gt;Assumptions!$F$44),INDEX(Existing!$O$13:$O$29,MATCH(Generators_variability!J$1,Existing!$A$13:$A$29,0),1),INDEX(Existing!$N$13:$N$29,MATCH(Generators_variability!J$1,Existing!$A$13:$A$29,0),1)),1)</f>
        <v>0.8616739296464353</v>
      </c>
      <c r="K1616" s="453" cm="1">
        <f t="array" ref="K1616">_xlfn.IFS($A1616 &lt; 'Hydro Monhtly CFs'!$E$5, 'Hydro Monhtly CFs'!$K$4, $A1616 &lt; 'Hydro Monhtly CFs'!$E$6, 'Hydro Monhtly CFs'!$K$5,$A1616 &lt; 'Hydro Monhtly CFs'!$E$7, 'Hydro Monhtly CFs'!$K$6,$A1616 &lt; 'Hydro Monhtly CFs'!$E$8, 'Hydro Monhtly CFs'!$K$7,$A1616 &lt; 'Hydro Monhtly CFs'!$E$9, 'Hydro Monhtly CFs'!$K$8,$A1616 &lt; 'Hydro Monhtly CFs'!$E$10, 'Hydro Monhtly CFs'!$K$9,$A1616 &lt; 'Hydro Monhtly CFs'!$E$11, 'Hydro Monhtly CFs'!$K$10,$A1616 &lt; 'Hydro Monhtly CFs'!$E$12, 'Hydro Monhtly CFs'!$K$11,$A1616 &lt; 'Hydro Monhtly CFs'!$E$13,'Hydro Monhtly CFs'!$K$12,$A1616&lt; 'Hydro Monhtly CFs'!$E$14, 'Hydro Monhtly CFs'!$K$13,$A1616&lt; 'Hydro Monhtly CFs'!$E$15, 'Hydro Monhtly CFs'!$K$14,$A1616 &gt;= 'Hydro Monhtly CFs'!$E$15, 'Hydro Monhtly CFs'!$K$15)</f>
        <v>0.30850311753285553</v>
      </c>
      <c r="L1616" s="453" cm="1">
        <f t="array" ref="L1616">_xlfn.IFS($A1616 &lt; 'Hydro Monhtly CFs'!$E$5, 'Hydro Monhtly CFs'!$H$4, $A1616 &lt; 'Hydro Monhtly CFs'!$E$6, 'Hydro Monhtly CFs'!$H$5,$A1616 &lt; 'Hydro Monhtly CFs'!$E$7, 'Hydro Monhtly CFs'!$H$6,$A1616 &lt; 'Hydro Monhtly CFs'!$E$8, 'Hydro Monhtly CFs'!$H$7,$A1616 &lt; 'Hydro Monhtly CFs'!$E$9, 'Hydro Monhtly CFs'!$H$8,$A1616 &lt; 'Hydro Monhtly CFs'!$E$10, 'Hydro Monhtly CFs'!$H$9,$A1616 &lt; 'Hydro Monhtly CFs'!$E$11, 'Hydro Monhtly CFs'!$H$10,$A1616 &lt; 'Hydro Monhtly CFs'!$E$12, 'Hydro Monhtly CFs'!$H$11,$A1616 &lt; 'Hydro Monhtly CFs'!$E$13,'Hydro Monhtly CFs'!$H$12,$A1616&lt; 'Hydro Monhtly CFs'!$E$14, 'Hydro Monhtly CFs'!$H$13,$A1616&lt; 'Hydro Monhtly CFs'!$E$15, 'Hydro Monhtly CFs'!$H$14,$A1616 &gt;= 'Hydro Monhtly CFs'!$E$15, 'Hydro Monhtly CFs'!$H$15)</f>
        <v>0.39622689878818917</v>
      </c>
      <c r="M1616" s="452">
        <v>1</v>
      </c>
      <c r="N1616" s="451">
        <f>IFERROR(IF(OR($A1616&lt;Assumptions!$F$43,$A1616&gt;Assumptions!$F$44),INDEX(New_Thermal!$K$10:$K$12,MATCH(Assumptions!$F$33,New_Thermal!$F$10:$F$12,0),1),INDEX(New_Thermal!$J$10:$J$12,MATCH(Assumptions!$F$33,New_Thermal!$F$10:$F$12,0),1)),1)</f>
        <v>0.99199999999999999</v>
      </c>
      <c r="O1616" s="452">
        <v>1</v>
      </c>
      <c r="P1616" s="485">
        <f ca="1"/>
        <v>0</v>
      </c>
      <c r="Q1616" s="485">
        <f ca="1"/>
        <v>1</v>
      </c>
    </row>
    <row r="1617" spans="1:17">
      <c r="A1617" s="496">
        <v>1616</v>
      </c>
      <c r="B1617" s="451">
        <f>IFERROR(IF(OR($A1617&lt;Assumptions!$F$43,$A1617&gt;Assumptions!$F$44),INDEX(Existing!$O$13:$O$29,MATCH(Generators_variability!B$1,Existing!$A$13:$A$29,0),1),INDEX(Existing!$N$13:$N$29,MATCH(Generators_variability!B$1,Existing!$A$13:$A$29,0),1)),1)</f>
        <v>0.96391263057929732</v>
      </c>
      <c r="C1617" s="451">
        <f>IFERROR(IF(OR($A1617&lt;Assumptions!$F$43,$A1617&gt;Assumptions!$F$44),INDEX(Existing!$O$13:$O$29,MATCH(Generators_variability!C$1,Existing!$A$13:$A$29,0),1),INDEX(Existing!$N$13:$N$29,MATCH(Generators_variability!C$1,Existing!$A$13:$A$29,0),1)),1)</f>
        <v>0.89949748743718594</v>
      </c>
      <c r="D1617" s="451">
        <f>IFERROR(IF(OR($A1617&lt;Assumptions!$F$43,$A1617&gt;Assumptions!$F$44),INDEX(Existing!$O$13:$O$29,MATCH(Generators_variability!D$1,Existing!$A$13:$A$29,0),1),INDEX(Existing!$N$13:$N$29,MATCH(Generators_variability!D$1,Existing!$A$13:$A$29,0),1)),1)</f>
        <v>1</v>
      </c>
      <c r="E1617" s="451">
        <f>IFERROR(IF(OR($A1617&lt;Assumptions!$F$43,$A1617&gt;Assumptions!$F$44),INDEX(Existing!$O$13:$O$29,MATCH(Generators_variability!E$1,Existing!$A$13:$A$29,0),1),INDEX(Existing!$N$13:$N$29,MATCH(Generators_variability!E$1,Existing!$A$13:$A$29,0),1)),1)</f>
        <v>0.67632850241545894</v>
      </c>
      <c r="F1617" s="451">
        <f>IFERROR(IF(OR($A1617&lt;Assumptions!$F$43,$A1617&gt;Assumptions!$F$44),INDEX(Existing!$O$13:$O$29,MATCH(Generators_variability!F$1,Existing!$A$13:$A$29,0),1),INDEX(Existing!$N$13:$N$29,MATCH(Generators_variability!F$1,Existing!$A$13:$A$29,0),1)),1)</f>
        <v>0.84634448574969023</v>
      </c>
      <c r="G1617" s="451">
        <f>IFERROR(IF(OR($A1617&lt;Assumptions!$F$43,$A1617&gt;Assumptions!$F$44),INDEX(Existing!$O$13:$O$29,MATCH(Generators_variability!G$1,Existing!$A$13:$A$29,0),1),INDEX(Existing!$N$13:$N$29,MATCH(Generators_variability!G$1,Existing!$A$13:$A$29,0),1)),1)</f>
        <v>0.86012112741672497</v>
      </c>
      <c r="H1617" s="451">
        <f>IFERROR(IF(OR($A1617&lt;Assumptions!$F$43,$A1617&gt;Assumptions!$F$44),INDEX(Existing!$O$13:$O$29,MATCH(Generators_variability!H$1,Existing!$A$13:$A$29,0),1),INDEX(Existing!$N$13:$N$29,MATCH(Generators_variability!H$1,Existing!$A$13:$A$29,0),1)),1)</f>
        <v>0.90779230054996085</v>
      </c>
      <c r="I1617" s="451">
        <f>IFERROR(IF(OR($A1617&lt;Assumptions!$F$43,$A1617&gt;Assumptions!$F$44),INDEX(Existing!$O$13:$O$29,MATCH(Generators_variability!I$1,Existing!$A$13:$A$29,0),1),INDEX(Existing!$N$13:$N$29,MATCH(Generators_variability!I$1,Existing!$A$13:$A$29,0),1)),1)</f>
        <v>0.89655172413793105</v>
      </c>
      <c r="J1617" s="451">
        <f>IFERROR(IF(OR($A1617&lt;Assumptions!$F$43,$A1617&gt;Assumptions!$F$44),INDEX(Existing!$O$13:$O$29,MATCH(Generators_variability!J$1,Existing!$A$13:$A$29,0),1),INDEX(Existing!$N$13:$N$29,MATCH(Generators_variability!J$1,Existing!$A$13:$A$29,0),1)),1)</f>
        <v>0.8616739296464353</v>
      </c>
      <c r="K1617" s="453" cm="1">
        <f t="array" ref="K1617">_xlfn.IFS($A1617 &lt; 'Hydro Monhtly CFs'!$E$5, 'Hydro Monhtly CFs'!$K$4, $A1617 &lt; 'Hydro Monhtly CFs'!$E$6, 'Hydro Monhtly CFs'!$K$5,$A1617 &lt; 'Hydro Monhtly CFs'!$E$7, 'Hydro Monhtly CFs'!$K$6,$A1617 &lt; 'Hydro Monhtly CFs'!$E$8, 'Hydro Monhtly CFs'!$K$7,$A1617 &lt; 'Hydro Monhtly CFs'!$E$9, 'Hydro Monhtly CFs'!$K$8,$A1617 &lt; 'Hydro Monhtly CFs'!$E$10, 'Hydro Monhtly CFs'!$K$9,$A1617 &lt; 'Hydro Monhtly CFs'!$E$11, 'Hydro Monhtly CFs'!$K$10,$A1617 &lt; 'Hydro Monhtly CFs'!$E$12, 'Hydro Monhtly CFs'!$K$11,$A1617 &lt; 'Hydro Monhtly CFs'!$E$13,'Hydro Monhtly CFs'!$K$12,$A1617&lt; 'Hydro Monhtly CFs'!$E$14, 'Hydro Monhtly CFs'!$K$13,$A1617&lt; 'Hydro Monhtly CFs'!$E$15, 'Hydro Monhtly CFs'!$K$14,$A1617 &gt;= 'Hydro Monhtly CFs'!$E$15, 'Hydro Monhtly CFs'!$K$15)</f>
        <v>0.30850311753285553</v>
      </c>
      <c r="L1617" s="453" cm="1">
        <f t="array" ref="L1617">_xlfn.IFS($A1617 &lt; 'Hydro Monhtly CFs'!$E$5, 'Hydro Monhtly CFs'!$H$4, $A1617 &lt; 'Hydro Monhtly CFs'!$E$6, 'Hydro Monhtly CFs'!$H$5,$A1617 &lt; 'Hydro Monhtly CFs'!$E$7, 'Hydro Monhtly CFs'!$H$6,$A1617 &lt; 'Hydro Monhtly CFs'!$E$8, 'Hydro Monhtly CFs'!$H$7,$A1617 &lt; 'Hydro Monhtly CFs'!$E$9, 'Hydro Monhtly CFs'!$H$8,$A1617 &lt; 'Hydro Monhtly CFs'!$E$10, 'Hydro Monhtly CFs'!$H$9,$A1617 &lt; 'Hydro Monhtly CFs'!$E$11, 'Hydro Monhtly CFs'!$H$10,$A1617 &lt; 'Hydro Monhtly CFs'!$E$12, 'Hydro Monhtly CFs'!$H$11,$A1617 &lt; 'Hydro Monhtly CFs'!$E$13,'Hydro Monhtly CFs'!$H$12,$A1617&lt; 'Hydro Monhtly CFs'!$E$14, 'Hydro Monhtly CFs'!$H$13,$A1617&lt; 'Hydro Monhtly CFs'!$E$15, 'Hydro Monhtly CFs'!$H$14,$A1617 &gt;= 'Hydro Monhtly CFs'!$E$15, 'Hydro Monhtly CFs'!$H$15)</f>
        <v>0.39622689878818917</v>
      </c>
      <c r="M1617" s="452">
        <v>1</v>
      </c>
      <c r="N1617" s="451">
        <f>IFERROR(IF(OR($A1617&lt;Assumptions!$F$43,$A1617&gt;Assumptions!$F$44),INDEX(New_Thermal!$K$10:$K$12,MATCH(Assumptions!$F$33,New_Thermal!$F$10:$F$12,0),1),INDEX(New_Thermal!$J$10:$J$12,MATCH(Assumptions!$F$33,New_Thermal!$F$10:$F$12,0),1)),1)</f>
        <v>0.99199999999999999</v>
      </c>
      <c r="O1617" s="452">
        <v>1</v>
      </c>
      <c r="P1617" s="485">
        <f ca="1"/>
        <v>0</v>
      </c>
      <c r="Q1617" s="485">
        <f ca="1"/>
        <v>0.8340859219454988</v>
      </c>
    </row>
    <row r="1618" spans="1:17">
      <c r="A1618" s="496">
        <v>1617</v>
      </c>
      <c r="B1618" s="451">
        <f>IFERROR(IF(OR($A1618&lt;Assumptions!$F$43,$A1618&gt;Assumptions!$F$44),INDEX(Existing!$O$13:$O$29,MATCH(Generators_variability!B$1,Existing!$A$13:$A$29,0),1),INDEX(Existing!$N$13:$N$29,MATCH(Generators_variability!B$1,Existing!$A$13:$A$29,0),1)),1)</f>
        <v>0.96391263057929732</v>
      </c>
      <c r="C1618" s="451">
        <f>IFERROR(IF(OR($A1618&lt;Assumptions!$F$43,$A1618&gt;Assumptions!$F$44),INDEX(Existing!$O$13:$O$29,MATCH(Generators_variability!C$1,Existing!$A$13:$A$29,0),1),INDEX(Existing!$N$13:$N$29,MATCH(Generators_variability!C$1,Existing!$A$13:$A$29,0),1)),1)</f>
        <v>0.89949748743718594</v>
      </c>
      <c r="D1618" s="451">
        <f>IFERROR(IF(OR($A1618&lt;Assumptions!$F$43,$A1618&gt;Assumptions!$F$44),INDEX(Existing!$O$13:$O$29,MATCH(Generators_variability!D$1,Existing!$A$13:$A$29,0),1),INDEX(Existing!$N$13:$N$29,MATCH(Generators_variability!D$1,Existing!$A$13:$A$29,0),1)),1)</f>
        <v>1</v>
      </c>
      <c r="E1618" s="451">
        <f>IFERROR(IF(OR($A1618&lt;Assumptions!$F$43,$A1618&gt;Assumptions!$F$44),INDEX(Existing!$O$13:$O$29,MATCH(Generators_variability!E$1,Existing!$A$13:$A$29,0),1),INDEX(Existing!$N$13:$N$29,MATCH(Generators_variability!E$1,Existing!$A$13:$A$29,0),1)),1)</f>
        <v>0.67632850241545894</v>
      </c>
      <c r="F1618" s="451">
        <f>IFERROR(IF(OR($A1618&lt;Assumptions!$F$43,$A1618&gt;Assumptions!$F$44),INDEX(Existing!$O$13:$O$29,MATCH(Generators_variability!F$1,Existing!$A$13:$A$29,0),1),INDEX(Existing!$N$13:$N$29,MATCH(Generators_variability!F$1,Existing!$A$13:$A$29,0),1)),1)</f>
        <v>0.84634448574969023</v>
      </c>
      <c r="G1618" s="451">
        <f>IFERROR(IF(OR($A1618&lt;Assumptions!$F$43,$A1618&gt;Assumptions!$F$44),INDEX(Existing!$O$13:$O$29,MATCH(Generators_variability!G$1,Existing!$A$13:$A$29,0),1),INDEX(Existing!$N$13:$N$29,MATCH(Generators_variability!G$1,Existing!$A$13:$A$29,0),1)),1)</f>
        <v>0.86012112741672497</v>
      </c>
      <c r="H1618" s="451">
        <f>IFERROR(IF(OR($A1618&lt;Assumptions!$F$43,$A1618&gt;Assumptions!$F$44),INDEX(Existing!$O$13:$O$29,MATCH(Generators_variability!H$1,Existing!$A$13:$A$29,0),1),INDEX(Existing!$N$13:$N$29,MATCH(Generators_variability!H$1,Existing!$A$13:$A$29,0),1)),1)</f>
        <v>0.90779230054996085</v>
      </c>
      <c r="I1618" s="451">
        <f>IFERROR(IF(OR($A1618&lt;Assumptions!$F$43,$A1618&gt;Assumptions!$F$44),INDEX(Existing!$O$13:$O$29,MATCH(Generators_variability!I$1,Existing!$A$13:$A$29,0),1),INDEX(Existing!$N$13:$N$29,MATCH(Generators_variability!I$1,Existing!$A$13:$A$29,0),1)),1)</f>
        <v>0.89655172413793105</v>
      </c>
      <c r="J1618" s="451">
        <f>IFERROR(IF(OR($A1618&lt;Assumptions!$F$43,$A1618&gt;Assumptions!$F$44),INDEX(Existing!$O$13:$O$29,MATCH(Generators_variability!J$1,Existing!$A$13:$A$29,0),1),INDEX(Existing!$N$13:$N$29,MATCH(Generators_variability!J$1,Existing!$A$13:$A$29,0),1)),1)</f>
        <v>0.8616739296464353</v>
      </c>
      <c r="K1618" s="453" cm="1">
        <f t="array" ref="K1618">_xlfn.IFS($A1618 &lt; 'Hydro Monhtly CFs'!$E$5, 'Hydro Monhtly CFs'!$K$4, $A1618 &lt; 'Hydro Monhtly CFs'!$E$6, 'Hydro Monhtly CFs'!$K$5,$A1618 &lt; 'Hydro Monhtly CFs'!$E$7, 'Hydro Monhtly CFs'!$K$6,$A1618 &lt; 'Hydro Monhtly CFs'!$E$8, 'Hydro Monhtly CFs'!$K$7,$A1618 &lt; 'Hydro Monhtly CFs'!$E$9, 'Hydro Monhtly CFs'!$K$8,$A1618 &lt; 'Hydro Monhtly CFs'!$E$10, 'Hydro Monhtly CFs'!$K$9,$A1618 &lt; 'Hydro Monhtly CFs'!$E$11, 'Hydro Monhtly CFs'!$K$10,$A1618 &lt; 'Hydro Monhtly CFs'!$E$12, 'Hydro Monhtly CFs'!$K$11,$A1618 &lt; 'Hydro Monhtly CFs'!$E$13,'Hydro Monhtly CFs'!$K$12,$A1618&lt; 'Hydro Monhtly CFs'!$E$14, 'Hydro Monhtly CFs'!$K$13,$A1618&lt; 'Hydro Monhtly CFs'!$E$15, 'Hydro Monhtly CFs'!$K$14,$A1618 &gt;= 'Hydro Monhtly CFs'!$E$15, 'Hydro Monhtly CFs'!$K$15)</f>
        <v>0.30850311753285553</v>
      </c>
      <c r="L1618" s="453" cm="1">
        <f t="array" ref="L1618">_xlfn.IFS($A1618 &lt; 'Hydro Monhtly CFs'!$E$5, 'Hydro Monhtly CFs'!$H$4, $A1618 &lt; 'Hydro Monhtly CFs'!$E$6, 'Hydro Monhtly CFs'!$H$5,$A1618 &lt; 'Hydro Monhtly CFs'!$E$7, 'Hydro Monhtly CFs'!$H$6,$A1618 &lt; 'Hydro Monhtly CFs'!$E$8, 'Hydro Monhtly CFs'!$H$7,$A1618 &lt; 'Hydro Monhtly CFs'!$E$9, 'Hydro Monhtly CFs'!$H$8,$A1618 &lt; 'Hydro Monhtly CFs'!$E$10, 'Hydro Monhtly CFs'!$H$9,$A1618 &lt; 'Hydro Monhtly CFs'!$E$11, 'Hydro Monhtly CFs'!$H$10,$A1618 &lt; 'Hydro Monhtly CFs'!$E$12, 'Hydro Monhtly CFs'!$H$11,$A1618 &lt; 'Hydro Monhtly CFs'!$E$13,'Hydro Monhtly CFs'!$H$12,$A1618&lt; 'Hydro Monhtly CFs'!$E$14, 'Hydro Monhtly CFs'!$H$13,$A1618&lt; 'Hydro Monhtly CFs'!$E$15, 'Hydro Monhtly CFs'!$H$14,$A1618 &gt;= 'Hydro Monhtly CFs'!$E$15, 'Hydro Monhtly CFs'!$H$15)</f>
        <v>0.39622689878818917</v>
      </c>
      <c r="M1618" s="452">
        <v>1</v>
      </c>
      <c r="N1618" s="451">
        <f>IFERROR(IF(OR($A1618&lt;Assumptions!$F$43,$A1618&gt;Assumptions!$F$44),INDEX(New_Thermal!$K$10:$K$12,MATCH(Assumptions!$F$33,New_Thermal!$F$10:$F$12,0),1),INDEX(New_Thermal!$J$10:$J$12,MATCH(Assumptions!$F$33,New_Thermal!$F$10:$F$12,0),1)),1)</f>
        <v>0.99199999999999999</v>
      </c>
      <c r="O1618" s="452">
        <v>1</v>
      </c>
      <c r="P1618" s="485">
        <f ca="1"/>
        <v>6.9573912999999999E-3</v>
      </c>
      <c r="Q1618" s="485">
        <f ca="1"/>
        <v>0.79341536524759748</v>
      </c>
    </row>
    <row r="1619" spans="1:17">
      <c r="A1619" s="496">
        <v>1618</v>
      </c>
      <c r="B1619" s="451">
        <f>IFERROR(IF(OR($A1619&lt;Assumptions!$F$43,$A1619&gt;Assumptions!$F$44),INDEX(Existing!$O$13:$O$29,MATCH(Generators_variability!B$1,Existing!$A$13:$A$29,0),1),INDEX(Existing!$N$13:$N$29,MATCH(Generators_variability!B$1,Existing!$A$13:$A$29,0),1)),1)</f>
        <v>0.96391263057929732</v>
      </c>
      <c r="C1619" s="451">
        <f>IFERROR(IF(OR($A1619&lt;Assumptions!$F$43,$A1619&gt;Assumptions!$F$44),INDEX(Existing!$O$13:$O$29,MATCH(Generators_variability!C$1,Existing!$A$13:$A$29,0),1),INDEX(Existing!$N$13:$N$29,MATCH(Generators_variability!C$1,Existing!$A$13:$A$29,0),1)),1)</f>
        <v>0.89949748743718594</v>
      </c>
      <c r="D1619" s="451">
        <f>IFERROR(IF(OR($A1619&lt;Assumptions!$F$43,$A1619&gt;Assumptions!$F$44),INDEX(Existing!$O$13:$O$29,MATCH(Generators_variability!D$1,Existing!$A$13:$A$29,0),1),INDEX(Existing!$N$13:$N$29,MATCH(Generators_variability!D$1,Existing!$A$13:$A$29,0),1)),1)</f>
        <v>1</v>
      </c>
      <c r="E1619" s="451">
        <f>IFERROR(IF(OR($A1619&lt;Assumptions!$F$43,$A1619&gt;Assumptions!$F$44),INDEX(Existing!$O$13:$O$29,MATCH(Generators_variability!E$1,Existing!$A$13:$A$29,0),1),INDEX(Existing!$N$13:$N$29,MATCH(Generators_variability!E$1,Existing!$A$13:$A$29,0),1)),1)</f>
        <v>0.67632850241545894</v>
      </c>
      <c r="F1619" s="451">
        <f>IFERROR(IF(OR($A1619&lt;Assumptions!$F$43,$A1619&gt;Assumptions!$F$44),INDEX(Existing!$O$13:$O$29,MATCH(Generators_variability!F$1,Existing!$A$13:$A$29,0),1),INDEX(Existing!$N$13:$N$29,MATCH(Generators_variability!F$1,Existing!$A$13:$A$29,0),1)),1)</f>
        <v>0.84634448574969023</v>
      </c>
      <c r="G1619" s="451">
        <f>IFERROR(IF(OR($A1619&lt;Assumptions!$F$43,$A1619&gt;Assumptions!$F$44),INDEX(Existing!$O$13:$O$29,MATCH(Generators_variability!G$1,Existing!$A$13:$A$29,0),1),INDEX(Existing!$N$13:$N$29,MATCH(Generators_variability!G$1,Existing!$A$13:$A$29,0),1)),1)</f>
        <v>0.86012112741672497</v>
      </c>
      <c r="H1619" s="451">
        <f>IFERROR(IF(OR($A1619&lt;Assumptions!$F$43,$A1619&gt;Assumptions!$F$44),INDEX(Existing!$O$13:$O$29,MATCH(Generators_variability!H$1,Existing!$A$13:$A$29,0),1),INDEX(Existing!$N$13:$N$29,MATCH(Generators_variability!H$1,Existing!$A$13:$A$29,0),1)),1)</f>
        <v>0.90779230054996085</v>
      </c>
      <c r="I1619" s="451">
        <f>IFERROR(IF(OR($A1619&lt;Assumptions!$F$43,$A1619&gt;Assumptions!$F$44),INDEX(Existing!$O$13:$O$29,MATCH(Generators_variability!I$1,Existing!$A$13:$A$29,0),1),INDEX(Existing!$N$13:$N$29,MATCH(Generators_variability!I$1,Existing!$A$13:$A$29,0),1)),1)</f>
        <v>0.89655172413793105</v>
      </c>
      <c r="J1619" s="451">
        <f>IFERROR(IF(OR($A1619&lt;Assumptions!$F$43,$A1619&gt;Assumptions!$F$44),INDEX(Existing!$O$13:$O$29,MATCH(Generators_variability!J$1,Existing!$A$13:$A$29,0),1),INDEX(Existing!$N$13:$N$29,MATCH(Generators_variability!J$1,Existing!$A$13:$A$29,0),1)),1)</f>
        <v>0.8616739296464353</v>
      </c>
      <c r="K1619" s="453" cm="1">
        <f t="array" ref="K1619">_xlfn.IFS($A1619 &lt; 'Hydro Monhtly CFs'!$E$5, 'Hydro Monhtly CFs'!$K$4, $A1619 &lt; 'Hydro Monhtly CFs'!$E$6, 'Hydro Monhtly CFs'!$K$5,$A1619 &lt; 'Hydro Monhtly CFs'!$E$7, 'Hydro Monhtly CFs'!$K$6,$A1619 &lt; 'Hydro Monhtly CFs'!$E$8, 'Hydro Monhtly CFs'!$K$7,$A1619 &lt; 'Hydro Monhtly CFs'!$E$9, 'Hydro Monhtly CFs'!$K$8,$A1619 &lt; 'Hydro Monhtly CFs'!$E$10, 'Hydro Monhtly CFs'!$K$9,$A1619 &lt; 'Hydro Monhtly CFs'!$E$11, 'Hydro Monhtly CFs'!$K$10,$A1619 &lt; 'Hydro Monhtly CFs'!$E$12, 'Hydro Monhtly CFs'!$K$11,$A1619 &lt; 'Hydro Monhtly CFs'!$E$13,'Hydro Monhtly CFs'!$K$12,$A1619&lt; 'Hydro Monhtly CFs'!$E$14, 'Hydro Monhtly CFs'!$K$13,$A1619&lt; 'Hydro Monhtly CFs'!$E$15, 'Hydro Monhtly CFs'!$K$14,$A1619 &gt;= 'Hydro Monhtly CFs'!$E$15, 'Hydro Monhtly CFs'!$K$15)</f>
        <v>0.30850311753285553</v>
      </c>
      <c r="L1619" s="453" cm="1">
        <f t="array" ref="L1619">_xlfn.IFS($A1619 &lt; 'Hydro Monhtly CFs'!$E$5, 'Hydro Monhtly CFs'!$H$4, $A1619 &lt; 'Hydro Monhtly CFs'!$E$6, 'Hydro Monhtly CFs'!$H$5,$A1619 &lt; 'Hydro Monhtly CFs'!$E$7, 'Hydro Monhtly CFs'!$H$6,$A1619 &lt; 'Hydro Monhtly CFs'!$E$8, 'Hydro Monhtly CFs'!$H$7,$A1619 &lt; 'Hydro Monhtly CFs'!$E$9, 'Hydro Monhtly CFs'!$H$8,$A1619 &lt; 'Hydro Monhtly CFs'!$E$10, 'Hydro Monhtly CFs'!$H$9,$A1619 &lt; 'Hydro Monhtly CFs'!$E$11, 'Hydro Monhtly CFs'!$H$10,$A1619 &lt; 'Hydro Monhtly CFs'!$E$12, 'Hydro Monhtly CFs'!$H$11,$A1619 &lt; 'Hydro Monhtly CFs'!$E$13,'Hydro Monhtly CFs'!$H$12,$A1619&lt; 'Hydro Monhtly CFs'!$E$14, 'Hydro Monhtly CFs'!$H$13,$A1619&lt; 'Hydro Monhtly CFs'!$E$15, 'Hydro Monhtly CFs'!$H$14,$A1619 &gt;= 'Hydro Monhtly CFs'!$E$15, 'Hydro Monhtly CFs'!$H$15)</f>
        <v>0.39622689878818917</v>
      </c>
      <c r="M1619" s="452">
        <v>1</v>
      </c>
      <c r="N1619" s="451">
        <f>IFERROR(IF(OR($A1619&lt;Assumptions!$F$43,$A1619&gt;Assumptions!$F$44),INDEX(New_Thermal!$K$10:$K$12,MATCH(Assumptions!$F$33,New_Thermal!$F$10:$F$12,0),1),INDEX(New_Thermal!$J$10:$J$12,MATCH(Assumptions!$F$33,New_Thermal!$F$10:$F$12,0),1)),1)</f>
        <v>0.99199999999999999</v>
      </c>
      <c r="O1619" s="452">
        <v>1</v>
      </c>
      <c r="P1619" s="485">
        <f ca="1"/>
        <v>0.40070434787499998</v>
      </c>
      <c r="Q1619" s="485">
        <f ca="1"/>
        <v>0.56987439557525754</v>
      </c>
    </row>
    <row r="1620" spans="1:17">
      <c r="A1620" s="496">
        <v>1619</v>
      </c>
      <c r="B1620" s="451">
        <f>IFERROR(IF(OR($A1620&lt;Assumptions!$F$43,$A1620&gt;Assumptions!$F$44),INDEX(Existing!$O$13:$O$29,MATCH(Generators_variability!B$1,Existing!$A$13:$A$29,0),1),INDEX(Existing!$N$13:$N$29,MATCH(Generators_variability!B$1,Existing!$A$13:$A$29,0),1)),1)</f>
        <v>0.96391263057929732</v>
      </c>
      <c r="C1620" s="451">
        <f>IFERROR(IF(OR($A1620&lt;Assumptions!$F$43,$A1620&gt;Assumptions!$F$44),INDEX(Existing!$O$13:$O$29,MATCH(Generators_variability!C$1,Existing!$A$13:$A$29,0),1),INDEX(Existing!$N$13:$N$29,MATCH(Generators_variability!C$1,Existing!$A$13:$A$29,0),1)),1)</f>
        <v>0.89949748743718594</v>
      </c>
      <c r="D1620" s="451">
        <f>IFERROR(IF(OR($A1620&lt;Assumptions!$F$43,$A1620&gt;Assumptions!$F$44),INDEX(Existing!$O$13:$O$29,MATCH(Generators_variability!D$1,Existing!$A$13:$A$29,0),1),INDEX(Existing!$N$13:$N$29,MATCH(Generators_variability!D$1,Existing!$A$13:$A$29,0),1)),1)</f>
        <v>1</v>
      </c>
      <c r="E1620" s="451">
        <f>IFERROR(IF(OR($A1620&lt;Assumptions!$F$43,$A1620&gt;Assumptions!$F$44),INDEX(Existing!$O$13:$O$29,MATCH(Generators_variability!E$1,Existing!$A$13:$A$29,0),1),INDEX(Existing!$N$13:$N$29,MATCH(Generators_variability!E$1,Existing!$A$13:$A$29,0),1)),1)</f>
        <v>0.67632850241545894</v>
      </c>
      <c r="F1620" s="451">
        <f>IFERROR(IF(OR($A1620&lt;Assumptions!$F$43,$A1620&gt;Assumptions!$F$44),INDEX(Existing!$O$13:$O$29,MATCH(Generators_variability!F$1,Existing!$A$13:$A$29,0),1),INDEX(Existing!$N$13:$N$29,MATCH(Generators_variability!F$1,Existing!$A$13:$A$29,0),1)),1)</f>
        <v>0.84634448574969023</v>
      </c>
      <c r="G1620" s="451">
        <f>IFERROR(IF(OR($A1620&lt;Assumptions!$F$43,$A1620&gt;Assumptions!$F$44),INDEX(Existing!$O$13:$O$29,MATCH(Generators_variability!G$1,Existing!$A$13:$A$29,0),1),INDEX(Existing!$N$13:$N$29,MATCH(Generators_variability!G$1,Existing!$A$13:$A$29,0),1)),1)</f>
        <v>0.86012112741672497</v>
      </c>
      <c r="H1620" s="451">
        <f>IFERROR(IF(OR($A1620&lt;Assumptions!$F$43,$A1620&gt;Assumptions!$F$44),INDEX(Existing!$O$13:$O$29,MATCH(Generators_variability!H$1,Existing!$A$13:$A$29,0),1),INDEX(Existing!$N$13:$N$29,MATCH(Generators_variability!H$1,Existing!$A$13:$A$29,0),1)),1)</f>
        <v>0.90779230054996085</v>
      </c>
      <c r="I1620" s="451">
        <f>IFERROR(IF(OR($A1620&lt;Assumptions!$F$43,$A1620&gt;Assumptions!$F$44),INDEX(Existing!$O$13:$O$29,MATCH(Generators_variability!I$1,Existing!$A$13:$A$29,0),1),INDEX(Existing!$N$13:$N$29,MATCH(Generators_variability!I$1,Existing!$A$13:$A$29,0),1)),1)</f>
        <v>0.89655172413793105</v>
      </c>
      <c r="J1620" s="451">
        <f>IFERROR(IF(OR($A1620&lt;Assumptions!$F$43,$A1620&gt;Assumptions!$F$44),INDEX(Existing!$O$13:$O$29,MATCH(Generators_variability!J$1,Existing!$A$13:$A$29,0),1),INDEX(Existing!$N$13:$N$29,MATCH(Generators_variability!J$1,Existing!$A$13:$A$29,0),1)),1)</f>
        <v>0.8616739296464353</v>
      </c>
      <c r="K1620" s="453" cm="1">
        <f t="array" ref="K1620">_xlfn.IFS($A1620 &lt; 'Hydro Monhtly CFs'!$E$5, 'Hydro Monhtly CFs'!$K$4, $A1620 &lt; 'Hydro Monhtly CFs'!$E$6, 'Hydro Monhtly CFs'!$K$5,$A1620 &lt; 'Hydro Monhtly CFs'!$E$7, 'Hydro Monhtly CFs'!$K$6,$A1620 &lt; 'Hydro Monhtly CFs'!$E$8, 'Hydro Monhtly CFs'!$K$7,$A1620 &lt; 'Hydro Monhtly CFs'!$E$9, 'Hydro Monhtly CFs'!$K$8,$A1620 &lt; 'Hydro Monhtly CFs'!$E$10, 'Hydro Monhtly CFs'!$K$9,$A1620 &lt; 'Hydro Monhtly CFs'!$E$11, 'Hydro Monhtly CFs'!$K$10,$A1620 &lt; 'Hydro Monhtly CFs'!$E$12, 'Hydro Monhtly CFs'!$K$11,$A1620 &lt; 'Hydro Monhtly CFs'!$E$13,'Hydro Monhtly CFs'!$K$12,$A1620&lt; 'Hydro Monhtly CFs'!$E$14, 'Hydro Monhtly CFs'!$K$13,$A1620&lt; 'Hydro Monhtly CFs'!$E$15, 'Hydro Monhtly CFs'!$K$14,$A1620 &gt;= 'Hydro Monhtly CFs'!$E$15, 'Hydro Monhtly CFs'!$K$15)</f>
        <v>0.30850311753285553</v>
      </c>
      <c r="L1620" s="453" cm="1">
        <f t="array" ref="L1620">_xlfn.IFS($A1620 &lt; 'Hydro Monhtly CFs'!$E$5, 'Hydro Monhtly CFs'!$H$4, $A1620 &lt; 'Hydro Monhtly CFs'!$E$6, 'Hydro Monhtly CFs'!$H$5,$A1620 &lt; 'Hydro Monhtly CFs'!$E$7, 'Hydro Monhtly CFs'!$H$6,$A1620 &lt; 'Hydro Monhtly CFs'!$E$8, 'Hydro Monhtly CFs'!$H$7,$A1620 &lt; 'Hydro Monhtly CFs'!$E$9, 'Hydro Monhtly CFs'!$H$8,$A1620 &lt; 'Hydro Monhtly CFs'!$E$10, 'Hydro Monhtly CFs'!$H$9,$A1620 &lt; 'Hydro Monhtly CFs'!$E$11, 'Hydro Monhtly CFs'!$H$10,$A1620 &lt; 'Hydro Monhtly CFs'!$E$12, 'Hydro Monhtly CFs'!$H$11,$A1620 &lt; 'Hydro Monhtly CFs'!$E$13,'Hydro Monhtly CFs'!$H$12,$A1620&lt; 'Hydro Monhtly CFs'!$E$14, 'Hydro Monhtly CFs'!$H$13,$A1620&lt; 'Hydro Monhtly CFs'!$E$15, 'Hydro Monhtly CFs'!$H$14,$A1620 &gt;= 'Hydro Monhtly CFs'!$E$15, 'Hydro Monhtly CFs'!$H$15)</f>
        <v>0.39622689878818917</v>
      </c>
      <c r="M1620" s="452">
        <v>1</v>
      </c>
      <c r="N1620" s="451">
        <f>IFERROR(IF(OR($A1620&lt;Assumptions!$F$43,$A1620&gt;Assumptions!$F$44),INDEX(New_Thermal!$K$10:$K$12,MATCH(Assumptions!$F$33,New_Thermal!$F$10:$F$12,0),1),INDEX(New_Thermal!$J$10:$J$12,MATCH(Assumptions!$F$33,New_Thermal!$F$10:$F$12,0),1)),1)</f>
        <v>0.99199999999999999</v>
      </c>
      <c r="O1620" s="452">
        <v>1</v>
      </c>
      <c r="P1620" s="485">
        <f ca="1"/>
        <v>0.1039391304375</v>
      </c>
      <c r="Q1620" s="485">
        <f ca="1"/>
        <v>0.47610735413252875</v>
      </c>
    </row>
    <row r="1621" spans="1:17">
      <c r="A1621" s="496">
        <v>1620</v>
      </c>
      <c r="B1621" s="451">
        <f>IFERROR(IF(OR($A1621&lt;Assumptions!$F$43,$A1621&gt;Assumptions!$F$44),INDEX(Existing!$O$13:$O$29,MATCH(Generators_variability!B$1,Existing!$A$13:$A$29,0),1),INDEX(Existing!$N$13:$N$29,MATCH(Generators_variability!B$1,Existing!$A$13:$A$29,0),1)),1)</f>
        <v>0.96391263057929732</v>
      </c>
      <c r="C1621" s="451">
        <f>IFERROR(IF(OR($A1621&lt;Assumptions!$F$43,$A1621&gt;Assumptions!$F$44),INDEX(Existing!$O$13:$O$29,MATCH(Generators_variability!C$1,Existing!$A$13:$A$29,0),1),INDEX(Existing!$N$13:$N$29,MATCH(Generators_variability!C$1,Existing!$A$13:$A$29,0),1)),1)</f>
        <v>0.89949748743718594</v>
      </c>
      <c r="D1621" s="451">
        <f>IFERROR(IF(OR($A1621&lt;Assumptions!$F$43,$A1621&gt;Assumptions!$F$44),INDEX(Existing!$O$13:$O$29,MATCH(Generators_variability!D$1,Existing!$A$13:$A$29,0),1),INDEX(Existing!$N$13:$N$29,MATCH(Generators_variability!D$1,Existing!$A$13:$A$29,0),1)),1)</f>
        <v>1</v>
      </c>
      <c r="E1621" s="451">
        <f>IFERROR(IF(OR($A1621&lt;Assumptions!$F$43,$A1621&gt;Assumptions!$F$44),INDEX(Existing!$O$13:$O$29,MATCH(Generators_variability!E$1,Existing!$A$13:$A$29,0),1),INDEX(Existing!$N$13:$N$29,MATCH(Generators_variability!E$1,Existing!$A$13:$A$29,0),1)),1)</f>
        <v>0.67632850241545894</v>
      </c>
      <c r="F1621" s="451">
        <f>IFERROR(IF(OR($A1621&lt;Assumptions!$F$43,$A1621&gt;Assumptions!$F$44),INDEX(Existing!$O$13:$O$29,MATCH(Generators_variability!F$1,Existing!$A$13:$A$29,0),1),INDEX(Existing!$N$13:$N$29,MATCH(Generators_variability!F$1,Existing!$A$13:$A$29,0),1)),1)</f>
        <v>0.84634448574969023</v>
      </c>
      <c r="G1621" s="451">
        <f>IFERROR(IF(OR($A1621&lt;Assumptions!$F$43,$A1621&gt;Assumptions!$F$44),INDEX(Existing!$O$13:$O$29,MATCH(Generators_variability!G$1,Existing!$A$13:$A$29,0),1),INDEX(Existing!$N$13:$N$29,MATCH(Generators_variability!G$1,Existing!$A$13:$A$29,0),1)),1)</f>
        <v>0.86012112741672497</v>
      </c>
      <c r="H1621" s="451">
        <f>IFERROR(IF(OR($A1621&lt;Assumptions!$F$43,$A1621&gt;Assumptions!$F$44),INDEX(Existing!$O$13:$O$29,MATCH(Generators_variability!H$1,Existing!$A$13:$A$29,0),1),INDEX(Existing!$N$13:$N$29,MATCH(Generators_variability!H$1,Existing!$A$13:$A$29,0),1)),1)</f>
        <v>0.90779230054996085</v>
      </c>
      <c r="I1621" s="451">
        <f>IFERROR(IF(OR($A1621&lt;Assumptions!$F$43,$A1621&gt;Assumptions!$F$44),INDEX(Existing!$O$13:$O$29,MATCH(Generators_variability!I$1,Existing!$A$13:$A$29,0),1),INDEX(Existing!$N$13:$N$29,MATCH(Generators_variability!I$1,Existing!$A$13:$A$29,0),1)),1)</f>
        <v>0.89655172413793105</v>
      </c>
      <c r="J1621" s="451">
        <f>IFERROR(IF(OR($A1621&lt;Assumptions!$F$43,$A1621&gt;Assumptions!$F$44),INDEX(Existing!$O$13:$O$29,MATCH(Generators_variability!J$1,Existing!$A$13:$A$29,0),1),INDEX(Existing!$N$13:$N$29,MATCH(Generators_variability!J$1,Existing!$A$13:$A$29,0),1)),1)</f>
        <v>0.8616739296464353</v>
      </c>
      <c r="K1621" s="453" cm="1">
        <f t="array" ref="K1621">_xlfn.IFS($A1621 &lt; 'Hydro Monhtly CFs'!$E$5, 'Hydro Monhtly CFs'!$K$4, $A1621 &lt; 'Hydro Monhtly CFs'!$E$6, 'Hydro Monhtly CFs'!$K$5,$A1621 &lt; 'Hydro Monhtly CFs'!$E$7, 'Hydro Monhtly CFs'!$K$6,$A1621 &lt; 'Hydro Monhtly CFs'!$E$8, 'Hydro Monhtly CFs'!$K$7,$A1621 &lt; 'Hydro Monhtly CFs'!$E$9, 'Hydro Monhtly CFs'!$K$8,$A1621 &lt; 'Hydro Monhtly CFs'!$E$10, 'Hydro Monhtly CFs'!$K$9,$A1621 &lt; 'Hydro Monhtly CFs'!$E$11, 'Hydro Monhtly CFs'!$K$10,$A1621 &lt; 'Hydro Monhtly CFs'!$E$12, 'Hydro Monhtly CFs'!$K$11,$A1621 &lt; 'Hydro Monhtly CFs'!$E$13,'Hydro Monhtly CFs'!$K$12,$A1621&lt; 'Hydro Monhtly CFs'!$E$14, 'Hydro Monhtly CFs'!$K$13,$A1621&lt; 'Hydro Monhtly CFs'!$E$15, 'Hydro Monhtly CFs'!$K$14,$A1621 &gt;= 'Hydro Monhtly CFs'!$E$15, 'Hydro Monhtly CFs'!$K$15)</f>
        <v>0.30850311753285553</v>
      </c>
      <c r="L1621" s="453" cm="1">
        <f t="array" ref="L1621">_xlfn.IFS($A1621 &lt; 'Hydro Monhtly CFs'!$E$5, 'Hydro Monhtly CFs'!$H$4, $A1621 &lt; 'Hydro Monhtly CFs'!$E$6, 'Hydro Monhtly CFs'!$H$5,$A1621 &lt; 'Hydro Monhtly CFs'!$E$7, 'Hydro Monhtly CFs'!$H$6,$A1621 &lt; 'Hydro Monhtly CFs'!$E$8, 'Hydro Monhtly CFs'!$H$7,$A1621 &lt; 'Hydro Monhtly CFs'!$E$9, 'Hydro Monhtly CFs'!$H$8,$A1621 &lt; 'Hydro Monhtly CFs'!$E$10, 'Hydro Monhtly CFs'!$H$9,$A1621 &lt; 'Hydro Monhtly CFs'!$E$11, 'Hydro Monhtly CFs'!$H$10,$A1621 &lt; 'Hydro Monhtly CFs'!$E$12, 'Hydro Monhtly CFs'!$H$11,$A1621 &lt; 'Hydro Monhtly CFs'!$E$13,'Hydro Monhtly CFs'!$H$12,$A1621&lt; 'Hydro Monhtly CFs'!$E$14, 'Hydro Monhtly CFs'!$H$13,$A1621&lt; 'Hydro Monhtly CFs'!$E$15, 'Hydro Monhtly CFs'!$H$14,$A1621 &gt;= 'Hydro Monhtly CFs'!$E$15, 'Hydro Monhtly CFs'!$H$15)</f>
        <v>0.39622689878818917</v>
      </c>
      <c r="M1621" s="452">
        <v>1</v>
      </c>
      <c r="N1621" s="451">
        <f>IFERROR(IF(OR($A1621&lt;Assumptions!$F$43,$A1621&gt;Assumptions!$F$44),INDEX(New_Thermal!$K$10:$K$12,MATCH(Assumptions!$F$33,New_Thermal!$F$10:$F$12,0),1),INDEX(New_Thermal!$J$10:$J$12,MATCH(Assumptions!$F$33,New_Thermal!$F$10:$F$12,0),1)),1)</f>
        <v>0.99199999999999999</v>
      </c>
      <c r="O1621" s="452">
        <v>1</v>
      </c>
      <c r="P1621" s="485">
        <f ca="1"/>
        <v>0.1039391304375</v>
      </c>
      <c r="Q1621" s="485">
        <f ca="1"/>
        <v>0.56987439557525754</v>
      </c>
    </row>
    <row r="1622" spans="1:17">
      <c r="A1622" s="496">
        <v>1621</v>
      </c>
      <c r="B1622" s="451">
        <f>IFERROR(IF(OR($A1622&lt;Assumptions!$F$43,$A1622&gt;Assumptions!$F$44),INDEX(Existing!$O$13:$O$29,MATCH(Generators_variability!B$1,Existing!$A$13:$A$29,0),1),INDEX(Existing!$N$13:$N$29,MATCH(Generators_variability!B$1,Existing!$A$13:$A$29,0),1)),1)</f>
        <v>0.96391263057929732</v>
      </c>
      <c r="C1622" s="451">
        <f>IFERROR(IF(OR($A1622&lt;Assumptions!$F$43,$A1622&gt;Assumptions!$F$44),INDEX(Existing!$O$13:$O$29,MATCH(Generators_variability!C$1,Existing!$A$13:$A$29,0),1),INDEX(Existing!$N$13:$N$29,MATCH(Generators_variability!C$1,Existing!$A$13:$A$29,0),1)),1)</f>
        <v>0.89949748743718594</v>
      </c>
      <c r="D1622" s="451">
        <f>IFERROR(IF(OR($A1622&lt;Assumptions!$F$43,$A1622&gt;Assumptions!$F$44),INDEX(Existing!$O$13:$O$29,MATCH(Generators_variability!D$1,Existing!$A$13:$A$29,0),1),INDEX(Existing!$N$13:$N$29,MATCH(Generators_variability!D$1,Existing!$A$13:$A$29,0),1)),1)</f>
        <v>1</v>
      </c>
      <c r="E1622" s="451">
        <f>IFERROR(IF(OR($A1622&lt;Assumptions!$F$43,$A1622&gt;Assumptions!$F$44),INDEX(Existing!$O$13:$O$29,MATCH(Generators_variability!E$1,Existing!$A$13:$A$29,0),1),INDEX(Existing!$N$13:$N$29,MATCH(Generators_variability!E$1,Existing!$A$13:$A$29,0),1)),1)</f>
        <v>0.67632850241545894</v>
      </c>
      <c r="F1622" s="451">
        <f>IFERROR(IF(OR($A1622&lt;Assumptions!$F$43,$A1622&gt;Assumptions!$F$44),INDEX(Existing!$O$13:$O$29,MATCH(Generators_variability!F$1,Existing!$A$13:$A$29,0),1),INDEX(Existing!$N$13:$N$29,MATCH(Generators_variability!F$1,Existing!$A$13:$A$29,0),1)),1)</f>
        <v>0.84634448574969023</v>
      </c>
      <c r="G1622" s="451">
        <f>IFERROR(IF(OR($A1622&lt;Assumptions!$F$43,$A1622&gt;Assumptions!$F$44),INDEX(Existing!$O$13:$O$29,MATCH(Generators_variability!G$1,Existing!$A$13:$A$29,0),1),INDEX(Existing!$N$13:$N$29,MATCH(Generators_variability!G$1,Existing!$A$13:$A$29,0),1)),1)</f>
        <v>0.86012112741672497</v>
      </c>
      <c r="H1622" s="451">
        <f>IFERROR(IF(OR($A1622&lt;Assumptions!$F$43,$A1622&gt;Assumptions!$F$44),INDEX(Existing!$O$13:$O$29,MATCH(Generators_variability!H$1,Existing!$A$13:$A$29,0),1),INDEX(Existing!$N$13:$N$29,MATCH(Generators_variability!H$1,Existing!$A$13:$A$29,0),1)),1)</f>
        <v>0.90779230054996085</v>
      </c>
      <c r="I1622" s="451">
        <f>IFERROR(IF(OR($A1622&lt;Assumptions!$F$43,$A1622&gt;Assumptions!$F$44),INDEX(Existing!$O$13:$O$29,MATCH(Generators_variability!I$1,Existing!$A$13:$A$29,0),1),INDEX(Existing!$N$13:$N$29,MATCH(Generators_variability!I$1,Existing!$A$13:$A$29,0),1)),1)</f>
        <v>0.89655172413793105</v>
      </c>
      <c r="J1622" s="451">
        <f>IFERROR(IF(OR($A1622&lt;Assumptions!$F$43,$A1622&gt;Assumptions!$F$44),INDEX(Existing!$O$13:$O$29,MATCH(Generators_variability!J$1,Existing!$A$13:$A$29,0),1),INDEX(Existing!$N$13:$N$29,MATCH(Generators_variability!J$1,Existing!$A$13:$A$29,0),1)),1)</f>
        <v>0.8616739296464353</v>
      </c>
      <c r="K1622" s="453" cm="1">
        <f t="array" ref="K1622">_xlfn.IFS($A1622 &lt; 'Hydro Monhtly CFs'!$E$5, 'Hydro Monhtly CFs'!$K$4, $A1622 &lt; 'Hydro Monhtly CFs'!$E$6, 'Hydro Monhtly CFs'!$K$5,$A1622 &lt; 'Hydro Monhtly CFs'!$E$7, 'Hydro Monhtly CFs'!$K$6,$A1622 &lt; 'Hydro Monhtly CFs'!$E$8, 'Hydro Monhtly CFs'!$K$7,$A1622 &lt; 'Hydro Monhtly CFs'!$E$9, 'Hydro Monhtly CFs'!$K$8,$A1622 &lt; 'Hydro Monhtly CFs'!$E$10, 'Hydro Monhtly CFs'!$K$9,$A1622 &lt; 'Hydro Monhtly CFs'!$E$11, 'Hydro Monhtly CFs'!$K$10,$A1622 &lt; 'Hydro Monhtly CFs'!$E$12, 'Hydro Monhtly CFs'!$K$11,$A1622 &lt; 'Hydro Monhtly CFs'!$E$13,'Hydro Monhtly CFs'!$K$12,$A1622&lt; 'Hydro Monhtly CFs'!$E$14, 'Hydro Monhtly CFs'!$K$13,$A1622&lt; 'Hydro Monhtly CFs'!$E$15, 'Hydro Monhtly CFs'!$K$14,$A1622 &gt;= 'Hydro Monhtly CFs'!$E$15, 'Hydro Monhtly CFs'!$K$15)</f>
        <v>0.30850311753285553</v>
      </c>
      <c r="L1622" s="453" cm="1">
        <f t="array" ref="L1622">_xlfn.IFS($A1622 &lt; 'Hydro Monhtly CFs'!$E$5, 'Hydro Monhtly CFs'!$H$4, $A1622 &lt; 'Hydro Monhtly CFs'!$E$6, 'Hydro Monhtly CFs'!$H$5,$A1622 &lt; 'Hydro Monhtly CFs'!$E$7, 'Hydro Monhtly CFs'!$H$6,$A1622 &lt; 'Hydro Monhtly CFs'!$E$8, 'Hydro Monhtly CFs'!$H$7,$A1622 &lt; 'Hydro Monhtly CFs'!$E$9, 'Hydro Monhtly CFs'!$H$8,$A1622 &lt; 'Hydro Monhtly CFs'!$E$10, 'Hydro Monhtly CFs'!$H$9,$A1622 &lt; 'Hydro Monhtly CFs'!$E$11, 'Hydro Monhtly CFs'!$H$10,$A1622 &lt; 'Hydro Monhtly CFs'!$E$12, 'Hydro Monhtly CFs'!$H$11,$A1622 &lt; 'Hydro Monhtly CFs'!$E$13,'Hydro Monhtly CFs'!$H$12,$A1622&lt; 'Hydro Monhtly CFs'!$E$14, 'Hydro Monhtly CFs'!$H$13,$A1622&lt; 'Hydro Monhtly CFs'!$E$15, 'Hydro Monhtly CFs'!$H$14,$A1622 &gt;= 'Hydro Monhtly CFs'!$E$15, 'Hydro Monhtly CFs'!$H$15)</f>
        <v>0.39622689878818917</v>
      </c>
      <c r="M1622" s="452">
        <v>1</v>
      </c>
      <c r="N1622" s="451">
        <f>IFERROR(IF(OR($A1622&lt;Assumptions!$F$43,$A1622&gt;Assumptions!$F$44),INDEX(New_Thermal!$K$10:$K$12,MATCH(Assumptions!$F$33,New_Thermal!$F$10:$F$12,0),1),INDEX(New_Thermal!$J$10:$J$12,MATCH(Assumptions!$F$33,New_Thermal!$F$10:$F$12,0),1)),1)</f>
        <v>0.99199999999999999</v>
      </c>
      <c r="O1622" s="452">
        <v>1</v>
      </c>
      <c r="P1622" s="485">
        <f ca="1"/>
        <v>0.11168260869999999</v>
      </c>
      <c r="Q1622" s="485">
        <f ca="1"/>
        <v>0.75103948884359384</v>
      </c>
    </row>
    <row r="1623" spans="1:17">
      <c r="A1623" s="496">
        <v>1622</v>
      </c>
      <c r="B1623" s="451">
        <f>IFERROR(IF(OR($A1623&lt;Assumptions!$F$43,$A1623&gt;Assumptions!$F$44),INDEX(Existing!$O$13:$O$29,MATCH(Generators_variability!B$1,Existing!$A$13:$A$29,0),1),INDEX(Existing!$N$13:$N$29,MATCH(Generators_variability!B$1,Existing!$A$13:$A$29,0),1)),1)</f>
        <v>0.96391263057929732</v>
      </c>
      <c r="C1623" s="451">
        <f>IFERROR(IF(OR($A1623&lt;Assumptions!$F$43,$A1623&gt;Assumptions!$F$44),INDEX(Existing!$O$13:$O$29,MATCH(Generators_variability!C$1,Existing!$A$13:$A$29,0),1),INDEX(Existing!$N$13:$N$29,MATCH(Generators_variability!C$1,Existing!$A$13:$A$29,0),1)),1)</f>
        <v>0.89949748743718594</v>
      </c>
      <c r="D1623" s="451">
        <f>IFERROR(IF(OR($A1623&lt;Assumptions!$F$43,$A1623&gt;Assumptions!$F$44),INDEX(Existing!$O$13:$O$29,MATCH(Generators_variability!D$1,Existing!$A$13:$A$29,0),1),INDEX(Existing!$N$13:$N$29,MATCH(Generators_variability!D$1,Existing!$A$13:$A$29,0),1)),1)</f>
        <v>1</v>
      </c>
      <c r="E1623" s="451">
        <f>IFERROR(IF(OR($A1623&lt;Assumptions!$F$43,$A1623&gt;Assumptions!$F$44),INDEX(Existing!$O$13:$O$29,MATCH(Generators_variability!E$1,Existing!$A$13:$A$29,0),1),INDEX(Existing!$N$13:$N$29,MATCH(Generators_variability!E$1,Existing!$A$13:$A$29,0),1)),1)</f>
        <v>0.67632850241545894</v>
      </c>
      <c r="F1623" s="451">
        <f>IFERROR(IF(OR($A1623&lt;Assumptions!$F$43,$A1623&gt;Assumptions!$F$44),INDEX(Existing!$O$13:$O$29,MATCH(Generators_variability!F$1,Existing!$A$13:$A$29,0),1),INDEX(Existing!$N$13:$N$29,MATCH(Generators_variability!F$1,Existing!$A$13:$A$29,0),1)),1)</f>
        <v>0.84634448574969023</v>
      </c>
      <c r="G1623" s="451">
        <f>IFERROR(IF(OR($A1623&lt;Assumptions!$F$43,$A1623&gt;Assumptions!$F$44),INDEX(Existing!$O$13:$O$29,MATCH(Generators_variability!G$1,Existing!$A$13:$A$29,0),1),INDEX(Existing!$N$13:$N$29,MATCH(Generators_variability!G$1,Existing!$A$13:$A$29,0),1)),1)</f>
        <v>0.86012112741672497</v>
      </c>
      <c r="H1623" s="451">
        <f>IFERROR(IF(OR($A1623&lt;Assumptions!$F$43,$A1623&gt;Assumptions!$F$44),INDEX(Existing!$O$13:$O$29,MATCH(Generators_variability!H$1,Existing!$A$13:$A$29,0),1),INDEX(Existing!$N$13:$N$29,MATCH(Generators_variability!H$1,Existing!$A$13:$A$29,0),1)),1)</f>
        <v>0.90779230054996085</v>
      </c>
      <c r="I1623" s="451">
        <f>IFERROR(IF(OR($A1623&lt;Assumptions!$F$43,$A1623&gt;Assumptions!$F$44),INDEX(Existing!$O$13:$O$29,MATCH(Generators_variability!I$1,Existing!$A$13:$A$29,0),1),INDEX(Existing!$N$13:$N$29,MATCH(Generators_variability!I$1,Existing!$A$13:$A$29,0),1)),1)</f>
        <v>0.89655172413793105</v>
      </c>
      <c r="J1623" s="451">
        <f>IFERROR(IF(OR($A1623&lt;Assumptions!$F$43,$A1623&gt;Assumptions!$F$44),INDEX(Existing!$O$13:$O$29,MATCH(Generators_variability!J$1,Existing!$A$13:$A$29,0),1),INDEX(Existing!$N$13:$N$29,MATCH(Generators_variability!J$1,Existing!$A$13:$A$29,0),1)),1)</f>
        <v>0.8616739296464353</v>
      </c>
      <c r="K1623" s="453" cm="1">
        <f t="array" ref="K1623">_xlfn.IFS($A1623 &lt; 'Hydro Monhtly CFs'!$E$5, 'Hydro Monhtly CFs'!$K$4, $A1623 &lt; 'Hydro Monhtly CFs'!$E$6, 'Hydro Monhtly CFs'!$K$5,$A1623 &lt; 'Hydro Monhtly CFs'!$E$7, 'Hydro Monhtly CFs'!$K$6,$A1623 &lt; 'Hydro Monhtly CFs'!$E$8, 'Hydro Monhtly CFs'!$K$7,$A1623 &lt; 'Hydro Monhtly CFs'!$E$9, 'Hydro Monhtly CFs'!$K$8,$A1623 &lt; 'Hydro Monhtly CFs'!$E$10, 'Hydro Monhtly CFs'!$K$9,$A1623 &lt; 'Hydro Monhtly CFs'!$E$11, 'Hydro Monhtly CFs'!$K$10,$A1623 &lt; 'Hydro Monhtly CFs'!$E$12, 'Hydro Monhtly CFs'!$K$11,$A1623 &lt; 'Hydro Monhtly CFs'!$E$13,'Hydro Monhtly CFs'!$K$12,$A1623&lt; 'Hydro Monhtly CFs'!$E$14, 'Hydro Monhtly CFs'!$K$13,$A1623&lt; 'Hydro Monhtly CFs'!$E$15, 'Hydro Monhtly CFs'!$K$14,$A1623 &gt;= 'Hydro Monhtly CFs'!$E$15, 'Hydro Monhtly CFs'!$K$15)</f>
        <v>0.30850311753285553</v>
      </c>
      <c r="L1623" s="453" cm="1">
        <f t="array" ref="L1623">_xlfn.IFS($A1623 &lt; 'Hydro Monhtly CFs'!$E$5, 'Hydro Monhtly CFs'!$H$4, $A1623 &lt; 'Hydro Monhtly CFs'!$E$6, 'Hydro Monhtly CFs'!$H$5,$A1623 &lt; 'Hydro Monhtly CFs'!$E$7, 'Hydro Monhtly CFs'!$H$6,$A1623 &lt; 'Hydro Monhtly CFs'!$E$8, 'Hydro Monhtly CFs'!$H$7,$A1623 &lt; 'Hydro Monhtly CFs'!$E$9, 'Hydro Monhtly CFs'!$H$8,$A1623 &lt; 'Hydro Monhtly CFs'!$E$10, 'Hydro Monhtly CFs'!$H$9,$A1623 &lt; 'Hydro Monhtly CFs'!$E$11, 'Hydro Monhtly CFs'!$H$10,$A1623 &lt; 'Hydro Monhtly CFs'!$E$12, 'Hydro Monhtly CFs'!$H$11,$A1623 &lt; 'Hydro Monhtly CFs'!$E$13,'Hydro Monhtly CFs'!$H$12,$A1623&lt; 'Hydro Monhtly CFs'!$E$14, 'Hydro Monhtly CFs'!$H$13,$A1623&lt; 'Hydro Monhtly CFs'!$E$15, 'Hydro Monhtly CFs'!$H$14,$A1623 &gt;= 'Hydro Monhtly CFs'!$E$15, 'Hydro Monhtly CFs'!$H$15)</f>
        <v>0.39622689878818917</v>
      </c>
      <c r="M1623" s="452">
        <v>1</v>
      </c>
      <c r="N1623" s="451">
        <f>IFERROR(IF(OR($A1623&lt;Assumptions!$F$43,$A1623&gt;Assumptions!$F$44),INDEX(New_Thermal!$K$10:$K$12,MATCH(Assumptions!$F$33,New_Thermal!$F$10:$F$12,0),1),INDEX(New_Thermal!$J$10:$J$12,MATCH(Assumptions!$F$33,New_Thermal!$F$10:$F$12,0),1)),1)</f>
        <v>0.99199999999999999</v>
      </c>
      <c r="O1623" s="452">
        <v>1</v>
      </c>
      <c r="P1623" s="485">
        <f ca="1"/>
        <v>0.30558695650000001</v>
      </c>
      <c r="Q1623" s="485">
        <f ca="1"/>
        <v>0.87278397416666498</v>
      </c>
    </row>
    <row r="1624" spans="1:17">
      <c r="A1624" s="496">
        <v>1623</v>
      </c>
      <c r="B1624" s="451">
        <f>IFERROR(IF(OR($A1624&lt;Assumptions!$F$43,$A1624&gt;Assumptions!$F$44),INDEX(Existing!$O$13:$O$29,MATCH(Generators_variability!B$1,Existing!$A$13:$A$29,0),1),INDEX(Existing!$N$13:$N$29,MATCH(Generators_variability!B$1,Existing!$A$13:$A$29,0),1)),1)</f>
        <v>0.96391263057929732</v>
      </c>
      <c r="C1624" s="451">
        <f>IFERROR(IF(OR($A1624&lt;Assumptions!$F$43,$A1624&gt;Assumptions!$F$44),INDEX(Existing!$O$13:$O$29,MATCH(Generators_variability!C$1,Existing!$A$13:$A$29,0),1),INDEX(Existing!$N$13:$N$29,MATCH(Generators_variability!C$1,Existing!$A$13:$A$29,0),1)),1)</f>
        <v>0.89949748743718594</v>
      </c>
      <c r="D1624" s="451">
        <f>IFERROR(IF(OR($A1624&lt;Assumptions!$F$43,$A1624&gt;Assumptions!$F$44),INDEX(Existing!$O$13:$O$29,MATCH(Generators_variability!D$1,Existing!$A$13:$A$29,0),1),INDEX(Existing!$N$13:$N$29,MATCH(Generators_variability!D$1,Existing!$A$13:$A$29,0),1)),1)</f>
        <v>1</v>
      </c>
      <c r="E1624" s="451">
        <f>IFERROR(IF(OR($A1624&lt;Assumptions!$F$43,$A1624&gt;Assumptions!$F$44),INDEX(Existing!$O$13:$O$29,MATCH(Generators_variability!E$1,Existing!$A$13:$A$29,0),1),INDEX(Existing!$N$13:$N$29,MATCH(Generators_variability!E$1,Existing!$A$13:$A$29,0),1)),1)</f>
        <v>0.67632850241545894</v>
      </c>
      <c r="F1624" s="451">
        <f>IFERROR(IF(OR($A1624&lt;Assumptions!$F$43,$A1624&gt;Assumptions!$F$44),INDEX(Existing!$O$13:$O$29,MATCH(Generators_variability!F$1,Existing!$A$13:$A$29,0),1),INDEX(Existing!$N$13:$N$29,MATCH(Generators_variability!F$1,Existing!$A$13:$A$29,0),1)),1)</f>
        <v>0.84634448574969023</v>
      </c>
      <c r="G1624" s="451">
        <f>IFERROR(IF(OR($A1624&lt;Assumptions!$F$43,$A1624&gt;Assumptions!$F$44),INDEX(Existing!$O$13:$O$29,MATCH(Generators_variability!G$1,Existing!$A$13:$A$29,0),1),INDEX(Existing!$N$13:$N$29,MATCH(Generators_variability!G$1,Existing!$A$13:$A$29,0),1)),1)</f>
        <v>0.86012112741672497</v>
      </c>
      <c r="H1624" s="451">
        <f>IFERROR(IF(OR($A1624&lt;Assumptions!$F$43,$A1624&gt;Assumptions!$F$44),INDEX(Existing!$O$13:$O$29,MATCH(Generators_variability!H$1,Existing!$A$13:$A$29,0),1),INDEX(Existing!$N$13:$N$29,MATCH(Generators_variability!H$1,Existing!$A$13:$A$29,0),1)),1)</f>
        <v>0.90779230054996085</v>
      </c>
      <c r="I1624" s="451">
        <f>IFERROR(IF(OR($A1624&lt;Assumptions!$F$43,$A1624&gt;Assumptions!$F$44),INDEX(Existing!$O$13:$O$29,MATCH(Generators_variability!I$1,Existing!$A$13:$A$29,0),1),INDEX(Existing!$N$13:$N$29,MATCH(Generators_variability!I$1,Existing!$A$13:$A$29,0),1)),1)</f>
        <v>0.89655172413793105</v>
      </c>
      <c r="J1624" s="451">
        <f>IFERROR(IF(OR($A1624&lt;Assumptions!$F$43,$A1624&gt;Assumptions!$F$44),INDEX(Existing!$O$13:$O$29,MATCH(Generators_variability!J$1,Existing!$A$13:$A$29,0),1),INDEX(Existing!$N$13:$N$29,MATCH(Generators_variability!J$1,Existing!$A$13:$A$29,0),1)),1)</f>
        <v>0.8616739296464353</v>
      </c>
      <c r="K1624" s="453" cm="1">
        <f t="array" ref="K1624">_xlfn.IFS($A1624 &lt; 'Hydro Monhtly CFs'!$E$5, 'Hydro Monhtly CFs'!$K$4, $A1624 &lt; 'Hydro Monhtly CFs'!$E$6, 'Hydro Monhtly CFs'!$K$5,$A1624 &lt; 'Hydro Monhtly CFs'!$E$7, 'Hydro Monhtly CFs'!$K$6,$A1624 &lt; 'Hydro Monhtly CFs'!$E$8, 'Hydro Monhtly CFs'!$K$7,$A1624 &lt; 'Hydro Monhtly CFs'!$E$9, 'Hydro Monhtly CFs'!$K$8,$A1624 &lt; 'Hydro Monhtly CFs'!$E$10, 'Hydro Monhtly CFs'!$K$9,$A1624 &lt; 'Hydro Monhtly CFs'!$E$11, 'Hydro Monhtly CFs'!$K$10,$A1624 &lt; 'Hydro Monhtly CFs'!$E$12, 'Hydro Monhtly CFs'!$K$11,$A1624 &lt; 'Hydro Monhtly CFs'!$E$13,'Hydro Monhtly CFs'!$K$12,$A1624&lt; 'Hydro Monhtly CFs'!$E$14, 'Hydro Monhtly CFs'!$K$13,$A1624&lt; 'Hydro Monhtly CFs'!$E$15, 'Hydro Monhtly CFs'!$K$14,$A1624 &gt;= 'Hydro Monhtly CFs'!$E$15, 'Hydro Monhtly CFs'!$K$15)</f>
        <v>0.30850311753285553</v>
      </c>
      <c r="L1624" s="453" cm="1">
        <f t="array" ref="L1624">_xlfn.IFS($A1624 &lt; 'Hydro Monhtly CFs'!$E$5, 'Hydro Monhtly CFs'!$H$4, $A1624 &lt; 'Hydro Monhtly CFs'!$E$6, 'Hydro Monhtly CFs'!$H$5,$A1624 &lt; 'Hydro Monhtly CFs'!$E$7, 'Hydro Monhtly CFs'!$H$6,$A1624 &lt; 'Hydro Monhtly CFs'!$E$8, 'Hydro Monhtly CFs'!$H$7,$A1624 &lt; 'Hydro Monhtly CFs'!$E$9, 'Hydro Monhtly CFs'!$H$8,$A1624 &lt; 'Hydro Monhtly CFs'!$E$10, 'Hydro Monhtly CFs'!$H$9,$A1624 &lt; 'Hydro Monhtly CFs'!$E$11, 'Hydro Monhtly CFs'!$H$10,$A1624 &lt; 'Hydro Monhtly CFs'!$E$12, 'Hydro Monhtly CFs'!$H$11,$A1624 &lt; 'Hydro Monhtly CFs'!$E$13,'Hydro Monhtly CFs'!$H$12,$A1624&lt; 'Hydro Monhtly CFs'!$E$14, 'Hydro Monhtly CFs'!$H$13,$A1624&lt; 'Hydro Monhtly CFs'!$E$15, 'Hydro Monhtly CFs'!$H$14,$A1624 &gt;= 'Hydro Monhtly CFs'!$E$15, 'Hydro Monhtly CFs'!$H$15)</f>
        <v>0.39622689878818917</v>
      </c>
      <c r="M1624" s="452">
        <v>1</v>
      </c>
      <c r="N1624" s="451">
        <f>IFERROR(IF(OR($A1624&lt;Assumptions!$F$43,$A1624&gt;Assumptions!$F$44),INDEX(New_Thermal!$K$10:$K$12,MATCH(Assumptions!$F$33,New_Thermal!$F$10:$F$12,0),1),INDEX(New_Thermal!$J$10:$J$12,MATCH(Assumptions!$F$33,New_Thermal!$F$10:$F$12,0),1)),1)</f>
        <v>0.99199999999999999</v>
      </c>
      <c r="O1624" s="452">
        <v>1</v>
      </c>
      <c r="P1624" s="485">
        <f ca="1"/>
        <v>0.16739999999999999</v>
      </c>
      <c r="Q1624" s="485">
        <f ca="1"/>
        <v>0.97439179083307881</v>
      </c>
    </row>
    <row r="1625" spans="1:17">
      <c r="A1625" s="496">
        <v>1624</v>
      </c>
      <c r="B1625" s="451">
        <f>IFERROR(IF(OR($A1625&lt;Assumptions!$F$43,$A1625&gt;Assumptions!$F$44),INDEX(Existing!$O$13:$O$29,MATCH(Generators_variability!B$1,Existing!$A$13:$A$29,0),1),INDEX(Existing!$N$13:$N$29,MATCH(Generators_variability!B$1,Existing!$A$13:$A$29,0),1)),1)</f>
        <v>0.96391263057929732</v>
      </c>
      <c r="C1625" s="451">
        <f>IFERROR(IF(OR($A1625&lt;Assumptions!$F$43,$A1625&gt;Assumptions!$F$44),INDEX(Existing!$O$13:$O$29,MATCH(Generators_variability!C$1,Existing!$A$13:$A$29,0),1),INDEX(Existing!$N$13:$N$29,MATCH(Generators_variability!C$1,Existing!$A$13:$A$29,0),1)),1)</f>
        <v>0.89949748743718594</v>
      </c>
      <c r="D1625" s="451">
        <f>IFERROR(IF(OR($A1625&lt;Assumptions!$F$43,$A1625&gt;Assumptions!$F$44),INDEX(Existing!$O$13:$O$29,MATCH(Generators_variability!D$1,Existing!$A$13:$A$29,0),1),INDEX(Existing!$N$13:$N$29,MATCH(Generators_variability!D$1,Existing!$A$13:$A$29,0),1)),1)</f>
        <v>1</v>
      </c>
      <c r="E1625" s="451">
        <f>IFERROR(IF(OR($A1625&lt;Assumptions!$F$43,$A1625&gt;Assumptions!$F$44),INDEX(Existing!$O$13:$O$29,MATCH(Generators_variability!E$1,Existing!$A$13:$A$29,0),1),INDEX(Existing!$N$13:$N$29,MATCH(Generators_variability!E$1,Existing!$A$13:$A$29,0),1)),1)</f>
        <v>0.67632850241545894</v>
      </c>
      <c r="F1625" s="451">
        <f>IFERROR(IF(OR($A1625&lt;Assumptions!$F$43,$A1625&gt;Assumptions!$F$44),INDEX(Existing!$O$13:$O$29,MATCH(Generators_variability!F$1,Existing!$A$13:$A$29,0),1),INDEX(Existing!$N$13:$N$29,MATCH(Generators_variability!F$1,Existing!$A$13:$A$29,0),1)),1)</f>
        <v>0.84634448574969023</v>
      </c>
      <c r="G1625" s="451">
        <f>IFERROR(IF(OR($A1625&lt;Assumptions!$F$43,$A1625&gt;Assumptions!$F$44),INDEX(Existing!$O$13:$O$29,MATCH(Generators_variability!G$1,Existing!$A$13:$A$29,0),1),INDEX(Existing!$N$13:$N$29,MATCH(Generators_variability!G$1,Existing!$A$13:$A$29,0),1)),1)</f>
        <v>0.86012112741672497</v>
      </c>
      <c r="H1625" s="451">
        <f>IFERROR(IF(OR($A1625&lt;Assumptions!$F$43,$A1625&gt;Assumptions!$F$44),INDEX(Existing!$O$13:$O$29,MATCH(Generators_variability!H$1,Existing!$A$13:$A$29,0),1),INDEX(Existing!$N$13:$N$29,MATCH(Generators_variability!H$1,Existing!$A$13:$A$29,0),1)),1)</f>
        <v>0.90779230054996085</v>
      </c>
      <c r="I1625" s="451">
        <f>IFERROR(IF(OR($A1625&lt;Assumptions!$F$43,$A1625&gt;Assumptions!$F$44),INDEX(Existing!$O$13:$O$29,MATCH(Generators_variability!I$1,Existing!$A$13:$A$29,0),1),INDEX(Existing!$N$13:$N$29,MATCH(Generators_variability!I$1,Existing!$A$13:$A$29,0),1)),1)</f>
        <v>0.89655172413793105</v>
      </c>
      <c r="J1625" s="451">
        <f>IFERROR(IF(OR($A1625&lt;Assumptions!$F$43,$A1625&gt;Assumptions!$F$44),INDEX(Existing!$O$13:$O$29,MATCH(Generators_variability!J$1,Existing!$A$13:$A$29,0),1),INDEX(Existing!$N$13:$N$29,MATCH(Generators_variability!J$1,Existing!$A$13:$A$29,0),1)),1)</f>
        <v>0.8616739296464353</v>
      </c>
      <c r="K1625" s="453" cm="1">
        <f t="array" ref="K1625">_xlfn.IFS($A1625 &lt; 'Hydro Monhtly CFs'!$E$5, 'Hydro Monhtly CFs'!$K$4, $A1625 &lt; 'Hydro Monhtly CFs'!$E$6, 'Hydro Monhtly CFs'!$K$5,$A1625 &lt; 'Hydro Monhtly CFs'!$E$7, 'Hydro Monhtly CFs'!$K$6,$A1625 &lt; 'Hydro Monhtly CFs'!$E$8, 'Hydro Monhtly CFs'!$K$7,$A1625 &lt; 'Hydro Monhtly CFs'!$E$9, 'Hydro Monhtly CFs'!$K$8,$A1625 &lt; 'Hydro Monhtly CFs'!$E$10, 'Hydro Monhtly CFs'!$K$9,$A1625 &lt; 'Hydro Monhtly CFs'!$E$11, 'Hydro Monhtly CFs'!$K$10,$A1625 &lt; 'Hydro Monhtly CFs'!$E$12, 'Hydro Monhtly CFs'!$K$11,$A1625 &lt; 'Hydro Monhtly CFs'!$E$13,'Hydro Monhtly CFs'!$K$12,$A1625&lt; 'Hydro Monhtly CFs'!$E$14, 'Hydro Monhtly CFs'!$K$13,$A1625&lt; 'Hydro Monhtly CFs'!$E$15, 'Hydro Monhtly CFs'!$K$14,$A1625 &gt;= 'Hydro Monhtly CFs'!$E$15, 'Hydro Monhtly CFs'!$K$15)</f>
        <v>0.30850311753285553</v>
      </c>
      <c r="L1625" s="453" cm="1">
        <f t="array" ref="L1625">_xlfn.IFS($A1625 &lt; 'Hydro Monhtly CFs'!$E$5, 'Hydro Monhtly CFs'!$H$4, $A1625 &lt; 'Hydro Monhtly CFs'!$E$6, 'Hydro Monhtly CFs'!$H$5,$A1625 &lt; 'Hydro Monhtly CFs'!$E$7, 'Hydro Monhtly CFs'!$H$6,$A1625 &lt; 'Hydro Monhtly CFs'!$E$8, 'Hydro Monhtly CFs'!$H$7,$A1625 &lt; 'Hydro Monhtly CFs'!$E$9, 'Hydro Monhtly CFs'!$H$8,$A1625 &lt; 'Hydro Monhtly CFs'!$E$10, 'Hydro Monhtly CFs'!$H$9,$A1625 &lt; 'Hydro Monhtly CFs'!$E$11, 'Hydro Monhtly CFs'!$H$10,$A1625 &lt; 'Hydro Monhtly CFs'!$E$12, 'Hydro Monhtly CFs'!$H$11,$A1625 &lt; 'Hydro Monhtly CFs'!$E$13,'Hydro Monhtly CFs'!$H$12,$A1625&lt; 'Hydro Monhtly CFs'!$E$14, 'Hydro Monhtly CFs'!$H$13,$A1625&lt; 'Hydro Monhtly CFs'!$E$15, 'Hydro Monhtly CFs'!$H$14,$A1625 &gt;= 'Hydro Monhtly CFs'!$E$15, 'Hydro Monhtly CFs'!$H$15)</f>
        <v>0.39622689878818917</v>
      </c>
      <c r="M1625" s="452">
        <v>1</v>
      </c>
      <c r="N1625" s="451">
        <f>IFERROR(IF(OR($A1625&lt;Assumptions!$F$43,$A1625&gt;Assumptions!$F$44),INDEX(New_Thermal!$K$10:$K$12,MATCH(Assumptions!$F$33,New_Thermal!$F$10:$F$12,0),1),INDEX(New_Thermal!$J$10:$J$12,MATCH(Assumptions!$F$33,New_Thermal!$F$10:$F$12,0),1)),1)</f>
        <v>0.99199999999999999</v>
      </c>
      <c r="O1625" s="452">
        <v>1</v>
      </c>
      <c r="P1625" s="485">
        <f ca="1"/>
        <v>0.10328260869999999</v>
      </c>
      <c r="Q1625" s="485">
        <f ca="1"/>
        <v>0.97439179083307881</v>
      </c>
    </row>
    <row r="1626" spans="1:17">
      <c r="A1626" s="496">
        <v>1625</v>
      </c>
      <c r="B1626" s="451">
        <f>IFERROR(IF(OR($A1626&lt;Assumptions!$F$43,$A1626&gt;Assumptions!$F$44),INDEX(Existing!$O$13:$O$29,MATCH(Generators_variability!B$1,Existing!$A$13:$A$29,0),1),INDEX(Existing!$N$13:$N$29,MATCH(Generators_variability!B$1,Existing!$A$13:$A$29,0),1)),1)</f>
        <v>0.96391263057929732</v>
      </c>
      <c r="C1626" s="451">
        <f>IFERROR(IF(OR($A1626&lt;Assumptions!$F$43,$A1626&gt;Assumptions!$F$44),INDEX(Existing!$O$13:$O$29,MATCH(Generators_variability!C$1,Existing!$A$13:$A$29,0),1),INDEX(Existing!$N$13:$N$29,MATCH(Generators_variability!C$1,Existing!$A$13:$A$29,0),1)),1)</f>
        <v>0.89949748743718594</v>
      </c>
      <c r="D1626" s="451">
        <f>IFERROR(IF(OR($A1626&lt;Assumptions!$F$43,$A1626&gt;Assumptions!$F$44),INDEX(Existing!$O$13:$O$29,MATCH(Generators_variability!D$1,Existing!$A$13:$A$29,0),1),INDEX(Existing!$N$13:$N$29,MATCH(Generators_variability!D$1,Existing!$A$13:$A$29,0),1)),1)</f>
        <v>1</v>
      </c>
      <c r="E1626" s="451">
        <f>IFERROR(IF(OR($A1626&lt;Assumptions!$F$43,$A1626&gt;Assumptions!$F$44),INDEX(Existing!$O$13:$O$29,MATCH(Generators_variability!E$1,Existing!$A$13:$A$29,0),1),INDEX(Existing!$N$13:$N$29,MATCH(Generators_variability!E$1,Existing!$A$13:$A$29,0),1)),1)</f>
        <v>0.67632850241545894</v>
      </c>
      <c r="F1626" s="451">
        <f>IFERROR(IF(OR($A1626&lt;Assumptions!$F$43,$A1626&gt;Assumptions!$F$44),INDEX(Existing!$O$13:$O$29,MATCH(Generators_variability!F$1,Existing!$A$13:$A$29,0),1),INDEX(Existing!$N$13:$N$29,MATCH(Generators_variability!F$1,Existing!$A$13:$A$29,0),1)),1)</f>
        <v>0.84634448574969023</v>
      </c>
      <c r="G1626" s="451">
        <f>IFERROR(IF(OR($A1626&lt;Assumptions!$F$43,$A1626&gt;Assumptions!$F$44),INDEX(Existing!$O$13:$O$29,MATCH(Generators_variability!G$1,Existing!$A$13:$A$29,0),1),INDEX(Existing!$N$13:$N$29,MATCH(Generators_variability!G$1,Existing!$A$13:$A$29,0),1)),1)</f>
        <v>0.86012112741672497</v>
      </c>
      <c r="H1626" s="451">
        <f>IFERROR(IF(OR($A1626&lt;Assumptions!$F$43,$A1626&gt;Assumptions!$F$44),INDEX(Existing!$O$13:$O$29,MATCH(Generators_variability!H$1,Existing!$A$13:$A$29,0),1),INDEX(Existing!$N$13:$N$29,MATCH(Generators_variability!H$1,Existing!$A$13:$A$29,0),1)),1)</f>
        <v>0.90779230054996085</v>
      </c>
      <c r="I1626" s="451">
        <f>IFERROR(IF(OR($A1626&lt;Assumptions!$F$43,$A1626&gt;Assumptions!$F$44),INDEX(Existing!$O$13:$O$29,MATCH(Generators_variability!I$1,Existing!$A$13:$A$29,0),1),INDEX(Existing!$N$13:$N$29,MATCH(Generators_variability!I$1,Existing!$A$13:$A$29,0),1)),1)</f>
        <v>0.89655172413793105</v>
      </c>
      <c r="J1626" s="451">
        <f>IFERROR(IF(OR($A1626&lt;Assumptions!$F$43,$A1626&gt;Assumptions!$F$44),INDEX(Existing!$O$13:$O$29,MATCH(Generators_variability!J$1,Existing!$A$13:$A$29,0),1),INDEX(Existing!$N$13:$N$29,MATCH(Generators_variability!J$1,Existing!$A$13:$A$29,0),1)),1)</f>
        <v>0.8616739296464353</v>
      </c>
      <c r="K1626" s="453" cm="1">
        <f t="array" ref="K1626">_xlfn.IFS($A1626 &lt; 'Hydro Monhtly CFs'!$E$5, 'Hydro Monhtly CFs'!$K$4, $A1626 &lt; 'Hydro Monhtly CFs'!$E$6, 'Hydro Monhtly CFs'!$K$5,$A1626 &lt; 'Hydro Monhtly CFs'!$E$7, 'Hydro Monhtly CFs'!$K$6,$A1626 &lt; 'Hydro Monhtly CFs'!$E$8, 'Hydro Monhtly CFs'!$K$7,$A1626 &lt; 'Hydro Monhtly CFs'!$E$9, 'Hydro Monhtly CFs'!$K$8,$A1626 &lt; 'Hydro Monhtly CFs'!$E$10, 'Hydro Monhtly CFs'!$K$9,$A1626 &lt; 'Hydro Monhtly CFs'!$E$11, 'Hydro Monhtly CFs'!$K$10,$A1626 &lt; 'Hydro Monhtly CFs'!$E$12, 'Hydro Monhtly CFs'!$K$11,$A1626 &lt; 'Hydro Monhtly CFs'!$E$13,'Hydro Monhtly CFs'!$K$12,$A1626&lt; 'Hydro Monhtly CFs'!$E$14, 'Hydro Monhtly CFs'!$K$13,$A1626&lt; 'Hydro Monhtly CFs'!$E$15, 'Hydro Monhtly CFs'!$K$14,$A1626 &gt;= 'Hydro Monhtly CFs'!$E$15, 'Hydro Monhtly CFs'!$K$15)</f>
        <v>0.30850311753285553</v>
      </c>
      <c r="L1626" s="453" cm="1">
        <f t="array" ref="L1626">_xlfn.IFS($A1626 &lt; 'Hydro Monhtly CFs'!$E$5, 'Hydro Monhtly CFs'!$H$4, $A1626 &lt; 'Hydro Monhtly CFs'!$E$6, 'Hydro Monhtly CFs'!$H$5,$A1626 &lt; 'Hydro Monhtly CFs'!$E$7, 'Hydro Monhtly CFs'!$H$6,$A1626 &lt; 'Hydro Monhtly CFs'!$E$8, 'Hydro Monhtly CFs'!$H$7,$A1626 &lt; 'Hydro Monhtly CFs'!$E$9, 'Hydro Monhtly CFs'!$H$8,$A1626 &lt; 'Hydro Monhtly CFs'!$E$10, 'Hydro Monhtly CFs'!$H$9,$A1626 &lt; 'Hydro Monhtly CFs'!$E$11, 'Hydro Monhtly CFs'!$H$10,$A1626 &lt; 'Hydro Monhtly CFs'!$E$12, 'Hydro Monhtly CFs'!$H$11,$A1626 &lt; 'Hydro Monhtly CFs'!$E$13,'Hydro Monhtly CFs'!$H$12,$A1626&lt; 'Hydro Monhtly CFs'!$E$14, 'Hydro Monhtly CFs'!$H$13,$A1626&lt; 'Hydro Monhtly CFs'!$E$15, 'Hydro Monhtly CFs'!$H$14,$A1626 &gt;= 'Hydro Monhtly CFs'!$E$15, 'Hydro Monhtly CFs'!$H$15)</f>
        <v>0.39622689878818917</v>
      </c>
      <c r="M1626" s="452">
        <v>1</v>
      </c>
      <c r="N1626" s="451">
        <f>IFERROR(IF(OR($A1626&lt;Assumptions!$F$43,$A1626&gt;Assumptions!$F$44),INDEX(New_Thermal!$K$10:$K$12,MATCH(Assumptions!$F$33,New_Thermal!$F$10:$F$12,0),1),INDEX(New_Thermal!$J$10:$J$12,MATCH(Assumptions!$F$33,New_Thermal!$F$10:$F$12,0),1)),1)</f>
        <v>0.99199999999999999</v>
      </c>
      <c r="O1626" s="452">
        <v>1</v>
      </c>
      <c r="P1626" s="485">
        <f ca="1"/>
        <v>9.2830434787499999E-2</v>
      </c>
      <c r="Q1626" s="485">
        <f ca="1"/>
        <v>0.8340859219454988</v>
      </c>
    </row>
    <row r="1627" spans="1:17">
      <c r="A1627" s="496">
        <v>1626</v>
      </c>
      <c r="B1627" s="451">
        <f>IFERROR(IF(OR($A1627&lt;Assumptions!$F$43,$A1627&gt;Assumptions!$F$44),INDEX(Existing!$O$13:$O$29,MATCH(Generators_variability!B$1,Existing!$A$13:$A$29,0),1),INDEX(Existing!$N$13:$N$29,MATCH(Generators_variability!B$1,Existing!$A$13:$A$29,0),1)),1)</f>
        <v>0.96391263057929732</v>
      </c>
      <c r="C1627" s="451">
        <f>IFERROR(IF(OR($A1627&lt;Assumptions!$F$43,$A1627&gt;Assumptions!$F$44),INDEX(Existing!$O$13:$O$29,MATCH(Generators_variability!C$1,Existing!$A$13:$A$29,0),1),INDEX(Existing!$N$13:$N$29,MATCH(Generators_variability!C$1,Existing!$A$13:$A$29,0),1)),1)</f>
        <v>0.89949748743718594</v>
      </c>
      <c r="D1627" s="451">
        <f>IFERROR(IF(OR($A1627&lt;Assumptions!$F$43,$A1627&gt;Assumptions!$F$44),INDEX(Existing!$O$13:$O$29,MATCH(Generators_variability!D$1,Existing!$A$13:$A$29,0),1),INDEX(Existing!$N$13:$N$29,MATCH(Generators_variability!D$1,Existing!$A$13:$A$29,0),1)),1)</f>
        <v>1</v>
      </c>
      <c r="E1627" s="451">
        <f>IFERROR(IF(OR($A1627&lt;Assumptions!$F$43,$A1627&gt;Assumptions!$F$44),INDEX(Existing!$O$13:$O$29,MATCH(Generators_variability!E$1,Existing!$A$13:$A$29,0),1),INDEX(Existing!$N$13:$N$29,MATCH(Generators_variability!E$1,Existing!$A$13:$A$29,0),1)),1)</f>
        <v>0.67632850241545894</v>
      </c>
      <c r="F1627" s="451">
        <f>IFERROR(IF(OR($A1627&lt;Assumptions!$F$43,$A1627&gt;Assumptions!$F$44),INDEX(Existing!$O$13:$O$29,MATCH(Generators_variability!F$1,Existing!$A$13:$A$29,0),1),INDEX(Existing!$N$13:$N$29,MATCH(Generators_variability!F$1,Existing!$A$13:$A$29,0),1)),1)</f>
        <v>0.84634448574969023</v>
      </c>
      <c r="G1627" s="451">
        <f>IFERROR(IF(OR($A1627&lt;Assumptions!$F$43,$A1627&gt;Assumptions!$F$44),INDEX(Existing!$O$13:$O$29,MATCH(Generators_variability!G$1,Existing!$A$13:$A$29,0),1),INDEX(Existing!$N$13:$N$29,MATCH(Generators_variability!G$1,Existing!$A$13:$A$29,0),1)),1)</f>
        <v>0.86012112741672497</v>
      </c>
      <c r="H1627" s="451">
        <f>IFERROR(IF(OR($A1627&lt;Assumptions!$F$43,$A1627&gt;Assumptions!$F$44),INDEX(Existing!$O$13:$O$29,MATCH(Generators_variability!H$1,Existing!$A$13:$A$29,0),1),INDEX(Existing!$N$13:$N$29,MATCH(Generators_variability!H$1,Existing!$A$13:$A$29,0),1)),1)</f>
        <v>0.90779230054996085</v>
      </c>
      <c r="I1627" s="451">
        <f>IFERROR(IF(OR($A1627&lt;Assumptions!$F$43,$A1627&gt;Assumptions!$F$44),INDEX(Existing!$O$13:$O$29,MATCH(Generators_variability!I$1,Existing!$A$13:$A$29,0),1),INDEX(Existing!$N$13:$N$29,MATCH(Generators_variability!I$1,Existing!$A$13:$A$29,0),1)),1)</f>
        <v>0.89655172413793105</v>
      </c>
      <c r="J1627" s="451">
        <f>IFERROR(IF(OR($A1627&lt;Assumptions!$F$43,$A1627&gt;Assumptions!$F$44),INDEX(Existing!$O$13:$O$29,MATCH(Generators_variability!J$1,Existing!$A$13:$A$29,0),1),INDEX(Existing!$N$13:$N$29,MATCH(Generators_variability!J$1,Existing!$A$13:$A$29,0),1)),1)</f>
        <v>0.8616739296464353</v>
      </c>
      <c r="K1627" s="453" cm="1">
        <f t="array" ref="K1627">_xlfn.IFS($A1627 &lt; 'Hydro Monhtly CFs'!$E$5, 'Hydro Monhtly CFs'!$K$4, $A1627 &lt; 'Hydro Monhtly CFs'!$E$6, 'Hydro Monhtly CFs'!$K$5,$A1627 &lt; 'Hydro Monhtly CFs'!$E$7, 'Hydro Monhtly CFs'!$K$6,$A1627 &lt; 'Hydro Monhtly CFs'!$E$8, 'Hydro Monhtly CFs'!$K$7,$A1627 &lt; 'Hydro Monhtly CFs'!$E$9, 'Hydro Monhtly CFs'!$K$8,$A1627 &lt; 'Hydro Monhtly CFs'!$E$10, 'Hydro Monhtly CFs'!$K$9,$A1627 &lt; 'Hydro Monhtly CFs'!$E$11, 'Hydro Monhtly CFs'!$K$10,$A1627 &lt; 'Hydro Monhtly CFs'!$E$12, 'Hydro Monhtly CFs'!$K$11,$A1627 &lt; 'Hydro Monhtly CFs'!$E$13,'Hydro Monhtly CFs'!$K$12,$A1627&lt; 'Hydro Monhtly CFs'!$E$14, 'Hydro Monhtly CFs'!$K$13,$A1627&lt; 'Hydro Monhtly CFs'!$E$15, 'Hydro Monhtly CFs'!$K$14,$A1627 &gt;= 'Hydro Monhtly CFs'!$E$15, 'Hydro Monhtly CFs'!$K$15)</f>
        <v>0.30850311753285553</v>
      </c>
      <c r="L1627" s="453" cm="1">
        <f t="array" ref="L1627">_xlfn.IFS($A1627 &lt; 'Hydro Monhtly CFs'!$E$5, 'Hydro Monhtly CFs'!$H$4, $A1627 &lt; 'Hydro Monhtly CFs'!$E$6, 'Hydro Monhtly CFs'!$H$5,$A1627 &lt; 'Hydro Monhtly CFs'!$E$7, 'Hydro Monhtly CFs'!$H$6,$A1627 &lt; 'Hydro Monhtly CFs'!$E$8, 'Hydro Monhtly CFs'!$H$7,$A1627 &lt; 'Hydro Monhtly CFs'!$E$9, 'Hydro Monhtly CFs'!$H$8,$A1627 &lt; 'Hydro Monhtly CFs'!$E$10, 'Hydro Monhtly CFs'!$H$9,$A1627 &lt; 'Hydro Monhtly CFs'!$E$11, 'Hydro Monhtly CFs'!$H$10,$A1627 &lt; 'Hydro Monhtly CFs'!$E$12, 'Hydro Monhtly CFs'!$H$11,$A1627 &lt; 'Hydro Monhtly CFs'!$E$13,'Hydro Monhtly CFs'!$H$12,$A1627&lt; 'Hydro Monhtly CFs'!$E$14, 'Hydro Monhtly CFs'!$H$13,$A1627&lt; 'Hydro Monhtly CFs'!$E$15, 'Hydro Monhtly CFs'!$H$14,$A1627 &gt;= 'Hydro Monhtly CFs'!$E$15, 'Hydro Monhtly CFs'!$H$15)</f>
        <v>0.39622689878818917</v>
      </c>
      <c r="M1627" s="452">
        <v>1</v>
      </c>
      <c r="N1627" s="451">
        <f>IFERROR(IF(OR($A1627&lt;Assumptions!$F$43,$A1627&gt;Assumptions!$F$44),INDEX(New_Thermal!$K$10:$K$12,MATCH(Assumptions!$F$33,New_Thermal!$F$10:$F$12,0),1),INDEX(New_Thermal!$J$10:$J$12,MATCH(Assumptions!$F$33,New_Thermal!$F$10:$F$12,0),1)),1)</f>
        <v>0.99199999999999999</v>
      </c>
      <c r="O1627" s="452">
        <v>1</v>
      </c>
      <c r="P1627" s="485">
        <f ca="1"/>
        <v>4.0272608700000004E-2</v>
      </c>
      <c r="Q1627" s="485">
        <f ca="1"/>
        <v>0.56987439557525754</v>
      </c>
    </row>
    <row r="1628" spans="1:17">
      <c r="A1628" s="496">
        <v>1627</v>
      </c>
      <c r="B1628" s="451">
        <f>IFERROR(IF(OR($A1628&lt;Assumptions!$F$43,$A1628&gt;Assumptions!$F$44),INDEX(Existing!$O$13:$O$29,MATCH(Generators_variability!B$1,Existing!$A$13:$A$29,0),1),INDEX(Existing!$N$13:$N$29,MATCH(Generators_variability!B$1,Existing!$A$13:$A$29,0),1)),1)</f>
        <v>0.96391263057929732</v>
      </c>
      <c r="C1628" s="451">
        <f>IFERROR(IF(OR($A1628&lt;Assumptions!$F$43,$A1628&gt;Assumptions!$F$44),INDEX(Existing!$O$13:$O$29,MATCH(Generators_variability!C$1,Existing!$A$13:$A$29,0),1),INDEX(Existing!$N$13:$N$29,MATCH(Generators_variability!C$1,Existing!$A$13:$A$29,0),1)),1)</f>
        <v>0.89949748743718594</v>
      </c>
      <c r="D1628" s="451">
        <f>IFERROR(IF(OR($A1628&lt;Assumptions!$F$43,$A1628&gt;Assumptions!$F$44),INDEX(Existing!$O$13:$O$29,MATCH(Generators_variability!D$1,Existing!$A$13:$A$29,0),1),INDEX(Existing!$N$13:$N$29,MATCH(Generators_variability!D$1,Existing!$A$13:$A$29,0),1)),1)</f>
        <v>1</v>
      </c>
      <c r="E1628" s="451">
        <f>IFERROR(IF(OR($A1628&lt;Assumptions!$F$43,$A1628&gt;Assumptions!$F$44),INDEX(Existing!$O$13:$O$29,MATCH(Generators_variability!E$1,Existing!$A$13:$A$29,0),1),INDEX(Existing!$N$13:$N$29,MATCH(Generators_variability!E$1,Existing!$A$13:$A$29,0),1)),1)</f>
        <v>0.67632850241545894</v>
      </c>
      <c r="F1628" s="451">
        <f>IFERROR(IF(OR($A1628&lt;Assumptions!$F$43,$A1628&gt;Assumptions!$F$44),INDEX(Existing!$O$13:$O$29,MATCH(Generators_variability!F$1,Existing!$A$13:$A$29,0),1),INDEX(Existing!$N$13:$N$29,MATCH(Generators_variability!F$1,Existing!$A$13:$A$29,0),1)),1)</f>
        <v>0.84634448574969023</v>
      </c>
      <c r="G1628" s="451">
        <f>IFERROR(IF(OR($A1628&lt;Assumptions!$F$43,$A1628&gt;Assumptions!$F$44),INDEX(Existing!$O$13:$O$29,MATCH(Generators_variability!G$1,Existing!$A$13:$A$29,0),1),INDEX(Existing!$N$13:$N$29,MATCH(Generators_variability!G$1,Existing!$A$13:$A$29,0),1)),1)</f>
        <v>0.86012112741672497</v>
      </c>
      <c r="H1628" s="451">
        <f>IFERROR(IF(OR($A1628&lt;Assumptions!$F$43,$A1628&gt;Assumptions!$F$44),INDEX(Existing!$O$13:$O$29,MATCH(Generators_variability!H$1,Existing!$A$13:$A$29,0),1),INDEX(Existing!$N$13:$N$29,MATCH(Generators_variability!H$1,Existing!$A$13:$A$29,0),1)),1)</f>
        <v>0.90779230054996085</v>
      </c>
      <c r="I1628" s="451">
        <f>IFERROR(IF(OR($A1628&lt;Assumptions!$F$43,$A1628&gt;Assumptions!$F$44),INDEX(Existing!$O$13:$O$29,MATCH(Generators_variability!I$1,Existing!$A$13:$A$29,0),1),INDEX(Existing!$N$13:$N$29,MATCH(Generators_variability!I$1,Existing!$A$13:$A$29,0),1)),1)</f>
        <v>0.89655172413793105</v>
      </c>
      <c r="J1628" s="451">
        <f>IFERROR(IF(OR($A1628&lt;Assumptions!$F$43,$A1628&gt;Assumptions!$F$44),INDEX(Existing!$O$13:$O$29,MATCH(Generators_variability!J$1,Existing!$A$13:$A$29,0),1),INDEX(Existing!$N$13:$N$29,MATCH(Generators_variability!J$1,Existing!$A$13:$A$29,0),1)),1)</f>
        <v>0.8616739296464353</v>
      </c>
      <c r="K1628" s="453" cm="1">
        <f t="array" ref="K1628">_xlfn.IFS($A1628 &lt; 'Hydro Monhtly CFs'!$E$5, 'Hydro Monhtly CFs'!$K$4, $A1628 &lt; 'Hydro Monhtly CFs'!$E$6, 'Hydro Monhtly CFs'!$K$5,$A1628 &lt; 'Hydro Monhtly CFs'!$E$7, 'Hydro Monhtly CFs'!$K$6,$A1628 &lt; 'Hydro Monhtly CFs'!$E$8, 'Hydro Monhtly CFs'!$K$7,$A1628 &lt; 'Hydro Monhtly CFs'!$E$9, 'Hydro Monhtly CFs'!$K$8,$A1628 &lt; 'Hydro Monhtly CFs'!$E$10, 'Hydro Monhtly CFs'!$K$9,$A1628 &lt; 'Hydro Monhtly CFs'!$E$11, 'Hydro Monhtly CFs'!$K$10,$A1628 &lt; 'Hydro Monhtly CFs'!$E$12, 'Hydro Monhtly CFs'!$K$11,$A1628 &lt; 'Hydro Monhtly CFs'!$E$13,'Hydro Monhtly CFs'!$K$12,$A1628&lt; 'Hydro Monhtly CFs'!$E$14, 'Hydro Monhtly CFs'!$K$13,$A1628&lt; 'Hydro Monhtly CFs'!$E$15, 'Hydro Monhtly CFs'!$K$14,$A1628 &gt;= 'Hydro Monhtly CFs'!$E$15, 'Hydro Monhtly CFs'!$K$15)</f>
        <v>0.30850311753285553</v>
      </c>
      <c r="L1628" s="453" cm="1">
        <f t="array" ref="L1628">_xlfn.IFS($A1628 &lt; 'Hydro Monhtly CFs'!$E$5, 'Hydro Monhtly CFs'!$H$4, $A1628 &lt; 'Hydro Monhtly CFs'!$E$6, 'Hydro Monhtly CFs'!$H$5,$A1628 &lt; 'Hydro Monhtly CFs'!$E$7, 'Hydro Monhtly CFs'!$H$6,$A1628 &lt; 'Hydro Monhtly CFs'!$E$8, 'Hydro Monhtly CFs'!$H$7,$A1628 &lt; 'Hydro Monhtly CFs'!$E$9, 'Hydro Monhtly CFs'!$H$8,$A1628 &lt; 'Hydro Monhtly CFs'!$E$10, 'Hydro Monhtly CFs'!$H$9,$A1628 &lt; 'Hydro Monhtly CFs'!$E$11, 'Hydro Monhtly CFs'!$H$10,$A1628 &lt; 'Hydro Monhtly CFs'!$E$12, 'Hydro Monhtly CFs'!$H$11,$A1628 &lt; 'Hydro Monhtly CFs'!$E$13,'Hydro Monhtly CFs'!$H$12,$A1628&lt; 'Hydro Monhtly CFs'!$E$14, 'Hydro Monhtly CFs'!$H$13,$A1628&lt; 'Hydro Monhtly CFs'!$E$15, 'Hydro Monhtly CFs'!$H$14,$A1628 &gt;= 'Hydro Monhtly CFs'!$E$15, 'Hydro Monhtly CFs'!$H$15)</f>
        <v>0.39622689878818917</v>
      </c>
      <c r="M1628" s="452">
        <v>1</v>
      </c>
      <c r="N1628" s="451">
        <f>IFERROR(IF(OR($A1628&lt;Assumptions!$F$43,$A1628&gt;Assumptions!$F$44),INDEX(New_Thermal!$K$10:$K$12,MATCH(Assumptions!$F$33,New_Thermal!$F$10:$F$12,0),1),INDEX(New_Thermal!$J$10:$J$12,MATCH(Assumptions!$F$33,New_Thermal!$F$10:$F$12,0),1)),1)</f>
        <v>0.99199999999999999</v>
      </c>
      <c r="O1628" s="452">
        <v>1</v>
      </c>
      <c r="P1628" s="485">
        <f ca="1"/>
        <v>0</v>
      </c>
      <c r="Q1628" s="485">
        <f ca="1"/>
        <v>0.38315490120157625</v>
      </c>
    </row>
    <row r="1629" spans="1:17">
      <c r="A1629" s="496">
        <v>1628</v>
      </c>
      <c r="B1629" s="451">
        <f>IFERROR(IF(OR($A1629&lt;Assumptions!$F$43,$A1629&gt;Assumptions!$F$44),INDEX(Existing!$O$13:$O$29,MATCH(Generators_variability!B$1,Existing!$A$13:$A$29,0),1),INDEX(Existing!$N$13:$N$29,MATCH(Generators_variability!B$1,Existing!$A$13:$A$29,0),1)),1)</f>
        <v>0.96391263057929732</v>
      </c>
      <c r="C1629" s="451">
        <f>IFERROR(IF(OR($A1629&lt;Assumptions!$F$43,$A1629&gt;Assumptions!$F$44),INDEX(Existing!$O$13:$O$29,MATCH(Generators_variability!C$1,Existing!$A$13:$A$29,0),1),INDEX(Existing!$N$13:$N$29,MATCH(Generators_variability!C$1,Existing!$A$13:$A$29,0),1)),1)</f>
        <v>0.89949748743718594</v>
      </c>
      <c r="D1629" s="451">
        <f>IFERROR(IF(OR($A1629&lt;Assumptions!$F$43,$A1629&gt;Assumptions!$F$44),INDEX(Existing!$O$13:$O$29,MATCH(Generators_variability!D$1,Existing!$A$13:$A$29,0),1),INDEX(Existing!$N$13:$N$29,MATCH(Generators_variability!D$1,Existing!$A$13:$A$29,0),1)),1)</f>
        <v>1</v>
      </c>
      <c r="E1629" s="451">
        <f>IFERROR(IF(OR($A1629&lt;Assumptions!$F$43,$A1629&gt;Assumptions!$F$44),INDEX(Existing!$O$13:$O$29,MATCH(Generators_variability!E$1,Existing!$A$13:$A$29,0),1),INDEX(Existing!$N$13:$N$29,MATCH(Generators_variability!E$1,Existing!$A$13:$A$29,0),1)),1)</f>
        <v>0.67632850241545894</v>
      </c>
      <c r="F1629" s="451">
        <f>IFERROR(IF(OR($A1629&lt;Assumptions!$F$43,$A1629&gt;Assumptions!$F$44),INDEX(Existing!$O$13:$O$29,MATCH(Generators_variability!F$1,Existing!$A$13:$A$29,0),1),INDEX(Existing!$N$13:$N$29,MATCH(Generators_variability!F$1,Existing!$A$13:$A$29,0),1)),1)</f>
        <v>0.84634448574969023</v>
      </c>
      <c r="G1629" s="451">
        <f>IFERROR(IF(OR($A1629&lt;Assumptions!$F$43,$A1629&gt;Assumptions!$F$44),INDEX(Existing!$O$13:$O$29,MATCH(Generators_variability!G$1,Existing!$A$13:$A$29,0),1),INDEX(Existing!$N$13:$N$29,MATCH(Generators_variability!G$1,Existing!$A$13:$A$29,0),1)),1)</f>
        <v>0.86012112741672497</v>
      </c>
      <c r="H1629" s="451">
        <f>IFERROR(IF(OR($A1629&lt;Assumptions!$F$43,$A1629&gt;Assumptions!$F$44),INDEX(Existing!$O$13:$O$29,MATCH(Generators_variability!H$1,Existing!$A$13:$A$29,0),1),INDEX(Existing!$N$13:$N$29,MATCH(Generators_variability!H$1,Existing!$A$13:$A$29,0),1)),1)</f>
        <v>0.90779230054996085</v>
      </c>
      <c r="I1629" s="451">
        <f>IFERROR(IF(OR($A1629&lt;Assumptions!$F$43,$A1629&gt;Assumptions!$F$44),INDEX(Existing!$O$13:$O$29,MATCH(Generators_variability!I$1,Existing!$A$13:$A$29,0),1),INDEX(Existing!$N$13:$N$29,MATCH(Generators_variability!I$1,Existing!$A$13:$A$29,0),1)),1)</f>
        <v>0.89655172413793105</v>
      </c>
      <c r="J1629" s="451">
        <f>IFERROR(IF(OR($A1629&lt;Assumptions!$F$43,$A1629&gt;Assumptions!$F$44),INDEX(Existing!$O$13:$O$29,MATCH(Generators_variability!J$1,Existing!$A$13:$A$29,0),1),INDEX(Existing!$N$13:$N$29,MATCH(Generators_variability!J$1,Existing!$A$13:$A$29,0),1)),1)</f>
        <v>0.8616739296464353</v>
      </c>
      <c r="K1629" s="453" cm="1">
        <f t="array" ref="K1629">_xlfn.IFS($A1629 &lt; 'Hydro Monhtly CFs'!$E$5, 'Hydro Monhtly CFs'!$K$4, $A1629 &lt; 'Hydro Monhtly CFs'!$E$6, 'Hydro Monhtly CFs'!$K$5,$A1629 &lt; 'Hydro Monhtly CFs'!$E$7, 'Hydro Monhtly CFs'!$K$6,$A1629 &lt; 'Hydro Monhtly CFs'!$E$8, 'Hydro Monhtly CFs'!$K$7,$A1629 &lt; 'Hydro Monhtly CFs'!$E$9, 'Hydro Monhtly CFs'!$K$8,$A1629 &lt; 'Hydro Monhtly CFs'!$E$10, 'Hydro Monhtly CFs'!$K$9,$A1629 &lt; 'Hydro Monhtly CFs'!$E$11, 'Hydro Monhtly CFs'!$K$10,$A1629 &lt; 'Hydro Monhtly CFs'!$E$12, 'Hydro Monhtly CFs'!$K$11,$A1629 &lt; 'Hydro Monhtly CFs'!$E$13,'Hydro Monhtly CFs'!$K$12,$A1629&lt; 'Hydro Monhtly CFs'!$E$14, 'Hydro Monhtly CFs'!$K$13,$A1629&lt; 'Hydro Monhtly CFs'!$E$15, 'Hydro Monhtly CFs'!$K$14,$A1629 &gt;= 'Hydro Monhtly CFs'!$E$15, 'Hydro Monhtly CFs'!$K$15)</f>
        <v>0.30850311753285553</v>
      </c>
      <c r="L1629" s="453" cm="1">
        <f t="array" ref="L1629">_xlfn.IFS($A1629 &lt; 'Hydro Monhtly CFs'!$E$5, 'Hydro Monhtly CFs'!$H$4, $A1629 &lt; 'Hydro Monhtly CFs'!$E$6, 'Hydro Monhtly CFs'!$H$5,$A1629 &lt; 'Hydro Monhtly CFs'!$E$7, 'Hydro Monhtly CFs'!$H$6,$A1629 &lt; 'Hydro Monhtly CFs'!$E$8, 'Hydro Monhtly CFs'!$H$7,$A1629 &lt; 'Hydro Monhtly CFs'!$E$9, 'Hydro Monhtly CFs'!$H$8,$A1629 &lt; 'Hydro Monhtly CFs'!$E$10, 'Hydro Monhtly CFs'!$H$9,$A1629 &lt; 'Hydro Monhtly CFs'!$E$11, 'Hydro Monhtly CFs'!$H$10,$A1629 &lt; 'Hydro Monhtly CFs'!$E$12, 'Hydro Monhtly CFs'!$H$11,$A1629 &lt; 'Hydro Monhtly CFs'!$E$13,'Hydro Monhtly CFs'!$H$12,$A1629&lt; 'Hydro Monhtly CFs'!$E$14, 'Hydro Monhtly CFs'!$H$13,$A1629&lt; 'Hydro Monhtly CFs'!$E$15, 'Hydro Monhtly CFs'!$H$14,$A1629 &gt;= 'Hydro Monhtly CFs'!$E$15, 'Hydro Monhtly CFs'!$H$15)</f>
        <v>0.39622689878818917</v>
      </c>
      <c r="M1629" s="452">
        <v>1</v>
      </c>
      <c r="N1629" s="451">
        <f>IFERROR(IF(OR($A1629&lt;Assumptions!$F$43,$A1629&gt;Assumptions!$F$44),INDEX(New_Thermal!$K$10:$K$12,MATCH(Assumptions!$F$33,New_Thermal!$F$10:$F$12,0),1),INDEX(New_Thermal!$J$10:$J$12,MATCH(Assumptions!$F$33,New_Thermal!$F$10:$F$12,0),1)),1)</f>
        <v>0.99199999999999999</v>
      </c>
      <c r="O1629" s="452">
        <v>1</v>
      </c>
      <c r="P1629" s="485">
        <f ca="1"/>
        <v>0</v>
      </c>
      <c r="Q1629" s="485">
        <f ca="1"/>
        <v>0.38315490120157625</v>
      </c>
    </row>
    <row r="1630" spans="1:17">
      <c r="A1630" s="496">
        <v>1629</v>
      </c>
      <c r="B1630" s="451">
        <f>IFERROR(IF(OR($A1630&lt;Assumptions!$F$43,$A1630&gt;Assumptions!$F$44),INDEX(Existing!$O$13:$O$29,MATCH(Generators_variability!B$1,Existing!$A$13:$A$29,0),1),INDEX(Existing!$N$13:$N$29,MATCH(Generators_variability!B$1,Existing!$A$13:$A$29,0),1)),1)</f>
        <v>0.96391263057929732</v>
      </c>
      <c r="C1630" s="451">
        <f>IFERROR(IF(OR($A1630&lt;Assumptions!$F$43,$A1630&gt;Assumptions!$F$44),INDEX(Existing!$O$13:$O$29,MATCH(Generators_variability!C$1,Existing!$A$13:$A$29,0),1),INDEX(Existing!$N$13:$N$29,MATCH(Generators_variability!C$1,Existing!$A$13:$A$29,0),1)),1)</f>
        <v>0.89949748743718594</v>
      </c>
      <c r="D1630" s="451">
        <f>IFERROR(IF(OR($A1630&lt;Assumptions!$F$43,$A1630&gt;Assumptions!$F$44),INDEX(Existing!$O$13:$O$29,MATCH(Generators_variability!D$1,Existing!$A$13:$A$29,0),1),INDEX(Existing!$N$13:$N$29,MATCH(Generators_variability!D$1,Existing!$A$13:$A$29,0),1)),1)</f>
        <v>1</v>
      </c>
      <c r="E1630" s="451">
        <f>IFERROR(IF(OR($A1630&lt;Assumptions!$F$43,$A1630&gt;Assumptions!$F$44),INDEX(Existing!$O$13:$O$29,MATCH(Generators_variability!E$1,Existing!$A$13:$A$29,0),1),INDEX(Existing!$N$13:$N$29,MATCH(Generators_variability!E$1,Existing!$A$13:$A$29,0),1)),1)</f>
        <v>0.67632850241545894</v>
      </c>
      <c r="F1630" s="451">
        <f>IFERROR(IF(OR($A1630&lt;Assumptions!$F$43,$A1630&gt;Assumptions!$F$44),INDEX(Existing!$O$13:$O$29,MATCH(Generators_variability!F$1,Existing!$A$13:$A$29,0),1),INDEX(Existing!$N$13:$N$29,MATCH(Generators_variability!F$1,Existing!$A$13:$A$29,0),1)),1)</f>
        <v>0.84634448574969023</v>
      </c>
      <c r="G1630" s="451">
        <f>IFERROR(IF(OR($A1630&lt;Assumptions!$F$43,$A1630&gt;Assumptions!$F$44),INDEX(Existing!$O$13:$O$29,MATCH(Generators_variability!G$1,Existing!$A$13:$A$29,0),1),INDEX(Existing!$N$13:$N$29,MATCH(Generators_variability!G$1,Existing!$A$13:$A$29,0),1)),1)</f>
        <v>0.86012112741672497</v>
      </c>
      <c r="H1630" s="451">
        <f>IFERROR(IF(OR($A1630&lt;Assumptions!$F$43,$A1630&gt;Assumptions!$F$44),INDEX(Existing!$O$13:$O$29,MATCH(Generators_variability!H$1,Existing!$A$13:$A$29,0),1),INDEX(Existing!$N$13:$N$29,MATCH(Generators_variability!H$1,Existing!$A$13:$A$29,0),1)),1)</f>
        <v>0.90779230054996085</v>
      </c>
      <c r="I1630" s="451">
        <f>IFERROR(IF(OR($A1630&lt;Assumptions!$F$43,$A1630&gt;Assumptions!$F$44),INDEX(Existing!$O$13:$O$29,MATCH(Generators_variability!I$1,Existing!$A$13:$A$29,0),1),INDEX(Existing!$N$13:$N$29,MATCH(Generators_variability!I$1,Existing!$A$13:$A$29,0),1)),1)</f>
        <v>0.89655172413793105</v>
      </c>
      <c r="J1630" s="451">
        <f>IFERROR(IF(OR($A1630&lt;Assumptions!$F$43,$A1630&gt;Assumptions!$F$44),INDEX(Existing!$O$13:$O$29,MATCH(Generators_variability!J$1,Existing!$A$13:$A$29,0),1),INDEX(Existing!$N$13:$N$29,MATCH(Generators_variability!J$1,Existing!$A$13:$A$29,0),1)),1)</f>
        <v>0.8616739296464353</v>
      </c>
      <c r="K1630" s="453" cm="1">
        <f t="array" ref="K1630">_xlfn.IFS($A1630 &lt; 'Hydro Monhtly CFs'!$E$5, 'Hydro Monhtly CFs'!$K$4, $A1630 &lt; 'Hydro Monhtly CFs'!$E$6, 'Hydro Monhtly CFs'!$K$5,$A1630 &lt; 'Hydro Monhtly CFs'!$E$7, 'Hydro Monhtly CFs'!$K$6,$A1630 &lt; 'Hydro Monhtly CFs'!$E$8, 'Hydro Monhtly CFs'!$K$7,$A1630 &lt; 'Hydro Monhtly CFs'!$E$9, 'Hydro Monhtly CFs'!$K$8,$A1630 &lt; 'Hydro Monhtly CFs'!$E$10, 'Hydro Monhtly CFs'!$K$9,$A1630 &lt; 'Hydro Monhtly CFs'!$E$11, 'Hydro Monhtly CFs'!$K$10,$A1630 &lt; 'Hydro Monhtly CFs'!$E$12, 'Hydro Monhtly CFs'!$K$11,$A1630 &lt; 'Hydro Monhtly CFs'!$E$13,'Hydro Monhtly CFs'!$K$12,$A1630&lt; 'Hydro Monhtly CFs'!$E$14, 'Hydro Monhtly CFs'!$K$13,$A1630&lt; 'Hydro Monhtly CFs'!$E$15, 'Hydro Monhtly CFs'!$K$14,$A1630 &gt;= 'Hydro Monhtly CFs'!$E$15, 'Hydro Monhtly CFs'!$K$15)</f>
        <v>0.30850311753285553</v>
      </c>
      <c r="L1630" s="453" cm="1">
        <f t="array" ref="L1630">_xlfn.IFS($A1630 &lt; 'Hydro Monhtly CFs'!$E$5, 'Hydro Monhtly CFs'!$H$4, $A1630 &lt; 'Hydro Monhtly CFs'!$E$6, 'Hydro Monhtly CFs'!$H$5,$A1630 &lt; 'Hydro Monhtly CFs'!$E$7, 'Hydro Monhtly CFs'!$H$6,$A1630 &lt; 'Hydro Monhtly CFs'!$E$8, 'Hydro Monhtly CFs'!$H$7,$A1630 &lt; 'Hydro Monhtly CFs'!$E$9, 'Hydro Monhtly CFs'!$H$8,$A1630 &lt; 'Hydro Monhtly CFs'!$E$10, 'Hydro Monhtly CFs'!$H$9,$A1630 &lt; 'Hydro Monhtly CFs'!$E$11, 'Hydro Monhtly CFs'!$H$10,$A1630 &lt; 'Hydro Monhtly CFs'!$E$12, 'Hydro Monhtly CFs'!$H$11,$A1630 &lt; 'Hydro Monhtly CFs'!$E$13,'Hydro Monhtly CFs'!$H$12,$A1630&lt; 'Hydro Monhtly CFs'!$E$14, 'Hydro Monhtly CFs'!$H$13,$A1630&lt; 'Hydro Monhtly CFs'!$E$15, 'Hydro Monhtly CFs'!$H$14,$A1630 &gt;= 'Hydro Monhtly CFs'!$E$15, 'Hydro Monhtly CFs'!$H$15)</f>
        <v>0.39622689878818917</v>
      </c>
      <c r="M1630" s="452">
        <v>1</v>
      </c>
      <c r="N1630" s="451">
        <f>IFERROR(IF(OR($A1630&lt;Assumptions!$F$43,$A1630&gt;Assumptions!$F$44),INDEX(New_Thermal!$K$10:$K$12,MATCH(Assumptions!$F$33,New_Thermal!$F$10:$F$12,0),1),INDEX(New_Thermal!$J$10:$J$12,MATCH(Assumptions!$F$33,New_Thermal!$F$10:$F$12,0),1)),1)</f>
        <v>0.99199999999999999</v>
      </c>
      <c r="O1630" s="452">
        <v>1</v>
      </c>
      <c r="P1630" s="485">
        <f ca="1"/>
        <v>0</v>
      </c>
      <c r="Q1630" s="485">
        <f ca="1"/>
        <v>0.47610735413252875</v>
      </c>
    </row>
    <row r="1631" spans="1:17">
      <c r="A1631" s="496">
        <v>1630</v>
      </c>
      <c r="B1631" s="451">
        <f>IFERROR(IF(OR($A1631&lt;Assumptions!$F$43,$A1631&gt;Assumptions!$F$44),INDEX(Existing!$O$13:$O$29,MATCH(Generators_variability!B$1,Existing!$A$13:$A$29,0),1),INDEX(Existing!$N$13:$N$29,MATCH(Generators_variability!B$1,Existing!$A$13:$A$29,0),1)),1)</f>
        <v>0.96391263057929732</v>
      </c>
      <c r="C1631" s="451">
        <f>IFERROR(IF(OR($A1631&lt;Assumptions!$F$43,$A1631&gt;Assumptions!$F$44),INDEX(Existing!$O$13:$O$29,MATCH(Generators_variability!C$1,Existing!$A$13:$A$29,0),1),INDEX(Existing!$N$13:$N$29,MATCH(Generators_variability!C$1,Existing!$A$13:$A$29,0),1)),1)</f>
        <v>0.89949748743718594</v>
      </c>
      <c r="D1631" s="451">
        <f>IFERROR(IF(OR($A1631&lt;Assumptions!$F$43,$A1631&gt;Assumptions!$F$44),INDEX(Existing!$O$13:$O$29,MATCH(Generators_variability!D$1,Existing!$A$13:$A$29,0),1),INDEX(Existing!$N$13:$N$29,MATCH(Generators_variability!D$1,Existing!$A$13:$A$29,0),1)),1)</f>
        <v>1</v>
      </c>
      <c r="E1631" s="451">
        <f>IFERROR(IF(OR($A1631&lt;Assumptions!$F$43,$A1631&gt;Assumptions!$F$44),INDEX(Existing!$O$13:$O$29,MATCH(Generators_variability!E$1,Existing!$A$13:$A$29,0),1),INDEX(Existing!$N$13:$N$29,MATCH(Generators_variability!E$1,Existing!$A$13:$A$29,0),1)),1)</f>
        <v>0.67632850241545894</v>
      </c>
      <c r="F1631" s="451">
        <f>IFERROR(IF(OR($A1631&lt;Assumptions!$F$43,$A1631&gt;Assumptions!$F$44),INDEX(Existing!$O$13:$O$29,MATCH(Generators_variability!F$1,Existing!$A$13:$A$29,0),1),INDEX(Existing!$N$13:$N$29,MATCH(Generators_variability!F$1,Existing!$A$13:$A$29,0),1)),1)</f>
        <v>0.84634448574969023</v>
      </c>
      <c r="G1631" s="451">
        <f>IFERROR(IF(OR($A1631&lt;Assumptions!$F$43,$A1631&gt;Assumptions!$F$44),INDEX(Existing!$O$13:$O$29,MATCH(Generators_variability!G$1,Existing!$A$13:$A$29,0),1),INDEX(Existing!$N$13:$N$29,MATCH(Generators_variability!G$1,Existing!$A$13:$A$29,0),1)),1)</f>
        <v>0.86012112741672497</v>
      </c>
      <c r="H1631" s="451">
        <f>IFERROR(IF(OR($A1631&lt;Assumptions!$F$43,$A1631&gt;Assumptions!$F$44),INDEX(Existing!$O$13:$O$29,MATCH(Generators_variability!H$1,Existing!$A$13:$A$29,0),1),INDEX(Existing!$N$13:$N$29,MATCH(Generators_variability!H$1,Existing!$A$13:$A$29,0),1)),1)</f>
        <v>0.90779230054996085</v>
      </c>
      <c r="I1631" s="451">
        <f>IFERROR(IF(OR($A1631&lt;Assumptions!$F$43,$A1631&gt;Assumptions!$F$44),INDEX(Existing!$O$13:$O$29,MATCH(Generators_variability!I$1,Existing!$A$13:$A$29,0),1),INDEX(Existing!$N$13:$N$29,MATCH(Generators_variability!I$1,Existing!$A$13:$A$29,0),1)),1)</f>
        <v>0.89655172413793105</v>
      </c>
      <c r="J1631" s="451">
        <f>IFERROR(IF(OR($A1631&lt;Assumptions!$F$43,$A1631&gt;Assumptions!$F$44),INDEX(Existing!$O$13:$O$29,MATCH(Generators_variability!J$1,Existing!$A$13:$A$29,0),1),INDEX(Existing!$N$13:$N$29,MATCH(Generators_variability!J$1,Existing!$A$13:$A$29,0),1)),1)</f>
        <v>0.8616739296464353</v>
      </c>
      <c r="K1631" s="453" cm="1">
        <f t="array" ref="K1631">_xlfn.IFS($A1631 &lt; 'Hydro Monhtly CFs'!$E$5, 'Hydro Monhtly CFs'!$K$4, $A1631 &lt; 'Hydro Monhtly CFs'!$E$6, 'Hydro Monhtly CFs'!$K$5,$A1631 &lt; 'Hydro Monhtly CFs'!$E$7, 'Hydro Monhtly CFs'!$K$6,$A1631 &lt; 'Hydro Monhtly CFs'!$E$8, 'Hydro Monhtly CFs'!$K$7,$A1631 &lt; 'Hydro Monhtly CFs'!$E$9, 'Hydro Monhtly CFs'!$K$8,$A1631 &lt; 'Hydro Monhtly CFs'!$E$10, 'Hydro Monhtly CFs'!$K$9,$A1631 &lt; 'Hydro Monhtly CFs'!$E$11, 'Hydro Monhtly CFs'!$K$10,$A1631 &lt; 'Hydro Monhtly CFs'!$E$12, 'Hydro Monhtly CFs'!$K$11,$A1631 &lt; 'Hydro Monhtly CFs'!$E$13,'Hydro Monhtly CFs'!$K$12,$A1631&lt; 'Hydro Monhtly CFs'!$E$14, 'Hydro Monhtly CFs'!$K$13,$A1631&lt; 'Hydro Monhtly CFs'!$E$15, 'Hydro Monhtly CFs'!$K$14,$A1631 &gt;= 'Hydro Monhtly CFs'!$E$15, 'Hydro Monhtly CFs'!$K$15)</f>
        <v>0.30850311753285553</v>
      </c>
      <c r="L1631" s="453" cm="1">
        <f t="array" ref="L1631">_xlfn.IFS($A1631 &lt; 'Hydro Monhtly CFs'!$E$5, 'Hydro Monhtly CFs'!$H$4, $A1631 &lt; 'Hydro Monhtly CFs'!$E$6, 'Hydro Monhtly CFs'!$H$5,$A1631 &lt; 'Hydro Monhtly CFs'!$E$7, 'Hydro Monhtly CFs'!$H$6,$A1631 &lt; 'Hydro Monhtly CFs'!$E$8, 'Hydro Monhtly CFs'!$H$7,$A1631 &lt; 'Hydro Monhtly CFs'!$E$9, 'Hydro Monhtly CFs'!$H$8,$A1631 &lt; 'Hydro Monhtly CFs'!$E$10, 'Hydro Monhtly CFs'!$H$9,$A1631 &lt; 'Hydro Monhtly CFs'!$E$11, 'Hydro Monhtly CFs'!$H$10,$A1631 &lt; 'Hydro Monhtly CFs'!$E$12, 'Hydro Monhtly CFs'!$H$11,$A1631 &lt; 'Hydro Monhtly CFs'!$E$13,'Hydro Monhtly CFs'!$H$12,$A1631&lt; 'Hydro Monhtly CFs'!$E$14, 'Hydro Monhtly CFs'!$H$13,$A1631&lt; 'Hydro Monhtly CFs'!$E$15, 'Hydro Monhtly CFs'!$H$14,$A1631 &gt;= 'Hydro Monhtly CFs'!$E$15, 'Hydro Monhtly CFs'!$H$15)</f>
        <v>0.39622689878818917</v>
      </c>
      <c r="M1631" s="452">
        <v>1</v>
      </c>
      <c r="N1631" s="451">
        <f>IFERROR(IF(OR($A1631&lt;Assumptions!$F$43,$A1631&gt;Assumptions!$F$44),INDEX(New_Thermal!$K$10:$K$12,MATCH(Assumptions!$F$33,New_Thermal!$F$10:$F$12,0),1),INDEX(New_Thermal!$J$10:$J$12,MATCH(Assumptions!$F$33,New_Thermal!$F$10:$F$12,0),1)),1)</f>
        <v>0.99199999999999999</v>
      </c>
      <c r="O1631" s="452">
        <v>1</v>
      </c>
      <c r="P1631" s="485">
        <f ca="1"/>
        <v>0</v>
      </c>
      <c r="Q1631" s="485">
        <f ca="1"/>
        <v>0.66224736085639746</v>
      </c>
    </row>
    <row r="1632" spans="1:17">
      <c r="A1632" s="496">
        <v>1631</v>
      </c>
      <c r="B1632" s="451">
        <f>IFERROR(IF(OR($A1632&lt;Assumptions!$F$43,$A1632&gt;Assumptions!$F$44),INDEX(Existing!$O$13:$O$29,MATCH(Generators_variability!B$1,Existing!$A$13:$A$29,0),1),INDEX(Existing!$N$13:$N$29,MATCH(Generators_variability!B$1,Existing!$A$13:$A$29,0),1)),1)</f>
        <v>0.96391263057929732</v>
      </c>
      <c r="C1632" s="451">
        <f>IFERROR(IF(OR($A1632&lt;Assumptions!$F$43,$A1632&gt;Assumptions!$F$44),INDEX(Existing!$O$13:$O$29,MATCH(Generators_variability!C$1,Existing!$A$13:$A$29,0),1),INDEX(Existing!$N$13:$N$29,MATCH(Generators_variability!C$1,Existing!$A$13:$A$29,0),1)),1)</f>
        <v>0.89949748743718594</v>
      </c>
      <c r="D1632" s="451">
        <f>IFERROR(IF(OR($A1632&lt;Assumptions!$F$43,$A1632&gt;Assumptions!$F$44),INDEX(Existing!$O$13:$O$29,MATCH(Generators_variability!D$1,Existing!$A$13:$A$29,0),1),INDEX(Existing!$N$13:$N$29,MATCH(Generators_variability!D$1,Existing!$A$13:$A$29,0),1)),1)</f>
        <v>1</v>
      </c>
      <c r="E1632" s="451">
        <f>IFERROR(IF(OR($A1632&lt;Assumptions!$F$43,$A1632&gt;Assumptions!$F$44),INDEX(Existing!$O$13:$O$29,MATCH(Generators_variability!E$1,Existing!$A$13:$A$29,0),1),INDEX(Existing!$N$13:$N$29,MATCH(Generators_variability!E$1,Existing!$A$13:$A$29,0),1)),1)</f>
        <v>0.67632850241545894</v>
      </c>
      <c r="F1632" s="451">
        <f>IFERROR(IF(OR($A1632&lt;Assumptions!$F$43,$A1632&gt;Assumptions!$F$44),INDEX(Existing!$O$13:$O$29,MATCH(Generators_variability!F$1,Existing!$A$13:$A$29,0),1),INDEX(Existing!$N$13:$N$29,MATCH(Generators_variability!F$1,Existing!$A$13:$A$29,0),1)),1)</f>
        <v>0.84634448574969023</v>
      </c>
      <c r="G1632" s="451">
        <f>IFERROR(IF(OR($A1632&lt;Assumptions!$F$43,$A1632&gt;Assumptions!$F$44),INDEX(Existing!$O$13:$O$29,MATCH(Generators_variability!G$1,Existing!$A$13:$A$29,0),1),INDEX(Existing!$N$13:$N$29,MATCH(Generators_variability!G$1,Existing!$A$13:$A$29,0),1)),1)</f>
        <v>0.86012112741672497</v>
      </c>
      <c r="H1632" s="451">
        <f>IFERROR(IF(OR($A1632&lt;Assumptions!$F$43,$A1632&gt;Assumptions!$F$44),INDEX(Existing!$O$13:$O$29,MATCH(Generators_variability!H$1,Existing!$A$13:$A$29,0),1),INDEX(Existing!$N$13:$N$29,MATCH(Generators_variability!H$1,Existing!$A$13:$A$29,0),1)),1)</f>
        <v>0.90779230054996085</v>
      </c>
      <c r="I1632" s="451">
        <f>IFERROR(IF(OR($A1632&lt;Assumptions!$F$43,$A1632&gt;Assumptions!$F$44),INDEX(Existing!$O$13:$O$29,MATCH(Generators_variability!I$1,Existing!$A$13:$A$29,0),1),INDEX(Existing!$N$13:$N$29,MATCH(Generators_variability!I$1,Existing!$A$13:$A$29,0),1)),1)</f>
        <v>0.89655172413793105</v>
      </c>
      <c r="J1632" s="451">
        <f>IFERROR(IF(OR($A1632&lt;Assumptions!$F$43,$A1632&gt;Assumptions!$F$44),INDEX(Existing!$O$13:$O$29,MATCH(Generators_variability!J$1,Existing!$A$13:$A$29,0),1),INDEX(Existing!$N$13:$N$29,MATCH(Generators_variability!J$1,Existing!$A$13:$A$29,0),1)),1)</f>
        <v>0.8616739296464353</v>
      </c>
      <c r="K1632" s="453" cm="1">
        <f t="array" ref="K1632">_xlfn.IFS($A1632 &lt; 'Hydro Monhtly CFs'!$E$5, 'Hydro Monhtly CFs'!$K$4, $A1632 &lt; 'Hydro Monhtly CFs'!$E$6, 'Hydro Monhtly CFs'!$K$5,$A1632 &lt; 'Hydro Monhtly CFs'!$E$7, 'Hydro Monhtly CFs'!$K$6,$A1632 &lt; 'Hydro Monhtly CFs'!$E$8, 'Hydro Monhtly CFs'!$K$7,$A1632 &lt; 'Hydro Monhtly CFs'!$E$9, 'Hydro Monhtly CFs'!$K$8,$A1632 &lt; 'Hydro Monhtly CFs'!$E$10, 'Hydro Monhtly CFs'!$K$9,$A1632 &lt; 'Hydro Monhtly CFs'!$E$11, 'Hydro Monhtly CFs'!$K$10,$A1632 &lt; 'Hydro Monhtly CFs'!$E$12, 'Hydro Monhtly CFs'!$K$11,$A1632 &lt; 'Hydro Monhtly CFs'!$E$13,'Hydro Monhtly CFs'!$K$12,$A1632&lt; 'Hydro Monhtly CFs'!$E$14, 'Hydro Monhtly CFs'!$K$13,$A1632&lt; 'Hydro Monhtly CFs'!$E$15, 'Hydro Monhtly CFs'!$K$14,$A1632 &gt;= 'Hydro Monhtly CFs'!$E$15, 'Hydro Monhtly CFs'!$K$15)</f>
        <v>0.30850311753285553</v>
      </c>
      <c r="L1632" s="453" cm="1">
        <f t="array" ref="L1632">_xlfn.IFS($A1632 &lt; 'Hydro Monhtly CFs'!$E$5, 'Hydro Monhtly CFs'!$H$4, $A1632 &lt; 'Hydro Monhtly CFs'!$E$6, 'Hydro Monhtly CFs'!$H$5,$A1632 &lt; 'Hydro Monhtly CFs'!$E$7, 'Hydro Monhtly CFs'!$H$6,$A1632 &lt; 'Hydro Monhtly CFs'!$E$8, 'Hydro Monhtly CFs'!$H$7,$A1632 &lt; 'Hydro Monhtly CFs'!$E$9, 'Hydro Monhtly CFs'!$H$8,$A1632 &lt; 'Hydro Monhtly CFs'!$E$10, 'Hydro Monhtly CFs'!$H$9,$A1632 &lt; 'Hydro Monhtly CFs'!$E$11, 'Hydro Monhtly CFs'!$H$10,$A1632 &lt; 'Hydro Monhtly CFs'!$E$12, 'Hydro Monhtly CFs'!$H$11,$A1632 &lt; 'Hydro Monhtly CFs'!$E$13,'Hydro Monhtly CFs'!$H$12,$A1632&lt; 'Hydro Monhtly CFs'!$E$14, 'Hydro Monhtly CFs'!$H$13,$A1632&lt; 'Hydro Monhtly CFs'!$E$15, 'Hydro Monhtly CFs'!$H$14,$A1632 &gt;= 'Hydro Monhtly CFs'!$E$15, 'Hydro Monhtly CFs'!$H$15)</f>
        <v>0.39622689878818917</v>
      </c>
      <c r="M1632" s="452">
        <v>1</v>
      </c>
      <c r="N1632" s="451">
        <f>IFERROR(IF(OR($A1632&lt;Assumptions!$F$43,$A1632&gt;Assumptions!$F$44),INDEX(New_Thermal!$K$10:$K$12,MATCH(Assumptions!$F$33,New_Thermal!$F$10:$F$12,0),1),INDEX(New_Thermal!$J$10:$J$12,MATCH(Assumptions!$F$33,New_Thermal!$F$10:$F$12,0),1)),1)</f>
        <v>0.99199999999999999</v>
      </c>
      <c r="O1632" s="452">
        <v>1</v>
      </c>
      <c r="P1632" s="485">
        <f ca="1"/>
        <v>0</v>
      </c>
      <c r="Q1632" s="485">
        <f ca="1"/>
        <v>0.75103948884359384</v>
      </c>
    </row>
    <row r="1633" spans="1:17">
      <c r="A1633" s="496">
        <v>1632</v>
      </c>
      <c r="B1633" s="451">
        <f>IFERROR(IF(OR($A1633&lt;Assumptions!$F$43,$A1633&gt;Assumptions!$F$44),INDEX(Existing!$O$13:$O$29,MATCH(Generators_variability!B$1,Existing!$A$13:$A$29,0),1),INDEX(Existing!$N$13:$N$29,MATCH(Generators_variability!B$1,Existing!$A$13:$A$29,0),1)),1)</f>
        <v>0.96391263057929732</v>
      </c>
      <c r="C1633" s="451">
        <f>IFERROR(IF(OR($A1633&lt;Assumptions!$F$43,$A1633&gt;Assumptions!$F$44),INDEX(Existing!$O$13:$O$29,MATCH(Generators_variability!C$1,Existing!$A$13:$A$29,0),1),INDEX(Existing!$N$13:$N$29,MATCH(Generators_variability!C$1,Existing!$A$13:$A$29,0),1)),1)</f>
        <v>0.89949748743718594</v>
      </c>
      <c r="D1633" s="451">
        <f>IFERROR(IF(OR($A1633&lt;Assumptions!$F$43,$A1633&gt;Assumptions!$F$44),INDEX(Existing!$O$13:$O$29,MATCH(Generators_variability!D$1,Existing!$A$13:$A$29,0),1),INDEX(Existing!$N$13:$N$29,MATCH(Generators_variability!D$1,Existing!$A$13:$A$29,0),1)),1)</f>
        <v>1</v>
      </c>
      <c r="E1633" s="451">
        <f>IFERROR(IF(OR($A1633&lt;Assumptions!$F$43,$A1633&gt;Assumptions!$F$44),INDEX(Existing!$O$13:$O$29,MATCH(Generators_variability!E$1,Existing!$A$13:$A$29,0),1),INDEX(Existing!$N$13:$N$29,MATCH(Generators_variability!E$1,Existing!$A$13:$A$29,0),1)),1)</f>
        <v>0.67632850241545894</v>
      </c>
      <c r="F1633" s="451">
        <f>IFERROR(IF(OR($A1633&lt;Assumptions!$F$43,$A1633&gt;Assumptions!$F$44),INDEX(Existing!$O$13:$O$29,MATCH(Generators_variability!F$1,Existing!$A$13:$A$29,0),1),INDEX(Existing!$N$13:$N$29,MATCH(Generators_variability!F$1,Existing!$A$13:$A$29,0),1)),1)</f>
        <v>0.84634448574969023</v>
      </c>
      <c r="G1633" s="451">
        <f>IFERROR(IF(OR($A1633&lt;Assumptions!$F$43,$A1633&gt;Assumptions!$F$44),INDEX(Existing!$O$13:$O$29,MATCH(Generators_variability!G$1,Existing!$A$13:$A$29,0),1),INDEX(Existing!$N$13:$N$29,MATCH(Generators_variability!G$1,Existing!$A$13:$A$29,0),1)),1)</f>
        <v>0.86012112741672497</v>
      </c>
      <c r="H1633" s="451">
        <f>IFERROR(IF(OR($A1633&lt;Assumptions!$F$43,$A1633&gt;Assumptions!$F$44),INDEX(Existing!$O$13:$O$29,MATCH(Generators_variability!H$1,Existing!$A$13:$A$29,0),1),INDEX(Existing!$N$13:$N$29,MATCH(Generators_variability!H$1,Existing!$A$13:$A$29,0),1)),1)</f>
        <v>0.90779230054996085</v>
      </c>
      <c r="I1633" s="451">
        <f>IFERROR(IF(OR($A1633&lt;Assumptions!$F$43,$A1633&gt;Assumptions!$F$44),INDEX(Existing!$O$13:$O$29,MATCH(Generators_variability!I$1,Existing!$A$13:$A$29,0),1),INDEX(Existing!$N$13:$N$29,MATCH(Generators_variability!I$1,Existing!$A$13:$A$29,0),1)),1)</f>
        <v>0.89655172413793105</v>
      </c>
      <c r="J1633" s="451">
        <f>IFERROR(IF(OR($A1633&lt;Assumptions!$F$43,$A1633&gt;Assumptions!$F$44),INDEX(Existing!$O$13:$O$29,MATCH(Generators_variability!J$1,Existing!$A$13:$A$29,0),1),INDEX(Existing!$N$13:$N$29,MATCH(Generators_variability!J$1,Existing!$A$13:$A$29,0),1)),1)</f>
        <v>0.8616739296464353</v>
      </c>
      <c r="K1633" s="453" cm="1">
        <f t="array" ref="K1633">_xlfn.IFS($A1633 &lt; 'Hydro Monhtly CFs'!$E$5, 'Hydro Monhtly CFs'!$K$4, $A1633 &lt; 'Hydro Monhtly CFs'!$E$6, 'Hydro Monhtly CFs'!$K$5,$A1633 &lt; 'Hydro Monhtly CFs'!$E$7, 'Hydro Monhtly CFs'!$K$6,$A1633 &lt; 'Hydro Monhtly CFs'!$E$8, 'Hydro Monhtly CFs'!$K$7,$A1633 &lt; 'Hydro Monhtly CFs'!$E$9, 'Hydro Monhtly CFs'!$K$8,$A1633 &lt; 'Hydro Monhtly CFs'!$E$10, 'Hydro Monhtly CFs'!$K$9,$A1633 &lt; 'Hydro Monhtly CFs'!$E$11, 'Hydro Monhtly CFs'!$K$10,$A1633 &lt; 'Hydro Monhtly CFs'!$E$12, 'Hydro Monhtly CFs'!$K$11,$A1633 &lt; 'Hydro Monhtly CFs'!$E$13,'Hydro Monhtly CFs'!$K$12,$A1633&lt; 'Hydro Monhtly CFs'!$E$14, 'Hydro Monhtly CFs'!$K$13,$A1633&lt; 'Hydro Monhtly CFs'!$E$15, 'Hydro Monhtly CFs'!$K$14,$A1633 &gt;= 'Hydro Monhtly CFs'!$E$15, 'Hydro Monhtly CFs'!$K$15)</f>
        <v>0.30850311753285553</v>
      </c>
      <c r="L1633" s="453" cm="1">
        <f t="array" ref="L1633">_xlfn.IFS($A1633 &lt; 'Hydro Monhtly CFs'!$E$5, 'Hydro Monhtly CFs'!$H$4, $A1633 &lt; 'Hydro Monhtly CFs'!$E$6, 'Hydro Monhtly CFs'!$H$5,$A1633 &lt; 'Hydro Monhtly CFs'!$E$7, 'Hydro Monhtly CFs'!$H$6,$A1633 &lt; 'Hydro Monhtly CFs'!$E$8, 'Hydro Monhtly CFs'!$H$7,$A1633 &lt; 'Hydro Monhtly CFs'!$E$9, 'Hydro Monhtly CFs'!$H$8,$A1633 &lt; 'Hydro Monhtly CFs'!$E$10, 'Hydro Monhtly CFs'!$H$9,$A1633 &lt; 'Hydro Monhtly CFs'!$E$11, 'Hydro Monhtly CFs'!$H$10,$A1633 &lt; 'Hydro Monhtly CFs'!$E$12, 'Hydro Monhtly CFs'!$H$11,$A1633 &lt; 'Hydro Monhtly CFs'!$E$13,'Hydro Monhtly CFs'!$H$12,$A1633&lt; 'Hydro Monhtly CFs'!$E$14, 'Hydro Monhtly CFs'!$H$13,$A1633&lt; 'Hydro Monhtly CFs'!$E$15, 'Hydro Monhtly CFs'!$H$14,$A1633 &gt;= 'Hydro Monhtly CFs'!$E$15, 'Hydro Monhtly CFs'!$H$15)</f>
        <v>0.39622689878818917</v>
      </c>
      <c r="M1633" s="452">
        <v>1</v>
      </c>
      <c r="N1633" s="451">
        <f>IFERROR(IF(OR($A1633&lt;Assumptions!$F$43,$A1633&gt;Assumptions!$F$44),INDEX(New_Thermal!$K$10:$K$12,MATCH(Assumptions!$F$33,New_Thermal!$F$10:$F$12,0),1),INDEX(New_Thermal!$J$10:$J$12,MATCH(Assumptions!$F$33,New_Thermal!$F$10:$F$12,0),1)),1)</f>
        <v>0.99199999999999999</v>
      </c>
      <c r="O1633" s="452">
        <v>1</v>
      </c>
      <c r="P1633" s="485">
        <f ca="1"/>
        <v>0</v>
      </c>
      <c r="Q1633" s="485">
        <f ca="1"/>
        <v>0.70722684647543999</v>
      </c>
    </row>
    <row r="1634" spans="1:17">
      <c r="A1634" s="496">
        <v>1633</v>
      </c>
      <c r="B1634" s="451">
        <f>IFERROR(IF(OR($A1634&lt;Assumptions!$F$43,$A1634&gt;Assumptions!$F$44),INDEX(Existing!$O$13:$O$29,MATCH(Generators_variability!B$1,Existing!$A$13:$A$29,0),1),INDEX(Existing!$N$13:$N$29,MATCH(Generators_variability!B$1,Existing!$A$13:$A$29,0),1)),1)</f>
        <v>0.96391263057929732</v>
      </c>
      <c r="C1634" s="451">
        <f>IFERROR(IF(OR($A1634&lt;Assumptions!$F$43,$A1634&gt;Assumptions!$F$44),INDEX(Existing!$O$13:$O$29,MATCH(Generators_variability!C$1,Existing!$A$13:$A$29,0),1),INDEX(Existing!$N$13:$N$29,MATCH(Generators_variability!C$1,Existing!$A$13:$A$29,0),1)),1)</f>
        <v>0.89949748743718594</v>
      </c>
      <c r="D1634" s="451">
        <f>IFERROR(IF(OR($A1634&lt;Assumptions!$F$43,$A1634&gt;Assumptions!$F$44),INDEX(Existing!$O$13:$O$29,MATCH(Generators_variability!D$1,Existing!$A$13:$A$29,0),1),INDEX(Existing!$N$13:$N$29,MATCH(Generators_variability!D$1,Existing!$A$13:$A$29,0),1)),1)</f>
        <v>1</v>
      </c>
      <c r="E1634" s="451">
        <f>IFERROR(IF(OR($A1634&lt;Assumptions!$F$43,$A1634&gt;Assumptions!$F$44),INDEX(Existing!$O$13:$O$29,MATCH(Generators_variability!E$1,Existing!$A$13:$A$29,0),1),INDEX(Existing!$N$13:$N$29,MATCH(Generators_variability!E$1,Existing!$A$13:$A$29,0),1)),1)</f>
        <v>0.67632850241545894</v>
      </c>
      <c r="F1634" s="451">
        <f>IFERROR(IF(OR($A1634&lt;Assumptions!$F$43,$A1634&gt;Assumptions!$F$44),INDEX(Existing!$O$13:$O$29,MATCH(Generators_variability!F$1,Existing!$A$13:$A$29,0),1),INDEX(Existing!$N$13:$N$29,MATCH(Generators_variability!F$1,Existing!$A$13:$A$29,0),1)),1)</f>
        <v>0.84634448574969023</v>
      </c>
      <c r="G1634" s="451">
        <f>IFERROR(IF(OR($A1634&lt;Assumptions!$F$43,$A1634&gt;Assumptions!$F$44),INDEX(Existing!$O$13:$O$29,MATCH(Generators_variability!G$1,Existing!$A$13:$A$29,0),1),INDEX(Existing!$N$13:$N$29,MATCH(Generators_variability!G$1,Existing!$A$13:$A$29,0),1)),1)</f>
        <v>0.86012112741672497</v>
      </c>
      <c r="H1634" s="451">
        <f>IFERROR(IF(OR($A1634&lt;Assumptions!$F$43,$A1634&gt;Assumptions!$F$44),INDEX(Existing!$O$13:$O$29,MATCH(Generators_variability!H$1,Existing!$A$13:$A$29,0),1),INDEX(Existing!$N$13:$N$29,MATCH(Generators_variability!H$1,Existing!$A$13:$A$29,0),1)),1)</f>
        <v>0.90779230054996085</v>
      </c>
      <c r="I1634" s="451">
        <f>IFERROR(IF(OR($A1634&lt;Assumptions!$F$43,$A1634&gt;Assumptions!$F$44),INDEX(Existing!$O$13:$O$29,MATCH(Generators_variability!I$1,Existing!$A$13:$A$29,0),1),INDEX(Existing!$N$13:$N$29,MATCH(Generators_variability!I$1,Existing!$A$13:$A$29,0),1)),1)</f>
        <v>0.89655172413793105</v>
      </c>
      <c r="J1634" s="451">
        <f>IFERROR(IF(OR($A1634&lt;Assumptions!$F$43,$A1634&gt;Assumptions!$F$44),INDEX(Existing!$O$13:$O$29,MATCH(Generators_variability!J$1,Existing!$A$13:$A$29,0),1),INDEX(Existing!$N$13:$N$29,MATCH(Generators_variability!J$1,Existing!$A$13:$A$29,0),1)),1)</f>
        <v>0.8616739296464353</v>
      </c>
      <c r="K1634" s="453" cm="1">
        <f t="array" ref="K1634">_xlfn.IFS($A1634 &lt; 'Hydro Monhtly CFs'!$E$5, 'Hydro Monhtly CFs'!$K$4, $A1634 &lt; 'Hydro Monhtly CFs'!$E$6, 'Hydro Monhtly CFs'!$K$5,$A1634 &lt; 'Hydro Monhtly CFs'!$E$7, 'Hydro Monhtly CFs'!$K$6,$A1634 &lt; 'Hydro Monhtly CFs'!$E$8, 'Hydro Monhtly CFs'!$K$7,$A1634 &lt; 'Hydro Monhtly CFs'!$E$9, 'Hydro Monhtly CFs'!$K$8,$A1634 &lt; 'Hydro Monhtly CFs'!$E$10, 'Hydro Monhtly CFs'!$K$9,$A1634 &lt; 'Hydro Monhtly CFs'!$E$11, 'Hydro Monhtly CFs'!$K$10,$A1634 &lt; 'Hydro Monhtly CFs'!$E$12, 'Hydro Monhtly CFs'!$K$11,$A1634 &lt; 'Hydro Monhtly CFs'!$E$13,'Hydro Monhtly CFs'!$K$12,$A1634&lt; 'Hydro Monhtly CFs'!$E$14, 'Hydro Monhtly CFs'!$K$13,$A1634&lt; 'Hydro Monhtly CFs'!$E$15, 'Hydro Monhtly CFs'!$K$14,$A1634 &gt;= 'Hydro Monhtly CFs'!$E$15, 'Hydro Monhtly CFs'!$K$15)</f>
        <v>0.30850311753285553</v>
      </c>
      <c r="L1634" s="453" cm="1">
        <f t="array" ref="L1634">_xlfn.IFS($A1634 &lt; 'Hydro Monhtly CFs'!$E$5, 'Hydro Monhtly CFs'!$H$4, $A1634 &lt; 'Hydro Monhtly CFs'!$E$6, 'Hydro Monhtly CFs'!$H$5,$A1634 &lt; 'Hydro Monhtly CFs'!$E$7, 'Hydro Monhtly CFs'!$H$6,$A1634 &lt; 'Hydro Monhtly CFs'!$E$8, 'Hydro Monhtly CFs'!$H$7,$A1634 &lt; 'Hydro Monhtly CFs'!$E$9, 'Hydro Monhtly CFs'!$H$8,$A1634 &lt; 'Hydro Monhtly CFs'!$E$10, 'Hydro Monhtly CFs'!$H$9,$A1634 &lt; 'Hydro Monhtly CFs'!$E$11, 'Hydro Monhtly CFs'!$H$10,$A1634 &lt; 'Hydro Monhtly CFs'!$E$12, 'Hydro Monhtly CFs'!$H$11,$A1634 &lt; 'Hydro Monhtly CFs'!$E$13,'Hydro Monhtly CFs'!$H$12,$A1634&lt; 'Hydro Monhtly CFs'!$E$14, 'Hydro Monhtly CFs'!$H$13,$A1634&lt; 'Hydro Monhtly CFs'!$E$15, 'Hydro Monhtly CFs'!$H$14,$A1634 &gt;= 'Hydro Monhtly CFs'!$E$15, 'Hydro Monhtly CFs'!$H$15)</f>
        <v>0.39622689878818917</v>
      </c>
      <c r="M1634" s="452">
        <v>1</v>
      </c>
      <c r="N1634" s="451">
        <f>IFERROR(IF(OR($A1634&lt;Assumptions!$F$43,$A1634&gt;Assumptions!$F$44),INDEX(New_Thermal!$K$10:$K$12,MATCH(Assumptions!$F$33,New_Thermal!$F$10:$F$12,0),1),INDEX(New_Thermal!$J$10:$J$12,MATCH(Assumptions!$F$33,New_Thermal!$F$10:$F$12,0),1)),1)</f>
        <v>0.99199999999999999</v>
      </c>
      <c r="O1634" s="452">
        <v>1</v>
      </c>
      <c r="P1634" s="485">
        <f ca="1"/>
        <v>0</v>
      </c>
      <c r="Q1634" s="485">
        <f ca="1"/>
        <v>0.56987439557525754</v>
      </c>
    </row>
    <row r="1635" spans="1:17">
      <c r="A1635" s="496">
        <v>1634</v>
      </c>
      <c r="B1635" s="451">
        <f>IFERROR(IF(OR($A1635&lt;Assumptions!$F$43,$A1635&gt;Assumptions!$F$44),INDEX(Existing!$O$13:$O$29,MATCH(Generators_variability!B$1,Existing!$A$13:$A$29,0),1),INDEX(Existing!$N$13:$N$29,MATCH(Generators_variability!B$1,Existing!$A$13:$A$29,0),1)),1)</f>
        <v>0.96391263057929732</v>
      </c>
      <c r="C1635" s="451">
        <f>IFERROR(IF(OR($A1635&lt;Assumptions!$F$43,$A1635&gt;Assumptions!$F$44),INDEX(Existing!$O$13:$O$29,MATCH(Generators_variability!C$1,Existing!$A$13:$A$29,0),1),INDEX(Existing!$N$13:$N$29,MATCH(Generators_variability!C$1,Existing!$A$13:$A$29,0),1)),1)</f>
        <v>0.89949748743718594</v>
      </c>
      <c r="D1635" s="451">
        <f>IFERROR(IF(OR($A1635&lt;Assumptions!$F$43,$A1635&gt;Assumptions!$F$44),INDEX(Existing!$O$13:$O$29,MATCH(Generators_variability!D$1,Existing!$A$13:$A$29,0),1),INDEX(Existing!$N$13:$N$29,MATCH(Generators_variability!D$1,Existing!$A$13:$A$29,0),1)),1)</f>
        <v>1</v>
      </c>
      <c r="E1635" s="451">
        <f>IFERROR(IF(OR($A1635&lt;Assumptions!$F$43,$A1635&gt;Assumptions!$F$44),INDEX(Existing!$O$13:$O$29,MATCH(Generators_variability!E$1,Existing!$A$13:$A$29,0),1),INDEX(Existing!$N$13:$N$29,MATCH(Generators_variability!E$1,Existing!$A$13:$A$29,0),1)),1)</f>
        <v>0.67632850241545894</v>
      </c>
      <c r="F1635" s="451">
        <f>IFERROR(IF(OR($A1635&lt;Assumptions!$F$43,$A1635&gt;Assumptions!$F$44),INDEX(Existing!$O$13:$O$29,MATCH(Generators_variability!F$1,Existing!$A$13:$A$29,0),1),INDEX(Existing!$N$13:$N$29,MATCH(Generators_variability!F$1,Existing!$A$13:$A$29,0),1)),1)</f>
        <v>0.84634448574969023</v>
      </c>
      <c r="G1635" s="451">
        <f>IFERROR(IF(OR($A1635&lt;Assumptions!$F$43,$A1635&gt;Assumptions!$F$44),INDEX(Existing!$O$13:$O$29,MATCH(Generators_variability!G$1,Existing!$A$13:$A$29,0),1),INDEX(Existing!$N$13:$N$29,MATCH(Generators_variability!G$1,Existing!$A$13:$A$29,0),1)),1)</f>
        <v>0.86012112741672497</v>
      </c>
      <c r="H1635" s="451">
        <f>IFERROR(IF(OR($A1635&lt;Assumptions!$F$43,$A1635&gt;Assumptions!$F$44),INDEX(Existing!$O$13:$O$29,MATCH(Generators_variability!H$1,Existing!$A$13:$A$29,0),1),INDEX(Existing!$N$13:$N$29,MATCH(Generators_variability!H$1,Existing!$A$13:$A$29,0),1)),1)</f>
        <v>0.90779230054996085</v>
      </c>
      <c r="I1635" s="451">
        <f>IFERROR(IF(OR($A1635&lt;Assumptions!$F$43,$A1635&gt;Assumptions!$F$44),INDEX(Existing!$O$13:$O$29,MATCH(Generators_variability!I$1,Existing!$A$13:$A$29,0),1),INDEX(Existing!$N$13:$N$29,MATCH(Generators_variability!I$1,Existing!$A$13:$A$29,0),1)),1)</f>
        <v>0.89655172413793105</v>
      </c>
      <c r="J1635" s="451">
        <f>IFERROR(IF(OR($A1635&lt;Assumptions!$F$43,$A1635&gt;Assumptions!$F$44),INDEX(Existing!$O$13:$O$29,MATCH(Generators_variability!J$1,Existing!$A$13:$A$29,0),1),INDEX(Existing!$N$13:$N$29,MATCH(Generators_variability!J$1,Existing!$A$13:$A$29,0),1)),1)</f>
        <v>0.8616739296464353</v>
      </c>
      <c r="K1635" s="453" cm="1">
        <f t="array" ref="K1635">_xlfn.IFS($A1635 &lt; 'Hydro Monhtly CFs'!$E$5, 'Hydro Monhtly CFs'!$K$4, $A1635 &lt; 'Hydro Monhtly CFs'!$E$6, 'Hydro Monhtly CFs'!$K$5,$A1635 &lt; 'Hydro Monhtly CFs'!$E$7, 'Hydro Monhtly CFs'!$K$6,$A1635 &lt; 'Hydro Monhtly CFs'!$E$8, 'Hydro Monhtly CFs'!$K$7,$A1635 &lt; 'Hydro Monhtly CFs'!$E$9, 'Hydro Monhtly CFs'!$K$8,$A1635 &lt; 'Hydro Monhtly CFs'!$E$10, 'Hydro Monhtly CFs'!$K$9,$A1635 &lt; 'Hydro Monhtly CFs'!$E$11, 'Hydro Monhtly CFs'!$K$10,$A1635 &lt; 'Hydro Monhtly CFs'!$E$12, 'Hydro Monhtly CFs'!$K$11,$A1635 &lt; 'Hydro Monhtly CFs'!$E$13,'Hydro Monhtly CFs'!$K$12,$A1635&lt; 'Hydro Monhtly CFs'!$E$14, 'Hydro Monhtly CFs'!$K$13,$A1635&lt; 'Hydro Monhtly CFs'!$E$15, 'Hydro Monhtly CFs'!$K$14,$A1635 &gt;= 'Hydro Monhtly CFs'!$E$15, 'Hydro Monhtly CFs'!$K$15)</f>
        <v>0.30850311753285553</v>
      </c>
      <c r="L1635" s="453" cm="1">
        <f t="array" ref="L1635">_xlfn.IFS($A1635 &lt; 'Hydro Monhtly CFs'!$E$5, 'Hydro Monhtly CFs'!$H$4, $A1635 &lt; 'Hydro Monhtly CFs'!$E$6, 'Hydro Monhtly CFs'!$H$5,$A1635 &lt; 'Hydro Monhtly CFs'!$E$7, 'Hydro Monhtly CFs'!$H$6,$A1635 &lt; 'Hydro Monhtly CFs'!$E$8, 'Hydro Monhtly CFs'!$H$7,$A1635 &lt; 'Hydro Monhtly CFs'!$E$9, 'Hydro Monhtly CFs'!$H$8,$A1635 &lt; 'Hydro Monhtly CFs'!$E$10, 'Hydro Monhtly CFs'!$H$9,$A1635 &lt; 'Hydro Monhtly CFs'!$E$11, 'Hydro Monhtly CFs'!$H$10,$A1635 &lt; 'Hydro Monhtly CFs'!$E$12, 'Hydro Monhtly CFs'!$H$11,$A1635 &lt; 'Hydro Monhtly CFs'!$E$13,'Hydro Monhtly CFs'!$H$12,$A1635&lt; 'Hydro Monhtly CFs'!$E$14, 'Hydro Monhtly CFs'!$H$13,$A1635&lt; 'Hydro Monhtly CFs'!$E$15, 'Hydro Monhtly CFs'!$H$14,$A1635 &gt;= 'Hydro Monhtly CFs'!$E$15, 'Hydro Monhtly CFs'!$H$15)</f>
        <v>0.39622689878818917</v>
      </c>
      <c r="M1635" s="452">
        <v>1</v>
      </c>
      <c r="N1635" s="451">
        <f>IFERROR(IF(OR($A1635&lt;Assumptions!$F$43,$A1635&gt;Assumptions!$F$44),INDEX(New_Thermal!$K$10:$K$12,MATCH(Assumptions!$F$33,New_Thermal!$F$10:$F$12,0),1),INDEX(New_Thermal!$J$10:$J$12,MATCH(Assumptions!$F$33,New_Thermal!$F$10:$F$12,0),1)),1)</f>
        <v>0.99199999999999999</v>
      </c>
      <c r="O1635" s="452">
        <v>1</v>
      </c>
      <c r="P1635" s="485">
        <f ca="1"/>
        <v>0</v>
      </c>
      <c r="Q1635" s="485">
        <f ca="1"/>
        <v>0.42939040695392505</v>
      </c>
    </row>
    <row r="1636" spans="1:17">
      <c r="A1636" s="496">
        <v>1635</v>
      </c>
      <c r="B1636" s="451">
        <f>IFERROR(IF(OR($A1636&lt;Assumptions!$F$43,$A1636&gt;Assumptions!$F$44),INDEX(Existing!$O$13:$O$29,MATCH(Generators_variability!B$1,Existing!$A$13:$A$29,0),1),INDEX(Existing!$N$13:$N$29,MATCH(Generators_variability!B$1,Existing!$A$13:$A$29,0),1)),1)</f>
        <v>0.96391263057929732</v>
      </c>
      <c r="C1636" s="451">
        <f>IFERROR(IF(OR($A1636&lt;Assumptions!$F$43,$A1636&gt;Assumptions!$F$44),INDEX(Existing!$O$13:$O$29,MATCH(Generators_variability!C$1,Existing!$A$13:$A$29,0),1),INDEX(Existing!$N$13:$N$29,MATCH(Generators_variability!C$1,Existing!$A$13:$A$29,0),1)),1)</f>
        <v>0.89949748743718594</v>
      </c>
      <c r="D1636" s="451">
        <f>IFERROR(IF(OR($A1636&lt;Assumptions!$F$43,$A1636&gt;Assumptions!$F$44),INDEX(Existing!$O$13:$O$29,MATCH(Generators_variability!D$1,Existing!$A$13:$A$29,0),1),INDEX(Existing!$N$13:$N$29,MATCH(Generators_variability!D$1,Existing!$A$13:$A$29,0),1)),1)</f>
        <v>1</v>
      </c>
      <c r="E1636" s="451">
        <f>IFERROR(IF(OR($A1636&lt;Assumptions!$F$43,$A1636&gt;Assumptions!$F$44),INDEX(Existing!$O$13:$O$29,MATCH(Generators_variability!E$1,Existing!$A$13:$A$29,0),1),INDEX(Existing!$N$13:$N$29,MATCH(Generators_variability!E$1,Existing!$A$13:$A$29,0),1)),1)</f>
        <v>0.67632850241545894</v>
      </c>
      <c r="F1636" s="451">
        <f>IFERROR(IF(OR($A1636&lt;Assumptions!$F$43,$A1636&gt;Assumptions!$F$44),INDEX(Existing!$O$13:$O$29,MATCH(Generators_variability!F$1,Existing!$A$13:$A$29,0),1),INDEX(Existing!$N$13:$N$29,MATCH(Generators_variability!F$1,Existing!$A$13:$A$29,0),1)),1)</f>
        <v>0.84634448574969023</v>
      </c>
      <c r="G1636" s="451">
        <f>IFERROR(IF(OR($A1636&lt;Assumptions!$F$43,$A1636&gt;Assumptions!$F$44),INDEX(Existing!$O$13:$O$29,MATCH(Generators_variability!G$1,Existing!$A$13:$A$29,0),1),INDEX(Existing!$N$13:$N$29,MATCH(Generators_variability!G$1,Existing!$A$13:$A$29,0),1)),1)</f>
        <v>0.86012112741672497</v>
      </c>
      <c r="H1636" s="451">
        <f>IFERROR(IF(OR($A1636&lt;Assumptions!$F$43,$A1636&gt;Assumptions!$F$44),INDEX(Existing!$O$13:$O$29,MATCH(Generators_variability!H$1,Existing!$A$13:$A$29,0),1),INDEX(Existing!$N$13:$N$29,MATCH(Generators_variability!H$1,Existing!$A$13:$A$29,0),1)),1)</f>
        <v>0.90779230054996085</v>
      </c>
      <c r="I1636" s="451">
        <f>IFERROR(IF(OR($A1636&lt;Assumptions!$F$43,$A1636&gt;Assumptions!$F$44),INDEX(Existing!$O$13:$O$29,MATCH(Generators_variability!I$1,Existing!$A$13:$A$29,0),1),INDEX(Existing!$N$13:$N$29,MATCH(Generators_variability!I$1,Existing!$A$13:$A$29,0),1)),1)</f>
        <v>0.89655172413793105</v>
      </c>
      <c r="J1636" s="451">
        <f>IFERROR(IF(OR($A1636&lt;Assumptions!$F$43,$A1636&gt;Assumptions!$F$44),INDEX(Existing!$O$13:$O$29,MATCH(Generators_variability!J$1,Existing!$A$13:$A$29,0),1),INDEX(Existing!$N$13:$N$29,MATCH(Generators_variability!J$1,Existing!$A$13:$A$29,0),1)),1)</f>
        <v>0.8616739296464353</v>
      </c>
      <c r="K1636" s="453" cm="1">
        <f t="array" ref="K1636">_xlfn.IFS($A1636 &lt; 'Hydro Monhtly CFs'!$E$5, 'Hydro Monhtly CFs'!$K$4, $A1636 &lt; 'Hydro Monhtly CFs'!$E$6, 'Hydro Monhtly CFs'!$K$5,$A1636 &lt; 'Hydro Monhtly CFs'!$E$7, 'Hydro Monhtly CFs'!$K$6,$A1636 &lt; 'Hydro Monhtly CFs'!$E$8, 'Hydro Monhtly CFs'!$K$7,$A1636 &lt; 'Hydro Monhtly CFs'!$E$9, 'Hydro Monhtly CFs'!$K$8,$A1636 &lt; 'Hydro Monhtly CFs'!$E$10, 'Hydro Monhtly CFs'!$K$9,$A1636 &lt; 'Hydro Monhtly CFs'!$E$11, 'Hydro Monhtly CFs'!$K$10,$A1636 &lt; 'Hydro Monhtly CFs'!$E$12, 'Hydro Monhtly CFs'!$K$11,$A1636 &lt; 'Hydro Monhtly CFs'!$E$13,'Hydro Monhtly CFs'!$K$12,$A1636&lt; 'Hydro Monhtly CFs'!$E$14, 'Hydro Monhtly CFs'!$K$13,$A1636&lt; 'Hydro Monhtly CFs'!$E$15, 'Hydro Monhtly CFs'!$K$14,$A1636 &gt;= 'Hydro Monhtly CFs'!$E$15, 'Hydro Monhtly CFs'!$K$15)</f>
        <v>0.30850311753285553</v>
      </c>
      <c r="L1636" s="453" cm="1">
        <f t="array" ref="L1636">_xlfn.IFS($A1636 &lt; 'Hydro Monhtly CFs'!$E$5, 'Hydro Monhtly CFs'!$H$4, $A1636 &lt; 'Hydro Monhtly CFs'!$E$6, 'Hydro Monhtly CFs'!$H$5,$A1636 &lt; 'Hydro Monhtly CFs'!$E$7, 'Hydro Monhtly CFs'!$H$6,$A1636 &lt; 'Hydro Monhtly CFs'!$E$8, 'Hydro Monhtly CFs'!$H$7,$A1636 &lt; 'Hydro Monhtly CFs'!$E$9, 'Hydro Monhtly CFs'!$H$8,$A1636 &lt; 'Hydro Monhtly CFs'!$E$10, 'Hydro Monhtly CFs'!$H$9,$A1636 &lt; 'Hydro Monhtly CFs'!$E$11, 'Hydro Monhtly CFs'!$H$10,$A1636 &lt; 'Hydro Monhtly CFs'!$E$12, 'Hydro Monhtly CFs'!$H$11,$A1636 &lt; 'Hydro Monhtly CFs'!$E$13,'Hydro Monhtly CFs'!$H$12,$A1636&lt; 'Hydro Monhtly CFs'!$E$14, 'Hydro Monhtly CFs'!$H$13,$A1636&lt; 'Hydro Monhtly CFs'!$E$15, 'Hydro Monhtly CFs'!$H$14,$A1636 &gt;= 'Hydro Monhtly CFs'!$E$15, 'Hydro Monhtly CFs'!$H$15)</f>
        <v>0.39622689878818917</v>
      </c>
      <c r="M1636" s="452">
        <v>1</v>
      </c>
      <c r="N1636" s="451">
        <f>IFERROR(IF(OR($A1636&lt;Assumptions!$F$43,$A1636&gt;Assumptions!$F$44),INDEX(New_Thermal!$K$10:$K$12,MATCH(Assumptions!$F$33,New_Thermal!$F$10:$F$12,0),1),INDEX(New_Thermal!$J$10:$J$12,MATCH(Assumptions!$F$33,New_Thermal!$F$10:$F$12,0),1)),1)</f>
        <v>0.99199999999999999</v>
      </c>
      <c r="O1636" s="452">
        <v>1</v>
      </c>
      <c r="P1636" s="485">
        <f ca="1"/>
        <v>0</v>
      </c>
      <c r="Q1636" s="485">
        <f ca="1"/>
        <v>0.38315490120157625</v>
      </c>
    </row>
    <row r="1637" spans="1:17">
      <c r="A1637" s="496">
        <v>1636</v>
      </c>
      <c r="B1637" s="451">
        <f>IFERROR(IF(OR($A1637&lt;Assumptions!$F$43,$A1637&gt;Assumptions!$F$44),INDEX(Existing!$O$13:$O$29,MATCH(Generators_variability!B$1,Existing!$A$13:$A$29,0),1),INDEX(Existing!$N$13:$N$29,MATCH(Generators_variability!B$1,Existing!$A$13:$A$29,0),1)),1)</f>
        <v>0.96391263057929732</v>
      </c>
      <c r="C1637" s="451">
        <f>IFERROR(IF(OR($A1637&lt;Assumptions!$F$43,$A1637&gt;Assumptions!$F$44),INDEX(Existing!$O$13:$O$29,MATCH(Generators_variability!C$1,Existing!$A$13:$A$29,0),1),INDEX(Existing!$N$13:$N$29,MATCH(Generators_variability!C$1,Existing!$A$13:$A$29,0),1)),1)</f>
        <v>0.89949748743718594</v>
      </c>
      <c r="D1637" s="451">
        <f>IFERROR(IF(OR($A1637&lt;Assumptions!$F$43,$A1637&gt;Assumptions!$F$44),INDEX(Existing!$O$13:$O$29,MATCH(Generators_variability!D$1,Existing!$A$13:$A$29,0),1),INDEX(Existing!$N$13:$N$29,MATCH(Generators_variability!D$1,Existing!$A$13:$A$29,0),1)),1)</f>
        <v>1</v>
      </c>
      <c r="E1637" s="451">
        <f>IFERROR(IF(OR($A1637&lt;Assumptions!$F$43,$A1637&gt;Assumptions!$F$44),INDEX(Existing!$O$13:$O$29,MATCH(Generators_variability!E$1,Existing!$A$13:$A$29,0),1),INDEX(Existing!$N$13:$N$29,MATCH(Generators_variability!E$1,Existing!$A$13:$A$29,0),1)),1)</f>
        <v>0.67632850241545894</v>
      </c>
      <c r="F1637" s="451">
        <f>IFERROR(IF(OR($A1637&lt;Assumptions!$F$43,$A1637&gt;Assumptions!$F$44),INDEX(Existing!$O$13:$O$29,MATCH(Generators_variability!F$1,Existing!$A$13:$A$29,0),1),INDEX(Existing!$N$13:$N$29,MATCH(Generators_variability!F$1,Existing!$A$13:$A$29,0),1)),1)</f>
        <v>0.84634448574969023</v>
      </c>
      <c r="G1637" s="451">
        <f>IFERROR(IF(OR($A1637&lt;Assumptions!$F$43,$A1637&gt;Assumptions!$F$44),INDEX(Existing!$O$13:$O$29,MATCH(Generators_variability!G$1,Existing!$A$13:$A$29,0),1),INDEX(Existing!$N$13:$N$29,MATCH(Generators_variability!G$1,Existing!$A$13:$A$29,0),1)),1)</f>
        <v>0.86012112741672497</v>
      </c>
      <c r="H1637" s="451">
        <f>IFERROR(IF(OR($A1637&lt;Assumptions!$F$43,$A1637&gt;Assumptions!$F$44),INDEX(Existing!$O$13:$O$29,MATCH(Generators_variability!H$1,Existing!$A$13:$A$29,0),1),INDEX(Existing!$N$13:$N$29,MATCH(Generators_variability!H$1,Existing!$A$13:$A$29,0),1)),1)</f>
        <v>0.90779230054996085</v>
      </c>
      <c r="I1637" s="451">
        <f>IFERROR(IF(OR($A1637&lt;Assumptions!$F$43,$A1637&gt;Assumptions!$F$44),INDEX(Existing!$O$13:$O$29,MATCH(Generators_variability!I$1,Existing!$A$13:$A$29,0),1),INDEX(Existing!$N$13:$N$29,MATCH(Generators_variability!I$1,Existing!$A$13:$A$29,0),1)),1)</f>
        <v>0.89655172413793105</v>
      </c>
      <c r="J1637" s="451">
        <f>IFERROR(IF(OR($A1637&lt;Assumptions!$F$43,$A1637&gt;Assumptions!$F$44),INDEX(Existing!$O$13:$O$29,MATCH(Generators_variability!J$1,Existing!$A$13:$A$29,0),1),INDEX(Existing!$N$13:$N$29,MATCH(Generators_variability!J$1,Existing!$A$13:$A$29,0),1)),1)</f>
        <v>0.8616739296464353</v>
      </c>
      <c r="K1637" s="453" cm="1">
        <f t="array" ref="K1637">_xlfn.IFS($A1637 &lt; 'Hydro Monhtly CFs'!$E$5, 'Hydro Monhtly CFs'!$K$4, $A1637 &lt; 'Hydro Monhtly CFs'!$E$6, 'Hydro Monhtly CFs'!$K$5,$A1637 &lt; 'Hydro Monhtly CFs'!$E$7, 'Hydro Monhtly CFs'!$K$6,$A1637 &lt; 'Hydro Monhtly CFs'!$E$8, 'Hydro Monhtly CFs'!$K$7,$A1637 &lt; 'Hydro Monhtly CFs'!$E$9, 'Hydro Monhtly CFs'!$K$8,$A1637 &lt; 'Hydro Monhtly CFs'!$E$10, 'Hydro Monhtly CFs'!$K$9,$A1637 &lt; 'Hydro Monhtly CFs'!$E$11, 'Hydro Monhtly CFs'!$K$10,$A1637 &lt; 'Hydro Monhtly CFs'!$E$12, 'Hydro Monhtly CFs'!$K$11,$A1637 &lt; 'Hydro Monhtly CFs'!$E$13,'Hydro Monhtly CFs'!$K$12,$A1637&lt; 'Hydro Monhtly CFs'!$E$14, 'Hydro Monhtly CFs'!$K$13,$A1637&lt; 'Hydro Monhtly CFs'!$E$15, 'Hydro Monhtly CFs'!$K$14,$A1637 &gt;= 'Hydro Monhtly CFs'!$E$15, 'Hydro Monhtly CFs'!$K$15)</f>
        <v>0.30850311753285553</v>
      </c>
      <c r="L1637" s="453" cm="1">
        <f t="array" ref="L1637">_xlfn.IFS($A1637 &lt; 'Hydro Monhtly CFs'!$E$5, 'Hydro Monhtly CFs'!$H$4, $A1637 &lt; 'Hydro Monhtly CFs'!$E$6, 'Hydro Monhtly CFs'!$H$5,$A1637 &lt; 'Hydro Monhtly CFs'!$E$7, 'Hydro Monhtly CFs'!$H$6,$A1637 &lt; 'Hydro Monhtly CFs'!$E$8, 'Hydro Monhtly CFs'!$H$7,$A1637 &lt; 'Hydro Monhtly CFs'!$E$9, 'Hydro Monhtly CFs'!$H$8,$A1637 &lt; 'Hydro Monhtly CFs'!$E$10, 'Hydro Monhtly CFs'!$H$9,$A1637 &lt; 'Hydro Monhtly CFs'!$E$11, 'Hydro Monhtly CFs'!$H$10,$A1637 &lt; 'Hydro Monhtly CFs'!$E$12, 'Hydro Monhtly CFs'!$H$11,$A1637 &lt; 'Hydro Monhtly CFs'!$E$13,'Hydro Monhtly CFs'!$H$12,$A1637&lt; 'Hydro Monhtly CFs'!$E$14, 'Hydro Monhtly CFs'!$H$13,$A1637&lt; 'Hydro Monhtly CFs'!$E$15, 'Hydro Monhtly CFs'!$H$14,$A1637 &gt;= 'Hydro Monhtly CFs'!$E$15, 'Hydro Monhtly CFs'!$H$15)</f>
        <v>0.39622689878818917</v>
      </c>
      <c r="M1637" s="452">
        <v>1</v>
      </c>
      <c r="N1637" s="451">
        <f>IFERROR(IF(OR($A1637&lt;Assumptions!$F$43,$A1637&gt;Assumptions!$F$44),INDEX(New_Thermal!$K$10:$K$12,MATCH(Assumptions!$F$33,New_Thermal!$F$10:$F$12,0),1),INDEX(New_Thermal!$J$10:$J$12,MATCH(Assumptions!$F$33,New_Thermal!$F$10:$F$12,0),1)),1)</f>
        <v>0.99199999999999999</v>
      </c>
      <c r="O1637" s="452">
        <v>1</v>
      </c>
      <c r="P1637" s="485">
        <f ca="1"/>
        <v>0</v>
      </c>
      <c r="Q1637" s="485">
        <f ca="1"/>
        <v>0.47610735413252875</v>
      </c>
    </row>
    <row r="1638" spans="1:17">
      <c r="A1638" s="496">
        <v>1637</v>
      </c>
      <c r="B1638" s="451">
        <f>IFERROR(IF(OR($A1638&lt;Assumptions!$F$43,$A1638&gt;Assumptions!$F$44),INDEX(Existing!$O$13:$O$29,MATCH(Generators_variability!B$1,Existing!$A$13:$A$29,0),1),INDEX(Existing!$N$13:$N$29,MATCH(Generators_variability!B$1,Existing!$A$13:$A$29,0),1)),1)</f>
        <v>0.96391263057929732</v>
      </c>
      <c r="C1638" s="451">
        <f>IFERROR(IF(OR($A1638&lt;Assumptions!$F$43,$A1638&gt;Assumptions!$F$44),INDEX(Existing!$O$13:$O$29,MATCH(Generators_variability!C$1,Existing!$A$13:$A$29,0),1),INDEX(Existing!$N$13:$N$29,MATCH(Generators_variability!C$1,Existing!$A$13:$A$29,0),1)),1)</f>
        <v>0.89949748743718594</v>
      </c>
      <c r="D1638" s="451">
        <f>IFERROR(IF(OR($A1638&lt;Assumptions!$F$43,$A1638&gt;Assumptions!$F$44),INDEX(Existing!$O$13:$O$29,MATCH(Generators_variability!D$1,Existing!$A$13:$A$29,0),1),INDEX(Existing!$N$13:$N$29,MATCH(Generators_variability!D$1,Existing!$A$13:$A$29,0),1)),1)</f>
        <v>1</v>
      </c>
      <c r="E1638" s="451">
        <f>IFERROR(IF(OR($A1638&lt;Assumptions!$F$43,$A1638&gt;Assumptions!$F$44),INDEX(Existing!$O$13:$O$29,MATCH(Generators_variability!E$1,Existing!$A$13:$A$29,0),1),INDEX(Existing!$N$13:$N$29,MATCH(Generators_variability!E$1,Existing!$A$13:$A$29,0),1)),1)</f>
        <v>0.67632850241545894</v>
      </c>
      <c r="F1638" s="451">
        <f>IFERROR(IF(OR($A1638&lt;Assumptions!$F$43,$A1638&gt;Assumptions!$F$44),INDEX(Existing!$O$13:$O$29,MATCH(Generators_variability!F$1,Existing!$A$13:$A$29,0),1),INDEX(Existing!$N$13:$N$29,MATCH(Generators_variability!F$1,Existing!$A$13:$A$29,0),1)),1)</f>
        <v>0.84634448574969023</v>
      </c>
      <c r="G1638" s="451">
        <f>IFERROR(IF(OR($A1638&lt;Assumptions!$F$43,$A1638&gt;Assumptions!$F$44),INDEX(Existing!$O$13:$O$29,MATCH(Generators_variability!G$1,Existing!$A$13:$A$29,0),1),INDEX(Existing!$N$13:$N$29,MATCH(Generators_variability!G$1,Existing!$A$13:$A$29,0),1)),1)</f>
        <v>0.86012112741672497</v>
      </c>
      <c r="H1638" s="451">
        <f>IFERROR(IF(OR($A1638&lt;Assumptions!$F$43,$A1638&gt;Assumptions!$F$44),INDEX(Existing!$O$13:$O$29,MATCH(Generators_variability!H$1,Existing!$A$13:$A$29,0),1),INDEX(Existing!$N$13:$N$29,MATCH(Generators_variability!H$1,Existing!$A$13:$A$29,0),1)),1)</f>
        <v>0.90779230054996085</v>
      </c>
      <c r="I1638" s="451">
        <f>IFERROR(IF(OR($A1638&lt;Assumptions!$F$43,$A1638&gt;Assumptions!$F$44),INDEX(Existing!$O$13:$O$29,MATCH(Generators_variability!I$1,Existing!$A$13:$A$29,0),1),INDEX(Existing!$N$13:$N$29,MATCH(Generators_variability!I$1,Existing!$A$13:$A$29,0),1)),1)</f>
        <v>0.89655172413793105</v>
      </c>
      <c r="J1638" s="451">
        <f>IFERROR(IF(OR($A1638&lt;Assumptions!$F$43,$A1638&gt;Assumptions!$F$44),INDEX(Existing!$O$13:$O$29,MATCH(Generators_variability!J$1,Existing!$A$13:$A$29,0),1),INDEX(Existing!$N$13:$N$29,MATCH(Generators_variability!J$1,Existing!$A$13:$A$29,0),1)),1)</f>
        <v>0.8616739296464353</v>
      </c>
      <c r="K1638" s="453" cm="1">
        <f t="array" ref="K1638">_xlfn.IFS($A1638 &lt; 'Hydro Monhtly CFs'!$E$5, 'Hydro Monhtly CFs'!$K$4, $A1638 &lt; 'Hydro Monhtly CFs'!$E$6, 'Hydro Monhtly CFs'!$K$5,$A1638 &lt; 'Hydro Monhtly CFs'!$E$7, 'Hydro Monhtly CFs'!$K$6,$A1638 &lt; 'Hydro Monhtly CFs'!$E$8, 'Hydro Monhtly CFs'!$K$7,$A1638 &lt; 'Hydro Monhtly CFs'!$E$9, 'Hydro Monhtly CFs'!$K$8,$A1638 &lt; 'Hydro Monhtly CFs'!$E$10, 'Hydro Monhtly CFs'!$K$9,$A1638 &lt; 'Hydro Monhtly CFs'!$E$11, 'Hydro Monhtly CFs'!$K$10,$A1638 &lt; 'Hydro Monhtly CFs'!$E$12, 'Hydro Monhtly CFs'!$K$11,$A1638 &lt; 'Hydro Monhtly CFs'!$E$13,'Hydro Monhtly CFs'!$K$12,$A1638&lt; 'Hydro Monhtly CFs'!$E$14, 'Hydro Monhtly CFs'!$K$13,$A1638&lt; 'Hydro Monhtly CFs'!$E$15, 'Hydro Monhtly CFs'!$K$14,$A1638 &gt;= 'Hydro Monhtly CFs'!$E$15, 'Hydro Monhtly CFs'!$K$15)</f>
        <v>0.30850311753285553</v>
      </c>
      <c r="L1638" s="453" cm="1">
        <f t="array" ref="L1638">_xlfn.IFS($A1638 &lt; 'Hydro Monhtly CFs'!$E$5, 'Hydro Monhtly CFs'!$H$4, $A1638 &lt; 'Hydro Monhtly CFs'!$E$6, 'Hydro Monhtly CFs'!$H$5,$A1638 &lt; 'Hydro Monhtly CFs'!$E$7, 'Hydro Monhtly CFs'!$H$6,$A1638 &lt; 'Hydro Monhtly CFs'!$E$8, 'Hydro Monhtly CFs'!$H$7,$A1638 &lt; 'Hydro Monhtly CFs'!$E$9, 'Hydro Monhtly CFs'!$H$8,$A1638 &lt; 'Hydro Monhtly CFs'!$E$10, 'Hydro Monhtly CFs'!$H$9,$A1638 &lt; 'Hydro Monhtly CFs'!$E$11, 'Hydro Monhtly CFs'!$H$10,$A1638 &lt; 'Hydro Monhtly CFs'!$E$12, 'Hydro Monhtly CFs'!$H$11,$A1638 &lt; 'Hydro Monhtly CFs'!$E$13,'Hydro Monhtly CFs'!$H$12,$A1638&lt; 'Hydro Monhtly CFs'!$E$14, 'Hydro Monhtly CFs'!$H$13,$A1638&lt; 'Hydro Monhtly CFs'!$E$15, 'Hydro Monhtly CFs'!$H$14,$A1638 &gt;= 'Hydro Monhtly CFs'!$E$15, 'Hydro Monhtly CFs'!$H$15)</f>
        <v>0.39622689878818917</v>
      </c>
      <c r="M1638" s="452">
        <v>1</v>
      </c>
      <c r="N1638" s="451">
        <f>IFERROR(IF(OR($A1638&lt;Assumptions!$F$43,$A1638&gt;Assumptions!$F$44),INDEX(New_Thermal!$K$10:$K$12,MATCH(Assumptions!$F$33,New_Thermal!$F$10:$F$12,0),1),INDEX(New_Thermal!$J$10:$J$12,MATCH(Assumptions!$F$33,New_Thermal!$F$10:$F$12,0),1)),1)</f>
        <v>0.99199999999999999</v>
      </c>
      <c r="O1638" s="452">
        <v>1</v>
      </c>
      <c r="P1638" s="485">
        <f ca="1"/>
        <v>0</v>
      </c>
      <c r="Q1638" s="485">
        <f ca="1"/>
        <v>0.61637232367104</v>
      </c>
    </row>
    <row r="1639" spans="1:17">
      <c r="A1639" s="496">
        <v>1638</v>
      </c>
      <c r="B1639" s="451">
        <f>IFERROR(IF(OR($A1639&lt;Assumptions!$F$43,$A1639&gt;Assumptions!$F$44),INDEX(Existing!$O$13:$O$29,MATCH(Generators_variability!B$1,Existing!$A$13:$A$29,0),1),INDEX(Existing!$N$13:$N$29,MATCH(Generators_variability!B$1,Existing!$A$13:$A$29,0),1)),1)</f>
        <v>0.96391263057929732</v>
      </c>
      <c r="C1639" s="451">
        <f>IFERROR(IF(OR($A1639&lt;Assumptions!$F$43,$A1639&gt;Assumptions!$F$44),INDEX(Existing!$O$13:$O$29,MATCH(Generators_variability!C$1,Existing!$A$13:$A$29,0),1),INDEX(Existing!$N$13:$N$29,MATCH(Generators_variability!C$1,Existing!$A$13:$A$29,0),1)),1)</f>
        <v>0.89949748743718594</v>
      </c>
      <c r="D1639" s="451">
        <f>IFERROR(IF(OR($A1639&lt;Assumptions!$F$43,$A1639&gt;Assumptions!$F$44),INDEX(Existing!$O$13:$O$29,MATCH(Generators_variability!D$1,Existing!$A$13:$A$29,0),1),INDEX(Existing!$N$13:$N$29,MATCH(Generators_variability!D$1,Existing!$A$13:$A$29,0),1)),1)</f>
        <v>1</v>
      </c>
      <c r="E1639" s="451">
        <f>IFERROR(IF(OR($A1639&lt;Assumptions!$F$43,$A1639&gt;Assumptions!$F$44),INDEX(Existing!$O$13:$O$29,MATCH(Generators_variability!E$1,Existing!$A$13:$A$29,0),1),INDEX(Existing!$N$13:$N$29,MATCH(Generators_variability!E$1,Existing!$A$13:$A$29,0),1)),1)</f>
        <v>0.67632850241545894</v>
      </c>
      <c r="F1639" s="451">
        <f>IFERROR(IF(OR($A1639&lt;Assumptions!$F$43,$A1639&gt;Assumptions!$F$44),INDEX(Existing!$O$13:$O$29,MATCH(Generators_variability!F$1,Existing!$A$13:$A$29,0),1),INDEX(Existing!$N$13:$N$29,MATCH(Generators_variability!F$1,Existing!$A$13:$A$29,0),1)),1)</f>
        <v>0.84634448574969023</v>
      </c>
      <c r="G1639" s="451">
        <f>IFERROR(IF(OR($A1639&lt;Assumptions!$F$43,$A1639&gt;Assumptions!$F$44),INDEX(Existing!$O$13:$O$29,MATCH(Generators_variability!G$1,Existing!$A$13:$A$29,0),1),INDEX(Existing!$N$13:$N$29,MATCH(Generators_variability!G$1,Existing!$A$13:$A$29,0),1)),1)</f>
        <v>0.86012112741672497</v>
      </c>
      <c r="H1639" s="451">
        <f>IFERROR(IF(OR($A1639&lt;Assumptions!$F$43,$A1639&gt;Assumptions!$F$44),INDEX(Existing!$O$13:$O$29,MATCH(Generators_variability!H$1,Existing!$A$13:$A$29,0),1),INDEX(Existing!$N$13:$N$29,MATCH(Generators_variability!H$1,Existing!$A$13:$A$29,0),1)),1)</f>
        <v>0.90779230054996085</v>
      </c>
      <c r="I1639" s="451">
        <f>IFERROR(IF(OR($A1639&lt;Assumptions!$F$43,$A1639&gt;Assumptions!$F$44),INDEX(Existing!$O$13:$O$29,MATCH(Generators_variability!I$1,Existing!$A$13:$A$29,0),1),INDEX(Existing!$N$13:$N$29,MATCH(Generators_variability!I$1,Existing!$A$13:$A$29,0),1)),1)</f>
        <v>0.89655172413793105</v>
      </c>
      <c r="J1639" s="451">
        <f>IFERROR(IF(OR($A1639&lt;Assumptions!$F$43,$A1639&gt;Assumptions!$F$44),INDEX(Existing!$O$13:$O$29,MATCH(Generators_variability!J$1,Existing!$A$13:$A$29,0),1),INDEX(Existing!$N$13:$N$29,MATCH(Generators_variability!J$1,Existing!$A$13:$A$29,0),1)),1)</f>
        <v>0.8616739296464353</v>
      </c>
      <c r="K1639" s="453" cm="1">
        <f t="array" ref="K1639">_xlfn.IFS($A1639 &lt; 'Hydro Monhtly CFs'!$E$5, 'Hydro Monhtly CFs'!$K$4, $A1639 &lt; 'Hydro Monhtly CFs'!$E$6, 'Hydro Monhtly CFs'!$K$5,$A1639 &lt; 'Hydro Monhtly CFs'!$E$7, 'Hydro Monhtly CFs'!$K$6,$A1639 &lt; 'Hydro Monhtly CFs'!$E$8, 'Hydro Monhtly CFs'!$K$7,$A1639 &lt; 'Hydro Monhtly CFs'!$E$9, 'Hydro Monhtly CFs'!$K$8,$A1639 &lt; 'Hydro Monhtly CFs'!$E$10, 'Hydro Monhtly CFs'!$K$9,$A1639 &lt; 'Hydro Monhtly CFs'!$E$11, 'Hydro Monhtly CFs'!$K$10,$A1639 &lt; 'Hydro Monhtly CFs'!$E$12, 'Hydro Monhtly CFs'!$K$11,$A1639 &lt; 'Hydro Monhtly CFs'!$E$13,'Hydro Monhtly CFs'!$K$12,$A1639&lt; 'Hydro Monhtly CFs'!$E$14, 'Hydro Monhtly CFs'!$K$13,$A1639&lt; 'Hydro Monhtly CFs'!$E$15, 'Hydro Monhtly CFs'!$K$14,$A1639 &gt;= 'Hydro Monhtly CFs'!$E$15, 'Hydro Monhtly CFs'!$K$15)</f>
        <v>0.30850311753285553</v>
      </c>
      <c r="L1639" s="453" cm="1">
        <f t="array" ref="L1639">_xlfn.IFS($A1639 &lt; 'Hydro Monhtly CFs'!$E$5, 'Hydro Monhtly CFs'!$H$4, $A1639 &lt; 'Hydro Monhtly CFs'!$E$6, 'Hydro Monhtly CFs'!$H$5,$A1639 &lt; 'Hydro Monhtly CFs'!$E$7, 'Hydro Monhtly CFs'!$H$6,$A1639 &lt; 'Hydro Monhtly CFs'!$E$8, 'Hydro Monhtly CFs'!$H$7,$A1639 &lt; 'Hydro Monhtly CFs'!$E$9, 'Hydro Monhtly CFs'!$H$8,$A1639 &lt; 'Hydro Monhtly CFs'!$E$10, 'Hydro Monhtly CFs'!$H$9,$A1639 &lt; 'Hydro Monhtly CFs'!$E$11, 'Hydro Monhtly CFs'!$H$10,$A1639 &lt; 'Hydro Monhtly CFs'!$E$12, 'Hydro Monhtly CFs'!$H$11,$A1639 &lt; 'Hydro Monhtly CFs'!$E$13,'Hydro Monhtly CFs'!$H$12,$A1639&lt; 'Hydro Monhtly CFs'!$E$14, 'Hydro Monhtly CFs'!$H$13,$A1639&lt; 'Hydro Monhtly CFs'!$E$15, 'Hydro Monhtly CFs'!$H$14,$A1639 &gt;= 'Hydro Monhtly CFs'!$E$15, 'Hydro Monhtly CFs'!$H$15)</f>
        <v>0.39622689878818917</v>
      </c>
      <c r="M1639" s="452">
        <v>1</v>
      </c>
      <c r="N1639" s="451">
        <f>IFERROR(IF(OR($A1639&lt;Assumptions!$F$43,$A1639&gt;Assumptions!$F$44),INDEX(New_Thermal!$K$10:$K$12,MATCH(Assumptions!$F$33,New_Thermal!$F$10:$F$12,0),1),INDEX(New_Thermal!$J$10:$J$12,MATCH(Assumptions!$F$33,New_Thermal!$F$10:$F$12,0),1)),1)</f>
        <v>0.99199999999999999</v>
      </c>
      <c r="O1639" s="452">
        <v>1</v>
      </c>
      <c r="P1639" s="485">
        <f ca="1"/>
        <v>0</v>
      </c>
      <c r="Q1639" s="485">
        <f ca="1"/>
        <v>0.66224736085639746</v>
      </c>
    </row>
    <row r="1640" spans="1:17">
      <c r="A1640" s="496">
        <v>1639</v>
      </c>
      <c r="B1640" s="451">
        <f>IFERROR(IF(OR($A1640&lt;Assumptions!$F$43,$A1640&gt;Assumptions!$F$44),INDEX(Existing!$O$13:$O$29,MATCH(Generators_variability!B$1,Existing!$A$13:$A$29,0),1),INDEX(Existing!$N$13:$N$29,MATCH(Generators_variability!B$1,Existing!$A$13:$A$29,0),1)),1)</f>
        <v>0.96391263057929732</v>
      </c>
      <c r="C1640" s="451">
        <f>IFERROR(IF(OR($A1640&lt;Assumptions!$F$43,$A1640&gt;Assumptions!$F$44),INDEX(Existing!$O$13:$O$29,MATCH(Generators_variability!C$1,Existing!$A$13:$A$29,0),1),INDEX(Existing!$N$13:$N$29,MATCH(Generators_variability!C$1,Existing!$A$13:$A$29,0),1)),1)</f>
        <v>0.89949748743718594</v>
      </c>
      <c r="D1640" s="451">
        <f>IFERROR(IF(OR($A1640&lt;Assumptions!$F$43,$A1640&gt;Assumptions!$F$44),INDEX(Existing!$O$13:$O$29,MATCH(Generators_variability!D$1,Existing!$A$13:$A$29,0),1),INDEX(Existing!$N$13:$N$29,MATCH(Generators_variability!D$1,Existing!$A$13:$A$29,0),1)),1)</f>
        <v>1</v>
      </c>
      <c r="E1640" s="451">
        <f>IFERROR(IF(OR($A1640&lt;Assumptions!$F$43,$A1640&gt;Assumptions!$F$44),INDEX(Existing!$O$13:$O$29,MATCH(Generators_variability!E$1,Existing!$A$13:$A$29,0),1),INDEX(Existing!$N$13:$N$29,MATCH(Generators_variability!E$1,Existing!$A$13:$A$29,0),1)),1)</f>
        <v>0.67632850241545894</v>
      </c>
      <c r="F1640" s="451">
        <f>IFERROR(IF(OR($A1640&lt;Assumptions!$F$43,$A1640&gt;Assumptions!$F$44),INDEX(Existing!$O$13:$O$29,MATCH(Generators_variability!F$1,Existing!$A$13:$A$29,0),1),INDEX(Existing!$N$13:$N$29,MATCH(Generators_variability!F$1,Existing!$A$13:$A$29,0),1)),1)</f>
        <v>0.84634448574969023</v>
      </c>
      <c r="G1640" s="451">
        <f>IFERROR(IF(OR($A1640&lt;Assumptions!$F$43,$A1640&gt;Assumptions!$F$44),INDEX(Existing!$O$13:$O$29,MATCH(Generators_variability!G$1,Existing!$A$13:$A$29,0),1),INDEX(Existing!$N$13:$N$29,MATCH(Generators_variability!G$1,Existing!$A$13:$A$29,0),1)),1)</f>
        <v>0.86012112741672497</v>
      </c>
      <c r="H1640" s="451">
        <f>IFERROR(IF(OR($A1640&lt;Assumptions!$F$43,$A1640&gt;Assumptions!$F$44),INDEX(Existing!$O$13:$O$29,MATCH(Generators_variability!H$1,Existing!$A$13:$A$29,0),1),INDEX(Existing!$N$13:$N$29,MATCH(Generators_variability!H$1,Existing!$A$13:$A$29,0),1)),1)</f>
        <v>0.90779230054996085</v>
      </c>
      <c r="I1640" s="451">
        <f>IFERROR(IF(OR($A1640&lt;Assumptions!$F$43,$A1640&gt;Assumptions!$F$44),INDEX(Existing!$O$13:$O$29,MATCH(Generators_variability!I$1,Existing!$A$13:$A$29,0),1),INDEX(Existing!$N$13:$N$29,MATCH(Generators_variability!I$1,Existing!$A$13:$A$29,0),1)),1)</f>
        <v>0.89655172413793105</v>
      </c>
      <c r="J1640" s="451">
        <f>IFERROR(IF(OR($A1640&lt;Assumptions!$F$43,$A1640&gt;Assumptions!$F$44),INDEX(Existing!$O$13:$O$29,MATCH(Generators_variability!J$1,Existing!$A$13:$A$29,0),1),INDEX(Existing!$N$13:$N$29,MATCH(Generators_variability!J$1,Existing!$A$13:$A$29,0),1)),1)</f>
        <v>0.8616739296464353</v>
      </c>
      <c r="K1640" s="453" cm="1">
        <f t="array" ref="K1640">_xlfn.IFS($A1640 &lt; 'Hydro Monhtly CFs'!$E$5, 'Hydro Monhtly CFs'!$K$4, $A1640 &lt; 'Hydro Monhtly CFs'!$E$6, 'Hydro Monhtly CFs'!$K$5,$A1640 &lt; 'Hydro Monhtly CFs'!$E$7, 'Hydro Monhtly CFs'!$K$6,$A1640 &lt; 'Hydro Monhtly CFs'!$E$8, 'Hydro Monhtly CFs'!$K$7,$A1640 &lt; 'Hydro Monhtly CFs'!$E$9, 'Hydro Monhtly CFs'!$K$8,$A1640 &lt; 'Hydro Monhtly CFs'!$E$10, 'Hydro Monhtly CFs'!$K$9,$A1640 &lt; 'Hydro Monhtly CFs'!$E$11, 'Hydro Monhtly CFs'!$K$10,$A1640 &lt; 'Hydro Monhtly CFs'!$E$12, 'Hydro Monhtly CFs'!$K$11,$A1640 &lt; 'Hydro Monhtly CFs'!$E$13,'Hydro Monhtly CFs'!$K$12,$A1640&lt; 'Hydro Monhtly CFs'!$E$14, 'Hydro Monhtly CFs'!$K$13,$A1640&lt; 'Hydro Monhtly CFs'!$E$15, 'Hydro Monhtly CFs'!$K$14,$A1640 &gt;= 'Hydro Monhtly CFs'!$E$15, 'Hydro Monhtly CFs'!$K$15)</f>
        <v>0.30850311753285553</v>
      </c>
      <c r="L1640" s="453" cm="1">
        <f t="array" ref="L1640">_xlfn.IFS($A1640 &lt; 'Hydro Monhtly CFs'!$E$5, 'Hydro Monhtly CFs'!$H$4, $A1640 &lt; 'Hydro Monhtly CFs'!$E$6, 'Hydro Monhtly CFs'!$H$5,$A1640 &lt; 'Hydro Monhtly CFs'!$E$7, 'Hydro Monhtly CFs'!$H$6,$A1640 &lt; 'Hydro Monhtly CFs'!$E$8, 'Hydro Monhtly CFs'!$H$7,$A1640 &lt; 'Hydro Monhtly CFs'!$E$9, 'Hydro Monhtly CFs'!$H$8,$A1640 &lt; 'Hydro Monhtly CFs'!$E$10, 'Hydro Monhtly CFs'!$H$9,$A1640 &lt; 'Hydro Monhtly CFs'!$E$11, 'Hydro Monhtly CFs'!$H$10,$A1640 &lt; 'Hydro Monhtly CFs'!$E$12, 'Hydro Monhtly CFs'!$H$11,$A1640 &lt; 'Hydro Monhtly CFs'!$E$13,'Hydro Monhtly CFs'!$H$12,$A1640&lt; 'Hydro Monhtly CFs'!$E$14, 'Hydro Monhtly CFs'!$H$13,$A1640&lt; 'Hydro Monhtly CFs'!$E$15, 'Hydro Monhtly CFs'!$H$14,$A1640 &gt;= 'Hydro Monhtly CFs'!$E$15, 'Hydro Monhtly CFs'!$H$15)</f>
        <v>0.39622689878818917</v>
      </c>
      <c r="M1640" s="452">
        <v>1</v>
      </c>
      <c r="N1640" s="451">
        <f>IFERROR(IF(OR($A1640&lt;Assumptions!$F$43,$A1640&gt;Assumptions!$F$44),INDEX(New_Thermal!$K$10:$K$12,MATCH(Assumptions!$F$33,New_Thermal!$F$10:$F$12,0),1),INDEX(New_Thermal!$J$10:$J$12,MATCH(Assumptions!$F$33,New_Thermal!$F$10:$F$12,0),1)),1)</f>
        <v>0.99199999999999999</v>
      </c>
      <c r="O1640" s="452">
        <v>1</v>
      </c>
      <c r="P1640" s="485">
        <f ca="1"/>
        <v>0</v>
      </c>
      <c r="Q1640" s="485">
        <f ca="1"/>
        <v>0.75103948884359384</v>
      </c>
    </row>
    <row r="1641" spans="1:17">
      <c r="A1641" s="496">
        <v>1640</v>
      </c>
      <c r="B1641" s="451">
        <f>IFERROR(IF(OR($A1641&lt;Assumptions!$F$43,$A1641&gt;Assumptions!$F$44),INDEX(Existing!$O$13:$O$29,MATCH(Generators_variability!B$1,Existing!$A$13:$A$29,0),1),INDEX(Existing!$N$13:$N$29,MATCH(Generators_variability!B$1,Existing!$A$13:$A$29,0),1)),1)</f>
        <v>0.96391263057929732</v>
      </c>
      <c r="C1641" s="451">
        <f>IFERROR(IF(OR($A1641&lt;Assumptions!$F$43,$A1641&gt;Assumptions!$F$44),INDEX(Existing!$O$13:$O$29,MATCH(Generators_variability!C$1,Existing!$A$13:$A$29,0),1),INDEX(Existing!$N$13:$N$29,MATCH(Generators_variability!C$1,Existing!$A$13:$A$29,0),1)),1)</f>
        <v>0.89949748743718594</v>
      </c>
      <c r="D1641" s="451">
        <f>IFERROR(IF(OR($A1641&lt;Assumptions!$F$43,$A1641&gt;Assumptions!$F$44),INDEX(Existing!$O$13:$O$29,MATCH(Generators_variability!D$1,Existing!$A$13:$A$29,0),1),INDEX(Existing!$N$13:$N$29,MATCH(Generators_variability!D$1,Existing!$A$13:$A$29,0),1)),1)</f>
        <v>1</v>
      </c>
      <c r="E1641" s="451">
        <f>IFERROR(IF(OR($A1641&lt;Assumptions!$F$43,$A1641&gt;Assumptions!$F$44),INDEX(Existing!$O$13:$O$29,MATCH(Generators_variability!E$1,Existing!$A$13:$A$29,0),1),INDEX(Existing!$N$13:$N$29,MATCH(Generators_variability!E$1,Existing!$A$13:$A$29,0),1)),1)</f>
        <v>0.67632850241545894</v>
      </c>
      <c r="F1641" s="451">
        <f>IFERROR(IF(OR($A1641&lt;Assumptions!$F$43,$A1641&gt;Assumptions!$F$44),INDEX(Existing!$O$13:$O$29,MATCH(Generators_variability!F$1,Existing!$A$13:$A$29,0),1),INDEX(Existing!$N$13:$N$29,MATCH(Generators_variability!F$1,Existing!$A$13:$A$29,0),1)),1)</f>
        <v>0.84634448574969023</v>
      </c>
      <c r="G1641" s="451">
        <f>IFERROR(IF(OR($A1641&lt;Assumptions!$F$43,$A1641&gt;Assumptions!$F$44),INDEX(Existing!$O$13:$O$29,MATCH(Generators_variability!G$1,Existing!$A$13:$A$29,0),1),INDEX(Existing!$N$13:$N$29,MATCH(Generators_variability!G$1,Existing!$A$13:$A$29,0),1)),1)</f>
        <v>0.86012112741672497</v>
      </c>
      <c r="H1641" s="451">
        <f>IFERROR(IF(OR($A1641&lt;Assumptions!$F$43,$A1641&gt;Assumptions!$F$44),INDEX(Existing!$O$13:$O$29,MATCH(Generators_variability!H$1,Existing!$A$13:$A$29,0),1),INDEX(Existing!$N$13:$N$29,MATCH(Generators_variability!H$1,Existing!$A$13:$A$29,0),1)),1)</f>
        <v>0.90779230054996085</v>
      </c>
      <c r="I1641" s="451">
        <f>IFERROR(IF(OR($A1641&lt;Assumptions!$F$43,$A1641&gt;Assumptions!$F$44),INDEX(Existing!$O$13:$O$29,MATCH(Generators_variability!I$1,Existing!$A$13:$A$29,0),1),INDEX(Existing!$N$13:$N$29,MATCH(Generators_variability!I$1,Existing!$A$13:$A$29,0),1)),1)</f>
        <v>0.89655172413793105</v>
      </c>
      <c r="J1641" s="451">
        <f>IFERROR(IF(OR($A1641&lt;Assumptions!$F$43,$A1641&gt;Assumptions!$F$44),INDEX(Existing!$O$13:$O$29,MATCH(Generators_variability!J$1,Existing!$A$13:$A$29,0),1),INDEX(Existing!$N$13:$N$29,MATCH(Generators_variability!J$1,Existing!$A$13:$A$29,0),1)),1)</f>
        <v>0.8616739296464353</v>
      </c>
      <c r="K1641" s="453" cm="1">
        <f t="array" ref="K1641">_xlfn.IFS($A1641 &lt; 'Hydro Monhtly CFs'!$E$5, 'Hydro Monhtly CFs'!$K$4, $A1641 &lt; 'Hydro Monhtly CFs'!$E$6, 'Hydro Monhtly CFs'!$K$5,$A1641 &lt; 'Hydro Monhtly CFs'!$E$7, 'Hydro Monhtly CFs'!$K$6,$A1641 &lt; 'Hydro Monhtly CFs'!$E$8, 'Hydro Monhtly CFs'!$K$7,$A1641 &lt; 'Hydro Monhtly CFs'!$E$9, 'Hydro Monhtly CFs'!$K$8,$A1641 &lt; 'Hydro Monhtly CFs'!$E$10, 'Hydro Monhtly CFs'!$K$9,$A1641 &lt; 'Hydro Monhtly CFs'!$E$11, 'Hydro Monhtly CFs'!$K$10,$A1641 &lt; 'Hydro Monhtly CFs'!$E$12, 'Hydro Monhtly CFs'!$K$11,$A1641 &lt; 'Hydro Monhtly CFs'!$E$13,'Hydro Monhtly CFs'!$K$12,$A1641&lt; 'Hydro Monhtly CFs'!$E$14, 'Hydro Monhtly CFs'!$K$13,$A1641&lt; 'Hydro Monhtly CFs'!$E$15, 'Hydro Monhtly CFs'!$K$14,$A1641 &gt;= 'Hydro Monhtly CFs'!$E$15, 'Hydro Monhtly CFs'!$K$15)</f>
        <v>0.30850311753285553</v>
      </c>
      <c r="L1641" s="453" cm="1">
        <f t="array" ref="L1641">_xlfn.IFS($A1641 &lt; 'Hydro Monhtly CFs'!$E$5, 'Hydro Monhtly CFs'!$H$4, $A1641 &lt; 'Hydro Monhtly CFs'!$E$6, 'Hydro Monhtly CFs'!$H$5,$A1641 &lt; 'Hydro Monhtly CFs'!$E$7, 'Hydro Monhtly CFs'!$H$6,$A1641 &lt; 'Hydro Monhtly CFs'!$E$8, 'Hydro Monhtly CFs'!$H$7,$A1641 &lt; 'Hydro Monhtly CFs'!$E$9, 'Hydro Monhtly CFs'!$H$8,$A1641 &lt; 'Hydro Monhtly CFs'!$E$10, 'Hydro Monhtly CFs'!$H$9,$A1641 &lt; 'Hydro Monhtly CFs'!$E$11, 'Hydro Monhtly CFs'!$H$10,$A1641 &lt; 'Hydro Monhtly CFs'!$E$12, 'Hydro Monhtly CFs'!$H$11,$A1641 &lt; 'Hydro Monhtly CFs'!$E$13,'Hydro Monhtly CFs'!$H$12,$A1641&lt; 'Hydro Monhtly CFs'!$E$14, 'Hydro Monhtly CFs'!$H$13,$A1641&lt; 'Hydro Monhtly CFs'!$E$15, 'Hydro Monhtly CFs'!$H$14,$A1641 &gt;= 'Hydro Monhtly CFs'!$E$15, 'Hydro Monhtly CFs'!$H$15)</f>
        <v>0.39622689878818917</v>
      </c>
      <c r="M1641" s="452">
        <v>1</v>
      </c>
      <c r="N1641" s="451">
        <f>IFERROR(IF(OR($A1641&lt;Assumptions!$F$43,$A1641&gt;Assumptions!$F$44),INDEX(New_Thermal!$K$10:$K$12,MATCH(Assumptions!$F$33,New_Thermal!$F$10:$F$12,0),1),INDEX(New_Thermal!$J$10:$J$12,MATCH(Assumptions!$F$33,New_Thermal!$F$10:$F$12,0),1)),1)</f>
        <v>0.99199999999999999</v>
      </c>
      <c r="O1641" s="452">
        <v>1</v>
      </c>
      <c r="P1641" s="485">
        <f ca="1"/>
        <v>0</v>
      </c>
      <c r="Q1641" s="485">
        <f ca="1"/>
        <v>0.87278397416666498</v>
      </c>
    </row>
    <row r="1642" spans="1:17">
      <c r="A1642" s="496">
        <v>1641</v>
      </c>
      <c r="B1642" s="451">
        <f>IFERROR(IF(OR($A1642&lt;Assumptions!$F$43,$A1642&gt;Assumptions!$F$44),INDEX(Existing!$O$13:$O$29,MATCH(Generators_variability!B$1,Existing!$A$13:$A$29,0),1),INDEX(Existing!$N$13:$N$29,MATCH(Generators_variability!B$1,Existing!$A$13:$A$29,0),1)),1)</f>
        <v>0.96391263057929732</v>
      </c>
      <c r="C1642" s="451">
        <f>IFERROR(IF(OR($A1642&lt;Assumptions!$F$43,$A1642&gt;Assumptions!$F$44),INDEX(Existing!$O$13:$O$29,MATCH(Generators_variability!C$1,Existing!$A$13:$A$29,0),1),INDEX(Existing!$N$13:$N$29,MATCH(Generators_variability!C$1,Existing!$A$13:$A$29,0),1)),1)</f>
        <v>0.89949748743718594</v>
      </c>
      <c r="D1642" s="451">
        <f>IFERROR(IF(OR($A1642&lt;Assumptions!$F$43,$A1642&gt;Assumptions!$F$44),INDEX(Existing!$O$13:$O$29,MATCH(Generators_variability!D$1,Existing!$A$13:$A$29,0),1),INDEX(Existing!$N$13:$N$29,MATCH(Generators_variability!D$1,Existing!$A$13:$A$29,0),1)),1)</f>
        <v>1</v>
      </c>
      <c r="E1642" s="451">
        <f>IFERROR(IF(OR($A1642&lt;Assumptions!$F$43,$A1642&gt;Assumptions!$F$44),INDEX(Existing!$O$13:$O$29,MATCH(Generators_variability!E$1,Existing!$A$13:$A$29,0),1),INDEX(Existing!$N$13:$N$29,MATCH(Generators_variability!E$1,Existing!$A$13:$A$29,0),1)),1)</f>
        <v>0.67632850241545894</v>
      </c>
      <c r="F1642" s="451">
        <f>IFERROR(IF(OR($A1642&lt;Assumptions!$F$43,$A1642&gt;Assumptions!$F$44),INDEX(Existing!$O$13:$O$29,MATCH(Generators_variability!F$1,Existing!$A$13:$A$29,0),1),INDEX(Existing!$N$13:$N$29,MATCH(Generators_variability!F$1,Existing!$A$13:$A$29,0),1)),1)</f>
        <v>0.84634448574969023</v>
      </c>
      <c r="G1642" s="451">
        <f>IFERROR(IF(OR($A1642&lt;Assumptions!$F$43,$A1642&gt;Assumptions!$F$44),INDEX(Existing!$O$13:$O$29,MATCH(Generators_variability!G$1,Existing!$A$13:$A$29,0),1),INDEX(Existing!$N$13:$N$29,MATCH(Generators_variability!G$1,Existing!$A$13:$A$29,0),1)),1)</f>
        <v>0.86012112741672497</v>
      </c>
      <c r="H1642" s="451">
        <f>IFERROR(IF(OR($A1642&lt;Assumptions!$F$43,$A1642&gt;Assumptions!$F$44),INDEX(Existing!$O$13:$O$29,MATCH(Generators_variability!H$1,Existing!$A$13:$A$29,0),1),INDEX(Existing!$N$13:$N$29,MATCH(Generators_variability!H$1,Existing!$A$13:$A$29,0),1)),1)</f>
        <v>0.90779230054996085</v>
      </c>
      <c r="I1642" s="451">
        <f>IFERROR(IF(OR($A1642&lt;Assumptions!$F$43,$A1642&gt;Assumptions!$F$44),INDEX(Existing!$O$13:$O$29,MATCH(Generators_variability!I$1,Existing!$A$13:$A$29,0),1),INDEX(Existing!$N$13:$N$29,MATCH(Generators_variability!I$1,Existing!$A$13:$A$29,0),1)),1)</f>
        <v>0.89655172413793105</v>
      </c>
      <c r="J1642" s="451">
        <f>IFERROR(IF(OR($A1642&lt;Assumptions!$F$43,$A1642&gt;Assumptions!$F$44),INDEX(Existing!$O$13:$O$29,MATCH(Generators_variability!J$1,Existing!$A$13:$A$29,0),1),INDEX(Existing!$N$13:$N$29,MATCH(Generators_variability!J$1,Existing!$A$13:$A$29,0),1)),1)</f>
        <v>0.8616739296464353</v>
      </c>
      <c r="K1642" s="453" cm="1">
        <f t="array" ref="K1642">_xlfn.IFS($A1642 &lt; 'Hydro Monhtly CFs'!$E$5, 'Hydro Monhtly CFs'!$K$4, $A1642 &lt; 'Hydro Monhtly CFs'!$E$6, 'Hydro Monhtly CFs'!$K$5,$A1642 &lt; 'Hydro Monhtly CFs'!$E$7, 'Hydro Monhtly CFs'!$K$6,$A1642 &lt; 'Hydro Monhtly CFs'!$E$8, 'Hydro Monhtly CFs'!$K$7,$A1642 &lt; 'Hydro Monhtly CFs'!$E$9, 'Hydro Monhtly CFs'!$K$8,$A1642 &lt; 'Hydro Monhtly CFs'!$E$10, 'Hydro Monhtly CFs'!$K$9,$A1642 &lt; 'Hydro Monhtly CFs'!$E$11, 'Hydro Monhtly CFs'!$K$10,$A1642 &lt; 'Hydro Monhtly CFs'!$E$12, 'Hydro Monhtly CFs'!$K$11,$A1642 &lt; 'Hydro Monhtly CFs'!$E$13,'Hydro Monhtly CFs'!$K$12,$A1642&lt; 'Hydro Monhtly CFs'!$E$14, 'Hydro Monhtly CFs'!$K$13,$A1642&lt; 'Hydro Monhtly CFs'!$E$15, 'Hydro Monhtly CFs'!$K$14,$A1642 &gt;= 'Hydro Monhtly CFs'!$E$15, 'Hydro Monhtly CFs'!$K$15)</f>
        <v>0.30850311753285553</v>
      </c>
      <c r="L1642" s="453" cm="1">
        <f t="array" ref="L1642">_xlfn.IFS($A1642 &lt; 'Hydro Monhtly CFs'!$E$5, 'Hydro Monhtly CFs'!$H$4, $A1642 &lt; 'Hydro Monhtly CFs'!$E$6, 'Hydro Monhtly CFs'!$H$5,$A1642 &lt; 'Hydro Monhtly CFs'!$E$7, 'Hydro Monhtly CFs'!$H$6,$A1642 &lt; 'Hydro Monhtly CFs'!$E$8, 'Hydro Monhtly CFs'!$H$7,$A1642 &lt; 'Hydro Monhtly CFs'!$E$9, 'Hydro Monhtly CFs'!$H$8,$A1642 &lt; 'Hydro Monhtly CFs'!$E$10, 'Hydro Monhtly CFs'!$H$9,$A1642 &lt; 'Hydro Monhtly CFs'!$E$11, 'Hydro Monhtly CFs'!$H$10,$A1642 &lt; 'Hydro Monhtly CFs'!$E$12, 'Hydro Monhtly CFs'!$H$11,$A1642 &lt; 'Hydro Monhtly CFs'!$E$13,'Hydro Monhtly CFs'!$H$12,$A1642&lt; 'Hydro Monhtly CFs'!$E$14, 'Hydro Monhtly CFs'!$H$13,$A1642&lt; 'Hydro Monhtly CFs'!$E$15, 'Hydro Monhtly CFs'!$H$14,$A1642 &gt;= 'Hydro Monhtly CFs'!$E$15, 'Hydro Monhtly CFs'!$H$15)</f>
        <v>0.39622689878818917</v>
      </c>
      <c r="M1642" s="452">
        <v>1</v>
      </c>
      <c r="N1642" s="451">
        <f>IFERROR(IF(OR($A1642&lt;Assumptions!$F$43,$A1642&gt;Assumptions!$F$44),INDEX(New_Thermal!$K$10:$K$12,MATCH(Assumptions!$F$33,New_Thermal!$F$10:$F$12,0),1),INDEX(New_Thermal!$J$10:$J$12,MATCH(Assumptions!$F$33,New_Thermal!$F$10:$F$12,0),1)),1)</f>
        <v>0.99199999999999999</v>
      </c>
      <c r="O1642" s="452">
        <v>1</v>
      </c>
      <c r="P1642" s="485">
        <f ca="1"/>
        <v>2.6313478262500002E-2</v>
      </c>
      <c r="Q1642" s="485">
        <f ca="1"/>
        <v>1</v>
      </c>
    </row>
    <row r="1643" spans="1:17">
      <c r="A1643" s="496">
        <v>1642</v>
      </c>
      <c r="B1643" s="451">
        <f>IFERROR(IF(OR($A1643&lt;Assumptions!$F$43,$A1643&gt;Assumptions!$F$44),INDEX(Existing!$O$13:$O$29,MATCH(Generators_variability!B$1,Existing!$A$13:$A$29,0),1),INDEX(Existing!$N$13:$N$29,MATCH(Generators_variability!B$1,Existing!$A$13:$A$29,0),1)),1)</f>
        <v>0.96391263057929732</v>
      </c>
      <c r="C1643" s="451">
        <f>IFERROR(IF(OR($A1643&lt;Assumptions!$F$43,$A1643&gt;Assumptions!$F$44),INDEX(Existing!$O$13:$O$29,MATCH(Generators_variability!C$1,Existing!$A$13:$A$29,0),1),INDEX(Existing!$N$13:$N$29,MATCH(Generators_variability!C$1,Existing!$A$13:$A$29,0),1)),1)</f>
        <v>0.89949748743718594</v>
      </c>
      <c r="D1643" s="451">
        <f>IFERROR(IF(OR($A1643&lt;Assumptions!$F$43,$A1643&gt;Assumptions!$F$44),INDEX(Existing!$O$13:$O$29,MATCH(Generators_variability!D$1,Existing!$A$13:$A$29,0),1),INDEX(Existing!$N$13:$N$29,MATCH(Generators_variability!D$1,Existing!$A$13:$A$29,0),1)),1)</f>
        <v>1</v>
      </c>
      <c r="E1643" s="451">
        <f>IFERROR(IF(OR($A1643&lt;Assumptions!$F$43,$A1643&gt;Assumptions!$F$44),INDEX(Existing!$O$13:$O$29,MATCH(Generators_variability!E$1,Existing!$A$13:$A$29,0),1),INDEX(Existing!$N$13:$N$29,MATCH(Generators_variability!E$1,Existing!$A$13:$A$29,0),1)),1)</f>
        <v>0.67632850241545894</v>
      </c>
      <c r="F1643" s="451">
        <f>IFERROR(IF(OR($A1643&lt;Assumptions!$F$43,$A1643&gt;Assumptions!$F$44),INDEX(Existing!$O$13:$O$29,MATCH(Generators_variability!F$1,Existing!$A$13:$A$29,0),1),INDEX(Existing!$N$13:$N$29,MATCH(Generators_variability!F$1,Existing!$A$13:$A$29,0),1)),1)</f>
        <v>0.84634448574969023</v>
      </c>
      <c r="G1643" s="451">
        <f>IFERROR(IF(OR($A1643&lt;Assumptions!$F$43,$A1643&gt;Assumptions!$F$44),INDEX(Existing!$O$13:$O$29,MATCH(Generators_variability!G$1,Existing!$A$13:$A$29,0),1),INDEX(Existing!$N$13:$N$29,MATCH(Generators_variability!G$1,Existing!$A$13:$A$29,0),1)),1)</f>
        <v>0.86012112741672497</v>
      </c>
      <c r="H1643" s="451">
        <f>IFERROR(IF(OR($A1643&lt;Assumptions!$F$43,$A1643&gt;Assumptions!$F$44),INDEX(Existing!$O$13:$O$29,MATCH(Generators_variability!H$1,Existing!$A$13:$A$29,0),1),INDEX(Existing!$N$13:$N$29,MATCH(Generators_variability!H$1,Existing!$A$13:$A$29,0),1)),1)</f>
        <v>0.90779230054996085</v>
      </c>
      <c r="I1643" s="451">
        <f>IFERROR(IF(OR($A1643&lt;Assumptions!$F$43,$A1643&gt;Assumptions!$F$44),INDEX(Existing!$O$13:$O$29,MATCH(Generators_variability!I$1,Existing!$A$13:$A$29,0),1),INDEX(Existing!$N$13:$N$29,MATCH(Generators_variability!I$1,Existing!$A$13:$A$29,0),1)),1)</f>
        <v>0.89655172413793105</v>
      </c>
      <c r="J1643" s="451">
        <f>IFERROR(IF(OR($A1643&lt;Assumptions!$F$43,$A1643&gt;Assumptions!$F$44),INDEX(Existing!$O$13:$O$29,MATCH(Generators_variability!J$1,Existing!$A$13:$A$29,0),1),INDEX(Existing!$N$13:$N$29,MATCH(Generators_variability!J$1,Existing!$A$13:$A$29,0),1)),1)</f>
        <v>0.8616739296464353</v>
      </c>
      <c r="K1643" s="453" cm="1">
        <f t="array" ref="K1643">_xlfn.IFS($A1643 &lt; 'Hydro Monhtly CFs'!$E$5, 'Hydro Monhtly CFs'!$K$4, $A1643 &lt; 'Hydro Monhtly CFs'!$E$6, 'Hydro Monhtly CFs'!$K$5,$A1643 &lt; 'Hydro Monhtly CFs'!$E$7, 'Hydro Monhtly CFs'!$K$6,$A1643 &lt; 'Hydro Monhtly CFs'!$E$8, 'Hydro Monhtly CFs'!$K$7,$A1643 &lt; 'Hydro Monhtly CFs'!$E$9, 'Hydro Monhtly CFs'!$K$8,$A1643 &lt; 'Hydro Monhtly CFs'!$E$10, 'Hydro Monhtly CFs'!$K$9,$A1643 &lt; 'Hydro Monhtly CFs'!$E$11, 'Hydro Monhtly CFs'!$K$10,$A1643 &lt; 'Hydro Monhtly CFs'!$E$12, 'Hydro Monhtly CFs'!$K$11,$A1643 &lt; 'Hydro Monhtly CFs'!$E$13,'Hydro Monhtly CFs'!$K$12,$A1643&lt; 'Hydro Monhtly CFs'!$E$14, 'Hydro Monhtly CFs'!$K$13,$A1643&lt; 'Hydro Monhtly CFs'!$E$15, 'Hydro Monhtly CFs'!$K$14,$A1643 &gt;= 'Hydro Monhtly CFs'!$E$15, 'Hydro Monhtly CFs'!$K$15)</f>
        <v>0.30850311753285553</v>
      </c>
      <c r="L1643" s="453" cm="1">
        <f t="array" ref="L1643">_xlfn.IFS($A1643 &lt; 'Hydro Monhtly CFs'!$E$5, 'Hydro Monhtly CFs'!$H$4, $A1643 &lt; 'Hydro Monhtly CFs'!$E$6, 'Hydro Monhtly CFs'!$H$5,$A1643 &lt; 'Hydro Monhtly CFs'!$E$7, 'Hydro Monhtly CFs'!$H$6,$A1643 &lt; 'Hydro Monhtly CFs'!$E$8, 'Hydro Monhtly CFs'!$H$7,$A1643 &lt; 'Hydro Monhtly CFs'!$E$9, 'Hydro Monhtly CFs'!$H$8,$A1643 &lt; 'Hydro Monhtly CFs'!$E$10, 'Hydro Monhtly CFs'!$H$9,$A1643 &lt; 'Hydro Monhtly CFs'!$E$11, 'Hydro Monhtly CFs'!$H$10,$A1643 &lt; 'Hydro Monhtly CFs'!$E$12, 'Hydro Monhtly CFs'!$H$11,$A1643 &lt; 'Hydro Monhtly CFs'!$E$13,'Hydro Monhtly CFs'!$H$12,$A1643&lt; 'Hydro Monhtly CFs'!$E$14, 'Hydro Monhtly CFs'!$H$13,$A1643&lt; 'Hydro Monhtly CFs'!$E$15, 'Hydro Monhtly CFs'!$H$14,$A1643 &gt;= 'Hydro Monhtly CFs'!$E$15, 'Hydro Monhtly CFs'!$H$15)</f>
        <v>0.39622689878818917</v>
      </c>
      <c r="M1643" s="452">
        <v>1</v>
      </c>
      <c r="N1643" s="451">
        <f>IFERROR(IF(OR($A1643&lt;Assumptions!$F$43,$A1643&gt;Assumptions!$F$44),INDEX(New_Thermal!$K$10:$K$12,MATCH(Assumptions!$F$33,New_Thermal!$F$10:$F$12,0),1),INDEX(New_Thermal!$J$10:$J$12,MATCH(Assumptions!$F$33,New_Thermal!$F$10:$F$12,0),1)),1)</f>
        <v>0.99199999999999999</v>
      </c>
      <c r="O1643" s="452">
        <v>1</v>
      </c>
      <c r="P1643" s="485">
        <f ca="1"/>
        <v>0.12555217387500001</v>
      </c>
      <c r="Q1643" s="485">
        <f ca="1"/>
        <v>1</v>
      </c>
    </row>
    <row r="1644" spans="1:17">
      <c r="A1644" s="496">
        <v>1643</v>
      </c>
      <c r="B1644" s="451">
        <f>IFERROR(IF(OR($A1644&lt;Assumptions!$F$43,$A1644&gt;Assumptions!$F$44),INDEX(Existing!$O$13:$O$29,MATCH(Generators_variability!B$1,Existing!$A$13:$A$29,0),1),INDEX(Existing!$N$13:$N$29,MATCH(Generators_variability!B$1,Existing!$A$13:$A$29,0),1)),1)</f>
        <v>0.96391263057929732</v>
      </c>
      <c r="C1644" s="451">
        <f>IFERROR(IF(OR($A1644&lt;Assumptions!$F$43,$A1644&gt;Assumptions!$F$44),INDEX(Existing!$O$13:$O$29,MATCH(Generators_variability!C$1,Existing!$A$13:$A$29,0),1),INDEX(Existing!$N$13:$N$29,MATCH(Generators_variability!C$1,Existing!$A$13:$A$29,0),1)),1)</f>
        <v>0.89949748743718594</v>
      </c>
      <c r="D1644" s="451">
        <f>IFERROR(IF(OR($A1644&lt;Assumptions!$F$43,$A1644&gt;Assumptions!$F$44),INDEX(Existing!$O$13:$O$29,MATCH(Generators_variability!D$1,Existing!$A$13:$A$29,0),1),INDEX(Existing!$N$13:$N$29,MATCH(Generators_variability!D$1,Existing!$A$13:$A$29,0),1)),1)</f>
        <v>1</v>
      </c>
      <c r="E1644" s="451">
        <f>IFERROR(IF(OR($A1644&lt;Assumptions!$F$43,$A1644&gt;Assumptions!$F$44),INDEX(Existing!$O$13:$O$29,MATCH(Generators_variability!E$1,Existing!$A$13:$A$29,0),1),INDEX(Existing!$N$13:$N$29,MATCH(Generators_variability!E$1,Existing!$A$13:$A$29,0),1)),1)</f>
        <v>0.67632850241545894</v>
      </c>
      <c r="F1644" s="451">
        <f>IFERROR(IF(OR($A1644&lt;Assumptions!$F$43,$A1644&gt;Assumptions!$F$44),INDEX(Existing!$O$13:$O$29,MATCH(Generators_variability!F$1,Existing!$A$13:$A$29,0),1),INDEX(Existing!$N$13:$N$29,MATCH(Generators_variability!F$1,Existing!$A$13:$A$29,0),1)),1)</f>
        <v>0.84634448574969023</v>
      </c>
      <c r="G1644" s="451">
        <f>IFERROR(IF(OR($A1644&lt;Assumptions!$F$43,$A1644&gt;Assumptions!$F$44),INDEX(Existing!$O$13:$O$29,MATCH(Generators_variability!G$1,Existing!$A$13:$A$29,0),1),INDEX(Existing!$N$13:$N$29,MATCH(Generators_variability!G$1,Existing!$A$13:$A$29,0),1)),1)</f>
        <v>0.86012112741672497</v>
      </c>
      <c r="H1644" s="451">
        <f>IFERROR(IF(OR($A1644&lt;Assumptions!$F$43,$A1644&gt;Assumptions!$F$44),INDEX(Existing!$O$13:$O$29,MATCH(Generators_variability!H$1,Existing!$A$13:$A$29,0),1),INDEX(Existing!$N$13:$N$29,MATCH(Generators_variability!H$1,Existing!$A$13:$A$29,0),1)),1)</f>
        <v>0.90779230054996085</v>
      </c>
      <c r="I1644" s="451">
        <f>IFERROR(IF(OR($A1644&lt;Assumptions!$F$43,$A1644&gt;Assumptions!$F$44),INDEX(Existing!$O$13:$O$29,MATCH(Generators_variability!I$1,Existing!$A$13:$A$29,0),1),INDEX(Existing!$N$13:$N$29,MATCH(Generators_variability!I$1,Existing!$A$13:$A$29,0),1)),1)</f>
        <v>0.89655172413793105</v>
      </c>
      <c r="J1644" s="451">
        <f>IFERROR(IF(OR($A1644&lt;Assumptions!$F$43,$A1644&gt;Assumptions!$F$44),INDEX(Existing!$O$13:$O$29,MATCH(Generators_variability!J$1,Existing!$A$13:$A$29,0),1),INDEX(Existing!$N$13:$N$29,MATCH(Generators_variability!J$1,Existing!$A$13:$A$29,0),1)),1)</f>
        <v>0.8616739296464353</v>
      </c>
      <c r="K1644" s="453" cm="1">
        <f t="array" ref="K1644">_xlfn.IFS($A1644 &lt; 'Hydro Monhtly CFs'!$E$5, 'Hydro Monhtly CFs'!$K$4, $A1644 &lt; 'Hydro Monhtly CFs'!$E$6, 'Hydro Monhtly CFs'!$K$5,$A1644 &lt; 'Hydro Monhtly CFs'!$E$7, 'Hydro Monhtly CFs'!$K$6,$A1644 &lt; 'Hydro Monhtly CFs'!$E$8, 'Hydro Monhtly CFs'!$K$7,$A1644 &lt; 'Hydro Monhtly CFs'!$E$9, 'Hydro Monhtly CFs'!$K$8,$A1644 &lt; 'Hydro Monhtly CFs'!$E$10, 'Hydro Monhtly CFs'!$K$9,$A1644 &lt; 'Hydro Monhtly CFs'!$E$11, 'Hydro Monhtly CFs'!$K$10,$A1644 &lt; 'Hydro Monhtly CFs'!$E$12, 'Hydro Monhtly CFs'!$K$11,$A1644 &lt; 'Hydro Monhtly CFs'!$E$13,'Hydro Monhtly CFs'!$K$12,$A1644&lt; 'Hydro Monhtly CFs'!$E$14, 'Hydro Monhtly CFs'!$K$13,$A1644&lt; 'Hydro Monhtly CFs'!$E$15, 'Hydro Monhtly CFs'!$K$14,$A1644 &gt;= 'Hydro Monhtly CFs'!$E$15, 'Hydro Monhtly CFs'!$K$15)</f>
        <v>0.30850311753285553</v>
      </c>
      <c r="L1644" s="453" cm="1">
        <f t="array" ref="L1644">_xlfn.IFS($A1644 &lt; 'Hydro Monhtly CFs'!$E$5, 'Hydro Monhtly CFs'!$H$4, $A1644 &lt; 'Hydro Monhtly CFs'!$E$6, 'Hydro Monhtly CFs'!$H$5,$A1644 &lt; 'Hydro Monhtly CFs'!$E$7, 'Hydro Monhtly CFs'!$H$6,$A1644 &lt; 'Hydro Monhtly CFs'!$E$8, 'Hydro Monhtly CFs'!$H$7,$A1644 &lt; 'Hydro Monhtly CFs'!$E$9, 'Hydro Monhtly CFs'!$H$8,$A1644 &lt; 'Hydro Monhtly CFs'!$E$10, 'Hydro Monhtly CFs'!$H$9,$A1644 &lt; 'Hydro Monhtly CFs'!$E$11, 'Hydro Monhtly CFs'!$H$10,$A1644 &lt; 'Hydro Monhtly CFs'!$E$12, 'Hydro Monhtly CFs'!$H$11,$A1644 &lt; 'Hydro Monhtly CFs'!$E$13,'Hydro Monhtly CFs'!$H$12,$A1644&lt; 'Hydro Monhtly CFs'!$E$14, 'Hydro Monhtly CFs'!$H$13,$A1644&lt; 'Hydro Monhtly CFs'!$E$15, 'Hydro Monhtly CFs'!$H$14,$A1644 &gt;= 'Hydro Monhtly CFs'!$E$15, 'Hydro Monhtly CFs'!$H$15)</f>
        <v>0.39622689878818917</v>
      </c>
      <c r="M1644" s="452">
        <v>1</v>
      </c>
      <c r="N1644" s="451">
        <f>IFERROR(IF(OR($A1644&lt;Assumptions!$F$43,$A1644&gt;Assumptions!$F$44),INDEX(New_Thermal!$K$10:$K$12,MATCH(Assumptions!$F$33,New_Thermal!$F$10:$F$12,0),1),INDEX(New_Thermal!$J$10:$J$12,MATCH(Assumptions!$F$33,New_Thermal!$F$10:$F$12,0),1)),1)</f>
        <v>0.99199999999999999</v>
      </c>
      <c r="O1644" s="452">
        <v>1</v>
      </c>
      <c r="P1644" s="485">
        <f ca="1"/>
        <v>5.3908695650000005E-2</v>
      </c>
      <c r="Q1644" s="485">
        <f ca="1"/>
        <v>1</v>
      </c>
    </row>
    <row r="1645" spans="1:17">
      <c r="A1645" s="496">
        <v>1644</v>
      </c>
      <c r="B1645" s="451">
        <f>IFERROR(IF(OR($A1645&lt;Assumptions!$F$43,$A1645&gt;Assumptions!$F$44),INDEX(Existing!$O$13:$O$29,MATCH(Generators_variability!B$1,Existing!$A$13:$A$29,0),1),INDEX(Existing!$N$13:$N$29,MATCH(Generators_variability!B$1,Existing!$A$13:$A$29,0),1)),1)</f>
        <v>0.96391263057929732</v>
      </c>
      <c r="C1645" s="451">
        <f>IFERROR(IF(OR($A1645&lt;Assumptions!$F$43,$A1645&gt;Assumptions!$F$44),INDEX(Existing!$O$13:$O$29,MATCH(Generators_variability!C$1,Existing!$A$13:$A$29,0),1),INDEX(Existing!$N$13:$N$29,MATCH(Generators_variability!C$1,Existing!$A$13:$A$29,0),1)),1)</f>
        <v>0.89949748743718594</v>
      </c>
      <c r="D1645" s="451">
        <f>IFERROR(IF(OR($A1645&lt;Assumptions!$F$43,$A1645&gt;Assumptions!$F$44),INDEX(Existing!$O$13:$O$29,MATCH(Generators_variability!D$1,Existing!$A$13:$A$29,0),1),INDEX(Existing!$N$13:$N$29,MATCH(Generators_variability!D$1,Existing!$A$13:$A$29,0),1)),1)</f>
        <v>1</v>
      </c>
      <c r="E1645" s="451">
        <f>IFERROR(IF(OR($A1645&lt;Assumptions!$F$43,$A1645&gt;Assumptions!$F$44),INDEX(Existing!$O$13:$O$29,MATCH(Generators_variability!E$1,Existing!$A$13:$A$29,0),1),INDEX(Existing!$N$13:$N$29,MATCH(Generators_variability!E$1,Existing!$A$13:$A$29,0),1)),1)</f>
        <v>0.67632850241545894</v>
      </c>
      <c r="F1645" s="451">
        <f>IFERROR(IF(OR($A1645&lt;Assumptions!$F$43,$A1645&gt;Assumptions!$F$44),INDEX(Existing!$O$13:$O$29,MATCH(Generators_variability!F$1,Existing!$A$13:$A$29,0),1),INDEX(Existing!$N$13:$N$29,MATCH(Generators_variability!F$1,Existing!$A$13:$A$29,0),1)),1)</f>
        <v>0.84634448574969023</v>
      </c>
      <c r="G1645" s="451">
        <f>IFERROR(IF(OR($A1645&lt;Assumptions!$F$43,$A1645&gt;Assumptions!$F$44),INDEX(Existing!$O$13:$O$29,MATCH(Generators_variability!G$1,Existing!$A$13:$A$29,0),1),INDEX(Existing!$N$13:$N$29,MATCH(Generators_variability!G$1,Existing!$A$13:$A$29,0),1)),1)</f>
        <v>0.86012112741672497</v>
      </c>
      <c r="H1645" s="451">
        <f>IFERROR(IF(OR($A1645&lt;Assumptions!$F$43,$A1645&gt;Assumptions!$F$44),INDEX(Existing!$O$13:$O$29,MATCH(Generators_variability!H$1,Existing!$A$13:$A$29,0),1),INDEX(Existing!$N$13:$N$29,MATCH(Generators_variability!H$1,Existing!$A$13:$A$29,0),1)),1)</f>
        <v>0.90779230054996085</v>
      </c>
      <c r="I1645" s="451">
        <f>IFERROR(IF(OR($A1645&lt;Assumptions!$F$43,$A1645&gt;Assumptions!$F$44),INDEX(Existing!$O$13:$O$29,MATCH(Generators_variability!I$1,Existing!$A$13:$A$29,0),1),INDEX(Existing!$N$13:$N$29,MATCH(Generators_variability!I$1,Existing!$A$13:$A$29,0),1)),1)</f>
        <v>0.89655172413793105</v>
      </c>
      <c r="J1645" s="451">
        <f>IFERROR(IF(OR($A1645&lt;Assumptions!$F$43,$A1645&gt;Assumptions!$F$44),INDEX(Existing!$O$13:$O$29,MATCH(Generators_variability!J$1,Existing!$A$13:$A$29,0),1),INDEX(Existing!$N$13:$N$29,MATCH(Generators_variability!J$1,Existing!$A$13:$A$29,0),1)),1)</f>
        <v>0.8616739296464353</v>
      </c>
      <c r="K1645" s="453" cm="1">
        <f t="array" ref="K1645">_xlfn.IFS($A1645 &lt; 'Hydro Monhtly CFs'!$E$5, 'Hydro Monhtly CFs'!$K$4, $A1645 &lt; 'Hydro Monhtly CFs'!$E$6, 'Hydro Monhtly CFs'!$K$5,$A1645 &lt; 'Hydro Monhtly CFs'!$E$7, 'Hydro Monhtly CFs'!$K$6,$A1645 &lt; 'Hydro Monhtly CFs'!$E$8, 'Hydro Monhtly CFs'!$K$7,$A1645 &lt; 'Hydro Monhtly CFs'!$E$9, 'Hydro Monhtly CFs'!$K$8,$A1645 &lt; 'Hydro Monhtly CFs'!$E$10, 'Hydro Monhtly CFs'!$K$9,$A1645 &lt; 'Hydro Monhtly CFs'!$E$11, 'Hydro Monhtly CFs'!$K$10,$A1645 &lt; 'Hydro Monhtly CFs'!$E$12, 'Hydro Monhtly CFs'!$K$11,$A1645 &lt; 'Hydro Monhtly CFs'!$E$13,'Hydro Monhtly CFs'!$K$12,$A1645&lt; 'Hydro Monhtly CFs'!$E$14, 'Hydro Monhtly CFs'!$K$13,$A1645&lt; 'Hydro Monhtly CFs'!$E$15, 'Hydro Monhtly CFs'!$K$14,$A1645 &gt;= 'Hydro Monhtly CFs'!$E$15, 'Hydro Monhtly CFs'!$K$15)</f>
        <v>0.30850311753285553</v>
      </c>
      <c r="L1645" s="453" cm="1">
        <f t="array" ref="L1645">_xlfn.IFS($A1645 &lt; 'Hydro Monhtly CFs'!$E$5, 'Hydro Monhtly CFs'!$H$4, $A1645 &lt; 'Hydro Monhtly CFs'!$E$6, 'Hydro Monhtly CFs'!$H$5,$A1645 &lt; 'Hydro Monhtly CFs'!$E$7, 'Hydro Monhtly CFs'!$H$6,$A1645 &lt; 'Hydro Monhtly CFs'!$E$8, 'Hydro Monhtly CFs'!$H$7,$A1645 &lt; 'Hydro Monhtly CFs'!$E$9, 'Hydro Monhtly CFs'!$H$8,$A1645 &lt; 'Hydro Monhtly CFs'!$E$10, 'Hydro Monhtly CFs'!$H$9,$A1645 &lt; 'Hydro Monhtly CFs'!$E$11, 'Hydro Monhtly CFs'!$H$10,$A1645 &lt; 'Hydro Monhtly CFs'!$E$12, 'Hydro Monhtly CFs'!$H$11,$A1645 &lt; 'Hydro Monhtly CFs'!$E$13,'Hydro Monhtly CFs'!$H$12,$A1645&lt; 'Hydro Monhtly CFs'!$E$14, 'Hydro Monhtly CFs'!$H$13,$A1645&lt; 'Hydro Monhtly CFs'!$E$15, 'Hydro Monhtly CFs'!$H$14,$A1645 &gt;= 'Hydro Monhtly CFs'!$E$15, 'Hydro Monhtly CFs'!$H$15)</f>
        <v>0.39622689878818917</v>
      </c>
      <c r="M1645" s="452">
        <v>1</v>
      </c>
      <c r="N1645" s="451">
        <f>IFERROR(IF(OR($A1645&lt;Assumptions!$F$43,$A1645&gt;Assumptions!$F$44),INDEX(New_Thermal!$K$10:$K$12,MATCH(Assumptions!$F$33,New_Thermal!$F$10:$F$12,0),1),INDEX(New_Thermal!$J$10:$J$12,MATCH(Assumptions!$F$33,New_Thermal!$F$10:$F$12,0),1)),1)</f>
        <v>0.99199999999999999</v>
      </c>
      <c r="O1645" s="452">
        <v>1</v>
      </c>
      <c r="P1645" s="485">
        <f ca="1"/>
        <v>0.12844347824999999</v>
      </c>
      <c r="Q1645" s="485">
        <f ca="1"/>
        <v>1</v>
      </c>
    </row>
    <row r="1646" spans="1:17">
      <c r="A1646" s="496">
        <v>1645</v>
      </c>
      <c r="B1646" s="451">
        <f>IFERROR(IF(OR($A1646&lt;Assumptions!$F$43,$A1646&gt;Assumptions!$F$44),INDEX(Existing!$O$13:$O$29,MATCH(Generators_variability!B$1,Existing!$A$13:$A$29,0),1),INDEX(Existing!$N$13:$N$29,MATCH(Generators_variability!B$1,Existing!$A$13:$A$29,0),1)),1)</f>
        <v>0.96391263057929732</v>
      </c>
      <c r="C1646" s="451">
        <f>IFERROR(IF(OR($A1646&lt;Assumptions!$F$43,$A1646&gt;Assumptions!$F$44),INDEX(Existing!$O$13:$O$29,MATCH(Generators_variability!C$1,Existing!$A$13:$A$29,0),1),INDEX(Existing!$N$13:$N$29,MATCH(Generators_variability!C$1,Existing!$A$13:$A$29,0),1)),1)</f>
        <v>0.89949748743718594</v>
      </c>
      <c r="D1646" s="451">
        <f>IFERROR(IF(OR($A1646&lt;Assumptions!$F$43,$A1646&gt;Assumptions!$F$44),INDEX(Existing!$O$13:$O$29,MATCH(Generators_variability!D$1,Existing!$A$13:$A$29,0),1),INDEX(Existing!$N$13:$N$29,MATCH(Generators_variability!D$1,Existing!$A$13:$A$29,0),1)),1)</f>
        <v>1</v>
      </c>
      <c r="E1646" s="451">
        <f>IFERROR(IF(OR($A1646&lt;Assumptions!$F$43,$A1646&gt;Assumptions!$F$44),INDEX(Existing!$O$13:$O$29,MATCH(Generators_variability!E$1,Existing!$A$13:$A$29,0),1),INDEX(Existing!$N$13:$N$29,MATCH(Generators_variability!E$1,Existing!$A$13:$A$29,0),1)),1)</f>
        <v>0.67632850241545894</v>
      </c>
      <c r="F1646" s="451">
        <f>IFERROR(IF(OR($A1646&lt;Assumptions!$F$43,$A1646&gt;Assumptions!$F$44),INDEX(Existing!$O$13:$O$29,MATCH(Generators_variability!F$1,Existing!$A$13:$A$29,0),1),INDEX(Existing!$N$13:$N$29,MATCH(Generators_variability!F$1,Existing!$A$13:$A$29,0),1)),1)</f>
        <v>0.84634448574969023</v>
      </c>
      <c r="G1646" s="451">
        <f>IFERROR(IF(OR($A1646&lt;Assumptions!$F$43,$A1646&gt;Assumptions!$F$44),INDEX(Existing!$O$13:$O$29,MATCH(Generators_variability!G$1,Existing!$A$13:$A$29,0),1),INDEX(Existing!$N$13:$N$29,MATCH(Generators_variability!G$1,Existing!$A$13:$A$29,0),1)),1)</f>
        <v>0.86012112741672497</v>
      </c>
      <c r="H1646" s="451">
        <f>IFERROR(IF(OR($A1646&lt;Assumptions!$F$43,$A1646&gt;Assumptions!$F$44),INDEX(Existing!$O$13:$O$29,MATCH(Generators_variability!H$1,Existing!$A$13:$A$29,0),1),INDEX(Existing!$N$13:$N$29,MATCH(Generators_variability!H$1,Existing!$A$13:$A$29,0),1)),1)</f>
        <v>0.90779230054996085</v>
      </c>
      <c r="I1646" s="451">
        <f>IFERROR(IF(OR($A1646&lt;Assumptions!$F$43,$A1646&gt;Assumptions!$F$44),INDEX(Existing!$O$13:$O$29,MATCH(Generators_variability!I$1,Existing!$A$13:$A$29,0),1),INDEX(Existing!$N$13:$N$29,MATCH(Generators_variability!I$1,Existing!$A$13:$A$29,0),1)),1)</f>
        <v>0.89655172413793105</v>
      </c>
      <c r="J1646" s="451">
        <f>IFERROR(IF(OR($A1646&lt;Assumptions!$F$43,$A1646&gt;Assumptions!$F$44),INDEX(Existing!$O$13:$O$29,MATCH(Generators_variability!J$1,Existing!$A$13:$A$29,0),1),INDEX(Existing!$N$13:$N$29,MATCH(Generators_variability!J$1,Existing!$A$13:$A$29,0),1)),1)</f>
        <v>0.8616739296464353</v>
      </c>
      <c r="K1646" s="453" cm="1">
        <f t="array" ref="K1646">_xlfn.IFS($A1646 &lt; 'Hydro Monhtly CFs'!$E$5, 'Hydro Monhtly CFs'!$K$4, $A1646 &lt; 'Hydro Monhtly CFs'!$E$6, 'Hydro Monhtly CFs'!$K$5,$A1646 &lt; 'Hydro Monhtly CFs'!$E$7, 'Hydro Monhtly CFs'!$K$6,$A1646 &lt; 'Hydro Monhtly CFs'!$E$8, 'Hydro Monhtly CFs'!$K$7,$A1646 &lt; 'Hydro Monhtly CFs'!$E$9, 'Hydro Monhtly CFs'!$K$8,$A1646 &lt; 'Hydro Monhtly CFs'!$E$10, 'Hydro Monhtly CFs'!$K$9,$A1646 &lt; 'Hydro Monhtly CFs'!$E$11, 'Hydro Monhtly CFs'!$K$10,$A1646 &lt; 'Hydro Monhtly CFs'!$E$12, 'Hydro Monhtly CFs'!$K$11,$A1646 &lt; 'Hydro Monhtly CFs'!$E$13,'Hydro Monhtly CFs'!$K$12,$A1646&lt; 'Hydro Monhtly CFs'!$E$14, 'Hydro Monhtly CFs'!$K$13,$A1646&lt; 'Hydro Monhtly CFs'!$E$15, 'Hydro Monhtly CFs'!$K$14,$A1646 &gt;= 'Hydro Monhtly CFs'!$E$15, 'Hydro Monhtly CFs'!$K$15)</f>
        <v>0.30850311753285553</v>
      </c>
      <c r="L1646" s="453" cm="1">
        <f t="array" ref="L1646">_xlfn.IFS($A1646 &lt; 'Hydro Monhtly CFs'!$E$5, 'Hydro Monhtly CFs'!$H$4, $A1646 &lt; 'Hydro Monhtly CFs'!$E$6, 'Hydro Monhtly CFs'!$H$5,$A1646 &lt; 'Hydro Monhtly CFs'!$E$7, 'Hydro Monhtly CFs'!$H$6,$A1646 &lt; 'Hydro Monhtly CFs'!$E$8, 'Hydro Monhtly CFs'!$H$7,$A1646 &lt; 'Hydro Monhtly CFs'!$E$9, 'Hydro Monhtly CFs'!$H$8,$A1646 &lt; 'Hydro Monhtly CFs'!$E$10, 'Hydro Monhtly CFs'!$H$9,$A1646 &lt; 'Hydro Monhtly CFs'!$E$11, 'Hydro Monhtly CFs'!$H$10,$A1646 &lt; 'Hydro Monhtly CFs'!$E$12, 'Hydro Monhtly CFs'!$H$11,$A1646 &lt; 'Hydro Monhtly CFs'!$E$13,'Hydro Monhtly CFs'!$H$12,$A1646&lt; 'Hydro Monhtly CFs'!$E$14, 'Hydro Monhtly CFs'!$H$13,$A1646&lt; 'Hydro Monhtly CFs'!$E$15, 'Hydro Monhtly CFs'!$H$14,$A1646 &gt;= 'Hydro Monhtly CFs'!$E$15, 'Hydro Monhtly CFs'!$H$15)</f>
        <v>0.39622689878818917</v>
      </c>
      <c r="M1646" s="452">
        <v>1</v>
      </c>
      <c r="N1646" s="451">
        <f>IFERROR(IF(OR($A1646&lt;Assumptions!$F$43,$A1646&gt;Assumptions!$F$44),INDEX(New_Thermal!$K$10:$K$12,MATCH(Assumptions!$F$33,New_Thermal!$F$10:$F$12,0),1),INDEX(New_Thermal!$J$10:$J$12,MATCH(Assumptions!$F$33,New_Thermal!$F$10:$F$12,0),1)),1)</f>
        <v>0.99199999999999999</v>
      </c>
      <c r="O1646" s="452">
        <v>1</v>
      </c>
      <c r="P1646" s="485">
        <f ca="1"/>
        <v>0.23050000000000001</v>
      </c>
      <c r="Q1646" s="485">
        <f ca="1"/>
        <v>1</v>
      </c>
    </row>
    <row r="1647" spans="1:17">
      <c r="A1647" s="496">
        <v>1646</v>
      </c>
      <c r="B1647" s="451">
        <f>IFERROR(IF(OR($A1647&lt;Assumptions!$F$43,$A1647&gt;Assumptions!$F$44),INDEX(Existing!$O$13:$O$29,MATCH(Generators_variability!B$1,Existing!$A$13:$A$29,0),1),INDEX(Existing!$N$13:$N$29,MATCH(Generators_variability!B$1,Existing!$A$13:$A$29,0),1)),1)</f>
        <v>0.96391263057929732</v>
      </c>
      <c r="C1647" s="451">
        <f>IFERROR(IF(OR($A1647&lt;Assumptions!$F$43,$A1647&gt;Assumptions!$F$44),INDEX(Existing!$O$13:$O$29,MATCH(Generators_variability!C$1,Existing!$A$13:$A$29,0),1),INDEX(Existing!$N$13:$N$29,MATCH(Generators_variability!C$1,Existing!$A$13:$A$29,0),1)),1)</f>
        <v>0.89949748743718594</v>
      </c>
      <c r="D1647" s="451">
        <f>IFERROR(IF(OR($A1647&lt;Assumptions!$F$43,$A1647&gt;Assumptions!$F$44),INDEX(Existing!$O$13:$O$29,MATCH(Generators_variability!D$1,Existing!$A$13:$A$29,0),1),INDEX(Existing!$N$13:$N$29,MATCH(Generators_variability!D$1,Existing!$A$13:$A$29,0),1)),1)</f>
        <v>1</v>
      </c>
      <c r="E1647" s="451">
        <f>IFERROR(IF(OR($A1647&lt;Assumptions!$F$43,$A1647&gt;Assumptions!$F$44),INDEX(Existing!$O$13:$O$29,MATCH(Generators_variability!E$1,Existing!$A$13:$A$29,0),1),INDEX(Existing!$N$13:$N$29,MATCH(Generators_variability!E$1,Existing!$A$13:$A$29,0),1)),1)</f>
        <v>0.67632850241545894</v>
      </c>
      <c r="F1647" s="451">
        <f>IFERROR(IF(OR($A1647&lt;Assumptions!$F$43,$A1647&gt;Assumptions!$F$44),INDEX(Existing!$O$13:$O$29,MATCH(Generators_variability!F$1,Existing!$A$13:$A$29,0),1),INDEX(Existing!$N$13:$N$29,MATCH(Generators_variability!F$1,Existing!$A$13:$A$29,0),1)),1)</f>
        <v>0.84634448574969023</v>
      </c>
      <c r="G1647" s="451">
        <f>IFERROR(IF(OR($A1647&lt;Assumptions!$F$43,$A1647&gt;Assumptions!$F$44),INDEX(Existing!$O$13:$O$29,MATCH(Generators_variability!G$1,Existing!$A$13:$A$29,0),1),INDEX(Existing!$N$13:$N$29,MATCH(Generators_variability!G$1,Existing!$A$13:$A$29,0),1)),1)</f>
        <v>0.86012112741672497</v>
      </c>
      <c r="H1647" s="451">
        <f>IFERROR(IF(OR($A1647&lt;Assumptions!$F$43,$A1647&gt;Assumptions!$F$44),INDEX(Existing!$O$13:$O$29,MATCH(Generators_variability!H$1,Existing!$A$13:$A$29,0),1),INDEX(Existing!$N$13:$N$29,MATCH(Generators_variability!H$1,Existing!$A$13:$A$29,0),1)),1)</f>
        <v>0.90779230054996085</v>
      </c>
      <c r="I1647" s="451">
        <f>IFERROR(IF(OR($A1647&lt;Assumptions!$F$43,$A1647&gt;Assumptions!$F$44),INDEX(Existing!$O$13:$O$29,MATCH(Generators_variability!I$1,Existing!$A$13:$A$29,0),1),INDEX(Existing!$N$13:$N$29,MATCH(Generators_variability!I$1,Existing!$A$13:$A$29,0),1)),1)</f>
        <v>0.89655172413793105</v>
      </c>
      <c r="J1647" s="451">
        <f>IFERROR(IF(OR($A1647&lt;Assumptions!$F$43,$A1647&gt;Assumptions!$F$44),INDEX(Existing!$O$13:$O$29,MATCH(Generators_variability!J$1,Existing!$A$13:$A$29,0),1),INDEX(Existing!$N$13:$N$29,MATCH(Generators_variability!J$1,Existing!$A$13:$A$29,0),1)),1)</f>
        <v>0.8616739296464353</v>
      </c>
      <c r="K1647" s="453" cm="1">
        <f t="array" ref="K1647">_xlfn.IFS($A1647 &lt; 'Hydro Monhtly CFs'!$E$5, 'Hydro Monhtly CFs'!$K$4, $A1647 &lt; 'Hydro Monhtly CFs'!$E$6, 'Hydro Monhtly CFs'!$K$5,$A1647 &lt; 'Hydro Monhtly CFs'!$E$7, 'Hydro Monhtly CFs'!$K$6,$A1647 &lt; 'Hydro Monhtly CFs'!$E$8, 'Hydro Monhtly CFs'!$K$7,$A1647 &lt; 'Hydro Monhtly CFs'!$E$9, 'Hydro Monhtly CFs'!$K$8,$A1647 &lt; 'Hydro Monhtly CFs'!$E$10, 'Hydro Monhtly CFs'!$K$9,$A1647 &lt; 'Hydro Monhtly CFs'!$E$11, 'Hydro Monhtly CFs'!$K$10,$A1647 &lt; 'Hydro Monhtly CFs'!$E$12, 'Hydro Monhtly CFs'!$K$11,$A1647 &lt; 'Hydro Monhtly CFs'!$E$13,'Hydro Monhtly CFs'!$K$12,$A1647&lt; 'Hydro Monhtly CFs'!$E$14, 'Hydro Monhtly CFs'!$K$13,$A1647&lt; 'Hydro Monhtly CFs'!$E$15, 'Hydro Monhtly CFs'!$K$14,$A1647 &gt;= 'Hydro Monhtly CFs'!$E$15, 'Hydro Monhtly CFs'!$K$15)</f>
        <v>0.30850311753285553</v>
      </c>
      <c r="L1647" s="453" cm="1">
        <f t="array" ref="L1647">_xlfn.IFS($A1647 &lt; 'Hydro Monhtly CFs'!$E$5, 'Hydro Monhtly CFs'!$H$4, $A1647 &lt; 'Hydro Monhtly CFs'!$E$6, 'Hydro Monhtly CFs'!$H$5,$A1647 &lt; 'Hydro Monhtly CFs'!$E$7, 'Hydro Monhtly CFs'!$H$6,$A1647 &lt; 'Hydro Monhtly CFs'!$E$8, 'Hydro Monhtly CFs'!$H$7,$A1647 &lt; 'Hydro Monhtly CFs'!$E$9, 'Hydro Monhtly CFs'!$H$8,$A1647 &lt; 'Hydro Monhtly CFs'!$E$10, 'Hydro Monhtly CFs'!$H$9,$A1647 &lt; 'Hydro Monhtly CFs'!$E$11, 'Hydro Monhtly CFs'!$H$10,$A1647 &lt; 'Hydro Monhtly CFs'!$E$12, 'Hydro Monhtly CFs'!$H$11,$A1647 &lt; 'Hydro Monhtly CFs'!$E$13,'Hydro Monhtly CFs'!$H$12,$A1647&lt; 'Hydro Monhtly CFs'!$E$14, 'Hydro Monhtly CFs'!$H$13,$A1647&lt; 'Hydro Monhtly CFs'!$E$15, 'Hydro Monhtly CFs'!$H$14,$A1647 &gt;= 'Hydro Monhtly CFs'!$E$15, 'Hydro Monhtly CFs'!$H$15)</f>
        <v>0.39622689878818917</v>
      </c>
      <c r="M1647" s="452">
        <v>1</v>
      </c>
      <c r="N1647" s="451">
        <f>IFERROR(IF(OR($A1647&lt;Assumptions!$F$43,$A1647&gt;Assumptions!$F$44),INDEX(New_Thermal!$K$10:$K$12,MATCH(Assumptions!$F$33,New_Thermal!$F$10:$F$12,0),1),INDEX(New_Thermal!$J$10:$J$12,MATCH(Assumptions!$F$33,New_Thermal!$F$10:$F$12,0),1)),1)</f>
        <v>0.99199999999999999</v>
      </c>
      <c r="O1647" s="452">
        <v>1</v>
      </c>
      <c r="P1647" s="485">
        <f ca="1"/>
        <v>0.1227739130375</v>
      </c>
      <c r="Q1647" s="485">
        <f ca="1"/>
        <v>1</v>
      </c>
    </row>
    <row r="1648" spans="1:17">
      <c r="A1648" s="496">
        <v>1647</v>
      </c>
      <c r="B1648" s="451">
        <f>IFERROR(IF(OR($A1648&lt;Assumptions!$F$43,$A1648&gt;Assumptions!$F$44),INDEX(Existing!$O$13:$O$29,MATCH(Generators_variability!B$1,Existing!$A$13:$A$29,0),1),INDEX(Existing!$N$13:$N$29,MATCH(Generators_variability!B$1,Existing!$A$13:$A$29,0),1)),1)</f>
        <v>0.96391263057929732</v>
      </c>
      <c r="C1648" s="451">
        <f>IFERROR(IF(OR($A1648&lt;Assumptions!$F$43,$A1648&gt;Assumptions!$F$44),INDEX(Existing!$O$13:$O$29,MATCH(Generators_variability!C$1,Existing!$A$13:$A$29,0),1),INDEX(Existing!$N$13:$N$29,MATCH(Generators_variability!C$1,Existing!$A$13:$A$29,0),1)),1)</f>
        <v>0.89949748743718594</v>
      </c>
      <c r="D1648" s="451">
        <f>IFERROR(IF(OR($A1648&lt;Assumptions!$F$43,$A1648&gt;Assumptions!$F$44),INDEX(Existing!$O$13:$O$29,MATCH(Generators_variability!D$1,Existing!$A$13:$A$29,0),1),INDEX(Existing!$N$13:$N$29,MATCH(Generators_variability!D$1,Existing!$A$13:$A$29,0),1)),1)</f>
        <v>1</v>
      </c>
      <c r="E1648" s="451">
        <f>IFERROR(IF(OR($A1648&lt;Assumptions!$F$43,$A1648&gt;Assumptions!$F$44),INDEX(Existing!$O$13:$O$29,MATCH(Generators_variability!E$1,Existing!$A$13:$A$29,0),1),INDEX(Existing!$N$13:$N$29,MATCH(Generators_variability!E$1,Existing!$A$13:$A$29,0),1)),1)</f>
        <v>0.67632850241545894</v>
      </c>
      <c r="F1648" s="451">
        <f>IFERROR(IF(OR($A1648&lt;Assumptions!$F$43,$A1648&gt;Assumptions!$F$44),INDEX(Existing!$O$13:$O$29,MATCH(Generators_variability!F$1,Existing!$A$13:$A$29,0),1),INDEX(Existing!$N$13:$N$29,MATCH(Generators_variability!F$1,Existing!$A$13:$A$29,0),1)),1)</f>
        <v>0.84634448574969023</v>
      </c>
      <c r="G1648" s="451">
        <f>IFERROR(IF(OR($A1648&lt;Assumptions!$F$43,$A1648&gt;Assumptions!$F$44),INDEX(Existing!$O$13:$O$29,MATCH(Generators_variability!G$1,Existing!$A$13:$A$29,0),1),INDEX(Existing!$N$13:$N$29,MATCH(Generators_variability!G$1,Existing!$A$13:$A$29,0),1)),1)</f>
        <v>0.86012112741672497</v>
      </c>
      <c r="H1648" s="451">
        <f>IFERROR(IF(OR($A1648&lt;Assumptions!$F$43,$A1648&gt;Assumptions!$F$44),INDEX(Existing!$O$13:$O$29,MATCH(Generators_variability!H$1,Existing!$A$13:$A$29,0),1),INDEX(Existing!$N$13:$N$29,MATCH(Generators_variability!H$1,Existing!$A$13:$A$29,0),1)),1)</f>
        <v>0.90779230054996085</v>
      </c>
      <c r="I1648" s="451">
        <f>IFERROR(IF(OR($A1648&lt;Assumptions!$F$43,$A1648&gt;Assumptions!$F$44),INDEX(Existing!$O$13:$O$29,MATCH(Generators_variability!I$1,Existing!$A$13:$A$29,0),1),INDEX(Existing!$N$13:$N$29,MATCH(Generators_variability!I$1,Existing!$A$13:$A$29,0),1)),1)</f>
        <v>0.89655172413793105</v>
      </c>
      <c r="J1648" s="451">
        <f>IFERROR(IF(OR($A1648&lt;Assumptions!$F$43,$A1648&gt;Assumptions!$F$44),INDEX(Existing!$O$13:$O$29,MATCH(Generators_variability!J$1,Existing!$A$13:$A$29,0),1),INDEX(Existing!$N$13:$N$29,MATCH(Generators_variability!J$1,Existing!$A$13:$A$29,0),1)),1)</f>
        <v>0.8616739296464353</v>
      </c>
      <c r="K1648" s="453" cm="1">
        <f t="array" ref="K1648">_xlfn.IFS($A1648 &lt; 'Hydro Monhtly CFs'!$E$5, 'Hydro Monhtly CFs'!$K$4, $A1648 &lt; 'Hydro Monhtly CFs'!$E$6, 'Hydro Monhtly CFs'!$K$5,$A1648 &lt; 'Hydro Monhtly CFs'!$E$7, 'Hydro Monhtly CFs'!$K$6,$A1648 &lt; 'Hydro Monhtly CFs'!$E$8, 'Hydro Monhtly CFs'!$K$7,$A1648 &lt; 'Hydro Monhtly CFs'!$E$9, 'Hydro Monhtly CFs'!$K$8,$A1648 &lt; 'Hydro Monhtly CFs'!$E$10, 'Hydro Monhtly CFs'!$K$9,$A1648 &lt; 'Hydro Monhtly CFs'!$E$11, 'Hydro Monhtly CFs'!$K$10,$A1648 &lt; 'Hydro Monhtly CFs'!$E$12, 'Hydro Monhtly CFs'!$K$11,$A1648 &lt; 'Hydro Monhtly CFs'!$E$13,'Hydro Monhtly CFs'!$K$12,$A1648&lt; 'Hydro Monhtly CFs'!$E$14, 'Hydro Monhtly CFs'!$K$13,$A1648&lt; 'Hydro Monhtly CFs'!$E$15, 'Hydro Monhtly CFs'!$K$14,$A1648 &gt;= 'Hydro Monhtly CFs'!$E$15, 'Hydro Monhtly CFs'!$K$15)</f>
        <v>0.30850311753285553</v>
      </c>
      <c r="L1648" s="453" cm="1">
        <f t="array" ref="L1648">_xlfn.IFS($A1648 &lt; 'Hydro Monhtly CFs'!$E$5, 'Hydro Monhtly CFs'!$H$4, $A1648 &lt; 'Hydro Monhtly CFs'!$E$6, 'Hydro Monhtly CFs'!$H$5,$A1648 &lt; 'Hydro Monhtly CFs'!$E$7, 'Hydro Monhtly CFs'!$H$6,$A1648 &lt; 'Hydro Monhtly CFs'!$E$8, 'Hydro Monhtly CFs'!$H$7,$A1648 &lt; 'Hydro Monhtly CFs'!$E$9, 'Hydro Monhtly CFs'!$H$8,$A1648 &lt; 'Hydro Monhtly CFs'!$E$10, 'Hydro Monhtly CFs'!$H$9,$A1648 &lt; 'Hydro Monhtly CFs'!$E$11, 'Hydro Monhtly CFs'!$H$10,$A1648 &lt; 'Hydro Monhtly CFs'!$E$12, 'Hydro Monhtly CFs'!$H$11,$A1648 &lt; 'Hydro Monhtly CFs'!$E$13,'Hydro Monhtly CFs'!$H$12,$A1648&lt; 'Hydro Monhtly CFs'!$E$14, 'Hydro Monhtly CFs'!$H$13,$A1648&lt; 'Hydro Monhtly CFs'!$E$15, 'Hydro Monhtly CFs'!$H$14,$A1648 &gt;= 'Hydro Monhtly CFs'!$E$15, 'Hydro Monhtly CFs'!$H$15)</f>
        <v>0.39622689878818917</v>
      </c>
      <c r="M1648" s="452">
        <v>1</v>
      </c>
      <c r="N1648" s="451">
        <f>IFERROR(IF(OR($A1648&lt;Assumptions!$F$43,$A1648&gt;Assumptions!$F$44),INDEX(New_Thermal!$K$10:$K$12,MATCH(Assumptions!$F$33,New_Thermal!$F$10:$F$12,0),1),INDEX(New_Thermal!$J$10:$J$12,MATCH(Assumptions!$F$33,New_Thermal!$F$10:$F$12,0),1)),1)</f>
        <v>0.99199999999999999</v>
      </c>
      <c r="O1648" s="452">
        <v>1</v>
      </c>
      <c r="P1648" s="485">
        <f ca="1"/>
        <v>9.4286956524999993E-2</v>
      </c>
      <c r="Q1648" s="485">
        <f ca="1"/>
        <v>1</v>
      </c>
    </row>
    <row r="1649" spans="1:17">
      <c r="A1649" s="496">
        <v>1648</v>
      </c>
      <c r="B1649" s="451">
        <f>IFERROR(IF(OR($A1649&lt;Assumptions!$F$43,$A1649&gt;Assumptions!$F$44),INDEX(Existing!$O$13:$O$29,MATCH(Generators_variability!B$1,Existing!$A$13:$A$29,0),1),INDEX(Existing!$N$13:$N$29,MATCH(Generators_variability!B$1,Existing!$A$13:$A$29,0),1)),1)</f>
        <v>0.96391263057929732</v>
      </c>
      <c r="C1649" s="451">
        <f>IFERROR(IF(OR($A1649&lt;Assumptions!$F$43,$A1649&gt;Assumptions!$F$44),INDEX(Existing!$O$13:$O$29,MATCH(Generators_variability!C$1,Existing!$A$13:$A$29,0),1),INDEX(Existing!$N$13:$N$29,MATCH(Generators_variability!C$1,Existing!$A$13:$A$29,0),1)),1)</f>
        <v>0.89949748743718594</v>
      </c>
      <c r="D1649" s="451">
        <f>IFERROR(IF(OR($A1649&lt;Assumptions!$F$43,$A1649&gt;Assumptions!$F$44),INDEX(Existing!$O$13:$O$29,MATCH(Generators_variability!D$1,Existing!$A$13:$A$29,0),1),INDEX(Existing!$N$13:$N$29,MATCH(Generators_variability!D$1,Existing!$A$13:$A$29,0),1)),1)</f>
        <v>1</v>
      </c>
      <c r="E1649" s="451">
        <f>IFERROR(IF(OR($A1649&lt;Assumptions!$F$43,$A1649&gt;Assumptions!$F$44),INDEX(Existing!$O$13:$O$29,MATCH(Generators_variability!E$1,Existing!$A$13:$A$29,0),1),INDEX(Existing!$N$13:$N$29,MATCH(Generators_variability!E$1,Existing!$A$13:$A$29,0),1)),1)</f>
        <v>0.67632850241545894</v>
      </c>
      <c r="F1649" s="451">
        <f>IFERROR(IF(OR($A1649&lt;Assumptions!$F$43,$A1649&gt;Assumptions!$F$44),INDEX(Existing!$O$13:$O$29,MATCH(Generators_variability!F$1,Existing!$A$13:$A$29,0),1),INDEX(Existing!$N$13:$N$29,MATCH(Generators_variability!F$1,Existing!$A$13:$A$29,0),1)),1)</f>
        <v>0.84634448574969023</v>
      </c>
      <c r="G1649" s="451">
        <f>IFERROR(IF(OR($A1649&lt;Assumptions!$F$43,$A1649&gt;Assumptions!$F$44),INDEX(Existing!$O$13:$O$29,MATCH(Generators_variability!G$1,Existing!$A$13:$A$29,0),1),INDEX(Existing!$N$13:$N$29,MATCH(Generators_variability!G$1,Existing!$A$13:$A$29,0),1)),1)</f>
        <v>0.86012112741672497</v>
      </c>
      <c r="H1649" s="451">
        <f>IFERROR(IF(OR($A1649&lt;Assumptions!$F$43,$A1649&gt;Assumptions!$F$44),INDEX(Existing!$O$13:$O$29,MATCH(Generators_variability!H$1,Existing!$A$13:$A$29,0),1),INDEX(Existing!$N$13:$N$29,MATCH(Generators_variability!H$1,Existing!$A$13:$A$29,0),1)),1)</f>
        <v>0.90779230054996085</v>
      </c>
      <c r="I1649" s="451">
        <f>IFERROR(IF(OR($A1649&lt;Assumptions!$F$43,$A1649&gt;Assumptions!$F$44),INDEX(Existing!$O$13:$O$29,MATCH(Generators_variability!I$1,Existing!$A$13:$A$29,0),1),INDEX(Existing!$N$13:$N$29,MATCH(Generators_variability!I$1,Existing!$A$13:$A$29,0),1)),1)</f>
        <v>0.89655172413793105</v>
      </c>
      <c r="J1649" s="451">
        <f>IFERROR(IF(OR($A1649&lt;Assumptions!$F$43,$A1649&gt;Assumptions!$F$44),INDEX(Existing!$O$13:$O$29,MATCH(Generators_variability!J$1,Existing!$A$13:$A$29,0),1),INDEX(Existing!$N$13:$N$29,MATCH(Generators_variability!J$1,Existing!$A$13:$A$29,0),1)),1)</f>
        <v>0.8616739296464353</v>
      </c>
      <c r="K1649" s="453" cm="1">
        <f t="array" ref="K1649">_xlfn.IFS($A1649 &lt; 'Hydro Monhtly CFs'!$E$5, 'Hydro Monhtly CFs'!$K$4, $A1649 &lt; 'Hydro Monhtly CFs'!$E$6, 'Hydro Monhtly CFs'!$K$5,$A1649 &lt; 'Hydro Monhtly CFs'!$E$7, 'Hydro Monhtly CFs'!$K$6,$A1649 &lt; 'Hydro Monhtly CFs'!$E$8, 'Hydro Monhtly CFs'!$K$7,$A1649 &lt; 'Hydro Monhtly CFs'!$E$9, 'Hydro Monhtly CFs'!$K$8,$A1649 &lt; 'Hydro Monhtly CFs'!$E$10, 'Hydro Monhtly CFs'!$K$9,$A1649 &lt; 'Hydro Monhtly CFs'!$E$11, 'Hydro Monhtly CFs'!$K$10,$A1649 &lt; 'Hydro Monhtly CFs'!$E$12, 'Hydro Monhtly CFs'!$K$11,$A1649 &lt; 'Hydro Monhtly CFs'!$E$13,'Hydro Monhtly CFs'!$K$12,$A1649&lt; 'Hydro Monhtly CFs'!$E$14, 'Hydro Monhtly CFs'!$K$13,$A1649&lt; 'Hydro Monhtly CFs'!$E$15, 'Hydro Monhtly CFs'!$K$14,$A1649 &gt;= 'Hydro Monhtly CFs'!$E$15, 'Hydro Monhtly CFs'!$K$15)</f>
        <v>0.30850311753285553</v>
      </c>
      <c r="L1649" s="453" cm="1">
        <f t="array" ref="L1649">_xlfn.IFS($A1649 &lt; 'Hydro Monhtly CFs'!$E$5, 'Hydro Monhtly CFs'!$H$4, $A1649 &lt; 'Hydro Monhtly CFs'!$E$6, 'Hydro Monhtly CFs'!$H$5,$A1649 &lt; 'Hydro Monhtly CFs'!$E$7, 'Hydro Monhtly CFs'!$H$6,$A1649 &lt; 'Hydro Monhtly CFs'!$E$8, 'Hydro Monhtly CFs'!$H$7,$A1649 &lt; 'Hydro Monhtly CFs'!$E$9, 'Hydro Monhtly CFs'!$H$8,$A1649 &lt; 'Hydro Monhtly CFs'!$E$10, 'Hydro Monhtly CFs'!$H$9,$A1649 &lt; 'Hydro Monhtly CFs'!$E$11, 'Hydro Monhtly CFs'!$H$10,$A1649 &lt; 'Hydro Monhtly CFs'!$E$12, 'Hydro Monhtly CFs'!$H$11,$A1649 &lt; 'Hydro Monhtly CFs'!$E$13,'Hydro Monhtly CFs'!$H$12,$A1649&lt; 'Hydro Monhtly CFs'!$E$14, 'Hydro Monhtly CFs'!$H$13,$A1649&lt; 'Hydro Monhtly CFs'!$E$15, 'Hydro Monhtly CFs'!$H$14,$A1649 &gt;= 'Hydro Monhtly CFs'!$E$15, 'Hydro Monhtly CFs'!$H$15)</f>
        <v>0.39622689878818917</v>
      </c>
      <c r="M1649" s="452">
        <v>1</v>
      </c>
      <c r="N1649" s="451">
        <f>IFERROR(IF(OR($A1649&lt;Assumptions!$F$43,$A1649&gt;Assumptions!$F$44),INDEX(New_Thermal!$K$10:$K$12,MATCH(Assumptions!$F$33,New_Thermal!$F$10:$F$12,0),1),INDEX(New_Thermal!$J$10:$J$12,MATCH(Assumptions!$F$33,New_Thermal!$F$10:$F$12,0),1)),1)</f>
        <v>0.99199999999999999</v>
      </c>
      <c r="O1649" s="452">
        <v>1</v>
      </c>
      <c r="P1649" s="485">
        <f ca="1"/>
        <v>6.91304347875E-2</v>
      </c>
      <c r="Q1649" s="485">
        <f ca="1"/>
        <v>1</v>
      </c>
    </row>
    <row r="1650" spans="1:17">
      <c r="A1650" s="496">
        <v>1649</v>
      </c>
      <c r="B1650" s="451">
        <f>IFERROR(IF(OR($A1650&lt;Assumptions!$F$43,$A1650&gt;Assumptions!$F$44),INDEX(Existing!$O$13:$O$29,MATCH(Generators_variability!B$1,Existing!$A$13:$A$29,0),1),INDEX(Existing!$N$13:$N$29,MATCH(Generators_variability!B$1,Existing!$A$13:$A$29,0),1)),1)</f>
        <v>0.96391263057929732</v>
      </c>
      <c r="C1650" s="451">
        <f>IFERROR(IF(OR($A1650&lt;Assumptions!$F$43,$A1650&gt;Assumptions!$F$44),INDEX(Existing!$O$13:$O$29,MATCH(Generators_variability!C$1,Existing!$A$13:$A$29,0),1),INDEX(Existing!$N$13:$N$29,MATCH(Generators_variability!C$1,Existing!$A$13:$A$29,0),1)),1)</f>
        <v>0.89949748743718594</v>
      </c>
      <c r="D1650" s="451">
        <f>IFERROR(IF(OR($A1650&lt;Assumptions!$F$43,$A1650&gt;Assumptions!$F$44),INDEX(Existing!$O$13:$O$29,MATCH(Generators_variability!D$1,Existing!$A$13:$A$29,0),1),INDEX(Existing!$N$13:$N$29,MATCH(Generators_variability!D$1,Existing!$A$13:$A$29,0),1)),1)</f>
        <v>1</v>
      </c>
      <c r="E1650" s="451">
        <f>IFERROR(IF(OR($A1650&lt;Assumptions!$F$43,$A1650&gt;Assumptions!$F$44),INDEX(Existing!$O$13:$O$29,MATCH(Generators_variability!E$1,Existing!$A$13:$A$29,0),1),INDEX(Existing!$N$13:$N$29,MATCH(Generators_variability!E$1,Existing!$A$13:$A$29,0),1)),1)</f>
        <v>0.67632850241545894</v>
      </c>
      <c r="F1650" s="451">
        <f>IFERROR(IF(OR($A1650&lt;Assumptions!$F$43,$A1650&gt;Assumptions!$F$44),INDEX(Existing!$O$13:$O$29,MATCH(Generators_variability!F$1,Existing!$A$13:$A$29,0),1),INDEX(Existing!$N$13:$N$29,MATCH(Generators_variability!F$1,Existing!$A$13:$A$29,0),1)),1)</f>
        <v>0.84634448574969023</v>
      </c>
      <c r="G1650" s="451">
        <f>IFERROR(IF(OR($A1650&lt;Assumptions!$F$43,$A1650&gt;Assumptions!$F$44),INDEX(Existing!$O$13:$O$29,MATCH(Generators_variability!G$1,Existing!$A$13:$A$29,0),1),INDEX(Existing!$N$13:$N$29,MATCH(Generators_variability!G$1,Existing!$A$13:$A$29,0),1)),1)</f>
        <v>0.86012112741672497</v>
      </c>
      <c r="H1650" s="451">
        <f>IFERROR(IF(OR($A1650&lt;Assumptions!$F$43,$A1650&gt;Assumptions!$F$44),INDEX(Existing!$O$13:$O$29,MATCH(Generators_variability!H$1,Existing!$A$13:$A$29,0),1),INDEX(Existing!$N$13:$N$29,MATCH(Generators_variability!H$1,Existing!$A$13:$A$29,0),1)),1)</f>
        <v>0.90779230054996085</v>
      </c>
      <c r="I1650" s="451">
        <f>IFERROR(IF(OR($A1650&lt;Assumptions!$F$43,$A1650&gt;Assumptions!$F$44),INDEX(Existing!$O$13:$O$29,MATCH(Generators_variability!I$1,Existing!$A$13:$A$29,0),1),INDEX(Existing!$N$13:$N$29,MATCH(Generators_variability!I$1,Existing!$A$13:$A$29,0),1)),1)</f>
        <v>0.89655172413793105</v>
      </c>
      <c r="J1650" s="451">
        <f>IFERROR(IF(OR($A1650&lt;Assumptions!$F$43,$A1650&gt;Assumptions!$F$44),INDEX(Existing!$O$13:$O$29,MATCH(Generators_variability!J$1,Existing!$A$13:$A$29,0),1),INDEX(Existing!$N$13:$N$29,MATCH(Generators_variability!J$1,Existing!$A$13:$A$29,0),1)),1)</f>
        <v>0.8616739296464353</v>
      </c>
      <c r="K1650" s="453" cm="1">
        <f t="array" ref="K1650">_xlfn.IFS($A1650 &lt; 'Hydro Monhtly CFs'!$E$5, 'Hydro Monhtly CFs'!$K$4, $A1650 &lt; 'Hydro Monhtly CFs'!$E$6, 'Hydro Monhtly CFs'!$K$5,$A1650 &lt; 'Hydro Monhtly CFs'!$E$7, 'Hydro Monhtly CFs'!$K$6,$A1650 &lt; 'Hydro Monhtly CFs'!$E$8, 'Hydro Monhtly CFs'!$K$7,$A1650 &lt; 'Hydro Monhtly CFs'!$E$9, 'Hydro Monhtly CFs'!$K$8,$A1650 &lt; 'Hydro Monhtly CFs'!$E$10, 'Hydro Monhtly CFs'!$K$9,$A1650 &lt; 'Hydro Monhtly CFs'!$E$11, 'Hydro Monhtly CFs'!$K$10,$A1650 &lt; 'Hydro Monhtly CFs'!$E$12, 'Hydro Monhtly CFs'!$K$11,$A1650 &lt; 'Hydro Monhtly CFs'!$E$13,'Hydro Monhtly CFs'!$K$12,$A1650&lt; 'Hydro Monhtly CFs'!$E$14, 'Hydro Monhtly CFs'!$K$13,$A1650&lt; 'Hydro Monhtly CFs'!$E$15, 'Hydro Monhtly CFs'!$K$14,$A1650 &gt;= 'Hydro Monhtly CFs'!$E$15, 'Hydro Monhtly CFs'!$K$15)</f>
        <v>0.30850311753285553</v>
      </c>
      <c r="L1650" s="453" cm="1">
        <f t="array" ref="L1650">_xlfn.IFS($A1650 &lt; 'Hydro Monhtly CFs'!$E$5, 'Hydro Monhtly CFs'!$H$4, $A1650 &lt; 'Hydro Monhtly CFs'!$E$6, 'Hydro Monhtly CFs'!$H$5,$A1650 &lt; 'Hydro Monhtly CFs'!$E$7, 'Hydro Monhtly CFs'!$H$6,$A1650 &lt; 'Hydro Monhtly CFs'!$E$8, 'Hydro Monhtly CFs'!$H$7,$A1650 &lt; 'Hydro Monhtly CFs'!$E$9, 'Hydro Monhtly CFs'!$H$8,$A1650 &lt; 'Hydro Monhtly CFs'!$E$10, 'Hydro Monhtly CFs'!$H$9,$A1650 &lt; 'Hydro Monhtly CFs'!$E$11, 'Hydro Monhtly CFs'!$H$10,$A1650 &lt; 'Hydro Monhtly CFs'!$E$12, 'Hydro Monhtly CFs'!$H$11,$A1650 &lt; 'Hydro Monhtly CFs'!$E$13,'Hydro Monhtly CFs'!$H$12,$A1650&lt; 'Hydro Monhtly CFs'!$E$14, 'Hydro Monhtly CFs'!$H$13,$A1650&lt; 'Hydro Monhtly CFs'!$E$15, 'Hydro Monhtly CFs'!$H$14,$A1650 &gt;= 'Hydro Monhtly CFs'!$E$15, 'Hydro Monhtly CFs'!$H$15)</f>
        <v>0.39622689878818917</v>
      </c>
      <c r="M1650" s="452">
        <v>1</v>
      </c>
      <c r="N1650" s="451">
        <f>IFERROR(IF(OR($A1650&lt;Assumptions!$F$43,$A1650&gt;Assumptions!$F$44),INDEX(New_Thermal!$K$10:$K$12,MATCH(Assumptions!$F$33,New_Thermal!$F$10:$F$12,0),1),INDEX(New_Thermal!$J$10:$J$12,MATCH(Assumptions!$F$33,New_Thermal!$F$10:$F$12,0),1)),1)</f>
        <v>0.99199999999999999</v>
      </c>
      <c r="O1650" s="452">
        <v>1</v>
      </c>
      <c r="P1650" s="485">
        <f ca="1"/>
        <v>5.1121739124999996E-2</v>
      </c>
      <c r="Q1650" s="485">
        <f ca="1"/>
        <v>1</v>
      </c>
    </row>
    <row r="1651" spans="1:17">
      <c r="A1651" s="496">
        <v>1650</v>
      </c>
      <c r="B1651" s="451">
        <f>IFERROR(IF(OR($A1651&lt;Assumptions!$F$43,$A1651&gt;Assumptions!$F$44),INDEX(Existing!$O$13:$O$29,MATCH(Generators_variability!B$1,Existing!$A$13:$A$29,0),1),INDEX(Existing!$N$13:$N$29,MATCH(Generators_variability!B$1,Existing!$A$13:$A$29,0),1)),1)</f>
        <v>0.96391263057929732</v>
      </c>
      <c r="C1651" s="451">
        <f>IFERROR(IF(OR($A1651&lt;Assumptions!$F$43,$A1651&gt;Assumptions!$F$44),INDEX(Existing!$O$13:$O$29,MATCH(Generators_variability!C$1,Existing!$A$13:$A$29,0),1),INDEX(Existing!$N$13:$N$29,MATCH(Generators_variability!C$1,Existing!$A$13:$A$29,0),1)),1)</f>
        <v>0.89949748743718594</v>
      </c>
      <c r="D1651" s="451">
        <f>IFERROR(IF(OR($A1651&lt;Assumptions!$F$43,$A1651&gt;Assumptions!$F$44),INDEX(Existing!$O$13:$O$29,MATCH(Generators_variability!D$1,Existing!$A$13:$A$29,0),1),INDEX(Existing!$N$13:$N$29,MATCH(Generators_variability!D$1,Existing!$A$13:$A$29,0),1)),1)</f>
        <v>1</v>
      </c>
      <c r="E1651" s="451">
        <f>IFERROR(IF(OR($A1651&lt;Assumptions!$F$43,$A1651&gt;Assumptions!$F$44),INDEX(Existing!$O$13:$O$29,MATCH(Generators_variability!E$1,Existing!$A$13:$A$29,0),1),INDEX(Existing!$N$13:$N$29,MATCH(Generators_variability!E$1,Existing!$A$13:$A$29,0),1)),1)</f>
        <v>0.67632850241545894</v>
      </c>
      <c r="F1651" s="451">
        <f>IFERROR(IF(OR($A1651&lt;Assumptions!$F$43,$A1651&gt;Assumptions!$F$44),INDEX(Existing!$O$13:$O$29,MATCH(Generators_variability!F$1,Existing!$A$13:$A$29,0),1),INDEX(Existing!$N$13:$N$29,MATCH(Generators_variability!F$1,Existing!$A$13:$A$29,0),1)),1)</f>
        <v>0.84634448574969023</v>
      </c>
      <c r="G1651" s="451">
        <f>IFERROR(IF(OR($A1651&lt;Assumptions!$F$43,$A1651&gt;Assumptions!$F$44),INDEX(Existing!$O$13:$O$29,MATCH(Generators_variability!G$1,Existing!$A$13:$A$29,0),1),INDEX(Existing!$N$13:$N$29,MATCH(Generators_variability!G$1,Existing!$A$13:$A$29,0),1)),1)</f>
        <v>0.86012112741672497</v>
      </c>
      <c r="H1651" s="451">
        <f>IFERROR(IF(OR($A1651&lt;Assumptions!$F$43,$A1651&gt;Assumptions!$F$44),INDEX(Existing!$O$13:$O$29,MATCH(Generators_variability!H$1,Existing!$A$13:$A$29,0),1),INDEX(Existing!$N$13:$N$29,MATCH(Generators_variability!H$1,Existing!$A$13:$A$29,0),1)),1)</f>
        <v>0.90779230054996085</v>
      </c>
      <c r="I1651" s="451">
        <f>IFERROR(IF(OR($A1651&lt;Assumptions!$F$43,$A1651&gt;Assumptions!$F$44),INDEX(Existing!$O$13:$O$29,MATCH(Generators_variability!I$1,Existing!$A$13:$A$29,0),1),INDEX(Existing!$N$13:$N$29,MATCH(Generators_variability!I$1,Existing!$A$13:$A$29,0),1)),1)</f>
        <v>0.89655172413793105</v>
      </c>
      <c r="J1651" s="451">
        <f>IFERROR(IF(OR($A1651&lt;Assumptions!$F$43,$A1651&gt;Assumptions!$F$44),INDEX(Existing!$O$13:$O$29,MATCH(Generators_variability!J$1,Existing!$A$13:$A$29,0),1),INDEX(Existing!$N$13:$N$29,MATCH(Generators_variability!J$1,Existing!$A$13:$A$29,0),1)),1)</f>
        <v>0.8616739296464353</v>
      </c>
      <c r="K1651" s="453" cm="1">
        <f t="array" ref="K1651">_xlfn.IFS($A1651 &lt; 'Hydro Monhtly CFs'!$E$5, 'Hydro Monhtly CFs'!$K$4, $A1651 &lt; 'Hydro Monhtly CFs'!$E$6, 'Hydro Monhtly CFs'!$K$5,$A1651 &lt; 'Hydro Monhtly CFs'!$E$7, 'Hydro Monhtly CFs'!$K$6,$A1651 &lt; 'Hydro Monhtly CFs'!$E$8, 'Hydro Monhtly CFs'!$K$7,$A1651 &lt; 'Hydro Monhtly CFs'!$E$9, 'Hydro Monhtly CFs'!$K$8,$A1651 &lt; 'Hydro Monhtly CFs'!$E$10, 'Hydro Monhtly CFs'!$K$9,$A1651 &lt; 'Hydro Monhtly CFs'!$E$11, 'Hydro Monhtly CFs'!$K$10,$A1651 &lt; 'Hydro Monhtly CFs'!$E$12, 'Hydro Monhtly CFs'!$K$11,$A1651 &lt; 'Hydro Monhtly CFs'!$E$13,'Hydro Monhtly CFs'!$K$12,$A1651&lt; 'Hydro Monhtly CFs'!$E$14, 'Hydro Monhtly CFs'!$K$13,$A1651&lt; 'Hydro Monhtly CFs'!$E$15, 'Hydro Monhtly CFs'!$K$14,$A1651 &gt;= 'Hydro Monhtly CFs'!$E$15, 'Hydro Monhtly CFs'!$K$15)</f>
        <v>0.30850311753285553</v>
      </c>
      <c r="L1651" s="453" cm="1">
        <f t="array" ref="L1651">_xlfn.IFS($A1651 &lt; 'Hydro Monhtly CFs'!$E$5, 'Hydro Monhtly CFs'!$H$4, $A1651 &lt; 'Hydro Monhtly CFs'!$E$6, 'Hydro Monhtly CFs'!$H$5,$A1651 &lt; 'Hydro Monhtly CFs'!$E$7, 'Hydro Monhtly CFs'!$H$6,$A1651 &lt; 'Hydro Monhtly CFs'!$E$8, 'Hydro Monhtly CFs'!$H$7,$A1651 &lt; 'Hydro Monhtly CFs'!$E$9, 'Hydro Monhtly CFs'!$H$8,$A1651 &lt; 'Hydro Monhtly CFs'!$E$10, 'Hydro Monhtly CFs'!$H$9,$A1651 &lt; 'Hydro Monhtly CFs'!$E$11, 'Hydro Monhtly CFs'!$H$10,$A1651 &lt; 'Hydro Monhtly CFs'!$E$12, 'Hydro Monhtly CFs'!$H$11,$A1651 &lt; 'Hydro Monhtly CFs'!$E$13,'Hydro Monhtly CFs'!$H$12,$A1651&lt; 'Hydro Monhtly CFs'!$E$14, 'Hydro Monhtly CFs'!$H$13,$A1651&lt; 'Hydro Monhtly CFs'!$E$15, 'Hydro Monhtly CFs'!$H$14,$A1651 &gt;= 'Hydro Monhtly CFs'!$E$15, 'Hydro Monhtly CFs'!$H$15)</f>
        <v>0.39622689878818917</v>
      </c>
      <c r="M1651" s="452">
        <v>1</v>
      </c>
      <c r="N1651" s="451">
        <f>IFERROR(IF(OR($A1651&lt;Assumptions!$F$43,$A1651&gt;Assumptions!$F$44),INDEX(New_Thermal!$K$10:$K$12,MATCH(Assumptions!$F$33,New_Thermal!$F$10:$F$12,0),1),INDEX(New_Thermal!$J$10:$J$12,MATCH(Assumptions!$F$33,New_Thermal!$F$10:$F$12,0),1)),1)</f>
        <v>0.99199999999999999</v>
      </c>
      <c r="O1651" s="452">
        <v>1</v>
      </c>
      <c r="P1651" s="485">
        <f ca="1"/>
        <v>4.2221739125000005E-2</v>
      </c>
      <c r="Q1651" s="485">
        <f ca="1"/>
        <v>1</v>
      </c>
    </row>
    <row r="1652" spans="1:17">
      <c r="A1652" s="496">
        <v>1651</v>
      </c>
      <c r="B1652" s="451">
        <f>IFERROR(IF(OR($A1652&lt;Assumptions!$F$43,$A1652&gt;Assumptions!$F$44),INDEX(Existing!$O$13:$O$29,MATCH(Generators_variability!B$1,Existing!$A$13:$A$29,0),1),INDEX(Existing!$N$13:$N$29,MATCH(Generators_variability!B$1,Existing!$A$13:$A$29,0),1)),1)</f>
        <v>0.96391263057929732</v>
      </c>
      <c r="C1652" s="451">
        <f>IFERROR(IF(OR($A1652&lt;Assumptions!$F$43,$A1652&gt;Assumptions!$F$44),INDEX(Existing!$O$13:$O$29,MATCH(Generators_variability!C$1,Existing!$A$13:$A$29,0),1),INDEX(Existing!$N$13:$N$29,MATCH(Generators_variability!C$1,Existing!$A$13:$A$29,0),1)),1)</f>
        <v>0.89949748743718594</v>
      </c>
      <c r="D1652" s="451">
        <f>IFERROR(IF(OR($A1652&lt;Assumptions!$F$43,$A1652&gt;Assumptions!$F$44),INDEX(Existing!$O$13:$O$29,MATCH(Generators_variability!D$1,Existing!$A$13:$A$29,0),1),INDEX(Existing!$N$13:$N$29,MATCH(Generators_variability!D$1,Existing!$A$13:$A$29,0),1)),1)</f>
        <v>1</v>
      </c>
      <c r="E1652" s="451">
        <f>IFERROR(IF(OR($A1652&lt;Assumptions!$F$43,$A1652&gt;Assumptions!$F$44),INDEX(Existing!$O$13:$O$29,MATCH(Generators_variability!E$1,Existing!$A$13:$A$29,0),1),INDEX(Existing!$N$13:$N$29,MATCH(Generators_variability!E$1,Existing!$A$13:$A$29,0),1)),1)</f>
        <v>0.67632850241545894</v>
      </c>
      <c r="F1652" s="451">
        <f>IFERROR(IF(OR($A1652&lt;Assumptions!$F$43,$A1652&gt;Assumptions!$F$44),INDEX(Existing!$O$13:$O$29,MATCH(Generators_variability!F$1,Existing!$A$13:$A$29,0),1),INDEX(Existing!$N$13:$N$29,MATCH(Generators_variability!F$1,Existing!$A$13:$A$29,0),1)),1)</f>
        <v>0.84634448574969023</v>
      </c>
      <c r="G1652" s="451">
        <f>IFERROR(IF(OR($A1652&lt;Assumptions!$F$43,$A1652&gt;Assumptions!$F$44),INDEX(Existing!$O$13:$O$29,MATCH(Generators_variability!G$1,Existing!$A$13:$A$29,0),1),INDEX(Existing!$N$13:$N$29,MATCH(Generators_variability!G$1,Existing!$A$13:$A$29,0),1)),1)</f>
        <v>0.86012112741672497</v>
      </c>
      <c r="H1652" s="451">
        <f>IFERROR(IF(OR($A1652&lt;Assumptions!$F$43,$A1652&gt;Assumptions!$F$44),INDEX(Existing!$O$13:$O$29,MATCH(Generators_variability!H$1,Existing!$A$13:$A$29,0),1),INDEX(Existing!$N$13:$N$29,MATCH(Generators_variability!H$1,Existing!$A$13:$A$29,0),1)),1)</f>
        <v>0.90779230054996085</v>
      </c>
      <c r="I1652" s="451">
        <f>IFERROR(IF(OR($A1652&lt;Assumptions!$F$43,$A1652&gt;Assumptions!$F$44),INDEX(Existing!$O$13:$O$29,MATCH(Generators_variability!I$1,Existing!$A$13:$A$29,0),1),INDEX(Existing!$N$13:$N$29,MATCH(Generators_variability!I$1,Existing!$A$13:$A$29,0),1)),1)</f>
        <v>0.89655172413793105</v>
      </c>
      <c r="J1652" s="451">
        <f>IFERROR(IF(OR($A1652&lt;Assumptions!$F$43,$A1652&gt;Assumptions!$F$44),INDEX(Existing!$O$13:$O$29,MATCH(Generators_variability!J$1,Existing!$A$13:$A$29,0),1),INDEX(Existing!$N$13:$N$29,MATCH(Generators_variability!J$1,Existing!$A$13:$A$29,0),1)),1)</f>
        <v>0.8616739296464353</v>
      </c>
      <c r="K1652" s="453" cm="1">
        <f t="array" ref="K1652">_xlfn.IFS($A1652 &lt; 'Hydro Monhtly CFs'!$E$5, 'Hydro Monhtly CFs'!$K$4, $A1652 &lt; 'Hydro Monhtly CFs'!$E$6, 'Hydro Monhtly CFs'!$K$5,$A1652 &lt; 'Hydro Monhtly CFs'!$E$7, 'Hydro Monhtly CFs'!$K$6,$A1652 &lt; 'Hydro Monhtly CFs'!$E$8, 'Hydro Monhtly CFs'!$K$7,$A1652 &lt; 'Hydro Monhtly CFs'!$E$9, 'Hydro Monhtly CFs'!$K$8,$A1652 &lt; 'Hydro Monhtly CFs'!$E$10, 'Hydro Monhtly CFs'!$K$9,$A1652 &lt; 'Hydro Monhtly CFs'!$E$11, 'Hydro Monhtly CFs'!$K$10,$A1652 &lt; 'Hydro Monhtly CFs'!$E$12, 'Hydro Monhtly CFs'!$K$11,$A1652 &lt; 'Hydro Monhtly CFs'!$E$13,'Hydro Monhtly CFs'!$K$12,$A1652&lt; 'Hydro Monhtly CFs'!$E$14, 'Hydro Monhtly CFs'!$K$13,$A1652&lt; 'Hydro Monhtly CFs'!$E$15, 'Hydro Monhtly CFs'!$K$14,$A1652 &gt;= 'Hydro Monhtly CFs'!$E$15, 'Hydro Monhtly CFs'!$K$15)</f>
        <v>0.30850311753285553</v>
      </c>
      <c r="L1652" s="453" cm="1">
        <f t="array" ref="L1652">_xlfn.IFS($A1652 &lt; 'Hydro Monhtly CFs'!$E$5, 'Hydro Monhtly CFs'!$H$4, $A1652 &lt; 'Hydro Monhtly CFs'!$E$6, 'Hydro Monhtly CFs'!$H$5,$A1652 &lt; 'Hydro Monhtly CFs'!$E$7, 'Hydro Monhtly CFs'!$H$6,$A1652 &lt; 'Hydro Monhtly CFs'!$E$8, 'Hydro Monhtly CFs'!$H$7,$A1652 &lt; 'Hydro Monhtly CFs'!$E$9, 'Hydro Monhtly CFs'!$H$8,$A1652 &lt; 'Hydro Monhtly CFs'!$E$10, 'Hydro Monhtly CFs'!$H$9,$A1652 &lt; 'Hydro Monhtly CFs'!$E$11, 'Hydro Monhtly CFs'!$H$10,$A1652 &lt; 'Hydro Monhtly CFs'!$E$12, 'Hydro Monhtly CFs'!$H$11,$A1652 &lt; 'Hydro Monhtly CFs'!$E$13,'Hydro Monhtly CFs'!$H$12,$A1652&lt; 'Hydro Monhtly CFs'!$E$14, 'Hydro Monhtly CFs'!$H$13,$A1652&lt; 'Hydro Monhtly CFs'!$E$15, 'Hydro Monhtly CFs'!$H$14,$A1652 &gt;= 'Hydro Monhtly CFs'!$E$15, 'Hydro Monhtly CFs'!$H$15)</f>
        <v>0.39622689878818917</v>
      </c>
      <c r="M1652" s="452">
        <v>1</v>
      </c>
      <c r="N1652" s="451">
        <f>IFERROR(IF(OR($A1652&lt;Assumptions!$F$43,$A1652&gt;Assumptions!$F$44),INDEX(New_Thermal!$K$10:$K$12,MATCH(Assumptions!$F$33,New_Thermal!$F$10:$F$12,0),1),INDEX(New_Thermal!$J$10:$J$12,MATCH(Assumptions!$F$33,New_Thermal!$F$10:$F$12,0),1)),1)</f>
        <v>0.99199999999999999</v>
      </c>
      <c r="O1652" s="452">
        <v>1</v>
      </c>
      <c r="P1652" s="485">
        <f ca="1"/>
        <v>0.145273913</v>
      </c>
      <c r="Q1652" s="485">
        <f ca="1"/>
        <v>0.75103948884359384</v>
      </c>
    </row>
    <row r="1653" spans="1:17">
      <c r="A1653" s="496">
        <v>1652</v>
      </c>
      <c r="B1653" s="451">
        <f>IFERROR(IF(OR($A1653&lt;Assumptions!$F$43,$A1653&gt;Assumptions!$F$44),INDEX(Existing!$O$13:$O$29,MATCH(Generators_variability!B$1,Existing!$A$13:$A$29,0),1),INDEX(Existing!$N$13:$N$29,MATCH(Generators_variability!B$1,Existing!$A$13:$A$29,0),1)),1)</f>
        <v>0.96391263057929732</v>
      </c>
      <c r="C1653" s="451">
        <f>IFERROR(IF(OR($A1653&lt;Assumptions!$F$43,$A1653&gt;Assumptions!$F$44),INDEX(Existing!$O$13:$O$29,MATCH(Generators_variability!C$1,Existing!$A$13:$A$29,0),1),INDEX(Existing!$N$13:$N$29,MATCH(Generators_variability!C$1,Existing!$A$13:$A$29,0),1)),1)</f>
        <v>0.89949748743718594</v>
      </c>
      <c r="D1653" s="451">
        <f>IFERROR(IF(OR($A1653&lt;Assumptions!$F$43,$A1653&gt;Assumptions!$F$44),INDEX(Existing!$O$13:$O$29,MATCH(Generators_variability!D$1,Existing!$A$13:$A$29,0),1),INDEX(Existing!$N$13:$N$29,MATCH(Generators_variability!D$1,Existing!$A$13:$A$29,0),1)),1)</f>
        <v>1</v>
      </c>
      <c r="E1653" s="451">
        <f>IFERROR(IF(OR($A1653&lt;Assumptions!$F$43,$A1653&gt;Assumptions!$F$44),INDEX(Existing!$O$13:$O$29,MATCH(Generators_variability!E$1,Existing!$A$13:$A$29,0),1),INDEX(Existing!$N$13:$N$29,MATCH(Generators_variability!E$1,Existing!$A$13:$A$29,0),1)),1)</f>
        <v>0.67632850241545894</v>
      </c>
      <c r="F1653" s="451">
        <f>IFERROR(IF(OR($A1653&lt;Assumptions!$F$43,$A1653&gt;Assumptions!$F$44),INDEX(Existing!$O$13:$O$29,MATCH(Generators_variability!F$1,Existing!$A$13:$A$29,0),1),INDEX(Existing!$N$13:$N$29,MATCH(Generators_variability!F$1,Existing!$A$13:$A$29,0),1)),1)</f>
        <v>0.84634448574969023</v>
      </c>
      <c r="G1653" s="451">
        <f>IFERROR(IF(OR($A1653&lt;Assumptions!$F$43,$A1653&gt;Assumptions!$F$44),INDEX(Existing!$O$13:$O$29,MATCH(Generators_variability!G$1,Existing!$A$13:$A$29,0),1),INDEX(Existing!$N$13:$N$29,MATCH(Generators_variability!G$1,Existing!$A$13:$A$29,0),1)),1)</f>
        <v>0.86012112741672497</v>
      </c>
      <c r="H1653" s="451">
        <f>IFERROR(IF(OR($A1653&lt;Assumptions!$F$43,$A1653&gt;Assumptions!$F$44),INDEX(Existing!$O$13:$O$29,MATCH(Generators_variability!H$1,Existing!$A$13:$A$29,0),1),INDEX(Existing!$N$13:$N$29,MATCH(Generators_variability!H$1,Existing!$A$13:$A$29,0),1)),1)</f>
        <v>0.90779230054996085</v>
      </c>
      <c r="I1653" s="451">
        <f>IFERROR(IF(OR($A1653&lt;Assumptions!$F$43,$A1653&gt;Assumptions!$F$44),INDEX(Existing!$O$13:$O$29,MATCH(Generators_variability!I$1,Existing!$A$13:$A$29,0),1),INDEX(Existing!$N$13:$N$29,MATCH(Generators_variability!I$1,Existing!$A$13:$A$29,0),1)),1)</f>
        <v>0.89655172413793105</v>
      </c>
      <c r="J1653" s="451">
        <f>IFERROR(IF(OR($A1653&lt;Assumptions!$F$43,$A1653&gt;Assumptions!$F$44),INDEX(Existing!$O$13:$O$29,MATCH(Generators_variability!J$1,Existing!$A$13:$A$29,0),1),INDEX(Existing!$N$13:$N$29,MATCH(Generators_variability!J$1,Existing!$A$13:$A$29,0),1)),1)</f>
        <v>0.8616739296464353</v>
      </c>
      <c r="K1653" s="453" cm="1">
        <f t="array" ref="K1653">_xlfn.IFS($A1653 &lt; 'Hydro Monhtly CFs'!$E$5, 'Hydro Monhtly CFs'!$K$4, $A1653 &lt; 'Hydro Monhtly CFs'!$E$6, 'Hydro Monhtly CFs'!$K$5,$A1653 &lt; 'Hydro Monhtly CFs'!$E$7, 'Hydro Monhtly CFs'!$K$6,$A1653 &lt; 'Hydro Monhtly CFs'!$E$8, 'Hydro Monhtly CFs'!$K$7,$A1653 &lt; 'Hydro Monhtly CFs'!$E$9, 'Hydro Monhtly CFs'!$K$8,$A1653 &lt; 'Hydro Monhtly CFs'!$E$10, 'Hydro Monhtly CFs'!$K$9,$A1653 &lt; 'Hydro Monhtly CFs'!$E$11, 'Hydro Monhtly CFs'!$K$10,$A1653 &lt; 'Hydro Monhtly CFs'!$E$12, 'Hydro Monhtly CFs'!$K$11,$A1653 &lt; 'Hydro Monhtly CFs'!$E$13,'Hydro Monhtly CFs'!$K$12,$A1653&lt; 'Hydro Monhtly CFs'!$E$14, 'Hydro Monhtly CFs'!$K$13,$A1653&lt; 'Hydro Monhtly CFs'!$E$15, 'Hydro Monhtly CFs'!$K$14,$A1653 &gt;= 'Hydro Monhtly CFs'!$E$15, 'Hydro Monhtly CFs'!$K$15)</f>
        <v>0.30850311753285553</v>
      </c>
      <c r="L1653" s="453" cm="1">
        <f t="array" ref="L1653">_xlfn.IFS($A1653 &lt; 'Hydro Monhtly CFs'!$E$5, 'Hydro Monhtly CFs'!$H$4, $A1653 &lt; 'Hydro Monhtly CFs'!$E$6, 'Hydro Monhtly CFs'!$H$5,$A1653 &lt; 'Hydro Monhtly CFs'!$E$7, 'Hydro Monhtly CFs'!$H$6,$A1653 &lt; 'Hydro Monhtly CFs'!$E$8, 'Hydro Monhtly CFs'!$H$7,$A1653 &lt; 'Hydro Monhtly CFs'!$E$9, 'Hydro Monhtly CFs'!$H$8,$A1653 &lt; 'Hydro Monhtly CFs'!$E$10, 'Hydro Monhtly CFs'!$H$9,$A1653 &lt; 'Hydro Monhtly CFs'!$E$11, 'Hydro Monhtly CFs'!$H$10,$A1653 &lt; 'Hydro Monhtly CFs'!$E$12, 'Hydro Monhtly CFs'!$H$11,$A1653 &lt; 'Hydro Monhtly CFs'!$E$13,'Hydro Monhtly CFs'!$H$12,$A1653&lt; 'Hydro Monhtly CFs'!$E$14, 'Hydro Monhtly CFs'!$H$13,$A1653&lt; 'Hydro Monhtly CFs'!$E$15, 'Hydro Monhtly CFs'!$H$14,$A1653 &gt;= 'Hydro Monhtly CFs'!$E$15, 'Hydro Monhtly CFs'!$H$15)</f>
        <v>0.39622689878818917</v>
      </c>
      <c r="M1653" s="452">
        <v>1</v>
      </c>
      <c r="N1653" s="451">
        <f>IFERROR(IF(OR($A1653&lt;Assumptions!$F$43,$A1653&gt;Assumptions!$F$44),INDEX(New_Thermal!$K$10:$K$12,MATCH(Assumptions!$F$33,New_Thermal!$F$10:$F$12,0),1),INDEX(New_Thermal!$J$10:$J$12,MATCH(Assumptions!$F$33,New_Thermal!$F$10:$F$12,0),1)),1)</f>
        <v>0.99199999999999999</v>
      </c>
      <c r="O1653" s="452">
        <v>1</v>
      </c>
      <c r="P1653" s="485">
        <f ca="1"/>
        <v>0</v>
      </c>
      <c r="Q1653" s="485">
        <f ca="1"/>
        <v>0.70722684647543999</v>
      </c>
    </row>
    <row r="1654" spans="1:17">
      <c r="A1654" s="496">
        <v>1653</v>
      </c>
      <c r="B1654" s="451">
        <f>IFERROR(IF(OR($A1654&lt;Assumptions!$F$43,$A1654&gt;Assumptions!$F$44),INDEX(Existing!$O$13:$O$29,MATCH(Generators_variability!B$1,Existing!$A$13:$A$29,0),1),INDEX(Existing!$N$13:$N$29,MATCH(Generators_variability!B$1,Existing!$A$13:$A$29,0),1)),1)</f>
        <v>0.96391263057929732</v>
      </c>
      <c r="C1654" s="451">
        <f>IFERROR(IF(OR($A1654&lt;Assumptions!$F$43,$A1654&gt;Assumptions!$F$44),INDEX(Existing!$O$13:$O$29,MATCH(Generators_variability!C$1,Existing!$A$13:$A$29,0),1),INDEX(Existing!$N$13:$N$29,MATCH(Generators_variability!C$1,Existing!$A$13:$A$29,0),1)),1)</f>
        <v>0.89949748743718594</v>
      </c>
      <c r="D1654" s="451">
        <f>IFERROR(IF(OR($A1654&lt;Assumptions!$F$43,$A1654&gt;Assumptions!$F$44),INDEX(Existing!$O$13:$O$29,MATCH(Generators_variability!D$1,Existing!$A$13:$A$29,0),1),INDEX(Existing!$N$13:$N$29,MATCH(Generators_variability!D$1,Existing!$A$13:$A$29,0),1)),1)</f>
        <v>1</v>
      </c>
      <c r="E1654" s="451">
        <f>IFERROR(IF(OR($A1654&lt;Assumptions!$F$43,$A1654&gt;Assumptions!$F$44),INDEX(Existing!$O$13:$O$29,MATCH(Generators_variability!E$1,Existing!$A$13:$A$29,0),1),INDEX(Existing!$N$13:$N$29,MATCH(Generators_variability!E$1,Existing!$A$13:$A$29,0),1)),1)</f>
        <v>0.67632850241545894</v>
      </c>
      <c r="F1654" s="451">
        <f>IFERROR(IF(OR($A1654&lt;Assumptions!$F$43,$A1654&gt;Assumptions!$F$44),INDEX(Existing!$O$13:$O$29,MATCH(Generators_variability!F$1,Existing!$A$13:$A$29,0),1),INDEX(Existing!$N$13:$N$29,MATCH(Generators_variability!F$1,Existing!$A$13:$A$29,0),1)),1)</f>
        <v>0.84634448574969023</v>
      </c>
      <c r="G1654" s="451">
        <f>IFERROR(IF(OR($A1654&lt;Assumptions!$F$43,$A1654&gt;Assumptions!$F$44),INDEX(Existing!$O$13:$O$29,MATCH(Generators_variability!G$1,Existing!$A$13:$A$29,0),1),INDEX(Existing!$N$13:$N$29,MATCH(Generators_variability!G$1,Existing!$A$13:$A$29,0),1)),1)</f>
        <v>0.86012112741672497</v>
      </c>
      <c r="H1654" s="451">
        <f>IFERROR(IF(OR($A1654&lt;Assumptions!$F$43,$A1654&gt;Assumptions!$F$44),INDEX(Existing!$O$13:$O$29,MATCH(Generators_variability!H$1,Existing!$A$13:$A$29,0),1),INDEX(Existing!$N$13:$N$29,MATCH(Generators_variability!H$1,Existing!$A$13:$A$29,0),1)),1)</f>
        <v>0.90779230054996085</v>
      </c>
      <c r="I1654" s="451">
        <f>IFERROR(IF(OR($A1654&lt;Assumptions!$F$43,$A1654&gt;Assumptions!$F$44),INDEX(Existing!$O$13:$O$29,MATCH(Generators_variability!I$1,Existing!$A$13:$A$29,0),1),INDEX(Existing!$N$13:$N$29,MATCH(Generators_variability!I$1,Existing!$A$13:$A$29,0),1)),1)</f>
        <v>0.89655172413793105</v>
      </c>
      <c r="J1654" s="451">
        <f>IFERROR(IF(OR($A1654&lt;Assumptions!$F$43,$A1654&gt;Assumptions!$F$44),INDEX(Existing!$O$13:$O$29,MATCH(Generators_variability!J$1,Existing!$A$13:$A$29,0),1),INDEX(Existing!$N$13:$N$29,MATCH(Generators_variability!J$1,Existing!$A$13:$A$29,0),1)),1)</f>
        <v>0.8616739296464353</v>
      </c>
      <c r="K1654" s="453" cm="1">
        <f t="array" ref="K1654">_xlfn.IFS($A1654 &lt; 'Hydro Monhtly CFs'!$E$5, 'Hydro Monhtly CFs'!$K$4, $A1654 &lt; 'Hydro Monhtly CFs'!$E$6, 'Hydro Monhtly CFs'!$K$5,$A1654 &lt; 'Hydro Monhtly CFs'!$E$7, 'Hydro Monhtly CFs'!$K$6,$A1654 &lt; 'Hydro Monhtly CFs'!$E$8, 'Hydro Monhtly CFs'!$K$7,$A1654 &lt; 'Hydro Monhtly CFs'!$E$9, 'Hydro Monhtly CFs'!$K$8,$A1654 &lt; 'Hydro Monhtly CFs'!$E$10, 'Hydro Monhtly CFs'!$K$9,$A1654 &lt; 'Hydro Monhtly CFs'!$E$11, 'Hydro Monhtly CFs'!$K$10,$A1654 &lt; 'Hydro Monhtly CFs'!$E$12, 'Hydro Monhtly CFs'!$K$11,$A1654 &lt; 'Hydro Monhtly CFs'!$E$13,'Hydro Monhtly CFs'!$K$12,$A1654&lt; 'Hydro Monhtly CFs'!$E$14, 'Hydro Monhtly CFs'!$K$13,$A1654&lt; 'Hydro Monhtly CFs'!$E$15, 'Hydro Monhtly CFs'!$K$14,$A1654 &gt;= 'Hydro Monhtly CFs'!$E$15, 'Hydro Monhtly CFs'!$K$15)</f>
        <v>0.30850311753285553</v>
      </c>
      <c r="L1654" s="453" cm="1">
        <f t="array" ref="L1654">_xlfn.IFS($A1654 &lt; 'Hydro Monhtly CFs'!$E$5, 'Hydro Monhtly CFs'!$H$4, $A1654 &lt; 'Hydro Monhtly CFs'!$E$6, 'Hydro Monhtly CFs'!$H$5,$A1654 &lt; 'Hydro Monhtly CFs'!$E$7, 'Hydro Monhtly CFs'!$H$6,$A1654 &lt; 'Hydro Monhtly CFs'!$E$8, 'Hydro Monhtly CFs'!$H$7,$A1654 &lt; 'Hydro Monhtly CFs'!$E$9, 'Hydro Monhtly CFs'!$H$8,$A1654 &lt; 'Hydro Monhtly CFs'!$E$10, 'Hydro Monhtly CFs'!$H$9,$A1654 &lt; 'Hydro Monhtly CFs'!$E$11, 'Hydro Monhtly CFs'!$H$10,$A1654 &lt; 'Hydro Monhtly CFs'!$E$12, 'Hydro Monhtly CFs'!$H$11,$A1654 &lt; 'Hydro Monhtly CFs'!$E$13,'Hydro Monhtly CFs'!$H$12,$A1654&lt; 'Hydro Monhtly CFs'!$E$14, 'Hydro Monhtly CFs'!$H$13,$A1654&lt; 'Hydro Monhtly CFs'!$E$15, 'Hydro Monhtly CFs'!$H$14,$A1654 &gt;= 'Hydro Monhtly CFs'!$E$15, 'Hydro Monhtly CFs'!$H$15)</f>
        <v>0.39622689878818917</v>
      </c>
      <c r="M1654" s="452">
        <v>1</v>
      </c>
      <c r="N1654" s="451">
        <f>IFERROR(IF(OR($A1654&lt;Assumptions!$F$43,$A1654&gt;Assumptions!$F$44),INDEX(New_Thermal!$K$10:$K$12,MATCH(Assumptions!$F$33,New_Thermal!$F$10:$F$12,0),1),INDEX(New_Thermal!$J$10:$J$12,MATCH(Assumptions!$F$33,New_Thermal!$F$10:$F$12,0),1)),1)</f>
        <v>0.99199999999999999</v>
      </c>
      <c r="O1654" s="452">
        <v>1</v>
      </c>
      <c r="P1654" s="485">
        <f ca="1"/>
        <v>0</v>
      </c>
      <c r="Q1654" s="485">
        <f ca="1"/>
        <v>0.70722684647543999</v>
      </c>
    </row>
    <row r="1655" spans="1:17">
      <c r="A1655" s="496">
        <v>1654</v>
      </c>
      <c r="B1655" s="451">
        <f>IFERROR(IF(OR($A1655&lt;Assumptions!$F$43,$A1655&gt;Assumptions!$F$44),INDEX(Existing!$O$13:$O$29,MATCH(Generators_variability!B$1,Existing!$A$13:$A$29,0),1),INDEX(Existing!$N$13:$N$29,MATCH(Generators_variability!B$1,Existing!$A$13:$A$29,0),1)),1)</f>
        <v>0.96391263057929732</v>
      </c>
      <c r="C1655" s="451">
        <f>IFERROR(IF(OR($A1655&lt;Assumptions!$F$43,$A1655&gt;Assumptions!$F$44),INDEX(Existing!$O$13:$O$29,MATCH(Generators_variability!C$1,Existing!$A$13:$A$29,0),1),INDEX(Existing!$N$13:$N$29,MATCH(Generators_variability!C$1,Existing!$A$13:$A$29,0),1)),1)</f>
        <v>0.89949748743718594</v>
      </c>
      <c r="D1655" s="451">
        <f>IFERROR(IF(OR($A1655&lt;Assumptions!$F$43,$A1655&gt;Assumptions!$F$44),INDEX(Existing!$O$13:$O$29,MATCH(Generators_variability!D$1,Existing!$A$13:$A$29,0),1),INDEX(Existing!$N$13:$N$29,MATCH(Generators_variability!D$1,Existing!$A$13:$A$29,0),1)),1)</f>
        <v>1</v>
      </c>
      <c r="E1655" s="451">
        <f>IFERROR(IF(OR($A1655&lt;Assumptions!$F$43,$A1655&gt;Assumptions!$F$44),INDEX(Existing!$O$13:$O$29,MATCH(Generators_variability!E$1,Existing!$A$13:$A$29,0),1),INDEX(Existing!$N$13:$N$29,MATCH(Generators_variability!E$1,Existing!$A$13:$A$29,0),1)),1)</f>
        <v>0.67632850241545894</v>
      </c>
      <c r="F1655" s="451">
        <f>IFERROR(IF(OR($A1655&lt;Assumptions!$F$43,$A1655&gt;Assumptions!$F$44),INDEX(Existing!$O$13:$O$29,MATCH(Generators_variability!F$1,Existing!$A$13:$A$29,0),1),INDEX(Existing!$N$13:$N$29,MATCH(Generators_variability!F$1,Existing!$A$13:$A$29,0),1)),1)</f>
        <v>0.84634448574969023</v>
      </c>
      <c r="G1655" s="451">
        <f>IFERROR(IF(OR($A1655&lt;Assumptions!$F$43,$A1655&gt;Assumptions!$F$44),INDEX(Existing!$O$13:$O$29,MATCH(Generators_variability!G$1,Existing!$A$13:$A$29,0),1),INDEX(Existing!$N$13:$N$29,MATCH(Generators_variability!G$1,Existing!$A$13:$A$29,0),1)),1)</f>
        <v>0.86012112741672497</v>
      </c>
      <c r="H1655" s="451">
        <f>IFERROR(IF(OR($A1655&lt;Assumptions!$F$43,$A1655&gt;Assumptions!$F$44),INDEX(Existing!$O$13:$O$29,MATCH(Generators_variability!H$1,Existing!$A$13:$A$29,0),1),INDEX(Existing!$N$13:$N$29,MATCH(Generators_variability!H$1,Existing!$A$13:$A$29,0),1)),1)</f>
        <v>0.90779230054996085</v>
      </c>
      <c r="I1655" s="451">
        <f>IFERROR(IF(OR($A1655&lt;Assumptions!$F$43,$A1655&gt;Assumptions!$F$44),INDEX(Existing!$O$13:$O$29,MATCH(Generators_variability!I$1,Existing!$A$13:$A$29,0),1),INDEX(Existing!$N$13:$N$29,MATCH(Generators_variability!I$1,Existing!$A$13:$A$29,0),1)),1)</f>
        <v>0.89655172413793105</v>
      </c>
      <c r="J1655" s="451">
        <f>IFERROR(IF(OR($A1655&lt;Assumptions!$F$43,$A1655&gt;Assumptions!$F$44),INDEX(Existing!$O$13:$O$29,MATCH(Generators_variability!J$1,Existing!$A$13:$A$29,0),1),INDEX(Existing!$N$13:$N$29,MATCH(Generators_variability!J$1,Existing!$A$13:$A$29,0),1)),1)</f>
        <v>0.8616739296464353</v>
      </c>
      <c r="K1655" s="453" cm="1">
        <f t="array" ref="K1655">_xlfn.IFS($A1655 &lt; 'Hydro Monhtly CFs'!$E$5, 'Hydro Monhtly CFs'!$K$4, $A1655 &lt; 'Hydro Monhtly CFs'!$E$6, 'Hydro Monhtly CFs'!$K$5,$A1655 &lt; 'Hydro Monhtly CFs'!$E$7, 'Hydro Monhtly CFs'!$K$6,$A1655 &lt; 'Hydro Monhtly CFs'!$E$8, 'Hydro Monhtly CFs'!$K$7,$A1655 &lt; 'Hydro Monhtly CFs'!$E$9, 'Hydro Monhtly CFs'!$K$8,$A1655 &lt; 'Hydro Monhtly CFs'!$E$10, 'Hydro Monhtly CFs'!$K$9,$A1655 &lt; 'Hydro Monhtly CFs'!$E$11, 'Hydro Monhtly CFs'!$K$10,$A1655 &lt; 'Hydro Monhtly CFs'!$E$12, 'Hydro Monhtly CFs'!$K$11,$A1655 &lt; 'Hydro Monhtly CFs'!$E$13,'Hydro Monhtly CFs'!$K$12,$A1655&lt; 'Hydro Monhtly CFs'!$E$14, 'Hydro Monhtly CFs'!$K$13,$A1655&lt; 'Hydro Monhtly CFs'!$E$15, 'Hydro Monhtly CFs'!$K$14,$A1655 &gt;= 'Hydro Monhtly CFs'!$E$15, 'Hydro Monhtly CFs'!$K$15)</f>
        <v>0.30850311753285553</v>
      </c>
      <c r="L1655" s="453" cm="1">
        <f t="array" ref="L1655">_xlfn.IFS($A1655 &lt; 'Hydro Monhtly CFs'!$E$5, 'Hydro Monhtly CFs'!$H$4, $A1655 &lt; 'Hydro Monhtly CFs'!$E$6, 'Hydro Monhtly CFs'!$H$5,$A1655 &lt; 'Hydro Monhtly CFs'!$E$7, 'Hydro Monhtly CFs'!$H$6,$A1655 &lt; 'Hydro Monhtly CFs'!$E$8, 'Hydro Monhtly CFs'!$H$7,$A1655 &lt; 'Hydro Monhtly CFs'!$E$9, 'Hydro Monhtly CFs'!$H$8,$A1655 &lt; 'Hydro Monhtly CFs'!$E$10, 'Hydro Monhtly CFs'!$H$9,$A1655 &lt; 'Hydro Monhtly CFs'!$E$11, 'Hydro Monhtly CFs'!$H$10,$A1655 &lt; 'Hydro Monhtly CFs'!$E$12, 'Hydro Monhtly CFs'!$H$11,$A1655 &lt; 'Hydro Monhtly CFs'!$E$13,'Hydro Monhtly CFs'!$H$12,$A1655&lt; 'Hydro Monhtly CFs'!$E$14, 'Hydro Monhtly CFs'!$H$13,$A1655&lt; 'Hydro Monhtly CFs'!$E$15, 'Hydro Monhtly CFs'!$H$14,$A1655 &gt;= 'Hydro Monhtly CFs'!$E$15, 'Hydro Monhtly CFs'!$H$15)</f>
        <v>0.39622689878818917</v>
      </c>
      <c r="M1655" s="452">
        <v>1</v>
      </c>
      <c r="N1655" s="451">
        <f>IFERROR(IF(OR($A1655&lt;Assumptions!$F$43,$A1655&gt;Assumptions!$F$44),INDEX(New_Thermal!$K$10:$K$12,MATCH(Assumptions!$F$33,New_Thermal!$F$10:$F$12,0),1),INDEX(New_Thermal!$J$10:$J$12,MATCH(Assumptions!$F$33,New_Thermal!$F$10:$F$12,0),1)),1)</f>
        <v>0.99199999999999999</v>
      </c>
      <c r="O1655" s="452">
        <v>1</v>
      </c>
      <c r="P1655" s="485">
        <f ca="1"/>
        <v>0</v>
      </c>
      <c r="Q1655" s="485">
        <f ca="1"/>
        <v>0.66224736085639746</v>
      </c>
    </row>
    <row r="1656" spans="1:17">
      <c r="A1656" s="496">
        <v>1655</v>
      </c>
      <c r="B1656" s="451">
        <f>IFERROR(IF(OR($A1656&lt;Assumptions!$F$43,$A1656&gt;Assumptions!$F$44),INDEX(Existing!$O$13:$O$29,MATCH(Generators_variability!B$1,Existing!$A$13:$A$29,0),1),INDEX(Existing!$N$13:$N$29,MATCH(Generators_variability!B$1,Existing!$A$13:$A$29,0),1)),1)</f>
        <v>0.96391263057929732</v>
      </c>
      <c r="C1656" s="451">
        <f>IFERROR(IF(OR($A1656&lt;Assumptions!$F$43,$A1656&gt;Assumptions!$F$44),INDEX(Existing!$O$13:$O$29,MATCH(Generators_variability!C$1,Existing!$A$13:$A$29,0),1),INDEX(Existing!$N$13:$N$29,MATCH(Generators_variability!C$1,Existing!$A$13:$A$29,0),1)),1)</f>
        <v>0.89949748743718594</v>
      </c>
      <c r="D1656" s="451">
        <f>IFERROR(IF(OR($A1656&lt;Assumptions!$F$43,$A1656&gt;Assumptions!$F$44),INDEX(Existing!$O$13:$O$29,MATCH(Generators_variability!D$1,Existing!$A$13:$A$29,0),1),INDEX(Existing!$N$13:$N$29,MATCH(Generators_variability!D$1,Existing!$A$13:$A$29,0),1)),1)</f>
        <v>1</v>
      </c>
      <c r="E1656" s="451">
        <f>IFERROR(IF(OR($A1656&lt;Assumptions!$F$43,$A1656&gt;Assumptions!$F$44),INDEX(Existing!$O$13:$O$29,MATCH(Generators_variability!E$1,Existing!$A$13:$A$29,0),1),INDEX(Existing!$N$13:$N$29,MATCH(Generators_variability!E$1,Existing!$A$13:$A$29,0),1)),1)</f>
        <v>0.67632850241545894</v>
      </c>
      <c r="F1656" s="451">
        <f>IFERROR(IF(OR($A1656&lt;Assumptions!$F$43,$A1656&gt;Assumptions!$F$44),INDEX(Existing!$O$13:$O$29,MATCH(Generators_variability!F$1,Existing!$A$13:$A$29,0),1),INDEX(Existing!$N$13:$N$29,MATCH(Generators_variability!F$1,Existing!$A$13:$A$29,0),1)),1)</f>
        <v>0.84634448574969023</v>
      </c>
      <c r="G1656" s="451">
        <f>IFERROR(IF(OR($A1656&lt;Assumptions!$F$43,$A1656&gt;Assumptions!$F$44),INDEX(Existing!$O$13:$O$29,MATCH(Generators_variability!G$1,Existing!$A$13:$A$29,0),1),INDEX(Existing!$N$13:$N$29,MATCH(Generators_variability!G$1,Existing!$A$13:$A$29,0),1)),1)</f>
        <v>0.86012112741672497</v>
      </c>
      <c r="H1656" s="451">
        <f>IFERROR(IF(OR($A1656&lt;Assumptions!$F$43,$A1656&gt;Assumptions!$F$44),INDEX(Existing!$O$13:$O$29,MATCH(Generators_variability!H$1,Existing!$A$13:$A$29,0),1),INDEX(Existing!$N$13:$N$29,MATCH(Generators_variability!H$1,Existing!$A$13:$A$29,0),1)),1)</f>
        <v>0.90779230054996085</v>
      </c>
      <c r="I1656" s="451">
        <f>IFERROR(IF(OR($A1656&lt;Assumptions!$F$43,$A1656&gt;Assumptions!$F$44),INDEX(Existing!$O$13:$O$29,MATCH(Generators_variability!I$1,Existing!$A$13:$A$29,0),1),INDEX(Existing!$N$13:$N$29,MATCH(Generators_variability!I$1,Existing!$A$13:$A$29,0),1)),1)</f>
        <v>0.89655172413793105</v>
      </c>
      <c r="J1656" s="451">
        <f>IFERROR(IF(OR($A1656&lt;Assumptions!$F$43,$A1656&gt;Assumptions!$F$44),INDEX(Existing!$O$13:$O$29,MATCH(Generators_variability!J$1,Existing!$A$13:$A$29,0),1),INDEX(Existing!$N$13:$N$29,MATCH(Generators_variability!J$1,Existing!$A$13:$A$29,0),1)),1)</f>
        <v>0.8616739296464353</v>
      </c>
      <c r="K1656" s="453" cm="1">
        <f t="array" ref="K1656">_xlfn.IFS($A1656 &lt; 'Hydro Monhtly CFs'!$E$5, 'Hydro Monhtly CFs'!$K$4, $A1656 &lt; 'Hydro Monhtly CFs'!$E$6, 'Hydro Monhtly CFs'!$K$5,$A1656 &lt; 'Hydro Monhtly CFs'!$E$7, 'Hydro Monhtly CFs'!$K$6,$A1656 &lt; 'Hydro Monhtly CFs'!$E$8, 'Hydro Monhtly CFs'!$K$7,$A1656 &lt; 'Hydro Monhtly CFs'!$E$9, 'Hydro Monhtly CFs'!$K$8,$A1656 &lt; 'Hydro Monhtly CFs'!$E$10, 'Hydro Monhtly CFs'!$K$9,$A1656 &lt; 'Hydro Monhtly CFs'!$E$11, 'Hydro Monhtly CFs'!$K$10,$A1656 &lt; 'Hydro Monhtly CFs'!$E$12, 'Hydro Monhtly CFs'!$K$11,$A1656 &lt; 'Hydro Monhtly CFs'!$E$13,'Hydro Monhtly CFs'!$K$12,$A1656&lt; 'Hydro Monhtly CFs'!$E$14, 'Hydro Monhtly CFs'!$K$13,$A1656&lt; 'Hydro Monhtly CFs'!$E$15, 'Hydro Monhtly CFs'!$K$14,$A1656 &gt;= 'Hydro Monhtly CFs'!$E$15, 'Hydro Monhtly CFs'!$K$15)</f>
        <v>0.30850311753285553</v>
      </c>
      <c r="L1656" s="453" cm="1">
        <f t="array" ref="L1656">_xlfn.IFS($A1656 &lt; 'Hydro Monhtly CFs'!$E$5, 'Hydro Monhtly CFs'!$H$4, $A1656 &lt; 'Hydro Monhtly CFs'!$E$6, 'Hydro Monhtly CFs'!$H$5,$A1656 &lt; 'Hydro Monhtly CFs'!$E$7, 'Hydro Monhtly CFs'!$H$6,$A1656 &lt; 'Hydro Monhtly CFs'!$E$8, 'Hydro Monhtly CFs'!$H$7,$A1656 &lt; 'Hydro Monhtly CFs'!$E$9, 'Hydro Monhtly CFs'!$H$8,$A1656 &lt; 'Hydro Monhtly CFs'!$E$10, 'Hydro Monhtly CFs'!$H$9,$A1656 &lt; 'Hydro Monhtly CFs'!$E$11, 'Hydro Monhtly CFs'!$H$10,$A1656 &lt; 'Hydro Monhtly CFs'!$E$12, 'Hydro Monhtly CFs'!$H$11,$A1656 &lt; 'Hydro Monhtly CFs'!$E$13,'Hydro Monhtly CFs'!$H$12,$A1656&lt; 'Hydro Monhtly CFs'!$E$14, 'Hydro Monhtly CFs'!$H$13,$A1656&lt; 'Hydro Monhtly CFs'!$E$15, 'Hydro Monhtly CFs'!$H$14,$A1656 &gt;= 'Hydro Monhtly CFs'!$E$15, 'Hydro Monhtly CFs'!$H$15)</f>
        <v>0.39622689878818917</v>
      </c>
      <c r="M1656" s="452">
        <v>1</v>
      </c>
      <c r="N1656" s="451">
        <f>IFERROR(IF(OR($A1656&lt;Assumptions!$F$43,$A1656&gt;Assumptions!$F$44),INDEX(New_Thermal!$K$10:$K$12,MATCH(Assumptions!$F$33,New_Thermal!$F$10:$F$12,0),1),INDEX(New_Thermal!$J$10:$J$12,MATCH(Assumptions!$F$33,New_Thermal!$F$10:$F$12,0),1)),1)</f>
        <v>0.99199999999999999</v>
      </c>
      <c r="O1656" s="452">
        <v>1</v>
      </c>
      <c r="P1656" s="485">
        <f ca="1"/>
        <v>0</v>
      </c>
      <c r="Q1656" s="485">
        <f ca="1"/>
        <v>0.38315490120157625</v>
      </c>
    </row>
    <row r="1657" spans="1:17">
      <c r="A1657" s="496">
        <v>1656</v>
      </c>
      <c r="B1657" s="451">
        <f>IFERROR(IF(OR($A1657&lt;Assumptions!$F$43,$A1657&gt;Assumptions!$F$44),INDEX(Existing!$O$13:$O$29,MATCH(Generators_variability!B$1,Existing!$A$13:$A$29,0),1),INDEX(Existing!$N$13:$N$29,MATCH(Generators_variability!B$1,Existing!$A$13:$A$29,0),1)),1)</f>
        <v>0.96391263057929732</v>
      </c>
      <c r="C1657" s="451">
        <f>IFERROR(IF(OR($A1657&lt;Assumptions!$F$43,$A1657&gt;Assumptions!$F$44),INDEX(Existing!$O$13:$O$29,MATCH(Generators_variability!C$1,Existing!$A$13:$A$29,0),1),INDEX(Existing!$N$13:$N$29,MATCH(Generators_variability!C$1,Existing!$A$13:$A$29,0),1)),1)</f>
        <v>0.89949748743718594</v>
      </c>
      <c r="D1657" s="451">
        <f>IFERROR(IF(OR($A1657&lt;Assumptions!$F$43,$A1657&gt;Assumptions!$F$44),INDEX(Existing!$O$13:$O$29,MATCH(Generators_variability!D$1,Existing!$A$13:$A$29,0),1),INDEX(Existing!$N$13:$N$29,MATCH(Generators_variability!D$1,Existing!$A$13:$A$29,0),1)),1)</f>
        <v>1</v>
      </c>
      <c r="E1657" s="451">
        <f>IFERROR(IF(OR($A1657&lt;Assumptions!$F$43,$A1657&gt;Assumptions!$F$44),INDEX(Existing!$O$13:$O$29,MATCH(Generators_variability!E$1,Existing!$A$13:$A$29,0),1),INDEX(Existing!$N$13:$N$29,MATCH(Generators_variability!E$1,Existing!$A$13:$A$29,0),1)),1)</f>
        <v>0.67632850241545894</v>
      </c>
      <c r="F1657" s="451">
        <f>IFERROR(IF(OR($A1657&lt;Assumptions!$F$43,$A1657&gt;Assumptions!$F$44),INDEX(Existing!$O$13:$O$29,MATCH(Generators_variability!F$1,Existing!$A$13:$A$29,0),1),INDEX(Existing!$N$13:$N$29,MATCH(Generators_variability!F$1,Existing!$A$13:$A$29,0),1)),1)</f>
        <v>0.84634448574969023</v>
      </c>
      <c r="G1657" s="451">
        <f>IFERROR(IF(OR($A1657&lt;Assumptions!$F$43,$A1657&gt;Assumptions!$F$44),INDEX(Existing!$O$13:$O$29,MATCH(Generators_variability!G$1,Existing!$A$13:$A$29,0),1),INDEX(Existing!$N$13:$N$29,MATCH(Generators_variability!G$1,Existing!$A$13:$A$29,0),1)),1)</f>
        <v>0.86012112741672497</v>
      </c>
      <c r="H1657" s="451">
        <f>IFERROR(IF(OR($A1657&lt;Assumptions!$F$43,$A1657&gt;Assumptions!$F$44),INDEX(Existing!$O$13:$O$29,MATCH(Generators_variability!H$1,Existing!$A$13:$A$29,0),1),INDEX(Existing!$N$13:$N$29,MATCH(Generators_variability!H$1,Existing!$A$13:$A$29,0),1)),1)</f>
        <v>0.90779230054996085</v>
      </c>
      <c r="I1657" s="451">
        <f>IFERROR(IF(OR($A1657&lt;Assumptions!$F$43,$A1657&gt;Assumptions!$F$44),INDEX(Existing!$O$13:$O$29,MATCH(Generators_variability!I$1,Existing!$A$13:$A$29,0),1),INDEX(Existing!$N$13:$N$29,MATCH(Generators_variability!I$1,Existing!$A$13:$A$29,0),1)),1)</f>
        <v>0.89655172413793105</v>
      </c>
      <c r="J1657" s="451">
        <f>IFERROR(IF(OR($A1657&lt;Assumptions!$F$43,$A1657&gt;Assumptions!$F$44),INDEX(Existing!$O$13:$O$29,MATCH(Generators_variability!J$1,Existing!$A$13:$A$29,0),1),INDEX(Existing!$N$13:$N$29,MATCH(Generators_variability!J$1,Existing!$A$13:$A$29,0),1)),1)</f>
        <v>0.8616739296464353</v>
      </c>
      <c r="K1657" s="453" cm="1">
        <f t="array" ref="K1657">_xlfn.IFS($A1657 &lt; 'Hydro Monhtly CFs'!$E$5, 'Hydro Monhtly CFs'!$K$4, $A1657 &lt; 'Hydro Monhtly CFs'!$E$6, 'Hydro Monhtly CFs'!$K$5,$A1657 &lt; 'Hydro Monhtly CFs'!$E$7, 'Hydro Monhtly CFs'!$K$6,$A1657 &lt; 'Hydro Monhtly CFs'!$E$8, 'Hydro Monhtly CFs'!$K$7,$A1657 &lt; 'Hydro Monhtly CFs'!$E$9, 'Hydro Monhtly CFs'!$K$8,$A1657 &lt; 'Hydro Monhtly CFs'!$E$10, 'Hydro Monhtly CFs'!$K$9,$A1657 &lt; 'Hydro Monhtly CFs'!$E$11, 'Hydro Monhtly CFs'!$K$10,$A1657 &lt; 'Hydro Monhtly CFs'!$E$12, 'Hydro Monhtly CFs'!$K$11,$A1657 &lt; 'Hydro Monhtly CFs'!$E$13,'Hydro Monhtly CFs'!$K$12,$A1657&lt; 'Hydro Monhtly CFs'!$E$14, 'Hydro Monhtly CFs'!$K$13,$A1657&lt; 'Hydro Monhtly CFs'!$E$15, 'Hydro Monhtly CFs'!$K$14,$A1657 &gt;= 'Hydro Monhtly CFs'!$E$15, 'Hydro Monhtly CFs'!$K$15)</f>
        <v>0.30850311753285553</v>
      </c>
      <c r="L1657" s="453" cm="1">
        <f t="array" ref="L1657">_xlfn.IFS($A1657 &lt; 'Hydro Monhtly CFs'!$E$5, 'Hydro Monhtly CFs'!$H$4, $A1657 &lt; 'Hydro Monhtly CFs'!$E$6, 'Hydro Monhtly CFs'!$H$5,$A1657 &lt; 'Hydro Monhtly CFs'!$E$7, 'Hydro Monhtly CFs'!$H$6,$A1657 &lt; 'Hydro Monhtly CFs'!$E$8, 'Hydro Monhtly CFs'!$H$7,$A1657 &lt; 'Hydro Monhtly CFs'!$E$9, 'Hydro Monhtly CFs'!$H$8,$A1657 &lt; 'Hydro Monhtly CFs'!$E$10, 'Hydro Monhtly CFs'!$H$9,$A1657 &lt; 'Hydro Monhtly CFs'!$E$11, 'Hydro Monhtly CFs'!$H$10,$A1657 &lt; 'Hydro Monhtly CFs'!$E$12, 'Hydro Monhtly CFs'!$H$11,$A1657 &lt; 'Hydro Monhtly CFs'!$E$13,'Hydro Monhtly CFs'!$H$12,$A1657&lt; 'Hydro Monhtly CFs'!$E$14, 'Hydro Monhtly CFs'!$H$13,$A1657&lt; 'Hydro Monhtly CFs'!$E$15, 'Hydro Monhtly CFs'!$H$14,$A1657 &gt;= 'Hydro Monhtly CFs'!$E$15, 'Hydro Monhtly CFs'!$H$15)</f>
        <v>0.39622689878818917</v>
      </c>
      <c r="M1657" s="452">
        <v>1</v>
      </c>
      <c r="N1657" s="451">
        <f>IFERROR(IF(OR($A1657&lt;Assumptions!$F$43,$A1657&gt;Assumptions!$F$44),INDEX(New_Thermal!$K$10:$K$12,MATCH(Assumptions!$F$33,New_Thermal!$F$10:$F$12,0),1),INDEX(New_Thermal!$J$10:$J$12,MATCH(Assumptions!$F$33,New_Thermal!$F$10:$F$12,0),1)),1)</f>
        <v>0.99199999999999999</v>
      </c>
      <c r="O1657" s="452">
        <v>1</v>
      </c>
      <c r="P1657" s="485">
        <f ca="1"/>
        <v>0</v>
      </c>
      <c r="Q1657" s="485">
        <f ca="1"/>
        <v>0.13160027332811375</v>
      </c>
    </row>
    <row r="1658" spans="1:17">
      <c r="A1658" s="496">
        <v>1657</v>
      </c>
      <c r="B1658" s="451">
        <f>IFERROR(IF(OR($A1658&lt;Assumptions!$F$43,$A1658&gt;Assumptions!$F$44),INDEX(Existing!$O$13:$O$29,MATCH(Generators_variability!B$1,Existing!$A$13:$A$29,0),1),INDEX(Existing!$N$13:$N$29,MATCH(Generators_variability!B$1,Existing!$A$13:$A$29,0),1)),1)</f>
        <v>0.96391263057929732</v>
      </c>
      <c r="C1658" s="451">
        <f>IFERROR(IF(OR($A1658&lt;Assumptions!$F$43,$A1658&gt;Assumptions!$F$44),INDEX(Existing!$O$13:$O$29,MATCH(Generators_variability!C$1,Existing!$A$13:$A$29,0),1),INDEX(Existing!$N$13:$N$29,MATCH(Generators_variability!C$1,Existing!$A$13:$A$29,0),1)),1)</f>
        <v>0.89949748743718594</v>
      </c>
      <c r="D1658" s="451">
        <f>IFERROR(IF(OR($A1658&lt;Assumptions!$F$43,$A1658&gt;Assumptions!$F$44),INDEX(Existing!$O$13:$O$29,MATCH(Generators_variability!D$1,Existing!$A$13:$A$29,0),1),INDEX(Existing!$N$13:$N$29,MATCH(Generators_variability!D$1,Existing!$A$13:$A$29,0),1)),1)</f>
        <v>1</v>
      </c>
      <c r="E1658" s="451">
        <f>IFERROR(IF(OR($A1658&lt;Assumptions!$F$43,$A1658&gt;Assumptions!$F$44),INDEX(Existing!$O$13:$O$29,MATCH(Generators_variability!E$1,Existing!$A$13:$A$29,0),1),INDEX(Existing!$N$13:$N$29,MATCH(Generators_variability!E$1,Existing!$A$13:$A$29,0),1)),1)</f>
        <v>0.67632850241545894</v>
      </c>
      <c r="F1658" s="451">
        <f>IFERROR(IF(OR($A1658&lt;Assumptions!$F$43,$A1658&gt;Assumptions!$F$44),INDEX(Existing!$O$13:$O$29,MATCH(Generators_variability!F$1,Existing!$A$13:$A$29,0),1),INDEX(Existing!$N$13:$N$29,MATCH(Generators_variability!F$1,Existing!$A$13:$A$29,0),1)),1)</f>
        <v>0.84634448574969023</v>
      </c>
      <c r="G1658" s="451">
        <f>IFERROR(IF(OR($A1658&lt;Assumptions!$F$43,$A1658&gt;Assumptions!$F$44),INDEX(Existing!$O$13:$O$29,MATCH(Generators_variability!G$1,Existing!$A$13:$A$29,0),1),INDEX(Existing!$N$13:$N$29,MATCH(Generators_variability!G$1,Existing!$A$13:$A$29,0),1)),1)</f>
        <v>0.86012112741672497</v>
      </c>
      <c r="H1658" s="451">
        <f>IFERROR(IF(OR($A1658&lt;Assumptions!$F$43,$A1658&gt;Assumptions!$F$44),INDEX(Existing!$O$13:$O$29,MATCH(Generators_variability!H$1,Existing!$A$13:$A$29,0),1),INDEX(Existing!$N$13:$N$29,MATCH(Generators_variability!H$1,Existing!$A$13:$A$29,0),1)),1)</f>
        <v>0.90779230054996085</v>
      </c>
      <c r="I1658" s="451">
        <f>IFERROR(IF(OR($A1658&lt;Assumptions!$F$43,$A1658&gt;Assumptions!$F$44),INDEX(Existing!$O$13:$O$29,MATCH(Generators_variability!I$1,Existing!$A$13:$A$29,0),1),INDEX(Existing!$N$13:$N$29,MATCH(Generators_variability!I$1,Existing!$A$13:$A$29,0),1)),1)</f>
        <v>0.89655172413793105</v>
      </c>
      <c r="J1658" s="451">
        <f>IFERROR(IF(OR($A1658&lt;Assumptions!$F$43,$A1658&gt;Assumptions!$F$44),INDEX(Existing!$O$13:$O$29,MATCH(Generators_variability!J$1,Existing!$A$13:$A$29,0),1),INDEX(Existing!$N$13:$N$29,MATCH(Generators_variability!J$1,Existing!$A$13:$A$29,0),1)),1)</f>
        <v>0.8616739296464353</v>
      </c>
      <c r="K1658" s="453" cm="1">
        <f t="array" ref="K1658">_xlfn.IFS($A1658 &lt; 'Hydro Monhtly CFs'!$E$5, 'Hydro Monhtly CFs'!$K$4, $A1658 &lt; 'Hydro Monhtly CFs'!$E$6, 'Hydro Monhtly CFs'!$K$5,$A1658 &lt; 'Hydro Monhtly CFs'!$E$7, 'Hydro Monhtly CFs'!$K$6,$A1658 &lt; 'Hydro Monhtly CFs'!$E$8, 'Hydro Monhtly CFs'!$K$7,$A1658 &lt; 'Hydro Monhtly CFs'!$E$9, 'Hydro Monhtly CFs'!$K$8,$A1658 &lt; 'Hydro Monhtly CFs'!$E$10, 'Hydro Monhtly CFs'!$K$9,$A1658 &lt; 'Hydro Monhtly CFs'!$E$11, 'Hydro Monhtly CFs'!$K$10,$A1658 &lt; 'Hydro Monhtly CFs'!$E$12, 'Hydro Monhtly CFs'!$K$11,$A1658 &lt; 'Hydro Monhtly CFs'!$E$13,'Hydro Monhtly CFs'!$K$12,$A1658&lt; 'Hydro Monhtly CFs'!$E$14, 'Hydro Monhtly CFs'!$K$13,$A1658&lt; 'Hydro Monhtly CFs'!$E$15, 'Hydro Monhtly CFs'!$K$14,$A1658 &gt;= 'Hydro Monhtly CFs'!$E$15, 'Hydro Monhtly CFs'!$K$15)</f>
        <v>0.30850311753285553</v>
      </c>
      <c r="L1658" s="453" cm="1">
        <f t="array" ref="L1658">_xlfn.IFS($A1658 &lt; 'Hydro Monhtly CFs'!$E$5, 'Hydro Monhtly CFs'!$H$4, $A1658 &lt; 'Hydro Monhtly CFs'!$E$6, 'Hydro Monhtly CFs'!$H$5,$A1658 &lt; 'Hydro Monhtly CFs'!$E$7, 'Hydro Monhtly CFs'!$H$6,$A1658 &lt; 'Hydro Monhtly CFs'!$E$8, 'Hydro Monhtly CFs'!$H$7,$A1658 &lt; 'Hydro Monhtly CFs'!$E$9, 'Hydro Monhtly CFs'!$H$8,$A1658 &lt; 'Hydro Monhtly CFs'!$E$10, 'Hydro Monhtly CFs'!$H$9,$A1658 &lt; 'Hydro Monhtly CFs'!$E$11, 'Hydro Monhtly CFs'!$H$10,$A1658 &lt; 'Hydro Monhtly CFs'!$E$12, 'Hydro Monhtly CFs'!$H$11,$A1658 &lt; 'Hydro Monhtly CFs'!$E$13,'Hydro Monhtly CFs'!$H$12,$A1658&lt; 'Hydro Monhtly CFs'!$E$14, 'Hydro Monhtly CFs'!$H$13,$A1658&lt; 'Hydro Monhtly CFs'!$E$15, 'Hydro Monhtly CFs'!$H$14,$A1658 &gt;= 'Hydro Monhtly CFs'!$E$15, 'Hydro Monhtly CFs'!$H$15)</f>
        <v>0.39622689878818917</v>
      </c>
      <c r="M1658" s="452">
        <v>1</v>
      </c>
      <c r="N1658" s="451">
        <f>IFERROR(IF(OR($A1658&lt;Assumptions!$F$43,$A1658&gt;Assumptions!$F$44),INDEX(New_Thermal!$K$10:$K$12,MATCH(Assumptions!$F$33,New_Thermal!$F$10:$F$12,0),1),INDEX(New_Thermal!$J$10:$J$12,MATCH(Assumptions!$F$33,New_Thermal!$F$10:$F$12,0),1)),1)</f>
        <v>0.99199999999999999</v>
      </c>
      <c r="O1658" s="452">
        <v>1</v>
      </c>
      <c r="P1658" s="485">
        <f ca="1"/>
        <v>0</v>
      </c>
      <c r="Q1658" s="485">
        <f ca="1"/>
        <v>6.4430891998045747E-2</v>
      </c>
    </row>
    <row r="1659" spans="1:17">
      <c r="A1659" s="496">
        <v>1658</v>
      </c>
      <c r="B1659" s="451">
        <f>IFERROR(IF(OR($A1659&lt;Assumptions!$F$43,$A1659&gt;Assumptions!$F$44),INDEX(Existing!$O$13:$O$29,MATCH(Generators_variability!B$1,Existing!$A$13:$A$29,0),1),INDEX(Existing!$N$13:$N$29,MATCH(Generators_variability!B$1,Existing!$A$13:$A$29,0),1)),1)</f>
        <v>0.96391263057929732</v>
      </c>
      <c r="C1659" s="451">
        <f>IFERROR(IF(OR($A1659&lt;Assumptions!$F$43,$A1659&gt;Assumptions!$F$44),INDEX(Existing!$O$13:$O$29,MATCH(Generators_variability!C$1,Existing!$A$13:$A$29,0),1),INDEX(Existing!$N$13:$N$29,MATCH(Generators_variability!C$1,Existing!$A$13:$A$29,0),1)),1)</f>
        <v>0.89949748743718594</v>
      </c>
      <c r="D1659" s="451">
        <f>IFERROR(IF(OR($A1659&lt;Assumptions!$F$43,$A1659&gt;Assumptions!$F$44),INDEX(Existing!$O$13:$O$29,MATCH(Generators_variability!D$1,Existing!$A$13:$A$29,0),1),INDEX(Existing!$N$13:$N$29,MATCH(Generators_variability!D$1,Existing!$A$13:$A$29,0),1)),1)</f>
        <v>1</v>
      </c>
      <c r="E1659" s="451">
        <f>IFERROR(IF(OR($A1659&lt;Assumptions!$F$43,$A1659&gt;Assumptions!$F$44),INDEX(Existing!$O$13:$O$29,MATCH(Generators_variability!E$1,Existing!$A$13:$A$29,0),1),INDEX(Existing!$N$13:$N$29,MATCH(Generators_variability!E$1,Existing!$A$13:$A$29,0),1)),1)</f>
        <v>0.67632850241545894</v>
      </c>
      <c r="F1659" s="451">
        <f>IFERROR(IF(OR($A1659&lt;Assumptions!$F$43,$A1659&gt;Assumptions!$F$44),INDEX(Existing!$O$13:$O$29,MATCH(Generators_variability!F$1,Existing!$A$13:$A$29,0),1),INDEX(Existing!$N$13:$N$29,MATCH(Generators_variability!F$1,Existing!$A$13:$A$29,0),1)),1)</f>
        <v>0.84634448574969023</v>
      </c>
      <c r="G1659" s="451">
        <f>IFERROR(IF(OR($A1659&lt;Assumptions!$F$43,$A1659&gt;Assumptions!$F$44),INDEX(Existing!$O$13:$O$29,MATCH(Generators_variability!G$1,Existing!$A$13:$A$29,0),1),INDEX(Existing!$N$13:$N$29,MATCH(Generators_variability!G$1,Existing!$A$13:$A$29,0),1)),1)</f>
        <v>0.86012112741672497</v>
      </c>
      <c r="H1659" s="451">
        <f>IFERROR(IF(OR($A1659&lt;Assumptions!$F$43,$A1659&gt;Assumptions!$F$44),INDEX(Existing!$O$13:$O$29,MATCH(Generators_variability!H$1,Existing!$A$13:$A$29,0),1),INDEX(Existing!$N$13:$N$29,MATCH(Generators_variability!H$1,Existing!$A$13:$A$29,0),1)),1)</f>
        <v>0.90779230054996085</v>
      </c>
      <c r="I1659" s="451">
        <f>IFERROR(IF(OR($A1659&lt;Assumptions!$F$43,$A1659&gt;Assumptions!$F$44),INDEX(Existing!$O$13:$O$29,MATCH(Generators_variability!I$1,Existing!$A$13:$A$29,0),1),INDEX(Existing!$N$13:$N$29,MATCH(Generators_variability!I$1,Existing!$A$13:$A$29,0),1)),1)</f>
        <v>0.89655172413793105</v>
      </c>
      <c r="J1659" s="451">
        <f>IFERROR(IF(OR($A1659&lt;Assumptions!$F$43,$A1659&gt;Assumptions!$F$44),INDEX(Existing!$O$13:$O$29,MATCH(Generators_variability!J$1,Existing!$A$13:$A$29,0),1),INDEX(Existing!$N$13:$N$29,MATCH(Generators_variability!J$1,Existing!$A$13:$A$29,0),1)),1)</f>
        <v>0.8616739296464353</v>
      </c>
      <c r="K1659" s="453" cm="1">
        <f t="array" ref="K1659">_xlfn.IFS($A1659 &lt; 'Hydro Monhtly CFs'!$E$5, 'Hydro Monhtly CFs'!$K$4, $A1659 &lt; 'Hydro Monhtly CFs'!$E$6, 'Hydro Monhtly CFs'!$K$5,$A1659 &lt; 'Hydro Monhtly CFs'!$E$7, 'Hydro Monhtly CFs'!$K$6,$A1659 &lt; 'Hydro Monhtly CFs'!$E$8, 'Hydro Monhtly CFs'!$K$7,$A1659 &lt; 'Hydro Monhtly CFs'!$E$9, 'Hydro Monhtly CFs'!$K$8,$A1659 &lt; 'Hydro Monhtly CFs'!$E$10, 'Hydro Monhtly CFs'!$K$9,$A1659 &lt; 'Hydro Monhtly CFs'!$E$11, 'Hydro Monhtly CFs'!$K$10,$A1659 &lt; 'Hydro Monhtly CFs'!$E$12, 'Hydro Monhtly CFs'!$K$11,$A1659 &lt; 'Hydro Monhtly CFs'!$E$13,'Hydro Monhtly CFs'!$K$12,$A1659&lt; 'Hydro Monhtly CFs'!$E$14, 'Hydro Monhtly CFs'!$K$13,$A1659&lt; 'Hydro Monhtly CFs'!$E$15, 'Hydro Monhtly CFs'!$K$14,$A1659 &gt;= 'Hydro Monhtly CFs'!$E$15, 'Hydro Monhtly CFs'!$K$15)</f>
        <v>0.30850311753285553</v>
      </c>
      <c r="L1659" s="453" cm="1">
        <f t="array" ref="L1659">_xlfn.IFS($A1659 &lt; 'Hydro Monhtly CFs'!$E$5, 'Hydro Monhtly CFs'!$H$4, $A1659 &lt; 'Hydro Monhtly CFs'!$E$6, 'Hydro Monhtly CFs'!$H$5,$A1659 &lt; 'Hydro Monhtly CFs'!$E$7, 'Hydro Monhtly CFs'!$H$6,$A1659 &lt; 'Hydro Monhtly CFs'!$E$8, 'Hydro Monhtly CFs'!$H$7,$A1659 &lt; 'Hydro Monhtly CFs'!$E$9, 'Hydro Monhtly CFs'!$H$8,$A1659 &lt; 'Hydro Monhtly CFs'!$E$10, 'Hydro Monhtly CFs'!$H$9,$A1659 &lt; 'Hydro Monhtly CFs'!$E$11, 'Hydro Monhtly CFs'!$H$10,$A1659 &lt; 'Hydro Monhtly CFs'!$E$12, 'Hydro Monhtly CFs'!$H$11,$A1659 &lt; 'Hydro Monhtly CFs'!$E$13,'Hydro Monhtly CFs'!$H$12,$A1659&lt; 'Hydro Monhtly CFs'!$E$14, 'Hydro Monhtly CFs'!$H$13,$A1659&lt; 'Hydro Monhtly CFs'!$E$15, 'Hydro Monhtly CFs'!$H$14,$A1659 &gt;= 'Hydro Monhtly CFs'!$E$15, 'Hydro Monhtly CFs'!$H$15)</f>
        <v>0.39622689878818917</v>
      </c>
      <c r="M1659" s="452">
        <v>1</v>
      </c>
      <c r="N1659" s="451">
        <f>IFERROR(IF(OR($A1659&lt;Assumptions!$F$43,$A1659&gt;Assumptions!$F$44),INDEX(New_Thermal!$K$10:$K$12,MATCH(Assumptions!$F$33,New_Thermal!$F$10:$F$12,0),1),INDEX(New_Thermal!$J$10:$J$12,MATCH(Assumptions!$F$33,New_Thermal!$F$10:$F$12,0),1)),1)</f>
        <v>0.99199999999999999</v>
      </c>
      <c r="O1659" s="452">
        <v>1</v>
      </c>
      <c r="P1659" s="485">
        <f ca="1"/>
        <v>0</v>
      </c>
      <c r="Q1659" s="485">
        <f ca="1"/>
        <v>6.4430891998045747E-2</v>
      </c>
    </row>
    <row r="1660" spans="1:17">
      <c r="A1660" s="496">
        <v>1659</v>
      </c>
      <c r="B1660" s="451">
        <f>IFERROR(IF(OR($A1660&lt;Assumptions!$F$43,$A1660&gt;Assumptions!$F$44),INDEX(Existing!$O$13:$O$29,MATCH(Generators_variability!B$1,Existing!$A$13:$A$29,0),1),INDEX(Existing!$N$13:$N$29,MATCH(Generators_variability!B$1,Existing!$A$13:$A$29,0),1)),1)</f>
        <v>0.96391263057929732</v>
      </c>
      <c r="C1660" s="451">
        <f>IFERROR(IF(OR($A1660&lt;Assumptions!$F$43,$A1660&gt;Assumptions!$F$44),INDEX(Existing!$O$13:$O$29,MATCH(Generators_variability!C$1,Existing!$A$13:$A$29,0),1),INDEX(Existing!$N$13:$N$29,MATCH(Generators_variability!C$1,Existing!$A$13:$A$29,0),1)),1)</f>
        <v>0.89949748743718594</v>
      </c>
      <c r="D1660" s="451">
        <f>IFERROR(IF(OR($A1660&lt;Assumptions!$F$43,$A1660&gt;Assumptions!$F$44),INDEX(Existing!$O$13:$O$29,MATCH(Generators_variability!D$1,Existing!$A$13:$A$29,0),1),INDEX(Existing!$N$13:$N$29,MATCH(Generators_variability!D$1,Existing!$A$13:$A$29,0),1)),1)</f>
        <v>1</v>
      </c>
      <c r="E1660" s="451">
        <f>IFERROR(IF(OR($A1660&lt;Assumptions!$F$43,$A1660&gt;Assumptions!$F$44),INDEX(Existing!$O$13:$O$29,MATCH(Generators_variability!E$1,Existing!$A$13:$A$29,0),1),INDEX(Existing!$N$13:$N$29,MATCH(Generators_variability!E$1,Existing!$A$13:$A$29,0),1)),1)</f>
        <v>0.67632850241545894</v>
      </c>
      <c r="F1660" s="451">
        <f>IFERROR(IF(OR($A1660&lt;Assumptions!$F$43,$A1660&gt;Assumptions!$F$44),INDEX(Existing!$O$13:$O$29,MATCH(Generators_variability!F$1,Existing!$A$13:$A$29,0),1),INDEX(Existing!$N$13:$N$29,MATCH(Generators_variability!F$1,Existing!$A$13:$A$29,0),1)),1)</f>
        <v>0.84634448574969023</v>
      </c>
      <c r="G1660" s="451">
        <f>IFERROR(IF(OR($A1660&lt;Assumptions!$F$43,$A1660&gt;Assumptions!$F$44),INDEX(Existing!$O$13:$O$29,MATCH(Generators_variability!G$1,Existing!$A$13:$A$29,0),1),INDEX(Existing!$N$13:$N$29,MATCH(Generators_variability!G$1,Existing!$A$13:$A$29,0),1)),1)</f>
        <v>0.86012112741672497</v>
      </c>
      <c r="H1660" s="451">
        <f>IFERROR(IF(OR($A1660&lt;Assumptions!$F$43,$A1660&gt;Assumptions!$F$44),INDEX(Existing!$O$13:$O$29,MATCH(Generators_variability!H$1,Existing!$A$13:$A$29,0),1),INDEX(Existing!$N$13:$N$29,MATCH(Generators_variability!H$1,Existing!$A$13:$A$29,0),1)),1)</f>
        <v>0.90779230054996085</v>
      </c>
      <c r="I1660" s="451">
        <f>IFERROR(IF(OR($A1660&lt;Assumptions!$F$43,$A1660&gt;Assumptions!$F$44),INDEX(Existing!$O$13:$O$29,MATCH(Generators_variability!I$1,Existing!$A$13:$A$29,0),1),INDEX(Existing!$N$13:$N$29,MATCH(Generators_variability!I$1,Existing!$A$13:$A$29,0),1)),1)</f>
        <v>0.89655172413793105</v>
      </c>
      <c r="J1660" s="451">
        <f>IFERROR(IF(OR($A1660&lt;Assumptions!$F$43,$A1660&gt;Assumptions!$F$44),INDEX(Existing!$O$13:$O$29,MATCH(Generators_variability!J$1,Existing!$A$13:$A$29,0),1),INDEX(Existing!$N$13:$N$29,MATCH(Generators_variability!J$1,Existing!$A$13:$A$29,0),1)),1)</f>
        <v>0.8616739296464353</v>
      </c>
      <c r="K1660" s="453" cm="1">
        <f t="array" ref="K1660">_xlfn.IFS($A1660 &lt; 'Hydro Monhtly CFs'!$E$5, 'Hydro Monhtly CFs'!$K$4, $A1660 &lt; 'Hydro Monhtly CFs'!$E$6, 'Hydro Monhtly CFs'!$K$5,$A1660 &lt; 'Hydro Monhtly CFs'!$E$7, 'Hydro Monhtly CFs'!$K$6,$A1660 &lt; 'Hydro Monhtly CFs'!$E$8, 'Hydro Monhtly CFs'!$K$7,$A1660 &lt; 'Hydro Monhtly CFs'!$E$9, 'Hydro Monhtly CFs'!$K$8,$A1660 &lt; 'Hydro Monhtly CFs'!$E$10, 'Hydro Monhtly CFs'!$K$9,$A1660 &lt; 'Hydro Monhtly CFs'!$E$11, 'Hydro Monhtly CFs'!$K$10,$A1660 &lt; 'Hydro Monhtly CFs'!$E$12, 'Hydro Monhtly CFs'!$K$11,$A1660 &lt; 'Hydro Monhtly CFs'!$E$13,'Hydro Monhtly CFs'!$K$12,$A1660&lt; 'Hydro Monhtly CFs'!$E$14, 'Hydro Monhtly CFs'!$K$13,$A1660&lt; 'Hydro Monhtly CFs'!$E$15, 'Hydro Monhtly CFs'!$K$14,$A1660 &gt;= 'Hydro Monhtly CFs'!$E$15, 'Hydro Monhtly CFs'!$K$15)</f>
        <v>0.30850311753285553</v>
      </c>
      <c r="L1660" s="453" cm="1">
        <f t="array" ref="L1660">_xlfn.IFS($A1660 &lt; 'Hydro Monhtly CFs'!$E$5, 'Hydro Monhtly CFs'!$H$4, $A1660 &lt; 'Hydro Monhtly CFs'!$E$6, 'Hydro Monhtly CFs'!$H$5,$A1660 &lt; 'Hydro Monhtly CFs'!$E$7, 'Hydro Monhtly CFs'!$H$6,$A1660 &lt; 'Hydro Monhtly CFs'!$E$8, 'Hydro Monhtly CFs'!$H$7,$A1660 &lt; 'Hydro Monhtly CFs'!$E$9, 'Hydro Monhtly CFs'!$H$8,$A1660 &lt; 'Hydro Monhtly CFs'!$E$10, 'Hydro Monhtly CFs'!$H$9,$A1660 &lt; 'Hydro Monhtly CFs'!$E$11, 'Hydro Monhtly CFs'!$H$10,$A1660 &lt; 'Hydro Monhtly CFs'!$E$12, 'Hydro Monhtly CFs'!$H$11,$A1660 &lt; 'Hydro Monhtly CFs'!$E$13,'Hydro Monhtly CFs'!$H$12,$A1660&lt; 'Hydro Monhtly CFs'!$E$14, 'Hydro Monhtly CFs'!$H$13,$A1660&lt; 'Hydro Monhtly CFs'!$E$15, 'Hydro Monhtly CFs'!$H$14,$A1660 &gt;= 'Hydro Monhtly CFs'!$E$15, 'Hydro Monhtly CFs'!$H$15)</f>
        <v>0.39622689878818917</v>
      </c>
      <c r="M1660" s="452">
        <v>1</v>
      </c>
      <c r="N1660" s="451">
        <f>IFERROR(IF(OR($A1660&lt;Assumptions!$F$43,$A1660&gt;Assumptions!$F$44),INDEX(New_Thermal!$K$10:$K$12,MATCH(Assumptions!$F$33,New_Thermal!$F$10:$F$12,0),1),INDEX(New_Thermal!$J$10:$J$12,MATCH(Assumptions!$F$33,New_Thermal!$F$10:$F$12,0),1)),1)</f>
        <v>0.99199999999999999</v>
      </c>
      <c r="O1660" s="452">
        <v>1</v>
      </c>
      <c r="P1660" s="485">
        <f ca="1"/>
        <v>0</v>
      </c>
      <c r="Q1660" s="485">
        <f ca="1"/>
        <v>6.4430891998045747E-2</v>
      </c>
    </row>
    <row r="1661" spans="1:17">
      <c r="A1661" s="496">
        <v>1660</v>
      </c>
      <c r="B1661" s="451">
        <f>IFERROR(IF(OR($A1661&lt;Assumptions!$F$43,$A1661&gt;Assumptions!$F$44),INDEX(Existing!$O$13:$O$29,MATCH(Generators_variability!B$1,Existing!$A$13:$A$29,0),1),INDEX(Existing!$N$13:$N$29,MATCH(Generators_variability!B$1,Existing!$A$13:$A$29,0),1)),1)</f>
        <v>0.96391263057929732</v>
      </c>
      <c r="C1661" s="451">
        <f>IFERROR(IF(OR($A1661&lt;Assumptions!$F$43,$A1661&gt;Assumptions!$F$44),INDEX(Existing!$O$13:$O$29,MATCH(Generators_variability!C$1,Existing!$A$13:$A$29,0),1),INDEX(Existing!$N$13:$N$29,MATCH(Generators_variability!C$1,Existing!$A$13:$A$29,0),1)),1)</f>
        <v>0.89949748743718594</v>
      </c>
      <c r="D1661" s="451">
        <f>IFERROR(IF(OR($A1661&lt;Assumptions!$F$43,$A1661&gt;Assumptions!$F$44),INDEX(Existing!$O$13:$O$29,MATCH(Generators_variability!D$1,Existing!$A$13:$A$29,0),1),INDEX(Existing!$N$13:$N$29,MATCH(Generators_variability!D$1,Existing!$A$13:$A$29,0),1)),1)</f>
        <v>1</v>
      </c>
      <c r="E1661" s="451">
        <f>IFERROR(IF(OR($A1661&lt;Assumptions!$F$43,$A1661&gt;Assumptions!$F$44),INDEX(Existing!$O$13:$O$29,MATCH(Generators_variability!E$1,Existing!$A$13:$A$29,0),1),INDEX(Existing!$N$13:$N$29,MATCH(Generators_variability!E$1,Existing!$A$13:$A$29,0),1)),1)</f>
        <v>0.67632850241545894</v>
      </c>
      <c r="F1661" s="451">
        <f>IFERROR(IF(OR($A1661&lt;Assumptions!$F$43,$A1661&gt;Assumptions!$F$44),INDEX(Existing!$O$13:$O$29,MATCH(Generators_variability!F$1,Existing!$A$13:$A$29,0),1),INDEX(Existing!$N$13:$N$29,MATCH(Generators_variability!F$1,Existing!$A$13:$A$29,0),1)),1)</f>
        <v>0.84634448574969023</v>
      </c>
      <c r="G1661" s="451">
        <f>IFERROR(IF(OR($A1661&lt;Assumptions!$F$43,$A1661&gt;Assumptions!$F$44),INDEX(Existing!$O$13:$O$29,MATCH(Generators_variability!G$1,Existing!$A$13:$A$29,0),1),INDEX(Existing!$N$13:$N$29,MATCH(Generators_variability!G$1,Existing!$A$13:$A$29,0),1)),1)</f>
        <v>0.86012112741672497</v>
      </c>
      <c r="H1661" s="451">
        <f>IFERROR(IF(OR($A1661&lt;Assumptions!$F$43,$A1661&gt;Assumptions!$F$44),INDEX(Existing!$O$13:$O$29,MATCH(Generators_variability!H$1,Existing!$A$13:$A$29,0),1),INDEX(Existing!$N$13:$N$29,MATCH(Generators_variability!H$1,Existing!$A$13:$A$29,0),1)),1)</f>
        <v>0.90779230054996085</v>
      </c>
      <c r="I1661" s="451">
        <f>IFERROR(IF(OR($A1661&lt;Assumptions!$F$43,$A1661&gt;Assumptions!$F$44),INDEX(Existing!$O$13:$O$29,MATCH(Generators_variability!I$1,Existing!$A$13:$A$29,0),1),INDEX(Existing!$N$13:$N$29,MATCH(Generators_variability!I$1,Existing!$A$13:$A$29,0),1)),1)</f>
        <v>0.89655172413793105</v>
      </c>
      <c r="J1661" s="451">
        <f>IFERROR(IF(OR($A1661&lt;Assumptions!$F$43,$A1661&gt;Assumptions!$F$44),INDEX(Existing!$O$13:$O$29,MATCH(Generators_variability!J$1,Existing!$A$13:$A$29,0),1),INDEX(Existing!$N$13:$N$29,MATCH(Generators_variability!J$1,Existing!$A$13:$A$29,0),1)),1)</f>
        <v>0.8616739296464353</v>
      </c>
      <c r="K1661" s="453" cm="1">
        <f t="array" ref="K1661">_xlfn.IFS($A1661 &lt; 'Hydro Monhtly CFs'!$E$5, 'Hydro Monhtly CFs'!$K$4, $A1661 &lt; 'Hydro Monhtly CFs'!$E$6, 'Hydro Monhtly CFs'!$K$5,$A1661 &lt; 'Hydro Monhtly CFs'!$E$7, 'Hydro Monhtly CFs'!$K$6,$A1661 &lt; 'Hydro Monhtly CFs'!$E$8, 'Hydro Monhtly CFs'!$K$7,$A1661 &lt; 'Hydro Monhtly CFs'!$E$9, 'Hydro Monhtly CFs'!$K$8,$A1661 &lt; 'Hydro Monhtly CFs'!$E$10, 'Hydro Monhtly CFs'!$K$9,$A1661 &lt; 'Hydro Monhtly CFs'!$E$11, 'Hydro Monhtly CFs'!$K$10,$A1661 &lt; 'Hydro Monhtly CFs'!$E$12, 'Hydro Monhtly CFs'!$K$11,$A1661 &lt; 'Hydro Monhtly CFs'!$E$13,'Hydro Monhtly CFs'!$K$12,$A1661&lt; 'Hydro Monhtly CFs'!$E$14, 'Hydro Monhtly CFs'!$K$13,$A1661&lt; 'Hydro Monhtly CFs'!$E$15, 'Hydro Monhtly CFs'!$K$14,$A1661 &gt;= 'Hydro Monhtly CFs'!$E$15, 'Hydro Monhtly CFs'!$K$15)</f>
        <v>0.30850311753285553</v>
      </c>
      <c r="L1661" s="453" cm="1">
        <f t="array" ref="L1661">_xlfn.IFS($A1661 &lt; 'Hydro Monhtly CFs'!$E$5, 'Hydro Monhtly CFs'!$H$4, $A1661 &lt; 'Hydro Monhtly CFs'!$E$6, 'Hydro Monhtly CFs'!$H$5,$A1661 &lt; 'Hydro Monhtly CFs'!$E$7, 'Hydro Monhtly CFs'!$H$6,$A1661 &lt; 'Hydro Monhtly CFs'!$E$8, 'Hydro Monhtly CFs'!$H$7,$A1661 &lt; 'Hydro Monhtly CFs'!$E$9, 'Hydro Monhtly CFs'!$H$8,$A1661 &lt; 'Hydro Monhtly CFs'!$E$10, 'Hydro Monhtly CFs'!$H$9,$A1661 &lt; 'Hydro Monhtly CFs'!$E$11, 'Hydro Monhtly CFs'!$H$10,$A1661 &lt; 'Hydro Monhtly CFs'!$E$12, 'Hydro Monhtly CFs'!$H$11,$A1661 &lt; 'Hydro Monhtly CFs'!$E$13,'Hydro Monhtly CFs'!$H$12,$A1661&lt; 'Hydro Monhtly CFs'!$E$14, 'Hydro Monhtly CFs'!$H$13,$A1661&lt; 'Hydro Monhtly CFs'!$E$15, 'Hydro Monhtly CFs'!$H$14,$A1661 &gt;= 'Hydro Monhtly CFs'!$E$15, 'Hydro Monhtly CFs'!$H$15)</f>
        <v>0.39622689878818917</v>
      </c>
      <c r="M1661" s="452">
        <v>1</v>
      </c>
      <c r="N1661" s="451">
        <f>IFERROR(IF(OR($A1661&lt;Assumptions!$F$43,$A1661&gt;Assumptions!$F$44),INDEX(New_Thermal!$K$10:$K$12,MATCH(Assumptions!$F$33,New_Thermal!$F$10:$F$12,0),1),INDEX(New_Thermal!$J$10:$J$12,MATCH(Assumptions!$F$33,New_Thermal!$F$10:$F$12,0),1)),1)</f>
        <v>0.99199999999999999</v>
      </c>
      <c r="O1661" s="452">
        <v>1</v>
      </c>
      <c r="P1661" s="485">
        <f ca="1"/>
        <v>0</v>
      </c>
      <c r="Q1661" s="485">
        <f ca="1"/>
        <v>9.6637674301759374E-2</v>
      </c>
    </row>
    <row r="1662" spans="1:17">
      <c r="A1662" s="496">
        <v>1661</v>
      </c>
      <c r="B1662" s="451">
        <f>IFERROR(IF(OR($A1662&lt;Assumptions!$F$43,$A1662&gt;Assumptions!$F$44),INDEX(Existing!$O$13:$O$29,MATCH(Generators_variability!B$1,Existing!$A$13:$A$29,0),1),INDEX(Existing!$N$13:$N$29,MATCH(Generators_variability!B$1,Existing!$A$13:$A$29,0),1)),1)</f>
        <v>0.96391263057929732</v>
      </c>
      <c r="C1662" s="451">
        <f>IFERROR(IF(OR($A1662&lt;Assumptions!$F$43,$A1662&gt;Assumptions!$F$44),INDEX(Existing!$O$13:$O$29,MATCH(Generators_variability!C$1,Existing!$A$13:$A$29,0),1),INDEX(Existing!$N$13:$N$29,MATCH(Generators_variability!C$1,Existing!$A$13:$A$29,0),1)),1)</f>
        <v>0.89949748743718594</v>
      </c>
      <c r="D1662" s="451">
        <f>IFERROR(IF(OR($A1662&lt;Assumptions!$F$43,$A1662&gt;Assumptions!$F$44),INDEX(Existing!$O$13:$O$29,MATCH(Generators_variability!D$1,Existing!$A$13:$A$29,0),1),INDEX(Existing!$N$13:$N$29,MATCH(Generators_variability!D$1,Existing!$A$13:$A$29,0),1)),1)</f>
        <v>1</v>
      </c>
      <c r="E1662" s="451">
        <f>IFERROR(IF(OR($A1662&lt;Assumptions!$F$43,$A1662&gt;Assumptions!$F$44),INDEX(Existing!$O$13:$O$29,MATCH(Generators_variability!E$1,Existing!$A$13:$A$29,0),1),INDEX(Existing!$N$13:$N$29,MATCH(Generators_variability!E$1,Existing!$A$13:$A$29,0),1)),1)</f>
        <v>0.67632850241545894</v>
      </c>
      <c r="F1662" s="451">
        <f>IFERROR(IF(OR($A1662&lt;Assumptions!$F$43,$A1662&gt;Assumptions!$F$44),INDEX(Existing!$O$13:$O$29,MATCH(Generators_variability!F$1,Existing!$A$13:$A$29,0),1),INDEX(Existing!$N$13:$N$29,MATCH(Generators_variability!F$1,Existing!$A$13:$A$29,0),1)),1)</f>
        <v>0.84634448574969023</v>
      </c>
      <c r="G1662" s="451">
        <f>IFERROR(IF(OR($A1662&lt;Assumptions!$F$43,$A1662&gt;Assumptions!$F$44),INDEX(Existing!$O$13:$O$29,MATCH(Generators_variability!G$1,Existing!$A$13:$A$29,0),1),INDEX(Existing!$N$13:$N$29,MATCH(Generators_variability!G$1,Existing!$A$13:$A$29,0),1)),1)</f>
        <v>0.86012112741672497</v>
      </c>
      <c r="H1662" s="451">
        <f>IFERROR(IF(OR($A1662&lt;Assumptions!$F$43,$A1662&gt;Assumptions!$F$44),INDEX(Existing!$O$13:$O$29,MATCH(Generators_variability!H$1,Existing!$A$13:$A$29,0),1),INDEX(Existing!$N$13:$N$29,MATCH(Generators_variability!H$1,Existing!$A$13:$A$29,0),1)),1)</f>
        <v>0.90779230054996085</v>
      </c>
      <c r="I1662" s="451">
        <f>IFERROR(IF(OR($A1662&lt;Assumptions!$F$43,$A1662&gt;Assumptions!$F$44),INDEX(Existing!$O$13:$O$29,MATCH(Generators_variability!I$1,Existing!$A$13:$A$29,0),1),INDEX(Existing!$N$13:$N$29,MATCH(Generators_variability!I$1,Existing!$A$13:$A$29,0),1)),1)</f>
        <v>0.89655172413793105</v>
      </c>
      <c r="J1662" s="451">
        <f>IFERROR(IF(OR($A1662&lt;Assumptions!$F$43,$A1662&gt;Assumptions!$F$44),INDEX(Existing!$O$13:$O$29,MATCH(Generators_variability!J$1,Existing!$A$13:$A$29,0),1),INDEX(Existing!$N$13:$N$29,MATCH(Generators_variability!J$1,Existing!$A$13:$A$29,0),1)),1)</f>
        <v>0.8616739296464353</v>
      </c>
      <c r="K1662" s="453" cm="1">
        <f t="array" ref="K1662">_xlfn.IFS($A1662 &lt; 'Hydro Monhtly CFs'!$E$5, 'Hydro Monhtly CFs'!$K$4, $A1662 &lt; 'Hydro Monhtly CFs'!$E$6, 'Hydro Monhtly CFs'!$K$5,$A1662 &lt; 'Hydro Monhtly CFs'!$E$7, 'Hydro Monhtly CFs'!$K$6,$A1662 &lt; 'Hydro Monhtly CFs'!$E$8, 'Hydro Monhtly CFs'!$K$7,$A1662 &lt; 'Hydro Monhtly CFs'!$E$9, 'Hydro Monhtly CFs'!$K$8,$A1662 &lt; 'Hydro Monhtly CFs'!$E$10, 'Hydro Monhtly CFs'!$K$9,$A1662 &lt; 'Hydro Monhtly CFs'!$E$11, 'Hydro Monhtly CFs'!$K$10,$A1662 &lt; 'Hydro Monhtly CFs'!$E$12, 'Hydro Monhtly CFs'!$K$11,$A1662 &lt; 'Hydro Monhtly CFs'!$E$13,'Hydro Monhtly CFs'!$K$12,$A1662&lt; 'Hydro Monhtly CFs'!$E$14, 'Hydro Monhtly CFs'!$K$13,$A1662&lt; 'Hydro Monhtly CFs'!$E$15, 'Hydro Monhtly CFs'!$K$14,$A1662 &gt;= 'Hydro Monhtly CFs'!$E$15, 'Hydro Monhtly CFs'!$K$15)</f>
        <v>0.30850311753285553</v>
      </c>
      <c r="L1662" s="453" cm="1">
        <f t="array" ref="L1662">_xlfn.IFS($A1662 &lt; 'Hydro Monhtly CFs'!$E$5, 'Hydro Monhtly CFs'!$H$4, $A1662 &lt; 'Hydro Monhtly CFs'!$E$6, 'Hydro Monhtly CFs'!$H$5,$A1662 &lt; 'Hydro Monhtly CFs'!$E$7, 'Hydro Monhtly CFs'!$H$6,$A1662 &lt; 'Hydro Monhtly CFs'!$E$8, 'Hydro Monhtly CFs'!$H$7,$A1662 &lt; 'Hydro Monhtly CFs'!$E$9, 'Hydro Monhtly CFs'!$H$8,$A1662 &lt; 'Hydro Monhtly CFs'!$E$10, 'Hydro Monhtly CFs'!$H$9,$A1662 &lt; 'Hydro Monhtly CFs'!$E$11, 'Hydro Monhtly CFs'!$H$10,$A1662 &lt; 'Hydro Monhtly CFs'!$E$12, 'Hydro Monhtly CFs'!$H$11,$A1662 &lt; 'Hydro Monhtly CFs'!$E$13,'Hydro Monhtly CFs'!$H$12,$A1662&lt; 'Hydro Monhtly CFs'!$E$14, 'Hydro Monhtly CFs'!$H$13,$A1662&lt; 'Hydro Monhtly CFs'!$E$15, 'Hydro Monhtly CFs'!$H$14,$A1662 &gt;= 'Hydro Monhtly CFs'!$E$15, 'Hydro Monhtly CFs'!$H$15)</f>
        <v>0.39622689878818917</v>
      </c>
      <c r="M1662" s="452">
        <v>1</v>
      </c>
      <c r="N1662" s="451">
        <f>IFERROR(IF(OR($A1662&lt;Assumptions!$F$43,$A1662&gt;Assumptions!$F$44),INDEX(New_Thermal!$K$10:$K$12,MATCH(Assumptions!$F$33,New_Thermal!$F$10:$F$12,0),1),INDEX(New_Thermal!$J$10:$J$12,MATCH(Assumptions!$F$33,New_Thermal!$F$10:$F$12,0),1)),1)</f>
        <v>0.99199999999999999</v>
      </c>
      <c r="O1662" s="452">
        <v>1</v>
      </c>
      <c r="P1662" s="485">
        <f ca="1"/>
        <v>0</v>
      </c>
      <c r="Q1662" s="485">
        <f ca="1"/>
        <v>9.4479756616822237E-3</v>
      </c>
    </row>
    <row r="1663" spans="1:17">
      <c r="A1663" s="496">
        <v>1662</v>
      </c>
      <c r="B1663" s="451">
        <f>IFERROR(IF(OR($A1663&lt;Assumptions!$F$43,$A1663&gt;Assumptions!$F$44),INDEX(Existing!$O$13:$O$29,MATCH(Generators_variability!B$1,Existing!$A$13:$A$29,0),1),INDEX(Existing!$N$13:$N$29,MATCH(Generators_variability!B$1,Existing!$A$13:$A$29,0),1)),1)</f>
        <v>0.96391263057929732</v>
      </c>
      <c r="C1663" s="451">
        <f>IFERROR(IF(OR($A1663&lt;Assumptions!$F$43,$A1663&gt;Assumptions!$F$44),INDEX(Existing!$O$13:$O$29,MATCH(Generators_variability!C$1,Existing!$A$13:$A$29,0),1),INDEX(Existing!$N$13:$N$29,MATCH(Generators_variability!C$1,Existing!$A$13:$A$29,0),1)),1)</f>
        <v>0.89949748743718594</v>
      </c>
      <c r="D1663" s="451">
        <f>IFERROR(IF(OR($A1663&lt;Assumptions!$F$43,$A1663&gt;Assumptions!$F$44),INDEX(Existing!$O$13:$O$29,MATCH(Generators_variability!D$1,Existing!$A$13:$A$29,0),1),INDEX(Existing!$N$13:$N$29,MATCH(Generators_variability!D$1,Existing!$A$13:$A$29,0),1)),1)</f>
        <v>1</v>
      </c>
      <c r="E1663" s="451">
        <f>IFERROR(IF(OR($A1663&lt;Assumptions!$F$43,$A1663&gt;Assumptions!$F$44),INDEX(Existing!$O$13:$O$29,MATCH(Generators_variability!E$1,Existing!$A$13:$A$29,0),1),INDEX(Existing!$N$13:$N$29,MATCH(Generators_variability!E$1,Existing!$A$13:$A$29,0),1)),1)</f>
        <v>0.67632850241545894</v>
      </c>
      <c r="F1663" s="451">
        <f>IFERROR(IF(OR($A1663&lt;Assumptions!$F$43,$A1663&gt;Assumptions!$F$44),INDEX(Existing!$O$13:$O$29,MATCH(Generators_variability!F$1,Existing!$A$13:$A$29,0),1),INDEX(Existing!$N$13:$N$29,MATCH(Generators_variability!F$1,Existing!$A$13:$A$29,0),1)),1)</f>
        <v>0.84634448574969023</v>
      </c>
      <c r="G1663" s="451">
        <f>IFERROR(IF(OR($A1663&lt;Assumptions!$F$43,$A1663&gt;Assumptions!$F$44),INDEX(Existing!$O$13:$O$29,MATCH(Generators_variability!G$1,Existing!$A$13:$A$29,0),1),INDEX(Existing!$N$13:$N$29,MATCH(Generators_variability!G$1,Existing!$A$13:$A$29,0),1)),1)</f>
        <v>0.86012112741672497</v>
      </c>
      <c r="H1663" s="451">
        <f>IFERROR(IF(OR($A1663&lt;Assumptions!$F$43,$A1663&gt;Assumptions!$F$44),INDEX(Existing!$O$13:$O$29,MATCH(Generators_variability!H$1,Existing!$A$13:$A$29,0),1),INDEX(Existing!$N$13:$N$29,MATCH(Generators_variability!H$1,Existing!$A$13:$A$29,0),1)),1)</f>
        <v>0.90779230054996085</v>
      </c>
      <c r="I1663" s="451">
        <f>IFERROR(IF(OR($A1663&lt;Assumptions!$F$43,$A1663&gt;Assumptions!$F$44),INDEX(Existing!$O$13:$O$29,MATCH(Generators_variability!I$1,Existing!$A$13:$A$29,0),1),INDEX(Existing!$N$13:$N$29,MATCH(Generators_variability!I$1,Existing!$A$13:$A$29,0),1)),1)</f>
        <v>0.89655172413793105</v>
      </c>
      <c r="J1663" s="451">
        <f>IFERROR(IF(OR($A1663&lt;Assumptions!$F$43,$A1663&gt;Assumptions!$F$44),INDEX(Existing!$O$13:$O$29,MATCH(Generators_variability!J$1,Existing!$A$13:$A$29,0),1),INDEX(Existing!$N$13:$N$29,MATCH(Generators_variability!J$1,Existing!$A$13:$A$29,0),1)),1)</f>
        <v>0.8616739296464353</v>
      </c>
      <c r="K1663" s="453" cm="1">
        <f t="array" ref="K1663">_xlfn.IFS($A1663 &lt; 'Hydro Monhtly CFs'!$E$5, 'Hydro Monhtly CFs'!$K$4, $A1663 &lt; 'Hydro Monhtly CFs'!$E$6, 'Hydro Monhtly CFs'!$K$5,$A1663 &lt; 'Hydro Monhtly CFs'!$E$7, 'Hydro Monhtly CFs'!$K$6,$A1663 &lt; 'Hydro Monhtly CFs'!$E$8, 'Hydro Monhtly CFs'!$K$7,$A1663 &lt; 'Hydro Monhtly CFs'!$E$9, 'Hydro Monhtly CFs'!$K$8,$A1663 &lt; 'Hydro Monhtly CFs'!$E$10, 'Hydro Monhtly CFs'!$K$9,$A1663 &lt; 'Hydro Monhtly CFs'!$E$11, 'Hydro Monhtly CFs'!$K$10,$A1663 &lt; 'Hydro Monhtly CFs'!$E$12, 'Hydro Monhtly CFs'!$K$11,$A1663 &lt; 'Hydro Monhtly CFs'!$E$13,'Hydro Monhtly CFs'!$K$12,$A1663&lt; 'Hydro Monhtly CFs'!$E$14, 'Hydro Monhtly CFs'!$K$13,$A1663&lt; 'Hydro Monhtly CFs'!$E$15, 'Hydro Monhtly CFs'!$K$14,$A1663 &gt;= 'Hydro Monhtly CFs'!$E$15, 'Hydro Monhtly CFs'!$K$15)</f>
        <v>0.30850311753285553</v>
      </c>
      <c r="L1663" s="453" cm="1">
        <f t="array" ref="L1663">_xlfn.IFS($A1663 &lt; 'Hydro Monhtly CFs'!$E$5, 'Hydro Monhtly CFs'!$H$4, $A1663 &lt; 'Hydro Monhtly CFs'!$E$6, 'Hydro Monhtly CFs'!$H$5,$A1663 &lt; 'Hydro Monhtly CFs'!$E$7, 'Hydro Monhtly CFs'!$H$6,$A1663 &lt; 'Hydro Monhtly CFs'!$E$8, 'Hydro Monhtly CFs'!$H$7,$A1663 &lt; 'Hydro Monhtly CFs'!$E$9, 'Hydro Monhtly CFs'!$H$8,$A1663 &lt; 'Hydro Monhtly CFs'!$E$10, 'Hydro Monhtly CFs'!$H$9,$A1663 &lt; 'Hydro Monhtly CFs'!$E$11, 'Hydro Monhtly CFs'!$H$10,$A1663 &lt; 'Hydro Monhtly CFs'!$E$12, 'Hydro Monhtly CFs'!$H$11,$A1663 &lt; 'Hydro Monhtly CFs'!$E$13,'Hydro Monhtly CFs'!$H$12,$A1663&lt; 'Hydro Monhtly CFs'!$E$14, 'Hydro Monhtly CFs'!$H$13,$A1663&lt; 'Hydro Monhtly CFs'!$E$15, 'Hydro Monhtly CFs'!$H$14,$A1663 &gt;= 'Hydro Monhtly CFs'!$E$15, 'Hydro Monhtly CFs'!$H$15)</f>
        <v>0.39622689878818917</v>
      </c>
      <c r="M1663" s="452">
        <v>1</v>
      </c>
      <c r="N1663" s="451">
        <f>IFERROR(IF(OR($A1663&lt;Assumptions!$F$43,$A1663&gt;Assumptions!$F$44),INDEX(New_Thermal!$K$10:$K$12,MATCH(Assumptions!$F$33,New_Thermal!$F$10:$F$12,0),1),INDEX(New_Thermal!$J$10:$J$12,MATCH(Assumptions!$F$33,New_Thermal!$F$10:$F$12,0),1)),1)</f>
        <v>0.99199999999999999</v>
      </c>
      <c r="O1663" s="452">
        <v>1</v>
      </c>
      <c r="P1663" s="485">
        <f ca="1"/>
        <v>0</v>
      </c>
      <c r="Q1663" s="485">
        <f ca="1"/>
        <v>3.5270383699930255E-2</v>
      </c>
    </row>
    <row r="1664" spans="1:17">
      <c r="A1664" s="496">
        <v>1663</v>
      </c>
      <c r="B1664" s="451">
        <f>IFERROR(IF(OR($A1664&lt;Assumptions!$F$43,$A1664&gt;Assumptions!$F$44),INDEX(Existing!$O$13:$O$29,MATCH(Generators_variability!B$1,Existing!$A$13:$A$29,0),1),INDEX(Existing!$N$13:$N$29,MATCH(Generators_variability!B$1,Existing!$A$13:$A$29,0),1)),1)</f>
        <v>0.96391263057929732</v>
      </c>
      <c r="C1664" s="451">
        <f>IFERROR(IF(OR($A1664&lt;Assumptions!$F$43,$A1664&gt;Assumptions!$F$44),INDEX(Existing!$O$13:$O$29,MATCH(Generators_variability!C$1,Existing!$A$13:$A$29,0),1),INDEX(Existing!$N$13:$N$29,MATCH(Generators_variability!C$1,Existing!$A$13:$A$29,0),1)),1)</f>
        <v>0.89949748743718594</v>
      </c>
      <c r="D1664" s="451">
        <f>IFERROR(IF(OR($A1664&lt;Assumptions!$F$43,$A1664&gt;Assumptions!$F$44),INDEX(Existing!$O$13:$O$29,MATCH(Generators_variability!D$1,Existing!$A$13:$A$29,0),1),INDEX(Existing!$N$13:$N$29,MATCH(Generators_variability!D$1,Existing!$A$13:$A$29,0),1)),1)</f>
        <v>1</v>
      </c>
      <c r="E1664" s="451">
        <f>IFERROR(IF(OR($A1664&lt;Assumptions!$F$43,$A1664&gt;Assumptions!$F$44),INDEX(Existing!$O$13:$O$29,MATCH(Generators_variability!E$1,Existing!$A$13:$A$29,0),1),INDEX(Existing!$N$13:$N$29,MATCH(Generators_variability!E$1,Existing!$A$13:$A$29,0),1)),1)</f>
        <v>0.67632850241545894</v>
      </c>
      <c r="F1664" s="451">
        <f>IFERROR(IF(OR($A1664&lt;Assumptions!$F$43,$A1664&gt;Assumptions!$F$44),INDEX(Existing!$O$13:$O$29,MATCH(Generators_variability!F$1,Existing!$A$13:$A$29,0),1),INDEX(Existing!$N$13:$N$29,MATCH(Generators_variability!F$1,Existing!$A$13:$A$29,0),1)),1)</f>
        <v>0.84634448574969023</v>
      </c>
      <c r="G1664" s="451">
        <f>IFERROR(IF(OR($A1664&lt;Assumptions!$F$43,$A1664&gt;Assumptions!$F$44),INDEX(Existing!$O$13:$O$29,MATCH(Generators_variability!G$1,Existing!$A$13:$A$29,0),1),INDEX(Existing!$N$13:$N$29,MATCH(Generators_variability!G$1,Existing!$A$13:$A$29,0),1)),1)</f>
        <v>0.86012112741672497</v>
      </c>
      <c r="H1664" s="451">
        <f>IFERROR(IF(OR($A1664&lt;Assumptions!$F$43,$A1664&gt;Assumptions!$F$44),INDEX(Existing!$O$13:$O$29,MATCH(Generators_variability!H$1,Existing!$A$13:$A$29,0),1),INDEX(Existing!$N$13:$N$29,MATCH(Generators_variability!H$1,Existing!$A$13:$A$29,0),1)),1)</f>
        <v>0.90779230054996085</v>
      </c>
      <c r="I1664" s="451">
        <f>IFERROR(IF(OR($A1664&lt;Assumptions!$F$43,$A1664&gt;Assumptions!$F$44),INDEX(Existing!$O$13:$O$29,MATCH(Generators_variability!I$1,Existing!$A$13:$A$29,0),1),INDEX(Existing!$N$13:$N$29,MATCH(Generators_variability!I$1,Existing!$A$13:$A$29,0),1)),1)</f>
        <v>0.89655172413793105</v>
      </c>
      <c r="J1664" s="451">
        <f>IFERROR(IF(OR($A1664&lt;Assumptions!$F$43,$A1664&gt;Assumptions!$F$44),INDEX(Existing!$O$13:$O$29,MATCH(Generators_variability!J$1,Existing!$A$13:$A$29,0),1),INDEX(Existing!$N$13:$N$29,MATCH(Generators_variability!J$1,Existing!$A$13:$A$29,0),1)),1)</f>
        <v>0.8616739296464353</v>
      </c>
      <c r="K1664" s="453" cm="1">
        <f t="array" ref="K1664">_xlfn.IFS($A1664 &lt; 'Hydro Monhtly CFs'!$E$5, 'Hydro Monhtly CFs'!$K$4, $A1664 &lt; 'Hydro Monhtly CFs'!$E$6, 'Hydro Monhtly CFs'!$K$5,$A1664 &lt; 'Hydro Monhtly CFs'!$E$7, 'Hydro Monhtly CFs'!$K$6,$A1664 &lt; 'Hydro Monhtly CFs'!$E$8, 'Hydro Monhtly CFs'!$K$7,$A1664 &lt; 'Hydro Monhtly CFs'!$E$9, 'Hydro Monhtly CFs'!$K$8,$A1664 &lt; 'Hydro Monhtly CFs'!$E$10, 'Hydro Monhtly CFs'!$K$9,$A1664 &lt; 'Hydro Monhtly CFs'!$E$11, 'Hydro Monhtly CFs'!$K$10,$A1664 &lt; 'Hydro Monhtly CFs'!$E$12, 'Hydro Monhtly CFs'!$K$11,$A1664 &lt; 'Hydro Monhtly CFs'!$E$13,'Hydro Monhtly CFs'!$K$12,$A1664&lt; 'Hydro Monhtly CFs'!$E$14, 'Hydro Monhtly CFs'!$K$13,$A1664&lt; 'Hydro Monhtly CFs'!$E$15, 'Hydro Monhtly CFs'!$K$14,$A1664 &gt;= 'Hydro Monhtly CFs'!$E$15, 'Hydro Monhtly CFs'!$K$15)</f>
        <v>0.30850311753285553</v>
      </c>
      <c r="L1664" s="453" cm="1">
        <f t="array" ref="L1664">_xlfn.IFS($A1664 &lt; 'Hydro Monhtly CFs'!$E$5, 'Hydro Monhtly CFs'!$H$4, $A1664 &lt; 'Hydro Monhtly CFs'!$E$6, 'Hydro Monhtly CFs'!$H$5,$A1664 &lt; 'Hydro Monhtly CFs'!$E$7, 'Hydro Monhtly CFs'!$H$6,$A1664 &lt; 'Hydro Monhtly CFs'!$E$8, 'Hydro Monhtly CFs'!$H$7,$A1664 &lt; 'Hydro Monhtly CFs'!$E$9, 'Hydro Monhtly CFs'!$H$8,$A1664 &lt; 'Hydro Monhtly CFs'!$E$10, 'Hydro Monhtly CFs'!$H$9,$A1664 &lt; 'Hydro Monhtly CFs'!$E$11, 'Hydro Monhtly CFs'!$H$10,$A1664 &lt; 'Hydro Monhtly CFs'!$E$12, 'Hydro Monhtly CFs'!$H$11,$A1664 &lt; 'Hydro Monhtly CFs'!$E$13,'Hydro Monhtly CFs'!$H$12,$A1664&lt; 'Hydro Monhtly CFs'!$E$14, 'Hydro Monhtly CFs'!$H$13,$A1664&lt; 'Hydro Monhtly CFs'!$E$15, 'Hydro Monhtly CFs'!$H$14,$A1664 &gt;= 'Hydro Monhtly CFs'!$E$15, 'Hydro Monhtly CFs'!$H$15)</f>
        <v>0.39622689878818917</v>
      </c>
      <c r="M1664" s="452">
        <v>1</v>
      </c>
      <c r="N1664" s="451">
        <f>IFERROR(IF(OR($A1664&lt;Assumptions!$F$43,$A1664&gt;Assumptions!$F$44),INDEX(New_Thermal!$K$10:$K$12,MATCH(Assumptions!$F$33,New_Thermal!$F$10:$F$12,0),1),INDEX(New_Thermal!$J$10:$J$12,MATCH(Assumptions!$F$33,New_Thermal!$F$10:$F$12,0),1)),1)</f>
        <v>0.99199999999999999</v>
      </c>
      <c r="O1664" s="452">
        <v>1</v>
      </c>
      <c r="P1664" s="485">
        <f ca="1"/>
        <v>0</v>
      </c>
      <c r="Q1664" s="485">
        <f ca="1"/>
        <v>3.5270383699930255E-2</v>
      </c>
    </row>
    <row r="1665" spans="1:17">
      <c r="A1665" s="496">
        <v>1664</v>
      </c>
      <c r="B1665" s="451">
        <f>IFERROR(IF(OR($A1665&lt;Assumptions!$F$43,$A1665&gt;Assumptions!$F$44),INDEX(Existing!$O$13:$O$29,MATCH(Generators_variability!B$1,Existing!$A$13:$A$29,0),1),INDEX(Existing!$N$13:$N$29,MATCH(Generators_variability!B$1,Existing!$A$13:$A$29,0),1)),1)</f>
        <v>0.96391263057929732</v>
      </c>
      <c r="C1665" s="451">
        <f>IFERROR(IF(OR($A1665&lt;Assumptions!$F$43,$A1665&gt;Assumptions!$F$44),INDEX(Existing!$O$13:$O$29,MATCH(Generators_variability!C$1,Existing!$A$13:$A$29,0),1),INDEX(Existing!$N$13:$N$29,MATCH(Generators_variability!C$1,Existing!$A$13:$A$29,0),1)),1)</f>
        <v>0.89949748743718594</v>
      </c>
      <c r="D1665" s="451">
        <f>IFERROR(IF(OR($A1665&lt;Assumptions!$F$43,$A1665&gt;Assumptions!$F$44),INDEX(Existing!$O$13:$O$29,MATCH(Generators_variability!D$1,Existing!$A$13:$A$29,0),1),INDEX(Existing!$N$13:$N$29,MATCH(Generators_variability!D$1,Existing!$A$13:$A$29,0),1)),1)</f>
        <v>1</v>
      </c>
      <c r="E1665" s="451">
        <f>IFERROR(IF(OR($A1665&lt;Assumptions!$F$43,$A1665&gt;Assumptions!$F$44),INDEX(Existing!$O$13:$O$29,MATCH(Generators_variability!E$1,Existing!$A$13:$A$29,0),1),INDEX(Existing!$N$13:$N$29,MATCH(Generators_variability!E$1,Existing!$A$13:$A$29,0),1)),1)</f>
        <v>0.67632850241545894</v>
      </c>
      <c r="F1665" s="451">
        <f>IFERROR(IF(OR($A1665&lt;Assumptions!$F$43,$A1665&gt;Assumptions!$F$44),INDEX(Existing!$O$13:$O$29,MATCH(Generators_variability!F$1,Existing!$A$13:$A$29,0),1),INDEX(Existing!$N$13:$N$29,MATCH(Generators_variability!F$1,Existing!$A$13:$A$29,0),1)),1)</f>
        <v>0.84634448574969023</v>
      </c>
      <c r="G1665" s="451">
        <f>IFERROR(IF(OR($A1665&lt;Assumptions!$F$43,$A1665&gt;Assumptions!$F$44),INDEX(Existing!$O$13:$O$29,MATCH(Generators_variability!G$1,Existing!$A$13:$A$29,0),1),INDEX(Existing!$N$13:$N$29,MATCH(Generators_variability!G$1,Existing!$A$13:$A$29,0),1)),1)</f>
        <v>0.86012112741672497</v>
      </c>
      <c r="H1665" s="451">
        <f>IFERROR(IF(OR($A1665&lt;Assumptions!$F$43,$A1665&gt;Assumptions!$F$44),INDEX(Existing!$O$13:$O$29,MATCH(Generators_variability!H$1,Existing!$A$13:$A$29,0),1),INDEX(Existing!$N$13:$N$29,MATCH(Generators_variability!H$1,Existing!$A$13:$A$29,0),1)),1)</f>
        <v>0.90779230054996085</v>
      </c>
      <c r="I1665" s="451">
        <f>IFERROR(IF(OR($A1665&lt;Assumptions!$F$43,$A1665&gt;Assumptions!$F$44),INDEX(Existing!$O$13:$O$29,MATCH(Generators_variability!I$1,Existing!$A$13:$A$29,0),1),INDEX(Existing!$N$13:$N$29,MATCH(Generators_variability!I$1,Existing!$A$13:$A$29,0),1)),1)</f>
        <v>0.89655172413793105</v>
      </c>
      <c r="J1665" s="451">
        <f>IFERROR(IF(OR($A1665&lt;Assumptions!$F$43,$A1665&gt;Assumptions!$F$44),INDEX(Existing!$O$13:$O$29,MATCH(Generators_variability!J$1,Existing!$A$13:$A$29,0),1),INDEX(Existing!$N$13:$N$29,MATCH(Generators_variability!J$1,Existing!$A$13:$A$29,0),1)),1)</f>
        <v>0.8616739296464353</v>
      </c>
      <c r="K1665" s="453" cm="1">
        <f t="array" ref="K1665">_xlfn.IFS($A1665 &lt; 'Hydro Monhtly CFs'!$E$5, 'Hydro Monhtly CFs'!$K$4, $A1665 &lt; 'Hydro Monhtly CFs'!$E$6, 'Hydro Monhtly CFs'!$K$5,$A1665 &lt; 'Hydro Monhtly CFs'!$E$7, 'Hydro Monhtly CFs'!$K$6,$A1665 &lt; 'Hydro Monhtly CFs'!$E$8, 'Hydro Monhtly CFs'!$K$7,$A1665 &lt; 'Hydro Monhtly CFs'!$E$9, 'Hydro Monhtly CFs'!$K$8,$A1665 &lt; 'Hydro Monhtly CFs'!$E$10, 'Hydro Monhtly CFs'!$K$9,$A1665 &lt; 'Hydro Monhtly CFs'!$E$11, 'Hydro Monhtly CFs'!$K$10,$A1665 &lt; 'Hydro Monhtly CFs'!$E$12, 'Hydro Monhtly CFs'!$K$11,$A1665 &lt; 'Hydro Monhtly CFs'!$E$13,'Hydro Monhtly CFs'!$K$12,$A1665&lt; 'Hydro Monhtly CFs'!$E$14, 'Hydro Monhtly CFs'!$K$13,$A1665&lt; 'Hydro Monhtly CFs'!$E$15, 'Hydro Monhtly CFs'!$K$14,$A1665 &gt;= 'Hydro Monhtly CFs'!$E$15, 'Hydro Monhtly CFs'!$K$15)</f>
        <v>0.30850311753285553</v>
      </c>
      <c r="L1665" s="453" cm="1">
        <f t="array" ref="L1665">_xlfn.IFS($A1665 &lt; 'Hydro Monhtly CFs'!$E$5, 'Hydro Monhtly CFs'!$H$4, $A1665 &lt; 'Hydro Monhtly CFs'!$E$6, 'Hydro Monhtly CFs'!$H$5,$A1665 &lt; 'Hydro Monhtly CFs'!$E$7, 'Hydro Monhtly CFs'!$H$6,$A1665 &lt; 'Hydro Monhtly CFs'!$E$8, 'Hydro Monhtly CFs'!$H$7,$A1665 &lt; 'Hydro Monhtly CFs'!$E$9, 'Hydro Monhtly CFs'!$H$8,$A1665 &lt; 'Hydro Monhtly CFs'!$E$10, 'Hydro Monhtly CFs'!$H$9,$A1665 &lt; 'Hydro Monhtly CFs'!$E$11, 'Hydro Monhtly CFs'!$H$10,$A1665 &lt; 'Hydro Monhtly CFs'!$E$12, 'Hydro Monhtly CFs'!$H$11,$A1665 &lt; 'Hydro Monhtly CFs'!$E$13,'Hydro Monhtly CFs'!$H$12,$A1665&lt; 'Hydro Monhtly CFs'!$E$14, 'Hydro Monhtly CFs'!$H$13,$A1665&lt; 'Hydro Monhtly CFs'!$E$15, 'Hydro Monhtly CFs'!$H$14,$A1665 &gt;= 'Hydro Monhtly CFs'!$E$15, 'Hydro Monhtly CFs'!$H$15)</f>
        <v>0.39622689878818917</v>
      </c>
      <c r="M1665" s="452">
        <v>1</v>
      </c>
      <c r="N1665" s="451">
        <f>IFERROR(IF(OR($A1665&lt;Assumptions!$F$43,$A1665&gt;Assumptions!$F$44),INDEX(New_Thermal!$K$10:$K$12,MATCH(Assumptions!$F$33,New_Thermal!$F$10:$F$12,0),1),INDEX(New_Thermal!$J$10:$J$12,MATCH(Assumptions!$F$33,New_Thermal!$F$10:$F$12,0),1)),1)</f>
        <v>0.99199999999999999</v>
      </c>
      <c r="O1665" s="452">
        <v>1</v>
      </c>
      <c r="P1665" s="485">
        <f ca="1"/>
        <v>3.1923478262499999E-2</v>
      </c>
      <c r="Q1665" s="485">
        <f ca="1"/>
        <v>0.20863793727348626</v>
      </c>
    </row>
    <row r="1666" spans="1:17">
      <c r="A1666" s="496">
        <v>1665</v>
      </c>
      <c r="B1666" s="451">
        <f>IFERROR(IF(OR($A1666&lt;Assumptions!$F$43,$A1666&gt;Assumptions!$F$44),INDEX(Existing!$O$13:$O$29,MATCH(Generators_variability!B$1,Existing!$A$13:$A$29,0),1),INDEX(Existing!$N$13:$N$29,MATCH(Generators_variability!B$1,Existing!$A$13:$A$29,0),1)),1)</f>
        <v>0.96391263057929732</v>
      </c>
      <c r="C1666" s="451">
        <f>IFERROR(IF(OR($A1666&lt;Assumptions!$F$43,$A1666&gt;Assumptions!$F$44),INDEX(Existing!$O$13:$O$29,MATCH(Generators_variability!C$1,Existing!$A$13:$A$29,0),1),INDEX(Existing!$N$13:$N$29,MATCH(Generators_variability!C$1,Existing!$A$13:$A$29,0),1)),1)</f>
        <v>0.89949748743718594</v>
      </c>
      <c r="D1666" s="451">
        <f>IFERROR(IF(OR($A1666&lt;Assumptions!$F$43,$A1666&gt;Assumptions!$F$44),INDEX(Existing!$O$13:$O$29,MATCH(Generators_variability!D$1,Existing!$A$13:$A$29,0),1),INDEX(Existing!$N$13:$N$29,MATCH(Generators_variability!D$1,Existing!$A$13:$A$29,0),1)),1)</f>
        <v>1</v>
      </c>
      <c r="E1666" s="451">
        <f>IFERROR(IF(OR($A1666&lt;Assumptions!$F$43,$A1666&gt;Assumptions!$F$44),INDEX(Existing!$O$13:$O$29,MATCH(Generators_variability!E$1,Existing!$A$13:$A$29,0),1),INDEX(Existing!$N$13:$N$29,MATCH(Generators_variability!E$1,Existing!$A$13:$A$29,0),1)),1)</f>
        <v>0.67632850241545894</v>
      </c>
      <c r="F1666" s="451">
        <f>IFERROR(IF(OR($A1666&lt;Assumptions!$F$43,$A1666&gt;Assumptions!$F$44),INDEX(Existing!$O$13:$O$29,MATCH(Generators_variability!F$1,Existing!$A$13:$A$29,0),1),INDEX(Existing!$N$13:$N$29,MATCH(Generators_variability!F$1,Existing!$A$13:$A$29,0),1)),1)</f>
        <v>0.84634448574969023</v>
      </c>
      <c r="G1666" s="451">
        <f>IFERROR(IF(OR($A1666&lt;Assumptions!$F$43,$A1666&gt;Assumptions!$F$44),INDEX(Existing!$O$13:$O$29,MATCH(Generators_variability!G$1,Existing!$A$13:$A$29,0),1),INDEX(Existing!$N$13:$N$29,MATCH(Generators_variability!G$1,Existing!$A$13:$A$29,0),1)),1)</f>
        <v>0.86012112741672497</v>
      </c>
      <c r="H1666" s="451">
        <f>IFERROR(IF(OR($A1666&lt;Assumptions!$F$43,$A1666&gt;Assumptions!$F$44),INDEX(Existing!$O$13:$O$29,MATCH(Generators_variability!H$1,Existing!$A$13:$A$29,0),1),INDEX(Existing!$N$13:$N$29,MATCH(Generators_variability!H$1,Existing!$A$13:$A$29,0),1)),1)</f>
        <v>0.90779230054996085</v>
      </c>
      <c r="I1666" s="451">
        <f>IFERROR(IF(OR($A1666&lt;Assumptions!$F$43,$A1666&gt;Assumptions!$F$44),INDEX(Existing!$O$13:$O$29,MATCH(Generators_variability!I$1,Existing!$A$13:$A$29,0),1),INDEX(Existing!$N$13:$N$29,MATCH(Generators_variability!I$1,Existing!$A$13:$A$29,0),1)),1)</f>
        <v>0.89655172413793105</v>
      </c>
      <c r="J1666" s="451">
        <f>IFERROR(IF(OR($A1666&lt;Assumptions!$F$43,$A1666&gt;Assumptions!$F$44),INDEX(Existing!$O$13:$O$29,MATCH(Generators_variability!J$1,Existing!$A$13:$A$29,0),1),INDEX(Existing!$N$13:$N$29,MATCH(Generators_variability!J$1,Existing!$A$13:$A$29,0),1)),1)</f>
        <v>0.8616739296464353</v>
      </c>
      <c r="K1666" s="453" cm="1">
        <f t="array" ref="K1666">_xlfn.IFS($A1666 &lt; 'Hydro Monhtly CFs'!$E$5, 'Hydro Monhtly CFs'!$K$4, $A1666 &lt; 'Hydro Monhtly CFs'!$E$6, 'Hydro Monhtly CFs'!$K$5,$A1666 &lt; 'Hydro Monhtly CFs'!$E$7, 'Hydro Monhtly CFs'!$K$6,$A1666 &lt; 'Hydro Monhtly CFs'!$E$8, 'Hydro Monhtly CFs'!$K$7,$A1666 &lt; 'Hydro Monhtly CFs'!$E$9, 'Hydro Monhtly CFs'!$K$8,$A1666 &lt; 'Hydro Monhtly CFs'!$E$10, 'Hydro Monhtly CFs'!$K$9,$A1666 &lt; 'Hydro Monhtly CFs'!$E$11, 'Hydro Monhtly CFs'!$K$10,$A1666 &lt; 'Hydro Monhtly CFs'!$E$12, 'Hydro Monhtly CFs'!$K$11,$A1666 &lt; 'Hydro Monhtly CFs'!$E$13,'Hydro Monhtly CFs'!$K$12,$A1666&lt; 'Hydro Monhtly CFs'!$E$14, 'Hydro Monhtly CFs'!$K$13,$A1666&lt; 'Hydro Monhtly CFs'!$E$15, 'Hydro Monhtly CFs'!$K$14,$A1666 &gt;= 'Hydro Monhtly CFs'!$E$15, 'Hydro Monhtly CFs'!$K$15)</f>
        <v>0.30850311753285553</v>
      </c>
      <c r="L1666" s="453" cm="1">
        <f t="array" ref="L1666">_xlfn.IFS($A1666 &lt; 'Hydro Monhtly CFs'!$E$5, 'Hydro Monhtly CFs'!$H$4, $A1666 &lt; 'Hydro Monhtly CFs'!$E$6, 'Hydro Monhtly CFs'!$H$5,$A1666 &lt; 'Hydro Monhtly CFs'!$E$7, 'Hydro Monhtly CFs'!$H$6,$A1666 &lt; 'Hydro Monhtly CFs'!$E$8, 'Hydro Monhtly CFs'!$H$7,$A1666 &lt; 'Hydro Monhtly CFs'!$E$9, 'Hydro Monhtly CFs'!$H$8,$A1666 &lt; 'Hydro Monhtly CFs'!$E$10, 'Hydro Monhtly CFs'!$H$9,$A1666 &lt; 'Hydro Monhtly CFs'!$E$11, 'Hydro Monhtly CFs'!$H$10,$A1666 &lt; 'Hydro Monhtly CFs'!$E$12, 'Hydro Monhtly CFs'!$H$11,$A1666 &lt; 'Hydro Monhtly CFs'!$E$13,'Hydro Monhtly CFs'!$H$12,$A1666&lt; 'Hydro Monhtly CFs'!$E$14, 'Hydro Monhtly CFs'!$H$13,$A1666&lt; 'Hydro Monhtly CFs'!$E$15, 'Hydro Monhtly CFs'!$H$14,$A1666 &gt;= 'Hydro Monhtly CFs'!$E$15, 'Hydro Monhtly CFs'!$H$15)</f>
        <v>0.39622689878818917</v>
      </c>
      <c r="M1666" s="452">
        <v>1</v>
      </c>
      <c r="N1666" s="451">
        <f>IFERROR(IF(OR($A1666&lt;Assumptions!$F$43,$A1666&gt;Assumptions!$F$44),INDEX(New_Thermal!$K$10:$K$12,MATCH(Assumptions!$F$33,New_Thermal!$F$10:$F$12,0),1),INDEX(New_Thermal!$J$10:$J$12,MATCH(Assumptions!$F$33,New_Thermal!$F$10:$F$12,0),1)),1)</f>
        <v>0.99199999999999999</v>
      </c>
      <c r="O1666" s="452">
        <v>1</v>
      </c>
      <c r="P1666" s="485">
        <f ca="1"/>
        <v>0.51408695650000003</v>
      </c>
      <c r="Q1666" s="485">
        <f ca="1"/>
        <v>0.250138932483155</v>
      </c>
    </row>
    <row r="1667" spans="1:17">
      <c r="A1667" s="496">
        <v>1666</v>
      </c>
      <c r="B1667" s="451">
        <f>IFERROR(IF(OR($A1667&lt;Assumptions!$F$43,$A1667&gt;Assumptions!$F$44),INDEX(Existing!$O$13:$O$29,MATCH(Generators_variability!B$1,Existing!$A$13:$A$29,0),1),INDEX(Existing!$N$13:$N$29,MATCH(Generators_variability!B$1,Existing!$A$13:$A$29,0),1)),1)</f>
        <v>0.96391263057929732</v>
      </c>
      <c r="C1667" s="451">
        <f>IFERROR(IF(OR($A1667&lt;Assumptions!$F$43,$A1667&gt;Assumptions!$F$44),INDEX(Existing!$O$13:$O$29,MATCH(Generators_variability!C$1,Existing!$A$13:$A$29,0),1),INDEX(Existing!$N$13:$N$29,MATCH(Generators_variability!C$1,Existing!$A$13:$A$29,0),1)),1)</f>
        <v>0.89949748743718594</v>
      </c>
      <c r="D1667" s="451">
        <f>IFERROR(IF(OR($A1667&lt;Assumptions!$F$43,$A1667&gt;Assumptions!$F$44),INDEX(Existing!$O$13:$O$29,MATCH(Generators_variability!D$1,Existing!$A$13:$A$29,0),1),INDEX(Existing!$N$13:$N$29,MATCH(Generators_variability!D$1,Existing!$A$13:$A$29,0),1)),1)</f>
        <v>1</v>
      </c>
      <c r="E1667" s="451">
        <f>IFERROR(IF(OR($A1667&lt;Assumptions!$F$43,$A1667&gt;Assumptions!$F$44),INDEX(Existing!$O$13:$O$29,MATCH(Generators_variability!E$1,Existing!$A$13:$A$29,0),1),INDEX(Existing!$N$13:$N$29,MATCH(Generators_variability!E$1,Existing!$A$13:$A$29,0),1)),1)</f>
        <v>0.67632850241545894</v>
      </c>
      <c r="F1667" s="451">
        <f>IFERROR(IF(OR($A1667&lt;Assumptions!$F$43,$A1667&gt;Assumptions!$F$44),INDEX(Existing!$O$13:$O$29,MATCH(Generators_variability!F$1,Existing!$A$13:$A$29,0),1),INDEX(Existing!$N$13:$N$29,MATCH(Generators_variability!F$1,Existing!$A$13:$A$29,0),1)),1)</f>
        <v>0.84634448574969023</v>
      </c>
      <c r="G1667" s="451">
        <f>IFERROR(IF(OR($A1667&lt;Assumptions!$F$43,$A1667&gt;Assumptions!$F$44),INDEX(Existing!$O$13:$O$29,MATCH(Generators_variability!G$1,Existing!$A$13:$A$29,0),1),INDEX(Existing!$N$13:$N$29,MATCH(Generators_variability!G$1,Existing!$A$13:$A$29,0),1)),1)</f>
        <v>0.86012112741672497</v>
      </c>
      <c r="H1667" s="451">
        <f>IFERROR(IF(OR($A1667&lt;Assumptions!$F$43,$A1667&gt;Assumptions!$F$44),INDEX(Existing!$O$13:$O$29,MATCH(Generators_variability!H$1,Existing!$A$13:$A$29,0),1),INDEX(Existing!$N$13:$N$29,MATCH(Generators_variability!H$1,Existing!$A$13:$A$29,0),1)),1)</f>
        <v>0.90779230054996085</v>
      </c>
      <c r="I1667" s="451">
        <f>IFERROR(IF(OR($A1667&lt;Assumptions!$F$43,$A1667&gt;Assumptions!$F$44),INDEX(Existing!$O$13:$O$29,MATCH(Generators_variability!I$1,Existing!$A$13:$A$29,0),1),INDEX(Existing!$N$13:$N$29,MATCH(Generators_variability!I$1,Existing!$A$13:$A$29,0),1)),1)</f>
        <v>0.89655172413793105</v>
      </c>
      <c r="J1667" s="451">
        <f>IFERROR(IF(OR($A1667&lt;Assumptions!$F$43,$A1667&gt;Assumptions!$F$44),INDEX(Existing!$O$13:$O$29,MATCH(Generators_variability!J$1,Existing!$A$13:$A$29,0),1),INDEX(Existing!$N$13:$N$29,MATCH(Generators_variability!J$1,Existing!$A$13:$A$29,0),1)),1)</f>
        <v>0.8616739296464353</v>
      </c>
      <c r="K1667" s="453" cm="1">
        <f t="array" ref="K1667">_xlfn.IFS($A1667 &lt; 'Hydro Monhtly CFs'!$E$5, 'Hydro Monhtly CFs'!$K$4, $A1667 &lt; 'Hydro Monhtly CFs'!$E$6, 'Hydro Monhtly CFs'!$K$5,$A1667 &lt; 'Hydro Monhtly CFs'!$E$7, 'Hydro Monhtly CFs'!$K$6,$A1667 &lt; 'Hydro Monhtly CFs'!$E$8, 'Hydro Monhtly CFs'!$K$7,$A1667 &lt; 'Hydro Monhtly CFs'!$E$9, 'Hydro Monhtly CFs'!$K$8,$A1667 &lt; 'Hydro Monhtly CFs'!$E$10, 'Hydro Monhtly CFs'!$K$9,$A1667 &lt; 'Hydro Monhtly CFs'!$E$11, 'Hydro Monhtly CFs'!$K$10,$A1667 &lt; 'Hydro Monhtly CFs'!$E$12, 'Hydro Monhtly CFs'!$K$11,$A1667 &lt; 'Hydro Monhtly CFs'!$E$13,'Hydro Monhtly CFs'!$K$12,$A1667&lt; 'Hydro Monhtly CFs'!$E$14, 'Hydro Monhtly CFs'!$K$13,$A1667&lt; 'Hydro Monhtly CFs'!$E$15, 'Hydro Monhtly CFs'!$K$14,$A1667 &gt;= 'Hydro Monhtly CFs'!$E$15, 'Hydro Monhtly CFs'!$K$15)</f>
        <v>0.30850311753285553</v>
      </c>
      <c r="L1667" s="453" cm="1">
        <f t="array" ref="L1667">_xlfn.IFS($A1667 &lt; 'Hydro Monhtly CFs'!$E$5, 'Hydro Monhtly CFs'!$H$4, $A1667 &lt; 'Hydro Monhtly CFs'!$E$6, 'Hydro Monhtly CFs'!$H$5,$A1667 &lt; 'Hydro Monhtly CFs'!$E$7, 'Hydro Monhtly CFs'!$H$6,$A1667 &lt; 'Hydro Monhtly CFs'!$E$8, 'Hydro Monhtly CFs'!$H$7,$A1667 &lt; 'Hydro Monhtly CFs'!$E$9, 'Hydro Monhtly CFs'!$H$8,$A1667 &lt; 'Hydro Monhtly CFs'!$E$10, 'Hydro Monhtly CFs'!$H$9,$A1667 &lt; 'Hydro Monhtly CFs'!$E$11, 'Hydro Monhtly CFs'!$H$10,$A1667 &lt; 'Hydro Monhtly CFs'!$E$12, 'Hydro Monhtly CFs'!$H$11,$A1667 &lt; 'Hydro Monhtly CFs'!$E$13,'Hydro Monhtly CFs'!$H$12,$A1667&lt; 'Hydro Monhtly CFs'!$E$14, 'Hydro Monhtly CFs'!$H$13,$A1667&lt; 'Hydro Monhtly CFs'!$E$15, 'Hydro Monhtly CFs'!$H$14,$A1667 &gt;= 'Hydro Monhtly CFs'!$E$15, 'Hydro Monhtly CFs'!$H$15)</f>
        <v>0.39622689878818917</v>
      </c>
      <c r="M1667" s="452">
        <v>1</v>
      </c>
      <c r="N1667" s="451">
        <f>IFERROR(IF(OR($A1667&lt;Assumptions!$F$43,$A1667&gt;Assumptions!$F$44),INDEX(New_Thermal!$K$10:$K$12,MATCH(Assumptions!$F$33,New_Thermal!$F$10:$F$12,0),1),INDEX(New_Thermal!$J$10:$J$12,MATCH(Assumptions!$F$33,New_Thermal!$F$10:$F$12,0),1)),1)</f>
        <v>0.99199999999999999</v>
      </c>
      <c r="O1667" s="452">
        <v>1</v>
      </c>
      <c r="P1667" s="485">
        <f ca="1"/>
        <v>0.96813043474999994</v>
      </c>
      <c r="Q1667" s="485">
        <f ca="1"/>
        <v>0.38315490120157625</v>
      </c>
    </row>
    <row r="1668" spans="1:17">
      <c r="A1668" s="496">
        <v>1667</v>
      </c>
      <c r="B1668" s="451">
        <f>IFERROR(IF(OR($A1668&lt;Assumptions!$F$43,$A1668&gt;Assumptions!$F$44),INDEX(Existing!$O$13:$O$29,MATCH(Generators_variability!B$1,Existing!$A$13:$A$29,0),1),INDEX(Existing!$N$13:$N$29,MATCH(Generators_variability!B$1,Existing!$A$13:$A$29,0),1)),1)</f>
        <v>0.96391263057929732</v>
      </c>
      <c r="C1668" s="451">
        <f>IFERROR(IF(OR($A1668&lt;Assumptions!$F$43,$A1668&gt;Assumptions!$F$44),INDEX(Existing!$O$13:$O$29,MATCH(Generators_variability!C$1,Existing!$A$13:$A$29,0),1),INDEX(Existing!$N$13:$N$29,MATCH(Generators_variability!C$1,Existing!$A$13:$A$29,0),1)),1)</f>
        <v>0.89949748743718594</v>
      </c>
      <c r="D1668" s="451">
        <f>IFERROR(IF(OR($A1668&lt;Assumptions!$F$43,$A1668&gt;Assumptions!$F$44),INDEX(Existing!$O$13:$O$29,MATCH(Generators_variability!D$1,Existing!$A$13:$A$29,0),1),INDEX(Existing!$N$13:$N$29,MATCH(Generators_variability!D$1,Existing!$A$13:$A$29,0),1)),1)</f>
        <v>1</v>
      </c>
      <c r="E1668" s="451">
        <f>IFERROR(IF(OR($A1668&lt;Assumptions!$F$43,$A1668&gt;Assumptions!$F$44),INDEX(Existing!$O$13:$O$29,MATCH(Generators_variability!E$1,Existing!$A$13:$A$29,0),1),INDEX(Existing!$N$13:$N$29,MATCH(Generators_variability!E$1,Existing!$A$13:$A$29,0),1)),1)</f>
        <v>0.67632850241545894</v>
      </c>
      <c r="F1668" s="451">
        <f>IFERROR(IF(OR($A1668&lt;Assumptions!$F$43,$A1668&gt;Assumptions!$F$44),INDEX(Existing!$O$13:$O$29,MATCH(Generators_variability!F$1,Existing!$A$13:$A$29,0),1),INDEX(Existing!$N$13:$N$29,MATCH(Generators_variability!F$1,Existing!$A$13:$A$29,0),1)),1)</f>
        <v>0.84634448574969023</v>
      </c>
      <c r="G1668" s="451">
        <f>IFERROR(IF(OR($A1668&lt;Assumptions!$F$43,$A1668&gt;Assumptions!$F$44),INDEX(Existing!$O$13:$O$29,MATCH(Generators_variability!G$1,Existing!$A$13:$A$29,0),1),INDEX(Existing!$N$13:$N$29,MATCH(Generators_variability!G$1,Existing!$A$13:$A$29,0),1)),1)</f>
        <v>0.86012112741672497</v>
      </c>
      <c r="H1668" s="451">
        <f>IFERROR(IF(OR($A1668&lt;Assumptions!$F$43,$A1668&gt;Assumptions!$F$44),INDEX(Existing!$O$13:$O$29,MATCH(Generators_variability!H$1,Existing!$A$13:$A$29,0),1),INDEX(Existing!$N$13:$N$29,MATCH(Generators_variability!H$1,Existing!$A$13:$A$29,0),1)),1)</f>
        <v>0.90779230054996085</v>
      </c>
      <c r="I1668" s="451">
        <f>IFERROR(IF(OR($A1668&lt;Assumptions!$F$43,$A1668&gt;Assumptions!$F$44),INDEX(Existing!$O$13:$O$29,MATCH(Generators_variability!I$1,Existing!$A$13:$A$29,0),1),INDEX(Existing!$N$13:$N$29,MATCH(Generators_variability!I$1,Existing!$A$13:$A$29,0),1)),1)</f>
        <v>0.89655172413793105</v>
      </c>
      <c r="J1668" s="451">
        <f>IFERROR(IF(OR($A1668&lt;Assumptions!$F$43,$A1668&gt;Assumptions!$F$44),INDEX(Existing!$O$13:$O$29,MATCH(Generators_variability!J$1,Existing!$A$13:$A$29,0),1),INDEX(Existing!$N$13:$N$29,MATCH(Generators_variability!J$1,Existing!$A$13:$A$29,0),1)),1)</f>
        <v>0.8616739296464353</v>
      </c>
      <c r="K1668" s="453" cm="1">
        <f t="array" ref="K1668">_xlfn.IFS($A1668 &lt; 'Hydro Monhtly CFs'!$E$5, 'Hydro Monhtly CFs'!$K$4, $A1668 &lt; 'Hydro Monhtly CFs'!$E$6, 'Hydro Monhtly CFs'!$K$5,$A1668 &lt; 'Hydro Monhtly CFs'!$E$7, 'Hydro Monhtly CFs'!$K$6,$A1668 &lt; 'Hydro Monhtly CFs'!$E$8, 'Hydro Monhtly CFs'!$K$7,$A1668 &lt; 'Hydro Monhtly CFs'!$E$9, 'Hydro Monhtly CFs'!$K$8,$A1668 &lt; 'Hydro Monhtly CFs'!$E$10, 'Hydro Monhtly CFs'!$K$9,$A1668 &lt; 'Hydro Monhtly CFs'!$E$11, 'Hydro Monhtly CFs'!$K$10,$A1668 &lt; 'Hydro Monhtly CFs'!$E$12, 'Hydro Monhtly CFs'!$K$11,$A1668 &lt; 'Hydro Monhtly CFs'!$E$13,'Hydro Monhtly CFs'!$K$12,$A1668&lt; 'Hydro Monhtly CFs'!$E$14, 'Hydro Monhtly CFs'!$K$13,$A1668&lt; 'Hydro Monhtly CFs'!$E$15, 'Hydro Monhtly CFs'!$K$14,$A1668 &gt;= 'Hydro Monhtly CFs'!$E$15, 'Hydro Monhtly CFs'!$K$15)</f>
        <v>0.30850311753285553</v>
      </c>
      <c r="L1668" s="453" cm="1">
        <f t="array" ref="L1668">_xlfn.IFS($A1668 &lt; 'Hydro Monhtly CFs'!$E$5, 'Hydro Monhtly CFs'!$H$4, $A1668 &lt; 'Hydro Monhtly CFs'!$E$6, 'Hydro Monhtly CFs'!$H$5,$A1668 &lt; 'Hydro Monhtly CFs'!$E$7, 'Hydro Monhtly CFs'!$H$6,$A1668 &lt; 'Hydro Monhtly CFs'!$E$8, 'Hydro Monhtly CFs'!$H$7,$A1668 &lt; 'Hydro Monhtly CFs'!$E$9, 'Hydro Monhtly CFs'!$H$8,$A1668 &lt; 'Hydro Monhtly CFs'!$E$10, 'Hydro Monhtly CFs'!$H$9,$A1668 &lt; 'Hydro Monhtly CFs'!$E$11, 'Hydro Monhtly CFs'!$H$10,$A1668 &lt; 'Hydro Monhtly CFs'!$E$12, 'Hydro Monhtly CFs'!$H$11,$A1668 &lt; 'Hydro Monhtly CFs'!$E$13,'Hydro Monhtly CFs'!$H$12,$A1668&lt; 'Hydro Monhtly CFs'!$E$14, 'Hydro Monhtly CFs'!$H$13,$A1668&lt; 'Hydro Monhtly CFs'!$E$15, 'Hydro Monhtly CFs'!$H$14,$A1668 &gt;= 'Hydro Monhtly CFs'!$E$15, 'Hydro Monhtly CFs'!$H$15)</f>
        <v>0.39622689878818917</v>
      </c>
      <c r="M1668" s="452">
        <v>1</v>
      </c>
      <c r="N1668" s="451">
        <f>IFERROR(IF(OR($A1668&lt;Assumptions!$F$43,$A1668&gt;Assumptions!$F$44),INDEX(New_Thermal!$K$10:$K$12,MATCH(Assumptions!$F$33,New_Thermal!$F$10:$F$12,0),1),INDEX(New_Thermal!$J$10:$J$12,MATCH(Assumptions!$F$33,New_Thermal!$F$10:$F$12,0),1)),1)</f>
        <v>0.99199999999999999</v>
      </c>
      <c r="O1668" s="452">
        <v>1</v>
      </c>
      <c r="P1668" s="485">
        <f ca="1"/>
        <v>1</v>
      </c>
      <c r="Q1668" s="485">
        <f ca="1"/>
        <v>0.52302760619624877</v>
      </c>
    </row>
    <row r="1669" spans="1:17">
      <c r="A1669" s="496">
        <v>1668</v>
      </c>
      <c r="B1669" s="451">
        <f>IFERROR(IF(OR($A1669&lt;Assumptions!$F$43,$A1669&gt;Assumptions!$F$44),INDEX(Existing!$O$13:$O$29,MATCH(Generators_variability!B$1,Existing!$A$13:$A$29,0),1),INDEX(Existing!$N$13:$N$29,MATCH(Generators_variability!B$1,Existing!$A$13:$A$29,0),1)),1)</f>
        <v>0.96391263057929732</v>
      </c>
      <c r="C1669" s="451">
        <f>IFERROR(IF(OR($A1669&lt;Assumptions!$F$43,$A1669&gt;Assumptions!$F$44),INDEX(Existing!$O$13:$O$29,MATCH(Generators_variability!C$1,Existing!$A$13:$A$29,0),1),INDEX(Existing!$N$13:$N$29,MATCH(Generators_variability!C$1,Existing!$A$13:$A$29,0),1)),1)</f>
        <v>0.89949748743718594</v>
      </c>
      <c r="D1669" s="451">
        <f>IFERROR(IF(OR($A1669&lt;Assumptions!$F$43,$A1669&gt;Assumptions!$F$44),INDEX(Existing!$O$13:$O$29,MATCH(Generators_variability!D$1,Existing!$A$13:$A$29,0),1),INDEX(Existing!$N$13:$N$29,MATCH(Generators_variability!D$1,Existing!$A$13:$A$29,0),1)),1)</f>
        <v>1</v>
      </c>
      <c r="E1669" s="451">
        <f>IFERROR(IF(OR($A1669&lt;Assumptions!$F$43,$A1669&gt;Assumptions!$F$44),INDEX(Existing!$O$13:$O$29,MATCH(Generators_variability!E$1,Existing!$A$13:$A$29,0),1),INDEX(Existing!$N$13:$N$29,MATCH(Generators_variability!E$1,Existing!$A$13:$A$29,0),1)),1)</f>
        <v>0.67632850241545894</v>
      </c>
      <c r="F1669" s="451">
        <f>IFERROR(IF(OR($A1669&lt;Assumptions!$F$43,$A1669&gt;Assumptions!$F$44),INDEX(Existing!$O$13:$O$29,MATCH(Generators_variability!F$1,Existing!$A$13:$A$29,0),1),INDEX(Existing!$N$13:$N$29,MATCH(Generators_variability!F$1,Existing!$A$13:$A$29,0),1)),1)</f>
        <v>0.84634448574969023</v>
      </c>
      <c r="G1669" s="451">
        <f>IFERROR(IF(OR($A1669&lt;Assumptions!$F$43,$A1669&gt;Assumptions!$F$44),INDEX(Existing!$O$13:$O$29,MATCH(Generators_variability!G$1,Existing!$A$13:$A$29,0),1),INDEX(Existing!$N$13:$N$29,MATCH(Generators_variability!G$1,Existing!$A$13:$A$29,0),1)),1)</f>
        <v>0.86012112741672497</v>
      </c>
      <c r="H1669" s="451">
        <f>IFERROR(IF(OR($A1669&lt;Assumptions!$F$43,$A1669&gt;Assumptions!$F$44),INDEX(Existing!$O$13:$O$29,MATCH(Generators_variability!H$1,Existing!$A$13:$A$29,0),1),INDEX(Existing!$N$13:$N$29,MATCH(Generators_variability!H$1,Existing!$A$13:$A$29,0),1)),1)</f>
        <v>0.90779230054996085</v>
      </c>
      <c r="I1669" s="451">
        <f>IFERROR(IF(OR($A1669&lt;Assumptions!$F$43,$A1669&gt;Assumptions!$F$44),INDEX(Existing!$O$13:$O$29,MATCH(Generators_variability!I$1,Existing!$A$13:$A$29,0),1),INDEX(Existing!$N$13:$N$29,MATCH(Generators_variability!I$1,Existing!$A$13:$A$29,0),1)),1)</f>
        <v>0.89655172413793105</v>
      </c>
      <c r="J1669" s="451">
        <f>IFERROR(IF(OR($A1669&lt;Assumptions!$F$43,$A1669&gt;Assumptions!$F$44),INDEX(Existing!$O$13:$O$29,MATCH(Generators_variability!J$1,Existing!$A$13:$A$29,0),1),INDEX(Existing!$N$13:$N$29,MATCH(Generators_variability!J$1,Existing!$A$13:$A$29,0),1)),1)</f>
        <v>0.8616739296464353</v>
      </c>
      <c r="K1669" s="453" cm="1">
        <f t="array" ref="K1669">_xlfn.IFS($A1669 &lt; 'Hydro Monhtly CFs'!$E$5, 'Hydro Monhtly CFs'!$K$4, $A1669 &lt; 'Hydro Monhtly CFs'!$E$6, 'Hydro Monhtly CFs'!$K$5,$A1669 &lt; 'Hydro Monhtly CFs'!$E$7, 'Hydro Monhtly CFs'!$K$6,$A1669 &lt; 'Hydro Monhtly CFs'!$E$8, 'Hydro Monhtly CFs'!$K$7,$A1669 &lt; 'Hydro Monhtly CFs'!$E$9, 'Hydro Monhtly CFs'!$K$8,$A1669 &lt; 'Hydro Monhtly CFs'!$E$10, 'Hydro Monhtly CFs'!$K$9,$A1669 &lt; 'Hydro Monhtly CFs'!$E$11, 'Hydro Monhtly CFs'!$K$10,$A1669 &lt; 'Hydro Monhtly CFs'!$E$12, 'Hydro Monhtly CFs'!$K$11,$A1669 &lt; 'Hydro Monhtly CFs'!$E$13,'Hydro Monhtly CFs'!$K$12,$A1669&lt; 'Hydro Monhtly CFs'!$E$14, 'Hydro Monhtly CFs'!$K$13,$A1669&lt; 'Hydro Monhtly CFs'!$E$15, 'Hydro Monhtly CFs'!$K$14,$A1669 &gt;= 'Hydro Monhtly CFs'!$E$15, 'Hydro Monhtly CFs'!$K$15)</f>
        <v>0.30850311753285553</v>
      </c>
      <c r="L1669" s="453" cm="1">
        <f t="array" ref="L1669">_xlfn.IFS($A1669 &lt; 'Hydro Monhtly CFs'!$E$5, 'Hydro Monhtly CFs'!$H$4, $A1669 &lt; 'Hydro Monhtly CFs'!$E$6, 'Hydro Monhtly CFs'!$H$5,$A1669 &lt; 'Hydro Monhtly CFs'!$E$7, 'Hydro Monhtly CFs'!$H$6,$A1669 &lt; 'Hydro Monhtly CFs'!$E$8, 'Hydro Monhtly CFs'!$H$7,$A1669 &lt; 'Hydro Monhtly CFs'!$E$9, 'Hydro Monhtly CFs'!$H$8,$A1669 &lt; 'Hydro Monhtly CFs'!$E$10, 'Hydro Monhtly CFs'!$H$9,$A1669 &lt; 'Hydro Monhtly CFs'!$E$11, 'Hydro Monhtly CFs'!$H$10,$A1669 &lt; 'Hydro Monhtly CFs'!$E$12, 'Hydro Monhtly CFs'!$H$11,$A1669 &lt; 'Hydro Monhtly CFs'!$E$13,'Hydro Monhtly CFs'!$H$12,$A1669&lt; 'Hydro Monhtly CFs'!$E$14, 'Hydro Monhtly CFs'!$H$13,$A1669&lt; 'Hydro Monhtly CFs'!$E$15, 'Hydro Monhtly CFs'!$H$14,$A1669 &gt;= 'Hydro Monhtly CFs'!$E$15, 'Hydro Monhtly CFs'!$H$15)</f>
        <v>0.39622689878818917</v>
      </c>
      <c r="M1669" s="452">
        <v>1</v>
      </c>
      <c r="N1669" s="451">
        <f>IFERROR(IF(OR($A1669&lt;Assumptions!$F$43,$A1669&gt;Assumptions!$F$44),INDEX(New_Thermal!$K$10:$K$12,MATCH(Assumptions!$F$33,New_Thermal!$F$10:$F$12,0),1),INDEX(New_Thermal!$J$10:$J$12,MATCH(Assumptions!$F$33,New_Thermal!$F$10:$F$12,0),1)),1)</f>
        <v>0.99199999999999999</v>
      </c>
      <c r="O1669" s="452">
        <v>1</v>
      </c>
      <c r="P1669" s="485">
        <f ca="1"/>
        <v>0.97786956525000002</v>
      </c>
      <c r="Q1669" s="485">
        <f ca="1"/>
        <v>0.56987439557525754</v>
      </c>
    </row>
    <row r="1670" spans="1:17">
      <c r="A1670" s="496">
        <v>1669</v>
      </c>
      <c r="B1670" s="451">
        <f>IFERROR(IF(OR($A1670&lt;Assumptions!$F$43,$A1670&gt;Assumptions!$F$44),INDEX(Existing!$O$13:$O$29,MATCH(Generators_variability!B$1,Existing!$A$13:$A$29,0),1),INDEX(Existing!$N$13:$N$29,MATCH(Generators_variability!B$1,Existing!$A$13:$A$29,0),1)),1)</f>
        <v>0.96391263057929732</v>
      </c>
      <c r="C1670" s="451">
        <f>IFERROR(IF(OR($A1670&lt;Assumptions!$F$43,$A1670&gt;Assumptions!$F$44),INDEX(Existing!$O$13:$O$29,MATCH(Generators_variability!C$1,Existing!$A$13:$A$29,0),1),INDEX(Existing!$N$13:$N$29,MATCH(Generators_variability!C$1,Existing!$A$13:$A$29,0),1)),1)</f>
        <v>0.89949748743718594</v>
      </c>
      <c r="D1670" s="451">
        <f>IFERROR(IF(OR($A1670&lt;Assumptions!$F$43,$A1670&gt;Assumptions!$F$44),INDEX(Existing!$O$13:$O$29,MATCH(Generators_variability!D$1,Existing!$A$13:$A$29,0),1),INDEX(Existing!$N$13:$N$29,MATCH(Generators_variability!D$1,Existing!$A$13:$A$29,0),1)),1)</f>
        <v>1</v>
      </c>
      <c r="E1670" s="451">
        <f>IFERROR(IF(OR($A1670&lt;Assumptions!$F$43,$A1670&gt;Assumptions!$F$44),INDEX(Existing!$O$13:$O$29,MATCH(Generators_variability!E$1,Existing!$A$13:$A$29,0),1),INDEX(Existing!$N$13:$N$29,MATCH(Generators_variability!E$1,Existing!$A$13:$A$29,0),1)),1)</f>
        <v>0.67632850241545894</v>
      </c>
      <c r="F1670" s="451">
        <f>IFERROR(IF(OR($A1670&lt;Assumptions!$F$43,$A1670&gt;Assumptions!$F$44),INDEX(Existing!$O$13:$O$29,MATCH(Generators_variability!F$1,Existing!$A$13:$A$29,0),1),INDEX(Existing!$N$13:$N$29,MATCH(Generators_variability!F$1,Existing!$A$13:$A$29,0),1)),1)</f>
        <v>0.84634448574969023</v>
      </c>
      <c r="G1670" s="451">
        <f>IFERROR(IF(OR($A1670&lt;Assumptions!$F$43,$A1670&gt;Assumptions!$F$44),INDEX(Existing!$O$13:$O$29,MATCH(Generators_variability!G$1,Existing!$A$13:$A$29,0),1),INDEX(Existing!$N$13:$N$29,MATCH(Generators_variability!G$1,Existing!$A$13:$A$29,0),1)),1)</f>
        <v>0.86012112741672497</v>
      </c>
      <c r="H1670" s="451">
        <f>IFERROR(IF(OR($A1670&lt;Assumptions!$F$43,$A1670&gt;Assumptions!$F$44),INDEX(Existing!$O$13:$O$29,MATCH(Generators_variability!H$1,Existing!$A$13:$A$29,0),1),INDEX(Existing!$N$13:$N$29,MATCH(Generators_variability!H$1,Existing!$A$13:$A$29,0),1)),1)</f>
        <v>0.90779230054996085</v>
      </c>
      <c r="I1670" s="451">
        <f>IFERROR(IF(OR($A1670&lt;Assumptions!$F$43,$A1670&gt;Assumptions!$F$44),INDEX(Existing!$O$13:$O$29,MATCH(Generators_variability!I$1,Existing!$A$13:$A$29,0),1),INDEX(Existing!$N$13:$N$29,MATCH(Generators_variability!I$1,Existing!$A$13:$A$29,0),1)),1)</f>
        <v>0.89655172413793105</v>
      </c>
      <c r="J1670" s="451">
        <f>IFERROR(IF(OR($A1670&lt;Assumptions!$F$43,$A1670&gt;Assumptions!$F$44),INDEX(Existing!$O$13:$O$29,MATCH(Generators_variability!J$1,Existing!$A$13:$A$29,0),1),INDEX(Existing!$N$13:$N$29,MATCH(Generators_variability!J$1,Existing!$A$13:$A$29,0),1)),1)</f>
        <v>0.8616739296464353</v>
      </c>
      <c r="K1670" s="453" cm="1">
        <f t="array" ref="K1670">_xlfn.IFS($A1670 &lt; 'Hydro Monhtly CFs'!$E$5, 'Hydro Monhtly CFs'!$K$4, $A1670 &lt; 'Hydro Monhtly CFs'!$E$6, 'Hydro Monhtly CFs'!$K$5,$A1670 &lt; 'Hydro Monhtly CFs'!$E$7, 'Hydro Monhtly CFs'!$K$6,$A1670 &lt; 'Hydro Monhtly CFs'!$E$8, 'Hydro Monhtly CFs'!$K$7,$A1670 &lt; 'Hydro Monhtly CFs'!$E$9, 'Hydro Monhtly CFs'!$K$8,$A1670 &lt; 'Hydro Monhtly CFs'!$E$10, 'Hydro Monhtly CFs'!$K$9,$A1670 &lt; 'Hydro Monhtly CFs'!$E$11, 'Hydro Monhtly CFs'!$K$10,$A1670 &lt; 'Hydro Monhtly CFs'!$E$12, 'Hydro Monhtly CFs'!$K$11,$A1670 &lt; 'Hydro Monhtly CFs'!$E$13,'Hydro Monhtly CFs'!$K$12,$A1670&lt; 'Hydro Monhtly CFs'!$E$14, 'Hydro Monhtly CFs'!$K$13,$A1670&lt; 'Hydro Monhtly CFs'!$E$15, 'Hydro Monhtly CFs'!$K$14,$A1670 &gt;= 'Hydro Monhtly CFs'!$E$15, 'Hydro Monhtly CFs'!$K$15)</f>
        <v>0.30850311753285553</v>
      </c>
      <c r="L1670" s="453" cm="1">
        <f t="array" ref="L1670">_xlfn.IFS($A1670 &lt; 'Hydro Monhtly CFs'!$E$5, 'Hydro Monhtly CFs'!$H$4, $A1670 &lt; 'Hydro Monhtly CFs'!$E$6, 'Hydro Monhtly CFs'!$H$5,$A1670 &lt; 'Hydro Monhtly CFs'!$E$7, 'Hydro Monhtly CFs'!$H$6,$A1670 &lt; 'Hydro Monhtly CFs'!$E$8, 'Hydro Monhtly CFs'!$H$7,$A1670 &lt; 'Hydro Monhtly CFs'!$E$9, 'Hydro Monhtly CFs'!$H$8,$A1670 &lt; 'Hydro Monhtly CFs'!$E$10, 'Hydro Monhtly CFs'!$H$9,$A1670 &lt; 'Hydro Monhtly CFs'!$E$11, 'Hydro Monhtly CFs'!$H$10,$A1670 &lt; 'Hydro Monhtly CFs'!$E$12, 'Hydro Monhtly CFs'!$H$11,$A1670 &lt; 'Hydro Monhtly CFs'!$E$13,'Hydro Monhtly CFs'!$H$12,$A1670&lt; 'Hydro Monhtly CFs'!$E$14, 'Hydro Monhtly CFs'!$H$13,$A1670&lt; 'Hydro Monhtly CFs'!$E$15, 'Hydro Monhtly CFs'!$H$14,$A1670 &gt;= 'Hydro Monhtly CFs'!$E$15, 'Hydro Monhtly CFs'!$H$15)</f>
        <v>0.39622689878818917</v>
      </c>
      <c r="M1670" s="452">
        <v>1</v>
      </c>
      <c r="N1670" s="451">
        <f>IFERROR(IF(OR($A1670&lt;Assumptions!$F$43,$A1670&gt;Assumptions!$F$44),INDEX(New_Thermal!$K$10:$K$12,MATCH(Assumptions!$F$33,New_Thermal!$F$10:$F$12,0),1),INDEX(New_Thermal!$J$10:$J$12,MATCH(Assumptions!$F$33,New_Thermal!$F$10:$F$12,0),1)),1)</f>
        <v>0.99199999999999999</v>
      </c>
      <c r="O1670" s="452">
        <v>1</v>
      </c>
      <c r="P1670" s="485">
        <f ca="1"/>
        <v>0.94739130437500008</v>
      </c>
      <c r="Q1670" s="485">
        <f ca="1"/>
        <v>0.56987439557525754</v>
      </c>
    </row>
    <row r="1671" spans="1:17">
      <c r="A1671" s="496">
        <v>1670</v>
      </c>
      <c r="B1671" s="451">
        <f>IFERROR(IF(OR($A1671&lt;Assumptions!$F$43,$A1671&gt;Assumptions!$F$44),INDEX(Existing!$O$13:$O$29,MATCH(Generators_variability!B$1,Existing!$A$13:$A$29,0),1),INDEX(Existing!$N$13:$N$29,MATCH(Generators_variability!B$1,Existing!$A$13:$A$29,0),1)),1)</f>
        <v>0.96391263057929732</v>
      </c>
      <c r="C1671" s="451">
        <f>IFERROR(IF(OR($A1671&lt;Assumptions!$F$43,$A1671&gt;Assumptions!$F$44),INDEX(Existing!$O$13:$O$29,MATCH(Generators_variability!C$1,Existing!$A$13:$A$29,0),1),INDEX(Existing!$N$13:$N$29,MATCH(Generators_variability!C$1,Existing!$A$13:$A$29,0),1)),1)</f>
        <v>0.89949748743718594</v>
      </c>
      <c r="D1671" s="451">
        <f>IFERROR(IF(OR($A1671&lt;Assumptions!$F$43,$A1671&gt;Assumptions!$F$44),INDEX(Existing!$O$13:$O$29,MATCH(Generators_variability!D$1,Existing!$A$13:$A$29,0),1),INDEX(Existing!$N$13:$N$29,MATCH(Generators_variability!D$1,Existing!$A$13:$A$29,0),1)),1)</f>
        <v>1</v>
      </c>
      <c r="E1671" s="451">
        <f>IFERROR(IF(OR($A1671&lt;Assumptions!$F$43,$A1671&gt;Assumptions!$F$44),INDEX(Existing!$O$13:$O$29,MATCH(Generators_variability!E$1,Existing!$A$13:$A$29,0),1),INDEX(Existing!$N$13:$N$29,MATCH(Generators_variability!E$1,Existing!$A$13:$A$29,0),1)),1)</f>
        <v>0.67632850241545894</v>
      </c>
      <c r="F1671" s="451">
        <f>IFERROR(IF(OR($A1671&lt;Assumptions!$F$43,$A1671&gt;Assumptions!$F$44),INDEX(Existing!$O$13:$O$29,MATCH(Generators_variability!F$1,Existing!$A$13:$A$29,0),1),INDEX(Existing!$N$13:$N$29,MATCH(Generators_variability!F$1,Existing!$A$13:$A$29,0),1)),1)</f>
        <v>0.84634448574969023</v>
      </c>
      <c r="G1671" s="451">
        <f>IFERROR(IF(OR($A1671&lt;Assumptions!$F$43,$A1671&gt;Assumptions!$F$44),INDEX(Existing!$O$13:$O$29,MATCH(Generators_variability!G$1,Existing!$A$13:$A$29,0),1),INDEX(Existing!$N$13:$N$29,MATCH(Generators_variability!G$1,Existing!$A$13:$A$29,0),1)),1)</f>
        <v>0.86012112741672497</v>
      </c>
      <c r="H1671" s="451">
        <f>IFERROR(IF(OR($A1671&lt;Assumptions!$F$43,$A1671&gt;Assumptions!$F$44),INDEX(Existing!$O$13:$O$29,MATCH(Generators_variability!H$1,Existing!$A$13:$A$29,0),1),INDEX(Existing!$N$13:$N$29,MATCH(Generators_variability!H$1,Existing!$A$13:$A$29,0),1)),1)</f>
        <v>0.90779230054996085</v>
      </c>
      <c r="I1671" s="451">
        <f>IFERROR(IF(OR($A1671&lt;Assumptions!$F$43,$A1671&gt;Assumptions!$F$44),INDEX(Existing!$O$13:$O$29,MATCH(Generators_variability!I$1,Existing!$A$13:$A$29,0),1),INDEX(Existing!$N$13:$N$29,MATCH(Generators_variability!I$1,Existing!$A$13:$A$29,0),1)),1)</f>
        <v>0.89655172413793105</v>
      </c>
      <c r="J1671" s="451">
        <f>IFERROR(IF(OR($A1671&lt;Assumptions!$F$43,$A1671&gt;Assumptions!$F$44),INDEX(Existing!$O$13:$O$29,MATCH(Generators_variability!J$1,Existing!$A$13:$A$29,0),1),INDEX(Existing!$N$13:$N$29,MATCH(Generators_variability!J$1,Existing!$A$13:$A$29,0),1)),1)</f>
        <v>0.8616739296464353</v>
      </c>
      <c r="K1671" s="453" cm="1">
        <f t="array" ref="K1671">_xlfn.IFS($A1671 &lt; 'Hydro Monhtly CFs'!$E$5, 'Hydro Monhtly CFs'!$K$4, $A1671 &lt; 'Hydro Monhtly CFs'!$E$6, 'Hydro Monhtly CFs'!$K$5,$A1671 &lt; 'Hydro Monhtly CFs'!$E$7, 'Hydro Monhtly CFs'!$K$6,$A1671 &lt; 'Hydro Monhtly CFs'!$E$8, 'Hydro Monhtly CFs'!$K$7,$A1671 &lt; 'Hydro Monhtly CFs'!$E$9, 'Hydro Monhtly CFs'!$K$8,$A1671 &lt; 'Hydro Monhtly CFs'!$E$10, 'Hydro Monhtly CFs'!$K$9,$A1671 &lt; 'Hydro Monhtly CFs'!$E$11, 'Hydro Monhtly CFs'!$K$10,$A1671 &lt; 'Hydro Monhtly CFs'!$E$12, 'Hydro Monhtly CFs'!$K$11,$A1671 &lt; 'Hydro Monhtly CFs'!$E$13,'Hydro Monhtly CFs'!$K$12,$A1671&lt; 'Hydro Monhtly CFs'!$E$14, 'Hydro Monhtly CFs'!$K$13,$A1671&lt; 'Hydro Monhtly CFs'!$E$15, 'Hydro Monhtly CFs'!$K$14,$A1671 &gt;= 'Hydro Monhtly CFs'!$E$15, 'Hydro Monhtly CFs'!$K$15)</f>
        <v>0.30850311753285553</v>
      </c>
      <c r="L1671" s="453" cm="1">
        <f t="array" ref="L1671">_xlfn.IFS($A1671 &lt; 'Hydro Monhtly CFs'!$E$5, 'Hydro Monhtly CFs'!$H$4, $A1671 &lt; 'Hydro Monhtly CFs'!$E$6, 'Hydro Monhtly CFs'!$H$5,$A1671 &lt; 'Hydro Monhtly CFs'!$E$7, 'Hydro Monhtly CFs'!$H$6,$A1671 &lt; 'Hydro Monhtly CFs'!$E$8, 'Hydro Monhtly CFs'!$H$7,$A1671 &lt; 'Hydro Monhtly CFs'!$E$9, 'Hydro Monhtly CFs'!$H$8,$A1671 &lt; 'Hydro Monhtly CFs'!$E$10, 'Hydro Monhtly CFs'!$H$9,$A1671 &lt; 'Hydro Monhtly CFs'!$E$11, 'Hydro Monhtly CFs'!$H$10,$A1671 &lt; 'Hydro Monhtly CFs'!$E$12, 'Hydro Monhtly CFs'!$H$11,$A1671 &lt; 'Hydro Monhtly CFs'!$E$13,'Hydro Monhtly CFs'!$H$12,$A1671&lt; 'Hydro Monhtly CFs'!$E$14, 'Hydro Monhtly CFs'!$H$13,$A1671&lt; 'Hydro Monhtly CFs'!$E$15, 'Hydro Monhtly CFs'!$H$14,$A1671 &gt;= 'Hydro Monhtly CFs'!$E$15, 'Hydro Monhtly CFs'!$H$15)</f>
        <v>0.39622689878818917</v>
      </c>
      <c r="M1671" s="452">
        <v>1</v>
      </c>
      <c r="N1671" s="451">
        <f>IFERROR(IF(OR($A1671&lt;Assumptions!$F$43,$A1671&gt;Assumptions!$F$44),INDEX(New_Thermal!$K$10:$K$12,MATCH(Assumptions!$F$33,New_Thermal!$F$10:$F$12,0),1),INDEX(New_Thermal!$J$10:$J$12,MATCH(Assumptions!$F$33,New_Thermal!$F$10:$F$12,0),1)),1)</f>
        <v>0.99199999999999999</v>
      </c>
      <c r="O1671" s="452">
        <v>1</v>
      </c>
      <c r="P1671" s="485">
        <f ca="1"/>
        <v>0.87369565212500011</v>
      </c>
      <c r="Q1671" s="485">
        <f ca="1"/>
        <v>0.56987439557525754</v>
      </c>
    </row>
    <row r="1672" spans="1:17">
      <c r="A1672" s="496">
        <v>1671</v>
      </c>
      <c r="B1672" s="451">
        <f>IFERROR(IF(OR($A1672&lt;Assumptions!$F$43,$A1672&gt;Assumptions!$F$44),INDEX(Existing!$O$13:$O$29,MATCH(Generators_variability!B$1,Existing!$A$13:$A$29,0),1),INDEX(Existing!$N$13:$N$29,MATCH(Generators_variability!B$1,Existing!$A$13:$A$29,0),1)),1)</f>
        <v>0.96391263057929732</v>
      </c>
      <c r="C1672" s="451">
        <f>IFERROR(IF(OR($A1672&lt;Assumptions!$F$43,$A1672&gt;Assumptions!$F$44),INDEX(Existing!$O$13:$O$29,MATCH(Generators_variability!C$1,Existing!$A$13:$A$29,0),1),INDEX(Existing!$N$13:$N$29,MATCH(Generators_variability!C$1,Existing!$A$13:$A$29,0),1)),1)</f>
        <v>0.89949748743718594</v>
      </c>
      <c r="D1672" s="451">
        <f>IFERROR(IF(OR($A1672&lt;Assumptions!$F$43,$A1672&gt;Assumptions!$F$44),INDEX(Existing!$O$13:$O$29,MATCH(Generators_variability!D$1,Existing!$A$13:$A$29,0),1),INDEX(Existing!$N$13:$N$29,MATCH(Generators_variability!D$1,Existing!$A$13:$A$29,0),1)),1)</f>
        <v>1</v>
      </c>
      <c r="E1672" s="451">
        <f>IFERROR(IF(OR($A1672&lt;Assumptions!$F$43,$A1672&gt;Assumptions!$F$44),INDEX(Existing!$O$13:$O$29,MATCH(Generators_variability!E$1,Existing!$A$13:$A$29,0),1),INDEX(Existing!$N$13:$N$29,MATCH(Generators_variability!E$1,Existing!$A$13:$A$29,0),1)),1)</f>
        <v>0.67632850241545894</v>
      </c>
      <c r="F1672" s="451">
        <f>IFERROR(IF(OR($A1672&lt;Assumptions!$F$43,$A1672&gt;Assumptions!$F$44),INDEX(Existing!$O$13:$O$29,MATCH(Generators_variability!F$1,Existing!$A$13:$A$29,0),1),INDEX(Existing!$N$13:$N$29,MATCH(Generators_variability!F$1,Existing!$A$13:$A$29,0),1)),1)</f>
        <v>0.84634448574969023</v>
      </c>
      <c r="G1672" s="451">
        <f>IFERROR(IF(OR($A1672&lt;Assumptions!$F$43,$A1672&gt;Assumptions!$F$44),INDEX(Existing!$O$13:$O$29,MATCH(Generators_variability!G$1,Existing!$A$13:$A$29,0),1),INDEX(Existing!$N$13:$N$29,MATCH(Generators_variability!G$1,Existing!$A$13:$A$29,0),1)),1)</f>
        <v>0.86012112741672497</v>
      </c>
      <c r="H1672" s="451">
        <f>IFERROR(IF(OR($A1672&lt;Assumptions!$F$43,$A1672&gt;Assumptions!$F$44),INDEX(Existing!$O$13:$O$29,MATCH(Generators_variability!H$1,Existing!$A$13:$A$29,0),1),INDEX(Existing!$N$13:$N$29,MATCH(Generators_variability!H$1,Existing!$A$13:$A$29,0),1)),1)</f>
        <v>0.90779230054996085</v>
      </c>
      <c r="I1672" s="451">
        <f>IFERROR(IF(OR($A1672&lt;Assumptions!$F$43,$A1672&gt;Assumptions!$F$44),INDEX(Existing!$O$13:$O$29,MATCH(Generators_variability!I$1,Existing!$A$13:$A$29,0),1),INDEX(Existing!$N$13:$N$29,MATCH(Generators_variability!I$1,Existing!$A$13:$A$29,0),1)),1)</f>
        <v>0.89655172413793105</v>
      </c>
      <c r="J1672" s="451">
        <f>IFERROR(IF(OR($A1672&lt;Assumptions!$F$43,$A1672&gt;Assumptions!$F$44),INDEX(Existing!$O$13:$O$29,MATCH(Generators_variability!J$1,Existing!$A$13:$A$29,0),1),INDEX(Existing!$N$13:$N$29,MATCH(Generators_variability!J$1,Existing!$A$13:$A$29,0),1)),1)</f>
        <v>0.8616739296464353</v>
      </c>
      <c r="K1672" s="453" cm="1">
        <f t="array" ref="K1672">_xlfn.IFS($A1672 &lt; 'Hydro Monhtly CFs'!$E$5, 'Hydro Monhtly CFs'!$K$4, $A1672 &lt; 'Hydro Monhtly CFs'!$E$6, 'Hydro Monhtly CFs'!$K$5,$A1672 &lt; 'Hydro Monhtly CFs'!$E$7, 'Hydro Monhtly CFs'!$K$6,$A1672 &lt; 'Hydro Monhtly CFs'!$E$8, 'Hydro Monhtly CFs'!$K$7,$A1672 &lt; 'Hydro Monhtly CFs'!$E$9, 'Hydro Monhtly CFs'!$K$8,$A1672 &lt; 'Hydro Monhtly CFs'!$E$10, 'Hydro Monhtly CFs'!$K$9,$A1672 &lt; 'Hydro Monhtly CFs'!$E$11, 'Hydro Monhtly CFs'!$K$10,$A1672 &lt; 'Hydro Monhtly CFs'!$E$12, 'Hydro Monhtly CFs'!$K$11,$A1672 &lt; 'Hydro Monhtly CFs'!$E$13,'Hydro Monhtly CFs'!$K$12,$A1672&lt; 'Hydro Monhtly CFs'!$E$14, 'Hydro Monhtly CFs'!$K$13,$A1672&lt; 'Hydro Monhtly CFs'!$E$15, 'Hydro Monhtly CFs'!$K$14,$A1672 &gt;= 'Hydro Monhtly CFs'!$E$15, 'Hydro Monhtly CFs'!$K$15)</f>
        <v>0.30850311753285553</v>
      </c>
      <c r="L1672" s="453" cm="1">
        <f t="array" ref="L1672">_xlfn.IFS($A1672 &lt; 'Hydro Monhtly CFs'!$E$5, 'Hydro Monhtly CFs'!$H$4, $A1672 &lt; 'Hydro Monhtly CFs'!$E$6, 'Hydro Monhtly CFs'!$H$5,$A1672 &lt; 'Hydro Monhtly CFs'!$E$7, 'Hydro Monhtly CFs'!$H$6,$A1672 &lt; 'Hydro Monhtly CFs'!$E$8, 'Hydro Monhtly CFs'!$H$7,$A1672 &lt; 'Hydro Monhtly CFs'!$E$9, 'Hydro Monhtly CFs'!$H$8,$A1672 &lt; 'Hydro Monhtly CFs'!$E$10, 'Hydro Monhtly CFs'!$H$9,$A1672 &lt; 'Hydro Monhtly CFs'!$E$11, 'Hydro Monhtly CFs'!$H$10,$A1672 &lt; 'Hydro Monhtly CFs'!$E$12, 'Hydro Monhtly CFs'!$H$11,$A1672 &lt; 'Hydro Monhtly CFs'!$E$13,'Hydro Monhtly CFs'!$H$12,$A1672&lt; 'Hydro Monhtly CFs'!$E$14, 'Hydro Monhtly CFs'!$H$13,$A1672&lt; 'Hydro Monhtly CFs'!$E$15, 'Hydro Monhtly CFs'!$H$14,$A1672 &gt;= 'Hydro Monhtly CFs'!$E$15, 'Hydro Monhtly CFs'!$H$15)</f>
        <v>0.39622689878818917</v>
      </c>
      <c r="M1672" s="452">
        <v>1</v>
      </c>
      <c r="N1672" s="451">
        <f>IFERROR(IF(OR($A1672&lt;Assumptions!$F$43,$A1672&gt;Assumptions!$F$44),INDEX(New_Thermal!$K$10:$K$12,MATCH(Assumptions!$F$33,New_Thermal!$F$10:$F$12,0),1),INDEX(New_Thermal!$J$10:$J$12,MATCH(Assumptions!$F$33,New_Thermal!$F$10:$F$12,0),1)),1)</f>
        <v>0.99199999999999999</v>
      </c>
      <c r="O1672" s="452">
        <v>1</v>
      </c>
      <c r="P1672" s="485">
        <f ca="1"/>
        <v>0.87682608700000009</v>
      </c>
      <c r="Q1672" s="485">
        <f ca="1"/>
        <v>0.52302760619624877</v>
      </c>
    </row>
    <row r="1673" spans="1:17">
      <c r="A1673" s="496">
        <v>1672</v>
      </c>
      <c r="B1673" s="451">
        <f>IFERROR(IF(OR($A1673&lt;Assumptions!$F$43,$A1673&gt;Assumptions!$F$44),INDEX(Existing!$O$13:$O$29,MATCH(Generators_variability!B$1,Existing!$A$13:$A$29,0),1),INDEX(Existing!$N$13:$N$29,MATCH(Generators_variability!B$1,Existing!$A$13:$A$29,0),1)),1)</f>
        <v>0.96391263057929732</v>
      </c>
      <c r="C1673" s="451">
        <f>IFERROR(IF(OR($A1673&lt;Assumptions!$F$43,$A1673&gt;Assumptions!$F$44),INDEX(Existing!$O$13:$O$29,MATCH(Generators_variability!C$1,Existing!$A$13:$A$29,0),1),INDEX(Existing!$N$13:$N$29,MATCH(Generators_variability!C$1,Existing!$A$13:$A$29,0),1)),1)</f>
        <v>0.89949748743718594</v>
      </c>
      <c r="D1673" s="451">
        <f>IFERROR(IF(OR($A1673&lt;Assumptions!$F$43,$A1673&gt;Assumptions!$F$44),INDEX(Existing!$O$13:$O$29,MATCH(Generators_variability!D$1,Existing!$A$13:$A$29,0),1),INDEX(Existing!$N$13:$N$29,MATCH(Generators_variability!D$1,Existing!$A$13:$A$29,0),1)),1)</f>
        <v>1</v>
      </c>
      <c r="E1673" s="451">
        <f>IFERROR(IF(OR($A1673&lt;Assumptions!$F$43,$A1673&gt;Assumptions!$F$44),INDEX(Existing!$O$13:$O$29,MATCH(Generators_variability!E$1,Existing!$A$13:$A$29,0),1),INDEX(Existing!$N$13:$N$29,MATCH(Generators_variability!E$1,Existing!$A$13:$A$29,0),1)),1)</f>
        <v>0.67632850241545894</v>
      </c>
      <c r="F1673" s="451">
        <f>IFERROR(IF(OR($A1673&lt;Assumptions!$F$43,$A1673&gt;Assumptions!$F$44),INDEX(Existing!$O$13:$O$29,MATCH(Generators_variability!F$1,Existing!$A$13:$A$29,0),1),INDEX(Existing!$N$13:$N$29,MATCH(Generators_variability!F$1,Existing!$A$13:$A$29,0),1)),1)</f>
        <v>0.84634448574969023</v>
      </c>
      <c r="G1673" s="451">
        <f>IFERROR(IF(OR($A1673&lt;Assumptions!$F$43,$A1673&gt;Assumptions!$F$44),INDEX(Existing!$O$13:$O$29,MATCH(Generators_variability!G$1,Existing!$A$13:$A$29,0),1),INDEX(Existing!$N$13:$N$29,MATCH(Generators_variability!G$1,Existing!$A$13:$A$29,0),1)),1)</f>
        <v>0.86012112741672497</v>
      </c>
      <c r="H1673" s="451">
        <f>IFERROR(IF(OR($A1673&lt;Assumptions!$F$43,$A1673&gt;Assumptions!$F$44),INDEX(Existing!$O$13:$O$29,MATCH(Generators_variability!H$1,Existing!$A$13:$A$29,0),1),INDEX(Existing!$N$13:$N$29,MATCH(Generators_variability!H$1,Existing!$A$13:$A$29,0),1)),1)</f>
        <v>0.90779230054996085</v>
      </c>
      <c r="I1673" s="451">
        <f>IFERROR(IF(OR($A1673&lt;Assumptions!$F$43,$A1673&gt;Assumptions!$F$44),INDEX(Existing!$O$13:$O$29,MATCH(Generators_variability!I$1,Existing!$A$13:$A$29,0),1),INDEX(Existing!$N$13:$N$29,MATCH(Generators_variability!I$1,Existing!$A$13:$A$29,0),1)),1)</f>
        <v>0.89655172413793105</v>
      </c>
      <c r="J1673" s="451">
        <f>IFERROR(IF(OR($A1673&lt;Assumptions!$F$43,$A1673&gt;Assumptions!$F$44),INDEX(Existing!$O$13:$O$29,MATCH(Generators_variability!J$1,Existing!$A$13:$A$29,0),1),INDEX(Existing!$N$13:$N$29,MATCH(Generators_variability!J$1,Existing!$A$13:$A$29,0),1)),1)</f>
        <v>0.8616739296464353</v>
      </c>
      <c r="K1673" s="453" cm="1">
        <f t="array" ref="K1673">_xlfn.IFS($A1673 &lt; 'Hydro Monhtly CFs'!$E$5, 'Hydro Monhtly CFs'!$K$4, $A1673 &lt; 'Hydro Monhtly CFs'!$E$6, 'Hydro Monhtly CFs'!$K$5,$A1673 &lt; 'Hydro Monhtly CFs'!$E$7, 'Hydro Monhtly CFs'!$K$6,$A1673 &lt; 'Hydro Monhtly CFs'!$E$8, 'Hydro Monhtly CFs'!$K$7,$A1673 &lt; 'Hydro Monhtly CFs'!$E$9, 'Hydro Monhtly CFs'!$K$8,$A1673 &lt; 'Hydro Monhtly CFs'!$E$10, 'Hydro Monhtly CFs'!$K$9,$A1673 &lt; 'Hydro Monhtly CFs'!$E$11, 'Hydro Monhtly CFs'!$K$10,$A1673 &lt; 'Hydro Monhtly CFs'!$E$12, 'Hydro Monhtly CFs'!$K$11,$A1673 &lt; 'Hydro Monhtly CFs'!$E$13,'Hydro Monhtly CFs'!$K$12,$A1673&lt; 'Hydro Monhtly CFs'!$E$14, 'Hydro Monhtly CFs'!$K$13,$A1673&lt; 'Hydro Monhtly CFs'!$E$15, 'Hydro Monhtly CFs'!$K$14,$A1673 &gt;= 'Hydro Monhtly CFs'!$E$15, 'Hydro Monhtly CFs'!$K$15)</f>
        <v>0.30850311753285553</v>
      </c>
      <c r="L1673" s="453" cm="1">
        <f t="array" ref="L1673">_xlfn.IFS($A1673 &lt; 'Hydro Monhtly CFs'!$E$5, 'Hydro Monhtly CFs'!$H$4, $A1673 &lt; 'Hydro Monhtly CFs'!$E$6, 'Hydro Monhtly CFs'!$H$5,$A1673 &lt; 'Hydro Monhtly CFs'!$E$7, 'Hydro Monhtly CFs'!$H$6,$A1673 &lt; 'Hydro Monhtly CFs'!$E$8, 'Hydro Monhtly CFs'!$H$7,$A1673 &lt; 'Hydro Monhtly CFs'!$E$9, 'Hydro Monhtly CFs'!$H$8,$A1673 &lt; 'Hydro Monhtly CFs'!$E$10, 'Hydro Monhtly CFs'!$H$9,$A1673 &lt; 'Hydro Monhtly CFs'!$E$11, 'Hydro Monhtly CFs'!$H$10,$A1673 &lt; 'Hydro Monhtly CFs'!$E$12, 'Hydro Monhtly CFs'!$H$11,$A1673 &lt; 'Hydro Monhtly CFs'!$E$13,'Hydro Monhtly CFs'!$H$12,$A1673&lt; 'Hydro Monhtly CFs'!$E$14, 'Hydro Monhtly CFs'!$H$13,$A1673&lt; 'Hydro Monhtly CFs'!$E$15, 'Hydro Monhtly CFs'!$H$14,$A1673 &gt;= 'Hydro Monhtly CFs'!$E$15, 'Hydro Monhtly CFs'!$H$15)</f>
        <v>0.39622689878818917</v>
      </c>
      <c r="M1673" s="452">
        <v>1</v>
      </c>
      <c r="N1673" s="451">
        <f>IFERROR(IF(OR($A1673&lt;Assumptions!$F$43,$A1673&gt;Assumptions!$F$44),INDEX(New_Thermal!$K$10:$K$12,MATCH(Assumptions!$F$33,New_Thermal!$F$10:$F$12,0),1),INDEX(New_Thermal!$J$10:$J$12,MATCH(Assumptions!$F$33,New_Thermal!$F$10:$F$12,0),1)),1)</f>
        <v>0.99199999999999999</v>
      </c>
      <c r="O1673" s="452">
        <v>1</v>
      </c>
      <c r="P1673" s="485">
        <f ca="1"/>
        <v>0.93730434787500005</v>
      </c>
      <c r="Q1673" s="485">
        <f ca="1"/>
        <v>0.42939040695392505</v>
      </c>
    </row>
    <row r="1674" spans="1:17">
      <c r="A1674" s="496">
        <v>1673</v>
      </c>
      <c r="B1674" s="451">
        <f>IFERROR(IF(OR($A1674&lt;Assumptions!$F$43,$A1674&gt;Assumptions!$F$44),INDEX(Existing!$O$13:$O$29,MATCH(Generators_variability!B$1,Existing!$A$13:$A$29,0),1),INDEX(Existing!$N$13:$N$29,MATCH(Generators_variability!B$1,Existing!$A$13:$A$29,0),1)),1)</f>
        <v>0.96391263057929732</v>
      </c>
      <c r="C1674" s="451">
        <f>IFERROR(IF(OR($A1674&lt;Assumptions!$F$43,$A1674&gt;Assumptions!$F$44),INDEX(Existing!$O$13:$O$29,MATCH(Generators_variability!C$1,Existing!$A$13:$A$29,0),1),INDEX(Existing!$N$13:$N$29,MATCH(Generators_variability!C$1,Existing!$A$13:$A$29,0),1)),1)</f>
        <v>0.89949748743718594</v>
      </c>
      <c r="D1674" s="451">
        <f>IFERROR(IF(OR($A1674&lt;Assumptions!$F$43,$A1674&gt;Assumptions!$F$44),INDEX(Existing!$O$13:$O$29,MATCH(Generators_variability!D$1,Existing!$A$13:$A$29,0),1),INDEX(Existing!$N$13:$N$29,MATCH(Generators_variability!D$1,Existing!$A$13:$A$29,0),1)),1)</f>
        <v>1</v>
      </c>
      <c r="E1674" s="451">
        <f>IFERROR(IF(OR($A1674&lt;Assumptions!$F$43,$A1674&gt;Assumptions!$F$44),INDEX(Existing!$O$13:$O$29,MATCH(Generators_variability!E$1,Existing!$A$13:$A$29,0),1),INDEX(Existing!$N$13:$N$29,MATCH(Generators_variability!E$1,Existing!$A$13:$A$29,0),1)),1)</f>
        <v>0.67632850241545894</v>
      </c>
      <c r="F1674" s="451">
        <f>IFERROR(IF(OR($A1674&lt;Assumptions!$F$43,$A1674&gt;Assumptions!$F$44),INDEX(Existing!$O$13:$O$29,MATCH(Generators_variability!F$1,Existing!$A$13:$A$29,0),1),INDEX(Existing!$N$13:$N$29,MATCH(Generators_variability!F$1,Existing!$A$13:$A$29,0),1)),1)</f>
        <v>0.84634448574969023</v>
      </c>
      <c r="G1674" s="451">
        <f>IFERROR(IF(OR($A1674&lt;Assumptions!$F$43,$A1674&gt;Assumptions!$F$44),INDEX(Existing!$O$13:$O$29,MATCH(Generators_variability!G$1,Existing!$A$13:$A$29,0),1),INDEX(Existing!$N$13:$N$29,MATCH(Generators_variability!G$1,Existing!$A$13:$A$29,0),1)),1)</f>
        <v>0.86012112741672497</v>
      </c>
      <c r="H1674" s="451">
        <f>IFERROR(IF(OR($A1674&lt;Assumptions!$F$43,$A1674&gt;Assumptions!$F$44),INDEX(Existing!$O$13:$O$29,MATCH(Generators_variability!H$1,Existing!$A$13:$A$29,0),1),INDEX(Existing!$N$13:$N$29,MATCH(Generators_variability!H$1,Existing!$A$13:$A$29,0),1)),1)</f>
        <v>0.90779230054996085</v>
      </c>
      <c r="I1674" s="451">
        <f>IFERROR(IF(OR($A1674&lt;Assumptions!$F$43,$A1674&gt;Assumptions!$F$44),INDEX(Existing!$O$13:$O$29,MATCH(Generators_variability!I$1,Existing!$A$13:$A$29,0),1),INDEX(Existing!$N$13:$N$29,MATCH(Generators_variability!I$1,Existing!$A$13:$A$29,0),1)),1)</f>
        <v>0.89655172413793105</v>
      </c>
      <c r="J1674" s="451">
        <f>IFERROR(IF(OR($A1674&lt;Assumptions!$F$43,$A1674&gt;Assumptions!$F$44),INDEX(Existing!$O$13:$O$29,MATCH(Generators_variability!J$1,Existing!$A$13:$A$29,0),1),INDEX(Existing!$N$13:$N$29,MATCH(Generators_variability!J$1,Existing!$A$13:$A$29,0),1)),1)</f>
        <v>0.8616739296464353</v>
      </c>
      <c r="K1674" s="453" cm="1">
        <f t="array" ref="K1674">_xlfn.IFS($A1674 &lt; 'Hydro Monhtly CFs'!$E$5, 'Hydro Monhtly CFs'!$K$4, $A1674 &lt; 'Hydro Monhtly CFs'!$E$6, 'Hydro Monhtly CFs'!$K$5,$A1674 &lt; 'Hydro Monhtly CFs'!$E$7, 'Hydro Monhtly CFs'!$K$6,$A1674 &lt; 'Hydro Monhtly CFs'!$E$8, 'Hydro Monhtly CFs'!$K$7,$A1674 &lt; 'Hydro Monhtly CFs'!$E$9, 'Hydro Monhtly CFs'!$K$8,$A1674 &lt; 'Hydro Monhtly CFs'!$E$10, 'Hydro Monhtly CFs'!$K$9,$A1674 &lt; 'Hydro Monhtly CFs'!$E$11, 'Hydro Monhtly CFs'!$K$10,$A1674 &lt; 'Hydro Monhtly CFs'!$E$12, 'Hydro Monhtly CFs'!$K$11,$A1674 &lt; 'Hydro Monhtly CFs'!$E$13,'Hydro Monhtly CFs'!$K$12,$A1674&lt; 'Hydro Monhtly CFs'!$E$14, 'Hydro Monhtly CFs'!$K$13,$A1674&lt; 'Hydro Monhtly CFs'!$E$15, 'Hydro Monhtly CFs'!$K$14,$A1674 &gt;= 'Hydro Monhtly CFs'!$E$15, 'Hydro Monhtly CFs'!$K$15)</f>
        <v>0.30850311753285553</v>
      </c>
      <c r="L1674" s="453" cm="1">
        <f t="array" ref="L1674">_xlfn.IFS($A1674 &lt; 'Hydro Monhtly CFs'!$E$5, 'Hydro Monhtly CFs'!$H$4, $A1674 &lt; 'Hydro Monhtly CFs'!$E$6, 'Hydro Monhtly CFs'!$H$5,$A1674 &lt; 'Hydro Monhtly CFs'!$E$7, 'Hydro Monhtly CFs'!$H$6,$A1674 &lt; 'Hydro Monhtly CFs'!$E$8, 'Hydro Monhtly CFs'!$H$7,$A1674 &lt; 'Hydro Monhtly CFs'!$E$9, 'Hydro Monhtly CFs'!$H$8,$A1674 &lt; 'Hydro Monhtly CFs'!$E$10, 'Hydro Monhtly CFs'!$H$9,$A1674 &lt; 'Hydro Monhtly CFs'!$E$11, 'Hydro Monhtly CFs'!$H$10,$A1674 &lt; 'Hydro Monhtly CFs'!$E$12, 'Hydro Monhtly CFs'!$H$11,$A1674 &lt; 'Hydro Monhtly CFs'!$E$13,'Hydro Monhtly CFs'!$H$12,$A1674&lt; 'Hydro Monhtly CFs'!$E$14, 'Hydro Monhtly CFs'!$H$13,$A1674&lt; 'Hydro Monhtly CFs'!$E$15, 'Hydro Monhtly CFs'!$H$14,$A1674 &gt;= 'Hydro Monhtly CFs'!$E$15, 'Hydro Monhtly CFs'!$H$15)</f>
        <v>0.39622689878818917</v>
      </c>
      <c r="M1674" s="452">
        <v>1</v>
      </c>
      <c r="N1674" s="451">
        <f>IFERROR(IF(OR($A1674&lt;Assumptions!$F$43,$A1674&gt;Assumptions!$F$44),INDEX(New_Thermal!$K$10:$K$12,MATCH(Assumptions!$F$33,New_Thermal!$F$10:$F$12,0),1),INDEX(New_Thermal!$J$10:$J$12,MATCH(Assumptions!$F$33,New_Thermal!$F$10:$F$12,0),1)),1)</f>
        <v>0.99199999999999999</v>
      </c>
      <c r="O1674" s="452">
        <v>1</v>
      </c>
      <c r="P1674" s="485">
        <f ca="1"/>
        <v>0.71856521737500001</v>
      </c>
      <c r="Q1674" s="485">
        <f ca="1"/>
        <v>0.33768034238793498</v>
      </c>
    </row>
    <row r="1675" spans="1:17">
      <c r="A1675" s="496">
        <v>1674</v>
      </c>
      <c r="B1675" s="451">
        <f>IFERROR(IF(OR($A1675&lt;Assumptions!$F$43,$A1675&gt;Assumptions!$F$44),INDEX(Existing!$O$13:$O$29,MATCH(Generators_variability!B$1,Existing!$A$13:$A$29,0),1),INDEX(Existing!$N$13:$N$29,MATCH(Generators_variability!B$1,Existing!$A$13:$A$29,0),1)),1)</f>
        <v>0.96391263057929732</v>
      </c>
      <c r="C1675" s="451">
        <f>IFERROR(IF(OR($A1675&lt;Assumptions!$F$43,$A1675&gt;Assumptions!$F$44),INDEX(Existing!$O$13:$O$29,MATCH(Generators_variability!C$1,Existing!$A$13:$A$29,0),1),INDEX(Existing!$N$13:$N$29,MATCH(Generators_variability!C$1,Existing!$A$13:$A$29,0),1)),1)</f>
        <v>0.89949748743718594</v>
      </c>
      <c r="D1675" s="451">
        <f>IFERROR(IF(OR($A1675&lt;Assumptions!$F$43,$A1675&gt;Assumptions!$F$44),INDEX(Existing!$O$13:$O$29,MATCH(Generators_variability!D$1,Existing!$A$13:$A$29,0),1),INDEX(Existing!$N$13:$N$29,MATCH(Generators_variability!D$1,Existing!$A$13:$A$29,0),1)),1)</f>
        <v>1</v>
      </c>
      <c r="E1675" s="451">
        <f>IFERROR(IF(OR($A1675&lt;Assumptions!$F$43,$A1675&gt;Assumptions!$F$44),INDEX(Existing!$O$13:$O$29,MATCH(Generators_variability!E$1,Existing!$A$13:$A$29,0),1),INDEX(Existing!$N$13:$N$29,MATCH(Generators_variability!E$1,Existing!$A$13:$A$29,0),1)),1)</f>
        <v>0.67632850241545894</v>
      </c>
      <c r="F1675" s="451">
        <f>IFERROR(IF(OR($A1675&lt;Assumptions!$F$43,$A1675&gt;Assumptions!$F$44),INDEX(Existing!$O$13:$O$29,MATCH(Generators_variability!F$1,Existing!$A$13:$A$29,0),1),INDEX(Existing!$N$13:$N$29,MATCH(Generators_variability!F$1,Existing!$A$13:$A$29,0),1)),1)</f>
        <v>0.84634448574969023</v>
      </c>
      <c r="G1675" s="451">
        <f>IFERROR(IF(OR($A1675&lt;Assumptions!$F$43,$A1675&gt;Assumptions!$F$44),INDEX(Existing!$O$13:$O$29,MATCH(Generators_variability!G$1,Existing!$A$13:$A$29,0),1),INDEX(Existing!$N$13:$N$29,MATCH(Generators_variability!G$1,Existing!$A$13:$A$29,0),1)),1)</f>
        <v>0.86012112741672497</v>
      </c>
      <c r="H1675" s="451">
        <f>IFERROR(IF(OR($A1675&lt;Assumptions!$F$43,$A1675&gt;Assumptions!$F$44),INDEX(Existing!$O$13:$O$29,MATCH(Generators_variability!H$1,Existing!$A$13:$A$29,0),1),INDEX(Existing!$N$13:$N$29,MATCH(Generators_variability!H$1,Existing!$A$13:$A$29,0),1)),1)</f>
        <v>0.90779230054996085</v>
      </c>
      <c r="I1675" s="451">
        <f>IFERROR(IF(OR($A1675&lt;Assumptions!$F$43,$A1675&gt;Assumptions!$F$44),INDEX(Existing!$O$13:$O$29,MATCH(Generators_variability!I$1,Existing!$A$13:$A$29,0),1),INDEX(Existing!$N$13:$N$29,MATCH(Generators_variability!I$1,Existing!$A$13:$A$29,0),1)),1)</f>
        <v>0.89655172413793105</v>
      </c>
      <c r="J1675" s="451">
        <f>IFERROR(IF(OR($A1675&lt;Assumptions!$F$43,$A1675&gt;Assumptions!$F$44),INDEX(Existing!$O$13:$O$29,MATCH(Generators_variability!J$1,Existing!$A$13:$A$29,0),1),INDEX(Existing!$N$13:$N$29,MATCH(Generators_variability!J$1,Existing!$A$13:$A$29,0),1)),1)</f>
        <v>0.8616739296464353</v>
      </c>
      <c r="K1675" s="453" cm="1">
        <f t="array" ref="K1675">_xlfn.IFS($A1675 &lt; 'Hydro Monhtly CFs'!$E$5, 'Hydro Monhtly CFs'!$K$4, $A1675 &lt; 'Hydro Monhtly CFs'!$E$6, 'Hydro Monhtly CFs'!$K$5,$A1675 &lt; 'Hydro Monhtly CFs'!$E$7, 'Hydro Monhtly CFs'!$K$6,$A1675 &lt; 'Hydro Monhtly CFs'!$E$8, 'Hydro Monhtly CFs'!$K$7,$A1675 &lt; 'Hydro Monhtly CFs'!$E$9, 'Hydro Monhtly CFs'!$K$8,$A1675 &lt; 'Hydro Monhtly CFs'!$E$10, 'Hydro Monhtly CFs'!$K$9,$A1675 &lt; 'Hydro Monhtly CFs'!$E$11, 'Hydro Monhtly CFs'!$K$10,$A1675 &lt; 'Hydro Monhtly CFs'!$E$12, 'Hydro Monhtly CFs'!$K$11,$A1675 &lt; 'Hydro Monhtly CFs'!$E$13,'Hydro Monhtly CFs'!$K$12,$A1675&lt; 'Hydro Monhtly CFs'!$E$14, 'Hydro Monhtly CFs'!$K$13,$A1675&lt; 'Hydro Monhtly CFs'!$E$15, 'Hydro Monhtly CFs'!$K$14,$A1675 &gt;= 'Hydro Monhtly CFs'!$E$15, 'Hydro Monhtly CFs'!$K$15)</f>
        <v>0.30850311753285553</v>
      </c>
      <c r="L1675" s="453" cm="1">
        <f t="array" ref="L1675">_xlfn.IFS($A1675 &lt; 'Hydro Monhtly CFs'!$E$5, 'Hydro Monhtly CFs'!$H$4, $A1675 &lt; 'Hydro Monhtly CFs'!$E$6, 'Hydro Monhtly CFs'!$H$5,$A1675 &lt; 'Hydro Monhtly CFs'!$E$7, 'Hydro Monhtly CFs'!$H$6,$A1675 &lt; 'Hydro Monhtly CFs'!$E$8, 'Hydro Monhtly CFs'!$H$7,$A1675 &lt; 'Hydro Monhtly CFs'!$E$9, 'Hydro Monhtly CFs'!$H$8,$A1675 &lt; 'Hydro Monhtly CFs'!$E$10, 'Hydro Monhtly CFs'!$H$9,$A1675 &lt; 'Hydro Monhtly CFs'!$E$11, 'Hydro Monhtly CFs'!$H$10,$A1675 &lt; 'Hydro Monhtly CFs'!$E$12, 'Hydro Monhtly CFs'!$H$11,$A1675 &lt; 'Hydro Monhtly CFs'!$E$13,'Hydro Monhtly CFs'!$H$12,$A1675&lt; 'Hydro Monhtly CFs'!$E$14, 'Hydro Monhtly CFs'!$H$13,$A1675&lt; 'Hydro Monhtly CFs'!$E$15, 'Hydro Monhtly CFs'!$H$14,$A1675 &gt;= 'Hydro Monhtly CFs'!$E$15, 'Hydro Monhtly CFs'!$H$15)</f>
        <v>0.39622689878818917</v>
      </c>
      <c r="M1675" s="452">
        <v>1</v>
      </c>
      <c r="N1675" s="451">
        <f>IFERROR(IF(OR($A1675&lt;Assumptions!$F$43,$A1675&gt;Assumptions!$F$44),INDEX(New_Thermal!$K$10:$K$12,MATCH(Assumptions!$F$33,New_Thermal!$F$10:$F$12,0),1),INDEX(New_Thermal!$J$10:$J$12,MATCH(Assumptions!$F$33,New_Thermal!$F$10:$F$12,0),1)),1)</f>
        <v>0.99199999999999999</v>
      </c>
      <c r="O1675" s="452">
        <v>1</v>
      </c>
      <c r="P1675" s="485">
        <f ca="1"/>
        <v>0.77800000000000002</v>
      </c>
      <c r="Q1675" s="485">
        <f ca="1"/>
        <v>6.4430891998045747E-2</v>
      </c>
    </row>
    <row r="1676" spans="1:17">
      <c r="A1676" s="496">
        <v>1675</v>
      </c>
      <c r="B1676" s="451">
        <f>IFERROR(IF(OR($A1676&lt;Assumptions!$F$43,$A1676&gt;Assumptions!$F$44),INDEX(Existing!$O$13:$O$29,MATCH(Generators_variability!B$1,Existing!$A$13:$A$29,0),1),INDEX(Existing!$N$13:$N$29,MATCH(Generators_variability!B$1,Existing!$A$13:$A$29,0),1)),1)</f>
        <v>0.96391263057929732</v>
      </c>
      <c r="C1676" s="451">
        <f>IFERROR(IF(OR($A1676&lt;Assumptions!$F$43,$A1676&gt;Assumptions!$F$44),INDEX(Existing!$O$13:$O$29,MATCH(Generators_variability!C$1,Existing!$A$13:$A$29,0),1),INDEX(Existing!$N$13:$N$29,MATCH(Generators_variability!C$1,Existing!$A$13:$A$29,0),1)),1)</f>
        <v>0.89949748743718594</v>
      </c>
      <c r="D1676" s="451">
        <f>IFERROR(IF(OR($A1676&lt;Assumptions!$F$43,$A1676&gt;Assumptions!$F$44),INDEX(Existing!$O$13:$O$29,MATCH(Generators_variability!D$1,Existing!$A$13:$A$29,0),1),INDEX(Existing!$N$13:$N$29,MATCH(Generators_variability!D$1,Existing!$A$13:$A$29,0),1)),1)</f>
        <v>1</v>
      </c>
      <c r="E1676" s="451">
        <f>IFERROR(IF(OR($A1676&lt;Assumptions!$F$43,$A1676&gt;Assumptions!$F$44),INDEX(Existing!$O$13:$O$29,MATCH(Generators_variability!E$1,Existing!$A$13:$A$29,0),1),INDEX(Existing!$N$13:$N$29,MATCH(Generators_variability!E$1,Existing!$A$13:$A$29,0),1)),1)</f>
        <v>0.67632850241545894</v>
      </c>
      <c r="F1676" s="451">
        <f>IFERROR(IF(OR($A1676&lt;Assumptions!$F$43,$A1676&gt;Assumptions!$F$44),INDEX(Existing!$O$13:$O$29,MATCH(Generators_variability!F$1,Existing!$A$13:$A$29,0),1),INDEX(Existing!$N$13:$N$29,MATCH(Generators_variability!F$1,Existing!$A$13:$A$29,0),1)),1)</f>
        <v>0.84634448574969023</v>
      </c>
      <c r="G1676" s="451">
        <f>IFERROR(IF(OR($A1676&lt;Assumptions!$F$43,$A1676&gt;Assumptions!$F$44),INDEX(Existing!$O$13:$O$29,MATCH(Generators_variability!G$1,Existing!$A$13:$A$29,0),1),INDEX(Existing!$N$13:$N$29,MATCH(Generators_variability!G$1,Existing!$A$13:$A$29,0),1)),1)</f>
        <v>0.86012112741672497</v>
      </c>
      <c r="H1676" s="451">
        <f>IFERROR(IF(OR($A1676&lt;Assumptions!$F$43,$A1676&gt;Assumptions!$F$44),INDEX(Existing!$O$13:$O$29,MATCH(Generators_variability!H$1,Existing!$A$13:$A$29,0),1),INDEX(Existing!$N$13:$N$29,MATCH(Generators_variability!H$1,Existing!$A$13:$A$29,0),1)),1)</f>
        <v>0.90779230054996085</v>
      </c>
      <c r="I1676" s="451">
        <f>IFERROR(IF(OR($A1676&lt;Assumptions!$F$43,$A1676&gt;Assumptions!$F$44),INDEX(Existing!$O$13:$O$29,MATCH(Generators_variability!I$1,Existing!$A$13:$A$29,0),1),INDEX(Existing!$N$13:$N$29,MATCH(Generators_variability!I$1,Existing!$A$13:$A$29,0),1)),1)</f>
        <v>0.89655172413793105</v>
      </c>
      <c r="J1676" s="451">
        <f>IFERROR(IF(OR($A1676&lt;Assumptions!$F$43,$A1676&gt;Assumptions!$F$44),INDEX(Existing!$O$13:$O$29,MATCH(Generators_variability!J$1,Existing!$A$13:$A$29,0),1),INDEX(Existing!$N$13:$N$29,MATCH(Generators_variability!J$1,Existing!$A$13:$A$29,0),1)),1)</f>
        <v>0.8616739296464353</v>
      </c>
      <c r="K1676" s="453" cm="1">
        <f t="array" ref="K1676">_xlfn.IFS($A1676 &lt; 'Hydro Monhtly CFs'!$E$5, 'Hydro Monhtly CFs'!$K$4, $A1676 &lt; 'Hydro Monhtly CFs'!$E$6, 'Hydro Monhtly CFs'!$K$5,$A1676 &lt; 'Hydro Monhtly CFs'!$E$7, 'Hydro Monhtly CFs'!$K$6,$A1676 &lt; 'Hydro Monhtly CFs'!$E$8, 'Hydro Monhtly CFs'!$K$7,$A1676 &lt; 'Hydro Monhtly CFs'!$E$9, 'Hydro Monhtly CFs'!$K$8,$A1676 &lt; 'Hydro Monhtly CFs'!$E$10, 'Hydro Monhtly CFs'!$K$9,$A1676 &lt; 'Hydro Monhtly CFs'!$E$11, 'Hydro Monhtly CFs'!$K$10,$A1676 &lt; 'Hydro Monhtly CFs'!$E$12, 'Hydro Monhtly CFs'!$K$11,$A1676 &lt; 'Hydro Monhtly CFs'!$E$13,'Hydro Monhtly CFs'!$K$12,$A1676&lt; 'Hydro Monhtly CFs'!$E$14, 'Hydro Monhtly CFs'!$K$13,$A1676&lt; 'Hydro Monhtly CFs'!$E$15, 'Hydro Monhtly CFs'!$K$14,$A1676 &gt;= 'Hydro Monhtly CFs'!$E$15, 'Hydro Monhtly CFs'!$K$15)</f>
        <v>0.30850311753285553</v>
      </c>
      <c r="L1676" s="453" cm="1">
        <f t="array" ref="L1676">_xlfn.IFS($A1676 &lt; 'Hydro Monhtly CFs'!$E$5, 'Hydro Monhtly CFs'!$H$4, $A1676 &lt; 'Hydro Monhtly CFs'!$E$6, 'Hydro Monhtly CFs'!$H$5,$A1676 &lt; 'Hydro Monhtly CFs'!$E$7, 'Hydro Monhtly CFs'!$H$6,$A1676 &lt; 'Hydro Monhtly CFs'!$E$8, 'Hydro Monhtly CFs'!$H$7,$A1676 &lt; 'Hydro Monhtly CFs'!$E$9, 'Hydro Monhtly CFs'!$H$8,$A1676 &lt; 'Hydro Monhtly CFs'!$E$10, 'Hydro Monhtly CFs'!$H$9,$A1676 &lt; 'Hydro Monhtly CFs'!$E$11, 'Hydro Monhtly CFs'!$H$10,$A1676 &lt; 'Hydro Monhtly CFs'!$E$12, 'Hydro Monhtly CFs'!$H$11,$A1676 &lt; 'Hydro Monhtly CFs'!$E$13,'Hydro Monhtly CFs'!$H$12,$A1676&lt; 'Hydro Monhtly CFs'!$E$14, 'Hydro Monhtly CFs'!$H$13,$A1676&lt; 'Hydro Monhtly CFs'!$E$15, 'Hydro Monhtly CFs'!$H$14,$A1676 &gt;= 'Hydro Monhtly CFs'!$E$15, 'Hydro Monhtly CFs'!$H$15)</f>
        <v>0.39622689878818917</v>
      </c>
      <c r="M1676" s="452">
        <v>1</v>
      </c>
      <c r="N1676" s="451">
        <f>IFERROR(IF(OR($A1676&lt;Assumptions!$F$43,$A1676&gt;Assumptions!$F$44),INDEX(New_Thermal!$K$10:$K$12,MATCH(Assumptions!$F$33,New_Thermal!$F$10:$F$12,0),1),INDEX(New_Thermal!$J$10:$J$12,MATCH(Assumptions!$F$33,New_Thermal!$F$10:$F$12,0),1)),1)</f>
        <v>0.99199999999999999</v>
      </c>
      <c r="O1676" s="452">
        <v>1</v>
      </c>
      <c r="P1676" s="485">
        <f ca="1"/>
        <v>0.18208695650000001</v>
      </c>
      <c r="Q1676" s="485">
        <f ca="1"/>
        <v>0</v>
      </c>
    </row>
    <row r="1677" spans="1:17">
      <c r="A1677" s="496">
        <v>1676</v>
      </c>
      <c r="B1677" s="451">
        <f>IFERROR(IF(OR($A1677&lt;Assumptions!$F$43,$A1677&gt;Assumptions!$F$44),INDEX(Existing!$O$13:$O$29,MATCH(Generators_variability!B$1,Existing!$A$13:$A$29,0),1),INDEX(Existing!$N$13:$N$29,MATCH(Generators_variability!B$1,Existing!$A$13:$A$29,0),1)),1)</f>
        <v>0.96391263057929732</v>
      </c>
      <c r="C1677" s="451">
        <f>IFERROR(IF(OR($A1677&lt;Assumptions!$F$43,$A1677&gt;Assumptions!$F$44),INDEX(Existing!$O$13:$O$29,MATCH(Generators_variability!C$1,Existing!$A$13:$A$29,0),1),INDEX(Existing!$N$13:$N$29,MATCH(Generators_variability!C$1,Existing!$A$13:$A$29,0),1)),1)</f>
        <v>0.89949748743718594</v>
      </c>
      <c r="D1677" s="451">
        <f>IFERROR(IF(OR($A1677&lt;Assumptions!$F$43,$A1677&gt;Assumptions!$F$44),INDEX(Existing!$O$13:$O$29,MATCH(Generators_variability!D$1,Existing!$A$13:$A$29,0),1),INDEX(Existing!$N$13:$N$29,MATCH(Generators_variability!D$1,Existing!$A$13:$A$29,0),1)),1)</f>
        <v>1</v>
      </c>
      <c r="E1677" s="451">
        <f>IFERROR(IF(OR($A1677&lt;Assumptions!$F$43,$A1677&gt;Assumptions!$F$44),INDEX(Existing!$O$13:$O$29,MATCH(Generators_variability!E$1,Existing!$A$13:$A$29,0),1),INDEX(Existing!$N$13:$N$29,MATCH(Generators_variability!E$1,Existing!$A$13:$A$29,0),1)),1)</f>
        <v>0.67632850241545894</v>
      </c>
      <c r="F1677" s="451">
        <f>IFERROR(IF(OR($A1677&lt;Assumptions!$F$43,$A1677&gt;Assumptions!$F$44),INDEX(Existing!$O$13:$O$29,MATCH(Generators_variability!F$1,Existing!$A$13:$A$29,0),1),INDEX(Existing!$N$13:$N$29,MATCH(Generators_variability!F$1,Existing!$A$13:$A$29,0),1)),1)</f>
        <v>0.84634448574969023</v>
      </c>
      <c r="G1677" s="451">
        <f>IFERROR(IF(OR($A1677&lt;Assumptions!$F$43,$A1677&gt;Assumptions!$F$44),INDEX(Existing!$O$13:$O$29,MATCH(Generators_variability!G$1,Existing!$A$13:$A$29,0),1),INDEX(Existing!$N$13:$N$29,MATCH(Generators_variability!G$1,Existing!$A$13:$A$29,0),1)),1)</f>
        <v>0.86012112741672497</v>
      </c>
      <c r="H1677" s="451">
        <f>IFERROR(IF(OR($A1677&lt;Assumptions!$F$43,$A1677&gt;Assumptions!$F$44),INDEX(Existing!$O$13:$O$29,MATCH(Generators_variability!H$1,Existing!$A$13:$A$29,0),1),INDEX(Existing!$N$13:$N$29,MATCH(Generators_variability!H$1,Existing!$A$13:$A$29,0),1)),1)</f>
        <v>0.90779230054996085</v>
      </c>
      <c r="I1677" s="451">
        <f>IFERROR(IF(OR($A1677&lt;Assumptions!$F$43,$A1677&gt;Assumptions!$F$44),INDEX(Existing!$O$13:$O$29,MATCH(Generators_variability!I$1,Existing!$A$13:$A$29,0),1),INDEX(Existing!$N$13:$N$29,MATCH(Generators_variability!I$1,Existing!$A$13:$A$29,0),1)),1)</f>
        <v>0.89655172413793105</v>
      </c>
      <c r="J1677" s="451">
        <f>IFERROR(IF(OR($A1677&lt;Assumptions!$F$43,$A1677&gt;Assumptions!$F$44),INDEX(Existing!$O$13:$O$29,MATCH(Generators_variability!J$1,Existing!$A$13:$A$29,0),1),INDEX(Existing!$N$13:$N$29,MATCH(Generators_variability!J$1,Existing!$A$13:$A$29,0),1)),1)</f>
        <v>0.8616739296464353</v>
      </c>
      <c r="K1677" s="453" cm="1">
        <f t="array" ref="K1677">_xlfn.IFS($A1677 &lt; 'Hydro Monhtly CFs'!$E$5, 'Hydro Monhtly CFs'!$K$4, $A1677 &lt; 'Hydro Monhtly CFs'!$E$6, 'Hydro Monhtly CFs'!$K$5,$A1677 &lt; 'Hydro Monhtly CFs'!$E$7, 'Hydro Monhtly CFs'!$K$6,$A1677 &lt; 'Hydro Monhtly CFs'!$E$8, 'Hydro Monhtly CFs'!$K$7,$A1677 &lt; 'Hydro Monhtly CFs'!$E$9, 'Hydro Monhtly CFs'!$K$8,$A1677 &lt; 'Hydro Monhtly CFs'!$E$10, 'Hydro Monhtly CFs'!$K$9,$A1677 &lt; 'Hydro Monhtly CFs'!$E$11, 'Hydro Monhtly CFs'!$K$10,$A1677 &lt; 'Hydro Monhtly CFs'!$E$12, 'Hydro Monhtly CFs'!$K$11,$A1677 &lt; 'Hydro Monhtly CFs'!$E$13,'Hydro Monhtly CFs'!$K$12,$A1677&lt; 'Hydro Monhtly CFs'!$E$14, 'Hydro Monhtly CFs'!$K$13,$A1677&lt; 'Hydro Monhtly CFs'!$E$15, 'Hydro Monhtly CFs'!$K$14,$A1677 &gt;= 'Hydro Monhtly CFs'!$E$15, 'Hydro Monhtly CFs'!$K$15)</f>
        <v>0.30850311753285553</v>
      </c>
      <c r="L1677" s="453" cm="1">
        <f t="array" ref="L1677">_xlfn.IFS($A1677 &lt; 'Hydro Monhtly CFs'!$E$5, 'Hydro Monhtly CFs'!$H$4, $A1677 &lt; 'Hydro Monhtly CFs'!$E$6, 'Hydro Monhtly CFs'!$H$5,$A1677 &lt; 'Hydro Monhtly CFs'!$E$7, 'Hydro Monhtly CFs'!$H$6,$A1677 &lt; 'Hydro Monhtly CFs'!$E$8, 'Hydro Monhtly CFs'!$H$7,$A1677 &lt; 'Hydro Monhtly CFs'!$E$9, 'Hydro Monhtly CFs'!$H$8,$A1677 &lt; 'Hydro Monhtly CFs'!$E$10, 'Hydro Monhtly CFs'!$H$9,$A1677 &lt; 'Hydro Monhtly CFs'!$E$11, 'Hydro Monhtly CFs'!$H$10,$A1677 &lt; 'Hydro Monhtly CFs'!$E$12, 'Hydro Monhtly CFs'!$H$11,$A1677 &lt; 'Hydro Monhtly CFs'!$E$13,'Hydro Monhtly CFs'!$H$12,$A1677&lt; 'Hydro Monhtly CFs'!$E$14, 'Hydro Monhtly CFs'!$H$13,$A1677&lt; 'Hydro Monhtly CFs'!$E$15, 'Hydro Monhtly CFs'!$H$14,$A1677 &gt;= 'Hydro Monhtly CFs'!$E$15, 'Hydro Monhtly CFs'!$H$15)</f>
        <v>0.39622689878818917</v>
      </c>
      <c r="M1677" s="452">
        <v>1</v>
      </c>
      <c r="N1677" s="451">
        <f>IFERROR(IF(OR($A1677&lt;Assumptions!$F$43,$A1677&gt;Assumptions!$F$44),INDEX(New_Thermal!$K$10:$K$12,MATCH(Assumptions!$F$33,New_Thermal!$F$10:$F$12,0),1),INDEX(New_Thermal!$J$10:$J$12,MATCH(Assumptions!$F$33,New_Thermal!$F$10:$F$12,0),1)),1)</f>
        <v>0.99199999999999999</v>
      </c>
      <c r="O1677" s="452">
        <v>1</v>
      </c>
      <c r="P1677" s="485">
        <f ca="1"/>
        <v>0</v>
      </c>
      <c r="Q1677" s="485">
        <f ca="1"/>
        <v>6.4430891998045747E-2</v>
      </c>
    </row>
    <row r="1678" spans="1:17">
      <c r="A1678" s="496">
        <v>1677</v>
      </c>
      <c r="B1678" s="451">
        <f>IFERROR(IF(OR($A1678&lt;Assumptions!$F$43,$A1678&gt;Assumptions!$F$44),INDEX(Existing!$O$13:$O$29,MATCH(Generators_variability!B$1,Existing!$A$13:$A$29,0),1),INDEX(Existing!$N$13:$N$29,MATCH(Generators_variability!B$1,Existing!$A$13:$A$29,0),1)),1)</f>
        <v>0.96391263057929732</v>
      </c>
      <c r="C1678" s="451">
        <f>IFERROR(IF(OR($A1678&lt;Assumptions!$F$43,$A1678&gt;Assumptions!$F$44),INDEX(Existing!$O$13:$O$29,MATCH(Generators_variability!C$1,Existing!$A$13:$A$29,0),1),INDEX(Existing!$N$13:$N$29,MATCH(Generators_variability!C$1,Existing!$A$13:$A$29,0),1)),1)</f>
        <v>0.89949748743718594</v>
      </c>
      <c r="D1678" s="451">
        <f>IFERROR(IF(OR($A1678&lt;Assumptions!$F$43,$A1678&gt;Assumptions!$F$44),INDEX(Existing!$O$13:$O$29,MATCH(Generators_variability!D$1,Existing!$A$13:$A$29,0),1),INDEX(Existing!$N$13:$N$29,MATCH(Generators_variability!D$1,Existing!$A$13:$A$29,0),1)),1)</f>
        <v>1</v>
      </c>
      <c r="E1678" s="451">
        <f>IFERROR(IF(OR($A1678&lt;Assumptions!$F$43,$A1678&gt;Assumptions!$F$44),INDEX(Existing!$O$13:$O$29,MATCH(Generators_variability!E$1,Existing!$A$13:$A$29,0),1),INDEX(Existing!$N$13:$N$29,MATCH(Generators_variability!E$1,Existing!$A$13:$A$29,0),1)),1)</f>
        <v>0.67632850241545894</v>
      </c>
      <c r="F1678" s="451">
        <f>IFERROR(IF(OR($A1678&lt;Assumptions!$F$43,$A1678&gt;Assumptions!$F$44),INDEX(Existing!$O$13:$O$29,MATCH(Generators_variability!F$1,Existing!$A$13:$A$29,0),1),INDEX(Existing!$N$13:$N$29,MATCH(Generators_variability!F$1,Existing!$A$13:$A$29,0),1)),1)</f>
        <v>0.84634448574969023</v>
      </c>
      <c r="G1678" s="451">
        <f>IFERROR(IF(OR($A1678&lt;Assumptions!$F$43,$A1678&gt;Assumptions!$F$44),INDEX(Existing!$O$13:$O$29,MATCH(Generators_variability!G$1,Existing!$A$13:$A$29,0),1),INDEX(Existing!$N$13:$N$29,MATCH(Generators_variability!G$1,Existing!$A$13:$A$29,0),1)),1)</f>
        <v>0.86012112741672497</v>
      </c>
      <c r="H1678" s="451">
        <f>IFERROR(IF(OR($A1678&lt;Assumptions!$F$43,$A1678&gt;Assumptions!$F$44),INDEX(Existing!$O$13:$O$29,MATCH(Generators_variability!H$1,Existing!$A$13:$A$29,0),1),INDEX(Existing!$N$13:$N$29,MATCH(Generators_variability!H$1,Existing!$A$13:$A$29,0),1)),1)</f>
        <v>0.90779230054996085</v>
      </c>
      <c r="I1678" s="451">
        <f>IFERROR(IF(OR($A1678&lt;Assumptions!$F$43,$A1678&gt;Assumptions!$F$44),INDEX(Existing!$O$13:$O$29,MATCH(Generators_variability!I$1,Existing!$A$13:$A$29,0),1),INDEX(Existing!$N$13:$N$29,MATCH(Generators_variability!I$1,Existing!$A$13:$A$29,0),1)),1)</f>
        <v>0.89655172413793105</v>
      </c>
      <c r="J1678" s="451">
        <f>IFERROR(IF(OR($A1678&lt;Assumptions!$F$43,$A1678&gt;Assumptions!$F$44),INDEX(Existing!$O$13:$O$29,MATCH(Generators_variability!J$1,Existing!$A$13:$A$29,0),1),INDEX(Existing!$N$13:$N$29,MATCH(Generators_variability!J$1,Existing!$A$13:$A$29,0),1)),1)</f>
        <v>0.8616739296464353</v>
      </c>
      <c r="K1678" s="453" cm="1">
        <f t="array" ref="K1678">_xlfn.IFS($A1678 &lt; 'Hydro Monhtly CFs'!$E$5, 'Hydro Monhtly CFs'!$K$4, $A1678 &lt; 'Hydro Monhtly CFs'!$E$6, 'Hydro Monhtly CFs'!$K$5,$A1678 &lt; 'Hydro Monhtly CFs'!$E$7, 'Hydro Monhtly CFs'!$K$6,$A1678 &lt; 'Hydro Monhtly CFs'!$E$8, 'Hydro Monhtly CFs'!$K$7,$A1678 &lt; 'Hydro Monhtly CFs'!$E$9, 'Hydro Monhtly CFs'!$K$8,$A1678 &lt; 'Hydro Monhtly CFs'!$E$10, 'Hydro Monhtly CFs'!$K$9,$A1678 &lt; 'Hydro Monhtly CFs'!$E$11, 'Hydro Monhtly CFs'!$K$10,$A1678 &lt; 'Hydro Monhtly CFs'!$E$12, 'Hydro Monhtly CFs'!$K$11,$A1678 &lt; 'Hydro Monhtly CFs'!$E$13,'Hydro Monhtly CFs'!$K$12,$A1678&lt; 'Hydro Monhtly CFs'!$E$14, 'Hydro Monhtly CFs'!$K$13,$A1678&lt; 'Hydro Monhtly CFs'!$E$15, 'Hydro Monhtly CFs'!$K$14,$A1678 &gt;= 'Hydro Monhtly CFs'!$E$15, 'Hydro Monhtly CFs'!$K$15)</f>
        <v>0.30850311753285553</v>
      </c>
      <c r="L1678" s="453" cm="1">
        <f t="array" ref="L1678">_xlfn.IFS($A1678 &lt; 'Hydro Monhtly CFs'!$E$5, 'Hydro Monhtly CFs'!$H$4, $A1678 &lt; 'Hydro Monhtly CFs'!$E$6, 'Hydro Monhtly CFs'!$H$5,$A1678 &lt; 'Hydro Monhtly CFs'!$E$7, 'Hydro Monhtly CFs'!$H$6,$A1678 &lt; 'Hydro Monhtly CFs'!$E$8, 'Hydro Monhtly CFs'!$H$7,$A1678 &lt; 'Hydro Monhtly CFs'!$E$9, 'Hydro Monhtly CFs'!$H$8,$A1678 &lt; 'Hydro Monhtly CFs'!$E$10, 'Hydro Monhtly CFs'!$H$9,$A1678 &lt; 'Hydro Monhtly CFs'!$E$11, 'Hydro Monhtly CFs'!$H$10,$A1678 &lt; 'Hydro Monhtly CFs'!$E$12, 'Hydro Monhtly CFs'!$H$11,$A1678 &lt; 'Hydro Monhtly CFs'!$E$13,'Hydro Monhtly CFs'!$H$12,$A1678&lt; 'Hydro Monhtly CFs'!$E$14, 'Hydro Monhtly CFs'!$H$13,$A1678&lt; 'Hydro Monhtly CFs'!$E$15, 'Hydro Monhtly CFs'!$H$14,$A1678 &gt;= 'Hydro Monhtly CFs'!$E$15, 'Hydro Monhtly CFs'!$H$15)</f>
        <v>0.39622689878818917</v>
      </c>
      <c r="M1678" s="452">
        <v>1</v>
      </c>
      <c r="N1678" s="451">
        <f>IFERROR(IF(OR($A1678&lt;Assumptions!$F$43,$A1678&gt;Assumptions!$F$44),INDEX(New_Thermal!$K$10:$K$12,MATCH(Assumptions!$F$33,New_Thermal!$F$10:$F$12,0),1),INDEX(New_Thermal!$J$10:$J$12,MATCH(Assumptions!$F$33,New_Thermal!$F$10:$F$12,0),1)),1)</f>
        <v>0.99199999999999999</v>
      </c>
      <c r="O1678" s="452">
        <v>1</v>
      </c>
      <c r="P1678" s="485">
        <f ca="1"/>
        <v>0</v>
      </c>
      <c r="Q1678" s="485">
        <f ca="1"/>
        <v>0.16902960076546625</v>
      </c>
    </row>
    <row r="1679" spans="1:17">
      <c r="A1679" s="496">
        <v>1678</v>
      </c>
      <c r="B1679" s="451">
        <f>IFERROR(IF(OR($A1679&lt;Assumptions!$F$43,$A1679&gt;Assumptions!$F$44),INDEX(Existing!$O$13:$O$29,MATCH(Generators_variability!B$1,Existing!$A$13:$A$29,0),1),INDEX(Existing!$N$13:$N$29,MATCH(Generators_variability!B$1,Existing!$A$13:$A$29,0),1)),1)</f>
        <v>0.96391263057929732</v>
      </c>
      <c r="C1679" s="451">
        <f>IFERROR(IF(OR($A1679&lt;Assumptions!$F$43,$A1679&gt;Assumptions!$F$44),INDEX(Existing!$O$13:$O$29,MATCH(Generators_variability!C$1,Existing!$A$13:$A$29,0),1),INDEX(Existing!$N$13:$N$29,MATCH(Generators_variability!C$1,Existing!$A$13:$A$29,0),1)),1)</f>
        <v>0.89949748743718594</v>
      </c>
      <c r="D1679" s="451">
        <f>IFERROR(IF(OR($A1679&lt;Assumptions!$F$43,$A1679&gt;Assumptions!$F$44),INDEX(Existing!$O$13:$O$29,MATCH(Generators_variability!D$1,Existing!$A$13:$A$29,0),1),INDEX(Existing!$N$13:$N$29,MATCH(Generators_variability!D$1,Existing!$A$13:$A$29,0),1)),1)</f>
        <v>1</v>
      </c>
      <c r="E1679" s="451">
        <f>IFERROR(IF(OR($A1679&lt;Assumptions!$F$43,$A1679&gt;Assumptions!$F$44),INDEX(Existing!$O$13:$O$29,MATCH(Generators_variability!E$1,Existing!$A$13:$A$29,0),1),INDEX(Existing!$N$13:$N$29,MATCH(Generators_variability!E$1,Existing!$A$13:$A$29,0),1)),1)</f>
        <v>0.67632850241545894</v>
      </c>
      <c r="F1679" s="451">
        <f>IFERROR(IF(OR($A1679&lt;Assumptions!$F$43,$A1679&gt;Assumptions!$F$44),INDEX(Existing!$O$13:$O$29,MATCH(Generators_variability!F$1,Existing!$A$13:$A$29,0),1),INDEX(Existing!$N$13:$N$29,MATCH(Generators_variability!F$1,Existing!$A$13:$A$29,0),1)),1)</f>
        <v>0.84634448574969023</v>
      </c>
      <c r="G1679" s="451">
        <f>IFERROR(IF(OR($A1679&lt;Assumptions!$F$43,$A1679&gt;Assumptions!$F$44),INDEX(Existing!$O$13:$O$29,MATCH(Generators_variability!G$1,Existing!$A$13:$A$29,0),1),INDEX(Existing!$N$13:$N$29,MATCH(Generators_variability!G$1,Existing!$A$13:$A$29,0),1)),1)</f>
        <v>0.86012112741672497</v>
      </c>
      <c r="H1679" s="451">
        <f>IFERROR(IF(OR($A1679&lt;Assumptions!$F$43,$A1679&gt;Assumptions!$F$44),INDEX(Existing!$O$13:$O$29,MATCH(Generators_variability!H$1,Existing!$A$13:$A$29,0),1),INDEX(Existing!$N$13:$N$29,MATCH(Generators_variability!H$1,Existing!$A$13:$A$29,0),1)),1)</f>
        <v>0.90779230054996085</v>
      </c>
      <c r="I1679" s="451">
        <f>IFERROR(IF(OR($A1679&lt;Assumptions!$F$43,$A1679&gt;Assumptions!$F$44),INDEX(Existing!$O$13:$O$29,MATCH(Generators_variability!I$1,Existing!$A$13:$A$29,0),1),INDEX(Existing!$N$13:$N$29,MATCH(Generators_variability!I$1,Existing!$A$13:$A$29,0),1)),1)</f>
        <v>0.89655172413793105</v>
      </c>
      <c r="J1679" s="451">
        <f>IFERROR(IF(OR($A1679&lt;Assumptions!$F$43,$A1679&gt;Assumptions!$F$44),INDEX(Existing!$O$13:$O$29,MATCH(Generators_variability!J$1,Existing!$A$13:$A$29,0),1),INDEX(Existing!$N$13:$N$29,MATCH(Generators_variability!J$1,Existing!$A$13:$A$29,0),1)),1)</f>
        <v>0.8616739296464353</v>
      </c>
      <c r="K1679" s="453" cm="1">
        <f t="array" ref="K1679">_xlfn.IFS($A1679 &lt; 'Hydro Monhtly CFs'!$E$5, 'Hydro Monhtly CFs'!$K$4, $A1679 &lt; 'Hydro Monhtly CFs'!$E$6, 'Hydro Monhtly CFs'!$K$5,$A1679 &lt; 'Hydro Monhtly CFs'!$E$7, 'Hydro Monhtly CFs'!$K$6,$A1679 &lt; 'Hydro Monhtly CFs'!$E$8, 'Hydro Monhtly CFs'!$K$7,$A1679 &lt; 'Hydro Monhtly CFs'!$E$9, 'Hydro Monhtly CFs'!$K$8,$A1679 &lt; 'Hydro Monhtly CFs'!$E$10, 'Hydro Monhtly CFs'!$K$9,$A1679 &lt; 'Hydro Monhtly CFs'!$E$11, 'Hydro Monhtly CFs'!$K$10,$A1679 &lt; 'Hydro Monhtly CFs'!$E$12, 'Hydro Monhtly CFs'!$K$11,$A1679 &lt; 'Hydro Monhtly CFs'!$E$13,'Hydro Monhtly CFs'!$K$12,$A1679&lt; 'Hydro Monhtly CFs'!$E$14, 'Hydro Monhtly CFs'!$K$13,$A1679&lt; 'Hydro Monhtly CFs'!$E$15, 'Hydro Monhtly CFs'!$K$14,$A1679 &gt;= 'Hydro Monhtly CFs'!$E$15, 'Hydro Monhtly CFs'!$K$15)</f>
        <v>0.30850311753285553</v>
      </c>
      <c r="L1679" s="453" cm="1">
        <f t="array" ref="L1679">_xlfn.IFS($A1679 &lt; 'Hydro Monhtly CFs'!$E$5, 'Hydro Monhtly CFs'!$H$4, $A1679 &lt; 'Hydro Monhtly CFs'!$E$6, 'Hydro Monhtly CFs'!$H$5,$A1679 &lt; 'Hydro Monhtly CFs'!$E$7, 'Hydro Monhtly CFs'!$H$6,$A1679 &lt; 'Hydro Monhtly CFs'!$E$8, 'Hydro Monhtly CFs'!$H$7,$A1679 &lt; 'Hydro Monhtly CFs'!$E$9, 'Hydro Monhtly CFs'!$H$8,$A1679 &lt; 'Hydro Monhtly CFs'!$E$10, 'Hydro Monhtly CFs'!$H$9,$A1679 &lt; 'Hydro Monhtly CFs'!$E$11, 'Hydro Monhtly CFs'!$H$10,$A1679 &lt; 'Hydro Monhtly CFs'!$E$12, 'Hydro Monhtly CFs'!$H$11,$A1679 &lt; 'Hydro Monhtly CFs'!$E$13,'Hydro Monhtly CFs'!$H$12,$A1679&lt; 'Hydro Monhtly CFs'!$E$14, 'Hydro Monhtly CFs'!$H$13,$A1679&lt; 'Hydro Monhtly CFs'!$E$15, 'Hydro Monhtly CFs'!$H$14,$A1679 &gt;= 'Hydro Monhtly CFs'!$E$15, 'Hydro Monhtly CFs'!$H$15)</f>
        <v>0.39622689878818917</v>
      </c>
      <c r="M1679" s="452">
        <v>1</v>
      </c>
      <c r="N1679" s="451">
        <f>IFERROR(IF(OR($A1679&lt;Assumptions!$F$43,$A1679&gt;Assumptions!$F$44),INDEX(New_Thermal!$K$10:$K$12,MATCH(Assumptions!$F$33,New_Thermal!$F$10:$F$12,0),1),INDEX(New_Thermal!$J$10:$J$12,MATCH(Assumptions!$F$33,New_Thermal!$F$10:$F$12,0),1)),1)</f>
        <v>0.99199999999999999</v>
      </c>
      <c r="O1679" s="452">
        <v>1</v>
      </c>
      <c r="P1679" s="485">
        <f ca="1"/>
        <v>0</v>
      </c>
      <c r="Q1679" s="485">
        <f ca="1"/>
        <v>0.20863793727348626</v>
      </c>
    </row>
    <row r="1680" spans="1:17">
      <c r="A1680" s="496">
        <v>1679</v>
      </c>
      <c r="B1680" s="451">
        <f>IFERROR(IF(OR($A1680&lt;Assumptions!$F$43,$A1680&gt;Assumptions!$F$44),INDEX(Existing!$O$13:$O$29,MATCH(Generators_variability!B$1,Existing!$A$13:$A$29,0),1),INDEX(Existing!$N$13:$N$29,MATCH(Generators_variability!B$1,Existing!$A$13:$A$29,0),1)),1)</f>
        <v>0.96391263057929732</v>
      </c>
      <c r="C1680" s="451">
        <f>IFERROR(IF(OR($A1680&lt;Assumptions!$F$43,$A1680&gt;Assumptions!$F$44),INDEX(Existing!$O$13:$O$29,MATCH(Generators_variability!C$1,Existing!$A$13:$A$29,0),1),INDEX(Existing!$N$13:$N$29,MATCH(Generators_variability!C$1,Existing!$A$13:$A$29,0),1)),1)</f>
        <v>0.89949748743718594</v>
      </c>
      <c r="D1680" s="451">
        <f>IFERROR(IF(OR($A1680&lt;Assumptions!$F$43,$A1680&gt;Assumptions!$F$44),INDEX(Existing!$O$13:$O$29,MATCH(Generators_variability!D$1,Existing!$A$13:$A$29,0),1),INDEX(Existing!$N$13:$N$29,MATCH(Generators_variability!D$1,Existing!$A$13:$A$29,0),1)),1)</f>
        <v>1</v>
      </c>
      <c r="E1680" s="451">
        <f>IFERROR(IF(OR($A1680&lt;Assumptions!$F$43,$A1680&gt;Assumptions!$F$44),INDEX(Existing!$O$13:$O$29,MATCH(Generators_variability!E$1,Existing!$A$13:$A$29,0),1),INDEX(Existing!$N$13:$N$29,MATCH(Generators_variability!E$1,Existing!$A$13:$A$29,0),1)),1)</f>
        <v>0.67632850241545894</v>
      </c>
      <c r="F1680" s="451">
        <f>IFERROR(IF(OR($A1680&lt;Assumptions!$F$43,$A1680&gt;Assumptions!$F$44),INDEX(Existing!$O$13:$O$29,MATCH(Generators_variability!F$1,Existing!$A$13:$A$29,0),1),INDEX(Existing!$N$13:$N$29,MATCH(Generators_variability!F$1,Existing!$A$13:$A$29,0),1)),1)</f>
        <v>0.84634448574969023</v>
      </c>
      <c r="G1680" s="451">
        <f>IFERROR(IF(OR($A1680&lt;Assumptions!$F$43,$A1680&gt;Assumptions!$F$44),INDEX(Existing!$O$13:$O$29,MATCH(Generators_variability!G$1,Existing!$A$13:$A$29,0),1),INDEX(Existing!$N$13:$N$29,MATCH(Generators_variability!G$1,Existing!$A$13:$A$29,0),1)),1)</f>
        <v>0.86012112741672497</v>
      </c>
      <c r="H1680" s="451">
        <f>IFERROR(IF(OR($A1680&lt;Assumptions!$F$43,$A1680&gt;Assumptions!$F$44),INDEX(Existing!$O$13:$O$29,MATCH(Generators_variability!H$1,Existing!$A$13:$A$29,0),1),INDEX(Existing!$N$13:$N$29,MATCH(Generators_variability!H$1,Existing!$A$13:$A$29,0),1)),1)</f>
        <v>0.90779230054996085</v>
      </c>
      <c r="I1680" s="451">
        <f>IFERROR(IF(OR($A1680&lt;Assumptions!$F$43,$A1680&gt;Assumptions!$F$44),INDEX(Existing!$O$13:$O$29,MATCH(Generators_variability!I$1,Existing!$A$13:$A$29,0),1),INDEX(Existing!$N$13:$N$29,MATCH(Generators_variability!I$1,Existing!$A$13:$A$29,0),1)),1)</f>
        <v>0.89655172413793105</v>
      </c>
      <c r="J1680" s="451">
        <f>IFERROR(IF(OR($A1680&lt;Assumptions!$F$43,$A1680&gt;Assumptions!$F$44),INDEX(Existing!$O$13:$O$29,MATCH(Generators_variability!J$1,Existing!$A$13:$A$29,0),1),INDEX(Existing!$N$13:$N$29,MATCH(Generators_variability!J$1,Existing!$A$13:$A$29,0),1)),1)</f>
        <v>0.8616739296464353</v>
      </c>
      <c r="K1680" s="453" cm="1">
        <f t="array" ref="K1680">_xlfn.IFS($A1680 &lt; 'Hydro Monhtly CFs'!$E$5, 'Hydro Monhtly CFs'!$K$4, $A1680 &lt; 'Hydro Monhtly CFs'!$E$6, 'Hydro Monhtly CFs'!$K$5,$A1680 &lt; 'Hydro Monhtly CFs'!$E$7, 'Hydro Monhtly CFs'!$K$6,$A1680 &lt; 'Hydro Monhtly CFs'!$E$8, 'Hydro Monhtly CFs'!$K$7,$A1680 &lt; 'Hydro Monhtly CFs'!$E$9, 'Hydro Monhtly CFs'!$K$8,$A1680 &lt; 'Hydro Monhtly CFs'!$E$10, 'Hydro Monhtly CFs'!$K$9,$A1680 &lt; 'Hydro Monhtly CFs'!$E$11, 'Hydro Monhtly CFs'!$K$10,$A1680 &lt; 'Hydro Monhtly CFs'!$E$12, 'Hydro Monhtly CFs'!$K$11,$A1680 &lt; 'Hydro Monhtly CFs'!$E$13,'Hydro Monhtly CFs'!$K$12,$A1680&lt; 'Hydro Monhtly CFs'!$E$14, 'Hydro Monhtly CFs'!$K$13,$A1680&lt; 'Hydro Monhtly CFs'!$E$15, 'Hydro Monhtly CFs'!$K$14,$A1680 &gt;= 'Hydro Monhtly CFs'!$E$15, 'Hydro Monhtly CFs'!$K$15)</f>
        <v>0.30850311753285553</v>
      </c>
      <c r="L1680" s="453" cm="1">
        <f t="array" ref="L1680">_xlfn.IFS($A1680 &lt; 'Hydro Monhtly CFs'!$E$5, 'Hydro Monhtly CFs'!$H$4, $A1680 &lt; 'Hydro Monhtly CFs'!$E$6, 'Hydro Monhtly CFs'!$H$5,$A1680 &lt; 'Hydro Monhtly CFs'!$E$7, 'Hydro Monhtly CFs'!$H$6,$A1680 &lt; 'Hydro Monhtly CFs'!$E$8, 'Hydro Monhtly CFs'!$H$7,$A1680 &lt; 'Hydro Monhtly CFs'!$E$9, 'Hydro Monhtly CFs'!$H$8,$A1680 &lt; 'Hydro Monhtly CFs'!$E$10, 'Hydro Monhtly CFs'!$H$9,$A1680 &lt; 'Hydro Monhtly CFs'!$E$11, 'Hydro Monhtly CFs'!$H$10,$A1680 &lt; 'Hydro Monhtly CFs'!$E$12, 'Hydro Monhtly CFs'!$H$11,$A1680 &lt; 'Hydro Monhtly CFs'!$E$13,'Hydro Monhtly CFs'!$H$12,$A1680&lt; 'Hydro Monhtly CFs'!$E$14, 'Hydro Monhtly CFs'!$H$13,$A1680&lt; 'Hydro Monhtly CFs'!$E$15, 'Hydro Monhtly CFs'!$H$14,$A1680 &gt;= 'Hydro Monhtly CFs'!$E$15, 'Hydro Monhtly CFs'!$H$15)</f>
        <v>0.39622689878818917</v>
      </c>
      <c r="M1680" s="452">
        <v>1</v>
      </c>
      <c r="N1680" s="451">
        <f>IFERROR(IF(OR($A1680&lt;Assumptions!$F$43,$A1680&gt;Assumptions!$F$44),INDEX(New_Thermal!$K$10:$K$12,MATCH(Assumptions!$F$33,New_Thermal!$F$10:$F$12,0),1),INDEX(New_Thermal!$J$10:$J$12,MATCH(Assumptions!$F$33,New_Thermal!$F$10:$F$12,0),1)),1)</f>
        <v>0.99199999999999999</v>
      </c>
      <c r="O1680" s="452">
        <v>1</v>
      </c>
      <c r="P1680" s="485">
        <f ca="1"/>
        <v>0</v>
      </c>
      <c r="Q1680" s="485">
        <f ca="1"/>
        <v>0.29324760499676877</v>
      </c>
    </row>
    <row r="1681" spans="1:17">
      <c r="A1681" s="496">
        <v>1680</v>
      </c>
      <c r="B1681" s="451">
        <f>IFERROR(IF(OR($A1681&lt;Assumptions!$F$43,$A1681&gt;Assumptions!$F$44),INDEX(Existing!$O$13:$O$29,MATCH(Generators_variability!B$1,Existing!$A$13:$A$29,0),1),INDEX(Existing!$N$13:$N$29,MATCH(Generators_variability!B$1,Existing!$A$13:$A$29,0),1)),1)</f>
        <v>0.96391263057929732</v>
      </c>
      <c r="C1681" s="451">
        <f>IFERROR(IF(OR($A1681&lt;Assumptions!$F$43,$A1681&gt;Assumptions!$F$44),INDEX(Existing!$O$13:$O$29,MATCH(Generators_variability!C$1,Existing!$A$13:$A$29,0),1),INDEX(Existing!$N$13:$N$29,MATCH(Generators_variability!C$1,Existing!$A$13:$A$29,0),1)),1)</f>
        <v>0.89949748743718594</v>
      </c>
      <c r="D1681" s="451">
        <f>IFERROR(IF(OR($A1681&lt;Assumptions!$F$43,$A1681&gt;Assumptions!$F$44),INDEX(Existing!$O$13:$O$29,MATCH(Generators_variability!D$1,Existing!$A$13:$A$29,0),1),INDEX(Existing!$N$13:$N$29,MATCH(Generators_variability!D$1,Existing!$A$13:$A$29,0),1)),1)</f>
        <v>1</v>
      </c>
      <c r="E1681" s="451">
        <f>IFERROR(IF(OR($A1681&lt;Assumptions!$F$43,$A1681&gt;Assumptions!$F$44),INDEX(Existing!$O$13:$O$29,MATCH(Generators_variability!E$1,Existing!$A$13:$A$29,0),1),INDEX(Existing!$N$13:$N$29,MATCH(Generators_variability!E$1,Existing!$A$13:$A$29,0),1)),1)</f>
        <v>0.67632850241545894</v>
      </c>
      <c r="F1681" s="451">
        <f>IFERROR(IF(OR($A1681&lt;Assumptions!$F$43,$A1681&gt;Assumptions!$F$44),INDEX(Existing!$O$13:$O$29,MATCH(Generators_variability!F$1,Existing!$A$13:$A$29,0),1),INDEX(Existing!$N$13:$N$29,MATCH(Generators_variability!F$1,Existing!$A$13:$A$29,0),1)),1)</f>
        <v>0.84634448574969023</v>
      </c>
      <c r="G1681" s="451">
        <f>IFERROR(IF(OR($A1681&lt;Assumptions!$F$43,$A1681&gt;Assumptions!$F$44),INDEX(Existing!$O$13:$O$29,MATCH(Generators_variability!G$1,Existing!$A$13:$A$29,0),1),INDEX(Existing!$N$13:$N$29,MATCH(Generators_variability!G$1,Existing!$A$13:$A$29,0),1)),1)</f>
        <v>0.86012112741672497</v>
      </c>
      <c r="H1681" s="451">
        <f>IFERROR(IF(OR($A1681&lt;Assumptions!$F$43,$A1681&gt;Assumptions!$F$44),INDEX(Existing!$O$13:$O$29,MATCH(Generators_variability!H$1,Existing!$A$13:$A$29,0),1),INDEX(Existing!$N$13:$N$29,MATCH(Generators_variability!H$1,Existing!$A$13:$A$29,0),1)),1)</f>
        <v>0.90779230054996085</v>
      </c>
      <c r="I1681" s="451">
        <f>IFERROR(IF(OR($A1681&lt;Assumptions!$F$43,$A1681&gt;Assumptions!$F$44),INDEX(Existing!$O$13:$O$29,MATCH(Generators_variability!I$1,Existing!$A$13:$A$29,0),1),INDEX(Existing!$N$13:$N$29,MATCH(Generators_variability!I$1,Existing!$A$13:$A$29,0),1)),1)</f>
        <v>0.89655172413793105</v>
      </c>
      <c r="J1681" s="451">
        <f>IFERROR(IF(OR($A1681&lt;Assumptions!$F$43,$A1681&gt;Assumptions!$F$44),INDEX(Existing!$O$13:$O$29,MATCH(Generators_variability!J$1,Existing!$A$13:$A$29,0),1),INDEX(Existing!$N$13:$N$29,MATCH(Generators_variability!J$1,Existing!$A$13:$A$29,0),1)),1)</f>
        <v>0.8616739296464353</v>
      </c>
      <c r="K1681" s="453" cm="1">
        <f t="array" ref="K1681">_xlfn.IFS($A1681 &lt; 'Hydro Monhtly CFs'!$E$5, 'Hydro Monhtly CFs'!$K$4, $A1681 &lt; 'Hydro Monhtly CFs'!$E$6, 'Hydro Monhtly CFs'!$K$5,$A1681 &lt; 'Hydro Monhtly CFs'!$E$7, 'Hydro Monhtly CFs'!$K$6,$A1681 &lt; 'Hydro Monhtly CFs'!$E$8, 'Hydro Monhtly CFs'!$K$7,$A1681 &lt; 'Hydro Monhtly CFs'!$E$9, 'Hydro Monhtly CFs'!$K$8,$A1681 &lt; 'Hydro Monhtly CFs'!$E$10, 'Hydro Monhtly CFs'!$K$9,$A1681 &lt; 'Hydro Monhtly CFs'!$E$11, 'Hydro Monhtly CFs'!$K$10,$A1681 &lt; 'Hydro Monhtly CFs'!$E$12, 'Hydro Monhtly CFs'!$K$11,$A1681 &lt; 'Hydro Monhtly CFs'!$E$13,'Hydro Monhtly CFs'!$K$12,$A1681&lt; 'Hydro Monhtly CFs'!$E$14, 'Hydro Monhtly CFs'!$K$13,$A1681&lt; 'Hydro Monhtly CFs'!$E$15, 'Hydro Monhtly CFs'!$K$14,$A1681 &gt;= 'Hydro Monhtly CFs'!$E$15, 'Hydro Monhtly CFs'!$K$15)</f>
        <v>0.30850311753285553</v>
      </c>
      <c r="L1681" s="453" cm="1">
        <f t="array" ref="L1681">_xlfn.IFS($A1681 &lt; 'Hydro Monhtly CFs'!$E$5, 'Hydro Monhtly CFs'!$H$4, $A1681 &lt; 'Hydro Monhtly CFs'!$E$6, 'Hydro Monhtly CFs'!$H$5,$A1681 &lt; 'Hydro Monhtly CFs'!$E$7, 'Hydro Monhtly CFs'!$H$6,$A1681 &lt; 'Hydro Monhtly CFs'!$E$8, 'Hydro Monhtly CFs'!$H$7,$A1681 &lt; 'Hydro Monhtly CFs'!$E$9, 'Hydro Monhtly CFs'!$H$8,$A1681 &lt; 'Hydro Monhtly CFs'!$E$10, 'Hydro Monhtly CFs'!$H$9,$A1681 &lt; 'Hydro Monhtly CFs'!$E$11, 'Hydro Monhtly CFs'!$H$10,$A1681 &lt; 'Hydro Monhtly CFs'!$E$12, 'Hydro Monhtly CFs'!$H$11,$A1681 &lt; 'Hydro Monhtly CFs'!$E$13,'Hydro Monhtly CFs'!$H$12,$A1681&lt; 'Hydro Monhtly CFs'!$E$14, 'Hydro Monhtly CFs'!$H$13,$A1681&lt; 'Hydro Monhtly CFs'!$E$15, 'Hydro Monhtly CFs'!$H$14,$A1681 &gt;= 'Hydro Monhtly CFs'!$E$15, 'Hydro Monhtly CFs'!$H$15)</f>
        <v>0.39622689878818917</v>
      </c>
      <c r="M1681" s="452">
        <v>1</v>
      </c>
      <c r="N1681" s="451">
        <f>IFERROR(IF(OR($A1681&lt;Assumptions!$F$43,$A1681&gt;Assumptions!$F$44),INDEX(New_Thermal!$K$10:$K$12,MATCH(Assumptions!$F$33,New_Thermal!$F$10:$F$12,0),1),INDEX(New_Thermal!$J$10:$J$12,MATCH(Assumptions!$F$33,New_Thermal!$F$10:$F$12,0),1)),1)</f>
        <v>0.99199999999999999</v>
      </c>
      <c r="O1681" s="452">
        <v>1</v>
      </c>
      <c r="P1681" s="485">
        <f ca="1"/>
        <v>0</v>
      </c>
      <c r="Q1681" s="485">
        <f ca="1"/>
        <v>0.29324760499676877</v>
      </c>
    </row>
    <row r="1682" spans="1:17">
      <c r="A1682" s="496">
        <v>1681</v>
      </c>
      <c r="B1682" s="451">
        <f>IFERROR(IF(OR($A1682&lt;Assumptions!$F$43,$A1682&gt;Assumptions!$F$44),INDEX(Existing!$O$13:$O$29,MATCH(Generators_variability!B$1,Existing!$A$13:$A$29,0),1),INDEX(Existing!$N$13:$N$29,MATCH(Generators_variability!B$1,Existing!$A$13:$A$29,0),1)),1)</f>
        <v>0.96391263057929732</v>
      </c>
      <c r="C1682" s="451">
        <f>IFERROR(IF(OR($A1682&lt;Assumptions!$F$43,$A1682&gt;Assumptions!$F$44),INDEX(Existing!$O$13:$O$29,MATCH(Generators_variability!C$1,Existing!$A$13:$A$29,0),1),INDEX(Existing!$N$13:$N$29,MATCH(Generators_variability!C$1,Existing!$A$13:$A$29,0),1)),1)</f>
        <v>0.89949748743718594</v>
      </c>
      <c r="D1682" s="451">
        <f>IFERROR(IF(OR($A1682&lt;Assumptions!$F$43,$A1682&gt;Assumptions!$F$44),INDEX(Existing!$O$13:$O$29,MATCH(Generators_variability!D$1,Existing!$A$13:$A$29,0),1),INDEX(Existing!$N$13:$N$29,MATCH(Generators_variability!D$1,Existing!$A$13:$A$29,0),1)),1)</f>
        <v>1</v>
      </c>
      <c r="E1682" s="451">
        <f>IFERROR(IF(OR($A1682&lt;Assumptions!$F$43,$A1682&gt;Assumptions!$F$44),INDEX(Existing!$O$13:$O$29,MATCH(Generators_variability!E$1,Existing!$A$13:$A$29,0),1),INDEX(Existing!$N$13:$N$29,MATCH(Generators_variability!E$1,Existing!$A$13:$A$29,0),1)),1)</f>
        <v>0.67632850241545894</v>
      </c>
      <c r="F1682" s="451">
        <f>IFERROR(IF(OR($A1682&lt;Assumptions!$F$43,$A1682&gt;Assumptions!$F$44),INDEX(Existing!$O$13:$O$29,MATCH(Generators_variability!F$1,Existing!$A$13:$A$29,0),1),INDEX(Existing!$N$13:$N$29,MATCH(Generators_variability!F$1,Existing!$A$13:$A$29,0),1)),1)</f>
        <v>0.84634448574969023</v>
      </c>
      <c r="G1682" s="451">
        <f>IFERROR(IF(OR($A1682&lt;Assumptions!$F$43,$A1682&gt;Assumptions!$F$44),INDEX(Existing!$O$13:$O$29,MATCH(Generators_variability!G$1,Existing!$A$13:$A$29,0),1),INDEX(Existing!$N$13:$N$29,MATCH(Generators_variability!G$1,Existing!$A$13:$A$29,0),1)),1)</f>
        <v>0.86012112741672497</v>
      </c>
      <c r="H1682" s="451">
        <f>IFERROR(IF(OR($A1682&lt;Assumptions!$F$43,$A1682&gt;Assumptions!$F$44),INDEX(Existing!$O$13:$O$29,MATCH(Generators_variability!H$1,Existing!$A$13:$A$29,0),1),INDEX(Existing!$N$13:$N$29,MATCH(Generators_variability!H$1,Existing!$A$13:$A$29,0),1)),1)</f>
        <v>0.90779230054996085</v>
      </c>
      <c r="I1682" s="451">
        <f>IFERROR(IF(OR($A1682&lt;Assumptions!$F$43,$A1682&gt;Assumptions!$F$44),INDEX(Existing!$O$13:$O$29,MATCH(Generators_variability!I$1,Existing!$A$13:$A$29,0),1),INDEX(Existing!$N$13:$N$29,MATCH(Generators_variability!I$1,Existing!$A$13:$A$29,0),1)),1)</f>
        <v>0.89655172413793105</v>
      </c>
      <c r="J1682" s="451">
        <f>IFERROR(IF(OR($A1682&lt;Assumptions!$F$43,$A1682&gt;Assumptions!$F$44),INDEX(Existing!$O$13:$O$29,MATCH(Generators_variability!J$1,Existing!$A$13:$A$29,0),1),INDEX(Existing!$N$13:$N$29,MATCH(Generators_variability!J$1,Existing!$A$13:$A$29,0),1)),1)</f>
        <v>0.8616739296464353</v>
      </c>
      <c r="K1682" s="453" cm="1">
        <f t="array" ref="K1682">_xlfn.IFS($A1682 &lt; 'Hydro Monhtly CFs'!$E$5, 'Hydro Monhtly CFs'!$K$4, $A1682 &lt; 'Hydro Monhtly CFs'!$E$6, 'Hydro Monhtly CFs'!$K$5,$A1682 &lt; 'Hydro Monhtly CFs'!$E$7, 'Hydro Monhtly CFs'!$K$6,$A1682 &lt; 'Hydro Monhtly CFs'!$E$8, 'Hydro Monhtly CFs'!$K$7,$A1682 &lt; 'Hydro Monhtly CFs'!$E$9, 'Hydro Monhtly CFs'!$K$8,$A1682 &lt; 'Hydro Monhtly CFs'!$E$10, 'Hydro Monhtly CFs'!$K$9,$A1682 &lt; 'Hydro Monhtly CFs'!$E$11, 'Hydro Monhtly CFs'!$K$10,$A1682 &lt; 'Hydro Monhtly CFs'!$E$12, 'Hydro Monhtly CFs'!$K$11,$A1682 &lt; 'Hydro Monhtly CFs'!$E$13,'Hydro Monhtly CFs'!$K$12,$A1682&lt; 'Hydro Monhtly CFs'!$E$14, 'Hydro Monhtly CFs'!$K$13,$A1682&lt; 'Hydro Monhtly CFs'!$E$15, 'Hydro Monhtly CFs'!$K$14,$A1682 &gt;= 'Hydro Monhtly CFs'!$E$15, 'Hydro Monhtly CFs'!$K$15)</f>
        <v>0.30850311753285553</v>
      </c>
      <c r="L1682" s="453" cm="1">
        <f t="array" ref="L1682">_xlfn.IFS($A1682 &lt; 'Hydro Monhtly CFs'!$E$5, 'Hydro Monhtly CFs'!$H$4, $A1682 &lt; 'Hydro Monhtly CFs'!$E$6, 'Hydro Monhtly CFs'!$H$5,$A1682 &lt; 'Hydro Monhtly CFs'!$E$7, 'Hydro Monhtly CFs'!$H$6,$A1682 &lt; 'Hydro Monhtly CFs'!$E$8, 'Hydro Monhtly CFs'!$H$7,$A1682 &lt; 'Hydro Monhtly CFs'!$E$9, 'Hydro Monhtly CFs'!$H$8,$A1682 &lt; 'Hydro Monhtly CFs'!$E$10, 'Hydro Monhtly CFs'!$H$9,$A1682 &lt; 'Hydro Monhtly CFs'!$E$11, 'Hydro Monhtly CFs'!$H$10,$A1682 &lt; 'Hydro Monhtly CFs'!$E$12, 'Hydro Monhtly CFs'!$H$11,$A1682 &lt; 'Hydro Monhtly CFs'!$E$13,'Hydro Monhtly CFs'!$H$12,$A1682&lt; 'Hydro Monhtly CFs'!$E$14, 'Hydro Monhtly CFs'!$H$13,$A1682&lt; 'Hydro Monhtly CFs'!$E$15, 'Hydro Monhtly CFs'!$H$14,$A1682 &gt;= 'Hydro Monhtly CFs'!$E$15, 'Hydro Monhtly CFs'!$H$15)</f>
        <v>0.39622689878818917</v>
      </c>
      <c r="M1682" s="452">
        <v>1</v>
      </c>
      <c r="N1682" s="451">
        <f>IFERROR(IF(OR($A1682&lt;Assumptions!$F$43,$A1682&gt;Assumptions!$F$44),INDEX(New_Thermal!$K$10:$K$12,MATCH(Assumptions!$F$33,New_Thermal!$F$10:$F$12,0),1),INDEX(New_Thermal!$J$10:$J$12,MATCH(Assumptions!$F$33,New_Thermal!$F$10:$F$12,0),1)),1)</f>
        <v>0.99199999999999999</v>
      </c>
      <c r="O1682" s="452">
        <v>1</v>
      </c>
      <c r="P1682" s="485">
        <f ca="1"/>
        <v>0</v>
      </c>
      <c r="Q1682" s="485">
        <f ca="1"/>
        <v>0.33768034238793498</v>
      </c>
    </row>
    <row r="1683" spans="1:17">
      <c r="A1683" s="496">
        <v>1682</v>
      </c>
      <c r="B1683" s="451">
        <f>IFERROR(IF(OR($A1683&lt;Assumptions!$F$43,$A1683&gt;Assumptions!$F$44),INDEX(Existing!$O$13:$O$29,MATCH(Generators_variability!B$1,Existing!$A$13:$A$29,0),1),INDEX(Existing!$N$13:$N$29,MATCH(Generators_variability!B$1,Existing!$A$13:$A$29,0),1)),1)</f>
        <v>0.96391263057929732</v>
      </c>
      <c r="C1683" s="451">
        <f>IFERROR(IF(OR($A1683&lt;Assumptions!$F$43,$A1683&gt;Assumptions!$F$44),INDEX(Existing!$O$13:$O$29,MATCH(Generators_variability!C$1,Existing!$A$13:$A$29,0),1),INDEX(Existing!$N$13:$N$29,MATCH(Generators_variability!C$1,Existing!$A$13:$A$29,0),1)),1)</f>
        <v>0.89949748743718594</v>
      </c>
      <c r="D1683" s="451">
        <f>IFERROR(IF(OR($A1683&lt;Assumptions!$F$43,$A1683&gt;Assumptions!$F$44),INDEX(Existing!$O$13:$O$29,MATCH(Generators_variability!D$1,Existing!$A$13:$A$29,0),1),INDEX(Existing!$N$13:$N$29,MATCH(Generators_variability!D$1,Existing!$A$13:$A$29,0),1)),1)</f>
        <v>1</v>
      </c>
      <c r="E1683" s="451">
        <f>IFERROR(IF(OR($A1683&lt;Assumptions!$F$43,$A1683&gt;Assumptions!$F$44),INDEX(Existing!$O$13:$O$29,MATCH(Generators_variability!E$1,Existing!$A$13:$A$29,0),1),INDEX(Existing!$N$13:$N$29,MATCH(Generators_variability!E$1,Existing!$A$13:$A$29,0),1)),1)</f>
        <v>0.67632850241545894</v>
      </c>
      <c r="F1683" s="451">
        <f>IFERROR(IF(OR($A1683&lt;Assumptions!$F$43,$A1683&gt;Assumptions!$F$44),INDEX(Existing!$O$13:$O$29,MATCH(Generators_variability!F$1,Existing!$A$13:$A$29,0),1),INDEX(Existing!$N$13:$N$29,MATCH(Generators_variability!F$1,Existing!$A$13:$A$29,0),1)),1)</f>
        <v>0.84634448574969023</v>
      </c>
      <c r="G1683" s="451">
        <f>IFERROR(IF(OR($A1683&lt;Assumptions!$F$43,$A1683&gt;Assumptions!$F$44),INDEX(Existing!$O$13:$O$29,MATCH(Generators_variability!G$1,Existing!$A$13:$A$29,0),1),INDEX(Existing!$N$13:$N$29,MATCH(Generators_variability!G$1,Existing!$A$13:$A$29,0),1)),1)</f>
        <v>0.86012112741672497</v>
      </c>
      <c r="H1683" s="451">
        <f>IFERROR(IF(OR($A1683&lt;Assumptions!$F$43,$A1683&gt;Assumptions!$F$44),INDEX(Existing!$O$13:$O$29,MATCH(Generators_variability!H$1,Existing!$A$13:$A$29,0),1),INDEX(Existing!$N$13:$N$29,MATCH(Generators_variability!H$1,Existing!$A$13:$A$29,0),1)),1)</f>
        <v>0.90779230054996085</v>
      </c>
      <c r="I1683" s="451">
        <f>IFERROR(IF(OR($A1683&lt;Assumptions!$F$43,$A1683&gt;Assumptions!$F$44),INDEX(Existing!$O$13:$O$29,MATCH(Generators_variability!I$1,Existing!$A$13:$A$29,0),1),INDEX(Existing!$N$13:$N$29,MATCH(Generators_variability!I$1,Existing!$A$13:$A$29,0),1)),1)</f>
        <v>0.89655172413793105</v>
      </c>
      <c r="J1683" s="451">
        <f>IFERROR(IF(OR($A1683&lt;Assumptions!$F$43,$A1683&gt;Assumptions!$F$44),INDEX(Existing!$O$13:$O$29,MATCH(Generators_variability!J$1,Existing!$A$13:$A$29,0),1),INDEX(Existing!$N$13:$N$29,MATCH(Generators_variability!J$1,Existing!$A$13:$A$29,0),1)),1)</f>
        <v>0.8616739296464353</v>
      </c>
      <c r="K1683" s="453" cm="1">
        <f t="array" ref="K1683">_xlfn.IFS($A1683 &lt; 'Hydro Monhtly CFs'!$E$5, 'Hydro Monhtly CFs'!$K$4, $A1683 &lt; 'Hydro Monhtly CFs'!$E$6, 'Hydro Monhtly CFs'!$K$5,$A1683 &lt; 'Hydro Monhtly CFs'!$E$7, 'Hydro Monhtly CFs'!$K$6,$A1683 &lt; 'Hydro Monhtly CFs'!$E$8, 'Hydro Monhtly CFs'!$K$7,$A1683 &lt; 'Hydro Monhtly CFs'!$E$9, 'Hydro Monhtly CFs'!$K$8,$A1683 &lt; 'Hydro Monhtly CFs'!$E$10, 'Hydro Monhtly CFs'!$K$9,$A1683 &lt; 'Hydro Monhtly CFs'!$E$11, 'Hydro Monhtly CFs'!$K$10,$A1683 &lt; 'Hydro Monhtly CFs'!$E$12, 'Hydro Monhtly CFs'!$K$11,$A1683 &lt; 'Hydro Monhtly CFs'!$E$13,'Hydro Monhtly CFs'!$K$12,$A1683&lt; 'Hydro Monhtly CFs'!$E$14, 'Hydro Monhtly CFs'!$K$13,$A1683&lt; 'Hydro Monhtly CFs'!$E$15, 'Hydro Monhtly CFs'!$K$14,$A1683 &gt;= 'Hydro Monhtly CFs'!$E$15, 'Hydro Monhtly CFs'!$K$15)</f>
        <v>0.30850311753285553</v>
      </c>
      <c r="L1683" s="453" cm="1">
        <f t="array" ref="L1683">_xlfn.IFS($A1683 &lt; 'Hydro Monhtly CFs'!$E$5, 'Hydro Monhtly CFs'!$H$4, $A1683 &lt; 'Hydro Monhtly CFs'!$E$6, 'Hydro Monhtly CFs'!$H$5,$A1683 &lt; 'Hydro Monhtly CFs'!$E$7, 'Hydro Monhtly CFs'!$H$6,$A1683 &lt; 'Hydro Monhtly CFs'!$E$8, 'Hydro Monhtly CFs'!$H$7,$A1683 &lt; 'Hydro Monhtly CFs'!$E$9, 'Hydro Monhtly CFs'!$H$8,$A1683 &lt; 'Hydro Monhtly CFs'!$E$10, 'Hydro Monhtly CFs'!$H$9,$A1683 &lt; 'Hydro Monhtly CFs'!$E$11, 'Hydro Monhtly CFs'!$H$10,$A1683 &lt; 'Hydro Monhtly CFs'!$E$12, 'Hydro Monhtly CFs'!$H$11,$A1683 &lt; 'Hydro Monhtly CFs'!$E$13,'Hydro Monhtly CFs'!$H$12,$A1683&lt; 'Hydro Monhtly CFs'!$E$14, 'Hydro Monhtly CFs'!$H$13,$A1683&lt; 'Hydro Monhtly CFs'!$E$15, 'Hydro Monhtly CFs'!$H$14,$A1683 &gt;= 'Hydro Monhtly CFs'!$E$15, 'Hydro Monhtly CFs'!$H$15)</f>
        <v>0.39622689878818917</v>
      </c>
      <c r="M1683" s="452">
        <v>1</v>
      </c>
      <c r="N1683" s="451">
        <f>IFERROR(IF(OR($A1683&lt;Assumptions!$F$43,$A1683&gt;Assumptions!$F$44),INDEX(New_Thermal!$K$10:$K$12,MATCH(Assumptions!$F$33,New_Thermal!$F$10:$F$12,0),1),INDEX(New_Thermal!$J$10:$J$12,MATCH(Assumptions!$F$33,New_Thermal!$F$10:$F$12,0),1)),1)</f>
        <v>0.99199999999999999</v>
      </c>
      <c r="O1683" s="452">
        <v>1</v>
      </c>
      <c r="P1683" s="485">
        <f ca="1"/>
        <v>0</v>
      </c>
      <c r="Q1683" s="485">
        <f ca="1"/>
        <v>0.42939040695392505</v>
      </c>
    </row>
    <row r="1684" spans="1:17">
      <c r="A1684" s="496">
        <v>1683</v>
      </c>
      <c r="B1684" s="451">
        <f>IFERROR(IF(OR($A1684&lt;Assumptions!$F$43,$A1684&gt;Assumptions!$F$44),INDEX(Existing!$O$13:$O$29,MATCH(Generators_variability!B$1,Existing!$A$13:$A$29,0),1),INDEX(Existing!$N$13:$N$29,MATCH(Generators_variability!B$1,Existing!$A$13:$A$29,0),1)),1)</f>
        <v>0.96391263057929732</v>
      </c>
      <c r="C1684" s="451">
        <f>IFERROR(IF(OR($A1684&lt;Assumptions!$F$43,$A1684&gt;Assumptions!$F$44),INDEX(Existing!$O$13:$O$29,MATCH(Generators_variability!C$1,Existing!$A$13:$A$29,0),1),INDEX(Existing!$N$13:$N$29,MATCH(Generators_variability!C$1,Existing!$A$13:$A$29,0),1)),1)</f>
        <v>0.89949748743718594</v>
      </c>
      <c r="D1684" s="451">
        <f>IFERROR(IF(OR($A1684&lt;Assumptions!$F$43,$A1684&gt;Assumptions!$F$44),INDEX(Existing!$O$13:$O$29,MATCH(Generators_variability!D$1,Existing!$A$13:$A$29,0),1),INDEX(Existing!$N$13:$N$29,MATCH(Generators_variability!D$1,Existing!$A$13:$A$29,0),1)),1)</f>
        <v>1</v>
      </c>
      <c r="E1684" s="451">
        <f>IFERROR(IF(OR($A1684&lt;Assumptions!$F$43,$A1684&gt;Assumptions!$F$44),INDEX(Existing!$O$13:$O$29,MATCH(Generators_variability!E$1,Existing!$A$13:$A$29,0),1),INDEX(Existing!$N$13:$N$29,MATCH(Generators_variability!E$1,Existing!$A$13:$A$29,0),1)),1)</f>
        <v>0.67632850241545894</v>
      </c>
      <c r="F1684" s="451">
        <f>IFERROR(IF(OR($A1684&lt;Assumptions!$F$43,$A1684&gt;Assumptions!$F$44),INDEX(Existing!$O$13:$O$29,MATCH(Generators_variability!F$1,Existing!$A$13:$A$29,0),1),INDEX(Existing!$N$13:$N$29,MATCH(Generators_variability!F$1,Existing!$A$13:$A$29,0),1)),1)</f>
        <v>0.84634448574969023</v>
      </c>
      <c r="G1684" s="451">
        <f>IFERROR(IF(OR($A1684&lt;Assumptions!$F$43,$A1684&gt;Assumptions!$F$44),INDEX(Existing!$O$13:$O$29,MATCH(Generators_variability!G$1,Existing!$A$13:$A$29,0),1),INDEX(Existing!$N$13:$N$29,MATCH(Generators_variability!G$1,Existing!$A$13:$A$29,0),1)),1)</f>
        <v>0.86012112741672497</v>
      </c>
      <c r="H1684" s="451">
        <f>IFERROR(IF(OR($A1684&lt;Assumptions!$F$43,$A1684&gt;Assumptions!$F$44),INDEX(Existing!$O$13:$O$29,MATCH(Generators_variability!H$1,Existing!$A$13:$A$29,0),1),INDEX(Existing!$N$13:$N$29,MATCH(Generators_variability!H$1,Existing!$A$13:$A$29,0),1)),1)</f>
        <v>0.90779230054996085</v>
      </c>
      <c r="I1684" s="451">
        <f>IFERROR(IF(OR($A1684&lt;Assumptions!$F$43,$A1684&gt;Assumptions!$F$44),INDEX(Existing!$O$13:$O$29,MATCH(Generators_variability!I$1,Existing!$A$13:$A$29,0),1),INDEX(Existing!$N$13:$N$29,MATCH(Generators_variability!I$1,Existing!$A$13:$A$29,0),1)),1)</f>
        <v>0.89655172413793105</v>
      </c>
      <c r="J1684" s="451">
        <f>IFERROR(IF(OR($A1684&lt;Assumptions!$F$43,$A1684&gt;Assumptions!$F$44),INDEX(Existing!$O$13:$O$29,MATCH(Generators_variability!J$1,Existing!$A$13:$A$29,0),1),INDEX(Existing!$N$13:$N$29,MATCH(Generators_variability!J$1,Existing!$A$13:$A$29,0),1)),1)</f>
        <v>0.8616739296464353</v>
      </c>
      <c r="K1684" s="453" cm="1">
        <f t="array" ref="K1684">_xlfn.IFS($A1684 &lt; 'Hydro Monhtly CFs'!$E$5, 'Hydro Monhtly CFs'!$K$4, $A1684 &lt; 'Hydro Monhtly CFs'!$E$6, 'Hydro Monhtly CFs'!$K$5,$A1684 &lt; 'Hydro Monhtly CFs'!$E$7, 'Hydro Monhtly CFs'!$K$6,$A1684 &lt; 'Hydro Monhtly CFs'!$E$8, 'Hydro Monhtly CFs'!$K$7,$A1684 &lt; 'Hydro Monhtly CFs'!$E$9, 'Hydro Monhtly CFs'!$K$8,$A1684 &lt; 'Hydro Monhtly CFs'!$E$10, 'Hydro Monhtly CFs'!$K$9,$A1684 &lt; 'Hydro Monhtly CFs'!$E$11, 'Hydro Monhtly CFs'!$K$10,$A1684 &lt; 'Hydro Monhtly CFs'!$E$12, 'Hydro Monhtly CFs'!$K$11,$A1684 &lt; 'Hydro Monhtly CFs'!$E$13,'Hydro Monhtly CFs'!$K$12,$A1684&lt; 'Hydro Monhtly CFs'!$E$14, 'Hydro Monhtly CFs'!$K$13,$A1684&lt; 'Hydro Monhtly CFs'!$E$15, 'Hydro Monhtly CFs'!$K$14,$A1684 &gt;= 'Hydro Monhtly CFs'!$E$15, 'Hydro Monhtly CFs'!$K$15)</f>
        <v>0.30850311753285553</v>
      </c>
      <c r="L1684" s="453" cm="1">
        <f t="array" ref="L1684">_xlfn.IFS($A1684 &lt; 'Hydro Monhtly CFs'!$E$5, 'Hydro Monhtly CFs'!$H$4, $A1684 &lt; 'Hydro Monhtly CFs'!$E$6, 'Hydro Monhtly CFs'!$H$5,$A1684 &lt; 'Hydro Monhtly CFs'!$E$7, 'Hydro Monhtly CFs'!$H$6,$A1684 &lt; 'Hydro Monhtly CFs'!$E$8, 'Hydro Monhtly CFs'!$H$7,$A1684 &lt; 'Hydro Monhtly CFs'!$E$9, 'Hydro Monhtly CFs'!$H$8,$A1684 &lt; 'Hydro Monhtly CFs'!$E$10, 'Hydro Monhtly CFs'!$H$9,$A1684 &lt; 'Hydro Monhtly CFs'!$E$11, 'Hydro Monhtly CFs'!$H$10,$A1684 &lt; 'Hydro Monhtly CFs'!$E$12, 'Hydro Monhtly CFs'!$H$11,$A1684 &lt; 'Hydro Monhtly CFs'!$E$13,'Hydro Monhtly CFs'!$H$12,$A1684&lt; 'Hydro Monhtly CFs'!$E$14, 'Hydro Monhtly CFs'!$H$13,$A1684&lt; 'Hydro Monhtly CFs'!$E$15, 'Hydro Monhtly CFs'!$H$14,$A1684 &gt;= 'Hydro Monhtly CFs'!$E$15, 'Hydro Monhtly CFs'!$H$15)</f>
        <v>0.39622689878818917</v>
      </c>
      <c r="M1684" s="452">
        <v>1</v>
      </c>
      <c r="N1684" s="451">
        <f>IFERROR(IF(OR($A1684&lt;Assumptions!$F$43,$A1684&gt;Assumptions!$F$44),INDEX(New_Thermal!$K$10:$K$12,MATCH(Assumptions!$F$33,New_Thermal!$F$10:$F$12,0),1),INDEX(New_Thermal!$J$10:$J$12,MATCH(Assumptions!$F$33,New_Thermal!$F$10:$F$12,0),1)),1)</f>
        <v>0.99199999999999999</v>
      </c>
      <c r="O1684" s="452">
        <v>1</v>
      </c>
      <c r="P1684" s="485">
        <f ca="1"/>
        <v>0</v>
      </c>
      <c r="Q1684" s="485">
        <f ca="1"/>
        <v>0.66224736085639746</v>
      </c>
    </row>
    <row r="1685" spans="1:17">
      <c r="A1685" s="496">
        <v>1684</v>
      </c>
      <c r="B1685" s="451">
        <f>IFERROR(IF(OR($A1685&lt;Assumptions!$F$43,$A1685&gt;Assumptions!$F$44),INDEX(Existing!$O$13:$O$29,MATCH(Generators_variability!B$1,Existing!$A$13:$A$29,0),1),INDEX(Existing!$N$13:$N$29,MATCH(Generators_variability!B$1,Existing!$A$13:$A$29,0),1)),1)</f>
        <v>0.96391263057929732</v>
      </c>
      <c r="C1685" s="451">
        <f>IFERROR(IF(OR($A1685&lt;Assumptions!$F$43,$A1685&gt;Assumptions!$F$44),INDEX(Existing!$O$13:$O$29,MATCH(Generators_variability!C$1,Existing!$A$13:$A$29,0),1),INDEX(Existing!$N$13:$N$29,MATCH(Generators_variability!C$1,Existing!$A$13:$A$29,0),1)),1)</f>
        <v>0.89949748743718594</v>
      </c>
      <c r="D1685" s="451">
        <f>IFERROR(IF(OR($A1685&lt;Assumptions!$F$43,$A1685&gt;Assumptions!$F$44),INDEX(Existing!$O$13:$O$29,MATCH(Generators_variability!D$1,Existing!$A$13:$A$29,0),1),INDEX(Existing!$N$13:$N$29,MATCH(Generators_variability!D$1,Existing!$A$13:$A$29,0),1)),1)</f>
        <v>1</v>
      </c>
      <c r="E1685" s="451">
        <f>IFERROR(IF(OR($A1685&lt;Assumptions!$F$43,$A1685&gt;Assumptions!$F$44),INDEX(Existing!$O$13:$O$29,MATCH(Generators_variability!E$1,Existing!$A$13:$A$29,0),1),INDEX(Existing!$N$13:$N$29,MATCH(Generators_variability!E$1,Existing!$A$13:$A$29,0),1)),1)</f>
        <v>0.67632850241545894</v>
      </c>
      <c r="F1685" s="451">
        <f>IFERROR(IF(OR($A1685&lt;Assumptions!$F$43,$A1685&gt;Assumptions!$F$44),INDEX(Existing!$O$13:$O$29,MATCH(Generators_variability!F$1,Existing!$A$13:$A$29,0),1),INDEX(Existing!$N$13:$N$29,MATCH(Generators_variability!F$1,Existing!$A$13:$A$29,0),1)),1)</f>
        <v>0.84634448574969023</v>
      </c>
      <c r="G1685" s="451">
        <f>IFERROR(IF(OR($A1685&lt;Assumptions!$F$43,$A1685&gt;Assumptions!$F$44),INDEX(Existing!$O$13:$O$29,MATCH(Generators_variability!G$1,Existing!$A$13:$A$29,0),1),INDEX(Existing!$N$13:$N$29,MATCH(Generators_variability!G$1,Existing!$A$13:$A$29,0),1)),1)</f>
        <v>0.86012112741672497</v>
      </c>
      <c r="H1685" s="451">
        <f>IFERROR(IF(OR($A1685&lt;Assumptions!$F$43,$A1685&gt;Assumptions!$F$44),INDEX(Existing!$O$13:$O$29,MATCH(Generators_variability!H$1,Existing!$A$13:$A$29,0),1),INDEX(Existing!$N$13:$N$29,MATCH(Generators_variability!H$1,Existing!$A$13:$A$29,0),1)),1)</f>
        <v>0.90779230054996085</v>
      </c>
      <c r="I1685" s="451">
        <f>IFERROR(IF(OR($A1685&lt;Assumptions!$F$43,$A1685&gt;Assumptions!$F$44),INDEX(Existing!$O$13:$O$29,MATCH(Generators_variability!I$1,Existing!$A$13:$A$29,0),1),INDEX(Existing!$N$13:$N$29,MATCH(Generators_variability!I$1,Existing!$A$13:$A$29,0),1)),1)</f>
        <v>0.89655172413793105</v>
      </c>
      <c r="J1685" s="451">
        <f>IFERROR(IF(OR($A1685&lt;Assumptions!$F$43,$A1685&gt;Assumptions!$F$44),INDEX(Existing!$O$13:$O$29,MATCH(Generators_variability!J$1,Existing!$A$13:$A$29,0),1),INDEX(Existing!$N$13:$N$29,MATCH(Generators_variability!J$1,Existing!$A$13:$A$29,0),1)),1)</f>
        <v>0.8616739296464353</v>
      </c>
      <c r="K1685" s="453" cm="1">
        <f t="array" ref="K1685">_xlfn.IFS($A1685 &lt; 'Hydro Monhtly CFs'!$E$5, 'Hydro Monhtly CFs'!$K$4, $A1685 &lt; 'Hydro Monhtly CFs'!$E$6, 'Hydro Monhtly CFs'!$K$5,$A1685 &lt; 'Hydro Monhtly CFs'!$E$7, 'Hydro Monhtly CFs'!$K$6,$A1685 &lt; 'Hydro Monhtly CFs'!$E$8, 'Hydro Monhtly CFs'!$K$7,$A1685 &lt; 'Hydro Monhtly CFs'!$E$9, 'Hydro Monhtly CFs'!$K$8,$A1685 &lt; 'Hydro Monhtly CFs'!$E$10, 'Hydro Monhtly CFs'!$K$9,$A1685 &lt; 'Hydro Monhtly CFs'!$E$11, 'Hydro Monhtly CFs'!$K$10,$A1685 &lt; 'Hydro Monhtly CFs'!$E$12, 'Hydro Monhtly CFs'!$K$11,$A1685 &lt; 'Hydro Monhtly CFs'!$E$13,'Hydro Monhtly CFs'!$K$12,$A1685&lt; 'Hydro Monhtly CFs'!$E$14, 'Hydro Monhtly CFs'!$K$13,$A1685&lt; 'Hydro Monhtly CFs'!$E$15, 'Hydro Monhtly CFs'!$K$14,$A1685 &gt;= 'Hydro Monhtly CFs'!$E$15, 'Hydro Monhtly CFs'!$K$15)</f>
        <v>0.30850311753285553</v>
      </c>
      <c r="L1685" s="453" cm="1">
        <f t="array" ref="L1685">_xlfn.IFS($A1685 &lt; 'Hydro Monhtly CFs'!$E$5, 'Hydro Monhtly CFs'!$H$4, $A1685 &lt; 'Hydro Monhtly CFs'!$E$6, 'Hydro Monhtly CFs'!$H$5,$A1685 &lt; 'Hydro Monhtly CFs'!$E$7, 'Hydro Monhtly CFs'!$H$6,$A1685 &lt; 'Hydro Monhtly CFs'!$E$8, 'Hydro Monhtly CFs'!$H$7,$A1685 &lt; 'Hydro Monhtly CFs'!$E$9, 'Hydro Monhtly CFs'!$H$8,$A1685 &lt; 'Hydro Monhtly CFs'!$E$10, 'Hydro Monhtly CFs'!$H$9,$A1685 &lt; 'Hydro Monhtly CFs'!$E$11, 'Hydro Monhtly CFs'!$H$10,$A1685 &lt; 'Hydro Monhtly CFs'!$E$12, 'Hydro Monhtly CFs'!$H$11,$A1685 &lt; 'Hydro Monhtly CFs'!$E$13,'Hydro Monhtly CFs'!$H$12,$A1685&lt; 'Hydro Monhtly CFs'!$E$14, 'Hydro Monhtly CFs'!$H$13,$A1685&lt; 'Hydro Monhtly CFs'!$E$15, 'Hydro Monhtly CFs'!$H$14,$A1685 &gt;= 'Hydro Monhtly CFs'!$E$15, 'Hydro Monhtly CFs'!$H$15)</f>
        <v>0.39622689878818917</v>
      </c>
      <c r="M1685" s="452">
        <v>1</v>
      </c>
      <c r="N1685" s="451">
        <f>IFERROR(IF(OR($A1685&lt;Assumptions!$F$43,$A1685&gt;Assumptions!$F$44),INDEX(New_Thermal!$K$10:$K$12,MATCH(Assumptions!$F$33,New_Thermal!$F$10:$F$12,0),1),INDEX(New_Thermal!$J$10:$J$12,MATCH(Assumptions!$F$33,New_Thermal!$F$10:$F$12,0),1)),1)</f>
        <v>0.99199999999999999</v>
      </c>
      <c r="O1685" s="452">
        <v>1</v>
      </c>
      <c r="P1685" s="485">
        <f ca="1"/>
        <v>0</v>
      </c>
      <c r="Q1685" s="485">
        <f ca="1"/>
        <v>0.66224736085639746</v>
      </c>
    </row>
    <row r="1686" spans="1:17">
      <c r="A1686" s="496">
        <v>1685</v>
      </c>
      <c r="B1686" s="451">
        <f>IFERROR(IF(OR($A1686&lt;Assumptions!$F$43,$A1686&gt;Assumptions!$F$44),INDEX(Existing!$O$13:$O$29,MATCH(Generators_variability!B$1,Existing!$A$13:$A$29,0),1),INDEX(Existing!$N$13:$N$29,MATCH(Generators_variability!B$1,Existing!$A$13:$A$29,0),1)),1)</f>
        <v>0.96391263057929732</v>
      </c>
      <c r="C1686" s="451">
        <f>IFERROR(IF(OR($A1686&lt;Assumptions!$F$43,$A1686&gt;Assumptions!$F$44),INDEX(Existing!$O$13:$O$29,MATCH(Generators_variability!C$1,Existing!$A$13:$A$29,0),1),INDEX(Existing!$N$13:$N$29,MATCH(Generators_variability!C$1,Existing!$A$13:$A$29,0),1)),1)</f>
        <v>0.89949748743718594</v>
      </c>
      <c r="D1686" s="451">
        <f>IFERROR(IF(OR($A1686&lt;Assumptions!$F$43,$A1686&gt;Assumptions!$F$44),INDEX(Existing!$O$13:$O$29,MATCH(Generators_variability!D$1,Existing!$A$13:$A$29,0),1),INDEX(Existing!$N$13:$N$29,MATCH(Generators_variability!D$1,Existing!$A$13:$A$29,0),1)),1)</f>
        <v>1</v>
      </c>
      <c r="E1686" s="451">
        <f>IFERROR(IF(OR($A1686&lt;Assumptions!$F$43,$A1686&gt;Assumptions!$F$44),INDEX(Existing!$O$13:$O$29,MATCH(Generators_variability!E$1,Existing!$A$13:$A$29,0),1),INDEX(Existing!$N$13:$N$29,MATCH(Generators_variability!E$1,Existing!$A$13:$A$29,0),1)),1)</f>
        <v>0.67632850241545894</v>
      </c>
      <c r="F1686" s="451">
        <f>IFERROR(IF(OR($A1686&lt;Assumptions!$F$43,$A1686&gt;Assumptions!$F$44),INDEX(Existing!$O$13:$O$29,MATCH(Generators_variability!F$1,Existing!$A$13:$A$29,0),1),INDEX(Existing!$N$13:$N$29,MATCH(Generators_variability!F$1,Existing!$A$13:$A$29,0),1)),1)</f>
        <v>0.84634448574969023</v>
      </c>
      <c r="G1686" s="451">
        <f>IFERROR(IF(OR($A1686&lt;Assumptions!$F$43,$A1686&gt;Assumptions!$F$44),INDEX(Existing!$O$13:$O$29,MATCH(Generators_variability!G$1,Existing!$A$13:$A$29,0),1),INDEX(Existing!$N$13:$N$29,MATCH(Generators_variability!G$1,Existing!$A$13:$A$29,0),1)),1)</f>
        <v>0.86012112741672497</v>
      </c>
      <c r="H1686" s="451">
        <f>IFERROR(IF(OR($A1686&lt;Assumptions!$F$43,$A1686&gt;Assumptions!$F$44),INDEX(Existing!$O$13:$O$29,MATCH(Generators_variability!H$1,Existing!$A$13:$A$29,0),1),INDEX(Existing!$N$13:$N$29,MATCH(Generators_variability!H$1,Existing!$A$13:$A$29,0),1)),1)</f>
        <v>0.90779230054996085</v>
      </c>
      <c r="I1686" s="451">
        <f>IFERROR(IF(OR($A1686&lt;Assumptions!$F$43,$A1686&gt;Assumptions!$F$44),INDEX(Existing!$O$13:$O$29,MATCH(Generators_variability!I$1,Existing!$A$13:$A$29,0),1),INDEX(Existing!$N$13:$N$29,MATCH(Generators_variability!I$1,Existing!$A$13:$A$29,0),1)),1)</f>
        <v>0.89655172413793105</v>
      </c>
      <c r="J1686" s="451">
        <f>IFERROR(IF(OR($A1686&lt;Assumptions!$F$43,$A1686&gt;Assumptions!$F$44),INDEX(Existing!$O$13:$O$29,MATCH(Generators_variability!J$1,Existing!$A$13:$A$29,0),1),INDEX(Existing!$N$13:$N$29,MATCH(Generators_variability!J$1,Existing!$A$13:$A$29,0),1)),1)</f>
        <v>0.8616739296464353</v>
      </c>
      <c r="K1686" s="453" cm="1">
        <f t="array" ref="K1686">_xlfn.IFS($A1686 &lt; 'Hydro Monhtly CFs'!$E$5, 'Hydro Monhtly CFs'!$K$4, $A1686 &lt; 'Hydro Monhtly CFs'!$E$6, 'Hydro Monhtly CFs'!$K$5,$A1686 &lt; 'Hydro Monhtly CFs'!$E$7, 'Hydro Monhtly CFs'!$K$6,$A1686 &lt; 'Hydro Monhtly CFs'!$E$8, 'Hydro Monhtly CFs'!$K$7,$A1686 &lt; 'Hydro Monhtly CFs'!$E$9, 'Hydro Monhtly CFs'!$K$8,$A1686 &lt; 'Hydro Monhtly CFs'!$E$10, 'Hydro Monhtly CFs'!$K$9,$A1686 &lt; 'Hydro Monhtly CFs'!$E$11, 'Hydro Monhtly CFs'!$K$10,$A1686 &lt; 'Hydro Monhtly CFs'!$E$12, 'Hydro Monhtly CFs'!$K$11,$A1686 &lt; 'Hydro Monhtly CFs'!$E$13,'Hydro Monhtly CFs'!$K$12,$A1686&lt; 'Hydro Monhtly CFs'!$E$14, 'Hydro Monhtly CFs'!$K$13,$A1686&lt; 'Hydro Monhtly CFs'!$E$15, 'Hydro Monhtly CFs'!$K$14,$A1686 &gt;= 'Hydro Monhtly CFs'!$E$15, 'Hydro Monhtly CFs'!$K$15)</f>
        <v>0.30850311753285553</v>
      </c>
      <c r="L1686" s="453" cm="1">
        <f t="array" ref="L1686">_xlfn.IFS($A1686 &lt; 'Hydro Monhtly CFs'!$E$5, 'Hydro Monhtly CFs'!$H$4, $A1686 &lt; 'Hydro Monhtly CFs'!$E$6, 'Hydro Monhtly CFs'!$H$5,$A1686 &lt; 'Hydro Monhtly CFs'!$E$7, 'Hydro Monhtly CFs'!$H$6,$A1686 &lt; 'Hydro Monhtly CFs'!$E$8, 'Hydro Monhtly CFs'!$H$7,$A1686 &lt; 'Hydro Monhtly CFs'!$E$9, 'Hydro Monhtly CFs'!$H$8,$A1686 &lt; 'Hydro Monhtly CFs'!$E$10, 'Hydro Monhtly CFs'!$H$9,$A1686 &lt; 'Hydro Monhtly CFs'!$E$11, 'Hydro Monhtly CFs'!$H$10,$A1686 &lt; 'Hydro Monhtly CFs'!$E$12, 'Hydro Monhtly CFs'!$H$11,$A1686 &lt; 'Hydro Monhtly CFs'!$E$13,'Hydro Monhtly CFs'!$H$12,$A1686&lt; 'Hydro Monhtly CFs'!$E$14, 'Hydro Monhtly CFs'!$H$13,$A1686&lt; 'Hydro Monhtly CFs'!$E$15, 'Hydro Monhtly CFs'!$H$14,$A1686 &gt;= 'Hydro Monhtly CFs'!$E$15, 'Hydro Monhtly CFs'!$H$15)</f>
        <v>0.39622689878818917</v>
      </c>
      <c r="M1686" s="452">
        <v>1</v>
      </c>
      <c r="N1686" s="451">
        <f>IFERROR(IF(OR($A1686&lt;Assumptions!$F$43,$A1686&gt;Assumptions!$F$44),INDEX(New_Thermal!$K$10:$K$12,MATCH(Assumptions!$F$33,New_Thermal!$F$10:$F$12,0),1),INDEX(New_Thermal!$J$10:$J$12,MATCH(Assumptions!$F$33,New_Thermal!$F$10:$F$12,0),1)),1)</f>
        <v>0.99199999999999999</v>
      </c>
      <c r="O1686" s="452">
        <v>1</v>
      </c>
      <c r="P1686" s="485">
        <f ca="1"/>
        <v>0</v>
      </c>
      <c r="Q1686" s="485">
        <f ca="1"/>
        <v>0.61637232367104</v>
      </c>
    </row>
    <row r="1687" spans="1:17">
      <c r="A1687" s="496">
        <v>1686</v>
      </c>
      <c r="B1687" s="451">
        <f>IFERROR(IF(OR($A1687&lt;Assumptions!$F$43,$A1687&gt;Assumptions!$F$44),INDEX(Existing!$O$13:$O$29,MATCH(Generators_variability!B$1,Existing!$A$13:$A$29,0),1),INDEX(Existing!$N$13:$N$29,MATCH(Generators_variability!B$1,Existing!$A$13:$A$29,0),1)),1)</f>
        <v>0.96391263057929732</v>
      </c>
      <c r="C1687" s="451">
        <f>IFERROR(IF(OR($A1687&lt;Assumptions!$F$43,$A1687&gt;Assumptions!$F$44),INDEX(Existing!$O$13:$O$29,MATCH(Generators_variability!C$1,Existing!$A$13:$A$29,0),1),INDEX(Existing!$N$13:$N$29,MATCH(Generators_variability!C$1,Existing!$A$13:$A$29,0),1)),1)</f>
        <v>0.89949748743718594</v>
      </c>
      <c r="D1687" s="451">
        <f>IFERROR(IF(OR($A1687&lt;Assumptions!$F$43,$A1687&gt;Assumptions!$F$44),INDEX(Existing!$O$13:$O$29,MATCH(Generators_variability!D$1,Existing!$A$13:$A$29,0),1),INDEX(Existing!$N$13:$N$29,MATCH(Generators_variability!D$1,Existing!$A$13:$A$29,0),1)),1)</f>
        <v>1</v>
      </c>
      <c r="E1687" s="451">
        <f>IFERROR(IF(OR($A1687&lt;Assumptions!$F$43,$A1687&gt;Assumptions!$F$44),INDEX(Existing!$O$13:$O$29,MATCH(Generators_variability!E$1,Existing!$A$13:$A$29,0),1),INDEX(Existing!$N$13:$N$29,MATCH(Generators_variability!E$1,Existing!$A$13:$A$29,0),1)),1)</f>
        <v>0.67632850241545894</v>
      </c>
      <c r="F1687" s="451">
        <f>IFERROR(IF(OR($A1687&lt;Assumptions!$F$43,$A1687&gt;Assumptions!$F$44),INDEX(Existing!$O$13:$O$29,MATCH(Generators_variability!F$1,Existing!$A$13:$A$29,0),1),INDEX(Existing!$N$13:$N$29,MATCH(Generators_variability!F$1,Existing!$A$13:$A$29,0),1)),1)</f>
        <v>0.84634448574969023</v>
      </c>
      <c r="G1687" s="451">
        <f>IFERROR(IF(OR($A1687&lt;Assumptions!$F$43,$A1687&gt;Assumptions!$F$44),INDEX(Existing!$O$13:$O$29,MATCH(Generators_variability!G$1,Existing!$A$13:$A$29,0),1),INDEX(Existing!$N$13:$N$29,MATCH(Generators_variability!G$1,Existing!$A$13:$A$29,0),1)),1)</f>
        <v>0.86012112741672497</v>
      </c>
      <c r="H1687" s="451">
        <f>IFERROR(IF(OR($A1687&lt;Assumptions!$F$43,$A1687&gt;Assumptions!$F$44),INDEX(Existing!$O$13:$O$29,MATCH(Generators_variability!H$1,Existing!$A$13:$A$29,0),1),INDEX(Existing!$N$13:$N$29,MATCH(Generators_variability!H$1,Existing!$A$13:$A$29,0),1)),1)</f>
        <v>0.90779230054996085</v>
      </c>
      <c r="I1687" s="451">
        <f>IFERROR(IF(OR($A1687&lt;Assumptions!$F$43,$A1687&gt;Assumptions!$F$44),INDEX(Existing!$O$13:$O$29,MATCH(Generators_variability!I$1,Existing!$A$13:$A$29,0),1),INDEX(Existing!$N$13:$N$29,MATCH(Generators_variability!I$1,Existing!$A$13:$A$29,0),1)),1)</f>
        <v>0.89655172413793105</v>
      </c>
      <c r="J1687" s="451">
        <f>IFERROR(IF(OR($A1687&lt;Assumptions!$F$43,$A1687&gt;Assumptions!$F$44),INDEX(Existing!$O$13:$O$29,MATCH(Generators_variability!J$1,Existing!$A$13:$A$29,0),1),INDEX(Existing!$N$13:$N$29,MATCH(Generators_variability!J$1,Existing!$A$13:$A$29,0),1)),1)</f>
        <v>0.8616739296464353</v>
      </c>
      <c r="K1687" s="453" cm="1">
        <f t="array" ref="K1687">_xlfn.IFS($A1687 &lt; 'Hydro Monhtly CFs'!$E$5, 'Hydro Monhtly CFs'!$K$4, $A1687 &lt; 'Hydro Monhtly CFs'!$E$6, 'Hydro Monhtly CFs'!$K$5,$A1687 &lt; 'Hydro Monhtly CFs'!$E$7, 'Hydro Monhtly CFs'!$K$6,$A1687 &lt; 'Hydro Monhtly CFs'!$E$8, 'Hydro Monhtly CFs'!$K$7,$A1687 &lt; 'Hydro Monhtly CFs'!$E$9, 'Hydro Monhtly CFs'!$K$8,$A1687 &lt; 'Hydro Monhtly CFs'!$E$10, 'Hydro Monhtly CFs'!$K$9,$A1687 &lt; 'Hydro Monhtly CFs'!$E$11, 'Hydro Monhtly CFs'!$K$10,$A1687 &lt; 'Hydro Monhtly CFs'!$E$12, 'Hydro Monhtly CFs'!$K$11,$A1687 &lt; 'Hydro Monhtly CFs'!$E$13,'Hydro Monhtly CFs'!$K$12,$A1687&lt; 'Hydro Monhtly CFs'!$E$14, 'Hydro Monhtly CFs'!$K$13,$A1687&lt; 'Hydro Monhtly CFs'!$E$15, 'Hydro Monhtly CFs'!$K$14,$A1687 &gt;= 'Hydro Monhtly CFs'!$E$15, 'Hydro Monhtly CFs'!$K$15)</f>
        <v>0.30850311753285553</v>
      </c>
      <c r="L1687" s="453" cm="1">
        <f t="array" ref="L1687">_xlfn.IFS($A1687 &lt; 'Hydro Monhtly CFs'!$E$5, 'Hydro Monhtly CFs'!$H$4, $A1687 &lt; 'Hydro Monhtly CFs'!$E$6, 'Hydro Monhtly CFs'!$H$5,$A1687 &lt; 'Hydro Monhtly CFs'!$E$7, 'Hydro Monhtly CFs'!$H$6,$A1687 &lt; 'Hydro Monhtly CFs'!$E$8, 'Hydro Monhtly CFs'!$H$7,$A1687 &lt; 'Hydro Monhtly CFs'!$E$9, 'Hydro Monhtly CFs'!$H$8,$A1687 &lt; 'Hydro Monhtly CFs'!$E$10, 'Hydro Monhtly CFs'!$H$9,$A1687 &lt; 'Hydro Monhtly CFs'!$E$11, 'Hydro Monhtly CFs'!$H$10,$A1687 &lt; 'Hydro Monhtly CFs'!$E$12, 'Hydro Monhtly CFs'!$H$11,$A1687 &lt; 'Hydro Monhtly CFs'!$E$13,'Hydro Monhtly CFs'!$H$12,$A1687&lt; 'Hydro Monhtly CFs'!$E$14, 'Hydro Monhtly CFs'!$H$13,$A1687&lt; 'Hydro Monhtly CFs'!$E$15, 'Hydro Monhtly CFs'!$H$14,$A1687 &gt;= 'Hydro Monhtly CFs'!$E$15, 'Hydro Monhtly CFs'!$H$15)</f>
        <v>0.39622689878818917</v>
      </c>
      <c r="M1687" s="452">
        <v>1</v>
      </c>
      <c r="N1687" s="451">
        <f>IFERROR(IF(OR($A1687&lt;Assumptions!$F$43,$A1687&gt;Assumptions!$F$44),INDEX(New_Thermal!$K$10:$K$12,MATCH(Assumptions!$F$33,New_Thermal!$F$10:$F$12,0),1),INDEX(New_Thermal!$J$10:$J$12,MATCH(Assumptions!$F$33,New_Thermal!$F$10:$F$12,0),1)),1)</f>
        <v>0.99199999999999999</v>
      </c>
      <c r="O1687" s="452">
        <v>1</v>
      </c>
      <c r="P1687" s="485">
        <f ca="1"/>
        <v>0</v>
      </c>
      <c r="Q1687" s="485">
        <f ca="1"/>
        <v>0.75103948884359384</v>
      </c>
    </row>
    <row r="1688" spans="1:17">
      <c r="A1688" s="496">
        <v>1687</v>
      </c>
      <c r="B1688" s="451">
        <f>IFERROR(IF(OR($A1688&lt;Assumptions!$F$43,$A1688&gt;Assumptions!$F$44),INDEX(Existing!$O$13:$O$29,MATCH(Generators_variability!B$1,Existing!$A$13:$A$29,0),1),INDEX(Existing!$N$13:$N$29,MATCH(Generators_variability!B$1,Existing!$A$13:$A$29,0),1)),1)</f>
        <v>0.96391263057929732</v>
      </c>
      <c r="C1688" s="451">
        <f>IFERROR(IF(OR($A1688&lt;Assumptions!$F$43,$A1688&gt;Assumptions!$F$44),INDEX(Existing!$O$13:$O$29,MATCH(Generators_variability!C$1,Existing!$A$13:$A$29,0),1),INDEX(Existing!$N$13:$N$29,MATCH(Generators_variability!C$1,Existing!$A$13:$A$29,0),1)),1)</f>
        <v>0.89949748743718594</v>
      </c>
      <c r="D1688" s="451">
        <f>IFERROR(IF(OR($A1688&lt;Assumptions!$F$43,$A1688&gt;Assumptions!$F$44),INDEX(Existing!$O$13:$O$29,MATCH(Generators_variability!D$1,Existing!$A$13:$A$29,0),1),INDEX(Existing!$N$13:$N$29,MATCH(Generators_variability!D$1,Existing!$A$13:$A$29,0),1)),1)</f>
        <v>1</v>
      </c>
      <c r="E1688" s="451">
        <f>IFERROR(IF(OR($A1688&lt;Assumptions!$F$43,$A1688&gt;Assumptions!$F$44),INDEX(Existing!$O$13:$O$29,MATCH(Generators_variability!E$1,Existing!$A$13:$A$29,0),1),INDEX(Existing!$N$13:$N$29,MATCH(Generators_variability!E$1,Existing!$A$13:$A$29,0),1)),1)</f>
        <v>0.67632850241545894</v>
      </c>
      <c r="F1688" s="451">
        <f>IFERROR(IF(OR($A1688&lt;Assumptions!$F$43,$A1688&gt;Assumptions!$F$44),INDEX(Existing!$O$13:$O$29,MATCH(Generators_variability!F$1,Existing!$A$13:$A$29,0),1),INDEX(Existing!$N$13:$N$29,MATCH(Generators_variability!F$1,Existing!$A$13:$A$29,0),1)),1)</f>
        <v>0.84634448574969023</v>
      </c>
      <c r="G1688" s="451">
        <f>IFERROR(IF(OR($A1688&lt;Assumptions!$F$43,$A1688&gt;Assumptions!$F$44),INDEX(Existing!$O$13:$O$29,MATCH(Generators_variability!G$1,Existing!$A$13:$A$29,0),1),INDEX(Existing!$N$13:$N$29,MATCH(Generators_variability!G$1,Existing!$A$13:$A$29,0),1)),1)</f>
        <v>0.86012112741672497</v>
      </c>
      <c r="H1688" s="451">
        <f>IFERROR(IF(OR($A1688&lt;Assumptions!$F$43,$A1688&gt;Assumptions!$F$44),INDEX(Existing!$O$13:$O$29,MATCH(Generators_variability!H$1,Existing!$A$13:$A$29,0),1),INDEX(Existing!$N$13:$N$29,MATCH(Generators_variability!H$1,Existing!$A$13:$A$29,0),1)),1)</f>
        <v>0.90779230054996085</v>
      </c>
      <c r="I1688" s="451">
        <f>IFERROR(IF(OR($A1688&lt;Assumptions!$F$43,$A1688&gt;Assumptions!$F$44),INDEX(Existing!$O$13:$O$29,MATCH(Generators_variability!I$1,Existing!$A$13:$A$29,0),1),INDEX(Existing!$N$13:$N$29,MATCH(Generators_variability!I$1,Existing!$A$13:$A$29,0),1)),1)</f>
        <v>0.89655172413793105</v>
      </c>
      <c r="J1688" s="451">
        <f>IFERROR(IF(OR($A1688&lt;Assumptions!$F$43,$A1688&gt;Assumptions!$F$44),INDEX(Existing!$O$13:$O$29,MATCH(Generators_variability!J$1,Existing!$A$13:$A$29,0),1),INDEX(Existing!$N$13:$N$29,MATCH(Generators_variability!J$1,Existing!$A$13:$A$29,0),1)),1)</f>
        <v>0.8616739296464353</v>
      </c>
      <c r="K1688" s="453" cm="1">
        <f t="array" ref="K1688">_xlfn.IFS($A1688 &lt; 'Hydro Monhtly CFs'!$E$5, 'Hydro Monhtly CFs'!$K$4, $A1688 &lt; 'Hydro Monhtly CFs'!$E$6, 'Hydro Monhtly CFs'!$K$5,$A1688 &lt; 'Hydro Monhtly CFs'!$E$7, 'Hydro Monhtly CFs'!$K$6,$A1688 &lt; 'Hydro Monhtly CFs'!$E$8, 'Hydro Monhtly CFs'!$K$7,$A1688 &lt; 'Hydro Monhtly CFs'!$E$9, 'Hydro Monhtly CFs'!$K$8,$A1688 &lt; 'Hydro Monhtly CFs'!$E$10, 'Hydro Monhtly CFs'!$K$9,$A1688 &lt; 'Hydro Monhtly CFs'!$E$11, 'Hydro Monhtly CFs'!$K$10,$A1688 &lt; 'Hydro Monhtly CFs'!$E$12, 'Hydro Monhtly CFs'!$K$11,$A1688 &lt; 'Hydro Monhtly CFs'!$E$13,'Hydro Monhtly CFs'!$K$12,$A1688&lt; 'Hydro Monhtly CFs'!$E$14, 'Hydro Monhtly CFs'!$K$13,$A1688&lt; 'Hydro Monhtly CFs'!$E$15, 'Hydro Monhtly CFs'!$K$14,$A1688 &gt;= 'Hydro Monhtly CFs'!$E$15, 'Hydro Monhtly CFs'!$K$15)</f>
        <v>0.30850311753285553</v>
      </c>
      <c r="L1688" s="453" cm="1">
        <f t="array" ref="L1688">_xlfn.IFS($A1688 &lt; 'Hydro Monhtly CFs'!$E$5, 'Hydro Monhtly CFs'!$H$4, $A1688 &lt; 'Hydro Monhtly CFs'!$E$6, 'Hydro Monhtly CFs'!$H$5,$A1688 &lt; 'Hydro Monhtly CFs'!$E$7, 'Hydro Monhtly CFs'!$H$6,$A1688 &lt; 'Hydro Monhtly CFs'!$E$8, 'Hydro Monhtly CFs'!$H$7,$A1688 &lt; 'Hydro Monhtly CFs'!$E$9, 'Hydro Monhtly CFs'!$H$8,$A1688 &lt; 'Hydro Monhtly CFs'!$E$10, 'Hydro Monhtly CFs'!$H$9,$A1688 &lt; 'Hydro Monhtly CFs'!$E$11, 'Hydro Monhtly CFs'!$H$10,$A1688 &lt; 'Hydro Monhtly CFs'!$E$12, 'Hydro Monhtly CFs'!$H$11,$A1688 &lt; 'Hydro Monhtly CFs'!$E$13,'Hydro Monhtly CFs'!$H$12,$A1688&lt; 'Hydro Monhtly CFs'!$E$14, 'Hydro Monhtly CFs'!$H$13,$A1688&lt; 'Hydro Monhtly CFs'!$E$15, 'Hydro Monhtly CFs'!$H$14,$A1688 &gt;= 'Hydro Monhtly CFs'!$E$15, 'Hydro Monhtly CFs'!$H$15)</f>
        <v>0.39622689878818917</v>
      </c>
      <c r="M1688" s="452">
        <v>1</v>
      </c>
      <c r="N1688" s="451">
        <f>IFERROR(IF(OR($A1688&lt;Assumptions!$F$43,$A1688&gt;Assumptions!$F$44),INDEX(New_Thermal!$K$10:$K$12,MATCH(Assumptions!$F$33,New_Thermal!$F$10:$F$12,0),1),INDEX(New_Thermal!$J$10:$J$12,MATCH(Assumptions!$F$33,New_Thermal!$F$10:$F$12,0),1)),1)</f>
        <v>0.99199999999999999</v>
      </c>
      <c r="O1688" s="452">
        <v>1</v>
      </c>
      <c r="P1688" s="485">
        <f ca="1"/>
        <v>0</v>
      </c>
      <c r="Q1688" s="485">
        <f ca="1"/>
        <v>0.38315490120157625</v>
      </c>
    </row>
    <row r="1689" spans="1:17">
      <c r="A1689" s="496">
        <v>1688</v>
      </c>
      <c r="B1689" s="451">
        <f>IFERROR(IF(OR($A1689&lt;Assumptions!$F$43,$A1689&gt;Assumptions!$F$44),INDEX(Existing!$O$13:$O$29,MATCH(Generators_variability!B$1,Existing!$A$13:$A$29,0),1),INDEX(Existing!$N$13:$N$29,MATCH(Generators_variability!B$1,Existing!$A$13:$A$29,0),1)),1)</f>
        <v>0.96391263057929732</v>
      </c>
      <c r="C1689" s="451">
        <f>IFERROR(IF(OR($A1689&lt;Assumptions!$F$43,$A1689&gt;Assumptions!$F$44),INDEX(Existing!$O$13:$O$29,MATCH(Generators_variability!C$1,Existing!$A$13:$A$29,0),1),INDEX(Existing!$N$13:$N$29,MATCH(Generators_variability!C$1,Existing!$A$13:$A$29,0),1)),1)</f>
        <v>0.89949748743718594</v>
      </c>
      <c r="D1689" s="451">
        <f>IFERROR(IF(OR($A1689&lt;Assumptions!$F$43,$A1689&gt;Assumptions!$F$44),INDEX(Existing!$O$13:$O$29,MATCH(Generators_variability!D$1,Existing!$A$13:$A$29,0),1),INDEX(Existing!$N$13:$N$29,MATCH(Generators_variability!D$1,Existing!$A$13:$A$29,0),1)),1)</f>
        <v>1</v>
      </c>
      <c r="E1689" s="451">
        <f>IFERROR(IF(OR($A1689&lt;Assumptions!$F$43,$A1689&gt;Assumptions!$F$44),INDEX(Existing!$O$13:$O$29,MATCH(Generators_variability!E$1,Existing!$A$13:$A$29,0),1),INDEX(Existing!$N$13:$N$29,MATCH(Generators_variability!E$1,Existing!$A$13:$A$29,0),1)),1)</f>
        <v>0.67632850241545894</v>
      </c>
      <c r="F1689" s="451">
        <f>IFERROR(IF(OR($A1689&lt;Assumptions!$F$43,$A1689&gt;Assumptions!$F$44),INDEX(Existing!$O$13:$O$29,MATCH(Generators_variability!F$1,Existing!$A$13:$A$29,0),1),INDEX(Existing!$N$13:$N$29,MATCH(Generators_variability!F$1,Existing!$A$13:$A$29,0),1)),1)</f>
        <v>0.84634448574969023</v>
      </c>
      <c r="G1689" s="451">
        <f>IFERROR(IF(OR($A1689&lt;Assumptions!$F$43,$A1689&gt;Assumptions!$F$44),INDEX(Existing!$O$13:$O$29,MATCH(Generators_variability!G$1,Existing!$A$13:$A$29,0),1),INDEX(Existing!$N$13:$N$29,MATCH(Generators_variability!G$1,Existing!$A$13:$A$29,0),1)),1)</f>
        <v>0.86012112741672497</v>
      </c>
      <c r="H1689" s="451">
        <f>IFERROR(IF(OR($A1689&lt;Assumptions!$F$43,$A1689&gt;Assumptions!$F$44),INDEX(Existing!$O$13:$O$29,MATCH(Generators_variability!H$1,Existing!$A$13:$A$29,0),1),INDEX(Existing!$N$13:$N$29,MATCH(Generators_variability!H$1,Existing!$A$13:$A$29,0),1)),1)</f>
        <v>0.90779230054996085</v>
      </c>
      <c r="I1689" s="451">
        <f>IFERROR(IF(OR($A1689&lt;Assumptions!$F$43,$A1689&gt;Assumptions!$F$44),INDEX(Existing!$O$13:$O$29,MATCH(Generators_variability!I$1,Existing!$A$13:$A$29,0),1),INDEX(Existing!$N$13:$N$29,MATCH(Generators_variability!I$1,Existing!$A$13:$A$29,0),1)),1)</f>
        <v>0.89655172413793105</v>
      </c>
      <c r="J1689" s="451">
        <f>IFERROR(IF(OR($A1689&lt;Assumptions!$F$43,$A1689&gt;Assumptions!$F$44),INDEX(Existing!$O$13:$O$29,MATCH(Generators_variability!J$1,Existing!$A$13:$A$29,0),1),INDEX(Existing!$N$13:$N$29,MATCH(Generators_variability!J$1,Existing!$A$13:$A$29,0),1)),1)</f>
        <v>0.8616739296464353</v>
      </c>
      <c r="K1689" s="453" cm="1">
        <f t="array" ref="K1689">_xlfn.IFS($A1689 &lt; 'Hydro Monhtly CFs'!$E$5, 'Hydro Monhtly CFs'!$K$4, $A1689 &lt; 'Hydro Monhtly CFs'!$E$6, 'Hydro Monhtly CFs'!$K$5,$A1689 &lt; 'Hydro Monhtly CFs'!$E$7, 'Hydro Monhtly CFs'!$K$6,$A1689 &lt; 'Hydro Monhtly CFs'!$E$8, 'Hydro Monhtly CFs'!$K$7,$A1689 &lt; 'Hydro Monhtly CFs'!$E$9, 'Hydro Monhtly CFs'!$K$8,$A1689 &lt; 'Hydro Monhtly CFs'!$E$10, 'Hydro Monhtly CFs'!$K$9,$A1689 &lt; 'Hydro Monhtly CFs'!$E$11, 'Hydro Monhtly CFs'!$K$10,$A1689 &lt; 'Hydro Monhtly CFs'!$E$12, 'Hydro Monhtly CFs'!$K$11,$A1689 &lt; 'Hydro Monhtly CFs'!$E$13,'Hydro Monhtly CFs'!$K$12,$A1689&lt; 'Hydro Monhtly CFs'!$E$14, 'Hydro Monhtly CFs'!$K$13,$A1689&lt; 'Hydro Monhtly CFs'!$E$15, 'Hydro Monhtly CFs'!$K$14,$A1689 &gt;= 'Hydro Monhtly CFs'!$E$15, 'Hydro Monhtly CFs'!$K$15)</f>
        <v>0.30850311753285553</v>
      </c>
      <c r="L1689" s="453" cm="1">
        <f t="array" ref="L1689">_xlfn.IFS($A1689 &lt; 'Hydro Monhtly CFs'!$E$5, 'Hydro Monhtly CFs'!$H$4, $A1689 &lt; 'Hydro Monhtly CFs'!$E$6, 'Hydro Monhtly CFs'!$H$5,$A1689 &lt; 'Hydro Monhtly CFs'!$E$7, 'Hydro Monhtly CFs'!$H$6,$A1689 &lt; 'Hydro Monhtly CFs'!$E$8, 'Hydro Monhtly CFs'!$H$7,$A1689 &lt; 'Hydro Monhtly CFs'!$E$9, 'Hydro Monhtly CFs'!$H$8,$A1689 &lt; 'Hydro Monhtly CFs'!$E$10, 'Hydro Monhtly CFs'!$H$9,$A1689 &lt; 'Hydro Monhtly CFs'!$E$11, 'Hydro Monhtly CFs'!$H$10,$A1689 &lt; 'Hydro Monhtly CFs'!$E$12, 'Hydro Monhtly CFs'!$H$11,$A1689 &lt; 'Hydro Monhtly CFs'!$E$13,'Hydro Monhtly CFs'!$H$12,$A1689&lt; 'Hydro Monhtly CFs'!$E$14, 'Hydro Monhtly CFs'!$H$13,$A1689&lt; 'Hydro Monhtly CFs'!$E$15, 'Hydro Monhtly CFs'!$H$14,$A1689 &gt;= 'Hydro Monhtly CFs'!$E$15, 'Hydro Monhtly CFs'!$H$15)</f>
        <v>0.39622689878818917</v>
      </c>
      <c r="M1689" s="452">
        <v>1</v>
      </c>
      <c r="N1689" s="451">
        <f>IFERROR(IF(OR($A1689&lt;Assumptions!$F$43,$A1689&gt;Assumptions!$F$44),INDEX(New_Thermal!$K$10:$K$12,MATCH(Assumptions!$F$33,New_Thermal!$F$10:$F$12,0),1),INDEX(New_Thermal!$J$10:$J$12,MATCH(Assumptions!$F$33,New_Thermal!$F$10:$F$12,0),1)),1)</f>
        <v>0.99199999999999999</v>
      </c>
      <c r="O1689" s="452">
        <v>1</v>
      </c>
      <c r="P1689" s="485">
        <f ca="1"/>
        <v>2.5901739125E-2</v>
      </c>
      <c r="Q1689" s="485">
        <f ca="1"/>
        <v>0.33768034238793498</v>
      </c>
    </row>
    <row r="1690" spans="1:17">
      <c r="A1690" s="496">
        <v>1689</v>
      </c>
      <c r="B1690" s="451">
        <f>IFERROR(IF(OR($A1690&lt;Assumptions!$F$43,$A1690&gt;Assumptions!$F$44),INDEX(Existing!$O$13:$O$29,MATCH(Generators_variability!B$1,Existing!$A$13:$A$29,0),1),INDEX(Existing!$N$13:$N$29,MATCH(Generators_variability!B$1,Existing!$A$13:$A$29,0),1)),1)</f>
        <v>0.96391263057929732</v>
      </c>
      <c r="C1690" s="451">
        <f>IFERROR(IF(OR($A1690&lt;Assumptions!$F$43,$A1690&gt;Assumptions!$F$44),INDEX(Existing!$O$13:$O$29,MATCH(Generators_variability!C$1,Existing!$A$13:$A$29,0),1),INDEX(Existing!$N$13:$N$29,MATCH(Generators_variability!C$1,Existing!$A$13:$A$29,0),1)),1)</f>
        <v>0.89949748743718594</v>
      </c>
      <c r="D1690" s="451">
        <f>IFERROR(IF(OR($A1690&lt;Assumptions!$F$43,$A1690&gt;Assumptions!$F$44),INDEX(Existing!$O$13:$O$29,MATCH(Generators_variability!D$1,Existing!$A$13:$A$29,0),1),INDEX(Existing!$N$13:$N$29,MATCH(Generators_variability!D$1,Existing!$A$13:$A$29,0),1)),1)</f>
        <v>1</v>
      </c>
      <c r="E1690" s="451">
        <f>IFERROR(IF(OR($A1690&lt;Assumptions!$F$43,$A1690&gt;Assumptions!$F$44),INDEX(Existing!$O$13:$O$29,MATCH(Generators_variability!E$1,Existing!$A$13:$A$29,0),1),INDEX(Existing!$N$13:$N$29,MATCH(Generators_variability!E$1,Existing!$A$13:$A$29,0),1)),1)</f>
        <v>0.67632850241545894</v>
      </c>
      <c r="F1690" s="451">
        <f>IFERROR(IF(OR($A1690&lt;Assumptions!$F$43,$A1690&gt;Assumptions!$F$44),INDEX(Existing!$O$13:$O$29,MATCH(Generators_variability!F$1,Existing!$A$13:$A$29,0),1),INDEX(Existing!$N$13:$N$29,MATCH(Generators_variability!F$1,Existing!$A$13:$A$29,0),1)),1)</f>
        <v>0.84634448574969023</v>
      </c>
      <c r="G1690" s="451">
        <f>IFERROR(IF(OR($A1690&lt;Assumptions!$F$43,$A1690&gt;Assumptions!$F$44),INDEX(Existing!$O$13:$O$29,MATCH(Generators_variability!G$1,Existing!$A$13:$A$29,0),1),INDEX(Existing!$N$13:$N$29,MATCH(Generators_variability!G$1,Existing!$A$13:$A$29,0),1)),1)</f>
        <v>0.86012112741672497</v>
      </c>
      <c r="H1690" s="451">
        <f>IFERROR(IF(OR($A1690&lt;Assumptions!$F$43,$A1690&gt;Assumptions!$F$44),INDEX(Existing!$O$13:$O$29,MATCH(Generators_variability!H$1,Existing!$A$13:$A$29,0),1),INDEX(Existing!$N$13:$N$29,MATCH(Generators_variability!H$1,Existing!$A$13:$A$29,0),1)),1)</f>
        <v>0.90779230054996085</v>
      </c>
      <c r="I1690" s="451">
        <f>IFERROR(IF(OR($A1690&lt;Assumptions!$F$43,$A1690&gt;Assumptions!$F$44),INDEX(Existing!$O$13:$O$29,MATCH(Generators_variability!I$1,Existing!$A$13:$A$29,0),1),INDEX(Existing!$N$13:$N$29,MATCH(Generators_variability!I$1,Existing!$A$13:$A$29,0),1)),1)</f>
        <v>0.89655172413793105</v>
      </c>
      <c r="J1690" s="451">
        <f>IFERROR(IF(OR($A1690&lt;Assumptions!$F$43,$A1690&gt;Assumptions!$F$44),INDEX(Existing!$O$13:$O$29,MATCH(Generators_variability!J$1,Existing!$A$13:$A$29,0),1),INDEX(Existing!$N$13:$N$29,MATCH(Generators_variability!J$1,Existing!$A$13:$A$29,0),1)),1)</f>
        <v>0.8616739296464353</v>
      </c>
      <c r="K1690" s="453" cm="1">
        <f t="array" ref="K1690">_xlfn.IFS($A1690 &lt; 'Hydro Monhtly CFs'!$E$5, 'Hydro Monhtly CFs'!$K$4, $A1690 &lt; 'Hydro Monhtly CFs'!$E$6, 'Hydro Monhtly CFs'!$K$5,$A1690 &lt; 'Hydro Monhtly CFs'!$E$7, 'Hydro Monhtly CFs'!$K$6,$A1690 &lt; 'Hydro Monhtly CFs'!$E$8, 'Hydro Monhtly CFs'!$K$7,$A1690 &lt; 'Hydro Monhtly CFs'!$E$9, 'Hydro Monhtly CFs'!$K$8,$A1690 &lt; 'Hydro Monhtly CFs'!$E$10, 'Hydro Monhtly CFs'!$K$9,$A1690 &lt; 'Hydro Monhtly CFs'!$E$11, 'Hydro Monhtly CFs'!$K$10,$A1690 &lt; 'Hydro Monhtly CFs'!$E$12, 'Hydro Monhtly CFs'!$K$11,$A1690 &lt; 'Hydro Monhtly CFs'!$E$13,'Hydro Monhtly CFs'!$K$12,$A1690&lt; 'Hydro Monhtly CFs'!$E$14, 'Hydro Monhtly CFs'!$K$13,$A1690&lt; 'Hydro Monhtly CFs'!$E$15, 'Hydro Monhtly CFs'!$K$14,$A1690 &gt;= 'Hydro Monhtly CFs'!$E$15, 'Hydro Monhtly CFs'!$K$15)</f>
        <v>0.30850311753285553</v>
      </c>
      <c r="L1690" s="453" cm="1">
        <f t="array" ref="L1690">_xlfn.IFS($A1690 &lt; 'Hydro Monhtly CFs'!$E$5, 'Hydro Monhtly CFs'!$H$4, $A1690 &lt; 'Hydro Monhtly CFs'!$E$6, 'Hydro Monhtly CFs'!$H$5,$A1690 &lt; 'Hydro Monhtly CFs'!$E$7, 'Hydro Monhtly CFs'!$H$6,$A1690 &lt; 'Hydro Monhtly CFs'!$E$8, 'Hydro Monhtly CFs'!$H$7,$A1690 &lt; 'Hydro Monhtly CFs'!$E$9, 'Hydro Monhtly CFs'!$H$8,$A1690 &lt; 'Hydro Monhtly CFs'!$E$10, 'Hydro Monhtly CFs'!$H$9,$A1690 &lt; 'Hydro Monhtly CFs'!$E$11, 'Hydro Monhtly CFs'!$H$10,$A1690 &lt; 'Hydro Monhtly CFs'!$E$12, 'Hydro Monhtly CFs'!$H$11,$A1690 &lt; 'Hydro Monhtly CFs'!$E$13,'Hydro Monhtly CFs'!$H$12,$A1690&lt; 'Hydro Monhtly CFs'!$E$14, 'Hydro Monhtly CFs'!$H$13,$A1690&lt; 'Hydro Monhtly CFs'!$E$15, 'Hydro Monhtly CFs'!$H$14,$A1690 &gt;= 'Hydro Monhtly CFs'!$E$15, 'Hydro Monhtly CFs'!$H$15)</f>
        <v>0.39622689878818917</v>
      </c>
      <c r="M1690" s="452">
        <v>1</v>
      </c>
      <c r="N1690" s="451">
        <f>IFERROR(IF(OR($A1690&lt;Assumptions!$F$43,$A1690&gt;Assumptions!$F$44),INDEX(New_Thermal!$K$10:$K$12,MATCH(Assumptions!$F$33,New_Thermal!$F$10:$F$12,0),1),INDEX(New_Thermal!$J$10:$J$12,MATCH(Assumptions!$F$33,New_Thermal!$F$10:$F$12,0),1)),1)</f>
        <v>0.99199999999999999</v>
      </c>
      <c r="O1690" s="452">
        <v>1</v>
      </c>
      <c r="P1690" s="485">
        <f ca="1"/>
        <v>0.43656521737499998</v>
      </c>
      <c r="Q1690" s="485">
        <f ca="1"/>
        <v>0.70722684647543999</v>
      </c>
    </row>
    <row r="1691" spans="1:17">
      <c r="A1691" s="496">
        <v>1690</v>
      </c>
      <c r="B1691" s="451">
        <f>IFERROR(IF(OR($A1691&lt;Assumptions!$F$43,$A1691&gt;Assumptions!$F$44),INDEX(Existing!$O$13:$O$29,MATCH(Generators_variability!B$1,Existing!$A$13:$A$29,0),1),INDEX(Existing!$N$13:$N$29,MATCH(Generators_variability!B$1,Existing!$A$13:$A$29,0),1)),1)</f>
        <v>0.96391263057929732</v>
      </c>
      <c r="C1691" s="451">
        <f>IFERROR(IF(OR($A1691&lt;Assumptions!$F$43,$A1691&gt;Assumptions!$F$44),INDEX(Existing!$O$13:$O$29,MATCH(Generators_variability!C$1,Existing!$A$13:$A$29,0),1),INDEX(Existing!$N$13:$N$29,MATCH(Generators_variability!C$1,Existing!$A$13:$A$29,0),1)),1)</f>
        <v>0.89949748743718594</v>
      </c>
      <c r="D1691" s="451">
        <f>IFERROR(IF(OR($A1691&lt;Assumptions!$F$43,$A1691&gt;Assumptions!$F$44),INDEX(Existing!$O$13:$O$29,MATCH(Generators_variability!D$1,Existing!$A$13:$A$29,0),1),INDEX(Existing!$N$13:$N$29,MATCH(Generators_variability!D$1,Existing!$A$13:$A$29,0),1)),1)</f>
        <v>1</v>
      </c>
      <c r="E1691" s="451">
        <f>IFERROR(IF(OR($A1691&lt;Assumptions!$F$43,$A1691&gt;Assumptions!$F$44),INDEX(Existing!$O$13:$O$29,MATCH(Generators_variability!E$1,Existing!$A$13:$A$29,0),1),INDEX(Existing!$N$13:$N$29,MATCH(Generators_variability!E$1,Existing!$A$13:$A$29,0),1)),1)</f>
        <v>0.67632850241545894</v>
      </c>
      <c r="F1691" s="451">
        <f>IFERROR(IF(OR($A1691&lt;Assumptions!$F$43,$A1691&gt;Assumptions!$F$44),INDEX(Existing!$O$13:$O$29,MATCH(Generators_variability!F$1,Existing!$A$13:$A$29,0),1),INDEX(Existing!$N$13:$N$29,MATCH(Generators_variability!F$1,Existing!$A$13:$A$29,0),1)),1)</f>
        <v>0.84634448574969023</v>
      </c>
      <c r="G1691" s="451">
        <f>IFERROR(IF(OR($A1691&lt;Assumptions!$F$43,$A1691&gt;Assumptions!$F$44),INDEX(Existing!$O$13:$O$29,MATCH(Generators_variability!G$1,Existing!$A$13:$A$29,0),1),INDEX(Existing!$N$13:$N$29,MATCH(Generators_variability!G$1,Existing!$A$13:$A$29,0),1)),1)</f>
        <v>0.86012112741672497</v>
      </c>
      <c r="H1691" s="451">
        <f>IFERROR(IF(OR($A1691&lt;Assumptions!$F$43,$A1691&gt;Assumptions!$F$44),INDEX(Existing!$O$13:$O$29,MATCH(Generators_variability!H$1,Existing!$A$13:$A$29,0),1),INDEX(Existing!$N$13:$N$29,MATCH(Generators_variability!H$1,Existing!$A$13:$A$29,0),1)),1)</f>
        <v>0.90779230054996085</v>
      </c>
      <c r="I1691" s="451">
        <f>IFERROR(IF(OR($A1691&lt;Assumptions!$F$43,$A1691&gt;Assumptions!$F$44),INDEX(Existing!$O$13:$O$29,MATCH(Generators_variability!I$1,Existing!$A$13:$A$29,0),1),INDEX(Existing!$N$13:$N$29,MATCH(Generators_variability!I$1,Existing!$A$13:$A$29,0),1)),1)</f>
        <v>0.89655172413793105</v>
      </c>
      <c r="J1691" s="451">
        <f>IFERROR(IF(OR($A1691&lt;Assumptions!$F$43,$A1691&gt;Assumptions!$F$44),INDEX(Existing!$O$13:$O$29,MATCH(Generators_variability!J$1,Existing!$A$13:$A$29,0),1),INDEX(Existing!$N$13:$N$29,MATCH(Generators_variability!J$1,Existing!$A$13:$A$29,0),1)),1)</f>
        <v>0.8616739296464353</v>
      </c>
      <c r="K1691" s="453" cm="1">
        <f t="array" ref="K1691">_xlfn.IFS($A1691 &lt; 'Hydro Monhtly CFs'!$E$5, 'Hydro Monhtly CFs'!$K$4, $A1691 &lt; 'Hydro Monhtly CFs'!$E$6, 'Hydro Monhtly CFs'!$K$5,$A1691 &lt; 'Hydro Monhtly CFs'!$E$7, 'Hydro Monhtly CFs'!$K$6,$A1691 &lt; 'Hydro Monhtly CFs'!$E$8, 'Hydro Monhtly CFs'!$K$7,$A1691 &lt; 'Hydro Monhtly CFs'!$E$9, 'Hydro Monhtly CFs'!$K$8,$A1691 &lt; 'Hydro Monhtly CFs'!$E$10, 'Hydro Monhtly CFs'!$K$9,$A1691 &lt; 'Hydro Monhtly CFs'!$E$11, 'Hydro Monhtly CFs'!$K$10,$A1691 &lt; 'Hydro Monhtly CFs'!$E$12, 'Hydro Monhtly CFs'!$K$11,$A1691 &lt; 'Hydro Monhtly CFs'!$E$13,'Hydro Monhtly CFs'!$K$12,$A1691&lt; 'Hydro Monhtly CFs'!$E$14, 'Hydro Monhtly CFs'!$K$13,$A1691&lt; 'Hydro Monhtly CFs'!$E$15, 'Hydro Monhtly CFs'!$K$14,$A1691 &gt;= 'Hydro Monhtly CFs'!$E$15, 'Hydro Monhtly CFs'!$K$15)</f>
        <v>0.30850311753285553</v>
      </c>
      <c r="L1691" s="453" cm="1">
        <f t="array" ref="L1691">_xlfn.IFS($A1691 &lt; 'Hydro Monhtly CFs'!$E$5, 'Hydro Monhtly CFs'!$H$4, $A1691 &lt; 'Hydro Monhtly CFs'!$E$6, 'Hydro Monhtly CFs'!$H$5,$A1691 &lt; 'Hydro Monhtly CFs'!$E$7, 'Hydro Monhtly CFs'!$H$6,$A1691 &lt; 'Hydro Monhtly CFs'!$E$8, 'Hydro Monhtly CFs'!$H$7,$A1691 &lt; 'Hydro Monhtly CFs'!$E$9, 'Hydro Monhtly CFs'!$H$8,$A1691 &lt; 'Hydro Monhtly CFs'!$E$10, 'Hydro Monhtly CFs'!$H$9,$A1691 &lt; 'Hydro Monhtly CFs'!$E$11, 'Hydro Monhtly CFs'!$H$10,$A1691 &lt; 'Hydro Monhtly CFs'!$E$12, 'Hydro Monhtly CFs'!$H$11,$A1691 &lt; 'Hydro Monhtly CFs'!$E$13,'Hydro Monhtly CFs'!$H$12,$A1691&lt; 'Hydro Monhtly CFs'!$E$14, 'Hydro Monhtly CFs'!$H$13,$A1691&lt; 'Hydro Monhtly CFs'!$E$15, 'Hydro Monhtly CFs'!$H$14,$A1691 &gt;= 'Hydro Monhtly CFs'!$E$15, 'Hydro Monhtly CFs'!$H$15)</f>
        <v>0.39622689878818917</v>
      </c>
      <c r="M1691" s="452">
        <v>1</v>
      </c>
      <c r="N1691" s="451">
        <f>IFERROR(IF(OR($A1691&lt;Assumptions!$F$43,$A1691&gt;Assumptions!$F$44),INDEX(New_Thermal!$K$10:$K$12,MATCH(Assumptions!$F$33,New_Thermal!$F$10:$F$12,0),1),INDEX(New_Thermal!$J$10:$J$12,MATCH(Assumptions!$F$33,New_Thermal!$F$10:$F$12,0),1)),1)</f>
        <v>0.99199999999999999</v>
      </c>
      <c r="O1691" s="452">
        <v>1</v>
      </c>
      <c r="P1691" s="485">
        <f ca="1"/>
        <v>0.85652173912499996</v>
      </c>
      <c r="Q1691" s="485">
        <f ca="1"/>
        <v>0.87278397416666498</v>
      </c>
    </row>
    <row r="1692" spans="1:17">
      <c r="A1692" s="496">
        <v>1691</v>
      </c>
      <c r="B1692" s="451">
        <f>IFERROR(IF(OR($A1692&lt;Assumptions!$F$43,$A1692&gt;Assumptions!$F$44),INDEX(Existing!$O$13:$O$29,MATCH(Generators_variability!B$1,Existing!$A$13:$A$29,0),1),INDEX(Existing!$N$13:$N$29,MATCH(Generators_variability!B$1,Existing!$A$13:$A$29,0),1)),1)</f>
        <v>0.96391263057929732</v>
      </c>
      <c r="C1692" s="451">
        <f>IFERROR(IF(OR($A1692&lt;Assumptions!$F$43,$A1692&gt;Assumptions!$F$44),INDEX(Existing!$O$13:$O$29,MATCH(Generators_variability!C$1,Existing!$A$13:$A$29,0),1),INDEX(Existing!$N$13:$N$29,MATCH(Generators_variability!C$1,Existing!$A$13:$A$29,0),1)),1)</f>
        <v>0.89949748743718594</v>
      </c>
      <c r="D1692" s="451">
        <f>IFERROR(IF(OR($A1692&lt;Assumptions!$F$43,$A1692&gt;Assumptions!$F$44),INDEX(Existing!$O$13:$O$29,MATCH(Generators_variability!D$1,Existing!$A$13:$A$29,0),1),INDEX(Existing!$N$13:$N$29,MATCH(Generators_variability!D$1,Existing!$A$13:$A$29,0),1)),1)</f>
        <v>1</v>
      </c>
      <c r="E1692" s="451">
        <f>IFERROR(IF(OR($A1692&lt;Assumptions!$F$43,$A1692&gt;Assumptions!$F$44),INDEX(Existing!$O$13:$O$29,MATCH(Generators_variability!E$1,Existing!$A$13:$A$29,0),1),INDEX(Existing!$N$13:$N$29,MATCH(Generators_variability!E$1,Existing!$A$13:$A$29,0),1)),1)</f>
        <v>0.67632850241545894</v>
      </c>
      <c r="F1692" s="451">
        <f>IFERROR(IF(OR($A1692&lt;Assumptions!$F$43,$A1692&gt;Assumptions!$F$44),INDEX(Existing!$O$13:$O$29,MATCH(Generators_variability!F$1,Existing!$A$13:$A$29,0),1),INDEX(Existing!$N$13:$N$29,MATCH(Generators_variability!F$1,Existing!$A$13:$A$29,0),1)),1)</f>
        <v>0.84634448574969023</v>
      </c>
      <c r="G1692" s="451">
        <f>IFERROR(IF(OR($A1692&lt;Assumptions!$F$43,$A1692&gt;Assumptions!$F$44),INDEX(Existing!$O$13:$O$29,MATCH(Generators_variability!G$1,Existing!$A$13:$A$29,0),1),INDEX(Existing!$N$13:$N$29,MATCH(Generators_variability!G$1,Existing!$A$13:$A$29,0),1)),1)</f>
        <v>0.86012112741672497</v>
      </c>
      <c r="H1692" s="451">
        <f>IFERROR(IF(OR($A1692&lt;Assumptions!$F$43,$A1692&gt;Assumptions!$F$44),INDEX(Existing!$O$13:$O$29,MATCH(Generators_variability!H$1,Existing!$A$13:$A$29,0),1),INDEX(Existing!$N$13:$N$29,MATCH(Generators_variability!H$1,Existing!$A$13:$A$29,0),1)),1)</f>
        <v>0.90779230054996085</v>
      </c>
      <c r="I1692" s="451">
        <f>IFERROR(IF(OR($A1692&lt;Assumptions!$F$43,$A1692&gt;Assumptions!$F$44),INDEX(Existing!$O$13:$O$29,MATCH(Generators_variability!I$1,Existing!$A$13:$A$29,0),1),INDEX(Existing!$N$13:$N$29,MATCH(Generators_variability!I$1,Existing!$A$13:$A$29,0),1)),1)</f>
        <v>0.89655172413793105</v>
      </c>
      <c r="J1692" s="451">
        <f>IFERROR(IF(OR($A1692&lt;Assumptions!$F$43,$A1692&gt;Assumptions!$F$44),INDEX(Existing!$O$13:$O$29,MATCH(Generators_variability!J$1,Existing!$A$13:$A$29,0),1),INDEX(Existing!$N$13:$N$29,MATCH(Generators_variability!J$1,Existing!$A$13:$A$29,0),1)),1)</f>
        <v>0.8616739296464353</v>
      </c>
      <c r="K1692" s="453" cm="1">
        <f t="array" ref="K1692">_xlfn.IFS($A1692 &lt; 'Hydro Monhtly CFs'!$E$5, 'Hydro Monhtly CFs'!$K$4, $A1692 &lt; 'Hydro Monhtly CFs'!$E$6, 'Hydro Monhtly CFs'!$K$5,$A1692 &lt; 'Hydro Monhtly CFs'!$E$7, 'Hydro Monhtly CFs'!$K$6,$A1692 &lt; 'Hydro Monhtly CFs'!$E$8, 'Hydro Monhtly CFs'!$K$7,$A1692 &lt; 'Hydro Monhtly CFs'!$E$9, 'Hydro Monhtly CFs'!$K$8,$A1692 &lt; 'Hydro Monhtly CFs'!$E$10, 'Hydro Monhtly CFs'!$K$9,$A1692 &lt; 'Hydro Monhtly CFs'!$E$11, 'Hydro Monhtly CFs'!$K$10,$A1692 &lt; 'Hydro Monhtly CFs'!$E$12, 'Hydro Monhtly CFs'!$K$11,$A1692 &lt; 'Hydro Monhtly CFs'!$E$13,'Hydro Monhtly CFs'!$K$12,$A1692&lt; 'Hydro Monhtly CFs'!$E$14, 'Hydro Monhtly CFs'!$K$13,$A1692&lt; 'Hydro Monhtly CFs'!$E$15, 'Hydro Monhtly CFs'!$K$14,$A1692 &gt;= 'Hydro Monhtly CFs'!$E$15, 'Hydro Monhtly CFs'!$K$15)</f>
        <v>0.30850311753285553</v>
      </c>
      <c r="L1692" s="453" cm="1">
        <f t="array" ref="L1692">_xlfn.IFS($A1692 &lt; 'Hydro Monhtly CFs'!$E$5, 'Hydro Monhtly CFs'!$H$4, $A1692 &lt; 'Hydro Monhtly CFs'!$E$6, 'Hydro Monhtly CFs'!$H$5,$A1692 &lt; 'Hydro Monhtly CFs'!$E$7, 'Hydro Monhtly CFs'!$H$6,$A1692 &lt; 'Hydro Monhtly CFs'!$E$8, 'Hydro Monhtly CFs'!$H$7,$A1692 &lt; 'Hydro Monhtly CFs'!$E$9, 'Hydro Monhtly CFs'!$H$8,$A1692 &lt; 'Hydro Monhtly CFs'!$E$10, 'Hydro Monhtly CFs'!$H$9,$A1692 &lt; 'Hydro Monhtly CFs'!$E$11, 'Hydro Monhtly CFs'!$H$10,$A1692 &lt; 'Hydro Monhtly CFs'!$E$12, 'Hydro Monhtly CFs'!$H$11,$A1692 &lt; 'Hydro Monhtly CFs'!$E$13,'Hydro Monhtly CFs'!$H$12,$A1692&lt; 'Hydro Monhtly CFs'!$E$14, 'Hydro Monhtly CFs'!$H$13,$A1692&lt; 'Hydro Monhtly CFs'!$E$15, 'Hydro Monhtly CFs'!$H$14,$A1692 &gt;= 'Hydro Monhtly CFs'!$E$15, 'Hydro Monhtly CFs'!$H$15)</f>
        <v>0.39622689878818917</v>
      </c>
      <c r="M1692" s="452">
        <v>1</v>
      </c>
      <c r="N1692" s="451">
        <f>IFERROR(IF(OR($A1692&lt;Assumptions!$F$43,$A1692&gt;Assumptions!$F$44),INDEX(New_Thermal!$K$10:$K$12,MATCH(Assumptions!$F$33,New_Thermal!$F$10:$F$12,0),1),INDEX(New_Thermal!$J$10:$J$12,MATCH(Assumptions!$F$33,New_Thermal!$F$10:$F$12,0),1)),1)</f>
        <v>0.99199999999999999</v>
      </c>
      <c r="O1692" s="452">
        <v>1</v>
      </c>
      <c r="P1692" s="485">
        <f ca="1"/>
        <v>0.93356521737500009</v>
      </c>
      <c r="Q1692" s="485">
        <f ca="1"/>
        <v>0.87278397416666498</v>
      </c>
    </row>
    <row r="1693" spans="1:17">
      <c r="A1693" s="496">
        <v>1692</v>
      </c>
      <c r="B1693" s="451">
        <f>IFERROR(IF(OR($A1693&lt;Assumptions!$F$43,$A1693&gt;Assumptions!$F$44),INDEX(Existing!$O$13:$O$29,MATCH(Generators_variability!B$1,Existing!$A$13:$A$29,0),1),INDEX(Existing!$N$13:$N$29,MATCH(Generators_variability!B$1,Existing!$A$13:$A$29,0),1)),1)</f>
        <v>0.96391263057929732</v>
      </c>
      <c r="C1693" s="451">
        <f>IFERROR(IF(OR($A1693&lt;Assumptions!$F$43,$A1693&gt;Assumptions!$F$44),INDEX(Existing!$O$13:$O$29,MATCH(Generators_variability!C$1,Existing!$A$13:$A$29,0),1),INDEX(Existing!$N$13:$N$29,MATCH(Generators_variability!C$1,Existing!$A$13:$A$29,0),1)),1)</f>
        <v>0.89949748743718594</v>
      </c>
      <c r="D1693" s="451">
        <f>IFERROR(IF(OR($A1693&lt;Assumptions!$F$43,$A1693&gt;Assumptions!$F$44),INDEX(Existing!$O$13:$O$29,MATCH(Generators_variability!D$1,Existing!$A$13:$A$29,0),1),INDEX(Existing!$N$13:$N$29,MATCH(Generators_variability!D$1,Existing!$A$13:$A$29,0),1)),1)</f>
        <v>1</v>
      </c>
      <c r="E1693" s="451">
        <f>IFERROR(IF(OR($A1693&lt;Assumptions!$F$43,$A1693&gt;Assumptions!$F$44),INDEX(Existing!$O$13:$O$29,MATCH(Generators_variability!E$1,Existing!$A$13:$A$29,0),1),INDEX(Existing!$N$13:$N$29,MATCH(Generators_variability!E$1,Existing!$A$13:$A$29,0),1)),1)</f>
        <v>0.67632850241545894</v>
      </c>
      <c r="F1693" s="451">
        <f>IFERROR(IF(OR($A1693&lt;Assumptions!$F$43,$A1693&gt;Assumptions!$F$44),INDEX(Existing!$O$13:$O$29,MATCH(Generators_variability!F$1,Existing!$A$13:$A$29,0),1),INDEX(Existing!$N$13:$N$29,MATCH(Generators_variability!F$1,Existing!$A$13:$A$29,0),1)),1)</f>
        <v>0.84634448574969023</v>
      </c>
      <c r="G1693" s="451">
        <f>IFERROR(IF(OR($A1693&lt;Assumptions!$F$43,$A1693&gt;Assumptions!$F$44),INDEX(Existing!$O$13:$O$29,MATCH(Generators_variability!G$1,Existing!$A$13:$A$29,0),1),INDEX(Existing!$N$13:$N$29,MATCH(Generators_variability!G$1,Existing!$A$13:$A$29,0),1)),1)</f>
        <v>0.86012112741672497</v>
      </c>
      <c r="H1693" s="451">
        <f>IFERROR(IF(OR($A1693&lt;Assumptions!$F$43,$A1693&gt;Assumptions!$F$44),INDEX(Existing!$O$13:$O$29,MATCH(Generators_variability!H$1,Existing!$A$13:$A$29,0),1),INDEX(Existing!$N$13:$N$29,MATCH(Generators_variability!H$1,Existing!$A$13:$A$29,0),1)),1)</f>
        <v>0.90779230054996085</v>
      </c>
      <c r="I1693" s="451">
        <f>IFERROR(IF(OR($A1693&lt;Assumptions!$F$43,$A1693&gt;Assumptions!$F$44),INDEX(Existing!$O$13:$O$29,MATCH(Generators_variability!I$1,Existing!$A$13:$A$29,0),1),INDEX(Existing!$N$13:$N$29,MATCH(Generators_variability!I$1,Existing!$A$13:$A$29,0),1)),1)</f>
        <v>0.89655172413793105</v>
      </c>
      <c r="J1693" s="451">
        <f>IFERROR(IF(OR($A1693&lt;Assumptions!$F$43,$A1693&gt;Assumptions!$F$44),INDEX(Existing!$O$13:$O$29,MATCH(Generators_variability!J$1,Existing!$A$13:$A$29,0),1),INDEX(Existing!$N$13:$N$29,MATCH(Generators_variability!J$1,Existing!$A$13:$A$29,0),1)),1)</f>
        <v>0.8616739296464353</v>
      </c>
      <c r="K1693" s="453" cm="1">
        <f t="array" ref="K1693">_xlfn.IFS($A1693 &lt; 'Hydro Monhtly CFs'!$E$5, 'Hydro Monhtly CFs'!$K$4, $A1693 &lt; 'Hydro Monhtly CFs'!$E$6, 'Hydro Monhtly CFs'!$K$5,$A1693 &lt; 'Hydro Monhtly CFs'!$E$7, 'Hydro Monhtly CFs'!$K$6,$A1693 &lt; 'Hydro Monhtly CFs'!$E$8, 'Hydro Monhtly CFs'!$K$7,$A1693 &lt; 'Hydro Monhtly CFs'!$E$9, 'Hydro Monhtly CFs'!$K$8,$A1693 &lt; 'Hydro Monhtly CFs'!$E$10, 'Hydro Monhtly CFs'!$K$9,$A1693 &lt; 'Hydro Monhtly CFs'!$E$11, 'Hydro Monhtly CFs'!$K$10,$A1693 &lt; 'Hydro Monhtly CFs'!$E$12, 'Hydro Monhtly CFs'!$K$11,$A1693 &lt; 'Hydro Monhtly CFs'!$E$13,'Hydro Monhtly CFs'!$K$12,$A1693&lt; 'Hydro Monhtly CFs'!$E$14, 'Hydro Monhtly CFs'!$K$13,$A1693&lt; 'Hydro Monhtly CFs'!$E$15, 'Hydro Monhtly CFs'!$K$14,$A1693 &gt;= 'Hydro Monhtly CFs'!$E$15, 'Hydro Monhtly CFs'!$K$15)</f>
        <v>0.30850311753285553</v>
      </c>
      <c r="L1693" s="453" cm="1">
        <f t="array" ref="L1693">_xlfn.IFS($A1693 &lt; 'Hydro Monhtly CFs'!$E$5, 'Hydro Monhtly CFs'!$H$4, $A1693 &lt; 'Hydro Monhtly CFs'!$E$6, 'Hydro Monhtly CFs'!$H$5,$A1693 &lt; 'Hydro Monhtly CFs'!$E$7, 'Hydro Monhtly CFs'!$H$6,$A1693 &lt; 'Hydro Monhtly CFs'!$E$8, 'Hydro Monhtly CFs'!$H$7,$A1693 &lt; 'Hydro Monhtly CFs'!$E$9, 'Hydro Monhtly CFs'!$H$8,$A1693 &lt; 'Hydro Monhtly CFs'!$E$10, 'Hydro Monhtly CFs'!$H$9,$A1693 &lt; 'Hydro Monhtly CFs'!$E$11, 'Hydro Monhtly CFs'!$H$10,$A1693 &lt; 'Hydro Monhtly CFs'!$E$12, 'Hydro Monhtly CFs'!$H$11,$A1693 &lt; 'Hydro Monhtly CFs'!$E$13,'Hydro Monhtly CFs'!$H$12,$A1693&lt; 'Hydro Monhtly CFs'!$E$14, 'Hydro Monhtly CFs'!$H$13,$A1693&lt; 'Hydro Monhtly CFs'!$E$15, 'Hydro Monhtly CFs'!$H$14,$A1693 &gt;= 'Hydro Monhtly CFs'!$E$15, 'Hydro Monhtly CFs'!$H$15)</f>
        <v>0.39622689878818917</v>
      </c>
      <c r="M1693" s="452">
        <v>1</v>
      </c>
      <c r="N1693" s="451">
        <f>IFERROR(IF(OR($A1693&lt;Assumptions!$F$43,$A1693&gt;Assumptions!$F$44),INDEX(New_Thermal!$K$10:$K$12,MATCH(Assumptions!$F$33,New_Thermal!$F$10:$F$12,0),1),INDEX(New_Thermal!$J$10:$J$12,MATCH(Assumptions!$F$33,New_Thermal!$F$10:$F$12,0),1)),1)</f>
        <v>0.99199999999999999</v>
      </c>
      <c r="O1693" s="452">
        <v>1</v>
      </c>
      <c r="P1693" s="485">
        <f ca="1"/>
        <v>0.91969565212499993</v>
      </c>
      <c r="Q1693" s="485">
        <f ca="1"/>
        <v>0.75103948884359384</v>
      </c>
    </row>
    <row r="1694" spans="1:17">
      <c r="A1694" s="496">
        <v>1693</v>
      </c>
      <c r="B1694" s="451">
        <f>IFERROR(IF(OR($A1694&lt;Assumptions!$F$43,$A1694&gt;Assumptions!$F$44),INDEX(Existing!$O$13:$O$29,MATCH(Generators_variability!B$1,Existing!$A$13:$A$29,0),1),INDEX(Existing!$N$13:$N$29,MATCH(Generators_variability!B$1,Existing!$A$13:$A$29,0),1)),1)</f>
        <v>0.96391263057929732</v>
      </c>
      <c r="C1694" s="451">
        <f>IFERROR(IF(OR($A1694&lt;Assumptions!$F$43,$A1694&gt;Assumptions!$F$44),INDEX(Existing!$O$13:$O$29,MATCH(Generators_variability!C$1,Existing!$A$13:$A$29,0),1),INDEX(Existing!$N$13:$N$29,MATCH(Generators_variability!C$1,Existing!$A$13:$A$29,0),1)),1)</f>
        <v>0.89949748743718594</v>
      </c>
      <c r="D1694" s="451">
        <f>IFERROR(IF(OR($A1694&lt;Assumptions!$F$43,$A1694&gt;Assumptions!$F$44),INDEX(Existing!$O$13:$O$29,MATCH(Generators_variability!D$1,Existing!$A$13:$A$29,0),1),INDEX(Existing!$N$13:$N$29,MATCH(Generators_variability!D$1,Existing!$A$13:$A$29,0),1)),1)</f>
        <v>1</v>
      </c>
      <c r="E1694" s="451">
        <f>IFERROR(IF(OR($A1694&lt;Assumptions!$F$43,$A1694&gt;Assumptions!$F$44),INDEX(Existing!$O$13:$O$29,MATCH(Generators_variability!E$1,Existing!$A$13:$A$29,0),1),INDEX(Existing!$N$13:$N$29,MATCH(Generators_variability!E$1,Existing!$A$13:$A$29,0),1)),1)</f>
        <v>0.67632850241545894</v>
      </c>
      <c r="F1694" s="451">
        <f>IFERROR(IF(OR($A1694&lt;Assumptions!$F$43,$A1694&gt;Assumptions!$F$44),INDEX(Existing!$O$13:$O$29,MATCH(Generators_variability!F$1,Existing!$A$13:$A$29,0),1),INDEX(Existing!$N$13:$N$29,MATCH(Generators_variability!F$1,Existing!$A$13:$A$29,0),1)),1)</f>
        <v>0.84634448574969023</v>
      </c>
      <c r="G1694" s="451">
        <f>IFERROR(IF(OR($A1694&lt;Assumptions!$F$43,$A1694&gt;Assumptions!$F$44),INDEX(Existing!$O$13:$O$29,MATCH(Generators_variability!G$1,Existing!$A$13:$A$29,0),1),INDEX(Existing!$N$13:$N$29,MATCH(Generators_variability!G$1,Existing!$A$13:$A$29,0),1)),1)</f>
        <v>0.86012112741672497</v>
      </c>
      <c r="H1694" s="451">
        <f>IFERROR(IF(OR($A1694&lt;Assumptions!$F$43,$A1694&gt;Assumptions!$F$44),INDEX(Existing!$O$13:$O$29,MATCH(Generators_variability!H$1,Existing!$A$13:$A$29,0),1),INDEX(Existing!$N$13:$N$29,MATCH(Generators_variability!H$1,Existing!$A$13:$A$29,0),1)),1)</f>
        <v>0.90779230054996085</v>
      </c>
      <c r="I1694" s="451">
        <f>IFERROR(IF(OR($A1694&lt;Assumptions!$F$43,$A1694&gt;Assumptions!$F$44),INDEX(Existing!$O$13:$O$29,MATCH(Generators_variability!I$1,Existing!$A$13:$A$29,0),1),INDEX(Existing!$N$13:$N$29,MATCH(Generators_variability!I$1,Existing!$A$13:$A$29,0),1)),1)</f>
        <v>0.89655172413793105</v>
      </c>
      <c r="J1694" s="451">
        <f>IFERROR(IF(OR($A1694&lt;Assumptions!$F$43,$A1694&gt;Assumptions!$F$44),INDEX(Existing!$O$13:$O$29,MATCH(Generators_variability!J$1,Existing!$A$13:$A$29,0),1),INDEX(Existing!$N$13:$N$29,MATCH(Generators_variability!J$1,Existing!$A$13:$A$29,0),1)),1)</f>
        <v>0.8616739296464353</v>
      </c>
      <c r="K1694" s="453" cm="1">
        <f t="array" ref="K1694">_xlfn.IFS($A1694 &lt; 'Hydro Monhtly CFs'!$E$5, 'Hydro Monhtly CFs'!$K$4, $A1694 &lt; 'Hydro Monhtly CFs'!$E$6, 'Hydro Monhtly CFs'!$K$5,$A1694 &lt; 'Hydro Monhtly CFs'!$E$7, 'Hydro Monhtly CFs'!$K$6,$A1694 &lt; 'Hydro Monhtly CFs'!$E$8, 'Hydro Monhtly CFs'!$K$7,$A1694 &lt; 'Hydro Monhtly CFs'!$E$9, 'Hydro Monhtly CFs'!$K$8,$A1694 &lt; 'Hydro Monhtly CFs'!$E$10, 'Hydro Monhtly CFs'!$K$9,$A1694 &lt; 'Hydro Monhtly CFs'!$E$11, 'Hydro Monhtly CFs'!$K$10,$A1694 &lt; 'Hydro Monhtly CFs'!$E$12, 'Hydro Monhtly CFs'!$K$11,$A1694 &lt; 'Hydro Monhtly CFs'!$E$13,'Hydro Monhtly CFs'!$K$12,$A1694&lt; 'Hydro Monhtly CFs'!$E$14, 'Hydro Monhtly CFs'!$K$13,$A1694&lt; 'Hydro Monhtly CFs'!$E$15, 'Hydro Monhtly CFs'!$K$14,$A1694 &gt;= 'Hydro Monhtly CFs'!$E$15, 'Hydro Monhtly CFs'!$K$15)</f>
        <v>0.30850311753285553</v>
      </c>
      <c r="L1694" s="453" cm="1">
        <f t="array" ref="L1694">_xlfn.IFS($A1694 &lt; 'Hydro Monhtly CFs'!$E$5, 'Hydro Monhtly CFs'!$H$4, $A1694 &lt; 'Hydro Monhtly CFs'!$E$6, 'Hydro Monhtly CFs'!$H$5,$A1694 &lt; 'Hydro Monhtly CFs'!$E$7, 'Hydro Monhtly CFs'!$H$6,$A1694 &lt; 'Hydro Monhtly CFs'!$E$8, 'Hydro Monhtly CFs'!$H$7,$A1694 &lt; 'Hydro Monhtly CFs'!$E$9, 'Hydro Monhtly CFs'!$H$8,$A1694 &lt; 'Hydro Monhtly CFs'!$E$10, 'Hydro Monhtly CFs'!$H$9,$A1694 &lt; 'Hydro Monhtly CFs'!$E$11, 'Hydro Monhtly CFs'!$H$10,$A1694 &lt; 'Hydro Monhtly CFs'!$E$12, 'Hydro Monhtly CFs'!$H$11,$A1694 &lt; 'Hydro Monhtly CFs'!$E$13,'Hydro Monhtly CFs'!$H$12,$A1694&lt; 'Hydro Monhtly CFs'!$E$14, 'Hydro Monhtly CFs'!$H$13,$A1694&lt; 'Hydro Monhtly CFs'!$E$15, 'Hydro Monhtly CFs'!$H$14,$A1694 &gt;= 'Hydro Monhtly CFs'!$E$15, 'Hydro Monhtly CFs'!$H$15)</f>
        <v>0.39622689878818917</v>
      </c>
      <c r="M1694" s="452">
        <v>1</v>
      </c>
      <c r="N1694" s="451">
        <f>IFERROR(IF(OR($A1694&lt;Assumptions!$F$43,$A1694&gt;Assumptions!$F$44),INDEX(New_Thermal!$K$10:$K$12,MATCH(Assumptions!$F$33,New_Thermal!$F$10:$F$12,0),1),INDEX(New_Thermal!$J$10:$J$12,MATCH(Assumptions!$F$33,New_Thermal!$F$10:$F$12,0),1)),1)</f>
        <v>0.99199999999999999</v>
      </c>
      <c r="O1694" s="452">
        <v>1</v>
      </c>
      <c r="P1694" s="485">
        <f ca="1"/>
        <v>0.890608695625</v>
      </c>
      <c r="Q1694" s="485">
        <f ca="1"/>
        <v>0.75103948884359384</v>
      </c>
    </row>
    <row r="1695" spans="1:17">
      <c r="A1695" s="496">
        <v>1694</v>
      </c>
      <c r="B1695" s="451">
        <f>IFERROR(IF(OR($A1695&lt;Assumptions!$F$43,$A1695&gt;Assumptions!$F$44),INDEX(Existing!$O$13:$O$29,MATCH(Generators_variability!B$1,Existing!$A$13:$A$29,0),1),INDEX(Existing!$N$13:$N$29,MATCH(Generators_variability!B$1,Existing!$A$13:$A$29,0),1)),1)</f>
        <v>0.96391263057929732</v>
      </c>
      <c r="C1695" s="451">
        <f>IFERROR(IF(OR($A1695&lt;Assumptions!$F$43,$A1695&gt;Assumptions!$F$44),INDEX(Existing!$O$13:$O$29,MATCH(Generators_variability!C$1,Existing!$A$13:$A$29,0),1),INDEX(Existing!$N$13:$N$29,MATCH(Generators_variability!C$1,Existing!$A$13:$A$29,0),1)),1)</f>
        <v>0.89949748743718594</v>
      </c>
      <c r="D1695" s="451">
        <f>IFERROR(IF(OR($A1695&lt;Assumptions!$F$43,$A1695&gt;Assumptions!$F$44),INDEX(Existing!$O$13:$O$29,MATCH(Generators_variability!D$1,Existing!$A$13:$A$29,0),1),INDEX(Existing!$N$13:$N$29,MATCH(Generators_variability!D$1,Existing!$A$13:$A$29,0),1)),1)</f>
        <v>1</v>
      </c>
      <c r="E1695" s="451">
        <f>IFERROR(IF(OR($A1695&lt;Assumptions!$F$43,$A1695&gt;Assumptions!$F$44),INDEX(Existing!$O$13:$O$29,MATCH(Generators_variability!E$1,Existing!$A$13:$A$29,0),1),INDEX(Existing!$N$13:$N$29,MATCH(Generators_variability!E$1,Existing!$A$13:$A$29,0),1)),1)</f>
        <v>0.67632850241545894</v>
      </c>
      <c r="F1695" s="451">
        <f>IFERROR(IF(OR($A1695&lt;Assumptions!$F$43,$A1695&gt;Assumptions!$F$44),INDEX(Existing!$O$13:$O$29,MATCH(Generators_variability!F$1,Existing!$A$13:$A$29,0),1),INDEX(Existing!$N$13:$N$29,MATCH(Generators_variability!F$1,Existing!$A$13:$A$29,0),1)),1)</f>
        <v>0.84634448574969023</v>
      </c>
      <c r="G1695" s="451">
        <f>IFERROR(IF(OR($A1695&lt;Assumptions!$F$43,$A1695&gt;Assumptions!$F$44),INDEX(Existing!$O$13:$O$29,MATCH(Generators_variability!G$1,Existing!$A$13:$A$29,0),1),INDEX(Existing!$N$13:$N$29,MATCH(Generators_variability!G$1,Existing!$A$13:$A$29,0),1)),1)</f>
        <v>0.86012112741672497</v>
      </c>
      <c r="H1695" s="451">
        <f>IFERROR(IF(OR($A1695&lt;Assumptions!$F$43,$A1695&gt;Assumptions!$F$44),INDEX(Existing!$O$13:$O$29,MATCH(Generators_variability!H$1,Existing!$A$13:$A$29,0),1),INDEX(Existing!$N$13:$N$29,MATCH(Generators_variability!H$1,Existing!$A$13:$A$29,0),1)),1)</f>
        <v>0.90779230054996085</v>
      </c>
      <c r="I1695" s="451">
        <f>IFERROR(IF(OR($A1695&lt;Assumptions!$F$43,$A1695&gt;Assumptions!$F$44),INDEX(Existing!$O$13:$O$29,MATCH(Generators_variability!I$1,Existing!$A$13:$A$29,0),1),INDEX(Existing!$N$13:$N$29,MATCH(Generators_variability!I$1,Existing!$A$13:$A$29,0),1)),1)</f>
        <v>0.89655172413793105</v>
      </c>
      <c r="J1695" s="451">
        <f>IFERROR(IF(OR($A1695&lt;Assumptions!$F$43,$A1695&gt;Assumptions!$F$44),INDEX(Existing!$O$13:$O$29,MATCH(Generators_variability!J$1,Existing!$A$13:$A$29,0),1),INDEX(Existing!$N$13:$N$29,MATCH(Generators_variability!J$1,Existing!$A$13:$A$29,0),1)),1)</f>
        <v>0.8616739296464353</v>
      </c>
      <c r="K1695" s="453" cm="1">
        <f t="array" ref="K1695">_xlfn.IFS($A1695 &lt; 'Hydro Monhtly CFs'!$E$5, 'Hydro Monhtly CFs'!$K$4, $A1695 &lt; 'Hydro Monhtly CFs'!$E$6, 'Hydro Monhtly CFs'!$K$5,$A1695 &lt; 'Hydro Monhtly CFs'!$E$7, 'Hydro Monhtly CFs'!$K$6,$A1695 &lt; 'Hydro Monhtly CFs'!$E$8, 'Hydro Monhtly CFs'!$K$7,$A1695 &lt; 'Hydro Monhtly CFs'!$E$9, 'Hydro Monhtly CFs'!$K$8,$A1695 &lt; 'Hydro Monhtly CFs'!$E$10, 'Hydro Monhtly CFs'!$K$9,$A1695 &lt; 'Hydro Monhtly CFs'!$E$11, 'Hydro Monhtly CFs'!$K$10,$A1695 &lt; 'Hydro Monhtly CFs'!$E$12, 'Hydro Monhtly CFs'!$K$11,$A1695 &lt; 'Hydro Monhtly CFs'!$E$13,'Hydro Monhtly CFs'!$K$12,$A1695&lt; 'Hydro Monhtly CFs'!$E$14, 'Hydro Monhtly CFs'!$K$13,$A1695&lt; 'Hydro Monhtly CFs'!$E$15, 'Hydro Monhtly CFs'!$K$14,$A1695 &gt;= 'Hydro Monhtly CFs'!$E$15, 'Hydro Monhtly CFs'!$K$15)</f>
        <v>0.30850311753285553</v>
      </c>
      <c r="L1695" s="453" cm="1">
        <f t="array" ref="L1695">_xlfn.IFS($A1695 &lt; 'Hydro Monhtly CFs'!$E$5, 'Hydro Monhtly CFs'!$H$4, $A1695 &lt; 'Hydro Monhtly CFs'!$E$6, 'Hydro Monhtly CFs'!$H$5,$A1695 &lt; 'Hydro Monhtly CFs'!$E$7, 'Hydro Monhtly CFs'!$H$6,$A1695 &lt; 'Hydro Monhtly CFs'!$E$8, 'Hydro Monhtly CFs'!$H$7,$A1695 &lt; 'Hydro Monhtly CFs'!$E$9, 'Hydro Monhtly CFs'!$H$8,$A1695 &lt; 'Hydro Monhtly CFs'!$E$10, 'Hydro Monhtly CFs'!$H$9,$A1695 &lt; 'Hydro Monhtly CFs'!$E$11, 'Hydro Monhtly CFs'!$H$10,$A1695 &lt; 'Hydro Monhtly CFs'!$E$12, 'Hydro Monhtly CFs'!$H$11,$A1695 &lt; 'Hydro Monhtly CFs'!$E$13,'Hydro Monhtly CFs'!$H$12,$A1695&lt; 'Hydro Monhtly CFs'!$E$14, 'Hydro Monhtly CFs'!$H$13,$A1695&lt; 'Hydro Monhtly CFs'!$E$15, 'Hydro Monhtly CFs'!$H$14,$A1695 &gt;= 'Hydro Monhtly CFs'!$E$15, 'Hydro Monhtly CFs'!$H$15)</f>
        <v>0.39622689878818917</v>
      </c>
      <c r="M1695" s="452">
        <v>1</v>
      </c>
      <c r="N1695" s="451">
        <f>IFERROR(IF(OR($A1695&lt;Assumptions!$F$43,$A1695&gt;Assumptions!$F$44),INDEX(New_Thermal!$K$10:$K$12,MATCH(Assumptions!$F$33,New_Thermal!$F$10:$F$12,0),1),INDEX(New_Thermal!$J$10:$J$12,MATCH(Assumptions!$F$33,New_Thermal!$F$10:$F$12,0),1)),1)</f>
        <v>0.99199999999999999</v>
      </c>
      <c r="O1695" s="452">
        <v>1</v>
      </c>
      <c r="P1695" s="485">
        <f ca="1"/>
        <v>0.87913043475000008</v>
      </c>
      <c r="Q1695" s="485">
        <f ca="1"/>
        <v>0.79341536524759748</v>
      </c>
    </row>
    <row r="1696" spans="1:17">
      <c r="A1696" s="496">
        <v>1695</v>
      </c>
      <c r="B1696" s="451">
        <f>IFERROR(IF(OR($A1696&lt;Assumptions!$F$43,$A1696&gt;Assumptions!$F$44),INDEX(Existing!$O$13:$O$29,MATCH(Generators_variability!B$1,Existing!$A$13:$A$29,0),1),INDEX(Existing!$N$13:$N$29,MATCH(Generators_variability!B$1,Existing!$A$13:$A$29,0),1)),1)</f>
        <v>0.96391263057929732</v>
      </c>
      <c r="C1696" s="451">
        <f>IFERROR(IF(OR($A1696&lt;Assumptions!$F$43,$A1696&gt;Assumptions!$F$44),INDEX(Existing!$O$13:$O$29,MATCH(Generators_variability!C$1,Existing!$A$13:$A$29,0),1),INDEX(Existing!$N$13:$N$29,MATCH(Generators_variability!C$1,Existing!$A$13:$A$29,0),1)),1)</f>
        <v>0.89949748743718594</v>
      </c>
      <c r="D1696" s="451">
        <f>IFERROR(IF(OR($A1696&lt;Assumptions!$F$43,$A1696&gt;Assumptions!$F$44),INDEX(Existing!$O$13:$O$29,MATCH(Generators_variability!D$1,Existing!$A$13:$A$29,0),1),INDEX(Existing!$N$13:$N$29,MATCH(Generators_variability!D$1,Existing!$A$13:$A$29,0),1)),1)</f>
        <v>1</v>
      </c>
      <c r="E1696" s="451">
        <f>IFERROR(IF(OR($A1696&lt;Assumptions!$F$43,$A1696&gt;Assumptions!$F$44),INDEX(Existing!$O$13:$O$29,MATCH(Generators_variability!E$1,Existing!$A$13:$A$29,0),1),INDEX(Existing!$N$13:$N$29,MATCH(Generators_variability!E$1,Existing!$A$13:$A$29,0),1)),1)</f>
        <v>0.67632850241545894</v>
      </c>
      <c r="F1696" s="451">
        <f>IFERROR(IF(OR($A1696&lt;Assumptions!$F$43,$A1696&gt;Assumptions!$F$44),INDEX(Existing!$O$13:$O$29,MATCH(Generators_variability!F$1,Existing!$A$13:$A$29,0),1),INDEX(Existing!$N$13:$N$29,MATCH(Generators_variability!F$1,Existing!$A$13:$A$29,0),1)),1)</f>
        <v>0.84634448574969023</v>
      </c>
      <c r="G1696" s="451">
        <f>IFERROR(IF(OR($A1696&lt;Assumptions!$F$43,$A1696&gt;Assumptions!$F$44),INDEX(Existing!$O$13:$O$29,MATCH(Generators_variability!G$1,Existing!$A$13:$A$29,0),1),INDEX(Existing!$N$13:$N$29,MATCH(Generators_variability!G$1,Existing!$A$13:$A$29,0),1)),1)</f>
        <v>0.86012112741672497</v>
      </c>
      <c r="H1696" s="451">
        <f>IFERROR(IF(OR($A1696&lt;Assumptions!$F$43,$A1696&gt;Assumptions!$F$44),INDEX(Existing!$O$13:$O$29,MATCH(Generators_variability!H$1,Existing!$A$13:$A$29,0),1),INDEX(Existing!$N$13:$N$29,MATCH(Generators_variability!H$1,Existing!$A$13:$A$29,0),1)),1)</f>
        <v>0.90779230054996085</v>
      </c>
      <c r="I1696" s="451">
        <f>IFERROR(IF(OR($A1696&lt;Assumptions!$F$43,$A1696&gt;Assumptions!$F$44),INDEX(Existing!$O$13:$O$29,MATCH(Generators_variability!I$1,Existing!$A$13:$A$29,0),1),INDEX(Existing!$N$13:$N$29,MATCH(Generators_variability!I$1,Existing!$A$13:$A$29,0),1)),1)</f>
        <v>0.89655172413793105</v>
      </c>
      <c r="J1696" s="451">
        <f>IFERROR(IF(OR($A1696&lt;Assumptions!$F$43,$A1696&gt;Assumptions!$F$44),INDEX(Existing!$O$13:$O$29,MATCH(Generators_variability!J$1,Existing!$A$13:$A$29,0),1),INDEX(Existing!$N$13:$N$29,MATCH(Generators_variability!J$1,Existing!$A$13:$A$29,0),1)),1)</f>
        <v>0.8616739296464353</v>
      </c>
      <c r="K1696" s="453" cm="1">
        <f t="array" ref="K1696">_xlfn.IFS($A1696 &lt; 'Hydro Monhtly CFs'!$E$5, 'Hydro Monhtly CFs'!$K$4, $A1696 &lt; 'Hydro Monhtly CFs'!$E$6, 'Hydro Monhtly CFs'!$K$5,$A1696 &lt; 'Hydro Monhtly CFs'!$E$7, 'Hydro Monhtly CFs'!$K$6,$A1696 &lt; 'Hydro Monhtly CFs'!$E$8, 'Hydro Monhtly CFs'!$K$7,$A1696 &lt; 'Hydro Monhtly CFs'!$E$9, 'Hydro Monhtly CFs'!$K$8,$A1696 &lt; 'Hydro Monhtly CFs'!$E$10, 'Hydro Monhtly CFs'!$K$9,$A1696 &lt; 'Hydro Monhtly CFs'!$E$11, 'Hydro Monhtly CFs'!$K$10,$A1696 &lt; 'Hydro Monhtly CFs'!$E$12, 'Hydro Monhtly CFs'!$K$11,$A1696 &lt; 'Hydro Monhtly CFs'!$E$13,'Hydro Monhtly CFs'!$K$12,$A1696&lt; 'Hydro Monhtly CFs'!$E$14, 'Hydro Monhtly CFs'!$K$13,$A1696&lt; 'Hydro Monhtly CFs'!$E$15, 'Hydro Monhtly CFs'!$K$14,$A1696 &gt;= 'Hydro Monhtly CFs'!$E$15, 'Hydro Monhtly CFs'!$K$15)</f>
        <v>0.30850311753285553</v>
      </c>
      <c r="L1696" s="453" cm="1">
        <f t="array" ref="L1696">_xlfn.IFS($A1696 &lt; 'Hydro Monhtly CFs'!$E$5, 'Hydro Monhtly CFs'!$H$4, $A1696 &lt; 'Hydro Monhtly CFs'!$E$6, 'Hydro Monhtly CFs'!$H$5,$A1696 &lt; 'Hydro Monhtly CFs'!$E$7, 'Hydro Monhtly CFs'!$H$6,$A1696 &lt; 'Hydro Monhtly CFs'!$E$8, 'Hydro Monhtly CFs'!$H$7,$A1696 &lt; 'Hydro Monhtly CFs'!$E$9, 'Hydro Monhtly CFs'!$H$8,$A1696 &lt; 'Hydro Monhtly CFs'!$E$10, 'Hydro Monhtly CFs'!$H$9,$A1696 &lt; 'Hydro Monhtly CFs'!$E$11, 'Hydro Monhtly CFs'!$H$10,$A1696 &lt; 'Hydro Monhtly CFs'!$E$12, 'Hydro Monhtly CFs'!$H$11,$A1696 &lt; 'Hydro Monhtly CFs'!$E$13,'Hydro Monhtly CFs'!$H$12,$A1696&lt; 'Hydro Monhtly CFs'!$E$14, 'Hydro Monhtly CFs'!$H$13,$A1696&lt; 'Hydro Monhtly CFs'!$E$15, 'Hydro Monhtly CFs'!$H$14,$A1696 &gt;= 'Hydro Monhtly CFs'!$E$15, 'Hydro Monhtly CFs'!$H$15)</f>
        <v>0.39622689878818917</v>
      </c>
      <c r="M1696" s="452">
        <v>1</v>
      </c>
      <c r="N1696" s="451">
        <f>IFERROR(IF(OR($A1696&lt;Assumptions!$F$43,$A1696&gt;Assumptions!$F$44),INDEX(New_Thermal!$K$10:$K$12,MATCH(Assumptions!$F$33,New_Thermal!$F$10:$F$12,0),1),INDEX(New_Thermal!$J$10:$J$12,MATCH(Assumptions!$F$33,New_Thermal!$F$10:$F$12,0),1)),1)</f>
        <v>0.99199999999999999</v>
      </c>
      <c r="O1696" s="452">
        <v>1</v>
      </c>
      <c r="P1696" s="485">
        <f ca="1"/>
        <v>0.89104347824999997</v>
      </c>
      <c r="Q1696" s="485">
        <f ca="1"/>
        <v>0.79341536524759748</v>
      </c>
    </row>
    <row r="1697" spans="1:17">
      <c r="A1697" s="496">
        <v>1696</v>
      </c>
      <c r="B1697" s="451">
        <f>IFERROR(IF(OR($A1697&lt;Assumptions!$F$43,$A1697&gt;Assumptions!$F$44),INDEX(Existing!$O$13:$O$29,MATCH(Generators_variability!B$1,Existing!$A$13:$A$29,0),1),INDEX(Existing!$N$13:$N$29,MATCH(Generators_variability!B$1,Existing!$A$13:$A$29,0),1)),1)</f>
        <v>0.96391263057929732</v>
      </c>
      <c r="C1697" s="451">
        <f>IFERROR(IF(OR($A1697&lt;Assumptions!$F$43,$A1697&gt;Assumptions!$F$44),INDEX(Existing!$O$13:$O$29,MATCH(Generators_variability!C$1,Existing!$A$13:$A$29,0),1),INDEX(Existing!$N$13:$N$29,MATCH(Generators_variability!C$1,Existing!$A$13:$A$29,0),1)),1)</f>
        <v>0.89949748743718594</v>
      </c>
      <c r="D1697" s="451">
        <f>IFERROR(IF(OR($A1697&lt;Assumptions!$F$43,$A1697&gt;Assumptions!$F$44),INDEX(Existing!$O$13:$O$29,MATCH(Generators_variability!D$1,Existing!$A$13:$A$29,0),1),INDEX(Existing!$N$13:$N$29,MATCH(Generators_variability!D$1,Existing!$A$13:$A$29,0),1)),1)</f>
        <v>1</v>
      </c>
      <c r="E1697" s="451">
        <f>IFERROR(IF(OR($A1697&lt;Assumptions!$F$43,$A1697&gt;Assumptions!$F$44),INDEX(Existing!$O$13:$O$29,MATCH(Generators_variability!E$1,Existing!$A$13:$A$29,0),1),INDEX(Existing!$N$13:$N$29,MATCH(Generators_variability!E$1,Existing!$A$13:$A$29,0),1)),1)</f>
        <v>0.67632850241545894</v>
      </c>
      <c r="F1697" s="451">
        <f>IFERROR(IF(OR($A1697&lt;Assumptions!$F$43,$A1697&gt;Assumptions!$F$44),INDEX(Existing!$O$13:$O$29,MATCH(Generators_variability!F$1,Existing!$A$13:$A$29,0),1),INDEX(Existing!$N$13:$N$29,MATCH(Generators_variability!F$1,Existing!$A$13:$A$29,0),1)),1)</f>
        <v>0.84634448574969023</v>
      </c>
      <c r="G1697" s="451">
        <f>IFERROR(IF(OR($A1697&lt;Assumptions!$F$43,$A1697&gt;Assumptions!$F$44),INDEX(Existing!$O$13:$O$29,MATCH(Generators_variability!G$1,Existing!$A$13:$A$29,0),1),INDEX(Existing!$N$13:$N$29,MATCH(Generators_variability!G$1,Existing!$A$13:$A$29,0),1)),1)</f>
        <v>0.86012112741672497</v>
      </c>
      <c r="H1697" s="451">
        <f>IFERROR(IF(OR($A1697&lt;Assumptions!$F$43,$A1697&gt;Assumptions!$F$44),INDEX(Existing!$O$13:$O$29,MATCH(Generators_variability!H$1,Existing!$A$13:$A$29,0),1),INDEX(Existing!$N$13:$N$29,MATCH(Generators_variability!H$1,Existing!$A$13:$A$29,0),1)),1)</f>
        <v>0.90779230054996085</v>
      </c>
      <c r="I1697" s="451">
        <f>IFERROR(IF(OR($A1697&lt;Assumptions!$F$43,$A1697&gt;Assumptions!$F$44),INDEX(Existing!$O$13:$O$29,MATCH(Generators_variability!I$1,Existing!$A$13:$A$29,0),1),INDEX(Existing!$N$13:$N$29,MATCH(Generators_variability!I$1,Existing!$A$13:$A$29,0),1)),1)</f>
        <v>0.89655172413793105</v>
      </c>
      <c r="J1697" s="451">
        <f>IFERROR(IF(OR($A1697&lt;Assumptions!$F$43,$A1697&gt;Assumptions!$F$44),INDEX(Existing!$O$13:$O$29,MATCH(Generators_variability!J$1,Existing!$A$13:$A$29,0),1),INDEX(Existing!$N$13:$N$29,MATCH(Generators_variability!J$1,Existing!$A$13:$A$29,0),1)),1)</f>
        <v>0.8616739296464353</v>
      </c>
      <c r="K1697" s="453" cm="1">
        <f t="array" ref="K1697">_xlfn.IFS($A1697 &lt; 'Hydro Monhtly CFs'!$E$5, 'Hydro Monhtly CFs'!$K$4, $A1697 &lt; 'Hydro Monhtly CFs'!$E$6, 'Hydro Monhtly CFs'!$K$5,$A1697 &lt; 'Hydro Monhtly CFs'!$E$7, 'Hydro Monhtly CFs'!$K$6,$A1697 &lt; 'Hydro Monhtly CFs'!$E$8, 'Hydro Monhtly CFs'!$K$7,$A1697 &lt; 'Hydro Monhtly CFs'!$E$9, 'Hydro Monhtly CFs'!$K$8,$A1697 &lt; 'Hydro Monhtly CFs'!$E$10, 'Hydro Monhtly CFs'!$K$9,$A1697 &lt; 'Hydro Monhtly CFs'!$E$11, 'Hydro Monhtly CFs'!$K$10,$A1697 &lt; 'Hydro Monhtly CFs'!$E$12, 'Hydro Monhtly CFs'!$K$11,$A1697 &lt; 'Hydro Monhtly CFs'!$E$13,'Hydro Monhtly CFs'!$K$12,$A1697&lt; 'Hydro Monhtly CFs'!$E$14, 'Hydro Monhtly CFs'!$K$13,$A1697&lt; 'Hydro Monhtly CFs'!$E$15, 'Hydro Monhtly CFs'!$K$14,$A1697 &gt;= 'Hydro Monhtly CFs'!$E$15, 'Hydro Monhtly CFs'!$K$15)</f>
        <v>0.30850311753285553</v>
      </c>
      <c r="L1697" s="453" cm="1">
        <f t="array" ref="L1697">_xlfn.IFS($A1697 &lt; 'Hydro Monhtly CFs'!$E$5, 'Hydro Monhtly CFs'!$H$4, $A1697 &lt; 'Hydro Monhtly CFs'!$E$6, 'Hydro Monhtly CFs'!$H$5,$A1697 &lt; 'Hydro Monhtly CFs'!$E$7, 'Hydro Monhtly CFs'!$H$6,$A1697 &lt; 'Hydro Monhtly CFs'!$E$8, 'Hydro Monhtly CFs'!$H$7,$A1697 &lt; 'Hydro Monhtly CFs'!$E$9, 'Hydro Monhtly CFs'!$H$8,$A1697 &lt; 'Hydro Monhtly CFs'!$E$10, 'Hydro Monhtly CFs'!$H$9,$A1697 &lt; 'Hydro Monhtly CFs'!$E$11, 'Hydro Monhtly CFs'!$H$10,$A1697 &lt; 'Hydro Monhtly CFs'!$E$12, 'Hydro Monhtly CFs'!$H$11,$A1697 &lt; 'Hydro Monhtly CFs'!$E$13,'Hydro Monhtly CFs'!$H$12,$A1697&lt; 'Hydro Monhtly CFs'!$E$14, 'Hydro Monhtly CFs'!$H$13,$A1697&lt; 'Hydro Monhtly CFs'!$E$15, 'Hydro Monhtly CFs'!$H$14,$A1697 &gt;= 'Hydro Monhtly CFs'!$E$15, 'Hydro Monhtly CFs'!$H$15)</f>
        <v>0.39622689878818917</v>
      </c>
      <c r="M1697" s="452">
        <v>1</v>
      </c>
      <c r="N1697" s="451">
        <f>IFERROR(IF(OR($A1697&lt;Assumptions!$F$43,$A1697&gt;Assumptions!$F$44),INDEX(New_Thermal!$K$10:$K$12,MATCH(Assumptions!$F$33,New_Thermal!$F$10:$F$12,0),1),INDEX(New_Thermal!$J$10:$J$12,MATCH(Assumptions!$F$33,New_Thermal!$F$10:$F$12,0),1)),1)</f>
        <v>0.99199999999999999</v>
      </c>
      <c r="O1697" s="452">
        <v>1</v>
      </c>
      <c r="P1697" s="485">
        <f ca="1"/>
        <v>0.89843478262499998</v>
      </c>
      <c r="Q1697" s="485">
        <f ca="1"/>
        <v>0.75103948884359384</v>
      </c>
    </row>
    <row r="1698" spans="1:17">
      <c r="A1698" s="496">
        <v>1697</v>
      </c>
      <c r="B1698" s="451">
        <f>IFERROR(IF(OR($A1698&lt;Assumptions!$F$43,$A1698&gt;Assumptions!$F$44),INDEX(Existing!$O$13:$O$29,MATCH(Generators_variability!B$1,Existing!$A$13:$A$29,0),1),INDEX(Existing!$N$13:$N$29,MATCH(Generators_variability!B$1,Existing!$A$13:$A$29,0),1)),1)</f>
        <v>0.96391263057929732</v>
      </c>
      <c r="C1698" s="451">
        <f>IFERROR(IF(OR($A1698&lt;Assumptions!$F$43,$A1698&gt;Assumptions!$F$44),INDEX(Existing!$O$13:$O$29,MATCH(Generators_variability!C$1,Existing!$A$13:$A$29,0),1),INDEX(Existing!$N$13:$N$29,MATCH(Generators_variability!C$1,Existing!$A$13:$A$29,0),1)),1)</f>
        <v>0.89949748743718594</v>
      </c>
      <c r="D1698" s="451">
        <f>IFERROR(IF(OR($A1698&lt;Assumptions!$F$43,$A1698&gt;Assumptions!$F$44),INDEX(Existing!$O$13:$O$29,MATCH(Generators_variability!D$1,Existing!$A$13:$A$29,0),1),INDEX(Existing!$N$13:$N$29,MATCH(Generators_variability!D$1,Existing!$A$13:$A$29,0),1)),1)</f>
        <v>1</v>
      </c>
      <c r="E1698" s="451">
        <f>IFERROR(IF(OR($A1698&lt;Assumptions!$F$43,$A1698&gt;Assumptions!$F$44),INDEX(Existing!$O$13:$O$29,MATCH(Generators_variability!E$1,Existing!$A$13:$A$29,0),1),INDEX(Existing!$N$13:$N$29,MATCH(Generators_variability!E$1,Existing!$A$13:$A$29,0),1)),1)</f>
        <v>0.67632850241545894</v>
      </c>
      <c r="F1698" s="451">
        <f>IFERROR(IF(OR($A1698&lt;Assumptions!$F$43,$A1698&gt;Assumptions!$F$44),INDEX(Existing!$O$13:$O$29,MATCH(Generators_variability!F$1,Existing!$A$13:$A$29,0),1),INDEX(Existing!$N$13:$N$29,MATCH(Generators_variability!F$1,Existing!$A$13:$A$29,0),1)),1)</f>
        <v>0.84634448574969023</v>
      </c>
      <c r="G1698" s="451">
        <f>IFERROR(IF(OR($A1698&lt;Assumptions!$F$43,$A1698&gt;Assumptions!$F$44),INDEX(Existing!$O$13:$O$29,MATCH(Generators_variability!G$1,Existing!$A$13:$A$29,0),1),INDEX(Existing!$N$13:$N$29,MATCH(Generators_variability!G$1,Existing!$A$13:$A$29,0),1)),1)</f>
        <v>0.86012112741672497</v>
      </c>
      <c r="H1698" s="451">
        <f>IFERROR(IF(OR($A1698&lt;Assumptions!$F$43,$A1698&gt;Assumptions!$F$44),INDEX(Existing!$O$13:$O$29,MATCH(Generators_variability!H$1,Existing!$A$13:$A$29,0),1),INDEX(Existing!$N$13:$N$29,MATCH(Generators_variability!H$1,Existing!$A$13:$A$29,0),1)),1)</f>
        <v>0.90779230054996085</v>
      </c>
      <c r="I1698" s="451">
        <f>IFERROR(IF(OR($A1698&lt;Assumptions!$F$43,$A1698&gt;Assumptions!$F$44),INDEX(Existing!$O$13:$O$29,MATCH(Generators_variability!I$1,Existing!$A$13:$A$29,0),1),INDEX(Existing!$N$13:$N$29,MATCH(Generators_variability!I$1,Existing!$A$13:$A$29,0),1)),1)</f>
        <v>0.89655172413793105</v>
      </c>
      <c r="J1698" s="451">
        <f>IFERROR(IF(OR($A1698&lt;Assumptions!$F$43,$A1698&gt;Assumptions!$F$44),INDEX(Existing!$O$13:$O$29,MATCH(Generators_variability!J$1,Existing!$A$13:$A$29,0),1),INDEX(Existing!$N$13:$N$29,MATCH(Generators_variability!J$1,Existing!$A$13:$A$29,0),1)),1)</f>
        <v>0.8616739296464353</v>
      </c>
      <c r="K1698" s="453" cm="1">
        <f t="array" ref="K1698">_xlfn.IFS($A1698 &lt; 'Hydro Monhtly CFs'!$E$5, 'Hydro Monhtly CFs'!$K$4, $A1698 &lt; 'Hydro Monhtly CFs'!$E$6, 'Hydro Monhtly CFs'!$K$5,$A1698 &lt; 'Hydro Monhtly CFs'!$E$7, 'Hydro Monhtly CFs'!$K$6,$A1698 &lt; 'Hydro Monhtly CFs'!$E$8, 'Hydro Monhtly CFs'!$K$7,$A1698 &lt; 'Hydro Monhtly CFs'!$E$9, 'Hydro Monhtly CFs'!$K$8,$A1698 &lt; 'Hydro Monhtly CFs'!$E$10, 'Hydro Monhtly CFs'!$K$9,$A1698 &lt; 'Hydro Monhtly CFs'!$E$11, 'Hydro Monhtly CFs'!$K$10,$A1698 &lt; 'Hydro Monhtly CFs'!$E$12, 'Hydro Monhtly CFs'!$K$11,$A1698 &lt; 'Hydro Monhtly CFs'!$E$13,'Hydro Monhtly CFs'!$K$12,$A1698&lt; 'Hydro Monhtly CFs'!$E$14, 'Hydro Monhtly CFs'!$K$13,$A1698&lt; 'Hydro Monhtly CFs'!$E$15, 'Hydro Monhtly CFs'!$K$14,$A1698 &gt;= 'Hydro Monhtly CFs'!$E$15, 'Hydro Monhtly CFs'!$K$15)</f>
        <v>0.30850311753285553</v>
      </c>
      <c r="L1698" s="453" cm="1">
        <f t="array" ref="L1698">_xlfn.IFS($A1698 &lt; 'Hydro Monhtly CFs'!$E$5, 'Hydro Monhtly CFs'!$H$4, $A1698 &lt; 'Hydro Monhtly CFs'!$E$6, 'Hydro Monhtly CFs'!$H$5,$A1698 &lt; 'Hydro Monhtly CFs'!$E$7, 'Hydro Monhtly CFs'!$H$6,$A1698 &lt; 'Hydro Monhtly CFs'!$E$8, 'Hydro Monhtly CFs'!$H$7,$A1698 &lt; 'Hydro Monhtly CFs'!$E$9, 'Hydro Monhtly CFs'!$H$8,$A1698 &lt; 'Hydro Monhtly CFs'!$E$10, 'Hydro Monhtly CFs'!$H$9,$A1698 &lt; 'Hydro Monhtly CFs'!$E$11, 'Hydro Monhtly CFs'!$H$10,$A1698 &lt; 'Hydro Monhtly CFs'!$E$12, 'Hydro Monhtly CFs'!$H$11,$A1698 &lt; 'Hydro Monhtly CFs'!$E$13,'Hydro Monhtly CFs'!$H$12,$A1698&lt; 'Hydro Monhtly CFs'!$E$14, 'Hydro Monhtly CFs'!$H$13,$A1698&lt; 'Hydro Monhtly CFs'!$E$15, 'Hydro Monhtly CFs'!$H$14,$A1698 &gt;= 'Hydro Monhtly CFs'!$E$15, 'Hydro Monhtly CFs'!$H$15)</f>
        <v>0.39622689878818917</v>
      </c>
      <c r="M1698" s="452">
        <v>1</v>
      </c>
      <c r="N1698" s="451">
        <f>IFERROR(IF(OR($A1698&lt;Assumptions!$F$43,$A1698&gt;Assumptions!$F$44),INDEX(New_Thermal!$K$10:$K$12,MATCH(Assumptions!$F$33,New_Thermal!$F$10:$F$12,0),1),INDEX(New_Thermal!$J$10:$J$12,MATCH(Assumptions!$F$33,New_Thermal!$F$10:$F$12,0),1)),1)</f>
        <v>0.99199999999999999</v>
      </c>
      <c r="O1698" s="452">
        <v>1</v>
      </c>
      <c r="P1698" s="485">
        <f ca="1"/>
        <v>0.86352173912500008</v>
      </c>
      <c r="Q1698" s="485">
        <f ca="1"/>
        <v>0.56987439557525754</v>
      </c>
    </row>
    <row r="1699" spans="1:17">
      <c r="A1699" s="496">
        <v>1698</v>
      </c>
      <c r="B1699" s="451">
        <f>IFERROR(IF(OR($A1699&lt;Assumptions!$F$43,$A1699&gt;Assumptions!$F$44),INDEX(Existing!$O$13:$O$29,MATCH(Generators_variability!B$1,Existing!$A$13:$A$29,0),1),INDEX(Existing!$N$13:$N$29,MATCH(Generators_variability!B$1,Existing!$A$13:$A$29,0),1)),1)</f>
        <v>0.96391263057929732</v>
      </c>
      <c r="C1699" s="451">
        <f>IFERROR(IF(OR($A1699&lt;Assumptions!$F$43,$A1699&gt;Assumptions!$F$44),INDEX(Existing!$O$13:$O$29,MATCH(Generators_variability!C$1,Existing!$A$13:$A$29,0),1),INDEX(Existing!$N$13:$N$29,MATCH(Generators_variability!C$1,Existing!$A$13:$A$29,0),1)),1)</f>
        <v>0.89949748743718594</v>
      </c>
      <c r="D1699" s="451">
        <f>IFERROR(IF(OR($A1699&lt;Assumptions!$F$43,$A1699&gt;Assumptions!$F$44),INDEX(Existing!$O$13:$O$29,MATCH(Generators_variability!D$1,Existing!$A$13:$A$29,0),1),INDEX(Existing!$N$13:$N$29,MATCH(Generators_variability!D$1,Existing!$A$13:$A$29,0),1)),1)</f>
        <v>1</v>
      </c>
      <c r="E1699" s="451">
        <f>IFERROR(IF(OR($A1699&lt;Assumptions!$F$43,$A1699&gt;Assumptions!$F$44),INDEX(Existing!$O$13:$O$29,MATCH(Generators_variability!E$1,Existing!$A$13:$A$29,0),1),INDEX(Existing!$N$13:$N$29,MATCH(Generators_variability!E$1,Existing!$A$13:$A$29,0),1)),1)</f>
        <v>0.67632850241545894</v>
      </c>
      <c r="F1699" s="451">
        <f>IFERROR(IF(OR($A1699&lt;Assumptions!$F$43,$A1699&gt;Assumptions!$F$44),INDEX(Existing!$O$13:$O$29,MATCH(Generators_variability!F$1,Existing!$A$13:$A$29,0),1),INDEX(Existing!$N$13:$N$29,MATCH(Generators_variability!F$1,Existing!$A$13:$A$29,0),1)),1)</f>
        <v>0.84634448574969023</v>
      </c>
      <c r="G1699" s="451">
        <f>IFERROR(IF(OR($A1699&lt;Assumptions!$F$43,$A1699&gt;Assumptions!$F$44),INDEX(Existing!$O$13:$O$29,MATCH(Generators_variability!G$1,Existing!$A$13:$A$29,0),1),INDEX(Existing!$N$13:$N$29,MATCH(Generators_variability!G$1,Existing!$A$13:$A$29,0),1)),1)</f>
        <v>0.86012112741672497</v>
      </c>
      <c r="H1699" s="451">
        <f>IFERROR(IF(OR($A1699&lt;Assumptions!$F$43,$A1699&gt;Assumptions!$F$44),INDEX(Existing!$O$13:$O$29,MATCH(Generators_variability!H$1,Existing!$A$13:$A$29,0),1),INDEX(Existing!$N$13:$N$29,MATCH(Generators_variability!H$1,Existing!$A$13:$A$29,0),1)),1)</f>
        <v>0.90779230054996085</v>
      </c>
      <c r="I1699" s="451">
        <f>IFERROR(IF(OR($A1699&lt;Assumptions!$F$43,$A1699&gt;Assumptions!$F$44),INDEX(Existing!$O$13:$O$29,MATCH(Generators_variability!I$1,Existing!$A$13:$A$29,0),1),INDEX(Existing!$N$13:$N$29,MATCH(Generators_variability!I$1,Existing!$A$13:$A$29,0),1)),1)</f>
        <v>0.89655172413793105</v>
      </c>
      <c r="J1699" s="451">
        <f>IFERROR(IF(OR($A1699&lt;Assumptions!$F$43,$A1699&gt;Assumptions!$F$44),INDEX(Existing!$O$13:$O$29,MATCH(Generators_variability!J$1,Existing!$A$13:$A$29,0),1),INDEX(Existing!$N$13:$N$29,MATCH(Generators_variability!J$1,Existing!$A$13:$A$29,0),1)),1)</f>
        <v>0.8616739296464353</v>
      </c>
      <c r="K1699" s="453" cm="1">
        <f t="array" ref="K1699">_xlfn.IFS($A1699 &lt; 'Hydro Monhtly CFs'!$E$5, 'Hydro Monhtly CFs'!$K$4, $A1699 &lt; 'Hydro Monhtly CFs'!$E$6, 'Hydro Monhtly CFs'!$K$5,$A1699 &lt; 'Hydro Monhtly CFs'!$E$7, 'Hydro Monhtly CFs'!$K$6,$A1699 &lt; 'Hydro Monhtly CFs'!$E$8, 'Hydro Monhtly CFs'!$K$7,$A1699 &lt; 'Hydro Monhtly CFs'!$E$9, 'Hydro Monhtly CFs'!$K$8,$A1699 &lt; 'Hydro Monhtly CFs'!$E$10, 'Hydro Monhtly CFs'!$K$9,$A1699 &lt; 'Hydro Monhtly CFs'!$E$11, 'Hydro Monhtly CFs'!$K$10,$A1699 &lt; 'Hydro Monhtly CFs'!$E$12, 'Hydro Monhtly CFs'!$K$11,$A1699 &lt; 'Hydro Monhtly CFs'!$E$13,'Hydro Monhtly CFs'!$K$12,$A1699&lt; 'Hydro Monhtly CFs'!$E$14, 'Hydro Monhtly CFs'!$K$13,$A1699&lt; 'Hydro Monhtly CFs'!$E$15, 'Hydro Monhtly CFs'!$K$14,$A1699 &gt;= 'Hydro Monhtly CFs'!$E$15, 'Hydro Monhtly CFs'!$K$15)</f>
        <v>0.30850311753285553</v>
      </c>
      <c r="L1699" s="453" cm="1">
        <f t="array" ref="L1699">_xlfn.IFS($A1699 &lt; 'Hydro Monhtly CFs'!$E$5, 'Hydro Monhtly CFs'!$H$4, $A1699 &lt; 'Hydro Monhtly CFs'!$E$6, 'Hydro Monhtly CFs'!$H$5,$A1699 &lt; 'Hydro Monhtly CFs'!$E$7, 'Hydro Monhtly CFs'!$H$6,$A1699 &lt; 'Hydro Monhtly CFs'!$E$8, 'Hydro Monhtly CFs'!$H$7,$A1699 &lt; 'Hydro Monhtly CFs'!$E$9, 'Hydro Monhtly CFs'!$H$8,$A1699 &lt; 'Hydro Monhtly CFs'!$E$10, 'Hydro Monhtly CFs'!$H$9,$A1699 &lt; 'Hydro Monhtly CFs'!$E$11, 'Hydro Monhtly CFs'!$H$10,$A1699 &lt; 'Hydro Monhtly CFs'!$E$12, 'Hydro Monhtly CFs'!$H$11,$A1699 &lt; 'Hydro Monhtly CFs'!$E$13,'Hydro Monhtly CFs'!$H$12,$A1699&lt; 'Hydro Monhtly CFs'!$E$14, 'Hydro Monhtly CFs'!$H$13,$A1699&lt; 'Hydro Monhtly CFs'!$E$15, 'Hydro Monhtly CFs'!$H$14,$A1699 &gt;= 'Hydro Monhtly CFs'!$E$15, 'Hydro Monhtly CFs'!$H$15)</f>
        <v>0.39622689878818917</v>
      </c>
      <c r="M1699" s="452">
        <v>1</v>
      </c>
      <c r="N1699" s="451">
        <f>IFERROR(IF(OR($A1699&lt;Assumptions!$F$43,$A1699&gt;Assumptions!$F$44),INDEX(New_Thermal!$K$10:$K$12,MATCH(Assumptions!$F$33,New_Thermal!$F$10:$F$12,0),1),INDEX(New_Thermal!$J$10:$J$12,MATCH(Assumptions!$F$33,New_Thermal!$F$10:$F$12,0),1)),1)</f>
        <v>0.99199999999999999</v>
      </c>
      <c r="O1699" s="452">
        <v>1</v>
      </c>
      <c r="P1699" s="485">
        <f ca="1"/>
        <v>0.57552173912500004</v>
      </c>
      <c r="Q1699" s="485">
        <f ca="1"/>
        <v>9.6637674301759374E-2</v>
      </c>
    </row>
    <row r="1700" spans="1:17">
      <c r="A1700" s="496">
        <v>1699</v>
      </c>
      <c r="B1700" s="451">
        <f>IFERROR(IF(OR($A1700&lt;Assumptions!$F$43,$A1700&gt;Assumptions!$F$44),INDEX(Existing!$O$13:$O$29,MATCH(Generators_variability!B$1,Existing!$A$13:$A$29,0),1),INDEX(Existing!$N$13:$N$29,MATCH(Generators_variability!B$1,Existing!$A$13:$A$29,0),1)),1)</f>
        <v>0.96391263057929732</v>
      </c>
      <c r="C1700" s="451">
        <f>IFERROR(IF(OR($A1700&lt;Assumptions!$F$43,$A1700&gt;Assumptions!$F$44),INDEX(Existing!$O$13:$O$29,MATCH(Generators_variability!C$1,Existing!$A$13:$A$29,0),1),INDEX(Existing!$N$13:$N$29,MATCH(Generators_variability!C$1,Existing!$A$13:$A$29,0),1)),1)</f>
        <v>0.89949748743718594</v>
      </c>
      <c r="D1700" s="451">
        <f>IFERROR(IF(OR($A1700&lt;Assumptions!$F$43,$A1700&gt;Assumptions!$F$44),INDEX(Existing!$O$13:$O$29,MATCH(Generators_variability!D$1,Existing!$A$13:$A$29,0),1),INDEX(Existing!$N$13:$N$29,MATCH(Generators_variability!D$1,Existing!$A$13:$A$29,0),1)),1)</f>
        <v>1</v>
      </c>
      <c r="E1700" s="451">
        <f>IFERROR(IF(OR($A1700&lt;Assumptions!$F$43,$A1700&gt;Assumptions!$F$44),INDEX(Existing!$O$13:$O$29,MATCH(Generators_variability!E$1,Existing!$A$13:$A$29,0),1),INDEX(Existing!$N$13:$N$29,MATCH(Generators_variability!E$1,Existing!$A$13:$A$29,0),1)),1)</f>
        <v>0.67632850241545894</v>
      </c>
      <c r="F1700" s="451">
        <f>IFERROR(IF(OR($A1700&lt;Assumptions!$F$43,$A1700&gt;Assumptions!$F$44),INDEX(Existing!$O$13:$O$29,MATCH(Generators_variability!F$1,Existing!$A$13:$A$29,0),1),INDEX(Existing!$N$13:$N$29,MATCH(Generators_variability!F$1,Existing!$A$13:$A$29,0),1)),1)</f>
        <v>0.84634448574969023</v>
      </c>
      <c r="G1700" s="451">
        <f>IFERROR(IF(OR($A1700&lt;Assumptions!$F$43,$A1700&gt;Assumptions!$F$44),INDEX(Existing!$O$13:$O$29,MATCH(Generators_variability!G$1,Existing!$A$13:$A$29,0),1),INDEX(Existing!$N$13:$N$29,MATCH(Generators_variability!G$1,Existing!$A$13:$A$29,0),1)),1)</f>
        <v>0.86012112741672497</v>
      </c>
      <c r="H1700" s="451">
        <f>IFERROR(IF(OR($A1700&lt;Assumptions!$F$43,$A1700&gt;Assumptions!$F$44),INDEX(Existing!$O$13:$O$29,MATCH(Generators_variability!H$1,Existing!$A$13:$A$29,0),1),INDEX(Existing!$N$13:$N$29,MATCH(Generators_variability!H$1,Existing!$A$13:$A$29,0),1)),1)</f>
        <v>0.90779230054996085</v>
      </c>
      <c r="I1700" s="451">
        <f>IFERROR(IF(OR($A1700&lt;Assumptions!$F$43,$A1700&gt;Assumptions!$F$44),INDEX(Existing!$O$13:$O$29,MATCH(Generators_variability!I$1,Existing!$A$13:$A$29,0),1),INDEX(Existing!$N$13:$N$29,MATCH(Generators_variability!I$1,Existing!$A$13:$A$29,0),1)),1)</f>
        <v>0.89655172413793105</v>
      </c>
      <c r="J1700" s="451">
        <f>IFERROR(IF(OR($A1700&lt;Assumptions!$F$43,$A1700&gt;Assumptions!$F$44),INDEX(Existing!$O$13:$O$29,MATCH(Generators_variability!J$1,Existing!$A$13:$A$29,0),1),INDEX(Existing!$N$13:$N$29,MATCH(Generators_variability!J$1,Existing!$A$13:$A$29,0),1)),1)</f>
        <v>0.8616739296464353</v>
      </c>
      <c r="K1700" s="453" cm="1">
        <f t="array" ref="K1700">_xlfn.IFS($A1700 &lt; 'Hydro Monhtly CFs'!$E$5, 'Hydro Monhtly CFs'!$K$4, $A1700 &lt; 'Hydro Monhtly CFs'!$E$6, 'Hydro Monhtly CFs'!$K$5,$A1700 &lt; 'Hydro Monhtly CFs'!$E$7, 'Hydro Monhtly CFs'!$K$6,$A1700 &lt; 'Hydro Monhtly CFs'!$E$8, 'Hydro Monhtly CFs'!$K$7,$A1700 &lt; 'Hydro Monhtly CFs'!$E$9, 'Hydro Monhtly CFs'!$K$8,$A1700 &lt; 'Hydro Monhtly CFs'!$E$10, 'Hydro Monhtly CFs'!$K$9,$A1700 &lt; 'Hydro Monhtly CFs'!$E$11, 'Hydro Monhtly CFs'!$K$10,$A1700 &lt; 'Hydro Monhtly CFs'!$E$12, 'Hydro Monhtly CFs'!$K$11,$A1700 &lt; 'Hydro Monhtly CFs'!$E$13,'Hydro Monhtly CFs'!$K$12,$A1700&lt; 'Hydro Monhtly CFs'!$E$14, 'Hydro Monhtly CFs'!$K$13,$A1700&lt; 'Hydro Monhtly CFs'!$E$15, 'Hydro Monhtly CFs'!$K$14,$A1700 &gt;= 'Hydro Monhtly CFs'!$E$15, 'Hydro Monhtly CFs'!$K$15)</f>
        <v>0.30850311753285553</v>
      </c>
      <c r="L1700" s="453" cm="1">
        <f t="array" ref="L1700">_xlfn.IFS($A1700 &lt; 'Hydro Monhtly CFs'!$E$5, 'Hydro Monhtly CFs'!$H$4, $A1700 &lt; 'Hydro Monhtly CFs'!$E$6, 'Hydro Monhtly CFs'!$H$5,$A1700 &lt; 'Hydro Monhtly CFs'!$E$7, 'Hydro Monhtly CFs'!$H$6,$A1700 &lt; 'Hydro Monhtly CFs'!$E$8, 'Hydro Monhtly CFs'!$H$7,$A1700 &lt; 'Hydro Monhtly CFs'!$E$9, 'Hydro Monhtly CFs'!$H$8,$A1700 &lt; 'Hydro Monhtly CFs'!$E$10, 'Hydro Monhtly CFs'!$H$9,$A1700 &lt; 'Hydro Monhtly CFs'!$E$11, 'Hydro Monhtly CFs'!$H$10,$A1700 &lt; 'Hydro Monhtly CFs'!$E$12, 'Hydro Monhtly CFs'!$H$11,$A1700 &lt; 'Hydro Monhtly CFs'!$E$13,'Hydro Monhtly CFs'!$H$12,$A1700&lt; 'Hydro Monhtly CFs'!$E$14, 'Hydro Monhtly CFs'!$H$13,$A1700&lt; 'Hydro Monhtly CFs'!$E$15, 'Hydro Monhtly CFs'!$H$14,$A1700 &gt;= 'Hydro Monhtly CFs'!$E$15, 'Hydro Monhtly CFs'!$H$15)</f>
        <v>0.39622689878818917</v>
      </c>
      <c r="M1700" s="452">
        <v>1</v>
      </c>
      <c r="N1700" s="451">
        <f>IFERROR(IF(OR($A1700&lt;Assumptions!$F$43,$A1700&gt;Assumptions!$F$44),INDEX(New_Thermal!$K$10:$K$12,MATCH(Assumptions!$F$33,New_Thermal!$F$10:$F$12,0),1),INDEX(New_Thermal!$J$10:$J$12,MATCH(Assumptions!$F$33,New_Thermal!$F$10:$F$12,0),1)),1)</f>
        <v>0.99199999999999999</v>
      </c>
      <c r="O1700" s="452">
        <v>1</v>
      </c>
      <c r="P1700" s="485">
        <f ca="1"/>
        <v>0.15692608699999999</v>
      </c>
      <c r="Q1700" s="485">
        <f ca="1"/>
        <v>9.4479756616822237E-3</v>
      </c>
    </row>
    <row r="1701" spans="1:17">
      <c r="A1701" s="496">
        <v>1700</v>
      </c>
      <c r="B1701" s="451">
        <f>IFERROR(IF(OR($A1701&lt;Assumptions!$F$43,$A1701&gt;Assumptions!$F$44),INDEX(Existing!$O$13:$O$29,MATCH(Generators_variability!B$1,Existing!$A$13:$A$29,0),1),INDEX(Existing!$N$13:$N$29,MATCH(Generators_variability!B$1,Existing!$A$13:$A$29,0),1)),1)</f>
        <v>0.96391263057929732</v>
      </c>
      <c r="C1701" s="451">
        <f>IFERROR(IF(OR($A1701&lt;Assumptions!$F$43,$A1701&gt;Assumptions!$F$44),INDEX(Existing!$O$13:$O$29,MATCH(Generators_variability!C$1,Existing!$A$13:$A$29,0),1),INDEX(Existing!$N$13:$N$29,MATCH(Generators_variability!C$1,Existing!$A$13:$A$29,0),1)),1)</f>
        <v>0.89949748743718594</v>
      </c>
      <c r="D1701" s="451">
        <f>IFERROR(IF(OR($A1701&lt;Assumptions!$F$43,$A1701&gt;Assumptions!$F$44),INDEX(Existing!$O$13:$O$29,MATCH(Generators_variability!D$1,Existing!$A$13:$A$29,0),1),INDEX(Existing!$N$13:$N$29,MATCH(Generators_variability!D$1,Existing!$A$13:$A$29,0),1)),1)</f>
        <v>1</v>
      </c>
      <c r="E1701" s="451">
        <f>IFERROR(IF(OR($A1701&lt;Assumptions!$F$43,$A1701&gt;Assumptions!$F$44),INDEX(Existing!$O$13:$O$29,MATCH(Generators_variability!E$1,Existing!$A$13:$A$29,0),1),INDEX(Existing!$N$13:$N$29,MATCH(Generators_variability!E$1,Existing!$A$13:$A$29,0),1)),1)</f>
        <v>0.67632850241545894</v>
      </c>
      <c r="F1701" s="451">
        <f>IFERROR(IF(OR($A1701&lt;Assumptions!$F$43,$A1701&gt;Assumptions!$F$44),INDEX(Existing!$O$13:$O$29,MATCH(Generators_variability!F$1,Existing!$A$13:$A$29,0),1),INDEX(Existing!$N$13:$N$29,MATCH(Generators_variability!F$1,Existing!$A$13:$A$29,0),1)),1)</f>
        <v>0.84634448574969023</v>
      </c>
      <c r="G1701" s="451">
        <f>IFERROR(IF(OR($A1701&lt;Assumptions!$F$43,$A1701&gt;Assumptions!$F$44),INDEX(Existing!$O$13:$O$29,MATCH(Generators_variability!G$1,Existing!$A$13:$A$29,0),1),INDEX(Existing!$N$13:$N$29,MATCH(Generators_variability!G$1,Existing!$A$13:$A$29,0),1)),1)</f>
        <v>0.86012112741672497</v>
      </c>
      <c r="H1701" s="451">
        <f>IFERROR(IF(OR($A1701&lt;Assumptions!$F$43,$A1701&gt;Assumptions!$F$44),INDEX(Existing!$O$13:$O$29,MATCH(Generators_variability!H$1,Existing!$A$13:$A$29,0),1),INDEX(Existing!$N$13:$N$29,MATCH(Generators_variability!H$1,Existing!$A$13:$A$29,0),1)),1)</f>
        <v>0.90779230054996085</v>
      </c>
      <c r="I1701" s="451">
        <f>IFERROR(IF(OR($A1701&lt;Assumptions!$F$43,$A1701&gt;Assumptions!$F$44),INDEX(Existing!$O$13:$O$29,MATCH(Generators_variability!I$1,Existing!$A$13:$A$29,0),1),INDEX(Existing!$N$13:$N$29,MATCH(Generators_variability!I$1,Existing!$A$13:$A$29,0),1)),1)</f>
        <v>0.89655172413793105</v>
      </c>
      <c r="J1701" s="451">
        <f>IFERROR(IF(OR($A1701&lt;Assumptions!$F$43,$A1701&gt;Assumptions!$F$44),INDEX(Existing!$O$13:$O$29,MATCH(Generators_variability!J$1,Existing!$A$13:$A$29,0),1),INDEX(Existing!$N$13:$N$29,MATCH(Generators_variability!J$1,Existing!$A$13:$A$29,0),1)),1)</f>
        <v>0.8616739296464353</v>
      </c>
      <c r="K1701" s="453" cm="1">
        <f t="array" ref="K1701">_xlfn.IFS($A1701 &lt; 'Hydro Monhtly CFs'!$E$5, 'Hydro Monhtly CFs'!$K$4, $A1701 &lt; 'Hydro Monhtly CFs'!$E$6, 'Hydro Monhtly CFs'!$K$5,$A1701 &lt; 'Hydro Monhtly CFs'!$E$7, 'Hydro Monhtly CFs'!$K$6,$A1701 &lt; 'Hydro Monhtly CFs'!$E$8, 'Hydro Monhtly CFs'!$K$7,$A1701 &lt; 'Hydro Monhtly CFs'!$E$9, 'Hydro Monhtly CFs'!$K$8,$A1701 &lt; 'Hydro Monhtly CFs'!$E$10, 'Hydro Monhtly CFs'!$K$9,$A1701 &lt; 'Hydro Monhtly CFs'!$E$11, 'Hydro Monhtly CFs'!$K$10,$A1701 &lt; 'Hydro Monhtly CFs'!$E$12, 'Hydro Monhtly CFs'!$K$11,$A1701 &lt; 'Hydro Monhtly CFs'!$E$13,'Hydro Monhtly CFs'!$K$12,$A1701&lt; 'Hydro Monhtly CFs'!$E$14, 'Hydro Monhtly CFs'!$K$13,$A1701&lt; 'Hydro Monhtly CFs'!$E$15, 'Hydro Monhtly CFs'!$K$14,$A1701 &gt;= 'Hydro Monhtly CFs'!$E$15, 'Hydro Monhtly CFs'!$K$15)</f>
        <v>0.30850311753285553</v>
      </c>
      <c r="L1701" s="453" cm="1">
        <f t="array" ref="L1701">_xlfn.IFS($A1701 &lt; 'Hydro Monhtly CFs'!$E$5, 'Hydro Monhtly CFs'!$H$4, $A1701 &lt; 'Hydro Monhtly CFs'!$E$6, 'Hydro Monhtly CFs'!$H$5,$A1701 &lt; 'Hydro Monhtly CFs'!$E$7, 'Hydro Monhtly CFs'!$H$6,$A1701 &lt; 'Hydro Monhtly CFs'!$E$8, 'Hydro Monhtly CFs'!$H$7,$A1701 &lt; 'Hydro Monhtly CFs'!$E$9, 'Hydro Monhtly CFs'!$H$8,$A1701 &lt; 'Hydro Monhtly CFs'!$E$10, 'Hydro Monhtly CFs'!$H$9,$A1701 &lt; 'Hydro Monhtly CFs'!$E$11, 'Hydro Monhtly CFs'!$H$10,$A1701 &lt; 'Hydro Monhtly CFs'!$E$12, 'Hydro Monhtly CFs'!$H$11,$A1701 &lt; 'Hydro Monhtly CFs'!$E$13,'Hydro Monhtly CFs'!$H$12,$A1701&lt; 'Hydro Monhtly CFs'!$E$14, 'Hydro Monhtly CFs'!$H$13,$A1701&lt; 'Hydro Monhtly CFs'!$E$15, 'Hydro Monhtly CFs'!$H$14,$A1701 &gt;= 'Hydro Monhtly CFs'!$E$15, 'Hydro Monhtly CFs'!$H$15)</f>
        <v>0.39622689878818917</v>
      </c>
      <c r="M1701" s="452">
        <v>1</v>
      </c>
      <c r="N1701" s="451">
        <f>IFERROR(IF(OR($A1701&lt;Assumptions!$F$43,$A1701&gt;Assumptions!$F$44),INDEX(New_Thermal!$K$10:$K$12,MATCH(Assumptions!$F$33,New_Thermal!$F$10:$F$12,0),1),INDEX(New_Thermal!$J$10:$J$12,MATCH(Assumptions!$F$33,New_Thermal!$F$10:$F$12,0),1)),1)</f>
        <v>0.99199999999999999</v>
      </c>
      <c r="O1701" s="452">
        <v>1</v>
      </c>
      <c r="P1701" s="485">
        <f ca="1"/>
        <v>0</v>
      </c>
      <c r="Q1701" s="485">
        <f ca="1"/>
        <v>3.5270383699930255E-2</v>
      </c>
    </row>
    <row r="1702" spans="1:17">
      <c r="A1702" s="496">
        <v>1701</v>
      </c>
      <c r="B1702" s="451">
        <f>IFERROR(IF(OR($A1702&lt;Assumptions!$F$43,$A1702&gt;Assumptions!$F$44),INDEX(Existing!$O$13:$O$29,MATCH(Generators_variability!B$1,Existing!$A$13:$A$29,0),1),INDEX(Existing!$N$13:$N$29,MATCH(Generators_variability!B$1,Existing!$A$13:$A$29,0),1)),1)</f>
        <v>0.96391263057929732</v>
      </c>
      <c r="C1702" s="451">
        <f>IFERROR(IF(OR($A1702&lt;Assumptions!$F$43,$A1702&gt;Assumptions!$F$44),INDEX(Existing!$O$13:$O$29,MATCH(Generators_variability!C$1,Existing!$A$13:$A$29,0),1),INDEX(Existing!$N$13:$N$29,MATCH(Generators_variability!C$1,Existing!$A$13:$A$29,0),1)),1)</f>
        <v>0.89949748743718594</v>
      </c>
      <c r="D1702" s="451">
        <f>IFERROR(IF(OR($A1702&lt;Assumptions!$F$43,$A1702&gt;Assumptions!$F$44),INDEX(Existing!$O$13:$O$29,MATCH(Generators_variability!D$1,Existing!$A$13:$A$29,0),1),INDEX(Existing!$N$13:$N$29,MATCH(Generators_variability!D$1,Existing!$A$13:$A$29,0),1)),1)</f>
        <v>1</v>
      </c>
      <c r="E1702" s="451">
        <f>IFERROR(IF(OR($A1702&lt;Assumptions!$F$43,$A1702&gt;Assumptions!$F$44),INDEX(Existing!$O$13:$O$29,MATCH(Generators_variability!E$1,Existing!$A$13:$A$29,0),1),INDEX(Existing!$N$13:$N$29,MATCH(Generators_variability!E$1,Existing!$A$13:$A$29,0),1)),1)</f>
        <v>0.67632850241545894</v>
      </c>
      <c r="F1702" s="451">
        <f>IFERROR(IF(OR($A1702&lt;Assumptions!$F$43,$A1702&gt;Assumptions!$F$44),INDEX(Existing!$O$13:$O$29,MATCH(Generators_variability!F$1,Existing!$A$13:$A$29,0),1),INDEX(Existing!$N$13:$N$29,MATCH(Generators_variability!F$1,Existing!$A$13:$A$29,0),1)),1)</f>
        <v>0.84634448574969023</v>
      </c>
      <c r="G1702" s="451">
        <f>IFERROR(IF(OR($A1702&lt;Assumptions!$F$43,$A1702&gt;Assumptions!$F$44),INDEX(Existing!$O$13:$O$29,MATCH(Generators_variability!G$1,Existing!$A$13:$A$29,0),1),INDEX(Existing!$N$13:$N$29,MATCH(Generators_variability!G$1,Existing!$A$13:$A$29,0),1)),1)</f>
        <v>0.86012112741672497</v>
      </c>
      <c r="H1702" s="451">
        <f>IFERROR(IF(OR($A1702&lt;Assumptions!$F$43,$A1702&gt;Assumptions!$F$44),INDEX(Existing!$O$13:$O$29,MATCH(Generators_variability!H$1,Existing!$A$13:$A$29,0),1),INDEX(Existing!$N$13:$N$29,MATCH(Generators_variability!H$1,Existing!$A$13:$A$29,0),1)),1)</f>
        <v>0.90779230054996085</v>
      </c>
      <c r="I1702" s="451">
        <f>IFERROR(IF(OR($A1702&lt;Assumptions!$F$43,$A1702&gt;Assumptions!$F$44),INDEX(Existing!$O$13:$O$29,MATCH(Generators_variability!I$1,Existing!$A$13:$A$29,0),1),INDEX(Existing!$N$13:$N$29,MATCH(Generators_variability!I$1,Existing!$A$13:$A$29,0),1)),1)</f>
        <v>0.89655172413793105</v>
      </c>
      <c r="J1702" s="451">
        <f>IFERROR(IF(OR($A1702&lt;Assumptions!$F$43,$A1702&gt;Assumptions!$F$44),INDEX(Existing!$O$13:$O$29,MATCH(Generators_variability!J$1,Existing!$A$13:$A$29,0),1),INDEX(Existing!$N$13:$N$29,MATCH(Generators_variability!J$1,Existing!$A$13:$A$29,0),1)),1)</f>
        <v>0.8616739296464353</v>
      </c>
      <c r="K1702" s="453" cm="1">
        <f t="array" ref="K1702">_xlfn.IFS($A1702 &lt; 'Hydro Monhtly CFs'!$E$5, 'Hydro Monhtly CFs'!$K$4, $A1702 &lt; 'Hydro Monhtly CFs'!$E$6, 'Hydro Monhtly CFs'!$K$5,$A1702 &lt; 'Hydro Monhtly CFs'!$E$7, 'Hydro Monhtly CFs'!$K$6,$A1702 &lt; 'Hydro Monhtly CFs'!$E$8, 'Hydro Monhtly CFs'!$K$7,$A1702 &lt; 'Hydro Monhtly CFs'!$E$9, 'Hydro Monhtly CFs'!$K$8,$A1702 &lt; 'Hydro Monhtly CFs'!$E$10, 'Hydro Monhtly CFs'!$K$9,$A1702 &lt; 'Hydro Monhtly CFs'!$E$11, 'Hydro Monhtly CFs'!$K$10,$A1702 &lt; 'Hydro Monhtly CFs'!$E$12, 'Hydro Monhtly CFs'!$K$11,$A1702 &lt; 'Hydro Monhtly CFs'!$E$13,'Hydro Monhtly CFs'!$K$12,$A1702&lt; 'Hydro Monhtly CFs'!$E$14, 'Hydro Monhtly CFs'!$K$13,$A1702&lt; 'Hydro Monhtly CFs'!$E$15, 'Hydro Monhtly CFs'!$K$14,$A1702 &gt;= 'Hydro Monhtly CFs'!$E$15, 'Hydro Monhtly CFs'!$K$15)</f>
        <v>0.30850311753285553</v>
      </c>
      <c r="L1702" s="453" cm="1">
        <f t="array" ref="L1702">_xlfn.IFS($A1702 &lt; 'Hydro Monhtly CFs'!$E$5, 'Hydro Monhtly CFs'!$H$4, $A1702 &lt; 'Hydro Monhtly CFs'!$E$6, 'Hydro Monhtly CFs'!$H$5,$A1702 &lt; 'Hydro Monhtly CFs'!$E$7, 'Hydro Monhtly CFs'!$H$6,$A1702 &lt; 'Hydro Monhtly CFs'!$E$8, 'Hydro Monhtly CFs'!$H$7,$A1702 &lt; 'Hydro Monhtly CFs'!$E$9, 'Hydro Monhtly CFs'!$H$8,$A1702 &lt; 'Hydro Monhtly CFs'!$E$10, 'Hydro Monhtly CFs'!$H$9,$A1702 &lt; 'Hydro Monhtly CFs'!$E$11, 'Hydro Monhtly CFs'!$H$10,$A1702 &lt; 'Hydro Monhtly CFs'!$E$12, 'Hydro Monhtly CFs'!$H$11,$A1702 &lt; 'Hydro Monhtly CFs'!$E$13,'Hydro Monhtly CFs'!$H$12,$A1702&lt; 'Hydro Monhtly CFs'!$E$14, 'Hydro Monhtly CFs'!$H$13,$A1702&lt; 'Hydro Monhtly CFs'!$E$15, 'Hydro Monhtly CFs'!$H$14,$A1702 &gt;= 'Hydro Monhtly CFs'!$E$15, 'Hydro Monhtly CFs'!$H$15)</f>
        <v>0.39622689878818917</v>
      </c>
      <c r="M1702" s="452">
        <v>1</v>
      </c>
      <c r="N1702" s="451">
        <f>IFERROR(IF(OR($A1702&lt;Assumptions!$F$43,$A1702&gt;Assumptions!$F$44),INDEX(New_Thermal!$K$10:$K$12,MATCH(Assumptions!$F$33,New_Thermal!$F$10:$F$12,0),1),INDEX(New_Thermal!$J$10:$J$12,MATCH(Assumptions!$F$33,New_Thermal!$F$10:$F$12,0),1)),1)</f>
        <v>0.99199999999999999</v>
      </c>
      <c r="O1702" s="452">
        <v>1</v>
      </c>
      <c r="P1702" s="485">
        <f ca="1"/>
        <v>0</v>
      </c>
      <c r="Q1702" s="485">
        <f ca="1"/>
        <v>3.5270383699930255E-2</v>
      </c>
    </row>
    <row r="1703" spans="1:17">
      <c r="A1703" s="496">
        <v>1702</v>
      </c>
      <c r="B1703" s="451">
        <f>IFERROR(IF(OR($A1703&lt;Assumptions!$F$43,$A1703&gt;Assumptions!$F$44),INDEX(Existing!$O$13:$O$29,MATCH(Generators_variability!B$1,Existing!$A$13:$A$29,0),1),INDEX(Existing!$N$13:$N$29,MATCH(Generators_variability!B$1,Existing!$A$13:$A$29,0),1)),1)</f>
        <v>0.96391263057929732</v>
      </c>
      <c r="C1703" s="451">
        <f>IFERROR(IF(OR($A1703&lt;Assumptions!$F$43,$A1703&gt;Assumptions!$F$44),INDEX(Existing!$O$13:$O$29,MATCH(Generators_variability!C$1,Existing!$A$13:$A$29,0),1),INDEX(Existing!$N$13:$N$29,MATCH(Generators_variability!C$1,Existing!$A$13:$A$29,0),1)),1)</f>
        <v>0.89949748743718594</v>
      </c>
      <c r="D1703" s="451">
        <f>IFERROR(IF(OR($A1703&lt;Assumptions!$F$43,$A1703&gt;Assumptions!$F$44),INDEX(Existing!$O$13:$O$29,MATCH(Generators_variability!D$1,Existing!$A$13:$A$29,0),1),INDEX(Existing!$N$13:$N$29,MATCH(Generators_variability!D$1,Existing!$A$13:$A$29,0),1)),1)</f>
        <v>1</v>
      </c>
      <c r="E1703" s="451">
        <f>IFERROR(IF(OR($A1703&lt;Assumptions!$F$43,$A1703&gt;Assumptions!$F$44),INDEX(Existing!$O$13:$O$29,MATCH(Generators_variability!E$1,Existing!$A$13:$A$29,0),1),INDEX(Existing!$N$13:$N$29,MATCH(Generators_variability!E$1,Existing!$A$13:$A$29,0),1)),1)</f>
        <v>0.67632850241545894</v>
      </c>
      <c r="F1703" s="451">
        <f>IFERROR(IF(OR($A1703&lt;Assumptions!$F$43,$A1703&gt;Assumptions!$F$44),INDEX(Existing!$O$13:$O$29,MATCH(Generators_variability!F$1,Existing!$A$13:$A$29,0),1),INDEX(Existing!$N$13:$N$29,MATCH(Generators_variability!F$1,Existing!$A$13:$A$29,0),1)),1)</f>
        <v>0.84634448574969023</v>
      </c>
      <c r="G1703" s="451">
        <f>IFERROR(IF(OR($A1703&lt;Assumptions!$F$43,$A1703&gt;Assumptions!$F$44),INDEX(Existing!$O$13:$O$29,MATCH(Generators_variability!G$1,Existing!$A$13:$A$29,0),1),INDEX(Existing!$N$13:$N$29,MATCH(Generators_variability!G$1,Existing!$A$13:$A$29,0),1)),1)</f>
        <v>0.86012112741672497</v>
      </c>
      <c r="H1703" s="451">
        <f>IFERROR(IF(OR($A1703&lt;Assumptions!$F$43,$A1703&gt;Assumptions!$F$44),INDEX(Existing!$O$13:$O$29,MATCH(Generators_variability!H$1,Existing!$A$13:$A$29,0),1),INDEX(Existing!$N$13:$N$29,MATCH(Generators_variability!H$1,Existing!$A$13:$A$29,0),1)),1)</f>
        <v>0.90779230054996085</v>
      </c>
      <c r="I1703" s="451">
        <f>IFERROR(IF(OR($A1703&lt;Assumptions!$F$43,$A1703&gt;Assumptions!$F$44),INDEX(Existing!$O$13:$O$29,MATCH(Generators_variability!I$1,Existing!$A$13:$A$29,0),1),INDEX(Existing!$N$13:$N$29,MATCH(Generators_variability!I$1,Existing!$A$13:$A$29,0),1)),1)</f>
        <v>0.89655172413793105</v>
      </c>
      <c r="J1703" s="451">
        <f>IFERROR(IF(OR($A1703&lt;Assumptions!$F$43,$A1703&gt;Assumptions!$F$44),INDEX(Existing!$O$13:$O$29,MATCH(Generators_variability!J$1,Existing!$A$13:$A$29,0),1),INDEX(Existing!$N$13:$N$29,MATCH(Generators_variability!J$1,Existing!$A$13:$A$29,0),1)),1)</f>
        <v>0.8616739296464353</v>
      </c>
      <c r="K1703" s="453" cm="1">
        <f t="array" ref="K1703">_xlfn.IFS($A1703 &lt; 'Hydro Monhtly CFs'!$E$5, 'Hydro Monhtly CFs'!$K$4, $A1703 &lt; 'Hydro Monhtly CFs'!$E$6, 'Hydro Monhtly CFs'!$K$5,$A1703 &lt; 'Hydro Monhtly CFs'!$E$7, 'Hydro Monhtly CFs'!$K$6,$A1703 &lt; 'Hydro Monhtly CFs'!$E$8, 'Hydro Monhtly CFs'!$K$7,$A1703 &lt; 'Hydro Monhtly CFs'!$E$9, 'Hydro Monhtly CFs'!$K$8,$A1703 &lt; 'Hydro Monhtly CFs'!$E$10, 'Hydro Monhtly CFs'!$K$9,$A1703 &lt; 'Hydro Monhtly CFs'!$E$11, 'Hydro Monhtly CFs'!$K$10,$A1703 &lt; 'Hydro Monhtly CFs'!$E$12, 'Hydro Monhtly CFs'!$K$11,$A1703 &lt; 'Hydro Monhtly CFs'!$E$13,'Hydro Monhtly CFs'!$K$12,$A1703&lt; 'Hydro Monhtly CFs'!$E$14, 'Hydro Monhtly CFs'!$K$13,$A1703&lt; 'Hydro Monhtly CFs'!$E$15, 'Hydro Monhtly CFs'!$K$14,$A1703 &gt;= 'Hydro Monhtly CFs'!$E$15, 'Hydro Monhtly CFs'!$K$15)</f>
        <v>0.30850311753285553</v>
      </c>
      <c r="L1703" s="453" cm="1">
        <f t="array" ref="L1703">_xlfn.IFS($A1703 &lt; 'Hydro Monhtly CFs'!$E$5, 'Hydro Monhtly CFs'!$H$4, $A1703 &lt; 'Hydro Monhtly CFs'!$E$6, 'Hydro Monhtly CFs'!$H$5,$A1703 &lt; 'Hydro Monhtly CFs'!$E$7, 'Hydro Monhtly CFs'!$H$6,$A1703 &lt; 'Hydro Monhtly CFs'!$E$8, 'Hydro Monhtly CFs'!$H$7,$A1703 &lt; 'Hydro Monhtly CFs'!$E$9, 'Hydro Monhtly CFs'!$H$8,$A1703 &lt; 'Hydro Monhtly CFs'!$E$10, 'Hydro Monhtly CFs'!$H$9,$A1703 &lt; 'Hydro Monhtly CFs'!$E$11, 'Hydro Monhtly CFs'!$H$10,$A1703 &lt; 'Hydro Monhtly CFs'!$E$12, 'Hydro Monhtly CFs'!$H$11,$A1703 &lt; 'Hydro Monhtly CFs'!$E$13,'Hydro Monhtly CFs'!$H$12,$A1703&lt; 'Hydro Monhtly CFs'!$E$14, 'Hydro Monhtly CFs'!$H$13,$A1703&lt; 'Hydro Monhtly CFs'!$E$15, 'Hydro Monhtly CFs'!$H$14,$A1703 &gt;= 'Hydro Monhtly CFs'!$E$15, 'Hydro Monhtly CFs'!$H$15)</f>
        <v>0.39622689878818917</v>
      </c>
      <c r="M1703" s="452">
        <v>1</v>
      </c>
      <c r="N1703" s="451">
        <f>IFERROR(IF(OR($A1703&lt;Assumptions!$F$43,$A1703&gt;Assumptions!$F$44),INDEX(New_Thermal!$K$10:$K$12,MATCH(Assumptions!$F$33,New_Thermal!$F$10:$F$12,0),1),INDEX(New_Thermal!$J$10:$J$12,MATCH(Assumptions!$F$33,New_Thermal!$F$10:$F$12,0),1)),1)</f>
        <v>0.99199999999999999</v>
      </c>
      <c r="O1703" s="452">
        <v>1</v>
      </c>
      <c r="P1703" s="485">
        <f ca="1"/>
        <v>0</v>
      </c>
      <c r="Q1703" s="485">
        <f ca="1"/>
        <v>9.4479756616822237E-3</v>
      </c>
    </row>
    <row r="1704" spans="1:17">
      <c r="A1704" s="496">
        <v>1703</v>
      </c>
      <c r="B1704" s="451">
        <f>IFERROR(IF(OR($A1704&lt;Assumptions!$F$43,$A1704&gt;Assumptions!$F$44),INDEX(Existing!$O$13:$O$29,MATCH(Generators_variability!B$1,Existing!$A$13:$A$29,0),1),INDEX(Existing!$N$13:$N$29,MATCH(Generators_variability!B$1,Existing!$A$13:$A$29,0),1)),1)</f>
        <v>0.96391263057929732</v>
      </c>
      <c r="C1704" s="451">
        <f>IFERROR(IF(OR($A1704&lt;Assumptions!$F$43,$A1704&gt;Assumptions!$F$44),INDEX(Existing!$O$13:$O$29,MATCH(Generators_variability!C$1,Existing!$A$13:$A$29,0),1),INDEX(Existing!$N$13:$N$29,MATCH(Generators_variability!C$1,Existing!$A$13:$A$29,0),1)),1)</f>
        <v>0.89949748743718594</v>
      </c>
      <c r="D1704" s="451">
        <f>IFERROR(IF(OR($A1704&lt;Assumptions!$F$43,$A1704&gt;Assumptions!$F$44),INDEX(Existing!$O$13:$O$29,MATCH(Generators_variability!D$1,Existing!$A$13:$A$29,0),1),INDEX(Existing!$N$13:$N$29,MATCH(Generators_variability!D$1,Existing!$A$13:$A$29,0),1)),1)</f>
        <v>1</v>
      </c>
      <c r="E1704" s="451">
        <f>IFERROR(IF(OR($A1704&lt;Assumptions!$F$43,$A1704&gt;Assumptions!$F$44),INDEX(Existing!$O$13:$O$29,MATCH(Generators_variability!E$1,Existing!$A$13:$A$29,0),1),INDEX(Existing!$N$13:$N$29,MATCH(Generators_variability!E$1,Existing!$A$13:$A$29,0),1)),1)</f>
        <v>0.67632850241545894</v>
      </c>
      <c r="F1704" s="451">
        <f>IFERROR(IF(OR($A1704&lt;Assumptions!$F$43,$A1704&gt;Assumptions!$F$44),INDEX(Existing!$O$13:$O$29,MATCH(Generators_variability!F$1,Existing!$A$13:$A$29,0),1),INDEX(Existing!$N$13:$N$29,MATCH(Generators_variability!F$1,Existing!$A$13:$A$29,0),1)),1)</f>
        <v>0.84634448574969023</v>
      </c>
      <c r="G1704" s="451">
        <f>IFERROR(IF(OR($A1704&lt;Assumptions!$F$43,$A1704&gt;Assumptions!$F$44),INDEX(Existing!$O$13:$O$29,MATCH(Generators_variability!G$1,Existing!$A$13:$A$29,0),1),INDEX(Existing!$N$13:$N$29,MATCH(Generators_variability!G$1,Existing!$A$13:$A$29,0),1)),1)</f>
        <v>0.86012112741672497</v>
      </c>
      <c r="H1704" s="451">
        <f>IFERROR(IF(OR($A1704&lt;Assumptions!$F$43,$A1704&gt;Assumptions!$F$44),INDEX(Existing!$O$13:$O$29,MATCH(Generators_variability!H$1,Existing!$A$13:$A$29,0),1),INDEX(Existing!$N$13:$N$29,MATCH(Generators_variability!H$1,Existing!$A$13:$A$29,0),1)),1)</f>
        <v>0.90779230054996085</v>
      </c>
      <c r="I1704" s="451">
        <f>IFERROR(IF(OR($A1704&lt;Assumptions!$F$43,$A1704&gt;Assumptions!$F$44),INDEX(Existing!$O$13:$O$29,MATCH(Generators_variability!I$1,Existing!$A$13:$A$29,0),1),INDEX(Existing!$N$13:$N$29,MATCH(Generators_variability!I$1,Existing!$A$13:$A$29,0),1)),1)</f>
        <v>0.89655172413793105</v>
      </c>
      <c r="J1704" s="451">
        <f>IFERROR(IF(OR($A1704&lt;Assumptions!$F$43,$A1704&gt;Assumptions!$F$44),INDEX(Existing!$O$13:$O$29,MATCH(Generators_variability!J$1,Existing!$A$13:$A$29,0),1),INDEX(Existing!$N$13:$N$29,MATCH(Generators_variability!J$1,Existing!$A$13:$A$29,0),1)),1)</f>
        <v>0.8616739296464353</v>
      </c>
      <c r="K1704" s="453" cm="1">
        <f t="array" ref="K1704">_xlfn.IFS($A1704 &lt; 'Hydro Monhtly CFs'!$E$5, 'Hydro Monhtly CFs'!$K$4, $A1704 &lt; 'Hydro Monhtly CFs'!$E$6, 'Hydro Monhtly CFs'!$K$5,$A1704 &lt; 'Hydro Monhtly CFs'!$E$7, 'Hydro Monhtly CFs'!$K$6,$A1704 &lt; 'Hydro Monhtly CFs'!$E$8, 'Hydro Monhtly CFs'!$K$7,$A1704 &lt; 'Hydro Monhtly CFs'!$E$9, 'Hydro Monhtly CFs'!$K$8,$A1704 &lt; 'Hydro Monhtly CFs'!$E$10, 'Hydro Monhtly CFs'!$K$9,$A1704 &lt; 'Hydro Monhtly CFs'!$E$11, 'Hydro Monhtly CFs'!$K$10,$A1704 &lt; 'Hydro Monhtly CFs'!$E$12, 'Hydro Monhtly CFs'!$K$11,$A1704 &lt; 'Hydro Monhtly CFs'!$E$13,'Hydro Monhtly CFs'!$K$12,$A1704&lt; 'Hydro Monhtly CFs'!$E$14, 'Hydro Monhtly CFs'!$K$13,$A1704&lt; 'Hydro Monhtly CFs'!$E$15, 'Hydro Monhtly CFs'!$K$14,$A1704 &gt;= 'Hydro Monhtly CFs'!$E$15, 'Hydro Monhtly CFs'!$K$15)</f>
        <v>0.30850311753285553</v>
      </c>
      <c r="L1704" s="453" cm="1">
        <f t="array" ref="L1704">_xlfn.IFS($A1704 &lt; 'Hydro Monhtly CFs'!$E$5, 'Hydro Monhtly CFs'!$H$4, $A1704 &lt; 'Hydro Monhtly CFs'!$E$6, 'Hydro Monhtly CFs'!$H$5,$A1704 &lt; 'Hydro Monhtly CFs'!$E$7, 'Hydro Monhtly CFs'!$H$6,$A1704 &lt; 'Hydro Monhtly CFs'!$E$8, 'Hydro Monhtly CFs'!$H$7,$A1704 &lt; 'Hydro Monhtly CFs'!$E$9, 'Hydro Monhtly CFs'!$H$8,$A1704 &lt; 'Hydro Monhtly CFs'!$E$10, 'Hydro Monhtly CFs'!$H$9,$A1704 &lt; 'Hydro Monhtly CFs'!$E$11, 'Hydro Monhtly CFs'!$H$10,$A1704 &lt; 'Hydro Monhtly CFs'!$E$12, 'Hydro Monhtly CFs'!$H$11,$A1704 &lt; 'Hydro Monhtly CFs'!$E$13,'Hydro Monhtly CFs'!$H$12,$A1704&lt; 'Hydro Monhtly CFs'!$E$14, 'Hydro Monhtly CFs'!$H$13,$A1704&lt; 'Hydro Monhtly CFs'!$E$15, 'Hydro Monhtly CFs'!$H$14,$A1704 &gt;= 'Hydro Monhtly CFs'!$E$15, 'Hydro Monhtly CFs'!$H$15)</f>
        <v>0.39622689878818917</v>
      </c>
      <c r="M1704" s="452">
        <v>1</v>
      </c>
      <c r="N1704" s="451">
        <f>IFERROR(IF(OR($A1704&lt;Assumptions!$F$43,$A1704&gt;Assumptions!$F$44),INDEX(New_Thermal!$K$10:$K$12,MATCH(Assumptions!$F$33,New_Thermal!$F$10:$F$12,0),1),INDEX(New_Thermal!$J$10:$J$12,MATCH(Assumptions!$F$33,New_Thermal!$F$10:$F$12,0),1)),1)</f>
        <v>0.99199999999999999</v>
      </c>
      <c r="O1704" s="452">
        <v>1</v>
      </c>
      <c r="P1704" s="485">
        <f ca="1"/>
        <v>0</v>
      </c>
      <c r="Q1704" s="485">
        <f ca="1"/>
        <v>0</v>
      </c>
    </row>
    <row r="1705" spans="1:17">
      <c r="A1705" s="496">
        <v>1704</v>
      </c>
      <c r="B1705" s="451">
        <f>IFERROR(IF(OR($A1705&lt;Assumptions!$F$43,$A1705&gt;Assumptions!$F$44),INDEX(Existing!$O$13:$O$29,MATCH(Generators_variability!B$1,Existing!$A$13:$A$29,0),1),INDEX(Existing!$N$13:$N$29,MATCH(Generators_variability!B$1,Existing!$A$13:$A$29,0),1)),1)</f>
        <v>0.96391263057929732</v>
      </c>
      <c r="C1705" s="451">
        <f>IFERROR(IF(OR($A1705&lt;Assumptions!$F$43,$A1705&gt;Assumptions!$F$44),INDEX(Existing!$O$13:$O$29,MATCH(Generators_variability!C$1,Existing!$A$13:$A$29,0),1),INDEX(Existing!$N$13:$N$29,MATCH(Generators_variability!C$1,Existing!$A$13:$A$29,0),1)),1)</f>
        <v>0.89949748743718594</v>
      </c>
      <c r="D1705" s="451">
        <f>IFERROR(IF(OR($A1705&lt;Assumptions!$F$43,$A1705&gt;Assumptions!$F$44),INDEX(Existing!$O$13:$O$29,MATCH(Generators_variability!D$1,Existing!$A$13:$A$29,0),1),INDEX(Existing!$N$13:$N$29,MATCH(Generators_variability!D$1,Existing!$A$13:$A$29,0),1)),1)</f>
        <v>1</v>
      </c>
      <c r="E1705" s="451">
        <f>IFERROR(IF(OR($A1705&lt;Assumptions!$F$43,$A1705&gt;Assumptions!$F$44),INDEX(Existing!$O$13:$O$29,MATCH(Generators_variability!E$1,Existing!$A$13:$A$29,0),1),INDEX(Existing!$N$13:$N$29,MATCH(Generators_variability!E$1,Existing!$A$13:$A$29,0),1)),1)</f>
        <v>0.67632850241545894</v>
      </c>
      <c r="F1705" s="451">
        <f>IFERROR(IF(OR($A1705&lt;Assumptions!$F$43,$A1705&gt;Assumptions!$F$44),INDEX(Existing!$O$13:$O$29,MATCH(Generators_variability!F$1,Existing!$A$13:$A$29,0),1),INDEX(Existing!$N$13:$N$29,MATCH(Generators_variability!F$1,Existing!$A$13:$A$29,0),1)),1)</f>
        <v>0.84634448574969023</v>
      </c>
      <c r="G1705" s="451">
        <f>IFERROR(IF(OR($A1705&lt;Assumptions!$F$43,$A1705&gt;Assumptions!$F$44),INDEX(Existing!$O$13:$O$29,MATCH(Generators_variability!G$1,Existing!$A$13:$A$29,0),1),INDEX(Existing!$N$13:$N$29,MATCH(Generators_variability!G$1,Existing!$A$13:$A$29,0),1)),1)</f>
        <v>0.86012112741672497</v>
      </c>
      <c r="H1705" s="451">
        <f>IFERROR(IF(OR($A1705&lt;Assumptions!$F$43,$A1705&gt;Assumptions!$F$44),INDEX(Existing!$O$13:$O$29,MATCH(Generators_variability!H$1,Existing!$A$13:$A$29,0),1),INDEX(Existing!$N$13:$N$29,MATCH(Generators_variability!H$1,Existing!$A$13:$A$29,0),1)),1)</f>
        <v>0.90779230054996085</v>
      </c>
      <c r="I1705" s="451">
        <f>IFERROR(IF(OR($A1705&lt;Assumptions!$F$43,$A1705&gt;Assumptions!$F$44),INDEX(Existing!$O$13:$O$29,MATCH(Generators_variability!I$1,Existing!$A$13:$A$29,0),1),INDEX(Existing!$N$13:$N$29,MATCH(Generators_variability!I$1,Existing!$A$13:$A$29,0),1)),1)</f>
        <v>0.89655172413793105</v>
      </c>
      <c r="J1705" s="451">
        <f>IFERROR(IF(OR($A1705&lt;Assumptions!$F$43,$A1705&gt;Assumptions!$F$44),INDEX(Existing!$O$13:$O$29,MATCH(Generators_variability!J$1,Existing!$A$13:$A$29,0),1),INDEX(Existing!$N$13:$N$29,MATCH(Generators_variability!J$1,Existing!$A$13:$A$29,0),1)),1)</f>
        <v>0.8616739296464353</v>
      </c>
      <c r="K1705" s="453" cm="1">
        <f t="array" ref="K1705">_xlfn.IFS($A1705 &lt; 'Hydro Monhtly CFs'!$E$5, 'Hydro Monhtly CFs'!$K$4, $A1705 &lt; 'Hydro Monhtly CFs'!$E$6, 'Hydro Monhtly CFs'!$K$5,$A1705 &lt; 'Hydro Monhtly CFs'!$E$7, 'Hydro Monhtly CFs'!$K$6,$A1705 &lt; 'Hydro Monhtly CFs'!$E$8, 'Hydro Monhtly CFs'!$K$7,$A1705 &lt; 'Hydro Monhtly CFs'!$E$9, 'Hydro Monhtly CFs'!$K$8,$A1705 &lt; 'Hydro Monhtly CFs'!$E$10, 'Hydro Monhtly CFs'!$K$9,$A1705 &lt; 'Hydro Monhtly CFs'!$E$11, 'Hydro Monhtly CFs'!$K$10,$A1705 &lt; 'Hydro Monhtly CFs'!$E$12, 'Hydro Monhtly CFs'!$K$11,$A1705 &lt; 'Hydro Monhtly CFs'!$E$13,'Hydro Monhtly CFs'!$K$12,$A1705&lt; 'Hydro Monhtly CFs'!$E$14, 'Hydro Monhtly CFs'!$K$13,$A1705&lt; 'Hydro Monhtly CFs'!$E$15, 'Hydro Monhtly CFs'!$K$14,$A1705 &gt;= 'Hydro Monhtly CFs'!$E$15, 'Hydro Monhtly CFs'!$K$15)</f>
        <v>0.30850311753285553</v>
      </c>
      <c r="L1705" s="453" cm="1">
        <f t="array" ref="L1705">_xlfn.IFS($A1705 &lt; 'Hydro Monhtly CFs'!$E$5, 'Hydro Monhtly CFs'!$H$4, $A1705 &lt; 'Hydro Monhtly CFs'!$E$6, 'Hydro Monhtly CFs'!$H$5,$A1705 &lt; 'Hydro Monhtly CFs'!$E$7, 'Hydro Monhtly CFs'!$H$6,$A1705 &lt; 'Hydro Monhtly CFs'!$E$8, 'Hydro Monhtly CFs'!$H$7,$A1705 &lt; 'Hydro Monhtly CFs'!$E$9, 'Hydro Monhtly CFs'!$H$8,$A1705 &lt; 'Hydro Monhtly CFs'!$E$10, 'Hydro Monhtly CFs'!$H$9,$A1705 &lt; 'Hydro Monhtly CFs'!$E$11, 'Hydro Monhtly CFs'!$H$10,$A1705 &lt; 'Hydro Monhtly CFs'!$E$12, 'Hydro Monhtly CFs'!$H$11,$A1705 &lt; 'Hydro Monhtly CFs'!$E$13,'Hydro Monhtly CFs'!$H$12,$A1705&lt; 'Hydro Monhtly CFs'!$E$14, 'Hydro Monhtly CFs'!$H$13,$A1705&lt; 'Hydro Monhtly CFs'!$E$15, 'Hydro Monhtly CFs'!$H$14,$A1705 &gt;= 'Hydro Monhtly CFs'!$E$15, 'Hydro Monhtly CFs'!$H$15)</f>
        <v>0.39622689878818917</v>
      </c>
      <c r="M1705" s="452">
        <v>1</v>
      </c>
      <c r="N1705" s="451">
        <f>IFERROR(IF(OR($A1705&lt;Assumptions!$F$43,$A1705&gt;Assumptions!$F$44),INDEX(New_Thermal!$K$10:$K$12,MATCH(Assumptions!$F$33,New_Thermal!$F$10:$F$12,0),1),INDEX(New_Thermal!$J$10:$J$12,MATCH(Assumptions!$F$33,New_Thermal!$F$10:$F$12,0),1)),1)</f>
        <v>0.99199999999999999</v>
      </c>
      <c r="O1705" s="452">
        <v>1</v>
      </c>
      <c r="P1705" s="485">
        <f ca="1"/>
        <v>0</v>
      </c>
      <c r="Q1705" s="485">
        <f ca="1"/>
        <v>0</v>
      </c>
    </row>
    <row r="1706" spans="1:17">
      <c r="A1706" s="496">
        <v>1705</v>
      </c>
      <c r="B1706" s="451">
        <f>IFERROR(IF(OR($A1706&lt;Assumptions!$F$43,$A1706&gt;Assumptions!$F$44),INDEX(Existing!$O$13:$O$29,MATCH(Generators_variability!B$1,Existing!$A$13:$A$29,0),1),INDEX(Existing!$N$13:$N$29,MATCH(Generators_variability!B$1,Existing!$A$13:$A$29,0),1)),1)</f>
        <v>0.96391263057929732</v>
      </c>
      <c r="C1706" s="451">
        <f>IFERROR(IF(OR($A1706&lt;Assumptions!$F$43,$A1706&gt;Assumptions!$F$44),INDEX(Existing!$O$13:$O$29,MATCH(Generators_variability!C$1,Existing!$A$13:$A$29,0),1),INDEX(Existing!$N$13:$N$29,MATCH(Generators_variability!C$1,Existing!$A$13:$A$29,0),1)),1)</f>
        <v>0.89949748743718594</v>
      </c>
      <c r="D1706" s="451">
        <f>IFERROR(IF(OR($A1706&lt;Assumptions!$F$43,$A1706&gt;Assumptions!$F$44),INDEX(Existing!$O$13:$O$29,MATCH(Generators_variability!D$1,Existing!$A$13:$A$29,0),1),INDEX(Existing!$N$13:$N$29,MATCH(Generators_variability!D$1,Existing!$A$13:$A$29,0),1)),1)</f>
        <v>1</v>
      </c>
      <c r="E1706" s="451">
        <f>IFERROR(IF(OR($A1706&lt;Assumptions!$F$43,$A1706&gt;Assumptions!$F$44),INDEX(Existing!$O$13:$O$29,MATCH(Generators_variability!E$1,Existing!$A$13:$A$29,0),1),INDEX(Existing!$N$13:$N$29,MATCH(Generators_variability!E$1,Existing!$A$13:$A$29,0),1)),1)</f>
        <v>0.67632850241545894</v>
      </c>
      <c r="F1706" s="451">
        <f>IFERROR(IF(OR($A1706&lt;Assumptions!$F$43,$A1706&gt;Assumptions!$F$44),INDEX(Existing!$O$13:$O$29,MATCH(Generators_variability!F$1,Existing!$A$13:$A$29,0),1),INDEX(Existing!$N$13:$N$29,MATCH(Generators_variability!F$1,Existing!$A$13:$A$29,0),1)),1)</f>
        <v>0.84634448574969023</v>
      </c>
      <c r="G1706" s="451">
        <f>IFERROR(IF(OR($A1706&lt;Assumptions!$F$43,$A1706&gt;Assumptions!$F$44),INDEX(Existing!$O$13:$O$29,MATCH(Generators_variability!G$1,Existing!$A$13:$A$29,0),1),INDEX(Existing!$N$13:$N$29,MATCH(Generators_variability!G$1,Existing!$A$13:$A$29,0),1)),1)</f>
        <v>0.86012112741672497</v>
      </c>
      <c r="H1706" s="451">
        <f>IFERROR(IF(OR($A1706&lt;Assumptions!$F$43,$A1706&gt;Assumptions!$F$44),INDEX(Existing!$O$13:$O$29,MATCH(Generators_variability!H$1,Existing!$A$13:$A$29,0),1),INDEX(Existing!$N$13:$N$29,MATCH(Generators_variability!H$1,Existing!$A$13:$A$29,0),1)),1)</f>
        <v>0.90779230054996085</v>
      </c>
      <c r="I1706" s="451">
        <f>IFERROR(IF(OR($A1706&lt;Assumptions!$F$43,$A1706&gt;Assumptions!$F$44),INDEX(Existing!$O$13:$O$29,MATCH(Generators_variability!I$1,Existing!$A$13:$A$29,0),1),INDEX(Existing!$N$13:$N$29,MATCH(Generators_variability!I$1,Existing!$A$13:$A$29,0),1)),1)</f>
        <v>0.89655172413793105</v>
      </c>
      <c r="J1706" s="451">
        <f>IFERROR(IF(OR($A1706&lt;Assumptions!$F$43,$A1706&gt;Assumptions!$F$44),INDEX(Existing!$O$13:$O$29,MATCH(Generators_variability!J$1,Existing!$A$13:$A$29,0),1),INDEX(Existing!$N$13:$N$29,MATCH(Generators_variability!J$1,Existing!$A$13:$A$29,0),1)),1)</f>
        <v>0.8616739296464353</v>
      </c>
      <c r="K1706" s="453" cm="1">
        <f t="array" ref="K1706">_xlfn.IFS($A1706 &lt; 'Hydro Monhtly CFs'!$E$5, 'Hydro Monhtly CFs'!$K$4, $A1706 &lt; 'Hydro Monhtly CFs'!$E$6, 'Hydro Monhtly CFs'!$K$5,$A1706 &lt; 'Hydro Monhtly CFs'!$E$7, 'Hydro Monhtly CFs'!$K$6,$A1706 &lt; 'Hydro Monhtly CFs'!$E$8, 'Hydro Monhtly CFs'!$K$7,$A1706 &lt; 'Hydro Monhtly CFs'!$E$9, 'Hydro Monhtly CFs'!$K$8,$A1706 &lt; 'Hydro Monhtly CFs'!$E$10, 'Hydro Monhtly CFs'!$K$9,$A1706 &lt; 'Hydro Monhtly CFs'!$E$11, 'Hydro Monhtly CFs'!$K$10,$A1706 &lt; 'Hydro Monhtly CFs'!$E$12, 'Hydro Monhtly CFs'!$K$11,$A1706 &lt; 'Hydro Monhtly CFs'!$E$13,'Hydro Monhtly CFs'!$K$12,$A1706&lt; 'Hydro Monhtly CFs'!$E$14, 'Hydro Monhtly CFs'!$K$13,$A1706&lt; 'Hydro Monhtly CFs'!$E$15, 'Hydro Monhtly CFs'!$K$14,$A1706 &gt;= 'Hydro Monhtly CFs'!$E$15, 'Hydro Monhtly CFs'!$K$15)</f>
        <v>0.30850311753285553</v>
      </c>
      <c r="L1706" s="453" cm="1">
        <f t="array" ref="L1706">_xlfn.IFS($A1706 &lt; 'Hydro Monhtly CFs'!$E$5, 'Hydro Monhtly CFs'!$H$4, $A1706 &lt; 'Hydro Monhtly CFs'!$E$6, 'Hydro Monhtly CFs'!$H$5,$A1706 &lt; 'Hydro Monhtly CFs'!$E$7, 'Hydro Monhtly CFs'!$H$6,$A1706 &lt; 'Hydro Monhtly CFs'!$E$8, 'Hydro Monhtly CFs'!$H$7,$A1706 &lt; 'Hydro Monhtly CFs'!$E$9, 'Hydro Monhtly CFs'!$H$8,$A1706 &lt; 'Hydro Monhtly CFs'!$E$10, 'Hydro Monhtly CFs'!$H$9,$A1706 &lt; 'Hydro Monhtly CFs'!$E$11, 'Hydro Monhtly CFs'!$H$10,$A1706 &lt; 'Hydro Monhtly CFs'!$E$12, 'Hydro Monhtly CFs'!$H$11,$A1706 &lt; 'Hydro Monhtly CFs'!$E$13,'Hydro Monhtly CFs'!$H$12,$A1706&lt; 'Hydro Monhtly CFs'!$E$14, 'Hydro Monhtly CFs'!$H$13,$A1706&lt; 'Hydro Monhtly CFs'!$E$15, 'Hydro Monhtly CFs'!$H$14,$A1706 &gt;= 'Hydro Monhtly CFs'!$E$15, 'Hydro Monhtly CFs'!$H$15)</f>
        <v>0.39622689878818917</v>
      </c>
      <c r="M1706" s="452">
        <v>1</v>
      </c>
      <c r="N1706" s="451">
        <f>IFERROR(IF(OR($A1706&lt;Assumptions!$F$43,$A1706&gt;Assumptions!$F$44),INDEX(New_Thermal!$K$10:$K$12,MATCH(Assumptions!$F$33,New_Thermal!$F$10:$F$12,0),1),INDEX(New_Thermal!$J$10:$J$12,MATCH(Assumptions!$F$33,New_Thermal!$F$10:$F$12,0),1)),1)</f>
        <v>0.99199999999999999</v>
      </c>
      <c r="O1706" s="452">
        <v>1</v>
      </c>
      <c r="P1706" s="485">
        <f ca="1"/>
        <v>0</v>
      </c>
      <c r="Q1706" s="485">
        <f ca="1"/>
        <v>0</v>
      </c>
    </row>
    <row r="1707" spans="1:17">
      <c r="A1707" s="496">
        <v>1706</v>
      </c>
      <c r="B1707" s="451">
        <f>IFERROR(IF(OR($A1707&lt;Assumptions!$F$43,$A1707&gt;Assumptions!$F$44),INDEX(Existing!$O$13:$O$29,MATCH(Generators_variability!B$1,Existing!$A$13:$A$29,0),1),INDEX(Existing!$N$13:$N$29,MATCH(Generators_variability!B$1,Existing!$A$13:$A$29,0),1)),1)</f>
        <v>0.96391263057929732</v>
      </c>
      <c r="C1707" s="451">
        <f>IFERROR(IF(OR($A1707&lt;Assumptions!$F$43,$A1707&gt;Assumptions!$F$44),INDEX(Existing!$O$13:$O$29,MATCH(Generators_variability!C$1,Existing!$A$13:$A$29,0),1),INDEX(Existing!$N$13:$N$29,MATCH(Generators_variability!C$1,Existing!$A$13:$A$29,0),1)),1)</f>
        <v>0.89949748743718594</v>
      </c>
      <c r="D1707" s="451">
        <f>IFERROR(IF(OR($A1707&lt;Assumptions!$F$43,$A1707&gt;Assumptions!$F$44),INDEX(Existing!$O$13:$O$29,MATCH(Generators_variability!D$1,Existing!$A$13:$A$29,0),1),INDEX(Existing!$N$13:$N$29,MATCH(Generators_variability!D$1,Existing!$A$13:$A$29,0),1)),1)</f>
        <v>1</v>
      </c>
      <c r="E1707" s="451">
        <f>IFERROR(IF(OR($A1707&lt;Assumptions!$F$43,$A1707&gt;Assumptions!$F$44),INDEX(Existing!$O$13:$O$29,MATCH(Generators_variability!E$1,Existing!$A$13:$A$29,0),1),INDEX(Existing!$N$13:$N$29,MATCH(Generators_variability!E$1,Existing!$A$13:$A$29,0),1)),1)</f>
        <v>0.67632850241545894</v>
      </c>
      <c r="F1707" s="451">
        <f>IFERROR(IF(OR($A1707&lt;Assumptions!$F$43,$A1707&gt;Assumptions!$F$44),INDEX(Existing!$O$13:$O$29,MATCH(Generators_variability!F$1,Existing!$A$13:$A$29,0),1),INDEX(Existing!$N$13:$N$29,MATCH(Generators_variability!F$1,Existing!$A$13:$A$29,0),1)),1)</f>
        <v>0.84634448574969023</v>
      </c>
      <c r="G1707" s="451">
        <f>IFERROR(IF(OR($A1707&lt;Assumptions!$F$43,$A1707&gt;Assumptions!$F$44),INDEX(Existing!$O$13:$O$29,MATCH(Generators_variability!G$1,Existing!$A$13:$A$29,0),1),INDEX(Existing!$N$13:$N$29,MATCH(Generators_variability!G$1,Existing!$A$13:$A$29,0),1)),1)</f>
        <v>0.86012112741672497</v>
      </c>
      <c r="H1707" s="451">
        <f>IFERROR(IF(OR($A1707&lt;Assumptions!$F$43,$A1707&gt;Assumptions!$F$44),INDEX(Existing!$O$13:$O$29,MATCH(Generators_variability!H$1,Existing!$A$13:$A$29,0),1),INDEX(Existing!$N$13:$N$29,MATCH(Generators_variability!H$1,Existing!$A$13:$A$29,0),1)),1)</f>
        <v>0.90779230054996085</v>
      </c>
      <c r="I1707" s="451">
        <f>IFERROR(IF(OR($A1707&lt;Assumptions!$F$43,$A1707&gt;Assumptions!$F$44),INDEX(Existing!$O$13:$O$29,MATCH(Generators_variability!I$1,Existing!$A$13:$A$29,0),1),INDEX(Existing!$N$13:$N$29,MATCH(Generators_variability!I$1,Existing!$A$13:$A$29,0),1)),1)</f>
        <v>0.89655172413793105</v>
      </c>
      <c r="J1707" s="451">
        <f>IFERROR(IF(OR($A1707&lt;Assumptions!$F$43,$A1707&gt;Assumptions!$F$44),INDEX(Existing!$O$13:$O$29,MATCH(Generators_variability!J$1,Existing!$A$13:$A$29,0),1),INDEX(Existing!$N$13:$N$29,MATCH(Generators_variability!J$1,Existing!$A$13:$A$29,0),1)),1)</f>
        <v>0.8616739296464353</v>
      </c>
      <c r="K1707" s="453" cm="1">
        <f t="array" ref="K1707">_xlfn.IFS($A1707 &lt; 'Hydro Monhtly CFs'!$E$5, 'Hydro Monhtly CFs'!$K$4, $A1707 &lt; 'Hydro Monhtly CFs'!$E$6, 'Hydro Monhtly CFs'!$K$5,$A1707 &lt; 'Hydro Monhtly CFs'!$E$7, 'Hydro Monhtly CFs'!$K$6,$A1707 &lt; 'Hydro Monhtly CFs'!$E$8, 'Hydro Monhtly CFs'!$K$7,$A1707 &lt; 'Hydro Monhtly CFs'!$E$9, 'Hydro Monhtly CFs'!$K$8,$A1707 &lt; 'Hydro Monhtly CFs'!$E$10, 'Hydro Monhtly CFs'!$K$9,$A1707 &lt; 'Hydro Monhtly CFs'!$E$11, 'Hydro Monhtly CFs'!$K$10,$A1707 &lt; 'Hydro Monhtly CFs'!$E$12, 'Hydro Monhtly CFs'!$K$11,$A1707 &lt; 'Hydro Monhtly CFs'!$E$13,'Hydro Monhtly CFs'!$K$12,$A1707&lt; 'Hydro Monhtly CFs'!$E$14, 'Hydro Monhtly CFs'!$K$13,$A1707&lt; 'Hydro Monhtly CFs'!$E$15, 'Hydro Monhtly CFs'!$K$14,$A1707 &gt;= 'Hydro Monhtly CFs'!$E$15, 'Hydro Monhtly CFs'!$K$15)</f>
        <v>0.30850311753285553</v>
      </c>
      <c r="L1707" s="453" cm="1">
        <f t="array" ref="L1707">_xlfn.IFS($A1707 &lt; 'Hydro Monhtly CFs'!$E$5, 'Hydro Monhtly CFs'!$H$4, $A1707 &lt; 'Hydro Monhtly CFs'!$E$6, 'Hydro Monhtly CFs'!$H$5,$A1707 &lt; 'Hydro Monhtly CFs'!$E$7, 'Hydro Monhtly CFs'!$H$6,$A1707 &lt; 'Hydro Monhtly CFs'!$E$8, 'Hydro Monhtly CFs'!$H$7,$A1707 &lt; 'Hydro Monhtly CFs'!$E$9, 'Hydro Monhtly CFs'!$H$8,$A1707 &lt; 'Hydro Monhtly CFs'!$E$10, 'Hydro Monhtly CFs'!$H$9,$A1707 &lt; 'Hydro Monhtly CFs'!$E$11, 'Hydro Monhtly CFs'!$H$10,$A1707 &lt; 'Hydro Monhtly CFs'!$E$12, 'Hydro Monhtly CFs'!$H$11,$A1707 &lt; 'Hydro Monhtly CFs'!$E$13,'Hydro Monhtly CFs'!$H$12,$A1707&lt; 'Hydro Monhtly CFs'!$E$14, 'Hydro Monhtly CFs'!$H$13,$A1707&lt; 'Hydro Monhtly CFs'!$E$15, 'Hydro Monhtly CFs'!$H$14,$A1707 &gt;= 'Hydro Monhtly CFs'!$E$15, 'Hydro Monhtly CFs'!$H$15)</f>
        <v>0.39622689878818917</v>
      </c>
      <c r="M1707" s="452">
        <v>1</v>
      </c>
      <c r="N1707" s="451">
        <f>IFERROR(IF(OR($A1707&lt;Assumptions!$F$43,$A1707&gt;Assumptions!$F$44),INDEX(New_Thermal!$K$10:$K$12,MATCH(Assumptions!$F$33,New_Thermal!$F$10:$F$12,0),1),INDEX(New_Thermal!$J$10:$J$12,MATCH(Assumptions!$F$33,New_Thermal!$F$10:$F$12,0),1)),1)</f>
        <v>0.99199999999999999</v>
      </c>
      <c r="O1707" s="452">
        <v>1</v>
      </c>
      <c r="P1707" s="485">
        <f ca="1"/>
        <v>0</v>
      </c>
      <c r="Q1707" s="485">
        <f ca="1"/>
        <v>9.4479756616822237E-3</v>
      </c>
    </row>
    <row r="1708" spans="1:17">
      <c r="A1708" s="496">
        <v>1707</v>
      </c>
      <c r="B1708" s="451">
        <f>IFERROR(IF(OR($A1708&lt;Assumptions!$F$43,$A1708&gt;Assumptions!$F$44),INDEX(Existing!$O$13:$O$29,MATCH(Generators_variability!B$1,Existing!$A$13:$A$29,0),1),INDEX(Existing!$N$13:$N$29,MATCH(Generators_variability!B$1,Existing!$A$13:$A$29,0),1)),1)</f>
        <v>0.96391263057929732</v>
      </c>
      <c r="C1708" s="451">
        <f>IFERROR(IF(OR($A1708&lt;Assumptions!$F$43,$A1708&gt;Assumptions!$F$44),INDEX(Existing!$O$13:$O$29,MATCH(Generators_variability!C$1,Existing!$A$13:$A$29,0),1),INDEX(Existing!$N$13:$N$29,MATCH(Generators_variability!C$1,Existing!$A$13:$A$29,0),1)),1)</f>
        <v>0.89949748743718594</v>
      </c>
      <c r="D1708" s="451">
        <f>IFERROR(IF(OR($A1708&lt;Assumptions!$F$43,$A1708&gt;Assumptions!$F$44),INDEX(Existing!$O$13:$O$29,MATCH(Generators_variability!D$1,Existing!$A$13:$A$29,0),1),INDEX(Existing!$N$13:$N$29,MATCH(Generators_variability!D$1,Existing!$A$13:$A$29,0),1)),1)</f>
        <v>1</v>
      </c>
      <c r="E1708" s="451">
        <f>IFERROR(IF(OR($A1708&lt;Assumptions!$F$43,$A1708&gt;Assumptions!$F$44),INDEX(Existing!$O$13:$O$29,MATCH(Generators_variability!E$1,Existing!$A$13:$A$29,0),1),INDEX(Existing!$N$13:$N$29,MATCH(Generators_variability!E$1,Existing!$A$13:$A$29,0),1)),1)</f>
        <v>0.67632850241545894</v>
      </c>
      <c r="F1708" s="451">
        <f>IFERROR(IF(OR($A1708&lt;Assumptions!$F$43,$A1708&gt;Assumptions!$F$44),INDEX(Existing!$O$13:$O$29,MATCH(Generators_variability!F$1,Existing!$A$13:$A$29,0),1),INDEX(Existing!$N$13:$N$29,MATCH(Generators_variability!F$1,Existing!$A$13:$A$29,0),1)),1)</f>
        <v>0.84634448574969023</v>
      </c>
      <c r="G1708" s="451">
        <f>IFERROR(IF(OR($A1708&lt;Assumptions!$F$43,$A1708&gt;Assumptions!$F$44),INDEX(Existing!$O$13:$O$29,MATCH(Generators_variability!G$1,Existing!$A$13:$A$29,0),1),INDEX(Existing!$N$13:$N$29,MATCH(Generators_variability!G$1,Existing!$A$13:$A$29,0),1)),1)</f>
        <v>0.86012112741672497</v>
      </c>
      <c r="H1708" s="451">
        <f>IFERROR(IF(OR($A1708&lt;Assumptions!$F$43,$A1708&gt;Assumptions!$F$44),INDEX(Existing!$O$13:$O$29,MATCH(Generators_variability!H$1,Existing!$A$13:$A$29,0),1),INDEX(Existing!$N$13:$N$29,MATCH(Generators_variability!H$1,Existing!$A$13:$A$29,0),1)),1)</f>
        <v>0.90779230054996085</v>
      </c>
      <c r="I1708" s="451">
        <f>IFERROR(IF(OR($A1708&lt;Assumptions!$F$43,$A1708&gt;Assumptions!$F$44),INDEX(Existing!$O$13:$O$29,MATCH(Generators_variability!I$1,Existing!$A$13:$A$29,0),1),INDEX(Existing!$N$13:$N$29,MATCH(Generators_variability!I$1,Existing!$A$13:$A$29,0),1)),1)</f>
        <v>0.89655172413793105</v>
      </c>
      <c r="J1708" s="451">
        <f>IFERROR(IF(OR($A1708&lt;Assumptions!$F$43,$A1708&gt;Assumptions!$F$44),INDEX(Existing!$O$13:$O$29,MATCH(Generators_variability!J$1,Existing!$A$13:$A$29,0),1),INDEX(Existing!$N$13:$N$29,MATCH(Generators_variability!J$1,Existing!$A$13:$A$29,0),1)),1)</f>
        <v>0.8616739296464353</v>
      </c>
      <c r="K1708" s="453" cm="1">
        <f t="array" ref="K1708">_xlfn.IFS($A1708 &lt; 'Hydro Monhtly CFs'!$E$5, 'Hydro Monhtly CFs'!$K$4, $A1708 &lt; 'Hydro Monhtly CFs'!$E$6, 'Hydro Monhtly CFs'!$K$5,$A1708 &lt; 'Hydro Monhtly CFs'!$E$7, 'Hydro Monhtly CFs'!$K$6,$A1708 &lt; 'Hydro Monhtly CFs'!$E$8, 'Hydro Monhtly CFs'!$K$7,$A1708 &lt; 'Hydro Monhtly CFs'!$E$9, 'Hydro Monhtly CFs'!$K$8,$A1708 &lt; 'Hydro Monhtly CFs'!$E$10, 'Hydro Monhtly CFs'!$K$9,$A1708 &lt; 'Hydro Monhtly CFs'!$E$11, 'Hydro Monhtly CFs'!$K$10,$A1708 &lt; 'Hydro Monhtly CFs'!$E$12, 'Hydro Monhtly CFs'!$K$11,$A1708 &lt; 'Hydro Monhtly CFs'!$E$13,'Hydro Monhtly CFs'!$K$12,$A1708&lt; 'Hydro Monhtly CFs'!$E$14, 'Hydro Monhtly CFs'!$K$13,$A1708&lt; 'Hydro Monhtly CFs'!$E$15, 'Hydro Monhtly CFs'!$K$14,$A1708 &gt;= 'Hydro Monhtly CFs'!$E$15, 'Hydro Monhtly CFs'!$K$15)</f>
        <v>0.30850311753285553</v>
      </c>
      <c r="L1708" s="453" cm="1">
        <f t="array" ref="L1708">_xlfn.IFS($A1708 &lt; 'Hydro Monhtly CFs'!$E$5, 'Hydro Monhtly CFs'!$H$4, $A1708 &lt; 'Hydro Monhtly CFs'!$E$6, 'Hydro Monhtly CFs'!$H$5,$A1708 &lt; 'Hydro Monhtly CFs'!$E$7, 'Hydro Monhtly CFs'!$H$6,$A1708 &lt; 'Hydro Monhtly CFs'!$E$8, 'Hydro Monhtly CFs'!$H$7,$A1708 &lt; 'Hydro Monhtly CFs'!$E$9, 'Hydro Monhtly CFs'!$H$8,$A1708 &lt; 'Hydro Monhtly CFs'!$E$10, 'Hydro Monhtly CFs'!$H$9,$A1708 &lt; 'Hydro Monhtly CFs'!$E$11, 'Hydro Monhtly CFs'!$H$10,$A1708 &lt; 'Hydro Monhtly CFs'!$E$12, 'Hydro Monhtly CFs'!$H$11,$A1708 &lt; 'Hydro Monhtly CFs'!$E$13,'Hydro Monhtly CFs'!$H$12,$A1708&lt; 'Hydro Monhtly CFs'!$E$14, 'Hydro Monhtly CFs'!$H$13,$A1708&lt; 'Hydro Monhtly CFs'!$E$15, 'Hydro Monhtly CFs'!$H$14,$A1708 &gt;= 'Hydro Monhtly CFs'!$E$15, 'Hydro Monhtly CFs'!$H$15)</f>
        <v>0.39622689878818917</v>
      </c>
      <c r="M1708" s="452">
        <v>1</v>
      </c>
      <c r="N1708" s="451">
        <f>IFERROR(IF(OR($A1708&lt;Assumptions!$F$43,$A1708&gt;Assumptions!$F$44),INDEX(New_Thermal!$K$10:$K$12,MATCH(Assumptions!$F$33,New_Thermal!$F$10:$F$12,0),1),INDEX(New_Thermal!$J$10:$J$12,MATCH(Assumptions!$F$33,New_Thermal!$F$10:$F$12,0),1)),1)</f>
        <v>0.99199999999999999</v>
      </c>
      <c r="O1708" s="452">
        <v>1</v>
      </c>
      <c r="P1708" s="485">
        <f ca="1"/>
        <v>0</v>
      </c>
      <c r="Q1708" s="485">
        <f ca="1"/>
        <v>9.6637674301759374E-2</v>
      </c>
    </row>
    <row r="1709" spans="1:17">
      <c r="A1709" s="496">
        <v>1708</v>
      </c>
      <c r="B1709" s="451">
        <f>IFERROR(IF(OR($A1709&lt;Assumptions!$F$43,$A1709&gt;Assumptions!$F$44),INDEX(Existing!$O$13:$O$29,MATCH(Generators_variability!B$1,Existing!$A$13:$A$29,0),1),INDEX(Existing!$N$13:$N$29,MATCH(Generators_variability!B$1,Existing!$A$13:$A$29,0),1)),1)</f>
        <v>0.96391263057929732</v>
      </c>
      <c r="C1709" s="451">
        <f>IFERROR(IF(OR($A1709&lt;Assumptions!$F$43,$A1709&gt;Assumptions!$F$44),INDEX(Existing!$O$13:$O$29,MATCH(Generators_variability!C$1,Existing!$A$13:$A$29,0),1),INDEX(Existing!$N$13:$N$29,MATCH(Generators_variability!C$1,Existing!$A$13:$A$29,0),1)),1)</f>
        <v>0.89949748743718594</v>
      </c>
      <c r="D1709" s="451">
        <f>IFERROR(IF(OR($A1709&lt;Assumptions!$F$43,$A1709&gt;Assumptions!$F$44),INDEX(Existing!$O$13:$O$29,MATCH(Generators_variability!D$1,Existing!$A$13:$A$29,0),1),INDEX(Existing!$N$13:$N$29,MATCH(Generators_variability!D$1,Existing!$A$13:$A$29,0),1)),1)</f>
        <v>1</v>
      </c>
      <c r="E1709" s="451">
        <f>IFERROR(IF(OR($A1709&lt;Assumptions!$F$43,$A1709&gt;Assumptions!$F$44),INDEX(Existing!$O$13:$O$29,MATCH(Generators_variability!E$1,Existing!$A$13:$A$29,0),1),INDEX(Existing!$N$13:$N$29,MATCH(Generators_variability!E$1,Existing!$A$13:$A$29,0),1)),1)</f>
        <v>0.67632850241545894</v>
      </c>
      <c r="F1709" s="451">
        <f>IFERROR(IF(OR($A1709&lt;Assumptions!$F$43,$A1709&gt;Assumptions!$F$44),INDEX(Existing!$O$13:$O$29,MATCH(Generators_variability!F$1,Existing!$A$13:$A$29,0),1),INDEX(Existing!$N$13:$N$29,MATCH(Generators_variability!F$1,Existing!$A$13:$A$29,0),1)),1)</f>
        <v>0.84634448574969023</v>
      </c>
      <c r="G1709" s="451">
        <f>IFERROR(IF(OR($A1709&lt;Assumptions!$F$43,$A1709&gt;Assumptions!$F$44),INDEX(Existing!$O$13:$O$29,MATCH(Generators_variability!G$1,Existing!$A$13:$A$29,0),1),INDEX(Existing!$N$13:$N$29,MATCH(Generators_variability!G$1,Existing!$A$13:$A$29,0),1)),1)</f>
        <v>0.86012112741672497</v>
      </c>
      <c r="H1709" s="451">
        <f>IFERROR(IF(OR($A1709&lt;Assumptions!$F$43,$A1709&gt;Assumptions!$F$44),INDEX(Existing!$O$13:$O$29,MATCH(Generators_variability!H$1,Existing!$A$13:$A$29,0),1),INDEX(Existing!$N$13:$N$29,MATCH(Generators_variability!H$1,Existing!$A$13:$A$29,0),1)),1)</f>
        <v>0.90779230054996085</v>
      </c>
      <c r="I1709" s="451">
        <f>IFERROR(IF(OR($A1709&lt;Assumptions!$F$43,$A1709&gt;Assumptions!$F$44),INDEX(Existing!$O$13:$O$29,MATCH(Generators_variability!I$1,Existing!$A$13:$A$29,0),1),INDEX(Existing!$N$13:$N$29,MATCH(Generators_variability!I$1,Existing!$A$13:$A$29,0),1)),1)</f>
        <v>0.89655172413793105</v>
      </c>
      <c r="J1709" s="451">
        <f>IFERROR(IF(OR($A1709&lt;Assumptions!$F$43,$A1709&gt;Assumptions!$F$44),INDEX(Existing!$O$13:$O$29,MATCH(Generators_variability!J$1,Existing!$A$13:$A$29,0),1),INDEX(Existing!$N$13:$N$29,MATCH(Generators_variability!J$1,Existing!$A$13:$A$29,0),1)),1)</f>
        <v>0.8616739296464353</v>
      </c>
      <c r="K1709" s="453" cm="1">
        <f t="array" ref="K1709">_xlfn.IFS($A1709 &lt; 'Hydro Monhtly CFs'!$E$5, 'Hydro Monhtly CFs'!$K$4, $A1709 &lt; 'Hydro Monhtly CFs'!$E$6, 'Hydro Monhtly CFs'!$K$5,$A1709 &lt; 'Hydro Monhtly CFs'!$E$7, 'Hydro Monhtly CFs'!$K$6,$A1709 &lt; 'Hydro Monhtly CFs'!$E$8, 'Hydro Monhtly CFs'!$K$7,$A1709 &lt; 'Hydro Monhtly CFs'!$E$9, 'Hydro Monhtly CFs'!$K$8,$A1709 &lt; 'Hydro Monhtly CFs'!$E$10, 'Hydro Monhtly CFs'!$K$9,$A1709 &lt; 'Hydro Monhtly CFs'!$E$11, 'Hydro Monhtly CFs'!$K$10,$A1709 &lt; 'Hydro Monhtly CFs'!$E$12, 'Hydro Monhtly CFs'!$K$11,$A1709 &lt; 'Hydro Monhtly CFs'!$E$13,'Hydro Monhtly CFs'!$K$12,$A1709&lt; 'Hydro Monhtly CFs'!$E$14, 'Hydro Monhtly CFs'!$K$13,$A1709&lt; 'Hydro Monhtly CFs'!$E$15, 'Hydro Monhtly CFs'!$K$14,$A1709 &gt;= 'Hydro Monhtly CFs'!$E$15, 'Hydro Monhtly CFs'!$K$15)</f>
        <v>0.30850311753285553</v>
      </c>
      <c r="L1709" s="453" cm="1">
        <f t="array" ref="L1709">_xlfn.IFS($A1709 &lt; 'Hydro Monhtly CFs'!$E$5, 'Hydro Monhtly CFs'!$H$4, $A1709 &lt; 'Hydro Monhtly CFs'!$E$6, 'Hydro Monhtly CFs'!$H$5,$A1709 &lt; 'Hydro Monhtly CFs'!$E$7, 'Hydro Monhtly CFs'!$H$6,$A1709 &lt; 'Hydro Monhtly CFs'!$E$8, 'Hydro Monhtly CFs'!$H$7,$A1709 &lt; 'Hydro Monhtly CFs'!$E$9, 'Hydro Monhtly CFs'!$H$8,$A1709 &lt; 'Hydro Monhtly CFs'!$E$10, 'Hydro Monhtly CFs'!$H$9,$A1709 &lt; 'Hydro Monhtly CFs'!$E$11, 'Hydro Monhtly CFs'!$H$10,$A1709 &lt; 'Hydro Monhtly CFs'!$E$12, 'Hydro Monhtly CFs'!$H$11,$A1709 &lt; 'Hydro Monhtly CFs'!$E$13,'Hydro Monhtly CFs'!$H$12,$A1709&lt; 'Hydro Monhtly CFs'!$E$14, 'Hydro Monhtly CFs'!$H$13,$A1709&lt; 'Hydro Monhtly CFs'!$E$15, 'Hydro Monhtly CFs'!$H$14,$A1709 &gt;= 'Hydro Monhtly CFs'!$E$15, 'Hydro Monhtly CFs'!$H$15)</f>
        <v>0.39622689878818917</v>
      </c>
      <c r="M1709" s="452">
        <v>1</v>
      </c>
      <c r="N1709" s="451">
        <f>IFERROR(IF(OR($A1709&lt;Assumptions!$F$43,$A1709&gt;Assumptions!$F$44),INDEX(New_Thermal!$K$10:$K$12,MATCH(Assumptions!$F$33,New_Thermal!$F$10:$F$12,0),1),INDEX(New_Thermal!$J$10:$J$12,MATCH(Assumptions!$F$33,New_Thermal!$F$10:$F$12,0),1)),1)</f>
        <v>0.99199999999999999</v>
      </c>
      <c r="O1709" s="452">
        <v>1</v>
      </c>
      <c r="P1709" s="485">
        <f ca="1"/>
        <v>0</v>
      </c>
      <c r="Q1709" s="485">
        <f ca="1"/>
        <v>0.16902960076546625</v>
      </c>
    </row>
    <row r="1710" spans="1:17">
      <c r="A1710" s="496">
        <v>1709</v>
      </c>
      <c r="B1710" s="451">
        <f>IFERROR(IF(OR($A1710&lt;Assumptions!$F$43,$A1710&gt;Assumptions!$F$44),INDEX(Existing!$O$13:$O$29,MATCH(Generators_variability!B$1,Existing!$A$13:$A$29,0),1),INDEX(Existing!$N$13:$N$29,MATCH(Generators_variability!B$1,Existing!$A$13:$A$29,0),1)),1)</f>
        <v>0.96391263057929732</v>
      </c>
      <c r="C1710" s="451">
        <f>IFERROR(IF(OR($A1710&lt;Assumptions!$F$43,$A1710&gt;Assumptions!$F$44),INDEX(Existing!$O$13:$O$29,MATCH(Generators_variability!C$1,Existing!$A$13:$A$29,0),1),INDEX(Existing!$N$13:$N$29,MATCH(Generators_variability!C$1,Existing!$A$13:$A$29,0),1)),1)</f>
        <v>0.89949748743718594</v>
      </c>
      <c r="D1710" s="451">
        <f>IFERROR(IF(OR($A1710&lt;Assumptions!$F$43,$A1710&gt;Assumptions!$F$44),INDEX(Existing!$O$13:$O$29,MATCH(Generators_variability!D$1,Existing!$A$13:$A$29,0),1),INDEX(Existing!$N$13:$N$29,MATCH(Generators_variability!D$1,Existing!$A$13:$A$29,0),1)),1)</f>
        <v>1</v>
      </c>
      <c r="E1710" s="451">
        <f>IFERROR(IF(OR($A1710&lt;Assumptions!$F$43,$A1710&gt;Assumptions!$F$44),INDEX(Existing!$O$13:$O$29,MATCH(Generators_variability!E$1,Existing!$A$13:$A$29,0),1),INDEX(Existing!$N$13:$N$29,MATCH(Generators_variability!E$1,Existing!$A$13:$A$29,0),1)),1)</f>
        <v>0.67632850241545894</v>
      </c>
      <c r="F1710" s="451">
        <f>IFERROR(IF(OR($A1710&lt;Assumptions!$F$43,$A1710&gt;Assumptions!$F$44),INDEX(Existing!$O$13:$O$29,MATCH(Generators_variability!F$1,Existing!$A$13:$A$29,0),1),INDEX(Existing!$N$13:$N$29,MATCH(Generators_variability!F$1,Existing!$A$13:$A$29,0),1)),1)</f>
        <v>0.84634448574969023</v>
      </c>
      <c r="G1710" s="451">
        <f>IFERROR(IF(OR($A1710&lt;Assumptions!$F$43,$A1710&gt;Assumptions!$F$44),INDEX(Existing!$O$13:$O$29,MATCH(Generators_variability!G$1,Existing!$A$13:$A$29,0),1),INDEX(Existing!$N$13:$N$29,MATCH(Generators_variability!G$1,Existing!$A$13:$A$29,0),1)),1)</f>
        <v>0.86012112741672497</v>
      </c>
      <c r="H1710" s="451">
        <f>IFERROR(IF(OR($A1710&lt;Assumptions!$F$43,$A1710&gt;Assumptions!$F$44),INDEX(Existing!$O$13:$O$29,MATCH(Generators_variability!H$1,Existing!$A$13:$A$29,0),1),INDEX(Existing!$N$13:$N$29,MATCH(Generators_variability!H$1,Existing!$A$13:$A$29,0),1)),1)</f>
        <v>0.90779230054996085</v>
      </c>
      <c r="I1710" s="451">
        <f>IFERROR(IF(OR($A1710&lt;Assumptions!$F$43,$A1710&gt;Assumptions!$F$44),INDEX(Existing!$O$13:$O$29,MATCH(Generators_variability!I$1,Existing!$A$13:$A$29,0),1),INDEX(Existing!$N$13:$N$29,MATCH(Generators_variability!I$1,Existing!$A$13:$A$29,0),1)),1)</f>
        <v>0.89655172413793105</v>
      </c>
      <c r="J1710" s="451">
        <f>IFERROR(IF(OR($A1710&lt;Assumptions!$F$43,$A1710&gt;Assumptions!$F$44),INDEX(Existing!$O$13:$O$29,MATCH(Generators_variability!J$1,Existing!$A$13:$A$29,0),1),INDEX(Existing!$N$13:$N$29,MATCH(Generators_variability!J$1,Existing!$A$13:$A$29,0),1)),1)</f>
        <v>0.8616739296464353</v>
      </c>
      <c r="K1710" s="453" cm="1">
        <f t="array" ref="K1710">_xlfn.IFS($A1710 &lt; 'Hydro Monhtly CFs'!$E$5, 'Hydro Monhtly CFs'!$K$4, $A1710 &lt; 'Hydro Monhtly CFs'!$E$6, 'Hydro Monhtly CFs'!$K$5,$A1710 &lt; 'Hydro Monhtly CFs'!$E$7, 'Hydro Monhtly CFs'!$K$6,$A1710 &lt; 'Hydro Monhtly CFs'!$E$8, 'Hydro Monhtly CFs'!$K$7,$A1710 &lt; 'Hydro Monhtly CFs'!$E$9, 'Hydro Monhtly CFs'!$K$8,$A1710 &lt; 'Hydro Monhtly CFs'!$E$10, 'Hydro Monhtly CFs'!$K$9,$A1710 &lt; 'Hydro Monhtly CFs'!$E$11, 'Hydro Monhtly CFs'!$K$10,$A1710 &lt; 'Hydro Monhtly CFs'!$E$12, 'Hydro Monhtly CFs'!$K$11,$A1710 &lt; 'Hydro Monhtly CFs'!$E$13,'Hydro Monhtly CFs'!$K$12,$A1710&lt; 'Hydro Monhtly CFs'!$E$14, 'Hydro Monhtly CFs'!$K$13,$A1710&lt; 'Hydro Monhtly CFs'!$E$15, 'Hydro Monhtly CFs'!$K$14,$A1710 &gt;= 'Hydro Monhtly CFs'!$E$15, 'Hydro Monhtly CFs'!$K$15)</f>
        <v>0.30850311753285553</v>
      </c>
      <c r="L1710" s="453" cm="1">
        <f t="array" ref="L1710">_xlfn.IFS($A1710 &lt; 'Hydro Monhtly CFs'!$E$5, 'Hydro Monhtly CFs'!$H$4, $A1710 &lt; 'Hydro Monhtly CFs'!$E$6, 'Hydro Monhtly CFs'!$H$5,$A1710 &lt; 'Hydro Monhtly CFs'!$E$7, 'Hydro Monhtly CFs'!$H$6,$A1710 &lt; 'Hydro Monhtly CFs'!$E$8, 'Hydro Monhtly CFs'!$H$7,$A1710 &lt; 'Hydro Monhtly CFs'!$E$9, 'Hydro Monhtly CFs'!$H$8,$A1710 &lt; 'Hydro Monhtly CFs'!$E$10, 'Hydro Monhtly CFs'!$H$9,$A1710 &lt; 'Hydro Monhtly CFs'!$E$11, 'Hydro Monhtly CFs'!$H$10,$A1710 &lt; 'Hydro Monhtly CFs'!$E$12, 'Hydro Monhtly CFs'!$H$11,$A1710 &lt; 'Hydro Monhtly CFs'!$E$13,'Hydro Monhtly CFs'!$H$12,$A1710&lt; 'Hydro Monhtly CFs'!$E$14, 'Hydro Monhtly CFs'!$H$13,$A1710&lt; 'Hydro Monhtly CFs'!$E$15, 'Hydro Monhtly CFs'!$H$14,$A1710 &gt;= 'Hydro Monhtly CFs'!$E$15, 'Hydro Monhtly CFs'!$H$15)</f>
        <v>0.39622689878818917</v>
      </c>
      <c r="M1710" s="452">
        <v>1</v>
      </c>
      <c r="N1710" s="451">
        <f>IFERROR(IF(OR($A1710&lt;Assumptions!$F$43,$A1710&gt;Assumptions!$F$44),INDEX(New_Thermal!$K$10:$K$12,MATCH(Assumptions!$F$33,New_Thermal!$F$10:$F$12,0),1),INDEX(New_Thermal!$J$10:$J$12,MATCH(Assumptions!$F$33,New_Thermal!$F$10:$F$12,0),1)),1)</f>
        <v>0.99199999999999999</v>
      </c>
      <c r="O1710" s="452">
        <v>1</v>
      </c>
      <c r="P1710" s="485">
        <f ca="1"/>
        <v>0</v>
      </c>
      <c r="Q1710" s="485">
        <f ca="1"/>
        <v>0.33768034238793498</v>
      </c>
    </row>
    <row r="1711" spans="1:17">
      <c r="A1711" s="496">
        <v>1710</v>
      </c>
      <c r="B1711" s="451">
        <f>IFERROR(IF(OR($A1711&lt;Assumptions!$F$43,$A1711&gt;Assumptions!$F$44),INDEX(Existing!$O$13:$O$29,MATCH(Generators_variability!B$1,Existing!$A$13:$A$29,0),1),INDEX(Existing!$N$13:$N$29,MATCH(Generators_variability!B$1,Existing!$A$13:$A$29,0),1)),1)</f>
        <v>0.96391263057929732</v>
      </c>
      <c r="C1711" s="451">
        <f>IFERROR(IF(OR($A1711&lt;Assumptions!$F$43,$A1711&gt;Assumptions!$F$44),INDEX(Existing!$O$13:$O$29,MATCH(Generators_variability!C$1,Existing!$A$13:$A$29,0),1),INDEX(Existing!$N$13:$N$29,MATCH(Generators_variability!C$1,Existing!$A$13:$A$29,0),1)),1)</f>
        <v>0.89949748743718594</v>
      </c>
      <c r="D1711" s="451">
        <f>IFERROR(IF(OR($A1711&lt;Assumptions!$F$43,$A1711&gt;Assumptions!$F$44),INDEX(Existing!$O$13:$O$29,MATCH(Generators_variability!D$1,Existing!$A$13:$A$29,0),1),INDEX(Existing!$N$13:$N$29,MATCH(Generators_variability!D$1,Existing!$A$13:$A$29,0),1)),1)</f>
        <v>1</v>
      </c>
      <c r="E1711" s="451">
        <f>IFERROR(IF(OR($A1711&lt;Assumptions!$F$43,$A1711&gt;Assumptions!$F$44),INDEX(Existing!$O$13:$O$29,MATCH(Generators_variability!E$1,Existing!$A$13:$A$29,0),1),INDEX(Existing!$N$13:$N$29,MATCH(Generators_variability!E$1,Existing!$A$13:$A$29,0),1)),1)</f>
        <v>0.67632850241545894</v>
      </c>
      <c r="F1711" s="451">
        <f>IFERROR(IF(OR($A1711&lt;Assumptions!$F$43,$A1711&gt;Assumptions!$F$44),INDEX(Existing!$O$13:$O$29,MATCH(Generators_variability!F$1,Existing!$A$13:$A$29,0),1),INDEX(Existing!$N$13:$N$29,MATCH(Generators_variability!F$1,Existing!$A$13:$A$29,0),1)),1)</f>
        <v>0.84634448574969023</v>
      </c>
      <c r="G1711" s="451">
        <f>IFERROR(IF(OR($A1711&lt;Assumptions!$F$43,$A1711&gt;Assumptions!$F$44),INDEX(Existing!$O$13:$O$29,MATCH(Generators_variability!G$1,Existing!$A$13:$A$29,0),1),INDEX(Existing!$N$13:$N$29,MATCH(Generators_variability!G$1,Existing!$A$13:$A$29,0),1)),1)</f>
        <v>0.86012112741672497</v>
      </c>
      <c r="H1711" s="451">
        <f>IFERROR(IF(OR($A1711&lt;Assumptions!$F$43,$A1711&gt;Assumptions!$F$44),INDEX(Existing!$O$13:$O$29,MATCH(Generators_variability!H$1,Existing!$A$13:$A$29,0),1),INDEX(Existing!$N$13:$N$29,MATCH(Generators_variability!H$1,Existing!$A$13:$A$29,0),1)),1)</f>
        <v>0.90779230054996085</v>
      </c>
      <c r="I1711" s="451">
        <f>IFERROR(IF(OR($A1711&lt;Assumptions!$F$43,$A1711&gt;Assumptions!$F$44),INDEX(Existing!$O$13:$O$29,MATCH(Generators_variability!I$1,Existing!$A$13:$A$29,0),1),INDEX(Existing!$N$13:$N$29,MATCH(Generators_variability!I$1,Existing!$A$13:$A$29,0),1)),1)</f>
        <v>0.89655172413793105</v>
      </c>
      <c r="J1711" s="451">
        <f>IFERROR(IF(OR($A1711&lt;Assumptions!$F$43,$A1711&gt;Assumptions!$F$44),INDEX(Existing!$O$13:$O$29,MATCH(Generators_variability!J$1,Existing!$A$13:$A$29,0),1),INDEX(Existing!$N$13:$N$29,MATCH(Generators_variability!J$1,Existing!$A$13:$A$29,0),1)),1)</f>
        <v>0.8616739296464353</v>
      </c>
      <c r="K1711" s="453" cm="1">
        <f t="array" ref="K1711">_xlfn.IFS($A1711 &lt; 'Hydro Monhtly CFs'!$E$5, 'Hydro Monhtly CFs'!$K$4, $A1711 &lt; 'Hydro Monhtly CFs'!$E$6, 'Hydro Monhtly CFs'!$K$5,$A1711 &lt; 'Hydro Monhtly CFs'!$E$7, 'Hydro Monhtly CFs'!$K$6,$A1711 &lt; 'Hydro Monhtly CFs'!$E$8, 'Hydro Monhtly CFs'!$K$7,$A1711 &lt; 'Hydro Monhtly CFs'!$E$9, 'Hydro Monhtly CFs'!$K$8,$A1711 &lt; 'Hydro Monhtly CFs'!$E$10, 'Hydro Monhtly CFs'!$K$9,$A1711 &lt; 'Hydro Monhtly CFs'!$E$11, 'Hydro Monhtly CFs'!$K$10,$A1711 &lt; 'Hydro Monhtly CFs'!$E$12, 'Hydro Monhtly CFs'!$K$11,$A1711 &lt; 'Hydro Monhtly CFs'!$E$13,'Hydro Monhtly CFs'!$K$12,$A1711&lt; 'Hydro Monhtly CFs'!$E$14, 'Hydro Monhtly CFs'!$K$13,$A1711&lt; 'Hydro Monhtly CFs'!$E$15, 'Hydro Monhtly CFs'!$K$14,$A1711 &gt;= 'Hydro Monhtly CFs'!$E$15, 'Hydro Monhtly CFs'!$K$15)</f>
        <v>0.30850311753285553</v>
      </c>
      <c r="L1711" s="453" cm="1">
        <f t="array" ref="L1711">_xlfn.IFS($A1711 &lt; 'Hydro Monhtly CFs'!$E$5, 'Hydro Monhtly CFs'!$H$4, $A1711 &lt; 'Hydro Monhtly CFs'!$E$6, 'Hydro Monhtly CFs'!$H$5,$A1711 &lt; 'Hydro Monhtly CFs'!$E$7, 'Hydro Monhtly CFs'!$H$6,$A1711 &lt; 'Hydro Monhtly CFs'!$E$8, 'Hydro Monhtly CFs'!$H$7,$A1711 &lt; 'Hydro Monhtly CFs'!$E$9, 'Hydro Monhtly CFs'!$H$8,$A1711 &lt; 'Hydro Monhtly CFs'!$E$10, 'Hydro Monhtly CFs'!$H$9,$A1711 &lt; 'Hydro Monhtly CFs'!$E$11, 'Hydro Monhtly CFs'!$H$10,$A1711 &lt; 'Hydro Monhtly CFs'!$E$12, 'Hydro Monhtly CFs'!$H$11,$A1711 &lt; 'Hydro Monhtly CFs'!$E$13,'Hydro Monhtly CFs'!$H$12,$A1711&lt; 'Hydro Monhtly CFs'!$E$14, 'Hydro Monhtly CFs'!$H$13,$A1711&lt; 'Hydro Monhtly CFs'!$E$15, 'Hydro Monhtly CFs'!$H$14,$A1711 &gt;= 'Hydro Monhtly CFs'!$E$15, 'Hydro Monhtly CFs'!$H$15)</f>
        <v>0.39622689878818917</v>
      </c>
      <c r="M1711" s="452">
        <v>1</v>
      </c>
      <c r="N1711" s="451">
        <f>IFERROR(IF(OR($A1711&lt;Assumptions!$F$43,$A1711&gt;Assumptions!$F$44),INDEX(New_Thermal!$K$10:$K$12,MATCH(Assumptions!$F$33,New_Thermal!$F$10:$F$12,0),1),INDEX(New_Thermal!$J$10:$J$12,MATCH(Assumptions!$F$33,New_Thermal!$F$10:$F$12,0),1)),1)</f>
        <v>0.99199999999999999</v>
      </c>
      <c r="O1711" s="452">
        <v>1</v>
      </c>
      <c r="P1711" s="485">
        <f ca="1"/>
        <v>0</v>
      </c>
      <c r="Q1711" s="485">
        <f ca="1"/>
        <v>0.42939040695392505</v>
      </c>
    </row>
    <row r="1712" spans="1:17">
      <c r="A1712" s="496">
        <v>1711</v>
      </c>
      <c r="B1712" s="451">
        <f>IFERROR(IF(OR($A1712&lt;Assumptions!$F$43,$A1712&gt;Assumptions!$F$44),INDEX(Existing!$O$13:$O$29,MATCH(Generators_variability!B$1,Existing!$A$13:$A$29,0),1),INDEX(Existing!$N$13:$N$29,MATCH(Generators_variability!B$1,Existing!$A$13:$A$29,0),1)),1)</f>
        <v>0.96391263057929732</v>
      </c>
      <c r="C1712" s="451">
        <f>IFERROR(IF(OR($A1712&lt;Assumptions!$F$43,$A1712&gt;Assumptions!$F$44),INDEX(Existing!$O$13:$O$29,MATCH(Generators_variability!C$1,Existing!$A$13:$A$29,0),1),INDEX(Existing!$N$13:$N$29,MATCH(Generators_variability!C$1,Existing!$A$13:$A$29,0),1)),1)</f>
        <v>0.89949748743718594</v>
      </c>
      <c r="D1712" s="451">
        <f>IFERROR(IF(OR($A1712&lt;Assumptions!$F$43,$A1712&gt;Assumptions!$F$44),INDEX(Existing!$O$13:$O$29,MATCH(Generators_variability!D$1,Existing!$A$13:$A$29,0),1),INDEX(Existing!$N$13:$N$29,MATCH(Generators_variability!D$1,Existing!$A$13:$A$29,0),1)),1)</f>
        <v>1</v>
      </c>
      <c r="E1712" s="451">
        <f>IFERROR(IF(OR($A1712&lt;Assumptions!$F$43,$A1712&gt;Assumptions!$F$44),INDEX(Existing!$O$13:$O$29,MATCH(Generators_variability!E$1,Existing!$A$13:$A$29,0),1),INDEX(Existing!$N$13:$N$29,MATCH(Generators_variability!E$1,Existing!$A$13:$A$29,0),1)),1)</f>
        <v>0.67632850241545894</v>
      </c>
      <c r="F1712" s="451">
        <f>IFERROR(IF(OR($A1712&lt;Assumptions!$F$43,$A1712&gt;Assumptions!$F$44),INDEX(Existing!$O$13:$O$29,MATCH(Generators_variability!F$1,Existing!$A$13:$A$29,0),1),INDEX(Existing!$N$13:$N$29,MATCH(Generators_variability!F$1,Existing!$A$13:$A$29,0),1)),1)</f>
        <v>0.84634448574969023</v>
      </c>
      <c r="G1712" s="451">
        <f>IFERROR(IF(OR($A1712&lt;Assumptions!$F$43,$A1712&gt;Assumptions!$F$44),INDEX(Existing!$O$13:$O$29,MATCH(Generators_variability!G$1,Existing!$A$13:$A$29,0),1),INDEX(Existing!$N$13:$N$29,MATCH(Generators_variability!G$1,Existing!$A$13:$A$29,0),1)),1)</f>
        <v>0.86012112741672497</v>
      </c>
      <c r="H1712" s="451">
        <f>IFERROR(IF(OR($A1712&lt;Assumptions!$F$43,$A1712&gt;Assumptions!$F$44),INDEX(Existing!$O$13:$O$29,MATCH(Generators_variability!H$1,Existing!$A$13:$A$29,0),1),INDEX(Existing!$N$13:$N$29,MATCH(Generators_variability!H$1,Existing!$A$13:$A$29,0),1)),1)</f>
        <v>0.90779230054996085</v>
      </c>
      <c r="I1712" s="451">
        <f>IFERROR(IF(OR($A1712&lt;Assumptions!$F$43,$A1712&gt;Assumptions!$F$44),INDEX(Existing!$O$13:$O$29,MATCH(Generators_variability!I$1,Existing!$A$13:$A$29,0),1),INDEX(Existing!$N$13:$N$29,MATCH(Generators_variability!I$1,Existing!$A$13:$A$29,0),1)),1)</f>
        <v>0.89655172413793105</v>
      </c>
      <c r="J1712" s="451">
        <f>IFERROR(IF(OR($A1712&lt;Assumptions!$F$43,$A1712&gt;Assumptions!$F$44),INDEX(Existing!$O$13:$O$29,MATCH(Generators_variability!J$1,Existing!$A$13:$A$29,0),1),INDEX(Existing!$N$13:$N$29,MATCH(Generators_variability!J$1,Existing!$A$13:$A$29,0),1)),1)</f>
        <v>0.8616739296464353</v>
      </c>
      <c r="K1712" s="453" cm="1">
        <f t="array" ref="K1712">_xlfn.IFS($A1712 &lt; 'Hydro Monhtly CFs'!$E$5, 'Hydro Monhtly CFs'!$K$4, $A1712 &lt; 'Hydro Monhtly CFs'!$E$6, 'Hydro Monhtly CFs'!$K$5,$A1712 &lt; 'Hydro Monhtly CFs'!$E$7, 'Hydro Monhtly CFs'!$K$6,$A1712 &lt; 'Hydro Monhtly CFs'!$E$8, 'Hydro Monhtly CFs'!$K$7,$A1712 &lt; 'Hydro Monhtly CFs'!$E$9, 'Hydro Monhtly CFs'!$K$8,$A1712 &lt; 'Hydro Monhtly CFs'!$E$10, 'Hydro Monhtly CFs'!$K$9,$A1712 &lt; 'Hydro Monhtly CFs'!$E$11, 'Hydro Monhtly CFs'!$K$10,$A1712 &lt; 'Hydro Monhtly CFs'!$E$12, 'Hydro Monhtly CFs'!$K$11,$A1712 &lt; 'Hydro Monhtly CFs'!$E$13,'Hydro Monhtly CFs'!$K$12,$A1712&lt; 'Hydro Monhtly CFs'!$E$14, 'Hydro Monhtly CFs'!$K$13,$A1712&lt; 'Hydro Monhtly CFs'!$E$15, 'Hydro Monhtly CFs'!$K$14,$A1712 &gt;= 'Hydro Monhtly CFs'!$E$15, 'Hydro Monhtly CFs'!$K$15)</f>
        <v>0.30850311753285553</v>
      </c>
      <c r="L1712" s="453" cm="1">
        <f t="array" ref="L1712">_xlfn.IFS($A1712 &lt; 'Hydro Monhtly CFs'!$E$5, 'Hydro Monhtly CFs'!$H$4, $A1712 &lt; 'Hydro Monhtly CFs'!$E$6, 'Hydro Monhtly CFs'!$H$5,$A1712 &lt; 'Hydro Monhtly CFs'!$E$7, 'Hydro Monhtly CFs'!$H$6,$A1712 &lt; 'Hydro Monhtly CFs'!$E$8, 'Hydro Monhtly CFs'!$H$7,$A1712 &lt; 'Hydro Monhtly CFs'!$E$9, 'Hydro Monhtly CFs'!$H$8,$A1712 &lt; 'Hydro Monhtly CFs'!$E$10, 'Hydro Monhtly CFs'!$H$9,$A1712 &lt; 'Hydro Monhtly CFs'!$E$11, 'Hydro Monhtly CFs'!$H$10,$A1712 &lt; 'Hydro Monhtly CFs'!$E$12, 'Hydro Monhtly CFs'!$H$11,$A1712 &lt; 'Hydro Monhtly CFs'!$E$13,'Hydro Monhtly CFs'!$H$12,$A1712&lt; 'Hydro Monhtly CFs'!$E$14, 'Hydro Monhtly CFs'!$H$13,$A1712&lt; 'Hydro Monhtly CFs'!$E$15, 'Hydro Monhtly CFs'!$H$14,$A1712 &gt;= 'Hydro Monhtly CFs'!$E$15, 'Hydro Monhtly CFs'!$H$15)</f>
        <v>0.39622689878818917</v>
      </c>
      <c r="M1712" s="452">
        <v>1</v>
      </c>
      <c r="N1712" s="451">
        <f>IFERROR(IF(OR($A1712&lt;Assumptions!$F$43,$A1712&gt;Assumptions!$F$44),INDEX(New_Thermal!$K$10:$K$12,MATCH(Assumptions!$F$33,New_Thermal!$F$10:$F$12,0),1),INDEX(New_Thermal!$J$10:$J$12,MATCH(Assumptions!$F$33,New_Thermal!$F$10:$F$12,0),1)),1)</f>
        <v>0.99199999999999999</v>
      </c>
      <c r="O1712" s="452">
        <v>1</v>
      </c>
      <c r="P1712" s="485">
        <f ca="1"/>
        <v>0</v>
      </c>
      <c r="Q1712" s="485">
        <f ca="1"/>
        <v>0.47610735413252875</v>
      </c>
    </row>
    <row r="1713" spans="1:17">
      <c r="A1713" s="496">
        <v>1712</v>
      </c>
      <c r="B1713" s="451">
        <f>IFERROR(IF(OR($A1713&lt;Assumptions!$F$43,$A1713&gt;Assumptions!$F$44),INDEX(Existing!$O$13:$O$29,MATCH(Generators_variability!B$1,Existing!$A$13:$A$29,0),1),INDEX(Existing!$N$13:$N$29,MATCH(Generators_variability!B$1,Existing!$A$13:$A$29,0),1)),1)</f>
        <v>0.96391263057929732</v>
      </c>
      <c r="C1713" s="451">
        <f>IFERROR(IF(OR($A1713&lt;Assumptions!$F$43,$A1713&gt;Assumptions!$F$44),INDEX(Existing!$O$13:$O$29,MATCH(Generators_variability!C$1,Existing!$A$13:$A$29,0),1),INDEX(Existing!$N$13:$N$29,MATCH(Generators_variability!C$1,Existing!$A$13:$A$29,0),1)),1)</f>
        <v>0.89949748743718594</v>
      </c>
      <c r="D1713" s="451">
        <f>IFERROR(IF(OR($A1713&lt;Assumptions!$F$43,$A1713&gt;Assumptions!$F$44),INDEX(Existing!$O$13:$O$29,MATCH(Generators_variability!D$1,Existing!$A$13:$A$29,0),1),INDEX(Existing!$N$13:$N$29,MATCH(Generators_variability!D$1,Existing!$A$13:$A$29,0),1)),1)</f>
        <v>1</v>
      </c>
      <c r="E1713" s="451">
        <f>IFERROR(IF(OR($A1713&lt;Assumptions!$F$43,$A1713&gt;Assumptions!$F$44),INDEX(Existing!$O$13:$O$29,MATCH(Generators_variability!E$1,Existing!$A$13:$A$29,0),1),INDEX(Existing!$N$13:$N$29,MATCH(Generators_variability!E$1,Existing!$A$13:$A$29,0),1)),1)</f>
        <v>0.67632850241545894</v>
      </c>
      <c r="F1713" s="451">
        <f>IFERROR(IF(OR($A1713&lt;Assumptions!$F$43,$A1713&gt;Assumptions!$F$44),INDEX(Existing!$O$13:$O$29,MATCH(Generators_variability!F$1,Existing!$A$13:$A$29,0),1),INDEX(Existing!$N$13:$N$29,MATCH(Generators_variability!F$1,Existing!$A$13:$A$29,0),1)),1)</f>
        <v>0.84634448574969023</v>
      </c>
      <c r="G1713" s="451">
        <f>IFERROR(IF(OR($A1713&lt;Assumptions!$F$43,$A1713&gt;Assumptions!$F$44),INDEX(Existing!$O$13:$O$29,MATCH(Generators_variability!G$1,Existing!$A$13:$A$29,0),1),INDEX(Existing!$N$13:$N$29,MATCH(Generators_variability!G$1,Existing!$A$13:$A$29,0),1)),1)</f>
        <v>0.86012112741672497</v>
      </c>
      <c r="H1713" s="451">
        <f>IFERROR(IF(OR($A1713&lt;Assumptions!$F$43,$A1713&gt;Assumptions!$F$44),INDEX(Existing!$O$13:$O$29,MATCH(Generators_variability!H$1,Existing!$A$13:$A$29,0),1),INDEX(Existing!$N$13:$N$29,MATCH(Generators_variability!H$1,Existing!$A$13:$A$29,0),1)),1)</f>
        <v>0.90779230054996085</v>
      </c>
      <c r="I1713" s="451">
        <f>IFERROR(IF(OR($A1713&lt;Assumptions!$F$43,$A1713&gt;Assumptions!$F$44),INDEX(Existing!$O$13:$O$29,MATCH(Generators_variability!I$1,Existing!$A$13:$A$29,0),1),INDEX(Existing!$N$13:$N$29,MATCH(Generators_variability!I$1,Existing!$A$13:$A$29,0),1)),1)</f>
        <v>0.89655172413793105</v>
      </c>
      <c r="J1713" s="451">
        <f>IFERROR(IF(OR($A1713&lt;Assumptions!$F$43,$A1713&gt;Assumptions!$F$44),INDEX(Existing!$O$13:$O$29,MATCH(Generators_variability!J$1,Existing!$A$13:$A$29,0),1),INDEX(Existing!$N$13:$N$29,MATCH(Generators_variability!J$1,Existing!$A$13:$A$29,0),1)),1)</f>
        <v>0.8616739296464353</v>
      </c>
      <c r="K1713" s="453" cm="1">
        <f t="array" ref="K1713">_xlfn.IFS($A1713 &lt; 'Hydro Monhtly CFs'!$E$5, 'Hydro Monhtly CFs'!$K$4, $A1713 &lt; 'Hydro Monhtly CFs'!$E$6, 'Hydro Monhtly CFs'!$K$5,$A1713 &lt; 'Hydro Monhtly CFs'!$E$7, 'Hydro Monhtly CFs'!$K$6,$A1713 &lt; 'Hydro Monhtly CFs'!$E$8, 'Hydro Monhtly CFs'!$K$7,$A1713 &lt; 'Hydro Monhtly CFs'!$E$9, 'Hydro Monhtly CFs'!$K$8,$A1713 &lt; 'Hydro Monhtly CFs'!$E$10, 'Hydro Monhtly CFs'!$K$9,$A1713 &lt; 'Hydro Monhtly CFs'!$E$11, 'Hydro Monhtly CFs'!$K$10,$A1713 &lt; 'Hydro Monhtly CFs'!$E$12, 'Hydro Monhtly CFs'!$K$11,$A1713 &lt; 'Hydro Monhtly CFs'!$E$13,'Hydro Monhtly CFs'!$K$12,$A1713&lt; 'Hydro Monhtly CFs'!$E$14, 'Hydro Monhtly CFs'!$K$13,$A1713&lt; 'Hydro Monhtly CFs'!$E$15, 'Hydro Monhtly CFs'!$K$14,$A1713 &gt;= 'Hydro Monhtly CFs'!$E$15, 'Hydro Monhtly CFs'!$K$15)</f>
        <v>0.30850311753285553</v>
      </c>
      <c r="L1713" s="453" cm="1">
        <f t="array" ref="L1713">_xlfn.IFS($A1713 &lt; 'Hydro Monhtly CFs'!$E$5, 'Hydro Monhtly CFs'!$H$4, $A1713 &lt; 'Hydro Monhtly CFs'!$E$6, 'Hydro Monhtly CFs'!$H$5,$A1713 &lt; 'Hydro Monhtly CFs'!$E$7, 'Hydro Monhtly CFs'!$H$6,$A1713 &lt; 'Hydro Monhtly CFs'!$E$8, 'Hydro Monhtly CFs'!$H$7,$A1713 &lt; 'Hydro Monhtly CFs'!$E$9, 'Hydro Monhtly CFs'!$H$8,$A1713 &lt; 'Hydro Monhtly CFs'!$E$10, 'Hydro Monhtly CFs'!$H$9,$A1713 &lt; 'Hydro Monhtly CFs'!$E$11, 'Hydro Monhtly CFs'!$H$10,$A1713 &lt; 'Hydro Monhtly CFs'!$E$12, 'Hydro Monhtly CFs'!$H$11,$A1713 &lt; 'Hydro Monhtly CFs'!$E$13,'Hydro Monhtly CFs'!$H$12,$A1713&lt; 'Hydro Monhtly CFs'!$E$14, 'Hydro Monhtly CFs'!$H$13,$A1713&lt; 'Hydro Monhtly CFs'!$E$15, 'Hydro Monhtly CFs'!$H$14,$A1713 &gt;= 'Hydro Monhtly CFs'!$E$15, 'Hydro Monhtly CFs'!$H$15)</f>
        <v>0.39622689878818917</v>
      </c>
      <c r="M1713" s="452">
        <v>1</v>
      </c>
      <c r="N1713" s="451">
        <f>IFERROR(IF(OR($A1713&lt;Assumptions!$F$43,$A1713&gt;Assumptions!$F$44),INDEX(New_Thermal!$K$10:$K$12,MATCH(Assumptions!$F$33,New_Thermal!$F$10:$F$12,0),1),INDEX(New_Thermal!$J$10:$J$12,MATCH(Assumptions!$F$33,New_Thermal!$F$10:$F$12,0),1)),1)</f>
        <v>0.99199999999999999</v>
      </c>
      <c r="O1713" s="452">
        <v>1</v>
      </c>
      <c r="P1713" s="485">
        <f ca="1"/>
        <v>1.5443913037500001E-2</v>
      </c>
      <c r="Q1713" s="485">
        <f ca="1"/>
        <v>0.52302760619624877</v>
      </c>
    </row>
    <row r="1714" spans="1:17">
      <c r="A1714" s="496">
        <v>1713</v>
      </c>
      <c r="B1714" s="451">
        <f>IFERROR(IF(OR($A1714&lt;Assumptions!$F$43,$A1714&gt;Assumptions!$F$44),INDEX(Existing!$O$13:$O$29,MATCH(Generators_variability!B$1,Existing!$A$13:$A$29,0),1),INDEX(Existing!$N$13:$N$29,MATCH(Generators_variability!B$1,Existing!$A$13:$A$29,0),1)),1)</f>
        <v>0.96391263057929732</v>
      </c>
      <c r="C1714" s="451">
        <f>IFERROR(IF(OR($A1714&lt;Assumptions!$F$43,$A1714&gt;Assumptions!$F$44),INDEX(Existing!$O$13:$O$29,MATCH(Generators_variability!C$1,Existing!$A$13:$A$29,0),1),INDEX(Existing!$N$13:$N$29,MATCH(Generators_variability!C$1,Existing!$A$13:$A$29,0),1)),1)</f>
        <v>0.89949748743718594</v>
      </c>
      <c r="D1714" s="451">
        <f>IFERROR(IF(OR($A1714&lt;Assumptions!$F$43,$A1714&gt;Assumptions!$F$44),INDEX(Existing!$O$13:$O$29,MATCH(Generators_variability!D$1,Existing!$A$13:$A$29,0),1),INDEX(Existing!$N$13:$N$29,MATCH(Generators_variability!D$1,Existing!$A$13:$A$29,0),1)),1)</f>
        <v>1</v>
      </c>
      <c r="E1714" s="451">
        <f>IFERROR(IF(OR($A1714&lt;Assumptions!$F$43,$A1714&gt;Assumptions!$F$44),INDEX(Existing!$O$13:$O$29,MATCH(Generators_variability!E$1,Existing!$A$13:$A$29,0),1),INDEX(Existing!$N$13:$N$29,MATCH(Generators_variability!E$1,Existing!$A$13:$A$29,0),1)),1)</f>
        <v>0.67632850241545894</v>
      </c>
      <c r="F1714" s="451">
        <f>IFERROR(IF(OR($A1714&lt;Assumptions!$F$43,$A1714&gt;Assumptions!$F$44),INDEX(Existing!$O$13:$O$29,MATCH(Generators_variability!F$1,Existing!$A$13:$A$29,0),1),INDEX(Existing!$N$13:$N$29,MATCH(Generators_variability!F$1,Existing!$A$13:$A$29,0),1)),1)</f>
        <v>0.84634448574969023</v>
      </c>
      <c r="G1714" s="451">
        <f>IFERROR(IF(OR($A1714&lt;Assumptions!$F$43,$A1714&gt;Assumptions!$F$44),INDEX(Existing!$O$13:$O$29,MATCH(Generators_variability!G$1,Existing!$A$13:$A$29,0),1),INDEX(Existing!$N$13:$N$29,MATCH(Generators_variability!G$1,Existing!$A$13:$A$29,0),1)),1)</f>
        <v>0.86012112741672497</v>
      </c>
      <c r="H1714" s="451">
        <f>IFERROR(IF(OR($A1714&lt;Assumptions!$F$43,$A1714&gt;Assumptions!$F$44),INDEX(Existing!$O$13:$O$29,MATCH(Generators_variability!H$1,Existing!$A$13:$A$29,0),1),INDEX(Existing!$N$13:$N$29,MATCH(Generators_variability!H$1,Existing!$A$13:$A$29,0),1)),1)</f>
        <v>0.90779230054996085</v>
      </c>
      <c r="I1714" s="451">
        <f>IFERROR(IF(OR($A1714&lt;Assumptions!$F$43,$A1714&gt;Assumptions!$F$44),INDEX(Existing!$O$13:$O$29,MATCH(Generators_variability!I$1,Existing!$A$13:$A$29,0),1),INDEX(Existing!$N$13:$N$29,MATCH(Generators_variability!I$1,Existing!$A$13:$A$29,0),1)),1)</f>
        <v>0.89655172413793105</v>
      </c>
      <c r="J1714" s="451">
        <f>IFERROR(IF(OR($A1714&lt;Assumptions!$F$43,$A1714&gt;Assumptions!$F$44),INDEX(Existing!$O$13:$O$29,MATCH(Generators_variability!J$1,Existing!$A$13:$A$29,0),1),INDEX(Existing!$N$13:$N$29,MATCH(Generators_variability!J$1,Existing!$A$13:$A$29,0),1)),1)</f>
        <v>0.8616739296464353</v>
      </c>
      <c r="K1714" s="453" cm="1">
        <f t="array" ref="K1714">_xlfn.IFS($A1714 &lt; 'Hydro Monhtly CFs'!$E$5, 'Hydro Monhtly CFs'!$K$4, $A1714 &lt; 'Hydro Monhtly CFs'!$E$6, 'Hydro Monhtly CFs'!$K$5,$A1714 &lt; 'Hydro Monhtly CFs'!$E$7, 'Hydro Monhtly CFs'!$K$6,$A1714 &lt; 'Hydro Monhtly CFs'!$E$8, 'Hydro Monhtly CFs'!$K$7,$A1714 &lt; 'Hydro Monhtly CFs'!$E$9, 'Hydro Monhtly CFs'!$K$8,$A1714 &lt; 'Hydro Monhtly CFs'!$E$10, 'Hydro Monhtly CFs'!$K$9,$A1714 &lt; 'Hydro Monhtly CFs'!$E$11, 'Hydro Monhtly CFs'!$K$10,$A1714 &lt; 'Hydro Monhtly CFs'!$E$12, 'Hydro Monhtly CFs'!$K$11,$A1714 &lt; 'Hydro Monhtly CFs'!$E$13,'Hydro Monhtly CFs'!$K$12,$A1714&lt; 'Hydro Monhtly CFs'!$E$14, 'Hydro Monhtly CFs'!$K$13,$A1714&lt; 'Hydro Monhtly CFs'!$E$15, 'Hydro Monhtly CFs'!$K$14,$A1714 &gt;= 'Hydro Monhtly CFs'!$E$15, 'Hydro Monhtly CFs'!$K$15)</f>
        <v>0.30850311753285553</v>
      </c>
      <c r="L1714" s="453" cm="1">
        <f t="array" ref="L1714">_xlfn.IFS($A1714 &lt; 'Hydro Monhtly CFs'!$E$5, 'Hydro Monhtly CFs'!$H$4, $A1714 &lt; 'Hydro Monhtly CFs'!$E$6, 'Hydro Monhtly CFs'!$H$5,$A1714 &lt; 'Hydro Monhtly CFs'!$E$7, 'Hydro Monhtly CFs'!$H$6,$A1714 &lt; 'Hydro Monhtly CFs'!$E$8, 'Hydro Monhtly CFs'!$H$7,$A1714 &lt; 'Hydro Monhtly CFs'!$E$9, 'Hydro Monhtly CFs'!$H$8,$A1714 &lt; 'Hydro Monhtly CFs'!$E$10, 'Hydro Monhtly CFs'!$H$9,$A1714 &lt; 'Hydro Monhtly CFs'!$E$11, 'Hydro Monhtly CFs'!$H$10,$A1714 &lt; 'Hydro Monhtly CFs'!$E$12, 'Hydro Monhtly CFs'!$H$11,$A1714 &lt; 'Hydro Monhtly CFs'!$E$13,'Hydro Monhtly CFs'!$H$12,$A1714&lt; 'Hydro Monhtly CFs'!$E$14, 'Hydro Monhtly CFs'!$H$13,$A1714&lt; 'Hydro Monhtly CFs'!$E$15, 'Hydro Monhtly CFs'!$H$14,$A1714 &gt;= 'Hydro Monhtly CFs'!$E$15, 'Hydro Monhtly CFs'!$H$15)</f>
        <v>0.39622689878818917</v>
      </c>
      <c r="M1714" s="452">
        <v>1</v>
      </c>
      <c r="N1714" s="451">
        <f>IFERROR(IF(OR($A1714&lt;Assumptions!$F$43,$A1714&gt;Assumptions!$F$44),INDEX(New_Thermal!$K$10:$K$12,MATCH(Assumptions!$F$33,New_Thermal!$F$10:$F$12,0),1),INDEX(New_Thermal!$J$10:$J$12,MATCH(Assumptions!$F$33,New_Thermal!$F$10:$F$12,0),1)),1)</f>
        <v>0.99199999999999999</v>
      </c>
      <c r="O1714" s="452">
        <v>1</v>
      </c>
      <c r="P1714" s="485">
        <f ca="1"/>
        <v>0.31997826087500003</v>
      </c>
      <c r="Q1714" s="485">
        <f ca="1"/>
        <v>0.56987439557525754</v>
      </c>
    </row>
    <row r="1715" spans="1:17">
      <c r="A1715" s="496">
        <v>1714</v>
      </c>
      <c r="B1715" s="451">
        <f>IFERROR(IF(OR($A1715&lt;Assumptions!$F$43,$A1715&gt;Assumptions!$F$44),INDEX(Existing!$O$13:$O$29,MATCH(Generators_variability!B$1,Existing!$A$13:$A$29,0),1),INDEX(Existing!$N$13:$N$29,MATCH(Generators_variability!B$1,Existing!$A$13:$A$29,0),1)),1)</f>
        <v>0.96391263057929732</v>
      </c>
      <c r="C1715" s="451">
        <f>IFERROR(IF(OR($A1715&lt;Assumptions!$F$43,$A1715&gt;Assumptions!$F$44),INDEX(Existing!$O$13:$O$29,MATCH(Generators_variability!C$1,Existing!$A$13:$A$29,0),1),INDEX(Existing!$N$13:$N$29,MATCH(Generators_variability!C$1,Existing!$A$13:$A$29,0),1)),1)</f>
        <v>0.89949748743718594</v>
      </c>
      <c r="D1715" s="451">
        <f>IFERROR(IF(OR($A1715&lt;Assumptions!$F$43,$A1715&gt;Assumptions!$F$44),INDEX(Existing!$O$13:$O$29,MATCH(Generators_variability!D$1,Existing!$A$13:$A$29,0),1),INDEX(Existing!$N$13:$N$29,MATCH(Generators_variability!D$1,Existing!$A$13:$A$29,0),1)),1)</f>
        <v>1</v>
      </c>
      <c r="E1715" s="451">
        <f>IFERROR(IF(OR($A1715&lt;Assumptions!$F$43,$A1715&gt;Assumptions!$F$44),INDEX(Existing!$O$13:$O$29,MATCH(Generators_variability!E$1,Existing!$A$13:$A$29,0),1),INDEX(Existing!$N$13:$N$29,MATCH(Generators_variability!E$1,Existing!$A$13:$A$29,0),1)),1)</f>
        <v>0.67632850241545894</v>
      </c>
      <c r="F1715" s="451">
        <f>IFERROR(IF(OR($A1715&lt;Assumptions!$F$43,$A1715&gt;Assumptions!$F$44),INDEX(Existing!$O$13:$O$29,MATCH(Generators_variability!F$1,Existing!$A$13:$A$29,0),1),INDEX(Existing!$N$13:$N$29,MATCH(Generators_variability!F$1,Existing!$A$13:$A$29,0),1)),1)</f>
        <v>0.84634448574969023</v>
      </c>
      <c r="G1715" s="451">
        <f>IFERROR(IF(OR($A1715&lt;Assumptions!$F$43,$A1715&gt;Assumptions!$F$44),INDEX(Existing!$O$13:$O$29,MATCH(Generators_variability!G$1,Existing!$A$13:$A$29,0),1),INDEX(Existing!$N$13:$N$29,MATCH(Generators_variability!G$1,Existing!$A$13:$A$29,0),1)),1)</f>
        <v>0.86012112741672497</v>
      </c>
      <c r="H1715" s="451">
        <f>IFERROR(IF(OR($A1715&lt;Assumptions!$F$43,$A1715&gt;Assumptions!$F$44),INDEX(Existing!$O$13:$O$29,MATCH(Generators_variability!H$1,Existing!$A$13:$A$29,0),1),INDEX(Existing!$N$13:$N$29,MATCH(Generators_variability!H$1,Existing!$A$13:$A$29,0),1)),1)</f>
        <v>0.90779230054996085</v>
      </c>
      <c r="I1715" s="451">
        <f>IFERROR(IF(OR($A1715&lt;Assumptions!$F$43,$A1715&gt;Assumptions!$F$44),INDEX(Existing!$O$13:$O$29,MATCH(Generators_variability!I$1,Existing!$A$13:$A$29,0),1),INDEX(Existing!$N$13:$N$29,MATCH(Generators_variability!I$1,Existing!$A$13:$A$29,0),1)),1)</f>
        <v>0.89655172413793105</v>
      </c>
      <c r="J1715" s="451">
        <f>IFERROR(IF(OR($A1715&lt;Assumptions!$F$43,$A1715&gt;Assumptions!$F$44),INDEX(Existing!$O$13:$O$29,MATCH(Generators_variability!J$1,Existing!$A$13:$A$29,0),1),INDEX(Existing!$N$13:$N$29,MATCH(Generators_variability!J$1,Existing!$A$13:$A$29,0),1)),1)</f>
        <v>0.8616739296464353</v>
      </c>
      <c r="K1715" s="453" cm="1">
        <f t="array" ref="K1715">_xlfn.IFS($A1715 &lt; 'Hydro Monhtly CFs'!$E$5, 'Hydro Monhtly CFs'!$K$4, $A1715 &lt; 'Hydro Monhtly CFs'!$E$6, 'Hydro Monhtly CFs'!$K$5,$A1715 &lt; 'Hydro Monhtly CFs'!$E$7, 'Hydro Monhtly CFs'!$K$6,$A1715 &lt; 'Hydro Monhtly CFs'!$E$8, 'Hydro Monhtly CFs'!$K$7,$A1715 &lt; 'Hydro Monhtly CFs'!$E$9, 'Hydro Monhtly CFs'!$K$8,$A1715 &lt; 'Hydro Monhtly CFs'!$E$10, 'Hydro Monhtly CFs'!$K$9,$A1715 &lt; 'Hydro Monhtly CFs'!$E$11, 'Hydro Monhtly CFs'!$K$10,$A1715 &lt; 'Hydro Monhtly CFs'!$E$12, 'Hydro Monhtly CFs'!$K$11,$A1715 &lt; 'Hydro Monhtly CFs'!$E$13,'Hydro Monhtly CFs'!$K$12,$A1715&lt; 'Hydro Monhtly CFs'!$E$14, 'Hydro Monhtly CFs'!$K$13,$A1715&lt; 'Hydro Monhtly CFs'!$E$15, 'Hydro Monhtly CFs'!$K$14,$A1715 &gt;= 'Hydro Monhtly CFs'!$E$15, 'Hydro Monhtly CFs'!$K$15)</f>
        <v>0.30850311753285553</v>
      </c>
      <c r="L1715" s="453" cm="1">
        <f t="array" ref="L1715">_xlfn.IFS($A1715 &lt; 'Hydro Monhtly CFs'!$E$5, 'Hydro Monhtly CFs'!$H$4, $A1715 &lt; 'Hydro Monhtly CFs'!$E$6, 'Hydro Monhtly CFs'!$H$5,$A1715 &lt; 'Hydro Monhtly CFs'!$E$7, 'Hydro Monhtly CFs'!$H$6,$A1715 &lt; 'Hydro Monhtly CFs'!$E$8, 'Hydro Monhtly CFs'!$H$7,$A1715 &lt; 'Hydro Monhtly CFs'!$E$9, 'Hydro Monhtly CFs'!$H$8,$A1715 &lt; 'Hydro Monhtly CFs'!$E$10, 'Hydro Monhtly CFs'!$H$9,$A1715 &lt; 'Hydro Monhtly CFs'!$E$11, 'Hydro Monhtly CFs'!$H$10,$A1715 &lt; 'Hydro Monhtly CFs'!$E$12, 'Hydro Monhtly CFs'!$H$11,$A1715 &lt; 'Hydro Monhtly CFs'!$E$13,'Hydro Monhtly CFs'!$H$12,$A1715&lt; 'Hydro Monhtly CFs'!$E$14, 'Hydro Monhtly CFs'!$H$13,$A1715&lt; 'Hydro Monhtly CFs'!$E$15, 'Hydro Monhtly CFs'!$H$14,$A1715 &gt;= 'Hydro Monhtly CFs'!$E$15, 'Hydro Monhtly CFs'!$H$15)</f>
        <v>0.39622689878818917</v>
      </c>
      <c r="M1715" s="452">
        <v>1</v>
      </c>
      <c r="N1715" s="451">
        <f>IFERROR(IF(OR($A1715&lt;Assumptions!$F$43,$A1715&gt;Assumptions!$F$44),INDEX(New_Thermal!$K$10:$K$12,MATCH(Assumptions!$F$33,New_Thermal!$F$10:$F$12,0),1),INDEX(New_Thermal!$J$10:$J$12,MATCH(Assumptions!$F$33,New_Thermal!$F$10:$F$12,0),1)),1)</f>
        <v>0.99199999999999999</v>
      </c>
      <c r="O1715" s="452">
        <v>1</v>
      </c>
      <c r="P1715" s="485">
        <f ca="1"/>
        <v>0.67960869562500004</v>
      </c>
      <c r="Q1715" s="485">
        <f ca="1"/>
        <v>0.52302760619624877</v>
      </c>
    </row>
    <row r="1716" spans="1:17">
      <c r="A1716" s="496">
        <v>1715</v>
      </c>
      <c r="B1716" s="451">
        <f>IFERROR(IF(OR($A1716&lt;Assumptions!$F$43,$A1716&gt;Assumptions!$F$44),INDEX(Existing!$O$13:$O$29,MATCH(Generators_variability!B$1,Existing!$A$13:$A$29,0),1),INDEX(Existing!$N$13:$N$29,MATCH(Generators_variability!B$1,Existing!$A$13:$A$29,0),1)),1)</f>
        <v>0.96391263057929732</v>
      </c>
      <c r="C1716" s="451">
        <f>IFERROR(IF(OR($A1716&lt;Assumptions!$F$43,$A1716&gt;Assumptions!$F$44),INDEX(Existing!$O$13:$O$29,MATCH(Generators_variability!C$1,Existing!$A$13:$A$29,0),1),INDEX(Existing!$N$13:$N$29,MATCH(Generators_variability!C$1,Existing!$A$13:$A$29,0),1)),1)</f>
        <v>0.89949748743718594</v>
      </c>
      <c r="D1716" s="451">
        <f>IFERROR(IF(OR($A1716&lt;Assumptions!$F$43,$A1716&gt;Assumptions!$F$44),INDEX(Existing!$O$13:$O$29,MATCH(Generators_variability!D$1,Existing!$A$13:$A$29,0),1),INDEX(Existing!$N$13:$N$29,MATCH(Generators_variability!D$1,Existing!$A$13:$A$29,0),1)),1)</f>
        <v>1</v>
      </c>
      <c r="E1716" s="451">
        <f>IFERROR(IF(OR($A1716&lt;Assumptions!$F$43,$A1716&gt;Assumptions!$F$44),INDEX(Existing!$O$13:$O$29,MATCH(Generators_variability!E$1,Existing!$A$13:$A$29,0),1),INDEX(Existing!$N$13:$N$29,MATCH(Generators_variability!E$1,Existing!$A$13:$A$29,0),1)),1)</f>
        <v>0.67632850241545894</v>
      </c>
      <c r="F1716" s="451">
        <f>IFERROR(IF(OR($A1716&lt;Assumptions!$F$43,$A1716&gt;Assumptions!$F$44),INDEX(Existing!$O$13:$O$29,MATCH(Generators_variability!F$1,Existing!$A$13:$A$29,0),1),INDEX(Existing!$N$13:$N$29,MATCH(Generators_variability!F$1,Existing!$A$13:$A$29,0),1)),1)</f>
        <v>0.84634448574969023</v>
      </c>
      <c r="G1716" s="451">
        <f>IFERROR(IF(OR($A1716&lt;Assumptions!$F$43,$A1716&gt;Assumptions!$F$44),INDEX(Existing!$O$13:$O$29,MATCH(Generators_variability!G$1,Existing!$A$13:$A$29,0),1),INDEX(Existing!$N$13:$N$29,MATCH(Generators_variability!G$1,Existing!$A$13:$A$29,0),1)),1)</f>
        <v>0.86012112741672497</v>
      </c>
      <c r="H1716" s="451">
        <f>IFERROR(IF(OR($A1716&lt;Assumptions!$F$43,$A1716&gt;Assumptions!$F$44),INDEX(Existing!$O$13:$O$29,MATCH(Generators_variability!H$1,Existing!$A$13:$A$29,0),1),INDEX(Existing!$N$13:$N$29,MATCH(Generators_variability!H$1,Existing!$A$13:$A$29,0),1)),1)</f>
        <v>0.90779230054996085</v>
      </c>
      <c r="I1716" s="451">
        <f>IFERROR(IF(OR($A1716&lt;Assumptions!$F$43,$A1716&gt;Assumptions!$F$44),INDEX(Existing!$O$13:$O$29,MATCH(Generators_variability!I$1,Existing!$A$13:$A$29,0),1),INDEX(Existing!$N$13:$N$29,MATCH(Generators_variability!I$1,Existing!$A$13:$A$29,0),1)),1)</f>
        <v>0.89655172413793105</v>
      </c>
      <c r="J1716" s="451">
        <f>IFERROR(IF(OR($A1716&lt;Assumptions!$F$43,$A1716&gt;Assumptions!$F$44),INDEX(Existing!$O$13:$O$29,MATCH(Generators_variability!J$1,Existing!$A$13:$A$29,0),1),INDEX(Existing!$N$13:$N$29,MATCH(Generators_variability!J$1,Existing!$A$13:$A$29,0),1)),1)</f>
        <v>0.8616739296464353</v>
      </c>
      <c r="K1716" s="453" cm="1">
        <f t="array" ref="K1716">_xlfn.IFS($A1716 &lt; 'Hydro Monhtly CFs'!$E$5, 'Hydro Monhtly CFs'!$K$4, $A1716 &lt; 'Hydro Monhtly CFs'!$E$6, 'Hydro Monhtly CFs'!$K$5,$A1716 &lt; 'Hydro Monhtly CFs'!$E$7, 'Hydro Monhtly CFs'!$K$6,$A1716 &lt; 'Hydro Monhtly CFs'!$E$8, 'Hydro Monhtly CFs'!$K$7,$A1716 &lt; 'Hydro Monhtly CFs'!$E$9, 'Hydro Monhtly CFs'!$K$8,$A1716 &lt; 'Hydro Monhtly CFs'!$E$10, 'Hydro Monhtly CFs'!$K$9,$A1716 &lt; 'Hydro Monhtly CFs'!$E$11, 'Hydro Monhtly CFs'!$K$10,$A1716 &lt; 'Hydro Monhtly CFs'!$E$12, 'Hydro Monhtly CFs'!$K$11,$A1716 &lt; 'Hydro Monhtly CFs'!$E$13,'Hydro Monhtly CFs'!$K$12,$A1716&lt; 'Hydro Monhtly CFs'!$E$14, 'Hydro Monhtly CFs'!$K$13,$A1716&lt; 'Hydro Monhtly CFs'!$E$15, 'Hydro Monhtly CFs'!$K$14,$A1716 &gt;= 'Hydro Monhtly CFs'!$E$15, 'Hydro Monhtly CFs'!$K$15)</f>
        <v>0.30850311753285553</v>
      </c>
      <c r="L1716" s="453" cm="1">
        <f t="array" ref="L1716">_xlfn.IFS($A1716 &lt; 'Hydro Monhtly CFs'!$E$5, 'Hydro Monhtly CFs'!$H$4, $A1716 &lt; 'Hydro Monhtly CFs'!$E$6, 'Hydro Monhtly CFs'!$H$5,$A1716 &lt; 'Hydro Monhtly CFs'!$E$7, 'Hydro Monhtly CFs'!$H$6,$A1716 &lt; 'Hydro Monhtly CFs'!$E$8, 'Hydro Monhtly CFs'!$H$7,$A1716 &lt; 'Hydro Monhtly CFs'!$E$9, 'Hydro Monhtly CFs'!$H$8,$A1716 &lt; 'Hydro Monhtly CFs'!$E$10, 'Hydro Monhtly CFs'!$H$9,$A1716 &lt; 'Hydro Monhtly CFs'!$E$11, 'Hydro Monhtly CFs'!$H$10,$A1716 &lt; 'Hydro Monhtly CFs'!$E$12, 'Hydro Monhtly CFs'!$H$11,$A1716 &lt; 'Hydro Monhtly CFs'!$E$13,'Hydro Monhtly CFs'!$H$12,$A1716&lt; 'Hydro Monhtly CFs'!$E$14, 'Hydro Monhtly CFs'!$H$13,$A1716&lt; 'Hydro Monhtly CFs'!$E$15, 'Hydro Monhtly CFs'!$H$14,$A1716 &gt;= 'Hydro Monhtly CFs'!$E$15, 'Hydro Monhtly CFs'!$H$15)</f>
        <v>0.39622689878818917</v>
      </c>
      <c r="M1716" s="452">
        <v>1</v>
      </c>
      <c r="N1716" s="451">
        <f>IFERROR(IF(OR($A1716&lt;Assumptions!$F$43,$A1716&gt;Assumptions!$F$44),INDEX(New_Thermal!$K$10:$K$12,MATCH(Assumptions!$F$33,New_Thermal!$F$10:$F$12,0),1),INDEX(New_Thermal!$J$10:$J$12,MATCH(Assumptions!$F$33,New_Thermal!$F$10:$F$12,0),1)),1)</f>
        <v>0.99199999999999999</v>
      </c>
      <c r="O1716" s="452">
        <v>1</v>
      </c>
      <c r="P1716" s="485">
        <f ca="1"/>
        <v>0.71921739125000006</v>
      </c>
      <c r="Q1716" s="485">
        <f ca="1"/>
        <v>0.42939040695392505</v>
      </c>
    </row>
    <row r="1717" spans="1:17">
      <c r="A1717" s="496">
        <v>1716</v>
      </c>
      <c r="B1717" s="451">
        <f>IFERROR(IF(OR($A1717&lt;Assumptions!$F$43,$A1717&gt;Assumptions!$F$44),INDEX(Existing!$O$13:$O$29,MATCH(Generators_variability!B$1,Existing!$A$13:$A$29,0),1),INDEX(Existing!$N$13:$N$29,MATCH(Generators_variability!B$1,Existing!$A$13:$A$29,0),1)),1)</f>
        <v>0.96391263057929732</v>
      </c>
      <c r="C1717" s="451">
        <f>IFERROR(IF(OR($A1717&lt;Assumptions!$F$43,$A1717&gt;Assumptions!$F$44),INDEX(Existing!$O$13:$O$29,MATCH(Generators_variability!C$1,Existing!$A$13:$A$29,0),1),INDEX(Existing!$N$13:$N$29,MATCH(Generators_variability!C$1,Existing!$A$13:$A$29,0),1)),1)</f>
        <v>0.89949748743718594</v>
      </c>
      <c r="D1717" s="451">
        <f>IFERROR(IF(OR($A1717&lt;Assumptions!$F$43,$A1717&gt;Assumptions!$F$44),INDEX(Existing!$O$13:$O$29,MATCH(Generators_variability!D$1,Existing!$A$13:$A$29,0),1),INDEX(Existing!$N$13:$N$29,MATCH(Generators_variability!D$1,Existing!$A$13:$A$29,0),1)),1)</f>
        <v>1</v>
      </c>
      <c r="E1717" s="451">
        <f>IFERROR(IF(OR($A1717&lt;Assumptions!$F$43,$A1717&gt;Assumptions!$F$44),INDEX(Existing!$O$13:$O$29,MATCH(Generators_variability!E$1,Existing!$A$13:$A$29,0),1),INDEX(Existing!$N$13:$N$29,MATCH(Generators_variability!E$1,Existing!$A$13:$A$29,0),1)),1)</f>
        <v>0.67632850241545894</v>
      </c>
      <c r="F1717" s="451">
        <f>IFERROR(IF(OR($A1717&lt;Assumptions!$F$43,$A1717&gt;Assumptions!$F$44),INDEX(Existing!$O$13:$O$29,MATCH(Generators_variability!F$1,Existing!$A$13:$A$29,0),1),INDEX(Existing!$N$13:$N$29,MATCH(Generators_variability!F$1,Existing!$A$13:$A$29,0),1)),1)</f>
        <v>0.84634448574969023</v>
      </c>
      <c r="G1717" s="451">
        <f>IFERROR(IF(OR($A1717&lt;Assumptions!$F$43,$A1717&gt;Assumptions!$F$44),INDEX(Existing!$O$13:$O$29,MATCH(Generators_variability!G$1,Existing!$A$13:$A$29,0),1),INDEX(Existing!$N$13:$N$29,MATCH(Generators_variability!G$1,Existing!$A$13:$A$29,0),1)),1)</f>
        <v>0.86012112741672497</v>
      </c>
      <c r="H1717" s="451">
        <f>IFERROR(IF(OR($A1717&lt;Assumptions!$F$43,$A1717&gt;Assumptions!$F$44),INDEX(Existing!$O$13:$O$29,MATCH(Generators_variability!H$1,Existing!$A$13:$A$29,0),1),INDEX(Existing!$N$13:$N$29,MATCH(Generators_variability!H$1,Existing!$A$13:$A$29,0),1)),1)</f>
        <v>0.90779230054996085</v>
      </c>
      <c r="I1717" s="451">
        <f>IFERROR(IF(OR($A1717&lt;Assumptions!$F$43,$A1717&gt;Assumptions!$F$44),INDEX(Existing!$O$13:$O$29,MATCH(Generators_variability!I$1,Existing!$A$13:$A$29,0),1),INDEX(Existing!$N$13:$N$29,MATCH(Generators_variability!I$1,Existing!$A$13:$A$29,0),1)),1)</f>
        <v>0.89655172413793105</v>
      </c>
      <c r="J1717" s="451">
        <f>IFERROR(IF(OR($A1717&lt;Assumptions!$F$43,$A1717&gt;Assumptions!$F$44),INDEX(Existing!$O$13:$O$29,MATCH(Generators_variability!J$1,Existing!$A$13:$A$29,0),1),INDEX(Existing!$N$13:$N$29,MATCH(Generators_variability!J$1,Existing!$A$13:$A$29,0),1)),1)</f>
        <v>0.8616739296464353</v>
      </c>
      <c r="K1717" s="453" cm="1">
        <f t="array" ref="K1717">_xlfn.IFS($A1717 &lt; 'Hydro Monhtly CFs'!$E$5, 'Hydro Monhtly CFs'!$K$4, $A1717 &lt; 'Hydro Monhtly CFs'!$E$6, 'Hydro Monhtly CFs'!$K$5,$A1717 &lt; 'Hydro Monhtly CFs'!$E$7, 'Hydro Monhtly CFs'!$K$6,$A1717 &lt; 'Hydro Monhtly CFs'!$E$8, 'Hydro Monhtly CFs'!$K$7,$A1717 &lt; 'Hydro Monhtly CFs'!$E$9, 'Hydro Monhtly CFs'!$K$8,$A1717 &lt; 'Hydro Monhtly CFs'!$E$10, 'Hydro Monhtly CFs'!$K$9,$A1717 &lt; 'Hydro Monhtly CFs'!$E$11, 'Hydro Monhtly CFs'!$K$10,$A1717 &lt; 'Hydro Monhtly CFs'!$E$12, 'Hydro Monhtly CFs'!$K$11,$A1717 &lt; 'Hydro Monhtly CFs'!$E$13,'Hydro Monhtly CFs'!$K$12,$A1717&lt; 'Hydro Monhtly CFs'!$E$14, 'Hydro Monhtly CFs'!$K$13,$A1717&lt; 'Hydro Monhtly CFs'!$E$15, 'Hydro Monhtly CFs'!$K$14,$A1717 &gt;= 'Hydro Monhtly CFs'!$E$15, 'Hydro Monhtly CFs'!$K$15)</f>
        <v>0.30850311753285553</v>
      </c>
      <c r="L1717" s="453" cm="1">
        <f t="array" ref="L1717">_xlfn.IFS($A1717 &lt; 'Hydro Monhtly CFs'!$E$5, 'Hydro Monhtly CFs'!$H$4, $A1717 &lt; 'Hydro Monhtly CFs'!$E$6, 'Hydro Monhtly CFs'!$H$5,$A1717 &lt; 'Hydro Monhtly CFs'!$E$7, 'Hydro Monhtly CFs'!$H$6,$A1717 &lt; 'Hydro Monhtly CFs'!$E$8, 'Hydro Monhtly CFs'!$H$7,$A1717 &lt; 'Hydro Monhtly CFs'!$E$9, 'Hydro Monhtly CFs'!$H$8,$A1717 &lt; 'Hydro Monhtly CFs'!$E$10, 'Hydro Monhtly CFs'!$H$9,$A1717 &lt; 'Hydro Monhtly CFs'!$E$11, 'Hydro Monhtly CFs'!$H$10,$A1717 &lt; 'Hydro Monhtly CFs'!$E$12, 'Hydro Monhtly CFs'!$H$11,$A1717 &lt; 'Hydro Monhtly CFs'!$E$13,'Hydro Monhtly CFs'!$H$12,$A1717&lt; 'Hydro Monhtly CFs'!$E$14, 'Hydro Monhtly CFs'!$H$13,$A1717&lt; 'Hydro Monhtly CFs'!$E$15, 'Hydro Monhtly CFs'!$H$14,$A1717 &gt;= 'Hydro Monhtly CFs'!$E$15, 'Hydro Monhtly CFs'!$H$15)</f>
        <v>0.39622689878818917</v>
      </c>
      <c r="M1717" s="452">
        <v>1</v>
      </c>
      <c r="N1717" s="451">
        <f>IFERROR(IF(OR($A1717&lt;Assumptions!$F$43,$A1717&gt;Assumptions!$F$44),INDEX(New_Thermal!$K$10:$K$12,MATCH(Assumptions!$F$33,New_Thermal!$F$10:$F$12,0),1),INDEX(New_Thermal!$J$10:$J$12,MATCH(Assumptions!$F$33,New_Thermal!$F$10:$F$12,0),1)),1)</f>
        <v>0.99199999999999999</v>
      </c>
      <c r="O1717" s="452">
        <v>1</v>
      </c>
      <c r="P1717" s="485">
        <f ca="1"/>
        <v>0.82173913037500002</v>
      </c>
      <c r="Q1717" s="485">
        <f ca="1"/>
        <v>0.29324760499676877</v>
      </c>
    </row>
    <row r="1718" spans="1:17">
      <c r="A1718" s="496">
        <v>1717</v>
      </c>
      <c r="B1718" s="451">
        <f>IFERROR(IF(OR($A1718&lt;Assumptions!$F$43,$A1718&gt;Assumptions!$F$44),INDEX(Existing!$O$13:$O$29,MATCH(Generators_variability!B$1,Existing!$A$13:$A$29,0),1),INDEX(Existing!$N$13:$N$29,MATCH(Generators_variability!B$1,Existing!$A$13:$A$29,0),1)),1)</f>
        <v>0.96391263057929732</v>
      </c>
      <c r="C1718" s="451">
        <f>IFERROR(IF(OR($A1718&lt;Assumptions!$F$43,$A1718&gt;Assumptions!$F$44),INDEX(Existing!$O$13:$O$29,MATCH(Generators_variability!C$1,Existing!$A$13:$A$29,0),1),INDEX(Existing!$N$13:$N$29,MATCH(Generators_variability!C$1,Existing!$A$13:$A$29,0),1)),1)</f>
        <v>0.89949748743718594</v>
      </c>
      <c r="D1718" s="451">
        <f>IFERROR(IF(OR($A1718&lt;Assumptions!$F$43,$A1718&gt;Assumptions!$F$44),INDEX(Existing!$O$13:$O$29,MATCH(Generators_variability!D$1,Existing!$A$13:$A$29,0),1),INDEX(Existing!$N$13:$N$29,MATCH(Generators_variability!D$1,Existing!$A$13:$A$29,0),1)),1)</f>
        <v>1</v>
      </c>
      <c r="E1718" s="451">
        <f>IFERROR(IF(OR($A1718&lt;Assumptions!$F$43,$A1718&gt;Assumptions!$F$44),INDEX(Existing!$O$13:$O$29,MATCH(Generators_variability!E$1,Existing!$A$13:$A$29,0),1),INDEX(Existing!$N$13:$N$29,MATCH(Generators_variability!E$1,Existing!$A$13:$A$29,0),1)),1)</f>
        <v>0.67632850241545894</v>
      </c>
      <c r="F1718" s="451">
        <f>IFERROR(IF(OR($A1718&lt;Assumptions!$F$43,$A1718&gt;Assumptions!$F$44),INDEX(Existing!$O$13:$O$29,MATCH(Generators_variability!F$1,Existing!$A$13:$A$29,0),1),INDEX(Existing!$N$13:$N$29,MATCH(Generators_variability!F$1,Existing!$A$13:$A$29,0),1)),1)</f>
        <v>0.84634448574969023</v>
      </c>
      <c r="G1718" s="451">
        <f>IFERROR(IF(OR($A1718&lt;Assumptions!$F$43,$A1718&gt;Assumptions!$F$44),INDEX(Existing!$O$13:$O$29,MATCH(Generators_variability!G$1,Existing!$A$13:$A$29,0),1),INDEX(Existing!$N$13:$N$29,MATCH(Generators_variability!G$1,Existing!$A$13:$A$29,0),1)),1)</f>
        <v>0.86012112741672497</v>
      </c>
      <c r="H1718" s="451">
        <f>IFERROR(IF(OR($A1718&lt;Assumptions!$F$43,$A1718&gt;Assumptions!$F$44),INDEX(Existing!$O$13:$O$29,MATCH(Generators_variability!H$1,Existing!$A$13:$A$29,0),1),INDEX(Existing!$N$13:$N$29,MATCH(Generators_variability!H$1,Existing!$A$13:$A$29,0),1)),1)</f>
        <v>0.90779230054996085</v>
      </c>
      <c r="I1718" s="451">
        <f>IFERROR(IF(OR($A1718&lt;Assumptions!$F$43,$A1718&gt;Assumptions!$F$44),INDEX(Existing!$O$13:$O$29,MATCH(Generators_variability!I$1,Existing!$A$13:$A$29,0),1),INDEX(Existing!$N$13:$N$29,MATCH(Generators_variability!I$1,Existing!$A$13:$A$29,0),1)),1)</f>
        <v>0.89655172413793105</v>
      </c>
      <c r="J1718" s="451">
        <f>IFERROR(IF(OR($A1718&lt;Assumptions!$F$43,$A1718&gt;Assumptions!$F$44),INDEX(Existing!$O$13:$O$29,MATCH(Generators_variability!J$1,Existing!$A$13:$A$29,0),1),INDEX(Existing!$N$13:$N$29,MATCH(Generators_variability!J$1,Existing!$A$13:$A$29,0),1)),1)</f>
        <v>0.8616739296464353</v>
      </c>
      <c r="K1718" s="453" cm="1">
        <f t="array" ref="K1718">_xlfn.IFS($A1718 &lt; 'Hydro Monhtly CFs'!$E$5, 'Hydro Monhtly CFs'!$K$4, $A1718 &lt; 'Hydro Monhtly CFs'!$E$6, 'Hydro Monhtly CFs'!$K$5,$A1718 &lt; 'Hydro Monhtly CFs'!$E$7, 'Hydro Monhtly CFs'!$K$6,$A1718 &lt; 'Hydro Monhtly CFs'!$E$8, 'Hydro Monhtly CFs'!$K$7,$A1718 &lt; 'Hydro Monhtly CFs'!$E$9, 'Hydro Monhtly CFs'!$K$8,$A1718 &lt; 'Hydro Monhtly CFs'!$E$10, 'Hydro Monhtly CFs'!$K$9,$A1718 &lt; 'Hydro Monhtly CFs'!$E$11, 'Hydro Monhtly CFs'!$K$10,$A1718 &lt; 'Hydro Monhtly CFs'!$E$12, 'Hydro Monhtly CFs'!$K$11,$A1718 &lt; 'Hydro Monhtly CFs'!$E$13,'Hydro Monhtly CFs'!$K$12,$A1718&lt; 'Hydro Monhtly CFs'!$E$14, 'Hydro Monhtly CFs'!$K$13,$A1718&lt; 'Hydro Monhtly CFs'!$E$15, 'Hydro Monhtly CFs'!$K$14,$A1718 &gt;= 'Hydro Monhtly CFs'!$E$15, 'Hydro Monhtly CFs'!$K$15)</f>
        <v>0.30850311753285553</v>
      </c>
      <c r="L1718" s="453" cm="1">
        <f t="array" ref="L1718">_xlfn.IFS($A1718 &lt; 'Hydro Monhtly CFs'!$E$5, 'Hydro Monhtly CFs'!$H$4, $A1718 &lt; 'Hydro Monhtly CFs'!$E$6, 'Hydro Monhtly CFs'!$H$5,$A1718 &lt; 'Hydro Monhtly CFs'!$E$7, 'Hydro Monhtly CFs'!$H$6,$A1718 &lt; 'Hydro Monhtly CFs'!$E$8, 'Hydro Monhtly CFs'!$H$7,$A1718 &lt; 'Hydro Monhtly CFs'!$E$9, 'Hydro Monhtly CFs'!$H$8,$A1718 &lt; 'Hydro Monhtly CFs'!$E$10, 'Hydro Monhtly CFs'!$H$9,$A1718 &lt; 'Hydro Monhtly CFs'!$E$11, 'Hydro Monhtly CFs'!$H$10,$A1718 &lt; 'Hydro Monhtly CFs'!$E$12, 'Hydro Monhtly CFs'!$H$11,$A1718 &lt; 'Hydro Monhtly CFs'!$E$13,'Hydro Monhtly CFs'!$H$12,$A1718&lt; 'Hydro Monhtly CFs'!$E$14, 'Hydro Monhtly CFs'!$H$13,$A1718&lt; 'Hydro Monhtly CFs'!$E$15, 'Hydro Monhtly CFs'!$H$14,$A1718 &gt;= 'Hydro Monhtly CFs'!$E$15, 'Hydro Monhtly CFs'!$H$15)</f>
        <v>0.39622689878818917</v>
      </c>
      <c r="M1718" s="452">
        <v>1</v>
      </c>
      <c r="N1718" s="451">
        <f>IFERROR(IF(OR($A1718&lt;Assumptions!$F$43,$A1718&gt;Assumptions!$F$44),INDEX(New_Thermal!$K$10:$K$12,MATCH(Assumptions!$F$33,New_Thermal!$F$10:$F$12,0),1),INDEX(New_Thermal!$J$10:$J$12,MATCH(Assumptions!$F$33,New_Thermal!$F$10:$F$12,0),1)),1)</f>
        <v>0.99199999999999999</v>
      </c>
      <c r="O1718" s="452">
        <v>1</v>
      </c>
      <c r="P1718" s="485">
        <f ca="1"/>
        <v>0.83234782612499991</v>
      </c>
      <c r="Q1718" s="485">
        <f ca="1"/>
        <v>0.20863793727348626</v>
      </c>
    </row>
    <row r="1719" spans="1:17">
      <c r="A1719" s="496">
        <v>1718</v>
      </c>
      <c r="B1719" s="451">
        <f>IFERROR(IF(OR($A1719&lt;Assumptions!$F$43,$A1719&gt;Assumptions!$F$44),INDEX(Existing!$O$13:$O$29,MATCH(Generators_variability!B$1,Existing!$A$13:$A$29,0),1),INDEX(Existing!$N$13:$N$29,MATCH(Generators_variability!B$1,Existing!$A$13:$A$29,0),1)),1)</f>
        <v>0.96391263057929732</v>
      </c>
      <c r="C1719" s="451">
        <f>IFERROR(IF(OR($A1719&lt;Assumptions!$F$43,$A1719&gt;Assumptions!$F$44),INDEX(Existing!$O$13:$O$29,MATCH(Generators_variability!C$1,Existing!$A$13:$A$29,0),1),INDEX(Existing!$N$13:$N$29,MATCH(Generators_variability!C$1,Existing!$A$13:$A$29,0),1)),1)</f>
        <v>0.89949748743718594</v>
      </c>
      <c r="D1719" s="451">
        <f>IFERROR(IF(OR($A1719&lt;Assumptions!$F$43,$A1719&gt;Assumptions!$F$44),INDEX(Existing!$O$13:$O$29,MATCH(Generators_variability!D$1,Existing!$A$13:$A$29,0),1),INDEX(Existing!$N$13:$N$29,MATCH(Generators_variability!D$1,Existing!$A$13:$A$29,0),1)),1)</f>
        <v>1</v>
      </c>
      <c r="E1719" s="451">
        <f>IFERROR(IF(OR($A1719&lt;Assumptions!$F$43,$A1719&gt;Assumptions!$F$44),INDEX(Existing!$O$13:$O$29,MATCH(Generators_variability!E$1,Existing!$A$13:$A$29,0),1),INDEX(Existing!$N$13:$N$29,MATCH(Generators_variability!E$1,Existing!$A$13:$A$29,0),1)),1)</f>
        <v>0.67632850241545894</v>
      </c>
      <c r="F1719" s="451">
        <f>IFERROR(IF(OR($A1719&lt;Assumptions!$F$43,$A1719&gt;Assumptions!$F$44),INDEX(Existing!$O$13:$O$29,MATCH(Generators_variability!F$1,Existing!$A$13:$A$29,0),1),INDEX(Existing!$N$13:$N$29,MATCH(Generators_variability!F$1,Existing!$A$13:$A$29,0),1)),1)</f>
        <v>0.84634448574969023</v>
      </c>
      <c r="G1719" s="451">
        <f>IFERROR(IF(OR($A1719&lt;Assumptions!$F$43,$A1719&gt;Assumptions!$F$44),INDEX(Existing!$O$13:$O$29,MATCH(Generators_variability!G$1,Existing!$A$13:$A$29,0),1),INDEX(Existing!$N$13:$N$29,MATCH(Generators_variability!G$1,Existing!$A$13:$A$29,0),1)),1)</f>
        <v>0.86012112741672497</v>
      </c>
      <c r="H1719" s="451">
        <f>IFERROR(IF(OR($A1719&lt;Assumptions!$F$43,$A1719&gt;Assumptions!$F$44),INDEX(Existing!$O$13:$O$29,MATCH(Generators_variability!H$1,Existing!$A$13:$A$29,0),1),INDEX(Existing!$N$13:$N$29,MATCH(Generators_variability!H$1,Existing!$A$13:$A$29,0),1)),1)</f>
        <v>0.90779230054996085</v>
      </c>
      <c r="I1719" s="451">
        <f>IFERROR(IF(OR($A1719&lt;Assumptions!$F$43,$A1719&gt;Assumptions!$F$44),INDEX(Existing!$O$13:$O$29,MATCH(Generators_variability!I$1,Existing!$A$13:$A$29,0),1),INDEX(Existing!$N$13:$N$29,MATCH(Generators_variability!I$1,Existing!$A$13:$A$29,0),1)),1)</f>
        <v>0.89655172413793105</v>
      </c>
      <c r="J1719" s="451">
        <f>IFERROR(IF(OR($A1719&lt;Assumptions!$F$43,$A1719&gt;Assumptions!$F$44),INDEX(Existing!$O$13:$O$29,MATCH(Generators_variability!J$1,Existing!$A$13:$A$29,0),1),INDEX(Existing!$N$13:$N$29,MATCH(Generators_variability!J$1,Existing!$A$13:$A$29,0),1)),1)</f>
        <v>0.8616739296464353</v>
      </c>
      <c r="K1719" s="453" cm="1">
        <f t="array" ref="K1719">_xlfn.IFS($A1719 &lt; 'Hydro Monhtly CFs'!$E$5, 'Hydro Monhtly CFs'!$K$4, $A1719 &lt; 'Hydro Monhtly CFs'!$E$6, 'Hydro Monhtly CFs'!$K$5,$A1719 &lt; 'Hydro Monhtly CFs'!$E$7, 'Hydro Monhtly CFs'!$K$6,$A1719 &lt; 'Hydro Monhtly CFs'!$E$8, 'Hydro Monhtly CFs'!$K$7,$A1719 &lt; 'Hydro Monhtly CFs'!$E$9, 'Hydro Monhtly CFs'!$K$8,$A1719 &lt; 'Hydro Monhtly CFs'!$E$10, 'Hydro Monhtly CFs'!$K$9,$A1719 &lt; 'Hydro Monhtly CFs'!$E$11, 'Hydro Monhtly CFs'!$K$10,$A1719 &lt; 'Hydro Monhtly CFs'!$E$12, 'Hydro Monhtly CFs'!$K$11,$A1719 &lt; 'Hydro Monhtly CFs'!$E$13,'Hydro Monhtly CFs'!$K$12,$A1719&lt; 'Hydro Monhtly CFs'!$E$14, 'Hydro Monhtly CFs'!$K$13,$A1719&lt; 'Hydro Monhtly CFs'!$E$15, 'Hydro Monhtly CFs'!$K$14,$A1719 &gt;= 'Hydro Monhtly CFs'!$E$15, 'Hydro Monhtly CFs'!$K$15)</f>
        <v>0.30850311753285553</v>
      </c>
      <c r="L1719" s="453" cm="1">
        <f t="array" ref="L1719">_xlfn.IFS($A1719 &lt; 'Hydro Monhtly CFs'!$E$5, 'Hydro Monhtly CFs'!$H$4, $A1719 &lt; 'Hydro Monhtly CFs'!$E$6, 'Hydro Monhtly CFs'!$H$5,$A1719 &lt; 'Hydro Monhtly CFs'!$E$7, 'Hydro Monhtly CFs'!$H$6,$A1719 &lt; 'Hydro Monhtly CFs'!$E$8, 'Hydro Monhtly CFs'!$H$7,$A1719 &lt; 'Hydro Monhtly CFs'!$E$9, 'Hydro Monhtly CFs'!$H$8,$A1719 &lt; 'Hydro Monhtly CFs'!$E$10, 'Hydro Monhtly CFs'!$H$9,$A1719 &lt; 'Hydro Monhtly CFs'!$E$11, 'Hydro Monhtly CFs'!$H$10,$A1719 &lt; 'Hydro Monhtly CFs'!$E$12, 'Hydro Monhtly CFs'!$H$11,$A1719 &lt; 'Hydro Monhtly CFs'!$E$13,'Hydro Monhtly CFs'!$H$12,$A1719&lt; 'Hydro Monhtly CFs'!$E$14, 'Hydro Monhtly CFs'!$H$13,$A1719&lt; 'Hydro Monhtly CFs'!$E$15, 'Hydro Monhtly CFs'!$H$14,$A1719 &gt;= 'Hydro Monhtly CFs'!$E$15, 'Hydro Monhtly CFs'!$H$15)</f>
        <v>0.39622689878818917</v>
      </c>
      <c r="M1719" s="452">
        <v>1</v>
      </c>
      <c r="N1719" s="451">
        <f>IFERROR(IF(OR($A1719&lt;Assumptions!$F$43,$A1719&gt;Assumptions!$F$44),INDEX(New_Thermal!$K$10:$K$12,MATCH(Assumptions!$F$33,New_Thermal!$F$10:$F$12,0),1),INDEX(New_Thermal!$J$10:$J$12,MATCH(Assumptions!$F$33,New_Thermal!$F$10:$F$12,0),1)),1)</f>
        <v>0.99199999999999999</v>
      </c>
      <c r="O1719" s="452">
        <v>1</v>
      </c>
      <c r="P1719" s="485">
        <f ca="1"/>
        <v>0.85491304350000008</v>
      </c>
      <c r="Q1719" s="485">
        <f ca="1"/>
        <v>0.16902960076546625</v>
      </c>
    </row>
    <row r="1720" spans="1:17">
      <c r="A1720" s="496">
        <v>1719</v>
      </c>
      <c r="B1720" s="451">
        <f>IFERROR(IF(OR($A1720&lt;Assumptions!$F$43,$A1720&gt;Assumptions!$F$44),INDEX(Existing!$O$13:$O$29,MATCH(Generators_variability!B$1,Existing!$A$13:$A$29,0),1),INDEX(Existing!$N$13:$N$29,MATCH(Generators_variability!B$1,Existing!$A$13:$A$29,0),1)),1)</f>
        <v>0.96391263057929732</v>
      </c>
      <c r="C1720" s="451">
        <f>IFERROR(IF(OR($A1720&lt;Assumptions!$F$43,$A1720&gt;Assumptions!$F$44),INDEX(Existing!$O$13:$O$29,MATCH(Generators_variability!C$1,Existing!$A$13:$A$29,0),1),INDEX(Existing!$N$13:$N$29,MATCH(Generators_variability!C$1,Existing!$A$13:$A$29,0),1)),1)</f>
        <v>0.89949748743718594</v>
      </c>
      <c r="D1720" s="451">
        <f>IFERROR(IF(OR($A1720&lt;Assumptions!$F$43,$A1720&gt;Assumptions!$F$44),INDEX(Existing!$O$13:$O$29,MATCH(Generators_variability!D$1,Existing!$A$13:$A$29,0),1),INDEX(Existing!$N$13:$N$29,MATCH(Generators_variability!D$1,Existing!$A$13:$A$29,0),1)),1)</f>
        <v>1</v>
      </c>
      <c r="E1720" s="451">
        <f>IFERROR(IF(OR($A1720&lt;Assumptions!$F$43,$A1720&gt;Assumptions!$F$44),INDEX(Existing!$O$13:$O$29,MATCH(Generators_variability!E$1,Existing!$A$13:$A$29,0),1),INDEX(Existing!$N$13:$N$29,MATCH(Generators_variability!E$1,Existing!$A$13:$A$29,0),1)),1)</f>
        <v>0.67632850241545894</v>
      </c>
      <c r="F1720" s="451">
        <f>IFERROR(IF(OR($A1720&lt;Assumptions!$F$43,$A1720&gt;Assumptions!$F$44),INDEX(Existing!$O$13:$O$29,MATCH(Generators_variability!F$1,Existing!$A$13:$A$29,0),1),INDEX(Existing!$N$13:$N$29,MATCH(Generators_variability!F$1,Existing!$A$13:$A$29,0),1)),1)</f>
        <v>0.84634448574969023</v>
      </c>
      <c r="G1720" s="451">
        <f>IFERROR(IF(OR($A1720&lt;Assumptions!$F$43,$A1720&gt;Assumptions!$F$44),INDEX(Existing!$O$13:$O$29,MATCH(Generators_variability!G$1,Existing!$A$13:$A$29,0),1),INDEX(Existing!$N$13:$N$29,MATCH(Generators_variability!G$1,Existing!$A$13:$A$29,0),1)),1)</f>
        <v>0.86012112741672497</v>
      </c>
      <c r="H1720" s="451">
        <f>IFERROR(IF(OR($A1720&lt;Assumptions!$F$43,$A1720&gt;Assumptions!$F$44),INDEX(Existing!$O$13:$O$29,MATCH(Generators_variability!H$1,Existing!$A$13:$A$29,0),1),INDEX(Existing!$N$13:$N$29,MATCH(Generators_variability!H$1,Existing!$A$13:$A$29,0),1)),1)</f>
        <v>0.90779230054996085</v>
      </c>
      <c r="I1720" s="451">
        <f>IFERROR(IF(OR($A1720&lt;Assumptions!$F$43,$A1720&gt;Assumptions!$F$44),INDEX(Existing!$O$13:$O$29,MATCH(Generators_variability!I$1,Existing!$A$13:$A$29,0),1),INDEX(Existing!$N$13:$N$29,MATCH(Generators_variability!I$1,Existing!$A$13:$A$29,0),1)),1)</f>
        <v>0.89655172413793105</v>
      </c>
      <c r="J1720" s="451">
        <f>IFERROR(IF(OR($A1720&lt;Assumptions!$F$43,$A1720&gt;Assumptions!$F$44),INDEX(Existing!$O$13:$O$29,MATCH(Generators_variability!J$1,Existing!$A$13:$A$29,0),1),INDEX(Existing!$N$13:$N$29,MATCH(Generators_variability!J$1,Existing!$A$13:$A$29,0),1)),1)</f>
        <v>0.8616739296464353</v>
      </c>
      <c r="K1720" s="453" cm="1">
        <f t="array" ref="K1720">_xlfn.IFS($A1720 &lt; 'Hydro Monhtly CFs'!$E$5, 'Hydro Monhtly CFs'!$K$4, $A1720 &lt; 'Hydro Monhtly CFs'!$E$6, 'Hydro Monhtly CFs'!$K$5,$A1720 &lt; 'Hydro Monhtly CFs'!$E$7, 'Hydro Monhtly CFs'!$K$6,$A1720 &lt; 'Hydro Monhtly CFs'!$E$8, 'Hydro Monhtly CFs'!$K$7,$A1720 &lt; 'Hydro Monhtly CFs'!$E$9, 'Hydro Monhtly CFs'!$K$8,$A1720 &lt; 'Hydro Monhtly CFs'!$E$10, 'Hydro Monhtly CFs'!$K$9,$A1720 &lt; 'Hydro Monhtly CFs'!$E$11, 'Hydro Monhtly CFs'!$K$10,$A1720 &lt; 'Hydro Monhtly CFs'!$E$12, 'Hydro Monhtly CFs'!$K$11,$A1720 &lt; 'Hydro Monhtly CFs'!$E$13,'Hydro Monhtly CFs'!$K$12,$A1720&lt; 'Hydro Monhtly CFs'!$E$14, 'Hydro Monhtly CFs'!$K$13,$A1720&lt; 'Hydro Monhtly CFs'!$E$15, 'Hydro Monhtly CFs'!$K$14,$A1720 &gt;= 'Hydro Monhtly CFs'!$E$15, 'Hydro Monhtly CFs'!$K$15)</f>
        <v>0.30850311753285553</v>
      </c>
      <c r="L1720" s="453" cm="1">
        <f t="array" ref="L1720">_xlfn.IFS($A1720 &lt; 'Hydro Monhtly CFs'!$E$5, 'Hydro Monhtly CFs'!$H$4, $A1720 &lt; 'Hydro Monhtly CFs'!$E$6, 'Hydro Monhtly CFs'!$H$5,$A1720 &lt; 'Hydro Monhtly CFs'!$E$7, 'Hydro Monhtly CFs'!$H$6,$A1720 &lt; 'Hydro Monhtly CFs'!$E$8, 'Hydro Monhtly CFs'!$H$7,$A1720 &lt; 'Hydro Monhtly CFs'!$E$9, 'Hydro Monhtly CFs'!$H$8,$A1720 &lt; 'Hydro Monhtly CFs'!$E$10, 'Hydro Monhtly CFs'!$H$9,$A1720 &lt; 'Hydro Monhtly CFs'!$E$11, 'Hydro Monhtly CFs'!$H$10,$A1720 &lt; 'Hydro Monhtly CFs'!$E$12, 'Hydro Monhtly CFs'!$H$11,$A1720 &lt; 'Hydro Monhtly CFs'!$E$13,'Hydro Monhtly CFs'!$H$12,$A1720&lt; 'Hydro Monhtly CFs'!$E$14, 'Hydro Monhtly CFs'!$H$13,$A1720&lt; 'Hydro Monhtly CFs'!$E$15, 'Hydro Monhtly CFs'!$H$14,$A1720 &gt;= 'Hydro Monhtly CFs'!$E$15, 'Hydro Monhtly CFs'!$H$15)</f>
        <v>0.39622689878818917</v>
      </c>
      <c r="M1720" s="452">
        <v>1</v>
      </c>
      <c r="N1720" s="451">
        <f>IFERROR(IF(OR($A1720&lt;Assumptions!$F$43,$A1720&gt;Assumptions!$F$44),INDEX(New_Thermal!$K$10:$K$12,MATCH(Assumptions!$F$33,New_Thermal!$F$10:$F$12,0),1),INDEX(New_Thermal!$J$10:$J$12,MATCH(Assumptions!$F$33,New_Thermal!$F$10:$F$12,0),1)),1)</f>
        <v>0.99199999999999999</v>
      </c>
      <c r="O1720" s="452">
        <v>1</v>
      </c>
      <c r="P1720" s="485">
        <f ca="1"/>
        <v>0.86013043474999995</v>
      </c>
      <c r="Q1720" s="485">
        <f ca="1"/>
        <v>0.16902960076546625</v>
      </c>
    </row>
    <row r="1721" spans="1:17">
      <c r="A1721" s="496">
        <v>1720</v>
      </c>
      <c r="B1721" s="451">
        <f>IFERROR(IF(OR($A1721&lt;Assumptions!$F$43,$A1721&gt;Assumptions!$F$44),INDEX(Existing!$O$13:$O$29,MATCH(Generators_variability!B$1,Existing!$A$13:$A$29,0),1),INDEX(Existing!$N$13:$N$29,MATCH(Generators_variability!B$1,Existing!$A$13:$A$29,0),1)),1)</f>
        <v>0.96391263057929732</v>
      </c>
      <c r="C1721" s="451">
        <f>IFERROR(IF(OR($A1721&lt;Assumptions!$F$43,$A1721&gt;Assumptions!$F$44),INDEX(Existing!$O$13:$O$29,MATCH(Generators_variability!C$1,Existing!$A$13:$A$29,0),1),INDEX(Existing!$N$13:$N$29,MATCH(Generators_variability!C$1,Existing!$A$13:$A$29,0),1)),1)</f>
        <v>0.89949748743718594</v>
      </c>
      <c r="D1721" s="451">
        <f>IFERROR(IF(OR($A1721&lt;Assumptions!$F$43,$A1721&gt;Assumptions!$F$44),INDEX(Existing!$O$13:$O$29,MATCH(Generators_variability!D$1,Existing!$A$13:$A$29,0),1),INDEX(Existing!$N$13:$N$29,MATCH(Generators_variability!D$1,Existing!$A$13:$A$29,0),1)),1)</f>
        <v>1</v>
      </c>
      <c r="E1721" s="451">
        <f>IFERROR(IF(OR($A1721&lt;Assumptions!$F$43,$A1721&gt;Assumptions!$F$44),INDEX(Existing!$O$13:$O$29,MATCH(Generators_variability!E$1,Existing!$A$13:$A$29,0),1),INDEX(Existing!$N$13:$N$29,MATCH(Generators_variability!E$1,Existing!$A$13:$A$29,0),1)),1)</f>
        <v>0.67632850241545894</v>
      </c>
      <c r="F1721" s="451">
        <f>IFERROR(IF(OR($A1721&lt;Assumptions!$F$43,$A1721&gt;Assumptions!$F$44),INDEX(Existing!$O$13:$O$29,MATCH(Generators_variability!F$1,Existing!$A$13:$A$29,0),1),INDEX(Existing!$N$13:$N$29,MATCH(Generators_variability!F$1,Existing!$A$13:$A$29,0),1)),1)</f>
        <v>0.84634448574969023</v>
      </c>
      <c r="G1721" s="451">
        <f>IFERROR(IF(OR($A1721&lt;Assumptions!$F$43,$A1721&gt;Assumptions!$F$44),INDEX(Existing!$O$13:$O$29,MATCH(Generators_variability!G$1,Existing!$A$13:$A$29,0),1),INDEX(Existing!$N$13:$N$29,MATCH(Generators_variability!G$1,Existing!$A$13:$A$29,0),1)),1)</f>
        <v>0.86012112741672497</v>
      </c>
      <c r="H1721" s="451">
        <f>IFERROR(IF(OR($A1721&lt;Assumptions!$F$43,$A1721&gt;Assumptions!$F$44),INDEX(Existing!$O$13:$O$29,MATCH(Generators_variability!H$1,Existing!$A$13:$A$29,0),1),INDEX(Existing!$N$13:$N$29,MATCH(Generators_variability!H$1,Existing!$A$13:$A$29,0),1)),1)</f>
        <v>0.90779230054996085</v>
      </c>
      <c r="I1721" s="451">
        <f>IFERROR(IF(OR($A1721&lt;Assumptions!$F$43,$A1721&gt;Assumptions!$F$44),INDEX(Existing!$O$13:$O$29,MATCH(Generators_variability!I$1,Existing!$A$13:$A$29,0),1),INDEX(Existing!$N$13:$N$29,MATCH(Generators_variability!I$1,Existing!$A$13:$A$29,0),1)),1)</f>
        <v>0.89655172413793105</v>
      </c>
      <c r="J1721" s="451">
        <f>IFERROR(IF(OR($A1721&lt;Assumptions!$F$43,$A1721&gt;Assumptions!$F$44),INDEX(Existing!$O$13:$O$29,MATCH(Generators_variability!J$1,Existing!$A$13:$A$29,0),1),INDEX(Existing!$N$13:$N$29,MATCH(Generators_variability!J$1,Existing!$A$13:$A$29,0),1)),1)</f>
        <v>0.8616739296464353</v>
      </c>
      <c r="K1721" s="453" cm="1">
        <f t="array" ref="K1721">_xlfn.IFS($A1721 &lt; 'Hydro Monhtly CFs'!$E$5, 'Hydro Monhtly CFs'!$K$4, $A1721 &lt; 'Hydro Monhtly CFs'!$E$6, 'Hydro Monhtly CFs'!$K$5,$A1721 &lt; 'Hydro Monhtly CFs'!$E$7, 'Hydro Monhtly CFs'!$K$6,$A1721 &lt; 'Hydro Monhtly CFs'!$E$8, 'Hydro Monhtly CFs'!$K$7,$A1721 &lt; 'Hydro Monhtly CFs'!$E$9, 'Hydro Monhtly CFs'!$K$8,$A1721 &lt; 'Hydro Monhtly CFs'!$E$10, 'Hydro Monhtly CFs'!$K$9,$A1721 &lt; 'Hydro Monhtly CFs'!$E$11, 'Hydro Monhtly CFs'!$K$10,$A1721 &lt; 'Hydro Monhtly CFs'!$E$12, 'Hydro Monhtly CFs'!$K$11,$A1721 &lt; 'Hydro Monhtly CFs'!$E$13,'Hydro Monhtly CFs'!$K$12,$A1721&lt; 'Hydro Monhtly CFs'!$E$14, 'Hydro Monhtly CFs'!$K$13,$A1721&lt; 'Hydro Monhtly CFs'!$E$15, 'Hydro Monhtly CFs'!$K$14,$A1721 &gt;= 'Hydro Monhtly CFs'!$E$15, 'Hydro Monhtly CFs'!$K$15)</f>
        <v>0.30850311753285553</v>
      </c>
      <c r="L1721" s="453" cm="1">
        <f t="array" ref="L1721">_xlfn.IFS($A1721 &lt; 'Hydro Monhtly CFs'!$E$5, 'Hydro Monhtly CFs'!$H$4, $A1721 &lt; 'Hydro Monhtly CFs'!$E$6, 'Hydro Monhtly CFs'!$H$5,$A1721 &lt; 'Hydro Monhtly CFs'!$E$7, 'Hydro Monhtly CFs'!$H$6,$A1721 &lt; 'Hydro Monhtly CFs'!$E$8, 'Hydro Monhtly CFs'!$H$7,$A1721 &lt; 'Hydro Monhtly CFs'!$E$9, 'Hydro Monhtly CFs'!$H$8,$A1721 &lt; 'Hydro Monhtly CFs'!$E$10, 'Hydro Monhtly CFs'!$H$9,$A1721 &lt; 'Hydro Monhtly CFs'!$E$11, 'Hydro Monhtly CFs'!$H$10,$A1721 &lt; 'Hydro Monhtly CFs'!$E$12, 'Hydro Monhtly CFs'!$H$11,$A1721 &lt; 'Hydro Monhtly CFs'!$E$13,'Hydro Monhtly CFs'!$H$12,$A1721&lt; 'Hydro Monhtly CFs'!$E$14, 'Hydro Monhtly CFs'!$H$13,$A1721&lt; 'Hydro Monhtly CFs'!$E$15, 'Hydro Monhtly CFs'!$H$14,$A1721 &gt;= 'Hydro Monhtly CFs'!$E$15, 'Hydro Monhtly CFs'!$H$15)</f>
        <v>0.39622689878818917</v>
      </c>
      <c r="M1721" s="452">
        <v>1</v>
      </c>
      <c r="N1721" s="451">
        <f>IFERROR(IF(OR($A1721&lt;Assumptions!$F$43,$A1721&gt;Assumptions!$F$44),INDEX(New_Thermal!$K$10:$K$12,MATCH(Assumptions!$F$33,New_Thermal!$F$10:$F$12,0),1),INDEX(New_Thermal!$J$10:$J$12,MATCH(Assumptions!$F$33,New_Thermal!$F$10:$F$12,0),1)),1)</f>
        <v>0.99199999999999999</v>
      </c>
      <c r="O1721" s="452">
        <v>1</v>
      </c>
      <c r="P1721" s="485">
        <f ca="1"/>
        <v>0.74817391300000002</v>
      </c>
      <c r="Q1721" s="485">
        <f ca="1"/>
        <v>0.20863793727348626</v>
      </c>
    </row>
    <row r="1722" spans="1:17">
      <c r="A1722" s="496">
        <v>1721</v>
      </c>
      <c r="B1722" s="451">
        <f>IFERROR(IF(OR($A1722&lt;Assumptions!$F$43,$A1722&gt;Assumptions!$F$44),INDEX(Existing!$O$13:$O$29,MATCH(Generators_variability!B$1,Existing!$A$13:$A$29,0),1),INDEX(Existing!$N$13:$N$29,MATCH(Generators_variability!B$1,Existing!$A$13:$A$29,0),1)),1)</f>
        <v>0.96391263057929732</v>
      </c>
      <c r="C1722" s="451">
        <f>IFERROR(IF(OR($A1722&lt;Assumptions!$F$43,$A1722&gt;Assumptions!$F$44),INDEX(Existing!$O$13:$O$29,MATCH(Generators_variability!C$1,Existing!$A$13:$A$29,0),1),INDEX(Existing!$N$13:$N$29,MATCH(Generators_variability!C$1,Existing!$A$13:$A$29,0),1)),1)</f>
        <v>0.89949748743718594</v>
      </c>
      <c r="D1722" s="451">
        <f>IFERROR(IF(OR($A1722&lt;Assumptions!$F$43,$A1722&gt;Assumptions!$F$44),INDEX(Existing!$O$13:$O$29,MATCH(Generators_variability!D$1,Existing!$A$13:$A$29,0),1),INDEX(Existing!$N$13:$N$29,MATCH(Generators_variability!D$1,Existing!$A$13:$A$29,0),1)),1)</f>
        <v>1</v>
      </c>
      <c r="E1722" s="451">
        <f>IFERROR(IF(OR($A1722&lt;Assumptions!$F$43,$A1722&gt;Assumptions!$F$44),INDEX(Existing!$O$13:$O$29,MATCH(Generators_variability!E$1,Existing!$A$13:$A$29,0),1),INDEX(Existing!$N$13:$N$29,MATCH(Generators_variability!E$1,Existing!$A$13:$A$29,0),1)),1)</f>
        <v>0.67632850241545894</v>
      </c>
      <c r="F1722" s="451">
        <f>IFERROR(IF(OR($A1722&lt;Assumptions!$F$43,$A1722&gt;Assumptions!$F$44),INDEX(Existing!$O$13:$O$29,MATCH(Generators_variability!F$1,Existing!$A$13:$A$29,0),1),INDEX(Existing!$N$13:$N$29,MATCH(Generators_variability!F$1,Existing!$A$13:$A$29,0),1)),1)</f>
        <v>0.84634448574969023</v>
      </c>
      <c r="G1722" s="451">
        <f>IFERROR(IF(OR($A1722&lt;Assumptions!$F$43,$A1722&gt;Assumptions!$F$44),INDEX(Existing!$O$13:$O$29,MATCH(Generators_variability!G$1,Existing!$A$13:$A$29,0),1),INDEX(Existing!$N$13:$N$29,MATCH(Generators_variability!G$1,Existing!$A$13:$A$29,0),1)),1)</f>
        <v>0.86012112741672497</v>
      </c>
      <c r="H1722" s="451">
        <f>IFERROR(IF(OR($A1722&lt;Assumptions!$F$43,$A1722&gt;Assumptions!$F$44),INDEX(Existing!$O$13:$O$29,MATCH(Generators_variability!H$1,Existing!$A$13:$A$29,0),1),INDEX(Existing!$N$13:$N$29,MATCH(Generators_variability!H$1,Existing!$A$13:$A$29,0),1)),1)</f>
        <v>0.90779230054996085</v>
      </c>
      <c r="I1722" s="451">
        <f>IFERROR(IF(OR($A1722&lt;Assumptions!$F$43,$A1722&gt;Assumptions!$F$44),INDEX(Existing!$O$13:$O$29,MATCH(Generators_variability!I$1,Existing!$A$13:$A$29,0),1),INDEX(Existing!$N$13:$N$29,MATCH(Generators_variability!I$1,Existing!$A$13:$A$29,0),1)),1)</f>
        <v>0.89655172413793105</v>
      </c>
      <c r="J1722" s="451">
        <f>IFERROR(IF(OR($A1722&lt;Assumptions!$F$43,$A1722&gt;Assumptions!$F$44),INDEX(Existing!$O$13:$O$29,MATCH(Generators_variability!J$1,Existing!$A$13:$A$29,0),1),INDEX(Existing!$N$13:$N$29,MATCH(Generators_variability!J$1,Existing!$A$13:$A$29,0),1)),1)</f>
        <v>0.8616739296464353</v>
      </c>
      <c r="K1722" s="453" cm="1">
        <f t="array" ref="K1722">_xlfn.IFS($A1722 &lt; 'Hydro Monhtly CFs'!$E$5, 'Hydro Monhtly CFs'!$K$4, $A1722 &lt; 'Hydro Monhtly CFs'!$E$6, 'Hydro Monhtly CFs'!$K$5,$A1722 &lt; 'Hydro Monhtly CFs'!$E$7, 'Hydro Monhtly CFs'!$K$6,$A1722 &lt; 'Hydro Monhtly CFs'!$E$8, 'Hydro Monhtly CFs'!$K$7,$A1722 &lt; 'Hydro Monhtly CFs'!$E$9, 'Hydro Monhtly CFs'!$K$8,$A1722 &lt; 'Hydro Monhtly CFs'!$E$10, 'Hydro Monhtly CFs'!$K$9,$A1722 &lt; 'Hydro Monhtly CFs'!$E$11, 'Hydro Monhtly CFs'!$K$10,$A1722 &lt; 'Hydro Monhtly CFs'!$E$12, 'Hydro Monhtly CFs'!$K$11,$A1722 &lt; 'Hydro Monhtly CFs'!$E$13,'Hydro Monhtly CFs'!$K$12,$A1722&lt; 'Hydro Monhtly CFs'!$E$14, 'Hydro Monhtly CFs'!$K$13,$A1722&lt; 'Hydro Monhtly CFs'!$E$15, 'Hydro Monhtly CFs'!$K$14,$A1722 &gt;= 'Hydro Monhtly CFs'!$E$15, 'Hydro Monhtly CFs'!$K$15)</f>
        <v>0.30850311753285553</v>
      </c>
      <c r="L1722" s="453" cm="1">
        <f t="array" ref="L1722">_xlfn.IFS($A1722 &lt; 'Hydro Monhtly CFs'!$E$5, 'Hydro Monhtly CFs'!$H$4, $A1722 &lt; 'Hydro Monhtly CFs'!$E$6, 'Hydro Monhtly CFs'!$H$5,$A1722 &lt; 'Hydro Monhtly CFs'!$E$7, 'Hydro Monhtly CFs'!$H$6,$A1722 &lt; 'Hydro Monhtly CFs'!$E$8, 'Hydro Monhtly CFs'!$H$7,$A1722 &lt; 'Hydro Monhtly CFs'!$E$9, 'Hydro Monhtly CFs'!$H$8,$A1722 &lt; 'Hydro Monhtly CFs'!$E$10, 'Hydro Monhtly CFs'!$H$9,$A1722 &lt; 'Hydro Monhtly CFs'!$E$11, 'Hydro Monhtly CFs'!$H$10,$A1722 &lt; 'Hydro Monhtly CFs'!$E$12, 'Hydro Monhtly CFs'!$H$11,$A1722 &lt; 'Hydro Monhtly CFs'!$E$13,'Hydro Monhtly CFs'!$H$12,$A1722&lt; 'Hydro Monhtly CFs'!$E$14, 'Hydro Monhtly CFs'!$H$13,$A1722&lt; 'Hydro Monhtly CFs'!$E$15, 'Hydro Monhtly CFs'!$H$14,$A1722 &gt;= 'Hydro Monhtly CFs'!$E$15, 'Hydro Monhtly CFs'!$H$15)</f>
        <v>0.39622689878818917</v>
      </c>
      <c r="M1722" s="452">
        <v>1</v>
      </c>
      <c r="N1722" s="451">
        <f>IFERROR(IF(OR($A1722&lt;Assumptions!$F$43,$A1722&gt;Assumptions!$F$44),INDEX(New_Thermal!$K$10:$K$12,MATCH(Assumptions!$F$33,New_Thermal!$F$10:$F$12,0),1),INDEX(New_Thermal!$J$10:$J$12,MATCH(Assumptions!$F$33,New_Thermal!$F$10:$F$12,0),1)),1)</f>
        <v>0.99199999999999999</v>
      </c>
      <c r="O1722" s="452">
        <v>1</v>
      </c>
      <c r="P1722" s="485">
        <f ca="1"/>
        <v>0.348604347875</v>
      </c>
      <c r="Q1722" s="485">
        <f ca="1"/>
        <v>0.250138932483155</v>
      </c>
    </row>
    <row r="1723" spans="1:17">
      <c r="A1723" s="496">
        <v>1722</v>
      </c>
      <c r="B1723" s="451">
        <f>IFERROR(IF(OR($A1723&lt;Assumptions!$F$43,$A1723&gt;Assumptions!$F$44),INDEX(Existing!$O$13:$O$29,MATCH(Generators_variability!B$1,Existing!$A$13:$A$29,0),1),INDEX(Existing!$N$13:$N$29,MATCH(Generators_variability!B$1,Existing!$A$13:$A$29,0),1)),1)</f>
        <v>0.96391263057929732</v>
      </c>
      <c r="C1723" s="451">
        <f>IFERROR(IF(OR($A1723&lt;Assumptions!$F$43,$A1723&gt;Assumptions!$F$44),INDEX(Existing!$O$13:$O$29,MATCH(Generators_variability!C$1,Existing!$A$13:$A$29,0),1),INDEX(Existing!$N$13:$N$29,MATCH(Generators_variability!C$1,Existing!$A$13:$A$29,0),1)),1)</f>
        <v>0.89949748743718594</v>
      </c>
      <c r="D1723" s="451">
        <f>IFERROR(IF(OR($A1723&lt;Assumptions!$F$43,$A1723&gt;Assumptions!$F$44),INDEX(Existing!$O$13:$O$29,MATCH(Generators_variability!D$1,Existing!$A$13:$A$29,0),1),INDEX(Existing!$N$13:$N$29,MATCH(Generators_variability!D$1,Existing!$A$13:$A$29,0),1)),1)</f>
        <v>1</v>
      </c>
      <c r="E1723" s="451">
        <f>IFERROR(IF(OR($A1723&lt;Assumptions!$F$43,$A1723&gt;Assumptions!$F$44),INDEX(Existing!$O$13:$O$29,MATCH(Generators_variability!E$1,Existing!$A$13:$A$29,0),1),INDEX(Existing!$N$13:$N$29,MATCH(Generators_variability!E$1,Existing!$A$13:$A$29,0),1)),1)</f>
        <v>0.67632850241545894</v>
      </c>
      <c r="F1723" s="451">
        <f>IFERROR(IF(OR($A1723&lt;Assumptions!$F$43,$A1723&gt;Assumptions!$F$44),INDEX(Existing!$O$13:$O$29,MATCH(Generators_variability!F$1,Existing!$A$13:$A$29,0),1),INDEX(Existing!$N$13:$N$29,MATCH(Generators_variability!F$1,Existing!$A$13:$A$29,0),1)),1)</f>
        <v>0.84634448574969023</v>
      </c>
      <c r="G1723" s="451">
        <f>IFERROR(IF(OR($A1723&lt;Assumptions!$F$43,$A1723&gt;Assumptions!$F$44),INDEX(Existing!$O$13:$O$29,MATCH(Generators_variability!G$1,Existing!$A$13:$A$29,0),1),INDEX(Existing!$N$13:$N$29,MATCH(Generators_variability!G$1,Existing!$A$13:$A$29,0),1)),1)</f>
        <v>0.86012112741672497</v>
      </c>
      <c r="H1723" s="451">
        <f>IFERROR(IF(OR($A1723&lt;Assumptions!$F$43,$A1723&gt;Assumptions!$F$44),INDEX(Existing!$O$13:$O$29,MATCH(Generators_variability!H$1,Existing!$A$13:$A$29,0),1),INDEX(Existing!$N$13:$N$29,MATCH(Generators_variability!H$1,Existing!$A$13:$A$29,0),1)),1)</f>
        <v>0.90779230054996085</v>
      </c>
      <c r="I1723" s="451">
        <f>IFERROR(IF(OR($A1723&lt;Assumptions!$F$43,$A1723&gt;Assumptions!$F$44),INDEX(Existing!$O$13:$O$29,MATCH(Generators_variability!I$1,Existing!$A$13:$A$29,0),1),INDEX(Existing!$N$13:$N$29,MATCH(Generators_variability!I$1,Existing!$A$13:$A$29,0),1)),1)</f>
        <v>0.89655172413793105</v>
      </c>
      <c r="J1723" s="451">
        <f>IFERROR(IF(OR($A1723&lt;Assumptions!$F$43,$A1723&gt;Assumptions!$F$44),INDEX(Existing!$O$13:$O$29,MATCH(Generators_variability!J$1,Existing!$A$13:$A$29,0),1),INDEX(Existing!$N$13:$N$29,MATCH(Generators_variability!J$1,Existing!$A$13:$A$29,0),1)),1)</f>
        <v>0.8616739296464353</v>
      </c>
      <c r="K1723" s="453" cm="1">
        <f t="array" ref="K1723">_xlfn.IFS($A1723 &lt; 'Hydro Monhtly CFs'!$E$5, 'Hydro Monhtly CFs'!$K$4, $A1723 &lt; 'Hydro Monhtly CFs'!$E$6, 'Hydro Monhtly CFs'!$K$5,$A1723 &lt; 'Hydro Monhtly CFs'!$E$7, 'Hydro Monhtly CFs'!$K$6,$A1723 &lt; 'Hydro Monhtly CFs'!$E$8, 'Hydro Monhtly CFs'!$K$7,$A1723 &lt; 'Hydro Monhtly CFs'!$E$9, 'Hydro Monhtly CFs'!$K$8,$A1723 &lt; 'Hydro Monhtly CFs'!$E$10, 'Hydro Monhtly CFs'!$K$9,$A1723 &lt; 'Hydro Monhtly CFs'!$E$11, 'Hydro Monhtly CFs'!$K$10,$A1723 &lt; 'Hydro Monhtly CFs'!$E$12, 'Hydro Monhtly CFs'!$K$11,$A1723 &lt; 'Hydro Monhtly CFs'!$E$13,'Hydro Monhtly CFs'!$K$12,$A1723&lt; 'Hydro Monhtly CFs'!$E$14, 'Hydro Monhtly CFs'!$K$13,$A1723&lt; 'Hydro Monhtly CFs'!$E$15, 'Hydro Monhtly CFs'!$K$14,$A1723 &gt;= 'Hydro Monhtly CFs'!$E$15, 'Hydro Monhtly CFs'!$K$15)</f>
        <v>0.30850311753285553</v>
      </c>
      <c r="L1723" s="453" cm="1">
        <f t="array" ref="L1723">_xlfn.IFS($A1723 &lt; 'Hydro Monhtly CFs'!$E$5, 'Hydro Monhtly CFs'!$H$4, $A1723 &lt; 'Hydro Monhtly CFs'!$E$6, 'Hydro Monhtly CFs'!$H$5,$A1723 &lt; 'Hydro Monhtly CFs'!$E$7, 'Hydro Monhtly CFs'!$H$6,$A1723 &lt; 'Hydro Monhtly CFs'!$E$8, 'Hydro Monhtly CFs'!$H$7,$A1723 &lt; 'Hydro Monhtly CFs'!$E$9, 'Hydro Monhtly CFs'!$H$8,$A1723 &lt; 'Hydro Monhtly CFs'!$E$10, 'Hydro Monhtly CFs'!$H$9,$A1723 &lt; 'Hydro Monhtly CFs'!$E$11, 'Hydro Monhtly CFs'!$H$10,$A1723 &lt; 'Hydro Monhtly CFs'!$E$12, 'Hydro Monhtly CFs'!$H$11,$A1723 &lt; 'Hydro Monhtly CFs'!$E$13,'Hydro Monhtly CFs'!$H$12,$A1723&lt; 'Hydro Monhtly CFs'!$E$14, 'Hydro Monhtly CFs'!$H$13,$A1723&lt; 'Hydro Monhtly CFs'!$E$15, 'Hydro Monhtly CFs'!$H$14,$A1723 &gt;= 'Hydro Monhtly CFs'!$E$15, 'Hydro Monhtly CFs'!$H$15)</f>
        <v>0.39622689878818917</v>
      </c>
      <c r="M1723" s="452">
        <v>1</v>
      </c>
      <c r="N1723" s="451">
        <f>IFERROR(IF(OR($A1723&lt;Assumptions!$F$43,$A1723&gt;Assumptions!$F$44),INDEX(New_Thermal!$K$10:$K$12,MATCH(Assumptions!$F$33,New_Thermal!$F$10:$F$12,0),1),INDEX(New_Thermal!$J$10:$J$12,MATCH(Assumptions!$F$33,New_Thermal!$F$10:$F$12,0),1)),1)</f>
        <v>0.99199999999999999</v>
      </c>
      <c r="O1723" s="452">
        <v>1</v>
      </c>
      <c r="P1723" s="485">
        <f ca="1"/>
        <v>8.8717391300000004E-2</v>
      </c>
      <c r="Q1723" s="485">
        <f ca="1"/>
        <v>0.16902960076546625</v>
      </c>
    </row>
    <row r="1724" spans="1:17">
      <c r="A1724" s="496">
        <v>1723</v>
      </c>
      <c r="B1724" s="451">
        <f>IFERROR(IF(OR($A1724&lt;Assumptions!$F$43,$A1724&gt;Assumptions!$F$44),INDEX(Existing!$O$13:$O$29,MATCH(Generators_variability!B$1,Existing!$A$13:$A$29,0),1),INDEX(Existing!$N$13:$N$29,MATCH(Generators_variability!B$1,Existing!$A$13:$A$29,0),1)),1)</f>
        <v>0.96391263057929732</v>
      </c>
      <c r="C1724" s="451">
        <f>IFERROR(IF(OR($A1724&lt;Assumptions!$F$43,$A1724&gt;Assumptions!$F$44),INDEX(Existing!$O$13:$O$29,MATCH(Generators_variability!C$1,Existing!$A$13:$A$29,0),1),INDEX(Existing!$N$13:$N$29,MATCH(Generators_variability!C$1,Existing!$A$13:$A$29,0),1)),1)</f>
        <v>0.89949748743718594</v>
      </c>
      <c r="D1724" s="451">
        <f>IFERROR(IF(OR($A1724&lt;Assumptions!$F$43,$A1724&gt;Assumptions!$F$44),INDEX(Existing!$O$13:$O$29,MATCH(Generators_variability!D$1,Existing!$A$13:$A$29,0),1),INDEX(Existing!$N$13:$N$29,MATCH(Generators_variability!D$1,Existing!$A$13:$A$29,0),1)),1)</f>
        <v>1</v>
      </c>
      <c r="E1724" s="451">
        <f>IFERROR(IF(OR($A1724&lt;Assumptions!$F$43,$A1724&gt;Assumptions!$F$44),INDEX(Existing!$O$13:$O$29,MATCH(Generators_variability!E$1,Existing!$A$13:$A$29,0),1),INDEX(Existing!$N$13:$N$29,MATCH(Generators_variability!E$1,Existing!$A$13:$A$29,0),1)),1)</f>
        <v>0.67632850241545894</v>
      </c>
      <c r="F1724" s="451">
        <f>IFERROR(IF(OR($A1724&lt;Assumptions!$F$43,$A1724&gt;Assumptions!$F$44),INDEX(Existing!$O$13:$O$29,MATCH(Generators_variability!F$1,Existing!$A$13:$A$29,0),1),INDEX(Existing!$N$13:$N$29,MATCH(Generators_variability!F$1,Existing!$A$13:$A$29,0),1)),1)</f>
        <v>0.84634448574969023</v>
      </c>
      <c r="G1724" s="451">
        <f>IFERROR(IF(OR($A1724&lt;Assumptions!$F$43,$A1724&gt;Assumptions!$F$44),INDEX(Existing!$O$13:$O$29,MATCH(Generators_variability!G$1,Existing!$A$13:$A$29,0),1),INDEX(Existing!$N$13:$N$29,MATCH(Generators_variability!G$1,Existing!$A$13:$A$29,0),1)),1)</f>
        <v>0.86012112741672497</v>
      </c>
      <c r="H1724" s="451">
        <f>IFERROR(IF(OR($A1724&lt;Assumptions!$F$43,$A1724&gt;Assumptions!$F$44),INDEX(Existing!$O$13:$O$29,MATCH(Generators_variability!H$1,Existing!$A$13:$A$29,0),1),INDEX(Existing!$N$13:$N$29,MATCH(Generators_variability!H$1,Existing!$A$13:$A$29,0),1)),1)</f>
        <v>0.90779230054996085</v>
      </c>
      <c r="I1724" s="451">
        <f>IFERROR(IF(OR($A1724&lt;Assumptions!$F$43,$A1724&gt;Assumptions!$F$44),INDEX(Existing!$O$13:$O$29,MATCH(Generators_variability!I$1,Existing!$A$13:$A$29,0),1),INDEX(Existing!$N$13:$N$29,MATCH(Generators_variability!I$1,Existing!$A$13:$A$29,0),1)),1)</f>
        <v>0.89655172413793105</v>
      </c>
      <c r="J1724" s="451">
        <f>IFERROR(IF(OR($A1724&lt;Assumptions!$F$43,$A1724&gt;Assumptions!$F$44),INDEX(Existing!$O$13:$O$29,MATCH(Generators_variability!J$1,Existing!$A$13:$A$29,0),1),INDEX(Existing!$N$13:$N$29,MATCH(Generators_variability!J$1,Existing!$A$13:$A$29,0),1)),1)</f>
        <v>0.8616739296464353</v>
      </c>
      <c r="K1724" s="453" cm="1">
        <f t="array" ref="K1724">_xlfn.IFS($A1724 &lt; 'Hydro Monhtly CFs'!$E$5, 'Hydro Monhtly CFs'!$K$4, $A1724 &lt; 'Hydro Monhtly CFs'!$E$6, 'Hydro Monhtly CFs'!$K$5,$A1724 &lt; 'Hydro Monhtly CFs'!$E$7, 'Hydro Monhtly CFs'!$K$6,$A1724 &lt; 'Hydro Monhtly CFs'!$E$8, 'Hydro Monhtly CFs'!$K$7,$A1724 &lt; 'Hydro Monhtly CFs'!$E$9, 'Hydro Monhtly CFs'!$K$8,$A1724 &lt; 'Hydro Monhtly CFs'!$E$10, 'Hydro Monhtly CFs'!$K$9,$A1724 &lt; 'Hydro Monhtly CFs'!$E$11, 'Hydro Monhtly CFs'!$K$10,$A1724 &lt; 'Hydro Monhtly CFs'!$E$12, 'Hydro Monhtly CFs'!$K$11,$A1724 &lt; 'Hydro Monhtly CFs'!$E$13,'Hydro Monhtly CFs'!$K$12,$A1724&lt; 'Hydro Monhtly CFs'!$E$14, 'Hydro Monhtly CFs'!$K$13,$A1724&lt; 'Hydro Monhtly CFs'!$E$15, 'Hydro Monhtly CFs'!$K$14,$A1724 &gt;= 'Hydro Monhtly CFs'!$E$15, 'Hydro Monhtly CFs'!$K$15)</f>
        <v>0.30850311753285553</v>
      </c>
      <c r="L1724" s="453" cm="1">
        <f t="array" ref="L1724">_xlfn.IFS($A1724 &lt; 'Hydro Monhtly CFs'!$E$5, 'Hydro Monhtly CFs'!$H$4, $A1724 &lt; 'Hydro Monhtly CFs'!$E$6, 'Hydro Monhtly CFs'!$H$5,$A1724 &lt; 'Hydro Monhtly CFs'!$E$7, 'Hydro Monhtly CFs'!$H$6,$A1724 &lt; 'Hydro Monhtly CFs'!$E$8, 'Hydro Monhtly CFs'!$H$7,$A1724 &lt; 'Hydro Monhtly CFs'!$E$9, 'Hydro Monhtly CFs'!$H$8,$A1724 &lt; 'Hydro Monhtly CFs'!$E$10, 'Hydro Monhtly CFs'!$H$9,$A1724 &lt; 'Hydro Monhtly CFs'!$E$11, 'Hydro Monhtly CFs'!$H$10,$A1724 &lt; 'Hydro Monhtly CFs'!$E$12, 'Hydro Monhtly CFs'!$H$11,$A1724 &lt; 'Hydro Monhtly CFs'!$E$13,'Hydro Monhtly CFs'!$H$12,$A1724&lt; 'Hydro Monhtly CFs'!$E$14, 'Hydro Monhtly CFs'!$H$13,$A1724&lt; 'Hydro Monhtly CFs'!$E$15, 'Hydro Monhtly CFs'!$H$14,$A1724 &gt;= 'Hydro Monhtly CFs'!$E$15, 'Hydro Monhtly CFs'!$H$15)</f>
        <v>0.39622689878818917</v>
      </c>
      <c r="M1724" s="452">
        <v>1</v>
      </c>
      <c r="N1724" s="451">
        <f>IFERROR(IF(OR($A1724&lt;Assumptions!$F$43,$A1724&gt;Assumptions!$F$44),INDEX(New_Thermal!$K$10:$K$12,MATCH(Assumptions!$F$33,New_Thermal!$F$10:$F$12,0),1),INDEX(New_Thermal!$J$10:$J$12,MATCH(Assumptions!$F$33,New_Thermal!$F$10:$F$12,0),1)),1)</f>
        <v>0.99199999999999999</v>
      </c>
      <c r="O1724" s="452">
        <v>1</v>
      </c>
      <c r="P1724" s="485">
        <f ca="1"/>
        <v>1.41047826125E-2</v>
      </c>
      <c r="Q1724" s="485">
        <f ca="1"/>
        <v>0.13160027332811375</v>
      </c>
    </row>
    <row r="1725" spans="1:17">
      <c r="A1725" s="496">
        <v>1724</v>
      </c>
      <c r="B1725" s="451">
        <f>IFERROR(IF(OR($A1725&lt;Assumptions!$F$43,$A1725&gt;Assumptions!$F$44),INDEX(Existing!$O$13:$O$29,MATCH(Generators_variability!B$1,Existing!$A$13:$A$29,0),1),INDEX(Existing!$N$13:$N$29,MATCH(Generators_variability!B$1,Existing!$A$13:$A$29,0),1)),1)</f>
        <v>0.96391263057929732</v>
      </c>
      <c r="C1725" s="451">
        <f>IFERROR(IF(OR($A1725&lt;Assumptions!$F$43,$A1725&gt;Assumptions!$F$44),INDEX(Existing!$O$13:$O$29,MATCH(Generators_variability!C$1,Existing!$A$13:$A$29,0),1),INDEX(Existing!$N$13:$N$29,MATCH(Generators_variability!C$1,Existing!$A$13:$A$29,0),1)),1)</f>
        <v>0.89949748743718594</v>
      </c>
      <c r="D1725" s="451">
        <f>IFERROR(IF(OR($A1725&lt;Assumptions!$F$43,$A1725&gt;Assumptions!$F$44),INDEX(Existing!$O$13:$O$29,MATCH(Generators_variability!D$1,Existing!$A$13:$A$29,0),1),INDEX(Existing!$N$13:$N$29,MATCH(Generators_variability!D$1,Existing!$A$13:$A$29,0),1)),1)</f>
        <v>1</v>
      </c>
      <c r="E1725" s="451">
        <f>IFERROR(IF(OR($A1725&lt;Assumptions!$F$43,$A1725&gt;Assumptions!$F$44),INDEX(Existing!$O$13:$O$29,MATCH(Generators_variability!E$1,Existing!$A$13:$A$29,0),1),INDEX(Existing!$N$13:$N$29,MATCH(Generators_variability!E$1,Existing!$A$13:$A$29,0),1)),1)</f>
        <v>0.67632850241545894</v>
      </c>
      <c r="F1725" s="451">
        <f>IFERROR(IF(OR($A1725&lt;Assumptions!$F$43,$A1725&gt;Assumptions!$F$44),INDEX(Existing!$O$13:$O$29,MATCH(Generators_variability!F$1,Existing!$A$13:$A$29,0),1),INDEX(Existing!$N$13:$N$29,MATCH(Generators_variability!F$1,Existing!$A$13:$A$29,0),1)),1)</f>
        <v>0.84634448574969023</v>
      </c>
      <c r="G1725" s="451">
        <f>IFERROR(IF(OR($A1725&lt;Assumptions!$F$43,$A1725&gt;Assumptions!$F$44),INDEX(Existing!$O$13:$O$29,MATCH(Generators_variability!G$1,Existing!$A$13:$A$29,0),1),INDEX(Existing!$N$13:$N$29,MATCH(Generators_variability!G$1,Existing!$A$13:$A$29,0),1)),1)</f>
        <v>0.86012112741672497</v>
      </c>
      <c r="H1725" s="451">
        <f>IFERROR(IF(OR($A1725&lt;Assumptions!$F$43,$A1725&gt;Assumptions!$F$44),INDEX(Existing!$O$13:$O$29,MATCH(Generators_variability!H$1,Existing!$A$13:$A$29,0),1),INDEX(Existing!$N$13:$N$29,MATCH(Generators_variability!H$1,Existing!$A$13:$A$29,0),1)),1)</f>
        <v>0.90779230054996085</v>
      </c>
      <c r="I1725" s="451">
        <f>IFERROR(IF(OR($A1725&lt;Assumptions!$F$43,$A1725&gt;Assumptions!$F$44),INDEX(Existing!$O$13:$O$29,MATCH(Generators_variability!I$1,Existing!$A$13:$A$29,0),1),INDEX(Existing!$N$13:$N$29,MATCH(Generators_variability!I$1,Existing!$A$13:$A$29,0),1)),1)</f>
        <v>0.89655172413793105</v>
      </c>
      <c r="J1725" s="451">
        <f>IFERROR(IF(OR($A1725&lt;Assumptions!$F$43,$A1725&gt;Assumptions!$F$44),INDEX(Existing!$O$13:$O$29,MATCH(Generators_variability!J$1,Existing!$A$13:$A$29,0),1),INDEX(Existing!$N$13:$N$29,MATCH(Generators_variability!J$1,Existing!$A$13:$A$29,0),1)),1)</f>
        <v>0.8616739296464353</v>
      </c>
      <c r="K1725" s="453" cm="1">
        <f t="array" ref="K1725">_xlfn.IFS($A1725 &lt; 'Hydro Monhtly CFs'!$E$5, 'Hydro Monhtly CFs'!$K$4, $A1725 &lt; 'Hydro Monhtly CFs'!$E$6, 'Hydro Monhtly CFs'!$K$5,$A1725 &lt; 'Hydro Monhtly CFs'!$E$7, 'Hydro Monhtly CFs'!$K$6,$A1725 &lt; 'Hydro Monhtly CFs'!$E$8, 'Hydro Monhtly CFs'!$K$7,$A1725 &lt; 'Hydro Monhtly CFs'!$E$9, 'Hydro Monhtly CFs'!$K$8,$A1725 &lt; 'Hydro Monhtly CFs'!$E$10, 'Hydro Monhtly CFs'!$K$9,$A1725 &lt; 'Hydro Monhtly CFs'!$E$11, 'Hydro Monhtly CFs'!$K$10,$A1725 &lt; 'Hydro Monhtly CFs'!$E$12, 'Hydro Monhtly CFs'!$K$11,$A1725 &lt; 'Hydro Monhtly CFs'!$E$13,'Hydro Monhtly CFs'!$K$12,$A1725&lt; 'Hydro Monhtly CFs'!$E$14, 'Hydro Monhtly CFs'!$K$13,$A1725&lt; 'Hydro Monhtly CFs'!$E$15, 'Hydro Monhtly CFs'!$K$14,$A1725 &gt;= 'Hydro Monhtly CFs'!$E$15, 'Hydro Monhtly CFs'!$K$15)</f>
        <v>0.30850311753285553</v>
      </c>
      <c r="L1725" s="453" cm="1">
        <f t="array" ref="L1725">_xlfn.IFS($A1725 &lt; 'Hydro Monhtly CFs'!$E$5, 'Hydro Monhtly CFs'!$H$4, $A1725 &lt; 'Hydro Monhtly CFs'!$E$6, 'Hydro Monhtly CFs'!$H$5,$A1725 &lt; 'Hydro Monhtly CFs'!$E$7, 'Hydro Monhtly CFs'!$H$6,$A1725 &lt; 'Hydro Monhtly CFs'!$E$8, 'Hydro Monhtly CFs'!$H$7,$A1725 &lt; 'Hydro Monhtly CFs'!$E$9, 'Hydro Monhtly CFs'!$H$8,$A1725 &lt; 'Hydro Monhtly CFs'!$E$10, 'Hydro Monhtly CFs'!$H$9,$A1725 &lt; 'Hydro Monhtly CFs'!$E$11, 'Hydro Monhtly CFs'!$H$10,$A1725 &lt; 'Hydro Monhtly CFs'!$E$12, 'Hydro Monhtly CFs'!$H$11,$A1725 &lt; 'Hydro Monhtly CFs'!$E$13,'Hydro Monhtly CFs'!$H$12,$A1725&lt; 'Hydro Monhtly CFs'!$E$14, 'Hydro Monhtly CFs'!$H$13,$A1725&lt; 'Hydro Monhtly CFs'!$E$15, 'Hydro Monhtly CFs'!$H$14,$A1725 &gt;= 'Hydro Monhtly CFs'!$E$15, 'Hydro Monhtly CFs'!$H$15)</f>
        <v>0.39622689878818917</v>
      </c>
      <c r="M1725" s="452">
        <v>1</v>
      </c>
      <c r="N1725" s="451">
        <f>IFERROR(IF(OR($A1725&lt;Assumptions!$F$43,$A1725&gt;Assumptions!$F$44),INDEX(New_Thermal!$K$10:$K$12,MATCH(Assumptions!$F$33,New_Thermal!$F$10:$F$12,0),1),INDEX(New_Thermal!$J$10:$J$12,MATCH(Assumptions!$F$33,New_Thermal!$F$10:$F$12,0),1)),1)</f>
        <v>0.99199999999999999</v>
      </c>
      <c r="O1725" s="452">
        <v>1</v>
      </c>
      <c r="P1725" s="485">
        <f ca="1"/>
        <v>0</v>
      </c>
      <c r="Q1725" s="485">
        <f ca="1"/>
        <v>0.29324760499676877</v>
      </c>
    </row>
    <row r="1726" spans="1:17">
      <c r="A1726" s="496">
        <v>1725</v>
      </c>
      <c r="B1726" s="451">
        <f>IFERROR(IF(OR($A1726&lt;Assumptions!$F$43,$A1726&gt;Assumptions!$F$44),INDEX(Existing!$O$13:$O$29,MATCH(Generators_variability!B$1,Existing!$A$13:$A$29,0),1),INDEX(Existing!$N$13:$N$29,MATCH(Generators_variability!B$1,Existing!$A$13:$A$29,0),1)),1)</f>
        <v>0.96391263057929732</v>
      </c>
      <c r="C1726" s="451">
        <f>IFERROR(IF(OR($A1726&lt;Assumptions!$F$43,$A1726&gt;Assumptions!$F$44),INDEX(Existing!$O$13:$O$29,MATCH(Generators_variability!C$1,Existing!$A$13:$A$29,0),1),INDEX(Existing!$N$13:$N$29,MATCH(Generators_variability!C$1,Existing!$A$13:$A$29,0),1)),1)</f>
        <v>0.89949748743718594</v>
      </c>
      <c r="D1726" s="451">
        <f>IFERROR(IF(OR($A1726&lt;Assumptions!$F$43,$A1726&gt;Assumptions!$F$44),INDEX(Existing!$O$13:$O$29,MATCH(Generators_variability!D$1,Existing!$A$13:$A$29,0),1),INDEX(Existing!$N$13:$N$29,MATCH(Generators_variability!D$1,Existing!$A$13:$A$29,0),1)),1)</f>
        <v>1</v>
      </c>
      <c r="E1726" s="451">
        <f>IFERROR(IF(OR($A1726&lt;Assumptions!$F$43,$A1726&gt;Assumptions!$F$44),INDEX(Existing!$O$13:$O$29,MATCH(Generators_variability!E$1,Existing!$A$13:$A$29,0),1),INDEX(Existing!$N$13:$N$29,MATCH(Generators_variability!E$1,Existing!$A$13:$A$29,0),1)),1)</f>
        <v>0.67632850241545894</v>
      </c>
      <c r="F1726" s="451">
        <f>IFERROR(IF(OR($A1726&lt;Assumptions!$F$43,$A1726&gt;Assumptions!$F$44),INDEX(Existing!$O$13:$O$29,MATCH(Generators_variability!F$1,Existing!$A$13:$A$29,0),1),INDEX(Existing!$N$13:$N$29,MATCH(Generators_variability!F$1,Existing!$A$13:$A$29,0),1)),1)</f>
        <v>0.84634448574969023</v>
      </c>
      <c r="G1726" s="451">
        <f>IFERROR(IF(OR($A1726&lt;Assumptions!$F$43,$A1726&gt;Assumptions!$F$44),INDEX(Existing!$O$13:$O$29,MATCH(Generators_variability!G$1,Existing!$A$13:$A$29,0),1),INDEX(Existing!$N$13:$N$29,MATCH(Generators_variability!G$1,Existing!$A$13:$A$29,0),1)),1)</f>
        <v>0.86012112741672497</v>
      </c>
      <c r="H1726" s="451">
        <f>IFERROR(IF(OR($A1726&lt;Assumptions!$F$43,$A1726&gt;Assumptions!$F$44),INDEX(Existing!$O$13:$O$29,MATCH(Generators_variability!H$1,Existing!$A$13:$A$29,0),1),INDEX(Existing!$N$13:$N$29,MATCH(Generators_variability!H$1,Existing!$A$13:$A$29,0),1)),1)</f>
        <v>0.90779230054996085</v>
      </c>
      <c r="I1726" s="451">
        <f>IFERROR(IF(OR($A1726&lt;Assumptions!$F$43,$A1726&gt;Assumptions!$F$44),INDEX(Existing!$O$13:$O$29,MATCH(Generators_variability!I$1,Existing!$A$13:$A$29,0),1),INDEX(Existing!$N$13:$N$29,MATCH(Generators_variability!I$1,Existing!$A$13:$A$29,0),1)),1)</f>
        <v>0.89655172413793105</v>
      </c>
      <c r="J1726" s="451">
        <f>IFERROR(IF(OR($A1726&lt;Assumptions!$F$43,$A1726&gt;Assumptions!$F$44),INDEX(Existing!$O$13:$O$29,MATCH(Generators_variability!J$1,Existing!$A$13:$A$29,0),1),INDEX(Existing!$N$13:$N$29,MATCH(Generators_variability!J$1,Existing!$A$13:$A$29,0),1)),1)</f>
        <v>0.8616739296464353</v>
      </c>
      <c r="K1726" s="453" cm="1">
        <f t="array" ref="K1726">_xlfn.IFS($A1726 &lt; 'Hydro Monhtly CFs'!$E$5, 'Hydro Monhtly CFs'!$K$4, $A1726 &lt; 'Hydro Monhtly CFs'!$E$6, 'Hydro Monhtly CFs'!$K$5,$A1726 &lt; 'Hydro Monhtly CFs'!$E$7, 'Hydro Monhtly CFs'!$K$6,$A1726 &lt; 'Hydro Monhtly CFs'!$E$8, 'Hydro Monhtly CFs'!$K$7,$A1726 &lt; 'Hydro Monhtly CFs'!$E$9, 'Hydro Monhtly CFs'!$K$8,$A1726 &lt; 'Hydro Monhtly CFs'!$E$10, 'Hydro Monhtly CFs'!$K$9,$A1726 &lt; 'Hydro Monhtly CFs'!$E$11, 'Hydro Monhtly CFs'!$K$10,$A1726 &lt; 'Hydro Monhtly CFs'!$E$12, 'Hydro Monhtly CFs'!$K$11,$A1726 &lt; 'Hydro Monhtly CFs'!$E$13,'Hydro Monhtly CFs'!$K$12,$A1726&lt; 'Hydro Monhtly CFs'!$E$14, 'Hydro Monhtly CFs'!$K$13,$A1726&lt; 'Hydro Monhtly CFs'!$E$15, 'Hydro Monhtly CFs'!$K$14,$A1726 &gt;= 'Hydro Monhtly CFs'!$E$15, 'Hydro Monhtly CFs'!$K$15)</f>
        <v>0.30850311753285553</v>
      </c>
      <c r="L1726" s="453" cm="1">
        <f t="array" ref="L1726">_xlfn.IFS($A1726 &lt; 'Hydro Monhtly CFs'!$E$5, 'Hydro Monhtly CFs'!$H$4, $A1726 &lt; 'Hydro Monhtly CFs'!$E$6, 'Hydro Monhtly CFs'!$H$5,$A1726 &lt; 'Hydro Monhtly CFs'!$E$7, 'Hydro Monhtly CFs'!$H$6,$A1726 &lt; 'Hydro Monhtly CFs'!$E$8, 'Hydro Monhtly CFs'!$H$7,$A1726 &lt; 'Hydro Monhtly CFs'!$E$9, 'Hydro Monhtly CFs'!$H$8,$A1726 &lt; 'Hydro Monhtly CFs'!$E$10, 'Hydro Monhtly CFs'!$H$9,$A1726 &lt; 'Hydro Monhtly CFs'!$E$11, 'Hydro Monhtly CFs'!$H$10,$A1726 &lt; 'Hydro Monhtly CFs'!$E$12, 'Hydro Monhtly CFs'!$H$11,$A1726 &lt; 'Hydro Monhtly CFs'!$E$13,'Hydro Monhtly CFs'!$H$12,$A1726&lt; 'Hydro Monhtly CFs'!$E$14, 'Hydro Monhtly CFs'!$H$13,$A1726&lt; 'Hydro Monhtly CFs'!$E$15, 'Hydro Monhtly CFs'!$H$14,$A1726 &gt;= 'Hydro Monhtly CFs'!$E$15, 'Hydro Monhtly CFs'!$H$15)</f>
        <v>0.39622689878818917</v>
      </c>
      <c r="M1726" s="452">
        <v>1</v>
      </c>
      <c r="N1726" s="451">
        <f>IFERROR(IF(OR($A1726&lt;Assumptions!$F$43,$A1726&gt;Assumptions!$F$44),INDEX(New_Thermal!$K$10:$K$12,MATCH(Assumptions!$F$33,New_Thermal!$F$10:$F$12,0),1),INDEX(New_Thermal!$J$10:$J$12,MATCH(Assumptions!$F$33,New_Thermal!$F$10:$F$12,0),1)),1)</f>
        <v>0.99199999999999999</v>
      </c>
      <c r="O1726" s="452">
        <v>1</v>
      </c>
      <c r="P1726" s="485">
        <f ca="1"/>
        <v>0</v>
      </c>
      <c r="Q1726" s="485">
        <f ca="1"/>
        <v>0.42939040695392505</v>
      </c>
    </row>
    <row r="1727" spans="1:17">
      <c r="A1727" s="496">
        <v>1726</v>
      </c>
      <c r="B1727" s="451">
        <f>IFERROR(IF(OR($A1727&lt;Assumptions!$F$43,$A1727&gt;Assumptions!$F$44),INDEX(Existing!$O$13:$O$29,MATCH(Generators_variability!B$1,Existing!$A$13:$A$29,0),1),INDEX(Existing!$N$13:$N$29,MATCH(Generators_variability!B$1,Existing!$A$13:$A$29,0),1)),1)</f>
        <v>0.96391263057929732</v>
      </c>
      <c r="C1727" s="451">
        <f>IFERROR(IF(OR($A1727&lt;Assumptions!$F$43,$A1727&gt;Assumptions!$F$44),INDEX(Existing!$O$13:$O$29,MATCH(Generators_variability!C$1,Existing!$A$13:$A$29,0),1),INDEX(Existing!$N$13:$N$29,MATCH(Generators_variability!C$1,Existing!$A$13:$A$29,0),1)),1)</f>
        <v>0.89949748743718594</v>
      </c>
      <c r="D1727" s="451">
        <f>IFERROR(IF(OR($A1727&lt;Assumptions!$F$43,$A1727&gt;Assumptions!$F$44),INDEX(Existing!$O$13:$O$29,MATCH(Generators_variability!D$1,Existing!$A$13:$A$29,0),1),INDEX(Existing!$N$13:$N$29,MATCH(Generators_variability!D$1,Existing!$A$13:$A$29,0),1)),1)</f>
        <v>1</v>
      </c>
      <c r="E1727" s="451">
        <f>IFERROR(IF(OR($A1727&lt;Assumptions!$F$43,$A1727&gt;Assumptions!$F$44),INDEX(Existing!$O$13:$O$29,MATCH(Generators_variability!E$1,Existing!$A$13:$A$29,0),1),INDEX(Existing!$N$13:$N$29,MATCH(Generators_variability!E$1,Existing!$A$13:$A$29,0),1)),1)</f>
        <v>0.67632850241545894</v>
      </c>
      <c r="F1727" s="451">
        <f>IFERROR(IF(OR($A1727&lt;Assumptions!$F$43,$A1727&gt;Assumptions!$F$44),INDEX(Existing!$O$13:$O$29,MATCH(Generators_variability!F$1,Existing!$A$13:$A$29,0),1),INDEX(Existing!$N$13:$N$29,MATCH(Generators_variability!F$1,Existing!$A$13:$A$29,0),1)),1)</f>
        <v>0.84634448574969023</v>
      </c>
      <c r="G1727" s="451">
        <f>IFERROR(IF(OR($A1727&lt;Assumptions!$F$43,$A1727&gt;Assumptions!$F$44),INDEX(Existing!$O$13:$O$29,MATCH(Generators_variability!G$1,Existing!$A$13:$A$29,0),1),INDEX(Existing!$N$13:$N$29,MATCH(Generators_variability!G$1,Existing!$A$13:$A$29,0),1)),1)</f>
        <v>0.86012112741672497</v>
      </c>
      <c r="H1727" s="451">
        <f>IFERROR(IF(OR($A1727&lt;Assumptions!$F$43,$A1727&gt;Assumptions!$F$44),INDEX(Existing!$O$13:$O$29,MATCH(Generators_variability!H$1,Existing!$A$13:$A$29,0),1),INDEX(Existing!$N$13:$N$29,MATCH(Generators_variability!H$1,Existing!$A$13:$A$29,0),1)),1)</f>
        <v>0.90779230054996085</v>
      </c>
      <c r="I1727" s="451">
        <f>IFERROR(IF(OR($A1727&lt;Assumptions!$F$43,$A1727&gt;Assumptions!$F$44),INDEX(Existing!$O$13:$O$29,MATCH(Generators_variability!I$1,Existing!$A$13:$A$29,0),1),INDEX(Existing!$N$13:$N$29,MATCH(Generators_variability!I$1,Existing!$A$13:$A$29,0),1)),1)</f>
        <v>0.89655172413793105</v>
      </c>
      <c r="J1727" s="451">
        <f>IFERROR(IF(OR($A1727&lt;Assumptions!$F$43,$A1727&gt;Assumptions!$F$44),INDEX(Existing!$O$13:$O$29,MATCH(Generators_variability!J$1,Existing!$A$13:$A$29,0),1),INDEX(Existing!$N$13:$N$29,MATCH(Generators_variability!J$1,Existing!$A$13:$A$29,0),1)),1)</f>
        <v>0.8616739296464353</v>
      </c>
      <c r="K1727" s="453" cm="1">
        <f t="array" ref="K1727">_xlfn.IFS($A1727 &lt; 'Hydro Monhtly CFs'!$E$5, 'Hydro Monhtly CFs'!$K$4, $A1727 &lt; 'Hydro Monhtly CFs'!$E$6, 'Hydro Monhtly CFs'!$K$5,$A1727 &lt; 'Hydro Monhtly CFs'!$E$7, 'Hydro Monhtly CFs'!$K$6,$A1727 &lt; 'Hydro Monhtly CFs'!$E$8, 'Hydro Monhtly CFs'!$K$7,$A1727 &lt; 'Hydro Monhtly CFs'!$E$9, 'Hydro Monhtly CFs'!$K$8,$A1727 &lt; 'Hydro Monhtly CFs'!$E$10, 'Hydro Monhtly CFs'!$K$9,$A1727 &lt; 'Hydro Monhtly CFs'!$E$11, 'Hydro Monhtly CFs'!$K$10,$A1727 &lt; 'Hydro Monhtly CFs'!$E$12, 'Hydro Monhtly CFs'!$K$11,$A1727 &lt; 'Hydro Monhtly CFs'!$E$13,'Hydro Monhtly CFs'!$K$12,$A1727&lt; 'Hydro Monhtly CFs'!$E$14, 'Hydro Monhtly CFs'!$K$13,$A1727&lt; 'Hydro Monhtly CFs'!$E$15, 'Hydro Monhtly CFs'!$K$14,$A1727 &gt;= 'Hydro Monhtly CFs'!$E$15, 'Hydro Monhtly CFs'!$K$15)</f>
        <v>0.30850311753285553</v>
      </c>
      <c r="L1727" s="453" cm="1">
        <f t="array" ref="L1727">_xlfn.IFS($A1727 &lt; 'Hydro Monhtly CFs'!$E$5, 'Hydro Monhtly CFs'!$H$4, $A1727 &lt; 'Hydro Monhtly CFs'!$E$6, 'Hydro Monhtly CFs'!$H$5,$A1727 &lt; 'Hydro Monhtly CFs'!$E$7, 'Hydro Monhtly CFs'!$H$6,$A1727 &lt; 'Hydro Monhtly CFs'!$E$8, 'Hydro Monhtly CFs'!$H$7,$A1727 &lt; 'Hydro Monhtly CFs'!$E$9, 'Hydro Monhtly CFs'!$H$8,$A1727 &lt; 'Hydro Monhtly CFs'!$E$10, 'Hydro Monhtly CFs'!$H$9,$A1727 &lt; 'Hydro Monhtly CFs'!$E$11, 'Hydro Monhtly CFs'!$H$10,$A1727 &lt; 'Hydro Monhtly CFs'!$E$12, 'Hydro Monhtly CFs'!$H$11,$A1727 &lt; 'Hydro Monhtly CFs'!$E$13,'Hydro Monhtly CFs'!$H$12,$A1727&lt; 'Hydro Monhtly CFs'!$E$14, 'Hydro Monhtly CFs'!$H$13,$A1727&lt; 'Hydro Monhtly CFs'!$E$15, 'Hydro Monhtly CFs'!$H$14,$A1727 &gt;= 'Hydro Monhtly CFs'!$E$15, 'Hydro Monhtly CFs'!$H$15)</f>
        <v>0.39622689878818917</v>
      </c>
      <c r="M1727" s="452">
        <v>1</v>
      </c>
      <c r="N1727" s="451">
        <f>IFERROR(IF(OR($A1727&lt;Assumptions!$F$43,$A1727&gt;Assumptions!$F$44),INDEX(New_Thermal!$K$10:$K$12,MATCH(Assumptions!$F$33,New_Thermal!$F$10:$F$12,0),1),INDEX(New_Thermal!$J$10:$J$12,MATCH(Assumptions!$F$33,New_Thermal!$F$10:$F$12,0),1)),1)</f>
        <v>0.99199999999999999</v>
      </c>
      <c r="O1727" s="452">
        <v>1</v>
      </c>
      <c r="P1727" s="485">
        <f ca="1"/>
        <v>0</v>
      </c>
      <c r="Q1727" s="485">
        <f ca="1"/>
        <v>0.47610735413252875</v>
      </c>
    </row>
    <row r="1728" spans="1:17">
      <c r="A1728" s="496">
        <v>1727</v>
      </c>
      <c r="B1728" s="451">
        <f>IFERROR(IF(OR($A1728&lt;Assumptions!$F$43,$A1728&gt;Assumptions!$F$44),INDEX(Existing!$O$13:$O$29,MATCH(Generators_variability!B$1,Existing!$A$13:$A$29,0),1),INDEX(Existing!$N$13:$N$29,MATCH(Generators_variability!B$1,Existing!$A$13:$A$29,0),1)),1)</f>
        <v>0.96391263057929732</v>
      </c>
      <c r="C1728" s="451">
        <f>IFERROR(IF(OR($A1728&lt;Assumptions!$F$43,$A1728&gt;Assumptions!$F$44),INDEX(Existing!$O$13:$O$29,MATCH(Generators_variability!C$1,Existing!$A$13:$A$29,0),1),INDEX(Existing!$N$13:$N$29,MATCH(Generators_variability!C$1,Existing!$A$13:$A$29,0),1)),1)</f>
        <v>0.89949748743718594</v>
      </c>
      <c r="D1728" s="451">
        <f>IFERROR(IF(OR($A1728&lt;Assumptions!$F$43,$A1728&gt;Assumptions!$F$44),INDEX(Existing!$O$13:$O$29,MATCH(Generators_variability!D$1,Existing!$A$13:$A$29,0),1),INDEX(Existing!$N$13:$N$29,MATCH(Generators_variability!D$1,Existing!$A$13:$A$29,0),1)),1)</f>
        <v>1</v>
      </c>
      <c r="E1728" s="451">
        <f>IFERROR(IF(OR($A1728&lt;Assumptions!$F$43,$A1728&gt;Assumptions!$F$44),INDEX(Existing!$O$13:$O$29,MATCH(Generators_variability!E$1,Existing!$A$13:$A$29,0),1),INDEX(Existing!$N$13:$N$29,MATCH(Generators_variability!E$1,Existing!$A$13:$A$29,0),1)),1)</f>
        <v>0.67632850241545894</v>
      </c>
      <c r="F1728" s="451">
        <f>IFERROR(IF(OR($A1728&lt;Assumptions!$F$43,$A1728&gt;Assumptions!$F$44),INDEX(Existing!$O$13:$O$29,MATCH(Generators_variability!F$1,Existing!$A$13:$A$29,0),1),INDEX(Existing!$N$13:$N$29,MATCH(Generators_variability!F$1,Existing!$A$13:$A$29,0),1)),1)</f>
        <v>0.84634448574969023</v>
      </c>
      <c r="G1728" s="451">
        <f>IFERROR(IF(OR($A1728&lt;Assumptions!$F$43,$A1728&gt;Assumptions!$F$44),INDEX(Existing!$O$13:$O$29,MATCH(Generators_variability!G$1,Existing!$A$13:$A$29,0),1),INDEX(Existing!$N$13:$N$29,MATCH(Generators_variability!G$1,Existing!$A$13:$A$29,0),1)),1)</f>
        <v>0.86012112741672497</v>
      </c>
      <c r="H1728" s="451">
        <f>IFERROR(IF(OR($A1728&lt;Assumptions!$F$43,$A1728&gt;Assumptions!$F$44),INDEX(Existing!$O$13:$O$29,MATCH(Generators_variability!H$1,Existing!$A$13:$A$29,0),1),INDEX(Existing!$N$13:$N$29,MATCH(Generators_variability!H$1,Existing!$A$13:$A$29,0),1)),1)</f>
        <v>0.90779230054996085</v>
      </c>
      <c r="I1728" s="451">
        <f>IFERROR(IF(OR($A1728&lt;Assumptions!$F$43,$A1728&gt;Assumptions!$F$44),INDEX(Existing!$O$13:$O$29,MATCH(Generators_variability!I$1,Existing!$A$13:$A$29,0),1),INDEX(Existing!$N$13:$N$29,MATCH(Generators_variability!I$1,Existing!$A$13:$A$29,0),1)),1)</f>
        <v>0.89655172413793105</v>
      </c>
      <c r="J1728" s="451">
        <f>IFERROR(IF(OR($A1728&lt;Assumptions!$F$43,$A1728&gt;Assumptions!$F$44),INDEX(Existing!$O$13:$O$29,MATCH(Generators_variability!J$1,Existing!$A$13:$A$29,0),1),INDEX(Existing!$N$13:$N$29,MATCH(Generators_variability!J$1,Existing!$A$13:$A$29,0),1)),1)</f>
        <v>0.8616739296464353</v>
      </c>
      <c r="K1728" s="453" cm="1">
        <f t="array" ref="K1728">_xlfn.IFS($A1728 &lt; 'Hydro Monhtly CFs'!$E$5, 'Hydro Monhtly CFs'!$K$4, $A1728 &lt; 'Hydro Monhtly CFs'!$E$6, 'Hydro Monhtly CFs'!$K$5,$A1728 &lt; 'Hydro Monhtly CFs'!$E$7, 'Hydro Monhtly CFs'!$K$6,$A1728 &lt; 'Hydro Monhtly CFs'!$E$8, 'Hydro Monhtly CFs'!$K$7,$A1728 &lt; 'Hydro Monhtly CFs'!$E$9, 'Hydro Monhtly CFs'!$K$8,$A1728 &lt; 'Hydro Monhtly CFs'!$E$10, 'Hydro Monhtly CFs'!$K$9,$A1728 &lt; 'Hydro Monhtly CFs'!$E$11, 'Hydro Monhtly CFs'!$K$10,$A1728 &lt; 'Hydro Monhtly CFs'!$E$12, 'Hydro Monhtly CFs'!$K$11,$A1728 &lt; 'Hydro Monhtly CFs'!$E$13,'Hydro Monhtly CFs'!$K$12,$A1728&lt; 'Hydro Monhtly CFs'!$E$14, 'Hydro Monhtly CFs'!$K$13,$A1728&lt; 'Hydro Monhtly CFs'!$E$15, 'Hydro Monhtly CFs'!$K$14,$A1728 &gt;= 'Hydro Monhtly CFs'!$E$15, 'Hydro Monhtly CFs'!$K$15)</f>
        <v>0.30850311753285553</v>
      </c>
      <c r="L1728" s="453" cm="1">
        <f t="array" ref="L1728">_xlfn.IFS($A1728 &lt; 'Hydro Monhtly CFs'!$E$5, 'Hydro Monhtly CFs'!$H$4, $A1728 &lt; 'Hydro Monhtly CFs'!$E$6, 'Hydro Monhtly CFs'!$H$5,$A1728 &lt; 'Hydro Monhtly CFs'!$E$7, 'Hydro Monhtly CFs'!$H$6,$A1728 &lt; 'Hydro Monhtly CFs'!$E$8, 'Hydro Monhtly CFs'!$H$7,$A1728 &lt; 'Hydro Monhtly CFs'!$E$9, 'Hydro Monhtly CFs'!$H$8,$A1728 &lt; 'Hydro Monhtly CFs'!$E$10, 'Hydro Monhtly CFs'!$H$9,$A1728 &lt; 'Hydro Monhtly CFs'!$E$11, 'Hydro Monhtly CFs'!$H$10,$A1728 &lt; 'Hydro Monhtly CFs'!$E$12, 'Hydro Monhtly CFs'!$H$11,$A1728 &lt; 'Hydro Monhtly CFs'!$E$13,'Hydro Monhtly CFs'!$H$12,$A1728&lt; 'Hydro Monhtly CFs'!$E$14, 'Hydro Monhtly CFs'!$H$13,$A1728&lt; 'Hydro Monhtly CFs'!$E$15, 'Hydro Monhtly CFs'!$H$14,$A1728 &gt;= 'Hydro Monhtly CFs'!$E$15, 'Hydro Monhtly CFs'!$H$15)</f>
        <v>0.39622689878818917</v>
      </c>
      <c r="M1728" s="452">
        <v>1</v>
      </c>
      <c r="N1728" s="451">
        <f>IFERROR(IF(OR($A1728&lt;Assumptions!$F$43,$A1728&gt;Assumptions!$F$44),INDEX(New_Thermal!$K$10:$K$12,MATCH(Assumptions!$F$33,New_Thermal!$F$10:$F$12,0),1),INDEX(New_Thermal!$J$10:$J$12,MATCH(Assumptions!$F$33,New_Thermal!$F$10:$F$12,0),1)),1)</f>
        <v>0.99199999999999999</v>
      </c>
      <c r="O1728" s="452">
        <v>1</v>
      </c>
      <c r="P1728" s="485">
        <f ca="1"/>
        <v>0</v>
      </c>
      <c r="Q1728" s="485">
        <f ca="1"/>
        <v>0.61637232367104</v>
      </c>
    </row>
    <row r="1729" spans="1:17">
      <c r="A1729" s="496">
        <v>1728</v>
      </c>
      <c r="B1729" s="451">
        <f>IFERROR(IF(OR($A1729&lt;Assumptions!$F$43,$A1729&gt;Assumptions!$F$44),INDEX(Existing!$O$13:$O$29,MATCH(Generators_variability!B$1,Existing!$A$13:$A$29,0),1),INDEX(Existing!$N$13:$N$29,MATCH(Generators_variability!B$1,Existing!$A$13:$A$29,0),1)),1)</f>
        <v>0.96391263057929732</v>
      </c>
      <c r="C1729" s="451">
        <f>IFERROR(IF(OR($A1729&lt;Assumptions!$F$43,$A1729&gt;Assumptions!$F$44),INDEX(Existing!$O$13:$O$29,MATCH(Generators_variability!C$1,Existing!$A$13:$A$29,0),1),INDEX(Existing!$N$13:$N$29,MATCH(Generators_variability!C$1,Existing!$A$13:$A$29,0),1)),1)</f>
        <v>0.89949748743718594</v>
      </c>
      <c r="D1729" s="451">
        <f>IFERROR(IF(OR($A1729&lt;Assumptions!$F$43,$A1729&gt;Assumptions!$F$44),INDEX(Existing!$O$13:$O$29,MATCH(Generators_variability!D$1,Existing!$A$13:$A$29,0),1),INDEX(Existing!$N$13:$N$29,MATCH(Generators_variability!D$1,Existing!$A$13:$A$29,0),1)),1)</f>
        <v>1</v>
      </c>
      <c r="E1729" s="451">
        <f>IFERROR(IF(OR($A1729&lt;Assumptions!$F$43,$A1729&gt;Assumptions!$F$44),INDEX(Existing!$O$13:$O$29,MATCH(Generators_variability!E$1,Existing!$A$13:$A$29,0),1),INDEX(Existing!$N$13:$N$29,MATCH(Generators_variability!E$1,Existing!$A$13:$A$29,0),1)),1)</f>
        <v>0.67632850241545894</v>
      </c>
      <c r="F1729" s="451">
        <f>IFERROR(IF(OR($A1729&lt;Assumptions!$F$43,$A1729&gt;Assumptions!$F$44),INDEX(Existing!$O$13:$O$29,MATCH(Generators_variability!F$1,Existing!$A$13:$A$29,0),1),INDEX(Existing!$N$13:$N$29,MATCH(Generators_variability!F$1,Existing!$A$13:$A$29,0),1)),1)</f>
        <v>0.84634448574969023</v>
      </c>
      <c r="G1729" s="451">
        <f>IFERROR(IF(OR($A1729&lt;Assumptions!$F$43,$A1729&gt;Assumptions!$F$44),INDEX(Existing!$O$13:$O$29,MATCH(Generators_variability!G$1,Existing!$A$13:$A$29,0),1),INDEX(Existing!$N$13:$N$29,MATCH(Generators_variability!G$1,Existing!$A$13:$A$29,0),1)),1)</f>
        <v>0.86012112741672497</v>
      </c>
      <c r="H1729" s="451">
        <f>IFERROR(IF(OR($A1729&lt;Assumptions!$F$43,$A1729&gt;Assumptions!$F$44),INDEX(Existing!$O$13:$O$29,MATCH(Generators_variability!H$1,Existing!$A$13:$A$29,0),1),INDEX(Existing!$N$13:$N$29,MATCH(Generators_variability!H$1,Existing!$A$13:$A$29,0),1)),1)</f>
        <v>0.90779230054996085</v>
      </c>
      <c r="I1729" s="451">
        <f>IFERROR(IF(OR($A1729&lt;Assumptions!$F$43,$A1729&gt;Assumptions!$F$44),INDEX(Existing!$O$13:$O$29,MATCH(Generators_variability!I$1,Existing!$A$13:$A$29,0),1),INDEX(Existing!$N$13:$N$29,MATCH(Generators_variability!I$1,Existing!$A$13:$A$29,0),1)),1)</f>
        <v>0.89655172413793105</v>
      </c>
      <c r="J1729" s="451">
        <f>IFERROR(IF(OR($A1729&lt;Assumptions!$F$43,$A1729&gt;Assumptions!$F$44),INDEX(Existing!$O$13:$O$29,MATCH(Generators_variability!J$1,Existing!$A$13:$A$29,0),1),INDEX(Existing!$N$13:$N$29,MATCH(Generators_variability!J$1,Existing!$A$13:$A$29,0),1)),1)</f>
        <v>0.8616739296464353</v>
      </c>
      <c r="K1729" s="453" cm="1">
        <f t="array" ref="K1729">_xlfn.IFS($A1729 &lt; 'Hydro Monhtly CFs'!$E$5, 'Hydro Monhtly CFs'!$K$4, $A1729 &lt; 'Hydro Monhtly CFs'!$E$6, 'Hydro Monhtly CFs'!$K$5,$A1729 &lt; 'Hydro Monhtly CFs'!$E$7, 'Hydro Monhtly CFs'!$K$6,$A1729 &lt; 'Hydro Monhtly CFs'!$E$8, 'Hydro Monhtly CFs'!$K$7,$A1729 &lt; 'Hydro Monhtly CFs'!$E$9, 'Hydro Monhtly CFs'!$K$8,$A1729 &lt; 'Hydro Monhtly CFs'!$E$10, 'Hydro Monhtly CFs'!$K$9,$A1729 &lt; 'Hydro Monhtly CFs'!$E$11, 'Hydro Monhtly CFs'!$K$10,$A1729 &lt; 'Hydro Monhtly CFs'!$E$12, 'Hydro Monhtly CFs'!$K$11,$A1729 &lt; 'Hydro Monhtly CFs'!$E$13,'Hydro Monhtly CFs'!$K$12,$A1729&lt; 'Hydro Monhtly CFs'!$E$14, 'Hydro Monhtly CFs'!$K$13,$A1729&lt; 'Hydro Monhtly CFs'!$E$15, 'Hydro Monhtly CFs'!$K$14,$A1729 &gt;= 'Hydro Monhtly CFs'!$E$15, 'Hydro Monhtly CFs'!$K$15)</f>
        <v>0.30850311753285553</v>
      </c>
      <c r="L1729" s="453" cm="1">
        <f t="array" ref="L1729">_xlfn.IFS($A1729 &lt; 'Hydro Monhtly CFs'!$E$5, 'Hydro Monhtly CFs'!$H$4, $A1729 &lt; 'Hydro Monhtly CFs'!$E$6, 'Hydro Monhtly CFs'!$H$5,$A1729 &lt; 'Hydro Monhtly CFs'!$E$7, 'Hydro Monhtly CFs'!$H$6,$A1729 &lt; 'Hydro Monhtly CFs'!$E$8, 'Hydro Monhtly CFs'!$H$7,$A1729 &lt; 'Hydro Monhtly CFs'!$E$9, 'Hydro Monhtly CFs'!$H$8,$A1729 &lt; 'Hydro Monhtly CFs'!$E$10, 'Hydro Monhtly CFs'!$H$9,$A1729 &lt; 'Hydro Monhtly CFs'!$E$11, 'Hydro Monhtly CFs'!$H$10,$A1729 &lt; 'Hydro Monhtly CFs'!$E$12, 'Hydro Monhtly CFs'!$H$11,$A1729 &lt; 'Hydro Monhtly CFs'!$E$13,'Hydro Monhtly CFs'!$H$12,$A1729&lt; 'Hydro Monhtly CFs'!$E$14, 'Hydro Monhtly CFs'!$H$13,$A1729&lt; 'Hydro Monhtly CFs'!$E$15, 'Hydro Monhtly CFs'!$H$14,$A1729 &gt;= 'Hydro Monhtly CFs'!$E$15, 'Hydro Monhtly CFs'!$H$15)</f>
        <v>0.39622689878818917</v>
      </c>
      <c r="M1729" s="452">
        <v>1</v>
      </c>
      <c r="N1729" s="451">
        <f>IFERROR(IF(OR($A1729&lt;Assumptions!$F$43,$A1729&gt;Assumptions!$F$44),INDEX(New_Thermal!$K$10:$K$12,MATCH(Assumptions!$F$33,New_Thermal!$F$10:$F$12,0),1),INDEX(New_Thermal!$J$10:$J$12,MATCH(Assumptions!$F$33,New_Thermal!$F$10:$F$12,0),1)),1)</f>
        <v>0.99199999999999999</v>
      </c>
      <c r="O1729" s="452">
        <v>1</v>
      </c>
      <c r="P1729" s="485">
        <f ca="1"/>
        <v>0</v>
      </c>
      <c r="Q1729" s="485">
        <f ca="1"/>
        <v>0.70722684647543999</v>
      </c>
    </row>
    <row r="1730" spans="1:17">
      <c r="A1730" s="496">
        <v>1729</v>
      </c>
      <c r="B1730" s="451">
        <f>IFERROR(IF(OR($A1730&lt;Assumptions!$F$43,$A1730&gt;Assumptions!$F$44),INDEX(Existing!$O$13:$O$29,MATCH(Generators_variability!B$1,Existing!$A$13:$A$29,0),1),INDEX(Existing!$N$13:$N$29,MATCH(Generators_variability!B$1,Existing!$A$13:$A$29,0),1)),1)</f>
        <v>0.96391263057929732</v>
      </c>
      <c r="C1730" s="451">
        <f>IFERROR(IF(OR($A1730&lt;Assumptions!$F$43,$A1730&gt;Assumptions!$F$44),INDEX(Existing!$O$13:$O$29,MATCH(Generators_variability!C$1,Existing!$A$13:$A$29,0),1),INDEX(Existing!$N$13:$N$29,MATCH(Generators_variability!C$1,Existing!$A$13:$A$29,0),1)),1)</f>
        <v>0.89949748743718594</v>
      </c>
      <c r="D1730" s="451">
        <f>IFERROR(IF(OR($A1730&lt;Assumptions!$F$43,$A1730&gt;Assumptions!$F$44),INDEX(Existing!$O$13:$O$29,MATCH(Generators_variability!D$1,Existing!$A$13:$A$29,0),1),INDEX(Existing!$N$13:$N$29,MATCH(Generators_variability!D$1,Existing!$A$13:$A$29,0),1)),1)</f>
        <v>1</v>
      </c>
      <c r="E1730" s="451">
        <f>IFERROR(IF(OR($A1730&lt;Assumptions!$F$43,$A1730&gt;Assumptions!$F$44),INDEX(Existing!$O$13:$O$29,MATCH(Generators_variability!E$1,Existing!$A$13:$A$29,0),1),INDEX(Existing!$N$13:$N$29,MATCH(Generators_variability!E$1,Existing!$A$13:$A$29,0),1)),1)</f>
        <v>0.67632850241545894</v>
      </c>
      <c r="F1730" s="451">
        <f>IFERROR(IF(OR($A1730&lt;Assumptions!$F$43,$A1730&gt;Assumptions!$F$44),INDEX(Existing!$O$13:$O$29,MATCH(Generators_variability!F$1,Existing!$A$13:$A$29,0),1),INDEX(Existing!$N$13:$N$29,MATCH(Generators_variability!F$1,Existing!$A$13:$A$29,0),1)),1)</f>
        <v>0.84634448574969023</v>
      </c>
      <c r="G1730" s="451">
        <f>IFERROR(IF(OR($A1730&lt;Assumptions!$F$43,$A1730&gt;Assumptions!$F$44),INDEX(Existing!$O$13:$O$29,MATCH(Generators_variability!G$1,Existing!$A$13:$A$29,0),1),INDEX(Existing!$N$13:$N$29,MATCH(Generators_variability!G$1,Existing!$A$13:$A$29,0),1)),1)</f>
        <v>0.86012112741672497</v>
      </c>
      <c r="H1730" s="451">
        <f>IFERROR(IF(OR($A1730&lt;Assumptions!$F$43,$A1730&gt;Assumptions!$F$44),INDEX(Existing!$O$13:$O$29,MATCH(Generators_variability!H$1,Existing!$A$13:$A$29,0),1),INDEX(Existing!$N$13:$N$29,MATCH(Generators_variability!H$1,Existing!$A$13:$A$29,0),1)),1)</f>
        <v>0.90779230054996085</v>
      </c>
      <c r="I1730" s="451">
        <f>IFERROR(IF(OR($A1730&lt;Assumptions!$F$43,$A1730&gt;Assumptions!$F$44),INDEX(Existing!$O$13:$O$29,MATCH(Generators_variability!I$1,Existing!$A$13:$A$29,0),1),INDEX(Existing!$N$13:$N$29,MATCH(Generators_variability!I$1,Existing!$A$13:$A$29,0),1)),1)</f>
        <v>0.89655172413793105</v>
      </c>
      <c r="J1730" s="451">
        <f>IFERROR(IF(OR($A1730&lt;Assumptions!$F$43,$A1730&gt;Assumptions!$F$44),INDEX(Existing!$O$13:$O$29,MATCH(Generators_variability!J$1,Existing!$A$13:$A$29,0),1),INDEX(Existing!$N$13:$N$29,MATCH(Generators_variability!J$1,Existing!$A$13:$A$29,0),1)),1)</f>
        <v>0.8616739296464353</v>
      </c>
      <c r="K1730" s="453" cm="1">
        <f t="array" ref="K1730">_xlfn.IFS($A1730 &lt; 'Hydro Monhtly CFs'!$E$5, 'Hydro Monhtly CFs'!$K$4, $A1730 &lt; 'Hydro Monhtly CFs'!$E$6, 'Hydro Monhtly CFs'!$K$5,$A1730 &lt; 'Hydro Monhtly CFs'!$E$7, 'Hydro Monhtly CFs'!$K$6,$A1730 &lt; 'Hydro Monhtly CFs'!$E$8, 'Hydro Monhtly CFs'!$K$7,$A1730 &lt; 'Hydro Monhtly CFs'!$E$9, 'Hydro Monhtly CFs'!$K$8,$A1730 &lt; 'Hydro Monhtly CFs'!$E$10, 'Hydro Monhtly CFs'!$K$9,$A1730 &lt; 'Hydro Monhtly CFs'!$E$11, 'Hydro Monhtly CFs'!$K$10,$A1730 &lt; 'Hydro Monhtly CFs'!$E$12, 'Hydro Monhtly CFs'!$K$11,$A1730 &lt; 'Hydro Monhtly CFs'!$E$13,'Hydro Monhtly CFs'!$K$12,$A1730&lt; 'Hydro Monhtly CFs'!$E$14, 'Hydro Monhtly CFs'!$K$13,$A1730&lt; 'Hydro Monhtly CFs'!$E$15, 'Hydro Monhtly CFs'!$K$14,$A1730 &gt;= 'Hydro Monhtly CFs'!$E$15, 'Hydro Monhtly CFs'!$K$15)</f>
        <v>0.30850311753285553</v>
      </c>
      <c r="L1730" s="453" cm="1">
        <f t="array" ref="L1730">_xlfn.IFS($A1730 &lt; 'Hydro Monhtly CFs'!$E$5, 'Hydro Monhtly CFs'!$H$4, $A1730 &lt; 'Hydro Monhtly CFs'!$E$6, 'Hydro Monhtly CFs'!$H$5,$A1730 &lt; 'Hydro Monhtly CFs'!$E$7, 'Hydro Monhtly CFs'!$H$6,$A1730 &lt; 'Hydro Monhtly CFs'!$E$8, 'Hydro Monhtly CFs'!$H$7,$A1730 &lt; 'Hydro Monhtly CFs'!$E$9, 'Hydro Monhtly CFs'!$H$8,$A1730 &lt; 'Hydro Monhtly CFs'!$E$10, 'Hydro Monhtly CFs'!$H$9,$A1730 &lt; 'Hydro Monhtly CFs'!$E$11, 'Hydro Monhtly CFs'!$H$10,$A1730 &lt; 'Hydro Monhtly CFs'!$E$12, 'Hydro Monhtly CFs'!$H$11,$A1730 &lt; 'Hydro Monhtly CFs'!$E$13,'Hydro Monhtly CFs'!$H$12,$A1730&lt; 'Hydro Monhtly CFs'!$E$14, 'Hydro Monhtly CFs'!$H$13,$A1730&lt; 'Hydro Monhtly CFs'!$E$15, 'Hydro Monhtly CFs'!$H$14,$A1730 &gt;= 'Hydro Monhtly CFs'!$E$15, 'Hydro Monhtly CFs'!$H$15)</f>
        <v>0.39622689878818917</v>
      </c>
      <c r="M1730" s="452">
        <v>1</v>
      </c>
      <c r="N1730" s="451">
        <f>IFERROR(IF(OR($A1730&lt;Assumptions!$F$43,$A1730&gt;Assumptions!$F$44),INDEX(New_Thermal!$K$10:$K$12,MATCH(Assumptions!$F$33,New_Thermal!$F$10:$F$12,0),1),INDEX(New_Thermal!$J$10:$J$12,MATCH(Assumptions!$F$33,New_Thermal!$F$10:$F$12,0),1)),1)</f>
        <v>0.99199999999999999</v>
      </c>
      <c r="O1730" s="452">
        <v>1</v>
      </c>
      <c r="P1730" s="485">
        <f ca="1"/>
        <v>0</v>
      </c>
      <c r="Q1730" s="485">
        <f ca="1"/>
        <v>0.61637232367104</v>
      </c>
    </row>
    <row r="1731" spans="1:17">
      <c r="A1731" s="496">
        <v>1730</v>
      </c>
      <c r="B1731" s="451">
        <f>IFERROR(IF(OR($A1731&lt;Assumptions!$F$43,$A1731&gt;Assumptions!$F$44),INDEX(Existing!$O$13:$O$29,MATCH(Generators_variability!B$1,Existing!$A$13:$A$29,0),1),INDEX(Existing!$N$13:$N$29,MATCH(Generators_variability!B$1,Existing!$A$13:$A$29,0),1)),1)</f>
        <v>0.96391263057929732</v>
      </c>
      <c r="C1731" s="451">
        <f>IFERROR(IF(OR($A1731&lt;Assumptions!$F$43,$A1731&gt;Assumptions!$F$44),INDEX(Existing!$O$13:$O$29,MATCH(Generators_variability!C$1,Existing!$A$13:$A$29,0),1),INDEX(Existing!$N$13:$N$29,MATCH(Generators_variability!C$1,Existing!$A$13:$A$29,0),1)),1)</f>
        <v>0.89949748743718594</v>
      </c>
      <c r="D1731" s="451">
        <f>IFERROR(IF(OR($A1731&lt;Assumptions!$F$43,$A1731&gt;Assumptions!$F$44),INDEX(Existing!$O$13:$O$29,MATCH(Generators_variability!D$1,Existing!$A$13:$A$29,0),1),INDEX(Existing!$N$13:$N$29,MATCH(Generators_variability!D$1,Existing!$A$13:$A$29,0),1)),1)</f>
        <v>1</v>
      </c>
      <c r="E1731" s="451">
        <f>IFERROR(IF(OR($A1731&lt;Assumptions!$F$43,$A1731&gt;Assumptions!$F$44),INDEX(Existing!$O$13:$O$29,MATCH(Generators_variability!E$1,Existing!$A$13:$A$29,0),1),INDEX(Existing!$N$13:$N$29,MATCH(Generators_variability!E$1,Existing!$A$13:$A$29,0),1)),1)</f>
        <v>0.67632850241545894</v>
      </c>
      <c r="F1731" s="451">
        <f>IFERROR(IF(OR($A1731&lt;Assumptions!$F$43,$A1731&gt;Assumptions!$F$44),INDEX(Existing!$O$13:$O$29,MATCH(Generators_variability!F$1,Existing!$A$13:$A$29,0),1),INDEX(Existing!$N$13:$N$29,MATCH(Generators_variability!F$1,Existing!$A$13:$A$29,0),1)),1)</f>
        <v>0.84634448574969023</v>
      </c>
      <c r="G1731" s="451">
        <f>IFERROR(IF(OR($A1731&lt;Assumptions!$F$43,$A1731&gt;Assumptions!$F$44),INDEX(Existing!$O$13:$O$29,MATCH(Generators_variability!G$1,Existing!$A$13:$A$29,0),1),INDEX(Existing!$N$13:$N$29,MATCH(Generators_variability!G$1,Existing!$A$13:$A$29,0),1)),1)</f>
        <v>0.86012112741672497</v>
      </c>
      <c r="H1731" s="451">
        <f>IFERROR(IF(OR($A1731&lt;Assumptions!$F$43,$A1731&gt;Assumptions!$F$44),INDEX(Existing!$O$13:$O$29,MATCH(Generators_variability!H$1,Existing!$A$13:$A$29,0),1),INDEX(Existing!$N$13:$N$29,MATCH(Generators_variability!H$1,Existing!$A$13:$A$29,0),1)),1)</f>
        <v>0.90779230054996085</v>
      </c>
      <c r="I1731" s="451">
        <f>IFERROR(IF(OR($A1731&lt;Assumptions!$F$43,$A1731&gt;Assumptions!$F$44),INDEX(Existing!$O$13:$O$29,MATCH(Generators_variability!I$1,Existing!$A$13:$A$29,0),1),INDEX(Existing!$N$13:$N$29,MATCH(Generators_variability!I$1,Existing!$A$13:$A$29,0),1)),1)</f>
        <v>0.89655172413793105</v>
      </c>
      <c r="J1731" s="451">
        <f>IFERROR(IF(OR($A1731&lt;Assumptions!$F$43,$A1731&gt;Assumptions!$F$44),INDEX(Existing!$O$13:$O$29,MATCH(Generators_variability!J$1,Existing!$A$13:$A$29,0),1),INDEX(Existing!$N$13:$N$29,MATCH(Generators_variability!J$1,Existing!$A$13:$A$29,0),1)),1)</f>
        <v>0.8616739296464353</v>
      </c>
      <c r="K1731" s="453" cm="1">
        <f t="array" ref="K1731">_xlfn.IFS($A1731 &lt; 'Hydro Monhtly CFs'!$E$5, 'Hydro Monhtly CFs'!$K$4, $A1731 &lt; 'Hydro Monhtly CFs'!$E$6, 'Hydro Monhtly CFs'!$K$5,$A1731 &lt; 'Hydro Monhtly CFs'!$E$7, 'Hydro Monhtly CFs'!$K$6,$A1731 &lt; 'Hydro Monhtly CFs'!$E$8, 'Hydro Monhtly CFs'!$K$7,$A1731 &lt; 'Hydro Monhtly CFs'!$E$9, 'Hydro Monhtly CFs'!$K$8,$A1731 &lt; 'Hydro Monhtly CFs'!$E$10, 'Hydro Monhtly CFs'!$K$9,$A1731 &lt; 'Hydro Monhtly CFs'!$E$11, 'Hydro Monhtly CFs'!$K$10,$A1731 &lt; 'Hydro Monhtly CFs'!$E$12, 'Hydro Monhtly CFs'!$K$11,$A1731 &lt; 'Hydro Monhtly CFs'!$E$13,'Hydro Monhtly CFs'!$K$12,$A1731&lt; 'Hydro Monhtly CFs'!$E$14, 'Hydro Monhtly CFs'!$K$13,$A1731&lt; 'Hydro Monhtly CFs'!$E$15, 'Hydro Monhtly CFs'!$K$14,$A1731 &gt;= 'Hydro Monhtly CFs'!$E$15, 'Hydro Monhtly CFs'!$K$15)</f>
        <v>0.30850311753285553</v>
      </c>
      <c r="L1731" s="453" cm="1">
        <f t="array" ref="L1731">_xlfn.IFS($A1731 &lt; 'Hydro Monhtly CFs'!$E$5, 'Hydro Monhtly CFs'!$H$4, $A1731 &lt; 'Hydro Monhtly CFs'!$E$6, 'Hydro Monhtly CFs'!$H$5,$A1731 &lt; 'Hydro Monhtly CFs'!$E$7, 'Hydro Monhtly CFs'!$H$6,$A1731 &lt; 'Hydro Monhtly CFs'!$E$8, 'Hydro Monhtly CFs'!$H$7,$A1731 &lt; 'Hydro Monhtly CFs'!$E$9, 'Hydro Monhtly CFs'!$H$8,$A1731 &lt; 'Hydro Monhtly CFs'!$E$10, 'Hydro Monhtly CFs'!$H$9,$A1731 &lt; 'Hydro Monhtly CFs'!$E$11, 'Hydro Monhtly CFs'!$H$10,$A1731 &lt; 'Hydro Monhtly CFs'!$E$12, 'Hydro Monhtly CFs'!$H$11,$A1731 &lt; 'Hydro Monhtly CFs'!$E$13,'Hydro Monhtly CFs'!$H$12,$A1731&lt; 'Hydro Monhtly CFs'!$E$14, 'Hydro Monhtly CFs'!$H$13,$A1731&lt; 'Hydro Monhtly CFs'!$E$15, 'Hydro Monhtly CFs'!$H$14,$A1731 &gt;= 'Hydro Monhtly CFs'!$E$15, 'Hydro Monhtly CFs'!$H$15)</f>
        <v>0.39622689878818917</v>
      </c>
      <c r="M1731" s="452">
        <v>1</v>
      </c>
      <c r="N1731" s="451">
        <f>IFERROR(IF(OR($A1731&lt;Assumptions!$F$43,$A1731&gt;Assumptions!$F$44),INDEX(New_Thermal!$K$10:$K$12,MATCH(Assumptions!$F$33,New_Thermal!$F$10:$F$12,0),1),INDEX(New_Thermal!$J$10:$J$12,MATCH(Assumptions!$F$33,New_Thermal!$F$10:$F$12,0),1)),1)</f>
        <v>0.99199999999999999</v>
      </c>
      <c r="O1731" s="452">
        <v>1</v>
      </c>
      <c r="P1731" s="485">
        <f ca="1"/>
        <v>0</v>
      </c>
      <c r="Q1731" s="485">
        <f ca="1"/>
        <v>0.250138932483155</v>
      </c>
    </row>
    <row r="1732" spans="1:17">
      <c r="A1732" s="496">
        <v>1731</v>
      </c>
      <c r="B1732" s="451">
        <f>IFERROR(IF(OR($A1732&lt;Assumptions!$F$43,$A1732&gt;Assumptions!$F$44),INDEX(Existing!$O$13:$O$29,MATCH(Generators_variability!B$1,Existing!$A$13:$A$29,0),1),INDEX(Existing!$N$13:$N$29,MATCH(Generators_variability!B$1,Existing!$A$13:$A$29,0),1)),1)</f>
        <v>0.96391263057929732</v>
      </c>
      <c r="C1732" s="451">
        <f>IFERROR(IF(OR($A1732&lt;Assumptions!$F$43,$A1732&gt;Assumptions!$F$44),INDEX(Existing!$O$13:$O$29,MATCH(Generators_variability!C$1,Existing!$A$13:$A$29,0),1),INDEX(Existing!$N$13:$N$29,MATCH(Generators_variability!C$1,Existing!$A$13:$A$29,0),1)),1)</f>
        <v>0.89949748743718594</v>
      </c>
      <c r="D1732" s="451">
        <f>IFERROR(IF(OR($A1732&lt;Assumptions!$F$43,$A1732&gt;Assumptions!$F$44),INDEX(Existing!$O$13:$O$29,MATCH(Generators_variability!D$1,Existing!$A$13:$A$29,0),1),INDEX(Existing!$N$13:$N$29,MATCH(Generators_variability!D$1,Existing!$A$13:$A$29,0),1)),1)</f>
        <v>1</v>
      </c>
      <c r="E1732" s="451">
        <f>IFERROR(IF(OR($A1732&lt;Assumptions!$F$43,$A1732&gt;Assumptions!$F$44),INDEX(Existing!$O$13:$O$29,MATCH(Generators_variability!E$1,Existing!$A$13:$A$29,0),1),INDEX(Existing!$N$13:$N$29,MATCH(Generators_variability!E$1,Existing!$A$13:$A$29,0),1)),1)</f>
        <v>0.67632850241545894</v>
      </c>
      <c r="F1732" s="451">
        <f>IFERROR(IF(OR($A1732&lt;Assumptions!$F$43,$A1732&gt;Assumptions!$F$44),INDEX(Existing!$O$13:$O$29,MATCH(Generators_variability!F$1,Existing!$A$13:$A$29,0),1),INDEX(Existing!$N$13:$N$29,MATCH(Generators_variability!F$1,Existing!$A$13:$A$29,0),1)),1)</f>
        <v>0.84634448574969023</v>
      </c>
      <c r="G1732" s="451">
        <f>IFERROR(IF(OR($A1732&lt;Assumptions!$F$43,$A1732&gt;Assumptions!$F$44),INDEX(Existing!$O$13:$O$29,MATCH(Generators_variability!G$1,Existing!$A$13:$A$29,0),1),INDEX(Existing!$N$13:$N$29,MATCH(Generators_variability!G$1,Existing!$A$13:$A$29,0),1)),1)</f>
        <v>0.86012112741672497</v>
      </c>
      <c r="H1732" s="451">
        <f>IFERROR(IF(OR($A1732&lt;Assumptions!$F$43,$A1732&gt;Assumptions!$F$44),INDEX(Existing!$O$13:$O$29,MATCH(Generators_variability!H$1,Existing!$A$13:$A$29,0),1),INDEX(Existing!$N$13:$N$29,MATCH(Generators_variability!H$1,Existing!$A$13:$A$29,0),1)),1)</f>
        <v>0.90779230054996085</v>
      </c>
      <c r="I1732" s="451">
        <f>IFERROR(IF(OR($A1732&lt;Assumptions!$F$43,$A1732&gt;Assumptions!$F$44),INDEX(Existing!$O$13:$O$29,MATCH(Generators_variability!I$1,Existing!$A$13:$A$29,0),1),INDEX(Existing!$N$13:$N$29,MATCH(Generators_variability!I$1,Existing!$A$13:$A$29,0),1)),1)</f>
        <v>0.89655172413793105</v>
      </c>
      <c r="J1732" s="451">
        <f>IFERROR(IF(OR($A1732&lt;Assumptions!$F$43,$A1732&gt;Assumptions!$F$44),INDEX(Existing!$O$13:$O$29,MATCH(Generators_variability!J$1,Existing!$A$13:$A$29,0),1),INDEX(Existing!$N$13:$N$29,MATCH(Generators_variability!J$1,Existing!$A$13:$A$29,0),1)),1)</f>
        <v>0.8616739296464353</v>
      </c>
      <c r="K1732" s="453" cm="1">
        <f t="array" ref="K1732">_xlfn.IFS($A1732 &lt; 'Hydro Monhtly CFs'!$E$5, 'Hydro Monhtly CFs'!$K$4, $A1732 &lt; 'Hydro Monhtly CFs'!$E$6, 'Hydro Monhtly CFs'!$K$5,$A1732 &lt; 'Hydro Monhtly CFs'!$E$7, 'Hydro Monhtly CFs'!$K$6,$A1732 &lt; 'Hydro Monhtly CFs'!$E$8, 'Hydro Monhtly CFs'!$K$7,$A1732 &lt; 'Hydro Monhtly CFs'!$E$9, 'Hydro Monhtly CFs'!$K$8,$A1732 &lt; 'Hydro Monhtly CFs'!$E$10, 'Hydro Monhtly CFs'!$K$9,$A1732 &lt; 'Hydro Monhtly CFs'!$E$11, 'Hydro Monhtly CFs'!$K$10,$A1732 &lt; 'Hydro Monhtly CFs'!$E$12, 'Hydro Monhtly CFs'!$K$11,$A1732 &lt; 'Hydro Monhtly CFs'!$E$13,'Hydro Monhtly CFs'!$K$12,$A1732&lt; 'Hydro Monhtly CFs'!$E$14, 'Hydro Monhtly CFs'!$K$13,$A1732&lt; 'Hydro Monhtly CFs'!$E$15, 'Hydro Monhtly CFs'!$K$14,$A1732 &gt;= 'Hydro Monhtly CFs'!$E$15, 'Hydro Monhtly CFs'!$K$15)</f>
        <v>0.30850311753285553</v>
      </c>
      <c r="L1732" s="453" cm="1">
        <f t="array" ref="L1732">_xlfn.IFS($A1732 &lt; 'Hydro Monhtly CFs'!$E$5, 'Hydro Monhtly CFs'!$H$4, $A1732 &lt; 'Hydro Monhtly CFs'!$E$6, 'Hydro Monhtly CFs'!$H$5,$A1732 &lt; 'Hydro Monhtly CFs'!$E$7, 'Hydro Monhtly CFs'!$H$6,$A1732 &lt; 'Hydro Monhtly CFs'!$E$8, 'Hydro Monhtly CFs'!$H$7,$A1732 &lt; 'Hydro Monhtly CFs'!$E$9, 'Hydro Monhtly CFs'!$H$8,$A1732 &lt; 'Hydro Monhtly CFs'!$E$10, 'Hydro Monhtly CFs'!$H$9,$A1732 &lt; 'Hydro Monhtly CFs'!$E$11, 'Hydro Monhtly CFs'!$H$10,$A1732 &lt; 'Hydro Monhtly CFs'!$E$12, 'Hydro Monhtly CFs'!$H$11,$A1732 &lt; 'Hydro Monhtly CFs'!$E$13,'Hydro Monhtly CFs'!$H$12,$A1732&lt; 'Hydro Monhtly CFs'!$E$14, 'Hydro Monhtly CFs'!$H$13,$A1732&lt; 'Hydro Monhtly CFs'!$E$15, 'Hydro Monhtly CFs'!$H$14,$A1732 &gt;= 'Hydro Monhtly CFs'!$E$15, 'Hydro Monhtly CFs'!$H$15)</f>
        <v>0.39622689878818917</v>
      </c>
      <c r="M1732" s="452">
        <v>1</v>
      </c>
      <c r="N1732" s="451">
        <f>IFERROR(IF(OR($A1732&lt;Assumptions!$F$43,$A1732&gt;Assumptions!$F$44),INDEX(New_Thermal!$K$10:$K$12,MATCH(Assumptions!$F$33,New_Thermal!$F$10:$F$12,0),1),INDEX(New_Thermal!$J$10:$J$12,MATCH(Assumptions!$F$33,New_Thermal!$F$10:$F$12,0),1)),1)</f>
        <v>0.99199999999999999</v>
      </c>
      <c r="O1732" s="452">
        <v>1</v>
      </c>
      <c r="P1732" s="485">
        <f ca="1"/>
        <v>0</v>
      </c>
      <c r="Q1732" s="485">
        <f ca="1"/>
        <v>0.56987439557525754</v>
      </c>
    </row>
    <row r="1733" spans="1:17">
      <c r="A1733" s="496">
        <v>1732</v>
      </c>
      <c r="B1733" s="451">
        <f>IFERROR(IF(OR($A1733&lt;Assumptions!$F$43,$A1733&gt;Assumptions!$F$44),INDEX(Existing!$O$13:$O$29,MATCH(Generators_variability!B$1,Existing!$A$13:$A$29,0),1),INDEX(Existing!$N$13:$N$29,MATCH(Generators_variability!B$1,Existing!$A$13:$A$29,0),1)),1)</f>
        <v>0.96391263057929732</v>
      </c>
      <c r="C1733" s="451">
        <f>IFERROR(IF(OR($A1733&lt;Assumptions!$F$43,$A1733&gt;Assumptions!$F$44),INDEX(Existing!$O$13:$O$29,MATCH(Generators_variability!C$1,Existing!$A$13:$A$29,0),1),INDEX(Existing!$N$13:$N$29,MATCH(Generators_variability!C$1,Existing!$A$13:$A$29,0),1)),1)</f>
        <v>0.89949748743718594</v>
      </c>
      <c r="D1733" s="451">
        <f>IFERROR(IF(OR($A1733&lt;Assumptions!$F$43,$A1733&gt;Assumptions!$F$44),INDEX(Existing!$O$13:$O$29,MATCH(Generators_variability!D$1,Existing!$A$13:$A$29,0),1),INDEX(Existing!$N$13:$N$29,MATCH(Generators_variability!D$1,Existing!$A$13:$A$29,0),1)),1)</f>
        <v>1</v>
      </c>
      <c r="E1733" s="451">
        <f>IFERROR(IF(OR($A1733&lt;Assumptions!$F$43,$A1733&gt;Assumptions!$F$44),INDEX(Existing!$O$13:$O$29,MATCH(Generators_variability!E$1,Existing!$A$13:$A$29,0),1),INDEX(Existing!$N$13:$N$29,MATCH(Generators_variability!E$1,Existing!$A$13:$A$29,0),1)),1)</f>
        <v>0.67632850241545894</v>
      </c>
      <c r="F1733" s="451">
        <f>IFERROR(IF(OR($A1733&lt;Assumptions!$F$43,$A1733&gt;Assumptions!$F$44),INDEX(Existing!$O$13:$O$29,MATCH(Generators_variability!F$1,Existing!$A$13:$A$29,0),1),INDEX(Existing!$N$13:$N$29,MATCH(Generators_variability!F$1,Existing!$A$13:$A$29,0),1)),1)</f>
        <v>0.84634448574969023</v>
      </c>
      <c r="G1733" s="451">
        <f>IFERROR(IF(OR($A1733&lt;Assumptions!$F$43,$A1733&gt;Assumptions!$F$44),INDEX(Existing!$O$13:$O$29,MATCH(Generators_variability!G$1,Existing!$A$13:$A$29,0),1),INDEX(Existing!$N$13:$N$29,MATCH(Generators_variability!G$1,Existing!$A$13:$A$29,0),1)),1)</f>
        <v>0.86012112741672497</v>
      </c>
      <c r="H1733" s="451">
        <f>IFERROR(IF(OR($A1733&lt;Assumptions!$F$43,$A1733&gt;Assumptions!$F$44),INDEX(Existing!$O$13:$O$29,MATCH(Generators_variability!H$1,Existing!$A$13:$A$29,0),1),INDEX(Existing!$N$13:$N$29,MATCH(Generators_variability!H$1,Existing!$A$13:$A$29,0),1)),1)</f>
        <v>0.90779230054996085</v>
      </c>
      <c r="I1733" s="451">
        <f>IFERROR(IF(OR($A1733&lt;Assumptions!$F$43,$A1733&gt;Assumptions!$F$44),INDEX(Existing!$O$13:$O$29,MATCH(Generators_variability!I$1,Existing!$A$13:$A$29,0),1),INDEX(Existing!$N$13:$N$29,MATCH(Generators_variability!I$1,Existing!$A$13:$A$29,0),1)),1)</f>
        <v>0.89655172413793105</v>
      </c>
      <c r="J1733" s="451">
        <f>IFERROR(IF(OR($A1733&lt;Assumptions!$F$43,$A1733&gt;Assumptions!$F$44),INDEX(Existing!$O$13:$O$29,MATCH(Generators_variability!J$1,Existing!$A$13:$A$29,0),1),INDEX(Existing!$N$13:$N$29,MATCH(Generators_variability!J$1,Existing!$A$13:$A$29,0),1)),1)</f>
        <v>0.8616739296464353</v>
      </c>
      <c r="K1733" s="453" cm="1">
        <f t="array" ref="K1733">_xlfn.IFS($A1733 &lt; 'Hydro Monhtly CFs'!$E$5, 'Hydro Monhtly CFs'!$K$4, $A1733 &lt; 'Hydro Monhtly CFs'!$E$6, 'Hydro Monhtly CFs'!$K$5,$A1733 &lt; 'Hydro Monhtly CFs'!$E$7, 'Hydro Monhtly CFs'!$K$6,$A1733 &lt; 'Hydro Monhtly CFs'!$E$8, 'Hydro Monhtly CFs'!$K$7,$A1733 &lt; 'Hydro Monhtly CFs'!$E$9, 'Hydro Monhtly CFs'!$K$8,$A1733 &lt; 'Hydro Monhtly CFs'!$E$10, 'Hydro Monhtly CFs'!$K$9,$A1733 &lt; 'Hydro Monhtly CFs'!$E$11, 'Hydro Monhtly CFs'!$K$10,$A1733 &lt; 'Hydro Monhtly CFs'!$E$12, 'Hydro Monhtly CFs'!$K$11,$A1733 &lt; 'Hydro Monhtly CFs'!$E$13,'Hydro Monhtly CFs'!$K$12,$A1733&lt; 'Hydro Monhtly CFs'!$E$14, 'Hydro Monhtly CFs'!$K$13,$A1733&lt; 'Hydro Monhtly CFs'!$E$15, 'Hydro Monhtly CFs'!$K$14,$A1733 &gt;= 'Hydro Monhtly CFs'!$E$15, 'Hydro Monhtly CFs'!$K$15)</f>
        <v>0.30850311753285553</v>
      </c>
      <c r="L1733" s="453" cm="1">
        <f t="array" ref="L1733">_xlfn.IFS($A1733 &lt; 'Hydro Monhtly CFs'!$E$5, 'Hydro Monhtly CFs'!$H$4, $A1733 &lt; 'Hydro Monhtly CFs'!$E$6, 'Hydro Monhtly CFs'!$H$5,$A1733 &lt; 'Hydro Monhtly CFs'!$E$7, 'Hydro Monhtly CFs'!$H$6,$A1733 &lt; 'Hydro Monhtly CFs'!$E$8, 'Hydro Monhtly CFs'!$H$7,$A1733 &lt; 'Hydro Monhtly CFs'!$E$9, 'Hydro Monhtly CFs'!$H$8,$A1733 &lt; 'Hydro Monhtly CFs'!$E$10, 'Hydro Monhtly CFs'!$H$9,$A1733 &lt; 'Hydro Monhtly CFs'!$E$11, 'Hydro Monhtly CFs'!$H$10,$A1733 &lt; 'Hydro Monhtly CFs'!$E$12, 'Hydro Monhtly CFs'!$H$11,$A1733 &lt; 'Hydro Monhtly CFs'!$E$13,'Hydro Monhtly CFs'!$H$12,$A1733&lt; 'Hydro Monhtly CFs'!$E$14, 'Hydro Monhtly CFs'!$H$13,$A1733&lt; 'Hydro Monhtly CFs'!$E$15, 'Hydro Monhtly CFs'!$H$14,$A1733 &gt;= 'Hydro Monhtly CFs'!$E$15, 'Hydro Monhtly CFs'!$H$15)</f>
        <v>0.39622689878818917</v>
      </c>
      <c r="M1733" s="452">
        <v>1</v>
      </c>
      <c r="N1733" s="451">
        <f>IFERROR(IF(OR($A1733&lt;Assumptions!$F$43,$A1733&gt;Assumptions!$F$44),INDEX(New_Thermal!$K$10:$K$12,MATCH(Assumptions!$F$33,New_Thermal!$F$10:$F$12,0),1),INDEX(New_Thermal!$J$10:$J$12,MATCH(Assumptions!$F$33,New_Thermal!$F$10:$F$12,0),1)),1)</f>
        <v>0.99199999999999999</v>
      </c>
      <c r="O1733" s="452">
        <v>1</v>
      </c>
      <c r="P1733" s="485">
        <f ca="1"/>
        <v>0</v>
      </c>
      <c r="Q1733" s="485">
        <f ca="1"/>
        <v>0.94320067095280868</v>
      </c>
    </row>
    <row r="1734" spans="1:17">
      <c r="A1734" s="496">
        <v>1733</v>
      </c>
      <c r="B1734" s="451">
        <f>IFERROR(IF(OR($A1734&lt;Assumptions!$F$43,$A1734&gt;Assumptions!$F$44),INDEX(Existing!$O$13:$O$29,MATCH(Generators_variability!B$1,Existing!$A$13:$A$29,0),1),INDEX(Existing!$N$13:$N$29,MATCH(Generators_variability!B$1,Existing!$A$13:$A$29,0),1)),1)</f>
        <v>0.96391263057929732</v>
      </c>
      <c r="C1734" s="451">
        <f>IFERROR(IF(OR($A1734&lt;Assumptions!$F$43,$A1734&gt;Assumptions!$F$44),INDEX(Existing!$O$13:$O$29,MATCH(Generators_variability!C$1,Existing!$A$13:$A$29,0),1),INDEX(Existing!$N$13:$N$29,MATCH(Generators_variability!C$1,Existing!$A$13:$A$29,0),1)),1)</f>
        <v>0.89949748743718594</v>
      </c>
      <c r="D1734" s="451">
        <f>IFERROR(IF(OR($A1734&lt;Assumptions!$F$43,$A1734&gt;Assumptions!$F$44),INDEX(Existing!$O$13:$O$29,MATCH(Generators_variability!D$1,Existing!$A$13:$A$29,0),1),INDEX(Existing!$N$13:$N$29,MATCH(Generators_variability!D$1,Existing!$A$13:$A$29,0),1)),1)</f>
        <v>1</v>
      </c>
      <c r="E1734" s="451">
        <f>IFERROR(IF(OR($A1734&lt;Assumptions!$F$43,$A1734&gt;Assumptions!$F$44),INDEX(Existing!$O$13:$O$29,MATCH(Generators_variability!E$1,Existing!$A$13:$A$29,0),1),INDEX(Existing!$N$13:$N$29,MATCH(Generators_variability!E$1,Existing!$A$13:$A$29,0),1)),1)</f>
        <v>0.67632850241545894</v>
      </c>
      <c r="F1734" s="451">
        <f>IFERROR(IF(OR($A1734&lt;Assumptions!$F$43,$A1734&gt;Assumptions!$F$44),INDEX(Existing!$O$13:$O$29,MATCH(Generators_variability!F$1,Existing!$A$13:$A$29,0),1),INDEX(Existing!$N$13:$N$29,MATCH(Generators_variability!F$1,Existing!$A$13:$A$29,0),1)),1)</f>
        <v>0.84634448574969023</v>
      </c>
      <c r="G1734" s="451">
        <f>IFERROR(IF(OR($A1734&lt;Assumptions!$F$43,$A1734&gt;Assumptions!$F$44),INDEX(Existing!$O$13:$O$29,MATCH(Generators_variability!G$1,Existing!$A$13:$A$29,0),1),INDEX(Existing!$N$13:$N$29,MATCH(Generators_variability!G$1,Existing!$A$13:$A$29,0),1)),1)</f>
        <v>0.86012112741672497</v>
      </c>
      <c r="H1734" s="451">
        <f>IFERROR(IF(OR($A1734&lt;Assumptions!$F$43,$A1734&gt;Assumptions!$F$44),INDEX(Existing!$O$13:$O$29,MATCH(Generators_variability!H$1,Existing!$A$13:$A$29,0),1),INDEX(Existing!$N$13:$N$29,MATCH(Generators_variability!H$1,Existing!$A$13:$A$29,0),1)),1)</f>
        <v>0.90779230054996085</v>
      </c>
      <c r="I1734" s="451">
        <f>IFERROR(IF(OR($A1734&lt;Assumptions!$F$43,$A1734&gt;Assumptions!$F$44),INDEX(Existing!$O$13:$O$29,MATCH(Generators_variability!I$1,Existing!$A$13:$A$29,0),1),INDEX(Existing!$N$13:$N$29,MATCH(Generators_variability!I$1,Existing!$A$13:$A$29,0),1)),1)</f>
        <v>0.89655172413793105</v>
      </c>
      <c r="J1734" s="451">
        <f>IFERROR(IF(OR($A1734&lt;Assumptions!$F$43,$A1734&gt;Assumptions!$F$44),INDEX(Existing!$O$13:$O$29,MATCH(Generators_variability!J$1,Existing!$A$13:$A$29,0),1),INDEX(Existing!$N$13:$N$29,MATCH(Generators_variability!J$1,Existing!$A$13:$A$29,0),1)),1)</f>
        <v>0.8616739296464353</v>
      </c>
      <c r="K1734" s="453" cm="1">
        <f t="array" ref="K1734">_xlfn.IFS($A1734 &lt; 'Hydro Monhtly CFs'!$E$5, 'Hydro Monhtly CFs'!$K$4, $A1734 &lt; 'Hydro Monhtly CFs'!$E$6, 'Hydro Monhtly CFs'!$K$5,$A1734 &lt; 'Hydro Monhtly CFs'!$E$7, 'Hydro Monhtly CFs'!$K$6,$A1734 &lt; 'Hydro Monhtly CFs'!$E$8, 'Hydro Monhtly CFs'!$K$7,$A1734 &lt; 'Hydro Monhtly CFs'!$E$9, 'Hydro Monhtly CFs'!$K$8,$A1734 &lt; 'Hydro Monhtly CFs'!$E$10, 'Hydro Monhtly CFs'!$K$9,$A1734 &lt; 'Hydro Monhtly CFs'!$E$11, 'Hydro Monhtly CFs'!$K$10,$A1734 &lt; 'Hydro Monhtly CFs'!$E$12, 'Hydro Monhtly CFs'!$K$11,$A1734 &lt; 'Hydro Monhtly CFs'!$E$13,'Hydro Monhtly CFs'!$K$12,$A1734&lt; 'Hydro Monhtly CFs'!$E$14, 'Hydro Monhtly CFs'!$K$13,$A1734&lt; 'Hydro Monhtly CFs'!$E$15, 'Hydro Monhtly CFs'!$K$14,$A1734 &gt;= 'Hydro Monhtly CFs'!$E$15, 'Hydro Monhtly CFs'!$K$15)</f>
        <v>0.30850311753285553</v>
      </c>
      <c r="L1734" s="453" cm="1">
        <f t="array" ref="L1734">_xlfn.IFS($A1734 &lt; 'Hydro Monhtly CFs'!$E$5, 'Hydro Monhtly CFs'!$H$4, $A1734 &lt; 'Hydro Monhtly CFs'!$E$6, 'Hydro Monhtly CFs'!$H$5,$A1734 &lt; 'Hydro Monhtly CFs'!$E$7, 'Hydro Monhtly CFs'!$H$6,$A1734 &lt; 'Hydro Monhtly CFs'!$E$8, 'Hydro Monhtly CFs'!$H$7,$A1734 &lt; 'Hydro Monhtly CFs'!$E$9, 'Hydro Monhtly CFs'!$H$8,$A1734 &lt; 'Hydro Monhtly CFs'!$E$10, 'Hydro Monhtly CFs'!$H$9,$A1734 &lt; 'Hydro Monhtly CFs'!$E$11, 'Hydro Monhtly CFs'!$H$10,$A1734 &lt; 'Hydro Monhtly CFs'!$E$12, 'Hydro Monhtly CFs'!$H$11,$A1734 &lt; 'Hydro Monhtly CFs'!$E$13,'Hydro Monhtly CFs'!$H$12,$A1734&lt; 'Hydro Monhtly CFs'!$E$14, 'Hydro Monhtly CFs'!$H$13,$A1734&lt; 'Hydro Monhtly CFs'!$E$15, 'Hydro Monhtly CFs'!$H$14,$A1734 &gt;= 'Hydro Monhtly CFs'!$E$15, 'Hydro Monhtly CFs'!$H$15)</f>
        <v>0.39622689878818917</v>
      </c>
      <c r="M1734" s="452">
        <v>1</v>
      </c>
      <c r="N1734" s="451">
        <f>IFERROR(IF(OR($A1734&lt;Assumptions!$F$43,$A1734&gt;Assumptions!$F$44),INDEX(New_Thermal!$K$10:$K$12,MATCH(Assumptions!$F$33,New_Thermal!$F$10:$F$12,0),1),INDEX(New_Thermal!$J$10:$J$12,MATCH(Assumptions!$F$33,New_Thermal!$F$10:$F$12,0),1)),1)</f>
        <v>0.99199999999999999</v>
      </c>
      <c r="O1734" s="452">
        <v>1</v>
      </c>
      <c r="P1734" s="485">
        <f ca="1"/>
        <v>0</v>
      </c>
      <c r="Q1734" s="485">
        <f ca="1"/>
        <v>0.97439179083307881</v>
      </c>
    </row>
    <row r="1735" spans="1:17">
      <c r="A1735" s="496">
        <v>1734</v>
      </c>
      <c r="B1735" s="451">
        <f>IFERROR(IF(OR($A1735&lt;Assumptions!$F$43,$A1735&gt;Assumptions!$F$44),INDEX(Existing!$O$13:$O$29,MATCH(Generators_variability!B$1,Existing!$A$13:$A$29,0),1),INDEX(Existing!$N$13:$N$29,MATCH(Generators_variability!B$1,Existing!$A$13:$A$29,0),1)),1)</f>
        <v>0.96391263057929732</v>
      </c>
      <c r="C1735" s="451">
        <f>IFERROR(IF(OR($A1735&lt;Assumptions!$F$43,$A1735&gt;Assumptions!$F$44),INDEX(Existing!$O$13:$O$29,MATCH(Generators_variability!C$1,Existing!$A$13:$A$29,0),1),INDEX(Existing!$N$13:$N$29,MATCH(Generators_variability!C$1,Existing!$A$13:$A$29,0),1)),1)</f>
        <v>0.89949748743718594</v>
      </c>
      <c r="D1735" s="451">
        <f>IFERROR(IF(OR($A1735&lt;Assumptions!$F$43,$A1735&gt;Assumptions!$F$44),INDEX(Existing!$O$13:$O$29,MATCH(Generators_variability!D$1,Existing!$A$13:$A$29,0),1),INDEX(Existing!$N$13:$N$29,MATCH(Generators_variability!D$1,Existing!$A$13:$A$29,0),1)),1)</f>
        <v>1</v>
      </c>
      <c r="E1735" s="451">
        <f>IFERROR(IF(OR($A1735&lt;Assumptions!$F$43,$A1735&gt;Assumptions!$F$44),INDEX(Existing!$O$13:$O$29,MATCH(Generators_variability!E$1,Existing!$A$13:$A$29,0),1),INDEX(Existing!$N$13:$N$29,MATCH(Generators_variability!E$1,Existing!$A$13:$A$29,0),1)),1)</f>
        <v>0.67632850241545894</v>
      </c>
      <c r="F1735" s="451">
        <f>IFERROR(IF(OR($A1735&lt;Assumptions!$F$43,$A1735&gt;Assumptions!$F$44),INDEX(Existing!$O$13:$O$29,MATCH(Generators_variability!F$1,Existing!$A$13:$A$29,0),1),INDEX(Existing!$N$13:$N$29,MATCH(Generators_variability!F$1,Existing!$A$13:$A$29,0),1)),1)</f>
        <v>0.84634448574969023</v>
      </c>
      <c r="G1735" s="451">
        <f>IFERROR(IF(OR($A1735&lt;Assumptions!$F$43,$A1735&gt;Assumptions!$F$44),INDEX(Existing!$O$13:$O$29,MATCH(Generators_variability!G$1,Existing!$A$13:$A$29,0),1),INDEX(Existing!$N$13:$N$29,MATCH(Generators_variability!G$1,Existing!$A$13:$A$29,0),1)),1)</f>
        <v>0.86012112741672497</v>
      </c>
      <c r="H1735" s="451">
        <f>IFERROR(IF(OR($A1735&lt;Assumptions!$F$43,$A1735&gt;Assumptions!$F$44),INDEX(Existing!$O$13:$O$29,MATCH(Generators_variability!H$1,Existing!$A$13:$A$29,0),1),INDEX(Existing!$N$13:$N$29,MATCH(Generators_variability!H$1,Existing!$A$13:$A$29,0),1)),1)</f>
        <v>0.90779230054996085</v>
      </c>
      <c r="I1735" s="451">
        <f>IFERROR(IF(OR($A1735&lt;Assumptions!$F$43,$A1735&gt;Assumptions!$F$44),INDEX(Existing!$O$13:$O$29,MATCH(Generators_variability!I$1,Existing!$A$13:$A$29,0),1),INDEX(Existing!$N$13:$N$29,MATCH(Generators_variability!I$1,Existing!$A$13:$A$29,0),1)),1)</f>
        <v>0.89655172413793105</v>
      </c>
      <c r="J1735" s="451">
        <f>IFERROR(IF(OR($A1735&lt;Assumptions!$F$43,$A1735&gt;Assumptions!$F$44),INDEX(Existing!$O$13:$O$29,MATCH(Generators_variability!J$1,Existing!$A$13:$A$29,0),1),INDEX(Existing!$N$13:$N$29,MATCH(Generators_variability!J$1,Existing!$A$13:$A$29,0),1)),1)</f>
        <v>0.8616739296464353</v>
      </c>
      <c r="K1735" s="453" cm="1">
        <f t="array" ref="K1735">_xlfn.IFS($A1735 &lt; 'Hydro Monhtly CFs'!$E$5, 'Hydro Monhtly CFs'!$K$4, $A1735 &lt; 'Hydro Monhtly CFs'!$E$6, 'Hydro Monhtly CFs'!$K$5,$A1735 &lt; 'Hydro Monhtly CFs'!$E$7, 'Hydro Monhtly CFs'!$K$6,$A1735 &lt; 'Hydro Monhtly CFs'!$E$8, 'Hydro Monhtly CFs'!$K$7,$A1735 &lt; 'Hydro Monhtly CFs'!$E$9, 'Hydro Monhtly CFs'!$K$8,$A1735 &lt; 'Hydro Monhtly CFs'!$E$10, 'Hydro Monhtly CFs'!$K$9,$A1735 &lt; 'Hydro Monhtly CFs'!$E$11, 'Hydro Monhtly CFs'!$K$10,$A1735 &lt; 'Hydro Monhtly CFs'!$E$12, 'Hydro Monhtly CFs'!$K$11,$A1735 &lt; 'Hydro Monhtly CFs'!$E$13,'Hydro Monhtly CFs'!$K$12,$A1735&lt; 'Hydro Monhtly CFs'!$E$14, 'Hydro Monhtly CFs'!$K$13,$A1735&lt; 'Hydro Monhtly CFs'!$E$15, 'Hydro Monhtly CFs'!$K$14,$A1735 &gt;= 'Hydro Monhtly CFs'!$E$15, 'Hydro Monhtly CFs'!$K$15)</f>
        <v>0.30850311753285553</v>
      </c>
      <c r="L1735" s="453" cm="1">
        <f t="array" ref="L1735">_xlfn.IFS($A1735 &lt; 'Hydro Monhtly CFs'!$E$5, 'Hydro Monhtly CFs'!$H$4, $A1735 &lt; 'Hydro Monhtly CFs'!$E$6, 'Hydro Monhtly CFs'!$H$5,$A1735 &lt; 'Hydro Monhtly CFs'!$E$7, 'Hydro Monhtly CFs'!$H$6,$A1735 &lt; 'Hydro Monhtly CFs'!$E$8, 'Hydro Monhtly CFs'!$H$7,$A1735 &lt; 'Hydro Monhtly CFs'!$E$9, 'Hydro Monhtly CFs'!$H$8,$A1735 &lt; 'Hydro Monhtly CFs'!$E$10, 'Hydro Monhtly CFs'!$H$9,$A1735 &lt; 'Hydro Monhtly CFs'!$E$11, 'Hydro Monhtly CFs'!$H$10,$A1735 &lt; 'Hydro Monhtly CFs'!$E$12, 'Hydro Monhtly CFs'!$H$11,$A1735 &lt; 'Hydro Monhtly CFs'!$E$13,'Hydro Monhtly CFs'!$H$12,$A1735&lt; 'Hydro Monhtly CFs'!$E$14, 'Hydro Monhtly CFs'!$H$13,$A1735&lt; 'Hydro Monhtly CFs'!$E$15, 'Hydro Monhtly CFs'!$H$14,$A1735 &gt;= 'Hydro Monhtly CFs'!$E$15, 'Hydro Monhtly CFs'!$H$15)</f>
        <v>0.39622689878818917</v>
      </c>
      <c r="M1735" s="452">
        <v>1</v>
      </c>
      <c r="N1735" s="451">
        <f>IFERROR(IF(OR($A1735&lt;Assumptions!$F$43,$A1735&gt;Assumptions!$F$44),INDEX(New_Thermal!$K$10:$K$12,MATCH(Assumptions!$F$33,New_Thermal!$F$10:$F$12,0),1),INDEX(New_Thermal!$J$10:$J$12,MATCH(Assumptions!$F$33,New_Thermal!$F$10:$F$12,0),1)),1)</f>
        <v>0.99199999999999999</v>
      </c>
      <c r="O1735" s="452">
        <v>1</v>
      </c>
      <c r="P1735" s="485">
        <f ca="1"/>
        <v>0</v>
      </c>
      <c r="Q1735" s="485">
        <f ca="1"/>
        <v>0.90924370611177119</v>
      </c>
    </row>
    <row r="1736" spans="1:17">
      <c r="A1736" s="496">
        <v>1735</v>
      </c>
      <c r="B1736" s="451">
        <f>IFERROR(IF(OR($A1736&lt;Assumptions!$F$43,$A1736&gt;Assumptions!$F$44),INDEX(Existing!$O$13:$O$29,MATCH(Generators_variability!B$1,Existing!$A$13:$A$29,0),1),INDEX(Existing!$N$13:$N$29,MATCH(Generators_variability!B$1,Existing!$A$13:$A$29,0),1)),1)</f>
        <v>0.96391263057929732</v>
      </c>
      <c r="C1736" s="451">
        <f>IFERROR(IF(OR($A1736&lt;Assumptions!$F$43,$A1736&gt;Assumptions!$F$44),INDEX(Existing!$O$13:$O$29,MATCH(Generators_variability!C$1,Existing!$A$13:$A$29,0),1),INDEX(Existing!$N$13:$N$29,MATCH(Generators_variability!C$1,Existing!$A$13:$A$29,0),1)),1)</f>
        <v>0.89949748743718594</v>
      </c>
      <c r="D1736" s="451">
        <f>IFERROR(IF(OR($A1736&lt;Assumptions!$F$43,$A1736&gt;Assumptions!$F$44),INDEX(Existing!$O$13:$O$29,MATCH(Generators_variability!D$1,Existing!$A$13:$A$29,0),1),INDEX(Existing!$N$13:$N$29,MATCH(Generators_variability!D$1,Existing!$A$13:$A$29,0),1)),1)</f>
        <v>1</v>
      </c>
      <c r="E1736" s="451">
        <f>IFERROR(IF(OR($A1736&lt;Assumptions!$F$43,$A1736&gt;Assumptions!$F$44),INDEX(Existing!$O$13:$O$29,MATCH(Generators_variability!E$1,Existing!$A$13:$A$29,0),1),INDEX(Existing!$N$13:$N$29,MATCH(Generators_variability!E$1,Existing!$A$13:$A$29,0),1)),1)</f>
        <v>0.67632850241545894</v>
      </c>
      <c r="F1736" s="451">
        <f>IFERROR(IF(OR($A1736&lt;Assumptions!$F$43,$A1736&gt;Assumptions!$F$44),INDEX(Existing!$O$13:$O$29,MATCH(Generators_variability!F$1,Existing!$A$13:$A$29,0),1),INDEX(Existing!$N$13:$N$29,MATCH(Generators_variability!F$1,Existing!$A$13:$A$29,0),1)),1)</f>
        <v>0.84634448574969023</v>
      </c>
      <c r="G1736" s="451">
        <f>IFERROR(IF(OR($A1736&lt;Assumptions!$F$43,$A1736&gt;Assumptions!$F$44),INDEX(Existing!$O$13:$O$29,MATCH(Generators_variability!G$1,Existing!$A$13:$A$29,0),1),INDEX(Existing!$N$13:$N$29,MATCH(Generators_variability!G$1,Existing!$A$13:$A$29,0),1)),1)</f>
        <v>0.86012112741672497</v>
      </c>
      <c r="H1736" s="451">
        <f>IFERROR(IF(OR($A1736&lt;Assumptions!$F$43,$A1736&gt;Assumptions!$F$44),INDEX(Existing!$O$13:$O$29,MATCH(Generators_variability!H$1,Existing!$A$13:$A$29,0),1),INDEX(Existing!$N$13:$N$29,MATCH(Generators_variability!H$1,Existing!$A$13:$A$29,0),1)),1)</f>
        <v>0.90779230054996085</v>
      </c>
      <c r="I1736" s="451">
        <f>IFERROR(IF(OR($A1736&lt;Assumptions!$F$43,$A1736&gt;Assumptions!$F$44),INDEX(Existing!$O$13:$O$29,MATCH(Generators_variability!I$1,Existing!$A$13:$A$29,0),1),INDEX(Existing!$N$13:$N$29,MATCH(Generators_variability!I$1,Existing!$A$13:$A$29,0),1)),1)</f>
        <v>0.89655172413793105</v>
      </c>
      <c r="J1736" s="451">
        <f>IFERROR(IF(OR($A1736&lt;Assumptions!$F$43,$A1736&gt;Assumptions!$F$44),INDEX(Existing!$O$13:$O$29,MATCH(Generators_variability!J$1,Existing!$A$13:$A$29,0),1),INDEX(Existing!$N$13:$N$29,MATCH(Generators_variability!J$1,Existing!$A$13:$A$29,0),1)),1)</f>
        <v>0.8616739296464353</v>
      </c>
      <c r="K1736" s="453" cm="1">
        <f t="array" ref="K1736">_xlfn.IFS($A1736 &lt; 'Hydro Monhtly CFs'!$E$5, 'Hydro Monhtly CFs'!$K$4, $A1736 &lt; 'Hydro Monhtly CFs'!$E$6, 'Hydro Monhtly CFs'!$K$5,$A1736 &lt; 'Hydro Monhtly CFs'!$E$7, 'Hydro Monhtly CFs'!$K$6,$A1736 &lt; 'Hydro Monhtly CFs'!$E$8, 'Hydro Monhtly CFs'!$K$7,$A1736 &lt; 'Hydro Monhtly CFs'!$E$9, 'Hydro Monhtly CFs'!$K$8,$A1736 &lt; 'Hydro Monhtly CFs'!$E$10, 'Hydro Monhtly CFs'!$K$9,$A1736 &lt; 'Hydro Monhtly CFs'!$E$11, 'Hydro Monhtly CFs'!$K$10,$A1736 &lt; 'Hydro Monhtly CFs'!$E$12, 'Hydro Monhtly CFs'!$K$11,$A1736 &lt; 'Hydro Monhtly CFs'!$E$13,'Hydro Monhtly CFs'!$K$12,$A1736&lt; 'Hydro Monhtly CFs'!$E$14, 'Hydro Monhtly CFs'!$K$13,$A1736&lt; 'Hydro Monhtly CFs'!$E$15, 'Hydro Monhtly CFs'!$K$14,$A1736 &gt;= 'Hydro Monhtly CFs'!$E$15, 'Hydro Monhtly CFs'!$K$15)</f>
        <v>0.30850311753285553</v>
      </c>
      <c r="L1736" s="453" cm="1">
        <f t="array" ref="L1736">_xlfn.IFS($A1736 &lt; 'Hydro Monhtly CFs'!$E$5, 'Hydro Monhtly CFs'!$H$4, $A1736 &lt; 'Hydro Monhtly CFs'!$E$6, 'Hydro Monhtly CFs'!$H$5,$A1736 &lt; 'Hydro Monhtly CFs'!$E$7, 'Hydro Monhtly CFs'!$H$6,$A1736 &lt; 'Hydro Monhtly CFs'!$E$8, 'Hydro Monhtly CFs'!$H$7,$A1736 &lt; 'Hydro Monhtly CFs'!$E$9, 'Hydro Monhtly CFs'!$H$8,$A1736 &lt; 'Hydro Monhtly CFs'!$E$10, 'Hydro Monhtly CFs'!$H$9,$A1736 &lt; 'Hydro Monhtly CFs'!$E$11, 'Hydro Monhtly CFs'!$H$10,$A1736 &lt; 'Hydro Monhtly CFs'!$E$12, 'Hydro Monhtly CFs'!$H$11,$A1736 &lt; 'Hydro Monhtly CFs'!$E$13,'Hydro Monhtly CFs'!$H$12,$A1736&lt; 'Hydro Monhtly CFs'!$E$14, 'Hydro Monhtly CFs'!$H$13,$A1736&lt; 'Hydro Monhtly CFs'!$E$15, 'Hydro Monhtly CFs'!$H$14,$A1736 &gt;= 'Hydro Monhtly CFs'!$E$15, 'Hydro Monhtly CFs'!$H$15)</f>
        <v>0.39622689878818917</v>
      </c>
      <c r="M1736" s="452">
        <v>1</v>
      </c>
      <c r="N1736" s="451">
        <f>IFERROR(IF(OR($A1736&lt;Assumptions!$F$43,$A1736&gt;Assumptions!$F$44),INDEX(New_Thermal!$K$10:$K$12,MATCH(Assumptions!$F$33,New_Thermal!$F$10:$F$12,0),1),INDEX(New_Thermal!$J$10:$J$12,MATCH(Assumptions!$F$33,New_Thermal!$F$10:$F$12,0),1)),1)</f>
        <v>0.99199999999999999</v>
      </c>
      <c r="O1736" s="452">
        <v>1</v>
      </c>
      <c r="P1736" s="485">
        <f ca="1"/>
        <v>0</v>
      </c>
      <c r="Q1736" s="485">
        <f ca="1"/>
        <v>0.97439179083307881</v>
      </c>
    </row>
    <row r="1737" spans="1:17">
      <c r="A1737" s="496">
        <v>1736</v>
      </c>
      <c r="B1737" s="451">
        <f>IFERROR(IF(OR($A1737&lt;Assumptions!$F$43,$A1737&gt;Assumptions!$F$44),INDEX(Existing!$O$13:$O$29,MATCH(Generators_variability!B$1,Existing!$A$13:$A$29,0),1),INDEX(Existing!$N$13:$N$29,MATCH(Generators_variability!B$1,Existing!$A$13:$A$29,0),1)),1)</f>
        <v>0.96391263057929732</v>
      </c>
      <c r="C1737" s="451">
        <f>IFERROR(IF(OR($A1737&lt;Assumptions!$F$43,$A1737&gt;Assumptions!$F$44),INDEX(Existing!$O$13:$O$29,MATCH(Generators_variability!C$1,Existing!$A$13:$A$29,0),1),INDEX(Existing!$N$13:$N$29,MATCH(Generators_variability!C$1,Existing!$A$13:$A$29,0),1)),1)</f>
        <v>0.89949748743718594</v>
      </c>
      <c r="D1737" s="451">
        <f>IFERROR(IF(OR($A1737&lt;Assumptions!$F$43,$A1737&gt;Assumptions!$F$44),INDEX(Existing!$O$13:$O$29,MATCH(Generators_variability!D$1,Existing!$A$13:$A$29,0),1),INDEX(Existing!$N$13:$N$29,MATCH(Generators_variability!D$1,Existing!$A$13:$A$29,0),1)),1)</f>
        <v>1</v>
      </c>
      <c r="E1737" s="451">
        <f>IFERROR(IF(OR($A1737&lt;Assumptions!$F$43,$A1737&gt;Assumptions!$F$44),INDEX(Existing!$O$13:$O$29,MATCH(Generators_variability!E$1,Existing!$A$13:$A$29,0),1),INDEX(Existing!$N$13:$N$29,MATCH(Generators_variability!E$1,Existing!$A$13:$A$29,0),1)),1)</f>
        <v>0.67632850241545894</v>
      </c>
      <c r="F1737" s="451">
        <f>IFERROR(IF(OR($A1737&lt;Assumptions!$F$43,$A1737&gt;Assumptions!$F$44),INDEX(Existing!$O$13:$O$29,MATCH(Generators_variability!F$1,Existing!$A$13:$A$29,0),1),INDEX(Existing!$N$13:$N$29,MATCH(Generators_variability!F$1,Existing!$A$13:$A$29,0),1)),1)</f>
        <v>0.84634448574969023</v>
      </c>
      <c r="G1737" s="451">
        <f>IFERROR(IF(OR($A1737&lt;Assumptions!$F$43,$A1737&gt;Assumptions!$F$44),INDEX(Existing!$O$13:$O$29,MATCH(Generators_variability!G$1,Existing!$A$13:$A$29,0),1),INDEX(Existing!$N$13:$N$29,MATCH(Generators_variability!G$1,Existing!$A$13:$A$29,0),1)),1)</f>
        <v>0.86012112741672497</v>
      </c>
      <c r="H1737" s="451">
        <f>IFERROR(IF(OR($A1737&lt;Assumptions!$F$43,$A1737&gt;Assumptions!$F$44),INDEX(Existing!$O$13:$O$29,MATCH(Generators_variability!H$1,Existing!$A$13:$A$29,0),1),INDEX(Existing!$N$13:$N$29,MATCH(Generators_variability!H$1,Existing!$A$13:$A$29,0),1)),1)</f>
        <v>0.90779230054996085</v>
      </c>
      <c r="I1737" s="451">
        <f>IFERROR(IF(OR($A1737&lt;Assumptions!$F$43,$A1737&gt;Assumptions!$F$44),INDEX(Existing!$O$13:$O$29,MATCH(Generators_variability!I$1,Existing!$A$13:$A$29,0),1),INDEX(Existing!$N$13:$N$29,MATCH(Generators_variability!I$1,Existing!$A$13:$A$29,0),1)),1)</f>
        <v>0.89655172413793105</v>
      </c>
      <c r="J1737" s="451">
        <f>IFERROR(IF(OR($A1737&lt;Assumptions!$F$43,$A1737&gt;Assumptions!$F$44),INDEX(Existing!$O$13:$O$29,MATCH(Generators_variability!J$1,Existing!$A$13:$A$29,0),1),INDEX(Existing!$N$13:$N$29,MATCH(Generators_variability!J$1,Existing!$A$13:$A$29,0),1)),1)</f>
        <v>0.8616739296464353</v>
      </c>
      <c r="K1737" s="453" cm="1">
        <f t="array" ref="K1737">_xlfn.IFS($A1737 &lt; 'Hydro Monhtly CFs'!$E$5, 'Hydro Monhtly CFs'!$K$4, $A1737 &lt; 'Hydro Monhtly CFs'!$E$6, 'Hydro Monhtly CFs'!$K$5,$A1737 &lt; 'Hydro Monhtly CFs'!$E$7, 'Hydro Monhtly CFs'!$K$6,$A1737 &lt; 'Hydro Monhtly CFs'!$E$8, 'Hydro Monhtly CFs'!$K$7,$A1737 &lt; 'Hydro Monhtly CFs'!$E$9, 'Hydro Monhtly CFs'!$K$8,$A1737 &lt; 'Hydro Monhtly CFs'!$E$10, 'Hydro Monhtly CFs'!$K$9,$A1737 &lt; 'Hydro Monhtly CFs'!$E$11, 'Hydro Monhtly CFs'!$K$10,$A1737 &lt; 'Hydro Monhtly CFs'!$E$12, 'Hydro Monhtly CFs'!$K$11,$A1737 &lt; 'Hydro Monhtly CFs'!$E$13,'Hydro Monhtly CFs'!$K$12,$A1737&lt; 'Hydro Monhtly CFs'!$E$14, 'Hydro Monhtly CFs'!$K$13,$A1737&lt; 'Hydro Monhtly CFs'!$E$15, 'Hydro Monhtly CFs'!$K$14,$A1737 &gt;= 'Hydro Monhtly CFs'!$E$15, 'Hydro Monhtly CFs'!$K$15)</f>
        <v>0.30850311753285553</v>
      </c>
      <c r="L1737" s="453" cm="1">
        <f t="array" ref="L1737">_xlfn.IFS($A1737 &lt; 'Hydro Monhtly CFs'!$E$5, 'Hydro Monhtly CFs'!$H$4, $A1737 &lt; 'Hydro Monhtly CFs'!$E$6, 'Hydro Monhtly CFs'!$H$5,$A1737 &lt; 'Hydro Monhtly CFs'!$E$7, 'Hydro Monhtly CFs'!$H$6,$A1737 &lt; 'Hydro Monhtly CFs'!$E$8, 'Hydro Monhtly CFs'!$H$7,$A1737 &lt; 'Hydro Monhtly CFs'!$E$9, 'Hydro Monhtly CFs'!$H$8,$A1737 &lt; 'Hydro Monhtly CFs'!$E$10, 'Hydro Monhtly CFs'!$H$9,$A1737 &lt; 'Hydro Monhtly CFs'!$E$11, 'Hydro Monhtly CFs'!$H$10,$A1737 &lt; 'Hydro Monhtly CFs'!$E$12, 'Hydro Monhtly CFs'!$H$11,$A1737 &lt; 'Hydro Monhtly CFs'!$E$13,'Hydro Monhtly CFs'!$H$12,$A1737&lt; 'Hydro Monhtly CFs'!$E$14, 'Hydro Monhtly CFs'!$H$13,$A1737&lt; 'Hydro Monhtly CFs'!$E$15, 'Hydro Monhtly CFs'!$H$14,$A1737 &gt;= 'Hydro Monhtly CFs'!$E$15, 'Hydro Monhtly CFs'!$H$15)</f>
        <v>0.39622689878818917</v>
      </c>
      <c r="M1737" s="452">
        <v>1</v>
      </c>
      <c r="N1737" s="451">
        <f>IFERROR(IF(OR($A1737&lt;Assumptions!$F$43,$A1737&gt;Assumptions!$F$44),INDEX(New_Thermal!$K$10:$K$12,MATCH(Assumptions!$F$33,New_Thermal!$F$10:$F$12,0),1),INDEX(New_Thermal!$J$10:$J$12,MATCH(Assumptions!$F$33,New_Thermal!$F$10:$F$12,0),1)),1)</f>
        <v>0.99199999999999999</v>
      </c>
      <c r="O1737" s="452">
        <v>1</v>
      </c>
      <c r="P1737" s="485">
        <f ca="1"/>
        <v>0</v>
      </c>
      <c r="Q1737" s="485">
        <f ca="1"/>
        <v>1</v>
      </c>
    </row>
    <row r="1738" spans="1:17">
      <c r="A1738" s="496">
        <v>1737</v>
      </c>
      <c r="B1738" s="451">
        <f>IFERROR(IF(OR($A1738&lt;Assumptions!$F$43,$A1738&gt;Assumptions!$F$44),INDEX(Existing!$O$13:$O$29,MATCH(Generators_variability!B$1,Existing!$A$13:$A$29,0),1),INDEX(Existing!$N$13:$N$29,MATCH(Generators_variability!B$1,Existing!$A$13:$A$29,0),1)),1)</f>
        <v>0.96391263057929732</v>
      </c>
      <c r="C1738" s="451">
        <f>IFERROR(IF(OR($A1738&lt;Assumptions!$F$43,$A1738&gt;Assumptions!$F$44),INDEX(Existing!$O$13:$O$29,MATCH(Generators_variability!C$1,Existing!$A$13:$A$29,0),1),INDEX(Existing!$N$13:$N$29,MATCH(Generators_variability!C$1,Existing!$A$13:$A$29,0),1)),1)</f>
        <v>0.89949748743718594</v>
      </c>
      <c r="D1738" s="451">
        <f>IFERROR(IF(OR($A1738&lt;Assumptions!$F$43,$A1738&gt;Assumptions!$F$44),INDEX(Existing!$O$13:$O$29,MATCH(Generators_variability!D$1,Existing!$A$13:$A$29,0),1),INDEX(Existing!$N$13:$N$29,MATCH(Generators_variability!D$1,Existing!$A$13:$A$29,0),1)),1)</f>
        <v>1</v>
      </c>
      <c r="E1738" s="451">
        <f>IFERROR(IF(OR($A1738&lt;Assumptions!$F$43,$A1738&gt;Assumptions!$F$44),INDEX(Existing!$O$13:$O$29,MATCH(Generators_variability!E$1,Existing!$A$13:$A$29,0),1),INDEX(Existing!$N$13:$N$29,MATCH(Generators_variability!E$1,Existing!$A$13:$A$29,0),1)),1)</f>
        <v>0.67632850241545894</v>
      </c>
      <c r="F1738" s="451">
        <f>IFERROR(IF(OR($A1738&lt;Assumptions!$F$43,$A1738&gt;Assumptions!$F$44),INDEX(Existing!$O$13:$O$29,MATCH(Generators_variability!F$1,Existing!$A$13:$A$29,0),1),INDEX(Existing!$N$13:$N$29,MATCH(Generators_variability!F$1,Existing!$A$13:$A$29,0),1)),1)</f>
        <v>0.84634448574969023</v>
      </c>
      <c r="G1738" s="451">
        <f>IFERROR(IF(OR($A1738&lt;Assumptions!$F$43,$A1738&gt;Assumptions!$F$44),INDEX(Existing!$O$13:$O$29,MATCH(Generators_variability!G$1,Existing!$A$13:$A$29,0),1),INDEX(Existing!$N$13:$N$29,MATCH(Generators_variability!G$1,Existing!$A$13:$A$29,0),1)),1)</f>
        <v>0.86012112741672497</v>
      </c>
      <c r="H1738" s="451">
        <f>IFERROR(IF(OR($A1738&lt;Assumptions!$F$43,$A1738&gt;Assumptions!$F$44),INDEX(Existing!$O$13:$O$29,MATCH(Generators_variability!H$1,Existing!$A$13:$A$29,0),1),INDEX(Existing!$N$13:$N$29,MATCH(Generators_variability!H$1,Existing!$A$13:$A$29,0),1)),1)</f>
        <v>0.90779230054996085</v>
      </c>
      <c r="I1738" s="451">
        <f>IFERROR(IF(OR($A1738&lt;Assumptions!$F$43,$A1738&gt;Assumptions!$F$44),INDEX(Existing!$O$13:$O$29,MATCH(Generators_variability!I$1,Existing!$A$13:$A$29,0),1),INDEX(Existing!$N$13:$N$29,MATCH(Generators_variability!I$1,Existing!$A$13:$A$29,0),1)),1)</f>
        <v>0.89655172413793105</v>
      </c>
      <c r="J1738" s="451">
        <f>IFERROR(IF(OR($A1738&lt;Assumptions!$F$43,$A1738&gt;Assumptions!$F$44),INDEX(Existing!$O$13:$O$29,MATCH(Generators_variability!J$1,Existing!$A$13:$A$29,0),1),INDEX(Existing!$N$13:$N$29,MATCH(Generators_variability!J$1,Existing!$A$13:$A$29,0),1)),1)</f>
        <v>0.8616739296464353</v>
      </c>
      <c r="K1738" s="453" cm="1">
        <f t="array" ref="K1738">_xlfn.IFS($A1738 &lt; 'Hydro Monhtly CFs'!$E$5, 'Hydro Monhtly CFs'!$K$4, $A1738 &lt; 'Hydro Monhtly CFs'!$E$6, 'Hydro Monhtly CFs'!$K$5,$A1738 &lt; 'Hydro Monhtly CFs'!$E$7, 'Hydro Monhtly CFs'!$K$6,$A1738 &lt; 'Hydro Monhtly CFs'!$E$8, 'Hydro Monhtly CFs'!$K$7,$A1738 &lt; 'Hydro Monhtly CFs'!$E$9, 'Hydro Monhtly CFs'!$K$8,$A1738 &lt; 'Hydro Monhtly CFs'!$E$10, 'Hydro Monhtly CFs'!$K$9,$A1738 &lt; 'Hydro Monhtly CFs'!$E$11, 'Hydro Monhtly CFs'!$K$10,$A1738 &lt; 'Hydro Monhtly CFs'!$E$12, 'Hydro Monhtly CFs'!$K$11,$A1738 &lt; 'Hydro Monhtly CFs'!$E$13,'Hydro Monhtly CFs'!$K$12,$A1738&lt; 'Hydro Monhtly CFs'!$E$14, 'Hydro Monhtly CFs'!$K$13,$A1738&lt; 'Hydro Monhtly CFs'!$E$15, 'Hydro Monhtly CFs'!$K$14,$A1738 &gt;= 'Hydro Monhtly CFs'!$E$15, 'Hydro Monhtly CFs'!$K$15)</f>
        <v>0.30850311753285553</v>
      </c>
      <c r="L1738" s="453" cm="1">
        <f t="array" ref="L1738">_xlfn.IFS($A1738 &lt; 'Hydro Monhtly CFs'!$E$5, 'Hydro Monhtly CFs'!$H$4, $A1738 &lt; 'Hydro Monhtly CFs'!$E$6, 'Hydro Monhtly CFs'!$H$5,$A1738 &lt; 'Hydro Monhtly CFs'!$E$7, 'Hydro Monhtly CFs'!$H$6,$A1738 &lt; 'Hydro Monhtly CFs'!$E$8, 'Hydro Monhtly CFs'!$H$7,$A1738 &lt; 'Hydro Monhtly CFs'!$E$9, 'Hydro Monhtly CFs'!$H$8,$A1738 &lt; 'Hydro Monhtly CFs'!$E$10, 'Hydro Monhtly CFs'!$H$9,$A1738 &lt; 'Hydro Monhtly CFs'!$E$11, 'Hydro Monhtly CFs'!$H$10,$A1738 &lt; 'Hydro Monhtly CFs'!$E$12, 'Hydro Monhtly CFs'!$H$11,$A1738 &lt; 'Hydro Monhtly CFs'!$E$13,'Hydro Monhtly CFs'!$H$12,$A1738&lt; 'Hydro Monhtly CFs'!$E$14, 'Hydro Monhtly CFs'!$H$13,$A1738&lt; 'Hydro Monhtly CFs'!$E$15, 'Hydro Monhtly CFs'!$H$14,$A1738 &gt;= 'Hydro Monhtly CFs'!$E$15, 'Hydro Monhtly CFs'!$H$15)</f>
        <v>0.39622689878818917</v>
      </c>
      <c r="M1738" s="452">
        <v>1</v>
      </c>
      <c r="N1738" s="451">
        <f>IFERROR(IF(OR($A1738&lt;Assumptions!$F$43,$A1738&gt;Assumptions!$F$44),INDEX(New_Thermal!$K$10:$K$12,MATCH(Assumptions!$F$33,New_Thermal!$F$10:$F$12,0),1),INDEX(New_Thermal!$J$10:$J$12,MATCH(Assumptions!$F$33,New_Thermal!$F$10:$F$12,0),1)),1)</f>
        <v>0.99199999999999999</v>
      </c>
      <c r="O1738" s="452">
        <v>1</v>
      </c>
      <c r="P1738" s="485">
        <f ca="1"/>
        <v>7.441739125000001E-3</v>
      </c>
      <c r="Q1738" s="485">
        <f ca="1"/>
        <v>1</v>
      </c>
    </row>
    <row r="1739" spans="1:17">
      <c r="A1739" s="496">
        <v>1738</v>
      </c>
      <c r="B1739" s="451">
        <f>IFERROR(IF(OR($A1739&lt;Assumptions!$F$43,$A1739&gt;Assumptions!$F$44),INDEX(Existing!$O$13:$O$29,MATCH(Generators_variability!B$1,Existing!$A$13:$A$29,0),1),INDEX(Existing!$N$13:$N$29,MATCH(Generators_variability!B$1,Existing!$A$13:$A$29,0),1)),1)</f>
        <v>0.96391263057929732</v>
      </c>
      <c r="C1739" s="451">
        <f>IFERROR(IF(OR($A1739&lt;Assumptions!$F$43,$A1739&gt;Assumptions!$F$44),INDEX(Existing!$O$13:$O$29,MATCH(Generators_variability!C$1,Existing!$A$13:$A$29,0),1),INDEX(Existing!$N$13:$N$29,MATCH(Generators_variability!C$1,Existing!$A$13:$A$29,0),1)),1)</f>
        <v>0.89949748743718594</v>
      </c>
      <c r="D1739" s="451">
        <f>IFERROR(IF(OR($A1739&lt;Assumptions!$F$43,$A1739&gt;Assumptions!$F$44),INDEX(Existing!$O$13:$O$29,MATCH(Generators_variability!D$1,Existing!$A$13:$A$29,0),1),INDEX(Existing!$N$13:$N$29,MATCH(Generators_variability!D$1,Existing!$A$13:$A$29,0),1)),1)</f>
        <v>1</v>
      </c>
      <c r="E1739" s="451">
        <f>IFERROR(IF(OR($A1739&lt;Assumptions!$F$43,$A1739&gt;Assumptions!$F$44),INDEX(Existing!$O$13:$O$29,MATCH(Generators_variability!E$1,Existing!$A$13:$A$29,0),1),INDEX(Existing!$N$13:$N$29,MATCH(Generators_variability!E$1,Existing!$A$13:$A$29,0),1)),1)</f>
        <v>0.67632850241545894</v>
      </c>
      <c r="F1739" s="451">
        <f>IFERROR(IF(OR($A1739&lt;Assumptions!$F$43,$A1739&gt;Assumptions!$F$44),INDEX(Existing!$O$13:$O$29,MATCH(Generators_variability!F$1,Existing!$A$13:$A$29,0),1),INDEX(Existing!$N$13:$N$29,MATCH(Generators_variability!F$1,Existing!$A$13:$A$29,0),1)),1)</f>
        <v>0.84634448574969023</v>
      </c>
      <c r="G1739" s="451">
        <f>IFERROR(IF(OR($A1739&lt;Assumptions!$F$43,$A1739&gt;Assumptions!$F$44),INDEX(Existing!$O$13:$O$29,MATCH(Generators_variability!G$1,Existing!$A$13:$A$29,0),1),INDEX(Existing!$N$13:$N$29,MATCH(Generators_variability!G$1,Existing!$A$13:$A$29,0),1)),1)</f>
        <v>0.86012112741672497</v>
      </c>
      <c r="H1739" s="451">
        <f>IFERROR(IF(OR($A1739&lt;Assumptions!$F$43,$A1739&gt;Assumptions!$F$44),INDEX(Existing!$O$13:$O$29,MATCH(Generators_variability!H$1,Existing!$A$13:$A$29,0),1),INDEX(Existing!$N$13:$N$29,MATCH(Generators_variability!H$1,Existing!$A$13:$A$29,0),1)),1)</f>
        <v>0.90779230054996085</v>
      </c>
      <c r="I1739" s="451">
        <f>IFERROR(IF(OR($A1739&lt;Assumptions!$F$43,$A1739&gt;Assumptions!$F$44),INDEX(Existing!$O$13:$O$29,MATCH(Generators_variability!I$1,Existing!$A$13:$A$29,0),1),INDEX(Existing!$N$13:$N$29,MATCH(Generators_variability!I$1,Existing!$A$13:$A$29,0),1)),1)</f>
        <v>0.89655172413793105</v>
      </c>
      <c r="J1739" s="451">
        <f>IFERROR(IF(OR($A1739&lt;Assumptions!$F$43,$A1739&gt;Assumptions!$F$44),INDEX(Existing!$O$13:$O$29,MATCH(Generators_variability!J$1,Existing!$A$13:$A$29,0),1),INDEX(Existing!$N$13:$N$29,MATCH(Generators_variability!J$1,Existing!$A$13:$A$29,0),1)),1)</f>
        <v>0.8616739296464353</v>
      </c>
      <c r="K1739" s="453" cm="1">
        <f t="array" ref="K1739">_xlfn.IFS($A1739 &lt; 'Hydro Monhtly CFs'!$E$5, 'Hydro Monhtly CFs'!$K$4, $A1739 &lt; 'Hydro Monhtly CFs'!$E$6, 'Hydro Monhtly CFs'!$K$5,$A1739 &lt; 'Hydro Monhtly CFs'!$E$7, 'Hydro Monhtly CFs'!$K$6,$A1739 &lt; 'Hydro Monhtly CFs'!$E$8, 'Hydro Monhtly CFs'!$K$7,$A1739 &lt; 'Hydro Monhtly CFs'!$E$9, 'Hydro Monhtly CFs'!$K$8,$A1739 &lt; 'Hydro Monhtly CFs'!$E$10, 'Hydro Monhtly CFs'!$K$9,$A1739 &lt; 'Hydro Monhtly CFs'!$E$11, 'Hydro Monhtly CFs'!$K$10,$A1739 &lt; 'Hydro Monhtly CFs'!$E$12, 'Hydro Monhtly CFs'!$K$11,$A1739 &lt; 'Hydro Monhtly CFs'!$E$13,'Hydro Monhtly CFs'!$K$12,$A1739&lt; 'Hydro Monhtly CFs'!$E$14, 'Hydro Monhtly CFs'!$K$13,$A1739&lt; 'Hydro Monhtly CFs'!$E$15, 'Hydro Monhtly CFs'!$K$14,$A1739 &gt;= 'Hydro Monhtly CFs'!$E$15, 'Hydro Monhtly CFs'!$K$15)</f>
        <v>0.30850311753285553</v>
      </c>
      <c r="L1739" s="453" cm="1">
        <f t="array" ref="L1739">_xlfn.IFS($A1739 &lt; 'Hydro Monhtly CFs'!$E$5, 'Hydro Monhtly CFs'!$H$4, $A1739 &lt; 'Hydro Monhtly CFs'!$E$6, 'Hydro Monhtly CFs'!$H$5,$A1739 &lt; 'Hydro Monhtly CFs'!$E$7, 'Hydro Monhtly CFs'!$H$6,$A1739 &lt; 'Hydro Monhtly CFs'!$E$8, 'Hydro Monhtly CFs'!$H$7,$A1739 &lt; 'Hydro Monhtly CFs'!$E$9, 'Hydro Monhtly CFs'!$H$8,$A1739 &lt; 'Hydro Monhtly CFs'!$E$10, 'Hydro Monhtly CFs'!$H$9,$A1739 &lt; 'Hydro Monhtly CFs'!$E$11, 'Hydro Monhtly CFs'!$H$10,$A1739 &lt; 'Hydro Monhtly CFs'!$E$12, 'Hydro Monhtly CFs'!$H$11,$A1739 &lt; 'Hydro Monhtly CFs'!$E$13,'Hydro Monhtly CFs'!$H$12,$A1739&lt; 'Hydro Monhtly CFs'!$E$14, 'Hydro Monhtly CFs'!$H$13,$A1739&lt; 'Hydro Monhtly CFs'!$E$15, 'Hydro Monhtly CFs'!$H$14,$A1739 &gt;= 'Hydro Monhtly CFs'!$E$15, 'Hydro Monhtly CFs'!$H$15)</f>
        <v>0.39622689878818917</v>
      </c>
      <c r="M1739" s="452">
        <v>1</v>
      </c>
      <c r="N1739" s="451">
        <f>IFERROR(IF(OR($A1739&lt;Assumptions!$F$43,$A1739&gt;Assumptions!$F$44),INDEX(New_Thermal!$K$10:$K$12,MATCH(Assumptions!$F$33,New_Thermal!$F$10:$F$12,0),1),INDEX(New_Thermal!$J$10:$J$12,MATCH(Assumptions!$F$33,New_Thermal!$F$10:$F$12,0),1)),1)</f>
        <v>0.99199999999999999</v>
      </c>
      <c r="O1739" s="452">
        <v>1</v>
      </c>
      <c r="P1739" s="485">
        <f ca="1"/>
        <v>3.4816521737500002E-2</v>
      </c>
      <c r="Q1739" s="485">
        <f ca="1"/>
        <v>0.97439179083307881</v>
      </c>
    </row>
    <row r="1740" spans="1:17">
      <c r="A1740" s="496">
        <v>1739</v>
      </c>
      <c r="B1740" s="451">
        <f>IFERROR(IF(OR($A1740&lt;Assumptions!$F$43,$A1740&gt;Assumptions!$F$44),INDEX(Existing!$O$13:$O$29,MATCH(Generators_variability!B$1,Existing!$A$13:$A$29,0),1),INDEX(Existing!$N$13:$N$29,MATCH(Generators_variability!B$1,Existing!$A$13:$A$29,0),1)),1)</f>
        <v>0.96391263057929732</v>
      </c>
      <c r="C1740" s="451">
        <f>IFERROR(IF(OR($A1740&lt;Assumptions!$F$43,$A1740&gt;Assumptions!$F$44),INDEX(Existing!$O$13:$O$29,MATCH(Generators_variability!C$1,Existing!$A$13:$A$29,0),1),INDEX(Existing!$N$13:$N$29,MATCH(Generators_variability!C$1,Existing!$A$13:$A$29,0),1)),1)</f>
        <v>0.89949748743718594</v>
      </c>
      <c r="D1740" s="451">
        <f>IFERROR(IF(OR($A1740&lt;Assumptions!$F$43,$A1740&gt;Assumptions!$F$44),INDEX(Existing!$O$13:$O$29,MATCH(Generators_variability!D$1,Existing!$A$13:$A$29,0),1),INDEX(Existing!$N$13:$N$29,MATCH(Generators_variability!D$1,Existing!$A$13:$A$29,0),1)),1)</f>
        <v>1</v>
      </c>
      <c r="E1740" s="451">
        <f>IFERROR(IF(OR($A1740&lt;Assumptions!$F$43,$A1740&gt;Assumptions!$F$44),INDEX(Existing!$O$13:$O$29,MATCH(Generators_variability!E$1,Existing!$A$13:$A$29,0),1),INDEX(Existing!$N$13:$N$29,MATCH(Generators_variability!E$1,Existing!$A$13:$A$29,0),1)),1)</f>
        <v>0.67632850241545894</v>
      </c>
      <c r="F1740" s="451">
        <f>IFERROR(IF(OR($A1740&lt;Assumptions!$F$43,$A1740&gt;Assumptions!$F$44),INDEX(Existing!$O$13:$O$29,MATCH(Generators_variability!F$1,Existing!$A$13:$A$29,0),1),INDEX(Existing!$N$13:$N$29,MATCH(Generators_variability!F$1,Existing!$A$13:$A$29,0),1)),1)</f>
        <v>0.84634448574969023</v>
      </c>
      <c r="G1740" s="451">
        <f>IFERROR(IF(OR($A1740&lt;Assumptions!$F$43,$A1740&gt;Assumptions!$F$44),INDEX(Existing!$O$13:$O$29,MATCH(Generators_variability!G$1,Existing!$A$13:$A$29,0),1),INDEX(Existing!$N$13:$N$29,MATCH(Generators_variability!G$1,Existing!$A$13:$A$29,0),1)),1)</f>
        <v>0.86012112741672497</v>
      </c>
      <c r="H1740" s="451">
        <f>IFERROR(IF(OR($A1740&lt;Assumptions!$F$43,$A1740&gt;Assumptions!$F$44),INDEX(Existing!$O$13:$O$29,MATCH(Generators_variability!H$1,Existing!$A$13:$A$29,0),1),INDEX(Existing!$N$13:$N$29,MATCH(Generators_variability!H$1,Existing!$A$13:$A$29,0),1)),1)</f>
        <v>0.90779230054996085</v>
      </c>
      <c r="I1740" s="451">
        <f>IFERROR(IF(OR($A1740&lt;Assumptions!$F$43,$A1740&gt;Assumptions!$F$44),INDEX(Existing!$O$13:$O$29,MATCH(Generators_variability!I$1,Existing!$A$13:$A$29,0),1),INDEX(Existing!$N$13:$N$29,MATCH(Generators_variability!I$1,Existing!$A$13:$A$29,0),1)),1)</f>
        <v>0.89655172413793105</v>
      </c>
      <c r="J1740" s="451">
        <f>IFERROR(IF(OR($A1740&lt;Assumptions!$F$43,$A1740&gt;Assumptions!$F$44),INDEX(Existing!$O$13:$O$29,MATCH(Generators_variability!J$1,Existing!$A$13:$A$29,0),1),INDEX(Existing!$N$13:$N$29,MATCH(Generators_variability!J$1,Existing!$A$13:$A$29,0),1)),1)</f>
        <v>0.8616739296464353</v>
      </c>
      <c r="K1740" s="453" cm="1">
        <f t="array" ref="K1740">_xlfn.IFS($A1740 &lt; 'Hydro Monhtly CFs'!$E$5, 'Hydro Monhtly CFs'!$K$4, $A1740 &lt; 'Hydro Monhtly CFs'!$E$6, 'Hydro Monhtly CFs'!$K$5,$A1740 &lt; 'Hydro Monhtly CFs'!$E$7, 'Hydro Monhtly CFs'!$K$6,$A1740 &lt; 'Hydro Monhtly CFs'!$E$8, 'Hydro Monhtly CFs'!$K$7,$A1740 &lt; 'Hydro Monhtly CFs'!$E$9, 'Hydro Monhtly CFs'!$K$8,$A1740 &lt; 'Hydro Monhtly CFs'!$E$10, 'Hydro Monhtly CFs'!$K$9,$A1740 &lt; 'Hydro Monhtly CFs'!$E$11, 'Hydro Monhtly CFs'!$K$10,$A1740 &lt; 'Hydro Monhtly CFs'!$E$12, 'Hydro Monhtly CFs'!$K$11,$A1740 &lt; 'Hydro Monhtly CFs'!$E$13,'Hydro Monhtly CFs'!$K$12,$A1740&lt; 'Hydro Monhtly CFs'!$E$14, 'Hydro Monhtly CFs'!$K$13,$A1740&lt; 'Hydro Monhtly CFs'!$E$15, 'Hydro Monhtly CFs'!$K$14,$A1740 &gt;= 'Hydro Monhtly CFs'!$E$15, 'Hydro Monhtly CFs'!$K$15)</f>
        <v>0.30850311753285553</v>
      </c>
      <c r="L1740" s="453" cm="1">
        <f t="array" ref="L1740">_xlfn.IFS($A1740 &lt; 'Hydro Monhtly CFs'!$E$5, 'Hydro Monhtly CFs'!$H$4, $A1740 &lt; 'Hydro Monhtly CFs'!$E$6, 'Hydro Monhtly CFs'!$H$5,$A1740 &lt; 'Hydro Monhtly CFs'!$E$7, 'Hydro Monhtly CFs'!$H$6,$A1740 &lt; 'Hydro Monhtly CFs'!$E$8, 'Hydro Monhtly CFs'!$H$7,$A1740 &lt; 'Hydro Monhtly CFs'!$E$9, 'Hydro Monhtly CFs'!$H$8,$A1740 &lt; 'Hydro Monhtly CFs'!$E$10, 'Hydro Monhtly CFs'!$H$9,$A1740 &lt; 'Hydro Monhtly CFs'!$E$11, 'Hydro Monhtly CFs'!$H$10,$A1740 &lt; 'Hydro Monhtly CFs'!$E$12, 'Hydro Monhtly CFs'!$H$11,$A1740 &lt; 'Hydro Monhtly CFs'!$E$13,'Hydro Monhtly CFs'!$H$12,$A1740&lt; 'Hydro Monhtly CFs'!$E$14, 'Hydro Monhtly CFs'!$H$13,$A1740&lt; 'Hydro Monhtly CFs'!$E$15, 'Hydro Monhtly CFs'!$H$14,$A1740 &gt;= 'Hydro Monhtly CFs'!$E$15, 'Hydro Monhtly CFs'!$H$15)</f>
        <v>0.39622689878818917</v>
      </c>
      <c r="M1740" s="452">
        <v>1</v>
      </c>
      <c r="N1740" s="451">
        <f>IFERROR(IF(OR($A1740&lt;Assumptions!$F$43,$A1740&gt;Assumptions!$F$44),INDEX(New_Thermal!$K$10:$K$12,MATCH(Assumptions!$F$33,New_Thermal!$F$10:$F$12,0),1),INDEX(New_Thermal!$J$10:$J$12,MATCH(Assumptions!$F$33,New_Thermal!$F$10:$F$12,0),1)),1)</f>
        <v>0.99199999999999999</v>
      </c>
      <c r="O1740" s="452">
        <v>1</v>
      </c>
      <c r="P1740" s="485">
        <f ca="1"/>
        <v>6.5865217387499994E-2</v>
      </c>
      <c r="Q1740" s="485">
        <f ca="1"/>
        <v>0.90924370611177119</v>
      </c>
    </row>
    <row r="1741" spans="1:17">
      <c r="A1741" s="496">
        <v>1740</v>
      </c>
      <c r="B1741" s="451">
        <f>IFERROR(IF(OR($A1741&lt;Assumptions!$F$43,$A1741&gt;Assumptions!$F$44),INDEX(Existing!$O$13:$O$29,MATCH(Generators_variability!B$1,Existing!$A$13:$A$29,0),1),INDEX(Existing!$N$13:$N$29,MATCH(Generators_variability!B$1,Existing!$A$13:$A$29,0),1)),1)</f>
        <v>0.96391263057929732</v>
      </c>
      <c r="C1741" s="451">
        <f>IFERROR(IF(OR($A1741&lt;Assumptions!$F$43,$A1741&gt;Assumptions!$F$44),INDEX(Existing!$O$13:$O$29,MATCH(Generators_variability!C$1,Existing!$A$13:$A$29,0),1),INDEX(Existing!$N$13:$N$29,MATCH(Generators_variability!C$1,Existing!$A$13:$A$29,0),1)),1)</f>
        <v>0.89949748743718594</v>
      </c>
      <c r="D1741" s="451">
        <f>IFERROR(IF(OR($A1741&lt;Assumptions!$F$43,$A1741&gt;Assumptions!$F$44),INDEX(Existing!$O$13:$O$29,MATCH(Generators_variability!D$1,Existing!$A$13:$A$29,0),1),INDEX(Existing!$N$13:$N$29,MATCH(Generators_variability!D$1,Existing!$A$13:$A$29,0),1)),1)</f>
        <v>1</v>
      </c>
      <c r="E1741" s="451">
        <f>IFERROR(IF(OR($A1741&lt;Assumptions!$F$43,$A1741&gt;Assumptions!$F$44),INDEX(Existing!$O$13:$O$29,MATCH(Generators_variability!E$1,Existing!$A$13:$A$29,0),1),INDEX(Existing!$N$13:$N$29,MATCH(Generators_variability!E$1,Existing!$A$13:$A$29,0),1)),1)</f>
        <v>0.67632850241545894</v>
      </c>
      <c r="F1741" s="451">
        <f>IFERROR(IF(OR($A1741&lt;Assumptions!$F$43,$A1741&gt;Assumptions!$F$44),INDEX(Existing!$O$13:$O$29,MATCH(Generators_variability!F$1,Existing!$A$13:$A$29,0),1),INDEX(Existing!$N$13:$N$29,MATCH(Generators_variability!F$1,Existing!$A$13:$A$29,0),1)),1)</f>
        <v>0.84634448574969023</v>
      </c>
      <c r="G1741" s="451">
        <f>IFERROR(IF(OR($A1741&lt;Assumptions!$F$43,$A1741&gt;Assumptions!$F$44),INDEX(Existing!$O$13:$O$29,MATCH(Generators_variability!G$1,Existing!$A$13:$A$29,0),1),INDEX(Existing!$N$13:$N$29,MATCH(Generators_variability!G$1,Existing!$A$13:$A$29,0),1)),1)</f>
        <v>0.86012112741672497</v>
      </c>
      <c r="H1741" s="451">
        <f>IFERROR(IF(OR($A1741&lt;Assumptions!$F$43,$A1741&gt;Assumptions!$F$44),INDEX(Existing!$O$13:$O$29,MATCH(Generators_variability!H$1,Existing!$A$13:$A$29,0),1),INDEX(Existing!$N$13:$N$29,MATCH(Generators_variability!H$1,Existing!$A$13:$A$29,0),1)),1)</f>
        <v>0.90779230054996085</v>
      </c>
      <c r="I1741" s="451">
        <f>IFERROR(IF(OR($A1741&lt;Assumptions!$F$43,$A1741&gt;Assumptions!$F$44),INDEX(Existing!$O$13:$O$29,MATCH(Generators_variability!I$1,Existing!$A$13:$A$29,0),1),INDEX(Existing!$N$13:$N$29,MATCH(Generators_variability!I$1,Existing!$A$13:$A$29,0),1)),1)</f>
        <v>0.89655172413793105</v>
      </c>
      <c r="J1741" s="451">
        <f>IFERROR(IF(OR($A1741&lt;Assumptions!$F$43,$A1741&gt;Assumptions!$F$44),INDEX(Existing!$O$13:$O$29,MATCH(Generators_variability!J$1,Existing!$A$13:$A$29,0),1),INDEX(Existing!$N$13:$N$29,MATCH(Generators_variability!J$1,Existing!$A$13:$A$29,0),1)),1)</f>
        <v>0.8616739296464353</v>
      </c>
      <c r="K1741" s="453" cm="1">
        <f t="array" ref="K1741">_xlfn.IFS($A1741 &lt; 'Hydro Monhtly CFs'!$E$5, 'Hydro Monhtly CFs'!$K$4, $A1741 &lt; 'Hydro Monhtly CFs'!$E$6, 'Hydro Monhtly CFs'!$K$5,$A1741 &lt; 'Hydro Monhtly CFs'!$E$7, 'Hydro Monhtly CFs'!$K$6,$A1741 &lt; 'Hydro Monhtly CFs'!$E$8, 'Hydro Monhtly CFs'!$K$7,$A1741 &lt; 'Hydro Monhtly CFs'!$E$9, 'Hydro Monhtly CFs'!$K$8,$A1741 &lt; 'Hydro Monhtly CFs'!$E$10, 'Hydro Monhtly CFs'!$K$9,$A1741 &lt; 'Hydro Monhtly CFs'!$E$11, 'Hydro Monhtly CFs'!$K$10,$A1741 &lt; 'Hydro Monhtly CFs'!$E$12, 'Hydro Monhtly CFs'!$K$11,$A1741 &lt; 'Hydro Monhtly CFs'!$E$13,'Hydro Monhtly CFs'!$K$12,$A1741&lt; 'Hydro Monhtly CFs'!$E$14, 'Hydro Monhtly CFs'!$K$13,$A1741&lt; 'Hydro Monhtly CFs'!$E$15, 'Hydro Monhtly CFs'!$K$14,$A1741 &gt;= 'Hydro Monhtly CFs'!$E$15, 'Hydro Monhtly CFs'!$K$15)</f>
        <v>0.30850311753285553</v>
      </c>
      <c r="L1741" s="453" cm="1">
        <f t="array" ref="L1741">_xlfn.IFS($A1741 &lt; 'Hydro Monhtly CFs'!$E$5, 'Hydro Monhtly CFs'!$H$4, $A1741 &lt; 'Hydro Monhtly CFs'!$E$6, 'Hydro Monhtly CFs'!$H$5,$A1741 &lt; 'Hydro Monhtly CFs'!$E$7, 'Hydro Monhtly CFs'!$H$6,$A1741 &lt; 'Hydro Monhtly CFs'!$E$8, 'Hydro Monhtly CFs'!$H$7,$A1741 &lt; 'Hydro Monhtly CFs'!$E$9, 'Hydro Monhtly CFs'!$H$8,$A1741 &lt; 'Hydro Monhtly CFs'!$E$10, 'Hydro Monhtly CFs'!$H$9,$A1741 &lt; 'Hydro Monhtly CFs'!$E$11, 'Hydro Monhtly CFs'!$H$10,$A1741 &lt; 'Hydro Monhtly CFs'!$E$12, 'Hydro Monhtly CFs'!$H$11,$A1741 &lt; 'Hydro Monhtly CFs'!$E$13,'Hydro Monhtly CFs'!$H$12,$A1741&lt; 'Hydro Monhtly CFs'!$E$14, 'Hydro Monhtly CFs'!$H$13,$A1741&lt; 'Hydro Monhtly CFs'!$E$15, 'Hydro Monhtly CFs'!$H$14,$A1741 &gt;= 'Hydro Monhtly CFs'!$E$15, 'Hydro Monhtly CFs'!$H$15)</f>
        <v>0.39622689878818917</v>
      </c>
      <c r="M1741" s="452">
        <v>1</v>
      </c>
      <c r="N1741" s="451">
        <f>IFERROR(IF(OR($A1741&lt;Assumptions!$F$43,$A1741&gt;Assumptions!$F$44),INDEX(New_Thermal!$K$10:$K$12,MATCH(Assumptions!$F$33,New_Thermal!$F$10:$F$12,0),1),INDEX(New_Thermal!$J$10:$J$12,MATCH(Assumptions!$F$33,New_Thermal!$F$10:$F$12,0),1)),1)</f>
        <v>0.99199999999999999</v>
      </c>
      <c r="O1741" s="452">
        <v>1</v>
      </c>
      <c r="P1741" s="485">
        <f ca="1"/>
        <v>0.19926956525</v>
      </c>
      <c r="Q1741" s="485">
        <f ca="1"/>
        <v>0.87278397416666498</v>
      </c>
    </row>
    <row r="1742" spans="1:17">
      <c r="A1742" s="496">
        <v>1741</v>
      </c>
      <c r="B1742" s="451">
        <f>IFERROR(IF(OR($A1742&lt;Assumptions!$F$43,$A1742&gt;Assumptions!$F$44),INDEX(Existing!$O$13:$O$29,MATCH(Generators_variability!B$1,Existing!$A$13:$A$29,0),1),INDEX(Existing!$N$13:$N$29,MATCH(Generators_variability!B$1,Existing!$A$13:$A$29,0),1)),1)</f>
        <v>0.96391263057929732</v>
      </c>
      <c r="C1742" s="451">
        <f>IFERROR(IF(OR($A1742&lt;Assumptions!$F$43,$A1742&gt;Assumptions!$F$44),INDEX(Existing!$O$13:$O$29,MATCH(Generators_variability!C$1,Existing!$A$13:$A$29,0),1),INDEX(Existing!$N$13:$N$29,MATCH(Generators_variability!C$1,Existing!$A$13:$A$29,0),1)),1)</f>
        <v>0.89949748743718594</v>
      </c>
      <c r="D1742" s="451">
        <f>IFERROR(IF(OR($A1742&lt;Assumptions!$F$43,$A1742&gt;Assumptions!$F$44),INDEX(Existing!$O$13:$O$29,MATCH(Generators_variability!D$1,Existing!$A$13:$A$29,0),1),INDEX(Existing!$N$13:$N$29,MATCH(Generators_variability!D$1,Existing!$A$13:$A$29,0),1)),1)</f>
        <v>1</v>
      </c>
      <c r="E1742" s="451">
        <f>IFERROR(IF(OR($A1742&lt;Assumptions!$F$43,$A1742&gt;Assumptions!$F$44),INDEX(Existing!$O$13:$O$29,MATCH(Generators_variability!E$1,Existing!$A$13:$A$29,0),1),INDEX(Existing!$N$13:$N$29,MATCH(Generators_variability!E$1,Existing!$A$13:$A$29,0),1)),1)</f>
        <v>0.67632850241545894</v>
      </c>
      <c r="F1742" s="451">
        <f>IFERROR(IF(OR($A1742&lt;Assumptions!$F$43,$A1742&gt;Assumptions!$F$44),INDEX(Existing!$O$13:$O$29,MATCH(Generators_variability!F$1,Existing!$A$13:$A$29,0),1),INDEX(Existing!$N$13:$N$29,MATCH(Generators_variability!F$1,Existing!$A$13:$A$29,0),1)),1)</f>
        <v>0.84634448574969023</v>
      </c>
      <c r="G1742" s="451">
        <f>IFERROR(IF(OR($A1742&lt;Assumptions!$F$43,$A1742&gt;Assumptions!$F$44),INDEX(Existing!$O$13:$O$29,MATCH(Generators_variability!G$1,Existing!$A$13:$A$29,0),1),INDEX(Existing!$N$13:$N$29,MATCH(Generators_variability!G$1,Existing!$A$13:$A$29,0),1)),1)</f>
        <v>0.86012112741672497</v>
      </c>
      <c r="H1742" s="451">
        <f>IFERROR(IF(OR($A1742&lt;Assumptions!$F$43,$A1742&gt;Assumptions!$F$44),INDEX(Existing!$O$13:$O$29,MATCH(Generators_variability!H$1,Existing!$A$13:$A$29,0),1),INDEX(Existing!$N$13:$N$29,MATCH(Generators_variability!H$1,Existing!$A$13:$A$29,0),1)),1)</f>
        <v>0.90779230054996085</v>
      </c>
      <c r="I1742" s="451">
        <f>IFERROR(IF(OR($A1742&lt;Assumptions!$F$43,$A1742&gt;Assumptions!$F$44),INDEX(Existing!$O$13:$O$29,MATCH(Generators_variability!I$1,Existing!$A$13:$A$29,0),1),INDEX(Existing!$N$13:$N$29,MATCH(Generators_variability!I$1,Existing!$A$13:$A$29,0),1)),1)</f>
        <v>0.89655172413793105</v>
      </c>
      <c r="J1742" s="451">
        <f>IFERROR(IF(OR($A1742&lt;Assumptions!$F$43,$A1742&gt;Assumptions!$F$44),INDEX(Existing!$O$13:$O$29,MATCH(Generators_variability!J$1,Existing!$A$13:$A$29,0),1),INDEX(Existing!$N$13:$N$29,MATCH(Generators_variability!J$1,Existing!$A$13:$A$29,0),1)),1)</f>
        <v>0.8616739296464353</v>
      </c>
      <c r="K1742" s="453" cm="1">
        <f t="array" ref="K1742">_xlfn.IFS($A1742 &lt; 'Hydro Monhtly CFs'!$E$5, 'Hydro Monhtly CFs'!$K$4, $A1742 &lt; 'Hydro Monhtly CFs'!$E$6, 'Hydro Monhtly CFs'!$K$5,$A1742 &lt; 'Hydro Monhtly CFs'!$E$7, 'Hydro Monhtly CFs'!$K$6,$A1742 &lt; 'Hydro Monhtly CFs'!$E$8, 'Hydro Monhtly CFs'!$K$7,$A1742 &lt; 'Hydro Monhtly CFs'!$E$9, 'Hydro Monhtly CFs'!$K$8,$A1742 &lt; 'Hydro Monhtly CFs'!$E$10, 'Hydro Monhtly CFs'!$K$9,$A1742 &lt; 'Hydro Monhtly CFs'!$E$11, 'Hydro Monhtly CFs'!$K$10,$A1742 &lt; 'Hydro Monhtly CFs'!$E$12, 'Hydro Monhtly CFs'!$K$11,$A1742 &lt; 'Hydro Monhtly CFs'!$E$13,'Hydro Monhtly CFs'!$K$12,$A1742&lt; 'Hydro Monhtly CFs'!$E$14, 'Hydro Monhtly CFs'!$K$13,$A1742&lt; 'Hydro Monhtly CFs'!$E$15, 'Hydro Monhtly CFs'!$K$14,$A1742 &gt;= 'Hydro Monhtly CFs'!$E$15, 'Hydro Monhtly CFs'!$K$15)</f>
        <v>0.30850311753285553</v>
      </c>
      <c r="L1742" s="453" cm="1">
        <f t="array" ref="L1742">_xlfn.IFS($A1742 &lt; 'Hydro Monhtly CFs'!$E$5, 'Hydro Monhtly CFs'!$H$4, $A1742 &lt; 'Hydro Monhtly CFs'!$E$6, 'Hydro Monhtly CFs'!$H$5,$A1742 &lt; 'Hydro Monhtly CFs'!$E$7, 'Hydro Monhtly CFs'!$H$6,$A1742 &lt; 'Hydro Monhtly CFs'!$E$8, 'Hydro Monhtly CFs'!$H$7,$A1742 &lt; 'Hydro Monhtly CFs'!$E$9, 'Hydro Monhtly CFs'!$H$8,$A1742 &lt; 'Hydro Monhtly CFs'!$E$10, 'Hydro Monhtly CFs'!$H$9,$A1742 &lt; 'Hydro Monhtly CFs'!$E$11, 'Hydro Monhtly CFs'!$H$10,$A1742 &lt; 'Hydro Monhtly CFs'!$E$12, 'Hydro Monhtly CFs'!$H$11,$A1742 &lt; 'Hydro Monhtly CFs'!$E$13,'Hydro Monhtly CFs'!$H$12,$A1742&lt; 'Hydro Monhtly CFs'!$E$14, 'Hydro Monhtly CFs'!$H$13,$A1742&lt; 'Hydro Monhtly CFs'!$E$15, 'Hydro Monhtly CFs'!$H$14,$A1742 &gt;= 'Hydro Monhtly CFs'!$E$15, 'Hydro Monhtly CFs'!$H$15)</f>
        <v>0.39622689878818917</v>
      </c>
      <c r="M1742" s="452">
        <v>1</v>
      </c>
      <c r="N1742" s="451">
        <f>IFERROR(IF(OR($A1742&lt;Assumptions!$F$43,$A1742&gt;Assumptions!$F$44),INDEX(New_Thermal!$K$10:$K$12,MATCH(Assumptions!$F$33,New_Thermal!$F$10:$F$12,0),1),INDEX(New_Thermal!$J$10:$J$12,MATCH(Assumptions!$F$33,New_Thermal!$F$10:$F$12,0),1)),1)</f>
        <v>0.99199999999999999</v>
      </c>
      <c r="O1742" s="452">
        <v>1</v>
      </c>
      <c r="P1742" s="485">
        <f ca="1"/>
        <v>0.12234782608749999</v>
      </c>
      <c r="Q1742" s="485">
        <f ca="1"/>
        <v>0.87278397416666498</v>
      </c>
    </row>
    <row r="1743" spans="1:17">
      <c r="A1743" s="496">
        <v>1742</v>
      </c>
      <c r="B1743" s="451">
        <f>IFERROR(IF(OR($A1743&lt;Assumptions!$F$43,$A1743&gt;Assumptions!$F$44),INDEX(Existing!$O$13:$O$29,MATCH(Generators_variability!B$1,Existing!$A$13:$A$29,0),1),INDEX(Existing!$N$13:$N$29,MATCH(Generators_variability!B$1,Existing!$A$13:$A$29,0),1)),1)</f>
        <v>0.96391263057929732</v>
      </c>
      <c r="C1743" s="451">
        <f>IFERROR(IF(OR($A1743&lt;Assumptions!$F$43,$A1743&gt;Assumptions!$F$44),INDEX(Existing!$O$13:$O$29,MATCH(Generators_variability!C$1,Existing!$A$13:$A$29,0),1),INDEX(Existing!$N$13:$N$29,MATCH(Generators_variability!C$1,Existing!$A$13:$A$29,0),1)),1)</f>
        <v>0.89949748743718594</v>
      </c>
      <c r="D1743" s="451">
        <f>IFERROR(IF(OR($A1743&lt;Assumptions!$F$43,$A1743&gt;Assumptions!$F$44),INDEX(Existing!$O$13:$O$29,MATCH(Generators_variability!D$1,Existing!$A$13:$A$29,0),1),INDEX(Existing!$N$13:$N$29,MATCH(Generators_variability!D$1,Existing!$A$13:$A$29,0),1)),1)</f>
        <v>1</v>
      </c>
      <c r="E1743" s="451">
        <f>IFERROR(IF(OR($A1743&lt;Assumptions!$F$43,$A1743&gt;Assumptions!$F$44),INDEX(Existing!$O$13:$O$29,MATCH(Generators_variability!E$1,Existing!$A$13:$A$29,0),1),INDEX(Existing!$N$13:$N$29,MATCH(Generators_variability!E$1,Existing!$A$13:$A$29,0),1)),1)</f>
        <v>0.67632850241545894</v>
      </c>
      <c r="F1743" s="451">
        <f>IFERROR(IF(OR($A1743&lt;Assumptions!$F$43,$A1743&gt;Assumptions!$F$44),INDEX(Existing!$O$13:$O$29,MATCH(Generators_variability!F$1,Existing!$A$13:$A$29,0),1),INDEX(Existing!$N$13:$N$29,MATCH(Generators_variability!F$1,Existing!$A$13:$A$29,0),1)),1)</f>
        <v>0.84634448574969023</v>
      </c>
      <c r="G1743" s="451">
        <f>IFERROR(IF(OR($A1743&lt;Assumptions!$F$43,$A1743&gt;Assumptions!$F$44),INDEX(Existing!$O$13:$O$29,MATCH(Generators_variability!G$1,Existing!$A$13:$A$29,0),1),INDEX(Existing!$N$13:$N$29,MATCH(Generators_variability!G$1,Existing!$A$13:$A$29,0),1)),1)</f>
        <v>0.86012112741672497</v>
      </c>
      <c r="H1743" s="451">
        <f>IFERROR(IF(OR($A1743&lt;Assumptions!$F$43,$A1743&gt;Assumptions!$F$44),INDEX(Existing!$O$13:$O$29,MATCH(Generators_variability!H$1,Existing!$A$13:$A$29,0),1),INDEX(Existing!$N$13:$N$29,MATCH(Generators_variability!H$1,Existing!$A$13:$A$29,0),1)),1)</f>
        <v>0.90779230054996085</v>
      </c>
      <c r="I1743" s="451">
        <f>IFERROR(IF(OR($A1743&lt;Assumptions!$F$43,$A1743&gt;Assumptions!$F$44),INDEX(Existing!$O$13:$O$29,MATCH(Generators_variability!I$1,Existing!$A$13:$A$29,0),1),INDEX(Existing!$N$13:$N$29,MATCH(Generators_variability!I$1,Existing!$A$13:$A$29,0),1)),1)</f>
        <v>0.89655172413793105</v>
      </c>
      <c r="J1743" s="451">
        <f>IFERROR(IF(OR($A1743&lt;Assumptions!$F$43,$A1743&gt;Assumptions!$F$44),INDEX(Existing!$O$13:$O$29,MATCH(Generators_variability!J$1,Existing!$A$13:$A$29,0),1),INDEX(Existing!$N$13:$N$29,MATCH(Generators_variability!J$1,Existing!$A$13:$A$29,0),1)),1)</f>
        <v>0.8616739296464353</v>
      </c>
      <c r="K1743" s="453" cm="1">
        <f t="array" ref="K1743">_xlfn.IFS($A1743 &lt; 'Hydro Monhtly CFs'!$E$5, 'Hydro Monhtly CFs'!$K$4, $A1743 &lt; 'Hydro Monhtly CFs'!$E$6, 'Hydro Monhtly CFs'!$K$5,$A1743 &lt; 'Hydro Monhtly CFs'!$E$7, 'Hydro Monhtly CFs'!$K$6,$A1743 &lt; 'Hydro Monhtly CFs'!$E$8, 'Hydro Monhtly CFs'!$K$7,$A1743 &lt; 'Hydro Monhtly CFs'!$E$9, 'Hydro Monhtly CFs'!$K$8,$A1743 &lt; 'Hydro Monhtly CFs'!$E$10, 'Hydro Monhtly CFs'!$K$9,$A1743 &lt; 'Hydro Monhtly CFs'!$E$11, 'Hydro Monhtly CFs'!$K$10,$A1743 &lt; 'Hydro Monhtly CFs'!$E$12, 'Hydro Monhtly CFs'!$K$11,$A1743 &lt; 'Hydro Monhtly CFs'!$E$13,'Hydro Monhtly CFs'!$K$12,$A1743&lt; 'Hydro Monhtly CFs'!$E$14, 'Hydro Monhtly CFs'!$K$13,$A1743&lt; 'Hydro Monhtly CFs'!$E$15, 'Hydro Monhtly CFs'!$K$14,$A1743 &gt;= 'Hydro Monhtly CFs'!$E$15, 'Hydro Monhtly CFs'!$K$15)</f>
        <v>0.30850311753285553</v>
      </c>
      <c r="L1743" s="453" cm="1">
        <f t="array" ref="L1743">_xlfn.IFS($A1743 &lt; 'Hydro Monhtly CFs'!$E$5, 'Hydro Monhtly CFs'!$H$4, $A1743 &lt; 'Hydro Monhtly CFs'!$E$6, 'Hydro Monhtly CFs'!$H$5,$A1743 &lt; 'Hydro Monhtly CFs'!$E$7, 'Hydro Monhtly CFs'!$H$6,$A1743 &lt; 'Hydro Monhtly CFs'!$E$8, 'Hydro Monhtly CFs'!$H$7,$A1743 &lt; 'Hydro Monhtly CFs'!$E$9, 'Hydro Monhtly CFs'!$H$8,$A1743 &lt; 'Hydro Monhtly CFs'!$E$10, 'Hydro Monhtly CFs'!$H$9,$A1743 &lt; 'Hydro Monhtly CFs'!$E$11, 'Hydro Monhtly CFs'!$H$10,$A1743 &lt; 'Hydro Monhtly CFs'!$E$12, 'Hydro Monhtly CFs'!$H$11,$A1743 &lt; 'Hydro Monhtly CFs'!$E$13,'Hydro Monhtly CFs'!$H$12,$A1743&lt; 'Hydro Monhtly CFs'!$E$14, 'Hydro Monhtly CFs'!$H$13,$A1743&lt; 'Hydro Monhtly CFs'!$E$15, 'Hydro Monhtly CFs'!$H$14,$A1743 &gt;= 'Hydro Monhtly CFs'!$E$15, 'Hydro Monhtly CFs'!$H$15)</f>
        <v>0.39622689878818917</v>
      </c>
      <c r="M1743" s="452">
        <v>1</v>
      </c>
      <c r="N1743" s="451">
        <f>IFERROR(IF(OR($A1743&lt;Assumptions!$F$43,$A1743&gt;Assumptions!$F$44),INDEX(New_Thermal!$K$10:$K$12,MATCH(Assumptions!$F$33,New_Thermal!$F$10:$F$12,0),1),INDEX(New_Thermal!$J$10:$J$12,MATCH(Assumptions!$F$33,New_Thermal!$F$10:$F$12,0),1)),1)</f>
        <v>0.99199999999999999</v>
      </c>
      <c r="O1743" s="452">
        <v>1</v>
      </c>
      <c r="P1743" s="485">
        <f ca="1"/>
        <v>0.166952173875</v>
      </c>
      <c r="Q1743" s="485">
        <f ca="1"/>
        <v>0.90924370611177119</v>
      </c>
    </row>
    <row r="1744" spans="1:17">
      <c r="A1744" s="496">
        <v>1743</v>
      </c>
      <c r="B1744" s="451">
        <f>IFERROR(IF(OR($A1744&lt;Assumptions!$F$43,$A1744&gt;Assumptions!$F$44),INDEX(Existing!$O$13:$O$29,MATCH(Generators_variability!B$1,Existing!$A$13:$A$29,0),1),INDEX(Existing!$N$13:$N$29,MATCH(Generators_variability!B$1,Existing!$A$13:$A$29,0),1)),1)</f>
        <v>0.96391263057929732</v>
      </c>
      <c r="C1744" s="451">
        <f>IFERROR(IF(OR($A1744&lt;Assumptions!$F$43,$A1744&gt;Assumptions!$F$44),INDEX(Existing!$O$13:$O$29,MATCH(Generators_variability!C$1,Existing!$A$13:$A$29,0),1),INDEX(Existing!$N$13:$N$29,MATCH(Generators_variability!C$1,Existing!$A$13:$A$29,0),1)),1)</f>
        <v>0.89949748743718594</v>
      </c>
      <c r="D1744" s="451">
        <f>IFERROR(IF(OR($A1744&lt;Assumptions!$F$43,$A1744&gt;Assumptions!$F$44),INDEX(Existing!$O$13:$O$29,MATCH(Generators_variability!D$1,Existing!$A$13:$A$29,0),1),INDEX(Existing!$N$13:$N$29,MATCH(Generators_variability!D$1,Existing!$A$13:$A$29,0),1)),1)</f>
        <v>1</v>
      </c>
      <c r="E1744" s="451">
        <f>IFERROR(IF(OR($A1744&lt;Assumptions!$F$43,$A1744&gt;Assumptions!$F$44),INDEX(Existing!$O$13:$O$29,MATCH(Generators_variability!E$1,Existing!$A$13:$A$29,0),1),INDEX(Existing!$N$13:$N$29,MATCH(Generators_variability!E$1,Existing!$A$13:$A$29,0),1)),1)</f>
        <v>0.67632850241545894</v>
      </c>
      <c r="F1744" s="451">
        <f>IFERROR(IF(OR($A1744&lt;Assumptions!$F$43,$A1744&gt;Assumptions!$F$44),INDEX(Existing!$O$13:$O$29,MATCH(Generators_variability!F$1,Existing!$A$13:$A$29,0),1),INDEX(Existing!$N$13:$N$29,MATCH(Generators_variability!F$1,Existing!$A$13:$A$29,0),1)),1)</f>
        <v>0.84634448574969023</v>
      </c>
      <c r="G1744" s="451">
        <f>IFERROR(IF(OR($A1744&lt;Assumptions!$F$43,$A1744&gt;Assumptions!$F$44),INDEX(Existing!$O$13:$O$29,MATCH(Generators_variability!G$1,Existing!$A$13:$A$29,0),1),INDEX(Existing!$N$13:$N$29,MATCH(Generators_variability!G$1,Existing!$A$13:$A$29,0),1)),1)</f>
        <v>0.86012112741672497</v>
      </c>
      <c r="H1744" s="451">
        <f>IFERROR(IF(OR($A1744&lt;Assumptions!$F$43,$A1744&gt;Assumptions!$F$44),INDEX(Existing!$O$13:$O$29,MATCH(Generators_variability!H$1,Existing!$A$13:$A$29,0),1),INDEX(Existing!$N$13:$N$29,MATCH(Generators_variability!H$1,Existing!$A$13:$A$29,0),1)),1)</f>
        <v>0.90779230054996085</v>
      </c>
      <c r="I1744" s="451">
        <f>IFERROR(IF(OR($A1744&lt;Assumptions!$F$43,$A1744&gt;Assumptions!$F$44),INDEX(Existing!$O$13:$O$29,MATCH(Generators_variability!I$1,Existing!$A$13:$A$29,0),1),INDEX(Existing!$N$13:$N$29,MATCH(Generators_variability!I$1,Existing!$A$13:$A$29,0),1)),1)</f>
        <v>0.89655172413793105</v>
      </c>
      <c r="J1744" s="451">
        <f>IFERROR(IF(OR($A1744&lt;Assumptions!$F$43,$A1744&gt;Assumptions!$F$44),INDEX(Existing!$O$13:$O$29,MATCH(Generators_variability!J$1,Existing!$A$13:$A$29,0),1),INDEX(Existing!$N$13:$N$29,MATCH(Generators_variability!J$1,Existing!$A$13:$A$29,0),1)),1)</f>
        <v>0.8616739296464353</v>
      </c>
      <c r="K1744" s="453" cm="1">
        <f t="array" ref="K1744">_xlfn.IFS($A1744 &lt; 'Hydro Monhtly CFs'!$E$5, 'Hydro Monhtly CFs'!$K$4, $A1744 &lt; 'Hydro Monhtly CFs'!$E$6, 'Hydro Monhtly CFs'!$K$5,$A1744 &lt; 'Hydro Monhtly CFs'!$E$7, 'Hydro Monhtly CFs'!$K$6,$A1744 &lt; 'Hydro Monhtly CFs'!$E$8, 'Hydro Monhtly CFs'!$K$7,$A1744 &lt; 'Hydro Monhtly CFs'!$E$9, 'Hydro Monhtly CFs'!$K$8,$A1744 &lt; 'Hydro Monhtly CFs'!$E$10, 'Hydro Monhtly CFs'!$K$9,$A1744 &lt; 'Hydro Monhtly CFs'!$E$11, 'Hydro Monhtly CFs'!$K$10,$A1744 &lt; 'Hydro Monhtly CFs'!$E$12, 'Hydro Monhtly CFs'!$K$11,$A1744 &lt; 'Hydro Monhtly CFs'!$E$13,'Hydro Monhtly CFs'!$K$12,$A1744&lt; 'Hydro Monhtly CFs'!$E$14, 'Hydro Monhtly CFs'!$K$13,$A1744&lt; 'Hydro Monhtly CFs'!$E$15, 'Hydro Monhtly CFs'!$K$14,$A1744 &gt;= 'Hydro Monhtly CFs'!$E$15, 'Hydro Monhtly CFs'!$K$15)</f>
        <v>0.30850311753285553</v>
      </c>
      <c r="L1744" s="453" cm="1">
        <f t="array" ref="L1744">_xlfn.IFS($A1744 &lt; 'Hydro Monhtly CFs'!$E$5, 'Hydro Monhtly CFs'!$H$4, $A1744 &lt; 'Hydro Monhtly CFs'!$E$6, 'Hydro Monhtly CFs'!$H$5,$A1744 &lt; 'Hydro Monhtly CFs'!$E$7, 'Hydro Monhtly CFs'!$H$6,$A1744 &lt; 'Hydro Monhtly CFs'!$E$8, 'Hydro Monhtly CFs'!$H$7,$A1744 &lt; 'Hydro Monhtly CFs'!$E$9, 'Hydro Monhtly CFs'!$H$8,$A1744 &lt; 'Hydro Monhtly CFs'!$E$10, 'Hydro Monhtly CFs'!$H$9,$A1744 &lt; 'Hydro Monhtly CFs'!$E$11, 'Hydro Monhtly CFs'!$H$10,$A1744 &lt; 'Hydro Monhtly CFs'!$E$12, 'Hydro Monhtly CFs'!$H$11,$A1744 &lt; 'Hydro Monhtly CFs'!$E$13,'Hydro Monhtly CFs'!$H$12,$A1744&lt; 'Hydro Monhtly CFs'!$E$14, 'Hydro Monhtly CFs'!$H$13,$A1744&lt; 'Hydro Monhtly CFs'!$E$15, 'Hydro Monhtly CFs'!$H$14,$A1744 &gt;= 'Hydro Monhtly CFs'!$E$15, 'Hydro Monhtly CFs'!$H$15)</f>
        <v>0.39622689878818917</v>
      </c>
      <c r="M1744" s="452">
        <v>1</v>
      </c>
      <c r="N1744" s="451">
        <f>IFERROR(IF(OR($A1744&lt;Assumptions!$F$43,$A1744&gt;Assumptions!$F$44),INDEX(New_Thermal!$K$10:$K$12,MATCH(Assumptions!$F$33,New_Thermal!$F$10:$F$12,0),1),INDEX(New_Thermal!$J$10:$J$12,MATCH(Assumptions!$F$33,New_Thermal!$F$10:$F$12,0),1)),1)</f>
        <v>0.99199999999999999</v>
      </c>
      <c r="O1744" s="452">
        <v>1</v>
      </c>
      <c r="P1744" s="485">
        <f ca="1"/>
        <v>0.1957869565</v>
      </c>
      <c r="Q1744" s="485">
        <f ca="1"/>
        <v>0.90924370611177119</v>
      </c>
    </row>
    <row r="1745" spans="1:17">
      <c r="A1745" s="496">
        <v>1744</v>
      </c>
      <c r="B1745" s="451">
        <f>IFERROR(IF(OR($A1745&lt;Assumptions!$F$43,$A1745&gt;Assumptions!$F$44),INDEX(Existing!$O$13:$O$29,MATCH(Generators_variability!B$1,Existing!$A$13:$A$29,0),1),INDEX(Existing!$N$13:$N$29,MATCH(Generators_variability!B$1,Existing!$A$13:$A$29,0),1)),1)</f>
        <v>0.96391263057929732</v>
      </c>
      <c r="C1745" s="451">
        <f>IFERROR(IF(OR($A1745&lt;Assumptions!$F$43,$A1745&gt;Assumptions!$F$44),INDEX(Existing!$O$13:$O$29,MATCH(Generators_variability!C$1,Existing!$A$13:$A$29,0),1),INDEX(Existing!$N$13:$N$29,MATCH(Generators_variability!C$1,Existing!$A$13:$A$29,0),1)),1)</f>
        <v>0.89949748743718594</v>
      </c>
      <c r="D1745" s="451">
        <f>IFERROR(IF(OR($A1745&lt;Assumptions!$F$43,$A1745&gt;Assumptions!$F$44),INDEX(Existing!$O$13:$O$29,MATCH(Generators_variability!D$1,Existing!$A$13:$A$29,0),1),INDEX(Existing!$N$13:$N$29,MATCH(Generators_variability!D$1,Existing!$A$13:$A$29,0),1)),1)</f>
        <v>1</v>
      </c>
      <c r="E1745" s="451">
        <f>IFERROR(IF(OR($A1745&lt;Assumptions!$F$43,$A1745&gt;Assumptions!$F$44),INDEX(Existing!$O$13:$O$29,MATCH(Generators_variability!E$1,Existing!$A$13:$A$29,0),1),INDEX(Existing!$N$13:$N$29,MATCH(Generators_variability!E$1,Existing!$A$13:$A$29,0),1)),1)</f>
        <v>0.67632850241545894</v>
      </c>
      <c r="F1745" s="451">
        <f>IFERROR(IF(OR($A1745&lt;Assumptions!$F$43,$A1745&gt;Assumptions!$F$44),INDEX(Existing!$O$13:$O$29,MATCH(Generators_variability!F$1,Existing!$A$13:$A$29,0),1),INDEX(Existing!$N$13:$N$29,MATCH(Generators_variability!F$1,Existing!$A$13:$A$29,0),1)),1)</f>
        <v>0.84634448574969023</v>
      </c>
      <c r="G1745" s="451">
        <f>IFERROR(IF(OR($A1745&lt;Assumptions!$F$43,$A1745&gt;Assumptions!$F$44),INDEX(Existing!$O$13:$O$29,MATCH(Generators_variability!G$1,Existing!$A$13:$A$29,0),1),INDEX(Existing!$N$13:$N$29,MATCH(Generators_variability!G$1,Existing!$A$13:$A$29,0),1)),1)</f>
        <v>0.86012112741672497</v>
      </c>
      <c r="H1745" s="451">
        <f>IFERROR(IF(OR($A1745&lt;Assumptions!$F$43,$A1745&gt;Assumptions!$F$44),INDEX(Existing!$O$13:$O$29,MATCH(Generators_variability!H$1,Existing!$A$13:$A$29,0),1),INDEX(Existing!$N$13:$N$29,MATCH(Generators_variability!H$1,Existing!$A$13:$A$29,0),1)),1)</f>
        <v>0.90779230054996085</v>
      </c>
      <c r="I1745" s="451">
        <f>IFERROR(IF(OR($A1745&lt;Assumptions!$F$43,$A1745&gt;Assumptions!$F$44),INDEX(Existing!$O$13:$O$29,MATCH(Generators_variability!I$1,Existing!$A$13:$A$29,0),1),INDEX(Existing!$N$13:$N$29,MATCH(Generators_variability!I$1,Existing!$A$13:$A$29,0),1)),1)</f>
        <v>0.89655172413793105</v>
      </c>
      <c r="J1745" s="451">
        <f>IFERROR(IF(OR($A1745&lt;Assumptions!$F$43,$A1745&gt;Assumptions!$F$44),INDEX(Existing!$O$13:$O$29,MATCH(Generators_variability!J$1,Existing!$A$13:$A$29,0),1),INDEX(Existing!$N$13:$N$29,MATCH(Generators_variability!J$1,Existing!$A$13:$A$29,0),1)),1)</f>
        <v>0.8616739296464353</v>
      </c>
      <c r="K1745" s="453" cm="1">
        <f t="array" ref="K1745">_xlfn.IFS($A1745 &lt; 'Hydro Monhtly CFs'!$E$5, 'Hydro Monhtly CFs'!$K$4, $A1745 &lt; 'Hydro Monhtly CFs'!$E$6, 'Hydro Monhtly CFs'!$K$5,$A1745 &lt; 'Hydro Monhtly CFs'!$E$7, 'Hydro Monhtly CFs'!$K$6,$A1745 &lt; 'Hydro Monhtly CFs'!$E$8, 'Hydro Monhtly CFs'!$K$7,$A1745 &lt; 'Hydro Monhtly CFs'!$E$9, 'Hydro Monhtly CFs'!$K$8,$A1745 &lt; 'Hydro Monhtly CFs'!$E$10, 'Hydro Monhtly CFs'!$K$9,$A1745 &lt; 'Hydro Monhtly CFs'!$E$11, 'Hydro Monhtly CFs'!$K$10,$A1745 &lt; 'Hydro Monhtly CFs'!$E$12, 'Hydro Monhtly CFs'!$K$11,$A1745 &lt; 'Hydro Monhtly CFs'!$E$13,'Hydro Monhtly CFs'!$K$12,$A1745&lt; 'Hydro Monhtly CFs'!$E$14, 'Hydro Monhtly CFs'!$K$13,$A1745&lt; 'Hydro Monhtly CFs'!$E$15, 'Hydro Monhtly CFs'!$K$14,$A1745 &gt;= 'Hydro Monhtly CFs'!$E$15, 'Hydro Monhtly CFs'!$K$15)</f>
        <v>0.30850311753285553</v>
      </c>
      <c r="L1745" s="453" cm="1">
        <f t="array" ref="L1745">_xlfn.IFS($A1745 &lt; 'Hydro Monhtly CFs'!$E$5, 'Hydro Monhtly CFs'!$H$4, $A1745 &lt; 'Hydro Monhtly CFs'!$E$6, 'Hydro Monhtly CFs'!$H$5,$A1745 &lt; 'Hydro Monhtly CFs'!$E$7, 'Hydro Monhtly CFs'!$H$6,$A1745 &lt; 'Hydro Monhtly CFs'!$E$8, 'Hydro Monhtly CFs'!$H$7,$A1745 &lt; 'Hydro Monhtly CFs'!$E$9, 'Hydro Monhtly CFs'!$H$8,$A1745 &lt; 'Hydro Monhtly CFs'!$E$10, 'Hydro Monhtly CFs'!$H$9,$A1745 &lt; 'Hydro Monhtly CFs'!$E$11, 'Hydro Monhtly CFs'!$H$10,$A1745 &lt; 'Hydro Monhtly CFs'!$E$12, 'Hydro Monhtly CFs'!$H$11,$A1745 &lt; 'Hydro Monhtly CFs'!$E$13,'Hydro Monhtly CFs'!$H$12,$A1745&lt; 'Hydro Monhtly CFs'!$E$14, 'Hydro Monhtly CFs'!$H$13,$A1745&lt; 'Hydro Monhtly CFs'!$E$15, 'Hydro Monhtly CFs'!$H$14,$A1745 &gt;= 'Hydro Monhtly CFs'!$E$15, 'Hydro Monhtly CFs'!$H$15)</f>
        <v>0.39622689878818917</v>
      </c>
      <c r="M1745" s="452">
        <v>1</v>
      </c>
      <c r="N1745" s="451">
        <f>IFERROR(IF(OR($A1745&lt;Assumptions!$F$43,$A1745&gt;Assumptions!$F$44),INDEX(New_Thermal!$K$10:$K$12,MATCH(Assumptions!$F$33,New_Thermal!$F$10:$F$12,0),1),INDEX(New_Thermal!$J$10:$J$12,MATCH(Assumptions!$F$33,New_Thermal!$F$10:$F$12,0),1)),1)</f>
        <v>0.99199999999999999</v>
      </c>
      <c r="O1745" s="452">
        <v>1</v>
      </c>
      <c r="P1745" s="485">
        <f ca="1"/>
        <v>0.16053478262500001</v>
      </c>
      <c r="Q1745" s="485">
        <f ca="1"/>
        <v>0.79341536524759748</v>
      </c>
    </row>
    <row r="1746" spans="1:17">
      <c r="A1746" s="496">
        <v>1745</v>
      </c>
      <c r="B1746" s="451">
        <f>IFERROR(IF(OR($A1746&lt;Assumptions!$F$43,$A1746&gt;Assumptions!$F$44),INDEX(Existing!$O$13:$O$29,MATCH(Generators_variability!B$1,Existing!$A$13:$A$29,0),1),INDEX(Existing!$N$13:$N$29,MATCH(Generators_variability!B$1,Existing!$A$13:$A$29,0),1)),1)</f>
        <v>0.96391263057929732</v>
      </c>
      <c r="C1746" s="451">
        <f>IFERROR(IF(OR($A1746&lt;Assumptions!$F$43,$A1746&gt;Assumptions!$F$44),INDEX(Existing!$O$13:$O$29,MATCH(Generators_variability!C$1,Existing!$A$13:$A$29,0),1),INDEX(Existing!$N$13:$N$29,MATCH(Generators_variability!C$1,Existing!$A$13:$A$29,0),1)),1)</f>
        <v>0.89949748743718594</v>
      </c>
      <c r="D1746" s="451">
        <f>IFERROR(IF(OR($A1746&lt;Assumptions!$F$43,$A1746&gt;Assumptions!$F$44),INDEX(Existing!$O$13:$O$29,MATCH(Generators_variability!D$1,Existing!$A$13:$A$29,0),1),INDEX(Existing!$N$13:$N$29,MATCH(Generators_variability!D$1,Existing!$A$13:$A$29,0),1)),1)</f>
        <v>1</v>
      </c>
      <c r="E1746" s="451">
        <f>IFERROR(IF(OR($A1746&lt;Assumptions!$F$43,$A1746&gt;Assumptions!$F$44),INDEX(Existing!$O$13:$O$29,MATCH(Generators_variability!E$1,Existing!$A$13:$A$29,0),1),INDEX(Existing!$N$13:$N$29,MATCH(Generators_variability!E$1,Existing!$A$13:$A$29,0),1)),1)</f>
        <v>0.67632850241545894</v>
      </c>
      <c r="F1746" s="451">
        <f>IFERROR(IF(OR($A1746&lt;Assumptions!$F$43,$A1746&gt;Assumptions!$F$44),INDEX(Existing!$O$13:$O$29,MATCH(Generators_variability!F$1,Existing!$A$13:$A$29,0),1),INDEX(Existing!$N$13:$N$29,MATCH(Generators_variability!F$1,Existing!$A$13:$A$29,0),1)),1)</f>
        <v>0.84634448574969023</v>
      </c>
      <c r="G1746" s="451">
        <f>IFERROR(IF(OR($A1746&lt;Assumptions!$F$43,$A1746&gt;Assumptions!$F$44),INDEX(Existing!$O$13:$O$29,MATCH(Generators_variability!G$1,Existing!$A$13:$A$29,0),1),INDEX(Existing!$N$13:$N$29,MATCH(Generators_variability!G$1,Existing!$A$13:$A$29,0),1)),1)</f>
        <v>0.86012112741672497</v>
      </c>
      <c r="H1746" s="451">
        <f>IFERROR(IF(OR($A1746&lt;Assumptions!$F$43,$A1746&gt;Assumptions!$F$44),INDEX(Existing!$O$13:$O$29,MATCH(Generators_variability!H$1,Existing!$A$13:$A$29,0),1),INDEX(Existing!$N$13:$N$29,MATCH(Generators_variability!H$1,Existing!$A$13:$A$29,0),1)),1)</f>
        <v>0.90779230054996085</v>
      </c>
      <c r="I1746" s="451">
        <f>IFERROR(IF(OR($A1746&lt;Assumptions!$F$43,$A1746&gt;Assumptions!$F$44),INDEX(Existing!$O$13:$O$29,MATCH(Generators_variability!I$1,Existing!$A$13:$A$29,0),1),INDEX(Existing!$N$13:$N$29,MATCH(Generators_variability!I$1,Existing!$A$13:$A$29,0),1)),1)</f>
        <v>0.89655172413793105</v>
      </c>
      <c r="J1746" s="451">
        <f>IFERROR(IF(OR($A1746&lt;Assumptions!$F$43,$A1746&gt;Assumptions!$F$44),INDEX(Existing!$O$13:$O$29,MATCH(Generators_variability!J$1,Existing!$A$13:$A$29,0),1),INDEX(Existing!$N$13:$N$29,MATCH(Generators_variability!J$1,Existing!$A$13:$A$29,0),1)),1)</f>
        <v>0.8616739296464353</v>
      </c>
      <c r="K1746" s="453" cm="1">
        <f t="array" ref="K1746">_xlfn.IFS($A1746 &lt; 'Hydro Monhtly CFs'!$E$5, 'Hydro Monhtly CFs'!$K$4, $A1746 &lt; 'Hydro Monhtly CFs'!$E$6, 'Hydro Monhtly CFs'!$K$5,$A1746 &lt; 'Hydro Monhtly CFs'!$E$7, 'Hydro Monhtly CFs'!$K$6,$A1746 &lt; 'Hydro Monhtly CFs'!$E$8, 'Hydro Monhtly CFs'!$K$7,$A1746 &lt; 'Hydro Monhtly CFs'!$E$9, 'Hydro Monhtly CFs'!$K$8,$A1746 &lt; 'Hydro Monhtly CFs'!$E$10, 'Hydro Monhtly CFs'!$K$9,$A1746 &lt; 'Hydro Monhtly CFs'!$E$11, 'Hydro Monhtly CFs'!$K$10,$A1746 &lt; 'Hydro Monhtly CFs'!$E$12, 'Hydro Monhtly CFs'!$K$11,$A1746 &lt; 'Hydro Monhtly CFs'!$E$13,'Hydro Monhtly CFs'!$K$12,$A1746&lt; 'Hydro Monhtly CFs'!$E$14, 'Hydro Monhtly CFs'!$K$13,$A1746&lt; 'Hydro Monhtly CFs'!$E$15, 'Hydro Monhtly CFs'!$K$14,$A1746 &gt;= 'Hydro Monhtly CFs'!$E$15, 'Hydro Monhtly CFs'!$K$15)</f>
        <v>0.30850311753285553</v>
      </c>
      <c r="L1746" s="453" cm="1">
        <f t="array" ref="L1746">_xlfn.IFS($A1746 &lt; 'Hydro Monhtly CFs'!$E$5, 'Hydro Monhtly CFs'!$H$4, $A1746 &lt; 'Hydro Monhtly CFs'!$E$6, 'Hydro Monhtly CFs'!$H$5,$A1746 &lt; 'Hydro Monhtly CFs'!$E$7, 'Hydro Monhtly CFs'!$H$6,$A1746 &lt; 'Hydro Monhtly CFs'!$E$8, 'Hydro Monhtly CFs'!$H$7,$A1746 &lt; 'Hydro Monhtly CFs'!$E$9, 'Hydro Monhtly CFs'!$H$8,$A1746 &lt; 'Hydro Monhtly CFs'!$E$10, 'Hydro Monhtly CFs'!$H$9,$A1746 &lt; 'Hydro Monhtly CFs'!$E$11, 'Hydro Monhtly CFs'!$H$10,$A1746 &lt; 'Hydro Monhtly CFs'!$E$12, 'Hydro Monhtly CFs'!$H$11,$A1746 &lt; 'Hydro Monhtly CFs'!$E$13,'Hydro Monhtly CFs'!$H$12,$A1746&lt; 'Hydro Monhtly CFs'!$E$14, 'Hydro Monhtly CFs'!$H$13,$A1746&lt; 'Hydro Monhtly CFs'!$E$15, 'Hydro Monhtly CFs'!$H$14,$A1746 &gt;= 'Hydro Monhtly CFs'!$E$15, 'Hydro Monhtly CFs'!$H$15)</f>
        <v>0.39622689878818917</v>
      </c>
      <c r="M1746" s="452">
        <v>1</v>
      </c>
      <c r="N1746" s="451">
        <f>IFERROR(IF(OR($A1746&lt;Assumptions!$F$43,$A1746&gt;Assumptions!$F$44),INDEX(New_Thermal!$K$10:$K$12,MATCH(Assumptions!$F$33,New_Thermal!$F$10:$F$12,0),1),INDEX(New_Thermal!$J$10:$J$12,MATCH(Assumptions!$F$33,New_Thermal!$F$10:$F$12,0),1)),1)</f>
        <v>0.99199999999999999</v>
      </c>
      <c r="O1746" s="452">
        <v>1</v>
      </c>
      <c r="P1746" s="485">
        <f ca="1"/>
        <v>0.1145304347875</v>
      </c>
      <c r="Q1746" s="485">
        <f ca="1"/>
        <v>0.70722684647543999</v>
      </c>
    </row>
    <row r="1747" spans="1:17">
      <c r="A1747" s="496">
        <v>1746</v>
      </c>
      <c r="B1747" s="451">
        <f>IFERROR(IF(OR($A1747&lt;Assumptions!$F$43,$A1747&gt;Assumptions!$F$44),INDEX(Existing!$O$13:$O$29,MATCH(Generators_variability!B$1,Existing!$A$13:$A$29,0),1),INDEX(Existing!$N$13:$N$29,MATCH(Generators_variability!B$1,Existing!$A$13:$A$29,0),1)),1)</f>
        <v>0.96391263057929732</v>
      </c>
      <c r="C1747" s="451">
        <f>IFERROR(IF(OR($A1747&lt;Assumptions!$F$43,$A1747&gt;Assumptions!$F$44),INDEX(Existing!$O$13:$O$29,MATCH(Generators_variability!C$1,Existing!$A$13:$A$29,0),1),INDEX(Existing!$N$13:$N$29,MATCH(Generators_variability!C$1,Existing!$A$13:$A$29,0),1)),1)</f>
        <v>0.89949748743718594</v>
      </c>
      <c r="D1747" s="451">
        <f>IFERROR(IF(OR($A1747&lt;Assumptions!$F$43,$A1747&gt;Assumptions!$F$44),INDEX(Existing!$O$13:$O$29,MATCH(Generators_variability!D$1,Existing!$A$13:$A$29,0),1),INDEX(Existing!$N$13:$N$29,MATCH(Generators_variability!D$1,Existing!$A$13:$A$29,0),1)),1)</f>
        <v>1</v>
      </c>
      <c r="E1747" s="451">
        <f>IFERROR(IF(OR($A1747&lt;Assumptions!$F$43,$A1747&gt;Assumptions!$F$44),INDEX(Existing!$O$13:$O$29,MATCH(Generators_variability!E$1,Existing!$A$13:$A$29,0),1),INDEX(Existing!$N$13:$N$29,MATCH(Generators_variability!E$1,Existing!$A$13:$A$29,0),1)),1)</f>
        <v>0.67632850241545894</v>
      </c>
      <c r="F1747" s="451">
        <f>IFERROR(IF(OR($A1747&lt;Assumptions!$F$43,$A1747&gt;Assumptions!$F$44),INDEX(Existing!$O$13:$O$29,MATCH(Generators_variability!F$1,Existing!$A$13:$A$29,0),1),INDEX(Existing!$N$13:$N$29,MATCH(Generators_variability!F$1,Existing!$A$13:$A$29,0),1)),1)</f>
        <v>0.84634448574969023</v>
      </c>
      <c r="G1747" s="451">
        <f>IFERROR(IF(OR($A1747&lt;Assumptions!$F$43,$A1747&gt;Assumptions!$F$44),INDEX(Existing!$O$13:$O$29,MATCH(Generators_variability!G$1,Existing!$A$13:$A$29,0),1),INDEX(Existing!$N$13:$N$29,MATCH(Generators_variability!G$1,Existing!$A$13:$A$29,0),1)),1)</f>
        <v>0.86012112741672497</v>
      </c>
      <c r="H1747" s="451">
        <f>IFERROR(IF(OR($A1747&lt;Assumptions!$F$43,$A1747&gt;Assumptions!$F$44),INDEX(Existing!$O$13:$O$29,MATCH(Generators_variability!H$1,Existing!$A$13:$A$29,0),1),INDEX(Existing!$N$13:$N$29,MATCH(Generators_variability!H$1,Existing!$A$13:$A$29,0),1)),1)</f>
        <v>0.90779230054996085</v>
      </c>
      <c r="I1747" s="451">
        <f>IFERROR(IF(OR($A1747&lt;Assumptions!$F$43,$A1747&gt;Assumptions!$F$44),INDEX(Existing!$O$13:$O$29,MATCH(Generators_variability!I$1,Existing!$A$13:$A$29,0),1),INDEX(Existing!$N$13:$N$29,MATCH(Generators_variability!I$1,Existing!$A$13:$A$29,0),1)),1)</f>
        <v>0.89655172413793105</v>
      </c>
      <c r="J1747" s="451">
        <f>IFERROR(IF(OR($A1747&lt;Assumptions!$F$43,$A1747&gt;Assumptions!$F$44),INDEX(Existing!$O$13:$O$29,MATCH(Generators_variability!J$1,Existing!$A$13:$A$29,0),1),INDEX(Existing!$N$13:$N$29,MATCH(Generators_variability!J$1,Existing!$A$13:$A$29,0),1)),1)</f>
        <v>0.8616739296464353</v>
      </c>
      <c r="K1747" s="453" cm="1">
        <f t="array" ref="K1747">_xlfn.IFS($A1747 &lt; 'Hydro Monhtly CFs'!$E$5, 'Hydro Monhtly CFs'!$K$4, $A1747 &lt; 'Hydro Monhtly CFs'!$E$6, 'Hydro Monhtly CFs'!$K$5,$A1747 &lt; 'Hydro Monhtly CFs'!$E$7, 'Hydro Monhtly CFs'!$K$6,$A1747 &lt; 'Hydro Monhtly CFs'!$E$8, 'Hydro Monhtly CFs'!$K$7,$A1747 &lt; 'Hydro Monhtly CFs'!$E$9, 'Hydro Monhtly CFs'!$K$8,$A1747 &lt; 'Hydro Monhtly CFs'!$E$10, 'Hydro Monhtly CFs'!$K$9,$A1747 &lt; 'Hydro Monhtly CFs'!$E$11, 'Hydro Monhtly CFs'!$K$10,$A1747 &lt; 'Hydro Monhtly CFs'!$E$12, 'Hydro Monhtly CFs'!$K$11,$A1747 &lt; 'Hydro Monhtly CFs'!$E$13,'Hydro Monhtly CFs'!$K$12,$A1747&lt; 'Hydro Monhtly CFs'!$E$14, 'Hydro Monhtly CFs'!$K$13,$A1747&lt; 'Hydro Monhtly CFs'!$E$15, 'Hydro Monhtly CFs'!$K$14,$A1747 &gt;= 'Hydro Monhtly CFs'!$E$15, 'Hydro Monhtly CFs'!$K$15)</f>
        <v>0.30850311753285553</v>
      </c>
      <c r="L1747" s="453" cm="1">
        <f t="array" ref="L1747">_xlfn.IFS($A1747 &lt; 'Hydro Monhtly CFs'!$E$5, 'Hydro Monhtly CFs'!$H$4, $A1747 &lt; 'Hydro Monhtly CFs'!$E$6, 'Hydro Monhtly CFs'!$H$5,$A1747 &lt; 'Hydro Monhtly CFs'!$E$7, 'Hydro Monhtly CFs'!$H$6,$A1747 &lt; 'Hydro Monhtly CFs'!$E$8, 'Hydro Monhtly CFs'!$H$7,$A1747 &lt; 'Hydro Monhtly CFs'!$E$9, 'Hydro Monhtly CFs'!$H$8,$A1747 &lt; 'Hydro Monhtly CFs'!$E$10, 'Hydro Monhtly CFs'!$H$9,$A1747 &lt; 'Hydro Monhtly CFs'!$E$11, 'Hydro Monhtly CFs'!$H$10,$A1747 &lt; 'Hydro Monhtly CFs'!$E$12, 'Hydro Monhtly CFs'!$H$11,$A1747 &lt; 'Hydro Monhtly CFs'!$E$13,'Hydro Monhtly CFs'!$H$12,$A1747&lt; 'Hydro Monhtly CFs'!$E$14, 'Hydro Monhtly CFs'!$H$13,$A1747&lt; 'Hydro Monhtly CFs'!$E$15, 'Hydro Monhtly CFs'!$H$14,$A1747 &gt;= 'Hydro Monhtly CFs'!$E$15, 'Hydro Monhtly CFs'!$H$15)</f>
        <v>0.39622689878818917</v>
      </c>
      <c r="M1747" s="452">
        <v>1</v>
      </c>
      <c r="N1747" s="451">
        <f>IFERROR(IF(OR($A1747&lt;Assumptions!$F$43,$A1747&gt;Assumptions!$F$44),INDEX(New_Thermal!$K$10:$K$12,MATCH(Assumptions!$F$33,New_Thermal!$F$10:$F$12,0),1),INDEX(New_Thermal!$J$10:$J$12,MATCH(Assumptions!$F$33,New_Thermal!$F$10:$F$12,0),1)),1)</f>
        <v>0.99199999999999999</v>
      </c>
      <c r="O1747" s="452">
        <v>1</v>
      </c>
      <c r="P1747" s="485">
        <f ca="1"/>
        <v>4.9286956524999995E-2</v>
      </c>
      <c r="Q1747" s="485">
        <f ca="1"/>
        <v>0.70722684647543999</v>
      </c>
    </row>
    <row r="1748" spans="1:17">
      <c r="A1748" s="496">
        <v>1747</v>
      </c>
      <c r="B1748" s="451">
        <f>IFERROR(IF(OR($A1748&lt;Assumptions!$F$43,$A1748&gt;Assumptions!$F$44),INDEX(Existing!$O$13:$O$29,MATCH(Generators_variability!B$1,Existing!$A$13:$A$29,0),1),INDEX(Existing!$N$13:$N$29,MATCH(Generators_variability!B$1,Existing!$A$13:$A$29,0),1)),1)</f>
        <v>0.96391263057929732</v>
      </c>
      <c r="C1748" s="451">
        <f>IFERROR(IF(OR($A1748&lt;Assumptions!$F$43,$A1748&gt;Assumptions!$F$44),INDEX(Existing!$O$13:$O$29,MATCH(Generators_variability!C$1,Existing!$A$13:$A$29,0),1),INDEX(Existing!$N$13:$N$29,MATCH(Generators_variability!C$1,Existing!$A$13:$A$29,0),1)),1)</f>
        <v>0.89949748743718594</v>
      </c>
      <c r="D1748" s="451">
        <f>IFERROR(IF(OR($A1748&lt;Assumptions!$F$43,$A1748&gt;Assumptions!$F$44),INDEX(Existing!$O$13:$O$29,MATCH(Generators_variability!D$1,Existing!$A$13:$A$29,0),1),INDEX(Existing!$N$13:$N$29,MATCH(Generators_variability!D$1,Existing!$A$13:$A$29,0),1)),1)</f>
        <v>1</v>
      </c>
      <c r="E1748" s="451">
        <f>IFERROR(IF(OR($A1748&lt;Assumptions!$F$43,$A1748&gt;Assumptions!$F$44),INDEX(Existing!$O$13:$O$29,MATCH(Generators_variability!E$1,Existing!$A$13:$A$29,0),1),INDEX(Existing!$N$13:$N$29,MATCH(Generators_variability!E$1,Existing!$A$13:$A$29,0),1)),1)</f>
        <v>0.67632850241545894</v>
      </c>
      <c r="F1748" s="451">
        <f>IFERROR(IF(OR($A1748&lt;Assumptions!$F$43,$A1748&gt;Assumptions!$F$44),INDEX(Existing!$O$13:$O$29,MATCH(Generators_variability!F$1,Existing!$A$13:$A$29,0),1),INDEX(Existing!$N$13:$N$29,MATCH(Generators_variability!F$1,Existing!$A$13:$A$29,0),1)),1)</f>
        <v>0.84634448574969023</v>
      </c>
      <c r="G1748" s="451">
        <f>IFERROR(IF(OR($A1748&lt;Assumptions!$F$43,$A1748&gt;Assumptions!$F$44),INDEX(Existing!$O$13:$O$29,MATCH(Generators_variability!G$1,Existing!$A$13:$A$29,0),1),INDEX(Existing!$N$13:$N$29,MATCH(Generators_variability!G$1,Existing!$A$13:$A$29,0),1)),1)</f>
        <v>0.86012112741672497</v>
      </c>
      <c r="H1748" s="451">
        <f>IFERROR(IF(OR($A1748&lt;Assumptions!$F$43,$A1748&gt;Assumptions!$F$44),INDEX(Existing!$O$13:$O$29,MATCH(Generators_variability!H$1,Existing!$A$13:$A$29,0),1),INDEX(Existing!$N$13:$N$29,MATCH(Generators_variability!H$1,Existing!$A$13:$A$29,0),1)),1)</f>
        <v>0.90779230054996085</v>
      </c>
      <c r="I1748" s="451">
        <f>IFERROR(IF(OR($A1748&lt;Assumptions!$F$43,$A1748&gt;Assumptions!$F$44),INDEX(Existing!$O$13:$O$29,MATCH(Generators_variability!I$1,Existing!$A$13:$A$29,0),1),INDEX(Existing!$N$13:$N$29,MATCH(Generators_variability!I$1,Existing!$A$13:$A$29,0),1)),1)</f>
        <v>0.89655172413793105</v>
      </c>
      <c r="J1748" s="451">
        <f>IFERROR(IF(OR($A1748&lt;Assumptions!$F$43,$A1748&gt;Assumptions!$F$44),INDEX(Existing!$O$13:$O$29,MATCH(Generators_variability!J$1,Existing!$A$13:$A$29,0),1),INDEX(Existing!$N$13:$N$29,MATCH(Generators_variability!J$1,Existing!$A$13:$A$29,0),1)),1)</f>
        <v>0.8616739296464353</v>
      </c>
      <c r="K1748" s="453" cm="1">
        <f t="array" ref="K1748">_xlfn.IFS($A1748 &lt; 'Hydro Monhtly CFs'!$E$5, 'Hydro Monhtly CFs'!$K$4, $A1748 &lt; 'Hydro Monhtly CFs'!$E$6, 'Hydro Monhtly CFs'!$K$5,$A1748 &lt; 'Hydro Monhtly CFs'!$E$7, 'Hydro Monhtly CFs'!$K$6,$A1748 &lt; 'Hydro Monhtly CFs'!$E$8, 'Hydro Monhtly CFs'!$K$7,$A1748 &lt; 'Hydro Monhtly CFs'!$E$9, 'Hydro Monhtly CFs'!$K$8,$A1748 &lt; 'Hydro Monhtly CFs'!$E$10, 'Hydro Monhtly CFs'!$K$9,$A1748 &lt; 'Hydro Monhtly CFs'!$E$11, 'Hydro Monhtly CFs'!$K$10,$A1748 &lt; 'Hydro Monhtly CFs'!$E$12, 'Hydro Monhtly CFs'!$K$11,$A1748 &lt; 'Hydro Monhtly CFs'!$E$13,'Hydro Monhtly CFs'!$K$12,$A1748&lt; 'Hydro Monhtly CFs'!$E$14, 'Hydro Monhtly CFs'!$K$13,$A1748&lt; 'Hydro Monhtly CFs'!$E$15, 'Hydro Monhtly CFs'!$K$14,$A1748 &gt;= 'Hydro Monhtly CFs'!$E$15, 'Hydro Monhtly CFs'!$K$15)</f>
        <v>0.30850311753285553</v>
      </c>
      <c r="L1748" s="453" cm="1">
        <f t="array" ref="L1748">_xlfn.IFS($A1748 &lt; 'Hydro Monhtly CFs'!$E$5, 'Hydro Monhtly CFs'!$H$4, $A1748 &lt; 'Hydro Monhtly CFs'!$E$6, 'Hydro Monhtly CFs'!$H$5,$A1748 &lt; 'Hydro Monhtly CFs'!$E$7, 'Hydro Monhtly CFs'!$H$6,$A1748 &lt; 'Hydro Monhtly CFs'!$E$8, 'Hydro Monhtly CFs'!$H$7,$A1748 &lt; 'Hydro Monhtly CFs'!$E$9, 'Hydro Monhtly CFs'!$H$8,$A1748 &lt; 'Hydro Monhtly CFs'!$E$10, 'Hydro Monhtly CFs'!$H$9,$A1748 &lt; 'Hydro Monhtly CFs'!$E$11, 'Hydro Monhtly CFs'!$H$10,$A1748 &lt; 'Hydro Monhtly CFs'!$E$12, 'Hydro Monhtly CFs'!$H$11,$A1748 &lt; 'Hydro Monhtly CFs'!$E$13,'Hydro Monhtly CFs'!$H$12,$A1748&lt; 'Hydro Monhtly CFs'!$E$14, 'Hydro Monhtly CFs'!$H$13,$A1748&lt; 'Hydro Monhtly CFs'!$E$15, 'Hydro Monhtly CFs'!$H$14,$A1748 &gt;= 'Hydro Monhtly CFs'!$E$15, 'Hydro Monhtly CFs'!$H$15)</f>
        <v>0.39622689878818917</v>
      </c>
      <c r="M1748" s="452">
        <v>1</v>
      </c>
      <c r="N1748" s="451">
        <f>IFERROR(IF(OR($A1748&lt;Assumptions!$F$43,$A1748&gt;Assumptions!$F$44),INDEX(New_Thermal!$K$10:$K$12,MATCH(Assumptions!$F$33,New_Thermal!$F$10:$F$12,0),1),INDEX(New_Thermal!$J$10:$J$12,MATCH(Assumptions!$F$33,New_Thermal!$F$10:$F$12,0),1)),1)</f>
        <v>0.99199999999999999</v>
      </c>
      <c r="O1748" s="452">
        <v>1</v>
      </c>
      <c r="P1748" s="485">
        <f ca="1"/>
        <v>7.3126087000000006E-3</v>
      </c>
      <c r="Q1748" s="485">
        <f ca="1"/>
        <v>0.52302760619624877</v>
      </c>
    </row>
    <row r="1749" spans="1:17">
      <c r="A1749" s="496">
        <v>1748</v>
      </c>
      <c r="B1749" s="451">
        <f>IFERROR(IF(OR($A1749&lt;Assumptions!$F$43,$A1749&gt;Assumptions!$F$44),INDEX(Existing!$O$13:$O$29,MATCH(Generators_variability!B$1,Existing!$A$13:$A$29,0),1),INDEX(Existing!$N$13:$N$29,MATCH(Generators_variability!B$1,Existing!$A$13:$A$29,0),1)),1)</f>
        <v>0.96391263057929732</v>
      </c>
      <c r="C1749" s="451">
        <f>IFERROR(IF(OR($A1749&lt;Assumptions!$F$43,$A1749&gt;Assumptions!$F$44),INDEX(Existing!$O$13:$O$29,MATCH(Generators_variability!C$1,Existing!$A$13:$A$29,0),1),INDEX(Existing!$N$13:$N$29,MATCH(Generators_variability!C$1,Existing!$A$13:$A$29,0),1)),1)</f>
        <v>0.89949748743718594</v>
      </c>
      <c r="D1749" s="451">
        <f>IFERROR(IF(OR($A1749&lt;Assumptions!$F$43,$A1749&gt;Assumptions!$F$44),INDEX(Existing!$O$13:$O$29,MATCH(Generators_variability!D$1,Existing!$A$13:$A$29,0),1),INDEX(Existing!$N$13:$N$29,MATCH(Generators_variability!D$1,Existing!$A$13:$A$29,0),1)),1)</f>
        <v>1</v>
      </c>
      <c r="E1749" s="451">
        <f>IFERROR(IF(OR($A1749&lt;Assumptions!$F$43,$A1749&gt;Assumptions!$F$44),INDEX(Existing!$O$13:$O$29,MATCH(Generators_variability!E$1,Existing!$A$13:$A$29,0),1),INDEX(Existing!$N$13:$N$29,MATCH(Generators_variability!E$1,Existing!$A$13:$A$29,0),1)),1)</f>
        <v>0.67632850241545894</v>
      </c>
      <c r="F1749" s="451">
        <f>IFERROR(IF(OR($A1749&lt;Assumptions!$F$43,$A1749&gt;Assumptions!$F$44),INDEX(Existing!$O$13:$O$29,MATCH(Generators_variability!F$1,Existing!$A$13:$A$29,0),1),INDEX(Existing!$N$13:$N$29,MATCH(Generators_variability!F$1,Existing!$A$13:$A$29,0),1)),1)</f>
        <v>0.84634448574969023</v>
      </c>
      <c r="G1749" s="451">
        <f>IFERROR(IF(OR($A1749&lt;Assumptions!$F$43,$A1749&gt;Assumptions!$F$44),INDEX(Existing!$O$13:$O$29,MATCH(Generators_variability!G$1,Existing!$A$13:$A$29,0),1),INDEX(Existing!$N$13:$N$29,MATCH(Generators_variability!G$1,Existing!$A$13:$A$29,0),1)),1)</f>
        <v>0.86012112741672497</v>
      </c>
      <c r="H1749" s="451">
        <f>IFERROR(IF(OR($A1749&lt;Assumptions!$F$43,$A1749&gt;Assumptions!$F$44),INDEX(Existing!$O$13:$O$29,MATCH(Generators_variability!H$1,Existing!$A$13:$A$29,0),1),INDEX(Existing!$N$13:$N$29,MATCH(Generators_variability!H$1,Existing!$A$13:$A$29,0),1)),1)</f>
        <v>0.90779230054996085</v>
      </c>
      <c r="I1749" s="451">
        <f>IFERROR(IF(OR($A1749&lt;Assumptions!$F$43,$A1749&gt;Assumptions!$F$44),INDEX(Existing!$O$13:$O$29,MATCH(Generators_variability!I$1,Existing!$A$13:$A$29,0),1),INDEX(Existing!$N$13:$N$29,MATCH(Generators_variability!I$1,Existing!$A$13:$A$29,0),1)),1)</f>
        <v>0.89655172413793105</v>
      </c>
      <c r="J1749" s="451">
        <f>IFERROR(IF(OR($A1749&lt;Assumptions!$F$43,$A1749&gt;Assumptions!$F$44),INDEX(Existing!$O$13:$O$29,MATCH(Generators_variability!J$1,Existing!$A$13:$A$29,0),1),INDEX(Existing!$N$13:$N$29,MATCH(Generators_variability!J$1,Existing!$A$13:$A$29,0),1)),1)</f>
        <v>0.8616739296464353</v>
      </c>
      <c r="K1749" s="453" cm="1">
        <f t="array" ref="K1749">_xlfn.IFS($A1749 &lt; 'Hydro Monhtly CFs'!$E$5, 'Hydro Monhtly CFs'!$K$4, $A1749 &lt; 'Hydro Monhtly CFs'!$E$6, 'Hydro Monhtly CFs'!$K$5,$A1749 &lt; 'Hydro Monhtly CFs'!$E$7, 'Hydro Monhtly CFs'!$K$6,$A1749 &lt; 'Hydro Monhtly CFs'!$E$8, 'Hydro Monhtly CFs'!$K$7,$A1749 &lt; 'Hydro Monhtly CFs'!$E$9, 'Hydro Monhtly CFs'!$K$8,$A1749 &lt; 'Hydro Monhtly CFs'!$E$10, 'Hydro Monhtly CFs'!$K$9,$A1749 &lt; 'Hydro Monhtly CFs'!$E$11, 'Hydro Monhtly CFs'!$K$10,$A1749 &lt; 'Hydro Monhtly CFs'!$E$12, 'Hydro Monhtly CFs'!$K$11,$A1749 &lt; 'Hydro Monhtly CFs'!$E$13,'Hydro Monhtly CFs'!$K$12,$A1749&lt; 'Hydro Monhtly CFs'!$E$14, 'Hydro Monhtly CFs'!$K$13,$A1749&lt; 'Hydro Monhtly CFs'!$E$15, 'Hydro Monhtly CFs'!$K$14,$A1749 &gt;= 'Hydro Monhtly CFs'!$E$15, 'Hydro Monhtly CFs'!$K$15)</f>
        <v>0.30850311753285553</v>
      </c>
      <c r="L1749" s="453" cm="1">
        <f t="array" ref="L1749">_xlfn.IFS($A1749 &lt; 'Hydro Monhtly CFs'!$E$5, 'Hydro Monhtly CFs'!$H$4, $A1749 &lt; 'Hydro Monhtly CFs'!$E$6, 'Hydro Monhtly CFs'!$H$5,$A1749 &lt; 'Hydro Monhtly CFs'!$E$7, 'Hydro Monhtly CFs'!$H$6,$A1749 &lt; 'Hydro Monhtly CFs'!$E$8, 'Hydro Monhtly CFs'!$H$7,$A1749 &lt; 'Hydro Monhtly CFs'!$E$9, 'Hydro Monhtly CFs'!$H$8,$A1749 &lt; 'Hydro Monhtly CFs'!$E$10, 'Hydro Monhtly CFs'!$H$9,$A1749 &lt; 'Hydro Monhtly CFs'!$E$11, 'Hydro Monhtly CFs'!$H$10,$A1749 &lt; 'Hydro Monhtly CFs'!$E$12, 'Hydro Monhtly CFs'!$H$11,$A1749 &lt; 'Hydro Monhtly CFs'!$E$13,'Hydro Monhtly CFs'!$H$12,$A1749&lt; 'Hydro Monhtly CFs'!$E$14, 'Hydro Monhtly CFs'!$H$13,$A1749&lt; 'Hydro Monhtly CFs'!$E$15, 'Hydro Monhtly CFs'!$H$14,$A1749 &gt;= 'Hydro Monhtly CFs'!$E$15, 'Hydro Monhtly CFs'!$H$15)</f>
        <v>0.39622689878818917</v>
      </c>
      <c r="M1749" s="452">
        <v>1</v>
      </c>
      <c r="N1749" s="451">
        <f>IFERROR(IF(OR($A1749&lt;Assumptions!$F$43,$A1749&gt;Assumptions!$F$44),INDEX(New_Thermal!$K$10:$K$12,MATCH(Assumptions!$F$33,New_Thermal!$F$10:$F$12,0),1),INDEX(New_Thermal!$J$10:$J$12,MATCH(Assumptions!$F$33,New_Thermal!$F$10:$F$12,0),1)),1)</f>
        <v>0.99199999999999999</v>
      </c>
      <c r="O1749" s="452">
        <v>1</v>
      </c>
      <c r="P1749" s="485">
        <f ca="1"/>
        <v>0</v>
      </c>
      <c r="Q1749" s="485">
        <f ca="1"/>
        <v>0.56987439557525754</v>
      </c>
    </row>
    <row r="1750" spans="1:17">
      <c r="A1750" s="496">
        <v>1749</v>
      </c>
      <c r="B1750" s="451">
        <f>IFERROR(IF(OR($A1750&lt;Assumptions!$F$43,$A1750&gt;Assumptions!$F$44),INDEX(Existing!$O$13:$O$29,MATCH(Generators_variability!B$1,Existing!$A$13:$A$29,0),1),INDEX(Existing!$N$13:$N$29,MATCH(Generators_variability!B$1,Existing!$A$13:$A$29,0),1)),1)</f>
        <v>0.96391263057929732</v>
      </c>
      <c r="C1750" s="451">
        <f>IFERROR(IF(OR($A1750&lt;Assumptions!$F$43,$A1750&gt;Assumptions!$F$44),INDEX(Existing!$O$13:$O$29,MATCH(Generators_variability!C$1,Existing!$A$13:$A$29,0),1),INDEX(Existing!$N$13:$N$29,MATCH(Generators_variability!C$1,Existing!$A$13:$A$29,0),1)),1)</f>
        <v>0.89949748743718594</v>
      </c>
      <c r="D1750" s="451">
        <f>IFERROR(IF(OR($A1750&lt;Assumptions!$F$43,$A1750&gt;Assumptions!$F$44),INDEX(Existing!$O$13:$O$29,MATCH(Generators_variability!D$1,Existing!$A$13:$A$29,0),1),INDEX(Existing!$N$13:$N$29,MATCH(Generators_variability!D$1,Existing!$A$13:$A$29,0),1)),1)</f>
        <v>1</v>
      </c>
      <c r="E1750" s="451">
        <f>IFERROR(IF(OR($A1750&lt;Assumptions!$F$43,$A1750&gt;Assumptions!$F$44),INDEX(Existing!$O$13:$O$29,MATCH(Generators_variability!E$1,Existing!$A$13:$A$29,0),1),INDEX(Existing!$N$13:$N$29,MATCH(Generators_variability!E$1,Existing!$A$13:$A$29,0),1)),1)</f>
        <v>0.67632850241545894</v>
      </c>
      <c r="F1750" s="451">
        <f>IFERROR(IF(OR($A1750&lt;Assumptions!$F$43,$A1750&gt;Assumptions!$F$44),INDEX(Existing!$O$13:$O$29,MATCH(Generators_variability!F$1,Existing!$A$13:$A$29,0),1),INDEX(Existing!$N$13:$N$29,MATCH(Generators_variability!F$1,Existing!$A$13:$A$29,0),1)),1)</f>
        <v>0.84634448574969023</v>
      </c>
      <c r="G1750" s="451">
        <f>IFERROR(IF(OR($A1750&lt;Assumptions!$F$43,$A1750&gt;Assumptions!$F$44),INDEX(Existing!$O$13:$O$29,MATCH(Generators_variability!G$1,Existing!$A$13:$A$29,0),1),INDEX(Existing!$N$13:$N$29,MATCH(Generators_variability!G$1,Existing!$A$13:$A$29,0),1)),1)</f>
        <v>0.86012112741672497</v>
      </c>
      <c r="H1750" s="451">
        <f>IFERROR(IF(OR($A1750&lt;Assumptions!$F$43,$A1750&gt;Assumptions!$F$44),INDEX(Existing!$O$13:$O$29,MATCH(Generators_variability!H$1,Existing!$A$13:$A$29,0),1),INDEX(Existing!$N$13:$N$29,MATCH(Generators_variability!H$1,Existing!$A$13:$A$29,0),1)),1)</f>
        <v>0.90779230054996085</v>
      </c>
      <c r="I1750" s="451">
        <f>IFERROR(IF(OR($A1750&lt;Assumptions!$F$43,$A1750&gt;Assumptions!$F$44),INDEX(Existing!$O$13:$O$29,MATCH(Generators_variability!I$1,Existing!$A$13:$A$29,0),1),INDEX(Existing!$N$13:$N$29,MATCH(Generators_variability!I$1,Existing!$A$13:$A$29,0),1)),1)</f>
        <v>0.89655172413793105</v>
      </c>
      <c r="J1750" s="451">
        <f>IFERROR(IF(OR($A1750&lt;Assumptions!$F$43,$A1750&gt;Assumptions!$F$44),INDEX(Existing!$O$13:$O$29,MATCH(Generators_variability!J$1,Existing!$A$13:$A$29,0),1),INDEX(Existing!$N$13:$N$29,MATCH(Generators_variability!J$1,Existing!$A$13:$A$29,0),1)),1)</f>
        <v>0.8616739296464353</v>
      </c>
      <c r="K1750" s="453" cm="1">
        <f t="array" ref="K1750">_xlfn.IFS($A1750 &lt; 'Hydro Monhtly CFs'!$E$5, 'Hydro Monhtly CFs'!$K$4, $A1750 &lt; 'Hydro Monhtly CFs'!$E$6, 'Hydro Monhtly CFs'!$K$5,$A1750 &lt; 'Hydro Monhtly CFs'!$E$7, 'Hydro Monhtly CFs'!$K$6,$A1750 &lt; 'Hydro Monhtly CFs'!$E$8, 'Hydro Monhtly CFs'!$K$7,$A1750 &lt; 'Hydro Monhtly CFs'!$E$9, 'Hydro Monhtly CFs'!$K$8,$A1750 &lt; 'Hydro Monhtly CFs'!$E$10, 'Hydro Monhtly CFs'!$K$9,$A1750 &lt; 'Hydro Monhtly CFs'!$E$11, 'Hydro Monhtly CFs'!$K$10,$A1750 &lt; 'Hydro Monhtly CFs'!$E$12, 'Hydro Monhtly CFs'!$K$11,$A1750 &lt; 'Hydro Monhtly CFs'!$E$13,'Hydro Monhtly CFs'!$K$12,$A1750&lt; 'Hydro Monhtly CFs'!$E$14, 'Hydro Monhtly CFs'!$K$13,$A1750&lt; 'Hydro Monhtly CFs'!$E$15, 'Hydro Monhtly CFs'!$K$14,$A1750 &gt;= 'Hydro Monhtly CFs'!$E$15, 'Hydro Monhtly CFs'!$K$15)</f>
        <v>0.30850311753285553</v>
      </c>
      <c r="L1750" s="453" cm="1">
        <f t="array" ref="L1750">_xlfn.IFS($A1750 &lt; 'Hydro Monhtly CFs'!$E$5, 'Hydro Monhtly CFs'!$H$4, $A1750 &lt; 'Hydro Monhtly CFs'!$E$6, 'Hydro Monhtly CFs'!$H$5,$A1750 &lt; 'Hydro Monhtly CFs'!$E$7, 'Hydro Monhtly CFs'!$H$6,$A1750 &lt; 'Hydro Monhtly CFs'!$E$8, 'Hydro Monhtly CFs'!$H$7,$A1750 &lt; 'Hydro Monhtly CFs'!$E$9, 'Hydro Monhtly CFs'!$H$8,$A1750 &lt; 'Hydro Monhtly CFs'!$E$10, 'Hydro Monhtly CFs'!$H$9,$A1750 &lt; 'Hydro Monhtly CFs'!$E$11, 'Hydro Monhtly CFs'!$H$10,$A1750 &lt; 'Hydro Monhtly CFs'!$E$12, 'Hydro Monhtly CFs'!$H$11,$A1750 &lt; 'Hydro Monhtly CFs'!$E$13,'Hydro Monhtly CFs'!$H$12,$A1750&lt; 'Hydro Monhtly CFs'!$E$14, 'Hydro Monhtly CFs'!$H$13,$A1750&lt; 'Hydro Monhtly CFs'!$E$15, 'Hydro Monhtly CFs'!$H$14,$A1750 &gt;= 'Hydro Monhtly CFs'!$E$15, 'Hydro Monhtly CFs'!$H$15)</f>
        <v>0.39622689878818917</v>
      </c>
      <c r="M1750" s="452">
        <v>1</v>
      </c>
      <c r="N1750" s="451">
        <f>IFERROR(IF(OR($A1750&lt;Assumptions!$F$43,$A1750&gt;Assumptions!$F$44),INDEX(New_Thermal!$K$10:$K$12,MATCH(Assumptions!$F$33,New_Thermal!$F$10:$F$12,0),1),INDEX(New_Thermal!$J$10:$J$12,MATCH(Assumptions!$F$33,New_Thermal!$F$10:$F$12,0),1)),1)</f>
        <v>0.99199999999999999</v>
      </c>
      <c r="O1750" s="452">
        <v>1</v>
      </c>
      <c r="P1750" s="485">
        <f ca="1"/>
        <v>0</v>
      </c>
      <c r="Q1750" s="485">
        <f ca="1"/>
        <v>0.70722684647543999</v>
      </c>
    </row>
    <row r="1751" spans="1:17">
      <c r="A1751" s="496">
        <v>1750</v>
      </c>
      <c r="B1751" s="451">
        <f>IFERROR(IF(OR($A1751&lt;Assumptions!$F$43,$A1751&gt;Assumptions!$F$44),INDEX(Existing!$O$13:$O$29,MATCH(Generators_variability!B$1,Existing!$A$13:$A$29,0),1),INDEX(Existing!$N$13:$N$29,MATCH(Generators_variability!B$1,Existing!$A$13:$A$29,0),1)),1)</f>
        <v>0.96391263057929732</v>
      </c>
      <c r="C1751" s="451">
        <f>IFERROR(IF(OR($A1751&lt;Assumptions!$F$43,$A1751&gt;Assumptions!$F$44),INDEX(Existing!$O$13:$O$29,MATCH(Generators_variability!C$1,Existing!$A$13:$A$29,0),1),INDEX(Existing!$N$13:$N$29,MATCH(Generators_variability!C$1,Existing!$A$13:$A$29,0),1)),1)</f>
        <v>0.89949748743718594</v>
      </c>
      <c r="D1751" s="451">
        <f>IFERROR(IF(OR($A1751&lt;Assumptions!$F$43,$A1751&gt;Assumptions!$F$44),INDEX(Existing!$O$13:$O$29,MATCH(Generators_variability!D$1,Existing!$A$13:$A$29,0),1),INDEX(Existing!$N$13:$N$29,MATCH(Generators_variability!D$1,Existing!$A$13:$A$29,0),1)),1)</f>
        <v>1</v>
      </c>
      <c r="E1751" s="451">
        <f>IFERROR(IF(OR($A1751&lt;Assumptions!$F$43,$A1751&gt;Assumptions!$F$44),INDEX(Existing!$O$13:$O$29,MATCH(Generators_variability!E$1,Existing!$A$13:$A$29,0),1),INDEX(Existing!$N$13:$N$29,MATCH(Generators_variability!E$1,Existing!$A$13:$A$29,0),1)),1)</f>
        <v>0.67632850241545894</v>
      </c>
      <c r="F1751" s="451">
        <f>IFERROR(IF(OR($A1751&lt;Assumptions!$F$43,$A1751&gt;Assumptions!$F$44),INDEX(Existing!$O$13:$O$29,MATCH(Generators_variability!F$1,Existing!$A$13:$A$29,0),1),INDEX(Existing!$N$13:$N$29,MATCH(Generators_variability!F$1,Existing!$A$13:$A$29,0),1)),1)</f>
        <v>0.84634448574969023</v>
      </c>
      <c r="G1751" s="451">
        <f>IFERROR(IF(OR($A1751&lt;Assumptions!$F$43,$A1751&gt;Assumptions!$F$44),INDEX(Existing!$O$13:$O$29,MATCH(Generators_variability!G$1,Existing!$A$13:$A$29,0),1),INDEX(Existing!$N$13:$N$29,MATCH(Generators_variability!G$1,Existing!$A$13:$A$29,0),1)),1)</f>
        <v>0.86012112741672497</v>
      </c>
      <c r="H1751" s="451">
        <f>IFERROR(IF(OR($A1751&lt;Assumptions!$F$43,$A1751&gt;Assumptions!$F$44),INDEX(Existing!$O$13:$O$29,MATCH(Generators_variability!H$1,Existing!$A$13:$A$29,0),1),INDEX(Existing!$N$13:$N$29,MATCH(Generators_variability!H$1,Existing!$A$13:$A$29,0),1)),1)</f>
        <v>0.90779230054996085</v>
      </c>
      <c r="I1751" s="451">
        <f>IFERROR(IF(OR($A1751&lt;Assumptions!$F$43,$A1751&gt;Assumptions!$F$44),INDEX(Existing!$O$13:$O$29,MATCH(Generators_variability!I$1,Existing!$A$13:$A$29,0),1),INDEX(Existing!$N$13:$N$29,MATCH(Generators_variability!I$1,Existing!$A$13:$A$29,0),1)),1)</f>
        <v>0.89655172413793105</v>
      </c>
      <c r="J1751" s="451">
        <f>IFERROR(IF(OR($A1751&lt;Assumptions!$F$43,$A1751&gt;Assumptions!$F$44),INDEX(Existing!$O$13:$O$29,MATCH(Generators_variability!J$1,Existing!$A$13:$A$29,0),1),INDEX(Existing!$N$13:$N$29,MATCH(Generators_variability!J$1,Existing!$A$13:$A$29,0),1)),1)</f>
        <v>0.8616739296464353</v>
      </c>
      <c r="K1751" s="453" cm="1">
        <f t="array" ref="K1751">_xlfn.IFS($A1751 &lt; 'Hydro Monhtly CFs'!$E$5, 'Hydro Monhtly CFs'!$K$4, $A1751 &lt; 'Hydro Monhtly CFs'!$E$6, 'Hydro Monhtly CFs'!$K$5,$A1751 &lt; 'Hydro Monhtly CFs'!$E$7, 'Hydro Monhtly CFs'!$K$6,$A1751 &lt; 'Hydro Monhtly CFs'!$E$8, 'Hydro Monhtly CFs'!$K$7,$A1751 &lt; 'Hydro Monhtly CFs'!$E$9, 'Hydro Monhtly CFs'!$K$8,$A1751 &lt; 'Hydro Monhtly CFs'!$E$10, 'Hydro Monhtly CFs'!$K$9,$A1751 &lt; 'Hydro Monhtly CFs'!$E$11, 'Hydro Monhtly CFs'!$K$10,$A1751 &lt; 'Hydro Monhtly CFs'!$E$12, 'Hydro Monhtly CFs'!$K$11,$A1751 &lt; 'Hydro Monhtly CFs'!$E$13,'Hydro Monhtly CFs'!$K$12,$A1751&lt; 'Hydro Monhtly CFs'!$E$14, 'Hydro Monhtly CFs'!$K$13,$A1751&lt; 'Hydro Monhtly CFs'!$E$15, 'Hydro Monhtly CFs'!$K$14,$A1751 &gt;= 'Hydro Monhtly CFs'!$E$15, 'Hydro Monhtly CFs'!$K$15)</f>
        <v>0.30850311753285553</v>
      </c>
      <c r="L1751" s="453" cm="1">
        <f t="array" ref="L1751">_xlfn.IFS($A1751 &lt; 'Hydro Monhtly CFs'!$E$5, 'Hydro Monhtly CFs'!$H$4, $A1751 &lt; 'Hydro Monhtly CFs'!$E$6, 'Hydro Monhtly CFs'!$H$5,$A1751 &lt; 'Hydro Monhtly CFs'!$E$7, 'Hydro Monhtly CFs'!$H$6,$A1751 &lt; 'Hydro Monhtly CFs'!$E$8, 'Hydro Monhtly CFs'!$H$7,$A1751 &lt; 'Hydro Monhtly CFs'!$E$9, 'Hydro Monhtly CFs'!$H$8,$A1751 &lt; 'Hydro Monhtly CFs'!$E$10, 'Hydro Monhtly CFs'!$H$9,$A1751 &lt; 'Hydro Monhtly CFs'!$E$11, 'Hydro Monhtly CFs'!$H$10,$A1751 &lt; 'Hydro Monhtly CFs'!$E$12, 'Hydro Monhtly CFs'!$H$11,$A1751 &lt; 'Hydro Monhtly CFs'!$E$13,'Hydro Monhtly CFs'!$H$12,$A1751&lt; 'Hydro Monhtly CFs'!$E$14, 'Hydro Monhtly CFs'!$H$13,$A1751&lt; 'Hydro Monhtly CFs'!$E$15, 'Hydro Monhtly CFs'!$H$14,$A1751 &gt;= 'Hydro Monhtly CFs'!$E$15, 'Hydro Monhtly CFs'!$H$15)</f>
        <v>0.39622689878818917</v>
      </c>
      <c r="M1751" s="452">
        <v>1</v>
      </c>
      <c r="N1751" s="451">
        <f>IFERROR(IF(OR($A1751&lt;Assumptions!$F$43,$A1751&gt;Assumptions!$F$44),INDEX(New_Thermal!$K$10:$K$12,MATCH(Assumptions!$F$33,New_Thermal!$F$10:$F$12,0),1),INDEX(New_Thermal!$J$10:$J$12,MATCH(Assumptions!$F$33,New_Thermal!$F$10:$F$12,0),1)),1)</f>
        <v>0.99199999999999999</v>
      </c>
      <c r="O1751" s="452">
        <v>1</v>
      </c>
      <c r="P1751" s="485">
        <f ca="1"/>
        <v>0</v>
      </c>
      <c r="Q1751" s="485">
        <f ca="1"/>
        <v>0.70722684647543999</v>
      </c>
    </row>
    <row r="1752" spans="1:17">
      <c r="A1752" s="496">
        <v>1751</v>
      </c>
      <c r="B1752" s="451">
        <f>IFERROR(IF(OR($A1752&lt;Assumptions!$F$43,$A1752&gt;Assumptions!$F$44),INDEX(Existing!$O$13:$O$29,MATCH(Generators_variability!B$1,Existing!$A$13:$A$29,0),1),INDEX(Existing!$N$13:$N$29,MATCH(Generators_variability!B$1,Existing!$A$13:$A$29,0),1)),1)</f>
        <v>0.96391263057929732</v>
      </c>
      <c r="C1752" s="451">
        <f>IFERROR(IF(OR($A1752&lt;Assumptions!$F$43,$A1752&gt;Assumptions!$F$44),INDEX(Existing!$O$13:$O$29,MATCH(Generators_variability!C$1,Existing!$A$13:$A$29,0),1),INDEX(Existing!$N$13:$N$29,MATCH(Generators_variability!C$1,Existing!$A$13:$A$29,0),1)),1)</f>
        <v>0.89949748743718594</v>
      </c>
      <c r="D1752" s="451">
        <f>IFERROR(IF(OR($A1752&lt;Assumptions!$F$43,$A1752&gt;Assumptions!$F$44),INDEX(Existing!$O$13:$O$29,MATCH(Generators_variability!D$1,Existing!$A$13:$A$29,0),1),INDEX(Existing!$N$13:$N$29,MATCH(Generators_variability!D$1,Existing!$A$13:$A$29,0),1)),1)</f>
        <v>1</v>
      </c>
      <c r="E1752" s="451">
        <f>IFERROR(IF(OR($A1752&lt;Assumptions!$F$43,$A1752&gt;Assumptions!$F$44),INDEX(Existing!$O$13:$O$29,MATCH(Generators_variability!E$1,Existing!$A$13:$A$29,0),1),INDEX(Existing!$N$13:$N$29,MATCH(Generators_variability!E$1,Existing!$A$13:$A$29,0),1)),1)</f>
        <v>0.67632850241545894</v>
      </c>
      <c r="F1752" s="451">
        <f>IFERROR(IF(OR($A1752&lt;Assumptions!$F$43,$A1752&gt;Assumptions!$F$44),INDEX(Existing!$O$13:$O$29,MATCH(Generators_variability!F$1,Existing!$A$13:$A$29,0),1),INDEX(Existing!$N$13:$N$29,MATCH(Generators_variability!F$1,Existing!$A$13:$A$29,0),1)),1)</f>
        <v>0.84634448574969023</v>
      </c>
      <c r="G1752" s="451">
        <f>IFERROR(IF(OR($A1752&lt;Assumptions!$F$43,$A1752&gt;Assumptions!$F$44),INDEX(Existing!$O$13:$O$29,MATCH(Generators_variability!G$1,Existing!$A$13:$A$29,0),1),INDEX(Existing!$N$13:$N$29,MATCH(Generators_variability!G$1,Existing!$A$13:$A$29,0),1)),1)</f>
        <v>0.86012112741672497</v>
      </c>
      <c r="H1752" s="451">
        <f>IFERROR(IF(OR($A1752&lt;Assumptions!$F$43,$A1752&gt;Assumptions!$F$44),INDEX(Existing!$O$13:$O$29,MATCH(Generators_variability!H$1,Existing!$A$13:$A$29,0),1),INDEX(Existing!$N$13:$N$29,MATCH(Generators_variability!H$1,Existing!$A$13:$A$29,0),1)),1)</f>
        <v>0.90779230054996085</v>
      </c>
      <c r="I1752" s="451">
        <f>IFERROR(IF(OR($A1752&lt;Assumptions!$F$43,$A1752&gt;Assumptions!$F$44),INDEX(Existing!$O$13:$O$29,MATCH(Generators_variability!I$1,Existing!$A$13:$A$29,0),1),INDEX(Existing!$N$13:$N$29,MATCH(Generators_variability!I$1,Existing!$A$13:$A$29,0),1)),1)</f>
        <v>0.89655172413793105</v>
      </c>
      <c r="J1752" s="451">
        <f>IFERROR(IF(OR($A1752&lt;Assumptions!$F$43,$A1752&gt;Assumptions!$F$44),INDEX(Existing!$O$13:$O$29,MATCH(Generators_variability!J$1,Existing!$A$13:$A$29,0),1),INDEX(Existing!$N$13:$N$29,MATCH(Generators_variability!J$1,Existing!$A$13:$A$29,0),1)),1)</f>
        <v>0.8616739296464353</v>
      </c>
      <c r="K1752" s="453" cm="1">
        <f t="array" ref="K1752">_xlfn.IFS($A1752 &lt; 'Hydro Monhtly CFs'!$E$5, 'Hydro Monhtly CFs'!$K$4, $A1752 &lt; 'Hydro Monhtly CFs'!$E$6, 'Hydro Monhtly CFs'!$K$5,$A1752 &lt; 'Hydro Monhtly CFs'!$E$7, 'Hydro Monhtly CFs'!$K$6,$A1752 &lt; 'Hydro Monhtly CFs'!$E$8, 'Hydro Monhtly CFs'!$K$7,$A1752 &lt; 'Hydro Monhtly CFs'!$E$9, 'Hydro Monhtly CFs'!$K$8,$A1752 &lt; 'Hydro Monhtly CFs'!$E$10, 'Hydro Monhtly CFs'!$K$9,$A1752 &lt; 'Hydro Monhtly CFs'!$E$11, 'Hydro Monhtly CFs'!$K$10,$A1752 &lt; 'Hydro Monhtly CFs'!$E$12, 'Hydro Monhtly CFs'!$K$11,$A1752 &lt; 'Hydro Monhtly CFs'!$E$13,'Hydro Monhtly CFs'!$K$12,$A1752&lt; 'Hydro Monhtly CFs'!$E$14, 'Hydro Monhtly CFs'!$K$13,$A1752&lt; 'Hydro Monhtly CFs'!$E$15, 'Hydro Monhtly CFs'!$K$14,$A1752 &gt;= 'Hydro Monhtly CFs'!$E$15, 'Hydro Monhtly CFs'!$K$15)</f>
        <v>0.30850311753285553</v>
      </c>
      <c r="L1752" s="453" cm="1">
        <f t="array" ref="L1752">_xlfn.IFS($A1752 &lt; 'Hydro Monhtly CFs'!$E$5, 'Hydro Monhtly CFs'!$H$4, $A1752 &lt; 'Hydro Monhtly CFs'!$E$6, 'Hydro Monhtly CFs'!$H$5,$A1752 &lt; 'Hydro Monhtly CFs'!$E$7, 'Hydro Monhtly CFs'!$H$6,$A1752 &lt; 'Hydro Monhtly CFs'!$E$8, 'Hydro Monhtly CFs'!$H$7,$A1752 &lt; 'Hydro Monhtly CFs'!$E$9, 'Hydro Monhtly CFs'!$H$8,$A1752 &lt; 'Hydro Monhtly CFs'!$E$10, 'Hydro Monhtly CFs'!$H$9,$A1752 &lt; 'Hydro Monhtly CFs'!$E$11, 'Hydro Monhtly CFs'!$H$10,$A1752 &lt; 'Hydro Monhtly CFs'!$E$12, 'Hydro Monhtly CFs'!$H$11,$A1752 &lt; 'Hydro Monhtly CFs'!$E$13,'Hydro Monhtly CFs'!$H$12,$A1752&lt; 'Hydro Monhtly CFs'!$E$14, 'Hydro Monhtly CFs'!$H$13,$A1752&lt; 'Hydro Monhtly CFs'!$E$15, 'Hydro Monhtly CFs'!$H$14,$A1752 &gt;= 'Hydro Monhtly CFs'!$E$15, 'Hydro Monhtly CFs'!$H$15)</f>
        <v>0.39622689878818917</v>
      </c>
      <c r="M1752" s="452">
        <v>1</v>
      </c>
      <c r="N1752" s="451">
        <f>IFERROR(IF(OR($A1752&lt;Assumptions!$F$43,$A1752&gt;Assumptions!$F$44),INDEX(New_Thermal!$K$10:$K$12,MATCH(Assumptions!$F$33,New_Thermal!$F$10:$F$12,0),1),INDEX(New_Thermal!$J$10:$J$12,MATCH(Assumptions!$F$33,New_Thermal!$F$10:$F$12,0),1)),1)</f>
        <v>0.99199999999999999</v>
      </c>
      <c r="O1752" s="452">
        <v>1</v>
      </c>
      <c r="P1752" s="485">
        <f ca="1"/>
        <v>0</v>
      </c>
      <c r="Q1752" s="485">
        <f ca="1"/>
        <v>0.52302760619624877</v>
      </c>
    </row>
    <row r="1753" spans="1:17">
      <c r="A1753" s="496">
        <v>1752</v>
      </c>
      <c r="B1753" s="451">
        <f>IFERROR(IF(OR($A1753&lt;Assumptions!$F$43,$A1753&gt;Assumptions!$F$44),INDEX(Existing!$O$13:$O$29,MATCH(Generators_variability!B$1,Existing!$A$13:$A$29,0),1),INDEX(Existing!$N$13:$N$29,MATCH(Generators_variability!B$1,Existing!$A$13:$A$29,0),1)),1)</f>
        <v>0.96391263057929732</v>
      </c>
      <c r="C1753" s="451">
        <f>IFERROR(IF(OR($A1753&lt;Assumptions!$F$43,$A1753&gt;Assumptions!$F$44),INDEX(Existing!$O$13:$O$29,MATCH(Generators_variability!C$1,Existing!$A$13:$A$29,0),1),INDEX(Existing!$N$13:$N$29,MATCH(Generators_variability!C$1,Existing!$A$13:$A$29,0),1)),1)</f>
        <v>0.89949748743718594</v>
      </c>
      <c r="D1753" s="451">
        <f>IFERROR(IF(OR($A1753&lt;Assumptions!$F$43,$A1753&gt;Assumptions!$F$44),INDEX(Existing!$O$13:$O$29,MATCH(Generators_variability!D$1,Existing!$A$13:$A$29,0),1),INDEX(Existing!$N$13:$N$29,MATCH(Generators_variability!D$1,Existing!$A$13:$A$29,0),1)),1)</f>
        <v>1</v>
      </c>
      <c r="E1753" s="451">
        <f>IFERROR(IF(OR($A1753&lt;Assumptions!$F$43,$A1753&gt;Assumptions!$F$44),INDEX(Existing!$O$13:$O$29,MATCH(Generators_variability!E$1,Existing!$A$13:$A$29,0),1),INDEX(Existing!$N$13:$N$29,MATCH(Generators_variability!E$1,Existing!$A$13:$A$29,0),1)),1)</f>
        <v>0.67632850241545894</v>
      </c>
      <c r="F1753" s="451">
        <f>IFERROR(IF(OR($A1753&lt;Assumptions!$F$43,$A1753&gt;Assumptions!$F$44),INDEX(Existing!$O$13:$O$29,MATCH(Generators_variability!F$1,Existing!$A$13:$A$29,0),1),INDEX(Existing!$N$13:$N$29,MATCH(Generators_variability!F$1,Existing!$A$13:$A$29,0),1)),1)</f>
        <v>0.84634448574969023</v>
      </c>
      <c r="G1753" s="451">
        <f>IFERROR(IF(OR($A1753&lt;Assumptions!$F$43,$A1753&gt;Assumptions!$F$44),INDEX(Existing!$O$13:$O$29,MATCH(Generators_variability!G$1,Existing!$A$13:$A$29,0),1),INDEX(Existing!$N$13:$N$29,MATCH(Generators_variability!G$1,Existing!$A$13:$A$29,0),1)),1)</f>
        <v>0.86012112741672497</v>
      </c>
      <c r="H1753" s="451">
        <f>IFERROR(IF(OR($A1753&lt;Assumptions!$F$43,$A1753&gt;Assumptions!$F$44),INDEX(Existing!$O$13:$O$29,MATCH(Generators_variability!H$1,Existing!$A$13:$A$29,0),1),INDEX(Existing!$N$13:$N$29,MATCH(Generators_variability!H$1,Existing!$A$13:$A$29,0),1)),1)</f>
        <v>0.90779230054996085</v>
      </c>
      <c r="I1753" s="451">
        <f>IFERROR(IF(OR($A1753&lt;Assumptions!$F$43,$A1753&gt;Assumptions!$F$44),INDEX(Existing!$O$13:$O$29,MATCH(Generators_variability!I$1,Existing!$A$13:$A$29,0),1),INDEX(Existing!$N$13:$N$29,MATCH(Generators_variability!I$1,Existing!$A$13:$A$29,0),1)),1)</f>
        <v>0.89655172413793105</v>
      </c>
      <c r="J1753" s="451">
        <f>IFERROR(IF(OR($A1753&lt;Assumptions!$F$43,$A1753&gt;Assumptions!$F$44),INDEX(Existing!$O$13:$O$29,MATCH(Generators_variability!J$1,Existing!$A$13:$A$29,0),1),INDEX(Existing!$N$13:$N$29,MATCH(Generators_variability!J$1,Existing!$A$13:$A$29,0),1)),1)</f>
        <v>0.8616739296464353</v>
      </c>
      <c r="K1753" s="453" cm="1">
        <f t="array" ref="K1753">_xlfn.IFS($A1753 &lt; 'Hydro Monhtly CFs'!$E$5, 'Hydro Monhtly CFs'!$K$4, $A1753 &lt; 'Hydro Monhtly CFs'!$E$6, 'Hydro Monhtly CFs'!$K$5,$A1753 &lt; 'Hydro Monhtly CFs'!$E$7, 'Hydro Monhtly CFs'!$K$6,$A1753 &lt; 'Hydro Monhtly CFs'!$E$8, 'Hydro Monhtly CFs'!$K$7,$A1753 &lt; 'Hydro Monhtly CFs'!$E$9, 'Hydro Monhtly CFs'!$K$8,$A1753 &lt; 'Hydro Monhtly CFs'!$E$10, 'Hydro Monhtly CFs'!$K$9,$A1753 &lt; 'Hydro Monhtly CFs'!$E$11, 'Hydro Monhtly CFs'!$K$10,$A1753 &lt; 'Hydro Monhtly CFs'!$E$12, 'Hydro Monhtly CFs'!$K$11,$A1753 &lt; 'Hydro Monhtly CFs'!$E$13,'Hydro Monhtly CFs'!$K$12,$A1753&lt; 'Hydro Monhtly CFs'!$E$14, 'Hydro Monhtly CFs'!$K$13,$A1753&lt; 'Hydro Monhtly CFs'!$E$15, 'Hydro Monhtly CFs'!$K$14,$A1753 &gt;= 'Hydro Monhtly CFs'!$E$15, 'Hydro Monhtly CFs'!$K$15)</f>
        <v>0.30850311753285553</v>
      </c>
      <c r="L1753" s="453" cm="1">
        <f t="array" ref="L1753">_xlfn.IFS($A1753 &lt; 'Hydro Monhtly CFs'!$E$5, 'Hydro Monhtly CFs'!$H$4, $A1753 &lt; 'Hydro Monhtly CFs'!$E$6, 'Hydro Monhtly CFs'!$H$5,$A1753 &lt; 'Hydro Monhtly CFs'!$E$7, 'Hydro Monhtly CFs'!$H$6,$A1753 &lt; 'Hydro Monhtly CFs'!$E$8, 'Hydro Monhtly CFs'!$H$7,$A1753 &lt; 'Hydro Monhtly CFs'!$E$9, 'Hydro Monhtly CFs'!$H$8,$A1753 &lt; 'Hydro Monhtly CFs'!$E$10, 'Hydro Monhtly CFs'!$H$9,$A1753 &lt; 'Hydro Monhtly CFs'!$E$11, 'Hydro Monhtly CFs'!$H$10,$A1753 &lt; 'Hydro Monhtly CFs'!$E$12, 'Hydro Monhtly CFs'!$H$11,$A1753 &lt; 'Hydro Monhtly CFs'!$E$13,'Hydro Monhtly CFs'!$H$12,$A1753&lt; 'Hydro Monhtly CFs'!$E$14, 'Hydro Monhtly CFs'!$H$13,$A1753&lt; 'Hydro Monhtly CFs'!$E$15, 'Hydro Monhtly CFs'!$H$14,$A1753 &gt;= 'Hydro Monhtly CFs'!$E$15, 'Hydro Monhtly CFs'!$H$15)</f>
        <v>0.39622689878818917</v>
      </c>
      <c r="M1753" s="452">
        <v>1</v>
      </c>
      <c r="N1753" s="451">
        <f>IFERROR(IF(OR($A1753&lt;Assumptions!$F$43,$A1753&gt;Assumptions!$F$44),INDEX(New_Thermal!$K$10:$K$12,MATCH(Assumptions!$F$33,New_Thermal!$F$10:$F$12,0),1),INDEX(New_Thermal!$J$10:$J$12,MATCH(Assumptions!$F$33,New_Thermal!$F$10:$F$12,0),1)),1)</f>
        <v>0.99199999999999999</v>
      </c>
      <c r="O1753" s="452">
        <v>1</v>
      </c>
      <c r="P1753" s="485">
        <f ca="1"/>
        <v>0</v>
      </c>
      <c r="Q1753" s="485">
        <f ca="1"/>
        <v>0.33768034238793498</v>
      </c>
    </row>
    <row r="1754" spans="1:17">
      <c r="A1754" s="496">
        <v>1753</v>
      </c>
      <c r="B1754" s="451">
        <f>IFERROR(IF(OR($A1754&lt;Assumptions!$F$43,$A1754&gt;Assumptions!$F$44),INDEX(Existing!$O$13:$O$29,MATCH(Generators_variability!B$1,Existing!$A$13:$A$29,0),1),INDEX(Existing!$N$13:$N$29,MATCH(Generators_variability!B$1,Existing!$A$13:$A$29,0),1)),1)</f>
        <v>0.96391263057929732</v>
      </c>
      <c r="C1754" s="451">
        <f>IFERROR(IF(OR($A1754&lt;Assumptions!$F$43,$A1754&gt;Assumptions!$F$44),INDEX(Existing!$O$13:$O$29,MATCH(Generators_variability!C$1,Existing!$A$13:$A$29,0),1),INDEX(Existing!$N$13:$N$29,MATCH(Generators_variability!C$1,Existing!$A$13:$A$29,0),1)),1)</f>
        <v>0.89949748743718594</v>
      </c>
      <c r="D1754" s="451">
        <f>IFERROR(IF(OR($A1754&lt;Assumptions!$F$43,$A1754&gt;Assumptions!$F$44),INDEX(Existing!$O$13:$O$29,MATCH(Generators_variability!D$1,Existing!$A$13:$A$29,0),1),INDEX(Existing!$N$13:$N$29,MATCH(Generators_variability!D$1,Existing!$A$13:$A$29,0),1)),1)</f>
        <v>1</v>
      </c>
      <c r="E1754" s="451">
        <f>IFERROR(IF(OR($A1754&lt;Assumptions!$F$43,$A1754&gt;Assumptions!$F$44),INDEX(Existing!$O$13:$O$29,MATCH(Generators_variability!E$1,Existing!$A$13:$A$29,0),1),INDEX(Existing!$N$13:$N$29,MATCH(Generators_variability!E$1,Existing!$A$13:$A$29,0),1)),1)</f>
        <v>0.67632850241545894</v>
      </c>
      <c r="F1754" s="451">
        <f>IFERROR(IF(OR($A1754&lt;Assumptions!$F$43,$A1754&gt;Assumptions!$F$44),INDEX(Existing!$O$13:$O$29,MATCH(Generators_variability!F$1,Existing!$A$13:$A$29,0),1),INDEX(Existing!$N$13:$N$29,MATCH(Generators_variability!F$1,Existing!$A$13:$A$29,0),1)),1)</f>
        <v>0.84634448574969023</v>
      </c>
      <c r="G1754" s="451">
        <f>IFERROR(IF(OR($A1754&lt;Assumptions!$F$43,$A1754&gt;Assumptions!$F$44),INDEX(Existing!$O$13:$O$29,MATCH(Generators_variability!G$1,Existing!$A$13:$A$29,0),1),INDEX(Existing!$N$13:$N$29,MATCH(Generators_variability!G$1,Existing!$A$13:$A$29,0),1)),1)</f>
        <v>0.86012112741672497</v>
      </c>
      <c r="H1754" s="451">
        <f>IFERROR(IF(OR($A1754&lt;Assumptions!$F$43,$A1754&gt;Assumptions!$F$44),INDEX(Existing!$O$13:$O$29,MATCH(Generators_variability!H$1,Existing!$A$13:$A$29,0),1),INDEX(Existing!$N$13:$N$29,MATCH(Generators_variability!H$1,Existing!$A$13:$A$29,0),1)),1)</f>
        <v>0.90779230054996085</v>
      </c>
      <c r="I1754" s="451">
        <f>IFERROR(IF(OR($A1754&lt;Assumptions!$F$43,$A1754&gt;Assumptions!$F$44),INDEX(Existing!$O$13:$O$29,MATCH(Generators_variability!I$1,Existing!$A$13:$A$29,0),1),INDEX(Existing!$N$13:$N$29,MATCH(Generators_variability!I$1,Existing!$A$13:$A$29,0),1)),1)</f>
        <v>0.89655172413793105</v>
      </c>
      <c r="J1754" s="451">
        <f>IFERROR(IF(OR($A1754&lt;Assumptions!$F$43,$A1754&gt;Assumptions!$F$44),INDEX(Existing!$O$13:$O$29,MATCH(Generators_variability!J$1,Existing!$A$13:$A$29,0),1),INDEX(Existing!$N$13:$N$29,MATCH(Generators_variability!J$1,Existing!$A$13:$A$29,0),1)),1)</f>
        <v>0.8616739296464353</v>
      </c>
      <c r="K1754" s="453" cm="1">
        <f t="array" ref="K1754">_xlfn.IFS($A1754 &lt; 'Hydro Monhtly CFs'!$E$5, 'Hydro Monhtly CFs'!$K$4, $A1754 &lt; 'Hydro Monhtly CFs'!$E$6, 'Hydro Monhtly CFs'!$K$5,$A1754 &lt; 'Hydro Monhtly CFs'!$E$7, 'Hydro Monhtly CFs'!$K$6,$A1754 &lt; 'Hydro Monhtly CFs'!$E$8, 'Hydro Monhtly CFs'!$K$7,$A1754 &lt; 'Hydro Monhtly CFs'!$E$9, 'Hydro Monhtly CFs'!$K$8,$A1754 &lt; 'Hydro Monhtly CFs'!$E$10, 'Hydro Monhtly CFs'!$K$9,$A1754 &lt; 'Hydro Monhtly CFs'!$E$11, 'Hydro Monhtly CFs'!$K$10,$A1754 &lt; 'Hydro Monhtly CFs'!$E$12, 'Hydro Monhtly CFs'!$K$11,$A1754 &lt; 'Hydro Monhtly CFs'!$E$13,'Hydro Monhtly CFs'!$K$12,$A1754&lt; 'Hydro Monhtly CFs'!$E$14, 'Hydro Monhtly CFs'!$K$13,$A1754&lt; 'Hydro Monhtly CFs'!$E$15, 'Hydro Monhtly CFs'!$K$14,$A1754 &gt;= 'Hydro Monhtly CFs'!$E$15, 'Hydro Monhtly CFs'!$K$15)</f>
        <v>0.30850311753285553</v>
      </c>
      <c r="L1754" s="453" cm="1">
        <f t="array" ref="L1754">_xlfn.IFS($A1754 &lt; 'Hydro Monhtly CFs'!$E$5, 'Hydro Monhtly CFs'!$H$4, $A1754 &lt; 'Hydro Monhtly CFs'!$E$6, 'Hydro Monhtly CFs'!$H$5,$A1754 &lt; 'Hydro Monhtly CFs'!$E$7, 'Hydro Monhtly CFs'!$H$6,$A1754 &lt; 'Hydro Monhtly CFs'!$E$8, 'Hydro Monhtly CFs'!$H$7,$A1754 &lt; 'Hydro Monhtly CFs'!$E$9, 'Hydro Monhtly CFs'!$H$8,$A1754 &lt; 'Hydro Monhtly CFs'!$E$10, 'Hydro Monhtly CFs'!$H$9,$A1754 &lt; 'Hydro Monhtly CFs'!$E$11, 'Hydro Monhtly CFs'!$H$10,$A1754 &lt; 'Hydro Monhtly CFs'!$E$12, 'Hydro Monhtly CFs'!$H$11,$A1754 &lt; 'Hydro Monhtly CFs'!$E$13,'Hydro Monhtly CFs'!$H$12,$A1754&lt; 'Hydro Monhtly CFs'!$E$14, 'Hydro Monhtly CFs'!$H$13,$A1754&lt; 'Hydro Monhtly CFs'!$E$15, 'Hydro Monhtly CFs'!$H$14,$A1754 &gt;= 'Hydro Monhtly CFs'!$E$15, 'Hydro Monhtly CFs'!$H$15)</f>
        <v>0.39622689878818917</v>
      </c>
      <c r="M1754" s="452">
        <v>1</v>
      </c>
      <c r="N1754" s="451">
        <f>IFERROR(IF(OR($A1754&lt;Assumptions!$F$43,$A1754&gt;Assumptions!$F$44),INDEX(New_Thermal!$K$10:$K$12,MATCH(Assumptions!$F$33,New_Thermal!$F$10:$F$12,0),1),INDEX(New_Thermal!$J$10:$J$12,MATCH(Assumptions!$F$33,New_Thermal!$F$10:$F$12,0),1)),1)</f>
        <v>0.99199999999999999</v>
      </c>
      <c r="O1754" s="452">
        <v>1</v>
      </c>
      <c r="P1754" s="485">
        <f ca="1"/>
        <v>0</v>
      </c>
      <c r="Q1754" s="485">
        <f ca="1"/>
        <v>9.6637674301759374E-2</v>
      </c>
    </row>
    <row r="1755" spans="1:17">
      <c r="A1755" s="496">
        <v>1754</v>
      </c>
      <c r="B1755" s="451">
        <f>IFERROR(IF(OR($A1755&lt;Assumptions!$F$43,$A1755&gt;Assumptions!$F$44),INDEX(Existing!$O$13:$O$29,MATCH(Generators_variability!B$1,Existing!$A$13:$A$29,0),1),INDEX(Existing!$N$13:$N$29,MATCH(Generators_variability!B$1,Existing!$A$13:$A$29,0),1)),1)</f>
        <v>0.96391263057929732</v>
      </c>
      <c r="C1755" s="451">
        <f>IFERROR(IF(OR($A1755&lt;Assumptions!$F$43,$A1755&gt;Assumptions!$F$44),INDEX(Existing!$O$13:$O$29,MATCH(Generators_variability!C$1,Existing!$A$13:$A$29,0),1),INDEX(Existing!$N$13:$N$29,MATCH(Generators_variability!C$1,Existing!$A$13:$A$29,0),1)),1)</f>
        <v>0.89949748743718594</v>
      </c>
      <c r="D1755" s="451">
        <f>IFERROR(IF(OR($A1755&lt;Assumptions!$F$43,$A1755&gt;Assumptions!$F$44),INDEX(Existing!$O$13:$O$29,MATCH(Generators_variability!D$1,Existing!$A$13:$A$29,0),1),INDEX(Existing!$N$13:$N$29,MATCH(Generators_variability!D$1,Existing!$A$13:$A$29,0),1)),1)</f>
        <v>1</v>
      </c>
      <c r="E1755" s="451">
        <f>IFERROR(IF(OR($A1755&lt;Assumptions!$F$43,$A1755&gt;Assumptions!$F$44),INDEX(Existing!$O$13:$O$29,MATCH(Generators_variability!E$1,Existing!$A$13:$A$29,0),1),INDEX(Existing!$N$13:$N$29,MATCH(Generators_variability!E$1,Existing!$A$13:$A$29,0),1)),1)</f>
        <v>0.67632850241545894</v>
      </c>
      <c r="F1755" s="451">
        <f>IFERROR(IF(OR($A1755&lt;Assumptions!$F$43,$A1755&gt;Assumptions!$F$44),INDEX(Existing!$O$13:$O$29,MATCH(Generators_variability!F$1,Existing!$A$13:$A$29,0),1),INDEX(Existing!$N$13:$N$29,MATCH(Generators_variability!F$1,Existing!$A$13:$A$29,0),1)),1)</f>
        <v>0.84634448574969023</v>
      </c>
      <c r="G1755" s="451">
        <f>IFERROR(IF(OR($A1755&lt;Assumptions!$F$43,$A1755&gt;Assumptions!$F$44),INDEX(Existing!$O$13:$O$29,MATCH(Generators_variability!G$1,Existing!$A$13:$A$29,0),1),INDEX(Existing!$N$13:$N$29,MATCH(Generators_variability!G$1,Existing!$A$13:$A$29,0),1)),1)</f>
        <v>0.86012112741672497</v>
      </c>
      <c r="H1755" s="451">
        <f>IFERROR(IF(OR($A1755&lt;Assumptions!$F$43,$A1755&gt;Assumptions!$F$44),INDEX(Existing!$O$13:$O$29,MATCH(Generators_variability!H$1,Existing!$A$13:$A$29,0),1),INDEX(Existing!$N$13:$N$29,MATCH(Generators_variability!H$1,Existing!$A$13:$A$29,0),1)),1)</f>
        <v>0.90779230054996085</v>
      </c>
      <c r="I1755" s="451">
        <f>IFERROR(IF(OR($A1755&lt;Assumptions!$F$43,$A1755&gt;Assumptions!$F$44),INDEX(Existing!$O$13:$O$29,MATCH(Generators_variability!I$1,Existing!$A$13:$A$29,0),1),INDEX(Existing!$N$13:$N$29,MATCH(Generators_variability!I$1,Existing!$A$13:$A$29,0),1)),1)</f>
        <v>0.89655172413793105</v>
      </c>
      <c r="J1755" s="451">
        <f>IFERROR(IF(OR($A1755&lt;Assumptions!$F$43,$A1755&gt;Assumptions!$F$44),INDEX(Existing!$O$13:$O$29,MATCH(Generators_variability!J$1,Existing!$A$13:$A$29,0),1),INDEX(Existing!$N$13:$N$29,MATCH(Generators_variability!J$1,Existing!$A$13:$A$29,0),1)),1)</f>
        <v>0.8616739296464353</v>
      </c>
      <c r="K1755" s="453" cm="1">
        <f t="array" ref="K1755">_xlfn.IFS($A1755 &lt; 'Hydro Monhtly CFs'!$E$5, 'Hydro Monhtly CFs'!$K$4, $A1755 &lt; 'Hydro Monhtly CFs'!$E$6, 'Hydro Monhtly CFs'!$K$5,$A1755 &lt; 'Hydro Monhtly CFs'!$E$7, 'Hydro Monhtly CFs'!$K$6,$A1755 &lt; 'Hydro Monhtly CFs'!$E$8, 'Hydro Monhtly CFs'!$K$7,$A1755 &lt; 'Hydro Monhtly CFs'!$E$9, 'Hydro Monhtly CFs'!$K$8,$A1755 &lt; 'Hydro Monhtly CFs'!$E$10, 'Hydro Monhtly CFs'!$K$9,$A1755 &lt; 'Hydro Monhtly CFs'!$E$11, 'Hydro Monhtly CFs'!$K$10,$A1755 &lt; 'Hydro Monhtly CFs'!$E$12, 'Hydro Monhtly CFs'!$K$11,$A1755 &lt; 'Hydro Monhtly CFs'!$E$13,'Hydro Monhtly CFs'!$K$12,$A1755&lt; 'Hydro Monhtly CFs'!$E$14, 'Hydro Monhtly CFs'!$K$13,$A1755&lt; 'Hydro Monhtly CFs'!$E$15, 'Hydro Monhtly CFs'!$K$14,$A1755 &gt;= 'Hydro Monhtly CFs'!$E$15, 'Hydro Monhtly CFs'!$K$15)</f>
        <v>0.30850311753285553</v>
      </c>
      <c r="L1755" s="453" cm="1">
        <f t="array" ref="L1755">_xlfn.IFS($A1755 &lt; 'Hydro Monhtly CFs'!$E$5, 'Hydro Monhtly CFs'!$H$4, $A1755 &lt; 'Hydro Monhtly CFs'!$E$6, 'Hydro Monhtly CFs'!$H$5,$A1755 &lt; 'Hydro Monhtly CFs'!$E$7, 'Hydro Monhtly CFs'!$H$6,$A1755 &lt; 'Hydro Monhtly CFs'!$E$8, 'Hydro Monhtly CFs'!$H$7,$A1755 &lt; 'Hydro Monhtly CFs'!$E$9, 'Hydro Monhtly CFs'!$H$8,$A1755 &lt; 'Hydro Monhtly CFs'!$E$10, 'Hydro Monhtly CFs'!$H$9,$A1755 &lt; 'Hydro Monhtly CFs'!$E$11, 'Hydro Monhtly CFs'!$H$10,$A1755 &lt; 'Hydro Monhtly CFs'!$E$12, 'Hydro Monhtly CFs'!$H$11,$A1755 &lt; 'Hydro Monhtly CFs'!$E$13,'Hydro Monhtly CFs'!$H$12,$A1755&lt; 'Hydro Monhtly CFs'!$E$14, 'Hydro Monhtly CFs'!$H$13,$A1755&lt; 'Hydro Monhtly CFs'!$E$15, 'Hydro Monhtly CFs'!$H$14,$A1755 &gt;= 'Hydro Monhtly CFs'!$E$15, 'Hydro Monhtly CFs'!$H$15)</f>
        <v>0.39622689878818917</v>
      </c>
      <c r="M1755" s="452">
        <v>1</v>
      </c>
      <c r="N1755" s="451">
        <f>IFERROR(IF(OR($A1755&lt;Assumptions!$F$43,$A1755&gt;Assumptions!$F$44),INDEX(New_Thermal!$K$10:$K$12,MATCH(Assumptions!$F$33,New_Thermal!$F$10:$F$12,0),1),INDEX(New_Thermal!$J$10:$J$12,MATCH(Assumptions!$F$33,New_Thermal!$F$10:$F$12,0),1)),1)</f>
        <v>0.99199999999999999</v>
      </c>
      <c r="O1755" s="452">
        <v>1</v>
      </c>
      <c r="P1755" s="485">
        <f ca="1"/>
        <v>0</v>
      </c>
      <c r="Q1755" s="485">
        <f ca="1"/>
        <v>3.5270383699930255E-2</v>
      </c>
    </row>
    <row r="1756" spans="1:17">
      <c r="A1756" s="496">
        <v>1755</v>
      </c>
      <c r="B1756" s="451">
        <f>IFERROR(IF(OR($A1756&lt;Assumptions!$F$43,$A1756&gt;Assumptions!$F$44),INDEX(Existing!$O$13:$O$29,MATCH(Generators_variability!B$1,Existing!$A$13:$A$29,0),1),INDEX(Existing!$N$13:$N$29,MATCH(Generators_variability!B$1,Existing!$A$13:$A$29,0),1)),1)</f>
        <v>0.96391263057929732</v>
      </c>
      <c r="C1756" s="451">
        <f>IFERROR(IF(OR($A1756&lt;Assumptions!$F$43,$A1756&gt;Assumptions!$F$44),INDEX(Existing!$O$13:$O$29,MATCH(Generators_variability!C$1,Existing!$A$13:$A$29,0),1),INDEX(Existing!$N$13:$N$29,MATCH(Generators_variability!C$1,Existing!$A$13:$A$29,0),1)),1)</f>
        <v>0.89949748743718594</v>
      </c>
      <c r="D1756" s="451">
        <f>IFERROR(IF(OR($A1756&lt;Assumptions!$F$43,$A1756&gt;Assumptions!$F$44),INDEX(Existing!$O$13:$O$29,MATCH(Generators_variability!D$1,Existing!$A$13:$A$29,0),1),INDEX(Existing!$N$13:$N$29,MATCH(Generators_variability!D$1,Existing!$A$13:$A$29,0),1)),1)</f>
        <v>1</v>
      </c>
      <c r="E1756" s="451">
        <f>IFERROR(IF(OR($A1756&lt;Assumptions!$F$43,$A1756&gt;Assumptions!$F$44),INDEX(Existing!$O$13:$O$29,MATCH(Generators_variability!E$1,Existing!$A$13:$A$29,0),1),INDEX(Existing!$N$13:$N$29,MATCH(Generators_variability!E$1,Existing!$A$13:$A$29,0),1)),1)</f>
        <v>0.67632850241545894</v>
      </c>
      <c r="F1756" s="451">
        <f>IFERROR(IF(OR($A1756&lt;Assumptions!$F$43,$A1756&gt;Assumptions!$F$44),INDEX(Existing!$O$13:$O$29,MATCH(Generators_variability!F$1,Existing!$A$13:$A$29,0),1),INDEX(Existing!$N$13:$N$29,MATCH(Generators_variability!F$1,Existing!$A$13:$A$29,0),1)),1)</f>
        <v>0.84634448574969023</v>
      </c>
      <c r="G1756" s="451">
        <f>IFERROR(IF(OR($A1756&lt;Assumptions!$F$43,$A1756&gt;Assumptions!$F$44),INDEX(Existing!$O$13:$O$29,MATCH(Generators_variability!G$1,Existing!$A$13:$A$29,0),1),INDEX(Existing!$N$13:$N$29,MATCH(Generators_variability!G$1,Existing!$A$13:$A$29,0),1)),1)</f>
        <v>0.86012112741672497</v>
      </c>
      <c r="H1756" s="451">
        <f>IFERROR(IF(OR($A1756&lt;Assumptions!$F$43,$A1756&gt;Assumptions!$F$44),INDEX(Existing!$O$13:$O$29,MATCH(Generators_variability!H$1,Existing!$A$13:$A$29,0),1),INDEX(Existing!$N$13:$N$29,MATCH(Generators_variability!H$1,Existing!$A$13:$A$29,0),1)),1)</f>
        <v>0.90779230054996085</v>
      </c>
      <c r="I1756" s="451">
        <f>IFERROR(IF(OR($A1756&lt;Assumptions!$F$43,$A1756&gt;Assumptions!$F$44),INDEX(Existing!$O$13:$O$29,MATCH(Generators_variability!I$1,Existing!$A$13:$A$29,0),1),INDEX(Existing!$N$13:$N$29,MATCH(Generators_variability!I$1,Existing!$A$13:$A$29,0),1)),1)</f>
        <v>0.89655172413793105</v>
      </c>
      <c r="J1756" s="451">
        <f>IFERROR(IF(OR($A1756&lt;Assumptions!$F$43,$A1756&gt;Assumptions!$F$44),INDEX(Existing!$O$13:$O$29,MATCH(Generators_variability!J$1,Existing!$A$13:$A$29,0),1),INDEX(Existing!$N$13:$N$29,MATCH(Generators_variability!J$1,Existing!$A$13:$A$29,0),1)),1)</f>
        <v>0.8616739296464353</v>
      </c>
      <c r="K1756" s="453" cm="1">
        <f t="array" ref="K1756">_xlfn.IFS($A1756 &lt; 'Hydro Monhtly CFs'!$E$5, 'Hydro Monhtly CFs'!$K$4, $A1756 &lt; 'Hydro Monhtly CFs'!$E$6, 'Hydro Monhtly CFs'!$K$5,$A1756 &lt; 'Hydro Monhtly CFs'!$E$7, 'Hydro Monhtly CFs'!$K$6,$A1756 &lt; 'Hydro Monhtly CFs'!$E$8, 'Hydro Monhtly CFs'!$K$7,$A1756 &lt; 'Hydro Monhtly CFs'!$E$9, 'Hydro Monhtly CFs'!$K$8,$A1756 &lt; 'Hydro Monhtly CFs'!$E$10, 'Hydro Monhtly CFs'!$K$9,$A1756 &lt; 'Hydro Monhtly CFs'!$E$11, 'Hydro Monhtly CFs'!$K$10,$A1756 &lt; 'Hydro Monhtly CFs'!$E$12, 'Hydro Monhtly CFs'!$K$11,$A1756 &lt; 'Hydro Monhtly CFs'!$E$13,'Hydro Monhtly CFs'!$K$12,$A1756&lt; 'Hydro Monhtly CFs'!$E$14, 'Hydro Monhtly CFs'!$K$13,$A1756&lt; 'Hydro Monhtly CFs'!$E$15, 'Hydro Monhtly CFs'!$K$14,$A1756 &gt;= 'Hydro Monhtly CFs'!$E$15, 'Hydro Monhtly CFs'!$K$15)</f>
        <v>0.30850311753285553</v>
      </c>
      <c r="L1756" s="453" cm="1">
        <f t="array" ref="L1756">_xlfn.IFS($A1756 &lt; 'Hydro Monhtly CFs'!$E$5, 'Hydro Monhtly CFs'!$H$4, $A1756 &lt; 'Hydro Monhtly CFs'!$E$6, 'Hydro Monhtly CFs'!$H$5,$A1756 &lt; 'Hydro Monhtly CFs'!$E$7, 'Hydro Monhtly CFs'!$H$6,$A1756 &lt; 'Hydro Monhtly CFs'!$E$8, 'Hydro Monhtly CFs'!$H$7,$A1756 &lt; 'Hydro Monhtly CFs'!$E$9, 'Hydro Monhtly CFs'!$H$8,$A1756 &lt; 'Hydro Monhtly CFs'!$E$10, 'Hydro Monhtly CFs'!$H$9,$A1756 &lt; 'Hydro Monhtly CFs'!$E$11, 'Hydro Monhtly CFs'!$H$10,$A1756 &lt; 'Hydro Monhtly CFs'!$E$12, 'Hydro Monhtly CFs'!$H$11,$A1756 &lt; 'Hydro Monhtly CFs'!$E$13,'Hydro Monhtly CFs'!$H$12,$A1756&lt; 'Hydro Monhtly CFs'!$E$14, 'Hydro Monhtly CFs'!$H$13,$A1756&lt; 'Hydro Monhtly CFs'!$E$15, 'Hydro Monhtly CFs'!$H$14,$A1756 &gt;= 'Hydro Monhtly CFs'!$E$15, 'Hydro Monhtly CFs'!$H$15)</f>
        <v>0.39622689878818917</v>
      </c>
      <c r="M1756" s="452">
        <v>1</v>
      </c>
      <c r="N1756" s="451">
        <f>IFERROR(IF(OR($A1756&lt;Assumptions!$F$43,$A1756&gt;Assumptions!$F$44),INDEX(New_Thermal!$K$10:$K$12,MATCH(Assumptions!$F$33,New_Thermal!$F$10:$F$12,0),1),INDEX(New_Thermal!$J$10:$J$12,MATCH(Assumptions!$F$33,New_Thermal!$F$10:$F$12,0),1)),1)</f>
        <v>0.99199999999999999</v>
      </c>
      <c r="O1756" s="452">
        <v>1</v>
      </c>
      <c r="P1756" s="485">
        <f ca="1"/>
        <v>0</v>
      </c>
      <c r="Q1756" s="485">
        <f ca="1"/>
        <v>0.29324760499676877</v>
      </c>
    </row>
    <row r="1757" spans="1:17">
      <c r="A1757" s="496">
        <v>1756</v>
      </c>
      <c r="B1757" s="451">
        <f>IFERROR(IF(OR($A1757&lt;Assumptions!$F$43,$A1757&gt;Assumptions!$F$44),INDEX(Existing!$O$13:$O$29,MATCH(Generators_variability!B$1,Existing!$A$13:$A$29,0),1),INDEX(Existing!$N$13:$N$29,MATCH(Generators_variability!B$1,Existing!$A$13:$A$29,0),1)),1)</f>
        <v>0.96391263057929732</v>
      </c>
      <c r="C1757" s="451">
        <f>IFERROR(IF(OR($A1757&lt;Assumptions!$F$43,$A1757&gt;Assumptions!$F$44),INDEX(Existing!$O$13:$O$29,MATCH(Generators_variability!C$1,Existing!$A$13:$A$29,0),1),INDEX(Existing!$N$13:$N$29,MATCH(Generators_variability!C$1,Existing!$A$13:$A$29,0),1)),1)</f>
        <v>0.89949748743718594</v>
      </c>
      <c r="D1757" s="451">
        <f>IFERROR(IF(OR($A1757&lt;Assumptions!$F$43,$A1757&gt;Assumptions!$F$44),INDEX(Existing!$O$13:$O$29,MATCH(Generators_variability!D$1,Existing!$A$13:$A$29,0),1),INDEX(Existing!$N$13:$N$29,MATCH(Generators_variability!D$1,Existing!$A$13:$A$29,0),1)),1)</f>
        <v>1</v>
      </c>
      <c r="E1757" s="451">
        <f>IFERROR(IF(OR($A1757&lt;Assumptions!$F$43,$A1757&gt;Assumptions!$F$44),INDEX(Existing!$O$13:$O$29,MATCH(Generators_variability!E$1,Existing!$A$13:$A$29,0),1),INDEX(Existing!$N$13:$N$29,MATCH(Generators_variability!E$1,Existing!$A$13:$A$29,0),1)),1)</f>
        <v>0.67632850241545894</v>
      </c>
      <c r="F1757" s="451">
        <f>IFERROR(IF(OR($A1757&lt;Assumptions!$F$43,$A1757&gt;Assumptions!$F$44),INDEX(Existing!$O$13:$O$29,MATCH(Generators_variability!F$1,Existing!$A$13:$A$29,0),1),INDEX(Existing!$N$13:$N$29,MATCH(Generators_variability!F$1,Existing!$A$13:$A$29,0),1)),1)</f>
        <v>0.84634448574969023</v>
      </c>
      <c r="G1757" s="451">
        <f>IFERROR(IF(OR($A1757&lt;Assumptions!$F$43,$A1757&gt;Assumptions!$F$44),INDEX(Existing!$O$13:$O$29,MATCH(Generators_variability!G$1,Existing!$A$13:$A$29,0),1),INDEX(Existing!$N$13:$N$29,MATCH(Generators_variability!G$1,Existing!$A$13:$A$29,0),1)),1)</f>
        <v>0.86012112741672497</v>
      </c>
      <c r="H1757" s="451">
        <f>IFERROR(IF(OR($A1757&lt;Assumptions!$F$43,$A1757&gt;Assumptions!$F$44),INDEX(Existing!$O$13:$O$29,MATCH(Generators_variability!H$1,Existing!$A$13:$A$29,0),1),INDEX(Existing!$N$13:$N$29,MATCH(Generators_variability!H$1,Existing!$A$13:$A$29,0),1)),1)</f>
        <v>0.90779230054996085</v>
      </c>
      <c r="I1757" s="451">
        <f>IFERROR(IF(OR($A1757&lt;Assumptions!$F$43,$A1757&gt;Assumptions!$F$44),INDEX(Existing!$O$13:$O$29,MATCH(Generators_variability!I$1,Existing!$A$13:$A$29,0),1),INDEX(Existing!$N$13:$N$29,MATCH(Generators_variability!I$1,Existing!$A$13:$A$29,0),1)),1)</f>
        <v>0.89655172413793105</v>
      </c>
      <c r="J1757" s="451">
        <f>IFERROR(IF(OR($A1757&lt;Assumptions!$F$43,$A1757&gt;Assumptions!$F$44),INDEX(Existing!$O$13:$O$29,MATCH(Generators_variability!J$1,Existing!$A$13:$A$29,0),1),INDEX(Existing!$N$13:$N$29,MATCH(Generators_variability!J$1,Existing!$A$13:$A$29,0),1)),1)</f>
        <v>0.8616739296464353</v>
      </c>
      <c r="K1757" s="453" cm="1">
        <f t="array" ref="K1757">_xlfn.IFS($A1757 &lt; 'Hydro Monhtly CFs'!$E$5, 'Hydro Monhtly CFs'!$K$4, $A1757 &lt; 'Hydro Monhtly CFs'!$E$6, 'Hydro Monhtly CFs'!$K$5,$A1757 &lt; 'Hydro Monhtly CFs'!$E$7, 'Hydro Monhtly CFs'!$K$6,$A1757 &lt; 'Hydro Monhtly CFs'!$E$8, 'Hydro Monhtly CFs'!$K$7,$A1757 &lt; 'Hydro Monhtly CFs'!$E$9, 'Hydro Monhtly CFs'!$K$8,$A1757 &lt; 'Hydro Monhtly CFs'!$E$10, 'Hydro Monhtly CFs'!$K$9,$A1757 &lt; 'Hydro Monhtly CFs'!$E$11, 'Hydro Monhtly CFs'!$K$10,$A1757 &lt; 'Hydro Monhtly CFs'!$E$12, 'Hydro Monhtly CFs'!$K$11,$A1757 &lt; 'Hydro Monhtly CFs'!$E$13,'Hydro Monhtly CFs'!$K$12,$A1757&lt; 'Hydro Monhtly CFs'!$E$14, 'Hydro Monhtly CFs'!$K$13,$A1757&lt; 'Hydro Monhtly CFs'!$E$15, 'Hydro Monhtly CFs'!$K$14,$A1757 &gt;= 'Hydro Monhtly CFs'!$E$15, 'Hydro Monhtly CFs'!$K$15)</f>
        <v>0.30850311753285553</v>
      </c>
      <c r="L1757" s="453" cm="1">
        <f t="array" ref="L1757">_xlfn.IFS($A1757 &lt; 'Hydro Monhtly CFs'!$E$5, 'Hydro Monhtly CFs'!$H$4, $A1757 &lt; 'Hydro Monhtly CFs'!$E$6, 'Hydro Monhtly CFs'!$H$5,$A1757 &lt; 'Hydro Monhtly CFs'!$E$7, 'Hydro Monhtly CFs'!$H$6,$A1757 &lt; 'Hydro Monhtly CFs'!$E$8, 'Hydro Monhtly CFs'!$H$7,$A1757 &lt; 'Hydro Monhtly CFs'!$E$9, 'Hydro Monhtly CFs'!$H$8,$A1757 &lt; 'Hydro Monhtly CFs'!$E$10, 'Hydro Monhtly CFs'!$H$9,$A1757 &lt; 'Hydro Monhtly CFs'!$E$11, 'Hydro Monhtly CFs'!$H$10,$A1757 &lt; 'Hydro Monhtly CFs'!$E$12, 'Hydro Monhtly CFs'!$H$11,$A1757 &lt; 'Hydro Monhtly CFs'!$E$13,'Hydro Monhtly CFs'!$H$12,$A1757&lt; 'Hydro Monhtly CFs'!$E$14, 'Hydro Monhtly CFs'!$H$13,$A1757&lt; 'Hydro Monhtly CFs'!$E$15, 'Hydro Monhtly CFs'!$H$14,$A1757 &gt;= 'Hydro Monhtly CFs'!$E$15, 'Hydro Monhtly CFs'!$H$15)</f>
        <v>0.39622689878818917</v>
      </c>
      <c r="M1757" s="452">
        <v>1</v>
      </c>
      <c r="N1757" s="451">
        <f>IFERROR(IF(OR($A1757&lt;Assumptions!$F$43,$A1757&gt;Assumptions!$F$44),INDEX(New_Thermal!$K$10:$K$12,MATCH(Assumptions!$F$33,New_Thermal!$F$10:$F$12,0),1),INDEX(New_Thermal!$J$10:$J$12,MATCH(Assumptions!$F$33,New_Thermal!$F$10:$F$12,0),1)),1)</f>
        <v>0.99199999999999999</v>
      </c>
      <c r="O1757" s="452">
        <v>1</v>
      </c>
      <c r="P1757" s="485">
        <f ca="1"/>
        <v>0</v>
      </c>
      <c r="Q1757" s="485">
        <f ca="1"/>
        <v>0.75103948884359384</v>
      </c>
    </row>
    <row r="1758" spans="1:17">
      <c r="A1758" s="496">
        <v>1757</v>
      </c>
      <c r="B1758" s="451">
        <f>IFERROR(IF(OR($A1758&lt;Assumptions!$F$43,$A1758&gt;Assumptions!$F$44),INDEX(Existing!$O$13:$O$29,MATCH(Generators_variability!B$1,Existing!$A$13:$A$29,0),1),INDEX(Existing!$N$13:$N$29,MATCH(Generators_variability!B$1,Existing!$A$13:$A$29,0),1)),1)</f>
        <v>0.96391263057929732</v>
      </c>
      <c r="C1758" s="451">
        <f>IFERROR(IF(OR($A1758&lt;Assumptions!$F$43,$A1758&gt;Assumptions!$F$44),INDEX(Existing!$O$13:$O$29,MATCH(Generators_variability!C$1,Existing!$A$13:$A$29,0),1),INDEX(Existing!$N$13:$N$29,MATCH(Generators_variability!C$1,Existing!$A$13:$A$29,0),1)),1)</f>
        <v>0.89949748743718594</v>
      </c>
      <c r="D1758" s="451">
        <f>IFERROR(IF(OR($A1758&lt;Assumptions!$F$43,$A1758&gt;Assumptions!$F$44),INDEX(Existing!$O$13:$O$29,MATCH(Generators_variability!D$1,Existing!$A$13:$A$29,0),1),INDEX(Existing!$N$13:$N$29,MATCH(Generators_variability!D$1,Existing!$A$13:$A$29,0),1)),1)</f>
        <v>1</v>
      </c>
      <c r="E1758" s="451">
        <f>IFERROR(IF(OR($A1758&lt;Assumptions!$F$43,$A1758&gt;Assumptions!$F$44),INDEX(Existing!$O$13:$O$29,MATCH(Generators_variability!E$1,Existing!$A$13:$A$29,0),1),INDEX(Existing!$N$13:$N$29,MATCH(Generators_variability!E$1,Existing!$A$13:$A$29,0),1)),1)</f>
        <v>0.67632850241545894</v>
      </c>
      <c r="F1758" s="451">
        <f>IFERROR(IF(OR($A1758&lt;Assumptions!$F$43,$A1758&gt;Assumptions!$F$44),INDEX(Existing!$O$13:$O$29,MATCH(Generators_variability!F$1,Existing!$A$13:$A$29,0),1),INDEX(Existing!$N$13:$N$29,MATCH(Generators_variability!F$1,Existing!$A$13:$A$29,0),1)),1)</f>
        <v>0.84634448574969023</v>
      </c>
      <c r="G1758" s="451">
        <f>IFERROR(IF(OR($A1758&lt;Assumptions!$F$43,$A1758&gt;Assumptions!$F$44),INDEX(Existing!$O$13:$O$29,MATCH(Generators_variability!G$1,Existing!$A$13:$A$29,0),1),INDEX(Existing!$N$13:$N$29,MATCH(Generators_variability!G$1,Existing!$A$13:$A$29,0),1)),1)</f>
        <v>0.86012112741672497</v>
      </c>
      <c r="H1758" s="451">
        <f>IFERROR(IF(OR($A1758&lt;Assumptions!$F$43,$A1758&gt;Assumptions!$F$44),INDEX(Existing!$O$13:$O$29,MATCH(Generators_variability!H$1,Existing!$A$13:$A$29,0),1),INDEX(Existing!$N$13:$N$29,MATCH(Generators_variability!H$1,Existing!$A$13:$A$29,0),1)),1)</f>
        <v>0.90779230054996085</v>
      </c>
      <c r="I1758" s="451">
        <f>IFERROR(IF(OR($A1758&lt;Assumptions!$F$43,$A1758&gt;Assumptions!$F$44),INDEX(Existing!$O$13:$O$29,MATCH(Generators_variability!I$1,Existing!$A$13:$A$29,0),1),INDEX(Existing!$N$13:$N$29,MATCH(Generators_variability!I$1,Existing!$A$13:$A$29,0),1)),1)</f>
        <v>0.89655172413793105</v>
      </c>
      <c r="J1758" s="451">
        <f>IFERROR(IF(OR($A1758&lt;Assumptions!$F$43,$A1758&gt;Assumptions!$F$44),INDEX(Existing!$O$13:$O$29,MATCH(Generators_variability!J$1,Existing!$A$13:$A$29,0),1),INDEX(Existing!$N$13:$N$29,MATCH(Generators_variability!J$1,Existing!$A$13:$A$29,0),1)),1)</f>
        <v>0.8616739296464353</v>
      </c>
      <c r="K1758" s="453" cm="1">
        <f t="array" ref="K1758">_xlfn.IFS($A1758 &lt; 'Hydro Monhtly CFs'!$E$5, 'Hydro Monhtly CFs'!$K$4, $A1758 &lt; 'Hydro Monhtly CFs'!$E$6, 'Hydro Monhtly CFs'!$K$5,$A1758 &lt; 'Hydro Monhtly CFs'!$E$7, 'Hydro Monhtly CFs'!$K$6,$A1758 &lt; 'Hydro Monhtly CFs'!$E$8, 'Hydro Monhtly CFs'!$K$7,$A1758 &lt; 'Hydro Monhtly CFs'!$E$9, 'Hydro Monhtly CFs'!$K$8,$A1758 &lt; 'Hydro Monhtly CFs'!$E$10, 'Hydro Monhtly CFs'!$K$9,$A1758 &lt; 'Hydro Monhtly CFs'!$E$11, 'Hydro Monhtly CFs'!$K$10,$A1758 &lt; 'Hydro Monhtly CFs'!$E$12, 'Hydro Monhtly CFs'!$K$11,$A1758 &lt; 'Hydro Monhtly CFs'!$E$13,'Hydro Monhtly CFs'!$K$12,$A1758&lt; 'Hydro Monhtly CFs'!$E$14, 'Hydro Monhtly CFs'!$K$13,$A1758&lt; 'Hydro Monhtly CFs'!$E$15, 'Hydro Monhtly CFs'!$K$14,$A1758 &gt;= 'Hydro Monhtly CFs'!$E$15, 'Hydro Monhtly CFs'!$K$15)</f>
        <v>0.30850311753285553</v>
      </c>
      <c r="L1758" s="453" cm="1">
        <f t="array" ref="L1758">_xlfn.IFS($A1758 &lt; 'Hydro Monhtly CFs'!$E$5, 'Hydro Monhtly CFs'!$H$4, $A1758 &lt; 'Hydro Monhtly CFs'!$E$6, 'Hydro Monhtly CFs'!$H$5,$A1758 &lt; 'Hydro Monhtly CFs'!$E$7, 'Hydro Monhtly CFs'!$H$6,$A1758 &lt; 'Hydro Monhtly CFs'!$E$8, 'Hydro Monhtly CFs'!$H$7,$A1758 &lt; 'Hydro Monhtly CFs'!$E$9, 'Hydro Monhtly CFs'!$H$8,$A1758 &lt; 'Hydro Monhtly CFs'!$E$10, 'Hydro Monhtly CFs'!$H$9,$A1758 &lt; 'Hydro Monhtly CFs'!$E$11, 'Hydro Monhtly CFs'!$H$10,$A1758 &lt; 'Hydro Monhtly CFs'!$E$12, 'Hydro Monhtly CFs'!$H$11,$A1758 &lt; 'Hydro Monhtly CFs'!$E$13,'Hydro Monhtly CFs'!$H$12,$A1758&lt; 'Hydro Monhtly CFs'!$E$14, 'Hydro Monhtly CFs'!$H$13,$A1758&lt; 'Hydro Monhtly CFs'!$E$15, 'Hydro Monhtly CFs'!$H$14,$A1758 &gt;= 'Hydro Monhtly CFs'!$E$15, 'Hydro Monhtly CFs'!$H$15)</f>
        <v>0.39622689878818917</v>
      </c>
      <c r="M1758" s="452">
        <v>1</v>
      </c>
      <c r="N1758" s="451">
        <f>IFERROR(IF(OR($A1758&lt;Assumptions!$F$43,$A1758&gt;Assumptions!$F$44),INDEX(New_Thermal!$K$10:$K$12,MATCH(Assumptions!$F$33,New_Thermal!$F$10:$F$12,0),1),INDEX(New_Thermal!$J$10:$J$12,MATCH(Assumptions!$F$33,New_Thermal!$F$10:$F$12,0),1)),1)</f>
        <v>0.99199999999999999</v>
      </c>
      <c r="O1758" s="452">
        <v>1</v>
      </c>
      <c r="P1758" s="485">
        <f ca="1"/>
        <v>0</v>
      </c>
      <c r="Q1758" s="485">
        <f ca="1"/>
        <v>0.8340859219454988</v>
      </c>
    </row>
    <row r="1759" spans="1:17">
      <c r="A1759" s="496">
        <v>1758</v>
      </c>
      <c r="B1759" s="451">
        <f>IFERROR(IF(OR($A1759&lt;Assumptions!$F$43,$A1759&gt;Assumptions!$F$44),INDEX(Existing!$O$13:$O$29,MATCH(Generators_variability!B$1,Existing!$A$13:$A$29,0),1),INDEX(Existing!$N$13:$N$29,MATCH(Generators_variability!B$1,Existing!$A$13:$A$29,0),1)),1)</f>
        <v>0.96391263057929732</v>
      </c>
      <c r="C1759" s="451">
        <f>IFERROR(IF(OR($A1759&lt;Assumptions!$F$43,$A1759&gt;Assumptions!$F$44),INDEX(Existing!$O$13:$O$29,MATCH(Generators_variability!C$1,Existing!$A$13:$A$29,0),1),INDEX(Existing!$N$13:$N$29,MATCH(Generators_variability!C$1,Existing!$A$13:$A$29,0),1)),1)</f>
        <v>0.89949748743718594</v>
      </c>
      <c r="D1759" s="451">
        <f>IFERROR(IF(OR($A1759&lt;Assumptions!$F$43,$A1759&gt;Assumptions!$F$44),INDEX(Existing!$O$13:$O$29,MATCH(Generators_variability!D$1,Existing!$A$13:$A$29,0),1),INDEX(Existing!$N$13:$N$29,MATCH(Generators_variability!D$1,Existing!$A$13:$A$29,0),1)),1)</f>
        <v>1</v>
      </c>
      <c r="E1759" s="451">
        <f>IFERROR(IF(OR($A1759&lt;Assumptions!$F$43,$A1759&gt;Assumptions!$F$44),INDEX(Existing!$O$13:$O$29,MATCH(Generators_variability!E$1,Existing!$A$13:$A$29,0),1),INDEX(Existing!$N$13:$N$29,MATCH(Generators_variability!E$1,Existing!$A$13:$A$29,0),1)),1)</f>
        <v>0.67632850241545894</v>
      </c>
      <c r="F1759" s="451">
        <f>IFERROR(IF(OR($A1759&lt;Assumptions!$F$43,$A1759&gt;Assumptions!$F$44),INDEX(Existing!$O$13:$O$29,MATCH(Generators_variability!F$1,Existing!$A$13:$A$29,0),1),INDEX(Existing!$N$13:$N$29,MATCH(Generators_variability!F$1,Existing!$A$13:$A$29,0),1)),1)</f>
        <v>0.84634448574969023</v>
      </c>
      <c r="G1759" s="451">
        <f>IFERROR(IF(OR($A1759&lt;Assumptions!$F$43,$A1759&gt;Assumptions!$F$44),INDEX(Existing!$O$13:$O$29,MATCH(Generators_variability!G$1,Existing!$A$13:$A$29,0),1),INDEX(Existing!$N$13:$N$29,MATCH(Generators_variability!G$1,Existing!$A$13:$A$29,0),1)),1)</f>
        <v>0.86012112741672497</v>
      </c>
      <c r="H1759" s="451">
        <f>IFERROR(IF(OR($A1759&lt;Assumptions!$F$43,$A1759&gt;Assumptions!$F$44),INDEX(Existing!$O$13:$O$29,MATCH(Generators_variability!H$1,Existing!$A$13:$A$29,0),1),INDEX(Existing!$N$13:$N$29,MATCH(Generators_variability!H$1,Existing!$A$13:$A$29,0),1)),1)</f>
        <v>0.90779230054996085</v>
      </c>
      <c r="I1759" s="451">
        <f>IFERROR(IF(OR($A1759&lt;Assumptions!$F$43,$A1759&gt;Assumptions!$F$44),INDEX(Existing!$O$13:$O$29,MATCH(Generators_variability!I$1,Existing!$A$13:$A$29,0),1),INDEX(Existing!$N$13:$N$29,MATCH(Generators_variability!I$1,Existing!$A$13:$A$29,0),1)),1)</f>
        <v>0.89655172413793105</v>
      </c>
      <c r="J1759" s="451">
        <f>IFERROR(IF(OR($A1759&lt;Assumptions!$F$43,$A1759&gt;Assumptions!$F$44),INDEX(Existing!$O$13:$O$29,MATCH(Generators_variability!J$1,Existing!$A$13:$A$29,0),1),INDEX(Existing!$N$13:$N$29,MATCH(Generators_variability!J$1,Existing!$A$13:$A$29,0),1)),1)</f>
        <v>0.8616739296464353</v>
      </c>
      <c r="K1759" s="453" cm="1">
        <f t="array" ref="K1759">_xlfn.IFS($A1759 &lt; 'Hydro Monhtly CFs'!$E$5, 'Hydro Monhtly CFs'!$K$4, $A1759 &lt; 'Hydro Monhtly CFs'!$E$6, 'Hydro Monhtly CFs'!$K$5,$A1759 &lt; 'Hydro Monhtly CFs'!$E$7, 'Hydro Monhtly CFs'!$K$6,$A1759 &lt; 'Hydro Monhtly CFs'!$E$8, 'Hydro Monhtly CFs'!$K$7,$A1759 &lt; 'Hydro Monhtly CFs'!$E$9, 'Hydro Monhtly CFs'!$K$8,$A1759 &lt; 'Hydro Monhtly CFs'!$E$10, 'Hydro Monhtly CFs'!$K$9,$A1759 &lt; 'Hydro Monhtly CFs'!$E$11, 'Hydro Monhtly CFs'!$K$10,$A1759 &lt; 'Hydro Monhtly CFs'!$E$12, 'Hydro Monhtly CFs'!$K$11,$A1759 &lt; 'Hydro Monhtly CFs'!$E$13,'Hydro Monhtly CFs'!$K$12,$A1759&lt; 'Hydro Monhtly CFs'!$E$14, 'Hydro Monhtly CFs'!$K$13,$A1759&lt; 'Hydro Monhtly CFs'!$E$15, 'Hydro Monhtly CFs'!$K$14,$A1759 &gt;= 'Hydro Monhtly CFs'!$E$15, 'Hydro Monhtly CFs'!$K$15)</f>
        <v>0.30850311753285553</v>
      </c>
      <c r="L1759" s="453" cm="1">
        <f t="array" ref="L1759">_xlfn.IFS($A1759 &lt; 'Hydro Monhtly CFs'!$E$5, 'Hydro Monhtly CFs'!$H$4, $A1759 &lt; 'Hydro Monhtly CFs'!$E$6, 'Hydro Monhtly CFs'!$H$5,$A1759 &lt; 'Hydro Monhtly CFs'!$E$7, 'Hydro Monhtly CFs'!$H$6,$A1759 &lt; 'Hydro Monhtly CFs'!$E$8, 'Hydro Monhtly CFs'!$H$7,$A1759 &lt; 'Hydro Monhtly CFs'!$E$9, 'Hydro Monhtly CFs'!$H$8,$A1759 &lt; 'Hydro Monhtly CFs'!$E$10, 'Hydro Monhtly CFs'!$H$9,$A1759 &lt; 'Hydro Monhtly CFs'!$E$11, 'Hydro Monhtly CFs'!$H$10,$A1759 &lt; 'Hydro Monhtly CFs'!$E$12, 'Hydro Monhtly CFs'!$H$11,$A1759 &lt; 'Hydro Monhtly CFs'!$E$13,'Hydro Monhtly CFs'!$H$12,$A1759&lt; 'Hydro Monhtly CFs'!$E$14, 'Hydro Monhtly CFs'!$H$13,$A1759&lt; 'Hydro Monhtly CFs'!$E$15, 'Hydro Monhtly CFs'!$H$14,$A1759 &gt;= 'Hydro Monhtly CFs'!$E$15, 'Hydro Monhtly CFs'!$H$15)</f>
        <v>0.39622689878818917</v>
      </c>
      <c r="M1759" s="452">
        <v>1</v>
      </c>
      <c r="N1759" s="451">
        <f>IFERROR(IF(OR($A1759&lt;Assumptions!$F$43,$A1759&gt;Assumptions!$F$44),INDEX(New_Thermal!$K$10:$K$12,MATCH(Assumptions!$F$33,New_Thermal!$F$10:$F$12,0),1),INDEX(New_Thermal!$J$10:$J$12,MATCH(Assumptions!$F$33,New_Thermal!$F$10:$F$12,0),1)),1)</f>
        <v>0.99199999999999999</v>
      </c>
      <c r="O1759" s="452">
        <v>1</v>
      </c>
      <c r="P1759" s="485">
        <f ca="1"/>
        <v>0</v>
      </c>
      <c r="Q1759" s="485">
        <f ca="1"/>
        <v>0.61637232367104</v>
      </c>
    </row>
    <row r="1760" spans="1:17">
      <c r="A1760" s="496">
        <v>1759</v>
      </c>
      <c r="B1760" s="451">
        <f>IFERROR(IF(OR($A1760&lt;Assumptions!$F$43,$A1760&gt;Assumptions!$F$44),INDEX(Existing!$O$13:$O$29,MATCH(Generators_variability!B$1,Existing!$A$13:$A$29,0),1),INDEX(Existing!$N$13:$N$29,MATCH(Generators_variability!B$1,Existing!$A$13:$A$29,0),1)),1)</f>
        <v>0.96391263057929732</v>
      </c>
      <c r="C1760" s="451">
        <f>IFERROR(IF(OR($A1760&lt;Assumptions!$F$43,$A1760&gt;Assumptions!$F$44),INDEX(Existing!$O$13:$O$29,MATCH(Generators_variability!C$1,Existing!$A$13:$A$29,0),1),INDEX(Existing!$N$13:$N$29,MATCH(Generators_variability!C$1,Existing!$A$13:$A$29,0),1)),1)</f>
        <v>0.89949748743718594</v>
      </c>
      <c r="D1760" s="451">
        <f>IFERROR(IF(OR($A1760&lt;Assumptions!$F$43,$A1760&gt;Assumptions!$F$44),INDEX(Existing!$O$13:$O$29,MATCH(Generators_variability!D$1,Existing!$A$13:$A$29,0),1),INDEX(Existing!$N$13:$N$29,MATCH(Generators_variability!D$1,Existing!$A$13:$A$29,0),1)),1)</f>
        <v>1</v>
      </c>
      <c r="E1760" s="451">
        <f>IFERROR(IF(OR($A1760&lt;Assumptions!$F$43,$A1760&gt;Assumptions!$F$44),INDEX(Existing!$O$13:$O$29,MATCH(Generators_variability!E$1,Existing!$A$13:$A$29,0),1),INDEX(Existing!$N$13:$N$29,MATCH(Generators_variability!E$1,Existing!$A$13:$A$29,0),1)),1)</f>
        <v>0.67632850241545894</v>
      </c>
      <c r="F1760" s="451">
        <f>IFERROR(IF(OR($A1760&lt;Assumptions!$F$43,$A1760&gt;Assumptions!$F$44),INDEX(Existing!$O$13:$O$29,MATCH(Generators_variability!F$1,Existing!$A$13:$A$29,0),1),INDEX(Existing!$N$13:$N$29,MATCH(Generators_variability!F$1,Existing!$A$13:$A$29,0),1)),1)</f>
        <v>0.84634448574969023</v>
      </c>
      <c r="G1760" s="451">
        <f>IFERROR(IF(OR($A1760&lt;Assumptions!$F$43,$A1760&gt;Assumptions!$F$44),INDEX(Existing!$O$13:$O$29,MATCH(Generators_variability!G$1,Existing!$A$13:$A$29,0),1),INDEX(Existing!$N$13:$N$29,MATCH(Generators_variability!G$1,Existing!$A$13:$A$29,0),1)),1)</f>
        <v>0.86012112741672497</v>
      </c>
      <c r="H1760" s="451">
        <f>IFERROR(IF(OR($A1760&lt;Assumptions!$F$43,$A1760&gt;Assumptions!$F$44),INDEX(Existing!$O$13:$O$29,MATCH(Generators_variability!H$1,Existing!$A$13:$A$29,0),1),INDEX(Existing!$N$13:$N$29,MATCH(Generators_variability!H$1,Existing!$A$13:$A$29,0),1)),1)</f>
        <v>0.90779230054996085</v>
      </c>
      <c r="I1760" s="451">
        <f>IFERROR(IF(OR($A1760&lt;Assumptions!$F$43,$A1760&gt;Assumptions!$F$44),INDEX(Existing!$O$13:$O$29,MATCH(Generators_variability!I$1,Existing!$A$13:$A$29,0),1),INDEX(Existing!$N$13:$N$29,MATCH(Generators_variability!I$1,Existing!$A$13:$A$29,0),1)),1)</f>
        <v>0.89655172413793105</v>
      </c>
      <c r="J1760" s="451">
        <f>IFERROR(IF(OR($A1760&lt;Assumptions!$F$43,$A1760&gt;Assumptions!$F$44),INDEX(Existing!$O$13:$O$29,MATCH(Generators_variability!J$1,Existing!$A$13:$A$29,0),1),INDEX(Existing!$N$13:$N$29,MATCH(Generators_variability!J$1,Existing!$A$13:$A$29,0),1)),1)</f>
        <v>0.8616739296464353</v>
      </c>
      <c r="K1760" s="453" cm="1">
        <f t="array" ref="K1760">_xlfn.IFS($A1760 &lt; 'Hydro Monhtly CFs'!$E$5, 'Hydro Monhtly CFs'!$K$4, $A1760 &lt; 'Hydro Monhtly CFs'!$E$6, 'Hydro Monhtly CFs'!$K$5,$A1760 &lt; 'Hydro Monhtly CFs'!$E$7, 'Hydro Monhtly CFs'!$K$6,$A1760 &lt; 'Hydro Monhtly CFs'!$E$8, 'Hydro Monhtly CFs'!$K$7,$A1760 &lt; 'Hydro Monhtly CFs'!$E$9, 'Hydro Monhtly CFs'!$K$8,$A1760 &lt; 'Hydro Monhtly CFs'!$E$10, 'Hydro Monhtly CFs'!$K$9,$A1760 &lt; 'Hydro Monhtly CFs'!$E$11, 'Hydro Monhtly CFs'!$K$10,$A1760 &lt; 'Hydro Monhtly CFs'!$E$12, 'Hydro Monhtly CFs'!$K$11,$A1760 &lt; 'Hydro Monhtly CFs'!$E$13,'Hydro Monhtly CFs'!$K$12,$A1760&lt; 'Hydro Monhtly CFs'!$E$14, 'Hydro Monhtly CFs'!$K$13,$A1760&lt; 'Hydro Monhtly CFs'!$E$15, 'Hydro Monhtly CFs'!$K$14,$A1760 &gt;= 'Hydro Monhtly CFs'!$E$15, 'Hydro Monhtly CFs'!$K$15)</f>
        <v>0.30850311753285553</v>
      </c>
      <c r="L1760" s="453" cm="1">
        <f t="array" ref="L1760">_xlfn.IFS($A1760 &lt; 'Hydro Monhtly CFs'!$E$5, 'Hydro Monhtly CFs'!$H$4, $A1760 &lt; 'Hydro Monhtly CFs'!$E$6, 'Hydro Monhtly CFs'!$H$5,$A1760 &lt; 'Hydro Monhtly CFs'!$E$7, 'Hydro Monhtly CFs'!$H$6,$A1760 &lt; 'Hydro Monhtly CFs'!$E$8, 'Hydro Monhtly CFs'!$H$7,$A1760 &lt; 'Hydro Monhtly CFs'!$E$9, 'Hydro Monhtly CFs'!$H$8,$A1760 &lt; 'Hydro Monhtly CFs'!$E$10, 'Hydro Monhtly CFs'!$H$9,$A1760 &lt; 'Hydro Monhtly CFs'!$E$11, 'Hydro Monhtly CFs'!$H$10,$A1760 &lt; 'Hydro Monhtly CFs'!$E$12, 'Hydro Monhtly CFs'!$H$11,$A1760 &lt; 'Hydro Monhtly CFs'!$E$13,'Hydro Monhtly CFs'!$H$12,$A1760&lt; 'Hydro Monhtly CFs'!$E$14, 'Hydro Monhtly CFs'!$H$13,$A1760&lt; 'Hydro Monhtly CFs'!$E$15, 'Hydro Monhtly CFs'!$H$14,$A1760 &gt;= 'Hydro Monhtly CFs'!$E$15, 'Hydro Monhtly CFs'!$H$15)</f>
        <v>0.39622689878818917</v>
      </c>
      <c r="M1760" s="452">
        <v>1</v>
      </c>
      <c r="N1760" s="451">
        <f>IFERROR(IF(OR($A1760&lt;Assumptions!$F$43,$A1760&gt;Assumptions!$F$44),INDEX(New_Thermal!$K$10:$K$12,MATCH(Assumptions!$F$33,New_Thermal!$F$10:$F$12,0),1),INDEX(New_Thermal!$J$10:$J$12,MATCH(Assumptions!$F$33,New_Thermal!$F$10:$F$12,0),1)),1)</f>
        <v>0.99199999999999999</v>
      </c>
      <c r="O1760" s="452">
        <v>1</v>
      </c>
      <c r="P1760" s="485">
        <f ca="1"/>
        <v>0</v>
      </c>
      <c r="Q1760" s="485">
        <f ca="1"/>
        <v>0.38315490120157625</v>
      </c>
    </row>
    <row r="1761" spans="1:17">
      <c r="A1761" s="496">
        <v>1760</v>
      </c>
      <c r="B1761" s="451">
        <f>IFERROR(IF(OR($A1761&lt;Assumptions!$F$43,$A1761&gt;Assumptions!$F$44),INDEX(Existing!$O$13:$O$29,MATCH(Generators_variability!B$1,Existing!$A$13:$A$29,0),1),INDEX(Existing!$N$13:$N$29,MATCH(Generators_variability!B$1,Existing!$A$13:$A$29,0),1)),1)</f>
        <v>0.96391263057929732</v>
      </c>
      <c r="C1761" s="451">
        <f>IFERROR(IF(OR($A1761&lt;Assumptions!$F$43,$A1761&gt;Assumptions!$F$44),INDEX(Existing!$O$13:$O$29,MATCH(Generators_variability!C$1,Existing!$A$13:$A$29,0),1),INDEX(Existing!$N$13:$N$29,MATCH(Generators_variability!C$1,Existing!$A$13:$A$29,0),1)),1)</f>
        <v>0.89949748743718594</v>
      </c>
      <c r="D1761" s="451">
        <f>IFERROR(IF(OR($A1761&lt;Assumptions!$F$43,$A1761&gt;Assumptions!$F$44),INDEX(Existing!$O$13:$O$29,MATCH(Generators_variability!D$1,Existing!$A$13:$A$29,0),1),INDEX(Existing!$N$13:$N$29,MATCH(Generators_variability!D$1,Existing!$A$13:$A$29,0),1)),1)</f>
        <v>1</v>
      </c>
      <c r="E1761" s="451">
        <f>IFERROR(IF(OR($A1761&lt;Assumptions!$F$43,$A1761&gt;Assumptions!$F$44),INDEX(Existing!$O$13:$O$29,MATCH(Generators_variability!E$1,Existing!$A$13:$A$29,0),1),INDEX(Existing!$N$13:$N$29,MATCH(Generators_variability!E$1,Existing!$A$13:$A$29,0),1)),1)</f>
        <v>0.67632850241545894</v>
      </c>
      <c r="F1761" s="451">
        <f>IFERROR(IF(OR($A1761&lt;Assumptions!$F$43,$A1761&gt;Assumptions!$F$44),INDEX(Existing!$O$13:$O$29,MATCH(Generators_variability!F$1,Existing!$A$13:$A$29,0),1),INDEX(Existing!$N$13:$N$29,MATCH(Generators_variability!F$1,Existing!$A$13:$A$29,0),1)),1)</f>
        <v>0.84634448574969023</v>
      </c>
      <c r="G1761" s="451">
        <f>IFERROR(IF(OR($A1761&lt;Assumptions!$F$43,$A1761&gt;Assumptions!$F$44),INDEX(Existing!$O$13:$O$29,MATCH(Generators_variability!G$1,Existing!$A$13:$A$29,0),1),INDEX(Existing!$N$13:$N$29,MATCH(Generators_variability!G$1,Existing!$A$13:$A$29,0),1)),1)</f>
        <v>0.86012112741672497</v>
      </c>
      <c r="H1761" s="451">
        <f>IFERROR(IF(OR($A1761&lt;Assumptions!$F$43,$A1761&gt;Assumptions!$F$44),INDEX(Existing!$O$13:$O$29,MATCH(Generators_variability!H$1,Existing!$A$13:$A$29,0),1),INDEX(Existing!$N$13:$N$29,MATCH(Generators_variability!H$1,Existing!$A$13:$A$29,0),1)),1)</f>
        <v>0.90779230054996085</v>
      </c>
      <c r="I1761" s="451">
        <f>IFERROR(IF(OR($A1761&lt;Assumptions!$F$43,$A1761&gt;Assumptions!$F$44),INDEX(Existing!$O$13:$O$29,MATCH(Generators_variability!I$1,Existing!$A$13:$A$29,0),1),INDEX(Existing!$N$13:$N$29,MATCH(Generators_variability!I$1,Existing!$A$13:$A$29,0),1)),1)</f>
        <v>0.89655172413793105</v>
      </c>
      <c r="J1761" s="451">
        <f>IFERROR(IF(OR($A1761&lt;Assumptions!$F$43,$A1761&gt;Assumptions!$F$44),INDEX(Existing!$O$13:$O$29,MATCH(Generators_variability!J$1,Existing!$A$13:$A$29,0),1),INDEX(Existing!$N$13:$N$29,MATCH(Generators_variability!J$1,Existing!$A$13:$A$29,0),1)),1)</f>
        <v>0.8616739296464353</v>
      </c>
      <c r="K1761" s="453" cm="1">
        <f t="array" ref="K1761">_xlfn.IFS($A1761 &lt; 'Hydro Monhtly CFs'!$E$5, 'Hydro Monhtly CFs'!$K$4, $A1761 &lt; 'Hydro Monhtly CFs'!$E$6, 'Hydro Monhtly CFs'!$K$5,$A1761 &lt; 'Hydro Monhtly CFs'!$E$7, 'Hydro Monhtly CFs'!$K$6,$A1761 &lt; 'Hydro Monhtly CFs'!$E$8, 'Hydro Monhtly CFs'!$K$7,$A1761 &lt; 'Hydro Monhtly CFs'!$E$9, 'Hydro Monhtly CFs'!$K$8,$A1761 &lt; 'Hydro Monhtly CFs'!$E$10, 'Hydro Monhtly CFs'!$K$9,$A1761 &lt; 'Hydro Monhtly CFs'!$E$11, 'Hydro Monhtly CFs'!$K$10,$A1761 &lt; 'Hydro Monhtly CFs'!$E$12, 'Hydro Monhtly CFs'!$K$11,$A1761 &lt; 'Hydro Monhtly CFs'!$E$13,'Hydro Monhtly CFs'!$K$12,$A1761&lt; 'Hydro Monhtly CFs'!$E$14, 'Hydro Monhtly CFs'!$K$13,$A1761&lt; 'Hydro Monhtly CFs'!$E$15, 'Hydro Monhtly CFs'!$K$14,$A1761 &gt;= 'Hydro Monhtly CFs'!$E$15, 'Hydro Monhtly CFs'!$K$15)</f>
        <v>0.30850311753285553</v>
      </c>
      <c r="L1761" s="453" cm="1">
        <f t="array" ref="L1761">_xlfn.IFS($A1761 &lt; 'Hydro Monhtly CFs'!$E$5, 'Hydro Monhtly CFs'!$H$4, $A1761 &lt; 'Hydro Monhtly CFs'!$E$6, 'Hydro Monhtly CFs'!$H$5,$A1761 &lt; 'Hydro Monhtly CFs'!$E$7, 'Hydro Monhtly CFs'!$H$6,$A1761 &lt; 'Hydro Monhtly CFs'!$E$8, 'Hydro Monhtly CFs'!$H$7,$A1761 &lt; 'Hydro Monhtly CFs'!$E$9, 'Hydro Monhtly CFs'!$H$8,$A1761 &lt; 'Hydro Monhtly CFs'!$E$10, 'Hydro Monhtly CFs'!$H$9,$A1761 &lt; 'Hydro Monhtly CFs'!$E$11, 'Hydro Monhtly CFs'!$H$10,$A1761 &lt; 'Hydro Monhtly CFs'!$E$12, 'Hydro Monhtly CFs'!$H$11,$A1761 &lt; 'Hydro Monhtly CFs'!$E$13,'Hydro Monhtly CFs'!$H$12,$A1761&lt; 'Hydro Monhtly CFs'!$E$14, 'Hydro Monhtly CFs'!$H$13,$A1761&lt; 'Hydro Monhtly CFs'!$E$15, 'Hydro Monhtly CFs'!$H$14,$A1761 &gt;= 'Hydro Monhtly CFs'!$E$15, 'Hydro Monhtly CFs'!$H$15)</f>
        <v>0.39622689878818917</v>
      </c>
      <c r="M1761" s="452">
        <v>1</v>
      </c>
      <c r="N1761" s="451">
        <f>IFERROR(IF(OR($A1761&lt;Assumptions!$F$43,$A1761&gt;Assumptions!$F$44),INDEX(New_Thermal!$K$10:$K$12,MATCH(Assumptions!$F$33,New_Thermal!$F$10:$F$12,0),1),INDEX(New_Thermal!$J$10:$J$12,MATCH(Assumptions!$F$33,New_Thermal!$F$10:$F$12,0),1)),1)</f>
        <v>0.99199999999999999</v>
      </c>
      <c r="O1761" s="452">
        <v>1</v>
      </c>
      <c r="P1761" s="485">
        <f ca="1"/>
        <v>0</v>
      </c>
      <c r="Q1761" s="485">
        <f ca="1"/>
        <v>0.47610735413252875</v>
      </c>
    </row>
    <row r="1762" spans="1:17">
      <c r="A1762" s="496">
        <v>1761</v>
      </c>
      <c r="B1762" s="451">
        <f>IFERROR(IF(OR($A1762&lt;Assumptions!$F$43,$A1762&gt;Assumptions!$F$44),INDEX(Existing!$O$13:$O$29,MATCH(Generators_variability!B$1,Existing!$A$13:$A$29,0),1),INDEX(Existing!$N$13:$N$29,MATCH(Generators_variability!B$1,Existing!$A$13:$A$29,0),1)),1)</f>
        <v>0.96391263057929732</v>
      </c>
      <c r="C1762" s="451">
        <f>IFERROR(IF(OR($A1762&lt;Assumptions!$F$43,$A1762&gt;Assumptions!$F$44),INDEX(Existing!$O$13:$O$29,MATCH(Generators_variability!C$1,Existing!$A$13:$A$29,0),1),INDEX(Existing!$N$13:$N$29,MATCH(Generators_variability!C$1,Existing!$A$13:$A$29,0),1)),1)</f>
        <v>0.89949748743718594</v>
      </c>
      <c r="D1762" s="451">
        <f>IFERROR(IF(OR($A1762&lt;Assumptions!$F$43,$A1762&gt;Assumptions!$F$44),INDEX(Existing!$O$13:$O$29,MATCH(Generators_variability!D$1,Existing!$A$13:$A$29,0),1),INDEX(Existing!$N$13:$N$29,MATCH(Generators_variability!D$1,Existing!$A$13:$A$29,0),1)),1)</f>
        <v>1</v>
      </c>
      <c r="E1762" s="451">
        <f>IFERROR(IF(OR($A1762&lt;Assumptions!$F$43,$A1762&gt;Assumptions!$F$44),INDEX(Existing!$O$13:$O$29,MATCH(Generators_variability!E$1,Existing!$A$13:$A$29,0),1),INDEX(Existing!$N$13:$N$29,MATCH(Generators_variability!E$1,Existing!$A$13:$A$29,0),1)),1)</f>
        <v>0.67632850241545894</v>
      </c>
      <c r="F1762" s="451">
        <f>IFERROR(IF(OR($A1762&lt;Assumptions!$F$43,$A1762&gt;Assumptions!$F$44),INDEX(Existing!$O$13:$O$29,MATCH(Generators_variability!F$1,Existing!$A$13:$A$29,0),1),INDEX(Existing!$N$13:$N$29,MATCH(Generators_variability!F$1,Existing!$A$13:$A$29,0),1)),1)</f>
        <v>0.84634448574969023</v>
      </c>
      <c r="G1762" s="451">
        <f>IFERROR(IF(OR($A1762&lt;Assumptions!$F$43,$A1762&gt;Assumptions!$F$44),INDEX(Existing!$O$13:$O$29,MATCH(Generators_variability!G$1,Existing!$A$13:$A$29,0),1),INDEX(Existing!$N$13:$N$29,MATCH(Generators_variability!G$1,Existing!$A$13:$A$29,0),1)),1)</f>
        <v>0.86012112741672497</v>
      </c>
      <c r="H1762" s="451">
        <f>IFERROR(IF(OR($A1762&lt;Assumptions!$F$43,$A1762&gt;Assumptions!$F$44),INDEX(Existing!$O$13:$O$29,MATCH(Generators_variability!H$1,Existing!$A$13:$A$29,0),1),INDEX(Existing!$N$13:$N$29,MATCH(Generators_variability!H$1,Existing!$A$13:$A$29,0),1)),1)</f>
        <v>0.90779230054996085</v>
      </c>
      <c r="I1762" s="451">
        <f>IFERROR(IF(OR($A1762&lt;Assumptions!$F$43,$A1762&gt;Assumptions!$F$44),INDEX(Existing!$O$13:$O$29,MATCH(Generators_variability!I$1,Existing!$A$13:$A$29,0),1),INDEX(Existing!$N$13:$N$29,MATCH(Generators_variability!I$1,Existing!$A$13:$A$29,0),1)),1)</f>
        <v>0.89655172413793105</v>
      </c>
      <c r="J1762" s="451">
        <f>IFERROR(IF(OR($A1762&lt;Assumptions!$F$43,$A1762&gt;Assumptions!$F$44),INDEX(Existing!$O$13:$O$29,MATCH(Generators_variability!J$1,Existing!$A$13:$A$29,0),1),INDEX(Existing!$N$13:$N$29,MATCH(Generators_variability!J$1,Existing!$A$13:$A$29,0),1)),1)</f>
        <v>0.8616739296464353</v>
      </c>
      <c r="K1762" s="453" cm="1">
        <f t="array" ref="K1762">_xlfn.IFS($A1762 &lt; 'Hydro Monhtly CFs'!$E$5, 'Hydro Monhtly CFs'!$K$4, $A1762 &lt; 'Hydro Monhtly CFs'!$E$6, 'Hydro Monhtly CFs'!$K$5,$A1762 &lt; 'Hydro Monhtly CFs'!$E$7, 'Hydro Monhtly CFs'!$K$6,$A1762 &lt; 'Hydro Monhtly CFs'!$E$8, 'Hydro Monhtly CFs'!$K$7,$A1762 &lt; 'Hydro Monhtly CFs'!$E$9, 'Hydro Monhtly CFs'!$K$8,$A1762 &lt; 'Hydro Monhtly CFs'!$E$10, 'Hydro Monhtly CFs'!$K$9,$A1762 &lt; 'Hydro Monhtly CFs'!$E$11, 'Hydro Monhtly CFs'!$K$10,$A1762 &lt; 'Hydro Monhtly CFs'!$E$12, 'Hydro Monhtly CFs'!$K$11,$A1762 &lt; 'Hydro Monhtly CFs'!$E$13,'Hydro Monhtly CFs'!$K$12,$A1762&lt; 'Hydro Monhtly CFs'!$E$14, 'Hydro Monhtly CFs'!$K$13,$A1762&lt; 'Hydro Monhtly CFs'!$E$15, 'Hydro Monhtly CFs'!$K$14,$A1762 &gt;= 'Hydro Monhtly CFs'!$E$15, 'Hydro Monhtly CFs'!$K$15)</f>
        <v>0.30850311753285553</v>
      </c>
      <c r="L1762" s="453" cm="1">
        <f t="array" ref="L1762">_xlfn.IFS($A1762 &lt; 'Hydro Monhtly CFs'!$E$5, 'Hydro Monhtly CFs'!$H$4, $A1762 &lt; 'Hydro Monhtly CFs'!$E$6, 'Hydro Monhtly CFs'!$H$5,$A1762 &lt; 'Hydro Monhtly CFs'!$E$7, 'Hydro Monhtly CFs'!$H$6,$A1762 &lt; 'Hydro Monhtly CFs'!$E$8, 'Hydro Monhtly CFs'!$H$7,$A1762 &lt; 'Hydro Monhtly CFs'!$E$9, 'Hydro Monhtly CFs'!$H$8,$A1762 &lt; 'Hydro Monhtly CFs'!$E$10, 'Hydro Monhtly CFs'!$H$9,$A1762 &lt; 'Hydro Monhtly CFs'!$E$11, 'Hydro Monhtly CFs'!$H$10,$A1762 &lt; 'Hydro Monhtly CFs'!$E$12, 'Hydro Monhtly CFs'!$H$11,$A1762 &lt; 'Hydro Monhtly CFs'!$E$13,'Hydro Monhtly CFs'!$H$12,$A1762&lt; 'Hydro Monhtly CFs'!$E$14, 'Hydro Monhtly CFs'!$H$13,$A1762&lt; 'Hydro Monhtly CFs'!$E$15, 'Hydro Monhtly CFs'!$H$14,$A1762 &gt;= 'Hydro Monhtly CFs'!$E$15, 'Hydro Monhtly CFs'!$H$15)</f>
        <v>0.39622689878818917</v>
      </c>
      <c r="M1762" s="452">
        <v>1</v>
      </c>
      <c r="N1762" s="451">
        <f>IFERROR(IF(OR($A1762&lt;Assumptions!$F$43,$A1762&gt;Assumptions!$F$44),INDEX(New_Thermal!$K$10:$K$12,MATCH(Assumptions!$F$33,New_Thermal!$F$10:$F$12,0),1),INDEX(New_Thermal!$J$10:$J$12,MATCH(Assumptions!$F$33,New_Thermal!$F$10:$F$12,0),1)),1)</f>
        <v>0.99199999999999999</v>
      </c>
      <c r="O1762" s="452">
        <v>1</v>
      </c>
      <c r="P1762" s="485">
        <f ca="1"/>
        <v>8.2417391249999996E-3</v>
      </c>
      <c r="Q1762" s="485">
        <f ca="1"/>
        <v>0.61637232367104</v>
      </c>
    </row>
    <row r="1763" spans="1:17">
      <c r="A1763" s="496">
        <v>1762</v>
      </c>
      <c r="B1763" s="451">
        <f>IFERROR(IF(OR($A1763&lt;Assumptions!$F$43,$A1763&gt;Assumptions!$F$44),INDEX(Existing!$O$13:$O$29,MATCH(Generators_variability!B$1,Existing!$A$13:$A$29,0),1),INDEX(Existing!$N$13:$N$29,MATCH(Generators_variability!B$1,Existing!$A$13:$A$29,0),1)),1)</f>
        <v>0.96391263057929732</v>
      </c>
      <c r="C1763" s="451">
        <f>IFERROR(IF(OR($A1763&lt;Assumptions!$F$43,$A1763&gt;Assumptions!$F$44),INDEX(Existing!$O$13:$O$29,MATCH(Generators_variability!C$1,Existing!$A$13:$A$29,0),1),INDEX(Existing!$N$13:$N$29,MATCH(Generators_variability!C$1,Existing!$A$13:$A$29,0),1)),1)</f>
        <v>0.89949748743718594</v>
      </c>
      <c r="D1763" s="451">
        <f>IFERROR(IF(OR($A1763&lt;Assumptions!$F$43,$A1763&gt;Assumptions!$F$44),INDEX(Existing!$O$13:$O$29,MATCH(Generators_variability!D$1,Existing!$A$13:$A$29,0),1),INDEX(Existing!$N$13:$N$29,MATCH(Generators_variability!D$1,Existing!$A$13:$A$29,0),1)),1)</f>
        <v>1</v>
      </c>
      <c r="E1763" s="451">
        <f>IFERROR(IF(OR($A1763&lt;Assumptions!$F$43,$A1763&gt;Assumptions!$F$44),INDEX(Existing!$O$13:$O$29,MATCH(Generators_variability!E$1,Existing!$A$13:$A$29,0),1),INDEX(Existing!$N$13:$N$29,MATCH(Generators_variability!E$1,Existing!$A$13:$A$29,0),1)),1)</f>
        <v>0.67632850241545894</v>
      </c>
      <c r="F1763" s="451">
        <f>IFERROR(IF(OR($A1763&lt;Assumptions!$F$43,$A1763&gt;Assumptions!$F$44),INDEX(Existing!$O$13:$O$29,MATCH(Generators_variability!F$1,Existing!$A$13:$A$29,0),1),INDEX(Existing!$N$13:$N$29,MATCH(Generators_variability!F$1,Existing!$A$13:$A$29,0),1)),1)</f>
        <v>0.84634448574969023</v>
      </c>
      <c r="G1763" s="451">
        <f>IFERROR(IF(OR($A1763&lt;Assumptions!$F$43,$A1763&gt;Assumptions!$F$44),INDEX(Existing!$O$13:$O$29,MATCH(Generators_variability!G$1,Existing!$A$13:$A$29,0),1),INDEX(Existing!$N$13:$N$29,MATCH(Generators_variability!G$1,Existing!$A$13:$A$29,0),1)),1)</f>
        <v>0.86012112741672497</v>
      </c>
      <c r="H1763" s="451">
        <f>IFERROR(IF(OR($A1763&lt;Assumptions!$F$43,$A1763&gt;Assumptions!$F$44),INDEX(Existing!$O$13:$O$29,MATCH(Generators_variability!H$1,Existing!$A$13:$A$29,0),1),INDEX(Existing!$N$13:$N$29,MATCH(Generators_variability!H$1,Existing!$A$13:$A$29,0),1)),1)</f>
        <v>0.90779230054996085</v>
      </c>
      <c r="I1763" s="451">
        <f>IFERROR(IF(OR($A1763&lt;Assumptions!$F$43,$A1763&gt;Assumptions!$F$44),INDEX(Existing!$O$13:$O$29,MATCH(Generators_variability!I$1,Existing!$A$13:$A$29,0),1),INDEX(Existing!$N$13:$N$29,MATCH(Generators_variability!I$1,Existing!$A$13:$A$29,0),1)),1)</f>
        <v>0.89655172413793105</v>
      </c>
      <c r="J1763" s="451">
        <f>IFERROR(IF(OR($A1763&lt;Assumptions!$F$43,$A1763&gt;Assumptions!$F$44),INDEX(Existing!$O$13:$O$29,MATCH(Generators_variability!J$1,Existing!$A$13:$A$29,0),1),INDEX(Existing!$N$13:$N$29,MATCH(Generators_variability!J$1,Existing!$A$13:$A$29,0),1)),1)</f>
        <v>0.8616739296464353</v>
      </c>
      <c r="K1763" s="453" cm="1">
        <f t="array" ref="K1763">_xlfn.IFS($A1763 &lt; 'Hydro Monhtly CFs'!$E$5, 'Hydro Monhtly CFs'!$K$4, $A1763 &lt; 'Hydro Monhtly CFs'!$E$6, 'Hydro Monhtly CFs'!$K$5,$A1763 &lt; 'Hydro Monhtly CFs'!$E$7, 'Hydro Monhtly CFs'!$K$6,$A1763 &lt; 'Hydro Monhtly CFs'!$E$8, 'Hydro Monhtly CFs'!$K$7,$A1763 &lt; 'Hydro Monhtly CFs'!$E$9, 'Hydro Monhtly CFs'!$K$8,$A1763 &lt; 'Hydro Monhtly CFs'!$E$10, 'Hydro Monhtly CFs'!$K$9,$A1763 &lt; 'Hydro Monhtly CFs'!$E$11, 'Hydro Monhtly CFs'!$K$10,$A1763 &lt; 'Hydro Monhtly CFs'!$E$12, 'Hydro Monhtly CFs'!$K$11,$A1763 &lt; 'Hydro Monhtly CFs'!$E$13,'Hydro Monhtly CFs'!$K$12,$A1763&lt; 'Hydro Monhtly CFs'!$E$14, 'Hydro Monhtly CFs'!$K$13,$A1763&lt; 'Hydro Monhtly CFs'!$E$15, 'Hydro Monhtly CFs'!$K$14,$A1763 &gt;= 'Hydro Monhtly CFs'!$E$15, 'Hydro Monhtly CFs'!$K$15)</f>
        <v>0.30850311753285553</v>
      </c>
      <c r="L1763" s="453" cm="1">
        <f t="array" ref="L1763">_xlfn.IFS($A1763 &lt; 'Hydro Monhtly CFs'!$E$5, 'Hydro Monhtly CFs'!$H$4, $A1763 &lt; 'Hydro Monhtly CFs'!$E$6, 'Hydro Monhtly CFs'!$H$5,$A1763 &lt; 'Hydro Monhtly CFs'!$E$7, 'Hydro Monhtly CFs'!$H$6,$A1763 &lt; 'Hydro Monhtly CFs'!$E$8, 'Hydro Monhtly CFs'!$H$7,$A1763 &lt; 'Hydro Monhtly CFs'!$E$9, 'Hydro Monhtly CFs'!$H$8,$A1763 &lt; 'Hydro Monhtly CFs'!$E$10, 'Hydro Monhtly CFs'!$H$9,$A1763 &lt; 'Hydro Monhtly CFs'!$E$11, 'Hydro Monhtly CFs'!$H$10,$A1763 &lt; 'Hydro Monhtly CFs'!$E$12, 'Hydro Monhtly CFs'!$H$11,$A1763 &lt; 'Hydro Monhtly CFs'!$E$13,'Hydro Monhtly CFs'!$H$12,$A1763&lt; 'Hydro Monhtly CFs'!$E$14, 'Hydro Monhtly CFs'!$H$13,$A1763&lt; 'Hydro Monhtly CFs'!$E$15, 'Hydro Monhtly CFs'!$H$14,$A1763 &gt;= 'Hydro Monhtly CFs'!$E$15, 'Hydro Monhtly CFs'!$H$15)</f>
        <v>0.39622689878818917</v>
      </c>
      <c r="M1763" s="452">
        <v>1</v>
      </c>
      <c r="N1763" s="451">
        <f>IFERROR(IF(OR($A1763&lt;Assumptions!$F$43,$A1763&gt;Assumptions!$F$44),INDEX(New_Thermal!$K$10:$K$12,MATCH(Assumptions!$F$33,New_Thermal!$F$10:$F$12,0),1),INDEX(New_Thermal!$J$10:$J$12,MATCH(Assumptions!$F$33,New_Thermal!$F$10:$F$12,0),1)),1)</f>
        <v>0.99199999999999999</v>
      </c>
      <c r="O1763" s="452">
        <v>1</v>
      </c>
      <c r="P1763" s="485">
        <f ca="1"/>
        <v>3.7074782612500003E-2</v>
      </c>
      <c r="Q1763" s="485">
        <f ca="1"/>
        <v>0.66224736085639746</v>
      </c>
    </row>
    <row r="1764" spans="1:17">
      <c r="A1764" s="496">
        <v>1763</v>
      </c>
      <c r="B1764" s="451">
        <f>IFERROR(IF(OR($A1764&lt;Assumptions!$F$43,$A1764&gt;Assumptions!$F$44),INDEX(Existing!$O$13:$O$29,MATCH(Generators_variability!B$1,Existing!$A$13:$A$29,0),1),INDEX(Existing!$N$13:$N$29,MATCH(Generators_variability!B$1,Existing!$A$13:$A$29,0),1)),1)</f>
        <v>0.96391263057929732</v>
      </c>
      <c r="C1764" s="451">
        <f>IFERROR(IF(OR($A1764&lt;Assumptions!$F$43,$A1764&gt;Assumptions!$F$44),INDEX(Existing!$O$13:$O$29,MATCH(Generators_variability!C$1,Existing!$A$13:$A$29,0),1),INDEX(Existing!$N$13:$N$29,MATCH(Generators_variability!C$1,Existing!$A$13:$A$29,0),1)),1)</f>
        <v>0.89949748743718594</v>
      </c>
      <c r="D1764" s="451">
        <f>IFERROR(IF(OR($A1764&lt;Assumptions!$F$43,$A1764&gt;Assumptions!$F$44),INDEX(Existing!$O$13:$O$29,MATCH(Generators_variability!D$1,Existing!$A$13:$A$29,0),1),INDEX(Existing!$N$13:$N$29,MATCH(Generators_variability!D$1,Existing!$A$13:$A$29,0),1)),1)</f>
        <v>1</v>
      </c>
      <c r="E1764" s="451">
        <f>IFERROR(IF(OR($A1764&lt;Assumptions!$F$43,$A1764&gt;Assumptions!$F$44),INDEX(Existing!$O$13:$O$29,MATCH(Generators_variability!E$1,Existing!$A$13:$A$29,0),1),INDEX(Existing!$N$13:$N$29,MATCH(Generators_variability!E$1,Existing!$A$13:$A$29,0),1)),1)</f>
        <v>0.67632850241545894</v>
      </c>
      <c r="F1764" s="451">
        <f>IFERROR(IF(OR($A1764&lt;Assumptions!$F$43,$A1764&gt;Assumptions!$F$44),INDEX(Existing!$O$13:$O$29,MATCH(Generators_variability!F$1,Existing!$A$13:$A$29,0),1),INDEX(Existing!$N$13:$N$29,MATCH(Generators_variability!F$1,Existing!$A$13:$A$29,0),1)),1)</f>
        <v>0.84634448574969023</v>
      </c>
      <c r="G1764" s="451">
        <f>IFERROR(IF(OR($A1764&lt;Assumptions!$F$43,$A1764&gt;Assumptions!$F$44),INDEX(Existing!$O$13:$O$29,MATCH(Generators_variability!G$1,Existing!$A$13:$A$29,0),1),INDEX(Existing!$N$13:$N$29,MATCH(Generators_variability!G$1,Existing!$A$13:$A$29,0),1)),1)</f>
        <v>0.86012112741672497</v>
      </c>
      <c r="H1764" s="451">
        <f>IFERROR(IF(OR($A1764&lt;Assumptions!$F$43,$A1764&gt;Assumptions!$F$44),INDEX(Existing!$O$13:$O$29,MATCH(Generators_variability!H$1,Existing!$A$13:$A$29,0),1),INDEX(Existing!$N$13:$N$29,MATCH(Generators_variability!H$1,Existing!$A$13:$A$29,0),1)),1)</f>
        <v>0.90779230054996085</v>
      </c>
      <c r="I1764" s="451">
        <f>IFERROR(IF(OR($A1764&lt;Assumptions!$F$43,$A1764&gt;Assumptions!$F$44),INDEX(Existing!$O$13:$O$29,MATCH(Generators_variability!I$1,Existing!$A$13:$A$29,0),1),INDEX(Existing!$N$13:$N$29,MATCH(Generators_variability!I$1,Existing!$A$13:$A$29,0),1)),1)</f>
        <v>0.89655172413793105</v>
      </c>
      <c r="J1764" s="451">
        <f>IFERROR(IF(OR($A1764&lt;Assumptions!$F$43,$A1764&gt;Assumptions!$F$44),INDEX(Existing!$O$13:$O$29,MATCH(Generators_variability!J$1,Existing!$A$13:$A$29,0),1),INDEX(Existing!$N$13:$N$29,MATCH(Generators_variability!J$1,Existing!$A$13:$A$29,0),1)),1)</f>
        <v>0.8616739296464353</v>
      </c>
      <c r="K1764" s="453" cm="1">
        <f t="array" ref="K1764">_xlfn.IFS($A1764 &lt; 'Hydro Monhtly CFs'!$E$5, 'Hydro Monhtly CFs'!$K$4, $A1764 &lt; 'Hydro Monhtly CFs'!$E$6, 'Hydro Monhtly CFs'!$K$5,$A1764 &lt; 'Hydro Monhtly CFs'!$E$7, 'Hydro Monhtly CFs'!$K$6,$A1764 &lt; 'Hydro Monhtly CFs'!$E$8, 'Hydro Monhtly CFs'!$K$7,$A1764 &lt; 'Hydro Monhtly CFs'!$E$9, 'Hydro Monhtly CFs'!$K$8,$A1764 &lt; 'Hydro Monhtly CFs'!$E$10, 'Hydro Monhtly CFs'!$K$9,$A1764 &lt; 'Hydro Monhtly CFs'!$E$11, 'Hydro Monhtly CFs'!$K$10,$A1764 &lt; 'Hydro Monhtly CFs'!$E$12, 'Hydro Monhtly CFs'!$K$11,$A1764 &lt; 'Hydro Monhtly CFs'!$E$13,'Hydro Monhtly CFs'!$K$12,$A1764&lt; 'Hydro Monhtly CFs'!$E$14, 'Hydro Monhtly CFs'!$K$13,$A1764&lt; 'Hydro Monhtly CFs'!$E$15, 'Hydro Monhtly CFs'!$K$14,$A1764 &gt;= 'Hydro Monhtly CFs'!$E$15, 'Hydro Monhtly CFs'!$K$15)</f>
        <v>0.30850311753285553</v>
      </c>
      <c r="L1764" s="453" cm="1">
        <f t="array" ref="L1764">_xlfn.IFS($A1764 &lt; 'Hydro Monhtly CFs'!$E$5, 'Hydro Monhtly CFs'!$H$4, $A1764 &lt; 'Hydro Monhtly CFs'!$E$6, 'Hydro Monhtly CFs'!$H$5,$A1764 &lt; 'Hydro Monhtly CFs'!$E$7, 'Hydro Monhtly CFs'!$H$6,$A1764 &lt; 'Hydro Monhtly CFs'!$E$8, 'Hydro Monhtly CFs'!$H$7,$A1764 &lt; 'Hydro Monhtly CFs'!$E$9, 'Hydro Monhtly CFs'!$H$8,$A1764 &lt; 'Hydro Monhtly CFs'!$E$10, 'Hydro Monhtly CFs'!$H$9,$A1764 &lt; 'Hydro Monhtly CFs'!$E$11, 'Hydro Monhtly CFs'!$H$10,$A1764 &lt; 'Hydro Monhtly CFs'!$E$12, 'Hydro Monhtly CFs'!$H$11,$A1764 &lt; 'Hydro Monhtly CFs'!$E$13,'Hydro Monhtly CFs'!$H$12,$A1764&lt; 'Hydro Monhtly CFs'!$E$14, 'Hydro Monhtly CFs'!$H$13,$A1764&lt; 'Hydro Monhtly CFs'!$E$15, 'Hydro Monhtly CFs'!$H$14,$A1764 &gt;= 'Hydro Monhtly CFs'!$E$15, 'Hydro Monhtly CFs'!$H$15)</f>
        <v>0.39622689878818917</v>
      </c>
      <c r="M1764" s="452">
        <v>1</v>
      </c>
      <c r="N1764" s="451">
        <f>IFERROR(IF(OR($A1764&lt;Assumptions!$F$43,$A1764&gt;Assumptions!$F$44),INDEX(New_Thermal!$K$10:$K$12,MATCH(Assumptions!$F$33,New_Thermal!$F$10:$F$12,0),1),INDEX(New_Thermal!$J$10:$J$12,MATCH(Assumptions!$F$33,New_Thermal!$F$10:$F$12,0),1)),1)</f>
        <v>0.99199999999999999</v>
      </c>
      <c r="O1764" s="452">
        <v>1</v>
      </c>
      <c r="P1764" s="485">
        <f ca="1"/>
        <v>9.5630434787499996E-2</v>
      </c>
      <c r="Q1764" s="485">
        <f ca="1"/>
        <v>0.75103948884359384</v>
      </c>
    </row>
    <row r="1765" spans="1:17">
      <c r="A1765" s="496">
        <v>1764</v>
      </c>
      <c r="B1765" s="451">
        <f>IFERROR(IF(OR($A1765&lt;Assumptions!$F$43,$A1765&gt;Assumptions!$F$44),INDEX(Existing!$O$13:$O$29,MATCH(Generators_variability!B$1,Existing!$A$13:$A$29,0),1),INDEX(Existing!$N$13:$N$29,MATCH(Generators_variability!B$1,Existing!$A$13:$A$29,0),1)),1)</f>
        <v>0.96391263057929732</v>
      </c>
      <c r="C1765" s="451">
        <f>IFERROR(IF(OR($A1765&lt;Assumptions!$F$43,$A1765&gt;Assumptions!$F$44),INDEX(Existing!$O$13:$O$29,MATCH(Generators_variability!C$1,Existing!$A$13:$A$29,0),1),INDEX(Existing!$N$13:$N$29,MATCH(Generators_variability!C$1,Existing!$A$13:$A$29,0),1)),1)</f>
        <v>0.89949748743718594</v>
      </c>
      <c r="D1765" s="451">
        <f>IFERROR(IF(OR($A1765&lt;Assumptions!$F$43,$A1765&gt;Assumptions!$F$44),INDEX(Existing!$O$13:$O$29,MATCH(Generators_variability!D$1,Existing!$A$13:$A$29,0),1),INDEX(Existing!$N$13:$N$29,MATCH(Generators_variability!D$1,Existing!$A$13:$A$29,0),1)),1)</f>
        <v>1</v>
      </c>
      <c r="E1765" s="451">
        <f>IFERROR(IF(OR($A1765&lt;Assumptions!$F$43,$A1765&gt;Assumptions!$F$44),INDEX(Existing!$O$13:$O$29,MATCH(Generators_variability!E$1,Existing!$A$13:$A$29,0),1),INDEX(Existing!$N$13:$N$29,MATCH(Generators_variability!E$1,Existing!$A$13:$A$29,0),1)),1)</f>
        <v>0.67632850241545894</v>
      </c>
      <c r="F1765" s="451">
        <f>IFERROR(IF(OR($A1765&lt;Assumptions!$F$43,$A1765&gt;Assumptions!$F$44),INDEX(Existing!$O$13:$O$29,MATCH(Generators_variability!F$1,Existing!$A$13:$A$29,0),1),INDEX(Existing!$N$13:$N$29,MATCH(Generators_variability!F$1,Existing!$A$13:$A$29,0),1)),1)</f>
        <v>0.84634448574969023</v>
      </c>
      <c r="G1765" s="451">
        <f>IFERROR(IF(OR($A1765&lt;Assumptions!$F$43,$A1765&gt;Assumptions!$F$44),INDEX(Existing!$O$13:$O$29,MATCH(Generators_variability!G$1,Existing!$A$13:$A$29,0),1),INDEX(Existing!$N$13:$N$29,MATCH(Generators_variability!G$1,Existing!$A$13:$A$29,0),1)),1)</f>
        <v>0.86012112741672497</v>
      </c>
      <c r="H1765" s="451">
        <f>IFERROR(IF(OR($A1765&lt;Assumptions!$F$43,$A1765&gt;Assumptions!$F$44),INDEX(Existing!$O$13:$O$29,MATCH(Generators_variability!H$1,Existing!$A$13:$A$29,0),1),INDEX(Existing!$N$13:$N$29,MATCH(Generators_variability!H$1,Existing!$A$13:$A$29,0),1)),1)</f>
        <v>0.90779230054996085</v>
      </c>
      <c r="I1765" s="451">
        <f>IFERROR(IF(OR($A1765&lt;Assumptions!$F$43,$A1765&gt;Assumptions!$F$44),INDEX(Existing!$O$13:$O$29,MATCH(Generators_variability!I$1,Existing!$A$13:$A$29,0),1),INDEX(Existing!$N$13:$N$29,MATCH(Generators_variability!I$1,Existing!$A$13:$A$29,0),1)),1)</f>
        <v>0.89655172413793105</v>
      </c>
      <c r="J1765" s="451">
        <f>IFERROR(IF(OR($A1765&lt;Assumptions!$F$43,$A1765&gt;Assumptions!$F$44),INDEX(Existing!$O$13:$O$29,MATCH(Generators_variability!J$1,Existing!$A$13:$A$29,0),1),INDEX(Existing!$N$13:$N$29,MATCH(Generators_variability!J$1,Existing!$A$13:$A$29,0),1)),1)</f>
        <v>0.8616739296464353</v>
      </c>
      <c r="K1765" s="453" cm="1">
        <f t="array" ref="K1765">_xlfn.IFS($A1765 &lt; 'Hydro Monhtly CFs'!$E$5, 'Hydro Monhtly CFs'!$K$4, $A1765 &lt; 'Hydro Monhtly CFs'!$E$6, 'Hydro Monhtly CFs'!$K$5,$A1765 &lt; 'Hydro Monhtly CFs'!$E$7, 'Hydro Monhtly CFs'!$K$6,$A1765 &lt; 'Hydro Monhtly CFs'!$E$8, 'Hydro Monhtly CFs'!$K$7,$A1765 &lt; 'Hydro Monhtly CFs'!$E$9, 'Hydro Monhtly CFs'!$K$8,$A1765 &lt; 'Hydro Monhtly CFs'!$E$10, 'Hydro Monhtly CFs'!$K$9,$A1765 &lt; 'Hydro Monhtly CFs'!$E$11, 'Hydro Monhtly CFs'!$K$10,$A1765 &lt; 'Hydro Monhtly CFs'!$E$12, 'Hydro Monhtly CFs'!$K$11,$A1765 &lt; 'Hydro Monhtly CFs'!$E$13,'Hydro Monhtly CFs'!$K$12,$A1765&lt; 'Hydro Monhtly CFs'!$E$14, 'Hydro Monhtly CFs'!$K$13,$A1765&lt; 'Hydro Monhtly CFs'!$E$15, 'Hydro Monhtly CFs'!$K$14,$A1765 &gt;= 'Hydro Monhtly CFs'!$E$15, 'Hydro Monhtly CFs'!$K$15)</f>
        <v>0.30850311753285553</v>
      </c>
      <c r="L1765" s="453" cm="1">
        <f t="array" ref="L1765">_xlfn.IFS($A1765 &lt; 'Hydro Monhtly CFs'!$E$5, 'Hydro Monhtly CFs'!$H$4, $A1765 &lt; 'Hydro Monhtly CFs'!$E$6, 'Hydro Monhtly CFs'!$H$5,$A1765 &lt; 'Hydro Monhtly CFs'!$E$7, 'Hydro Monhtly CFs'!$H$6,$A1765 &lt; 'Hydro Monhtly CFs'!$E$8, 'Hydro Monhtly CFs'!$H$7,$A1765 &lt; 'Hydro Monhtly CFs'!$E$9, 'Hydro Monhtly CFs'!$H$8,$A1765 &lt; 'Hydro Monhtly CFs'!$E$10, 'Hydro Monhtly CFs'!$H$9,$A1765 &lt; 'Hydro Monhtly CFs'!$E$11, 'Hydro Monhtly CFs'!$H$10,$A1765 &lt; 'Hydro Monhtly CFs'!$E$12, 'Hydro Monhtly CFs'!$H$11,$A1765 &lt; 'Hydro Monhtly CFs'!$E$13,'Hydro Monhtly CFs'!$H$12,$A1765&lt; 'Hydro Monhtly CFs'!$E$14, 'Hydro Monhtly CFs'!$H$13,$A1765&lt; 'Hydro Monhtly CFs'!$E$15, 'Hydro Monhtly CFs'!$H$14,$A1765 &gt;= 'Hydro Monhtly CFs'!$E$15, 'Hydro Monhtly CFs'!$H$15)</f>
        <v>0.39622689878818917</v>
      </c>
      <c r="M1765" s="452">
        <v>1</v>
      </c>
      <c r="N1765" s="451">
        <f>IFERROR(IF(OR($A1765&lt;Assumptions!$F$43,$A1765&gt;Assumptions!$F$44),INDEX(New_Thermal!$K$10:$K$12,MATCH(Assumptions!$F$33,New_Thermal!$F$10:$F$12,0),1),INDEX(New_Thermal!$J$10:$J$12,MATCH(Assumptions!$F$33,New_Thermal!$F$10:$F$12,0),1)),1)</f>
        <v>0.99199999999999999</v>
      </c>
      <c r="O1765" s="452">
        <v>1</v>
      </c>
      <c r="P1765" s="485">
        <f ca="1"/>
        <v>0.195673913</v>
      </c>
      <c r="Q1765" s="485">
        <f ca="1"/>
        <v>0.8340859219454988</v>
      </c>
    </row>
    <row r="1766" spans="1:17">
      <c r="A1766" s="496">
        <v>1765</v>
      </c>
      <c r="B1766" s="451">
        <f>IFERROR(IF(OR($A1766&lt;Assumptions!$F$43,$A1766&gt;Assumptions!$F$44),INDEX(Existing!$O$13:$O$29,MATCH(Generators_variability!B$1,Existing!$A$13:$A$29,0),1),INDEX(Existing!$N$13:$N$29,MATCH(Generators_variability!B$1,Existing!$A$13:$A$29,0),1)),1)</f>
        <v>0.96391263057929732</v>
      </c>
      <c r="C1766" s="451">
        <f>IFERROR(IF(OR($A1766&lt;Assumptions!$F$43,$A1766&gt;Assumptions!$F$44),INDEX(Existing!$O$13:$O$29,MATCH(Generators_variability!C$1,Existing!$A$13:$A$29,0),1),INDEX(Existing!$N$13:$N$29,MATCH(Generators_variability!C$1,Existing!$A$13:$A$29,0),1)),1)</f>
        <v>0.89949748743718594</v>
      </c>
      <c r="D1766" s="451">
        <f>IFERROR(IF(OR($A1766&lt;Assumptions!$F$43,$A1766&gt;Assumptions!$F$44),INDEX(Existing!$O$13:$O$29,MATCH(Generators_variability!D$1,Existing!$A$13:$A$29,0),1),INDEX(Existing!$N$13:$N$29,MATCH(Generators_variability!D$1,Existing!$A$13:$A$29,0),1)),1)</f>
        <v>1</v>
      </c>
      <c r="E1766" s="451">
        <f>IFERROR(IF(OR($A1766&lt;Assumptions!$F$43,$A1766&gt;Assumptions!$F$44),INDEX(Existing!$O$13:$O$29,MATCH(Generators_variability!E$1,Existing!$A$13:$A$29,0),1),INDEX(Existing!$N$13:$N$29,MATCH(Generators_variability!E$1,Existing!$A$13:$A$29,0),1)),1)</f>
        <v>0.67632850241545894</v>
      </c>
      <c r="F1766" s="451">
        <f>IFERROR(IF(OR($A1766&lt;Assumptions!$F$43,$A1766&gt;Assumptions!$F$44),INDEX(Existing!$O$13:$O$29,MATCH(Generators_variability!F$1,Existing!$A$13:$A$29,0),1),INDEX(Existing!$N$13:$N$29,MATCH(Generators_variability!F$1,Existing!$A$13:$A$29,0),1)),1)</f>
        <v>0.84634448574969023</v>
      </c>
      <c r="G1766" s="451">
        <f>IFERROR(IF(OR($A1766&lt;Assumptions!$F$43,$A1766&gt;Assumptions!$F$44),INDEX(Existing!$O$13:$O$29,MATCH(Generators_variability!G$1,Existing!$A$13:$A$29,0),1),INDEX(Existing!$N$13:$N$29,MATCH(Generators_variability!G$1,Existing!$A$13:$A$29,0),1)),1)</f>
        <v>0.86012112741672497</v>
      </c>
      <c r="H1766" s="451">
        <f>IFERROR(IF(OR($A1766&lt;Assumptions!$F$43,$A1766&gt;Assumptions!$F$44),INDEX(Existing!$O$13:$O$29,MATCH(Generators_variability!H$1,Existing!$A$13:$A$29,0),1),INDEX(Existing!$N$13:$N$29,MATCH(Generators_variability!H$1,Existing!$A$13:$A$29,0),1)),1)</f>
        <v>0.90779230054996085</v>
      </c>
      <c r="I1766" s="451">
        <f>IFERROR(IF(OR($A1766&lt;Assumptions!$F$43,$A1766&gt;Assumptions!$F$44),INDEX(Existing!$O$13:$O$29,MATCH(Generators_variability!I$1,Existing!$A$13:$A$29,0),1),INDEX(Existing!$N$13:$N$29,MATCH(Generators_variability!I$1,Existing!$A$13:$A$29,0),1)),1)</f>
        <v>0.89655172413793105</v>
      </c>
      <c r="J1766" s="451">
        <f>IFERROR(IF(OR($A1766&lt;Assumptions!$F$43,$A1766&gt;Assumptions!$F$44),INDEX(Existing!$O$13:$O$29,MATCH(Generators_variability!J$1,Existing!$A$13:$A$29,0),1),INDEX(Existing!$N$13:$N$29,MATCH(Generators_variability!J$1,Existing!$A$13:$A$29,0),1)),1)</f>
        <v>0.8616739296464353</v>
      </c>
      <c r="K1766" s="453" cm="1">
        <f t="array" ref="K1766">_xlfn.IFS($A1766 &lt; 'Hydro Monhtly CFs'!$E$5, 'Hydro Monhtly CFs'!$K$4, $A1766 &lt; 'Hydro Monhtly CFs'!$E$6, 'Hydro Monhtly CFs'!$K$5,$A1766 &lt; 'Hydro Monhtly CFs'!$E$7, 'Hydro Monhtly CFs'!$K$6,$A1766 &lt; 'Hydro Monhtly CFs'!$E$8, 'Hydro Monhtly CFs'!$K$7,$A1766 &lt; 'Hydro Monhtly CFs'!$E$9, 'Hydro Monhtly CFs'!$K$8,$A1766 &lt; 'Hydro Monhtly CFs'!$E$10, 'Hydro Monhtly CFs'!$K$9,$A1766 &lt; 'Hydro Monhtly CFs'!$E$11, 'Hydro Monhtly CFs'!$K$10,$A1766 &lt; 'Hydro Monhtly CFs'!$E$12, 'Hydro Monhtly CFs'!$K$11,$A1766 &lt; 'Hydro Monhtly CFs'!$E$13,'Hydro Monhtly CFs'!$K$12,$A1766&lt; 'Hydro Monhtly CFs'!$E$14, 'Hydro Monhtly CFs'!$K$13,$A1766&lt; 'Hydro Monhtly CFs'!$E$15, 'Hydro Monhtly CFs'!$K$14,$A1766 &gt;= 'Hydro Monhtly CFs'!$E$15, 'Hydro Monhtly CFs'!$K$15)</f>
        <v>0.30850311753285553</v>
      </c>
      <c r="L1766" s="453" cm="1">
        <f t="array" ref="L1766">_xlfn.IFS($A1766 &lt; 'Hydro Monhtly CFs'!$E$5, 'Hydro Monhtly CFs'!$H$4, $A1766 &lt; 'Hydro Monhtly CFs'!$E$6, 'Hydro Monhtly CFs'!$H$5,$A1766 &lt; 'Hydro Monhtly CFs'!$E$7, 'Hydro Monhtly CFs'!$H$6,$A1766 &lt; 'Hydro Monhtly CFs'!$E$8, 'Hydro Monhtly CFs'!$H$7,$A1766 &lt; 'Hydro Monhtly CFs'!$E$9, 'Hydro Monhtly CFs'!$H$8,$A1766 &lt; 'Hydro Monhtly CFs'!$E$10, 'Hydro Monhtly CFs'!$H$9,$A1766 &lt; 'Hydro Monhtly CFs'!$E$11, 'Hydro Monhtly CFs'!$H$10,$A1766 &lt; 'Hydro Monhtly CFs'!$E$12, 'Hydro Monhtly CFs'!$H$11,$A1766 &lt; 'Hydro Monhtly CFs'!$E$13,'Hydro Monhtly CFs'!$H$12,$A1766&lt; 'Hydro Monhtly CFs'!$E$14, 'Hydro Monhtly CFs'!$H$13,$A1766&lt; 'Hydro Monhtly CFs'!$E$15, 'Hydro Monhtly CFs'!$H$14,$A1766 &gt;= 'Hydro Monhtly CFs'!$E$15, 'Hydro Monhtly CFs'!$H$15)</f>
        <v>0.39622689878818917</v>
      </c>
      <c r="M1766" s="452">
        <v>1</v>
      </c>
      <c r="N1766" s="451">
        <f>IFERROR(IF(OR($A1766&lt;Assumptions!$F$43,$A1766&gt;Assumptions!$F$44),INDEX(New_Thermal!$K$10:$K$12,MATCH(Assumptions!$F$33,New_Thermal!$F$10:$F$12,0),1),INDEX(New_Thermal!$J$10:$J$12,MATCH(Assumptions!$F$33,New_Thermal!$F$10:$F$12,0),1)),1)</f>
        <v>0.99199999999999999</v>
      </c>
      <c r="O1766" s="452">
        <v>1</v>
      </c>
      <c r="P1766" s="485">
        <f ca="1"/>
        <v>0.21741304349999999</v>
      </c>
      <c r="Q1766" s="485">
        <f ca="1"/>
        <v>0.87278397416666498</v>
      </c>
    </row>
    <row r="1767" spans="1:17">
      <c r="A1767" s="496">
        <v>1766</v>
      </c>
      <c r="B1767" s="451">
        <f>IFERROR(IF(OR($A1767&lt;Assumptions!$F$43,$A1767&gt;Assumptions!$F$44),INDEX(Existing!$O$13:$O$29,MATCH(Generators_variability!B$1,Existing!$A$13:$A$29,0),1),INDEX(Existing!$N$13:$N$29,MATCH(Generators_variability!B$1,Existing!$A$13:$A$29,0),1)),1)</f>
        <v>0.96391263057929732</v>
      </c>
      <c r="C1767" s="451">
        <f>IFERROR(IF(OR($A1767&lt;Assumptions!$F$43,$A1767&gt;Assumptions!$F$44),INDEX(Existing!$O$13:$O$29,MATCH(Generators_variability!C$1,Existing!$A$13:$A$29,0),1),INDEX(Existing!$N$13:$N$29,MATCH(Generators_variability!C$1,Existing!$A$13:$A$29,0),1)),1)</f>
        <v>0.89949748743718594</v>
      </c>
      <c r="D1767" s="451">
        <f>IFERROR(IF(OR($A1767&lt;Assumptions!$F$43,$A1767&gt;Assumptions!$F$44),INDEX(Existing!$O$13:$O$29,MATCH(Generators_variability!D$1,Existing!$A$13:$A$29,0),1),INDEX(Existing!$N$13:$N$29,MATCH(Generators_variability!D$1,Existing!$A$13:$A$29,0),1)),1)</f>
        <v>1</v>
      </c>
      <c r="E1767" s="451">
        <f>IFERROR(IF(OR($A1767&lt;Assumptions!$F$43,$A1767&gt;Assumptions!$F$44),INDEX(Existing!$O$13:$O$29,MATCH(Generators_variability!E$1,Existing!$A$13:$A$29,0),1),INDEX(Existing!$N$13:$N$29,MATCH(Generators_variability!E$1,Existing!$A$13:$A$29,0),1)),1)</f>
        <v>0.67632850241545894</v>
      </c>
      <c r="F1767" s="451">
        <f>IFERROR(IF(OR($A1767&lt;Assumptions!$F$43,$A1767&gt;Assumptions!$F$44),INDEX(Existing!$O$13:$O$29,MATCH(Generators_variability!F$1,Existing!$A$13:$A$29,0),1),INDEX(Existing!$N$13:$N$29,MATCH(Generators_variability!F$1,Existing!$A$13:$A$29,0),1)),1)</f>
        <v>0.84634448574969023</v>
      </c>
      <c r="G1767" s="451">
        <f>IFERROR(IF(OR($A1767&lt;Assumptions!$F$43,$A1767&gt;Assumptions!$F$44),INDEX(Existing!$O$13:$O$29,MATCH(Generators_variability!G$1,Existing!$A$13:$A$29,0),1),INDEX(Existing!$N$13:$N$29,MATCH(Generators_variability!G$1,Existing!$A$13:$A$29,0),1)),1)</f>
        <v>0.86012112741672497</v>
      </c>
      <c r="H1767" s="451">
        <f>IFERROR(IF(OR($A1767&lt;Assumptions!$F$43,$A1767&gt;Assumptions!$F$44),INDEX(Existing!$O$13:$O$29,MATCH(Generators_variability!H$1,Existing!$A$13:$A$29,0),1),INDEX(Existing!$N$13:$N$29,MATCH(Generators_variability!H$1,Existing!$A$13:$A$29,0),1)),1)</f>
        <v>0.90779230054996085</v>
      </c>
      <c r="I1767" s="451">
        <f>IFERROR(IF(OR($A1767&lt;Assumptions!$F$43,$A1767&gt;Assumptions!$F$44),INDEX(Existing!$O$13:$O$29,MATCH(Generators_variability!I$1,Existing!$A$13:$A$29,0),1),INDEX(Existing!$N$13:$N$29,MATCH(Generators_variability!I$1,Existing!$A$13:$A$29,0),1)),1)</f>
        <v>0.89655172413793105</v>
      </c>
      <c r="J1767" s="451">
        <f>IFERROR(IF(OR($A1767&lt;Assumptions!$F$43,$A1767&gt;Assumptions!$F$44),INDEX(Existing!$O$13:$O$29,MATCH(Generators_variability!J$1,Existing!$A$13:$A$29,0),1),INDEX(Existing!$N$13:$N$29,MATCH(Generators_variability!J$1,Existing!$A$13:$A$29,0),1)),1)</f>
        <v>0.8616739296464353</v>
      </c>
      <c r="K1767" s="453" cm="1">
        <f t="array" ref="K1767">_xlfn.IFS($A1767 &lt; 'Hydro Monhtly CFs'!$E$5, 'Hydro Monhtly CFs'!$K$4, $A1767 &lt; 'Hydro Monhtly CFs'!$E$6, 'Hydro Monhtly CFs'!$K$5,$A1767 &lt; 'Hydro Monhtly CFs'!$E$7, 'Hydro Monhtly CFs'!$K$6,$A1767 &lt; 'Hydro Monhtly CFs'!$E$8, 'Hydro Monhtly CFs'!$K$7,$A1767 &lt; 'Hydro Monhtly CFs'!$E$9, 'Hydro Monhtly CFs'!$K$8,$A1767 &lt; 'Hydro Monhtly CFs'!$E$10, 'Hydro Monhtly CFs'!$K$9,$A1767 &lt; 'Hydro Monhtly CFs'!$E$11, 'Hydro Monhtly CFs'!$K$10,$A1767 &lt; 'Hydro Monhtly CFs'!$E$12, 'Hydro Monhtly CFs'!$K$11,$A1767 &lt; 'Hydro Monhtly CFs'!$E$13,'Hydro Monhtly CFs'!$K$12,$A1767&lt; 'Hydro Monhtly CFs'!$E$14, 'Hydro Monhtly CFs'!$K$13,$A1767&lt; 'Hydro Monhtly CFs'!$E$15, 'Hydro Monhtly CFs'!$K$14,$A1767 &gt;= 'Hydro Monhtly CFs'!$E$15, 'Hydro Monhtly CFs'!$K$15)</f>
        <v>0.30850311753285553</v>
      </c>
      <c r="L1767" s="453" cm="1">
        <f t="array" ref="L1767">_xlfn.IFS($A1767 &lt; 'Hydro Monhtly CFs'!$E$5, 'Hydro Monhtly CFs'!$H$4, $A1767 &lt; 'Hydro Monhtly CFs'!$E$6, 'Hydro Monhtly CFs'!$H$5,$A1767 &lt; 'Hydro Monhtly CFs'!$E$7, 'Hydro Monhtly CFs'!$H$6,$A1767 &lt; 'Hydro Monhtly CFs'!$E$8, 'Hydro Monhtly CFs'!$H$7,$A1767 &lt; 'Hydro Monhtly CFs'!$E$9, 'Hydro Monhtly CFs'!$H$8,$A1767 &lt; 'Hydro Monhtly CFs'!$E$10, 'Hydro Monhtly CFs'!$H$9,$A1767 &lt; 'Hydro Monhtly CFs'!$E$11, 'Hydro Monhtly CFs'!$H$10,$A1767 &lt; 'Hydro Monhtly CFs'!$E$12, 'Hydro Monhtly CFs'!$H$11,$A1767 &lt; 'Hydro Monhtly CFs'!$E$13,'Hydro Monhtly CFs'!$H$12,$A1767&lt; 'Hydro Monhtly CFs'!$E$14, 'Hydro Monhtly CFs'!$H$13,$A1767&lt; 'Hydro Monhtly CFs'!$E$15, 'Hydro Monhtly CFs'!$H$14,$A1767 &gt;= 'Hydro Monhtly CFs'!$E$15, 'Hydro Monhtly CFs'!$H$15)</f>
        <v>0.39622689878818917</v>
      </c>
      <c r="M1767" s="452">
        <v>1</v>
      </c>
      <c r="N1767" s="451">
        <f>IFERROR(IF(OR($A1767&lt;Assumptions!$F$43,$A1767&gt;Assumptions!$F$44),INDEX(New_Thermal!$K$10:$K$12,MATCH(Assumptions!$F$33,New_Thermal!$F$10:$F$12,0),1),INDEX(New_Thermal!$J$10:$J$12,MATCH(Assumptions!$F$33,New_Thermal!$F$10:$F$12,0),1)),1)</f>
        <v>0.99199999999999999</v>
      </c>
      <c r="O1767" s="452">
        <v>1</v>
      </c>
      <c r="P1767" s="485">
        <f ca="1"/>
        <v>0.15596521737499999</v>
      </c>
      <c r="Q1767" s="485">
        <f ca="1"/>
        <v>0.90924370611177119</v>
      </c>
    </row>
    <row r="1768" spans="1:17">
      <c r="A1768" s="496">
        <v>1767</v>
      </c>
      <c r="B1768" s="451">
        <f>IFERROR(IF(OR($A1768&lt;Assumptions!$F$43,$A1768&gt;Assumptions!$F$44),INDEX(Existing!$O$13:$O$29,MATCH(Generators_variability!B$1,Existing!$A$13:$A$29,0),1),INDEX(Existing!$N$13:$N$29,MATCH(Generators_variability!B$1,Existing!$A$13:$A$29,0),1)),1)</f>
        <v>0.96391263057929732</v>
      </c>
      <c r="C1768" s="451">
        <f>IFERROR(IF(OR($A1768&lt;Assumptions!$F$43,$A1768&gt;Assumptions!$F$44),INDEX(Existing!$O$13:$O$29,MATCH(Generators_variability!C$1,Existing!$A$13:$A$29,0),1),INDEX(Existing!$N$13:$N$29,MATCH(Generators_variability!C$1,Existing!$A$13:$A$29,0),1)),1)</f>
        <v>0.89949748743718594</v>
      </c>
      <c r="D1768" s="451">
        <f>IFERROR(IF(OR($A1768&lt;Assumptions!$F$43,$A1768&gt;Assumptions!$F$44),INDEX(Existing!$O$13:$O$29,MATCH(Generators_variability!D$1,Existing!$A$13:$A$29,0),1),INDEX(Existing!$N$13:$N$29,MATCH(Generators_variability!D$1,Existing!$A$13:$A$29,0),1)),1)</f>
        <v>1</v>
      </c>
      <c r="E1768" s="451">
        <f>IFERROR(IF(OR($A1768&lt;Assumptions!$F$43,$A1768&gt;Assumptions!$F$44),INDEX(Existing!$O$13:$O$29,MATCH(Generators_variability!E$1,Existing!$A$13:$A$29,0),1),INDEX(Existing!$N$13:$N$29,MATCH(Generators_variability!E$1,Existing!$A$13:$A$29,0),1)),1)</f>
        <v>0.67632850241545894</v>
      </c>
      <c r="F1768" s="451">
        <f>IFERROR(IF(OR($A1768&lt;Assumptions!$F$43,$A1768&gt;Assumptions!$F$44),INDEX(Existing!$O$13:$O$29,MATCH(Generators_variability!F$1,Existing!$A$13:$A$29,0),1),INDEX(Existing!$N$13:$N$29,MATCH(Generators_variability!F$1,Existing!$A$13:$A$29,0),1)),1)</f>
        <v>0.84634448574969023</v>
      </c>
      <c r="G1768" s="451">
        <f>IFERROR(IF(OR($A1768&lt;Assumptions!$F$43,$A1768&gt;Assumptions!$F$44),INDEX(Existing!$O$13:$O$29,MATCH(Generators_variability!G$1,Existing!$A$13:$A$29,0),1),INDEX(Existing!$N$13:$N$29,MATCH(Generators_variability!G$1,Existing!$A$13:$A$29,0),1)),1)</f>
        <v>0.86012112741672497</v>
      </c>
      <c r="H1768" s="451">
        <f>IFERROR(IF(OR($A1768&lt;Assumptions!$F$43,$A1768&gt;Assumptions!$F$44),INDEX(Existing!$O$13:$O$29,MATCH(Generators_variability!H$1,Existing!$A$13:$A$29,0),1),INDEX(Existing!$N$13:$N$29,MATCH(Generators_variability!H$1,Existing!$A$13:$A$29,0),1)),1)</f>
        <v>0.90779230054996085</v>
      </c>
      <c r="I1768" s="451">
        <f>IFERROR(IF(OR($A1768&lt;Assumptions!$F$43,$A1768&gt;Assumptions!$F$44),INDEX(Existing!$O$13:$O$29,MATCH(Generators_variability!I$1,Existing!$A$13:$A$29,0),1),INDEX(Existing!$N$13:$N$29,MATCH(Generators_variability!I$1,Existing!$A$13:$A$29,0),1)),1)</f>
        <v>0.89655172413793105</v>
      </c>
      <c r="J1768" s="451">
        <f>IFERROR(IF(OR($A1768&lt;Assumptions!$F$43,$A1768&gt;Assumptions!$F$44),INDEX(Existing!$O$13:$O$29,MATCH(Generators_variability!J$1,Existing!$A$13:$A$29,0),1),INDEX(Existing!$N$13:$N$29,MATCH(Generators_variability!J$1,Existing!$A$13:$A$29,0),1)),1)</f>
        <v>0.8616739296464353</v>
      </c>
      <c r="K1768" s="453" cm="1">
        <f t="array" ref="K1768">_xlfn.IFS($A1768 &lt; 'Hydro Monhtly CFs'!$E$5, 'Hydro Monhtly CFs'!$K$4, $A1768 &lt; 'Hydro Monhtly CFs'!$E$6, 'Hydro Monhtly CFs'!$K$5,$A1768 &lt; 'Hydro Monhtly CFs'!$E$7, 'Hydro Monhtly CFs'!$K$6,$A1768 &lt; 'Hydro Monhtly CFs'!$E$8, 'Hydro Monhtly CFs'!$K$7,$A1768 &lt; 'Hydro Monhtly CFs'!$E$9, 'Hydro Monhtly CFs'!$K$8,$A1768 &lt; 'Hydro Monhtly CFs'!$E$10, 'Hydro Monhtly CFs'!$K$9,$A1768 &lt; 'Hydro Monhtly CFs'!$E$11, 'Hydro Monhtly CFs'!$K$10,$A1768 &lt; 'Hydro Monhtly CFs'!$E$12, 'Hydro Monhtly CFs'!$K$11,$A1768 &lt; 'Hydro Monhtly CFs'!$E$13,'Hydro Monhtly CFs'!$K$12,$A1768&lt; 'Hydro Monhtly CFs'!$E$14, 'Hydro Monhtly CFs'!$K$13,$A1768&lt; 'Hydro Monhtly CFs'!$E$15, 'Hydro Monhtly CFs'!$K$14,$A1768 &gt;= 'Hydro Monhtly CFs'!$E$15, 'Hydro Monhtly CFs'!$K$15)</f>
        <v>0.30850311753285553</v>
      </c>
      <c r="L1768" s="453" cm="1">
        <f t="array" ref="L1768">_xlfn.IFS($A1768 &lt; 'Hydro Monhtly CFs'!$E$5, 'Hydro Monhtly CFs'!$H$4, $A1768 &lt; 'Hydro Monhtly CFs'!$E$6, 'Hydro Monhtly CFs'!$H$5,$A1768 &lt; 'Hydro Monhtly CFs'!$E$7, 'Hydro Monhtly CFs'!$H$6,$A1768 &lt; 'Hydro Monhtly CFs'!$E$8, 'Hydro Monhtly CFs'!$H$7,$A1768 &lt; 'Hydro Monhtly CFs'!$E$9, 'Hydro Monhtly CFs'!$H$8,$A1768 &lt; 'Hydro Monhtly CFs'!$E$10, 'Hydro Monhtly CFs'!$H$9,$A1768 &lt; 'Hydro Monhtly CFs'!$E$11, 'Hydro Monhtly CFs'!$H$10,$A1768 &lt; 'Hydro Monhtly CFs'!$E$12, 'Hydro Monhtly CFs'!$H$11,$A1768 &lt; 'Hydro Monhtly CFs'!$E$13,'Hydro Monhtly CFs'!$H$12,$A1768&lt; 'Hydro Monhtly CFs'!$E$14, 'Hydro Monhtly CFs'!$H$13,$A1768&lt; 'Hydro Monhtly CFs'!$E$15, 'Hydro Monhtly CFs'!$H$14,$A1768 &gt;= 'Hydro Monhtly CFs'!$E$15, 'Hydro Monhtly CFs'!$H$15)</f>
        <v>0.39622689878818917</v>
      </c>
      <c r="M1768" s="452">
        <v>1</v>
      </c>
      <c r="N1768" s="451">
        <f>IFERROR(IF(OR($A1768&lt;Assumptions!$F$43,$A1768&gt;Assumptions!$F$44),INDEX(New_Thermal!$K$10:$K$12,MATCH(Assumptions!$F$33,New_Thermal!$F$10:$F$12,0),1),INDEX(New_Thermal!$J$10:$J$12,MATCH(Assumptions!$F$33,New_Thermal!$F$10:$F$12,0),1)),1)</f>
        <v>0.99199999999999999</v>
      </c>
      <c r="O1768" s="452">
        <v>1</v>
      </c>
      <c r="P1768" s="485">
        <f ca="1"/>
        <v>8.8530434787500001E-2</v>
      </c>
      <c r="Q1768" s="485">
        <f ca="1"/>
        <v>0.87278397416666498</v>
      </c>
    </row>
    <row r="1769" spans="1:17">
      <c r="A1769" s="496">
        <v>1768</v>
      </c>
      <c r="B1769" s="451">
        <f>IFERROR(IF(OR($A1769&lt;Assumptions!$F$43,$A1769&gt;Assumptions!$F$44),INDEX(Existing!$O$13:$O$29,MATCH(Generators_variability!B$1,Existing!$A$13:$A$29,0),1),INDEX(Existing!$N$13:$N$29,MATCH(Generators_variability!B$1,Existing!$A$13:$A$29,0),1)),1)</f>
        <v>0.96391263057929732</v>
      </c>
      <c r="C1769" s="451">
        <f>IFERROR(IF(OR($A1769&lt;Assumptions!$F$43,$A1769&gt;Assumptions!$F$44),INDEX(Existing!$O$13:$O$29,MATCH(Generators_variability!C$1,Existing!$A$13:$A$29,0),1),INDEX(Existing!$N$13:$N$29,MATCH(Generators_variability!C$1,Existing!$A$13:$A$29,0),1)),1)</f>
        <v>0.89949748743718594</v>
      </c>
      <c r="D1769" s="451">
        <f>IFERROR(IF(OR($A1769&lt;Assumptions!$F$43,$A1769&gt;Assumptions!$F$44),INDEX(Existing!$O$13:$O$29,MATCH(Generators_variability!D$1,Existing!$A$13:$A$29,0),1),INDEX(Existing!$N$13:$N$29,MATCH(Generators_variability!D$1,Existing!$A$13:$A$29,0),1)),1)</f>
        <v>1</v>
      </c>
      <c r="E1769" s="451">
        <f>IFERROR(IF(OR($A1769&lt;Assumptions!$F$43,$A1769&gt;Assumptions!$F$44),INDEX(Existing!$O$13:$O$29,MATCH(Generators_variability!E$1,Existing!$A$13:$A$29,0),1),INDEX(Existing!$N$13:$N$29,MATCH(Generators_variability!E$1,Existing!$A$13:$A$29,0),1)),1)</f>
        <v>0.67632850241545894</v>
      </c>
      <c r="F1769" s="451">
        <f>IFERROR(IF(OR($A1769&lt;Assumptions!$F$43,$A1769&gt;Assumptions!$F$44),INDEX(Existing!$O$13:$O$29,MATCH(Generators_variability!F$1,Existing!$A$13:$A$29,0),1),INDEX(Existing!$N$13:$N$29,MATCH(Generators_variability!F$1,Existing!$A$13:$A$29,0),1)),1)</f>
        <v>0.84634448574969023</v>
      </c>
      <c r="G1769" s="451">
        <f>IFERROR(IF(OR($A1769&lt;Assumptions!$F$43,$A1769&gt;Assumptions!$F$44),INDEX(Existing!$O$13:$O$29,MATCH(Generators_variability!G$1,Existing!$A$13:$A$29,0),1),INDEX(Existing!$N$13:$N$29,MATCH(Generators_variability!G$1,Existing!$A$13:$A$29,0),1)),1)</f>
        <v>0.86012112741672497</v>
      </c>
      <c r="H1769" s="451">
        <f>IFERROR(IF(OR($A1769&lt;Assumptions!$F$43,$A1769&gt;Assumptions!$F$44),INDEX(Existing!$O$13:$O$29,MATCH(Generators_variability!H$1,Existing!$A$13:$A$29,0),1),INDEX(Existing!$N$13:$N$29,MATCH(Generators_variability!H$1,Existing!$A$13:$A$29,0),1)),1)</f>
        <v>0.90779230054996085</v>
      </c>
      <c r="I1769" s="451">
        <f>IFERROR(IF(OR($A1769&lt;Assumptions!$F$43,$A1769&gt;Assumptions!$F$44),INDEX(Existing!$O$13:$O$29,MATCH(Generators_variability!I$1,Existing!$A$13:$A$29,0),1),INDEX(Existing!$N$13:$N$29,MATCH(Generators_variability!I$1,Existing!$A$13:$A$29,0),1)),1)</f>
        <v>0.89655172413793105</v>
      </c>
      <c r="J1769" s="451">
        <f>IFERROR(IF(OR($A1769&lt;Assumptions!$F$43,$A1769&gt;Assumptions!$F$44),INDEX(Existing!$O$13:$O$29,MATCH(Generators_variability!J$1,Existing!$A$13:$A$29,0),1),INDEX(Existing!$N$13:$N$29,MATCH(Generators_variability!J$1,Existing!$A$13:$A$29,0),1)),1)</f>
        <v>0.8616739296464353</v>
      </c>
      <c r="K1769" s="453" cm="1">
        <f t="array" ref="K1769">_xlfn.IFS($A1769 &lt; 'Hydro Monhtly CFs'!$E$5, 'Hydro Monhtly CFs'!$K$4, $A1769 &lt; 'Hydro Monhtly CFs'!$E$6, 'Hydro Monhtly CFs'!$K$5,$A1769 &lt; 'Hydro Monhtly CFs'!$E$7, 'Hydro Monhtly CFs'!$K$6,$A1769 &lt; 'Hydro Monhtly CFs'!$E$8, 'Hydro Monhtly CFs'!$K$7,$A1769 &lt; 'Hydro Monhtly CFs'!$E$9, 'Hydro Monhtly CFs'!$K$8,$A1769 &lt; 'Hydro Monhtly CFs'!$E$10, 'Hydro Monhtly CFs'!$K$9,$A1769 &lt; 'Hydro Monhtly CFs'!$E$11, 'Hydro Monhtly CFs'!$K$10,$A1769 &lt; 'Hydro Monhtly CFs'!$E$12, 'Hydro Monhtly CFs'!$K$11,$A1769 &lt; 'Hydro Monhtly CFs'!$E$13,'Hydro Monhtly CFs'!$K$12,$A1769&lt; 'Hydro Monhtly CFs'!$E$14, 'Hydro Monhtly CFs'!$K$13,$A1769&lt; 'Hydro Monhtly CFs'!$E$15, 'Hydro Monhtly CFs'!$K$14,$A1769 &gt;= 'Hydro Monhtly CFs'!$E$15, 'Hydro Monhtly CFs'!$K$15)</f>
        <v>0.30850311753285553</v>
      </c>
      <c r="L1769" s="453" cm="1">
        <f t="array" ref="L1769">_xlfn.IFS($A1769 &lt; 'Hydro Monhtly CFs'!$E$5, 'Hydro Monhtly CFs'!$H$4, $A1769 &lt; 'Hydro Monhtly CFs'!$E$6, 'Hydro Monhtly CFs'!$H$5,$A1769 &lt; 'Hydro Monhtly CFs'!$E$7, 'Hydro Monhtly CFs'!$H$6,$A1769 &lt; 'Hydro Monhtly CFs'!$E$8, 'Hydro Monhtly CFs'!$H$7,$A1769 &lt; 'Hydro Monhtly CFs'!$E$9, 'Hydro Monhtly CFs'!$H$8,$A1769 &lt; 'Hydro Monhtly CFs'!$E$10, 'Hydro Monhtly CFs'!$H$9,$A1769 &lt; 'Hydro Monhtly CFs'!$E$11, 'Hydro Monhtly CFs'!$H$10,$A1769 &lt; 'Hydro Monhtly CFs'!$E$12, 'Hydro Monhtly CFs'!$H$11,$A1769 &lt; 'Hydro Monhtly CFs'!$E$13,'Hydro Monhtly CFs'!$H$12,$A1769&lt; 'Hydro Monhtly CFs'!$E$14, 'Hydro Monhtly CFs'!$H$13,$A1769&lt; 'Hydro Monhtly CFs'!$E$15, 'Hydro Monhtly CFs'!$H$14,$A1769 &gt;= 'Hydro Monhtly CFs'!$E$15, 'Hydro Monhtly CFs'!$H$15)</f>
        <v>0.39622689878818917</v>
      </c>
      <c r="M1769" s="452">
        <v>1</v>
      </c>
      <c r="N1769" s="451">
        <f>IFERROR(IF(OR($A1769&lt;Assumptions!$F$43,$A1769&gt;Assumptions!$F$44),INDEX(New_Thermal!$K$10:$K$12,MATCH(Assumptions!$F$33,New_Thermal!$F$10:$F$12,0),1),INDEX(New_Thermal!$J$10:$J$12,MATCH(Assumptions!$F$33,New_Thermal!$F$10:$F$12,0),1)),1)</f>
        <v>0.99199999999999999</v>
      </c>
      <c r="O1769" s="452">
        <v>1</v>
      </c>
      <c r="P1769" s="485">
        <f ca="1"/>
        <v>7.4491304349999996E-2</v>
      </c>
      <c r="Q1769" s="485">
        <f ca="1"/>
        <v>0.79341536524759748</v>
      </c>
    </row>
    <row r="1770" spans="1:17">
      <c r="A1770" s="496">
        <v>1769</v>
      </c>
      <c r="B1770" s="451">
        <f>IFERROR(IF(OR($A1770&lt;Assumptions!$F$43,$A1770&gt;Assumptions!$F$44),INDEX(Existing!$O$13:$O$29,MATCH(Generators_variability!B$1,Existing!$A$13:$A$29,0),1),INDEX(Existing!$N$13:$N$29,MATCH(Generators_variability!B$1,Existing!$A$13:$A$29,0),1)),1)</f>
        <v>0.96391263057929732</v>
      </c>
      <c r="C1770" s="451">
        <f>IFERROR(IF(OR($A1770&lt;Assumptions!$F$43,$A1770&gt;Assumptions!$F$44),INDEX(Existing!$O$13:$O$29,MATCH(Generators_variability!C$1,Existing!$A$13:$A$29,0),1),INDEX(Existing!$N$13:$N$29,MATCH(Generators_variability!C$1,Existing!$A$13:$A$29,0),1)),1)</f>
        <v>0.89949748743718594</v>
      </c>
      <c r="D1770" s="451">
        <f>IFERROR(IF(OR($A1770&lt;Assumptions!$F$43,$A1770&gt;Assumptions!$F$44),INDEX(Existing!$O$13:$O$29,MATCH(Generators_variability!D$1,Existing!$A$13:$A$29,0),1),INDEX(Existing!$N$13:$N$29,MATCH(Generators_variability!D$1,Existing!$A$13:$A$29,0),1)),1)</f>
        <v>1</v>
      </c>
      <c r="E1770" s="451">
        <f>IFERROR(IF(OR($A1770&lt;Assumptions!$F$43,$A1770&gt;Assumptions!$F$44),INDEX(Existing!$O$13:$O$29,MATCH(Generators_variability!E$1,Existing!$A$13:$A$29,0),1),INDEX(Existing!$N$13:$N$29,MATCH(Generators_variability!E$1,Existing!$A$13:$A$29,0),1)),1)</f>
        <v>0.67632850241545894</v>
      </c>
      <c r="F1770" s="451">
        <f>IFERROR(IF(OR($A1770&lt;Assumptions!$F$43,$A1770&gt;Assumptions!$F$44),INDEX(Existing!$O$13:$O$29,MATCH(Generators_variability!F$1,Existing!$A$13:$A$29,0),1),INDEX(Existing!$N$13:$N$29,MATCH(Generators_variability!F$1,Existing!$A$13:$A$29,0),1)),1)</f>
        <v>0.84634448574969023</v>
      </c>
      <c r="G1770" s="451">
        <f>IFERROR(IF(OR($A1770&lt;Assumptions!$F$43,$A1770&gt;Assumptions!$F$44),INDEX(Existing!$O$13:$O$29,MATCH(Generators_variability!G$1,Existing!$A$13:$A$29,0),1),INDEX(Existing!$N$13:$N$29,MATCH(Generators_variability!G$1,Existing!$A$13:$A$29,0),1)),1)</f>
        <v>0.86012112741672497</v>
      </c>
      <c r="H1770" s="451">
        <f>IFERROR(IF(OR($A1770&lt;Assumptions!$F$43,$A1770&gt;Assumptions!$F$44),INDEX(Existing!$O$13:$O$29,MATCH(Generators_variability!H$1,Existing!$A$13:$A$29,0),1),INDEX(Existing!$N$13:$N$29,MATCH(Generators_variability!H$1,Existing!$A$13:$A$29,0),1)),1)</f>
        <v>0.90779230054996085</v>
      </c>
      <c r="I1770" s="451">
        <f>IFERROR(IF(OR($A1770&lt;Assumptions!$F$43,$A1770&gt;Assumptions!$F$44),INDEX(Existing!$O$13:$O$29,MATCH(Generators_variability!I$1,Existing!$A$13:$A$29,0),1),INDEX(Existing!$N$13:$N$29,MATCH(Generators_variability!I$1,Existing!$A$13:$A$29,0),1)),1)</f>
        <v>0.89655172413793105</v>
      </c>
      <c r="J1770" s="451">
        <f>IFERROR(IF(OR($A1770&lt;Assumptions!$F$43,$A1770&gt;Assumptions!$F$44),INDEX(Existing!$O$13:$O$29,MATCH(Generators_variability!J$1,Existing!$A$13:$A$29,0),1),INDEX(Existing!$N$13:$N$29,MATCH(Generators_variability!J$1,Existing!$A$13:$A$29,0),1)),1)</f>
        <v>0.8616739296464353</v>
      </c>
      <c r="K1770" s="453" cm="1">
        <f t="array" ref="K1770">_xlfn.IFS($A1770 &lt; 'Hydro Monhtly CFs'!$E$5, 'Hydro Monhtly CFs'!$K$4, $A1770 &lt; 'Hydro Monhtly CFs'!$E$6, 'Hydro Monhtly CFs'!$K$5,$A1770 &lt; 'Hydro Monhtly CFs'!$E$7, 'Hydro Monhtly CFs'!$K$6,$A1770 &lt; 'Hydro Monhtly CFs'!$E$8, 'Hydro Monhtly CFs'!$K$7,$A1770 &lt; 'Hydro Monhtly CFs'!$E$9, 'Hydro Monhtly CFs'!$K$8,$A1770 &lt; 'Hydro Monhtly CFs'!$E$10, 'Hydro Monhtly CFs'!$K$9,$A1770 &lt; 'Hydro Monhtly CFs'!$E$11, 'Hydro Monhtly CFs'!$K$10,$A1770 &lt; 'Hydro Monhtly CFs'!$E$12, 'Hydro Monhtly CFs'!$K$11,$A1770 &lt; 'Hydro Monhtly CFs'!$E$13,'Hydro Monhtly CFs'!$K$12,$A1770&lt; 'Hydro Monhtly CFs'!$E$14, 'Hydro Monhtly CFs'!$K$13,$A1770&lt; 'Hydro Monhtly CFs'!$E$15, 'Hydro Monhtly CFs'!$K$14,$A1770 &gt;= 'Hydro Monhtly CFs'!$E$15, 'Hydro Monhtly CFs'!$K$15)</f>
        <v>0.30850311753285553</v>
      </c>
      <c r="L1770" s="453" cm="1">
        <f t="array" ref="L1770">_xlfn.IFS($A1770 &lt; 'Hydro Monhtly CFs'!$E$5, 'Hydro Monhtly CFs'!$H$4, $A1770 &lt; 'Hydro Monhtly CFs'!$E$6, 'Hydro Monhtly CFs'!$H$5,$A1770 &lt; 'Hydro Monhtly CFs'!$E$7, 'Hydro Monhtly CFs'!$H$6,$A1770 &lt; 'Hydro Monhtly CFs'!$E$8, 'Hydro Monhtly CFs'!$H$7,$A1770 &lt; 'Hydro Monhtly CFs'!$E$9, 'Hydro Monhtly CFs'!$H$8,$A1770 &lt; 'Hydro Monhtly CFs'!$E$10, 'Hydro Monhtly CFs'!$H$9,$A1770 &lt; 'Hydro Monhtly CFs'!$E$11, 'Hydro Monhtly CFs'!$H$10,$A1770 &lt; 'Hydro Monhtly CFs'!$E$12, 'Hydro Monhtly CFs'!$H$11,$A1770 &lt; 'Hydro Monhtly CFs'!$E$13,'Hydro Monhtly CFs'!$H$12,$A1770&lt; 'Hydro Monhtly CFs'!$E$14, 'Hydro Monhtly CFs'!$H$13,$A1770&lt; 'Hydro Monhtly CFs'!$E$15, 'Hydro Monhtly CFs'!$H$14,$A1770 &gt;= 'Hydro Monhtly CFs'!$E$15, 'Hydro Monhtly CFs'!$H$15)</f>
        <v>0.39622689878818917</v>
      </c>
      <c r="M1770" s="452">
        <v>1</v>
      </c>
      <c r="N1770" s="451">
        <f>IFERROR(IF(OR($A1770&lt;Assumptions!$F$43,$A1770&gt;Assumptions!$F$44),INDEX(New_Thermal!$K$10:$K$12,MATCH(Assumptions!$F$33,New_Thermal!$F$10:$F$12,0),1),INDEX(New_Thermal!$J$10:$J$12,MATCH(Assumptions!$F$33,New_Thermal!$F$10:$F$12,0),1)),1)</f>
        <v>0.99199999999999999</v>
      </c>
      <c r="O1770" s="452">
        <v>1</v>
      </c>
      <c r="P1770" s="485">
        <f ca="1"/>
        <v>3.0043478262499999E-2</v>
      </c>
      <c r="Q1770" s="485">
        <f ca="1"/>
        <v>0.66224736085639746</v>
      </c>
    </row>
    <row r="1771" spans="1:17">
      <c r="A1771" s="496">
        <v>1770</v>
      </c>
      <c r="B1771" s="451">
        <f>IFERROR(IF(OR($A1771&lt;Assumptions!$F$43,$A1771&gt;Assumptions!$F$44),INDEX(Existing!$O$13:$O$29,MATCH(Generators_variability!B$1,Existing!$A$13:$A$29,0),1),INDEX(Existing!$N$13:$N$29,MATCH(Generators_variability!B$1,Existing!$A$13:$A$29,0),1)),1)</f>
        <v>0.96391263057929732</v>
      </c>
      <c r="C1771" s="451">
        <f>IFERROR(IF(OR($A1771&lt;Assumptions!$F$43,$A1771&gt;Assumptions!$F$44),INDEX(Existing!$O$13:$O$29,MATCH(Generators_variability!C$1,Existing!$A$13:$A$29,0),1),INDEX(Existing!$N$13:$N$29,MATCH(Generators_variability!C$1,Existing!$A$13:$A$29,0),1)),1)</f>
        <v>0.89949748743718594</v>
      </c>
      <c r="D1771" s="451">
        <f>IFERROR(IF(OR($A1771&lt;Assumptions!$F$43,$A1771&gt;Assumptions!$F$44),INDEX(Existing!$O$13:$O$29,MATCH(Generators_variability!D$1,Existing!$A$13:$A$29,0),1),INDEX(Existing!$N$13:$N$29,MATCH(Generators_variability!D$1,Existing!$A$13:$A$29,0),1)),1)</f>
        <v>1</v>
      </c>
      <c r="E1771" s="451">
        <f>IFERROR(IF(OR($A1771&lt;Assumptions!$F$43,$A1771&gt;Assumptions!$F$44),INDEX(Existing!$O$13:$O$29,MATCH(Generators_variability!E$1,Existing!$A$13:$A$29,0),1),INDEX(Existing!$N$13:$N$29,MATCH(Generators_variability!E$1,Existing!$A$13:$A$29,0),1)),1)</f>
        <v>0.67632850241545894</v>
      </c>
      <c r="F1771" s="451">
        <f>IFERROR(IF(OR($A1771&lt;Assumptions!$F$43,$A1771&gt;Assumptions!$F$44),INDEX(Existing!$O$13:$O$29,MATCH(Generators_variability!F$1,Existing!$A$13:$A$29,0),1),INDEX(Existing!$N$13:$N$29,MATCH(Generators_variability!F$1,Existing!$A$13:$A$29,0),1)),1)</f>
        <v>0.84634448574969023</v>
      </c>
      <c r="G1771" s="451">
        <f>IFERROR(IF(OR($A1771&lt;Assumptions!$F$43,$A1771&gt;Assumptions!$F$44),INDEX(Existing!$O$13:$O$29,MATCH(Generators_variability!G$1,Existing!$A$13:$A$29,0),1),INDEX(Existing!$N$13:$N$29,MATCH(Generators_variability!G$1,Existing!$A$13:$A$29,0),1)),1)</f>
        <v>0.86012112741672497</v>
      </c>
      <c r="H1771" s="451">
        <f>IFERROR(IF(OR($A1771&lt;Assumptions!$F$43,$A1771&gt;Assumptions!$F$44),INDEX(Existing!$O$13:$O$29,MATCH(Generators_variability!H$1,Existing!$A$13:$A$29,0),1),INDEX(Existing!$N$13:$N$29,MATCH(Generators_variability!H$1,Existing!$A$13:$A$29,0),1)),1)</f>
        <v>0.90779230054996085</v>
      </c>
      <c r="I1771" s="451">
        <f>IFERROR(IF(OR($A1771&lt;Assumptions!$F$43,$A1771&gt;Assumptions!$F$44),INDEX(Existing!$O$13:$O$29,MATCH(Generators_variability!I$1,Existing!$A$13:$A$29,0),1),INDEX(Existing!$N$13:$N$29,MATCH(Generators_variability!I$1,Existing!$A$13:$A$29,0),1)),1)</f>
        <v>0.89655172413793105</v>
      </c>
      <c r="J1771" s="451">
        <f>IFERROR(IF(OR($A1771&lt;Assumptions!$F$43,$A1771&gt;Assumptions!$F$44),INDEX(Existing!$O$13:$O$29,MATCH(Generators_variability!J$1,Existing!$A$13:$A$29,0),1),INDEX(Existing!$N$13:$N$29,MATCH(Generators_variability!J$1,Existing!$A$13:$A$29,0),1)),1)</f>
        <v>0.8616739296464353</v>
      </c>
      <c r="K1771" s="453" cm="1">
        <f t="array" ref="K1771">_xlfn.IFS($A1771 &lt; 'Hydro Monhtly CFs'!$E$5, 'Hydro Monhtly CFs'!$K$4, $A1771 &lt; 'Hydro Monhtly CFs'!$E$6, 'Hydro Monhtly CFs'!$K$5,$A1771 &lt; 'Hydro Monhtly CFs'!$E$7, 'Hydro Monhtly CFs'!$K$6,$A1771 &lt; 'Hydro Monhtly CFs'!$E$8, 'Hydro Monhtly CFs'!$K$7,$A1771 &lt; 'Hydro Monhtly CFs'!$E$9, 'Hydro Monhtly CFs'!$K$8,$A1771 &lt; 'Hydro Monhtly CFs'!$E$10, 'Hydro Monhtly CFs'!$K$9,$A1771 &lt; 'Hydro Monhtly CFs'!$E$11, 'Hydro Monhtly CFs'!$K$10,$A1771 &lt; 'Hydro Monhtly CFs'!$E$12, 'Hydro Monhtly CFs'!$K$11,$A1771 &lt; 'Hydro Monhtly CFs'!$E$13,'Hydro Monhtly CFs'!$K$12,$A1771&lt; 'Hydro Monhtly CFs'!$E$14, 'Hydro Monhtly CFs'!$K$13,$A1771&lt; 'Hydro Monhtly CFs'!$E$15, 'Hydro Monhtly CFs'!$K$14,$A1771 &gt;= 'Hydro Monhtly CFs'!$E$15, 'Hydro Monhtly CFs'!$K$15)</f>
        <v>0.30850311753285553</v>
      </c>
      <c r="L1771" s="453" cm="1">
        <f t="array" ref="L1771">_xlfn.IFS($A1771 &lt; 'Hydro Monhtly CFs'!$E$5, 'Hydro Monhtly CFs'!$H$4, $A1771 &lt; 'Hydro Monhtly CFs'!$E$6, 'Hydro Monhtly CFs'!$H$5,$A1771 &lt; 'Hydro Monhtly CFs'!$E$7, 'Hydro Monhtly CFs'!$H$6,$A1771 &lt; 'Hydro Monhtly CFs'!$E$8, 'Hydro Monhtly CFs'!$H$7,$A1771 &lt; 'Hydro Monhtly CFs'!$E$9, 'Hydro Monhtly CFs'!$H$8,$A1771 &lt; 'Hydro Monhtly CFs'!$E$10, 'Hydro Monhtly CFs'!$H$9,$A1771 &lt; 'Hydro Monhtly CFs'!$E$11, 'Hydro Monhtly CFs'!$H$10,$A1771 &lt; 'Hydro Monhtly CFs'!$E$12, 'Hydro Monhtly CFs'!$H$11,$A1771 &lt; 'Hydro Monhtly CFs'!$E$13,'Hydro Monhtly CFs'!$H$12,$A1771&lt; 'Hydro Monhtly CFs'!$E$14, 'Hydro Monhtly CFs'!$H$13,$A1771&lt; 'Hydro Monhtly CFs'!$E$15, 'Hydro Monhtly CFs'!$H$14,$A1771 &gt;= 'Hydro Monhtly CFs'!$E$15, 'Hydro Monhtly CFs'!$H$15)</f>
        <v>0.39622689878818917</v>
      </c>
      <c r="M1771" s="452">
        <v>1</v>
      </c>
      <c r="N1771" s="451">
        <f>IFERROR(IF(OR($A1771&lt;Assumptions!$F$43,$A1771&gt;Assumptions!$F$44),INDEX(New_Thermal!$K$10:$K$12,MATCH(Assumptions!$F$33,New_Thermal!$F$10:$F$12,0),1),INDEX(New_Thermal!$J$10:$J$12,MATCH(Assumptions!$F$33,New_Thermal!$F$10:$F$12,0),1)),1)</f>
        <v>0.99199999999999999</v>
      </c>
      <c r="O1771" s="452">
        <v>1</v>
      </c>
      <c r="P1771" s="485">
        <f ca="1"/>
        <v>0.59421739125000006</v>
      </c>
      <c r="Q1771" s="485">
        <f ca="1"/>
        <v>0.38315490120157625</v>
      </c>
    </row>
    <row r="1772" spans="1:17">
      <c r="A1772" s="496">
        <v>1771</v>
      </c>
      <c r="B1772" s="451">
        <f>IFERROR(IF(OR($A1772&lt;Assumptions!$F$43,$A1772&gt;Assumptions!$F$44),INDEX(Existing!$O$13:$O$29,MATCH(Generators_variability!B$1,Existing!$A$13:$A$29,0),1),INDEX(Existing!$N$13:$N$29,MATCH(Generators_variability!B$1,Existing!$A$13:$A$29,0),1)),1)</f>
        <v>0.96391263057929732</v>
      </c>
      <c r="C1772" s="451">
        <f>IFERROR(IF(OR($A1772&lt;Assumptions!$F$43,$A1772&gt;Assumptions!$F$44),INDEX(Existing!$O$13:$O$29,MATCH(Generators_variability!C$1,Existing!$A$13:$A$29,0),1),INDEX(Existing!$N$13:$N$29,MATCH(Generators_variability!C$1,Existing!$A$13:$A$29,0),1)),1)</f>
        <v>0.89949748743718594</v>
      </c>
      <c r="D1772" s="451">
        <f>IFERROR(IF(OR($A1772&lt;Assumptions!$F$43,$A1772&gt;Assumptions!$F$44),INDEX(Existing!$O$13:$O$29,MATCH(Generators_variability!D$1,Existing!$A$13:$A$29,0),1),INDEX(Existing!$N$13:$N$29,MATCH(Generators_variability!D$1,Existing!$A$13:$A$29,0),1)),1)</f>
        <v>1</v>
      </c>
      <c r="E1772" s="451">
        <f>IFERROR(IF(OR($A1772&lt;Assumptions!$F$43,$A1772&gt;Assumptions!$F$44),INDEX(Existing!$O$13:$O$29,MATCH(Generators_variability!E$1,Existing!$A$13:$A$29,0),1),INDEX(Existing!$N$13:$N$29,MATCH(Generators_variability!E$1,Existing!$A$13:$A$29,0),1)),1)</f>
        <v>0.67632850241545894</v>
      </c>
      <c r="F1772" s="451">
        <f>IFERROR(IF(OR($A1772&lt;Assumptions!$F$43,$A1772&gt;Assumptions!$F$44),INDEX(Existing!$O$13:$O$29,MATCH(Generators_variability!F$1,Existing!$A$13:$A$29,0),1),INDEX(Existing!$N$13:$N$29,MATCH(Generators_variability!F$1,Existing!$A$13:$A$29,0),1)),1)</f>
        <v>0.84634448574969023</v>
      </c>
      <c r="G1772" s="451">
        <f>IFERROR(IF(OR($A1772&lt;Assumptions!$F$43,$A1772&gt;Assumptions!$F$44),INDEX(Existing!$O$13:$O$29,MATCH(Generators_variability!G$1,Existing!$A$13:$A$29,0),1),INDEX(Existing!$N$13:$N$29,MATCH(Generators_variability!G$1,Existing!$A$13:$A$29,0),1)),1)</f>
        <v>0.86012112741672497</v>
      </c>
      <c r="H1772" s="451">
        <f>IFERROR(IF(OR($A1772&lt;Assumptions!$F$43,$A1772&gt;Assumptions!$F$44),INDEX(Existing!$O$13:$O$29,MATCH(Generators_variability!H$1,Existing!$A$13:$A$29,0),1),INDEX(Existing!$N$13:$N$29,MATCH(Generators_variability!H$1,Existing!$A$13:$A$29,0),1)),1)</f>
        <v>0.90779230054996085</v>
      </c>
      <c r="I1772" s="451">
        <f>IFERROR(IF(OR($A1772&lt;Assumptions!$F$43,$A1772&gt;Assumptions!$F$44),INDEX(Existing!$O$13:$O$29,MATCH(Generators_variability!I$1,Existing!$A$13:$A$29,0),1),INDEX(Existing!$N$13:$N$29,MATCH(Generators_variability!I$1,Existing!$A$13:$A$29,0),1)),1)</f>
        <v>0.89655172413793105</v>
      </c>
      <c r="J1772" s="451">
        <f>IFERROR(IF(OR($A1772&lt;Assumptions!$F$43,$A1772&gt;Assumptions!$F$44),INDEX(Existing!$O$13:$O$29,MATCH(Generators_variability!J$1,Existing!$A$13:$A$29,0),1),INDEX(Existing!$N$13:$N$29,MATCH(Generators_variability!J$1,Existing!$A$13:$A$29,0),1)),1)</f>
        <v>0.8616739296464353</v>
      </c>
      <c r="K1772" s="453" cm="1">
        <f t="array" ref="K1772">_xlfn.IFS($A1772 &lt; 'Hydro Monhtly CFs'!$E$5, 'Hydro Monhtly CFs'!$K$4, $A1772 &lt; 'Hydro Monhtly CFs'!$E$6, 'Hydro Monhtly CFs'!$K$5,$A1772 &lt; 'Hydro Monhtly CFs'!$E$7, 'Hydro Monhtly CFs'!$K$6,$A1772 &lt; 'Hydro Monhtly CFs'!$E$8, 'Hydro Monhtly CFs'!$K$7,$A1772 &lt; 'Hydro Monhtly CFs'!$E$9, 'Hydro Monhtly CFs'!$K$8,$A1772 &lt; 'Hydro Monhtly CFs'!$E$10, 'Hydro Monhtly CFs'!$K$9,$A1772 &lt; 'Hydro Monhtly CFs'!$E$11, 'Hydro Monhtly CFs'!$K$10,$A1772 &lt; 'Hydro Monhtly CFs'!$E$12, 'Hydro Monhtly CFs'!$K$11,$A1772 &lt; 'Hydro Monhtly CFs'!$E$13,'Hydro Monhtly CFs'!$K$12,$A1772&lt; 'Hydro Monhtly CFs'!$E$14, 'Hydro Monhtly CFs'!$K$13,$A1772&lt; 'Hydro Monhtly CFs'!$E$15, 'Hydro Monhtly CFs'!$K$14,$A1772 &gt;= 'Hydro Monhtly CFs'!$E$15, 'Hydro Monhtly CFs'!$K$15)</f>
        <v>0.30850311753285553</v>
      </c>
      <c r="L1772" s="453" cm="1">
        <f t="array" ref="L1772">_xlfn.IFS($A1772 &lt; 'Hydro Monhtly CFs'!$E$5, 'Hydro Monhtly CFs'!$H$4, $A1772 &lt; 'Hydro Monhtly CFs'!$E$6, 'Hydro Monhtly CFs'!$H$5,$A1772 &lt; 'Hydro Monhtly CFs'!$E$7, 'Hydro Monhtly CFs'!$H$6,$A1772 &lt; 'Hydro Monhtly CFs'!$E$8, 'Hydro Monhtly CFs'!$H$7,$A1772 &lt; 'Hydro Monhtly CFs'!$E$9, 'Hydro Monhtly CFs'!$H$8,$A1772 &lt; 'Hydro Monhtly CFs'!$E$10, 'Hydro Monhtly CFs'!$H$9,$A1772 &lt; 'Hydro Monhtly CFs'!$E$11, 'Hydro Monhtly CFs'!$H$10,$A1772 &lt; 'Hydro Monhtly CFs'!$E$12, 'Hydro Monhtly CFs'!$H$11,$A1772 &lt; 'Hydro Monhtly CFs'!$E$13,'Hydro Monhtly CFs'!$H$12,$A1772&lt; 'Hydro Monhtly CFs'!$E$14, 'Hydro Monhtly CFs'!$H$13,$A1772&lt; 'Hydro Monhtly CFs'!$E$15, 'Hydro Monhtly CFs'!$H$14,$A1772 &gt;= 'Hydro Monhtly CFs'!$E$15, 'Hydro Monhtly CFs'!$H$15)</f>
        <v>0.39622689878818917</v>
      </c>
      <c r="M1772" s="452">
        <v>1</v>
      </c>
      <c r="N1772" s="451">
        <f>IFERROR(IF(OR($A1772&lt;Assumptions!$F$43,$A1772&gt;Assumptions!$F$44),INDEX(New_Thermal!$K$10:$K$12,MATCH(Assumptions!$F$33,New_Thermal!$F$10:$F$12,0),1),INDEX(New_Thermal!$J$10:$J$12,MATCH(Assumptions!$F$33,New_Thermal!$F$10:$F$12,0),1)),1)</f>
        <v>0.99199999999999999</v>
      </c>
      <c r="O1772" s="452">
        <v>1</v>
      </c>
      <c r="P1772" s="485">
        <f ca="1"/>
        <v>0.13715652174999998</v>
      </c>
      <c r="Q1772" s="485">
        <f ca="1"/>
        <v>0.13160027332811375</v>
      </c>
    </row>
    <row r="1773" spans="1:17">
      <c r="A1773" s="496">
        <v>1772</v>
      </c>
      <c r="B1773" s="451">
        <f>IFERROR(IF(OR($A1773&lt;Assumptions!$F$43,$A1773&gt;Assumptions!$F$44),INDEX(Existing!$O$13:$O$29,MATCH(Generators_variability!B$1,Existing!$A$13:$A$29,0),1),INDEX(Existing!$N$13:$N$29,MATCH(Generators_variability!B$1,Existing!$A$13:$A$29,0),1)),1)</f>
        <v>0.96391263057929732</v>
      </c>
      <c r="C1773" s="451">
        <f>IFERROR(IF(OR($A1773&lt;Assumptions!$F$43,$A1773&gt;Assumptions!$F$44),INDEX(Existing!$O$13:$O$29,MATCH(Generators_variability!C$1,Existing!$A$13:$A$29,0),1),INDEX(Existing!$N$13:$N$29,MATCH(Generators_variability!C$1,Existing!$A$13:$A$29,0),1)),1)</f>
        <v>0.89949748743718594</v>
      </c>
      <c r="D1773" s="451">
        <f>IFERROR(IF(OR($A1773&lt;Assumptions!$F$43,$A1773&gt;Assumptions!$F$44),INDEX(Existing!$O$13:$O$29,MATCH(Generators_variability!D$1,Existing!$A$13:$A$29,0),1),INDEX(Existing!$N$13:$N$29,MATCH(Generators_variability!D$1,Existing!$A$13:$A$29,0),1)),1)</f>
        <v>1</v>
      </c>
      <c r="E1773" s="451">
        <f>IFERROR(IF(OR($A1773&lt;Assumptions!$F$43,$A1773&gt;Assumptions!$F$44),INDEX(Existing!$O$13:$O$29,MATCH(Generators_variability!E$1,Existing!$A$13:$A$29,0),1),INDEX(Existing!$N$13:$N$29,MATCH(Generators_variability!E$1,Existing!$A$13:$A$29,0),1)),1)</f>
        <v>0.67632850241545894</v>
      </c>
      <c r="F1773" s="451">
        <f>IFERROR(IF(OR($A1773&lt;Assumptions!$F$43,$A1773&gt;Assumptions!$F$44),INDEX(Existing!$O$13:$O$29,MATCH(Generators_variability!F$1,Existing!$A$13:$A$29,0),1),INDEX(Existing!$N$13:$N$29,MATCH(Generators_variability!F$1,Existing!$A$13:$A$29,0),1)),1)</f>
        <v>0.84634448574969023</v>
      </c>
      <c r="G1773" s="451">
        <f>IFERROR(IF(OR($A1773&lt;Assumptions!$F$43,$A1773&gt;Assumptions!$F$44),INDEX(Existing!$O$13:$O$29,MATCH(Generators_variability!G$1,Existing!$A$13:$A$29,0),1),INDEX(Existing!$N$13:$N$29,MATCH(Generators_variability!G$1,Existing!$A$13:$A$29,0),1)),1)</f>
        <v>0.86012112741672497</v>
      </c>
      <c r="H1773" s="451">
        <f>IFERROR(IF(OR($A1773&lt;Assumptions!$F$43,$A1773&gt;Assumptions!$F$44),INDEX(Existing!$O$13:$O$29,MATCH(Generators_variability!H$1,Existing!$A$13:$A$29,0),1),INDEX(Existing!$N$13:$N$29,MATCH(Generators_variability!H$1,Existing!$A$13:$A$29,0),1)),1)</f>
        <v>0.90779230054996085</v>
      </c>
      <c r="I1773" s="451">
        <f>IFERROR(IF(OR($A1773&lt;Assumptions!$F$43,$A1773&gt;Assumptions!$F$44),INDEX(Existing!$O$13:$O$29,MATCH(Generators_variability!I$1,Existing!$A$13:$A$29,0),1),INDEX(Existing!$N$13:$N$29,MATCH(Generators_variability!I$1,Existing!$A$13:$A$29,0),1)),1)</f>
        <v>0.89655172413793105</v>
      </c>
      <c r="J1773" s="451">
        <f>IFERROR(IF(OR($A1773&lt;Assumptions!$F$43,$A1773&gt;Assumptions!$F$44),INDEX(Existing!$O$13:$O$29,MATCH(Generators_variability!J$1,Existing!$A$13:$A$29,0),1),INDEX(Existing!$N$13:$N$29,MATCH(Generators_variability!J$1,Existing!$A$13:$A$29,0),1)),1)</f>
        <v>0.8616739296464353</v>
      </c>
      <c r="K1773" s="453" cm="1">
        <f t="array" ref="K1773">_xlfn.IFS($A1773 &lt; 'Hydro Monhtly CFs'!$E$5, 'Hydro Monhtly CFs'!$K$4, $A1773 &lt; 'Hydro Monhtly CFs'!$E$6, 'Hydro Monhtly CFs'!$K$5,$A1773 &lt; 'Hydro Monhtly CFs'!$E$7, 'Hydro Monhtly CFs'!$K$6,$A1773 &lt; 'Hydro Monhtly CFs'!$E$8, 'Hydro Monhtly CFs'!$K$7,$A1773 &lt; 'Hydro Monhtly CFs'!$E$9, 'Hydro Monhtly CFs'!$K$8,$A1773 &lt; 'Hydro Monhtly CFs'!$E$10, 'Hydro Monhtly CFs'!$K$9,$A1773 &lt; 'Hydro Monhtly CFs'!$E$11, 'Hydro Monhtly CFs'!$K$10,$A1773 &lt; 'Hydro Monhtly CFs'!$E$12, 'Hydro Monhtly CFs'!$K$11,$A1773 &lt; 'Hydro Monhtly CFs'!$E$13,'Hydro Monhtly CFs'!$K$12,$A1773&lt; 'Hydro Monhtly CFs'!$E$14, 'Hydro Monhtly CFs'!$K$13,$A1773&lt; 'Hydro Monhtly CFs'!$E$15, 'Hydro Monhtly CFs'!$K$14,$A1773 &gt;= 'Hydro Monhtly CFs'!$E$15, 'Hydro Monhtly CFs'!$K$15)</f>
        <v>0.30850311753285553</v>
      </c>
      <c r="L1773" s="453" cm="1">
        <f t="array" ref="L1773">_xlfn.IFS($A1773 &lt; 'Hydro Monhtly CFs'!$E$5, 'Hydro Monhtly CFs'!$H$4, $A1773 &lt; 'Hydro Monhtly CFs'!$E$6, 'Hydro Monhtly CFs'!$H$5,$A1773 &lt; 'Hydro Monhtly CFs'!$E$7, 'Hydro Monhtly CFs'!$H$6,$A1773 &lt; 'Hydro Monhtly CFs'!$E$8, 'Hydro Monhtly CFs'!$H$7,$A1773 &lt; 'Hydro Monhtly CFs'!$E$9, 'Hydro Monhtly CFs'!$H$8,$A1773 &lt; 'Hydro Monhtly CFs'!$E$10, 'Hydro Monhtly CFs'!$H$9,$A1773 &lt; 'Hydro Monhtly CFs'!$E$11, 'Hydro Monhtly CFs'!$H$10,$A1773 &lt; 'Hydro Monhtly CFs'!$E$12, 'Hydro Monhtly CFs'!$H$11,$A1773 &lt; 'Hydro Monhtly CFs'!$E$13,'Hydro Monhtly CFs'!$H$12,$A1773&lt; 'Hydro Monhtly CFs'!$E$14, 'Hydro Monhtly CFs'!$H$13,$A1773&lt; 'Hydro Monhtly CFs'!$E$15, 'Hydro Monhtly CFs'!$H$14,$A1773 &gt;= 'Hydro Monhtly CFs'!$E$15, 'Hydro Monhtly CFs'!$H$15)</f>
        <v>0.39622689878818917</v>
      </c>
      <c r="M1773" s="452">
        <v>1</v>
      </c>
      <c r="N1773" s="451">
        <f>IFERROR(IF(OR($A1773&lt;Assumptions!$F$43,$A1773&gt;Assumptions!$F$44),INDEX(New_Thermal!$K$10:$K$12,MATCH(Assumptions!$F$33,New_Thermal!$F$10:$F$12,0),1),INDEX(New_Thermal!$J$10:$J$12,MATCH(Assumptions!$F$33,New_Thermal!$F$10:$F$12,0),1)),1)</f>
        <v>0.99199999999999999</v>
      </c>
      <c r="O1773" s="452">
        <v>1</v>
      </c>
      <c r="P1773" s="485">
        <f ca="1"/>
        <v>0</v>
      </c>
      <c r="Q1773" s="485">
        <f ca="1"/>
        <v>6.4430891998045747E-2</v>
      </c>
    </row>
    <row r="1774" spans="1:17">
      <c r="A1774" s="496">
        <v>1773</v>
      </c>
      <c r="B1774" s="451">
        <f>IFERROR(IF(OR($A1774&lt;Assumptions!$F$43,$A1774&gt;Assumptions!$F$44),INDEX(Existing!$O$13:$O$29,MATCH(Generators_variability!B$1,Existing!$A$13:$A$29,0),1),INDEX(Existing!$N$13:$N$29,MATCH(Generators_variability!B$1,Existing!$A$13:$A$29,0),1)),1)</f>
        <v>0.96391263057929732</v>
      </c>
      <c r="C1774" s="451">
        <f>IFERROR(IF(OR($A1774&lt;Assumptions!$F$43,$A1774&gt;Assumptions!$F$44),INDEX(Existing!$O$13:$O$29,MATCH(Generators_variability!C$1,Existing!$A$13:$A$29,0),1),INDEX(Existing!$N$13:$N$29,MATCH(Generators_variability!C$1,Existing!$A$13:$A$29,0),1)),1)</f>
        <v>0.89949748743718594</v>
      </c>
      <c r="D1774" s="451">
        <f>IFERROR(IF(OR($A1774&lt;Assumptions!$F$43,$A1774&gt;Assumptions!$F$44),INDEX(Existing!$O$13:$O$29,MATCH(Generators_variability!D$1,Existing!$A$13:$A$29,0),1),INDEX(Existing!$N$13:$N$29,MATCH(Generators_variability!D$1,Existing!$A$13:$A$29,0),1)),1)</f>
        <v>1</v>
      </c>
      <c r="E1774" s="451">
        <f>IFERROR(IF(OR($A1774&lt;Assumptions!$F$43,$A1774&gt;Assumptions!$F$44),INDEX(Existing!$O$13:$O$29,MATCH(Generators_variability!E$1,Existing!$A$13:$A$29,0),1),INDEX(Existing!$N$13:$N$29,MATCH(Generators_variability!E$1,Existing!$A$13:$A$29,0),1)),1)</f>
        <v>0.67632850241545894</v>
      </c>
      <c r="F1774" s="451">
        <f>IFERROR(IF(OR($A1774&lt;Assumptions!$F$43,$A1774&gt;Assumptions!$F$44),INDEX(Existing!$O$13:$O$29,MATCH(Generators_variability!F$1,Existing!$A$13:$A$29,0),1),INDEX(Existing!$N$13:$N$29,MATCH(Generators_variability!F$1,Existing!$A$13:$A$29,0),1)),1)</f>
        <v>0.84634448574969023</v>
      </c>
      <c r="G1774" s="451">
        <f>IFERROR(IF(OR($A1774&lt;Assumptions!$F$43,$A1774&gt;Assumptions!$F$44),INDEX(Existing!$O$13:$O$29,MATCH(Generators_variability!G$1,Existing!$A$13:$A$29,0),1),INDEX(Existing!$N$13:$N$29,MATCH(Generators_variability!G$1,Existing!$A$13:$A$29,0),1)),1)</f>
        <v>0.86012112741672497</v>
      </c>
      <c r="H1774" s="451">
        <f>IFERROR(IF(OR($A1774&lt;Assumptions!$F$43,$A1774&gt;Assumptions!$F$44),INDEX(Existing!$O$13:$O$29,MATCH(Generators_variability!H$1,Existing!$A$13:$A$29,0),1),INDEX(Existing!$N$13:$N$29,MATCH(Generators_variability!H$1,Existing!$A$13:$A$29,0),1)),1)</f>
        <v>0.90779230054996085</v>
      </c>
      <c r="I1774" s="451">
        <f>IFERROR(IF(OR($A1774&lt;Assumptions!$F$43,$A1774&gt;Assumptions!$F$44),INDEX(Existing!$O$13:$O$29,MATCH(Generators_variability!I$1,Existing!$A$13:$A$29,0),1),INDEX(Existing!$N$13:$N$29,MATCH(Generators_variability!I$1,Existing!$A$13:$A$29,0),1)),1)</f>
        <v>0.89655172413793105</v>
      </c>
      <c r="J1774" s="451">
        <f>IFERROR(IF(OR($A1774&lt;Assumptions!$F$43,$A1774&gt;Assumptions!$F$44),INDEX(Existing!$O$13:$O$29,MATCH(Generators_variability!J$1,Existing!$A$13:$A$29,0),1),INDEX(Existing!$N$13:$N$29,MATCH(Generators_variability!J$1,Existing!$A$13:$A$29,0),1)),1)</f>
        <v>0.8616739296464353</v>
      </c>
      <c r="K1774" s="453" cm="1">
        <f t="array" ref="K1774">_xlfn.IFS($A1774 &lt; 'Hydro Monhtly CFs'!$E$5, 'Hydro Monhtly CFs'!$K$4, $A1774 &lt; 'Hydro Monhtly CFs'!$E$6, 'Hydro Monhtly CFs'!$K$5,$A1774 &lt; 'Hydro Monhtly CFs'!$E$7, 'Hydro Monhtly CFs'!$K$6,$A1774 &lt; 'Hydro Monhtly CFs'!$E$8, 'Hydro Monhtly CFs'!$K$7,$A1774 &lt; 'Hydro Monhtly CFs'!$E$9, 'Hydro Monhtly CFs'!$K$8,$A1774 &lt; 'Hydro Monhtly CFs'!$E$10, 'Hydro Monhtly CFs'!$K$9,$A1774 &lt; 'Hydro Monhtly CFs'!$E$11, 'Hydro Monhtly CFs'!$K$10,$A1774 &lt; 'Hydro Monhtly CFs'!$E$12, 'Hydro Monhtly CFs'!$K$11,$A1774 &lt; 'Hydro Monhtly CFs'!$E$13,'Hydro Monhtly CFs'!$K$12,$A1774&lt; 'Hydro Monhtly CFs'!$E$14, 'Hydro Monhtly CFs'!$K$13,$A1774&lt; 'Hydro Monhtly CFs'!$E$15, 'Hydro Monhtly CFs'!$K$14,$A1774 &gt;= 'Hydro Monhtly CFs'!$E$15, 'Hydro Monhtly CFs'!$K$15)</f>
        <v>0.30850311753285553</v>
      </c>
      <c r="L1774" s="453" cm="1">
        <f t="array" ref="L1774">_xlfn.IFS($A1774 &lt; 'Hydro Monhtly CFs'!$E$5, 'Hydro Monhtly CFs'!$H$4, $A1774 &lt; 'Hydro Monhtly CFs'!$E$6, 'Hydro Monhtly CFs'!$H$5,$A1774 &lt; 'Hydro Monhtly CFs'!$E$7, 'Hydro Monhtly CFs'!$H$6,$A1774 &lt; 'Hydro Monhtly CFs'!$E$8, 'Hydro Monhtly CFs'!$H$7,$A1774 &lt; 'Hydro Monhtly CFs'!$E$9, 'Hydro Monhtly CFs'!$H$8,$A1774 &lt; 'Hydro Monhtly CFs'!$E$10, 'Hydro Monhtly CFs'!$H$9,$A1774 &lt; 'Hydro Monhtly CFs'!$E$11, 'Hydro Monhtly CFs'!$H$10,$A1774 &lt; 'Hydro Monhtly CFs'!$E$12, 'Hydro Monhtly CFs'!$H$11,$A1774 &lt; 'Hydro Monhtly CFs'!$E$13,'Hydro Monhtly CFs'!$H$12,$A1774&lt; 'Hydro Monhtly CFs'!$E$14, 'Hydro Monhtly CFs'!$H$13,$A1774&lt; 'Hydro Monhtly CFs'!$E$15, 'Hydro Monhtly CFs'!$H$14,$A1774 &gt;= 'Hydro Monhtly CFs'!$E$15, 'Hydro Monhtly CFs'!$H$15)</f>
        <v>0.39622689878818917</v>
      </c>
      <c r="M1774" s="452">
        <v>1</v>
      </c>
      <c r="N1774" s="451">
        <f>IFERROR(IF(OR($A1774&lt;Assumptions!$F$43,$A1774&gt;Assumptions!$F$44),INDEX(New_Thermal!$K$10:$K$12,MATCH(Assumptions!$F$33,New_Thermal!$F$10:$F$12,0),1),INDEX(New_Thermal!$J$10:$J$12,MATCH(Assumptions!$F$33,New_Thermal!$F$10:$F$12,0),1)),1)</f>
        <v>0.99199999999999999</v>
      </c>
      <c r="O1774" s="452">
        <v>1</v>
      </c>
      <c r="P1774" s="485">
        <f ca="1"/>
        <v>0</v>
      </c>
      <c r="Q1774" s="485">
        <f ca="1"/>
        <v>3.5270383699930255E-2</v>
      </c>
    </row>
    <row r="1775" spans="1:17">
      <c r="A1775" s="496">
        <v>1774</v>
      </c>
      <c r="B1775" s="451">
        <f>IFERROR(IF(OR($A1775&lt;Assumptions!$F$43,$A1775&gt;Assumptions!$F$44),INDEX(Existing!$O$13:$O$29,MATCH(Generators_variability!B$1,Existing!$A$13:$A$29,0),1),INDEX(Existing!$N$13:$N$29,MATCH(Generators_variability!B$1,Existing!$A$13:$A$29,0),1)),1)</f>
        <v>0.96391263057929732</v>
      </c>
      <c r="C1775" s="451">
        <f>IFERROR(IF(OR($A1775&lt;Assumptions!$F$43,$A1775&gt;Assumptions!$F$44),INDEX(Existing!$O$13:$O$29,MATCH(Generators_variability!C$1,Existing!$A$13:$A$29,0),1),INDEX(Existing!$N$13:$N$29,MATCH(Generators_variability!C$1,Existing!$A$13:$A$29,0),1)),1)</f>
        <v>0.89949748743718594</v>
      </c>
      <c r="D1775" s="451">
        <f>IFERROR(IF(OR($A1775&lt;Assumptions!$F$43,$A1775&gt;Assumptions!$F$44),INDEX(Existing!$O$13:$O$29,MATCH(Generators_variability!D$1,Existing!$A$13:$A$29,0),1),INDEX(Existing!$N$13:$N$29,MATCH(Generators_variability!D$1,Existing!$A$13:$A$29,0),1)),1)</f>
        <v>1</v>
      </c>
      <c r="E1775" s="451">
        <f>IFERROR(IF(OR($A1775&lt;Assumptions!$F$43,$A1775&gt;Assumptions!$F$44),INDEX(Existing!$O$13:$O$29,MATCH(Generators_variability!E$1,Existing!$A$13:$A$29,0),1),INDEX(Existing!$N$13:$N$29,MATCH(Generators_variability!E$1,Existing!$A$13:$A$29,0),1)),1)</f>
        <v>0.67632850241545894</v>
      </c>
      <c r="F1775" s="451">
        <f>IFERROR(IF(OR($A1775&lt;Assumptions!$F$43,$A1775&gt;Assumptions!$F$44),INDEX(Existing!$O$13:$O$29,MATCH(Generators_variability!F$1,Existing!$A$13:$A$29,0),1),INDEX(Existing!$N$13:$N$29,MATCH(Generators_variability!F$1,Existing!$A$13:$A$29,0),1)),1)</f>
        <v>0.84634448574969023</v>
      </c>
      <c r="G1775" s="451">
        <f>IFERROR(IF(OR($A1775&lt;Assumptions!$F$43,$A1775&gt;Assumptions!$F$44),INDEX(Existing!$O$13:$O$29,MATCH(Generators_variability!G$1,Existing!$A$13:$A$29,0),1),INDEX(Existing!$N$13:$N$29,MATCH(Generators_variability!G$1,Existing!$A$13:$A$29,0),1)),1)</f>
        <v>0.86012112741672497</v>
      </c>
      <c r="H1775" s="451">
        <f>IFERROR(IF(OR($A1775&lt;Assumptions!$F$43,$A1775&gt;Assumptions!$F$44),INDEX(Existing!$O$13:$O$29,MATCH(Generators_variability!H$1,Existing!$A$13:$A$29,0),1),INDEX(Existing!$N$13:$N$29,MATCH(Generators_variability!H$1,Existing!$A$13:$A$29,0),1)),1)</f>
        <v>0.90779230054996085</v>
      </c>
      <c r="I1775" s="451">
        <f>IFERROR(IF(OR($A1775&lt;Assumptions!$F$43,$A1775&gt;Assumptions!$F$44),INDEX(Existing!$O$13:$O$29,MATCH(Generators_variability!I$1,Existing!$A$13:$A$29,0),1),INDEX(Existing!$N$13:$N$29,MATCH(Generators_variability!I$1,Existing!$A$13:$A$29,0),1)),1)</f>
        <v>0.89655172413793105</v>
      </c>
      <c r="J1775" s="451">
        <f>IFERROR(IF(OR($A1775&lt;Assumptions!$F$43,$A1775&gt;Assumptions!$F$44),INDEX(Existing!$O$13:$O$29,MATCH(Generators_variability!J$1,Existing!$A$13:$A$29,0),1),INDEX(Existing!$N$13:$N$29,MATCH(Generators_variability!J$1,Existing!$A$13:$A$29,0),1)),1)</f>
        <v>0.8616739296464353</v>
      </c>
      <c r="K1775" s="453" cm="1">
        <f t="array" ref="K1775">_xlfn.IFS($A1775 &lt; 'Hydro Monhtly CFs'!$E$5, 'Hydro Monhtly CFs'!$K$4, $A1775 &lt; 'Hydro Monhtly CFs'!$E$6, 'Hydro Monhtly CFs'!$K$5,$A1775 &lt; 'Hydro Monhtly CFs'!$E$7, 'Hydro Monhtly CFs'!$K$6,$A1775 &lt; 'Hydro Monhtly CFs'!$E$8, 'Hydro Monhtly CFs'!$K$7,$A1775 &lt; 'Hydro Monhtly CFs'!$E$9, 'Hydro Monhtly CFs'!$K$8,$A1775 &lt; 'Hydro Monhtly CFs'!$E$10, 'Hydro Monhtly CFs'!$K$9,$A1775 &lt; 'Hydro Monhtly CFs'!$E$11, 'Hydro Monhtly CFs'!$K$10,$A1775 &lt; 'Hydro Monhtly CFs'!$E$12, 'Hydro Monhtly CFs'!$K$11,$A1775 &lt; 'Hydro Monhtly CFs'!$E$13,'Hydro Monhtly CFs'!$K$12,$A1775&lt; 'Hydro Monhtly CFs'!$E$14, 'Hydro Monhtly CFs'!$K$13,$A1775&lt; 'Hydro Monhtly CFs'!$E$15, 'Hydro Monhtly CFs'!$K$14,$A1775 &gt;= 'Hydro Monhtly CFs'!$E$15, 'Hydro Monhtly CFs'!$K$15)</f>
        <v>0.30850311753285553</v>
      </c>
      <c r="L1775" s="453" cm="1">
        <f t="array" ref="L1775">_xlfn.IFS($A1775 &lt; 'Hydro Monhtly CFs'!$E$5, 'Hydro Monhtly CFs'!$H$4, $A1775 &lt; 'Hydro Monhtly CFs'!$E$6, 'Hydro Monhtly CFs'!$H$5,$A1775 &lt; 'Hydro Monhtly CFs'!$E$7, 'Hydro Monhtly CFs'!$H$6,$A1775 &lt; 'Hydro Monhtly CFs'!$E$8, 'Hydro Monhtly CFs'!$H$7,$A1775 &lt; 'Hydro Monhtly CFs'!$E$9, 'Hydro Monhtly CFs'!$H$8,$A1775 &lt; 'Hydro Monhtly CFs'!$E$10, 'Hydro Monhtly CFs'!$H$9,$A1775 &lt; 'Hydro Monhtly CFs'!$E$11, 'Hydro Monhtly CFs'!$H$10,$A1775 &lt; 'Hydro Monhtly CFs'!$E$12, 'Hydro Monhtly CFs'!$H$11,$A1775 &lt; 'Hydro Monhtly CFs'!$E$13,'Hydro Monhtly CFs'!$H$12,$A1775&lt; 'Hydro Monhtly CFs'!$E$14, 'Hydro Monhtly CFs'!$H$13,$A1775&lt; 'Hydro Monhtly CFs'!$E$15, 'Hydro Monhtly CFs'!$H$14,$A1775 &gt;= 'Hydro Monhtly CFs'!$E$15, 'Hydro Monhtly CFs'!$H$15)</f>
        <v>0.39622689878818917</v>
      </c>
      <c r="M1775" s="452">
        <v>1</v>
      </c>
      <c r="N1775" s="451">
        <f>IFERROR(IF(OR($A1775&lt;Assumptions!$F$43,$A1775&gt;Assumptions!$F$44),INDEX(New_Thermal!$K$10:$K$12,MATCH(Assumptions!$F$33,New_Thermal!$F$10:$F$12,0),1),INDEX(New_Thermal!$J$10:$J$12,MATCH(Assumptions!$F$33,New_Thermal!$F$10:$F$12,0),1)),1)</f>
        <v>0.99199999999999999</v>
      </c>
      <c r="O1775" s="452">
        <v>1</v>
      </c>
      <c r="P1775" s="485">
        <f ca="1"/>
        <v>0</v>
      </c>
      <c r="Q1775" s="485">
        <f ca="1"/>
        <v>3.5270383699930255E-2</v>
      </c>
    </row>
    <row r="1776" spans="1:17">
      <c r="A1776" s="496">
        <v>1775</v>
      </c>
      <c r="B1776" s="451">
        <f>IFERROR(IF(OR($A1776&lt;Assumptions!$F$43,$A1776&gt;Assumptions!$F$44),INDEX(Existing!$O$13:$O$29,MATCH(Generators_variability!B$1,Existing!$A$13:$A$29,0),1),INDEX(Existing!$N$13:$N$29,MATCH(Generators_variability!B$1,Existing!$A$13:$A$29,0),1)),1)</f>
        <v>0.96391263057929732</v>
      </c>
      <c r="C1776" s="451">
        <f>IFERROR(IF(OR($A1776&lt;Assumptions!$F$43,$A1776&gt;Assumptions!$F$44),INDEX(Existing!$O$13:$O$29,MATCH(Generators_variability!C$1,Existing!$A$13:$A$29,0),1),INDEX(Existing!$N$13:$N$29,MATCH(Generators_variability!C$1,Existing!$A$13:$A$29,0),1)),1)</f>
        <v>0.89949748743718594</v>
      </c>
      <c r="D1776" s="451">
        <f>IFERROR(IF(OR($A1776&lt;Assumptions!$F$43,$A1776&gt;Assumptions!$F$44),INDEX(Existing!$O$13:$O$29,MATCH(Generators_variability!D$1,Existing!$A$13:$A$29,0),1),INDEX(Existing!$N$13:$N$29,MATCH(Generators_variability!D$1,Existing!$A$13:$A$29,0),1)),1)</f>
        <v>1</v>
      </c>
      <c r="E1776" s="451">
        <f>IFERROR(IF(OR($A1776&lt;Assumptions!$F$43,$A1776&gt;Assumptions!$F$44),INDEX(Existing!$O$13:$O$29,MATCH(Generators_variability!E$1,Existing!$A$13:$A$29,0),1),INDEX(Existing!$N$13:$N$29,MATCH(Generators_variability!E$1,Existing!$A$13:$A$29,0),1)),1)</f>
        <v>0.67632850241545894</v>
      </c>
      <c r="F1776" s="451">
        <f>IFERROR(IF(OR($A1776&lt;Assumptions!$F$43,$A1776&gt;Assumptions!$F$44),INDEX(Existing!$O$13:$O$29,MATCH(Generators_variability!F$1,Existing!$A$13:$A$29,0),1),INDEX(Existing!$N$13:$N$29,MATCH(Generators_variability!F$1,Existing!$A$13:$A$29,0),1)),1)</f>
        <v>0.84634448574969023</v>
      </c>
      <c r="G1776" s="451">
        <f>IFERROR(IF(OR($A1776&lt;Assumptions!$F$43,$A1776&gt;Assumptions!$F$44),INDEX(Existing!$O$13:$O$29,MATCH(Generators_variability!G$1,Existing!$A$13:$A$29,0),1),INDEX(Existing!$N$13:$N$29,MATCH(Generators_variability!G$1,Existing!$A$13:$A$29,0),1)),1)</f>
        <v>0.86012112741672497</v>
      </c>
      <c r="H1776" s="451">
        <f>IFERROR(IF(OR($A1776&lt;Assumptions!$F$43,$A1776&gt;Assumptions!$F$44),INDEX(Existing!$O$13:$O$29,MATCH(Generators_variability!H$1,Existing!$A$13:$A$29,0),1),INDEX(Existing!$N$13:$N$29,MATCH(Generators_variability!H$1,Existing!$A$13:$A$29,0),1)),1)</f>
        <v>0.90779230054996085</v>
      </c>
      <c r="I1776" s="451">
        <f>IFERROR(IF(OR($A1776&lt;Assumptions!$F$43,$A1776&gt;Assumptions!$F$44),INDEX(Existing!$O$13:$O$29,MATCH(Generators_variability!I$1,Existing!$A$13:$A$29,0),1),INDEX(Existing!$N$13:$N$29,MATCH(Generators_variability!I$1,Existing!$A$13:$A$29,0),1)),1)</f>
        <v>0.89655172413793105</v>
      </c>
      <c r="J1776" s="451">
        <f>IFERROR(IF(OR($A1776&lt;Assumptions!$F$43,$A1776&gt;Assumptions!$F$44),INDEX(Existing!$O$13:$O$29,MATCH(Generators_variability!J$1,Existing!$A$13:$A$29,0),1),INDEX(Existing!$N$13:$N$29,MATCH(Generators_variability!J$1,Existing!$A$13:$A$29,0),1)),1)</f>
        <v>0.8616739296464353</v>
      </c>
      <c r="K1776" s="453" cm="1">
        <f t="array" ref="K1776">_xlfn.IFS($A1776 &lt; 'Hydro Monhtly CFs'!$E$5, 'Hydro Monhtly CFs'!$K$4, $A1776 &lt; 'Hydro Monhtly CFs'!$E$6, 'Hydro Monhtly CFs'!$K$5,$A1776 &lt; 'Hydro Monhtly CFs'!$E$7, 'Hydro Monhtly CFs'!$K$6,$A1776 &lt; 'Hydro Monhtly CFs'!$E$8, 'Hydro Monhtly CFs'!$K$7,$A1776 &lt; 'Hydro Monhtly CFs'!$E$9, 'Hydro Monhtly CFs'!$K$8,$A1776 &lt; 'Hydro Monhtly CFs'!$E$10, 'Hydro Monhtly CFs'!$K$9,$A1776 &lt; 'Hydro Monhtly CFs'!$E$11, 'Hydro Monhtly CFs'!$K$10,$A1776 &lt; 'Hydro Monhtly CFs'!$E$12, 'Hydro Monhtly CFs'!$K$11,$A1776 &lt; 'Hydro Monhtly CFs'!$E$13,'Hydro Monhtly CFs'!$K$12,$A1776&lt; 'Hydro Monhtly CFs'!$E$14, 'Hydro Monhtly CFs'!$K$13,$A1776&lt; 'Hydro Monhtly CFs'!$E$15, 'Hydro Monhtly CFs'!$K$14,$A1776 &gt;= 'Hydro Monhtly CFs'!$E$15, 'Hydro Monhtly CFs'!$K$15)</f>
        <v>0.30850311753285553</v>
      </c>
      <c r="L1776" s="453" cm="1">
        <f t="array" ref="L1776">_xlfn.IFS($A1776 &lt; 'Hydro Monhtly CFs'!$E$5, 'Hydro Monhtly CFs'!$H$4, $A1776 &lt; 'Hydro Monhtly CFs'!$E$6, 'Hydro Monhtly CFs'!$H$5,$A1776 &lt; 'Hydro Monhtly CFs'!$E$7, 'Hydro Monhtly CFs'!$H$6,$A1776 &lt; 'Hydro Monhtly CFs'!$E$8, 'Hydro Monhtly CFs'!$H$7,$A1776 &lt; 'Hydro Monhtly CFs'!$E$9, 'Hydro Monhtly CFs'!$H$8,$A1776 &lt; 'Hydro Monhtly CFs'!$E$10, 'Hydro Monhtly CFs'!$H$9,$A1776 &lt; 'Hydro Monhtly CFs'!$E$11, 'Hydro Monhtly CFs'!$H$10,$A1776 &lt; 'Hydro Monhtly CFs'!$E$12, 'Hydro Monhtly CFs'!$H$11,$A1776 &lt; 'Hydro Monhtly CFs'!$E$13,'Hydro Monhtly CFs'!$H$12,$A1776&lt; 'Hydro Monhtly CFs'!$E$14, 'Hydro Monhtly CFs'!$H$13,$A1776&lt; 'Hydro Monhtly CFs'!$E$15, 'Hydro Monhtly CFs'!$H$14,$A1776 &gt;= 'Hydro Monhtly CFs'!$E$15, 'Hydro Monhtly CFs'!$H$15)</f>
        <v>0.39622689878818917</v>
      </c>
      <c r="M1776" s="452">
        <v>1</v>
      </c>
      <c r="N1776" s="451">
        <f>IFERROR(IF(OR($A1776&lt;Assumptions!$F$43,$A1776&gt;Assumptions!$F$44),INDEX(New_Thermal!$K$10:$K$12,MATCH(Assumptions!$F$33,New_Thermal!$F$10:$F$12,0),1),INDEX(New_Thermal!$J$10:$J$12,MATCH(Assumptions!$F$33,New_Thermal!$F$10:$F$12,0),1)),1)</f>
        <v>0.99199999999999999</v>
      </c>
      <c r="O1776" s="452">
        <v>1</v>
      </c>
      <c r="P1776" s="485">
        <f ca="1"/>
        <v>0</v>
      </c>
      <c r="Q1776" s="485">
        <f ca="1"/>
        <v>3.5270383699930255E-2</v>
      </c>
    </row>
    <row r="1777" spans="1:17">
      <c r="A1777" s="496">
        <v>1776</v>
      </c>
      <c r="B1777" s="451">
        <f>IFERROR(IF(OR($A1777&lt;Assumptions!$F$43,$A1777&gt;Assumptions!$F$44),INDEX(Existing!$O$13:$O$29,MATCH(Generators_variability!B$1,Existing!$A$13:$A$29,0),1),INDEX(Existing!$N$13:$N$29,MATCH(Generators_variability!B$1,Existing!$A$13:$A$29,0),1)),1)</f>
        <v>0.96391263057929732</v>
      </c>
      <c r="C1777" s="451">
        <f>IFERROR(IF(OR($A1777&lt;Assumptions!$F$43,$A1777&gt;Assumptions!$F$44),INDEX(Existing!$O$13:$O$29,MATCH(Generators_variability!C$1,Existing!$A$13:$A$29,0),1),INDEX(Existing!$N$13:$N$29,MATCH(Generators_variability!C$1,Existing!$A$13:$A$29,0),1)),1)</f>
        <v>0.89949748743718594</v>
      </c>
      <c r="D1777" s="451">
        <f>IFERROR(IF(OR($A1777&lt;Assumptions!$F$43,$A1777&gt;Assumptions!$F$44),INDEX(Existing!$O$13:$O$29,MATCH(Generators_variability!D$1,Existing!$A$13:$A$29,0),1),INDEX(Existing!$N$13:$N$29,MATCH(Generators_variability!D$1,Existing!$A$13:$A$29,0),1)),1)</f>
        <v>1</v>
      </c>
      <c r="E1777" s="451">
        <f>IFERROR(IF(OR($A1777&lt;Assumptions!$F$43,$A1777&gt;Assumptions!$F$44),INDEX(Existing!$O$13:$O$29,MATCH(Generators_variability!E$1,Existing!$A$13:$A$29,0),1),INDEX(Existing!$N$13:$N$29,MATCH(Generators_variability!E$1,Existing!$A$13:$A$29,0),1)),1)</f>
        <v>0.67632850241545894</v>
      </c>
      <c r="F1777" s="451">
        <f>IFERROR(IF(OR($A1777&lt;Assumptions!$F$43,$A1777&gt;Assumptions!$F$44),INDEX(Existing!$O$13:$O$29,MATCH(Generators_variability!F$1,Existing!$A$13:$A$29,0),1),INDEX(Existing!$N$13:$N$29,MATCH(Generators_variability!F$1,Existing!$A$13:$A$29,0),1)),1)</f>
        <v>0.84634448574969023</v>
      </c>
      <c r="G1777" s="451">
        <f>IFERROR(IF(OR($A1777&lt;Assumptions!$F$43,$A1777&gt;Assumptions!$F$44),INDEX(Existing!$O$13:$O$29,MATCH(Generators_variability!G$1,Existing!$A$13:$A$29,0),1),INDEX(Existing!$N$13:$N$29,MATCH(Generators_variability!G$1,Existing!$A$13:$A$29,0),1)),1)</f>
        <v>0.86012112741672497</v>
      </c>
      <c r="H1777" s="451">
        <f>IFERROR(IF(OR($A1777&lt;Assumptions!$F$43,$A1777&gt;Assumptions!$F$44),INDEX(Existing!$O$13:$O$29,MATCH(Generators_variability!H$1,Existing!$A$13:$A$29,0),1),INDEX(Existing!$N$13:$N$29,MATCH(Generators_variability!H$1,Existing!$A$13:$A$29,0),1)),1)</f>
        <v>0.90779230054996085</v>
      </c>
      <c r="I1777" s="451">
        <f>IFERROR(IF(OR($A1777&lt;Assumptions!$F$43,$A1777&gt;Assumptions!$F$44),INDEX(Existing!$O$13:$O$29,MATCH(Generators_variability!I$1,Existing!$A$13:$A$29,0),1),INDEX(Existing!$N$13:$N$29,MATCH(Generators_variability!I$1,Existing!$A$13:$A$29,0),1)),1)</f>
        <v>0.89655172413793105</v>
      </c>
      <c r="J1777" s="451">
        <f>IFERROR(IF(OR($A1777&lt;Assumptions!$F$43,$A1777&gt;Assumptions!$F$44),INDEX(Existing!$O$13:$O$29,MATCH(Generators_variability!J$1,Existing!$A$13:$A$29,0),1),INDEX(Existing!$N$13:$N$29,MATCH(Generators_variability!J$1,Existing!$A$13:$A$29,0),1)),1)</f>
        <v>0.8616739296464353</v>
      </c>
      <c r="K1777" s="453" cm="1">
        <f t="array" ref="K1777">_xlfn.IFS($A1777 &lt; 'Hydro Monhtly CFs'!$E$5, 'Hydro Monhtly CFs'!$K$4, $A1777 &lt; 'Hydro Monhtly CFs'!$E$6, 'Hydro Monhtly CFs'!$K$5,$A1777 &lt; 'Hydro Monhtly CFs'!$E$7, 'Hydro Monhtly CFs'!$K$6,$A1777 &lt; 'Hydro Monhtly CFs'!$E$8, 'Hydro Monhtly CFs'!$K$7,$A1777 &lt; 'Hydro Monhtly CFs'!$E$9, 'Hydro Monhtly CFs'!$K$8,$A1777 &lt; 'Hydro Monhtly CFs'!$E$10, 'Hydro Monhtly CFs'!$K$9,$A1777 &lt; 'Hydro Monhtly CFs'!$E$11, 'Hydro Monhtly CFs'!$K$10,$A1777 &lt; 'Hydro Monhtly CFs'!$E$12, 'Hydro Monhtly CFs'!$K$11,$A1777 &lt; 'Hydro Monhtly CFs'!$E$13,'Hydro Monhtly CFs'!$K$12,$A1777&lt; 'Hydro Monhtly CFs'!$E$14, 'Hydro Monhtly CFs'!$K$13,$A1777&lt; 'Hydro Monhtly CFs'!$E$15, 'Hydro Monhtly CFs'!$K$14,$A1777 &gt;= 'Hydro Monhtly CFs'!$E$15, 'Hydro Monhtly CFs'!$K$15)</f>
        <v>0.30850311753285553</v>
      </c>
      <c r="L1777" s="453" cm="1">
        <f t="array" ref="L1777">_xlfn.IFS($A1777 &lt; 'Hydro Monhtly CFs'!$E$5, 'Hydro Monhtly CFs'!$H$4, $A1777 &lt; 'Hydro Monhtly CFs'!$E$6, 'Hydro Monhtly CFs'!$H$5,$A1777 &lt; 'Hydro Monhtly CFs'!$E$7, 'Hydro Monhtly CFs'!$H$6,$A1777 &lt; 'Hydro Monhtly CFs'!$E$8, 'Hydro Monhtly CFs'!$H$7,$A1777 &lt; 'Hydro Monhtly CFs'!$E$9, 'Hydro Monhtly CFs'!$H$8,$A1777 &lt; 'Hydro Monhtly CFs'!$E$10, 'Hydro Monhtly CFs'!$H$9,$A1777 &lt; 'Hydro Monhtly CFs'!$E$11, 'Hydro Monhtly CFs'!$H$10,$A1777 &lt; 'Hydro Monhtly CFs'!$E$12, 'Hydro Monhtly CFs'!$H$11,$A1777 &lt; 'Hydro Monhtly CFs'!$E$13,'Hydro Monhtly CFs'!$H$12,$A1777&lt; 'Hydro Monhtly CFs'!$E$14, 'Hydro Monhtly CFs'!$H$13,$A1777&lt; 'Hydro Monhtly CFs'!$E$15, 'Hydro Monhtly CFs'!$H$14,$A1777 &gt;= 'Hydro Monhtly CFs'!$E$15, 'Hydro Monhtly CFs'!$H$15)</f>
        <v>0.39622689878818917</v>
      </c>
      <c r="M1777" s="452">
        <v>1</v>
      </c>
      <c r="N1777" s="451">
        <f>IFERROR(IF(OR($A1777&lt;Assumptions!$F$43,$A1777&gt;Assumptions!$F$44),INDEX(New_Thermal!$K$10:$K$12,MATCH(Assumptions!$F$33,New_Thermal!$F$10:$F$12,0),1),INDEX(New_Thermal!$J$10:$J$12,MATCH(Assumptions!$F$33,New_Thermal!$F$10:$F$12,0),1)),1)</f>
        <v>0.99199999999999999</v>
      </c>
      <c r="O1777" s="452">
        <v>1</v>
      </c>
      <c r="P1777" s="485">
        <f ca="1"/>
        <v>0</v>
      </c>
      <c r="Q1777" s="485">
        <f ca="1"/>
        <v>9.4479756616822237E-3</v>
      </c>
    </row>
    <row r="1778" spans="1:17">
      <c r="A1778" s="496">
        <v>1777</v>
      </c>
      <c r="B1778" s="451">
        <f>IFERROR(IF(OR($A1778&lt;Assumptions!$F$43,$A1778&gt;Assumptions!$F$44),INDEX(Existing!$O$13:$O$29,MATCH(Generators_variability!B$1,Existing!$A$13:$A$29,0),1),INDEX(Existing!$N$13:$N$29,MATCH(Generators_variability!B$1,Existing!$A$13:$A$29,0),1)),1)</f>
        <v>0.96391263057929732</v>
      </c>
      <c r="C1778" s="451">
        <f>IFERROR(IF(OR($A1778&lt;Assumptions!$F$43,$A1778&gt;Assumptions!$F$44),INDEX(Existing!$O$13:$O$29,MATCH(Generators_variability!C$1,Existing!$A$13:$A$29,0),1),INDEX(Existing!$N$13:$N$29,MATCH(Generators_variability!C$1,Existing!$A$13:$A$29,0),1)),1)</f>
        <v>0.89949748743718594</v>
      </c>
      <c r="D1778" s="451">
        <f>IFERROR(IF(OR($A1778&lt;Assumptions!$F$43,$A1778&gt;Assumptions!$F$44),INDEX(Existing!$O$13:$O$29,MATCH(Generators_variability!D$1,Existing!$A$13:$A$29,0),1),INDEX(Existing!$N$13:$N$29,MATCH(Generators_variability!D$1,Existing!$A$13:$A$29,0),1)),1)</f>
        <v>1</v>
      </c>
      <c r="E1778" s="451">
        <f>IFERROR(IF(OR($A1778&lt;Assumptions!$F$43,$A1778&gt;Assumptions!$F$44),INDEX(Existing!$O$13:$O$29,MATCH(Generators_variability!E$1,Existing!$A$13:$A$29,0),1),INDEX(Existing!$N$13:$N$29,MATCH(Generators_variability!E$1,Existing!$A$13:$A$29,0),1)),1)</f>
        <v>0.67632850241545894</v>
      </c>
      <c r="F1778" s="451">
        <f>IFERROR(IF(OR($A1778&lt;Assumptions!$F$43,$A1778&gt;Assumptions!$F$44),INDEX(Existing!$O$13:$O$29,MATCH(Generators_variability!F$1,Existing!$A$13:$A$29,0),1),INDEX(Existing!$N$13:$N$29,MATCH(Generators_variability!F$1,Existing!$A$13:$A$29,0),1)),1)</f>
        <v>0.84634448574969023</v>
      </c>
      <c r="G1778" s="451">
        <f>IFERROR(IF(OR($A1778&lt;Assumptions!$F$43,$A1778&gt;Assumptions!$F$44),INDEX(Existing!$O$13:$O$29,MATCH(Generators_variability!G$1,Existing!$A$13:$A$29,0),1),INDEX(Existing!$N$13:$N$29,MATCH(Generators_variability!G$1,Existing!$A$13:$A$29,0),1)),1)</f>
        <v>0.86012112741672497</v>
      </c>
      <c r="H1778" s="451">
        <f>IFERROR(IF(OR($A1778&lt;Assumptions!$F$43,$A1778&gt;Assumptions!$F$44),INDEX(Existing!$O$13:$O$29,MATCH(Generators_variability!H$1,Existing!$A$13:$A$29,0),1),INDEX(Existing!$N$13:$N$29,MATCH(Generators_variability!H$1,Existing!$A$13:$A$29,0),1)),1)</f>
        <v>0.90779230054996085</v>
      </c>
      <c r="I1778" s="451">
        <f>IFERROR(IF(OR($A1778&lt;Assumptions!$F$43,$A1778&gt;Assumptions!$F$44),INDEX(Existing!$O$13:$O$29,MATCH(Generators_variability!I$1,Existing!$A$13:$A$29,0),1),INDEX(Existing!$N$13:$N$29,MATCH(Generators_variability!I$1,Existing!$A$13:$A$29,0),1)),1)</f>
        <v>0.89655172413793105</v>
      </c>
      <c r="J1778" s="451">
        <f>IFERROR(IF(OR($A1778&lt;Assumptions!$F$43,$A1778&gt;Assumptions!$F$44),INDEX(Existing!$O$13:$O$29,MATCH(Generators_variability!J$1,Existing!$A$13:$A$29,0),1),INDEX(Existing!$N$13:$N$29,MATCH(Generators_variability!J$1,Existing!$A$13:$A$29,0),1)),1)</f>
        <v>0.8616739296464353</v>
      </c>
      <c r="K1778" s="453" cm="1">
        <f t="array" ref="K1778">_xlfn.IFS($A1778 &lt; 'Hydro Monhtly CFs'!$E$5, 'Hydro Monhtly CFs'!$K$4, $A1778 &lt; 'Hydro Monhtly CFs'!$E$6, 'Hydro Monhtly CFs'!$K$5,$A1778 &lt; 'Hydro Monhtly CFs'!$E$7, 'Hydro Monhtly CFs'!$K$6,$A1778 &lt; 'Hydro Monhtly CFs'!$E$8, 'Hydro Monhtly CFs'!$K$7,$A1778 &lt; 'Hydro Monhtly CFs'!$E$9, 'Hydro Monhtly CFs'!$K$8,$A1778 &lt; 'Hydro Monhtly CFs'!$E$10, 'Hydro Monhtly CFs'!$K$9,$A1778 &lt; 'Hydro Monhtly CFs'!$E$11, 'Hydro Monhtly CFs'!$K$10,$A1778 &lt; 'Hydro Monhtly CFs'!$E$12, 'Hydro Monhtly CFs'!$K$11,$A1778 &lt; 'Hydro Monhtly CFs'!$E$13,'Hydro Monhtly CFs'!$K$12,$A1778&lt; 'Hydro Monhtly CFs'!$E$14, 'Hydro Monhtly CFs'!$K$13,$A1778&lt; 'Hydro Monhtly CFs'!$E$15, 'Hydro Monhtly CFs'!$K$14,$A1778 &gt;= 'Hydro Monhtly CFs'!$E$15, 'Hydro Monhtly CFs'!$K$15)</f>
        <v>0.30850311753285553</v>
      </c>
      <c r="L1778" s="453" cm="1">
        <f t="array" ref="L1778">_xlfn.IFS($A1778 &lt; 'Hydro Monhtly CFs'!$E$5, 'Hydro Monhtly CFs'!$H$4, $A1778 &lt; 'Hydro Monhtly CFs'!$E$6, 'Hydro Monhtly CFs'!$H$5,$A1778 &lt; 'Hydro Monhtly CFs'!$E$7, 'Hydro Monhtly CFs'!$H$6,$A1778 &lt; 'Hydro Monhtly CFs'!$E$8, 'Hydro Monhtly CFs'!$H$7,$A1778 &lt; 'Hydro Monhtly CFs'!$E$9, 'Hydro Monhtly CFs'!$H$8,$A1778 &lt; 'Hydro Monhtly CFs'!$E$10, 'Hydro Monhtly CFs'!$H$9,$A1778 &lt; 'Hydro Monhtly CFs'!$E$11, 'Hydro Monhtly CFs'!$H$10,$A1778 &lt; 'Hydro Monhtly CFs'!$E$12, 'Hydro Monhtly CFs'!$H$11,$A1778 &lt; 'Hydro Monhtly CFs'!$E$13,'Hydro Monhtly CFs'!$H$12,$A1778&lt; 'Hydro Monhtly CFs'!$E$14, 'Hydro Monhtly CFs'!$H$13,$A1778&lt; 'Hydro Monhtly CFs'!$E$15, 'Hydro Monhtly CFs'!$H$14,$A1778 &gt;= 'Hydro Monhtly CFs'!$E$15, 'Hydro Monhtly CFs'!$H$15)</f>
        <v>0.39622689878818917</v>
      </c>
      <c r="M1778" s="452">
        <v>1</v>
      </c>
      <c r="N1778" s="451">
        <f>IFERROR(IF(OR($A1778&lt;Assumptions!$F$43,$A1778&gt;Assumptions!$F$44),INDEX(New_Thermal!$K$10:$K$12,MATCH(Assumptions!$F$33,New_Thermal!$F$10:$F$12,0),1),INDEX(New_Thermal!$J$10:$J$12,MATCH(Assumptions!$F$33,New_Thermal!$F$10:$F$12,0),1)),1)</f>
        <v>0.99199999999999999</v>
      </c>
      <c r="O1778" s="452">
        <v>1</v>
      </c>
      <c r="P1778" s="485">
        <f ca="1"/>
        <v>0</v>
      </c>
      <c r="Q1778" s="485">
        <f ca="1"/>
        <v>9.4479756616822237E-3</v>
      </c>
    </row>
    <row r="1779" spans="1:17">
      <c r="A1779" s="496">
        <v>1778</v>
      </c>
      <c r="B1779" s="451">
        <f>IFERROR(IF(OR($A1779&lt;Assumptions!$F$43,$A1779&gt;Assumptions!$F$44),INDEX(Existing!$O$13:$O$29,MATCH(Generators_variability!B$1,Existing!$A$13:$A$29,0),1),INDEX(Existing!$N$13:$N$29,MATCH(Generators_variability!B$1,Existing!$A$13:$A$29,0),1)),1)</f>
        <v>0.96391263057929732</v>
      </c>
      <c r="C1779" s="451">
        <f>IFERROR(IF(OR($A1779&lt;Assumptions!$F$43,$A1779&gt;Assumptions!$F$44),INDEX(Existing!$O$13:$O$29,MATCH(Generators_variability!C$1,Existing!$A$13:$A$29,0),1),INDEX(Existing!$N$13:$N$29,MATCH(Generators_variability!C$1,Existing!$A$13:$A$29,0),1)),1)</f>
        <v>0.89949748743718594</v>
      </c>
      <c r="D1779" s="451">
        <f>IFERROR(IF(OR($A1779&lt;Assumptions!$F$43,$A1779&gt;Assumptions!$F$44),INDEX(Existing!$O$13:$O$29,MATCH(Generators_variability!D$1,Existing!$A$13:$A$29,0),1),INDEX(Existing!$N$13:$N$29,MATCH(Generators_variability!D$1,Existing!$A$13:$A$29,0),1)),1)</f>
        <v>1</v>
      </c>
      <c r="E1779" s="451">
        <f>IFERROR(IF(OR($A1779&lt;Assumptions!$F$43,$A1779&gt;Assumptions!$F$44),INDEX(Existing!$O$13:$O$29,MATCH(Generators_variability!E$1,Existing!$A$13:$A$29,0),1),INDEX(Existing!$N$13:$N$29,MATCH(Generators_variability!E$1,Existing!$A$13:$A$29,0),1)),1)</f>
        <v>0.67632850241545894</v>
      </c>
      <c r="F1779" s="451">
        <f>IFERROR(IF(OR($A1779&lt;Assumptions!$F$43,$A1779&gt;Assumptions!$F$44),INDEX(Existing!$O$13:$O$29,MATCH(Generators_variability!F$1,Existing!$A$13:$A$29,0),1),INDEX(Existing!$N$13:$N$29,MATCH(Generators_variability!F$1,Existing!$A$13:$A$29,0),1)),1)</f>
        <v>0.84634448574969023</v>
      </c>
      <c r="G1779" s="451">
        <f>IFERROR(IF(OR($A1779&lt;Assumptions!$F$43,$A1779&gt;Assumptions!$F$44),INDEX(Existing!$O$13:$O$29,MATCH(Generators_variability!G$1,Existing!$A$13:$A$29,0),1),INDEX(Existing!$N$13:$N$29,MATCH(Generators_variability!G$1,Existing!$A$13:$A$29,0),1)),1)</f>
        <v>0.86012112741672497</v>
      </c>
      <c r="H1779" s="451">
        <f>IFERROR(IF(OR($A1779&lt;Assumptions!$F$43,$A1779&gt;Assumptions!$F$44),INDEX(Existing!$O$13:$O$29,MATCH(Generators_variability!H$1,Existing!$A$13:$A$29,0),1),INDEX(Existing!$N$13:$N$29,MATCH(Generators_variability!H$1,Existing!$A$13:$A$29,0),1)),1)</f>
        <v>0.90779230054996085</v>
      </c>
      <c r="I1779" s="451">
        <f>IFERROR(IF(OR($A1779&lt;Assumptions!$F$43,$A1779&gt;Assumptions!$F$44),INDEX(Existing!$O$13:$O$29,MATCH(Generators_variability!I$1,Existing!$A$13:$A$29,0),1),INDEX(Existing!$N$13:$N$29,MATCH(Generators_variability!I$1,Existing!$A$13:$A$29,0),1)),1)</f>
        <v>0.89655172413793105</v>
      </c>
      <c r="J1779" s="451">
        <f>IFERROR(IF(OR($A1779&lt;Assumptions!$F$43,$A1779&gt;Assumptions!$F$44),INDEX(Existing!$O$13:$O$29,MATCH(Generators_variability!J$1,Existing!$A$13:$A$29,0),1),INDEX(Existing!$N$13:$N$29,MATCH(Generators_variability!J$1,Existing!$A$13:$A$29,0),1)),1)</f>
        <v>0.8616739296464353</v>
      </c>
      <c r="K1779" s="453" cm="1">
        <f t="array" ref="K1779">_xlfn.IFS($A1779 &lt; 'Hydro Monhtly CFs'!$E$5, 'Hydro Monhtly CFs'!$K$4, $A1779 &lt; 'Hydro Monhtly CFs'!$E$6, 'Hydro Monhtly CFs'!$K$5,$A1779 &lt; 'Hydro Monhtly CFs'!$E$7, 'Hydro Monhtly CFs'!$K$6,$A1779 &lt; 'Hydro Monhtly CFs'!$E$8, 'Hydro Monhtly CFs'!$K$7,$A1779 &lt; 'Hydro Monhtly CFs'!$E$9, 'Hydro Monhtly CFs'!$K$8,$A1779 &lt; 'Hydro Monhtly CFs'!$E$10, 'Hydro Monhtly CFs'!$K$9,$A1779 &lt; 'Hydro Monhtly CFs'!$E$11, 'Hydro Monhtly CFs'!$K$10,$A1779 &lt; 'Hydro Monhtly CFs'!$E$12, 'Hydro Monhtly CFs'!$K$11,$A1779 &lt; 'Hydro Monhtly CFs'!$E$13,'Hydro Monhtly CFs'!$K$12,$A1779&lt; 'Hydro Monhtly CFs'!$E$14, 'Hydro Monhtly CFs'!$K$13,$A1779&lt; 'Hydro Monhtly CFs'!$E$15, 'Hydro Monhtly CFs'!$K$14,$A1779 &gt;= 'Hydro Monhtly CFs'!$E$15, 'Hydro Monhtly CFs'!$K$15)</f>
        <v>0.30850311753285553</v>
      </c>
      <c r="L1779" s="453" cm="1">
        <f t="array" ref="L1779">_xlfn.IFS($A1779 &lt; 'Hydro Monhtly CFs'!$E$5, 'Hydro Monhtly CFs'!$H$4, $A1779 &lt; 'Hydro Monhtly CFs'!$E$6, 'Hydro Monhtly CFs'!$H$5,$A1779 &lt; 'Hydro Monhtly CFs'!$E$7, 'Hydro Monhtly CFs'!$H$6,$A1779 &lt; 'Hydro Monhtly CFs'!$E$8, 'Hydro Monhtly CFs'!$H$7,$A1779 &lt; 'Hydro Monhtly CFs'!$E$9, 'Hydro Monhtly CFs'!$H$8,$A1779 &lt; 'Hydro Monhtly CFs'!$E$10, 'Hydro Monhtly CFs'!$H$9,$A1779 &lt; 'Hydro Monhtly CFs'!$E$11, 'Hydro Monhtly CFs'!$H$10,$A1779 &lt; 'Hydro Monhtly CFs'!$E$12, 'Hydro Monhtly CFs'!$H$11,$A1779 &lt; 'Hydro Monhtly CFs'!$E$13,'Hydro Monhtly CFs'!$H$12,$A1779&lt; 'Hydro Monhtly CFs'!$E$14, 'Hydro Monhtly CFs'!$H$13,$A1779&lt; 'Hydro Monhtly CFs'!$E$15, 'Hydro Monhtly CFs'!$H$14,$A1779 &gt;= 'Hydro Monhtly CFs'!$E$15, 'Hydro Monhtly CFs'!$H$15)</f>
        <v>0.39622689878818917</v>
      </c>
      <c r="M1779" s="452">
        <v>1</v>
      </c>
      <c r="N1779" s="451">
        <f>IFERROR(IF(OR($A1779&lt;Assumptions!$F$43,$A1779&gt;Assumptions!$F$44),INDEX(New_Thermal!$K$10:$K$12,MATCH(Assumptions!$F$33,New_Thermal!$F$10:$F$12,0),1),INDEX(New_Thermal!$J$10:$J$12,MATCH(Assumptions!$F$33,New_Thermal!$F$10:$F$12,0),1)),1)</f>
        <v>0.99199999999999999</v>
      </c>
      <c r="O1779" s="452">
        <v>1</v>
      </c>
      <c r="P1779" s="485">
        <f ca="1"/>
        <v>0</v>
      </c>
      <c r="Q1779" s="485">
        <f ca="1"/>
        <v>0</v>
      </c>
    </row>
    <row r="1780" spans="1:17">
      <c r="A1780" s="496">
        <v>1779</v>
      </c>
      <c r="B1780" s="451">
        <f>IFERROR(IF(OR($A1780&lt;Assumptions!$F$43,$A1780&gt;Assumptions!$F$44),INDEX(Existing!$O$13:$O$29,MATCH(Generators_variability!B$1,Existing!$A$13:$A$29,0),1),INDEX(Existing!$N$13:$N$29,MATCH(Generators_variability!B$1,Existing!$A$13:$A$29,0),1)),1)</f>
        <v>0.96391263057929732</v>
      </c>
      <c r="C1780" s="451">
        <f>IFERROR(IF(OR($A1780&lt;Assumptions!$F$43,$A1780&gt;Assumptions!$F$44),INDEX(Existing!$O$13:$O$29,MATCH(Generators_variability!C$1,Existing!$A$13:$A$29,0),1),INDEX(Existing!$N$13:$N$29,MATCH(Generators_variability!C$1,Existing!$A$13:$A$29,0),1)),1)</f>
        <v>0.89949748743718594</v>
      </c>
      <c r="D1780" s="451">
        <f>IFERROR(IF(OR($A1780&lt;Assumptions!$F$43,$A1780&gt;Assumptions!$F$44),INDEX(Existing!$O$13:$O$29,MATCH(Generators_variability!D$1,Existing!$A$13:$A$29,0),1),INDEX(Existing!$N$13:$N$29,MATCH(Generators_variability!D$1,Existing!$A$13:$A$29,0),1)),1)</f>
        <v>1</v>
      </c>
      <c r="E1780" s="451">
        <f>IFERROR(IF(OR($A1780&lt;Assumptions!$F$43,$A1780&gt;Assumptions!$F$44),INDEX(Existing!$O$13:$O$29,MATCH(Generators_variability!E$1,Existing!$A$13:$A$29,0),1),INDEX(Existing!$N$13:$N$29,MATCH(Generators_variability!E$1,Existing!$A$13:$A$29,0),1)),1)</f>
        <v>0.67632850241545894</v>
      </c>
      <c r="F1780" s="451">
        <f>IFERROR(IF(OR($A1780&lt;Assumptions!$F$43,$A1780&gt;Assumptions!$F$44),INDEX(Existing!$O$13:$O$29,MATCH(Generators_variability!F$1,Existing!$A$13:$A$29,0),1),INDEX(Existing!$N$13:$N$29,MATCH(Generators_variability!F$1,Existing!$A$13:$A$29,0),1)),1)</f>
        <v>0.84634448574969023</v>
      </c>
      <c r="G1780" s="451">
        <f>IFERROR(IF(OR($A1780&lt;Assumptions!$F$43,$A1780&gt;Assumptions!$F$44),INDEX(Existing!$O$13:$O$29,MATCH(Generators_variability!G$1,Existing!$A$13:$A$29,0),1),INDEX(Existing!$N$13:$N$29,MATCH(Generators_variability!G$1,Existing!$A$13:$A$29,0),1)),1)</f>
        <v>0.86012112741672497</v>
      </c>
      <c r="H1780" s="451">
        <f>IFERROR(IF(OR($A1780&lt;Assumptions!$F$43,$A1780&gt;Assumptions!$F$44),INDEX(Existing!$O$13:$O$29,MATCH(Generators_variability!H$1,Existing!$A$13:$A$29,0),1),INDEX(Existing!$N$13:$N$29,MATCH(Generators_variability!H$1,Existing!$A$13:$A$29,0),1)),1)</f>
        <v>0.90779230054996085</v>
      </c>
      <c r="I1780" s="451">
        <f>IFERROR(IF(OR($A1780&lt;Assumptions!$F$43,$A1780&gt;Assumptions!$F$44),INDEX(Existing!$O$13:$O$29,MATCH(Generators_variability!I$1,Existing!$A$13:$A$29,0),1),INDEX(Existing!$N$13:$N$29,MATCH(Generators_variability!I$1,Existing!$A$13:$A$29,0),1)),1)</f>
        <v>0.89655172413793105</v>
      </c>
      <c r="J1780" s="451">
        <f>IFERROR(IF(OR($A1780&lt;Assumptions!$F$43,$A1780&gt;Assumptions!$F$44),INDEX(Existing!$O$13:$O$29,MATCH(Generators_variability!J$1,Existing!$A$13:$A$29,0),1),INDEX(Existing!$N$13:$N$29,MATCH(Generators_variability!J$1,Existing!$A$13:$A$29,0),1)),1)</f>
        <v>0.8616739296464353</v>
      </c>
      <c r="K1780" s="453" cm="1">
        <f t="array" ref="K1780">_xlfn.IFS($A1780 &lt; 'Hydro Monhtly CFs'!$E$5, 'Hydro Monhtly CFs'!$K$4, $A1780 &lt; 'Hydro Monhtly CFs'!$E$6, 'Hydro Monhtly CFs'!$K$5,$A1780 &lt; 'Hydro Monhtly CFs'!$E$7, 'Hydro Monhtly CFs'!$K$6,$A1780 &lt; 'Hydro Monhtly CFs'!$E$8, 'Hydro Monhtly CFs'!$K$7,$A1780 &lt; 'Hydro Monhtly CFs'!$E$9, 'Hydro Monhtly CFs'!$K$8,$A1780 &lt; 'Hydro Monhtly CFs'!$E$10, 'Hydro Monhtly CFs'!$K$9,$A1780 &lt; 'Hydro Monhtly CFs'!$E$11, 'Hydro Monhtly CFs'!$K$10,$A1780 &lt; 'Hydro Monhtly CFs'!$E$12, 'Hydro Monhtly CFs'!$K$11,$A1780 &lt; 'Hydro Monhtly CFs'!$E$13,'Hydro Monhtly CFs'!$K$12,$A1780&lt; 'Hydro Monhtly CFs'!$E$14, 'Hydro Monhtly CFs'!$K$13,$A1780&lt; 'Hydro Monhtly CFs'!$E$15, 'Hydro Monhtly CFs'!$K$14,$A1780 &gt;= 'Hydro Monhtly CFs'!$E$15, 'Hydro Monhtly CFs'!$K$15)</f>
        <v>0.30850311753285553</v>
      </c>
      <c r="L1780" s="453" cm="1">
        <f t="array" ref="L1780">_xlfn.IFS($A1780 &lt; 'Hydro Monhtly CFs'!$E$5, 'Hydro Monhtly CFs'!$H$4, $A1780 &lt; 'Hydro Monhtly CFs'!$E$6, 'Hydro Monhtly CFs'!$H$5,$A1780 &lt; 'Hydro Monhtly CFs'!$E$7, 'Hydro Monhtly CFs'!$H$6,$A1780 &lt; 'Hydro Monhtly CFs'!$E$8, 'Hydro Monhtly CFs'!$H$7,$A1780 &lt; 'Hydro Monhtly CFs'!$E$9, 'Hydro Monhtly CFs'!$H$8,$A1780 &lt; 'Hydro Monhtly CFs'!$E$10, 'Hydro Monhtly CFs'!$H$9,$A1780 &lt; 'Hydro Monhtly CFs'!$E$11, 'Hydro Monhtly CFs'!$H$10,$A1780 &lt; 'Hydro Monhtly CFs'!$E$12, 'Hydro Monhtly CFs'!$H$11,$A1780 &lt; 'Hydro Monhtly CFs'!$E$13,'Hydro Monhtly CFs'!$H$12,$A1780&lt; 'Hydro Monhtly CFs'!$E$14, 'Hydro Monhtly CFs'!$H$13,$A1780&lt; 'Hydro Monhtly CFs'!$E$15, 'Hydro Monhtly CFs'!$H$14,$A1780 &gt;= 'Hydro Monhtly CFs'!$E$15, 'Hydro Monhtly CFs'!$H$15)</f>
        <v>0.39622689878818917</v>
      </c>
      <c r="M1780" s="452">
        <v>1</v>
      </c>
      <c r="N1780" s="451">
        <f>IFERROR(IF(OR($A1780&lt;Assumptions!$F$43,$A1780&gt;Assumptions!$F$44),INDEX(New_Thermal!$K$10:$K$12,MATCH(Assumptions!$F$33,New_Thermal!$F$10:$F$12,0),1),INDEX(New_Thermal!$J$10:$J$12,MATCH(Assumptions!$F$33,New_Thermal!$F$10:$F$12,0),1)),1)</f>
        <v>0.99199999999999999</v>
      </c>
      <c r="O1780" s="452">
        <v>1</v>
      </c>
      <c r="P1780" s="485">
        <f ca="1"/>
        <v>0</v>
      </c>
      <c r="Q1780" s="485">
        <f ca="1"/>
        <v>0</v>
      </c>
    </row>
    <row r="1781" spans="1:17">
      <c r="A1781" s="496">
        <v>1780</v>
      </c>
      <c r="B1781" s="451">
        <f>IFERROR(IF(OR($A1781&lt;Assumptions!$F$43,$A1781&gt;Assumptions!$F$44),INDEX(Existing!$O$13:$O$29,MATCH(Generators_variability!B$1,Existing!$A$13:$A$29,0),1),INDEX(Existing!$N$13:$N$29,MATCH(Generators_variability!B$1,Existing!$A$13:$A$29,0),1)),1)</f>
        <v>0.96391263057929732</v>
      </c>
      <c r="C1781" s="451">
        <f>IFERROR(IF(OR($A1781&lt;Assumptions!$F$43,$A1781&gt;Assumptions!$F$44),INDEX(Existing!$O$13:$O$29,MATCH(Generators_variability!C$1,Existing!$A$13:$A$29,0),1),INDEX(Existing!$N$13:$N$29,MATCH(Generators_variability!C$1,Existing!$A$13:$A$29,0),1)),1)</f>
        <v>0.89949748743718594</v>
      </c>
      <c r="D1781" s="451">
        <f>IFERROR(IF(OR($A1781&lt;Assumptions!$F$43,$A1781&gt;Assumptions!$F$44),INDEX(Existing!$O$13:$O$29,MATCH(Generators_variability!D$1,Existing!$A$13:$A$29,0),1),INDEX(Existing!$N$13:$N$29,MATCH(Generators_variability!D$1,Existing!$A$13:$A$29,0),1)),1)</f>
        <v>1</v>
      </c>
      <c r="E1781" s="451">
        <f>IFERROR(IF(OR($A1781&lt;Assumptions!$F$43,$A1781&gt;Assumptions!$F$44),INDEX(Existing!$O$13:$O$29,MATCH(Generators_variability!E$1,Existing!$A$13:$A$29,0),1),INDEX(Existing!$N$13:$N$29,MATCH(Generators_variability!E$1,Existing!$A$13:$A$29,0),1)),1)</f>
        <v>0.67632850241545894</v>
      </c>
      <c r="F1781" s="451">
        <f>IFERROR(IF(OR($A1781&lt;Assumptions!$F$43,$A1781&gt;Assumptions!$F$44),INDEX(Existing!$O$13:$O$29,MATCH(Generators_variability!F$1,Existing!$A$13:$A$29,0),1),INDEX(Existing!$N$13:$N$29,MATCH(Generators_variability!F$1,Existing!$A$13:$A$29,0),1)),1)</f>
        <v>0.84634448574969023</v>
      </c>
      <c r="G1781" s="451">
        <f>IFERROR(IF(OR($A1781&lt;Assumptions!$F$43,$A1781&gt;Assumptions!$F$44),INDEX(Existing!$O$13:$O$29,MATCH(Generators_variability!G$1,Existing!$A$13:$A$29,0),1),INDEX(Existing!$N$13:$N$29,MATCH(Generators_variability!G$1,Existing!$A$13:$A$29,0),1)),1)</f>
        <v>0.86012112741672497</v>
      </c>
      <c r="H1781" s="451">
        <f>IFERROR(IF(OR($A1781&lt;Assumptions!$F$43,$A1781&gt;Assumptions!$F$44),INDEX(Existing!$O$13:$O$29,MATCH(Generators_variability!H$1,Existing!$A$13:$A$29,0),1),INDEX(Existing!$N$13:$N$29,MATCH(Generators_variability!H$1,Existing!$A$13:$A$29,0),1)),1)</f>
        <v>0.90779230054996085</v>
      </c>
      <c r="I1781" s="451">
        <f>IFERROR(IF(OR($A1781&lt;Assumptions!$F$43,$A1781&gt;Assumptions!$F$44),INDEX(Existing!$O$13:$O$29,MATCH(Generators_variability!I$1,Existing!$A$13:$A$29,0),1),INDEX(Existing!$N$13:$N$29,MATCH(Generators_variability!I$1,Existing!$A$13:$A$29,0),1)),1)</f>
        <v>0.89655172413793105</v>
      </c>
      <c r="J1781" s="451">
        <f>IFERROR(IF(OR($A1781&lt;Assumptions!$F$43,$A1781&gt;Assumptions!$F$44),INDEX(Existing!$O$13:$O$29,MATCH(Generators_variability!J$1,Existing!$A$13:$A$29,0),1),INDEX(Existing!$N$13:$N$29,MATCH(Generators_variability!J$1,Existing!$A$13:$A$29,0),1)),1)</f>
        <v>0.8616739296464353</v>
      </c>
      <c r="K1781" s="453" cm="1">
        <f t="array" ref="K1781">_xlfn.IFS($A1781 &lt; 'Hydro Monhtly CFs'!$E$5, 'Hydro Monhtly CFs'!$K$4, $A1781 &lt; 'Hydro Monhtly CFs'!$E$6, 'Hydro Monhtly CFs'!$K$5,$A1781 &lt; 'Hydro Monhtly CFs'!$E$7, 'Hydro Monhtly CFs'!$K$6,$A1781 &lt; 'Hydro Monhtly CFs'!$E$8, 'Hydro Monhtly CFs'!$K$7,$A1781 &lt; 'Hydro Monhtly CFs'!$E$9, 'Hydro Monhtly CFs'!$K$8,$A1781 &lt; 'Hydro Monhtly CFs'!$E$10, 'Hydro Monhtly CFs'!$K$9,$A1781 &lt; 'Hydro Monhtly CFs'!$E$11, 'Hydro Monhtly CFs'!$K$10,$A1781 &lt; 'Hydro Monhtly CFs'!$E$12, 'Hydro Monhtly CFs'!$K$11,$A1781 &lt; 'Hydro Monhtly CFs'!$E$13,'Hydro Monhtly CFs'!$K$12,$A1781&lt; 'Hydro Monhtly CFs'!$E$14, 'Hydro Monhtly CFs'!$K$13,$A1781&lt; 'Hydro Monhtly CFs'!$E$15, 'Hydro Monhtly CFs'!$K$14,$A1781 &gt;= 'Hydro Monhtly CFs'!$E$15, 'Hydro Monhtly CFs'!$K$15)</f>
        <v>0.30850311753285553</v>
      </c>
      <c r="L1781" s="453" cm="1">
        <f t="array" ref="L1781">_xlfn.IFS($A1781 &lt; 'Hydro Monhtly CFs'!$E$5, 'Hydro Monhtly CFs'!$H$4, $A1781 &lt; 'Hydro Monhtly CFs'!$E$6, 'Hydro Monhtly CFs'!$H$5,$A1781 &lt; 'Hydro Monhtly CFs'!$E$7, 'Hydro Monhtly CFs'!$H$6,$A1781 &lt; 'Hydro Monhtly CFs'!$E$8, 'Hydro Monhtly CFs'!$H$7,$A1781 &lt; 'Hydro Monhtly CFs'!$E$9, 'Hydro Monhtly CFs'!$H$8,$A1781 &lt; 'Hydro Monhtly CFs'!$E$10, 'Hydro Monhtly CFs'!$H$9,$A1781 &lt; 'Hydro Monhtly CFs'!$E$11, 'Hydro Monhtly CFs'!$H$10,$A1781 &lt; 'Hydro Monhtly CFs'!$E$12, 'Hydro Monhtly CFs'!$H$11,$A1781 &lt; 'Hydro Monhtly CFs'!$E$13,'Hydro Monhtly CFs'!$H$12,$A1781&lt; 'Hydro Monhtly CFs'!$E$14, 'Hydro Monhtly CFs'!$H$13,$A1781&lt; 'Hydro Monhtly CFs'!$E$15, 'Hydro Monhtly CFs'!$H$14,$A1781 &gt;= 'Hydro Monhtly CFs'!$E$15, 'Hydro Monhtly CFs'!$H$15)</f>
        <v>0.39622689878818917</v>
      </c>
      <c r="M1781" s="452">
        <v>1</v>
      </c>
      <c r="N1781" s="451">
        <f>IFERROR(IF(OR($A1781&lt;Assumptions!$F$43,$A1781&gt;Assumptions!$F$44),INDEX(New_Thermal!$K$10:$K$12,MATCH(Assumptions!$F$33,New_Thermal!$F$10:$F$12,0),1),INDEX(New_Thermal!$J$10:$J$12,MATCH(Assumptions!$F$33,New_Thermal!$F$10:$F$12,0),1)),1)</f>
        <v>0.99199999999999999</v>
      </c>
      <c r="O1781" s="452">
        <v>1</v>
      </c>
      <c r="P1781" s="485">
        <f ca="1"/>
        <v>0</v>
      </c>
      <c r="Q1781" s="485">
        <f ca="1"/>
        <v>0</v>
      </c>
    </row>
    <row r="1782" spans="1:17">
      <c r="A1782" s="496">
        <v>1781</v>
      </c>
      <c r="B1782" s="451">
        <f>IFERROR(IF(OR($A1782&lt;Assumptions!$F$43,$A1782&gt;Assumptions!$F$44),INDEX(Existing!$O$13:$O$29,MATCH(Generators_variability!B$1,Existing!$A$13:$A$29,0),1),INDEX(Existing!$N$13:$N$29,MATCH(Generators_variability!B$1,Existing!$A$13:$A$29,0),1)),1)</f>
        <v>0.96391263057929732</v>
      </c>
      <c r="C1782" s="451">
        <f>IFERROR(IF(OR($A1782&lt;Assumptions!$F$43,$A1782&gt;Assumptions!$F$44),INDEX(Existing!$O$13:$O$29,MATCH(Generators_variability!C$1,Existing!$A$13:$A$29,0),1),INDEX(Existing!$N$13:$N$29,MATCH(Generators_variability!C$1,Existing!$A$13:$A$29,0),1)),1)</f>
        <v>0.89949748743718594</v>
      </c>
      <c r="D1782" s="451">
        <f>IFERROR(IF(OR($A1782&lt;Assumptions!$F$43,$A1782&gt;Assumptions!$F$44),INDEX(Existing!$O$13:$O$29,MATCH(Generators_variability!D$1,Existing!$A$13:$A$29,0),1),INDEX(Existing!$N$13:$N$29,MATCH(Generators_variability!D$1,Existing!$A$13:$A$29,0),1)),1)</f>
        <v>1</v>
      </c>
      <c r="E1782" s="451">
        <f>IFERROR(IF(OR($A1782&lt;Assumptions!$F$43,$A1782&gt;Assumptions!$F$44),INDEX(Existing!$O$13:$O$29,MATCH(Generators_variability!E$1,Existing!$A$13:$A$29,0),1),INDEX(Existing!$N$13:$N$29,MATCH(Generators_variability!E$1,Existing!$A$13:$A$29,0),1)),1)</f>
        <v>0.67632850241545894</v>
      </c>
      <c r="F1782" s="451">
        <f>IFERROR(IF(OR($A1782&lt;Assumptions!$F$43,$A1782&gt;Assumptions!$F$44),INDEX(Existing!$O$13:$O$29,MATCH(Generators_variability!F$1,Existing!$A$13:$A$29,0),1),INDEX(Existing!$N$13:$N$29,MATCH(Generators_variability!F$1,Existing!$A$13:$A$29,0),1)),1)</f>
        <v>0.84634448574969023</v>
      </c>
      <c r="G1782" s="451">
        <f>IFERROR(IF(OR($A1782&lt;Assumptions!$F$43,$A1782&gt;Assumptions!$F$44),INDEX(Existing!$O$13:$O$29,MATCH(Generators_variability!G$1,Existing!$A$13:$A$29,0),1),INDEX(Existing!$N$13:$N$29,MATCH(Generators_variability!G$1,Existing!$A$13:$A$29,0),1)),1)</f>
        <v>0.86012112741672497</v>
      </c>
      <c r="H1782" s="451">
        <f>IFERROR(IF(OR($A1782&lt;Assumptions!$F$43,$A1782&gt;Assumptions!$F$44),INDEX(Existing!$O$13:$O$29,MATCH(Generators_variability!H$1,Existing!$A$13:$A$29,0),1),INDEX(Existing!$N$13:$N$29,MATCH(Generators_variability!H$1,Existing!$A$13:$A$29,0),1)),1)</f>
        <v>0.90779230054996085</v>
      </c>
      <c r="I1782" s="451">
        <f>IFERROR(IF(OR($A1782&lt;Assumptions!$F$43,$A1782&gt;Assumptions!$F$44),INDEX(Existing!$O$13:$O$29,MATCH(Generators_variability!I$1,Existing!$A$13:$A$29,0),1),INDEX(Existing!$N$13:$N$29,MATCH(Generators_variability!I$1,Existing!$A$13:$A$29,0),1)),1)</f>
        <v>0.89655172413793105</v>
      </c>
      <c r="J1782" s="451">
        <f>IFERROR(IF(OR($A1782&lt;Assumptions!$F$43,$A1782&gt;Assumptions!$F$44),INDEX(Existing!$O$13:$O$29,MATCH(Generators_variability!J$1,Existing!$A$13:$A$29,0),1),INDEX(Existing!$N$13:$N$29,MATCH(Generators_variability!J$1,Existing!$A$13:$A$29,0),1)),1)</f>
        <v>0.8616739296464353</v>
      </c>
      <c r="K1782" s="453" cm="1">
        <f t="array" ref="K1782">_xlfn.IFS($A1782 &lt; 'Hydro Monhtly CFs'!$E$5, 'Hydro Monhtly CFs'!$K$4, $A1782 &lt; 'Hydro Monhtly CFs'!$E$6, 'Hydro Monhtly CFs'!$K$5,$A1782 &lt; 'Hydro Monhtly CFs'!$E$7, 'Hydro Monhtly CFs'!$K$6,$A1782 &lt; 'Hydro Monhtly CFs'!$E$8, 'Hydro Monhtly CFs'!$K$7,$A1782 &lt; 'Hydro Monhtly CFs'!$E$9, 'Hydro Monhtly CFs'!$K$8,$A1782 &lt; 'Hydro Monhtly CFs'!$E$10, 'Hydro Monhtly CFs'!$K$9,$A1782 &lt; 'Hydro Monhtly CFs'!$E$11, 'Hydro Monhtly CFs'!$K$10,$A1782 &lt; 'Hydro Monhtly CFs'!$E$12, 'Hydro Monhtly CFs'!$K$11,$A1782 &lt; 'Hydro Monhtly CFs'!$E$13,'Hydro Monhtly CFs'!$K$12,$A1782&lt; 'Hydro Monhtly CFs'!$E$14, 'Hydro Monhtly CFs'!$K$13,$A1782&lt; 'Hydro Monhtly CFs'!$E$15, 'Hydro Monhtly CFs'!$K$14,$A1782 &gt;= 'Hydro Monhtly CFs'!$E$15, 'Hydro Monhtly CFs'!$K$15)</f>
        <v>0.30850311753285553</v>
      </c>
      <c r="L1782" s="453" cm="1">
        <f t="array" ref="L1782">_xlfn.IFS($A1782 &lt; 'Hydro Monhtly CFs'!$E$5, 'Hydro Monhtly CFs'!$H$4, $A1782 &lt; 'Hydro Monhtly CFs'!$E$6, 'Hydro Monhtly CFs'!$H$5,$A1782 &lt; 'Hydro Monhtly CFs'!$E$7, 'Hydro Monhtly CFs'!$H$6,$A1782 &lt; 'Hydro Monhtly CFs'!$E$8, 'Hydro Monhtly CFs'!$H$7,$A1782 &lt; 'Hydro Monhtly CFs'!$E$9, 'Hydro Monhtly CFs'!$H$8,$A1782 &lt; 'Hydro Monhtly CFs'!$E$10, 'Hydro Monhtly CFs'!$H$9,$A1782 &lt; 'Hydro Monhtly CFs'!$E$11, 'Hydro Monhtly CFs'!$H$10,$A1782 &lt; 'Hydro Monhtly CFs'!$E$12, 'Hydro Monhtly CFs'!$H$11,$A1782 &lt; 'Hydro Monhtly CFs'!$E$13,'Hydro Monhtly CFs'!$H$12,$A1782&lt; 'Hydro Monhtly CFs'!$E$14, 'Hydro Monhtly CFs'!$H$13,$A1782&lt; 'Hydro Monhtly CFs'!$E$15, 'Hydro Monhtly CFs'!$H$14,$A1782 &gt;= 'Hydro Monhtly CFs'!$E$15, 'Hydro Monhtly CFs'!$H$15)</f>
        <v>0.39622689878818917</v>
      </c>
      <c r="M1782" s="452">
        <v>1</v>
      </c>
      <c r="N1782" s="451">
        <f>IFERROR(IF(OR($A1782&lt;Assumptions!$F$43,$A1782&gt;Assumptions!$F$44),INDEX(New_Thermal!$K$10:$K$12,MATCH(Assumptions!$F$33,New_Thermal!$F$10:$F$12,0),1),INDEX(New_Thermal!$J$10:$J$12,MATCH(Assumptions!$F$33,New_Thermal!$F$10:$F$12,0),1)),1)</f>
        <v>0.99199999999999999</v>
      </c>
      <c r="O1782" s="452">
        <v>1</v>
      </c>
      <c r="P1782" s="485">
        <f ca="1"/>
        <v>0</v>
      </c>
      <c r="Q1782" s="485">
        <f ca="1"/>
        <v>0</v>
      </c>
    </row>
    <row r="1783" spans="1:17">
      <c r="A1783" s="496">
        <v>1782</v>
      </c>
      <c r="B1783" s="451">
        <f>IFERROR(IF(OR($A1783&lt;Assumptions!$F$43,$A1783&gt;Assumptions!$F$44),INDEX(Existing!$O$13:$O$29,MATCH(Generators_variability!B$1,Existing!$A$13:$A$29,0),1),INDEX(Existing!$N$13:$N$29,MATCH(Generators_variability!B$1,Existing!$A$13:$A$29,0),1)),1)</f>
        <v>0.96391263057929732</v>
      </c>
      <c r="C1783" s="451">
        <f>IFERROR(IF(OR($A1783&lt;Assumptions!$F$43,$A1783&gt;Assumptions!$F$44),INDEX(Existing!$O$13:$O$29,MATCH(Generators_variability!C$1,Existing!$A$13:$A$29,0),1),INDEX(Existing!$N$13:$N$29,MATCH(Generators_variability!C$1,Existing!$A$13:$A$29,0),1)),1)</f>
        <v>0.89949748743718594</v>
      </c>
      <c r="D1783" s="451">
        <f>IFERROR(IF(OR($A1783&lt;Assumptions!$F$43,$A1783&gt;Assumptions!$F$44),INDEX(Existing!$O$13:$O$29,MATCH(Generators_variability!D$1,Existing!$A$13:$A$29,0),1),INDEX(Existing!$N$13:$N$29,MATCH(Generators_variability!D$1,Existing!$A$13:$A$29,0),1)),1)</f>
        <v>1</v>
      </c>
      <c r="E1783" s="451">
        <f>IFERROR(IF(OR($A1783&lt;Assumptions!$F$43,$A1783&gt;Assumptions!$F$44),INDEX(Existing!$O$13:$O$29,MATCH(Generators_variability!E$1,Existing!$A$13:$A$29,0),1),INDEX(Existing!$N$13:$N$29,MATCH(Generators_variability!E$1,Existing!$A$13:$A$29,0),1)),1)</f>
        <v>0.67632850241545894</v>
      </c>
      <c r="F1783" s="451">
        <f>IFERROR(IF(OR($A1783&lt;Assumptions!$F$43,$A1783&gt;Assumptions!$F$44),INDEX(Existing!$O$13:$O$29,MATCH(Generators_variability!F$1,Existing!$A$13:$A$29,0),1),INDEX(Existing!$N$13:$N$29,MATCH(Generators_variability!F$1,Existing!$A$13:$A$29,0),1)),1)</f>
        <v>0.84634448574969023</v>
      </c>
      <c r="G1783" s="451">
        <f>IFERROR(IF(OR($A1783&lt;Assumptions!$F$43,$A1783&gt;Assumptions!$F$44),INDEX(Existing!$O$13:$O$29,MATCH(Generators_variability!G$1,Existing!$A$13:$A$29,0),1),INDEX(Existing!$N$13:$N$29,MATCH(Generators_variability!G$1,Existing!$A$13:$A$29,0),1)),1)</f>
        <v>0.86012112741672497</v>
      </c>
      <c r="H1783" s="451">
        <f>IFERROR(IF(OR($A1783&lt;Assumptions!$F$43,$A1783&gt;Assumptions!$F$44),INDEX(Existing!$O$13:$O$29,MATCH(Generators_variability!H$1,Existing!$A$13:$A$29,0),1),INDEX(Existing!$N$13:$N$29,MATCH(Generators_variability!H$1,Existing!$A$13:$A$29,0),1)),1)</f>
        <v>0.90779230054996085</v>
      </c>
      <c r="I1783" s="451">
        <f>IFERROR(IF(OR($A1783&lt;Assumptions!$F$43,$A1783&gt;Assumptions!$F$44),INDEX(Existing!$O$13:$O$29,MATCH(Generators_variability!I$1,Existing!$A$13:$A$29,0),1),INDEX(Existing!$N$13:$N$29,MATCH(Generators_variability!I$1,Existing!$A$13:$A$29,0),1)),1)</f>
        <v>0.89655172413793105</v>
      </c>
      <c r="J1783" s="451">
        <f>IFERROR(IF(OR($A1783&lt;Assumptions!$F$43,$A1783&gt;Assumptions!$F$44),INDEX(Existing!$O$13:$O$29,MATCH(Generators_variability!J$1,Existing!$A$13:$A$29,0),1),INDEX(Existing!$N$13:$N$29,MATCH(Generators_variability!J$1,Existing!$A$13:$A$29,0),1)),1)</f>
        <v>0.8616739296464353</v>
      </c>
      <c r="K1783" s="453" cm="1">
        <f t="array" ref="K1783">_xlfn.IFS($A1783 &lt; 'Hydro Monhtly CFs'!$E$5, 'Hydro Monhtly CFs'!$K$4, $A1783 &lt; 'Hydro Monhtly CFs'!$E$6, 'Hydro Monhtly CFs'!$K$5,$A1783 &lt; 'Hydro Monhtly CFs'!$E$7, 'Hydro Monhtly CFs'!$K$6,$A1783 &lt; 'Hydro Monhtly CFs'!$E$8, 'Hydro Monhtly CFs'!$K$7,$A1783 &lt; 'Hydro Monhtly CFs'!$E$9, 'Hydro Monhtly CFs'!$K$8,$A1783 &lt; 'Hydro Monhtly CFs'!$E$10, 'Hydro Monhtly CFs'!$K$9,$A1783 &lt; 'Hydro Monhtly CFs'!$E$11, 'Hydro Monhtly CFs'!$K$10,$A1783 &lt; 'Hydro Monhtly CFs'!$E$12, 'Hydro Monhtly CFs'!$K$11,$A1783 &lt; 'Hydro Monhtly CFs'!$E$13,'Hydro Monhtly CFs'!$K$12,$A1783&lt; 'Hydro Monhtly CFs'!$E$14, 'Hydro Monhtly CFs'!$K$13,$A1783&lt; 'Hydro Monhtly CFs'!$E$15, 'Hydro Monhtly CFs'!$K$14,$A1783 &gt;= 'Hydro Monhtly CFs'!$E$15, 'Hydro Monhtly CFs'!$K$15)</f>
        <v>0.30850311753285553</v>
      </c>
      <c r="L1783" s="453" cm="1">
        <f t="array" ref="L1783">_xlfn.IFS($A1783 &lt; 'Hydro Monhtly CFs'!$E$5, 'Hydro Monhtly CFs'!$H$4, $A1783 &lt; 'Hydro Monhtly CFs'!$E$6, 'Hydro Monhtly CFs'!$H$5,$A1783 &lt; 'Hydro Monhtly CFs'!$E$7, 'Hydro Monhtly CFs'!$H$6,$A1783 &lt; 'Hydro Monhtly CFs'!$E$8, 'Hydro Monhtly CFs'!$H$7,$A1783 &lt; 'Hydro Monhtly CFs'!$E$9, 'Hydro Monhtly CFs'!$H$8,$A1783 &lt; 'Hydro Monhtly CFs'!$E$10, 'Hydro Monhtly CFs'!$H$9,$A1783 &lt; 'Hydro Monhtly CFs'!$E$11, 'Hydro Monhtly CFs'!$H$10,$A1783 &lt; 'Hydro Monhtly CFs'!$E$12, 'Hydro Monhtly CFs'!$H$11,$A1783 &lt; 'Hydro Monhtly CFs'!$E$13,'Hydro Monhtly CFs'!$H$12,$A1783&lt; 'Hydro Monhtly CFs'!$E$14, 'Hydro Monhtly CFs'!$H$13,$A1783&lt; 'Hydro Monhtly CFs'!$E$15, 'Hydro Monhtly CFs'!$H$14,$A1783 &gt;= 'Hydro Monhtly CFs'!$E$15, 'Hydro Monhtly CFs'!$H$15)</f>
        <v>0.39622689878818917</v>
      </c>
      <c r="M1783" s="452">
        <v>1</v>
      </c>
      <c r="N1783" s="451">
        <f>IFERROR(IF(OR($A1783&lt;Assumptions!$F$43,$A1783&gt;Assumptions!$F$44),INDEX(New_Thermal!$K$10:$K$12,MATCH(Assumptions!$F$33,New_Thermal!$F$10:$F$12,0),1),INDEX(New_Thermal!$J$10:$J$12,MATCH(Assumptions!$F$33,New_Thermal!$F$10:$F$12,0),1)),1)</f>
        <v>0.99199999999999999</v>
      </c>
      <c r="O1783" s="452">
        <v>1</v>
      </c>
      <c r="P1783" s="485">
        <f ca="1"/>
        <v>0</v>
      </c>
      <c r="Q1783" s="485">
        <f ca="1"/>
        <v>9.4479756616822237E-3</v>
      </c>
    </row>
    <row r="1784" spans="1:17">
      <c r="A1784" s="496">
        <v>1783</v>
      </c>
      <c r="B1784" s="451">
        <f>IFERROR(IF(OR($A1784&lt;Assumptions!$F$43,$A1784&gt;Assumptions!$F$44),INDEX(Existing!$O$13:$O$29,MATCH(Generators_variability!B$1,Existing!$A$13:$A$29,0),1),INDEX(Existing!$N$13:$N$29,MATCH(Generators_variability!B$1,Existing!$A$13:$A$29,0),1)),1)</f>
        <v>0.96391263057929732</v>
      </c>
      <c r="C1784" s="451">
        <f>IFERROR(IF(OR($A1784&lt;Assumptions!$F$43,$A1784&gt;Assumptions!$F$44),INDEX(Existing!$O$13:$O$29,MATCH(Generators_variability!C$1,Existing!$A$13:$A$29,0),1),INDEX(Existing!$N$13:$N$29,MATCH(Generators_variability!C$1,Existing!$A$13:$A$29,0),1)),1)</f>
        <v>0.89949748743718594</v>
      </c>
      <c r="D1784" s="451">
        <f>IFERROR(IF(OR($A1784&lt;Assumptions!$F$43,$A1784&gt;Assumptions!$F$44),INDEX(Existing!$O$13:$O$29,MATCH(Generators_variability!D$1,Existing!$A$13:$A$29,0),1),INDEX(Existing!$N$13:$N$29,MATCH(Generators_variability!D$1,Existing!$A$13:$A$29,0),1)),1)</f>
        <v>1</v>
      </c>
      <c r="E1784" s="451">
        <f>IFERROR(IF(OR($A1784&lt;Assumptions!$F$43,$A1784&gt;Assumptions!$F$44),INDEX(Existing!$O$13:$O$29,MATCH(Generators_variability!E$1,Existing!$A$13:$A$29,0),1),INDEX(Existing!$N$13:$N$29,MATCH(Generators_variability!E$1,Existing!$A$13:$A$29,0),1)),1)</f>
        <v>0.67632850241545894</v>
      </c>
      <c r="F1784" s="451">
        <f>IFERROR(IF(OR($A1784&lt;Assumptions!$F$43,$A1784&gt;Assumptions!$F$44),INDEX(Existing!$O$13:$O$29,MATCH(Generators_variability!F$1,Existing!$A$13:$A$29,0),1),INDEX(Existing!$N$13:$N$29,MATCH(Generators_variability!F$1,Existing!$A$13:$A$29,0),1)),1)</f>
        <v>0.84634448574969023</v>
      </c>
      <c r="G1784" s="451">
        <f>IFERROR(IF(OR($A1784&lt;Assumptions!$F$43,$A1784&gt;Assumptions!$F$44),INDEX(Existing!$O$13:$O$29,MATCH(Generators_variability!G$1,Existing!$A$13:$A$29,0),1),INDEX(Existing!$N$13:$N$29,MATCH(Generators_variability!G$1,Existing!$A$13:$A$29,0),1)),1)</f>
        <v>0.86012112741672497</v>
      </c>
      <c r="H1784" s="451">
        <f>IFERROR(IF(OR($A1784&lt;Assumptions!$F$43,$A1784&gt;Assumptions!$F$44),INDEX(Existing!$O$13:$O$29,MATCH(Generators_variability!H$1,Existing!$A$13:$A$29,0),1),INDEX(Existing!$N$13:$N$29,MATCH(Generators_variability!H$1,Existing!$A$13:$A$29,0),1)),1)</f>
        <v>0.90779230054996085</v>
      </c>
      <c r="I1784" s="451">
        <f>IFERROR(IF(OR($A1784&lt;Assumptions!$F$43,$A1784&gt;Assumptions!$F$44),INDEX(Existing!$O$13:$O$29,MATCH(Generators_variability!I$1,Existing!$A$13:$A$29,0),1),INDEX(Existing!$N$13:$N$29,MATCH(Generators_variability!I$1,Existing!$A$13:$A$29,0),1)),1)</f>
        <v>0.89655172413793105</v>
      </c>
      <c r="J1784" s="451">
        <f>IFERROR(IF(OR($A1784&lt;Assumptions!$F$43,$A1784&gt;Assumptions!$F$44),INDEX(Existing!$O$13:$O$29,MATCH(Generators_variability!J$1,Existing!$A$13:$A$29,0),1),INDEX(Existing!$N$13:$N$29,MATCH(Generators_variability!J$1,Existing!$A$13:$A$29,0),1)),1)</f>
        <v>0.8616739296464353</v>
      </c>
      <c r="K1784" s="453" cm="1">
        <f t="array" ref="K1784">_xlfn.IFS($A1784 &lt; 'Hydro Monhtly CFs'!$E$5, 'Hydro Monhtly CFs'!$K$4, $A1784 &lt; 'Hydro Monhtly CFs'!$E$6, 'Hydro Monhtly CFs'!$K$5,$A1784 &lt; 'Hydro Monhtly CFs'!$E$7, 'Hydro Monhtly CFs'!$K$6,$A1784 &lt; 'Hydro Monhtly CFs'!$E$8, 'Hydro Monhtly CFs'!$K$7,$A1784 &lt; 'Hydro Monhtly CFs'!$E$9, 'Hydro Monhtly CFs'!$K$8,$A1784 &lt; 'Hydro Monhtly CFs'!$E$10, 'Hydro Monhtly CFs'!$K$9,$A1784 &lt; 'Hydro Monhtly CFs'!$E$11, 'Hydro Monhtly CFs'!$K$10,$A1784 &lt; 'Hydro Monhtly CFs'!$E$12, 'Hydro Monhtly CFs'!$K$11,$A1784 &lt; 'Hydro Monhtly CFs'!$E$13,'Hydro Monhtly CFs'!$K$12,$A1784&lt; 'Hydro Monhtly CFs'!$E$14, 'Hydro Monhtly CFs'!$K$13,$A1784&lt; 'Hydro Monhtly CFs'!$E$15, 'Hydro Monhtly CFs'!$K$14,$A1784 &gt;= 'Hydro Monhtly CFs'!$E$15, 'Hydro Monhtly CFs'!$K$15)</f>
        <v>0.30850311753285553</v>
      </c>
      <c r="L1784" s="453" cm="1">
        <f t="array" ref="L1784">_xlfn.IFS($A1784 &lt; 'Hydro Monhtly CFs'!$E$5, 'Hydro Monhtly CFs'!$H$4, $A1784 &lt; 'Hydro Monhtly CFs'!$E$6, 'Hydro Monhtly CFs'!$H$5,$A1784 &lt; 'Hydro Monhtly CFs'!$E$7, 'Hydro Monhtly CFs'!$H$6,$A1784 &lt; 'Hydro Monhtly CFs'!$E$8, 'Hydro Monhtly CFs'!$H$7,$A1784 &lt; 'Hydro Monhtly CFs'!$E$9, 'Hydro Monhtly CFs'!$H$8,$A1784 &lt; 'Hydro Monhtly CFs'!$E$10, 'Hydro Monhtly CFs'!$H$9,$A1784 &lt; 'Hydro Monhtly CFs'!$E$11, 'Hydro Monhtly CFs'!$H$10,$A1784 &lt; 'Hydro Monhtly CFs'!$E$12, 'Hydro Monhtly CFs'!$H$11,$A1784 &lt; 'Hydro Monhtly CFs'!$E$13,'Hydro Monhtly CFs'!$H$12,$A1784&lt; 'Hydro Monhtly CFs'!$E$14, 'Hydro Monhtly CFs'!$H$13,$A1784&lt; 'Hydro Monhtly CFs'!$E$15, 'Hydro Monhtly CFs'!$H$14,$A1784 &gt;= 'Hydro Monhtly CFs'!$E$15, 'Hydro Monhtly CFs'!$H$15)</f>
        <v>0.39622689878818917</v>
      </c>
      <c r="M1784" s="452">
        <v>1</v>
      </c>
      <c r="N1784" s="451">
        <f>IFERROR(IF(OR($A1784&lt;Assumptions!$F$43,$A1784&gt;Assumptions!$F$44),INDEX(New_Thermal!$K$10:$K$12,MATCH(Assumptions!$F$33,New_Thermal!$F$10:$F$12,0),1),INDEX(New_Thermal!$J$10:$J$12,MATCH(Assumptions!$F$33,New_Thermal!$F$10:$F$12,0),1)),1)</f>
        <v>0.99199999999999999</v>
      </c>
      <c r="O1784" s="452">
        <v>1</v>
      </c>
      <c r="P1784" s="485">
        <f ca="1"/>
        <v>0</v>
      </c>
      <c r="Q1784" s="485">
        <f ca="1"/>
        <v>9.4479756616822237E-3</v>
      </c>
    </row>
    <row r="1785" spans="1:17">
      <c r="A1785" s="496">
        <v>1784</v>
      </c>
      <c r="B1785" s="451">
        <f>IFERROR(IF(OR($A1785&lt;Assumptions!$F$43,$A1785&gt;Assumptions!$F$44),INDEX(Existing!$O$13:$O$29,MATCH(Generators_variability!B$1,Existing!$A$13:$A$29,0),1),INDEX(Existing!$N$13:$N$29,MATCH(Generators_variability!B$1,Existing!$A$13:$A$29,0),1)),1)</f>
        <v>0.96391263057929732</v>
      </c>
      <c r="C1785" s="451">
        <f>IFERROR(IF(OR($A1785&lt;Assumptions!$F$43,$A1785&gt;Assumptions!$F$44),INDEX(Existing!$O$13:$O$29,MATCH(Generators_variability!C$1,Existing!$A$13:$A$29,0),1),INDEX(Existing!$N$13:$N$29,MATCH(Generators_variability!C$1,Existing!$A$13:$A$29,0),1)),1)</f>
        <v>0.89949748743718594</v>
      </c>
      <c r="D1785" s="451">
        <f>IFERROR(IF(OR($A1785&lt;Assumptions!$F$43,$A1785&gt;Assumptions!$F$44),INDEX(Existing!$O$13:$O$29,MATCH(Generators_variability!D$1,Existing!$A$13:$A$29,0),1),INDEX(Existing!$N$13:$N$29,MATCH(Generators_variability!D$1,Existing!$A$13:$A$29,0),1)),1)</f>
        <v>1</v>
      </c>
      <c r="E1785" s="451">
        <f>IFERROR(IF(OR($A1785&lt;Assumptions!$F$43,$A1785&gt;Assumptions!$F$44),INDEX(Existing!$O$13:$O$29,MATCH(Generators_variability!E$1,Existing!$A$13:$A$29,0),1),INDEX(Existing!$N$13:$N$29,MATCH(Generators_variability!E$1,Existing!$A$13:$A$29,0),1)),1)</f>
        <v>0.67632850241545894</v>
      </c>
      <c r="F1785" s="451">
        <f>IFERROR(IF(OR($A1785&lt;Assumptions!$F$43,$A1785&gt;Assumptions!$F$44),INDEX(Existing!$O$13:$O$29,MATCH(Generators_variability!F$1,Existing!$A$13:$A$29,0),1),INDEX(Existing!$N$13:$N$29,MATCH(Generators_variability!F$1,Existing!$A$13:$A$29,0),1)),1)</f>
        <v>0.84634448574969023</v>
      </c>
      <c r="G1785" s="451">
        <f>IFERROR(IF(OR($A1785&lt;Assumptions!$F$43,$A1785&gt;Assumptions!$F$44),INDEX(Existing!$O$13:$O$29,MATCH(Generators_variability!G$1,Existing!$A$13:$A$29,0),1),INDEX(Existing!$N$13:$N$29,MATCH(Generators_variability!G$1,Existing!$A$13:$A$29,0),1)),1)</f>
        <v>0.86012112741672497</v>
      </c>
      <c r="H1785" s="451">
        <f>IFERROR(IF(OR($A1785&lt;Assumptions!$F$43,$A1785&gt;Assumptions!$F$44),INDEX(Existing!$O$13:$O$29,MATCH(Generators_variability!H$1,Existing!$A$13:$A$29,0),1),INDEX(Existing!$N$13:$N$29,MATCH(Generators_variability!H$1,Existing!$A$13:$A$29,0),1)),1)</f>
        <v>0.90779230054996085</v>
      </c>
      <c r="I1785" s="451">
        <f>IFERROR(IF(OR($A1785&lt;Assumptions!$F$43,$A1785&gt;Assumptions!$F$44),INDEX(Existing!$O$13:$O$29,MATCH(Generators_variability!I$1,Existing!$A$13:$A$29,0),1),INDEX(Existing!$N$13:$N$29,MATCH(Generators_variability!I$1,Existing!$A$13:$A$29,0),1)),1)</f>
        <v>0.89655172413793105</v>
      </c>
      <c r="J1785" s="451">
        <f>IFERROR(IF(OR($A1785&lt;Assumptions!$F$43,$A1785&gt;Assumptions!$F$44),INDEX(Existing!$O$13:$O$29,MATCH(Generators_variability!J$1,Existing!$A$13:$A$29,0),1),INDEX(Existing!$N$13:$N$29,MATCH(Generators_variability!J$1,Existing!$A$13:$A$29,0),1)),1)</f>
        <v>0.8616739296464353</v>
      </c>
      <c r="K1785" s="453" cm="1">
        <f t="array" ref="K1785">_xlfn.IFS($A1785 &lt; 'Hydro Monhtly CFs'!$E$5, 'Hydro Monhtly CFs'!$K$4, $A1785 &lt; 'Hydro Monhtly CFs'!$E$6, 'Hydro Monhtly CFs'!$K$5,$A1785 &lt; 'Hydro Monhtly CFs'!$E$7, 'Hydro Monhtly CFs'!$K$6,$A1785 &lt; 'Hydro Monhtly CFs'!$E$8, 'Hydro Monhtly CFs'!$K$7,$A1785 &lt; 'Hydro Monhtly CFs'!$E$9, 'Hydro Monhtly CFs'!$K$8,$A1785 &lt; 'Hydro Monhtly CFs'!$E$10, 'Hydro Monhtly CFs'!$K$9,$A1785 &lt; 'Hydro Monhtly CFs'!$E$11, 'Hydro Monhtly CFs'!$K$10,$A1785 &lt; 'Hydro Monhtly CFs'!$E$12, 'Hydro Monhtly CFs'!$K$11,$A1785 &lt; 'Hydro Monhtly CFs'!$E$13,'Hydro Monhtly CFs'!$K$12,$A1785&lt; 'Hydro Monhtly CFs'!$E$14, 'Hydro Monhtly CFs'!$K$13,$A1785&lt; 'Hydro Monhtly CFs'!$E$15, 'Hydro Monhtly CFs'!$K$14,$A1785 &gt;= 'Hydro Monhtly CFs'!$E$15, 'Hydro Monhtly CFs'!$K$15)</f>
        <v>0.30850311753285553</v>
      </c>
      <c r="L1785" s="453" cm="1">
        <f t="array" ref="L1785">_xlfn.IFS($A1785 &lt; 'Hydro Monhtly CFs'!$E$5, 'Hydro Monhtly CFs'!$H$4, $A1785 &lt; 'Hydro Monhtly CFs'!$E$6, 'Hydro Monhtly CFs'!$H$5,$A1785 &lt; 'Hydro Monhtly CFs'!$E$7, 'Hydro Monhtly CFs'!$H$6,$A1785 &lt; 'Hydro Monhtly CFs'!$E$8, 'Hydro Monhtly CFs'!$H$7,$A1785 &lt; 'Hydro Monhtly CFs'!$E$9, 'Hydro Monhtly CFs'!$H$8,$A1785 &lt; 'Hydro Monhtly CFs'!$E$10, 'Hydro Monhtly CFs'!$H$9,$A1785 &lt; 'Hydro Monhtly CFs'!$E$11, 'Hydro Monhtly CFs'!$H$10,$A1785 &lt; 'Hydro Monhtly CFs'!$E$12, 'Hydro Monhtly CFs'!$H$11,$A1785 &lt; 'Hydro Monhtly CFs'!$E$13,'Hydro Monhtly CFs'!$H$12,$A1785&lt; 'Hydro Monhtly CFs'!$E$14, 'Hydro Monhtly CFs'!$H$13,$A1785&lt; 'Hydro Monhtly CFs'!$E$15, 'Hydro Monhtly CFs'!$H$14,$A1785 &gt;= 'Hydro Monhtly CFs'!$E$15, 'Hydro Monhtly CFs'!$H$15)</f>
        <v>0.39622689878818917</v>
      </c>
      <c r="M1785" s="452">
        <v>1</v>
      </c>
      <c r="N1785" s="451">
        <f>IFERROR(IF(OR($A1785&lt;Assumptions!$F$43,$A1785&gt;Assumptions!$F$44),INDEX(New_Thermal!$K$10:$K$12,MATCH(Assumptions!$F$33,New_Thermal!$F$10:$F$12,0),1),INDEX(New_Thermal!$J$10:$J$12,MATCH(Assumptions!$F$33,New_Thermal!$F$10:$F$12,0),1)),1)</f>
        <v>0.99199999999999999</v>
      </c>
      <c r="O1785" s="452">
        <v>1</v>
      </c>
      <c r="P1785" s="485">
        <f ca="1"/>
        <v>4.2145652174999999E-2</v>
      </c>
      <c r="Q1785" s="485">
        <f ca="1"/>
        <v>9.6637674301759374E-2</v>
      </c>
    </row>
    <row r="1786" spans="1:17">
      <c r="A1786" s="496">
        <v>1785</v>
      </c>
      <c r="B1786" s="451">
        <f>IFERROR(IF(OR($A1786&lt;Assumptions!$F$43,$A1786&gt;Assumptions!$F$44),INDEX(Existing!$O$13:$O$29,MATCH(Generators_variability!B$1,Existing!$A$13:$A$29,0),1),INDEX(Existing!$N$13:$N$29,MATCH(Generators_variability!B$1,Existing!$A$13:$A$29,0),1)),1)</f>
        <v>0.96391263057929732</v>
      </c>
      <c r="C1786" s="451">
        <f>IFERROR(IF(OR($A1786&lt;Assumptions!$F$43,$A1786&gt;Assumptions!$F$44),INDEX(Existing!$O$13:$O$29,MATCH(Generators_variability!C$1,Existing!$A$13:$A$29,0),1),INDEX(Existing!$N$13:$N$29,MATCH(Generators_variability!C$1,Existing!$A$13:$A$29,0),1)),1)</f>
        <v>0.89949748743718594</v>
      </c>
      <c r="D1786" s="451">
        <f>IFERROR(IF(OR($A1786&lt;Assumptions!$F$43,$A1786&gt;Assumptions!$F$44),INDEX(Existing!$O$13:$O$29,MATCH(Generators_variability!D$1,Existing!$A$13:$A$29,0),1),INDEX(Existing!$N$13:$N$29,MATCH(Generators_variability!D$1,Existing!$A$13:$A$29,0),1)),1)</f>
        <v>1</v>
      </c>
      <c r="E1786" s="451">
        <f>IFERROR(IF(OR($A1786&lt;Assumptions!$F$43,$A1786&gt;Assumptions!$F$44),INDEX(Existing!$O$13:$O$29,MATCH(Generators_variability!E$1,Existing!$A$13:$A$29,0),1),INDEX(Existing!$N$13:$N$29,MATCH(Generators_variability!E$1,Existing!$A$13:$A$29,0),1)),1)</f>
        <v>0.67632850241545894</v>
      </c>
      <c r="F1786" s="451">
        <f>IFERROR(IF(OR($A1786&lt;Assumptions!$F$43,$A1786&gt;Assumptions!$F$44),INDEX(Existing!$O$13:$O$29,MATCH(Generators_variability!F$1,Existing!$A$13:$A$29,0),1),INDEX(Existing!$N$13:$N$29,MATCH(Generators_variability!F$1,Existing!$A$13:$A$29,0),1)),1)</f>
        <v>0.84634448574969023</v>
      </c>
      <c r="G1786" s="451">
        <f>IFERROR(IF(OR($A1786&lt;Assumptions!$F$43,$A1786&gt;Assumptions!$F$44),INDEX(Existing!$O$13:$O$29,MATCH(Generators_variability!G$1,Existing!$A$13:$A$29,0),1),INDEX(Existing!$N$13:$N$29,MATCH(Generators_variability!G$1,Existing!$A$13:$A$29,0),1)),1)</f>
        <v>0.86012112741672497</v>
      </c>
      <c r="H1786" s="451">
        <f>IFERROR(IF(OR($A1786&lt;Assumptions!$F$43,$A1786&gt;Assumptions!$F$44),INDEX(Existing!$O$13:$O$29,MATCH(Generators_variability!H$1,Existing!$A$13:$A$29,0),1),INDEX(Existing!$N$13:$N$29,MATCH(Generators_variability!H$1,Existing!$A$13:$A$29,0),1)),1)</f>
        <v>0.90779230054996085</v>
      </c>
      <c r="I1786" s="451">
        <f>IFERROR(IF(OR($A1786&lt;Assumptions!$F$43,$A1786&gt;Assumptions!$F$44),INDEX(Existing!$O$13:$O$29,MATCH(Generators_variability!I$1,Existing!$A$13:$A$29,0),1),INDEX(Existing!$N$13:$N$29,MATCH(Generators_variability!I$1,Existing!$A$13:$A$29,0),1)),1)</f>
        <v>0.89655172413793105</v>
      </c>
      <c r="J1786" s="451">
        <f>IFERROR(IF(OR($A1786&lt;Assumptions!$F$43,$A1786&gt;Assumptions!$F$44),INDEX(Existing!$O$13:$O$29,MATCH(Generators_variability!J$1,Existing!$A$13:$A$29,0),1),INDEX(Existing!$N$13:$N$29,MATCH(Generators_variability!J$1,Existing!$A$13:$A$29,0),1)),1)</f>
        <v>0.8616739296464353</v>
      </c>
      <c r="K1786" s="453" cm="1">
        <f t="array" ref="K1786">_xlfn.IFS($A1786 &lt; 'Hydro Monhtly CFs'!$E$5, 'Hydro Monhtly CFs'!$K$4, $A1786 &lt; 'Hydro Monhtly CFs'!$E$6, 'Hydro Monhtly CFs'!$K$5,$A1786 &lt; 'Hydro Monhtly CFs'!$E$7, 'Hydro Monhtly CFs'!$K$6,$A1786 &lt; 'Hydro Monhtly CFs'!$E$8, 'Hydro Monhtly CFs'!$K$7,$A1786 &lt; 'Hydro Monhtly CFs'!$E$9, 'Hydro Monhtly CFs'!$K$8,$A1786 &lt; 'Hydro Monhtly CFs'!$E$10, 'Hydro Monhtly CFs'!$K$9,$A1786 &lt; 'Hydro Monhtly CFs'!$E$11, 'Hydro Monhtly CFs'!$K$10,$A1786 &lt; 'Hydro Monhtly CFs'!$E$12, 'Hydro Monhtly CFs'!$K$11,$A1786 &lt; 'Hydro Monhtly CFs'!$E$13,'Hydro Monhtly CFs'!$K$12,$A1786&lt; 'Hydro Monhtly CFs'!$E$14, 'Hydro Monhtly CFs'!$K$13,$A1786&lt; 'Hydro Monhtly CFs'!$E$15, 'Hydro Monhtly CFs'!$K$14,$A1786 &gt;= 'Hydro Monhtly CFs'!$E$15, 'Hydro Monhtly CFs'!$K$15)</f>
        <v>0.30850311753285553</v>
      </c>
      <c r="L1786" s="453" cm="1">
        <f t="array" ref="L1786">_xlfn.IFS($A1786 &lt; 'Hydro Monhtly CFs'!$E$5, 'Hydro Monhtly CFs'!$H$4, $A1786 &lt; 'Hydro Monhtly CFs'!$E$6, 'Hydro Monhtly CFs'!$H$5,$A1786 &lt; 'Hydro Monhtly CFs'!$E$7, 'Hydro Monhtly CFs'!$H$6,$A1786 &lt; 'Hydro Monhtly CFs'!$E$8, 'Hydro Monhtly CFs'!$H$7,$A1786 &lt; 'Hydro Monhtly CFs'!$E$9, 'Hydro Monhtly CFs'!$H$8,$A1786 &lt; 'Hydro Monhtly CFs'!$E$10, 'Hydro Monhtly CFs'!$H$9,$A1786 &lt; 'Hydro Monhtly CFs'!$E$11, 'Hydro Monhtly CFs'!$H$10,$A1786 &lt; 'Hydro Monhtly CFs'!$E$12, 'Hydro Monhtly CFs'!$H$11,$A1786 &lt; 'Hydro Monhtly CFs'!$E$13,'Hydro Monhtly CFs'!$H$12,$A1786&lt; 'Hydro Monhtly CFs'!$E$14, 'Hydro Monhtly CFs'!$H$13,$A1786&lt; 'Hydro Monhtly CFs'!$E$15, 'Hydro Monhtly CFs'!$H$14,$A1786 &gt;= 'Hydro Monhtly CFs'!$E$15, 'Hydro Monhtly CFs'!$H$15)</f>
        <v>0.39622689878818917</v>
      </c>
      <c r="M1786" s="452">
        <v>1</v>
      </c>
      <c r="N1786" s="451">
        <f>IFERROR(IF(OR($A1786&lt;Assumptions!$F$43,$A1786&gt;Assumptions!$F$44),INDEX(New_Thermal!$K$10:$K$12,MATCH(Assumptions!$F$33,New_Thermal!$F$10:$F$12,0),1),INDEX(New_Thermal!$J$10:$J$12,MATCH(Assumptions!$F$33,New_Thermal!$F$10:$F$12,0),1)),1)</f>
        <v>0.99199999999999999</v>
      </c>
      <c r="O1786" s="452">
        <v>1</v>
      </c>
      <c r="P1786" s="485">
        <f ca="1"/>
        <v>0.4890869565</v>
      </c>
      <c r="Q1786" s="485">
        <f ca="1"/>
        <v>0.16902960076546625</v>
      </c>
    </row>
    <row r="1787" spans="1:17">
      <c r="A1787" s="496">
        <v>1786</v>
      </c>
      <c r="B1787" s="451">
        <f>IFERROR(IF(OR($A1787&lt;Assumptions!$F$43,$A1787&gt;Assumptions!$F$44),INDEX(Existing!$O$13:$O$29,MATCH(Generators_variability!B$1,Existing!$A$13:$A$29,0),1),INDEX(Existing!$N$13:$N$29,MATCH(Generators_variability!B$1,Existing!$A$13:$A$29,0),1)),1)</f>
        <v>0.96391263057929732</v>
      </c>
      <c r="C1787" s="451">
        <f>IFERROR(IF(OR($A1787&lt;Assumptions!$F$43,$A1787&gt;Assumptions!$F$44),INDEX(Existing!$O$13:$O$29,MATCH(Generators_variability!C$1,Existing!$A$13:$A$29,0),1),INDEX(Existing!$N$13:$N$29,MATCH(Generators_variability!C$1,Existing!$A$13:$A$29,0),1)),1)</f>
        <v>0.89949748743718594</v>
      </c>
      <c r="D1787" s="451">
        <f>IFERROR(IF(OR($A1787&lt;Assumptions!$F$43,$A1787&gt;Assumptions!$F$44),INDEX(Existing!$O$13:$O$29,MATCH(Generators_variability!D$1,Existing!$A$13:$A$29,0),1),INDEX(Existing!$N$13:$N$29,MATCH(Generators_variability!D$1,Existing!$A$13:$A$29,0),1)),1)</f>
        <v>1</v>
      </c>
      <c r="E1787" s="451">
        <f>IFERROR(IF(OR($A1787&lt;Assumptions!$F$43,$A1787&gt;Assumptions!$F$44),INDEX(Existing!$O$13:$O$29,MATCH(Generators_variability!E$1,Existing!$A$13:$A$29,0),1),INDEX(Existing!$N$13:$N$29,MATCH(Generators_variability!E$1,Existing!$A$13:$A$29,0),1)),1)</f>
        <v>0.67632850241545894</v>
      </c>
      <c r="F1787" s="451">
        <f>IFERROR(IF(OR($A1787&lt;Assumptions!$F$43,$A1787&gt;Assumptions!$F$44),INDEX(Existing!$O$13:$O$29,MATCH(Generators_variability!F$1,Existing!$A$13:$A$29,0),1),INDEX(Existing!$N$13:$N$29,MATCH(Generators_variability!F$1,Existing!$A$13:$A$29,0),1)),1)</f>
        <v>0.84634448574969023</v>
      </c>
      <c r="G1787" s="451">
        <f>IFERROR(IF(OR($A1787&lt;Assumptions!$F$43,$A1787&gt;Assumptions!$F$44),INDEX(Existing!$O$13:$O$29,MATCH(Generators_variability!G$1,Existing!$A$13:$A$29,0),1),INDEX(Existing!$N$13:$N$29,MATCH(Generators_variability!G$1,Existing!$A$13:$A$29,0),1)),1)</f>
        <v>0.86012112741672497</v>
      </c>
      <c r="H1787" s="451">
        <f>IFERROR(IF(OR($A1787&lt;Assumptions!$F$43,$A1787&gt;Assumptions!$F$44),INDEX(Existing!$O$13:$O$29,MATCH(Generators_variability!H$1,Existing!$A$13:$A$29,0),1),INDEX(Existing!$N$13:$N$29,MATCH(Generators_variability!H$1,Existing!$A$13:$A$29,0),1)),1)</f>
        <v>0.90779230054996085</v>
      </c>
      <c r="I1787" s="451">
        <f>IFERROR(IF(OR($A1787&lt;Assumptions!$F$43,$A1787&gt;Assumptions!$F$44),INDEX(Existing!$O$13:$O$29,MATCH(Generators_variability!I$1,Existing!$A$13:$A$29,0),1),INDEX(Existing!$N$13:$N$29,MATCH(Generators_variability!I$1,Existing!$A$13:$A$29,0),1)),1)</f>
        <v>0.89655172413793105</v>
      </c>
      <c r="J1787" s="451">
        <f>IFERROR(IF(OR($A1787&lt;Assumptions!$F$43,$A1787&gt;Assumptions!$F$44),INDEX(Existing!$O$13:$O$29,MATCH(Generators_variability!J$1,Existing!$A$13:$A$29,0),1),INDEX(Existing!$N$13:$N$29,MATCH(Generators_variability!J$1,Existing!$A$13:$A$29,0),1)),1)</f>
        <v>0.8616739296464353</v>
      </c>
      <c r="K1787" s="453" cm="1">
        <f t="array" ref="K1787">_xlfn.IFS($A1787 &lt; 'Hydro Monhtly CFs'!$E$5, 'Hydro Monhtly CFs'!$K$4, $A1787 &lt; 'Hydro Monhtly CFs'!$E$6, 'Hydro Monhtly CFs'!$K$5,$A1787 &lt; 'Hydro Monhtly CFs'!$E$7, 'Hydro Monhtly CFs'!$K$6,$A1787 &lt; 'Hydro Monhtly CFs'!$E$8, 'Hydro Monhtly CFs'!$K$7,$A1787 &lt; 'Hydro Monhtly CFs'!$E$9, 'Hydro Monhtly CFs'!$K$8,$A1787 &lt; 'Hydro Monhtly CFs'!$E$10, 'Hydro Monhtly CFs'!$K$9,$A1787 &lt; 'Hydro Monhtly CFs'!$E$11, 'Hydro Monhtly CFs'!$K$10,$A1787 &lt; 'Hydro Monhtly CFs'!$E$12, 'Hydro Monhtly CFs'!$K$11,$A1787 &lt; 'Hydro Monhtly CFs'!$E$13,'Hydro Monhtly CFs'!$K$12,$A1787&lt; 'Hydro Monhtly CFs'!$E$14, 'Hydro Monhtly CFs'!$K$13,$A1787&lt; 'Hydro Monhtly CFs'!$E$15, 'Hydro Monhtly CFs'!$K$14,$A1787 &gt;= 'Hydro Monhtly CFs'!$E$15, 'Hydro Monhtly CFs'!$K$15)</f>
        <v>0.30850311753285553</v>
      </c>
      <c r="L1787" s="453" cm="1">
        <f t="array" ref="L1787">_xlfn.IFS($A1787 &lt; 'Hydro Monhtly CFs'!$E$5, 'Hydro Monhtly CFs'!$H$4, $A1787 &lt; 'Hydro Monhtly CFs'!$E$6, 'Hydro Monhtly CFs'!$H$5,$A1787 &lt; 'Hydro Monhtly CFs'!$E$7, 'Hydro Monhtly CFs'!$H$6,$A1787 &lt; 'Hydro Monhtly CFs'!$E$8, 'Hydro Monhtly CFs'!$H$7,$A1787 &lt; 'Hydro Monhtly CFs'!$E$9, 'Hydro Monhtly CFs'!$H$8,$A1787 &lt; 'Hydro Monhtly CFs'!$E$10, 'Hydro Monhtly CFs'!$H$9,$A1787 &lt; 'Hydro Monhtly CFs'!$E$11, 'Hydro Monhtly CFs'!$H$10,$A1787 &lt; 'Hydro Monhtly CFs'!$E$12, 'Hydro Monhtly CFs'!$H$11,$A1787 &lt; 'Hydro Monhtly CFs'!$E$13,'Hydro Monhtly CFs'!$H$12,$A1787&lt; 'Hydro Monhtly CFs'!$E$14, 'Hydro Monhtly CFs'!$H$13,$A1787&lt; 'Hydro Monhtly CFs'!$E$15, 'Hydro Monhtly CFs'!$H$14,$A1787 &gt;= 'Hydro Monhtly CFs'!$E$15, 'Hydro Monhtly CFs'!$H$15)</f>
        <v>0.39622689878818917</v>
      </c>
      <c r="M1787" s="452">
        <v>1</v>
      </c>
      <c r="N1787" s="451">
        <f>IFERROR(IF(OR($A1787&lt;Assumptions!$F$43,$A1787&gt;Assumptions!$F$44),INDEX(New_Thermal!$K$10:$K$12,MATCH(Assumptions!$F$33,New_Thermal!$F$10:$F$12,0),1),INDEX(New_Thermal!$J$10:$J$12,MATCH(Assumptions!$F$33,New_Thermal!$F$10:$F$12,0),1)),1)</f>
        <v>0.99199999999999999</v>
      </c>
      <c r="O1787" s="452">
        <v>1</v>
      </c>
      <c r="P1787" s="485">
        <f ca="1"/>
        <v>0.88808695649999991</v>
      </c>
      <c r="Q1787" s="485">
        <f ca="1"/>
        <v>0.13160027332811375</v>
      </c>
    </row>
    <row r="1788" spans="1:17">
      <c r="A1788" s="496">
        <v>1787</v>
      </c>
      <c r="B1788" s="451">
        <f>IFERROR(IF(OR($A1788&lt;Assumptions!$F$43,$A1788&gt;Assumptions!$F$44),INDEX(Existing!$O$13:$O$29,MATCH(Generators_variability!B$1,Existing!$A$13:$A$29,0),1),INDEX(Existing!$N$13:$N$29,MATCH(Generators_variability!B$1,Existing!$A$13:$A$29,0),1)),1)</f>
        <v>0.96391263057929732</v>
      </c>
      <c r="C1788" s="451">
        <f>IFERROR(IF(OR($A1788&lt;Assumptions!$F$43,$A1788&gt;Assumptions!$F$44),INDEX(Existing!$O$13:$O$29,MATCH(Generators_variability!C$1,Existing!$A$13:$A$29,0),1),INDEX(Existing!$N$13:$N$29,MATCH(Generators_variability!C$1,Existing!$A$13:$A$29,0),1)),1)</f>
        <v>0.89949748743718594</v>
      </c>
      <c r="D1788" s="451">
        <f>IFERROR(IF(OR($A1788&lt;Assumptions!$F$43,$A1788&gt;Assumptions!$F$44),INDEX(Existing!$O$13:$O$29,MATCH(Generators_variability!D$1,Existing!$A$13:$A$29,0),1),INDEX(Existing!$N$13:$N$29,MATCH(Generators_variability!D$1,Existing!$A$13:$A$29,0),1)),1)</f>
        <v>1</v>
      </c>
      <c r="E1788" s="451">
        <f>IFERROR(IF(OR($A1788&lt;Assumptions!$F$43,$A1788&gt;Assumptions!$F$44),INDEX(Existing!$O$13:$O$29,MATCH(Generators_variability!E$1,Existing!$A$13:$A$29,0),1),INDEX(Existing!$N$13:$N$29,MATCH(Generators_variability!E$1,Existing!$A$13:$A$29,0),1)),1)</f>
        <v>0.67632850241545894</v>
      </c>
      <c r="F1788" s="451">
        <f>IFERROR(IF(OR($A1788&lt;Assumptions!$F$43,$A1788&gt;Assumptions!$F$44),INDEX(Existing!$O$13:$O$29,MATCH(Generators_variability!F$1,Existing!$A$13:$A$29,0),1),INDEX(Existing!$N$13:$N$29,MATCH(Generators_variability!F$1,Existing!$A$13:$A$29,0),1)),1)</f>
        <v>0.84634448574969023</v>
      </c>
      <c r="G1788" s="451">
        <f>IFERROR(IF(OR($A1788&lt;Assumptions!$F$43,$A1788&gt;Assumptions!$F$44),INDEX(Existing!$O$13:$O$29,MATCH(Generators_variability!G$1,Existing!$A$13:$A$29,0),1),INDEX(Existing!$N$13:$N$29,MATCH(Generators_variability!G$1,Existing!$A$13:$A$29,0),1)),1)</f>
        <v>0.86012112741672497</v>
      </c>
      <c r="H1788" s="451">
        <f>IFERROR(IF(OR($A1788&lt;Assumptions!$F$43,$A1788&gt;Assumptions!$F$44),INDEX(Existing!$O$13:$O$29,MATCH(Generators_variability!H$1,Existing!$A$13:$A$29,0),1),INDEX(Existing!$N$13:$N$29,MATCH(Generators_variability!H$1,Existing!$A$13:$A$29,0),1)),1)</f>
        <v>0.90779230054996085</v>
      </c>
      <c r="I1788" s="451">
        <f>IFERROR(IF(OR($A1788&lt;Assumptions!$F$43,$A1788&gt;Assumptions!$F$44),INDEX(Existing!$O$13:$O$29,MATCH(Generators_variability!I$1,Existing!$A$13:$A$29,0),1),INDEX(Existing!$N$13:$N$29,MATCH(Generators_variability!I$1,Existing!$A$13:$A$29,0),1)),1)</f>
        <v>0.89655172413793105</v>
      </c>
      <c r="J1788" s="451">
        <f>IFERROR(IF(OR($A1788&lt;Assumptions!$F$43,$A1788&gt;Assumptions!$F$44),INDEX(Existing!$O$13:$O$29,MATCH(Generators_variability!J$1,Existing!$A$13:$A$29,0),1),INDEX(Existing!$N$13:$N$29,MATCH(Generators_variability!J$1,Existing!$A$13:$A$29,0),1)),1)</f>
        <v>0.8616739296464353</v>
      </c>
      <c r="K1788" s="453" cm="1">
        <f t="array" ref="K1788">_xlfn.IFS($A1788 &lt; 'Hydro Monhtly CFs'!$E$5, 'Hydro Monhtly CFs'!$K$4, $A1788 &lt; 'Hydro Monhtly CFs'!$E$6, 'Hydro Monhtly CFs'!$K$5,$A1788 &lt; 'Hydro Monhtly CFs'!$E$7, 'Hydro Monhtly CFs'!$K$6,$A1788 &lt; 'Hydro Monhtly CFs'!$E$8, 'Hydro Monhtly CFs'!$K$7,$A1788 &lt; 'Hydro Monhtly CFs'!$E$9, 'Hydro Monhtly CFs'!$K$8,$A1788 &lt; 'Hydro Monhtly CFs'!$E$10, 'Hydro Monhtly CFs'!$K$9,$A1788 &lt; 'Hydro Monhtly CFs'!$E$11, 'Hydro Monhtly CFs'!$K$10,$A1788 &lt; 'Hydro Monhtly CFs'!$E$12, 'Hydro Monhtly CFs'!$K$11,$A1788 &lt; 'Hydro Monhtly CFs'!$E$13,'Hydro Monhtly CFs'!$K$12,$A1788&lt; 'Hydro Monhtly CFs'!$E$14, 'Hydro Monhtly CFs'!$K$13,$A1788&lt; 'Hydro Monhtly CFs'!$E$15, 'Hydro Monhtly CFs'!$K$14,$A1788 &gt;= 'Hydro Monhtly CFs'!$E$15, 'Hydro Monhtly CFs'!$K$15)</f>
        <v>0.30850311753285553</v>
      </c>
      <c r="L1788" s="453" cm="1">
        <f t="array" ref="L1788">_xlfn.IFS($A1788 &lt; 'Hydro Monhtly CFs'!$E$5, 'Hydro Monhtly CFs'!$H$4, $A1788 &lt; 'Hydro Monhtly CFs'!$E$6, 'Hydro Monhtly CFs'!$H$5,$A1788 &lt; 'Hydro Monhtly CFs'!$E$7, 'Hydro Monhtly CFs'!$H$6,$A1788 &lt; 'Hydro Monhtly CFs'!$E$8, 'Hydro Monhtly CFs'!$H$7,$A1788 &lt; 'Hydro Monhtly CFs'!$E$9, 'Hydro Monhtly CFs'!$H$8,$A1788 &lt; 'Hydro Monhtly CFs'!$E$10, 'Hydro Monhtly CFs'!$H$9,$A1788 &lt; 'Hydro Monhtly CFs'!$E$11, 'Hydro Monhtly CFs'!$H$10,$A1788 &lt; 'Hydro Monhtly CFs'!$E$12, 'Hydro Monhtly CFs'!$H$11,$A1788 &lt; 'Hydro Monhtly CFs'!$E$13,'Hydro Monhtly CFs'!$H$12,$A1788&lt; 'Hydro Monhtly CFs'!$E$14, 'Hydro Monhtly CFs'!$H$13,$A1788&lt; 'Hydro Monhtly CFs'!$E$15, 'Hydro Monhtly CFs'!$H$14,$A1788 &gt;= 'Hydro Monhtly CFs'!$E$15, 'Hydro Monhtly CFs'!$H$15)</f>
        <v>0.39622689878818917</v>
      </c>
      <c r="M1788" s="452">
        <v>1</v>
      </c>
      <c r="N1788" s="451">
        <f>IFERROR(IF(OR($A1788&lt;Assumptions!$F$43,$A1788&gt;Assumptions!$F$44),INDEX(New_Thermal!$K$10:$K$12,MATCH(Assumptions!$F$33,New_Thermal!$F$10:$F$12,0),1),INDEX(New_Thermal!$J$10:$J$12,MATCH(Assumptions!$F$33,New_Thermal!$F$10:$F$12,0),1)),1)</f>
        <v>0.99199999999999999</v>
      </c>
      <c r="O1788" s="452">
        <v>1</v>
      </c>
      <c r="P1788" s="485">
        <f ca="1"/>
        <v>0.96699999999999997</v>
      </c>
      <c r="Q1788" s="485">
        <f ca="1"/>
        <v>3.5270383699930255E-2</v>
      </c>
    </row>
    <row r="1789" spans="1:17">
      <c r="A1789" s="496">
        <v>1788</v>
      </c>
      <c r="B1789" s="451">
        <f>IFERROR(IF(OR($A1789&lt;Assumptions!$F$43,$A1789&gt;Assumptions!$F$44),INDEX(Existing!$O$13:$O$29,MATCH(Generators_variability!B$1,Existing!$A$13:$A$29,0),1),INDEX(Existing!$N$13:$N$29,MATCH(Generators_variability!B$1,Existing!$A$13:$A$29,0),1)),1)</f>
        <v>0.96391263057929732</v>
      </c>
      <c r="C1789" s="451">
        <f>IFERROR(IF(OR($A1789&lt;Assumptions!$F$43,$A1789&gt;Assumptions!$F$44),INDEX(Existing!$O$13:$O$29,MATCH(Generators_variability!C$1,Existing!$A$13:$A$29,0),1),INDEX(Existing!$N$13:$N$29,MATCH(Generators_variability!C$1,Existing!$A$13:$A$29,0),1)),1)</f>
        <v>0.89949748743718594</v>
      </c>
      <c r="D1789" s="451">
        <f>IFERROR(IF(OR($A1789&lt;Assumptions!$F$43,$A1789&gt;Assumptions!$F$44),INDEX(Existing!$O$13:$O$29,MATCH(Generators_variability!D$1,Existing!$A$13:$A$29,0),1),INDEX(Existing!$N$13:$N$29,MATCH(Generators_variability!D$1,Existing!$A$13:$A$29,0),1)),1)</f>
        <v>1</v>
      </c>
      <c r="E1789" s="451">
        <f>IFERROR(IF(OR($A1789&lt;Assumptions!$F$43,$A1789&gt;Assumptions!$F$44),INDEX(Existing!$O$13:$O$29,MATCH(Generators_variability!E$1,Existing!$A$13:$A$29,0),1),INDEX(Existing!$N$13:$N$29,MATCH(Generators_variability!E$1,Existing!$A$13:$A$29,0),1)),1)</f>
        <v>0.67632850241545894</v>
      </c>
      <c r="F1789" s="451">
        <f>IFERROR(IF(OR($A1789&lt;Assumptions!$F$43,$A1789&gt;Assumptions!$F$44),INDEX(Existing!$O$13:$O$29,MATCH(Generators_variability!F$1,Existing!$A$13:$A$29,0),1),INDEX(Existing!$N$13:$N$29,MATCH(Generators_variability!F$1,Existing!$A$13:$A$29,0),1)),1)</f>
        <v>0.84634448574969023</v>
      </c>
      <c r="G1789" s="451">
        <f>IFERROR(IF(OR($A1789&lt;Assumptions!$F$43,$A1789&gt;Assumptions!$F$44),INDEX(Existing!$O$13:$O$29,MATCH(Generators_variability!G$1,Existing!$A$13:$A$29,0),1),INDEX(Existing!$N$13:$N$29,MATCH(Generators_variability!G$1,Existing!$A$13:$A$29,0),1)),1)</f>
        <v>0.86012112741672497</v>
      </c>
      <c r="H1789" s="451">
        <f>IFERROR(IF(OR($A1789&lt;Assumptions!$F$43,$A1789&gt;Assumptions!$F$44),INDEX(Existing!$O$13:$O$29,MATCH(Generators_variability!H$1,Existing!$A$13:$A$29,0),1),INDEX(Existing!$N$13:$N$29,MATCH(Generators_variability!H$1,Existing!$A$13:$A$29,0),1)),1)</f>
        <v>0.90779230054996085</v>
      </c>
      <c r="I1789" s="451">
        <f>IFERROR(IF(OR($A1789&lt;Assumptions!$F$43,$A1789&gt;Assumptions!$F$44),INDEX(Existing!$O$13:$O$29,MATCH(Generators_variability!I$1,Existing!$A$13:$A$29,0),1),INDEX(Existing!$N$13:$N$29,MATCH(Generators_variability!I$1,Existing!$A$13:$A$29,0),1)),1)</f>
        <v>0.89655172413793105</v>
      </c>
      <c r="J1789" s="451">
        <f>IFERROR(IF(OR($A1789&lt;Assumptions!$F$43,$A1789&gt;Assumptions!$F$44),INDEX(Existing!$O$13:$O$29,MATCH(Generators_variability!J$1,Existing!$A$13:$A$29,0),1),INDEX(Existing!$N$13:$N$29,MATCH(Generators_variability!J$1,Existing!$A$13:$A$29,0),1)),1)</f>
        <v>0.8616739296464353</v>
      </c>
      <c r="K1789" s="453" cm="1">
        <f t="array" ref="K1789">_xlfn.IFS($A1789 &lt; 'Hydro Monhtly CFs'!$E$5, 'Hydro Monhtly CFs'!$K$4, $A1789 &lt; 'Hydro Monhtly CFs'!$E$6, 'Hydro Monhtly CFs'!$K$5,$A1789 &lt; 'Hydro Monhtly CFs'!$E$7, 'Hydro Monhtly CFs'!$K$6,$A1789 &lt; 'Hydro Monhtly CFs'!$E$8, 'Hydro Monhtly CFs'!$K$7,$A1789 &lt; 'Hydro Monhtly CFs'!$E$9, 'Hydro Monhtly CFs'!$K$8,$A1789 &lt; 'Hydro Monhtly CFs'!$E$10, 'Hydro Monhtly CFs'!$K$9,$A1789 &lt; 'Hydro Monhtly CFs'!$E$11, 'Hydro Monhtly CFs'!$K$10,$A1789 &lt; 'Hydro Monhtly CFs'!$E$12, 'Hydro Monhtly CFs'!$K$11,$A1789 &lt; 'Hydro Monhtly CFs'!$E$13,'Hydro Monhtly CFs'!$K$12,$A1789&lt; 'Hydro Monhtly CFs'!$E$14, 'Hydro Monhtly CFs'!$K$13,$A1789&lt; 'Hydro Monhtly CFs'!$E$15, 'Hydro Monhtly CFs'!$K$14,$A1789 &gt;= 'Hydro Monhtly CFs'!$E$15, 'Hydro Monhtly CFs'!$K$15)</f>
        <v>0.30850311753285553</v>
      </c>
      <c r="L1789" s="453" cm="1">
        <f t="array" ref="L1789">_xlfn.IFS($A1789 &lt; 'Hydro Monhtly CFs'!$E$5, 'Hydro Monhtly CFs'!$H$4, $A1789 &lt; 'Hydro Monhtly CFs'!$E$6, 'Hydro Monhtly CFs'!$H$5,$A1789 &lt; 'Hydro Monhtly CFs'!$E$7, 'Hydro Monhtly CFs'!$H$6,$A1789 &lt; 'Hydro Monhtly CFs'!$E$8, 'Hydro Monhtly CFs'!$H$7,$A1789 &lt; 'Hydro Monhtly CFs'!$E$9, 'Hydro Monhtly CFs'!$H$8,$A1789 &lt; 'Hydro Monhtly CFs'!$E$10, 'Hydro Monhtly CFs'!$H$9,$A1789 &lt; 'Hydro Monhtly CFs'!$E$11, 'Hydro Monhtly CFs'!$H$10,$A1789 &lt; 'Hydro Monhtly CFs'!$E$12, 'Hydro Monhtly CFs'!$H$11,$A1789 &lt; 'Hydro Monhtly CFs'!$E$13,'Hydro Monhtly CFs'!$H$12,$A1789&lt; 'Hydro Monhtly CFs'!$E$14, 'Hydro Monhtly CFs'!$H$13,$A1789&lt; 'Hydro Monhtly CFs'!$E$15, 'Hydro Monhtly CFs'!$H$14,$A1789 &gt;= 'Hydro Monhtly CFs'!$E$15, 'Hydro Monhtly CFs'!$H$15)</f>
        <v>0.39622689878818917</v>
      </c>
      <c r="M1789" s="452">
        <v>1</v>
      </c>
      <c r="N1789" s="451">
        <f>IFERROR(IF(OR($A1789&lt;Assumptions!$F$43,$A1789&gt;Assumptions!$F$44),INDEX(New_Thermal!$K$10:$K$12,MATCH(Assumptions!$F$33,New_Thermal!$F$10:$F$12,0),1),INDEX(New_Thermal!$J$10:$J$12,MATCH(Assumptions!$F$33,New_Thermal!$F$10:$F$12,0),1)),1)</f>
        <v>0.99199999999999999</v>
      </c>
      <c r="O1789" s="452">
        <v>1</v>
      </c>
      <c r="P1789" s="485">
        <f ca="1"/>
        <v>0.95669565212500007</v>
      </c>
      <c r="Q1789" s="485">
        <f ca="1"/>
        <v>3.5270383699930255E-2</v>
      </c>
    </row>
    <row r="1790" spans="1:17">
      <c r="A1790" s="496">
        <v>1789</v>
      </c>
      <c r="B1790" s="451">
        <f>IFERROR(IF(OR($A1790&lt;Assumptions!$F$43,$A1790&gt;Assumptions!$F$44),INDEX(Existing!$O$13:$O$29,MATCH(Generators_variability!B$1,Existing!$A$13:$A$29,0),1),INDEX(Existing!$N$13:$N$29,MATCH(Generators_variability!B$1,Existing!$A$13:$A$29,0),1)),1)</f>
        <v>0.96391263057929732</v>
      </c>
      <c r="C1790" s="451">
        <f>IFERROR(IF(OR($A1790&lt;Assumptions!$F$43,$A1790&gt;Assumptions!$F$44),INDEX(Existing!$O$13:$O$29,MATCH(Generators_variability!C$1,Existing!$A$13:$A$29,0),1),INDEX(Existing!$N$13:$N$29,MATCH(Generators_variability!C$1,Existing!$A$13:$A$29,0),1)),1)</f>
        <v>0.89949748743718594</v>
      </c>
      <c r="D1790" s="451">
        <f>IFERROR(IF(OR($A1790&lt;Assumptions!$F$43,$A1790&gt;Assumptions!$F$44),INDEX(Existing!$O$13:$O$29,MATCH(Generators_variability!D$1,Existing!$A$13:$A$29,0),1),INDEX(Existing!$N$13:$N$29,MATCH(Generators_variability!D$1,Existing!$A$13:$A$29,0),1)),1)</f>
        <v>1</v>
      </c>
      <c r="E1790" s="451">
        <f>IFERROR(IF(OR($A1790&lt;Assumptions!$F$43,$A1790&gt;Assumptions!$F$44),INDEX(Existing!$O$13:$O$29,MATCH(Generators_variability!E$1,Existing!$A$13:$A$29,0),1),INDEX(Existing!$N$13:$N$29,MATCH(Generators_variability!E$1,Existing!$A$13:$A$29,0),1)),1)</f>
        <v>0.67632850241545894</v>
      </c>
      <c r="F1790" s="451">
        <f>IFERROR(IF(OR($A1790&lt;Assumptions!$F$43,$A1790&gt;Assumptions!$F$44),INDEX(Existing!$O$13:$O$29,MATCH(Generators_variability!F$1,Existing!$A$13:$A$29,0),1),INDEX(Existing!$N$13:$N$29,MATCH(Generators_variability!F$1,Existing!$A$13:$A$29,0),1)),1)</f>
        <v>0.84634448574969023</v>
      </c>
      <c r="G1790" s="451">
        <f>IFERROR(IF(OR($A1790&lt;Assumptions!$F$43,$A1790&gt;Assumptions!$F$44),INDEX(Existing!$O$13:$O$29,MATCH(Generators_variability!G$1,Existing!$A$13:$A$29,0),1),INDEX(Existing!$N$13:$N$29,MATCH(Generators_variability!G$1,Existing!$A$13:$A$29,0),1)),1)</f>
        <v>0.86012112741672497</v>
      </c>
      <c r="H1790" s="451">
        <f>IFERROR(IF(OR($A1790&lt;Assumptions!$F$43,$A1790&gt;Assumptions!$F$44),INDEX(Existing!$O$13:$O$29,MATCH(Generators_variability!H$1,Existing!$A$13:$A$29,0),1),INDEX(Existing!$N$13:$N$29,MATCH(Generators_variability!H$1,Existing!$A$13:$A$29,0),1)),1)</f>
        <v>0.90779230054996085</v>
      </c>
      <c r="I1790" s="451">
        <f>IFERROR(IF(OR($A1790&lt;Assumptions!$F$43,$A1790&gt;Assumptions!$F$44),INDEX(Existing!$O$13:$O$29,MATCH(Generators_variability!I$1,Existing!$A$13:$A$29,0),1),INDEX(Existing!$N$13:$N$29,MATCH(Generators_variability!I$1,Existing!$A$13:$A$29,0),1)),1)</f>
        <v>0.89655172413793105</v>
      </c>
      <c r="J1790" s="451">
        <f>IFERROR(IF(OR($A1790&lt;Assumptions!$F$43,$A1790&gt;Assumptions!$F$44),INDEX(Existing!$O$13:$O$29,MATCH(Generators_variability!J$1,Existing!$A$13:$A$29,0),1),INDEX(Existing!$N$13:$N$29,MATCH(Generators_variability!J$1,Existing!$A$13:$A$29,0),1)),1)</f>
        <v>0.8616739296464353</v>
      </c>
      <c r="K1790" s="453" cm="1">
        <f t="array" ref="K1790">_xlfn.IFS($A1790 &lt; 'Hydro Monhtly CFs'!$E$5, 'Hydro Monhtly CFs'!$K$4, $A1790 &lt; 'Hydro Monhtly CFs'!$E$6, 'Hydro Monhtly CFs'!$K$5,$A1790 &lt; 'Hydro Monhtly CFs'!$E$7, 'Hydro Monhtly CFs'!$K$6,$A1790 &lt; 'Hydro Monhtly CFs'!$E$8, 'Hydro Monhtly CFs'!$K$7,$A1790 &lt; 'Hydro Monhtly CFs'!$E$9, 'Hydro Monhtly CFs'!$K$8,$A1790 &lt; 'Hydro Monhtly CFs'!$E$10, 'Hydro Monhtly CFs'!$K$9,$A1790 &lt; 'Hydro Monhtly CFs'!$E$11, 'Hydro Monhtly CFs'!$K$10,$A1790 &lt; 'Hydro Monhtly CFs'!$E$12, 'Hydro Monhtly CFs'!$K$11,$A1790 &lt; 'Hydro Monhtly CFs'!$E$13,'Hydro Monhtly CFs'!$K$12,$A1790&lt; 'Hydro Monhtly CFs'!$E$14, 'Hydro Monhtly CFs'!$K$13,$A1790&lt; 'Hydro Monhtly CFs'!$E$15, 'Hydro Monhtly CFs'!$K$14,$A1790 &gt;= 'Hydro Monhtly CFs'!$E$15, 'Hydro Monhtly CFs'!$K$15)</f>
        <v>0.30850311753285553</v>
      </c>
      <c r="L1790" s="453" cm="1">
        <f t="array" ref="L1790">_xlfn.IFS($A1790 &lt; 'Hydro Monhtly CFs'!$E$5, 'Hydro Monhtly CFs'!$H$4, $A1790 &lt; 'Hydro Monhtly CFs'!$E$6, 'Hydro Monhtly CFs'!$H$5,$A1790 &lt; 'Hydro Monhtly CFs'!$E$7, 'Hydro Monhtly CFs'!$H$6,$A1790 &lt; 'Hydro Monhtly CFs'!$E$8, 'Hydro Monhtly CFs'!$H$7,$A1790 &lt; 'Hydro Monhtly CFs'!$E$9, 'Hydro Monhtly CFs'!$H$8,$A1790 &lt; 'Hydro Monhtly CFs'!$E$10, 'Hydro Monhtly CFs'!$H$9,$A1790 &lt; 'Hydro Monhtly CFs'!$E$11, 'Hydro Monhtly CFs'!$H$10,$A1790 &lt; 'Hydro Monhtly CFs'!$E$12, 'Hydro Monhtly CFs'!$H$11,$A1790 &lt; 'Hydro Monhtly CFs'!$E$13,'Hydro Monhtly CFs'!$H$12,$A1790&lt; 'Hydro Monhtly CFs'!$E$14, 'Hydro Monhtly CFs'!$H$13,$A1790&lt; 'Hydro Monhtly CFs'!$E$15, 'Hydro Monhtly CFs'!$H$14,$A1790 &gt;= 'Hydro Monhtly CFs'!$E$15, 'Hydro Monhtly CFs'!$H$15)</f>
        <v>0.39622689878818917</v>
      </c>
      <c r="M1790" s="452">
        <v>1</v>
      </c>
      <c r="N1790" s="451">
        <f>IFERROR(IF(OR($A1790&lt;Assumptions!$F$43,$A1790&gt;Assumptions!$F$44),INDEX(New_Thermal!$K$10:$K$12,MATCH(Assumptions!$F$33,New_Thermal!$F$10:$F$12,0),1),INDEX(New_Thermal!$J$10:$J$12,MATCH(Assumptions!$F$33,New_Thermal!$F$10:$F$12,0),1)),1)</f>
        <v>0.99199999999999999</v>
      </c>
      <c r="O1790" s="452">
        <v>1</v>
      </c>
      <c r="P1790" s="485">
        <f ca="1"/>
        <v>0.93404347824999989</v>
      </c>
      <c r="Q1790" s="485">
        <f ca="1"/>
        <v>9.6637674301759374E-2</v>
      </c>
    </row>
    <row r="1791" spans="1:17">
      <c r="A1791" s="496">
        <v>1790</v>
      </c>
      <c r="B1791" s="451">
        <f>IFERROR(IF(OR($A1791&lt;Assumptions!$F$43,$A1791&gt;Assumptions!$F$44),INDEX(Existing!$O$13:$O$29,MATCH(Generators_variability!B$1,Existing!$A$13:$A$29,0),1),INDEX(Existing!$N$13:$N$29,MATCH(Generators_variability!B$1,Existing!$A$13:$A$29,0),1)),1)</f>
        <v>0.96391263057929732</v>
      </c>
      <c r="C1791" s="451">
        <f>IFERROR(IF(OR($A1791&lt;Assumptions!$F$43,$A1791&gt;Assumptions!$F$44),INDEX(Existing!$O$13:$O$29,MATCH(Generators_variability!C$1,Existing!$A$13:$A$29,0),1),INDEX(Existing!$N$13:$N$29,MATCH(Generators_variability!C$1,Existing!$A$13:$A$29,0),1)),1)</f>
        <v>0.89949748743718594</v>
      </c>
      <c r="D1791" s="451">
        <f>IFERROR(IF(OR($A1791&lt;Assumptions!$F$43,$A1791&gt;Assumptions!$F$44),INDEX(Existing!$O$13:$O$29,MATCH(Generators_variability!D$1,Existing!$A$13:$A$29,0),1),INDEX(Existing!$N$13:$N$29,MATCH(Generators_variability!D$1,Existing!$A$13:$A$29,0),1)),1)</f>
        <v>1</v>
      </c>
      <c r="E1791" s="451">
        <f>IFERROR(IF(OR($A1791&lt;Assumptions!$F$43,$A1791&gt;Assumptions!$F$44),INDEX(Existing!$O$13:$O$29,MATCH(Generators_variability!E$1,Existing!$A$13:$A$29,0),1),INDEX(Existing!$N$13:$N$29,MATCH(Generators_variability!E$1,Existing!$A$13:$A$29,0),1)),1)</f>
        <v>0.67632850241545894</v>
      </c>
      <c r="F1791" s="451">
        <f>IFERROR(IF(OR($A1791&lt;Assumptions!$F$43,$A1791&gt;Assumptions!$F$44),INDEX(Existing!$O$13:$O$29,MATCH(Generators_variability!F$1,Existing!$A$13:$A$29,0),1),INDEX(Existing!$N$13:$N$29,MATCH(Generators_variability!F$1,Existing!$A$13:$A$29,0),1)),1)</f>
        <v>0.84634448574969023</v>
      </c>
      <c r="G1791" s="451">
        <f>IFERROR(IF(OR($A1791&lt;Assumptions!$F$43,$A1791&gt;Assumptions!$F$44),INDEX(Existing!$O$13:$O$29,MATCH(Generators_variability!G$1,Existing!$A$13:$A$29,0),1),INDEX(Existing!$N$13:$N$29,MATCH(Generators_variability!G$1,Existing!$A$13:$A$29,0),1)),1)</f>
        <v>0.86012112741672497</v>
      </c>
      <c r="H1791" s="451">
        <f>IFERROR(IF(OR($A1791&lt;Assumptions!$F$43,$A1791&gt;Assumptions!$F$44),INDEX(Existing!$O$13:$O$29,MATCH(Generators_variability!H$1,Existing!$A$13:$A$29,0),1),INDEX(Existing!$N$13:$N$29,MATCH(Generators_variability!H$1,Existing!$A$13:$A$29,0),1)),1)</f>
        <v>0.90779230054996085</v>
      </c>
      <c r="I1791" s="451">
        <f>IFERROR(IF(OR($A1791&lt;Assumptions!$F$43,$A1791&gt;Assumptions!$F$44),INDEX(Existing!$O$13:$O$29,MATCH(Generators_variability!I$1,Existing!$A$13:$A$29,0),1),INDEX(Existing!$N$13:$N$29,MATCH(Generators_variability!I$1,Existing!$A$13:$A$29,0),1)),1)</f>
        <v>0.89655172413793105</v>
      </c>
      <c r="J1791" s="451">
        <f>IFERROR(IF(OR($A1791&lt;Assumptions!$F$43,$A1791&gt;Assumptions!$F$44),INDEX(Existing!$O$13:$O$29,MATCH(Generators_variability!J$1,Existing!$A$13:$A$29,0),1),INDEX(Existing!$N$13:$N$29,MATCH(Generators_variability!J$1,Existing!$A$13:$A$29,0),1)),1)</f>
        <v>0.8616739296464353</v>
      </c>
      <c r="K1791" s="453" cm="1">
        <f t="array" ref="K1791">_xlfn.IFS($A1791 &lt; 'Hydro Monhtly CFs'!$E$5, 'Hydro Monhtly CFs'!$K$4, $A1791 &lt; 'Hydro Monhtly CFs'!$E$6, 'Hydro Monhtly CFs'!$K$5,$A1791 &lt; 'Hydro Monhtly CFs'!$E$7, 'Hydro Monhtly CFs'!$K$6,$A1791 &lt; 'Hydro Monhtly CFs'!$E$8, 'Hydro Monhtly CFs'!$K$7,$A1791 &lt; 'Hydro Monhtly CFs'!$E$9, 'Hydro Monhtly CFs'!$K$8,$A1791 &lt; 'Hydro Monhtly CFs'!$E$10, 'Hydro Monhtly CFs'!$K$9,$A1791 &lt; 'Hydro Monhtly CFs'!$E$11, 'Hydro Monhtly CFs'!$K$10,$A1791 &lt; 'Hydro Monhtly CFs'!$E$12, 'Hydro Monhtly CFs'!$K$11,$A1791 &lt; 'Hydro Monhtly CFs'!$E$13,'Hydro Monhtly CFs'!$K$12,$A1791&lt; 'Hydro Monhtly CFs'!$E$14, 'Hydro Monhtly CFs'!$K$13,$A1791&lt; 'Hydro Monhtly CFs'!$E$15, 'Hydro Monhtly CFs'!$K$14,$A1791 &gt;= 'Hydro Monhtly CFs'!$E$15, 'Hydro Monhtly CFs'!$K$15)</f>
        <v>0.30850311753285553</v>
      </c>
      <c r="L1791" s="453" cm="1">
        <f t="array" ref="L1791">_xlfn.IFS($A1791 &lt; 'Hydro Monhtly CFs'!$E$5, 'Hydro Monhtly CFs'!$H$4, $A1791 &lt; 'Hydro Monhtly CFs'!$E$6, 'Hydro Monhtly CFs'!$H$5,$A1791 &lt; 'Hydro Monhtly CFs'!$E$7, 'Hydro Monhtly CFs'!$H$6,$A1791 &lt; 'Hydro Monhtly CFs'!$E$8, 'Hydro Monhtly CFs'!$H$7,$A1791 &lt; 'Hydro Monhtly CFs'!$E$9, 'Hydro Monhtly CFs'!$H$8,$A1791 &lt; 'Hydro Monhtly CFs'!$E$10, 'Hydro Monhtly CFs'!$H$9,$A1791 &lt; 'Hydro Monhtly CFs'!$E$11, 'Hydro Monhtly CFs'!$H$10,$A1791 &lt; 'Hydro Monhtly CFs'!$E$12, 'Hydro Monhtly CFs'!$H$11,$A1791 &lt; 'Hydro Monhtly CFs'!$E$13,'Hydro Monhtly CFs'!$H$12,$A1791&lt; 'Hydro Monhtly CFs'!$E$14, 'Hydro Monhtly CFs'!$H$13,$A1791&lt; 'Hydro Monhtly CFs'!$E$15, 'Hydro Monhtly CFs'!$H$14,$A1791 &gt;= 'Hydro Monhtly CFs'!$E$15, 'Hydro Monhtly CFs'!$H$15)</f>
        <v>0.39622689878818917</v>
      </c>
      <c r="M1791" s="452">
        <v>1</v>
      </c>
      <c r="N1791" s="451">
        <f>IFERROR(IF(OR($A1791&lt;Assumptions!$F$43,$A1791&gt;Assumptions!$F$44),INDEX(New_Thermal!$K$10:$K$12,MATCH(Assumptions!$F$33,New_Thermal!$F$10:$F$12,0),1),INDEX(New_Thermal!$J$10:$J$12,MATCH(Assumptions!$F$33,New_Thermal!$F$10:$F$12,0),1)),1)</f>
        <v>0.99199999999999999</v>
      </c>
      <c r="O1791" s="452">
        <v>1</v>
      </c>
      <c r="P1791" s="485">
        <f ca="1"/>
        <v>0.92452173912500002</v>
      </c>
      <c r="Q1791" s="485">
        <f ca="1"/>
        <v>0.16902960076546625</v>
      </c>
    </row>
    <row r="1792" spans="1:17">
      <c r="A1792" s="496">
        <v>1791</v>
      </c>
      <c r="B1792" s="451">
        <f>IFERROR(IF(OR($A1792&lt;Assumptions!$F$43,$A1792&gt;Assumptions!$F$44),INDEX(Existing!$O$13:$O$29,MATCH(Generators_variability!B$1,Existing!$A$13:$A$29,0),1),INDEX(Existing!$N$13:$N$29,MATCH(Generators_variability!B$1,Existing!$A$13:$A$29,0),1)),1)</f>
        <v>0.96391263057929732</v>
      </c>
      <c r="C1792" s="451">
        <f>IFERROR(IF(OR($A1792&lt;Assumptions!$F$43,$A1792&gt;Assumptions!$F$44),INDEX(Existing!$O$13:$O$29,MATCH(Generators_variability!C$1,Existing!$A$13:$A$29,0),1),INDEX(Existing!$N$13:$N$29,MATCH(Generators_variability!C$1,Existing!$A$13:$A$29,0),1)),1)</f>
        <v>0.89949748743718594</v>
      </c>
      <c r="D1792" s="451">
        <f>IFERROR(IF(OR($A1792&lt;Assumptions!$F$43,$A1792&gt;Assumptions!$F$44),INDEX(Existing!$O$13:$O$29,MATCH(Generators_variability!D$1,Existing!$A$13:$A$29,0),1),INDEX(Existing!$N$13:$N$29,MATCH(Generators_variability!D$1,Existing!$A$13:$A$29,0),1)),1)</f>
        <v>1</v>
      </c>
      <c r="E1792" s="451">
        <f>IFERROR(IF(OR($A1792&lt;Assumptions!$F$43,$A1792&gt;Assumptions!$F$44),INDEX(Existing!$O$13:$O$29,MATCH(Generators_variability!E$1,Existing!$A$13:$A$29,0),1),INDEX(Existing!$N$13:$N$29,MATCH(Generators_variability!E$1,Existing!$A$13:$A$29,0),1)),1)</f>
        <v>0.67632850241545894</v>
      </c>
      <c r="F1792" s="451">
        <f>IFERROR(IF(OR($A1792&lt;Assumptions!$F$43,$A1792&gt;Assumptions!$F$44),INDEX(Existing!$O$13:$O$29,MATCH(Generators_variability!F$1,Existing!$A$13:$A$29,0),1),INDEX(Existing!$N$13:$N$29,MATCH(Generators_variability!F$1,Existing!$A$13:$A$29,0),1)),1)</f>
        <v>0.84634448574969023</v>
      </c>
      <c r="G1792" s="451">
        <f>IFERROR(IF(OR($A1792&lt;Assumptions!$F$43,$A1792&gt;Assumptions!$F$44),INDEX(Existing!$O$13:$O$29,MATCH(Generators_variability!G$1,Existing!$A$13:$A$29,0),1),INDEX(Existing!$N$13:$N$29,MATCH(Generators_variability!G$1,Existing!$A$13:$A$29,0),1)),1)</f>
        <v>0.86012112741672497</v>
      </c>
      <c r="H1792" s="451">
        <f>IFERROR(IF(OR($A1792&lt;Assumptions!$F$43,$A1792&gt;Assumptions!$F$44),INDEX(Existing!$O$13:$O$29,MATCH(Generators_variability!H$1,Existing!$A$13:$A$29,0),1),INDEX(Existing!$N$13:$N$29,MATCH(Generators_variability!H$1,Existing!$A$13:$A$29,0),1)),1)</f>
        <v>0.90779230054996085</v>
      </c>
      <c r="I1792" s="451">
        <f>IFERROR(IF(OR($A1792&lt;Assumptions!$F$43,$A1792&gt;Assumptions!$F$44),INDEX(Existing!$O$13:$O$29,MATCH(Generators_variability!I$1,Existing!$A$13:$A$29,0),1),INDEX(Existing!$N$13:$N$29,MATCH(Generators_variability!I$1,Existing!$A$13:$A$29,0),1)),1)</f>
        <v>0.89655172413793105</v>
      </c>
      <c r="J1792" s="451">
        <f>IFERROR(IF(OR($A1792&lt;Assumptions!$F$43,$A1792&gt;Assumptions!$F$44),INDEX(Existing!$O$13:$O$29,MATCH(Generators_variability!J$1,Existing!$A$13:$A$29,0),1),INDEX(Existing!$N$13:$N$29,MATCH(Generators_variability!J$1,Existing!$A$13:$A$29,0),1)),1)</f>
        <v>0.8616739296464353</v>
      </c>
      <c r="K1792" s="453" cm="1">
        <f t="array" ref="K1792">_xlfn.IFS($A1792 &lt; 'Hydro Monhtly CFs'!$E$5, 'Hydro Monhtly CFs'!$K$4, $A1792 &lt; 'Hydro Monhtly CFs'!$E$6, 'Hydro Monhtly CFs'!$K$5,$A1792 &lt; 'Hydro Monhtly CFs'!$E$7, 'Hydro Monhtly CFs'!$K$6,$A1792 &lt; 'Hydro Monhtly CFs'!$E$8, 'Hydro Monhtly CFs'!$K$7,$A1792 &lt; 'Hydro Monhtly CFs'!$E$9, 'Hydro Monhtly CFs'!$K$8,$A1792 &lt; 'Hydro Monhtly CFs'!$E$10, 'Hydro Monhtly CFs'!$K$9,$A1792 &lt; 'Hydro Monhtly CFs'!$E$11, 'Hydro Monhtly CFs'!$K$10,$A1792 &lt; 'Hydro Monhtly CFs'!$E$12, 'Hydro Monhtly CFs'!$K$11,$A1792 &lt; 'Hydro Monhtly CFs'!$E$13,'Hydro Monhtly CFs'!$K$12,$A1792&lt; 'Hydro Monhtly CFs'!$E$14, 'Hydro Monhtly CFs'!$K$13,$A1792&lt; 'Hydro Monhtly CFs'!$E$15, 'Hydro Monhtly CFs'!$K$14,$A1792 &gt;= 'Hydro Monhtly CFs'!$E$15, 'Hydro Monhtly CFs'!$K$15)</f>
        <v>0.30850311753285553</v>
      </c>
      <c r="L1792" s="453" cm="1">
        <f t="array" ref="L1792">_xlfn.IFS($A1792 &lt; 'Hydro Monhtly CFs'!$E$5, 'Hydro Monhtly CFs'!$H$4, $A1792 &lt; 'Hydro Monhtly CFs'!$E$6, 'Hydro Monhtly CFs'!$H$5,$A1792 &lt; 'Hydro Monhtly CFs'!$E$7, 'Hydro Monhtly CFs'!$H$6,$A1792 &lt; 'Hydro Monhtly CFs'!$E$8, 'Hydro Monhtly CFs'!$H$7,$A1792 &lt; 'Hydro Monhtly CFs'!$E$9, 'Hydro Monhtly CFs'!$H$8,$A1792 &lt; 'Hydro Monhtly CFs'!$E$10, 'Hydro Monhtly CFs'!$H$9,$A1792 &lt; 'Hydro Monhtly CFs'!$E$11, 'Hydro Monhtly CFs'!$H$10,$A1792 &lt; 'Hydro Monhtly CFs'!$E$12, 'Hydro Monhtly CFs'!$H$11,$A1792 &lt; 'Hydro Monhtly CFs'!$E$13,'Hydro Monhtly CFs'!$H$12,$A1792&lt; 'Hydro Monhtly CFs'!$E$14, 'Hydro Monhtly CFs'!$H$13,$A1792&lt; 'Hydro Monhtly CFs'!$E$15, 'Hydro Monhtly CFs'!$H$14,$A1792 &gt;= 'Hydro Monhtly CFs'!$E$15, 'Hydro Monhtly CFs'!$H$15)</f>
        <v>0.39622689878818917</v>
      </c>
      <c r="M1792" s="452">
        <v>1</v>
      </c>
      <c r="N1792" s="451">
        <f>IFERROR(IF(OR($A1792&lt;Assumptions!$F$43,$A1792&gt;Assumptions!$F$44),INDEX(New_Thermal!$K$10:$K$12,MATCH(Assumptions!$F$33,New_Thermal!$F$10:$F$12,0),1),INDEX(New_Thermal!$J$10:$J$12,MATCH(Assumptions!$F$33,New_Thermal!$F$10:$F$12,0),1)),1)</f>
        <v>0.99199999999999999</v>
      </c>
      <c r="O1792" s="452">
        <v>1</v>
      </c>
      <c r="P1792" s="485">
        <f ca="1"/>
        <v>0.93708695649999996</v>
      </c>
      <c r="Q1792" s="485">
        <f ca="1"/>
        <v>0.16902960076546625</v>
      </c>
    </row>
    <row r="1793" spans="1:17">
      <c r="A1793" s="496">
        <v>1792</v>
      </c>
      <c r="B1793" s="451">
        <f>IFERROR(IF(OR($A1793&lt;Assumptions!$F$43,$A1793&gt;Assumptions!$F$44),INDEX(Existing!$O$13:$O$29,MATCH(Generators_variability!B$1,Existing!$A$13:$A$29,0),1),INDEX(Existing!$N$13:$N$29,MATCH(Generators_variability!B$1,Existing!$A$13:$A$29,0),1)),1)</f>
        <v>0.96391263057929732</v>
      </c>
      <c r="C1793" s="451">
        <f>IFERROR(IF(OR($A1793&lt;Assumptions!$F$43,$A1793&gt;Assumptions!$F$44),INDEX(Existing!$O$13:$O$29,MATCH(Generators_variability!C$1,Existing!$A$13:$A$29,0),1),INDEX(Existing!$N$13:$N$29,MATCH(Generators_variability!C$1,Existing!$A$13:$A$29,0),1)),1)</f>
        <v>0.89949748743718594</v>
      </c>
      <c r="D1793" s="451">
        <f>IFERROR(IF(OR($A1793&lt;Assumptions!$F$43,$A1793&gt;Assumptions!$F$44),INDEX(Existing!$O$13:$O$29,MATCH(Generators_variability!D$1,Existing!$A$13:$A$29,0),1),INDEX(Existing!$N$13:$N$29,MATCH(Generators_variability!D$1,Existing!$A$13:$A$29,0),1)),1)</f>
        <v>1</v>
      </c>
      <c r="E1793" s="451">
        <f>IFERROR(IF(OR($A1793&lt;Assumptions!$F$43,$A1793&gt;Assumptions!$F$44),INDEX(Existing!$O$13:$O$29,MATCH(Generators_variability!E$1,Existing!$A$13:$A$29,0),1),INDEX(Existing!$N$13:$N$29,MATCH(Generators_variability!E$1,Existing!$A$13:$A$29,0),1)),1)</f>
        <v>0.67632850241545894</v>
      </c>
      <c r="F1793" s="451">
        <f>IFERROR(IF(OR($A1793&lt;Assumptions!$F$43,$A1793&gt;Assumptions!$F$44),INDEX(Existing!$O$13:$O$29,MATCH(Generators_variability!F$1,Existing!$A$13:$A$29,0),1),INDEX(Existing!$N$13:$N$29,MATCH(Generators_variability!F$1,Existing!$A$13:$A$29,0),1)),1)</f>
        <v>0.84634448574969023</v>
      </c>
      <c r="G1793" s="451">
        <f>IFERROR(IF(OR($A1793&lt;Assumptions!$F$43,$A1793&gt;Assumptions!$F$44),INDEX(Existing!$O$13:$O$29,MATCH(Generators_variability!G$1,Existing!$A$13:$A$29,0),1),INDEX(Existing!$N$13:$N$29,MATCH(Generators_variability!G$1,Existing!$A$13:$A$29,0),1)),1)</f>
        <v>0.86012112741672497</v>
      </c>
      <c r="H1793" s="451">
        <f>IFERROR(IF(OR($A1793&lt;Assumptions!$F$43,$A1793&gt;Assumptions!$F$44),INDEX(Existing!$O$13:$O$29,MATCH(Generators_variability!H$1,Existing!$A$13:$A$29,0),1),INDEX(Existing!$N$13:$N$29,MATCH(Generators_variability!H$1,Existing!$A$13:$A$29,0),1)),1)</f>
        <v>0.90779230054996085</v>
      </c>
      <c r="I1793" s="451">
        <f>IFERROR(IF(OR($A1793&lt;Assumptions!$F$43,$A1793&gt;Assumptions!$F$44),INDEX(Existing!$O$13:$O$29,MATCH(Generators_variability!I$1,Existing!$A$13:$A$29,0),1),INDEX(Existing!$N$13:$N$29,MATCH(Generators_variability!I$1,Existing!$A$13:$A$29,0),1)),1)</f>
        <v>0.89655172413793105</v>
      </c>
      <c r="J1793" s="451">
        <f>IFERROR(IF(OR($A1793&lt;Assumptions!$F$43,$A1793&gt;Assumptions!$F$44),INDEX(Existing!$O$13:$O$29,MATCH(Generators_variability!J$1,Existing!$A$13:$A$29,0),1),INDEX(Existing!$N$13:$N$29,MATCH(Generators_variability!J$1,Existing!$A$13:$A$29,0),1)),1)</f>
        <v>0.8616739296464353</v>
      </c>
      <c r="K1793" s="453" cm="1">
        <f t="array" ref="K1793">_xlfn.IFS($A1793 &lt; 'Hydro Monhtly CFs'!$E$5, 'Hydro Monhtly CFs'!$K$4, $A1793 &lt; 'Hydro Monhtly CFs'!$E$6, 'Hydro Monhtly CFs'!$K$5,$A1793 &lt; 'Hydro Monhtly CFs'!$E$7, 'Hydro Monhtly CFs'!$K$6,$A1793 &lt; 'Hydro Monhtly CFs'!$E$8, 'Hydro Monhtly CFs'!$K$7,$A1793 &lt; 'Hydro Monhtly CFs'!$E$9, 'Hydro Monhtly CFs'!$K$8,$A1793 &lt; 'Hydro Monhtly CFs'!$E$10, 'Hydro Monhtly CFs'!$K$9,$A1793 &lt; 'Hydro Monhtly CFs'!$E$11, 'Hydro Monhtly CFs'!$K$10,$A1793 &lt; 'Hydro Monhtly CFs'!$E$12, 'Hydro Monhtly CFs'!$K$11,$A1793 &lt; 'Hydro Monhtly CFs'!$E$13,'Hydro Monhtly CFs'!$K$12,$A1793&lt; 'Hydro Monhtly CFs'!$E$14, 'Hydro Monhtly CFs'!$K$13,$A1793&lt; 'Hydro Monhtly CFs'!$E$15, 'Hydro Monhtly CFs'!$K$14,$A1793 &gt;= 'Hydro Monhtly CFs'!$E$15, 'Hydro Monhtly CFs'!$K$15)</f>
        <v>0.30850311753285553</v>
      </c>
      <c r="L1793" s="453" cm="1">
        <f t="array" ref="L1793">_xlfn.IFS($A1793 &lt; 'Hydro Monhtly CFs'!$E$5, 'Hydro Monhtly CFs'!$H$4, $A1793 &lt; 'Hydro Monhtly CFs'!$E$6, 'Hydro Monhtly CFs'!$H$5,$A1793 &lt; 'Hydro Monhtly CFs'!$E$7, 'Hydro Monhtly CFs'!$H$6,$A1793 &lt; 'Hydro Monhtly CFs'!$E$8, 'Hydro Monhtly CFs'!$H$7,$A1793 &lt; 'Hydro Monhtly CFs'!$E$9, 'Hydro Monhtly CFs'!$H$8,$A1793 &lt; 'Hydro Monhtly CFs'!$E$10, 'Hydro Monhtly CFs'!$H$9,$A1793 &lt; 'Hydro Monhtly CFs'!$E$11, 'Hydro Monhtly CFs'!$H$10,$A1793 &lt; 'Hydro Monhtly CFs'!$E$12, 'Hydro Monhtly CFs'!$H$11,$A1793 &lt; 'Hydro Monhtly CFs'!$E$13,'Hydro Monhtly CFs'!$H$12,$A1793&lt; 'Hydro Monhtly CFs'!$E$14, 'Hydro Monhtly CFs'!$H$13,$A1793&lt; 'Hydro Monhtly CFs'!$E$15, 'Hydro Monhtly CFs'!$H$14,$A1793 &gt;= 'Hydro Monhtly CFs'!$E$15, 'Hydro Monhtly CFs'!$H$15)</f>
        <v>0.39622689878818917</v>
      </c>
      <c r="M1793" s="452">
        <v>1</v>
      </c>
      <c r="N1793" s="451">
        <f>IFERROR(IF(OR($A1793&lt;Assumptions!$F$43,$A1793&gt;Assumptions!$F$44),INDEX(New_Thermal!$K$10:$K$12,MATCH(Assumptions!$F$33,New_Thermal!$F$10:$F$12,0),1),INDEX(New_Thermal!$J$10:$J$12,MATCH(Assumptions!$F$33,New_Thermal!$F$10:$F$12,0),1)),1)</f>
        <v>0.99199999999999999</v>
      </c>
      <c r="O1793" s="452">
        <v>1</v>
      </c>
      <c r="P1793" s="485">
        <f ca="1"/>
        <v>0.82799999999999996</v>
      </c>
      <c r="Q1793" s="485">
        <f ca="1"/>
        <v>0.20863793727348626</v>
      </c>
    </row>
    <row r="1794" spans="1:17">
      <c r="A1794" s="496">
        <v>1793</v>
      </c>
      <c r="B1794" s="451">
        <f>IFERROR(IF(OR($A1794&lt;Assumptions!$F$43,$A1794&gt;Assumptions!$F$44),INDEX(Existing!$O$13:$O$29,MATCH(Generators_variability!B$1,Existing!$A$13:$A$29,0),1),INDEX(Existing!$N$13:$N$29,MATCH(Generators_variability!B$1,Existing!$A$13:$A$29,0),1)),1)</f>
        <v>0.96391263057929732</v>
      </c>
      <c r="C1794" s="451">
        <f>IFERROR(IF(OR($A1794&lt;Assumptions!$F$43,$A1794&gt;Assumptions!$F$44),INDEX(Existing!$O$13:$O$29,MATCH(Generators_variability!C$1,Existing!$A$13:$A$29,0),1),INDEX(Existing!$N$13:$N$29,MATCH(Generators_variability!C$1,Existing!$A$13:$A$29,0),1)),1)</f>
        <v>0.89949748743718594</v>
      </c>
      <c r="D1794" s="451">
        <f>IFERROR(IF(OR($A1794&lt;Assumptions!$F$43,$A1794&gt;Assumptions!$F$44),INDEX(Existing!$O$13:$O$29,MATCH(Generators_variability!D$1,Existing!$A$13:$A$29,0),1),INDEX(Existing!$N$13:$N$29,MATCH(Generators_variability!D$1,Existing!$A$13:$A$29,0),1)),1)</f>
        <v>1</v>
      </c>
      <c r="E1794" s="451">
        <f>IFERROR(IF(OR($A1794&lt;Assumptions!$F$43,$A1794&gt;Assumptions!$F$44),INDEX(Existing!$O$13:$O$29,MATCH(Generators_variability!E$1,Existing!$A$13:$A$29,0),1),INDEX(Existing!$N$13:$N$29,MATCH(Generators_variability!E$1,Existing!$A$13:$A$29,0),1)),1)</f>
        <v>0.67632850241545894</v>
      </c>
      <c r="F1794" s="451">
        <f>IFERROR(IF(OR($A1794&lt;Assumptions!$F$43,$A1794&gt;Assumptions!$F$44),INDEX(Existing!$O$13:$O$29,MATCH(Generators_variability!F$1,Existing!$A$13:$A$29,0),1),INDEX(Existing!$N$13:$N$29,MATCH(Generators_variability!F$1,Existing!$A$13:$A$29,0),1)),1)</f>
        <v>0.84634448574969023</v>
      </c>
      <c r="G1794" s="451">
        <f>IFERROR(IF(OR($A1794&lt;Assumptions!$F$43,$A1794&gt;Assumptions!$F$44),INDEX(Existing!$O$13:$O$29,MATCH(Generators_variability!G$1,Existing!$A$13:$A$29,0),1),INDEX(Existing!$N$13:$N$29,MATCH(Generators_variability!G$1,Existing!$A$13:$A$29,0),1)),1)</f>
        <v>0.86012112741672497</v>
      </c>
      <c r="H1794" s="451">
        <f>IFERROR(IF(OR($A1794&lt;Assumptions!$F$43,$A1794&gt;Assumptions!$F$44),INDEX(Existing!$O$13:$O$29,MATCH(Generators_variability!H$1,Existing!$A$13:$A$29,0),1),INDEX(Existing!$N$13:$N$29,MATCH(Generators_variability!H$1,Existing!$A$13:$A$29,0),1)),1)</f>
        <v>0.90779230054996085</v>
      </c>
      <c r="I1794" s="451">
        <f>IFERROR(IF(OR($A1794&lt;Assumptions!$F$43,$A1794&gt;Assumptions!$F$44),INDEX(Existing!$O$13:$O$29,MATCH(Generators_variability!I$1,Existing!$A$13:$A$29,0),1),INDEX(Existing!$N$13:$N$29,MATCH(Generators_variability!I$1,Existing!$A$13:$A$29,0),1)),1)</f>
        <v>0.89655172413793105</v>
      </c>
      <c r="J1794" s="451">
        <f>IFERROR(IF(OR($A1794&lt;Assumptions!$F$43,$A1794&gt;Assumptions!$F$44),INDEX(Existing!$O$13:$O$29,MATCH(Generators_variability!J$1,Existing!$A$13:$A$29,0),1),INDEX(Existing!$N$13:$N$29,MATCH(Generators_variability!J$1,Existing!$A$13:$A$29,0),1)),1)</f>
        <v>0.8616739296464353</v>
      </c>
      <c r="K1794" s="453" cm="1">
        <f t="array" ref="K1794">_xlfn.IFS($A1794 &lt; 'Hydro Monhtly CFs'!$E$5, 'Hydro Monhtly CFs'!$K$4, $A1794 &lt; 'Hydro Monhtly CFs'!$E$6, 'Hydro Monhtly CFs'!$K$5,$A1794 &lt; 'Hydro Monhtly CFs'!$E$7, 'Hydro Monhtly CFs'!$K$6,$A1794 &lt; 'Hydro Monhtly CFs'!$E$8, 'Hydro Monhtly CFs'!$K$7,$A1794 &lt; 'Hydro Monhtly CFs'!$E$9, 'Hydro Monhtly CFs'!$K$8,$A1794 &lt; 'Hydro Monhtly CFs'!$E$10, 'Hydro Monhtly CFs'!$K$9,$A1794 &lt; 'Hydro Monhtly CFs'!$E$11, 'Hydro Monhtly CFs'!$K$10,$A1794 &lt; 'Hydro Monhtly CFs'!$E$12, 'Hydro Monhtly CFs'!$K$11,$A1794 &lt; 'Hydro Monhtly CFs'!$E$13,'Hydro Monhtly CFs'!$K$12,$A1794&lt; 'Hydro Monhtly CFs'!$E$14, 'Hydro Monhtly CFs'!$K$13,$A1794&lt; 'Hydro Monhtly CFs'!$E$15, 'Hydro Monhtly CFs'!$K$14,$A1794 &gt;= 'Hydro Monhtly CFs'!$E$15, 'Hydro Monhtly CFs'!$K$15)</f>
        <v>0.30850311753285553</v>
      </c>
      <c r="L1794" s="453" cm="1">
        <f t="array" ref="L1794">_xlfn.IFS($A1794 &lt; 'Hydro Monhtly CFs'!$E$5, 'Hydro Monhtly CFs'!$H$4, $A1794 &lt; 'Hydro Monhtly CFs'!$E$6, 'Hydro Monhtly CFs'!$H$5,$A1794 &lt; 'Hydro Monhtly CFs'!$E$7, 'Hydro Monhtly CFs'!$H$6,$A1794 &lt; 'Hydro Monhtly CFs'!$E$8, 'Hydro Monhtly CFs'!$H$7,$A1794 &lt; 'Hydro Monhtly CFs'!$E$9, 'Hydro Monhtly CFs'!$H$8,$A1794 &lt; 'Hydro Monhtly CFs'!$E$10, 'Hydro Monhtly CFs'!$H$9,$A1794 &lt; 'Hydro Monhtly CFs'!$E$11, 'Hydro Monhtly CFs'!$H$10,$A1794 &lt; 'Hydro Monhtly CFs'!$E$12, 'Hydro Monhtly CFs'!$H$11,$A1794 &lt; 'Hydro Monhtly CFs'!$E$13,'Hydro Monhtly CFs'!$H$12,$A1794&lt; 'Hydro Monhtly CFs'!$E$14, 'Hydro Monhtly CFs'!$H$13,$A1794&lt; 'Hydro Monhtly CFs'!$E$15, 'Hydro Monhtly CFs'!$H$14,$A1794 &gt;= 'Hydro Monhtly CFs'!$E$15, 'Hydro Monhtly CFs'!$H$15)</f>
        <v>0.39622689878818917</v>
      </c>
      <c r="M1794" s="452">
        <v>1</v>
      </c>
      <c r="N1794" s="451">
        <f>IFERROR(IF(OR($A1794&lt;Assumptions!$F$43,$A1794&gt;Assumptions!$F$44),INDEX(New_Thermal!$K$10:$K$12,MATCH(Assumptions!$F$33,New_Thermal!$F$10:$F$12,0),1),INDEX(New_Thermal!$J$10:$J$12,MATCH(Assumptions!$F$33,New_Thermal!$F$10:$F$12,0),1)),1)</f>
        <v>0.99199999999999999</v>
      </c>
      <c r="O1794" s="452">
        <v>1</v>
      </c>
      <c r="P1794" s="485">
        <f ca="1"/>
        <v>0.91778260874999995</v>
      </c>
      <c r="Q1794" s="485">
        <f ca="1"/>
        <v>0.13160027332811375</v>
      </c>
    </row>
    <row r="1795" spans="1:17">
      <c r="A1795" s="496">
        <v>1794</v>
      </c>
      <c r="B1795" s="451">
        <f>IFERROR(IF(OR($A1795&lt;Assumptions!$F$43,$A1795&gt;Assumptions!$F$44),INDEX(Existing!$O$13:$O$29,MATCH(Generators_variability!B$1,Existing!$A$13:$A$29,0),1),INDEX(Existing!$N$13:$N$29,MATCH(Generators_variability!B$1,Existing!$A$13:$A$29,0),1)),1)</f>
        <v>0.96391263057929732</v>
      </c>
      <c r="C1795" s="451">
        <f>IFERROR(IF(OR($A1795&lt;Assumptions!$F$43,$A1795&gt;Assumptions!$F$44),INDEX(Existing!$O$13:$O$29,MATCH(Generators_variability!C$1,Existing!$A$13:$A$29,0),1),INDEX(Existing!$N$13:$N$29,MATCH(Generators_variability!C$1,Existing!$A$13:$A$29,0),1)),1)</f>
        <v>0.89949748743718594</v>
      </c>
      <c r="D1795" s="451">
        <f>IFERROR(IF(OR($A1795&lt;Assumptions!$F$43,$A1795&gt;Assumptions!$F$44),INDEX(Existing!$O$13:$O$29,MATCH(Generators_variability!D$1,Existing!$A$13:$A$29,0),1),INDEX(Existing!$N$13:$N$29,MATCH(Generators_variability!D$1,Existing!$A$13:$A$29,0),1)),1)</f>
        <v>1</v>
      </c>
      <c r="E1795" s="451">
        <f>IFERROR(IF(OR($A1795&lt;Assumptions!$F$43,$A1795&gt;Assumptions!$F$44),INDEX(Existing!$O$13:$O$29,MATCH(Generators_variability!E$1,Existing!$A$13:$A$29,0),1),INDEX(Existing!$N$13:$N$29,MATCH(Generators_variability!E$1,Existing!$A$13:$A$29,0),1)),1)</f>
        <v>0.67632850241545894</v>
      </c>
      <c r="F1795" s="451">
        <f>IFERROR(IF(OR($A1795&lt;Assumptions!$F$43,$A1795&gt;Assumptions!$F$44),INDEX(Existing!$O$13:$O$29,MATCH(Generators_variability!F$1,Existing!$A$13:$A$29,0),1),INDEX(Existing!$N$13:$N$29,MATCH(Generators_variability!F$1,Existing!$A$13:$A$29,0),1)),1)</f>
        <v>0.84634448574969023</v>
      </c>
      <c r="G1795" s="451">
        <f>IFERROR(IF(OR($A1795&lt;Assumptions!$F$43,$A1795&gt;Assumptions!$F$44),INDEX(Existing!$O$13:$O$29,MATCH(Generators_variability!G$1,Existing!$A$13:$A$29,0),1),INDEX(Existing!$N$13:$N$29,MATCH(Generators_variability!G$1,Existing!$A$13:$A$29,0),1)),1)</f>
        <v>0.86012112741672497</v>
      </c>
      <c r="H1795" s="451">
        <f>IFERROR(IF(OR($A1795&lt;Assumptions!$F$43,$A1795&gt;Assumptions!$F$44),INDEX(Existing!$O$13:$O$29,MATCH(Generators_variability!H$1,Existing!$A$13:$A$29,0),1),INDEX(Existing!$N$13:$N$29,MATCH(Generators_variability!H$1,Existing!$A$13:$A$29,0),1)),1)</f>
        <v>0.90779230054996085</v>
      </c>
      <c r="I1795" s="451">
        <f>IFERROR(IF(OR($A1795&lt;Assumptions!$F$43,$A1795&gt;Assumptions!$F$44),INDEX(Existing!$O$13:$O$29,MATCH(Generators_variability!I$1,Existing!$A$13:$A$29,0),1),INDEX(Existing!$N$13:$N$29,MATCH(Generators_variability!I$1,Existing!$A$13:$A$29,0),1)),1)</f>
        <v>0.89655172413793105</v>
      </c>
      <c r="J1795" s="451">
        <f>IFERROR(IF(OR($A1795&lt;Assumptions!$F$43,$A1795&gt;Assumptions!$F$44),INDEX(Existing!$O$13:$O$29,MATCH(Generators_variability!J$1,Existing!$A$13:$A$29,0),1),INDEX(Existing!$N$13:$N$29,MATCH(Generators_variability!J$1,Existing!$A$13:$A$29,0),1)),1)</f>
        <v>0.8616739296464353</v>
      </c>
      <c r="K1795" s="453" cm="1">
        <f t="array" ref="K1795">_xlfn.IFS($A1795 &lt; 'Hydro Monhtly CFs'!$E$5, 'Hydro Monhtly CFs'!$K$4, $A1795 &lt; 'Hydro Monhtly CFs'!$E$6, 'Hydro Monhtly CFs'!$K$5,$A1795 &lt; 'Hydro Monhtly CFs'!$E$7, 'Hydro Monhtly CFs'!$K$6,$A1795 &lt; 'Hydro Monhtly CFs'!$E$8, 'Hydro Monhtly CFs'!$K$7,$A1795 &lt; 'Hydro Monhtly CFs'!$E$9, 'Hydro Monhtly CFs'!$K$8,$A1795 &lt; 'Hydro Monhtly CFs'!$E$10, 'Hydro Monhtly CFs'!$K$9,$A1795 &lt; 'Hydro Monhtly CFs'!$E$11, 'Hydro Monhtly CFs'!$K$10,$A1795 &lt; 'Hydro Monhtly CFs'!$E$12, 'Hydro Monhtly CFs'!$K$11,$A1795 &lt; 'Hydro Monhtly CFs'!$E$13,'Hydro Monhtly CFs'!$K$12,$A1795&lt; 'Hydro Monhtly CFs'!$E$14, 'Hydro Monhtly CFs'!$K$13,$A1795&lt; 'Hydro Monhtly CFs'!$E$15, 'Hydro Monhtly CFs'!$K$14,$A1795 &gt;= 'Hydro Monhtly CFs'!$E$15, 'Hydro Monhtly CFs'!$K$15)</f>
        <v>0.30850311753285553</v>
      </c>
      <c r="L1795" s="453" cm="1">
        <f t="array" ref="L1795">_xlfn.IFS($A1795 &lt; 'Hydro Monhtly CFs'!$E$5, 'Hydro Monhtly CFs'!$H$4, $A1795 &lt; 'Hydro Monhtly CFs'!$E$6, 'Hydro Monhtly CFs'!$H$5,$A1795 &lt; 'Hydro Monhtly CFs'!$E$7, 'Hydro Monhtly CFs'!$H$6,$A1795 &lt; 'Hydro Monhtly CFs'!$E$8, 'Hydro Monhtly CFs'!$H$7,$A1795 &lt; 'Hydro Monhtly CFs'!$E$9, 'Hydro Monhtly CFs'!$H$8,$A1795 &lt; 'Hydro Monhtly CFs'!$E$10, 'Hydro Monhtly CFs'!$H$9,$A1795 &lt; 'Hydro Monhtly CFs'!$E$11, 'Hydro Monhtly CFs'!$H$10,$A1795 &lt; 'Hydro Monhtly CFs'!$E$12, 'Hydro Monhtly CFs'!$H$11,$A1795 &lt; 'Hydro Monhtly CFs'!$E$13,'Hydro Monhtly CFs'!$H$12,$A1795&lt; 'Hydro Monhtly CFs'!$E$14, 'Hydro Monhtly CFs'!$H$13,$A1795&lt; 'Hydro Monhtly CFs'!$E$15, 'Hydro Monhtly CFs'!$H$14,$A1795 &gt;= 'Hydro Monhtly CFs'!$E$15, 'Hydro Monhtly CFs'!$H$15)</f>
        <v>0.39622689878818917</v>
      </c>
      <c r="M1795" s="452">
        <v>1</v>
      </c>
      <c r="N1795" s="451">
        <f>IFERROR(IF(OR($A1795&lt;Assumptions!$F$43,$A1795&gt;Assumptions!$F$44),INDEX(New_Thermal!$K$10:$K$12,MATCH(Assumptions!$F$33,New_Thermal!$F$10:$F$12,0),1),INDEX(New_Thermal!$J$10:$J$12,MATCH(Assumptions!$F$33,New_Thermal!$F$10:$F$12,0),1)),1)</f>
        <v>0.99199999999999999</v>
      </c>
      <c r="O1795" s="452">
        <v>1</v>
      </c>
      <c r="P1795" s="485">
        <f ca="1"/>
        <v>0.792434782625</v>
      </c>
      <c r="Q1795" s="485">
        <f ca="1"/>
        <v>0</v>
      </c>
    </row>
    <row r="1796" spans="1:17">
      <c r="A1796" s="496">
        <v>1795</v>
      </c>
      <c r="B1796" s="451">
        <f>IFERROR(IF(OR($A1796&lt;Assumptions!$F$43,$A1796&gt;Assumptions!$F$44),INDEX(Existing!$O$13:$O$29,MATCH(Generators_variability!B$1,Existing!$A$13:$A$29,0),1),INDEX(Existing!$N$13:$N$29,MATCH(Generators_variability!B$1,Existing!$A$13:$A$29,0),1)),1)</f>
        <v>0.96391263057929732</v>
      </c>
      <c r="C1796" s="451">
        <f>IFERROR(IF(OR($A1796&lt;Assumptions!$F$43,$A1796&gt;Assumptions!$F$44),INDEX(Existing!$O$13:$O$29,MATCH(Generators_variability!C$1,Existing!$A$13:$A$29,0),1),INDEX(Existing!$N$13:$N$29,MATCH(Generators_variability!C$1,Existing!$A$13:$A$29,0),1)),1)</f>
        <v>0.89949748743718594</v>
      </c>
      <c r="D1796" s="451">
        <f>IFERROR(IF(OR($A1796&lt;Assumptions!$F$43,$A1796&gt;Assumptions!$F$44),INDEX(Existing!$O$13:$O$29,MATCH(Generators_variability!D$1,Existing!$A$13:$A$29,0),1),INDEX(Existing!$N$13:$N$29,MATCH(Generators_variability!D$1,Existing!$A$13:$A$29,0),1)),1)</f>
        <v>1</v>
      </c>
      <c r="E1796" s="451">
        <f>IFERROR(IF(OR($A1796&lt;Assumptions!$F$43,$A1796&gt;Assumptions!$F$44),INDEX(Existing!$O$13:$O$29,MATCH(Generators_variability!E$1,Existing!$A$13:$A$29,0),1),INDEX(Existing!$N$13:$N$29,MATCH(Generators_variability!E$1,Existing!$A$13:$A$29,0),1)),1)</f>
        <v>0.67632850241545894</v>
      </c>
      <c r="F1796" s="451">
        <f>IFERROR(IF(OR($A1796&lt;Assumptions!$F$43,$A1796&gt;Assumptions!$F$44),INDEX(Existing!$O$13:$O$29,MATCH(Generators_variability!F$1,Existing!$A$13:$A$29,0),1),INDEX(Existing!$N$13:$N$29,MATCH(Generators_variability!F$1,Existing!$A$13:$A$29,0),1)),1)</f>
        <v>0.84634448574969023</v>
      </c>
      <c r="G1796" s="451">
        <f>IFERROR(IF(OR($A1796&lt;Assumptions!$F$43,$A1796&gt;Assumptions!$F$44),INDEX(Existing!$O$13:$O$29,MATCH(Generators_variability!G$1,Existing!$A$13:$A$29,0),1),INDEX(Existing!$N$13:$N$29,MATCH(Generators_variability!G$1,Existing!$A$13:$A$29,0),1)),1)</f>
        <v>0.86012112741672497</v>
      </c>
      <c r="H1796" s="451">
        <f>IFERROR(IF(OR($A1796&lt;Assumptions!$F$43,$A1796&gt;Assumptions!$F$44),INDEX(Existing!$O$13:$O$29,MATCH(Generators_variability!H$1,Existing!$A$13:$A$29,0),1),INDEX(Existing!$N$13:$N$29,MATCH(Generators_variability!H$1,Existing!$A$13:$A$29,0),1)),1)</f>
        <v>0.90779230054996085</v>
      </c>
      <c r="I1796" s="451">
        <f>IFERROR(IF(OR($A1796&lt;Assumptions!$F$43,$A1796&gt;Assumptions!$F$44),INDEX(Existing!$O$13:$O$29,MATCH(Generators_variability!I$1,Existing!$A$13:$A$29,0),1),INDEX(Existing!$N$13:$N$29,MATCH(Generators_variability!I$1,Existing!$A$13:$A$29,0),1)),1)</f>
        <v>0.89655172413793105</v>
      </c>
      <c r="J1796" s="451">
        <f>IFERROR(IF(OR($A1796&lt;Assumptions!$F$43,$A1796&gt;Assumptions!$F$44),INDEX(Existing!$O$13:$O$29,MATCH(Generators_variability!J$1,Existing!$A$13:$A$29,0),1),INDEX(Existing!$N$13:$N$29,MATCH(Generators_variability!J$1,Existing!$A$13:$A$29,0),1)),1)</f>
        <v>0.8616739296464353</v>
      </c>
      <c r="K1796" s="453" cm="1">
        <f t="array" ref="K1796">_xlfn.IFS($A1796 &lt; 'Hydro Monhtly CFs'!$E$5, 'Hydro Monhtly CFs'!$K$4, $A1796 &lt; 'Hydro Monhtly CFs'!$E$6, 'Hydro Monhtly CFs'!$K$5,$A1796 &lt; 'Hydro Monhtly CFs'!$E$7, 'Hydro Monhtly CFs'!$K$6,$A1796 &lt; 'Hydro Monhtly CFs'!$E$8, 'Hydro Monhtly CFs'!$K$7,$A1796 &lt; 'Hydro Monhtly CFs'!$E$9, 'Hydro Monhtly CFs'!$K$8,$A1796 &lt; 'Hydro Monhtly CFs'!$E$10, 'Hydro Monhtly CFs'!$K$9,$A1796 &lt; 'Hydro Monhtly CFs'!$E$11, 'Hydro Monhtly CFs'!$K$10,$A1796 &lt; 'Hydro Monhtly CFs'!$E$12, 'Hydro Monhtly CFs'!$K$11,$A1796 &lt; 'Hydro Monhtly CFs'!$E$13,'Hydro Monhtly CFs'!$K$12,$A1796&lt; 'Hydro Monhtly CFs'!$E$14, 'Hydro Monhtly CFs'!$K$13,$A1796&lt; 'Hydro Monhtly CFs'!$E$15, 'Hydro Monhtly CFs'!$K$14,$A1796 &gt;= 'Hydro Monhtly CFs'!$E$15, 'Hydro Monhtly CFs'!$K$15)</f>
        <v>0.30850311753285553</v>
      </c>
      <c r="L1796" s="453" cm="1">
        <f t="array" ref="L1796">_xlfn.IFS($A1796 &lt; 'Hydro Monhtly CFs'!$E$5, 'Hydro Monhtly CFs'!$H$4, $A1796 &lt; 'Hydro Monhtly CFs'!$E$6, 'Hydro Monhtly CFs'!$H$5,$A1796 &lt; 'Hydro Monhtly CFs'!$E$7, 'Hydro Monhtly CFs'!$H$6,$A1796 &lt; 'Hydro Monhtly CFs'!$E$8, 'Hydro Monhtly CFs'!$H$7,$A1796 &lt; 'Hydro Monhtly CFs'!$E$9, 'Hydro Monhtly CFs'!$H$8,$A1796 &lt; 'Hydro Monhtly CFs'!$E$10, 'Hydro Monhtly CFs'!$H$9,$A1796 &lt; 'Hydro Monhtly CFs'!$E$11, 'Hydro Monhtly CFs'!$H$10,$A1796 &lt; 'Hydro Monhtly CFs'!$E$12, 'Hydro Monhtly CFs'!$H$11,$A1796 &lt; 'Hydro Monhtly CFs'!$E$13,'Hydro Monhtly CFs'!$H$12,$A1796&lt; 'Hydro Monhtly CFs'!$E$14, 'Hydro Monhtly CFs'!$H$13,$A1796&lt; 'Hydro Monhtly CFs'!$E$15, 'Hydro Monhtly CFs'!$H$14,$A1796 &gt;= 'Hydro Monhtly CFs'!$E$15, 'Hydro Monhtly CFs'!$H$15)</f>
        <v>0.39622689878818917</v>
      </c>
      <c r="M1796" s="452">
        <v>1</v>
      </c>
      <c r="N1796" s="451">
        <f>IFERROR(IF(OR($A1796&lt;Assumptions!$F$43,$A1796&gt;Assumptions!$F$44),INDEX(New_Thermal!$K$10:$K$12,MATCH(Assumptions!$F$33,New_Thermal!$F$10:$F$12,0),1),INDEX(New_Thermal!$J$10:$J$12,MATCH(Assumptions!$F$33,New_Thermal!$F$10:$F$12,0),1)),1)</f>
        <v>0.99199999999999999</v>
      </c>
      <c r="O1796" s="452">
        <v>1</v>
      </c>
      <c r="P1796" s="485">
        <f ca="1"/>
        <v>0.21509999999999999</v>
      </c>
      <c r="Q1796" s="485">
        <f ca="1"/>
        <v>0</v>
      </c>
    </row>
    <row r="1797" spans="1:17">
      <c r="A1797" s="496">
        <v>1796</v>
      </c>
      <c r="B1797" s="451">
        <f>IFERROR(IF(OR($A1797&lt;Assumptions!$F$43,$A1797&gt;Assumptions!$F$44),INDEX(Existing!$O$13:$O$29,MATCH(Generators_variability!B$1,Existing!$A$13:$A$29,0),1),INDEX(Existing!$N$13:$N$29,MATCH(Generators_variability!B$1,Existing!$A$13:$A$29,0),1)),1)</f>
        <v>0.96391263057929732</v>
      </c>
      <c r="C1797" s="451">
        <f>IFERROR(IF(OR($A1797&lt;Assumptions!$F$43,$A1797&gt;Assumptions!$F$44),INDEX(Existing!$O$13:$O$29,MATCH(Generators_variability!C$1,Existing!$A$13:$A$29,0),1),INDEX(Existing!$N$13:$N$29,MATCH(Generators_variability!C$1,Existing!$A$13:$A$29,0),1)),1)</f>
        <v>0.89949748743718594</v>
      </c>
      <c r="D1797" s="451">
        <f>IFERROR(IF(OR($A1797&lt;Assumptions!$F$43,$A1797&gt;Assumptions!$F$44),INDEX(Existing!$O$13:$O$29,MATCH(Generators_variability!D$1,Existing!$A$13:$A$29,0),1),INDEX(Existing!$N$13:$N$29,MATCH(Generators_variability!D$1,Existing!$A$13:$A$29,0),1)),1)</f>
        <v>1</v>
      </c>
      <c r="E1797" s="451">
        <f>IFERROR(IF(OR($A1797&lt;Assumptions!$F$43,$A1797&gt;Assumptions!$F$44),INDEX(Existing!$O$13:$O$29,MATCH(Generators_variability!E$1,Existing!$A$13:$A$29,0),1),INDEX(Existing!$N$13:$N$29,MATCH(Generators_variability!E$1,Existing!$A$13:$A$29,0),1)),1)</f>
        <v>0.67632850241545894</v>
      </c>
      <c r="F1797" s="451">
        <f>IFERROR(IF(OR($A1797&lt;Assumptions!$F$43,$A1797&gt;Assumptions!$F$44),INDEX(Existing!$O$13:$O$29,MATCH(Generators_variability!F$1,Existing!$A$13:$A$29,0),1),INDEX(Existing!$N$13:$N$29,MATCH(Generators_variability!F$1,Existing!$A$13:$A$29,0),1)),1)</f>
        <v>0.84634448574969023</v>
      </c>
      <c r="G1797" s="451">
        <f>IFERROR(IF(OR($A1797&lt;Assumptions!$F$43,$A1797&gt;Assumptions!$F$44),INDEX(Existing!$O$13:$O$29,MATCH(Generators_variability!G$1,Existing!$A$13:$A$29,0),1),INDEX(Existing!$N$13:$N$29,MATCH(Generators_variability!G$1,Existing!$A$13:$A$29,0),1)),1)</f>
        <v>0.86012112741672497</v>
      </c>
      <c r="H1797" s="451">
        <f>IFERROR(IF(OR($A1797&lt;Assumptions!$F$43,$A1797&gt;Assumptions!$F$44),INDEX(Existing!$O$13:$O$29,MATCH(Generators_variability!H$1,Existing!$A$13:$A$29,0),1),INDEX(Existing!$N$13:$N$29,MATCH(Generators_variability!H$1,Existing!$A$13:$A$29,0),1)),1)</f>
        <v>0.90779230054996085</v>
      </c>
      <c r="I1797" s="451">
        <f>IFERROR(IF(OR($A1797&lt;Assumptions!$F$43,$A1797&gt;Assumptions!$F$44),INDEX(Existing!$O$13:$O$29,MATCH(Generators_variability!I$1,Existing!$A$13:$A$29,0),1),INDEX(Existing!$N$13:$N$29,MATCH(Generators_variability!I$1,Existing!$A$13:$A$29,0),1)),1)</f>
        <v>0.89655172413793105</v>
      </c>
      <c r="J1797" s="451">
        <f>IFERROR(IF(OR($A1797&lt;Assumptions!$F$43,$A1797&gt;Assumptions!$F$44),INDEX(Existing!$O$13:$O$29,MATCH(Generators_variability!J$1,Existing!$A$13:$A$29,0),1),INDEX(Existing!$N$13:$N$29,MATCH(Generators_variability!J$1,Existing!$A$13:$A$29,0),1)),1)</f>
        <v>0.8616739296464353</v>
      </c>
      <c r="K1797" s="453" cm="1">
        <f t="array" ref="K1797">_xlfn.IFS($A1797 &lt; 'Hydro Monhtly CFs'!$E$5, 'Hydro Monhtly CFs'!$K$4, $A1797 &lt; 'Hydro Monhtly CFs'!$E$6, 'Hydro Monhtly CFs'!$K$5,$A1797 &lt; 'Hydro Monhtly CFs'!$E$7, 'Hydro Monhtly CFs'!$K$6,$A1797 &lt; 'Hydro Monhtly CFs'!$E$8, 'Hydro Monhtly CFs'!$K$7,$A1797 &lt; 'Hydro Monhtly CFs'!$E$9, 'Hydro Monhtly CFs'!$K$8,$A1797 &lt; 'Hydro Monhtly CFs'!$E$10, 'Hydro Monhtly CFs'!$K$9,$A1797 &lt; 'Hydro Monhtly CFs'!$E$11, 'Hydro Monhtly CFs'!$K$10,$A1797 &lt; 'Hydro Monhtly CFs'!$E$12, 'Hydro Monhtly CFs'!$K$11,$A1797 &lt; 'Hydro Monhtly CFs'!$E$13,'Hydro Monhtly CFs'!$K$12,$A1797&lt; 'Hydro Monhtly CFs'!$E$14, 'Hydro Monhtly CFs'!$K$13,$A1797&lt; 'Hydro Monhtly CFs'!$E$15, 'Hydro Monhtly CFs'!$K$14,$A1797 &gt;= 'Hydro Monhtly CFs'!$E$15, 'Hydro Monhtly CFs'!$K$15)</f>
        <v>0.30850311753285553</v>
      </c>
      <c r="L1797" s="453" cm="1">
        <f t="array" ref="L1797">_xlfn.IFS($A1797 &lt; 'Hydro Monhtly CFs'!$E$5, 'Hydro Monhtly CFs'!$H$4, $A1797 &lt; 'Hydro Monhtly CFs'!$E$6, 'Hydro Monhtly CFs'!$H$5,$A1797 &lt; 'Hydro Monhtly CFs'!$E$7, 'Hydro Monhtly CFs'!$H$6,$A1797 &lt; 'Hydro Monhtly CFs'!$E$8, 'Hydro Monhtly CFs'!$H$7,$A1797 &lt; 'Hydro Monhtly CFs'!$E$9, 'Hydro Monhtly CFs'!$H$8,$A1797 &lt; 'Hydro Monhtly CFs'!$E$10, 'Hydro Monhtly CFs'!$H$9,$A1797 &lt; 'Hydro Monhtly CFs'!$E$11, 'Hydro Monhtly CFs'!$H$10,$A1797 &lt; 'Hydro Monhtly CFs'!$E$12, 'Hydro Monhtly CFs'!$H$11,$A1797 &lt; 'Hydro Monhtly CFs'!$E$13,'Hydro Monhtly CFs'!$H$12,$A1797&lt; 'Hydro Monhtly CFs'!$E$14, 'Hydro Monhtly CFs'!$H$13,$A1797&lt; 'Hydro Monhtly CFs'!$E$15, 'Hydro Monhtly CFs'!$H$14,$A1797 &gt;= 'Hydro Monhtly CFs'!$E$15, 'Hydro Monhtly CFs'!$H$15)</f>
        <v>0.39622689878818917</v>
      </c>
      <c r="M1797" s="452">
        <v>1</v>
      </c>
      <c r="N1797" s="451">
        <f>IFERROR(IF(OR($A1797&lt;Assumptions!$F$43,$A1797&gt;Assumptions!$F$44),INDEX(New_Thermal!$K$10:$K$12,MATCH(Assumptions!$F$33,New_Thermal!$F$10:$F$12,0),1),INDEX(New_Thermal!$J$10:$J$12,MATCH(Assumptions!$F$33,New_Thermal!$F$10:$F$12,0),1)),1)</f>
        <v>0.99199999999999999</v>
      </c>
      <c r="O1797" s="452">
        <v>1</v>
      </c>
      <c r="P1797" s="485">
        <f ca="1"/>
        <v>0</v>
      </c>
      <c r="Q1797" s="485">
        <f ca="1"/>
        <v>9.4479756616822237E-3</v>
      </c>
    </row>
    <row r="1798" spans="1:17">
      <c r="A1798" s="496">
        <v>1797</v>
      </c>
      <c r="B1798" s="451">
        <f>IFERROR(IF(OR($A1798&lt;Assumptions!$F$43,$A1798&gt;Assumptions!$F$44),INDEX(Existing!$O$13:$O$29,MATCH(Generators_variability!B$1,Existing!$A$13:$A$29,0),1),INDEX(Existing!$N$13:$N$29,MATCH(Generators_variability!B$1,Existing!$A$13:$A$29,0),1)),1)</f>
        <v>0.96391263057929732</v>
      </c>
      <c r="C1798" s="451">
        <f>IFERROR(IF(OR($A1798&lt;Assumptions!$F$43,$A1798&gt;Assumptions!$F$44),INDEX(Existing!$O$13:$O$29,MATCH(Generators_variability!C$1,Existing!$A$13:$A$29,0),1),INDEX(Existing!$N$13:$N$29,MATCH(Generators_variability!C$1,Existing!$A$13:$A$29,0),1)),1)</f>
        <v>0.89949748743718594</v>
      </c>
      <c r="D1798" s="451">
        <f>IFERROR(IF(OR($A1798&lt;Assumptions!$F$43,$A1798&gt;Assumptions!$F$44),INDEX(Existing!$O$13:$O$29,MATCH(Generators_variability!D$1,Existing!$A$13:$A$29,0),1),INDEX(Existing!$N$13:$N$29,MATCH(Generators_variability!D$1,Existing!$A$13:$A$29,0),1)),1)</f>
        <v>1</v>
      </c>
      <c r="E1798" s="451">
        <f>IFERROR(IF(OR($A1798&lt;Assumptions!$F$43,$A1798&gt;Assumptions!$F$44),INDEX(Existing!$O$13:$O$29,MATCH(Generators_variability!E$1,Existing!$A$13:$A$29,0),1),INDEX(Existing!$N$13:$N$29,MATCH(Generators_variability!E$1,Existing!$A$13:$A$29,0),1)),1)</f>
        <v>0.67632850241545894</v>
      </c>
      <c r="F1798" s="451">
        <f>IFERROR(IF(OR($A1798&lt;Assumptions!$F$43,$A1798&gt;Assumptions!$F$44),INDEX(Existing!$O$13:$O$29,MATCH(Generators_variability!F$1,Existing!$A$13:$A$29,0),1),INDEX(Existing!$N$13:$N$29,MATCH(Generators_variability!F$1,Existing!$A$13:$A$29,0),1)),1)</f>
        <v>0.84634448574969023</v>
      </c>
      <c r="G1798" s="451">
        <f>IFERROR(IF(OR($A1798&lt;Assumptions!$F$43,$A1798&gt;Assumptions!$F$44),INDEX(Existing!$O$13:$O$29,MATCH(Generators_variability!G$1,Existing!$A$13:$A$29,0),1),INDEX(Existing!$N$13:$N$29,MATCH(Generators_variability!G$1,Existing!$A$13:$A$29,0),1)),1)</f>
        <v>0.86012112741672497</v>
      </c>
      <c r="H1798" s="451">
        <f>IFERROR(IF(OR($A1798&lt;Assumptions!$F$43,$A1798&gt;Assumptions!$F$44),INDEX(Existing!$O$13:$O$29,MATCH(Generators_variability!H$1,Existing!$A$13:$A$29,0),1),INDEX(Existing!$N$13:$N$29,MATCH(Generators_variability!H$1,Existing!$A$13:$A$29,0),1)),1)</f>
        <v>0.90779230054996085</v>
      </c>
      <c r="I1798" s="451">
        <f>IFERROR(IF(OR($A1798&lt;Assumptions!$F$43,$A1798&gt;Assumptions!$F$44),INDEX(Existing!$O$13:$O$29,MATCH(Generators_variability!I$1,Existing!$A$13:$A$29,0),1),INDEX(Existing!$N$13:$N$29,MATCH(Generators_variability!I$1,Existing!$A$13:$A$29,0),1)),1)</f>
        <v>0.89655172413793105</v>
      </c>
      <c r="J1798" s="451">
        <f>IFERROR(IF(OR($A1798&lt;Assumptions!$F$43,$A1798&gt;Assumptions!$F$44),INDEX(Existing!$O$13:$O$29,MATCH(Generators_variability!J$1,Existing!$A$13:$A$29,0),1),INDEX(Existing!$N$13:$N$29,MATCH(Generators_variability!J$1,Existing!$A$13:$A$29,0),1)),1)</f>
        <v>0.8616739296464353</v>
      </c>
      <c r="K1798" s="453" cm="1">
        <f t="array" ref="K1798">_xlfn.IFS($A1798 &lt; 'Hydro Monhtly CFs'!$E$5, 'Hydro Monhtly CFs'!$K$4, $A1798 &lt; 'Hydro Monhtly CFs'!$E$6, 'Hydro Monhtly CFs'!$K$5,$A1798 &lt; 'Hydro Monhtly CFs'!$E$7, 'Hydro Monhtly CFs'!$K$6,$A1798 &lt; 'Hydro Monhtly CFs'!$E$8, 'Hydro Monhtly CFs'!$K$7,$A1798 &lt; 'Hydro Monhtly CFs'!$E$9, 'Hydro Monhtly CFs'!$K$8,$A1798 &lt; 'Hydro Monhtly CFs'!$E$10, 'Hydro Monhtly CFs'!$K$9,$A1798 &lt; 'Hydro Monhtly CFs'!$E$11, 'Hydro Monhtly CFs'!$K$10,$A1798 &lt; 'Hydro Monhtly CFs'!$E$12, 'Hydro Monhtly CFs'!$K$11,$A1798 &lt; 'Hydro Monhtly CFs'!$E$13,'Hydro Monhtly CFs'!$K$12,$A1798&lt; 'Hydro Monhtly CFs'!$E$14, 'Hydro Monhtly CFs'!$K$13,$A1798&lt; 'Hydro Monhtly CFs'!$E$15, 'Hydro Monhtly CFs'!$K$14,$A1798 &gt;= 'Hydro Monhtly CFs'!$E$15, 'Hydro Monhtly CFs'!$K$15)</f>
        <v>0.30850311753285553</v>
      </c>
      <c r="L1798" s="453" cm="1">
        <f t="array" ref="L1798">_xlfn.IFS($A1798 &lt; 'Hydro Monhtly CFs'!$E$5, 'Hydro Monhtly CFs'!$H$4, $A1798 &lt; 'Hydro Monhtly CFs'!$E$6, 'Hydro Monhtly CFs'!$H$5,$A1798 &lt; 'Hydro Monhtly CFs'!$E$7, 'Hydro Monhtly CFs'!$H$6,$A1798 &lt; 'Hydro Monhtly CFs'!$E$8, 'Hydro Monhtly CFs'!$H$7,$A1798 &lt; 'Hydro Monhtly CFs'!$E$9, 'Hydro Monhtly CFs'!$H$8,$A1798 &lt; 'Hydro Monhtly CFs'!$E$10, 'Hydro Monhtly CFs'!$H$9,$A1798 &lt; 'Hydro Monhtly CFs'!$E$11, 'Hydro Monhtly CFs'!$H$10,$A1798 &lt; 'Hydro Monhtly CFs'!$E$12, 'Hydro Monhtly CFs'!$H$11,$A1798 &lt; 'Hydro Monhtly CFs'!$E$13,'Hydro Monhtly CFs'!$H$12,$A1798&lt; 'Hydro Monhtly CFs'!$E$14, 'Hydro Monhtly CFs'!$H$13,$A1798&lt; 'Hydro Monhtly CFs'!$E$15, 'Hydro Monhtly CFs'!$H$14,$A1798 &gt;= 'Hydro Monhtly CFs'!$E$15, 'Hydro Monhtly CFs'!$H$15)</f>
        <v>0.39622689878818917</v>
      </c>
      <c r="M1798" s="452">
        <v>1</v>
      </c>
      <c r="N1798" s="451">
        <f>IFERROR(IF(OR($A1798&lt;Assumptions!$F$43,$A1798&gt;Assumptions!$F$44),INDEX(New_Thermal!$K$10:$K$12,MATCH(Assumptions!$F$33,New_Thermal!$F$10:$F$12,0),1),INDEX(New_Thermal!$J$10:$J$12,MATCH(Assumptions!$F$33,New_Thermal!$F$10:$F$12,0),1)),1)</f>
        <v>0.99199999999999999</v>
      </c>
      <c r="O1798" s="452">
        <v>1</v>
      </c>
      <c r="P1798" s="485">
        <f ca="1"/>
        <v>0</v>
      </c>
      <c r="Q1798" s="485">
        <f ca="1"/>
        <v>9.4479756616822237E-3</v>
      </c>
    </row>
    <row r="1799" spans="1:17">
      <c r="A1799" s="496">
        <v>1798</v>
      </c>
      <c r="B1799" s="451">
        <f>IFERROR(IF(OR($A1799&lt;Assumptions!$F$43,$A1799&gt;Assumptions!$F$44),INDEX(Existing!$O$13:$O$29,MATCH(Generators_variability!B$1,Existing!$A$13:$A$29,0),1),INDEX(Existing!$N$13:$N$29,MATCH(Generators_variability!B$1,Existing!$A$13:$A$29,0),1)),1)</f>
        <v>0.96391263057929732</v>
      </c>
      <c r="C1799" s="451">
        <f>IFERROR(IF(OR($A1799&lt;Assumptions!$F$43,$A1799&gt;Assumptions!$F$44),INDEX(Existing!$O$13:$O$29,MATCH(Generators_variability!C$1,Existing!$A$13:$A$29,0),1),INDEX(Existing!$N$13:$N$29,MATCH(Generators_variability!C$1,Existing!$A$13:$A$29,0),1)),1)</f>
        <v>0.89949748743718594</v>
      </c>
      <c r="D1799" s="451">
        <f>IFERROR(IF(OR($A1799&lt;Assumptions!$F$43,$A1799&gt;Assumptions!$F$44),INDEX(Existing!$O$13:$O$29,MATCH(Generators_variability!D$1,Existing!$A$13:$A$29,0),1),INDEX(Existing!$N$13:$N$29,MATCH(Generators_variability!D$1,Existing!$A$13:$A$29,0),1)),1)</f>
        <v>1</v>
      </c>
      <c r="E1799" s="451">
        <f>IFERROR(IF(OR($A1799&lt;Assumptions!$F$43,$A1799&gt;Assumptions!$F$44),INDEX(Existing!$O$13:$O$29,MATCH(Generators_variability!E$1,Existing!$A$13:$A$29,0),1),INDEX(Existing!$N$13:$N$29,MATCH(Generators_variability!E$1,Existing!$A$13:$A$29,0),1)),1)</f>
        <v>0.67632850241545894</v>
      </c>
      <c r="F1799" s="451">
        <f>IFERROR(IF(OR($A1799&lt;Assumptions!$F$43,$A1799&gt;Assumptions!$F$44),INDEX(Existing!$O$13:$O$29,MATCH(Generators_variability!F$1,Existing!$A$13:$A$29,0),1),INDEX(Existing!$N$13:$N$29,MATCH(Generators_variability!F$1,Existing!$A$13:$A$29,0),1)),1)</f>
        <v>0.84634448574969023</v>
      </c>
      <c r="G1799" s="451">
        <f>IFERROR(IF(OR($A1799&lt;Assumptions!$F$43,$A1799&gt;Assumptions!$F$44),INDEX(Existing!$O$13:$O$29,MATCH(Generators_variability!G$1,Existing!$A$13:$A$29,0),1),INDEX(Existing!$N$13:$N$29,MATCH(Generators_variability!G$1,Existing!$A$13:$A$29,0),1)),1)</f>
        <v>0.86012112741672497</v>
      </c>
      <c r="H1799" s="451">
        <f>IFERROR(IF(OR($A1799&lt;Assumptions!$F$43,$A1799&gt;Assumptions!$F$44),INDEX(Existing!$O$13:$O$29,MATCH(Generators_variability!H$1,Existing!$A$13:$A$29,0),1),INDEX(Existing!$N$13:$N$29,MATCH(Generators_variability!H$1,Existing!$A$13:$A$29,0),1)),1)</f>
        <v>0.90779230054996085</v>
      </c>
      <c r="I1799" s="451">
        <f>IFERROR(IF(OR($A1799&lt;Assumptions!$F$43,$A1799&gt;Assumptions!$F$44),INDEX(Existing!$O$13:$O$29,MATCH(Generators_variability!I$1,Existing!$A$13:$A$29,0),1),INDEX(Existing!$N$13:$N$29,MATCH(Generators_variability!I$1,Existing!$A$13:$A$29,0),1)),1)</f>
        <v>0.89655172413793105</v>
      </c>
      <c r="J1799" s="451">
        <f>IFERROR(IF(OR($A1799&lt;Assumptions!$F$43,$A1799&gt;Assumptions!$F$44),INDEX(Existing!$O$13:$O$29,MATCH(Generators_variability!J$1,Existing!$A$13:$A$29,0),1),INDEX(Existing!$N$13:$N$29,MATCH(Generators_variability!J$1,Existing!$A$13:$A$29,0),1)),1)</f>
        <v>0.8616739296464353</v>
      </c>
      <c r="K1799" s="453" cm="1">
        <f t="array" ref="K1799">_xlfn.IFS($A1799 &lt; 'Hydro Monhtly CFs'!$E$5, 'Hydro Monhtly CFs'!$K$4, $A1799 &lt; 'Hydro Monhtly CFs'!$E$6, 'Hydro Monhtly CFs'!$K$5,$A1799 &lt; 'Hydro Monhtly CFs'!$E$7, 'Hydro Monhtly CFs'!$K$6,$A1799 &lt; 'Hydro Monhtly CFs'!$E$8, 'Hydro Monhtly CFs'!$K$7,$A1799 &lt; 'Hydro Monhtly CFs'!$E$9, 'Hydro Monhtly CFs'!$K$8,$A1799 &lt; 'Hydro Monhtly CFs'!$E$10, 'Hydro Monhtly CFs'!$K$9,$A1799 &lt; 'Hydro Monhtly CFs'!$E$11, 'Hydro Monhtly CFs'!$K$10,$A1799 &lt; 'Hydro Monhtly CFs'!$E$12, 'Hydro Monhtly CFs'!$K$11,$A1799 &lt; 'Hydro Monhtly CFs'!$E$13,'Hydro Monhtly CFs'!$K$12,$A1799&lt; 'Hydro Monhtly CFs'!$E$14, 'Hydro Monhtly CFs'!$K$13,$A1799&lt; 'Hydro Monhtly CFs'!$E$15, 'Hydro Monhtly CFs'!$K$14,$A1799 &gt;= 'Hydro Monhtly CFs'!$E$15, 'Hydro Monhtly CFs'!$K$15)</f>
        <v>0.30850311753285553</v>
      </c>
      <c r="L1799" s="453" cm="1">
        <f t="array" ref="L1799">_xlfn.IFS($A1799 &lt; 'Hydro Monhtly CFs'!$E$5, 'Hydro Monhtly CFs'!$H$4, $A1799 &lt; 'Hydro Monhtly CFs'!$E$6, 'Hydro Monhtly CFs'!$H$5,$A1799 &lt; 'Hydro Monhtly CFs'!$E$7, 'Hydro Monhtly CFs'!$H$6,$A1799 &lt; 'Hydro Monhtly CFs'!$E$8, 'Hydro Monhtly CFs'!$H$7,$A1799 &lt; 'Hydro Monhtly CFs'!$E$9, 'Hydro Monhtly CFs'!$H$8,$A1799 &lt; 'Hydro Monhtly CFs'!$E$10, 'Hydro Monhtly CFs'!$H$9,$A1799 &lt; 'Hydro Monhtly CFs'!$E$11, 'Hydro Monhtly CFs'!$H$10,$A1799 &lt; 'Hydro Monhtly CFs'!$E$12, 'Hydro Monhtly CFs'!$H$11,$A1799 &lt; 'Hydro Monhtly CFs'!$E$13,'Hydro Monhtly CFs'!$H$12,$A1799&lt; 'Hydro Monhtly CFs'!$E$14, 'Hydro Monhtly CFs'!$H$13,$A1799&lt; 'Hydro Monhtly CFs'!$E$15, 'Hydro Monhtly CFs'!$H$14,$A1799 &gt;= 'Hydro Monhtly CFs'!$E$15, 'Hydro Monhtly CFs'!$H$15)</f>
        <v>0.39622689878818917</v>
      </c>
      <c r="M1799" s="452">
        <v>1</v>
      </c>
      <c r="N1799" s="451">
        <f>IFERROR(IF(OR($A1799&lt;Assumptions!$F$43,$A1799&gt;Assumptions!$F$44),INDEX(New_Thermal!$K$10:$K$12,MATCH(Assumptions!$F$33,New_Thermal!$F$10:$F$12,0),1),INDEX(New_Thermal!$J$10:$J$12,MATCH(Assumptions!$F$33,New_Thermal!$F$10:$F$12,0),1)),1)</f>
        <v>0.99199999999999999</v>
      </c>
      <c r="O1799" s="452">
        <v>1</v>
      </c>
      <c r="P1799" s="485">
        <f ca="1"/>
        <v>0</v>
      </c>
      <c r="Q1799" s="485">
        <f ca="1"/>
        <v>3.5270383699930255E-2</v>
      </c>
    </row>
    <row r="1800" spans="1:17">
      <c r="A1800" s="496">
        <v>1799</v>
      </c>
      <c r="B1800" s="451">
        <f>IFERROR(IF(OR($A1800&lt;Assumptions!$F$43,$A1800&gt;Assumptions!$F$44),INDEX(Existing!$O$13:$O$29,MATCH(Generators_variability!B$1,Existing!$A$13:$A$29,0),1),INDEX(Existing!$N$13:$N$29,MATCH(Generators_variability!B$1,Existing!$A$13:$A$29,0),1)),1)</f>
        <v>0.96391263057929732</v>
      </c>
      <c r="C1800" s="451">
        <f>IFERROR(IF(OR($A1800&lt;Assumptions!$F$43,$A1800&gt;Assumptions!$F$44),INDEX(Existing!$O$13:$O$29,MATCH(Generators_variability!C$1,Existing!$A$13:$A$29,0),1),INDEX(Existing!$N$13:$N$29,MATCH(Generators_variability!C$1,Existing!$A$13:$A$29,0),1)),1)</f>
        <v>0.89949748743718594</v>
      </c>
      <c r="D1800" s="451">
        <f>IFERROR(IF(OR($A1800&lt;Assumptions!$F$43,$A1800&gt;Assumptions!$F$44),INDEX(Existing!$O$13:$O$29,MATCH(Generators_variability!D$1,Existing!$A$13:$A$29,0),1),INDEX(Existing!$N$13:$N$29,MATCH(Generators_variability!D$1,Existing!$A$13:$A$29,0),1)),1)</f>
        <v>1</v>
      </c>
      <c r="E1800" s="451">
        <f>IFERROR(IF(OR($A1800&lt;Assumptions!$F$43,$A1800&gt;Assumptions!$F$44),INDEX(Existing!$O$13:$O$29,MATCH(Generators_variability!E$1,Existing!$A$13:$A$29,0),1),INDEX(Existing!$N$13:$N$29,MATCH(Generators_variability!E$1,Existing!$A$13:$A$29,0),1)),1)</f>
        <v>0.67632850241545894</v>
      </c>
      <c r="F1800" s="451">
        <f>IFERROR(IF(OR($A1800&lt;Assumptions!$F$43,$A1800&gt;Assumptions!$F$44),INDEX(Existing!$O$13:$O$29,MATCH(Generators_variability!F$1,Existing!$A$13:$A$29,0),1),INDEX(Existing!$N$13:$N$29,MATCH(Generators_variability!F$1,Existing!$A$13:$A$29,0),1)),1)</f>
        <v>0.84634448574969023</v>
      </c>
      <c r="G1800" s="451">
        <f>IFERROR(IF(OR($A1800&lt;Assumptions!$F$43,$A1800&gt;Assumptions!$F$44),INDEX(Existing!$O$13:$O$29,MATCH(Generators_variability!G$1,Existing!$A$13:$A$29,0),1),INDEX(Existing!$N$13:$N$29,MATCH(Generators_variability!G$1,Existing!$A$13:$A$29,0),1)),1)</f>
        <v>0.86012112741672497</v>
      </c>
      <c r="H1800" s="451">
        <f>IFERROR(IF(OR($A1800&lt;Assumptions!$F$43,$A1800&gt;Assumptions!$F$44),INDEX(Existing!$O$13:$O$29,MATCH(Generators_variability!H$1,Existing!$A$13:$A$29,0),1),INDEX(Existing!$N$13:$N$29,MATCH(Generators_variability!H$1,Existing!$A$13:$A$29,0),1)),1)</f>
        <v>0.90779230054996085</v>
      </c>
      <c r="I1800" s="451">
        <f>IFERROR(IF(OR($A1800&lt;Assumptions!$F$43,$A1800&gt;Assumptions!$F$44),INDEX(Existing!$O$13:$O$29,MATCH(Generators_variability!I$1,Existing!$A$13:$A$29,0),1),INDEX(Existing!$N$13:$N$29,MATCH(Generators_variability!I$1,Existing!$A$13:$A$29,0),1)),1)</f>
        <v>0.89655172413793105</v>
      </c>
      <c r="J1800" s="451">
        <f>IFERROR(IF(OR($A1800&lt;Assumptions!$F$43,$A1800&gt;Assumptions!$F$44),INDEX(Existing!$O$13:$O$29,MATCH(Generators_variability!J$1,Existing!$A$13:$A$29,0),1),INDEX(Existing!$N$13:$N$29,MATCH(Generators_variability!J$1,Existing!$A$13:$A$29,0),1)),1)</f>
        <v>0.8616739296464353</v>
      </c>
      <c r="K1800" s="453" cm="1">
        <f t="array" ref="K1800">_xlfn.IFS($A1800 &lt; 'Hydro Monhtly CFs'!$E$5, 'Hydro Monhtly CFs'!$K$4, $A1800 &lt; 'Hydro Monhtly CFs'!$E$6, 'Hydro Monhtly CFs'!$K$5,$A1800 &lt; 'Hydro Monhtly CFs'!$E$7, 'Hydro Monhtly CFs'!$K$6,$A1800 &lt; 'Hydro Monhtly CFs'!$E$8, 'Hydro Monhtly CFs'!$K$7,$A1800 &lt; 'Hydro Monhtly CFs'!$E$9, 'Hydro Monhtly CFs'!$K$8,$A1800 &lt; 'Hydro Monhtly CFs'!$E$10, 'Hydro Monhtly CFs'!$K$9,$A1800 &lt; 'Hydro Monhtly CFs'!$E$11, 'Hydro Monhtly CFs'!$K$10,$A1800 &lt; 'Hydro Monhtly CFs'!$E$12, 'Hydro Monhtly CFs'!$K$11,$A1800 &lt; 'Hydro Monhtly CFs'!$E$13,'Hydro Monhtly CFs'!$K$12,$A1800&lt; 'Hydro Monhtly CFs'!$E$14, 'Hydro Monhtly CFs'!$K$13,$A1800&lt; 'Hydro Monhtly CFs'!$E$15, 'Hydro Monhtly CFs'!$K$14,$A1800 &gt;= 'Hydro Monhtly CFs'!$E$15, 'Hydro Monhtly CFs'!$K$15)</f>
        <v>0.30850311753285553</v>
      </c>
      <c r="L1800" s="453" cm="1">
        <f t="array" ref="L1800">_xlfn.IFS($A1800 &lt; 'Hydro Monhtly CFs'!$E$5, 'Hydro Monhtly CFs'!$H$4, $A1800 &lt; 'Hydro Monhtly CFs'!$E$6, 'Hydro Monhtly CFs'!$H$5,$A1800 &lt; 'Hydro Monhtly CFs'!$E$7, 'Hydro Monhtly CFs'!$H$6,$A1800 &lt; 'Hydro Monhtly CFs'!$E$8, 'Hydro Monhtly CFs'!$H$7,$A1800 &lt; 'Hydro Monhtly CFs'!$E$9, 'Hydro Monhtly CFs'!$H$8,$A1800 &lt; 'Hydro Monhtly CFs'!$E$10, 'Hydro Monhtly CFs'!$H$9,$A1800 &lt; 'Hydro Monhtly CFs'!$E$11, 'Hydro Monhtly CFs'!$H$10,$A1800 &lt; 'Hydro Monhtly CFs'!$E$12, 'Hydro Monhtly CFs'!$H$11,$A1800 &lt; 'Hydro Monhtly CFs'!$E$13,'Hydro Monhtly CFs'!$H$12,$A1800&lt; 'Hydro Monhtly CFs'!$E$14, 'Hydro Monhtly CFs'!$H$13,$A1800&lt; 'Hydro Monhtly CFs'!$E$15, 'Hydro Monhtly CFs'!$H$14,$A1800 &gt;= 'Hydro Monhtly CFs'!$E$15, 'Hydro Monhtly CFs'!$H$15)</f>
        <v>0.39622689878818917</v>
      </c>
      <c r="M1800" s="452">
        <v>1</v>
      </c>
      <c r="N1800" s="451">
        <f>IFERROR(IF(OR($A1800&lt;Assumptions!$F$43,$A1800&gt;Assumptions!$F$44),INDEX(New_Thermal!$K$10:$K$12,MATCH(Assumptions!$F$33,New_Thermal!$F$10:$F$12,0),1),INDEX(New_Thermal!$J$10:$J$12,MATCH(Assumptions!$F$33,New_Thermal!$F$10:$F$12,0),1)),1)</f>
        <v>0.99199999999999999</v>
      </c>
      <c r="O1800" s="452">
        <v>1</v>
      </c>
      <c r="P1800" s="485">
        <f ca="1"/>
        <v>0</v>
      </c>
      <c r="Q1800" s="485">
        <f ca="1"/>
        <v>9.6637674301759374E-2</v>
      </c>
    </row>
    <row r="1801" spans="1:17">
      <c r="A1801" s="496">
        <v>1800</v>
      </c>
      <c r="B1801" s="451">
        <f>IFERROR(IF(OR($A1801&lt;Assumptions!$F$43,$A1801&gt;Assumptions!$F$44),INDEX(Existing!$O$13:$O$29,MATCH(Generators_variability!B$1,Existing!$A$13:$A$29,0),1),INDEX(Existing!$N$13:$N$29,MATCH(Generators_variability!B$1,Existing!$A$13:$A$29,0),1)),1)</f>
        <v>0.96391263057929732</v>
      </c>
      <c r="C1801" s="451">
        <f>IFERROR(IF(OR($A1801&lt;Assumptions!$F$43,$A1801&gt;Assumptions!$F$44),INDEX(Existing!$O$13:$O$29,MATCH(Generators_variability!C$1,Existing!$A$13:$A$29,0),1),INDEX(Existing!$N$13:$N$29,MATCH(Generators_variability!C$1,Existing!$A$13:$A$29,0),1)),1)</f>
        <v>0.89949748743718594</v>
      </c>
      <c r="D1801" s="451">
        <f>IFERROR(IF(OR($A1801&lt;Assumptions!$F$43,$A1801&gt;Assumptions!$F$44),INDEX(Existing!$O$13:$O$29,MATCH(Generators_variability!D$1,Existing!$A$13:$A$29,0),1),INDEX(Existing!$N$13:$N$29,MATCH(Generators_variability!D$1,Existing!$A$13:$A$29,0),1)),1)</f>
        <v>1</v>
      </c>
      <c r="E1801" s="451">
        <f>IFERROR(IF(OR($A1801&lt;Assumptions!$F$43,$A1801&gt;Assumptions!$F$44),INDEX(Existing!$O$13:$O$29,MATCH(Generators_variability!E$1,Existing!$A$13:$A$29,0),1),INDEX(Existing!$N$13:$N$29,MATCH(Generators_variability!E$1,Existing!$A$13:$A$29,0),1)),1)</f>
        <v>0.67632850241545894</v>
      </c>
      <c r="F1801" s="451">
        <f>IFERROR(IF(OR($A1801&lt;Assumptions!$F$43,$A1801&gt;Assumptions!$F$44),INDEX(Existing!$O$13:$O$29,MATCH(Generators_variability!F$1,Existing!$A$13:$A$29,0),1),INDEX(Existing!$N$13:$N$29,MATCH(Generators_variability!F$1,Existing!$A$13:$A$29,0),1)),1)</f>
        <v>0.84634448574969023</v>
      </c>
      <c r="G1801" s="451">
        <f>IFERROR(IF(OR($A1801&lt;Assumptions!$F$43,$A1801&gt;Assumptions!$F$44),INDEX(Existing!$O$13:$O$29,MATCH(Generators_variability!G$1,Existing!$A$13:$A$29,0),1),INDEX(Existing!$N$13:$N$29,MATCH(Generators_variability!G$1,Existing!$A$13:$A$29,0),1)),1)</f>
        <v>0.86012112741672497</v>
      </c>
      <c r="H1801" s="451">
        <f>IFERROR(IF(OR($A1801&lt;Assumptions!$F$43,$A1801&gt;Assumptions!$F$44),INDEX(Existing!$O$13:$O$29,MATCH(Generators_variability!H$1,Existing!$A$13:$A$29,0),1),INDEX(Existing!$N$13:$N$29,MATCH(Generators_variability!H$1,Existing!$A$13:$A$29,0),1)),1)</f>
        <v>0.90779230054996085</v>
      </c>
      <c r="I1801" s="451">
        <f>IFERROR(IF(OR($A1801&lt;Assumptions!$F$43,$A1801&gt;Assumptions!$F$44),INDEX(Existing!$O$13:$O$29,MATCH(Generators_variability!I$1,Existing!$A$13:$A$29,0),1),INDEX(Existing!$N$13:$N$29,MATCH(Generators_variability!I$1,Existing!$A$13:$A$29,0),1)),1)</f>
        <v>0.89655172413793105</v>
      </c>
      <c r="J1801" s="451">
        <f>IFERROR(IF(OR($A1801&lt;Assumptions!$F$43,$A1801&gt;Assumptions!$F$44),INDEX(Existing!$O$13:$O$29,MATCH(Generators_variability!J$1,Existing!$A$13:$A$29,0),1),INDEX(Existing!$N$13:$N$29,MATCH(Generators_variability!J$1,Existing!$A$13:$A$29,0),1)),1)</f>
        <v>0.8616739296464353</v>
      </c>
      <c r="K1801" s="453" cm="1">
        <f t="array" ref="K1801">_xlfn.IFS($A1801 &lt; 'Hydro Monhtly CFs'!$E$5, 'Hydro Monhtly CFs'!$K$4, $A1801 &lt; 'Hydro Monhtly CFs'!$E$6, 'Hydro Monhtly CFs'!$K$5,$A1801 &lt; 'Hydro Monhtly CFs'!$E$7, 'Hydro Monhtly CFs'!$K$6,$A1801 &lt; 'Hydro Monhtly CFs'!$E$8, 'Hydro Monhtly CFs'!$K$7,$A1801 &lt; 'Hydro Monhtly CFs'!$E$9, 'Hydro Monhtly CFs'!$K$8,$A1801 &lt; 'Hydro Monhtly CFs'!$E$10, 'Hydro Monhtly CFs'!$K$9,$A1801 &lt; 'Hydro Monhtly CFs'!$E$11, 'Hydro Monhtly CFs'!$K$10,$A1801 &lt; 'Hydro Monhtly CFs'!$E$12, 'Hydro Monhtly CFs'!$K$11,$A1801 &lt; 'Hydro Monhtly CFs'!$E$13,'Hydro Monhtly CFs'!$K$12,$A1801&lt; 'Hydro Monhtly CFs'!$E$14, 'Hydro Monhtly CFs'!$K$13,$A1801&lt; 'Hydro Monhtly CFs'!$E$15, 'Hydro Monhtly CFs'!$K$14,$A1801 &gt;= 'Hydro Monhtly CFs'!$E$15, 'Hydro Monhtly CFs'!$K$15)</f>
        <v>0.30850311753285553</v>
      </c>
      <c r="L1801" s="453" cm="1">
        <f t="array" ref="L1801">_xlfn.IFS($A1801 &lt; 'Hydro Monhtly CFs'!$E$5, 'Hydro Monhtly CFs'!$H$4, $A1801 &lt; 'Hydro Monhtly CFs'!$E$6, 'Hydro Monhtly CFs'!$H$5,$A1801 &lt; 'Hydro Monhtly CFs'!$E$7, 'Hydro Monhtly CFs'!$H$6,$A1801 &lt; 'Hydro Monhtly CFs'!$E$8, 'Hydro Monhtly CFs'!$H$7,$A1801 &lt; 'Hydro Monhtly CFs'!$E$9, 'Hydro Monhtly CFs'!$H$8,$A1801 &lt; 'Hydro Monhtly CFs'!$E$10, 'Hydro Monhtly CFs'!$H$9,$A1801 &lt; 'Hydro Monhtly CFs'!$E$11, 'Hydro Monhtly CFs'!$H$10,$A1801 &lt; 'Hydro Monhtly CFs'!$E$12, 'Hydro Monhtly CFs'!$H$11,$A1801 &lt; 'Hydro Monhtly CFs'!$E$13,'Hydro Monhtly CFs'!$H$12,$A1801&lt; 'Hydro Monhtly CFs'!$E$14, 'Hydro Monhtly CFs'!$H$13,$A1801&lt; 'Hydro Monhtly CFs'!$E$15, 'Hydro Monhtly CFs'!$H$14,$A1801 &gt;= 'Hydro Monhtly CFs'!$E$15, 'Hydro Monhtly CFs'!$H$15)</f>
        <v>0.39622689878818917</v>
      </c>
      <c r="M1801" s="452">
        <v>1</v>
      </c>
      <c r="N1801" s="451">
        <f>IFERROR(IF(OR($A1801&lt;Assumptions!$F$43,$A1801&gt;Assumptions!$F$44),INDEX(New_Thermal!$K$10:$K$12,MATCH(Assumptions!$F$33,New_Thermal!$F$10:$F$12,0),1),INDEX(New_Thermal!$J$10:$J$12,MATCH(Assumptions!$F$33,New_Thermal!$F$10:$F$12,0),1)),1)</f>
        <v>0.99199999999999999</v>
      </c>
      <c r="O1801" s="452">
        <v>1</v>
      </c>
      <c r="P1801" s="485">
        <f ca="1"/>
        <v>0</v>
      </c>
      <c r="Q1801" s="485">
        <f ca="1"/>
        <v>0.13160027332811375</v>
      </c>
    </row>
    <row r="1802" spans="1:17">
      <c r="A1802" s="496">
        <v>1801</v>
      </c>
      <c r="B1802" s="451">
        <f>IFERROR(IF(OR($A1802&lt;Assumptions!$F$43,$A1802&gt;Assumptions!$F$44),INDEX(Existing!$O$13:$O$29,MATCH(Generators_variability!B$1,Existing!$A$13:$A$29,0),1),INDEX(Existing!$N$13:$N$29,MATCH(Generators_variability!B$1,Existing!$A$13:$A$29,0),1)),1)</f>
        <v>0.96391263057929732</v>
      </c>
      <c r="C1802" s="451">
        <f>IFERROR(IF(OR($A1802&lt;Assumptions!$F$43,$A1802&gt;Assumptions!$F$44),INDEX(Existing!$O$13:$O$29,MATCH(Generators_variability!C$1,Existing!$A$13:$A$29,0),1),INDEX(Existing!$N$13:$N$29,MATCH(Generators_variability!C$1,Existing!$A$13:$A$29,0),1)),1)</f>
        <v>0.89949748743718594</v>
      </c>
      <c r="D1802" s="451">
        <f>IFERROR(IF(OR($A1802&lt;Assumptions!$F$43,$A1802&gt;Assumptions!$F$44),INDEX(Existing!$O$13:$O$29,MATCH(Generators_variability!D$1,Existing!$A$13:$A$29,0),1),INDEX(Existing!$N$13:$N$29,MATCH(Generators_variability!D$1,Existing!$A$13:$A$29,0),1)),1)</f>
        <v>1</v>
      </c>
      <c r="E1802" s="451">
        <f>IFERROR(IF(OR($A1802&lt;Assumptions!$F$43,$A1802&gt;Assumptions!$F$44),INDEX(Existing!$O$13:$O$29,MATCH(Generators_variability!E$1,Existing!$A$13:$A$29,0),1),INDEX(Existing!$N$13:$N$29,MATCH(Generators_variability!E$1,Existing!$A$13:$A$29,0),1)),1)</f>
        <v>0.67632850241545894</v>
      </c>
      <c r="F1802" s="451">
        <f>IFERROR(IF(OR($A1802&lt;Assumptions!$F$43,$A1802&gt;Assumptions!$F$44),INDEX(Existing!$O$13:$O$29,MATCH(Generators_variability!F$1,Existing!$A$13:$A$29,0),1),INDEX(Existing!$N$13:$N$29,MATCH(Generators_variability!F$1,Existing!$A$13:$A$29,0),1)),1)</f>
        <v>0.84634448574969023</v>
      </c>
      <c r="G1802" s="451">
        <f>IFERROR(IF(OR($A1802&lt;Assumptions!$F$43,$A1802&gt;Assumptions!$F$44),INDEX(Existing!$O$13:$O$29,MATCH(Generators_variability!G$1,Existing!$A$13:$A$29,0),1),INDEX(Existing!$N$13:$N$29,MATCH(Generators_variability!G$1,Existing!$A$13:$A$29,0),1)),1)</f>
        <v>0.86012112741672497</v>
      </c>
      <c r="H1802" s="451">
        <f>IFERROR(IF(OR($A1802&lt;Assumptions!$F$43,$A1802&gt;Assumptions!$F$44),INDEX(Existing!$O$13:$O$29,MATCH(Generators_variability!H$1,Existing!$A$13:$A$29,0),1),INDEX(Existing!$N$13:$N$29,MATCH(Generators_variability!H$1,Existing!$A$13:$A$29,0),1)),1)</f>
        <v>0.90779230054996085</v>
      </c>
      <c r="I1802" s="451">
        <f>IFERROR(IF(OR($A1802&lt;Assumptions!$F$43,$A1802&gt;Assumptions!$F$44),INDEX(Existing!$O$13:$O$29,MATCH(Generators_variability!I$1,Existing!$A$13:$A$29,0),1),INDEX(Existing!$N$13:$N$29,MATCH(Generators_variability!I$1,Existing!$A$13:$A$29,0),1)),1)</f>
        <v>0.89655172413793105</v>
      </c>
      <c r="J1802" s="451">
        <f>IFERROR(IF(OR($A1802&lt;Assumptions!$F$43,$A1802&gt;Assumptions!$F$44),INDEX(Existing!$O$13:$O$29,MATCH(Generators_variability!J$1,Existing!$A$13:$A$29,0),1),INDEX(Existing!$N$13:$N$29,MATCH(Generators_variability!J$1,Existing!$A$13:$A$29,0),1)),1)</f>
        <v>0.8616739296464353</v>
      </c>
      <c r="K1802" s="453" cm="1">
        <f t="array" ref="K1802">_xlfn.IFS($A1802 &lt; 'Hydro Monhtly CFs'!$E$5, 'Hydro Monhtly CFs'!$K$4, $A1802 &lt; 'Hydro Monhtly CFs'!$E$6, 'Hydro Monhtly CFs'!$K$5,$A1802 &lt; 'Hydro Monhtly CFs'!$E$7, 'Hydro Monhtly CFs'!$K$6,$A1802 &lt; 'Hydro Monhtly CFs'!$E$8, 'Hydro Monhtly CFs'!$K$7,$A1802 &lt; 'Hydro Monhtly CFs'!$E$9, 'Hydro Monhtly CFs'!$K$8,$A1802 &lt; 'Hydro Monhtly CFs'!$E$10, 'Hydro Monhtly CFs'!$K$9,$A1802 &lt; 'Hydro Monhtly CFs'!$E$11, 'Hydro Monhtly CFs'!$K$10,$A1802 &lt; 'Hydro Monhtly CFs'!$E$12, 'Hydro Monhtly CFs'!$K$11,$A1802 &lt; 'Hydro Monhtly CFs'!$E$13,'Hydro Monhtly CFs'!$K$12,$A1802&lt; 'Hydro Monhtly CFs'!$E$14, 'Hydro Monhtly CFs'!$K$13,$A1802&lt; 'Hydro Monhtly CFs'!$E$15, 'Hydro Monhtly CFs'!$K$14,$A1802 &gt;= 'Hydro Monhtly CFs'!$E$15, 'Hydro Monhtly CFs'!$K$15)</f>
        <v>0.30850311753285553</v>
      </c>
      <c r="L1802" s="453" cm="1">
        <f t="array" ref="L1802">_xlfn.IFS($A1802 &lt; 'Hydro Monhtly CFs'!$E$5, 'Hydro Monhtly CFs'!$H$4, $A1802 &lt; 'Hydro Monhtly CFs'!$E$6, 'Hydro Monhtly CFs'!$H$5,$A1802 &lt; 'Hydro Monhtly CFs'!$E$7, 'Hydro Monhtly CFs'!$H$6,$A1802 &lt; 'Hydro Monhtly CFs'!$E$8, 'Hydro Monhtly CFs'!$H$7,$A1802 &lt; 'Hydro Monhtly CFs'!$E$9, 'Hydro Monhtly CFs'!$H$8,$A1802 &lt; 'Hydro Monhtly CFs'!$E$10, 'Hydro Monhtly CFs'!$H$9,$A1802 &lt; 'Hydro Monhtly CFs'!$E$11, 'Hydro Monhtly CFs'!$H$10,$A1802 &lt; 'Hydro Monhtly CFs'!$E$12, 'Hydro Monhtly CFs'!$H$11,$A1802 &lt; 'Hydro Monhtly CFs'!$E$13,'Hydro Monhtly CFs'!$H$12,$A1802&lt; 'Hydro Monhtly CFs'!$E$14, 'Hydro Monhtly CFs'!$H$13,$A1802&lt; 'Hydro Monhtly CFs'!$E$15, 'Hydro Monhtly CFs'!$H$14,$A1802 &gt;= 'Hydro Monhtly CFs'!$E$15, 'Hydro Monhtly CFs'!$H$15)</f>
        <v>0.39622689878818917</v>
      </c>
      <c r="M1802" s="452">
        <v>1</v>
      </c>
      <c r="N1802" s="451">
        <f>IFERROR(IF(OR($A1802&lt;Assumptions!$F$43,$A1802&gt;Assumptions!$F$44),INDEX(New_Thermal!$K$10:$K$12,MATCH(Assumptions!$F$33,New_Thermal!$F$10:$F$12,0),1),INDEX(New_Thermal!$J$10:$J$12,MATCH(Assumptions!$F$33,New_Thermal!$F$10:$F$12,0),1)),1)</f>
        <v>0.99199999999999999</v>
      </c>
      <c r="O1802" s="452">
        <v>1</v>
      </c>
      <c r="P1802" s="485">
        <f ca="1"/>
        <v>0</v>
      </c>
      <c r="Q1802" s="485">
        <f ca="1"/>
        <v>0.13160027332811375</v>
      </c>
    </row>
    <row r="1803" spans="1:17">
      <c r="A1803" s="496">
        <v>1802</v>
      </c>
      <c r="B1803" s="451">
        <f>IFERROR(IF(OR($A1803&lt;Assumptions!$F$43,$A1803&gt;Assumptions!$F$44),INDEX(Existing!$O$13:$O$29,MATCH(Generators_variability!B$1,Existing!$A$13:$A$29,0),1),INDEX(Existing!$N$13:$N$29,MATCH(Generators_variability!B$1,Existing!$A$13:$A$29,0),1)),1)</f>
        <v>0.96391263057929732</v>
      </c>
      <c r="C1803" s="451">
        <f>IFERROR(IF(OR($A1803&lt;Assumptions!$F$43,$A1803&gt;Assumptions!$F$44),INDEX(Existing!$O$13:$O$29,MATCH(Generators_variability!C$1,Existing!$A$13:$A$29,0),1),INDEX(Existing!$N$13:$N$29,MATCH(Generators_variability!C$1,Existing!$A$13:$A$29,0),1)),1)</f>
        <v>0.89949748743718594</v>
      </c>
      <c r="D1803" s="451">
        <f>IFERROR(IF(OR($A1803&lt;Assumptions!$F$43,$A1803&gt;Assumptions!$F$44),INDEX(Existing!$O$13:$O$29,MATCH(Generators_variability!D$1,Existing!$A$13:$A$29,0),1),INDEX(Existing!$N$13:$N$29,MATCH(Generators_variability!D$1,Existing!$A$13:$A$29,0),1)),1)</f>
        <v>1</v>
      </c>
      <c r="E1803" s="451">
        <f>IFERROR(IF(OR($A1803&lt;Assumptions!$F$43,$A1803&gt;Assumptions!$F$44),INDEX(Existing!$O$13:$O$29,MATCH(Generators_variability!E$1,Existing!$A$13:$A$29,0),1),INDEX(Existing!$N$13:$N$29,MATCH(Generators_variability!E$1,Existing!$A$13:$A$29,0),1)),1)</f>
        <v>0.67632850241545894</v>
      </c>
      <c r="F1803" s="451">
        <f>IFERROR(IF(OR($A1803&lt;Assumptions!$F$43,$A1803&gt;Assumptions!$F$44),INDEX(Existing!$O$13:$O$29,MATCH(Generators_variability!F$1,Existing!$A$13:$A$29,0),1),INDEX(Existing!$N$13:$N$29,MATCH(Generators_variability!F$1,Existing!$A$13:$A$29,0),1)),1)</f>
        <v>0.84634448574969023</v>
      </c>
      <c r="G1803" s="451">
        <f>IFERROR(IF(OR($A1803&lt;Assumptions!$F$43,$A1803&gt;Assumptions!$F$44),INDEX(Existing!$O$13:$O$29,MATCH(Generators_variability!G$1,Existing!$A$13:$A$29,0),1),INDEX(Existing!$N$13:$N$29,MATCH(Generators_variability!G$1,Existing!$A$13:$A$29,0),1)),1)</f>
        <v>0.86012112741672497</v>
      </c>
      <c r="H1803" s="451">
        <f>IFERROR(IF(OR($A1803&lt;Assumptions!$F$43,$A1803&gt;Assumptions!$F$44),INDEX(Existing!$O$13:$O$29,MATCH(Generators_variability!H$1,Existing!$A$13:$A$29,0),1),INDEX(Existing!$N$13:$N$29,MATCH(Generators_variability!H$1,Existing!$A$13:$A$29,0),1)),1)</f>
        <v>0.90779230054996085</v>
      </c>
      <c r="I1803" s="451">
        <f>IFERROR(IF(OR($A1803&lt;Assumptions!$F$43,$A1803&gt;Assumptions!$F$44),INDEX(Existing!$O$13:$O$29,MATCH(Generators_variability!I$1,Existing!$A$13:$A$29,0),1),INDEX(Existing!$N$13:$N$29,MATCH(Generators_variability!I$1,Existing!$A$13:$A$29,0),1)),1)</f>
        <v>0.89655172413793105</v>
      </c>
      <c r="J1803" s="451">
        <f>IFERROR(IF(OR($A1803&lt;Assumptions!$F$43,$A1803&gt;Assumptions!$F$44),INDEX(Existing!$O$13:$O$29,MATCH(Generators_variability!J$1,Existing!$A$13:$A$29,0),1),INDEX(Existing!$N$13:$N$29,MATCH(Generators_variability!J$1,Existing!$A$13:$A$29,0),1)),1)</f>
        <v>0.8616739296464353</v>
      </c>
      <c r="K1803" s="453" cm="1">
        <f t="array" ref="K1803">_xlfn.IFS($A1803 &lt; 'Hydro Monhtly CFs'!$E$5, 'Hydro Monhtly CFs'!$K$4, $A1803 &lt; 'Hydro Monhtly CFs'!$E$6, 'Hydro Monhtly CFs'!$K$5,$A1803 &lt; 'Hydro Monhtly CFs'!$E$7, 'Hydro Monhtly CFs'!$K$6,$A1803 &lt; 'Hydro Monhtly CFs'!$E$8, 'Hydro Monhtly CFs'!$K$7,$A1803 &lt; 'Hydro Monhtly CFs'!$E$9, 'Hydro Monhtly CFs'!$K$8,$A1803 &lt; 'Hydro Monhtly CFs'!$E$10, 'Hydro Monhtly CFs'!$K$9,$A1803 &lt; 'Hydro Monhtly CFs'!$E$11, 'Hydro Monhtly CFs'!$K$10,$A1803 &lt; 'Hydro Monhtly CFs'!$E$12, 'Hydro Monhtly CFs'!$K$11,$A1803 &lt; 'Hydro Monhtly CFs'!$E$13,'Hydro Monhtly CFs'!$K$12,$A1803&lt; 'Hydro Monhtly CFs'!$E$14, 'Hydro Monhtly CFs'!$K$13,$A1803&lt; 'Hydro Monhtly CFs'!$E$15, 'Hydro Monhtly CFs'!$K$14,$A1803 &gt;= 'Hydro Monhtly CFs'!$E$15, 'Hydro Monhtly CFs'!$K$15)</f>
        <v>0.30850311753285553</v>
      </c>
      <c r="L1803" s="453" cm="1">
        <f t="array" ref="L1803">_xlfn.IFS($A1803 &lt; 'Hydro Monhtly CFs'!$E$5, 'Hydro Monhtly CFs'!$H$4, $A1803 &lt; 'Hydro Monhtly CFs'!$E$6, 'Hydro Monhtly CFs'!$H$5,$A1803 &lt; 'Hydro Monhtly CFs'!$E$7, 'Hydro Monhtly CFs'!$H$6,$A1803 &lt; 'Hydro Monhtly CFs'!$E$8, 'Hydro Monhtly CFs'!$H$7,$A1803 &lt; 'Hydro Monhtly CFs'!$E$9, 'Hydro Monhtly CFs'!$H$8,$A1803 &lt; 'Hydro Monhtly CFs'!$E$10, 'Hydro Monhtly CFs'!$H$9,$A1803 &lt; 'Hydro Monhtly CFs'!$E$11, 'Hydro Monhtly CFs'!$H$10,$A1803 &lt; 'Hydro Monhtly CFs'!$E$12, 'Hydro Monhtly CFs'!$H$11,$A1803 &lt; 'Hydro Monhtly CFs'!$E$13,'Hydro Monhtly CFs'!$H$12,$A1803&lt; 'Hydro Monhtly CFs'!$E$14, 'Hydro Monhtly CFs'!$H$13,$A1803&lt; 'Hydro Monhtly CFs'!$E$15, 'Hydro Monhtly CFs'!$H$14,$A1803 &gt;= 'Hydro Monhtly CFs'!$E$15, 'Hydro Monhtly CFs'!$H$15)</f>
        <v>0.39622689878818917</v>
      </c>
      <c r="M1803" s="452">
        <v>1</v>
      </c>
      <c r="N1803" s="451">
        <f>IFERROR(IF(OR($A1803&lt;Assumptions!$F$43,$A1803&gt;Assumptions!$F$44),INDEX(New_Thermal!$K$10:$K$12,MATCH(Assumptions!$F$33,New_Thermal!$F$10:$F$12,0),1),INDEX(New_Thermal!$J$10:$J$12,MATCH(Assumptions!$F$33,New_Thermal!$F$10:$F$12,0),1)),1)</f>
        <v>0.99199999999999999</v>
      </c>
      <c r="O1803" s="452">
        <v>1</v>
      </c>
      <c r="P1803" s="485">
        <f ca="1"/>
        <v>0</v>
      </c>
      <c r="Q1803" s="485">
        <f ca="1"/>
        <v>0.13160027332811375</v>
      </c>
    </row>
    <row r="1804" spans="1:17">
      <c r="A1804" s="496">
        <v>1803</v>
      </c>
      <c r="B1804" s="451">
        <f>IFERROR(IF(OR($A1804&lt;Assumptions!$F$43,$A1804&gt;Assumptions!$F$44),INDEX(Existing!$O$13:$O$29,MATCH(Generators_variability!B$1,Existing!$A$13:$A$29,0),1),INDEX(Existing!$N$13:$N$29,MATCH(Generators_variability!B$1,Existing!$A$13:$A$29,0),1)),1)</f>
        <v>0.96391263057929732</v>
      </c>
      <c r="C1804" s="451">
        <f>IFERROR(IF(OR($A1804&lt;Assumptions!$F$43,$A1804&gt;Assumptions!$F$44),INDEX(Existing!$O$13:$O$29,MATCH(Generators_variability!C$1,Existing!$A$13:$A$29,0),1),INDEX(Existing!$N$13:$N$29,MATCH(Generators_variability!C$1,Existing!$A$13:$A$29,0),1)),1)</f>
        <v>0.89949748743718594</v>
      </c>
      <c r="D1804" s="451">
        <f>IFERROR(IF(OR($A1804&lt;Assumptions!$F$43,$A1804&gt;Assumptions!$F$44),INDEX(Existing!$O$13:$O$29,MATCH(Generators_variability!D$1,Existing!$A$13:$A$29,0),1),INDEX(Existing!$N$13:$N$29,MATCH(Generators_variability!D$1,Existing!$A$13:$A$29,0),1)),1)</f>
        <v>1</v>
      </c>
      <c r="E1804" s="451">
        <f>IFERROR(IF(OR($A1804&lt;Assumptions!$F$43,$A1804&gt;Assumptions!$F$44),INDEX(Existing!$O$13:$O$29,MATCH(Generators_variability!E$1,Existing!$A$13:$A$29,0),1),INDEX(Existing!$N$13:$N$29,MATCH(Generators_variability!E$1,Existing!$A$13:$A$29,0),1)),1)</f>
        <v>0.67632850241545894</v>
      </c>
      <c r="F1804" s="451">
        <f>IFERROR(IF(OR($A1804&lt;Assumptions!$F$43,$A1804&gt;Assumptions!$F$44),INDEX(Existing!$O$13:$O$29,MATCH(Generators_variability!F$1,Existing!$A$13:$A$29,0),1),INDEX(Existing!$N$13:$N$29,MATCH(Generators_variability!F$1,Existing!$A$13:$A$29,0),1)),1)</f>
        <v>0.84634448574969023</v>
      </c>
      <c r="G1804" s="451">
        <f>IFERROR(IF(OR($A1804&lt;Assumptions!$F$43,$A1804&gt;Assumptions!$F$44),INDEX(Existing!$O$13:$O$29,MATCH(Generators_variability!G$1,Existing!$A$13:$A$29,0),1),INDEX(Existing!$N$13:$N$29,MATCH(Generators_variability!G$1,Existing!$A$13:$A$29,0),1)),1)</f>
        <v>0.86012112741672497</v>
      </c>
      <c r="H1804" s="451">
        <f>IFERROR(IF(OR($A1804&lt;Assumptions!$F$43,$A1804&gt;Assumptions!$F$44),INDEX(Existing!$O$13:$O$29,MATCH(Generators_variability!H$1,Existing!$A$13:$A$29,0),1),INDEX(Existing!$N$13:$N$29,MATCH(Generators_variability!H$1,Existing!$A$13:$A$29,0),1)),1)</f>
        <v>0.90779230054996085</v>
      </c>
      <c r="I1804" s="451">
        <f>IFERROR(IF(OR($A1804&lt;Assumptions!$F$43,$A1804&gt;Assumptions!$F$44),INDEX(Existing!$O$13:$O$29,MATCH(Generators_variability!I$1,Existing!$A$13:$A$29,0),1),INDEX(Existing!$N$13:$N$29,MATCH(Generators_variability!I$1,Existing!$A$13:$A$29,0),1)),1)</f>
        <v>0.89655172413793105</v>
      </c>
      <c r="J1804" s="451">
        <f>IFERROR(IF(OR($A1804&lt;Assumptions!$F$43,$A1804&gt;Assumptions!$F$44),INDEX(Existing!$O$13:$O$29,MATCH(Generators_variability!J$1,Existing!$A$13:$A$29,0),1),INDEX(Existing!$N$13:$N$29,MATCH(Generators_variability!J$1,Existing!$A$13:$A$29,0),1)),1)</f>
        <v>0.8616739296464353</v>
      </c>
      <c r="K1804" s="453" cm="1">
        <f t="array" ref="K1804">_xlfn.IFS($A1804 &lt; 'Hydro Monhtly CFs'!$E$5, 'Hydro Monhtly CFs'!$K$4, $A1804 &lt; 'Hydro Monhtly CFs'!$E$6, 'Hydro Monhtly CFs'!$K$5,$A1804 &lt; 'Hydro Monhtly CFs'!$E$7, 'Hydro Monhtly CFs'!$K$6,$A1804 &lt; 'Hydro Monhtly CFs'!$E$8, 'Hydro Monhtly CFs'!$K$7,$A1804 &lt; 'Hydro Monhtly CFs'!$E$9, 'Hydro Monhtly CFs'!$K$8,$A1804 &lt; 'Hydro Monhtly CFs'!$E$10, 'Hydro Monhtly CFs'!$K$9,$A1804 &lt; 'Hydro Monhtly CFs'!$E$11, 'Hydro Monhtly CFs'!$K$10,$A1804 &lt; 'Hydro Monhtly CFs'!$E$12, 'Hydro Monhtly CFs'!$K$11,$A1804 &lt; 'Hydro Monhtly CFs'!$E$13,'Hydro Monhtly CFs'!$K$12,$A1804&lt; 'Hydro Monhtly CFs'!$E$14, 'Hydro Monhtly CFs'!$K$13,$A1804&lt; 'Hydro Monhtly CFs'!$E$15, 'Hydro Monhtly CFs'!$K$14,$A1804 &gt;= 'Hydro Monhtly CFs'!$E$15, 'Hydro Monhtly CFs'!$K$15)</f>
        <v>0.30850311753285553</v>
      </c>
      <c r="L1804" s="453" cm="1">
        <f t="array" ref="L1804">_xlfn.IFS($A1804 &lt; 'Hydro Monhtly CFs'!$E$5, 'Hydro Monhtly CFs'!$H$4, $A1804 &lt; 'Hydro Monhtly CFs'!$E$6, 'Hydro Monhtly CFs'!$H$5,$A1804 &lt; 'Hydro Monhtly CFs'!$E$7, 'Hydro Monhtly CFs'!$H$6,$A1804 &lt; 'Hydro Monhtly CFs'!$E$8, 'Hydro Monhtly CFs'!$H$7,$A1804 &lt; 'Hydro Monhtly CFs'!$E$9, 'Hydro Monhtly CFs'!$H$8,$A1804 &lt; 'Hydro Monhtly CFs'!$E$10, 'Hydro Monhtly CFs'!$H$9,$A1804 &lt; 'Hydro Monhtly CFs'!$E$11, 'Hydro Monhtly CFs'!$H$10,$A1804 &lt; 'Hydro Monhtly CFs'!$E$12, 'Hydro Monhtly CFs'!$H$11,$A1804 &lt; 'Hydro Monhtly CFs'!$E$13,'Hydro Monhtly CFs'!$H$12,$A1804&lt; 'Hydro Monhtly CFs'!$E$14, 'Hydro Monhtly CFs'!$H$13,$A1804&lt; 'Hydro Monhtly CFs'!$E$15, 'Hydro Monhtly CFs'!$H$14,$A1804 &gt;= 'Hydro Monhtly CFs'!$E$15, 'Hydro Monhtly CFs'!$H$15)</f>
        <v>0.39622689878818917</v>
      </c>
      <c r="M1804" s="452">
        <v>1</v>
      </c>
      <c r="N1804" s="451">
        <f>IFERROR(IF(OR($A1804&lt;Assumptions!$F$43,$A1804&gt;Assumptions!$F$44),INDEX(New_Thermal!$K$10:$K$12,MATCH(Assumptions!$F$33,New_Thermal!$F$10:$F$12,0),1),INDEX(New_Thermal!$J$10:$J$12,MATCH(Assumptions!$F$33,New_Thermal!$F$10:$F$12,0),1)),1)</f>
        <v>0.99199999999999999</v>
      </c>
      <c r="O1804" s="452">
        <v>1</v>
      </c>
      <c r="P1804" s="485">
        <f ca="1"/>
        <v>0</v>
      </c>
      <c r="Q1804" s="485">
        <f ca="1"/>
        <v>0.13160027332811375</v>
      </c>
    </row>
    <row r="1805" spans="1:17">
      <c r="A1805" s="496">
        <v>1804</v>
      </c>
      <c r="B1805" s="451">
        <f>IFERROR(IF(OR($A1805&lt;Assumptions!$F$43,$A1805&gt;Assumptions!$F$44),INDEX(Existing!$O$13:$O$29,MATCH(Generators_variability!B$1,Existing!$A$13:$A$29,0),1),INDEX(Existing!$N$13:$N$29,MATCH(Generators_variability!B$1,Existing!$A$13:$A$29,0),1)),1)</f>
        <v>0.96391263057929732</v>
      </c>
      <c r="C1805" s="451">
        <f>IFERROR(IF(OR($A1805&lt;Assumptions!$F$43,$A1805&gt;Assumptions!$F$44),INDEX(Existing!$O$13:$O$29,MATCH(Generators_variability!C$1,Existing!$A$13:$A$29,0),1),INDEX(Existing!$N$13:$N$29,MATCH(Generators_variability!C$1,Existing!$A$13:$A$29,0),1)),1)</f>
        <v>0.89949748743718594</v>
      </c>
      <c r="D1805" s="451">
        <f>IFERROR(IF(OR($A1805&lt;Assumptions!$F$43,$A1805&gt;Assumptions!$F$44),INDEX(Existing!$O$13:$O$29,MATCH(Generators_variability!D$1,Existing!$A$13:$A$29,0),1),INDEX(Existing!$N$13:$N$29,MATCH(Generators_variability!D$1,Existing!$A$13:$A$29,0),1)),1)</f>
        <v>1</v>
      </c>
      <c r="E1805" s="451">
        <f>IFERROR(IF(OR($A1805&lt;Assumptions!$F$43,$A1805&gt;Assumptions!$F$44),INDEX(Existing!$O$13:$O$29,MATCH(Generators_variability!E$1,Existing!$A$13:$A$29,0),1),INDEX(Existing!$N$13:$N$29,MATCH(Generators_variability!E$1,Existing!$A$13:$A$29,0),1)),1)</f>
        <v>0.67632850241545894</v>
      </c>
      <c r="F1805" s="451">
        <f>IFERROR(IF(OR($A1805&lt;Assumptions!$F$43,$A1805&gt;Assumptions!$F$44),INDEX(Existing!$O$13:$O$29,MATCH(Generators_variability!F$1,Existing!$A$13:$A$29,0),1),INDEX(Existing!$N$13:$N$29,MATCH(Generators_variability!F$1,Existing!$A$13:$A$29,0),1)),1)</f>
        <v>0.84634448574969023</v>
      </c>
      <c r="G1805" s="451">
        <f>IFERROR(IF(OR($A1805&lt;Assumptions!$F$43,$A1805&gt;Assumptions!$F$44),INDEX(Existing!$O$13:$O$29,MATCH(Generators_variability!G$1,Existing!$A$13:$A$29,0),1),INDEX(Existing!$N$13:$N$29,MATCH(Generators_variability!G$1,Existing!$A$13:$A$29,0),1)),1)</f>
        <v>0.86012112741672497</v>
      </c>
      <c r="H1805" s="451">
        <f>IFERROR(IF(OR($A1805&lt;Assumptions!$F$43,$A1805&gt;Assumptions!$F$44),INDEX(Existing!$O$13:$O$29,MATCH(Generators_variability!H$1,Existing!$A$13:$A$29,0),1),INDEX(Existing!$N$13:$N$29,MATCH(Generators_variability!H$1,Existing!$A$13:$A$29,0),1)),1)</f>
        <v>0.90779230054996085</v>
      </c>
      <c r="I1805" s="451">
        <f>IFERROR(IF(OR($A1805&lt;Assumptions!$F$43,$A1805&gt;Assumptions!$F$44),INDEX(Existing!$O$13:$O$29,MATCH(Generators_variability!I$1,Existing!$A$13:$A$29,0),1),INDEX(Existing!$N$13:$N$29,MATCH(Generators_variability!I$1,Existing!$A$13:$A$29,0),1)),1)</f>
        <v>0.89655172413793105</v>
      </c>
      <c r="J1805" s="451">
        <f>IFERROR(IF(OR($A1805&lt;Assumptions!$F$43,$A1805&gt;Assumptions!$F$44),INDEX(Existing!$O$13:$O$29,MATCH(Generators_variability!J$1,Existing!$A$13:$A$29,0),1),INDEX(Existing!$N$13:$N$29,MATCH(Generators_variability!J$1,Existing!$A$13:$A$29,0),1)),1)</f>
        <v>0.8616739296464353</v>
      </c>
      <c r="K1805" s="453" cm="1">
        <f t="array" ref="K1805">_xlfn.IFS($A1805 &lt; 'Hydro Monhtly CFs'!$E$5, 'Hydro Monhtly CFs'!$K$4, $A1805 &lt; 'Hydro Monhtly CFs'!$E$6, 'Hydro Monhtly CFs'!$K$5,$A1805 &lt; 'Hydro Monhtly CFs'!$E$7, 'Hydro Monhtly CFs'!$K$6,$A1805 &lt; 'Hydro Monhtly CFs'!$E$8, 'Hydro Monhtly CFs'!$K$7,$A1805 &lt; 'Hydro Monhtly CFs'!$E$9, 'Hydro Monhtly CFs'!$K$8,$A1805 &lt; 'Hydro Monhtly CFs'!$E$10, 'Hydro Monhtly CFs'!$K$9,$A1805 &lt; 'Hydro Monhtly CFs'!$E$11, 'Hydro Monhtly CFs'!$K$10,$A1805 &lt; 'Hydro Monhtly CFs'!$E$12, 'Hydro Monhtly CFs'!$K$11,$A1805 &lt; 'Hydro Monhtly CFs'!$E$13,'Hydro Monhtly CFs'!$K$12,$A1805&lt; 'Hydro Monhtly CFs'!$E$14, 'Hydro Monhtly CFs'!$K$13,$A1805&lt; 'Hydro Monhtly CFs'!$E$15, 'Hydro Monhtly CFs'!$K$14,$A1805 &gt;= 'Hydro Monhtly CFs'!$E$15, 'Hydro Monhtly CFs'!$K$15)</f>
        <v>0.30850311753285553</v>
      </c>
      <c r="L1805" s="453" cm="1">
        <f t="array" ref="L1805">_xlfn.IFS($A1805 &lt; 'Hydro Monhtly CFs'!$E$5, 'Hydro Monhtly CFs'!$H$4, $A1805 &lt; 'Hydro Monhtly CFs'!$E$6, 'Hydro Monhtly CFs'!$H$5,$A1805 &lt; 'Hydro Monhtly CFs'!$E$7, 'Hydro Monhtly CFs'!$H$6,$A1805 &lt; 'Hydro Monhtly CFs'!$E$8, 'Hydro Monhtly CFs'!$H$7,$A1805 &lt; 'Hydro Monhtly CFs'!$E$9, 'Hydro Monhtly CFs'!$H$8,$A1805 &lt; 'Hydro Monhtly CFs'!$E$10, 'Hydro Monhtly CFs'!$H$9,$A1805 &lt; 'Hydro Monhtly CFs'!$E$11, 'Hydro Monhtly CFs'!$H$10,$A1805 &lt; 'Hydro Monhtly CFs'!$E$12, 'Hydro Monhtly CFs'!$H$11,$A1805 &lt; 'Hydro Monhtly CFs'!$E$13,'Hydro Monhtly CFs'!$H$12,$A1805&lt; 'Hydro Monhtly CFs'!$E$14, 'Hydro Monhtly CFs'!$H$13,$A1805&lt; 'Hydro Monhtly CFs'!$E$15, 'Hydro Monhtly CFs'!$H$14,$A1805 &gt;= 'Hydro Monhtly CFs'!$E$15, 'Hydro Monhtly CFs'!$H$15)</f>
        <v>0.39622689878818917</v>
      </c>
      <c r="M1805" s="452">
        <v>1</v>
      </c>
      <c r="N1805" s="451">
        <f>IFERROR(IF(OR($A1805&lt;Assumptions!$F$43,$A1805&gt;Assumptions!$F$44),INDEX(New_Thermal!$K$10:$K$12,MATCH(Assumptions!$F$33,New_Thermal!$F$10:$F$12,0),1),INDEX(New_Thermal!$J$10:$J$12,MATCH(Assumptions!$F$33,New_Thermal!$F$10:$F$12,0),1)),1)</f>
        <v>0.99199999999999999</v>
      </c>
      <c r="O1805" s="452">
        <v>1</v>
      </c>
      <c r="P1805" s="485">
        <f ca="1"/>
        <v>0</v>
      </c>
      <c r="Q1805" s="485">
        <f ca="1"/>
        <v>0.13160027332811375</v>
      </c>
    </row>
    <row r="1806" spans="1:17">
      <c r="A1806" s="496">
        <v>1805</v>
      </c>
      <c r="B1806" s="451">
        <f>IFERROR(IF(OR($A1806&lt;Assumptions!$F$43,$A1806&gt;Assumptions!$F$44),INDEX(Existing!$O$13:$O$29,MATCH(Generators_variability!B$1,Existing!$A$13:$A$29,0),1),INDEX(Existing!$N$13:$N$29,MATCH(Generators_variability!B$1,Existing!$A$13:$A$29,0),1)),1)</f>
        <v>0.96391263057929732</v>
      </c>
      <c r="C1806" s="451">
        <f>IFERROR(IF(OR($A1806&lt;Assumptions!$F$43,$A1806&gt;Assumptions!$F$44),INDEX(Existing!$O$13:$O$29,MATCH(Generators_variability!C$1,Existing!$A$13:$A$29,0),1),INDEX(Existing!$N$13:$N$29,MATCH(Generators_variability!C$1,Existing!$A$13:$A$29,0),1)),1)</f>
        <v>0.89949748743718594</v>
      </c>
      <c r="D1806" s="451">
        <f>IFERROR(IF(OR($A1806&lt;Assumptions!$F$43,$A1806&gt;Assumptions!$F$44),INDEX(Existing!$O$13:$O$29,MATCH(Generators_variability!D$1,Existing!$A$13:$A$29,0),1),INDEX(Existing!$N$13:$N$29,MATCH(Generators_variability!D$1,Existing!$A$13:$A$29,0),1)),1)</f>
        <v>1</v>
      </c>
      <c r="E1806" s="451">
        <f>IFERROR(IF(OR($A1806&lt;Assumptions!$F$43,$A1806&gt;Assumptions!$F$44),INDEX(Existing!$O$13:$O$29,MATCH(Generators_variability!E$1,Existing!$A$13:$A$29,0),1),INDEX(Existing!$N$13:$N$29,MATCH(Generators_variability!E$1,Existing!$A$13:$A$29,0),1)),1)</f>
        <v>0.67632850241545894</v>
      </c>
      <c r="F1806" s="451">
        <f>IFERROR(IF(OR($A1806&lt;Assumptions!$F$43,$A1806&gt;Assumptions!$F$44),INDEX(Existing!$O$13:$O$29,MATCH(Generators_variability!F$1,Existing!$A$13:$A$29,0),1),INDEX(Existing!$N$13:$N$29,MATCH(Generators_variability!F$1,Existing!$A$13:$A$29,0),1)),1)</f>
        <v>0.84634448574969023</v>
      </c>
      <c r="G1806" s="451">
        <f>IFERROR(IF(OR($A1806&lt;Assumptions!$F$43,$A1806&gt;Assumptions!$F$44),INDEX(Existing!$O$13:$O$29,MATCH(Generators_variability!G$1,Existing!$A$13:$A$29,0),1),INDEX(Existing!$N$13:$N$29,MATCH(Generators_variability!G$1,Existing!$A$13:$A$29,0),1)),1)</f>
        <v>0.86012112741672497</v>
      </c>
      <c r="H1806" s="451">
        <f>IFERROR(IF(OR($A1806&lt;Assumptions!$F$43,$A1806&gt;Assumptions!$F$44),INDEX(Existing!$O$13:$O$29,MATCH(Generators_variability!H$1,Existing!$A$13:$A$29,0),1),INDEX(Existing!$N$13:$N$29,MATCH(Generators_variability!H$1,Existing!$A$13:$A$29,0),1)),1)</f>
        <v>0.90779230054996085</v>
      </c>
      <c r="I1806" s="451">
        <f>IFERROR(IF(OR($A1806&lt;Assumptions!$F$43,$A1806&gt;Assumptions!$F$44),INDEX(Existing!$O$13:$O$29,MATCH(Generators_variability!I$1,Existing!$A$13:$A$29,0),1),INDEX(Existing!$N$13:$N$29,MATCH(Generators_variability!I$1,Existing!$A$13:$A$29,0),1)),1)</f>
        <v>0.89655172413793105</v>
      </c>
      <c r="J1806" s="451">
        <f>IFERROR(IF(OR($A1806&lt;Assumptions!$F$43,$A1806&gt;Assumptions!$F$44),INDEX(Existing!$O$13:$O$29,MATCH(Generators_variability!J$1,Existing!$A$13:$A$29,0),1),INDEX(Existing!$N$13:$N$29,MATCH(Generators_variability!J$1,Existing!$A$13:$A$29,0),1)),1)</f>
        <v>0.8616739296464353</v>
      </c>
      <c r="K1806" s="453" cm="1">
        <f t="array" ref="K1806">_xlfn.IFS($A1806 &lt; 'Hydro Monhtly CFs'!$E$5, 'Hydro Monhtly CFs'!$K$4, $A1806 &lt; 'Hydro Monhtly CFs'!$E$6, 'Hydro Monhtly CFs'!$K$5,$A1806 &lt; 'Hydro Monhtly CFs'!$E$7, 'Hydro Monhtly CFs'!$K$6,$A1806 &lt; 'Hydro Monhtly CFs'!$E$8, 'Hydro Monhtly CFs'!$K$7,$A1806 &lt; 'Hydro Monhtly CFs'!$E$9, 'Hydro Monhtly CFs'!$K$8,$A1806 &lt; 'Hydro Monhtly CFs'!$E$10, 'Hydro Monhtly CFs'!$K$9,$A1806 &lt; 'Hydro Monhtly CFs'!$E$11, 'Hydro Monhtly CFs'!$K$10,$A1806 &lt; 'Hydro Monhtly CFs'!$E$12, 'Hydro Monhtly CFs'!$K$11,$A1806 &lt; 'Hydro Monhtly CFs'!$E$13,'Hydro Monhtly CFs'!$K$12,$A1806&lt; 'Hydro Monhtly CFs'!$E$14, 'Hydro Monhtly CFs'!$K$13,$A1806&lt; 'Hydro Monhtly CFs'!$E$15, 'Hydro Monhtly CFs'!$K$14,$A1806 &gt;= 'Hydro Monhtly CFs'!$E$15, 'Hydro Monhtly CFs'!$K$15)</f>
        <v>0.30850311753285553</v>
      </c>
      <c r="L1806" s="453" cm="1">
        <f t="array" ref="L1806">_xlfn.IFS($A1806 &lt; 'Hydro Monhtly CFs'!$E$5, 'Hydro Monhtly CFs'!$H$4, $A1806 &lt; 'Hydro Monhtly CFs'!$E$6, 'Hydro Monhtly CFs'!$H$5,$A1806 &lt; 'Hydro Monhtly CFs'!$E$7, 'Hydro Monhtly CFs'!$H$6,$A1806 &lt; 'Hydro Monhtly CFs'!$E$8, 'Hydro Monhtly CFs'!$H$7,$A1806 &lt; 'Hydro Monhtly CFs'!$E$9, 'Hydro Monhtly CFs'!$H$8,$A1806 &lt; 'Hydro Monhtly CFs'!$E$10, 'Hydro Monhtly CFs'!$H$9,$A1806 &lt; 'Hydro Monhtly CFs'!$E$11, 'Hydro Monhtly CFs'!$H$10,$A1806 &lt; 'Hydro Monhtly CFs'!$E$12, 'Hydro Monhtly CFs'!$H$11,$A1806 &lt; 'Hydro Monhtly CFs'!$E$13,'Hydro Monhtly CFs'!$H$12,$A1806&lt; 'Hydro Monhtly CFs'!$E$14, 'Hydro Monhtly CFs'!$H$13,$A1806&lt; 'Hydro Monhtly CFs'!$E$15, 'Hydro Monhtly CFs'!$H$14,$A1806 &gt;= 'Hydro Monhtly CFs'!$E$15, 'Hydro Monhtly CFs'!$H$15)</f>
        <v>0.39622689878818917</v>
      </c>
      <c r="M1806" s="452">
        <v>1</v>
      </c>
      <c r="N1806" s="451">
        <f>IFERROR(IF(OR($A1806&lt;Assumptions!$F$43,$A1806&gt;Assumptions!$F$44),INDEX(New_Thermal!$K$10:$K$12,MATCH(Assumptions!$F$33,New_Thermal!$F$10:$F$12,0),1),INDEX(New_Thermal!$J$10:$J$12,MATCH(Assumptions!$F$33,New_Thermal!$F$10:$F$12,0),1)),1)</f>
        <v>0.99199999999999999</v>
      </c>
      <c r="O1806" s="452">
        <v>1</v>
      </c>
      <c r="P1806" s="485">
        <f ca="1"/>
        <v>0</v>
      </c>
      <c r="Q1806" s="485">
        <f ca="1"/>
        <v>0.13160027332811375</v>
      </c>
    </row>
    <row r="1807" spans="1:17">
      <c r="A1807" s="496">
        <v>1806</v>
      </c>
      <c r="B1807" s="451">
        <f>IFERROR(IF(OR($A1807&lt;Assumptions!$F$43,$A1807&gt;Assumptions!$F$44),INDEX(Existing!$O$13:$O$29,MATCH(Generators_variability!B$1,Existing!$A$13:$A$29,0),1),INDEX(Existing!$N$13:$N$29,MATCH(Generators_variability!B$1,Existing!$A$13:$A$29,0),1)),1)</f>
        <v>0.96391263057929732</v>
      </c>
      <c r="C1807" s="451">
        <f>IFERROR(IF(OR($A1807&lt;Assumptions!$F$43,$A1807&gt;Assumptions!$F$44),INDEX(Existing!$O$13:$O$29,MATCH(Generators_variability!C$1,Existing!$A$13:$A$29,0),1),INDEX(Existing!$N$13:$N$29,MATCH(Generators_variability!C$1,Existing!$A$13:$A$29,0),1)),1)</f>
        <v>0.89949748743718594</v>
      </c>
      <c r="D1807" s="451">
        <f>IFERROR(IF(OR($A1807&lt;Assumptions!$F$43,$A1807&gt;Assumptions!$F$44),INDEX(Existing!$O$13:$O$29,MATCH(Generators_variability!D$1,Existing!$A$13:$A$29,0),1),INDEX(Existing!$N$13:$N$29,MATCH(Generators_variability!D$1,Existing!$A$13:$A$29,0),1)),1)</f>
        <v>1</v>
      </c>
      <c r="E1807" s="451">
        <f>IFERROR(IF(OR($A1807&lt;Assumptions!$F$43,$A1807&gt;Assumptions!$F$44),INDEX(Existing!$O$13:$O$29,MATCH(Generators_variability!E$1,Existing!$A$13:$A$29,0),1),INDEX(Existing!$N$13:$N$29,MATCH(Generators_variability!E$1,Existing!$A$13:$A$29,0),1)),1)</f>
        <v>0.67632850241545894</v>
      </c>
      <c r="F1807" s="451">
        <f>IFERROR(IF(OR($A1807&lt;Assumptions!$F$43,$A1807&gt;Assumptions!$F$44),INDEX(Existing!$O$13:$O$29,MATCH(Generators_variability!F$1,Existing!$A$13:$A$29,0),1),INDEX(Existing!$N$13:$N$29,MATCH(Generators_variability!F$1,Existing!$A$13:$A$29,0),1)),1)</f>
        <v>0.84634448574969023</v>
      </c>
      <c r="G1807" s="451">
        <f>IFERROR(IF(OR($A1807&lt;Assumptions!$F$43,$A1807&gt;Assumptions!$F$44),INDEX(Existing!$O$13:$O$29,MATCH(Generators_variability!G$1,Existing!$A$13:$A$29,0),1),INDEX(Existing!$N$13:$N$29,MATCH(Generators_variability!G$1,Existing!$A$13:$A$29,0),1)),1)</f>
        <v>0.86012112741672497</v>
      </c>
      <c r="H1807" s="451">
        <f>IFERROR(IF(OR($A1807&lt;Assumptions!$F$43,$A1807&gt;Assumptions!$F$44),INDEX(Existing!$O$13:$O$29,MATCH(Generators_variability!H$1,Existing!$A$13:$A$29,0),1),INDEX(Existing!$N$13:$N$29,MATCH(Generators_variability!H$1,Existing!$A$13:$A$29,0),1)),1)</f>
        <v>0.90779230054996085</v>
      </c>
      <c r="I1807" s="451">
        <f>IFERROR(IF(OR($A1807&lt;Assumptions!$F$43,$A1807&gt;Assumptions!$F$44),INDEX(Existing!$O$13:$O$29,MATCH(Generators_variability!I$1,Existing!$A$13:$A$29,0),1),INDEX(Existing!$N$13:$N$29,MATCH(Generators_variability!I$1,Existing!$A$13:$A$29,0),1)),1)</f>
        <v>0.89655172413793105</v>
      </c>
      <c r="J1807" s="451">
        <f>IFERROR(IF(OR($A1807&lt;Assumptions!$F$43,$A1807&gt;Assumptions!$F$44),INDEX(Existing!$O$13:$O$29,MATCH(Generators_variability!J$1,Existing!$A$13:$A$29,0),1),INDEX(Existing!$N$13:$N$29,MATCH(Generators_variability!J$1,Existing!$A$13:$A$29,0),1)),1)</f>
        <v>0.8616739296464353</v>
      </c>
      <c r="K1807" s="453" cm="1">
        <f t="array" ref="K1807">_xlfn.IFS($A1807 &lt; 'Hydro Monhtly CFs'!$E$5, 'Hydro Monhtly CFs'!$K$4, $A1807 &lt; 'Hydro Monhtly CFs'!$E$6, 'Hydro Monhtly CFs'!$K$5,$A1807 &lt; 'Hydro Monhtly CFs'!$E$7, 'Hydro Monhtly CFs'!$K$6,$A1807 &lt; 'Hydro Monhtly CFs'!$E$8, 'Hydro Monhtly CFs'!$K$7,$A1807 &lt; 'Hydro Monhtly CFs'!$E$9, 'Hydro Monhtly CFs'!$K$8,$A1807 &lt; 'Hydro Monhtly CFs'!$E$10, 'Hydro Monhtly CFs'!$K$9,$A1807 &lt; 'Hydro Monhtly CFs'!$E$11, 'Hydro Monhtly CFs'!$K$10,$A1807 &lt; 'Hydro Monhtly CFs'!$E$12, 'Hydro Monhtly CFs'!$K$11,$A1807 &lt; 'Hydro Monhtly CFs'!$E$13,'Hydro Monhtly CFs'!$K$12,$A1807&lt; 'Hydro Monhtly CFs'!$E$14, 'Hydro Monhtly CFs'!$K$13,$A1807&lt; 'Hydro Monhtly CFs'!$E$15, 'Hydro Monhtly CFs'!$K$14,$A1807 &gt;= 'Hydro Monhtly CFs'!$E$15, 'Hydro Monhtly CFs'!$K$15)</f>
        <v>0.30850311753285553</v>
      </c>
      <c r="L1807" s="453" cm="1">
        <f t="array" ref="L1807">_xlfn.IFS($A1807 &lt; 'Hydro Monhtly CFs'!$E$5, 'Hydro Monhtly CFs'!$H$4, $A1807 &lt; 'Hydro Monhtly CFs'!$E$6, 'Hydro Monhtly CFs'!$H$5,$A1807 &lt; 'Hydro Monhtly CFs'!$E$7, 'Hydro Monhtly CFs'!$H$6,$A1807 &lt; 'Hydro Monhtly CFs'!$E$8, 'Hydro Monhtly CFs'!$H$7,$A1807 &lt; 'Hydro Monhtly CFs'!$E$9, 'Hydro Monhtly CFs'!$H$8,$A1807 &lt; 'Hydro Monhtly CFs'!$E$10, 'Hydro Monhtly CFs'!$H$9,$A1807 &lt; 'Hydro Monhtly CFs'!$E$11, 'Hydro Monhtly CFs'!$H$10,$A1807 &lt; 'Hydro Monhtly CFs'!$E$12, 'Hydro Monhtly CFs'!$H$11,$A1807 &lt; 'Hydro Monhtly CFs'!$E$13,'Hydro Monhtly CFs'!$H$12,$A1807&lt; 'Hydro Monhtly CFs'!$E$14, 'Hydro Monhtly CFs'!$H$13,$A1807&lt; 'Hydro Monhtly CFs'!$E$15, 'Hydro Monhtly CFs'!$H$14,$A1807 &gt;= 'Hydro Monhtly CFs'!$E$15, 'Hydro Monhtly CFs'!$H$15)</f>
        <v>0.39622689878818917</v>
      </c>
      <c r="M1807" s="452">
        <v>1</v>
      </c>
      <c r="N1807" s="451">
        <f>IFERROR(IF(OR($A1807&lt;Assumptions!$F$43,$A1807&gt;Assumptions!$F$44),INDEX(New_Thermal!$K$10:$K$12,MATCH(Assumptions!$F$33,New_Thermal!$F$10:$F$12,0),1),INDEX(New_Thermal!$J$10:$J$12,MATCH(Assumptions!$F$33,New_Thermal!$F$10:$F$12,0),1)),1)</f>
        <v>0.99199999999999999</v>
      </c>
      <c r="O1807" s="452">
        <v>1</v>
      </c>
      <c r="P1807" s="485">
        <f ca="1"/>
        <v>0</v>
      </c>
      <c r="Q1807" s="485">
        <f ca="1"/>
        <v>0.20863793727348626</v>
      </c>
    </row>
    <row r="1808" spans="1:17">
      <c r="A1808" s="496">
        <v>1807</v>
      </c>
      <c r="B1808" s="451">
        <f>IFERROR(IF(OR($A1808&lt;Assumptions!$F$43,$A1808&gt;Assumptions!$F$44),INDEX(Existing!$O$13:$O$29,MATCH(Generators_variability!B$1,Existing!$A$13:$A$29,0),1),INDEX(Existing!$N$13:$N$29,MATCH(Generators_variability!B$1,Existing!$A$13:$A$29,0),1)),1)</f>
        <v>0.96391263057929732</v>
      </c>
      <c r="C1808" s="451">
        <f>IFERROR(IF(OR($A1808&lt;Assumptions!$F$43,$A1808&gt;Assumptions!$F$44),INDEX(Existing!$O$13:$O$29,MATCH(Generators_variability!C$1,Existing!$A$13:$A$29,0),1),INDEX(Existing!$N$13:$N$29,MATCH(Generators_variability!C$1,Existing!$A$13:$A$29,0),1)),1)</f>
        <v>0.89949748743718594</v>
      </c>
      <c r="D1808" s="451">
        <f>IFERROR(IF(OR($A1808&lt;Assumptions!$F$43,$A1808&gt;Assumptions!$F$44),INDEX(Existing!$O$13:$O$29,MATCH(Generators_variability!D$1,Existing!$A$13:$A$29,0),1),INDEX(Existing!$N$13:$N$29,MATCH(Generators_variability!D$1,Existing!$A$13:$A$29,0),1)),1)</f>
        <v>1</v>
      </c>
      <c r="E1808" s="451">
        <f>IFERROR(IF(OR($A1808&lt;Assumptions!$F$43,$A1808&gt;Assumptions!$F$44),INDEX(Existing!$O$13:$O$29,MATCH(Generators_variability!E$1,Existing!$A$13:$A$29,0),1),INDEX(Existing!$N$13:$N$29,MATCH(Generators_variability!E$1,Existing!$A$13:$A$29,0),1)),1)</f>
        <v>0.67632850241545894</v>
      </c>
      <c r="F1808" s="451">
        <f>IFERROR(IF(OR($A1808&lt;Assumptions!$F$43,$A1808&gt;Assumptions!$F$44),INDEX(Existing!$O$13:$O$29,MATCH(Generators_variability!F$1,Existing!$A$13:$A$29,0),1),INDEX(Existing!$N$13:$N$29,MATCH(Generators_variability!F$1,Existing!$A$13:$A$29,0),1)),1)</f>
        <v>0.84634448574969023</v>
      </c>
      <c r="G1808" s="451">
        <f>IFERROR(IF(OR($A1808&lt;Assumptions!$F$43,$A1808&gt;Assumptions!$F$44),INDEX(Existing!$O$13:$O$29,MATCH(Generators_variability!G$1,Existing!$A$13:$A$29,0),1),INDEX(Existing!$N$13:$N$29,MATCH(Generators_variability!G$1,Existing!$A$13:$A$29,0),1)),1)</f>
        <v>0.86012112741672497</v>
      </c>
      <c r="H1808" s="451">
        <f>IFERROR(IF(OR($A1808&lt;Assumptions!$F$43,$A1808&gt;Assumptions!$F$44),INDEX(Existing!$O$13:$O$29,MATCH(Generators_variability!H$1,Existing!$A$13:$A$29,0),1),INDEX(Existing!$N$13:$N$29,MATCH(Generators_variability!H$1,Existing!$A$13:$A$29,0),1)),1)</f>
        <v>0.90779230054996085</v>
      </c>
      <c r="I1808" s="451">
        <f>IFERROR(IF(OR($A1808&lt;Assumptions!$F$43,$A1808&gt;Assumptions!$F$44),INDEX(Existing!$O$13:$O$29,MATCH(Generators_variability!I$1,Existing!$A$13:$A$29,0),1),INDEX(Existing!$N$13:$N$29,MATCH(Generators_variability!I$1,Existing!$A$13:$A$29,0),1)),1)</f>
        <v>0.89655172413793105</v>
      </c>
      <c r="J1808" s="451">
        <f>IFERROR(IF(OR($A1808&lt;Assumptions!$F$43,$A1808&gt;Assumptions!$F$44),INDEX(Existing!$O$13:$O$29,MATCH(Generators_variability!J$1,Existing!$A$13:$A$29,0),1),INDEX(Existing!$N$13:$N$29,MATCH(Generators_variability!J$1,Existing!$A$13:$A$29,0),1)),1)</f>
        <v>0.8616739296464353</v>
      </c>
      <c r="K1808" s="453" cm="1">
        <f t="array" ref="K1808">_xlfn.IFS($A1808 &lt; 'Hydro Monhtly CFs'!$E$5, 'Hydro Monhtly CFs'!$K$4, $A1808 &lt; 'Hydro Monhtly CFs'!$E$6, 'Hydro Monhtly CFs'!$K$5,$A1808 &lt; 'Hydro Monhtly CFs'!$E$7, 'Hydro Monhtly CFs'!$K$6,$A1808 &lt; 'Hydro Monhtly CFs'!$E$8, 'Hydro Monhtly CFs'!$K$7,$A1808 &lt; 'Hydro Monhtly CFs'!$E$9, 'Hydro Monhtly CFs'!$K$8,$A1808 &lt; 'Hydro Monhtly CFs'!$E$10, 'Hydro Monhtly CFs'!$K$9,$A1808 &lt; 'Hydro Monhtly CFs'!$E$11, 'Hydro Monhtly CFs'!$K$10,$A1808 &lt; 'Hydro Monhtly CFs'!$E$12, 'Hydro Monhtly CFs'!$K$11,$A1808 &lt; 'Hydro Monhtly CFs'!$E$13,'Hydro Monhtly CFs'!$K$12,$A1808&lt; 'Hydro Monhtly CFs'!$E$14, 'Hydro Monhtly CFs'!$K$13,$A1808&lt; 'Hydro Monhtly CFs'!$E$15, 'Hydro Monhtly CFs'!$K$14,$A1808 &gt;= 'Hydro Monhtly CFs'!$E$15, 'Hydro Monhtly CFs'!$K$15)</f>
        <v>0.30850311753285553</v>
      </c>
      <c r="L1808" s="453" cm="1">
        <f t="array" ref="L1808">_xlfn.IFS($A1808 &lt; 'Hydro Monhtly CFs'!$E$5, 'Hydro Monhtly CFs'!$H$4, $A1808 &lt; 'Hydro Monhtly CFs'!$E$6, 'Hydro Monhtly CFs'!$H$5,$A1808 &lt; 'Hydro Monhtly CFs'!$E$7, 'Hydro Monhtly CFs'!$H$6,$A1808 &lt; 'Hydro Monhtly CFs'!$E$8, 'Hydro Monhtly CFs'!$H$7,$A1808 &lt; 'Hydro Monhtly CFs'!$E$9, 'Hydro Monhtly CFs'!$H$8,$A1808 &lt; 'Hydro Monhtly CFs'!$E$10, 'Hydro Monhtly CFs'!$H$9,$A1808 &lt; 'Hydro Monhtly CFs'!$E$11, 'Hydro Monhtly CFs'!$H$10,$A1808 &lt; 'Hydro Monhtly CFs'!$E$12, 'Hydro Monhtly CFs'!$H$11,$A1808 &lt; 'Hydro Monhtly CFs'!$E$13,'Hydro Monhtly CFs'!$H$12,$A1808&lt; 'Hydro Monhtly CFs'!$E$14, 'Hydro Monhtly CFs'!$H$13,$A1808&lt; 'Hydro Monhtly CFs'!$E$15, 'Hydro Monhtly CFs'!$H$14,$A1808 &gt;= 'Hydro Monhtly CFs'!$E$15, 'Hydro Monhtly CFs'!$H$15)</f>
        <v>0.39622689878818917</v>
      </c>
      <c r="M1808" s="452">
        <v>1</v>
      </c>
      <c r="N1808" s="451">
        <f>IFERROR(IF(OR($A1808&lt;Assumptions!$F$43,$A1808&gt;Assumptions!$F$44),INDEX(New_Thermal!$K$10:$K$12,MATCH(Assumptions!$F$33,New_Thermal!$F$10:$F$12,0),1),INDEX(New_Thermal!$J$10:$J$12,MATCH(Assumptions!$F$33,New_Thermal!$F$10:$F$12,0),1)),1)</f>
        <v>0.99199999999999999</v>
      </c>
      <c r="O1808" s="452">
        <v>1</v>
      </c>
      <c r="P1808" s="485">
        <f ca="1"/>
        <v>0</v>
      </c>
      <c r="Q1808" s="485">
        <f ca="1"/>
        <v>0.250138932483155</v>
      </c>
    </row>
    <row r="1809" spans="1:17">
      <c r="A1809" s="496">
        <v>1808</v>
      </c>
      <c r="B1809" s="451">
        <f>IFERROR(IF(OR($A1809&lt;Assumptions!$F$43,$A1809&gt;Assumptions!$F$44),INDEX(Existing!$O$13:$O$29,MATCH(Generators_variability!B$1,Existing!$A$13:$A$29,0),1),INDEX(Existing!$N$13:$N$29,MATCH(Generators_variability!B$1,Existing!$A$13:$A$29,0),1)),1)</f>
        <v>0.96391263057929732</v>
      </c>
      <c r="C1809" s="451">
        <f>IFERROR(IF(OR($A1809&lt;Assumptions!$F$43,$A1809&gt;Assumptions!$F$44),INDEX(Existing!$O$13:$O$29,MATCH(Generators_variability!C$1,Existing!$A$13:$A$29,0),1),INDEX(Existing!$N$13:$N$29,MATCH(Generators_variability!C$1,Existing!$A$13:$A$29,0),1)),1)</f>
        <v>0.89949748743718594</v>
      </c>
      <c r="D1809" s="451">
        <f>IFERROR(IF(OR($A1809&lt;Assumptions!$F$43,$A1809&gt;Assumptions!$F$44),INDEX(Existing!$O$13:$O$29,MATCH(Generators_variability!D$1,Existing!$A$13:$A$29,0),1),INDEX(Existing!$N$13:$N$29,MATCH(Generators_variability!D$1,Existing!$A$13:$A$29,0),1)),1)</f>
        <v>1</v>
      </c>
      <c r="E1809" s="451">
        <f>IFERROR(IF(OR($A1809&lt;Assumptions!$F$43,$A1809&gt;Assumptions!$F$44),INDEX(Existing!$O$13:$O$29,MATCH(Generators_variability!E$1,Existing!$A$13:$A$29,0),1),INDEX(Existing!$N$13:$N$29,MATCH(Generators_variability!E$1,Existing!$A$13:$A$29,0),1)),1)</f>
        <v>0.67632850241545894</v>
      </c>
      <c r="F1809" s="451">
        <f>IFERROR(IF(OR($A1809&lt;Assumptions!$F$43,$A1809&gt;Assumptions!$F$44),INDEX(Existing!$O$13:$O$29,MATCH(Generators_variability!F$1,Existing!$A$13:$A$29,0),1),INDEX(Existing!$N$13:$N$29,MATCH(Generators_variability!F$1,Existing!$A$13:$A$29,0),1)),1)</f>
        <v>0.84634448574969023</v>
      </c>
      <c r="G1809" s="451">
        <f>IFERROR(IF(OR($A1809&lt;Assumptions!$F$43,$A1809&gt;Assumptions!$F$44),INDEX(Existing!$O$13:$O$29,MATCH(Generators_variability!G$1,Existing!$A$13:$A$29,0),1),INDEX(Existing!$N$13:$N$29,MATCH(Generators_variability!G$1,Existing!$A$13:$A$29,0),1)),1)</f>
        <v>0.86012112741672497</v>
      </c>
      <c r="H1809" s="451">
        <f>IFERROR(IF(OR($A1809&lt;Assumptions!$F$43,$A1809&gt;Assumptions!$F$44),INDEX(Existing!$O$13:$O$29,MATCH(Generators_variability!H$1,Existing!$A$13:$A$29,0),1),INDEX(Existing!$N$13:$N$29,MATCH(Generators_variability!H$1,Existing!$A$13:$A$29,0),1)),1)</f>
        <v>0.90779230054996085</v>
      </c>
      <c r="I1809" s="451">
        <f>IFERROR(IF(OR($A1809&lt;Assumptions!$F$43,$A1809&gt;Assumptions!$F$44),INDEX(Existing!$O$13:$O$29,MATCH(Generators_variability!I$1,Existing!$A$13:$A$29,0),1),INDEX(Existing!$N$13:$N$29,MATCH(Generators_variability!I$1,Existing!$A$13:$A$29,0),1)),1)</f>
        <v>0.89655172413793105</v>
      </c>
      <c r="J1809" s="451">
        <f>IFERROR(IF(OR($A1809&lt;Assumptions!$F$43,$A1809&gt;Assumptions!$F$44),INDEX(Existing!$O$13:$O$29,MATCH(Generators_variability!J$1,Existing!$A$13:$A$29,0),1),INDEX(Existing!$N$13:$N$29,MATCH(Generators_variability!J$1,Existing!$A$13:$A$29,0),1)),1)</f>
        <v>0.8616739296464353</v>
      </c>
      <c r="K1809" s="453" cm="1">
        <f t="array" ref="K1809">_xlfn.IFS($A1809 &lt; 'Hydro Monhtly CFs'!$E$5, 'Hydro Monhtly CFs'!$K$4, $A1809 &lt; 'Hydro Monhtly CFs'!$E$6, 'Hydro Monhtly CFs'!$K$5,$A1809 &lt; 'Hydro Monhtly CFs'!$E$7, 'Hydro Monhtly CFs'!$K$6,$A1809 &lt; 'Hydro Monhtly CFs'!$E$8, 'Hydro Monhtly CFs'!$K$7,$A1809 &lt; 'Hydro Monhtly CFs'!$E$9, 'Hydro Monhtly CFs'!$K$8,$A1809 &lt; 'Hydro Monhtly CFs'!$E$10, 'Hydro Monhtly CFs'!$K$9,$A1809 &lt; 'Hydro Monhtly CFs'!$E$11, 'Hydro Monhtly CFs'!$K$10,$A1809 &lt; 'Hydro Monhtly CFs'!$E$12, 'Hydro Monhtly CFs'!$K$11,$A1809 &lt; 'Hydro Monhtly CFs'!$E$13,'Hydro Monhtly CFs'!$K$12,$A1809&lt; 'Hydro Monhtly CFs'!$E$14, 'Hydro Monhtly CFs'!$K$13,$A1809&lt; 'Hydro Monhtly CFs'!$E$15, 'Hydro Monhtly CFs'!$K$14,$A1809 &gt;= 'Hydro Monhtly CFs'!$E$15, 'Hydro Monhtly CFs'!$K$15)</f>
        <v>0.30850311753285553</v>
      </c>
      <c r="L1809" s="453" cm="1">
        <f t="array" ref="L1809">_xlfn.IFS($A1809 &lt; 'Hydro Monhtly CFs'!$E$5, 'Hydro Monhtly CFs'!$H$4, $A1809 &lt; 'Hydro Monhtly CFs'!$E$6, 'Hydro Monhtly CFs'!$H$5,$A1809 &lt; 'Hydro Monhtly CFs'!$E$7, 'Hydro Monhtly CFs'!$H$6,$A1809 &lt; 'Hydro Monhtly CFs'!$E$8, 'Hydro Monhtly CFs'!$H$7,$A1809 &lt; 'Hydro Monhtly CFs'!$E$9, 'Hydro Monhtly CFs'!$H$8,$A1809 &lt; 'Hydro Monhtly CFs'!$E$10, 'Hydro Monhtly CFs'!$H$9,$A1809 &lt; 'Hydro Monhtly CFs'!$E$11, 'Hydro Monhtly CFs'!$H$10,$A1809 &lt; 'Hydro Monhtly CFs'!$E$12, 'Hydro Monhtly CFs'!$H$11,$A1809 &lt; 'Hydro Monhtly CFs'!$E$13,'Hydro Monhtly CFs'!$H$12,$A1809&lt; 'Hydro Monhtly CFs'!$E$14, 'Hydro Monhtly CFs'!$H$13,$A1809&lt; 'Hydro Monhtly CFs'!$E$15, 'Hydro Monhtly CFs'!$H$14,$A1809 &gt;= 'Hydro Monhtly CFs'!$E$15, 'Hydro Monhtly CFs'!$H$15)</f>
        <v>0.39622689878818917</v>
      </c>
      <c r="M1809" s="452">
        <v>1</v>
      </c>
      <c r="N1809" s="451">
        <f>IFERROR(IF(OR($A1809&lt;Assumptions!$F$43,$A1809&gt;Assumptions!$F$44),INDEX(New_Thermal!$K$10:$K$12,MATCH(Assumptions!$F$33,New_Thermal!$F$10:$F$12,0),1),INDEX(New_Thermal!$J$10:$J$12,MATCH(Assumptions!$F$33,New_Thermal!$F$10:$F$12,0),1)),1)</f>
        <v>0.99199999999999999</v>
      </c>
      <c r="O1809" s="452">
        <v>1</v>
      </c>
      <c r="P1809" s="485">
        <f ca="1"/>
        <v>4.4043478262500005E-2</v>
      </c>
      <c r="Q1809" s="485">
        <f ca="1"/>
        <v>0.47610735413252875</v>
      </c>
    </row>
    <row r="1810" spans="1:17">
      <c r="A1810" s="496">
        <v>1809</v>
      </c>
      <c r="B1810" s="451">
        <f>IFERROR(IF(OR($A1810&lt;Assumptions!$F$43,$A1810&gt;Assumptions!$F$44),INDEX(Existing!$O$13:$O$29,MATCH(Generators_variability!B$1,Existing!$A$13:$A$29,0),1),INDEX(Existing!$N$13:$N$29,MATCH(Generators_variability!B$1,Existing!$A$13:$A$29,0),1)),1)</f>
        <v>0.96391263057929732</v>
      </c>
      <c r="C1810" s="451">
        <f>IFERROR(IF(OR($A1810&lt;Assumptions!$F$43,$A1810&gt;Assumptions!$F$44),INDEX(Existing!$O$13:$O$29,MATCH(Generators_variability!C$1,Existing!$A$13:$A$29,0),1),INDEX(Existing!$N$13:$N$29,MATCH(Generators_variability!C$1,Existing!$A$13:$A$29,0),1)),1)</f>
        <v>0.89949748743718594</v>
      </c>
      <c r="D1810" s="451">
        <f>IFERROR(IF(OR($A1810&lt;Assumptions!$F$43,$A1810&gt;Assumptions!$F$44),INDEX(Existing!$O$13:$O$29,MATCH(Generators_variability!D$1,Existing!$A$13:$A$29,0),1),INDEX(Existing!$N$13:$N$29,MATCH(Generators_variability!D$1,Existing!$A$13:$A$29,0),1)),1)</f>
        <v>1</v>
      </c>
      <c r="E1810" s="451">
        <f>IFERROR(IF(OR($A1810&lt;Assumptions!$F$43,$A1810&gt;Assumptions!$F$44),INDEX(Existing!$O$13:$O$29,MATCH(Generators_variability!E$1,Existing!$A$13:$A$29,0),1),INDEX(Existing!$N$13:$N$29,MATCH(Generators_variability!E$1,Existing!$A$13:$A$29,0),1)),1)</f>
        <v>0.67632850241545894</v>
      </c>
      <c r="F1810" s="451">
        <f>IFERROR(IF(OR($A1810&lt;Assumptions!$F$43,$A1810&gt;Assumptions!$F$44),INDEX(Existing!$O$13:$O$29,MATCH(Generators_variability!F$1,Existing!$A$13:$A$29,0),1),INDEX(Existing!$N$13:$N$29,MATCH(Generators_variability!F$1,Existing!$A$13:$A$29,0),1)),1)</f>
        <v>0.84634448574969023</v>
      </c>
      <c r="G1810" s="451">
        <f>IFERROR(IF(OR($A1810&lt;Assumptions!$F$43,$A1810&gt;Assumptions!$F$44),INDEX(Existing!$O$13:$O$29,MATCH(Generators_variability!G$1,Existing!$A$13:$A$29,0),1),INDEX(Existing!$N$13:$N$29,MATCH(Generators_variability!G$1,Existing!$A$13:$A$29,0),1)),1)</f>
        <v>0.86012112741672497</v>
      </c>
      <c r="H1810" s="451">
        <f>IFERROR(IF(OR($A1810&lt;Assumptions!$F$43,$A1810&gt;Assumptions!$F$44),INDEX(Existing!$O$13:$O$29,MATCH(Generators_variability!H$1,Existing!$A$13:$A$29,0),1),INDEX(Existing!$N$13:$N$29,MATCH(Generators_variability!H$1,Existing!$A$13:$A$29,0),1)),1)</f>
        <v>0.90779230054996085</v>
      </c>
      <c r="I1810" s="451">
        <f>IFERROR(IF(OR($A1810&lt;Assumptions!$F$43,$A1810&gt;Assumptions!$F$44),INDEX(Existing!$O$13:$O$29,MATCH(Generators_variability!I$1,Existing!$A$13:$A$29,0),1),INDEX(Existing!$N$13:$N$29,MATCH(Generators_variability!I$1,Existing!$A$13:$A$29,0),1)),1)</f>
        <v>0.89655172413793105</v>
      </c>
      <c r="J1810" s="451">
        <f>IFERROR(IF(OR($A1810&lt;Assumptions!$F$43,$A1810&gt;Assumptions!$F$44),INDEX(Existing!$O$13:$O$29,MATCH(Generators_variability!J$1,Existing!$A$13:$A$29,0),1),INDEX(Existing!$N$13:$N$29,MATCH(Generators_variability!J$1,Existing!$A$13:$A$29,0),1)),1)</f>
        <v>0.8616739296464353</v>
      </c>
      <c r="K1810" s="453" cm="1">
        <f t="array" ref="K1810">_xlfn.IFS($A1810 &lt; 'Hydro Monhtly CFs'!$E$5, 'Hydro Monhtly CFs'!$K$4, $A1810 &lt; 'Hydro Monhtly CFs'!$E$6, 'Hydro Monhtly CFs'!$K$5,$A1810 &lt; 'Hydro Monhtly CFs'!$E$7, 'Hydro Monhtly CFs'!$K$6,$A1810 &lt; 'Hydro Monhtly CFs'!$E$8, 'Hydro Monhtly CFs'!$K$7,$A1810 &lt; 'Hydro Monhtly CFs'!$E$9, 'Hydro Monhtly CFs'!$K$8,$A1810 &lt; 'Hydro Monhtly CFs'!$E$10, 'Hydro Monhtly CFs'!$K$9,$A1810 &lt; 'Hydro Monhtly CFs'!$E$11, 'Hydro Monhtly CFs'!$K$10,$A1810 &lt; 'Hydro Monhtly CFs'!$E$12, 'Hydro Monhtly CFs'!$K$11,$A1810 &lt; 'Hydro Monhtly CFs'!$E$13,'Hydro Monhtly CFs'!$K$12,$A1810&lt; 'Hydro Monhtly CFs'!$E$14, 'Hydro Monhtly CFs'!$K$13,$A1810&lt; 'Hydro Monhtly CFs'!$E$15, 'Hydro Monhtly CFs'!$K$14,$A1810 &gt;= 'Hydro Monhtly CFs'!$E$15, 'Hydro Monhtly CFs'!$K$15)</f>
        <v>0.30850311753285553</v>
      </c>
      <c r="L1810" s="453" cm="1">
        <f t="array" ref="L1810">_xlfn.IFS($A1810 &lt; 'Hydro Monhtly CFs'!$E$5, 'Hydro Monhtly CFs'!$H$4, $A1810 &lt; 'Hydro Monhtly CFs'!$E$6, 'Hydro Monhtly CFs'!$H$5,$A1810 &lt; 'Hydro Monhtly CFs'!$E$7, 'Hydro Monhtly CFs'!$H$6,$A1810 &lt; 'Hydro Monhtly CFs'!$E$8, 'Hydro Monhtly CFs'!$H$7,$A1810 &lt; 'Hydro Monhtly CFs'!$E$9, 'Hydro Monhtly CFs'!$H$8,$A1810 &lt; 'Hydro Monhtly CFs'!$E$10, 'Hydro Monhtly CFs'!$H$9,$A1810 &lt; 'Hydro Monhtly CFs'!$E$11, 'Hydro Monhtly CFs'!$H$10,$A1810 &lt; 'Hydro Monhtly CFs'!$E$12, 'Hydro Monhtly CFs'!$H$11,$A1810 &lt; 'Hydro Monhtly CFs'!$E$13,'Hydro Monhtly CFs'!$H$12,$A1810&lt; 'Hydro Monhtly CFs'!$E$14, 'Hydro Monhtly CFs'!$H$13,$A1810&lt; 'Hydro Monhtly CFs'!$E$15, 'Hydro Monhtly CFs'!$H$14,$A1810 &gt;= 'Hydro Monhtly CFs'!$E$15, 'Hydro Monhtly CFs'!$H$15)</f>
        <v>0.39622689878818917</v>
      </c>
      <c r="M1810" s="452">
        <v>1</v>
      </c>
      <c r="N1810" s="451">
        <f>IFERROR(IF(OR($A1810&lt;Assumptions!$F$43,$A1810&gt;Assumptions!$F$44),INDEX(New_Thermal!$K$10:$K$12,MATCH(Assumptions!$F$33,New_Thermal!$F$10:$F$12,0),1),INDEX(New_Thermal!$J$10:$J$12,MATCH(Assumptions!$F$33,New_Thermal!$F$10:$F$12,0),1)),1)</f>
        <v>0.99199999999999999</v>
      </c>
      <c r="O1810" s="452">
        <v>1</v>
      </c>
      <c r="P1810" s="485">
        <f ca="1"/>
        <v>0.48630434787499999</v>
      </c>
      <c r="Q1810" s="485">
        <f ca="1"/>
        <v>0.70722684647543999</v>
      </c>
    </row>
    <row r="1811" spans="1:17">
      <c r="A1811" s="496">
        <v>1810</v>
      </c>
      <c r="B1811" s="451">
        <f>IFERROR(IF(OR($A1811&lt;Assumptions!$F$43,$A1811&gt;Assumptions!$F$44),INDEX(Existing!$O$13:$O$29,MATCH(Generators_variability!B$1,Existing!$A$13:$A$29,0),1),INDEX(Existing!$N$13:$N$29,MATCH(Generators_variability!B$1,Existing!$A$13:$A$29,0),1)),1)</f>
        <v>0.96391263057929732</v>
      </c>
      <c r="C1811" s="451">
        <f>IFERROR(IF(OR($A1811&lt;Assumptions!$F$43,$A1811&gt;Assumptions!$F$44),INDEX(Existing!$O$13:$O$29,MATCH(Generators_variability!C$1,Existing!$A$13:$A$29,0),1),INDEX(Existing!$N$13:$N$29,MATCH(Generators_variability!C$1,Existing!$A$13:$A$29,0),1)),1)</f>
        <v>0.89949748743718594</v>
      </c>
      <c r="D1811" s="451">
        <f>IFERROR(IF(OR($A1811&lt;Assumptions!$F$43,$A1811&gt;Assumptions!$F$44),INDEX(Existing!$O$13:$O$29,MATCH(Generators_variability!D$1,Existing!$A$13:$A$29,0),1),INDEX(Existing!$N$13:$N$29,MATCH(Generators_variability!D$1,Existing!$A$13:$A$29,0),1)),1)</f>
        <v>1</v>
      </c>
      <c r="E1811" s="451">
        <f>IFERROR(IF(OR($A1811&lt;Assumptions!$F$43,$A1811&gt;Assumptions!$F$44),INDEX(Existing!$O$13:$O$29,MATCH(Generators_variability!E$1,Existing!$A$13:$A$29,0),1),INDEX(Existing!$N$13:$N$29,MATCH(Generators_variability!E$1,Existing!$A$13:$A$29,0),1)),1)</f>
        <v>0.67632850241545894</v>
      </c>
      <c r="F1811" s="451">
        <f>IFERROR(IF(OR($A1811&lt;Assumptions!$F$43,$A1811&gt;Assumptions!$F$44),INDEX(Existing!$O$13:$O$29,MATCH(Generators_variability!F$1,Existing!$A$13:$A$29,0),1),INDEX(Existing!$N$13:$N$29,MATCH(Generators_variability!F$1,Existing!$A$13:$A$29,0),1)),1)</f>
        <v>0.84634448574969023</v>
      </c>
      <c r="G1811" s="451">
        <f>IFERROR(IF(OR($A1811&lt;Assumptions!$F$43,$A1811&gt;Assumptions!$F$44),INDEX(Existing!$O$13:$O$29,MATCH(Generators_variability!G$1,Existing!$A$13:$A$29,0),1),INDEX(Existing!$N$13:$N$29,MATCH(Generators_variability!G$1,Existing!$A$13:$A$29,0),1)),1)</f>
        <v>0.86012112741672497</v>
      </c>
      <c r="H1811" s="451">
        <f>IFERROR(IF(OR($A1811&lt;Assumptions!$F$43,$A1811&gt;Assumptions!$F$44),INDEX(Existing!$O$13:$O$29,MATCH(Generators_variability!H$1,Existing!$A$13:$A$29,0),1),INDEX(Existing!$N$13:$N$29,MATCH(Generators_variability!H$1,Existing!$A$13:$A$29,0),1)),1)</f>
        <v>0.90779230054996085</v>
      </c>
      <c r="I1811" s="451">
        <f>IFERROR(IF(OR($A1811&lt;Assumptions!$F$43,$A1811&gt;Assumptions!$F$44),INDEX(Existing!$O$13:$O$29,MATCH(Generators_variability!I$1,Existing!$A$13:$A$29,0),1),INDEX(Existing!$N$13:$N$29,MATCH(Generators_variability!I$1,Existing!$A$13:$A$29,0),1)),1)</f>
        <v>0.89655172413793105</v>
      </c>
      <c r="J1811" s="451">
        <f>IFERROR(IF(OR($A1811&lt;Assumptions!$F$43,$A1811&gt;Assumptions!$F$44),INDEX(Existing!$O$13:$O$29,MATCH(Generators_variability!J$1,Existing!$A$13:$A$29,0),1),INDEX(Existing!$N$13:$N$29,MATCH(Generators_variability!J$1,Existing!$A$13:$A$29,0),1)),1)</f>
        <v>0.8616739296464353</v>
      </c>
      <c r="K1811" s="453" cm="1">
        <f t="array" ref="K1811">_xlfn.IFS($A1811 &lt; 'Hydro Monhtly CFs'!$E$5, 'Hydro Monhtly CFs'!$K$4, $A1811 &lt; 'Hydro Monhtly CFs'!$E$6, 'Hydro Monhtly CFs'!$K$5,$A1811 &lt; 'Hydro Monhtly CFs'!$E$7, 'Hydro Monhtly CFs'!$K$6,$A1811 &lt; 'Hydro Monhtly CFs'!$E$8, 'Hydro Monhtly CFs'!$K$7,$A1811 &lt; 'Hydro Monhtly CFs'!$E$9, 'Hydro Monhtly CFs'!$K$8,$A1811 &lt; 'Hydro Monhtly CFs'!$E$10, 'Hydro Monhtly CFs'!$K$9,$A1811 &lt; 'Hydro Monhtly CFs'!$E$11, 'Hydro Monhtly CFs'!$K$10,$A1811 &lt; 'Hydro Monhtly CFs'!$E$12, 'Hydro Monhtly CFs'!$K$11,$A1811 &lt; 'Hydro Monhtly CFs'!$E$13,'Hydro Monhtly CFs'!$K$12,$A1811&lt; 'Hydro Monhtly CFs'!$E$14, 'Hydro Monhtly CFs'!$K$13,$A1811&lt; 'Hydro Monhtly CFs'!$E$15, 'Hydro Monhtly CFs'!$K$14,$A1811 &gt;= 'Hydro Monhtly CFs'!$E$15, 'Hydro Monhtly CFs'!$K$15)</f>
        <v>0.30850311753285553</v>
      </c>
      <c r="L1811" s="453" cm="1">
        <f t="array" ref="L1811">_xlfn.IFS($A1811 &lt; 'Hydro Monhtly CFs'!$E$5, 'Hydro Monhtly CFs'!$H$4, $A1811 &lt; 'Hydro Monhtly CFs'!$E$6, 'Hydro Monhtly CFs'!$H$5,$A1811 &lt; 'Hydro Monhtly CFs'!$E$7, 'Hydro Monhtly CFs'!$H$6,$A1811 &lt; 'Hydro Monhtly CFs'!$E$8, 'Hydro Monhtly CFs'!$H$7,$A1811 &lt; 'Hydro Monhtly CFs'!$E$9, 'Hydro Monhtly CFs'!$H$8,$A1811 &lt; 'Hydro Monhtly CFs'!$E$10, 'Hydro Monhtly CFs'!$H$9,$A1811 &lt; 'Hydro Monhtly CFs'!$E$11, 'Hydro Monhtly CFs'!$H$10,$A1811 &lt; 'Hydro Monhtly CFs'!$E$12, 'Hydro Monhtly CFs'!$H$11,$A1811 &lt; 'Hydro Monhtly CFs'!$E$13,'Hydro Monhtly CFs'!$H$12,$A1811&lt; 'Hydro Monhtly CFs'!$E$14, 'Hydro Monhtly CFs'!$H$13,$A1811&lt; 'Hydro Monhtly CFs'!$E$15, 'Hydro Monhtly CFs'!$H$14,$A1811 &gt;= 'Hydro Monhtly CFs'!$E$15, 'Hydro Monhtly CFs'!$H$15)</f>
        <v>0.39622689878818917</v>
      </c>
      <c r="M1811" s="452">
        <v>1</v>
      </c>
      <c r="N1811" s="451">
        <f>IFERROR(IF(OR($A1811&lt;Assumptions!$F$43,$A1811&gt;Assumptions!$F$44),INDEX(New_Thermal!$K$10:$K$12,MATCH(Assumptions!$F$33,New_Thermal!$F$10:$F$12,0),1),INDEX(New_Thermal!$J$10:$J$12,MATCH(Assumptions!$F$33,New_Thermal!$F$10:$F$12,0),1)),1)</f>
        <v>0.99199999999999999</v>
      </c>
      <c r="O1811" s="452">
        <v>1</v>
      </c>
      <c r="P1811" s="485">
        <f ca="1"/>
        <v>0.85304347825000004</v>
      </c>
      <c r="Q1811" s="485">
        <f ca="1"/>
        <v>0.75103948884359384</v>
      </c>
    </row>
    <row r="1812" spans="1:17">
      <c r="A1812" s="496">
        <v>1811</v>
      </c>
      <c r="B1812" s="451">
        <f>IFERROR(IF(OR($A1812&lt;Assumptions!$F$43,$A1812&gt;Assumptions!$F$44),INDEX(Existing!$O$13:$O$29,MATCH(Generators_variability!B$1,Existing!$A$13:$A$29,0),1),INDEX(Existing!$N$13:$N$29,MATCH(Generators_variability!B$1,Existing!$A$13:$A$29,0),1)),1)</f>
        <v>0.96391263057929732</v>
      </c>
      <c r="C1812" s="451">
        <f>IFERROR(IF(OR($A1812&lt;Assumptions!$F$43,$A1812&gt;Assumptions!$F$44),INDEX(Existing!$O$13:$O$29,MATCH(Generators_variability!C$1,Existing!$A$13:$A$29,0),1),INDEX(Existing!$N$13:$N$29,MATCH(Generators_variability!C$1,Existing!$A$13:$A$29,0),1)),1)</f>
        <v>0.89949748743718594</v>
      </c>
      <c r="D1812" s="451">
        <f>IFERROR(IF(OR($A1812&lt;Assumptions!$F$43,$A1812&gt;Assumptions!$F$44),INDEX(Existing!$O$13:$O$29,MATCH(Generators_variability!D$1,Existing!$A$13:$A$29,0),1),INDEX(Existing!$N$13:$N$29,MATCH(Generators_variability!D$1,Existing!$A$13:$A$29,0),1)),1)</f>
        <v>1</v>
      </c>
      <c r="E1812" s="451">
        <f>IFERROR(IF(OR($A1812&lt;Assumptions!$F$43,$A1812&gt;Assumptions!$F$44),INDEX(Existing!$O$13:$O$29,MATCH(Generators_variability!E$1,Existing!$A$13:$A$29,0),1),INDEX(Existing!$N$13:$N$29,MATCH(Generators_variability!E$1,Existing!$A$13:$A$29,0),1)),1)</f>
        <v>0.67632850241545894</v>
      </c>
      <c r="F1812" s="451">
        <f>IFERROR(IF(OR($A1812&lt;Assumptions!$F$43,$A1812&gt;Assumptions!$F$44),INDEX(Existing!$O$13:$O$29,MATCH(Generators_variability!F$1,Existing!$A$13:$A$29,0),1),INDEX(Existing!$N$13:$N$29,MATCH(Generators_variability!F$1,Existing!$A$13:$A$29,0),1)),1)</f>
        <v>0.84634448574969023</v>
      </c>
      <c r="G1812" s="451">
        <f>IFERROR(IF(OR($A1812&lt;Assumptions!$F$43,$A1812&gt;Assumptions!$F$44),INDEX(Existing!$O$13:$O$29,MATCH(Generators_variability!G$1,Existing!$A$13:$A$29,0),1),INDEX(Existing!$N$13:$N$29,MATCH(Generators_variability!G$1,Existing!$A$13:$A$29,0),1)),1)</f>
        <v>0.86012112741672497</v>
      </c>
      <c r="H1812" s="451">
        <f>IFERROR(IF(OR($A1812&lt;Assumptions!$F$43,$A1812&gt;Assumptions!$F$44),INDEX(Existing!$O$13:$O$29,MATCH(Generators_variability!H$1,Existing!$A$13:$A$29,0),1),INDEX(Existing!$N$13:$N$29,MATCH(Generators_variability!H$1,Existing!$A$13:$A$29,0),1)),1)</f>
        <v>0.90779230054996085</v>
      </c>
      <c r="I1812" s="451">
        <f>IFERROR(IF(OR($A1812&lt;Assumptions!$F$43,$A1812&gt;Assumptions!$F$44),INDEX(Existing!$O$13:$O$29,MATCH(Generators_variability!I$1,Existing!$A$13:$A$29,0),1),INDEX(Existing!$N$13:$N$29,MATCH(Generators_variability!I$1,Existing!$A$13:$A$29,0),1)),1)</f>
        <v>0.89655172413793105</v>
      </c>
      <c r="J1812" s="451">
        <f>IFERROR(IF(OR($A1812&lt;Assumptions!$F$43,$A1812&gt;Assumptions!$F$44),INDEX(Existing!$O$13:$O$29,MATCH(Generators_variability!J$1,Existing!$A$13:$A$29,0),1),INDEX(Existing!$N$13:$N$29,MATCH(Generators_variability!J$1,Existing!$A$13:$A$29,0),1)),1)</f>
        <v>0.8616739296464353</v>
      </c>
      <c r="K1812" s="453" cm="1">
        <f t="array" ref="K1812">_xlfn.IFS($A1812 &lt; 'Hydro Monhtly CFs'!$E$5, 'Hydro Monhtly CFs'!$K$4, $A1812 &lt; 'Hydro Monhtly CFs'!$E$6, 'Hydro Monhtly CFs'!$K$5,$A1812 &lt; 'Hydro Monhtly CFs'!$E$7, 'Hydro Monhtly CFs'!$K$6,$A1812 &lt; 'Hydro Monhtly CFs'!$E$8, 'Hydro Monhtly CFs'!$K$7,$A1812 &lt; 'Hydro Monhtly CFs'!$E$9, 'Hydro Monhtly CFs'!$K$8,$A1812 &lt; 'Hydro Monhtly CFs'!$E$10, 'Hydro Monhtly CFs'!$K$9,$A1812 &lt; 'Hydro Monhtly CFs'!$E$11, 'Hydro Monhtly CFs'!$K$10,$A1812 &lt; 'Hydro Monhtly CFs'!$E$12, 'Hydro Monhtly CFs'!$K$11,$A1812 &lt; 'Hydro Monhtly CFs'!$E$13,'Hydro Monhtly CFs'!$K$12,$A1812&lt; 'Hydro Monhtly CFs'!$E$14, 'Hydro Monhtly CFs'!$K$13,$A1812&lt; 'Hydro Monhtly CFs'!$E$15, 'Hydro Monhtly CFs'!$K$14,$A1812 &gt;= 'Hydro Monhtly CFs'!$E$15, 'Hydro Monhtly CFs'!$K$15)</f>
        <v>0.30850311753285553</v>
      </c>
      <c r="L1812" s="453" cm="1">
        <f t="array" ref="L1812">_xlfn.IFS($A1812 &lt; 'Hydro Monhtly CFs'!$E$5, 'Hydro Monhtly CFs'!$H$4, $A1812 &lt; 'Hydro Monhtly CFs'!$E$6, 'Hydro Monhtly CFs'!$H$5,$A1812 &lt; 'Hydro Monhtly CFs'!$E$7, 'Hydro Monhtly CFs'!$H$6,$A1812 &lt; 'Hydro Monhtly CFs'!$E$8, 'Hydro Monhtly CFs'!$H$7,$A1812 &lt; 'Hydro Monhtly CFs'!$E$9, 'Hydro Monhtly CFs'!$H$8,$A1812 &lt; 'Hydro Monhtly CFs'!$E$10, 'Hydro Monhtly CFs'!$H$9,$A1812 &lt; 'Hydro Monhtly CFs'!$E$11, 'Hydro Monhtly CFs'!$H$10,$A1812 &lt; 'Hydro Monhtly CFs'!$E$12, 'Hydro Monhtly CFs'!$H$11,$A1812 &lt; 'Hydro Monhtly CFs'!$E$13,'Hydro Monhtly CFs'!$H$12,$A1812&lt; 'Hydro Monhtly CFs'!$E$14, 'Hydro Monhtly CFs'!$H$13,$A1812&lt; 'Hydro Monhtly CFs'!$E$15, 'Hydro Monhtly CFs'!$H$14,$A1812 &gt;= 'Hydro Monhtly CFs'!$E$15, 'Hydro Monhtly CFs'!$H$15)</f>
        <v>0.39622689878818917</v>
      </c>
      <c r="M1812" s="452">
        <v>1</v>
      </c>
      <c r="N1812" s="451">
        <f>IFERROR(IF(OR($A1812&lt;Assumptions!$F$43,$A1812&gt;Assumptions!$F$44),INDEX(New_Thermal!$K$10:$K$12,MATCH(Assumptions!$F$33,New_Thermal!$F$10:$F$12,0),1),INDEX(New_Thermal!$J$10:$J$12,MATCH(Assumptions!$F$33,New_Thermal!$F$10:$F$12,0),1)),1)</f>
        <v>0.99199999999999999</v>
      </c>
      <c r="O1812" s="452">
        <v>1</v>
      </c>
      <c r="P1812" s="485">
        <f ca="1"/>
        <v>0.91978260874999995</v>
      </c>
      <c r="Q1812" s="485">
        <f ca="1"/>
        <v>0.97439179083307881</v>
      </c>
    </row>
    <row r="1813" spans="1:17">
      <c r="A1813" s="496">
        <v>1812</v>
      </c>
      <c r="B1813" s="451">
        <f>IFERROR(IF(OR($A1813&lt;Assumptions!$F$43,$A1813&gt;Assumptions!$F$44),INDEX(Existing!$O$13:$O$29,MATCH(Generators_variability!B$1,Existing!$A$13:$A$29,0),1),INDEX(Existing!$N$13:$N$29,MATCH(Generators_variability!B$1,Existing!$A$13:$A$29,0),1)),1)</f>
        <v>0.96391263057929732</v>
      </c>
      <c r="C1813" s="451">
        <f>IFERROR(IF(OR($A1813&lt;Assumptions!$F$43,$A1813&gt;Assumptions!$F$44),INDEX(Existing!$O$13:$O$29,MATCH(Generators_variability!C$1,Existing!$A$13:$A$29,0),1),INDEX(Existing!$N$13:$N$29,MATCH(Generators_variability!C$1,Existing!$A$13:$A$29,0),1)),1)</f>
        <v>0.89949748743718594</v>
      </c>
      <c r="D1813" s="451">
        <f>IFERROR(IF(OR($A1813&lt;Assumptions!$F$43,$A1813&gt;Assumptions!$F$44),INDEX(Existing!$O$13:$O$29,MATCH(Generators_variability!D$1,Existing!$A$13:$A$29,0),1),INDEX(Existing!$N$13:$N$29,MATCH(Generators_variability!D$1,Existing!$A$13:$A$29,0),1)),1)</f>
        <v>1</v>
      </c>
      <c r="E1813" s="451">
        <f>IFERROR(IF(OR($A1813&lt;Assumptions!$F$43,$A1813&gt;Assumptions!$F$44),INDEX(Existing!$O$13:$O$29,MATCH(Generators_variability!E$1,Existing!$A$13:$A$29,0),1),INDEX(Existing!$N$13:$N$29,MATCH(Generators_variability!E$1,Existing!$A$13:$A$29,0),1)),1)</f>
        <v>0.67632850241545894</v>
      </c>
      <c r="F1813" s="451">
        <f>IFERROR(IF(OR($A1813&lt;Assumptions!$F$43,$A1813&gt;Assumptions!$F$44),INDEX(Existing!$O$13:$O$29,MATCH(Generators_variability!F$1,Existing!$A$13:$A$29,0),1),INDEX(Existing!$N$13:$N$29,MATCH(Generators_variability!F$1,Existing!$A$13:$A$29,0),1)),1)</f>
        <v>0.84634448574969023</v>
      </c>
      <c r="G1813" s="451">
        <f>IFERROR(IF(OR($A1813&lt;Assumptions!$F$43,$A1813&gt;Assumptions!$F$44),INDEX(Existing!$O$13:$O$29,MATCH(Generators_variability!G$1,Existing!$A$13:$A$29,0),1),INDEX(Existing!$N$13:$N$29,MATCH(Generators_variability!G$1,Existing!$A$13:$A$29,0),1)),1)</f>
        <v>0.86012112741672497</v>
      </c>
      <c r="H1813" s="451">
        <f>IFERROR(IF(OR($A1813&lt;Assumptions!$F$43,$A1813&gt;Assumptions!$F$44),INDEX(Existing!$O$13:$O$29,MATCH(Generators_variability!H$1,Existing!$A$13:$A$29,0),1),INDEX(Existing!$N$13:$N$29,MATCH(Generators_variability!H$1,Existing!$A$13:$A$29,0),1)),1)</f>
        <v>0.90779230054996085</v>
      </c>
      <c r="I1813" s="451">
        <f>IFERROR(IF(OR($A1813&lt;Assumptions!$F$43,$A1813&gt;Assumptions!$F$44),INDEX(Existing!$O$13:$O$29,MATCH(Generators_variability!I$1,Existing!$A$13:$A$29,0),1),INDEX(Existing!$N$13:$N$29,MATCH(Generators_variability!I$1,Existing!$A$13:$A$29,0),1)),1)</f>
        <v>0.89655172413793105</v>
      </c>
      <c r="J1813" s="451">
        <f>IFERROR(IF(OR($A1813&lt;Assumptions!$F$43,$A1813&gt;Assumptions!$F$44),INDEX(Existing!$O$13:$O$29,MATCH(Generators_variability!J$1,Existing!$A$13:$A$29,0),1),INDEX(Existing!$N$13:$N$29,MATCH(Generators_variability!J$1,Existing!$A$13:$A$29,0),1)),1)</f>
        <v>0.8616739296464353</v>
      </c>
      <c r="K1813" s="453" cm="1">
        <f t="array" ref="K1813">_xlfn.IFS($A1813 &lt; 'Hydro Monhtly CFs'!$E$5, 'Hydro Monhtly CFs'!$K$4, $A1813 &lt; 'Hydro Monhtly CFs'!$E$6, 'Hydro Monhtly CFs'!$K$5,$A1813 &lt; 'Hydro Monhtly CFs'!$E$7, 'Hydro Monhtly CFs'!$K$6,$A1813 &lt; 'Hydro Monhtly CFs'!$E$8, 'Hydro Monhtly CFs'!$K$7,$A1813 &lt; 'Hydro Monhtly CFs'!$E$9, 'Hydro Monhtly CFs'!$K$8,$A1813 &lt; 'Hydro Monhtly CFs'!$E$10, 'Hydro Monhtly CFs'!$K$9,$A1813 &lt; 'Hydro Monhtly CFs'!$E$11, 'Hydro Monhtly CFs'!$K$10,$A1813 &lt; 'Hydro Monhtly CFs'!$E$12, 'Hydro Monhtly CFs'!$K$11,$A1813 &lt; 'Hydro Monhtly CFs'!$E$13,'Hydro Monhtly CFs'!$K$12,$A1813&lt; 'Hydro Monhtly CFs'!$E$14, 'Hydro Monhtly CFs'!$K$13,$A1813&lt; 'Hydro Monhtly CFs'!$E$15, 'Hydro Monhtly CFs'!$K$14,$A1813 &gt;= 'Hydro Monhtly CFs'!$E$15, 'Hydro Monhtly CFs'!$K$15)</f>
        <v>0.30850311753285553</v>
      </c>
      <c r="L1813" s="453" cm="1">
        <f t="array" ref="L1813">_xlfn.IFS($A1813 &lt; 'Hydro Monhtly CFs'!$E$5, 'Hydro Monhtly CFs'!$H$4, $A1813 &lt; 'Hydro Monhtly CFs'!$E$6, 'Hydro Monhtly CFs'!$H$5,$A1813 &lt; 'Hydro Monhtly CFs'!$E$7, 'Hydro Monhtly CFs'!$H$6,$A1813 &lt; 'Hydro Monhtly CFs'!$E$8, 'Hydro Monhtly CFs'!$H$7,$A1813 &lt; 'Hydro Monhtly CFs'!$E$9, 'Hydro Monhtly CFs'!$H$8,$A1813 &lt; 'Hydro Monhtly CFs'!$E$10, 'Hydro Monhtly CFs'!$H$9,$A1813 &lt; 'Hydro Monhtly CFs'!$E$11, 'Hydro Monhtly CFs'!$H$10,$A1813 &lt; 'Hydro Monhtly CFs'!$E$12, 'Hydro Monhtly CFs'!$H$11,$A1813 &lt; 'Hydro Monhtly CFs'!$E$13,'Hydro Monhtly CFs'!$H$12,$A1813&lt; 'Hydro Monhtly CFs'!$E$14, 'Hydro Monhtly CFs'!$H$13,$A1813&lt; 'Hydro Monhtly CFs'!$E$15, 'Hydro Monhtly CFs'!$H$14,$A1813 &gt;= 'Hydro Monhtly CFs'!$E$15, 'Hydro Monhtly CFs'!$H$15)</f>
        <v>0.39622689878818917</v>
      </c>
      <c r="M1813" s="452">
        <v>1</v>
      </c>
      <c r="N1813" s="451">
        <f>IFERROR(IF(OR($A1813&lt;Assumptions!$F$43,$A1813&gt;Assumptions!$F$44),INDEX(New_Thermal!$K$10:$K$12,MATCH(Assumptions!$F$33,New_Thermal!$F$10:$F$12,0),1),INDEX(New_Thermal!$J$10:$J$12,MATCH(Assumptions!$F$33,New_Thermal!$F$10:$F$12,0),1)),1)</f>
        <v>0.99199999999999999</v>
      </c>
      <c r="O1813" s="452">
        <v>1</v>
      </c>
      <c r="P1813" s="485">
        <f ca="1"/>
        <v>0.91456521737499996</v>
      </c>
      <c r="Q1813" s="485">
        <f ca="1"/>
        <v>1</v>
      </c>
    </row>
    <row r="1814" spans="1:17">
      <c r="A1814" s="496">
        <v>1813</v>
      </c>
      <c r="B1814" s="451">
        <f>IFERROR(IF(OR($A1814&lt;Assumptions!$F$43,$A1814&gt;Assumptions!$F$44),INDEX(Existing!$O$13:$O$29,MATCH(Generators_variability!B$1,Existing!$A$13:$A$29,0),1),INDEX(Existing!$N$13:$N$29,MATCH(Generators_variability!B$1,Existing!$A$13:$A$29,0),1)),1)</f>
        <v>0.96391263057929732</v>
      </c>
      <c r="C1814" s="451">
        <f>IFERROR(IF(OR($A1814&lt;Assumptions!$F$43,$A1814&gt;Assumptions!$F$44),INDEX(Existing!$O$13:$O$29,MATCH(Generators_variability!C$1,Existing!$A$13:$A$29,0),1),INDEX(Existing!$N$13:$N$29,MATCH(Generators_variability!C$1,Existing!$A$13:$A$29,0),1)),1)</f>
        <v>0.89949748743718594</v>
      </c>
      <c r="D1814" s="451">
        <f>IFERROR(IF(OR($A1814&lt;Assumptions!$F$43,$A1814&gt;Assumptions!$F$44),INDEX(Existing!$O$13:$O$29,MATCH(Generators_variability!D$1,Existing!$A$13:$A$29,0),1),INDEX(Existing!$N$13:$N$29,MATCH(Generators_variability!D$1,Existing!$A$13:$A$29,0),1)),1)</f>
        <v>1</v>
      </c>
      <c r="E1814" s="451">
        <f>IFERROR(IF(OR($A1814&lt;Assumptions!$F$43,$A1814&gt;Assumptions!$F$44),INDEX(Existing!$O$13:$O$29,MATCH(Generators_variability!E$1,Existing!$A$13:$A$29,0),1),INDEX(Existing!$N$13:$N$29,MATCH(Generators_variability!E$1,Existing!$A$13:$A$29,0),1)),1)</f>
        <v>0.67632850241545894</v>
      </c>
      <c r="F1814" s="451">
        <f>IFERROR(IF(OR($A1814&lt;Assumptions!$F$43,$A1814&gt;Assumptions!$F$44),INDEX(Existing!$O$13:$O$29,MATCH(Generators_variability!F$1,Existing!$A$13:$A$29,0),1),INDEX(Existing!$N$13:$N$29,MATCH(Generators_variability!F$1,Existing!$A$13:$A$29,0),1)),1)</f>
        <v>0.84634448574969023</v>
      </c>
      <c r="G1814" s="451">
        <f>IFERROR(IF(OR($A1814&lt;Assumptions!$F$43,$A1814&gt;Assumptions!$F$44),INDEX(Existing!$O$13:$O$29,MATCH(Generators_variability!G$1,Existing!$A$13:$A$29,0),1),INDEX(Existing!$N$13:$N$29,MATCH(Generators_variability!G$1,Existing!$A$13:$A$29,0),1)),1)</f>
        <v>0.86012112741672497</v>
      </c>
      <c r="H1814" s="451">
        <f>IFERROR(IF(OR($A1814&lt;Assumptions!$F$43,$A1814&gt;Assumptions!$F$44),INDEX(Existing!$O$13:$O$29,MATCH(Generators_variability!H$1,Existing!$A$13:$A$29,0),1),INDEX(Existing!$N$13:$N$29,MATCH(Generators_variability!H$1,Existing!$A$13:$A$29,0),1)),1)</f>
        <v>0.90779230054996085</v>
      </c>
      <c r="I1814" s="451">
        <f>IFERROR(IF(OR($A1814&lt;Assumptions!$F$43,$A1814&gt;Assumptions!$F$44),INDEX(Existing!$O$13:$O$29,MATCH(Generators_variability!I$1,Existing!$A$13:$A$29,0),1),INDEX(Existing!$N$13:$N$29,MATCH(Generators_variability!I$1,Existing!$A$13:$A$29,0),1)),1)</f>
        <v>0.89655172413793105</v>
      </c>
      <c r="J1814" s="451">
        <f>IFERROR(IF(OR($A1814&lt;Assumptions!$F$43,$A1814&gt;Assumptions!$F$44),INDEX(Existing!$O$13:$O$29,MATCH(Generators_variability!J$1,Existing!$A$13:$A$29,0),1),INDEX(Existing!$N$13:$N$29,MATCH(Generators_variability!J$1,Existing!$A$13:$A$29,0),1)),1)</f>
        <v>0.8616739296464353</v>
      </c>
      <c r="K1814" s="453" cm="1">
        <f t="array" ref="K1814">_xlfn.IFS($A1814 &lt; 'Hydro Monhtly CFs'!$E$5, 'Hydro Monhtly CFs'!$K$4, $A1814 &lt; 'Hydro Monhtly CFs'!$E$6, 'Hydro Monhtly CFs'!$K$5,$A1814 &lt; 'Hydro Monhtly CFs'!$E$7, 'Hydro Monhtly CFs'!$K$6,$A1814 &lt; 'Hydro Monhtly CFs'!$E$8, 'Hydro Monhtly CFs'!$K$7,$A1814 &lt; 'Hydro Monhtly CFs'!$E$9, 'Hydro Monhtly CFs'!$K$8,$A1814 &lt; 'Hydro Monhtly CFs'!$E$10, 'Hydro Monhtly CFs'!$K$9,$A1814 &lt; 'Hydro Monhtly CFs'!$E$11, 'Hydro Monhtly CFs'!$K$10,$A1814 &lt; 'Hydro Monhtly CFs'!$E$12, 'Hydro Monhtly CFs'!$K$11,$A1814 &lt; 'Hydro Monhtly CFs'!$E$13,'Hydro Monhtly CFs'!$K$12,$A1814&lt; 'Hydro Monhtly CFs'!$E$14, 'Hydro Monhtly CFs'!$K$13,$A1814&lt; 'Hydro Monhtly CFs'!$E$15, 'Hydro Monhtly CFs'!$K$14,$A1814 &gt;= 'Hydro Monhtly CFs'!$E$15, 'Hydro Monhtly CFs'!$K$15)</f>
        <v>0.30850311753285553</v>
      </c>
      <c r="L1814" s="453" cm="1">
        <f t="array" ref="L1814">_xlfn.IFS($A1814 &lt; 'Hydro Monhtly CFs'!$E$5, 'Hydro Monhtly CFs'!$H$4, $A1814 &lt; 'Hydro Monhtly CFs'!$E$6, 'Hydro Monhtly CFs'!$H$5,$A1814 &lt; 'Hydro Monhtly CFs'!$E$7, 'Hydro Monhtly CFs'!$H$6,$A1814 &lt; 'Hydro Monhtly CFs'!$E$8, 'Hydro Monhtly CFs'!$H$7,$A1814 &lt; 'Hydro Monhtly CFs'!$E$9, 'Hydro Monhtly CFs'!$H$8,$A1814 &lt; 'Hydro Monhtly CFs'!$E$10, 'Hydro Monhtly CFs'!$H$9,$A1814 &lt; 'Hydro Monhtly CFs'!$E$11, 'Hydro Monhtly CFs'!$H$10,$A1814 &lt; 'Hydro Monhtly CFs'!$E$12, 'Hydro Monhtly CFs'!$H$11,$A1814 &lt; 'Hydro Monhtly CFs'!$E$13,'Hydro Monhtly CFs'!$H$12,$A1814&lt; 'Hydro Monhtly CFs'!$E$14, 'Hydro Monhtly CFs'!$H$13,$A1814&lt; 'Hydro Monhtly CFs'!$E$15, 'Hydro Monhtly CFs'!$H$14,$A1814 &gt;= 'Hydro Monhtly CFs'!$E$15, 'Hydro Monhtly CFs'!$H$15)</f>
        <v>0.39622689878818917</v>
      </c>
      <c r="M1814" s="452">
        <v>1</v>
      </c>
      <c r="N1814" s="451">
        <f>IFERROR(IF(OR($A1814&lt;Assumptions!$F$43,$A1814&gt;Assumptions!$F$44),INDEX(New_Thermal!$K$10:$K$12,MATCH(Assumptions!$F$33,New_Thermal!$F$10:$F$12,0),1),INDEX(New_Thermal!$J$10:$J$12,MATCH(Assumptions!$F$33,New_Thermal!$F$10:$F$12,0),1)),1)</f>
        <v>0.99199999999999999</v>
      </c>
      <c r="O1814" s="452">
        <v>1</v>
      </c>
      <c r="P1814" s="485">
        <f ca="1"/>
        <v>0.9009130434999999</v>
      </c>
      <c r="Q1814" s="485">
        <f ca="1"/>
        <v>1</v>
      </c>
    </row>
    <row r="1815" spans="1:17">
      <c r="A1815" s="496">
        <v>1814</v>
      </c>
      <c r="B1815" s="451">
        <f>IFERROR(IF(OR($A1815&lt;Assumptions!$F$43,$A1815&gt;Assumptions!$F$44),INDEX(Existing!$O$13:$O$29,MATCH(Generators_variability!B$1,Existing!$A$13:$A$29,0),1),INDEX(Existing!$N$13:$N$29,MATCH(Generators_variability!B$1,Existing!$A$13:$A$29,0),1)),1)</f>
        <v>0.96391263057929732</v>
      </c>
      <c r="C1815" s="451">
        <f>IFERROR(IF(OR($A1815&lt;Assumptions!$F$43,$A1815&gt;Assumptions!$F$44),INDEX(Existing!$O$13:$O$29,MATCH(Generators_variability!C$1,Existing!$A$13:$A$29,0),1),INDEX(Existing!$N$13:$N$29,MATCH(Generators_variability!C$1,Existing!$A$13:$A$29,0),1)),1)</f>
        <v>0.89949748743718594</v>
      </c>
      <c r="D1815" s="451">
        <f>IFERROR(IF(OR($A1815&lt;Assumptions!$F$43,$A1815&gt;Assumptions!$F$44),INDEX(Existing!$O$13:$O$29,MATCH(Generators_variability!D$1,Existing!$A$13:$A$29,0),1),INDEX(Existing!$N$13:$N$29,MATCH(Generators_variability!D$1,Existing!$A$13:$A$29,0),1)),1)</f>
        <v>1</v>
      </c>
      <c r="E1815" s="451">
        <f>IFERROR(IF(OR($A1815&lt;Assumptions!$F$43,$A1815&gt;Assumptions!$F$44),INDEX(Existing!$O$13:$O$29,MATCH(Generators_variability!E$1,Existing!$A$13:$A$29,0),1),INDEX(Existing!$N$13:$N$29,MATCH(Generators_variability!E$1,Existing!$A$13:$A$29,0),1)),1)</f>
        <v>0.67632850241545894</v>
      </c>
      <c r="F1815" s="451">
        <f>IFERROR(IF(OR($A1815&lt;Assumptions!$F$43,$A1815&gt;Assumptions!$F$44),INDEX(Existing!$O$13:$O$29,MATCH(Generators_variability!F$1,Existing!$A$13:$A$29,0),1),INDEX(Existing!$N$13:$N$29,MATCH(Generators_variability!F$1,Existing!$A$13:$A$29,0),1)),1)</f>
        <v>0.84634448574969023</v>
      </c>
      <c r="G1815" s="451">
        <f>IFERROR(IF(OR($A1815&lt;Assumptions!$F$43,$A1815&gt;Assumptions!$F$44),INDEX(Existing!$O$13:$O$29,MATCH(Generators_variability!G$1,Existing!$A$13:$A$29,0),1),INDEX(Existing!$N$13:$N$29,MATCH(Generators_variability!G$1,Existing!$A$13:$A$29,0),1)),1)</f>
        <v>0.86012112741672497</v>
      </c>
      <c r="H1815" s="451">
        <f>IFERROR(IF(OR($A1815&lt;Assumptions!$F$43,$A1815&gt;Assumptions!$F$44),INDEX(Existing!$O$13:$O$29,MATCH(Generators_variability!H$1,Existing!$A$13:$A$29,0),1),INDEX(Existing!$N$13:$N$29,MATCH(Generators_variability!H$1,Existing!$A$13:$A$29,0),1)),1)</f>
        <v>0.90779230054996085</v>
      </c>
      <c r="I1815" s="451">
        <f>IFERROR(IF(OR($A1815&lt;Assumptions!$F$43,$A1815&gt;Assumptions!$F$44),INDEX(Existing!$O$13:$O$29,MATCH(Generators_variability!I$1,Existing!$A$13:$A$29,0),1),INDEX(Existing!$N$13:$N$29,MATCH(Generators_variability!I$1,Existing!$A$13:$A$29,0),1)),1)</f>
        <v>0.89655172413793105</v>
      </c>
      <c r="J1815" s="451">
        <f>IFERROR(IF(OR($A1815&lt;Assumptions!$F$43,$A1815&gt;Assumptions!$F$44),INDEX(Existing!$O$13:$O$29,MATCH(Generators_variability!J$1,Existing!$A$13:$A$29,0),1),INDEX(Existing!$N$13:$N$29,MATCH(Generators_variability!J$1,Existing!$A$13:$A$29,0),1)),1)</f>
        <v>0.8616739296464353</v>
      </c>
      <c r="K1815" s="453" cm="1">
        <f t="array" ref="K1815">_xlfn.IFS($A1815 &lt; 'Hydro Monhtly CFs'!$E$5, 'Hydro Monhtly CFs'!$K$4, $A1815 &lt; 'Hydro Monhtly CFs'!$E$6, 'Hydro Monhtly CFs'!$K$5,$A1815 &lt; 'Hydro Monhtly CFs'!$E$7, 'Hydro Monhtly CFs'!$K$6,$A1815 &lt; 'Hydro Monhtly CFs'!$E$8, 'Hydro Monhtly CFs'!$K$7,$A1815 &lt; 'Hydro Monhtly CFs'!$E$9, 'Hydro Monhtly CFs'!$K$8,$A1815 &lt; 'Hydro Monhtly CFs'!$E$10, 'Hydro Monhtly CFs'!$K$9,$A1815 &lt; 'Hydro Monhtly CFs'!$E$11, 'Hydro Monhtly CFs'!$K$10,$A1815 &lt; 'Hydro Monhtly CFs'!$E$12, 'Hydro Monhtly CFs'!$K$11,$A1815 &lt; 'Hydro Monhtly CFs'!$E$13,'Hydro Monhtly CFs'!$K$12,$A1815&lt; 'Hydro Monhtly CFs'!$E$14, 'Hydro Monhtly CFs'!$K$13,$A1815&lt; 'Hydro Monhtly CFs'!$E$15, 'Hydro Monhtly CFs'!$K$14,$A1815 &gt;= 'Hydro Monhtly CFs'!$E$15, 'Hydro Monhtly CFs'!$K$15)</f>
        <v>0.30850311753285553</v>
      </c>
      <c r="L1815" s="453" cm="1">
        <f t="array" ref="L1815">_xlfn.IFS($A1815 &lt; 'Hydro Monhtly CFs'!$E$5, 'Hydro Monhtly CFs'!$H$4, $A1815 &lt; 'Hydro Monhtly CFs'!$E$6, 'Hydro Monhtly CFs'!$H$5,$A1815 &lt; 'Hydro Monhtly CFs'!$E$7, 'Hydro Monhtly CFs'!$H$6,$A1815 &lt; 'Hydro Monhtly CFs'!$E$8, 'Hydro Monhtly CFs'!$H$7,$A1815 &lt; 'Hydro Monhtly CFs'!$E$9, 'Hydro Monhtly CFs'!$H$8,$A1815 &lt; 'Hydro Monhtly CFs'!$E$10, 'Hydro Monhtly CFs'!$H$9,$A1815 &lt; 'Hydro Monhtly CFs'!$E$11, 'Hydro Monhtly CFs'!$H$10,$A1815 &lt; 'Hydro Monhtly CFs'!$E$12, 'Hydro Monhtly CFs'!$H$11,$A1815 &lt; 'Hydro Monhtly CFs'!$E$13,'Hydro Monhtly CFs'!$H$12,$A1815&lt; 'Hydro Monhtly CFs'!$E$14, 'Hydro Monhtly CFs'!$H$13,$A1815&lt; 'Hydro Monhtly CFs'!$E$15, 'Hydro Monhtly CFs'!$H$14,$A1815 &gt;= 'Hydro Monhtly CFs'!$E$15, 'Hydro Monhtly CFs'!$H$15)</f>
        <v>0.39622689878818917</v>
      </c>
      <c r="M1815" s="452">
        <v>1</v>
      </c>
      <c r="N1815" s="451">
        <f>IFERROR(IF(OR($A1815&lt;Assumptions!$F$43,$A1815&gt;Assumptions!$F$44),INDEX(New_Thermal!$K$10:$K$12,MATCH(Assumptions!$F$33,New_Thermal!$F$10:$F$12,0),1),INDEX(New_Thermal!$J$10:$J$12,MATCH(Assumptions!$F$33,New_Thermal!$F$10:$F$12,0),1)),1)</f>
        <v>0.99199999999999999</v>
      </c>
      <c r="O1815" s="452">
        <v>1</v>
      </c>
      <c r="P1815" s="485">
        <f ca="1"/>
        <v>0.89547826087499993</v>
      </c>
      <c r="Q1815" s="485">
        <f ca="1"/>
        <v>1</v>
      </c>
    </row>
    <row r="1816" spans="1:17">
      <c r="A1816" s="496">
        <v>1815</v>
      </c>
      <c r="B1816" s="451">
        <f>IFERROR(IF(OR($A1816&lt;Assumptions!$F$43,$A1816&gt;Assumptions!$F$44),INDEX(Existing!$O$13:$O$29,MATCH(Generators_variability!B$1,Existing!$A$13:$A$29,0),1),INDEX(Existing!$N$13:$N$29,MATCH(Generators_variability!B$1,Existing!$A$13:$A$29,0),1)),1)</f>
        <v>0.96391263057929732</v>
      </c>
      <c r="C1816" s="451">
        <f>IFERROR(IF(OR($A1816&lt;Assumptions!$F$43,$A1816&gt;Assumptions!$F$44),INDEX(Existing!$O$13:$O$29,MATCH(Generators_variability!C$1,Existing!$A$13:$A$29,0),1),INDEX(Existing!$N$13:$N$29,MATCH(Generators_variability!C$1,Existing!$A$13:$A$29,0),1)),1)</f>
        <v>0.89949748743718594</v>
      </c>
      <c r="D1816" s="451">
        <f>IFERROR(IF(OR($A1816&lt;Assumptions!$F$43,$A1816&gt;Assumptions!$F$44),INDEX(Existing!$O$13:$O$29,MATCH(Generators_variability!D$1,Existing!$A$13:$A$29,0),1),INDEX(Existing!$N$13:$N$29,MATCH(Generators_variability!D$1,Existing!$A$13:$A$29,0),1)),1)</f>
        <v>1</v>
      </c>
      <c r="E1816" s="451">
        <f>IFERROR(IF(OR($A1816&lt;Assumptions!$F$43,$A1816&gt;Assumptions!$F$44),INDEX(Existing!$O$13:$O$29,MATCH(Generators_variability!E$1,Existing!$A$13:$A$29,0),1),INDEX(Existing!$N$13:$N$29,MATCH(Generators_variability!E$1,Existing!$A$13:$A$29,0),1)),1)</f>
        <v>0.67632850241545894</v>
      </c>
      <c r="F1816" s="451">
        <f>IFERROR(IF(OR($A1816&lt;Assumptions!$F$43,$A1816&gt;Assumptions!$F$44),INDEX(Existing!$O$13:$O$29,MATCH(Generators_variability!F$1,Existing!$A$13:$A$29,0),1),INDEX(Existing!$N$13:$N$29,MATCH(Generators_variability!F$1,Existing!$A$13:$A$29,0),1)),1)</f>
        <v>0.84634448574969023</v>
      </c>
      <c r="G1816" s="451">
        <f>IFERROR(IF(OR($A1816&lt;Assumptions!$F$43,$A1816&gt;Assumptions!$F$44),INDEX(Existing!$O$13:$O$29,MATCH(Generators_variability!G$1,Existing!$A$13:$A$29,0),1),INDEX(Existing!$N$13:$N$29,MATCH(Generators_variability!G$1,Existing!$A$13:$A$29,0),1)),1)</f>
        <v>0.86012112741672497</v>
      </c>
      <c r="H1816" s="451">
        <f>IFERROR(IF(OR($A1816&lt;Assumptions!$F$43,$A1816&gt;Assumptions!$F$44),INDEX(Existing!$O$13:$O$29,MATCH(Generators_variability!H$1,Existing!$A$13:$A$29,0),1),INDEX(Existing!$N$13:$N$29,MATCH(Generators_variability!H$1,Existing!$A$13:$A$29,0),1)),1)</f>
        <v>0.90779230054996085</v>
      </c>
      <c r="I1816" s="451">
        <f>IFERROR(IF(OR($A1816&lt;Assumptions!$F$43,$A1816&gt;Assumptions!$F$44),INDEX(Existing!$O$13:$O$29,MATCH(Generators_variability!I$1,Existing!$A$13:$A$29,0),1),INDEX(Existing!$N$13:$N$29,MATCH(Generators_variability!I$1,Existing!$A$13:$A$29,0),1)),1)</f>
        <v>0.89655172413793105</v>
      </c>
      <c r="J1816" s="451">
        <f>IFERROR(IF(OR($A1816&lt;Assumptions!$F$43,$A1816&gt;Assumptions!$F$44),INDEX(Existing!$O$13:$O$29,MATCH(Generators_variability!J$1,Existing!$A$13:$A$29,0),1),INDEX(Existing!$N$13:$N$29,MATCH(Generators_variability!J$1,Existing!$A$13:$A$29,0),1)),1)</f>
        <v>0.8616739296464353</v>
      </c>
      <c r="K1816" s="453" cm="1">
        <f t="array" ref="K1816">_xlfn.IFS($A1816 &lt; 'Hydro Monhtly CFs'!$E$5, 'Hydro Monhtly CFs'!$K$4, $A1816 &lt; 'Hydro Monhtly CFs'!$E$6, 'Hydro Monhtly CFs'!$K$5,$A1816 &lt; 'Hydro Monhtly CFs'!$E$7, 'Hydro Monhtly CFs'!$K$6,$A1816 &lt; 'Hydro Monhtly CFs'!$E$8, 'Hydro Monhtly CFs'!$K$7,$A1816 &lt; 'Hydro Monhtly CFs'!$E$9, 'Hydro Monhtly CFs'!$K$8,$A1816 &lt; 'Hydro Monhtly CFs'!$E$10, 'Hydro Monhtly CFs'!$K$9,$A1816 &lt; 'Hydro Monhtly CFs'!$E$11, 'Hydro Monhtly CFs'!$K$10,$A1816 &lt; 'Hydro Monhtly CFs'!$E$12, 'Hydro Monhtly CFs'!$K$11,$A1816 &lt; 'Hydro Monhtly CFs'!$E$13,'Hydro Monhtly CFs'!$K$12,$A1816&lt; 'Hydro Monhtly CFs'!$E$14, 'Hydro Monhtly CFs'!$K$13,$A1816&lt; 'Hydro Monhtly CFs'!$E$15, 'Hydro Monhtly CFs'!$K$14,$A1816 &gt;= 'Hydro Monhtly CFs'!$E$15, 'Hydro Monhtly CFs'!$K$15)</f>
        <v>0.30850311753285553</v>
      </c>
      <c r="L1816" s="453" cm="1">
        <f t="array" ref="L1816">_xlfn.IFS($A1816 &lt; 'Hydro Monhtly CFs'!$E$5, 'Hydro Monhtly CFs'!$H$4, $A1816 &lt; 'Hydro Monhtly CFs'!$E$6, 'Hydro Monhtly CFs'!$H$5,$A1816 &lt; 'Hydro Monhtly CFs'!$E$7, 'Hydro Monhtly CFs'!$H$6,$A1816 &lt; 'Hydro Monhtly CFs'!$E$8, 'Hydro Monhtly CFs'!$H$7,$A1816 &lt; 'Hydro Monhtly CFs'!$E$9, 'Hydro Monhtly CFs'!$H$8,$A1816 &lt; 'Hydro Monhtly CFs'!$E$10, 'Hydro Monhtly CFs'!$H$9,$A1816 &lt; 'Hydro Monhtly CFs'!$E$11, 'Hydro Monhtly CFs'!$H$10,$A1816 &lt; 'Hydro Monhtly CFs'!$E$12, 'Hydro Monhtly CFs'!$H$11,$A1816 &lt; 'Hydro Monhtly CFs'!$E$13,'Hydro Monhtly CFs'!$H$12,$A1816&lt; 'Hydro Monhtly CFs'!$E$14, 'Hydro Monhtly CFs'!$H$13,$A1816&lt; 'Hydro Monhtly CFs'!$E$15, 'Hydro Monhtly CFs'!$H$14,$A1816 &gt;= 'Hydro Monhtly CFs'!$E$15, 'Hydro Monhtly CFs'!$H$15)</f>
        <v>0.39622689878818917</v>
      </c>
      <c r="M1816" s="452">
        <v>1</v>
      </c>
      <c r="N1816" s="451">
        <f>IFERROR(IF(OR($A1816&lt;Assumptions!$F$43,$A1816&gt;Assumptions!$F$44),INDEX(New_Thermal!$K$10:$K$12,MATCH(Assumptions!$F$33,New_Thermal!$F$10:$F$12,0),1),INDEX(New_Thermal!$J$10:$J$12,MATCH(Assumptions!$F$33,New_Thermal!$F$10:$F$12,0),1)),1)</f>
        <v>0.99199999999999999</v>
      </c>
      <c r="O1816" s="452">
        <v>1</v>
      </c>
      <c r="P1816" s="485">
        <f ca="1"/>
        <v>0.91013043474999988</v>
      </c>
      <c r="Q1816" s="485">
        <f ca="1"/>
        <v>1</v>
      </c>
    </row>
    <row r="1817" spans="1:17">
      <c r="A1817" s="496">
        <v>1816</v>
      </c>
      <c r="B1817" s="451">
        <f>IFERROR(IF(OR($A1817&lt;Assumptions!$F$43,$A1817&gt;Assumptions!$F$44),INDEX(Existing!$O$13:$O$29,MATCH(Generators_variability!B$1,Existing!$A$13:$A$29,0),1),INDEX(Existing!$N$13:$N$29,MATCH(Generators_variability!B$1,Existing!$A$13:$A$29,0),1)),1)</f>
        <v>0.96391263057929732</v>
      </c>
      <c r="C1817" s="451">
        <f>IFERROR(IF(OR($A1817&lt;Assumptions!$F$43,$A1817&gt;Assumptions!$F$44),INDEX(Existing!$O$13:$O$29,MATCH(Generators_variability!C$1,Existing!$A$13:$A$29,0),1),INDEX(Existing!$N$13:$N$29,MATCH(Generators_variability!C$1,Existing!$A$13:$A$29,0),1)),1)</f>
        <v>0.89949748743718594</v>
      </c>
      <c r="D1817" s="451">
        <f>IFERROR(IF(OR($A1817&lt;Assumptions!$F$43,$A1817&gt;Assumptions!$F$44),INDEX(Existing!$O$13:$O$29,MATCH(Generators_variability!D$1,Existing!$A$13:$A$29,0),1),INDEX(Existing!$N$13:$N$29,MATCH(Generators_variability!D$1,Existing!$A$13:$A$29,0),1)),1)</f>
        <v>1</v>
      </c>
      <c r="E1817" s="451">
        <f>IFERROR(IF(OR($A1817&lt;Assumptions!$F$43,$A1817&gt;Assumptions!$F$44),INDEX(Existing!$O$13:$O$29,MATCH(Generators_variability!E$1,Existing!$A$13:$A$29,0),1),INDEX(Existing!$N$13:$N$29,MATCH(Generators_variability!E$1,Existing!$A$13:$A$29,0),1)),1)</f>
        <v>0.67632850241545894</v>
      </c>
      <c r="F1817" s="451">
        <f>IFERROR(IF(OR($A1817&lt;Assumptions!$F$43,$A1817&gt;Assumptions!$F$44),INDEX(Existing!$O$13:$O$29,MATCH(Generators_variability!F$1,Existing!$A$13:$A$29,0),1),INDEX(Existing!$N$13:$N$29,MATCH(Generators_variability!F$1,Existing!$A$13:$A$29,0),1)),1)</f>
        <v>0.84634448574969023</v>
      </c>
      <c r="G1817" s="451">
        <f>IFERROR(IF(OR($A1817&lt;Assumptions!$F$43,$A1817&gt;Assumptions!$F$44),INDEX(Existing!$O$13:$O$29,MATCH(Generators_variability!G$1,Existing!$A$13:$A$29,0),1),INDEX(Existing!$N$13:$N$29,MATCH(Generators_variability!G$1,Existing!$A$13:$A$29,0),1)),1)</f>
        <v>0.86012112741672497</v>
      </c>
      <c r="H1817" s="451">
        <f>IFERROR(IF(OR($A1817&lt;Assumptions!$F$43,$A1817&gt;Assumptions!$F$44),INDEX(Existing!$O$13:$O$29,MATCH(Generators_variability!H$1,Existing!$A$13:$A$29,0),1),INDEX(Existing!$N$13:$N$29,MATCH(Generators_variability!H$1,Existing!$A$13:$A$29,0),1)),1)</f>
        <v>0.90779230054996085</v>
      </c>
      <c r="I1817" s="451">
        <f>IFERROR(IF(OR($A1817&lt;Assumptions!$F$43,$A1817&gt;Assumptions!$F$44),INDEX(Existing!$O$13:$O$29,MATCH(Generators_variability!I$1,Existing!$A$13:$A$29,0),1),INDEX(Existing!$N$13:$N$29,MATCH(Generators_variability!I$1,Existing!$A$13:$A$29,0),1)),1)</f>
        <v>0.89655172413793105</v>
      </c>
      <c r="J1817" s="451">
        <f>IFERROR(IF(OR($A1817&lt;Assumptions!$F$43,$A1817&gt;Assumptions!$F$44),INDEX(Existing!$O$13:$O$29,MATCH(Generators_variability!J$1,Existing!$A$13:$A$29,0),1),INDEX(Existing!$N$13:$N$29,MATCH(Generators_variability!J$1,Existing!$A$13:$A$29,0),1)),1)</f>
        <v>0.8616739296464353</v>
      </c>
      <c r="K1817" s="453" cm="1">
        <f t="array" ref="K1817">_xlfn.IFS($A1817 &lt; 'Hydro Monhtly CFs'!$E$5, 'Hydro Monhtly CFs'!$K$4, $A1817 &lt; 'Hydro Monhtly CFs'!$E$6, 'Hydro Monhtly CFs'!$K$5,$A1817 &lt; 'Hydro Monhtly CFs'!$E$7, 'Hydro Monhtly CFs'!$K$6,$A1817 &lt; 'Hydro Monhtly CFs'!$E$8, 'Hydro Monhtly CFs'!$K$7,$A1817 &lt; 'Hydro Monhtly CFs'!$E$9, 'Hydro Monhtly CFs'!$K$8,$A1817 &lt; 'Hydro Monhtly CFs'!$E$10, 'Hydro Monhtly CFs'!$K$9,$A1817 &lt; 'Hydro Monhtly CFs'!$E$11, 'Hydro Monhtly CFs'!$K$10,$A1817 &lt; 'Hydro Monhtly CFs'!$E$12, 'Hydro Monhtly CFs'!$K$11,$A1817 &lt; 'Hydro Monhtly CFs'!$E$13,'Hydro Monhtly CFs'!$K$12,$A1817&lt; 'Hydro Monhtly CFs'!$E$14, 'Hydro Monhtly CFs'!$K$13,$A1817&lt; 'Hydro Monhtly CFs'!$E$15, 'Hydro Monhtly CFs'!$K$14,$A1817 &gt;= 'Hydro Monhtly CFs'!$E$15, 'Hydro Monhtly CFs'!$K$15)</f>
        <v>0.30850311753285553</v>
      </c>
      <c r="L1817" s="453" cm="1">
        <f t="array" ref="L1817">_xlfn.IFS($A1817 &lt; 'Hydro Monhtly CFs'!$E$5, 'Hydro Monhtly CFs'!$H$4, $A1817 &lt; 'Hydro Monhtly CFs'!$E$6, 'Hydro Monhtly CFs'!$H$5,$A1817 &lt; 'Hydro Monhtly CFs'!$E$7, 'Hydro Monhtly CFs'!$H$6,$A1817 &lt; 'Hydro Monhtly CFs'!$E$8, 'Hydro Monhtly CFs'!$H$7,$A1817 &lt; 'Hydro Monhtly CFs'!$E$9, 'Hydro Monhtly CFs'!$H$8,$A1817 &lt; 'Hydro Monhtly CFs'!$E$10, 'Hydro Monhtly CFs'!$H$9,$A1817 &lt; 'Hydro Monhtly CFs'!$E$11, 'Hydro Monhtly CFs'!$H$10,$A1817 &lt; 'Hydro Monhtly CFs'!$E$12, 'Hydro Monhtly CFs'!$H$11,$A1817 &lt; 'Hydro Monhtly CFs'!$E$13,'Hydro Monhtly CFs'!$H$12,$A1817&lt; 'Hydro Monhtly CFs'!$E$14, 'Hydro Monhtly CFs'!$H$13,$A1817&lt; 'Hydro Monhtly CFs'!$E$15, 'Hydro Monhtly CFs'!$H$14,$A1817 &gt;= 'Hydro Monhtly CFs'!$E$15, 'Hydro Monhtly CFs'!$H$15)</f>
        <v>0.39622689878818917</v>
      </c>
      <c r="M1817" s="452">
        <v>1</v>
      </c>
      <c r="N1817" s="451">
        <f>IFERROR(IF(OR($A1817&lt;Assumptions!$F$43,$A1817&gt;Assumptions!$F$44),INDEX(New_Thermal!$K$10:$K$12,MATCH(Assumptions!$F$33,New_Thermal!$F$10:$F$12,0),1),INDEX(New_Thermal!$J$10:$J$12,MATCH(Assumptions!$F$33,New_Thermal!$F$10:$F$12,0),1)),1)</f>
        <v>0.99199999999999999</v>
      </c>
      <c r="O1817" s="452">
        <v>1</v>
      </c>
      <c r="P1817" s="485">
        <f ca="1"/>
        <v>0.92021739124999991</v>
      </c>
      <c r="Q1817" s="485">
        <f ca="1"/>
        <v>1</v>
      </c>
    </row>
    <row r="1818" spans="1:17">
      <c r="A1818" s="496">
        <v>1817</v>
      </c>
      <c r="B1818" s="451">
        <f>IFERROR(IF(OR($A1818&lt;Assumptions!$F$43,$A1818&gt;Assumptions!$F$44),INDEX(Existing!$O$13:$O$29,MATCH(Generators_variability!B$1,Existing!$A$13:$A$29,0),1),INDEX(Existing!$N$13:$N$29,MATCH(Generators_variability!B$1,Existing!$A$13:$A$29,0),1)),1)</f>
        <v>0.96391263057929732</v>
      </c>
      <c r="C1818" s="451">
        <f>IFERROR(IF(OR($A1818&lt;Assumptions!$F$43,$A1818&gt;Assumptions!$F$44),INDEX(Existing!$O$13:$O$29,MATCH(Generators_variability!C$1,Existing!$A$13:$A$29,0),1),INDEX(Existing!$N$13:$N$29,MATCH(Generators_variability!C$1,Existing!$A$13:$A$29,0),1)),1)</f>
        <v>0.89949748743718594</v>
      </c>
      <c r="D1818" s="451">
        <f>IFERROR(IF(OR($A1818&lt;Assumptions!$F$43,$A1818&gt;Assumptions!$F$44),INDEX(Existing!$O$13:$O$29,MATCH(Generators_variability!D$1,Existing!$A$13:$A$29,0),1),INDEX(Existing!$N$13:$N$29,MATCH(Generators_variability!D$1,Existing!$A$13:$A$29,0),1)),1)</f>
        <v>1</v>
      </c>
      <c r="E1818" s="451">
        <f>IFERROR(IF(OR($A1818&lt;Assumptions!$F$43,$A1818&gt;Assumptions!$F$44),INDEX(Existing!$O$13:$O$29,MATCH(Generators_variability!E$1,Existing!$A$13:$A$29,0),1),INDEX(Existing!$N$13:$N$29,MATCH(Generators_variability!E$1,Existing!$A$13:$A$29,0),1)),1)</f>
        <v>0.67632850241545894</v>
      </c>
      <c r="F1818" s="451">
        <f>IFERROR(IF(OR($A1818&lt;Assumptions!$F$43,$A1818&gt;Assumptions!$F$44),INDEX(Existing!$O$13:$O$29,MATCH(Generators_variability!F$1,Existing!$A$13:$A$29,0),1),INDEX(Existing!$N$13:$N$29,MATCH(Generators_variability!F$1,Existing!$A$13:$A$29,0),1)),1)</f>
        <v>0.84634448574969023</v>
      </c>
      <c r="G1818" s="451">
        <f>IFERROR(IF(OR($A1818&lt;Assumptions!$F$43,$A1818&gt;Assumptions!$F$44),INDEX(Existing!$O$13:$O$29,MATCH(Generators_variability!G$1,Existing!$A$13:$A$29,0),1),INDEX(Existing!$N$13:$N$29,MATCH(Generators_variability!G$1,Existing!$A$13:$A$29,0),1)),1)</f>
        <v>0.86012112741672497</v>
      </c>
      <c r="H1818" s="451">
        <f>IFERROR(IF(OR($A1818&lt;Assumptions!$F$43,$A1818&gt;Assumptions!$F$44),INDEX(Existing!$O$13:$O$29,MATCH(Generators_variability!H$1,Existing!$A$13:$A$29,0),1),INDEX(Existing!$N$13:$N$29,MATCH(Generators_variability!H$1,Existing!$A$13:$A$29,0),1)),1)</f>
        <v>0.90779230054996085</v>
      </c>
      <c r="I1818" s="451">
        <f>IFERROR(IF(OR($A1818&lt;Assumptions!$F$43,$A1818&gt;Assumptions!$F$44),INDEX(Existing!$O$13:$O$29,MATCH(Generators_variability!I$1,Existing!$A$13:$A$29,0),1),INDEX(Existing!$N$13:$N$29,MATCH(Generators_variability!I$1,Existing!$A$13:$A$29,0),1)),1)</f>
        <v>0.89655172413793105</v>
      </c>
      <c r="J1818" s="451">
        <f>IFERROR(IF(OR($A1818&lt;Assumptions!$F$43,$A1818&gt;Assumptions!$F$44),INDEX(Existing!$O$13:$O$29,MATCH(Generators_variability!J$1,Existing!$A$13:$A$29,0),1),INDEX(Existing!$N$13:$N$29,MATCH(Generators_variability!J$1,Existing!$A$13:$A$29,0),1)),1)</f>
        <v>0.8616739296464353</v>
      </c>
      <c r="K1818" s="453" cm="1">
        <f t="array" ref="K1818">_xlfn.IFS($A1818 &lt; 'Hydro Monhtly CFs'!$E$5, 'Hydro Monhtly CFs'!$K$4, $A1818 &lt; 'Hydro Monhtly CFs'!$E$6, 'Hydro Monhtly CFs'!$K$5,$A1818 &lt; 'Hydro Monhtly CFs'!$E$7, 'Hydro Monhtly CFs'!$K$6,$A1818 &lt; 'Hydro Monhtly CFs'!$E$8, 'Hydro Monhtly CFs'!$K$7,$A1818 &lt; 'Hydro Monhtly CFs'!$E$9, 'Hydro Monhtly CFs'!$K$8,$A1818 &lt; 'Hydro Monhtly CFs'!$E$10, 'Hydro Monhtly CFs'!$K$9,$A1818 &lt; 'Hydro Monhtly CFs'!$E$11, 'Hydro Monhtly CFs'!$K$10,$A1818 &lt; 'Hydro Monhtly CFs'!$E$12, 'Hydro Monhtly CFs'!$K$11,$A1818 &lt; 'Hydro Monhtly CFs'!$E$13,'Hydro Monhtly CFs'!$K$12,$A1818&lt; 'Hydro Monhtly CFs'!$E$14, 'Hydro Monhtly CFs'!$K$13,$A1818&lt; 'Hydro Monhtly CFs'!$E$15, 'Hydro Monhtly CFs'!$K$14,$A1818 &gt;= 'Hydro Monhtly CFs'!$E$15, 'Hydro Monhtly CFs'!$K$15)</f>
        <v>0.30850311753285553</v>
      </c>
      <c r="L1818" s="453" cm="1">
        <f t="array" ref="L1818">_xlfn.IFS($A1818 &lt; 'Hydro Monhtly CFs'!$E$5, 'Hydro Monhtly CFs'!$H$4, $A1818 &lt; 'Hydro Monhtly CFs'!$E$6, 'Hydro Monhtly CFs'!$H$5,$A1818 &lt; 'Hydro Monhtly CFs'!$E$7, 'Hydro Monhtly CFs'!$H$6,$A1818 &lt; 'Hydro Monhtly CFs'!$E$8, 'Hydro Monhtly CFs'!$H$7,$A1818 &lt; 'Hydro Monhtly CFs'!$E$9, 'Hydro Monhtly CFs'!$H$8,$A1818 &lt; 'Hydro Monhtly CFs'!$E$10, 'Hydro Monhtly CFs'!$H$9,$A1818 &lt; 'Hydro Monhtly CFs'!$E$11, 'Hydro Monhtly CFs'!$H$10,$A1818 &lt; 'Hydro Monhtly CFs'!$E$12, 'Hydro Monhtly CFs'!$H$11,$A1818 &lt; 'Hydro Monhtly CFs'!$E$13,'Hydro Monhtly CFs'!$H$12,$A1818&lt; 'Hydro Monhtly CFs'!$E$14, 'Hydro Monhtly CFs'!$H$13,$A1818&lt; 'Hydro Monhtly CFs'!$E$15, 'Hydro Monhtly CFs'!$H$14,$A1818 &gt;= 'Hydro Monhtly CFs'!$E$15, 'Hydro Monhtly CFs'!$H$15)</f>
        <v>0.39622689878818917</v>
      </c>
      <c r="M1818" s="452">
        <v>1</v>
      </c>
      <c r="N1818" s="451">
        <f>IFERROR(IF(OR($A1818&lt;Assumptions!$F$43,$A1818&gt;Assumptions!$F$44),INDEX(New_Thermal!$K$10:$K$12,MATCH(Assumptions!$F$33,New_Thermal!$F$10:$F$12,0),1),INDEX(New_Thermal!$J$10:$J$12,MATCH(Assumptions!$F$33,New_Thermal!$F$10:$F$12,0),1)),1)</f>
        <v>0.99199999999999999</v>
      </c>
      <c r="O1818" s="452">
        <v>1</v>
      </c>
      <c r="P1818" s="485">
        <f ca="1"/>
        <v>0.9009130434999999</v>
      </c>
      <c r="Q1818" s="485">
        <f ca="1"/>
        <v>1</v>
      </c>
    </row>
    <row r="1819" spans="1:17">
      <c r="A1819" s="496">
        <v>1818</v>
      </c>
      <c r="B1819" s="451">
        <f>IFERROR(IF(OR($A1819&lt;Assumptions!$F$43,$A1819&gt;Assumptions!$F$44),INDEX(Existing!$O$13:$O$29,MATCH(Generators_variability!B$1,Existing!$A$13:$A$29,0),1),INDEX(Existing!$N$13:$N$29,MATCH(Generators_variability!B$1,Existing!$A$13:$A$29,0),1)),1)</f>
        <v>0.96391263057929732</v>
      </c>
      <c r="C1819" s="451">
        <f>IFERROR(IF(OR($A1819&lt;Assumptions!$F$43,$A1819&gt;Assumptions!$F$44),INDEX(Existing!$O$13:$O$29,MATCH(Generators_variability!C$1,Existing!$A$13:$A$29,0),1),INDEX(Existing!$N$13:$N$29,MATCH(Generators_variability!C$1,Existing!$A$13:$A$29,0),1)),1)</f>
        <v>0.89949748743718594</v>
      </c>
      <c r="D1819" s="451">
        <f>IFERROR(IF(OR($A1819&lt;Assumptions!$F$43,$A1819&gt;Assumptions!$F$44),INDEX(Existing!$O$13:$O$29,MATCH(Generators_variability!D$1,Existing!$A$13:$A$29,0),1),INDEX(Existing!$N$13:$N$29,MATCH(Generators_variability!D$1,Existing!$A$13:$A$29,0),1)),1)</f>
        <v>1</v>
      </c>
      <c r="E1819" s="451">
        <f>IFERROR(IF(OR($A1819&lt;Assumptions!$F$43,$A1819&gt;Assumptions!$F$44),INDEX(Existing!$O$13:$O$29,MATCH(Generators_variability!E$1,Existing!$A$13:$A$29,0),1),INDEX(Existing!$N$13:$N$29,MATCH(Generators_variability!E$1,Existing!$A$13:$A$29,0),1)),1)</f>
        <v>0.67632850241545894</v>
      </c>
      <c r="F1819" s="451">
        <f>IFERROR(IF(OR($A1819&lt;Assumptions!$F$43,$A1819&gt;Assumptions!$F$44),INDEX(Existing!$O$13:$O$29,MATCH(Generators_variability!F$1,Existing!$A$13:$A$29,0),1),INDEX(Existing!$N$13:$N$29,MATCH(Generators_variability!F$1,Existing!$A$13:$A$29,0),1)),1)</f>
        <v>0.84634448574969023</v>
      </c>
      <c r="G1819" s="451">
        <f>IFERROR(IF(OR($A1819&lt;Assumptions!$F$43,$A1819&gt;Assumptions!$F$44),INDEX(Existing!$O$13:$O$29,MATCH(Generators_variability!G$1,Existing!$A$13:$A$29,0),1),INDEX(Existing!$N$13:$N$29,MATCH(Generators_variability!G$1,Existing!$A$13:$A$29,0),1)),1)</f>
        <v>0.86012112741672497</v>
      </c>
      <c r="H1819" s="451">
        <f>IFERROR(IF(OR($A1819&lt;Assumptions!$F$43,$A1819&gt;Assumptions!$F$44),INDEX(Existing!$O$13:$O$29,MATCH(Generators_variability!H$1,Existing!$A$13:$A$29,0),1),INDEX(Existing!$N$13:$N$29,MATCH(Generators_variability!H$1,Existing!$A$13:$A$29,0),1)),1)</f>
        <v>0.90779230054996085</v>
      </c>
      <c r="I1819" s="451">
        <f>IFERROR(IF(OR($A1819&lt;Assumptions!$F$43,$A1819&gt;Assumptions!$F$44),INDEX(Existing!$O$13:$O$29,MATCH(Generators_variability!I$1,Existing!$A$13:$A$29,0),1),INDEX(Existing!$N$13:$N$29,MATCH(Generators_variability!I$1,Existing!$A$13:$A$29,0),1)),1)</f>
        <v>0.89655172413793105</v>
      </c>
      <c r="J1819" s="451">
        <f>IFERROR(IF(OR($A1819&lt;Assumptions!$F$43,$A1819&gt;Assumptions!$F$44),INDEX(Existing!$O$13:$O$29,MATCH(Generators_variability!J$1,Existing!$A$13:$A$29,0),1),INDEX(Existing!$N$13:$N$29,MATCH(Generators_variability!J$1,Existing!$A$13:$A$29,0),1)),1)</f>
        <v>0.8616739296464353</v>
      </c>
      <c r="K1819" s="453" cm="1">
        <f t="array" ref="K1819">_xlfn.IFS($A1819 &lt; 'Hydro Monhtly CFs'!$E$5, 'Hydro Monhtly CFs'!$K$4, $A1819 &lt; 'Hydro Monhtly CFs'!$E$6, 'Hydro Monhtly CFs'!$K$5,$A1819 &lt; 'Hydro Monhtly CFs'!$E$7, 'Hydro Monhtly CFs'!$K$6,$A1819 &lt; 'Hydro Monhtly CFs'!$E$8, 'Hydro Monhtly CFs'!$K$7,$A1819 &lt; 'Hydro Monhtly CFs'!$E$9, 'Hydro Monhtly CFs'!$K$8,$A1819 &lt; 'Hydro Monhtly CFs'!$E$10, 'Hydro Monhtly CFs'!$K$9,$A1819 &lt; 'Hydro Monhtly CFs'!$E$11, 'Hydro Monhtly CFs'!$K$10,$A1819 &lt; 'Hydro Monhtly CFs'!$E$12, 'Hydro Monhtly CFs'!$K$11,$A1819 &lt; 'Hydro Monhtly CFs'!$E$13,'Hydro Monhtly CFs'!$K$12,$A1819&lt; 'Hydro Monhtly CFs'!$E$14, 'Hydro Monhtly CFs'!$K$13,$A1819&lt; 'Hydro Monhtly CFs'!$E$15, 'Hydro Monhtly CFs'!$K$14,$A1819 &gt;= 'Hydro Monhtly CFs'!$E$15, 'Hydro Monhtly CFs'!$K$15)</f>
        <v>0.30850311753285553</v>
      </c>
      <c r="L1819" s="453" cm="1">
        <f t="array" ref="L1819">_xlfn.IFS($A1819 &lt; 'Hydro Monhtly CFs'!$E$5, 'Hydro Monhtly CFs'!$H$4, $A1819 &lt; 'Hydro Monhtly CFs'!$E$6, 'Hydro Monhtly CFs'!$H$5,$A1819 &lt; 'Hydro Monhtly CFs'!$E$7, 'Hydro Monhtly CFs'!$H$6,$A1819 &lt; 'Hydro Monhtly CFs'!$E$8, 'Hydro Monhtly CFs'!$H$7,$A1819 &lt; 'Hydro Monhtly CFs'!$E$9, 'Hydro Monhtly CFs'!$H$8,$A1819 &lt; 'Hydro Monhtly CFs'!$E$10, 'Hydro Monhtly CFs'!$H$9,$A1819 &lt; 'Hydro Monhtly CFs'!$E$11, 'Hydro Monhtly CFs'!$H$10,$A1819 &lt; 'Hydro Monhtly CFs'!$E$12, 'Hydro Monhtly CFs'!$H$11,$A1819 &lt; 'Hydro Monhtly CFs'!$E$13,'Hydro Monhtly CFs'!$H$12,$A1819&lt; 'Hydro Monhtly CFs'!$E$14, 'Hydro Monhtly CFs'!$H$13,$A1819&lt; 'Hydro Monhtly CFs'!$E$15, 'Hydro Monhtly CFs'!$H$14,$A1819 &gt;= 'Hydro Monhtly CFs'!$E$15, 'Hydro Monhtly CFs'!$H$15)</f>
        <v>0.39622689878818917</v>
      </c>
      <c r="M1819" s="452">
        <v>1</v>
      </c>
      <c r="N1819" s="451">
        <f>IFERROR(IF(OR($A1819&lt;Assumptions!$F$43,$A1819&gt;Assumptions!$F$44),INDEX(New_Thermal!$K$10:$K$12,MATCH(Assumptions!$F$33,New_Thermal!$F$10:$F$12,0),1),INDEX(New_Thermal!$J$10:$J$12,MATCH(Assumptions!$F$33,New_Thermal!$F$10:$F$12,0),1)),1)</f>
        <v>0.99199999999999999</v>
      </c>
      <c r="O1819" s="452">
        <v>1</v>
      </c>
      <c r="P1819" s="485">
        <f ca="1"/>
        <v>0.78108695650000004</v>
      </c>
      <c r="Q1819" s="485">
        <f ca="1"/>
        <v>0.90924370611177119</v>
      </c>
    </row>
    <row r="1820" spans="1:17">
      <c r="A1820" s="496">
        <v>1819</v>
      </c>
      <c r="B1820" s="451">
        <f>IFERROR(IF(OR($A1820&lt;Assumptions!$F$43,$A1820&gt;Assumptions!$F$44),INDEX(Existing!$O$13:$O$29,MATCH(Generators_variability!B$1,Existing!$A$13:$A$29,0),1),INDEX(Existing!$N$13:$N$29,MATCH(Generators_variability!B$1,Existing!$A$13:$A$29,0),1)),1)</f>
        <v>0.96391263057929732</v>
      </c>
      <c r="C1820" s="451">
        <f>IFERROR(IF(OR($A1820&lt;Assumptions!$F$43,$A1820&gt;Assumptions!$F$44),INDEX(Existing!$O$13:$O$29,MATCH(Generators_variability!C$1,Existing!$A$13:$A$29,0),1),INDEX(Existing!$N$13:$N$29,MATCH(Generators_variability!C$1,Existing!$A$13:$A$29,0),1)),1)</f>
        <v>0.89949748743718594</v>
      </c>
      <c r="D1820" s="451">
        <f>IFERROR(IF(OR($A1820&lt;Assumptions!$F$43,$A1820&gt;Assumptions!$F$44),INDEX(Existing!$O$13:$O$29,MATCH(Generators_variability!D$1,Existing!$A$13:$A$29,0),1),INDEX(Existing!$N$13:$N$29,MATCH(Generators_variability!D$1,Existing!$A$13:$A$29,0),1)),1)</f>
        <v>1</v>
      </c>
      <c r="E1820" s="451">
        <f>IFERROR(IF(OR($A1820&lt;Assumptions!$F$43,$A1820&gt;Assumptions!$F$44),INDEX(Existing!$O$13:$O$29,MATCH(Generators_variability!E$1,Existing!$A$13:$A$29,0),1),INDEX(Existing!$N$13:$N$29,MATCH(Generators_variability!E$1,Existing!$A$13:$A$29,0),1)),1)</f>
        <v>0.67632850241545894</v>
      </c>
      <c r="F1820" s="451">
        <f>IFERROR(IF(OR($A1820&lt;Assumptions!$F$43,$A1820&gt;Assumptions!$F$44),INDEX(Existing!$O$13:$O$29,MATCH(Generators_variability!F$1,Existing!$A$13:$A$29,0),1),INDEX(Existing!$N$13:$N$29,MATCH(Generators_variability!F$1,Existing!$A$13:$A$29,0),1)),1)</f>
        <v>0.84634448574969023</v>
      </c>
      <c r="G1820" s="451">
        <f>IFERROR(IF(OR($A1820&lt;Assumptions!$F$43,$A1820&gt;Assumptions!$F$44),INDEX(Existing!$O$13:$O$29,MATCH(Generators_variability!G$1,Existing!$A$13:$A$29,0),1),INDEX(Existing!$N$13:$N$29,MATCH(Generators_variability!G$1,Existing!$A$13:$A$29,0),1)),1)</f>
        <v>0.86012112741672497</v>
      </c>
      <c r="H1820" s="451">
        <f>IFERROR(IF(OR($A1820&lt;Assumptions!$F$43,$A1820&gt;Assumptions!$F$44),INDEX(Existing!$O$13:$O$29,MATCH(Generators_variability!H$1,Existing!$A$13:$A$29,0),1),INDEX(Existing!$N$13:$N$29,MATCH(Generators_variability!H$1,Existing!$A$13:$A$29,0),1)),1)</f>
        <v>0.90779230054996085</v>
      </c>
      <c r="I1820" s="451">
        <f>IFERROR(IF(OR($A1820&lt;Assumptions!$F$43,$A1820&gt;Assumptions!$F$44),INDEX(Existing!$O$13:$O$29,MATCH(Generators_variability!I$1,Existing!$A$13:$A$29,0),1),INDEX(Existing!$N$13:$N$29,MATCH(Generators_variability!I$1,Existing!$A$13:$A$29,0),1)),1)</f>
        <v>0.89655172413793105</v>
      </c>
      <c r="J1820" s="451">
        <f>IFERROR(IF(OR($A1820&lt;Assumptions!$F$43,$A1820&gt;Assumptions!$F$44),INDEX(Existing!$O$13:$O$29,MATCH(Generators_variability!J$1,Existing!$A$13:$A$29,0),1),INDEX(Existing!$N$13:$N$29,MATCH(Generators_variability!J$1,Existing!$A$13:$A$29,0),1)),1)</f>
        <v>0.8616739296464353</v>
      </c>
      <c r="K1820" s="453" cm="1">
        <f t="array" ref="K1820">_xlfn.IFS($A1820 &lt; 'Hydro Monhtly CFs'!$E$5, 'Hydro Monhtly CFs'!$K$4, $A1820 &lt; 'Hydro Monhtly CFs'!$E$6, 'Hydro Monhtly CFs'!$K$5,$A1820 &lt; 'Hydro Monhtly CFs'!$E$7, 'Hydro Monhtly CFs'!$K$6,$A1820 &lt; 'Hydro Monhtly CFs'!$E$8, 'Hydro Monhtly CFs'!$K$7,$A1820 &lt; 'Hydro Monhtly CFs'!$E$9, 'Hydro Monhtly CFs'!$K$8,$A1820 &lt; 'Hydro Monhtly CFs'!$E$10, 'Hydro Monhtly CFs'!$K$9,$A1820 &lt; 'Hydro Monhtly CFs'!$E$11, 'Hydro Monhtly CFs'!$K$10,$A1820 &lt; 'Hydro Monhtly CFs'!$E$12, 'Hydro Monhtly CFs'!$K$11,$A1820 &lt; 'Hydro Monhtly CFs'!$E$13,'Hydro Monhtly CFs'!$K$12,$A1820&lt; 'Hydro Monhtly CFs'!$E$14, 'Hydro Monhtly CFs'!$K$13,$A1820&lt; 'Hydro Monhtly CFs'!$E$15, 'Hydro Monhtly CFs'!$K$14,$A1820 &gt;= 'Hydro Monhtly CFs'!$E$15, 'Hydro Monhtly CFs'!$K$15)</f>
        <v>0.30850311753285553</v>
      </c>
      <c r="L1820" s="453" cm="1">
        <f t="array" ref="L1820">_xlfn.IFS($A1820 &lt; 'Hydro Monhtly CFs'!$E$5, 'Hydro Monhtly CFs'!$H$4, $A1820 &lt; 'Hydro Monhtly CFs'!$E$6, 'Hydro Monhtly CFs'!$H$5,$A1820 &lt; 'Hydro Monhtly CFs'!$E$7, 'Hydro Monhtly CFs'!$H$6,$A1820 &lt; 'Hydro Monhtly CFs'!$E$8, 'Hydro Monhtly CFs'!$H$7,$A1820 &lt; 'Hydro Monhtly CFs'!$E$9, 'Hydro Monhtly CFs'!$H$8,$A1820 &lt; 'Hydro Monhtly CFs'!$E$10, 'Hydro Monhtly CFs'!$H$9,$A1820 &lt; 'Hydro Monhtly CFs'!$E$11, 'Hydro Monhtly CFs'!$H$10,$A1820 &lt; 'Hydro Monhtly CFs'!$E$12, 'Hydro Monhtly CFs'!$H$11,$A1820 &lt; 'Hydro Monhtly CFs'!$E$13,'Hydro Monhtly CFs'!$H$12,$A1820&lt; 'Hydro Monhtly CFs'!$E$14, 'Hydro Monhtly CFs'!$H$13,$A1820&lt; 'Hydro Monhtly CFs'!$E$15, 'Hydro Monhtly CFs'!$H$14,$A1820 &gt;= 'Hydro Monhtly CFs'!$E$15, 'Hydro Monhtly CFs'!$H$15)</f>
        <v>0.39622689878818917</v>
      </c>
      <c r="M1820" s="452">
        <v>1</v>
      </c>
      <c r="N1820" s="451">
        <f>IFERROR(IF(OR($A1820&lt;Assumptions!$F$43,$A1820&gt;Assumptions!$F$44),INDEX(New_Thermal!$K$10:$K$12,MATCH(Assumptions!$F$33,New_Thermal!$F$10:$F$12,0),1),INDEX(New_Thermal!$J$10:$J$12,MATCH(Assumptions!$F$33,New_Thermal!$F$10:$F$12,0),1)),1)</f>
        <v>0.99199999999999999</v>
      </c>
      <c r="O1820" s="452">
        <v>1</v>
      </c>
      <c r="P1820" s="485">
        <f ca="1"/>
        <v>0.215347826125</v>
      </c>
      <c r="Q1820" s="485">
        <f ca="1"/>
        <v>0.75103948884359384</v>
      </c>
    </row>
    <row r="1821" spans="1:17">
      <c r="A1821" s="496">
        <v>1820</v>
      </c>
      <c r="B1821" s="451">
        <f>IFERROR(IF(OR($A1821&lt;Assumptions!$F$43,$A1821&gt;Assumptions!$F$44),INDEX(Existing!$O$13:$O$29,MATCH(Generators_variability!B$1,Existing!$A$13:$A$29,0),1),INDEX(Existing!$N$13:$N$29,MATCH(Generators_variability!B$1,Existing!$A$13:$A$29,0),1)),1)</f>
        <v>0.96391263057929732</v>
      </c>
      <c r="C1821" s="451">
        <f>IFERROR(IF(OR($A1821&lt;Assumptions!$F$43,$A1821&gt;Assumptions!$F$44),INDEX(Existing!$O$13:$O$29,MATCH(Generators_variability!C$1,Existing!$A$13:$A$29,0),1),INDEX(Existing!$N$13:$N$29,MATCH(Generators_variability!C$1,Existing!$A$13:$A$29,0),1)),1)</f>
        <v>0.89949748743718594</v>
      </c>
      <c r="D1821" s="451">
        <f>IFERROR(IF(OR($A1821&lt;Assumptions!$F$43,$A1821&gt;Assumptions!$F$44),INDEX(Existing!$O$13:$O$29,MATCH(Generators_variability!D$1,Existing!$A$13:$A$29,0),1),INDEX(Existing!$N$13:$N$29,MATCH(Generators_variability!D$1,Existing!$A$13:$A$29,0),1)),1)</f>
        <v>1</v>
      </c>
      <c r="E1821" s="451">
        <f>IFERROR(IF(OR($A1821&lt;Assumptions!$F$43,$A1821&gt;Assumptions!$F$44),INDEX(Existing!$O$13:$O$29,MATCH(Generators_variability!E$1,Existing!$A$13:$A$29,0),1),INDEX(Existing!$N$13:$N$29,MATCH(Generators_variability!E$1,Existing!$A$13:$A$29,0),1)),1)</f>
        <v>0.67632850241545894</v>
      </c>
      <c r="F1821" s="451">
        <f>IFERROR(IF(OR($A1821&lt;Assumptions!$F$43,$A1821&gt;Assumptions!$F$44),INDEX(Existing!$O$13:$O$29,MATCH(Generators_variability!F$1,Existing!$A$13:$A$29,0),1),INDEX(Existing!$N$13:$N$29,MATCH(Generators_variability!F$1,Existing!$A$13:$A$29,0),1)),1)</f>
        <v>0.84634448574969023</v>
      </c>
      <c r="G1821" s="451">
        <f>IFERROR(IF(OR($A1821&lt;Assumptions!$F$43,$A1821&gt;Assumptions!$F$44),INDEX(Existing!$O$13:$O$29,MATCH(Generators_variability!G$1,Existing!$A$13:$A$29,0),1),INDEX(Existing!$N$13:$N$29,MATCH(Generators_variability!G$1,Existing!$A$13:$A$29,0),1)),1)</f>
        <v>0.86012112741672497</v>
      </c>
      <c r="H1821" s="451">
        <f>IFERROR(IF(OR($A1821&lt;Assumptions!$F$43,$A1821&gt;Assumptions!$F$44),INDEX(Existing!$O$13:$O$29,MATCH(Generators_variability!H$1,Existing!$A$13:$A$29,0),1),INDEX(Existing!$N$13:$N$29,MATCH(Generators_variability!H$1,Existing!$A$13:$A$29,0),1)),1)</f>
        <v>0.90779230054996085</v>
      </c>
      <c r="I1821" s="451">
        <f>IFERROR(IF(OR($A1821&lt;Assumptions!$F$43,$A1821&gt;Assumptions!$F$44),INDEX(Existing!$O$13:$O$29,MATCH(Generators_variability!I$1,Existing!$A$13:$A$29,0),1),INDEX(Existing!$N$13:$N$29,MATCH(Generators_variability!I$1,Existing!$A$13:$A$29,0),1)),1)</f>
        <v>0.89655172413793105</v>
      </c>
      <c r="J1821" s="451">
        <f>IFERROR(IF(OR($A1821&lt;Assumptions!$F$43,$A1821&gt;Assumptions!$F$44),INDEX(Existing!$O$13:$O$29,MATCH(Generators_variability!J$1,Existing!$A$13:$A$29,0),1),INDEX(Existing!$N$13:$N$29,MATCH(Generators_variability!J$1,Existing!$A$13:$A$29,0),1)),1)</f>
        <v>0.8616739296464353</v>
      </c>
      <c r="K1821" s="453" cm="1">
        <f t="array" ref="K1821">_xlfn.IFS($A1821 &lt; 'Hydro Monhtly CFs'!$E$5, 'Hydro Monhtly CFs'!$K$4, $A1821 &lt; 'Hydro Monhtly CFs'!$E$6, 'Hydro Monhtly CFs'!$K$5,$A1821 &lt; 'Hydro Monhtly CFs'!$E$7, 'Hydro Monhtly CFs'!$K$6,$A1821 &lt; 'Hydro Monhtly CFs'!$E$8, 'Hydro Monhtly CFs'!$K$7,$A1821 &lt; 'Hydro Monhtly CFs'!$E$9, 'Hydro Monhtly CFs'!$K$8,$A1821 &lt; 'Hydro Monhtly CFs'!$E$10, 'Hydro Monhtly CFs'!$K$9,$A1821 &lt; 'Hydro Monhtly CFs'!$E$11, 'Hydro Monhtly CFs'!$K$10,$A1821 &lt; 'Hydro Monhtly CFs'!$E$12, 'Hydro Monhtly CFs'!$K$11,$A1821 &lt; 'Hydro Monhtly CFs'!$E$13,'Hydro Monhtly CFs'!$K$12,$A1821&lt; 'Hydro Monhtly CFs'!$E$14, 'Hydro Monhtly CFs'!$K$13,$A1821&lt; 'Hydro Monhtly CFs'!$E$15, 'Hydro Monhtly CFs'!$K$14,$A1821 &gt;= 'Hydro Monhtly CFs'!$E$15, 'Hydro Monhtly CFs'!$K$15)</f>
        <v>0.30850311753285553</v>
      </c>
      <c r="L1821" s="453" cm="1">
        <f t="array" ref="L1821">_xlfn.IFS($A1821 &lt; 'Hydro Monhtly CFs'!$E$5, 'Hydro Monhtly CFs'!$H$4, $A1821 &lt; 'Hydro Monhtly CFs'!$E$6, 'Hydro Monhtly CFs'!$H$5,$A1821 &lt; 'Hydro Monhtly CFs'!$E$7, 'Hydro Monhtly CFs'!$H$6,$A1821 &lt; 'Hydro Monhtly CFs'!$E$8, 'Hydro Monhtly CFs'!$H$7,$A1821 &lt; 'Hydro Monhtly CFs'!$E$9, 'Hydro Monhtly CFs'!$H$8,$A1821 &lt; 'Hydro Monhtly CFs'!$E$10, 'Hydro Monhtly CFs'!$H$9,$A1821 &lt; 'Hydro Monhtly CFs'!$E$11, 'Hydro Monhtly CFs'!$H$10,$A1821 &lt; 'Hydro Monhtly CFs'!$E$12, 'Hydro Monhtly CFs'!$H$11,$A1821 &lt; 'Hydro Monhtly CFs'!$E$13,'Hydro Monhtly CFs'!$H$12,$A1821&lt; 'Hydro Monhtly CFs'!$E$14, 'Hydro Monhtly CFs'!$H$13,$A1821&lt; 'Hydro Monhtly CFs'!$E$15, 'Hydro Monhtly CFs'!$H$14,$A1821 &gt;= 'Hydro Monhtly CFs'!$E$15, 'Hydro Monhtly CFs'!$H$15)</f>
        <v>0.39622689878818917</v>
      </c>
      <c r="M1821" s="452">
        <v>1</v>
      </c>
      <c r="N1821" s="451">
        <f>IFERROR(IF(OR($A1821&lt;Assumptions!$F$43,$A1821&gt;Assumptions!$F$44),INDEX(New_Thermal!$K$10:$K$12,MATCH(Assumptions!$F$33,New_Thermal!$F$10:$F$12,0),1),INDEX(New_Thermal!$J$10:$J$12,MATCH(Assumptions!$F$33,New_Thermal!$F$10:$F$12,0),1)),1)</f>
        <v>0.99199999999999999</v>
      </c>
      <c r="O1821" s="452">
        <v>1</v>
      </c>
      <c r="P1821" s="485">
        <f ca="1"/>
        <v>0</v>
      </c>
      <c r="Q1821" s="485">
        <f ca="1"/>
        <v>0.75103948884359384</v>
      </c>
    </row>
    <row r="1822" spans="1:17">
      <c r="A1822" s="496">
        <v>1821</v>
      </c>
      <c r="B1822" s="451">
        <f>IFERROR(IF(OR($A1822&lt;Assumptions!$F$43,$A1822&gt;Assumptions!$F$44),INDEX(Existing!$O$13:$O$29,MATCH(Generators_variability!B$1,Existing!$A$13:$A$29,0),1),INDEX(Existing!$N$13:$N$29,MATCH(Generators_variability!B$1,Existing!$A$13:$A$29,0),1)),1)</f>
        <v>0.96391263057929732</v>
      </c>
      <c r="C1822" s="451">
        <f>IFERROR(IF(OR($A1822&lt;Assumptions!$F$43,$A1822&gt;Assumptions!$F$44),INDEX(Existing!$O$13:$O$29,MATCH(Generators_variability!C$1,Existing!$A$13:$A$29,0),1),INDEX(Existing!$N$13:$N$29,MATCH(Generators_variability!C$1,Existing!$A$13:$A$29,0),1)),1)</f>
        <v>0.89949748743718594</v>
      </c>
      <c r="D1822" s="451">
        <f>IFERROR(IF(OR($A1822&lt;Assumptions!$F$43,$A1822&gt;Assumptions!$F$44),INDEX(Existing!$O$13:$O$29,MATCH(Generators_variability!D$1,Existing!$A$13:$A$29,0),1),INDEX(Existing!$N$13:$N$29,MATCH(Generators_variability!D$1,Existing!$A$13:$A$29,0),1)),1)</f>
        <v>1</v>
      </c>
      <c r="E1822" s="451">
        <f>IFERROR(IF(OR($A1822&lt;Assumptions!$F$43,$A1822&gt;Assumptions!$F$44),INDEX(Existing!$O$13:$O$29,MATCH(Generators_variability!E$1,Existing!$A$13:$A$29,0),1),INDEX(Existing!$N$13:$N$29,MATCH(Generators_variability!E$1,Existing!$A$13:$A$29,0),1)),1)</f>
        <v>0.67632850241545894</v>
      </c>
      <c r="F1822" s="451">
        <f>IFERROR(IF(OR($A1822&lt;Assumptions!$F$43,$A1822&gt;Assumptions!$F$44),INDEX(Existing!$O$13:$O$29,MATCH(Generators_variability!F$1,Existing!$A$13:$A$29,0),1),INDEX(Existing!$N$13:$N$29,MATCH(Generators_variability!F$1,Existing!$A$13:$A$29,0),1)),1)</f>
        <v>0.84634448574969023</v>
      </c>
      <c r="G1822" s="451">
        <f>IFERROR(IF(OR($A1822&lt;Assumptions!$F$43,$A1822&gt;Assumptions!$F$44),INDEX(Existing!$O$13:$O$29,MATCH(Generators_variability!G$1,Existing!$A$13:$A$29,0),1),INDEX(Existing!$N$13:$N$29,MATCH(Generators_variability!G$1,Existing!$A$13:$A$29,0),1)),1)</f>
        <v>0.86012112741672497</v>
      </c>
      <c r="H1822" s="451">
        <f>IFERROR(IF(OR($A1822&lt;Assumptions!$F$43,$A1822&gt;Assumptions!$F$44),INDEX(Existing!$O$13:$O$29,MATCH(Generators_variability!H$1,Existing!$A$13:$A$29,0),1),INDEX(Existing!$N$13:$N$29,MATCH(Generators_variability!H$1,Existing!$A$13:$A$29,0),1)),1)</f>
        <v>0.90779230054996085</v>
      </c>
      <c r="I1822" s="451">
        <f>IFERROR(IF(OR($A1822&lt;Assumptions!$F$43,$A1822&gt;Assumptions!$F$44),INDEX(Existing!$O$13:$O$29,MATCH(Generators_variability!I$1,Existing!$A$13:$A$29,0),1),INDEX(Existing!$N$13:$N$29,MATCH(Generators_variability!I$1,Existing!$A$13:$A$29,0),1)),1)</f>
        <v>0.89655172413793105</v>
      </c>
      <c r="J1822" s="451">
        <f>IFERROR(IF(OR($A1822&lt;Assumptions!$F$43,$A1822&gt;Assumptions!$F$44),INDEX(Existing!$O$13:$O$29,MATCH(Generators_variability!J$1,Existing!$A$13:$A$29,0),1),INDEX(Existing!$N$13:$N$29,MATCH(Generators_variability!J$1,Existing!$A$13:$A$29,0),1)),1)</f>
        <v>0.8616739296464353</v>
      </c>
      <c r="K1822" s="453" cm="1">
        <f t="array" ref="K1822">_xlfn.IFS($A1822 &lt; 'Hydro Monhtly CFs'!$E$5, 'Hydro Monhtly CFs'!$K$4, $A1822 &lt; 'Hydro Monhtly CFs'!$E$6, 'Hydro Monhtly CFs'!$K$5,$A1822 &lt; 'Hydro Monhtly CFs'!$E$7, 'Hydro Monhtly CFs'!$K$6,$A1822 &lt; 'Hydro Monhtly CFs'!$E$8, 'Hydro Monhtly CFs'!$K$7,$A1822 &lt; 'Hydro Monhtly CFs'!$E$9, 'Hydro Monhtly CFs'!$K$8,$A1822 &lt; 'Hydro Monhtly CFs'!$E$10, 'Hydro Monhtly CFs'!$K$9,$A1822 &lt; 'Hydro Monhtly CFs'!$E$11, 'Hydro Monhtly CFs'!$K$10,$A1822 &lt; 'Hydro Monhtly CFs'!$E$12, 'Hydro Monhtly CFs'!$K$11,$A1822 &lt; 'Hydro Monhtly CFs'!$E$13,'Hydro Monhtly CFs'!$K$12,$A1822&lt; 'Hydro Monhtly CFs'!$E$14, 'Hydro Monhtly CFs'!$K$13,$A1822&lt; 'Hydro Monhtly CFs'!$E$15, 'Hydro Monhtly CFs'!$K$14,$A1822 &gt;= 'Hydro Monhtly CFs'!$E$15, 'Hydro Monhtly CFs'!$K$15)</f>
        <v>0.30850311753285553</v>
      </c>
      <c r="L1822" s="453" cm="1">
        <f t="array" ref="L1822">_xlfn.IFS($A1822 &lt; 'Hydro Monhtly CFs'!$E$5, 'Hydro Monhtly CFs'!$H$4, $A1822 &lt; 'Hydro Monhtly CFs'!$E$6, 'Hydro Monhtly CFs'!$H$5,$A1822 &lt; 'Hydro Monhtly CFs'!$E$7, 'Hydro Monhtly CFs'!$H$6,$A1822 &lt; 'Hydro Monhtly CFs'!$E$8, 'Hydro Monhtly CFs'!$H$7,$A1822 &lt; 'Hydro Monhtly CFs'!$E$9, 'Hydro Monhtly CFs'!$H$8,$A1822 &lt; 'Hydro Monhtly CFs'!$E$10, 'Hydro Monhtly CFs'!$H$9,$A1822 &lt; 'Hydro Monhtly CFs'!$E$11, 'Hydro Monhtly CFs'!$H$10,$A1822 &lt; 'Hydro Monhtly CFs'!$E$12, 'Hydro Monhtly CFs'!$H$11,$A1822 &lt; 'Hydro Monhtly CFs'!$E$13,'Hydro Monhtly CFs'!$H$12,$A1822&lt; 'Hydro Monhtly CFs'!$E$14, 'Hydro Monhtly CFs'!$H$13,$A1822&lt; 'Hydro Monhtly CFs'!$E$15, 'Hydro Monhtly CFs'!$H$14,$A1822 &gt;= 'Hydro Monhtly CFs'!$E$15, 'Hydro Monhtly CFs'!$H$15)</f>
        <v>0.39622689878818917</v>
      </c>
      <c r="M1822" s="452">
        <v>1</v>
      </c>
      <c r="N1822" s="451">
        <f>IFERROR(IF(OR($A1822&lt;Assumptions!$F$43,$A1822&gt;Assumptions!$F$44),INDEX(New_Thermal!$K$10:$K$12,MATCH(Assumptions!$F$33,New_Thermal!$F$10:$F$12,0),1),INDEX(New_Thermal!$J$10:$J$12,MATCH(Assumptions!$F$33,New_Thermal!$F$10:$F$12,0),1)),1)</f>
        <v>0.99199999999999999</v>
      </c>
      <c r="O1822" s="452">
        <v>1</v>
      </c>
      <c r="P1822" s="485">
        <f ca="1"/>
        <v>0</v>
      </c>
      <c r="Q1822" s="485">
        <f ca="1"/>
        <v>0.66224736085639746</v>
      </c>
    </row>
    <row r="1823" spans="1:17">
      <c r="A1823" s="496">
        <v>1822</v>
      </c>
      <c r="B1823" s="451">
        <f>IFERROR(IF(OR($A1823&lt;Assumptions!$F$43,$A1823&gt;Assumptions!$F$44),INDEX(Existing!$O$13:$O$29,MATCH(Generators_variability!B$1,Existing!$A$13:$A$29,0),1),INDEX(Existing!$N$13:$N$29,MATCH(Generators_variability!B$1,Existing!$A$13:$A$29,0),1)),1)</f>
        <v>0.96391263057929732</v>
      </c>
      <c r="C1823" s="451">
        <f>IFERROR(IF(OR($A1823&lt;Assumptions!$F$43,$A1823&gt;Assumptions!$F$44),INDEX(Existing!$O$13:$O$29,MATCH(Generators_variability!C$1,Existing!$A$13:$A$29,0),1),INDEX(Existing!$N$13:$N$29,MATCH(Generators_variability!C$1,Existing!$A$13:$A$29,0),1)),1)</f>
        <v>0.89949748743718594</v>
      </c>
      <c r="D1823" s="451">
        <f>IFERROR(IF(OR($A1823&lt;Assumptions!$F$43,$A1823&gt;Assumptions!$F$44),INDEX(Existing!$O$13:$O$29,MATCH(Generators_variability!D$1,Existing!$A$13:$A$29,0),1),INDEX(Existing!$N$13:$N$29,MATCH(Generators_variability!D$1,Existing!$A$13:$A$29,0),1)),1)</f>
        <v>1</v>
      </c>
      <c r="E1823" s="451">
        <f>IFERROR(IF(OR($A1823&lt;Assumptions!$F$43,$A1823&gt;Assumptions!$F$44),INDEX(Existing!$O$13:$O$29,MATCH(Generators_variability!E$1,Existing!$A$13:$A$29,0),1),INDEX(Existing!$N$13:$N$29,MATCH(Generators_variability!E$1,Existing!$A$13:$A$29,0),1)),1)</f>
        <v>0.67632850241545894</v>
      </c>
      <c r="F1823" s="451">
        <f>IFERROR(IF(OR($A1823&lt;Assumptions!$F$43,$A1823&gt;Assumptions!$F$44),INDEX(Existing!$O$13:$O$29,MATCH(Generators_variability!F$1,Existing!$A$13:$A$29,0),1),INDEX(Existing!$N$13:$N$29,MATCH(Generators_variability!F$1,Existing!$A$13:$A$29,0),1)),1)</f>
        <v>0.84634448574969023</v>
      </c>
      <c r="G1823" s="451">
        <f>IFERROR(IF(OR($A1823&lt;Assumptions!$F$43,$A1823&gt;Assumptions!$F$44),INDEX(Existing!$O$13:$O$29,MATCH(Generators_variability!G$1,Existing!$A$13:$A$29,0),1),INDEX(Existing!$N$13:$N$29,MATCH(Generators_variability!G$1,Existing!$A$13:$A$29,0),1)),1)</f>
        <v>0.86012112741672497</v>
      </c>
      <c r="H1823" s="451">
        <f>IFERROR(IF(OR($A1823&lt;Assumptions!$F$43,$A1823&gt;Assumptions!$F$44),INDEX(Existing!$O$13:$O$29,MATCH(Generators_variability!H$1,Existing!$A$13:$A$29,0),1),INDEX(Existing!$N$13:$N$29,MATCH(Generators_variability!H$1,Existing!$A$13:$A$29,0),1)),1)</f>
        <v>0.90779230054996085</v>
      </c>
      <c r="I1823" s="451">
        <f>IFERROR(IF(OR($A1823&lt;Assumptions!$F$43,$A1823&gt;Assumptions!$F$44),INDEX(Existing!$O$13:$O$29,MATCH(Generators_variability!I$1,Existing!$A$13:$A$29,0),1),INDEX(Existing!$N$13:$N$29,MATCH(Generators_variability!I$1,Existing!$A$13:$A$29,0),1)),1)</f>
        <v>0.89655172413793105</v>
      </c>
      <c r="J1823" s="451">
        <f>IFERROR(IF(OR($A1823&lt;Assumptions!$F$43,$A1823&gt;Assumptions!$F$44),INDEX(Existing!$O$13:$O$29,MATCH(Generators_variability!J$1,Existing!$A$13:$A$29,0),1),INDEX(Existing!$N$13:$N$29,MATCH(Generators_variability!J$1,Existing!$A$13:$A$29,0),1)),1)</f>
        <v>0.8616739296464353</v>
      </c>
      <c r="K1823" s="453" cm="1">
        <f t="array" ref="K1823">_xlfn.IFS($A1823 &lt; 'Hydro Monhtly CFs'!$E$5, 'Hydro Monhtly CFs'!$K$4, $A1823 &lt; 'Hydro Monhtly CFs'!$E$6, 'Hydro Monhtly CFs'!$K$5,$A1823 &lt; 'Hydro Monhtly CFs'!$E$7, 'Hydro Monhtly CFs'!$K$6,$A1823 &lt; 'Hydro Monhtly CFs'!$E$8, 'Hydro Monhtly CFs'!$K$7,$A1823 &lt; 'Hydro Monhtly CFs'!$E$9, 'Hydro Monhtly CFs'!$K$8,$A1823 &lt; 'Hydro Monhtly CFs'!$E$10, 'Hydro Monhtly CFs'!$K$9,$A1823 &lt; 'Hydro Monhtly CFs'!$E$11, 'Hydro Monhtly CFs'!$K$10,$A1823 &lt; 'Hydro Monhtly CFs'!$E$12, 'Hydro Monhtly CFs'!$K$11,$A1823 &lt; 'Hydro Monhtly CFs'!$E$13,'Hydro Monhtly CFs'!$K$12,$A1823&lt; 'Hydro Monhtly CFs'!$E$14, 'Hydro Monhtly CFs'!$K$13,$A1823&lt; 'Hydro Monhtly CFs'!$E$15, 'Hydro Monhtly CFs'!$K$14,$A1823 &gt;= 'Hydro Monhtly CFs'!$E$15, 'Hydro Monhtly CFs'!$K$15)</f>
        <v>0.30850311753285553</v>
      </c>
      <c r="L1823" s="453" cm="1">
        <f t="array" ref="L1823">_xlfn.IFS($A1823 &lt; 'Hydro Monhtly CFs'!$E$5, 'Hydro Monhtly CFs'!$H$4, $A1823 &lt; 'Hydro Monhtly CFs'!$E$6, 'Hydro Monhtly CFs'!$H$5,$A1823 &lt; 'Hydro Monhtly CFs'!$E$7, 'Hydro Monhtly CFs'!$H$6,$A1823 &lt; 'Hydro Monhtly CFs'!$E$8, 'Hydro Monhtly CFs'!$H$7,$A1823 &lt; 'Hydro Monhtly CFs'!$E$9, 'Hydro Monhtly CFs'!$H$8,$A1823 &lt; 'Hydro Monhtly CFs'!$E$10, 'Hydro Monhtly CFs'!$H$9,$A1823 &lt; 'Hydro Monhtly CFs'!$E$11, 'Hydro Monhtly CFs'!$H$10,$A1823 &lt; 'Hydro Monhtly CFs'!$E$12, 'Hydro Monhtly CFs'!$H$11,$A1823 &lt; 'Hydro Monhtly CFs'!$E$13,'Hydro Monhtly CFs'!$H$12,$A1823&lt; 'Hydro Monhtly CFs'!$E$14, 'Hydro Monhtly CFs'!$H$13,$A1823&lt; 'Hydro Monhtly CFs'!$E$15, 'Hydro Monhtly CFs'!$H$14,$A1823 &gt;= 'Hydro Monhtly CFs'!$E$15, 'Hydro Monhtly CFs'!$H$15)</f>
        <v>0.39622689878818917</v>
      </c>
      <c r="M1823" s="452">
        <v>1</v>
      </c>
      <c r="N1823" s="451">
        <f>IFERROR(IF(OR($A1823&lt;Assumptions!$F$43,$A1823&gt;Assumptions!$F$44),INDEX(New_Thermal!$K$10:$K$12,MATCH(Assumptions!$F$33,New_Thermal!$F$10:$F$12,0),1),INDEX(New_Thermal!$J$10:$J$12,MATCH(Assumptions!$F$33,New_Thermal!$F$10:$F$12,0),1)),1)</f>
        <v>0.99199999999999999</v>
      </c>
      <c r="O1823" s="452">
        <v>1</v>
      </c>
      <c r="P1823" s="485">
        <f ca="1"/>
        <v>0</v>
      </c>
      <c r="Q1823" s="485">
        <f ca="1"/>
        <v>0.42939040695392505</v>
      </c>
    </row>
    <row r="1824" spans="1:17">
      <c r="A1824" s="496">
        <v>1823</v>
      </c>
      <c r="B1824" s="451">
        <f>IFERROR(IF(OR($A1824&lt;Assumptions!$F$43,$A1824&gt;Assumptions!$F$44),INDEX(Existing!$O$13:$O$29,MATCH(Generators_variability!B$1,Existing!$A$13:$A$29,0),1),INDEX(Existing!$N$13:$N$29,MATCH(Generators_variability!B$1,Existing!$A$13:$A$29,0),1)),1)</f>
        <v>0.96391263057929732</v>
      </c>
      <c r="C1824" s="451">
        <f>IFERROR(IF(OR($A1824&lt;Assumptions!$F$43,$A1824&gt;Assumptions!$F$44),INDEX(Existing!$O$13:$O$29,MATCH(Generators_variability!C$1,Existing!$A$13:$A$29,0),1),INDEX(Existing!$N$13:$N$29,MATCH(Generators_variability!C$1,Existing!$A$13:$A$29,0),1)),1)</f>
        <v>0.89949748743718594</v>
      </c>
      <c r="D1824" s="451">
        <f>IFERROR(IF(OR($A1824&lt;Assumptions!$F$43,$A1824&gt;Assumptions!$F$44),INDEX(Existing!$O$13:$O$29,MATCH(Generators_variability!D$1,Existing!$A$13:$A$29,0),1),INDEX(Existing!$N$13:$N$29,MATCH(Generators_variability!D$1,Existing!$A$13:$A$29,0),1)),1)</f>
        <v>1</v>
      </c>
      <c r="E1824" s="451">
        <f>IFERROR(IF(OR($A1824&lt;Assumptions!$F$43,$A1824&gt;Assumptions!$F$44),INDEX(Existing!$O$13:$O$29,MATCH(Generators_variability!E$1,Existing!$A$13:$A$29,0),1),INDEX(Existing!$N$13:$N$29,MATCH(Generators_variability!E$1,Existing!$A$13:$A$29,0),1)),1)</f>
        <v>0.67632850241545894</v>
      </c>
      <c r="F1824" s="451">
        <f>IFERROR(IF(OR($A1824&lt;Assumptions!$F$43,$A1824&gt;Assumptions!$F$44),INDEX(Existing!$O$13:$O$29,MATCH(Generators_variability!F$1,Existing!$A$13:$A$29,0),1),INDEX(Existing!$N$13:$N$29,MATCH(Generators_variability!F$1,Existing!$A$13:$A$29,0),1)),1)</f>
        <v>0.84634448574969023</v>
      </c>
      <c r="G1824" s="451">
        <f>IFERROR(IF(OR($A1824&lt;Assumptions!$F$43,$A1824&gt;Assumptions!$F$44),INDEX(Existing!$O$13:$O$29,MATCH(Generators_variability!G$1,Existing!$A$13:$A$29,0),1),INDEX(Existing!$N$13:$N$29,MATCH(Generators_variability!G$1,Existing!$A$13:$A$29,0),1)),1)</f>
        <v>0.86012112741672497</v>
      </c>
      <c r="H1824" s="451">
        <f>IFERROR(IF(OR($A1824&lt;Assumptions!$F$43,$A1824&gt;Assumptions!$F$44),INDEX(Existing!$O$13:$O$29,MATCH(Generators_variability!H$1,Existing!$A$13:$A$29,0),1),INDEX(Existing!$N$13:$N$29,MATCH(Generators_variability!H$1,Existing!$A$13:$A$29,0),1)),1)</f>
        <v>0.90779230054996085</v>
      </c>
      <c r="I1824" s="451">
        <f>IFERROR(IF(OR($A1824&lt;Assumptions!$F$43,$A1824&gt;Assumptions!$F$44),INDEX(Existing!$O$13:$O$29,MATCH(Generators_variability!I$1,Existing!$A$13:$A$29,0),1),INDEX(Existing!$N$13:$N$29,MATCH(Generators_variability!I$1,Existing!$A$13:$A$29,0),1)),1)</f>
        <v>0.89655172413793105</v>
      </c>
      <c r="J1824" s="451">
        <f>IFERROR(IF(OR($A1824&lt;Assumptions!$F$43,$A1824&gt;Assumptions!$F$44),INDEX(Existing!$O$13:$O$29,MATCH(Generators_variability!J$1,Existing!$A$13:$A$29,0),1),INDEX(Existing!$N$13:$N$29,MATCH(Generators_variability!J$1,Existing!$A$13:$A$29,0),1)),1)</f>
        <v>0.8616739296464353</v>
      </c>
      <c r="K1824" s="453" cm="1">
        <f t="array" ref="K1824">_xlfn.IFS($A1824 &lt; 'Hydro Monhtly CFs'!$E$5, 'Hydro Monhtly CFs'!$K$4, $A1824 &lt; 'Hydro Monhtly CFs'!$E$6, 'Hydro Monhtly CFs'!$K$5,$A1824 &lt; 'Hydro Monhtly CFs'!$E$7, 'Hydro Monhtly CFs'!$K$6,$A1824 &lt; 'Hydro Monhtly CFs'!$E$8, 'Hydro Monhtly CFs'!$K$7,$A1824 &lt; 'Hydro Monhtly CFs'!$E$9, 'Hydro Monhtly CFs'!$K$8,$A1824 &lt; 'Hydro Monhtly CFs'!$E$10, 'Hydro Monhtly CFs'!$K$9,$A1824 &lt; 'Hydro Monhtly CFs'!$E$11, 'Hydro Monhtly CFs'!$K$10,$A1824 &lt; 'Hydro Monhtly CFs'!$E$12, 'Hydro Monhtly CFs'!$K$11,$A1824 &lt; 'Hydro Monhtly CFs'!$E$13,'Hydro Monhtly CFs'!$K$12,$A1824&lt; 'Hydro Monhtly CFs'!$E$14, 'Hydro Monhtly CFs'!$K$13,$A1824&lt; 'Hydro Monhtly CFs'!$E$15, 'Hydro Monhtly CFs'!$K$14,$A1824 &gt;= 'Hydro Monhtly CFs'!$E$15, 'Hydro Monhtly CFs'!$K$15)</f>
        <v>0.30850311753285553</v>
      </c>
      <c r="L1824" s="453" cm="1">
        <f t="array" ref="L1824">_xlfn.IFS($A1824 &lt; 'Hydro Monhtly CFs'!$E$5, 'Hydro Monhtly CFs'!$H$4, $A1824 &lt; 'Hydro Monhtly CFs'!$E$6, 'Hydro Monhtly CFs'!$H$5,$A1824 &lt; 'Hydro Monhtly CFs'!$E$7, 'Hydro Monhtly CFs'!$H$6,$A1824 &lt; 'Hydro Monhtly CFs'!$E$8, 'Hydro Monhtly CFs'!$H$7,$A1824 &lt; 'Hydro Monhtly CFs'!$E$9, 'Hydro Monhtly CFs'!$H$8,$A1824 &lt; 'Hydro Monhtly CFs'!$E$10, 'Hydro Monhtly CFs'!$H$9,$A1824 &lt; 'Hydro Monhtly CFs'!$E$11, 'Hydro Monhtly CFs'!$H$10,$A1824 &lt; 'Hydro Monhtly CFs'!$E$12, 'Hydro Monhtly CFs'!$H$11,$A1824 &lt; 'Hydro Monhtly CFs'!$E$13,'Hydro Monhtly CFs'!$H$12,$A1824&lt; 'Hydro Monhtly CFs'!$E$14, 'Hydro Monhtly CFs'!$H$13,$A1824&lt; 'Hydro Monhtly CFs'!$E$15, 'Hydro Monhtly CFs'!$H$14,$A1824 &gt;= 'Hydro Monhtly CFs'!$E$15, 'Hydro Monhtly CFs'!$H$15)</f>
        <v>0.39622689878818917</v>
      </c>
      <c r="M1824" s="452">
        <v>1</v>
      </c>
      <c r="N1824" s="451">
        <f>IFERROR(IF(OR($A1824&lt;Assumptions!$F$43,$A1824&gt;Assumptions!$F$44),INDEX(New_Thermal!$K$10:$K$12,MATCH(Assumptions!$F$33,New_Thermal!$F$10:$F$12,0),1),INDEX(New_Thermal!$J$10:$J$12,MATCH(Assumptions!$F$33,New_Thermal!$F$10:$F$12,0),1)),1)</f>
        <v>0.99199999999999999</v>
      </c>
      <c r="O1824" s="452">
        <v>1</v>
      </c>
      <c r="P1824" s="485">
        <f ca="1"/>
        <v>0</v>
      </c>
      <c r="Q1824" s="485">
        <f ca="1"/>
        <v>0.33768034238793498</v>
      </c>
    </row>
    <row r="1825" spans="1:17">
      <c r="A1825" s="496">
        <v>1824</v>
      </c>
      <c r="B1825" s="451">
        <f>IFERROR(IF(OR($A1825&lt;Assumptions!$F$43,$A1825&gt;Assumptions!$F$44),INDEX(Existing!$O$13:$O$29,MATCH(Generators_variability!B$1,Existing!$A$13:$A$29,0),1),INDEX(Existing!$N$13:$N$29,MATCH(Generators_variability!B$1,Existing!$A$13:$A$29,0),1)),1)</f>
        <v>0.96391263057929732</v>
      </c>
      <c r="C1825" s="451">
        <f>IFERROR(IF(OR($A1825&lt;Assumptions!$F$43,$A1825&gt;Assumptions!$F$44),INDEX(Existing!$O$13:$O$29,MATCH(Generators_variability!C$1,Existing!$A$13:$A$29,0),1),INDEX(Existing!$N$13:$N$29,MATCH(Generators_variability!C$1,Existing!$A$13:$A$29,0),1)),1)</f>
        <v>0.89949748743718594</v>
      </c>
      <c r="D1825" s="451">
        <f>IFERROR(IF(OR($A1825&lt;Assumptions!$F$43,$A1825&gt;Assumptions!$F$44),INDEX(Existing!$O$13:$O$29,MATCH(Generators_variability!D$1,Existing!$A$13:$A$29,0),1),INDEX(Existing!$N$13:$N$29,MATCH(Generators_variability!D$1,Existing!$A$13:$A$29,0),1)),1)</f>
        <v>1</v>
      </c>
      <c r="E1825" s="451">
        <f>IFERROR(IF(OR($A1825&lt;Assumptions!$F$43,$A1825&gt;Assumptions!$F$44),INDEX(Existing!$O$13:$O$29,MATCH(Generators_variability!E$1,Existing!$A$13:$A$29,0),1),INDEX(Existing!$N$13:$N$29,MATCH(Generators_variability!E$1,Existing!$A$13:$A$29,0),1)),1)</f>
        <v>0.67632850241545894</v>
      </c>
      <c r="F1825" s="451">
        <f>IFERROR(IF(OR($A1825&lt;Assumptions!$F$43,$A1825&gt;Assumptions!$F$44),INDEX(Existing!$O$13:$O$29,MATCH(Generators_variability!F$1,Existing!$A$13:$A$29,0),1),INDEX(Existing!$N$13:$N$29,MATCH(Generators_variability!F$1,Existing!$A$13:$A$29,0),1)),1)</f>
        <v>0.84634448574969023</v>
      </c>
      <c r="G1825" s="451">
        <f>IFERROR(IF(OR($A1825&lt;Assumptions!$F$43,$A1825&gt;Assumptions!$F$44),INDEX(Existing!$O$13:$O$29,MATCH(Generators_variability!G$1,Existing!$A$13:$A$29,0),1),INDEX(Existing!$N$13:$N$29,MATCH(Generators_variability!G$1,Existing!$A$13:$A$29,0),1)),1)</f>
        <v>0.86012112741672497</v>
      </c>
      <c r="H1825" s="451">
        <f>IFERROR(IF(OR($A1825&lt;Assumptions!$F$43,$A1825&gt;Assumptions!$F$44),INDEX(Existing!$O$13:$O$29,MATCH(Generators_variability!H$1,Existing!$A$13:$A$29,0),1),INDEX(Existing!$N$13:$N$29,MATCH(Generators_variability!H$1,Existing!$A$13:$A$29,0),1)),1)</f>
        <v>0.90779230054996085</v>
      </c>
      <c r="I1825" s="451">
        <f>IFERROR(IF(OR($A1825&lt;Assumptions!$F$43,$A1825&gt;Assumptions!$F$44),INDEX(Existing!$O$13:$O$29,MATCH(Generators_variability!I$1,Existing!$A$13:$A$29,0),1),INDEX(Existing!$N$13:$N$29,MATCH(Generators_variability!I$1,Existing!$A$13:$A$29,0),1)),1)</f>
        <v>0.89655172413793105</v>
      </c>
      <c r="J1825" s="451">
        <f>IFERROR(IF(OR($A1825&lt;Assumptions!$F$43,$A1825&gt;Assumptions!$F$44),INDEX(Existing!$O$13:$O$29,MATCH(Generators_variability!J$1,Existing!$A$13:$A$29,0),1),INDEX(Existing!$N$13:$N$29,MATCH(Generators_variability!J$1,Existing!$A$13:$A$29,0),1)),1)</f>
        <v>0.8616739296464353</v>
      </c>
      <c r="K1825" s="453" cm="1">
        <f t="array" ref="K1825">_xlfn.IFS($A1825 &lt; 'Hydro Monhtly CFs'!$E$5, 'Hydro Monhtly CFs'!$K$4, $A1825 &lt; 'Hydro Monhtly CFs'!$E$6, 'Hydro Monhtly CFs'!$K$5,$A1825 &lt; 'Hydro Monhtly CFs'!$E$7, 'Hydro Monhtly CFs'!$K$6,$A1825 &lt; 'Hydro Monhtly CFs'!$E$8, 'Hydro Monhtly CFs'!$K$7,$A1825 &lt; 'Hydro Monhtly CFs'!$E$9, 'Hydro Monhtly CFs'!$K$8,$A1825 &lt; 'Hydro Monhtly CFs'!$E$10, 'Hydro Monhtly CFs'!$K$9,$A1825 &lt; 'Hydro Monhtly CFs'!$E$11, 'Hydro Monhtly CFs'!$K$10,$A1825 &lt; 'Hydro Monhtly CFs'!$E$12, 'Hydro Monhtly CFs'!$K$11,$A1825 &lt; 'Hydro Monhtly CFs'!$E$13,'Hydro Monhtly CFs'!$K$12,$A1825&lt; 'Hydro Monhtly CFs'!$E$14, 'Hydro Monhtly CFs'!$K$13,$A1825&lt; 'Hydro Monhtly CFs'!$E$15, 'Hydro Monhtly CFs'!$K$14,$A1825 &gt;= 'Hydro Monhtly CFs'!$E$15, 'Hydro Monhtly CFs'!$K$15)</f>
        <v>0.30850311753285553</v>
      </c>
      <c r="L1825" s="453" cm="1">
        <f t="array" ref="L1825">_xlfn.IFS($A1825 &lt; 'Hydro Monhtly CFs'!$E$5, 'Hydro Monhtly CFs'!$H$4, $A1825 &lt; 'Hydro Monhtly CFs'!$E$6, 'Hydro Monhtly CFs'!$H$5,$A1825 &lt; 'Hydro Monhtly CFs'!$E$7, 'Hydro Monhtly CFs'!$H$6,$A1825 &lt; 'Hydro Monhtly CFs'!$E$8, 'Hydro Monhtly CFs'!$H$7,$A1825 &lt; 'Hydro Monhtly CFs'!$E$9, 'Hydro Monhtly CFs'!$H$8,$A1825 &lt; 'Hydro Monhtly CFs'!$E$10, 'Hydro Monhtly CFs'!$H$9,$A1825 &lt; 'Hydro Monhtly CFs'!$E$11, 'Hydro Monhtly CFs'!$H$10,$A1825 &lt; 'Hydro Monhtly CFs'!$E$12, 'Hydro Monhtly CFs'!$H$11,$A1825 &lt; 'Hydro Monhtly CFs'!$E$13,'Hydro Monhtly CFs'!$H$12,$A1825&lt; 'Hydro Monhtly CFs'!$E$14, 'Hydro Monhtly CFs'!$H$13,$A1825&lt; 'Hydro Monhtly CFs'!$E$15, 'Hydro Monhtly CFs'!$H$14,$A1825 &gt;= 'Hydro Monhtly CFs'!$E$15, 'Hydro Monhtly CFs'!$H$15)</f>
        <v>0.39622689878818917</v>
      </c>
      <c r="M1825" s="452">
        <v>1</v>
      </c>
      <c r="N1825" s="451">
        <f>IFERROR(IF(OR($A1825&lt;Assumptions!$F$43,$A1825&gt;Assumptions!$F$44),INDEX(New_Thermal!$K$10:$K$12,MATCH(Assumptions!$F$33,New_Thermal!$F$10:$F$12,0),1),INDEX(New_Thermal!$J$10:$J$12,MATCH(Assumptions!$F$33,New_Thermal!$F$10:$F$12,0),1)),1)</f>
        <v>0.99199999999999999</v>
      </c>
      <c r="O1825" s="452">
        <v>1</v>
      </c>
      <c r="P1825" s="485">
        <f ca="1"/>
        <v>0</v>
      </c>
      <c r="Q1825" s="485">
        <f ca="1"/>
        <v>0.56987439557525754</v>
      </c>
    </row>
    <row r="1826" spans="1:17">
      <c r="A1826" s="496">
        <v>1825</v>
      </c>
      <c r="B1826" s="451">
        <f>IFERROR(IF(OR($A1826&lt;Assumptions!$F$43,$A1826&gt;Assumptions!$F$44),INDEX(Existing!$O$13:$O$29,MATCH(Generators_variability!B$1,Existing!$A$13:$A$29,0),1),INDEX(Existing!$N$13:$N$29,MATCH(Generators_variability!B$1,Existing!$A$13:$A$29,0),1)),1)</f>
        <v>0.96391263057929732</v>
      </c>
      <c r="C1826" s="451">
        <f>IFERROR(IF(OR($A1826&lt;Assumptions!$F$43,$A1826&gt;Assumptions!$F$44),INDEX(Existing!$O$13:$O$29,MATCH(Generators_variability!C$1,Existing!$A$13:$A$29,0),1),INDEX(Existing!$N$13:$N$29,MATCH(Generators_variability!C$1,Existing!$A$13:$A$29,0),1)),1)</f>
        <v>0.89949748743718594</v>
      </c>
      <c r="D1826" s="451">
        <f>IFERROR(IF(OR($A1826&lt;Assumptions!$F$43,$A1826&gt;Assumptions!$F$44),INDEX(Existing!$O$13:$O$29,MATCH(Generators_variability!D$1,Existing!$A$13:$A$29,0),1),INDEX(Existing!$N$13:$N$29,MATCH(Generators_variability!D$1,Existing!$A$13:$A$29,0),1)),1)</f>
        <v>1</v>
      </c>
      <c r="E1826" s="451">
        <f>IFERROR(IF(OR($A1826&lt;Assumptions!$F$43,$A1826&gt;Assumptions!$F$44),INDEX(Existing!$O$13:$O$29,MATCH(Generators_variability!E$1,Existing!$A$13:$A$29,0),1),INDEX(Existing!$N$13:$N$29,MATCH(Generators_variability!E$1,Existing!$A$13:$A$29,0),1)),1)</f>
        <v>0.67632850241545894</v>
      </c>
      <c r="F1826" s="451">
        <f>IFERROR(IF(OR($A1826&lt;Assumptions!$F$43,$A1826&gt;Assumptions!$F$44),INDEX(Existing!$O$13:$O$29,MATCH(Generators_variability!F$1,Existing!$A$13:$A$29,0),1),INDEX(Existing!$N$13:$N$29,MATCH(Generators_variability!F$1,Existing!$A$13:$A$29,0),1)),1)</f>
        <v>0.84634448574969023</v>
      </c>
      <c r="G1826" s="451">
        <f>IFERROR(IF(OR($A1826&lt;Assumptions!$F$43,$A1826&gt;Assumptions!$F$44),INDEX(Existing!$O$13:$O$29,MATCH(Generators_variability!G$1,Existing!$A$13:$A$29,0),1),INDEX(Existing!$N$13:$N$29,MATCH(Generators_variability!G$1,Existing!$A$13:$A$29,0),1)),1)</f>
        <v>0.86012112741672497</v>
      </c>
      <c r="H1826" s="451">
        <f>IFERROR(IF(OR($A1826&lt;Assumptions!$F$43,$A1826&gt;Assumptions!$F$44),INDEX(Existing!$O$13:$O$29,MATCH(Generators_variability!H$1,Existing!$A$13:$A$29,0),1),INDEX(Existing!$N$13:$N$29,MATCH(Generators_variability!H$1,Existing!$A$13:$A$29,0),1)),1)</f>
        <v>0.90779230054996085</v>
      </c>
      <c r="I1826" s="451">
        <f>IFERROR(IF(OR($A1826&lt;Assumptions!$F$43,$A1826&gt;Assumptions!$F$44),INDEX(Existing!$O$13:$O$29,MATCH(Generators_variability!I$1,Existing!$A$13:$A$29,0),1),INDEX(Existing!$N$13:$N$29,MATCH(Generators_variability!I$1,Existing!$A$13:$A$29,0),1)),1)</f>
        <v>0.89655172413793105</v>
      </c>
      <c r="J1826" s="451">
        <f>IFERROR(IF(OR($A1826&lt;Assumptions!$F$43,$A1826&gt;Assumptions!$F$44),INDEX(Existing!$O$13:$O$29,MATCH(Generators_variability!J$1,Existing!$A$13:$A$29,0),1),INDEX(Existing!$N$13:$N$29,MATCH(Generators_variability!J$1,Existing!$A$13:$A$29,0),1)),1)</f>
        <v>0.8616739296464353</v>
      </c>
      <c r="K1826" s="453" cm="1">
        <f t="array" ref="K1826">_xlfn.IFS($A1826 &lt; 'Hydro Monhtly CFs'!$E$5, 'Hydro Monhtly CFs'!$K$4, $A1826 &lt; 'Hydro Monhtly CFs'!$E$6, 'Hydro Monhtly CFs'!$K$5,$A1826 &lt; 'Hydro Monhtly CFs'!$E$7, 'Hydro Monhtly CFs'!$K$6,$A1826 &lt; 'Hydro Monhtly CFs'!$E$8, 'Hydro Monhtly CFs'!$K$7,$A1826 &lt; 'Hydro Monhtly CFs'!$E$9, 'Hydro Monhtly CFs'!$K$8,$A1826 &lt; 'Hydro Monhtly CFs'!$E$10, 'Hydro Monhtly CFs'!$K$9,$A1826 &lt; 'Hydro Monhtly CFs'!$E$11, 'Hydro Monhtly CFs'!$K$10,$A1826 &lt; 'Hydro Monhtly CFs'!$E$12, 'Hydro Monhtly CFs'!$K$11,$A1826 &lt; 'Hydro Monhtly CFs'!$E$13,'Hydro Monhtly CFs'!$K$12,$A1826&lt; 'Hydro Monhtly CFs'!$E$14, 'Hydro Monhtly CFs'!$K$13,$A1826&lt; 'Hydro Monhtly CFs'!$E$15, 'Hydro Monhtly CFs'!$K$14,$A1826 &gt;= 'Hydro Monhtly CFs'!$E$15, 'Hydro Monhtly CFs'!$K$15)</f>
        <v>0.30850311753285553</v>
      </c>
      <c r="L1826" s="453" cm="1">
        <f t="array" ref="L1826">_xlfn.IFS($A1826 &lt; 'Hydro Monhtly CFs'!$E$5, 'Hydro Monhtly CFs'!$H$4, $A1826 &lt; 'Hydro Monhtly CFs'!$E$6, 'Hydro Monhtly CFs'!$H$5,$A1826 &lt; 'Hydro Monhtly CFs'!$E$7, 'Hydro Monhtly CFs'!$H$6,$A1826 &lt; 'Hydro Monhtly CFs'!$E$8, 'Hydro Monhtly CFs'!$H$7,$A1826 &lt; 'Hydro Monhtly CFs'!$E$9, 'Hydro Monhtly CFs'!$H$8,$A1826 &lt; 'Hydro Monhtly CFs'!$E$10, 'Hydro Monhtly CFs'!$H$9,$A1826 &lt; 'Hydro Monhtly CFs'!$E$11, 'Hydro Monhtly CFs'!$H$10,$A1826 &lt; 'Hydro Monhtly CFs'!$E$12, 'Hydro Monhtly CFs'!$H$11,$A1826 &lt; 'Hydro Monhtly CFs'!$E$13,'Hydro Monhtly CFs'!$H$12,$A1826&lt; 'Hydro Monhtly CFs'!$E$14, 'Hydro Monhtly CFs'!$H$13,$A1826&lt; 'Hydro Monhtly CFs'!$E$15, 'Hydro Monhtly CFs'!$H$14,$A1826 &gt;= 'Hydro Monhtly CFs'!$E$15, 'Hydro Monhtly CFs'!$H$15)</f>
        <v>0.39622689878818917</v>
      </c>
      <c r="M1826" s="452">
        <v>1</v>
      </c>
      <c r="N1826" s="451">
        <f>IFERROR(IF(OR($A1826&lt;Assumptions!$F$43,$A1826&gt;Assumptions!$F$44),INDEX(New_Thermal!$K$10:$K$12,MATCH(Assumptions!$F$33,New_Thermal!$F$10:$F$12,0),1),INDEX(New_Thermal!$J$10:$J$12,MATCH(Assumptions!$F$33,New_Thermal!$F$10:$F$12,0),1)),1)</f>
        <v>0.99199999999999999</v>
      </c>
      <c r="O1826" s="452">
        <v>1</v>
      </c>
      <c r="P1826" s="485">
        <f ca="1"/>
        <v>0</v>
      </c>
      <c r="Q1826" s="485">
        <f ca="1"/>
        <v>0.66224736085639746</v>
      </c>
    </row>
    <row r="1827" spans="1:17">
      <c r="A1827" s="496">
        <v>1826</v>
      </c>
      <c r="B1827" s="451">
        <f>IFERROR(IF(OR($A1827&lt;Assumptions!$F$43,$A1827&gt;Assumptions!$F$44),INDEX(Existing!$O$13:$O$29,MATCH(Generators_variability!B$1,Existing!$A$13:$A$29,0),1),INDEX(Existing!$N$13:$N$29,MATCH(Generators_variability!B$1,Existing!$A$13:$A$29,0),1)),1)</f>
        <v>0.96391263057929732</v>
      </c>
      <c r="C1827" s="451">
        <f>IFERROR(IF(OR($A1827&lt;Assumptions!$F$43,$A1827&gt;Assumptions!$F$44),INDEX(Existing!$O$13:$O$29,MATCH(Generators_variability!C$1,Existing!$A$13:$A$29,0),1),INDEX(Existing!$N$13:$N$29,MATCH(Generators_variability!C$1,Existing!$A$13:$A$29,0),1)),1)</f>
        <v>0.89949748743718594</v>
      </c>
      <c r="D1827" s="451">
        <f>IFERROR(IF(OR($A1827&lt;Assumptions!$F$43,$A1827&gt;Assumptions!$F$44),INDEX(Existing!$O$13:$O$29,MATCH(Generators_variability!D$1,Existing!$A$13:$A$29,0),1),INDEX(Existing!$N$13:$N$29,MATCH(Generators_variability!D$1,Existing!$A$13:$A$29,0),1)),1)</f>
        <v>1</v>
      </c>
      <c r="E1827" s="451">
        <f>IFERROR(IF(OR($A1827&lt;Assumptions!$F$43,$A1827&gt;Assumptions!$F$44),INDEX(Existing!$O$13:$O$29,MATCH(Generators_variability!E$1,Existing!$A$13:$A$29,0),1),INDEX(Existing!$N$13:$N$29,MATCH(Generators_variability!E$1,Existing!$A$13:$A$29,0),1)),1)</f>
        <v>0.67632850241545894</v>
      </c>
      <c r="F1827" s="451">
        <f>IFERROR(IF(OR($A1827&lt;Assumptions!$F$43,$A1827&gt;Assumptions!$F$44),INDEX(Existing!$O$13:$O$29,MATCH(Generators_variability!F$1,Existing!$A$13:$A$29,0),1),INDEX(Existing!$N$13:$N$29,MATCH(Generators_variability!F$1,Existing!$A$13:$A$29,0),1)),1)</f>
        <v>0.84634448574969023</v>
      </c>
      <c r="G1827" s="451">
        <f>IFERROR(IF(OR($A1827&lt;Assumptions!$F$43,$A1827&gt;Assumptions!$F$44),INDEX(Existing!$O$13:$O$29,MATCH(Generators_variability!G$1,Existing!$A$13:$A$29,0),1),INDEX(Existing!$N$13:$N$29,MATCH(Generators_variability!G$1,Existing!$A$13:$A$29,0),1)),1)</f>
        <v>0.86012112741672497</v>
      </c>
      <c r="H1827" s="451">
        <f>IFERROR(IF(OR($A1827&lt;Assumptions!$F$43,$A1827&gt;Assumptions!$F$44),INDEX(Existing!$O$13:$O$29,MATCH(Generators_variability!H$1,Existing!$A$13:$A$29,0),1),INDEX(Existing!$N$13:$N$29,MATCH(Generators_variability!H$1,Existing!$A$13:$A$29,0),1)),1)</f>
        <v>0.90779230054996085</v>
      </c>
      <c r="I1827" s="451">
        <f>IFERROR(IF(OR($A1827&lt;Assumptions!$F$43,$A1827&gt;Assumptions!$F$44),INDEX(Existing!$O$13:$O$29,MATCH(Generators_variability!I$1,Existing!$A$13:$A$29,0),1),INDEX(Existing!$N$13:$N$29,MATCH(Generators_variability!I$1,Existing!$A$13:$A$29,0),1)),1)</f>
        <v>0.89655172413793105</v>
      </c>
      <c r="J1827" s="451">
        <f>IFERROR(IF(OR($A1827&lt;Assumptions!$F$43,$A1827&gt;Assumptions!$F$44),INDEX(Existing!$O$13:$O$29,MATCH(Generators_variability!J$1,Existing!$A$13:$A$29,0),1),INDEX(Existing!$N$13:$N$29,MATCH(Generators_variability!J$1,Existing!$A$13:$A$29,0),1)),1)</f>
        <v>0.8616739296464353</v>
      </c>
      <c r="K1827" s="453" cm="1">
        <f t="array" ref="K1827">_xlfn.IFS($A1827 &lt; 'Hydro Monhtly CFs'!$E$5, 'Hydro Monhtly CFs'!$K$4, $A1827 &lt; 'Hydro Monhtly CFs'!$E$6, 'Hydro Monhtly CFs'!$K$5,$A1827 &lt; 'Hydro Monhtly CFs'!$E$7, 'Hydro Monhtly CFs'!$K$6,$A1827 &lt; 'Hydro Monhtly CFs'!$E$8, 'Hydro Monhtly CFs'!$K$7,$A1827 &lt; 'Hydro Monhtly CFs'!$E$9, 'Hydro Monhtly CFs'!$K$8,$A1827 &lt; 'Hydro Monhtly CFs'!$E$10, 'Hydro Monhtly CFs'!$K$9,$A1827 &lt; 'Hydro Monhtly CFs'!$E$11, 'Hydro Monhtly CFs'!$K$10,$A1827 &lt; 'Hydro Monhtly CFs'!$E$12, 'Hydro Monhtly CFs'!$K$11,$A1827 &lt; 'Hydro Monhtly CFs'!$E$13,'Hydro Monhtly CFs'!$K$12,$A1827&lt; 'Hydro Monhtly CFs'!$E$14, 'Hydro Monhtly CFs'!$K$13,$A1827&lt; 'Hydro Monhtly CFs'!$E$15, 'Hydro Monhtly CFs'!$K$14,$A1827 &gt;= 'Hydro Monhtly CFs'!$E$15, 'Hydro Monhtly CFs'!$K$15)</f>
        <v>0.30850311753285553</v>
      </c>
      <c r="L1827" s="453" cm="1">
        <f t="array" ref="L1827">_xlfn.IFS($A1827 &lt; 'Hydro Monhtly CFs'!$E$5, 'Hydro Monhtly CFs'!$H$4, $A1827 &lt; 'Hydro Monhtly CFs'!$E$6, 'Hydro Monhtly CFs'!$H$5,$A1827 &lt; 'Hydro Monhtly CFs'!$E$7, 'Hydro Monhtly CFs'!$H$6,$A1827 &lt; 'Hydro Monhtly CFs'!$E$8, 'Hydro Monhtly CFs'!$H$7,$A1827 &lt; 'Hydro Monhtly CFs'!$E$9, 'Hydro Monhtly CFs'!$H$8,$A1827 &lt; 'Hydro Monhtly CFs'!$E$10, 'Hydro Monhtly CFs'!$H$9,$A1827 &lt; 'Hydro Monhtly CFs'!$E$11, 'Hydro Monhtly CFs'!$H$10,$A1827 &lt; 'Hydro Monhtly CFs'!$E$12, 'Hydro Monhtly CFs'!$H$11,$A1827 &lt; 'Hydro Monhtly CFs'!$E$13,'Hydro Monhtly CFs'!$H$12,$A1827&lt; 'Hydro Monhtly CFs'!$E$14, 'Hydro Monhtly CFs'!$H$13,$A1827&lt; 'Hydro Monhtly CFs'!$E$15, 'Hydro Monhtly CFs'!$H$14,$A1827 &gt;= 'Hydro Monhtly CFs'!$E$15, 'Hydro Monhtly CFs'!$H$15)</f>
        <v>0.39622689878818917</v>
      </c>
      <c r="M1827" s="452">
        <v>1</v>
      </c>
      <c r="N1827" s="451">
        <f>IFERROR(IF(OR($A1827&lt;Assumptions!$F$43,$A1827&gt;Assumptions!$F$44),INDEX(New_Thermal!$K$10:$K$12,MATCH(Assumptions!$F$33,New_Thermal!$F$10:$F$12,0),1),INDEX(New_Thermal!$J$10:$J$12,MATCH(Assumptions!$F$33,New_Thermal!$F$10:$F$12,0),1)),1)</f>
        <v>0.99199999999999999</v>
      </c>
      <c r="O1827" s="452">
        <v>1</v>
      </c>
      <c r="P1827" s="485">
        <f ca="1"/>
        <v>0</v>
      </c>
      <c r="Q1827" s="485">
        <f ca="1"/>
        <v>0.87278397416666498</v>
      </c>
    </row>
    <row r="1828" spans="1:17">
      <c r="A1828" s="496">
        <v>1827</v>
      </c>
      <c r="B1828" s="451">
        <f>IFERROR(IF(OR($A1828&lt;Assumptions!$F$43,$A1828&gt;Assumptions!$F$44),INDEX(Existing!$O$13:$O$29,MATCH(Generators_variability!B$1,Existing!$A$13:$A$29,0),1),INDEX(Existing!$N$13:$N$29,MATCH(Generators_variability!B$1,Existing!$A$13:$A$29,0),1)),1)</f>
        <v>0.96391263057929732</v>
      </c>
      <c r="C1828" s="451">
        <f>IFERROR(IF(OR($A1828&lt;Assumptions!$F$43,$A1828&gt;Assumptions!$F$44),INDEX(Existing!$O$13:$O$29,MATCH(Generators_variability!C$1,Existing!$A$13:$A$29,0),1),INDEX(Existing!$N$13:$N$29,MATCH(Generators_variability!C$1,Existing!$A$13:$A$29,0),1)),1)</f>
        <v>0.89949748743718594</v>
      </c>
      <c r="D1828" s="451">
        <f>IFERROR(IF(OR($A1828&lt;Assumptions!$F$43,$A1828&gt;Assumptions!$F$44),INDEX(Existing!$O$13:$O$29,MATCH(Generators_variability!D$1,Existing!$A$13:$A$29,0),1),INDEX(Existing!$N$13:$N$29,MATCH(Generators_variability!D$1,Existing!$A$13:$A$29,0),1)),1)</f>
        <v>1</v>
      </c>
      <c r="E1828" s="451">
        <f>IFERROR(IF(OR($A1828&lt;Assumptions!$F$43,$A1828&gt;Assumptions!$F$44),INDEX(Existing!$O$13:$O$29,MATCH(Generators_variability!E$1,Existing!$A$13:$A$29,0),1),INDEX(Existing!$N$13:$N$29,MATCH(Generators_variability!E$1,Existing!$A$13:$A$29,0),1)),1)</f>
        <v>0.67632850241545894</v>
      </c>
      <c r="F1828" s="451">
        <f>IFERROR(IF(OR($A1828&lt;Assumptions!$F$43,$A1828&gt;Assumptions!$F$44),INDEX(Existing!$O$13:$O$29,MATCH(Generators_variability!F$1,Existing!$A$13:$A$29,0),1),INDEX(Existing!$N$13:$N$29,MATCH(Generators_variability!F$1,Existing!$A$13:$A$29,0),1)),1)</f>
        <v>0.84634448574969023</v>
      </c>
      <c r="G1828" s="451">
        <f>IFERROR(IF(OR($A1828&lt;Assumptions!$F$43,$A1828&gt;Assumptions!$F$44),INDEX(Existing!$O$13:$O$29,MATCH(Generators_variability!G$1,Existing!$A$13:$A$29,0),1),INDEX(Existing!$N$13:$N$29,MATCH(Generators_variability!G$1,Existing!$A$13:$A$29,0),1)),1)</f>
        <v>0.86012112741672497</v>
      </c>
      <c r="H1828" s="451">
        <f>IFERROR(IF(OR($A1828&lt;Assumptions!$F$43,$A1828&gt;Assumptions!$F$44),INDEX(Existing!$O$13:$O$29,MATCH(Generators_variability!H$1,Existing!$A$13:$A$29,0),1),INDEX(Existing!$N$13:$N$29,MATCH(Generators_variability!H$1,Existing!$A$13:$A$29,0),1)),1)</f>
        <v>0.90779230054996085</v>
      </c>
      <c r="I1828" s="451">
        <f>IFERROR(IF(OR($A1828&lt;Assumptions!$F$43,$A1828&gt;Assumptions!$F$44),INDEX(Existing!$O$13:$O$29,MATCH(Generators_variability!I$1,Existing!$A$13:$A$29,0),1),INDEX(Existing!$N$13:$N$29,MATCH(Generators_variability!I$1,Existing!$A$13:$A$29,0),1)),1)</f>
        <v>0.89655172413793105</v>
      </c>
      <c r="J1828" s="451">
        <f>IFERROR(IF(OR($A1828&lt;Assumptions!$F$43,$A1828&gt;Assumptions!$F$44),INDEX(Existing!$O$13:$O$29,MATCH(Generators_variability!J$1,Existing!$A$13:$A$29,0),1),INDEX(Existing!$N$13:$N$29,MATCH(Generators_variability!J$1,Existing!$A$13:$A$29,0),1)),1)</f>
        <v>0.8616739296464353</v>
      </c>
      <c r="K1828" s="453" cm="1">
        <f t="array" ref="K1828">_xlfn.IFS($A1828 &lt; 'Hydro Monhtly CFs'!$E$5, 'Hydro Monhtly CFs'!$K$4, $A1828 &lt; 'Hydro Monhtly CFs'!$E$6, 'Hydro Monhtly CFs'!$K$5,$A1828 &lt; 'Hydro Monhtly CFs'!$E$7, 'Hydro Monhtly CFs'!$K$6,$A1828 &lt; 'Hydro Monhtly CFs'!$E$8, 'Hydro Monhtly CFs'!$K$7,$A1828 &lt; 'Hydro Monhtly CFs'!$E$9, 'Hydro Monhtly CFs'!$K$8,$A1828 &lt; 'Hydro Monhtly CFs'!$E$10, 'Hydro Monhtly CFs'!$K$9,$A1828 &lt; 'Hydro Monhtly CFs'!$E$11, 'Hydro Monhtly CFs'!$K$10,$A1828 &lt; 'Hydro Monhtly CFs'!$E$12, 'Hydro Monhtly CFs'!$K$11,$A1828 &lt; 'Hydro Monhtly CFs'!$E$13,'Hydro Monhtly CFs'!$K$12,$A1828&lt; 'Hydro Monhtly CFs'!$E$14, 'Hydro Monhtly CFs'!$K$13,$A1828&lt; 'Hydro Monhtly CFs'!$E$15, 'Hydro Monhtly CFs'!$K$14,$A1828 &gt;= 'Hydro Monhtly CFs'!$E$15, 'Hydro Monhtly CFs'!$K$15)</f>
        <v>0.30850311753285553</v>
      </c>
      <c r="L1828" s="453" cm="1">
        <f t="array" ref="L1828">_xlfn.IFS($A1828 &lt; 'Hydro Monhtly CFs'!$E$5, 'Hydro Monhtly CFs'!$H$4, $A1828 &lt; 'Hydro Monhtly CFs'!$E$6, 'Hydro Monhtly CFs'!$H$5,$A1828 &lt; 'Hydro Monhtly CFs'!$E$7, 'Hydro Monhtly CFs'!$H$6,$A1828 &lt; 'Hydro Monhtly CFs'!$E$8, 'Hydro Monhtly CFs'!$H$7,$A1828 &lt; 'Hydro Monhtly CFs'!$E$9, 'Hydro Monhtly CFs'!$H$8,$A1828 &lt; 'Hydro Monhtly CFs'!$E$10, 'Hydro Monhtly CFs'!$H$9,$A1828 &lt; 'Hydro Monhtly CFs'!$E$11, 'Hydro Monhtly CFs'!$H$10,$A1828 &lt; 'Hydro Monhtly CFs'!$E$12, 'Hydro Monhtly CFs'!$H$11,$A1828 &lt; 'Hydro Monhtly CFs'!$E$13,'Hydro Monhtly CFs'!$H$12,$A1828&lt; 'Hydro Monhtly CFs'!$E$14, 'Hydro Monhtly CFs'!$H$13,$A1828&lt; 'Hydro Monhtly CFs'!$E$15, 'Hydro Monhtly CFs'!$H$14,$A1828 &gt;= 'Hydro Monhtly CFs'!$E$15, 'Hydro Monhtly CFs'!$H$15)</f>
        <v>0.39622689878818917</v>
      </c>
      <c r="M1828" s="452">
        <v>1</v>
      </c>
      <c r="N1828" s="451">
        <f>IFERROR(IF(OR($A1828&lt;Assumptions!$F$43,$A1828&gt;Assumptions!$F$44),INDEX(New_Thermal!$K$10:$K$12,MATCH(Assumptions!$F$33,New_Thermal!$F$10:$F$12,0),1),INDEX(New_Thermal!$J$10:$J$12,MATCH(Assumptions!$F$33,New_Thermal!$F$10:$F$12,0),1)),1)</f>
        <v>0.99199999999999999</v>
      </c>
      <c r="O1828" s="452">
        <v>1</v>
      </c>
      <c r="P1828" s="485">
        <f ca="1"/>
        <v>0</v>
      </c>
      <c r="Q1828" s="485">
        <f ca="1"/>
        <v>0.87278397416666498</v>
      </c>
    </row>
    <row r="1829" spans="1:17">
      <c r="A1829" s="496">
        <v>1828</v>
      </c>
      <c r="B1829" s="451">
        <f>IFERROR(IF(OR($A1829&lt;Assumptions!$F$43,$A1829&gt;Assumptions!$F$44),INDEX(Existing!$O$13:$O$29,MATCH(Generators_variability!B$1,Existing!$A$13:$A$29,0),1),INDEX(Existing!$N$13:$N$29,MATCH(Generators_variability!B$1,Existing!$A$13:$A$29,0),1)),1)</f>
        <v>0.96391263057929732</v>
      </c>
      <c r="C1829" s="451">
        <f>IFERROR(IF(OR($A1829&lt;Assumptions!$F$43,$A1829&gt;Assumptions!$F$44),INDEX(Existing!$O$13:$O$29,MATCH(Generators_variability!C$1,Existing!$A$13:$A$29,0),1),INDEX(Existing!$N$13:$N$29,MATCH(Generators_variability!C$1,Existing!$A$13:$A$29,0),1)),1)</f>
        <v>0.89949748743718594</v>
      </c>
      <c r="D1829" s="451">
        <f>IFERROR(IF(OR($A1829&lt;Assumptions!$F$43,$A1829&gt;Assumptions!$F$44),INDEX(Existing!$O$13:$O$29,MATCH(Generators_variability!D$1,Existing!$A$13:$A$29,0),1),INDEX(Existing!$N$13:$N$29,MATCH(Generators_variability!D$1,Existing!$A$13:$A$29,0),1)),1)</f>
        <v>1</v>
      </c>
      <c r="E1829" s="451">
        <f>IFERROR(IF(OR($A1829&lt;Assumptions!$F$43,$A1829&gt;Assumptions!$F$44),INDEX(Existing!$O$13:$O$29,MATCH(Generators_variability!E$1,Existing!$A$13:$A$29,0),1),INDEX(Existing!$N$13:$N$29,MATCH(Generators_variability!E$1,Existing!$A$13:$A$29,0),1)),1)</f>
        <v>0.67632850241545894</v>
      </c>
      <c r="F1829" s="451">
        <f>IFERROR(IF(OR($A1829&lt;Assumptions!$F$43,$A1829&gt;Assumptions!$F$44),INDEX(Existing!$O$13:$O$29,MATCH(Generators_variability!F$1,Existing!$A$13:$A$29,0),1),INDEX(Existing!$N$13:$N$29,MATCH(Generators_variability!F$1,Existing!$A$13:$A$29,0),1)),1)</f>
        <v>0.84634448574969023</v>
      </c>
      <c r="G1829" s="451">
        <f>IFERROR(IF(OR($A1829&lt;Assumptions!$F$43,$A1829&gt;Assumptions!$F$44),INDEX(Existing!$O$13:$O$29,MATCH(Generators_variability!G$1,Existing!$A$13:$A$29,0),1),INDEX(Existing!$N$13:$N$29,MATCH(Generators_variability!G$1,Existing!$A$13:$A$29,0),1)),1)</f>
        <v>0.86012112741672497</v>
      </c>
      <c r="H1829" s="451">
        <f>IFERROR(IF(OR($A1829&lt;Assumptions!$F$43,$A1829&gt;Assumptions!$F$44),INDEX(Existing!$O$13:$O$29,MATCH(Generators_variability!H$1,Existing!$A$13:$A$29,0),1),INDEX(Existing!$N$13:$N$29,MATCH(Generators_variability!H$1,Existing!$A$13:$A$29,0),1)),1)</f>
        <v>0.90779230054996085</v>
      </c>
      <c r="I1829" s="451">
        <f>IFERROR(IF(OR($A1829&lt;Assumptions!$F$43,$A1829&gt;Assumptions!$F$44),INDEX(Existing!$O$13:$O$29,MATCH(Generators_variability!I$1,Existing!$A$13:$A$29,0),1),INDEX(Existing!$N$13:$N$29,MATCH(Generators_variability!I$1,Existing!$A$13:$A$29,0),1)),1)</f>
        <v>0.89655172413793105</v>
      </c>
      <c r="J1829" s="451">
        <f>IFERROR(IF(OR($A1829&lt;Assumptions!$F$43,$A1829&gt;Assumptions!$F$44),INDEX(Existing!$O$13:$O$29,MATCH(Generators_variability!J$1,Existing!$A$13:$A$29,0),1),INDEX(Existing!$N$13:$N$29,MATCH(Generators_variability!J$1,Existing!$A$13:$A$29,0),1)),1)</f>
        <v>0.8616739296464353</v>
      </c>
      <c r="K1829" s="453" cm="1">
        <f t="array" ref="K1829">_xlfn.IFS($A1829 &lt; 'Hydro Monhtly CFs'!$E$5, 'Hydro Monhtly CFs'!$K$4, $A1829 &lt; 'Hydro Monhtly CFs'!$E$6, 'Hydro Monhtly CFs'!$K$5,$A1829 &lt; 'Hydro Monhtly CFs'!$E$7, 'Hydro Monhtly CFs'!$K$6,$A1829 &lt; 'Hydro Monhtly CFs'!$E$8, 'Hydro Monhtly CFs'!$K$7,$A1829 &lt; 'Hydro Monhtly CFs'!$E$9, 'Hydro Monhtly CFs'!$K$8,$A1829 &lt; 'Hydro Monhtly CFs'!$E$10, 'Hydro Monhtly CFs'!$K$9,$A1829 &lt; 'Hydro Monhtly CFs'!$E$11, 'Hydro Monhtly CFs'!$K$10,$A1829 &lt; 'Hydro Monhtly CFs'!$E$12, 'Hydro Monhtly CFs'!$K$11,$A1829 &lt; 'Hydro Monhtly CFs'!$E$13,'Hydro Monhtly CFs'!$K$12,$A1829&lt; 'Hydro Monhtly CFs'!$E$14, 'Hydro Monhtly CFs'!$K$13,$A1829&lt; 'Hydro Monhtly CFs'!$E$15, 'Hydro Monhtly CFs'!$K$14,$A1829 &gt;= 'Hydro Monhtly CFs'!$E$15, 'Hydro Monhtly CFs'!$K$15)</f>
        <v>0.30850311753285553</v>
      </c>
      <c r="L1829" s="453" cm="1">
        <f t="array" ref="L1829">_xlfn.IFS($A1829 &lt; 'Hydro Monhtly CFs'!$E$5, 'Hydro Monhtly CFs'!$H$4, $A1829 &lt; 'Hydro Monhtly CFs'!$E$6, 'Hydro Monhtly CFs'!$H$5,$A1829 &lt; 'Hydro Monhtly CFs'!$E$7, 'Hydro Monhtly CFs'!$H$6,$A1829 &lt; 'Hydro Monhtly CFs'!$E$8, 'Hydro Monhtly CFs'!$H$7,$A1829 &lt; 'Hydro Monhtly CFs'!$E$9, 'Hydro Monhtly CFs'!$H$8,$A1829 &lt; 'Hydro Monhtly CFs'!$E$10, 'Hydro Monhtly CFs'!$H$9,$A1829 &lt; 'Hydro Monhtly CFs'!$E$11, 'Hydro Monhtly CFs'!$H$10,$A1829 &lt; 'Hydro Monhtly CFs'!$E$12, 'Hydro Monhtly CFs'!$H$11,$A1829 &lt; 'Hydro Monhtly CFs'!$E$13,'Hydro Monhtly CFs'!$H$12,$A1829&lt; 'Hydro Monhtly CFs'!$E$14, 'Hydro Monhtly CFs'!$H$13,$A1829&lt; 'Hydro Monhtly CFs'!$E$15, 'Hydro Monhtly CFs'!$H$14,$A1829 &gt;= 'Hydro Monhtly CFs'!$E$15, 'Hydro Monhtly CFs'!$H$15)</f>
        <v>0.39622689878818917</v>
      </c>
      <c r="M1829" s="452">
        <v>1</v>
      </c>
      <c r="N1829" s="451">
        <f>IFERROR(IF(OR($A1829&lt;Assumptions!$F$43,$A1829&gt;Assumptions!$F$44),INDEX(New_Thermal!$K$10:$K$12,MATCH(Assumptions!$F$33,New_Thermal!$F$10:$F$12,0),1),INDEX(New_Thermal!$J$10:$J$12,MATCH(Assumptions!$F$33,New_Thermal!$F$10:$F$12,0),1)),1)</f>
        <v>0.99199999999999999</v>
      </c>
      <c r="O1829" s="452">
        <v>1</v>
      </c>
      <c r="P1829" s="485">
        <f ca="1"/>
        <v>0</v>
      </c>
      <c r="Q1829" s="485">
        <f ca="1"/>
        <v>0.61637232367104</v>
      </c>
    </row>
    <row r="1830" spans="1:17">
      <c r="A1830" s="496">
        <v>1829</v>
      </c>
      <c r="B1830" s="451">
        <f>IFERROR(IF(OR($A1830&lt;Assumptions!$F$43,$A1830&gt;Assumptions!$F$44),INDEX(Existing!$O$13:$O$29,MATCH(Generators_variability!B$1,Existing!$A$13:$A$29,0),1),INDEX(Existing!$N$13:$N$29,MATCH(Generators_variability!B$1,Existing!$A$13:$A$29,0),1)),1)</f>
        <v>0.96391263057929732</v>
      </c>
      <c r="C1830" s="451">
        <f>IFERROR(IF(OR($A1830&lt;Assumptions!$F$43,$A1830&gt;Assumptions!$F$44),INDEX(Existing!$O$13:$O$29,MATCH(Generators_variability!C$1,Existing!$A$13:$A$29,0),1),INDEX(Existing!$N$13:$N$29,MATCH(Generators_variability!C$1,Existing!$A$13:$A$29,0),1)),1)</f>
        <v>0.89949748743718594</v>
      </c>
      <c r="D1830" s="451">
        <f>IFERROR(IF(OR($A1830&lt;Assumptions!$F$43,$A1830&gt;Assumptions!$F$44),INDEX(Existing!$O$13:$O$29,MATCH(Generators_variability!D$1,Existing!$A$13:$A$29,0),1),INDEX(Existing!$N$13:$N$29,MATCH(Generators_variability!D$1,Existing!$A$13:$A$29,0),1)),1)</f>
        <v>1</v>
      </c>
      <c r="E1830" s="451">
        <f>IFERROR(IF(OR($A1830&lt;Assumptions!$F$43,$A1830&gt;Assumptions!$F$44),INDEX(Existing!$O$13:$O$29,MATCH(Generators_variability!E$1,Existing!$A$13:$A$29,0),1),INDEX(Existing!$N$13:$N$29,MATCH(Generators_variability!E$1,Existing!$A$13:$A$29,0),1)),1)</f>
        <v>0.67632850241545894</v>
      </c>
      <c r="F1830" s="451">
        <f>IFERROR(IF(OR($A1830&lt;Assumptions!$F$43,$A1830&gt;Assumptions!$F$44),INDEX(Existing!$O$13:$O$29,MATCH(Generators_variability!F$1,Existing!$A$13:$A$29,0),1),INDEX(Existing!$N$13:$N$29,MATCH(Generators_variability!F$1,Existing!$A$13:$A$29,0),1)),1)</f>
        <v>0.84634448574969023</v>
      </c>
      <c r="G1830" s="451">
        <f>IFERROR(IF(OR($A1830&lt;Assumptions!$F$43,$A1830&gt;Assumptions!$F$44),INDEX(Existing!$O$13:$O$29,MATCH(Generators_variability!G$1,Existing!$A$13:$A$29,0),1),INDEX(Existing!$N$13:$N$29,MATCH(Generators_variability!G$1,Existing!$A$13:$A$29,0),1)),1)</f>
        <v>0.86012112741672497</v>
      </c>
      <c r="H1830" s="451">
        <f>IFERROR(IF(OR($A1830&lt;Assumptions!$F$43,$A1830&gt;Assumptions!$F$44),INDEX(Existing!$O$13:$O$29,MATCH(Generators_variability!H$1,Existing!$A$13:$A$29,0),1),INDEX(Existing!$N$13:$N$29,MATCH(Generators_variability!H$1,Existing!$A$13:$A$29,0),1)),1)</f>
        <v>0.90779230054996085</v>
      </c>
      <c r="I1830" s="451">
        <f>IFERROR(IF(OR($A1830&lt;Assumptions!$F$43,$A1830&gt;Assumptions!$F$44),INDEX(Existing!$O$13:$O$29,MATCH(Generators_variability!I$1,Existing!$A$13:$A$29,0),1),INDEX(Existing!$N$13:$N$29,MATCH(Generators_variability!I$1,Existing!$A$13:$A$29,0),1)),1)</f>
        <v>0.89655172413793105</v>
      </c>
      <c r="J1830" s="451">
        <f>IFERROR(IF(OR($A1830&lt;Assumptions!$F$43,$A1830&gt;Assumptions!$F$44),INDEX(Existing!$O$13:$O$29,MATCH(Generators_variability!J$1,Existing!$A$13:$A$29,0),1),INDEX(Existing!$N$13:$N$29,MATCH(Generators_variability!J$1,Existing!$A$13:$A$29,0),1)),1)</f>
        <v>0.8616739296464353</v>
      </c>
      <c r="K1830" s="453" cm="1">
        <f t="array" ref="K1830">_xlfn.IFS($A1830 &lt; 'Hydro Monhtly CFs'!$E$5, 'Hydro Monhtly CFs'!$K$4, $A1830 &lt; 'Hydro Monhtly CFs'!$E$6, 'Hydro Monhtly CFs'!$K$5,$A1830 &lt; 'Hydro Monhtly CFs'!$E$7, 'Hydro Monhtly CFs'!$K$6,$A1830 &lt; 'Hydro Monhtly CFs'!$E$8, 'Hydro Monhtly CFs'!$K$7,$A1830 &lt; 'Hydro Monhtly CFs'!$E$9, 'Hydro Monhtly CFs'!$K$8,$A1830 &lt; 'Hydro Monhtly CFs'!$E$10, 'Hydro Monhtly CFs'!$K$9,$A1830 &lt; 'Hydro Monhtly CFs'!$E$11, 'Hydro Monhtly CFs'!$K$10,$A1830 &lt; 'Hydro Monhtly CFs'!$E$12, 'Hydro Monhtly CFs'!$K$11,$A1830 &lt; 'Hydro Monhtly CFs'!$E$13,'Hydro Monhtly CFs'!$K$12,$A1830&lt; 'Hydro Monhtly CFs'!$E$14, 'Hydro Monhtly CFs'!$K$13,$A1830&lt; 'Hydro Monhtly CFs'!$E$15, 'Hydro Monhtly CFs'!$K$14,$A1830 &gt;= 'Hydro Monhtly CFs'!$E$15, 'Hydro Monhtly CFs'!$K$15)</f>
        <v>0.30850311753285553</v>
      </c>
      <c r="L1830" s="453" cm="1">
        <f t="array" ref="L1830">_xlfn.IFS($A1830 &lt; 'Hydro Monhtly CFs'!$E$5, 'Hydro Monhtly CFs'!$H$4, $A1830 &lt; 'Hydro Monhtly CFs'!$E$6, 'Hydro Monhtly CFs'!$H$5,$A1830 &lt; 'Hydro Monhtly CFs'!$E$7, 'Hydro Monhtly CFs'!$H$6,$A1830 &lt; 'Hydro Monhtly CFs'!$E$8, 'Hydro Monhtly CFs'!$H$7,$A1830 &lt; 'Hydro Monhtly CFs'!$E$9, 'Hydro Monhtly CFs'!$H$8,$A1830 &lt; 'Hydro Monhtly CFs'!$E$10, 'Hydro Monhtly CFs'!$H$9,$A1830 &lt; 'Hydro Monhtly CFs'!$E$11, 'Hydro Monhtly CFs'!$H$10,$A1830 &lt; 'Hydro Monhtly CFs'!$E$12, 'Hydro Monhtly CFs'!$H$11,$A1830 &lt; 'Hydro Monhtly CFs'!$E$13,'Hydro Monhtly CFs'!$H$12,$A1830&lt; 'Hydro Monhtly CFs'!$E$14, 'Hydro Monhtly CFs'!$H$13,$A1830&lt; 'Hydro Monhtly CFs'!$E$15, 'Hydro Monhtly CFs'!$H$14,$A1830 &gt;= 'Hydro Monhtly CFs'!$E$15, 'Hydro Monhtly CFs'!$H$15)</f>
        <v>0.39622689878818917</v>
      </c>
      <c r="M1830" s="452">
        <v>1</v>
      </c>
      <c r="N1830" s="451">
        <f>IFERROR(IF(OR($A1830&lt;Assumptions!$F$43,$A1830&gt;Assumptions!$F$44),INDEX(New_Thermal!$K$10:$K$12,MATCH(Assumptions!$F$33,New_Thermal!$F$10:$F$12,0),1),INDEX(New_Thermal!$J$10:$J$12,MATCH(Assumptions!$F$33,New_Thermal!$F$10:$F$12,0),1)),1)</f>
        <v>0.99199999999999999</v>
      </c>
      <c r="O1830" s="452">
        <v>1</v>
      </c>
      <c r="P1830" s="485">
        <f ca="1"/>
        <v>0</v>
      </c>
      <c r="Q1830" s="485">
        <f ca="1"/>
        <v>0.52302760619624877</v>
      </c>
    </row>
    <row r="1831" spans="1:17">
      <c r="A1831" s="496">
        <v>1830</v>
      </c>
      <c r="B1831" s="451">
        <f>IFERROR(IF(OR($A1831&lt;Assumptions!$F$43,$A1831&gt;Assumptions!$F$44),INDEX(Existing!$O$13:$O$29,MATCH(Generators_variability!B$1,Existing!$A$13:$A$29,0),1),INDEX(Existing!$N$13:$N$29,MATCH(Generators_variability!B$1,Existing!$A$13:$A$29,0),1)),1)</f>
        <v>0.96391263057929732</v>
      </c>
      <c r="C1831" s="451">
        <f>IFERROR(IF(OR($A1831&lt;Assumptions!$F$43,$A1831&gt;Assumptions!$F$44),INDEX(Existing!$O$13:$O$29,MATCH(Generators_variability!C$1,Existing!$A$13:$A$29,0),1),INDEX(Existing!$N$13:$N$29,MATCH(Generators_variability!C$1,Existing!$A$13:$A$29,0),1)),1)</f>
        <v>0.89949748743718594</v>
      </c>
      <c r="D1831" s="451">
        <f>IFERROR(IF(OR($A1831&lt;Assumptions!$F$43,$A1831&gt;Assumptions!$F$44),INDEX(Existing!$O$13:$O$29,MATCH(Generators_variability!D$1,Existing!$A$13:$A$29,0),1),INDEX(Existing!$N$13:$N$29,MATCH(Generators_variability!D$1,Existing!$A$13:$A$29,0),1)),1)</f>
        <v>1</v>
      </c>
      <c r="E1831" s="451">
        <f>IFERROR(IF(OR($A1831&lt;Assumptions!$F$43,$A1831&gt;Assumptions!$F$44),INDEX(Existing!$O$13:$O$29,MATCH(Generators_variability!E$1,Existing!$A$13:$A$29,0),1),INDEX(Existing!$N$13:$N$29,MATCH(Generators_variability!E$1,Existing!$A$13:$A$29,0),1)),1)</f>
        <v>0.67632850241545894</v>
      </c>
      <c r="F1831" s="451">
        <f>IFERROR(IF(OR($A1831&lt;Assumptions!$F$43,$A1831&gt;Assumptions!$F$44),INDEX(Existing!$O$13:$O$29,MATCH(Generators_variability!F$1,Existing!$A$13:$A$29,0),1),INDEX(Existing!$N$13:$N$29,MATCH(Generators_variability!F$1,Existing!$A$13:$A$29,0),1)),1)</f>
        <v>0.84634448574969023</v>
      </c>
      <c r="G1831" s="451">
        <f>IFERROR(IF(OR($A1831&lt;Assumptions!$F$43,$A1831&gt;Assumptions!$F$44),INDEX(Existing!$O$13:$O$29,MATCH(Generators_variability!G$1,Existing!$A$13:$A$29,0),1),INDEX(Existing!$N$13:$N$29,MATCH(Generators_variability!G$1,Existing!$A$13:$A$29,0),1)),1)</f>
        <v>0.86012112741672497</v>
      </c>
      <c r="H1831" s="451">
        <f>IFERROR(IF(OR($A1831&lt;Assumptions!$F$43,$A1831&gt;Assumptions!$F$44),INDEX(Existing!$O$13:$O$29,MATCH(Generators_variability!H$1,Existing!$A$13:$A$29,0),1),INDEX(Existing!$N$13:$N$29,MATCH(Generators_variability!H$1,Existing!$A$13:$A$29,0),1)),1)</f>
        <v>0.90779230054996085</v>
      </c>
      <c r="I1831" s="451">
        <f>IFERROR(IF(OR($A1831&lt;Assumptions!$F$43,$A1831&gt;Assumptions!$F$44),INDEX(Existing!$O$13:$O$29,MATCH(Generators_variability!I$1,Existing!$A$13:$A$29,0),1),INDEX(Existing!$N$13:$N$29,MATCH(Generators_variability!I$1,Existing!$A$13:$A$29,0),1)),1)</f>
        <v>0.89655172413793105</v>
      </c>
      <c r="J1831" s="451">
        <f>IFERROR(IF(OR($A1831&lt;Assumptions!$F$43,$A1831&gt;Assumptions!$F$44),INDEX(Existing!$O$13:$O$29,MATCH(Generators_variability!J$1,Existing!$A$13:$A$29,0),1),INDEX(Existing!$N$13:$N$29,MATCH(Generators_variability!J$1,Existing!$A$13:$A$29,0),1)),1)</f>
        <v>0.8616739296464353</v>
      </c>
      <c r="K1831" s="453" cm="1">
        <f t="array" ref="K1831">_xlfn.IFS($A1831 &lt; 'Hydro Monhtly CFs'!$E$5, 'Hydro Monhtly CFs'!$K$4, $A1831 &lt; 'Hydro Monhtly CFs'!$E$6, 'Hydro Monhtly CFs'!$K$5,$A1831 &lt; 'Hydro Monhtly CFs'!$E$7, 'Hydro Monhtly CFs'!$K$6,$A1831 &lt; 'Hydro Monhtly CFs'!$E$8, 'Hydro Monhtly CFs'!$K$7,$A1831 &lt; 'Hydro Monhtly CFs'!$E$9, 'Hydro Monhtly CFs'!$K$8,$A1831 &lt; 'Hydro Monhtly CFs'!$E$10, 'Hydro Monhtly CFs'!$K$9,$A1831 &lt; 'Hydro Monhtly CFs'!$E$11, 'Hydro Monhtly CFs'!$K$10,$A1831 &lt; 'Hydro Monhtly CFs'!$E$12, 'Hydro Monhtly CFs'!$K$11,$A1831 &lt; 'Hydro Monhtly CFs'!$E$13,'Hydro Monhtly CFs'!$K$12,$A1831&lt; 'Hydro Monhtly CFs'!$E$14, 'Hydro Monhtly CFs'!$K$13,$A1831&lt; 'Hydro Monhtly CFs'!$E$15, 'Hydro Monhtly CFs'!$K$14,$A1831 &gt;= 'Hydro Monhtly CFs'!$E$15, 'Hydro Monhtly CFs'!$K$15)</f>
        <v>0.30850311753285553</v>
      </c>
      <c r="L1831" s="453" cm="1">
        <f t="array" ref="L1831">_xlfn.IFS($A1831 &lt; 'Hydro Monhtly CFs'!$E$5, 'Hydro Monhtly CFs'!$H$4, $A1831 &lt; 'Hydro Monhtly CFs'!$E$6, 'Hydro Monhtly CFs'!$H$5,$A1831 &lt; 'Hydro Monhtly CFs'!$E$7, 'Hydro Monhtly CFs'!$H$6,$A1831 &lt; 'Hydro Monhtly CFs'!$E$8, 'Hydro Monhtly CFs'!$H$7,$A1831 &lt; 'Hydro Monhtly CFs'!$E$9, 'Hydro Monhtly CFs'!$H$8,$A1831 &lt; 'Hydro Monhtly CFs'!$E$10, 'Hydro Monhtly CFs'!$H$9,$A1831 &lt; 'Hydro Monhtly CFs'!$E$11, 'Hydro Monhtly CFs'!$H$10,$A1831 &lt; 'Hydro Monhtly CFs'!$E$12, 'Hydro Monhtly CFs'!$H$11,$A1831 &lt; 'Hydro Monhtly CFs'!$E$13,'Hydro Monhtly CFs'!$H$12,$A1831&lt; 'Hydro Monhtly CFs'!$E$14, 'Hydro Monhtly CFs'!$H$13,$A1831&lt; 'Hydro Monhtly CFs'!$E$15, 'Hydro Monhtly CFs'!$H$14,$A1831 &gt;= 'Hydro Monhtly CFs'!$E$15, 'Hydro Monhtly CFs'!$H$15)</f>
        <v>0.39622689878818917</v>
      </c>
      <c r="M1831" s="452">
        <v>1</v>
      </c>
      <c r="N1831" s="451">
        <f>IFERROR(IF(OR($A1831&lt;Assumptions!$F$43,$A1831&gt;Assumptions!$F$44),INDEX(New_Thermal!$K$10:$K$12,MATCH(Assumptions!$F$33,New_Thermal!$F$10:$F$12,0),1),INDEX(New_Thermal!$J$10:$J$12,MATCH(Assumptions!$F$33,New_Thermal!$F$10:$F$12,0),1)),1)</f>
        <v>0.99199999999999999</v>
      </c>
      <c r="O1831" s="452">
        <v>1</v>
      </c>
      <c r="P1831" s="485">
        <f ca="1"/>
        <v>0</v>
      </c>
      <c r="Q1831" s="485">
        <f ca="1"/>
        <v>0.47610735413252875</v>
      </c>
    </row>
    <row r="1832" spans="1:17">
      <c r="A1832" s="496">
        <v>1831</v>
      </c>
      <c r="B1832" s="451">
        <f>IFERROR(IF(OR($A1832&lt;Assumptions!$F$43,$A1832&gt;Assumptions!$F$44),INDEX(Existing!$O$13:$O$29,MATCH(Generators_variability!B$1,Existing!$A$13:$A$29,0),1),INDEX(Existing!$N$13:$N$29,MATCH(Generators_variability!B$1,Existing!$A$13:$A$29,0),1)),1)</f>
        <v>0.96391263057929732</v>
      </c>
      <c r="C1832" s="451">
        <f>IFERROR(IF(OR($A1832&lt;Assumptions!$F$43,$A1832&gt;Assumptions!$F$44),INDEX(Existing!$O$13:$O$29,MATCH(Generators_variability!C$1,Existing!$A$13:$A$29,0),1),INDEX(Existing!$N$13:$N$29,MATCH(Generators_variability!C$1,Existing!$A$13:$A$29,0),1)),1)</f>
        <v>0.89949748743718594</v>
      </c>
      <c r="D1832" s="451">
        <f>IFERROR(IF(OR($A1832&lt;Assumptions!$F$43,$A1832&gt;Assumptions!$F$44),INDEX(Existing!$O$13:$O$29,MATCH(Generators_variability!D$1,Existing!$A$13:$A$29,0),1),INDEX(Existing!$N$13:$N$29,MATCH(Generators_variability!D$1,Existing!$A$13:$A$29,0),1)),1)</f>
        <v>1</v>
      </c>
      <c r="E1832" s="451">
        <f>IFERROR(IF(OR($A1832&lt;Assumptions!$F$43,$A1832&gt;Assumptions!$F$44),INDEX(Existing!$O$13:$O$29,MATCH(Generators_variability!E$1,Existing!$A$13:$A$29,0),1),INDEX(Existing!$N$13:$N$29,MATCH(Generators_variability!E$1,Existing!$A$13:$A$29,0),1)),1)</f>
        <v>0.67632850241545894</v>
      </c>
      <c r="F1832" s="451">
        <f>IFERROR(IF(OR($A1832&lt;Assumptions!$F$43,$A1832&gt;Assumptions!$F$44),INDEX(Existing!$O$13:$O$29,MATCH(Generators_variability!F$1,Existing!$A$13:$A$29,0),1),INDEX(Existing!$N$13:$N$29,MATCH(Generators_variability!F$1,Existing!$A$13:$A$29,0),1)),1)</f>
        <v>0.84634448574969023</v>
      </c>
      <c r="G1832" s="451">
        <f>IFERROR(IF(OR($A1832&lt;Assumptions!$F$43,$A1832&gt;Assumptions!$F$44),INDEX(Existing!$O$13:$O$29,MATCH(Generators_variability!G$1,Existing!$A$13:$A$29,0),1),INDEX(Existing!$N$13:$N$29,MATCH(Generators_variability!G$1,Existing!$A$13:$A$29,0),1)),1)</f>
        <v>0.86012112741672497</v>
      </c>
      <c r="H1832" s="451">
        <f>IFERROR(IF(OR($A1832&lt;Assumptions!$F$43,$A1832&gt;Assumptions!$F$44),INDEX(Existing!$O$13:$O$29,MATCH(Generators_variability!H$1,Existing!$A$13:$A$29,0),1),INDEX(Existing!$N$13:$N$29,MATCH(Generators_variability!H$1,Existing!$A$13:$A$29,0),1)),1)</f>
        <v>0.90779230054996085</v>
      </c>
      <c r="I1832" s="451">
        <f>IFERROR(IF(OR($A1832&lt;Assumptions!$F$43,$A1832&gt;Assumptions!$F$44),INDEX(Existing!$O$13:$O$29,MATCH(Generators_variability!I$1,Existing!$A$13:$A$29,0),1),INDEX(Existing!$N$13:$N$29,MATCH(Generators_variability!I$1,Existing!$A$13:$A$29,0),1)),1)</f>
        <v>0.89655172413793105</v>
      </c>
      <c r="J1832" s="451">
        <f>IFERROR(IF(OR($A1832&lt;Assumptions!$F$43,$A1832&gt;Assumptions!$F$44),INDEX(Existing!$O$13:$O$29,MATCH(Generators_variability!J$1,Existing!$A$13:$A$29,0),1),INDEX(Existing!$N$13:$N$29,MATCH(Generators_variability!J$1,Existing!$A$13:$A$29,0),1)),1)</f>
        <v>0.8616739296464353</v>
      </c>
      <c r="K1832" s="453" cm="1">
        <f t="array" ref="K1832">_xlfn.IFS($A1832 &lt; 'Hydro Monhtly CFs'!$E$5, 'Hydro Monhtly CFs'!$K$4, $A1832 &lt; 'Hydro Monhtly CFs'!$E$6, 'Hydro Monhtly CFs'!$K$5,$A1832 &lt; 'Hydro Monhtly CFs'!$E$7, 'Hydro Monhtly CFs'!$K$6,$A1832 &lt; 'Hydro Monhtly CFs'!$E$8, 'Hydro Monhtly CFs'!$K$7,$A1832 &lt; 'Hydro Monhtly CFs'!$E$9, 'Hydro Monhtly CFs'!$K$8,$A1832 &lt; 'Hydro Monhtly CFs'!$E$10, 'Hydro Monhtly CFs'!$K$9,$A1832 &lt; 'Hydro Monhtly CFs'!$E$11, 'Hydro Monhtly CFs'!$K$10,$A1832 &lt; 'Hydro Monhtly CFs'!$E$12, 'Hydro Monhtly CFs'!$K$11,$A1832 &lt; 'Hydro Monhtly CFs'!$E$13,'Hydro Monhtly CFs'!$K$12,$A1832&lt; 'Hydro Monhtly CFs'!$E$14, 'Hydro Monhtly CFs'!$K$13,$A1832&lt; 'Hydro Monhtly CFs'!$E$15, 'Hydro Monhtly CFs'!$K$14,$A1832 &gt;= 'Hydro Monhtly CFs'!$E$15, 'Hydro Monhtly CFs'!$K$15)</f>
        <v>0.30850311753285553</v>
      </c>
      <c r="L1832" s="453" cm="1">
        <f t="array" ref="L1832">_xlfn.IFS($A1832 &lt; 'Hydro Monhtly CFs'!$E$5, 'Hydro Monhtly CFs'!$H$4, $A1832 &lt; 'Hydro Monhtly CFs'!$E$6, 'Hydro Monhtly CFs'!$H$5,$A1832 &lt; 'Hydro Monhtly CFs'!$E$7, 'Hydro Monhtly CFs'!$H$6,$A1832 &lt; 'Hydro Monhtly CFs'!$E$8, 'Hydro Monhtly CFs'!$H$7,$A1832 &lt; 'Hydro Monhtly CFs'!$E$9, 'Hydro Monhtly CFs'!$H$8,$A1832 &lt; 'Hydro Monhtly CFs'!$E$10, 'Hydro Monhtly CFs'!$H$9,$A1832 &lt; 'Hydro Monhtly CFs'!$E$11, 'Hydro Monhtly CFs'!$H$10,$A1832 &lt; 'Hydro Monhtly CFs'!$E$12, 'Hydro Monhtly CFs'!$H$11,$A1832 &lt; 'Hydro Monhtly CFs'!$E$13,'Hydro Monhtly CFs'!$H$12,$A1832&lt; 'Hydro Monhtly CFs'!$E$14, 'Hydro Monhtly CFs'!$H$13,$A1832&lt; 'Hydro Monhtly CFs'!$E$15, 'Hydro Monhtly CFs'!$H$14,$A1832 &gt;= 'Hydro Monhtly CFs'!$E$15, 'Hydro Monhtly CFs'!$H$15)</f>
        <v>0.39622689878818917</v>
      </c>
      <c r="M1832" s="452">
        <v>1</v>
      </c>
      <c r="N1832" s="451">
        <f>IFERROR(IF(OR($A1832&lt;Assumptions!$F$43,$A1832&gt;Assumptions!$F$44),INDEX(New_Thermal!$K$10:$K$12,MATCH(Assumptions!$F$33,New_Thermal!$F$10:$F$12,0),1),INDEX(New_Thermal!$J$10:$J$12,MATCH(Assumptions!$F$33,New_Thermal!$F$10:$F$12,0),1)),1)</f>
        <v>0.99199999999999999</v>
      </c>
      <c r="O1832" s="452">
        <v>1</v>
      </c>
      <c r="P1832" s="485">
        <f ca="1"/>
        <v>0</v>
      </c>
      <c r="Q1832" s="485">
        <f ca="1"/>
        <v>0.29324760499676877</v>
      </c>
    </row>
    <row r="1833" spans="1:17">
      <c r="A1833" s="496">
        <v>1832</v>
      </c>
      <c r="B1833" s="451">
        <f>IFERROR(IF(OR($A1833&lt;Assumptions!$F$43,$A1833&gt;Assumptions!$F$44),INDEX(Existing!$O$13:$O$29,MATCH(Generators_variability!B$1,Existing!$A$13:$A$29,0),1),INDEX(Existing!$N$13:$N$29,MATCH(Generators_variability!B$1,Existing!$A$13:$A$29,0),1)),1)</f>
        <v>0.96391263057929732</v>
      </c>
      <c r="C1833" s="451">
        <f>IFERROR(IF(OR($A1833&lt;Assumptions!$F$43,$A1833&gt;Assumptions!$F$44),INDEX(Existing!$O$13:$O$29,MATCH(Generators_variability!C$1,Existing!$A$13:$A$29,0),1),INDEX(Existing!$N$13:$N$29,MATCH(Generators_variability!C$1,Existing!$A$13:$A$29,0),1)),1)</f>
        <v>0.89949748743718594</v>
      </c>
      <c r="D1833" s="451">
        <f>IFERROR(IF(OR($A1833&lt;Assumptions!$F$43,$A1833&gt;Assumptions!$F$44),INDEX(Existing!$O$13:$O$29,MATCH(Generators_variability!D$1,Existing!$A$13:$A$29,0),1),INDEX(Existing!$N$13:$N$29,MATCH(Generators_variability!D$1,Existing!$A$13:$A$29,0),1)),1)</f>
        <v>1</v>
      </c>
      <c r="E1833" s="451">
        <f>IFERROR(IF(OR($A1833&lt;Assumptions!$F$43,$A1833&gt;Assumptions!$F$44),INDEX(Existing!$O$13:$O$29,MATCH(Generators_variability!E$1,Existing!$A$13:$A$29,0),1),INDEX(Existing!$N$13:$N$29,MATCH(Generators_variability!E$1,Existing!$A$13:$A$29,0),1)),1)</f>
        <v>0.67632850241545894</v>
      </c>
      <c r="F1833" s="451">
        <f>IFERROR(IF(OR($A1833&lt;Assumptions!$F$43,$A1833&gt;Assumptions!$F$44),INDEX(Existing!$O$13:$O$29,MATCH(Generators_variability!F$1,Existing!$A$13:$A$29,0),1),INDEX(Existing!$N$13:$N$29,MATCH(Generators_variability!F$1,Existing!$A$13:$A$29,0),1)),1)</f>
        <v>0.84634448574969023</v>
      </c>
      <c r="G1833" s="451">
        <f>IFERROR(IF(OR($A1833&lt;Assumptions!$F$43,$A1833&gt;Assumptions!$F$44),INDEX(Existing!$O$13:$O$29,MATCH(Generators_variability!G$1,Existing!$A$13:$A$29,0),1),INDEX(Existing!$N$13:$N$29,MATCH(Generators_variability!G$1,Existing!$A$13:$A$29,0),1)),1)</f>
        <v>0.86012112741672497</v>
      </c>
      <c r="H1833" s="451">
        <f>IFERROR(IF(OR($A1833&lt;Assumptions!$F$43,$A1833&gt;Assumptions!$F$44),INDEX(Existing!$O$13:$O$29,MATCH(Generators_variability!H$1,Existing!$A$13:$A$29,0),1),INDEX(Existing!$N$13:$N$29,MATCH(Generators_variability!H$1,Existing!$A$13:$A$29,0),1)),1)</f>
        <v>0.90779230054996085</v>
      </c>
      <c r="I1833" s="451">
        <f>IFERROR(IF(OR($A1833&lt;Assumptions!$F$43,$A1833&gt;Assumptions!$F$44),INDEX(Existing!$O$13:$O$29,MATCH(Generators_variability!I$1,Existing!$A$13:$A$29,0),1),INDEX(Existing!$N$13:$N$29,MATCH(Generators_variability!I$1,Existing!$A$13:$A$29,0),1)),1)</f>
        <v>0.89655172413793105</v>
      </c>
      <c r="J1833" s="451">
        <f>IFERROR(IF(OR($A1833&lt;Assumptions!$F$43,$A1833&gt;Assumptions!$F$44),INDEX(Existing!$O$13:$O$29,MATCH(Generators_variability!J$1,Existing!$A$13:$A$29,0),1),INDEX(Existing!$N$13:$N$29,MATCH(Generators_variability!J$1,Existing!$A$13:$A$29,0),1)),1)</f>
        <v>0.8616739296464353</v>
      </c>
      <c r="K1833" s="453" cm="1">
        <f t="array" ref="K1833">_xlfn.IFS($A1833 &lt; 'Hydro Monhtly CFs'!$E$5, 'Hydro Monhtly CFs'!$K$4, $A1833 &lt; 'Hydro Monhtly CFs'!$E$6, 'Hydro Monhtly CFs'!$K$5,$A1833 &lt; 'Hydro Monhtly CFs'!$E$7, 'Hydro Monhtly CFs'!$K$6,$A1833 &lt; 'Hydro Monhtly CFs'!$E$8, 'Hydro Monhtly CFs'!$K$7,$A1833 &lt; 'Hydro Monhtly CFs'!$E$9, 'Hydro Monhtly CFs'!$K$8,$A1833 &lt; 'Hydro Monhtly CFs'!$E$10, 'Hydro Monhtly CFs'!$K$9,$A1833 &lt; 'Hydro Monhtly CFs'!$E$11, 'Hydro Monhtly CFs'!$K$10,$A1833 &lt; 'Hydro Monhtly CFs'!$E$12, 'Hydro Monhtly CFs'!$K$11,$A1833 &lt; 'Hydro Monhtly CFs'!$E$13,'Hydro Monhtly CFs'!$K$12,$A1833&lt; 'Hydro Monhtly CFs'!$E$14, 'Hydro Monhtly CFs'!$K$13,$A1833&lt; 'Hydro Monhtly CFs'!$E$15, 'Hydro Monhtly CFs'!$K$14,$A1833 &gt;= 'Hydro Monhtly CFs'!$E$15, 'Hydro Monhtly CFs'!$K$15)</f>
        <v>0.30850311753285553</v>
      </c>
      <c r="L1833" s="453" cm="1">
        <f t="array" ref="L1833">_xlfn.IFS($A1833 &lt; 'Hydro Monhtly CFs'!$E$5, 'Hydro Monhtly CFs'!$H$4, $A1833 &lt; 'Hydro Monhtly CFs'!$E$6, 'Hydro Monhtly CFs'!$H$5,$A1833 &lt; 'Hydro Monhtly CFs'!$E$7, 'Hydro Monhtly CFs'!$H$6,$A1833 &lt; 'Hydro Monhtly CFs'!$E$8, 'Hydro Monhtly CFs'!$H$7,$A1833 &lt; 'Hydro Monhtly CFs'!$E$9, 'Hydro Monhtly CFs'!$H$8,$A1833 &lt; 'Hydro Monhtly CFs'!$E$10, 'Hydro Monhtly CFs'!$H$9,$A1833 &lt; 'Hydro Monhtly CFs'!$E$11, 'Hydro Monhtly CFs'!$H$10,$A1833 &lt; 'Hydro Monhtly CFs'!$E$12, 'Hydro Monhtly CFs'!$H$11,$A1833 &lt; 'Hydro Monhtly CFs'!$E$13,'Hydro Monhtly CFs'!$H$12,$A1833&lt; 'Hydro Monhtly CFs'!$E$14, 'Hydro Monhtly CFs'!$H$13,$A1833&lt; 'Hydro Monhtly CFs'!$E$15, 'Hydro Monhtly CFs'!$H$14,$A1833 &gt;= 'Hydro Monhtly CFs'!$E$15, 'Hydro Monhtly CFs'!$H$15)</f>
        <v>0.39622689878818917</v>
      </c>
      <c r="M1833" s="452">
        <v>1</v>
      </c>
      <c r="N1833" s="451">
        <f>IFERROR(IF(OR($A1833&lt;Assumptions!$F$43,$A1833&gt;Assumptions!$F$44),INDEX(New_Thermal!$K$10:$K$12,MATCH(Assumptions!$F$33,New_Thermal!$F$10:$F$12,0),1),INDEX(New_Thermal!$J$10:$J$12,MATCH(Assumptions!$F$33,New_Thermal!$F$10:$F$12,0),1)),1)</f>
        <v>0.99199999999999999</v>
      </c>
      <c r="O1833" s="452">
        <v>1</v>
      </c>
      <c r="P1833" s="485">
        <f ca="1"/>
        <v>1.09660869625E-2</v>
      </c>
      <c r="Q1833" s="485">
        <f ca="1"/>
        <v>0.29324760499676877</v>
      </c>
    </row>
    <row r="1834" spans="1:17">
      <c r="A1834" s="496">
        <v>1833</v>
      </c>
      <c r="B1834" s="451">
        <f>IFERROR(IF(OR($A1834&lt;Assumptions!$F$43,$A1834&gt;Assumptions!$F$44),INDEX(Existing!$O$13:$O$29,MATCH(Generators_variability!B$1,Existing!$A$13:$A$29,0),1),INDEX(Existing!$N$13:$N$29,MATCH(Generators_variability!B$1,Existing!$A$13:$A$29,0),1)),1)</f>
        <v>0.96391263057929732</v>
      </c>
      <c r="C1834" s="451">
        <f>IFERROR(IF(OR($A1834&lt;Assumptions!$F$43,$A1834&gt;Assumptions!$F$44),INDEX(Existing!$O$13:$O$29,MATCH(Generators_variability!C$1,Existing!$A$13:$A$29,0),1),INDEX(Existing!$N$13:$N$29,MATCH(Generators_variability!C$1,Existing!$A$13:$A$29,0),1)),1)</f>
        <v>0.89949748743718594</v>
      </c>
      <c r="D1834" s="451">
        <f>IFERROR(IF(OR($A1834&lt;Assumptions!$F$43,$A1834&gt;Assumptions!$F$44),INDEX(Existing!$O$13:$O$29,MATCH(Generators_variability!D$1,Existing!$A$13:$A$29,0),1),INDEX(Existing!$N$13:$N$29,MATCH(Generators_variability!D$1,Existing!$A$13:$A$29,0),1)),1)</f>
        <v>1</v>
      </c>
      <c r="E1834" s="451">
        <f>IFERROR(IF(OR($A1834&lt;Assumptions!$F$43,$A1834&gt;Assumptions!$F$44),INDEX(Existing!$O$13:$O$29,MATCH(Generators_variability!E$1,Existing!$A$13:$A$29,0),1),INDEX(Existing!$N$13:$N$29,MATCH(Generators_variability!E$1,Existing!$A$13:$A$29,0),1)),1)</f>
        <v>0.67632850241545894</v>
      </c>
      <c r="F1834" s="451">
        <f>IFERROR(IF(OR($A1834&lt;Assumptions!$F$43,$A1834&gt;Assumptions!$F$44),INDEX(Existing!$O$13:$O$29,MATCH(Generators_variability!F$1,Existing!$A$13:$A$29,0),1),INDEX(Existing!$N$13:$N$29,MATCH(Generators_variability!F$1,Existing!$A$13:$A$29,0),1)),1)</f>
        <v>0.84634448574969023</v>
      </c>
      <c r="G1834" s="451">
        <f>IFERROR(IF(OR($A1834&lt;Assumptions!$F$43,$A1834&gt;Assumptions!$F$44),INDEX(Existing!$O$13:$O$29,MATCH(Generators_variability!G$1,Existing!$A$13:$A$29,0),1),INDEX(Existing!$N$13:$N$29,MATCH(Generators_variability!G$1,Existing!$A$13:$A$29,0),1)),1)</f>
        <v>0.86012112741672497</v>
      </c>
      <c r="H1834" s="451">
        <f>IFERROR(IF(OR($A1834&lt;Assumptions!$F$43,$A1834&gt;Assumptions!$F$44),INDEX(Existing!$O$13:$O$29,MATCH(Generators_variability!H$1,Existing!$A$13:$A$29,0),1),INDEX(Existing!$N$13:$N$29,MATCH(Generators_variability!H$1,Existing!$A$13:$A$29,0),1)),1)</f>
        <v>0.90779230054996085</v>
      </c>
      <c r="I1834" s="451">
        <f>IFERROR(IF(OR($A1834&lt;Assumptions!$F$43,$A1834&gt;Assumptions!$F$44),INDEX(Existing!$O$13:$O$29,MATCH(Generators_variability!I$1,Existing!$A$13:$A$29,0),1),INDEX(Existing!$N$13:$N$29,MATCH(Generators_variability!I$1,Existing!$A$13:$A$29,0),1)),1)</f>
        <v>0.89655172413793105</v>
      </c>
      <c r="J1834" s="451">
        <f>IFERROR(IF(OR($A1834&lt;Assumptions!$F$43,$A1834&gt;Assumptions!$F$44),INDEX(Existing!$O$13:$O$29,MATCH(Generators_variability!J$1,Existing!$A$13:$A$29,0),1),INDEX(Existing!$N$13:$N$29,MATCH(Generators_variability!J$1,Existing!$A$13:$A$29,0),1)),1)</f>
        <v>0.8616739296464353</v>
      </c>
      <c r="K1834" s="453" cm="1">
        <f t="array" ref="K1834">_xlfn.IFS($A1834 &lt; 'Hydro Monhtly CFs'!$E$5, 'Hydro Monhtly CFs'!$K$4, $A1834 &lt; 'Hydro Monhtly CFs'!$E$6, 'Hydro Monhtly CFs'!$K$5,$A1834 &lt; 'Hydro Monhtly CFs'!$E$7, 'Hydro Monhtly CFs'!$K$6,$A1834 &lt; 'Hydro Monhtly CFs'!$E$8, 'Hydro Monhtly CFs'!$K$7,$A1834 &lt; 'Hydro Monhtly CFs'!$E$9, 'Hydro Monhtly CFs'!$K$8,$A1834 &lt; 'Hydro Monhtly CFs'!$E$10, 'Hydro Monhtly CFs'!$K$9,$A1834 &lt; 'Hydro Monhtly CFs'!$E$11, 'Hydro Monhtly CFs'!$K$10,$A1834 &lt; 'Hydro Monhtly CFs'!$E$12, 'Hydro Monhtly CFs'!$K$11,$A1834 &lt; 'Hydro Monhtly CFs'!$E$13,'Hydro Monhtly CFs'!$K$12,$A1834&lt; 'Hydro Monhtly CFs'!$E$14, 'Hydro Monhtly CFs'!$K$13,$A1834&lt; 'Hydro Monhtly CFs'!$E$15, 'Hydro Monhtly CFs'!$K$14,$A1834 &gt;= 'Hydro Monhtly CFs'!$E$15, 'Hydro Monhtly CFs'!$K$15)</f>
        <v>0.30850311753285553</v>
      </c>
      <c r="L1834" s="453" cm="1">
        <f t="array" ref="L1834">_xlfn.IFS($A1834 &lt; 'Hydro Monhtly CFs'!$E$5, 'Hydro Monhtly CFs'!$H$4, $A1834 &lt; 'Hydro Monhtly CFs'!$E$6, 'Hydro Monhtly CFs'!$H$5,$A1834 &lt; 'Hydro Monhtly CFs'!$E$7, 'Hydro Monhtly CFs'!$H$6,$A1834 &lt; 'Hydro Monhtly CFs'!$E$8, 'Hydro Monhtly CFs'!$H$7,$A1834 &lt; 'Hydro Monhtly CFs'!$E$9, 'Hydro Monhtly CFs'!$H$8,$A1834 &lt; 'Hydro Monhtly CFs'!$E$10, 'Hydro Monhtly CFs'!$H$9,$A1834 &lt; 'Hydro Monhtly CFs'!$E$11, 'Hydro Monhtly CFs'!$H$10,$A1834 &lt; 'Hydro Monhtly CFs'!$E$12, 'Hydro Monhtly CFs'!$H$11,$A1834 &lt; 'Hydro Monhtly CFs'!$E$13,'Hydro Monhtly CFs'!$H$12,$A1834&lt; 'Hydro Monhtly CFs'!$E$14, 'Hydro Monhtly CFs'!$H$13,$A1834&lt; 'Hydro Monhtly CFs'!$E$15, 'Hydro Monhtly CFs'!$H$14,$A1834 &gt;= 'Hydro Monhtly CFs'!$E$15, 'Hydro Monhtly CFs'!$H$15)</f>
        <v>0.39622689878818917</v>
      </c>
      <c r="M1834" s="452">
        <v>1</v>
      </c>
      <c r="N1834" s="451">
        <f>IFERROR(IF(OR($A1834&lt;Assumptions!$F$43,$A1834&gt;Assumptions!$F$44),INDEX(New_Thermal!$K$10:$K$12,MATCH(Assumptions!$F$33,New_Thermal!$F$10:$F$12,0),1),INDEX(New_Thermal!$J$10:$J$12,MATCH(Assumptions!$F$33,New_Thermal!$F$10:$F$12,0),1)),1)</f>
        <v>0.99199999999999999</v>
      </c>
      <c r="O1834" s="452">
        <v>1</v>
      </c>
      <c r="P1834" s="485">
        <f ca="1"/>
        <v>0.33901739124999997</v>
      </c>
      <c r="Q1834" s="485">
        <f ca="1"/>
        <v>0.52302760619624877</v>
      </c>
    </row>
    <row r="1835" spans="1:17">
      <c r="A1835" s="496">
        <v>1834</v>
      </c>
      <c r="B1835" s="451">
        <f>IFERROR(IF(OR($A1835&lt;Assumptions!$F$43,$A1835&gt;Assumptions!$F$44),INDEX(Existing!$O$13:$O$29,MATCH(Generators_variability!B$1,Existing!$A$13:$A$29,0),1),INDEX(Existing!$N$13:$N$29,MATCH(Generators_variability!B$1,Existing!$A$13:$A$29,0),1)),1)</f>
        <v>0.96391263057929732</v>
      </c>
      <c r="C1835" s="451">
        <f>IFERROR(IF(OR($A1835&lt;Assumptions!$F$43,$A1835&gt;Assumptions!$F$44),INDEX(Existing!$O$13:$O$29,MATCH(Generators_variability!C$1,Existing!$A$13:$A$29,0),1),INDEX(Existing!$N$13:$N$29,MATCH(Generators_variability!C$1,Existing!$A$13:$A$29,0),1)),1)</f>
        <v>0.89949748743718594</v>
      </c>
      <c r="D1835" s="451">
        <f>IFERROR(IF(OR($A1835&lt;Assumptions!$F$43,$A1835&gt;Assumptions!$F$44),INDEX(Existing!$O$13:$O$29,MATCH(Generators_variability!D$1,Existing!$A$13:$A$29,0),1),INDEX(Existing!$N$13:$N$29,MATCH(Generators_variability!D$1,Existing!$A$13:$A$29,0),1)),1)</f>
        <v>1</v>
      </c>
      <c r="E1835" s="451">
        <f>IFERROR(IF(OR($A1835&lt;Assumptions!$F$43,$A1835&gt;Assumptions!$F$44),INDEX(Existing!$O$13:$O$29,MATCH(Generators_variability!E$1,Existing!$A$13:$A$29,0),1),INDEX(Existing!$N$13:$N$29,MATCH(Generators_variability!E$1,Existing!$A$13:$A$29,0),1)),1)</f>
        <v>0.67632850241545894</v>
      </c>
      <c r="F1835" s="451">
        <f>IFERROR(IF(OR($A1835&lt;Assumptions!$F$43,$A1835&gt;Assumptions!$F$44),INDEX(Existing!$O$13:$O$29,MATCH(Generators_variability!F$1,Existing!$A$13:$A$29,0),1),INDEX(Existing!$N$13:$N$29,MATCH(Generators_variability!F$1,Existing!$A$13:$A$29,0),1)),1)</f>
        <v>0.84634448574969023</v>
      </c>
      <c r="G1835" s="451">
        <f>IFERROR(IF(OR($A1835&lt;Assumptions!$F$43,$A1835&gt;Assumptions!$F$44),INDEX(Existing!$O$13:$O$29,MATCH(Generators_variability!G$1,Existing!$A$13:$A$29,0),1),INDEX(Existing!$N$13:$N$29,MATCH(Generators_variability!G$1,Existing!$A$13:$A$29,0),1)),1)</f>
        <v>0.86012112741672497</v>
      </c>
      <c r="H1835" s="451">
        <f>IFERROR(IF(OR($A1835&lt;Assumptions!$F$43,$A1835&gt;Assumptions!$F$44),INDEX(Existing!$O$13:$O$29,MATCH(Generators_variability!H$1,Existing!$A$13:$A$29,0),1),INDEX(Existing!$N$13:$N$29,MATCH(Generators_variability!H$1,Existing!$A$13:$A$29,0),1)),1)</f>
        <v>0.90779230054996085</v>
      </c>
      <c r="I1835" s="451">
        <f>IFERROR(IF(OR($A1835&lt;Assumptions!$F$43,$A1835&gt;Assumptions!$F$44),INDEX(Existing!$O$13:$O$29,MATCH(Generators_variability!I$1,Existing!$A$13:$A$29,0),1),INDEX(Existing!$N$13:$N$29,MATCH(Generators_variability!I$1,Existing!$A$13:$A$29,0),1)),1)</f>
        <v>0.89655172413793105</v>
      </c>
      <c r="J1835" s="451">
        <f>IFERROR(IF(OR($A1835&lt;Assumptions!$F$43,$A1835&gt;Assumptions!$F$44),INDEX(Existing!$O$13:$O$29,MATCH(Generators_variability!J$1,Existing!$A$13:$A$29,0),1),INDEX(Existing!$N$13:$N$29,MATCH(Generators_variability!J$1,Existing!$A$13:$A$29,0),1)),1)</f>
        <v>0.8616739296464353</v>
      </c>
      <c r="K1835" s="453" cm="1">
        <f t="array" ref="K1835">_xlfn.IFS($A1835 &lt; 'Hydro Monhtly CFs'!$E$5, 'Hydro Monhtly CFs'!$K$4, $A1835 &lt; 'Hydro Monhtly CFs'!$E$6, 'Hydro Monhtly CFs'!$K$5,$A1835 &lt; 'Hydro Monhtly CFs'!$E$7, 'Hydro Monhtly CFs'!$K$6,$A1835 &lt; 'Hydro Monhtly CFs'!$E$8, 'Hydro Monhtly CFs'!$K$7,$A1835 &lt; 'Hydro Monhtly CFs'!$E$9, 'Hydro Monhtly CFs'!$K$8,$A1835 &lt; 'Hydro Monhtly CFs'!$E$10, 'Hydro Monhtly CFs'!$K$9,$A1835 &lt; 'Hydro Monhtly CFs'!$E$11, 'Hydro Monhtly CFs'!$K$10,$A1835 &lt; 'Hydro Monhtly CFs'!$E$12, 'Hydro Monhtly CFs'!$K$11,$A1835 &lt; 'Hydro Monhtly CFs'!$E$13,'Hydro Monhtly CFs'!$K$12,$A1835&lt; 'Hydro Monhtly CFs'!$E$14, 'Hydro Monhtly CFs'!$K$13,$A1835&lt; 'Hydro Monhtly CFs'!$E$15, 'Hydro Monhtly CFs'!$K$14,$A1835 &gt;= 'Hydro Monhtly CFs'!$E$15, 'Hydro Monhtly CFs'!$K$15)</f>
        <v>0.30850311753285553</v>
      </c>
      <c r="L1835" s="453" cm="1">
        <f t="array" ref="L1835">_xlfn.IFS($A1835 &lt; 'Hydro Monhtly CFs'!$E$5, 'Hydro Monhtly CFs'!$H$4, $A1835 &lt; 'Hydro Monhtly CFs'!$E$6, 'Hydro Monhtly CFs'!$H$5,$A1835 &lt; 'Hydro Monhtly CFs'!$E$7, 'Hydro Monhtly CFs'!$H$6,$A1835 &lt; 'Hydro Monhtly CFs'!$E$8, 'Hydro Monhtly CFs'!$H$7,$A1835 &lt; 'Hydro Monhtly CFs'!$E$9, 'Hydro Monhtly CFs'!$H$8,$A1835 &lt; 'Hydro Monhtly CFs'!$E$10, 'Hydro Monhtly CFs'!$H$9,$A1835 &lt; 'Hydro Monhtly CFs'!$E$11, 'Hydro Monhtly CFs'!$H$10,$A1835 &lt; 'Hydro Monhtly CFs'!$E$12, 'Hydro Monhtly CFs'!$H$11,$A1835 &lt; 'Hydro Monhtly CFs'!$E$13,'Hydro Monhtly CFs'!$H$12,$A1835&lt; 'Hydro Monhtly CFs'!$E$14, 'Hydro Monhtly CFs'!$H$13,$A1835&lt; 'Hydro Monhtly CFs'!$E$15, 'Hydro Monhtly CFs'!$H$14,$A1835 &gt;= 'Hydro Monhtly CFs'!$E$15, 'Hydro Monhtly CFs'!$H$15)</f>
        <v>0.39622689878818917</v>
      </c>
      <c r="M1835" s="452">
        <v>1</v>
      </c>
      <c r="N1835" s="451">
        <f>IFERROR(IF(OR($A1835&lt;Assumptions!$F$43,$A1835&gt;Assumptions!$F$44),INDEX(New_Thermal!$K$10:$K$12,MATCH(Assumptions!$F$33,New_Thermal!$F$10:$F$12,0),1),INDEX(New_Thermal!$J$10:$J$12,MATCH(Assumptions!$F$33,New_Thermal!$F$10:$F$12,0),1)),1)</f>
        <v>0.99199999999999999</v>
      </c>
      <c r="O1835" s="452">
        <v>1</v>
      </c>
      <c r="P1835" s="485">
        <f ca="1"/>
        <v>0.78130434787500003</v>
      </c>
      <c r="Q1835" s="485">
        <f ca="1"/>
        <v>0.70722684647543999</v>
      </c>
    </row>
    <row r="1836" spans="1:17">
      <c r="A1836" s="496">
        <v>1835</v>
      </c>
      <c r="B1836" s="451">
        <f>IFERROR(IF(OR($A1836&lt;Assumptions!$F$43,$A1836&gt;Assumptions!$F$44),INDEX(Existing!$O$13:$O$29,MATCH(Generators_variability!B$1,Existing!$A$13:$A$29,0),1),INDEX(Existing!$N$13:$N$29,MATCH(Generators_variability!B$1,Existing!$A$13:$A$29,0),1)),1)</f>
        <v>0.96391263057929732</v>
      </c>
      <c r="C1836" s="451">
        <f>IFERROR(IF(OR($A1836&lt;Assumptions!$F$43,$A1836&gt;Assumptions!$F$44),INDEX(Existing!$O$13:$O$29,MATCH(Generators_variability!C$1,Existing!$A$13:$A$29,0),1),INDEX(Existing!$N$13:$N$29,MATCH(Generators_variability!C$1,Existing!$A$13:$A$29,0),1)),1)</f>
        <v>0.89949748743718594</v>
      </c>
      <c r="D1836" s="451">
        <f>IFERROR(IF(OR($A1836&lt;Assumptions!$F$43,$A1836&gt;Assumptions!$F$44),INDEX(Existing!$O$13:$O$29,MATCH(Generators_variability!D$1,Existing!$A$13:$A$29,0),1),INDEX(Existing!$N$13:$N$29,MATCH(Generators_variability!D$1,Existing!$A$13:$A$29,0),1)),1)</f>
        <v>1</v>
      </c>
      <c r="E1836" s="451">
        <f>IFERROR(IF(OR($A1836&lt;Assumptions!$F$43,$A1836&gt;Assumptions!$F$44),INDEX(Existing!$O$13:$O$29,MATCH(Generators_variability!E$1,Existing!$A$13:$A$29,0),1),INDEX(Existing!$N$13:$N$29,MATCH(Generators_variability!E$1,Existing!$A$13:$A$29,0),1)),1)</f>
        <v>0.67632850241545894</v>
      </c>
      <c r="F1836" s="451">
        <f>IFERROR(IF(OR($A1836&lt;Assumptions!$F$43,$A1836&gt;Assumptions!$F$44),INDEX(Existing!$O$13:$O$29,MATCH(Generators_variability!F$1,Existing!$A$13:$A$29,0),1),INDEX(Existing!$N$13:$N$29,MATCH(Generators_variability!F$1,Existing!$A$13:$A$29,0),1)),1)</f>
        <v>0.84634448574969023</v>
      </c>
      <c r="G1836" s="451">
        <f>IFERROR(IF(OR($A1836&lt;Assumptions!$F$43,$A1836&gt;Assumptions!$F$44),INDEX(Existing!$O$13:$O$29,MATCH(Generators_variability!G$1,Existing!$A$13:$A$29,0),1),INDEX(Existing!$N$13:$N$29,MATCH(Generators_variability!G$1,Existing!$A$13:$A$29,0),1)),1)</f>
        <v>0.86012112741672497</v>
      </c>
      <c r="H1836" s="451">
        <f>IFERROR(IF(OR($A1836&lt;Assumptions!$F$43,$A1836&gt;Assumptions!$F$44),INDEX(Existing!$O$13:$O$29,MATCH(Generators_variability!H$1,Existing!$A$13:$A$29,0),1),INDEX(Existing!$N$13:$N$29,MATCH(Generators_variability!H$1,Existing!$A$13:$A$29,0),1)),1)</f>
        <v>0.90779230054996085</v>
      </c>
      <c r="I1836" s="451">
        <f>IFERROR(IF(OR($A1836&lt;Assumptions!$F$43,$A1836&gt;Assumptions!$F$44),INDEX(Existing!$O$13:$O$29,MATCH(Generators_variability!I$1,Existing!$A$13:$A$29,0),1),INDEX(Existing!$N$13:$N$29,MATCH(Generators_variability!I$1,Existing!$A$13:$A$29,0),1)),1)</f>
        <v>0.89655172413793105</v>
      </c>
      <c r="J1836" s="451">
        <f>IFERROR(IF(OR($A1836&lt;Assumptions!$F$43,$A1836&gt;Assumptions!$F$44),INDEX(Existing!$O$13:$O$29,MATCH(Generators_variability!J$1,Existing!$A$13:$A$29,0),1),INDEX(Existing!$N$13:$N$29,MATCH(Generators_variability!J$1,Existing!$A$13:$A$29,0),1)),1)</f>
        <v>0.8616739296464353</v>
      </c>
      <c r="K1836" s="453" cm="1">
        <f t="array" ref="K1836">_xlfn.IFS($A1836 &lt; 'Hydro Monhtly CFs'!$E$5, 'Hydro Monhtly CFs'!$K$4, $A1836 &lt; 'Hydro Monhtly CFs'!$E$6, 'Hydro Monhtly CFs'!$K$5,$A1836 &lt; 'Hydro Monhtly CFs'!$E$7, 'Hydro Monhtly CFs'!$K$6,$A1836 &lt; 'Hydro Monhtly CFs'!$E$8, 'Hydro Monhtly CFs'!$K$7,$A1836 &lt; 'Hydro Monhtly CFs'!$E$9, 'Hydro Monhtly CFs'!$K$8,$A1836 &lt; 'Hydro Monhtly CFs'!$E$10, 'Hydro Monhtly CFs'!$K$9,$A1836 &lt; 'Hydro Monhtly CFs'!$E$11, 'Hydro Monhtly CFs'!$K$10,$A1836 &lt; 'Hydro Monhtly CFs'!$E$12, 'Hydro Monhtly CFs'!$K$11,$A1836 &lt; 'Hydro Monhtly CFs'!$E$13,'Hydro Monhtly CFs'!$K$12,$A1836&lt; 'Hydro Monhtly CFs'!$E$14, 'Hydro Monhtly CFs'!$K$13,$A1836&lt; 'Hydro Monhtly CFs'!$E$15, 'Hydro Monhtly CFs'!$K$14,$A1836 &gt;= 'Hydro Monhtly CFs'!$E$15, 'Hydro Monhtly CFs'!$K$15)</f>
        <v>0.30850311753285553</v>
      </c>
      <c r="L1836" s="453" cm="1">
        <f t="array" ref="L1836">_xlfn.IFS($A1836 &lt; 'Hydro Monhtly CFs'!$E$5, 'Hydro Monhtly CFs'!$H$4, $A1836 &lt; 'Hydro Monhtly CFs'!$E$6, 'Hydro Monhtly CFs'!$H$5,$A1836 &lt; 'Hydro Monhtly CFs'!$E$7, 'Hydro Monhtly CFs'!$H$6,$A1836 &lt; 'Hydro Monhtly CFs'!$E$8, 'Hydro Monhtly CFs'!$H$7,$A1836 &lt; 'Hydro Monhtly CFs'!$E$9, 'Hydro Monhtly CFs'!$H$8,$A1836 &lt; 'Hydro Monhtly CFs'!$E$10, 'Hydro Monhtly CFs'!$H$9,$A1836 &lt; 'Hydro Monhtly CFs'!$E$11, 'Hydro Monhtly CFs'!$H$10,$A1836 &lt; 'Hydro Monhtly CFs'!$E$12, 'Hydro Monhtly CFs'!$H$11,$A1836 &lt; 'Hydro Monhtly CFs'!$E$13,'Hydro Monhtly CFs'!$H$12,$A1836&lt; 'Hydro Monhtly CFs'!$E$14, 'Hydro Monhtly CFs'!$H$13,$A1836&lt; 'Hydro Monhtly CFs'!$E$15, 'Hydro Monhtly CFs'!$H$14,$A1836 &gt;= 'Hydro Monhtly CFs'!$E$15, 'Hydro Monhtly CFs'!$H$15)</f>
        <v>0.39622689878818917</v>
      </c>
      <c r="M1836" s="452">
        <v>1</v>
      </c>
      <c r="N1836" s="451">
        <f>IFERROR(IF(OR($A1836&lt;Assumptions!$F$43,$A1836&gt;Assumptions!$F$44),INDEX(New_Thermal!$K$10:$K$12,MATCH(Assumptions!$F$33,New_Thermal!$F$10:$F$12,0),1),INDEX(New_Thermal!$J$10:$J$12,MATCH(Assumptions!$F$33,New_Thermal!$F$10:$F$12,0),1)),1)</f>
        <v>0.99199999999999999</v>
      </c>
      <c r="O1836" s="452">
        <v>1</v>
      </c>
      <c r="P1836" s="485">
        <f ca="1"/>
        <v>0.86095652175000004</v>
      </c>
      <c r="Q1836" s="485">
        <f ca="1"/>
        <v>0.70722684647543999</v>
      </c>
    </row>
    <row r="1837" spans="1:17">
      <c r="A1837" s="496">
        <v>1836</v>
      </c>
      <c r="B1837" s="451">
        <f>IFERROR(IF(OR($A1837&lt;Assumptions!$F$43,$A1837&gt;Assumptions!$F$44),INDEX(Existing!$O$13:$O$29,MATCH(Generators_variability!B$1,Existing!$A$13:$A$29,0),1),INDEX(Existing!$N$13:$N$29,MATCH(Generators_variability!B$1,Existing!$A$13:$A$29,0),1)),1)</f>
        <v>0.96391263057929732</v>
      </c>
      <c r="C1837" s="451">
        <f>IFERROR(IF(OR($A1837&lt;Assumptions!$F$43,$A1837&gt;Assumptions!$F$44),INDEX(Existing!$O$13:$O$29,MATCH(Generators_variability!C$1,Existing!$A$13:$A$29,0),1),INDEX(Existing!$N$13:$N$29,MATCH(Generators_variability!C$1,Existing!$A$13:$A$29,0),1)),1)</f>
        <v>0.89949748743718594</v>
      </c>
      <c r="D1837" s="451">
        <f>IFERROR(IF(OR($A1837&lt;Assumptions!$F$43,$A1837&gt;Assumptions!$F$44),INDEX(Existing!$O$13:$O$29,MATCH(Generators_variability!D$1,Existing!$A$13:$A$29,0),1),INDEX(Existing!$N$13:$N$29,MATCH(Generators_variability!D$1,Existing!$A$13:$A$29,0),1)),1)</f>
        <v>1</v>
      </c>
      <c r="E1837" s="451">
        <f>IFERROR(IF(OR($A1837&lt;Assumptions!$F$43,$A1837&gt;Assumptions!$F$44),INDEX(Existing!$O$13:$O$29,MATCH(Generators_variability!E$1,Existing!$A$13:$A$29,0),1),INDEX(Existing!$N$13:$N$29,MATCH(Generators_variability!E$1,Existing!$A$13:$A$29,0),1)),1)</f>
        <v>0.67632850241545894</v>
      </c>
      <c r="F1837" s="451">
        <f>IFERROR(IF(OR($A1837&lt;Assumptions!$F$43,$A1837&gt;Assumptions!$F$44),INDEX(Existing!$O$13:$O$29,MATCH(Generators_variability!F$1,Existing!$A$13:$A$29,0),1),INDEX(Existing!$N$13:$N$29,MATCH(Generators_variability!F$1,Existing!$A$13:$A$29,0),1)),1)</f>
        <v>0.84634448574969023</v>
      </c>
      <c r="G1837" s="451">
        <f>IFERROR(IF(OR($A1837&lt;Assumptions!$F$43,$A1837&gt;Assumptions!$F$44),INDEX(Existing!$O$13:$O$29,MATCH(Generators_variability!G$1,Existing!$A$13:$A$29,0),1),INDEX(Existing!$N$13:$N$29,MATCH(Generators_variability!G$1,Existing!$A$13:$A$29,0),1)),1)</f>
        <v>0.86012112741672497</v>
      </c>
      <c r="H1837" s="451">
        <f>IFERROR(IF(OR($A1837&lt;Assumptions!$F$43,$A1837&gt;Assumptions!$F$44),INDEX(Existing!$O$13:$O$29,MATCH(Generators_variability!H$1,Existing!$A$13:$A$29,0),1),INDEX(Existing!$N$13:$N$29,MATCH(Generators_variability!H$1,Existing!$A$13:$A$29,0),1)),1)</f>
        <v>0.90779230054996085</v>
      </c>
      <c r="I1837" s="451">
        <f>IFERROR(IF(OR($A1837&lt;Assumptions!$F$43,$A1837&gt;Assumptions!$F$44),INDEX(Existing!$O$13:$O$29,MATCH(Generators_variability!I$1,Existing!$A$13:$A$29,0),1),INDEX(Existing!$N$13:$N$29,MATCH(Generators_variability!I$1,Existing!$A$13:$A$29,0),1)),1)</f>
        <v>0.89655172413793105</v>
      </c>
      <c r="J1837" s="451">
        <f>IFERROR(IF(OR($A1837&lt;Assumptions!$F$43,$A1837&gt;Assumptions!$F$44),INDEX(Existing!$O$13:$O$29,MATCH(Generators_variability!J$1,Existing!$A$13:$A$29,0),1),INDEX(Existing!$N$13:$N$29,MATCH(Generators_variability!J$1,Existing!$A$13:$A$29,0),1)),1)</f>
        <v>0.8616739296464353</v>
      </c>
      <c r="K1837" s="453" cm="1">
        <f t="array" ref="K1837">_xlfn.IFS($A1837 &lt; 'Hydro Monhtly CFs'!$E$5, 'Hydro Monhtly CFs'!$K$4, $A1837 &lt; 'Hydro Monhtly CFs'!$E$6, 'Hydro Monhtly CFs'!$K$5,$A1837 &lt; 'Hydro Monhtly CFs'!$E$7, 'Hydro Monhtly CFs'!$K$6,$A1837 &lt; 'Hydro Monhtly CFs'!$E$8, 'Hydro Monhtly CFs'!$K$7,$A1837 &lt; 'Hydro Monhtly CFs'!$E$9, 'Hydro Monhtly CFs'!$K$8,$A1837 &lt; 'Hydro Monhtly CFs'!$E$10, 'Hydro Monhtly CFs'!$K$9,$A1837 &lt; 'Hydro Monhtly CFs'!$E$11, 'Hydro Monhtly CFs'!$K$10,$A1837 &lt; 'Hydro Monhtly CFs'!$E$12, 'Hydro Monhtly CFs'!$K$11,$A1837 &lt; 'Hydro Monhtly CFs'!$E$13,'Hydro Monhtly CFs'!$K$12,$A1837&lt; 'Hydro Monhtly CFs'!$E$14, 'Hydro Monhtly CFs'!$K$13,$A1837&lt; 'Hydro Monhtly CFs'!$E$15, 'Hydro Monhtly CFs'!$K$14,$A1837 &gt;= 'Hydro Monhtly CFs'!$E$15, 'Hydro Monhtly CFs'!$K$15)</f>
        <v>0.30850311753285553</v>
      </c>
      <c r="L1837" s="453" cm="1">
        <f t="array" ref="L1837">_xlfn.IFS($A1837 &lt; 'Hydro Monhtly CFs'!$E$5, 'Hydro Monhtly CFs'!$H$4, $A1837 &lt; 'Hydro Monhtly CFs'!$E$6, 'Hydro Monhtly CFs'!$H$5,$A1837 &lt; 'Hydro Monhtly CFs'!$E$7, 'Hydro Monhtly CFs'!$H$6,$A1837 &lt; 'Hydro Monhtly CFs'!$E$8, 'Hydro Monhtly CFs'!$H$7,$A1837 &lt; 'Hydro Monhtly CFs'!$E$9, 'Hydro Monhtly CFs'!$H$8,$A1837 &lt; 'Hydro Monhtly CFs'!$E$10, 'Hydro Monhtly CFs'!$H$9,$A1837 &lt; 'Hydro Monhtly CFs'!$E$11, 'Hydro Monhtly CFs'!$H$10,$A1837 &lt; 'Hydro Monhtly CFs'!$E$12, 'Hydro Monhtly CFs'!$H$11,$A1837 &lt; 'Hydro Monhtly CFs'!$E$13,'Hydro Monhtly CFs'!$H$12,$A1837&lt; 'Hydro Monhtly CFs'!$E$14, 'Hydro Monhtly CFs'!$H$13,$A1837&lt; 'Hydro Monhtly CFs'!$E$15, 'Hydro Monhtly CFs'!$H$14,$A1837 &gt;= 'Hydro Monhtly CFs'!$E$15, 'Hydro Monhtly CFs'!$H$15)</f>
        <v>0.39622689878818917</v>
      </c>
      <c r="M1837" s="452">
        <v>1</v>
      </c>
      <c r="N1837" s="451">
        <f>IFERROR(IF(OR($A1837&lt;Assumptions!$F$43,$A1837&gt;Assumptions!$F$44),INDEX(New_Thermal!$K$10:$K$12,MATCH(Assumptions!$F$33,New_Thermal!$F$10:$F$12,0),1),INDEX(New_Thermal!$J$10:$J$12,MATCH(Assumptions!$F$33,New_Thermal!$F$10:$F$12,0),1)),1)</f>
        <v>0.99199999999999999</v>
      </c>
      <c r="O1837" s="452">
        <v>1</v>
      </c>
      <c r="P1837" s="485">
        <f ca="1"/>
        <v>0.86830434787499988</v>
      </c>
      <c r="Q1837" s="485">
        <f ca="1"/>
        <v>0.61637232367104</v>
      </c>
    </row>
    <row r="1838" spans="1:17">
      <c r="A1838" s="496">
        <v>1837</v>
      </c>
      <c r="B1838" s="451">
        <f>IFERROR(IF(OR($A1838&lt;Assumptions!$F$43,$A1838&gt;Assumptions!$F$44),INDEX(Existing!$O$13:$O$29,MATCH(Generators_variability!B$1,Existing!$A$13:$A$29,0),1),INDEX(Existing!$N$13:$N$29,MATCH(Generators_variability!B$1,Existing!$A$13:$A$29,0),1)),1)</f>
        <v>0.96391263057929732</v>
      </c>
      <c r="C1838" s="451">
        <f>IFERROR(IF(OR($A1838&lt;Assumptions!$F$43,$A1838&gt;Assumptions!$F$44),INDEX(Existing!$O$13:$O$29,MATCH(Generators_variability!C$1,Existing!$A$13:$A$29,0),1),INDEX(Existing!$N$13:$N$29,MATCH(Generators_variability!C$1,Existing!$A$13:$A$29,0),1)),1)</f>
        <v>0.89949748743718594</v>
      </c>
      <c r="D1838" s="451">
        <f>IFERROR(IF(OR($A1838&lt;Assumptions!$F$43,$A1838&gt;Assumptions!$F$44),INDEX(Existing!$O$13:$O$29,MATCH(Generators_variability!D$1,Existing!$A$13:$A$29,0),1),INDEX(Existing!$N$13:$N$29,MATCH(Generators_variability!D$1,Existing!$A$13:$A$29,0),1)),1)</f>
        <v>1</v>
      </c>
      <c r="E1838" s="451">
        <f>IFERROR(IF(OR($A1838&lt;Assumptions!$F$43,$A1838&gt;Assumptions!$F$44),INDEX(Existing!$O$13:$O$29,MATCH(Generators_variability!E$1,Existing!$A$13:$A$29,0),1),INDEX(Existing!$N$13:$N$29,MATCH(Generators_variability!E$1,Existing!$A$13:$A$29,0),1)),1)</f>
        <v>0.67632850241545894</v>
      </c>
      <c r="F1838" s="451">
        <f>IFERROR(IF(OR($A1838&lt;Assumptions!$F$43,$A1838&gt;Assumptions!$F$44),INDEX(Existing!$O$13:$O$29,MATCH(Generators_variability!F$1,Existing!$A$13:$A$29,0),1),INDEX(Existing!$N$13:$N$29,MATCH(Generators_variability!F$1,Existing!$A$13:$A$29,0),1)),1)</f>
        <v>0.84634448574969023</v>
      </c>
      <c r="G1838" s="451">
        <f>IFERROR(IF(OR($A1838&lt;Assumptions!$F$43,$A1838&gt;Assumptions!$F$44),INDEX(Existing!$O$13:$O$29,MATCH(Generators_variability!G$1,Existing!$A$13:$A$29,0),1),INDEX(Existing!$N$13:$N$29,MATCH(Generators_variability!G$1,Existing!$A$13:$A$29,0),1)),1)</f>
        <v>0.86012112741672497</v>
      </c>
      <c r="H1838" s="451">
        <f>IFERROR(IF(OR($A1838&lt;Assumptions!$F$43,$A1838&gt;Assumptions!$F$44),INDEX(Existing!$O$13:$O$29,MATCH(Generators_variability!H$1,Existing!$A$13:$A$29,0),1),INDEX(Existing!$N$13:$N$29,MATCH(Generators_variability!H$1,Existing!$A$13:$A$29,0),1)),1)</f>
        <v>0.90779230054996085</v>
      </c>
      <c r="I1838" s="451">
        <f>IFERROR(IF(OR($A1838&lt;Assumptions!$F$43,$A1838&gt;Assumptions!$F$44),INDEX(Existing!$O$13:$O$29,MATCH(Generators_variability!I$1,Existing!$A$13:$A$29,0),1),INDEX(Existing!$N$13:$N$29,MATCH(Generators_variability!I$1,Existing!$A$13:$A$29,0),1)),1)</f>
        <v>0.89655172413793105</v>
      </c>
      <c r="J1838" s="451">
        <f>IFERROR(IF(OR($A1838&lt;Assumptions!$F$43,$A1838&gt;Assumptions!$F$44),INDEX(Existing!$O$13:$O$29,MATCH(Generators_variability!J$1,Existing!$A$13:$A$29,0),1),INDEX(Existing!$N$13:$N$29,MATCH(Generators_variability!J$1,Existing!$A$13:$A$29,0),1)),1)</f>
        <v>0.8616739296464353</v>
      </c>
      <c r="K1838" s="453" cm="1">
        <f t="array" ref="K1838">_xlfn.IFS($A1838 &lt; 'Hydro Monhtly CFs'!$E$5, 'Hydro Monhtly CFs'!$K$4, $A1838 &lt; 'Hydro Monhtly CFs'!$E$6, 'Hydro Monhtly CFs'!$K$5,$A1838 &lt; 'Hydro Monhtly CFs'!$E$7, 'Hydro Monhtly CFs'!$K$6,$A1838 &lt; 'Hydro Monhtly CFs'!$E$8, 'Hydro Monhtly CFs'!$K$7,$A1838 &lt; 'Hydro Monhtly CFs'!$E$9, 'Hydro Monhtly CFs'!$K$8,$A1838 &lt; 'Hydro Monhtly CFs'!$E$10, 'Hydro Monhtly CFs'!$K$9,$A1838 &lt; 'Hydro Monhtly CFs'!$E$11, 'Hydro Monhtly CFs'!$K$10,$A1838 &lt; 'Hydro Monhtly CFs'!$E$12, 'Hydro Monhtly CFs'!$K$11,$A1838 &lt; 'Hydro Monhtly CFs'!$E$13,'Hydro Monhtly CFs'!$K$12,$A1838&lt; 'Hydro Monhtly CFs'!$E$14, 'Hydro Monhtly CFs'!$K$13,$A1838&lt; 'Hydro Monhtly CFs'!$E$15, 'Hydro Monhtly CFs'!$K$14,$A1838 &gt;= 'Hydro Monhtly CFs'!$E$15, 'Hydro Monhtly CFs'!$K$15)</f>
        <v>0.30850311753285553</v>
      </c>
      <c r="L1838" s="453" cm="1">
        <f t="array" ref="L1838">_xlfn.IFS($A1838 &lt; 'Hydro Monhtly CFs'!$E$5, 'Hydro Monhtly CFs'!$H$4, $A1838 &lt; 'Hydro Monhtly CFs'!$E$6, 'Hydro Monhtly CFs'!$H$5,$A1838 &lt; 'Hydro Monhtly CFs'!$E$7, 'Hydro Monhtly CFs'!$H$6,$A1838 &lt; 'Hydro Monhtly CFs'!$E$8, 'Hydro Monhtly CFs'!$H$7,$A1838 &lt; 'Hydro Monhtly CFs'!$E$9, 'Hydro Monhtly CFs'!$H$8,$A1838 &lt; 'Hydro Monhtly CFs'!$E$10, 'Hydro Monhtly CFs'!$H$9,$A1838 &lt; 'Hydro Monhtly CFs'!$E$11, 'Hydro Monhtly CFs'!$H$10,$A1838 &lt; 'Hydro Monhtly CFs'!$E$12, 'Hydro Monhtly CFs'!$H$11,$A1838 &lt; 'Hydro Monhtly CFs'!$E$13,'Hydro Monhtly CFs'!$H$12,$A1838&lt; 'Hydro Monhtly CFs'!$E$14, 'Hydro Monhtly CFs'!$H$13,$A1838&lt; 'Hydro Monhtly CFs'!$E$15, 'Hydro Monhtly CFs'!$H$14,$A1838 &gt;= 'Hydro Monhtly CFs'!$E$15, 'Hydro Monhtly CFs'!$H$15)</f>
        <v>0.39622689878818917</v>
      </c>
      <c r="M1838" s="452">
        <v>1</v>
      </c>
      <c r="N1838" s="451">
        <f>IFERROR(IF(OR($A1838&lt;Assumptions!$F$43,$A1838&gt;Assumptions!$F$44),INDEX(New_Thermal!$K$10:$K$12,MATCH(Assumptions!$F$33,New_Thermal!$F$10:$F$12,0),1),INDEX(New_Thermal!$J$10:$J$12,MATCH(Assumptions!$F$33,New_Thermal!$F$10:$F$12,0),1)),1)</f>
        <v>0.99199999999999999</v>
      </c>
      <c r="O1838" s="452">
        <v>1</v>
      </c>
      <c r="P1838" s="485">
        <f ca="1"/>
        <v>0.85091304349999997</v>
      </c>
      <c r="Q1838" s="485">
        <f ca="1"/>
        <v>0.61637232367104</v>
      </c>
    </row>
    <row r="1839" spans="1:17">
      <c r="A1839" s="496">
        <v>1838</v>
      </c>
      <c r="B1839" s="451">
        <f>IFERROR(IF(OR($A1839&lt;Assumptions!$F$43,$A1839&gt;Assumptions!$F$44),INDEX(Existing!$O$13:$O$29,MATCH(Generators_variability!B$1,Existing!$A$13:$A$29,0),1),INDEX(Existing!$N$13:$N$29,MATCH(Generators_variability!B$1,Existing!$A$13:$A$29,0),1)),1)</f>
        <v>0.96391263057929732</v>
      </c>
      <c r="C1839" s="451">
        <f>IFERROR(IF(OR($A1839&lt;Assumptions!$F$43,$A1839&gt;Assumptions!$F$44),INDEX(Existing!$O$13:$O$29,MATCH(Generators_variability!C$1,Existing!$A$13:$A$29,0),1),INDEX(Existing!$N$13:$N$29,MATCH(Generators_variability!C$1,Existing!$A$13:$A$29,0),1)),1)</f>
        <v>0.89949748743718594</v>
      </c>
      <c r="D1839" s="451">
        <f>IFERROR(IF(OR($A1839&lt;Assumptions!$F$43,$A1839&gt;Assumptions!$F$44),INDEX(Existing!$O$13:$O$29,MATCH(Generators_variability!D$1,Existing!$A$13:$A$29,0),1),INDEX(Existing!$N$13:$N$29,MATCH(Generators_variability!D$1,Existing!$A$13:$A$29,0),1)),1)</f>
        <v>1</v>
      </c>
      <c r="E1839" s="451">
        <f>IFERROR(IF(OR($A1839&lt;Assumptions!$F$43,$A1839&gt;Assumptions!$F$44),INDEX(Existing!$O$13:$O$29,MATCH(Generators_variability!E$1,Existing!$A$13:$A$29,0),1),INDEX(Existing!$N$13:$N$29,MATCH(Generators_variability!E$1,Existing!$A$13:$A$29,0),1)),1)</f>
        <v>0.67632850241545894</v>
      </c>
      <c r="F1839" s="451">
        <f>IFERROR(IF(OR($A1839&lt;Assumptions!$F$43,$A1839&gt;Assumptions!$F$44),INDEX(Existing!$O$13:$O$29,MATCH(Generators_variability!F$1,Existing!$A$13:$A$29,0),1),INDEX(Existing!$N$13:$N$29,MATCH(Generators_variability!F$1,Existing!$A$13:$A$29,0),1)),1)</f>
        <v>0.84634448574969023</v>
      </c>
      <c r="G1839" s="451">
        <f>IFERROR(IF(OR($A1839&lt;Assumptions!$F$43,$A1839&gt;Assumptions!$F$44),INDEX(Existing!$O$13:$O$29,MATCH(Generators_variability!G$1,Existing!$A$13:$A$29,0),1),INDEX(Existing!$N$13:$N$29,MATCH(Generators_variability!G$1,Existing!$A$13:$A$29,0),1)),1)</f>
        <v>0.86012112741672497</v>
      </c>
      <c r="H1839" s="451">
        <f>IFERROR(IF(OR($A1839&lt;Assumptions!$F$43,$A1839&gt;Assumptions!$F$44),INDEX(Existing!$O$13:$O$29,MATCH(Generators_variability!H$1,Existing!$A$13:$A$29,0),1),INDEX(Existing!$N$13:$N$29,MATCH(Generators_variability!H$1,Existing!$A$13:$A$29,0),1)),1)</f>
        <v>0.90779230054996085</v>
      </c>
      <c r="I1839" s="451">
        <f>IFERROR(IF(OR($A1839&lt;Assumptions!$F$43,$A1839&gt;Assumptions!$F$44),INDEX(Existing!$O$13:$O$29,MATCH(Generators_variability!I$1,Existing!$A$13:$A$29,0),1),INDEX(Existing!$N$13:$N$29,MATCH(Generators_variability!I$1,Existing!$A$13:$A$29,0),1)),1)</f>
        <v>0.89655172413793105</v>
      </c>
      <c r="J1839" s="451">
        <f>IFERROR(IF(OR($A1839&lt;Assumptions!$F$43,$A1839&gt;Assumptions!$F$44),INDEX(Existing!$O$13:$O$29,MATCH(Generators_variability!J$1,Existing!$A$13:$A$29,0),1),INDEX(Existing!$N$13:$N$29,MATCH(Generators_variability!J$1,Existing!$A$13:$A$29,0),1)),1)</f>
        <v>0.8616739296464353</v>
      </c>
      <c r="K1839" s="453" cm="1">
        <f t="array" ref="K1839">_xlfn.IFS($A1839 &lt; 'Hydro Monhtly CFs'!$E$5, 'Hydro Monhtly CFs'!$K$4, $A1839 &lt; 'Hydro Monhtly CFs'!$E$6, 'Hydro Monhtly CFs'!$K$5,$A1839 &lt; 'Hydro Monhtly CFs'!$E$7, 'Hydro Monhtly CFs'!$K$6,$A1839 &lt; 'Hydro Monhtly CFs'!$E$8, 'Hydro Monhtly CFs'!$K$7,$A1839 &lt; 'Hydro Monhtly CFs'!$E$9, 'Hydro Monhtly CFs'!$K$8,$A1839 &lt; 'Hydro Monhtly CFs'!$E$10, 'Hydro Monhtly CFs'!$K$9,$A1839 &lt; 'Hydro Monhtly CFs'!$E$11, 'Hydro Monhtly CFs'!$K$10,$A1839 &lt; 'Hydro Monhtly CFs'!$E$12, 'Hydro Monhtly CFs'!$K$11,$A1839 &lt; 'Hydro Monhtly CFs'!$E$13,'Hydro Monhtly CFs'!$K$12,$A1839&lt; 'Hydro Monhtly CFs'!$E$14, 'Hydro Monhtly CFs'!$K$13,$A1839&lt; 'Hydro Monhtly CFs'!$E$15, 'Hydro Monhtly CFs'!$K$14,$A1839 &gt;= 'Hydro Monhtly CFs'!$E$15, 'Hydro Monhtly CFs'!$K$15)</f>
        <v>0.30850311753285553</v>
      </c>
      <c r="L1839" s="453" cm="1">
        <f t="array" ref="L1839">_xlfn.IFS($A1839 &lt; 'Hydro Monhtly CFs'!$E$5, 'Hydro Monhtly CFs'!$H$4, $A1839 &lt; 'Hydro Monhtly CFs'!$E$6, 'Hydro Monhtly CFs'!$H$5,$A1839 &lt; 'Hydro Monhtly CFs'!$E$7, 'Hydro Monhtly CFs'!$H$6,$A1839 &lt; 'Hydro Monhtly CFs'!$E$8, 'Hydro Monhtly CFs'!$H$7,$A1839 &lt; 'Hydro Monhtly CFs'!$E$9, 'Hydro Monhtly CFs'!$H$8,$A1839 &lt; 'Hydro Monhtly CFs'!$E$10, 'Hydro Monhtly CFs'!$H$9,$A1839 &lt; 'Hydro Monhtly CFs'!$E$11, 'Hydro Monhtly CFs'!$H$10,$A1839 &lt; 'Hydro Monhtly CFs'!$E$12, 'Hydro Monhtly CFs'!$H$11,$A1839 &lt; 'Hydro Monhtly CFs'!$E$13,'Hydro Monhtly CFs'!$H$12,$A1839&lt; 'Hydro Monhtly CFs'!$E$14, 'Hydro Monhtly CFs'!$H$13,$A1839&lt; 'Hydro Monhtly CFs'!$E$15, 'Hydro Monhtly CFs'!$H$14,$A1839 &gt;= 'Hydro Monhtly CFs'!$E$15, 'Hydro Monhtly CFs'!$H$15)</f>
        <v>0.39622689878818917</v>
      </c>
      <c r="M1839" s="452">
        <v>1</v>
      </c>
      <c r="N1839" s="451">
        <f>IFERROR(IF(OR($A1839&lt;Assumptions!$F$43,$A1839&gt;Assumptions!$F$44),INDEX(New_Thermal!$K$10:$K$12,MATCH(Assumptions!$F$33,New_Thermal!$F$10:$F$12,0),1),INDEX(New_Thermal!$J$10:$J$12,MATCH(Assumptions!$F$33,New_Thermal!$F$10:$F$12,0),1)),1)</f>
        <v>0.99199999999999999</v>
      </c>
      <c r="O1839" s="452">
        <v>1</v>
      </c>
      <c r="P1839" s="485">
        <f ca="1"/>
        <v>0.83352173912499994</v>
      </c>
      <c r="Q1839" s="485">
        <f ca="1"/>
        <v>0.61637232367104</v>
      </c>
    </row>
    <row r="1840" spans="1:17">
      <c r="A1840" s="496">
        <v>1839</v>
      </c>
      <c r="B1840" s="451">
        <f>IFERROR(IF(OR($A1840&lt;Assumptions!$F$43,$A1840&gt;Assumptions!$F$44),INDEX(Existing!$O$13:$O$29,MATCH(Generators_variability!B$1,Existing!$A$13:$A$29,0),1),INDEX(Existing!$N$13:$N$29,MATCH(Generators_variability!B$1,Existing!$A$13:$A$29,0),1)),1)</f>
        <v>0.96391263057929732</v>
      </c>
      <c r="C1840" s="451">
        <f>IFERROR(IF(OR($A1840&lt;Assumptions!$F$43,$A1840&gt;Assumptions!$F$44),INDEX(Existing!$O$13:$O$29,MATCH(Generators_variability!C$1,Existing!$A$13:$A$29,0),1),INDEX(Existing!$N$13:$N$29,MATCH(Generators_variability!C$1,Existing!$A$13:$A$29,0),1)),1)</f>
        <v>0.89949748743718594</v>
      </c>
      <c r="D1840" s="451">
        <f>IFERROR(IF(OR($A1840&lt;Assumptions!$F$43,$A1840&gt;Assumptions!$F$44),INDEX(Existing!$O$13:$O$29,MATCH(Generators_variability!D$1,Existing!$A$13:$A$29,0),1),INDEX(Existing!$N$13:$N$29,MATCH(Generators_variability!D$1,Existing!$A$13:$A$29,0),1)),1)</f>
        <v>1</v>
      </c>
      <c r="E1840" s="451">
        <f>IFERROR(IF(OR($A1840&lt;Assumptions!$F$43,$A1840&gt;Assumptions!$F$44),INDEX(Existing!$O$13:$O$29,MATCH(Generators_variability!E$1,Existing!$A$13:$A$29,0),1),INDEX(Existing!$N$13:$N$29,MATCH(Generators_variability!E$1,Existing!$A$13:$A$29,0),1)),1)</f>
        <v>0.67632850241545894</v>
      </c>
      <c r="F1840" s="451">
        <f>IFERROR(IF(OR($A1840&lt;Assumptions!$F$43,$A1840&gt;Assumptions!$F$44),INDEX(Existing!$O$13:$O$29,MATCH(Generators_variability!F$1,Existing!$A$13:$A$29,0),1),INDEX(Existing!$N$13:$N$29,MATCH(Generators_variability!F$1,Existing!$A$13:$A$29,0),1)),1)</f>
        <v>0.84634448574969023</v>
      </c>
      <c r="G1840" s="451">
        <f>IFERROR(IF(OR($A1840&lt;Assumptions!$F$43,$A1840&gt;Assumptions!$F$44),INDEX(Existing!$O$13:$O$29,MATCH(Generators_variability!G$1,Existing!$A$13:$A$29,0),1),INDEX(Existing!$N$13:$N$29,MATCH(Generators_variability!G$1,Existing!$A$13:$A$29,0),1)),1)</f>
        <v>0.86012112741672497</v>
      </c>
      <c r="H1840" s="451">
        <f>IFERROR(IF(OR($A1840&lt;Assumptions!$F$43,$A1840&gt;Assumptions!$F$44),INDEX(Existing!$O$13:$O$29,MATCH(Generators_variability!H$1,Existing!$A$13:$A$29,0),1),INDEX(Existing!$N$13:$N$29,MATCH(Generators_variability!H$1,Existing!$A$13:$A$29,0),1)),1)</f>
        <v>0.90779230054996085</v>
      </c>
      <c r="I1840" s="451">
        <f>IFERROR(IF(OR($A1840&lt;Assumptions!$F$43,$A1840&gt;Assumptions!$F$44),INDEX(Existing!$O$13:$O$29,MATCH(Generators_variability!I$1,Existing!$A$13:$A$29,0),1),INDEX(Existing!$N$13:$N$29,MATCH(Generators_variability!I$1,Existing!$A$13:$A$29,0),1)),1)</f>
        <v>0.89655172413793105</v>
      </c>
      <c r="J1840" s="451">
        <f>IFERROR(IF(OR($A1840&lt;Assumptions!$F$43,$A1840&gt;Assumptions!$F$44),INDEX(Existing!$O$13:$O$29,MATCH(Generators_variability!J$1,Existing!$A$13:$A$29,0),1),INDEX(Existing!$N$13:$N$29,MATCH(Generators_variability!J$1,Existing!$A$13:$A$29,0),1)),1)</f>
        <v>0.8616739296464353</v>
      </c>
      <c r="K1840" s="453" cm="1">
        <f t="array" ref="K1840">_xlfn.IFS($A1840 &lt; 'Hydro Monhtly CFs'!$E$5, 'Hydro Monhtly CFs'!$K$4, $A1840 &lt; 'Hydro Monhtly CFs'!$E$6, 'Hydro Monhtly CFs'!$K$5,$A1840 &lt; 'Hydro Monhtly CFs'!$E$7, 'Hydro Monhtly CFs'!$K$6,$A1840 &lt; 'Hydro Monhtly CFs'!$E$8, 'Hydro Monhtly CFs'!$K$7,$A1840 &lt; 'Hydro Monhtly CFs'!$E$9, 'Hydro Monhtly CFs'!$K$8,$A1840 &lt; 'Hydro Monhtly CFs'!$E$10, 'Hydro Monhtly CFs'!$K$9,$A1840 &lt; 'Hydro Monhtly CFs'!$E$11, 'Hydro Monhtly CFs'!$K$10,$A1840 &lt; 'Hydro Monhtly CFs'!$E$12, 'Hydro Monhtly CFs'!$K$11,$A1840 &lt; 'Hydro Monhtly CFs'!$E$13,'Hydro Monhtly CFs'!$K$12,$A1840&lt; 'Hydro Monhtly CFs'!$E$14, 'Hydro Monhtly CFs'!$K$13,$A1840&lt; 'Hydro Monhtly CFs'!$E$15, 'Hydro Monhtly CFs'!$K$14,$A1840 &gt;= 'Hydro Monhtly CFs'!$E$15, 'Hydro Monhtly CFs'!$K$15)</f>
        <v>0.30850311753285553</v>
      </c>
      <c r="L1840" s="453" cm="1">
        <f t="array" ref="L1840">_xlfn.IFS($A1840 &lt; 'Hydro Monhtly CFs'!$E$5, 'Hydro Monhtly CFs'!$H$4, $A1840 &lt; 'Hydro Monhtly CFs'!$E$6, 'Hydro Monhtly CFs'!$H$5,$A1840 &lt; 'Hydro Monhtly CFs'!$E$7, 'Hydro Monhtly CFs'!$H$6,$A1840 &lt; 'Hydro Monhtly CFs'!$E$8, 'Hydro Monhtly CFs'!$H$7,$A1840 &lt; 'Hydro Monhtly CFs'!$E$9, 'Hydro Monhtly CFs'!$H$8,$A1840 &lt; 'Hydro Monhtly CFs'!$E$10, 'Hydro Monhtly CFs'!$H$9,$A1840 &lt; 'Hydro Monhtly CFs'!$E$11, 'Hydro Monhtly CFs'!$H$10,$A1840 &lt; 'Hydro Monhtly CFs'!$E$12, 'Hydro Monhtly CFs'!$H$11,$A1840 &lt; 'Hydro Monhtly CFs'!$E$13,'Hydro Monhtly CFs'!$H$12,$A1840&lt; 'Hydro Monhtly CFs'!$E$14, 'Hydro Monhtly CFs'!$H$13,$A1840&lt; 'Hydro Monhtly CFs'!$E$15, 'Hydro Monhtly CFs'!$H$14,$A1840 &gt;= 'Hydro Monhtly CFs'!$E$15, 'Hydro Monhtly CFs'!$H$15)</f>
        <v>0.39622689878818917</v>
      </c>
      <c r="M1840" s="452">
        <v>1</v>
      </c>
      <c r="N1840" s="451">
        <f>IFERROR(IF(OR($A1840&lt;Assumptions!$F$43,$A1840&gt;Assumptions!$F$44),INDEX(New_Thermal!$K$10:$K$12,MATCH(Assumptions!$F$33,New_Thermal!$F$10:$F$12,0),1),INDEX(New_Thermal!$J$10:$J$12,MATCH(Assumptions!$F$33,New_Thermal!$F$10:$F$12,0),1)),1)</f>
        <v>0.99199999999999999</v>
      </c>
      <c r="O1840" s="452">
        <v>1</v>
      </c>
      <c r="P1840" s="485">
        <f ca="1"/>
        <v>0.54730434787500004</v>
      </c>
      <c r="Q1840" s="485">
        <f ca="1"/>
        <v>0.66224736085639746</v>
      </c>
    </row>
    <row r="1841" spans="1:17">
      <c r="A1841" s="496">
        <v>1840</v>
      </c>
      <c r="B1841" s="451">
        <f>IFERROR(IF(OR($A1841&lt;Assumptions!$F$43,$A1841&gt;Assumptions!$F$44),INDEX(Existing!$O$13:$O$29,MATCH(Generators_variability!B$1,Existing!$A$13:$A$29,0),1),INDEX(Existing!$N$13:$N$29,MATCH(Generators_variability!B$1,Existing!$A$13:$A$29,0),1)),1)</f>
        <v>0.96391263057929732</v>
      </c>
      <c r="C1841" s="451">
        <f>IFERROR(IF(OR($A1841&lt;Assumptions!$F$43,$A1841&gt;Assumptions!$F$44),INDEX(Existing!$O$13:$O$29,MATCH(Generators_variability!C$1,Existing!$A$13:$A$29,0),1),INDEX(Existing!$N$13:$N$29,MATCH(Generators_variability!C$1,Existing!$A$13:$A$29,0),1)),1)</f>
        <v>0.89949748743718594</v>
      </c>
      <c r="D1841" s="451">
        <f>IFERROR(IF(OR($A1841&lt;Assumptions!$F$43,$A1841&gt;Assumptions!$F$44),INDEX(Existing!$O$13:$O$29,MATCH(Generators_variability!D$1,Existing!$A$13:$A$29,0),1),INDEX(Existing!$N$13:$N$29,MATCH(Generators_variability!D$1,Existing!$A$13:$A$29,0),1)),1)</f>
        <v>1</v>
      </c>
      <c r="E1841" s="451">
        <f>IFERROR(IF(OR($A1841&lt;Assumptions!$F$43,$A1841&gt;Assumptions!$F$44),INDEX(Existing!$O$13:$O$29,MATCH(Generators_variability!E$1,Existing!$A$13:$A$29,0),1),INDEX(Existing!$N$13:$N$29,MATCH(Generators_variability!E$1,Existing!$A$13:$A$29,0),1)),1)</f>
        <v>0.67632850241545894</v>
      </c>
      <c r="F1841" s="451">
        <f>IFERROR(IF(OR($A1841&lt;Assumptions!$F$43,$A1841&gt;Assumptions!$F$44),INDEX(Existing!$O$13:$O$29,MATCH(Generators_variability!F$1,Existing!$A$13:$A$29,0),1),INDEX(Existing!$N$13:$N$29,MATCH(Generators_variability!F$1,Existing!$A$13:$A$29,0),1)),1)</f>
        <v>0.84634448574969023</v>
      </c>
      <c r="G1841" s="451">
        <f>IFERROR(IF(OR($A1841&lt;Assumptions!$F$43,$A1841&gt;Assumptions!$F$44),INDEX(Existing!$O$13:$O$29,MATCH(Generators_variability!G$1,Existing!$A$13:$A$29,0),1),INDEX(Existing!$N$13:$N$29,MATCH(Generators_variability!G$1,Existing!$A$13:$A$29,0),1)),1)</f>
        <v>0.86012112741672497</v>
      </c>
      <c r="H1841" s="451">
        <f>IFERROR(IF(OR($A1841&lt;Assumptions!$F$43,$A1841&gt;Assumptions!$F$44),INDEX(Existing!$O$13:$O$29,MATCH(Generators_variability!H$1,Existing!$A$13:$A$29,0),1),INDEX(Existing!$N$13:$N$29,MATCH(Generators_variability!H$1,Existing!$A$13:$A$29,0),1)),1)</f>
        <v>0.90779230054996085</v>
      </c>
      <c r="I1841" s="451">
        <f>IFERROR(IF(OR($A1841&lt;Assumptions!$F$43,$A1841&gt;Assumptions!$F$44),INDEX(Existing!$O$13:$O$29,MATCH(Generators_variability!I$1,Existing!$A$13:$A$29,0),1),INDEX(Existing!$N$13:$N$29,MATCH(Generators_variability!I$1,Existing!$A$13:$A$29,0),1)),1)</f>
        <v>0.89655172413793105</v>
      </c>
      <c r="J1841" s="451">
        <f>IFERROR(IF(OR($A1841&lt;Assumptions!$F$43,$A1841&gt;Assumptions!$F$44),INDEX(Existing!$O$13:$O$29,MATCH(Generators_variability!J$1,Existing!$A$13:$A$29,0),1),INDEX(Existing!$N$13:$N$29,MATCH(Generators_variability!J$1,Existing!$A$13:$A$29,0),1)),1)</f>
        <v>0.8616739296464353</v>
      </c>
      <c r="K1841" s="453" cm="1">
        <f t="array" ref="K1841">_xlfn.IFS($A1841 &lt; 'Hydro Monhtly CFs'!$E$5, 'Hydro Monhtly CFs'!$K$4, $A1841 &lt; 'Hydro Monhtly CFs'!$E$6, 'Hydro Monhtly CFs'!$K$5,$A1841 &lt; 'Hydro Monhtly CFs'!$E$7, 'Hydro Monhtly CFs'!$K$6,$A1841 &lt; 'Hydro Monhtly CFs'!$E$8, 'Hydro Monhtly CFs'!$K$7,$A1841 &lt; 'Hydro Monhtly CFs'!$E$9, 'Hydro Monhtly CFs'!$K$8,$A1841 &lt; 'Hydro Monhtly CFs'!$E$10, 'Hydro Monhtly CFs'!$K$9,$A1841 &lt; 'Hydro Monhtly CFs'!$E$11, 'Hydro Monhtly CFs'!$K$10,$A1841 &lt; 'Hydro Monhtly CFs'!$E$12, 'Hydro Monhtly CFs'!$K$11,$A1841 &lt; 'Hydro Monhtly CFs'!$E$13,'Hydro Monhtly CFs'!$K$12,$A1841&lt; 'Hydro Monhtly CFs'!$E$14, 'Hydro Monhtly CFs'!$K$13,$A1841&lt; 'Hydro Monhtly CFs'!$E$15, 'Hydro Monhtly CFs'!$K$14,$A1841 &gt;= 'Hydro Monhtly CFs'!$E$15, 'Hydro Monhtly CFs'!$K$15)</f>
        <v>0.30850311753285553</v>
      </c>
      <c r="L1841" s="453" cm="1">
        <f t="array" ref="L1841">_xlfn.IFS($A1841 &lt; 'Hydro Monhtly CFs'!$E$5, 'Hydro Monhtly CFs'!$H$4, $A1841 &lt; 'Hydro Monhtly CFs'!$E$6, 'Hydro Monhtly CFs'!$H$5,$A1841 &lt; 'Hydro Monhtly CFs'!$E$7, 'Hydro Monhtly CFs'!$H$6,$A1841 &lt; 'Hydro Monhtly CFs'!$E$8, 'Hydro Monhtly CFs'!$H$7,$A1841 &lt; 'Hydro Monhtly CFs'!$E$9, 'Hydro Monhtly CFs'!$H$8,$A1841 &lt; 'Hydro Monhtly CFs'!$E$10, 'Hydro Monhtly CFs'!$H$9,$A1841 &lt; 'Hydro Monhtly CFs'!$E$11, 'Hydro Monhtly CFs'!$H$10,$A1841 &lt; 'Hydro Monhtly CFs'!$E$12, 'Hydro Monhtly CFs'!$H$11,$A1841 &lt; 'Hydro Monhtly CFs'!$E$13,'Hydro Monhtly CFs'!$H$12,$A1841&lt; 'Hydro Monhtly CFs'!$E$14, 'Hydro Monhtly CFs'!$H$13,$A1841&lt; 'Hydro Monhtly CFs'!$E$15, 'Hydro Monhtly CFs'!$H$14,$A1841 &gt;= 'Hydro Monhtly CFs'!$E$15, 'Hydro Monhtly CFs'!$H$15)</f>
        <v>0.39622689878818917</v>
      </c>
      <c r="M1841" s="452">
        <v>1</v>
      </c>
      <c r="N1841" s="451">
        <f>IFERROR(IF(OR($A1841&lt;Assumptions!$F$43,$A1841&gt;Assumptions!$F$44),INDEX(New_Thermal!$K$10:$K$12,MATCH(Assumptions!$F$33,New_Thermal!$F$10:$F$12,0),1),INDEX(New_Thermal!$J$10:$J$12,MATCH(Assumptions!$F$33,New_Thermal!$F$10:$F$12,0),1)),1)</f>
        <v>0.99199999999999999</v>
      </c>
      <c r="O1841" s="452">
        <v>1</v>
      </c>
      <c r="P1841" s="485">
        <f ca="1"/>
        <v>8.5556521737500002E-2</v>
      </c>
      <c r="Q1841" s="485">
        <f ca="1"/>
        <v>0.66224736085639746</v>
      </c>
    </row>
    <row r="1842" spans="1:17">
      <c r="A1842" s="496">
        <v>1841</v>
      </c>
      <c r="B1842" s="451">
        <f>IFERROR(IF(OR($A1842&lt;Assumptions!$F$43,$A1842&gt;Assumptions!$F$44),INDEX(Existing!$O$13:$O$29,MATCH(Generators_variability!B$1,Existing!$A$13:$A$29,0),1),INDEX(Existing!$N$13:$N$29,MATCH(Generators_variability!B$1,Existing!$A$13:$A$29,0),1)),1)</f>
        <v>0.96391263057929732</v>
      </c>
      <c r="C1842" s="451">
        <f>IFERROR(IF(OR($A1842&lt;Assumptions!$F$43,$A1842&gt;Assumptions!$F$44),INDEX(Existing!$O$13:$O$29,MATCH(Generators_variability!C$1,Existing!$A$13:$A$29,0),1),INDEX(Existing!$N$13:$N$29,MATCH(Generators_variability!C$1,Existing!$A$13:$A$29,0),1)),1)</f>
        <v>0.89949748743718594</v>
      </c>
      <c r="D1842" s="451">
        <f>IFERROR(IF(OR($A1842&lt;Assumptions!$F$43,$A1842&gt;Assumptions!$F$44),INDEX(Existing!$O$13:$O$29,MATCH(Generators_variability!D$1,Existing!$A$13:$A$29,0),1),INDEX(Existing!$N$13:$N$29,MATCH(Generators_variability!D$1,Existing!$A$13:$A$29,0),1)),1)</f>
        <v>1</v>
      </c>
      <c r="E1842" s="451">
        <f>IFERROR(IF(OR($A1842&lt;Assumptions!$F$43,$A1842&gt;Assumptions!$F$44),INDEX(Existing!$O$13:$O$29,MATCH(Generators_variability!E$1,Existing!$A$13:$A$29,0),1),INDEX(Existing!$N$13:$N$29,MATCH(Generators_variability!E$1,Existing!$A$13:$A$29,0),1)),1)</f>
        <v>0.67632850241545894</v>
      </c>
      <c r="F1842" s="451">
        <f>IFERROR(IF(OR($A1842&lt;Assumptions!$F$43,$A1842&gt;Assumptions!$F$44),INDEX(Existing!$O$13:$O$29,MATCH(Generators_variability!F$1,Existing!$A$13:$A$29,0),1),INDEX(Existing!$N$13:$N$29,MATCH(Generators_variability!F$1,Existing!$A$13:$A$29,0),1)),1)</f>
        <v>0.84634448574969023</v>
      </c>
      <c r="G1842" s="451">
        <f>IFERROR(IF(OR($A1842&lt;Assumptions!$F$43,$A1842&gt;Assumptions!$F$44),INDEX(Existing!$O$13:$O$29,MATCH(Generators_variability!G$1,Existing!$A$13:$A$29,0),1),INDEX(Existing!$N$13:$N$29,MATCH(Generators_variability!G$1,Existing!$A$13:$A$29,0),1)),1)</f>
        <v>0.86012112741672497</v>
      </c>
      <c r="H1842" s="451">
        <f>IFERROR(IF(OR($A1842&lt;Assumptions!$F$43,$A1842&gt;Assumptions!$F$44),INDEX(Existing!$O$13:$O$29,MATCH(Generators_variability!H$1,Existing!$A$13:$A$29,0),1),INDEX(Existing!$N$13:$N$29,MATCH(Generators_variability!H$1,Existing!$A$13:$A$29,0),1)),1)</f>
        <v>0.90779230054996085</v>
      </c>
      <c r="I1842" s="451">
        <f>IFERROR(IF(OR($A1842&lt;Assumptions!$F$43,$A1842&gt;Assumptions!$F$44),INDEX(Existing!$O$13:$O$29,MATCH(Generators_variability!I$1,Existing!$A$13:$A$29,0),1),INDEX(Existing!$N$13:$N$29,MATCH(Generators_variability!I$1,Existing!$A$13:$A$29,0),1)),1)</f>
        <v>0.89655172413793105</v>
      </c>
      <c r="J1842" s="451">
        <f>IFERROR(IF(OR($A1842&lt;Assumptions!$F$43,$A1842&gt;Assumptions!$F$44),INDEX(Existing!$O$13:$O$29,MATCH(Generators_variability!J$1,Existing!$A$13:$A$29,0),1),INDEX(Existing!$N$13:$N$29,MATCH(Generators_variability!J$1,Existing!$A$13:$A$29,0),1)),1)</f>
        <v>0.8616739296464353</v>
      </c>
      <c r="K1842" s="453" cm="1">
        <f t="array" ref="K1842">_xlfn.IFS($A1842 &lt; 'Hydro Monhtly CFs'!$E$5, 'Hydro Monhtly CFs'!$K$4, $A1842 &lt; 'Hydro Monhtly CFs'!$E$6, 'Hydro Monhtly CFs'!$K$5,$A1842 &lt; 'Hydro Monhtly CFs'!$E$7, 'Hydro Monhtly CFs'!$K$6,$A1842 &lt; 'Hydro Monhtly CFs'!$E$8, 'Hydro Monhtly CFs'!$K$7,$A1842 &lt; 'Hydro Monhtly CFs'!$E$9, 'Hydro Monhtly CFs'!$K$8,$A1842 &lt; 'Hydro Monhtly CFs'!$E$10, 'Hydro Monhtly CFs'!$K$9,$A1842 &lt; 'Hydro Monhtly CFs'!$E$11, 'Hydro Monhtly CFs'!$K$10,$A1842 &lt; 'Hydro Monhtly CFs'!$E$12, 'Hydro Monhtly CFs'!$K$11,$A1842 &lt; 'Hydro Monhtly CFs'!$E$13,'Hydro Monhtly CFs'!$K$12,$A1842&lt; 'Hydro Monhtly CFs'!$E$14, 'Hydro Monhtly CFs'!$K$13,$A1842&lt; 'Hydro Monhtly CFs'!$E$15, 'Hydro Monhtly CFs'!$K$14,$A1842 &gt;= 'Hydro Monhtly CFs'!$E$15, 'Hydro Monhtly CFs'!$K$15)</f>
        <v>0.30850311753285553</v>
      </c>
      <c r="L1842" s="453" cm="1">
        <f t="array" ref="L1842">_xlfn.IFS($A1842 &lt; 'Hydro Monhtly CFs'!$E$5, 'Hydro Monhtly CFs'!$H$4, $A1842 &lt; 'Hydro Monhtly CFs'!$E$6, 'Hydro Monhtly CFs'!$H$5,$A1842 &lt; 'Hydro Monhtly CFs'!$E$7, 'Hydro Monhtly CFs'!$H$6,$A1842 &lt; 'Hydro Monhtly CFs'!$E$8, 'Hydro Monhtly CFs'!$H$7,$A1842 &lt; 'Hydro Monhtly CFs'!$E$9, 'Hydro Monhtly CFs'!$H$8,$A1842 &lt; 'Hydro Monhtly CFs'!$E$10, 'Hydro Monhtly CFs'!$H$9,$A1842 &lt; 'Hydro Monhtly CFs'!$E$11, 'Hydro Monhtly CFs'!$H$10,$A1842 &lt; 'Hydro Monhtly CFs'!$E$12, 'Hydro Monhtly CFs'!$H$11,$A1842 &lt; 'Hydro Monhtly CFs'!$E$13,'Hydro Monhtly CFs'!$H$12,$A1842&lt; 'Hydro Monhtly CFs'!$E$14, 'Hydro Monhtly CFs'!$H$13,$A1842&lt; 'Hydro Monhtly CFs'!$E$15, 'Hydro Monhtly CFs'!$H$14,$A1842 &gt;= 'Hydro Monhtly CFs'!$E$15, 'Hydro Monhtly CFs'!$H$15)</f>
        <v>0.39622689878818917</v>
      </c>
      <c r="M1842" s="452">
        <v>1</v>
      </c>
      <c r="N1842" s="451">
        <f>IFERROR(IF(OR($A1842&lt;Assumptions!$F$43,$A1842&gt;Assumptions!$F$44),INDEX(New_Thermal!$K$10:$K$12,MATCH(Assumptions!$F$33,New_Thermal!$F$10:$F$12,0),1),INDEX(New_Thermal!$J$10:$J$12,MATCH(Assumptions!$F$33,New_Thermal!$F$10:$F$12,0),1)),1)</f>
        <v>0.99199999999999999</v>
      </c>
      <c r="O1842" s="452">
        <v>1</v>
      </c>
      <c r="P1842" s="485">
        <f ca="1"/>
        <v>0.302034782625</v>
      </c>
      <c r="Q1842" s="485">
        <f ca="1"/>
        <v>0.52302760619624877</v>
      </c>
    </row>
    <row r="1843" spans="1:17">
      <c r="A1843" s="496">
        <v>1842</v>
      </c>
      <c r="B1843" s="451">
        <f>IFERROR(IF(OR($A1843&lt;Assumptions!$F$43,$A1843&gt;Assumptions!$F$44),INDEX(Existing!$O$13:$O$29,MATCH(Generators_variability!B$1,Existing!$A$13:$A$29,0),1),INDEX(Existing!$N$13:$N$29,MATCH(Generators_variability!B$1,Existing!$A$13:$A$29,0),1)),1)</f>
        <v>0.96391263057929732</v>
      </c>
      <c r="C1843" s="451">
        <f>IFERROR(IF(OR($A1843&lt;Assumptions!$F$43,$A1843&gt;Assumptions!$F$44),INDEX(Existing!$O$13:$O$29,MATCH(Generators_variability!C$1,Existing!$A$13:$A$29,0),1),INDEX(Existing!$N$13:$N$29,MATCH(Generators_variability!C$1,Existing!$A$13:$A$29,0),1)),1)</f>
        <v>0.89949748743718594</v>
      </c>
      <c r="D1843" s="451">
        <f>IFERROR(IF(OR($A1843&lt;Assumptions!$F$43,$A1843&gt;Assumptions!$F$44),INDEX(Existing!$O$13:$O$29,MATCH(Generators_variability!D$1,Existing!$A$13:$A$29,0),1),INDEX(Existing!$N$13:$N$29,MATCH(Generators_variability!D$1,Existing!$A$13:$A$29,0),1)),1)</f>
        <v>1</v>
      </c>
      <c r="E1843" s="451">
        <f>IFERROR(IF(OR($A1843&lt;Assumptions!$F$43,$A1843&gt;Assumptions!$F$44),INDEX(Existing!$O$13:$O$29,MATCH(Generators_variability!E$1,Existing!$A$13:$A$29,0),1),INDEX(Existing!$N$13:$N$29,MATCH(Generators_variability!E$1,Existing!$A$13:$A$29,0),1)),1)</f>
        <v>0.67632850241545894</v>
      </c>
      <c r="F1843" s="451">
        <f>IFERROR(IF(OR($A1843&lt;Assumptions!$F$43,$A1843&gt;Assumptions!$F$44),INDEX(Existing!$O$13:$O$29,MATCH(Generators_variability!F$1,Existing!$A$13:$A$29,0),1),INDEX(Existing!$N$13:$N$29,MATCH(Generators_variability!F$1,Existing!$A$13:$A$29,0),1)),1)</f>
        <v>0.84634448574969023</v>
      </c>
      <c r="G1843" s="451">
        <f>IFERROR(IF(OR($A1843&lt;Assumptions!$F$43,$A1843&gt;Assumptions!$F$44),INDEX(Existing!$O$13:$O$29,MATCH(Generators_variability!G$1,Existing!$A$13:$A$29,0),1),INDEX(Existing!$N$13:$N$29,MATCH(Generators_variability!G$1,Existing!$A$13:$A$29,0),1)),1)</f>
        <v>0.86012112741672497</v>
      </c>
      <c r="H1843" s="451">
        <f>IFERROR(IF(OR($A1843&lt;Assumptions!$F$43,$A1843&gt;Assumptions!$F$44),INDEX(Existing!$O$13:$O$29,MATCH(Generators_variability!H$1,Existing!$A$13:$A$29,0),1),INDEX(Existing!$N$13:$N$29,MATCH(Generators_variability!H$1,Existing!$A$13:$A$29,0),1)),1)</f>
        <v>0.90779230054996085</v>
      </c>
      <c r="I1843" s="451">
        <f>IFERROR(IF(OR($A1843&lt;Assumptions!$F$43,$A1843&gt;Assumptions!$F$44),INDEX(Existing!$O$13:$O$29,MATCH(Generators_variability!I$1,Existing!$A$13:$A$29,0),1),INDEX(Existing!$N$13:$N$29,MATCH(Generators_variability!I$1,Existing!$A$13:$A$29,0),1)),1)</f>
        <v>0.89655172413793105</v>
      </c>
      <c r="J1843" s="451">
        <f>IFERROR(IF(OR($A1843&lt;Assumptions!$F$43,$A1843&gt;Assumptions!$F$44),INDEX(Existing!$O$13:$O$29,MATCH(Generators_variability!J$1,Existing!$A$13:$A$29,0),1),INDEX(Existing!$N$13:$N$29,MATCH(Generators_variability!J$1,Existing!$A$13:$A$29,0),1)),1)</f>
        <v>0.8616739296464353</v>
      </c>
      <c r="K1843" s="453" cm="1">
        <f t="array" ref="K1843">_xlfn.IFS($A1843 &lt; 'Hydro Monhtly CFs'!$E$5, 'Hydro Monhtly CFs'!$K$4, $A1843 &lt; 'Hydro Monhtly CFs'!$E$6, 'Hydro Monhtly CFs'!$K$5,$A1843 &lt; 'Hydro Monhtly CFs'!$E$7, 'Hydro Monhtly CFs'!$K$6,$A1843 &lt; 'Hydro Monhtly CFs'!$E$8, 'Hydro Monhtly CFs'!$K$7,$A1843 &lt; 'Hydro Monhtly CFs'!$E$9, 'Hydro Monhtly CFs'!$K$8,$A1843 &lt; 'Hydro Monhtly CFs'!$E$10, 'Hydro Monhtly CFs'!$K$9,$A1843 &lt; 'Hydro Monhtly CFs'!$E$11, 'Hydro Monhtly CFs'!$K$10,$A1843 &lt; 'Hydro Monhtly CFs'!$E$12, 'Hydro Monhtly CFs'!$K$11,$A1843 &lt; 'Hydro Monhtly CFs'!$E$13,'Hydro Monhtly CFs'!$K$12,$A1843&lt; 'Hydro Monhtly CFs'!$E$14, 'Hydro Monhtly CFs'!$K$13,$A1843&lt; 'Hydro Monhtly CFs'!$E$15, 'Hydro Monhtly CFs'!$K$14,$A1843 &gt;= 'Hydro Monhtly CFs'!$E$15, 'Hydro Monhtly CFs'!$K$15)</f>
        <v>0.30850311753285553</v>
      </c>
      <c r="L1843" s="453" cm="1">
        <f t="array" ref="L1843">_xlfn.IFS($A1843 &lt; 'Hydro Monhtly CFs'!$E$5, 'Hydro Monhtly CFs'!$H$4, $A1843 &lt; 'Hydro Monhtly CFs'!$E$6, 'Hydro Monhtly CFs'!$H$5,$A1843 &lt; 'Hydro Monhtly CFs'!$E$7, 'Hydro Monhtly CFs'!$H$6,$A1843 &lt; 'Hydro Monhtly CFs'!$E$8, 'Hydro Monhtly CFs'!$H$7,$A1843 &lt; 'Hydro Monhtly CFs'!$E$9, 'Hydro Monhtly CFs'!$H$8,$A1843 &lt; 'Hydro Monhtly CFs'!$E$10, 'Hydro Monhtly CFs'!$H$9,$A1843 &lt; 'Hydro Monhtly CFs'!$E$11, 'Hydro Monhtly CFs'!$H$10,$A1843 &lt; 'Hydro Monhtly CFs'!$E$12, 'Hydro Monhtly CFs'!$H$11,$A1843 &lt; 'Hydro Monhtly CFs'!$E$13,'Hydro Monhtly CFs'!$H$12,$A1843&lt; 'Hydro Monhtly CFs'!$E$14, 'Hydro Monhtly CFs'!$H$13,$A1843&lt; 'Hydro Monhtly CFs'!$E$15, 'Hydro Monhtly CFs'!$H$14,$A1843 &gt;= 'Hydro Monhtly CFs'!$E$15, 'Hydro Monhtly CFs'!$H$15)</f>
        <v>0.39622689878818917</v>
      </c>
      <c r="M1843" s="452">
        <v>1</v>
      </c>
      <c r="N1843" s="451">
        <f>IFERROR(IF(OR($A1843&lt;Assumptions!$F$43,$A1843&gt;Assumptions!$F$44),INDEX(New_Thermal!$K$10:$K$12,MATCH(Assumptions!$F$33,New_Thermal!$F$10:$F$12,0),1),INDEX(New_Thermal!$J$10:$J$12,MATCH(Assumptions!$F$33,New_Thermal!$F$10:$F$12,0),1)),1)</f>
        <v>0.99199999999999999</v>
      </c>
      <c r="O1843" s="452">
        <v>1</v>
      </c>
      <c r="P1843" s="485">
        <f ca="1"/>
        <v>0.1050304347875</v>
      </c>
      <c r="Q1843" s="485">
        <f ca="1"/>
        <v>0.29324760499676877</v>
      </c>
    </row>
    <row r="1844" spans="1:17">
      <c r="A1844" s="496">
        <v>1843</v>
      </c>
      <c r="B1844" s="451">
        <f>IFERROR(IF(OR($A1844&lt;Assumptions!$F$43,$A1844&gt;Assumptions!$F$44),INDEX(Existing!$O$13:$O$29,MATCH(Generators_variability!B$1,Existing!$A$13:$A$29,0),1),INDEX(Existing!$N$13:$N$29,MATCH(Generators_variability!B$1,Existing!$A$13:$A$29,0),1)),1)</f>
        <v>0.96391263057929732</v>
      </c>
      <c r="C1844" s="451">
        <f>IFERROR(IF(OR($A1844&lt;Assumptions!$F$43,$A1844&gt;Assumptions!$F$44),INDEX(Existing!$O$13:$O$29,MATCH(Generators_variability!C$1,Existing!$A$13:$A$29,0),1),INDEX(Existing!$N$13:$N$29,MATCH(Generators_variability!C$1,Existing!$A$13:$A$29,0),1)),1)</f>
        <v>0.89949748743718594</v>
      </c>
      <c r="D1844" s="451">
        <f>IFERROR(IF(OR($A1844&lt;Assumptions!$F$43,$A1844&gt;Assumptions!$F$44),INDEX(Existing!$O$13:$O$29,MATCH(Generators_variability!D$1,Existing!$A$13:$A$29,0),1),INDEX(Existing!$N$13:$N$29,MATCH(Generators_variability!D$1,Existing!$A$13:$A$29,0),1)),1)</f>
        <v>1</v>
      </c>
      <c r="E1844" s="451">
        <f>IFERROR(IF(OR($A1844&lt;Assumptions!$F$43,$A1844&gt;Assumptions!$F$44),INDEX(Existing!$O$13:$O$29,MATCH(Generators_variability!E$1,Existing!$A$13:$A$29,0),1),INDEX(Existing!$N$13:$N$29,MATCH(Generators_variability!E$1,Existing!$A$13:$A$29,0),1)),1)</f>
        <v>0.67632850241545894</v>
      </c>
      <c r="F1844" s="451">
        <f>IFERROR(IF(OR($A1844&lt;Assumptions!$F$43,$A1844&gt;Assumptions!$F$44),INDEX(Existing!$O$13:$O$29,MATCH(Generators_variability!F$1,Existing!$A$13:$A$29,0),1),INDEX(Existing!$N$13:$N$29,MATCH(Generators_variability!F$1,Existing!$A$13:$A$29,0),1)),1)</f>
        <v>0.84634448574969023</v>
      </c>
      <c r="G1844" s="451">
        <f>IFERROR(IF(OR($A1844&lt;Assumptions!$F$43,$A1844&gt;Assumptions!$F$44),INDEX(Existing!$O$13:$O$29,MATCH(Generators_variability!G$1,Existing!$A$13:$A$29,0),1),INDEX(Existing!$N$13:$N$29,MATCH(Generators_variability!G$1,Existing!$A$13:$A$29,0),1)),1)</f>
        <v>0.86012112741672497</v>
      </c>
      <c r="H1844" s="451">
        <f>IFERROR(IF(OR($A1844&lt;Assumptions!$F$43,$A1844&gt;Assumptions!$F$44),INDEX(Existing!$O$13:$O$29,MATCH(Generators_variability!H$1,Existing!$A$13:$A$29,0),1),INDEX(Existing!$N$13:$N$29,MATCH(Generators_variability!H$1,Existing!$A$13:$A$29,0),1)),1)</f>
        <v>0.90779230054996085</v>
      </c>
      <c r="I1844" s="451">
        <f>IFERROR(IF(OR($A1844&lt;Assumptions!$F$43,$A1844&gt;Assumptions!$F$44),INDEX(Existing!$O$13:$O$29,MATCH(Generators_variability!I$1,Existing!$A$13:$A$29,0),1),INDEX(Existing!$N$13:$N$29,MATCH(Generators_variability!I$1,Existing!$A$13:$A$29,0),1)),1)</f>
        <v>0.89655172413793105</v>
      </c>
      <c r="J1844" s="451">
        <f>IFERROR(IF(OR($A1844&lt;Assumptions!$F$43,$A1844&gt;Assumptions!$F$44),INDEX(Existing!$O$13:$O$29,MATCH(Generators_variability!J$1,Existing!$A$13:$A$29,0),1),INDEX(Existing!$N$13:$N$29,MATCH(Generators_variability!J$1,Existing!$A$13:$A$29,0),1)),1)</f>
        <v>0.8616739296464353</v>
      </c>
      <c r="K1844" s="453" cm="1">
        <f t="array" ref="K1844">_xlfn.IFS($A1844 &lt; 'Hydro Monhtly CFs'!$E$5, 'Hydro Monhtly CFs'!$K$4, $A1844 &lt; 'Hydro Monhtly CFs'!$E$6, 'Hydro Monhtly CFs'!$K$5,$A1844 &lt; 'Hydro Monhtly CFs'!$E$7, 'Hydro Monhtly CFs'!$K$6,$A1844 &lt; 'Hydro Monhtly CFs'!$E$8, 'Hydro Monhtly CFs'!$K$7,$A1844 &lt; 'Hydro Monhtly CFs'!$E$9, 'Hydro Monhtly CFs'!$K$8,$A1844 &lt; 'Hydro Monhtly CFs'!$E$10, 'Hydro Monhtly CFs'!$K$9,$A1844 &lt; 'Hydro Monhtly CFs'!$E$11, 'Hydro Monhtly CFs'!$K$10,$A1844 &lt; 'Hydro Monhtly CFs'!$E$12, 'Hydro Monhtly CFs'!$K$11,$A1844 &lt; 'Hydro Monhtly CFs'!$E$13,'Hydro Monhtly CFs'!$K$12,$A1844&lt; 'Hydro Monhtly CFs'!$E$14, 'Hydro Monhtly CFs'!$K$13,$A1844&lt; 'Hydro Monhtly CFs'!$E$15, 'Hydro Monhtly CFs'!$K$14,$A1844 &gt;= 'Hydro Monhtly CFs'!$E$15, 'Hydro Monhtly CFs'!$K$15)</f>
        <v>0.30850311753285553</v>
      </c>
      <c r="L1844" s="453" cm="1">
        <f t="array" ref="L1844">_xlfn.IFS($A1844 &lt; 'Hydro Monhtly CFs'!$E$5, 'Hydro Monhtly CFs'!$H$4, $A1844 &lt; 'Hydro Monhtly CFs'!$E$6, 'Hydro Monhtly CFs'!$H$5,$A1844 &lt; 'Hydro Monhtly CFs'!$E$7, 'Hydro Monhtly CFs'!$H$6,$A1844 &lt; 'Hydro Monhtly CFs'!$E$8, 'Hydro Monhtly CFs'!$H$7,$A1844 &lt; 'Hydro Monhtly CFs'!$E$9, 'Hydro Monhtly CFs'!$H$8,$A1844 &lt; 'Hydro Monhtly CFs'!$E$10, 'Hydro Monhtly CFs'!$H$9,$A1844 &lt; 'Hydro Monhtly CFs'!$E$11, 'Hydro Monhtly CFs'!$H$10,$A1844 &lt; 'Hydro Monhtly CFs'!$E$12, 'Hydro Monhtly CFs'!$H$11,$A1844 &lt; 'Hydro Monhtly CFs'!$E$13,'Hydro Monhtly CFs'!$H$12,$A1844&lt; 'Hydro Monhtly CFs'!$E$14, 'Hydro Monhtly CFs'!$H$13,$A1844&lt; 'Hydro Monhtly CFs'!$E$15, 'Hydro Monhtly CFs'!$H$14,$A1844 &gt;= 'Hydro Monhtly CFs'!$E$15, 'Hydro Monhtly CFs'!$H$15)</f>
        <v>0.39622689878818917</v>
      </c>
      <c r="M1844" s="452">
        <v>1</v>
      </c>
      <c r="N1844" s="451">
        <f>IFERROR(IF(OR($A1844&lt;Assumptions!$F$43,$A1844&gt;Assumptions!$F$44),INDEX(New_Thermal!$K$10:$K$12,MATCH(Assumptions!$F$33,New_Thermal!$F$10:$F$12,0),1),INDEX(New_Thermal!$J$10:$J$12,MATCH(Assumptions!$F$33,New_Thermal!$F$10:$F$12,0),1)),1)</f>
        <v>0.99199999999999999</v>
      </c>
      <c r="O1844" s="452">
        <v>1</v>
      </c>
      <c r="P1844" s="485">
        <f ca="1"/>
        <v>0.1237347826125</v>
      </c>
      <c r="Q1844" s="485">
        <f ca="1"/>
        <v>0.61637232367104</v>
      </c>
    </row>
    <row r="1845" spans="1:17">
      <c r="A1845" s="496">
        <v>1844</v>
      </c>
      <c r="B1845" s="451">
        <f>IFERROR(IF(OR($A1845&lt;Assumptions!$F$43,$A1845&gt;Assumptions!$F$44),INDEX(Existing!$O$13:$O$29,MATCH(Generators_variability!B$1,Existing!$A$13:$A$29,0),1),INDEX(Existing!$N$13:$N$29,MATCH(Generators_variability!B$1,Existing!$A$13:$A$29,0),1)),1)</f>
        <v>0.96391263057929732</v>
      </c>
      <c r="C1845" s="451">
        <f>IFERROR(IF(OR($A1845&lt;Assumptions!$F$43,$A1845&gt;Assumptions!$F$44),INDEX(Existing!$O$13:$O$29,MATCH(Generators_variability!C$1,Existing!$A$13:$A$29,0),1),INDEX(Existing!$N$13:$N$29,MATCH(Generators_variability!C$1,Existing!$A$13:$A$29,0),1)),1)</f>
        <v>0.89949748743718594</v>
      </c>
      <c r="D1845" s="451">
        <f>IFERROR(IF(OR($A1845&lt;Assumptions!$F$43,$A1845&gt;Assumptions!$F$44),INDEX(Existing!$O$13:$O$29,MATCH(Generators_variability!D$1,Existing!$A$13:$A$29,0),1),INDEX(Existing!$N$13:$N$29,MATCH(Generators_variability!D$1,Existing!$A$13:$A$29,0),1)),1)</f>
        <v>1</v>
      </c>
      <c r="E1845" s="451">
        <f>IFERROR(IF(OR($A1845&lt;Assumptions!$F$43,$A1845&gt;Assumptions!$F$44),INDEX(Existing!$O$13:$O$29,MATCH(Generators_variability!E$1,Existing!$A$13:$A$29,0),1),INDEX(Existing!$N$13:$N$29,MATCH(Generators_variability!E$1,Existing!$A$13:$A$29,0),1)),1)</f>
        <v>0.67632850241545894</v>
      </c>
      <c r="F1845" s="451">
        <f>IFERROR(IF(OR($A1845&lt;Assumptions!$F$43,$A1845&gt;Assumptions!$F$44),INDEX(Existing!$O$13:$O$29,MATCH(Generators_variability!F$1,Existing!$A$13:$A$29,0),1),INDEX(Existing!$N$13:$N$29,MATCH(Generators_variability!F$1,Existing!$A$13:$A$29,0),1)),1)</f>
        <v>0.84634448574969023</v>
      </c>
      <c r="G1845" s="451">
        <f>IFERROR(IF(OR($A1845&lt;Assumptions!$F$43,$A1845&gt;Assumptions!$F$44),INDEX(Existing!$O$13:$O$29,MATCH(Generators_variability!G$1,Existing!$A$13:$A$29,0),1),INDEX(Existing!$N$13:$N$29,MATCH(Generators_variability!G$1,Existing!$A$13:$A$29,0),1)),1)</f>
        <v>0.86012112741672497</v>
      </c>
      <c r="H1845" s="451">
        <f>IFERROR(IF(OR($A1845&lt;Assumptions!$F$43,$A1845&gt;Assumptions!$F$44),INDEX(Existing!$O$13:$O$29,MATCH(Generators_variability!H$1,Existing!$A$13:$A$29,0),1),INDEX(Existing!$N$13:$N$29,MATCH(Generators_variability!H$1,Existing!$A$13:$A$29,0),1)),1)</f>
        <v>0.90779230054996085</v>
      </c>
      <c r="I1845" s="451">
        <f>IFERROR(IF(OR($A1845&lt;Assumptions!$F$43,$A1845&gt;Assumptions!$F$44),INDEX(Existing!$O$13:$O$29,MATCH(Generators_variability!I$1,Existing!$A$13:$A$29,0),1),INDEX(Existing!$N$13:$N$29,MATCH(Generators_variability!I$1,Existing!$A$13:$A$29,0),1)),1)</f>
        <v>0.89655172413793105</v>
      </c>
      <c r="J1845" s="451">
        <f>IFERROR(IF(OR($A1845&lt;Assumptions!$F$43,$A1845&gt;Assumptions!$F$44),INDEX(Existing!$O$13:$O$29,MATCH(Generators_variability!J$1,Existing!$A$13:$A$29,0),1),INDEX(Existing!$N$13:$N$29,MATCH(Generators_variability!J$1,Existing!$A$13:$A$29,0),1)),1)</f>
        <v>0.8616739296464353</v>
      </c>
      <c r="K1845" s="453" cm="1">
        <f t="array" ref="K1845">_xlfn.IFS($A1845 &lt; 'Hydro Monhtly CFs'!$E$5, 'Hydro Monhtly CFs'!$K$4, $A1845 &lt; 'Hydro Monhtly CFs'!$E$6, 'Hydro Monhtly CFs'!$K$5,$A1845 &lt; 'Hydro Monhtly CFs'!$E$7, 'Hydro Monhtly CFs'!$K$6,$A1845 &lt; 'Hydro Monhtly CFs'!$E$8, 'Hydro Monhtly CFs'!$K$7,$A1845 &lt; 'Hydro Monhtly CFs'!$E$9, 'Hydro Monhtly CFs'!$K$8,$A1845 &lt; 'Hydro Monhtly CFs'!$E$10, 'Hydro Monhtly CFs'!$K$9,$A1845 &lt; 'Hydro Monhtly CFs'!$E$11, 'Hydro Monhtly CFs'!$K$10,$A1845 &lt; 'Hydro Monhtly CFs'!$E$12, 'Hydro Monhtly CFs'!$K$11,$A1845 &lt; 'Hydro Monhtly CFs'!$E$13,'Hydro Monhtly CFs'!$K$12,$A1845&lt; 'Hydro Monhtly CFs'!$E$14, 'Hydro Monhtly CFs'!$K$13,$A1845&lt; 'Hydro Monhtly CFs'!$E$15, 'Hydro Monhtly CFs'!$K$14,$A1845 &gt;= 'Hydro Monhtly CFs'!$E$15, 'Hydro Monhtly CFs'!$K$15)</f>
        <v>0.30850311753285553</v>
      </c>
      <c r="L1845" s="453" cm="1">
        <f t="array" ref="L1845">_xlfn.IFS($A1845 &lt; 'Hydro Monhtly CFs'!$E$5, 'Hydro Monhtly CFs'!$H$4, $A1845 &lt; 'Hydro Monhtly CFs'!$E$6, 'Hydro Monhtly CFs'!$H$5,$A1845 &lt; 'Hydro Monhtly CFs'!$E$7, 'Hydro Monhtly CFs'!$H$6,$A1845 &lt; 'Hydro Monhtly CFs'!$E$8, 'Hydro Monhtly CFs'!$H$7,$A1845 &lt; 'Hydro Monhtly CFs'!$E$9, 'Hydro Monhtly CFs'!$H$8,$A1845 &lt; 'Hydro Monhtly CFs'!$E$10, 'Hydro Monhtly CFs'!$H$9,$A1845 &lt; 'Hydro Monhtly CFs'!$E$11, 'Hydro Monhtly CFs'!$H$10,$A1845 &lt; 'Hydro Monhtly CFs'!$E$12, 'Hydro Monhtly CFs'!$H$11,$A1845 &lt; 'Hydro Monhtly CFs'!$E$13,'Hydro Monhtly CFs'!$H$12,$A1845&lt; 'Hydro Monhtly CFs'!$E$14, 'Hydro Monhtly CFs'!$H$13,$A1845&lt; 'Hydro Monhtly CFs'!$E$15, 'Hydro Monhtly CFs'!$H$14,$A1845 &gt;= 'Hydro Monhtly CFs'!$E$15, 'Hydro Monhtly CFs'!$H$15)</f>
        <v>0.39622689878818917</v>
      </c>
      <c r="M1845" s="452">
        <v>1</v>
      </c>
      <c r="N1845" s="451">
        <f>IFERROR(IF(OR($A1845&lt;Assumptions!$F$43,$A1845&gt;Assumptions!$F$44),INDEX(New_Thermal!$K$10:$K$12,MATCH(Assumptions!$F$33,New_Thermal!$F$10:$F$12,0),1),INDEX(New_Thermal!$J$10:$J$12,MATCH(Assumptions!$F$33,New_Thermal!$F$10:$F$12,0),1)),1)</f>
        <v>0.99199999999999999</v>
      </c>
      <c r="O1845" s="452">
        <v>1</v>
      </c>
      <c r="P1845" s="485">
        <f ca="1"/>
        <v>0</v>
      </c>
      <c r="Q1845" s="485">
        <f ca="1"/>
        <v>1</v>
      </c>
    </row>
    <row r="1846" spans="1:17">
      <c r="A1846" s="496">
        <v>1845</v>
      </c>
      <c r="B1846" s="451">
        <f>IFERROR(IF(OR($A1846&lt;Assumptions!$F$43,$A1846&gt;Assumptions!$F$44),INDEX(Existing!$O$13:$O$29,MATCH(Generators_variability!B$1,Existing!$A$13:$A$29,0),1),INDEX(Existing!$N$13:$N$29,MATCH(Generators_variability!B$1,Existing!$A$13:$A$29,0),1)),1)</f>
        <v>0.96391263057929732</v>
      </c>
      <c r="C1846" s="451">
        <f>IFERROR(IF(OR($A1846&lt;Assumptions!$F$43,$A1846&gt;Assumptions!$F$44),INDEX(Existing!$O$13:$O$29,MATCH(Generators_variability!C$1,Existing!$A$13:$A$29,0),1),INDEX(Existing!$N$13:$N$29,MATCH(Generators_variability!C$1,Existing!$A$13:$A$29,0),1)),1)</f>
        <v>0.89949748743718594</v>
      </c>
      <c r="D1846" s="451">
        <f>IFERROR(IF(OR($A1846&lt;Assumptions!$F$43,$A1846&gt;Assumptions!$F$44),INDEX(Existing!$O$13:$O$29,MATCH(Generators_variability!D$1,Existing!$A$13:$A$29,0),1),INDEX(Existing!$N$13:$N$29,MATCH(Generators_variability!D$1,Existing!$A$13:$A$29,0),1)),1)</f>
        <v>1</v>
      </c>
      <c r="E1846" s="451">
        <f>IFERROR(IF(OR($A1846&lt;Assumptions!$F$43,$A1846&gt;Assumptions!$F$44),INDEX(Existing!$O$13:$O$29,MATCH(Generators_variability!E$1,Existing!$A$13:$A$29,0),1),INDEX(Existing!$N$13:$N$29,MATCH(Generators_variability!E$1,Existing!$A$13:$A$29,0),1)),1)</f>
        <v>0.67632850241545894</v>
      </c>
      <c r="F1846" s="451">
        <f>IFERROR(IF(OR($A1846&lt;Assumptions!$F$43,$A1846&gt;Assumptions!$F$44),INDEX(Existing!$O$13:$O$29,MATCH(Generators_variability!F$1,Existing!$A$13:$A$29,0),1),INDEX(Existing!$N$13:$N$29,MATCH(Generators_variability!F$1,Existing!$A$13:$A$29,0),1)),1)</f>
        <v>0.84634448574969023</v>
      </c>
      <c r="G1846" s="451">
        <f>IFERROR(IF(OR($A1846&lt;Assumptions!$F$43,$A1846&gt;Assumptions!$F$44),INDEX(Existing!$O$13:$O$29,MATCH(Generators_variability!G$1,Existing!$A$13:$A$29,0),1),INDEX(Existing!$N$13:$N$29,MATCH(Generators_variability!G$1,Existing!$A$13:$A$29,0),1)),1)</f>
        <v>0.86012112741672497</v>
      </c>
      <c r="H1846" s="451">
        <f>IFERROR(IF(OR($A1846&lt;Assumptions!$F$43,$A1846&gt;Assumptions!$F$44),INDEX(Existing!$O$13:$O$29,MATCH(Generators_variability!H$1,Existing!$A$13:$A$29,0),1),INDEX(Existing!$N$13:$N$29,MATCH(Generators_variability!H$1,Existing!$A$13:$A$29,0),1)),1)</f>
        <v>0.90779230054996085</v>
      </c>
      <c r="I1846" s="451">
        <f>IFERROR(IF(OR($A1846&lt;Assumptions!$F$43,$A1846&gt;Assumptions!$F$44),INDEX(Existing!$O$13:$O$29,MATCH(Generators_variability!I$1,Existing!$A$13:$A$29,0),1),INDEX(Existing!$N$13:$N$29,MATCH(Generators_variability!I$1,Existing!$A$13:$A$29,0),1)),1)</f>
        <v>0.89655172413793105</v>
      </c>
      <c r="J1846" s="451">
        <f>IFERROR(IF(OR($A1846&lt;Assumptions!$F$43,$A1846&gt;Assumptions!$F$44),INDEX(Existing!$O$13:$O$29,MATCH(Generators_variability!J$1,Existing!$A$13:$A$29,0),1),INDEX(Existing!$N$13:$N$29,MATCH(Generators_variability!J$1,Existing!$A$13:$A$29,0),1)),1)</f>
        <v>0.8616739296464353</v>
      </c>
      <c r="K1846" s="453" cm="1">
        <f t="array" ref="K1846">_xlfn.IFS($A1846 &lt; 'Hydro Monhtly CFs'!$E$5, 'Hydro Monhtly CFs'!$K$4, $A1846 &lt; 'Hydro Monhtly CFs'!$E$6, 'Hydro Monhtly CFs'!$K$5,$A1846 &lt; 'Hydro Monhtly CFs'!$E$7, 'Hydro Monhtly CFs'!$K$6,$A1846 &lt; 'Hydro Monhtly CFs'!$E$8, 'Hydro Monhtly CFs'!$K$7,$A1846 &lt; 'Hydro Monhtly CFs'!$E$9, 'Hydro Monhtly CFs'!$K$8,$A1846 &lt; 'Hydro Monhtly CFs'!$E$10, 'Hydro Monhtly CFs'!$K$9,$A1846 &lt; 'Hydro Monhtly CFs'!$E$11, 'Hydro Monhtly CFs'!$K$10,$A1846 &lt; 'Hydro Monhtly CFs'!$E$12, 'Hydro Monhtly CFs'!$K$11,$A1846 &lt; 'Hydro Monhtly CFs'!$E$13,'Hydro Monhtly CFs'!$K$12,$A1846&lt; 'Hydro Monhtly CFs'!$E$14, 'Hydro Monhtly CFs'!$K$13,$A1846&lt; 'Hydro Monhtly CFs'!$E$15, 'Hydro Monhtly CFs'!$K$14,$A1846 &gt;= 'Hydro Monhtly CFs'!$E$15, 'Hydro Monhtly CFs'!$K$15)</f>
        <v>0.30850311753285553</v>
      </c>
      <c r="L1846" s="453" cm="1">
        <f t="array" ref="L1846">_xlfn.IFS($A1846 &lt; 'Hydro Monhtly CFs'!$E$5, 'Hydro Monhtly CFs'!$H$4, $A1846 &lt; 'Hydro Monhtly CFs'!$E$6, 'Hydro Monhtly CFs'!$H$5,$A1846 &lt; 'Hydro Monhtly CFs'!$E$7, 'Hydro Monhtly CFs'!$H$6,$A1846 &lt; 'Hydro Monhtly CFs'!$E$8, 'Hydro Monhtly CFs'!$H$7,$A1846 &lt; 'Hydro Monhtly CFs'!$E$9, 'Hydro Monhtly CFs'!$H$8,$A1846 &lt; 'Hydro Monhtly CFs'!$E$10, 'Hydro Monhtly CFs'!$H$9,$A1846 &lt; 'Hydro Monhtly CFs'!$E$11, 'Hydro Monhtly CFs'!$H$10,$A1846 &lt; 'Hydro Monhtly CFs'!$E$12, 'Hydro Monhtly CFs'!$H$11,$A1846 &lt; 'Hydro Monhtly CFs'!$E$13,'Hydro Monhtly CFs'!$H$12,$A1846&lt; 'Hydro Monhtly CFs'!$E$14, 'Hydro Monhtly CFs'!$H$13,$A1846&lt; 'Hydro Monhtly CFs'!$E$15, 'Hydro Monhtly CFs'!$H$14,$A1846 &gt;= 'Hydro Monhtly CFs'!$E$15, 'Hydro Monhtly CFs'!$H$15)</f>
        <v>0.39622689878818917</v>
      </c>
      <c r="M1846" s="452">
        <v>1</v>
      </c>
      <c r="N1846" s="451">
        <f>IFERROR(IF(OR($A1846&lt;Assumptions!$F$43,$A1846&gt;Assumptions!$F$44),INDEX(New_Thermal!$K$10:$K$12,MATCH(Assumptions!$F$33,New_Thermal!$F$10:$F$12,0),1),INDEX(New_Thermal!$J$10:$J$12,MATCH(Assumptions!$F$33,New_Thermal!$F$10:$F$12,0),1)),1)</f>
        <v>0.99199999999999999</v>
      </c>
      <c r="O1846" s="452">
        <v>1</v>
      </c>
      <c r="P1846" s="485">
        <f ca="1"/>
        <v>0</v>
      </c>
      <c r="Q1846" s="485">
        <f ca="1"/>
        <v>1</v>
      </c>
    </row>
    <row r="1847" spans="1:17">
      <c r="A1847" s="496">
        <v>1846</v>
      </c>
      <c r="B1847" s="451">
        <f>IFERROR(IF(OR($A1847&lt;Assumptions!$F$43,$A1847&gt;Assumptions!$F$44),INDEX(Existing!$O$13:$O$29,MATCH(Generators_variability!B$1,Existing!$A$13:$A$29,0),1),INDEX(Existing!$N$13:$N$29,MATCH(Generators_variability!B$1,Existing!$A$13:$A$29,0),1)),1)</f>
        <v>0.96391263057929732</v>
      </c>
      <c r="C1847" s="451">
        <f>IFERROR(IF(OR($A1847&lt;Assumptions!$F$43,$A1847&gt;Assumptions!$F$44),INDEX(Existing!$O$13:$O$29,MATCH(Generators_variability!C$1,Existing!$A$13:$A$29,0),1),INDEX(Existing!$N$13:$N$29,MATCH(Generators_variability!C$1,Existing!$A$13:$A$29,0),1)),1)</f>
        <v>0.89949748743718594</v>
      </c>
      <c r="D1847" s="451">
        <f>IFERROR(IF(OR($A1847&lt;Assumptions!$F$43,$A1847&gt;Assumptions!$F$44),INDEX(Existing!$O$13:$O$29,MATCH(Generators_variability!D$1,Existing!$A$13:$A$29,0),1),INDEX(Existing!$N$13:$N$29,MATCH(Generators_variability!D$1,Existing!$A$13:$A$29,0),1)),1)</f>
        <v>1</v>
      </c>
      <c r="E1847" s="451">
        <f>IFERROR(IF(OR($A1847&lt;Assumptions!$F$43,$A1847&gt;Assumptions!$F$44),INDEX(Existing!$O$13:$O$29,MATCH(Generators_variability!E$1,Existing!$A$13:$A$29,0),1),INDEX(Existing!$N$13:$N$29,MATCH(Generators_variability!E$1,Existing!$A$13:$A$29,0),1)),1)</f>
        <v>0.67632850241545894</v>
      </c>
      <c r="F1847" s="451">
        <f>IFERROR(IF(OR($A1847&lt;Assumptions!$F$43,$A1847&gt;Assumptions!$F$44),INDEX(Existing!$O$13:$O$29,MATCH(Generators_variability!F$1,Existing!$A$13:$A$29,0),1),INDEX(Existing!$N$13:$N$29,MATCH(Generators_variability!F$1,Existing!$A$13:$A$29,0),1)),1)</f>
        <v>0.84634448574969023</v>
      </c>
      <c r="G1847" s="451">
        <f>IFERROR(IF(OR($A1847&lt;Assumptions!$F$43,$A1847&gt;Assumptions!$F$44),INDEX(Existing!$O$13:$O$29,MATCH(Generators_variability!G$1,Existing!$A$13:$A$29,0),1),INDEX(Existing!$N$13:$N$29,MATCH(Generators_variability!G$1,Existing!$A$13:$A$29,0),1)),1)</f>
        <v>0.86012112741672497</v>
      </c>
      <c r="H1847" s="451">
        <f>IFERROR(IF(OR($A1847&lt;Assumptions!$F$43,$A1847&gt;Assumptions!$F$44),INDEX(Existing!$O$13:$O$29,MATCH(Generators_variability!H$1,Existing!$A$13:$A$29,0),1),INDEX(Existing!$N$13:$N$29,MATCH(Generators_variability!H$1,Existing!$A$13:$A$29,0),1)),1)</f>
        <v>0.90779230054996085</v>
      </c>
      <c r="I1847" s="451">
        <f>IFERROR(IF(OR($A1847&lt;Assumptions!$F$43,$A1847&gt;Assumptions!$F$44),INDEX(Existing!$O$13:$O$29,MATCH(Generators_variability!I$1,Existing!$A$13:$A$29,0),1),INDEX(Existing!$N$13:$N$29,MATCH(Generators_variability!I$1,Existing!$A$13:$A$29,0),1)),1)</f>
        <v>0.89655172413793105</v>
      </c>
      <c r="J1847" s="451">
        <f>IFERROR(IF(OR($A1847&lt;Assumptions!$F$43,$A1847&gt;Assumptions!$F$44),INDEX(Existing!$O$13:$O$29,MATCH(Generators_variability!J$1,Existing!$A$13:$A$29,0),1),INDEX(Existing!$N$13:$N$29,MATCH(Generators_variability!J$1,Existing!$A$13:$A$29,0),1)),1)</f>
        <v>0.8616739296464353</v>
      </c>
      <c r="K1847" s="453" cm="1">
        <f t="array" ref="K1847">_xlfn.IFS($A1847 &lt; 'Hydro Monhtly CFs'!$E$5, 'Hydro Monhtly CFs'!$K$4, $A1847 &lt; 'Hydro Monhtly CFs'!$E$6, 'Hydro Monhtly CFs'!$K$5,$A1847 &lt; 'Hydro Monhtly CFs'!$E$7, 'Hydro Monhtly CFs'!$K$6,$A1847 &lt; 'Hydro Monhtly CFs'!$E$8, 'Hydro Monhtly CFs'!$K$7,$A1847 &lt; 'Hydro Monhtly CFs'!$E$9, 'Hydro Monhtly CFs'!$K$8,$A1847 &lt; 'Hydro Monhtly CFs'!$E$10, 'Hydro Monhtly CFs'!$K$9,$A1847 &lt; 'Hydro Monhtly CFs'!$E$11, 'Hydro Monhtly CFs'!$K$10,$A1847 &lt; 'Hydro Monhtly CFs'!$E$12, 'Hydro Monhtly CFs'!$K$11,$A1847 &lt; 'Hydro Monhtly CFs'!$E$13,'Hydro Monhtly CFs'!$K$12,$A1847&lt; 'Hydro Monhtly CFs'!$E$14, 'Hydro Monhtly CFs'!$K$13,$A1847&lt; 'Hydro Monhtly CFs'!$E$15, 'Hydro Monhtly CFs'!$K$14,$A1847 &gt;= 'Hydro Monhtly CFs'!$E$15, 'Hydro Monhtly CFs'!$K$15)</f>
        <v>0.30850311753285553</v>
      </c>
      <c r="L1847" s="453" cm="1">
        <f t="array" ref="L1847">_xlfn.IFS($A1847 &lt; 'Hydro Monhtly CFs'!$E$5, 'Hydro Monhtly CFs'!$H$4, $A1847 &lt; 'Hydro Monhtly CFs'!$E$6, 'Hydro Monhtly CFs'!$H$5,$A1847 &lt; 'Hydro Monhtly CFs'!$E$7, 'Hydro Monhtly CFs'!$H$6,$A1847 &lt; 'Hydro Monhtly CFs'!$E$8, 'Hydro Monhtly CFs'!$H$7,$A1847 &lt; 'Hydro Monhtly CFs'!$E$9, 'Hydro Monhtly CFs'!$H$8,$A1847 &lt; 'Hydro Monhtly CFs'!$E$10, 'Hydro Monhtly CFs'!$H$9,$A1847 &lt; 'Hydro Monhtly CFs'!$E$11, 'Hydro Monhtly CFs'!$H$10,$A1847 &lt; 'Hydro Monhtly CFs'!$E$12, 'Hydro Monhtly CFs'!$H$11,$A1847 &lt; 'Hydro Monhtly CFs'!$E$13,'Hydro Monhtly CFs'!$H$12,$A1847&lt; 'Hydro Monhtly CFs'!$E$14, 'Hydro Monhtly CFs'!$H$13,$A1847&lt; 'Hydro Monhtly CFs'!$E$15, 'Hydro Monhtly CFs'!$H$14,$A1847 &gt;= 'Hydro Monhtly CFs'!$E$15, 'Hydro Monhtly CFs'!$H$15)</f>
        <v>0.39622689878818917</v>
      </c>
      <c r="M1847" s="452">
        <v>1</v>
      </c>
      <c r="N1847" s="451">
        <f>IFERROR(IF(OR($A1847&lt;Assumptions!$F$43,$A1847&gt;Assumptions!$F$44),INDEX(New_Thermal!$K$10:$K$12,MATCH(Assumptions!$F$33,New_Thermal!$F$10:$F$12,0),1),INDEX(New_Thermal!$J$10:$J$12,MATCH(Assumptions!$F$33,New_Thermal!$F$10:$F$12,0),1)),1)</f>
        <v>0.99199999999999999</v>
      </c>
      <c r="O1847" s="452">
        <v>1</v>
      </c>
      <c r="P1847" s="485">
        <f ca="1"/>
        <v>0</v>
      </c>
      <c r="Q1847" s="485">
        <f ca="1"/>
        <v>0.94320067095280868</v>
      </c>
    </row>
    <row r="1848" spans="1:17">
      <c r="A1848" s="496">
        <v>1847</v>
      </c>
      <c r="B1848" s="451">
        <f>IFERROR(IF(OR($A1848&lt;Assumptions!$F$43,$A1848&gt;Assumptions!$F$44),INDEX(Existing!$O$13:$O$29,MATCH(Generators_variability!B$1,Existing!$A$13:$A$29,0),1),INDEX(Existing!$N$13:$N$29,MATCH(Generators_variability!B$1,Existing!$A$13:$A$29,0),1)),1)</f>
        <v>0.96391263057929732</v>
      </c>
      <c r="C1848" s="451">
        <f>IFERROR(IF(OR($A1848&lt;Assumptions!$F$43,$A1848&gt;Assumptions!$F$44),INDEX(Existing!$O$13:$O$29,MATCH(Generators_variability!C$1,Existing!$A$13:$A$29,0),1),INDEX(Existing!$N$13:$N$29,MATCH(Generators_variability!C$1,Existing!$A$13:$A$29,0),1)),1)</f>
        <v>0.89949748743718594</v>
      </c>
      <c r="D1848" s="451">
        <f>IFERROR(IF(OR($A1848&lt;Assumptions!$F$43,$A1848&gt;Assumptions!$F$44),INDEX(Existing!$O$13:$O$29,MATCH(Generators_variability!D$1,Existing!$A$13:$A$29,0),1),INDEX(Existing!$N$13:$N$29,MATCH(Generators_variability!D$1,Existing!$A$13:$A$29,0),1)),1)</f>
        <v>1</v>
      </c>
      <c r="E1848" s="451">
        <f>IFERROR(IF(OR($A1848&lt;Assumptions!$F$43,$A1848&gt;Assumptions!$F$44),INDEX(Existing!$O$13:$O$29,MATCH(Generators_variability!E$1,Existing!$A$13:$A$29,0),1),INDEX(Existing!$N$13:$N$29,MATCH(Generators_variability!E$1,Existing!$A$13:$A$29,0),1)),1)</f>
        <v>0.67632850241545894</v>
      </c>
      <c r="F1848" s="451">
        <f>IFERROR(IF(OR($A1848&lt;Assumptions!$F$43,$A1848&gt;Assumptions!$F$44),INDEX(Existing!$O$13:$O$29,MATCH(Generators_variability!F$1,Existing!$A$13:$A$29,0),1),INDEX(Existing!$N$13:$N$29,MATCH(Generators_variability!F$1,Existing!$A$13:$A$29,0),1)),1)</f>
        <v>0.84634448574969023</v>
      </c>
      <c r="G1848" s="451">
        <f>IFERROR(IF(OR($A1848&lt;Assumptions!$F$43,$A1848&gt;Assumptions!$F$44),INDEX(Existing!$O$13:$O$29,MATCH(Generators_variability!G$1,Existing!$A$13:$A$29,0),1),INDEX(Existing!$N$13:$N$29,MATCH(Generators_variability!G$1,Existing!$A$13:$A$29,0),1)),1)</f>
        <v>0.86012112741672497</v>
      </c>
      <c r="H1848" s="451">
        <f>IFERROR(IF(OR($A1848&lt;Assumptions!$F$43,$A1848&gt;Assumptions!$F$44),INDEX(Existing!$O$13:$O$29,MATCH(Generators_variability!H$1,Existing!$A$13:$A$29,0),1),INDEX(Existing!$N$13:$N$29,MATCH(Generators_variability!H$1,Existing!$A$13:$A$29,0),1)),1)</f>
        <v>0.90779230054996085</v>
      </c>
      <c r="I1848" s="451">
        <f>IFERROR(IF(OR($A1848&lt;Assumptions!$F$43,$A1848&gt;Assumptions!$F$44),INDEX(Existing!$O$13:$O$29,MATCH(Generators_variability!I$1,Existing!$A$13:$A$29,0),1),INDEX(Existing!$N$13:$N$29,MATCH(Generators_variability!I$1,Existing!$A$13:$A$29,0),1)),1)</f>
        <v>0.89655172413793105</v>
      </c>
      <c r="J1848" s="451">
        <f>IFERROR(IF(OR($A1848&lt;Assumptions!$F$43,$A1848&gt;Assumptions!$F$44),INDEX(Existing!$O$13:$O$29,MATCH(Generators_variability!J$1,Existing!$A$13:$A$29,0),1),INDEX(Existing!$N$13:$N$29,MATCH(Generators_variability!J$1,Existing!$A$13:$A$29,0),1)),1)</f>
        <v>0.8616739296464353</v>
      </c>
      <c r="K1848" s="453" cm="1">
        <f t="array" ref="K1848">_xlfn.IFS($A1848 &lt; 'Hydro Monhtly CFs'!$E$5, 'Hydro Monhtly CFs'!$K$4, $A1848 &lt; 'Hydro Monhtly CFs'!$E$6, 'Hydro Monhtly CFs'!$K$5,$A1848 &lt; 'Hydro Monhtly CFs'!$E$7, 'Hydro Monhtly CFs'!$K$6,$A1848 &lt; 'Hydro Monhtly CFs'!$E$8, 'Hydro Monhtly CFs'!$K$7,$A1848 &lt; 'Hydro Monhtly CFs'!$E$9, 'Hydro Monhtly CFs'!$K$8,$A1848 &lt; 'Hydro Monhtly CFs'!$E$10, 'Hydro Monhtly CFs'!$K$9,$A1848 &lt; 'Hydro Monhtly CFs'!$E$11, 'Hydro Monhtly CFs'!$K$10,$A1848 &lt; 'Hydro Monhtly CFs'!$E$12, 'Hydro Monhtly CFs'!$K$11,$A1848 &lt; 'Hydro Monhtly CFs'!$E$13,'Hydro Monhtly CFs'!$K$12,$A1848&lt; 'Hydro Monhtly CFs'!$E$14, 'Hydro Monhtly CFs'!$K$13,$A1848&lt; 'Hydro Monhtly CFs'!$E$15, 'Hydro Monhtly CFs'!$K$14,$A1848 &gt;= 'Hydro Monhtly CFs'!$E$15, 'Hydro Monhtly CFs'!$K$15)</f>
        <v>0.30850311753285553</v>
      </c>
      <c r="L1848" s="453" cm="1">
        <f t="array" ref="L1848">_xlfn.IFS($A1848 &lt; 'Hydro Monhtly CFs'!$E$5, 'Hydro Monhtly CFs'!$H$4, $A1848 &lt; 'Hydro Monhtly CFs'!$E$6, 'Hydro Monhtly CFs'!$H$5,$A1848 &lt; 'Hydro Monhtly CFs'!$E$7, 'Hydro Monhtly CFs'!$H$6,$A1848 &lt; 'Hydro Monhtly CFs'!$E$8, 'Hydro Monhtly CFs'!$H$7,$A1848 &lt; 'Hydro Monhtly CFs'!$E$9, 'Hydro Monhtly CFs'!$H$8,$A1848 &lt; 'Hydro Monhtly CFs'!$E$10, 'Hydro Monhtly CFs'!$H$9,$A1848 &lt; 'Hydro Monhtly CFs'!$E$11, 'Hydro Monhtly CFs'!$H$10,$A1848 &lt; 'Hydro Monhtly CFs'!$E$12, 'Hydro Monhtly CFs'!$H$11,$A1848 &lt; 'Hydro Monhtly CFs'!$E$13,'Hydro Monhtly CFs'!$H$12,$A1848&lt; 'Hydro Monhtly CFs'!$E$14, 'Hydro Monhtly CFs'!$H$13,$A1848&lt; 'Hydro Monhtly CFs'!$E$15, 'Hydro Monhtly CFs'!$H$14,$A1848 &gt;= 'Hydro Monhtly CFs'!$E$15, 'Hydro Monhtly CFs'!$H$15)</f>
        <v>0.39622689878818917</v>
      </c>
      <c r="M1848" s="452">
        <v>1</v>
      </c>
      <c r="N1848" s="451">
        <f>IFERROR(IF(OR($A1848&lt;Assumptions!$F$43,$A1848&gt;Assumptions!$F$44),INDEX(New_Thermal!$K$10:$K$12,MATCH(Assumptions!$F$33,New_Thermal!$F$10:$F$12,0),1),INDEX(New_Thermal!$J$10:$J$12,MATCH(Assumptions!$F$33,New_Thermal!$F$10:$F$12,0),1)),1)</f>
        <v>0.99199999999999999</v>
      </c>
      <c r="O1848" s="452">
        <v>1</v>
      </c>
      <c r="P1848" s="485">
        <f ca="1"/>
        <v>0</v>
      </c>
      <c r="Q1848" s="485">
        <f ca="1"/>
        <v>0.61637232367104</v>
      </c>
    </row>
    <row r="1849" spans="1:17">
      <c r="A1849" s="496">
        <v>1848</v>
      </c>
      <c r="B1849" s="451">
        <f>IFERROR(IF(OR($A1849&lt;Assumptions!$F$43,$A1849&gt;Assumptions!$F$44),INDEX(Existing!$O$13:$O$29,MATCH(Generators_variability!B$1,Existing!$A$13:$A$29,0),1),INDEX(Existing!$N$13:$N$29,MATCH(Generators_variability!B$1,Existing!$A$13:$A$29,0),1)),1)</f>
        <v>0.96391263057929732</v>
      </c>
      <c r="C1849" s="451">
        <f>IFERROR(IF(OR($A1849&lt;Assumptions!$F$43,$A1849&gt;Assumptions!$F$44),INDEX(Existing!$O$13:$O$29,MATCH(Generators_variability!C$1,Existing!$A$13:$A$29,0),1),INDEX(Existing!$N$13:$N$29,MATCH(Generators_variability!C$1,Existing!$A$13:$A$29,0),1)),1)</f>
        <v>0.89949748743718594</v>
      </c>
      <c r="D1849" s="451">
        <f>IFERROR(IF(OR($A1849&lt;Assumptions!$F$43,$A1849&gt;Assumptions!$F$44),INDEX(Existing!$O$13:$O$29,MATCH(Generators_variability!D$1,Existing!$A$13:$A$29,0),1),INDEX(Existing!$N$13:$N$29,MATCH(Generators_variability!D$1,Existing!$A$13:$A$29,0),1)),1)</f>
        <v>1</v>
      </c>
      <c r="E1849" s="451">
        <f>IFERROR(IF(OR($A1849&lt;Assumptions!$F$43,$A1849&gt;Assumptions!$F$44),INDEX(Existing!$O$13:$O$29,MATCH(Generators_variability!E$1,Existing!$A$13:$A$29,0),1),INDEX(Existing!$N$13:$N$29,MATCH(Generators_variability!E$1,Existing!$A$13:$A$29,0),1)),1)</f>
        <v>0.67632850241545894</v>
      </c>
      <c r="F1849" s="451">
        <f>IFERROR(IF(OR($A1849&lt;Assumptions!$F$43,$A1849&gt;Assumptions!$F$44),INDEX(Existing!$O$13:$O$29,MATCH(Generators_variability!F$1,Existing!$A$13:$A$29,0),1),INDEX(Existing!$N$13:$N$29,MATCH(Generators_variability!F$1,Existing!$A$13:$A$29,0),1)),1)</f>
        <v>0.84634448574969023</v>
      </c>
      <c r="G1849" s="451">
        <f>IFERROR(IF(OR($A1849&lt;Assumptions!$F$43,$A1849&gt;Assumptions!$F$44),INDEX(Existing!$O$13:$O$29,MATCH(Generators_variability!G$1,Existing!$A$13:$A$29,0),1),INDEX(Existing!$N$13:$N$29,MATCH(Generators_variability!G$1,Existing!$A$13:$A$29,0),1)),1)</f>
        <v>0.86012112741672497</v>
      </c>
      <c r="H1849" s="451">
        <f>IFERROR(IF(OR($A1849&lt;Assumptions!$F$43,$A1849&gt;Assumptions!$F$44),INDEX(Existing!$O$13:$O$29,MATCH(Generators_variability!H$1,Existing!$A$13:$A$29,0),1),INDEX(Existing!$N$13:$N$29,MATCH(Generators_variability!H$1,Existing!$A$13:$A$29,0),1)),1)</f>
        <v>0.90779230054996085</v>
      </c>
      <c r="I1849" s="451">
        <f>IFERROR(IF(OR($A1849&lt;Assumptions!$F$43,$A1849&gt;Assumptions!$F$44),INDEX(Existing!$O$13:$O$29,MATCH(Generators_variability!I$1,Existing!$A$13:$A$29,0),1),INDEX(Existing!$N$13:$N$29,MATCH(Generators_variability!I$1,Existing!$A$13:$A$29,0),1)),1)</f>
        <v>0.89655172413793105</v>
      </c>
      <c r="J1849" s="451">
        <f>IFERROR(IF(OR($A1849&lt;Assumptions!$F$43,$A1849&gt;Assumptions!$F$44),INDEX(Existing!$O$13:$O$29,MATCH(Generators_variability!J$1,Existing!$A$13:$A$29,0),1),INDEX(Existing!$N$13:$N$29,MATCH(Generators_variability!J$1,Existing!$A$13:$A$29,0),1)),1)</f>
        <v>0.8616739296464353</v>
      </c>
      <c r="K1849" s="453" cm="1">
        <f t="array" ref="K1849">_xlfn.IFS($A1849 &lt; 'Hydro Monhtly CFs'!$E$5, 'Hydro Monhtly CFs'!$K$4, $A1849 &lt; 'Hydro Monhtly CFs'!$E$6, 'Hydro Monhtly CFs'!$K$5,$A1849 &lt; 'Hydro Monhtly CFs'!$E$7, 'Hydro Monhtly CFs'!$K$6,$A1849 &lt; 'Hydro Monhtly CFs'!$E$8, 'Hydro Monhtly CFs'!$K$7,$A1849 &lt; 'Hydro Monhtly CFs'!$E$9, 'Hydro Monhtly CFs'!$K$8,$A1849 &lt; 'Hydro Monhtly CFs'!$E$10, 'Hydro Monhtly CFs'!$K$9,$A1849 &lt; 'Hydro Monhtly CFs'!$E$11, 'Hydro Monhtly CFs'!$K$10,$A1849 &lt; 'Hydro Monhtly CFs'!$E$12, 'Hydro Monhtly CFs'!$K$11,$A1849 &lt; 'Hydro Monhtly CFs'!$E$13,'Hydro Monhtly CFs'!$K$12,$A1849&lt; 'Hydro Monhtly CFs'!$E$14, 'Hydro Monhtly CFs'!$K$13,$A1849&lt; 'Hydro Monhtly CFs'!$E$15, 'Hydro Monhtly CFs'!$K$14,$A1849 &gt;= 'Hydro Monhtly CFs'!$E$15, 'Hydro Monhtly CFs'!$K$15)</f>
        <v>0.30850311753285553</v>
      </c>
      <c r="L1849" s="453" cm="1">
        <f t="array" ref="L1849">_xlfn.IFS($A1849 &lt; 'Hydro Monhtly CFs'!$E$5, 'Hydro Monhtly CFs'!$H$4, $A1849 &lt; 'Hydro Monhtly CFs'!$E$6, 'Hydro Monhtly CFs'!$H$5,$A1849 &lt; 'Hydro Monhtly CFs'!$E$7, 'Hydro Monhtly CFs'!$H$6,$A1849 &lt; 'Hydro Monhtly CFs'!$E$8, 'Hydro Monhtly CFs'!$H$7,$A1849 &lt; 'Hydro Monhtly CFs'!$E$9, 'Hydro Monhtly CFs'!$H$8,$A1849 &lt; 'Hydro Monhtly CFs'!$E$10, 'Hydro Monhtly CFs'!$H$9,$A1849 &lt; 'Hydro Monhtly CFs'!$E$11, 'Hydro Monhtly CFs'!$H$10,$A1849 &lt; 'Hydro Monhtly CFs'!$E$12, 'Hydro Monhtly CFs'!$H$11,$A1849 &lt; 'Hydro Monhtly CFs'!$E$13,'Hydro Monhtly CFs'!$H$12,$A1849&lt; 'Hydro Monhtly CFs'!$E$14, 'Hydro Monhtly CFs'!$H$13,$A1849&lt; 'Hydro Monhtly CFs'!$E$15, 'Hydro Monhtly CFs'!$H$14,$A1849 &gt;= 'Hydro Monhtly CFs'!$E$15, 'Hydro Monhtly CFs'!$H$15)</f>
        <v>0.39622689878818917</v>
      </c>
      <c r="M1849" s="452">
        <v>1</v>
      </c>
      <c r="N1849" s="451">
        <f>IFERROR(IF(OR($A1849&lt;Assumptions!$F$43,$A1849&gt;Assumptions!$F$44),INDEX(New_Thermal!$K$10:$K$12,MATCH(Assumptions!$F$33,New_Thermal!$F$10:$F$12,0),1),INDEX(New_Thermal!$J$10:$J$12,MATCH(Assumptions!$F$33,New_Thermal!$F$10:$F$12,0),1)),1)</f>
        <v>0.99199999999999999</v>
      </c>
      <c r="O1849" s="452">
        <v>1</v>
      </c>
      <c r="P1849" s="485">
        <f ca="1"/>
        <v>0</v>
      </c>
      <c r="Q1849" s="485">
        <f ca="1"/>
        <v>0.38315490120157625</v>
      </c>
    </row>
    <row r="1850" spans="1:17">
      <c r="A1850" s="496">
        <v>1849</v>
      </c>
      <c r="B1850" s="451">
        <f>IFERROR(IF(OR($A1850&lt;Assumptions!$F$43,$A1850&gt;Assumptions!$F$44),INDEX(Existing!$O$13:$O$29,MATCH(Generators_variability!B$1,Existing!$A$13:$A$29,0),1),INDEX(Existing!$N$13:$N$29,MATCH(Generators_variability!B$1,Existing!$A$13:$A$29,0),1)),1)</f>
        <v>0.96391263057929732</v>
      </c>
      <c r="C1850" s="451">
        <f>IFERROR(IF(OR($A1850&lt;Assumptions!$F$43,$A1850&gt;Assumptions!$F$44),INDEX(Existing!$O$13:$O$29,MATCH(Generators_variability!C$1,Existing!$A$13:$A$29,0),1),INDEX(Existing!$N$13:$N$29,MATCH(Generators_variability!C$1,Existing!$A$13:$A$29,0),1)),1)</f>
        <v>0.89949748743718594</v>
      </c>
      <c r="D1850" s="451">
        <f>IFERROR(IF(OR($A1850&lt;Assumptions!$F$43,$A1850&gt;Assumptions!$F$44),INDEX(Existing!$O$13:$O$29,MATCH(Generators_variability!D$1,Existing!$A$13:$A$29,0),1),INDEX(Existing!$N$13:$N$29,MATCH(Generators_variability!D$1,Existing!$A$13:$A$29,0),1)),1)</f>
        <v>1</v>
      </c>
      <c r="E1850" s="451">
        <f>IFERROR(IF(OR($A1850&lt;Assumptions!$F$43,$A1850&gt;Assumptions!$F$44),INDEX(Existing!$O$13:$O$29,MATCH(Generators_variability!E$1,Existing!$A$13:$A$29,0),1),INDEX(Existing!$N$13:$N$29,MATCH(Generators_variability!E$1,Existing!$A$13:$A$29,0),1)),1)</f>
        <v>0.67632850241545894</v>
      </c>
      <c r="F1850" s="451">
        <f>IFERROR(IF(OR($A1850&lt;Assumptions!$F$43,$A1850&gt;Assumptions!$F$44),INDEX(Existing!$O$13:$O$29,MATCH(Generators_variability!F$1,Existing!$A$13:$A$29,0),1),INDEX(Existing!$N$13:$N$29,MATCH(Generators_variability!F$1,Existing!$A$13:$A$29,0),1)),1)</f>
        <v>0.84634448574969023</v>
      </c>
      <c r="G1850" s="451">
        <f>IFERROR(IF(OR($A1850&lt;Assumptions!$F$43,$A1850&gt;Assumptions!$F$44),INDEX(Existing!$O$13:$O$29,MATCH(Generators_variability!G$1,Existing!$A$13:$A$29,0),1),INDEX(Existing!$N$13:$N$29,MATCH(Generators_variability!G$1,Existing!$A$13:$A$29,0),1)),1)</f>
        <v>0.86012112741672497</v>
      </c>
      <c r="H1850" s="451">
        <f>IFERROR(IF(OR($A1850&lt;Assumptions!$F$43,$A1850&gt;Assumptions!$F$44),INDEX(Existing!$O$13:$O$29,MATCH(Generators_variability!H$1,Existing!$A$13:$A$29,0),1),INDEX(Existing!$N$13:$N$29,MATCH(Generators_variability!H$1,Existing!$A$13:$A$29,0),1)),1)</f>
        <v>0.90779230054996085</v>
      </c>
      <c r="I1850" s="451">
        <f>IFERROR(IF(OR($A1850&lt;Assumptions!$F$43,$A1850&gt;Assumptions!$F$44),INDEX(Existing!$O$13:$O$29,MATCH(Generators_variability!I$1,Existing!$A$13:$A$29,0),1),INDEX(Existing!$N$13:$N$29,MATCH(Generators_variability!I$1,Existing!$A$13:$A$29,0),1)),1)</f>
        <v>0.89655172413793105</v>
      </c>
      <c r="J1850" s="451">
        <f>IFERROR(IF(OR($A1850&lt;Assumptions!$F$43,$A1850&gt;Assumptions!$F$44),INDEX(Existing!$O$13:$O$29,MATCH(Generators_variability!J$1,Existing!$A$13:$A$29,0),1),INDEX(Existing!$N$13:$N$29,MATCH(Generators_variability!J$1,Existing!$A$13:$A$29,0),1)),1)</f>
        <v>0.8616739296464353</v>
      </c>
      <c r="K1850" s="453" cm="1">
        <f t="array" ref="K1850">_xlfn.IFS($A1850 &lt; 'Hydro Monhtly CFs'!$E$5, 'Hydro Monhtly CFs'!$K$4, $A1850 &lt; 'Hydro Monhtly CFs'!$E$6, 'Hydro Monhtly CFs'!$K$5,$A1850 &lt; 'Hydro Monhtly CFs'!$E$7, 'Hydro Monhtly CFs'!$K$6,$A1850 &lt; 'Hydro Monhtly CFs'!$E$8, 'Hydro Monhtly CFs'!$K$7,$A1850 &lt; 'Hydro Monhtly CFs'!$E$9, 'Hydro Monhtly CFs'!$K$8,$A1850 &lt; 'Hydro Monhtly CFs'!$E$10, 'Hydro Monhtly CFs'!$K$9,$A1850 &lt; 'Hydro Monhtly CFs'!$E$11, 'Hydro Monhtly CFs'!$K$10,$A1850 &lt; 'Hydro Monhtly CFs'!$E$12, 'Hydro Monhtly CFs'!$K$11,$A1850 &lt; 'Hydro Monhtly CFs'!$E$13,'Hydro Monhtly CFs'!$K$12,$A1850&lt; 'Hydro Monhtly CFs'!$E$14, 'Hydro Monhtly CFs'!$K$13,$A1850&lt; 'Hydro Monhtly CFs'!$E$15, 'Hydro Monhtly CFs'!$K$14,$A1850 &gt;= 'Hydro Monhtly CFs'!$E$15, 'Hydro Monhtly CFs'!$K$15)</f>
        <v>0.30850311753285553</v>
      </c>
      <c r="L1850" s="453" cm="1">
        <f t="array" ref="L1850">_xlfn.IFS($A1850 &lt; 'Hydro Monhtly CFs'!$E$5, 'Hydro Monhtly CFs'!$H$4, $A1850 &lt; 'Hydro Monhtly CFs'!$E$6, 'Hydro Monhtly CFs'!$H$5,$A1850 &lt; 'Hydro Monhtly CFs'!$E$7, 'Hydro Monhtly CFs'!$H$6,$A1850 &lt; 'Hydro Monhtly CFs'!$E$8, 'Hydro Monhtly CFs'!$H$7,$A1850 &lt; 'Hydro Monhtly CFs'!$E$9, 'Hydro Monhtly CFs'!$H$8,$A1850 &lt; 'Hydro Monhtly CFs'!$E$10, 'Hydro Monhtly CFs'!$H$9,$A1850 &lt; 'Hydro Monhtly CFs'!$E$11, 'Hydro Monhtly CFs'!$H$10,$A1850 &lt; 'Hydro Monhtly CFs'!$E$12, 'Hydro Monhtly CFs'!$H$11,$A1850 &lt; 'Hydro Monhtly CFs'!$E$13,'Hydro Monhtly CFs'!$H$12,$A1850&lt; 'Hydro Monhtly CFs'!$E$14, 'Hydro Monhtly CFs'!$H$13,$A1850&lt; 'Hydro Monhtly CFs'!$E$15, 'Hydro Monhtly CFs'!$H$14,$A1850 &gt;= 'Hydro Monhtly CFs'!$E$15, 'Hydro Monhtly CFs'!$H$15)</f>
        <v>0.39622689878818917</v>
      </c>
      <c r="M1850" s="452">
        <v>1</v>
      </c>
      <c r="N1850" s="451">
        <f>IFERROR(IF(OR($A1850&lt;Assumptions!$F$43,$A1850&gt;Assumptions!$F$44),INDEX(New_Thermal!$K$10:$K$12,MATCH(Assumptions!$F$33,New_Thermal!$F$10:$F$12,0),1),INDEX(New_Thermal!$J$10:$J$12,MATCH(Assumptions!$F$33,New_Thermal!$F$10:$F$12,0),1)),1)</f>
        <v>0.99199999999999999</v>
      </c>
      <c r="O1850" s="452">
        <v>1</v>
      </c>
      <c r="P1850" s="485">
        <f ca="1"/>
        <v>0</v>
      </c>
      <c r="Q1850" s="485">
        <f ca="1"/>
        <v>0.33768034238793498</v>
      </c>
    </row>
    <row r="1851" spans="1:17">
      <c r="A1851" s="496">
        <v>1850</v>
      </c>
      <c r="B1851" s="451">
        <f>IFERROR(IF(OR($A1851&lt;Assumptions!$F$43,$A1851&gt;Assumptions!$F$44),INDEX(Existing!$O$13:$O$29,MATCH(Generators_variability!B$1,Existing!$A$13:$A$29,0),1),INDEX(Existing!$N$13:$N$29,MATCH(Generators_variability!B$1,Existing!$A$13:$A$29,0),1)),1)</f>
        <v>0.96391263057929732</v>
      </c>
      <c r="C1851" s="451">
        <f>IFERROR(IF(OR($A1851&lt;Assumptions!$F$43,$A1851&gt;Assumptions!$F$44),INDEX(Existing!$O$13:$O$29,MATCH(Generators_variability!C$1,Existing!$A$13:$A$29,0),1),INDEX(Existing!$N$13:$N$29,MATCH(Generators_variability!C$1,Existing!$A$13:$A$29,0),1)),1)</f>
        <v>0.89949748743718594</v>
      </c>
      <c r="D1851" s="451">
        <f>IFERROR(IF(OR($A1851&lt;Assumptions!$F$43,$A1851&gt;Assumptions!$F$44),INDEX(Existing!$O$13:$O$29,MATCH(Generators_variability!D$1,Existing!$A$13:$A$29,0),1),INDEX(Existing!$N$13:$N$29,MATCH(Generators_variability!D$1,Existing!$A$13:$A$29,0),1)),1)</f>
        <v>1</v>
      </c>
      <c r="E1851" s="451">
        <f>IFERROR(IF(OR($A1851&lt;Assumptions!$F$43,$A1851&gt;Assumptions!$F$44),INDEX(Existing!$O$13:$O$29,MATCH(Generators_variability!E$1,Existing!$A$13:$A$29,0),1),INDEX(Existing!$N$13:$N$29,MATCH(Generators_variability!E$1,Existing!$A$13:$A$29,0),1)),1)</f>
        <v>0.67632850241545894</v>
      </c>
      <c r="F1851" s="451">
        <f>IFERROR(IF(OR($A1851&lt;Assumptions!$F$43,$A1851&gt;Assumptions!$F$44),INDEX(Existing!$O$13:$O$29,MATCH(Generators_variability!F$1,Existing!$A$13:$A$29,0),1),INDEX(Existing!$N$13:$N$29,MATCH(Generators_variability!F$1,Existing!$A$13:$A$29,0),1)),1)</f>
        <v>0.84634448574969023</v>
      </c>
      <c r="G1851" s="451">
        <f>IFERROR(IF(OR($A1851&lt;Assumptions!$F$43,$A1851&gt;Assumptions!$F$44),INDEX(Existing!$O$13:$O$29,MATCH(Generators_variability!G$1,Existing!$A$13:$A$29,0),1),INDEX(Existing!$N$13:$N$29,MATCH(Generators_variability!G$1,Existing!$A$13:$A$29,0),1)),1)</f>
        <v>0.86012112741672497</v>
      </c>
      <c r="H1851" s="451">
        <f>IFERROR(IF(OR($A1851&lt;Assumptions!$F$43,$A1851&gt;Assumptions!$F$44),INDEX(Existing!$O$13:$O$29,MATCH(Generators_variability!H$1,Existing!$A$13:$A$29,0),1),INDEX(Existing!$N$13:$N$29,MATCH(Generators_variability!H$1,Existing!$A$13:$A$29,0),1)),1)</f>
        <v>0.90779230054996085</v>
      </c>
      <c r="I1851" s="451">
        <f>IFERROR(IF(OR($A1851&lt;Assumptions!$F$43,$A1851&gt;Assumptions!$F$44),INDEX(Existing!$O$13:$O$29,MATCH(Generators_variability!I$1,Existing!$A$13:$A$29,0),1),INDEX(Existing!$N$13:$N$29,MATCH(Generators_variability!I$1,Existing!$A$13:$A$29,0),1)),1)</f>
        <v>0.89655172413793105</v>
      </c>
      <c r="J1851" s="451">
        <f>IFERROR(IF(OR($A1851&lt;Assumptions!$F$43,$A1851&gt;Assumptions!$F$44),INDEX(Existing!$O$13:$O$29,MATCH(Generators_variability!J$1,Existing!$A$13:$A$29,0),1),INDEX(Existing!$N$13:$N$29,MATCH(Generators_variability!J$1,Existing!$A$13:$A$29,0),1)),1)</f>
        <v>0.8616739296464353</v>
      </c>
      <c r="K1851" s="453" cm="1">
        <f t="array" ref="K1851">_xlfn.IFS($A1851 &lt; 'Hydro Monhtly CFs'!$E$5, 'Hydro Monhtly CFs'!$K$4, $A1851 &lt; 'Hydro Monhtly CFs'!$E$6, 'Hydro Monhtly CFs'!$K$5,$A1851 &lt; 'Hydro Monhtly CFs'!$E$7, 'Hydro Monhtly CFs'!$K$6,$A1851 &lt; 'Hydro Monhtly CFs'!$E$8, 'Hydro Monhtly CFs'!$K$7,$A1851 &lt; 'Hydro Monhtly CFs'!$E$9, 'Hydro Monhtly CFs'!$K$8,$A1851 &lt; 'Hydro Monhtly CFs'!$E$10, 'Hydro Monhtly CFs'!$K$9,$A1851 &lt; 'Hydro Monhtly CFs'!$E$11, 'Hydro Monhtly CFs'!$K$10,$A1851 &lt; 'Hydro Monhtly CFs'!$E$12, 'Hydro Monhtly CFs'!$K$11,$A1851 &lt; 'Hydro Monhtly CFs'!$E$13,'Hydro Monhtly CFs'!$K$12,$A1851&lt; 'Hydro Monhtly CFs'!$E$14, 'Hydro Monhtly CFs'!$K$13,$A1851&lt; 'Hydro Monhtly CFs'!$E$15, 'Hydro Monhtly CFs'!$K$14,$A1851 &gt;= 'Hydro Monhtly CFs'!$E$15, 'Hydro Monhtly CFs'!$K$15)</f>
        <v>0.30850311753285553</v>
      </c>
      <c r="L1851" s="453" cm="1">
        <f t="array" ref="L1851">_xlfn.IFS($A1851 &lt; 'Hydro Monhtly CFs'!$E$5, 'Hydro Monhtly CFs'!$H$4, $A1851 &lt; 'Hydro Monhtly CFs'!$E$6, 'Hydro Monhtly CFs'!$H$5,$A1851 &lt; 'Hydro Monhtly CFs'!$E$7, 'Hydro Monhtly CFs'!$H$6,$A1851 &lt; 'Hydro Monhtly CFs'!$E$8, 'Hydro Monhtly CFs'!$H$7,$A1851 &lt; 'Hydro Monhtly CFs'!$E$9, 'Hydro Monhtly CFs'!$H$8,$A1851 &lt; 'Hydro Monhtly CFs'!$E$10, 'Hydro Monhtly CFs'!$H$9,$A1851 &lt; 'Hydro Monhtly CFs'!$E$11, 'Hydro Monhtly CFs'!$H$10,$A1851 &lt; 'Hydro Monhtly CFs'!$E$12, 'Hydro Monhtly CFs'!$H$11,$A1851 &lt; 'Hydro Monhtly CFs'!$E$13,'Hydro Monhtly CFs'!$H$12,$A1851&lt; 'Hydro Monhtly CFs'!$E$14, 'Hydro Monhtly CFs'!$H$13,$A1851&lt; 'Hydro Monhtly CFs'!$E$15, 'Hydro Monhtly CFs'!$H$14,$A1851 &gt;= 'Hydro Monhtly CFs'!$E$15, 'Hydro Monhtly CFs'!$H$15)</f>
        <v>0.39622689878818917</v>
      </c>
      <c r="M1851" s="452">
        <v>1</v>
      </c>
      <c r="N1851" s="451">
        <f>IFERROR(IF(OR($A1851&lt;Assumptions!$F$43,$A1851&gt;Assumptions!$F$44),INDEX(New_Thermal!$K$10:$K$12,MATCH(Assumptions!$F$33,New_Thermal!$F$10:$F$12,0),1),INDEX(New_Thermal!$J$10:$J$12,MATCH(Assumptions!$F$33,New_Thermal!$F$10:$F$12,0),1)),1)</f>
        <v>0.99199999999999999</v>
      </c>
      <c r="O1851" s="452">
        <v>1</v>
      </c>
      <c r="P1851" s="485">
        <f ca="1"/>
        <v>0</v>
      </c>
      <c r="Q1851" s="485">
        <f ca="1"/>
        <v>0.33768034238793498</v>
      </c>
    </row>
    <row r="1852" spans="1:17">
      <c r="A1852" s="496">
        <v>1851</v>
      </c>
      <c r="B1852" s="451">
        <f>IFERROR(IF(OR($A1852&lt;Assumptions!$F$43,$A1852&gt;Assumptions!$F$44),INDEX(Existing!$O$13:$O$29,MATCH(Generators_variability!B$1,Existing!$A$13:$A$29,0),1),INDEX(Existing!$N$13:$N$29,MATCH(Generators_variability!B$1,Existing!$A$13:$A$29,0),1)),1)</f>
        <v>0.96391263057929732</v>
      </c>
      <c r="C1852" s="451">
        <f>IFERROR(IF(OR($A1852&lt;Assumptions!$F$43,$A1852&gt;Assumptions!$F$44),INDEX(Existing!$O$13:$O$29,MATCH(Generators_variability!C$1,Existing!$A$13:$A$29,0),1),INDEX(Existing!$N$13:$N$29,MATCH(Generators_variability!C$1,Existing!$A$13:$A$29,0),1)),1)</f>
        <v>0.89949748743718594</v>
      </c>
      <c r="D1852" s="451">
        <f>IFERROR(IF(OR($A1852&lt;Assumptions!$F$43,$A1852&gt;Assumptions!$F$44),INDEX(Existing!$O$13:$O$29,MATCH(Generators_variability!D$1,Existing!$A$13:$A$29,0),1),INDEX(Existing!$N$13:$N$29,MATCH(Generators_variability!D$1,Existing!$A$13:$A$29,0),1)),1)</f>
        <v>1</v>
      </c>
      <c r="E1852" s="451">
        <f>IFERROR(IF(OR($A1852&lt;Assumptions!$F$43,$A1852&gt;Assumptions!$F$44),INDEX(Existing!$O$13:$O$29,MATCH(Generators_variability!E$1,Existing!$A$13:$A$29,0),1),INDEX(Existing!$N$13:$N$29,MATCH(Generators_variability!E$1,Existing!$A$13:$A$29,0),1)),1)</f>
        <v>0.67632850241545894</v>
      </c>
      <c r="F1852" s="451">
        <f>IFERROR(IF(OR($A1852&lt;Assumptions!$F$43,$A1852&gt;Assumptions!$F$44),INDEX(Existing!$O$13:$O$29,MATCH(Generators_variability!F$1,Existing!$A$13:$A$29,0),1),INDEX(Existing!$N$13:$N$29,MATCH(Generators_variability!F$1,Existing!$A$13:$A$29,0),1)),1)</f>
        <v>0.84634448574969023</v>
      </c>
      <c r="G1852" s="451">
        <f>IFERROR(IF(OR($A1852&lt;Assumptions!$F$43,$A1852&gt;Assumptions!$F$44),INDEX(Existing!$O$13:$O$29,MATCH(Generators_variability!G$1,Existing!$A$13:$A$29,0),1),INDEX(Existing!$N$13:$N$29,MATCH(Generators_variability!G$1,Existing!$A$13:$A$29,0),1)),1)</f>
        <v>0.86012112741672497</v>
      </c>
      <c r="H1852" s="451">
        <f>IFERROR(IF(OR($A1852&lt;Assumptions!$F$43,$A1852&gt;Assumptions!$F$44),INDEX(Existing!$O$13:$O$29,MATCH(Generators_variability!H$1,Existing!$A$13:$A$29,0),1),INDEX(Existing!$N$13:$N$29,MATCH(Generators_variability!H$1,Existing!$A$13:$A$29,0),1)),1)</f>
        <v>0.90779230054996085</v>
      </c>
      <c r="I1852" s="451">
        <f>IFERROR(IF(OR($A1852&lt;Assumptions!$F$43,$A1852&gt;Assumptions!$F$44),INDEX(Existing!$O$13:$O$29,MATCH(Generators_variability!I$1,Existing!$A$13:$A$29,0),1),INDEX(Existing!$N$13:$N$29,MATCH(Generators_variability!I$1,Existing!$A$13:$A$29,0),1)),1)</f>
        <v>0.89655172413793105</v>
      </c>
      <c r="J1852" s="451">
        <f>IFERROR(IF(OR($A1852&lt;Assumptions!$F$43,$A1852&gt;Assumptions!$F$44),INDEX(Existing!$O$13:$O$29,MATCH(Generators_variability!J$1,Existing!$A$13:$A$29,0),1),INDEX(Existing!$N$13:$N$29,MATCH(Generators_variability!J$1,Existing!$A$13:$A$29,0),1)),1)</f>
        <v>0.8616739296464353</v>
      </c>
      <c r="K1852" s="453" cm="1">
        <f t="array" ref="K1852">_xlfn.IFS($A1852 &lt; 'Hydro Monhtly CFs'!$E$5, 'Hydro Monhtly CFs'!$K$4, $A1852 &lt; 'Hydro Monhtly CFs'!$E$6, 'Hydro Monhtly CFs'!$K$5,$A1852 &lt; 'Hydro Monhtly CFs'!$E$7, 'Hydro Monhtly CFs'!$K$6,$A1852 &lt; 'Hydro Monhtly CFs'!$E$8, 'Hydro Monhtly CFs'!$K$7,$A1852 &lt; 'Hydro Monhtly CFs'!$E$9, 'Hydro Monhtly CFs'!$K$8,$A1852 &lt; 'Hydro Monhtly CFs'!$E$10, 'Hydro Monhtly CFs'!$K$9,$A1852 &lt; 'Hydro Monhtly CFs'!$E$11, 'Hydro Monhtly CFs'!$K$10,$A1852 &lt; 'Hydro Monhtly CFs'!$E$12, 'Hydro Monhtly CFs'!$K$11,$A1852 &lt; 'Hydro Monhtly CFs'!$E$13,'Hydro Monhtly CFs'!$K$12,$A1852&lt; 'Hydro Monhtly CFs'!$E$14, 'Hydro Monhtly CFs'!$K$13,$A1852&lt; 'Hydro Monhtly CFs'!$E$15, 'Hydro Monhtly CFs'!$K$14,$A1852 &gt;= 'Hydro Monhtly CFs'!$E$15, 'Hydro Monhtly CFs'!$K$15)</f>
        <v>0.30850311753285553</v>
      </c>
      <c r="L1852" s="453" cm="1">
        <f t="array" ref="L1852">_xlfn.IFS($A1852 &lt; 'Hydro Monhtly CFs'!$E$5, 'Hydro Monhtly CFs'!$H$4, $A1852 &lt; 'Hydro Monhtly CFs'!$E$6, 'Hydro Monhtly CFs'!$H$5,$A1852 &lt; 'Hydro Monhtly CFs'!$E$7, 'Hydro Monhtly CFs'!$H$6,$A1852 &lt; 'Hydro Monhtly CFs'!$E$8, 'Hydro Monhtly CFs'!$H$7,$A1852 &lt; 'Hydro Monhtly CFs'!$E$9, 'Hydro Monhtly CFs'!$H$8,$A1852 &lt; 'Hydro Monhtly CFs'!$E$10, 'Hydro Monhtly CFs'!$H$9,$A1852 &lt; 'Hydro Monhtly CFs'!$E$11, 'Hydro Monhtly CFs'!$H$10,$A1852 &lt; 'Hydro Monhtly CFs'!$E$12, 'Hydro Monhtly CFs'!$H$11,$A1852 &lt; 'Hydro Monhtly CFs'!$E$13,'Hydro Monhtly CFs'!$H$12,$A1852&lt; 'Hydro Monhtly CFs'!$E$14, 'Hydro Monhtly CFs'!$H$13,$A1852&lt; 'Hydro Monhtly CFs'!$E$15, 'Hydro Monhtly CFs'!$H$14,$A1852 &gt;= 'Hydro Monhtly CFs'!$E$15, 'Hydro Monhtly CFs'!$H$15)</f>
        <v>0.39622689878818917</v>
      </c>
      <c r="M1852" s="452">
        <v>1</v>
      </c>
      <c r="N1852" s="451">
        <f>IFERROR(IF(OR($A1852&lt;Assumptions!$F$43,$A1852&gt;Assumptions!$F$44),INDEX(New_Thermal!$K$10:$K$12,MATCH(Assumptions!$F$33,New_Thermal!$F$10:$F$12,0),1),INDEX(New_Thermal!$J$10:$J$12,MATCH(Assumptions!$F$33,New_Thermal!$F$10:$F$12,0),1)),1)</f>
        <v>0.99199999999999999</v>
      </c>
      <c r="O1852" s="452">
        <v>1</v>
      </c>
      <c r="P1852" s="485">
        <f ca="1"/>
        <v>0</v>
      </c>
      <c r="Q1852" s="485">
        <f ca="1"/>
        <v>0.29324760499676877</v>
      </c>
    </row>
    <row r="1853" spans="1:17">
      <c r="A1853" s="496">
        <v>1852</v>
      </c>
      <c r="B1853" s="451">
        <f>IFERROR(IF(OR($A1853&lt;Assumptions!$F$43,$A1853&gt;Assumptions!$F$44),INDEX(Existing!$O$13:$O$29,MATCH(Generators_variability!B$1,Existing!$A$13:$A$29,0),1),INDEX(Existing!$N$13:$N$29,MATCH(Generators_variability!B$1,Existing!$A$13:$A$29,0),1)),1)</f>
        <v>0.96391263057929732</v>
      </c>
      <c r="C1853" s="451">
        <f>IFERROR(IF(OR($A1853&lt;Assumptions!$F$43,$A1853&gt;Assumptions!$F$44),INDEX(Existing!$O$13:$O$29,MATCH(Generators_variability!C$1,Existing!$A$13:$A$29,0),1),INDEX(Existing!$N$13:$N$29,MATCH(Generators_variability!C$1,Existing!$A$13:$A$29,0),1)),1)</f>
        <v>0.89949748743718594</v>
      </c>
      <c r="D1853" s="451">
        <f>IFERROR(IF(OR($A1853&lt;Assumptions!$F$43,$A1853&gt;Assumptions!$F$44),INDEX(Existing!$O$13:$O$29,MATCH(Generators_variability!D$1,Existing!$A$13:$A$29,0),1),INDEX(Existing!$N$13:$N$29,MATCH(Generators_variability!D$1,Existing!$A$13:$A$29,0),1)),1)</f>
        <v>1</v>
      </c>
      <c r="E1853" s="451">
        <f>IFERROR(IF(OR($A1853&lt;Assumptions!$F$43,$A1853&gt;Assumptions!$F$44),INDEX(Existing!$O$13:$O$29,MATCH(Generators_variability!E$1,Existing!$A$13:$A$29,0),1),INDEX(Existing!$N$13:$N$29,MATCH(Generators_variability!E$1,Existing!$A$13:$A$29,0),1)),1)</f>
        <v>0.67632850241545894</v>
      </c>
      <c r="F1853" s="451">
        <f>IFERROR(IF(OR($A1853&lt;Assumptions!$F$43,$A1853&gt;Assumptions!$F$44),INDEX(Existing!$O$13:$O$29,MATCH(Generators_variability!F$1,Existing!$A$13:$A$29,0),1),INDEX(Existing!$N$13:$N$29,MATCH(Generators_variability!F$1,Existing!$A$13:$A$29,0),1)),1)</f>
        <v>0.84634448574969023</v>
      </c>
      <c r="G1853" s="451">
        <f>IFERROR(IF(OR($A1853&lt;Assumptions!$F$43,$A1853&gt;Assumptions!$F$44),INDEX(Existing!$O$13:$O$29,MATCH(Generators_variability!G$1,Existing!$A$13:$A$29,0),1),INDEX(Existing!$N$13:$N$29,MATCH(Generators_variability!G$1,Existing!$A$13:$A$29,0),1)),1)</f>
        <v>0.86012112741672497</v>
      </c>
      <c r="H1853" s="451">
        <f>IFERROR(IF(OR($A1853&lt;Assumptions!$F$43,$A1853&gt;Assumptions!$F$44),INDEX(Existing!$O$13:$O$29,MATCH(Generators_variability!H$1,Existing!$A$13:$A$29,0),1),INDEX(Existing!$N$13:$N$29,MATCH(Generators_variability!H$1,Existing!$A$13:$A$29,0),1)),1)</f>
        <v>0.90779230054996085</v>
      </c>
      <c r="I1853" s="451">
        <f>IFERROR(IF(OR($A1853&lt;Assumptions!$F$43,$A1853&gt;Assumptions!$F$44),INDEX(Existing!$O$13:$O$29,MATCH(Generators_variability!I$1,Existing!$A$13:$A$29,0),1),INDEX(Existing!$N$13:$N$29,MATCH(Generators_variability!I$1,Existing!$A$13:$A$29,0),1)),1)</f>
        <v>0.89655172413793105</v>
      </c>
      <c r="J1853" s="451">
        <f>IFERROR(IF(OR($A1853&lt;Assumptions!$F$43,$A1853&gt;Assumptions!$F$44),INDEX(Existing!$O$13:$O$29,MATCH(Generators_variability!J$1,Existing!$A$13:$A$29,0),1),INDEX(Existing!$N$13:$N$29,MATCH(Generators_variability!J$1,Existing!$A$13:$A$29,0),1)),1)</f>
        <v>0.8616739296464353</v>
      </c>
      <c r="K1853" s="453" cm="1">
        <f t="array" ref="K1853">_xlfn.IFS($A1853 &lt; 'Hydro Monhtly CFs'!$E$5, 'Hydro Monhtly CFs'!$K$4, $A1853 &lt; 'Hydro Monhtly CFs'!$E$6, 'Hydro Monhtly CFs'!$K$5,$A1853 &lt; 'Hydro Monhtly CFs'!$E$7, 'Hydro Monhtly CFs'!$K$6,$A1853 &lt; 'Hydro Monhtly CFs'!$E$8, 'Hydro Monhtly CFs'!$K$7,$A1853 &lt; 'Hydro Monhtly CFs'!$E$9, 'Hydro Monhtly CFs'!$K$8,$A1853 &lt; 'Hydro Monhtly CFs'!$E$10, 'Hydro Monhtly CFs'!$K$9,$A1853 &lt; 'Hydro Monhtly CFs'!$E$11, 'Hydro Monhtly CFs'!$K$10,$A1853 &lt; 'Hydro Monhtly CFs'!$E$12, 'Hydro Monhtly CFs'!$K$11,$A1853 &lt; 'Hydro Monhtly CFs'!$E$13,'Hydro Monhtly CFs'!$K$12,$A1853&lt; 'Hydro Monhtly CFs'!$E$14, 'Hydro Monhtly CFs'!$K$13,$A1853&lt; 'Hydro Monhtly CFs'!$E$15, 'Hydro Monhtly CFs'!$K$14,$A1853 &gt;= 'Hydro Monhtly CFs'!$E$15, 'Hydro Monhtly CFs'!$K$15)</f>
        <v>0.30850311753285553</v>
      </c>
      <c r="L1853" s="453" cm="1">
        <f t="array" ref="L1853">_xlfn.IFS($A1853 &lt; 'Hydro Monhtly CFs'!$E$5, 'Hydro Monhtly CFs'!$H$4, $A1853 &lt; 'Hydro Monhtly CFs'!$E$6, 'Hydro Monhtly CFs'!$H$5,$A1853 &lt; 'Hydro Monhtly CFs'!$E$7, 'Hydro Monhtly CFs'!$H$6,$A1853 &lt; 'Hydro Monhtly CFs'!$E$8, 'Hydro Monhtly CFs'!$H$7,$A1853 &lt; 'Hydro Monhtly CFs'!$E$9, 'Hydro Monhtly CFs'!$H$8,$A1853 &lt; 'Hydro Monhtly CFs'!$E$10, 'Hydro Monhtly CFs'!$H$9,$A1853 &lt; 'Hydro Monhtly CFs'!$E$11, 'Hydro Monhtly CFs'!$H$10,$A1853 &lt; 'Hydro Monhtly CFs'!$E$12, 'Hydro Monhtly CFs'!$H$11,$A1853 &lt; 'Hydro Monhtly CFs'!$E$13,'Hydro Monhtly CFs'!$H$12,$A1853&lt; 'Hydro Monhtly CFs'!$E$14, 'Hydro Monhtly CFs'!$H$13,$A1853&lt; 'Hydro Monhtly CFs'!$E$15, 'Hydro Monhtly CFs'!$H$14,$A1853 &gt;= 'Hydro Monhtly CFs'!$E$15, 'Hydro Monhtly CFs'!$H$15)</f>
        <v>0.39622689878818917</v>
      </c>
      <c r="M1853" s="452">
        <v>1</v>
      </c>
      <c r="N1853" s="451">
        <f>IFERROR(IF(OR($A1853&lt;Assumptions!$F$43,$A1853&gt;Assumptions!$F$44),INDEX(New_Thermal!$K$10:$K$12,MATCH(Assumptions!$F$33,New_Thermal!$F$10:$F$12,0),1),INDEX(New_Thermal!$J$10:$J$12,MATCH(Assumptions!$F$33,New_Thermal!$F$10:$F$12,0),1)),1)</f>
        <v>0.99199999999999999</v>
      </c>
      <c r="O1853" s="452">
        <v>1</v>
      </c>
      <c r="P1853" s="485">
        <f ca="1"/>
        <v>0</v>
      </c>
      <c r="Q1853" s="485">
        <f ca="1"/>
        <v>0.250138932483155</v>
      </c>
    </row>
    <row r="1854" spans="1:17">
      <c r="A1854" s="496">
        <v>1853</v>
      </c>
      <c r="B1854" s="451">
        <f>IFERROR(IF(OR($A1854&lt;Assumptions!$F$43,$A1854&gt;Assumptions!$F$44),INDEX(Existing!$O$13:$O$29,MATCH(Generators_variability!B$1,Existing!$A$13:$A$29,0),1),INDEX(Existing!$N$13:$N$29,MATCH(Generators_variability!B$1,Existing!$A$13:$A$29,0),1)),1)</f>
        <v>0.96391263057929732</v>
      </c>
      <c r="C1854" s="451">
        <f>IFERROR(IF(OR($A1854&lt;Assumptions!$F$43,$A1854&gt;Assumptions!$F$44),INDEX(Existing!$O$13:$O$29,MATCH(Generators_variability!C$1,Existing!$A$13:$A$29,0),1),INDEX(Existing!$N$13:$N$29,MATCH(Generators_variability!C$1,Existing!$A$13:$A$29,0),1)),1)</f>
        <v>0.89949748743718594</v>
      </c>
      <c r="D1854" s="451">
        <f>IFERROR(IF(OR($A1854&lt;Assumptions!$F$43,$A1854&gt;Assumptions!$F$44),INDEX(Existing!$O$13:$O$29,MATCH(Generators_variability!D$1,Existing!$A$13:$A$29,0),1),INDEX(Existing!$N$13:$N$29,MATCH(Generators_variability!D$1,Existing!$A$13:$A$29,0),1)),1)</f>
        <v>1</v>
      </c>
      <c r="E1854" s="451">
        <f>IFERROR(IF(OR($A1854&lt;Assumptions!$F$43,$A1854&gt;Assumptions!$F$44),INDEX(Existing!$O$13:$O$29,MATCH(Generators_variability!E$1,Existing!$A$13:$A$29,0),1),INDEX(Existing!$N$13:$N$29,MATCH(Generators_variability!E$1,Existing!$A$13:$A$29,0),1)),1)</f>
        <v>0.67632850241545894</v>
      </c>
      <c r="F1854" s="451">
        <f>IFERROR(IF(OR($A1854&lt;Assumptions!$F$43,$A1854&gt;Assumptions!$F$44),INDEX(Existing!$O$13:$O$29,MATCH(Generators_variability!F$1,Existing!$A$13:$A$29,0),1),INDEX(Existing!$N$13:$N$29,MATCH(Generators_variability!F$1,Existing!$A$13:$A$29,0),1)),1)</f>
        <v>0.84634448574969023</v>
      </c>
      <c r="G1854" s="451">
        <f>IFERROR(IF(OR($A1854&lt;Assumptions!$F$43,$A1854&gt;Assumptions!$F$44),INDEX(Existing!$O$13:$O$29,MATCH(Generators_variability!G$1,Existing!$A$13:$A$29,0),1),INDEX(Existing!$N$13:$N$29,MATCH(Generators_variability!G$1,Existing!$A$13:$A$29,0),1)),1)</f>
        <v>0.86012112741672497</v>
      </c>
      <c r="H1854" s="451">
        <f>IFERROR(IF(OR($A1854&lt;Assumptions!$F$43,$A1854&gt;Assumptions!$F$44),INDEX(Existing!$O$13:$O$29,MATCH(Generators_variability!H$1,Existing!$A$13:$A$29,0),1),INDEX(Existing!$N$13:$N$29,MATCH(Generators_variability!H$1,Existing!$A$13:$A$29,0),1)),1)</f>
        <v>0.90779230054996085</v>
      </c>
      <c r="I1854" s="451">
        <f>IFERROR(IF(OR($A1854&lt;Assumptions!$F$43,$A1854&gt;Assumptions!$F$44),INDEX(Existing!$O$13:$O$29,MATCH(Generators_variability!I$1,Existing!$A$13:$A$29,0),1),INDEX(Existing!$N$13:$N$29,MATCH(Generators_variability!I$1,Existing!$A$13:$A$29,0),1)),1)</f>
        <v>0.89655172413793105</v>
      </c>
      <c r="J1854" s="451">
        <f>IFERROR(IF(OR($A1854&lt;Assumptions!$F$43,$A1854&gt;Assumptions!$F$44),INDEX(Existing!$O$13:$O$29,MATCH(Generators_variability!J$1,Existing!$A$13:$A$29,0),1),INDEX(Existing!$N$13:$N$29,MATCH(Generators_variability!J$1,Existing!$A$13:$A$29,0),1)),1)</f>
        <v>0.8616739296464353</v>
      </c>
      <c r="K1854" s="453" cm="1">
        <f t="array" ref="K1854">_xlfn.IFS($A1854 &lt; 'Hydro Monhtly CFs'!$E$5, 'Hydro Monhtly CFs'!$K$4, $A1854 &lt; 'Hydro Monhtly CFs'!$E$6, 'Hydro Monhtly CFs'!$K$5,$A1854 &lt; 'Hydro Monhtly CFs'!$E$7, 'Hydro Monhtly CFs'!$K$6,$A1854 &lt; 'Hydro Monhtly CFs'!$E$8, 'Hydro Monhtly CFs'!$K$7,$A1854 &lt; 'Hydro Monhtly CFs'!$E$9, 'Hydro Monhtly CFs'!$K$8,$A1854 &lt; 'Hydro Monhtly CFs'!$E$10, 'Hydro Monhtly CFs'!$K$9,$A1854 &lt; 'Hydro Monhtly CFs'!$E$11, 'Hydro Monhtly CFs'!$K$10,$A1854 &lt; 'Hydro Monhtly CFs'!$E$12, 'Hydro Monhtly CFs'!$K$11,$A1854 &lt; 'Hydro Monhtly CFs'!$E$13,'Hydro Monhtly CFs'!$K$12,$A1854&lt; 'Hydro Monhtly CFs'!$E$14, 'Hydro Monhtly CFs'!$K$13,$A1854&lt; 'Hydro Monhtly CFs'!$E$15, 'Hydro Monhtly CFs'!$K$14,$A1854 &gt;= 'Hydro Monhtly CFs'!$E$15, 'Hydro Monhtly CFs'!$K$15)</f>
        <v>0.30850311753285553</v>
      </c>
      <c r="L1854" s="453" cm="1">
        <f t="array" ref="L1854">_xlfn.IFS($A1854 &lt; 'Hydro Monhtly CFs'!$E$5, 'Hydro Monhtly CFs'!$H$4, $A1854 &lt; 'Hydro Monhtly CFs'!$E$6, 'Hydro Monhtly CFs'!$H$5,$A1854 &lt; 'Hydro Monhtly CFs'!$E$7, 'Hydro Monhtly CFs'!$H$6,$A1854 &lt; 'Hydro Monhtly CFs'!$E$8, 'Hydro Monhtly CFs'!$H$7,$A1854 &lt; 'Hydro Monhtly CFs'!$E$9, 'Hydro Monhtly CFs'!$H$8,$A1854 &lt; 'Hydro Monhtly CFs'!$E$10, 'Hydro Monhtly CFs'!$H$9,$A1854 &lt; 'Hydro Monhtly CFs'!$E$11, 'Hydro Monhtly CFs'!$H$10,$A1854 &lt; 'Hydro Monhtly CFs'!$E$12, 'Hydro Monhtly CFs'!$H$11,$A1854 &lt; 'Hydro Monhtly CFs'!$E$13,'Hydro Monhtly CFs'!$H$12,$A1854&lt; 'Hydro Monhtly CFs'!$E$14, 'Hydro Monhtly CFs'!$H$13,$A1854&lt; 'Hydro Monhtly CFs'!$E$15, 'Hydro Monhtly CFs'!$H$14,$A1854 &gt;= 'Hydro Monhtly CFs'!$E$15, 'Hydro Monhtly CFs'!$H$15)</f>
        <v>0.39622689878818917</v>
      </c>
      <c r="M1854" s="452">
        <v>1</v>
      </c>
      <c r="N1854" s="451">
        <f>IFERROR(IF(OR($A1854&lt;Assumptions!$F$43,$A1854&gt;Assumptions!$F$44),INDEX(New_Thermal!$K$10:$K$12,MATCH(Assumptions!$F$33,New_Thermal!$F$10:$F$12,0),1),INDEX(New_Thermal!$J$10:$J$12,MATCH(Assumptions!$F$33,New_Thermal!$F$10:$F$12,0),1)),1)</f>
        <v>0.99199999999999999</v>
      </c>
      <c r="O1854" s="452">
        <v>1</v>
      </c>
      <c r="P1854" s="485">
        <f ca="1"/>
        <v>0</v>
      </c>
      <c r="Q1854" s="485">
        <f ca="1"/>
        <v>0.250138932483155</v>
      </c>
    </row>
    <row r="1855" spans="1:17">
      <c r="A1855" s="496">
        <v>1854</v>
      </c>
      <c r="B1855" s="451">
        <f>IFERROR(IF(OR($A1855&lt;Assumptions!$F$43,$A1855&gt;Assumptions!$F$44),INDEX(Existing!$O$13:$O$29,MATCH(Generators_variability!B$1,Existing!$A$13:$A$29,0),1),INDEX(Existing!$N$13:$N$29,MATCH(Generators_variability!B$1,Existing!$A$13:$A$29,0),1)),1)</f>
        <v>0.96391263057929732</v>
      </c>
      <c r="C1855" s="451">
        <f>IFERROR(IF(OR($A1855&lt;Assumptions!$F$43,$A1855&gt;Assumptions!$F$44),INDEX(Existing!$O$13:$O$29,MATCH(Generators_variability!C$1,Existing!$A$13:$A$29,0),1),INDEX(Existing!$N$13:$N$29,MATCH(Generators_variability!C$1,Existing!$A$13:$A$29,0),1)),1)</f>
        <v>0.89949748743718594</v>
      </c>
      <c r="D1855" s="451">
        <f>IFERROR(IF(OR($A1855&lt;Assumptions!$F$43,$A1855&gt;Assumptions!$F$44),INDEX(Existing!$O$13:$O$29,MATCH(Generators_variability!D$1,Existing!$A$13:$A$29,0),1),INDEX(Existing!$N$13:$N$29,MATCH(Generators_variability!D$1,Existing!$A$13:$A$29,0),1)),1)</f>
        <v>1</v>
      </c>
      <c r="E1855" s="451">
        <f>IFERROR(IF(OR($A1855&lt;Assumptions!$F$43,$A1855&gt;Assumptions!$F$44),INDEX(Existing!$O$13:$O$29,MATCH(Generators_variability!E$1,Existing!$A$13:$A$29,0),1),INDEX(Existing!$N$13:$N$29,MATCH(Generators_variability!E$1,Existing!$A$13:$A$29,0),1)),1)</f>
        <v>0.67632850241545894</v>
      </c>
      <c r="F1855" s="451">
        <f>IFERROR(IF(OR($A1855&lt;Assumptions!$F$43,$A1855&gt;Assumptions!$F$44),INDEX(Existing!$O$13:$O$29,MATCH(Generators_variability!F$1,Existing!$A$13:$A$29,0),1),INDEX(Existing!$N$13:$N$29,MATCH(Generators_variability!F$1,Existing!$A$13:$A$29,0),1)),1)</f>
        <v>0.84634448574969023</v>
      </c>
      <c r="G1855" s="451">
        <f>IFERROR(IF(OR($A1855&lt;Assumptions!$F$43,$A1855&gt;Assumptions!$F$44),INDEX(Existing!$O$13:$O$29,MATCH(Generators_variability!G$1,Existing!$A$13:$A$29,0),1),INDEX(Existing!$N$13:$N$29,MATCH(Generators_variability!G$1,Existing!$A$13:$A$29,0),1)),1)</f>
        <v>0.86012112741672497</v>
      </c>
      <c r="H1855" s="451">
        <f>IFERROR(IF(OR($A1855&lt;Assumptions!$F$43,$A1855&gt;Assumptions!$F$44),INDEX(Existing!$O$13:$O$29,MATCH(Generators_variability!H$1,Existing!$A$13:$A$29,0),1),INDEX(Existing!$N$13:$N$29,MATCH(Generators_variability!H$1,Existing!$A$13:$A$29,0),1)),1)</f>
        <v>0.90779230054996085</v>
      </c>
      <c r="I1855" s="451">
        <f>IFERROR(IF(OR($A1855&lt;Assumptions!$F$43,$A1855&gt;Assumptions!$F$44),INDEX(Existing!$O$13:$O$29,MATCH(Generators_variability!I$1,Existing!$A$13:$A$29,0),1),INDEX(Existing!$N$13:$N$29,MATCH(Generators_variability!I$1,Existing!$A$13:$A$29,0),1)),1)</f>
        <v>0.89655172413793105</v>
      </c>
      <c r="J1855" s="451">
        <f>IFERROR(IF(OR($A1855&lt;Assumptions!$F$43,$A1855&gt;Assumptions!$F$44),INDEX(Existing!$O$13:$O$29,MATCH(Generators_variability!J$1,Existing!$A$13:$A$29,0),1),INDEX(Existing!$N$13:$N$29,MATCH(Generators_variability!J$1,Existing!$A$13:$A$29,0),1)),1)</f>
        <v>0.8616739296464353</v>
      </c>
      <c r="K1855" s="453" cm="1">
        <f t="array" ref="K1855">_xlfn.IFS($A1855 &lt; 'Hydro Monhtly CFs'!$E$5, 'Hydro Monhtly CFs'!$K$4, $A1855 &lt; 'Hydro Monhtly CFs'!$E$6, 'Hydro Monhtly CFs'!$K$5,$A1855 &lt; 'Hydro Monhtly CFs'!$E$7, 'Hydro Monhtly CFs'!$K$6,$A1855 &lt; 'Hydro Monhtly CFs'!$E$8, 'Hydro Monhtly CFs'!$K$7,$A1855 &lt; 'Hydro Monhtly CFs'!$E$9, 'Hydro Monhtly CFs'!$K$8,$A1855 &lt; 'Hydro Monhtly CFs'!$E$10, 'Hydro Monhtly CFs'!$K$9,$A1855 &lt; 'Hydro Monhtly CFs'!$E$11, 'Hydro Monhtly CFs'!$K$10,$A1855 &lt; 'Hydro Monhtly CFs'!$E$12, 'Hydro Monhtly CFs'!$K$11,$A1855 &lt; 'Hydro Monhtly CFs'!$E$13,'Hydro Monhtly CFs'!$K$12,$A1855&lt; 'Hydro Monhtly CFs'!$E$14, 'Hydro Monhtly CFs'!$K$13,$A1855&lt; 'Hydro Monhtly CFs'!$E$15, 'Hydro Monhtly CFs'!$K$14,$A1855 &gt;= 'Hydro Monhtly CFs'!$E$15, 'Hydro Monhtly CFs'!$K$15)</f>
        <v>0.30850311753285553</v>
      </c>
      <c r="L1855" s="453" cm="1">
        <f t="array" ref="L1855">_xlfn.IFS($A1855 &lt; 'Hydro Monhtly CFs'!$E$5, 'Hydro Monhtly CFs'!$H$4, $A1855 &lt; 'Hydro Monhtly CFs'!$E$6, 'Hydro Monhtly CFs'!$H$5,$A1855 &lt; 'Hydro Monhtly CFs'!$E$7, 'Hydro Monhtly CFs'!$H$6,$A1855 &lt; 'Hydro Monhtly CFs'!$E$8, 'Hydro Monhtly CFs'!$H$7,$A1855 &lt; 'Hydro Monhtly CFs'!$E$9, 'Hydro Monhtly CFs'!$H$8,$A1855 &lt; 'Hydro Monhtly CFs'!$E$10, 'Hydro Monhtly CFs'!$H$9,$A1855 &lt; 'Hydro Monhtly CFs'!$E$11, 'Hydro Monhtly CFs'!$H$10,$A1855 &lt; 'Hydro Monhtly CFs'!$E$12, 'Hydro Monhtly CFs'!$H$11,$A1855 &lt; 'Hydro Monhtly CFs'!$E$13,'Hydro Monhtly CFs'!$H$12,$A1855&lt; 'Hydro Monhtly CFs'!$E$14, 'Hydro Monhtly CFs'!$H$13,$A1855&lt; 'Hydro Monhtly CFs'!$E$15, 'Hydro Monhtly CFs'!$H$14,$A1855 &gt;= 'Hydro Monhtly CFs'!$E$15, 'Hydro Monhtly CFs'!$H$15)</f>
        <v>0.39622689878818917</v>
      </c>
      <c r="M1855" s="452">
        <v>1</v>
      </c>
      <c r="N1855" s="451">
        <f>IFERROR(IF(OR($A1855&lt;Assumptions!$F$43,$A1855&gt;Assumptions!$F$44),INDEX(New_Thermal!$K$10:$K$12,MATCH(Assumptions!$F$33,New_Thermal!$F$10:$F$12,0),1),INDEX(New_Thermal!$J$10:$J$12,MATCH(Assumptions!$F$33,New_Thermal!$F$10:$F$12,0),1)),1)</f>
        <v>0.99199999999999999</v>
      </c>
      <c r="O1855" s="452">
        <v>1</v>
      </c>
      <c r="P1855" s="485">
        <f ca="1"/>
        <v>0</v>
      </c>
      <c r="Q1855" s="485">
        <f ca="1"/>
        <v>0.29324760499676877</v>
      </c>
    </row>
    <row r="1856" spans="1:17">
      <c r="A1856" s="496">
        <v>1855</v>
      </c>
      <c r="B1856" s="451">
        <f>IFERROR(IF(OR($A1856&lt;Assumptions!$F$43,$A1856&gt;Assumptions!$F$44),INDEX(Existing!$O$13:$O$29,MATCH(Generators_variability!B$1,Existing!$A$13:$A$29,0),1),INDEX(Existing!$N$13:$N$29,MATCH(Generators_variability!B$1,Existing!$A$13:$A$29,0),1)),1)</f>
        <v>0.96391263057929732</v>
      </c>
      <c r="C1856" s="451">
        <f>IFERROR(IF(OR($A1856&lt;Assumptions!$F$43,$A1856&gt;Assumptions!$F$44),INDEX(Existing!$O$13:$O$29,MATCH(Generators_variability!C$1,Existing!$A$13:$A$29,0),1),INDEX(Existing!$N$13:$N$29,MATCH(Generators_variability!C$1,Existing!$A$13:$A$29,0),1)),1)</f>
        <v>0.89949748743718594</v>
      </c>
      <c r="D1856" s="451">
        <f>IFERROR(IF(OR($A1856&lt;Assumptions!$F$43,$A1856&gt;Assumptions!$F$44),INDEX(Existing!$O$13:$O$29,MATCH(Generators_variability!D$1,Existing!$A$13:$A$29,0),1),INDEX(Existing!$N$13:$N$29,MATCH(Generators_variability!D$1,Existing!$A$13:$A$29,0),1)),1)</f>
        <v>1</v>
      </c>
      <c r="E1856" s="451">
        <f>IFERROR(IF(OR($A1856&lt;Assumptions!$F$43,$A1856&gt;Assumptions!$F$44),INDEX(Existing!$O$13:$O$29,MATCH(Generators_variability!E$1,Existing!$A$13:$A$29,0),1),INDEX(Existing!$N$13:$N$29,MATCH(Generators_variability!E$1,Existing!$A$13:$A$29,0),1)),1)</f>
        <v>0.67632850241545894</v>
      </c>
      <c r="F1856" s="451">
        <f>IFERROR(IF(OR($A1856&lt;Assumptions!$F$43,$A1856&gt;Assumptions!$F$44),INDEX(Existing!$O$13:$O$29,MATCH(Generators_variability!F$1,Existing!$A$13:$A$29,0),1),INDEX(Existing!$N$13:$N$29,MATCH(Generators_variability!F$1,Existing!$A$13:$A$29,0),1)),1)</f>
        <v>0.84634448574969023</v>
      </c>
      <c r="G1856" s="451">
        <f>IFERROR(IF(OR($A1856&lt;Assumptions!$F$43,$A1856&gt;Assumptions!$F$44),INDEX(Existing!$O$13:$O$29,MATCH(Generators_variability!G$1,Existing!$A$13:$A$29,0),1),INDEX(Existing!$N$13:$N$29,MATCH(Generators_variability!G$1,Existing!$A$13:$A$29,0),1)),1)</f>
        <v>0.86012112741672497</v>
      </c>
      <c r="H1856" s="451">
        <f>IFERROR(IF(OR($A1856&lt;Assumptions!$F$43,$A1856&gt;Assumptions!$F$44),INDEX(Existing!$O$13:$O$29,MATCH(Generators_variability!H$1,Existing!$A$13:$A$29,0),1),INDEX(Existing!$N$13:$N$29,MATCH(Generators_variability!H$1,Existing!$A$13:$A$29,0),1)),1)</f>
        <v>0.90779230054996085</v>
      </c>
      <c r="I1856" s="451">
        <f>IFERROR(IF(OR($A1856&lt;Assumptions!$F$43,$A1856&gt;Assumptions!$F$44),INDEX(Existing!$O$13:$O$29,MATCH(Generators_variability!I$1,Existing!$A$13:$A$29,0),1),INDEX(Existing!$N$13:$N$29,MATCH(Generators_variability!I$1,Existing!$A$13:$A$29,0),1)),1)</f>
        <v>0.89655172413793105</v>
      </c>
      <c r="J1856" s="451">
        <f>IFERROR(IF(OR($A1856&lt;Assumptions!$F$43,$A1856&gt;Assumptions!$F$44),INDEX(Existing!$O$13:$O$29,MATCH(Generators_variability!J$1,Existing!$A$13:$A$29,0),1),INDEX(Existing!$N$13:$N$29,MATCH(Generators_variability!J$1,Existing!$A$13:$A$29,0),1)),1)</f>
        <v>0.8616739296464353</v>
      </c>
      <c r="K1856" s="453" cm="1">
        <f t="array" ref="K1856">_xlfn.IFS($A1856 &lt; 'Hydro Monhtly CFs'!$E$5, 'Hydro Monhtly CFs'!$K$4, $A1856 &lt; 'Hydro Monhtly CFs'!$E$6, 'Hydro Monhtly CFs'!$K$5,$A1856 &lt; 'Hydro Monhtly CFs'!$E$7, 'Hydro Monhtly CFs'!$K$6,$A1856 &lt; 'Hydro Monhtly CFs'!$E$8, 'Hydro Monhtly CFs'!$K$7,$A1856 &lt; 'Hydro Monhtly CFs'!$E$9, 'Hydro Monhtly CFs'!$K$8,$A1856 &lt; 'Hydro Monhtly CFs'!$E$10, 'Hydro Monhtly CFs'!$K$9,$A1856 &lt; 'Hydro Monhtly CFs'!$E$11, 'Hydro Monhtly CFs'!$K$10,$A1856 &lt; 'Hydro Monhtly CFs'!$E$12, 'Hydro Monhtly CFs'!$K$11,$A1856 &lt; 'Hydro Monhtly CFs'!$E$13,'Hydro Monhtly CFs'!$K$12,$A1856&lt; 'Hydro Monhtly CFs'!$E$14, 'Hydro Monhtly CFs'!$K$13,$A1856&lt; 'Hydro Monhtly CFs'!$E$15, 'Hydro Monhtly CFs'!$K$14,$A1856 &gt;= 'Hydro Monhtly CFs'!$E$15, 'Hydro Monhtly CFs'!$K$15)</f>
        <v>0.30850311753285553</v>
      </c>
      <c r="L1856" s="453" cm="1">
        <f t="array" ref="L1856">_xlfn.IFS($A1856 &lt; 'Hydro Monhtly CFs'!$E$5, 'Hydro Monhtly CFs'!$H$4, $A1856 &lt; 'Hydro Monhtly CFs'!$E$6, 'Hydro Monhtly CFs'!$H$5,$A1856 &lt; 'Hydro Monhtly CFs'!$E$7, 'Hydro Monhtly CFs'!$H$6,$A1856 &lt; 'Hydro Monhtly CFs'!$E$8, 'Hydro Monhtly CFs'!$H$7,$A1856 &lt; 'Hydro Monhtly CFs'!$E$9, 'Hydro Monhtly CFs'!$H$8,$A1856 &lt; 'Hydro Monhtly CFs'!$E$10, 'Hydro Monhtly CFs'!$H$9,$A1856 &lt; 'Hydro Monhtly CFs'!$E$11, 'Hydro Monhtly CFs'!$H$10,$A1856 &lt; 'Hydro Monhtly CFs'!$E$12, 'Hydro Monhtly CFs'!$H$11,$A1856 &lt; 'Hydro Monhtly CFs'!$E$13,'Hydro Monhtly CFs'!$H$12,$A1856&lt; 'Hydro Monhtly CFs'!$E$14, 'Hydro Monhtly CFs'!$H$13,$A1856&lt; 'Hydro Monhtly CFs'!$E$15, 'Hydro Monhtly CFs'!$H$14,$A1856 &gt;= 'Hydro Monhtly CFs'!$E$15, 'Hydro Monhtly CFs'!$H$15)</f>
        <v>0.39622689878818917</v>
      </c>
      <c r="M1856" s="452">
        <v>1</v>
      </c>
      <c r="N1856" s="451">
        <f>IFERROR(IF(OR($A1856&lt;Assumptions!$F$43,$A1856&gt;Assumptions!$F$44),INDEX(New_Thermal!$K$10:$K$12,MATCH(Assumptions!$F$33,New_Thermal!$F$10:$F$12,0),1),INDEX(New_Thermal!$J$10:$J$12,MATCH(Assumptions!$F$33,New_Thermal!$F$10:$F$12,0),1)),1)</f>
        <v>0.99199999999999999</v>
      </c>
      <c r="O1856" s="452">
        <v>1</v>
      </c>
      <c r="P1856" s="485">
        <f ca="1"/>
        <v>0</v>
      </c>
      <c r="Q1856" s="485">
        <f ca="1"/>
        <v>0.33768034238793498</v>
      </c>
    </row>
    <row r="1857" spans="1:17">
      <c r="A1857" s="496">
        <v>1856</v>
      </c>
      <c r="B1857" s="451">
        <f>IFERROR(IF(OR($A1857&lt;Assumptions!$F$43,$A1857&gt;Assumptions!$F$44),INDEX(Existing!$O$13:$O$29,MATCH(Generators_variability!B$1,Existing!$A$13:$A$29,0),1),INDEX(Existing!$N$13:$N$29,MATCH(Generators_variability!B$1,Existing!$A$13:$A$29,0),1)),1)</f>
        <v>0.96391263057929732</v>
      </c>
      <c r="C1857" s="451">
        <f>IFERROR(IF(OR($A1857&lt;Assumptions!$F$43,$A1857&gt;Assumptions!$F$44),INDEX(Existing!$O$13:$O$29,MATCH(Generators_variability!C$1,Existing!$A$13:$A$29,0),1),INDEX(Existing!$N$13:$N$29,MATCH(Generators_variability!C$1,Existing!$A$13:$A$29,0),1)),1)</f>
        <v>0.89949748743718594</v>
      </c>
      <c r="D1857" s="451">
        <f>IFERROR(IF(OR($A1857&lt;Assumptions!$F$43,$A1857&gt;Assumptions!$F$44),INDEX(Existing!$O$13:$O$29,MATCH(Generators_variability!D$1,Existing!$A$13:$A$29,0),1),INDEX(Existing!$N$13:$N$29,MATCH(Generators_variability!D$1,Existing!$A$13:$A$29,0),1)),1)</f>
        <v>1</v>
      </c>
      <c r="E1857" s="451">
        <f>IFERROR(IF(OR($A1857&lt;Assumptions!$F$43,$A1857&gt;Assumptions!$F$44),INDEX(Existing!$O$13:$O$29,MATCH(Generators_variability!E$1,Existing!$A$13:$A$29,0),1),INDEX(Existing!$N$13:$N$29,MATCH(Generators_variability!E$1,Existing!$A$13:$A$29,0),1)),1)</f>
        <v>0.67632850241545894</v>
      </c>
      <c r="F1857" s="451">
        <f>IFERROR(IF(OR($A1857&lt;Assumptions!$F$43,$A1857&gt;Assumptions!$F$44),INDEX(Existing!$O$13:$O$29,MATCH(Generators_variability!F$1,Existing!$A$13:$A$29,0),1),INDEX(Existing!$N$13:$N$29,MATCH(Generators_variability!F$1,Existing!$A$13:$A$29,0),1)),1)</f>
        <v>0.84634448574969023</v>
      </c>
      <c r="G1857" s="451">
        <f>IFERROR(IF(OR($A1857&lt;Assumptions!$F$43,$A1857&gt;Assumptions!$F$44),INDEX(Existing!$O$13:$O$29,MATCH(Generators_variability!G$1,Existing!$A$13:$A$29,0),1),INDEX(Existing!$N$13:$N$29,MATCH(Generators_variability!G$1,Existing!$A$13:$A$29,0),1)),1)</f>
        <v>0.86012112741672497</v>
      </c>
      <c r="H1857" s="451">
        <f>IFERROR(IF(OR($A1857&lt;Assumptions!$F$43,$A1857&gt;Assumptions!$F$44),INDEX(Existing!$O$13:$O$29,MATCH(Generators_variability!H$1,Existing!$A$13:$A$29,0),1),INDEX(Existing!$N$13:$N$29,MATCH(Generators_variability!H$1,Existing!$A$13:$A$29,0),1)),1)</f>
        <v>0.90779230054996085</v>
      </c>
      <c r="I1857" s="451">
        <f>IFERROR(IF(OR($A1857&lt;Assumptions!$F$43,$A1857&gt;Assumptions!$F$44),INDEX(Existing!$O$13:$O$29,MATCH(Generators_variability!I$1,Existing!$A$13:$A$29,0),1),INDEX(Existing!$N$13:$N$29,MATCH(Generators_variability!I$1,Existing!$A$13:$A$29,0),1)),1)</f>
        <v>0.89655172413793105</v>
      </c>
      <c r="J1857" s="451">
        <f>IFERROR(IF(OR($A1857&lt;Assumptions!$F$43,$A1857&gt;Assumptions!$F$44),INDEX(Existing!$O$13:$O$29,MATCH(Generators_variability!J$1,Existing!$A$13:$A$29,0),1),INDEX(Existing!$N$13:$N$29,MATCH(Generators_variability!J$1,Existing!$A$13:$A$29,0),1)),1)</f>
        <v>0.8616739296464353</v>
      </c>
      <c r="K1857" s="453" cm="1">
        <f t="array" ref="K1857">_xlfn.IFS($A1857 &lt; 'Hydro Monhtly CFs'!$E$5, 'Hydro Monhtly CFs'!$K$4, $A1857 &lt; 'Hydro Monhtly CFs'!$E$6, 'Hydro Monhtly CFs'!$K$5,$A1857 &lt; 'Hydro Monhtly CFs'!$E$7, 'Hydro Monhtly CFs'!$K$6,$A1857 &lt; 'Hydro Monhtly CFs'!$E$8, 'Hydro Monhtly CFs'!$K$7,$A1857 &lt; 'Hydro Monhtly CFs'!$E$9, 'Hydro Monhtly CFs'!$K$8,$A1857 &lt; 'Hydro Monhtly CFs'!$E$10, 'Hydro Monhtly CFs'!$K$9,$A1857 &lt; 'Hydro Monhtly CFs'!$E$11, 'Hydro Monhtly CFs'!$K$10,$A1857 &lt; 'Hydro Monhtly CFs'!$E$12, 'Hydro Monhtly CFs'!$K$11,$A1857 &lt; 'Hydro Monhtly CFs'!$E$13,'Hydro Monhtly CFs'!$K$12,$A1857&lt; 'Hydro Monhtly CFs'!$E$14, 'Hydro Monhtly CFs'!$K$13,$A1857&lt; 'Hydro Monhtly CFs'!$E$15, 'Hydro Monhtly CFs'!$K$14,$A1857 &gt;= 'Hydro Monhtly CFs'!$E$15, 'Hydro Monhtly CFs'!$K$15)</f>
        <v>0.30850311753285553</v>
      </c>
      <c r="L1857" s="453" cm="1">
        <f t="array" ref="L1857">_xlfn.IFS($A1857 &lt; 'Hydro Monhtly CFs'!$E$5, 'Hydro Monhtly CFs'!$H$4, $A1857 &lt; 'Hydro Monhtly CFs'!$E$6, 'Hydro Monhtly CFs'!$H$5,$A1857 &lt; 'Hydro Monhtly CFs'!$E$7, 'Hydro Monhtly CFs'!$H$6,$A1857 &lt; 'Hydro Monhtly CFs'!$E$8, 'Hydro Monhtly CFs'!$H$7,$A1857 &lt; 'Hydro Monhtly CFs'!$E$9, 'Hydro Monhtly CFs'!$H$8,$A1857 &lt; 'Hydro Monhtly CFs'!$E$10, 'Hydro Monhtly CFs'!$H$9,$A1857 &lt; 'Hydro Monhtly CFs'!$E$11, 'Hydro Monhtly CFs'!$H$10,$A1857 &lt; 'Hydro Monhtly CFs'!$E$12, 'Hydro Monhtly CFs'!$H$11,$A1857 &lt; 'Hydro Monhtly CFs'!$E$13,'Hydro Monhtly CFs'!$H$12,$A1857&lt; 'Hydro Monhtly CFs'!$E$14, 'Hydro Monhtly CFs'!$H$13,$A1857&lt; 'Hydro Monhtly CFs'!$E$15, 'Hydro Monhtly CFs'!$H$14,$A1857 &gt;= 'Hydro Monhtly CFs'!$E$15, 'Hydro Monhtly CFs'!$H$15)</f>
        <v>0.39622689878818917</v>
      </c>
      <c r="M1857" s="452">
        <v>1</v>
      </c>
      <c r="N1857" s="451">
        <f>IFERROR(IF(OR($A1857&lt;Assumptions!$F$43,$A1857&gt;Assumptions!$F$44),INDEX(New_Thermal!$K$10:$K$12,MATCH(Assumptions!$F$33,New_Thermal!$F$10:$F$12,0),1),INDEX(New_Thermal!$J$10:$J$12,MATCH(Assumptions!$F$33,New_Thermal!$F$10:$F$12,0),1)),1)</f>
        <v>0.99199999999999999</v>
      </c>
      <c r="O1857" s="452">
        <v>1</v>
      </c>
      <c r="P1857" s="485">
        <f ca="1"/>
        <v>8.9817391250000007E-3</v>
      </c>
      <c r="Q1857" s="485">
        <f ca="1"/>
        <v>0.56987439557525754</v>
      </c>
    </row>
    <row r="1858" spans="1:17">
      <c r="A1858" s="496">
        <v>1857</v>
      </c>
      <c r="B1858" s="451">
        <f>IFERROR(IF(OR($A1858&lt;Assumptions!$F$43,$A1858&gt;Assumptions!$F$44),INDEX(Existing!$O$13:$O$29,MATCH(Generators_variability!B$1,Existing!$A$13:$A$29,0),1),INDEX(Existing!$N$13:$N$29,MATCH(Generators_variability!B$1,Existing!$A$13:$A$29,0),1)),1)</f>
        <v>0.96391263057929732</v>
      </c>
      <c r="C1858" s="451">
        <f>IFERROR(IF(OR($A1858&lt;Assumptions!$F$43,$A1858&gt;Assumptions!$F$44),INDEX(Existing!$O$13:$O$29,MATCH(Generators_variability!C$1,Existing!$A$13:$A$29,0),1),INDEX(Existing!$N$13:$N$29,MATCH(Generators_variability!C$1,Existing!$A$13:$A$29,0),1)),1)</f>
        <v>0.89949748743718594</v>
      </c>
      <c r="D1858" s="451">
        <f>IFERROR(IF(OR($A1858&lt;Assumptions!$F$43,$A1858&gt;Assumptions!$F$44),INDEX(Existing!$O$13:$O$29,MATCH(Generators_variability!D$1,Existing!$A$13:$A$29,0),1),INDEX(Existing!$N$13:$N$29,MATCH(Generators_variability!D$1,Existing!$A$13:$A$29,0),1)),1)</f>
        <v>1</v>
      </c>
      <c r="E1858" s="451">
        <f>IFERROR(IF(OR($A1858&lt;Assumptions!$F$43,$A1858&gt;Assumptions!$F$44),INDEX(Existing!$O$13:$O$29,MATCH(Generators_variability!E$1,Existing!$A$13:$A$29,0),1),INDEX(Existing!$N$13:$N$29,MATCH(Generators_variability!E$1,Existing!$A$13:$A$29,0),1)),1)</f>
        <v>0.67632850241545894</v>
      </c>
      <c r="F1858" s="451">
        <f>IFERROR(IF(OR($A1858&lt;Assumptions!$F$43,$A1858&gt;Assumptions!$F$44),INDEX(Existing!$O$13:$O$29,MATCH(Generators_variability!F$1,Existing!$A$13:$A$29,0),1),INDEX(Existing!$N$13:$N$29,MATCH(Generators_variability!F$1,Existing!$A$13:$A$29,0),1)),1)</f>
        <v>0.84634448574969023</v>
      </c>
      <c r="G1858" s="451">
        <f>IFERROR(IF(OR($A1858&lt;Assumptions!$F$43,$A1858&gt;Assumptions!$F$44),INDEX(Existing!$O$13:$O$29,MATCH(Generators_variability!G$1,Existing!$A$13:$A$29,0),1),INDEX(Existing!$N$13:$N$29,MATCH(Generators_variability!G$1,Existing!$A$13:$A$29,0),1)),1)</f>
        <v>0.86012112741672497</v>
      </c>
      <c r="H1858" s="451">
        <f>IFERROR(IF(OR($A1858&lt;Assumptions!$F$43,$A1858&gt;Assumptions!$F$44),INDEX(Existing!$O$13:$O$29,MATCH(Generators_variability!H$1,Existing!$A$13:$A$29,0),1),INDEX(Existing!$N$13:$N$29,MATCH(Generators_variability!H$1,Existing!$A$13:$A$29,0),1)),1)</f>
        <v>0.90779230054996085</v>
      </c>
      <c r="I1858" s="451">
        <f>IFERROR(IF(OR($A1858&lt;Assumptions!$F$43,$A1858&gt;Assumptions!$F$44),INDEX(Existing!$O$13:$O$29,MATCH(Generators_variability!I$1,Existing!$A$13:$A$29,0),1),INDEX(Existing!$N$13:$N$29,MATCH(Generators_variability!I$1,Existing!$A$13:$A$29,0),1)),1)</f>
        <v>0.89655172413793105</v>
      </c>
      <c r="J1858" s="451">
        <f>IFERROR(IF(OR($A1858&lt;Assumptions!$F$43,$A1858&gt;Assumptions!$F$44),INDEX(Existing!$O$13:$O$29,MATCH(Generators_variability!J$1,Existing!$A$13:$A$29,0),1),INDEX(Existing!$N$13:$N$29,MATCH(Generators_variability!J$1,Existing!$A$13:$A$29,0),1)),1)</f>
        <v>0.8616739296464353</v>
      </c>
      <c r="K1858" s="453" cm="1">
        <f t="array" ref="K1858">_xlfn.IFS($A1858 &lt; 'Hydro Monhtly CFs'!$E$5, 'Hydro Monhtly CFs'!$K$4, $A1858 &lt; 'Hydro Monhtly CFs'!$E$6, 'Hydro Monhtly CFs'!$K$5,$A1858 &lt; 'Hydro Monhtly CFs'!$E$7, 'Hydro Monhtly CFs'!$K$6,$A1858 &lt; 'Hydro Monhtly CFs'!$E$8, 'Hydro Monhtly CFs'!$K$7,$A1858 &lt; 'Hydro Monhtly CFs'!$E$9, 'Hydro Monhtly CFs'!$K$8,$A1858 &lt; 'Hydro Monhtly CFs'!$E$10, 'Hydro Monhtly CFs'!$K$9,$A1858 &lt; 'Hydro Monhtly CFs'!$E$11, 'Hydro Monhtly CFs'!$K$10,$A1858 &lt; 'Hydro Monhtly CFs'!$E$12, 'Hydro Monhtly CFs'!$K$11,$A1858 &lt; 'Hydro Monhtly CFs'!$E$13,'Hydro Monhtly CFs'!$K$12,$A1858&lt; 'Hydro Monhtly CFs'!$E$14, 'Hydro Monhtly CFs'!$K$13,$A1858&lt; 'Hydro Monhtly CFs'!$E$15, 'Hydro Monhtly CFs'!$K$14,$A1858 &gt;= 'Hydro Monhtly CFs'!$E$15, 'Hydro Monhtly CFs'!$K$15)</f>
        <v>0.30850311753285553</v>
      </c>
      <c r="L1858" s="453" cm="1">
        <f t="array" ref="L1858">_xlfn.IFS($A1858 &lt; 'Hydro Monhtly CFs'!$E$5, 'Hydro Monhtly CFs'!$H$4, $A1858 &lt; 'Hydro Monhtly CFs'!$E$6, 'Hydro Monhtly CFs'!$H$5,$A1858 &lt; 'Hydro Monhtly CFs'!$E$7, 'Hydro Monhtly CFs'!$H$6,$A1858 &lt; 'Hydro Monhtly CFs'!$E$8, 'Hydro Monhtly CFs'!$H$7,$A1858 &lt; 'Hydro Monhtly CFs'!$E$9, 'Hydro Monhtly CFs'!$H$8,$A1858 &lt; 'Hydro Monhtly CFs'!$E$10, 'Hydro Monhtly CFs'!$H$9,$A1858 &lt; 'Hydro Monhtly CFs'!$E$11, 'Hydro Monhtly CFs'!$H$10,$A1858 &lt; 'Hydro Monhtly CFs'!$E$12, 'Hydro Monhtly CFs'!$H$11,$A1858 &lt; 'Hydro Monhtly CFs'!$E$13,'Hydro Monhtly CFs'!$H$12,$A1858&lt; 'Hydro Monhtly CFs'!$E$14, 'Hydro Monhtly CFs'!$H$13,$A1858&lt; 'Hydro Monhtly CFs'!$E$15, 'Hydro Monhtly CFs'!$H$14,$A1858 &gt;= 'Hydro Monhtly CFs'!$E$15, 'Hydro Monhtly CFs'!$H$15)</f>
        <v>0.39622689878818917</v>
      </c>
      <c r="M1858" s="452">
        <v>1</v>
      </c>
      <c r="N1858" s="451">
        <f>IFERROR(IF(OR($A1858&lt;Assumptions!$F$43,$A1858&gt;Assumptions!$F$44),INDEX(New_Thermal!$K$10:$K$12,MATCH(Assumptions!$F$33,New_Thermal!$F$10:$F$12,0),1),INDEX(New_Thermal!$J$10:$J$12,MATCH(Assumptions!$F$33,New_Thermal!$F$10:$F$12,0),1)),1)</f>
        <v>0.99199999999999999</v>
      </c>
      <c r="O1858" s="452">
        <v>1</v>
      </c>
      <c r="P1858" s="485">
        <f ca="1"/>
        <v>0.46408695649999998</v>
      </c>
      <c r="Q1858" s="485">
        <f ca="1"/>
        <v>0.79341536524759748</v>
      </c>
    </row>
    <row r="1859" spans="1:17">
      <c r="A1859" s="496">
        <v>1858</v>
      </c>
      <c r="B1859" s="451">
        <f>IFERROR(IF(OR($A1859&lt;Assumptions!$F$43,$A1859&gt;Assumptions!$F$44),INDEX(Existing!$O$13:$O$29,MATCH(Generators_variability!B$1,Existing!$A$13:$A$29,0),1),INDEX(Existing!$N$13:$N$29,MATCH(Generators_variability!B$1,Existing!$A$13:$A$29,0),1)),1)</f>
        <v>0.96391263057929732</v>
      </c>
      <c r="C1859" s="451">
        <f>IFERROR(IF(OR($A1859&lt;Assumptions!$F$43,$A1859&gt;Assumptions!$F$44),INDEX(Existing!$O$13:$O$29,MATCH(Generators_variability!C$1,Existing!$A$13:$A$29,0),1),INDEX(Existing!$N$13:$N$29,MATCH(Generators_variability!C$1,Existing!$A$13:$A$29,0),1)),1)</f>
        <v>0.89949748743718594</v>
      </c>
      <c r="D1859" s="451">
        <f>IFERROR(IF(OR($A1859&lt;Assumptions!$F$43,$A1859&gt;Assumptions!$F$44),INDEX(Existing!$O$13:$O$29,MATCH(Generators_variability!D$1,Existing!$A$13:$A$29,0),1),INDEX(Existing!$N$13:$N$29,MATCH(Generators_variability!D$1,Existing!$A$13:$A$29,0),1)),1)</f>
        <v>1</v>
      </c>
      <c r="E1859" s="451">
        <f>IFERROR(IF(OR($A1859&lt;Assumptions!$F$43,$A1859&gt;Assumptions!$F$44),INDEX(Existing!$O$13:$O$29,MATCH(Generators_variability!E$1,Existing!$A$13:$A$29,0),1),INDEX(Existing!$N$13:$N$29,MATCH(Generators_variability!E$1,Existing!$A$13:$A$29,0),1)),1)</f>
        <v>0.67632850241545894</v>
      </c>
      <c r="F1859" s="451">
        <f>IFERROR(IF(OR($A1859&lt;Assumptions!$F$43,$A1859&gt;Assumptions!$F$44),INDEX(Existing!$O$13:$O$29,MATCH(Generators_variability!F$1,Existing!$A$13:$A$29,0),1),INDEX(Existing!$N$13:$N$29,MATCH(Generators_variability!F$1,Existing!$A$13:$A$29,0),1)),1)</f>
        <v>0.84634448574969023</v>
      </c>
      <c r="G1859" s="451">
        <f>IFERROR(IF(OR($A1859&lt;Assumptions!$F$43,$A1859&gt;Assumptions!$F$44),INDEX(Existing!$O$13:$O$29,MATCH(Generators_variability!G$1,Existing!$A$13:$A$29,0),1),INDEX(Existing!$N$13:$N$29,MATCH(Generators_variability!G$1,Existing!$A$13:$A$29,0),1)),1)</f>
        <v>0.86012112741672497</v>
      </c>
      <c r="H1859" s="451">
        <f>IFERROR(IF(OR($A1859&lt;Assumptions!$F$43,$A1859&gt;Assumptions!$F$44),INDEX(Existing!$O$13:$O$29,MATCH(Generators_variability!H$1,Existing!$A$13:$A$29,0),1),INDEX(Existing!$N$13:$N$29,MATCH(Generators_variability!H$1,Existing!$A$13:$A$29,0),1)),1)</f>
        <v>0.90779230054996085</v>
      </c>
      <c r="I1859" s="451">
        <f>IFERROR(IF(OR($A1859&lt;Assumptions!$F$43,$A1859&gt;Assumptions!$F$44),INDEX(Existing!$O$13:$O$29,MATCH(Generators_variability!I$1,Existing!$A$13:$A$29,0),1),INDEX(Existing!$N$13:$N$29,MATCH(Generators_variability!I$1,Existing!$A$13:$A$29,0),1)),1)</f>
        <v>0.89655172413793105</v>
      </c>
      <c r="J1859" s="451">
        <f>IFERROR(IF(OR($A1859&lt;Assumptions!$F$43,$A1859&gt;Assumptions!$F$44),INDEX(Existing!$O$13:$O$29,MATCH(Generators_variability!J$1,Existing!$A$13:$A$29,0),1),INDEX(Existing!$N$13:$N$29,MATCH(Generators_variability!J$1,Existing!$A$13:$A$29,0),1)),1)</f>
        <v>0.8616739296464353</v>
      </c>
      <c r="K1859" s="453" cm="1">
        <f t="array" ref="K1859">_xlfn.IFS($A1859 &lt; 'Hydro Monhtly CFs'!$E$5, 'Hydro Monhtly CFs'!$K$4, $A1859 &lt; 'Hydro Monhtly CFs'!$E$6, 'Hydro Monhtly CFs'!$K$5,$A1859 &lt; 'Hydro Monhtly CFs'!$E$7, 'Hydro Monhtly CFs'!$K$6,$A1859 &lt; 'Hydro Monhtly CFs'!$E$8, 'Hydro Monhtly CFs'!$K$7,$A1859 &lt; 'Hydro Monhtly CFs'!$E$9, 'Hydro Monhtly CFs'!$K$8,$A1859 &lt; 'Hydro Monhtly CFs'!$E$10, 'Hydro Monhtly CFs'!$K$9,$A1859 &lt; 'Hydro Monhtly CFs'!$E$11, 'Hydro Monhtly CFs'!$K$10,$A1859 &lt; 'Hydro Monhtly CFs'!$E$12, 'Hydro Monhtly CFs'!$K$11,$A1859 &lt; 'Hydro Monhtly CFs'!$E$13,'Hydro Monhtly CFs'!$K$12,$A1859&lt; 'Hydro Monhtly CFs'!$E$14, 'Hydro Monhtly CFs'!$K$13,$A1859&lt; 'Hydro Monhtly CFs'!$E$15, 'Hydro Monhtly CFs'!$K$14,$A1859 &gt;= 'Hydro Monhtly CFs'!$E$15, 'Hydro Monhtly CFs'!$K$15)</f>
        <v>0.30850311753285553</v>
      </c>
      <c r="L1859" s="453" cm="1">
        <f t="array" ref="L1859">_xlfn.IFS($A1859 &lt; 'Hydro Monhtly CFs'!$E$5, 'Hydro Monhtly CFs'!$H$4, $A1859 &lt; 'Hydro Monhtly CFs'!$E$6, 'Hydro Monhtly CFs'!$H$5,$A1859 &lt; 'Hydro Monhtly CFs'!$E$7, 'Hydro Monhtly CFs'!$H$6,$A1859 &lt; 'Hydro Monhtly CFs'!$E$8, 'Hydro Monhtly CFs'!$H$7,$A1859 &lt; 'Hydro Monhtly CFs'!$E$9, 'Hydro Monhtly CFs'!$H$8,$A1859 &lt; 'Hydro Monhtly CFs'!$E$10, 'Hydro Monhtly CFs'!$H$9,$A1859 &lt; 'Hydro Monhtly CFs'!$E$11, 'Hydro Monhtly CFs'!$H$10,$A1859 &lt; 'Hydro Monhtly CFs'!$E$12, 'Hydro Monhtly CFs'!$H$11,$A1859 &lt; 'Hydro Monhtly CFs'!$E$13,'Hydro Monhtly CFs'!$H$12,$A1859&lt; 'Hydro Monhtly CFs'!$E$14, 'Hydro Monhtly CFs'!$H$13,$A1859&lt; 'Hydro Monhtly CFs'!$E$15, 'Hydro Monhtly CFs'!$H$14,$A1859 &gt;= 'Hydro Monhtly CFs'!$E$15, 'Hydro Monhtly CFs'!$H$15)</f>
        <v>0.39622689878818917</v>
      </c>
      <c r="M1859" s="452">
        <v>1</v>
      </c>
      <c r="N1859" s="451">
        <f>IFERROR(IF(OR($A1859&lt;Assumptions!$F$43,$A1859&gt;Assumptions!$F$44),INDEX(New_Thermal!$K$10:$K$12,MATCH(Assumptions!$F$33,New_Thermal!$F$10:$F$12,0),1),INDEX(New_Thermal!$J$10:$J$12,MATCH(Assumptions!$F$33,New_Thermal!$F$10:$F$12,0),1)),1)</f>
        <v>0.99199999999999999</v>
      </c>
      <c r="O1859" s="452">
        <v>1</v>
      </c>
      <c r="P1859" s="485">
        <f ca="1"/>
        <v>0.91739130437499994</v>
      </c>
      <c r="Q1859" s="485">
        <f ca="1"/>
        <v>0.87278397416666498</v>
      </c>
    </row>
    <row r="1860" spans="1:17">
      <c r="A1860" s="496">
        <v>1859</v>
      </c>
      <c r="B1860" s="451">
        <f>IFERROR(IF(OR($A1860&lt;Assumptions!$F$43,$A1860&gt;Assumptions!$F$44),INDEX(Existing!$O$13:$O$29,MATCH(Generators_variability!B$1,Existing!$A$13:$A$29,0),1),INDEX(Existing!$N$13:$N$29,MATCH(Generators_variability!B$1,Existing!$A$13:$A$29,0),1)),1)</f>
        <v>0.96391263057929732</v>
      </c>
      <c r="C1860" s="451">
        <f>IFERROR(IF(OR($A1860&lt;Assumptions!$F$43,$A1860&gt;Assumptions!$F$44),INDEX(Existing!$O$13:$O$29,MATCH(Generators_variability!C$1,Existing!$A$13:$A$29,0),1),INDEX(Existing!$N$13:$N$29,MATCH(Generators_variability!C$1,Existing!$A$13:$A$29,0),1)),1)</f>
        <v>0.89949748743718594</v>
      </c>
      <c r="D1860" s="451">
        <f>IFERROR(IF(OR($A1860&lt;Assumptions!$F$43,$A1860&gt;Assumptions!$F$44),INDEX(Existing!$O$13:$O$29,MATCH(Generators_variability!D$1,Existing!$A$13:$A$29,0),1),INDEX(Existing!$N$13:$N$29,MATCH(Generators_variability!D$1,Existing!$A$13:$A$29,0),1)),1)</f>
        <v>1</v>
      </c>
      <c r="E1860" s="451">
        <f>IFERROR(IF(OR($A1860&lt;Assumptions!$F$43,$A1860&gt;Assumptions!$F$44),INDEX(Existing!$O$13:$O$29,MATCH(Generators_variability!E$1,Existing!$A$13:$A$29,0),1),INDEX(Existing!$N$13:$N$29,MATCH(Generators_variability!E$1,Existing!$A$13:$A$29,0),1)),1)</f>
        <v>0.67632850241545894</v>
      </c>
      <c r="F1860" s="451">
        <f>IFERROR(IF(OR($A1860&lt;Assumptions!$F$43,$A1860&gt;Assumptions!$F$44),INDEX(Existing!$O$13:$O$29,MATCH(Generators_variability!F$1,Existing!$A$13:$A$29,0),1),INDEX(Existing!$N$13:$N$29,MATCH(Generators_variability!F$1,Existing!$A$13:$A$29,0),1)),1)</f>
        <v>0.84634448574969023</v>
      </c>
      <c r="G1860" s="451">
        <f>IFERROR(IF(OR($A1860&lt;Assumptions!$F$43,$A1860&gt;Assumptions!$F$44),INDEX(Existing!$O$13:$O$29,MATCH(Generators_variability!G$1,Existing!$A$13:$A$29,0),1),INDEX(Existing!$N$13:$N$29,MATCH(Generators_variability!G$1,Existing!$A$13:$A$29,0),1)),1)</f>
        <v>0.86012112741672497</v>
      </c>
      <c r="H1860" s="451">
        <f>IFERROR(IF(OR($A1860&lt;Assumptions!$F$43,$A1860&gt;Assumptions!$F$44),INDEX(Existing!$O$13:$O$29,MATCH(Generators_variability!H$1,Existing!$A$13:$A$29,0),1),INDEX(Existing!$N$13:$N$29,MATCH(Generators_variability!H$1,Existing!$A$13:$A$29,0),1)),1)</f>
        <v>0.90779230054996085</v>
      </c>
      <c r="I1860" s="451">
        <f>IFERROR(IF(OR($A1860&lt;Assumptions!$F$43,$A1860&gt;Assumptions!$F$44),INDEX(Existing!$O$13:$O$29,MATCH(Generators_variability!I$1,Existing!$A$13:$A$29,0),1),INDEX(Existing!$N$13:$N$29,MATCH(Generators_variability!I$1,Existing!$A$13:$A$29,0),1)),1)</f>
        <v>0.89655172413793105</v>
      </c>
      <c r="J1860" s="451">
        <f>IFERROR(IF(OR($A1860&lt;Assumptions!$F$43,$A1860&gt;Assumptions!$F$44),INDEX(Existing!$O$13:$O$29,MATCH(Generators_variability!J$1,Existing!$A$13:$A$29,0),1),INDEX(Existing!$N$13:$N$29,MATCH(Generators_variability!J$1,Existing!$A$13:$A$29,0),1)),1)</f>
        <v>0.8616739296464353</v>
      </c>
      <c r="K1860" s="453" cm="1">
        <f t="array" ref="K1860">_xlfn.IFS($A1860 &lt; 'Hydro Monhtly CFs'!$E$5, 'Hydro Monhtly CFs'!$K$4, $A1860 &lt; 'Hydro Monhtly CFs'!$E$6, 'Hydro Monhtly CFs'!$K$5,$A1860 &lt; 'Hydro Monhtly CFs'!$E$7, 'Hydro Monhtly CFs'!$K$6,$A1860 &lt; 'Hydro Monhtly CFs'!$E$8, 'Hydro Monhtly CFs'!$K$7,$A1860 &lt; 'Hydro Monhtly CFs'!$E$9, 'Hydro Monhtly CFs'!$K$8,$A1860 &lt; 'Hydro Monhtly CFs'!$E$10, 'Hydro Monhtly CFs'!$K$9,$A1860 &lt; 'Hydro Monhtly CFs'!$E$11, 'Hydro Monhtly CFs'!$K$10,$A1860 &lt; 'Hydro Monhtly CFs'!$E$12, 'Hydro Monhtly CFs'!$K$11,$A1860 &lt; 'Hydro Monhtly CFs'!$E$13,'Hydro Monhtly CFs'!$K$12,$A1860&lt; 'Hydro Monhtly CFs'!$E$14, 'Hydro Monhtly CFs'!$K$13,$A1860&lt; 'Hydro Monhtly CFs'!$E$15, 'Hydro Monhtly CFs'!$K$14,$A1860 &gt;= 'Hydro Monhtly CFs'!$E$15, 'Hydro Monhtly CFs'!$K$15)</f>
        <v>0.30850311753285553</v>
      </c>
      <c r="L1860" s="453" cm="1">
        <f t="array" ref="L1860">_xlfn.IFS($A1860 &lt; 'Hydro Monhtly CFs'!$E$5, 'Hydro Monhtly CFs'!$H$4, $A1860 &lt; 'Hydro Monhtly CFs'!$E$6, 'Hydro Monhtly CFs'!$H$5,$A1860 &lt; 'Hydro Monhtly CFs'!$E$7, 'Hydro Monhtly CFs'!$H$6,$A1860 &lt; 'Hydro Monhtly CFs'!$E$8, 'Hydro Monhtly CFs'!$H$7,$A1860 &lt; 'Hydro Monhtly CFs'!$E$9, 'Hydro Monhtly CFs'!$H$8,$A1860 &lt; 'Hydro Monhtly CFs'!$E$10, 'Hydro Monhtly CFs'!$H$9,$A1860 &lt; 'Hydro Monhtly CFs'!$E$11, 'Hydro Monhtly CFs'!$H$10,$A1860 &lt; 'Hydro Monhtly CFs'!$E$12, 'Hydro Monhtly CFs'!$H$11,$A1860 &lt; 'Hydro Monhtly CFs'!$E$13,'Hydro Monhtly CFs'!$H$12,$A1860&lt; 'Hydro Monhtly CFs'!$E$14, 'Hydro Monhtly CFs'!$H$13,$A1860&lt; 'Hydro Monhtly CFs'!$E$15, 'Hydro Monhtly CFs'!$H$14,$A1860 &gt;= 'Hydro Monhtly CFs'!$E$15, 'Hydro Monhtly CFs'!$H$15)</f>
        <v>0.39622689878818917</v>
      </c>
      <c r="M1860" s="452">
        <v>1</v>
      </c>
      <c r="N1860" s="451">
        <f>IFERROR(IF(OR($A1860&lt;Assumptions!$F$43,$A1860&gt;Assumptions!$F$44),INDEX(New_Thermal!$K$10:$K$12,MATCH(Assumptions!$F$33,New_Thermal!$F$10:$F$12,0),1),INDEX(New_Thermal!$J$10:$J$12,MATCH(Assumptions!$F$33,New_Thermal!$F$10:$F$12,0),1)),1)</f>
        <v>0.99199999999999999</v>
      </c>
      <c r="O1860" s="452">
        <v>1</v>
      </c>
      <c r="P1860" s="485">
        <f ca="1"/>
        <v>0.95947826087499999</v>
      </c>
      <c r="Q1860" s="485">
        <f ca="1"/>
        <v>0.87278397416666498</v>
      </c>
    </row>
    <row r="1861" spans="1:17">
      <c r="A1861" s="496">
        <v>1860</v>
      </c>
      <c r="B1861" s="451">
        <f>IFERROR(IF(OR($A1861&lt;Assumptions!$F$43,$A1861&gt;Assumptions!$F$44),INDEX(Existing!$O$13:$O$29,MATCH(Generators_variability!B$1,Existing!$A$13:$A$29,0),1),INDEX(Existing!$N$13:$N$29,MATCH(Generators_variability!B$1,Existing!$A$13:$A$29,0),1)),1)</f>
        <v>0.96391263057929732</v>
      </c>
      <c r="C1861" s="451">
        <f>IFERROR(IF(OR($A1861&lt;Assumptions!$F$43,$A1861&gt;Assumptions!$F$44),INDEX(Existing!$O$13:$O$29,MATCH(Generators_variability!C$1,Existing!$A$13:$A$29,0),1),INDEX(Existing!$N$13:$N$29,MATCH(Generators_variability!C$1,Existing!$A$13:$A$29,0),1)),1)</f>
        <v>0.89949748743718594</v>
      </c>
      <c r="D1861" s="451">
        <f>IFERROR(IF(OR($A1861&lt;Assumptions!$F$43,$A1861&gt;Assumptions!$F$44),INDEX(Existing!$O$13:$O$29,MATCH(Generators_variability!D$1,Existing!$A$13:$A$29,0),1),INDEX(Existing!$N$13:$N$29,MATCH(Generators_variability!D$1,Existing!$A$13:$A$29,0),1)),1)</f>
        <v>1</v>
      </c>
      <c r="E1861" s="451">
        <f>IFERROR(IF(OR($A1861&lt;Assumptions!$F$43,$A1861&gt;Assumptions!$F$44),INDEX(Existing!$O$13:$O$29,MATCH(Generators_variability!E$1,Existing!$A$13:$A$29,0),1),INDEX(Existing!$N$13:$N$29,MATCH(Generators_variability!E$1,Existing!$A$13:$A$29,0),1)),1)</f>
        <v>0.67632850241545894</v>
      </c>
      <c r="F1861" s="451">
        <f>IFERROR(IF(OR($A1861&lt;Assumptions!$F$43,$A1861&gt;Assumptions!$F$44),INDEX(Existing!$O$13:$O$29,MATCH(Generators_variability!F$1,Existing!$A$13:$A$29,0),1),INDEX(Existing!$N$13:$N$29,MATCH(Generators_variability!F$1,Existing!$A$13:$A$29,0),1)),1)</f>
        <v>0.84634448574969023</v>
      </c>
      <c r="G1861" s="451">
        <f>IFERROR(IF(OR($A1861&lt;Assumptions!$F$43,$A1861&gt;Assumptions!$F$44),INDEX(Existing!$O$13:$O$29,MATCH(Generators_variability!G$1,Existing!$A$13:$A$29,0),1),INDEX(Existing!$N$13:$N$29,MATCH(Generators_variability!G$1,Existing!$A$13:$A$29,0),1)),1)</f>
        <v>0.86012112741672497</v>
      </c>
      <c r="H1861" s="451">
        <f>IFERROR(IF(OR($A1861&lt;Assumptions!$F$43,$A1861&gt;Assumptions!$F$44),INDEX(Existing!$O$13:$O$29,MATCH(Generators_variability!H$1,Existing!$A$13:$A$29,0),1),INDEX(Existing!$N$13:$N$29,MATCH(Generators_variability!H$1,Existing!$A$13:$A$29,0),1)),1)</f>
        <v>0.90779230054996085</v>
      </c>
      <c r="I1861" s="451">
        <f>IFERROR(IF(OR($A1861&lt;Assumptions!$F$43,$A1861&gt;Assumptions!$F$44),INDEX(Existing!$O$13:$O$29,MATCH(Generators_variability!I$1,Existing!$A$13:$A$29,0),1),INDEX(Existing!$N$13:$N$29,MATCH(Generators_variability!I$1,Existing!$A$13:$A$29,0),1)),1)</f>
        <v>0.89655172413793105</v>
      </c>
      <c r="J1861" s="451">
        <f>IFERROR(IF(OR($A1861&lt;Assumptions!$F$43,$A1861&gt;Assumptions!$F$44),INDEX(Existing!$O$13:$O$29,MATCH(Generators_variability!J$1,Existing!$A$13:$A$29,0),1),INDEX(Existing!$N$13:$N$29,MATCH(Generators_variability!J$1,Existing!$A$13:$A$29,0),1)),1)</f>
        <v>0.8616739296464353</v>
      </c>
      <c r="K1861" s="453" cm="1">
        <f t="array" ref="K1861">_xlfn.IFS($A1861 &lt; 'Hydro Monhtly CFs'!$E$5, 'Hydro Monhtly CFs'!$K$4, $A1861 &lt; 'Hydro Monhtly CFs'!$E$6, 'Hydro Monhtly CFs'!$K$5,$A1861 &lt; 'Hydro Monhtly CFs'!$E$7, 'Hydro Monhtly CFs'!$K$6,$A1861 &lt; 'Hydro Monhtly CFs'!$E$8, 'Hydro Monhtly CFs'!$K$7,$A1861 &lt; 'Hydro Monhtly CFs'!$E$9, 'Hydro Monhtly CFs'!$K$8,$A1861 &lt; 'Hydro Monhtly CFs'!$E$10, 'Hydro Monhtly CFs'!$K$9,$A1861 &lt; 'Hydro Monhtly CFs'!$E$11, 'Hydro Monhtly CFs'!$K$10,$A1861 &lt; 'Hydro Monhtly CFs'!$E$12, 'Hydro Monhtly CFs'!$K$11,$A1861 &lt; 'Hydro Monhtly CFs'!$E$13,'Hydro Monhtly CFs'!$K$12,$A1861&lt; 'Hydro Monhtly CFs'!$E$14, 'Hydro Monhtly CFs'!$K$13,$A1861&lt; 'Hydro Monhtly CFs'!$E$15, 'Hydro Monhtly CFs'!$K$14,$A1861 &gt;= 'Hydro Monhtly CFs'!$E$15, 'Hydro Monhtly CFs'!$K$15)</f>
        <v>0.30850311753285553</v>
      </c>
      <c r="L1861" s="453" cm="1">
        <f t="array" ref="L1861">_xlfn.IFS($A1861 &lt; 'Hydro Monhtly CFs'!$E$5, 'Hydro Monhtly CFs'!$H$4, $A1861 &lt; 'Hydro Monhtly CFs'!$E$6, 'Hydro Monhtly CFs'!$H$5,$A1861 &lt; 'Hydro Monhtly CFs'!$E$7, 'Hydro Monhtly CFs'!$H$6,$A1861 &lt; 'Hydro Monhtly CFs'!$E$8, 'Hydro Monhtly CFs'!$H$7,$A1861 &lt; 'Hydro Monhtly CFs'!$E$9, 'Hydro Monhtly CFs'!$H$8,$A1861 &lt; 'Hydro Monhtly CFs'!$E$10, 'Hydro Monhtly CFs'!$H$9,$A1861 &lt; 'Hydro Monhtly CFs'!$E$11, 'Hydro Monhtly CFs'!$H$10,$A1861 &lt; 'Hydro Monhtly CFs'!$E$12, 'Hydro Monhtly CFs'!$H$11,$A1861 &lt; 'Hydro Monhtly CFs'!$E$13,'Hydro Monhtly CFs'!$H$12,$A1861&lt; 'Hydro Monhtly CFs'!$E$14, 'Hydro Monhtly CFs'!$H$13,$A1861&lt; 'Hydro Monhtly CFs'!$E$15, 'Hydro Monhtly CFs'!$H$14,$A1861 &gt;= 'Hydro Monhtly CFs'!$E$15, 'Hydro Monhtly CFs'!$H$15)</f>
        <v>0.39622689878818917</v>
      </c>
      <c r="M1861" s="452">
        <v>1</v>
      </c>
      <c r="N1861" s="451">
        <f>IFERROR(IF(OR($A1861&lt;Assumptions!$F$43,$A1861&gt;Assumptions!$F$44),INDEX(New_Thermal!$K$10:$K$12,MATCH(Assumptions!$F$33,New_Thermal!$F$10:$F$12,0),1),INDEX(New_Thermal!$J$10:$J$12,MATCH(Assumptions!$F$33,New_Thermal!$F$10:$F$12,0),1)),1)</f>
        <v>0.99199999999999999</v>
      </c>
      <c r="O1861" s="452">
        <v>1</v>
      </c>
      <c r="P1861" s="485">
        <f ca="1"/>
        <v>0.95213043474999992</v>
      </c>
      <c r="Q1861" s="485">
        <f ca="1"/>
        <v>0.8340859219454988</v>
      </c>
    </row>
    <row r="1862" spans="1:17">
      <c r="A1862" s="496">
        <v>1861</v>
      </c>
      <c r="B1862" s="451">
        <f>IFERROR(IF(OR($A1862&lt;Assumptions!$F$43,$A1862&gt;Assumptions!$F$44),INDEX(Existing!$O$13:$O$29,MATCH(Generators_variability!B$1,Existing!$A$13:$A$29,0),1),INDEX(Existing!$N$13:$N$29,MATCH(Generators_variability!B$1,Existing!$A$13:$A$29,0),1)),1)</f>
        <v>0.96391263057929732</v>
      </c>
      <c r="C1862" s="451">
        <f>IFERROR(IF(OR($A1862&lt;Assumptions!$F$43,$A1862&gt;Assumptions!$F$44),INDEX(Existing!$O$13:$O$29,MATCH(Generators_variability!C$1,Existing!$A$13:$A$29,0),1),INDEX(Existing!$N$13:$N$29,MATCH(Generators_variability!C$1,Existing!$A$13:$A$29,0),1)),1)</f>
        <v>0.89949748743718594</v>
      </c>
      <c r="D1862" s="451">
        <f>IFERROR(IF(OR($A1862&lt;Assumptions!$F$43,$A1862&gt;Assumptions!$F$44),INDEX(Existing!$O$13:$O$29,MATCH(Generators_variability!D$1,Existing!$A$13:$A$29,0),1),INDEX(Existing!$N$13:$N$29,MATCH(Generators_variability!D$1,Existing!$A$13:$A$29,0),1)),1)</f>
        <v>1</v>
      </c>
      <c r="E1862" s="451">
        <f>IFERROR(IF(OR($A1862&lt;Assumptions!$F$43,$A1862&gt;Assumptions!$F$44),INDEX(Existing!$O$13:$O$29,MATCH(Generators_variability!E$1,Existing!$A$13:$A$29,0),1),INDEX(Existing!$N$13:$N$29,MATCH(Generators_variability!E$1,Existing!$A$13:$A$29,0),1)),1)</f>
        <v>0.67632850241545894</v>
      </c>
      <c r="F1862" s="451">
        <f>IFERROR(IF(OR($A1862&lt;Assumptions!$F$43,$A1862&gt;Assumptions!$F$44),INDEX(Existing!$O$13:$O$29,MATCH(Generators_variability!F$1,Existing!$A$13:$A$29,0),1),INDEX(Existing!$N$13:$N$29,MATCH(Generators_variability!F$1,Existing!$A$13:$A$29,0),1)),1)</f>
        <v>0.84634448574969023</v>
      </c>
      <c r="G1862" s="451">
        <f>IFERROR(IF(OR($A1862&lt;Assumptions!$F$43,$A1862&gt;Assumptions!$F$44),INDEX(Existing!$O$13:$O$29,MATCH(Generators_variability!G$1,Existing!$A$13:$A$29,0),1),INDEX(Existing!$N$13:$N$29,MATCH(Generators_variability!G$1,Existing!$A$13:$A$29,0),1)),1)</f>
        <v>0.86012112741672497</v>
      </c>
      <c r="H1862" s="451">
        <f>IFERROR(IF(OR($A1862&lt;Assumptions!$F$43,$A1862&gt;Assumptions!$F$44),INDEX(Existing!$O$13:$O$29,MATCH(Generators_variability!H$1,Existing!$A$13:$A$29,0),1),INDEX(Existing!$N$13:$N$29,MATCH(Generators_variability!H$1,Existing!$A$13:$A$29,0),1)),1)</f>
        <v>0.90779230054996085</v>
      </c>
      <c r="I1862" s="451">
        <f>IFERROR(IF(OR($A1862&lt;Assumptions!$F$43,$A1862&gt;Assumptions!$F$44),INDEX(Existing!$O$13:$O$29,MATCH(Generators_variability!I$1,Existing!$A$13:$A$29,0),1),INDEX(Existing!$N$13:$N$29,MATCH(Generators_variability!I$1,Existing!$A$13:$A$29,0),1)),1)</f>
        <v>0.89655172413793105</v>
      </c>
      <c r="J1862" s="451">
        <f>IFERROR(IF(OR($A1862&lt;Assumptions!$F$43,$A1862&gt;Assumptions!$F$44),INDEX(Existing!$O$13:$O$29,MATCH(Generators_variability!J$1,Existing!$A$13:$A$29,0),1),INDEX(Existing!$N$13:$N$29,MATCH(Generators_variability!J$1,Existing!$A$13:$A$29,0),1)),1)</f>
        <v>0.8616739296464353</v>
      </c>
      <c r="K1862" s="453" cm="1">
        <f t="array" ref="K1862">_xlfn.IFS($A1862 &lt; 'Hydro Monhtly CFs'!$E$5, 'Hydro Monhtly CFs'!$K$4, $A1862 &lt; 'Hydro Monhtly CFs'!$E$6, 'Hydro Monhtly CFs'!$K$5,$A1862 &lt; 'Hydro Monhtly CFs'!$E$7, 'Hydro Monhtly CFs'!$K$6,$A1862 &lt; 'Hydro Monhtly CFs'!$E$8, 'Hydro Monhtly CFs'!$K$7,$A1862 &lt; 'Hydro Monhtly CFs'!$E$9, 'Hydro Monhtly CFs'!$K$8,$A1862 &lt; 'Hydro Monhtly CFs'!$E$10, 'Hydro Monhtly CFs'!$K$9,$A1862 &lt; 'Hydro Monhtly CFs'!$E$11, 'Hydro Monhtly CFs'!$K$10,$A1862 &lt; 'Hydro Monhtly CFs'!$E$12, 'Hydro Monhtly CFs'!$K$11,$A1862 &lt; 'Hydro Monhtly CFs'!$E$13,'Hydro Monhtly CFs'!$K$12,$A1862&lt; 'Hydro Monhtly CFs'!$E$14, 'Hydro Monhtly CFs'!$K$13,$A1862&lt; 'Hydro Monhtly CFs'!$E$15, 'Hydro Monhtly CFs'!$K$14,$A1862 &gt;= 'Hydro Monhtly CFs'!$E$15, 'Hydro Monhtly CFs'!$K$15)</f>
        <v>0.30850311753285553</v>
      </c>
      <c r="L1862" s="453" cm="1">
        <f t="array" ref="L1862">_xlfn.IFS($A1862 &lt; 'Hydro Monhtly CFs'!$E$5, 'Hydro Monhtly CFs'!$H$4, $A1862 &lt; 'Hydro Monhtly CFs'!$E$6, 'Hydro Monhtly CFs'!$H$5,$A1862 &lt; 'Hydro Monhtly CFs'!$E$7, 'Hydro Monhtly CFs'!$H$6,$A1862 &lt; 'Hydro Monhtly CFs'!$E$8, 'Hydro Monhtly CFs'!$H$7,$A1862 &lt; 'Hydro Monhtly CFs'!$E$9, 'Hydro Monhtly CFs'!$H$8,$A1862 &lt; 'Hydro Monhtly CFs'!$E$10, 'Hydro Monhtly CFs'!$H$9,$A1862 &lt; 'Hydro Monhtly CFs'!$E$11, 'Hydro Monhtly CFs'!$H$10,$A1862 &lt; 'Hydro Monhtly CFs'!$E$12, 'Hydro Monhtly CFs'!$H$11,$A1862 &lt; 'Hydro Monhtly CFs'!$E$13,'Hydro Monhtly CFs'!$H$12,$A1862&lt; 'Hydro Monhtly CFs'!$E$14, 'Hydro Monhtly CFs'!$H$13,$A1862&lt; 'Hydro Monhtly CFs'!$E$15, 'Hydro Monhtly CFs'!$H$14,$A1862 &gt;= 'Hydro Monhtly CFs'!$E$15, 'Hydro Monhtly CFs'!$H$15)</f>
        <v>0.39622689878818917</v>
      </c>
      <c r="M1862" s="452">
        <v>1</v>
      </c>
      <c r="N1862" s="451">
        <f>IFERROR(IF(OR($A1862&lt;Assumptions!$F$43,$A1862&gt;Assumptions!$F$44),INDEX(New_Thermal!$K$10:$K$12,MATCH(Assumptions!$F$33,New_Thermal!$F$10:$F$12,0),1),INDEX(New_Thermal!$J$10:$J$12,MATCH(Assumptions!$F$33,New_Thermal!$F$10:$F$12,0),1)),1)</f>
        <v>0.99199999999999999</v>
      </c>
      <c r="O1862" s="452">
        <v>1</v>
      </c>
      <c r="P1862" s="485">
        <f ca="1"/>
        <v>0.92799999999999994</v>
      </c>
      <c r="Q1862" s="485">
        <f ca="1"/>
        <v>0.8340859219454988</v>
      </c>
    </row>
    <row r="1863" spans="1:17">
      <c r="A1863" s="496">
        <v>1862</v>
      </c>
      <c r="B1863" s="451">
        <f>IFERROR(IF(OR($A1863&lt;Assumptions!$F$43,$A1863&gt;Assumptions!$F$44),INDEX(Existing!$O$13:$O$29,MATCH(Generators_variability!B$1,Existing!$A$13:$A$29,0),1),INDEX(Existing!$N$13:$N$29,MATCH(Generators_variability!B$1,Existing!$A$13:$A$29,0),1)),1)</f>
        <v>0.96391263057929732</v>
      </c>
      <c r="C1863" s="451">
        <f>IFERROR(IF(OR($A1863&lt;Assumptions!$F$43,$A1863&gt;Assumptions!$F$44),INDEX(Existing!$O$13:$O$29,MATCH(Generators_variability!C$1,Existing!$A$13:$A$29,0),1),INDEX(Existing!$N$13:$N$29,MATCH(Generators_variability!C$1,Existing!$A$13:$A$29,0),1)),1)</f>
        <v>0.89949748743718594</v>
      </c>
      <c r="D1863" s="451">
        <f>IFERROR(IF(OR($A1863&lt;Assumptions!$F$43,$A1863&gt;Assumptions!$F$44),INDEX(Existing!$O$13:$O$29,MATCH(Generators_variability!D$1,Existing!$A$13:$A$29,0),1),INDEX(Existing!$N$13:$N$29,MATCH(Generators_variability!D$1,Existing!$A$13:$A$29,0),1)),1)</f>
        <v>1</v>
      </c>
      <c r="E1863" s="451">
        <f>IFERROR(IF(OR($A1863&lt;Assumptions!$F$43,$A1863&gt;Assumptions!$F$44),INDEX(Existing!$O$13:$O$29,MATCH(Generators_variability!E$1,Existing!$A$13:$A$29,0),1),INDEX(Existing!$N$13:$N$29,MATCH(Generators_variability!E$1,Existing!$A$13:$A$29,0),1)),1)</f>
        <v>0.67632850241545894</v>
      </c>
      <c r="F1863" s="451">
        <f>IFERROR(IF(OR($A1863&lt;Assumptions!$F$43,$A1863&gt;Assumptions!$F$44),INDEX(Existing!$O$13:$O$29,MATCH(Generators_variability!F$1,Existing!$A$13:$A$29,0),1),INDEX(Existing!$N$13:$N$29,MATCH(Generators_variability!F$1,Existing!$A$13:$A$29,0),1)),1)</f>
        <v>0.84634448574969023</v>
      </c>
      <c r="G1863" s="451">
        <f>IFERROR(IF(OR($A1863&lt;Assumptions!$F$43,$A1863&gt;Assumptions!$F$44),INDEX(Existing!$O$13:$O$29,MATCH(Generators_variability!G$1,Existing!$A$13:$A$29,0),1),INDEX(Existing!$N$13:$N$29,MATCH(Generators_variability!G$1,Existing!$A$13:$A$29,0),1)),1)</f>
        <v>0.86012112741672497</v>
      </c>
      <c r="H1863" s="451">
        <f>IFERROR(IF(OR($A1863&lt;Assumptions!$F$43,$A1863&gt;Assumptions!$F$44),INDEX(Existing!$O$13:$O$29,MATCH(Generators_variability!H$1,Existing!$A$13:$A$29,0),1),INDEX(Existing!$N$13:$N$29,MATCH(Generators_variability!H$1,Existing!$A$13:$A$29,0),1)),1)</f>
        <v>0.90779230054996085</v>
      </c>
      <c r="I1863" s="451">
        <f>IFERROR(IF(OR($A1863&lt;Assumptions!$F$43,$A1863&gt;Assumptions!$F$44),INDEX(Existing!$O$13:$O$29,MATCH(Generators_variability!I$1,Existing!$A$13:$A$29,0),1),INDEX(Existing!$N$13:$N$29,MATCH(Generators_variability!I$1,Existing!$A$13:$A$29,0),1)),1)</f>
        <v>0.89655172413793105</v>
      </c>
      <c r="J1863" s="451">
        <f>IFERROR(IF(OR($A1863&lt;Assumptions!$F$43,$A1863&gt;Assumptions!$F$44),INDEX(Existing!$O$13:$O$29,MATCH(Generators_variability!J$1,Existing!$A$13:$A$29,0),1),INDEX(Existing!$N$13:$N$29,MATCH(Generators_variability!J$1,Existing!$A$13:$A$29,0),1)),1)</f>
        <v>0.8616739296464353</v>
      </c>
      <c r="K1863" s="453" cm="1">
        <f t="array" ref="K1863">_xlfn.IFS($A1863 &lt; 'Hydro Monhtly CFs'!$E$5, 'Hydro Monhtly CFs'!$K$4, $A1863 &lt; 'Hydro Monhtly CFs'!$E$6, 'Hydro Monhtly CFs'!$K$5,$A1863 &lt; 'Hydro Monhtly CFs'!$E$7, 'Hydro Monhtly CFs'!$K$6,$A1863 &lt; 'Hydro Monhtly CFs'!$E$8, 'Hydro Monhtly CFs'!$K$7,$A1863 &lt; 'Hydro Monhtly CFs'!$E$9, 'Hydro Monhtly CFs'!$K$8,$A1863 &lt; 'Hydro Monhtly CFs'!$E$10, 'Hydro Monhtly CFs'!$K$9,$A1863 &lt; 'Hydro Monhtly CFs'!$E$11, 'Hydro Monhtly CFs'!$K$10,$A1863 &lt; 'Hydro Monhtly CFs'!$E$12, 'Hydro Monhtly CFs'!$K$11,$A1863 &lt; 'Hydro Monhtly CFs'!$E$13,'Hydro Monhtly CFs'!$K$12,$A1863&lt; 'Hydro Monhtly CFs'!$E$14, 'Hydro Monhtly CFs'!$K$13,$A1863&lt; 'Hydro Monhtly CFs'!$E$15, 'Hydro Monhtly CFs'!$K$14,$A1863 &gt;= 'Hydro Monhtly CFs'!$E$15, 'Hydro Monhtly CFs'!$K$15)</f>
        <v>0.30850311753285553</v>
      </c>
      <c r="L1863" s="453" cm="1">
        <f t="array" ref="L1863">_xlfn.IFS($A1863 &lt; 'Hydro Monhtly CFs'!$E$5, 'Hydro Monhtly CFs'!$H$4, $A1863 &lt; 'Hydro Monhtly CFs'!$E$6, 'Hydro Monhtly CFs'!$H$5,$A1863 &lt; 'Hydro Monhtly CFs'!$E$7, 'Hydro Monhtly CFs'!$H$6,$A1863 &lt; 'Hydro Monhtly CFs'!$E$8, 'Hydro Monhtly CFs'!$H$7,$A1863 &lt; 'Hydro Monhtly CFs'!$E$9, 'Hydro Monhtly CFs'!$H$8,$A1863 &lt; 'Hydro Monhtly CFs'!$E$10, 'Hydro Monhtly CFs'!$H$9,$A1863 &lt; 'Hydro Monhtly CFs'!$E$11, 'Hydro Monhtly CFs'!$H$10,$A1863 &lt; 'Hydro Monhtly CFs'!$E$12, 'Hydro Monhtly CFs'!$H$11,$A1863 &lt; 'Hydro Monhtly CFs'!$E$13,'Hydro Monhtly CFs'!$H$12,$A1863&lt; 'Hydro Monhtly CFs'!$E$14, 'Hydro Monhtly CFs'!$H$13,$A1863&lt; 'Hydro Monhtly CFs'!$E$15, 'Hydro Monhtly CFs'!$H$14,$A1863 &gt;= 'Hydro Monhtly CFs'!$E$15, 'Hydro Monhtly CFs'!$H$15)</f>
        <v>0.39622689878818917</v>
      </c>
      <c r="M1863" s="452">
        <v>1</v>
      </c>
      <c r="N1863" s="451">
        <f>IFERROR(IF(OR($A1863&lt;Assumptions!$F$43,$A1863&gt;Assumptions!$F$44),INDEX(New_Thermal!$K$10:$K$12,MATCH(Assumptions!$F$33,New_Thermal!$F$10:$F$12,0),1),INDEX(New_Thermal!$J$10:$J$12,MATCH(Assumptions!$F$33,New_Thermal!$F$10:$F$12,0),1)),1)</f>
        <v>0.99199999999999999</v>
      </c>
      <c r="O1863" s="452">
        <v>1</v>
      </c>
      <c r="P1863" s="485">
        <f ca="1"/>
        <v>0.84139130437499998</v>
      </c>
      <c r="Q1863" s="485">
        <f ca="1"/>
        <v>0.8340859219454988</v>
      </c>
    </row>
    <row r="1864" spans="1:17">
      <c r="A1864" s="496">
        <v>1863</v>
      </c>
      <c r="B1864" s="451">
        <f>IFERROR(IF(OR($A1864&lt;Assumptions!$F$43,$A1864&gt;Assumptions!$F$44),INDEX(Existing!$O$13:$O$29,MATCH(Generators_variability!B$1,Existing!$A$13:$A$29,0),1),INDEX(Existing!$N$13:$N$29,MATCH(Generators_variability!B$1,Existing!$A$13:$A$29,0),1)),1)</f>
        <v>0.96391263057929732</v>
      </c>
      <c r="C1864" s="451">
        <f>IFERROR(IF(OR($A1864&lt;Assumptions!$F$43,$A1864&gt;Assumptions!$F$44),INDEX(Existing!$O$13:$O$29,MATCH(Generators_variability!C$1,Existing!$A$13:$A$29,0),1),INDEX(Existing!$N$13:$N$29,MATCH(Generators_variability!C$1,Existing!$A$13:$A$29,0),1)),1)</f>
        <v>0.89949748743718594</v>
      </c>
      <c r="D1864" s="451">
        <f>IFERROR(IF(OR($A1864&lt;Assumptions!$F$43,$A1864&gt;Assumptions!$F$44),INDEX(Existing!$O$13:$O$29,MATCH(Generators_variability!D$1,Existing!$A$13:$A$29,0),1),INDEX(Existing!$N$13:$N$29,MATCH(Generators_variability!D$1,Existing!$A$13:$A$29,0),1)),1)</f>
        <v>1</v>
      </c>
      <c r="E1864" s="451">
        <f>IFERROR(IF(OR($A1864&lt;Assumptions!$F$43,$A1864&gt;Assumptions!$F$44),INDEX(Existing!$O$13:$O$29,MATCH(Generators_variability!E$1,Existing!$A$13:$A$29,0),1),INDEX(Existing!$N$13:$N$29,MATCH(Generators_variability!E$1,Existing!$A$13:$A$29,0),1)),1)</f>
        <v>0.67632850241545894</v>
      </c>
      <c r="F1864" s="451">
        <f>IFERROR(IF(OR($A1864&lt;Assumptions!$F$43,$A1864&gt;Assumptions!$F$44),INDEX(Existing!$O$13:$O$29,MATCH(Generators_variability!F$1,Existing!$A$13:$A$29,0),1),INDEX(Existing!$N$13:$N$29,MATCH(Generators_variability!F$1,Existing!$A$13:$A$29,0),1)),1)</f>
        <v>0.84634448574969023</v>
      </c>
      <c r="G1864" s="451">
        <f>IFERROR(IF(OR($A1864&lt;Assumptions!$F$43,$A1864&gt;Assumptions!$F$44),INDEX(Existing!$O$13:$O$29,MATCH(Generators_variability!G$1,Existing!$A$13:$A$29,0),1),INDEX(Existing!$N$13:$N$29,MATCH(Generators_variability!G$1,Existing!$A$13:$A$29,0),1)),1)</f>
        <v>0.86012112741672497</v>
      </c>
      <c r="H1864" s="451">
        <f>IFERROR(IF(OR($A1864&lt;Assumptions!$F$43,$A1864&gt;Assumptions!$F$44),INDEX(Existing!$O$13:$O$29,MATCH(Generators_variability!H$1,Existing!$A$13:$A$29,0),1),INDEX(Existing!$N$13:$N$29,MATCH(Generators_variability!H$1,Existing!$A$13:$A$29,0),1)),1)</f>
        <v>0.90779230054996085</v>
      </c>
      <c r="I1864" s="451">
        <f>IFERROR(IF(OR($A1864&lt;Assumptions!$F$43,$A1864&gt;Assumptions!$F$44),INDEX(Existing!$O$13:$O$29,MATCH(Generators_variability!I$1,Existing!$A$13:$A$29,0),1),INDEX(Existing!$N$13:$N$29,MATCH(Generators_variability!I$1,Existing!$A$13:$A$29,0),1)),1)</f>
        <v>0.89655172413793105</v>
      </c>
      <c r="J1864" s="451">
        <f>IFERROR(IF(OR($A1864&lt;Assumptions!$F$43,$A1864&gt;Assumptions!$F$44),INDEX(Existing!$O$13:$O$29,MATCH(Generators_variability!J$1,Existing!$A$13:$A$29,0),1),INDEX(Existing!$N$13:$N$29,MATCH(Generators_variability!J$1,Existing!$A$13:$A$29,0),1)),1)</f>
        <v>0.8616739296464353</v>
      </c>
      <c r="K1864" s="453" cm="1">
        <f t="array" ref="K1864">_xlfn.IFS($A1864 &lt; 'Hydro Monhtly CFs'!$E$5, 'Hydro Monhtly CFs'!$K$4, $A1864 &lt; 'Hydro Monhtly CFs'!$E$6, 'Hydro Monhtly CFs'!$K$5,$A1864 &lt; 'Hydro Monhtly CFs'!$E$7, 'Hydro Monhtly CFs'!$K$6,$A1864 &lt; 'Hydro Monhtly CFs'!$E$8, 'Hydro Monhtly CFs'!$K$7,$A1864 &lt; 'Hydro Monhtly CFs'!$E$9, 'Hydro Monhtly CFs'!$K$8,$A1864 &lt; 'Hydro Monhtly CFs'!$E$10, 'Hydro Monhtly CFs'!$K$9,$A1864 &lt; 'Hydro Monhtly CFs'!$E$11, 'Hydro Monhtly CFs'!$K$10,$A1864 &lt; 'Hydro Monhtly CFs'!$E$12, 'Hydro Monhtly CFs'!$K$11,$A1864 &lt; 'Hydro Monhtly CFs'!$E$13,'Hydro Monhtly CFs'!$K$12,$A1864&lt; 'Hydro Monhtly CFs'!$E$14, 'Hydro Monhtly CFs'!$K$13,$A1864&lt; 'Hydro Monhtly CFs'!$E$15, 'Hydro Monhtly CFs'!$K$14,$A1864 &gt;= 'Hydro Monhtly CFs'!$E$15, 'Hydro Monhtly CFs'!$K$15)</f>
        <v>0.30850311753285553</v>
      </c>
      <c r="L1864" s="453" cm="1">
        <f t="array" ref="L1864">_xlfn.IFS($A1864 &lt; 'Hydro Monhtly CFs'!$E$5, 'Hydro Monhtly CFs'!$H$4, $A1864 &lt; 'Hydro Monhtly CFs'!$E$6, 'Hydro Monhtly CFs'!$H$5,$A1864 &lt; 'Hydro Monhtly CFs'!$E$7, 'Hydro Monhtly CFs'!$H$6,$A1864 &lt; 'Hydro Monhtly CFs'!$E$8, 'Hydro Monhtly CFs'!$H$7,$A1864 &lt; 'Hydro Monhtly CFs'!$E$9, 'Hydro Monhtly CFs'!$H$8,$A1864 &lt; 'Hydro Monhtly CFs'!$E$10, 'Hydro Monhtly CFs'!$H$9,$A1864 &lt; 'Hydro Monhtly CFs'!$E$11, 'Hydro Monhtly CFs'!$H$10,$A1864 &lt; 'Hydro Monhtly CFs'!$E$12, 'Hydro Monhtly CFs'!$H$11,$A1864 &lt; 'Hydro Monhtly CFs'!$E$13,'Hydro Monhtly CFs'!$H$12,$A1864&lt; 'Hydro Monhtly CFs'!$E$14, 'Hydro Monhtly CFs'!$H$13,$A1864&lt; 'Hydro Monhtly CFs'!$E$15, 'Hydro Monhtly CFs'!$H$14,$A1864 &gt;= 'Hydro Monhtly CFs'!$E$15, 'Hydro Monhtly CFs'!$H$15)</f>
        <v>0.39622689878818917</v>
      </c>
      <c r="M1864" s="452">
        <v>1</v>
      </c>
      <c r="N1864" s="451">
        <f>IFERROR(IF(OR($A1864&lt;Assumptions!$F$43,$A1864&gt;Assumptions!$F$44),INDEX(New_Thermal!$K$10:$K$12,MATCH(Assumptions!$F$33,New_Thermal!$F$10:$F$12,0),1),INDEX(New_Thermal!$J$10:$J$12,MATCH(Assumptions!$F$33,New_Thermal!$F$10:$F$12,0),1)),1)</f>
        <v>0.99199999999999999</v>
      </c>
      <c r="O1864" s="452">
        <v>1</v>
      </c>
      <c r="P1864" s="485">
        <f ca="1"/>
        <v>0.71599999999999997</v>
      </c>
      <c r="Q1864" s="485">
        <f ca="1"/>
        <v>0.8340859219454988</v>
      </c>
    </row>
    <row r="1865" spans="1:17">
      <c r="A1865" s="496">
        <v>1864</v>
      </c>
      <c r="B1865" s="451">
        <f>IFERROR(IF(OR($A1865&lt;Assumptions!$F$43,$A1865&gt;Assumptions!$F$44),INDEX(Existing!$O$13:$O$29,MATCH(Generators_variability!B$1,Existing!$A$13:$A$29,0),1),INDEX(Existing!$N$13:$N$29,MATCH(Generators_variability!B$1,Existing!$A$13:$A$29,0),1)),1)</f>
        <v>0.96391263057929732</v>
      </c>
      <c r="C1865" s="451">
        <f>IFERROR(IF(OR($A1865&lt;Assumptions!$F$43,$A1865&gt;Assumptions!$F$44),INDEX(Existing!$O$13:$O$29,MATCH(Generators_variability!C$1,Existing!$A$13:$A$29,0),1),INDEX(Existing!$N$13:$N$29,MATCH(Generators_variability!C$1,Existing!$A$13:$A$29,0),1)),1)</f>
        <v>0.89949748743718594</v>
      </c>
      <c r="D1865" s="451">
        <f>IFERROR(IF(OR($A1865&lt;Assumptions!$F$43,$A1865&gt;Assumptions!$F$44),INDEX(Existing!$O$13:$O$29,MATCH(Generators_variability!D$1,Existing!$A$13:$A$29,0),1),INDEX(Existing!$N$13:$N$29,MATCH(Generators_variability!D$1,Existing!$A$13:$A$29,0),1)),1)</f>
        <v>1</v>
      </c>
      <c r="E1865" s="451">
        <f>IFERROR(IF(OR($A1865&lt;Assumptions!$F$43,$A1865&gt;Assumptions!$F$44),INDEX(Existing!$O$13:$O$29,MATCH(Generators_variability!E$1,Existing!$A$13:$A$29,0),1),INDEX(Existing!$N$13:$N$29,MATCH(Generators_variability!E$1,Existing!$A$13:$A$29,0),1)),1)</f>
        <v>0.67632850241545894</v>
      </c>
      <c r="F1865" s="451">
        <f>IFERROR(IF(OR($A1865&lt;Assumptions!$F$43,$A1865&gt;Assumptions!$F$44),INDEX(Existing!$O$13:$O$29,MATCH(Generators_variability!F$1,Existing!$A$13:$A$29,0),1),INDEX(Existing!$N$13:$N$29,MATCH(Generators_variability!F$1,Existing!$A$13:$A$29,0),1)),1)</f>
        <v>0.84634448574969023</v>
      </c>
      <c r="G1865" s="451">
        <f>IFERROR(IF(OR($A1865&lt;Assumptions!$F$43,$A1865&gt;Assumptions!$F$44),INDEX(Existing!$O$13:$O$29,MATCH(Generators_variability!G$1,Existing!$A$13:$A$29,0),1),INDEX(Existing!$N$13:$N$29,MATCH(Generators_variability!G$1,Existing!$A$13:$A$29,0),1)),1)</f>
        <v>0.86012112741672497</v>
      </c>
      <c r="H1865" s="451">
        <f>IFERROR(IF(OR($A1865&lt;Assumptions!$F$43,$A1865&gt;Assumptions!$F$44),INDEX(Existing!$O$13:$O$29,MATCH(Generators_variability!H$1,Existing!$A$13:$A$29,0),1),INDEX(Existing!$N$13:$N$29,MATCH(Generators_variability!H$1,Existing!$A$13:$A$29,0),1)),1)</f>
        <v>0.90779230054996085</v>
      </c>
      <c r="I1865" s="451">
        <f>IFERROR(IF(OR($A1865&lt;Assumptions!$F$43,$A1865&gt;Assumptions!$F$44),INDEX(Existing!$O$13:$O$29,MATCH(Generators_variability!I$1,Existing!$A$13:$A$29,0),1),INDEX(Existing!$N$13:$N$29,MATCH(Generators_variability!I$1,Existing!$A$13:$A$29,0),1)),1)</f>
        <v>0.89655172413793105</v>
      </c>
      <c r="J1865" s="451">
        <f>IFERROR(IF(OR($A1865&lt;Assumptions!$F$43,$A1865&gt;Assumptions!$F$44),INDEX(Existing!$O$13:$O$29,MATCH(Generators_variability!J$1,Existing!$A$13:$A$29,0),1),INDEX(Existing!$N$13:$N$29,MATCH(Generators_variability!J$1,Existing!$A$13:$A$29,0),1)),1)</f>
        <v>0.8616739296464353</v>
      </c>
      <c r="K1865" s="453" cm="1">
        <f t="array" ref="K1865">_xlfn.IFS($A1865 &lt; 'Hydro Monhtly CFs'!$E$5, 'Hydro Monhtly CFs'!$K$4, $A1865 &lt; 'Hydro Monhtly CFs'!$E$6, 'Hydro Monhtly CFs'!$K$5,$A1865 &lt; 'Hydro Monhtly CFs'!$E$7, 'Hydro Monhtly CFs'!$K$6,$A1865 &lt; 'Hydro Monhtly CFs'!$E$8, 'Hydro Monhtly CFs'!$K$7,$A1865 &lt; 'Hydro Monhtly CFs'!$E$9, 'Hydro Monhtly CFs'!$K$8,$A1865 &lt; 'Hydro Monhtly CFs'!$E$10, 'Hydro Monhtly CFs'!$K$9,$A1865 &lt; 'Hydro Monhtly CFs'!$E$11, 'Hydro Monhtly CFs'!$K$10,$A1865 &lt; 'Hydro Monhtly CFs'!$E$12, 'Hydro Monhtly CFs'!$K$11,$A1865 &lt; 'Hydro Monhtly CFs'!$E$13,'Hydro Monhtly CFs'!$K$12,$A1865&lt; 'Hydro Monhtly CFs'!$E$14, 'Hydro Monhtly CFs'!$K$13,$A1865&lt; 'Hydro Monhtly CFs'!$E$15, 'Hydro Monhtly CFs'!$K$14,$A1865 &gt;= 'Hydro Monhtly CFs'!$E$15, 'Hydro Monhtly CFs'!$K$15)</f>
        <v>0.30850311753285553</v>
      </c>
      <c r="L1865" s="453" cm="1">
        <f t="array" ref="L1865">_xlfn.IFS($A1865 &lt; 'Hydro Monhtly CFs'!$E$5, 'Hydro Monhtly CFs'!$H$4, $A1865 &lt; 'Hydro Monhtly CFs'!$E$6, 'Hydro Monhtly CFs'!$H$5,$A1865 &lt; 'Hydro Monhtly CFs'!$E$7, 'Hydro Monhtly CFs'!$H$6,$A1865 &lt; 'Hydro Monhtly CFs'!$E$8, 'Hydro Monhtly CFs'!$H$7,$A1865 &lt; 'Hydro Monhtly CFs'!$E$9, 'Hydro Monhtly CFs'!$H$8,$A1865 &lt; 'Hydro Monhtly CFs'!$E$10, 'Hydro Monhtly CFs'!$H$9,$A1865 &lt; 'Hydro Monhtly CFs'!$E$11, 'Hydro Monhtly CFs'!$H$10,$A1865 &lt; 'Hydro Monhtly CFs'!$E$12, 'Hydro Monhtly CFs'!$H$11,$A1865 &lt; 'Hydro Monhtly CFs'!$E$13,'Hydro Monhtly CFs'!$H$12,$A1865&lt; 'Hydro Monhtly CFs'!$E$14, 'Hydro Monhtly CFs'!$H$13,$A1865&lt; 'Hydro Monhtly CFs'!$E$15, 'Hydro Monhtly CFs'!$H$14,$A1865 &gt;= 'Hydro Monhtly CFs'!$E$15, 'Hydro Monhtly CFs'!$H$15)</f>
        <v>0.39622689878818917</v>
      </c>
      <c r="M1865" s="452">
        <v>1</v>
      </c>
      <c r="N1865" s="451">
        <f>IFERROR(IF(OR($A1865&lt;Assumptions!$F$43,$A1865&gt;Assumptions!$F$44),INDEX(New_Thermal!$K$10:$K$12,MATCH(Assumptions!$F$33,New_Thermal!$F$10:$F$12,0),1),INDEX(New_Thermal!$J$10:$J$12,MATCH(Assumptions!$F$33,New_Thermal!$F$10:$F$12,0),1)),1)</f>
        <v>0.99199999999999999</v>
      </c>
      <c r="O1865" s="452">
        <v>1</v>
      </c>
      <c r="P1865" s="485">
        <f ca="1"/>
        <v>0.69982608700000004</v>
      </c>
      <c r="Q1865" s="485">
        <f ca="1"/>
        <v>0.79341536524759748</v>
      </c>
    </row>
    <row r="1866" spans="1:17">
      <c r="A1866" s="496">
        <v>1865</v>
      </c>
      <c r="B1866" s="451">
        <f>IFERROR(IF(OR($A1866&lt;Assumptions!$F$43,$A1866&gt;Assumptions!$F$44),INDEX(Existing!$O$13:$O$29,MATCH(Generators_variability!B$1,Existing!$A$13:$A$29,0),1),INDEX(Existing!$N$13:$N$29,MATCH(Generators_variability!B$1,Existing!$A$13:$A$29,0),1)),1)</f>
        <v>0.96391263057929732</v>
      </c>
      <c r="C1866" s="451">
        <f>IFERROR(IF(OR($A1866&lt;Assumptions!$F$43,$A1866&gt;Assumptions!$F$44),INDEX(Existing!$O$13:$O$29,MATCH(Generators_variability!C$1,Existing!$A$13:$A$29,0),1),INDEX(Existing!$N$13:$N$29,MATCH(Generators_variability!C$1,Existing!$A$13:$A$29,0),1)),1)</f>
        <v>0.89949748743718594</v>
      </c>
      <c r="D1866" s="451">
        <f>IFERROR(IF(OR($A1866&lt;Assumptions!$F$43,$A1866&gt;Assumptions!$F$44),INDEX(Existing!$O$13:$O$29,MATCH(Generators_variability!D$1,Existing!$A$13:$A$29,0),1),INDEX(Existing!$N$13:$N$29,MATCH(Generators_variability!D$1,Existing!$A$13:$A$29,0),1)),1)</f>
        <v>1</v>
      </c>
      <c r="E1866" s="451">
        <f>IFERROR(IF(OR($A1866&lt;Assumptions!$F$43,$A1866&gt;Assumptions!$F$44),INDEX(Existing!$O$13:$O$29,MATCH(Generators_variability!E$1,Existing!$A$13:$A$29,0),1),INDEX(Existing!$N$13:$N$29,MATCH(Generators_variability!E$1,Existing!$A$13:$A$29,0),1)),1)</f>
        <v>0.67632850241545894</v>
      </c>
      <c r="F1866" s="451">
        <f>IFERROR(IF(OR($A1866&lt;Assumptions!$F$43,$A1866&gt;Assumptions!$F$44),INDEX(Existing!$O$13:$O$29,MATCH(Generators_variability!F$1,Existing!$A$13:$A$29,0),1),INDEX(Existing!$N$13:$N$29,MATCH(Generators_variability!F$1,Existing!$A$13:$A$29,0),1)),1)</f>
        <v>0.84634448574969023</v>
      </c>
      <c r="G1866" s="451">
        <f>IFERROR(IF(OR($A1866&lt;Assumptions!$F$43,$A1866&gt;Assumptions!$F$44),INDEX(Existing!$O$13:$O$29,MATCH(Generators_variability!G$1,Existing!$A$13:$A$29,0),1),INDEX(Existing!$N$13:$N$29,MATCH(Generators_variability!G$1,Existing!$A$13:$A$29,0),1)),1)</f>
        <v>0.86012112741672497</v>
      </c>
      <c r="H1866" s="451">
        <f>IFERROR(IF(OR($A1866&lt;Assumptions!$F$43,$A1866&gt;Assumptions!$F$44),INDEX(Existing!$O$13:$O$29,MATCH(Generators_variability!H$1,Existing!$A$13:$A$29,0),1),INDEX(Existing!$N$13:$N$29,MATCH(Generators_variability!H$1,Existing!$A$13:$A$29,0),1)),1)</f>
        <v>0.90779230054996085</v>
      </c>
      <c r="I1866" s="451">
        <f>IFERROR(IF(OR($A1866&lt;Assumptions!$F$43,$A1866&gt;Assumptions!$F$44),INDEX(Existing!$O$13:$O$29,MATCH(Generators_variability!I$1,Existing!$A$13:$A$29,0),1),INDEX(Existing!$N$13:$N$29,MATCH(Generators_variability!I$1,Existing!$A$13:$A$29,0),1)),1)</f>
        <v>0.89655172413793105</v>
      </c>
      <c r="J1866" s="451">
        <f>IFERROR(IF(OR($A1866&lt;Assumptions!$F$43,$A1866&gt;Assumptions!$F$44),INDEX(Existing!$O$13:$O$29,MATCH(Generators_variability!J$1,Existing!$A$13:$A$29,0),1),INDEX(Existing!$N$13:$N$29,MATCH(Generators_variability!J$1,Existing!$A$13:$A$29,0),1)),1)</f>
        <v>0.8616739296464353</v>
      </c>
      <c r="K1866" s="453" cm="1">
        <f t="array" ref="K1866">_xlfn.IFS($A1866 &lt; 'Hydro Monhtly CFs'!$E$5, 'Hydro Monhtly CFs'!$K$4, $A1866 &lt; 'Hydro Monhtly CFs'!$E$6, 'Hydro Monhtly CFs'!$K$5,$A1866 &lt; 'Hydro Monhtly CFs'!$E$7, 'Hydro Monhtly CFs'!$K$6,$A1866 &lt; 'Hydro Monhtly CFs'!$E$8, 'Hydro Monhtly CFs'!$K$7,$A1866 &lt; 'Hydro Monhtly CFs'!$E$9, 'Hydro Monhtly CFs'!$K$8,$A1866 &lt; 'Hydro Monhtly CFs'!$E$10, 'Hydro Monhtly CFs'!$K$9,$A1866 &lt; 'Hydro Monhtly CFs'!$E$11, 'Hydro Monhtly CFs'!$K$10,$A1866 &lt; 'Hydro Monhtly CFs'!$E$12, 'Hydro Monhtly CFs'!$K$11,$A1866 &lt; 'Hydro Monhtly CFs'!$E$13,'Hydro Monhtly CFs'!$K$12,$A1866&lt; 'Hydro Monhtly CFs'!$E$14, 'Hydro Monhtly CFs'!$K$13,$A1866&lt; 'Hydro Monhtly CFs'!$E$15, 'Hydro Monhtly CFs'!$K$14,$A1866 &gt;= 'Hydro Monhtly CFs'!$E$15, 'Hydro Monhtly CFs'!$K$15)</f>
        <v>0.30850311753285553</v>
      </c>
      <c r="L1866" s="453" cm="1">
        <f t="array" ref="L1866">_xlfn.IFS($A1866 &lt; 'Hydro Monhtly CFs'!$E$5, 'Hydro Monhtly CFs'!$H$4, $A1866 &lt; 'Hydro Monhtly CFs'!$E$6, 'Hydro Monhtly CFs'!$H$5,$A1866 &lt; 'Hydro Monhtly CFs'!$E$7, 'Hydro Monhtly CFs'!$H$6,$A1866 &lt; 'Hydro Monhtly CFs'!$E$8, 'Hydro Monhtly CFs'!$H$7,$A1866 &lt; 'Hydro Monhtly CFs'!$E$9, 'Hydro Monhtly CFs'!$H$8,$A1866 &lt; 'Hydro Monhtly CFs'!$E$10, 'Hydro Monhtly CFs'!$H$9,$A1866 &lt; 'Hydro Monhtly CFs'!$E$11, 'Hydro Monhtly CFs'!$H$10,$A1866 &lt; 'Hydro Monhtly CFs'!$E$12, 'Hydro Monhtly CFs'!$H$11,$A1866 &lt; 'Hydro Monhtly CFs'!$E$13,'Hydro Monhtly CFs'!$H$12,$A1866&lt; 'Hydro Monhtly CFs'!$E$14, 'Hydro Monhtly CFs'!$H$13,$A1866&lt; 'Hydro Monhtly CFs'!$E$15, 'Hydro Monhtly CFs'!$H$14,$A1866 &gt;= 'Hydro Monhtly CFs'!$E$15, 'Hydro Monhtly CFs'!$H$15)</f>
        <v>0.39622689878818917</v>
      </c>
      <c r="M1866" s="452">
        <v>1</v>
      </c>
      <c r="N1866" s="451">
        <f>IFERROR(IF(OR($A1866&lt;Assumptions!$F$43,$A1866&gt;Assumptions!$F$44),INDEX(New_Thermal!$K$10:$K$12,MATCH(Assumptions!$F$33,New_Thermal!$F$10:$F$12,0),1),INDEX(New_Thermal!$J$10:$J$12,MATCH(Assumptions!$F$33,New_Thermal!$F$10:$F$12,0),1)),1)</f>
        <v>0.99199999999999999</v>
      </c>
      <c r="O1866" s="452">
        <v>1</v>
      </c>
      <c r="P1866" s="485">
        <f ca="1"/>
        <v>0.64556521737499994</v>
      </c>
      <c r="Q1866" s="485">
        <f ca="1"/>
        <v>0.70722684647543999</v>
      </c>
    </row>
    <row r="1867" spans="1:17">
      <c r="A1867" s="496">
        <v>1866</v>
      </c>
      <c r="B1867" s="451">
        <f>IFERROR(IF(OR($A1867&lt;Assumptions!$F$43,$A1867&gt;Assumptions!$F$44),INDEX(Existing!$O$13:$O$29,MATCH(Generators_variability!B$1,Existing!$A$13:$A$29,0),1),INDEX(Existing!$N$13:$N$29,MATCH(Generators_variability!B$1,Existing!$A$13:$A$29,0),1)),1)</f>
        <v>0.96391263057929732</v>
      </c>
      <c r="C1867" s="451">
        <f>IFERROR(IF(OR($A1867&lt;Assumptions!$F$43,$A1867&gt;Assumptions!$F$44),INDEX(Existing!$O$13:$O$29,MATCH(Generators_variability!C$1,Existing!$A$13:$A$29,0),1),INDEX(Existing!$N$13:$N$29,MATCH(Generators_variability!C$1,Existing!$A$13:$A$29,0),1)),1)</f>
        <v>0.89949748743718594</v>
      </c>
      <c r="D1867" s="451">
        <f>IFERROR(IF(OR($A1867&lt;Assumptions!$F$43,$A1867&gt;Assumptions!$F$44),INDEX(Existing!$O$13:$O$29,MATCH(Generators_variability!D$1,Existing!$A$13:$A$29,0),1),INDEX(Existing!$N$13:$N$29,MATCH(Generators_variability!D$1,Existing!$A$13:$A$29,0),1)),1)</f>
        <v>1</v>
      </c>
      <c r="E1867" s="451">
        <f>IFERROR(IF(OR($A1867&lt;Assumptions!$F$43,$A1867&gt;Assumptions!$F$44),INDEX(Existing!$O$13:$O$29,MATCH(Generators_variability!E$1,Existing!$A$13:$A$29,0),1),INDEX(Existing!$N$13:$N$29,MATCH(Generators_variability!E$1,Existing!$A$13:$A$29,0),1)),1)</f>
        <v>0.67632850241545894</v>
      </c>
      <c r="F1867" s="451">
        <f>IFERROR(IF(OR($A1867&lt;Assumptions!$F$43,$A1867&gt;Assumptions!$F$44),INDEX(Existing!$O$13:$O$29,MATCH(Generators_variability!F$1,Existing!$A$13:$A$29,0),1),INDEX(Existing!$N$13:$N$29,MATCH(Generators_variability!F$1,Existing!$A$13:$A$29,0),1)),1)</f>
        <v>0.84634448574969023</v>
      </c>
      <c r="G1867" s="451">
        <f>IFERROR(IF(OR($A1867&lt;Assumptions!$F$43,$A1867&gt;Assumptions!$F$44),INDEX(Existing!$O$13:$O$29,MATCH(Generators_variability!G$1,Existing!$A$13:$A$29,0),1),INDEX(Existing!$N$13:$N$29,MATCH(Generators_variability!G$1,Existing!$A$13:$A$29,0),1)),1)</f>
        <v>0.86012112741672497</v>
      </c>
      <c r="H1867" s="451">
        <f>IFERROR(IF(OR($A1867&lt;Assumptions!$F$43,$A1867&gt;Assumptions!$F$44),INDEX(Existing!$O$13:$O$29,MATCH(Generators_variability!H$1,Existing!$A$13:$A$29,0),1),INDEX(Existing!$N$13:$N$29,MATCH(Generators_variability!H$1,Existing!$A$13:$A$29,0),1)),1)</f>
        <v>0.90779230054996085</v>
      </c>
      <c r="I1867" s="451">
        <f>IFERROR(IF(OR($A1867&lt;Assumptions!$F$43,$A1867&gt;Assumptions!$F$44),INDEX(Existing!$O$13:$O$29,MATCH(Generators_variability!I$1,Existing!$A$13:$A$29,0),1),INDEX(Existing!$N$13:$N$29,MATCH(Generators_variability!I$1,Existing!$A$13:$A$29,0),1)),1)</f>
        <v>0.89655172413793105</v>
      </c>
      <c r="J1867" s="451">
        <f>IFERROR(IF(OR($A1867&lt;Assumptions!$F$43,$A1867&gt;Assumptions!$F$44),INDEX(Existing!$O$13:$O$29,MATCH(Generators_variability!J$1,Existing!$A$13:$A$29,0),1),INDEX(Existing!$N$13:$N$29,MATCH(Generators_variability!J$1,Existing!$A$13:$A$29,0),1)),1)</f>
        <v>0.8616739296464353</v>
      </c>
      <c r="K1867" s="453" cm="1">
        <f t="array" ref="K1867">_xlfn.IFS($A1867 &lt; 'Hydro Monhtly CFs'!$E$5, 'Hydro Monhtly CFs'!$K$4, $A1867 &lt; 'Hydro Monhtly CFs'!$E$6, 'Hydro Monhtly CFs'!$K$5,$A1867 &lt; 'Hydro Monhtly CFs'!$E$7, 'Hydro Monhtly CFs'!$K$6,$A1867 &lt; 'Hydro Monhtly CFs'!$E$8, 'Hydro Monhtly CFs'!$K$7,$A1867 &lt; 'Hydro Monhtly CFs'!$E$9, 'Hydro Monhtly CFs'!$K$8,$A1867 &lt; 'Hydro Monhtly CFs'!$E$10, 'Hydro Monhtly CFs'!$K$9,$A1867 &lt; 'Hydro Monhtly CFs'!$E$11, 'Hydro Monhtly CFs'!$K$10,$A1867 &lt; 'Hydro Monhtly CFs'!$E$12, 'Hydro Monhtly CFs'!$K$11,$A1867 &lt; 'Hydro Monhtly CFs'!$E$13,'Hydro Monhtly CFs'!$K$12,$A1867&lt; 'Hydro Monhtly CFs'!$E$14, 'Hydro Monhtly CFs'!$K$13,$A1867&lt; 'Hydro Monhtly CFs'!$E$15, 'Hydro Monhtly CFs'!$K$14,$A1867 &gt;= 'Hydro Monhtly CFs'!$E$15, 'Hydro Monhtly CFs'!$K$15)</f>
        <v>0.30850311753285553</v>
      </c>
      <c r="L1867" s="453" cm="1">
        <f t="array" ref="L1867">_xlfn.IFS($A1867 &lt; 'Hydro Monhtly CFs'!$E$5, 'Hydro Monhtly CFs'!$H$4, $A1867 &lt; 'Hydro Monhtly CFs'!$E$6, 'Hydro Monhtly CFs'!$H$5,$A1867 &lt; 'Hydro Monhtly CFs'!$E$7, 'Hydro Monhtly CFs'!$H$6,$A1867 &lt; 'Hydro Monhtly CFs'!$E$8, 'Hydro Monhtly CFs'!$H$7,$A1867 &lt; 'Hydro Monhtly CFs'!$E$9, 'Hydro Monhtly CFs'!$H$8,$A1867 &lt; 'Hydro Monhtly CFs'!$E$10, 'Hydro Monhtly CFs'!$H$9,$A1867 &lt; 'Hydro Monhtly CFs'!$E$11, 'Hydro Monhtly CFs'!$H$10,$A1867 &lt; 'Hydro Monhtly CFs'!$E$12, 'Hydro Monhtly CFs'!$H$11,$A1867 &lt; 'Hydro Monhtly CFs'!$E$13,'Hydro Monhtly CFs'!$H$12,$A1867&lt; 'Hydro Monhtly CFs'!$E$14, 'Hydro Monhtly CFs'!$H$13,$A1867&lt; 'Hydro Monhtly CFs'!$E$15, 'Hydro Monhtly CFs'!$H$14,$A1867 &gt;= 'Hydro Monhtly CFs'!$E$15, 'Hydro Monhtly CFs'!$H$15)</f>
        <v>0.39622689878818917</v>
      </c>
      <c r="M1867" s="452">
        <v>1</v>
      </c>
      <c r="N1867" s="451">
        <f>IFERROR(IF(OR($A1867&lt;Assumptions!$F$43,$A1867&gt;Assumptions!$F$44),INDEX(New_Thermal!$K$10:$K$12,MATCH(Assumptions!$F$33,New_Thermal!$F$10:$F$12,0),1),INDEX(New_Thermal!$J$10:$J$12,MATCH(Assumptions!$F$33,New_Thermal!$F$10:$F$12,0),1)),1)</f>
        <v>0.99199999999999999</v>
      </c>
      <c r="O1867" s="452">
        <v>1</v>
      </c>
      <c r="P1867" s="485">
        <f ca="1"/>
        <v>0.65547826087500005</v>
      </c>
      <c r="Q1867" s="485">
        <f ca="1"/>
        <v>0.42939040695392505</v>
      </c>
    </row>
    <row r="1868" spans="1:17">
      <c r="A1868" s="496">
        <v>1867</v>
      </c>
      <c r="B1868" s="451">
        <f>IFERROR(IF(OR($A1868&lt;Assumptions!$F$43,$A1868&gt;Assumptions!$F$44),INDEX(Existing!$O$13:$O$29,MATCH(Generators_variability!B$1,Existing!$A$13:$A$29,0),1),INDEX(Existing!$N$13:$N$29,MATCH(Generators_variability!B$1,Existing!$A$13:$A$29,0),1)),1)</f>
        <v>0.96391263057929732</v>
      </c>
      <c r="C1868" s="451">
        <f>IFERROR(IF(OR($A1868&lt;Assumptions!$F$43,$A1868&gt;Assumptions!$F$44),INDEX(Existing!$O$13:$O$29,MATCH(Generators_variability!C$1,Existing!$A$13:$A$29,0),1),INDEX(Existing!$N$13:$N$29,MATCH(Generators_variability!C$1,Existing!$A$13:$A$29,0),1)),1)</f>
        <v>0.89949748743718594</v>
      </c>
      <c r="D1868" s="451">
        <f>IFERROR(IF(OR($A1868&lt;Assumptions!$F$43,$A1868&gt;Assumptions!$F$44),INDEX(Existing!$O$13:$O$29,MATCH(Generators_variability!D$1,Existing!$A$13:$A$29,0),1),INDEX(Existing!$N$13:$N$29,MATCH(Generators_variability!D$1,Existing!$A$13:$A$29,0),1)),1)</f>
        <v>1</v>
      </c>
      <c r="E1868" s="451">
        <f>IFERROR(IF(OR($A1868&lt;Assumptions!$F$43,$A1868&gt;Assumptions!$F$44),INDEX(Existing!$O$13:$O$29,MATCH(Generators_variability!E$1,Existing!$A$13:$A$29,0),1),INDEX(Existing!$N$13:$N$29,MATCH(Generators_variability!E$1,Existing!$A$13:$A$29,0),1)),1)</f>
        <v>0.67632850241545894</v>
      </c>
      <c r="F1868" s="451">
        <f>IFERROR(IF(OR($A1868&lt;Assumptions!$F$43,$A1868&gt;Assumptions!$F$44),INDEX(Existing!$O$13:$O$29,MATCH(Generators_variability!F$1,Existing!$A$13:$A$29,0),1),INDEX(Existing!$N$13:$N$29,MATCH(Generators_variability!F$1,Existing!$A$13:$A$29,0),1)),1)</f>
        <v>0.84634448574969023</v>
      </c>
      <c r="G1868" s="451">
        <f>IFERROR(IF(OR($A1868&lt;Assumptions!$F$43,$A1868&gt;Assumptions!$F$44),INDEX(Existing!$O$13:$O$29,MATCH(Generators_variability!G$1,Existing!$A$13:$A$29,0),1),INDEX(Existing!$N$13:$N$29,MATCH(Generators_variability!G$1,Existing!$A$13:$A$29,0),1)),1)</f>
        <v>0.86012112741672497</v>
      </c>
      <c r="H1868" s="451">
        <f>IFERROR(IF(OR($A1868&lt;Assumptions!$F$43,$A1868&gt;Assumptions!$F$44),INDEX(Existing!$O$13:$O$29,MATCH(Generators_variability!H$1,Existing!$A$13:$A$29,0),1),INDEX(Existing!$N$13:$N$29,MATCH(Generators_variability!H$1,Existing!$A$13:$A$29,0),1)),1)</f>
        <v>0.90779230054996085</v>
      </c>
      <c r="I1868" s="451">
        <f>IFERROR(IF(OR($A1868&lt;Assumptions!$F$43,$A1868&gt;Assumptions!$F$44),INDEX(Existing!$O$13:$O$29,MATCH(Generators_variability!I$1,Existing!$A$13:$A$29,0),1),INDEX(Existing!$N$13:$N$29,MATCH(Generators_variability!I$1,Existing!$A$13:$A$29,0),1)),1)</f>
        <v>0.89655172413793105</v>
      </c>
      <c r="J1868" s="451">
        <f>IFERROR(IF(OR($A1868&lt;Assumptions!$F$43,$A1868&gt;Assumptions!$F$44),INDEX(Existing!$O$13:$O$29,MATCH(Generators_variability!J$1,Existing!$A$13:$A$29,0),1),INDEX(Existing!$N$13:$N$29,MATCH(Generators_variability!J$1,Existing!$A$13:$A$29,0),1)),1)</f>
        <v>0.8616739296464353</v>
      </c>
      <c r="K1868" s="453" cm="1">
        <f t="array" ref="K1868">_xlfn.IFS($A1868 &lt; 'Hydro Monhtly CFs'!$E$5, 'Hydro Monhtly CFs'!$K$4, $A1868 &lt; 'Hydro Monhtly CFs'!$E$6, 'Hydro Monhtly CFs'!$K$5,$A1868 &lt; 'Hydro Monhtly CFs'!$E$7, 'Hydro Monhtly CFs'!$K$6,$A1868 &lt; 'Hydro Monhtly CFs'!$E$8, 'Hydro Monhtly CFs'!$K$7,$A1868 &lt; 'Hydro Monhtly CFs'!$E$9, 'Hydro Monhtly CFs'!$K$8,$A1868 &lt; 'Hydro Monhtly CFs'!$E$10, 'Hydro Monhtly CFs'!$K$9,$A1868 &lt; 'Hydro Monhtly CFs'!$E$11, 'Hydro Monhtly CFs'!$K$10,$A1868 &lt; 'Hydro Monhtly CFs'!$E$12, 'Hydro Monhtly CFs'!$K$11,$A1868 &lt; 'Hydro Monhtly CFs'!$E$13,'Hydro Monhtly CFs'!$K$12,$A1868&lt; 'Hydro Monhtly CFs'!$E$14, 'Hydro Monhtly CFs'!$K$13,$A1868&lt; 'Hydro Monhtly CFs'!$E$15, 'Hydro Monhtly CFs'!$K$14,$A1868 &gt;= 'Hydro Monhtly CFs'!$E$15, 'Hydro Monhtly CFs'!$K$15)</f>
        <v>0.30850311753285553</v>
      </c>
      <c r="L1868" s="453" cm="1">
        <f t="array" ref="L1868">_xlfn.IFS($A1868 &lt; 'Hydro Monhtly CFs'!$E$5, 'Hydro Monhtly CFs'!$H$4, $A1868 &lt; 'Hydro Monhtly CFs'!$E$6, 'Hydro Monhtly CFs'!$H$5,$A1868 &lt; 'Hydro Monhtly CFs'!$E$7, 'Hydro Monhtly CFs'!$H$6,$A1868 &lt; 'Hydro Monhtly CFs'!$E$8, 'Hydro Monhtly CFs'!$H$7,$A1868 &lt; 'Hydro Monhtly CFs'!$E$9, 'Hydro Monhtly CFs'!$H$8,$A1868 &lt; 'Hydro Monhtly CFs'!$E$10, 'Hydro Monhtly CFs'!$H$9,$A1868 &lt; 'Hydro Monhtly CFs'!$E$11, 'Hydro Monhtly CFs'!$H$10,$A1868 &lt; 'Hydro Monhtly CFs'!$E$12, 'Hydro Monhtly CFs'!$H$11,$A1868 &lt; 'Hydro Monhtly CFs'!$E$13,'Hydro Monhtly CFs'!$H$12,$A1868&lt; 'Hydro Monhtly CFs'!$E$14, 'Hydro Monhtly CFs'!$H$13,$A1868&lt; 'Hydro Monhtly CFs'!$E$15, 'Hydro Monhtly CFs'!$H$14,$A1868 &gt;= 'Hydro Monhtly CFs'!$E$15, 'Hydro Monhtly CFs'!$H$15)</f>
        <v>0.39622689878818917</v>
      </c>
      <c r="M1868" s="452">
        <v>1</v>
      </c>
      <c r="N1868" s="451">
        <f>IFERROR(IF(OR($A1868&lt;Assumptions!$F$43,$A1868&gt;Assumptions!$F$44),INDEX(New_Thermal!$K$10:$K$12,MATCH(Assumptions!$F$33,New_Thermal!$F$10:$F$12,0),1),INDEX(New_Thermal!$J$10:$J$12,MATCH(Assumptions!$F$33,New_Thermal!$F$10:$F$12,0),1)),1)</f>
        <v>0.99199999999999999</v>
      </c>
      <c r="O1868" s="452">
        <v>1</v>
      </c>
      <c r="P1868" s="485">
        <f ca="1"/>
        <v>0.20214347825000001</v>
      </c>
      <c r="Q1868" s="485">
        <f ca="1"/>
        <v>0.13160027332811375</v>
      </c>
    </row>
    <row r="1869" spans="1:17">
      <c r="A1869" s="496">
        <v>1868</v>
      </c>
      <c r="B1869" s="451">
        <f>IFERROR(IF(OR($A1869&lt;Assumptions!$F$43,$A1869&gt;Assumptions!$F$44),INDEX(Existing!$O$13:$O$29,MATCH(Generators_variability!B$1,Existing!$A$13:$A$29,0),1),INDEX(Existing!$N$13:$N$29,MATCH(Generators_variability!B$1,Existing!$A$13:$A$29,0),1)),1)</f>
        <v>0.96391263057929732</v>
      </c>
      <c r="C1869" s="451">
        <f>IFERROR(IF(OR($A1869&lt;Assumptions!$F$43,$A1869&gt;Assumptions!$F$44),INDEX(Existing!$O$13:$O$29,MATCH(Generators_variability!C$1,Existing!$A$13:$A$29,0),1),INDEX(Existing!$N$13:$N$29,MATCH(Generators_variability!C$1,Existing!$A$13:$A$29,0),1)),1)</f>
        <v>0.89949748743718594</v>
      </c>
      <c r="D1869" s="451">
        <f>IFERROR(IF(OR($A1869&lt;Assumptions!$F$43,$A1869&gt;Assumptions!$F$44),INDEX(Existing!$O$13:$O$29,MATCH(Generators_variability!D$1,Existing!$A$13:$A$29,0),1),INDEX(Existing!$N$13:$N$29,MATCH(Generators_variability!D$1,Existing!$A$13:$A$29,0),1)),1)</f>
        <v>1</v>
      </c>
      <c r="E1869" s="451">
        <f>IFERROR(IF(OR($A1869&lt;Assumptions!$F$43,$A1869&gt;Assumptions!$F$44),INDEX(Existing!$O$13:$O$29,MATCH(Generators_variability!E$1,Existing!$A$13:$A$29,0),1),INDEX(Existing!$N$13:$N$29,MATCH(Generators_variability!E$1,Existing!$A$13:$A$29,0),1)),1)</f>
        <v>0.67632850241545894</v>
      </c>
      <c r="F1869" s="451">
        <f>IFERROR(IF(OR($A1869&lt;Assumptions!$F$43,$A1869&gt;Assumptions!$F$44),INDEX(Existing!$O$13:$O$29,MATCH(Generators_variability!F$1,Existing!$A$13:$A$29,0),1),INDEX(Existing!$N$13:$N$29,MATCH(Generators_variability!F$1,Existing!$A$13:$A$29,0),1)),1)</f>
        <v>0.84634448574969023</v>
      </c>
      <c r="G1869" s="451">
        <f>IFERROR(IF(OR($A1869&lt;Assumptions!$F$43,$A1869&gt;Assumptions!$F$44),INDEX(Existing!$O$13:$O$29,MATCH(Generators_variability!G$1,Existing!$A$13:$A$29,0),1),INDEX(Existing!$N$13:$N$29,MATCH(Generators_variability!G$1,Existing!$A$13:$A$29,0),1)),1)</f>
        <v>0.86012112741672497</v>
      </c>
      <c r="H1869" s="451">
        <f>IFERROR(IF(OR($A1869&lt;Assumptions!$F$43,$A1869&gt;Assumptions!$F$44),INDEX(Existing!$O$13:$O$29,MATCH(Generators_variability!H$1,Existing!$A$13:$A$29,0),1),INDEX(Existing!$N$13:$N$29,MATCH(Generators_variability!H$1,Existing!$A$13:$A$29,0),1)),1)</f>
        <v>0.90779230054996085</v>
      </c>
      <c r="I1869" s="451">
        <f>IFERROR(IF(OR($A1869&lt;Assumptions!$F$43,$A1869&gt;Assumptions!$F$44),INDEX(Existing!$O$13:$O$29,MATCH(Generators_variability!I$1,Existing!$A$13:$A$29,0),1),INDEX(Existing!$N$13:$N$29,MATCH(Generators_variability!I$1,Existing!$A$13:$A$29,0),1)),1)</f>
        <v>0.89655172413793105</v>
      </c>
      <c r="J1869" s="451">
        <f>IFERROR(IF(OR($A1869&lt;Assumptions!$F$43,$A1869&gt;Assumptions!$F$44),INDEX(Existing!$O$13:$O$29,MATCH(Generators_variability!J$1,Existing!$A$13:$A$29,0),1),INDEX(Existing!$N$13:$N$29,MATCH(Generators_variability!J$1,Existing!$A$13:$A$29,0),1)),1)</f>
        <v>0.8616739296464353</v>
      </c>
      <c r="K1869" s="453" cm="1">
        <f t="array" ref="K1869">_xlfn.IFS($A1869 &lt; 'Hydro Monhtly CFs'!$E$5, 'Hydro Monhtly CFs'!$K$4, $A1869 &lt; 'Hydro Monhtly CFs'!$E$6, 'Hydro Monhtly CFs'!$K$5,$A1869 &lt; 'Hydro Monhtly CFs'!$E$7, 'Hydro Monhtly CFs'!$K$6,$A1869 &lt; 'Hydro Monhtly CFs'!$E$8, 'Hydro Monhtly CFs'!$K$7,$A1869 &lt; 'Hydro Monhtly CFs'!$E$9, 'Hydro Monhtly CFs'!$K$8,$A1869 &lt; 'Hydro Monhtly CFs'!$E$10, 'Hydro Monhtly CFs'!$K$9,$A1869 &lt; 'Hydro Monhtly CFs'!$E$11, 'Hydro Monhtly CFs'!$K$10,$A1869 &lt; 'Hydro Monhtly CFs'!$E$12, 'Hydro Monhtly CFs'!$K$11,$A1869 &lt; 'Hydro Monhtly CFs'!$E$13,'Hydro Monhtly CFs'!$K$12,$A1869&lt; 'Hydro Monhtly CFs'!$E$14, 'Hydro Monhtly CFs'!$K$13,$A1869&lt; 'Hydro Monhtly CFs'!$E$15, 'Hydro Monhtly CFs'!$K$14,$A1869 &gt;= 'Hydro Monhtly CFs'!$E$15, 'Hydro Monhtly CFs'!$K$15)</f>
        <v>0.30850311753285553</v>
      </c>
      <c r="L1869" s="453" cm="1">
        <f t="array" ref="L1869">_xlfn.IFS($A1869 &lt; 'Hydro Monhtly CFs'!$E$5, 'Hydro Monhtly CFs'!$H$4, $A1869 &lt; 'Hydro Monhtly CFs'!$E$6, 'Hydro Monhtly CFs'!$H$5,$A1869 &lt; 'Hydro Monhtly CFs'!$E$7, 'Hydro Monhtly CFs'!$H$6,$A1869 &lt; 'Hydro Monhtly CFs'!$E$8, 'Hydro Monhtly CFs'!$H$7,$A1869 &lt; 'Hydro Monhtly CFs'!$E$9, 'Hydro Monhtly CFs'!$H$8,$A1869 &lt; 'Hydro Monhtly CFs'!$E$10, 'Hydro Monhtly CFs'!$H$9,$A1869 &lt; 'Hydro Monhtly CFs'!$E$11, 'Hydro Monhtly CFs'!$H$10,$A1869 &lt; 'Hydro Monhtly CFs'!$E$12, 'Hydro Monhtly CFs'!$H$11,$A1869 &lt; 'Hydro Monhtly CFs'!$E$13,'Hydro Monhtly CFs'!$H$12,$A1869&lt; 'Hydro Monhtly CFs'!$E$14, 'Hydro Monhtly CFs'!$H$13,$A1869&lt; 'Hydro Monhtly CFs'!$E$15, 'Hydro Monhtly CFs'!$H$14,$A1869 &gt;= 'Hydro Monhtly CFs'!$E$15, 'Hydro Monhtly CFs'!$H$15)</f>
        <v>0.39622689878818917</v>
      </c>
      <c r="M1869" s="452">
        <v>1</v>
      </c>
      <c r="N1869" s="451">
        <f>IFERROR(IF(OR($A1869&lt;Assumptions!$F$43,$A1869&gt;Assumptions!$F$44),INDEX(New_Thermal!$K$10:$K$12,MATCH(Assumptions!$F$33,New_Thermal!$F$10:$F$12,0),1),INDEX(New_Thermal!$J$10:$J$12,MATCH(Assumptions!$F$33,New_Thermal!$F$10:$F$12,0),1)),1)</f>
        <v>0.99199999999999999</v>
      </c>
      <c r="O1869" s="452">
        <v>1</v>
      </c>
      <c r="P1869" s="485">
        <f ca="1"/>
        <v>0</v>
      </c>
      <c r="Q1869" s="485">
        <f ca="1"/>
        <v>0.13160027332811375</v>
      </c>
    </row>
    <row r="1870" spans="1:17">
      <c r="A1870" s="496">
        <v>1869</v>
      </c>
      <c r="B1870" s="451">
        <f>IFERROR(IF(OR($A1870&lt;Assumptions!$F$43,$A1870&gt;Assumptions!$F$44),INDEX(Existing!$O$13:$O$29,MATCH(Generators_variability!B$1,Existing!$A$13:$A$29,0),1),INDEX(Existing!$N$13:$N$29,MATCH(Generators_variability!B$1,Existing!$A$13:$A$29,0),1)),1)</f>
        <v>0.96391263057929732</v>
      </c>
      <c r="C1870" s="451">
        <f>IFERROR(IF(OR($A1870&lt;Assumptions!$F$43,$A1870&gt;Assumptions!$F$44),INDEX(Existing!$O$13:$O$29,MATCH(Generators_variability!C$1,Existing!$A$13:$A$29,0),1),INDEX(Existing!$N$13:$N$29,MATCH(Generators_variability!C$1,Existing!$A$13:$A$29,0),1)),1)</f>
        <v>0.89949748743718594</v>
      </c>
      <c r="D1870" s="451">
        <f>IFERROR(IF(OR($A1870&lt;Assumptions!$F$43,$A1870&gt;Assumptions!$F$44),INDEX(Existing!$O$13:$O$29,MATCH(Generators_variability!D$1,Existing!$A$13:$A$29,0),1),INDEX(Existing!$N$13:$N$29,MATCH(Generators_variability!D$1,Existing!$A$13:$A$29,0),1)),1)</f>
        <v>1</v>
      </c>
      <c r="E1870" s="451">
        <f>IFERROR(IF(OR($A1870&lt;Assumptions!$F$43,$A1870&gt;Assumptions!$F$44),INDEX(Existing!$O$13:$O$29,MATCH(Generators_variability!E$1,Existing!$A$13:$A$29,0),1),INDEX(Existing!$N$13:$N$29,MATCH(Generators_variability!E$1,Existing!$A$13:$A$29,0),1)),1)</f>
        <v>0.67632850241545894</v>
      </c>
      <c r="F1870" s="451">
        <f>IFERROR(IF(OR($A1870&lt;Assumptions!$F$43,$A1870&gt;Assumptions!$F$44),INDEX(Existing!$O$13:$O$29,MATCH(Generators_variability!F$1,Existing!$A$13:$A$29,0),1),INDEX(Existing!$N$13:$N$29,MATCH(Generators_variability!F$1,Existing!$A$13:$A$29,0),1)),1)</f>
        <v>0.84634448574969023</v>
      </c>
      <c r="G1870" s="451">
        <f>IFERROR(IF(OR($A1870&lt;Assumptions!$F$43,$A1870&gt;Assumptions!$F$44),INDEX(Existing!$O$13:$O$29,MATCH(Generators_variability!G$1,Existing!$A$13:$A$29,0),1),INDEX(Existing!$N$13:$N$29,MATCH(Generators_variability!G$1,Existing!$A$13:$A$29,0),1)),1)</f>
        <v>0.86012112741672497</v>
      </c>
      <c r="H1870" s="451">
        <f>IFERROR(IF(OR($A1870&lt;Assumptions!$F$43,$A1870&gt;Assumptions!$F$44),INDEX(Existing!$O$13:$O$29,MATCH(Generators_variability!H$1,Existing!$A$13:$A$29,0),1),INDEX(Existing!$N$13:$N$29,MATCH(Generators_variability!H$1,Existing!$A$13:$A$29,0),1)),1)</f>
        <v>0.90779230054996085</v>
      </c>
      <c r="I1870" s="451">
        <f>IFERROR(IF(OR($A1870&lt;Assumptions!$F$43,$A1870&gt;Assumptions!$F$44),INDEX(Existing!$O$13:$O$29,MATCH(Generators_variability!I$1,Existing!$A$13:$A$29,0),1),INDEX(Existing!$N$13:$N$29,MATCH(Generators_variability!I$1,Existing!$A$13:$A$29,0),1)),1)</f>
        <v>0.89655172413793105</v>
      </c>
      <c r="J1870" s="451">
        <f>IFERROR(IF(OR($A1870&lt;Assumptions!$F$43,$A1870&gt;Assumptions!$F$44),INDEX(Existing!$O$13:$O$29,MATCH(Generators_variability!J$1,Existing!$A$13:$A$29,0),1),INDEX(Existing!$N$13:$N$29,MATCH(Generators_variability!J$1,Existing!$A$13:$A$29,0),1)),1)</f>
        <v>0.8616739296464353</v>
      </c>
      <c r="K1870" s="453" cm="1">
        <f t="array" ref="K1870">_xlfn.IFS($A1870 &lt; 'Hydro Monhtly CFs'!$E$5, 'Hydro Monhtly CFs'!$K$4, $A1870 &lt; 'Hydro Monhtly CFs'!$E$6, 'Hydro Monhtly CFs'!$K$5,$A1870 &lt; 'Hydro Monhtly CFs'!$E$7, 'Hydro Monhtly CFs'!$K$6,$A1870 &lt; 'Hydro Monhtly CFs'!$E$8, 'Hydro Monhtly CFs'!$K$7,$A1870 &lt; 'Hydro Monhtly CFs'!$E$9, 'Hydro Monhtly CFs'!$K$8,$A1870 &lt; 'Hydro Monhtly CFs'!$E$10, 'Hydro Monhtly CFs'!$K$9,$A1870 &lt; 'Hydro Monhtly CFs'!$E$11, 'Hydro Monhtly CFs'!$K$10,$A1870 &lt; 'Hydro Monhtly CFs'!$E$12, 'Hydro Monhtly CFs'!$K$11,$A1870 &lt; 'Hydro Monhtly CFs'!$E$13,'Hydro Monhtly CFs'!$K$12,$A1870&lt; 'Hydro Monhtly CFs'!$E$14, 'Hydro Monhtly CFs'!$K$13,$A1870&lt; 'Hydro Monhtly CFs'!$E$15, 'Hydro Monhtly CFs'!$K$14,$A1870 &gt;= 'Hydro Monhtly CFs'!$E$15, 'Hydro Monhtly CFs'!$K$15)</f>
        <v>0.30850311753285553</v>
      </c>
      <c r="L1870" s="453" cm="1">
        <f t="array" ref="L1870">_xlfn.IFS($A1870 &lt; 'Hydro Monhtly CFs'!$E$5, 'Hydro Monhtly CFs'!$H$4, $A1870 &lt; 'Hydro Monhtly CFs'!$E$6, 'Hydro Monhtly CFs'!$H$5,$A1870 &lt; 'Hydro Monhtly CFs'!$E$7, 'Hydro Monhtly CFs'!$H$6,$A1870 &lt; 'Hydro Monhtly CFs'!$E$8, 'Hydro Monhtly CFs'!$H$7,$A1870 &lt; 'Hydro Monhtly CFs'!$E$9, 'Hydro Monhtly CFs'!$H$8,$A1870 &lt; 'Hydro Monhtly CFs'!$E$10, 'Hydro Monhtly CFs'!$H$9,$A1870 &lt; 'Hydro Monhtly CFs'!$E$11, 'Hydro Monhtly CFs'!$H$10,$A1870 &lt; 'Hydro Monhtly CFs'!$E$12, 'Hydro Monhtly CFs'!$H$11,$A1870 &lt; 'Hydro Monhtly CFs'!$E$13,'Hydro Monhtly CFs'!$H$12,$A1870&lt; 'Hydro Monhtly CFs'!$E$14, 'Hydro Monhtly CFs'!$H$13,$A1870&lt; 'Hydro Monhtly CFs'!$E$15, 'Hydro Monhtly CFs'!$H$14,$A1870 &gt;= 'Hydro Monhtly CFs'!$E$15, 'Hydro Monhtly CFs'!$H$15)</f>
        <v>0.39622689878818917</v>
      </c>
      <c r="M1870" s="452">
        <v>1</v>
      </c>
      <c r="N1870" s="451">
        <f>IFERROR(IF(OR($A1870&lt;Assumptions!$F$43,$A1870&gt;Assumptions!$F$44),INDEX(New_Thermal!$K$10:$K$12,MATCH(Assumptions!$F$33,New_Thermal!$F$10:$F$12,0),1),INDEX(New_Thermal!$J$10:$J$12,MATCH(Assumptions!$F$33,New_Thermal!$F$10:$F$12,0),1)),1)</f>
        <v>0.99199999999999999</v>
      </c>
      <c r="O1870" s="452">
        <v>1</v>
      </c>
      <c r="P1870" s="485">
        <f ca="1"/>
        <v>0</v>
      </c>
      <c r="Q1870" s="485">
        <f ca="1"/>
        <v>0.16902960076546625</v>
      </c>
    </row>
    <row r="1871" spans="1:17">
      <c r="A1871" s="496">
        <v>1870</v>
      </c>
      <c r="B1871" s="451">
        <f>IFERROR(IF(OR($A1871&lt;Assumptions!$F$43,$A1871&gt;Assumptions!$F$44),INDEX(Existing!$O$13:$O$29,MATCH(Generators_variability!B$1,Existing!$A$13:$A$29,0),1),INDEX(Existing!$N$13:$N$29,MATCH(Generators_variability!B$1,Existing!$A$13:$A$29,0),1)),1)</f>
        <v>0.96391263057929732</v>
      </c>
      <c r="C1871" s="451">
        <f>IFERROR(IF(OR($A1871&lt;Assumptions!$F$43,$A1871&gt;Assumptions!$F$44),INDEX(Existing!$O$13:$O$29,MATCH(Generators_variability!C$1,Existing!$A$13:$A$29,0),1),INDEX(Existing!$N$13:$N$29,MATCH(Generators_variability!C$1,Existing!$A$13:$A$29,0),1)),1)</f>
        <v>0.89949748743718594</v>
      </c>
      <c r="D1871" s="451">
        <f>IFERROR(IF(OR($A1871&lt;Assumptions!$F$43,$A1871&gt;Assumptions!$F$44),INDEX(Existing!$O$13:$O$29,MATCH(Generators_variability!D$1,Existing!$A$13:$A$29,0),1),INDEX(Existing!$N$13:$N$29,MATCH(Generators_variability!D$1,Existing!$A$13:$A$29,0),1)),1)</f>
        <v>1</v>
      </c>
      <c r="E1871" s="451">
        <f>IFERROR(IF(OR($A1871&lt;Assumptions!$F$43,$A1871&gt;Assumptions!$F$44),INDEX(Existing!$O$13:$O$29,MATCH(Generators_variability!E$1,Existing!$A$13:$A$29,0),1),INDEX(Existing!$N$13:$N$29,MATCH(Generators_variability!E$1,Existing!$A$13:$A$29,0),1)),1)</f>
        <v>0.67632850241545894</v>
      </c>
      <c r="F1871" s="451">
        <f>IFERROR(IF(OR($A1871&lt;Assumptions!$F$43,$A1871&gt;Assumptions!$F$44),INDEX(Existing!$O$13:$O$29,MATCH(Generators_variability!F$1,Existing!$A$13:$A$29,0),1),INDEX(Existing!$N$13:$N$29,MATCH(Generators_variability!F$1,Existing!$A$13:$A$29,0),1)),1)</f>
        <v>0.84634448574969023</v>
      </c>
      <c r="G1871" s="451">
        <f>IFERROR(IF(OR($A1871&lt;Assumptions!$F$43,$A1871&gt;Assumptions!$F$44),INDEX(Existing!$O$13:$O$29,MATCH(Generators_variability!G$1,Existing!$A$13:$A$29,0),1),INDEX(Existing!$N$13:$N$29,MATCH(Generators_variability!G$1,Existing!$A$13:$A$29,0),1)),1)</f>
        <v>0.86012112741672497</v>
      </c>
      <c r="H1871" s="451">
        <f>IFERROR(IF(OR($A1871&lt;Assumptions!$F$43,$A1871&gt;Assumptions!$F$44),INDEX(Existing!$O$13:$O$29,MATCH(Generators_variability!H$1,Existing!$A$13:$A$29,0),1),INDEX(Existing!$N$13:$N$29,MATCH(Generators_variability!H$1,Existing!$A$13:$A$29,0),1)),1)</f>
        <v>0.90779230054996085</v>
      </c>
      <c r="I1871" s="451">
        <f>IFERROR(IF(OR($A1871&lt;Assumptions!$F$43,$A1871&gt;Assumptions!$F$44),INDEX(Existing!$O$13:$O$29,MATCH(Generators_variability!I$1,Existing!$A$13:$A$29,0),1),INDEX(Existing!$N$13:$N$29,MATCH(Generators_variability!I$1,Existing!$A$13:$A$29,0),1)),1)</f>
        <v>0.89655172413793105</v>
      </c>
      <c r="J1871" s="451">
        <f>IFERROR(IF(OR($A1871&lt;Assumptions!$F$43,$A1871&gt;Assumptions!$F$44),INDEX(Existing!$O$13:$O$29,MATCH(Generators_variability!J$1,Existing!$A$13:$A$29,0),1),INDEX(Existing!$N$13:$N$29,MATCH(Generators_variability!J$1,Existing!$A$13:$A$29,0),1)),1)</f>
        <v>0.8616739296464353</v>
      </c>
      <c r="K1871" s="453" cm="1">
        <f t="array" ref="K1871">_xlfn.IFS($A1871 &lt; 'Hydro Monhtly CFs'!$E$5, 'Hydro Monhtly CFs'!$K$4, $A1871 &lt; 'Hydro Monhtly CFs'!$E$6, 'Hydro Monhtly CFs'!$K$5,$A1871 &lt; 'Hydro Monhtly CFs'!$E$7, 'Hydro Monhtly CFs'!$K$6,$A1871 &lt; 'Hydro Monhtly CFs'!$E$8, 'Hydro Monhtly CFs'!$K$7,$A1871 &lt; 'Hydro Monhtly CFs'!$E$9, 'Hydro Monhtly CFs'!$K$8,$A1871 &lt; 'Hydro Monhtly CFs'!$E$10, 'Hydro Monhtly CFs'!$K$9,$A1871 &lt; 'Hydro Monhtly CFs'!$E$11, 'Hydro Monhtly CFs'!$K$10,$A1871 &lt; 'Hydro Monhtly CFs'!$E$12, 'Hydro Monhtly CFs'!$K$11,$A1871 &lt; 'Hydro Monhtly CFs'!$E$13,'Hydro Monhtly CFs'!$K$12,$A1871&lt; 'Hydro Monhtly CFs'!$E$14, 'Hydro Monhtly CFs'!$K$13,$A1871&lt; 'Hydro Monhtly CFs'!$E$15, 'Hydro Monhtly CFs'!$K$14,$A1871 &gt;= 'Hydro Monhtly CFs'!$E$15, 'Hydro Monhtly CFs'!$K$15)</f>
        <v>0.30850311753285553</v>
      </c>
      <c r="L1871" s="453" cm="1">
        <f t="array" ref="L1871">_xlfn.IFS($A1871 &lt; 'Hydro Monhtly CFs'!$E$5, 'Hydro Monhtly CFs'!$H$4, $A1871 &lt; 'Hydro Monhtly CFs'!$E$6, 'Hydro Monhtly CFs'!$H$5,$A1871 &lt; 'Hydro Monhtly CFs'!$E$7, 'Hydro Monhtly CFs'!$H$6,$A1871 &lt; 'Hydro Monhtly CFs'!$E$8, 'Hydro Monhtly CFs'!$H$7,$A1871 &lt; 'Hydro Monhtly CFs'!$E$9, 'Hydro Monhtly CFs'!$H$8,$A1871 &lt; 'Hydro Monhtly CFs'!$E$10, 'Hydro Monhtly CFs'!$H$9,$A1871 &lt; 'Hydro Monhtly CFs'!$E$11, 'Hydro Monhtly CFs'!$H$10,$A1871 &lt; 'Hydro Monhtly CFs'!$E$12, 'Hydro Monhtly CFs'!$H$11,$A1871 &lt; 'Hydro Monhtly CFs'!$E$13,'Hydro Monhtly CFs'!$H$12,$A1871&lt; 'Hydro Monhtly CFs'!$E$14, 'Hydro Monhtly CFs'!$H$13,$A1871&lt; 'Hydro Monhtly CFs'!$E$15, 'Hydro Monhtly CFs'!$H$14,$A1871 &gt;= 'Hydro Monhtly CFs'!$E$15, 'Hydro Monhtly CFs'!$H$15)</f>
        <v>0.39622689878818917</v>
      </c>
      <c r="M1871" s="452">
        <v>1</v>
      </c>
      <c r="N1871" s="451">
        <f>IFERROR(IF(OR($A1871&lt;Assumptions!$F$43,$A1871&gt;Assumptions!$F$44),INDEX(New_Thermal!$K$10:$K$12,MATCH(Assumptions!$F$33,New_Thermal!$F$10:$F$12,0),1),INDEX(New_Thermal!$J$10:$J$12,MATCH(Assumptions!$F$33,New_Thermal!$F$10:$F$12,0),1)),1)</f>
        <v>0.99199999999999999</v>
      </c>
      <c r="O1871" s="452">
        <v>1</v>
      </c>
      <c r="P1871" s="485">
        <f ca="1"/>
        <v>0</v>
      </c>
      <c r="Q1871" s="485">
        <f ca="1"/>
        <v>0.20863793727348626</v>
      </c>
    </row>
    <row r="1872" spans="1:17">
      <c r="A1872" s="496">
        <v>1871</v>
      </c>
      <c r="B1872" s="451">
        <f>IFERROR(IF(OR($A1872&lt;Assumptions!$F$43,$A1872&gt;Assumptions!$F$44),INDEX(Existing!$O$13:$O$29,MATCH(Generators_variability!B$1,Existing!$A$13:$A$29,0),1),INDEX(Existing!$N$13:$N$29,MATCH(Generators_variability!B$1,Existing!$A$13:$A$29,0),1)),1)</f>
        <v>0.96391263057929732</v>
      </c>
      <c r="C1872" s="451">
        <f>IFERROR(IF(OR($A1872&lt;Assumptions!$F$43,$A1872&gt;Assumptions!$F$44),INDEX(Existing!$O$13:$O$29,MATCH(Generators_variability!C$1,Existing!$A$13:$A$29,0),1),INDEX(Existing!$N$13:$N$29,MATCH(Generators_variability!C$1,Existing!$A$13:$A$29,0),1)),1)</f>
        <v>0.89949748743718594</v>
      </c>
      <c r="D1872" s="451">
        <f>IFERROR(IF(OR($A1872&lt;Assumptions!$F$43,$A1872&gt;Assumptions!$F$44),INDEX(Existing!$O$13:$O$29,MATCH(Generators_variability!D$1,Existing!$A$13:$A$29,0),1),INDEX(Existing!$N$13:$N$29,MATCH(Generators_variability!D$1,Existing!$A$13:$A$29,0),1)),1)</f>
        <v>1</v>
      </c>
      <c r="E1872" s="451">
        <f>IFERROR(IF(OR($A1872&lt;Assumptions!$F$43,$A1872&gt;Assumptions!$F$44),INDEX(Existing!$O$13:$O$29,MATCH(Generators_variability!E$1,Existing!$A$13:$A$29,0),1),INDEX(Existing!$N$13:$N$29,MATCH(Generators_variability!E$1,Existing!$A$13:$A$29,0),1)),1)</f>
        <v>0.67632850241545894</v>
      </c>
      <c r="F1872" s="451">
        <f>IFERROR(IF(OR($A1872&lt;Assumptions!$F$43,$A1872&gt;Assumptions!$F$44),INDEX(Existing!$O$13:$O$29,MATCH(Generators_variability!F$1,Existing!$A$13:$A$29,0),1),INDEX(Existing!$N$13:$N$29,MATCH(Generators_variability!F$1,Existing!$A$13:$A$29,0),1)),1)</f>
        <v>0.84634448574969023</v>
      </c>
      <c r="G1872" s="451">
        <f>IFERROR(IF(OR($A1872&lt;Assumptions!$F$43,$A1872&gt;Assumptions!$F$44),INDEX(Existing!$O$13:$O$29,MATCH(Generators_variability!G$1,Existing!$A$13:$A$29,0),1),INDEX(Existing!$N$13:$N$29,MATCH(Generators_variability!G$1,Existing!$A$13:$A$29,0),1)),1)</f>
        <v>0.86012112741672497</v>
      </c>
      <c r="H1872" s="451">
        <f>IFERROR(IF(OR($A1872&lt;Assumptions!$F$43,$A1872&gt;Assumptions!$F$44),INDEX(Existing!$O$13:$O$29,MATCH(Generators_variability!H$1,Existing!$A$13:$A$29,0),1),INDEX(Existing!$N$13:$N$29,MATCH(Generators_variability!H$1,Existing!$A$13:$A$29,0),1)),1)</f>
        <v>0.90779230054996085</v>
      </c>
      <c r="I1872" s="451">
        <f>IFERROR(IF(OR($A1872&lt;Assumptions!$F$43,$A1872&gt;Assumptions!$F$44),INDEX(Existing!$O$13:$O$29,MATCH(Generators_variability!I$1,Existing!$A$13:$A$29,0),1),INDEX(Existing!$N$13:$N$29,MATCH(Generators_variability!I$1,Existing!$A$13:$A$29,0),1)),1)</f>
        <v>0.89655172413793105</v>
      </c>
      <c r="J1872" s="451">
        <f>IFERROR(IF(OR($A1872&lt;Assumptions!$F$43,$A1872&gt;Assumptions!$F$44),INDEX(Existing!$O$13:$O$29,MATCH(Generators_variability!J$1,Existing!$A$13:$A$29,0),1),INDEX(Existing!$N$13:$N$29,MATCH(Generators_variability!J$1,Existing!$A$13:$A$29,0),1)),1)</f>
        <v>0.8616739296464353</v>
      </c>
      <c r="K1872" s="453" cm="1">
        <f t="array" ref="K1872">_xlfn.IFS($A1872 &lt; 'Hydro Monhtly CFs'!$E$5, 'Hydro Monhtly CFs'!$K$4, $A1872 &lt; 'Hydro Monhtly CFs'!$E$6, 'Hydro Monhtly CFs'!$K$5,$A1872 &lt; 'Hydro Monhtly CFs'!$E$7, 'Hydro Monhtly CFs'!$K$6,$A1872 &lt; 'Hydro Monhtly CFs'!$E$8, 'Hydro Monhtly CFs'!$K$7,$A1872 &lt; 'Hydro Monhtly CFs'!$E$9, 'Hydro Monhtly CFs'!$K$8,$A1872 &lt; 'Hydro Monhtly CFs'!$E$10, 'Hydro Monhtly CFs'!$K$9,$A1872 &lt; 'Hydro Monhtly CFs'!$E$11, 'Hydro Monhtly CFs'!$K$10,$A1872 &lt; 'Hydro Monhtly CFs'!$E$12, 'Hydro Monhtly CFs'!$K$11,$A1872 &lt; 'Hydro Monhtly CFs'!$E$13,'Hydro Monhtly CFs'!$K$12,$A1872&lt; 'Hydro Monhtly CFs'!$E$14, 'Hydro Monhtly CFs'!$K$13,$A1872&lt; 'Hydro Monhtly CFs'!$E$15, 'Hydro Monhtly CFs'!$K$14,$A1872 &gt;= 'Hydro Monhtly CFs'!$E$15, 'Hydro Monhtly CFs'!$K$15)</f>
        <v>0.30850311753285553</v>
      </c>
      <c r="L1872" s="453" cm="1">
        <f t="array" ref="L1872">_xlfn.IFS($A1872 &lt; 'Hydro Monhtly CFs'!$E$5, 'Hydro Monhtly CFs'!$H$4, $A1872 &lt; 'Hydro Monhtly CFs'!$E$6, 'Hydro Monhtly CFs'!$H$5,$A1872 &lt; 'Hydro Monhtly CFs'!$E$7, 'Hydro Monhtly CFs'!$H$6,$A1872 &lt; 'Hydro Monhtly CFs'!$E$8, 'Hydro Monhtly CFs'!$H$7,$A1872 &lt; 'Hydro Monhtly CFs'!$E$9, 'Hydro Monhtly CFs'!$H$8,$A1872 &lt; 'Hydro Monhtly CFs'!$E$10, 'Hydro Monhtly CFs'!$H$9,$A1872 &lt; 'Hydro Monhtly CFs'!$E$11, 'Hydro Monhtly CFs'!$H$10,$A1872 &lt; 'Hydro Monhtly CFs'!$E$12, 'Hydro Monhtly CFs'!$H$11,$A1872 &lt; 'Hydro Monhtly CFs'!$E$13,'Hydro Monhtly CFs'!$H$12,$A1872&lt; 'Hydro Monhtly CFs'!$E$14, 'Hydro Monhtly CFs'!$H$13,$A1872&lt; 'Hydro Monhtly CFs'!$E$15, 'Hydro Monhtly CFs'!$H$14,$A1872 &gt;= 'Hydro Monhtly CFs'!$E$15, 'Hydro Monhtly CFs'!$H$15)</f>
        <v>0.39622689878818917</v>
      </c>
      <c r="M1872" s="452">
        <v>1</v>
      </c>
      <c r="N1872" s="451">
        <f>IFERROR(IF(OR($A1872&lt;Assumptions!$F$43,$A1872&gt;Assumptions!$F$44),INDEX(New_Thermal!$K$10:$K$12,MATCH(Assumptions!$F$33,New_Thermal!$F$10:$F$12,0),1),INDEX(New_Thermal!$J$10:$J$12,MATCH(Assumptions!$F$33,New_Thermal!$F$10:$F$12,0),1)),1)</f>
        <v>0.99199999999999999</v>
      </c>
      <c r="O1872" s="452">
        <v>1</v>
      </c>
      <c r="P1872" s="485">
        <f ca="1"/>
        <v>0</v>
      </c>
      <c r="Q1872" s="485">
        <f ca="1"/>
        <v>0.29324760499676877</v>
      </c>
    </row>
    <row r="1873" spans="1:17">
      <c r="A1873" s="496">
        <v>1872</v>
      </c>
      <c r="B1873" s="451">
        <f>IFERROR(IF(OR($A1873&lt;Assumptions!$F$43,$A1873&gt;Assumptions!$F$44),INDEX(Existing!$O$13:$O$29,MATCH(Generators_variability!B$1,Existing!$A$13:$A$29,0),1),INDEX(Existing!$N$13:$N$29,MATCH(Generators_variability!B$1,Existing!$A$13:$A$29,0),1)),1)</f>
        <v>0.96391263057929732</v>
      </c>
      <c r="C1873" s="451">
        <f>IFERROR(IF(OR($A1873&lt;Assumptions!$F$43,$A1873&gt;Assumptions!$F$44),INDEX(Existing!$O$13:$O$29,MATCH(Generators_variability!C$1,Existing!$A$13:$A$29,0),1),INDEX(Existing!$N$13:$N$29,MATCH(Generators_variability!C$1,Existing!$A$13:$A$29,0),1)),1)</f>
        <v>0.89949748743718594</v>
      </c>
      <c r="D1873" s="451">
        <f>IFERROR(IF(OR($A1873&lt;Assumptions!$F$43,$A1873&gt;Assumptions!$F$44),INDEX(Existing!$O$13:$O$29,MATCH(Generators_variability!D$1,Existing!$A$13:$A$29,0),1),INDEX(Existing!$N$13:$N$29,MATCH(Generators_variability!D$1,Existing!$A$13:$A$29,0),1)),1)</f>
        <v>1</v>
      </c>
      <c r="E1873" s="451">
        <f>IFERROR(IF(OR($A1873&lt;Assumptions!$F$43,$A1873&gt;Assumptions!$F$44),INDEX(Existing!$O$13:$O$29,MATCH(Generators_variability!E$1,Existing!$A$13:$A$29,0),1),INDEX(Existing!$N$13:$N$29,MATCH(Generators_variability!E$1,Existing!$A$13:$A$29,0),1)),1)</f>
        <v>0.67632850241545894</v>
      </c>
      <c r="F1873" s="451">
        <f>IFERROR(IF(OR($A1873&lt;Assumptions!$F$43,$A1873&gt;Assumptions!$F$44),INDEX(Existing!$O$13:$O$29,MATCH(Generators_variability!F$1,Existing!$A$13:$A$29,0),1),INDEX(Existing!$N$13:$N$29,MATCH(Generators_variability!F$1,Existing!$A$13:$A$29,0),1)),1)</f>
        <v>0.84634448574969023</v>
      </c>
      <c r="G1873" s="451">
        <f>IFERROR(IF(OR($A1873&lt;Assumptions!$F$43,$A1873&gt;Assumptions!$F$44),INDEX(Existing!$O$13:$O$29,MATCH(Generators_variability!G$1,Existing!$A$13:$A$29,0),1),INDEX(Existing!$N$13:$N$29,MATCH(Generators_variability!G$1,Existing!$A$13:$A$29,0),1)),1)</f>
        <v>0.86012112741672497</v>
      </c>
      <c r="H1873" s="451">
        <f>IFERROR(IF(OR($A1873&lt;Assumptions!$F$43,$A1873&gt;Assumptions!$F$44),INDEX(Existing!$O$13:$O$29,MATCH(Generators_variability!H$1,Existing!$A$13:$A$29,0),1),INDEX(Existing!$N$13:$N$29,MATCH(Generators_variability!H$1,Existing!$A$13:$A$29,0),1)),1)</f>
        <v>0.90779230054996085</v>
      </c>
      <c r="I1873" s="451">
        <f>IFERROR(IF(OR($A1873&lt;Assumptions!$F$43,$A1873&gt;Assumptions!$F$44),INDEX(Existing!$O$13:$O$29,MATCH(Generators_variability!I$1,Existing!$A$13:$A$29,0),1),INDEX(Existing!$N$13:$N$29,MATCH(Generators_variability!I$1,Existing!$A$13:$A$29,0),1)),1)</f>
        <v>0.89655172413793105</v>
      </c>
      <c r="J1873" s="451">
        <f>IFERROR(IF(OR($A1873&lt;Assumptions!$F$43,$A1873&gt;Assumptions!$F$44),INDEX(Existing!$O$13:$O$29,MATCH(Generators_variability!J$1,Existing!$A$13:$A$29,0),1),INDEX(Existing!$N$13:$N$29,MATCH(Generators_variability!J$1,Existing!$A$13:$A$29,0),1)),1)</f>
        <v>0.8616739296464353</v>
      </c>
      <c r="K1873" s="453" cm="1">
        <f t="array" ref="K1873">_xlfn.IFS($A1873 &lt; 'Hydro Monhtly CFs'!$E$5, 'Hydro Monhtly CFs'!$K$4, $A1873 &lt; 'Hydro Monhtly CFs'!$E$6, 'Hydro Monhtly CFs'!$K$5,$A1873 &lt; 'Hydro Monhtly CFs'!$E$7, 'Hydro Monhtly CFs'!$K$6,$A1873 &lt; 'Hydro Monhtly CFs'!$E$8, 'Hydro Monhtly CFs'!$K$7,$A1873 &lt; 'Hydro Monhtly CFs'!$E$9, 'Hydro Monhtly CFs'!$K$8,$A1873 &lt; 'Hydro Monhtly CFs'!$E$10, 'Hydro Monhtly CFs'!$K$9,$A1873 &lt; 'Hydro Monhtly CFs'!$E$11, 'Hydro Monhtly CFs'!$K$10,$A1873 &lt; 'Hydro Monhtly CFs'!$E$12, 'Hydro Monhtly CFs'!$K$11,$A1873 &lt; 'Hydro Monhtly CFs'!$E$13,'Hydro Monhtly CFs'!$K$12,$A1873&lt; 'Hydro Monhtly CFs'!$E$14, 'Hydro Monhtly CFs'!$K$13,$A1873&lt; 'Hydro Monhtly CFs'!$E$15, 'Hydro Monhtly CFs'!$K$14,$A1873 &gt;= 'Hydro Monhtly CFs'!$E$15, 'Hydro Monhtly CFs'!$K$15)</f>
        <v>0.30850311753285553</v>
      </c>
      <c r="L1873" s="453" cm="1">
        <f t="array" ref="L1873">_xlfn.IFS($A1873 &lt; 'Hydro Monhtly CFs'!$E$5, 'Hydro Monhtly CFs'!$H$4, $A1873 &lt; 'Hydro Monhtly CFs'!$E$6, 'Hydro Monhtly CFs'!$H$5,$A1873 &lt; 'Hydro Monhtly CFs'!$E$7, 'Hydro Monhtly CFs'!$H$6,$A1873 &lt; 'Hydro Monhtly CFs'!$E$8, 'Hydro Monhtly CFs'!$H$7,$A1873 &lt; 'Hydro Monhtly CFs'!$E$9, 'Hydro Monhtly CFs'!$H$8,$A1873 &lt; 'Hydro Monhtly CFs'!$E$10, 'Hydro Monhtly CFs'!$H$9,$A1873 &lt; 'Hydro Monhtly CFs'!$E$11, 'Hydro Monhtly CFs'!$H$10,$A1873 &lt; 'Hydro Monhtly CFs'!$E$12, 'Hydro Monhtly CFs'!$H$11,$A1873 &lt; 'Hydro Monhtly CFs'!$E$13,'Hydro Monhtly CFs'!$H$12,$A1873&lt; 'Hydro Monhtly CFs'!$E$14, 'Hydro Monhtly CFs'!$H$13,$A1873&lt; 'Hydro Monhtly CFs'!$E$15, 'Hydro Monhtly CFs'!$H$14,$A1873 &gt;= 'Hydro Monhtly CFs'!$E$15, 'Hydro Monhtly CFs'!$H$15)</f>
        <v>0.39622689878818917</v>
      </c>
      <c r="M1873" s="452">
        <v>1</v>
      </c>
      <c r="N1873" s="451">
        <f>IFERROR(IF(OR($A1873&lt;Assumptions!$F$43,$A1873&gt;Assumptions!$F$44),INDEX(New_Thermal!$K$10:$K$12,MATCH(Assumptions!$F$33,New_Thermal!$F$10:$F$12,0),1),INDEX(New_Thermal!$J$10:$J$12,MATCH(Assumptions!$F$33,New_Thermal!$F$10:$F$12,0),1)),1)</f>
        <v>0.99199999999999999</v>
      </c>
      <c r="O1873" s="452">
        <v>1</v>
      </c>
      <c r="P1873" s="485">
        <f ca="1"/>
        <v>0</v>
      </c>
      <c r="Q1873" s="485">
        <f ca="1"/>
        <v>0.38315490120157625</v>
      </c>
    </row>
    <row r="1874" spans="1:17">
      <c r="A1874" s="496">
        <v>1873</v>
      </c>
      <c r="B1874" s="451">
        <f>IFERROR(IF(OR($A1874&lt;Assumptions!$F$43,$A1874&gt;Assumptions!$F$44),INDEX(Existing!$O$13:$O$29,MATCH(Generators_variability!B$1,Existing!$A$13:$A$29,0),1),INDEX(Existing!$N$13:$N$29,MATCH(Generators_variability!B$1,Existing!$A$13:$A$29,0),1)),1)</f>
        <v>0.96391263057929732</v>
      </c>
      <c r="C1874" s="451">
        <f>IFERROR(IF(OR($A1874&lt;Assumptions!$F$43,$A1874&gt;Assumptions!$F$44),INDEX(Existing!$O$13:$O$29,MATCH(Generators_variability!C$1,Existing!$A$13:$A$29,0),1),INDEX(Existing!$N$13:$N$29,MATCH(Generators_variability!C$1,Existing!$A$13:$A$29,0),1)),1)</f>
        <v>0.89949748743718594</v>
      </c>
      <c r="D1874" s="451">
        <f>IFERROR(IF(OR($A1874&lt;Assumptions!$F$43,$A1874&gt;Assumptions!$F$44),INDEX(Existing!$O$13:$O$29,MATCH(Generators_variability!D$1,Existing!$A$13:$A$29,0),1),INDEX(Existing!$N$13:$N$29,MATCH(Generators_variability!D$1,Existing!$A$13:$A$29,0),1)),1)</f>
        <v>1</v>
      </c>
      <c r="E1874" s="451">
        <f>IFERROR(IF(OR($A1874&lt;Assumptions!$F$43,$A1874&gt;Assumptions!$F$44),INDEX(Existing!$O$13:$O$29,MATCH(Generators_variability!E$1,Existing!$A$13:$A$29,0),1),INDEX(Existing!$N$13:$N$29,MATCH(Generators_variability!E$1,Existing!$A$13:$A$29,0),1)),1)</f>
        <v>0.67632850241545894</v>
      </c>
      <c r="F1874" s="451">
        <f>IFERROR(IF(OR($A1874&lt;Assumptions!$F$43,$A1874&gt;Assumptions!$F$44),INDEX(Existing!$O$13:$O$29,MATCH(Generators_variability!F$1,Existing!$A$13:$A$29,0),1),INDEX(Existing!$N$13:$N$29,MATCH(Generators_variability!F$1,Existing!$A$13:$A$29,0),1)),1)</f>
        <v>0.84634448574969023</v>
      </c>
      <c r="G1874" s="451">
        <f>IFERROR(IF(OR($A1874&lt;Assumptions!$F$43,$A1874&gt;Assumptions!$F$44),INDEX(Existing!$O$13:$O$29,MATCH(Generators_variability!G$1,Existing!$A$13:$A$29,0),1),INDEX(Existing!$N$13:$N$29,MATCH(Generators_variability!G$1,Existing!$A$13:$A$29,0),1)),1)</f>
        <v>0.86012112741672497</v>
      </c>
      <c r="H1874" s="451">
        <f>IFERROR(IF(OR($A1874&lt;Assumptions!$F$43,$A1874&gt;Assumptions!$F$44),INDEX(Existing!$O$13:$O$29,MATCH(Generators_variability!H$1,Existing!$A$13:$A$29,0),1),INDEX(Existing!$N$13:$N$29,MATCH(Generators_variability!H$1,Existing!$A$13:$A$29,0),1)),1)</f>
        <v>0.90779230054996085</v>
      </c>
      <c r="I1874" s="451">
        <f>IFERROR(IF(OR($A1874&lt;Assumptions!$F$43,$A1874&gt;Assumptions!$F$44),INDEX(Existing!$O$13:$O$29,MATCH(Generators_variability!I$1,Existing!$A$13:$A$29,0),1),INDEX(Existing!$N$13:$N$29,MATCH(Generators_variability!I$1,Existing!$A$13:$A$29,0),1)),1)</f>
        <v>0.89655172413793105</v>
      </c>
      <c r="J1874" s="451">
        <f>IFERROR(IF(OR($A1874&lt;Assumptions!$F$43,$A1874&gt;Assumptions!$F$44),INDEX(Existing!$O$13:$O$29,MATCH(Generators_variability!J$1,Existing!$A$13:$A$29,0),1),INDEX(Existing!$N$13:$N$29,MATCH(Generators_variability!J$1,Existing!$A$13:$A$29,0),1)),1)</f>
        <v>0.8616739296464353</v>
      </c>
      <c r="K1874" s="453" cm="1">
        <f t="array" ref="K1874">_xlfn.IFS($A1874 &lt; 'Hydro Monhtly CFs'!$E$5, 'Hydro Monhtly CFs'!$K$4, $A1874 &lt; 'Hydro Monhtly CFs'!$E$6, 'Hydro Monhtly CFs'!$K$5,$A1874 &lt; 'Hydro Monhtly CFs'!$E$7, 'Hydro Monhtly CFs'!$K$6,$A1874 &lt; 'Hydro Monhtly CFs'!$E$8, 'Hydro Monhtly CFs'!$K$7,$A1874 &lt; 'Hydro Monhtly CFs'!$E$9, 'Hydro Monhtly CFs'!$K$8,$A1874 &lt; 'Hydro Monhtly CFs'!$E$10, 'Hydro Monhtly CFs'!$K$9,$A1874 &lt; 'Hydro Monhtly CFs'!$E$11, 'Hydro Monhtly CFs'!$K$10,$A1874 &lt; 'Hydro Monhtly CFs'!$E$12, 'Hydro Monhtly CFs'!$K$11,$A1874 &lt; 'Hydro Monhtly CFs'!$E$13,'Hydro Monhtly CFs'!$K$12,$A1874&lt; 'Hydro Monhtly CFs'!$E$14, 'Hydro Monhtly CFs'!$K$13,$A1874&lt; 'Hydro Monhtly CFs'!$E$15, 'Hydro Monhtly CFs'!$K$14,$A1874 &gt;= 'Hydro Monhtly CFs'!$E$15, 'Hydro Monhtly CFs'!$K$15)</f>
        <v>0.30850311753285553</v>
      </c>
      <c r="L1874" s="453" cm="1">
        <f t="array" ref="L1874">_xlfn.IFS($A1874 &lt; 'Hydro Monhtly CFs'!$E$5, 'Hydro Monhtly CFs'!$H$4, $A1874 &lt; 'Hydro Monhtly CFs'!$E$6, 'Hydro Monhtly CFs'!$H$5,$A1874 &lt; 'Hydro Monhtly CFs'!$E$7, 'Hydro Monhtly CFs'!$H$6,$A1874 &lt; 'Hydro Monhtly CFs'!$E$8, 'Hydro Monhtly CFs'!$H$7,$A1874 &lt; 'Hydro Monhtly CFs'!$E$9, 'Hydro Monhtly CFs'!$H$8,$A1874 &lt; 'Hydro Monhtly CFs'!$E$10, 'Hydro Monhtly CFs'!$H$9,$A1874 &lt; 'Hydro Monhtly CFs'!$E$11, 'Hydro Monhtly CFs'!$H$10,$A1874 &lt; 'Hydro Monhtly CFs'!$E$12, 'Hydro Monhtly CFs'!$H$11,$A1874 &lt; 'Hydro Monhtly CFs'!$E$13,'Hydro Monhtly CFs'!$H$12,$A1874&lt; 'Hydro Monhtly CFs'!$E$14, 'Hydro Monhtly CFs'!$H$13,$A1874&lt; 'Hydro Monhtly CFs'!$E$15, 'Hydro Monhtly CFs'!$H$14,$A1874 &gt;= 'Hydro Monhtly CFs'!$E$15, 'Hydro Monhtly CFs'!$H$15)</f>
        <v>0.39622689878818917</v>
      </c>
      <c r="M1874" s="452">
        <v>1</v>
      </c>
      <c r="N1874" s="451">
        <f>IFERROR(IF(OR($A1874&lt;Assumptions!$F$43,$A1874&gt;Assumptions!$F$44),INDEX(New_Thermal!$K$10:$K$12,MATCH(Assumptions!$F$33,New_Thermal!$F$10:$F$12,0),1),INDEX(New_Thermal!$J$10:$J$12,MATCH(Assumptions!$F$33,New_Thermal!$F$10:$F$12,0),1)),1)</f>
        <v>0.99199999999999999</v>
      </c>
      <c r="O1874" s="452">
        <v>1</v>
      </c>
      <c r="P1874" s="485">
        <f ca="1"/>
        <v>0</v>
      </c>
      <c r="Q1874" s="485">
        <f ca="1"/>
        <v>0.38315490120157625</v>
      </c>
    </row>
    <row r="1875" spans="1:17">
      <c r="A1875" s="496">
        <v>1874</v>
      </c>
      <c r="B1875" s="451">
        <f>IFERROR(IF(OR($A1875&lt;Assumptions!$F$43,$A1875&gt;Assumptions!$F$44),INDEX(Existing!$O$13:$O$29,MATCH(Generators_variability!B$1,Existing!$A$13:$A$29,0),1),INDEX(Existing!$N$13:$N$29,MATCH(Generators_variability!B$1,Existing!$A$13:$A$29,0),1)),1)</f>
        <v>0.96391263057929732</v>
      </c>
      <c r="C1875" s="451">
        <f>IFERROR(IF(OR($A1875&lt;Assumptions!$F$43,$A1875&gt;Assumptions!$F$44),INDEX(Existing!$O$13:$O$29,MATCH(Generators_variability!C$1,Existing!$A$13:$A$29,0),1),INDEX(Existing!$N$13:$N$29,MATCH(Generators_variability!C$1,Existing!$A$13:$A$29,0),1)),1)</f>
        <v>0.89949748743718594</v>
      </c>
      <c r="D1875" s="451">
        <f>IFERROR(IF(OR($A1875&lt;Assumptions!$F$43,$A1875&gt;Assumptions!$F$44),INDEX(Existing!$O$13:$O$29,MATCH(Generators_variability!D$1,Existing!$A$13:$A$29,0),1),INDEX(Existing!$N$13:$N$29,MATCH(Generators_variability!D$1,Existing!$A$13:$A$29,0),1)),1)</f>
        <v>1</v>
      </c>
      <c r="E1875" s="451">
        <f>IFERROR(IF(OR($A1875&lt;Assumptions!$F$43,$A1875&gt;Assumptions!$F$44),INDEX(Existing!$O$13:$O$29,MATCH(Generators_variability!E$1,Existing!$A$13:$A$29,0),1),INDEX(Existing!$N$13:$N$29,MATCH(Generators_variability!E$1,Existing!$A$13:$A$29,0),1)),1)</f>
        <v>0.67632850241545894</v>
      </c>
      <c r="F1875" s="451">
        <f>IFERROR(IF(OR($A1875&lt;Assumptions!$F$43,$A1875&gt;Assumptions!$F$44),INDEX(Existing!$O$13:$O$29,MATCH(Generators_variability!F$1,Existing!$A$13:$A$29,0),1),INDEX(Existing!$N$13:$N$29,MATCH(Generators_variability!F$1,Existing!$A$13:$A$29,0),1)),1)</f>
        <v>0.84634448574969023</v>
      </c>
      <c r="G1875" s="451">
        <f>IFERROR(IF(OR($A1875&lt;Assumptions!$F$43,$A1875&gt;Assumptions!$F$44),INDEX(Existing!$O$13:$O$29,MATCH(Generators_variability!G$1,Existing!$A$13:$A$29,0),1),INDEX(Existing!$N$13:$N$29,MATCH(Generators_variability!G$1,Existing!$A$13:$A$29,0),1)),1)</f>
        <v>0.86012112741672497</v>
      </c>
      <c r="H1875" s="451">
        <f>IFERROR(IF(OR($A1875&lt;Assumptions!$F$43,$A1875&gt;Assumptions!$F$44),INDEX(Existing!$O$13:$O$29,MATCH(Generators_variability!H$1,Existing!$A$13:$A$29,0),1),INDEX(Existing!$N$13:$N$29,MATCH(Generators_variability!H$1,Existing!$A$13:$A$29,0),1)),1)</f>
        <v>0.90779230054996085</v>
      </c>
      <c r="I1875" s="451">
        <f>IFERROR(IF(OR($A1875&lt;Assumptions!$F$43,$A1875&gt;Assumptions!$F$44),INDEX(Existing!$O$13:$O$29,MATCH(Generators_variability!I$1,Existing!$A$13:$A$29,0),1),INDEX(Existing!$N$13:$N$29,MATCH(Generators_variability!I$1,Existing!$A$13:$A$29,0),1)),1)</f>
        <v>0.89655172413793105</v>
      </c>
      <c r="J1875" s="451">
        <f>IFERROR(IF(OR($A1875&lt;Assumptions!$F$43,$A1875&gt;Assumptions!$F$44),INDEX(Existing!$O$13:$O$29,MATCH(Generators_variability!J$1,Existing!$A$13:$A$29,0),1),INDEX(Existing!$N$13:$N$29,MATCH(Generators_variability!J$1,Existing!$A$13:$A$29,0),1)),1)</f>
        <v>0.8616739296464353</v>
      </c>
      <c r="K1875" s="453" cm="1">
        <f t="array" ref="K1875">_xlfn.IFS($A1875 &lt; 'Hydro Monhtly CFs'!$E$5, 'Hydro Monhtly CFs'!$K$4, $A1875 &lt; 'Hydro Monhtly CFs'!$E$6, 'Hydro Monhtly CFs'!$K$5,$A1875 &lt; 'Hydro Monhtly CFs'!$E$7, 'Hydro Monhtly CFs'!$K$6,$A1875 &lt; 'Hydro Monhtly CFs'!$E$8, 'Hydro Monhtly CFs'!$K$7,$A1875 &lt; 'Hydro Monhtly CFs'!$E$9, 'Hydro Monhtly CFs'!$K$8,$A1875 &lt; 'Hydro Monhtly CFs'!$E$10, 'Hydro Monhtly CFs'!$K$9,$A1875 &lt; 'Hydro Monhtly CFs'!$E$11, 'Hydro Monhtly CFs'!$K$10,$A1875 &lt; 'Hydro Monhtly CFs'!$E$12, 'Hydro Monhtly CFs'!$K$11,$A1875 &lt; 'Hydro Monhtly CFs'!$E$13,'Hydro Monhtly CFs'!$K$12,$A1875&lt; 'Hydro Monhtly CFs'!$E$14, 'Hydro Monhtly CFs'!$K$13,$A1875&lt; 'Hydro Monhtly CFs'!$E$15, 'Hydro Monhtly CFs'!$K$14,$A1875 &gt;= 'Hydro Monhtly CFs'!$E$15, 'Hydro Monhtly CFs'!$K$15)</f>
        <v>0.30850311753285553</v>
      </c>
      <c r="L1875" s="453" cm="1">
        <f t="array" ref="L1875">_xlfn.IFS($A1875 &lt; 'Hydro Monhtly CFs'!$E$5, 'Hydro Monhtly CFs'!$H$4, $A1875 &lt; 'Hydro Monhtly CFs'!$E$6, 'Hydro Monhtly CFs'!$H$5,$A1875 &lt; 'Hydro Monhtly CFs'!$E$7, 'Hydro Monhtly CFs'!$H$6,$A1875 &lt; 'Hydro Monhtly CFs'!$E$8, 'Hydro Monhtly CFs'!$H$7,$A1875 &lt; 'Hydro Monhtly CFs'!$E$9, 'Hydro Monhtly CFs'!$H$8,$A1875 &lt; 'Hydro Monhtly CFs'!$E$10, 'Hydro Monhtly CFs'!$H$9,$A1875 &lt; 'Hydro Monhtly CFs'!$E$11, 'Hydro Monhtly CFs'!$H$10,$A1875 &lt; 'Hydro Monhtly CFs'!$E$12, 'Hydro Monhtly CFs'!$H$11,$A1875 &lt; 'Hydro Monhtly CFs'!$E$13,'Hydro Monhtly CFs'!$H$12,$A1875&lt; 'Hydro Monhtly CFs'!$E$14, 'Hydro Monhtly CFs'!$H$13,$A1875&lt; 'Hydro Monhtly CFs'!$E$15, 'Hydro Monhtly CFs'!$H$14,$A1875 &gt;= 'Hydro Monhtly CFs'!$E$15, 'Hydro Monhtly CFs'!$H$15)</f>
        <v>0.39622689878818917</v>
      </c>
      <c r="M1875" s="452">
        <v>1</v>
      </c>
      <c r="N1875" s="451">
        <f>IFERROR(IF(OR($A1875&lt;Assumptions!$F$43,$A1875&gt;Assumptions!$F$44),INDEX(New_Thermal!$K$10:$K$12,MATCH(Assumptions!$F$33,New_Thermal!$F$10:$F$12,0),1),INDEX(New_Thermal!$J$10:$J$12,MATCH(Assumptions!$F$33,New_Thermal!$F$10:$F$12,0),1)),1)</f>
        <v>0.99199999999999999</v>
      </c>
      <c r="O1875" s="452">
        <v>1</v>
      </c>
      <c r="P1875" s="485">
        <f ca="1"/>
        <v>0</v>
      </c>
      <c r="Q1875" s="485">
        <f ca="1"/>
        <v>0.38315490120157625</v>
      </c>
    </row>
    <row r="1876" spans="1:17">
      <c r="A1876" s="496">
        <v>1875</v>
      </c>
      <c r="B1876" s="451">
        <f>IFERROR(IF(OR($A1876&lt;Assumptions!$F$43,$A1876&gt;Assumptions!$F$44),INDEX(Existing!$O$13:$O$29,MATCH(Generators_variability!B$1,Existing!$A$13:$A$29,0),1),INDEX(Existing!$N$13:$N$29,MATCH(Generators_variability!B$1,Existing!$A$13:$A$29,0),1)),1)</f>
        <v>0.96391263057929732</v>
      </c>
      <c r="C1876" s="451">
        <f>IFERROR(IF(OR($A1876&lt;Assumptions!$F$43,$A1876&gt;Assumptions!$F$44),INDEX(Existing!$O$13:$O$29,MATCH(Generators_variability!C$1,Existing!$A$13:$A$29,0),1),INDEX(Existing!$N$13:$N$29,MATCH(Generators_variability!C$1,Existing!$A$13:$A$29,0),1)),1)</f>
        <v>0.89949748743718594</v>
      </c>
      <c r="D1876" s="451">
        <f>IFERROR(IF(OR($A1876&lt;Assumptions!$F$43,$A1876&gt;Assumptions!$F$44),INDEX(Existing!$O$13:$O$29,MATCH(Generators_variability!D$1,Existing!$A$13:$A$29,0),1),INDEX(Existing!$N$13:$N$29,MATCH(Generators_variability!D$1,Existing!$A$13:$A$29,0),1)),1)</f>
        <v>1</v>
      </c>
      <c r="E1876" s="451">
        <f>IFERROR(IF(OR($A1876&lt;Assumptions!$F$43,$A1876&gt;Assumptions!$F$44),INDEX(Existing!$O$13:$O$29,MATCH(Generators_variability!E$1,Existing!$A$13:$A$29,0),1),INDEX(Existing!$N$13:$N$29,MATCH(Generators_variability!E$1,Existing!$A$13:$A$29,0),1)),1)</f>
        <v>0.67632850241545894</v>
      </c>
      <c r="F1876" s="451">
        <f>IFERROR(IF(OR($A1876&lt;Assumptions!$F$43,$A1876&gt;Assumptions!$F$44),INDEX(Existing!$O$13:$O$29,MATCH(Generators_variability!F$1,Existing!$A$13:$A$29,0),1),INDEX(Existing!$N$13:$N$29,MATCH(Generators_variability!F$1,Existing!$A$13:$A$29,0),1)),1)</f>
        <v>0.84634448574969023</v>
      </c>
      <c r="G1876" s="451">
        <f>IFERROR(IF(OR($A1876&lt;Assumptions!$F$43,$A1876&gt;Assumptions!$F$44),INDEX(Existing!$O$13:$O$29,MATCH(Generators_variability!G$1,Existing!$A$13:$A$29,0),1),INDEX(Existing!$N$13:$N$29,MATCH(Generators_variability!G$1,Existing!$A$13:$A$29,0),1)),1)</f>
        <v>0.86012112741672497</v>
      </c>
      <c r="H1876" s="451">
        <f>IFERROR(IF(OR($A1876&lt;Assumptions!$F$43,$A1876&gt;Assumptions!$F$44),INDEX(Existing!$O$13:$O$29,MATCH(Generators_variability!H$1,Existing!$A$13:$A$29,0),1),INDEX(Existing!$N$13:$N$29,MATCH(Generators_variability!H$1,Existing!$A$13:$A$29,0),1)),1)</f>
        <v>0.90779230054996085</v>
      </c>
      <c r="I1876" s="451">
        <f>IFERROR(IF(OR($A1876&lt;Assumptions!$F$43,$A1876&gt;Assumptions!$F$44),INDEX(Existing!$O$13:$O$29,MATCH(Generators_variability!I$1,Existing!$A$13:$A$29,0),1),INDEX(Existing!$N$13:$N$29,MATCH(Generators_variability!I$1,Existing!$A$13:$A$29,0),1)),1)</f>
        <v>0.89655172413793105</v>
      </c>
      <c r="J1876" s="451">
        <f>IFERROR(IF(OR($A1876&lt;Assumptions!$F$43,$A1876&gt;Assumptions!$F$44),INDEX(Existing!$O$13:$O$29,MATCH(Generators_variability!J$1,Existing!$A$13:$A$29,0),1),INDEX(Existing!$N$13:$N$29,MATCH(Generators_variability!J$1,Existing!$A$13:$A$29,0),1)),1)</f>
        <v>0.8616739296464353</v>
      </c>
      <c r="K1876" s="453" cm="1">
        <f t="array" ref="K1876">_xlfn.IFS($A1876 &lt; 'Hydro Monhtly CFs'!$E$5, 'Hydro Monhtly CFs'!$K$4, $A1876 &lt; 'Hydro Monhtly CFs'!$E$6, 'Hydro Monhtly CFs'!$K$5,$A1876 &lt; 'Hydro Monhtly CFs'!$E$7, 'Hydro Monhtly CFs'!$K$6,$A1876 &lt; 'Hydro Monhtly CFs'!$E$8, 'Hydro Monhtly CFs'!$K$7,$A1876 &lt; 'Hydro Monhtly CFs'!$E$9, 'Hydro Monhtly CFs'!$K$8,$A1876 &lt; 'Hydro Monhtly CFs'!$E$10, 'Hydro Monhtly CFs'!$K$9,$A1876 &lt; 'Hydro Monhtly CFs'!$E$11, 'Hydro Monhtly CFs'!$K$10,$A1876 &lt; 'Hydro Monhtly CFs'!$E$12, 'Hydro Monhtly CFs'!$K$11,$A1876 &lt; 'Hydro Monhtly CFs'!$E$13,'Hydro Monhtly CFs'!$K$12,$A1876&lt; 'Hydro Monhtly CFs'!$E$14, 'Hydro Monhtly CFs'!$K$13,$A1876&lt; 'Hydro Monhtly CFs'!$E$15, 'Hydro Monhtly CFs'!$K$14,$A1876 &gt;= 'Hydro Monhtly CFs'!$E$15, 'Hydro Monhtly CFs'!$K$15)</f>
        <v>0.30850311753285553</v>
      </c>
      <c r="L1876" s="453" cm="1">
        <f t="array" ref="L1876">_xlfn.IFS($A1876 &lt; 'Hydro Monhtly CFs'!$E$5, 'Hydro Monhtly CFs'!$H$4, $A1876 &lt; 'Hydro Monhtly CFs'!$E$6, 'Hydro Monhtly CFs'!$H$5,$A1876 &lt; 'Hydro Monhtly CFs'!$E$7, 'Hydro Monhtly CFs'!$H$6,$A1876 &lt; 'Hydro Monhtly CFs'!$E$8, 'Hydro Monhtly CFs'!$H$7,$A1876 &lt; 'Hydro Monhtly CFs'!$E$9, 'Hydro Monhtly CFs'!$H$8,$A1876 &lt; 'Hydro Monhtly CFs'!$E$10, 'Hydro Monhtly CFs'!$H$9,$A1876 &lt; 'Hydro Monhtly CFs'!$E$11, 'Hydro Monhtly CFs'!$H$10,$A1876 &lt; 'Hydro Monhtly CFs'!$E$12, 'Hydro Monhtly CFs'!$H$11,$A1876 &lt; 'Hydro Monhtly CFs'!$E$13,'Hydro Monhtly CFs'!$H$12,$A1876&lt; 'Hydro Monhtly CFs'!$E$14, 'Hydro Monhtly CFs'!$H$13,$A1876&lt; 'Hydro Monhtly CFs'!$E$15, 'Hydro Monhtly CFs'!$H$14,$A1876 &gt;= 'Hydro Monhtly CFs'!$E$15, 'Hydro Monhtly CFs'!$H$15)</f>
        <v>0.39622689878818917</v>
      </c>
      <c r="M1876" s="452">
        <v>1</v>
      </c>
      <c r="N1876" s="451">
        <f>IFERROR(IF(OR($A1876&lt;Assumptions!$F$43,$A1876&gt;Assumptions!$F$44),INDEX(New_Thermal!$K$10:$K$12,MATCH(Assumptions!$F$33,New_Thermal!$F$10:$F$12,0),1),INDEX(New_Thermal!$J$10:$J$12,MATCH(Assumptions!$F$33,New_Thermal!$F$10:$F$12,0),1)),1)</f>
        <v>0.99199999999999999</v>
      </c>
      <c r="O1876" s="452">
        <v>1</v>
      </c>
      <c r="P1876" s="485">
        <f ca="1"/>
        <v>0</v>
      </c>
      <c r="Q1876" s="485">
        <f ca="1"/>
        <v>0.33768034238793498</v>
      </c>
    </row>
    <row r="1877" spans="1:17">
      <c r="A1877" s="496">
        <v>1876</v>
      </c>
      <c r="B1877" s="451">
        <f>IFERROR(IF(OR($A1877&lt;Assumptions!$F$43,$A1877&gt;Assumptions!$F$44),INDEX(Existing!$O$13:$O$29,MATCH(Generators_variability!B$1,Existing!$A$13:$A$29,0),1),INDEX(Existing!$N$13:$N$29,MATCH(Generators_variability!B$1,Existing!$A$13:$A$29,0),1)),1)</f>
        <v>0.96391263057929732</v>
      </c>
      <c r="C1877" s="451">
        <f>IFERROR(IF(OR($A1877&lt;Assumptions!$F$43,$A1877&gt;Assumptions!$F$44),INDEX(Existing!$O$13:$O$29,MATCH(Generators_variability!C$1,Existing!$A$13:$A$29,0),1),INDEX(Existing!$N$13:$N$29,MATCH(Generators_variability!C$1,Existing!$A$13:$A$29,0),1)),1)</f>
        <v>0.89949748743718594</v>
      </c>
      <c r="D1877" s="451">
        <f>IFERROR(IF(OR($A1877&lt;Assumptions!$F$43,$A1877&gt;Assumptions!$F$44),INDEX(Existing!$O$13:$O$29,MATCH(Generators_variability!D$1,Existing!$A$13:$A$29,0),1),INDEX(Existing!$N$13:$N$29,MATCH(Generators_variability!D$1,Existing!$A$13:$A$29,0),1)),1)</f>
        <v>1</v>
      </c>
      <c r="E1877" s="451">
        <f>IFERROR(IF(OR($A1877&lt;Assumptions!$F$43,$A1877&gt;Assumptions!$F$44),INDEX(Existing!$O$13:$O$29,MATCH(Generators_variability!E$1,Existing!$A$13:$A$29,0),1),INDEX(Existing!$N$13:$N$29,MATCH(Generators_variability!E$1,Existing!$A$13:$A$29,0),1)),1)</f>
        <v>0.67632850241545894</v>
      </c>
      <c r="F1877" s="451">
        <f>IFERROR(IF(OR($A1877&lt;Assumptions!$F$43,$A1877&gt;Assumptions!$F$44),INDEX(Existing!$O$13:$O$29,MATCH(Generators_variability!F$1,Existing!$A$13:$A$29,0),1),INDEX(Existing!$N$13:$N$29,MATCH(Generators_variability!F$1,Existing!$A$13:$A$29,0),1)),1)</f>
        <v>0.84634448574969023</v>
      </c>
      <c r="G1877" s="451">
        <f>IFERROR(IF(OR($A1877&lt;Assumptions!$F$43,$A1877&gt;Assumptions!$F$44),INDEX(Existing!$O$13:$O$29,MATCH(Generators_variability!G$1,Existing!$A$13:$A$29,0),1),INDEX(Existing!$N$13:$N$29,MATCH(Generators_variability!G$1,Existing!$A$13:$A$29,0),1)),1)</f>
        <v>0.86012112741672497</v>
      </c>
      <c r="H1877" s="451">
        <f>IFERROR(IF(OR($A1877&lt;Assumptions!$F$43,$A1877&gt;Assumptions!$F$44),INDEX(Existing!$O$13:$O$29,MATCH(Generators_variability!H$1,Existing!$A$13:$A$29,0),1),INDEX(Existing!$N$13:$N$29,MATCH(Generators_variability!H$1,Existing!$A$13:$A$29,0),1)),1)</f>
        <v>0.90779230054996085</v>
      </c>
      <c r="I1877" s="451">
        <f>IFERROR(IF(OR($A1877&lt;Assumptions!$F$43,$A1877&gt;Assumptions!$F$44),INDEX(Existing!$O$13:$O$29,MATCH(Generators_variability!I$1,Existing!$A$13:$A$29,0),1),INDEX(Existing!$N$13:$N$29,MATCH(Generators_variability!I$1,Existing!$A$13:$A$29,0),1)),1)</f>
        <v>0.89655172413793105</v>
      </c>
      <c r="J1877" s="451">
        <f>IFERROR(IF(OR($A1877&lt;Assumptions!$F$43,$A1877&gt;Assumptions!$F$44),INDEX(Existing!$O$13:$O$29,MATCH(Generators_variability!J$1,Existing!$A$13:$A$29,0),1),INDEX(Existing!$N$13:$N$29,MATCH(Generators_variability!J$1,Existing!$A$13:$A$29,0),1)),1)</f>
        <v>0.8616739296464353</v>
      </c>
      <c r="K1877" s="453" cm="1">
        <f t="array" ref="K1877">_xlfn.IFS($A1877 &lt; 'Hydro Monhtly CFs'!$E$5, 'Hydro Monhtly CFs'!$K$4, $A1877 &lt; 'Hydro Monhtly CFs'!$E$6, 'Hydro Monhtly CFs'!$K$5,$A1877 &lt; 'Hydro Monhtly CFs'!$E$7, 'Hydro Monhtly CFs'!$K$6,$A1877 &lt; 'Hydro Monhtly CFs'!$E$8, 'Hydro Monhtly CFs'!$K$7,$A1877 &lt; 'Hydro Monhtly CFs'!$E$9, 'Hydro Monhtly CFs'!$K$8,$A1877 &lt; 'Hydro Monhtly CFs'!$E$10, 'Hydro Monhtly CFs'!$K$9,$A1877 &lt; 'Hydro Monhtly CFs'!$E$11, 'Hydro Monhtly CFs'!$K$10,$A1877 &lt; 'Hydro Monhtly CFs'!$E$12, 'Hydro Monhtly CFs'!$K$11,$A1877 &lt; 'Hydro Monhtly CFs'!$E$13,'Hydro Monhtly CFs'!$K$12,$A1877&lt; 'Hydro Monhtly CFs'!$E$14, 'Hydro Monhtly CFs'!$K$13,$A1877&lt; 'Hydro Monhtly CFs'!$E$15, 'Hydro Monhtly CFs'!$K$14,$A1877 &gt;= 'Hydro Monhtly CFs'!$E$15, 'Hydro Monhtly CFs'!$K$15)</f>
        <v>0.30850311753285553</v>
      </c>
      <c r="L1877" s="453" cm="1">
        <f t="array" ref="L1877">_xlfn.IFS($A1877 &lt; 'Hydro Monhtly CFs'!$E$5, 'Hydro Monhtly CFs'!$H$4, $A1877 &lt; 'Hydro Monhtly CFs'!$E$6, 'Hydro Monhtly CFs'!$H$5,$A1877 &lt; 'Hydro Monhtly CFs'!$E$7, 'Hydro Monhtly CFs'!$H$6,$A1877 &lt; 'Hydro Monhtly CFs'!$E$8, 'Hydro Monhtly CFs'!$H$7,$A1877 &lt; 'Hydro Monhtly CFs'!$E$9, 'Hydro Monhtly CFs'!$H$8,$A1877 &lt; 'Hydro Monhtly CFs'!$E$10, 'Hydro Monhtly CFs'!$H$9,$A1877 &lt; 'Hydro Monhtly CFs'!$E$11, 'Hydro Monhtly CFs'!$H$10,$A1877 &lt; 'Hydro Monhtly CFs'!$E$12, 'Hydro Monhtly CFs'!$H$11,$A1877 &lt; 'Hydro Monhtly CFs'!$E$13,'Hydro Monhtly CFs'!$H$12,$A1877&lt; 'Hydro Monhtly CFs'!$E$14, 'Hydro Monhtly CFs'!$H$13,$A1877&lt; 'Hydro Monhtly CFs'!$E$15, 'Hydro Monhtly CFs'!$H$14,$A1877 &gt;= 'Hydro Monhtly CFs'!$E$15, 'Hydro Monhtly CFs'!$H$15)</f>
        <v>0.39622689878818917</v>
      </c>
      <c r="M1877" s="452">
        <v>1</v>
      </c>
      <c r="N1877" s="451">
        <f>IFERROR(IF(OR($A1877&lt;Assumptions!$F$43,$A1877&gt;Assumptions!$F$44),INDEX(New_Thermal!$K$10:$K$12,MATCH(Assumptions!$F$33,New_Thermal!$F$10:$F$12,0),1),INDEX(New_Thermal!$J$10:$J$12,MATCH(Assumptions!$F$33,New_Thermal!$F$10:$F$12,0),1)),1)</f>
        <v>0.99199999999999999</v>
      </c>
      <c r="O1877" s="452">
        <v>1</v>
      </c>
      <c r="P1877" s="485">
        <f ca="1"/>
        <v>0</v>
      </c>
      <c r="Q1877" s="485">
        <f ca="1"/>
        <v>0.29324760499676877</v>
      </c>
    </row>
    <row r="1878" spans="1:17">
      <c r="A1878" s="496">
        <v>1877</v>
      </c>
      <c r="B1878" s="451">
        <f>IFERROR(IF(OR($A1878&lt;Assumptions!$F$43,$A1878&gt;Assumptions!$F$44),INDEX(Existing!$O$13:$O$29,MATCH(Generators_variability!B$1,Existing!$A$13:$A$29,0),1),INDEX(Existing!$N$13:$N$29,MATCH(Generators_variability!B$1,Existing!$A$13:$A$29,0),1)),1)</f>
        <v>0.96391263057929732</v>
      </c>
      <c r="C1878" s="451">
        <f>IFERROR(IF(OR($A1878&lt;Assumptions!$F$43,$A1878&gt;Assumptions!$F$44),INDEX(Existing!$O$13:$O$29,MATCH(Generators_variability!C$1,Existing!$A$13:$A$29,0),1),INDEX(Existing!$N$13:$N$29,MATCH(Generators_variability!C$1,Existing!$A$13:$A$29,0),1)),1)</f>
        <v>0.89949748743718594</v>
      </c>
      <c r="D1878" s="451">
        <f>IFERROR(IF(OR($A1878&lt;Assumptions!$F$43,$A1878&gt;Assumptions!$F$44),INDEX(Existing!$O$13:$O$29,MATCH(Generators_variability!D$1,Existing!$A$13:$A$29,0),1),INDEX(Existing!$N$13:$N$29,MATCH(Generators_variability!D$1,Existing!$A$13:$A$29,0),1)),1)</f>
        <v>1</v>
      </c>
      <c r="E1878" s="451">
        <f>IFERROR(IF(OR($A1878&lt;Assumptions!$F$43,$A1878&gt;Assumptions!$F$44),INDEX(Existing!$O$13:$O$29,MATCH(Generators_variability!E$1,Existing!$A$13:$A$29,0),1),INDEX(Existing!$N$13:$N$29,MATCH(Generators_variability!E$1,Existing!$A$13:$A$29,0),1)),1)</f>
        <v>0.67632850241545894</v>
      </c>
      <c r="F1878" s="451">
        <f>IFERROR(IF(OR($A1878&lt;Assumptions!$F$43,$A1878&gt;Assumptions!$F$44),INDEX(Existing!$O$13:$O$29,MATCH(Generators_variability!F$1,Existing!$A$13:$A$29,0),1),INDEX(Existing!$N$13:$N$29,MATCH(Generators_variability!F$1,Existing!$A$13:$A$29,0),1)),1)</f>
        <v>0.84634448574969023</v>
      </c>
      <c r="G1878" s="451">
        <f>IFERROR(IF(OR($A1878&lt;Assumptions!$F$43,$A1878&gt;Assumptions!$F$44),INDEX(Existing!$O$13:$O$29,MATCH(Generators_variability!G$1,Existing!$A$13:$A$29,0),1),INDEX(Existing!$N$13:$N$29,MATCH(Generators_variability!G$1,Existing!$A$13:$A$29,0),1)),1)</f>
        <v>0.86012112741672497</v>
      </c>
      <c r="H1878" s="451">
        <f>IFERROR(IF(OR($A1878&lt;Assumptions!$F$43,$A1878&gt;Assumptions!$F$44),INDEX(Existing!$O$13:$O$29,MATCH(Generators_variability!H$1,Existing!$A$13:$A$29,0),1),INDEX(Existing!$N$13:$N$29,MATCH(Generators_variability!H$1,Existing!$A$13:$A$29,0),1)),1)</f>
        <v>0.90779230054996085</v>
      </c>
      <c r="I1878" s="451">
        <f>IFERROR(IF(OR($A1878&lt;Assumptions!$F$43,$A1878&gt;Assumptions!$F$44),INDEX(Existing!$O$13:$O$29,MATCH(Generators_variability!I$1,Existing!$A$13:$A$29,0),1),INDEX(Existing!$N$13:$N$29,MATCH(Generators_variability!I$1,Existing!$A$13:$A$29,0),1)),1)</f>
        <v>0.89655172413793105</v>
      </c>
      <c r="J1878" s="451">
        <f>IFERROR(IF(OR($A1878&lt;Assumptions!$F$43,$A1878&gt;Assumptions!$F$44),INDEX(Existing!$O$13:$O$29,MATCH(Generators_variability!J$1,Existing!$A$13:$A$29,0),1),INDEX(Existing!$N$13:$N$29,MATCH(Generators_variability!J$1,Existing!$A$13:$A$29,0),1)),1)</f>
        <v>0.8616739296464353</v>
      </c>
      <c r="K1878" s="453" cm="1">
        <f t="array" ref="K1878">_xlfn.IFS($A1878 &lt; 'Hydro Monhtly CFs'!$E$5, 'Hydro Monhtly CFs'!$K$4, $A1878 &lt; 'Hydro Monhtly CFs'!$E$6, 'Hydro Monhtly CFs'!$K$5,$A1878 &lt; 'Hydro Monhtly CFs'!$E$7, 'Hydro Monhtly CFs'!$K$6,$A1878 &lt; 'Hydro Monhtly CFs'!$E$8, 'Hydro Monhtly CFs'!$K$7,$A1878 &lt; 'Hydro Monhtly CFs'!$E$9, 'Hydro Monhtly CFs'!$K$8,$A1878 &lt; 'Hydro Monhtly CFs'!$E$10, 'Hydro Monhtly CFs'!$K$9,$A1878 &lt; 'Hydro Monhtly CFs'!$E$11, 'Hydro Monhtly CFs'!$K$10,$A1878 &lt; 'Hydro Monhtly CFs'!$E$12, 'Hydro Monhtly CFs'!$K$11,$A1878 &lt; 'Hydro Monhtly CFs'!$E$13,'Hydro Monhtly CFs'!$K$12,$A1878&lt; 'Hydro Monhtly CFs'!$E$14, 'Hydro Monhtly CFs'!$K$13,$A1878&lt; 'Hydro Monhtly CFs'!$E$15, 'Hydro Monhtly CFs'!$K$14,$A1878 &gt;= 'Hydro Monhtly CFs'!$E$15, 'Hydro Monhtly CFs'!$K$15)</f>
        <v>0.30850311753285553</v>
      </c>
      <c r="L1878" s="453" cm="1">
        <f t="array" ref="L1878">_xlfn.IFS($A1878 &lt; 'Hydro Monhtly CFs'!$E$5, 'Hydro Monhtly CFs'!$H$4, $A1878 &lt; 'Hydro Monhtly CFs'!$E$6, 'Hydro Monhtly CFs'!$H$5,$A1878 &lt; 'Hydro Monhtly CFs'!$E$7, 'Hydro Monhtly CFs'!$H$6,$A1878 &lt; 'Hydro Monhtly CFs'!$E$8, 'Hydro Monhtly CFs'!$H$7,$A1878 &lt; 'Hydro Monhtly CFs'!$E$9, 'Hydro Monhtly CFs'!$H$8,$A1878 &lt; 'Hydro Monhtly CFs'!$E$10, 'Hydro Monhtly CFs'!$H$9,$A1878 &lt; 'Hydro Monhtly CFs'!$E$11, 'Hydro Monhtly CFs'!$H$10,$A1878 &lt; 'Hydro Monhtly CFs'!$E$12, 'Hydro Monhtly CFs'!$H$11,$A1878 &lt; 'Hydro Monhtly CFs'!$E$13,'Hydro Monhtly CFs'!$H$12,$A1878&lt; 'Hydro Monhtly CFs'!$E$14, 'Hydro Monhtly CFs'!$H$13,$A1878&lt; 'Hydro Monhtly CFs'!$E$15, 'Hydro Monhtly CFs'!$H$14,$A1878 &gt;= 'Hydro Monhtly CFs'!$E$15, 'Hydro Monhtly CFs'!$H$15)</f>
        <v>0.39622689878818917</v>
      </c>
      <c r="M1878" s="452">
        <v>1</v>
      </c>
      <c r="N1878" s="451">
        <f>IFERROR(IF(OR($A1878&lt;Assumptions!$F$43,$A1878&gt;Assumptions!$F$44),INDEX(New_Thermal!$K$10:$K$12,MATCH(Assumptions!$F$33,New_Thermal!$F$10:$F$12,0),1),INDEX(New_Thermal!$J$10:$J$12,MATCH(Assumptions!$F$33,New_Thermal!$F$10:$F$12,0),1)),1)</f>
        <v>0.99199999999999999</v>
      </c>
      <c r="O1878" s="452">
        <v>1</v>
      </c>
      <c r="P1878" s="485">
        <f ca="1"/>
        <v>0</v>
      </c>
      <c r="Q1878" s="485">
        <f ca="1"/>
        <v>0.250138932483155</v>
      </c>
    </row>
    <row r="1879" spans="1:17">
      <c r="A1879" s="496">
        <v>1878</v>
      </c>
      <c r="B1879" s="451">
        <f>IFERROR(IF(OR($A1879&lt;Assumptions!$F$43,$A1879&gt;Assumptions!$F$44),INDEX(Existing!$O$13:$O$29,MATCH(Generators_variability!B$1,Existing!$A$13:$A$29,0),1),INDEX(Existing!$N$13:$N$29,MATCH(Generators_variability!B$1,Existing!$A$13:$A$29,0),1)),1)</f>
        <v>0.96391263057929732</v>
      </c>
      <c r="C1879" s="451">
        <f>IFERROR(IF(OR($A1879&lt;Assumptions!$F$43,$A1879&gt;Assumptions!$F$44),INDEX(Existing!$O$13:$O$29,MATCH(Generators_variability!C$1,Existing!$A$13:$A$29,0),1),INDEX(Existing!$N$13:$N$29,MATCH(Generators_variability!C$1,Existing!$A$13:$A$29,0),1)),1)</f>
        <v>0.89949748743718594</v>
      </c>
      <c r="D1879" s="451">
        <f>IFERROR(IF(OR($A1879&lt;Assumptions!$F$43,$A1879&gt;Assumptions!$F$44),INDEX(Existing!$O$13:$O$29,MATCH(Generators_variability!D$1,Existing!$A$13:$A$29,0),1),INDEX(Existing!$N$13:$N$29,MATCH(Generators_variability!D$1,Existing!$A$13:$A$29,0),1)),1)</f>
        <v>1</v>
      </c>
      <c r="E1879" s="451">
        <f>IFERROR(IF(OR($A1879&lt;Assumptions!$F$43,$A1879&gt;Assumptions!$F$44),INDEX(Existing!$O$13:$O$29,MATCH(Generators_variability!E$1,Existing!$A$13:$A$29,0),1),INDEX(Existing!$N$13:$N$29,MATCH(Generators_variability!E$1,Existing!$A$13:$A$29,0),1)),1)</f>
        <v>0.67632850241545894</v>
      </c>
      <c r="F1879" s="451">
        <f>IFERROR(IF(OR($A1879&lt;Assumptions!$F$43,$A1879&gt;Assumptions!$F$44),INDEX(Existing!$O$13:$O$29,MATCH(Generators_variability!F$1,Existing!$A$13:$A$29,0),1),INDEX(Existing!$N$13:$N$29,MATCH(Generators_variability!F$1,Existing!$A$13:$A$29,0),1)),1)</f>
        <v>0.84634448574969023</v>
      </c>
      <c r="G1879" s="451">
        <f>IFERROR(IF(OR($A1879&lt;Assumptions!$F$43,$A1879&gt;Assumptions!$F$44),INDEX(Existing!$O$13:$O$29,MATCH(Generators_variability!G$1,Existing!$A$13:$A$29,0),1),INDEX(Existing!$N$13:$N$29,MATCH(Generators_variability!G$1,Existing!$A$13:$A$29,0),1)),1)</f>
        <v>0.86012112741672497</v>
      </c>
      <c r="H1879" s="451">
        <f>IFERROR(IF(OR($A1879&lt;Assumptions!$F$43,$A1879&gt;Assumptions!$F$44),INDEX(Existing!$O$13:$O$29,MATCH(Generators_variability!H$1,Existing!$A$13:$A$29,0),1),INDEX(Existing!$N$13:$N$29,MATCH(Generators_variability!H$1,Existing!$A$13:$A$29,0),1)),1)</f>
        <v>0.90779230054996085</v>
      </c>
      <c r="I1879" s="451">
        <f>IFERROR(IF(OR($A1879&lt;Assumptions!$F$43,$A1879&gt;Assumptions!$F$44),INDEX(Existing!$O$13:$O$29,MATCH(Generators_variability!I$1,Existing!$A$13:$A$29,0),1),INDEX(Existing!$N$13:$N$29,MATCH(Generators_variability!I$1,Existing!$A$13:$A$29,0),1)),1)</f>
        <v>0.89655172413793105</v>
      </c>
      <c r="J1879" s="451">
        <f>IFERROR(IF(OR($A1879&lt;Assumptions!$F$43,$A1879&gt;Assumptions!$F$44),INDEX(Existing!$O$13:$O$29,MATCH(Generators_variability!J$1,Existing!$A$13:$A$29,0),1),INDEX(Existing!$N$13:$N$29,MATCH(Generators_variability!J$1,Existing!$A$13:$A$29,0),1)),1)</f>
        <v>0.8616739296464353</v>
      </c>
      <c r="K1879" s="453" cm="1">
        <f t="array" ref="K1879">_xlfn.IFS($A1879 &lt; 'Hydro Monhtly CFs'!$E$5, 'Hydro Monhtly CFs'!$K$4, $A1879 &lt; 'Hydro Monhtly CFs'!$E$6, 'Hydro Monhtly CFs'!$K$5,$A1879 &lt; 'Hydro Monhtly CFs'!$E$7, 'Hydro Monhtly CFs'!$K$6,$A1879 &lt; 'Hydro Monhtly CFs'!$E$8, 'Hydro Monhtly CFs'!$K$7,$A1879 &lt; 'Hydro Monhtly CFs'!$E$9, 'Hydro Monhtly CFs'!$K$8,$A1879 &lt; 'Hydro Monhtly CFs'!$E$10, 'Hydro Monhtly CFs'!$K$9,$A1879 &lt; 'Hydro Monhtly CFs'!$E$11, 'Hydro Monhtly CFs'!$K$10,$A1879 &lt; 'Hydro Monhtly CFs'!$E$12, 'Hydro Monhtly CFs'!$K$11,$A1879 &lt; 'Hydro Monhtly CFs'!$E$13,'Hydro Monhtly CFs'!$K$12,$A1879&lt; 'Hydro Monhtly CFs'!$E$14, 'Hydro Monhtly CFs'!$K$13,$A1879&lt; 'Hydro Monhtly CFs'!$E$15, 'Hydro Monhtly CFs'!$K$14,$A1879 &gt;= 'Hydro Monhtly CFs'!$E$15, 'Hydro Monhtly CFs'!$K$15)</f>
        <v>0.30850311753285553</v>
      </c>
      <c r="L1879" s="453" cm="1">
        <f t="array" ref="L1879">_xlfn.IFS($A1879 &lt; 'Hydro Monhtly CFs'!$E$5, 'Hydro Monhtly CFs'!$H$4, $A1879 &lt; 'Hydro Monhtly CFs'!$E$6, 'Hydro Monhtly CFs'!$H$5,$A1879 &lt; 'Hydro Monhtly CFs'!$E$7, 'Hydro Monhtly CFs'!$H$6,$A1879 &lt; 'Hydro Monhtly CFs'!$E$8, 'Hydro Monhtly CFs'!$H$7,$A1879 &lt; 'Hydro Monhtly CFs'!$E$9, 'Hydro Monhtly CFs'!$H$8,$A1879 &lt; 'Hydro Monhtly CFs'!$E$10, 'Hydro Monhtly CFs'!$H$9,$A1879 &lt; 'Hydro Monhtly CFs'!$E$11, 'Hydro Monhtly CFs'!$H$10,$A1879 &lt; 'Hydro Monhtly CFs'!$E$12, 'Hydro Monhtly CFs'!$H$11,$A1879 &lt; 'Hydro Monhtly CFs'!$E$13,'Hydro Monhtly CFs'!$H$12,$A1879&lt; 'Hydro Monhtly CFs'!$E$14, 'Hydro Monhtly CFs'!$H$13,$A1879&lt; 'Hydro Monhtly CFs'!$E$15, 'Hydro Monhtly CFs'!$H$14,$A1879 &gt;= 'Hydro Monhtly CFs'!$E$15, 'Hydro Monhtly CFs'!$H$15)</f>
        <v>0.39622689878818917</v>
      </c>
      <c r="M1879" s="452">
        <v>1</v>
      </c>
      <c r="N1879" s="451">
        <f>IFERROR(IF(OR($A1879&lt;Assumptions!$F$43,$A1879&gt;Assumptions!$F$44),INDEX(New_Thermal!$K$10:$K$12,MATCH(Assumptions!$F$33,New_Thermal!$F$10:$F$12,0),1),INDEX(New_Thermal!$J$10:$J$12,MATCH(Assumptions!$F$33,New_Thermal!$F$10:$F$12,0),1)),1)</f>
        <v>0.99199999999999999</v>
      </c>
      <c r="O1879" s="452">
        <v>1</v>
      </c>
      <c r="P1879" s="485">
        <f ca="1"/>
        <v>0</v>
      </c>
      <c r="Q1879" s="485">
        <f ca="1"/>
        <v>0.16902960076546625</v>
      </c>
    </row>
    <row r="1880" spans="1:17">
      <c r="A1880" s="496">
        <v>1879</v>
      </c>
      <c r="B1880" s="451">
        <f>IFERROR(IF(OR($A1880&lt;Assumptions!$F$43,$A1880&gt;Assumptions!$F$44),INDEX(Existing!$O$13:$O$29,MATCH(Generators_variability!B$1,Existing!$A$13:$A$29,0),1),INDEX(Existing!$N$13:$N$29,MATCH(Generators_variability!B$1,Existing!$A$13:$A$29,0),1)),1)</f>
        <v>0.96391263057929732</v>
      </c>
      <c r="C1880" s="451">
        <f>IFERROR(IF(OR($A1880&lt;Assumptions!$F$43,$A1880&gt;Assumptions!$F$44),INDEX(Existing!$O$13:$O$29,MATCH(Generators_variability!C$1,Existing!$A$13:$A$29,0),1),INDEX(Existing!$N$13:$N$29,MATCH(Generators_variability!C$1,Existing!$A$13:$A$29,0),1)),1)</f>
        <v>0.89949748743718594</v>
      </c>
      <c r="D1880" s="451">
        <f>IFERROR(IF(OR($A1880&lt;Assumptions!$F$43,$A1880&gt;Assumptions!$F$44),INDEX(Existing!$O$13:$O$29,MATCH(Generators_variability!D$1,Existing!$A$13:$A$29,0),1),INDEX(Existing!$N$13:$N$29,MATCH(Generators_variability!D$1,Existing!$A$13:$A$29,0),1)),1)</f>
        <v>1</v>
      </c>
      <c r="E1880" s="451">
        <f>IFERROR(IF(OR($A1880&lt;Assumptions!$F$43,$A1880&gt;Assumptions!$F$44),INDEX(Existing!$O$13:$O$29,MATCH(Generators_variability!E$1,Existing!$A$13:$A$29,0),1),INDEX(Existing!$N$13:$N$29,MATCH(Generators_variability!E$1,Existing!$A$13:$A$29,0),1)),1)</f>
        <v>0.67632850241545894</v>
      </c>
      <c r="F1880" s="451">
        <f>IFERROR(IF(OR($A1880&lt;Assumptions!$F$43,$A1880&gt;Assumptions!$F$44),INDEX(Existing!$O$13:$O$29,MATCH(Generators_variability!F$1,Existing!$A$13:$A$29,0),1),INDEX(Existing!$N$13:$N$29,MATCH(Generators_variability!F$1,Existing!$A$13:$A$29,0),1)),1)</f>
        <v>0.84634448574969023</v>
      </c>
      <c r="G1880" s="451">
        <f>IFERROR(IF(OR($A1880&lt;Assumptions!$F$43,$A1880&gt;Assumptions!$F$44),INDEX(Existing!$O$13:$O$29,MATCH(Generators_variability!G$1,Existing!$A$13:$A$29,0),1),INDEX(Existing!$N$13:$N$29,MATCH(Generators_variability!G$1,Existing!$A$13:$A$29,0),1)),1)</f>
        <v>0.86012112741672497</v>
      </c>
      <c r="H1880" s="451">
        <f>IFERROR(IF(OR($A1880&lt;Assumptions!$F$43,$A1880&gt;Assumptions!$F$44),INDEX(Existing!$O$13:$O$29,MATCH(Generators_variability!H$1,Existing!$A$13:$A$29,0),1),INDEX(Existing!$N$13:$N$29,MATCH(Generators_variability!H$1,Existing!$A$13:$A$29,0),1)),1)</f>
        <v>0.90779230054996085</v>
      </c>
      <c r="I1880" s="451">
        <f>IFERROR(IF(OR($A1880&lt;Assumptions!$F$43,$A1880&gt;Assumptions!$F$44),INDEX(Existing!$O$13:$O$29,MATCH(Generators_variability!I$1,Existing!$A$13:$A$29,0),1),INDEX(Existing!$N$13:$N$29,MATCH(Generators_variability!I$1,Existing!$A$13:$A$29,0),1)),1)</f>
        <v>0.89655172413793105</v>
      </c>
      <c r="J1880" s="451">
        <f>IFERROR(IF(OR($A1880&lt;Assumptions!$F$43,$A1880&gt;Assumptions!$F$44),INDEX(Existing!$O$13:$O$29,MATCH(Generators_variability!J$1,Existing!$A$13:$A$29,0),1),INDEX(Existing!$N$13:$N$29,MATCH(Generators_variability!J$1,Existing!$A$13:$A$29,0),1)),1)</f>
        <v>0.8616739296464353</v>
      </c>
      <c r="K1880" s="453" cm="1">
        <f t="array" ref="K1880">_xlfn.IFS($A1880 &lt; 'Hydro Monhtly CFs'!$E$5, 'Hydro Monhtly CFs'!$K$4, $A1880 &lt; 'Hydro Monhtly CFs'!$E$6, 'Hydro Monhtly CFs'!$K$5,$A1880 &lt; 'Hydro Monhtly CFs'!$E$7, 'Hydro Monhtly CFs'!$K$6,$A1880 &lt; 'Hydro Monhtly CFs'!$E$8, 'Hydro Monhtly CFs'!$K$7,$A1880 &lt; 'Hydro Monhtly CFs'!$E$9, 'Hydro Monhtly CFs'!$K$8,$A1880 &lt; 'Hydro Monhtly CFs'!$E$10, 'Hydro Monhtly CFs'!$K$9,$A1880 &lt; 'Hydro Monhtly CFs'!$E$11, 'Hydro Monhtly CFs'!$K$10,$A1880 &lt; 'Hydro Monhtly CFs'!$E$12, 'Hydro Monhtly CFs'!$K$11,$A1880 &lt; 'Hydro Monhtly CFs'!$E$13,'Hydro Monhtly CFs'!$K$12,$A1880&lt; 'Hydro Monhtly CFs'!$E$14, 'Hydro Monhtly CFs'!$K$13,$A1880&lt; 'Hydro Monhtly CFs'!$E$15, 'Hydro Monhtly CFs'!$K$14,$A1880 &gt;= 'Hydro Monhtly CFs'!$E$15, 'Hydro Monhtly CFs'!$K$15)</f>
        <v>0.30850311753285553</v>
      </c>
      <c r="L1880" s="453" cm="1">
        <f t="array" ref="L1880">_xlfn.IFS($A1880 &lt; 'Hydro Monhtly CFs'!$E$5, 'Hydro Monhtly CFs'!$H$4, $A1880 &lt; 'Hydro Monhtly CFs'!$E$6, 'Hydro Monhtly CFs'!$H$5,$A1880 &lt; 'Hydro Monhtly CFs'!$E$7, 'Hydro Monhtly CFs'!$H$6,$A1880 &lt; 'Hydro Monhtly CFs'!$E$8, 'Hydro Monhtly CFs'!$H$7,$A1880 &lt; 'Hydro Monhtly CFs'!$E$9, 'Hydro Monhtly CFs'!$H$8,$A1880 &lt; 'Hydro Monhtly CFs'!$E$10, 'Hydro Monhtly CFs'!$H$9,$A1880 &lt; 'Hydro Monhtly CFs'!$E$11, 'Hydro Monhtly CFs'!$H$10,$A1880 &lt; 'Hydro Monhtly CFs'!$E$12, 'Hydro Monhtly CFs'!$H$11,$A1880 &lt; 'Hydro Monhtly CFs'!$E$13,'Hydro Monhtly CFs'!$H$12,$A1880&lt; 'Hydro Monhtly CFs'!$E$14, 'Hydro Monhtly CFs'!$H$13,$A1880&lt; 'Hydro Monhtly CFs'!$E$15, 'Hydro Monhtly CFs'!$H$14,$A1880 &gt;= 'Hydro Monhtly CFs'!$E$15, 'Hydro Monhtly CFs'!$H$15)</f>
        <v>0.39622689878818917</v>
      </c>
      <c r="M1880" s="452">
        <v>1</v>
      </c>
      <c r="N1880" s="451">
        <f>IFERROR(IF(OR($A1880&lt;Assumptions!$F$43,$A1880&gt;Assumptions!$F$44),INDEX(New_Thermal!$K$10:$K$12,MATCH(Assumptions!$F$33,New_Thermal!$F$10:$F$12,0),1),INDEX(New_Thermal!$J$10:$J$12,MATCH(Assumptions!$F$33,New_Thermal!$F$10:$F$12,0),1)),1)</f>
        <v>0.99199999999999999</v>
      </c>
      <c r="O1880" s="452">
        <v>1</v>
      </c>
      <c r="P1880" s="485">
        <f ca="1"/>
        <v>0</v>
      </c>
      <c r="Q1880" s="485">
        <f ca="1"/>
        <v>0.13160027332811375</v>
      </c>
    </row>
    <row r="1881" spans="1:17">
      <c r="A1881" s="496">
        <v>1880</v>
      </c>
      <c r="B1881" s="451">
        <f>IFERROR(IF(OR($A1881&lt;Assumptions!$F$43,$A1881&gt;Assumptions!$F$44),INDEX(Existing!$O$13:$O$29,MATCH(Generators_variability!B$1,Existing!$A$13:$A$29,0),1),INDEX(Existing!$N$13:$N$29,MATCH(Generators_variability!B$1,Existing!$A$13:$A$29,0),1)),1)</f>
        <v>0.96391263057929732</v>
      </c>
      <c r="C1881" s="451">
        <f>IFERROR(IF(OR($A1881&lt;Assumptions!$F$43,$A1881&gt;Assumptions!$F$44),INDEX(Existing!$O$13:$O$29,MATCH(Generators_variability!C$1,Existing!$A$13:$A$29,0),1),INDEX(Existing!$N$13:$N$29,MATCH(Generators_variability!C$1,Existing!$A$13:$A$29,0),1)),1)</f>
        <v>0.89949748743718594</v>
      </c>
      <c r="D1881" s="451">
        <f>IFERROR(IF(OR($A1881&lt;Assumptions!$F$43,$A1881&gt;Assumptions!$F$44),INDEX(Existing!$O$13:$O$29,MATCH(Generators_variability!D$1,Existing!$A$13:$A$29,0),1),INDEX(Existing!$N$13:$N$29,MATCH(Generators_variability!D$1,Existing!$A$13:$A$29,0),1)),1)</f>
        <v>1</v>
      </c>
      <c r="E1881" s="451">
        <f>IFERROR(IF(OR($A1881&lt;Assumptions!$F$43,$A1881&gt;Assumptions!$F$44),INDEX(Existing!$O$13:$O$29,MATCH(Generators_variability!E$1,Existing!$A$13:$A$29,0),1),INDEX(Existing!$N$13:$N$29,MATCH(Generators_variability!E$1,Existing!$A$13:$A$29,0),1)),1)</f>
        <v>0.67632850241545894</v>
      </c>
      <c r="F1881" s="451">
        <f>IFERROR(IF(OR($A1881&lt;Assumptions!$F$43,$A1881&gt;Assumptions!$F$44),INDEX(Existing!$O$13:$O$29,MATCH(Generators_variability!F$1,Existing!$A$13:$A$29,0),1),INDEX(Existing!$N$13:$N$29,MATCH(Generators_variability!F$1,Existing!$A$13:$A$29,0),1)),1)</f>
        <v>0.84634448574969023</v>
      </c>
      <c r="G1881" s="451">
        <f>IFERROR(IF(OR($A1881&lt;Assumptions!$F$43,$A1881&gt;Assumptions!$F$44),INDEX(Existing!$O$13:$O$29,MATCH(Generators_variability!G$1,Existing!$A$13:$A$29,0),1),INDEX(Existing!$N$13:$N$29,MATCH(Generators_variability!G$1,Existing!$A$13:$A$29,0),1)),1)</f>
        <v>0.86012112741672497</v>
      </c>
      <c r="H1881" s="451">
        <f>IFERROR(IF(OR($A1881&lt;Assumptions!$F$43,$A1881&gt;Assumptions!$F$44),INDEX(Existing!$O$13:$O$29,MATCH(Generators_variability!H$1,Existing!$A$13:$A$29,0),1),INDEX(Existing!$N$13:$N$29,MATCH(Generators_variability!H$1,Existing!$A$13:$A$29,0),1)),1)</f>
        <v>0.90779230054996085</v>
      </c>
      <c r="I1881" s="451">
        <f>IFERROR(IF(OR($A1881&lt;Assumptions!$F$43,$A1881&gt;Assumptions!$F$44),INDEX(Existing!$O$13:$O$29,MATCH(Generators_variability!I$1,Existing!$A$13:$A$29,0),1),INDEX(Existing!$N$13:$N$29,MATCH(Generators_variability!I$1,Existing!$A$13:$A$29,0),1)),1)</f>
        <v>0.89655172413793105</v>
      </c>
      <c r="J1881" s="451">
        <f>IFERROR(IF(OR($A1881&lt;Assumptions!$F$43,$A1881&gt;Assumptions!$F$44),INDEX(Existing!$O$13:$O$29,MATCH(Generators_variability!J$1,Existing!$A$13:$A$29,0),1),INDEX(Existing!$N$13:$N$29,MATCH(Generators_variability!J$1,Existing!$A$13:$A$29,0),1)),1)</f>
        <v>0.8616739296464353</v>
      </c>
      <c r="K1881" s="453" cm="1">
        <f t="array" ref="K1881">_xlfn.IFS($A1881 &lt; 'Hydro Monhtly CFs'!$E$5, 'Hydro Monhtly CFs'!$K$4, $A1881 &lt; 'Hydro Monhtly CFs'!$E$6, 'Hydro Monhtly CFs'!$K$5,$A1881 &lt; 'Hydro Monhtly CFs'!$E$7, 'Hydro Monhtly CFs'!$K$6,$A1881 &lt; 'Hydro Monhtly CFs'!$E$8, 'Hydro Monhtly CFs'!$K$7,$A1881 &lt; 'Hydro Monhtly CFs'!$E$9, 'Hydro Monhtly CFs'!$K$8,$A1881 &lt; 'Hydro Monhtly CFs'!$E$10, 'Hydro Monhtly CFs'!$K$9,$A1881 &lt; 'Hydro Monhtly CFs'!$E$11, 'Hydro Monhtly CFs'!$K$10,$A1881 &lt; 'Hydro Monhtly CFs'!$E$12, 'Hydro Monhtly CFs'!$K$11,$A1881 &lt; 'Hydro Monhtly CFs'!$E$13,'Hydro Monhtly CFs'!$K$12,$A1881&lt; 'Hydro Monhtly CFs'!$E$14, 'Hydro Monhtly CFs'!$K$13,$A1881&lt; 'Hydro Monhtly CFs'!$E$15, 'Hydro Monhtly CFs'!$K$14,$A1881 &gt;= 'Hydro Monhtly CFs'!$E$15, 'Hydro Monhtly CFs'!$K$15)</f>
        <v>0.30850311753285553</v>
      </c>
      <c r="L1881" s="453" cm="1">
        <f t="array" ref="L1881">_xlfn.IFS($A1881 &lt; 'Hydro Monhtly CFs'!$E$5, 'Hydro Monhtly CFs'!$H$4, $A1881 &lt; 'Hydro Monhtly CFs'!$E$6, 'Hydro Monhtly CFs'!$H$5,$A1881 &lt; 'Hydro Monhtly CFs'!$E$7, 'Hydro Monhtly CFs'!$H$6,$A1881 &lt; 'Hydro Monhtly CFs'!$E$8, 'Hydro Monhtly CFs'!$H$7,$A1881 &lt; 'Hydro Monhtly CFs'!$E$9, 'Hydro Monhtly CFs'!$H$8,$A1881 &lt; 'Hydro Monhtly CFs'!$E$10, 'Hydro Monhtly CFs'!$H$9,$A1881 &lt; 'Hydro Monhtly CFs'!$E$11, 'Hydro Monhtly CFs'!$H$10,$A1881 &lt; 'Hydro Monhtly CFs'!$E$12, 'Hydro Monhtly CFs'!$H$11,$A1881 &lt; 'Hydro Monhtly CFs'!$E$13,'Hydro Monhtly CFs'!$H$12,$A1881&lt; 'Hydro Monhtly CFs'!$E$14, 'Hydro Monhtly CFs'!$H$13,$A1881&lt; 'Hydro Monhtly CFs'!$E$15, 'Hydro Monhtly CFs'!$H$14,$A1881 &gt;= 'Hydro Monhtly CFs'!$E$15, 'Hydro Monhtly CFs'!$H$15)</f>
        <v>0.39622689878818917</v>
      </c>
      <c r="M1881" s="452">
        <v>1</v>
      </c>
      <c r="N1881" s="451">
        <f>IFERROR(IF(OR($A1881&lt;Assumptions!$F$43,$A1881&gt;Assumptions!$F$44),INDEX(New_Thermal!$K$10:$K$12,MATCH(Assumptions!$F$33,New_Thermal!$F$10:$F$12,0),1),INDEX(New_Thermal!$J$10:$J$12,MATCH(Assumptions!$F$33,New_Thermal!$F$10:$F$12,0),1)),1)</f>
        <v>0.99199999999999999</v>
      </c>
      <c r="O1881" s="452">
        <v>1</v>
      </c>
      <c r="P1881" s="485">
        <f ca="1"/>
        <v>4.70391304375E-2</v>
      </c>
      <c r="Q1881" s="485">
        <f ca="1"/>
        <v>0.33768034238793498</v>
      </c>
    </row>
    <row r="1882" spans="1:17">
      <c r="A1882" s="496">
        <v>1881</v>
      </c>
      <c r="B1882" s="451">
        <f>IFERROR(IF(OR($A1882&lt;Assumptions!$F$43,$A1882&gt;Assumptions!$F$44),INDEX(Existing!$O$13:$O$29,MATCH(Generators_variability!B$1,Existing!$A$13:$A$29,0),1),INDEX(Existing!$N$13:$N$29,MATCH(Generators_variability!B$1,Existing!$A$13:$A$29,0),1)),1)</f>
        <v>0.96391263057929732</v>
      </c>
      <c r="C1882" s="451">
        <f>IFERROR(IF(OR($A1882&lt;Assumptions!$F$43,$A1882&gt;Assumptions!$F$44),INDEX(Existing!$O$13:$O$29,MATCH(Generators_variability!C$1,Existing!$A$13:$A$29,0),1),INDEX(Existing!$N$13:$N$29,MATCH(Generators_variability!C$1,Existing!$A$13:$A$29,0),1)),1)</f>
        <v>0.89949748743718594</v>
      </c>
      <c r="D1882" s="451">
        <f>IFERROR(IF(OR($A1882&lt;Assumptions!$F$43,$A1882&gt;Assumptions!$F$44),INDEX(Existing!$O$13:$O$29,MATCH(Generators_variability!D$1,Existing!$A$13:$A$29,0),1),INDEX(Existing!$N$13:$N$29,MATCH(Generators_variability!D$1,Existing!$A$13:$A$29,0),1)),1)</f>
        <v>1</v>
      </c>
      <c r="E1882" s="451">
        <f>IFERROR(IF(OR($A1882&lt;Assumptions!$F$43,$A1882&gt;Assumptions!$F$44),INDEX(Existing!$O$13:$O$29,MATCH(Generators_variability!E$1,Existing!$A$13:$A$29,0),1),INDEX(Existing!$N$13:$N$29,MATCH(Generators_variability!E$1,Existing!$A$13:$A$29,0),1)),1)</f>
        <v>0.67632850241545894</v>
      </c>
      <c r="F1882" s="451">
        <f>IFERROR(IF(OR($A1882&lt;Assumptions!$F$43,$A1882&gt;Assumptions!$F$44),INDEX(Existing!$O$13:$O$29,MATCH(Generators_variability!F$1,Existing!$A$13:$A$29,0),1),INDEX(Existing!$N$13:$N$29,MATCH(Generators_variability!F$1,Existing!$A$13:$A$29,0),1)),1)</f>
        <v>0.84634448574969023</v>
      </c>
      <c r="G1882" s="451">
        <f>IFERROR(IF(OR($A1882&lt;Assumptions!$F$43,$A1882&gt;Assumptions!$F$44),INDEX(Existing!$O$13:$O$29,MATCH(Generators_variability!G$1,Existing!$A$13:$A$29,0),1),INDEX(Existing!$N$13:$N$29,MATCH(Generators_variability!G$1,Existing!$A$13:$A$29,0),1)),1)</f>
        <v>0.86012112741672497</v>
      </c>
      <c r="H1882" s="451">
        <f>IFERROR(IF(OR($A1882&lt;Assumptions!$F$43,$A1882&gt;Assumptions!$F$44),INDEX(Existing!$O$13:$O$29,MATCH(Generators_variability!H$1,Existing!$A$13:$A$29,0),1),INDEX(Existing!$N$13:$N$29,MATCH(Generators_variability!H$1,Existing!$A$13:$A$29,0),1)),1)</f>
        <v>0.90779230054996085</v>
      </c>
      <c r="I1882" s="451">
        <f>IFERROR(IF(OR($A1882&lt;Assumptions!$F$43,$A1882&gt;Assumptions!$F$44),INDEX(Existing!$O$13:$O$29,MATCH(Generators_variability!I$1,Existing!$A$13:$A$29,0),1),INDEX(Existing!$N$13:$N$29,MATCH(Generators_variability!I$1,Existing!$A$13:$A$29,0),1)),1)</f>
        <v>0.89655172413793105</v>
      </c>
      <c r="J1882" s="451">
        <f>IFERROR(IF(OR($A1882&lt;Assumptions!$F$43,$A1882&gt;Assumptions!$F$44),INDEX(Existing!$O$13:$O$29,MATCH(Generators_variability!J$1,Existing!$A$13:$A$29,0),1),INDEX(Existing!$N$13:$N$29,MATCH(Generators_variability!J$1,Existing!$A$13:$A$29,0),1)),1)</f>
        <v>0.8616739296464353</v>
      </c>
      <c r="K1882" s="453" cm="1">
        <f t="array" ref="K1882">_xlfn.IFS($A1882 &lt; 'Hydro Monhtly CFs'!$E$5, 'Hydro Monhtly CFs'!$K$4, $A1882 &lt; 'Hydro Monhtly CFs'!$E$6, 'Hydro Monhtly CFs'!$K$5,$A1882 &lt; 'Hydro Monhtly CFs'!$E$7, 'Hydro Monhtly CFs'!$K$6,$A1882 &lt; 'Hydro Monhtly CFs'!$E$8, 'Hydro Monhtly CFs'!$K$7,$A1882 &lt; 'Hydro Monhtly CFs'!$E$9, 'Hydro Monhtly CFs'!$K$8,$A1882 &lt; 'Hydro Monhtly CFs'!$E$10, 'Hydro Monhtly CFs'!$K$9,$A1882 &lt; 'Hydro Monhtly CFs'!$E$11, 'Hydro Monhtly CFs'!$K$10,$A1882 &lt; 'Hydro Monhtly CFs'!$E$12, 'Hydro Monhtly CFs'!$K$11,$A1882 &lt; 'Hydro Monhtly CFs'!$E$13,'Hydro Monhtly CFs'!$K$12,$A1882&lt; 'Hydro Monhtly CFs'!$E$14, 'Hydro Monhtly CFs'!$K$13,$A1882&lt; 'Hydro Monhtly CFs'!$E$15, 'Hydro Monhtly CFs'!$K$14,$A1882 &gt;= 'Hydro Monhtly CFs'!$E$15, 'Hydro Monhtly CFs'!$K$15)</f>
        <v>0.30850311753285553</v>
      </c>
      <c r="L1882" s="453" cm="1">
        <f t="array" ref="L1882">_xlfn.IFS($A1882 &lt; 'Hydro Monhtly CFs'!$E$5, 'Hydro Monhtly CFs'!$H$4, $A1882 &lt; 'Hydro Monhtly CFs'!$E$6, 'Hydro Monhtly CFs'!$H$5,$A1882 &lt; 'Hydro Monhtly CFs'!$E$7, 'Hydro Monhtly CFs'!$H$6,$A1882 &lt; 'Hydro Monhtly CFs'!$E$8, 'Hydro Monhtly CFs'!$H$7,$A1882 &lt; 'Hydro Monhtly CFs'!$E$9, 'Hydro Monhtly CFs'!$H$8,$A1882 &lt; 'Hydro Monhtly CFs'!$E$10, 'Hydro Monhtly CFs'!$H$9,$A1882 &lt; 'Hydro Monhtly CFs'!$E$11, 'Hydro Monhtly CFs'!$H$10,$A1882 &lt; 'Hydro Monhtly CFs'!$E$12, 'Hydro Monhtly CFs'!$H$11,$A1882 &lt; 'Hydro Monhtly CFs'!$E$13,'Hydro Monhtly CFs'!$H$12,$A1882&lt; 'Hydro Monhtly CFs'!$E$14, 'Hydro Monhtly CFs'!$H$13,$A1882&lt; 'Hydro Monhtly CFs'!$E$15, 'Hydro Monhtly CFs'!$H$14,$A1882 &gt;= 'Hydro Monhtly CFs'!$E$15, 'Hydro Monhtly CFs'!$H$15)</f>
        <v>0.39622689878818917</v>
      </c>
      <c r="M1882" s="452">
        <v>1</v>
      </c>
      <c r="N1882" s="451">
        <f>IFERROR(IF(OR($A1882&lt;Assumptions!$F$43,$A1882&gt;Assumptions!$F$44),INDEX(New_Thermal!$K$10:$K$12,MATCH(Assumptions!$F$33,New_Thermal!$F$10:$F$12,0),1),INDEX(New_Thermal!$J$10:$J$12,MATCH(Assumptions!$F$33,New_Thermal!$F$10:$F$12,0),1)),1)</f>
        <v>0.99199999999999999</v>
      </c>
      <c r="O1882" s="452">
        <v>1</v>
      </c>
      <c r="P1882" s="485">
        <f ca="1"/>
        <v>0.47682608699999995</v>
      </c>
      <c r="Q1882" s="485">
        <f ca="1"/>
        <v>0.38315490120157625</v>
      </c>
    </row>
    <row r="1883" spans="1:17">
      <c r="A1883" s="496">
        <v>1882</v>
      </c>
      <c r="B1883" s="451">
        <f>IFERROR(IF(OR($A1883&lt;Assumptions!$F$43,$A1883&gt;Assumptions!$F$44),INDEX(Existing!$O$13:$O$29,MATCH(Generators_variability!B$1,Existing!$A$13:$A$29,0),1),INDEX(Existing!$N$13:$N$29,MATCH(Generators_variability!B$1,Existing!$A$13:$A$29,0),1)),1)</f>
        <v>0.96391263057929732</v>
      </c>
      <c r="C1883" s="451">
        <f>IFERROR(IF(OR($A1883&lt;Assumptions!$F$43,$A1883&gt;Assumptions!$F$44),INDEX(Existing!$O$13:$O$29,MATCH(Generators_variability!C$1,Existing!$A$13:$A$29,0),1),INDEX(Existing!$N$13:$N$29,MATCH(Generators_variability!C$1,Existing!$A$13:$A$29,0),1)),1)</f>
        <v>0.89949748743718594</v>
      </c>
      <c r="D1883" s="451">
        <f>IFERROR(IF(OR($A1883&lt;Assumptions!$F$43,$A1883&gt;Assumptions!$F$44),INDEX(Existing!$O$13:$O$29,MATCH(Generators_variability!D$1,Existing!$A$13:$A$29,0),1),INDEX(Existing!$N$13:$N$29,MATCH(Generators_variability!D$1,Existing!$A$13:$A$29,0),1)),1)</f>
        <v>1</v>
      </c>
      <c r="E1883" s="451">
        <f>IFERROR(IF(OR($A1883&lt;Assumptions!$F$43,$A1883&gt;Assumptions!$F$44),INDEX(Existing!$O$13:$O$29,MATCH(Generators_variability!E$1,Existing!$A$13:$A$29,0),1),INDEX(Existing!$N$13:$N$29,MATCH(Generators_variability!E$1,Existing!$A$13:$A$29,0),1)),1)</f>
        <v>0.67632850241545894</v>
      </c>
      <c r="F1883" s="451">
        <f>IFERROR(IF(OR($A1883&lt;Assumptions!$F$43,$A1883&gt;Assumptions!$F$44),INDEX(Existing!$O$13:$O$29,MATCH(Generators_variability!F$1,Existing!$A$13:$A$29,0),1),INDEX(Existing!$N$13:$N$29,MATCH(Generators_variability!F$1,Existing!$A$13:$A$29,0),1)),1)</f>
        <v>0.84634448574969023</v>
      </c>
      <c r="G1883" s="451">
        <f>IFERROR(IF(OR($A1883&lt;Assumptions!$F$43,$A1883&gt;Assumptions!$F$44),INDEX(Existing!$O$13:$O$29,MATCH(Generators_variability!G$1,Existing!$A$13:$A$29,0),1),INDEX(Existing!$N$13:$N$29,MATCH(Generators_variability!G$1,Existing!$A$13:$A$29,0),1)),1)</f>
        <v>0.86012112741672497</v>
      </c>
      <c r="H1883" s="451">
        <f>IFERROR(IF(OR($A1883&lt;Assumptions!$F$43,$A1883&gt;Assumptions!$F$44),INDEX(Existing!$O$13:$O$29,MATCH(Generators_variability!H$1,Existing!$A$13:$A$29,0),1),INDEX(Existing!$N$13:$N$29,MATCH(Generators_variability!H$1,Existing!$A$13:$A$29,0),1)),1)</f>
        <v>0.90779230054996085</v>
      </c>
      <c r="I1883" s="451">
        <f>IFERROR(IF(OR($A1883&lt;Assumptions!$F$43,$A1883&gt;Assumptions!$F$44),INDEX(Existing!$O$13:$O$29,MATCH(Generators_variability!I$1,Existing!$A$13:$A$29,0),1),INDEX(Existing!$N$13:$N$29,MATCH(Generators_variability!I$1,Existing!$A$13:$A$29,0),1)),1)</f>
        <v>0.89655172413793105</v>
      </c>
      <c r="J1883" s="451">
        <f>IFERROR(IF(OR($A1883&lt;Assumptions!$F$43,$A1883&gt;Assumptions!$F$44),INDEX(Existing!$O$13:$O$29,MATCH(Generators_variability!J$1,Existing!$A$13:$A$29,0),1),INDEX(Existing!$N$13:$N$29,MATCH(Generators_variability!J$1,Existing!$A$13:$A$29,0),1)),1)</f>
        <v>0.8616739296464353</v>
      </c>
      <c r="K1883" s="453" cm="1">
        <f t="array" ref="K1883">_xlfn.IFS($A1883 &lt; 'Hydro Monhtly CFs'!$E$5, 'Hydro Monhtly CFs'!$K$4, $A1883 &lt; 'Hydro Monhtly CFs'!$E$6, 'Hydro Monhtly CFs'!$K$5,$A1883 &lt; 'Hydro Monhtly CFs'!$E$7, 'Hydro Monhtly CFs'!$K$6,$A1883 &lt; 'Hydro Monhtly CFs'!$E$8, 'Hydro Monhtly CFs'!$K$7,$A1883 &lt; 'Hydro Monhtly CFs'!$E$9, 'Hydro Monhtly CFs'!$K$8,$A1883 &lt; 'Hydro Monhtly CFs'!$E$10, 'Hydro Monhtly CFs'!$K$9,$A1883 &lt; 'Hydro Monhtly CFs'!$E$11, 'Hydro Monhtly CFs'!$K$10,$A1883 &lt; 'Hydro Monhtly CFs'!$E$12, 'Hydro Monhtly CFs'!$K$11,$A1883 &lt; 'Hydro Monhtly CFs'!$E$13,'Hydro Monhtly CFs'!$K$12,$A1883&lt; 'Hydro Monhtly CFs'!$E$14, 'Hydro Monhtly CFs'!$K$13,$A1883&lt; 'Hydro Monhtly CFs'!$E$15, 'Hydro Monhtly CFs'!$K$14,$A1883 &gt;= 'Hydro Monhtly CFs'!$E$15, 'Hydro Monhtly CFs'!$K$15)</f>
        <v>0.30850311753285553</v>
      </c>
      <c r="L1883" s="453" cm="1">
        <f t="array" ref="L1883">_xlfn.IFS($A1883 &lt; 'Hydro Monhtly CFs'!$E$5, 'Hydro Monhtly CFs'!$H$4, $A1883 &lt; 'Hydro Monhtly CFs'!$E$6, 'Hydro Monhtly CFs'!$H$5,$A1883 &lt; 'Hydro Monhtly CFs'!$E$7, 'Hydro Monhtly CFs'!$H$6,$A1883 &lt; 'Hydro Monhtly CFs'!$E$8, 'Hydro Monhtly CFs'!$H$7,$A1883 &lt; 'Hydro Monhtly CFs'!$E$9, 'Hydro Monhtly CFs'!$H$8,$A1883 &lt; 'Hydro Monhtly CFs'!$E$10, 'Hydro Monhtly CFs'!$H$9,$A1883 &lt; 'Hydro Monhtly CFs'!$E$11, 'Hydro Monhtly CFs'!$H$10,$A1883 &lt; 'Hydro Monhtly CFs'!$E$12, 'Hydro Monhtly CFs'!$H$11,$A1883 &lt; 'Hydro Monhtly CFs'!$E$13,'Hydro Monhtly CFs'!$H$12,$A1883&lt; 'Hydro Monhtly CFs'!$E$14, 'Hydro Monhtly CFs'!$H$13,$A1883&lt; 'Hydro Monhtly CFs'!$E$15, 'Hydro Monhtly CFs'!$H$14,$A1883 &gt;= 'Hydro Monhtly CFs'!$E$15, 'Hydro Monhtly CFs'!$H$15)</f>
        <v>0.39622689878818917</v>
      </c>
      <c r="M1883" s="452">
        <v>1</v>
      </c>
      <c r="N1883" s="451">
        <f>IFERROR(IF(OR($A1883&lt;Assumptions!$F$43,$A1883&gt;Assumptions!$F$44),INDEX(New_Thermal!$K$10:$K$12,MATCH(Assumptions!$F$33,New_Thermal!$F$10:$F$12,0),1),INDEX(New_Thermal!$J$10:$J$12,MATCH(Assumptions!$F$33,New_Thermal!$F$10:$F$12,0),1)),1)</f>
        <v>0.99199999999999999</v>
      </c>
      <c r="O1883" s="452">
        <v>1</v>
      </c>
      <c r="P1883" s="485">
        <f ca="1"/>
        <v>0.79500000000000004</v>
      </c>
      <c r="Q1883" s="485">
        <f ca="1"/>
        <v>0.42939040695392505</v>
      </c>
    </row>
    <row r="1884" spans="1:17">
      <c r="A1884" s="496">
        <v>1883</v>
      </c>
      <c r="B1884" s="451">
        <f>IFERROR(IF(OR($A1884&lt;Assumptions!$F$43,$A1884&gt;Assumptions!$F$44),INDEX(Existing!$O$13:$O$29,MATCH(Generators_variability!B$1,Existing!$A$13:$A$29,0),1),INDEX(Existing!$N$13:$N$29,MATCH(Generators_variability!B$1,Existing!$A$13:$A$29,0),1)),1)</f>
        <v>0.96391263057929732</v>
      </c>
      <c r="C1884" s="451">
        <f>IFERROR(IF(OR($A1884&lt;Assumptions!$F$43,$A1884&gt;Assumptions!$F$44),INDEX(Existing!$O$13:$O$29,MATCH(Generators_variability!C$1,Existing!$A$13:$A$29,0),1),INDEX(Existing!$N$13:$N$29,MATCH(Generators_variability!C$1,Existing!$A$13:$A$29,0),1)),1)</f>
        <v>0.89949748743718594</v>
      </c>
      <c r="D1884" s="451">
        <f>IFERROR(IF(OR($A1884&lt;Assumptions!$F$43,$A1884&gt;Assumptions!$F$44),INDEX(Existing!$O$13:$O$29,MATCH(Generators_variability!D$1,Existing!$A$13:$A$29,0),1),INDEX(Existing!$N$13:$N$29,MATCH(Generators_variability!D$1,Existing!$A$13:$A$29,0),1)),1)</f>
        <v>1</v>
      </c>
      <c r="E1884" s="451">
        <f>IFERROR(IF(OR($A1884&lt;Assumptions!$F$43,$A1884&gt;Assumptions!$F$44),INDEX(Existing!$O$13:$O$29,MATCH(Generators_variability!E$1,Existing!$A$13:$A$29,0),1),INDEX(Existing!$N$13:$N$29,MATCH(Generators_variability!E$1,Existing!$A$13:$A$29,0),1)),1)</f>
        <v>0.67632850241545894</v>
      </c>
      <c r="F1884" s="451">
        <f>IFERROR(IF(OR($A1884&lt;Assumptions!$F$43,$A1884&gt;Assumptions!$F$44),INDEX(Existing!$O$13:$O$29,MATCH(Generators_variability!F$1,Existing!$A$13:$A$29,0),1),INDEX(Existing!$N$13:$N$29,MATCH(Generators_variability!F$1,Existing!$A$13:$A$29,0),1)),1)</f>
        <v>0.84634448574969023</v>
      </c>
      <c r="G1884" s="451">
        <f>IFERROR(IF(OR($A1884&lt;Assumptions!$F$43,$A1884&gt;Assumptions!$F$44),INDEX(Existing!$O$13:$O$29,MATCH(Generators_variability!G$1,Existing!$A$13:$A$29,0),1),INDEX(Existing!$N$13:$N$29,MATCH(Generators_variability!G$1,Existing!$A$13:$A$29,0),1)),1)</f>
        <v>0.86012112741672497</v>
      </c>
      <c r="H1884" s="451">
        <f>IFERROR(IF(OR($A1884&lt;Assumptions!$F$43,$A1884&gt;Assumptions!$F$44),INDEX(Existing!$O$13:$O$29,MATCH(Generators_variability!H$1,Existing!$A$13:$A$29,0),1),INDEX(Existing!$N$13:$N$29,MATCH(Generators_variability!H$1,Existing!$A$13:$A$29,0),1)),1)</f>
        <v>0.90779230054996085</v>
      </c>
      <c r="I1884" s="451">
        <f>IFERROR(IF(OR($A1884&lt;Assumptions!$F$43,$A1884&gt;Assumptions!$F$44),INDEX(Existing!$O$13:$O$29,MATCH(Generators_variability!I$1,Existing!$A$13:$A$29,0),1),INDEX(Existing!$N$13:$N$29,MATCH(Generators_variability!I$1,Existing!$A$13:$A$29,0),1)),1)</f>
        <v>0.89655172413793105</v>
      </c>
      <c r="J1884" s="451">
        <f>IFERROR(IF(OR($A1884&lt;Assumptions!$F$43,$A1884&gt;Assumptions!$F$44),INDEX(Existing!$O$13:$O$29,MATCH(Generators_variability!J$1,Existing!$A$13:$A$29,0),1),INDEX(Existing!$N$13:$N$29,MATCH(Generators_variability!J$1,Existing!$A$13:$A$29,0),1)),1)</f>
        <v>0.8616739296464353</v>
      </c>
      <c r="K1884" s="453" cm="1">
        <f t="array" ref="K1884">_xlfn.IFS($A1884 &lt; 'Hydro Monhtly CFs'!$E$5, 'Hydro Monhtly CFs'!$K$4, $A1884 &lt; 'Hydro Monhtly CFs'!$E$6, 'Hydro Monhtly CFs'!$K$5,$A1884 &lt; 'Hydro Monhtly CFs'!$E$7, 'Hydro Monhtly CFs'!$K$6,$A1884 &lt; 'Hydro Monhtly CFs'!$E$8, 'Hydro Monhtly CFs'!$K$7,$A1884 &lt; 'Hydro Monhtly CFs'!$E$9, 'Hydro Monhtly CFs'!$K$8,$A1884 &lt; 'Hydro Monhtly CFs'!$E$10, 'Hydro Monhtly CFs'!$K$9,$A1884 &lt; 'Hydro Monhtly CFs'!$E$11, 'Hydro Monhtly CFs'!$K$10,$A1884 &lt; 'Hydro Monhtly CFs'!$E$12, 'Hydro Monhtly CFs'!$K$11,$A1884 &lt; 'Hydro Monhtly CFs'!$E$13,'Hydro Monhtly CFs'!$K$12,$A1884&lt; 'Hydro Monhtly CFs'!$E$14, 'Hydro Monhtly CFs'!$K$13,$A1884&lt; 'Hydro Monhtly CFs'!$E$15, 'Hydro Monhtly CFs'!$K$14,$A1884 &gt;= 'Hydro Monhtly CFs'!$E$15, 'Hydro Monhtly CFs'!$K$15)</f>
        <v>0.30850311753285553</v>
      </c>
      <c r="L1884" s="453" cm="1">
        <f t="array" ref="L1884">_xlfn.IFS($A1884 &lt; 'Hydro Monhtly CFs'!$E$5, 'Hydro Monhtly CFs'!$H$4, $A1884 &lt; 'Hydro Monhtly CFs'!$E$6, 'Hydro Monhtly CFs'!$H$5,$A1884 &lt; 'Hydro Monhtly CFs'!$E$7, 'Hydro Monhtly CFs'!$H$6,$A1884 &lt; 'Hydro Monhtly CFs'!$E$8, 'Hydro Monhtly CFs'!$H$7,$A1884 &lt; 'Hydro Monhtly CFs'!$E$9, 'Hydro Monhtly CFs'!$H$8,$A1884 &lt; 'Hydro Monhtly CFs'!$E$10, 'Hydro Monhtly CFs'!$H$9,$A1884 &lt; 'Hydro Monhtly CFs'!$E$11, 'Hydro Monhtly CFs'!$H$10,$A1884 &lt; 'Hydro Monhtly CFs'!$E$12, 'Hydro Monhtly CFs'!$H$11,$A1884 &lt; 'Hydro Monhtly CFs'!$E$13,'Hydro Monhtly CFs'!$H$12,$A1884&lt; 'Hydro Monhtly CFs'!$E$14, 'Hydro Monhtly CFs'!$H$13,$A1884&lt; 'Hydro Monhtly CFs'!$E$15, 'Hydro Monhtly CFs'!$H$14,$A1884 &gt;= 'Hydro Monhtly CFs'!$E$15, 'Hydro Monhtly CFs'!$H$15)</f>
        <v>0.39622689878818917</v>
      </c>
      <c r="M1884" s="452">
        <v>1</v>
      </c>
      <c r="N1884" s="451">
        <f>IFERROR(IF(OR($A1884&lt;Assumptions!$F$43,$A1884&gt;Assumptions!$F$44),INDEX(New_Thermal!$K$10:$K$12,MATCH(Assumptions!$F$33,New_Thermal!$F$10:$F$12,0),1),INDEX(New_Thermal!$J$10:$J$12,MATCH(Assumptions!$F$33,New_Thermal!$F$10:$F$12,0),1)),1)</f>
        <v>0.99199999999999999</v>
      </c>
      <c r="O1884" s="452">
        <v>1</v>
      </c>
      <c r="P1884" s="485">
        <f ca="1"/>
        <v>0.87808695650000002</v>
      </c>
      <c r="Q1884" s="485">
        <f ca="1"/>
        <v>0.52302760619624877</v>
      </c>
    </row>
    <row r="1885" spans="1:17">
      <c r="A1885" s="496">
        <v>1884</v>
      </c>
      <c r="B1885" s="451">
        <f>IFERROR(IF(OR($A1885&lt;Assumptions!$F$43,$A1885&gt;Assumptions!$F$44),INDEX(Existing!$O$13:$O$29,MATCH(Generators_variability!B$1,Existing!$A$13:$A$29,0),1),INDEX(Existing!$N$13:$N$29,MATCH(Generators_variability!B$1,Existing!$A$13:$A$29,0),1)),1)</f>
        <v>0.96391263057929732</v>
      </c>
      <c r="C1885" s="451">
        <f>IFERROR(IF(OR($A1885&lt;Assumptions!$F$43,$A1885&gt;Assumptions!$F$44),INDEX(Existing!$O$13:$O$29,MATCH(Generators_variability!C$1,Existing!$A$13:$A$29,0),1),INDEX(Existing!$N$13:$N$29,MATCH(Generators_variability!C$1,Existing!$A$13:$A$29,0),1)),1)</f>
        <v>0.89949748743718594</v>
      </c>
      <c r="D1885" s="451">
        <f>IFERROR(IF(OR($A1885&lt;Assumptions!$F$43,$A1885&gt;Assumptions!$F$44),INDEX(Existing!$O$13:$O$29,MATCH(Generators_variability!D$1,Existing!$A$13:$A$29,0),1),INDEX(Existing!$N$13:$N$29,MATCH(Generators_variability!D$1,Existing!$A$13:$A$29,0),1)),1)</f>
        <v>1</v>
      </c>
      <c r="E1885" s="451">
        <f>IFERROR(IF(OR($A1885&lt;Assumptions!$F$43,$A1885&gt;Assumptions!$F$44),INDEX(Existing!$O$13:$O$29,MATCH(Generators_variability!E$1,Existing!$A$13:$A$29,0),1),INDEX(Existing!$N$13:$N$29,MATCH(Generators_variability!E$1,Existing!$A$13:$A$29,0),1)),1)</f>
        <v>0.67632850241545894</v>
      </c>
      <c r="F1885" s="451">
        <f>IFERROR(IF(OR($A1885&lt;Assumptions!$F$43,$A1885&gt;Assumptions!$F$44),INDEX(Existing!$O$13:$O$29,MATCH(Generators_variability!F$1,Existing!$A$13:$A$29,0),1),INDEX(Existing!$N$13:$N$29,MATCH(Generators_variability!F$1,Existing!$A$13:$A$29,0),1)),1)</f>
        <v>0.84634448574969023</v>
      </c>
      <c r="G1885" s="451">
        <f>IFERROR(IF(OR($A1885&lt;Assumptions!$F$43,$A1885&gt;Assumptions!$F$44),INDEX(Existing!$O$13:$O$29,MATCH(Generators_variability!G$1,Existing!$A$13:$A$29,0),1),INDEX(Existing!$N$13:$N$29,MATCH(Generators_variability!G$1,Existing!$A$13:$A$29,0),1)),1)</f>
        <v>0.86012112741672497</v>
      </c>
      <c r="H1885" s="451">
        <f>IFERROR(IF(OR($A1885&lt;Assumptions!$F$43,$A1885&gt;Assumptions!$F$44),INDEX(Existing!$O$13:$O$29,MATCH(Generators_variability!H$1,Existing!$A$13:$A$29,0),1),INDEX(Existing!$N$13:$N$29,MATCH(Generators_variability!H$1,Existing!$A$13:$A$29,0),1)),1)</f>
        <v>0.90779230054996085</v>
      </c>
      <c r="I1885" s="451">
        <f>IFERROR(IF(OR($A1885&lt;Assumptions!$F$43,$A1885&gt;Assumptions!$F$44),INDEX(Existing!$O$13:$O$29,MATCH(Generators_variability!I$1,Existing!$A$13:$A$29,0),1),INDEX(Existing!$N$13:$N$29,MATCH(Generators_variability!I$1,Existing!$A$13:$A$29,0),1)),1)</f>
        <v>0.89655172413793105</v>
      </c>
      <c r="J1885" s="451">
        <f>IFERROR(IF(OR($A1885&lt;Assumptions!$F$43,$A1885&gt;Assumptions!$F$44),INDEX(Existing!$O$13:$O$29,MATCH(Generators_variability!J$1,Existing!$A$13:$A$29,0),1),INDEX(Existing!$N$13:$N$29,MATCH(Generators_variability!J$1,Existing!$A$13:$A$29,0),1)),1)</f>
        <v>0.8616739296464353</v>
      </c>
      <c r="K1885" s="453" cm="1">
        <f t="array" ref="K1885">_xlfn.IFS($A1885 &lt; 'Hydro Monhtly CFs'!$E$5, 'Hydro Monhtly CFs'!$K$4, $A1885 &lt; 'Hydro Monhtly CFs'!$E$6, 'Hydro Monhtly CFs'!$K$5,$A1885 &lt; 'Hydro Monhtly CFs'!$E$7, 'Hydro Monhtly CFs'!$K$6,$A1885 &lt; 'Hydro Monhtly CFs'!$E$8, 'Hydro Monhtly CFs'!$K$7,$A1885 &lt; 'Hydro Monhtly CFs'!$E$9, 'Hydro Monhtly CFs'!$K$8,$A1885 &lt; 'Hydro Monhtly CFs'!$E$10, 'Hydro Monhtly CFs'!$K$9,$A1885 &lt; 'Hydro Monhtly CFs'!$E$11, 'Hydro Monhtly CFs'!$K$10,$A1885 &lt; 'Hydro Monhtly CFs'!$E$12, 'Hydro Monhtly CFs'!$K$11,$A1885 &lt; 'Hydro Monhtly CFs'!$E$13,'Hydro Monhtly CFs'!$K$12,$A1885&lt; 'Hydro Monhtly CFs'!$E$14, 'Hydro Monhtly CFs'!$K$13,$A1885&lt; 'Hydro Monhtly CFs'!$E$15, 'Hydro Monhtly CFs'!$K$14,$A1885 &gt;= 'Hydro Monhtly CFs'!$E$15, 'Hydro Monhtly CFs'!$K$15)</f>
        <v>0.30850311753285553</v>
      </c>
      <c r="L1885" s="453" cm="1">
        <f t="array" ref="L1885">_xlfn.IFS($A1885 &lt; 'Hydro Monhtly CFs'!$E$5, 'Hydro Monhtly CFs'!$H$4, $A1885 &lt; 'Hydro Monhtly CFs'!$E$6, 'Hydro Monhtly CFs'!$H$5,$A1885 &lt; 'Hydro Monhtly CFs'!$E$7, 'Hydro Monhtly CFs'!$H$6,$A1885 &lt; 'Hydro Monhtly CFs'!$E$8, 'Hydro Monhtly CFs'!$H$7,$A1885 &lt; 'Hydro Monhtly CFs'!$E$9, 'Hydro Monhtly CFs'!$H$8,$A1885 &lt; 'Hydro Monhtly CFs'!$E$10, 'Hydro Monhtly CFs'!$H$9,$A1885 &lt; 'Hydro Monhtly CFs'!$E$11, 'Hydro Monhtly CFs'!$H$10,$A1885 &lt; 'Hydro Monhtly CFs'!$E$12, 'Hydro Monhtly CFs'!$H$11,$A1885 &lt; 'Hydro Monhtly CFs'!$E$13,'Hydro Monhtly CFs'!$H$12,$A1885&lt; 'Hydro Monhtly CFs'!$E$14, 'Hydro Monhtly CFs'!$H$13,$A1885&lt; 'Hydro Monhtly CFs'!$E$15, 'Hydro Monhtly CFs'!$H$14,$A1885 &gt;= 'Hydro Monhtly CFs'!$E$15, 'Hydro Monhtly CFs'!$H$15)</f>
        <v>0.39622689878818917</v>
      </c>
      <c r="M1885" s="452">
        <v>1</v>
      </c>
      <c r="N1885" s="451">
        <f>IFERROR(IF(OR($A1885&lt;Assumptions!$F$43,$A1885&gt;Assumptions!$F$44),INDEX(New_Thermal!$K$10:$K$12,MATCH(Assumptions!$F$33,New_Thermal!$F$10:$F$12,0),1),INDEX(New_Thermal!$J$10:$J$12,MATCH(Assumptions!$F$33,New_Thermal!$F$10:$F$12,0),1)),1)</f>
        <v>0.99199999999999999</v>
      </c>
      <c r="O1885" s="452">
        <v>1</v>
      </c>
      <c r="P1885" s="485">
        <f ca="1"/>
        <v>0.88756521737499994</v>
      </c>
      <c r="Q1885" s="485">
        <f ca="1"/>
        <v>0.66224736085639746</v>
      </c>
    </row>
    <row r="1886" spans="1:17">
      <c r="A1886" s="496">
        <v>1885</v>
      </c>
      <c r="B1886" s="451">
        <f>IFERROR(IF(OR($A1886&lt;Assumptions!$F$43,$A1886&gt;Assumptions!$F$44),INDEX(Existing!$O$13:$O$29,MATCH(Generators_variability!B$1,Existing!$A$13:$A$29,0),1),INDEX(Existing!$N$13:$N$29,MATCH(Generators_variability!B$1,Existing!$A$13:$A$29,0),1)),1)</f>
        <v>0.96391263057929732</v>
      </c>
      <c r="C1886" s="451">
        <f>IFERROR(IF(OR($A1886&lt;Assumptions!$F$43,$A1886&gt;Assumptions!$F$44),INDEX(Existing!$O$13:$O$29,MATCH(Generators_variability!C$1,Existing!$A$13:$A$29,0),1),INDEX(Existing!$N$13:$N$29,MATCH(Generators_variability!C$1,Existing!$A$13:$A$29,0),1)),1)</f>
        <v>0.89949748743718594</v>
      </c>
      <c r="D1886" s="451">
        <f>IFERROR(IF(OR($A1886&lt;Assumptions!$F$43,$A1886&gt;Assumptions!$F$44),INDEX(Existing!$O$13:$O$29,MATCH(Generators_variability!D$1,Existing!$A$13:$A$29,0),1),INDEX(Existing!$N$13:$N$29,MATCH(Generators_variability!D$1,Existing!$A$13:$A$29,0),1)),1)</f>
        <v>1</v>
      </c>
      <c r="E1886" s="451">
        <f>IFERROR(IF(OR($A1886&lt;Assumptions!$F$43,$A1886&gt;Assumptions!$F$44),INDEX(Existing!$O$13:$O$29,MATCH(Generators_variability!E$1,Existing!$A$13:$A$29,0),1),INDEX(Existing!$N$13:$N$29,MATCH(Generators_variability!E$1,Existing!$A$13:$A$29,0),1)),1)</f>
        <v>0.67632850241545894</v>
      </c>
      <c r="F1886" s="451">
        <f>IFERROR(IF(OR($A1886&lt;Assumptions!$F$43,$A1886&gt;Assumptions!$F$44),INDEX(Existing!$O$13:$O$29,MATCH(Generators_variability!F$1,Existing!$A$13:$A$29,0),1),INDEX(Existing!$N$13:$N$29,MATCH(Generators_variability!F$1,Existing!$A$13:$A$29,0),1)),1)</f>
        <v>0.84634448574969023</v>
      </c>
      <c r="G1886" s="451">
        <f>IFERROR(IF(OR($A1886&lt;Assumptions!$F$43,$A1886&gt;Assumptions!$F$44),INDEX(Existing!$O$13:$O$29,MATCH(Generators_variability!G$1,Existing!$A$13:$A$29,0),1),INDEX(Existing!$N$13:$N$29,MATCH(Generators_variability!G$1,Existing!$A$13:$A$29,0),1)),1)</f>
        <v>0.86012112741672497</v>
      </c>
      <c r="H1886" s="451">
        <f>IFERROR(IF(OR($A1886&lt;Assumptions!$F$43,$A1886&gt;Assumptions!$F$44),INDEX(Existing!$O$13:$O$29,MATCH(Generators_variability!H$1,Existing!$A$13:$A$29,0),1),INDEX(Existing!$N$13:$N$29,MATCH(Generators_variability!H$1,Existing!$A$13:$A$29,0),1)),1)</f>
        <v>0.90779230054996085</v>
      </c>
      <c r="I1886" s="451">
        <f>IFERROR(IF(OR($A1886&lt;Assumptions!$F$43,$A1886&gt;Assumptions!$F$44),INDEX(Existing!$O$13:$O$29,MATCH(Generators_variability!I$1,Existing!$A$13:$A$29,0),1),INDEX(Existing!$N$13:$N$29,MATCH(Generators_variability!I$1,Existing!$A$13:$A$29,0),1)),1)</f>
        <v>0.89655172413793105</v>
      </c>
      <c r="J1886" s="451">
        <f>IFERROR(IF(OR($A1886&lt;Assumptions!$F$43,$A1886&gt;Assumptions!$F$44),INDEX(Existing!$O$13:$O$29,MATCH(Generators_variability!J$1,Existing!$A$13:$A$29,0),1),INDEX(Existing!$N$13:$N$29,MATCH(Generators_variability!J$1,Existing!$A$13:$A$29,0),1)),1)</f>
        <v>0.8616739296464353</v>
      </c>
      <c r="K1886" s="453" cm="1">
        <f t="array" ref="K1886">_xlfn.IFS($A1886 &lt; 'Hydro Monhtly CFs'!$E$5, 'Hydro Monhtly CFs'!$K$4, $A1886 &lt; 'Hydro Monhtly CFs'!$E$6, 'Hydro Monhtly CFs'!$K$5,$A1886 &lt; 'Hydro Monhtly CFs'!$E$7, 'Hydro Monhtly CFs'!$K$6,$A1886 &lt; 'Hydro Monhtly CFs'!$E$8, 'Hydro Monhtly CFs'!$K$7,$A1886 &lt; 'Hydro Monhtly CFs'!$E$9, 'Hydro Monhtly CFs'!$K$8,$A1886 &lt; 'Hydro Monhtly CFs'!$E$10, 'Hydro Monhtly CFs'!$K$9,$A1886 &lt; 'Hydro Monhtly CFs'!$E$11, 'Hydro Monhtly CFs'!$K$10,$A1886 &lt; 'Hydro Monhtly CFs'!$E$12, 'Hydro Monhtly CFs'!$K$11,$A1886 &lt; 'Hydro Monhtly CFs'!$E$13,'Hydro Monhtly CFs'!$K$12,$A1886&lt; 'Hydro Monhtly CFs'!$E$14, 'Hydro Monhtly CFs'!$K$13,$A1886&lt; 'Hydro Monhtly CFs'!$E$15, 'Hydro Monhtly CFs'!$K$14,$A1886 &gt;= 'Hydro Monhtly CFs'!$E$15, 'Hydro Monhtly CFs'!$K$15)</f>
        <v>0.30850311753285553</v>
      </c>
      <c r="L1886" s="453" cm="1">
        <f t="array" ref="L1886">_xlfn.IFS($A1886 &lt; 'Hydro Monhtly CFs'!$E$5, 'Hydro Monhtly CFs'!$H$4, $A1886 &lt; 'Hydro Monhtly CFs'!$E$6, 'Hydro Monhtly CFs'!$H$5,$A1886 &lt; 'Hydro Monhtly CFs'!$E$7, 'Hydro Monhtly CFs'!$H$6,$A1886 &lt; 'Hydro Monhtly CFs'!$E$8, 'Hydro Monhtly CFs'!$H$7,$A1886 &lt; 'Hydro Monhtly CFs'!$E$9, 'Hydro Monhtly CFs'!$H$8,$A1886 &lt; 'Hydro Monhtly CFs'!$E$10, 'Hydro Monhtly CFs'!$H$9,$A1886 &lt; 'Hydro Monhtly CFs'!$E$11, 'Hydro Monhtly CFs'!$H$10,$A1886 &lt; 'Hydro Monhtly CFs'!$E$12, 'Hydro Monhtly CFs'!$H$11,$A1886 &lt; 'Hydro Monhtly CFs'!$E$13,'Hydro Monhtly CFs'!$H$12,$A1886&lt; 'Hydro Monhtly CFs'!$E$14, 'Hydro Monhtly CFs'!$H$13,$A1886&lt; 'Hydro Monhtly CFs'!$E$15, 'Hydro Monhtly CFs'!$H$14,$A1886 &gt;= 'Hydro Monhtly CFs'!$E$15, 'Hydro Monhtly CFs'!$H$15)</f>
        <v>0.39622689878818917</v>
      </c>
      <c r="M1886" s="452">
        <v>1</v>
      </c>
      <c r="N1886" s="451">
        <f>IFERROR(IF(OR($A1886&lt;Assumptions!$F$43,$A1886&gt;Assumptions!$F$44),INDEX(New_Thermal!$K$10:$K$12,MATCH(Assumptions!$F$33,New_Thermal!$F$10:$F$12,0),1),INDEX(New_Thermal!$J$10:$J$12,MATCH(Assumptions!$F$33,New_Thermal!$F$10:$F$12,0),1)),1)</f>
        <v>0.99199999999999999</v>
      </c>
      <c r="O1886" s="452">
        <v>1</v>
      </c>
      <c r="P1886" s="485">
        <f ca="1"/>
        <v>0.87356521737499992</v>
      </c>
      <c r="Q1886" s="485">
        <f ca="1"/>
        <v>0.70722684647543999</v>
      </c>
    </row>
    <row r="1887" spans="1:17">
      <c r="A1887" s="496">
        <v>1886</v>
      </c>
      <c r="B1887" s="451">
        <f>IFERROR(IF(OR($A1887&lt;Assumptions!$F$43,$A1887&gt;Assumptions!$F$44),INDEX(Existing!$O$13:$O$29,MATCH(Generators_variability!B$1,Existing!$A$13:$A$29,0),1),INDEX(Existing!$N$13:$N$29,MATCH(Generators_variability!B$1,Existing!$A$13:$A$29,0),1)),1)</f>
        <v>0.96391263057929732</v>
      </c>
      <c r="C1887" s="451">
        <f>IFERROR(IF(OR($A1887&lt;Assumptions!$F$43,$A1887&gt;Assumptions!$F$44),INDEX(Existing!$O$13:$O$29,MATCH(Generators_variability!C$1,Existing!$A$13:$A$29,0),1),INDEX(Existing!$N$13:$N$29,MATCH(Generators_variability!C$1,Existing!$A$13:$A$29,0),1)),1)</f>
        <v>0.89949748743718594</v>
      </c>
      <c r="D1887" s="451">
        <f>IFERROR(IF(OR($A1887&lt;Assumptions!$F$43,$A1887&gt;Assumptions!$F$44),INDEX(Existing!$O$13:$O$29,MATCH(Generators_variability!D$1,Existing!$A$13:$A$29,0),1),INDEX(Existing!$N$13:$N$29,MATCH(Generators_variability!D$1,Existing!$A$13:$A$29,0),1)),1)</f>
        <v>1</v>
      </c>
      <c r="E1887" s="451">
        <f>IFERROR(IF(OR($A1887&lt;Assumptions!$F$43,$A1887&gt;Assumptions!$F$44),INDEX(Existing!$O$13:$O$29,MATCH(Generators_variability!E$1,Existing!$A$13:$A$29,0),1),INDEX(Existing!$N$13:$N$29,MATCH(Generators_variability!E$1,Existing!$A$13:$A$29,0),1)),1)</f>
        <v>0.67632850241545894</v>
      </c>
      <c r="F1887" s="451">
        <f>IFERROR(IF(OR($A1887&lt;Assumptions!$F$43,$A1887&gt;Assumptions!$F$44),INDEX(Existing!$O$13:$O$29,MATCH(Generators_variability!F$1,Existing!$A$13:$A$29,0),1),INDEX(Existing!$N$13:$N$29,MATCH(Generators_variability!F$1,Existing!$A$13:$A$29,0),1)),1)</f>
        <v>0.84634448574969023</v>
      </c>
      <c r="G1887" s="451">
        <f>IFERROR(IF(OR($A1887&lt;Assumptions!$F$43,$A1887&gt;Assumptions!$F$44),INDEX(Existing!$O$13:$O$29,MATCH(Generators_variability!G$1,Existing!$A$13:$A$29,0),1),INDEX(Existing!$N$13:$N$29,MATCH(Generators_variability!G$1,Existing!$A$13:$A$29,0),1)),1)</f>
        <v>0.86012112741672497</v>
      </c>
      <c r="H1887" s="451">
        <f>IFERROR(IF(OR($A1887&lt;Assumptions!$F$43,$A1887&gt;Assumptions!$F$44),INDEX(Existing!$O$13:$O$29,MATCH(Generators_variability!H$1,Existing!$A$13:$A$29,0),1),INDEX(Existing!$N$13:$N$29,MATCH(Generators_variability!H$1,Existing!$A$13:$A$29,0),1)),1)</f>
        <v>0.90779230054996085</v>
      </c>
      <c r="I1887" s="451">
        <f>IFERROR(IF(OR($A1887&lt;Assumptions!$F$43,$A1887&gt;Assumptions!$F$44),INDEX(Existing!$O$13:$O$29,MATCH(Generators_variability!I$1,Existing!$A$13:$A$29,0),1),INDEX(Existing!$N$13:$N$29,MATCH(Generators_variability!I$1,Existing!$A$13:$A$29,0),1)),1)</f>
        <v>0.89655172413793105</v>
      </c>
      <c r="J1887" s="451">
        <f>IFERROR(IF(OR($A1887&lt;Assumptions!$F$43,$A1887&gt;Assumptions!$F$44),INDEX(Existing!$O$13:$O$29,MATCH(Generators_variability!J$1,Existing!$A$13:$A$29,0),1),INDEX(Existing!$N$13:$N$29,MATCH(Generators_variability!J$1,Existing!$A$13:$A$29,0),1)),1)</f>
        <v>0.8616739296464353</v>
      </c>
      <c r="K1887" s="453" cm="1">
        <f t="array" ref="K1887">_xlfn.IFS($A1887 &lt; 'Hydro Monhtly CFs'!$E$5, 'Hydro Monhtly CFs'!$K$4, $A1887 &lt; 'Hydro Monhtly CFs'!$E$6, 'Hydro Monhtly CFs'!$K$5,$A1887 &lt; 'Hydro Monhtly CFs'!$E$7, 'Hydro Monhtly CFs'!$K$6,$A1887 &lt; 'Hydro Monhtly CFs'!$E$8, 'Hydro Monhtly CFs'!$K$7,$A1887 &lt; 'Hydro Monhtly CFs'!$E$9, 'Hydro Monhtly CFs'!$K$8,$A1887 &lt; 'Hydro Monhtly CFs'!$E$10, 'Hydro Monhtly CFs'!$K$9,$A1887 &lt; 'Hydro Monhtly CFs'!$E$11, 'Hydro Monhtly CFs'!$K$10,$A1887 &lt; 'Hydro Monhtly CFs'!$E$12, 'Hydro Monhtly CFs'!$K$11,$A1887 &lt; 'Hydro Monhtly CFs'!$E$13,'Hydro Monhtly CFs'!$K$12,$A1887&lt; 'Hydro Monhtly CFs'!$E$14, 'Hydro Monhtly CFs'!$K$13,$A1887&lt; 'Hydro Monhtly CFs'!$E$15, 'Hydro Monhtly CFs'!$K$14,$A1887 &gt;= 'Hydro Monhtly CFs'!$E$15, 'Hydro Monhtly CFs'!$K$15)</f>
        <v>0.30850311753285553</v>
      </c>
      <c r="L1887" s="453" cm="1">
        <f t="array" ref="L1887">_xlfn.IFS($A1887 &lt; 'Hydro Monhtly CFs'!$E$5, 'Hydro Monhtly CFs'!$H$4, $A1887 &lt; 'Hydro Monhtly CFs'!$E$6, 'Hydro Monhtly CFs'!$H$5,$A1887 &lt; 'Hydro Monhtly CFs'!$E$7, 'Hydro Monhtly CFs'!$H$6,$A1887 &lt; 'Hydro Monhtly CFs'!$E$8, 'Hydro Monhtly CFs'!$H$7,$A1887 &lt; 'Hydro Monhtly CFs'!$E$9, 'Hydro Monhtly CFs'!$H$8,$A1887 &lt; 'Hydro Monhtly CFs'!$E$10, 'Hydro Monhtly CFs'!$H$9,$A1887 &lt; 'Hydro Monhtly CFs'!$E$11, 'Hydro Monhtly CFs'!$H$10,$A1887 &lt; 'Hydro Monhtly CFs'!$E$12, 'Hydro Monhtly CFs'!$H$11,$A1887 &lt; 'Hydro Monhtly CFs'!$E$13,'Hydro Monhtly CFs'!$H$12,$A1887&lt; 'Hydro Monhtly CFs'!$E$14, 'Hydro Monhtly CFs'!$H$13,$A1887&lt; 'Hydro Monhtly CFs'!$E$15, 'Hydro Monhtly CFs'!$H$14,$A1887 &gt;= 'Hydro Monhtly CFs'!$E$15, 'Hydro Monhtly CFs'!$H$15)</f>
        <v>0.39622689878818917</v>
      </c>
      <c r="M1887" s="452">
        <v>1</v>
      </c>
      <c r="N1887" s="451">
        <f>IFERROR(IF(OR($A1887&lt;Assumptions!$F$43,$A1887&gt;Assumptions!$F$44),INDEX(New_Thermal!$K$10:$K$12,MATCH(Assumptions!$F$33,New_Thermal!$F$10:$F$12,0),1),INDEX(New_Thermal!$J$10:$J$12,MATCH(Assumptions!$F$33,New_Thermal!$F$10:$F$12,0),1)),1)</f>
        <v>0.99199999999999999</v>
      </c>
      <c r="O1887" s="452">
        <v>1</v>
      </c>
      <c r="P1887" s="485">
        <f ca="1"/>
        <v>0.86599999999999999</v>
      </c>
      <c r="Q1887" s="485">
        <f ca="1"/>
        <v>0.75103948884359384</v>
      </c>
    </row>
    <row r="1888" spans="1:17">
      <c r="A1888" s="496">
        <v>1887</v>
      </c>
      <c r="B1888" s="451">
        <f>IFERROR(IF(OR($A1888&lt;Assumptions!$F$43,$A1888&gt;Assumptions!$F$44),INDEX(Existing!$O$13:$O$29,MATCH(Generators_variability!B$1,Existing!$A$13:$A$29,0),1),INDEX(Existing!$N$13:$N$29,MATCH(Generators_variability!B$1,Existing!$A$13:$A$29,0),1)),1)</f>
        <v>0.96391263057929732</v>
      </c>
      <c r="C1888" s="451">
        <f>IFERROR(IF(OR($A1888&lt;Assumptions!$F$43,$A1888&gt;Assumptions!$F$44),INDEX(Existing!$O$13:$O$29,MATCH(Generators_variability!C$1,Existing!$A$13:$A$29,0),1),INDEX(Existing!$N$13:$N$29,MATCH(Generators_variability!C$1,Existing!$A$13:$A$29,0),1)),1)</f>
        <v>0.89949748743718594</v>
      </c>
      <c r="D1888" s="451">
        <f>IFERROR(IF(OR($A1888&lt;Assumptions!$F$43,$A1888&gt;Assumptions!$F$44),INDEX(Existing!$O$13:$O$29,MATCH(Generators_variability!D$1,Existing!$A$13:$A$29,0),1),INDEX(Existing!$N$13:$N$29,MATCH(Generators_variability!D$1,Existing!$A$13:$A$29,0),1)),1)</f>
        <v>1</v>
      </c>
      <c r="E1888" s="451">
        <f>IFERROR(IF(OR($A1888&lt;Assumptions!$F$43,$A1888&gt;Assumptions!$F$44),INDEX(Existing!$O$13:$O$29,MATCH(Generators_variability!E$1,Existing!$A$13:$A$29,0),1),INDEX(Existing!$N$13:$N$29,MATCH(Generators_variability!E$1,Existing!$A$13:$A$29,0),1)),1)</f>
        <v>0.67632850241545894</v>
      </c>
      <c r="F1888" s="451">
        <f>IFERROR(IF(OR($A1888&lt;Assumptions!$F$43,$A1888&gt;Assumptions!$F$44),INDEX(Existing!$O$13:$O$29,MATCH(Generators_variability!F$1,Existing!$A$13:$A$29,0),1),INDEX(Existing!$N$13:$N$29,MATCH(Generators_variability!F$1,Existing!$A$13:$A$29,0),1)),1)</f>
        <v>0.84634448574969023</v>
      </c>
      <c r="G1888" s="451">
        <f>IFERROR(IF(OR($A1888&lt;Assumptions!$F$43,$A1888&gt;Assumptions!$F$44),INDEX(Existing!$O$13:$O$29,MATCH(Generators_variability!G$1,Existing!$A$13:$A$29,0),1),INDEX(Existing!$N$13:$N$29,MATCH(Generators_variability!G$1,Existing!$A$13:$A$29,0),1)),1)</f>
        <v>0.86012112741672497</v>
      </c>
      <c r="H1888" s="451">
        <f>IFERROR(IF(OR($A1888&lt;Assumptions!$F$43,$A1888&gt;Assumptions!$F$44),INDEX(Existing!$O$13:$O$29,MATCH(Generators_variability!H$1,Existing!$A$13:$A$29,0),1),INDEX(Existing!$N$13:$N$29,MATCH(Generators_variability!H$1,Existing!$A$13:$A$29,0),1)),1)</f>
        <v>0.90779230054996085</v>
      </c>
      <c r="I1888" s="451">
        <f>IFERROR(IF(OR($A1888&lt;Assumptions!$F$43,$A1888&gt;Assumptions!$F$44),INDEX(Existing!$O$13:$O$29,MATCH(Generators_variability!I$1,Existing!$A$13:$A$29,0),1),INDEX(Existing!$N$13:$N$29,MATCH(Generators_variability!I$1,Existing!$A$13:$A$29,0),1)),1)</f>
        <v>0.89655172413793105</v>
      </c>
      <c r="J1888" s="451">
        <f>IFERROR(IF(OR($A1888&lt;Assumptions!$F$43,$A1888&gt;Assumptions!$F$44),INDEX(Existing!$O$13:$O$29,MATCH(Generators_variability!J$1,Existing!$A$13:$A$29,0),1),INDEX(Existing!$N$13:$N$29,MATCH(Generators_variability!J$1,Existing!$A$13:$A$29,0),1)),1)</f>
        <v>0.8616739296464353</v>
      </c>
      <c r="K1888" s="453" cm="1">
        <f t="array" ref="K1888">_xlfn.IFS($A1888 &lt; 'Hydro Monhtly CFs'!$E$5, 'Hydro Monhtly CFs'!$K$4, $A1888 &lt; 'Hydro Monhtly CFs'!$E$6, 'Hydro Monhtly CFs'!$K$5,$A1888 &lt; 'Hydro Monhtly CFs'!$E$7, 'Hydro Monhtly CFs'!$K$6,$A1888 &lt; 'Hydro Monhtly CFs'!$E$8, 'Hydro Monhtly CFs'!$K$7,$A1888 &lt; 'Hydro Monhtly CFs'!$E$9, 'Hydro Monhtly CFs'!$K$8,$A1888 &lt; 'Hydro Monhtly CFs'!$E$10, 'Hydro Monhtly CFs'!$K$9,$A1888 &lt; 'Hydro Monhtly CFs'!$E$11, 'Hydro Monhtly CFs'!$K$10,$A1888 &lt; 'Hydro Monhtly CFs'!$E$12, 'Hydro Monhtly CFs'!$K$11,$A1888 &lt; 'Hydro Monhtly CFs'!$E$13,'Hydro Monhtly CFs'!$K$12,$A1888&lt; 'Hydro Monhtly CFs'!$E$14, 'Hydro Monhtly CFs'!$K$13,$A1888&lt; 'Hydro Monhtly CFs'!$E$15, 'Hydro Monhtly CFs'!$K$14,$A1888 &gt;= 'Hydro Monhtly CFs'!$E$15, 'Hydro Monhtly CFs'!$K$15)</f>
        <v>0.30850311753285553</v>
      </c>
      <c r="L1888" s="453" cm="1">
        <f t="array" ref="L1888">_xlfn.IFS($A1888 &lt; 'Hydro Monhtly CFs'!$E$5, 'Hydro Monhtly CFs'!$H$4, $A1888 &lt; 'Hydro Monhtly CFs'!$E$6, 'Hydro Monhtly CFs'!$H$5,$A1888 &lt; 'Hydro Monhtly CFs'!$E$7, 'Hydro Monhtly CFs'!$H$6,$A1888 &lt; 'Hydro Monhtly CFs'!$E$8, 'Hydro Monhtly CFs'!$H$7,$A1888 &lt; 'Hydro Monhtly CFs'!$E$9, 'Hydro Monhtly CFs'!$H$8,$A1888 &lt; 'Hydro Monhtly CFs'!$E$10, 'Hydro Monhtly CFs'!$H$9,$A1888 &lt; 'Hydro Monhtly CFs'!$E$11, 'Hydro Monhtly CFs'!$H$10,$A1888 &lt; 'Hydro Monhtly CFs'!$E$12, 'Hydro Monhtly CFs'!$H$11,$A1888 &lt; 'Hydro Monhtly CFs'!$E$13,'Hydro Monhtly CFs'!$H$12,$A1888&lt; 'Hydro Monhtly CFs'!$E$14, 'Hydro Monhtly CFs'!$H$13,$A1888&lt; 'Hydro Monhtly CFs'!$E$15, 'Hydro Monhtly CFs'!$H$14,$A1888 &gt;= 'Hydro Monhtly CFs'!$E$15, 'Hydro Monhtly CFs'!$H$15)</f>
        <v>0.39622689878818917</v>
      </c>
      <c r="M1888" s="452">
        <v>1</v>
      </c>
      <c r="N1888" s="451">
        <f>IFERROR(IF(OR($A1888&lt;Assumptions!$F$43,$A1888&gt;Assumptions!$F$44),INDEX(New_Thermal!$K$10:$K$12,MATCH(Assumptions!$F$33,New_Thermal!$F$10:$F$12,0),1),INDEX(New_Thermal!$J$10:$J$12,MATCH(Assumptions!$F$33,New_Thermal!$F$10:$F$12,0),1)),1)</f>
        <v>0.99199999999999999</v>
      </c>
      <c r="O1888" s="452">
        <v>1</v>
      </c>
      <c r="P1888" s="485">
        <f ca="1"/>
        <v>0.66782608700000001</v>
      </c>
      <c r="Q1888" s="485">
        <f ca="1"/>
        <v>0.79341536524759748</v>
      </c>
    </row>
    <row r="1889" spans="1:17">
      <c r="A1889" s="496">
        <v>1888</v>
      </c>
      <c r="B1889" s="451">
        <f>IFERROR(IF(OR($A1889&lt;Assumptions!$F$43,$A1889&gt;Assumptions!$F$44),INDEX(Existing!$O$13:$O$29,MATCH(Generators_variability!B$1,Existing!$A$13:$A$29,0),1),INDEX(Existing!$N$13:$N$29,MATCH(Generators_variability!B$1,Existing!$A$13:$A$29,0),1)),1)</f>
        <v>0.96391263057929732</v>
      </c>
      <c r="C1889" s="451">
        <f>IFERROR(IF(OR($A1889&lt;Assumptions!$F$43,$A1889&gt;Assumptions!$F$44),INDEX(Existing!$O$13:$O$29,MATCH(Generators_variability!C$1,Existing!$A$13:$A$29,0),1),INDEX(Existing!$N$13:$N$29,MATCH(Generators_variability!C$1,Existing!$A$13:$A$29,0),1)),1)</f>
        <v>0.89949748743718594</v>
      </c>
      <c r="D1889" s="451">
        <f>IFERROR(IF(OR($A1889&lt;Assumptions!$F$43,$A1889&gt;Assumptions!$F$44),INDEX(Existing!$O$13:$O$29,MATCH(Generators_variability!D$1,Existing!$A$13:$A$29,0),1),INDEX(Existing!$N$13:$N$29,MATCH(Generators_variability!D$1,Existing!$A$13:$A$29,0),1)),1)</f>
        <v>1</v>
      </c>
      <c r="E1889" s="451">
        <f>IFERROR(IF(OR($A1889&lt;Assumptions!$F$43,$A1889&gt;Assumptions!$F$44),INDEX(Existing!$O$13:$O$29,MATCH(Generators_variability!E$1,Existing!$A$13:$A$29,0),1),INDEX(Existing!$N$13:$N$29,MATCH(Generators_variability!E$1,Existing!$A$13:$A$29,0),1)),1)</f>
        <v>0.67632850241545894</v>
      </c>
      <c r="F1889" s="451">
        <f>IFERROR(IF(OR($A1889&lt;Assumptions!$F$43,$A1889&gt;Assumptions!$F$44),INDEX(Existing!$O$13:$O$29,MATCH(Generators_variability!F$1,Existing!$A$13:$A$29,0),1),INDEX(Existing!$N$13:$N$29,MATCH(Generators_variability!F$1,Existing!$A$13:$A$29,0),1)),1)</f>
        <v>0.84634448574969023</v>
      </c>
      <c r="G1889" s="451">
        <f>IFERROR(IF(OR($A1889&lt;Assumptions!$F$43,$A1889&gt;Assumptions!$F$44),INDEX(Existing!$O$13:$O$29,MATCH(Generators_variability!G$1,Existing!$A$13:$A$29,0),1),INDEX(Existing!$N$13:$N$29,MATCH(Generators_variability!G$1,Existing!$A$13:$A$29,0),1)),1)</f>
        <v>0.86012112741672497</v>
      </c>
      <c r="H1889" s="451">
        <f>IFERROR(IF(OR($A1889&lt;Assumptions!$F$43,$A1889&gt;Assumptions!$F$44),INDEX(Existing!$O$13:$O$29,MATCH(Generators_variability!H$1,Existing!$A$13:$A$29,0),1),INDEX(Existing!$N$13:$N$29,MATCH(Generators_variability!H$1,Existing!$A$13:$A$29,0),1)),1)</f>
        <v>0.90779230054996085</v>
      </c>
      <c r="I1889" s="451">
        <f>IFERROR(IF(OR($A1889&lt;Assumptions!$F$43,$A1889&gt;Assumptions!$F$44),INDEX(Existing!$O$13:$O$29,MATCH(Generators_variability!I$1,Existing!$A$13:$A$29,0),1),INDEX(Existing!$N$13:$N$29,MATCH(Generators_variability!I$1,Existing!$A$13:$A$29,0),1)),1)</f>
        <v>0.89655172413793105</v>
      </c>
      <c r="J1889" s="451">
        <f>IFERROR(IF(OR($A1889&lt;Assumptions!$F$43,$A1889&gt;Assumptions!$F$44),INDEX(Existing!$O$13:$O$29,MATCH(Generators_variability!J$1,Existing!$A$13:$A$29,0),1),INDEX(Existing!$N$13:$N$29,MATCH(Generators_variability!J$1,Existing!$A$13:$A$29,0),1)),1)</f>
        <v>0.8616739296464353</v>
      </c>
      <c r="K1889" s="453" cm="1">
        <f t="array" ref="K1889">_xlfn.IFS($A1889 &lt; 'Hydro Monhtly CFs'!$E$5, 'Hydro Monhtly CFs'!$K$4, $A1889 &lt; 'Hydro Monhtly CFs'!$E$6, 'Hydro Monhtly CFs'!$K$5,$A1889 &lt; 'Hydro Monhtly CFs'!$E$7, 'Hydro Monhtly CFs'!$K$6,$A1889 &lt; 'Hydro Monhtly CFs'!$E$8, 'Hydro Monhtly CFs'!$K$7,$A1889 &lt; 'Hydro Monhtly CFs'!$E$9, 'Hydro Monhtly CFs'!$K$8,$A1889 &lt; 'Hydro Monhtly CFs'!$E$10, 'Hydro Monhtly CFs'!$K$9,$A1889 &lt; 'Hydro Monhtly CFs'!$E$11, 'Hydro Monhtly CFs'!$K$10,$A1889 &lt; 'Hydro Monhtly CFs'!$E$12, 'Hydro Monhtly CFs'!$K$11,$A1889 &lt; 'Hydro Monhtly CFs'!$E$13,'Hydro Monhtly CFs'!$K$12,$A1889&lt; 'Hydro Monhtly CFs'!$E$14, 'Hydro Monhtly CFs'!$K$13,$A1889&lt; 'Hydro Monhtly CFs'!$E$15, 'Hydro Monhtly CFs'!$K$14,$A1889 &gt;= 'Hydro Monhtly CFs'!$E$15, 'Hydro Monhtly CFs'!$K$15)</f>
        <v>0.30850311753285553</v>
      </c>
      <c r="L1889" s="453" cm="1">
        <f t="array" ref="L1889">_xlfn.IFS($A1889 &lt; 'Hydro Monhtly CFs'!$E$5, 'Hydro Monhtly CFs'!$H$4, $A1889 &lt; 'Hydro Monhtly CFs'!$E$6, 'Hydro Monhtly CFs'!$H$5,$A1889 &lt; 'Hydro Monhtly CFs'!$E$7, 'Hydro Monhtly CFs'!$H$6,$A1889 &lt; 'Hydro Monhtly CFs'!$E$8, 'Hydro Monhtly CFs'!$H$7,$A1889 &lt; 'Hydro Monhtly CFs'!$E$9, 'Hydro Monhtly CFs'!$H$8,$A1889 &lt; 'Hydro Monhtly CFs'!$E$10, 'Hydro Monhtly CFs'!$H$9,$A1889 &lt; 'Hydro Monhtly CFs'!$E$11, 'Hydro Monhtly CFs'!$H$10,$A1889 &lt; 'Hydro Monhtly CFs'!$E$12, 'Hydro Monhtly CFs'!$H$11,$A1889 &lt; 'Hydro Monhtly CFs'!$E$13,'Hydro Monhtly CFs'!$H$12,$A1889&lt; 'Hydro Monhtly CFs'!$E$14, 'Hydro Monhtly CFs'!$H$13,$A1889&lt; 'Hydro Monhtly CFs'!$E$15, 'Hydro Monhtly CFs'!$H$14,$A1889 &gt;= 'Hydro Monhtly CFs'!$E$15, 'Hydro Monhtly CFs'!$H$15)</f>
        <v>0.39622689878818917</v>
      </c>
      <c r="M1889" s="452">
        <v>1</v>
      </c>
      <c r="N1889" s="451">
        <f>IFERROR(IF(OR($A1889&lt;Assumptions!$F$43,$A1889&gt;Assumptions!$F$44),INDEX(New_Thermal!$K$10:$K$12,MATCH(Assumptions!$F$33,New_Thermal!$F$10:$F$12,0),1),INDEX(New_Thermal!$J$10:$J$12,MATCH(Assumptions!$F$33,New_Thermal!$F$10:$F$12,0),1)),1)</f>
        <v>0.99199999999999999</v>
      </c>
      <c r="O1889" s="452">
        <v>1</v>
      </c>
      <c r="P1889" s="485">
        <f ca="1"/>
        <v>0.683347826125</v>
      </c>
      <c r="Q1889" s="485">
        <f ca="1"/>
        <v>0.79341536524759748</v>
      </c>
    </row>
    <row r="1890" spans="1:17">
      <c r="A1890" s="496">
        <v>1889</v>
      </c>
      <c r="B1890" s="451">
        <f>IFERROR(IF(OR($A1890&lt;Assumptions!$F$43,$A1890&gt;Assumptions!$F$44),INDEX(Existing!$O$13:$O$29,MATCH(Generators_variability!B$1,Existing!$A$13:$A$29,0),1),INDEX(Existing!$N$13:$N$29,MATCH(Generators_variability!B$1,Existing!$A$13:$A$29,0),1)),1)</f>
        <v>0.96391263057929732</v>
      </c>
      <c r="C1890" s="451">
        <f>IFERROR(IF(OR($A1890&lt;Assumptions!$F$43,$A1890&gt;Assumptions!$F$44),INDEX(Existing!$O$13:$O$29,MATCH(Generators_variability!C$1,Existing!$A$13:$A$29,0),1),INDEX(Existing!$N$13:$N$29,MATCH(Generators_variability!C$1,Existing!$A$13:$A$29,0),1)),1)</f>
        <v>0.89949748743718594</v>
      </c>
      <c r="D1890" s="451">
        <f>IFERROR(IF(OR($A1890&lt;Assumptions!$F$43,$A1890&gt;Assumptions!$F$44),INDEX(Existing!$O$13:$O$29,MATCH(Generators_variability!D$1,Existing!$A$13:$A$29,0),1),INDEX(Existing!$N$13:$N$29,MATCH(Generators_variability!D$1,Existing!$A$13:$A$29,0),1)),1)</f>
        <v>1</v>
      </c>
      <c r="E1890" s="451">
        <f>IFERROR(IF(OR($A1890&lt;Assumptions!$F$43,$A1890&gt;Assumptions!$F$44),INDEX(Existing!$O$13:$O$29,MATCH(Generators_variability!E$1,Existing!$A$13:$A$29,0),1),INDEX(Existing!$N$13:$N$29,MATCH(Generators_variability!E$1,Existing!$A$13:$A$29,0),1)),1)</f>
        <v>0.67632850241545894</v>
      </c>
      <c r="F1890" s="451">
        <f>IFERROR(IF(OR($A1890&lt;Assumptions!$F$43,$A1890&gt;Assumptions!$F$44),INDEX(Existing!$O$13:$O$29,MATCH(Generators_variability!F$1,Existing!$A$13:$A$29,0),1),INDEX(Existing!$N$13:$N$29,MATCH(Generators_variability!F$1,Existing!$A$13:$A$29,0),1)),1)</f>
        <v>0.84634448574969023</v>
      </c>
      <c r="G1890" s="451">
        <f>IFERROR(IF(OR($A1890&lt;Assumptions!$F$43,$A1890&gt;Assumptions!$F$44),INDEX(Existing!$O$13:$O$29,MATCH(Generators_variability!G$1,Existing!$A$13:$A$29,0),1),INDEX(Existing!$N$13:$N$29,MATCH(Generators_variability!G$1,Existing!$A$13:$A$29,0),1)),1)</f>
        <v>0.86012112741672497</v>
      </c>
      <c r="H1890" s="451">
        <f>IFERROR(IF(OR($A1890&lt;Assumptions!$F$43,$A1890&gt;Assumptions!$F$44),INDEX(Existing!$O$13:$O$29,MATCH(Generators_variability!H$1,Existing!$A$13:$A$29,0),1),INDEX(Existing!$N$13:$N$29,MATCH(Generators_variability!H$1,Existing!$A$13:$A$29,0),1)),1)</f>
        <v>0.90779230054996085</v>
      </c>
      <c r="I1890" s="451">
        <f>IFERROR(IF(OR($A1890&lt;Assumptions!$F$43,$A1890&gt;Assumptions!$F$44),INDEX(Existing!$O$13:$O$29,MATCH(Generators_variability!I$1,Existing!$A$13:$A$29,0),1),INDEX(Existing!$N$13:$N$29,MATCH(Generators_variability!I$1,Existing!$A$13:$A$29,0),1)),1)</f>
        <v>0.89655172413793105</v>
      </c>
      <c r="J1890" s="451">
        <f>IFERROR(IF(OR($A1890&lt;Assumptions!$F$43,$A1890&gt;Assumptions!$F$44),INDEX(Existing!$O$13:$O$29,MATCH(Generators_variability!J$1,Existing!$A$13:$A$29,0),1),INDEX(Existing!$N$13:$N$29,MATCH(Generators_variability!J$1,Existing!$A$13:$A$29,0),1)),1)</f>
        <v>0.8616739296464353</v>
      </c>
      <c r="K1890" s="453" cm="1">
        <f t="array" ref="K1890">_xlfn.IFS($A1890 &lt; 'Hydro Monhtly CFs'!$E$5, 'Hydro Monhtly CFs'!$K$4, $A1890 &lt; 'Hydro Monhtly CFs'!$E$6, 'Hydro Monhtly CFs'!$K$5,$A1890 &lt; 'Hydro Monhtly CFs'!$E$7, 'Hydro Monhtly CFs'!$K$6,$A1890 &lt; 'Hydro Monhtly CFs'!$E$8, 'Hydro Monhtly CFs'!$K$7,$A1890 &lt; 'Hydro Monhtly CFs'!$E$9, 'Hydro Monhtly CFs'!$K$8,$A1890 &lt; 'Hydro Monhtly CFs'!$E$10, 'Hydro Monhtly CFs'!$K$9,$A1890 &lt; 'Hydro Monhtly CFs'!$E$11, 'Hydro Monhtly CFs'!$K$10,$A1890 &lt; 'Hydro Monhtly CFs'!$E$12, 'Hydro Monhtly CFs'!$K$11,$A1890 &lt; 'Hydro Monhtly CFs'!$E$13,'Hydro Monhtly CFs'!$K$12,$A1890&lt; 'Hydro Monhtly CFs'!$E$14, 'Hydro Monhtly CFs'!$K$13,$A1890&lt; 'Hydro Monhtly CFs'!$E$15, 'Hydro Monhtly CFs'!$K$14,$A1890 &gt;= 'Hydro Monhtly CFs'!$E$15, 'Hydro Monhtly CFs'!$K$15)</f>
        <v>0.30850311753285553</v>
      </c>
      <c r="L1890" s="453" cm="1">
        <f t="array" ref="L1890">_xlfn.IFS($A1890 &lt; 'Hydro Monhtly CFs'!$E$5, 'Hydro Monhtly CFs'!$H$4, $A1890 &lt; 'Hydro Monhtly CFs'!$E$6, 'Hydro Monhtly CFs'!$H$5,$A1890 &lt; 'Hydro Monhtly CFs'!$E$7, 'Hydro Monhtly CFs'!$H$6,$A1890 &lt; 'Hydro Monhtly CFs'!$E$8, 'Hydro Monhtly CFs'!$H$7,$A1890 &lt; 'Hydro Monhtly CFs'!$E$9, 'Hydro Monhtly CFs'!$H$8,$A1890 &lt; 'Hydro Monhtly CFs'!$E$10, 'Hydro Monhtly CFs'!$H$9,$A1890 &lt; 'Hydro Monhtly CFs'!$E$11, 'Hydro Monhtly CFs'!$H$10,$A1890 &lt; 'Hydro Monhtly CFs'!$E$12, 'Hydro Monhtly CFs'!$H$11,$A1890 &lt; 'Hydro Monhtly CFs'!$E$13,'Hydro Monhtly CFs'!$H$12,$A1890&lt; 'Hydro Monhtly CFs'!$E$14, 'Hydro Monhtly CFs'!$H$13,$A1890&lt; 'Hydro Monhtly CFs'!$E$15, 'Hydro Monhtly CFs'!$H$14,$A1890 &gt;= 'Hydro Monhtly CFs'!$E$15, 'Hydro Monhtly CFs'!$H$15)</f>
        <v>0.39622689878818917</v>
      </c>
      <c r="M1890" s="452">
        <v>1</v>
      </c>
      <c r="N1890" s="451">
        <f>IFERROR(IF(OR($A1890&lt;Assumptions!$F$43,$A1890&gt;Assumptions!$F$44),INDEX(New_Thermal!$K$10:$K$12,MATCH(Assumptions!$F$33,New_Thermal!$F$10:$F$12,0),1),INDEX(New_Thermal!$J$10:$J$12,MATCH(Assumptions!$F$33,New_Thermal!$F$10:$F$12,0),1)),1)</f>
        <v>0.99199999999999999</v>
      </c>
      <c r="O1890" s="452">
        <v>1</v>
      </c>
      <c r="P1890" s="485">
        <f ca="1"/>
        <v>0.84213043474999993</v>
      </c>
      <c r="Q1890" s="485">
        <f ca="1"/>
        <v>0.66224736085639746</v>
      </c>
    </row>
    <row r="1891" spans="1:17">
      <c r="A1891" s="496">
        <v>1890</v>
      </c>
      <c r="B1891" s="451">
        <f>IFERROR(IF(OR($A1891&lt;Assumptions!$F$43,$A1891&gt;Assumptions!$F$44),INDEX(Existing!$O$13:$O$29,MATCH(Generators_variability!B$1,Existing!$A$13:$A$29,0),1),INDEX(Existing!$N$13:$N$29,MATCH(Generators_variability!B$1,Existing!$A$13:$A$29,0),1)),1)</f>
        <v>0.96391263057929732</v>
      </c>
      <c r="C1891" s="451">
        <f>IFERROR(IF(OR($A1891&lt;Assumptions!$F$43,$A1891&gt;Assumptions!$F$44),INDEX(Existing!$O$13:$O$29,MATCH(Generators_variability!C$1,Existing!$A$13:$A$29,0),1),INDEX(Existing!$N$13:$N$29,MATCH(Generators_variability!C$1,Existing!$A$13:$A$29,0),1)),1)</f>
        <v>0.89949748743718594</v>
      </c>
      <c r="D1891" s="451">
        <f>IFERROR(IF(OR($A1891&lt;Assumptions!$F$43,$A1891&gt;Assumptions!$F$44),INDEX(Existing!$O$13:$O$29,MATCH(Generators_variability!D$1,Existing!$A$13:$A$29,0),1),INDEX(Existing!$N$13:$N$29,MATCH(Generators_variability!D$1,Existing!$A$13:$A$29,0),1)),1)</f>
        <v>1</v>
      </c>
      <c r="E1891" s="451">
        <f>IFERROR(IF(OR($A1891&lt;Assumptions!$F$43,$A1891&gt;Assumptions!$F$44),INDEX(Existing!$O$13:$O$29,MATCH(Generators_variability!E$1,Existing!$A$13:$A$29,0),1),INDEX(Existing!$N$13:$N$29,MATCH(Generators_variability!E$1,Existing!$A$13:$A$29,0),1)),1)</f>
        <v>0.67632850241545894</v>
      </c>
      <c r="F1891" s="451">
        <f>IFERROR(IF(OR($A1891&lt;Assumptions!$F$43,$A1891&gt;Assumptions!$F$44),INDEX(Existing!$O$13:$O$29,MATCH(Generators_variability!F$1,Existing!$A$13:$A$29,0),1),INDEX(Existing!$N$13:$N$29,MATCH(Generators_variability!F$1,Existing!$A$13:$A$29,0),1)),1)</f>
        <v>0.84634448574969023</v>
      </c>
      <c r="G1891" s="451">
        <f>IFERROR(IF(OR($A1891&lt;Assumptions!$F$43,$A1891&gt;Assumptions!$F$44),INDEX(Existing!$O$13:$O$29,MATCH(Generators_variability!G$1,Existing!$A$13:$A$29,0),1),INDEX(Existing!$N$13:$N$29,MATCH(Generators_variability!G$1,Existing!$A$13:$A$29,0),1)),1)</f>
        <v>0.86012112741672497</v>
      </c>
      <c r="H1891" s="451">
        <f>IFERROR(IF(OR($A1891&lt;Assumptions!$F$43,$A1891&gt;Assumptions!$F$44),INDEX(Existing!$O$13:$O$29,MATCH(Generators_variability!H$1,Existing!$A$13:$A$29,0),1),INDEX(Existing!$N$13:$N$29,MATCH(Generators_variability!H$1,Existing!$A$13:$A$29,0),1)),1)</f>
        <v>0.90779230054996085</v>
      </c>
      <c r="I1891" s="451">
        <f>IFERROR(IF(OR($A1891&lt;Assumptions!$F$43,$A1891&gt;Assumptions!$F$44),INDEX(Existing!$O$13:$O$29,MATCH(Generators_variability!I$1,Existing!$A$13:$A$29,0),1),INDEX(Existing!$N$13:$N$29,MATCH(Generators_variability!I$1,Existing!$A$13:$A$29,0),1)),1)</f>
        <v>0.89655172413793105</v>
      </c>
      <c r="J1891" s="451">
        <f>IFERROR(IF(OR($A1891&lt;Assumptions!$F$43,$A1891&gt;Assumptions!$F$44),INDEX(Existing!$O$13:$O$29,MATCH(Generators_variability!J$1,Existing!$A$13:$A$29,0),1),INDEX(Existing!$N$13:$N$29,MATCH(Generators_variability!J$1,Existing!$A$13:$A$29,0),1)),1)</f>
        <v>0.8616739296464353</v>
      </c>
      <c r="K1891" s="453" cm="1">
        <f t="array" ref="K1891">_xlfn.IFS($A1891 &lt; 'Hydro Monhtly CFs'!$E$5, 'Hydro Monhtly CFs'!$K$4, $A1891 &lt; 'Hydro Monhtly CFs'!$E$6, 'Hydro Monhtly CFs'!$K$5,$A1891 &lt; 'Hydro Monhtly CFs'!$E$7, 'Hydro Monhtly CFs'!$K$6,$A1891 &lt; 'Hydro Monhtly CFs'!$E$8, 'Hydro Monhtly CFs'!$K$7,$A1891 &lt; 'Hydro Monhtly CFs'!$E$9, 'Hydro Monhtly CFs'!$K$8,$A1891 &lt; 'Hydro Monhtly CFs'!$E$10, 'Hydro Monhtly CFs'!$K$9,$A1891 &lt; 'Hydro Monhtly CFs'!$E$11, 'Hydro Monhtly CFs'!$K$10,$A1891 &lt; 'Hydro Monhtly CFs'!$E$12, 'Hydro Monhtly CFs'!$K$11,$A1891 &lt; 'Hydro Monhtly CFs'!$E$13,'Hydro Monhtly CFs'!$K$12,$A1891&lt; 'Hydro Monhtly CFs'!$E$14, 'Hydro Monhtly CFs'!$K$13,$A1891&lt; 'Hydro Monhtly CFs'!$E$15, 'Hydro Monhtly CFs'!$K$14,$A1891 &gt;= 'Hydro Monhtly CFs'!$E$15, 'Hydro Monhtly CFs'!$K$15)</f>
        <v>0.30850311753285553</v>
      </c>
      <c r="L1891" s="453" cm="1">
        <f t="array" ref="L1891">_xlfn.IFS($A1891 &lt; 'Hydro Monhtly CFs'!$E$5, 'Hydro Monhtly CFs'!$H$4, $A1891 &lt; 'Hydro Monhtly CFs'!$E$6, 'Hydro Monhtly CFs'!$H$5,$A1891 &lt; 'Hydro Monhtly CFs'!$E$7, 'Hydro Monhtly CFs'!$H$6,$A1891 &lt; 'Hydro Monhtly CFs'!$E$8, 'Hydro Monhtly CFs'!$H$7,$A1891 &lt; 'Hydro Monhtly CFs'!$E$9, 'Hydro Monhtly CFs'!$H$8,$A1891 &lt; 'Hydro Monhtly CFs'!$E$10, 'Hydro Monhtly CFs'!$H$9,$A1891 &lt; 'Hydro Monhtly CFs'!$E$11, 'Hydro Monhtly CFs'!$H$10,$A1891 &lt; 'Hydro Monhtly CFs'!$E$12, 'Hydro Monhtly CFs'!$H$11,$A1891 &lt; 'Hydro Monhtly CFs'!$E$13,'Hydro Monhtly CFs'!$H$12,$A1891&lt; 'Hydro Monhtly CFs'!$E$14, 'Hydro Monhtly CFs'!$H$13,$A1891&lt; 'Hydro Monhtly CFs'!$E$15, 'Hydro Monhtly CFs'!$H$14,$A1891 &gt;= 'Hydro Monhtly CFs'!$E$15, 'Hydro Monhtly CFs'!$H$15)</f>
        <v>0.39622689878818917</v>
      </c>
      <c r="M1891" s="452">
        <v>1</v>
      </c>
      <c r="N1891" s="451">
        <f>IFERROR(IF(OR($A1891&lt;Assumptions!$F$43,$A1891&gt;Assumptions!$F$44),INDEX(New_Thermal!$K$10:$K$12,MATCH(Assumptions!$F$33,New_Thermal!$F$10:$F$12,0),1),INDEX(New_Thermal!$J$10:$J$12,MATCH(Assumptions!$F$33,New_Thermal!$F$10:$F$12,0),1)),1)</f>
        <v>0.99199999999999999</v>
      </c>
      <c r="O1891" s="452">
        <v>1</v>
      </c>
      <c r="P1891" s="485">
        <f ca="1"/>
        <v>0.675739130375</v>
      </c>
      <c r="Q1891" s="485">
        <f ca="1"/>
        <v>0.38315490120157625</v>
      </c>
    </row>
    <row r="1892" spans="1:17">
      <c r="A1892" s="496">
        <v>1891</v>
      </c>
      <c r="B1892" s="451">
        <f>IFERROR(IF(OR($A1892&lt;Assumptions!$F$43,$A1892&gt;Assumptions!$F$44),INDEX(Existing!$O$13:$O$29,MATCH(Generators_variability!B$1,Existing!$A$13:$A$29,0),1),INDEX(Existing!$N$13:$N$29,MATCH(Generators_variability!B$1,Existing!$A$13:$A$29,0),1)),1)</f>
        <v>0.96391263057929732</v>
      </c>
      <c r="C1892" s="451">
        <f>IFERROR(IF(OR($A1892&lt;Assumptions!$F$43,$A1892&gt;Assumptions!$F$44),INDEX(Existing!$O$13:$O$29,MATCH(Generators_variability!C$1,Existing!$A$13:$A$29,0),1),INDEX(Existing!$N$13:$N$29,MATCH(Generators_variability!C$1,Existing!$A$13:$A$29,0),1)),1)</f>
        <v>0.89949748743718594</v>
      </c>
      <c r="D1892" s="451">
        <f>IFERROR(IF(OR($A1892&lt;Assumptions!$F$43,$A1892&gt;Assumptions!$F$44),INDEX(Existing!$O$13:$O$29,MATCH(Generators_variability!D$1,Existing!$A$13:$A$29,0),1),INDEX(Existing!$N$13:$N$29,MATCH(Generators_variability!D$1,Existing!$A$13:$A$29,0),1)),1)</f>
        <v>1</v>
      </c>
      <c r="E1892" s="451">
        <f>IFERROR(IF(OR($A1892&lt;Assumptions!$F$43,$A1892&gt;Assumptions!$F$44),INDEX(Existing!$O$13:$O$29,MATCH(Generators_variability!E$1,Existing!$A$13:$A$29,0),1),INDEX(Existing!$N$13:$N$29,MATCH(Generators_variability!E$1,Existing!$A$13:$A$29,0),1)),1)</f>
        <v>0.67632850241545894</v>
      </c>
      <c r="F1892" s="451">
        <f>IFERROR(IF(OR($A1892&lt;Assumptions!$F$43,$A1892&gt;Assumptions!$F$44),INDEX(Existing!$O$13:$O$29,MATCH(Generators_variability!F$1,Existing!$A$13:$A$29,0),1),INDEX(Existing!$N$13:$N$29,MATCH(Generators_variability!F$1,Existing!$A$13:$A$29,0),1)),1)</f>
        <v>0.84634448574969023</v>
      </c>
      <c r="G1892" s="451">
        <f>IFERROR(IF(OR($A1892&lt;Assumptions!$F$43,$A1892&gt;Assumptions!$F$44),INDEX(Existing!$O$13:$O$29,MATCH(Generators_variability!G$1,Existing!$A$13:$A$29,0),1),INDEX(Existing!$N$13:$N$29,MATCH(Generators_variability!G$1,Existing!$A$13:$A$29,0),1)),1)</f>
        <v>0.86012112741672497</v>
      </c>
      <c r="H1892" s="451">
        <f>IFERROR(IF(OR($A1892&lt;Assumptions!$F$43,$A1892&gt;Assumptions!$F$44),INDEX(Existing!$O$13:$O$29,MATCH(Generators_variability!H$1,Existing!$A$13:$A$29,0),1),INDEX(Existing!$N$13:$N$29,MATCH(Generators_variability!H$1,Existing!$A$13:$A$29,0),1)),1)</f>
        <v>0.90779230054996085</v>
      </c>
      <c r="I1892" s="451">
        <f>IFERROR(IF(OR($A1892&lt;Assumptions!$F$43,$A1892&gt;Assumptions!$F$44),INDEX(Existing!$O$13:$O$29,MATCH(Generators_variability!I$1,Existing!$A$13:$A$29,0),1),INDEX(Existing!$N$13:$N$29,MATCH(Generators_variability!I$1,Existing!$A$13:$A$29,0),1)),1)</f>
        <v>0.89655172413793105</v>
      </c>
      <c r="J1892" s="451">
        <f>IFERROR(IF(OR($A1892&lt;Assumptions!$F$43,$A1892&gt;Assumptions!$F$44),INDEX(Existing!$O$13:$O$29,MATCH(Generators_variability!J$1,Existing!$A$13:$A$29,0),1),INDEX(Existing!$N$13:$N$29,MATCH(Generators_variability!J$1,Existing!$A$13:$A$29,0),1)),1)</f>
        <v>0.8616739296464353</v>
      </c>
      <c r="K1892" s="453" cm="1">
        <f t="array" ref="K1892">_xlfn.IFS($A1892 &lt; 'Hydro Monhtly CFs'!$E$5, 'Hydro Monhtly CFs'!$K$4, $A1892 &lt; 'Hydro Monhtly CFs'!$E$6, 'Hydro Monhtly CFs'!$K$5,$A1892 &lt; 'Hydro Monhtly CFs'!$E$7, 'Hydro Monhtly CFs'!$K$6,$A1892 &lt; 'Hydro Monhtly CFs'!$E$8, 'Hydro Monhtly CFs'!$K$7,$A1892 &lt; 'Hydro Monhtly CFs'!$E$9, 'Hydro Monhtly CFs'!$K$8,$A1892 &lt; 'Hydro Monhtly CFs'!$E$10, 'Hydro Monhtly CFs'!$K$9,$A1892 &lt; 'Hydro Monhtly CFs'!$E$11, 'Hydro Monhtly CFs'!$K$10,$A1892 &lt; 'Hydro Monhtly CFs'!$E$12, 'Hydro Monhtly CFs'!$K$11,$A1892 &lt; 'Hydro Monhtly CFs'!$E$13,'Hydro Monhtly CFs'!$K$12,$A1892&lt; 'Hydro Monhtly CFs'!$E$14, 'Hydro Monhtly CFs'!$K$13,$A1892&lt; 'Hydro Monhtly CFs'!$E$15, 'Hydro Monhtly CFs'!$K$14,$A1892 &gt;= 'Hydro Monhtly CFs'!$E$15, 'Hydro Monhtly CFs'!$K$15)</f>
        <v>0.30850311753285553</v>
      </c>
      <c r="L1892" s="453" cm="1">
        <f t="array" ref="L1892">_xlfn.IFS($A1892 &lt; 'Hydro Monhtly CFs'!$E$5, 'Hydro Monhtly CFs'!$H$4, $A1892 &lt; 'Hydro Monhtly CFs'!$E$6, 'Hydro Monhtly CFs'!$H$5,$A1892 &lt; 'Hydro Monhtly CFs'!$E$7, 'Hydro Monhtly CFs'!$H$6,$A1892 &lt; 'Hydro Monhtly CFs'!$E$8, 'Hydro Monhtly CFs'!$H$7,$A1892 &lt; 'Hydro Monhtly CFs'!$E$9, 'Hydro Monhtly CFs'!$H$8,$A1892 &lt; 'Hydro Monhtly CFs'!$E$10, 'Hydro Monhtly CFs'!$H$9,$A1892 &lt; 'Hydro Monhtly CFs'!$E$11, 'Hydro Monhtly CFs'!$H$10,$A1892 &lt; 'Hydro Monhtly CFs'!$E$12, 'Hydro Monhtly CFs'!$H$11,$A1892 &lt; 'Hydro Monhtly CFs'!$E$13,'Hydro Monhtly CFs'!$H$12,$A1892&lt; 'Hydro Monhtly CFs'!$E$14, 'Hydro Monhtly CFs'!$H$13,$A1892&lt; 'Hydro Monhtly CFs'!$E$15, 'Hydro Monhtly CFs'!$H$14,$A1892 &gt;= 'Hydro Monhtly CFs'!$E$15, 'Hydro Monhtly CFs'!$H$15)</f>
        <v>0.39622689878818917</v>
      </c>
      <c r="M1892" s="452">
        <v>1</v>
      </c>
      <c r="N1892" s="451">
        <f>IFERROR(IF(OR($A1892&lt;Assumptions!$F$43,$A1892&gt;Assumptions!$F$44),INDEX(New_Thermal!$K$10:$K$12,MATCH(Assumptions!$F$33,New_Thermal!$F$10:$F$12,0),1),INDEX(New_Thermal!$J$10:$J$12,MATCH(Assumptions!$F$33,New_Thermal!$F$10:$F$12,0),1)),1)</f>
        <v>0.99199999999999999</v>
      </c>
      <c r="O1892" s="452">
        <v>1</v>
      </c>
      <c r="P1892" s="485">
        <f ca="1"/>
        <v>0.18815652175</v>
      </c>
      <c r="Q1892" s="485">
        <f ca="1"/>
        <v>0.29324760499676877</v>
      </c>
    </row>
    <row r="1893" spans="1:17">
      <c r="A1893" s="496">
        <v>1892</v>
      </c>
      <c r="B1893" s="451">
        <f>IFERROR(IF(OR($A1893&lt;Assumptions!$F$43,$A1893&gt;Assumptions!$F$44),INDEX(Existing!$O$13:$O$29,MATCH(Generators_variability!B$1,Existing!$A$13:$A$29,0),1),INDEX(Existing!$N$13:$N$29,MATCH(Generators_variability!B$1,Existing!$A$13:$A$29,0),1)),1)</f>
        <v>0.96391263057929732</v>
      </c>
      <c r="C1893" s="451">
        <f>IFERROR(IF(OR($A1893&lt;Assumptions!$F$43,$A1893&gt;Assumptions!$F$44),INDEX(Existing!$O$13:$O$29,MATCH(Generators_variability!C$1,Existing!$A$13:$A$29,0),1),INDEX(Existing!$N$13:$N$29,MATCH(Generators_variability!C$1,Existing!$A$13:$A$29,0),1)),1)</f>
        <v>0.89949748743718594</v>
      </c>
      <c r="D1893" s="451">
        <f>IFERROR(IF(OR($A1893&lt;Assumptions!$F$43,$A1893&gt;Assumptions!$F$44),INDEX(Existing!$O$13:$O$29,MATCH(Generators_variability!D$1,Existing!$A$13:$A$29,0),1),INDEX(Existing!$N$13:$N$29,MATCH(Generators_variability!D$1,Existing!$A$13:$A$29,0),1)),1)</f>
        <v>1</v>
      </c>
      <c r="E1893" s="451">
        <f>IFERROR(IF(OR($A1893&lt;Assumptions!$F$43,$A1893&gt;Assumptions!$F$44),INDEX(Existing!$O$13:$O$29,MATCH(Generators_variability!E$1,Existing!$A$13:$A$29,0),1),INDEX(Existing!$N$13:$N$29,MATCH(Generators_variability!E$1,Existing!$A$13:$A$29,0),1)),1)</f>
        <v>0.67632850241545894</v>
      </c>
      <c r="F1893" s="451">
        <f>IFERROR(IF(OR($A1893&lt;Assumptions!$F$43,$A1893&gt;Assumptions!$F$44),INDEX(Existing!$O$13:$O$29,MATCH(Generators_variability!F$1,Existing!$A$13:$A$29,0),1),INDEX(Existing!$N$13:$N$29,MATCH(Generators_variability!F$1,Existing!$A$13:$A$29,0),1)),1)</f>
        <v>0.84634448574969023</v>
      </c>
      <c r="G1893" s="451">
        <f>IFERROR(IF(OR($A1893&lt;Assumptions!$F$43,$A1893&gt;Assumptions!$F$44),INDEX(Existing!$O$13:$O$29,MATCH(Generators_variability!G$1,Existing!$A$13:$A$29,0),1),INDEX(Existing!$N$13:$N$29,MATCH(Generators_variability!G$1,Existing!$A$13:$A$29,0),1)),1)</f>
        <v>0.86012112741672497</v>
      </c>
      <c r="H1893" s="451">
        <f>IFERROR(IF(OR($A1893&lt;Assumptions!$F$43,$A1893&gt;Assumptions!$F$44),INDEX(Existing!$O$13:$O$29,MATCH(Generators_variability!H$1,Existing!$A$13:$A$29,0),1),INDEX(Existing!$N$13:$N$29,MATCH(Generators_variability!H$1,Existing!$A$13:$A$29,0),1)),1)</f>
        <v>0.90779230054996085</v>
      </c>
      <c r="I1893" s="451">
        <f>IFERROR(IF(OR($A1893&lt;Assumptions!$F$43,$A1893&gt;Assumptions!$F$44),INDEX(Existing!$O$13:$O$29,MATCH(Generators_variability!I$1,Existing!$A$13:$A$29,0),1),INDEX(Existing!$N$13:$N$29,MATCH(Generators_variability!I$1,Existing!$A$13:$A$29,0),1)),1)</f>
        <v>0.89655172413793105</v>
      </c>
      <c r="J1893" s="451">
        <f>IFERROR(IF(OR($A1893&lt;Assumptions!$F$43,$A1893&gt;Assumptions!$F$44),INDEX(Existing!$O$13:$O$29,MATCH(Generators_variability!J$1,Existing!$A$13:$A$29,0),1),INDEX(Existing!$N$13:$N$29,MATCH(Generators_variability!J$1,Existing!$A$13:$A$29,0),1)),1)</f>
        <v>0.8616739296464353</v>
      </c>
      <c r="K1893" s="453" cm="1">
        <f t="array" ref="K1893">_xlfn.IFS($A1893 &lt; 'Hydro Monhtly CFs'!$E$5, 'Hydro Monhtly CFs'!$K$4, $A1893 &lt; 'Hydro Monhtly CFs'!$E$6, 'Hydro Monhtly CFs'!$K$5,$A1893 &lt; 'Hydro Monhtly CFs'!$E$7, 'Hydro Monhtly CFs'!$K$6,$A1893 &lt; 'Hydro Monhtly CFs'!$E$8, 'Hydro Monhtly CFs'!$K$7,$A1893 &lt; 'Hydro Monhtly CFs'!$E$9, 'Hydro Monhtly CFs'!$K$8,$A1893 &lt; 'Hydro Monhtly CFs'!$E$10, 'Hydro Monhtly CFs'!$K$9,$A1893 &lt; 'Hydro Monhtly CFs'!$E$11, 'Hydro Monhtly CFs'!$K$10,$A1893 &lt; 'Hydro Monhtly CFs'!$E$12, 'Hydro Monhtly CFs'!$K$11,$A1893 &lt; 'Hydro Monhtly CFs'!$E$13,'Hydro Monhtly CFs'!$K$12,$A1893&lt; 'Hydro Monhtly CFs'!$E$14, 'Hydro Monhtly CFs'!$K$13,$A1893&lt; 'Hydro Monhtly CFs'!$E$15, 'Hydro Monhtly CFs'!$K$14,$A1893 &gt;= 'Hydro Monhtly CFs'!$E$15, 'Hydro Monhtly CFs'!$K$15)</f>
        <v>0.30850311753285553</v>
      </c>
      <c r="L1893" s="453" cm="1">
        <f t="array" ref="L1893">_xlfn.IFS($A1893 &lt; 'Hydro Monhtly CFs'!$E$5, 'Hydro Monhtly CFs'!$H$4, $A1893 &lt; 'Hydro Monhtly CFs'!$E$6, 'Hydro Monhtly CFs'!$H$5,$A1893 &lt; 'Hydro Monhtly CFs'!$E$7, 'Hydro Monhtly CFs'!$H$6,$A1893 &lt; 'Hydro Monhtly CFs'!$E$8, 'Hydro Monhtly CFs'!$H$7,$A1893 &lt; 'Hydro Monhtly CFs'!$E$9, 'Hydro Monhtly CFs'!$H$8,$A1893 &lt; 'Hydro Monhtly CFs'!$E$10, 'Hydro Monhtly CFs'!$H$9,$A1893 &lt; 'Hydro Monhtly CFs'!$E$11, 'Hydro Monhtly CFs'!$H$10,$A1893 &lt; 'Hydro Monhtly CFs'!$E$12, 'Hydro Monhtly CFs'!$H$11,$A1893 &lt; 'Hydro Monhtly CFs'!$E$13,'Hydro Monhtly CFs'!$H$12,$A1893&lt; 'Hydro Monhtly CFs'!$E$14, 'Hydro Monhtly CFs'!$H$13,$A1893&lt; 'Hydro Monhtly CFs'!$E$15, 'Hydro Monhtly CFs'!$H$14,$A1893 &gt;= 'Hydro Monhtly CFs'!$E$15, 'Hydro Monhtly CFs'!$H$15)</f>
        <v>0.39622689878818917</v>
      </c>
      <c r="M1893" s="452">
        <v>1</v>
      </c>
      <c r="N1893" s="451">
        <f>IFERROR(IF(OR($A1893&lt;Assumptions!$F$43,$A1893&gt;Assumptions!$F$44),INDEX(New_Thermal!$K$10:$K$12,MATCH(Assumptions!$F$33,New_Thermal!$F$10:$F$12,0),1),INDEX(New_Thermal!$J$10:$J$12,MATCH(Assumptions!$F$33,New_Thermal!$F$10:$F$12,0),1)),1)</f>
        <v>0.99199999999999999</v>
      </c>
      <c r="O1893" s="452">
        <v>1</v>
      </c>
      <c r="P1893" s="485">
        <f ca="1"/>
        <v>0</v>
      </c>
      <c r="Q1893" s="485">
        <f ca="1"/>
        <v>0.38315490120157625</v>
      </c>
    </row>
    <row r="1894" spans="1:17">
      <c r="A1894" s="496">
        <v>1893</v>
      </c>
      <c r="B1894" s="451">
        <f>IFERROR(IF(OR($A1894&lt;Assumptions!$F$43,$A1894&gt;Assumptions!$F$44),INDEX(Existing!$O$13:$O$29,MATCH(Generators_variability!B$1,Existing!$A$13:$A$29,0),1),INDEX(Existing!$N$13:$N$29,MATCH(Generators_variability!B$1,Existing!$A$13:$A$29,0),1)),1)</f>
        <v>0.96391263057929732</v>
      </c>
      <c r="C1894" s="451">
        <f>IFERROR(IF(OR($A1894&lt;Assumptions!$F$43,$A1894&gt;Assumptions!$F$44),INDEX(Existing!$O$13:$O$29,MATCH(Generators_variability!C$1,Existing!$A$13:$A$29,0),1),INDEX(Existing!$N$13:$N$29,MATCH(Generators_variability!C$1,Existing!$A$13:$A$29,0),1)),1)</f>
        <v>0.89949748743718594</v>
      </c>
      <c r="D1894" s="451">
        <f>IFERROR(IF(OR($A1894&lt;Assumptions!$F$43,$A1894&gt;Assumptions!$F$44),INDEX(Existing!$O$13:$O$29,MATCH(Generators_variability!D$1,Existing!$A$13:$A$29,0),1),INDEX(Existing!$N$13:$N$29,MATCH(Generators_variability!D$1,Existing!$A$13:$A$29,0),1)),1)</f>
        <v>1</v>
      </c>
      <c r="E1894" s="451">
        <f>IFERROR(IF(OR($A1894&lt;Assumptions!$F$43,$A1894&gt;Assumptions!$F$44),INDEX(Existing!$O$13:$O$29,MATCH(Generators_variability!E$1,Existing!$A$13:$A$29,0),1),INDEX(Existing!$N$13:$N$29,MATCH(Generators_variability!E$1,Existing!$A$13:$A$29,0),1)),1)</f>
        <v>0.67632850241545894</v>
      </c>
      <c r="F1894" s="451">
        <f>IFERROR(IF(OR($A1894&lt;Assumptions!$F$43,$A1894&gt;Assumptions!$F$44),INDEX(Existing!$O$13:$O$29,MATCH(Generators_variability!F$1,Existing!$A$13:$A$29,0),1),INDEX(Existing!$N$13:$N$29,MATCH(Generators_variability!F$1,Existing!$A$13:$A$29,0),1)),1)</f>
        <v>0.84634448574969023</v>
      </c>
      <c r="G1894" s="451">
        <f>IFERROR(IF(OR($A1894&lt;Assumptions!$F$43,$A1894&gt;Assumptions!$F$44),INDEX(Existing!$O$13:$O$29,MATCH(Generators_variability!G$1,Existing!$A$13:$A$29,0),1),INDEX(Existing!$N$13:$N$29,MATCH(Generators_variability!G$1,Existing!$A$13:$A$29,0),1)),1)</f>
        <v>0.86012112741672497</v>
      </c>
      <c r="H1894" s="451">
        <f>IFERROR(IF(OR($A1894&lt;Assumptions!$F$43,$A1894&gt;Assumptions!$F$44),INDEX(Existing!$O$13:$O$29,MATCH(Generators_variability!H$1,Existing!$A$13:$A$29,0),1),INDEX(Existing!$N$13:$N$29,MATCH(Generators_variability!H$1,Existing!$A$13:$A$29,0),1)),1)</f>
        <v>0.90779230054996085</v>
      </c>
      <c r="I1894" s="451">
        <f>IFERROR(IF(OR($A1894&lt;Assumptions!$F$43,$A1894&gt;Assumptions!$F$44),INDEX(Existing!$O$13:$O$29,MATCH(Generators_variability!I$1,Existing!$A$13:$A$29,0),1),INDEX(Existing!$N$13:$N$29,MATCH(Generators_variability!I$1,Existing!$A$13:$A$29,0),1)),1)</f>
        <v>0.89655172413793105</v>
      </c>
      <c r="J1894" s="451">
        <f>IFERROR(IF(OR($A1894&lt;Assumptions!$F$43,$A1894&gt;Assumptions!$F$44),INDEX(Existing!$O$13:$O$29,MATCH(Generators_variability!J$1,Existing!$A$13:$A$29,0),1),INDEX(Existing!$N$13:$N$29,MATCH(Generators_variability!J$1,Existing!$A$13:$A$29,0),1)),1)</f>
        <v>0.8616739296464353</v>
      </c>
      <c r="K1894" s="453" cm="1">
        <f t="array" ref="K1894">_xlfn.IFS($A1894 &lt; 'Hydro Monhtly CFs'!$E$5, 'Hydro Monhtly CFs'!$K$4, $A1894 &lt; 'Hydro Monhtly CFs'!$E$6, 'Hydro Monhtly CFs'!$K$5,$A1894 &lt; 'Hydro Monhtly CFs'!$E$7, 'Hydro Monhtly CFs'!$K$6,$A1894 &lt; 'Hydro Monhtly CFs'!$E$8, 'Hydro Monhtly CFs'!$K$7,$A1894 &lt; 'Hydro Monhtly CFs'!$E$9, 'Hydro Monhtly CFs'!$K$8,$A1894 &lt; 'Hydro Monhtly CFs'!$E$10, 'Hydro Monhtly CFs'!$K$9,$A1894 &lt; 'Hydro Monhtly CFs'!$E$11, 'Hydro Monhtly CFs'!$K$10,$A1894 &lt; 'Hydro Monhtly CFs'!$E$12, 'Hydro Monhtly CFs'!$K$11,$A1894 &lt; 'Hydro Monhtly CFs'!$E$13,'Hydro Monhtly CFs'!$K$12,$A1894&lt; 'Hydro Monhtly CFs'!$E$14, 'Hydro Monhtly CFs'!$K$13,$A1894&lt; 'Hydro Monhtly CFs'!$E$15, 'Hydro Monhtly CFs'!$K$14,$A1894 &gt;= 'Hydro Monhtly CFs'!$E$15, 'Hydro Monhtly CFs'!$K$15)</f>
        <v>0.30850311753285553</v>
      </c>
      <c r="L1894" s="453" cm="1">
        <f t="array" ref="L1894">_xlfn.IFS($A1894 &lt; 'Hydro Monhtly CFs'!$E$5, 'Hydro Monhtly CFs'!$H$4, $A1894 &lt; 'Hydro Monhtly CFs'!$E$6, 'Hydro Monhtly CFs'!$H$5,$A1894 &lt; 'Hydro Monhtly CFs'!$E$7, 'Hydro Monhtly CFs'!$H$6,$A1894 &lt; 'Hydro Monhtly CFs'!$E$8, 'Hydro Monhtly CFs'!$H$7,$A1894 &lt; 'Hydro Monhtly CFs'!$E$9, 'Hydro Monhtly CFs'!$H$8,$A1894 &lt; 'Hydro Monhtly CFs'!$E$10, 'Hydro Monhtly CFs'!$H$9,$A1894 &lt; 'Hydro Monhtly CFs'!$E$11, 'Hydro Monhtly CFs'!$H$10,$A1894 &lt; 'Hydro Monhtly CFs'!$E$12, 'Hydro Monhtly CFs'!$H$11,$A1894 &lt; 'Hydro Monhtly CFs'!$E$13,'Hydro Monhtly CFs'!$H$12,$A1894&lt; 'Hydro Monhtly CFs'!$E$14, 'Hydro Monhtly CFs'!$H$13,$A1894&lt; 'Hydro Monhtly CFs'!$E$15, 'Hydro Monhtly CFs'!$H$14,$A1894 &gt;= 'Hydro Monhtly CFs'!$E$15, 'Hydro Monhtly CFs'!$H$15)</f>
        <v>0.39622689878818917</v>
      </c>
      <c r="M1894" s="452">
        <v>1</v>
      </c>
      <c r="N1894" s="451">
        <f>IFERROR(IF(OR($A1894&lt;Assumptions!$F$43,$A1894&gt;Assumptions!$F$44),INDEX(New_Thermal!$K$10:$K$12,MATCH(Assumptions!$F$33,New_Thermal!$F$10:$F$12,0),1),INDEX(New_Thermal!$J$10:$J$12,MATCH(Assumptions!$F$33,New_Thermal!$F$10:$F$12,0),1)),1)</f>
        <v>0.99199999999999999</v>
      </c>
      <c r="O1894" s="452">
        <v>1</v>
      </c>
      <c r="P1894" s="485">
        <f ca="1"/>
        <v>0</v>
      </c>
      <c r="Q1894" s="485">
        <f ca="1"/>
        <v>0.52302760619624877</v>
      </c>
    </row>
    <row r="1895" spans="1:17">
      <c r="A1895" s="496">
        <v>1894</v>
      </c>
      <c r="B1895" s="451">
        <f>IFERROR(IF(OR($A1895&lt;Assumptions!$F$43,$A1895&gt;Assumptions!$F$44),INDEX(Existing!$O$13:$O$29,MATCH(Generators_variability!B$1,Existing!$A$13:$A$29,0),1),INDEX(Existing!$N$13:$N$29,MATCH(Generators_variability!B$1,Existing!$A$13:$A$29,0),1)),1)</f>
        <v>0.96391263057929732</v>
      </c>
      <c r="C1895" s="451">
        <f>IFERROR(IF(OR($A1895&lt;Assumptions!$F$43,$A1895&gt;Assumptions!$F$44),INDEX(Existing!$O$13:$O$29,MATCH(Generators_variability!C$1,Existing!$A$13:$A$29,0),1),INDEX(Existing!$N$13:$N$29,MATCH(Generators_variability!C$1,Existing!$A$13:$A$29,0),1)),1)</f>
        <v>0.89949748743718594</v>
      </c>
      <c r="D1895" s="451">
        <f>IFERROR(IF(OR($A1895&lt;Assumptions!$F$43,$A1895&gt;Assumptions!$F$44),INDEX(Existing!$O$13:$O$29,MATCH(Generators_variability!D$1,Existing!$A$13:$A$29,0),1),INDEX(Existing!$N$13:$N$29,MATCH(Generators_variability!D$1,Existing!$A$13:$A$29,0),1)),1)</f>
        <v>1</v>
      </c>
      <c r="E1895" s="451">
        <f>IFERROR(IF(OR($A1895&lt;Assumptions!$F$43,$A1895&gt;Assumptions!$F$44),INDEX(Existing!$O$13:$O$29,MATCH(Generators_variability!E$1,Existing!$A$13:$A$29,0),1),INDEX(Existing!$N$13:$N$29,MATCH(Generators_variability!E$1,Existing!$A$13:$A$29,0),1)),1)</f>
        <v>0.67632850241545894</v>
      </c>
      <c r="F1895" s="451">
        <f>IFERROR(IF(OR($A1895&lt;Assumptions!$F$43,$A1895&gt;Assumptions!$F$44),INDEX(Existing!$O$13:$O$29,MATCH(Generators_variability!F$1,Existing!$A$13:$A$29,0),1),INDEX(Existing!$N$13:$N$29,MATCH(Generators_variability!F$1,Existing!$A$13:$A$29,0),1)),1)</f>
        <v>0.84634448574969023</v>
      </c>
      <c r="G1895" s="451">
        <f>IFERROR(IF(OR($A1895&lt;Assumptions!$F$43,$A1895&gt;Assumptions!$F$44),INDEX(Existing!$O$13:$O$29,MATCH(Generators_variability!G$1,Existing!$A$13:$A$29,0),1),INDEX(Existing!$N$13:$N$29,MATCH(Generators_variability!G$1,Existing!$A$13:$A$29,0),1)),1)</f>
        <v>0.86012112741672497</v>
      </c>
      <c r="H1895" s="451">
        <f>IFERROR(IF(OR($A1895&lt;Assumptions!$F$43,$A1895&gt;Assumptions!$F$44),INDEX(Existing!$O$13:$O$29,MATCH(Generators_variability!H$1,Existing!$A$13:$A$29,0),1),INDEX(Existing!$N$13:$N$29,MATCH(Generators_variability!H$1,Existing!$A$13:$A$29,0),1)),1)</f>
        <v>0.90779230054996085</v>
      </c>
      <c r="I1895" s="451">
        <f>IFERROR(IF(OR($A1895&lt;Assumptions!$F$43,$A1895&gt;Assumptions!$F$44),INDEX(Existing!$O$13:$O$29,MATCH(Generators_variability!I$1,Existing!$A$13:$A$29,0),1),INDEX(Existing!$N$13:$N$29,MATCH(Generators_variability!I$1,Existing!$A$13:$A$29,0),1)),1)</f>
        <v>0.89655172413793105</v>
      </c>
      <c r="J1895" s="451">
        <f>IFERROR(IF(OR($A1895&lt;Assumptions!$F$43,$A1895&gt;Assumptions!$F$44),INDEX(Existing!$O$13:$O$29,MATCH(Generators_variability!J$1,Existing!$A$13:$A$29,0),1),INDEX(Existing!$N$13:$N$29,MATCH(Generators_variability!J$1,Existing!$A$13:$A$29,0),1)),1)</f>
        <v>0.8616739296464353</v>
      </c>
      <c r="K1895" s="453" cm="1">
        <f t="array" ref="K1895">_xlfn.IFS($A1895 &lt; 'Hydro Monhtly CFs'!$E$5, 'Hydro Monhtly CFs'!$K$4, $A1895 &lt; 'Hydro Monhtly CFs'!$E$6, 'Hydro Monhtly CFs'!$K$5,$A1895 &lt; 'Hydro Monhtly CFs'!$E$7, 'Hydro Monhtly CFs'!$K$6,$A1895 &lt; 'Hydro Monhtly CFs'!$E$8, 'Hydro Monhtly CFs'!$K$7,$A1895 &lt; 'Hydro Monhtly CFs'!$E$9, 'Hydro Monhtly CFs'!$K$8,$A1895 &lt; 'Hydro Monhtly CFs'!$E$10, 'Hydro Monhtly CFs'!$K$9,$A1895 &lt; 'Hydro Monhtly CFs'!$E$11, 'Hydro Monhtly CFs'!$K$10,$A1895 &lt; 'Hydro Monhtly CFs'!$E$12, 'Hydro Monhtly CFs'!$K$11,$A1895 &lt; 'Hydro Monhtly CFs'!$E$13,'Hydro Monhtly CFs'!$K$12,$A1895&lt; 'Hydro Monhtly CFs'!$E$14, 'Hydro Monhtly CFs'!$K$13,$A1895&lt; 'Hydro Monhtly CFs'!$E$15, 'Hydro Monhtly CFs'!$K$14,$A1895 &gt;= 'Hydro Monhtly CFs'!$E$15, 'Hydro Monhtly CFs'!$K$15)</f>
        <v>0.30850311753285553</v>
      </c>
      <c r="L1895" s="453" cm="1">
        <f t="array" ref="L1895">_xlfn.IFS($A1895 &lt; 'Hydro Monhtly CFs'!$E$5, 'Hydro Monhtly CFs'!$H$4, $A1895 &lt; 'Hydro Monhtly CFs'!$E$6, 'Hydro Monhtly CFs'!$H$5,$A1895 &lt; 'Hydro Monhtly CFs'!$E$7, 'Hydro Monhtly CFs'!$H$6,$A1895 &lt; 'Hydro Monhtly CFs'!$E$8, 'Hydro Monhtly CFs'!$H$7,$A1895 &lt; 'Hydro Monhtly CFs'!$E$9, 'Hydro Monhtly CFs'!$H$8,$A1895 &lt; 'Hydro Monhtly CFs'!$E$10, 'Hydro Monhtly CFs'!$H$9,$A1895 &lt; 'Hydro Monhtly CFs'!$E$11, 'Hydro Monhtly CFs'!$H$10,$A1895 &lt; 'Hydro Monhtly CFs'!$E$12, 'Hydro Monhtly CFs'!$H$11,$A1895 &lt; 'Hydro Monhtly CFs'!$E$13,'Hydro Monhtly CFs'!$H$12,$A1895&lt; 'Hydro Monhtly CFs'!$E$14, 'Hydro Monhtly CFs'!$H$13,$A1895&lt; 'Hydro Monhtly CFs'!$E$15, 'Hydro Monhtly CFs'!$H$14,$A1895 &gt;= 'Hydro Monhtly CFs'!$E$15, 'Hydro Monhtly CFs'!$H$15)</f>
        <v>0.39622689878818917</v>
      </c>
      <c r="M1895" s="452">
        <v>1</v>
      </c>
      <c r="N1895" s="451">
        <f>IFERROR(IF(OR($A1895&lt;Assumptions!$F$43,$A1895&gt;Assumptions!$F$44),INDEX(New_Thermal!$K$10:$K$12,MATCH(Assumptions!$F$33,New_Thermal!$F$10:$F$12,0),1),INDEX(New_Thermal!$J$10:$J$12,MATCH(Assumptions!$F$33,New_Thermal!$F$10:$F$12,0),1)),1)</f>
        <v>0.99199999999999999</v>
      </c>
      <c r="O1895" s="452">
        <v>1</v>
      </c>
      <c r="P1895" s="485">
        <f ca="1"/>
        <v>0</v>
      </c>
      <c r="Q1895" s="485">
        <f ca="1"/>
        <v>0.56987439557525754</v>
      </c>
    </row>
    <row r="1896" spans="1:17">
      <c r="A1896" s="496">
        <v>1895</v>
      </c>
      <c r="B1896" s="451">
        <f>IFERROR(IF(OR($A1896&lt;Assumptions!$F$43,$A1896&gt;Assumptions!$F$44),INDEX(Existing!$O$13:$O$29,MATCH(Generators_variability!B$1,Existing!$A$13:$A$29,0),1),INDEX(Existing!$N$13:$N$29,MATCH(Generators_variability!B$1,Existing!$A$13:$A$29,0),1)),1)</f>
        <v>0.96391263057929732</v>
      </c>
      <c r="C1896" s="451">
        <f>IFERROR(IF(OR($A1896&lt;Assumptions!$F$43,$A1896&gt;Assumptions!$F$44),INDEX(Existing!$O$13:$O$29,MATCH(Generators_variability!C$1,Existing!$A$13:$A$29,0),1),INDEX(Existing!$N$13:$N$29,MATCH(Generators_variability!C$1,Existing!$A$13:$A$29,0),1)),1)</f>
        <v>0.89949748743718594</v>
      </c>
      <c r="D1896" s="451">
        <f>IFERROR(IF(OR($A1896&lt;Assumptions!$F$43,$A1896&gt;Assumptions!$F$44),INDEX(Existing!$O$13:$O$29,MATCH(Generators_variability!D$1,Existing!$A$13:$A$29,0),1),INDEX(Existing!$N$13:$N$29,MATCH(Generators_variability!D$1,Existing!$A$13:$A$29,0),1)),1)</f>
        <v>1</v>
      </c>
      <c r="E1896" s="451">
        <f>IFERROR(IF(OR($A1896&lt;Assumptions!$F$43,$A1896&gt;Assumptions!$F$44),INDEX(Existing!$O$13:$O$29,MATCH(Generators_variability!E$1,Existing!$A$13:$A$29,0),1),INDEX(Existing!$N$13:$N$29,MATCH(Generators_variability!E$1,Existing!$A$13:$A$29,0),1)),1)</f>
        <v>0.67632850241545894</v>
      </c>
      <c r="F1896" s="451">
        <f>IFERROR(IF(OR($A1896&lt;Assumptions!$F$43,$A1896&gt;Assumptions!$F$44),INDEX(Existing!$O$13:$O$29,MATCH(Generators_variability!F$1,Existing!$A$13:$A$29,0),1),INDEX(Existing!$N$13:$N$29,MATCH(Generators_variability!F$1,Existing!$A$13:$A$29,0),1)),1)</f>
        <v>0.84634448574969023</v>
      </c>
      <c r="G1896" s="451">
        <f>IFERROR(IF(OR($A1896&lt;Assumptions!$F$43,$A1896&gt;Assumptions!$F$44),INDEX(Existing!$O$13:$O$29,MATCH(Generators_variability!G$1,Existing!$A$13:$A$29,0),1),INDEX(Existing!$N$13:$N$29,MATCH(Generators_variability!G$1,Existing!$A$13:$A$29,0),1)),1)</f>
        <v>0.86012112741672497</v>
      </c>
      <c r="H1896" s="451">
        <f>IFERROR(IF(OR($A1896&lt;Assumptions!$F$43,$A1896&gt;Assumptions!$F$44),INDEX(Existing!$O$13:$O$29,MATCH(Generators_variability!H$1,Existing!$A$13:$A$29,0),1),INDEX(Existing!$N$13:$N$29,MATCH(Generators_variability!H$1,Existing!$A$13:$A$29,0),1)),1)</f>
        <v>0.90779230054996085</v>
      </c>
      <c r="I1896" s="451">
        <f>IFERROR(IF(OR($A1896&lt;Assumptions!$F$43,$A1896&gt;Assumptions!$F$44),INDEX(Existing!$O$13:$O$29,MATCH(Generators_variability!I$1,Existing!$A$13:$A$29,0),1),INDEX(Existing!$N$13:$N$29,MATCH(Generators_variability!I$1,Existing!$A$13:$A$29,0),1)),1)</f>
        <v>0.89655172413793105</v>
      </c>
      <c r="J1896" s="451">
        <f>IFERROR(IF(OR($A1896&lt;Assumptions!$F$43,$A1896&gt;Assumptions!$F$44),INDEX(Existing!$O$13:$O$29,MATCH(Generators_variability!J$1,Existing!$A$13:$A$29,0),1),INDEX(Existing!$N$13:$N$29,MATCH(Generators_variability!J$1,Existing!$A$13:$A$29,0),1)),1)</f>
        <v>0.8616739296464353</v>
      </c>
      <c r="K1896" s="453" cm="1">
        <f t="array" ref="K1896">_xlfn.IFS($A1896 &lt; 'Hydro Monhtly CFs'!$E$5, 'Hydro Monhtly CFs'!$K$4, $A1896 &lt; 'Hydro Monhtly CFs'!$E$6, 'Hydro Monhtly CFs'!$K$5,$A1896 &lt; 'Hydro Monhtly CFs'!$E$7, 'Hydro Monhtly CFs'!$K$6,$A1896 &lt; 'Hydro Monhtly CFs'!$E$8, 'Hydro Monhtly CFs'!$K$7,$A1896 &lt; 'Hydro Monhtly CFs'!$E$9, 'Hydro Monhtly CFs'!$K$8,$A1896 &lt; 'Hydro Monhtly CFs'!$E$10, 'Hydro Monhtly CFs'!$K$9,$A1896 &lt; 'Hydro Monhtly CFs'!$E$11, 'Hydro Monhtly CFs'!$K$10,$A1896 &lt; 'Hydro Monhtly CFs'!$E$12, 'Hydro Monhtly CFs'!$K$11,$A1896 &lt; 'Hydro Monhtly CFs'!$E$13,'Hydro Monhtly CFs'!$K$12,$A1896&lt; 'Hydro Monhtly CFs'!$E$14, 'Hydro Monhtly CFs'!$K$13,$A1896&lt; 'Hydro Monhtly CFs'!$E$15, 'Hydro Monhtly CFs'!$K$14,$A1896 &gt;= 'Hydro Monhtly CFs'!$E$15, 'Hydro Monhtly CFs'!$K$15)</f>
        <v>0.30850311753285553</v>
      </c>
      <c r="L1896" s="453" cm="1">
        <f t="array" ref="L1896">_xlfn.IFS($A1896 &lt; 'Hydro Monhtly CFs'!$E$5, 'Hydro Monhtly CFs'!$H$4, $A1896 &lt; 'Hydro Monhtly CFs'!$E$6, 'Hydro Monhtly CFs'!$H$5,$A1896 &lt; 'Hydro Monhtly CFs'!$E$7, 'Hydro Monhtly CFs'!$H$6,$A1896 &lt; 'Hydro Monhtly CFs'!$E$8, 'Hydro Monhtly CFs'!$H$7,$A1896 &lt; 'Hydro Monhtly CFs'!$E$9, 'Hydro Monhtly CFs'!$H$8,$A1896 &lt; 'Hydro Monhtly CFs'!$E$10, 'Hydro Monhtly CFs'!$H$9,$A1896 &lt; 'Hydro Monhtly CFs'!$E$11, 'Hydro Monhtly CFs'!$H$10,$A1896 &lt; 'Hydro Monhtly CFs'!$E$12, 'Hydro Monhtly CFs'!$H$11,$A1896 &lt; 'Hydro Monhtly CFs'!$E$13,'Hydro Monhtly CFs'!$H$12,$A1896&lt; 'Hydro Monhtly CFs'!$E$14, 'Hydro Monhtly CFs'!$H$13,$A1896&lt; 'Hydro Monhtly CFs'!$E$15, 'Hydro Monhtly CFs'!$H$14,$A1896 &gt;= 'Hydro Monhtly CFs'!$E$15, 'Hydro Monhtly CFs'!$H$15)</f>
        <v>0.39622689878818917</v>
      </c>
      <c r="M1896" s="452">
        <v>1</v>
      </c>
      <c r="N1896" s="451">
        <f>IFERROR(IF(OR($A1896&lt;Assumptions!$F$43,$A1896&gt;Assumptions!$F$44),INDEX(New_Thermal!$K$10:$K$12,MATCH(Assumptions!$F$33,New_Thermal!$F$10:$F$12,0),1),INDEX(New_Thermal!$J$10:$J$12,MATCH(Assumptions!$F$33,New_Thermal!$F$10:$F$12,0),1)),1)</f>
        <v>0.99199999999999999</v>
      </c>
      <c r="O1896" s="452">
        <v>1</v>
      </c>
      <c r="P1896" s="485">
        <f ca="1"/>
        <v>0</v>
      </c>
      <c r="Q1896" s="485">
        <f ca="1"/>
        <v>0.56987439557525754</v>
      </c>
    </row>
    <row r="1897" spans="1:17">
      <c r="A1897" s="496">
        <v>1896</v>
      </c>
      <c r="B1897" s="451">
        <f>IFERROR(IF(OR($A1897&lt;Assumptions!$F$43,$A1897&gt;Assumptions!$F$44),INDEX(Existing!$O$13:$O$29,MATCH(Generators_variability!B$1,Existing!$A$13:$A$29,0),1),INDEX(Existing!$N$13:$N$29,MATCH(Generators_variability!B$1,Existing!$A$13:$A$29,0),1)),1)</f>
        <v>0.96391263057929732</v>
      </c>
      <c r="C1897" s="451">
        <f>IFERROR(IF(OR($A1897&lt;Assumptions!$F$43,$A1897&gt;Assumptions!$F$44),INDEX(Existing!$O$13:$O$29,MATCH(Generators_variability!C$1,Existing!$A$13:$A$29,0),1),INDEX(Existing!$N$13:$N$29,MATCH(Generators_variability!C$1,Existing!$A$13:$A$29,0),1)),1)</f>
        <v>0.89949748743718594</v>
      </c>
      <c r="D1897" s="451">
        <f>IFERROR(IF(OR($A1897&lt;Assumptions!$F$43,$A1897&gt;Assumptions!$F$44),INDEX(Existing!$O$13:$O$29,MATCH(Generators_variability!D$1,Existing!$A$13:$A$29,0),1),INDEX(Existing!$N$13:$N$29,MATCH(Generators_variability!D$1,Existing!$A$13:$A$29,0),1)),1)</f>
        <v>1</v>
      </c>
      <c r="E1897" s="451">
        <f>IFERROR(IF(OR($A1897&lt;Assumptions!$F$43,$A1897&gt;Assumptions!$F$44),INDEX(Existing!$O$13:$O$29,MATCH(Generators_variability!E$1,Existing!$A$13:$A$29,0),1),INDEX(Existing!$N$13:$N$29,MATCH(Generators_variability!E$1,Existing!$A$13:$A$29,0),1)),1)</f>
        <v>0.67632850241545894</v>
      </c>
      <c r="F1897" s="451">
        <f>IFERROR(IF(OR($A1897&lt;Assumptions!$F$43,$A1897&gt;Assumptions!$F$44),INDEX(Existing!$O$13:$O$29,MATCH(Generators_variability!F$1,Existing!$A$13:$A$29,0),1),INDEX(Existing!$N$13:$N$29,MATCH(Generators_variability!F$1,Existing!$A$13:$A$29,0),1)),1)</f>
        <v>0.84634448574969023</v>
      </c>
      <c r="G1897" s="451">
        <f>IFERROR(IF(OR($A1897&lt;Assumptions!$F$43,$A1897&gt;Assumptions!$F$44),INDEX(Existing!$O$13:$O$29,MATCH(Generators_variability!G$1,Existing!$A$13:$A$29,0),1),INDEX(Existing!$N$13:$N$29,MATCH(Generators_variability!G$1,Existing!$A$13:$A$29,0),1)),1)</f>
        <v>0.86012112741672497</v>
      </c>
      <c r="H1897" s="451">
        <f>IFERROR(IF(OR($A1897&lt;Assumptions!$F$43,$A1897&gt;Assumptions!$F$44),INDEX(Existing!$O$13:$O$29,MATCH(Generators_variability!H$1,Existing!$A$13:$A$29,0),1),INDEX(Existing!$N$13:$N$29,MATCH(Generators_variability!H$1,Existing!$A$13:$A$29,0),1)),1)</f>
        <v>0.90779230054996085</v>
      </c>
      <c r="I1897" s="451">
        <f>IFERROR(IF(OR($A1897&lt;Assumptions!$F$43,$A1897&gt;Assumptions!$F$44),INDEX(Existing!$O$13:$O$29,MATCH(Generators_variability!I$1,Existing!$A$13:$A$29,0),1),INDEX(Existing!$N$13:$N$29,MATCH(Generators_variability!I$1,Existing!$A$13:$A$29,0),1)),1)</f>
        <v>0.89655172413793105</v>
      </c>
      <c r="J1897" s="451">
        <f>IFERROR(IF(OR($A1897&lt;Assumptions!$F$43,$A1897&gt;Assumptions!$F$44),INDEX(Existing!$O$13:$O$29,MATCH(Generators_variability!J$1,Existing!$A$13:$A$29,0),1),INDEX(Existing!$N$13:$N$29,MATCH(Generators_variability!J$1,Existing!$A$13:$A$29,0),1)),1)</f>
        <v>0.8616739296464353</v>
      </c>
      <c r="K1897" s="453" cm="1">
        <f t="array" ref="K1897">_xlfn.IFS($A1897 &lt; 'Hydro Monhtly CFs'!$E$5, 'Hydro Monhtly CFs'!$K$4, $A1897 &lt; 'Hydro Monhtly CFs'!$E$6, 'Hydro Monhtly CFs'!$K$5,$A1897 &lt; 'Hydro Monhtly CFs'!$E$7, 'Hydro Monhtly CFs'!$K$6,$A1897 &lt; 'Hydro Monhtly CFs'!$E$8, 'Hydro Monhtly CFs'!$K$7,$A1897 &lt; 'Hydro Monhtly CFs'!$E$9, 'Hydro Monhtly CFs'!$K$8,$A1897 &lt; 'Hydro Monhtly CFs'!$E$10, 'Hydro Monhtly CFs'!$K$9,$A1897 &lt; 'Hydro Monhtly CFs'!$E$11, 'Hydro Monhtly CFs'!$K$10,$A1897 &lt; 'Hydro Monhtly CFs'!$E$12, 'Hydro Monhtly CFs'!$K$11,$A1897 &lt; 'Hydro Monhtly CFs'!$E$13,'Hydro Monhtly CFs'!$K$12,$A1897&lt; 'Hydro Monhtly CFs'!$E$14, 'Hydro Monhtly CFs'!$K$13,$A1897&lt; 'Hydro Monhtly CFs'!$E$15, 'Hydro Monhtly CFs'!$K$14,$A1897 &gt;= 'Hydro Monhtly CFs'!$E$15, 'Hydro Monhtly CFs'!$K$15)</f>
        <v>0.30850311753285553</v>
      </c>
      <c r="L1897" s="453" cm="1">
        <f t="array" ref="L1897">_xlfn.IFS($A1897 &lt; 'Hydro Monhtly CFs'!$E$5, 'Hydro Monhtly CFs'!$H$4, $A1897 &lt; 'Hydro Monhtly CFs'!$E$6, 'Hydro Monhtly CFs'!$H$5,$A1897 &lt; 'Hydro Monhtly CFs'!$E$7, 'Hydro Monhtly CFs'!$H$6,$A1897 &lt; 'Hydro Monhtly CFs'!$E$8, 'Hydro Monhtly CFs'!$H$7,$A1897 &lt; 'Hydro Monhtly CFs'!$E$9, 'Hydro Monhtly CFs'!$H$8,$A1897 &lt; 'Hydro Monhtly CFs'!$E$10, 'Hydro Monhtly CFs'!$H$9,$A1897 &lt; 'Hydro Monhtly CFs'!$E$11, 'Hydro Monhtly CFs'!$H$10,$A1897 &lt; 'Hydro Monhtly CFs'!$E$12, 'Hydro Monhtly CFs'!$H$11,$A1897 &lt; 'Hydro Monhtly CFs'!$E$13,'Hydro Monhtly CFs'!$H$12,$A1897&lt; 'Hydro Monhtly CFs'!$E$14, 'Hydro Monhtly CFs'!$H$13,$A1897&lt; 'Hydro Monhtly CFs'!$E$15, 'Hydro Monhtly CFs'!$H$14,$A1897 &gt;= 'Hydro Monhtly CFs'!$E$15, 'Hydro Monhtly CFs'!$H$15)</f>
        <v>0.39622689878818917</v>
      </c>
      <c r="M1897" s="452">
        <v>1</v>
      </c>
      <c r="N1897" s="451">
        <f>IFERROR(IF(OR($A1897&lt;Assumptions!$F$43,$A1897&gt;Assumptions!$F$44),INDEX(New_Thermal!$K$10:$K$12,MATCH(Assumptions!$F$33,New_Thermal!$F$10:$F$12,0),1),INDEX(New_Thermal!$J$10:$J$12,MATCH(Assumptions!$F$33,New_Thermal!$F$10:$F$12,0),1)),1)</f>
        <v>0.99199999999999999</v>
      </c>
      <c r="O1897" s="452">
        <v>1</v>
      </c>
      <c r="P1897" s="485">
        <f ca="1"/>
        <v>0</v>
      </c>
      <c r="Q1897" s="485">
        <f ca="1"/>
        <v>0.61637232367104</v>
      </c>
    </row>
    <row r="1898" spans="1:17">
      <c r="A1898" s="496">
        <v>1897</v>
      </c>
      <c r="B1898" s="451">
        <f>IFERROR(IF(OR($A1898&lt;Assumptions!$F$43,$A1898&gt;Assumptions!$F$44),INDEX(Existing!$O$13:$O$29,MATCH(Generators_variability!B$1,Existing!$A$13:$A$29,0),1),INDEX(Existing!$N$13:$N$29,MATCH(Generators_variability!B$1,Existing!$A$13:$A$29,0),1)),1)</f>
        <v>0.96391263057929732</v>
      </c>
      <c r="C1898" s="451">
        <f>IFERROR(IF(OR($A1898&lt;Assumptions!$F$43,$A1898&gt;Assumptions!$F$44),INDEX(Existing!$O$13:$O$29,MATCH(Generators_variability!C$1,Existing!$A$13:$A$29,0),1),INDEX(Existing!$N$13:$N$29,MATCH(Generators_variability!C$1,Existing!$A$13:$A$29,0),1)),1)</f>
        <v>0.89949748743718594</v>
      </c>
      <c r="D1898" s="451">
        <f>IFERROR(IF(OR($A1898&lt;Assumptions!$F$43,$A1898&gt;Assumptions!$F$44),INDEX(Existing!$O$13:$O$29,MATCH(Generators_variability!D$1,Existing!$A$13:$A$29,0),1),INDEX(Existing!$N$13:$N$29,MATCH(Generators_variability!D$1,Existing!$A$13:$A$29,0),1)),1)</f>
        <v>1</v>
      </c>
      <c r="E1898" s="451">
        <f>IFERROR(IF(OR($A1898&lt;Assumptions!$F$43,$A1898&gt;Assumptions!$F$44),INDEX(Existing!$O$13:$O$29,MATCH(Generators_variability!E$1,Existing!$A$13:$A$29,0),1),INDEX(Existing!$N$13:$N$29,MATCH(Generators_variability!E$1,Existing!$A$13:$A$29,0),1)),1)</f>
        <v>0.67632850241545894</v>
      </c>
      <c r="F1898" s="451">
        <f>IFERROR(IF(OR($A1898&lt;Assumptions!$F$43,$A1898&gt;Assumptions!$F$44),INDEX(Existing!$O$13:$O$29,MATCH(Generators_variability!F$1,Existing!$A$13:$A$29,0),1),INDEX(Existing!$N$13:$N$29,MATCH(Generators_variability!F$1,Existing!$A$13:$A$29,0),1)),1)</f>
        <v>0.84634448574969023</v>
      </c>
      <c r="G1898" s="451">
        <f>IFERROR(IF(OR($A1898&lt;Assumptions!$F$43,$A1898&gt;Assumptions!$F$44),INDEX(Existing!$O$13:$O$29,MATCH(Generators_variability!G$1,Existing!$A$13:$A$29,0),1),INDEX(Existing!$N$13:$N$29,MATCH(Generators_variability!G$1,Existing!$A$13:$A$29,0),1)),1)</f>
        <v>0.86012112741672497</v>
      </c>
      <c r="H1898" s="451">
        <f>IFERROR(IF(OR($A1898&lt;Assumptions!$F$43,$A1898&gt;Assumptions!$F$44),INDEX(Existing!$O$13:$O$29,MATCH(Generators_variability!H$1,Existing!$A$13:$A$29,0),1),INDEX(Existing!$N$13:$N$29,MATCH(Generators_variability!H$1,Existing!$A$13:$A$29,0),1)),1)</f>
        <v>0.90779230054996085</v>
      </c>
      <c r="I1898" s="451">
        <f>IFERROR(IF(OR($A1898&lt;Assumptions!$F$43,$A1898&gt;Assumptions!$F$44),INDEX(Existing!$O$13:$O$29,MATCH(Generators_variability!I$1,Existing!$A$13:$A$29,0),1),INDEX(Existing!$N$13:$N$29,MATCH(Generators_variability!I$1,Existing!$A$13:$A$29,0),1)),1)</f>
        <v>0.89655172413793105</v>
      </c>
      <c r="J1898" s="451">
        <f>IFERROR(IF(OR($A1898&lt;Assumptions!$F$43,$A1898&gt;Assumptions!$F$44),INDEX(Existing!$O$13:$O$29,MATCH(Generators_variability!J$1,Existing!$A$13:$A$29,0),1),INDEX(Existing!$N$13:$N$29,MATCH(Generators_variability!J$1,Existing!$A$13:$A$29,0),1)),1)</f>
        <v>0.8616739296464353</v>
      </c>
      <c r="K1898" s="453" cm="1">
        <f t="array" ref="K1898">_xlfn.IFS($A1898 &lt; 'Hydro Monhtly CFs'!$E$5, 'Hydro Monhtly CFs'!$K$4, $A1898 &lt; 'Hydro Monhtly CFs'!$E$6, 'Hydro Monhtly CFs'!$K$5,$A1898 &lt; 'Hydro Monhtly CFs'!$E$7, 'Hydro Monhtly CFs'!$K$6,$A1898 &lt; 'Hydro Monhtly CFs'!$E$8, 'Hydro Monhtly CFs'!$K$7,$A1898 &lt; 'Hydro Monhtly CFs'!$E$9, 'Hydro Monhtly CFs'!$K$8,$A1898 &lt; 'Hydro Monhtly CFs'!$E$10, 'Hydro Monhtly CFs'!$K$9,$A1898 &lt; 'Hydro Monhtly CFs'!$E$11, 'Hydro Monhtly CFs'!$K$10,$A1898 &lt; 'Hydro Monhtly CFs'!$E$12, 'Hydro Monhtly CFs'!$K$11,$A1898 &lt; 'Hydro Monhtly CFs'!$E$13,'Hydro Monhtly CFs'!$K$12,$A1898&lt; 'Hydro Monhtly CFs'!$E$14, 'Hydro Monhtly CFs'!$K$13,$A1898&lt; 'Hydro Monhtly CFs'!$E$15, 'Hydro Monhtly CFs'!$K$14,$A1898 &gt;= 'Hydro Monhtly CFs'!$E$15, 'Hydro Monhtly CFs'!$K$15)</f>
        <v>0.30850311753285553</v>
      </c>
      <c r="L1898" s="453" cm="1">
        <f t="array" ref="L1898">_xlfn.IFS($A1898 &lt; 'Hydro Monhtly CFs'!$E$5, 'Hydro Monhtly CFs'!$H$4, $A1898 &lt; 'Hydro Monhtly CFs'!$E$6, 'Hydro Monhtly CFs'!$H$5,$A1898 &lt; 'Hydro Monhtly CFs'!$E$7, 'Hydro Monhtly CFs'!$H$6,$A1898 &lt; 'Hydro Monhtly CFs'!$E$8, 'Hydro Monhtly CFs'!$H$7,$A1898 &lt; 'Hydro Monhtly CFs'!$E$9, 'Hydro Monhtly CFs'!$H$8,$A1898 &lt; 'Hydro Monhtly CFs'!$E$10, 'Hydro Monhtly CFs'!$H$9,$A1898 &lt; 'Hydro Monhtly CFs'!$E$11, 'Hydro Monhtly CFs'!$H$10,$A1898 &lt; 'Hydro Monhtly CFs'!$E$12, 'Hydro Monhtly CFs'!$H$11,$A1898 &lt; 'Hydro Monhtly CFs'!$E$13,'Hydro Monhtly CFs'!$H$12,$A1898&lt; 'Hydro Monhtly CFs'!$E$14, 'Hydro Monhtly CFs'!$H$13,$A1898&lt; 'Hydro Monhtly CFs'!$E$15, 'Hydro Monhtly CFs'!$H$14,$A1898 &gt;= 'Hydro Monhtly CFs'!$E$15, 'Hydro Monhtly CFs'!$H$15)</f>
        <v>0.39622689878818917</v>
      </c>
      <c r="M1898" s="452">
        <v>1</v>
      </c>
      <c r="N1898" s="451">
        <f>IFERROR(IF(OR($A1898&lt;Assumptions!$F$43,$A1898&gt;Assumptions!$F$44),INDEX(New_Thermal!$K$10:$K$12,MATCH(Assumptions!$F$33,New_Thermal!$F$10:$F$12,0),1),INDEX(New_Thermal!$J$10:$J$12,MATCH(Assumptions!$F$33,New_Thermal!$F$10:$F$12,0),1)),1)</f>
        <v>0.99199999999999999</v>
      </c>
      <c r="O1898" s="452">
        <v>1</v>
      </c>
      <c r="P1898" s="485">
        <f ca="1"/>
        <v>0</v>
      </c>
      <c r="Q1898" s="485">
        <f ca="1"/>
        <v>0.52302760619624877</v>
      </c>
    </row>
    <row r="1899" spans="1:17">
      <c r="A1899" s="496">
        <v>1898</v>
      </c>
      <c r="B1899" s="451">
        <f>IFERROR(IF(OR($A1899&lt;Assumptions!$F$43,$A1899&gt;Assumptions!$F$44),INDEX(Existing!$O$13:$O$29,MATCH(Generators_variability!B$1,Existing!$A$13:$A$29,0),1),INDEX(Existing!$N$13:$N$29,MATCH(Generators_variability!B$1,Existing!$A$13:$A$29,0),1)),1)</f>
        <v>0.96391263057929732</v>
      </c>
      <c r="C1899" s="451">
        <f>IFERROR(IF(OR($A1899&lt;Assumptions!$F$43,$A1899&gt;Assumptions!$F$44),INDEX(Existing!$O$13:$O$29,MATCH(Generators_variability!C$1,Existing!$A$13:$A$29,0),1),INDEX(Existing!$N$13:$N$29,MATCH(Generators_variability!C$1,Existing!$A$13:$A$29,0),1)),1)</f>
        <v>0.89949748743718594</v>
      </c>
      <c r="D1899" s="451">
        <f>IFERROR(IF(OR($A1899&lt;Assumptions!$F$43,$A1899&gt;Assumptions!$F$44),INDEX(Existing!$O$13:$O$29,MATCH(Generators_variability!D$1,Existing!$A$13:$A$29,0),1),INDEX(Existing!$N$13:$N$29,MATCH(Generators_variability!D$1,Existing!$A$13:$A$29,0),1)),1)</f>
        <v>1</v>
      </c>
      <c r="E1899" s="451">
        <f>IFERROR(IF(OR($A1899&lt;Assumptions!$F$43,$A1899&gt;Assumptions!$F$44),INDEX(Existing!$O$13:$O$29,MATCH(Generators_variability!E$1,Existing!$A$13:$A$29,0),1),INDEX(Existing!$N$13:$N$29,MATCH(Generators_variability!E$1,Existing!$A$13:$A$29,0),1)),1)</f>
        <v>0.67632850241545894</v>
      </c>
      <c r="F1899" s="451">
        <f>IFERROR(IF(OR($A1899&lt;Assumptions!$F$43,$A1899&gt;Assumptions!$F$44),INDEX(Existing!$O$13:$O$29,MATCH(Generators_variability!F$1,Existing!$A$13:$A$29,0),1),INDEX(Existing!$N$13:$N$29,MATCH(Generators_variability!F$1,Existing!$A$13:$A$29,0),1)),1)</f>
        <v>0.84634448574969023</v>
      </c>
      <c r="G1899" s="451">
        <f>IFERROR(IF(OR($A1899&lt;Assumptions!$F$43,$A1899&gt;Assumptions!$F$44),INDEX(Existing!$O$13:$O$29,MATCH(Generators_variability!G$1,Existing!$A$13:$A$29,0),1),INDEX(Existing!$N$13:$N$29,MATCH(Generators_variability!G$1,Existing!$A$13:$A$29,0),1)),1)</f>
        <v>0.86012112741672497</v>
      </c>
      <c r="H1899" s="451">
        <f>IFERROR(IF(OR($A1899&lt;Assumptions!$F$43,$A1899&gt;Assumptions!$F$44),INDEX(Existing!$O$13:$O$29,MATCH(Generators_variability!H$1,Existing!$A$13:$A$29,0),1),INDEX(Existing!$N$13:$N$29,MATCH(Generators_variability!H$1,Existing!$A$13:$A$29,0),1)),1)</f>
        <v>0.90779230054996085</v>
      </c>
      <c r="I1899" s="451">
        <f>IFERROR(IF(OR($A1899&lt;Assumptions!$F$43,$A1899&gt;Assumptions!$F$44),INDEX(Existing!$O$13:$O$29,MATCH(Generators_variability!I$1,Existing!$A$13:$A$29,0),1),INDEX(Existing!$N$13:$N$29,MATCH(Generators_variability!I$1,Existing!$A$13:$A$29,0),1)),1)</f>
        <v>0.89655172413793105</v>
      </c>
      <c r="J1899" s="451">
        <f>IFERROR(IF(OR($A1899&lt;Assumptions!$F$43,$A1899&gt;Assumptions!$F$44),INDEX(Existing!$O$13:$O$29,MATCH(Generators_variability!J$1,Existing!$A$13:$A$29,0),1),INDEX(Existing!$N$13:$N$29,MATCH(Generators_variability!J$1,Existing!$A$13:$A$29,0),1)),1)</f>
        <v>0.8616739296464353</v>
      </c>
      <c r="K1899" s="453" cm="1">
        <f t="array" ref="K1899">_xlfn.IFS($A1899 &lt; 'Hydro Monhtly CFs'!$E$5, 'Hydro Monhtly CFs'!$K$4, $A1899 &lt; 'Hydro Monhtly CFs'!$E$6, 'Hydro Monhtly CFs'!$K$5,$A1899 &lt; 'Hydro Monhtly CFs'!$E$7, 'Hydro Monhtly CFs'!$K$6,$A1899 &lt; 'Hydro Monhtly CFs'!$E$8, 'Hydro Monhtly CFs'!$K$7,$A1899 &lt; 'Hydro Monhtly CFs'!$E$9, 'Hydro Monhtly CFs'!$K$8,$A1899 &lt; 'Hydro Monhtly CFs'!$E$10, 'Hydro Monhtly CFs'!$K$9,$A1899 &lt; 'Hydro Monhtly CFs'!$E$11, 'Hydro Monhtly CFs'!$K$10,$A1899 &lt; 'Hydro Monhtly CFs'!$E$12, 'Hydro Monhtly CFs'!$K$11,$A1899 &lt; 'Hydro Monhtly CFs'!$E$13,'Hydro Monhtly CFs'!$K$12,$A1899&lt; 'Hydro Monhtly CFs'!$E$14, 'Hydro Monhtly CFs'!$K$13,$A1899&lt; 'Hydro Monhtly CFs'!$E$15, 'Hydro Monhtly CFs'!$K$14,$A1899 &gt;= 'Hydro Monhtly CFs'!$E$15, 'Hydro Monhtly CFs'!$K$15)</f>
        <v>0.30850311753285553</v>
      </c>
      <c r="L1899" s="453" cm="1">
        <f t="array" ref="L1899">_xlfn.IFS($A1899 &lt; 'Hydro Monhtly CFs'!$E$5, 'Hydro Monhtly CFs'!$H$4, $A1899 &lt; 'Hydro Monhtly CFs'!$E$6, 'Hydro Monhtly CFs'!$H$5,$A1899 &lt; 'Hydro Monhtly CFs'!$E$7, 'Hydro Monhtly CFs'!$H$6,$A1899 &lt; 'Hydro Monhtly CFs'!$E$8, 'Hydro Monhtly CFs'!$H$7,$A1899 &lt; 'Hydro Monhtly CFs'!$E$9, 'Hydro Monhtly CFs'!$H$8,$A1899 &lt; 'Hydro Monhtly CFs'!$E$10, 'Hydro Monhtly CFs'!$H$9,$A1899 &lt; 'Hydro Monhtly CFs'!$E$11, 'Hydro Monhtly CFs'!$H$10,$A1899 &lt; 'Hydro Monhtly CFs'!$E$12, 'Hydro Monhtly CFs'!$H$11,$A1899 &lt; 'Hydro Monhtly CFs'!$E$13,'Hydro Monhtly CFs'!$H$12,$A1899&lt; 'Hydro Monhtly CFs'!$E$14, 'Hydro Monhtly CFs'!$H$13,$A1899&lt; 'Hydro Monhtly CFs'!$E$15, 'Hydro Monhtly CFs'!$H$14,$A1899 &gt;= 'Hydro Monhtly CFs'!$E$15, 'Hydro Monhtly CFs'!$H$15)</f>
        <v>0.39622689878818917</v>
      </c>
      <c r="M1899" s="452">
        <v>1</v>
      </c>
      <c r="N1899" s="451">
        <f>IFERROR(IF(OR($A1899&lt;Assumptions!$F$43,$A1899&gt;Assumptions!$F$44),INDEX(New_Thermal!$K$10:$K$12,MATCH(Assumptions!$F$33,New_Thermal!$F$10:$F$12,0),1),INDEX(New_Thermal!$J$10:$J$12,MATCH(Assumptions!$F$33,New_Thermal!$F$10:$F$12,0),1)),1)</f>
        <v>0.99199999999999999</v>
      </c>
      <c r="O1899" s="452">
        <v>1</v>
      </c>
      <c r="P1899" s="485">
        <f ca="1"/>
        <v>0</v>
      </c>
      <c r="Q1899" s="485">
        <f ca="1"/>
        <v>0.38315490120157625</v>
      </c>
    </row>
    <row r="1900" spans="1:17">
      <c r="A1900" s="496">
        <v>1899</v>
      </c>
      <c r="B1900" s="451">
        <f>IFERROR(IF(OR($A1900&lt;Assumptions!$F$43,$A1900&gt;Assumptions!$F$44),INDEX(Existing!$O$13:$O$29,MATCH(Generators_variability!B$1,Existing!$A$13:$A$29,0),1),INDEX(Existing!$N$13:$N$29,MATCH(Generators_variability!B$1,Existing!$A$13:$A$29,0),1)),1)</f>
        <v>0.96391263057929732</v>
      </c>
      <c r="C1900" s="451">
        <f>IFERROR(IF(OR($A1900&lt;Assumptions!$F$43,$A1900&gt;Assumptions!$F$44),INDEX(Existing!$O$13:$O$29,MATCH(Generators_variability!C$1,Existing!$A$13:$A$29,0),1),INDEX(Existing!$N$13:$N$29,MATCH(Generators_variability!C$1,Existing!$A$13:$A$29,0),1)),1)</f>
        <v>0.89949748743718594</v>
      </c>
      <c r="D1900" s="451">
        <f>IFERROR(IF(OR($A1900&lt;Assumptions!$F$43,$A1900&gt;Assumptions!$F$44),INDEX(Existing!$O$13:$O$29,MATCH(Generators_variability!D$1,Existing!$A$13:$A$29,0),1),INDEX(Existing!$N$13:$N$29,MATCH(Generators_variability!D$1,Existing!$A$13:$A$29,0),1)),1)</f>
        <v>1</v>
      </c>
      <c r="E1900" s="451">
        <f>IFERROR(IF(OR($A1900&lt;Assumptions!$F$43,$A1900&gt;Assumptions!$F$44),INDEX(Existing!$O$13:$O$29,MATCH(Generators_variability!E$1,Existing!$A$13:$A$29,0),1),INDEX(Existing!$N$13:$N$29,MATCH(Generators_variability!E$1,Existing!$A$13:$A$29,0),1)),1)</f>
        <v>0.67632850241545894</v>
      </c>
      <c r="F1900" s="451">
        <f>IFERROR(IF(OR($A1900&lt;Assumptions!$F$43,$A1900&gt;Assumptions!$F$44),INDEX(Existing!$O$13:$O$29,MATCH(Generators_variability!F$1,Existing!$A$13:$A$29,0),1),INDEX(Existing!$N$13:$N$29,MATCH(Generators_variability!F$1,Existing!$A$13:$A$29,0),1)),1)</f>
        <v>0.84634448574969023</v>
      </c>
      <c r="G1900" s="451">
        <f>IFERROR(IF(OR($A1900&lt;Assumptions!$F$43,$A1900&gt;Assumptions!$F$44),INDEX(Existing!$O$13:$O$29,MATCH(Generators_variability!G$1,Existing!$A$13:$A$29,0),1),INDEX(Existing!$N$13:$N$29,MATCH(Generators_variability!G$1,Existing!$A$13:$A$29,0),1)),1)</f>
        <v>0.86012112741672497</v>
      </c>
      <c r="H1900" s="451">
        <f>IFERROR(IF(OR($A1900&lt;Assumptions!$F$43,$A1900&gt;Assumptions!$F$44),INDEX(Existing!$O$13:$O$29,MATCH(Generators_variability!H$1,Existing!$A$13:$A$29,0),1),INDEX(Existing!$N$13:$N$29,MATCH(Generators_variability!H$1,Existing!$A$13:$A$29,0),1)),1)</f>
        <v>0.90779230054996085</v>
      </c>
      <c r="I1900" s="451">
        <f>IFERROR(IF(OR($A1900&lt;Assumptions!$F$43,$A1900&gt;Assumptions!$F$44),INDEX(Existing!$O$13:$O$29,MATCH(Generators_variability!I$1,Existing!$A$13:$A$29,0),1),INDEX(Existing!$N$13:$N$29,MATCH(Generators_variability!I$1,Existing!$A$13:$A$29,0),1)),1)</f>
        <v>0.89655172413793105</v>
      </c>
      <c r="J1900" s="451">
        <f>IFERROR(IF(OR($A1900&lt;Assumptions!$F$43,$A1900&gt;Assumptions!$F$44),INDEX(Existing!$O$13:$O$29,MATCH(Generators_variability!J$1,Existing!$A$13:$A$29,0),1),INDEX(Existing!$N$13:$N$29,MATCH(Generators_variability!J$1,Existing!$A$13:$A$29,0),1)),1)</f>
        <v>0.8616739296464353</v>
      </c>
      <c r="K1900" s="453" cm="1">
        <f t="array" ref="K1900">_xlfn.IFS($A1900 &lt; 'Hydro Monhtly CFs'!$E$5, 'Hydro Monhtly CFs'!$K$4, $A1900 &lt; 'Hydro Monhtly CFs'!$E$6, 'Hydro Monhtly CFs'!$K$5,$A1900 &lt; 'Hydro Monhtly CFs'!$E$7, 'Hydro Monhtly CFs'!$K$6,$A1900 &lt; 'Hydro Monhtly CFs'!$E$8, 'Hydro Monhtly CFs'!$K$7,$A1900 &lt; 'Hydro Monhtly CFs'!$E$9, 'Hydro Monhtly CFs'!$K$8,$A1900 &lt; 'Hydro Monhtly CFs'!$E$10, 'Hydro Monhtly CFs'!$K$9,$A1900 &lt; 'Hydro Monhtly CFs'!$E$11, 'Hydro Monhtly CFs'!$K$10,$A1900 &lt; 'Hydro Monhtly CFs'!$E$12, 'Hydro Monhtly CFs'!$K$11,$A1900 &lt; 'Hydro Monhtly CFs'!$E$13,'Hydro Monhtly CFs'!$K$12,$A1900&lt; 'Hydro Monhtly CFs'!$E$14, 'Hydro Monhtly CFs'!$K$13,$A1900&lt; 'Hydro Monhtly CFs'!$E$15, 'Hydro Monhtly CFs'!$K$14,$A1900 &gt;= 'Hydro Monhtly CFs'!$E$15, 'Hydro Monhtly CFs'!$K$15)</f>
        <v>0.30850311753285553</v>
      </c>
      <c r="L1900" s="453" cm="1">
        <f t="array" ref="L1900">_xlfn.IFS($A1900 &lt; 'Hydro Monhtly CFs'!$E$5, 'Hydro Monhtly CFs'!$H$4, $A1900 &lt; 'Hydro Monhtly CFs'!$E$6, 'Hydro Monhtly CFs'!$H$5,$A1900 &lt; 'Hydro Monhtly CFs'!$E$7, 'Hydro Monhtly CFs'!$H$6,$A1900 &lt; 'Hydro Monhtly CFs'!$E$8, 'Hydro Monhtly CFs'!$H$7,$A1900 &lt; 'Hydro Monhtly CFs'!$E$9, 'Hydro Monhtly CFs'!$H$8,$A1900 &lt; 'Hydro Monhtly CFs'!$E$10, 'Hydro Monhtly CFs'!$H$9,$A1900 &lt; 'Hydro Monhtly CFs'!$E$11, 'Hydro Monhtly CFs'!$H$10,$A1900 &lt; 'Hydro Monhtly CFs'!$E$12, 'Hydro Monhtly CFs'!$H$11,$A1900 &lt; 'Hydro Monhtly CFs'!$E$13,'Hydro Monhtly CFs'!$H$12,$A1900&lt; 'Hydro Monhtly CFs'!$E$14, 'Hydro Monhtly CFs'!$H$13,$A1900&lt; 'Hydro Monhtly CFs'!$E$15, 'Hydro Monhtly CFs'!$H$14,$A1900 &gt;= 'Hydro Monhtly CFs'!$E$15, 'Hydro Monhtly CFs'!$H$15)</f>
        <v>0.39622689878818917</v>
      </c>
      <c r="M1900" s="452">
        <v>1</v>
      </c>
      <c r="N1900" s="451">
        <f>IFERROR(IF(OR($A1900&lt;Assumptions!$F$43,$A1900&gt;Assumptions!$F$44),INDEX(New_Thermal!$K$10:$K$12,MATCH(Assumptions!$F$33,New_Thermal!$F$10:$F$12,0),1),INDEX(New_Thermal!$J$10:$J$12,MATCH(Assumptions!$F$33,New_Thermal!$F$10:$F$12,0),1)),1)</f>
        <v>0.99199999999999999</v>
      </c>
      <c r="O1900" s="452">
        <v>1</v>
      </c>
      <c r="P1900" s="485">
        <f ca="1"/>
        <v>0</v>
      </c>
      <c r="Q1900" s="485">
        <f ca="1"/>
        <v>0.250138932483155</v>
      </c>
    </row>
    <row r="1901" spans="1:17">
      <c r="A1901" s="496">
        <v>1900</v>
      </c>
      <c r="B1901" s="451">
        <f>IFERROR(IF(OR($A1901&lt;Assumptions!$F$43,$A1901&gt;Assumptions!$F$44),INDEX(Existing!$O$13:$O$29,MATCH(Generators_variability!B$1,Existing!$A$13:$A$29,0),1),INDEX(Existing!$N$13:$N$29,MATCH(Generators_variability!B$1,Existing!$A$13:$A$29,0),1)),1)</f>
        <v>0.96391263057929732</v>
      </c>
      <c r="C1901" s="451">
        <f>IFERROR(IF(OR($A1901&lt;Assumptions!$F$43,$A1901&gt;Assumptions!$F$44),INDEX(Existing!$O$13:$O$29,MATCH(Generators_variability!C$1,Existing!$A$13:$A$29,0),1),INDEX(Existing!$N$13:$N$29,MATCH(Generators_variability!C$1,Existing!$A$13:$A$29,0),1)),1)</f>
        <v>0.89949748743718594</v>
      </c>
      <c r="D1901" s="451">
        <f>IFERROR(IF(OR($A1901&lt;Assumptions!$F$43,$A1901&gt;Assumptions!$F$44),INDEX(Existing!$O$13:$O$29,MATCH(Generators_variability!D$1,Existing!$A$13:$A$29,0),1),INDEX(Existing!$N$13:$N$29,MATCH(Generators_variability!D$1,Existing!$A$13:$A$29,0),1)),1)</f>
        <v>1</v>
      </c>
      <c r="E1901" s="451">
        <f>IFERROR(IF(OR($A1901&lt;Assumptions!$F$43,$A1901&gt;Assumptions!$F$44),INDEX(Existing!$O$13:$O$29,MATCH(Generators_variability!E$1,Existing!$A$13:$A$29,0),1),INDEX(Existing!$N$13:$N$29,MATCH(Generators_variability!E$1,Existing!$A$13:$A$29,0),1)),1)</f>
        <v>0.67632850241545894</v>
      </c>
      <c r="F1901" s="451">
        <f>IFERROR(IF(OR($A1901&lt;Assumptions!$F$43,$A1901&gt;Assumptions!$F$44),INDEX(Existing!$O$13:$O$29,MATCH(Generators_variability!F$1,Existing!$A$13:$A$29,0),1),INDEX(Existing!$N$13:$N$29,MATCH(Generators_variability!F$1,Existing!$A$13:$A$29,0),1)),1)</f>
        <v>0.84634448574969023</v>
      </c>
      <c r="G1901" s="451">
        <f>IFERROR(IF(OR($A1901&lt;Assumptions!$F$43,$A1901&gt;Assumptions!$F$44),INDEX(Existing!$O$13:$O$29,MATCH(Generators_variability!G$1,Existing!$A$13:$A$29,0),1),INDEX(Existing!$N$13:$N$29,MATCH(Generators_variability!G$1,Existing!$A$13:$A$29,0),1)),1)</f>
        <v>0.86012112741672497</v>
      </c>
      <c r="H1901" s="451">
        <f>IFERROR(IF(OR($A1901&lt;Assumptions!$F$43,$A1901&gt;Assumptions!$F$44),INDEX(Existing!$O$13:$O$29,MATCH(Generators_variability!H$1,Existing!$A$13:$A$29,0),1),INDEX(Existing!$N$13:$N$29,MATCH(Generators_variability!H$1,Existing!$A$13:$A$29,0),1)),1)</f>
        <v>0.90779230054996085</v>
      </c>
      <c r="I1901" s="451">
        <f>IFERROR(IF(OR($A1901&lt;Assumptions!$F$43,$A1901&gt;Assumptions!$F$44),INDEX(Existing!$O$13:$O$29,MATCH(Generators_variability!I$1,Existing!$A$13:$A$29,0),1),INDEX(Existing!$N$13:$N$29,MATCH(Generators_variability!I$1,Existing!$A$13:$A$29,0),1)),1)</f>
        <v>0.89655172413793105</v>
      </c>
      <c r="J1901" s="451">
        <f>IFERROR(IF(OR($A1901&lt;Assumptions!$F$43,$A1901&gt;Assumptions!$F$44),INDEX(Existing!$O$13:$O$29,MATCH(Generators_variability!J$1,Existing!$A$13:$A$29,0),1),INDEX(Existing!$N$13:$N$29,MATCH(Generators_variability!J$1,Existing!$A$13:$A$29,0),1)),1)</f>
        <v>0.8616739296464353</v>
      </c>
      <c r="K1901" s="453" cm="1">
        <f t="array" ref="K1901">_xlfn.IFS($A1901 &lt; 'Hydro Monhtly CFs'!$E$5, 'Hydro Monhtly CFs'!$K$4, $A1901 &lt; 'Hydro Monhtly CFs'!$E$6, 'Hydro Monhtly CFs'!$K$5,$A1901 &lt; 'Hydro Monhtly CFs'!$E$7, 'Hydro Monhtly CFs'!$K$6,$A1901 &lt; 'Hydro Monhtly CFs'!$E$8, 'Hydro Monhtly CFs'!$K$7,$A1901 &lt; 'Hydro Monhtly CFs'!$E$9, 'Hydro Monhtly CFs'!$K$8,$A1901 &lt; 'Hydro Monhtly CFs'!$E$10, 'Hydro Monhtly CFs'!$K$9,$A1901 &lt; 'Hydro Monhtly CFs'!$E$11, 'Hydro Monhtly CFs'!$K$10,$A1901 &lt; 'Hydro Monhtly CFs'!$E$12, 'Hydro Monhtly CFs'!$K$11,$A1901 &lt; 'Hydro Monhtly CFs'!$E$13,'Hydro Monhtly CFs'!$K$12,$A1901&lt; 'Hydro Monhtly CFs'!$E$14, 'Hydro Monhtly CFs'!$K$13,$A1901&lt; 'Hydro Monhtly CFs'!$E$15, 'Hydro Monhtly CFs'!$K$14,$A1901 &gt;= 'Hydro Monhtly CFs'!$E$15, 'Hydro Monhtly CFs'!$K$15)</f>
        <v>0.30850311753285553</v>
      </c>
      <c r="L1901" s="453" cm="1">
        <f t="array" ref="L1901">_xlfn.IFS($A1901 &lt; 'Hydro Monhtly CFs'!$E$5, 'Hydro Monhtly CFs'!$H$4, $A1901 &lt; 'Hydro Monhtly CFs'!$E$6, 'Hydro Monhtly CFs'!$H$5,$A1901 &lt; 'Hydro Monhtly CFs'!$E$7, 'Hydro Monhtly CFs'!$H$6,$A1901 &lt; 'Hydro Monhtly CFs'!$E$8, 'Hydro Monhtly CFs'!$H$7,$A1901 &lt; 'Hydro Monhtly CFs'!$E$9, 'Hydro Monhtly CFs'!$H$8,$A1901 &lt; 'Hydro Monhtly CFs'!$E$10, 'Hydro Monhtly CFs'!$H$9,$A1901 &lt; 'Hydro Monhtly CFs'!$E$11, 'Hydro Monhtly CFs'!$H$10,$A1901 &lt; 'Hydro Monhtly CFs'!$E$12, 'Hydro Monhtly CFs'!$H$11,$A1901 &lt; 'Hydro Monhtly CFs'!$E$13,'Hydro Monhtly CFs'!$H$12,$A1901&lt; 'Hydro Monhtly CFs'!$E$14, 'Hydro Monhtly CFs'!$H$13,$A1901&lt; 'Hydro Monhtly CFs'!$E$15, 'Hydro Monhtly CFs'!$H$14,$A1901 &gt;= 'Hydro Monhtly CFs'!$E$15, 'Hydro Monhtly CFs'!$H$15)</f>
        <v>0.39622689878818917</v>
      </c>
      <c r="M1901" s="452">
        <v>1</v>
      </c>
      <c r="N1901" s="451">
        <f>IFERROR(IF(OR($A1901&lt;Assumptions!$F$43,$A1901&gt;Assumptions!$F$44),INDEX(New_Thermal!$K$10:$K$12,MATCH(Assumptions!$F$33,New_Thermal!$F$10:$F$12,0),1),INDEX(New_Thermal!$J$10:$J$12,MATCH(Assumptions!$F$33,New_Thermal!$F$10:$F$12,0),1)),1)</f>
        <v>0.99199999999999999</v>
      </c>
      <c r="O1901" s="452">
        <v>1</v>
      </c>
      <c r="P1901" s="485">
        <f ca="1"/>
        <v>0</v>
      </c>
      <c r="Q1901" s="485">
        <f ca="1"/>
        <v>0.16902960076546625</v>
      </c>
    </row>
    <row r="1902" spans="1:17">
      <c r="A1902" s="496">
        <v>1901</v>
      </c>
      <c r="B1902" s="451">
        <f>IFERROR(IF(OR($A1902&lt;Assumptions!$F$43,$A1902&gt;Assumptions!$F$44),INDEX(Existing!$O$13:$O$29,MATCH(Generators_variability!B$1,Existing!$A$13:$A$29,0),1),INDEX(Existing!$N$13:$N$29,MATCH(Generators_variability!B$1,Existing!$A$13:$A$29,0),1)),1)</f>
        <v>0.96391263057929732</v>
      </c>
      <c r="C1902" s="451">
        <f>IFERROR(IF(OR($A1902&lt;Assumptions!$F$43,$A1902&gt;Assumptions!$F$44),INDEX(Existing!$O$13:$O$29,MATCH(Generators_variability!C$1,Existing!$A$13:$A$29,0),1),INDEX(Existing!$N$13:$N$29,MATCH(Generators_variability!C$1,Existing!$A$13:$A$29,0),1)),1)</f>
        <v>0.89949748743718594</v>
      </c>
      <c r="D1902" s="451">
        <f>IFERROR(IF(OR($A1902&lt;Assumptions!$F$43,$A1902&gt;Assumptions!$F$44),INDEX(Existing!$O$13:$O$29,MATCH(Generators_variability!D$1,Existing!$A$13:$A$29,0),1),INDEX(Existing!$N$13:$N$29,MATCH(Generators_variability!D$1,Existing!$A$13:$A$29,0),1)),1)</f>
        <v>1</v>
      </c>
      <c r="E1902" s="451">
        <f>IFERROR(IF(OR($A1902&lt;Assumptions!$F$43,$A1902&gt;Assumptions!$F$44),INDEX(Existing!$O$13:$O$29,MATCH(Generators_variability!E$1,Existing!$A$13:$A$29,0),1),INDEX(Existing!$N$13:$N$29,MATCH(Generators_variability!E$1,Existing!$A$13:$A$29,0),1)),1)</f>
        <v>0.67632850241545894</v>
      </c>
      <c r="F1902" s="451">
        <f>IFERROR(IF(OR($A1902&lt;Assumptions!$F$43,$A1902&gt;Assumptions!$F$44),INDEX(Existing!$O$13:$O$29,MATCH(Generators_variability!F$1,Existing!$A$13:$A$29,0),1),INDEX(Existing!$N$13:$N$29,MATCH(Generators_variability!F$1,Existing!$A$13:$A$29,0),1)),1)</f>
        <v>0.84634448574969023</v>
      </c>
      <c r="G1902" s="451">
        <f>IFERROR(IF(OR($A1902&lt;Assumptions!$F$43,$A1902&gt;Assumptions!$F$44),INDEX(Existing!$O$13:$O$29,MATCH(Generators_variability!G$1,Existing!$A$13:$A$29,0),1),INDEX(Existing!$N$13:$N$29,MATCH(Generators_variability!G$1,Existing!$A$13:$A$29,0),1)),1)</f>
        <v>0.86012112741672497</v>
      </c>
      <c r="H1902" s="451">
        <f>IFERROR(IF(OR($A1902&lt;Assumptions!$F$43,$A1902&gt;Assumptions!$F$44),INDEX(Existing!$O$13:$O$29,MATCH(Generators_variability!H$1,Existing!$A$13:$A$29,0),1),INDEX(Existing!$N$13:$N$29,MATCH(Generators_variability!H$1,Existing!$A$13:$A$29,0),1)),1)</f>
        <v>0.90779230054996085</v>
      </c>
      <c r="I1902" s="451">
        <f>IFERROR(IF(OR($A1902&lt;Assumptions!$F$43,$A1902&gt;Assumptions!$F$44),INDEX(Existing!$O$13:$O$29,MATCH(Generators_variability!I$1,Existing!$A$13:$A$29,0),1),INDEX(Existing!$N$13:$N$29,MATCH(Generators_variability!I$1,Existing!$A$13:$A$29,0),1)),1)</f>
        <v>0.89655172413793105</v>
      </c>
      <c r="J1902" s="451">
        <f>IFERROR(IF(OR($A1902&lt;Assumptions!$F$43,$A1902&gt;Assumptions!$F$44),INDEX(Existing!$O$13:$O$29,MATCH(Generators_variability!J$1,Existing!$A$13:$A$29,0),1),INDEX(Existing!$N$13:$N$29,MATCH(Generators_variability!J$1,Existing!$A$13:$A$29,0),1)),1)</f>
        <v>0.8616739296464353</v>
      </c>
      <c r="K1902" s="453" cm="1">
        <f t="array" ref="K1902">_xlfn.IFS($A1902 &lt; 'Hydro Monhtly CFs'!$E$5, 'Hydro Monhtly CFs'!$K$4, $A1902 &lt; 'Hydro Monhtly CFs'!$E$6, 'Hydro Monhtly CFs'!$K$5,$A1902 &lt; 'Hydro Monhtly CFs'!$E$7, 'Hydro Monhtly CFs'!$K$6,$A1902 &lt; 'Hydro Monhtly CFs'!$E$8, 'Hydro Monhtly CFs'!$K$7,$A1902 &lt; 'Hydro Monhtly CFs'!$E$9, 'Hydro Monhtly CFs'!$K$8,$A1902 &lt; 'Hydro Monhtly CFs'!$E$10, 'Hydro Monhtly CFs'!$K$9,$A1902 &lt; 'Hydro Monhtly CFs'!$E$11, 'Hydro Monhtly CFs'!$K$10,$A1902 &lt; 'Hydro Monhtly CFs'!$E$12, 'Hydro Monhtly CFs'!$K$11,$A1902 &lt; 'Hydro Monhtly CFs'!$E$13,'Hydro Monhtly CFs'!$K$12,$A1902&lt; 'Hydro Monhtly CFs'!$E$14, 'Hydro Monhtly CFs'!$K$13,$A1902&lt; 'Hydro Monhtly CFs'!$E$15, 'Hydro Monhtly CFs'!$K$14,$A1902 &gt;= 'Hydro Monhtly CFs'!$E$15, 'Hydro Monhtly CFs'!$K$15)</f>
        <v>0.30850311753285553</v>
      </c>
      <c r="L1902" s="453" cm="1">
        <f t="array" ref="L1902">_xlfn.IFS($A1902 &lt; 'Hydro Monhtly CFs'!$E$5, 'Hydro Monhtly CFs'!$H$4, $A1902 &lt; 'Hydro Monhtly CFs'!$E$6, 'Hydro Monhtly CFs'!$H$5,$A1902 &lt; 'Hydro Monhtly CFs'!$E$7, 'Hydro Monhtly CFs'!$H$6,$A1902 &lt; 'Hydro Monhtly CFs'!$E$8, 'Hydro Monhtly CFs'!$H$7,$A1902 &lt; 'Hydro Monhtly CFs'!$E$9, 'Hydro Monhtly CFs'!$H$8,$A1902 &lt; 'Hydro Monhtly CFs'!$E$10, 'Hydro Monhtly CFs'!$H$9,$A1902 &lt; 'Hydro Monhtly CFs'!$E$11, 'Hydro Monhtly CFs'!$H$10,$A1902 &lt; 'Hydro Monhtly CFs'!$E$12, 'Hydro Monhtly CFs'!$H$11,$A1902 &lt; 'Hydro Monhtly CFs'!$E$13,'Hydro Monhtly CFs'!$H$12,$A1902&lt; 'Hydro Monhtly CFs'!$E$14, 'Hydro Monhtly CFs'!$H$13,$A1902&lt; 'Hydro Monhtly CFs'!$E$15, 'Hydro Monhtly CFs'!$H$14,$A1902 &gt;= 'Hydro Monhtly CFs'!$E$15, 'Hydro Monhtly CFs'!$H$15)</f>
        <v>0.39622689878818917</v>
      </c>
      <c r="M1902" s="452">
        <v>1</v>
      </c>
      <c r="N1902" s="451">
        <f>IFERROR(IF(OR($A1902&lt;Assumptions!$F$43,$A1902&gt;Assumptions!$F$44),INDEX(New_Thermal!$K$10:$K$12,MATCH(Assumptions!$F$33,New_Thermal!$F$10:$F$12,0),1),INDEX(New_Thermal!$J$10:$J$12,MATCH(Assumptions!$F$33,New_Thermal!$F$10:$F$12,0),1)),1)</f>
        <v>0.99199999999999999</v>
      </c>
      <c r="O1902" s="452">
        <v>1</v>
      </c>
      <c r="P1902" s="485">
        <f ca="1"/>
        <v>0</v>
      </c>
      <c r="Q1902" s="485">
        <f ca="1"/>
        <v>0.16902960076546625</v>
      </c>
    </row>
    <row r="1903" spans="1:17">
      <c r="A1903" s="496">
        <v>1902</v>
      </c>
      <c r="B1903" s="451">
        <f>IFERROR(IF(OR($A1903&lt;Assumptions!$F$43,$A1903&gt;Assumptions!$F$44),INDEX(Existing!$O$13:$O$29,MATCH(Generators_variability!B$1,Existing!$A$13:$A$29,0),1),INDEX(Existing!$N$13:$N$29,MATCH(Generators_variability!B$1,Existing!$A$13:$A$29,0),1)),1)</f>
        <v>0.96391263057929732</v>
      </c>
      <c r="C1903" s="451">
        <f>IFERROR(IF(OR($A1903&lt;Assumptions!$F$43,$A1903&gt;Assumptions!$F$44),INDEX(Existing!$O$13:$O$29,MATCH(Generators_variability!C$1,Existing!$A$13:$A$29,0),1),INDEX(Existing!$N$13:$N$29,MATCH(Generators_variability!C$1,Existing!$A$13:$A$29,0),1)),1)</f>
        <v>0.89949748743718594</v>
      </c>
      <c r="D1903" s="451">
        <f>IFERROR(IF(OR($A1903&lt;Assumptions!$F$43,$A1903&gt;Assumptions!$F$44),INDEX(Existing!$O$13:$O$29,MATCH(Generators_variability!D$1,Existing!$A$13:$A$29,0),1),INDEX(Existing!$N$13:$N$29,MATCH(Generators_variability!D$1,Existing!$A$13:$A$29,0),1)),1)</f>
        <v>1</v>
      </c>
      <c r="E1903" s="451">
        <f>IFERROR(IF(OR($A1903&lt;Assumptions!$F$43,$A1903&gt;Assumptions!$F$44),INDEX(Existing!$O$13:$O$29,MATCH(Generators_variability!E$1,Existing!$A$13:$A$29,0),1),INDEX(Existing!$N$13:$N$29,MATCH(Generators_variability!E$1,Existing!$A$13:$A$29,0),1)),1)</f>
        <v>0.67632850241545894</v>
      </c>
      <c r="F1903" s="451">
        <f>IFERROR(IF(OR($A1903&lt;Assumptions!$F$43,$A1903&gt;Assumptions!$F$44),INDEX(Existing!$O$13:$O$29,MATCH(Generators_variability!F$1,Existing!$A$13:$A$29,0),1),INDEX(Existing!$N$13:$N$29,MATCH(Generators_variability!F$1,Existing!$A$13:$A$29,0),1)),1)</f>
        <v>0.84634448574969023</v>
      </c>
      <c r="G1903" s="451">
        <f>IFERROR(IF(OR($A1903&lt;Assumptions!$F$43,$A1903&gt;Assumptions!$F$44),INDEX(Existing!$O$13:$O$29,MATCH(Generators_variability!G$1,Existing!$A$13:$A$29,0),1),INDEX(Existing!$N$13:$N$29,MATCH(Generators_variability!G$1,Existing!$A$13:$A$29,0),1)),1)</f>
        <v>0.86012112741672497</v>
      </c>
      <c r="H1903" s="451">
        <f>IFERROR(IF(OR($A1903&lt;Assumptions!$F$43,$A1903&gt;Assumptions!$F$44),INDEX(Existing!$O$13:$O$29,MATCH(Generators_variability!H$1,Existing!$A$13:$A$29,0),1),INDEX(Existing!$N$13:$N$29,MATCH(Generators_variability!H$1,Existing!$A$13:$A$29,0),1)),1)</f>
        <v>0.90779230054996085</v>
      </c>
      <c r="I1903" s="451">
        <f>IFERROR(IF(OR($A1903&lt;Assumptions!$F$43,$A1903&gt;Assumptions!$F$44),INDEX(Existing!$O$13:$O$29,MATCH(Generators_variability!I$1,Existing!$A$13:$A$29,0),1),INDEX(Existing!$N$13:$N$29,MATCH(Generators_variability!I$1,Existing!$A$13:$A$29,0),1)),1)</f>
        <v>0.89655172413793105</v>
      </c>
      <c r="J1903" s="451">
        <f>IFERROR(IF(OR($A1903&lt;Assumptions!$F$43,$A1903&gt;Assumptions!$F$44),INDEX(Existing!$O$13:$O$29,MATCH(Generators_variability!J$1,Existing!$A$13:$A$29,0),1),INDEX(Existing!$N$13:$N$29,MATCH(Generators_variability!J$1,Existing!$A$13:$A$29,0),1)),1)</f>
        <v>0.8616739296464353</v>
      </c>
      <c r="K1903" s="453" cm="1">
        <f t="array" ref="K1903">_xlfn.IFS($A1903 &lt; 'Hydro Monhtly CFs'!$E$5, 'Hydro Monhtly CFs'!$K$4, $A1903 &lt; 'Hydro Monhtly CFs'!$E$6, 'Hydro Monhtly CFs'!$K$5,$A1903 &lt; 'Hydro Monhtly CFs'!$E$7, 'Hydro Monhtly CFs'!$K$6,$A1903 &lt; 'Hydro Monhtly CFs'!$E$8, 'Hydro Monhtly CFs'!$K$7,$A1903 &lt; 'Hydro Monhtly CFs'!$E$9, 'Hydro Monhtly CFs'!$K$8,$A1903 &lt; 'Hydro Monhtly CFs'!$E$10, 'Hydro Monhtly CFs'!$K$9,$A1903 &lt; 'Hydro Monhtly CFs'!$E$11, 'Hydro Monhtly CFs'!$K$10,$A1903 &lt; 'Hydro Monhtly CFs'!$E$12, 'Hydro Monhtly CFs'!$K$11,$A1903 &lt; 'Hydro Monhtly CFs'!$E$13,'Hydro Monhtly CFs'!$K$12,$A1903&lt; 'Hydro Monhtly CFs'!$E$14, 'Hydro Monhtly CFs'!$K$13,$A1903&lt; 'Hydro Monhtly CFs'!$E$15, 'Hydro Monhtly CFs'!$K$14,$A1903 &gt;= 'Hydro Monhtly CFs'!$E$15, 'Hydro Monhtly CFs'!$K$15)</f>
        <v>0.30850311753285553</v>
      </c>
      <c r="L1903" s="453" cm="1">
        <f t="array" ref="L1903">_xlfn.IFS($A1903 &lt; 'Hydro Monhtly CFs'!$E$5, 'Hydro Monhtly CFs'!$H$4, $A1903 &lt; 'Hydro Monhtly CFs'!$E$6, 'Hydro Monhtly CFs'!$H$5,$A1903 &lt; 'Hydro Monhtly CFs'!$E$7, 'Hydro Monhtly CFs'!$H$6,$A1903 &lt; 'Hydro Monhtly CFs'!$E$8, 'Hydro Monhtly CFs'!$H$7,$A1903 &lt; 'Hydro Monhtly CFs'!$E$9, 'Hydro Monhtly CFs'!$H$8,$A1903 &lt; 'Hydro Monhtly CFs'!$E$10, 'Hydro Monhtly CFs'!$H$9,$A1903 &lt; 'Hydro Monhtly CFs'!$E$11, 'Hydro Monhtly CFs'!$H$10,$A1903 &lt; 'Hydro Monhtly CFs'!$E$12, 'Hydro Monhtly CFs'!$H$11,$A1903 &lt; 'Hydro Monhtly CFs'!$E$13,'Hydro Monhtly CFs'!$H$12,$A1903&lt; 'Hydro Monhtly CFs'!$E$14, 'Hydro Monhtly CFs'!$H$13,$A1903&lt; 'Hydro Monhtly CFs'!$E$15, 'Hydro Monhtly CFs'!$H$14,$A1903 &gt;= 'Hydro Monhtly CFs'!$E$15, 'Hydro Monhtly CFs'!$H$15)</f>
        <v>0.39622689878818917</v>
      </c>
      <c r="M1903" s="452">
        <v>1</v>
      </c>
      <c r="N1903" s="451">
        <f>IFERROR(IF(OR($A1903&lt;Assumptions!$F$43,$A1903&gt;Assumptions!$F$44),INDEX(New_Thermal!$K$10:$K$12,MATCH(Assumptions!$F$33,New_Thermal!$F$10:$F$12,0),1),INDEX(New_Thermal!$J$10:$J$12,MATCH(Assumptions!$F$33,New_Thermal!$F$10:$F$12,0),1)),1)</f>
        <v>0.99199999999999999</v>
      </c>
      <c r="O1903" s="452">
        <v>1</v>
      </c>
      <c r="P1903" s="485">
        <f ca="1"/>
        <v>0</v>
      </c>
      <c r="Q1903" s="485">
        <f ca="1"/>
        <v>0.16902960076546625</v>
      </c>
    </row>
    <row r="1904" spans="1:17">
      <c r="A1904" s="496">
        <v>1903</v>
      </c>
      <c r="B1904" s="451">
        <f>IFERROR(IF(OR($A1904&lt;Assumptions!$F$43,$A1904&gt;Assumptions!$F$44),INDEX(Existing!$O$13:$O$29,MATCH(Generators_variability!B$1,Existing!$A$13:$A$29,0),1),INDEX(Existing!$N$13:$N$29,MATCH(Generators_variability!B$1,Existing!$A$13:$A$29,0),1)),1)</f>
        <v>0.96391263057929732</v>
      </c>
      <c r="C1904" s="451">
        <f>IFERROR(IF(OR($A1904&lt;Assumptions!$F$43,$A1904&gt;Assumptions!$F$44),INDEX(Existing!$O$13:$O$29,MATCH(Generators_variability!C$1,Existing!$A$13:$A$29,0),1),INDEX(Existing!$N$13:$N$29,MATCH(Generators_variability!C$1,Existing!$A$13:$A$29,0),1)),1)</f>
        <v>0.89949748743718594</v>
      </c>
      <c r="D1904" s="451">
        <f>IFERROR(IF(OR($A1904&lt;Assumptions!$F$43,$A1904&gt;Assumptions!$F$44),INDEX(Existing!$O$13:$O$29,MATCH(Generators_variability!D$1,Existing!$A$13:$A$29,0),1),INDEX(Existing!$N$13:$N$29,MATCH(Generators_variability!D$1,Existing!$A$13:$A$29,0),1)),1)</f>
        <v>1</v>
      </c>
      <c r="E1904" s="451">
        <f>IFERROR(IF(OR($A1904&lt;Assumptions!$F$43,$A1904&gt;Assumptions!$F$44),INDEX(Existing!$O$13:$O$29,MATCH(Generators_variability!E$1,Existing!$A$13:$A$29,0),1),INDEX(Existing!$N$13:$N$29,MATCH(Generators_variability!E$1,Existing!$A$13:$A$29,0),1)),1)</f>
        <v>0.67632850241545894</v>
      </c>
      <c r="F1904" s="451">
        <f>IFERROR(IF(OR($A1904&lt;Assumptions!$F$43,$A1904&gt;Assumptions!$F$44),INDEX(Existing!$O$13:$O$29,MATCH(Generators_variability!F$1,Existing!$A$13:$A$29,0),1),INDEX(Existing!$N$13:$N$29,MATCH(Generators_variability!F$1,Existing!$A$13:$A$29,0),1)),1)</f>
        <v>0.84634448574969023</v>
      </c>
      <c r="G1904" s="451">
        <f>IFERROR(IF(OR($A1904&lt;Assumptions!$F$43,$A1904&gt;Assumptions!$F$44),INDEX(Existing!$O$13:$O$29,MATCH(Generators_variability!G$1,Existing!$A$13:$A$29,0),1),INDEX(Existing!$N$13:$N$29,MATCH(Generators_variability!G$1,Existing!$A$13:$A$29,0),1)),1)</f>
        <v>0.86012112741672497</v>
      </c>
      <c r="H1904" s="451">
        <f>IFERROR(IF(OR($A1904&lt;Assumptions!$F$43,$A1904&gt;Assumptions!$F$44),INDEX(Existing!$O$13:$O$29,MATCH(Generators_variability!H$1,Existing!$A$13:$A$29,0),1),INDEX(Existing!$N$13:$N$29,MATCH(Generators_variability!H$1,Existing!$A$13:$A$29,0),1)),1)</f>
        <v>0.90779230054996085</v>
      </c>
      <c r="I1904" s="451">
        <f>IFERROR(IF(OR($A1904&lt;Assumptions!$F$43,$A1904&gt;Assumptions!$F$44),INDEX(Existing!$O$13:$O$29,MATCH(Generators_variability!I$1,Existing!$A$13:$A$29,0),1),INDEX(Existing!$N$13:$N$29,MATCH(Generators_variability!I$1,Existing!$A$13:$A$29,0),1)),1)</f>
        <v>0.89655172413793105</v>
      </c>
      <c r="J1904" s="451">
        <f>IFERROR(IF(OR($A1904&lt;Assumptions!$F$43,$A1904&gt;Assumptions!$F$44),INDEX(Existing!$O$13:$O$29,MATCH(Generators_variability!J$1,Existing!$A$13:$A$29,0),1),INDEX(Existing!$N$13:$N$29,MATCH(Generators_variability!J$1,Existing!$A$13:$A$29,0),1)),1)</f>
        <v>0.8616739296464353</v>
      </c>
      <c r="K1904" s="453" cm="1">
        <f t="array" ref="K1904">_xlfn.IFS($A1904 &lt; 'Hydro Monhtly CFs'!$E$5, 'Hydro Monhtly CFs'!$K$4, $A1904 &lt; 'Hydro Monhtly CFs'!$E$6, 'Hydro Monhtly CFs'!$K$5,$A1904 &lt; 'Hydro Monhtly CFs'!$E$7, 'Hydro Monhtly CFs'!$K$6,$A1904 &lt; 'Hydro Monhtly CFs'!$E$8, 'Hydro Monhtly CFs'!$K$7,$A1904 &lt; 'Hydro Monhtly CFs'!$E$9, 'Hydro Monhtly CFs'!$K$8,$A1904 &lt; 'Hydro Monhtly CFs'!$E$10, 'Hydro Monhtly CFs'!$K$9,$A1904 &lt; 'Hydro Monhtly CFs'!$E$11, 'Hydro Monhtly CFs'!$K$10,$A1904 &lt; 'Hydro Monhtly CFs'!$E$12, 'Hydro Monhtly CFs'!$K$11,$A1904 &lt; 'Hydro Monhtly CFs'!$E$13,'Hydro Monhtly CFs'!$K$12,$A1904&lt; 'Hydro Monhtly CFs'!$E$14, 'Hydro Monhtly CFs'!$K$13,$A1904&lt; 'Hydro Monhtly CFs'!$E$15, 'Hydro Monhtly CFs'!$K$14,$A1904 &gt;= 'Hydro Monhtly CFs'!$E$15, 'Hydro Monhtly CFs'!$K$15)</f>
        <v>0.30850311753285553</v>
      </c>
      <c r="L1904" s="453" cm="1">
        <f t="array" ref="L1904">_xlfn.IFS($A1904 &lt; 'Hydro Monhtly CFs'!$E$5, 'Hydro Monhtly CFs'!$H$4, $A1904 &lt; 'Hydro Monhtly CFs'!$E$6, 'Hydro Monhtly CFs'!$H$5,$A1904 &lt; 'Hydro Monhtly CFs'!$E$7, 'Hydro Monhtly CFs'!$H$6,$A1904 &lt; 'Hydro Monhtly CFs'!$E$8, 'Hydro Monhtly CFs'!$H$7,$A1904 &lt; 'Hydro Monhtly CFs'!$E$9, 'Hydro Monhtly CFs'!$H$8,$A1904 &lt; 'Hydro Monhtly CFs'!$E$10, 'Hydro Monhtly CFs'!$H$9,$A1904 &lt; 'Hydro Monhtly CFs'!$E$11, 'Hydro Monhtly CFs'!$H$10,$A1904 &lt; 'Hydro Monhtly CFs'!$E$12, 'Hydro Monhtly CFs'!$H$11,$A1904 &lt; 'Hydro Monhtly CFs'!$E$13,'Hydro Monhtly CFs'!$H$12,$A1904&lt; 'Hydro Monhtly CFs'!$E$14, 'Hydro Monhtly CFs'!$H$13,$A1904&lt; 'Hydro Monhtly CFs'!$E$15, 'Hydro Monhtly CFs'!$H$14,$A1904 &gt;= 'Hydro Monhtly CFs'!$E$15, 'Hydro Monhtly CFs'!$H$15)</f>
        <v>0.39622689878818917</v>
      </c>
      <c r="M1904" s="452">
        <v>1</v>
      </c>
      <c r="N1904" s="451">
        <f>IFERROR(IF(OR($A1904&lt;Assumptions!$F$43,$A1904&gt;Assumptions!$F$44),INDEX(New_Thermal!$K$10:$K$12,MATCH(Assumptions!$F$33,New_Thermal!$F$10:$F$12,0),1),INDEX(New_Thermal!$J$10:$J$12,MATCH(Assumptions!$F$33,New_Thermal!$F$10:$F$12,0),1)),1)</f>
        <v>0.99199999999999999</v>
      </c>
      <c r="O1904" s="452">
        <v>1</v>
      </c>
      <c r="P1904" s="485">
        <f ca="1"/>
        <v>0</v>
      </c>
      <c r="Q1904" s="485">
        <f ca="1"/>
        <v>0.20863793727348626</v>
      </c>
    </row>
    <row r="1905" spans="1:17">
      <c r="A1905" s="496">
        <v>1904</v>
      </c>
      <c r="B1905" s="451">
        <f>IFERROR(IF(OR($A1905&lt;Assumptions!$F$43,$A1905&gt;Assumptions!$F$44),INDEX(Existing!$O$13:$O$29,MATCH(Generators_variability!B$1,Existing!$A$13:$A$29,0),1),INDEX(Existing!$N$13:$N$29,MATCH(Generators_variability!B$1,Existing!$A$13:$A$29,0),1)),1)</f>
        <v>0.96391263057929732</v>
      </c>
      <c r="C1905" s="451">
        <f>IFERROR(IF(OR($A1905&lt;Assumptions!$F$43,$A1905&gt;Assumptions!$F$44),INDEX(Existing!$O$13:$O$29,MATCH(Generators_variability!C$1,Existing!$A$13:$A$29,0),1),INDEX(Existing!$N$13:$N$29,MATCH(Generators_variability!C$1,Existing!$A$13:$A$29,0),1)),1)</f>
        <v>0.89949748743718594</v>
      </c>
      <c r="D1905" s="451">
        <f>IFERROR(IF(OR($A1905&lt;Assumptions!$F$43,$A1905&gt;Assumptions!$F$44),INDEX(Existing!$O$13:$O$29,MATCH(Generators_variability!D$1,Existing!$A$13:$A$29,0),1),INDEX(Existing!$N$13:$N$29,MATCH(Generators_variability!D$1,Existing!$A$13:$A$29,0),1)),1)</f>
        <v>1</v>
      </c>
      <c r="E1905" s="451">
        <f>IFERROR(IF(OR($A1905&lt;Assumptions!$F$43,$A1905&gt;Assumptions!$F$44),INDEX(Existing!$O$13:$O$29,MATCH(Generators_variability!E$1,Existing!$A$13:$A$29,0),1),INDEX(Existing!$N$13:$N$29,MATCH(Generators_variability!E$1,Existing!$A$13:$A$29,0),1)),1)</f>
        <v>0.67632850241545894</v>
      </c>
      <c r="F1905" s="451">
        <f>IFERROR(IF(OR($A1905&lt;Assumptions!$F$43,$A1905&gt;Assumptions!$F$44),INDEX(Existing!$O$13:$O$29,MATCH(Generators_variability!F$1,Existing!$A$13:$A$29,0),1),INDEX(Existing!$N$13:$N$29,MATCH(Generators_variability!F$1,Existing!$A$13:$A$29,0),1)),1)</f>
        <v>0.84634448574969023</v>
      </c>
      <c r="G1905" s="451">
        <f>IFERROR(IF(OR($A1905&lt;Assumptions!$F$43,$A1905&gt;Assumptions!$F$44),INDEX(Existing!$O$13:$O$29,MATCH(Generators_variability!G$1,Existing!$A$13:$A$29,0),1),INDEX(Existing!$N$13:$N$29,MATCH(Generators_variability!G$1,Existing!$A$13:$A$29,0),1)),1)</f>
        <v>0.86012112741672497</v>
      </c>
      <c r="H1905" s="451">
        <f>IFERROR(IF(OR($A1905&lt;Assumptions!$F$43,$A1905&gt;Assumptions!$F$44),INDEX(Existing!$O$13:$O$29,MATCH(Generators_variability!H$1,Existing!$A$13:$A$29,0),1),INDEX(Existing!$N$13:$N$29,MATCH(Generators_variability!H$1,Existing!$A$13:$A$29,0),1)),1)</f>
        <v>0.90779230054996085</v>
      </c>
      <c r="I1905" s="451">
        <f>IFERROR(IF(OR($A1905&lt;Assumptions!$F$43,$A1905&gt;Assumptions!$F$44),INDEX(Existing!$O$13:$O$29,MATCH(Generators_variability!I$1,Existing!$A$13:$A$29,0),1),INDEX(Existing!$N$13:$N$29,MATCH(Generators_variability!I$1,Existing!$A$13:$A$29,0),1)),1)</f>
        <v>0.89655172413793105</v>
      </c>
      <c r="J1905" s="451">
        <f>IFERROR(IF(OR($A1905&lt;Assumptions!$F$43,$A1905&gt;Assumptions!$F$44),INDEX(Existing!$O$13:$O$29,MATCH(Generators_variability!J$1,Existing!$A$13:$A$29,0),1),INDEX(Existing!$N$13:$N$29,MATCH(Generators_variability!J$1,Existing!$A$13:$A$29,0),1)),1)</f>
        <v>0.8616739296464353</v>
      </c>
      <c r="K1905" s="453" cm="1">
        <f t="array" ref="K1905">_xlfn.IFS($A1905 &lt; 'Hydro Monhtly CFs'!$E$5, 'Hydro Monhtly CFs'!$K$4, $A1905 &lt; 'Hydro Monhtly CFs'!$E$6, 'Hydro Monhtly CFs'!$K$5,$A1905 &lt; 'Hydro Monhtly CFs'!$E$7, 'Hydro Monhtly CFs'!$K$6,$A1905 &lt; 'Hydro Monhtly CFs'!$E$8, 'Hydro Monhtly CFs'!$K$7,$A1905 &lt; 'Hydro Monhtly CFs'!$E$9, 'Hydro Monhtly CFs'!$K$8,$A1905 &lt; 'Hydro Monhtly CFs'!$E$10, 'Hydro Monhtly CFs'!$K$9,$A1905 &lt; 'Hydro Monhtly CFs'!$E$11, 'Hydro Monhtly CFs'!$K$10,$A1905 &lt; 'Hydro Monhtly CFs'!$E$12, 'Hydro Monhtly CFs'!$K$11,$A1905 &lt; 'Hydro Monhtly CFs'!$E$13,'Hydro Monhtly CFs'!$K$12,$A1905&lt; 'Hydro Monhtly CFs'!$E$14, 'Hydro Monhtly CFs'!$K$13,$A1905&lt; 'Hydro Monhtly CFs'!$E$15, 'Hydro Monhtly CFs'!$K$14,$A1905 &gt;= 'Hydro Monhtly CFs'!$E$15, 'Hydro Monhtly CFs'!$K$15)</f>
        <v>0.30850311753285553</v>
      </c>
      <c r="L1905" s="453" cm="1">
        <f t="array" ref="L1905">_xlfn.IFS($A1905 &lt; 'Hydro Monhtly CFs'!$E$5, 'Hydro Monhtly CFs'!$H$4, $A1905 &lt; 'Hydro Monhtly CFs'!$E$6, 'Hydro Monhtly CFs'!$H$5,$A1905 &lt; 'Hydro Monhtly CFs'!$E$7, 'Hydro Monhtly CFs'!$H$6,$A1905 &lt; 'Hydro Monhtly CFs'!$E$8, 'Hydro Monhtly CFs'!$H$7,$A1905 &lt; 'Hydro Monhtly CFs'!$E$9, 'Hydro Monhtly CFs'!$H$8,$A1905 &lt; 'Hydro Monhtly CFs'!$E$10, 'Hydro Monhtly CFs'!$H$9,$A1905 &lt; 'Hydro Monhtly CFs'!$E$11, 'Hydro Monhtly CFs'!$H$10,$A1905 &lt; 'Hydro Monhtly CFs'!$E$12, 'Hydro Monhtly CFs'!$H$11,$A1905 &lt; 'Hydro Monhtly CFs'!$E$13,'Hydro Monhtly CFs'!$H$12,$A1905&lt; 'Hydro Monhtly CFs'!$E$14, 'Hydro Monhtly CFs'!$H$13,$A1905&lt; 'Hydro Monhtly CFs'!$E$15, 'Hydro Monhtly CFs'!$H$14,$A1905 &gt;= 'Hydro Monhtly CFs'!$E$15, 'Hydro Monhtly CFs'!$H$15)</f>
        <v>0.39622689878818917</v>
      </c>
      <c r="M1905" s="452">
        <v>1</v>
      </c>
      <c r="N1905" s="451">
        <f>IFERROR(IF(OR($A1905&lt;Assumptions!$F$43,$A1905&gt;Assumptions!$F$44),INDEX(New_Thermal!$K$10:$K$12,MATCH(Assumptions!$F$33,New_Thermal!$F$10:$F$12,0),1),INDEX(New_Thermal!$J$10:$J$12,MATCH(Assumptions!$F$33,New_Thermal!$F$10:$F$12,0),1)),1)</f>
        <v>0.99199999999999999</v>
      </c>
      <c r="O1905" s="452">
        <v>1</v>
      </c>
      <c r="P1905" s="485">
        <f ca="1"/>
        <v>6.2156521737500005E-2</v>
      </c>
      <c r="Q1905" s="485">
        <f ca="1"/>
        <v>0.47610735413252875</v>
      </c>
    </row>
    <row r="1906" spans="1:17">
      <c r="A1906" s="496">
        <v>1905</v>
      </c>
      <c r="B1906" s="451">
        <f>IFERROR(IF(OR($A1906&lt;Assumptions!$F$43,$A1906&gt;Assumptions!$F$44),INDEX(Existing!$O$13:$O$29,MATCH(Generators_variability!B$1,Existing!$A$13:$A$29,0),1),INDEX(Existing!$N$13:$N$29,MATCH(Generators_variability!B$1,Existing!$A$13:$A$29,0),1)),1)</f>
        <v>0.96391263057929732</v>
      </c>
      <c r="C1906" s="451">
        <f>IFERROR(IF(OR($A1906&lt;Assumptions!$F$43,$A1906&gt;Assumptions!$F$44),INDEX(Existing!$O$13:$O$29,MATCH(Generators_variability!C$1,Existing!$A$13:$A$29,0),1),INDEX(Existing!$N$13:$N$29,MATCH(Generators_variability!C$1,Existing!$A$13:$A$29,0),1)),1)</f>
        <v>0.89949748743718594</v>
      </c>
      <c r="D1906" s="451">
        <f>IFERROR(IF(OR($A1906&lt;Assumptions!$F$43,$A1906&gt;Assumptions!$F$44),INDEX(Existing!$O$13:$O$29,MATCH(Generators_variability!D$1,Existing!$A$13:$A$29,0),1),INDEX(Existing!$N$13:$N$29,MATCH(Generators_variability!D$1,Existing!$A$13:$A$29,0),1)),1)</f>
        <v>1</v>
      </c>
      <c r="E1906" s="451">
        <f>IFERROR(IF(OR($A1906&lt;Assumptions!$F$43,$A1906&gt;Assumptions!$F$44),INDEX(Existing!$O$13:$O$29,MATCH(Generators_variability!E$1,Existing!$A$13:$A$29,0),1),INDEX(Existing!$N$13:$N$29,MATCH(Generators_variability!E$1,Existing!$A$13:$A$29,0),1)),1)</f>
        <v>0.67632850241545894</v>
      </c>
      <c r="F1906" s="451">
        <f>IFERROR(IF(OR($A1906&lt;Assumptions!$F$43,$A1906&gt;Assumptions!$F$44),INDEX(Existing!$O$13:$O$29,MATCH(Generators_variability!F$1,Existing!$A$13:$A$29,0),1),INDEX(Existing!$N$13:$N$29,MATCH(Generators_variability!F$1,Existing!$A$13:$A$29,0),1)),1)</f>
        <v>0.84634448574969023</v>
      </c>
      <c r="G1906" s="451">
        <f>IFERROR(IF(OR($A1906&lt;Assumptions!$F$43,$A1906&gt;Assumptions!$F$44),INDEX(Existing!$O$13:$O$29,MATCH(Generators_variability!G$1,Existing!$A$13:$A$29,0),1),INDEX(Existing!$N$13:$N$29,MATCH(Generators_variability!G$1,Existing!$A$13:$A$29,0),1)),1)</f>
        <v>0.86012112741672497</v>
      </c>
      <c r="H1906" s="451">
        <f>IFERROR(IF(OR($A1906&lt;Assumptions!$F$43,$A1906&gt;Assumptions!$F$44),INDEX(Existing!$O$13:$O$29,MATCH(Generators_variability!H$1,Existing!$A$13:$A$29,0),1),INDEX(Existing!$N$13:$N$29,MATCH(Generators_variability!H$1,Existing!$A$13:$A$29,0),1)),1)</f>
        <v>0.90779230054996085</v>
      </c>
      <c r="I1906" s="451">
        <f>IFERROR(IF(OR($A1906&lt;Assumptions!$F$43,$A1906&gt;Assumptions!$F$44),INDEX(Existing!$O$13:$O$29,MATCH(Generators_variability!I$1,Existing!$A$13:$A$29,0),1),INDEX(Existing!$N$13:$N$29,MATCH(Generators_variability!I$1,Existing!$A$13:$A$29,0),1)),1)</f>
        <v>0.89655172413793105</v>
      </c>
      <c r="J1906" s="451">
        <f>IFERROR(IF(OR($A1906&lt;Assumptions!$F$43,$A1906&gt;Assumptions!$F$44),INDEX(Existing!$O$13:$O$29,MATCH(Generators_variability!J$1,Existing!$A$13:$A$29,0),1),INDEX(Existing!$N$13:$N$29,MATCH(Generators_variability!J$1,Existing!$A$13:$A$29,0),1)),1)</f>
        <v>0.8616739296464353</v>
      </c>
      <c r="K1906" s="453" cm="1">
        <f t="array" ref="K1906">_xlfn.IFS($A1906 &lt; 'Hydro Monhtly CFs'!$E$5, 'Hydro Monhtly CFs'!$K$4, $A1906 &lt; 'Hydro Monhtly CFs'!$E$6, 'Hydro Monhtly CFs'!$K$5,$A1906 &lt; 'Hydro Monhtly CFs'!$E$7, 'Hydro Monhtly CFs'!$K$6,$A1906 &lt; 'Hydro Monhtly CFs'!$E$8, 'Hydro Monhtly CFs'!$K$7,$A1906 &lt; 'Hydro Monhtly CFs'!$E$9, 'Hydro Monhtly CFs'!$K$8,$A1906 &lt; 'Hydro Monhtly CFs'!$E$10, 'Hydro Monhtly CFs'!$K$9,$A1906 &lt; 'Hydro Monhtly CFs'!$E$11, 'Hydro Monhtly CFs'!$K$10,$A1906 &lt; 'Hydro Monhtly CFs'!$E$12, 'Hydro Monhtly CFs'!$K$11,$A1906 &lt; 'Hydro Monhtly CFs'!$E$13,'Hydro Monhtly CFs'!$K$12,$A1906&lt; 'Hydro Monhtly CFs'!$E$14, 'Hydro Monhtly CFs'!$K$13,$A1906&lt; 'Hydro Monhtly CFs'!$E$15, 'Hydro Monhtly CFs'!$K$14,$A1906 &gt;= 'Hydro Monhtly CFs'!$E$15, 'Hydro Monhtly CFs'!$K$15)</f>
        <v>0.30850311753285553</v>
      </c>
      <c r="L1906" s="453" cm="1">
        <f t="array" ref="L1906">_xlfn.IFS($A1906 &lt; 'Hydro Monhtly CFs'!$E$5, 'Hydro Monhtly CFs'!$H$4, $A1906 &lt; 'Hydro Monhtly CFs'!$E$6, 'Hydro Monhtly CFs'!$H$5,$A1906 &lt; 'Hydro Monhtly CFs'!$E$7, 'Hydro Monhtly CFs'!$H$6,$A1906 &lt; 'Hydro Monhtly CFs'!$E$8, 'Hydro Monhtly CFs'!$H$7,$A1906 &lt; 'Hydro Monhtly CFs'!$E$9, 'Hydro Monhtly CFs'!$H$8,$A1906 &lt; 'Hydro Monhtly CFs'!$E$10, 'Hydro Monhtly CFs'!$H$9,$A1906 &lt; 'Hydro Monhtly CFs'!$E$11, 'Hydro Monhtly CFs'!$H$10,$A1906 &lt; 'Hydro Monhtly CFs'!$E$12, 'Hydro Monhtly CFs'!$H$11,$A1906 &lt; 'Hydro Monhtly CFs'!$E$13,'Hydro Monhtly CFs'!$H$12,$A1906&lt; 'Hydro Monhtly CFs'!$E$14, 'Hydro Monhtly CFs'!$H$13,$A1906&lt; 'Hydro Monhtly CFs'!$E$15, 'Hydro Monhtly CFs'!$H$14,$A1906 &gt;= 'Hydro Monhtly CFs'!$E$15, 'Hydro Monhtly CFs'!$H$15)</f>
        <v>0.39622689878818917</v>
      </c>
      <c r="M1906" s="452">
        <v>1</v>
      </c>
      <c r="N1906" s="451">
        <f>IFERROR(IF(OR($A1906&lt;Assumptions!$F$43,$A1906&gt;Assumptions!$F$44),INDEX(New_Thermal!$K$10:$K$12,MATCH(Assumptions!$F$33,New_Thermal!$F$10:$F$12,0),1),INDEX(New_Thermal!$J$10:$J$12,MATCH(Assumptions!$F$33,New_Thermal!$F$10:$F$12,0),1)),1)</f>
        <v>0.99199999999999999</v>
      </c>
      <c r="O1906" s="452">
        <v>1</v>
      </c>
      <c r="P1906" s="485">
        <f ca="1"/>
        <v>0.406021739125</v>
      </c>
      <c r="Q1906" s="485">
        <f ca="1"/>
        <v>0.70722684647543999</v>
      </c>
    </row>
    <row r="1907" spans="1:17">
      <c r="A1907" s="496">
        <v>1906</v>
      </c>
      <c r="B1907" s="451">
        <f>IFERROR(IF(OR($A1907&lt;Assumptions!$F$43,$A1907&gt;Assumptions!$F$44),INDEX(Existing!$O$13:$O$29,MATCH(Generators_variability!B$1,Existing!$A$13:$A$29,0),1),INDEX(Existing!$N$13:$N$29,MATCH(Generators_variability!B$1,Existing!$A$13:$A$29,0),1)),1)</f>
        <v>0.96391263057929732</v>
      </c>
      <c r="C1907" s="451">
        <f>IFERROR(IF(OR($A1907&lt;Assumptions!$F$43,$A1907&gt;Assumptions!$F$44),INDEX(Existing!$O$13:$O$29,MATCH(Generators_variability!C$1,Existing!$A$13:$A$29,0),1),INDEX(Existing!$N$13:$N$29,MATCH(Generators_variability!C$1,Existing!$A$13:$A$29,0),1)),1)</f>
        <v>0.89949748743718594</v>
      </c>
      <c r="D1907" s="451">
        <f>IFERROR(IF(OR($A1907&lt;Assumptions!$F$43,$A1907&gt;Assumptions!$F$44),INDEX(Existing!$O$13:$O$29,MATCH(Generators_variability!D$1,Existing!$A$13:$A$29,0),1),INDEX(Existing!$N$13:$N$29,MATCH(Generators_variability!D$1,Existing!$A$13:$A$29,0),1)),1)</f>
        <v>1</v>
      </c>
      <c r="E1907" s="451">
        <f>IFERROR(IF(OR($A1907&lt;Assumptions!$F$43,$A1907&gt;Assumptions!$F$44),INDEX(Existing!$O$13:$O$29,MATCH(Generators_variability!E$1,Existing!$A$13:$A$29,0),1),INDEX(Existing!$N$13:$N$29,MATCH(Generators_variability!E$1,Existing!$A$13:$A$29,0),1)),1)</f>
        <v>0.67632850241545894</v>
      </c>
      <c r="F1907" s="451">
        <f>IFERROR(IF(OR($A1907&lt;Assumptions!$F$43,$A1907&gt;Assumptions!$F$44),INDEX(Existing!$O$13:$O$29,MATCH(Generators_variability!F$1,Existing!$A$13:$A$29,0),1),INDEX(Existing!$N$13:$N$29,MATCH(Generators_variability!F$1,Existing!$A$13:$A$29,0),1)),1)</f>
        <v>0.84634448574969023</v>
      </c>
      <c r="G1907" s="451">
        <f>IFERROR(IF(OR($A1907&lt;Assumptions!$F$43,$A1907&gt;Assumptions!$F$44),INDEX(Existing!$O$13:$O$29,MATCH(Generators_variability!G$1,Existing!$A$13:$A$29,0),1),INDEX(Existing!$N$13:$N$29,MATCH(Generators_variability!G$1,Existing!$A$13:$A$29,0),1)),1)</f>
        <v>0.86012112741672497</v>
      </c>
      <c r="H1907" s="451">
        <f>IFERROR(IF(OR($A1907&lt;Assumptions!$F$43,$A1907&gt;Assumptions!$F$44),INDEX(Existing!$O$13:$O$29,MATCH(Generators_variability!H$1,Existing!$A$13:$A$29,0),1),INDEX(Existing!$N$13:$N$29,MATCH(Generators_variability!H$1,Existing!$A$13:$A$29,0),1)),1)</f>
        <v>0.90779230054996085</v>
      </c>
      <c r="I1907" s="451">
        <f>IFERROR(IF(OR($A1907&lt;Assumptions!$F$43,$A1907&gt;Assumptions!$F$44),INDEX(Existing!$O$13:$O$29,MATCH(Generators_variability!I$1,Existing!$A$13:$A$29,0),1),INDEX(Existing!$N$13:$N$29,MATCH(Generators_variability!I$1,Existing!$A$13:$A$29,0),1)),1)</f>
        <v>0.89655172413793105</v>
      </c>
      <c r="J1907" s="451">
        <f>IFERROR(IF(OR($A1907&lt;Assumptions!$F$43,$A1907&gt;Assumptions!$F$44),INDEX(Existing!$O$13:$O$29,MATCH(Generators_variability!J$1,Existing!$A$13:$A$29,0),1),INDEX(Existing!$N$13:$N$29,MATCH(Generators_variability!J$1,Existing!$A$13:$A$29,0),1)),1)</f>
        <v>0.8616739296464353</v>
      </c>
      <c r="K1907" s="453" cm="1">
        <f t="array" ref="K1907">_xlfn.IFS($A1907 &lt; 'Hydro Monhtly CFs'!$E$5, 'Hydro Monhtly CFs'!$K$4, $A1907 &lt; 'Hydro Monhtly CFs'!$E$6, 'Hydro Monhtly CFs'!$K$5,$A1907 &lt; 'Hydro Monhtly CFs'!$E$7, 'Hydro Monhtly CFs'!$K$6,$A1907 &lt; 'Hydro Monhtly CFs'!$E$8, 'Hydro Monhtly CFs'!$K$7,$A1907 &lt; 'Hydro Monhtly CFs'!$E$9, 'Hydro Monhtly CFs'!$K$8,$A1907 &lt; 'Hydro Monhtly CFs'!$E$10, 'Hydro Monhtly CFs'!$K$9,$A1907 &lt; 'Hydro Monhtly CFs'!$E$11, 'Hydro Monhtly CFs'!$K$10,$A1907 &lt; 'Hydro Monhtly CFs'!$E$12, 'Hydro Monhtly CFs'!$K$11,$A1907 &lt; 'Hydro Monhtly CFs'!$E$13,'Hydro Monhtly CFs'!$K$12,$A1907&lt; 'Hydro Monhtly CFs'!$E$14, 'Hydro Monhtly CFs'!$K$13,$A1907&lt; 'Hydro Monhtly CFs'!$E$15, 'Hydro Monhtly CFs'!$K$14,$A1907 &gt;= 'Hydro Monhtly CFs'!$E$15, 'Hydro Monhtly CFs'!$K$15)</f>
        <v>0.30850311753285553</v>
      </c>
      <c r="L1907" s="453" cm="1">
        <f t="array" ref="L1907">_xlfn.IFS($A1907 &lt; 'Hydro Monhtly CFs'!$E$5, 'Hydro Monhtly CFs'!$H$4, $A1907 &lt; 'Hydro Monhtly CFs'!$E$6, 'Hydro Monhtly CFs'!$H$5,$A1907 &lt; 'Hydro Monhtly CFs'!$E$7, 'Hydro Monhtly CFs'!$H$6,$A1907 &lt; 'Hydro Monhtly CFs'!$E$8, 'Hydro Monhtly CFs'!$H$7,$A1907 &lt; 'Hydro Monhtly CFs'!$E$9, 'Hydro Monhtly CFs'!$H$8,$A1907 &lt; 'Hydro Monhtly CFs'!$E$10, 'Hydro Monhtly CFs'!$H$9,$A1907 &lt; 'Hydro Monhtly CFs'!$E$11, 'Hydro Monhtly CFs'!$H$10,$A1907 &lt; 'Hydro Monhtly CFs'!$E$12, 'Hydro Monhtly CFs'!$H$11,$A1907 &lt; 'Hydro Monhtly CFs'!$E$13,'Hydro Monhtly CFs'!$H$12,$A1907&lt; 'Hydro Monhtly CFs'!$E$14, 'Hydro Monhtly CFs'!$H$13,$A1907&lt; 'Hydro Monhtly CFs'!$E$15, 'Hydro Monhtly CFs'!$H$14,$A1907 &gt;= 'Hydro Monhtly CFs'!$E$15, 'Hydro Monhtly CFs'!$H$15)</f>
        <v>0.39622689878818917</v>
      </c>
      <c r="M1907" s="452">
        <v>1</v>
      </c>
      <c r="N1907" s="451">
        <f>IFERROR(IF(OR($A1907&lt;Assumptions!$F$43,$A1907&gt;Assumptions!$F$44),INDEX(New_Thermal!$K$10:$K$12,MATCH(Assumptions!$F$33,New_Thermal!$F$10:$F$12,0),1),INDEX(New_Thermal!$J$10:$J$12,MATCH(Assumptions!$F$33,New_Thermal!$F$10:$F$12,0),1)),1)</f>
        <v>0.99199999999999999</v>
      </c>
      <c r="O1907" s="452">
        <v>1</v>
      </c>
      <c r="P1907" s="485">
        <f ca="1"/>
        <v>0.62191304349999998</v>
      </c>
      <c r="Q1907" s="485">
        <f ca="1"/>
        <v>0.97439179083307881</v>
      </c>
    </row>
    <row r="1908" spans="1:17">
      <c r="A1908" s="496">
        <v>1907</v>
      </c>
      <c r="B1908" s="451">
        <f>IFERROR(IF(OR($A1908&lt;Assumptions!$F$43,$A1908&gt;Assumptions!$F$44),INDEX(Existing!$O$13:$O$29,MATCH(Generators_variability!B$1,Existing!$A$13:$A$29,0),1),INDEX(Existing!$N$13:$N$29,MATCH(Generators_variability!B$1,Existing!$A$13:$A$29,0),1)),1)</f>
        <v>0.96391263057929732</v>
      </c>
      <c r="C1908" s="451">
        <f>IFERROR(IF(OR($A1908&lt;Assumptions!$F$43,$A1908&gt;Assumptions!$F$44),INDEX(Existing!$O$13:$O$29,MATCH(Generators_variability!C$1,Existing!$A$13:$A$29,0),1),INDEX(Existing!$N$13:$N$29,MATCH(Generators_variability!C$1,Existing!$A$13:$A$29,0),1)),1)</f>
        <v>0.89949748743718594</v>
      </c>
      <c r="D1908" s="451">
        <f>IFERROR(IF(OR($A1908&lt;Assumptions!$F$43,$A1908&gt;Assumptions!$F$44),INDEX(Existing!$O$13:$O$29,MATCH(Generators_variability!D$1,Existing!$A$13:$A$29,0),1),INDEX(Existing!$N$13:$N$29,MATCH(Generators_variability!D$1,Existing!$A$13:$A$29,0),1)),1)</f>
        <v>1</v>
      </c>
      <c r="E1908" s="451">
        <f>IFERROR(IF(OR($A1908&lt;Assumptions!$F$43,$A1908&gt;Assumptions!$F$44),INDEX(Existing!$O$13:$O$29,MATCH(Generators_variability!E$1,Existing!$A$13:$A$29,0),1),INDEX(Existing!$N$13:$N$29,MATCH(Generators_variability!E$1,Existing!$A$13:$A$29,0),1)),1)</f>
        <v>0.67632850241545894</v>
      </c>
      <c r="F1908" s="451">
        <f>IFERROR(IF(OR($A1908&lt;Assumptions!$F$43,$A1908&gt;Assumptions!$F$44),INDEX(Existing!$O$13:$O$29,MATCH(Generators_variability!F$1,Existing!$A$13:$A$29,0),1),INDEX(Existing!$N$13:$N$29,MATCH(Generators_variability!F$1,Existing!$A$13:$A$29,0),1)),1)</f>
        <v>0.84634448574969023</v>
      </c>
      <c r="G1908" s="451">
        <f>IFERROR(IF(OR($A1908&lt;Assumptions!$F$43,$A1908&gt;Assumptions!$F$44),INDEX(Existing!$O$13:$O$29,MATCH(Generators_variability!G$1,Existing!$A$13:$A$29,0),1),INDEX(Existing!$N$13:$N$29,MATCH(Generators_variability!G$1,Existing!$A$13:$A$29,0),1)),1)</f>
        <v>0.86012112741672497</v>
      </c>
      <c r="H1908" s="451">
        <f>IFERROR(IF(OR($A1908&lt;Assumptions!$F$43,$A1908&gt;Assumptions!$F$44),INDEX(Existing!$O$13:$O$29,MATCH(Generators_variability!H$1,Existing!$A$13:$A$29,0),1),INDEX(Existing!$N$13:$N$29,MATCH(Generators_variability!H$1,Existing!$A$13:$A$29,0),1)),1)</f>
        <v>0.90779230054996085</v>
      </c>
      <c r="I1908" s="451">
        <f>IFERROR(IF(OR($A1908&lt;Assumptions!$F$43,$A1908&gt;Assumptions!$F$44),INDEX(Existing!$O$13:$O$29,MATCH(Generators_variability!I$1,Existing!$A$13:$A$29,0),1),INDEX(Existing!$N$13:$N$29,MATCH(Generators_variability!I$1,Existing!$A$13:$A$29,0),1)),1)</f>
        <v>0.89655172413793105</v>
      </c>
      <c r="J1908" s="451">
        <f>IFERROR(IF(OR($A1908&lt;Assumptions!$F$43,$A1908&gt;Assumptions!$F$44),INDEX(Existing!$O$13:$O$29,MATCH(Generators_variability!J$1,Existing!$A$13:$A$29,0),1),INDEX(Existing!$N$13:$N$29,MATCH(Generators_variability!J$1,Existing!$A$13:$A$29,0),1)),1)</f>
        <v>0.8616739296464353</v>
      </c>
      <c r="K1908" s="453" cm="1">
        <f t="array" ref="K1908">_xlfn.IFS($A1908 &lt; 'Hydro Monhtly CFs'!$E$5, 'Hydro Monhtly CFs'!$K$4, $A1908 &lt; 'Hydro Monhtly CFs'!$E$6, 'Hydro Monhtly CFs'!$K$5,$A1908 &lt; 'Hydro Monhtly CFs'!$E$7, 'Hydro Monhtly CFs'!$K$6,$A1908 &lt; 'Hydro Monhtly CFs'!$E$8, 'Hydro Monhtly CFs'!$K$7,$A1908 &lt; 'Hydro Monhtly CFs'!$E$9, 'Hydro Monhtly CFs'!$K$8,$A1908 &lt; 'Hydro Monhtly CFs'!$E$10, 'Hydro Monhtly CFs'!$K$9,$A1908 &lt; 'Hydro Monhtly CFs'!$E$11, 'Hydro Monhtly CFs'!$K$10,$A1908 &lt; 'Hydro Monhtly CFs'!$E$12, 'Hydro Monhtly CFs'!$K$11,$A1908 &lt; 'Hydro Monhtly CFs'!$E$13,'Hydro Monhtly CFs'!$K$12,$A1908&lt; 'Hydro Monhtly CFs'!$E$14, 'Hydro Monhtly CFs'!$K$13,$A1908&lt; 'Hydro Monhtly CFs'!$E$15, 'Hydro Monhtly CFs'!$K$14,$A1908 &gt;= 'Hydro Monhtly CFs'!$E$15, 'Hydro Monhtly CFs'!$K$15)</f>
        <v>0.30850311753285553</v>
      </c>
      <c r="L1908" s="453" cm="1">
        <f t="array" ref="L1908">_xlfn.IFS($A1908 &lt; 'Hydro Monhtly CFs'!$E$5, 'Hydro Monhtly CFs'!$H$4, $A1908 &lt; 'Hydro Monhtly CFs'!$E$6, 'Hydro Monhtly CFs'!$H$5,$A1908 &lt; 'Hydro Monhtly CFs'!$E$7, 'Hydro Monhtly CFs'!$H$6,$A1908 &lt; 'Hydro Monhtly CFs'!$E$8, 'Hydro Monhtly CFs'!$H$7,$A1908 &lt; 'Hydro Monhtly CFs'!$E$9, 'Hydro Monhtly CFs'!$H$8,$A1908 &lt; 'Hydro Monhtly CFs'!$E$10, 'Hydro Monhtly CFs'!$H$9,$A1908 &lt; 'Hydro Monhtly CFs'!$E$11, 'Hydro Monhtly CFs'!$H$10,$A1908 &lt; 'Hydro Monhtly CFs'!$E$12, 'Hydro Monhtly CFs'!$H$11,$A1908 &lt; 'Hydro Monhtly CFs'!$E$13,'Hydro Monhtly CFs'!$H$12,$A1908&lt; 'Hydro Monhtly CFs'!$E$14, 'Hydro Monhtly CFs'!$H$13,$A1908&lt; 'Hydro Monhtly CFs'!$E$15, 'Hydro Monhtly CFs'!$H$14,$A1908 &gt;= 'Hydro Monhtly CFs'!$E$15, 'Hydro Monhtly CFs'!$H$15)</f>
        <v>0.39622689878818917</v>
      </c>
      <c r="M1908" s="452">
        <v>1</v>
      </c>
      <c r="N1908" s="451">
        <f>IFERROR(IF(OR($A1908&lt;Assumptions!$F$43,$A1908&gt;Assumptions!$F$44),INDEX(New_Thermal!$K$10:$K$12,MATCH(Assumptions!$F$33,New_Thermal!$F$10:$F$12,0),1),INDEX(New_Thermal!$J$10:$J$12,MATCH(Assumptions!$F$33,New_Thermal!$F$10:$F$12,0),1)),1)</f>
        <v>0.99199999999999999</v>
      </c>
      <c r="O1908" s="452">
        <v>1</v>
      </c>
      <c r="P1908" s="485">
        <f ca="1"/>
        <v>0.66600000000000004</v>
      </c>
      <c r="Q1908" s="485">
        <f ca="1"/>
        <v>1</v>
      </c>
    </row>
    <row r="1909" spans="1:17">
      <c r="A1909" s="496">
        <v>1908</v>
      </c>
      <c r="B1909" s="451">
        <f>IFERROR(IF(OR($A1909&lt;Assumptions!$F$43,$A1909&gt;Assumptions!$F$44),INDEX(Existing!$O$13:$O$29,MATCH(Generators_variability!B$1,Existing!$A$13:$A$29,0),1),INDEX(Existing!$N$13:$N$29,MATCH(Generators_variability!B$1,Existing!$A$13:$A$29,0),1)),1)</f>
        <v>0.96391263057929732</v>
      </c>
      <c r="C1909" s="451">
        <f>IFERROR(IF(OR($A1909&lt;Assumptions!$F$43,$A1909&gt;Assumptions!$F$44),INDEX(Existing!$O$13:$O$29,MATCH(Generators_variability!C$1,Existing!$A$13:$A$29,0),1),INDEX(Existing!$N$13:$N$29,MATCH(Generators_variability!C$1,Existing!$A$13:$A$29,0),1)),1)</f>
        <v>0.89949748743718594</v>
      </c>
      <c r="D1909" s="451">
        <f>IFERROR(IF(OR($A1909&lt;Assumptions!$F$43,$A1909&gt;Assumptions!$F$44),INDEX(Existing!$O$13:$O$29,MATCH(Generators_variability!D$1,Existing!$A$13:$A$29,0),1),INDEX(Existing!$N$13:$N$29,MATCH(Generators_variability!D$1,Existing!$A$13:$A$29,0),1)),1)</f>
        <v>1</v>
      </c>
      <c r="E1909" s="451">
        <f>IFERROR(IF(OR($A1909&lt;Assumptions!$F$43,$A1909&gt;Assumptions!$F$44),INDEX(Existing!$O$13:$O$29,MATCH(Generators_variability!E$1,Existing!$A$13:$A$29,0),1),INDEX(Existing!$N$13:$N$29,MATCH(Generators_variability!E$1,Existing!$A$13:$A$29,0),1)),1)</f>
        <v>0.67632850241545894</v>
      </c>
      <c r="F1909" s="451">
        <f>IFERROR(IF(OR($A1909&lt;Assumptions!$F$43,$A1909&gt;Assumptions!$F$44),INDEX(Existing!$O$13:$O$29,MATCH(Generators_variability!F$1,Existing!$A$13:$A$29,0),1),INDEX(Existing!$N$13:$N$29,MATCH(Generators_variability!F$1,Existing!$A$13:$A$29,0),1)),1)</f>
        <v>0.84634448574969023</v>
      </c>
      <c r="G1909" s="451">
        <f>IFERROR(IF(OR($A1909&lt;Assumptions!$F$43,$A1909&gt;Assumptions!$F$44),INDEX(Existing!$O$13:$O$29,MATCH(Generators_variability!G$1,Existing!$A$13:$A$29,0),1),INDEX(Existing!$N$13:$N$29,MATCH(Generators_variability!G$1,Existing!$A$13:$A$29,0),1)),1)</f>
        <v>0.86012112741672497</v>
      </c>
      <c r="H1909" s="451">
        <f>IFERROR(IF(OR($A1909&lt;Assumptions!$F$43,$A1909&gt;Assumptions!$F$44),INDEX(Existing!$O$13:$O$29,MATCH(Generators_variability!H$1,Existing!$A$13:$A$29,0),1),INDEX(Existing!$N$13:$N$29,MATCH(Generators_variability!H$1,Existing!$A$13:$A$29,0),1)),1)</f>
        <v>0.90779230054996085</v>
      </c>
      <c r="I1909" s="451">
        <f>IFERROR(IF(OR($A1909&lt;Assumptions!$F$43,$A1909&gt;Assumptions!$F$44),INDEX(Existing!$O$13:$O$29,MATCH(Generators_variability!I$1,Existing!$A$13:$A$29,0),1),INDEX(Existing!$N$13:$N$29,MATCH(Generators_variability!I$1,Existing!$A$13:$A$29,0),1)),1)</f>
        <v>0.89655172413793105</v>
      </c>
      <c r="J1909" s="451">
        <f>IFERROR(IF(OR($A1909&lt;Assumptions!$F$43,$A1909&gt;Assumptions!$F$44),INDEX(Existing!$O$13:$O$29,MATCH(Generators_variability!J$1,Existing!$A$13:$A$29,0),1),INDEX(Existing!$N$13:$N$29,MATCH(Generators_variability!J$1,Existing!$A$13:$A$29,0),1)),1)</f>
        <v>0.8616739296464353</v>
      </c>
      <c r="K1909" s="453" cm="1">
        <f t="array" ref="K1909">_xlfn.IFS($A1909 &lt; 'Hydro Monhtly CFs'!$E$5, 'Hydro Monhtly CFs'!$K$4, $A1909 &lt; 'Hydro Monhtly CFs'!$E$6, 'Hydro Monhtly CFs'!$K$5,$A1909 &lt; 'Hydro Monhtly CFs'!$E$7, 'Hydro Monhtly CFs'!$K$6,$A1909 &lt; 'Hydro Monhtly CFs'!$E$8, 'Hydro Monhtly CFs'!$K$7,$A1909 &lt; 'Hydro Monhtly CFs'!$E$9, 'Hydro Monhtly CFs'!$K$8,$A1909 &lt; 'Hydro Monhtly CFs'!$E$10, 'Hydro Monhtly CFs'!$K$9,$A1909 &lt; 'Hydro Monhtly CFs'!$E$11, 'Hydro Monhtly CFs'!$K$10,$A1909 &lt; 'Hydro Monhtly CFs'!$E$12, 'Hydro Monhtly CFs'!$K$11,$A1909 &lt; 'Hydro Monhtly CFs'!$E$13,'Hydro Monhtly CFs'!$K$12,$A1909&lt; 'Hydro Monhtly CFs'!$E$14, 'Hydro Monhtly CFs'!$K$13,$A1909&lt; 'Hydro Monhtly CFs'!$E$15, 'Hydro Monhtly CFs'!$K$14,$A1909 &gt;= 'Hydro Monhtly CFs'!$E$15, 'Hydro Monhtly CFs'!$K$15)</f>
        <v>0.30850311753285553</v>
      </c>
      <c r="L1909" s="453" cm="1">
        <f t="array" ref="L1909">_xlfn.IFS($A1909 &lt; 'Hydro Monhtly CFs'!$E$5, 'Hydro Monhtly CFs'!$H$4, $A1909 &lt; 'Hydro Monhtly CFs'!$E$6, 'Hydro Monhtly CFs'!$H$5,$A1909 &lt; 'Hydro Monhtly CFs'!$E$7, 'Hydro Monhtly CFs'!$H$6,$A1909 &lt; 'Hydro Monhtly CFs'!$E$8, 'Hydro Monhtly CFs'!$H$7,$A1909 &lt; 'Hydro Monhtly CFs'!$E$9, 'Hydro Monhtly CFs'!$H$8,$A1909 &lt; 'Hydro Monhtly CFs'!$E$10, 'Hydro Monhtly CFs'!$H$9,$A1909 &lt; 'Hydro Monhtly CFs'!$E$11, 'Hydro Monhtly CFs'!$H$10,$A1909 &lt; 'Hydro Monhtly CFs'!$E$12, 'Hydro Monhtly CFs'!$H$11,$A1909 &lt; 'Hydro Monhtly CFs'!$E$13,'Hydro Monhtly CFs'!$H$12,$A1909&lt; 'Hydro Monhtly CFs'!$E$14, 'Hydro Monhtly CFs'!$H$13,$A1909&lt; 'Hydro Monhtly CFs'!$E$15, 'Hydro Monhtly CFs'!$H$14,$A1909 &gt;= 'Hydro Monhtly CFs'!$E$15, 'Hydro Monhtly CFs'!$H$15)</f>
        <v>0.39622689878818917</v>
      </c>
      <c r="M1909" s="452">
        <v>1</v>
      </c>
      <c r="N1909" s="451">
        <f>IFERROR(IF(OR($A1909&lt;Assumptions!$F$43,$A1909&gt;Assumptions!$F$44),INDEX(New_Thermal!$K$10:$K$12,MATCH(Assumptions!$F$33,New_Thermal!$F$10:$F$12,0),1),INDEX(New_Thermal!$J$10:$J$12,MATCH(Assumptions!$F$33,New_Thermal!$F$10:$F$12,0),1)),1)</f>
        <v>0.99199999999999999</v>
      </c>
      <c r="O1909" s="452">
        <v>1</v>
      </c>
      <c r="P1909" s="485">
        <f ca="1"/>
        <v>0.65995652175000008</v>
      </c>
      <c r="Q1909" s="485">
        <f ca="1"/>
        <v>1</v>
      </c>
    </row>
    <row r="1910" spans="1:17">
      <c r="A1910" s="496">
        <v>1909</v>
      </c>
      <c r="B1910" s="451">
        <f>IFERROR(IF(OR($A1910&lt;Assumptions!$F$43,$A1910&gt;Assumptions!$F$44),INDEX(Existing!$O$13:$O$29,MATCH(Generators_variability!B$1,Existing!$A$13:$A$29,0),1),INDEX(Existing!$N$13:$N$29,MATCH(Generators_variability!B$1,Existing!$A$13:$A$29,0),1)),1)</f>
        <v>0.96391263057929732</v>
      </c>
      <c r="C1910" s="451">
        <f>IFERROR(IF(OR($A1910&lt;Assumptions!$F$43,$A1910&gt;Assumptions!$F$44),INDEX(Existing!$O$13:$O$29,MATCH(Generators_variability!C$1,Existing!$A$13:$A$29,0),1),INDEX(Existing!$N$13:$N$29,MATCH(Generators_variability!C$1,Existing!$A$13:$A$29,0),1)),1)</f>
        <v>0.89949748743718594</v>
      </c>
      <c r="D1910" s="451">
        <f>IFERROR(IF(OR($A1910&lt;Assumptions!$F$43,$A1910&gt;Assumptions!$F$44),INDEX(Existing!$O$13:$O$29,MATCH(Generators_variability!D$1,Existing!$A$13:$A$29,0),1),INDEX(Existing!$N$13:$N$29,MATCH(Generators_variability!D$1,Existing!$A$13:$A$29,0),1)),1)</f>
        <v>1</v>
      </c>
      <c r="E1910" s="451">
        <f>IFERROR(IF(OR($A1910&lt;Assumptions!$F$43,$A1910&gt;Assumptions!$F$44),INDEX(Existing!$O$13:$O$29,MATCH(Generators_variability!E$1,Existing!$A$13:$A$29,0),1),INDEX(Existing!$N$13:$N$29,MATCH(Generators_variability!E$1,Existing!$A$13:$A$29,0),1)),1)</f>
        <v>0.67632850241545894</v>
      </c>
      <c r="F1910" s="451">
        <f>IFERROR(IF(OR($A1910&lt;Assumptions!$F$43,$A1910&gt;Assumptions!$F$44),INDEX(Existing!$O$13:$O$29,MATCH(Generators_variability!F$1,Existing!$A$13:$A$29,0),1),INDEX(Existing!$N$13:$N$29,MATCH(Generators_variability!F$1,Existing!$A$13:$A$29,0),1)),1)</f>
        <v>0.84634448574969023</v>
      </c>
      <c r="G1910" s="451">
        <f>IFERROR(IF(OR($A1910&lt;Assumptions!$F$43,$A1910&gt;Assumptions!$F$44),INDEX(Existing!$O$13:$O$29,MATCH(Generators_variability!G$1,Existing!$A$13:$A$29,0),1),INDEX(Existing!$N$13:$N$29,MATCH(Generators_variability!G$1,Existing!$A$13:$A$29,0),1)),1)</f>
        <v>0.86012112741672497</v>
      </c>
      <c r="H1910" s="451">
        <f>IFERROR(IF(OR($A1910&lt;Assumptions!$F$43,$A1910&gt;Assumptions!$F$44),INDEX(Existing!$O$13:$O$29,MATCH(Generators_variability!H$1,Existing!$A$13:$A$29,0),1),INDEX(Existing!$N$13:$N$29,MATCH(Generators_variability!H$1,Existing!$A$13:$A$29,0),1)),1)</f>
        <v>0.90779230054996085</v>
      </c>
      <c r="I1910" s="451">
        <f>IFERROR(IF(OR($A1910&lt;Assumptions!$F$43,$A1910&gt;Assumptions!$F$44),INDEX(Existing!$O$13:$O$29,MATCH(Generators_variability!I$1,Existing!$A$13:$A$29,0),1),INDEX(Existing!$N$13:$N$29,MATCH(Generators_variability!I$1,Existing!$A$13:$A$29,0),1)),1)</f>
        <v>0.89655172413793105</v>
      </c>
      <c r="J1910" s="451">
        <f>IFERROR(IF(OR($A1910&lt;Assumptions!$F$43,$A1910&gt;Assumptions!$F$44),INDEX(Existing!$O$13:$O$29,MATCH(Generators_variability!J$1,Existing!$A$13:$A$29,0),1),INDEX(Existing!$N$13:$N$29,MATCH(Generators_variability!J$1,Existing!$A$13:$A$29,0),1)),1)</f>
        <v>0.8616739296464353</v>
      </c>
      <c r="K1910" s="453" cm="1">
        <f t="array" ref="K1910">_xlfn.IFS($A1910 &lt; 'Hydro Monhtly CFs'!$E$5, 'Hydro Monhtly CFs'!$K$4, $A1910 &lt; 'Hydro Monhtly CFs'!$E$6, 'Hydro Monhtly CFs'!$K$5,$A1910 &lt; 'Hydro Monhtly CFs'!$E$7, 'Hydro Monhtly CFs'!$K$6,$A1910 &lt; 'Hydro Monhtly CFs'!$E$8, 'Hydro Monhtly CFs'!$K$7,$A1910 &lt; 'Hydro Monhtly CFs'!$E$9, 'Hydro Monhtly CFs'!$K$8,$A1910 &lt; 'Hydro Monhtly CFs'!$E$10, 'Hydro Monhtly CFs'!$K$9,$A1910 &lt; 'Hydro Monhtly CFs'!$E$11, 'Hydro Monhtly CFs'!$K$10,$A1910 &lt; 'Hydro Monhtly CFs'!$E$12, 'Hydro Monhtly CFs'!$K$11,$A1910 &lt; 'Hydro Monhtly CFs'!$E$13,'Hydro Monhtly CFs'!$K$12,$A1910&lt; 'Hydro Monhtly CFs'!$E$14, 'Hydro Monhtly CFs'!$K$13,$A1910&lt; 'Hydro Monhtly CFs'!$E$15, 'Hydro Monhtly CFs'!$K$14,$A1910 &gt;= 'Hydro Monhtly CFs'!$E$15, 'Hydro Monhtly CFs'!$K$15)</f>
        <v>0.30850311753285553</v>
      </c>
      <c r="L1910" s="453" cm="1">
        <f t="array" ref="L1910">_xlfn.IFS($A1910 &lt; 'Hydro Monhtly CFs'!$E$5, 'Hydro Monhtly CFs'!$H$4, $A1910 &lt; 'Hydro Monhtly CFs'!$E$6, 'Hydro Monhtly CFs'!$H$5,$A1910 &lt; 'Hydro Monhtly CFs'!$E$7, 'Hydro Monhtly CFs'!$H$6,$A1910 &lt; 'Hydro Monhtly CFs'!$E$8, 'Hydro Monhtly CFs'!$H$7,$A1910 &lt; 'Hydro Monhtly CFs'!$E$9, 'Hydro Monhtly CFs'!$H$8,$A1910 &lt; 'Hydro Monhtly CFs'!$E$10, 'Hydro Monhtly CFs'!$H$9,$A1910 &lt; 'Hydro Monhtly CFs'!$E$11, 'Hydro Monhtly CFs'!$H$10,$A1910 &lt; 'Hydro Monhtly CFs'!$E$12, 'Hydro Monhtly CFs'!$H$11,$A1910 &lt; 'Hydro Monhtly CFs'!$E$13,'Hydro Monhtly CFs'!$H$12,$A1910&lt; 'Hydro Monhtly CFs'!$E$14, 'Hydro Monhtly CFs'!$H$13,$A1910&lt; 'Hydro Monhtly CFs'!$E$15, 'Hydro Monhtly CFs'!$H$14,$A1910 &gt;= 'Hydro Monhtly CFs'!$E$15, 'Hydro Monhtly CFs'!$H$15)</f>
        <v>0.39622689878818917</v>
      </c>
      <c r="M1910" s="452">
        <v>1</v>
      </c>
      <c r="N1910" s="451">
        <f>IFERROR(IF(OR($A1910&lt;Assumptions!$F$43,$A1910&gt;Assumptions!$F$44),INDEX(New_Thermal!$K$10:$K$12,MATCH(Assumptions!$F$33,New_Thermal!$F$10:$F$12,0),1),INDEX(New_Thermal!$J$10:$J$12,MATCH(Assumptions!$F$33,New_Thermal!$F$10:$F$12,0),1)),1)</f>
        <v>0.99199999999999999</v>
      </c>
      <c r="O1910" s="452">
        <v>1</v>
      </c>
      <c r="P1910" s="485">
        <f ca="1"/>
        <v>0.69495652175</v>
      </c>
      <c r="Q1910" s="485">
        <f ca="1"/>
        <v>1</v>
      </c>
    </row>
    <row r="1911" spans="1:17">
      <c r="A1911" s="496">
        <v>1910</v>
      </c>
      <c r="B1911" s="451">
        <f>IFERROR(IF(OR($A1911&lt;Assumptions!$F$43,$A1911&gt;Assumptions!$F$44),INDEX(Existing!$O$13:$O$29,MATCH(Generators_variability!B$1,Existing!$A$13:$A$29,0),1),INDEX(Existing!$N$13:$N$29,MATCH(Generators_variability!B$1,Existing!$A$13:$A$29,0),1)),1)</f>
        <v>0.96391263057929732</v>
      </c>
      <c r="C1911" s="451">
        <f>IFERROR(IF(OR($A1911&lt;Assumptions!$F$43,$A1911&gt;Assumptions!$F$44),INDEX(Existing!$O$13:$O$29,MATCH(Generators_variability!C$1,Existing!$A$13:$A$29,0),1),INDEX(Existing!$N$13:$N$29,MATCH(Generators_variability!C$1,Existing!$A$13:$A$29,0),1)),1)</f>
        <v>0.89949748743718594</v>
      </c>
      <c r="D1911" s="451">
        <f>IFERROR(IF(OR($A1911&lt;Assumptions!$F$43,$A1911&gt;Assumptions!$F$44),INDEX(Existing!$O$13:$O$29,MATCH(Generators_variability!D$1,Existing!$A$13:$A$29,0),1),INDEX(Existing!$N$13:$N$29,MATCH(Generators_variability!D$1,Existing!$A$13:$A$29,0),1)),1)</f>
        <v>1</v>
      </c>
      <c r="E1911" s="451">
        <f>IFERROR(IF(OR($A1911&lt;Assumptions!$F$43,$A1911&gt;Assumptions!$F$44),INDEX(Existing!$O$13:$O$29,MATCH(Generators_variability!E$1,Existing!$A$13:$A$29,0),1),INDEX(Existing!$N$13:$N$29,MATCH(Generators_variability!E$1,Existing!$A$13:$A$29,0),1)),1)</f>
        <v>0.67632850241545894</v>
      </c>
      <c r="F1911" s="451">
        <f>IFERROR(IF(OR($A1911&lt;Assumptions!$F$43,$A1911&gt;Assumptions!$F$44),INDEX(Existing!$O$13:$O$29,MATCH(Generators_variability!F$1,Existing!$A$13:$A$29,0),1),INDEX(Existing!$N$13:$N$29,MATCH(Generators_variability!F$1,Existing!$A$13:$A$29,0),1)),1)</f>
        <v>0.84634448574969023</v>
      </c>
      <c r="G1911" s="451">
        <f>IFERROR(IF(OR($A1911&lt;Assumptions!$F$43,$A1911&gt;Assumptions!$F$44),INDEX(Existing!$O$13:$O$29,MATCH(Generators_variability!G$1,Existing!$A$13:$A$29,0),1),INDEX(Existing!$N$13:$N$29,MATCH(Generators_variability!G$1,Existing!$A$13:$A$29,0),1)),1)</f>
        <v>0.86012112741672497</v>
      </c>
      <c r="H1911" s="451">
        <f>IFERROR(IF(OR($A1911&lt;Assumptions!$F$43,$A1911&gt;Assumptions!$F$44),INDEX(Existing!$O$13:$O$29,MATCH(Generators_variability!H$1,Existing!$A$13:$A$29,0),1),INDEX(Existing!$N$13:$N$29,MATCH(Generators_variability!H$1,Existing!$A$13:$A$29,0),1)),1)</f>
        <v>0.90779230054996085</v>
      </c>
      <c r="I1911" s="451">
        <f>IFERROR(IF(OR($A1911&lt;Assumptions!$F$43,$A1911&gt;Assumptions!$F$44),INDEX(Existing!$O$13:$O$29,MATCH(Generators_variability!I$1,Existing!$A$13:$A$29,0),1),INDEX(Existing!$N$13:$N$29,MATCH(Generators_variability!I$1,Existing!$A$13:$A$29,0),1)),1)</f>
        <v>0.89655172413793105</v>
      </c>
      <c r="J1911" s="451">
        <f>IFERROR(IF(OR($A1911&lt;Assumptions!$F$43,$A1911&gt;Assumptions!$F$44),INDEX(Existing!$O$13:$O$29,MATCH(Generators_variability!J$1,Existing!$A$13:$A$29,0),1),INDEX(Existing!$N$13:$N$29,MATCH(Generators_variability!J$1,Existing!$A$13:$A$29,0),1)),1)</f>
        <v>0.8616739296464353</v>
      </c>
      <c r="K1911" s="453" cm="1">
        <f t="array" ref="K1911">_xlfn.IFS($A1911 &lt; 'Hydro Monhtly CFs'!$E$5, 'Hydro Monhtly CFs'!$K$4, $A1911 &lt; 'Hydro Monhtly CFs'!$E$6, 'Hydro Monhtly CFs'!$K$5,$A1911 &lt; 'Hydro Monhtly CFs'!$E$7, 'Hydro Monhtly CFs'!$K$6,$A1911 &lt; 'Hydro Monhtly CFs'!$E$8, 'Hydro Monhtly CFs'!$K$7,$A1911 &lt; 'Hydro Monhtly CFs'!$E$9, 'Hydro Monhtly CFs'!$K$8,$A1911 &lt; 'Hydro Monhtly CFs'!$E$10, 'Hydro Monhtly CFs'!$K$9,$A1911 &lt; 'Hydro Monhtly CFs'!$E$11, 'Hydro Monhtly CFs'!$K$10,$A1911 &lt; 'Hydro Monhtly CFs'!$E$12, 'Hydro Monhtly CFs'!$K$11,$A1911 &lt; 'Hydro Monhtly CFs'!$E$13,'Hydro Monhtly CFs'!$K$12,$A1911&lt; 'Hydro Monhtly CFs'!$E$14, 'Hydro Monhtly CFs'!$K$13,$A1911&lt; 'Hydro Monhtly CFs'!$E$15, 'Hydro Monhtly CFs'!$K$14,$A1911 &gt;= 'Hydro Monhtly CFs'!$E$15, 'Hydro Monhtly CFs'!$K$15)</f>
        <v>0.30850311753285553</v>
      </c>
      <c r="L1911" s="453" cm="1">
        <f t="array" ref="L1911">_xlfn.IFS($A1911 &lt; 'Hydro Monhtly CFs'!$E$5, 'Hydro Monhtly CFs'!$H$4, $A1911 &lt; 'Hydro Monhtly CFs'!$E$6, 'Hydro Monhtly CFs'!$H$5,$A1911 &lt; 'Hydro Monhtly CFs'!$E$7, 'Hydro Monhtly CFs'!$H$6,$A1911 &lt; 'Hydro Monhtly CFs'!$E$8, 'Hydro Monhtly CFs'!$H$7,$A1911 &lt; 'Hydro Monhtly CFs'!$E$9, 'Hydro Monhtly CFs'!$H$8,$A1911 &lt; 'Hydro Monhtly CFs'!$E$10, 'Hydro Monhtly CFs'!$H$9,$A1911 &lt; 'Hydro Monhtly CFs'!$E$11, 'Hydro Monhtly CFs'!$H$10,$A1911 &lt; 'Hydro Monhtly CFs'!$E$12, 'Hydro Monhtly CFs'!$H$11,$A1911 &lt; 'Hydro Monhtly CFs'!$E$13,'Hydro Monhtly CFs'!$H$12,$A1911&lt; 'Hydro Monhtly CFs'!$E$14, 'Hydro Monhtly CFs'!$H$13,$A1911&lt; 'Hydro Monhtly CFs'!$E$15, 'Hydro Monhtly CFs'!$H$14,$A1911 &gt;= 'Hydro Monhtly CFs'!$E$15, 'Hydro Monhtly CFs'!$H$15)</f>
        <v>0.39622689878818917</v>
      </c>
      <c r="M1911" s="452">
        <v>1</v>
      </c>
      <c r="N1911" s="451">
        <f>IFERROR(IF(OR($A1911&lt;Assumptions!$F$43,$A1911&gt;Assumptions!$F$44),INDEX(New_Thermal!$K$10:$K$12,MATCH(Assumptions!$F$33,New_Thermal!$F$10:$F$12,0),1),INDEX(New_Thermal!$J$10:$J$12,MATCH(Assumptions!$F$33,New_Thermal!$F$10:$F$12,0),1)),1)</f>
        <v>0.99199999999999999</v>
      </c>
      <c r="O1911" s="452">
        <v>1</v>
      </c>
      <c r="P1911" s="485">
        <f ca="1"/>
        <v>0.44347826087499997</v>
      </c>
      <c r="Q1911" s="485">
        <f ca="1"/>
        <v>1</v>
      </c>
    </row>
    <row r="1912" spans="1:17">
      <c r="A1912" s="496">
        <v>1911</v>
      </c>
      <c r="B1912" s="451">
        <f>IFERROR(IF(OR($A1912&lt;Assumptions!$F$43,$A1912&gt;Assumptions!$F$44),INDEX(Existing!$O$13:$O$29,MATCH(Generators_variability!B$1,Existing!$A$13:$A$29,0),1),INDEX(Existing!$N$13:$N$29,MATCH(Generators_variability!B$1,Existing!$A$13:$A$29,0),1)),1)</f>
        <v>0.96391263057929732</v>
      </c>
      <c r="C1912" s="451">
        <f>IFERROR(IF(OR($A1912&lt;Assumptions!$F$43,$A1912&gt;Assumptions!$F$44),INDEX(Existing!$O$13:$O$29,MATCH(Generators_variability!C$1,Existing!$A$13:$A$29,0),1),INDEX(Existing!$N$13:$N$29,MATCH(Generators_variability!C$1,Existing!$A$13:$A$29,0),1)),1)</f>
        <v>0.89949748743718594</v>
      </c>
      <c r="D1912" s="451">
        <f>IFERROR(IF(OR($A1912&lt;Assumptions!$F$43,$A1912&gt;Assumptions!$F$44),INDEX(Existing!$O$13:$O$29,MATCH(Generators_variability!D$1,Existing!$A$13:$A$29,0),1),INDEX(Existing!$N$13:$N$29,MATCH(Generators_variability!D$1,Existing!$A$13:$A$29,0),1)),1)</f>
        <v>1</v>
      </c>
      <c r="E1912" s="451">
        <f>IFERROR(IF(OR($A1912&lt;Assumptions!$F$43,$A1912&gt;Assumptions!$F$44),INDEX(Existing!$O$13:$O$29,MATCH(Generators_variability!E$1,Existing!$A$13:$A$29,0),1),INDEX(Existing!$N$13:$N$29,MATCH(Generators_variability!E$1,Existing!$A$13:$A$29,0),1)),1)</f>
        <v>0.67632850241545894</v>
      </c>
      <c r="F1912" s="451">
        <f>IFERROR(IF(OR($A1912&lt;Assumptions!$F$43,$A1912&gt;Assumptions!$F$44),INDEX(Existing!$O$13:$O$29,MATCH(Generators_variability!F$1,Existing!$A$13:$A$29,0),1),INDEX(Existing!$N$13:$N$29,MATCH(Generators_variability!F$1,Existing!$A$13:$A$29,0),1)),1)</f>
        <v>0.84634448574969023</v>
      </c>
      <c r="G1912" s="451">
        <f>IFERROR(IF(OR($A1912&lt;Assumptions!$F$43,$A1912&gt;Assumptions!$F$44),INDEX(Existing!$O$13:$O$29,MATCH(Generators_variability!G$1,Existing!$A$13:$A$29,0),1),INDEX(Existing!$N$13:$N$29,MATCH(Generators_variability!G$1,Existing!$A$13:$A$29,0),1)),1)</f>
        <v>0.86012112741672497</v>
      </c>
      <c r="H1912" s="451">
        <f>IFERROR(IF(OR($A1912&lt;Assumptions!$F$43,$A1912&gt;Assumptions!$F$44),INDEX(Existing!$O$13:$O$29,MATCH(Generators_variability!H$1,Existing!$A$13:$A$29,0),1),INDEX(Existing!$N$13:$N$29,MATCH(Generators_variability!H$1,Existing!$A$13:$A$29,0),1)),1)</f>
        <v>0.90779230054996085</v>
      </c>
      <c r="I1912" s="451">
        <f>IFERROR(IF(OR($A1912&lt;Assumptions!$F$43,$A1912&gt;Assumptions!$F$44),INDEX(Existing!$O$13:$O$29,MATCH(Generators_variability!I$1,Existing!$A$13:$A$29,0),1),INDEX(Existing!$N$13:$N$29,MATCH(Generators_variability!I$1,Existing!$A$13:$A$29,0),1)),1)</f>
        <v>0.89655172413793105</v>
      </c>
      <c r="J1912" s="451">
        <f>IFERROR(IF(OR($A1912&lt;Assumptions!$F$43,$A1912&gt;Assumptions!$F$44),INDEX(Existing!$O$13:$O$29,MATCH(Generators_variability!J$1,Existing!$A$13:$A$29,0),1),INDEX(Existing!$N$13:$N$29,MATCH(Generators_variability!J$1,Existing!$A$13:$A$29,0),1)),1)</f>
        <v>0.8616739296464353</v>
      </c>
      <c r="K1912" s="453" cm="1">
        <f t="array" ref="K1912">_xlfn.IFS($A1912 &lt; 'Hydro Monhtly CFs'!$E$5, 'Hydro Monhtly CFs'!$K$4, $A1912 &lt; 'Hydro Monhtly CFs'!$E$6, 'Hydro Monhtly CFs'!$K$5,$A1912 &lt; 'Hydro Monhtly CFs'!$E$7, 'Hydro Monhtly CFs'!$K$6,$A1912 &lt; 'Hydro Monhtly CFs'!$E$8, 'Hydro Monhtly CFs'!$K$7,$A1912 &lt; 'Hydro Monhtly CFs'!$E$9, 'Hydro Monhtly CFs'!$K$8,$A1912 &lt; 'Hydro Monhtly CFs'!$E$10, 'Hydro Monhtly CFs'!$K$9,$A1912 &lt; 'Hydro Monhtly CFs'!$E$11, 'Hydro Monhtly CFs'!$K$10,$A1912 &lt; 'Hydro Monhtly CFs'!$E$12, 'Hydro Monhtly CFs'!$K$11,$A1912 &lt; 'Hydro Monhtly CFs'!$E$13,'Hydro Monhtly CFs'!$K$12,$A1912&lt; 'Hydro Monhtly CFs'!$E$14, 'Hydro Monhtly CFs'!$K$13,$A1912&lt; 'Hydro Monhtly CFs'!$E$15, 'Hydro Monhtly CFs'!$K$14,$A1912 &gt;= 'Hydro Monhtly CFs'!$E$15, 'Hydro Monhtly CFs'!$K$15)</f>
        <v>0.30850311753285553</v>
      </c>
      <c r="L1912" s="453" cm="1">
        <f t="array" ref="L1912">_xlfn.IFS($A1912 &lt; 'Hydro Monhtly CFs'!$E$5, 'Hydro Monhtly CFs'!$H$4, $A1912 &lt; 'Hydro Monhtly CFs'!$E$6, 'Hydro Monhtly CFs'!$H$5,$A1912 &lt; 'Hydro Monhtly CFs'!$E$7, 'Hydro Monhtly CFs'!$H$6,$A1912 &lt; 'Hydro Monhtly CFs'!$E$8, 'Hydro Monhtly CFs'!$H$7,$A1912 &lt; 'Hydro Monhtly CFs'!$E$9, 'Hydro Monhtly CFs'!$H$8,$A1912 &lt; 'Hydro Monhtly CFs'!$E$10, 'Hydro Monhtly CFs'!$H$9,$A1912 &lt; 'Hydro Monhtly CFs'!$E$11, 'Hydro Monhtly CFs'!$H$10,$A1912 &lt; 'Hydro Monhtly CFs'!$E$12, 'Hydro Monhtly CFs'!$H$11,$A1912 &lt; 'Hydro Monhtly CFs'!$E$13,'Hydro Monhtly CFs'!$H$12,$A1912&lt; 'Hydro Monhtly CFs'!$E$14, 'Hydro Monhtly CFs'!$H$13,$A1912&lt; 'Hydro Monhtly CFs'!$E$15, 'Hydro Monhtly CFs'!$H$14,$A1912 &gt;= 'Hydro Monhtly CFs'!$E$15, 'Hydro Monhtly CFs'!$H$15)</f>
        <v>0.39622689878818917</v>
      </c>
      <c r="M1912" s="452">
        <v>1</v>
      </c>
      <c r="N1912" s="451">
        <f>IFERROR(IF(OR($A1912&lt;Assumptions!$F$43,$A1912&gt;Assumptions!$F$44),INDEX(New_Thermal!$K$10:$K$12,MATCH(Assumptions!$F$33,New_Thermal!$F$10:$F$12,0),1),INDEX(New_Thermal!$J$10:$J$12,MATCH(Assumptions!$F$33,New_Thermal!$F$10:$F$12,0),1)),1)</f>
        <v>0.99199999999999999</v>
      </c>
      <c r="O1912" s="452">
        <v>1</v>
      </c>
      <c r="P1912" s="485">
        <f ca="1"/>
        <v>0.48021739124999996</v>
      </c>
      <c r="Q1912" s="485">
        <f ca="1"/>
        <v>1</v>
      </c>
    </row>
    <row r="1913" spans="1:17">
      <c r="A1913" s="496">
        <v>1912</v>
      </c>
      <c r="B1913" s="451">
        <f>IFERROR(IF(OR($A1913&lt;Assumptions!$F$43,$A1913&gt;Assumptions!$F$44),INDEX(Existing!$O$13:$O$29,MATCH(Generators_variability!B$1,Existing!$A$13:$A$29,0),1),INDEX(Existing!$N$13:$N$29,MATCH(Generators_variability!B$1,Existing!$A$13:$A$29,0),1)),1)</f>
        <v>0.96391263057929732</v>
      </c>
      <c r="C1913" s="451">
        <f>IFERROR(IF(OR($A1913&lt;Assumptions!$F$43,$A1913&gt;Assumptions!$F$44),INDEX(Existing!$O$13:$O$29,MATCH(Generators_variability!C$1,Existing!$A$13:$A$29,0),1),INDEX(Existing!$N$13:$N$29,MATCH(Generators_variability!C$1,Existing!$A$13:$A$29,0),1)),1)</f>
        <v>0.89949748743718594</v>
      </c>
      <c r="D1913" s="451">
        <f>IFERROR(IF(OR($A1913&lt;Assumptions!$F$43,$A1913&gt;Assumptions!$F$44),INDEX(Existing!$O$13:$O$29,MATCH(Generators_variability!D$1,Existing!$A$13:$A$29,0),1),INDEX(Existing!$N$13:$N$29,MATCH(Generators_variability!D$1,Existing!$A$13:$A$29,0),1)),1)</f>
        <v>1</v>
      </c>
      <c r="E1913" s="451">
        <f>IFERROR(IF(OR($A1913&lt;Assumptions!$F$43,$A1913&gt;Assumptions!$F$44),INDEX(Existing!$O$13:$O$29,MATCH(Generators_variability!E$1,Existing!$A$13:$A$29,0),1),INDEX(Existing!$N$13:$N$29,MATCH(Generators_variability!E$1,Existing!$A$13:$A$29,0),1)),1)</f>
        <v>0.67632850241545894</v>
      </c>
      <c r="F1913" s="451">
        <f>IFERROR(IF(OR($A1913&lt;Assumptions!$F$43,$A1913&gt;Assumptions!$F$44),INDEX(Existing!$O$13:$O$29,MATCH(Generators_variability!F$1,Existing!$A$13:$A$29,0),1),INDEX(Existing!$N$13:$N$29,MATCH(Generators_variability!F$1,Existing!$A$13:$A$29,0),1)),1)</f>
        <v>0.84634448574969023</v>
      </c>
      <c r="G1913" s="451">
        <f>IFERROR(IF(OR($A1913&lt;Assumptions!$F$43,$A1913&gt;Assumptions!$F$44),INDEX(Existing!$O$13:$O$29,MATCH(Generators_variability!G$1,Existing!$A$13:$A$29,0),1),INDEX(Existing!$N$13:$N$29,MATCH(Generators_variability!G$1,Existing!$A$13:$A$29,0),1)),1)</f>
        <v>0.86012112741672497</v>
      </c>
      <c r="H1913" s="451">
        <f>IFERROR(IF(OR($A1913&lt;Assumptions!$F$43,$A1913&gt;Assumptions!$F$44),INDEX(Existing!$O$13:$O$29,MATCH(Generators_variability!H$1,Existing!$A$13:$A$29,0),1),INDEX(Existing!$N$13:$N$29,MATCH(Generators_variability!H$1,Existing!$A$13:$A$29,0),1)),1)</f>
        <v>0.90779230054996085</v>
      </c>
      <c r="I1913" s="451">
        <f>IFERROR(IF(OR($A1913&lt;Assumptions!$F$43,$A1913&gt;Assumptions!$F$44),INDEX(Existing!$O$13:$O$29,MATCH(Generators_variability!I$1,Existing!$A$13:$A$29,0),1),INDEX(Existing!$N$13:$N$29,MATCH(Generators_variability!I$1,Existing!$A$13:$A$29,0),1)),1)</f>
        <v>0.89655172413793105</v>
      </c>
      <c r="J1913" s="451">
        <f>IFERROR(IF(OR($A1913&lt;Assumptions!$F$43,$A1913&gt;Assumptions!$F$44),INDEX(Existing!$O$13:$O$29,MATCH(Generators_variability!J$1,Existing!$A$13:$A$29,0),1),INDEX(Existing!$N$13:$N$29,MATCH(Generators_variability!J$1,Existing!$A$13:$A$29,0),1)),1)</f>
        <v>0.8616739296464353</v>
      </c>
      <c r="K1913" s="453" cm="1">
        <f t="array" ref="K1913">_xlfn.IFS($A1913 &lt; 'Hydro Monhtly CFs'!$E$5, 'Hydro Monhtly CFs'!$K$4, $A1913 &lt; 'Hydro Monhtly CFs'!$E$6, 'Hydro Monhtly CFs'!$K$5,$A1913 &lt; 'Hydro Monhtly CFs'!$E$7, 'Hydro Monhtly CFs'!$K$6,$A1913 &lt; 'Hydro Monhtly CFs'!$E$8, 'Hydro Monhtly CFs'!$K$7,$A1913 &lt; 'Hydro Monhtly CFs'!$E$9, 'Hydro Monhtly CFs'!$K$8,$A1913 &lt; 'Hydro Monhtly CFs'!$E$10, 'Hydro Monhtly CFs'!$K$9,$A1913 &lt; 'Hydro Monhtly CFs'!$E$11, 'Hydro Monhtly CFs'!$K$10,$A1913 &lt; 'Hydro Monhtly CFs'!$E$12, 'Hydro Monhtly CFs'!$K$11,$A1913 &lt; 'Hydro Monhtly CFs'!$E$13,'Hydro Monhtly CFs'!$K$12,$A1913&lt; 'Hydro Monhtly CFs'!$E$14, 'Hydro Monhtly CFs'!$K$13,$A1913&lt; 'Hydro Monhtly CFs'!$E$15, 'Hydro Monhtly CFs'!$K$14,$A1913 &gt;= 'Hydro Monhtly CFs'!$E$15, 'Hydro Monhtly CFs'!$K$15)</f>
        <v>0.30850311753285553</v>
      </c>
      <c r="L1913" s="453" cm="1">
        <f t="array" ref="L1913">_xlfn.IFS($A1913 &lt; 'Hydro Monhtly CFs'!$E$5, 'Hydro Monhtly CFs'!$H$4, $A1913 &lt; 'Hydro Monhtly CFs'!$E$6, 'Hydro Monhtly CFs'!$H$5,$A1913 &lt; 'Hydro Monhtly CFs'!$E$7, 'Hydro Monhtly CFs'!$H$6,$A1913 &lt; 'Hydro Monhtly CFs'!$E$8, 'Hydro Monhtly CFs'!$H$7,$A1913 &lt; 'Hydro Monhtly CFs'!$E$9, 'Hydro Monhtly CFs'!$H$8,$A1913 &lt; 'Hydro Monhtly CFs'!$E$10, 'Hydro Monhtly CFs'!$H$9,$A1913 &lt; 'Hydro Monhtly CFs'!$E$11, 'Hydro Monhtly CFs'!$H$10,$A1913 &lt; 'Hydro Monhtly CFs'!$E$12, 'Hydro Monhtly CFs'!$H$11,$A1913 &lt; 'Hydro Monhtly CFs'!$E$13,'Hydro Monhtly CFs'!$H$12,$A1913&lt; 'Hydro Monhtly CFs'!$E$14, 'Hydro Monhtly CFs'!$H$13,$A1913&lt; 'Hydro Monhtly CFs'!$E$15, 'Hydro Monhtly CFs'!$H$14,$A1913 &gt;= 'Hydro Monhtly CFs'!$E$15, 'Hydro Monhtly CFs'!$H$15)</f>
        <v>0.39622689878818917</v>
      </c>
      <c r="M1913" s="452">
        <v>1</v>
      </c>
      <c r="N1913" s="451">
        <f>IFERROR(IF(OR($A1913&lt;Assumptions!$F$43,$A1913&gt;Assumptions!$F$44),INDEX(New_Thermal!$K$10:$K$12,MATCH(Assumptions!$F$33,New_Thermal!$F$10:$F$12,0),1),INDEX(New_Thermal!$J$10:$J$12,MATCH(Assumptions!$F$33,New_Thermal!$F$10:$F$12,0),1)),1)</f>
        <v>0.99199999999999999</v>
      </c>
      <c r="O1913" s="452">
        <v>1</v>
      </c>
      <c r="P1913" s="485">
        <f ca="1"/>
        <v>0.63513043474999997</v>
      </c>
      <c r="Q1913" s="485">
        <f ca="1"/>
        <v>1</v>
      </c>
    </row>
    <row r="1914" spans="1:17">
      <c r="A1914" s="496">
        <v>1913</v>
      </c>
      <c r="B1914" s="451">
        <f>IFERROR(IF(OR($A1914&lt;Assumptions!$F$43,$A1914&gt;Assumptions!$F$44),INDEX(Existing!$O$13:$O$29,MATCH(Generators_variability!B$1,Existing!$A$13:$A$29,0),1),INDEX(Existing!$N$13:$N$29,MATCH(Generators_variability!B$1,Existing!$A$13:$A$29,0),1)),1)</f>
        <v>0.96391263057929732</v>
      </c>
      <c r="C1914" s="451">
        <f>IFERROR(IF(OR($A1914&lt;Assumptions!$F$43,$A1914&gt;Assumptions!$F$44),INDEX(Existing!$O$13:$O$29,MATCH(Generators_variability!C$1,Existing!$A$13:$A$29,0),1),INDEX(Existing!$N$13:$N$29,MATCH(Generators_variability!C$1,Existing!$A$13:$A$29,0),1)),1)</f>
        <v>0.89949748743718594</v>
      </c>
      <c r="D1914" s="451">
        <f>IFERROR(IF(OR($A1914&lt;Assumptions!$F$43,$A1914&gt;Assumptions!$F$44),INDEX(Existing!$O$13:$O$29,MATCH(Generators_variability!D$1,Existing!$A$13:$A$29,0),1),INDEX(Existing!$N$13:$N$29,MATCH(Generators_variability!D$1,Existing!$A$13:$A$29,0),1)),1)</f>
        <v>1</v>
      </c>
      <c r="E1914" s="451">
        <f>IFERROR(IF(OR($A1914&lt;Assumptions!$F$43,$A1914&gt;Assumptions!$F$44),INDEX(Existing!$O$13:$O$29,MATCH(Generators_variability!E$1,Existing!$A$13:$A$29,0),1),INDEX(Existing!$N$13:$N$29,MATCH(Generators_variability!E$1,Existing!$A$13:$A$29,0),1)),1)</f>
        <v>0.67632850241545894</v>
      </c>
      <c r="F1914" s="451">
        <f>IFERROR(IF(OR($A1914&lt;Assumptions!$F$43,$A1914&gt;Assumptions!$F$44),INDEX(Existing!$O$13:$O$29,MATCH(Generators_variability!F$1,Existing!$A$13:$A$29,0),1),INDEX(Existing!$N$13:$N$29,MATCH(Generators_variability!F$1,Existing!$A$13:$A$29,0),1)),1)</f>
        <v>0.84634448574969023</v>
      </c>
      <c r="G1914" s="451">
        <f>IFERROR(IF(OR($A1914&lt;Assumptions!$F$43,$A1914&gt;Assumptions!$F$44),INDEX(Existing!$O$13:$O$29,MATCH(Generators_variability!G$1,Existing!$A$13:$A$29,0),1),INDEX(Existing!$N$13:$N$29,MATCH(Generators_variability!G$1,Existing!$A$13:$A$29,0),1)),1)</f>
        <v>0.86012112741672497</v>
      </c>
      <c r="H1914" s="451">
        <f>IFERROR(IF(OR($A1914&lt;Assumptions!$F$43,$A1914&gt;Assumptions!$F$44),INDEX(Existing!$O$13:$O$29,MATCH(Generators_variability!H$1,Existing!$A$13:$A$29,0),1),INDEX(Existing!$N$13:$N$29,MATCH(Generators_variability!H$1,Existing!$A$13:$A$29,0),1)),1)</f>
        <v>0.90779230054996085</v>
      </c>
      <c r="I1914" s="451">
        <f>IFERROR(IF(OR($A1914&lt;Assumptions!$F$43,$A1914&gt;Assumptions!$F$44),INDEX(Existing!$O$13:$O$29,MATCH(Generators_variability!I$1,Existing!$A$13:$A$29,0),1),INDEX(Existing!$N$13:$N$29,MATCH(Generators_variability!I$1,Existing!$A$13:$A$29,0),1)),1)</f>
        <v>0.89655172413793105</v>
      </c>
      <c r="J1914" s="451">
        <f>IFERROR(IF(OR($A1914&lt;Assumptions!$F$43,$A1914&gt;Assumptions!$F$44),INDEX(Existing!$O$13:$O$29,MATCH(Generators_variability!J$1,Existing!$A$13:$A$29,0),1),INDEX(Existing!$N$13:$N$29,MATCH(Generators_variability!J$1,Existing!$A$13:$A$29,0),1)),1)</f>
        <v>0.8616739296464353</v>
      </c>
      <c r="K1914" s="453" cm="1">
        <f t="array" ref="K1914">_xlfn.IFS($A1914 &lt; 'Hydro Monhtly CFs'!$E$5, 'Hydro Monhtly CFs'!$K$4, $A1914 &lt; 'Hydro Monhtly CFs'!$E$6, 'Hydro Monhtly CFs'!$K$5,$A1914 &lt; 'Hydro Monhtly CFs'!$E$7, 'Hydro Monhtly CFs'!$K$6,$A1914 &lt; 'Hydro Monhtly CFs'!$E$8, 'Hydro Monhtly CFs'!$K$7,$A1914 &lt; 'Hydro Monhtly CFs'!$E$9, 'Hydro Monhtly CFs'!$K$8,$A1914 &lt; 'Hydro Monhtly CFs'!$E$10, 'Hydro Monhtly CFs'!$K$9,$A1914 &lt; 'Hydro Monhtly CFs'!$E$11, 'Hydro Monhtly CFs'!$K$10,$A1914 &lt; 'Hydro Monhtly CFs'!$E$12, 'Hydro Monhtly CFs'!$K$11,$A1914 &lt; 'Hydro Monhtly CFs'!$E$13,'Hydro Monhtly CFs'!$K$12,$A1914&lt; 'Hydro Monhtly CFs'!$E$14, 'Hydro Monhtly CFs'!$K$13,$A1914&lt; 'Hydro Monhtly CFs'!$E$15, 'Hydro Monhtly CFs'!$K$14,$A1914 &gt;= 'Hydro Monhtly CFs'!$E$15, 'Hydro Monhtly CFs'!$K$15)</f>
        <v>0.30850311753285553</v>
      </c>
      <c r="L1914" s="453" cm="1">
        <f t="array" ref="L1914">_xlfn.IFS($A1914 &lt; 'Hydro Monhtly CFs'!$E$5, 'Hydro Monhtly CFs'!$H$4, $A1914 &lt; 'Hydro Monhtly CFs'!$E$6, 'Hydro Monhtly CFs'!$H$5,$A1914 &lt; 'Hydro Monhtly CFs'!$E$7, 'Hydro Monhtly CFs'!$H$6,$A1914 &lt; 'Hydro Monhtly CFs'!$E$8, 'Hydro Monhtly CFs'!$H$7,$A1914 &lt; 'Hydro Monhtly CFs'!$E$9, 'Hydro Monhtly CFs'!$H$8,$A1914 &lt; 'Hydro Monhtly CFs'!$E$10, 'Hydro Monhtly CFs'!$H$9,$A1914 &lt; 'Hydro Monhtly CFs'!$E$11, 'Hydro Monhtly CFs'!$H$10,$A1914 &lt; 'Hydro Monhtly CFs'!$E$12, 'Hydro Monhtly CFs'!$H$11,$A1914 &lt; 'Hydro Monhtly CFs'!$E$13,'Hydro Monhtly CFs'!$H$12,$A1914&lt; 'Hydro Monhtly CFs'!$E$14, 'Hydro Monhtly CFs'!$H$13,$A1914&lt; 'Hydro Monhtly CFs'!$E$15, 'Hydro Monhtly CFs'!$H$14,$A1914 &gt;= 'Hydro Monhtly CFs'!$E$15, 'Hydro Monhtly CFs'!$H$15)</f>
        <v>0.39622689878818917</v>
      </c>
      <c r="M1914" s="452">
        <v>1</v>
      </c>
      <c r="N1914" s="451">
        <f>IFERROR(IF(OR($A1914&lt;Assumptions!$F$43,$A1914&gt;Assumptions!$F$44),INDEX(New_Thermal!$K$10:$K$12,MATCH(Assumptions!$F$33,New_Thermal!$F$10:$F$12,0),1),INDEX(New_Thermal!$J$10:$J$12,MATCH(Assumptions!$F$33,New_Thermal!$F$10:$F$12,0),1)),1)</f>
        <v>0.99199999999999999</v>
      </c>
      <c r="O1914" s="452">
        <v>1</v>
      </c>
      <c r="P1914" s="485">
        <f ca="1"/>
        <v>0.57260869562499994</v>
      </c>
      <c r="Q1914" s="485">
        <f ca="1"/>
        <v>0.90924370611177119</v>
      </c>
    </row>
    <row r="1915" spans="1:17">
      <c r="A1915" s="496">
        <v>1914</v>
      </c>
      <c r="B1915" s="451">
        <f>IFERROR(IF(OR($A1915&lt;Assumptions!$F$43,$A1915&gt;Assumptions!$F$44),INDEX(Existing!$O$13:$O$29,MATCH(Generators_variability!B$1,Existing!$A$13:$A$29,0),1),INDEX(Existing!$N$13:$N$29,MATCH(Generators_variability!B$1,Existing!$A$13:$A$29,0),1)),1)</f>
        <v>0.96391263057929732</v>
      </c>
      <c r="C1915" s="451">
        <f>IFERROR(IF(OR($A1915&lt;Assumptions!$F$43,$A1915&gt;Assumptions!$F$44),INDEX(Existing!$O$13:$O$29,MATCH(Generators_variability!C$1,Existing!$A$13:$A$29,0),1),INDEX(Existing!$N$13:$N$29,MATCH(Generators_variability!C$1,Existing!$A$13:$A$29,0),1)),1)</f>
        <v>0.89949748743718594</v>
      </c>
      <c r="D1915" s="451">
        <f>IFERROR(IF(OR($A1915&lt;Assumptions!$F$43,$A1915&gt;Assumptions!$F$44),INDEX(Existing!$O$13:$O$29,MATCH(Generators_variability!D$1,Existing!$A$13:$A$29,0),1),INDEX(Existing!$N$13:$N$29,MATCH(Generators_variability!D$1,Existing!$A$13:$A$29,0),1)),1)</f>
        <v>1</v>
      </c>
      <c r="E1915" s="451">
        <f>IFERROR(IF(OR($A1915&lt;Assumptions!$F$43,$A1915&gt;Assumptions!$F$44),INDEX(Existing!$O$13:$O$29,MATCH(Generators_variability!E$1,Existing!$A$13:$A$29,0),1),INDEX(Existing!$N$13:$N$29,MATCH(Generators_variability!E$1,Existing!$A$13:$A$29,0),1)),1)</f>
        <v>0.67632850241545894</v>
      </c>
      <c r="F1915" s="451">
        <f>IFERROR(IF(OR($A1915&lt;Assumptions!$F$43,$A1915&gt;Assumptions!$F$44),INDEX(Existing!$O$13:$O$29,MATCH(Generators_variability!F$1,Existing!$A$13:$A$29,0),1),INDEX(Existing!$N$13:$N$29,MATCH(Generators_variability!F$1,Existing!$A$13:$A$29,0),1)),1)</f>
        <v>0.84634448574969023</v>
      </c>
      <c r="G1915" s="451">
        <f>IFERROR(IF(OR($A1915&lt;Assumptions!$F$43,$A1915&gt;Assumptions!$F$44),INDEX(Existing!$O$13:$O$29,MATCH(Generators_variability!G$1,Existing!$A$13:$A$29,0),1),INDEX(Existing!$N$13:$N$29,MATCH(Generators_variability!G$1,Existing!$A$13:$A$29,0),1)),1)</f>
        <v>0.86012112741672497</v>
      </c>
      <c r="H1915" s="451">
        <f>IFERROR(IF(OR($A1915&lt;Assumptions!$F$43,$A1915&gt;Assumptions!$F$44),INDEX(Existing!$O$13:$O$29,MATCH(Generators_variability!H$1,Existing!$A$13:$A$29,0),1),INDEX(Existing!$N$13:$N$29,MATCH(Generators_variability!H$1,Existing!$A$13:$A$29,0),1)),1)</f>
        <v>0.90779230054996085</v>
      </c>
      <c r="I1915" s="451">
        <f>IFERROR(IF(OR($A1915&lt;Assumptions!$F$43,$A1915&gt;Assumptions!$F$44),INDEX(Existing!$O$13:$O$29,MATCH(Generators_variability!I$1,Existing!$A$13:$A$29,0),1),INDEX(Existing!$N$13:$N$29,MATCH(Generators_variability!I$1,Existing!$A$13:$A$29,0),1)),1)</f>
        <v>0.89655172413793105</v>
      </c>
      <c r="J1915" s="451">
        <f>IFERROR(IF(OR($A1915&lt;Assumptions!$F$43,$A1915&gt;Assumptions!$F$44),INDEX(Existing!$O$13:$O$29,MATCH(Generators_variability!J$1,Existing!$A$13:$A$29,0),1),INDEX(Existing!$N$13:$N$29,MATCH(Generators_variability!J$1,Existing!$A$13:$A$29,0),1)),1)</f>
        <v>0.8616739296464353</v>
      </c>
      <c r="K1915" s="453" cm="1">
        <f t="array" ref="K1915">_xlfn.IFS($A1915 &lt; 'Hydro Monhtly CFs'!$E$5, 'Hydro Monhtly CFs'!$K$4, $A1915 &lt; 'Hydro Monhtly CFs'!$E$6, 'Hydro Monhtly CFs'!$K$5,$A1915 &lt; 'Hydro Monhtly CFs'!$E$7, 'Hydro Monhtly CFs'!$K$6,$A1915 &lt; 'Hydro Monhtly CFs'!$E$8, 'Hydro Monhtly CFs'!$K$7,$A1915 &lt; 'Hydro Monhtly CFs'!$E$9, 'Hydro Monhtly CFs'!$K$8,$A1915 &lt; 'Hydro Monhtly CFs'!$E$10, 'Hydro Monhtly CFs'!$K$9,$A1915 &lt; 'Hydro Monhtly CFs'!$E$11, 'Hydro Monhtly CFs'!$K$10,$A1915 &lt; 'Hydro Monhtly CFs'!$E$12, 'Hydro Monhtly CFs'!$K$11,$A1915 &lt; 'Hydro Monhtly CFs'!$E$13,'Hydro Monhtly CFs'!$K$12,$A1915&lt; 'Hydro Monhtly CFs'!$E$14, 'Hydro Monhtly CFs'!$K$13,$A1915&lt; 'Hydro Monhtly CFs'!$E$15, 'Hydro Monhtly CFs'!$K$14,$A1915 &gt;= 'Hydro Monhtly CFs'!$E$15, 'Hydro Monhtly CFs'!$K$15)</f>
        <v>0.30850311753285553</v>
      </c>
      <c r="L1915" s="453" cm="1">
        <f t="array" ref="L1915">_xlfn.IFS($A1915 &lt; 'Hydro Monhtly CFs'!$E$5, 'Hydro Monhtly CFs'!$H$4, $A1915 &lt; 'Hydro Monhtly CFs'!$E$6, 'Hydro Monhtly CFs'!$H$5,$A1915 &lt; 'Hydro Monhtly CFs'!$E$7, 'Hydro Monhtly CFs'!$H$6,$A1915 &lt; 'Hydro Monhtly CFs'!$E$8, 'Hydro Monhtly CFs'!$H$7,$A1915 &lt; 'Hydro Monhtly CFs'!$E$9, 'Hydro Monhtly CFs'!$H$8,$A1915 &lt; 'Hydro Monhtly CFs'!$E$10, 'Hydro Monhtly CFs'!$H$9,$A1915 &lt; 'Hydro Monhtly CFs'!$E$11, 'Hydro Monhtly CFs'!$H$10,$A1915 &lt; 'Hydro Monhtly CFs'!$E$12, 'Hydro Monhtly CFs'!$H$11,$A1915 &lt; 'Hydro Monhtly CFs'!$E$13,'Hydro Monhtly CFs'!$H$12,$A1915&lt; 'Hydro Monhtly CFs'!$E$14, 'Hydro Monhtly CFs'!$H$13,$A1915&lt; 'Hydro Monhtly CFs'!$E$15, 'Hydro Monhtly CFs'!$H$14,$A1915 &gt;= 'Hydro Monhtly CFs'!$E$15, 'Hydro Monhtly CFs'!$H$15)</f>
        <v>0.39622689878818917</v>
      </c>
      <c r="M1915" s="452">
        <v>1</v>
      </c>
      <c r="N1915" s="451">
        <f>IFERROR(IF(OR($A1915&lt;Assumptions!$F$43,$A1915&gt;Assumptions!$F$44),INDEX(New_Thermal!$K$10:$K$12,MATCH(Assumptions!$F$33,New_Thermal!$F$10:$F$12,0),1),INDEX(New_Thermal!$J$10:$J$12,MATCH(Assumptions!$F$33,New_Thermal!$F$10:$F$12,0),1)),1)</f>
        <v>0.99199999999999999</v>
      </c>
      <c r="O1915" s="452">
        <v>1</v>
      </c>
      <c r="P1915" s="485">
        <f ca="1"/>
        <v>0.61469565212499999</v>
      </c>
      <c r="Q1915" s="485">
        <f ca="1"/>
        <v>0.47610735413252875</v>
      </c>
    </row>
    <row r="1916" spans="1:17">
      <c r="A1916" s="496">
        <v>1915</v>
      </c>
      <c r="B1916" s="451">
        <f>IFERROR(IF(OR($A1916&lt;Assumptions!$F$43,$A1916&gt;Assumptions!$F$44),INDEX(Existing!$O$13:$O$29,MATCH(Generators_variability!B$1,Existing!$A$13:$A$29,0),1),INDEX(Existing!$N$13:$N$29,MATCH(Generators_variability!B$1,Existing!$A$13:$A$29,0),1)),1)</f>
        <v>0.96391263057929732</v>
      </c>
      <c r="C1916" s="451">
        <f>IFERROR(IF(OR($A1916&lt;Assumptions!$F$43,$A1916&gt;Assumptions!$F$44),INDEX(Existing!$O$13:$O$29,MATCH(Generators_variability!C$1,Existing!$A$13:$A$29,0),1),INDEX(Existing!$N$13:$N$29,MATCH(Generators_variability!C$1,Existing!$A$13:$A$29,0),1)),1)</f>
        <v>0.89949748743718594</v>
      </c>
      <c r="D1916" s="451">
        <f>IFERROR(IF(OR($A1916&lt;Assumptions!$F$43,$A1916&gt;Assumptions!$F$44),INDEX(Existing!$O$13:$O$29,MATCH(Generators_variability!D$1,Existing!$A$13:$A$29,0),1),INDEX(Existing!$N$13:$N$29,MATCH(Generators_variability!D$1,Existing!$A$13:$A$29,0),1)),1)</f>
        <v>1</v>
      </c>
      <c r="E1916" s="451">
        <f>IFERROR(IF(OR($A1916&lt;Assumptions!$F$43,$A1916&gt;Assumptions!$F$44),INDEX(Existing!$O$13:$O$29,MATCH(Generators_variability!E$1,Existing!$A$13:$A$29,0),1),INDEX(Existing!$N$13:$N$29,MATCH(Generators_variability!E$1,Existing!$A$13:$A$29,0),1)),1)</f>
        <v>0.67632850241545894</v>
      </c>
      <c r="F1916" s="451">
        <f>IFERROR(IF(OR($A1916&lt;Assumptions!$F$43,$A1916&gt;Assumptions!$F$44),INDEX(Existing!$O$13:$O$29,MATCH(Generators_variability!F$1,Existing!$A$13:$A$29,0),1),INDEX(Existing!$N$13:$N$29,MATCH(Generators_variability!F$1,Existing!$A$13:$A$29,0),1)),1)</f>
        <v>0.84634448574969023</v>
      </c>
      <c r="G1916" s="451">
        <f>IFERROR(IF(OR($A1916&lt;Assumptions!$F$43,$A1916&gt;Assumptions!$F$44),INDEX(Existing!$O$13:$O$29,MATCH(Generators_variability!G$1,Existing!$A$13:$A$29,0),1),INDEX(Existing!$N$13:$N$29,MATCH(Generators_variability!G$1,Existing!$A$13:$A$29,0),1)),1)</f>
        <v>0.86012112741672497</v>
      </c>
      <c r="H1916" s="451">
        <f>IFERROR(IF(OR($A1916&lt;Assumptions!$F$43,$A1916&gt;Assumptions!$F$44),INDEX(Existing!$O$13:$O$29,MATCH(Generators_variability!H$1,Existing!$A$13:$A$29,0),1),INDEX(Existing!$N$13:$N$29,MATCH(Generators_variability!H$1,Existing!$A$13:$A$29,0),1)),1)</f>
        <v>0.90779230054996085</v>
      </c>
      <c r="I1916" s="451">
        <f>IFERROR(IF(OR($A1916&lt;Assumptions!$F$43,$A1916&gt;Assumptions!$F$44),INDEX(Existing!$O$13:$O$29,MATCH(Generators_variability!I$1,Existing!$A$13:$A$29,0),1),INDEX(Existing!$N$13:$N$29,MATCH(Generators_variability!I$1,Existing!$A$13:$A$29,0),1)),1)</f>
        <v>0.89655172413793105</v>
      </c>
      <c r="J1916" s="451">
        <f>IFERROR(IF(OR($A1916&lt;Assumptions!$F$43,$A1916&gt;Assumptions!$F$44),INDEX(Existing!$O$13:$O$29,MATCH(Generators_variability!J$1,Existing!$A$13:$A$29,0),1),INDEX(Existing!$N$13:$N$29,MATCH(Generators_variability!J$1,Existing!$A$13:$A$29,0),1)),1)</f>
        <v>0.8616739296464353</v>
      </c>
      <c r="K1916" s="453" cm="1">
        <f t="array" ref="K1916">_xlfn.IFS($A1916 &lt; 'Hydro Monhtly CFs'!$E$5, 'Hydro Monhtly CFs'!$K$4, $A1916 &lt; 'Hydro Monhtly CFs'!$E$6, 'Hydro Monhtly CFs'!$K$5,$A1916 &lt; 'Hydro Monhtly CFs'!$E$7, 'Hydro Monhtly CFs'!$K$6,$A1916 &lt; 'Hydro Monhtly CFs'!$E$8, 'Hydro Monhtly CFs'!$K$7,$A1916 &lt; 'Hydro Monhtly CFs'!$E$9, 'Hydro Monhtly CFs'!$K$8,$A1916 &lt; 'Hydro Monhtly CFs'!$E$10, 'Hydro Monhtly CFs'!$K$9,$A1916 &lt; 'Hydro Monhtly CFs'!$E$11, 'Hydro Monhtly CFs'!$K$10,$A1916 &lt; 'Hydro Monhtly CFs'!$E$12, 'Hydro Monhtly CFs'!$K$11,$A1916 &lt; 'Hydro Monhtly CFs'!$E$13,'Hydro Monhtly CFs'!$K$12,$A1916&lt; 'Hydro Monhtly CFs'!$E$14, 'Hydro Monhtly CFs'!$K$13,$A1916&lt; 'Hydro Monhtly CFs'!$E$15, 'Hydro Monhtly CFs'!$K$14,$A1916 &gt;= 'Hydro Monhtly CFs'!$E$15, 'Hydro Monhtly CFs'!$K$15)</f>
        <v>0.30850311753285553</v>
      </c>
      <c r="L1916" s="453" cm="1">
        <f t="array" ref="L1916">_xlfn.IFS($A1916 &lt; 'Hydro Monhtly CFs'!$E$5, 'Hydro Monhtly CFs'!$H$4, $A1916 &lt; 'Hydro Monhtly CFs'!$E$6, 'Hydro Monhtly CFs'!$H$5,$A1916 &lt; 'Hydro Monhtly CFs'!$E$7, 'Hydro Monhtly CFs'!$H$6,$A1916 &lt; 'Hydro Monhtly CFs'!$E$8, 'Hydro Monhtly CFs'!$H$7,$A1916 &lt; 'Hydro Monhtly CFs'!$E$9, 'Hydro Monhtly CFs'!$H$8,$A1916 &lt; 'Hydro Monhtly CFs'!$E$10, 'Hydro Monhtly CFs'!$H$9,$A1916 &lt; 'Hydro Monhtly CFs'!$E$11, 'Hydro Monhtly CFs'!$H$10,$A1916 &lt; 'Hydro Monhtly CFs'!$E$12, 'Hydro Monhtly CFs'!$H$11,$A1916 &lt; 'Hydro Monhtly CFs'!$E$13,'Hydro Monhtly CFs'!$H$12,$A1916&lt; 'Hydro Monhtly CFs'!$E$14, 'Hydro Monhtly CFs'!$H$13,$A1916&lt; 'Hydro Monhtly CFs'!$E$15, 'Hydro Monhtly CFs'!$H$14,$A1916 &gt;= 'Hydro Monhtly CFs'!$E$15, 'Hydro Monhtly CFs'!$H$15)</f>
        <v>0.39622689878818917</v>
      </c>
      <c r="M1916" s="452">
        <v>1</v>
      </c>
      <c r="N1916" s="451">
        <f>IFERROR(IF(OR($A1916&lt;Assumptions!$F$43,$A1916&gt;Assumptions!$F$44),INDEX(New_Thermal!$K$10:$K$12,MATCH(Assumptions!$F$33,New_Thermal!$F$10:$F$12,0),1),INDEX(New_Thermal!$J$10:$J$12,MATCH(Assumptions!$F$33,New_Thermal!$F$10:$F$12,0),1)),1)</f>
        <v>0.99199999999999999</v>
      </c>
      <c r="O1916" s="452">
        <v>1</v>
      </c>
      <c r="P1916" s="485">
        <f ca="1"/>
        <v>0.12287826087500001</v>
      </c>
      <c r="Q1916" s="485">
        <f ca="1"/>
        <v>0.13160027332811375</v>
      </c>
    </row>
    <row r="1917" spans="1:17">
      <c r="A1917" s="496">
        <v>1916</v>
      </c>
      <c r="B1917" s="451">
        <f>IFERROR(IF(OR($A1917&lt;Assumptions!$F$43,$A1917&gt;Assumptions!$F$44),INDEX(Existing!$O$13:$O$29,MATCH(Generators_variability!B$1,Existing!$A$13:$A$29,0),1),INDEX(Existing!$N$13:$N$29,MATCH(Generators_variability!B$1,Existing!$A$13:$A$29,0),1)),1)</f>
        <v>0.96391263057929732</v>
      </c>
      <c r="C1917" s="451">
        <f>IFERROR(IF(OR($A1917&lt;Assumptions!$F$43,$A1917&gt;Assumptions!$F$44),INDEX(Existing!$O$13:$O$29,MATCH(Generators_variability!C$1,Existing!$A$13:$A$29,0),1),INDEX(Existing!$N$13:$N$29,MATCH(Generators_variability!C$1,Existing!$A$13:$A$29,0),1)),1)</f>
        <v>0.89949748743718594</v>
      </c>
      <c r="D1917" s="451">
        <f>IFERROR(IF(OR($A1917&lt;Assumptions!$F$43,$A1917&gt;Assumptions!$F$44),INDEX(Existing!$O$13:$O$29,MATCH(Generators_variability!D$1,Existing!$A$13:$A$29,0),1),INDEX(Existing!$N$13:$N$29,MATCH(Generators_variability!D$1,Existing!$A$13:$A$29,0),1)),1)</f>
        <v>1</v>
      </c>
      <c r="E1917" s="451">
        <f>IFERROR(IF(OR($A1917&lt;Assumptions!$F$43,$A1917&gt;Assumptions!$F$44),INDEX(Existing!$O$13:$O$29,MATCH(Generators_variability!E$1,Existing!$A$13:$A$29,0),1),INDEX(Existing!$N$13:$N$29,MATCH(Generators_variability!E$1,Existing!$A$13:$A$29,0),1)),1)</f>
        <v>0.67632850241545894</v>
      </c>
      <c r="F1917" s="451">
        <f>IFERROR(IF(OR($A1917&lt;Assumptions!$F$43,$A1917&gt;Assumptions!$F$44),INDEX(Existing!$O$13:$O$29,MATCH(Generators_variability!F$1,Existing!$A$13:$A$29,0),1),INDEX(Existing!$N$13:$N$29,MATCH(Generators_variability!F$1,Existing!$A$13:$A$29,0),1)),1)</f>
        <v>0.84634448574969023</v>
      </c>
      <c r="G1917" s="451">
        <f>IFERROR(IF(OR($A1917&lt;Assumptions!$F$43,$A1917&gt;Assumptions!$F$44),INDEX(Existing!$O$13:$O$29,MATCH(Generators_variability!G$1,Existing!$A$13:$A$29,0),1),INDEX(Existing!$N$13:$N$29,MATCH(Generators_variability!G$1,Existing!$A$13:$A$29,0),1)),1)</f>
        <v>0.86012112741672497</v>
      </c>
      <c r="H1917" s="451">
        <f>IFERROR(IF(OR($A1917&lt;Assumptions!$F$43,$A1917&gt;Assumptions!$F$44),INDEX(Existing!$O$13:$O$29,MATCH(Generators_variability!H$1,Existing!$A$13:$A$29,0),1),INDEX(Existing!$N$13:$N$29,MATCH(Generators_variability!H$1,Existing!$A$13:$A$29,0),1)),1)</f>
        <v>0.90779230054996085</v>
      </c>
      <c r="I1917" s="451">
        <f>IFERROR(IF(OR($A1917&lt;Assumptions!$F$43,$A1917&gt;Assumptions!$F$44),INDEX(Existing!$O$13:$O$29,MATCH(Generators_variability!I$1,Existing!$A$13:$A$29,0),1),INDEX(Existing!$N$13:$N$29,MATCH(Generators_variability!I$1,Existing!$A$13:$A$29,0),1)),1)</f>
        <v>0.89655172413793105</v>
      </c>
      <c r="J1917" s="451">
        <f>IFERROR(IF(OR($A1917&lt;Assumptions!$F$43,$A1917&gt;Assumptions!$F$44),INDEX(Existing!$O$13:$O$29,MATCH(Generators_variability!J$1,Existing!$A$13:$A$29,0),1),INDEX(Existing!$N$13:$N$29,MATCH(Generators_variability!J$1,Existing!$A$13:$A$29,0),1)),1)</f>
        <v>0.8616739296464353</v>
      </c>
      <c r="K1917" s="453" cm="1">
        <f t="array" ref="K1917">_xlfn.IFS($A1917 &lt; 'Hydro Monhtly CFs'!$E$5, 'Hydro Monhtly CFs'!$K$4, $A1917 &lt; 'Hydro Monhtly CFs'!$E$6, 'Hydro Monhtly CFs'!$K$5,$A1917 &lt; 'Hydro Monhtly CFs'!$E$7, 'Hydro Monhtly CFs'!$K$6,$A1917 &lt; 'Hydro Monhtly CFs'!$E$8, 'Hydro Monhtly CFs'!$K$7,$A1917 &lt; 'Hydro Monhtly CFs'!$E$9, 'Hydro Monhtly CFs'!$K$8,$A1917 &lt; 'Hydro Monhtly CFs'!$E$10, 'Hydro Monhtly CFs'!$K$9,$A1917 &lt; 'Hydro Monhtly CFs'!$E$11, 'Hydro Monhtly CFs'!$K$10,$A1917 &lt; 'Hydro Monhtly CFs'!$E$12, 'Hydro Monhtly CFs'!$K$11,$A1917 &lt; 'Hydro Monhtly CFs'!$E$13,'Hydro Monhtly CFs'!$K$12,$A1917&lt; 'Hydro Monhtly CFs'!$E$14, 'Hydro Monhtly CFs'!$K$13,$A1917&lt; 'Hydro Monhtly CFs'!$E$15, 'Hydro Monhtly CFs'!$K$14,$A1917 &gt;= 'Hydro Monhtly CFs'!$E$15, 'Hydro Monhtly CFs'!$K$15)</f>
        <v>0.30850311753285553</v>
      </c>
      <c r="L1917" s="453" cm="1">
        <f t="array" ref="L1917">_xlfn.IFS($A1917 &lt; 'Hydro Monhtly CFs'!$E$5, 'Hydro Monhtly CFs'!$H$4, $A1917 &lt; 'Hydro Monhtly CFs'!$E$6, 'Hydro Monhtly CFs'!$H$5,$A1917 &lt; 'Hydro Monhtly CFs'!$E$7, 'Hydro Monhtly CFs'!$H$6,$A1917 &lt; 'Hydro Monhtly CFs'!$E$8, 'Hydro Monhtly CFs'!$H$7,$A1917 &lt; 'Hydro Monhtly CFs'!$E$9, 'Hydro Monhtly CFs'!$H$8,$A1917 &lt; 'Hydro Monhtly CFs'!$E$10, 'Hydro Monhtly CFs'!$H$9,$A1917 &lt; 'Hydro Monhtly CFs'!$E$11, 'Hydro Monhtly CFs'!$H$10,$A1917 &lt; 'Hydro Monhtly CFs'!$E$12, 'Hydro Monhtly CFs'!$H$11,$A1917 &lt; 'Hydro Monhtly CFs'!$E$13,'Hydro Monhtly CFs'!$H$12,$A1917&lt; 'Hydro Monhtly CFs'!$E$14, 'Hydro Monhtly CFs'!$H$13,$A1917&lt; 'Hydro Monhtly CFs'!$E$15, 'Hydro Monhtly CFs'!$H$14,$A1917 &gt;= 'Hydro Monhtly CFs'!$E$15, 'Hydro Monhtly CFs'!$H$15)</f>
        <v>0.39622689878818917</v>
      </c>
      <c r="M1917" s="452">
        <v>1</v>
      </c>
      <c r="N1917" s="451">
        <f>IFERROR(IF(OR($A1917&lt;Assumptions!$F$43,$A1917&gt;Assumptions!$F$44),INDEX(New_Thermal!$K$10:$K$12,MATCH(Assumptions!$F$33,New_Thermal!$F$10:$F$12,0),1),INDEX(New_Thermal!$J$10:$J$12,MATCH(Assumptions!$F$33,New_Thermal!$F$10:$F$12,0),1)),1)</f>
        <v>0.99199999999999999</v>
      </c>
      <c r="O1917" s="452">
        <v>1</v>
      </c>
      <c r="P1917" s="485">
        <f ca="1"/>
        <v>0</v>
      </c>
      <c r="Q1917" s="485">
        <f ca="1"/>
        <v>0.13160027332811375</v>
      </c>
    </row>
    <row r="1918" spans="1:17">
      <c r="A1918" s="496">
        <v>1917</v>
      </c>
      <c r="B1918" s="451">
        <f>IFERROR(IF(OR($A1918&lt;Assumptions!$F$43,$A1918&gt;Assumptions!$F$44),INDEX(Existing!$O$13:$O$29,MATCH(Generators_variability!B$1,Existing!$A$13:$A$29,0),1),INDEX(Existing!$N$13:$N$29,MATCH(Generators_variability!B$1,Existing!$A$13:$A$29,0),1)),1)</f>
        <v>0.96391263057929732</v>
      </c>
      <c r="C1918" s="451">
        <f>IFERROR(IF(OR($A1918&lt;Assumptions!$F$43,$A1918&gt;Assumptions!$F$44),INDEX(Existing!$O$13:$O$29,MATCH(Generators_variability!C$1,Existing!$A$13:$A$29,0),1),INDEX(Existing!$N$13:$N$29,MATCH(Generators_variability!C$1,Existing!$A$13:$A$29,0),1)),1)</f>
        <v>0.89949748743718594</v>
      </c>
      <c r="D1918" s="451">
        <f>IFERROR(IF(OR($A1918&lt;Assumptions!$F$43,$A1918&gt;Assumptions!$F$44),INDEX(Existing!$O$13:$O$29,MATCH(Generators_variability!D$1,Existing!$A$13:$A$29,0),1),INDEX(Existing!$N$13:$N$29,MATCH(Generators_variability!D$1,Existing!$A$13:$A$29,0),1)),1)</f>
        <v>1</v>
      </c>
      <c r="E1918" s="451">
        <f>IFERROR(IF(OR($A1918&lt;Assumptions!$F$43,$A1918&gt;Assumptions!$F$44),INDEX(Existing!$O$13:$O$29,MATCH(Generators_variability!E$1,Existing!$A$13:$A$29,0),1),INDEX(Existing!$N$13:$N$29,MATCH(Generators_variability!E$1,Existing!$A$13:$A$29,0),1)),1)</f>
        <v>0.67632850241545894</v>
      </c>
      <c r="F1918" s="451">
        <f>IFERROR(IF(OR($A1918&lt;Assumptions!$F$43,$A1918&gt;Assumptions!$F$44),INDEX(Existing!$O$13:$O$29,MATCH(Generators_variability!F$1,Existing!$A$13:$A$29,0),1),INDEX(Existing!$N$13:$N$29,MATCH(Generators_variability!F$1,Existing!$A$13:$A$29,0),1)),1)</f>
        <v>0.84634448574969023</v>
      </c>
      <c r="G1918" s="451">
        <f>IFERROR(IF(OR($A1918&lt;Assumptions!$F$43,$A1918&gt;Assumptions!$F$44),INDEX(Existing!$O$13:$O$29,MATCH(Generators_variability!G$1,Existing!$A$13:$A$29,0),1),INDEX(Existing!$N$13:$N$29,MATCH(Generators_variability!G$1,Existing!$A$13:$A$29,0),1)),1)</f>
        <v>0.86012112741672497</v>
      </c>
      <c r="H1918" s="451">
        <f>IFERROR(IF(OR($A1918&lt;Assumptions!$F$43,$A1918&gt;Assumptions!$F$44),INDEX(Existing!$O$13:$O$29,MATCH(Generators_variability!H$1,Existing!$A$13:$A$29,0),1),INDEX(Existing!$N$13:$N$29,MATCH(Generators_variability!H$1,Existing!$A$13:$A$29,0),1)),1)</f>
        <v>0.90779230054996085</v>
      </c>
      <c r="I1918" s="451">
        <f>IFERROR(IF(OR($A1918&lt;Assumptions!$F$43,$A1918&gt;Assumptions!$F$44),INDEX(Existing!$O$13:$O$29,MATCH(Generators_variability!I$1,Existing!$A$13:$A$29,0),1),INDEX(Existing!$N$13:$N$29,MATCH(Generators_variability!I$1,Existing!$A$13:$A$29,0),1)),1)</f>
        <v>0.89655172413793105</v>
      </c>
      <c r="J1918" s="451">
        <f>IFERROR(IF(OR($A1918&lt;Assumptions!$F$43,$A1918&gt;Assumptions!$F$44),INDEX(Existing!$O$13:$O$29,MATCH(Generators_variability!J$1,Existing!$A$13:$A$29,0),1),INDEX(Existing!$N$13:$N$29,MATCH(Generators_variability!J$1,Existing!$A$13:$A$29,0),1)),1)</f>
        <v>0.8616739296464353</v>
      </c>
      <c r="K1918" s="453" cm="1">
        <f t="array" ref="K1918">_xlfn.IFS($A1918 &lt; 'Hydro Monhtly CFs'!$E$5, 'Hydro Monhtly CFs'!$K$4, $A1918 &lt; 'Hydro Monhtly CFs'!$E$6, 'Hydro Monhtly CFs'!$K$5,$A1918 &lt; 'Hydro Monhtly CFs'!$E$7, 'Hydro Monhtly CFs'!$K$6,$A1918 &lt; 'Hydro Monhtly CFs'!$E$8, 'Hydro Monhtly CFs'!$K$7,$A1918 &lt; 'Hydro Monhtly CFs'!$E$9, 'Hydro Monhtly CFs'!$K$8,$A1918 &lt; 'Hydro Monhtly CFs'!$E$10, 'Hydro Monhtly CFs'!$K$9,$A1918 &lt; 'Hydro Monhtly CFs'!$E$11, 'Hydro Monhtly CFs'!$K$10,$A1918 &lt; 'Hydro Monhtly CFs'!$E$12, 'Hydro Monhtly CFs'!$K$11,$A1918 &lt; 'Hydro Monhtly CFs'!$E$13,'Hydro Monhtly CFs'!$K$12,$A1918&lt; 'Hydro Monhtly CFs'!$E$14, 'Hydro Monhtly CFs'!$K$13,$A1918&lt; 'Hydro Monhtly CFs'!$E$15, 'Hydro Monhtly CFs'!$K$14,$A1918 &gt;= 'Hydro Monhtly CFs'!$E$15, 'Hydro Monhtly CFs'!$K$15)</f>
        <v>0.30850311753285553</v>
      </c>
      <c r="L1918" s="453" cm="1">
        <f t="array" ref="L1918">_xlfn.IFS($A1918 &lt; 'Hydro Monhtly CFs'!$E$5, 'Hydro Monhtly CFs'!$H$4, $A1918 &lt; 'Hydro Monhtly CFs'!$E$6, 'Hydro Monhtly CFs'!$H$5,$A1918 &lt; 'Hydro Monhtly CFs'!$E$7, 'Hydro Monhtly CFs'!$H$6,$A1918 &lt; 'Hydro Monhtly CFs'!$E$8, 'Hydro Monhtly CFs'!$H$7,$A1918 &lt; 'Hydro Monhtly CFs'!$E$9, 'Hydro Monhtly CFs'!$H$8,$A1918 &lt; 'Hydro Monhtly CFs'!$E$10, 'Hydro Monhtly CFs'!$H$9,$A1918 &lt; 'Hydro Monhtly CFs'!$E$11, 'Hydro Monhtly CFs'!$H$10,$A1918 &lt; 'Hydro Monhtly CFs'!$E$12, 'Hydro Monhtly CFs'!$H$11,$A1918 &lt; 'Hydro Monhtly CFs'!$E$13,'Hydro Monhtly CFs'!$H$12,$A1918&lt; 'Hydro Monhtly CFs'!$E$14, 'Hydro Monhtly CFs'!$H$13,$A1918&lt; 'Hydro Monhtly CFs'!$E$15, 'Hydro Monhtly CFs'!$H$14,$A1918 &gt;= 'Hydro Monhtly CFs'!$E$15, 'Hydro Monhtly CFs'!$H$15)</f>
        <v>0.39622689878818917</v>
      </c>
      <c r="M1918" s="452">
        <v>1</v>
      </c>
      <c r="N1918" s="451">
        <f>IFERROR(IF(OR($A1918&lt;Assumptions!$F$43,$A1918&gt;Assumptions!$F$44),INDEX(New_Thermal!$K$10:$K$12,MATCH(Assumptions!$F$33,New_Thermal!$F$10:$F$12,0),1),INDEX(New_Thermal!$J$10:$J$12,MATCH(Assumptions!$F$33,New_Thermal!$F$10:$F$12,0),1)),1)</f>
        <v>0.99199999999999999</v>
      </c>
      <c r="O1918" s="452">
        <v>1</v>
      </c>
      <c r="P1918" s="485">
        <f ca="1"/>
        <v>0</v>
      </c>
      <c r="Q1918" s="485">
        <f ca="1"/>
        <v>0.20863793727348626</v>
      </c>
    </row>
    <row r="1919" spans="1:17">
      <c r="A1919" s="496">
        <v>1918</v>
      </c>
      <c r="B1919" s="451">
        <f>IFERROR(IF(OR($A1919&lt;Assumptions!$F$43,$A1919&gt;Assumptions!$F$44),INDEX(Existing!$O$13:$O$29,MATCH(Generators_variability!B$1,Existing!$A$13:$A$29,0),1),INDEX(Existing!$N$13:$N$29,MATCH(Generators_variability!B$1,Existing!$A$13:$A$29,0),1)),1)</f>
        <v>0.96391263057929732</v>
      </c>
      <c r="C1919" s="451">
        <f>IFERROR(IF(OR($A1919&lt;Assumptions!$F$43,$A1919&gt;Assumptions!$F$44),INDEX(Existing!$O$13:$O$29,MATCH(Generators_variability!C$1,Existing!$A$13:$A$29,0),1),INDEX(Existing!$N$13:$N$29,MATCH(Generators_variability!C$1,Existing!$A$13:$A$29,0),1)),1)</f>
        <v>0.89949748743718594</v>
      </c>
      <c r="D1919" s="451">
        <f>IFERROR(IF(OR($A1919&lt;Assumptions!$F$43,$A1919&gt;Assumptions!$F$44),INDEX(Existing!$O$13:$O$29,MATCH(Generators_variability!D$1,Existing!$A$13:$A$29,0),1),INDEX(Existing!$N$13:$N$29,MATCH(Generators_variability!D$1,Existing!$A$13:$A$29,0),1)),1)</f>
        <v>1</v>
      </c>
      <c r="E1919" s="451">
        <f>IFERROR(IF(OR($A1919&lt;Assumptions!$F$43,$A1919&gt;Assumptions!$F$44),INDEX(Existing!$O$13:$O$29,MATCH(Generators_variability!E$1,Existing!$A$13:$A$29,0),1),INDEX(Existing!$N$13:$N$29,MATCH(Generators_variability!E$1,Existing!$A$13:$A$29,0),1)),1)</f>
        <v>0.67632850241545894</v>
      </c>
      <c r="F1919" s="451">
        <f>IFERROR(IF(OR($A1919&lt;Assumptions!$F$43,$A1919&gt;Assumptions!$F$44),INDEX(Existing!$O$13:$O$29,MATCH(Generators_variability!F$1,Existing!$A$13:$A$29,0),1),INDEX(Existing!$N$13:$N$29,MATCH(Generators_variability!F$1,Existing!$A$13:$A$29,0),1)),1)</f>
        <v>0.84634448574969023</v>
      </c>
      <c r="G1919" s="451">
        <f>IFERROR(IF(OR($A1919&lt;Assumptions!$F$43,$A1919&gt;Assumptions!$F$44),INDEX(Existing!$O$13:$O$29,MATCH(Generators_variability!G$1,Existing!$A$13:$A$29,0),1),INDEX(Existing!$N$13:$N$29,MATCH(Generators_variability!G$1,Existing!$A$13:$A$29,0),1)),1)</f>
        <v>0.86012112741672497</v>
      </c>
      <c r="H1919" s="451">
        <f>IFERROR(IF(OR($A1919&lt;Assumptions!$F$43,$A1919&gt;Assumptions!$F$44),INDEX(Existing!$O$13:$O$29,MATCH(Generators_variability!H$1,Existing!$A$13:$A$29,0),1),INDEX(Existing!$N$13:$N$29,MATCH(Generators_variability!H$1,Existing!$A$13:$A$29,0),1)),1)</f>
        <v>0.90779230054996085</v>
      </c>
      <c r="I1919" s="451">
        <f>IFERROR(IF(OR($A1919&lt;Assumptions!$F$43,$A1919&gt;Assumptions!$F$44),INDEX(Existing!$O$13:$O$29,MATCH(Generators_variability!I$1,Existing!$A$13:$A$29,0),1),INDEX(Existing!$N$13:$N$29,MATCH(Generators_variability!I$1,Existing!$A$13:$A$29,0),1)),1)</f>
        <v>0.89655172413793105</v>
      </c>
      <c r="J1919" s="451">
        <f>IFERROR(IF(OR($A1919&lt;Assumptions!$F$43,$A1919&gt;Assumptions!$F$44),INDEX(Existing!$O$13:$O$29,MATCH(Generators_variability!J$1,Existing!$A$13:$A$29,0),1),INDEX(Existing!$N$13:$N$29,MATCH(Generators_variability!J$1,Existing!$A$13:$A$29,0),1)),1)</f>
        <v>0.8616739296464353</v>
      </c>
      <c r="K1919" s="453" cm="1">
        <f t="array" ref="K1919">_xlfn.IFS($A1919 &lt; 'Hydro Monhtly CFs'!$E$5, 'Hydro Monhtly CFs'!$K$4, $A1919 &lt; 'Hydro Monhtly CFs'!$E$6, 'Hydro Monhtly CFs'!$K$5,$A1919 &lt; 'Hydro Monhtly CFs'!$E$7, 'Hydro Monhtly CFs'!$K$6,$A1919 &lt; 'Hydro Monhtly CFs'!$E$8, 'Hydro Monhtly CFs'!$K$7,$A1919 &lt; 'Hydro Monhtly CFs'!$E$9, 'Hydro Monhtly CFs'!$K$8,$A1919 &lt; 'Hydro Monhtly CFs'!$E$10, 'Hydro Monhtly CFs'!$K$9,$A1919 &lt; 'Hydro Monhtly CFs'!$E$11, 'Hydro Monhtly CFs'!$K$10,$A1919 &lt; 'Hydro Monhtly CFs'!$E$12, 'Hydro Monhtly CFs'!$K$11,$A1919 &lt; 'Hydro Monhtly CFs'!$E$13,'Hydro Monhtly CFs'!$K$12,$A1919&lt; 'Hydro Monhtly CFs'!$E$14, 'Hydro Monhtly CFs'!$K$13,$A1919&lt; 'Hydro Monhtly CFs'!$E$15, 'Hydro Monhtly CFs'!$K$14,$A1919 &gt;= 'Hydro Monhtly CFs'!$E$15, 'Hydro Monhtly CFs'!$K$15)</f>
        <v>0.30850311753285553</v>
      </c>
      <c r="L1919" s="453" cm="1">
        <f t="array" ref="L1919">_xlfn.IFS($A1919 &lt; 'Hydro Monhtly CFs'!$E$5, 'Hydro Monhtly CFs'!$H$4, $A1919 &lt; 'Hydro Monhtly CFs'!$E$6, 'Hydro Monhtly CFs'!$H$5,$A1919 &lt; 'Hydro Monhtly CFs'!$E$7, 'Hydro Monhtly CFs'!$H$6,$A1919 &lt; 'Hydro Monhtly CFs'!$E$8, 'Hydro Monhtly CFs'!$H$7,$A1919 &lt; 'Hydro Monhtly CFs'!$E$9, 'Hydro Monhtly CFs'!$H$8,$A1919 &lt; 'Hydro Monhtly CFs'!$E$10, 'Hydro Monhtly CFs'!$H$9,$A1919 &lt; 'Hydro Monhtly CFs'!$E$11, 'Hydro Monhtly CFs'!$H$10,$A1919 &lt; 'Hydro Monhtly CFs'!$E$12, 'Hydro Monhtly CFs'!$H$11,$A1919 &lt; 'Hydro Monhtly CFs'!$E$13,'Hydro Monhtly CFs'!$H$12,$A1919&lt; 'Hydro Monhtly CFs'!$E$14, 'Hydro Monhtly CFs'!$H$13,$A1919&lt; 'Hydro Monhtly CFs'!$E$15, 'Hydro Monhtly CFs'!$H$14,$A1919 &gt;= 'Hydro Monhtly CFs'!$E$15, 'Hydro Monhtly CFs'!$H$15)</f>
        <v>0.39622689878818917</v>
      </c>
      <c r="M1919" s="452">
        <v>1</v>
      </c>
      <c r="N1919" s="451">
        <f>IFERROR(IF(OR($A1919&lt;Assumptions!$F$43,$A1919&gt;Assumptions!$F$44),INDEX(New_Thermal!$K$10:$K$12,MATCH(Assumptions!$F$33,New_Thermal!$F$10:$F$12,0),1),INDEX(New_Thermal!$J$10:$J$12,MATCH(Assumptions!$F$33,New_Thermal!$F$10:$F$12,0),1)),1)</f>
        <v>0.99199999999999999</v>
      </c>
      <c r="O1919" s="452">
        <v>1</v>
      </c>
      <c r="P1919" s="485">
        <f ca="1"/>
        <v>0</v>
      </c>
      <c r="Q1919" s="485">
        <f ca="1"/>
        <v>0.250138932483155</v>
      </c>
    </row>
    <row r="1920" spans="1:17">
      <c r="A1920" s="496">
        <v>1919</v>
      </c>
      <c r="B1920" s="451">
        <f>IFERROR(IF(OR($A1920&lt;Assumptions!$F$43,$A1920&gt;Assumptions!$F$44),INDEX(Existing!$O$13:$O$29,MATCH(Generators_variability!B$1,Existing!$A$13:$A$29,0),1),INDEX(Existing!$N$13:$N$29,MATCH(Generators_variability!B$1,Existing!$A$13:$A$29,0),1)),1)</f>
        <v>0.96391263057929732</v>
      </c>
      <c r="C1920" s="451">
        <f>IFERROR(IF(OR($A1920&lt;Assumptions!$F$43,$A1920&gt;Assumptions!$F$44),INDEX(Existing!$O$13:$O$29,MATCH(Generators_variability!C$1,Existing!$A$13:$A$29,0),1),INDEX(Existing!$N$13:$N$29,MATCH(Generators_variability!C$1,Existing!$A$13:$A$29,0),1)),1)</f>
        <v>0.89949748743718594</v>
      </c>
      <c r="D1920" s="451">
        <f>IFERROR(IF(OR($A1920&lt;Assumptions!$F$43,$A1920&gt;Assumptions!$F$44),INDEX(Existing!$O$13:$O$29,MATCH(Generators_variability!D$1,Existing!$A$13:$A$29,0),1),INDEX(Existing!$N$13:$N$29,MATCH(Generators_variability!D$1,Existing!$A$13:$A$29,0),1)),1)</f>
        <v>1</v>
      </c>
      <c r="E1920" s="451">
        <f>IFERROR(IF(OR($A1920&lt;Assumptions!$F$43,$A1920&gt;Assumptions!$F$44),INDEX(Existing!$O$13:$O$29,MATCH(Generators_variability!E$1,Existing!$A$13:$A$29,0),1),INDEX(Existing!$N$13:$N$29,MATCH(Generators_variability!E$1,Existing!$A$13:$A$29,0),1)),1)</f>
        <v>0.67632850241545894</v>
      </c>
      <c r="F1920" s="451">
        <f>IFERROR(IF(OR($A1920&lt;Assumptions!$F$43,$A1920&gt;Assumptions!$F$44),INDEX(Existing!$O$13:$O$29,MATCH(Generators_variability!F$1,Existing!$A$13:$A$29,0),1),INDEX(Existing!$N$13:$N$29,MATCH(Generators_variability!F$1,Existing!$A$13:$A$29,0),1)),1)</f>
        <v>0.84634448574969023</v>
      </c>
      <c r="G1920" s="451">
        <f>IFERROR(IF(OR($A1920&lt;Assumptions!$F$43,$A1920&gt;Assumptions!$F$44),INDEX(Existing!$O$13:$O$29,MATCH(Generators_variability!G$1,Existing!$A$13:$A$29,0),1),INDEX(Existing!$N$13:$N$29,MATCH(Generators_variability!G$1,Existing!$A$13:$A$29,0),1)),1)</f>
        <v>0.86012112741672497</v>
      </c>
      <c r="H1920" s="451">
        <f>IFERROR(IF(OR($A1920&lt;Assumptions!$F$43,$A1920&gt;Assumptions!$F$44),INDEX(Existing!$O$13:$O$29,MATCH(Generators_variability!H$1,Existing!$A$13:$A$29,0),1),INDEX(Existing!$N$13:$N$29,MATCH(Generators_variability!H$1,Existing!$A$13:$A$29,0),1)),1)</f>
        <v>0.90779230054996085</v>
      </c>
      <c r="I1920" s="451">
        <f>IFERROR(IF(OR($A1920&lt;Assumptions!$F$43,$A1920&gt;Assumptions!$F$44),INDEX(Existing!$O$13:$O$29,MATCH(Generators_variability!I$1,Existing!$A$13:$A$29,0),1),INDEX(Existing!$N$13:$N$29,MATCH(Generators_variability!I$1,Existing!$A$13:$A$29,0),1)),1)</f>
        <v>0.89655172413793105</v>
      </c>
      <c r="J1920" s="451">
        <f>IFERROR(IF(OR($A1920&lt;Assumptions!$F$43,$A1920&gt;Assumptions!$F$44),INDEX(Existing!$O$13:$O$29,MATCH(Generators_variability!J$1,Existing!$A$13:$A$29,0),1),INDEX(Existing!$N$13:$N$29,MATCH(Generators_variability!J$1,Existing!$A$13:$A$29,0),1)),1)</f>
        <v>0.8616739296464353</v>
      </c>
      <c r="K1920" s="453" cm="1">
        <f t="array" ref="K1920">_xlfn.IFS($A1920 &lt; 'Hydro Monhtly CFs'!$E$5, 'Hydro Monhtly CFs'!$K$4, $A1920 &lt; 'Hydro Monhtly CFs'!$E$6, 'Hydro Monhtly CFs'!$K$5,$A1920 &lt; 'Hydro Monhtly CFs'!$E$7, 'Hydro Monhtly CFs'!$K$6,$A1920 &lt; 'Hydro Monhtly CFs'!$E$8, 'Hydro Monhtly CFs'!$K$7,$A1920 &lt; 'Hydro Monhtly CFs'!$E$9, 'Hydro Monhtly CFs'!$K$8,$A1920 &lt; 'Hydro Monhtly CFs'!$E$10, 'Hydro Monhtly CFs'!$K$9,$A1920 &lt; 'Hydro Monhtly CFs'!$E$11, 'Hydro Monhtly CFs'!$K$10,$A1920 &lt; 'Hydro Monhtly CFs'!$E$12, 'Hydro Monhtly CFs'!$K$11,$A1920 &lt; 'Hydro Monhtly CFs'!$E$13,'Hydro Monhtly CFs'!$K$12,$A1920&lt; 'Hydro Monhtly CFs'!$E$14, 'Hydro Monhtly CFs'!$K$13,$A1920&lt; 'Hydro Monhtly CFs'!$E$15, 'Hydro Monhtly CFs'!$K$14,$A1920 &gt;= 'Hydro Monhtly CFs'!$E$15, 'Hydro Monhtly CFs'!$K$15)</f>
        <v>0.30850311753285553</v>
      </c>
      <c r="L1920" s="453" cm="1">
        <f t="array" ref="L1920">_xlfn.IFS($A1920 &lt; 'Hydro Monhtly CFs'!$E$5, 'Hydro Monhtly CFs'!$H$4, $A1920 &lt; 'Hydro Monhtly CFs'!$E$6, 'Hydro Monhtly CFs'!$H$5,$A1920 &lt; 'Hydro Monhtly CFs'!$E$7, 'Hydro Monhtly CFs'!$H$6,$A1920 &lt; 'Hydro Monhtly CFs'!$E$8, 'Hydro Monhtly CFs'!$H$7,$A1920 &lt; 'Hydro Monhtly CFs'!$E$9, 'Hydro Monhtly CFs'!$H$8,$A1920 &lt; 'Hydro Monhtly CFs'!$E$10, 'Hydro Monhtly CFs'!$H$9,$A1920 &lt; 'Hydro Monhtly CFs'!$E$11, 'Hydro Monhtly CFs'!$H$10,$A1920 &lt; 'Hydro Monhtly CFs'!$E$12, 'Hydro Monhtly CFs'!$H$11,$A1920 &lt; 'Hydro Monhtly CFs'!$E$13,'Hydro Monhtly CFs'!$H$12,$A1920&lt; 'Hydro Monhtly CFs'!$E$14, 'Hydro Monhtly CFs'!$H$13,$A1920&lt; 'Hydro Monhtly CFs'!$E$15, 'Hydro Monhtly CFs'!$H$14,$A1920 &gt;= 'Hydro Monhtly CFs'!$E$15, 'Hydro Monhtly CFs'!$H$15)</f>
        <v>0.39622689878818917</v>
      </c>
      <c r="M1920" s="452">
        <v>1</v>
      </c>
      <c r="N1920" s="451">
        <f>IFERROR(IF(OR($A1920&lt;Assumptions!$F$43,$A1920&gt;Assumptions!$F$44),INDEX(New_Thermal!$K$10:$K$12,MATCH(Assumptions!$F$33,New_Thermal!$F$10:$F$12,0),1),INDEX(New_Thermal!$J$10:$J$12,MATCH(Assumptions!$F$33,New_Thermal!$F$10:$F$12,0),1)),1)</f>
        <v>0.99199999999999999</v>
      </c>
      <c r="O1920" s="452">
        <v>1</v>
      </c>
      <c r="P1920" s="485">
        <f ca="1"/>
        <v>0</v>
      </c>
      <c r="Q1920" s="485">
        <f ca="1"/>
        <v>0.33768034238793498</v>
      </c>
    </row>
    <row r="1921" spans="1:17">
      <c r="A1921" s="496">
        <v>1920</v>
      </c>
      <c r="B1921" s="451">
        <f>IFERROR(IF(OR($A1921&lt;Assumptions!$F$43,$A1921&gt;Assumptions!$F$44),INDEX(Existing!$O$13:$O$29,MATCH(Generators_variability!B$1,Existing!$A$13:$A$29,0),1),INDEX(Existing!$N$13:$N$29,MATCH(Generators_variability!B$1,Existing!$A$13:$A$29,0),1)),1)</f>
        <v>0.96391263057929732</v>
      </c>
      <c r="C1921" s="451">
        <f>IFERROR(IF(OR($A1921&lt;Assumptions!$F$43,$A1921&gt;Assumptions!$F$44),INDEX(Existing!$O$13:$O$29,MATCH(Generators_variability!C$1,Existing!$A$13:$A$29,0),1),INDEX(Existing!$N$13:$N$29,MATCH(Generators_variability!C$1,Existing!$A$13:$A$29,0),1)),1)</f>
        <v>0.89949748743718594</v>
      </c>
      <c r="D1921" s="451">
        <f>IFERROR(IF(OR($A1921&lt;Assumptions!$F$43,$A1921&gt;Assumptions!$F$44),INDEX(Existing!$O$13:$O$29,MATCH(Generators_variability!D$1,Existing!$A$13:$A$29,0),1),INDEX(Existing!$N$13:$N$29,MATCH(Generators_variability!D$1,Existing!$A$13:$A$29,0),1)),1)</f>
        <v>1</v>
      </c>
      <c r="E1921" s="451">
        <f>IFERROR(IF(OR($A1921&lt;Assumptions!$F$43,$A1921&gt;Assumptions!$F$44),INDEX(Existing!$O$13:$O$29,MATCH(Generators_variability!E$1,Existing!$A$13:$A$29,0),1),INDEX(Existing!$N$13:$N$29,MATCH(Generators_variability!E$1,Existing!$A$13:$A$29,0),1)),1)</f>
        <v>0.67632850241545894</v>
      </c>
      <c r="F1921" s="451">
        <f>IFERROR(IF(OR($A1921&lt;Assumptions!$F$43,$A1921&gt;Assumptions!$F$44),INDEX(Existing!$O$13:$O$29,MATCH(Generators_variability!F$1,Existing!$A$13:$A$29,0),1),INDEX(Existing!$N$13:$N$29,MATCH(Generators_variability!F$1,Existing!$A$13:$A$29,0),1)),1)</f>
        <v>0.84634448574969023</v>
      </c>
      <c r="G1921" s="451">
        <f>IFERROR(IF(OR($A1921&lt;Assumptions!$F$43,$A1921&gt;Assumptions!$F$44),INDEX(Existing!$O$13:$O$29,MATCH(Generators_variability!G$1,Existing!$A$13:$A$29,0),1),INDEX(Existing!$N$13:$N$29,MATCH(Generators_variability!G$1,Existing!$A$13:$A$29,0),1)),1)</f>
        <v>0.86012112741672497</v>
      </c>
      <c r="H1921" s="451">
        <f>IFERROR(IF(OR($A1921&lt;Assumptions!$F$43,$A1921&gt;Assumptions!$F$44),INDEX(Existing!$O$13:$O$29,MATCH(Generators_variability!H$1,Existing!$A$13:$A$29,0),1),INDEX(Existing!$N$13:$N$29,MATCH(Generators_variability!H$1,Existing!$A$13:$A$29,0),1)),1)</f>
        <v>0.90779230054996085</v>
      </c>
      <c r="I1921" s="451">
        <f>IFERROR(IF(OR($A1921&lt;Assumptions!$F$43,$A1921&gt;Assumptions!$F$44),INDEX(Existing!$O$13:$O$29,MATCH(Generators_variability!I$1,Existing!$A$13:$A$29,0),1),INDEX(Existing!$N$13:$N$29,MATCH(Generators_variability!I$1,Existing!$A$13:$A$29,0),1)),1)</f>
        <v>0.89655172413793105</v>
      </c>
      <c r="J1921" s="451">
        <f>IFERROR(IF(OR($A1921&lt;Assumptions!$F$43,$A1921&gt;Assumptions!$F$44),INDEX(Existing!$O$13:$O$29,MATCH(Generators_variability!J$1,Existing!$A$13:$A$29,0),1),INDEX(Existing!$N$13:$N$29,MATCH(Generators_variability!J$1,Existing!$A$13:$A$29,0),1)),1)</f>
        <v>0.8616739296464353</v>
      </c>
      <c r="K1921" s="453" cm="1">
        <f t="array" ref="K1921">_xlfn.IFS($A1921 &lt; 'Hydro Monhtly CFs'!$E$5, 'Hydro Monhtly CFs'!$K$4, $A1921 &lt; 'Hydro Monhtly CFs'!$E$6, 'Hydro Monhtly CFs'!$K$5,$A1921 &lt; 'Hydro Monhtly CFs'!$E$7, 'Hydro Monhtly CFs'!$K$6,$A1921 &lt; 'Hydro Monhtly CFs'!$E$8, 'Hydro Monhtly CFs'!$K$7,$A1921 &lt; 'Hydro Monhtly CFs'!$E$9, 'Hydro Monhtly CFs'!$K$8,$A1921 &lt; 'Hydro Monhtly CFs'!$E$10, 'Hydro Monhtly CFs'!$K$9,$A1921 &lt; 'Hydro Monhtly CFs'!$E$11, 'Hydro Monhtly CFs'!$K$10,$A1921 &lt; 'Hydro Monhtly CFs'!$E$12, 'Hydro Monhtly CFs'!$K$11,$A1921 &lt; 'Hydro Monhtly CFs'!$E$13,'Hydro Monhtly CFs'!$K$12,$A1921&lt; 'Hydro Monhtly CFs'!$E$14, 'Hydro Monhtly CFs'!$K$13,$A1921&lt; 'Hydro Monhtly CFs'!$E$15, 'Hydro Monhtly CFs'!$K$14,$A1921 &gt;= 'Hydro Monhtly CFs'!$E$15, 'Hydro Monhtly CFs'!$K$15)</f>
        <v>0.30850311753285553</v>
      </c>
      <c r="L1921" s="453" cm="1">
        <f t="array" ref="L1921">_xlfn.IFS($A1921 &lt; 'Hydro Monhtly CFs'!$E$5, 'Hydro Monhtly CFs'!$H$4, $A1921 &lt; 'Hydro Monhtly CFs'!$E$6, 'Hydro Monhtly CFs'!$H$5,$A1921 &lt; 'Hydro Monhtly CFs'!$E$7, 'Hydro Monhtly CFs'!$H$6,$A1921 &lt; 'Hydro Monhtly CFs'!$E$8, 'Hydro Monhtly CFs'!$H$7,$A1921 &lt; 'Hydro Monhtly CFs'!$E$9, 'Hydro Monhtly CFs'!$H$8,$A1921 &lt; 'Hydro Monhtly CFs'!$E$10, 'Hydro Monhtly CFs'!$H$9,$A1921 &lt; 'Hydro Monhtly CFs'!$E$11, 'Hydro Monhtly CFs'!$H$10,$A1921 &lt; 'Hydro Monhtly CFs'!$E$12, 'Hydro Monhtly CFs'!$H$11,$A1921 &lt; 'Hydro Monhtly CFs'!$E$13,'Hydro Monhtly CFs'!$H$12,$A1921&lt; 'Hydro Monhtly CFs'!$E$14, 'Hydro Monhtly CFs'!$H$13,$A1921&lt; 'Hydro Monhtly CFs'!$E$15, 'Hydro Monhtly CFs'!$H$14,$A1921 &gt;= 'Hydro Monhtly CFs'!$E$15, 'Hydro Monhtly CFs'!$H$15)</f>
        <v>0.39622689878818917</v>
      </c>
      <c r="M1921" s="452">
        <v>1</v>
      </c>
      <c r="N1921" s="451">
        <f>IFERROR(IF(OR($A1921&lt;Assumptions!$F$43,$A1921&gt;Assumptions!$F$44),INDEX(New_Thermal!$K$10:$K$12,MATCH(Assumptions!$F$33,New_Thermal!$F$10:$F$12,0),1),INDEX(New_Thermal!$J$10:$J$12,MATCH(Assumptions!$F$33,New_Thermal!$F$10:$F$12,0),1)),1)</f>
        <v>0.99199999999999999</v>
      </c>
      <c r="O1921" s="452">
        <v>1</v>
      </c>
      <c r="P1921" s="485">
        <f ca="1"/>
        <v>0</v>
      </c>
      <c r="Q1921" s="485">
        <f ca="1"/>
        <v>0.38315490120157625</v>
      </c>
    </row>
    <row r="1922" spans="1:17">
      <c r="A1922" s="496">
        <v>1921</v>
      </c>
      <c r="B1922" s="451">
        <f>IFERROR(IF(OR($A1922&lt;Assumptions!$F$43,$A1922&gt;Assumptions!$F$44),INDEX(Existing!$O$13:$O$29,MATCH(Generators_variability!B$1,Existing!$A$13:$A$29,0),1),INDEX(Existing!$N$13:$N$29,MATCH(Generators_variability!B$1,Existing!$A$13:$A$29,0),1)),1)</f>
        <v>0.96391263057929732</v>
      </c>
      <c r="C1922" s="451">
        <f>IFERROR(IF(OR($A1922&lt;Assumptions!$F$43,$A1922&gt;Assumptions!$F$44),INDEX(Existing!$O$13:$O$29,MATCH(Generators_variability!C$1,Existing!$A$13:$A$29,0),1),INDEX(Existing!$N$13:$N$29,MATCH(Generators_variability!C$1,Existing!$A$13:$A$29,0),1)),1)</f>
        <v>0.89949748743718594</v>
      </c>
      <c r="D1922" s="451">
        <f>IFERROR(IF(OR($A1922&lt;Assumptions!$F$43,$A1922&gt;Assumptions!$F$44),INDEX(Existing!$O$13:$O$29,MATCH(Generators_variability!D$1,Existing!$A$13:$A$29,0),1),INDEX(Existing!$N$13:$N$29,MATCH(Generators_variability!D$1,Existing!$A$13:$A$29,0),1)),1)</f>
        <v>1</v>
      </c>
      <c r="E1922" s="451">
        <f>IFERROR(IF(OR($A1922&lt;Assumptions!$F$43,$A1922&gt;Assumptions!$F$44),INDEX(Existing!$O$13:$O$29,MATCH(Generators_variability!E$1,Existing!$A$13:$A$29,0),1),INDEX(Existing!$N$13:$N$29,MATCH(Generators_variability!E$1,Existing!$A$13:$A$29,0),1)),1)</f>
        <v>0.67632850241545894</v>
      </c>
      <c r="F1922" s="451">
        <f>IFERROR(IF(OR($A1922&lt;Assumptions!$F$43,$A1922&gt;Assumptions!$F$44),INDEX(Existing!$O$13:$O$29,MATCH(Generators_variability!F$1,Existing!$A$13:$A$29,0),1),INDEX(Existing!$N$13:$N$29,MATCH(Generators_variability!F$1,Existing!$A$13:$A$29,0),1)),1)</f>
        <v>0.84634448574969023</v>
      </c>
      <c r="G1922" s="451">
        <f>IFERROR(IF(OR($A1922&lt;Assumptions!$F$43,$A1922&gt;Assumptions!$F$44),INDEX(Existing!$O$13:$O$29,MATCH(Generators_variability!G$1,Existing!$A$13:$A$29,0),1),INDEX(Existing!$N$13:$N$29,MATCH(Generators_variability!G$1,Existing!$A$13:$A$29,0),1)),1)</f>
        <v>0.86012112741672497</v>
      </c>
      <c r="H1922" s="451">
        <f>IFERROR(IF(OR($A1922&lt;Assumptions!$F$43,$A1922&gt;Assumptions!$F$44),INDEX(Existing!$O$13:$O$29,MATCH(Generators_variability!H$1,Existing!$A$13:$A$29,0),1),INDEX(Existing!$N$13:$N$29,MATCH(Generators_variability!H$1,Existing!$A$13:$A$29,0),1)),1)</f>
        <v>0.90779230054996085</v>
      </c>
      <c r="I1922" s="451">
        <f>IFERROR(IF(OR($A1922&lt;Assumptions!$F$43,$A1922&gt;Assumptions!$F$44),INDEX(Existing!$O$13:$O$29,MATCH(Generators_variability!I$1,Existing!$A$13:$A$29,0),1),INDEX(Existing!$N$13:$N$29,MATCH(Generators_variability!I$1,Existing!$A$13:$A$29,0),1)),1)</f>
        <v>0.89655172413793105</v>
      </c>
      <c r="J1922" s="451">
        <f>IFERROR(IF(OR($A1922&lt;Assumptions!$F$43,$A1922&gt;Assumptions!$F$44),INDEX(Existing!$O$13:$O$29,MATCH(Generators_variability!J$1,Existing!$A$13:$A$29,0),1),INDEX(Existing!$N$13:$N$29,MATCH(Generators_variability!J$1,Existing!$A$13:$A$29,0),1)),1)</f>
        <v>0.8616739296464353</v>
      </c>
      <c r="K1922" s="453" cm="1">
        <f t="array" ref="K1922">_xlfn.IFS($A1922 &lt; 'Hydro Monhtly CFs'!$E$5, 'Hydro Monhtly CFs'!$K$4, $A1922 &lt; 'Hydro Monhtly CFs'!$E$6, 'Hydro Monhtly CFs'!$K$5,$A1922 &lt; 'Hydro Monhtly CFs'!$E$7, 'Hydro Monhtly CFs'!$K$6,$A1922 &lt; 'Hydro Monhtly CFs'!$E$8, 'Hydro Monhtly CFs'!$K$7,$A1922 &lt; 'Hydro Monhtly CFs'!$E$9, 'Hydro Monhtly CFs'!$K$8,$A1922 &lt; 'Hydro Monhtly CFs'!$E$10, 'Hydro Monhtly CFs'!$K$9,$A1922 &lt; 'Hydro Monhtly CFs'!$E$11, 'Hydro Monhtly CFs'!$K$10,$A1922 &lt; 'Hydro Monhtly CFs'!$E$12, 'Hydro Monhtly CFs'!$K$11,$A1922 &lt; 'Hydro Monhtly CFs'!$E$13,'Hydro Monhtly CFs'!$K$12,$A1922&lt; 'Hydro Monhtly CFs'!$E$14, 'Hydro Monhtly CFs'!$K$13,$A1922&lt; 'Hydro Monhtly CFs'!$E$15, 'Hydro Monhtly CFs'!$K$14,$A1922 &gt;= 'Hydro Monhtly CFs'!$E$15, 'Hydro Monhtly CFs'!$K$15)</f>
        <v>0.30850311753285553</v>
      </c>
      <c r="L1922" s="453" cm="1">
        <f t="array" ref="L1922">_xlfn.IFS($A1922 &lt; 'Hydro Monhtly CFs'!$E$5, 'Hydro Monhtly CFs'!$H$4, $A1922 &lt; 'Hydro Monhtly CFs'!$E$6, 'Hydro Monhtly CFs'!$H$5,$A1922 &lt; 'Hydro Monhtly CFs'!$E$7, 'Hydro Monhtly CFs'!$H$6,$A1922 &lt; 'Hydro Monhtly CFs'!$E$8, 'Hydro Monhtly CFs'!$H$7,$A1922 &lt; 'Hydro Monhtly CFs'!$E$9, 'Hydro Monhtly CFs'!$H$8,$A1922 &lt; 'Hydro Monhtly CFs'!$E$10, 'Hydro Monhtly CFs'!$H$9,$A1922 &lt; 'Hydro Monhtly CFs'!$E$11, 'Hydro Monhtly CFs'!$H$10,$A1922 &lt; 'Hydro Monhtly CFs'!$E$12, 'Hydro Monhtly CFs'!$H$11,$A1922 &lt; 'Hydro Monhtly CFs'!$E$13,'Hydro Monhtly CFs'!$H$12,$A1922&lt; 'Hydro Monhtly CFs'!$E$14, 'Hydro Monhtly CFs'!$H$13,$A1922&lt; 'Hydro Monhtly CFs'!$E$15, 'Hydro Monhtly CFs'!$H$14,$A1922 &gt;= 'Hydro Monhtly CFs'!$E$15, 'Hydro Monhtly CFs'!$H$15)</f>
        <v>0.39622689878818917</v>
      </c>
      <c r="M1922" s="452">
        <v>1</v>
      </c>
      <c r="N1922" s="451">
        <f>IFERROR(IF(OR($A1922&lt;Assumptions!$F$43,$A1922&gt;Assumptions!$F$44),INDEX(New_Thermal!$K$10:$K$12,MATCH(Assumptions!$F$33,New_Thermal!$F$10:$F$12,0),1),INDEX(New_Thermal!$J$10:$J$12,MATCH(Assumptions!$F$33,New_Thermal!$F$10:$F$12,0),1)),1)</f>
        <v>0.99199999999999999</v>
      </c>
      <c r="O1922" s="452">
        <v>1</v>
      </c>
      <c r="P1922" s="485">
        <f ca="1"/>
        <v>0</v>
      </c>
      <c r="Q1922" s="485">
        <f ca="1"/>
        <v>0.16902960076546625</v>
      </c>
    </row>
    <row r="1923" spans="1:17">
      <c r="A1923" s="496">
        <v>1922</v>
      </c>
      <c r="B1923" s="451">
        <f>IFERROR(IF(OR($A1923&lt;Assumptions!$F$43,$A1923&gt;Assumptions!$F$44),INDEX(Existing!$O$13:$O$29,MATCH(Generators_variability!B$1,Existing!$A$13:$A$29,0),1),INDEX(Existing!$N$13:$N$29,MATCH(Generators_variability!B$1,Existing!$A$13:$A$29,0),1)),1)</f>
        <v>0.96391263057929732</v>
      </c>
      <c r="C1923" s="451">
        <f>IFERROR(IF(OR($A1923&lt;Assumptions!$F$43,$A1923&gt;Assumptions!$F$44),INDEX(Existing!$O$13:$O$29,MATCH(Generators_variability!C$1,Existing!$A$13:$A$29,0),1),INDEX(Existing!$N$13:$N$29,MATCH(Generators_variability!C$1,Existing!$A$13:$A$29,0),1)),1)</f>
        <v>0.89949748743718594</v>
      </c>
      <c r="D1923" s="451">
        <f>IFERROR(IF(OR($A1923&lt;Assumptions!$F$43,$A1923&gt;Assumptions!$F$44),INDEX(Existing!$O$13:$O$29,MATCH(Generators_variability!D$1,Existing!$A$13:$A$29,0),1),INDEX(Existing!$N$13:$N$29,MATCH(Generators_variability!D$1,Existing!$A$13:$A$29,0),1)),1)</f>
        <v>1</v>
      </c>
      <c r="E1923" s="451">
        <f>IFERROR(IF(OR($A1923&lt;Assumptions!$F$43,$A1923&gt;Assumptions!$F$44),INDEX(Existing!$O$13:$O$29,MATCH(Generators_variability!E$1,Existing!$A$13:$A$29,0),1),INDEX(Existing!$N$13:$N$29,MATCH(Generators_variability!E$1,Existing!$A$13:$A$29,0),1)),1)</f>
        <v>0.67632850241545894</v>
      </c>
      <c r="F1923" s="451">
        <f>IFERROR(IF(OR($A1923&lt;Assumptions!$F$43,$A1923&gt;Assumptions!$F$44),INDEX(Existing!$O$13:$O$29,MATCH(Generators_variability!F$1,Existing!$A$13:$A$29,0),1),INDEX(Existing!$N$13:$N$29,MATCH(Generators_variability!F$1,Existing!$A$13:$A$29,0),1)),1)</f>
        <v>0.84634448574969023</v>
      </c>
      <c r="G1923" s="451">
        <f>IFERROR(IF(OR($A1923&lt;Assumptions!$F$43,$A1923&gt;Assumptions!$F$44),INDEX(Existing!$O$13:$O$29,MATCH(Generators_variability!G$1,Existing!$A$13:$A$29,0),1),INDEX(Existing!$N$13:$N$29,MATCH(Generators_variability!G$1,Existing!$A$13:$A$29,0),1)),1)</f>
        <v>0.86012112741672497</v>
      </c>
      <c r="H1923" s="451">
        <f>IFERROR(IF(OR($A1923&lt;Assumptions!$F$43,$A1923&gt;Assumptions!$F$44),INDEX(Existing!$O$13:$O$29,MATCH(Generators_variability!H$1,Existing!$A$13:$A$29,0),1),INDEX(Existing!$N$13:$N$29,MATCH(Generators_variability!H$1,Existing!$A$13:$A$29,0),1)),1)</f>
        <v>0.90779230054996085</v>
      </c>
      <c r="I1923" s="451">
        <f>IFERROR(IF(OR($A1923&lt;Assumptions!$F$43,$A1923&gt;Assumptions!$F$44),INDEX(Existing!$O$13:$O$29,MATCH(Generators_variability!I$1,Existing!$A$13:$A$29,0),1),INDEX(Existing!$N$13:$N$29,MATCH(Generators_variability!I$1,Existing!$A$13:$A$29,0),1)),1)</f>
        <v>0.89655172413793105</v>
      </c>
      <c r="J1923" s="451">
        <f>IFERROR(IF(OR($A1923&lt;Assumptions!$F$43,$A1923&gt;Assumptions!$F$44),INDEX(Existing!$O$13:$O$29,MATCH(Generators_variability!J$1,Existing!$A$13:$A$29,0),1),INDEX(Existing!$N$13:$N$29,MATCH(Generators_variability!J$1,Existing!$A$13:$A$29,0),1)),1)</f>
        <v>0.8616739296464353</v>
      </c>
      <c r="K1923" s="453" cm="1">
        <f t="array" ref="K1923">_xlfn.IFS($A1923 &lt; 'Hydro Monhtly CFs'!$E$5, 'Hydro Monhtly CFs'!$K$4, $A1923 &lt; 'Hydro Monhtly CFs'!$E$6, 'Hydro Monhtly CFs'!$K$5,$A1923 &lt; 'Hydro Monhtly CFs'!$E$7, 'Hydro Monhtly CFs'!$K$6,$A1923 &lt; 'Hydro Monhtly CFs'!$E$8, 'Hydro Monhtly CFs'!$K$7,$A1923 &lt; 'Hydro Monhtly CFs'!$E$9, 'Hydro Monhtly CFs'!$K$8,$A1923 &lt; 'Hydro Monhtly CFs'!$E$10, 'Hydro Monhtly CFs'!$K$9,$A1923 &lt; 'Hydro Monhtly CFs'!$E$11, 'Hydro Monhtly CFs'!$K$10,$A1923 &lt; 'Hydro Monhtly CFs'!$E$12, 'Hydro Monhtly CFs'!$K$11,$A1923 &lt; 'Hydro Monhtly CFs'!$E$13,'Hydro Monhtly CFs'!$K$12,$A1923&lt; 'Hydro Monhtly CFs'!$E$14, 'Hydro Monhtly CFs'!$K$13,$A1923&lt; 'Hydro Monhtly CFs'!$E$15, 'Hydro Monhtly CFs'!$K$14,$A1923 &gt;= 'Hydro Monhtly CFs'!$E$15, 'Hydro Monhtly CFs'!$K$15)</f>
        <v>0.30850311753285553</v>
      </c>
      <c r="L1923" s="453" cm="1">
        <f t="array" ref="L1923">_xlfn.IFS($A1923 &lt; 'Hydro Monhtly CFs'!$E$5, 'Hydro Monhtly CFs'!$H$4, $A1923 &lt; 'Hydro Monhtly CFs'!$E$6, 'Hydro Monhtly CFs'!$H$5,$A1923 &lt; 'Hydro Monhtly CFs'!$E$7, 'Hydro Monhtly CFs'!$H$6,$A1923 &lt; 'Hydro Monhtly CFs'!$E$8, 'Hydro Monhtly CFs'!$H$7,$A1923 &lt; 'Hydro Monhtly CFs'!$E$9, 'Hydro Monhtly CFs'!$H$8,$A1923 &lt; 'Hydro Monhtly CFs'!$E$10, 'Hydro Monhtly CFs'!$H$9,$A1923 &lt; 'Hydro Monhtly CFs'!$E$11, 'Hydro Monhtly CFs'!$H$10,$A1923 &lt; 'Hydro Monhtly CFs'!$E$12, 'Hydro Monhtly CFs'!$H$11,$A1923 &lt; 'Hydro Monhtly CFs'!$E$13,'Hydro Monhtly CFs'!$H$12,$A1923&lt; 'Hydro Monhtly CFs'!$E$14, 'Hydro Monhtly CFs'!$H$13,$A1923&lt; 'Hydro Monhtly CFs'!$E$15, 'Hydro Monhtly CFs'!$H$14,$A1923 &gt;= 'Hydro Monhtly CFs'!$E$15, 'Hydro Monhtly CFs'!$H$15)</f>
        <v>0.39622689878818917</v>
      </c>
      <c r="M1923" s="452">
        <v>1</v>
      </c>
      <c r="N1923" s="451">
        <f>IFERROR(IF(OR($A1923&lt;Assumptions!$F$43,$A1923&gt;Assumptions!$F$44),INDEX(New_Thermal!$K$10:$K$12,MATCH(Assumptions!$F$33,New_Thermal!$F$10:$F$12,0),1),INDEX(New_Thermal!$J$10:$J$12,MATCH(Assumptions!$F$33,New_Thermal!$F$10:$F$12,0),1)),1)</f>
        <v>0.99199999999999999</v>
      </c>
      <c r="O1923" s="452">
        <v>1</v>
      </c>
      <c r="P1923" s="485">
        <f ca="1"/>
        <v>0</v>
      </c>
      <c r="Q1923" s="485">
        <f ca="1"/>
        <v>9.6637674301759374E-2</v>
      </c>
    </row>
    <row r="1924" spans="1:17">
      <c r="A1924" s="496">
        <v>1923</v>
      </c>
      <c r="B1924" s="451">
        <f>IFERROR(IF(OR($A1924&lt;Assumptions!$F$43,$A1924&gt;Assumptions!$F$44),INDEX(Existing!$O$13:$O$29,MATCH(Generators_variability!B$1,Existing!$A$13:$A$29,0),1),INDEX(Existing!$N$13:$N$29,MATCH(Generators_variability!B$1,Existing!$A$13:$A$29,0),1)),1)</f>
        <v>0.96391263057929732</v>
      </c>
      <c r="C1924" s="451">
        <f>IFERROR(IF(OR($A1924&lt;Assumptions!$F$43,$A1924&gt;Assumptions!$F$44),INDEX(Existing!$O$13:$O$29,MATCH(Generators_variability!C$1,Existing!$A$13:$A$29,0),1),INDEX(Existing!$N$13:$N$29,MATCH(Generators_variability!C$1,Existing!$A$13:$A$29,0),1)),1)</f>
        <v>0.89949748743718594</v>
      </c>
      <c r="D1924" s="451">
        <f>IFERROR(IF(OR($A1924&lt;Assumptions!$F$43,$A1924&gt;Assumptions!$F$44),INDEX(Existing!$O$13:$O$29,MATCH(Generators_variability!D$1,Existing!$A$13:$A$29,0),1),INDEX(Existing!$N$13:$N$29,MATCH(Generators_variability!D$1,Existing!$A$13:$A$29,0),1)),1)</f>
        <v>1</v>
      </c>
      <c r="E1924" s="451">
        <f>IFERROR(IF(OR($A1924&lt;Assumptions!$F$43,$A1924&gt;Assumptions!$F$44),INDEX(Existing!$O$13:$O$29,MATCH(Generators_variability!E$1,Existing!$A$13:$A$29,0),1),INDEX(Existing!$N$13:$N$29,MATCH(Generators_variability!E$1,Existing!$A$13:$A$29,0),1)),1)</f>
        <v>0.67632850241545894</v>
      </c>
      <c r="F1924" s="451">
        <f>IFERROR(IF(OR($A1924&lt;Assumptions!$F$43,$A1924&gt;Assumptions!$F$44),INDEX(Existing!$O$13:$O$29,MATCH(Generators_variability!F$1,Existing!$A$13:$A$29,0),1),INDEX(Existing!$N$13:$N$29,MATCH(Generators_variability!F$1,Existing!$A$13:$A$29,0),1)),1)</f>
        <v>0.84634448574969023</v>
      </c>
      <c r="G1924" s="451">
        <f>IFERROR(IF(OR($A1924&lt;Assumptions!$F$43,$A1924&gt;Assumptions!$F$44),INDEX(Existing!$O$13:$O$29,MATCH(Generators_variability!G$1,Existing!$A$13:$A$29,0),1),INDEX(Existing!$N$13:$N$29,MATCH(Generators_variability!G$1,Existing!$A$13:$A$29,0),1)),1)</f>
        <v>0.86012112741672497</v>
      </c>
      <c r="H1924" s="451">
        <f>IFERROR(IF(OR($A1924&lt;Assumptions!$F$43,$A1924&gt;Assumptions!$F$44),INDEX(Existing!$O$13:$O$29,MATCH(Generators_variability!H$1,Existing!$A$13:$A$29,0),1),INDEX(Existing!$N$13:$N$29,MATCH(Generators_variability!H$1,Existing!$A$13:$A$29,0),1)),1)</f>
        <v>0.90779230054996085</v>
      </c>
      <c r="I1924" s="451">
        <f>IFERROR(IF(OR($A1924&lt;Assumptions!$F$43,$A1924&gt;Assumptions!$F$44),INDEX(Existing!$O$13:$O$29,MATCH(Generators_variability!I$1,Existing!$A$13:$A$29,0),1),INDEX(Existing!$N$13:$N$29,MATCH(Generators_variability!I$1,Existing!$A$13:$A$29,0),1)),1)</f>
        <v>0.89655172413793105</v>
      </c>
      <c r="J1924" s="451">
        <f>IFERROR(IF(OR($A1924&lt;Assumptions!$F$43,$A1924&gt;Assumptions!$F$44),INDEX(Existing!$O$13:$O$29,MATCH(Generators_variability!J$1,Existing!$A$13:$A$29,0),1),INDEX(Existing!$N$13:$N$29,MATCH(Generators_variability!J$1,Existing!$A$13:$A$29,0),1)),1)</f>
        <v>0.8616739296464353</v>
      </c>
      <c r="K1924" s="453" cm="1">
        <f t="array" ref="K1924">_xlfn.IFS($A1924 &lt; 'Hydro Monhtly CFs'!$E$5, 'Hydro Monhtly CFs'!$K$4, $A1924 &lt; 'Hydro Monhtly CFs'!$E$6, 'Hydro Monhtly CFs'!$K$5,$A1924 &lt; 'Hydro Monhtly CFs'!$E$7, 'Hydro Monhtly CFs'!$K$6,$A1924 &lt; 'Hydro Monhtly CFs'!$E$8, 'Hydro Monhtly CFs'!$K$7,$A1924 &lt; 'Hydro Monhtly CFs'!$E$9, 'Hydro Monhtly CFs'!$K$8,$A1924 &lt; 'Hydro Monhtly CFs'!$E$10, 'Hydro Monhtly CFs'!$K$9,$A1924 &lt; 'Hydro Monhtly CFs'!$E$11, 'Hydro Monhtly CFs'!$K$10,$A1924 &lt; 'Hydro Monhtly CFs'!$E$12, 'Hydro Monhtly CFs'!$K$11,$A1924 &lt; 'Hydro Monhtly CFs'!$E$13,'Hydro Monhtly CFs'!$K$12,$A1924&lt; 'Hydro Monhtly CFs'!$E$14, 'Hydro Monhtly CFs'!$K$13,$A1924&lt; 'Hydro Monhtly CFs'!$E$15, 'Hydro Monhtly CFs'!$K$14,$A1924 &gt;= 'Hydro Monhtly CFs'!$E$15, 'Hydro Monhtly CFs'!$K$15)</f>
        <v>0.30850311753285553</v>
      </c>
      <c r="L1924" s="453" cm="1">
        <f t="array" ref="L1924">_xlfn.IFS($A1924 &lt; 'Hydro Monhtly CFs'!$E$5, 'Hydro Monhtly CFs'!$H$4, $A1924 &lt; 'Hydro Monhtly CFs'!$E$6, 'Hydro Monhtly CFs'!$H$5,$A1924 &lt; 'Hydro Monhtly CFs'!$E$7, 'Hydro Monhtly CFs'!$H$6,$A1924 &lt; 'Hydro Monhtly CFs'!$E$8, 'Hydro Monhtly CFs'!$H$7,$A1924 &lt; 'Hydro Monhtly CFs'!$E$9, 'Hydro Monhtly CFs'!$H$8,$A1924 &lt; 'Hydro Monhtly CFs'!$E$10, 'Hydro Monhtly CFs'!$H$9,$A1924 &lt; 'Hydro Monhtly CFs'!$E$11, 'Hydro Monhtly CFs'!$H$10,$A1924 &lt; 'Hydro Monhtly CFs'!$E$12, 'Hydro Monhtly CFs'!$H$11,$A1924 &lt; 'Hydro Monhtly CFs'!$E$13,'Hydro Monhtly CFs'!$H$12,$A1924&lt; 'Hydro Monhtly CFs'!$E$14, 'Hydro Monhtly CFs'!$H$13,$A1924&lt; 'Hydro Monhtly CFs'!$E$15, 'Hydro Monhtly CFs'!$H$14,$A1924 &gt;= 'Hydro Monhtly CFs'!$E$15, 'Hydro Monhtly CFs'!$H$15)</f>
        <v>0.39622689878818917</v>
      </c>
      <c r="M1924" s="452">
        <v>1</v>
      </c>
      <c r="N1924" s="451">
        <f>IFERROR(IF(OR($A1924&lt;Assumptions!$F$43,$A1924&gt;Assumptions!$F$44),INDEX(New_Thermal!$K$10:$K$12,MATCH(Assumptions!$F$33,New_Thermal!$F$10:$F$12,0),1),INDEX(New_Thermal!$J$10:$J$12,MATCH(Assumptions!$F$33,New_Thermal!$F$10:$F$12,0),1)),1)</f>
        <v>0.99199999999999999</v>
      </c>
      <c r="O1924" s="452">
        <v>1</v>
      </c>
      <c r="P1924" s="485">
        <f ca="1"/>
        <v>0</v>
      </c>
      <c r="Q1924" s="485">
        <f ca="1"/>
        <v>9.6637674301759374E-2</v>
      </c>
    </row>
    <row r="1925" spans="1:17">
      <c r="A1925" s="496">
        <v>1924</v>
      </c>
      <c r="B1925" s="451">
        <f>IFERROR(IF(OR($A1925&lt;Assumptions!$F$43,$A1925&gt;Assumptions!$F$44),INDEX(Existing!$O$13:$O$29,MATCH(Generators_variability!B$1,Existing!$A$13:$A$29,0),1),INDEX(Existing!$N$13:$N$29,MATCH(Generators_variability!B$1,Existing!$A$13:$A$29,0),1)),1)</f>
        <v>0.96391263057929732</v>
      </c>
      <c r="C1925" s="451">
        <f>IFERROR(IF(OR($A1925&lt;Assumptions!$F$43,$A1925&gt;Assumptions!$F$44),INDEX(Existing!$O$13:$O$29,MATCH(Generators_variability!C$1,Existing!$A$13:$A$29,0),1),INDEX(Existing!$N$13:$N$29,MATCH(Generators_variability!C$1,Existing!$A$13:$A$29,0),1)),1)</f>
        <v>0.89949748743718594</v>
      </c>
      <c r="D1925" s="451">
        <f>IFERROR(IF(OR($A1925&lt;Assumptions!$F$43,$A1925&gt;Assumptions!$F$44),INDEX(Existing!$O$13:$O$29,MATCH(Generators_variability!D$1,Existing!$A$13:$A$29,0),1),INDEX(Existing!$N$13:$N$29,MATCH(Generators_variability!D$1,Existing!$A$13:$A$29,0),1)),1)</f>
        <v>1</v>
      </c>
      <c r="E1925" s="451">
        <f>IFERROR(IF(OR($A1925&lt;Assumptions!$F$43,$A1925&gt;Assumptions!$F$44),INDEX(Existing!$O$13:$O$29,MATCH(Generators_variability!E$1,Existing!$A$13:$A$29,0),1),INDEX(Existing!$N$13:$N$29,MATCH(Generators_variability!E$1,Existing!$A$13:$A$29,0),1)),1)</f>
        <v>0.67632850241545894</v>
      </c>
      <c r="F1925" s="451">
        <f>IFERROR(IF(OR($A1925&lt;Assumptions!$F$43,$A1925&gt;Assumptions!$F$44),INDEX(Existing!$O$13:$O$29,MATCH(Generators_variability!F$1,Existing!$A$13:$A$29,0),1),INDEX(Existing!$N$13:$N$29,MATCH(Generators_variability!F$1,Existing!$A$13:$A$29,0),1)),1)</f>
        <v>0.84634448574969023</v>
      </c>
      <c r="G1925" s="451">
        <f>IFERROR(IF(OR($A1925&lt;Assumptions!$F$43,$A1925&gt;Assumptions!$F$44),INDEX(Existing!$O$13:$O$29,MATCH(Generators_variability!G$1,Existing!$A$13:$A$29,0),1),INDEX(Existing!$N$13:$N$29,MATCH(Generators_variability!G$1,Existing!$A$13:$A$29,0),1)),1)</f>
        <v>0.86012112741672497</v>
      </c>
      <c r="H1925" s="451">
        <f>IFERROR(IF(OR($A1925&lt;Assumptions!$F$43,$A1925&gt;Assumptions!$F$44),INDEX(Existing!$O$13:$O$29,MATCH(Generators_variability!H$1,Existing!$A$13:$A$29,0),1),INDEX(Existing!$N$13:$N$29,MATCH(Generators_variability!H$1,Existing!$A$13:$A$29,0),1)),1)</f>
        <v>0.90779230054996085</v>
      </c>
      <c r="I1925" s="451">
        <f>IFERROR(IF(OR($A1925&lt;Assumptions!$F$43,$A1925&gt;Assumptions!$F$44),INDEX(Existing!$O$13:$O$29,MATCH(Generators_variability!I$1,Existing!$A$13:$A$29,0),1),INDEX(Existing!$N$13:$N$29,MATCH(Generators_variability!I$1,Existing!$A$13:$A$29,0),1)),1)</f>
        <v>0.89655172413793105</v>
      </c>
      <c r="J1925" s="451">
        <f>IFERROR(IF(OR($A1925&lt;Assumptions!$F$43,$A1925&gt;Assumptions!$F$44),INDEX(Existing!$O$13:$O$29,MATCH(Generators_variability!J$1,Existing!$A$13:$A$29,0),1),INDEX(Existing!$N$13:$N$29,MATCH(Generators_variability!J$1,Existing!$A$13:$A$29,0),1)),1)</f>
        <v>0.8616739296464353</v>
      </c>
      <c r="K1925" s="453" cm="1">
        <f t="array" ref="K1925">_xlfn.IFS($A1925 &lt; 'Hydro Monhtly CFs'!$E$5, 'Hydro Monhtly CFs'!$K$4, $A1925 &lt; 'Hydro Monhtly CFs'!$E$6, 'Hydro Monhtly CFs'!$K$5,$A1925 &lt; 'Hydro Monhtly CFs'!$E$7, 'Hydro Monhtly CFs'!$K$6,$A1925 &lt; 'Hydro Monhtly CFs'!$E$8, 'Hydro Monhtly CFs'!$K$7,$A1925 &lt; 'Hydro Monhtly CFs'!$E$9, 'Hydro Monhtly CFs'!$K$8,$A1925 &lt; 'Hydro Monhtly CFs'!$E$10, 'Hydro Monhtly CFs'!$K$9,$A1925 &lt; 'Hydro Monhtly CFs'!$E$11, 'Hydro Monhtly CFs'!$K$10,$A1925 &lt; 'Hydro Monhtly CFs'!$E$12, 'Hydro Monhtly CFs'!$K$11,$A1925 &lt; 'Hydro Monhtly CFs'!$E$13,'Hydro Monhtly CFs'!$K$12,$A1925&lt; 'Hydro Monhtly CFs'!$E$14, 'Hydro Monhtly CFs'!$K$13,$A1925&lt; 'Hydro Monhtly CFs'!$E$15, 'Hydro Monhtly CFs'!$K$14,$A1925 &gt;= 'Hydro Monhtly CFs'!$E$15, 'Hydro Monhtly CFs'!$K$15)</f>
        <v>0.30850311753285553</v>
      </c>
      <c r="L1925" s="453" cm="1">
        <f t="array" ref="L1925">_xlfn.IFS($A1925 &lt; 'Hydro Monhtly CFs'!$E$5, 'Hydro Monhtly CFs'!$H$4, $A1925 &lt; 'Hydro Monhtly CFs'!$E$6, 'Hydro Monhtly CFs'!$H$5,$A1925 &lt; 'Hydro Monhtly CFs'!$E$7, 'Hydro Monhtly CFs'!$H$6,$A1925 &lt; 'Hydro Monhtly CFs'!$E$8, 'Hydro Monhtly CFs'!$H$7,$A1925 &lt; 'Hydro Monhtly CFs'!$E$9, 'Hydro Monhtly CFs'!$H$8,$A1925 &lt; 'Hydro Monhtly CFs'!$E$10, 'Hydro Monhtly CFs'!$H$9,$A1925 &lt; 'Hydro Monhtly CFs'!$E$11, 'Hydro Monhtly CFs'!$H$10,$A1925 &lt; 'Hydro Monhtly CFs'!$E$12, 'Hydro Monhtly CFs'!$H$11,$A1925 &lt; 'Hydro Monhtly CFs'!$E$13,'Hydro Monhtly CFs'!$H$12,$A1925&lt; 'Hydro Monhtly CFs'!$E$14, 'Hydro Monhtly CFs'!$H$13,$A1925&lt; 'Hydro Monhtly CFs'!$E$15, 'Hydro Monhtly CFs'!$H$14,$A1925 &gt;= 'Hydro Monhtly CFs'!$E$15, 'Hydro Monhtly CFs'!$H$15)</f>
        <v>0.39622689878818917</v>
      </c>
      <c r="M1925" s="452">
        <v>1</v>
      </c>
      <c r="N1925" s="451">
        <f>IFERROR(IF(OR($A1925&lt;Assumptions!$F$43,$A1925&gt;Assumptions!$F$44),INDEX(New_Thermal!$K$10:$K$12,MATCH(Assumptions!$F$33,New_Thermal!$F$10:$F$12,0),1),INDEX(New_Thermal!$J$10:$J$12,MATCH(Assumptions!$F$33,New_Thermal!$F$10:$F$12,0),1)),1)</f>
        <v>0.99199999999999999</v>
      </c>
      <c r="O1925" s="452">
        <v>1</v>
      </c>
      <c r="P1925" s="485">
        <f ca="1"/>
        <v>0</v>
      </c>
      <c r="Q1925" s="485">
        <f ca="1"/>
        <v>6.4430891998045747E-2</v>
      </c>
    </row>
    <row r="1926" spans="1:17">
      <c r="A1926" s="496">
        <v>1925</v>
      </c>
      <c r="B1926" s="451">
        <f>IFERROR(IF(OR($A1926&lt;Assumptions!$F$43,$A1926&gt;Assumptions!$F$44),INDEX(Existing!$O$13:$O$29,MATCH(Generators_variability!B$1,Existing!$A$13:$A$29,0),1),INDEX(Existing!$N$13:$N$29,MATCH(Generators_variability!B$1,Existing!$A$13:$A$29,0),1)),1)</f>
        <v>0.96391263057929732</v>
      </c>
      <c r="C1926" s="451">
        <f>IFERROR(IF(OR($A1926&lt;Assumptions!$F$43,$A1926&gt;Assumptions!$F$44),INDEX(Existing!$O$13:$O$29,MATCH(Generators_variability!C$1,Existing!$A$13:$A$29,0),1),INDEX(Existing!$N$13:$N$29,MATCH(Generators_variability!C$1,Existing!$A$13:$A$29,0),1)),1)</f>
        <v>0.89949748743718594</v>
      </c>
      <c r="D1926" s="451">
        <f>IFERROR(IF(OR($A1926&lt;Assumptions!$F$43,$A1926&gt;Assumptions!$F$44),INDEX(Existing!$O$13:$O$29,MATCH(Generators_variability!D$1,Existing!$A$13:$A$29,0),1),INDEX(Existing!$N$13:$N$29,MATCH(Generators_variability!D$1,Existing!$A$13:$A$29,0),1)),1)</f>
        <v>1</v>
      </c>
      <c r="E1926" s="451">
        <f>IFERROR(IF(OR($A1926&lt;Assumptions!$F$43,$A1926&gt;Assumptions!$F$44),INDEX(Existing!$O$13:$O$29,MATCH(Generators_variability!E$1,Existing!$A$13:$A$29,0),1),INDEX(Existing!$N$13:$N$29,MATCH(Generators_variability!E$1,Existing!$A$13:$A$29,0),1)),1)</f>
        <v>0.67632850241545894</v>
      </c>
      <c r="F1926" s="451">
        <f>IFERROR(IF(OR($A1926&lt;Assumptions!$F$43,$A1926&gt;Assumptions!$F$44),INDEX(Existing!$O$13:$O$29,MATCH(Generators_variability!F$1,Existing!$A$13:$A$29,0),1),INDEX(Existing!$N$13:$N$29,MATCH(Generators_variability!F$1,Existing!$A$13:$A$29,0),1)),1)</f>
        <v>0.84634448574969023</v>
      </c>
      <c r="G1926" s="451">
        <f>IFERROR(IF(OR($A1926&lt;Assumptions!$F$43,$A1926&gt;Assumptions!$F$44),INDEX(Existing!$O$13:$O$29,MATCH(Generators_variability!G$1,Existing!$A$13:$A$29,0),1),INDEX(Existing!$N$13:$N$29,MATCH(Generators_variability!G$1,Existing!$A$13:$A$29,0),1)),1)</f>
        <v>0.86012112741672497</v>
      </c>
      <c r="H1926" s="451">
        <f>IFERROR(IF(OR($A1926&lt;Assumptions!$F$43,$A1926&gt;Assumptions!$F$44),INDEX(Existing!$O$13:$O$29,MATCH(Generators_variability!H$1,Existing!$A$13:$A$29,0),1),INDEX(Existing!$N$13:$N$29,MATCH(Generators_variability!H$1,Existing!$A$13:$A$29,0),1)),1)</f>
        <v>0.90779230054996085</v>
      </c>
      <c r="I1926" s="451">
        <f>IFERROR(IF(OR($A1926&lt;Assumptions!$F$43,$A1926&gt;Assumptions!$F$44),INDEX(Existing!$O$13:$O$29,MATCH(Generators_variability!I$1,Existing!$A$13:$A$29,0),1),INDEX(Existing!$N$13:$N$29,MATCH(Generators_variability!I$1,Existing!$A$13:$A$29,0),1)),1)</f>
        <v>0.89655172413793105</v>
      </c>
      <c r="J1926" s="451">
        <f>IFERROR(IF(OR($A1926&lt;Assumptions!$F$43,$A1926&gt;Assumptions!$F$44),INDEX(Existing!$O$13:$O$29,MATCH(Generators_variability!J$1,Existing!$A$13:$A$29,0),1),INDEX(Existing!$N$13:$N$29,MATCH(Generators_variability!J$1,Existing!$A$13:$A$29,0),1)),1)</f>
        <v>0.8616739296464353</v>
      </c>
      <c r="K1926" s="453" cm="1">
        <f t="array" ref="K1926">_xlfn.IFS($A1926 &lt; 'Hydro Monhtly CFs'!$E$5, 'Hydro Monhtly CFs'!$K$4, $A1926 &lt; 'Hydro Monhtly CFs'!$E$6, 'Hydro Monhtly CFs'!$K$5,$A1926 &lt; 'Hydro Monhtly CFs'!$E$7, 'Hydro Monhtly CFs'!$K$6,$A1926 &lt; 'Hydro Monhtly CFs'!$E$8, 'Hydro Monhtly CFs'!$K$7,$A1926 &lt; 'Hydro Monhtly CFs'!$E$9, 'Hydro Monhtly CFs'!$K$8,$A1926 &lt; 'Hydro Monhtly CFs'!$E$10, 'Hydro Monhtly CFs'!$K$9,$A1926 &lt; 'Hydro Monhtly CFs'!$E$11, 'Hydro Monhtly CFs'!$K$10,$A1926 &lt; 'Hydro Monhtly CFs'!$E$12, 'Hydro Monhtly CFs'!$K$11,$A1926 &lt; 'Hydro Monhtly CFs'!$E$13,'Hydro Monhtly CFs'!$K$12,$A1926&lt; 'Hydro Monhtly CFs'!$E$14, 'Hydro Monhtly CFs'!$K$13,$A1926&lt; 'Hydro Monhtly CFs'!$E$15, 'Hydro Monhtly CFs'!$K$14,$A1926 &gt;= 'Hydro Monhtly CFs'!$E$15, 'Hydro Monhtly CFs'!$K$15)</f>
        <v>0.30850311753285553</v>
      </c>
      <c r="L1926" s="453" cm="1">
        <f t="array" ref="L1926">_xlfn.IFS($A1926 &lt; 'Hydro Monhtly CFs'!$E$5, 'Hydro Monhtly CFs'!$H$4, $A1926 &lt; 'Hydro Monhtly CFs'!$E$6, 'Hydro Monhtly CFs'!$H$5,$A1926 &lt; 'Hydro Monhtly CFs'!$E$7, 'Hydro Monhtly CFs'!$H$6,$A1926 &lt; 'Hydro Monhtly CFs'!$E$8, 'Hydro Monhtly CFs'!$H$7,$A1926 &lt; 'Hydro Monhtly CFs'!$E$9, 'Hydro Monhtly CFs'!$H$8,$A1926 &lt; 'Hydro Monhtly CFs'!$E$10, 'Hydro Monhtly CFs'!$H$9,$A1926 &lt; 'Hydro Monhtly CFs'!$E$11, 'Hydro Monhtly CFs'!$H$10,$A1926 &lt; 'Hydro Monhtly CFs'!$E$12, 'Hydro Monhtly CFs'!$H$11,$A1926 &lt; 'Hydro Monhtly CFs'!$E$13,'Hydro Monhtly CFs'!$H$12,$A1926&lt; 'Hydro Monhtly CFs'!$E$14, 'Hydro Monhtly CFs'!$H$13,$A1926&lt; 'Hydro Monhtly CFs'!$E$15, 'Hydro Monhtly CFs'!$H$14,$A1926 &gt;= 'Hydro Monhtly CFs'!$E$15, 'Hydro Monhtly CFs'!$H$15)</f>
        <v>0.39622689878818917</v>
      </c>
      <c r="M1926" s="452">
        <v>1</v>
      </c>
      <c r="N1926" s="451">
        <f>IFERROR(IF(OR($A1926&lt;Assumptions!$F$43,$A1926&gt;Assumptions!$F$44),INDEX(New_Thermal!$K$10:$K$12,MATCH(Assumptions!$F$33,New_Thermal!$F$10:$F$12,0),1),INDEX(New_Thermal!$J$10:$J$12,MATCH(Assumptions!$F$33,New_Thermal!$F$10:$F$12,0),1)),1)</f>
        <v>0.99199999999999999</v>
      </c>
      <c r="O1926" s="452">
        <v>1</v>
      </c>
      <c r="P1926" s="485">
        <f ca="1"/>
        <v>0</v>
      </c>
      <c r="Q1926" s="485">
        <f ca="1"/>
        <v>6.4430891998045747E-2</v>
      </c>
    </row>
    <row r="1927" spans="1:17">
      <c r="A1927" s="496">
        <v>1926</v>
      </c>
      <c r="B1927" s="451">
        <f>IFERROR(IF(OR($A1927&lt;Assumptions!$F$43,$A1927&gt;Assumptions!$F$44),INDEX(Existing!$O$13:$O$29,MATCH(Generators_variability!B$1,Existing!$A$13:$A$29,0),1),INDEX(Existing!$N$13:$N$29,MATCH(Generators_variability!B$1,Existing!$A$13:$A$29,0),1)),1)</f>
        <v>0.96391263057929732</v>
      </c>
      <c r="C1927" s="451">
        <f>IFERROR(IF(OR($A1927&lt;Assumptions!$F$43,$A1927&gt;Assumptions!$F$44),INDEX(Existing!$O$13:$O$29,MATCH(Generators_variability!C$1,Existing!$A$13:$A$29,0),1),INDEX(Existing!$N$13:$N$29,MATCH(Generators_variability!C$1,Existing!$A$13:$A$29,0),1)),1)</f>
        <v>0.89949748743718594</v>
      </c>
      <c r="D1927" s="451">
        <f>IFERROR(IF(OR($A1927&lt;Assumptions!$F$43,$A1927&gt;Assumptions!$F$44),INDEX(Existing!$O$13:$O$29,MATCH(Generators_variability!D$1,Existing!$A$13:$A$29,0),1),INDEX(Existing!$N$13:$N$29,MATCH(Generators_variability!D$1,Existing!$A$13:$A$29,0),1)),1)</f>
        <v>1</v>
      </c>
      <c r="E1927" s="451">
        <f>IFERROR(IF(OR($A1927&lt;Assumptions!$F$43,$A1927&gt;Assumptions!$F$44),INDEX(Existing!$O$13:$O$29,MATCH(Generators_variability!E$1,Existing!$A$13:$A$29,0),1),INDEX(Existing!$N$13:$N$29,MATCH(Generators_variability!E$1,Existing!$A$13:$A$29,0),1)),1)</f>
        <v>0.67632850241545894</v>
      </c>
      <c r="F1927" s="451">
        <f>IFERROR(IF(OR($A1927&lt;Assumptions!$F$43,$A1927&gt;Assumptions!$F$44),INDEX(Existing!$O$13:$O$29,MATCH(Generators_variability!F$1,Existing!$A$13:$A$29,0),1),INDEX(Existing!$N$13:$N$29,MATCH(Generators_variability!F$1,Existing!$A$13:$A$29,0),1)),1)</f>
        <v>0.84634448574969023</v>
      </c>
      <c r="G1927" s="451">
        <f>IFERROR(IF(OR($A1927&lt;Assumptions!$F$43,$A1927&gt;Assumptions!$F$44),INDEX(Existing!$O$13:$O$29,MATCH(Generators_variability!G$1,Existing!$A$13:$A$29,0),1),INDEX(Existing!$N$13:$N$29,MATCH(Generators_variability!G$1,Existing!$A$13:$A$29,0),1)),1)</f>
        <v>0.86012112741672497</v>
      </c>
      <c r="H1927" s="451">
        <f>IFERROR(IF(OR($A1927&lt;Assumptions!$F$43,$A1927&gt;Assumptions!$F$44),INDEX(Existing!$O$13:$O$29,MATCH(Generators_variability!H$1,Existing!$A$13:$A$29,0),1),INDEX(Existing!$N$13:$N$29,MATCH(Generators_variability!H$1,Existing!$A$13:$A$29,0),1)),1)</f>
        <v>0.90779230054996085</v>
      </c>
      <c r="I1927" s="451">
        <f>IFERROR(IF(OR($A1927&lt;Assumptions!$F$43,$A1927&gt;Assumptions!$F$44),INDEX(Existing!$O$13:$O$29,MATCH(Generators_variability!I$1,Existing!$A$13:$A$29,0),1),INDEX(Existing!$N$13:$N$29,MATCH(Generators_variability!I$1,Existing!$A$13:$A$29,0),1)),1)</f>
        <v>0.89655172413793105</v>
      </c>
      <c r="J1927" s="451">
        <f>IFERROR(IF(OR($A1927&lt;Assumptions!$F$43,$A1927&gt;Assumptions!$F$44),INDEX(Existing!$O$13:$O$29,MATCH(Generators_variability!J$1,Existing!$A$13:$A$29,0),1),INDEX(Existing!$N$13:$N$29,MATCH(Generators_variability!J$1,Existing!$A$13:$A$29,0),1)),1)</f>
        <v>0.8616739296464353</v>
      </c>
      <c r="K1927" s="453" cm="1">
        <f t="array" ref="K1927">_xlfn.IFS($A1927 &lt; 'Hydro Monhtly CFs'!$E$5, 'Hydro Monhtly CFs'!$K$4, $A1927 &lt; 'Hydro Monhtly CFs'!$E$6, 'Hydro Monhtly CFs'!$K$5,$A1927 &lt; 'Hydro Monhtly CFs'!$E$7, 'Hydro Monhtly CFs'!$K$6,$A1927 &lt; 'Hydro Monhtly CFs'!$E$8, 'Hydro Monhtly CFs'!$K$7,$A1927 &lt; 'Hydro Monhtly CFs'!$E$9, 'Hydro Monhtly CFs'!$K$8,$A1927 &lt; 'Hydro Monhtly CFs'!$E$10, 'Hydro Monhtly CFs'!$K$9,$A1927 &lt; 'Hydro Monhtly CFs'!$E$11, 'Hydro Monhtly CFs'!$K$10,$A1927 &lt; 'Hydro Monhtly CFs'!$E$12, 'Hydro Monhtly CFs'!$K$11,$A1927 &lt; 'Hydro Monhtly CFs'!$E$13,'Hydro Monhtly CFs'!$K$12,$A1927&lt; 'Hydro Monhtly CFs'!$E$14, 'Hydro Monhtly CFs'!$K$13,$A1927&lt; 'Hydro Monhtly CFs'!$E$15, 'Hydro Monhtly CFs'!$K$14,$A1927 &gt;= 'Hydro Monhtly CFs'!$E$15, 'Hydro Monhtly CFs'!$K$15)</f>
        <v>0.30850311753285553</v>
      </c>
      <c r="L1927" s="453" cm="1">
        <f t="array" ref="L1927">_xlfn.IFS($A1927 &lt; 'Hydro Monhtly CFs'!$E$5, 'Hydro Monhtly CFs'!$H$4, $A1927 &lt; 'Hydro Monhtly CFs'!$E$6, 'Hydro Monhtly CFs'!$H$5,$A1927 &lt; 'Hydro Monhtly CFs'!$E$7, 'Hydro Monhtly CFs'!$H$6,$A1927 &lt; 'Hydro Monhtly CFs'!$E$8, 'Hydro Monhtly CFs'!$H$7,$A1927 &lt; 'Hydro Monhtly CFs'!$E$9, 'Hydro Monhtly CFs'!$H$8,$A1927 &lt; 'Hydro Monhtly CFs'!$E$10, 'Hydro Monhtly CFs'!$H$9,$A1927 &lt; 'Hydro Monhtly CFs'!$E$11, 'Hydro Monhtly CFs'!$H$10,$A1927 &lt; 'Hydro Monhtly CFs'!$E$12, 'Hydro Monhtly CFs'!$H$11,$A1927 &lt; 'Hydro Monhtly CFs'!$E$13,'Hydro Monhtly CFs'!$H$12,$A1927&lt; 'Hydro Monhtly CFs'!$E$14, 'Hydro Monhtly CFs'!$H$13,$A1927&lt; 'Hydro Monhtly CFs'!$E$15, 'Hydro Monhtly CFs'!$H$14,$A1927 &gt;= 'Hydro Monhtly CFs'!$E$15, 'Hydro Monhtly CFs'!$H$15)</f>
        <v>0.39622689878818917</v>
      </c>
      <c r="M1927" s="452">
        <v>1</v>
      </c>
      <c r="N1927" s="451">
        <f>IFERROR(IF(OR($A1927&lt;Assumptions!$F$43,$A1927&gt;Assumptions!$F$44),INDEX(New_Thermal!$K$10:$K$12,MATCH(Assumptions!$F$33,New_Thermal!$F$10:$F$12,0),1),INDEX(New_Thermal!$J$10:$J$12,MATCH(Assumptions!$F$33,New_Thermal!$F$10:$F$12,0),1)),1)</f>
        <v>0.99199999999999999</v>
      </c>
      <c r="O1927" s="452">
        <v>1</v>
      </c>
      <c r="P1927" s="485">
        <f ca="1"/>
        <v>0</v>
      </c>
      <c r="Q1927" s="485">
        <f ca="1"/>
        <v>6.4430891998045747E-2</v>
      </c>
    </row>
    <row r="1928" spans="1:17">
      <c r="A1928" s="496">
        <v>1927</v>
      </c>
      <c r="B1928" s="451">
        <f>IFERROR(IF(OR($A1928&lt;Assumptions!$F$43,$A1928&gt;Assumptions!$F$44),INDEX(Existing!$O$13:$O$29,MATCH(Generators_variability!B$1,Existing!$A$13:$A$29,0),1),INDEX(Existing!$N$13:$N$29,MATCH(Generators_variability!B$1,Existing!$A$13:$A$29,0),1)),1)</f>
        <v>0.96391263057929732</v>
      </c>
      <c r="C1928" s="451">
        <f>IFERROR(IF(OR($A1928&lt;Assumptions!$F$43,$A1928&gt;Assumptions!$F$44),INDEX(Existing!$O$13:$O$29,MATCH(Generators_variability!C$1,Existing!$A$13:$A$29,0),1),INDEX(Existing!$N$13:$N$29,MATCH(Generators_variability!C$1,Existing!$A$13:$A$29,0),1)),1)</f>
        <v>0.89949748743718594</v>
      </c>
      <c r="D1928" s="451">
        <f>IFERROR(IF(OR($A1928&lt;Assumptions!$F$43,$A1928&gt;Assumptions!$F$44),INDEX(Existing!$O$13:$O$29,MATCH(Generators_variability!D$1,Existing!$A$13:$A$29,0),1),INDEX(Existing!$N$13:$N$29,MATCH(Generators_variability!D$1,Existing!$A$13:$A$29,0),1)),1)</f>
        <v>1</v>
      </c>
      <c r="E1928" s="451">
        <f>IFERROR(IF(OR($A1928&lt;Assumptions!$F$43,$A1928&gt;Assumptions!$F$44),INDEX(Existing!$O$13:$O$29,MATCH(Generators_variability!E$1,Existing!$A$13:$A$29,0),1),INDEX(Existing!$N$13:$N$29,MATCH(Generators_variability!E$1,Existing!$A$13:$A$29,0),1)),1)</f>
        <v>0.67632850241545894</v>
      </c>
      <c r="F1928" s="451">
        <f>IFERROR(IF(OR($A1928&lt;Assumptions!$F$43,$A1928&gt;Assumptions!$F$44),INDEX(Existing!$O$13:$O$29,MATCH(Generators_variability!F$1,Existing!$A$13:$A$29,0),1),INDEX(Existing!$N$13:$N$29,MATCH(Generators_variability!F$1,Existing!$A$13:$A$29,0),1)),1)</f>
        <v>0.84634448574969023</v>
      </c>
      <c r="G1928" s="451">
        <f>IFERROR(IF(OR($A1928&lt;Assumptions!$F$43,$A1928&gt;Assumptions!$F$44),INDEX(Existing!$O$13:$O$29,MATCH(Generators_variability!G$1,Existing!$A$13:$A$29,0),1),INDEX(Existing!$N$13:$N$29,MATCH(Generators_variability!G$1,Existing!$A$13:$A$29,0),1)),1)</f>
        <v>0.86012112741672497</v>
      </c>
      <c r="H1928" s="451">
        <f>IFERROR(IF(OR($A1928&lt;Assumptions!$F$43,$A1928&gt;Assumptions!$F$44),INDEX(Existing!$O$13:$O$29,MATCH(Generators_variability!H$1,Existing!$A$13:$A$29,0),1),INDEX(Existing!$N$13:$N$29,MATCH(Generators_variability!H$1,Existing!$A$13:$A$29,0),1)),1)</f>
        <v>0.90779230054996085</v>
      </c>
      <c r="I1928" s="451">
        <f>IFERROR(IF(OR($A1928&lt;Assumptions!$F$43,$A1928&gt;Assumptions!$F$44),INDEX(Existing!$O$13:$O$29,MATCH(Generators_variability!I$1,Existing!$A$13:$A$29,0),1),INDEX(Existing!$N$13:$N$29,MATCH(Generators_variability!I$1,Existing!$A$13:$A$29,0),1)),1)</f>
        <v>0.89655172413793105</v>
      </c>
      <c r="J1928" s="451">
        <f>IFERROR(IF(OR($A1928&lt;Assumptions!$F$43,$A1928&gt;Assumptions!$F$44),INDEX(Existing!$O$13:$O$29,MATCH(Generators_variability!J$1,Existing!$A$13:$A$29,0),1),INDEX(Existing!$N$13:$N$29,MATCH(Generators_variability!J$1,Existing!$A$13:$A$29,0),1)),1)</f>
        <v>0.8616739296464353</v>
      </c>
      <c r="K1928" s="453" cm="1">
        <f t="array" ref="K1928">_xlfn.IFS($A1928 &lt; 'Hydro Monhtly CFs'!$E$5, 'Hydro Monhtly CFs'!$K$4, $A1928 &lt; 'Hydro Monhtly CFs'!$E$6, 'Hydro Monhtly CFs'!$K$5,$A1928 &lt; 'Hydro Monhtly CFs'!$E$7, 'Hydro Monhtly CFs'!$K$6,$A1928 &lt; 'Hydro Monhtly CFs'!$E$8, 'Hydro Monhtly CFs'!$K$7,$A1928 &lt; 'Hydro Monhtly CFs'!$E$9, 'Hydro Monhtly CFs'!$K$8,$A1928 &lt; 'Hydro Monhtly CFs'!$E$10, 'Hydro Monhtly CFs'!$K$9,$A1928 &lt; 'Hydro Monhtly CFs'!$E$11, 'Hydro Monhtly CFs'!$K$10,$A1928 &lt; 'Hydro Monhtly CFs'!$E$12, 'Hydro Monhtly CFs'!$K$11,$A1928 &lt; 'Hydro Monhtly CFs'!$E$13,'Hydro Monhtly CFs'!$K$12,$A1928&lt; 'Hydro Monhtly CFs'!$E$14, 'Hydro Monhtly CFs'!$K$13,$A1928&lt; 'Hydro Monhtly CFs'!$E$15, 'Hydro Monhtly CFs'!$K$14,$A1928 &gt;= 'Hydro Monhtly CFs'!$E$15, 'Hydro Monhtly CFs'!$K$15)</f>
        <v>0.30850311753285553</v>
      </c>
      <c r="L1928" s="453" cm="1">
        <f t="array" ref="L1928">_xlfn.IFS($A1928 &lt; 'Hydro Monhtly CFs'!$E$5, 'Hydro Monhtly CFs'!$H$4, $A1928 &lt; 'Hydro Monhtly CFs'!$E$6, 'Hydro Monhtly CFs'!$H$5,$A1928 &lt; 'Hydro Monhtly CFs'!$E$7, 'Hydro Monhtly CFs'!$H$6,$A1928 &lt; 'Hydro Monhtly CFs'!$E$8, 'Hydro Monhtly CFs'!$H$7,$A1928 &lt; 'Hydro Monhtly CFs'!$E$9, 'Hydro Monhtly CFs'!$H$8,$A1928 &lt; 'Hydro Monhtly CFs'!$E$10, 'Hydro Monhtly CFs'!$H$9,$A1928 &lt; 'Hydro Monhtly CFs'!$E$11, 'Hydro Monhtly CFs'!$H$10,$A1928 &lt; 'Hydro Monhtly CFs'!$E$12, 'Hydro Monhtly CFs'!$H$11,$A1928 &lt; 'Hydro Monhtly CFs'!$E$13,'Hydro Monhtly CFs'!$H$12,$A1928&lt; 'Hydro Monhtly CFs'!$E$14, 'Hydro Monhtly CFs'!$H$13,$A1928&lt; 'Hydro Monhtly CFs'!$E$15, 'Hydro Monhtly CFs'!$H$14,$A1928 &gt;= 'Hydro Monhtly CFs'!$E$15, 'Hydro Monhtly CFs'!$H$15)</f>
        <v>0.39622689878818917</v>
      </c>
      <c r="M1928" s="452">
        <v>1</v>
      </c>
      <c r="N1928" s="451">
        <f>IFERROR(IF(OR($A1928&lt;Assumptions!$F$43,$A1928&gt;Assumptions!$F$44),INDEX(New_Thermal!$K$10:$K$12,MATCH(Assumptions!$F$33,New_Thermal!$F$10:$F$12,0),1),INDEX(New_Thermal!$J$10:$J$12,MATCH(Assumptions!$F$33,New_Thermal!$F$10:$F$12,0),1)),1)</f>
        <v>0.99199999999999999</v>
      </c>
      <c r="O1928" s="452">
        <v>1</v>
      </c>
      <c r="P1928" s="485">
        <f ca="1"/>
        <v>0</v>
      </c>
      <c r="Q1928" s="485">
        <f ca="1"/>
        <v>9.6637674301759374E-2</v>
      </c>
    </row>
    <row r="1929" spans="1:17">
      <c r="A1929" s="496">
        <v>1928</v>
      </c>
      <c r="B1929" s="451">
        <f>IFERROR(IF(OR($A1929&lt;Assumptions!$F$43,$A1929&gt;Assumptions!$F$44),INDEX(Existing!$O$13:$O$29,MATCH(Generators_variability!B$1,Existing!$A$13:$A$29,0),1),INDEX(Existing!$N$13:$N$29,MATCH(Generators_variability!B$1,Existing!$A$13:$A$29,0),1)),1)</f>
        <v>0.96391263057929732</v>
      </c>
      <c r="C1929" s="451">
        <f>IFERROR(IF(OR($A1929&lt;Assumptions!$F$43,$A1929&gt;Assumptions!$F$44),INDEX(Existing!$O$13:$O$29,MATCH(Generators_variability!C$1,Existing!$A$13:$A$29,0),1),INDEX(Existing!$N$13:$N$29,MATCH(Generators_variability!C$1,Existing!$A$13:$A$29,0),1)),1)</f>
        <v>0.89949748743718594</v>
      </c>
      <c r="D1929" s="451">
        <f>IFERROR(IF(OR($A1929&lt;Assumptions!$F$43,$A1929&gt;Assumptions!$F$44),INDEX(Existing!$O$13:$O$29,MATCH(Generators_variability!D$1,Existing!$A$13:$A$29,0),1),INDEX(Existing!$N$13:$N$29,MATCH(Generators_variability!D$1,Existing!$A$13:$A$29,0),1)),1)</f>
        <v>1</v>
      </c>
      <c r="E1929" s="451">
        <f>IFERROR(IF(OR($A1929&lt;Assumptions!$F$43,$A1929&gt;Assumptions!$F$44),INDEX(Existing!$O$13:$O$29,MATCH(Generators_variability!E$1,Existing!$A$13:$A$29,0),1),INDEX(Existing!$N$13:$N$29,MATCH(Generators_variability!E$1,Existing!$A$13:$A$29,0),1)),1)</f>
        <v>0.67632850241545894</v>
      </c>
      <c r="F1929" s="451">
        <f>IFERROR(IF(OR($A1929&lt;Assumptions!$F$43,$A1929&gt;Assumptions!$F$44),INDEX(Existing!$O$13:$O$29,MATCH(Generators_variability!F$1,Existing!$A$13:$A$29,0),1),INDEX(Existing!$N$13:$N$29,MATCH(Generators_variability!F$1,Existing!$A$13:$A$29,0),1)),1)</f>
        <v>0.84634448574969023</v>
      </c>
      <c r="G1929" s="451">
        <f>IFERROR(IF(OR($A1929&lt;Assumptions!$F$43,$A1929&gt;Assumptions!$F$44),INDEX(Existing!$O$13:$O$29,MATCH(Generators_variability!G$1,Existing!$A$13:$A$29,0),1),INDEX(Existing!$N$13:$N$29,MATCH(Generators_variability!G$1,Existing!$A$13:$A$29,0),1)),1)</f>
        <v>0.86012112741672497</v>
      </c>
      <c r="H1929" s="451">
        <f>IFERROR(IF(OR($A1929&lt;Assumptions!$F$43,$A1929&gt;Assumptions!$F$44),INDEX(Existing!$O$13:$O$29,MATCH(Generators_variability!H$1,Existing!$A$13:$A$29,0),1),INDEX(Existing!$N$13:$N$29,MATCH(Generators_variability!H$1,Existing!$A$13:$A$29,0),1)),1)</f>
        <v>0.90779230054996085</v>
      </c>
      <c r="I1929" s="451">
        <f>IFERROR(IF(OR($A1929&lt;Assumptions!$F$43,$A1929&gt;Assumptions!$F$44),INDEX(Existing!$O$13:$O$29,MATCH(Generators_variability!I$1,Existing!$A$13:$A$29,0),1),INDEX(Existing!$N$13:$N$29,MATCH(Generators_variability!I$1,Existing!$A$13:$A$29,0),1)),1)</f>
        <v>0.89655172413793105</v>
      </c>
      <c r="J1929" s="451">
        <f>IFERROR(IF(OR($A1929&lt;Assumptions!$F$43,$A1929&gt;Assumptions!$F$44),INDEX(Existing!$O$13:$O$29,MATCH(Generators_variability!J$1,Existing!$A$13:$A$29,0),1),INDEX(Existing!$N$13:$N$29,MATCH(Generators_variability!J$1,Existing!$A$13:$A$29,0),1)),1)</f>
        <v>0.8616739296464353</v>
      </c>
      <c r="K1929" s="453" cm="1">
        <f t="array" ref="K1929">_xlfn.IFS($A1929 &lt; 'Hydro Monhtly CFs'!$E$5, 'Hydro Monhtly CFs'!$K$4, $A1929 &lt; 'Hydro Monhtly CFs'!$E$6, 'Hydro Monhtly CFs'!$K$5,$A1929 &lt; 'Hydro Monhtly CFs'!$E$7, 'Hydro Monhtly CFs'!$K$6,$A1929 &lt; 'Hydro Monhtly CFs'!$E$8, 'Hydro Monhtly CFs'!$K$7,$A1929 &lt; 'Hydro Monhtly CFs'!$E$9, 'Hydro Monhtly CFs'!$K$8,$A1929 &lt; 'Hydro Monhtly CFs'!$E$10, 'Hydro Monhtly CFs'!$K$9,$A1929 &lt; 'Hydro Monhtly CFs'!$E$11, 'Hydro Monhtly CFs'!$K$10,$A1929 &lt; 'Hydro Monhtly CFs'!$E$12, 'Hydro Monhtly CFs'!$K$11,$A1929 &lt; 'Hydro Monhtly CFs'!$E$13,'Hydro Monhtly CFs'!$K$12,$A1929&lt; 'Hydro Monhtly CFs'!$E$14, 'Hydro Monhtly CFs'!$K$13,$A1929&lt; 'Hydro Monhtly CFs'!$E$15, 'Hydro Monhtly CFs'!$K$14,$A1929 &gt;= 'Hydro Monhtly CFs'!$E$15, 'Hydro Monhtly CFs'!$K$15)</f>
        <v>0.30850311753285553</v>
      </c>
      <c r="L1929" s="453" cm="1">
        <f t="array" ref="L1929">_xlfn.IFS($A1929 &lt; 'Hydro Monhtly CFs'!$E$5, 'Hydro Monhtly CFs'!$H$4, $A1929 &lt; 'Hydro Monhtly CFs'!$E$6, 'Hydro Monhtly CFs'!$H$5,$A1929 &lt; 'Hydro Monhtly CFs'!$E$7, 'Hydro Monhtly CFs'!$H$6,$A1929 &lt; 'Hydro Monhtly CFs'!$E$8, 'Hydro Monhtly CFs'!$H$7,$A1929 &lt; 'Hydro Monhtly CFs'!$E$9, 'Hydro Monhtly CFs'!$H$8,$A1929 &lt; 'Hydro Monhtly CFs'!$E$10, 'Hydro Monhtly CFs'!$H$9,$A1929 &lt; 'Hydro Monhtly CFs'!$E$11, 'Hydro Monhtly CFs'!$H$10,$A1929 &lt; 'Hydro Monhtly CFs'!$E$12, 'Hydro Monhtly CFs'!$H$11,$A1929 &lt; 'Hydro Monhtly CFs'!$E$13,'Hydro Monhtly CFs'!$H$12,$A1929&lt; 'Hydro Monhtly CFs'!$E$14, 'Hydro Monhtly CFs'!$H$13,$A1929&lt; 'Hydro Monhtly CFs'!$E$15, 'Hydro Monhtly CFs'!$H$14,$A1929 &gt;= 'Hydro Monhtly CFs'!$E$15, 'Hydro Monhtly CFs'!$H$15)</f>
        <v>0.39622689878818917</v>
      </c>
      <c r="M1929" s="452">
        <v>1</v>
      </c>
      <c r="N1929" s="451">
        <f>IFERROR(IF(OR($A1929&lt;Assumptions!$F$43,$A1929&gt;Assumptions!$F$44),INDEX(New_Thermal!$K$10:$K$12,MATCH(Assumptions!$F$33,New_Thermal!$F$10:$F$12,0),1),INDEX(New_Thermal!$J$10:$J$12,MATCH(Assumptions!$F$33,New_Thermal!$F$10:$F$12,0),1)),1)</f>
        <v>0.99199999999999999</v>
      </c>
      <c r="O1929" s="452">
        <v>1</v>
      </c>
      <c r="P1929" s="485">
        <f ca="1"/>
        <v>1.6202173912499999E-2</v>
      </c>
      <c r="Q1929" s="485">
        <f ca="1"/>
        <v>0.29324760499676877</v>
      </c>
    </row>
    <row r="1930" spans="1:17">
      <c r="A1930" s="496">
        <v>1929</v>
      </c>
      <c r="B1930" s="451">
        <f>IFERROR(IF(OR($A1930&lt;Assumptions!$F$43,$A1930&gt;Assumptions!$F$44),INDEX(Existing!$O$13:$O$29,MATCH(Generators_variability!B$1,Existing!$A$13:$A$29,0),1),INDEX(Existing!$N$13:$N$29,MATCH(Generators_variability!B$1,Existing!$A$13:$A$29,0),1)),1)</f>
        <v>0.96391263057929732</v>
      </c>
      <c r="C1930" s="451">
        <f>IFERROR(IF(OR($A1930&lt;Assumptions!$F$43,$A1930&gt;Assumptions!$F$44),INDEX(Existing!$O$13:$O$29,MATCH(Generators_variability!C$1,Existing!$A$13:$A$29,0),1),INDEX(Existing!$N$13:$N$29,MATCH(Generators_variability!C$1,Existing!$A$13:$A$29,0),1)),1)</f>
        <v>0.89949748743718594</v>
      </c>
      <c r="D1930" s="451">
        <f>IFERROR(IF(OR($A1930&lt;Assumptions!$F$43,$A1930&gt;Assumptions!$F$44),INDEX(Existing!$O$13:$O$29,MATCH(Generators_variability!D$1,Existing!$A$13:$A$29,0),1),INDEX(Existing!$N$13:$N$29,MATCH(Generators_variability!D$1,Existing!$A$13:$A$29,0),1)),1)</f>
        <v>1</v>
      </c>
      <c r="E1930" s="451">
        <f>IFERROR(IF(OR($A1930&lt;Assumptions!$F$43,$A1930&gt;Assumptions!$F$44),INDEX(Existing!$O$13:$O$29,MATCH(Generators_variability!E$1,Existing!$A$13:$A$29,0),1),INDEX(Existing!$N$13:$N$29,MATCH(Generators_variability!E$1,Existing!$A$13:$A$29,0),1)),1)</f>
        <v>0.67632850241545894</v>
      </c>
      <c r="F1930" s="451">
        <f>IFERROR(IF(OR($A1930&lt;Assumptions!$F$43,$A1930&gt;Assumptions!$F$44),INDEX(Existing!$O$13:$O$29,MATCH(Generators_variability!F$1,Existing!$A$13:$A$29,0),1),INDEX(Existing!$N$13:$N$29,MATCH(Generators_variability!F$1,Existing!$A$13:$A$29,0),1)),1)</f>
        <v>0.84634448574969023</v>
      </c>
      <c r="G1930" s="451">
        <f>IFERROR(IF(OR($A1930&lt;Assumptions!$F$43,$A1930&gt;Assumptions!$F$44),INDEX(Existing!$O$13:$O$29,MATCH(Generators_variability!G$1,Existing!$A$13:$A$29,0),1),INDEX(Existing!$N$13:$N$29,MATCH(Generators_variability!G$1,Existing!$A$13:$A$29,0),1)),1)</f>
        <v>0.86012112741672497</v>
      </c>
      <c r="H1930" s="451">
        <f>IFERROR(IF(OR($A1930&lt;Assumptions!$F$43,$A1930&gt;Assumptions!$F$44),INDEX(Existing!$O$13:$O$29,MATCH(Generators_variability!H$1,Existing!$A$13:$A$29,0),1),INDEX(Existing!$N$13:$N$29,MATCH(Generators_variability!H$1,Existing!$A$13:$A$29,0),1)),1)</f>
        <v>0.90779230054996085</v>
      </c>
      <c r="I1930" s="451">
        <f>IFERROR(IF(OR($A1930&lt;Assumptions!$F$43,$A1930&gt;Assumptions!$F$44),INDEX(Existing!$O$13:$O$29,MATCH(Generators_variability!I$1,Existing!$A$13:$A$29,0),1),INDEX(Existing!$N$13:$N$29,MATCH(Generators_variability!I$1,Existing!$A$13:$A$29,0),1)),1)</f>
        <v>0.89655172413793105</v>
      </c>
      <c r="J1930" s="451">
        <f>IFERROR(IF(OR($A1930&lt;Assumptions!$F$43,$A1930&gt;Assumptions!$F$44),INDEX(Existing!$O$13:$O$29,MATCH(Generators_variability!J$1,Existing!$A$13:$A$29,0),1),INDEX(Existing!$N$13:$N$29,MATCH(Generators_variability!J$1,Existing!$A$13:$A$29,0),1)),1)</f>
        <v>0.8616739296464353</v>
      </c>
      <c r="K1930" s="453" cm="1">
        <f t="array" ref="K1930">_xlfn.IFS($A1930 &lt; 'Hydro Monhtly CFs'!$E$5, 'Hydro Monhtly CFs'!$K$4, $A1930 &lt; 'Hydro Monhtly CFs'!$E$6, 'Hydro Monhtly CFs'!$K$5,$A1930 &lt; 'Hydro Monhtly CFs'!$E$7, 'Hydro Monhtly CFs'!$K$6,$A1930 &lt; 'Hydro Monhtly CFs'!$E$8, 'Hydro Monhtly CFs'!$K$7,$A1930 &lt; 'Hydro Monhtly CFs'!$E$9, 'Hydro Monhtly CFs'!$K$8,$A1930 &lt; 'Hydro Monhtly CFs'!$E$10, 'Hydro Monhtly CFs'!$K$9,$A1930 &lt; 'Hydro Monhtly CFs'!$E$11, 'Hydro Monhtly CFs'!$K$10,$A1930 &lt; 'Hydro Monhtly CFs'!$E$12, 'Hydro Monhtly CFs'!$K$11,$A1930 &lt; 'Hydro Monhtly CFs'!$E$13,'Hydro Monhtly CFs'!$K$12,$A1930&lt; 'Hydro Monhtly CFs'!$E$14, 'Hydro Monhtly CFs'!$K$13,$A1930&lt; 'Hydro Monhtly CFs'!$E$15, 'Hydro Monhtly CFs'!$K$14,$A1930 &gt;= 'Hydro Monhtly CFs'!$E$15, 'Hydro Monhtly CFs'!$K$15)</f>
        <v>0.30850311753285553</v>
      </c>
      <c r="L1930" s="453" cm="1">
        <f t="array" ref="L1930">_xlfn.IFS($A1930 &lt; 'Hydro Monhtly CFs'!$E$5, 'Hydro Monhtly CFs'!$H$4, $A1930 &lt; 'Hydro Monhtly CFs'!$E$6, 'Hydro Monhtly CFs'!$H$5,$A1930 &lt; 'Hydro Monhtly CFs'!$E$7, 'Hydro Monhtly CFs'!$H$6,$A1930 &lt; 'Hydro Monhtly CFs'!$E$8, 'Hydro Monhtly CFs'!$H$7,$A1930 &lt; 'Hydro Monhtly CFs'!$E$9, 'Hydro Monhtly CFs'!$H$8,$A1930 &lt; 'Hydro Monhtly CFs'!$E$10, 'Hydro Monhtly CFs'!$H$9,$A1930 &lt; 'Hydro Monhtly CFs'!$E$11, 'Hydro Monhtly CFs'!$H$10,$A1930 &lt; 'Hydro Monhtly CFs'!$E$12, 'Hydro Monhtly CFs'!$H$11,$A1930 &lt; 'Hydro Monhtly CFs'!$E$13,'Hydro Monhtly CFs'!$H$12,$A1930&lt; 'Hydro Monhtly CFs'!$E$14, 'Hydro Monhtly CFs'!$H$13,$A1930&lt; 'Hydro Monhtly CFs'!$E$15, 'Hydro Monhtly CFs'!$H$14,$A1930 &gt;= 'Hydro Monhtly CFs'!$E$15, 'Hydro Monhtly CFs'!$H$15)</f>
        <v>0.39622689878818917</v>
      </c>
      <c r="M1930" s="452">
        <v>1</v>
      </c>
      <c r="N1930" s="451">
        <f>IFERROR(IF(OR($A1930&lt;Assumptions!$F$43,$A1930&gt;Assumptions!$F$44),INDEX(New_Thermal!$K$10:$K$12,MATCH(Assumptions!$F$33,New_Thermal!$F$10:$F$12,0),1),INDEX(New_Thermal!$J$10:$J$12,MATCH(Assumptions!$F$33,New_Thermal!$F$10:$F$12,0),1)),1)</f>
        <v>0.99199999999999999</v>
      </c>
      <c r="O1930" s="452">
        <v>1</v>
      </c>
      <c r="P1930" s="485">
        <f ca="1"/>
        <v>0.38427391300000002</v>
      </c>
      <c r="Q1930" s="485">
        <f ca="1"/>
        <v>0.75103948884359384</v>
      </c>
    </row>
    <row r="1931" spans="1:17">
      <c r="A1931" s="496">
        <v>1930</v>
      </c>
      <c r="B1931" s="451">
        <f>IFERROR(IF(OR($A1931&lt;Assumptions!$F$43,$A1931&gt;Assumptions!$F$44),INDEX(Existing!$O$13:$O$29,MATCH(Generators_variability!B$1,Existing!$A$13:$A$29,0),1),INDEX(Existing!$N$13:$N$29,MATCH(Generators_variability!B$1,Existing!$A$13:$A$29,0),1)),1)</f>
        <v>0.96391263057929732</v>
      </c>
      <c r="C1931" s="451">
        <f>IFERROR(IF(OR($A1931&lt;Assumptions!$F$43,$A1931&gt;Assumptions!$F$44),INDEX(Existing!$O$13:$O$29,MATCH(Generators_variability!C$1,Existing!$A$13:$A$29,0),1),INDEX(Existing!$N$13:$N$29,MATCH(Generators_variability!C$1,Existing!$A$13:$A$29,0),1)),1)</f>
        <v>0.89949748743718594</v>
      </c>
      <c r="D1931" s="451">
        <f>IFERROR(IF(OR($A1931&lt;Assumptions!$F$43,$A1931&gt;Assumptions!$F$44),INDEX(Existing!$O$13:$O$29,MATCH(Generators_variability!D$1,Existing!$A$13:$A$29,0),1),INDEX(Existing!$N$13:$N$29,MATCH(Generators_variability!D$1,Existing!$A$13:$A$29,0),1)),1)</f>
        <v>1</v>
      </c>
      <c r="E1931" s="451">
        <f>IFERROR(IF(OR($A1931&lt;Assumptions!$F$43,$A1931&gt;Assumptions!$F$44),INDEX(Existing!$O$13:$O$29,MATCH(Generators_variability!E$1,Existing!$A$13:$A$29,0),1),INDEX(Existing!$N$13:$N$29,MATCH(Generators_variability!E$1,Existing!$A$13:$A$29,0),1)),1)</f>
        <v>0.67632850241545894</v>
      </c>
      <c r="F1931" s="451">
        <f>IFERROR(IF(OR($A1931&lt;Assumptions!$F$43,$A1931&gt;Assumptions!$F$44),INDEX(Existing!$O$13:$O$29,MATCH(Generators_variability!F$1,Existing!$A$13:$A$29,0),1),INDEX(Existing!$N$13:$N$29,MATCH(Generators_variability!F$1,Existing!$A$13:$A$29,0),1)),1)</f>
        <v>0.84634448574969023</v>
      </c>
      <c r="G1931" s="451">
        <f>IFERROR(IF(OR($A1931&lt;Assumptions!$F$43,$A1931&gt;Assumptions!$F$44),INDEX(Existing!$O$13:$O$29,MATCH(Generators_variability!G$1,Existing!$A$13:$A$29,0),1),INDEX(Existing!$N$13:$N$29,MATCH(Generators_variability!G$1,Existing!$A$13:$A$29,0),1)),1)</f>
        <v>0.86012112741672497</v>
      </c>
      <c r="H1931" s="451">
        <f>IFERROR(IF(OR($A1931&lt;Assumptions!$F$43,$A1931&gt;Assumptions!$F$44),INDEX(Existing!$O$13:$O$29,MATCH(Generators_variability!H$1,Existing!$A$13:$A$29,0),1),INDEX(Existing!$N$13:$N$29,MATCH(Generators_variability!H$1,Existing!$A$13:$A$29,0),1)),1)</f>
        <v>0.90779230054996085</v>
      </c>
      <c r="I1931" s="451">
        <f>IFERROR(IF(OR($A1931&lt;Assumptions!$F$43,$A1931&gt;Assumptions!$F$44),INDEX(Existing!$O$13:$O$29,MATCH(Generators_variability!I$1,Existing!$A$13:$A$29,0),1),INDEX(Existing!$N$13:$N$29,MATCH(Generators_variability!I$1,Existing!$A$13:$A$29,0),1)),1)</f>
        <v>0.89655172413793105</v>
      </c>
      <c r="J1931" s="451">
        <f>IFERROR(IF(OR($A1931&lt;Assumptions!$F$43,$A1931&gt;Assumptions!$F$44),INDEX(Existing!$O$13:$O$29,MATCH(Generators_variability!J$1,Existing!$A$13:$A$29,0),1),INDEX(Existing!$N$13:$N$29,MATCH(Generators_variability!J$1,Existing!$A$13:$A$29,0),1)),1)</f>
        <v>0.8616739296464353</v>
      </c>
      <c r="K1931" s="453" cm="1">
        <f t="array" ref="K1931">_xlfn.IFS($A1931 &lt; 'Hydro Monhtly CFs'!$E$5, 'Hydro Monhtly CFs'!$K$4, $A1931 &lt; 'Hydro Monhtly CFs'!$E$6, 'Hydro Monhtly CFs'!$K$5,$A1931 &lt; 'Hydro Monhtly CFs'!$E$7, 'Hydro Monhtly CFs'!$K$6,$A1931 &lt; 'Hydro Monhtly CFs'!$E$8, 'Hydro Monhtly CFs'!$K$7,$A1931 &lt; 'Hydro Monhtly CFs'!$E$9, 'Hydro Monhtly CFs'!$K$8,$A1931 &lt; 'Hydro Monhtly CFs'!$E$10, 'Hydro Monhtly CFs'!$K$9,$A1931 &lt; 'Hydro Monhtly CFs'!$E$11, 'Hydro Monhtly CFs'!$K$10,$A1931 &lt; 'Hydro Monhtly CFs'!$E$12, 'Hydro Monhtly CFs'!$K$11,$A1931 &lt; 'Hydro Monhtly CFs'!$E$13,'Hydro Monhtly CFs'!$K$12,$A1931&lt; 'Hydro Monhtly CFs'!$E$14, 'Hydro Monhtly CFs'!$K$13,$A1931&lt; 'Hydro Monhtly CFs'!$E$15, 'Hydro Monhtly CFs'!$K$14,$A1931 &gt;= 'Hydro Monhtly CFs'!$E$15, 'Hydro Monhtly CFs'!$K$15)</f>
        <v>0.30850311753285553</v>
      </c>
      <c r="L1931" s="453" cm="1">
        <f t="array" ref="L1931">_xlfn.IFS($A1931 &lt; 'Hydro Monhtly CFs'!$E$5, 'Hydro Monhtly CFs'!$H$4, $A1931 &lt; 'Hydro Monhtly CFs'!$E$6, 'Hydro Monhtly CFs'!$H$5,$A1931 &lt; 'Hydro Monhtly CFs'!$E$7, 'Hydro Monhtly CFs'!$H$6,$A1931 &lt; 'Hydro Monhtly CFs'!$E$8, 'Hydro Monhtly CFs'!$H$7,$A1931 &lt; 'Hydro Monhtly CFs'!$E$9, 'Hydro Monhtly CFs'!$H$8,$A1931 &lt; 'Hydro Monhtly CFs'!$E$10, 'Hydro Monhtly CFs'!$H$9,$A1931 &lt; 'Hydro Monhtly CFs'!$E$11, 'Hydro Monhtly CFs'!$H$10,$A1931 &lt; 'Hydro Monhtly CFs'!$E$12, 'Hydro Monhtly CFs'!$H$11,$A1931 &lt; 'Hydro Monhtly CFs'!$E$13,'Hydro Monhtly CFs'!$H$12,$A1931&lt; 'Hydro Monhtly CFs'!$E$14, 'Hydro Monhtly CFs'!$H$13,$A1931&lt; 'Hydro Monhtly CFs'!$E$15, 'Hydro Monhtly CFs'!$H$14,$A1931 &gt;= 'Hydro Monhtly CFs'!$E$15, 'Hydro Monhtly CFs'!$H$15)</f>
        <v>0.39622689878818917</v>
      </c>
      <c r="M1931" s="452">
        <v>1</v>
      </c>
      <c r="N1931" s="451">
        <f>IFERROR(IF(OR($A1931&lt;Assumptions!$F$43,$A1931&gt;Assumptions!$F$44),INDEX(New_Thermal!$K$10:$K$12,MATCH(Assumptions!$F$33,New_Thermal!$F$10:$F$12,0),1),INDEX(New_Thermal!$J$10:$J$12,MATCH(Assumptions!$F$33,New_Thermal!$F$10:$F$12,0),1)),1)</f>
        <v>0.99199999999999999</v>
      </c>
      <c r="O1931" s="452">
        <v>1</v>
      </c>
      <c r="P1931" s="485">
        <f ca="1"/>
        <v>0.176252173875</v>
      </c>
      <c r="Q1931" s="485">
        <f ca="1"/>
        <v>1</v>
      </c>
    </row>
    <row r="1932" spans="1:17">
      <c r="A1932" s="496">
        <v>1931</v>
      </c>
      <c r="B1932" s="451">
        <f>IFERROR(IF(OR($A1932&lt;Assumptions!$F$43,$A1932&gt;Assumptions!$F$44),INDEX(Existing!$O$13:$O$29,MATCH(Generators_variability!B$1,Existing!$A$13:$A$29,0),1),INDEX(Existing!$N$13:$N$29,MATCH(Generators_variability!B$1,Existing!$A$13:$A$29,0),1)),1)</f>
        <v>0.96391263057929732</v>
      </c>
      <c r="C1932" s="451">
        <f>IFERROR(IF(OR($A1932&lt;Assumptions!$F$43,$A1932&gt;Assumptions!$F$44),INDEX(Existing!$O$13:$O$29,MATCH(Generators_variability!C$1,Existing!$A$13:$A$29,0),1),INDEX(Existing!$N$13:$N$29,MATCH(Generators_variability!C$1,Existing!$A$13:$A$29,0),1)),1)</f>
        <v>0.89949748743718594</v>
      </c>
      <c r="D1932" s="451">
        <f>IFERROR(IF(OR($A1932&lt;Assumptions!$F$43,$A1932&gt;Assumptions!$F$44),INDEX(Existing!$O$13:$O$29,MATCH(Generators_variability!D$1,Existing!$A$13:$A$29,0),1),INDEX(Existing!$N$13:$N$29,MATCH(Generators_variability!D$1,Existing!$A$13:$A$29,0),1)),1)</f>
        <v>1</v>
      </c>
      <c r="E1932" s="451">
        <f>IFERROR(IF(OR($A1932&lt;Assumptions!$F$43,$A1932&gt;Assumptions!$F$44),INDEX(Existing!$O$13:$O$29,MATCH(Generators_variability!E$1,Existing!$A$13:$A$29,0),1),INDEX(Existing!$N$13:$N$29,MATCH(Generators_variability!E$1,Existing!$A$13:$A$29,0),1)),1)</f>
        <v>0.67632850241545894</v>
      </c>
      <c r="F1932" s="451">
        <f>IFERROR(IF(OR($A1932&lt;Assumptions!$F$43,$A1932&gt;Assumptions!$F$44),INDEX(Existing!$O$13:$O$29,MATCH(Generators_variability!F$1,Existing!$A$13:$A$29,0),1),INDEX(Existing!$N$13:$N$29,MATCH(Generators_variability!F$1,Existing!$A$13:$A$29,0),1)),1)</f>
        <v>0.84634448574969023</v>
      </c>
      <c r="G1932" s="451">
        <f>IFERROR(IF(OR($A1932&lt;Assumptions!$F$43,$A1932&gt;Assumptions!$F$44),INDEX(Existing!$O$13:$O$29,MATCH(Generators_variability!G$1,Existing!$A$13:$A$29,0),1),INDEX(Existing!$N$13:$N$29,MATCH(Generators_variability!G$1,Existing!$A$13:$A$29,0),1)),1)</f>
        <v>0.86012112741672497</v>
      </c>
      <c r="H1932" s="451">
        <f>IFERROR(IF(OR($A1932&lt;Assumptions!$F$43,$A1932&gt;Assumptions!$F$44),INDEX(Existing!$O$13:$O$29,MATCH(Generators_variability!H$1,Existing!$A$13:$A$29,0),1),INDEX(Existing!$N$13:$N$29,MATCH(Generators_variability!H$1,Existing!$A$13:$A$29,0),1)),1)</f>
        <v>0.90779230054996085</v>
      </c>
      <c r="I1932" s="451">
        <f>IFERROR(IF(OR($A1932&lt;Assumptions!$F$43,$A1932&gt;Assumptions!$F$44),INDEX(Existing!$O$13:$O$29,MATCH(Generators_variability!I$1,Existing!$A$13:$A$29,0),1),INDEX(Existing!$N$13:$N$29,MATCH(Generators_variability!I$1,Existing!$A$13:$A$29,0),1)),1)</f>
        <v>0.89655172413793105</v>
      </c>
      <c r="J1932" s="451">
        <f>IFERROR(IF(OR($A1932&lt;Assumptions!$F$43,$A1932&gt;Assumptions!$F$44),INDEX(Existing!$O$13:$O$29,MATCH(Generators_variability!J$1,Existing!$A$13:$A$29,0),1),INDEX(Existing!$N$13:$N$29,MATCH(Generators_variability!J$1,Existing!$A$13:$A$29,0),1)),1)</f>
        <v>0.8616739296464353</v>
      </c>
      <c r="K1932" s="453" cm="1">
        <f t="array" ref="K1932">_xlfn.IFS($A1932 &lt; 'Hydro Monhtly CFs'!$E$5, 'Hydro Monhtly CFs'!$K$4, $A1932 &lt; 'Hydro Monhtly CFs'!$E$6, 'Hydro Monhtly CFs'!$K$5,$A1932 &lt; 'Hydro Monhtly CFs'!$E$7, 'Hydro Monhtly CFs'!$K$6,$A1932 &lt; 'Hydro Monhtly CFs'!$E$8, 'Hydro Monhtly CFs'!$K$7,$A1932 &lt; 'Hydro Monhtly CFs'!$E$9, 'Hydro Monhtly CFs'!$K$8,$A1932 &lt; 'Hydro Monhtly CFs'!$E$10, 'Hydro Monhtly CFs'!$K$9,$A1932 &lt; 'Hydro Monhtly CFs'!$E$11, 'Hydro Monhtly CFs'!$K$10,$A1932 &lt; 'Hydro Monhtly CFs'!$E$12, 'Hydro Monhtly CFs'!$K$11,$A1932 &lt; 'Hydro Monhtly CFs'!$E$13,'Hydro Monhtly CFs'!$K$12,$A1932&lt; 'Hydro Monhtly CFs'!$E$14, 'Hydro Monhtly CFs'!$K$13,$A1932&lt; 'Hydro Monhtly CFs'!$E$15, 'Hydro Monhtly CFs'!$K$14,$A1932 &gt;= 'Hydro Monhtly CFs'!$E$15, 'Hydro Monhtly CFs'!$K$15)</f>
        <v>0.30850311753285553</v>
      </c>
      <c r="L1932" s="453" cm="1">
        <f t="array" ref="L1932">_xlfn.IFS($A1932 &lt; 'Hydro Monhtly CFs'!$E$5, 'Hydro Monhtly CFs'!$H$4, $A1932 &lt; 'Hydro Monhtly CFs'!$E$6, 'Hydro Monhtly CFs'!$H$5,$A1932 &lt; 'Hydro Monhtly CFs'!$E$7, 'Hydro Monhtly CFs'!$H$6,$A1932 &lt; 'Hydro Monhtly CFs'!$E$8, 'Hydro Monhtly CFs'!$H$7,$A1932 &lt; 'Hydro Monhtly CFs'!$E$9, 'Hydro Monhtly CFs'!$H$8,$A1932 &lt; 'Hydro Monhtly CFs'!$E$10, 'Hydro Monhtly CFs'!$H$9,$A1932 &lt; 'Hydro Monhtly CFs'!$E$11, 'Hydro Monhtly CFs'!$H$10,$A1932 &lt; 'Hydro Monhtly CFs'!$E$12, 'Hydro Monhtly CFs'!$H$11,$A1932 &lt; 'Hydro Monhtly CFs'!$E$13,'Hydro Monhtly CFs'!$H$12,$A1932&lt; 'Hydro Monhtly CFs'!$E$14, 'Hydro Monhtly CFs'!$H$13,$A1932&lt; 'Hydro Monhtly CFs'!$E$15, 'Hydro Monhtly CFs'!$H$14,$A1932 &gt;= 'Hydro Monhtly CFs'!$E$15, 'Hydro Monhtly CFs'!$H$15)</f>
        <v>0.39622689878818917</v>
      </c>
      <c r="M1932" s="452">
        <v>1</v>
      </c>
      <c r="N1932" s="451">
        <f>IFERROR(IF(OR($A1932&lt;Assumptions!$F$43,$A1932&gt;Assumptions!$F$44),INDEX(New_Thermal!$K$10:$K$12,MATCH(Assumptions!$F$33,New_Thermal!$F$10:$F$12,0),1),INDEX(New_Thermal!$J$10:$J$12,MATCH(Assumptions!$F$33,New_Thermal!$F$10:$F$12,0),1)),1)</f>
        <v>0.99199999999999999</v>
      </c>
      <c r="O1932" s="452">
        <v>1</v>
      </c>
      <c r="P1932" s="485">
        <f ca="1"/>
        <v>0.676739130375</v>
      </c>
      <c r="Q1932" s="485">
        <f ca="1"/>
        <v>1</v>
      </c>
    </row>
    <row r="1933" spans="1:17">
      <c r="A1933" s="496">
        <v>1932</v>
      </c>
      <c r="B1933" s="451">
        <f>IFERROR(IF(OR($A1933&lt;Assumptions!$F$43,$A1933&gt;Assumptions!$F$44),INDEX(Existing!$O$13:$O$29,MATCH(Generators_variability!B$1,Existing!$A$13:$A$29,0),1),INDEX(Existing!$N$13:$N$29,MATCH(Generators_variability!B$1,Existing!$A$13:$A$29,0),1)),1)</f>
        <v>0.96391263057929732</v>
      </c>
      <c r="C1933" s="451">
        <f>IFERROR(IF(OR($A1933&lt;Assumptions!$F$43,$A1933&gt;Assumptions!$F$44),INDEX(Existing!$O$13:$O$29,MATCH(Generators_variability!C$1,Existing!$A$13:$A$29,0),1),INDEX(Existing!$N$13:$N$29,MATCH(Generators_variability!C$1,Existing!$A$13:$A$29,0),1)),1)</f>
        <v>0.89949748743718594</v>
      </c>
      <c r="D1933" s="451">
        <f>IFERROR(IF(OR($A1933&lt;Assumptions!$F$43,$A1933&gt;Assumptions!$F$44),INDEX(Existing!$O$13:$O$29,MATCH(Generators_variability!D$1,Existing!$A$13:$A$29,0),1),INDEX(Existing!$N$13:$N$29,MATCH(Generators_variability!D$1,Existing!$A$13:$A$29,0),1)),1)</f>
        <v>1</v>
      </c>
      <c r="E1933" s="451">
        <f>IFERROR(IF(OR($A1933&lt;Assumptions!$F$43,$A1933&gt;Assumptions!$F$44),INDEX(Existing!$O$13:$O$29,MATCH(Generators_variability!E$1,Existing!$A$13:$A$29,0),1),INDEX(Existing!$N$13:$N$29,MATCH(Generators_variability!E$1,Existing!$A$13:$A$29,0),1)),1)</f>
        <v>0.67632850241545894</v>
      </c>
      <c r="F1933" s="451">
        <f>IFERROR(IF(OR($A1933&lt;Assumptions!$F$43,$A1933&gt;Assumptions!$F$44),INDEX(Existing!$O$13:$O$29,MATCH(Generators_variability!F$1,Existing!$A$13:$A$29,0),1),INDEX(Existing!$N$13:$N$29,MATCH(Generators_variability!F$1,Existing!$A$13:$A$29,0),1)),1)</f>
        <v>0.84634448574969023</v>
      </c>
      <c r="G1933" s="451">
        <f>IFERROR(IF(OR($A1933&lt;Assumptions!$F$43,$A1933&gt;Assumptions!$F$44),INDEX(Existing!$O$13:$O$29,MATCH(Generators_variability!G$1,Existing!$A$13:$A$29,0),1),INDEX(Existing!$N$13:$N$29,MATCH(Generators_variability!G$1,Existing!$A$13:$A$29,0),1)),1)</f>
        <v>0.86012112741672497</v>
      </c>
      <c r="H1933" s="451">
        <f>IFERROR(IF(OR($A1933&lt;Assumptions!$F$43,$A1933&gt;Assumptions!$F$44),INDEX(Existing!$O$13:$O$29,MATCH(Generators_variability!H$1,Existing!$A$13:$A$29,0),1),INDEX(Existing!$N$13:$N$29,MATCH(Generators_variability!H$1,Existing!$A$13:$A$29,0),1)),1)</f>
        <v>0.90779230054996085</v>
      </c>
      <c r="I1933" s="451">
        <f>IFERROR(IF(OR($A1933&lt;Assumptions!$F$43,$A1933&gt;Assumptions!$F$44),INDEX(Existing!$O$13:$O$29,MATCH(Generators_variability!I$1,Existing!$A$13:$A$29,0),1),INDEX(Existing!$N$13:$N$29,MATCH(Generators_variability!I$1,Existing!$A$13:$A$29,0),1)),1)</f>
        <v>0.89655172413793105</v>
      </c>
      <c r="J1933" s="451">
        <f>IFERROR(IF(OR($A1933&lt;Assumptions!$F$43,$A1933&gt;Assumptions!$F$44),INDEX(Existing!$O$13:$O$29,MATCH(Generators_variability!J$1,Existing!$A$13:$A$29,0),1),INDEX(Existing!$N$13:$N$29,MATCH(Generators_variability!J$1,Existing!$A$13:$A$29,0),1)),1)</f>
        <v>0.8616739296464353</v>
      </c>
      <c r="K1933" s="453" cm="1">
        <f t="array" ref="K1933">_xlfn.IFS($A1933 &lt; 'Hydro Monhtly CFs'!$E$5, 'Hydro Monhtly CFs'!$K$4, $A1933 &lt; 'Hydro Monhtly CFs'!$E$6, 'Hydro Monhtly CFs'!$K$5,$A1933 &lt; 'Hydro Monhtly CFs'!$E$7, 'Hydro Monhtly CFs'!$K$6,$A1933 &lt; 'Hydro Monhtly CFs'!$E$8, 'Hydro Monhtly CFs'!$K$7,$A1933 &lt; 'Hydro Monhtly CFs'!$E$9, 'Hydro Monhtly CFs'!$K$8,$A1933 &lt; 'Hydro Monhtly CFs'!$E$10, 'Hydro Monhtly CFs'!$K$9,$A1933 &lt; 'Hydro Monhtly CFs'!$E$11, 'Hydro Monhtly CFs'!$K$10,$A1933 &lt; 'Hydro Monhtly CFs'!$E$12, 'Hydro Monhtly CFs'!$K$11,$A1933 &lt; 'Hydro Monhtly CFs'!$E$13,'Hydro Monhtly CFs'!$K$12,$A1933&lt; 'Hydro Monhtly CFs'!$E$14, 'Hydro Monhtly CFs'!$K$13,$A1933&lt; 'Hydro Monhtly CFs'!$E$15, 'Hydro Monhtly CFs'!$K$14,$A1933 &gt;= 'Hydro Monhtly CFs'!$E$15, 'Hydro Monhtly CFs'!$K$15)</f>
        <v>0.30850311753285553</v>
      </c>
      <c r="L1933" s="453" cm="1">
        <f t="array" ref="L1933">_xlfn.IFS($A1933 &lt; 'Hydro Monhtly CFs'!$E$5, 'Hydro Monhtly CFs'!$H$4, $A1933 &lt; 'Hydro Monhtly CFs'!$E$6, 'Hydro Monhtly CFs'!$H$5,$A1933 &lt; 'Hydro Monhtly CFs'!$E$7, 'Hydro Monhtly CFs'!$H$6,$A1933 &lt; 'Hydro Monhtly CFs'!$E$8, 'Hydro Monhtly CFs'!$H$7,$A1933 &lt; 'Hydro Monhtly CFs'!$E$9, 'Hydro Monhtly CFs'!$H$8,$A1933 &lt; 'Hydro Monhtly CFs'!$E$10, 'Hydro Monhtly CFs'!$H$9,$A1933 &lt; 'Hydro Monhtly CFs'!$E$11, 'Hydro Monhtly CFs'!$H$10,$A1933 &lt; 'Hydro Monhtly CFs'!$E$12, 'Hydro Monhtly CFs'!$H$11,$A1933 &lt; 'Hydro Monhtly CFs'!$E$13,'Hydro Monhtly CFs'!$H$12,$A1933&lt; 'Hydro Monhtly CFs'!$E$14, 'Hydro Monhtly CFs'!$H$13,$A1933&lt; 'Hydro Monhtly CFs'!$E$15, 'Hydro Monhtly CFs'!$H$14,$A1933 &gt;= 'Hydro Monhtly CFs'!$E$15, 'Hydro Monhtly CFs'!$H$15)</f>
        <v>0.39622689878818917</v>
      </c>
      <c r="M1933" s="452">
        <v>1</v>
      </c>
      <c r="N1933" s="451">
        <f>IFERROR(IF(OR($A1933&lt;Assumptions!$F$43,$A1933&gt;Assumptions!$F$44),INDEX(New_Thermal!$K$10:$K$12,MATCH(Assumptions!$F$33,New_Thermal!$F$10:$F$12,0),1),INDEX(New_Thermal!$J$10:$J$12,MATCH(Assumptions!$F$33,New_Thermal!$F$10:$F$12,0),1)),1)</f>
        <v>0.99199999999999999</v>
      </c>
      <c r="O1933" s="452">
        <v>1</v>
      </c>
      <c r="P1933" s="485">
        <f ca="1"/>
        <v>0.805739130375</v>
      </c>
      <c r="Q1933" s="485">
        <f ca="1"/>
        <v>1</v>
      </c>
    </row>
    <row r="1934" spans="1:17">
      <c r="A1934" s="496">
        <v>1933</v>
      </c>
      <c r="B1934" s="451">
        <f>IFERROR(IF(OR($A1934&lt;Assumptions!$F$43,$A1934&gt;Assumptions!$F$44),INDEX(Existing!$O$13:$O$29,MATCH(Generators_variability!B$1,Existing!$A$13:$A$29,0),1),INDEX(Existing!$N$13:$N$29,MATCH(Generators_variability!B$1,Existing!$A$13:$A$29,0),1)),1)</f>
        <v>0.96391263057929732</v>
      </c>
      <c r="C1934" s="451">
        <f>IFERROR(IF(OR($A1934&lt;Assumptions!$F$43,$A1934&gt;Assumptions!$F$44),INDEX(Existing!$O$13:$O$29,MATCH(Generators_variability!C$1,Existing!$A$13:$A$29,0),1),INDEX(Existing!$N$13:$N$29,MATCH(Generators_variability!C$1,Existing!$A$13:$A$29,0),1)),1)</f>
        <v>0.89949748743718594</v>
      </c>
      <c r="D1934" s="451">
        <f>IFERROR(IF(OR($A1934&lt;Assumptions!$F$43,$A1934&gt;Assumptions!$F$44),INDEX(Existing!$O$13:$O$29,MATCH(Generators_variability!D$1,Existing!$A$13:$A$29,0),1),INDEX(Existing!$N$13:$N$29,MATCH(Generators_variability!D$1,Existing!$A$13:$A$29,0),1)),1)</f>
        <v>1</v>
      </c>
      <c r="E1934" s="451">
        <f>IFERROR(IF(OR($A1934&lt;Assumptions!$F$43,$A1934&gt;Assumptions!$F$44),INDEX(Existing!$O$13:$O$29,MATCH(Generators_variability!E$1,Existing!$A$13:$A$29,0),1),INDEX(Existing!$N$13:$N$29,MATCH(Generators_variability!E$1,Existing!$A$13:$A$29,0),1)),1)</f>
        <v>0.67632850241545894</v>
      </c>
      <c r="F1934" s="451">
        <f>IFERROR(IF(OR($A1934&lt;Assumptions!$F$43,$A1934&gt;Assumptions!$F$44),INDEX(Existing!$O$13:$O$29,MATCH(Generators_variability!F$1,Existing!$A$13:$A$29,0),1),INDEX(Existing!$N$13:$N$29,MATCH(Generators_variability!F$1,Existing!$A$13:$A$29,0),1)),1)</f>
        <v>0.84634448574969023</v>
      </c>
      <c r="G1934" s="451">
        <f>IFERROR(IF(OR($A1934&lt;Assumptions!$F$43,$A1934&gt;Assumptions!$F$44),INDEX(Existing!$O$13:$O$29,MATCH(Generators_variability!G$1,Existing!$A$13:$A$29,0),1),INDEX(Existing!$N$13:$N$29,MATCH(Generators_variability!G$1,Existing!$A$13:$A$29,0),1)),1)</f>
        <v>0.86012112741672497</v>
      </c>
      <c r="H1934" s="451">
        <f>IFERROR(IF(OR($A1934&lt;Assumptions!$F$43,$A1934&gt;Assumptions!$F$44),INDEX(Existing!$O$13:$O$29,MATCH(Generators_variability!H$1,Existing!$A$13:$A$29,0),1),INDEX(Existing!$N$13:$N$29,MATCH(Generators_variability!H$1,Existing!$A$13:$A$29,0),1)),1)</f>
        <v>0.90779230054996085</v>
      </c>
      <c r="I1934" s="451">
        <f>IFERROR(IF(OR($A1934&lt;Assumptions!$F$43,$A1934&gt;Assumptions!$F$44),INDEX(Existing!$O$13:$O$29,MATCH(Generators_variability!I$1,Existing!$A$13:$A$29,0),1),INDEX(Existing!$N$13:$N$29,MATCH(Generators_variability!I$1,Existing!$A$13:$A$29,0),1)),1)</f>
        <v>0.89655172413793105</v>
      </c>
      <c r="J1934" s="451">
        <f>IFERROR(IF(OR($A1934&lt;Assumptions!$F$43,$A1934&gt;Assumptions!$F$44),INDEX(Existing!$O$13:$O$29,MATCH(Generators_variability!J$1,Existing!$A$13:$A$29,0),1),INDEX(Existing!$N$13:$N$29,MATCH(Generators_variability!J$1,Existing!$A$13:$A$29,0),1)),1)</f>
        <v>0.8616739296464353</v>
      </c>
      <c r="K1934" s="453" cm="1">
        <f t="array" ref="K1934">_xlfn.IFS($A1934 &lt; 'Hydro Monhtly CFs'!$E$5, 'Hydro Monhtly CFs'!$K$4, $A1934 &lt; 'Hydro Monhtly CFs'!$E$6, 'Hydro Monhtly CFs'!$K$5,$A1934 &lt; 'Hydro Monhtly CFs'!$E$7, 'Hydro Monhtly CFs'!$K$6,$A1934 &lt; 'Hydro Monhtly CFs'!$E$8, 'Hydro Monhtly CFs'!$K$7,$A1934 &lt; 'Hydro Monhtly CFs'!$E$9, 'Hydro Monhtly CFs'!$K$8,$A1934 &lt; 'Hydro Monhtly CFs'!$E$10, 'Hydro Monhtly CFs'!$K$9,$A1934 &lt; 'Hydro Monhtly CFs'!$E$11, 'Hydro Monhtly CFs'!$K$10,$A1934 &lt; 'Hydro Monhtly CFs'!$E$12, 'Hydro Monhtly CFs'!$K$11,$A1934 &lt; 'Hydro Monhtly CFs'!$E$13,'Hydro Monhtly CFs'!$K$12,$A1934&lt; 'Hydro Monhtly CFs'!$E$14, 'Hydro Monhtly CFs'!$K$13,$A1934&lt; 'Hydro Monhtly CFs'!$E$15, 'Hydro Monhtly CFs'!$K$14,$A1934 &gt;= 'Hydro Monhtly CFs'!$E$15, 'Hydro Monhtly CFs'!$K$15)</f>
        <v>0.30850311753285553</v>
      </c>
      <c r="L1934" s="453" cm="1">
        <f t="array" ref="L1934">_xlfn.IFS($A1934 &lt; 'Hydro Monhtly CFs'!$E$5, 'Hydro Monhtly CFs'!$H$4, $A1934 &lt; 'Hydro Monhtly CFs'!$E$6, 'Hydro Monhtly CFs'!$H$5,$A1934 &lt; 'Hydro Monhtly CFs'!$E$7, 'Hydro Monhtly CFs'!$H$6,$A1934 &lt; 'Hydro Monhtly CFs'!$E$8, 'Hydro Monhtly CFs'!$H$7,$A1934 &lt; 'Hydro Monhtly CFs'!$E$9, 'Hydro Monhtly CFs'!$H$8,$A1934 &lt; 'Hydro Monhtly CFs'!$E$10, 'Hydro Monhtly CFs'!$H$9,$A1934 &lt; 'Hydro Monhtly CFs'!$E$11, 'Hydro Monhtly CFs'!$H$10,$A1934 &lt; 'Hydro Monhtly CFs'!$E$12, 'Hydro Monhtly CFs'!$H$11,$A1934 &lt; 'Hydro Monhtly CFs'!$E$13,'Hydro Monhtly CFs'!$H$12,$A1934&lt; 'Hydro Monhtly CFs'!$E$14, 'Hydro Monhtly CFs'!$H$13,$A1934&lt; 'Hydro Monhtly CFs'!$E$15, 'Hydro Monhtly CFs'!$H$14,$A1934 &gt;= 'Hydro Monhtly CFs'!$E$15, 'Hydro Monhtly CFs'!$H$15)</f>
        <v>0.39622689878818917</v>
      </c>
      <c r="M1934" s="452">
        <v>1</v>
      </c>
      <c r="N1934" s="451">
        <f>IFERROR(IF(OR($A1934&lt;Assumptions!$F$43,$A1934&gt;Assumptions!$F$44),INDEX(New_Thermal!$K$10:$K$12,MATCH(Assumptions!$F$33,New_Thermal!$F$10:$F$12,0),1),INDEX(New_Thermal!$J$10:$J$12,MATCH(Assumptions!$F$33,New_Thermal!$F$10:$F$12,0),1)),1)</f>
        <v>0.99199999999999999</v>
      </c>
      <c r="O1934" s="452">
        <v>1</v>
      </c>
      <c r="P1934" s="485">
        <f ca="1"/>
        <v>0.82652173912499993</v>
      </c>
      <c r="Q1934" s="485">
        <f ca="1"/>
        <v>1</v>
      </c>
    </row>
    <row r="1935" spans="1:17">
      <c r="A1935" s="496">
        <v>1934</v>
      </c>
      <c r="B1935" s="451">
        <f>IFERROR(IF(OR($A1935&lt;Assumptions!$F$43,$A1935&gt;Assumptions!$F$44),INDEX(Existing!$O$13:$O$29,MATCH(Generators_variability!B$1,Existing!$A$13:$A$29,0),1),INDEX(Existing!$N$13:$N$29,MATCH(Generators_variability!B$1,Existing!$A$13:$A$29,0),1)),1)</f>
        <v>0.96391263057929732</v>
      </c>
      <c r="C1935" s="451">
        <f>IFERROR(IF(OR($A1935&lt;Assumptions!$F$43,$A1935&gt;Assumptions!$F$44),INDEX(Existing!$O$13:$O$29,MATCH(Generators_variability!C$1,Existing!$A$13:$A$29,0),1),INDEX(Existing!$N$13:$N$29,MATCH(Generators_variability!C$1,Existing!$A$13:$A$29,0),1)),1)</f>
        <v>0.89949748743718594</v>
      </c>
      <c r="D1935" s="451">
        <f>IFERROR(IF(OR($A1935&lt;Assumptions!$F$43,$A1935&gt;Assumptions!$F$44),INDEX(Existing!$O$13:$O$29,MATCH(Generators_variability!D$1,Existing!$A$13:$A$29,0),1),INDEX(Existing!$N$13:$N$29,MATCH(Generators_variability!D$1,Existing!$A$13:$A$29,0),1)),1)</f>
        <v>1</v>
      </c>
      <c r="E1935" s="451">
        <f>IFERROR(IF(OR($A1935&lt;Assumptions!$F$43,$A1935&gt;Assumptions!$F$44),INDEX(Existing!$O$13:$O$29,MATCH(Generators_variability!E$1,Existing!$A$13:$A$29,0),1),INDEX(Existing!$N$13:$N$29,MATCH(Generators_variability!E$1,Existing!$A$13:$A$29,0),1)),1)</f>
        <v>0.67632850241545894</v>
      </c>
      <c r="F1935" s="451">
        <f>IFERROR(IF(OR($A1935&lt;Assumptions!$F$43,$A1935&gt;Assumptions!$F$44),INDEX(Existing!$O$13:$O$29,MATCH(Generators_variability!F$1,Existing!$A$13:$A$29,0),1),INDEX(Existing!$N$13:$N$29,MATCH(Generators_variability!F$1,Existing!$A$13:$A$29,0),1)),1)</f>
        <v>0.84634448574969023</v>
      </c>
      <c r="G1935" s="451">
        <f>IFERROR(IF(OR($A1935&lt;Assumptions!$F$43,$A1935&gt;Assumptions!$F$44),INDEX(Existing!$O$13:$O$29,MATCH(Generators_variability!G$1,Existing!$A$13:$A$29,0),1),INDEX(Existing!$N$13:$N$29,MATCH(Generators_variability!G$1,Existing!$A$13:$A$29,0),1)),1)</f>
        <v>0.86012112741672497</v>
      </c>
      <c r="H1935" s="451">
        <f>IFERROR(IF(OR($A1935&lt;Assumptions!$F$43,$A1935&gt;Assumptions!$F$44),INDEX(Existing!$O$13:$O$29,MATCH(Generators_variability!H$1,Existing!$A$13:$A$29,0),1),INDEX(Existing!$N$13:$N$29,MATCH(Generators_variability!H$1,Existing!$A$13:$A$29,0),1)),1)</f>
        <v>0.90779230054996085</v>
      </c>
      <c r="I1935" s="451">
        <f>IFERROR(IF(OR($A1935&lt;Assumptions!$F$43,$A1935&gt;Assumptions!$F$44),INDEX(Existing!$O$13:$O$29,MATCH(Generators_variability!I$1,Existing!$A$13:$A$29,0),1),INDEX(Existing!$N$13:$N$29,MATCH(Generators_variability!I$1,Existing!$A$13:$A$29,0),1)),1)</f>
        <v>0.89655172413793105</v>
      </c>
      <c r="J1935" s="451">
        <f>IFERROR(IF(OR($A1935&lt;Assumptions!$F$43,$A1935&gt;Assumptions!$F$44),INDEX(Existing!$O$13:$O$29,MATCH(Generators_variability!J$1,Existing!$A$13:$A$29,0),1),INDEX(Existing!$N$13:$N$29,MATCH(Generators_variability!J$1,Existing!$A$13:$A$29,0),1)),1)</f>
        <v>0.8616739296464353</v>
      </c>
      <c r="K1935" s="453" cm="1">
        <f t="array" ref="K1935">_xlfn.IFS($A1935 &lt; 'Hydro Monhtly CFs'!$E$5, 'Hydro Monhtly CFs'!$K$4, $A1935 &lt; 'Hydro Monhtly CFs'!$E$6, 'Hydro Monhtly CFs'!$K$5,$A1935 &lt; 'Hydro Monhtly CFs'!$E$7, 'Hydro Monhtly CFs'!$K$6,$A1935 &lt; 'Hydro Monhtly CFs'!$E$8, 'Hydro Monhtly CFs'!$K$7,$A1935 &lt; 'Hydro Monhtly CFs'!$E$9, 'Hydro Monhtly CFs'!$K$8,$A1935 &lt; 'Hydro Monhtly CFs'!$E$10, 'Hydro Monhtly CFs'!$K$9,$A1935 &lt; 'Hydro Monhtly CFs'!$E$11, 'Hydro Monhtly CFs'!$K$10,$A1935 &lt; 'Hydro Monhtly CFs'!$E$12, 'Hydro Monhtly CFs'!$K$11,$A1935 &lt; 'Hydro Monhtly CFs'!$E$13,'Hydro Monhtly CFs'!$K$12,$A1935&lt; 'Hydro Monhtly CFs'!$E$14, 'Hydro Monhtly CFs'!$K$13,$A1935&lt; 'Hydro Monhtly CFs'!$E$15, 'Hydro Monhtly CFs'!$K$14,$A1935 &gt;= 'Hydro Monhtly CFs'!$E$15, 'Hydro Monhtly CFs'!$K$15)</f>
        <v>0.30850311753285553</v>
      </c>
      <c r="L1935" s="453" cm="1">
        <f t="array" ref="L1935">_xlfn.IFS($A1935 &lt; 'Hydro Monhtly CFs'!$E$5, 'Hydro Monhtly CFs'!$H$4, $A1935 &lt; 'Hydro Monhtly CFs'!$E$6, 'Hydro Monhtly CFs'!$H$5,$A1935 &lt; 'Hydro Monhtly CFs'!$E$7, 'Hydro Monhtly CFs'!$H$6,$A1935 &lt; 'Hydro Monhtly CFs'!$E$8, 'Hydro Monhtly CFs'!$H$7,$A1935 &lt; 'Hydro Monhtly CFs'!$E$9, 'Hydro Monhtly CFs'!$H$8,$A1935 &lt; 'Hydro Monhtly CFs'!$E$10, 'Hydro Monhtly CFs'!$H$9,$A1935 &lt; 'Hydro Monhtly CFs'!$E$11, 'Hydro Monhtly CFs'!$H$10,$A1935 &lt; 'Hydro Monhtly CFs'!$E$12, 'Hydro Monhtly CFs'!$H$11,$A1935 &lt; 'Hydro Monhtly CFs'!$E$13,'Hydro Monhtly CFs'!$H$12,$A1935&lt; 'Hydro Monhtly CFs'!$E$14, 'Hydro Monhtly CFs'!$H$13,$A1935&lt; 'Hydro Monhtly CFs'!$E$15, 'Hydro Monhtly CFs'!$H$14,$A1935 &gt;= 'Hydro Monhtly CFs'!$E$15, 'Hydro Monhtly CFs'!$H$15)</f>
        <v>0.39622689878818917</v>
      </c>
      <c r="M1935" s="452">
        <v>1</v>
      </c>
      <c r="N1935" s="451">
        <f>IFERROR(IF(OR($A1935&lt;Assumptions!$F$43,$A1935&gt;Assumptions!$F$44),INDEX(New_Thermal!$K$10:$K$12,MATCH(Assumptions!$F$33,New_Thermal!$F$10:$F$12,0),1),INDEX(New_Thermal!$J$10:$J$12,MATCH(Assumptions!$F$33,New_Thermal!$F$10:$F$12,0),1)),1)</f>
        <v>0.99199999999999999</v>
      </c>
      <c r="O1935" s="452">
        <v>1</v>
      </c>
      <c r="P1935" s="485">
        <f ca="1"/>
        <v>0.62652173912499998</v>
      </c>
      <c r="Q1935" s="485">
        <f ca="1"/>
        <v>1</v>
      </c>
    </row>
    <row r="1936" spans="1:17">
      <c r="A1936" s="496">
        <v>1935</v>
      </c>
      <c r="B1936" s="451">
        <f>IFERROR(IF(OR($A1936&lt;Assumptions!$F$43,$A1936&gt;Assumptions!$F$44),INDEX(Existing!$O$13:$O$29,MATCH(Generators_variability!B$1,Existing!$A$13:$A$29,0),1),INDEX(Existing!$N$13:$N$29,MATCH(Generators_variability!B$1,Existing!$A$13:$A$29,0),1)),1)</f>
        <v>0.96391263057929732</v>
      </c>
      <c r="C1936" s="451">
        <f>IFERROR(IF(OR($A1936&lt;Assumptions!$F$43,$A1936&gt;Assumptions!$F$44),INDEX(Existing!$O$13:$O$29,MATCH(Generators_variability!C$1,Existing!$A$13:$A$29,0),1),INDEX(Existing!$N$13:$N$29,MATCH(Generators_variability!C$1,Existing!$A$13:$A$29,0),1)),1)</f>
        <v>0.89949748743718594</v>
      </c>
      <c r="D1936" s="451">
        <f>IFERROR(IF(OR($A1936&lt;Assumptions!$F$43,$A1936&gt;Assumptions!$F$44),INDEX(Existing!$O$13:$O$29,MATCH(Generators_variability!D$1,Existing!$A$13:$A$29,0),1),INDEX(Existing!$N$13:$N$29,MATCH(Generators_variability!D$1,Existing!$A$13:$A$29,0),1)),1)</f>
        <v>1</v>
      </c>
      <c r="E1936" s="451">
        <f>IFERROR(IF(OR($A1936&lt;Assumptions!$F$43,$A1936&gt;Assumptions!$F$44),INDEX(Existing!$O$13:$O$29,MATCH(Generators_variability!E$1,Existing!$A$13:$A$29,0),1),INDEX(Existing!$N$13:$N$29,MATCH(Generators_variability!E$1,Existing!$A$13:$A$29,0),1)),1)</f>
        <v>0.67632850241545894</v>
      </c>
      <c r="F1936" s="451">
        <f>IFERROR(IF(OR($A1936&lt;Assumptions!$F$43,$A1936&gt;Assumptions!$F$44),INDEX(Existing!$O$13:$O$29,MATCH(Generators_variability!F$1,Existing!$A$13:$A$29,0),1),INDEX(Existing!$N$13:$N$29,MATCH(Generators_variability!F$1,Existing!$A$13:$A$29,0),1)),1)</f>
        <v>0.84634448574969023</v>
      </c>
      <c r="G1936" s="451">
        <f>IFERROR(IF(OR($A1936&lt;Assumptions!$F$43,$A1936&gt;Assumptions!$F$44),INDEX(Existing!$O$13:$O$29,MATCH(Generators_variability!G$1,Existing!$A$13:$A$29,0),1),INDEX(Existing!$N$13:$N$29,MATCH(Generators_variability!G$1,Existing!$A$13:$A$29,0),1)),1)</f>
        <v>0.86012112741672497</v>
      </c>
      <c r="H1936" s="451">
        <f>IFERROR(IF(OR($A1936&lt;Assumptions!$F$43,$A1936&gt;Assumptions!$F$44),INDEX(Existing!$O$13:$O$29,MATCH(Generators_variability!H$1,Existing!$A$13:$A$29,0),1),INDEX(Existing!$N$13:$N$29,MATCH(Generators_variability!H$1,Existing!$A$13:$A$29,0),1)),1)</f>
        <v>0.90779230054996085</v>
      </c>
      <c r="I1936" s="451">
        <f>IFERROR(IF(OR($A1936&lt;Assumptions!$F$43,$A1936&gt;Assumptions!$F$44),INDEX(Existing!$O$13:$O$29,MATCH(Generators_variability!I$1,Existing!$A$13:$A$29,0),1),INDEX(Existing!$N$13:$N$29,MATCH(Generators_variability!I$1,Existing!$A$13:$A$29,0),1)),1)</f>
        <v>0.89655172413793105</v>
      </c>
      <c r="J1936" s="451">
        <f>IFERROR(IF(OR($A1936&lt;Assumptions!$F$43,$A1936&gt;Assumptions!$F$44),INDEX(Existing!$O$13:$O$29,MATCH(Generators_variability!J$1,Existing!$A$13:$A$29,0),1),INDEX(Existing!$N$13:$N$29,MATCH(Generators_variability!J$1,Existing!$A$13:$A$29,0),1)),1)</f>
        <v>0.8616739296464353</v>
      </c>
      <c r="K1936" s="453" cm="1">
        <f t="array" ref="K1936">_xlfn.IFS($A1936 &lt; 'Hydro Monhtly CFs'!$E$5, 'Hydro Monhtly CFs'!$K$4, $A1936 &lt; 'Hydro Monhtly CFs'!$E$6, 'Hydro Monhtly CFs'!$K$5,$A1936 &lt; 'Hydro Monhtly CFs'!$E$7, 'Hydro Monhtly CFs'!$K$6,$A1936 &lt; 'Hydro Monhtly CFs'!$E$8, 'Hydro Monhtly CFs'!$K$7,$A1936 &lt; 'Hydro Monhtly CFs'!$E$9, 'Hydro Monhtly CFs'!$K$8,$A1936 &lt; 'Hydro Monhtly CFs'!$E$10, 'Hydro Monhtly CFs'!$K$9,$A1936 &lt; 'Hydro Monhtly CFs'!$E$11, 'Hydro Monhtly CFs'!$K$10,$A1936 &lt; 'Hydro Monhtly CFs'!$E$12, 'Hydro Monhtly CFs'!$K$11,$A1936 &lt; 'Hydro Monhtly CFs'!$E$13,'Hydro Monhtly CFs'!$K$12,$A1936&lt; 'Hydro Monhtly CFs'!$E$14, 'Hydro Monhtly CFs'!$K$13,$A1936&lt; 'Hydro Monhtly CFs'!$E$15, 'Hydro Monhtly CFs'!$K$14,$A1936 &gt;= 'Hydro Monhtly CFs'!$E$15, 'Hydro Monhtly CFs'!$K$15)</f>
        <v>0.30850311753285553</v>
      </c>
      <c r="L1936" s="453" cm="1">
        <f t="array" ref="L1936">_xlfn.IFS($A1936 &lt; 'Hydro Monhtly CFs'!$E$5, 'Hydro Monhtly CFs'!$H$4, $A1936 &lt; 'Hydro Monhtly CFs'!$E$6, 'Hydro Monhtly CFs'!$H$5,$A1936 &lt; 'Hydro Monhtly CFs'!$E$7, 'Hydro Monhtly CFs'!$H$6,$A1936 &lt; 'Hydro Monhtly CFs'!$E$8, 'Hydro Monhtly CFs'!$H$7,$A1936 &lt; 'Hydro Monhtly CFs'!$E$9, 'Hydro Monhtly CFs'!$H$8,$A1936 &lt; 'Hydro Monhtly CFs'!$E$10, 'Hydro Monhtly CFs'!$H$9,$A1936 &lt; 'Hydro Monhtly CFs'!$E$11, 'Hydro Monhtly CFs'!$H$10,$A1936 &lt; 'Hydro Monhtly CFs'!$E$12, 'Hydro Monhtly CFs'!$H$11,$A1936 &lt; 'Hydro Monhtly CFs'!$E$13,'Hydro Monhtly CFs'!$H$12,$A1936&lt; 'Hydro Monhtly CFs'!$E$14, 'Hydro Monhtly CFs'!$H$13,$A1936&lt; 'Hydro Monhtly CFs'!$E$15, 'Hydro Monhtly CFs'!$H$14,$A1936 &gt;= 'Hydro Monhtly CFs'!$E$15, 'Hydro Monhtly CFs'!$H$15)</f>
        <v>0.39622689878818917</v>
      </c>
      <c r="M1936" s="452">
        <v>1</v>
      </c>
      <c r="N1936" s="451">
        <f>IFERROR(IF(OR($A1936&lt;Assumptions!$F$43,$A1936&gt;Assumptions!$F$44),INDEX(New_Thermal!$K$10:$K$12,MATCH(Assumptions!$F$33,New_Thermal!$F$10:$F$12,0),1),INDEX(New_Thermal!$J$10:$J$12,MATCH(Assumptions!$F$33,New_Thermal!$F$10:$F$12,0),1)),1)</f>
        <v>0.99199999999999999</v>
      </c>
      <c r="O1936" s="452">
        <v>1</v>
      </c>
      <c r="P1936" s="485">
        <f ca="1"/>
        <v>0.57178260874999998</v>
      </c>
      <c r="Q1936" s="485">
        <f ca="1"/>
        <v>1</v>
      </c>
    </row>
    <row r="1937" spans="1:17">
      <c r="A1937" s="496">
        <v>1936</v>
      </c>
      <c r="B1937" s="451">
        <f>IFERROR(IF(OR($A1937&lt;Assumptions!$F$43,$A1937&gt;Assumptions!$F$44),INDEX(Existing!$O$13:$O$29,MATCH(Generators_variability!B$1,Existing!$A$13:$A$29,0),1),INDEX(Existing!$N$13:$N$29,MATCH(Generators_variability!B$1,Existing!$A$13:$A$29,0),1)),1)</f>
        <v>0.96391263057929732</v>
      </c>
      <c r="C1937" s="451">
        <f>IFERROR(IF(OR($A1937&lt;Assumptions!$F$43,$A1937&gt;Assumptions!$F$44),INDEX(Existing!$O$13:$O$29,MATCH(Generators_variability!C$1,Existing!$A$13:$A$29,0),1),INDEX(Existing!$N$13:$N$29,MATCH(Generators_variability!C$1,Existing!$A$13:$A$29,0),1)),1)</f>
        <v>0.89949748743718594</v>
      </c>
      <c r="D1937" s="451">
        <f>IFERROR(IF(OR($A1937&lt;Assumptions!$F$43,$A1937&gt;Assumptions!$F$44),INDEX(Existing!$O$13:$O$29,MATCH(Generators_variability!D$1,Existing!$A$13:$A$29,0),1),INDEX(Existing!$N$13:$N$29,MATCH(Generators_variability!D$1,Existing!$A$13:$A$29,0),1)),1)</f>
        <v>1</v>
      </c>
      <c r="E1937" s="451">
        <f>IFERROR(IF(OR($A1937&lt;Assumptions!$F$43,$A1937&gt;Assumptions!$F$44),INDEX(Existing!$O$13:$O$29,MATCH(Generators_variability!E$1,Existing!$A$13:$A$29,0),1),INDEX(Existing!$N$13:$N$29,MATCH(Generators_variability!E$1,Existing!$A$13:$A$29,0),1)),1)</f>
        <v>0.67632850241545894</v>
      </c>
      <c r="F1937" s="451">
        <f>IFERROR(IF(OR($A1937&lt;Assumptions!$F$43,$A1937&gt;Assumptions!$F$44),INDEX(Existing!$O$13:$O$29,MATCH(Generators_variability!F$1,Existing!$A$13:$A$29,0),1),INDEX(Existing!$N$13:$N$29,MATCH(Generators_variability!F$1,Existing!$A$13:$A$29,0),1)),1)</f>
        <v>0.84634448574969023</v>
      </c>
      <c r="G1937" s="451">
        <f>IFERROR(IF(OR($A1937&lt;Assumptions!$F$43,$A1937&gt;Assumptions!$F$44),INDEX(Existing!$O$13:$O$29,MATCH(Generators_variability!G$1,Existing!$A$13:$A$29,0),1),INDEX(Existing!$N$13:$N$29,MATCH(Generators_variability!G$1,Existing!$A$13:$A$29,0),1)),1)</f>
        <v>0.86012112741672497</v>
      </c>
      <c r="H1937" s="451">
        <f>IFERROR(IF(OR($A1937&lt;Assumptions!$F$43,$A1937&gt;Assumptions!$F$44),INDEX(Existing!$O$13:$O$29,MATCH(Generators_variability!H$1,Existing!$A$13:$A$29,0),1),INDEX(Existing!$N$13:$N$29,MATCH(Generators_variability!H$1,Existing!$A$13:$A$29,0),1)),1)</f>
        <v>0.90779230054996085</v>
      </c>
      <c r="I1937" s="451">
        <f>IFERROR(IF(OR($A1937&lt;Assumptions!$F$43,$A1937&gt;Assumptions!$F$44),INDEX(Existing!$O$13:$O$29,MATCH(Generators_variability!I$1,Existing!$A$13:$A$29,0),1),INDEX(Existing!$N$13:$N$29,MATCH(Generators_variability!I$1,Existing!$A$13:$A$29,0),1)),1)</f>
        <v>0.89655172413793105</v>
      </c>
      <c r="J1937" s="451">
        <f>IFERROR(IF(OR($A1937&lt;Assumptions!$F$43,$A1937&gt;Assumptions!$F$44),INDEX(Existing!$O$13:$O$29,MATCH(Generators_variability!J$1,Existing!$A$13:$A$29,0),1),INDEX(Existing!$N$13:$N$29,MATCH(Generators_variability!J$1,Existing!$A$13:$A$29,0),1)),1)</f>
        <v>0.8616739296464353</v>
      </c>
      <c r="K1937" s="453" cm="1">
        <f t="array" ref="K1937">_xlfn.IFS($A1937 &lt; 'Hydro Monhtly CFs'!$E$5, 'Hydro Monhtly CFs'!$K$4, $A1937 &lt; 'Hydro Monhtly CFs'!$E$6, 'Hydro Monhtly CFs'!$K$5,$A1937 &lt; 'Hydro Monhtly CFs'!$E$7, 'Hydro Monhtly CFs'!$K$6,$A1937 &lt; 'Hydro Monhtly CFs'!$E$8, 'Hydro Monhtly CFs'!$K$7,$A1937 &lt; 'Hydro Monhtly CFs'!$E$9, 'Hydro Monhtly CFs'!$K$8,$A1937 &lt; 'Hydro Monhtly CFs'!$E$10, 'Hydro Monhtly CFs'!$K$9,$A1937 &lt; 'Hydro Monhtly CFs'!$E$11, 'Hydro Monhtly CFs'!$K$10,$A1937 &lt; 'Hydro Monhtly CFs'!$E$12, 'Hydro Monhtly CFs'!$K$11,$A1937 &lt; 'Hydro Monhtly CFs'!$E$13,'Hydro Monhtly CFs'!$K$12,$A1937&lt; 'Hydro Monhtly CFs'!$E$14, 'Hydro Monhtly CFs'!$K$13,$A1937&lt; 'Hydro Monhtly CFs'!$E$15, 'Hydro Monhtly CFs'!$K$14,$A1937 &gt;= 'Hydro Monhtly CFs'!$E$15, 'Hydro Monhtly CFs'!$K$15)</f>
        <v>0.30850311753285553</v>
      </c>
      <c r="L1937" s="453" cm="1">
        <f t="array" ref="L1937">_xlfn.IFS($A1937 &lt; 'Hydro Monhtly CFs'!$E$5, 'Hydro Monhtly CFs'!$H$4, $A1937 &lt; 'Hydro Monhtly CFs'!$E$6, 'Hydro Monhtly CFs'!$H$5,$A1937 &lt; 'Hydro Monhtly CFs'!$E$7, 'Hydro Monhtly CFs'!$H$6,$A1937 &lt; 'Hydro Monhtly CFs'!$E$8, 'Hydro Monhtly CFs'!$H$7,$A1937 &lt; 'Hydro Monhtly CFs'!$E$9, 'Hydro Monhtly CFs'!$H$8,$A1937 &lt; 'Hydro Monhtly CFs'!$E$10, 'Hydro Monhtly CFs'!$H$9,$A1937 &lt; 'Hydro Monhtly CFs'!$E$11, 'Hydro Monhtly CFs'!$H$10,$A1937 &lt; 'Hydro Monhtly CFs'!$E$12, 'Hydro Monhtly CFs'!$H$11,$A1937 &lt; 'Hydro Monhtly CFs'!$E$13,'Hydro Monhtly CFs'!$H$12,$A1937&lt; 'Hydro Monhtly CFs'!$E$14, 'Hydro Monhtly CFs'!$H$13,$A1937&lt; 'Hydro Monhtly CFs'!$E$15, 'Hydro Monhtly CFs'!$H$14,$A1937 &gt;= 'Hydro Monhtly CFs'!$E$15, 'Hydro Monhtly CFs'!$H$15)</f>
        <v>0.39622689878818917</v>
      </c>
      <c r="M1937" s="452">
        <v>1</v>
      </c>
      <c r="N1937" s="451">
        <f>IFERROR(IF(OR($A1937&lt;Assumptions!$F$43,$A1937&gt;Assumptions!$F$44),INDEX(New_Thermal!$K$10:$K$12,MATCH(Assumptions!$F$33,New_Thermal!$F$10:$F$12,0),1),INDEX(New_Thermal!$J$10:$J$12,MATCH(Assumptions!$F$33,New_Thermal!$F$10:$F$12,0),1)),1)</f>
        <v>0.99199999999999999</v>
      </c>
      <c r="O1937" s="452">
        <v>1</v>
      </c>
      <c r="P1937" s="485">
        <f ca="1"/>
        <v>0.23366086962499999</v>
      </c>
      <c r="Q1937" s="485">
        <f ca="1"/>
        <v>0.94320067095280868</v>
      </c>
    </row>
    <row r="1938" spans="1:17">
      <c r="A1938" s="496">
        <v>1937</v>
      </c>
      <c r="B1938" s="451">
        <f>IFERROR(IF(OR($A1938&lt;Assumptions!$F$43,$A1938&gt;Assumptions!$F$44),INDEX(Existing!$O$13:$O$29,MATCH(Generators_variability!B$1,Existing!$A$13:$A$29,0),1),INDEX(Existing!$N$13:$N$29,MATCH(Generators_variability!B$1,Existing!$A$13:$A$29,0),1)),1)</f>
        <v>0.96391263057929732</v>
      </c>
      <c r="C1938" s="451">
        <f>IFERROR(IF(OR($A1938&lt;Assumptions!$F$43,$A1938&gt;Assumptions!$F$44),INDEX(Existing!$O$13:$O$29,MATCH(Generators_variability!C$1,Existing!$A$13:$A$29,0),1),INDEX(Existing!$N$13:$N$29,MATCH(Generators_variability!C$1,Existing!$A$13:$A$29,0),1)),1)</f>
        <v>0.89949748743718594</v>
      </c>
      <c r="D1938" s="451">
        <f>IFERROR(IF(OR($A1938&lt;Assumptions!$F$43,$A1938&gt;Assumptions!$F$44),INDEX(Existing!$O$13:$O$29,MATCH(Generators_variability!D$1,Existing!$A$13:$A$29,0),1),INDEX(Existing!$N$13:$N$29,MATCH(Generators_variability!D$1,Existing!$A$13:$A$29,0),1)),1)</f>
        <v>1</v>
      </c>
      <c r="E1938" s="451">
        <f>IFERROR(IF(OR($A1938&lt;Assumptions!$F$43,$A1938&gt;Assumptions!$F$44),INDEX(Existing!$O$13:$O$29,MATCH(Generators_variability!E$1,Existing!$A$13:$A$29,0),1),INDEX(Existing!$N$13:$N$29,MATCH(Generators_variability!E$1,Existing!$A$13:$A$29,0),1)),1)</f>
        <v>0.67632850241545894</v>
      </c>
      <c r="F1938" s="451">
        <f>IFERROR(IF(OR($A1938&lt;Assumptions!$F$43,$A1938&gt;Assumptions!$F$44),INDEX(Existing!$O$13:$O$29,MATCH(Generators_variability!F$1,Existing!$A$13:$A$29,0),1),INDEX(Existing!$N$13:$N$29,MATCH(Generators_variability!F$1,Existing!$A$13:$A$29,0),1)),1)</f>
        <v>0.84634448574969023</v>
      </c>
      <c r="G1938" s="451">
        <f>IFERROR(IF(OR($A1938&lt;Assumptions!$F$43,$A1938&gt;Assumptions!$F$44),INDEX(Existing!$O$13:$O$29,MATCH(Generators_variability!G$1,Existing!$A$13:$A$29,0),1),INDEX(Existing!$N$13:$N$29,MATCH(Generators_variability!G$1,Existing!$A$13:$A$29,0),1)),1)</f>
        <v>0.86012112741672497</v>
      </c>
      <c r="H1938" s="451">
        <f>IFERROR(IF(OR($A1938&lt;Assumptions!$F$43,$A1938&gt;Assumptions!$F$44),INDEX(Existing!$O$13:$O$29,MATCH(Generators_variability!H$1,Existing!$A$13:$A$29,0),1),INDEX(Existing!$N$13:$N$29,MATCH(Generators_variability!H$1,Existing!$A$13:$A$29,0),1)),1)</f>
        <v>0.90779230054996085</v>
      </c>
      <c r="I1938" s="451">
        <f>IFERROR(IF(OR($A1938&lt;Assumptions!$F$43,$A1938&gt;Assumptions!$F$44),INDEX(Existing!$O$13:$O$29,MATCH(Generators_variability!I$1,Existing!$A$13:$A$29,0),1),INDEX(Existing!$N$13:$N$29,MATCH(Generators_variability!I$1,Existing!$A$13:$A$29,0),1)),1)</f>
        <v>0.89655172413793105</v>
      </c>
      <c r="J1938" s="451">
        <f>IFERROR(IF(OR($A1938&lt;Assumptions!$F$43,$A1938&gt;Assumptions!$F$44),INDEX(Existing!$O$13:$O$29,MATCH(Generators_variability!J$1,Existing!$A$13:$A$29,0),1),INDEX(Existing!$N$13:$N$29,MATCH(Generators_variability!J$1,Existing!$A$13:$A$29,0),1)),1)</f>
        <v>0.8616739296464353</v>
      </c>
      <c r="K1938" s="453" cm="1">
        <f t="array" ref="K1938">_xlfn.IFS($A1938 &lt; 'Hydro Monhtly CFs'!$E$5, 'Hydro Monhtly CFs'!$K$4, $A1938 &lt; 'Hydro Monhtly CFs'!$E$6, 'Hydro Monhtly CFs'!$K$5,$A1938 &lt; 'Hydro Monhtly CFs'!$E$7, 'Hydro Monhtly CFs'!$K$6,$A1938 &lt; 'Hydro Monhtly CFs'!$E$8, 'Hydro Monhtly CFs'!$K$7,$A1938 &lt; 'Hydro Monhtly CFs'!$E$9, 'Hydro Monhtly CFs'!$K$8,$A1938 &lt; 'Hydro Monhtly CFs'!$E$10, 'Hydro Monhtly CFs'!$K$9,$A1938 &lt; 'Hydro Monhtly CFs'!$E$11, 'Hydro Monhtly CFs'!$K$10,$A1938 &lt; 'Hydro Monhtly CFs'!$E$12, 'Hydro Monhtly CFs'!$K$11,$A1938 &lt; 'Hydro Monhtly CFs'!$E$13,'Hydro Monhtly CFs'!$K$12,$A1938&lt; 'Hydro Monhtly CFs'!$E$14, 'Hydro Monhtly CFs'!$K$13,$A1938&lt; 'Hydro Monhtly CFs'!$E$15, 'Hydro Monhtly CFs'!$K$14,$A1938 &gt;= 'Hydro Monhtly CFs'!$E$15, 'Hydro Monhtly CFs'!$K$15)</f>
        <v>0.30850311753285553</v>
      </c>
      <c r="L1938" s="453" cm="1">
        <f t="array" ref="L1938">_xlfn.IFS($A1938 &lt; 'Hydro Monhtly CFs'!$E$5, 'Hydro Monhtly CFs'!$H$4, $A1938 &lt; 'Hydro Monhtly CFs'!$E$6, 'Hydro Monhtly CFs'!$H$5,$A1938 &lt; 'Hydro Monhtly CFs'!$E$7, 'Hydro Monhtly CFs'!$H$6,$A1938 &lt; 'Hydro Monhtly CFs'!$E$8, 'Hydro Monhtly CFs'!$H$7,$A1938 &lt; 'Hydro Monhtly CFs'!$E$9, 'Hydro Monhtly CFs'!$H$8,$A1938 &lt; 'Hydro Monhtly CFs'!$E$10, 'Hydro Monhtly CFs'!$H$9,$A1938 &lt; 'Hydro Monhtly CFs'!$E$11, 'Hydro Monhtly CFs'!$H$10,$A1938 &lt; 'Hydro Monhtly CFs'!$E$12, 'Hydro Monhtly CFs'!$H$11,$A1938 &lt; 'Hydro Monhtly CFs'!$E$13,'Hydro Monhtly CFs'!$H$12,$A1938&lt; 'Hydro Monhtly CFs'!$E$14, 'Hydro Monhtly CFs'!$H$13,$A1938&lt; 'Hydro Monhtly CFs'!$E$15, 'Hydro Monhtly CFs'!$H$14,$A1938 &gt;= 'Hydro Monhtly CFs'!$E$15, 'Hydro Monhtly CFs'!$H$15)</f>
        <v>0.39622689878818917</v>
      </c>
      <c r="M1938" s="452">
        <v>1</v>
      </c>
      <c r="N1938" s="451">
        <f>IFERROR(IF(OR($A1938&lt;Assumptions!$F$43,$A1938&gt;Assumptions!$F$44),INDEX(New_Thermal!$K$10:$K$12,MATCH(Assumptions!$F$33,New_Thermal!$F$10:$F$12,0),1),INDEX(New_Thermal!$J$10:$J$12,MATCH(Assumptions!$F$33,New_Thermal!$F$10:$F$12,0),1)),1)</f>
        <v>0.99199999999999999</v>
      </c>
      <c r="O1938" s="452">
        <v>1</v>
      </c>
      <c r="P1938" s="485">
        <f ca="1"/>
        <v>0.60204347824999993</v>
      </c>
      <c r="Q1938" s="485">
        <f ca="1"/>
        <v>0.8340859219454988</v>
      </c>
    </row>
    <row r="1939" spans="1:17">
      <c r="A1939" s="496">
        <v>1938</v>
      </c>
      <c r="B1939" s="451">
        <f>IFERROR(IF(OR($A1939&lt;Assumptions!$F$43,$A1939&gt;Assumptions!$F$44),INDEX(Existing!$O$13:$O$29,MATCH(Generators_variability!B$1,Existing!$A$13:$A$29,0),1),INDEX(Existing!$N$13:$N$29,MATCH(Generators_variability!B$1,Existing!$A$13:$A$29,0),1)),1)</f>
        <v>0.96391263057929732</v>
      </c>
      <c r="C1939" s="451">
        <f>IFERROR(IF(OR($A1939&lt;Assumptions!$F$43,$A1939&gt;Assumptions!$F$44),INDEX(Existing!$O$13:$O$29,MATCH(Generators_variability!C$1,Existing!$A$13:$A$29,0),1),INDEX(Existing!$N$13:$N$29,MATCH(Generators_variability!C$1,Existing!$A$13:$A$29,0),1)),1)</f>
        <v>0.89949748743718594</v>
      </c>
      <c r="D1939" s="451">
        <f>IFERROR(IF(OR($A1939&lt;Assumptions!$F$43,$A1939&gt;Assumptions!$F$44),INDEX(Existing!$O$13:$O$29,MATCH(Generators_variability!D$1,Existing!$A$13:$A$29,0),1),INDEX(Existing!$N$13:$N$29,MATCH(Generators_variability!D$1,Existing!$A$13:$A$29,0),1)),1)</f>
        <v>1</v>
      </c>
      <c r="E1939" s="451">
        <f>IFERROR(IF(OR($A1939&lt;Assumptions!$F$43,$A1939&gt;Assumptions!$F$44),INDEX(Existing!$O$13:$O$29,MATCH(Generators_variability!E$1,Existing!$A$13:$A$29,0),1),INDEX(Existing!$N$13:$N$29,MATCH(Generators_variability!E$1,Existing!$A$13:$A$29,0),1)),1)</f>
        <v>0.67632850241545894</v>
      </c>
      <c r="F1939" s="451">
        <f>IFERROR(IF(OR($A1939&lt;Assumptions!$F$43,$A1939&gt;Assumptions!$F$44),INDEX(Existing!$O$13:$O$29,MATCH(Generators_variability!F$1,Existing!$A$13:$A$29,0),1),INDEX(Existing!$N$13:$N$29,MATCH(Generators_variability!F$1,Existing!$A$13:$A$29,0),1)),1)</f>
        <v>0.84634448574969023</v>
      </c>
      <c r="G1939" s="451">
        <f>IFERROR(IF(OR($A1939&lt;Assumptions!$F$43,$A1939&gt;Assumptions!$F$44),INDEX(Existing!$O$13:$O$29,MATCH(Generators_variability!G$1,Existing!$A$13:$A$29,0),1),INDEX(Existing!$N$13:$N$29,MATCH(Generators_variability!G$1,Existing!$A$13:$A$29,0),1)),1)</f>
        <v>0.86012112741672497</v>
      </c>
      <c r="H1939" s="451">
        <f>IFERROR(IF(OR($A1939&lt;Assumptions!$F$43,$A1939&gt;Assumptions!$F$44),INDEX(Existing!$O$13:$O$29,MATCH(Generators_variability!H$1,Existing!$A$13:$A$29,0),1),INDEX(Existing!$N$13:$N$29,MATCH(Generators_variability!H$1,Existing!$A$13:$A$29,0),1)),1)</f>
        <v>0.90779230054996085</v>
      </c>
      <c r="I1939" s="451">
        <f>IFERROR(IF(OR($A1939&lt;Assumptions!$F$43,$A1939&gt;Assumptions!$F$44),INDEX(Existing!$O$13:$O$29,MATCH(Generators_variability!I$1,Existing!$A$13:$A$29,0),1),INDEX(Existing!$N$13:$N$29,MATCH(Generators_variability!I$1,Existing!$A$13:$A$29,0),1)),1)</f>
        <v>0.89655172413793105</v>
      </c>
      <c r="J1939" s="451">
        <f>IFERROR(IF(OR($A1939&lt;Assumptions!$F$43,$A1939&gt;Assumptions!$F$44),INDEX(Existing!$O$13:$O$29,MATCH(Generators_variability!J$1,Existing!$A$13:$A$29,0),1),INDEX(Existing!$N$13:$N$29,MATCH(Generators_variability!J$1,Existing!$A$13:$A$29,0),1)),1)</f>
        <v>0.8616739296464353</v>
      </c>
      <c r="K1939" s="453" cm="1">
        <f t="array" ref="K1939">_xlfn.IFS($A1939 &lt; 'Hydro Monhtly CFs'!$E$5, 'Hydro Monhtly CFs'!$K$4, $A1939 &lt; 'Hydro Monhtly CFs'!$E$6, 'Hydro Monhtly CFs'!$K$5,$A1939 &lt; 'Hydro Monhtly CFs'!$E$7, 'Hydro Monhtly CFs'!$K$6,$A1939 &lt; 'Hydro Monhtly CFs'!$E$8, 'Hydro Monhtly CFs'!$K$7,$A1939 &lt; 'Hydro Monhtly CFs'!$E$9, 'Hydro Monhtly CFs'!$K$8,$A1939 &lt; 'Hydro Monhtly CFs'!$E$10, 'Hydro Monhtly CFs'!$K$9,$A1939 &lt; 'Hydro Monhtly CFs'!$E$11, 'Hydro Monhtly CFs'!$K$10,$A1939 &lt; 'Hydro Monhtly CFs'!$E$12, 'Hydro Monhtly CFs'!$K$11,$A1939 &lt; 'Hydro Monhtly CFs'!$E$13,'Hydro Monhtly CFs'!$K$12,$A1939&lt; 'Hydro Monhtly CFs'!$E$14, 'Hydro Monhtly CFs'!$K$13,$A1939&lt; 'Hydro Monhtly CFs'!$E$15, 'Hydro Monhtly CFs'!$K$14,$A1939 &gt;= 'Hydro Monhtly CFs'!$E$15, 'Hydro Monhtly CFs'!$K$15)</f>
        <v>0.30850311753285553</v>
      </c>
      <c r="L1939" s="453" cm="1">
        <f t="array" ref="L1939">_xlfn.IFS($A1939 &lt; 'Hydro Monhtly CFs'!$E$5, 'Hydro Monhtly CFs'!$H$4, $A1939 &lt; 'Hydro Monhtly CFs'!$E$6, 'Hydro Monhtly CFs'!$H$5,$A1939 &lt; 'Hydro Monhtly CFs'!$E$7, 'Hydro Monhtly CFs'!$H$6,$A1939 &lt; 'Hydro Monhtly CFs'!$E$8, 'Hydro Monhtly CFs'!$H$7,$A1939 &lt; 'Hydro Monhtly CFs'!$E$9, 'Hydro Monhtly CFs'!$H$8,$A1939 &lt; 'Hydro Monhtly CFs'!$E$10, 'Hydro Monhtly CFs'!$H$9,$A1939 &lt; 'Hydro Monhtly CFs'!$E$11, 'Hydro Monhtly CFs'!$H$10,$A1939 &lt; 'Hydro Monhtly CFs'!$E$12, 'Hydro Monhtly CFs'!$H$11,$A1939 &lt; 'Hydro Monhtly CFs'!$E$13,'Hydro Monhtly CFs'!$H$12,$A1939&lt; 'Hydro Monhtly CFs'!$E$14, 'Hydro Monhtly CFs'!$H$13,$A1939&lt; 'Hydro Monhtly CFs'!$E$15, 'Hydro Monhtly CFs'!$H$14,$A1939 &gt;= 'Hydro Monhtly CFs'!$E$15, 'Hydro Monhtly CFs'!$H$15)</f>
        <v>0.39622689878818917</v>
      </c>
      <c r="M1939" s="452">
        <v>1</v>
      </c>
      <c r="N1939" s="451">
        <f>IFERROR(IF(OR($A1939&lt;Assumptions!$F$43,$A1939&gt;Assumptions!$F$44),INDEX(New_Thermal!$K$10:$K$12,MATCH(Assumptions!$F$33,New_Thermal!$F$10:$F$12,0),1),INDEX(New_Thermal!$J$10:$J$12,MATCH(Assumptions!$F$33,New_Thermal!$F$10:$F$12,0),1)),1)</f>
        <v>0.99199999999999999</v>
      </c>
      <c r="O1939" s="452">
        <v>1</v>
      </c>
      <c r="P1939" s="485">
        <f ca="1"/>
        <v>0.18514347824999999</v>
      </c>
      <c r="Q1939" s="485">
        <f ca="1"/>
        <v>0.75103948884359384</v>
      </c>
    </row>
    <row r="1940" spans="1:17">
      <c r="A1940" s="496">
        <v>1939</v>
      </c>
      <c r="B1940" s="451">
        <f>IFERROR(IF(OR($A1940&lt;Assumptions!$F$43,$A1940&gt;Assumptions!$F$44),INDEX(Existing!$O$13:$O$29,MATCH(Generators_variability!B$1,Existing!$A$13:$A$29,0),1),INDEX(Existing!$N$13:$N$29,MATCH(Generators_variability!B$1,Existing!$A$13:$A$29,0),1)),1)</f>
        <v>0.96391263057929732</v>
      </c>
      <c r="C1940" s="451">
        <f>IFERROR(IF(OR($A1940&lt;Assumptions!$F$43,$A1940&gt;Assumptions!$F$44),INDEX(Existing!$O$13:$O$29,MATCH(Generators_variability!C$1,Existing!$A$13:$A$29,0),1),INDEX(Existing!$N$13:$N$29,MATCH(Generators_variability!C$1,Existing!$A$13:$A$29,0),1)),1)</f>
        <v>0.89949748743718594</v>
      </c>
      <c r="D1940" s="451">
        <f>IFERROR(IF(OR($A1940&lt;Assumptions!$F$43,$A1940&gt;Assumptions!$F$44),INDEX(Existing!$O$13:$O$29,MATCH(Generators_variability!D$1,Existing!$A$13:$A$29,0),1),INDEX(Existing!$N$13:$N$29,MATCH(Generators_variability!D$1,Existing!$A$13:$A$29,0),1)),1)</f>
        <v>1</v>
      </c>
      <c r="E1940" s="451">
        <f>IFERROR(IF(OR($A1940&lt;Assumptions!$F$43,$A1940&gt;Assumptions!$F$44),INDEX(Existing!$O$13:$O$29,MATCH(Generators_variability!E$1,Existing!$A$13:$A$29,0),1),INDEX(Existing!$N$13:$N$29,MATCH(Generators_variability!E$1,Existing!$A$13:$A$29,0),1)),1)</f>
        <v>0.67632850241545894</v>
      </c>
      <c r="F1940" s="451">
        <f>IFERROR(IF(OR($A1940&lt;Assumptions!$F$43,$A1940&gt;Assumptions!$F$44),INDEX(Existing!$O$13:$O$29,MATCH(Generators_variability!F$1,Existing!$A$13:$A$29,0),1),INDEX(Existing!$N$13:$N$29,MATCH(Generators_variability!F$1,Existing!$A$13:$A$29,0),1)),1)</f>
        <v>0.84634448574969023</v>
      </c>
      <c r="G1940" s="451">
        <f>IFERROR(IF(OR($A1940&lt;Assumptions!$F$43,$A1940&gt;Assumptions!$F$44),INDEX(Existing!$O$13:$O$29,MATCH(Generators_variability!G$1,Existing!$A$13:$A$29,0),1),INDEX(Existing!$N$13:$N$29,MATCH(Generators_variability!G$1,Existing!$A$13:$A$29,0),1)),1)</f>
        <v>0.86012112741672497</v>
      </c>
      <c r="H1940" s="451">
        <f>IFERROR(IF(OR($A1940&lt;Assumptions!$F$43,$A1940&gt;Assumptions!$F$44),INDEX(Existing!$O$13:$O$29,MATCH(Generators_variability!H$1,Existing!$A$13:$A$29,0),1),INDEX(Existing!$N$13:$N$29,MATCH(Generators_variability!H$1,Existing!$A$13:$A$29,0),1)),1)</f>
        <v>0.90779230054996085</v>
      </c>
      <c r="I1940" s="451">
        <f>IFERROR(IF(OR($A1940&lt;Assumptions!$F$43,$A1940&gt;Assumptions!$F$44),INDEX(Existing!$O$13:$O$29,MATCH(Generators_variability!I$1,Existing!$A$13:$A$29,0),1),INDEX(Existing!$N$13:$N$29,MATCH(Generators_variability!I$1,Existing!$A$13:$A$29,0),1)),1)</f>
        <v>0.89655172413793105</v>
      </c>
      <c r="J1940" s="451">
        <f>IFERROR(IF(OR($A1940&lt;Assumptions!$F$43,$A1940&gt;Assumptions!$F$44),INDEX(Existing!$O$13:$O$29,MATCH(Generators_variability!J$1,Existing!$A$13:$A$29,0),1),INDEX(Existing!$N$13:$N$29,MATCH(Generators_variability!J$1,Existing!$A$13:$A$29,0),1)),1)</f>
        <v>0.8616739296464353</v>
      </c>
      <c r="K1940" s="453" cm="1">
        <f t="array" ref="K1940">_xlfn.IFS($A1940 &lt; 'Hydro Monhtly CFs'!$E$5, 'Hydro Monhtly CFs'!$K$4, $A1940 &lt; 'Hydro Monhtly CFs'!$E$6, 'Hydro Monhtly CFs'!$K$5,$A1940 &lt; 'Hydro Monhtly CFs'!$E$7, 'Hydro Monhtly CFs'!$K$6,$A1940 &lt; 'Hydro Monhtly CFs'!$E$8, 'Hydro Monhtly CFs'!$K$7,$A1940 &lt; 'Hydro Monhtly CFs'!$E$9, 'Hydro Monhtly CFs'!$K$8,$A1940 &lt; 'Hydro Monhtly CFs'!$E$10, 'Hydro Monhtly CFs'!$K$9,$A1940 &lt; 'Hydro Monhtly CFs'!$E$11, 'Hydro Monhtly CFs'!$K$10,$A1940 &lt; 'Hydro Monhtly CFs'!$E$12, 'Hydro Monhtly CFs'!$K$11,$A1940 &lt; 'Hydro Monhtly CFs'!$E$13,'Hydro Monhtly CFs'!$K$12,$A1940&lt; 'Hydro Monhtly CFs'!$E$14, 'Hydro Monhtly CFs'!$K$13,$A1940&lt; 'Hydro Monhtly CFs'!$E$15, 'Hydro Monhtly CFs'!$K$14,$A1940 &gt;= 'Hydro Monhtly CFs'!$E$15, 'Hydro Monhtly CFs'!$K$15)</f>
        <v>0.30850311753285553</v>
      </c>
      <c r="L1940" s="453" cm="1">
        <f t="array" ref="L1940">_xlfn.IFS($A1940 &lt; 'Hydro Monhtly CFs'!$E$5, 'Hydro Monhtly CFs'!$H$4, $A1940 &lt; 'Hydro Monhtly CFs'!$E$6, 'Hydro Monhtly CFs'!$H$5,$A1940 &lt; 'Hydro Monhtly CFs'!$E$7, 'Hydro Monhtly CFs'!$H$6,$A1940 &lt; 'Hydro Monhtly CFs'!$E$8, 'Hydro Monhtly CFs'!$H$7,$A1940 &lt; 'Hydro Monhtly CFs'!$E$9, 'Hydro Monhtly CFs'!$H$8,$A1940 &lt; 'Hydro Monhtly CFs'!$E$10, 'Hydro Monhtly CFs'!$H$9,$A1940 &lt; 'Hydro Monhtly CFs'!$E$11, 'Hydro Monhtly CFs'!$H$10,$A1940 &lt; 'Hydro Monhtly CFs'!$E$12, 'Hydro Monhtly CFs'!$H$11,$A1940 &lt; 'Hydro Monhtly CFs'!$E$13,'Hydro Monhtly CFs'!$H$12,$A1940&lt; 'Hydro Monhtly CFs'!$E$14, 'Hydro Monhtly CFs'!$H$13,$A1940&lt; 'Hydro Monhtly CFs'!$E$15, 'Hydro Monhtly CFs'!$H$14,$A1940 &gt;= 'Hydro Monhtly CFs'!$E$15, 'Hydro Monhtly CFs'!$H$15)</f>
        <v>0.39622689878818917</v>
      </c>
      <c r="M1940" s="452">
        <v>1</v>
      </c>
      <c r="N1940" s="451">
        <f>IFERROR(IF(OR($A1940&lt;Assumptions!$F$43,$A1940&gt;Assumptions!$F$44),INDEX(New_Thermal!$K$10:$K$12,MATCH(Assumptions!$F$33,New_Thermal!$F$10:$F$12,0),1),INDEX(New_Thermal!$J$10:$J$12,MATCH(Assumptions!$F$33,New_Thermal!$F$10:$F$12,0),1)),1)</f>
        <v>0.99199999999999999</v>
      </c>
      <c r="O1940" s="452">
        <v>1</v>
      </c>
      <c r="P1940" s="485">
        <f ca="1"/>
        <v>4.6026086962500004E-2</v>
      </c>
      <c r="Q1940" s="485">
        <f ca="1"/>
        <v>0.79341536524759748</v>
      </c>
    </row>
    <row r="1941" spans="1:17">
      <c r="A1941" s="496">
        <v>1940</v>
      </c>
      <c r="B1941" s="451">
        <f>IFERROR(IF(OR($A1941&lt;Assumptions!$F$43,$A1941&gt;Assumptions!$F$44),INDEX(Existing!$O$13:$O$29,MATCH(Generators_variability!B$1,Existing!$A$13:$A$29,0),1),INDEX(Existing!$N$13:$N$29,MATCH(Generators_variability!B$1,Existing!$A$13:$A$29,0),1)),1)</f>
        <v>0.96391263057929732</v>
      </c>
      <c r="C1941" s="451">
        <f>IFERROR(IF(OR($A1941&lt;Assumptions!$F$43,$A1941&gt;Assumptions!$F$44),INDEX(Existing!$O$13:$O$29,MATCH(Generators_variability!C$1,Existing!$A$13:$A$29,0),1),INDEX(Existing!$N$13:$N$29,MATCH(Generators_variability!C$1,Existing!$A$13:$A$29,0),1)),1)</f>
        <v>0.89949748743718594</v>
      </c>
      <c r="D1941" s="451">
        <f>IFERROR(IF(OR($A1941&lt;Assumptions!$F$43,$A1941&gt;Assumptions!$F$44),INDEX(Existing!$O$13:$O$29,MATCH(Generators_variability!D$1,Existing!$A$13:$A$29,0),1),INDEX(Existing!$N$13:$N$29,MATCH(Generators_variability!D$1,Existing!$A$13:$A$29,0),1)),1)</f>
        <v>1</v>
      </c>
      <c r="E1941" s="451">
        <f>IFERROR(IF(OR($A1941&lt;Assumptions!$F$43,$A1941&gt;Assumptions!$F$44),INDEX(Existing!$O$13:$O$29,MATCH(Generators_variability!E$1,Existing!$A$13:$A$29,0),1),INDEX(Existing!$N$13:$N$29,MATCH(Generators_variability!E$1,Existing!$A$13:$A$29,0),1)),1)</f>
        <v>0.67632850241545894</v>
      </c>
      <c r="F1941" s="451">
        <f>IFERROR(IF(OR($A1941&lt;Assumptions!$F$43,$A1941&gt;Assumptions!$F$44),INDEX(Existing!$O$13:$O$29,MATCH(Generators_variability!F$1,Existing!$A$13:$A$29,0),1),INDEX(Existing!$N$13:$N$29,MATCH(Generators_variability!F$1,Existing!$A$13:$A$29,0),1)),1)</f>
        <v>0.84634448574969023</v>
      </c>
      <c r="G1941" s="451">
        <f>IFERROR(IF(OR($A1941&lt;Assumptions!$F$43,$A1941&gt;Assumptions!$F$44),INDEX(Existing!$O$13:$O$29,MATCH(Generators_variability!G$1,Existing!$A$13:$A$29,0),1),INDEX(Existing!$N$13:$N$29,MATCH(Generators_variability!G$1,Existing!$A$13:$A$29,0),1)),1)</f>
        <v>0.86012112741672497</v>
      </c>
      <c r="H1941" s="451">
        <f>IFERROR(IF(OR($A1941&lt;Assumptions!$F$43,$A1941&gt;Assumptions!$F$44),INDEX(Existing!$O$13:$O$29,MATCH(Generators_variability!H$1,Existing!$A$13:$A$29,0),1),INDEX(Existing!$N$13:$N$29,MATCH(Generators_variability!H$1,Existing!$A$13:$A$29,0),1)),1)</f>
        <v>0.90779230054996085</v>
      </c>
      <c r="I1941" s="451">
        <f>IFERROR(IF(OR($A1941&lt;Assumptions!$F$43,$A1941&gt;Assumptions!$F$44),INDEX(Existing!$O$13:$O$29,MATCH(Generators_variability!I$1,Existing!$A$13:$A$29,0),1),INDEX(Existing!$N$13:$N$29,MATCH(Generators_variability!I$1,Existing!$A$13:$A$29,0),1)),1)</f>
        <v>0.89655172413793105</v>
      </c>
      <c r="J1941" s="451">
        <f>IFERROR(IF(OR($A1941&lt;Assumptions!$F$43,$A1941&gt;Assumptions!$F$44),INDEX(Existing!$O$13:$O$29,MATCH(Generators_variability!J$1,Existing!$A$13:$A$29,0),1),INDEX(Existing!$N$13:$N$29,MATCH(Generators_variability!J$1,Existing!$A$13:$A$29,0),1)),1)</f>
        <v>0.8616739296464353</v>
      </c>
      <c r="K1941" s="453" cm="1">
        <f t="array" ref="K1941">_xlfn.IFS($A1941 &lt; 'Hydro Monhtly CFs'!$E$5, 'Hydro Monhtly CFs'!$K$4, $A1941 &lt; 'Hydro Monhtly CFs'!$E$6, 'Hydro Monhtly CFs'!$K$5,$A1941 &lt; 'Hydro Monhtly CFs'!$E$7, 'Hydro Monhtly CFs'!$K$6,$A1941 &lt; 'Hydro Monhtly CFs'!$E$8, 'Hydro Monhtly CFs'!$K$7,$A1941 &lt; 'Hydro Monhtly CFs'!$E$9, 'Hydro Monhtly CFs'!$K$8,$A1941 &lt; 'Hydro Monhtly CFs'!$E$10, 'Hydro Monhtly CFs'!$K$9,$A1941 &lt; 'Hydro Monhtly CFs'!$E$11, 'Hydro Monhtly CFs'!$K$10,$A1941 &lt; 'Hydro Monhtly CFs'!$E$12, 'Hydro Monhtly CFs'!$K$11,$A1941 &lt; 'Hydro Monhtly CFs'!$E$13,'Hydro Monhtly CFs'!$K$12,$A1941&lt; 'Hydro Monhtly CFs'!$E$14, 'Hydro Monhtly CFs'!$K$13,$A1941&lt; 'Hydro Monhtly CFs'!$E$15, 'Hydro Monhtly CFs'!$K$14,$A1941 &gt;= 'Hydro Monhtly CFs'!$E$15, 'Hydro Monhtly CFs'!$K$15)</f>
        <v>0.30850311753285553</v>
      </c>
      <c r="L1941" s="453" cm="1">
        <f t="array" ref="L1941">_xlfn.IFS($A1941 &lt; 'Hydro Monhtly CFs'!$E$5, 'Hydro Monhtly CFs'!$H$4, $A1941 &lt; 'Hydro Monhtly CFs'!$E$6, 'Hydro Monhtly CFs'!$H$5,$A1941 &lt; 'Hydro Monhtly CFs'!$E$7, 'Hydro Monhtly CFs'!$H$6,$A1941 &lt; 'Hydro Monhtly CFs'!$E$8, 'Hydro Monhtly CFs'!$H$7,$A1941 &lt; 'Hydro Monhtly CFs'!$E$9, 'Hydro Monhtly CFs'!$H$8,$A1941 &lt; 'Hydro Monhtly CFs'!$E$10, 'Hydro Monhtly CFs'!$H$9,$A1941 &lt; 'Hydro Monhtly CFs'!$E$11, 'Hydro Monhtly CFs'!$H$10,$A1941 &lt; 'Hydro Monhtly CFs'!$E$12, 'Hydro Monhtly CFs'!$H$11,$A1941 &lt; 'Hydro Monhtly CFs'!$E$13,'Hydro Monhtly CFs'!$H$12,$A1941&lt; 'Hydro Monhtly CFs'!$E$14, 'Hydro Monhtly CFs'!$H$13,$A1941&lt; 'Hydro Monhtly CFs'!$E$15, 'Hydro Monhtly CFs'!$H$14,$A1941 &gt;= 'Hydro Monhtly CFs'!$E$15, 'Hydro Monhtly CFs'!$H$15)</f>
        <v>0.39622689878818917</v>
      </c>
      <c r="M1941" s="452">
        <v>1</v>
      </c>
      <c r="N1941" s="451">
        <f>IFERROR(IF(OR($A1941&lt;Assumptions!$F$43,$A1941&gt;Assumptions!$F$44),INDEX(New_Thermal!$K$10:$K$12,MATCH(Assumptions!$F$33,New_Thermal!$F$10:$F$12,0),1),INDEX(New_Thermal!$J$10:$J$12,MATCH(Assumptions!$F$33,New_Thermal!$F$10:$F$12,0),1)),1)</f>
        <v>0.99199999999999999</v>
      </c>
      <c r="O1941" s="452">
        <v>1</v>
      </c>
      <c r="P1941" s="485">
        <f ca="1"/>
        <v>0</v>
      </c>
      <c r="Q1941" s="485">
        <f ca="1"/>
        <v>0.79341536524759748</v>
      </c>
    </row>
    <row r="1942" spans="1:17">
      <c r="A1942" s="496">
        <v>1941</v>
      </c>
      <c r="B1942" s="451">
        <f>IFERROR(IF(OR($A1942&lt;Assumptions!$F$43,$A1942&gt;Assumptions!$F$44),INDEX(Existing!$O$13:$O$29,MATCH(Generators_variability!B$1,Existing!$A$13:$A$29,0),1),INDEX(Existing!$N$13:$N$29,MATCH(Generators_variability!B$1,Existing!$A$13:$A$29,0),1)),1)</f>
        <v>0.96391263057929732</v>
      </c>
      <c r="C1942" s="451">
        <f>IFERROR(IF(OR($A1942&lt;Assumptions!$F$43,$A1942&gt;Assumptions!$F$44),INDEX(Existing!$O$13:$O$29,MATCH(Generators_variability!C$1,Existing!$A$13:$A$29,0),1),INDEX(Existing!$N$13:$N$29,MATCH(Generators_variability!C$1,Existing!$A$13:$A$29,0),1)),1)</f>
        <v>0.89949748743718594</v>
      </c>
      <c r="D1942" s="451">
        <f>IFERROR(IF(OR($A1942&lt;Assumptions!$F$43,$A1942&gt;Assumptions!$F$44),INDEX(Existing!$O$13:$O$29,MATCH(Generators_variability!D$1,Existing!$A$13:$A$29,0),1),INDEX(Existing!$N$13:$N$29,MATCH(Generators_variability!D$1,Existing!$A$13:$A$29,0),1)),1)</f>
        <v>1</v>
      </c>
      <c r="E1942" s="451">
        <f>IFERROR(IF(OR($A1942&lt;Assumptions!$F$43,$A1942&gt;Assumptions!$F$44),INDEX(Existing!$O$13:$O$29,MATCH(Generators_variability!E$1,Existing!$A$13:$A$29,0),1),INDEX(Existing!$N$13:$N$29,MATCH(Generators_variability!E$1,Existing!$A$13:$A$29,0),1)),1)</f>
        <v>0.67632850241545894</v>
      </c>
      <c r="F1942" s="451">
        <f>IFERROR(IF(OR($A1942&lt;Assumptions!$F$43,$A1942&gt;Assumptions!$F$44),INDEX(Existing!$O$13:$O$29,MATCH(Generators_variability!F$1,Existing!$A$13:$A$29,0),1),INDEX(Existing!$N$13:$N$29,MATCH(Generators_variability!F$1,Existing!$A$13:$A$29,0),1)),1)</f>
        <v>0.84634448574969023</v>
      </c>
      <c r="G1942" s="451">
        <f>IFERROR(IF(OR($A1942&lt;Assumptions!$F$43,$A1942&gt;Assumptions!$F$44),INDEX(Existing!$O$13:$O$29,MATCH(Generators_variability!G$1,Existing!$A$13:$A$29,0),1),INDEX(Existing!$N$13:$N$29,MATCH(Generators_variability!G$1,Existing!$A$13:$A$29,0),1)),1)</f>
        <v>0.86012112741672497</v>
      </c>
      <c r="H1942" s="451">
        <f>IFERROR(IF(OR($A1942&lt;Assumptions!$F$43,$A1942&gt;Assumptions!$F$44),INDEX(Existing!$O$13:$O$29,MATCH(Generators_variability!H$1,Existing!$A$13:$A$29,0),1),INDEX(Existing!$N$13:$N$29,MATCH(Generators_variability!H$1,Existing!$A$13:$A$29,0),1)),1)</f>
        <v>0.90779230054996085</v>
      </c>
      <c r="I1942" s="451">
        <f>IFERROR(IF(OR($A1942&lt;Assumptions!$F$43,$A1942&gt;Assumptions!$F$44),INDEX(Existing!$O$13:$O$29,MATCH(Generators_variability!I$1,Existing!$A$13:$A$29,0),1),INDEX(Existing!$N$13:$N$29,MATCH(Generators_variability!I$1,Existing!$A$13:$A$29,0),1)),1)</f>
        <v>0.89655172413793105</v>
      </c>
      <c r="J1942" s="451">
        <f>IFERROR(IF(OR($A1942&lt;Assumptions!$F$43,$A1942&gt;Assumptions!$F$44),INDEX(Existing!$O$13:$O$29,MATCH(Generators_variability!J$1,Existing!$A$13:$A$29,0),1),INDEX(Existing!$N$13:$N$29,MATCH(Generators_variability!J$1,Existing!$A$13:$A$29,0),1)),1)</f>
        <v>0.8616739296464353</v>
      </c>
      <c r="K1942" s="453" cm="1">
        <f t="array" ref="K1942">_xlfn.IFS($A1942 &lt; 'Hydro Monhtly CFs'!$E$5, 'Hydro Monhtly CFs'!$K$4, $A1942 &lt; 'Hydro Monhtly CFs'!$E$6, 'Hydro Monhtly CFs'!$K$5,$A1942 &lt; 'Hydro Monhtly CFs'!$E$7, 'Hydro Monhtly CFs'!$K$6,$A1942 &lt; 'Hydro Monhtly CFs'!$E$8, 'Hydro Monhtly CFs'!$K$7,$A1942 &lt; 'Hydro Monhtly CFs'!$E$9, 'Hydro Monhtly CFs'!$K$8,$A1942 &lt; 'Hydro Monhtly CFs'!$E$10, 'Hydro Monhtly CFs'!$K$9,$A1942 &lt; 'Hydro Monhtly CFs'!$E$11, 'Hydro Monhtly CFs'!$K$10,$A1942 &lt; 'Hydro Monhtly CFs'!$E$12, 'Hydro Monhtly CFs'!$K$11,$A1942 &lt; 'Hydro Monhtly CFs'!$E$13,'Hydro Monhtly CFs'!$K$12,$A1942&lt; 'Hydro Monhtly CFs'!$E$14, 'Hydro Monhtly CFs'!$K$13,$A1942&lt; 'Hydro Monhtly CFs'!$E$15, 'Hydro Monhtly CFs'!$K$14,$A1942 &gt;= 'Hydro Monhtly CFs'!$E$15, 'Hydro Monhtly CFs'!$K$15)</f>
        <v>0.30850311753285553</v>
      </c>
      <c r="L1942" s="453" cm="1">
        <f t="array" ref="L1942">_xlfn.IFS($A1942 &lt; 'Hydro Monhtly CFs'!$E$5, 'Hydro Monhtly CFs'!$H$4, $A1942 &lt; 'Hydro Monhtly CFs'!$E$6, 'Hydro Monhtly CFs'!$H$5,$A1942 &lt; 'Hydro Monhtly CFs'!$E$7, 'Hydro Monhtly CFs'!$H$6,$A1942 &lt; 'Hydro Monhtly CFs'!$E$8, 'Hydro Monhtly CFs'!$H$7,$A1942 &lt; 'Hydro Monhtly CFs'!$E$9, 'Hydro Monhtly CFs'!$H$8,$A1942 &lt; 'Hydro Monhtly CFs'!$E$10, 'Hydro Monhtly CFs'!$H$9,$A1942 &lt; 'Hydro Monhtly CFs'!$E$11, 'Hydro Monhtly CFs'!$H$10,$A1942 &lt; 'Hydro Monhtly CFs'!$E$12, 'Hydro Monhtly CFs'!$H$11,$A1942 &lt; 'Hydro Monhtly CFs'!$E$13,'Hydro Monhtly CFs'!$H$12,$A1942&lt; 'Hydro Monhtly CFs'!$E$14, 'Hydro Monhtly CFs'!$H$13,$A1942&lt; 'Hydro Monhtly CFs'!$E$15, 'Hydro Monhtly CFs'!$H$14,$A1942 &gt;= 'Hydro Monhtly CFs'!$E$15, 'Hydro Monhtly CFs'!$H$15)</f>
        <v>0.39622689878818917</v>
      </c>
      <c r="M1942" s="452">
        <v>1</v>
      </c>
      <c r="N1942" s="451">
        <f>IFERROR(IF(OR($A1942&lt;Assumptions!$F$43,$A1942&gt;Assumptions!$F$44),INDEX(New_Thermal!$K$10:$K$12,MATCH(Assumptions!$F$33,New_Thermal!$F$10:$F$12,0),1),INDEX(New_Thermal!$J$10:$J$12,MATCH(Assumptions!$F$33,New_Thermal!$F$10:$F$12,0),1)),1)</f>
        <v>0.99199999999999999</v>
      </c>
      <c r="O1942" s="452">
        <v>1</v>
      </c>
      <c r="P1942" s="485">
        <f ca="1"/>
        <v>0</v>
      </c>
      <c r="Q1942" s="485">
        <f ca="1"/>
        <v>0.87278397416666498</v>
      </c>
    </row>
    <row r="1943" spans="1:17">
      <c r="A1943" s="496">
        <v>1942</v>
      </c>
      <c r="B1943" s="451">
        <f>IFERROR(IF(OR($A1943&lt;Assumptions!$F$43,$A1943&gt;Assumptions!$F$44),INDEX(Existing!$O$13:$O$29,MATCH(Generators_variability!B$1,Existing!$A$13:$A$29,0),1),INDEX(Existing!$N$13:$N$29,MATCH(Generators_variability!B$1,Existing!$A$13:$A$29,0),1)),1)</f>
        <v>0.96391263057929732</v>
      </c>
      <c r="C1943" s="451">
        <f>IFERROR(IF(OR($A1943&lt;Assumptions!$F$43,$A1943&gt;Assumptions!$F$44),INDEX(Existing!$O$13:$O$29,MATCH(Generators_variability!C$1,Existing!$A$13:$A$29,0),1),INDEX(Existing!$N$13:$N$29,MATCH(Generators_variability!C$1,Existing!$A$13:$A$29,0),1)),1)</f>
        <v>0.89949748743718594</v>
      </c>
      <c r="D1943" s="451">
        <f>IFERROR(IF(OR($A1943&lt;Assumptions!$F$43,$A1943&gt;Assumptions!$F$44),INDEX(Existing!$O$13:$O$29,MATCH(Generators_variability!D$1,Existing!$A$13:$A$29,0),1),INDEX(Existing!$N$13:$N$29,MATCH(Generators_variability!D$1,Existing!$A$13:$A$29,0),1)),1)</f>
        <v>1</v>
      </c>
      <c r="E1943" s="451">
        <f>IFERROR(IF(OR($A1943&lt;Assumptions!$F$43,$A1943&gt;Assumptions!$F$44),INDEX(Existing!$O$13:$O$29,MATCH(Generators_variability!E$1,Existing!$A$13:$A$29,0),1),INDEX(Existing!$N$13:$N$29,MATCH(Generators_variability!E$1,Existing!$A$13:$A$29,0),1)),1)</f>
        <v>0.67632850241545894</v>
      </c>
      <c r="F1943" s="451">
        <f>IFERROR(IF(OR($A1943&lt;Assumptions!$F$43,$A1943&gt;Assumptions!$F$44),INDEX(Existing!$O$13:$O$29,MATCH(Generators_variability!F$1,Existing!$A$13:$A$29,0),1),INDEX(Existing!$N$13:$N$29,MATCH(Generators_variability!F$1,Existing!$A$13:$A$29,0),1)),1)</f>
        <v>0.84634448574969023</v>
      </c>
      <c r="G1943" s="451">
        <f>IFERROR(IF(OR($A1943&lt;Assumptions!$F$43,$A1943&gt;Assumptions!$F$44),INDEX(Existing!$O$13:$O$29,MATCH(Generators_variability!G$1,Existing!$A$13:$A$29,0),1),INDEX(Existing!$N$13:$N$29,MATCH(Generators_variability!G$1,Existing!$A$13:$A$29,0),1)),1)</f>
        <v>0.86012112741672497</v>
      </c>
      <c r="H1943" s="451">
        <f>IFERROR(IF(OR($A1943&lt;Assumptions!$F$43,$A1943&gt;Assumptions!$F$44),INDEX(Existing!$O$13:$O$29,MATCH(Generators_variability!H$1,Existing!$A$13:$A$29,0),1),INDEX(Existing!$N$13:$N$29,MATCH(Generators_variability!H$1,Existing!$A$13:$A$29,0),1)),1)</f>
        <v>0.90779230054996085</v>
      </c>
      <c r="I1943" s="451">
        <f>IFERROR(IF(OR($A1943&lt;Assumptions!$F$43,$A1943&gt;Assumptions!$F$44),INDEX(Existing!$O$13:$O$29,MATCH(Generators_variability!I$1,Existing!$A$13:$A$29,0),1),INDEX(Existing!$N$13:$N$29,MATCH(Generators_variability!I$1,Existing!$A$13:$A$29,0),1)),1)</f>
        <v>0.89655172413793105</v>
      </c>
      <c r="J1943" s="451">
        <f>IFERROR(IF(OR($A1943&lt;Assumptions!$F$43,$A1943&gt;Assumptions!$F$44),INDEX(Existing!$O$13:$O$29,MATCH(Generators_variability!J$1,Existing!$A$13:$A$29,0),1),INDEX(Existing!$N$13:$N$29,MATCH(Generators_variability!J$1,Existing!$A$13:$A$29,0),1)),1)</f>
        <v>0.8616739296464353</v>
      </c>
      <c r="K1943" s="453" cm="1">
        <f t="array" ref="K1943">_xlfn.IFS($A1943 &lt; 'Hydro Monhtly CFs'!$E$5, 'Hydro Monhtly CFs'!$K$4, $A1943 &lt; 'Hydro Monhtly CFs'!$E$6, 'Hydro Monhtly CFs'!$K$5,$A1943 &lt; 'Hydro Monhtly CFs'!$E$7, 'Hydro Monhtly CFs'!$K$6,$A1943 &lt; 'Hydro Monhtly CFs'!$E$8, 'Hydro Monhtly CFs'!$K$7,$A1943 &lt; 'Hydro Monhtly CFs'!$E$9, 'Hydro Monhtly CFs'!$K$8,$A1943 &lt; 'Hydro Monhtly CFs'!$E$10, 'Hydro Monhtly CFs'!$K$9,$A1943 &lt; 'Hydro Monhtly CFs'!$E$11, 'Hydro Monhtly CFs'!$K$10,$A1943 &lt; 'Hydro Monhtly CFs'!$E$12, 'Hydro Monhtly CFs'!$K$11,$A1943 &lt; 'Hydro Monhtly CFs'!$E$13,'Hydro Monhtly CFs'!$K$12,$A1943&lt; 'Hydro Monhtly CFs'!$E$14, 'Hydro Monhtly CFs'!$K$13,$A1943&lt; 'Hydro Monhtly CFs'!$E$15, 'Hydro Monhtly CFs'!$K$14,$A1943 &gt;= 'Hydro Monhtly CFs'!$E$15, 'Hydro Monhtly CFs'!$K$15)</f>
        <v>0.30850311753285553</v>
      </c>
      <c r="L1943" s="453" cm="1">
        <f t="array" ref="L1943">_xlfn.IFS($A1943 &lt; 'Hydro Monhtly CFs'!$E$5, 'Hydro Monhtly CFs'!$H$4, $A1943 &lt; 'Hydro Monhtly CFs'!$E$6, 'Hydro Monhtly CFs'!$H$5,$A1943 &lt; 'Hydro Monhtly CFs'!$E$7, 'Hydro Monhtly CFs'!$H$6,$A1943 &lt; 'Hydro Monhtly CFs'!$E$8, 'Hydro Monhtly CFs'!$H$7,$A1943 &lt; 'Hydro Monhtly CFs'!$E$9, 'Hydro Monhtly CFs'!$H$8,$A1943 &lt; 'Hydro Monhtly CFs'!$E$10, 'Hydro Monhtly CFs'!$H$9,$A1943 &lt; 'Hydro Monhtly CFs'!$E$11, 'Hydro Monhtly CFs'!$H$10,$A1943 &lt; 'Hydro Monhtly CFs'!$E$12, 'Hydro Monhtly CFs'!$H$11,$A1943 &lt; 'Hydro Monhtly CFs'!$E$13,'Hydro Monhtly CFs'!$H$12,$A1943&lt; 'Hydro Monhtly CFs'!$E$14, 'Hydro Monhtly CFs'!$H$13,$A1943&lt; 'Hydro Monhtly CFs'!$E$15, 'Hydro Monhtly CFs'!$H$14,$A1943 &gt;= 'Hydro Monhtly CFs'!$E$15, 'Hydro Monhtly CFs'!$H$15)</f>
        <v>0.39622689878818917</v>
      </c>
      <c r="M1943" s="452">
        <v>1</v>
      </c>
      <c r="N1943" s="451">
        <f>IFERROR(IF(OR($A1943&lt;Assumptions!$F$43,$A1943&gt;Assumptions!$F$44),INDEX(New_Thermal!$K$10:$K$12,MATCH(Assumptions!$F$33,New_Thermal!$F$10:$F$12,0),1),INDEX(New_Thermal!$J$10:$J$12,MATCH(Assumptions!$F$33,New_Thermal!$F$10:$F$12,0),1)),1)</f>
        <v>0.99199999999999999</v>
      </c>
      <c r="O1943" s="452">
        <v>1</v>
      </c>
      <c r="P1943" s="485">
        <f ca="1"/>
        <v>0</v>
      </c>
      <c r="Q1943" s="485">
        <f ca="1"/>
        <v>0.87278397416666498</v>
      </c>
    </row>
    <row r="1944" spans="1:17">
      <c r="A1944" s="496">
        <v>1943</v>
      </c>
      <c r="B1944" s="451">
        <f>IFERROR(IF(OR($A1944&lt;Assumptions!$F$43,$A1944&gt;Assumptions!$F$44),INDEX(Existing!$O$13:$O$29,MATCH(Generators_variability!B$1,Existing!$A$13:$A$29,0),1),INDEX(Existing!$N$13:$N$29,MATCH(Generators_variability!B$1,Existing!$A$13:$A$29,0),1)),1)</f>
        <v>0.96391263057929732</v>
      </c>
      <c r="C1944" s="451">
        <f>IFERROR(IF(OR($A1944&lt;Assumptions!$F$43,$A1944&gt;Assumptions!$F$44),INDEX(Existing!$O$13:$O$29,MATCH(Generators_variability!C$1,Existing!$A$13:$A$29,0),1),INDEX(Existing!$N$13:$N$29,MATCH(Generators_variability!C$1,Existing!$A$13:$A$29,0),1)),1)</f>
        <v>0.89949748743718594</v>
      </c>
      <c r="D1944" s="451">
        <f>IFERROR(IF(OR($A1944&lt;Assumptions!$F$43,$A1944&gt;Assumptions!$F$44),INDEX(Existing!$O$13:$O$29,MATCH(Generators_variability!D$1,Existing!$A$13:$A$29,0),1),INDEX(Existing!$N$13:$N$29,MATCH(Generators_variability!D$1,Existing!$A$13:$A$29,0),1)),1)</f>
        <v>1</v>
      </c>
      <c r="E1944" s="451">
        <f>IFERROR(IF(OR($A1944&lt;Assumptions!$F$43,$A1944&gt;Assumptions!$F$44),INDEX(Existing!$O$13:$O$29,MATCH(Generators_variability!E$1,Existing!$A$13:$A$29,0),1),INDEX(Existing!$N$13:$N$29,MATCH(Generators_variability!E$1,Existing!$A$13:$A$29,0),1)),1)</f>
        <v>0.67632850241545894</v>
      </c>
      <c r="F1944" s="451">
        <f>IFERROR(IF(OR($A1944&lt;Assumptions!$F$43,$A1944&gt;Assumptions!$F$44),INDEX(Existing!$O$13:$O$29,MATCH(Generators_variability!F$1,Existing!$A$13:$A$29,0),1),INDEX(Existing!$N$13:$N$29,MATCH(Generators_variability!F$1,Existing!$A$13:$A$29,0),1)),1)</f>
        <v>0.84634448574969023</v>
      </c>
      <c r="G1944" s="451">
        <f>IFERROR(IF(OR($A1944&lt;Assumptions!$F$43,$A1944&gt;Assumptions!$F$44),INDEX(Existing!$O$13:$O$29,MATCH(Generators_variability!G$1,Existing!$A$13:$A$29,0),1),INDEX(Existing!$N$13:$N$29,MATCH(Generators_variability!G$1,Existing!$A$13:$A$29,0),1)),1)</f>
        <v>0.86012112741672497</v>
      </c>
      <c r="H1944" s="451">
        <f>IFERROR(IF(OR($A1944&lt;Assumptions!$F$43,$A1944&gt;Assumptions!$F$44),INDEX(Existing!$O$13:$O$29,MATCH(Generators_variability!H$1,Existing!$A$13:$A$29,0),1),INDEX(Existing!$N$13:$N$29,MATCH(Generators_variability!H$1,Existing!$A$13:$A$29,0),1)),1)</f>
        <v>0.90779230054996085</v>
      </c>
      <c r="I1944" s="451">
        <f>IFERROR(IF(OR($A1944&lt;Assumptions!$F$43,$A1944&gt;Assumptions!$F$44),INDEX(Existing!$O$13:$O$29,MATCH(Generators_variability!I$1,Existing!$A$13:$A$29,0),1),INDEX(Existing!$N$13:$N$29,MATCH(Generators_variability!I$1,Existing!$A$13:$A$29,0),1)),1)</f>
        <v>0.89655172413793105</v>
      </c>
      <c r="J1944" s="451">
        <f>IFERROR(IF(OR($A1944&lt;Assumptions!$F$43,$A1944&gt;Assumptions!$F$44),INDEX(Existing!$O$13:$O$29,MATCH(Generators_variability!J$1,Existing!$A$13:$A$29,0),1),INDEX(Existing!$N$13:$N$29,MATCH(Generators_variability!J$1,Existing!$A$13:$A$29,0),1)),1)</f>
        <v>0.8616739296464353</v>
      </c>
      <c r="K1944" s="453" cm="1">
        <f t="array" ref="K1944">_xlfn.IFS($A1944 &lt; 'Hydro Monhtly CFs'!$E$5, 'Hydro Monhtly CFs'!$K$4, $A1944 &lt; 'Hydro Monhtly CFs'!$E$6, 'Hydro Monhtly CFs'!$K$5,$A1944 &lt; 'Hydro Monhtly CFs'!$E$7, 'Hydro Monhtly CFs'!$K$6,$A1944 &lt; 'Hydro Monhtly CFs'!$E$8, 'Hydro Monhtly CFs'!$K$7,$A1944 &lt; 'Hydro Monhtly CFs'!$E$9, 'Hydro Monhtly CFs'!$K$8,$A1944 &lt; 'Hydro Monhtly CFs'!$E$10, 'Hydro Monhtly CFs'!$K$9,$A1944 &lt; 'Hydro Monhtly CFs'!$E$11, 'Hydro Monhtly CFs'!$K$10,$A1944 &lt; 'Hydro Monhtly CFs'!$E$12, 'Hydro Monhtly CFs'!$K$11,$A1944 &lt; 'Hydro Monhtly CFs'!$E$13,'Hydro Monhtly CFs'!$K$12,$A1944&lt; 'Hydro Monhtly CFs'!$E$14, 'Hydro Monhtly CFs'!$K$13,$A1944&lt; 'Hydro Monhtly CFs'!$E$15, 'Hydro Monhtly CFs'!$K$14,$A1944 &gt;= 'Hydro Monhtly CFs'!$E$15, 'Hydro Monhtly CFs'!$K$15)</f>
        <v>0.30850311753285553</v>
      </c>
      <c r="L1944" s="453" cm="1">
        <f t="array" ref="L1944">_xlfn.IFS($A1944 &lt; 'Hydro Monhtly CFs'!$E$5, 'Hydro Monhtly CFs'!$H$4, $A1944 &lt; 'Hydro Monhtly CFs'!$E$6, 'Hydro Monhtly CFs'!$H$5,$A1944 &lt; 'Hydro Monhtly CFs'!$E$7, 'Hydro Monhtly CFs'!$H$6,$A1944 &lt; 'Hydro Monhtly CFs'!$E$8, 'Hydro Monhtly CFs'!$H$7,$A1944 &lt; 'Hydro Monhtly CFs'!$E$9, 'Hydro Monhtly CFs'!$H$8,$A1944 &lt; 'Hydro Monhtly CFs'!$E$10, 'Hydro Monhtly CFs'!$H$9,$A1944 &lt; 'Hydro Monhtly CFs'!$E$11, 'Hydro Monhtly CFs'!$H$10,$A1944 &lt; 'Hydro Monhtly CFs'!$E$12, 'Hydro Monhtly CFs'!$H$11,$A1944 &lt; 'Hydro Monhtly CFs'!$E$13,'Hydro Monhtly CFs'!$H$12,$A1944&lt; 'Hydro Monhtly CFs'!$E$14, 'Hydro Monhtly CFs'!$H$13,$A1944&lt; 'Hydro Monhtly CFs'!$E$15, 'Hydro Monhtly CFs'!$H$14,$A1944 &gt;= 'Hydro Monhtly CFs'!$E$15, 'Hydro Monhtly CFs'!$H$15)</f>
        <v>0.39622689878818917</v>
      </c>
      <c r="M1944" s="452">
        <v>1</v>
      </c>
      <c r="N1944" s="451">
        <f>IFERROR(IF(OR($A1944&lt;Assumptions!$F$43,$A1944&gt;Assumptions!$F$44),INDEX(New_Thermal!$K$10:$K$12,MATCH(Assumptions!$F$33,New_Thermal!$F$10:$F$12,0),1),INDEX(New_Thermal!$J$10:$J$12,MATCH(Assumptions!$F$33,New_Thermal!$F$10:$F$12,0),1)),1)</f>
        <v>0.99199999999999999</v>
      </c>
      <c r="O1944" s="452">
        <v>1</v>
      </c>
      <c r="P1944" s="485">
        <f ca="1"/>
        <v>0</v>
      </c>
      <c r="Q1944" s="485">
        <f ca="1"/>
        <v>0.94320067095280868</v>
      </c>
    </row>
    <row r="1945" spans="1:17">
      <c r="A1945" s="496">
        <v>1944</v>
      </c>
      <c r="B1945" s="451">
        <f>IFERROR(IF(OR($A1945&lt;Assumptions!$F$43,$A1945&gt;Assumptions!$F$44),INDEX(Existing!$O$13:$O$29,MATCH(Generators_variability!B$1,Existing!$A$13:$A$29,0),1),INDEX(Existing!$N$13:$N$29,MATCH(Generators_variability!B$1,Existing!$A$13:$A$29,0),1)),1)</f>
        <v>0.96391263057929732</v>
      </c>
      <c r="C1945" s="451">
        <f>IFERROR(IF(OR($A1945&lt;Assumptions!$F$43,$A1945&gt;Assumptions!$F$44),INDEX(Existing!$O$13:$O$29,MATCH(Generators_variability!C$1,Existing!$A$13:$A$29,0),1),INDEX(Existing!$N$13:$N$29,MATCH(Generators_variability!C$1,Existing!$A$13:$A$29,0),1)),1)</f>
        <v>0.89949748743718594</v>
      </c>
      <c r="D1945" s="451">
        <f>IFERROR(IF(OR($A1945&lt;Assumptions!$F$43,$A1945&gt;Assumptions!$F$44),INDEX(Existing!$O$13:$O$29,MATCH(Generators_variability!D$1,Existing!$A$13:$A$29,0),1),INDEX(Existing!$N$13:$N$29,MATCH(Generators_variability!D$1,Existing!$A$13:$A$29,0),1)),1)</f>
        <v>1</v>
      </c>
      <c r="E1945" s="451">
        <f>IFERROR(IF(OR($A1945&lt;Assumptions!$F$43,$A1945&gt;Assumptions!$F$44),INDEX(Existing!$O$13:$O$29,MATCH(Generators_variability!E$1,Existing!$A$13:$A$29,0),1),INDEX(Existing!$N$13:$N$29,MATCH(Generators_variability!E$1,Existing!$A$13:$A$29,0),1)),1)</f>
        <v>0.67632850241545894</v>
      </c>
      <c r="F1945" s="451">
        <f>IFERROR(IF(OR($A1945&lt;Assumptions!$F$43,$A1945&gt;Assumptions!$F$44),INDEX(Existing!$O$13:$O$29,MATCH(Generators_variability!F$1,Existing!$A$13:$A$29,0),1),INDEX(Existing!$N$13:$N$29,MATCH(Generators_variability!F$1,Existing!$A$13:$A$29,0),1)),1)</f>
        <v>0.84634448574969023</v>
      </c>
      <c r="G1945" s="451">
        <f>IFERROR(IF(OR($A1945&lt;Assumptions!$F$43,$A1945&gt;Assumptions!$F$44),INDEX(Existing!$O$13:$O$29,MATCH(Generators_variability!G$1,Existing!$A$13:$A$29,0),1),INDEX(Existing!$N$13:$N$29,MATCH(Generators_variability!G$1,Existing!$A$13:$A$29,0),1)),1)</f>
        <v>0.86012112741672497</v>
      </c>
      <c r="H1945" s="451">
        <f>IFERROR(IF(OR($A1945&lt;Assumptions!$F$43,$A1945&gt;Assumptions!$F$44),INDEX(Existing!$O$13:$O$29,MATCH(Generators_variability!H$1,Existing!$A$13:$A$29,0),1),INDEX(Existing!$N$13:$N$29,MATCH(Generators_variability!H$1,Existing!$A$13:$A$29,0),1)),1)</f>
        <v>0.90779230054996085</v>
      </c>
      <c r="I1945" s="451">
        <f>IFERROR(IF(OR($A1945&lt;Assumptions!$F$43,$A1945&gt;Assumptions!$F$44),INDEX(Existing!$O$13:$O$29,MATCH(Generators_variability!I$1,Existing!$A$13:$A$29,0),1),INDEX(Existing!$N$13:$N$29,MATCH(Generators_variability!I$1,Existing!$A$13:$A$29,0),1)),1)</f>
        <v>0.89655172413793105</v>
      </c>
      <c r="J1945" s="451">
        <f>IFERROR(IF(OR($A1945&lt;Assumptions!$F$43,$A1945&gt;Assumptions!$F$44),INDEX(Existing!$O$13:$O$29,MATCH(Generators_variability!J$1,Existing!$A$13:$A$29,0),1),INDEX(Existing!$N$13:$N$29,MATCH(Generators_variability!J$1,Existing!$A$13:$A$29,0),1)),1)</f>
        <v>0.8616739296464353</v>
      </c>
      <c r="K1945" s="453" cm="1">
        <f t="array" ref="K1945">_xlfn.IFS($A1945 &lt; 'Hydro Monhtly CFs'!$E$5, 'Hydro Monhtly CFs'!$K$4, $A1945 &lt; 'Hydro Monhtly CFs'!$E$6, 'Hydro Monhtly CFs'!$K$5,$A1945 &lt; 'Hydro Monhtly CFs'!$E$7, 'Hydro Monhtly CFs'!$K$6,$A1945 &lt; 'Hydro Monhtly CFs'!$E$8, 'Hydro Monhtly CFs'!$K$7,$A1945 &lt; 'Hydro Monhtly CFs'!$E$9, 'Hydro Monhtly CFs'!$K$8,$A1945 &lt; 'Hydro Monhtly CFs'!$E$10, 'Hydro Monhtly CFs'!$K$9,$A1945 &lt; 'Hydro Monhtly CFs'!$E$11, 'Hydro Monhtly CFs'!$K$10,$A1945 &lt; 'Hydro Monhtly CFs'!$E$12, 'Hydro Monhtly CFs'!$K$11,$A1945 &lt; 'Hydro Monhtly CFs'!$E$13,'Hydro Monhtly CFs'!$K$12,$A1945&lt; 'Hydro Monhtly CFs'!$E$14, 'Hydro Monhtly CFs'!$K$13,$A1945&lt; 'Hydro Monhtly CFs'!$E$15, 'Hydro Monhtly CFs'!$K$14,$A1945 &gt;= 'Hydro Monhtly CFs'!$E$15, 'Hydro Monhtly CFs'!$K$15)</f>
        <v>0.30850311753285553</v>
      </c>
      <c r="L1945" s="453" cm="1">
        <f t="array" ref="L1945">_xlfn.IFS($A1945 &lt; 'Hydro Monhtly CFs'!$E$5, 'Hydro Monhtly CFs'!$H$4, $A1945 &lt; 'Hydro Monhtly CFs'!$E$6, 'Hydro Monhtly CFs'!$H$5,$A1945 &lt; 'Hydro Monhtly CFs'!$E$7, 'Hydro Monhtly CFs'!$H$6,$A1945 &lt; 'Hydro Monhtly CFs'!$E$8, 'Hydro Monhtly CFs'!$H$7,$A1945 &lt; 'Hydro Monhtly CFs'!$E$9, 'Hydro Monhtly CFs'!$H$8,$A1945 &lt; 'Hydro Monhtly CFs'!$E$10, 'Hydro Monhtly CFs'!$H$9,$A1945 &lt; 'Hydro Monhtly CFs'!$E$11, 'Hydro Monhtly CFs'!$H$10,$A1945 &lt; 'Hydro Monhtly CFs'!$E$12, 'Hydro Monhtly CFs'!$H$11,$A1945 &lt; 'Hydro Monhtly CFs'!$E$13,'Hydro Monhtly CFs'!$H$12,$A1945&lt; 'Hydro Monhtly CFs'!$E$14, 'Hydro Monhtly CFs'!$H$13,$A1945&lt; 'Hydro Monhtly CFs'!$E$15, 'Hydro Monhtly CFs'!$H$14,$A1945 &gt;= 'Hydro Monhtly CFs'!$E$15, 'Hydro Monhtly CFs'!$H$15)</f>
        <v>0.39622689878818917</v>
      </c>
      <c r="M1945" s="452">
        <v>1</v>
      </c>
      <c r="N1945" s="451">
        <f>IFERROR(IF(OR($A1945&lt;Assumptions!$F$43,$A1945&gt;Assumptions!$F$44),INDEX(New_Thermal!$K$10:$K$12,MATCH(Assumptions!$F$33,New_Thermal!$F$10:$F$12,0),1),INDEX(New_Thermal!$J$10:$J$12,MATCH(Assumptions!$F$33,New_Thermal!$F$10:$F$12,0),1)),1)</f>
        <v>0.99199999999999999</v>
      </c>
      <c r="O1945" s="452">
        <v>1</v>
      </c>
      <c r="P1945" s="485">
        <f ca="1"/>
        <v>0</v>
      </c>
      <c r="Q1945" s="485">
        <f ca="1"/>
        <v>0.97439179083307881</v>
      </c>
    </row>
    <row r="1946" spans="1:17">
      <c r="A1946" s="496">
        <v>1945</v>
      </c>
      <c r="B1946" s="451">
        <f>IFERROR(IF(OR($A1946&lt;Assumptions!$F$43,$A1946&gt;Assumptions!$F$44),INDEX(Existing!$O$13:$O$29,MATCH(Generators_variability!B$1,Existing!$A$13:$A$29,0),1),INDEX(Existing!$N$13:$N$29,MATCH(Generators_variability!B$1,Existing!$A$13:$A$29,0),1)),1)</f>
        <v>0.96391263057929732</v>
      </c>
      <c r="C1946" s="451">
        <f>IFERROR(IF(OR($A1946&lt;Assumptions!$F$43,$A1946&gt;Assumptions!$F$44),INDEX(Existing!$O$13:$O$29,MATCH(Generators_variability!C$1,Existing!$A$13:$A$29,0),1),INDEX(Existing!$N$13:$N$29,MATCH(Generators_variability!C$1,Existing!$A$13:$A$29,0),1)),1)</f>
        <v>0.89949748743718594</v>
      </c>
      <c r="D1946" s="451">
        <f>IFERROR(IF(OR($A1946&lt;Assumptions!$F$43,$A1946&gt;Assumptions!$F$44),INDEX(Existing!$O$13:$O$29,MATCH(Generators_variability!D$1,Existing!$A$13:$A$29,0),1),INDEX(Existing!$N$13:$N$29,MATCH(Generators_variability!D$1,Existing!$A$13:$A$29,0),1)),1)</f>
        <v>1</v>
      </c>
      <c r="E1946" s="451">
        <f>IFERROR(IF(OR($A1946&lt;Assumptions!$F$43,$A1946&gt;Assumptions!$F$44),INDEX(Existing!$O$13:$O$29,MATCH(Generators_variability!E$1,Existing!$A$13:$A$29,0),1),INDEX(Existing!$N$13:$N$29,MATCH(Generators_variability!E$1,Existing!$A$13:$A$29,0),1)),1)</f>
        <v>0.67632850241545894</v>
      </c>
      <c r="F1946" s="451">
        <f>IFERROR(IF(OR($A1946&lt;Assumptions!$F$43,$A1946&gt;Assumptions!$F$44),INDEX(Existing!$O$13:$O$29,MATCH(Generators_variability!F$1,Existing!$A$13:$A$29,0),1),INDEX(Existing!$N$13:$N$29,MATCH(Generators_variability!F$1,Existing!$A$13:$A$29,0),1)),1)</f>
        <v>0.84634448574969023</v>
      </c>
      <c r="G1946" s="451">
        <f>IFERROR(IF(OR($A1946&lt;Assumptions!$F$43,$A1946&gt;Assumptions!$F$44),INDEX(Existing!$O$13:$O$29,MATCH(Generators_variability!G$1,Existing!$A$13:$A$29,0),1),INDEX(Existing!$N$13:$N$29,MATCH(Generators_variability!G$1,Existing!$A$13:$A$29,0),1)),1)</f>
        <v>0.86012112741672497</v>
      </c>
      <c r="H1946" s="451">
        <f>IFERROR(IF(OR($A1946&lt;Assumptions!$F$43,$A1946&gt;Assumptions!$F$44),INDEX(Existing!$O$13:$O$29,MATCH(Generators_variability!H$1,Existing!$A$13:$A$29,0),1),INDEX(Existing!$N$13:$N$29,MATCH(Generators_variability!H$1,Existing!$A$13:$A$29,0),1)),1)</f>
        <v>0.90779230054996085</v>
      </c>
      <c r="I1946" s="451">
        <f>IFERROR(IF(OR($A1946&lt;Assumptions!$F$43,$A1946&gt;Assumptions!$F$44),INDEX(Existing!$O$13:$O$29,MATCH(Generators_variability!I$1,Existing!$A$13:$A$29,0),1),INDEX(Existing!$N$13:$N$29,MATCH(Generators_variability!I$1,Existing!$A$13:$A$29,0),1)),1)</f>
        <v>0.89655172413793105</v>
      </c>
      <c r="J1946" s="451">
        <f>IFERROR(IF(OR($A1946&lt;Assumptions!$F$43,$A1946&gt;Assumptions!$F$44),INDEX(Existing!$O$13:$O$29,MATCH(Generators_variability!J$1,Existing!$A$13:$A$29,0),1),INDEX(Existing!$N$13:$N$29,MATCH(Generators_variability!J$1,Existing!$A$13:$A$29,0),1)),1)</f>
        <v>0.8616739296464353</v>
      </c>
      <c r="K1946" s="453" cm="1">
        <f t="array" ref="K1946">_xlfn.IFS($A1946 &lt; 'Hydro Monhtly CFs'!$E$5, 'Hydro Monhtly CFs'!$K$4, $A1946 &lt; 'Hydro Monhtly CFs'!$E$6, 'Hydro Monhtly CFs'!$K$5,$A1946 &lt; 'Hydro Monhtly CFs'!$E$7, 'Hydro Monhtly CFs'!$K$6,$A1946 &lt; 'Hydro Monhtly CFs'!$E$8, 'Hydro Monhtly CFs'!$K$7,$A1946 &lt; 'Hydro Monhtly CFs'!$E$9, 'Hydro Monhtly CFs'!$K$8,$A1946 &lt; 'Hydro Monhtly CFs'!$E$10, 'Hydro Monhtly CFs'!$K$9,$A1946 &lt; 'Hydro Monhtly CFs'!$E$11, 'Hydro Monhtly CFs'!$K$10,$A1946 &lt; 'Hydro Monhtly CFs'!$E$12, 'Hydro Monhtly CFs'!$K$11,$A1946 &lt; 'Hydro Monhtly CFs'!$E$13,'Hydro Monhtly CFs'!$K$12,$A1946&lt; 'Hydro Monhtly CFs'!$E$14, 'Hydro Monhtly CFs'!$K$13,$A1946&lt; 'Hydro Monhtly CFs'!$E$15, 'Hydro Monhtly CFs'!$K$14,$A1946 &gt;= 'Hydro Monhtly CFs'!$E$15, 'Hydro Monhtly CFs'!$K$15)</f>
        <v>0.30850311753285553</v>
      </c>
      <c r="L1946" s="453" cm="1">
        <f t="array" ref="L1946">_xlfn.IFS($A1946 &lt; 'Hydro Monhtly CFs'!$E$5, 'Hydro Monhtly CFs'!$H$4, $A1946 &lt; 'Hydro Monhtly CFs'!$E$6, 'Hydro Monhtly CFs'!$H$5,$A1946 &lt; 'Hydro Monhtly CFs'!$E$7, 'Hydro Monhtly CFs'!$H$6,$A1946 &lt; 'Hydro Monhtly CFs'!$E$8, 'Hydro Monhtly CFs'!$H$7,$A1946 &lt; 'Hydro Monhtly CFs'!$E$9, 'Hydro Monhtly CFs'!$H$8,$A1946 &lt; 'Hydro Monhtly CFs'!$E$10, 'Hydro Monhtly CFs'!$H$9,$A1946 &lt; 'Hydro Monhtly CFs'!$E$11, 'Hydro Monhtly CFs'!$H$10,$A1946 &lt; 'Hydro Monhtly CFs'!$E$12, 'Hydro Monhtly CFs'!$H$11,$A1946 &lt; 'Hydro Monhtly CFs'!$E$13,'Hydro Monhtly CFs'!$H$12,$A1946&lt; 'Hydro Monhtly CFs'!$E$14, 'Hydro Monhtly CFs'!$H$13,$A1946&lt; 'Hydro Monhtly CFs'!$E$15, 'Hydro Monhtly CFs'!$H$14,$A1946 &gt;= 'Hydro Monhtly CFs'!$E$15, 'Hydro Monhtly CFs'!$H$15)</f>
        <v>0.39622689878818917</v>
      </c>
      <c r="M1946" s="452">
        <v>1</v>
      </c>
      <c r="N1946" s="451">
        <f>IFERROR(IF(OR($A1946&lt;Assumptions!$F$43,$A1946&gt;Assumptions!$F$44),INDEX(New_Thermal!$K$10:$K$12,MATCH(Assumptions!$F$33,New_Thermal!$F$10:$F$12,0),1),INDEX(New_Thermal!$J$10:$J$12,MATCH(Assumptions!$F$33,New_Thermal!$F$10:$F$12,0),1)),1)</f>
        <v>0.99199999999999999</v>
      </c>
      <c r="O1946" s="452">
        <v>1</v>
      </c>
      <c r="P1946" s="485">
        <f ca="1"/>
        <v>0</v>
      </c>
      <c r="Q1946" s="485">
        <f ca="1"/>
        <v>1</v>
      </c>
    </row>
    <row r="1947" spans="1:17">
      <c r="A1947" s="496">
        <v>1946</v>
      </c>
      <c r="B1947" s="451">
        <f>IFERROR(IF(OR($A1947&lt;Assumptions!$F$43,$A1947&gt;Assumptions!$F$44),INDEX(Existing!$O$13:$O$29,MATCH(Generators_variability!B$1,Existing!$A$13:$A$29,0),1),INDEX(Existing!$N$13:$N$29,MATCH(Generators_variability!B$1,Existing!$A$13:$A$29,0),1)),1)</f>
        <v>0.96391263057929732</v>
      </c>
      <c r="C1947" s="451">
        <f>IFERROR(IF(OR($A1947&lt;Assumptions!$F$43,$A1947&gt;Assumptions!$F$44),INDEX(Existing!$O$13:$O$29,MATCH(Generators_variability!C$1,Existing!$A$13:$A$29,0),1),INDEX(Existing!$N$13:$N$29,MATCH(Generators_variability!C$1,Existing!$A$13:$A$29,0),1)),1)</f>
        <v>0.89949748743718594</v>
      </c>
      <c r="D1947" s="451">
        <f>IFERROR(IF(OR($A1947&lt;Assumptions!$F$43,$A1947&gt;Assumptions!$F$44),INDEX(Existing!$O$13:$O$29,MATCH(Generators_variability!D$1,Existing!$A$13:$A$29,0),1),INDEX(Existing!$N$13:$N$29,MATCH(Generators_variability!D$1,Existing!$A$13:$A$29,0),1)),1)</f>
        <v>1</v>
      </c>
      <c r="E1947" s="451">
        <f>IFERROR(IF(OR($A1947&lt;Assumptions!$F$43,$A1947&gt;Assumptions!$F$44),INDEX(Existing!$O$13:$O$29,MATCH(Generators_variability!E$1,Existing!$A$13:$A$29,0),1),INDEX(Existing!$N$13:$N$29,MATCH(Generators_variability!E$1,Existing!$A$13:$A$29,0),1)),1)</f>
        <v>0.67632850241545894</v>
      </c>
      <c r="F1947" s="451">
        <f>IFERROR(IF(OR($A1947&lt;Assumptions!$F$43,$A1947&gt;Assumptions!$F$44),INDEX(Existing!$O$13:$O$29,MATCH(Generators_variability!F$1,Existing!$A$13:$A$29,0),1),INDEX(Existing!$N$13:$N$29,MATCH(Generators_variability!F$1,Existing!$A$13:$A$29,0),1)),1)</f>
        <v>0.84634448574969023</v>
      </c>
      <c r="G1947" s="451">
        <f>IFERROR(IF(OR($A1947&lt;Assumptions!$F$43,$A1947&gt;Assumptions!$F$44),INDEX(Existing!$O$13:$O$29,MATCH(Generators_variability!G$1,Existing!$A$13:$A$29,0),1),INDEX(Existing!$N$13:$N$29,MATCH(Generators_variability!G$1,Existing!$A$13:$A$29,0),1)),1)</f>
        <v>0.86012112741672497</v>
      </c>
      <c r="H1947" s="451">
        <f>IFERROR(IF(OR($A1947&lt;Assumptions!$F$43,$A1947&gt;Assumptions!$F$44),INDEX(Existing!$O$13:$O$29,MATCH(Generators_variability!H$1,Existing!$A$13:$A$29,0),1),INDEX(Existing!$N$13:$N$29,MATCH(Generators_variability!H$1,Existing!$A$13:$A$29,0),1)),1)</f>
        <v>0.90779230054996085</v>
      </c>
      <c r="I1947" s="451">
        <f>IFERROR(IF(OR($A1947&lt;Assumptions!$F$43,$A1947&gt;Assumptions!$F$44),INDEX(Existing!$O$13:$O$29,MATCH(Generators_variability!I$1,Existing!$A$13:$A$29,0),1),INDEX(Existing!$N$13:$N$29,MATCH(Generators_variability!I$1,Existing!$A$13:$A$29,0),1)),1)</f>
        <v>0.89655172413793105</v>
      </c>
      <c r="J1947" s="451">
        <f>IFERROR(IF(OR($A1947&lt;Assumptions!$F$43,$A1947&gt;Assumptions!$F$44),INDEX(Existing!$O$13:$O$29,MATCH(Generators_variability!J$1,Existing!$A$13:$A$29,0),1),INDEX(Existing!$N$13:$N$29,MATCH(Generators_variability!J$1,Existing!$A$13:$A$29,0),1)),1)</f>
        <v>0.8616739296464353</v>
      </c>
      <c r="K1947" s="453" cm="1">
        <f t="array" ref="K1947">_xlfn.IFS($A1947 &lt; 'Hydro Monhtly CFs'!$E$5, 'Hydro Monhtly CFs'!$K$4, $A1947 &lt; 'Hydro Monhtly CFs'!$E$6, 'Hydro Monhtly CFs'!$K$5,$A1947 &lt; 'Hydro Monhtly CFs'!$E$7, 'Hydro Monhtly CFs'!$K$6,$A1947 &lt; 'Hydro Monhtly CFs'!$E$8, 'Hydro Monhtly CFs'!$K$7,$A1947 &lt; 'Hydro Monhtly CFs'!$E$9, 'Hydro Monhtly CFs'!$K$8,$A1947 &lt; 'Hydro Monhtly CFs'!$E$10, 'Hydro Monhtly CFs'!$K$9,$A1947 &lt; 'Hydro Monhtly CFs'!$E$11, 'Hydro Monhtly CFs'!$K$10,$A1947 &lt; 'Hydro Monhtly CFs'!$E$12, 'Hydro Monhtly CFs'!$K$11,$A1947 &lt; 'Hydro Monhtly CFs'!$E$13,'Hydro Monhtly CFs'!$K$12,$A1947&lt; 'Hydro Monhtly CFs'!$E$14, 'Hydro Monhtly CFs'!$K$13,$A1947&lt; 'Hydro Monhtly CFs'!$E$15, 'Hydro Monhtly CFs'!$K$14,$A1947 &gt;= 'Hydro Monhtly CFs'!$E$15, 'Hydro Monhtly CFs'!$K$15)</f>
        <v>0.30850311753285553</v>
      </c>
      <c r="L1947" s="453" cm="1">
        <f t="array" ref="L1947">_xlfn.IFS($A1947 &lt; 'Hydro Monhtly CFs'!$E$5, 'Hydro Monhtly CFs'!$H$4, $A1947 &lt; 'Hydro Monhtly CFs'!$E$6, 'Hydro Monhtly CFs'!$H$5,$A1947 &lt; 'Hydro Monhtly CFs'!$E$7, 'Hydro Monhtly CFs'!$H$6,$A1947 &lt; 'Hydro Monhtly CFs'!$E$8, 'Hydro Monhtly CFs'!$H$7,$A1947 &lt; 'Hydro Monhtly CFs'!$E$9, 'Hydro Monhtly CFs'!$H$8,$A1947 &lt; 'Hydro Monhtly CFs'!$E$10, 'Hydro Monhtly CFs'!$H$9,$A1947 &lt; 'Hydro Monhtly CFs'!$E$11, 'Hydro Monhtly CFs'!$H$10,$A1947 &lt; 'Hydro Monhtly CFs'!$E$12, 'Hydro Monhtly CFs'!$H$11,$A1947 &lt; 'Hydro Monhtly CFs'!$E$13,'Hydro Monhtly CFs'!$H$12,$A1947&lt; 'Hydro Monhtly CFs'!$E$14, 'Hydro Monhtly CFs'!$H$13,$A1947&lt; 'Hydro Monhtly CFs'!$E$15, 'Hydro Monhtly CFs'!$H$14,$A1947 &gt;= 'Hydro Monhtly CFs'!$E$15, 'Hydro Monhtly CFs'!$H$15)</f>
        <v>0.39622689878818917</v>
      </c>
      <c r="M1947" s="452">
        <v>1</v>
      </c>
      <c r="N1947" s="451">
        <f>IFERROR(IF(OR($A1947&lt;Assumptions!$F$43,$A1947&gt;Assumptions!$F$44),INDEX(New_Thermal!$K$10:$K$12,MATCH(Assumptions!$F$33,New_Thermal!$F$10:$F$12,0),1),INDEX(New_Thermal!$J$10:$J$12,MATCH(Assumptions!$F$33,New_Thermal!$F$10:$F$12,0),1)),1)</f>
        <v>0.99199999999999999</v>
      </c>
      <c r="O1947" s="452">
        <v>1</v>
      </c>
      <c r="P1947" s="485">
        <f ca="1"/>
        <v>0</v>
      </c>
      <c r="Q1947" s="485">
        <f ca="1"/>
        <v>1</v>
      </c>
    </row>
    <row r="1948" spans="1:17">
      <c r="A1948" s="496">
        <v>1947</v>
      </c>
      <c r="B1948" s="451">
        <f>IFERROR(IF(OR($A1948&lt;Assumptions!$F$43,$A1948&gt;Assumptions!$F$44),INDEX(Existing!$O$13:$O$29,MATCH(Generators_variability!B$1,Existing!$A$13:$A$29,0),1),INDEX(Existing!$N$13:$N$29,MATCH(Generators_variability!B$1,Existing!$A$13:$A$29,0),1)),1)</f>
        <v>0.96391263057929732</v>
      </c>
      <c r="C1948" s="451">
        <f>IFERROR(IF(OR($A1948&lt;Assumptions!$F$43,$A1948&gt;Assumptions!$F$44),INDEX(Existing!$O$13:$O$29,MATCH(Generators_variability!C$1,Existing!$A$13:$A$29,0),1),INDEX(Existing!$N$13:$N$29,MATCH(Generators_variability!C$1,Existing!$A$13:$A$29,0),1)),1)</f>
        <v>0.89949748743718594</v>
      </c>
      <c r="D1948" s="451">
        <f>IFERROR(IF(OR($A1948&lt;Assumptions!$F$43,$A1948&gt;Assumptions!$F$44),INDEX(Existing!$O$13:$O$29,MATCH(Generators_variability!D$1,Existing!$A$13:$A$29,0),1),INDEX(Existing!$N$13:$N$29,MATCH(Generators_variability!D$1,Existing!$A$13:$A$29,0),1)),1)</f>
        <v>1</v>
      </c>
      <c r="E1948" s="451">
        <f>IFERROR(IF(OR($A1948&lt;Assumptions!$F$43,$A1948&gt;Assumptions!$F$44),INDEX(Existing!$O$13:$O$29,MATCH(Generators_variability!E$1,Existing!$A$13:$A$29,0),1),INDEX(Existing!$N$13:$N$29,MATCH(Generators_variability!E$1,Existing!$A$13:$A$29,0),1)),1)</f>
        <v>0.67632850241545894</v>
      </c>
      <c r="F1948" s="451">
        <f>IFERROR(IF(OR($A1948&lt;Assumptions!$F$43,$A1948&gt;Assumptions!$F$44),INDEX(Existing!$O$13:$O$29,MATCH(Generators_variability!F$1,Existing!$A$13:$A$29,0),1),INDEX(Existing!$N$13:$N$29,MATCH(Generators_variability!F$1,Existing!$A$13:$A$29,0),1)),1)</f>
        <v>0.84634448574969023</v>
      </c>
      <c r="G1948" s="451">
        <f>IFERROR(IF(OR($A1948&lt;Assumptions!$F$43,$A1948&gt;Assumptions!$F$44),INDEX(Existing!$O$13:$O$29,MATCH(Generators_variability!G$1,Existing!$A$13:$A$29,0),1),INDEX(Existing!$N$13:$N$29,MATCH(Generators_variability!G$1,Existing!$A$13:$A$29,0),1)),1)</f>
        <v>0.86012112741672497</v>
      </c>
      <c r="H1948" s="451">
        <f>IFERROR(IF(OR($A1948&lt;Assumptions!$F$43,$A1948&gt;Assumptions!$F$44),INDEX(Existing!$O$13:$O$29,MATCH(Generators_variability!H$1,Existing!$A$13:$A$29,0),1),INDEX(Existing!$N$13:$N$29,MATCH(Generators_variability!H$1,Existing!$A$13:$A$29,0),1)),1)</f>
        <v>0.90779230054996085</v>
      </c>
      <c r="I1948" s="451">
        <f>IFERROR(IF(OR($A1948&lt;Assumptions!$F$43,$A1948&gt;Assumptions!$F$44),INDEX(Existing!$O$13:$O$29,MATCH(Generators_variability!I$1,Existing!$A$13:$A$29,0),1),INDEX(Existing!$N$13:$N$29,MATCH(Generators_variability!I$1,Existing!$A$13:$A$29,0),1)),1)</f>
        <v>0.89655172413793105</v>
      </c>
      <c r="J1948" s="451">
        <f>IFERROR(IF(OR($A1948&lt;Assumptions!$F$43,$A1948&gt;Assumptions!$F$44),INDEX(Existing!$O$13:$O$29,MATCH(Generators_variability!J$1,Existing!$A$13:$A$29,0),1),INDEX(Existing!$N$13:$N$29,MATCH(Generators_variability!J$1,Existing!$A$13:$A$29,0),1)),1)</f>
        <v>0.8616739296464353</v>
      </c>
      <c r="K1948" s="453" cm="1">
        <f t="array" ref="K1948">_xlfn.IFS($A1948 &lt; 'Hydro Monhtly CFs'!$E$5, 'Hydro Monhtly CFs'!$K$4, $A1948 &lt; 'Hydro Monhtly CFs'!$E$6, 'Hydro Monhtly CFs'!$K$5,$A1948 &lt; 'Hydro Monhtly CFs'!$E$7, 'Hydro Monhtly CFs'!$K$6,$A1948 &lt; 'Hydro Monhtly CFs'!$E$8, 'Hydro Monhtly CFs'!$K$7,$A1948 &lt; 'Hydro Monhtly CFs'!$E$9, 'Hydro Monhtly CFs'!$K$8,$A1948 &lt; 'Hydro Monhtly CFs'!$E$10, 'Hydro Monhtly CFs'!$K$9,$A1948 &lt; 'Hydro Monhtly CFs'!$E$11, 'Hydro Monhtly CFs'!$K$10,$A1948 &lt; 'Hydro Monhtly CFs'!$E$12, 'Hydro Monhtly CFs'!$K$11,$A1948 &lt; 'Hydro Monhtly CFs'!$E$13,'Hydro Monhtly CFs'!$K$12,$A1948&lt; 'Hydro Monhtly CFs'!$E$14, 'Hydro Monhtly CFs'!$K$13,$A1948&lt; 'Hydro Monhtly CFs'!$E$15, 'Hydro Monhtly CFs'!$K$14,$A1948 &gt;= 'Hydro Monhtly CFs'!$E$15, 'Hydro Monhtly CFs'!$K$15)</f>
        <v>0.30850311753285553</v>
      </c>
      <c r="L1948" s="453" cm="1">
        <f t="array" ref="L1948">_xlfn.IFS($A1948 &lt; 'Hydro Monhtly CFs'!$E$5, 'Hydro Monhtly CFs'!$H$4, $A1948 &lt; 'Hydro Monhtly CFs'!$E$6, 'Hydro Monhtly CFs'!$H$5,$A1948 &lt; 'Hydro Monhtly CFs'!$E$7, 'Hydro Monhtly CFs'!$H$6,$A1948 &lt; 'Hydro Monhtly CFs'!$E$8, 'Hydro Monhtly CFs'!$H$7,$A1948 &lt; 'Hydro Monhtly CFs'!$E$9, 'Hydro Monhtly CFs'!$H$8,$A1948 &lt; 'Hydro Monhtly CFs'!$E$10, 'Hydro Monhtly CFs'!$H$9,$A1948 &lt; 'Hydro Monhtly CFs'!$E$11, 'Hydro Monhtly CFs'!$H$10,$A1948 &lt; 'Hydro Monhtly CFs'!$E$12, 'Hydro Monhtly CFs'!$H$11,$A1948 &lt; 'Hydro Monhtly CFs'!$E$13,'Hydro Monhtly CFs'!$H$12,$A1948&lt; 'Hydro Monhtly CFs'!$E$14, 'Hydro Monhtly CFs'!$H$13,$A1948&lt; 'Hydro Monhtly CFs'!$E$15, 'Hydro Monhtly CFs'!$H$14,$A1948 &gt;= 'Hydro Monhtly CFs'!$E$15, 'Hydro Monhtly CFs'!$H$15)</f>
        <v>0.39622689878818917</v>
      </c>
      <c r="M1948" s="452">
        <v>1</v>
      </c>
      <c r="N1948" s="451">
        <f>IFERROR(IF(OR($A1948&lt;Assumptions!$F$43,$A1948&gt;Assumptions!$F$44),INDEX(New_Thermal!$K$10:$K$12,MATCH(Assumptions!$F$33,New_Thermal!$F$10:$F$12,0),1),INDEX(New_Thermal!$J$10:$J$12,MATCH(Assumptions!$F$33,New_Thermal!$F$10:$F$12,0),1)),1)</f>
        <v>0.99199999999999999</v>
      </c>
      <c r="O1948" s="452">
        <v>1</v>
      </c>
      <c r="P1948" s="485">
        <f ca="1"/>
        <v>0</v>
      </c>
      <c r="Q1948" s="485">
        <f ca="1"/>
        <v>1</v>
      </c>
    </row>
    <row r="1949" spans="1:17">
      <c r="A1949" s="496">
        <v>1948</v>
      </c>
      <c r="B1949" s="451">
        <f>IFERROR(IF(OR($A1949&lt;Assumptions!$F$43,$A1949&gt;Assumptions!$F$44),INDEX(Existing!$O$13:$O$29,MATCH(Generators_variability!B$1,Existing!$A$13:$A$29,0),1),INDEX(Existing!$N$13:$N$29,MATCH(Generators_variability!B$1,Existing!$A$13:$A$29,0),1)),1)</f>
        <v>0.96391263057929732</v>
      </c>
      <c r="C1949" s="451">
        <f>IFERROR(IF(OR($A1949&lt;Assumptions!$F$43,$A1949&gt;Assumptions!$F$44),INDEX(Existing!$O$13:$O$29,MATCH(Generators_variability!C$1,Existing!$A$13:$A$29,0),1),INDEX(Existing!$N$13:$N$29,MATCH(Generators_variability!C$1,Existing!$A$13:$A$29,0),1)),1)</f>
        <v>0.89949748743718594</v>
      </c>
      <c r="D1949" s="451">
        <f>IFERROR(IF(OR($A1949&lt;Assumptions!$F$43,$A1949&gt;Assumptions!$F$44),INDEX(Existing!$O$13:$O$29,MATCH(Generators_variability!D$1,Existing!$A$13:$A$29,0),1),INDEX(Existing!$N$13:$N$29,MATCH(Generators_variability!D$1,Existing!$A$13:$A$29,0),1)),1)</f>
        <v>1</v>
      </c>
      <c r="E1949" s="451">
        <f>IFERROR(IF(OR($A1949&lt;Assumptions!$F$43,$A1949&gt;Assumptions!$F$44),INDEX(Existing!$O$13:$O$29,MATCH(Generators_variability!E$1,Existing!$A$13:$A$29,0),1),INDEX(Existing!$N$13:$N$29,MATCH(Generators_variability!E$1,Existing!$A$13:$A$29,0),1)),1)</f>
        <v>0.67632850241545894</v>
      </c>
      <c r="F1949" s="451">
        <f>IFERROR(IF(OR($A1949&lt;Assumptions!$F$43,$A1949&gt;Assumptions!$F$44),INDEX(Existing!$O$13:$O$29,MATCH(Generators_variability!F$1,Existing!$A$13:$A$29,0),1),INDEX(Existing!$N$13:$N$29,MATCH(Generators_variability!F$1,Existing!$A$13:$A$29,0),1)),1)</f>
        <v>0.84634448574969023</v>
      </c>
      <c r="G1949" s="451">
        <f>IFERROR(IF(OR($A1949&lt;Assumptions!$F$43,$A1949&gt;Assumptions!$F$44),INDEX(Existing!$O$13:$O$29,MATCH(Generators_variability!G$1,Existing!$A$13:$A$29,0),1),INDEX(Existing!$N$13:$N$29,MATCH(Generators_variability!G$1,Existing!$A$13:$A$29,0),1)),1)</f>
        <v>0.86012112741672497</v>
      </c>
      <c r="H1949" s="451">
        <f>IFERROR(IF(OR($A1949&lt;Assumptions!$F$43,$A1949&gt;Assumptions!$F$44),INDEX(Existing!$O$13:$O$29,MATCH(Generators_variability!H$1,Existing!$A$13:$A$29,0),1),INDEX(Existing!$N$13:$N$29,MATCH(Generators_variability!H$1,Existing!$A$13:$A$29,0),1)),1)</f>
        <v>0.90779230054996085</v>
      </c>
      <c r="I1949" s="451">
        <f>IFERROR(IF(OR($A1949&lt;Assumptions!$F$43,$A1949&gt;Assumptions!$F$44),INDEX(Existing!$O$13:$O$29,MATCH(Generators_variability!I$1,Existing!$A$13:$A$29,0),1),INDEX(Existing!$N$13:$N$29,MATCH(Generators_variability!I$1,Existing!$A$13:$A$29,0),1)),1)</f>
        <v>0.89655172413793105</v>
      </c>
      <c r="J1949" s="451">
        <f>IFERROR(IF(OR($A1949&lt;Assumptions!$F$43,$A1949&gt;Assumptions!$F$44),INDEX(Existing!$O$13:$O$29,MATCH(Generators_variability!J$1,Existing!$A$13:$A$29,0),1),INDEX(Existing!$N$13:$N$29,MATCH(Generators_variability!J$1,Existing!$A$13:$A$29,0),1)),1)</f>
        <v>0.8616739296464353</v>
      </c>
      <c r="K1949" s="453" cm="1">
        <f t="array" ref="K1949">_xlfn.IFS($A1949 &lt; 'Hydro Monhtly CFs'!$E$5, 'Hydro Monhtly CFs'!$K$4, $A1949 &lt; 'Hydro Monhtly CFs'!$E$6, 'Hydro Monhtly CFs'!$K$5,$A1949 &lt; 'Hydro Monhtly CFs'!$E$7, 'Hydro Monhtly CFs'!$K$6,$A1949 &lt; 'Hydro Monhtly CFs'!$E$8, 'Hydro Monhtly CFs'!$K$7,$A1949 &lt; 'Hydro Monhtly CFs'!$E$9, 'Hydro Monhtly CFs'!$K$8,$A1949 &lt; 'Hydro Monhtly CFs'!$E$10, 'Hydro Monhtly CFs'!$K$9,$A1949 &lt; 'Hydro Monhtly CFs'!$E$11, 'Hydro Monhtly CFs'!$K$10,$A1949 &lt; 'Hydro Monhtly CFs'!$E$12, 'Hydro Monhtly CFs'!$K$11,$A1949 &lt; 'Hydro Monhtly CFs'!$E$13,'Hydro Monhtly CFs'!$K$12,$A1949&lt; 'Hydro Monhtly CFs'!$E$14, 'Hydro Monhtly CFs'!$K$13,$A1949&lt; 'Hydro Monhtly CFs'!$E$15, 'Hydro Monhtly CFs'!$K$14,$A1949 &gt;= 'Hydro Monhtly CFs'!$E$15, 'Hydro Monhtly CFs'!$K$15)</f>
        <v>0.30850311753285553</v>
      </c>
      <c r="L1949" s="453" cm="1">
        <f t="array" ref="L1949">_xlfn.IFS($A1949 &lt; 'Hydro Monhtly CFs'!$E$5, 'Hydro Monhtly CFs'!$H$4, $A1949 &lt; 'Hydro Monhtly CFs'!$E$6, 'Hydro Monhtly CFs'!$H$5,$A1949 &lt; 'Hydro Monhtly CFs'!$E$7, 'Hydro Monhtly CFs'!$H$6,$A1949 &lt; 'Hydro Monhtly CFs'!$E$8, 'Hydro Monhtly CFs'!$H$7,$A1949 &lt; 'Hydro Monhtly CFs'!$E$9, 'Hydro Monhtly CFs'!$H$8,$A1949 &lt; 'Hydro Monhtly CFs'!$E$10, 'Hydro Monhtly CFs'!$H$9,$A1949 &lt; 'Hydro Monhtly CFs'!$E$11, 'Hydro Monhtly CFs'!$H$10,$A1949 &lt; 'Hydro Monhtly CFs'!$E$12, 'Hydro Monhtly CFs'!$H$11,$A1949 &lt; 'Hydro Monhtly CFs'!$E$13,'Hydro Monhtly CFs'!$H$12,$A1949&lt; 'Hydro Monhtly CFs'!$E$14, 'Hydro Monhtly CFs'!$H$13,$A1949&lt; 'Hydro Monhtly CFs'!$E$15, 'Hydro Monhtly CFs'!$H$14,$A1949 &gt;= 'Hydro Monhtly CFs'!$E$15, 'Hydro Monhtly CFs'!$H$15)</f>
        <v>0.39622689878818917</v>
      </c>
      <c r="M1949" s="452">
        <v>1</v>
      </c>
      <c r="N1949" s="451">
        <f>IFERROR(IF(OR($A1949&lt;Assumptions!$F$43,$A1949&gt;Assumptions!$F$44),INDEX(New_Thermal!$K$10:$K$12,MATCH(Assumptions!$F$33,New_Thermal!$F$10:$F$12,0),1),INDEX(New_Thermal!$J$10:$J$12,MATCH(Assumptions!$F$33,New_Thermal!$F$10:$F$12,0),1)),1)</f>
        <v>0.99199999999999999</v>
      </c>
      <c r="O1949" s="452">
        <v>1</v>
      </c>
      <c r="P1949" s="485">
        <f ca="1"/>
        <v>0</v>
      </c>
      <c r="Q1949" s="485">
        <f ca="1"/>
        <v>1</v>
      </c>
    </row>
    <row r="1950" spans="1:17">
      <c r="A1950" s="496">
        <v>1949</v>
      </c>
      <c r="B1950" s="451">
        <f>IFERROR(IF(OR($A1950&lt;Assumptions!$F$43,$A1950&gt;Assumptions!$F$44),INDEX(Existing!$O$13:$O$29,MATCH(Generators_variability!B$1,Existing!$A$13:$A$29,0),1),INDEX(Existing!$N$13:$N$29,MATCH(Generators_variability!B$1,Existing!$A$13:$A$29,0),1)),1)</f>
        <v>0.96391263057929732</v>
      </c>
      <c r="C1950" s="451">
        <f>IFERROR(IF(OR($A1950&lt;Assumptions!$F$43,$A1950&gt;Assumptions!$F$44),INDEX(Existing!$O$13:$O$29,MATCH(Generators_variability!C$1,Existing!$A$13:$A$29,0),1),INDEX(Existing!$N$13:$N$29,MATCH(Generators_variability!C$1,Existing!$A$13:$A$29,0),1)),1)</f>
        <v>0.89949748743718594</v>
      </c>
      <c r="D1950" s="451">
        <f>IFERROR(IF(OR($A1950&lt;Assumptions!$F$43,$A1950&gt;Assumptions!$F$44),INDEX(Existing!$O$13:$O$29,MATCH(Generators_variability!D$1,Existing!$A$13:$A$29,0),1),INDEX(Existing!$N$13:$N$29,MATCH(Generators_variability!D$1,Existing!$A$13:$A$29,0),1)),1)</f>
        <v>1</v>
      </c>
      <c r="E1950" s="451">
        <f>IFERROR(IF(OR($A1950&lt;Assumptions!$F$43,$A1950&gt;Assumptions!$F$44),INDEX(Existing!$O$13:$O$29,MATCH(Generators_variability!E$1,Existing!$A$13:$A$29,0),1),INDEX(Existing!$N$13:$N$29,MATCH(Generators_variability!E$1,Existing!$A$13:$A$29,0),1)),1)</f>
        <v>0.67632850241545894</v>
      </c>
      <c r="F1950" s="451">
        <f>IFERROR(IF(OR($A1950&lt;Assumptions!$F$43,$A1950&gt;Assumptions!$F$44),INDEX(Existing!$O$13:$O$29,MATCH(Generators_variability!F$1,Existing!$A$13:$A$29,0),1),INDEX(Existing!$N$13:$N$29,MATCH(Generators_variability!F$1,Existing!$A$13:$A$29,0),1)),1)</f>
        <v>0.84634448574969023</v>
      </c>
      <c r="G1950" s="451">
        <f>IFERROR(IF(OR($A1950&lt;Assumptions!$F$43,$A1950&gt;Assumptions!$F$44),INDEX(Existing!$O$13:$O$29,MATCH(Generators_variability!G$1,Existing!$A$13:$A$29,0),1),INDEX(Existing!$N$13:$N$29,MATCH(Generators_variability!G$1,Existing!$A$13:$A$29,0),1)),1)</f>
        <v>0.86012112741672497</v>
      </c>
      <c r="H1950" s="451">
        <f>IFERROR(IF(OR($A1950&lt;Assumptions!$F$43,$A1950&gt;Assumptions!$F$44),INDEX(Existing!$O$13:$O$29,MATCH(Generators_variability!H$1,Existing!$A$13:$A$29,0),1),INDEX(Existing!$N$13:$N$29,MATCH(Generators_variability!H$1,Existing!$A$13:$A$29,0),1)),1)</f>
        <v>0.90779230054996085</v>
      </c>
      <c r="I1950" s="451">
        <f>IFERROR(IF(OR($A1950&lt;Assumptions!$F$43,$A1950&gt;Assumptions!$F$44),INDEX(Existing!$O$13:$O$29,MATCH(Generators_variability!I$1,Existing!$A$13:$A$29,0),1),INDEX(Existing!$N$13:$N$29,MATCH(Generators_variability!I$1,Existing!$A$13:$A$29,0),1)),1)</f>
        <v>0.89655172413793105</v>
      </c>
      <c r="J1950" s="451">
        <f>IFERROR(IF(OR($A1950&lt;Assumptions!$F$43,$A1950&gt;Assumptions!$F$44),INDEX(Existing!$O$13:$O$29,MATCH(Generators_variability!J$1,Existing!$A$13:$A$29,0),1),INDEX(Existing!$N$13:$N$29,MATCH(Generators_variability!J$1,Existing!$A$13:$A$29,0),1)),1)</f>
        <v>0.8616739296464353</v>
      </c>
      <c r="K1950" s="453" cm="1">
        <f t="array" ref="K1950">_xlfn.IFS($A1950 &lt; 'Hydro Monhtly CFs'!$E$5, 'Hydro Monhtly CFs'!$K$4, $A1950 &lt; 'Hydro Monhtly CFs'!$E$6, 'Hydro Monhtly CFs'!$K$5,$A1950 &lt; 'Hydro Monhtly CFs'!$E$7, 'Hydro Monhtly CFs'!$K$6,$A1950 &lt; 'Hydro Monhtly CFs'!$E$8, 'Hydro Monhtly CFs'!$K$7,$A1950 &lt; 'Hydro Monhtly CFs'!$E$9, 'Hydro Monhtly CFs'!$K$8,$A1950 &lt; 'Hydro Monhtly CFs'!$E$10, 'Hydro Monhtly CFs'!$K$9,$A1950 &lt; 'Hydro Monhtly CFs'!$E$11, 'Hydro Monhtly CFs'!$K$10,$A1950 &lt; 'Hydro Monhtly CFs'!$E$12, 'Hydro Monhtly CFs'!$K$11,$A1950 &lt; 'Hydro Monhtly CFs'!$E$13,'Hydro Monhtly CFs'!$K$12,$A1950&lt; 'Hydro Monhtly CFs'!$E$14, 'Hydro Monhtly CFs'!$K$13,$A1950&lt; 'Hydro Monhtly CFs'!$E$15, 'Hydro Monhtly CFs'!$K$14,$A1950 &gt;= 'Hydro Monhtly CFs'!$E$15, 'Hydro Monhtly CFs'!$K$15)</f>
        <v>0.30850311753285553</v>
      </c>
      <c r="L1950" s="453" cm="1">
        <f t="array" ref="L1950">_xlfn.IFS($A1950 &lt; 'Hydro Monhtly CFs'!$E$5, 'Hydro Monhtly CFs'!$H$4, $A1950 &lt; 'Hydro Monhtly CFs'!$E$6, 'Hydro Monhtly CFs'!$H$5,$A1950 &lt; 'Hydro Monhtly CFs'!$E$7, 'Hydro Monhtly CFs'!$H$6,$A1950 &lt; 'Hydro Monhtly CFs'!$E$8, 'Hydro Monhtly CFs'!$H$7,$A1950 &lt; 'Hydro Monhtly CFs'!$E$9, 'Hydro Monhtly CFs'!$H$8,$A1950 &lt; 'Hydro Monhtly CFs'!$E$10, 'Hydro Monhtly CFs'!$H$9,$A1950 &lt; 'Hydro Monhtly CFs'!$E$11, 'Hydro Monhtly CFs'!$H$10,$A1950 &lt; 'Hydro Monhtly CFs'!$E$12, 'Hydro Monhtly CFs'!$H$11,$A1950 &lt; 'Hydro Monhtly CFs'!$E$13,'Hydro Monhtly CFs'!$H$12,$A1950&lt; 'Hydro Monhtly CFs'!$E$14, 'Hydro Monhtly CFs'!$H$13,$A1950&lt; 'Hydro Monhtly CFs'!$E$15, 'Hydro Monhtly CFs'!$H$14,$A1950 &gt;= 'Hydro Monhtly CFs'!$E$15, 'Hydro Monhtly CFs'!$H$15)</f>
        <v>0.39622689878818917</v>
      </c>
      <c r="M1950" s="452">
        <v>1</v>
      </c>
      <c r="N1950" s="451">
        <f>IFERROR(IF(OR($A1950&lt;Assumptions!$F$43,$A1950&gt;Assumptions!$F$44),INDEX(New_Thermal!$K$10:$K$12,MATCH(Assumptions!$F$33,New_Thermal!$F$10:$F$12,0),1),INDEX(New_Thermal!$J$10:$J$12,MATCH(Assumptions!$F$33,New_Thermal!$F$10:$F$12,0),1)),1)</f>
        <v>0.99199999999999999</v>
      </c>
      <c r="O1950" s="452">
        <v>1</v>
      </c>
      <c r="P1950" s="485">
        <f ca="1"/>
        <v>0</v>
      </c>
      <c r="Q1950" s="485">
        <f ca="1"/>
        <v>1</v>
      </c>
    </row>
    <row r="1951" spans="1:17">
      <c r="A1951" s="496">
        <v>1950</v>
      </c>
      <c r="B1951" s="451">
        <f>IFERROR(IF(OR($A1951&lt;Assumptions!$F$43,$A1951&gt;Assumptions!$F$44),INDEX(Existing!$O$13:$O$29,MATCH(Generators_variability!B$1,Existing!$A$13:$A$29,0),1),INDEX(Existing!$N$13:$N$29,MATCH(Generators_variability!B$1,Existing!$A$13:$A$29,0),1)),1)</f>
        <v>0.96391263057929732</v>
      </c>
      <c r="C1951" s="451">
        <f>IFERROR(IF(OR($A1951&lt;Assumptions!$F$43,$A1951&gt;Assumptions!$F$44),INDEX(Existing!$O$13:$O$29,MATCH(Generators_variability!C$1,Existing!$A$13:$A$29,0),1),INDEX(Existing!$N$13:$N$29,MATCH(Generators_variability!C$1,Existing!$A$13:$A$29,0),1)),1)</f>
        <v>0.89949748743718594</v>
      </c>
      <c r="D1951" s="451">
        <f>IFERROR(IF(OR($A1951&lt;Assumptions!$F$43,$A1951&gt;Assumptions!$F$44),INDEX(Existing!$O$13:$O$29,MATCH(Generators_variability!D$1,Existing!$A$13:$A$29,0),1),INDEX(Existing!$N$13:$N$29,MATCH(Generators_variability!D$1,Existing!$A$13:$A$29,0),1)),1)</f>
        <v>1</v>
      </c>
      <c r="E1951" s="451">
        <f>IFERROR(IF(OR($A1951&lt;Assumptions!$F$43,$A1951&gt;Assumptions!$F$44),INDEX(Existing!$O$13:$O$29,MATCH(Generators_variability!E$1,Existing!$A$13:$A$29,0),1),INDEX(Existing!$N$13:$N$29,MATCH(Generators_variability!E$1,Existing!$A$13:$A$29,0),1)),1)</f>
        <v>0.67632850241545894</v>
      </c>
      <c r="F1951" s="451">
        <f>IFERROR(IF(OR($A1951&lt;Assumptions!$F$43,$A1951&gt;Assumptions!$F$44),INDEX(Existing!$O$13:$O$29,MATCH(Generators_variability!F$1,Existing!$A$13:$A$29,0),1),INDEX(Existing!$N$13:$N$29,MATCH(Generators_variability!F$1,Existing!$A$13:$A$29,0),1)),1)</f>
        <v>0.84634448574969023</v>
      </c>
      <c r="G1951" s="451">
        <f>IFERROR(IF(OR($A1951&lt;Assumptions!$F$43,$A1951&gt;Assumptions!$F$44),INDEX(Existing!$O$13:$O$29,MATCH(Generators_variability!G$1,Existing!$A$13:$A$29,0),1),INDEX(Existing!$N$13:$N$29,MATCH(Generators_variability!G$1,Existing!$A$13:$A$29,0),1)),1)</f>
        <v>0.86012112741672497</v>
      </c>
      <c r="H1951" s="451">
        <f>IFERROR(IF(OR($A1951&lt;Assumptions!$F$43,$A1951&gt;Assumptions!$F$44),INDEX(Existing!$O$13:$O$29,MATCH(Generators_variability!H$1,Existing!$A$13:$A$29,0),1),INDEX(Existing!$N$13:$N$29,MATCH(Generators_variability!H$1,Existing!$A$13:$A$29,0),1)),1)</f>
        <v>0.90779230054996085</v>
      </c>
      <c r="I1951" s="451">
        <f>IFERROR(IF(OR($A1951&lt;Assumptions!$F$43,$A1951&gt;Assumptions!$F$44),INDEX(Existing!$O$13:$O$29,MATCH(Generators_variability!I$1,Existing!$A$13:$A$29,0),1),INDEX(Existing!$N$13:$N$29,MATCH(Generators_variability!I$1,Existing!$A$13:$A$29,0),1)),1)</f>
        <v>0.89655172413793105</v>
      </c>
      <c r="J1951" s="451">
        <f>IFERROR(IF(OR($A1951&lt;Assumptions!$F$43,$A1951&gt;Assumptions!$F$44),INDEX(Existing!$O$13:$O$29,MATCH(Generators_variability!J$1,Existing!$A$13:$A$29,0),1),INDEX(Existing!$N$13:$N$29,MATCH(Generators_variability!J$1,Existing!$A$13:$A$29,0),1)),1)</f>
        <v>0.8616739296464353</v>
      </c>
      <c r="K1951" s="453" cm="1">
        <f t="array" ref="K1951">_xlfn.IFS($A1951 &lt; 'Hydro Monhtly CFs'!$E$5, 'Hydro Monhtly CFs'!$K$4, $A1951 &lt; 'Hydro Monhtly CFs'!$E$6, 'Hydro Monhtly CFs'!$K$5,$A1951 &lt; 'Hydro Monhtly CFs'!$E$7, 'Hydro Monhtly CFs'!$K$6,$A1951 &lt; 'Hydro Monhtly CFs'!$E$8, 'Hydro Monhtly CFs'!$K$7,$A1951 &lt; 'Hydro Monhtly CFs'!$E$9, 'Hydro Monhtly CFs'!$K$8,$A1951 &lt; 'Hydro Monhtly CFs'!$E$10, 'Hydro Monhtly CFs'!$K$9,$A1951 &lt; 'Hydro Monhtly CFs'!$E$11, 'Hydro Monhtly CFs'!$K$10,$A1951 &lt; 'Hydro Monhtly CFs'!$E$12, 'Hydro Monhtly CFs'!$K$11,$A1951 &lt; 'Hydro Monhtly CFs'!$E$13,'Hydro Monhtly CFs'!$K$12,$A1951&lt; 'Hydro Monhtly CFs'!$E$14, 'Hydro Monhtly CFs'!$K$13,$A1951&lt; 'Hydro Monhtly CFs'!$E$15, 'Hydro Monhtly CFs'!$K$14,$A1951 &gt;= 'Hydro Monhtly CFs'!$E$15, 'Hydro Monhtly CFs'!$K$15)</f>
        <v>0.30850311753285553</v>
      </c>
      <c r="L1951" s="453" cm="1">
        <f t="array" ref="L1951">_xlfn.IFS($A1951 &lt; 'Hydro Monhtly CFs'!$E$5, 'Hydro Monhtly CFs'!$H$4, $A1951 &lt; 'Hydro Monhtly CFs'!$E$6, 'Hydro Monhtly CFs'!$H$5,$A1951 &lt; 'Hydro Monhtly CFs'!$E$7, 'Hydro Monhtly CFs'!$H$6,$A1951 &lt; 'Hydro Monhtly CFs'!$E$8, 'Hydro Monhtly CFs'!$H$7,$A1951 &lt; 'Hydro Monhtly CFs'!$E$9, 'Hydro Monhtly CFs'!$H$8,$A1951 &lt; 'Hydro Monhtly CFs'!$E$10, 'Hydro Monhtly CFs'!$H$9,$A1951 &lt; 'Hydro Monhtly CFs'!$E$11, 'Hydro Monhtly CFs'!$H$10,$A1951 &lt; 'Hydro Monhtly CFs'!$E$12, 'Hydro Monhtly CFs'!$H$11,$A1951 &lt; 'Hydro Monhtly CFs'!$E$13,'Hydro Monhtly CFs'!$H$12,$A1951&lt; 'Hydro Monhtly CFs'!$E$14, 'Hydro Monhtly CFs'!$H$13,$A1951&lt; 'Hydro Monhtly CFs'!$E$15, 'Hydro Monhtly CFs'!$H$14,$A1951 &gt;= 'Hydro Monhtly CFs'!$E$15, 'Hydro Monhtly CFs'!$H$15)</f>
        <v>0.39622689878818917</v>
      </c>
      <c r="M1951" s="452">
        <v>1</v>
      </c>
      <c r="N1951" s="451">
        <f>IFERROR(IF(OR($A1951&lt;Assumptions!$F$43,$A1951&gt;Assumptions!$F$44),INDEX(New_Thermal!$K$10:$K$12,MATCH(Assumptions!$F$33,New_Thermal!$F$10:$F$12,0),1),INDEX(New_Thermal!$J$10:$J$12,MATCH(Assumptions!$F$33,New_Thermal!$F$10:$F$12,0),1)),1)</f>
        <v>0.99199999999999999</v>
      </c>
      <c r="O1951" s="452">
        <v>1</v>
      </c>
      <c r="P1951" s="485">
        <f ca="1"/>
        <v>0</v>
      </c>
      <c r="Q1951" s="485">
        <f ca="1"/>
        <v>1</v>
      </c>
    </row>
    <row r="1952" spans="1:17">
      <c r="A1952" s="496">
        <v>1951</v>
      </c>
      <c r="B1952" s="451">
        <f>IFERROR(IF(OR($A1952&lt;Assumptions!$F$43,$A1952&gt;Assumptions!$F$44),INDEX(Existing!$O$13:$O$29,MATCH(Generators_variability!B$1,Existing!$A$13:$A$29,0),1),INDEX(Existing!$N$13:$N$29,MATCH(Generators_variability!B$1,Existing!$A$13:$A$29,0),1)),1)</f>
        <v>0.96391263057929732</v>
      </c>
      <c r="C1952" s="451">
        <f>IFERROR(IF(OR($A1952&lt;Assumptions!$F$43,$A1952&gt;Assumptions!$F$44),INDEX(Existing!$O$13:$O$29,MATCH(Generators_variability!C$1,Existing!$A$13:$A$29,0),1),INDEX(Existing!$N$13:$N$29,MATCH(Generators_variability!C$1,Existing!$A$13:$A$29,0),1)),1)</f>
        <v>0.89949748743718594</v>
      </c>
      <c r="D1952" s="451">
        <f>IFERROR(IF(OR($A1952&lt;Assumptions!$F$43,$A1952&gt;Assumptions!$F$44),INDEX(Existing!$O$13:$O$29,MATCH(Generators_variability!D$1,Existing!$A$13:$A$29,0),1),INDEX(Existing!$N$13:$N$29,MATCH(Generators_variability!D$1,Existing!$A$13:$A$29,0),1)),1)</f>
        <v>1</v>
      </c>
      <c r="E1952" s="451">
        <f>IFERROR(IF(OR($A1952&lt;Assumptions!$F$43,$A1952&gt;Assumptions!$F$44),INDEX(Existing!$O$13:$O$29,MATCH(Generators_variability!E$1,Existing!$A$13:$A$29,0),1),INDEX(Existing!$N$13:$N$29,MATCH(Generators_variability!E$1,Existing!$A$13:$A$29,0),1)),1)</f>
        <v>0.67632850241545894</v>
      </c>
      <c r="F1952" s="451">
        <f>IFERROR(IF(OR($A1952&lt;Assumptions!$F$43,$A1952&gt;Assumptions!$F$44),INDEX(Existing!$O$13:$O$29,MATCH(Generators_variability!F$1,Existing!$A$13:$A$29,0),1),INDEX(Existing!$N$13:$N$29,MATCH(Generators_variability!F$1,Existing!$A$13:$A$29,0),1)),1)</f>
        <v>0.84634448574969023</v>
      </c>
      <c r="G1952" s="451">
        <f>IFERROR(IF(OR($A1952&lt;Assumptions!$F$43,$A1952&gt;Assumptions!$F$44),INDEX(Existing!$O$13:$O$29,MATCH(Generators_variability!G$1,Existing!$A$13:$A$29,0),1),INDEX(Existing!$N$13:$N$29,MATCH(Generators_variability!G$1,Existing!$A$13:$A$29,0),1)),1)</f>
        <v>0.86012112741672497</v>
      </c>
      <c r="H1952" s="451">
        <f>IFERROR(IF(OR($A1952&lt;Assumptions!$F$43,$A1952&gt;Assumptions!$F$44),INDEX(Existing!$O$13:$O$29,MATCH(Generators_variability!H$1,Existing!$A$13:$A$29,0),1),INDEX(Existing!$N$13:$N$29,MATCH(Generators_variability!H$1,Existing!$A$13:$A$29,0),1)),1)</f>
        <v>0.90779230054996085</v>
      </c>
      <c r="I1952" s="451">
        <f>IFERROR(IF(OR($A1952&lt;Assumptions!$F$43,$A1952&gt;Assumptions!$F$44),INDEX(Existing!$O$13:$O$29,MATCH(Generators_variability!I$1,Existing!$A$13:$A$29,0),1),INDEX(Existing!$N$13:$N$29,MATCH(Generators_variability!I$1,Existing!$A$13:$A$29,0),1)),1)</f>
        <v>0.89655172413793105</v>
      </c>
      <c r="J1952" s="451">
        <f>IFERROR(IF(OR($A1952&lt;Assumptions!$F$43,$A1952&gt;Assumptions!$F$44),INDEX(Existing!$O$13:$O$29,MATCH(Generators_variability!J$1,Existing!$A$13:$A$29,0),1),INDEX(Existing!$N$13:$N$29,MATCH(Generators_variability!J$1,Existing!$A$13:$A$29,0),1)),1)</f>
        <v>0.8616739296464353</v>
      </c>
      <c r="K1952" s="453" cm="1">
        <f t="array" ref="K1952">_xlfn.IFS($A1952 &lt; 'Hydro Monhtly CFs'!$E$5, 'Hydro Monhtly CFs'!$K$4, $A1952 &lt; 'Hydro Monhtly CFs'!$E$6, 'Hydro Monhtly CFs'!$K$5,$A1952 &lt; 'Hydro Monhtly CFs'!$E$7, 'Hydro Monhtly CFs'!$K$6,$A1952 &lt; 'Hydro Monhtly CFs'!$E$8, 'Hydro Monhtly CFs'!$K$7,$A1952 &lt; 'Hydro Monhtly CFs'!$E$9, 'Hydro Monhtly CFs'!$K$8,$A1952 &lt; 'Hydro Monhtly CFs'!$E$10, 'Hydro Monhtly CFs'!$K$9,$A1952 &lt; 'Hydro Monhtly CFs'!$E$11, 'Hydro Monhtly CFs'!$K$10,$A1952 &lt; 'Hydro Monhtly CFs'!$E$12, 'Hydro Monhtly CFs'!$K$11,$A1952 &lt; 'Hydro Monhtly CFs'!$E$13,'Hydro Monhtly CFs'!$K$12,$A1952&lt; 'Hydro Monhtly CFs'!$E$14, 'Hydro Monhtly CFs'!$K$13,$A1952&lt; 'Hydro Monhtly CFs'!$E$15, 'Hydro Monhtly CFs'!$K$14,$A1952 &gt;= 'Hydro Monhtly CFs'!$E$15, 'Hydro Monhtly CFs'!$K$15)</f>
        <v>0.30850311753285553</v>
      </c>
      <c r="L1952" s="453" cm="1">
        <f t="array" ref="L1952">_xlfn.IFS($A1952 &lt; 'Hydro Monhtly CFs'!$E$5, 'Hydro Monhtly CFs'!$H$4, $A1952 &lt; 'Hydro Monhtly CFs'!$E$6, 'Hydro Monhtly CFs'!$H$5,$A1952 &lt; 'Hydro Monhtly CFs'!$E$7, 'Hydro Monhtly CFs'!$H$6,$A1952 &lt; 'Hydro Monhtly CFs'!$E$8, 'Hydro Monhtly CFs'!$H$7,$A1952 &lt; 'Hydro Monhtly CFs'!$E$9, 'Hydro Monhtly CFs'!$H$8,$A1952 &lt; 'Hydro Monhtly CFs'!$E$10, 'Hydro Monhtly CFs'!$H$9,$A1952 &lt; 'Hydro Monhtly CFs'!$E$11, 'Hydro Monhtly CFs'!$H$10,$A1952 &lt; 'Hydro Monhtly CFs'!$E$12, 'Hydro Monhtly CFs'!$H$11,$A1952 &lt; 'Hydro Monhtly CFs'!$E$13,'Hydro Monhtly CFs'!$H$12,$A1952&lt; 'Hydro Monhtly CFs'!$E$14, 'Hydro Monhtly CFs'!$H$13,$A1952&lt; 'Hydro Monhtly CFs'!$E$15, 'Hydro Monhtly CFs'!$H$14,$A1952 &gt;= 'Hydro Monhtly CFs'!$E$15, 'Hydro Monhtly CFs'!$H$15)</f>
        <v>0.39622689878818917</v>
      </c>
      <c r="M1952" s="452">
        <v>1</v>
      </c>
      <c r="N1952" s="451">
        <f>IFERROR(IF(OR($A1952&lt;Assumptions!$F$43,$A1952&gt;Assumptions!$F$44),INDEX(New_Thermal!$K$10:$K$12,MATCH(Assumptions!$F$33,New_Thermal!$F$10:$F$12,0),1),INDEX(New_Thermal!$J$10:$J$12,MATCH(Assumptions!$F$33,New_Thermal!$F$10:$F$12,0),1)),1)</f>
        <v>0.99199999999999999</v>
      </c>
      <c r="O1952" s="452">
        <v>1</v>
      </c>
      <c r="P1952" s="485">
        <f ca="1"/>
        <v>0</v>
      </c>
      <c r="Q1952" s="485">
        <f ca="1"/>
        <v>1</v>
      </c>
    </row>
    <row r="1953" spans="1:17">
      <c r="A1953" s="496">
        <v>1952</v>
      </c>
      <c r="B1953" s="451">
        <f>IFERROR(IF(OR($A1953&lt;Assumptions!$F$43,$A1953&gt;Assumptions!$F$44),INDEX(Existing!$O$13:$O$29,MATCH(Generators_variability!B$1,Existing!$A$13:$A$29,0),1),INDEX(Existing!$N$13:$N$29,MATCH(Generators_variability!B$1,Existing!$A$13:$A$29,0),1)),1)</f>
        <v>0.96391263057929732</v>
      </c>
      <c r="C1953" s="451">
        <f>IFERROR(IF(OR($A1953&lt;Assumptions!$F$43,$A1953&gt;Assumptions!$F$44),INDEX(Existing!$O$13:$O$29,MATCH(Generators_variability!C$1,Existing!$A$13:$A$29,0),1),INDEX(Existing!$N$13:$N$29,MATCH(Generators_variability!C$1,Existing!$A$13:$A$29,0),1)),1)</f>
        <v>0.89949748743718594</v>
      </c>
      <c r="D1953" s="451">
        <f>IFERROR(IF(OR($A1953&lt;Assumptions!$F$43,$A1953&gt;Assumptions!$F$44),INDEX(Existing!$O$13:$O$29,MATCH(Generators_variability!D$1,Existing!$A$13:$A$29,0),1),INDEX(Existing!$N$13:$N$29,MATCH(Generators_variability!D$1,Existing!$A$13:$A$29,0),1)),1)</f>
        <v>1</v>
      </c>
      <c r="E1953" s="451">
        <f>IFERROR(IF(OR($A1953&lt;Assumptions!$F$43,$A1953&gt;Assumptions!$F$44),INDEX(Existing!$O$13:$O$29,MATCH(Generators_variability!E$1,Existing!$A$13:$A$29,0),1),INDEX(Existing!$N$13:$N$29,MATCH(Generators_variability!E$1,Existing!$A$13:$A$29,0),1)),1)</f>
        <v>0.67632850241545894</v>
      </c>
      <c r="F1953" s="451">
        <f>IFERROR(IF(OR($A1953&lt;Assumptions!$F$43,$A1953&gt;Assumptions!$F$44),INDEX(Existing!$O$13:$O$29,MATCH(Generators_variability!F$1,Existing!$A$13:$A$29,0),1),INDEX(Existing!$N$13:$N$29,MATCH(Generators_variability!F$1,Existing!$A$13:$A$29,0),1)),1)</f>
        <v>0.84634448574969023</v>
      </c>
      <c r="G1953" s="451">
        <f>IFERROR(IF(OR($A1953&lt;Assumptions!$F$43,$A1953&gt;Assumptions!$F$44),INDEX(Existing!$O$13:$O$29,MATCH(Generators_variability!G$1,Existing!$A$13:$A$29,0),1),INDEX(Existing!$N$13:$N$29,MATCH(Generators_variability!G$1,Existing!$A$13:$A$29,0),1)),1)</f>
        <v>0.86012112741672497</v>
      </c>
      <c r="H1953" s="451">
        <f>IFERROR(IF(OR($A1953&lt;Assumptions!$F$43,$A1953&gt;Assumptions!$F$44),INDEX(Existing!$O$13:$O$29,MATCH(Generators_variability!H$1,Existing!$A$13:$A$29,0),1),INDEX(Existing!$N$13:$N$29,MATCH(Generators_variability!H$1,Existing!$A$13:$A$29,0),1)),1)</f>
        <v>0.90779230054996085</v>
      </c>
      <c r="I1953" s="451">
        <f>IFERROR(IF(OR($A1953&lt;Assumptions!$F$43,$A1953&gt;Assumptions!$F$44),INDEX(Existing!$O$13:$O$29,MATCH(Generators_variability!I$1,Existing!$A$13:$A$29,0),1),INDEX(Existing!$N$13:$N$29,MATCH(Generators_variability!I$1,Existing!$A$13:$A$29,0),1)),1)</f>
        <v>0.89655172413793105</v>
      </c>
      <c r="J1953" s="451">
        <f>IFERROR(IF(OR($A1953&lt;Assumptions!$F$43,$A1953&gt;Assumptions!$F$44),INDEX(Existing!$O$13:$O$29,MATCH(Generators_variability!J$1,Existing!$A$13:$A$29,0),1),INDEX(Existing!$N$13:$N$29,MATCH(Generators_variability!J$1,Existing!$A$13:$A$29,0),1)),1)</f>
        <v>0.8616739296464353</v>
      </c>
      <c r="K1953" s="453" cm="1">
        <f t="array" ref="K1953">_xlfn.IFS($A1953 &lt; 'Hydro Monhtly CFs'!$E$5, 'Hydro Monhtly CFs'!$K$4, $A1953 &lt; 'Hydro Monhtly CFs'!$E$6, 'Hydro Monhtly CFs'!$K$5,$A1953 &lt; 'Hydro Monhtly CFs'!$E$7, 'Hydro Monhtly CFs'!$K$6,$A1953 &lt; 'Hydro Monhtly CFs'!$E$8, 'Hydro Monhtly CFs'!$K$7,$A1953 &lt; 'Hydro Monhtly CFs'!$E$9, 'Hydro Monhtly CFs'!$K$8,$A1953 &lt; 'Hydro Monhtly CFs'!$E$10, 'Hydro Monhtly CFs'!$K$9,$A1953 &lt; 'Hydro Monhtly CFs'!$E$11, 'Hydro Monhtly CFs'!$K$10,$A1953 &lt; 'Hydro Monhtly CFs'!$E$12, 'Hydro Monhtly CFs'!$K$11,$A1953 &lt; 'Hydro Monhtly CFs'!$E$13,'Hydro Monhtly CFs'!$K$12,$A1953&lt; 'Hydro Monhtly CFs'!$E$14, 'Hydro Monhtly CFs'!$K$13,$A1953&lt; 'Hydro Monhtly CFs'!$E$15, 'Hydro Monhtly CFs'!$K$14,$A1953 &gt;= 'Hydro Monhtly CFs'!$E$15, 'Hydro Monhtly CFs'!$K$15)</f>
        <v>0.30850311753285553</v>
      </c>
      <c r="L1953" s="453" cm="1">
        <f t="array" ref="L1953">_xlfn.IFS($A1953 &lt; 'Hydro Monhtly CFs'!$E$5, 'Hydro Monhtly CFs'!$H$4, $A1953 &lt; 'Hydro Monhtly CFs'!$E$6, 'Hydro Monhtly CFs'!$H$5,$A1953 &lt; 'Hydro Monhtly CFs'!$E$7, 'Hydro Monhtly CFs'!$H$6,$A1953 &lt; 'Hydro Monhtly CFs'!$E$8, 'Hydro Monhtly CFs'!$H$7,$A1953 &lt; 'Hydro Monhtly CFs'!$E$9, 'Hydro Monhtly CFs'!$H$8,$A1953 &lt; 'Hydro Monhtly CFs'!$E$10, 'Hydro Monhtly CFs'!$H$9,$A1953 &lt; 'Hydro Monhtly CFs'!$E$11, 'Hydro Monhtly CFs'!$H$10,$A1953 &lt; 'Hydro Monhtly CFs'!$E$12, 'Hydro Monhtly CFs'!$H$11,$A1953 &lt; 'Hydro Monhtly CFs'!$E$13,'Hydro Monhtly CFs'!$H$12,$A1953&lt; 'Hydro Monhtly CFs'!$E$14, 'Hydro Monhtly CFs'!$H$13,$A1953&lt; 'Hydro Monhtly CFs'!$E$15, 'Hydro Monhtly CFs'!$H$14,$A1953 &gt;= 'Hydro Monhtly CFs'!$E$15, 'Hydro Monhtly CFs'!$H$15)</f>
        <v>0.39622689878818917</v>
      </c>
      <c r="M1953" s="452">
        <v>1</v>
      </c>
      <c r="N1953" s="451">
        <f>IFERROR(IF(OR($A1953&lt;Assumptions!$F$43,$A1953&gt;Assumptions!$F$44),INDEX(New_Thermal!$K$10:$K$12,MATCH(Assumptions!$F$33,New_Thermal!$F$10:$F$12,0),1),INDEX(New_Thermal!$J$10:$J$12,MATCH(Assumptions!$F$33,New_Thermal!$F$10:$F$12,0),1)),1)</f>
        <v>0.99199999999999999</v>
      </c>
      <c r="O1953" s="452">
        <v>1</v>
      </c>
      <c r="P1953" s="485">
        <f ca="1"/>
        <v>7.5743478262499997E-2</v>
      </c>
      <c r="Q1953" s="485">
        <f ca="1"/>
        <v>1</v>
      </c>
    </row>
    <row r="1954" spans="1:17">
      <c r="A1954" s="496">
        <v>1953</v>
      </c>
      <c r="B1954" s="451">
        <f>IFERROR(IF(OR($A1954&lt;Assumptions!$F$43,$A1954&gt;Assumptions!$F$44),INDEX(Existing!$O$13:$O$29,MATCH(Generators_variability!B$1,Existing!$A$13:$A$29,0),1),INDEX(Existing!$N$13:$N$29,MATCH(Generators_variability!B$1,Existing!$A$13:$A$29,0),1)),1)</f>
        <v>0.96391263057929732</v>
      </c>
      <c r="C1954" s="451">
        <f>IFERROR(IF(OR($A1954&lt;Assumptions!$F$43,$A1954&gt;Assumptions!$F$44),INDEX(Existing!$O$13:$O$29,MATCH(Generators_variability!C$1,Existing!$A$13:$A$29,0),1),INDEX(Existing!$N$13:$N$29,MATCH(Generators_variability!C$1,Existing!$A$13:$A$29,0),1)),1)</f>
        <v>0.89949748743718594</v>
      </c>
      <c r="D1954" s="451">
        <f>IFERROR(IF(OR($A1954&lt;Assumptions!$F$43,$A1954&gt;Assumptions!$F$44),INDEX(Existing!$O$13:$O$29,MATCH(Generators_variability!D$1,Existing!$A$13:$A$29,0),1),INDEX(Existing!$N$13:$N$29,MATCH(Generators_variability!D$1,Existing!$A$13:$A$29,0),1)),1)</f>
        <v>1</v>
      </c>
      <c r="E1954" s="451">
        <f>IFERROR(IF(OR($A1954&lt;Assumptions!$F$43,$A1954&gt;Assumptions!$F$44),INDEX(Existing!$O$13:$O$29,MATCH(Generators_variability!E$1,Existing!$A$13:$A$29,0),1),INDEX(Existing!$N$13:$N$29,MATCH(Generators_variability!E$1,Existing!$A$13:$A$29,0),1)),1)</f>
        <v>0.67632850241545894</v>
      </c>
      <c r="F1954" s="451">
        <f>IFERROR(IF(OR($A1954&lt;Assumptions!$F$43,$A1954&gt;Assumptions!$F$44),INDEX(Existing!$O$13:$O$29,MATCH(Generators_variability!F$1,Existing!$A$13:$A$29,0),1),INDEX(Existing!$N$13:$N$29,MATCH(Generators_variability!F$1,Existing!$A$13:$A$29,0),1)),1)</f>
        <v>0.84634448574969023</v>
      </c>
      <c r="G1954" s="451">
        <f>IFERROR(IF(OR($A1954&lt;Assumptions!$F$43,$A1954&gt;Assumptions!$F$44),INDEX(Existing!$O$13:$O$29,MATCH(Generators_variability!G$1,Existing!$A$13:$A$29,0),1),INDEX(Existing!$N$13:$N$29,MATCH(Generators_variability!G$1,Existing!$A$13:$A$29,0),1)),1)</f>
        <v>0.86012112741672497</v>
      </c>
      <c r="H1954" s="451">
        <f>IFERROR(IF(OR($A1954&lt;Assumptions!$F$43,$A1954&gt;Assumptions!$F$44),INDEX(Existing!$O$13:$O$29,MATCH(Generators_variability!H$1,Existing!$A$13:$A$29,0),1),INDEX(Existing!$N$13:$N$29,MATCH(Generators_variability!H$1,Existing!$A$13:$A$29,0),1)),1)</f>
        <v>0.90779230054996085</v>
      </c>
      <c r="I1954" s="451">
        <f>IFERROR(IF(OR($A1954&lt;Assumptions!$F$43,$A1954&gt;Assumptions!$F$44),INDEX(Existing!$O$13:$O$29,MATCH(Generators_variability!I$1,Existing!$A$13:$A$29,0),1),INDEX(Existing!$N$13:$N$29,MATCH(Generators_variability!I$1,Existing!$A$13:$A$29,0),1)),1)</f>
        <v>0.89655172413793105</v>
      </c>
      <c r="J1954" s="451">
        <f>IFERROR(IF(OR($A1954&lt;Assumptions!$F$43,$A1954&gt;Assumptions!$F$44),INDEX(Existing!$O$13:$O$29,MATCH(Generators_variability!J$1,Existing!$A$13:$A$29,0),1),INDEX(Existing!$N$13:$N$29,MATCH(Generators_variability!J$1,Existing!$A$13:$A$29,0),1)),1)</f>
        <v>0.8616739296464353</v>
      </c>
      <c r="K1954" s="453" cm="1">
        <f t="array" ref="K1954">_xlfn.IFS($A1954 &lt; 'Hydro Monhtly CFs'!$E$5, 'Hydro Monhtly CFs'!$K$4, $A1954 &lt; 'Hydro Monhtly CFs'!$E$6, 'Hydro Monhtly CFs'!$K$5,$A1954 &lt; 'Hydro Monhtly CFs'!$E$7, 'Hydro Monhtly CFs'!$K$6,$A1954 &lt; 'Hydro Monhtly CFs'!$E$8, 'Hydro Monhtly CFs'!$K$7,$A1954 &lt; 'Hydro Monhtly CFs'!$E$9, 'Hydro Monhtly CFs'!$K$8,$A1954 &lt; 'Hydro Monhtly CFs'!$E$10, 'Hydro Monhtly CFs'!$K$9,$A1954 &lt; 'Hydro Monhtly CFs'!$E$11, 'Hydro Monhtly CFs'!$K$10,$A1954 &lt; 'Hydro Monhtly CFs'!$E$12, 'Hydro Monhtly CFs'!$K$11,$A1954 &lt; 'Hydro Monhtly CFs'!$E$13,'Hydro Monhtly CFs'!$K$12,$A1954&lt; 'Hydro Monhtly CFs'!$E$14, 'Hydro Monhtly CFs'!$K$13,$A1954&lt; 'Hydro Monhtly CFs'!$E$15, 'Hydro Monhtly CFs'!$K$14,$A1954 &gt;= 'Hydro Monhtly CFs'!$E$15, 'Hydro Monhtly CFs'!$K$15)</f>
        <v>0.30850311753285553</v>
      </c>
      <c r="L1954" s="453" cm="1">
        <f t="array" ref="L1954">_xlfn.IFS($A1954 &lt; 'Hydro Monhtly CFs'!$E$5, 'Hydro Monhtly CFs'!$H$4, $A1954 &lt; 'Hydro Monhtly CFs'!$E$6, 'Hydro Monhtly CFs'!$H$5,$A1954 &lt; 'Hydro Monhtly CFs'!$E$7, 'Hydro Monhtly CFs'!$H$6,$A1954 &lt; 'Hydro Monhtly CFs'!$E$8, 'Hydro Monhtly CFs'!$H$7,$A1954 &lt; 'Hydro Monhtly CFs'!$E$9, 'Hydro Monhtly CFs'!$H$8,$A1954 &lt; 'Hydro Monhtly CFs'!$E$10, 'Hydro Monhtly CFs'!$H$9,$A1954 &lt; 'Hydro Monhtly CFs'!$E$11, 'Hydro Monhtly CFs'!$H$10,$A1954 &lt; 'Hydro Monhtly CFs'!$E$12, 'Hydro Monhtly CFs'!$H$11,$A1954 &lt; 'Hydro Monhtly CFs'!$E$13,'Hydro Monhtly CFs'!$H$12,$A1954&lt; 'Hydro Monhtly CFs'!$E$14, 'Hydro Monhtly CFs'!$H$13,$A1954&lt; 'Hydro Monhtly CFs'!$E$15, 'Hydro Monhtly CFs'!$H$14,$A1954 &gt;= 'Hydro Monhtly CFs'!$E$15, 'Hydro Monhtly CFs'!$H$15)</f>
        <v>0.39622689878818917</v>
      </c>
      <c r="M1954" s="452">
        <v>1</v>
      </c>
      <c r="N1954" s="451">
        <f>IFERROR(IF(OR($A1954&lt;Assumptions!$F$43,$A1954&gt;Assumptions!$F$44),INDEX(New_Thermal!$K$10:$K$12,MATCH(Assumptions!$F$33,New_Thermal!$F$10:$F$12,0),1),INDEX(New_Thermal!$J$10:$J$12,MATCH(Assumptions!$F$33,New_Thermal!$F$10:$F$12,0),1)),1)</f>
        <v>0.99199999999999999</v>
      </c>
      <c r="O1954" s="452">
        <v>1</v>
      </c>
      <c r="P1954" s="485">
        <f ca="1"/>
        <v>0.56269565212500006</v>
      </c>
      <c r="Q1954" s="485">
        <f ca="1"/>
        <v>1</v>
      </c>
    </row>
    <row r="1955" spans="1:17">
      <c r="A1955" s="496">
        <v>1954</v>
      </c>
      <c r="B1955" s="451">
        <f>IFERROR(IF(OR($A1955&lt;Assumptions!$F$43,$A1955&gt;Assumptions!$F$44),INDEX(Existing!$O$13:$O$29,MATCH(Generators_variability!B$1,Existing!$A$13:$A$29,0),1),INDEX(Existing!$N$13:$N$29,MATCH(Generators_variability!B$1,Existing!$A$13:$A$29,0),1)),1)</f>
        <v>0.96391263057929732</v>
      </c>
      <c r="C1955" s="451">
        <f>IFERROR(IF(OR($A1955&lt;Assumptions!$F$43,$A1955&gt;Assumptions!$F$44),INDEX(Existing!$O$13:$O$29,MATCH(Generators_variability!C$1,Existing!$A$13:$A$29,0),1),INDEX(Existing!$N$13:$N$29,MATCH(Generators_variability!C$1,Existing!$A$13:$A$29,0),1)),1)</f>
        <v>0.89949748743718594</v>
      </c>
      <c r="D1955" s="451">
        <f>IFERROR(IF(OR($A1955&lt;Assumptions!$F$43,$A1955&gt;Assumptions!$F$44),INDEX(Existing!$O$13:$O$29,MATCH(Generators_variability!D$1,Existing!$A$13:$A$29,0),1),INDEX(Existing!$N$13:$N$29,MATCH(Generators_variability!D$1,Existing!$A$13:$A$29,0),1)),1)</f>
        <v>1</v>
      </c>
      <c r="E1955" s="451">
        <f>IFERROR(IF(OR($A1955&lt;Assumptions!$F$43,$A1955&gt;Assumptions!$F$44),INDEX(Existing!$O$13:$O$29,MATCH(Generators_variability!E$1,Existing!$A$13:$A$29,0),1),INDEX(Existing!$N$13:$N$29,MATCH(Generators_variability!E$1,Existing!$A$13:$A$29,0),1)),1)</f>
        <v>0.67632850241545894</v>
      </c>
      <c r="F1955" s="451">
        <f>IFERROR(IF(OR($A1955&lt;Assumptions!$F$43,$A1955&gt;Assumptions!$F$44),INDEX(Existing!$O$13:$O$29,MATCH(Generators_variability!F$1,Existing!$A$13:$A$29,0),1),INDEX(Existing!$N$13:$N$29,MATCH(Generators_variability!F$1,Existing!$A$13:$A$29,0),1)),1)</f>
        <v>0.84634448574969023</v>
      </c>
      <c r="G1955" s="451">
        <f>IFERROR(IF(OR($A1955&lt;Assumptions!$F$43,$A1955&gt;Assumptions!$F$44),INDEX(Existing!$O$13:$O$29,MATCH(Generators_variability!G$1,Existing!$A$13:$A$29,0),1),INDEX(Existing!$N$13:$N$29,MATCH(Generators_variability!G$1,Existing!$A$13:$A$29,0),1)),1)</f>
        <v>0.86012112741672497</v>
      </c>
      <c r="H1955" s="451">
        <f>IFERROR(IF(OR($A1955&lt;Assumptions!$F$43,$A1955&gt;Assumptions!$F$44),INDEX(Existing!$O$13:$O$29,MATCH(Generators_variability!H$1,Existing!$A$13:$A$29,0),1),INDEX(Existing!$N$13:$N$29,MATCH(Generators_variability!H$1,Existing!$A$13:$A$29,0),1)),1)</f>
        <v>0.90779230054996085</v>
      </c>
      <c r="I1955" s="451">
        <f>IFERROR(IF(OR($A1955&lt;Assumptions!$F$43,$A1955&gt;Assumptions!$F$44),INDEX(Existing!$O$13:$O$29,MATCH(Generators_variability!I$1,Existing!$A$13:$A$29,0),1),INDEX(Existing!$N$13:$N$29,MATCH(Generators_variability!I$1,Existing!$A$13:$A$29,0),1)),1)</f>
        <v>0.89655172413793105</v>
      </c>
      <c r="J1955" s="451">
        <f>IFERROR(IF(OR($A1955&lt;Assumptions!$F$43,$A1955&gt;Assumptions!$F$44),INDEX(Existing!$O$13:$O$29,MATCH(Generators_variability!J$1,Existing!$A$13:$A$29,0),1),INDEX(Existing!$N$13:$N$29,MATCH(Generators_variability!J$1,Existing!$A$13:$A$29,0),1)),1)</f>
        <v>0.8616739296464353</v>
      </c>
      <c r="K1955" s="453" cm="1">
        <f t="array" ref="K1955">_xlfn.IFS($A1955 &lt; 'Hydro Monhtly CFs'!$E$5, 'Hydro Monhtly CFs'!$K$4, $A1955 &lt; 'Hydro Monhtly CFs'!$E$6, 'Hydro Monhtly CFs'!$K$5,$A1955 &lt; 'Hydro Monhtly CFs'!$E$7, 'Hydro Monhtly CFs'!$K$6,$A1955 &lt; 'Hydro Monhtly CFs'!$E$8, 'Hydro Monhtly CFs'!$K$7,$A1955 &lt; 'Hydro Monhtly CFs'!$E$9, 'Hydro Monhtly CFs'!$K$8,$A1955 &lt; 'Hydro Monhtly CFs'!$E$10, 'Hydro Monhtly CFs'!$K$9,$A1955 &lt; 'Hydro Monhtly CFs'!$E$11, 'Hydro Monhtly CFs'!$K$10,$A1955 &lt; 'Hydro Monhtly CFs'!$E$12, 'Hydro Monhtly CFs'!$K$11,$A1955 &lt; 'Hydro Monhtly CFs'!$E$13,'Hydro Monhtly CFs'!$K$12,$A1955&lt; 'Hydro Monhtly CFs'!$E$14, 'Hydro Monhtly CFs'!$K$13,$A1955&lt; 'Hydro Monhtly CFs'!$E$15, 'Hydro Monhtly CFs'!$K$14,$A1955 &gt;= 'Hydro Monhtly CFs'!$E$15, 'Hydro Monhtly CFs'!$K$15)</f>
        <v>0.30850311753285553</v>
      </c>
      <c r="L1955" s="453" cm="1">
        <f t="array" ref="L1955">_xlfn.IFS($A1955 &lt; 'Hydro Monhtly CFs'!$E$5, 'Hydro Monhtly CFs'!$H$4, $A1955 &lt; 'Hydro Monhtly CFs'!$E$6, 'Hydro Monhtly CFs'!$H$5,$A1955 &lt; 'Hydro Monhtly CFs'!$E$7, 'Hydro Monhtly CFs'!$H$6,$A1955 &lt; 'Hydro Monhtly CFs'!$E$8, 'Hydro Monhtly CFs'!$H$7,$A1955 &lt; 'Hydro Monhtly CFs'!$E$9, 'Hydro Monhtly CFs'!$H$8,$A1955 &lt; 'Hydro Monhtly CFs'!$E$10, 'Hydro Monhtly CFs'!$H$9,$A1955 &lt; 'Hydro Monhtly CFs'!$E$11, 'Hydro Monhtly CFs'!$H$10,$A1955 &lt; 'Hydro Monhtly CFs'!$E$12, 'Hydro Monhtly CFs'!$H$11,$A1955 &lt; 'Hydro Monhtly CFs'!$E$13,'Hydro Monhtly CFs'!$H$12,$A1955&lt; 'Hydro Monhtly CFs'!$E$14, 'Hydro Monhtly CFs'!$H$13,$A1955&lt; 'Hydro Monhtly CFs'!$E$15, 'Hydro Monhtly CFs'!$H$14,$A1955 &gt;= 'Hydro Monhtly CFs'!$E$15, 'Hydro Monhtly CFs'!$H$15)</f>
        <v>0.39622689878818917</v>
      </c>
      <c r="M1955" s="452">
        <v>1</v>
      </c>
      <c r="N1955" s="451">
        <f>IFERROR(IF(OR($A1955&lt;Assumptions!$F$43,$A1955&gt;Assumptions!$F$44),INDEX(New_Thermal!$K$10:$K$12,MATCH(Assumptions!$F$33,New_Thermal!$F$10:$F$12,0),1),INDEX(New_Thermal!$J$10:$J$12,MATCH(Assumptions!$F$33,New_Thermal!$F$10:$F$12,0),1)),1)</f>
        <v>0.99199999999999999</v>
      </c>
      <c r="O1955" s="452">
        <v>1</v>
      </c>
      <c r="P1955" s="485">
        <f ca="1"/>
        <v>0.86821739124999997</v>
      </c>
      <c r="Q1955" s="485">
        <f ca="1"/>
        <v>1</v>
      </c>
    </row>
    <row r="1956" spans="1:17">
      <c r="A1956" s="496">
        <v>1955</v>
      </c>
      <c r="B1956" s="451">
        <f>IFERROR(IF(OR($A1956&lt;Assumptions!$F$43,$A1956&gt;Assumptions!$F$44),INDEX(Existing!$O$13:$O$29,MATCH(Generators_variability!B$1,Existing!$A$13:$A$29,0),1),INDEX(Existing!$N$13:$N$29,MATCH(Generators_variability!B$1,Existing!$A$13:$A$29,0),1)),1)</f>
        <v>0.96391263057929732</v>
      </c>
      <c r="C1956" s="451">
        <f>IFERROR(IF(OR($A1956&lt;Assumptions!$F$43,$A1956&gt;Assumptions!$F$44),INDEX(Existing!$O$13:$O$29,MATCH(Generators_variability!C$1,Existing!$A$13:$A$29,0),1),INDEX(Existing!$N$13:$N$29,MATCH(Generators_variability!C$1,Existing!$A$13:$A$29,0),1)),1)</f>
        <v>0.89949748743718594</v>
      </c>
      <c r="D1956" s="451">
        <f>IFERROR(IF(OR($A1956&lt;Assumptions!$F$43,$A1956&gt;Assumptions!$F$44),INDEX(Existing!$O$13:$O$29,MATCH(Generators_variability!D$1,Existing!$A$13:$A$29,0),1),INDEX(Existing!$N$13:$N$29,MATCH(Generators_variability!D$1,Existing!$A$13:$A$29,0),1)),1)</f>
        <v>1</v>
      </c>
      <c r="E1956" s="451">
        <f>IFERROR(IF(OR($A1956&lt;Assumptions!$F$43,$A1956&gt;Assumptions!$F$44),INDEX(Existing!$O$13:$O$29,MATCH(Generators_variability!E$1,Existing!$A$13:$A$29,0),1),INDEX(Existing!$N$13:$N$29,MATCH(Generators_variability!E$1,Existing!$A$13:$A$29,0),1)),1)</f>
        <v>0.67632850241545894</v>
      </c>
      <c r="F1956" s="451">
        <f>IFERROR(IF(OR($A1956&lt;Assumptions!$F$43,$A1956&gt;Assumptions!$F$44),INDEX(Existing!$O$13:$O$29,MATCH(Generators_variability!F$1,Existing!$A$13:$A$29,0),1),INDEX(Existing!$N$13:$N$29,MATCH(Generators_variability!F$1,Existing!$A$13:$A$29,0),1)),1)</f>
        <v>0.84634448574969023</v>
      </c>
      <c r="G1956" s="451">
        <f>IFERROR(IF(OR($A1956&lt;Assumptions!$F$43,$A1956&gt;Assumptions!$F$44),INDEX(Existing!$O$13:$O$29,MATCH(Generators_variability!G$1,Existing!$A$13:$A$29,0),1),INDEX(Existing!$N$13:$N$29,MATCH(Generators_variability!G$1,Existing!$A$13:$A$29,0),1)),1)</f>
        <v>0.86012112741672497</v>
      </c>
      <c r="H1956" s="451">
        <f>IFERROR(IF(OR($A1956&lt;Assumptions!$F$43,$A1956&gt;Assumptions!$F$44),INDEX(Existing!$O$13:$O$29,MATCH(Generators_variability!H$1,Existing!$A$13:$A$29,0),1),INDEX(Existing!$N$13:$N$29,MATCH(Generators_variability!H$1,Existing!$A$13:$A$29,0),1)),1)</f>
        <v>0.90779230054996085</v>
      </c>
      <c r="I1956" s="451">
        <f>IFERROR(IF(OR($A1956&lt;Assumptions!$F$43,$A1956&gt;Assumptions!$F$44),INDEX(Existing!$O$13:$O$29,MATCH(Generators_variability!I$1,Existing!$A$13:$A$29,0),1),INDEX(Existing!$N$13:$N$29,MATCH(Generators_variability!I$1,Existing!$A$13:$A$29,0),1)),1)</f>
        <v>0.89655172413793105</v>
      </c>
      <c r="J1956" s="451">
        <f>IFERROR(IF(OR($A1956&lt;Assumptions!$F$43,$A1956&gt;Assumptions!$F$44),INDEX(Existing!$O$13:$O$29,MATCH(Generators_variability!J$1,Existing!$A$13:$A$29,0),1),INDEX(Existing!$N$13:$N$29,MATCH(Generators_variability!J$1,Existing!$A$13:$A$29,0),1)),1)</f>
        <v>0.8616739296464353</v>
      </c>
      <c r="K1956" s="453" cm="1">
        <f t="array" ref="K1956">_xlfn.IFS($A1956 &lt; 'Hydro Monhtly CFs'!$E$5, 'Hydro Monhtly CFs'!$K$4, $A1956 &lt; 'Hydro Monhtly CFs'!$E$6, 'Hydro Monhtly CFs'!$K$5,$A1956 &lt; 'Hydro Monhtly CFs'!$E$7, 'Hydro Monhtly CFs'!$K$6,$A1956 &lt; 'Hydro Monhtly CFs'!$E$8, 'Hydro Monhtly CFs'!$K$7,$A1956 &lt; 'Hydro Monhtly CFs'!$E$9, 'Hydro Monhtly CFs'!$K$8,$A1956 &lt; 'Hydro Monhtly CFs'!$E$10, 'Hydro Monhtly CFs'!$K$9,$A1956 &lt; 'Hydro Monhtly CFs'!$E$11, 'Hydro Monhtly CFs'!$K$10,$A1956 &lt; 'Hydro Monhtly CFs'!$E$12, 'Hydro Monhtly CFs'!$K$11,$A1956 &lt; 'Hydro Monhtly CFs'!$E$13,'Hydro Monhtly CFs'!$K$12,$A1956&lt; 'Hydro Monhtly CFs'!$E$14, 'Hydro Monhtly CFs'!$K$13,$A1956&lt; 'Hydro Monhtly CFs'!$E$15, 'Hydro Monhtly CFs'!$K$14,$A1956 &gt;= 'Hydro Monhtly CFs'!$E$15, 'Hydro Monhtly CFs'!$K$15)</f>
        <v>0.30850311753285553</v>
      </c>
      <c r="L1956" s="453" cm="1">
        <f t="array" ref="L1956">_xlfn.IFS($A1956 &lt; 'Hydro Monhtly CFs'!$E$5, 'Hydro Monhtly CFs'!$H$4, $A1956 &lt; 'Hydro Monhtly CFs'!$E$6, 'Hydro Monhtly CFs'!$H$5,$A1956 &lt; 'Hydro Monhtly CFs'!$E$7, 'Hydro Monhtly CFs'!$H$6,$A1956 &lt; 'Hydro Monhtly CFs'!$E$8, 'Hydro Monhtly CFs'!$H$7,$A1956 &lt; 'Hydro Monhtly CFs'!$E$9, 'Hydro Monhtly CFs'!$H$8,$A1956 &lt; 'Hydro Monhtly CFs'!$E$10, 'Hydro Monhtly CFs'!$H$9,$A1956 &lt; 'Hydro Monhtly CFs'!$E$11, 'Hydro Monhtly CFs'!$H$10,$A1956 &lt; 'Hydro Monhtly CFs'!$E$12, 'Hydro Monhtly CFs'!$H$11,$A1956 &lt; 'Hydro Monhtly CFs'!$E$13,'Hydro Monhtly CFs'!$H$12,$A1956&lt; 'Hydro Monhtly CFs'!$E$14, 'Hydro Monhtly CFs'!$H$13,$A1956&lt; 'Hydro Monhtly CFs'!$E$15, 'Hydro Monhtly CFs'!$H$14,$A1956 &gt;= 'Hydro Monhtly CFs'!$E$15, 'Hydro Monhtly CFs'!$H$15)</f>
        <v>0.39622689878818917</v>
      </c>
      <c r="M1956" s="452">
        <v>1</v>
      </c>
      <c r="N1956" s="451">
        <f>IFERROR(IF(OR($A1956&lt;Assumptions!$F$43,$A1956&gt;Assumptions!$F$44),INDEX(New_Thermal!$K$10:$K$12,MATCH(Assumptions!$F$33,New_Thermal!$F$10:$F$12,0),1),INDEX(New_Thermal!$J$10:$J$12,MATCH(Assumptions!$F$33,New_Thermal!$F$10:$F$12,0),1)),1)</f>
        <v>0.99199999999999999</v>
      </c>
      <c r="O1956" s="452">
        <v>1</v>
      </c>
      <c r="P1956" s="485">
        <f ca="1"/>
        <v>0.71691304349999996</v>
      </c>
      <c r="Q1956" s="485">
        <f ca="1"/>
        <v>1</v>
      </c>
    </row>
    <row r="1957" spans="1:17">
      <c r="A1957" s="496">
        <v>1956</v>
      </c>
      <c r="B1957" s="451">
        <f>IFERROR(IF(OR($A1957&lt;Assumptions!$F$43,$A1957&gt;Assumptions!$F$44),INDEX(Existing!$O$13:$O$29,MATCH(Generators_variability!B$1,Existing!$A$13:$A$29,0),1),INDEX(Existing!$N$13:$N$29,MATCH(Generators_variability!B$1,Existing!$A$13:$A$29,0),1)),1)</f>
        <v>0.96391263057929732</v>
      </c>
      <c r="C1957" s="451">
        <f>IFERROR(IF(OR($A1957&lt;Assumptions!$F$43,$A1957&gt;Assumptions!$F$44),INDEX(Existing!$O$13:$O$29,MATCH(Generators_variability!C$1,Existing!$A$13:$A$29,0),1),INDEX(Existing!$N$13:$N$29,MATCH(Generators_variability!C$1,Existing!$A$13:$A$29,0),1)),1)</f>
        <v>0.89949748743718594</v>
      </c>
      <c r="D1957" s="451">
        <f>IFERROR(IF(OR($A1957&lt;Assumptions!$F$43,$A1957&gt;Assumptions!$F$44),INDEX(Existing!$O$13:$O$29,MATCH(Generators_variability!D$1,Existing!$A$13:$A$29,0),1),INDEX(Existing!$N$13:$N$29,MATCH(Generators_variability!D$1,Existing!$A$13:$A$29,0),1)),1)</f>
        <v>1</v>
      </c>
      <c r="E1957" s="451">
        <f>IFERROR(IF(OR($A1957&lt;Assumptions!$F$43,$A1957&gt;Assumptions!$F$44),INDEX(Existing!$O$13:$O$29,MATCH(Generators_variability!E$1,Existing!$A$13:$A$29,0),1),INDEX(Existing!$N$13:$N$29,MATCH(Generators_variability!E$1,Existing!$A$13:$A$29,0),1)),1)</f>
        <v>0.67632850241545894</v>
      </c>
      <c r="F1957" s="451">
        <f>IFERROR(IF(OR($A1957&lt;Assumptions!$F$43,$A1957&gt;Assumptions!$F$44),INDEX(Existing!$O$13:$O$29,MATCH(Generators_variability!F$1,Existing!$A$13:$A$29,0),1),INDEX(Existing!$N$13:$N$29,MATCH(Generators_variability!F$1,Existing!$A$13:$A$29,0),1)),1)</f>
        <v>0.84634448574969023</v>
      </c>
      <c r="G1957" s="451">
        <f>IFERROR(IF(OR($A1957&lt;Assumptions!$F$43,$A1957&gt;Assumptions!$F$44),INDEX(Existing!$O$13:$O$29,MATCH(Generators_variability!G$1,Existing!$A$13:$A$29,0),1),INDEX(Existing!$N$13:$N$29,MATCH(Generators_variability!G$1,Existing!$A$13:$A$29,0),1)),1)</f>
        <v>0.86012112741672497</v>
      </c>
      <c r="H1957" s="451">
        <f>IFERROR(IF(OR($A1957&lt;Assumptions!$F$43,$A1957&gt;Assumptions!$F$44),INDEX(Existing!$O$13:$O$29,MATCH(Generators_variability!H$1,Existing!$A$13:$A$29,0),1),INDEX(Existing!$N$13:$N$29,MATCH(Generators_variability!H$1,Existing!$A$13:$A$29,0),1)),1)</f>
        <v>0.90779230054996085</v>
      </c>
      <c r="I1957" s="451">
        <f>IFERROR(IF(OR($A1957&lt;Assumptions!$F$43,$A1957&gt;Assumptions!$F$44),INDEX(Existing!$O$13:$O$29,MATCH(Generators_variability!I$1,Existing!$A$13:$A$29,0),1),INDEX(Existing!$N$13:$N$29,MATCH(Generators_variability!I$1,Existing!$A$13:$A$29,0),1)),1)</f>
        <v>0.89655172413793105</v>
      </c>
      <c r="J1957" s="451">
        <f>IFERROR(IF(OR($A1957&lt;Assumptions!$F$43,$A1957&gt;Assumptions!$F$44),INDEX(Existing!$O$13:$O$29,MATCH(Generators_variability!J$1,Existing!$A$13:$A$29,0),1),INDEX(Existing!$N$13:$N$29,MATCH(Generators_variability!J$1,Existing!$A$13:$A$29,0),1)),1)</f>
        <v>0.8616739296464353</v>
      </c>
      <c r="K1957" s="453" cm="1">
        <f t="array" ref="K1957">_xlfn.IFS($A1957 &lt; 'Hydro Monhtly CFs'!$E$5, 'Hydro Monhtly CFs'!$K$4, $A1957 &lt; 'Hydro Monhtly CFs'!$E$6, 'Hydro Monhtly CFs'!$K$5,$A1957 &lt; 'Hydro Monhtly CFs'!$E$7, 'Hydro Monhtly CFs'!$K$6,$A1957 &lt; 'Hydro Monhtly CFs'!$E$8, 'Hydro Monhtly CFs'!$K$7,$A1957 &lt; 'Hydro Monhtly CFs'!$E$9, 'Hydro Monhtly CFs'!$K$8,$A1957 &lt; 'Hydro Monhtly CFs'!$E$10, 'Hydro Monhtly CFs'!$K$9,$A1957 &lt; 'Hydro Monhtly CFs'!$E$11, 'Hydro Monhtly CFs'!$K$10,$A1957 &lt; 'Hydro Monhtly CFs'!$E$12, 'Hydro Monhtly CFs'!$K$11,$A1957 &lt; 'Hydro Monhtly CFs'!$E$13,'Hydro Monhtly CFs'!$K$12,$A1957&lt; 'Hydro Monhtly CFs'!$E$14, 'Hydro Monhtly CFs'!$K$13,$A1957&lt; 'Hydro Monhtly CFs'!$E$15, 'Hydro Monhtly CFs'!$K$14,$A1957 &gt;= 'Hydro Monhtly CFs'!$E$15, 'Hydro Monhtly CFs'!$K$15)</f>
        <v>0.30850311753285553</v>
      </c>
      <c r="L1957" s="453" cm="1">
        <f t="array" ref="L1957">_xlfn.IFS($A1957 &lt; 'Hydro Monhtly CFs'!$E$5, 'Hydro Monhtly CFs'!$H$4, $A1957 &lt; 'Hydro Monhtly CFs'!$E$6, 'Hydro Monhtly CFs'!$H$5,$A1957 &lt; 'Hydro Monhtly CFs'!$E$7, 'Hydro Monhtly CFs'!$H$6,$A1957 &lt; 'Hydro Monhtly CFs'!$E$8, 'Hydro Monhtly CFs'!$H$7,$A1957 &lt; 'Hydro Monhtly CFs'!$E$9, 'Hydro Monhtly CFs'!$H$8,$A1957 &lt; 'Hydro Monhtly CFs'!$E$10, 'Hydro Monhtly CFs'!$H$9,$A1957 &lt; 'Hydro Monhtly CFs'!$E$11, 'Hydro Monhtly CFs'!$H$10,$A1957 &lt; 'Hydro Monhtly CFs'!$E$12, 'Hydro Monhtly CFs'!$H$11,$A1957 &lt; 'Hydro Monhtly CFs'!$E$13,'Hydro Monhtly CFs'!$H$12,$A1957&lt; 'Hydro Monhtly CFs'!$E$14, 'Hydro Monhtly CFs'!$H$13,$A1957&lt; 'Hydro Monhtly CFs'!$E$15, 'Hydro Monhtly CFs'!$H$14,$A1957 &gt;= 'Hydro Monhtly CFs'!$E$15, 'Hydro Monhtly CFs'!$H$15)</f>
        <v>0.39622689878818917</v>
      </c>
      <c r="M1957" s="452">
        <v>1</v>
      </c>
      <c r="N1957" s="451">
        <f>IFERROR(IF(OR($A1957&lt;Assumptions!$F$43,$A1957&gt;Assumptions!$F$44),INDEX(New_Thermal!$K$10:$K$12,MATCH(Assumptions!$F$33,New_Thermal!$F$10:$F$12,0),1),INDEX(New_Thermal!$J$10:$J$12,MATCH(Assumptions!$F$33,New_Thermal!$F$10:$F$12,0),1)),1)</f>
        <v>0.99199999999999999</v>
      </c>
      <c r="O1957" s="452">
        <v>1</v>
      </c>
      <c r="P1957" s="485">
        <f ca="1"/>
        <v>0.55604347825</v>
      </c>
      <c r="Q1957" s="485">
        <f ca="1"/>
        <v>1</v>
      </c>
    </row>
    <row r="1958" spans="1:17">
      <c r="A1958" s="496">
        <v>1957</v>
      </c>
      <c r="B1958" s="451">
        <f>IFERROR(IF(OR($A1958&lt;Assumptions!$F$43,$A1958&gt;Assumptions!$F$44),INDEX(Existing!$O$13:$O$29,MATCH(Generators_variability!B$1,Existing!$A$13:$A$29,0),1),INDEX(Existing!$N$13:$N$29,MATCH(Generators_variability!B$1,Existing!$A$13:$A$29,0),1)),1)</f>
        <v>0.96391263057929732</v>
      </c>
      <c r="C1958" s="451">
        <f>IFERROR(IF(OR($A1958&lt;Assumptions!$F$43,$A1958&gt;Assumptions!$F$44),INDEX(Existing!$O$13:$O$29,MATCH(Generators_variability!C$1,Existing!$A$13:$A$29,0),1),INDEX(Existing!$N$13:$N$29,MATCH(Generators_variability!C$1,Existing!$A$13:$A$29,0),1)),1)</f>
        <v>0.89949748743718594</v>
      </c>
      <c r="D1958" s="451">
        <f>IFERROR(IF(OR($A1958&lt;Assumptions!$F$43,$A1958&gt;Assumptions!$F$44),INDEX(Existing!$O$13:$O$29,MATCH(Generators_variability!D$1,Existing!$A$13:$A$29,0),1),INDEX(Existing!$N$13:$N$29,MATCH(Generators_variability!D$1,Existing!$A$13:$A$29,0),1)),1)</f>
        <v>1</v>
      </c>
      <c r="E1958" s="451">
        <f>IFERROR(IF(OR($A1958&lt;Assumptions!$F$43,$A1958&gt;Assumptions!$F$44),INDEX(Existing!$O$13:$O$29,MATCH(Generators_variability!E$1,Existing!$A$13:$A$29,0),1),INDEX(Existing!$N$13:$N$29,MATCH(Generators_variability!E$1,Existing!$A$13:$A$29,0),1)),1)</f>
        <v>0.67632850241545894</v>
      </c>
      <c r="F1958" s="451">
        <f>IFERROR(IF(OR($A1958&lt;Assumptions!$F$43,$A1958&gt;Assumptions!$F$44),INDEX(Existing!$O$13:$O$29,MATCH(Generators_variability!F$1,Existing!$A$13:$A$29,0),1),INDEX(Existing!$N$13:$N$29,MATCH(Generators_variability!F$1,Existing!$A$13:$A$29,0),1)),1)</f>
        <v>0.84634448574969023</v>
      </c>
      <c r="G1958" s="451">
        <f>IFERROR(IF(OR($A1958&lt;Assumptions!$F$43,$A1958&gt;Assumptions!$F$44),INDEX(Existing!$O$13:$O$29,MATCH(Generators_variability!G$1,Existing!$A$13:$A$29,0),1),INDEX(Existing!$N$13:$N$29,MATCH(Generators_variability!G$1,Existing!$A$13:$A$29,0),1)),1)</f>
        <v>0.86012112741672497</v>
      </c>
      <c r="H1958" s="451">
        <f>IFERROR(IF(OR($A1958&lt;Assumptions!$F$43,$A1958&gt;Assumptions!$F$44),INDEX(Existing!$O$13:$O$29,MATCH(Generators_variability!H$1,Existing!$A$13:$A$29,0),1),INDEX(Existing!$N$13:$N$29,MATCH(Generators_variability!H$1,Existing!$A$13:$A$29,0),1)),1)</f>
        <v>0.90779230054996085</v>
      </c>
      <c r="I1958" s="451">
        <f>IFERROR(IF(OR($A1958&lt;Assumptions!$F$43,$A1958&gt;Assumptions!$F$44),INDEX(Existing!$O$13:$O$29,MATCH(Generators_variability!I$1,Existing!$A$13:$A$29,0),1),INDEX(Existing!$N$13:$N$29,MATCH(Generators_variability!I$1,Existing!$A$13:$A$29,0),1)),1)</f>
        <v>0.89655172413793105</v>
      </c>
      <c r="J1958" s="451">
        <f>IFERROR(IF(OR($A1958&lt;Assumptions!$F$43,$A1958&gt;Assumptions!$F$44),INDEX(Existing!$O$13:$O$29,MATCH(Generators_variability!J$1,Existing!$A$13:$A$29,0),1),INDEX(Existing!$N$13:$N$29,MATCH(Generators_variability!J$1,Existing!$A$13:$A$29,0),1)),1)</f>
        <v>0.8616739296464353</v>
      </c>
      <c r="K1958" s="453" cm="1">
        <f t="array" ref="K1958">_xlfn.IFS($A1958 &lt; 'Hydro Monhtly CFs'!$E$5, 'Hydro Monhtly CFs'!$K$4, $A1958 &lt; 'Hydro Monhtly CFs'!$E$6, 'Hydro Monhtly CFs'!$K$5,$A1958 &lt; 'Hydro Monhtly CFs'!$E$7, 'Hydro Monhtly CFs'!$K$6,$A1958 &lt; 'Hydro Monhtly CFs'!$E$8, 'Hydro Monhtly CFs'!$K$7,$A1958 &lt; 'Hydro Monhtly CFs'!$E$9, 'Hydro Monhtly CFs'!$K$8,$A1958 &lt; 'Hydro Monhtly CFs'!$E$10, 'Hydro Monhtly CFs'!$K$9,$A1958 &lt; 'Hydro Monhtly CFs'!$E$11, 'Hydro Monhtly CFs'!$K$10,$A1958 &lt; 'Hydro Monhtly CFs'!$E$12, 'Hydro Monhtly CFs'!$K$11,$A1958 &lt; 'Hydro Monhtly CFs'!$E$13,'Hydro Monhtly CFs'!$K$12,$A1958&lt; 'Hydro Monhtly CFs'!$E$14, 'Hydro Monhtly CFs'!$K$13,$A1958&lt; 'Hydro Monhtly CFs'!$E$15, 'Hydro Monhtly CFs'!$K$14,$A1958 &gt;= 'Hydro Monhtly CFs'!$E$15, 'Hydro Monhtly CFs'!$K$15)</f>
        <v>0.30850311753285553</v>
      </c>
      <c r="L1958" s="453" cm="1">
        <f t="array" ref="L1958">_xlfn.IFS($A1958 &lt; 'Hydro Monhtly CFs'!$E$5, 'Hydro Monhtly CFs'!$H$4, $A1958 &lt; 'Hydro Monhtly CFs'!$E$6, 'Hydro Monhtly CFs'!$H$5,$A1958 &lt; 'Hydro Monhtly CFs'!$E$7, 'Hydro Monhtly CFs'!$H$6,$A1958 &lt; 'Hydro Monhtly CFs'!$E$8, 'Hydro Monhtly CFs'!$H$7,$A1958 &lt; 'Hydro Monhtly CFs'!$E$9, 'Hydro Monhtly CFs'!$H$8,$A1958 &lt; 'Hydro Monhtly CFs'!$E$10, 'Hydro Monhtly CFs'!$H$9,$A1958 &lt; 'Hydro Monhtly CFs'!$E$11, 'Hydro Monhtly CFs'!$H$10,$A1958 &lt; 'Hydro Monhtly CFs'!$E$12, 'Hydro Monhtly CFs'!$H$11,$A1958 &lt; 'Hydro Monhtly CFs'!$E$13,'Hydro Monhtly CFs'!$H$12,$A1958&lt; 'Hydro Monhtly CFs'!$E$14, 'Hydro Monhtly CFs'!$H$13,$A1958&lt; 'Hydro Monhtly CFs'!$E$15, 'Hydro Monhtly CFs'!$H$14,$A1958 &gt;= 'Hydro Monhtly CFs'!$E$15, 'Hydro Monhtly CFs'!$H$15)</f>
        <v>0.39622689878818917</v>
      </c>
      <c r="M1958" s="452">
        <v>1</v>
      </c>
      <c r="N1958" s="451">
        <f>IFERROR(IF(OR($A1958&lt;Assumptions!$F$43,$A1958&gt;Assumptions!$F$44),INDEX(New_Thermal!$K$10:$K$12,MATCH(Assumptions!$F$33,New_Thermal!$F$10:$F$12,0),1),INDEX(New_Thermal!$J$10:$J$12,MATCH(Assumptions!$F$33,New_Thermal!$F$10:$F$12,0),1)),1)</f>
        <v>0.99199999999999999</v>
      </c>
      <c r="O1958" s="452">
        <v>1</v>
      </c>
      <c r="P1958" s="485">
        <f ca="1"/>
        <v>0.48386956525000002</v>
      </c>
      <c r="Q1958" s="485">
        <f ca="1"/>
        <v>1</v>
      </c>
    </row>
    <row r="1959" spans="1:17">
      <c r="A1959" s="496">
        <v>1958</v>
      </c>
      <c r="B1959" s="451">
        <f>IFERROR(IF(OR($A1959&lt;Assumptions!$F$43,$A1959&gt;Assumptions!$F$44),INDEX(Existing!$O$13:$O$29,MATCH(Generators_variability!B$1,Existing!$A$13:$A$29,0),1),INDEX(Existing!$N$13:$N$29,MATCH(Generators_variability!B$1,Existing!$A$13:$A$29,0),1)),1)</f>
        <v>0.96391263057929732</v>
      </c>
      <c r="C1959" s="451">
        <f>IFERROR(IF(OR($A1959&lt;Assumptions!$F$43,$A1959&gt;Assumptions!$F$44),INDEX(Existing!$O$13:$O$29,MATCH(Generators_variability!C$1,Existing!$A$13:$A$29,0),1),INDEX(Existing!$N$13:$N$29,MATCH(Generators_variability!C$1,Existing!$A$13:$A$29,0),1)),1)</f>
        <v>0.89949748743718594</v>
      </c>
      <c r="D1959" s="451">
        <f>IFERROR(IF(OR($A1959&lt;Assumptions!$F$43,$A1959&gt;Assumptions!$F$44),INDEX(Existing!$O$13:$O$29,MATCH(Generators_variability!D$1,Existing!$A$13:$A$29,0),1),INDEX(Existing!$N$13:$N$29,MATCH(Generators_variability!D$1,Existing!$A$13:$A$29,0),1)),1)</f>
        <v>1</v>
      </c>
      <c r="E1959" s="451">
        <f>IFERROR(IF(OR($A1959&lt;Assumptions!$F$43,$A1959&gt;Assumptions!$F$44),INDEX(Existing!$O$13:$O$29,MATCH(Generators_variability!E$1,Existing!$A$13:$A$29,0),1),INDEX(Existing!$N$13:$N$29,MATCH(Generators_variability!E$1,Existing!$A$13:$A$29,0),1)),1)</f>
        <v>0.67632850241545894</v>
      </c>
      <c r="F1959" s="451">
        <f>IFERROR(IF(OR($A1959&lt;Assumptions!$F$43,$A1959&gt;Assumptions!$F$44),INDEX(Existing!$O$13:$O$29,MATCH(Generators_variability!F$1,Existing!$A$13:$A$29,0),1),INDEX(Existing!$N$13:$N$29,MATCH(Generators_variability!F$1,Existing!$A$13:$A$29,0),1)),1)</f>
        <v>0.84634448574969023</v>
      </c>
      <c r="G1959" s="451">
        <f>IFERROR(IF(OR($A1959&lt;Assumptions!$F$43,$A1959&gt;Assumptions!$F$44),INDEX(Existing!$O$13:$O$29,MATCH(Generators_variability!G$1,Existing!$A$13:$A$29,0),1),INDEX(Existing!$N$13:$N$29,MATCH(Generators_variability!G$1,Existing!$A$13:$A$29,0),1)),1)</f>
        <v>0.86012112741672497</v>
      </c>
      <c r="H1959" s="451">
        <f>IFERROR(IF(OR($A1959&lt;Assumptions!$F$43,$A1959&gt;Assumptions!$F$44),INDEX(Existing!$O$13:$O$29,MATCH(Generators_variability!H$1,Existing!$A$13:$A$29,0),1),INDEX(Existing!$N$13:$N$29,MATCH(Generators_variability!H$1,Existing!$A$13:$A$29,0),1)),1)</f>
        <v>0.90779230054996085</v>
      </c>
      <c r="I1959" s="451">
        <f>IFERROR(IF(OR($A1959&lt;Assumptions!$F$43,$A1959&gt;Assumptions!$F$44),INDEX(Existing!$O$13:$O$29,MATCH(Generators_variability!I$1,Existing!$A$13:$A$29,0),1),INDEX(Existing!$N$13:$N$29,MATCH(Generators_variability!I$1,Existing!$A$13:$A$29,0),1)),1)</f>
        <v>0.89655172413793105</v>
      </c>
      <c r="J1959" s="451">
        <f>IFERROR(IF(OR($A1959&lt;Assumptions!$F$43,$A1959&gt;Assumptions!$F$44),INDEX(Existing!$O$13:$O$29,MATCH(Generators_variability!J$1,Existing!$A$13:$A$29,0),1),INDEX(Existing!$N$13:$N$29,MATCH(Generators_variability!J$1,Existing!$A$13:$A$29,0),1)),1)</f>
        <v>0.8616739296464353</v>
      </c>
      <c r="K1959" s="453" cm="1">
        <f t="array" ref="K1959">_xlfn.IFS($A1959 &lt; 'Hydro Monhtly CFs'!$E$5, 'Hydro Monhtly CFs'!$K$4, $A1959 &lt; 'Hydro Monhtly CFs'!$E$6, 'Hydro Monhtly CFs'!$K$5,$A1959 &lt; 'Hydro Monhtly CFs'!$E$7, 'Hydro Monhtly CFs'!$K$6,$A1959 &lt; 'Hydro Monhtly CFs'!$E$8, 'Hydro Monhtly CFs'!$K$7,$A1959 &lt; 'Hydro Monhtly CFs'!$E$9, 'Hydro Monhtly CFs'!$K$8,$A1959 &lt; 'Hydro Monhtly CFs'!$E$10, 'Hydro Monhtly CFs'!$K$9,$A1959 &lt; 'Hydro Monhtly CFs'!$E$11, 'Hydro Monhtly CFs'!$K$10,$A1959 &lt; 'Hydro Monhtly CFs'!$E$12, 'Hydro Monhtly CFs'!$K$11,$A1959 &lt; 'Hydro Monhtly CFs'!$E$13,'Hydro Monhtly CFs'!$K$12,$A1959&lt; 'Hydro Monhtly CFs'!$E$14, 'Hydro Monhtly CFs'!$K$13,$A1959&lt; 'Hydro Monhtly CFs'!$E$15, 'Hydro Monhtly CFs'!$K$14,$A1959 &gt;= 'Hydro Monhtly CFs'!$E$15, 'Hydro Monhtly CFs'!$K$15)</f>
        <v>0.30850311753285553</v>
      </c>
      <c r="L1959" s="453" cm="1">
        <f t="array" ref="L1959">_xlfn.IFS($A1959 &lt; 'Hydro Monhtly CFs'!$E$5, 'Hydro Monhtly CFs'!$H$4, $A1959 &lt; 'Hydro Monhtly CFs'!$E$6, 'Hydro Monhtly CFs'!$H$5,$A1959 &lt; 'Hydro Monhtly CFs'!$E$7, 'Hydro Monhtly CFs'!$H$6,$A1959 &lt; 'Hydro Monhtly CFs'!$E$8, 'Hydro Monhtly CFs'!$H$7,$A1959 &lt; 'Hydro Monhtly CFs'!$E$9, 'Hydro Monhtly CFs'!$H$8,$A1959 &lt; 'Hydro Monhtly CFs'!$E$10, 'Hydro Monhtly CFs'!$H$9,$A1959 &lt; 'Hydro Monhtly CFs'!$E$11, 'Hydro Monhtly CFs'!$H$10,$A1959 &lt; 'Hydro Monhtly CFs'!$E$12, 'Hydro Monhtly CFs'!$H$11,$A1959 &lt; 'Hydro Monhtly CFs'!$E$13,'Hydro Monhtly CFs'!$H$12,$A1959&lt; 'Hydro Monhtly CFs'!$E$14, 'Hydro Monhtly CFs'!$H$13,$A1959&lt; 'Hydro Monhtly CFs'!$E$15, 'Hydro Monhtly CFs'!$H$14,$A1959 &gt;= 'Hydro Monhtly CFs'!$E$15, 'Hydro Monhtly CFs'!$H$15)</f>
        <v>0.39622689878818917</v>
      </c>
      <c r="M1959" s="452">
        <v>1</v>
      </c>
      <c r="N1959" s="451">
        <f>IFERROR(IF(OR($A1959&lt;Assumptions!$F$43,$A1959&gt;Assumptions!$F$44),INDEX(New_Thermal!$K$10:$K$12,MATCH(Assumptions!$F$33,New_Thermal!$F$10:$F$12,0),1),INDEX(New_Thermal!$J$10:$J$12,MATCH(Assumptions!$F$33,New_Thermal!$F$10:$F$12,0),1)),1)</f>
        <v>0.99199999999999999</v>
      </c>
      <c r="O1959" s="452">
        <v>1</v>
      </c>
      <c r="P1959" s="485">
        <f ca="1"/>
        <v>0.58582608699999994</v>
      </c>
      <c r="Q1959" s="485">
        <f ca="1"/>
        <v>1</v>
      </c>
    </row>
    <row r="1960" spans="1:17">
      <c r="A1960" s="496">
        <v>1959</v>
      </c>
      <c r="B1960" s="451">
        <f>IFERROR(IF(OR($A1960&lt;Assumptions!$F$43,$A1960&gt;Assumptions!$F$44),INDEX(Existing!$O$13:$O$29,MATCH(Generators_variability!B$1,Existing!$A$13:$A$29,0),1),INDEX(Existing!$N$13:$N$29,MATCH(Generators_variability!B$1,Existing!$A$13:$A$29,0),1)),1)</f>
        <v>0.96391263057929732</v>
      </c>
      <c r="C1960" s="451">
        <f>IFERROR(IF(OR($A1960&lt;Assumptions!$F$43,$A1960&gt;Assumptions!$F$44),INDEX(Existing!$O$13:$O$29,MATCH(Generators_variability!C$1,Existing!$A$13:$A$29,0),1),INDEX(Existing!$N$13:$N$29,MATCH(Generators_variability!C$1,Existing!$A$13:$A$29,0),1)),1)</f>
        <v>0.89949748743718594</v>
      </c>
      <c r="D1960" s="451">
        <f>IFERROR(IF(OR($A1960&lt;Assumptions!$F$43,$A1960&gt;Assumptions!$F$44),INDEX(Existing!$O$13:$O$29,MATCH(Generators_variability!D$1,Existing!$A$13:$A$29,0),1),INDEX(Existing!$N$13:$N$29,MATCH(Generators_variability!D$1,Existing!$A$13:$A$29,0),1)),1)</f>
        <v>1</v>
      </c>
      <c r="E1960" s="451">
        <f>IFERROR(IF(OR($A1960&lt;Assumptions!$F$43,$A1960&gt;Assumptions!$F$44),INDEX(Existing!$O$13:$O$29,MATCH(Generators_variability!E$1,Existing!$A$13:$A$29,0),1),INDEX(Existing!$N$13:$N$29,MATCH(Generators_variability!E$1,Existing!$A$13:$A$29,0),1)),1)</f>
        <v>0.67632850241545894</v>
      </c>
      <c r="F1960" s="451">
        <f>IFERROR(IF(OR($A1960&lt;Assumptions!$F$43,$A1960&gt;Assumptions!$F$44),INDEX(Existing!$O$13:$O$29,MATCH(Generators_variability!F$1,Existing!$A$13:$A$29,0),1),INDEX(Existing!$N$13:$N$29,MATCH(Generators_variability!F$1,Existing!$A$13:$A$29,0),1)),1)</f>
        <v>0.84634448574969023</v>
      </c>
      <c r="G1960" s="451">
        <f>IFERROR(IF(OR($A1960&lt;Assumptions!$F$43,$A1960&gt;Assumptions!$F$44),INDEX(Existing!$O$13:$O$29,MATCH(Generators_variability!G$1,Existing!$A$13:$A$29,0),1),INDEX(Existing!$N$13:$N$29,MATCH(Generators_variability!G$1,Existing!$A$13:$A$29,0),1)),1)</f>
        <v>0.86012112741672497</v>
      </c>
      <c r="H1960" s="451">
        <f>IFERROR(IF(OR($A1960&lt;Assumptions!$F$43,$A1960&gt;Assumptions!$F$44),INDEX(Existing!$O$13:$O$29,MATCH(Generators_variability!H$1,Existing!$A$13:$A$29,0),1),INDEX(Existing!$N$13:$N$29,MATCH(Generators_variability!H$1,Existing!$A$13:$A$29,0),1)),1)</f>
        <v>0.90779230054996085</v>
      </c>
      <c r="I1960" s="451">
        <f>IFERROR(IF(OR($A1960&lt;Assumptions!$F$43,$A1960&gt;Assumptions!$F$44),INDEX(Existing!$O$13:$O$29,MATCH(Generators_variability!I$1,Existing!$A$13:$A$29,0),1),INDEX(Existing!$N$13:$N$29,MATCH(Generators_variability!I$1,Existing!$A$13:$A$29,0),1)),1)</f>
        <v>0.89655172413793105</v>
      </c>
      <c r="J1960" s="451">
        <f>IFERROR(IF(OR($A1960&lt;Assumptions!$F$43,$A1960&gt;Assumptions!$F$44),INDEX(Existing!$O$13:$O$29,MATCH(Generators_variability!J$1,Existing!$A$13:$A$29,0),1),INDEX(Existing!$N$13:$N$29,MATCH(Generators_variability!J$1,Existing!$A$13:$A$29,0),1)),1)</f>
        <v>0.8616739296464353</v>
      </c>
      <c r="K1960" s="453" cm="1">
        <f t="array" ref="K1960">_xlfn.IFS($A1960 &lt; 'Hydro Monhtly CFs'!$E$5, 'Hydro Monhtly CFs'!$K$4, $A1960 &lt; 'Hydro Monhtly CFs'!$E$6, 'Hydro Monhtly CFs'!$K$5,$A1960 &lt; 'Hydro Monhtly CFs'!$E$7, 'Hydro Monhtly CFs'!$K$6,$A1960 &lt; 'Hydro Monhtly CFs'!$E$8, 'Hydro Monhtly CFs'!$K$7,$A1960 &lt; 'Hydro Monhtly CFs'!$E$9, 'Hydro Monhtly CFs'!$K$8,$A1960 &lt; 'Hydro Monhtly CFs'!$E$10, 'Hydro Monhtly CFs'!$K$9,$A1960 &lt; 'Hydro Monhtly CFs'!$E$11, 'Hydro Monhtly CFs'!$K$10,$A1960 &lt; 'Hydro Monhtly CFs'!$E$12, 'Hydro Monhtly CFs'!$K$11,$A1960 &lt; 'Hydro Monhtly CFs'!$E$13,'Hydro Monhtly CFs'!$K$12,$A1960&lt; 'Hydro Monhtly CFs'!$E$14, 'Hydro Monhtly CFs'!$K$13,$A1960&lt; 'Hydro Monhtly CFs'!$E$15, 'Hydro Monhtly CFs'!$K$14,$A1960 &gt;= 'Hydro Monhtly CFs'!$E$15, 'Hydro Monhtly CFs'!$K$15)</f>
        <v>0.30850311753285553</v>
      </c>
      <c r="L1960" s="453" cm="1">
        <f t="array" ref="L1960">_xlfn.IFS($A1960 &lt; 'Hydro Monhtly CFs'!$E$5, 'Hydro Monhtly CFs'!$H$4, $A1960 &lt; 'Hydro Monhtly CFs'!$E$6, 'Hydro Monhtly CFs'!$H$5,$A1960 &lt; 'Hydro Monhtly CFs'!$E$7, 'Hydro Monhtly CFs'!$H$6,$A1960 &lt; 'Hydro Monhtly CFs'!$E$8, 'Hydro Monhtly CFs'!$H$7,$A1960 &lt; 'Hydro Monhtly CFs'!$E$9, 'Hydro Monhtly CFs'!$H$8,$A1960 &lt; 'Hydro Monhtly CFs'!$E$10, 'Hydro Monhtly CFs'!$H$9,$A1960 &lt; 'Hydro Monhtly CFs'!$E$11, 'Hydro Monhtly CFs'!$H$10,$A1960 &lt; 'Hydro Monhtly CFs'!$E$12, 'Hydro Monhtly CFs'!$H$11,$A1960 &lt; 'Hydro Monhtly CFs'!$E$13,'Hydro Monhtly CFs'!$H$12,$A1960&lt; 'Hydro Monhtly CFs'!$E$14, 'Hydro Monhtly CFs'!$H$13,$A1960&lt; 'Hydro Monhtly CFs'!$E$15, 'Hydro Monhtly CFs'!$H$14,$A1960 &gt;= 'Hydro Monhtly CFs'!$E$15, 'Hydro Monhtly CFs'!$H$15)</f>
        <v>0.39622689878818917</v>
      </c>
      <c r="M1960" s="452">
        <v>1</v>
      </c>
      <c r="N1960" s="451">
        <f>IFERROR(IF(OR($A1960&lt;Assumptions!$F$43,$A1960&gt;Assumptions!$F$44),INDEX(New_Thermal!$K$10:$K$12,MATCH(Assumptions!$F$33,New_Thermal!$F$10:$F$12,0),1),INDEX(New_Thermal!$J$10:$J$12,MATCH(Assumptions!$F$33,New_Thermal!$F$10:$F$12,0),1)),1)</f>
        <v>0.99199999999999999</v>
      </c>
      <c r="O1960" s="452">
        <v>1</v>
      </c>
      <c r="P1960" s="485">
        <f ca="1"/>
        <v>0.25568695650000001</v>
      </c>
      <c r="Q1960" s="485">
        <f ca="1"/>
        <v>1</v>
      </c>
    </row>
    <row r="1961" spans="1:17">
      <c r="A1961" s="496">
        <v>1960</v>
      </c>
      <c r="B1961" s="451">
        <f>IFERROR(IF(OR($A1961&lt;Assumptions!$F$43,$A1961&gt;Assumptions!$F$44),INDEX(Existing!$O$13:$O$29,MATCH(Generators_variability!B$1,Existing!$A$13:$A$29,0),1),INDEX(Existing!$N$13:$N$29,MATCH(Generators_variability!B$1,Existing!$A$13:$A$29,0),1)),1)</f>
        <v>0.96391263057929732</v>
      </c>
      <c r="C1961" s="451">
        <f>IFERROR(IF(OR($A1961&lt;Assumptions!$F$43,$A1961&gt;Assumptions!$F$44),INDEX(Existing!$O$13:$O$29,MATCH(Generators_variability!C$1,Existing!$A$13:$A$29,0),1),INDEX(Existing!$N$13:$N$29,MATCH(Generators_variability!C$1,Existing!$A$13:$A$29,0),1)),1)</f>
        <v>0.89949748743718594</v>
      </c>
      <c r="D1961" s="451">
        <f>IFERROR(IF(OR($A1961&lt;Assumptions!$F$43,$A1961&gt;Assumptions!$F$44),INDEX(Existing!$O$13:$O$29,MATCH(Generators_variability!D$1,Existing!$A$13:$A$29,0),1),INDEX(Existing!$N$13:$N$29,MATCH(Generators_variability!D$1,Existing!$A$13:$A$29,0),1)),1)</f>
        <v>1</v>
      </c>
      <c r="E1961" s="451">
        <f>IFERROR(IF(OR($A1961&lt;Assumptions!$F$43,$A1961&gt;Assumptions!$F$44),INDEX(Existing!$O$13:$O$29,MATCH(Generators_variability!E$1,Existing!$A$13:$A$29,0),1),INDEX(Existing!$N$13:$N$29,MATCH(Generators_variability!E$1,Existing!$A$13:$A$29,0),1)),1)</f>
        <v>0.67632850241545894</v>
      </c>
      <c r="F1961" s="451">
        <f>IFERROR(IF(OR($A1961&lt;Assumptions!$F$43,$A1961&gt;Assumptions!$F$44),INDEX(Existing!$O$13:$O$29,MATCH(Generators_variability!F$1,Existing!$A$13:$A$29,0),1),INDEX(Existing!$N$13:$N$29,MATCH(Generators_variability!F$1,Existing!$A$13:$A$29,0),1)),1)</f>
        <v>0.84634448574969023</v>
      </c>
      <c r="G1961" s="451">
        <f>IFERROR(IF(OR($A1961&lt;Assumptions!$F$43,$A1961&gt;Assumptions!$F$44),INDEX(Existing!$O$13:$O$29,MATCH(Generators_variability!G$1,Existing!$A$13:$A$29,0),1),INDEX(Existing!$N$13:$N$29,MATCH(Generators_variability!G$1,Existing!$A$13:$A$29,0),1)),1)</f>
        <v>0.86012112741672497</v>
      </c>
      <c r="H1961" s="451">
        <f>IFERROR(IF(OR($A1961&lt;Assumptions!$F$43,$A1961&gt;Assumptions!$F$44),INDEX(Existing!$O$13:$O$29,MATCH(Generators_variability!H$1,Existing!$A$13:$A$29,0),1),INDEX(Existing!$N$13:$N$29,MATCH(Generators_variability!H$1,Existing!$A$13:$A$29,0),1)),1)</f>
        <v>0.90779230054996085</v>
      </c>
      <c r="I1961" s="451">
        <f>IFERROR(IF(OR($A1961&lt;Assumptions!$F$43,$A1961&gt;Assumptions!$F$44),INDEX(Existing!$O$13:$O$29,MATCH(Generators_variability!I$1,Existing!$A$13:$A$29,0),1),INDEX(Existing!$N$13:$N$29,MATCH(Generators_variability!I$1,Existing!$A$13:$A$29,0),1)),1)</f>
        <v>0.89655172413793105</v>
      </c>
      <c r="J1961" s="451">
        <f>IFERROR(IF(OR($A1961&lt;Assumptions!$F$43,$A1961&gt;Assumptions!$F$44),INDEX(Existing!$O$13:$O$29,MATCH(Generators_variability!J$1,Existing!$A$13:$A$29,0),1),INDEX(Existing!$N$13:$N$29,MATCH(Generators_variability!J$1,Existing!$A$13:$A$29,0),1)),1)</f>
        <v>0.8616739296464353</v>
      </c>
      <c r="K1961" s="453" cm="1">
        <f t="array" ref="K1961">_xlfn.IFS($A1961 &lt; 'Hydro Monhtly CFs'!$E$5, 'Hydro Monhtly CFs'!$K$4, $A1961 &lt; 'Hydro Monhtly CFs'!$E$6, 'Hydro Monhtly CFs'!$K$5,$A1961 &lt; 'Hydro Monhtly CFs'!$E$7, 'Hydro Monhtly CFs'!$K$6,$A1961 &lt; 'Hydro Monhtly CFs'!$E$8, 'Hydro Monhtly CFs'!$K$7,$A1961 &lt; 'Hydro Monhtly CFs'!$E$9, 'Hydro Monhtly CFs'!$K$8,$A1961 &lt; 'Hydro Monhtly CFs'!$E$10, 'Hydro Monhtly CFs'!$K$9,$A1961 &lt; 'Hydro Monhtly CFs'!$E$11, 'Hydro Monhtly CFs'!$K$10,$A1961 &lt; 'Hydro Monhtly CFs'!$E$12, 'Hydro Monhtly CFs'!$K$11,$A1961 &lt; 'Hydro Monhtly CFs'!$E$13,'Hydro Monhtly CFs'!$K$12,$A1961&lt; 'Hydro Monhtly CFs'!$E$14, 'Hydro Monhtly CFs'!$K$13,$A1961&lt; 'Hydro Monhtly CFs'!$E$15, 'Hydro Monhtly CFs'!$K$14,$A1961 &gt;= 'Hydro Monhtly CFs'!$E$15, 'Hydro Monhtly CFs'!$K$15)</f>
        <v>0.30850311753285553</v>
      </c>
      <c r="L1961" s="453" cm="1">
        <f t="array" ref="L1961">_xlfn.IFS($A1961 &lt; 'Hydro Monhtly CFs'!$E$5, 'Hydro Monhtly CFs'!$H$4, $A1961 &lt; 'Hydro Monhtly CFs'!$E$6, 'Hydro Monhtly CFs'!$H$5,$A1961 &lt; 'Hydro Monhtly CFs'!$E$7, 'Hydro Monhtly CFs'!$H$6,$A1961 &lt; 'Hydro Monhtly CFs'!$E$8, 'Hydro Monhtly CFs'!$H$7,$A1961 &lt; 'Hydro Monhtly CFs'!$E$9, 'Hydro Monhtly CFs'!$H$8,$A1961 &lt; 'Hydro Monhtly CFs'!$E$10, 'Hydro Monhtly CFs'!$H$9,$A1961 &lt; 'Hydro Monhtly CFs'!$E$11, 'Hydro Monhtly CFs'!$H$10,$A1961 &lt; 'Hydro Monhtly CFs'!$E$12, 'Hydro Monhtly CFs'!$H$11,$A1961 &lt; 'Hydro Monhtly CFs'!$E$13,'Hydro Monhtly CFs'!$H$12,$A1961&lt; 'Hydro Monhtly CFs'!$E$14, 'Hydro Monhtly CFs'!$H$13,$A1961&lt; 'Hydro Monhtly CFs'!$E$15, 'Hydro Monhtly CFs'!$H$14,$A1961 &gt;= 'Hydro Monhtly CFs'!$E$15, 'Hydro Monhtly CFs'!$H$15)</f>
        <v>0.39622689878818917</v>
      </c>
      <c r="M1961" s="452">
        <v>1</v>
      </c>
      <c r="N1961" s="451">
        <f>IFERROR(IF(OR($A1961&lt;Assumptions!$F$43,$A1961&gt;Assumptions!$F$44),INDEX(New_Thermal!$K$10:$K$12,MATCH(Assumptions!$F$33,New_Thermal!$F$10:$F$12,0),1),INDEX(New_Thermal!$J$10:$J$12,MATCH(Assumptions!$F$33,New_Thermal!$F$10:$F$12,0),1)),1)</f>
        <v>0.99199999999999999</v>
      </c>
      <c r="O1961" s="452">
        <v>1</v>
      </c>
      <c r="P1961" s="485">
        <f ca="1"/>
        <v>0.16902173912500001</v>
      </c>
      <c r="Q1961" s="485">
        <f ca="1"/>
        <v>1</v>
      </c>
    </row>
    <row r="1962" spans="1:17">
      <c r="A1962" s="496">
        <v>1961</v>
      </c>
      <c r="B1962" s="451">
        <f>IFERROR(IF(OR($A1962&lt;Assumptions!$F$43,$A1962&gt;Assumptions!$F$44),INDEX(Existing!$O$13:$O$29,MATCH(Generators_variability!B$1,Existing!$A$13:$A$29,0),1),INDEX(Existing!$N$13:$N$29,MATCH(Generators_variability!B$1,Existing!$A$13:$A$29,0),1)),1)</f>
        <v>0.96391263057929732</v>
      </c>
      <c r="C1962" s="451">
        <f>IFERROR(IF(OR($A1962&lt;Assumptions!$F$43,$A1962&gt;Assumptions!$F$44),INDEX(Existing!$O$13:$O$29,MATCH(Generators_variability!C$1,Existing!$A$13:$A$29,0),1),INDEX(Existing!$N$13:$N$29,MATCH(Generators_variability!C$1,Existing!$A$13:$A$29,0),1)),1)</f>
        <v>0.89949748743718594</v>
      </c>
      <c r="D1962" s="451">
        <f>IFERROR(IF(OR($A1962&lt;Assumptions!$F$43,$A1962&gt;Assumptions!$F$44),INDEX(Existing!$O$13:$O$29,MATCH(Generators_variability!D$1,Existing!$A$13:$A$29,0),1),INDEX(Existing!$N$13:$N$29,MATCH(Generators_variability!D$1,Existing!$A$13:$A$29,0),1)),1)</f>
        <v>1</v>
      </c>
      <c r="E1962" s="451">
        <f>IFERROR(IF(OR($A1962&lt;Assumptions!$F$43,$A1962&gt;Assumptions!$F$44),INDEX(Existing!$O$13:$O$29,MATCH(Generators_variability!E$1,Existing!$A$13:$A$29,0),1),INDEX(Existing!$N$13:$N$29,MATCH(Generators_variability!E$1,Existing!$A$13:$A$29,0),1)),1)</f>
        <v>0.67632850241545894</v>
      </c>
      <c r="F1962" s="451">
        <f>IFERROR(IF(OR($A1962&lt;Assumptions!$F$43,$A1962&gt;Assumptions!$F$44),INDEX(Existing!$O$13:$O$29,MATCH(Generators_variability!F$1,Existing!$A$13:$A$29,0),1),INDEX(Existing!$N$13:$N$29,MATCH(Generators_variability!F$1,Existing!$A$13:$A$29,0),1)),1)</f>
        <v>0.84634448574969023</v>
      </c>
      <c r="G1962" s="451">
        <f>IFERROR(IF(OR($A1962&lt;Assumptions!$F$43,$A1962&gt;Assumptions!$F$44),INDEX(Existing!$O$13:$O$29,MATCH(Generators_variability!G$1,Existing!$A$13:$A$29,0),1),INDEX(Existing!$N$13:$N$29,MATCH(Generators_variability!G$1,Existing!$A$13:$A$29,0),1)),1)</f>
        <v>0.86012112741672497</v>
      </c>
      <c r="H1962" s="451">
        <f>IFERROR(IF(OR($A1962&lt;Assumptions!$F$43,$A1962&gt;Assumptions!$F$44),INDEX(Existing!$O$13:$O$29,MATCH(Generators_variability!H$1,Existing!$A$13:$A$29,0),1),INDEX(Existing!$N$13:$N$29,MATCH(Generators_variability!H$1,Existing!$A$13:$A$29,0),1)),1)</f>
        <v>0.90779230054996085</v>
      </c>
      <c r="I1962" s="451">
        <f>IFERROR(IF(OR($A1962&lt;Assumptions!$F$43,$A1962&gt;Assumptions!$F$44),INDEX(Existing!$O$13:$O$29,MATCH(Generators_variability!I$1,Existing!$A$13:$A$29,0),1),INDEX(Existing!$N$13:$N$29,MATCH(Generators_variability!I$1,Existing!$A$13:$A$29,0),1)),1)</f>
        <v>0.89655172413793105</v>
      </c>
      <c r="J1962" s="451">
        <f>IFERROR(IF(OR($A1962&lt;Assumptions!$F$43,$A1962&gt;Assumptions!$F$44),INDEX(Existing!$O$13:$O$29,MATCH(Generators_variability!J$1,Existing!$A$13:$A$29,0),1),INDEX(Existing!$N$13:$N$29,MATCH(Generators_variability!J$1,Existing!$A$13:$A$29,0),1)),1)</f>
        <v>0.8616739296464353</v>
      </c>
      <c r="K1962" s="453" cm="1">
        <f t="array" ref="K1962">_xlfn.IFS($A1962 &lt; 'Hydro Monhtly CFs'!$E$5, 'Hydro Monhtly CFs'!$K$4, $A1962 &lt; 'Hydro Monhtly CFs'!$E$6, 'Hydro Monhtly CFs'!$K$5,$A1962 &lt; 'Hydro Monhtly CFs'!$E$7, 'Hydro Monhtly CFs'!$K$6,$A1962 &lt; 'Hydro Monhtly CFs'!$E$8, 'Hydro Monhtly CFs'!$K$7,$A1962 &lt; 'Hydro Monhtly CFs'!$E$9, 'Hydro Monhtly CFs'!$K$8,$A1962 &lt; 'Hydro Monhtly CFs'!$E$10, 'Hydro Monhtly CFs'!$K$9,$A1962 &lt; 'Hydro Monhtly CFs'!$E$11, 'Hydro Monhtly CFs'!$K$10,$A1962 &lt; 'Hydro Monhtly CFs'!$E$12, 'Hydro Monhtly CFs'!$K$11,$A1962 &lt; 'Hydro Monhtly CFs'!$E$13,'Hydro Monhtly CFs'!$K$12,$A1962&lt; 'Hydro Monhtly CFs'!$E$14, 'Hydro Monhtly CFs'!$K$13,$A1962&lt; 'Hydro Monhtly CFs'!$E$15, 'Hydro Monhtly CFs'!$K$14,$A1962 &gt;= 'Hydro Monhtly CFs'!$E$15, 'Hydro Monhtly CFs'!$K$15)</f>
        <v>0.30850311753285553</v>
      </c>
      <c r="L1962" s="453" cm="1">
        <f t="array" ref="L1962">_xlfn.IFS($A1962 &lt; 'Hydro Monhtly CFs'!$E$5, 'Hydro Monhtly CFs'!$H$4, $A1962 &lt; 'Hydro Monhtly CFs'!$E$6, 'Hydro Monhtly CFs'!$H$5,$A1962 &lt; 'Hydro Monhtly CFs'!$E$7, 'Hydro Monhtly CFs'!$H$6,$A1962 &lt; 'Hydro Monhtly CFs'!$E$8, 'Hydro Monhtly CFs'!$H$7,$A1962 &lt; 'Hydro Monhtly CFs'!$E$9, 'Hydro Monhtly CFs'!$H$8,$A1962 &lt; 'Hydro Monhtly CFs'!$E$10, 'Hydro Monhtly CFs'!$H$9,$A1962 &lt; 'Hydro Monhtly CFs'!$E$11, 'Hydro Monhtly CFs'!$H$10,$A1962 &lt; 'Hydro Monhtly CFs'!$E$12, 'Hydro Monhtly CFs'!$H$11,$A1962 &lt; 'Hydro Monhtly CFs'!$E$13,'Hydro Monhtly CFs'!$H$12,$A1962&lt; 'Hydro Monhtly CFs'!$E$14, 'Hydro Monhtly CFs'!$H$13,$A1962&lt; 'Hydro Monhtly CFs'!$E$15, 'Hydro Monhtly CFs'!$H$14,$A1962 &gt;= 'Hydro Monhtly CFs'!$E$15, 'Hydro Monhtly CFs'!$H$15)</f>
        <v>0.39622689878818917</v>
      </c>
      <c r="M1962" s="452">
        <v>1</v>
      </c>
      <c r="N1962" s="451">
        <f>IFERROR(IF(OR($A1962&lt;Assumptions!$F$43,$A1962&gt;Assumptions!$F$44),INDEX(New_Thermal!$K$10:$K$12,MATCH(Assumptions!$F$33,New_Thermal!$F$10:$F$12,0),1),INDEX(New_Thermal!$J$10:$J$12,MATCH(Assumptions!$F$33,New_Thermal!$F$10:$F$12,0),1)),1)</f>
        <v>0.99199999999999999</v>
      </c>
      <c r="O1962" s="452">
        <v>1</v>
      </c>
      <c r="P1962" s="485">
        <f ca="1"/>
        <v>2.65091304375E-2</v>
      </c>
      <c r="Q1962" s="485">
        <f ca="1"/>
        <v>1</v>
      </c>
    </row>
    <row r="1963" spans="1:17">
      <c r="A1963" s="496">
        <v>1962</v>
      </c>
      <c r="B1963" s="451">
        <f>IFERROR(IF(OR($A1963&lt;Assumptions!$F$43,$A1963&gt;Assumptions!$F$44),INDEX(Existing!$O$13:$O$29,MATCH(Generators_variability!B$1,Existing!$A$13:$A$29,0),1),INDEX(Existing!$N$13:$N$29,MATCH(Generators_variability!B$1,Existing!$A$13:$A$29,0),1)),1)</f>
        <v>0.96391263057929732</v>
      </c>
      <c r="C1963" s="451">
        <f>IFERROR(IF(OR($A1963&lt;Assumptions!$F$43,$A1963&gt;Assumptions!$F$44),INDEX(Existing!$O$13:$O$29,MATCH(Generators_variability!C$1,Existing!$A$13:$A$29,0),1),INDEX(Existing!$N$13:$N$29,MATCH(Generators_variability!C$1,Existing!$A$13:$A$29,0),1)),1)</f>
        <v>0.89949748743718594</v>
      </c>
      <c r="D1963" s="451">
        <f>IFERROR(IF(OR($A1963&lt;Assumptions!$F$43,$A1963&gt;Assumptions!$F$44),INDEX(Existing!$O$13:$O$29,MATCH(Generators_variability!D$1,Existing!$A$13:$A$29,0),1),INDEX(Existing!$N$13:$N$29,MATCH(Generators_variability!D$1,Existing!$A$13:$A$29,0),1)),1)</f>
        <v>1</v>
      </c>
      <c r="E1963" s="451">
        <f>IFERROR(IF(OR($A1963&lt;Assumptions!$F$43,$A1963&gt;Assumptions!$F$44),INDEX(Existing!$O$13:$O$29,MATCH(Generators_variability!E$1,Existing!$A$13:$A$29,0),1),INDEX(Existing!$N$13:$N$29,MATCH(Generators_variability!E$1,Existing!$A$13:$A$29,0),1)),1)</f>
        <v>0.67632850241545894</v>
      </c>
      <c r="F1963" s="451">
        <f>IFERROR(IF(OR($A1963&lt;Assumptions!$F$43,$A1963&gt;Assumptions!$F$44),INDEX(Existing!$O$13:$O$29,MATCH(Generators_variability!F$1,Existing!$A$13:$A$29,0),1),INDEX(Existing!$N$13:$N$29,MATCH(Generators_variability!F$1,Existing!$A$13:$A$29,0),1)),1)</f>
        <v>0.84634448574969023</v>
      </c>
      <c r="G1963" s="451">
        <f>IFERROR(IF(OR($A1963&lt;Assumptions!$F$43,$A1963&gt;Assumptions!$F$44),INDEX(Existing!$O$13:$O$29,MATCH(Generators_variability!G$1,Existing!$A$13:$A$29,0),1),INDEX(Existing!$N$13:$N$29,MATCH(Generators_variability!G$1,Existing!$A$13:$A$29,0),1)),1)</f>
        <v>0.86012112741672497</v>
      </c>
      <c r="H1963" s="451">
        <f>IFERROR(IF(OR($A1963&lt;Assumptions!$F$43,$A1963&gt;Assumptions!$F$44),INDEX(Existing!$O$13:$O$29,MATCH(Generators_variability!H$1,Existing!$A$13:$A$29,0),1),INDEX(Existing!$N$13:$N$29,MATCH(Generators_variability!H$1,Existing!$A$13:$A$29,0),1)),1)</f>
        <v>0.90779230054996085</v>
      </c>
      <c r="I1963" s="451">
        <f>IFERROR(IF(OR($A1963&lt;Assumptions!$F$43,$A1963&gt;Assumptions!$F$44),INDEX(Existing!$O$13:$O$29,MATCH(Generators_variability!I$1,Existing!$A$13:$A$29,0),1),INDEX(Existing!$N$13:$N$29,MATCH(Generators_variability!I$1,Existing!$A$13:$A$29,0),1)),1)</f>
        <v>0.89655172413793105</v>
      </c>
      <c r="J1963" s="451">
        <f>IFERROR(IF(OR($A1963&lt;Assumptions!$F$43,$A1963&gt;Assumptions!$F$44),INDEX(Existing!$O$13:$O$29,MATCH(Generators_variability!J$1,Existing!$A$13:$A$29,0),1),INDEX(Existing!$N$13:$N$29,MATCH(Generators_variability!J$1,Existing!$A$13:$A$29,0),1)),1)</f>
        <v>0.8616739296464353</v>
      </c>
      <c r="K1963" s="453" cm="1">
        <f t="array" ref="K1963">_xlfn.IFS($A1963 &lt; 'Hydro Monhtly CFs'!$E$5, 'Hydro Monhtly CFs'!$K$4, $A1963 &lt; 'Hydro Monhtly CFs'!$E$6, 'Hydro Monhtly CFs'!$K$5,$A1963 &lt; 'Hydro Monhtly CFs'!$E$7, 'Hydro Monhtly CFs'!$K$6,$A1963 &lt; 'Hydro Monhtly CFs'!$E$8, 'Hydro Monhtly CFs'!$K$7,$A1963 &lt; 'Hydro Monhtly CFs'!$E$9, 'Hydro Monhtly CFs'!$K$8,$A1963 &lt; 'Hydro Monhtly CFs'!$E$10, 'Hydro Monhtly CFs'!$K$9,$A1963 &lt; 'Hydro Monhtly CFs'!$E$11, 'Hydro Monhtly CFs'!$K$10,$A1963 &lt; 'Hydro Monhtly CFs'!$E$12, 'Hydro Monhtly CFs'!$K$11,$A1963 &lt; 'Hydro Monhtly CFs'!$E$13,'Hydro Monhtly CFs'!$K$12,$A1963&lt; 'Hydro Monhtly CFs'!$E$14, 'Hydro Monhtly CFs'!$K$13,$A1963&lt; 'Hydro Monhtly CFs'!$E$15, 'Hydro Monhtly CFs'!$K$14,$A1963 &gt;= 'Hydro Monhtly CFs'!$E$15, 'Hydro Monhtly CFs'!$K$15)</f>
        <v>0.30850311753285553</v>
      </c>
      <c r="L1963" s="453" cm="1">
        <f t="array" ref="L1963">_xlfn.IFS($A1963 &lt; 'Hydro Monhtly CFs'!$E$5, 'Hydro Monhtly CFs'!$H$4, $A1963 &lt; 'Hydro Monhtly CFs'!$E$6, 'Hydro Monhtly CFs'!$H$5,$A1963 &lt; 'Hydro Monhtly CFs'!$E$7, 'Hydro Monhtly CFs'!$H$6,$A1963 &lt; 'Hydro Monhtly CFs'!$E$8, 'Hydro Monhtly CFs'!$H$7,$A1963 &lt; 'Hydro Monhtly CFs'!$E$9, 'Hydro Monhtly CFs'!$H$8,$A1963 &lt; 'Hydro Monhtly CFs'!$E$10, 'Hydro Monhtly CFs'!$H$9,$A1963 &lt; 'Hydro Monhtly CFs'!$E$11, 'Hydro Monhtly CFs'!$H$10,$A1963 &lt; 'Hydro Monhtly CFs'!$E$12, 'Hydro Monhtly CFs'!$H$11,$A1963 &lt; 'Hydro Monhtly CFs'!$E$13,'Hydro Monhtly CFs'!$H$12,$A1963&lt; 'Hydro Monhtly CFs'!$E$14, 'Hydro Monhtly CFs'!$H$13,$A1963&lt; 'Hydro Monhtly CFs'!$E$15, 'Hydro Monhtly CFs'!$H$14,$A1963 &gt;= 'Hydro Monhtly CFs'!$E$15, 'Hydro Monhtly CFs'!$H$15)</f>
        <v>0.39622689878818917</v>
      </c>
      <c r="M1963" s="452">
        <v>1</v>
      </c>
      <c r="N1963" s="451">
        <f>IFERROR(IF(OR($A1963&lt;Assumptions!$F$43,$A1963&gt;Assumptions!$F$44),INDEX(New_Thermal!$K$10:$K$12,MATCH(Assumptions!$F$33,New_Thermal!$F$10:$F$12,0),1),INDEX(New_Thermal!$J$10:$J$12,MATCH(Assumptions!$F$33,New_Thermal!$F$10:$F$12,0),1)),1)</f>
        <v>0.99199999999999999</v>
      </c>
      <c r="O1963" s="452">
        <v>1</v>
      </c>
      <c r="P1963" s="485">
        <f ca="1"/>
        <v>0.72560869562499997</v>
      </c>
      <c r="Q1963" s="485">
        <f ca="1"/>
        <v>0.79341536524759748</v>
      </c>
    </row>
    <row r="1964" spans="1:17">
      <c r="A1964" s="496">
        <v>1963</v>
      </c>
      <c r="B1964" s="451">
        <f>IFERROR(IF(OR($A1964&lt;Assumptions!$F$43,$A1964&gt;Assumptions!$F$44),INDEX(Existing!$O$13:$O$29,MATCH(Generators_variability!B$1,Existing!$A$13:$A$29,0),1),INDEX(Existing!$N$13:$N$29,MATCH(Generators_variability!B$1,Existing!$A$13:$A$29,0),1)),1)</f>
        <v>0.96391263057929732</v>
      </c>
      <c r="C1964" s="451">
        <f>IFERROR(IF(OR($A1964&lt;Assumptions!$F$43,$A1964&gt;Assumptions!$F$44),INDEX(Existing!$O$13:$O$29,MATCH(Generators_variability!C$1,Existing!$A$13:$A$29,0),1),INDEX(Existing!$N$13:$N$29,MATCH(Generators_variability!C$1,Existing!$A$13:$A$29,0),1)),1)</f>
        <v>0.89949748743718594</v>
      </c>
      <c r="D1964" s="451">
        <f>IFERROR(IF(OR($A1964&lt;Assumptions!$F$43,$A1964&gt;Assumptions!$F$44),INDEX(Existing!$O$13:$O$29,MATCH(Generators_variability!D$1,Existing!$A$13:$A$29,0),1),INDEX(Existing!$N$13:$N$29,MATCH(Generators_variability!D$1,Existing!$A$13:$A$29,0),1)),1)</f>
        <v>1</v>
      </c>
      <c r="E1964" s="451">
        <f>IFERROR(IF(OR($A1964&lt;Assumptions!$F$43,$A1964&gt;Assumptions!$F$44),INDEX(Existing!$O$13:$O$29,MATCH(Generators_variability!E$1,Existing!$A$13:$A$29,0),1),INDEX(Existing!$N$13:$N$29,MATCH(Generators_variability!E$1,Existing!$A$13:$A$29,0),1)),1)</f>
        <v>0.67632850241545894</v>
      </c>
      <c r="F1964" s="451">
        <f>IFERROR(IF(OR($A1964&lt;Assumptions!$F$43,$A1964&gt;Assumptions!$F$44),INDEX(Existing!$O$13:$O$29,MATCH(Generators_variability!F$1,Existing!$A$13:$A$29,0),1),INDEX(Existing!$N$13:$N$29,MATCH(Generators_variability!F$1,Existing!$A$13:$A$29,0),1)),1)</f>
        <v>0.84634448574969023</v>
      </c>
      <c r="G1964" s="451">
        <f>IFERROR(IF(OR($A1964&lt;Assumptions!$F$43,$A1964&gt;Assumptions!$F$44),INDEX(Existing!$O$13:$O$29,MATCH(Generators_variability!G$1,Existing!$A$13:$A$29,0),1),INDEX(Existing!$N$13:$N$29,MATCH(Generators_variability!G$1,Existing!$A$13:$A$29,0),1)),1)</f>
        <v>0.86012112741672497</v>
      </c>
      <c r="H1964" s="451">
        <f>IFERROR(IF(OR($A1964&lt;Assumptions!$F$43,$A1964&gt;Assumptions!$F$44),INDEX(Existing!$O$13:$O$29,MATCH(Generators_variability!H$1,Existing!$A$13:$A$29,0),1),INDEX(Existing!$N$13:$N$29,MATCH(Generators_variability!H$1,Existing!$A$13:$A$29,0),1)),1)</f>
        <v>0.90779230054996085</v>
      </c>
      <c r="I1964" s="451">
        <f>IFERROR(IF(OR($A1964&lt;Assumptions!$F$43,$A1964&gt;Assumptions!$F$44),INDEX(Existing!$O$13:$O$29,MATCH(Generators_variability!I$1,Existing!$A$13:$A$29,0),1),INDEX(Existing!$N$13:$N$29,MATCH(Generators_variability!I$1,Existing!$A$13:$A$29,0),1)),1)</f>
        <v>0.89655172413793105</v>
      </c>
      <c r="J1964" s="451">
        <f>IFERROR(IF(OR($A1964&lt;Assumptions!$F$43,$A1964&gt;Assumptions!$F$44),INDEX(Existing!$O$13:$O$29,MATCH(Generators_variability!J$1,Existing!$A$13:$A$29,0),1),INDEX(Existing!$N$13:$N$29,MATCH(Generators_variability!J$1,Existing!$A$13:$A$29,0),1)),1)</f>
        <v>0.8616739296464353</v>
      </c>
      <c r="K1964" s="453" cm="1">
        <f t="array" ref="K1964">_xlfn.IFS($A1964 &lt; 'Hydro Monhtly CFs'!$E$5, 'Hydro Monhtly CFs'!$K$4, $A1964 &lt; 'Hydro Monhtly CFs'!$E$6, 'Hydro Monhtly CFs'!$K$5,$A1964 &lt; 'Hydro Monhtly CFs'!$E$7, 'Hydro Monhtly CFs'!$K$6,$A1964 &lt; 'Hydro Monhtly CFs'!$E$8, 'Hydro Monhtly CFs'!$K$7,$A1964 &lt; 'Hydro Monhtly CFs'!$E$9, 'Hydro Monhtly CFs'!$K$8,$A1964 &lt; 'Hydro Monhtly CFs'!$E$10, 'Hydro Monhtly CFs'!$K$9,$A1964 &lt; 'Hydro Monhtly CFs'!$E$11, 'Hydro Monhtly CFs'!$K$10,$A1964 &lt; 'Hydro Monhtly CFs'!$E$12, 'Hydro Monhtly CFs'!$K$11,$A1964 &lt; 'Hydro Monhtly CFs'!$E$13,'Hydro Monhtly CFs'!$K$12,$A1964&lt; 'Hydro Monhtly CFs'!$E$14, 'Hydro Monhtly CFs'!$K$13,$A1964&lt; 'Hydro Monhtly CFs'!$E$15, 'Hydro Monhtly CFs'!$K$14,$A1964 &gt;= 'Hydro Monhtly CFs'!$E$15, 'Hydro Monhtly CFs'!$K$15)</f>
        <v>0.30850311753285553</v>
      </c>
      <c r="L1964" s="453" cm="1">
        <f t="array" ref="L1964">_xlfn.IFS($A1964 &lt; 'Hydro Monhtly CFs'!$E$5, 'Hydro Monhtly CFs'!$H$4, $A1964 &lt; 'Hydro Monhtly CFs'!$E$6, 'Hydro Monhtly CFs'!$H$5,$A1964 &lt; 'Hydro Monhtly CFs'!$E$7, 'Hydro Monhtly CFs'!$H$6,$A1964 &lt; 'Hydro Monhtly CFs'!$E$8, 'Hydro Monhtly CFs'!$H$7,$A1964 &lt; 'Hydro Monhtly CFs'!$E$9, 'Hydro Monhtly CFs'!$H$8,$A1964 &lt; 'Hydro Monhtly CFs'!$E$10, 'Hydro Monhtly CFs'!$H$9,$A1964 &lt; 'Hydro Monhtly CFs'!$E$11, 'Hydro Monhtly CFs'!$H$10,$A1964 &lt; 'Hydro Monhtly CFs'!$E$12, 'Hydro Monhtly CFs'!$H$11,$A1964 &lt; 'Hydro Monhtly CFs'!$E$13,'Hydro Monhtly CFs'!$H$12,$A1964&lt; 'Hydro Monhtly CFs'!$E$14, 'Hydro Monhtly CFs'!$H$13,$A1964&lt; 'Hydro Monhtly CFs'!$E$15, 'Hydro Monhtly CFs'!$H$14,$A1964 &gt;= 'Hydro Monhtly CFs'!$E$15, 'Hydro Monhtly CFs'!$H$15)</f>
        <v>0.39622689878818917</v>
      </c>
      <c r="M1964" s="452">
        <v>1</v>
      </c>
      <c r="N1964" s="451">
        <f>IFERROR(IF(OR($A1964&lt;Assumptions!$F$43,$A1964&gt;Assumptions!$F$44),INDEX(New_Thermal!$K$10:$K$12,MATCH(Assumptions!$F$33,New_Thermal!$F$10:$F$12,0),1),INDEX(New_Thermal!$J$10:$J$12,MATCH(Assumptions!$F$33,New_Thermal!$F$10:$F$12,0),1)),1)</f>
        <v>0.99199999999999999</v>
      </c>
      <c r="O1964" s="452">
        <v>1</v>
      </c>
      <c r="P1964" s="485">
        <f ca="1"/>
        <v>0.24329130437500002</v>
      </c>
      <c r="Q1964" s="485">
        <f ca="1"/>
        <v>0.66224736085639746</v>
      </c>
    </row>
    <row r="1965" spans="1:17">
      <c r="A1965" s="496">
        <v>1964</v>
      </c>
      <c r="B1965" s="451">
        <f>IFERROR(IF(OR($A1965&lt;Assumptions!$F$43,$A1965&gt;Assumptions!$F$44),INDEX(Existing!$O$13:$O$29,MATCH(Generators_variability!B$1,Existing!$A$13:$A$29,0),1),INDEX(Existing!$N$13:$N$29,MATCH(Generators_variability!B$1,Existing!$A$13:$A$29,0),1)),1)</f>
        <v>0.96391263057929732</v>
      </c>
      <c r="C1965" s="451">
        <f>IFERROR(IF(OR($A1965&lt;Assumptions!$F$43,$A1965&gt;Assumptions!$F$44),INDEX(Existing!$O$13:$O$29,MATCH(Generators_variability!C$1,Existing!$A$13:$A$29,0),1),INDEX(Existing!$N$13:$N$29,MATCH(Generators_variability!C$1,Existing!$A$13:$A$29,0),1)),1)</f>
        <v>0.89949748743718594</v>
      </c>
      <c r="D1965" s="451">
        <f>IFERROR(IF(OR($A1965&lt;Assumptions!$F$43,$A1965&gt;Assumptions!$F$44),INDEX(Existing!$O$13:$O$29,MATCH(Generators_variability!D$1,Existing!$A$13:$A$29,0),1),INDEX(Existing!$N$13:$N$29,MATCH(Generators_variability!D$1,Existing!$A$13:$A$29,0),1)),1)</f>
        <v>1</v>
      </c>
      <c r="E1965" s="451">
        <f>IFERROR(IF(OR($A1965&lt;Assumptions!$F$43,$A1965&gt;Assumptions!$F$44),INDEX(Existing!$O$13:$O$29,MATCH(Generators_variability!E$1,Existing!$A$13:$A$29,0),1),INDEX(Existing!$N$13:$N$29,MATCH(Generators_variability!E$1,Existing!$A$13:$A$29,0),1)),1)</f>
        <v>0.67632850241545894</v>
      </c>
      <c r="F1965" s="451">
        <f>IFERROR(IF(OR($A1965&lt;Assumptions!$F$43,$A1965&gt;Assumptions!$F$44),INDEX(Existing!$O$13:$O$29,MATCH(Generators_variability!F$1,Existing!$A$13:$A$29,0),1),INDEX(Existing!$N$13:$N$29,MATCH(Generators_variability!F$1,Existing!$A$13:$A$29,0),1)),1)</f>
        <v>0.84634448574969023</v>
      </c>
      <c r="G1965" s="451">
        <f>IFERROR(IF(OR($A1965&lt;Assumptions!$F$43,$A1965&gt;Assumptions!$F$44),INDEX(Existing!$O$13:$O$29,MATCH(Generators_variability!G$1,Existing!$A$13:$A$29,0),1),INDEX(Existing!$N$13:$N$29,MATCH(Generators_variability!G$1,Existing!$A$13:$A$29,0),1)),1)</f>
        <v>0.86012112741672497</v>
      </c>
      <c r="H1965" s="451">
        <f>IFERROR(IF(OR($A1965&lt;Assumptions!$F$43,$A1965&gt;Assumptions!$F$44),INDEX(Existing!$O$13:$O$29,MATCH(Generators_variability!H$1,Existing!$A$13:$A$29,0),1),INDEX(Existing!$N$13:$N$29,MATCH(Generators_variability!H$1,Existing!$A$13:$A$29,0),1)),1)</f>
        <v>0.90779230054996085</v>
      </c>
      <c r="I1965" s="451">
        <f>IFERROR(IF(OR($A1965&lt;Assumptions!$F$43,$A1965&gt;Assumptions!$F$44),INDEX(Existing!$O$13:$O$29,MATCH(Generators_variability!I$1,Existing!$A$13:$A$29,0),1),INDEX(Existing!$N$13:$N$29,MATCH(Generators_variability!I$1,Existing!$A$13:$A$29,0),1)),1)</f>
        <v>0.89655172413793105</v>
      </c>
      <c r="J1965" s="451">
        <f>IFERROR(IF(OR($A1965&lt;Assumptions!$F$43,$A1965&gt;Assumptions!$F$44),INDEX(Existing!$O$13:$O$29,MATCH(Generators_variability!J$1,Existing!$A$13:$A$29,0),1),INDEX(Existing!$N$13:$N$29,MATCH(Generators_variability!J$1,Existing!$A$13:$A$29,0),1)),1)</f>
        <v>0.8616739296464353</v>
      </c>
      <c r="K1965" s="453" cm="1">
        <f t="array" ref="K1965">_xlfn.IFS($A1965 &lt; 'Hydro Monhtly CFs'!$E$5, 'Hydro Monhtly CFs'!$K$4, $A1965 &lt; 'Hydro Monhtly CFs'!$E$6, 'Hydro Monhtly CFs'!$K$5,$A1965 &lt; 'Hydro Monhtly CFs'!$E$7, 'Hydro Monhtly CFs'!$K$6,$A1965 &lt; 'Hydro Monhtly CFs'!$E$8, 'Hydro Monhtly CFs'!$K$7,$A1965 &lt; 'Hydro Monhtly CFs'!$E$9, 'Hydro Monhtly CFs'!$K$8,$A1965 &lt; 'Hydro Monhtly CFs'!$E$10, 'Hydro Monhtly CFs'!$K$9,$A1965 &lt; 'Hydro Monhtly CFs'!$E$11, 'Hydro Monhtly CFs'!$K$10,$A1965 &lt; 'Hydro Monhtly CFs'!$E$12, 'Hydro Monhtly CFs'!$K$11,$A1965 &lt; 'Hydro Monhtly CFs'!$E$13,'Hydro Monhtly CFs'!$K$12,$A1965&lt; 'Hydro Monhtly CFs'!$E$14, 'Hydro Monhtly CFs'!$K$13,$A1965&lt; 'Hydro Monhtly CFs'!$E$15, 'Hydro Monhtly CFs'!$K$14,$A1965 &gt;= 'Hydro Monhtly CFs'!$E$15, 'Hydro Monhtly CFs'!$K$15)</f>
        <v>0.30850311753285553</v>
      </c>
      <c r="L1965" s="453" cm="1">
        <f t="array" ref="L1965">_xlfn.IFS($A1965 &lt; 'Hydro Monhtly CFs'!$E$5, 'Hydro Monhtly CFs'!$H$4, $A1965 &lt; 'Hydro Monhtly CFs'!$E$6, 'Hydro Monhtly CFs'!$H$5,$A1965 &lt; 'Hydro Monhtly CFs'!$E$7, 'Hydro Monhtly CFs'!$H$6,$A1965 &lt; 'Hydro Monhtly CFs'!$E$8, 'Hydro Monhtly CFs'!$H$7,$A1965 &lt; 'Hydro Monhtly CFs'!$E$9, 'Hydro Monhtly CFs'!$H$8,$A1965 &lt; 'Hydro Monhtly CFs'!$E$10, 'Hydro Monhtly CFs'!$H$9,$A1965 &lt; 'Hydro Monhtly CFs'!$E$11, 'Hydro Monhtly CFs'!$H$10,$A1965 &lt; 'Hydro Monhtly CFs'!$E$12, 'Hydro Monhtly CFs'!$H$11,$A1965 &lt; 'Hydro Monhtly CFs'!$E$13,'Hydro Monhtly CFs'!$H$12,$A1965&lt; 'Hydro Monhtly CFs'!$E$14, 'Hydro Monhtly CFs'!$H$13,$A1965&lt; 'Hydro Monhtly CFs'!$E$15, 'Hydro Monhtly CFs'!$H$14,$A1965 &gt;= 'Hydro Monhtly CFs'!$E$15, 'Hydro Monhtly CFs'!$H$15)</f>
        <v>0.39622689878818917</v>
      </c>
      <c r="M1965" s="452">
        <v>1</v>
      </c>
      <c r="N1965" s="451">
        <f>IFERROR(IF(OR($A1965&lt;Assumptions!$F$43,$A1965&gt;Assumptions!$F$44),INDEX(New_Thermal!$K$10:$K$12,MATCH(Assumptions!$F$33,New_Thermal!$F$10:$F$12,0),1),INDEX(New_Thermal!$J$10:$J$12,MATCH(Assumptions!$F$33,New_Thermal!$F$10:$F$12,0),1)),1)</f>
        <v>0.99199999999999999</v>
      </c>
      <c r="O1965" s="452">
        <v>1</v>
      </c>
      <c r="P1965" s="485">
        <f ca="1"/>
        <v>0</v>
      </c>
      <c r="Q1965" s="485">
        <f ca="1"/>
        <v>0.87278397416666498</v>
      </c>
    </row>
    <row r="1966" spans="1:17">
      <c r="A1966" s="496">
        <v>1965</v>
      </c>
      <c r="B1966" s="451">
        <f>IFERROR(IF(OR($A1966&lt;Assumptions!$F$43,$A1966&gt;Assumptions!$F$44),INDEX(Existing!$O$13:$O$29,MATCH(Generators_variability!B$1,Existing!$A$13:$A$29,0),1),INDEX(Existing!$N$13:$N$29,MATCH(Generators_variability!B$1,Existing!$A$13:$A$29,0),1)),1)</f>
        <v>0.96391263057929732</v>
      </c>
      <c r="C1966" s="451">
        <f>IFERROR(IF(OR($A1966&lt;Assumptions!$F$43,$A1966&gt;Assumptions!$F$44),INDEX(Existing!$O$13:$O$29,MATCH(Generators_variability!C$1,Existing!$A$13:$A$29,0),1),INDEX(Existing!$N$13:$N$29,MATCH(Generators_variability!C$1,Existing!$A$13:$A$29,0),1)),1)</f>
        <v>0.89949748743718594</v>
      </c>
      <c r="D1966" s="451">
        <f>IFERROR(IF(OR($A1966&lt;Assumptions!$F$43,$A1966&gt;Assumptions!$F$44),INDEX(Existing!$O$13:$O$29,MATCH(Generators_variability!D$1,Existing!$A$13:$A$29,0),1),INDEX(Existing!$N$13:$N$29,MATCH(Generators_variability!D$1,Existing!$A$13:$A$29,0),1)),1)</f>
        <v>1</v>
      </c>
      <c r="E1966" s="451">
        <f>IFERROR(IF(OR($A1966&lt;Assumptions!$F$43,$A1966&gt;Assumptions!$F$44),INDEX(Existing!$O$13:$O$29,MATCH(Generators_variability!E$1,Existing!$A$13:$A$29,0),1),INDEX(Existing!$N$13:$N$29,MATCH(Generators_variability!E$1,Existing!$A$13:$A$29,0),1)),1)</f>
        <v>0.67632850241545894</v>
      </c>
      <c r="F1966" s="451">
        <f>IFERROR(IF(OR($A1966&lt;Assumptions!$F$43,$A1966&gt;Assumptions!$F$44),INDEX(Existing!$O$13:$O$29,MATCH(Generators_variability!F$1,Existing!$A$13:$A$29,0),1),INDEX(Existing!$N$13:$N$29,MATCH(Generators_variability!F$1,Existing!$A$13:$A$29,0),1)),1)</f>
        <v>0.84634448574969023</v>
      </c>
      <c r="G1966" s="451">
        <f>IFERROR(IF(OR($A1966&lt;Assumptions!$F$43,$A1966&gt;Assumptions!$F$44),INDEX(Existing!$O$13:$O$29,MATCH(Generators_variability!G$1,Existing!$A$13:$A$29,0),1),INDEX(Existing!$N$13:$N$29,MATCH(Generators_variability!G$1,Existing!$A$13:$A$29,0),1)),1)</f>
        <v>0.86012112741672497</v>
      </c>
      <c r="H1966" s="451">
        <f>IFERROR(IF(OR($A1966&lt;Assumptions!$F$43,$A1966&gt;Assumptions!$F$44),INDEX(Existing!$O$13:$O$29,MATCH(Generators_variability!H$1,Existing!$A$13:$A$29,0),1),INDEX(Existing!$N$13:$N$29,MATCH(Generators_variability!H$1,Existing!$A$13:$A$29,0),1)),1)</f>
        <v>0.90779230054996085</v>
      </c>
      <c r="I1966" s="451">
        <f>IFERROR(IF(OR($A1966&lt;Assumptions!$F$43,$A1966&gt;Assumptions!$F$44),INDEX(Existing!$O$13:$O$29,MATCH(Generators_variability!I$1,Existing!$A$13:$A$29,0),1),INDEX(Existing!$N$13:$N$29,MATCH(Generators_variability!I$1,Existing!$A$13:$A$29,0),1)),1)</f>
        <v>0.89655172413793105</v>
      </c>
      <c r="J1966" s="451">
        <f>IFERROR(IF(OR($A1966&lt;Assumptions!$F$43,$A1966&gt;Assumptions!$F$44),INDEX(Existing!$O$13:$O$29,MATCH(Generators_variability!J$1,Existing!$A$13:$A$29,0),1),INDEX(Existing!$N$13:$N$29,MATCH(Generators_variability!J$1,Existing!$A$13:$A$29,0),1)),1)</f>
        <v>0.8616739296464353</v>
      </c>
      <c r="K1966" s="453" cm="1">
        <f t="array" ref="K1966">_xlfn.IFS($A1966 &lt; 'Hydro Monhtly CFs'!$E$5, 'Hydro Monhtly CFs'!$K$4, $A1966 &lt; 'Hydro Monhtly CFs'!$E$6, 'Hydro Monhtly CFs'!$K$5,$A1966 &lt; 'Hydro Monhtly CFs'!$E$7, 'Hydro Monhtly CFs'!$K$6,$A1966 &lt; 'Hydro Monhtly CFs'!$E$8, 'Hydro Monhtly CFs'!$K$7,$A1966 &lt; 'Hydro Monhtly CFs'!$E$9, 'Hydro Monhtly CFs'!$K$8,$A1966 &lt; 'Hydro Monhtly CFs'!$E$10, 'Hydro Monhtly CFs'!$K$9,$A1966 &lt; 'Hydro Monhtly CFs'!$E$11, 'Hydro Monhtly CFs'!$K$10,$A1966 &lt; 'Hydro Monhtly CFs'!$E$12, 'Hydro Monhtly CFs'!$K$11,$A1966 &lt; 'Hydro Monhtly CFs'!$E$13,'Hydro Monhtly CFs'!$K$12,$A1966&lt; 'Hydro Monhtly CFs'!$E$14, 'Hydro Monhtly CFs'!$K$13,$A1966&lt; 'Hydro Monhtly CFs'!$E$15, 'Hydro Monhtly CFs'!$K$14,$A1966 &gt;= 'Hydro Monhtly CFs'!$E$15, 'Hydro Monhtly CFs'!$K$15)</f>
        <v>0.30850311753285553</v>
      </c>
      <c r="L1966" s="453" cm="1">
        <f t="array" ref="L1966">_xlfn.IFS($A1966 &lt; 'Hydro Monhtly CFs'!$E$5, 'Hydro Monhtly CFs'!$H$4, $A1966 &lt; 'Hydro Monhtly CFs'!$E$6, 'Hydro Monhtly CFs'!$H$5,$A1966 &lt; 'Hydro Monhtly CFs'!$E$7, 'Hydro Monhtly CFs'!$H$6,$A1966 &lt; 'Hydro Monhtly CFs'!$E$8, 'Hydro Monhtly CFs'!$H$7,$A1966 &lt; 'Hydro Monhtly CFs'!$E$9, 'Hydro Monhtly CFs'!$H$8,$A1966 &lt; 'Hydro Monhtly CFs'!$E$10, 'Hydro Monhtly CFs'!$H$9,$A1966 &lt; 'Hydro Monhtly CFs'!$E$11, 'Hydro Monhtly CFs'!$H$10,$A1966 &lt; 'Hydro Monhtly CFs'!$E$12, 'Hydro Monhtly CFs'!$H$11,$A1966 &lt; 'Hydro Monhtly CFs'!$E$13,'Hydro Monhtly CFs'!$H$12,$A1966&lt; 'Hydro Monhtly CFs'!$E$14, 'Hydro Monhtly CFs'!$H$13,$A1966&lt; 'Hydro Monhtly CFs'!$E$15, 'Hydro Monhtly CFs'!$H$14,$A1966 &gt;= 'Hydro Monhtly CFs'!$E$15, 'Hydro Monhtly CFs'!$H$15)</f>
        <v>0.39622689878818917</v>
      </c>
      <c r="M1966" s="452">
        <v>1</v>
      </c>
      <c r="N1966" s="451">
        <f>IFERROR(IF(OR($A1966&lt;Assumptions!$F$43,$A1966&gt;Assumptions!$F$44),INDEX(New_Thermal!$K$10:$K$12,MATCH(Assumptions!$F$33,New_Thermal!$F$10:$F$12,0),1),INDEX(New_Thermal!$J$10:$J$12,MATCH(Assumptions!$F$33,New_Thermal!$F$10:$F$12,0),1)),1)</f>
        <v>0.99199999999999999</v>
      </c>
      <c r="O1966" s="452">
        <v>1</v>
      </c>
      <c r="P1966" s="485">
        <f ca="1"/>
        <v>0</v>
      </c>
      <c r="Q1966" s="485">
        <f ca="1"/>
        <v>1</v>
      </c>
    </row>
    <row r="1967" spans="1:17">
      <c r="A1967" s="496">
        <v>1966</v>
      </c>
      <c r="B1967" s="451">
        <f>IFERROR(IF(OR($A1967&lt;Assumptions!$F$43,$A1967&gt;Assumptions!$F$44),INDEX(Existing!$O$13:$O$29,MATCH(Generators_variability!B$1,Existing!$A$13:$A$29,0),1),INDEX(Existing!$N$13:$N$29,MATCH(Generators_variability!B$1,Existing!$A$13:$A$29,0),1)),1)</f>
        <v>0.96391263057929732</v>
      </c>
      <c r="C1967" s="451">
        <f>IFERROR(IF(OR($A1967&lt;Assumptions!$F$43,$A1967&gt;Assumptions!$F$44),INDEX(Existing!$O$13:$O$29,MATCH(Generators_variability!C$1,Existing!$A$13:$A$29,0),1),INDEX(Existing!$N$13:$N$29,MATCH(Generators_variability!C$1,Existing!$A$13:$A$29,0),1)),1)</f>
        <v>0.89949748743718594</v>
      </c>
      <c r="D1967" s="451">
        <f>IFERROR(IF(OR($A1967&lt;Assumptions!$F$43,$A1967&gt;Assumptions!$F$44),INDEX(Existing!$O$13:$O$29,MATCH(Generators_variability!D$1,Existing!$A$13:$A$29,0),1),INDEX(Existing!$N$13:$N$29,MATCH(Generators_variability!D$1,Existing!$A$13:$A$29,0),1)),1)</f>
        <v>1</v>
      </c>
      <c r="E1967" s="451">
        <f>IFERROR(IF(OR($A1967&lt;Assumptions!$F$43,$A1967&gt;Assumptions!$F$44),INDEX(Existing!$O$13:$O$29,MATCH(Generators_variability!E$1,Existing!$A$13:$A$29,0),1),INDEX(Existing!$N$13:$N$29,MATCH(Generators_variability!E$1,Existing!$A$13:$A$29,0),1)),1)</f>
        <v>0.67632850241545894</v>
      </c>
      <c r="F1967" s="451">
        <f>IFERROR(IF(OR($A1967&lt;Assumptions!$F$43,$A1967&gt;Assumptions!$F$44),INDEX(Existing!$O$13:$O$29,MATCH(Generators_variability!F$1,Existing!$A$13:$A$29,0),1),INDEX(Existing!$N$13:$N$29,MATCH(Generators_variability!F$1,Existing!$A$13:$A$29,0),1)),1)</f>
        <v>0.84634448574969023</v>
      </c>
      <c r="G1967" s="451">
        <f>IFERROR(IF(OR($A1967&lt;Assumptions!$F$43,$A1967&gt;Assumptions!$F$44),INDEX(Existing!$O$13:$O$29,MATCH(Generators_variability!G$1,Existing!$A$13:$A$29,0),1),INDEX(Existing!$N$13:$N$29,MATCH(Generators_variability!G$1,Existing!$A$13:$A$29,0),1)),1)</f>
        <v>0.86012112741672497</v>
      </c>
      <c r="H1967" s="451">
        <f>IFERROR(IF(OR($A1967&lt;Assumptions!$F$43,$A1967&gt;Assumptions!$F$44),INDEX(Existing!$O$13:$O$29,MATCH(Generators_variability!H$1,Existing!$A$13:$A$29,0),1),INDEX(Existing!$N$13:$N$29,MATCH(Generators_variability!H$1,Existing!$A$13:$A$29,0),1)),1)</f>
        <v>0.90779230054996085</v>
      </c>
      <c r="I1967" s="451">
        <f>IFERROR(IF(OR($A1967&lt;Assumptions!$F$43,$A1967&gt;Assumptions!$F$44),INDEX(Existing!$O$13:$O$29,MATCH(Generators_variability!I$1,Existing!$A$13:$A$29,0),1),INDEX(Existing!$N$13:$N$29,MATCH(Generators_variability!I$1,Existing!$A$13:$A$29,0),1)),1)</f>
        <v>0.89655172413793105</v>
      </c>
      <c r="J1967" s="451">
        <f>IFERROR(IF(OR($A1967&lt;Assumptions!$F$43,$A1967&gt;Assumptions!$F$44),INDEX(Existing!$O$13:$O$29,MATCH(Generators_variability!J$1,Existing!$A$13:$A$29,0),1),INDEX(Existing!$N$13:$N$29,MATCH(Generators_variability!J$1,Existing!$A$13:$A$29,0),1)),1)</f>
        <v>0.8616739296464353</v>
      </c>
      <c r="K1967" s="453" cm="1">
        <f t="array" ref="K1967">_xlfn.IFS($A1967 &lt; 'Hydro Monhtly CFs'!$E$5, 'Hydro Monhtly CFs'!$K$4, $A1967 &lt; 'Hydro Monhtly CFs'!$E$6, 'Hydro Monhtly CFs'!$K$5,$A1967 &lt; 'Hydro Monhtly CFs'!$E$7, 'Hydro Monhtly CFs'!$K$6,$A1967 &lt; 'Hydro Monhtly CFs'!$E$8, 'Hydro Monhtly CFs'!$K$7,$A1967 &lt; 'Hydro Monhtly CFs'!$E$9, 'Hydro Monhtly CFs'!$K$8,$A1967 &lt; 'Hydro Monhtly CFs'!$E$10, 'Hydro Monhtly CFs'!$K$9,$A1967 &lt; 'Hydro Monhtly CFs'!$E$11, 'Hydro Monhtly CFs'!$K$10,$A1967 &lt; 'Hydro Monhtly CFs'!$E$12, 'Hydro Monhtly CFs'!$K$11,$A1967 &lt; 'Hydro Monhtly CFs'!$E$13,'Hydro Monhtly CFs'!$K$12,$A1967&lt; 'Hydro Monhtly CFs'!$E$14, 'Hydro Monhtly CFs'!$K$13,$A1967&lt; 'Hydro Monhtly CFs'!$E$15, 'Hydro Monhtly CFs'!$K$14,$A1967 &gt;= 'Hydro Monhtly CFs'!$E$15, 'Hydro Monhtly CFs'!$K$15)</f>
        <v>0.30850311753285553</v>
      </c>
      <c r="L1967" s="453" cm="1">
        <f t="array" ref="L1967">_xlfn.IFS($A1967 &lt; 'Hydro Monhtly CFs'!$E$5, 'Hydro Monhtly CFs'!$H$4, $A1967 &lt; 'Hydro Monhtly CFs'!$E$6, 'Hydro Monhtly CFs'!$H$5,$A1967 &lt; 'Hydro Monhtly CFs'!$E$7, 'Hydro Monhtly CFs'!$H$6,$A1967 &lt; 'Hydro Monhtly CFs'!$E$8, 'Hydro Monhtly CFs'!$H$7,$A1967 &lt; 'Hydro Monhtly CFs'!$E$9, 'Hydro Monhtly CFs'!$H$8,$A1967 &lt; 'Hydro Monhtly CFs'!$E$10, 'Hydro Monhtly CFs'!$H$9,$A1967 &lt; 'Hydro Monhtly CFs'!$E$11, 'Hydro Monhtly CFs'!$H$10,$A1967 &lt; 'Hydro Monhtly CFs'!$E$12, 'Hydro Monhtly CFs'!$H$11,$A1967 &lt; 'Hydro Monhtly CFs'!$E$13,'Hydro Monhtly CFs'!$H$12,$A1967&lt; 'Hydro Monhtly CFs'!$E$14, 'Hydro Monhtly CFs'!$H$13,$A1967&lt; 'Hydro Monhtly CFs'!$E$15, 'Hydro Monhtly CFs'!$H$14,$A1967 &gt;= 'Hydro Monhtly CFs'!$E$15, 'Hydro Monhtly CFs'!$H$15)</f>
        <v>0.39622689878818917</v>
      </c>
      <c r="M1967" s="452">
        <v>1</v>
      </c>
      <c r="N1967" s="451">
        <f>IFERROR(IF(OR($A1967&lt;Assumptions!$F$43,$A1967&gt;Assumptions!$F$44),INDEX(New_Thermal!$K$10:$K$12,MATCH(Assumptions!$F$33,New_Thermal!$F$10:$F$12,0),1),INDEX(New_Thermal!$J$10:$J$12,MATCH(Assumptions!$F$33,New_Thermal!$F$10:$F$12,0),1)),1)</f>
        <v>0.99199999999999999</v>
      </c>
      <c r="O1967" s="452">
        <v>1</v>
      </c>
      <c r="P1967" s="485">
        <f ca="1"/>
        <v>0</v>
      </c>
      <c r="Q1967" s="485">
        <f ca="1"/>
        <v>1</v>
      </c>
    </row>
    <row r="1968" spans="1:17">
      <c r="A1968" s="496">
        <v>1967</v>
      </c>
      <c r="B1968" s="451">
        <f>IFERROR(IF(OR($A1968&lt;Assumptions!$F$43,$A1968&gt;Assumptions!$F$44),INDEX(Existing!$O$13:$O$29,MATCH(Generators_variability!B$1,Existing!$A$13:$A$29,0),1),INDEX(Existing!$N$13:$N$29,MATCH(Generators_variability!B$1,Existing!$A$13:$A$29,0),1)),1)</f>
        <v>0.96391263057929732</v>
      </c>
      <c r="C1968" s="451">
        <f>IFERROR(IF(OR($A1968&lt;Assumptions!$F$43,$A1968&gt;Assumptions!$F$44),INDEX(Existing!$O$13:$O$29,MATCH(Generators_variability!C$1,Existing!$A$13:$A$29,0),1),INDEX(Existing!$N$13:$N$29,MATCH(Generators_variability!C$1,Existing!$A$13:$A$29,0),1)),1)</f>
        <v>0.89949748743718594</v>
      </c>
      <c r="D1968" s="451">
        <f>IFERROR(IF(OR($A1968&lt;Assumptions!$F$43,$A1968&gt;Assumptions!$F$44),INDEX(Existing!$O$13:$O$29,MATCH(Generators_variability!D$1,Existing!$A$13:$A$29,0),1),INDEX(Existing!$N$13:$N$29,MATCH(Generators_variability!D$1,Existing!$A$13:$A$29,0),1)),1)</f>
        <v>1</v>
      </c>
      <c r="E1968" s="451">
        <f>IFERROR(IF(OR($A1968&lt;Assumptions!$F$43,$A1968&gt;Assumptions!$F$44),INDEX(Existing!$O$13:$O$29,MATCH(Generators_variability!E$1,Existing!$A$13:$A$29,0),1),INDEX(Existing!$N$13:$N$29,MATCH(Generators_variability!E$1,Existing!$A$13:$A$29,0),1)),1)</f>
        <v>0.67632850241545894</v>
      </c>
      <c r="F1968" s="451">
        <f>IFERROR(IF(OR($A1968&lt;Assumptions!$F$43,$A1968&gt;Assumptions!$F$44),INDEX(Existing!$O$13:$O$29,MATCH(Generators_variability!F$1,Existing!$A$13:$A$29,0),1),INDEX(Existing!$N$13:$N$29,MATCH(Generators_variability!F$1,Existing!$A$13:$A$29,0),1)),1)</f>
        <v>0.84634448574969023</v>
      </c>
      <c r="G1968" s="451">
        <f>IFERROR(IF(OR($A1968&lt;Assumptions!$F$43,$A1968&gt;Assumptions!$F$44),INDEX(Existing!$O$13:$O$29,MATCH(Generators_variability!G$1,Existing!$A$13:$A$29,0),1),INDEX(Existing!$N$13:$N$29,MATCH(Generators_variability!G$1,Existing!$A$13:$A$29,0),1)),1)</f>
        <v>0.86012112741672497</v>
      </c>
      <c r="H1968" s="451">
        <f>IFERROR(IF(OR($A1968&lt;Assumptions!$F$43,$A1968&gt;Assumptions!$F$44),INDEX(Existing!$O$13:$O$29,MATCH(Generators_variability!H$1,Existing!$A$13:$A$29,0),1),INDEX(Existing!$N$13:$N$29,MATCH(Generators_variability!H$1,Existing!$A$13:$A$29,0),1)),1)</f>
        <v>0.90779230054996085</v>
      </c>
      <c r="I1968" s="451">
        <f>IFERROR(IF(OR($A1968&lt;Assumptions!$F$43,$A1968&gt;Assumptions!$F$44),INDEX(Existing!$O$13:$O$29,MATCH(Generators_variability!I$1,Existing!$A$13:$A$29,0),1),INDEX(Existing!$N$13:$N$29,MATCH(Generators_variability!I$1,Existing!$A$13:$A$29,0),1)),1)</f>
        <v>0.89655172413793105</v>
      </c>
      <c r="J1968" s="451">
        <f>IFERROR(IF(OR($A1968&lt;Assumptions!$F$43,$A1968&gt;Assumptions!$F$44),INDEX(Existing!$O$13:$O$29,MATCH(Generators_variability!J$1,Existing!$A$13:$A$29,0),1),INDEX(Existing!$N$13:$N$29,MATCH(Generators_variability!J$1,Existing!$A$13:$A$29,0),1)),1)</f>
        <v>0.8616739296464353</v>
      </c>
      <c r="K1968" s="453" cm="1">
        <f t="array" ref="K1968">_xlfn.IFS($A1968 &lt; 'Hydro Monhtly CFs'!$E$5, 'Hydro Monhtly CFs'!$K$4, $A1968 &lt; 'Hydro Monhtly CFs'!$E$6, 'Hydro Monhtly CFs'!$K$5,$A1968 &lt; 'Hydro Monhtly CFs'!$E$7, 'Hydro Monhtly CFs'!$K$6,$A1968 &lt; 'Hydro Monhtly CFs'!$E$8, 'Hydro Monhtly CFs'!$K$7,$A1968 &lt; 'Hydro Monhtly CFs'!$E$9, 'Hydro Monhtly CFs'!$K$8,$A1968 &lt; 'Hydro Monhtly CFs'!$E$10, 'Hydro Monhtly CFs'!$K$9,$A1968 &lt; 'Hydro Monhtly CFs'!$E$11, 'Hydro Monhtly CFs'!$K$10,$A1968 &lt; 'Hydro Monhtly CFs'!$E$12, 'Hydro Monhtly CFs'!$K$11,$A1968 &lt; 'Hydro Monhtly CFs'!$E$13,'Hydro Monhtly CFs'!$K$12,$A1968&lt; 'Hydro Monhtly CFs'!$E$14, 'Hydro Monhtly CFs'!$K$13,$A1968&lt; 'Hydro Monhtly CFs'!$E$15, 'Hydro Monhtly CFs'!$K$14,$A1968 &gt;= 'Hydro Monhtly CFs'!$E$15, 'Hydro Monhtly CFs'!$K$15)</f>
        <v>0.30850311753285553</v>
      </c>
      <c r="L1968" s="453" cm="1">
        <f t="array" ref="L1968">_xlfn.IFS($A1968 &lt; 'Hydro Monhtly CFs'!$E$5, 'Hydro Monhtly CFs'!$H$4, $A1968 &lt; 'Hydro Monhtly CFs'!$E$6, 'Hydro Monhtly CFs'!$H$5,$A1968 &lt; 'Hydro Monhtly CFs'!$E$7, 'Hydro Monhtly CFs'!$H$6,$A1968 &lt; 'Hydro Monhtly CFs'!$E$8, 'Hydro Monhtly CFs'!$H$7,$A1968 &lt; 'Hydro Monhtly CFs'!$E$9, 'Hydro Monhtly CFs'!$H$8,$A1968 &lt; 'Hydro Monhtly CFs'!$E$10, 'Hydro Monhtly CFs'!$H$9,$A1968 &lt; 'Hydro Monhtly CFs'!$E$11, 'Hydro Monhtly CFs'!$H$10,$A1968 &lt; 'Hydro Monhtly CFs'!$E$12, 'Hydro Monhtly CFs'!$H$11,$A1968 &lt; 'Hydro Monhtly CFs'!$E$13,'Hydro Monhtly CFs'!$H$12,$A1968&lt; 'Hydro Monhtly CFs'!$E$14, 'Hydro Monhtly CFs'!$H$13,$A1968&lt; 'Hydro Monhtly CFs'!$E$15, 'Hydro Monhtly CFs'!$H$14,$A1968 &gt;= 'Hydro Monhtly CFs'!$E$15, 'Hydro Monhtly CFs'!$H$15)</f>
        <v>0.39622689878818917</v>
      </c>
      <c r="M1968" s="452">
        <v>1</v>
      </c>
      <c r="N1968" s="451">
        <f>IFERROR(IF(OR($A1968&lt;Assumptions!$F$43,$A1968&gt;Assumptions!$F$44),INDEX(New_Thermal!$K$10:$K$12,MATCH(Assumptions!$F$33,New_Thermal!$F$10:$F$12,0),1),INDEX(New_Thermal!$J$10:$J$12,MATCH(Assumptions!$F$33,New_Thermal!$F$10:$F$12,0),1)),1)</f>
        <v>0.99199999999999999</v>
      </c>
      <c r="O1968" s="452">
        <v>1</v>
      </c>
      <c r="P1968" s="485">
        <f ca="1"/>
        <v>0</v>
      </c>
      <c r="Q1968" s="485">
        <f ca="1"/>
        <v>0.87278397416666498</v>
      </c>
    </row>
    <row r="1969" spans="1:17">
      <c r="A1969" s="496">
        <v>1968</v>
      </c>
      <c r="B1969" s="451">
        <f>IFERROR(IF(OR($A1969&lt;Assumptions!$F$43,$A1969&gt;Assumptions!$F$44),INDEX(Existing!$O$13:$O$29,MATCH(Generators_variability!B$1,Existing!$A$13:$A$29,0),1),INDEX(Existing!$N$13:$N$29,MATCH(Generators_variability!B$1,Existing!$A$13:$A$29,0),1)),1)</f>
        <v>0.96391263057929732</v>
      </c>
      <c r="C1969" s="451">
        <f>IFERROR(IF(OR($A1969&lt;Assumptions!$F$43,$A1969&gt;Assumptions!$F$44),INDEX(Existing!$O$13:$O$29,MATCH(Generators_variability!C$1,Existing!$A$13:$A$29,0),1),INDEX(Existing!$N$13:$N$29,MATCH(Generators_variability!C$1,Existing!$A$13:$A$29,0),1)),1)</f>
        <v>0.89949748743718594</v>
      </c>
      <c r="D1969" s="451">
        <f>IFERROR(IF(OR($A1969&lt;Assumptions!$F$43,$A1969&gt;Assumptions!$F$44),INDEX(Existing!$O$13:$O$29,MATCH(Generators_variability!D$1,Existing!$A$13:$A$29,0),1),INDEX(Existing!$N$13:$N$29,MATCH(Generators_variability!D$1,Existing!$A$13:$A$29,0),1)),1)</f>
        <v>1</v>
      </c>
      <c r="E1969" s="451">
        <f>IFERROR(IF(OR($A1969&lt;Assumptions!$F$43,$A1969&gt;Assumptions!$F$44),INDEX(Existing!$O$13:$O$29,MATCH(Generators_variability!E$1,Existing!$A$13:$A$29,0),1),INDEX(Existing!$N$13:$N$29,MATCH(Generators_variability!E$1,Existing!$A$13:$A$29,0),1)),1)</f>
        <v>0.67632850241545894</v>
      </c>
      <c r="F1969" s="451">
        <f>IFERROR(IF(OR($A1969&lt;Assumptions!$F$43,$A1969&gt;Assumptions!$F$44),INDEX(Existing!$O$13:$O$29,MATCH(Generators_variability!F$1,Existing!$A$13:$A$29,0),1),INDEX(Existing!$N$13:$N$29,MATCH(Generators_variability!F$1,Existing!$A$13:$A$29,0),1)),1)</f>
        <v>0.84634448574969023</v>
      </c>
      <c r="G1969" s="451">
        <f>IFERROR(IF(OR($A1969&lt;Assumptions!$F$43,$A1969&gt;Assumptions!$F$44),INDEX(Existing!$O$13:$O$29,MATCH(Generators_variability!G$1,Existing!$A$13:$A$29,0),1),INDEX(Existing!$N$13:$N$29,MATCH(Generators_variability!G$1,Existing!$A$13:$A$29,0),1)),1)</f>
        <v>0.86012112741672497</v>
      </c>
      <c r="H1969" s="451">
        <f>IFERROR(IF(OR($A1969&lt;Assumptions!$F$43,$A1969&gt;Assumptions!$F$44),INDEX(Existing!$O$13:$O$29,MATCH(Generators_variability!H$1,Existing!$A$13:$A$29,0),1),INDEX(Existing!$N$13:$N$29,MATCH(Generators_variability!H$1,Existing!$A$13:$A$29,0),1)),1)</f>
        <v>0.90779230054996085</v>
      </c>
      <c r="I1969" s="451">
        <f>IFERROR(IF(OR($A1969&lt;Assumptions!$F$43,$A1969&gt;Assumptions!$F$44),INDEX(Existing!$O$13:$O$29,MATCH(Generators_variability!I$1,Existing!$A$13:$A$29,0),1),INDEX(Existing!$N$13:$N$29,MATCH(Generators_variability!I$1,Existing!$A$13:$A$29,0),1)),1)</f>
        <v>0.89655172413793105</v>
      </c>
      <c r="J1969" s="451">
        <f>IFERROR(IF(OR($A1969&lt;Assumptions!$F$43,$A1969&gt;Assumptions!$F$44),INDEX(Existing!$O$13:$O$29,MATCH(Generators_variability!J$1,Existing!$A$13:$A$29,0),1),INDEX(Existing!$N$13:$N$29,MATCH(Generators_variability!J$1,Existing!$A$13:$A$29,0),1)),1)</f>
        <v>0.8616739296464353</v>
      </c>
      <c r="K1969" s="453" cm="1">
        <f t="array" ref="K1969">_xlfn.IFS($A1969 &lt; 'Hydro Monhtly CFs'!$E$5, 'Hydro Monhtly CFs'!$K$4, $A1969 &lt; 'Hydro Monhtly CFs'!$E$6, 'Hydro Monhtly CFs'!$K$5,$A1969 &lt; 'Hydro Monhtly CFs'!$E$7, 'Hydro Monhtly CFs'!$K$6,$A1969 &lt; 'Hydro Monhtly CFs'!$E$8, 'Hydro Monhtly CFs'!$K$7,$A1969 &lt; 'Hydro Monhtly CFs'!$E$9, 'Hydro Monhtly CFs'!$K$8,$A1969 &lt; 'Hydro Monhtly CFs'!$E$10, 'Hydro Monhtly CFs'!$K$9,$A1969 &lt; 'Hydro Monhtly CFs'!$E$11, 'Hydro Monhtly CFs'!$K$10,$A1969 &lt; 'Hydro Monhtly CFs'!$E$12, 'Hydro Monhtly CFs'!$K$11,$A1969 &lt; 'Hydro Monhtly CFs'!$E$13,'Hydro Monhtly CFs'!$K$12,$A1969&lt; 'Hydro Monhtly CFs'!$E$14, 'Hydro Monhtly CFs'!$K$13,$A1969&lt; 'Hydro Monhtly CFs'!$E$15, 'Hydro Monhtly CFs'!$K$14,$A1969 &gt;= 'Hydro Monhtly CFs'!$E$15, 'Hydro Monhtly CFs'!$K$15)</f>
        <v>0.30850311753285553</v>
      </c>
      <c r="L1969" s="453" cm="1">
        <f t="array" ref="L1969">_xlfn.IFS($A1969 &lt; 'Hydro Monhtly CFs'!$E$5, 'Hydro Monhtly CFs'!$H$4, $A1969 &lt; 'Hydro Monhtly CFs'!$E$6, 'Hydro Monhtly CFs'!$H$5,$A1969 &lt; 'Hydro Monhtly CFs'!$E$7, 'Hydro Monhtly CFs'!$H$6,$A1969 &lt; 'Hydro Monhtly CFs'!$E$8, 'Hydro Monhtly CFs'!$H$7,$A1969 &lt; 'Hydro Monhtly CFs'!$E$9, 'Hydro Monhtly CFs'!$H$8,$A1969 &lt; 'Hydro Monhtly CFs'!$E$10, 'Hydro Monhtly CFs'!$H$9,$A1969 &lt; 'Hydro Monhtly CFs'!$E$11, 'Hydro Monhtly CFs'!$H$10,$A1969 &lt; 'Hydro Monhtly CFs'!$E$12, 'Hydro Monhtly CFs'!$H$11,$A1969 &lt; 'Hydro Monhtly CFs'!$E$13,'Hydro Monhtly CFs'!$H$12,$A1969&lt; 'Hydro Monhtly CFs'!$E$14, 'Hydro Monhtly CFs'!$H$13,$A1969&lt; 'Hydro Monhtly CFs'!$E$15, 'Hydro Monhtly CFs'!$H$14,$A1969 &gt;= 'Hydro Monhtly CFs'!$E$15, 'Hydro Monhtly CFs'!$H$15)</f>
        <v>0.39622689878818917</v>
      </c>
      <c r="M1969" s="452">
        <v>1</v>
      </c>
      <c r="N1969" s="451">
        <f>IFERROR(IF(OR($A1969&lt;Assumptions!$F$43,$A1969&gt;Assumptions!$F$44),INDEX(New_Thermal!$K$10:$K$12,MATCH(Assumptions!$F$33,New_Thermal!$F$10:$F$12,0),1),INDEX(New_Thermal!$J$10:$J$12,MATCH(Assumptions!$F$33,New_Thermal!$F$10:$F$12,0),1)),1)</f>
        <v>0.99199999999999999</v>
      </c>
      <c r="O1969" s="452">
        <v>1</v>
      </c>
      <c r="P1969" s="485">
        <f ca="1"/>
        <v>0</v>
      </c>
      <c r="Q1969" s="485">
        <f ca="1"/>
        <v>0.66224736085639746</v>
      </c>
    </row>
    <row r="1970" spans="1:17">
      <c r="A1970" s="496">
        <v>1969</v>
      </c>
      <c r="B1970" s="451">
        <f>IFERROR(IF(OR($A1970&lt;Assumptions!$F$43,$A1970&gt;Assumptions!$F$44),INDEX(Existing!$O$13:$O$29,MATCH(Generators_variability!B$1,Existing!$A$13:$A$29,0),1),INDEX(Existing!$N$13:$N$29,MATCH(Generators_variability!B$1,Existing!$A$13:$A$29,0),1)),1)</f>
        <v>0.96391263057929732</v>
      </c>
      <c r="C1970" s="451">
        <f>IFERROR(IF(OR($A1970&lt;Assumptions!$F$43,$A1970&gt;Assumptions!$F$44),INDEX(Existing!$O$13:$O$29,MATCH(Generators_variability!C$1,Existing!$A$13:$A$29,0),1),INDEX(Existing!$N$13:$N$29,MATCH(Generators_variability!C$1,Existing!$A$13:$A$29,0),1)),1)</f>
        <v>0.89949748743718594</v>
      </c>
      <c r="D1970" s="451">
        <f>IFERROR(IF(OR($A1970&lt;Assumptions!$F$43,$A1970&gt;Assumptions!$F$44),INDEX(Existing!$O$13:$O$29,MATCH(Generators_variability!D$1,Existing!$A$13:$A$29,0),1),INDEX(Existing!$N$13:$N$29,MATCH(Generators_variability!D$1,Existing!$A$13:$A$29,0),1)),1)</f>
        <v>1</v>
      </c>
      <c r="E1970" s="451">
        <f>IFERROR(IF(OR($A1970&lt;Assumptions!$F$43,$A1970&gt;Assumptions!$F$44),INDEX(Existing!$O$13:$O$29,MATCH(Generators_variability!E$1,Existing!$A$13:$A$29,0),1),INDEX(Existing!$N$13:$N$29,MATCH(Generators_variability!E$1,Existing!$A$13:$A$29,0),1)),1)</f>
        <v>0.67632850241545894</v>
      </c>
      <c r="F1970" s="451">
        <f>IFERROR(IF(OR($A1970&lt;Assumptions!$F$43,$A1970&gt;Assumptions!$F$44),INDEX(Existing!$O$13:$O$29,MATCH(Generators_variability!F$1,Existing!$A$13:$A$29,0),1),INDEX(Existing!$N$13:$N$29,MATCH(Generators_variability!F$1,Existing!$A$13:$A$29,0),1)),1)</f>
        <v>0.84634448574969023</v>
      </c>
      <c r="G1970" s="451">
        <f>IFERROR(IF(OR($A1970&lt;Assumptions!$F$43,$A1970&gt;Assumptions!$F$44),INDEX(Existing!$O$13:$O$29,MATCH(Generators_variability!G$1,Existing!$A$13:$A$29,0),1),INDEX(Existing!$N$13:$N$29,MATCH(Generators_variability!G$1,Existing!$A$13:$A$29,0),1)),1)</f>
        <v>0.86012112741672497</v>
      </c>
      <c r="H1970" s="451">
        <f>IFERROR(IF(OR($A1970&lt;Assumptions!$F$43,$A1970&gt;Assumptions!$F$44),INDEX(Existing!$O$13:$O$29,MATCH(Generators_variability!H$1,Existing!$A$13:$A$29,0),1),INDEX(Existing!$N$13:$N$29,MATCH(Generators_variability!H$1,Existing!$A$13:$A$29,0),1)),1)</f>
        <v>0.90779230054996085</v>
      </c>
      <c r="I1970" s="451">
        <f>IFERROR(IF(OR($A1970&lt;Assumptions!$F$43,$A1970&gt;Assumptions!$F$44),INDEX(Existing!$O$13:$O$29,MATCH(Generators_variability!I$1,Existing!$A$13:$A$29,0),1),INDEX(Existing!$N$13:$N$29,MATCH(Generators_variability!I$1,Existing!$A$13:$A$29,0),1)),1)</f>
        <v>0.89655172413793105</v>
      </c>
      <c r="J1970" s="451">
        <f>IFERROR(IF(OR($A1970&lt;Assumptions!$F$43,$A1970&gt;Assumptions!$F$44),INDEX(Existing!$O$13:$O$29,MATCH(Generators_variability!J$1,Existing!$A$13:$A$29,0),1),INDEX(Existing!$N$13:$N$29,MATCH(Generators_variability!J$1,Existing!$A$13:$A$29,0),1)),1)</f>
        <v>0.8616739296464353</v>
      </c>
      <c r="K1970" s="453" cm="1">
        <f t="array" ref="K1970">_xlfn.IFS($A1970 &lt; 'Hydro Monhtly CFs'!$E$5, 'Hydro Monhtly CFs'!$K$4, $A1970 &lt; 'Hydro Monhtly CFs'!$E$6, 'Hydro Monhtly CFs'!$K$5,$A1970 &lt; 'Hydro Monhtly CFs'!$E$7, 'Hydro Monhtly CFs'!$K$6,$A1970 &lt; 'Hydro Monhtly CFs'!$E$8, 'Hydro Monhtly CFs'!$K$7,$A1970 &lt; 'Hydro Monhtly CFs'!$E$9, 'Hydro Monhtly CFs'!$K$8,$A1970 &lt; 'Hydro Monhtly CFs'!$E$10, 'Hydro Monhtly CFs'!$K$9,$A1970 &lt; 'Hydro Monhtly CFs'!$E$11, 'Hydro Monhtly CFs'!$K$10,$A1970 &lt; 'Hydro Monhtly CFs'!$E$12, 'Hydro Monhtly CFs'!$K$11,$A1970 &lt; 'Hydro Monhtly CFs'!$E$13,'Hydro Monhtly CFs'!$K$12,$A1970&lt; 'Hydro Monhtly CFs'!$E$14, 'Hydro Monhtly CFs'!$K$13,$A1970&lt; 'Hydro Monhtly CFs'!$E$15, 'Hydro Monhtly CFs'!$K$14,$A1970 &gt;= 'Hydro Monhtly CFs'!$E$15, 'Hydro Monhtly CFs'!$K$15)</f>
        <v>0.30850311753285553</v>
      </c>
      <c r="L1970" s="453" cm="1">
        <f t="array" ref="L1970">_xlfn.IFS($A1970 &lt; 'Hydro Monhtly CFs'!$E$5, 'Hydro Monhtly CFs'!$H$4, $A1970 &lt; 'Hydro Monhtly CFs'!$E$6, 'Hydro Monhtly CFs'!$H$5,$A1970 &lt; 'Hydro Monhtly CFs'!$E$7, 'Hydro Monhtly CFs'!$H$6,$A1970 &lt; 'Hydro Monhtly CFs'!$E$8, 'Hydro Monhtly CFs'!$H$7,$A1970 &lt; 'Hydro Monhtly CFs'!$E$9, 'Hydro Monhtly CFs'!$H$8,$A1970 &lt; 'Hydro Monhtly CFs'!$E$10, 'Hydro Monhtly CFs'!$H$9,$A1970 &lt; 'Hydro Monhtly CFs'!$E$11, 'Hydro Monhtly CFs'!$H$10,$A1970 &lt; 'Hydro Monhtly CFs'!$E$12, 'Hydro Monhtly CFs'!$H$11,$A1970 &lt; 'Hydro Monhtly CFs'!$E$13,'Hydro Monhtly CFs'!$H$12,$A1970&lt; 'Hydro Monhtly CFs'!$E$14, 'Hydro Monhtly CFs'!$H$13,$A1970&lt; 'Hydro Monhtly CFs'!$E$15, 'Hydro Monhtly CFs'!$H$14,$A1970 &gt;= 'Hydro Monhtly CFs'!$E$15, 'Hydro Monhtly CFs'!$H$15)</f>
        <v>0.39622689878818917</v>
      </c>
      <c r="M1970" s="452">
        <v>1</v>
      </c>
      <c r="N1970" s="451">
        <f>IFERROR(IF(OR($A1970&lt;Assumptions!$F$43,$A1970&gt;Assumptions!$F$44),INDEX(New_Thermal!$K$10:$K$12,MATCH(Assumptions!$F$33,New_Thermal!$F$10:$F$12,0),1),INDEX(New_Thermal!$J$10:$J$12,MATCH(Assumptions!$F$33,New_Thermal!$F$10:$F$12,0),1)),1)</f>
        <v>0.99199999999999999</v>
      </c>
      <c r="O1970" s="452">
        <v>1</v>
      </c>
      <c r="P1970" s="485">
        <f ca="1"/>
        <v>0</v>
      </c>
      <c r="Q1970" s="485">
        <f ca="1"/>
        <v>0.52302760619624877</v>
      </c>
    </row>
    <row r="1971" spans="1:17">
      <c r="A1971" s="496">
        <v>1970</v>
      </c>
      <c r="B1971" s="451">
        <f>IFERROR(IF(OR($A1971&lt;Assumptions!$F$43,$A1971&gt;Assumptions!$F$44),INDEX(Existing!$O$13:$O$29,MATCH(Generators_variability!B$1,Existing!$A$13:$A$29,0),1),INDEX(Existing!$N$13:$N$29,MATCH(Generators_variability!B$1,Existing!$A$13:$A$29,0),1)),1)</f>
        <v>0.96391263057929732</v>
      </c>
      <c r="C1971" s="451">
        <f>IFERROR(IF(OR($A1971&lt;Assumptions!$F$43,$A1971&gt;Assumptions!$F$44),INDEX(Existing!$O$13:$O$29,MATCH(Generators_variability!C$1,Existing!$A$13:$A$29,0),1),INDEX(Existing!$N$13:$N$29,MATCH(Generators_variability!C$1,Existing!$A$13:$A$29,0),1)),1)</f>
        <v>0.89949748743718594</v>
      </c>
      <c r="D1971" s="451">
        <f>IFERROR(IF(OR($A1971&lt;Assumptions!$F$43,$A1971&gt;Assumptions!$F$44),INDEX(Existing!$O$13:$O$29,MATCH(Generators_variability!D$1,Existing!$A$13:$A$29,0),1),INDEX(Existing!$N$13:$N$29,MATCH(Generators_variability!D$1,Existing!$A$13:$A$29,0),1)),1)</f>
        <v>1</v>
      </c>
      <c r="E1971" s="451">
        <f>IFERROR(IF(OR($A1971&lt;Assumptions!$F$43,$A1971&gt;Assumptions!$F$44),INDEX(Existing!$O$13:$O$29,MATCH(Generators_variability!E$1,Existing!$A$13:$A$29,0),1),INDEX(Existing!$N$13:$N$29,MATCH(Generators_variability!E$1,Existing!$A$13:$A$29,0),1)),1)</f>
        <v>0.67632850241545894</v>
      </c>
      <c r="F1971" s="451">
        <f>IFERROR(IF(OR($A1971&lt;Assumptions!$F$43,$A1971&gt;Assumptions!$F$44),INDEX(Existing!$O$13:$O$29,MATCH(Generators_variability!F$1,Existing!$A$13:$A$29,0),1),INDEX(Existing!$N$13:$N$29,MATCH(Generators_variability!F$1,Existing!$A$13:$A$29,0),1)),1)</f>
        <v>0.84634448574969023</v>
      </c>
      <c r="G1971" s="451">
        <f>IFERROR(IF(OR($A1971&lt;Assumptions!$F$43,$A1971&gt;Assumptions!$F$44),INDEX(Existing!$O$13:$O$29,MATCH(Generators_variability!G$1,Existing!$A$13:$A$29,0),1),INDEX(Existing!$N$13:$N$29,MATCH(Generators_variability!G$1,Existing!$A$13:$A$29,0),1)),1)</f>
        <v>0.86012112741672497</v>
      </c>
      <c r="H1971" s="451">
        <f>IFERROR(IF(OR($A1971&lt;Assumptions!$F$43,$A1971&gt;Assumptions!$F$44),INDEX(Existing!$O$13:$O$29,MATCH(Generators_variability!H$1,Existing!$A$13:$A$29,0),1),INDEX(Existing!$N$13:$N$29,MATCH(Generators_variability!H$1,Existing!$A$13:$A$29,0),1)),1)</f>
        <v>0.90779230054996085</v>
      </c>
      <c r="I1971" s="451">
        <f>IFERROR(IF(OR($A1971&lt;Assumptions!$F$43,$A1971&gt;Assumptions!$F$44),INDEX(Existing!$O$13:$O$29,MATCH(Generators_variability!I$1,Existing!$A$13:$A$29,0),1),INDEX(Existing!$N$13:$N$29,MATCH(Generators_variability!I$1,Existing!$A$13:$A$29,0),1)),1)</f>
        <v>0.89655172413793105</v>
      </c>
      <c r="J1971" s="451">
        <f>IFERROR(IF(OR($A1971&lt;Assumptions!$F$43,$A1971&gt;Assumptions!$F$44),INDEX(Existing!$O$13:$O$29,MATCH(Generators_variability!J$1,Existing!$A$13:$A$29,0),1),INDEX(Existing!$N$13:$N$29,MATCH(Generators_variability!J$1,Existing!$A$13:$A$29,0),1)),1)</f>
        <v>0.8616739296464353</v>
      </c>
      <c r="K1971" s="453" cm="1">
        <f t="array" ref="K1971">_xlfn.IFS($A1971 &lt; 'Hydro Monhtly CFs'!$E$5, 'Hydro Monhtly CFs'!$K$4, $A1971 &lt; 'Hydro Monhtly CFs'!$E$6, 'Hydro Monhtly CFs'!$K$5,$A1971 &lt; 'Hydro Monhtly CFs'!$E$7, 'Hydro Monhtly CFs'!$K$6,$A1971 &lt; 'Hydro Monhtly CFs'!$E$8, 'Hydro Monhtly CFs'!$K$7,$A1971 &lt; 'Hydro Monhtly CFs'!$E$9, 'Hydro Monhtly CFs'!$K$8,$A1971 &lt; 'Hydro Monhtly CFs'!$E$10, 'Hydro Monhtly CFs'!$K$9,$A1971 &lt; 'Hydro Monhtly CFs'!$E$11, 'Hydro Monhtly CFs'!$K$10,$A1971 &lt; 'Hydro Monhtly CFs'!$E$12, 'Hydro Monhtly CFs'!$K$11,$A1971 &lt; 'Hydro Monhtly CFs'!$E$13,'Hydro Monhtly CFs'!$K$12,$A1971&lt; 'Hydro Monhtly CFs'!$E$14, 'Hydro Monhtly CFs'!$K$13,$A1971&lt; 'Hydro Monhtly CFs'!$E$15, 'Hydro Monhtly CFs'!$K$14,$A1971 &gt;= 'Hydro Monhtly CFs'!$E$15, 'Hydro Monhtly CFs'!$K$15)</f>
        <v>0.30850311753285553</v>
      </c>
      <c r="L1971" s="453" cm="1">
        <f t="array" ref="L1971">_xlfn.IFS($A1971 &lt; 'Hydro Monhtly CFs'!$E$5, 'Hydro Monhtly CFs'!$H$4, $A1971 &lt; 'Hydro Monhtly CFs'!$E$6, 'Hydro Monhtly CFs'!$H$5,$A1971 &lt; 'Hydro Monhtly CFs'!$E$7, 'Hydro Monhtly CFs'!$H$6,$A1971 &lt; 'Hydro Monhtly CFs'!$E$8, 'Hydro Monhtly CFs'!$H$7,$A1971 &lt; 'Hydro Monhtly CFs'!$E$9, 'Hydro Monhtly CFs'!$H$8,$A1971 &lt; 'Hydro Monhtly CFs'!$E$10, 'Hydro Monhtly CFs'!$H$9,$A1971 &lt; 'Hydro Monhtly CFs'!$E$11, 'Hydro Monhtly CFs'!$H$10,$A1971 &lt; 'Hydro Monhtly CFs'!$E$12, 'Hydro Monhtly CFs'!$H$11,$A1971 &lt; 'Hydro Monhtly CFs'!$E$13,'Hydro Monhtly CFs'!$H$12,$A1971&lt; 'Hydro Monhtly CFs'!$E$14, 'Hydro Monhtly CFs'!$H$13,$A1971&lt; 'Hydro Monhtly CFs'!$E$15, 'Hydro Monhtly CFs'!$H$14,$A1971 &gt;= 'Hydro Monhtly CFs'!$E$15, 'Hydro Monhtly CFs'!$H$15)</f>
        <v>0.39622689878818917</v>
      </c>
      <c r="M1971" s="452">
        <v>1</v>
      </c>
      <c r="N1971" s="451">
        <f>IFERROR(IF(OR($A1971&lt;Assumptions!$F$43,$A1971&gt;Assumptions!$F$44),INDEX(New_Thermal!$K$10:$K$12,MATCH(Assumptions!$F$33,New_Thermal!$F$10:$F$12,0),1),INDEX(New_Thermal!$J$10:$J$12,MATCH(Assumptions!$F$33,New_Thermal!$F$10:$F$12,0),1)),1)</f>
        <v>0.99199999999999999</v>
      </c>
      <c r="O1971" s="452">
        <v>1</v>
      </c>
      <c r="P1971" s="485">
        <f ca="1"/>
        <v>0</v>
      </c>
      <c r="Q1971" s="485">
        <f ca="1"/>
        <v>0.38315490120157625</v>
      </c>
    </row>
    <row r="1972" spans="1:17">
      <c r="A1972" s="496">
        <v>1971</v>
      </c>
      <c r="B1972" s="451">
        <f>IFERROR(IF(OR($A1972&lt;Assumptions!$F$43,$A1972&gt;Assumptions!$F$44),INDEX(Existing!$O$13:$O$29,MATCH(Generators_variability!B$1,Existing!$A$13:$A$29,0),1),INDEX(Existing!$N$13:$N$29,MATCH(Generators_variability!B$1,Existing!$A$13:$A$29,0),1)),1)</f>
        <v>0.96391263057929732</v>
      </c>
      <c r="C1972" s="451">
        <f>IFERROR(IF(OR($A1972&lt;Assumptions!$F$43,$A1972&gt;Assumptions!$F$44),INDEX(Existing!$O$13:$O$29,MATCH(Generators_variability!C$1,Existing!$A$13:$A$29,0),1),INDEX(Existing!$N$13:$N$29,MATCH(Generators_variability!C$1,Existing!$A$13:$A$29,0),1)),1)</f>
        <v>0.89949748743718594</v>
      </c>
      <c r="D1972" s="451">
        <f>IFERROR(IF(OR($A1972&lt;Assumptions!$F$43,$A1972&gt;Assumptions!$F$44),INDEX(Existing!$O$13:$O$29,MATCH(Generators_variability!D$1,Existing!$A$13:$A$29,0),1),INDEX(Existing!$N$13:$N$29,MATCH(Generators_variability!D$1,Existing!$A$13:$A$29,0),1)),1)</f>
        <v>1</v>
      </c>
      <c r="E1972" s="451">
        <f>IFERROR(IF(OR($A1972&lt;Assumptions!$F$43,$A1972&gt;Assumptions!$F$44),INDEX(Existing!$O$13:$O$29,MATCH(Generators_variability!E$1,Existing!$A$13:$A$29,0),1),INDEX(Existing!$N$13:$N$29,MATCH(Generators_variability!E$1,Existing!$A$13:$A$29,0),1)),1)</f>
        <v>0.67632850241545894</v>
      </c>
      <c r="F1972" s="451">
        <f>IFERROR(IF(OR($A1972&lt;Assumptions!$F$43,$A1972&gt;Assumptions!$F$44),INDEX(Existing!$O$13:$O$29,MATCH(Generators_variability!F$1,Existing!$A$13:$A$29,0),1),INDEX(Existing!$N$13:$N$29,MATCH(Generators_variability!F$1,Existing!$A$13:$A$29,0),1)),1)</f>
        <v>0.84634448574969023</v>
      </c>
      <c r="G1972" s="451">
        <f>IFERROR(IF(OR($A1972&lt;Assumptions!$F$43,$A1972&gt;Assumptions!$F$44),INDEX(Existing!$O$13:$O$29,MATCH(Generators_variability!G$1,Existing!$A$13:$A$29,0),1),INDEX(Existing!$N$13:$N$29,MATCH(Generators_variability!G$1,Existing!$A$13:$A$29,0),1)),1)</f>
        <v>0.86012112741672497</v>
      </c>
      <c r="H1972" s="451">
        <f>IFERROR(IF(OR($A1972&lt;Assumptions!$F$43,$A1972&gt;Assumptions!$F$44),INDEX(Existing!$O$13:$O$29,MATCH(Generators_variability!H$1,Existing!$A$13:$A$29,0),1),INDEX(Existing!$N$13:$N$29,MATCH(Generators_variability!H$1,Existing!$A$13:$A$29,0),1)),1)</f>
        <v>0.90779230054996085</v>
      </c>
      <c r="I1972" s="451">
        <f>IFERROR(IF(OR($A1972&lt;Assumptions!$F$43,$A1972&gt;Assumptions!$F$44),INDEX(Existing!$O$13:$O$29,MATCH(Generators_variability!I$1,Existing!$A$13:$A$29,0),1),INDEX(Existing!$N$13:$N$29,MATCH(Generators_variability!I$1,Existing!$A$13:$A$29,0),1)),1)</f>
        <v>0.89655172413793105</v>
      </c>
      <c r="J1972" s="451">
        <f>IFERROR(IF(OR($A1972&lt;Assumptions!$F$43,$A1972&gt;Assumptions!$F$44),INDEX(Existing!$O$13:$O$29,MATCH(Generators_variability!J$1,Existing!$A$13:$A$29,0),1),INDEX(Existing!$N$13:$N$29,MATCH(Generators_variability!J$1,Existing!$A$13:$A$29,0),1)),1)</f>
        <v>0.8616739296464353</v>
      </c>
      <c r="K1972" s="453" cm="1">
        <f t="array" ref="K1972">_xlfn.IFS($A1972 &lt; 'Hydro Monhtly CFs'!$E$5, 'Hydro Monhtly CFs'!$K$4, $A1972 &lt; 'Hydro Monhtly CFs'!$E$6, 'Hydro Monhtly CFs'!$K$5,$A1972 &lt; 'Hydro Monhtly CFs'!$E$7, 'Hydro Monhtly CFs'!$K$6,$A1972 &lt; 'Hydro Monhtly CFs'!$E$8, 'Hydro Monhtly CFs'!$K$7,$A1972 &lt; 'Hydro Monhtly CFs'!$E$9, 'Hydro Monhtly CFs'!$K$8,$A1972 &lt; 'Hydro Monhtly CFs'!$E$10, 'Hydro Monhtly CFs'!$K$9,$A1972 &lt; 'Hydro Monhtly CFs'!$E$11, 'Hydro Monhtly CFs'!$K$10,$A1972 &lt; 'Hydro Monhtly CFs'!$E$12, 'Hydro Monhtly CFs'!$K$11,$A1972 &lt; 'Hydro Monhtly CFs'!$E$13,'Hydro Monhtly CFs'!$K$12,$A1972&lt; 'Hydro Monhtly CFs'!$E$14, 'Hydro Monhtly CFs'!$K$13,$A1972&lt; 'Hydro Monhtly CFs'!$E$15, 'Hydro Monhtly CFs'!$K$14,$A1972 &gt;= 'Hydro Monhtly CFs'!$E$15, 'Hydro Monhtly CFs'!$K$15)</f>
        <v>0.30850311753285553</v>
      </c>
      <c r="L1972" s="453" cm="1">
        <f t="array" ref="L1972">_xlfn.IFS($A1972 &lt; 'Hydro Monhtly CFs'!$E$5, 'Hydro Monhtly CFs'!$H$4, $A1972 &lt; 'Hydro Monhtly CFs'!$E$6, 'Hydro Monhtly CFs'!$H$5,$A1972 &lt; 'Hydro Monhtly CFs'!$E$7, 'Hydro Monhtly CFs'!$H$6,$A1972 &lt; 'Hydro Monhtly CFs'!$E$8, 'Hydro Monhtly CFs'!$H$7,$A1972 &lt; 'Hydro Monhtly CFs'!$E$9, 'Hydro Monhtly CFs'!$H$8,$A1972 &lt; 'Hydro Monhtly CFs'!$E$10, 'Hydro Monhtly CFs'!$H$9,$A1972 &lt; 'Hydro Monhtly CFs'!$E$11, 'Hydro Monhtly CFs'!$H$10,$A1972 &lt; 'Hydro Monhtly CFs'!$E$12, 'Hydro Monhtly CFs'!$H$11,$A1972 &lt; 'Hydro Monhtly CFs'!$E$13,'Hydro Monhtly CFs'!$H$12,$A1972&lt; 'Hydro Monhtly CFs'!$E$14, 'Hydro Monhtly CFs'!$H$13,$A1972&lt; 'Hydro Monhtly CFs'!$E$15, 'Hydro Monhtly CFs'!$H$14,$A1972 &gt;= 'Hydro Monhtly CFs'!$E$15, 'Hydro Monhtly CFs'!$H$15)</f>
        <v>0.39622689878818917</v>
      </c>
      <c r="M1972" s="452">
        <v>1</v>
      </c>
      <c r="N1972" s="451">
        <f>IFERROR(IF(OR($A1972&lt;Assumptions!$F$43,$A1972&gt;Assumptions!$F$44),INDEX(New_Thermal!$K$10:$K$12,MATCH(Assumptions!$F$33,New_Thermal!$F$10:$F$12,0),1),INDEX(New_Thermal!$J$10:$J$12,MATCH(Assumptions!$F$33,New_Thermal!$F$10:$F$12,0),1)),1)</f>
        <v>0.99199999999999999</v>
      </c>
      <c r="O1972" s="452">
        <v>1</v>
      </c>
      <c r="P1972" s="485">
        <f ca="1"/>
        <v>0</v>
      </c>
      <c r="Q1972" s="485">
        <f ca="1"/>
        <v>0.29324760499676877</v>
      </c>
    </row>
    <row r="1973" spans="1:17">
      <c r="A1973" s="496">
        <v>1972</v>
      </c>
      <c r="B1973" s="451">
        <f>IFERROR(IF(OR($A1973&lt;Assumptions!$F$43,$A1973&gt;Assumptions!$F$44),INDEX(Existing!$O$13:$O$29,MATCH(Generators_variability!B$1,Existing!$A$13:$A$29,0),1),INDEX(Existing!$N$13:$N$29,MATCH(Generators_variability!B$1,Existing!$A$13:$A$29,0),1)),1)</f>
        <v>0.96391263057929732</v>
      </c>
      <c r="C1973" s="451">
        <f>IFERROR(IF(OR($A1973&lt;Assumptions!$F$43,$A1973&gt;Assumptions!$F$44),INDEX(Existing!$O$13:$O$29,MATCH(Generators_variability!C$1,Existing!$A$13:$A$29,0),1),INDEX(Existing!$N$13:$N$29,MATCH(Generators_variability!C$1,Existing!$A$13:$A$29,0),1)),1)</f>
        <v>0.89949748743718594</v>
      </c>
      <c r="D1973" s="451">
        <f>IFERROR(IF(OR($A1973&lt;Assumptions!$F$43,$A1973&gt;Assumptions!$F$44),INDEX(Existing!$O$13:$O$29,MATCH(Generators_variability!D$1,Existing!$A$13:$A$29,0),1),INDEX(Existing!$N$13:$N$29,MATCH(Generators_variability!D$1,Existing!$A$13:$A$29,0),1)),1)</f>
        <v>1</v>
      </c>
      <c r="E1973" s="451">
        <f>IFERROR(IF(OR($A1973&lt;Assumptions!$F$43,$A1973&gt;Assumptions!$F$44),INDEX(Existing!$O$13:$O$29,MATCH(Generators_variability!E$1,Existing!$A$13:$A$29,0),1),INDEX(Existing!$N$13:$N$29,MATCH(Generators_variability!E$1,Existing!$A$13:$A$29,0),1)),1)</f>
        <v>0.67632850241545894</v>
      </c>
      <c r="F1973" s="451">
        <f>IFERROR(IF(OR($A1973&lt;Assumptions!$F$43,$A1973&gt;Assumptions!$F$44),INDEX(Existing!$O$13:$O$29,MATCH(Generators_variability!F$1,Existing!$A$13:$A$29,0),1),INDEX(Existing!$N$13:$N$29,MATCH(Generators_variability!F$1,Existing!$A$13:$A$29,0),1)),1)</f>
        <v>0.84634448574969023</v>
      </c>
      <c r="G1973" s="451">
        <f>IFERROR(IF(OR($A1973&lt;Assumptions!$F$43,$A1973&gt;Assumptions!$F$44),INDEX(Existing!$O$13:$O$29,MATCH(Generators_variability!G$1,Existing!$A$13:$A$29,0),1),INDEX(Existing!$N$13:$N$29,MATCH(Generators_variability!G$1,Existing!$A$13:$A$29,0),1)),1)</f>
        <v>0.86012112741672497</v>
      </c>
      <c r="H1973" s="451">
        <f>IFERROR(IF(OR($A1973&lt;Assumptions!$F$43,$A1973&gt;Assumptions!$F$44),INDEX(Existing!$O$13:$O$29,MATCH(Generators_variability!H$1,Existing!$A$13:$A$29,0),1),INDEX(Existing!$N$13:$N$29,MATCH(Generators_variability!H$1,Existing!$A$13:$A$29,0),1)),1)</f>
        <v>0.90779230054996085</v>
      </c>
      <c r="I1973" s="451">
        <f>IFERROR(IF(OR($A1973&lt;Assumptions!$F$43,$A1973&gt;Assumptions!$F$44),INDEX(Existing!$O$13:$O$29,MATCH(Generators_variability!I$1,Existing!$A$13:$A$29,0),1),INDEX(Existing!$N$13:$N$29,MATCH(Generators_variability!I$1,Existing!$A$13:$A$29,0),1)),1)</f>
        <v>0.89655172413793105</v>
      </c>
      <c r="J1973" s="451">
        <f>IFERROR(IF(OR($A1973&lt;Assumptions!$F$43,$A1973&gt;Assumptions!$F$44),INDEX(Existing!$O$13:$O$29,MATCH(Generators_variability!J$1,Existing!$A$13:$A$29,0),1),INDEX(Existing!$N$13:$N$29,MATCH(Generators_variability!J$1,Existing!$A$13:$A$29,0),1)),1)</f>
        <v>0.8616739296464353</v>
      </c>
      <c r="K1973" s="453" cm="1">
        <f t="array" ref="K1973">_xlfn.IFS($A1973 &lt; 'Hydro Monhtly CFs'!$E$5, 'Hydro Monhtly CFs'!$K$4, $A1973 &lt; 'Hydro Monhtly CFs'!$E$6, 'Hydro Monhtly CFs'!$K$5,$A1973 &lt; 'Hydro Monhtly CFs'!$E$7, 'Hydro Monhtly CFs'!$K$6,$A1973 &lt; 'Hydro Monhtly CFs'!$E$8, 'Hydro Monhtly CFs'!$K$7,$A1973 &lt; 'Hydro Monhtly CFs'!$E$9, 'Hydro Monhtly CFs'!$K$8,$A1973 &lt; 'Hydro Monhtly CFs'!$E$10, 'Hydro Monhtly CFs'!$K$9,$A1973 &lt; 'Hydro Monhtly CFs'!$E$11, 'Hydro Monhtly CFs'!$K$10,$A1973 &lt; 'Hydro Monhtly CFs'!$E$12, 'Hydro Monhtly CFs'!$K$11,$A1973 &lt; 'Hydro Monhtly CFs'!$E$13,'Hydro Monhtly CFs'!$K$12,$A1973&lt; 'Hydro Monhtly CFs'!$E$14, 'Hydro Monhtly CFs'!$K$13,$A1973&lt; 'Hydro Monhtly CFs'!$E$15, 'Hydro Monhtly CFs'!$K$14,$A1973 &gt;= 'Hydro Monhtly CFs'!$E$15, 'Hydro Monhtly CFs'!$K$15)</f>
        <v>0.30850311753285553</v>
      </c>
      <c r="L1973" s="453" cm="1">
        <f t="array" ref="L1973">_xlfn.IFS($A1973 &lt; 'Hydro Monhtly CFs'!$E$5, 'Hydro Monhtly CFs'!$H$4, $A1973 &lt; 'Hydro Monhtly CFs'!$E$6, 'Hydro Monhtly CFs'!$H$5,$A1973 &lt; 'Hydro Monhtly CFs'!$E$7, 'Hydro Monhtly CFs'!$H$6,$A1973 &lt; 'Hydro Monhtly CFs'!$E$8, 'Hydro Monhtly CFs'!$H$7,$A1973 &lt; 'Hydro Monhtly CFs'!$E$9, 'Hydro Monhtly CFs'!$H$8,$A1973 &lt; 'Hydro Monhtly CFs'!$E$10, 'Hydro Monhtly CFs'!$H$9,$A1973 &lt; 'Hydro Monhtly CFs'!$E$11, 'Hydro Monhtly CFs'!$H$10,$A1973 &lt; 'Hydro Monhtly CFs'!$E$12, 'Hydro Monhtly CFs'!$H$11,$A1973 &lt; 'Hydro Monhtly CFs'!$E$13,'Hydro Monhtly CFs'!$H$12,$A1973&lt; 'Hydro Monhtly CFs'!$E$14, 'Hydro Monhtly CFs'!$H$13,$A1973&lt; 'Hydro Monhtly CFs'!$E$15, 'Hydro Monhtly CFs'!$H$14,$A1973 &gt;= 'Hydro Monhtly CFs'!$E$15, 'Hydro Monhtly CFs'!$H$15)</f>
        <v>0.39622689878818917</v>
      </c>
      <c r="M1973" s="452">
        <v>1</v>
      </c>
      <c r="N1973" s="451">
        <f>IFERROR(IF(OR($A1973&lt;Assumptions!$F$43,$A1973&gt;Assumptions!$F$44),INDEX(New_Thermal!$K$10:$K$12,MATCH(Assumptions!$F$33,New_Thermal!$F$10:$F$12,0),1),INDEX(New_Thermal!$J$10:$J$12,MATCH(Assumptions!$F$33,New_Thermal!$F$10:$F$12,0),1)),1)</f>
        <v>0.99199999999999999</v>
      </c>
      <c r="O1973" s="452">
        <v>1</v>
      </c>
      <c r="P1973" s="485">
        <f ca="1"/>
        <v>0</v>
      </c>
      <c r="Q1973" s="485">
        <f ca="1"/>
        <v>0.29324760499676877</v>
      </c>
    </row>
    <row r="1974" spans="1:17">
      <c r="A1974" s="496">
        <v>1973</v>
      </c>
      <c r="B1974" s="451">
        <f>IFERROR(IF(OR($A1974&lt;Assumptions!$F$43,$A1974&gt;Assumptions!$F$44),INDEX(Existing!$O$13:$O$29,MATCH(Generators_variability!B$1,Existing!$A$13:$A$29,0),1),INDEX(Existing!$N$13:$N$29,MATCH(Generators_variability!B$1,Existing!$A$13:$A$29,0),1)),1)</f>
        <v>0.96391263057929732</v>
      </c>
      <c r="C1974" s="451">
        <f>IFERROR(IF(OR($A1974&lt;Assumptions!$F$43,$A1974&gt;Assumptions!$F$44),INDEX(Existing!$O$13:$O$29,MATCH(Generators_variability!C$1,Existing!$A$13:$A$29,0),1),INDEX(Existing!$N$13:$N$29,MATCH(Generators_variability!C$1,Existing!$A$13:$A$29,0),1)),1)</f>
        <v>0.89949748743718594</v>
      </c>
      <c r="D1974" s="451">
        <f>IFERROR(IF(OR($A1974&lt;Assumptions!$F$43,$A1974&gt;Assumptions!$F$44),INDEX(Existing!$O$13:$O$29,MATCH(Generators_variability!D$1,Existing!$A$13:$A$29,0),1),INDEX(Existing!$N$13:$N$29,MATCH(Generators_variability!D$1,Existing!$A$13:$A$29,0),1)),1)</f>
        <v>1</v>
      </c>
      <c r="E1974" s="451">
        <f>IFERROR(IF(OR($A1974&lt;Assumptions!$F$43,$A1974&gt;Assumptions!$F$44),INDEX(Existing!$O$13:$O$29,MATCH(Generators_variability!E$1,Existing!$A$13:$A$29,0),1),INDEX(Existing!$N$13:$N$29,MATCH(Generators_variability!E$1,Existing!$A$13:$A$29,0),1)),1)</f>
        <v>0.67632850241545894</v>
      </c>
      <c r="F1974" s="451">
        <f>IFERROR(IF(OR($A1974&lt;Assumptions!$F$43,$A1974&gt;Assumptions!$F$44),INDEX(Existing!$O$13:$O$29,MATCH(Generators_variability!F$1,Existing!$A$13:$A$29,0),1),INDEX(Existing!$N$13:$N$29,MATCH(Generators_variability!F$1,Existing!$A$13:$A$29,0),1)),1)</f>
        <v>0.84634448574969023</v>
      </c>
      <c r="G1974" s="451">
        <f>IFERROR(IF(OR($A1974&lt;Assumptions!$F$43,$A1974&gt;Assumptions!$F$44),INDEX(Existing!$O$13:$O$29,MATCH(Generators_variability!G$1,Existing!$A$13:$A$29,0),1),INDEX(Existing!$N$13:$N$29,MATCH(Generators_variability!G$1,Existing!$A$13:$A$29,0),1)),1)</f>
        <v>0.86012112741672497</v>
      </c>
      <c r="H1974" s="451">
        <f>IFERROR(IF(OR($A1974&lt;Assumptions!$F$43,$A1974&gt;Assumptions!$F$44),INDEX(Existing!$O$13:$O$29,MATCH(Generators_variability!H$1,Existing!$A$13:$A$29,0),1),INDEX(Existing!$N$13:$N$29,MATCH(Generators_variability!H$1,Existing!$A$13:$A$29,0),1)),1)</f>
        <v>0.90779230054996085</v>
      </c>
      <c r="I1974" s="451">
        <f>IFERROR(IF(OR($A1974&lt;Assumptions!$F$43,$A1974&gt;Assumptions!$F$44),INDEX(Existing!$O$13:$O$29,MATCH(Generators_variability!I$1,Existing!$A$13:$A$29,0),1),INDEX(Existing!$N$13:$N$29,MATCH(Generators_variability!I$1,Existing!$A$13:$A$29,0),1)),1)</f>
        <v>0.89655172413793105</v>
      </c>
      <c r="J1974" s="451">
        <f>IFERROR(IF(OR($A1974&lt;Assumptions!$F$43,$A1974&gt;Assumptions!$F$44),INDEX(Existing!$O$13:$O$29,MATCH(Generators_variability!J$1,Existing!$A$13:$A$29,0),1),INDEX(Existing!$N$13:$N$29,MATCH(Generators_variability!J$1,Existing!$A$13:$A$29,0),1)),1)</f>
        <v>0.8616739296464353</v>
      </c>
      <c r="K1974" s="453" cm="1">
        <f t="array" ref="K1974">_xlfn.IFS($A1974 &lt; 'Hydro Monhtly CFs'!$E$5, 'Hydro Monhtly CFs'!$K$4, $A1974 &lt; 'Hydro Monhtly CFs'!$E$6, 'Hydro Monhtly CFs'!$K$5,$A1974 &lt; 'Hydro Monhtly CFs'!$E$7, 'Hydro Monhtly CFs'!$K$6,$A1974 &lt; 'Hydro Monhtly CFs'!$E$8, 'Hydro Monhtly CFs'!$K$7,$A1974 &lt; 'Hydro Monhtly CFs'!$E$9, 'Hydro Monhtly CFs'!$K$8,$A1974 &lt; 'Hydro Monhtly CFs'!$E$10, 'Hydro Monhtly CFs'!$K$9,$A1974 &lt; 'Hydro Monhtly CFs'!$E$11, 'Hydro Monhtly CFs'!$K$10,$A1974 &lt; 'Hydro Monhtly CFs'!$E$12, 'Hydro Monhtly CFs'!$K$11,$A1974 &lt; 'Hydro Monhtly CFs'!$E$13,'Hydro Monhtly CFs'!$K$12,$A1974&lt; 'Hydro Monhtly CFs'!$E$14, 'Hydro Monhtly CFs'!$K$13,$A1974&lt; 'Hydro Monhtly CFs'!$E$15, 'Hydro Monhtly CFs'!$K$14,$A1974 &gt;= 'Hydro Monhtly CFs'!$E$15, 'Hydro Monhtly CFs'!$K$15)</f>
        <v>0.30850311753285553</v>
      </c>
      <c r="L1974" s="453" cm="1">
        <f t="array" ref="L1974">_xlfn.IFS($A1974 &lt; 'Hydro Monhtly CFs'!$E$5, 'Hydro Monhtly CFs'!$H$4, $A1974 &lt; 'Hydro Monhtly CFs'!$E$6, 'Hydro Monhtly CFs'!$H$5,$A1974 &lt; 'Hydro Monhtly CFs'!$E$7, 'Hydro Monhtly CFs'!$H$6,$A1974 &lt; 'Hydro Monhtly CFs'!$E$8, 'Hydro Monhtly CFs'!$H$7,$A1974 &lt; 'Hydro Monhtly CFs'!$E$9, 'Hydro Monhtly CFs'!$H$8,$A1974 &lt; 'Hydro Monhtly CFs'!$E$10, 'Hydro Monhtly CFs'!$H$9,$A1974 &lt; 'Hydro Monhtly CFs'!$E$11, 'Hydro Monhtly CFs'!$H$10,$A1974 &lt; 'Hydro Monhtly CFs'!$E$12, 'Hydro Monhtly CFs'!$H$11,$A1974 &lt; 'Hydro Monhtly CFs'!$E$13,'Hydro Monhtly CFs'!$H$12,$A1974&lt; 'Hydro Monhtly CFs'!$E$14, 'Hydro Monhtly CFs'!$H$13,$A1974&lt; 'Hydro Monhtly CFs'!$E$15, 'Hydro Monhtly CFs'!$H$14,$A1974 &gt;= 'Hydro Monhtly CFs'!$E$15, 'Hydro Monhtly CFs'!$H$15)</f>
        <v>0.39622689878818917</v>
      </c>
      <c r="M1974" s="452">
        <v>1</v>
      </c>
      <c r="N1974" s="451">
        <f>IFERROR(IF(OR($A1974&lt;Assumptions!$F$43,$A1974&gt;Assumptions!$F$44),INDEX(New_Thermal!$K$10:$K$12,MATCH(Assumptions!$F$33,New_Thermal!$F$10:$F$12,0),1),INDEX(New_Thermal!$J$10:$J$12,MATCH(Assumptions!$F$33,New_Thermal!$F$10:$F$12,0),1)),1)</f>
        <v>0.99199999999999999</v>
      </c>
      <c r="O1974" s="452">
        <v>1</v>
      </c>
      <c r="P1974" s="485">
        <f ca="1"/>
        <v>0</v>
      </c>
      <c r="Q1974" s="485">
        <f ca="1"/>
        <v>0.33768034238793498</v>
      </c>
    </row>
    <row r="1975" spans="1:17">
      <c r="A1975" s="496">
        <v>1974</v>
      </c>
      <c r="B1975" s="451">
        <f>IFERROR(IF(OR($A1975&lt;Assumptions!$F$43,$A1975&gt;Assumptions!$F$44),INDEX(Existing!$O$13:$O$29,MATCH(Generators_variability!B$1,Existing!$A$13:$A$29,0),1),INDEX(Existing!$N$13:$N$29,MATCH(Generators_variability!B$1,Existing!$A$13:$A$29,0),1)),1)</f>
        <v>0.96391263057929732</v>
      </c>
      <c r="C1975" s="451">
        <f>IFERROR(IF(OR($A1975&lt;Assumptions!$F$43,$A1975&gt;Assumptions!$F$44),INDEX(Existing!$O$13:$O$29,MATCH(Generators_variability!C$1,Existing!$A$13:$A$29,0),1),INDEX(Existing!$N$13:$N$29,MATCH(Generators_variability!C$1,Existing!$A$13:$A$29,0),1)),1)</f>
        <v>0.89949748743718594</v>
      </c>
      <c r="D1975" s="451">
        <f>IFERROR(IF(OR($A1975&lt;Assumptions!$F$43,$A1975&gt;Assumptions!$F$44),INDEX(Existing!$O$13:$O$29,MATCH(Generators_variability!D$1,Existing!$A$13:$A$29,0),1),INDEX(Existing!$N$13:$N$29,MATCH(Generators_variability!D$1,Existing!$A$13:$A$29,0),1)),1)</f>
        <v>1</v>
      </c>
      <c r="E1975" s="451">
        <f>IFERROR(IF(OR($A1975&lt;Assumptions!$F$43,$A1975&gt;Assumptions!$F$44),INDEX(Existing!$O$13:$O$29,MATCH(Generators_variability!E$1,Existing!$A$13:$A$29,0),1),INDEX(Existing!$N$13:$N$29,MATCH(Generators_variability!E$1,Existing!$A$13:$A$29,0),1)),1)</f>
        <v>0.67632850241545894</v>
      </c>
      <c r="F1975" s="451">
        <f>IFERROR(IF(OR($A1975&lt;Assumptions!$F$43,$A1975&gt;Assumptions!$F$44),INDEX(Existing!$O$13:$O$29,MATCH(Generators_variability!F$1,Existing!$A$13:$A$29,0),1),INDEX(Existing!$N$13:$N$29,MATCH(Generators_variability!F$1,Existing!$A$13:$A$29,0),1)),1)</f>
        <v>0.84634448574969023</v>
      </c>
      <c r="G1975" s="451">
        <f>IFERROR(IF(OR($A1975&lt;Assumptions!$F$43,$A1975&gt;Assumptions!$F$44),INDEX(Existing!$O$13:$O$29,MATCH(Generators_variability!G$1,Existing!$A$13:$A$29,0),1),INDEX(Existing!$N$13:$N$29,MATCH(Generators_variability!G$1,Existing!$A$13:$A$29,0),1)),1)</f>
        <v>0.86012112741672497</v>
      </c>
      <c r="H1975" s="451">
        <f>IFERROR(IF(OR($A1975&lt;Assumptions!$F$43,$A1975&gt;Assumptions!$F$44),INDEX(Existing!$O$13:$O$29,MATCH(Generators_variability!H$1,Existing!$A$13:$A$29,0),1),INDEX(Existing!$N$13:$N$29,MATCH(Generators_variability!H$1,Existing!$A$13:$A$29,0),1)),1)</f>
        <v>0.90779230054996085</v>
      </c>
      <c r="I1975" s="451">
        <f>IFERROR(IF(OR($A1975&lt;Assumptions!$F$43,$A1975&gt;Assumptions!$F$44),INDEX(Existing!$O$13:$O$29,MATCH(Generators_variability!I$1,Existing!$A$13:$A$29,0),1),INDEX(Existing!$N$13:$N$29,MATCH(Generators_variability!I$1,Existing!$A$13:$A$29,0),1)),1)</f>
        <v>0.89655172413793105</v>
      </c>
      <c r="J1975" s="451">
        <f>IFERROR(IF(OR($A1975&lt;Assumptions!$F$43,$A1975&gt;Assumptions!$F$44),INDEX(Existing!$O$13:$O$29,MATCH(Generators_variability!J$1,Existing!$A$13:$A$29,0),1),INDEX(Existing!$N$13:$N$29,MATCH(Generators_variability!J$1,Existing!$A$13:$A$29,0),1)),1)</f>
        <v>0.8616739296464353</v>
      </c>
      <c r="K1975" s="453" cm="1">
        <f t="array" ref="K1975">_xlfn.IFS($A1975 &lt; 'Hydro Monhtly CFs'!$E$5, 'Hydro Monhtly CFs'!$K$4, $A1975 &lt; 'Hydro Monhtly CFs'!$E$6, 'Hydro Monhtly CFs'!$K$5,$A1975 &lt; 'Hydro Monhtly CFs'!$E$7, 'Hydro Monhtly CFs'!$K$6,$A1975 &lt; 'Hydro Monhtly CFs'!$E$8, 'Hydro Monhtly CFs'!$K$7,$A1975 &lt; 'Hydro Monhtly CFs'!$E$9, 'Hydro Monhtly CFs'!$K$8,$A1975 &lt; 'Hydro Monhtly CFs'!$E$10, 'Hydro Monhtly CFs'!$K$9,$A1975 &lt; 'Hydro Monhtly CFs'!$E$11, 'Hydro Monhtly CFs'!$K$10,$A1975 &lt; 'Hydro Monhtly CFs'!$E$12, 'Hydro Monhtly CFs'!$K$11,$A1975 &lt; 'Hydro Monhtly CFs'!$E$13,'Hydro Monhtly CFs'!$K$12,$A1975&lt; 'Hydro Monhtly CFs'!$E$14, 'Hydro Monhtly CFs'!$K$13,$A1975&lt; 'Hydro Monhtly CFs'!$E$15, 'Hydro Monhtly CFs'!$K$14,$A1975 &gt;= 'Hydro Monhtly CFs'!$E$15, 'Hydro Monhtly CFs'!$K$15)</f>
        <v>0.30850311753285553</v>
      </c>
      <c r="L1975" s="453" cm="1">
        <f t="array" ref="L1975">_xlfn.IFS($A1975 &lt; 'Hydro Monhtly CFs'!$E$5, 'Hydro Monhtly CFs'!$H$4, $A1975 &lt; 'Hydro Monhtly CFs'!$E$6, 'Hydro Monhtly CFs'!$H$5,$A1975 &lt; 'Hydro Monhtly CFs'!$E$7, 'Hydro Monhtly CFs'!$H$6,$A1975 &lt; 'Hydro Monhtly CFs'!$E$8, 'Hydro Monhtly CFs'!$H$7,$A1975 &lt; 'Hydro Monhtly CFs'!$E$9, 'Hydro Monhtly CFs'!$H$8,$A1975 &lt; 'Hydro Monhtly CFs'!$E$10, 'Hydro Monhtly CFs'!$H$9,$A1975 &lt; 'Hydro Monhtly CFs'!$E$11, 'Hydro Monhtly CFs'!$H$10,$A1975 &lt; 'Hydro Monhtly CFs'!$E$12, 'Hydro Monhtly CFs'!$H$11,$A1975 &lt; 'Hydro Monhtly CFs'!$E$13,'Hydro Monhtly CFs'!$H$12,$A1975&lt; 'Hydro Monhtly CFs'!$E$14, 'Hydro Monhtly CFs'!$H$13,$A1975&lt; 'Hydro Monhtly CFs'!$E$15, 'Hydro Monhtly CFs'!$H$14,$A1975 &gt;= 'Hydro Monhtly CFs'!$E$15, 'Hydro Monhtly CFs'!$H$15)</f>
        <v>0.39622689878818917</v>
      </c>
      <c r="M1975" s="452">
        <v>1</v>
      </c>
      <c r="N1975" s="451">
        <f>IFERROR(IF(OR($A1975&lt;Assumptions!$F$43,$A1975&gt;Assumptions!$F$44),INDEX(New_Thermal!$K$10:$K$12,MATCH(Assumptions!$F$33,New_Thermal!$F$10:$F$12,0),1),INDEX(New_Thermal!$J$10:$J$12,MATCH(Assumptions!$F$33,New_Thermal!$F$10:$F$12,0),1)),1)</f>
        <v>0.99199999999999999</v>
      </c>
      <c r="O1975" s="452">
        <v>1</v>
      </c>
      <c r="P1975" s="485">
        <f ca="1"/>
        <v>0</v>
      </c>
      <c r="Q1975" s="485">
        <f ca="1"/>
        <v>0.29324760499676877</v>
      </c>
    </row>
    <row r="1976" spans="1:17">
      <c r="A1976" s="496">
        <v>1975</v>
      </c>
      <c r="B1976" s="451">
        <f>IFERROR(IF(OR($A1976&lt;Assumptions!$F$43,$A1976&gt;Assumptions!$F$44),INDEX(Existing!$O$13:$O$29,MATCH(Generators_variability!B$1,Existing!$A$13:$A$29,0),1),INDEX(Existing!$N$13:$N$29,MATCH(Generators_variability!B$1,Existing!$A$13:$A$29,0),1)),1)</f>
        <v>0.96391263057929732</v>
      </c>
      <c r="C1976" s="451">
        <f>IFERROR(IF(OR($A1976&lt;Assumptions!$F$43,$A1976&gt;Assumptions!$F$44),INDEX(Existing!$O$13:$O$29,MATCH(Generators_variability!C$1,Existing!$A$13:$A$29,0),1),INDEX(Existing!$N$13:$N$29,MATCH(Generators_variability!C$1,Existing!$A$13:$A$29,0),1)),1)</f>
        <v>0.89949748743718594</v>
      </c>
      <c r="D1976" s="451">
        <f>IFERROR(IF(OR($A1976&lt;Assumptions!$F$43,$A1976&gt;Assumptions!$F$44),INDEX(Existing!$O$13:$O$29,MATCH(Generators_variability!D$1,Existing!$A$13:$A$29,0),1),INDEX(Existing!$N$13:$N$29,MATCH(Generators_variability!D$1,Existing!$A$13:$A$29,0),1)),1)</f>
        <v>1</v>
      </c>
      <c r="E1976" s="451">
        <f>IFERROR(IF(OR($A1976&lt;Assumptions!$F$43,$A1976&gt;Assumptions!$F$44),INDEX(Existing!$O$13:$O$29,MATCH(Generators_variability!E$1,Existing!$A$13:$A$29,0),1),INDEX(Existing!$N$13:$N$29,MATCH(Generators_variability!E$1,Existing!$A$13:$A$29,0),1)),1)</f>
        <v>0.67632850241545894</v>
      </c>
      <c r="F1976" s="451">
        <f>IFERROR(IF(OR($A1976&lt;Assumptions!$F$43,$A1976&gt;Assumptions!$F$44),INDEX(Existing!$O$13:$O$29,MATCH(Generators_variability!F$1,Existing!$A$13:$A$29,0),1),INDEX(Existing!$N$13:$N$29,MATCH(Generators_variability!F$1,Existing!$A$13:$A$29,0),1)),1)</f>
        <v>0.84634448574969023</v>
      </c>
      <c r="G1976" s="451">
        <f>IFERROR(IF(OR($A1976&lt;Assumptions!$F$43,$A1976&gt;Assumptions!$F$44),INDEX(Existing!$O$13:$O$29,MATCH(Generators_variability!G$1,Existing!$A$13:$A$29,0),1),INDEX(Existing!$N$13:$N$29,MATCH(Generators_variability!G$1,Existing!$A$13:$A$29,0),1)),1)</f>
        <v>0.86012112741672497</v>
      </c>
      <c r="H1976" s="451">
        <f>IFERROR(IF(OR($A1976&lt;Assumptions!$F$43,$A1976&gt;Assumptions!$F$44),INDEX(Existing!$O$13:$O$29,MATCH(Generators_variability!H$1,Existing!$A$13:$A$29,0),1),INDEX(Existing!$N$13:$N$29,MATCH(Generators_variability!H$1,Existing!$A$13:$A$29,0),1)),1)</f>
        <v>0.90779230054996085</v>
      </c>
      <c r="I1976" s="451">
        <f>IFERROR(IF(OR($A1976&lt;Assumptions!$F$43,$A1976&gt;Assumptions!$F$44),INDEX(Existing!$O$13:$O$29,MATCH(Generators_variability!I$1,Existing!$A$13:$A$29,0),1),INDEX(Existing!$N$13:$N$29,MATCH(Generators_variability!I$1,Existing!$A$13:$A$29,0),1)),1)</f>
        <v>0.89655172413793105</v>
      </c>
      <c r="J1976" s="451">
        <f>IFERROR(IF(OR($A1976&lt;Assumptions!$F$43,$A1976&gt;Assumptions!$F$44),INDEX(Existing!$O$13:$O$29,MATCH(Generators_variability!J$1,Existing!$A$13:$A$29,0),1),INDEX(Existing!$N$13:$N$29,MATCH(Generators_variability!J$1,Existing!$A$13:$A$29,0),1)),1)</f>
        <v>0.8616739296464353</v>
      </c>
      <c r="K1976" s="453" cm="1">
        <f t="array" ref="K1976">_xlfn.IFS($A1976 &lt; 'Hydro Monhtly CFs'!$E$5, 'Hydro Monhtly CFs'!$K$4, $A1976 &lt; 'Hydro Monhtly CFs'!$E$6, 'Hydro Monhtly CFs'!$K$5,$A1976 &lt; 'Hydro Monhtly CFs'!$E$7, 'Hydro Monhtly CFs'!$K$6,$A1976 &lt; 'Hydro Monhtly CFs'!$E$8, 'Hydro Monhtly CFs'!$K$7,$A1976 &lt; 'Hydro Monhtly CFs'!$E$9, 'Hydro Monhtly CFs'!$K$8,$A1976 &lt; 'Hydro Monhtly CFs'!$E$10, 'Hydro Monhtly CFs'!$K$9,$A1976 &lt; 'Hydro Monhtly CFs'!$E$11, 'Hydro Monhtly CFs'!$K$10,$A1976 &lt; 'Hydro Monhtly CFs'!$E$12, 'Hydro Monhtly CFs'!$K$11,$A1976 &lt; 'Hydro Monhtly CFs'!$E$13,'Hydro Monhtly CFs'!$K$12,$A1976&lt; 'Hydro Monhtly CFs'!$E$14, 'Hydro Monhtly CFs'!$K$13,$A1976&lt; 'Hydro Monhtly CFs'!$E$15, 'Hydro Monhtly CFs'!$K$14,$A1976 &gt;= 'Hydro Monhtly CFs'!$E$15, 'Hydro Monhtly CFs'!$K$15)</f>
        <v>0.30850311753285553</v>
      </c>
      <c r="L1976" s="453" cm="1">
        <f t="array" ref="L1976">_xlfn.IFS($A1976 &lt; 'Hydro Monhtly CFs'!$E$5, 'Hydro Monhtly CFs'!$H$4, $A1976 &lt; 'Hydro Monhtly CFs'!$E$6, 'Hydro Monhtly CFs'!$H$5,$A1976 &lt; 'Hydro Monhtly CFs'!$E$7, 'Hydro Monhtly CFs'!$H$6,$A1976 &lt; 'Hydro Monhtly CFs'!$E$8, 'Hydro Monhtly CFs'!$H$7,$A1976 &lt; 'Hydro Monhtly CFs'!$E$9, 'Hydro Monhtly CFs'!$H$8,$A1976 &lt; 'Hydro Monhtly CFs'!$E$10, 'Hydro Monhtly CFs'!$H$9,$A1976 &lt; 'Hydro Monhtly CFs'!$E$11, 'Hydro Monhtly CFs'!$H$10,$A1976 &lt; 'Hydro Monhtly CFs'!$E$12, 'Hydro Monhtly CFs'!$H$11,$A1976 &lt; 'Hydro Monhtly CFs'!$E$13,'Hydro Monhtly CFs'!$H$12,$A1976&lt; 'Hydro Monhtly CFs'!$E$14, 'Hydro Monhtly CFs'!$H$13,$A1976&lt; 'Hydro Monhtly CFs'!$E$15, 'Hydro Monhtly CFs'!$H$14,$A1976 &gt;= 'Hydro Monhtly CFs'!$E$15, 'Hydro Monhtly CFs'!$H$15)</f>
        <v>0.39622689878818917</v>
      </c>
      <c r="M1976" s="452">
        <v>1</v>
      </c>
      <c r="N1976" s="451">
        <f>IFERROR(IF(OR($A1976&lt;Assumptions!$F$43,$A1976&gt;Assumptions!$F$44),INDEX(New_Thermal!$K$10:$K$12,MATCH(Assumptions!$F$33,New_Thermal!$F$10:$F$12,0),1),INDEX(New_Thermal!$J$10:$J$12,MATCH(Assumptions!$F$33,New_Thermal!$F$10:$F$12,0),1)),1)</f>
        <v>0.99199999999999999</v>
      </c>
      <c r="O1976" s="452">
        <v>1</v>
      </c>
      <c r="P1976" s="485">
        <f ca="1"/>
        <v>0</v>
      </c>
      <c r="Q1976" s="485">
        <f ca="1"/>
        <v>0.38315490120157625</v>
      </c>
    </row>
    <row r="1977" spans="1:17">
      <c r="A1977" s="496">
        <v>1976</v>
      </c>
      <c r="B1977" s="451">
        <f>IFERROR(IF(OR($A1977&lt;Assumptions!$F$43,$A1977&gt;Assumptions!$F$44),INDEX(Existing!$O$13:$O$29,MATCH(Generators_variability!B$1,Existing!$A$13:$A$29,0),1),INDEX(Existing!$N$13:$N$29,MATCH(Generators_variability!B$1,Existing!$A$13:$A$29,0),1)),1)</f>
        <v>0.96391263057929732</v>
      </c>
      <c r="C1977" s="451">
        <f>IFERROR(IF(OR($A1977&lt;Assumptions!$F$43,$A1977&gt;Assumptions!$F$44),INDEX(Existing!$O$13:$O$29,MATCH(Generators_variability!C$1,Existing!$A$13:$A$29,0),1),INDEX(Existing!$N$13:$N$29,MATCH(Generators_variability!C$1,Existing!$A$13:$A$29,0),1)),1)</f>
        <v>0.89949748743718594</v>
      </c>
      <c r="D1977" s="451">
        <f>IFERROR(IF(OR($A1977&lt;Assumptions!$F$43,$A1977&gt;Assumptions!$F$44),INDEX(Existing!$O$13:$O$29,MATCH(Generators_variability!D$1,Existing!$A$13:$A$29,0),1),INDEX(Existing!$N$13:$N$29,MATCH(Generators_variability!D$1,Existing!$A$13:$A$29,0),1)),1)</f>
        <v>1</v>
      </c>
      <c r="E1977" s="451">
        <f>IFERROR(IF(OR($A1977&lt;Assumptions!$F$43,$A1977&gt;Assumptions!$F$44),INDEX(Existing!$O$13:$O$29,MATCH(Generators_variability!E$1,Existing!$A$13:$A$29,0),1),INDEX(Existing!$N$13:$N$29,MATCH(Generators_variability!E$1,Existing!$A$13:$A$29,0),1)),1)</f>
        <v>0.67632850241545894</v>
      </c>
      <c r="F1977" s="451">
        <f>IFERROR(IF(OR($A1977&lt;Assumptions!$F$43,$A1977&gt;Assumptions!$F$44),INDEX(Existing!$O$13:$O$29,MATCH(Generators_variability!F$1,Existing!$A$13:$A$29,0),1),INDEX(Existing!$N$13:$N$29,MATCH(Generators_variability!F$1,Existing!$A$13:$A$29,0),1)),1)</f>
        <v>0.84634448574969023</v>
      </c>
      <c r="G1977" s="451">
        <f>IFERROR(IF(OR($A1977&lt;Assumptions!$F$43,$A1977&gt;Assumptions!$F$44),INDEX(Existing!$O$13:$O$29,MATCH(Generators_variability!G$1,Existing!$A$13:$A$29,0),1),INDEX(Existing!$N$13:$N$29,MATCH(Generators_variability!G$1,Existing!$A$13:$A$29,0),1)),1)</f>
        <v>0.86012112741672497</v>
      </c>
      <c r="H1977" s="451">
        <f>IFERROR(IF(OR($A1977&lt;Assumptions!$F$43,$A1977&gt;Assumptions!$F$44),INDEX(Existing!$O$13:$O$29,MATCH(Generators_variability!H$1,Existing!$A$13:$A$29,0),1),INDEX(Existing!$N$13:$N$29,MATCH(Generators_variability!H$1,Existing!$A$13:$A$29,0),1)),1)</f>
        <v>0.90779230054996085</v>
      </c>
      <c r="I1977" s="451">
        <f>IFERROR(IF(OR($A1977&lt;Assumptions!$F$43,$A1977&gt;Assumptions!$F$44),INDEX(Existing!$O$13:$O$29,MATCH(Generators_variability!I$1,Existing!$A$13:$A$29,0),1),INDEX(Existing!$N$13:$N$29,MATCH(Generators_variability!I$1,Existing!$A$13:$A$29,0),1)),1)</f>
        <v>0.89655172413793105</v>
      </c>
      <c r="J1977" s="451">
        <f>IFERROR(IF(OR($A1977&lt;Assumptions!$F$43,$A1977&gt;Assumptions!$F$44),INDEX(Existing!$O$13:$O$29,MATCH(Generators_variability!J$1,Existing!$A$13:$A$29,0),1),INDEX(Existing!$N$13:$N$29,MATCH(Generators_variability!J$1,Existing!$A$13:$A$29,0),1)),1)</f>
        <v>0.8616739296464353</v>
      </c>
      <c r="K1977" s="453" cm="1">
        <f t="array" ref="K1977">_xlfn.IFS($A1977 &lt; 'Hydro Monhtly CFs'!$E$5, 'Hydro Monhtly CFs'!$K$4, $A1977 &lt; 'Hydro Monhtly CFs'!$E$6, 'Hydro Monhtly CFs'!$K$5,$A1977 &lt; 'Hydro Monhtly CFs'!$E$7, 'Hydro Monhtly CFs'!$K$6,$A1977 &lt; 'Hydro Monhtly CFs'!$E$8, 'Hydro Monhtly CFs'!$K$7,$A1977 &lt; 'Hydro Monhtly CFs'!$E$9, 'Hydro Monhtly CFs'!$K$8,$A1977 &lt; 'Hydro Monhtly CFs'!$E$10, 'Hydro Monhtly CFs'!$K$9,$A1977 &lt; 'Hydro Monhtly CFs'!$E$11, 'Hydro Monhtly CFs'!$K$10,$A1977 &lt; 'Hydro Monhtly CFs'!$E$12, 'Hydro Monhtly CFs'!$K$11,$A1977 &lt; 'Hydro Monhtly CFs'!$E$13,'Hydro Monhtly CFs'!$K$12,$A1977&lt; 'Hydro Monhtly CFs'!$E$14, 'Hydro Monhtly CFs'!$K$13,$A1977&lt; 'Hydro Monhtly CFs'!$E$15, 'Hydro Monhtly CFs'!$K$14,$A1977 &gt;= 'Hydro Monhtly CFs'!$E$15, 'Hydro Monhtly CFs'!$K$15)</f>
        <v>0.30850311753285553</v>
      </c>
      <c r="L1977" s="453" cm="1">
        <f t="array" ref="L1977">_xlfn.IFS($A1977 &lt; 'Hydro Monhtly CFs'!$E$5, 'Hydro Monhtly CFs'!$H$4, $A1977 &lt; 'Hydro Monhtly CFs'!$E$6, 'Hydro Monhtly CFs'!$H$5,$A1977 &lt; 'Hydro Monhtly CFs'!$E$7, 'Hydro Monhtly CFs'!$H$6,$A1977 &lt; 'Hydro Monhtly CFs'!$E$8, 'Hydro Monhtly CFs'!$H$7,$A1977 &lt; 'Hydro Monhtly CFs'!$E$9, 'Hydro Monhtly CFs'!$H$8,$A1977 &lt; 'Hydro Monhtly CFs'!$E$10, 'Hydro Monhtly CFs'!$H$9,$A1977 &lt; 'Hydro Monhtly CFs'!$E$11, 'Hydro Monhtly CFs'!$H$10,$A1977 &lt; 'Hydro Monhtly CFs'!$E$12, 'Hydro Monhtly CFs'!$H$11,$A1977 &lt; 'Hydro Monhtly CFs'!$E$13,'Hydro Monhtly CFs'!$H$12,$A1977&lt; 'Hydro Monhtly CFs'!$E$14, 'Hydro Monhtly CFs'!$H$13,$A1977&lt; 'Hydro Monhtly CFs'!$E$15, 'Hydro Monhtly CFs'!$H$14,$A1977 &gt;= 'Hydro Monhtly CFs'!$E$15, 'Hydro Monhtly CFs'!$H$15)</f>
        <v>0.39622689878818917</v>
      </c>
      <c r="M1977" s="452">
        <v>1</v>
      </c>
      <c r="N1977" s="451">
        <f>IFERROR(IF(OR($A1977&lt;Assumptions!$F$43,$A1977&gt;Assumptions!$F$44),INDEX(New_Thermal!$K$10:$K$12,MATCH(Assumptions!$F$33,New_Thermal!$F$10:$F$12,0),1),INDEX(New_Thermal!$J$10:$J$12,MATCH(Assumptions!$F$33,New_Thermal!$F$10:$F$12,0),1)),1)</f>
        <v>0.99199999999999999</v>
      </c>
      <c r="O1977" s="452">
        <v>1</v>
      </c>
      <c r="P1977" s="485">
        <f ca="1"/>
        <v>0</v>
      </c>
      <c r="Q1977" s="485">
        <f ca="1"/>
        <v>0.70722684647543999</v>
      </c>
    </row>
    <row r="1978" spans="1:17">
      <c r="A1978" s="496">
        <v>1977</v>
      </c>
      <c r="B1978" s="451">
        <f>IFERROR(IF(OR($A1978&lt;Assumptions!$F$43,$A1978&gt;Assumptions!$F$44),INDEX(Existing!$O$13:$O$29,MATCH(Generators_variability!B$1,Existing!$A$13:$A$29,0),1),INDEX(Existing!$N$13:$N$29,MATCH(Generators_variability!B$1,Existing!$A$13:$A$29,0),1)),1)</f>
        <v>0.96391263057929732</v>
      </c>
      <c r="C1978" s="451">
        <f>IFERROR(IF(OR($A1978&lt;Assumptions!$F$43,$A1978&gt;Assumptions!$F$44),INDEX(Existing!$O$13:$O$29,MATCH(Generators_variability!C$1,Existing!$A$13:$A$29,0),1),INDEX(Existing!$N$13:$N$29,MATCH(Generators_variability!C$1,Existing!$A$13:$A$29,0),1)),1)</f>
        <v>0.89949748743718594</v>
      </c>
      <c r="D1978" s="451">
        <f>IFERROR(IF(OR($A1978&lt;Assumptions!$F$43,$A1978&gt;Assumptions!$F$44),INDEX(Existing!$O$13:$O$29,MATCH(Generators_variability!D$1,Existing!$A$13:$A$29,0),1),INDEX(Existing!$N$13:$N$29,MATCH(Generators_variability!D$1,Existing!$A$13:$A$29,0),1)),1)</f>
        <v>1</v>
      </c>
      <c r="E1978" s="451">
        <f>IFERROR(IF(OR($A1978&lt;Assumptions!$F$43,$A1978&gt;Assumptions!$F$44),INDEX(Existing!$O$13:$O$29,MATCH(Generators_variability!E$1,Existing!$A$13:$A$29,0),1),INDEX(Existing!$N$13:$N$29,MATCH(Generators_variability!E$1,Existing!$A$13:$A$29,0),1)),1)</f>
        <v>0.67632850241545894</v>
      </c>
      <c r="F1978" s="451">
        <f>IFERROR(IF(OR($A1978&lt;Assumptions!$F$43,$A1978&gt;Assumptions!$F$44),INDEX(Existing!$O$13:$O$29,MATCH(Generators_variability!F$1,Existing!$A$13:$A$29,0),1),INDEX(Existing!$N$13:$N$29,MATCH(Generators_variability!F$1,Existing!$A$13:$A$29,0),1)),1)</f>
        <v>0.84634448574969023</v>
      </c>
      <c r="G1978" s="451">
        <f>IFERROR(IF(OR($A1978&lt;Assumptions!$F$43,$A1978&gt;Assumptions!$F$44),INDEX(Existing!$O$13:$O$29,MATCH(Generators_variability!G$1,Existing!$A$13:$A$29,0),1),INDEX(Existing!$N$13:$N$29,MATCH(Generators_variability!G$1,Existing!$A$13:$A$29,0),1)),1)</f>
        <v>0.86012112741672497</v>
      </c>
      <c r="H1978" s="451">
        <f>IFERROR(IF(OR($A1978&lt;Assumptions!$F$43,$A1978&gt;Assumptions!$F$44),INDEX(Existing!$O$13:$O$29,MATCH(Generators_variability!H$1,Existing!$A$13:$A$29,0),1),INDEX(Existing!$N$13:$N$29,MATCH(Generators_variability!H$1,Existing!$A$13:$A$29,0),1)),1)</f>
        <v>0.90779230054996085</v>
      </c>
      <c r="I1978" s="451">
        <f>IFERROR(IF(OR($A1978&lt;Assumptions!$F$43,$A1978&gt;Assumptions!$F$44),INDEX(Existing!$O$13:$O$29,MATCH(Generators_variability!I$1,Existing!$A$13:$A$29,0),1),INDEX(Existing!$N$13:$N$29,MATCH(Generators_variability!I$1,Existing!$A$13:$A$29,0),1)),1)</f>
        <v>0.89655172413793105</v>
      </c>
      <c r="J1978" s="451">
        <f>IFERROR(IF(OR($A1978&lt;Assumptions!$F$43,$A1978&gt;Assumptions!$F$44),INDEX(Existing!$O$13:$O$29,MATCH(Generators_variability!J$1,Existing!$A$13:$A$29,0),1),INDEX(Existing!$N$13:$N$29,MATCH(Generators_variability!J$1,Existing!$A$13:$A$29,0),1)),1)</f>
        <v>0.8616739296464353</v>
      </c>
      <c r="K1978" s="453" cm="1">
        <f t="array" ref="K1978">_xlfn.IFS($A1978 &lt; 'Hydro Monhtly CFs'!$E$5, 'Hydro Monhtly CFs'!$K$4, $A1978 &lt; 'Hydro Monhtly CFs'!$E$6, 'Hydro Monhtly CFs'!$K$5,$A1978 &lt; 'Hydro Monhtly CFs'!$E$7, 'Hydro Monhtly CFs'!$K$6,$A1978 &lt; 'Hydro Monhtly CFs'!$E$8, 'Hydro Monhtly CFs'!$K$7,$A1978 &lt; 'Hydro Monhtly CFs'!$E$9, 'Hydro Monhtly CFs'!$K$8,$A1978 &lt; 'Hydro Monhtly CFs'!$E$10, 'Hydro Monhtly CFs'!$K$9,$A1978 &lt; 'Hydro Monhtly CFs'!$E$11, 'Hydro Monhtly CFs'!$K$10,$A1978 &lt; 'Hydro Monhtly CFs'!$E$12, 'Hydro Monhtly CFs'!$K$11,$A1978 &lt; 'Hydro Monhtly CFs'!$E$13,'Hydro Monhtly CFs'!$K$12,$A1978&lt; 'Hydro Monhtly CFs'!$E$14, 'Hydro Monhtly CFs'!$K$13,$A1978&lt; 'Hydro Monhtly CFs'!$E$15, 'Hydro Monhtly CFs'!$K$14,$A1978 &gt;= 'Hydro Monhtly CFs'!$E$15, 'Hydro Monhtly CFs'!$K$15)</f>
        <v>0.30850311753285553</v>
      </c>
      <c r="L1978" s="453" cm="1">
        <f t="array" ref="L1978">_xlfn.IFS($A1978 &lt; 'Hydro Monhtly CFs'!$E$5, 'Hydro Monhtly CFs'!$H$4, $A1978 &lt; 'Hydro Monhtly CFs'!$E$6, 'Hydro Monhtly CFs'!$H$5,$A1978 &lt; 'Hydro Monhtly CFs'!$E$7, 'Hydro Monhtly CFs'!$H$6,$A1978 &lt; 'Hydro Monhtly CFs'!$E$8, 'Hydro Monhtly CFs'!$H$7,$A1978 &lt; 'Hydro Monhtly CFs'!$E$9, 'Hydro Monhtly CFs'!$H$8,$A1978 &lt; 'Hydro Monhtly CFs'!$E$10, 'Hydro Monhtly CFs'!$H$9,$A1978 &lt; 'Hydro Monhtly CFs'!$E$11, 'Hydro Monhtly CFs'!$H$10,$A1978 &lt; 'Hydro Monhtly CFs'!$E$12, 'Hydro Monhtly CFs'!$H$11,$A1978 &lt; 'Hydro Monhtly CFs'!$E$13,'Hydro Monhtly CFs'!$H$12,$A1978&lt; 'Hydro Monhtly CFs'!$E$14, 'Hydro Monhtly CFs'!$H$13,$A1978&lt; 'Hydro Monhtly CFs'!$E$15, 'Hydro Monhtly CFs'!$H$14,$A1978 &gt;= 'Hydro Monhtly CFs'!$E$15, 'Hydro Monhtly CFs'!$H$15)</f>
        <v>0.39622689878818917</v>
      </c>
      <c r="M1978" s="452">
        <v>1</v>
      </c>
      <c r="N1978" s="451">
        <f>IFERROR(IF(OR($A1978&lt;Assumptions!$F$43,$A1978&gt;Assumptions!$F$44),INDEX(New_Thermal!$K$10:$K$12,MATCH(Assumptions!$F$33,New_Thermal!$F$10:$F$12,0),1),INDEX(New_Thermal!$J$10:$J$12,MATCH(Assumptions!$F$33,New_Thermal!$F$10:$F$12,0),1)),1)</f>
        <v>0.99199999999999999</v>
      </c>
      <c r="O1978" s="452">
        <v>1</v>
      </c>
      <c r="P1978" s="485">
        <f ca="1"/>
        <v>4.1128260875000003E-2</v>
      </c>
      <c r="Q1978" s="485">
        <f ca="1"/>
        <v>1</v>
      </c>
    </row>
    <row r="1979" spans="1:17">
      <c r="A1979" s="496">
        <v>1978</v>
      </c>
      <c r="B1979" s="451">
        <f>IFERROR(IF(OR($A1979&lt;Assumptions!$F$43,$A1979&gt;Assumptions!$F$44),INDEX(Existing!$O$13:$O$29,MATCH(Generators_variability!B$1,Existing!$A$13:$A$29,0),1),INDEX(Existing!$N$13:$N$29,MATCH(Generators_variability!B$1,Existing!$A$13:$A$29,0),1)),1)</f>
        <v>0.96391263057929732</v>
      </c>
      <c r="C1979" s="451">
        <f>IFERROR(IF(OR($A1979&lt;Assumptions!$F$43,$A1979&gt;Assumptions!$F$44),INDEX(Existing!$O$13:$O$29,MATCH(Generators_variability!C$1,Existing!$A$13:$A$29,0),1),INDEX(Existing!$N$13:$N$29,MATCH(Generators_variability!C$1,Existing!$A$13:$A$29,0),1)),1)</f>
        <v>0.89949748743718594</v>
      </c>
      <c r="D1979" s="451">
        <f>IFERROR(IF(OR($A1979&lt;Assumptions!$F$43,$A1979&gt;Assumptions!$F$44),INDEX(Existing!$O$13:$O$29,MATCH(Generators_variability!D$1,Existing!$A$13:$A$29,0),1),INDEX(Existing!$N$13:$N$29,MATCH(Generators_variability!D$1,Existing!$A$13:$A$29,0),1)),1)</f>
        <v>1</v>
      </c>
      <c r="E1979" s="451">
        <f>IFERROR(IF(OR($A1979&lt;Assumptions!$F$43,$A1979&gt;Assumptions!$F$44),INDEX(Existing!$O$13:$O$29,MATCH(Generators_variability!E$1,Existing!$A$13:$A$29,0),1),INDEX(Existing!$N$13:$N$29,MATCH(Generators_variability!E$1,Existing!$A$13:$A$29,0),1)),1)</f>
        <v>0.67632850241545894</v>
      </c>
      <c r="F1979" s="451">
        <f>IFERROR(IF(OR($A1979&lt;Assumptions!$F$43,$A1979&gt;Assumptions!$F$44),INDEX(Existing!$O$13:$O$29,MATCH(Generators_variability!F$1,Existing!$A$13:$A$29,0),1),INDEX(Existing!$N$13:$N$29,MATCH(Generators_variability!F$1,Existing!$A$13:$A$29,0),1)),1)</f>
        <v>0.84634448574969023</v>
      </c>
      <c r="G1979" s="451">
        <f>IFERROR(IF(OR($A1979&lt;Assumptions!$F$43,$A1979&gt;Assumptions!$F$44),INDEX(Existing!$O$13:$O$29,MATCH(Generators_variability!G$1,Existing!$A$13:$A$29,0),1),INDEX(Existing!$N$13:$N$29,MATCH(Generators_variability!G$1,Existing!$A$13:$A$29,0),1)),1)</f>
        <v>0.86012112741672497</v>
      </c>
      <c r="H1979" s="451">
        <f>IFERROR(IF(OR($A1979&lt;Assumptions!$F$43,$A1979&gt;Assumptions!$F$44),INDEX(Existing!$O$13:$O$29,MATCH(Generators_variability!H$1,Existing!$A$13:$A$29,0),1),INDEX(Existing!$N$13:$N$29,MATCH(Generators_variability!H$1,Existing!$A$13:$A$29,0),1)),1)</f>
        <v>0.90779230054996085</v>
      </c>
      <c r="I1979" s="451">
        <f>IFERROR(IF(OR($A1979&lt;Assumptions!$F$43,$A1979&gt;Assumptions!$F$44),INDEX(Existing!$O$13:$O$29,MATCH(Generators_variability!I$1,Existing!$A$13:$A$29,0),1),INDEX(Existing!$N$13:$N$29,MATCH(Generators_variability!I$1,Existing!$A$13:$A$29,0),1)),1)</f>
        <v>0.89655172413793105</v>
      </c>
      <c r="J1979" s="451">
        <f>IFERROR(IF(OR($A1979&lt;Assumptions!$F$43,$A1979&gt;Assumptions!$F$44),INDEX(Existing!$O$13:$O$29,MATCH(Generators_variability!J$1,Existing!$A$13:$A$29,0),1),INDEX(Existing!$N$13:$N$29,MATCH(Generators_variability!J$1,Existing!$A$13:$A$29,0),1)),1)</f>
        <v>0.8616739296464353</v>
      </c>
      <c r="K1979" s="453" cm="1">
        <f t="array" ref="K1979">_xlfn.IFS($A1979 &lt; 'Hydro Monhtly CFs'!$E$5, 'Hydro Monhtly CFs'!$K$4, $A1979 &lt; 'Hydro Monhtly CFs'!$E$6, 'Hydro Monhtly CFs'!$K$5,$A1979 &lt; 'Hydro Monhtly CFs'!$E$7, 'Hydro Monhtly CFs'!$K$6,$A1979 &lt; 'Hydro Monhtly CFs'!$E$8, 'Hydro Monhtly CFs'!$K$7,$A1979 &lt; 'Hydro Monhtly CFs'!$E$9, 'Hydro Monhtly CFs'!$K$8,$A1979 &lt; 'Hydro Monhtly CFs'!$E$10, 'Hydro Monhtly CFs'!$K$9,$A1979 &lt; 'Hydro Monhtly CFs'!$E$11, 'Hydro Monhtly CFs'!$K$10,$A1979 &lt; 'Hydro Monhtly CFs'!$E$12, 'Hydro Monhtly CFs'!$K$11,$A1979 &lt; 'Hydro Monhtly CFs'!$E$13,'Hydro Monhtly CFs'!$K$12,$A1979&lt; 'Hydro Monhtly CFs'!$E$14, 'Hydro Monhtly CFs'!$K$13,$A1979&lt; 'Hydro Monhtly CFs'!$E$15, 'Hydro Monhtly CFs'!$K$14,$A1979 &gt;= 'Hydro Monhtly CFs'!$E$15, 'Hydro Monhtly CFs'!$K$15)</f>
        <v>0.30850311753285553</v>
      </c>
      <c r="L1979" s="453" cm="1">
        <f t="array" ref="L1979">_xlfn.IFS($A1979 &lt; 'Hydro Monhtly CFs'!$E$5, 'Hydro Monhtly CFs'!$H$4, $A1979 &lt; 'Hydro Monhtly CFs'!$E$6, 'Hydro Monhtly CFs'!$H$5,$A1979 &lt; 'Hydro Monhtly CFs'!$E$7, 'Hydro Monhtly CFs'!$H$6,$A1979 &lt; 'Hydro Monhtly CFs'!$E$8, 'Hydro Monhtly CFs'!$H$7,$A1979 &lt; 'Hydro Monhtly CFs'!$E$9, 'Hydro Monhtly CFs'!$H$8,$A1979 &lt; 'Hydro Monhtly CFs'!$E$10, 'Hydro Monhtly CFs'!$H$9,$A1979 &lt; 'Hydro Monhtly CFs'!$E$11, 'Hydro Monhtly CFs'!$H$10,$A1979 &lt; 'Hydro Monhtly CFs'!$E$12, 'Hydro Monhtly CFs'!$H$11,$A1979 &lt; 'Hydro Monhtly CFs'!$E$13,'Hydro Monhtly CFs'!$H$12,$A1979&lt; 'Hydro Monhtly CFs'!$E$14, 'Hydro Monhtly CFs'!$H$13,$A1979&lt; 'Hydro Monhtly CFs'!$E$15, 'Hydro Monhtly CFs'!$H$14,$A1979 &gt;= 'Hydro Monhtly CFs'!$E$15, 'Hydro Monhtly CFs'!$H$15)</f>
        <v>0.39622689878818917</v>
      </c>
      <c r="M1979" s="452">
        <v>1</v>
      </c>
      <c r="N1979" s="451">
        <f>IFERROR(IF(OR($A1979&lt;Assumptions!$F$43,$A1979&gt;Assumptions!$F$44),INDEX(New_Thermal!$K$10:$K$12,MATCH(Assumptions!$F$33,New_Thermal!$F$10:$F$12,0),1),INDEX(New_Thermal!$J$10:$J$12,MATCH(Assumptions!$F$33,New_Thermal!$F$10:$F$12,0),1)),1)</f>
        <v>0.99199999999999999</v>
      </c>
      <c r="O1979" s="452">
        <v>1</v>
      </c>
      <c r="P1979" s="485">
        <f ca="1"/>
        <v>8.1691304350000007E-2</v>
      </c>
      <c r="Q1979" s="485">
        <f ca="1"/>
        <v>1</v>
      </c>
    </row>
    <row r="1980" spans="1:17">
      <c r="A1980" s="496">
        <v>1979</v>
      </c>
      <c r="B1980" s="451">
        <f>IFERROR(IF(OR($A1980&lt;Assumptions!$F$43,$A1980&gt;Assumptions!$F$44),INDEX(Existing!$O$13:$O$29,MATCH(Generators_variability!B$1,Existing!$A$13:$A$29,0),1),INDEX(Existing!$N$13:$N$29,MATCH(Generators_variability!B$1,Existing!$A$13:$A$29,0),1)),1)</f>
        <v>0.96391263057929732</v>
      </c>
      <c r="C1980" s="451">
        <f>IFERROR(IF(OR($A1980&lt;Assumptions!$F$43,$A1980&gt;Assumptions!$F$44),INDEX(Existing!$O$13:$O$29,MATCH(Generators_variability!C$1,Existing!$A$13:$A$29,0),1),INDEX(Existing!$N$13:$N$29,MATCH(Generators_variability!C$1,Existing!$A$13:$A$29,0),1)),1)</f>
        <v>0.89949748743718594</v>
      </c>
      <c r="D1980" s="451">
        <f>IFERROR(IF(OR($A1980&lt;Assumptions!$F$43,$A1980&gt;Assumptions!$F$44),INDEX(Existing!$O$13:$O$29,MATCH(Generators_variability!D$1,Existing!$A$13:$A$29,0),1),INDEX(Existing!$N$13:$N$29,MATCH(Generators_variability!D$1,Existing!$A$13:$A$29,0),1)),1)</f>
        <v>1</v>
      </c>
      <c r="E1980" s="451">
        <f>IFERROR(IF(OR($A1980&lt;Assumptions!$F$43,$A1980&gt;Assumptions!$F$44),INDEX(Existing!$O$13:$O$29,MATCH(Generators_variability!E$1,Existing!$A$13:$A$29,0),1),INDEX(Existing!$N$13:$N$29,MATCH(Generators_variability!E$1,Existing!$A$13:$A$29,0),1)),1)</f>
        <v>0.67632850241545894</v>
      </c>
      <c r="F1980" s="451">
        <f>IFERROR(IF(OR($A1980&lt;Assumptions!$F$43,$A1980&gt;Assumptions!$F$44),INDEX(Existing!$O$13:$O$29,MATCH(Generators_variability!F$1,Existing!$A$13:$A$29,0),1),INDEX(Existing!$N$13:$N$29,MATCH(Generators_variability!F$1,Existing!$A$13:$A$29,0),1)),1)</f>
        <v>0.84634448574969023</v>
      </c>
      <c r="G1980" s="451">
        <f>IFERROR(IF(OR($A1980&lt;Assumptions!$F$43,$A1980&gt;Assumptions!$F$44),INDEX(Existing!$O$13:$O$29,MATCH(Generators_variability!G$1,Existing!$A$13:$A$29,0),1),INDEX(Existing!$N$13:$N$29,MATCH(Generators_variability!G$1,Existing!$A$13:$A$29,0),1)),1)</f>
        <v>0.86012112741672497</v>
      </c>
      <c r="H1980" s="451">
        <f>IFERROR(IF(OR($A1980&lt;Assumptions!$F$43,$A1980&gt;Assumptions!$F$44),INDEX(Existing!$O$13:$O$29,MATCH(Generators_variability!H$1,Existing!$A$13:$A$29,0),1),INDEX(Existing!$N$13:$N$29,MATCH(Generators_variability!H$1,Existing!$A$13:$A$29,0),1)),1)</f>
        <v>0.90779230054996085</v>
      </c>
      <c r="I1980" s="451">
        <f>IFERROR(IF(OR($A1980&lt;Assumptions!$F$43,$A1980&gt;Assumptions!$F$44),INDEX(Existing!$O$13:$O$29,MATCH(Generators_variability!I$1,Existing!$A$13:$A$29,0),1),INDEX(Existing!$N$13:$N$29,MATCH(Generators_variability!I$1,Existing!$A$13:$A$29,0),1)),1)</f>
        <v>0.89655172413793105</v>
      </c>
      <c r="J1980" s="451">
        <f>IFERROR(IF(OR($A1980&lt;Assumptions!$F$43,$A1980&gt;Assumptions!$F$44),INDEX(Existing!$O$13:$O$29,MATCH(Generators_variability!J$1,Existing!$A$13:$A$29,0),1),INDEX(Existing!$N$13:$N$29,MATCH(Generators_variability!J$1,Existing!$A$13:$A$29,0),1)),1)</f>
        <v>0.8616739296464353</v>
      </c>
      <c r="K1980" s="453" cm="1">
        <f t="array" ref="K1980">_xlfn.IFS($A1980 &lt; 'Hydro Monhtly CFs'!$E$5, 'Hydro Monhtly CFs'!$K$4, $A1980 &lt; 'Hydro Monhtly CFs'!$E$6, 'Hydro Monhtly CFs'!$K$5,$A1980 &lt; 'Hydro Monhtly CFs'!$E$7, 'Hydro Monhtly CFs'!$K$6,$A1980 &lt; 'Hydro Monhtly CFs'!$E$8, 'Hydro Monhtly CFs'!$K$7,$A1980 &lt; 'Hydro Monhtly CFs'!$E$9, 'Hydro Monhtly CFs'!$K$8,$A1980 &lt; 'Hydro Monhtly CFs'!$E$10, 'Hydro Monhtly CFs'!$K$9,$A1980 &lt; 'Hydro Monhtly CFs'!$E$11, 'Hydro Monhtly CFs'!$K$10,$A1980 &lt; 'Hydro Monhtly CFs'!$E$12, 'Hydro Monhtly CFs'!$K$11,$A1980 &lt; 'Hydro Monhtly CFs'!$E$13,'Hydro Monhtly CFs'!$K$12,$A1980&lt; 'Hydro Monhtly CFs'!$E$14, 'Hydro Monhtly CFs'!$K$13,$A1980&lt; 'Hydro Monhtly CFs'!$E$15, 'Hydro Monhtly CFs'!$K$14,$A1980 &gt;= 'Hydro Monhtly CFs'!$E$15, 'Hydro Monhtly CFs'!$K$15)</f>
        <v>0.30850311753285553</v>
      </c>
      <c r="L1980" s="453" cm="1">
        <f t="array" ref="L1980">_xlfn.IFS($A1980 &lt; 'Hydro Monhtly CFs'!$E$5, 'Hydro Monhtly CFs'!$H$4, $A1980 &lt; 'Hydro Monhtly CFs'!$E$6, 'Hydro Monhtly CFs'!$H$5,$A1980 &lt; 'Hydro Monhtly CFs'!$E$7, 'Hydro Monhtly CFs'!$H$6,$A1980 &lt; 'Hydro Monhtly CFs'!$E$8, 'Hydro Monhtly CFs'!$H$7,$A1980 &lt; 'Hydro Monhtly CFs'!$E$9, 'Hydro Monhtly CFs'!$H$8,$A1980 &lt; 'Hydro Monhtly CFs'!$E$10, 'Hydro Monhtly CFs'!$H$9,$A1980 &lt; 'Hydro Monhtly CFs'!$E$11, 'Hydro Monhtly CFs'!$H$10,$A1980 &lt; 'Hydro Monhtly CFs'!$E$12, 'Hydro Monhtly CFs'!$H$11,$A1980 &lt; 'Hydro Monhtly CFs'!$E$13,'Hydro Monhtly CFs'!$H$12,$A1980&lt; 'Hydro Monhtly CFs'!$E$14, 'Hydro Monhtly CFs'!$H$13,$A1980&lt; 'Hydro Monhtly CFs'!$E$15, 'Hydro Monhtly CFs'!$H$14,$A1980 &gt;= 'Hydro Monhtly CFs'!$E$15, 'Hydro Monhtly CFs'!$H$15)</f>
        <v>0.39622689878818917</v>
      </c>
      <c r="M1980" s="452">
        <v>1</v>
      </c>
      <c r="N1980" s="451">
        <f>IFERROR(IF(OR($A1980&lt;Assumptions!$F$43,$A1980&gt;Assumptions!$F$44),INDEX(New_Thermal!$K$10:$K$12,MATCH(Assumptions!$F$33,New_Thermal!$F$10:$F$12,0),1),INDEX(New_Thermal!$J$10:$J$12,MATCH(Assumptions!$F$33,New_Thermal!$F$10:$F$12,0),1)),1)</f>
        <v>0.99199999999999999</v>
      </c>
      <c r="O1980" s="452">
        <v>1</v>
      </c>
      <c r="P1980" s="485">
        <f ca="1"/>
        <v>0.12439130435000001</v>
      </c>
      <c r="Q1980" s="485">
        <f ca="1"/>
        <v>1</v>
      </c>
    </row>
    <row r="1981" spans="1:17">
      <c r="A1981" s="496">
        <v>1980</v>
      </c>
      <c r="B1981" s="451">
        <f>IFERROR(IF(OR($A1981&lt;Assumptions!$F$43,$A1981&gt;Assumptions!$F$44),INDEX(Existing!$O$13:$O$29,MATCH(Generators_variability!B$1,Existing!$A$13:$A$29,0),1),INDEX(Existing!$N$13:$N$29,MATCH(Generators_variability!B$1,Existing!$A$13:$A$29,0),1)),1)</f>
        <v>0.96391263057929732</v>
      </c>
      <c r="C1981" s="451">
        <f>IFERROR(IF(OR($A1981&lt;Assumptions!$F$43,$A1981&gt;Assumptions!$F$44),INDEX(Existing!$O$13:$O$29,MATCH(Generators_variability!C$1,Existing!$A$13:$A$29,0),1),INDEX(Existing!$N$13:$N$29,MATCH(Generators_variability!C$1,Existing!$A$13:$A$29,0),1)),1)</f>
        <v>0.89949748743718594</v>
      </c>
      <c r="D1981" s="451">
        <f>IFERROR(IF(OR($A1981&lt;Assumptions!$F$43,$A1981&gt;Assumptions!$F$44),INDEX(Existing!$O$13:$O$29,MATCH(Generators_variability!D$1,Existing!$A$13:$A$29,0),1),INDEX(Existing!$N$13:$N$29,MATCH(Generators_variability!D$1,Existing!$A$13:$A$29,0),1)),1)</f>
        <v>1</v>
      </c>
      <c r="E1981" s="451">
        <f>IFERROR(IF(OR($A1981&lt;Assumptions!$F$43,$A1981&gt;Assumptions!$F$44),INDEX(Existing!$O$13:$O$29,MATCH(Generators_variability!E$1,Existing!$A$13:$A$29,0),1),INDEX(Existing!$N$13:$N$29,MATCH(Generators_variability!E$1,Existing!$A$13:$A$29,0),1)),1)</f>
        <v>0.67632850241545894</v>
      </c>
      <c r="F1981" s="451">
        <f>IFERROR(IF(OR($A1981&lt;Assumptions!$F$43,$A1981&gt;Assumptions!$F$44),INDEX(Existing!$O$13:$O$29,MATCH(Generators_variability!F$1,Existing!$A$13:$A$29,0),1),INDEX(Existing!$N$13:$N$29,MATCH(Generators_variability!F$1,Existing!$A$13:$A$29,0),1)),1)</f>
        <v>0.84634448574969023</v>
      </c>
      <c r="G1981" s="451">
        <f>IFERROR(IF(OR($A1981&lt;Assumptions!$F$43,$A1981&gt;Assumptions!$F$44),INDEX(Existing!$O$13:$O$29,MATCH(Generators_variability!G$1,Existing!$A$13:$A$29,0),1),INDEX(Existing!$N$13:$N$29,MATCH(Generators_variability!G$1,Existing!$A$13:$A$29,0),1)),1)</f>
        <v>0.86012112741672497</v>
      </c>
      <c r="H1981" s="451">
        <f>IFERROR(IF(OR($A1981&lt;Assumptions!$F$43,$A1981&gt;Assumptions!$F$44),INDEX(Existing!$O$13:$O$29,MATCH(Generators_variability!H$1,Existing!$A$13:$A$29,0),1),INDEX(Existing!$N$13:$N$29,MATCH(Generators_variability!H$1,Existing!$A$13:$A$29,0),1)),1)</f>
        <v>0.90779230054996085</v>
      </c>
      <c r="I1981" s="451">
        <f>IFERROR(IF(OR($A1981&lt;Assumptions!$F$43,$A1981&gt;Assumptions!$F$44),INDEX(Existing!$O$13:$O$29,MATCH(Generators_variability!I$1,Existing!$A$13:$A$29,0),1),INDEX(Existing!$N$13:$N$29,MATCH(Generators_variability!I$1,Existing!$A$13:$A$29,0),1)),1)</f>
        <v>0.89655172413793105</v>
      </c>
      <c r="J1981" s="451">
        <f>IFERROR(IF(OR($A1981&lt;Assumptions!$F$43,$A1981&gt;Assumptions!$F$44),INDEX(Existing!$O$13:$O$29,MATCH(Generators_variability!J$1,Existing!$A$13:$A$29,0),1),INDEX(Existing!$N$13:$N$29,MATCH(Generators_variability!J$1,Existing!$A$13:$A$29,0),1)),1)</f>
        <v>0.8616739296464353</v>
      </c>
      <c r="K1981" s="453" cm="1">
        <f t="array" ref="K1981">_xlfn.IFS($A1981 &lt; 'Hydro Monhtly CFs'!$E$5, 'Hydro Monhtly CFs'!$K$4, $A1981 &lt; 'Hydro Monhtly CFs'!$E$6, 'Hydro Monhtly CFs'!$K$5,$A1981 &lt; 'Hydro Monhtly CFs'!$E$7, 'Hydro Monhtly CFs'!$K$6,$A1981 &lt; 'Hydro Monhtly CFs'!$E$8, 'Hydro Monhtly CFs'!$K$7,$A1981 &lt; 'Hydro Monhtly CFs'!$E$9, 'Hydro Monhtly CFs'!$K$8,$A1981 &lt; 'Hydro Monhtly CFs'!$E$10, 'Hydro Monhtly CFs'!$K$9,$A1981 &lt; 'Hydro Monhtly CFs'!$E$11, 'Hydro Monhtly CFs'!$K$10,$A1981 &lt; 'Hydro Monhtly CFs'!$E$12, 'Hydro Monhtly CFs'!$K$11,$A1981 &lt; 'Hydro Monhtly CFs'!$E$13,'Hydro Monhtly CFs'!$K$12,$A1981&lt; 'Hydro Monhtly CFs'!$E$14, 'Hydro Monhtly CFs'!$K$13,$A1981&lt; 'Hydro Monhtly CFs'!$E$15, 'Hydro Monhtly CFs'!$K$14,$A1981 &gt;= 'Hydro Monhtly CFs'!$E$15, 'Hydro Monhtly CFs'!$K$15)</f>
        <v>0.30850311753285553</v>
      </c>
      <c r="L1981" s="453" cm="1">
        <f t="array" ref="L1981">_xlfn.IFS($A1981 &lt; 'Hydro Monhtly CFs'!$E$5, 'Hydro Monhtly CFs'!$H$4, $A1981 &lt; 'Hydro Monhtly CFs'!$E$6, 'Hydro Monhtly CFs'!$H$5,$A1981 &lt; 'Hydro Monhtly CFs'!$E$7, 'Hydro Monhtly CFs'!$H$6,$A1981 &lt; 'Hydro Monhtly CFs'!$E$8, 'Hydro Monhtly CFs'!$H$7,$A1981 &lt; 'Hydro Monhtly CFs'!$E$9, 'Hydro Monhtly CFs'!$H$8,$A1981 &lt; 'Hydro Monhtly CFs'!$E$10, 'Hydro Monhtly CFs'!$H$9,$A1981 &lt; 'Hydro Monhtly CFs'!$E$11, 'Hydro Monhtly CFs'!$H$10,$A1981 &lt; 'Hydro Monhtly CFs'!$E$12, 'Hydro Monhtly CFs'!$H$11,$A1981 &lt; 'Hydro Monhtly CFs'!$E$13,'Hydro Monhtly CFs'!$H$12,$A1981&lt; 'Hydro Monhtly CFs'!$E$14, 'Hydro Monhtly CFs'!$H$13,$A1981&lt; 'Hydro Monhtly CFs'!$E$15, 'Hydro Monhtly CFs'!$H$14,$A1981 &gt;= 'Hydro Monhtly CFs'!$E$15, 'Hydro Monhtly CFs'!$H$15)</f>
        <v>0.39622689878818917</v>
      </c>
      <c r="M1981" s="452">
        <v>1</v>
      </c>
      <c r="N1981" s="451">
        <f>IFERROR(IF(OR($A1981&lt;Assumptions!$F$43,$A1981&gt;Assumptions!$F$44),INDEX(New_Thermal!$K$10:$K$12,MATCH(Assumptions!$F$33,New_Thermal!$F$10:$F$12,0),1),INDEX(New_Thermal!$J$10:$J$12,MATCH(Assumptions!$F$33,New_Thermal!$F$10:$F$12,0),1)),1)</f>
        <v>0.99199999999999999</v>
      </c>
      <c r="O1981" s="452">
        <v>1</v>
      </c>
      <c r="P1981" s="485">
        <f ca="1"/>
        <v>0.23169130437500002</v>
      </c>
      <c r="Q1981" s="485">
        <f ca="1"/>
        <v>1</v>
      </c>
    </row>
    <row r="1982" spans="1:17">
      <c r="A1982" s="496">
        <v>1981</v>
      </c>
      <c r="B1982" s="451">
        <f>IFERROR(IF(OR($A1982&lt;Assumptions!$F$43,$A1982&gt;Assumptions!$F$44),INDEX(Existing!$O$13:$O$29,MATCH(Generators_variability!B$1,Existing!$A$13:$A$29,0),1),INDEX(Existing!$N$13:$N$29,MATCH(Generators_variability!B$1,Existing!$A$13:$A$29,0),1)),1)</f>
        <v>0.96391263057929732</v>
      </c>
      <c r="C1982" s="451">
        <f>IFERROR(IF(OR($A1982&lt;Assumptions!$F$43,$A1982&gt;Assumptions!$F$44),INDEX(Existing!$O$13:$O$29,MATCH(Generators_variability!C$1,Existing!$A$13:$A$29,0),1),INDEX(Existing!$N$13:$N$29,MATCH(Generators_variability!C$1,Existing!$A$13:$A$29,0),1)),1)</f>
        <v>0.89949748743718594</v>
      </c>
      <c r="D1982" s="451">
        <f>IFERROR(IF(OR($A1982&lt;Assumptions!$F$43,$A1982&gt;Assumptions!$F$44),INDEX(Existing!$O$13:$O$29,MATCH(Generators_variability!D$1,Existing!$A$13:$A$29,0),1),INDEX(Existing!$N$13:$N$29,MATCH(Generators_variability!D$1,Existing!$A$13:$A$29,0),1)),1)</f>
        <v>1</v>
      </c>
      <c r="E1982" s="451">
        <f>IFERROR(IF(OR($A1982&lt;Assumptions!$F$43,$A1982&gt;Assumptions!$F$44),INDEX(Existing!$O$13:$O$29,MATCH(Generators_variability!E$1,Existing!$A$13:$A$29,0),1),INDEX(Existing!$N$13:$N$29,MATCH(Generators_variability!E$1,Existing!$A$13:$A$29,0),1)),1)</f>
        <v>0.67632850241545894</v>
      </c>
      <c r="F1982" s="451">
        <f>IFERROR(IF(OR($A1982&lt;Assumptions!$F$43,$A1982&gt;Assumptions!$F$44),INDEX(Existing!$O$13:$O$29,MATCH(Generators_variability!F$1,Existing!$A$13:$A$29,0),1),INDEX(Existing!$N$13:$N$29,MATCH(Generators_variability!F$1,Existing!$A$13:$A$29,0),1)),1)</f>
        <v>0.84634448574969023</v>
      </c>
      <c r="G1982" s="451">
        <f>IFERROR(IF(OR($A1982&lt;Assumptions!$F$43,$A1982&gt;Assumptions!$F$44),INDEX(Existing!$O$13:$O$29,MATCH(Generators_variability!G$1,Existing!$A$13:$A$29,0),1),INDEX(Existing!$N$13:$N$29,MATCH(Generators_variability!G$1,Existing!$A$13:$A$29,0),1)),1)</f>
        <v>0.86012112741672497</v>
      </c>
      <c r="H1982" s="451">
        <f>IFERROR(IF(OR($A1982&lt;Assumptions!$F$43,$A1982&gt;Assumptions!$F$44),INDEX(Existing!$O$13:$O$29,MATCH(Generators_variability!H$1,Existing!$A$13:$A$29,0),1),INDEX(Existing!$N$13:$N$29,MATCH(Generators_variability!H$1,Existing!$A$13:$A$29,0),1)),1)</f>
        <v>0.90779230054996085</v>
      </c>
      <c r="I1982" s="451">
        <f>IFERROR(IF(OR($A1982&lt;Assumptions!$F$43,$A1982&gt;Assumptions!$F$44),INDEX(Existing!$O$13:$O$29,MATCH(Generators_variability!I$1,Existing!$A$13:$A$29,0),1),INDEX(Existing!$N$13:$N$29,MATCH(Generators_variability!I$1,Existing!$A$13:$A$29,0),1)),1)</f>
        <v>0.89655172413793105</v>
      </c>
      <c r="J1982" s="451">
        <f>IFERROR(IF(OR($A1982&lt;Assumptions!$F$43,$A1982&gt;Assumptions!$F$44),INDEX(Existing!$O$13:$O$29,MATCH(Generators_variability!J$1,Existing!$A$13:$A$29,0),1),INDEX(Existing!$N$13:$N$29,MATCH(Generators_variability!J$1,Existing!$A$13:$A$29,0),1)),1)</f>
        <v>0.8616739296464353</v>
      </c>
      <c r="K1982" s="453" cm="1">
        <f t="array" ref="K1982">_xlfn.IFS($A1982 &lt; 'Hydro Monhtly CFs'!$E$5, 'Hydro Monhtly CFs'!$K$4, $A1982 &lt; 'Hydro Monhtly CFs'!$E$6, 'Hydro Monhtly CFs'!$K$5,$A1982 &lt; 'Hydro Monhtly CFs'!$E$7, 'Hydro Monhtly CFs'!$K$6,$A1982 &lt; 'Hydro Monhtly CFs'!$E$8, 'Hydro Monhtly CFs'!$K$7,$A1982 &lt; 'Hydro Monhtly CFs'!$E$9, 'Hydro Monhtly CFs'!$K$8,$A1982 &lt; 'Hydro Monhtly CFs'!$E$10, 'Hydro Monhtly CFs'!$K$9,$A1982 &lt; 'Hydro Monhtly CFs'!$E$11, 'Hydro Monhtly CFs'!$K$10,$A1982 &lt; 'Hydro Monhtly CFs'!$E$12, 'Hydro Monhtly CFs'!$K$11,$A1982 &lt; 'Hydro Monhtly CFs'!$E$13,'Hydro Monhtly CFs'!$K$12,$A1982&lt; 'Hydro Monhtly CFs'!$E$14, 'Hydro Monhtly CFs'!$K$13,$A1982&lt; 'Hydro Monhtly CFs'!$E$15, 'Hydro Monhtly CFs'!$K$14,$A1982 &gt;= 'Hydro Monhtly CFs'!$E$15, 'Hydro Monhtly CFs'!$K$15)</f>
        <v>0.30850311753285553</v>
      </c>
      <c r="L1982" s="453" cm="1">
        <f t="array" ref="L1982">_xlfn.IFS($A1982 &lt; 'Hydro Monhtly CFs'!$E$5, 'Hydro Monhtly CFs'!$H$4, $A1982 &lt; 'Hydro Monhtly CFs'!$E$6, 'Hydro Monhtly CFs'!$H$5,$A1982 &lt; 'Hydro Monhtly CFs'!$E$7, 'Hydro Monhtly CFs'!$H$6,$A1982 &lt; 'Hydro Monhtly CFs'!$E$8, 'Hydro Monhtly CFs'!$H$7,$A1982 &lt; 'Hydro Monhtly CFs'!$E$9, 'Hydro Monhtly CFs'!$H$8,$A1982 &lt; 'Hydro Monhtly CFs'!$E$10, 'Hydro Monhtly CFs'!$H$9,$A1982 &lt; 'Hydro Monhtly CFs'!$E$11, 'Hydro Monhtly CFs'!$H$10,$A1982 &lt; 'Hydro Monhtly CFs'!$E$12, 'Hydro Monhtly CFs'!$H$11,$A1982 &lt; 'Hydro Monhtly CFs'!$E$13,'Hydro Monhtly CFs'!$H$12,$A1982&lt; 'Hydro Monhtly CFs'!$E$14, 'Hydro Monhtly CFs'!$H$13,$A1982&lt; 'Hydro Monhtly CFs'!$E$15, 'Hydro Monhtly CFs'!$H$14,$A1982 &gt;= 'Hydro Monhtly CFs'!$E$15, 'Hydro Monhtly CFs'!$H$15)</f>
        <v>0.39622689878818917</v>
      </c>
      <c r="M1982" s="452">
        <v>1</v>
      </c>
      <c r="N1982" s="451">
        <f>IFERROR(IF(OR($A1982&lt;Assumptions!$F$43,$A1982&gt;Assumptions!$F$44),INDEX(New_Thermal!$K$10:$K$12,MATCH(Assumptions!$F$33,New_Thermal!$F$10:$F$12,0),1),INDEX(New_Thermal!$J$10:$J$12,MATCH(Assumptions!$F$33,New_Thermal!$F$10:$F$12,0),1)),1)</f>
        <v>0.99199999999999999</v>
      </c>
      <c r="O1982" s="452">
        <v>1</v>
      </c>
      <c r="P1982" s="485">
        <f ca="1"/>
        <v>0.26435217387499998</v>
      </c>
      <c r="Q1982" s="485">
        <f ca="1"/>
        <v>1</v>
      </c>
    </row>
    <row r="1983" spans="1:17">
      <c r="A1983" s="496">
        <v>1982</v>
      </c>
      <c r="B1983" s="451">
        <f>IFERROR(IF(OR($A1983&lt;Assumptions!$F$43,$A1983&gt;Assumptions!$F$44),INDEX(Existing!$O$13:$O$29,MATCH(Generators_variability!B$1,Existing!$A$13:$A$29,0),1),INDEX(Existing!$N$13:$N$29,MATCH(Generators_variability!B$1,Existing!$A$13:$A$29,0),1)),1)</f>
        <v>0.96391263057929732</v>
      </c>
      <c r="C1983" s="451">
        <f>IFERROR(IF(OR($A1983&lt;Assumptions!$F$43,$A1983&gt;Assumptions!$F$44),INDEX(Existing!$O$13:$O$29,MATCH(Generators_variability!C$1,Existing!$A$13:$A$29,0),1),INDEX(Existing!$N$13:$N$29,MATCH(Generators_variability!C$1,Existing!$A$13:$A$29,0),1)),1)</f>
        <v>0.89949748743718594</v>
      </c>
      <c r="D1983" s="451">
        <f>IFERROR(IF(OR($A1983&lt;Assumptions!$F$43,$A1983&gt;Assumptions!$F$44),INDEX(Existing!$O$13:$O$29,MATCH(Generators_variability!D$1,Existing!$A$13:$A$29,0),1),INDEX(Existing!$N$13:$N$29,MATCH(Generators_variability!D$1,Existing!$A$13:$A$29,0),1)),1)</f>
        <v>1</v>
      </c>
      <c r="E1983" s="451">
        <f>IFERROR(IF(OR($A1983&lt;Assumptions!$F$43,$A1983&gt;Assumptions!$F$44),INDEX(Existing!$O$13:$O$29,MATCH(Generators_variability!E$1,Existing!$A$13:$A$29,0),1),INDEX(Existing!$N$13:$N$29,MATCH(Generators_variability!E$1,Existing!$A$13:$A$29,0),1)),1)</f>
        <v>0.67632850241545894</v>
      </c>
      <c r="F1983" s="451">
        <f>IFERROR(IF(OR($A1983&lt;Assumptions!$F$43,$A1983&gt;Assumptions!$F$44),INDEX(Existing!$O$13:$O$29,MATCH(Generators_variability!F$1,Existing!$A$13:$A$29,0),1),INDEX(Existing!$N$13:$N$29,MATCH(Generators_variability!F$1,Existing!$A$13:$A$29,0),1)),1)</f>
        <v>0.84634448574969023</v>
      </c>
      <c r="G1983" s="451">
        <f>IFERROR(IF(OR($A1983&lt;Assumptions!$F$43,$A1983&gt;Assumptions!$F$44),INDEX(Existing!$O$13:$O$29,MATCH(Generators_variability!G$1,Existing!$A$13:$A$29,0),1),INDEX(Existing!$N$13:$N$29,MATCH(Generators_variability!G$1,Existing!$A$13:$A$29,0),1)),1)</f>
        <v>0.86012112741672497</v>
      </c>
      <c r="H1983" s="451">
        <f>IFERROR(IF(OR($A1983&lt;Assumptions!$F$43,$A1983&gt;Assumptions!$F$44),INDEX(Existing!$O$13:$O$29,MATCH(Generators_variability!H$1,Existing!$A$13:$A$29,0),1),INDEX(Existing!$N$13:$N$29,MATCH(Generators_variability!H$1,Existing!$A$13:$A$29,0),1)),1)</f>
        <v>0.90779230054996085</v>
      </c>
      <c r="I1983" s="451">
        <f>IFERROR(IF(OR($A1983&lt;Assumptions!$F$43,$A1983&gt;Assumptions!$F$44),INDEX(Existing!$O$13:$O$29,MATCH(Generators_variability!I$1,Existing!$A$13:$A$29,0),1),INDEX(Existing!$N$13:$N$29,MATCH(Generators_variability!I$1,Existing!$A$13:$A$29,0),1)),1)</f>
        <v>0.89655172413793105</v>
      </c>
      <c r="J1983" s="451">
        <f>IFERROR(IF(OR($A1983&lt;Assumptions!$F$43,$A1983&gt;Assumptions!$F$44),INDEX(Existing!$O$13:$O$29,MATCH(Generators_variability!J$1,Existing!$A$13:$A$29,0),1),INDEX(Existing!$N$13:$N$29,MATCH(Generators_variability!J$1,Existing!$A$13:$A$29,0),1)),1)</f>
        <v>0.8616739296464353</v>
      </c>
      <c r="K1983" s="453" cm="1">
        <f t="array" ref="K1983">_xlfn.IFS($A1983 &lt; 'Hydro Monhtly CFs'!$E$5, 'Hydro Monhtly CFs'!$K$4, $A1983 &lt; 'Hydro Monhtly CFs'!$E$6, 'Hydro Monhtly CFs'!$K$5,$A1983 &lt; 'Hydro Monhtly CFs'!$E$7, 'Hydro Monhtly CFs'!$K$6,$A1983 &lt; 'Hydro Monhtly CFs'!$E$8, 'Hydro Monhtly CFs'!$K$7,$A1983 &lt; 'Hydro Monhtly CFs'!$E$9, 'Hydro Monhtly CFs'!$K$8,$A1983 &lt; 'Hydro Monhtly CFs'!$E$10, 'Hydro Monhtly CFs'!$K$9,$A1983 &lt; 'Hydro Monhtly CFs'!$E$11, 'Hydro Monhtly CFs'!$K$10,$A1983 &lt; 'Hydro Monhtly CFs'!$E$12, 'Hydro Monhtly CFs'!$K$11,$A1983 &lt; 'Hydro Monhtly CFs'!$E$13,'Hydro Monhtly CFs'!$K$12,$A1983&lt; 'Hydro Monhtly CFs'!$E$14, 'Hydro Monhtly CFs'!$K$13,$A1983&lt; 'Hydro Monhtly CFs'!$E$15, 'Hydro Monhtly CFs'!$K$14,$A1983 &gt;= 'Hydro Monhtly CFs'!$E$15, 'Hydro Monhtly CFs'!$K$15)</f>
        <v>0.30850311753285553</v>
      </c>
      <c r="L1983" s="453" cm="1">
        <f t="array" ref="L1983">_xlfn.IFS($A1983 &lt; 'Hydro Monhtly CFs'!$E$5, 'Hydro Monhtly CFs'!$H$4, $A1983 &lt; 'Hydro Monhtly CFs'!$E$6, 'Hydro Monhtly CFs'!$H$5,$A1983 &lt; 'Hydro Monhtly CFs'!$E$7, 'Hydro Monhtly CFs'!$H$6,$A1983 &lt; 'Hydro Monhtly CFs'!$E$8, 'Hydro Monhtly CFs'!$H$7,$A1983 &lt; 'Hydro Monhtly CFs'!$E$9, 'Hydro Monhtly CFs'!$H$8,$A1983 &lt; 'Hydro Monhtly CFs'!$E$10, 'Hydro Monhtly CFs'!$H$9,$A1983 &lt; 'Hydro Monhtly CFs'!$E$11, 'Hydro Monhtly CFs'!$H$10,$A1983 &lt; 'Hydro Monhtly CFs'!$E$12, 'Hydro Monhtly CFs'!$H$11,$A1983 &lt; 'Hydro Monhtly CFs'!$E$13,'Hydro Monhtly CFs'!$H$12,$A1983&lt; 'Hydro Monhtly CFs'!$E$14, 'Hydro Monhtly CFs'!$H$13,$A1983&lt; 'Hydro Monhtly CFs'!$E$15, 'Hydro Monhtly CFs'!$H$14,$A1983 &gt;= 'Hydro Monhtly CFs'!$E$15, 'Hydro Monhtly CFs'!$H$15)</f>
        <v>0.39622689878818917</v>
      </c>
      <c r="M1983" s="452">
        <v>1</v>
      </c>
      <c r="N1983" s="451">
        <f>IFERROR(IF(OR($A1983&lt;Assumptions!$F$43,$A1983&gt;Assumptions!$F$44),INDEX(New_Thermal!$K$10:$K$12,MATCH(Assumptions!$F$33,New_Thermal!$F$10:$F$12,0),1),INDEX(New_Thermal!$J$10:$J$12,MATCH(Assumptions!$F$33,New_Thermal!$F$10:$F$12,0),1)),1)</f>
        <v>0.99199999999999999</v>
      </c>
      <c r="O1983" s="452">
        <v>1</v>
      </c>
      <c r="P1983" s="485">
        <f ca="1"/>
        <v>0.24367391299999999</v>
      </c>
      <c r="Q1983" s="485">
        <f ca="1"/>
        <v>0.94320067095280868</v>
      </c>
    </row>
    <row r="1984" spans="1:17">
      <c r="A1984" s="496">
        <v>1983</v>
      </c>
      <c r="B1984" s="451">
        <f>IFERROR(IF(OR($A1984&lt;Assumptions!$F$43,$A1984&gt;Assumptions!$F$44),INDEX(Existing!$O$13:$O$29,MATCH(Generators_variability!B$1,Existing!$A$13:$A$29,0),1),INDEX(Existing!$N$13:$N$29,MATCH(Generators_variability!B$1,Existing!$A$13:$A$29,0),1)),1)</f>
        <v>0.96391263057929732</v>
      </c>
      <c r="C1984" s="451">
        <f>IFERROR(IF(OR($A1984&lt;Assumptions!$F$43,$A1984&gt;Assumptions!$F$44),INDEX(Existing!$O$13:$O$29,MATCH(Generators_variability!C$1,Existing!$A$13:$A$29,0),1),INDEX(Existing!$N$13:$N$29,MATCH(Generators_variability!C$1,Existing!$A$13:$A$29,0),1)),1)</f>
        <v>0.89949748743718594</v>
      </c>
      <c r="D1984" s="451">
        <f>IFERROR(IF(OR($A1984&lt;Assumptions!$F$43,$A1984&gt;Assumptions!$F$44),INDEX(Existing!$O$13:$O$29,MATCH(Generators_variability!D$1,Existing!$A$13:$A$29,0),1),INDEX(Existing!$N$13:$N$29,MATCH(Generators_variability!D$1,Existing!$A$13:$A$29,0),1)),1)</f>
        <v>1</v>
      </c>
      <c r="E1984" s="451">
        <f>IFERROR(IF(OR($A1984&lt;Assumptions!$F$43,$A1984&gt;Assumptions!$F$44),INDEX(Existing!$O$13:$O$29,MATCH(Generators_variability!E$1,Existing!$A$13:$A$29,0),1),INDEX(Existing!$N$13:$N$29,MATCH(Generators_variability!E$1,Existing!$A$13:$A$29,0),1)),1)</f>
        <v>0.67632850241545894</v>
      </c>
      <c r="F1984" s="451">
        <f>IFERROR(IF(OR($A1984&lt;Assumptions!$F$43,$A1984&gt;Assumptions!$F$44),INDEX(Existing!$O$13:$O$29,MATCH(Generators_variability!F$1,Existing!$A$13:$A$29,0),1),INDEX(Existing!$N$13:$N$29,MATCH(Generators_variability!F$1,Existing!$A$13:$A$29,0),1)),1)</f>
        <v>0.84634448574969023</v>
      </c>
      <c r="G1984" s="451">
        <f>IFERROR(IF(OR($A1984&lt;Assumptions!$F$43,$A1984&gt;Assumptions!$F$44),INDEX(Existing!$O$13:$O$29,MATCH(Generators_variability!G$1,Existing!$A$13:$A$29,0),1),INDEX(Existing!$N$13:$N$29,MATCH(Generators_variability!G$1,Existing!$A$13:$A$29,0),1)),1)</f>
        <v>0.86012112741672497</v>
      </c>
      <c r="H1984" s="451">
        <f>IFERROR(IF(OR($A1984&lt;Assumptions!$F$43,$A1984&gt;Assumptions!$F$44),INDEX(Existing!$O$13:$O$29,MATCH(Generators_variability!H$1,Existing!$A$13:$A$29,0),1),INDEX(Existing!$N$13:$N$29,MATCH(Generators_variability!H$1,Existing!$A$13:$A$29,0),1)),1)</f>
        <v>0.90779230054996085</v>
      </c>
      <c r="I1984" s="451">
        <f>IFERROR(IF(OR($A1984&lt;Assumptions!$F$43,$A1984&gt;Assumptions!$F$44),INDEX(Existing!$O$13:$O$29,MATCH(Generators_variability!I$1,Existing!$A$13:$A$29,0),1),INDEX(Existing!$N$13:$N$29,MATCH(Generators_variability!I$1,Existing!$A$13:$A$29,0),1)),1)</f>
        <v>0.89655172413793105</v>
      </c>
      <c r="J1984" s="451">
        <f>IFERROR(IF(OR($A1984&lt;Assumptions!$F$43,$A1984&gt;Assumptions!$F$44),INDEX(Existing!$O$13:$O$29,MATCH(Generators_variability!J$1,Existing!$A$13:$A$29,0),1),INDEX(Existing!$N$13:$N$29,MATCH(Generators_variability!J$1,Existing!$A$13:$A$29,0),1)),1)</f>
        <v>0.8616739296464353</v>
      </c>
      <c r="K1984" s="453" cm="1">
        <f t="array" ref="K1984">_xlfn.IFS($A1984 &lt; 'Hydro Monhtly CFs'!$E$5, 'Hydro Monhtly CFs'!$K$4, $A1984 &lt; 'Hydro Monhtly CFs'!$E$6, 'Hydro Monhtly CFs'!$K$5,$A1984 &lt; 'Hydro Monhtly CFs'!$E$7, 'Hydro Monhtly CFs'!$K$6,$A1984 &lt; 'Hydro Monhtly CFs'!$E$8, 'Hydro Monhtly CFs'!$K$7,$A1984 &lt; 'Hydro Monhtly CFs'!$E$9, 'Hydro Monhtly CFs'!$K$8,$A1984 &lt; 'Hydro Monhtly CFs'!$E$10, 'Hydro Monhtly CFs'!$K$9,$A1984 &lt; 'Hydro Monhtly CFs'!$E$11, 'Hydro Monhtly CFs'!$K$10,$A1984 &lt; 'Hydro Monhtly CFs'!$E$12, 'Hydro Monhtly CFs'!$K$11,$A1984 &lt; 'Hydro Monhtly CFs'!$E$13,'Hydro Monhtly CFs'!$K$12,$A1984&lt; 'Hydro Monhtly CFs'!$E$14, 'Hydro Monhtly CFs'!$K$13,$A1984&lt; 'Hydro Monhtly CFs'!$E$15, 'Hydro Monhtly CFs'!$K$14,$A1984 &gt;= 'Hydro Monhtly CFs'!$E$15, 'Hydro Monhtly CFs'!$K$15)</f>
        <v>0.30850311753285553</v>
      </c>
      <c r="L1984" s="453" cm="1">
        <f t="array" ref="L1984">_xlfn.IFS($A1984 &lt; 'Hydro Monhtly CFs'!$E$5, 'Hydro Monhtly CFs'!$H$4, $A1984 &lt; 'Hydro Monhtly CFs'!$E$6, 'Hydro Monhtly CFs'!$H$5,$A1984 &lt; 'Hydro Monhtly CFs'!$E$7, 'Hydro Monhtly CFs'!$H$6,$A1984 &lt; 'Hydro Monhtly CFs'!$E$8, 'Hydro Monhtly CFs'!$H$7,$A1984 &lt; 'Hydro Monhtly CFs'!$E$9, 'Hydro Monhtly CFs'!$H$8,$A1984 &lt; 'Hydro Monhtly CFs'!$E$10, 'Hydro Monhtly CFs'!$H$9,$A1984 &lt; 'Hydro Monhtly CFs'!$E$11, 'Hydro Monhtly CFs'!$H$10,$A1984 &lt; 'Hydro Monhtly CFs'!$E$12, 'Hydro Monhtly CFs'!$H$11,$A1984 &lt; 'Hydro Monhtly CFs'!$E$13,'Hydro Monhtly CFs'!$H$12,$A1984&lt; 'Hydro Monhtly CFs'!$E$14, 'Hydro Monhtly CFs'!$H$13,$A1984&lt; 'Hydro Monhtly CFs'!$E$15, 'Hydro Monhtly CFs'!$H$14,$A1984 &gt;= 'Hydro Monhtly CFs'!$E$15, 'Hydro Monhtly CFs'!$H$15)</f>
        <v>0.39622689878818917</v>
      </c>
      <c r="M1984" s="452">
        <v>1</v>
      </c>
      <c r="N1984" s="451">
        <f>IFERROR(IF(OR($A1984&lt;Assumptions!$F$43,$A1984&gt;Assumptions!$F$44),INDEX(New_Thermal!$K$10:$K$12,MATCH(Assumptions!$F$33,New_Thermal!$F$10:$F$12,0),1),INDEX(New_Thermal!$J$10:$J$12,MATCH(Assumptions!$F$33,New_Thermal!$F$10:$F$12,0),1)),1)</f>
        <v>0.99199999999999999</v>
      </c>
      <c r="O1984" s="452">
        <v>1</v>
      </c>
      <c r="P1984" s="485">
        <f ca="1"/>
        <v>0.29139565212499996</v>
      </c>
      <c r="Q1984" s="485">
        <f ca="1"/>
        <v>0.87278397416666498</v>
      </c>
    </row>
    <row r="1985" spans="1:17">
      <c r="A1985" s="496">
        <v>1984</v>
      </c>
      <c r="B1985" s="451">
        <f>IFERROR(IF(OR($A1985&lt;Assumptions!$F$43,$A1985&gt;Assumptions!$F$44),INDEX(Existing!$O$13:$O$29,MATCH(Generators_variability!B$1,Existing!$A$13:$A$29,0),1),INDEX(Existing!$N$13:$N$29,MATCH(Generators_variability!B$1,Existing!$A$13:$A$29,0),1)),1)</f>
        <v>0.96391263057929732</v>
      </c>
      <c r="C1985" s="451">
        <f>IFERROR(IF(OR($A1985&lt;Assumptions!$F$43,$A1985&gt;Assumptions!$F$44),INDEX(Existing!$O$13:$O$29,MATCH(Generators_variability!C$1,Existing!$A$13:$A$29,0),1),INDEX(Existing!$N$13:$N$29,MATCH(Generators_variability!C$1,Existing!$A$13:$A$29,0),1)),1)</f>
        <v>0.89949748743718594</v>
      </c>
      <c r="D1985" s="451">
        <f>IFERROR(IF(OR($A1985&lt;Assumptions!$F$43,$A1985&gt;Assumptions!$F$44),INDEX(Existing!$O$13:$O$29,MATCH(Generators_variability!D$1,Existing!$A$13:$A$29,0),1),INDEX(Existing!$N$13:$N$29,MATCH(Generators_variability!D$1,Existing!$A$13:$A$29,0),1)),1)</f>
        <v>1</v>
      </c>
      <c r="E1985" s="451">
        <f>IFERROR(IF(OR($A1985&lt;Assumptions!$F$43,$A1985&gt;Assumptions!$F$44),INDEX(Existing!$O$13:$O$29,MATCH(Generators_variability!E$1,Existing!$A$13:$A$29,0),1),INDEX(Existing!$N$13:$N$29,MATCH(Generators_variability!E$1,Existing!$A$13:$A$29,0),1)),1)</f>
        <v>0.67632850241545894</v>
      </c>
      <c r="F1985" s="451">
        <f>IFERROR(IF(OR($A1985&lt;Assumptions!$F$43,$A1985&gt;Assumptions!$F$44),INDEX(Existing!$O$13:$O$29,MATCH(Generators_variability!F$1,Existing!$A$13:$A$29,0),1),INDEX(Existing!$N$13:$N$29,MATCH(Generators_variability!F$1,Existing!$A$13:$A$29,0),1)),1)</f>
        <v>0.84634448574969023</v>
      </c>
      <c r="G1985" s="451">
        <f>IFERROR(IF(OR($A1985&lt;Assumptions!$F$43,$A1985&gt;Assumptions!$F$44),INDEX(Existing!$O$13:$O$29,MATCH(Generators_variability!G$1,Existing!$A$13:$A$29,0),1),INDEX(Existing!$N$13:$N$29,MATCH(Generators_variability!G$1,Existing!$A$13:$A$29,0),1)),1)</f>
        <v>0.86012112741672497</v>
      </c>
      <c r="H1985" s="451">
        <f>IFERROR(IF(OR($A1985&lt;Assumptions!$F$43,$A1985&gt;Assumptions!$F$44),INDEX(Existing!$O$13:$O$29,MATCH(Generators_variability!H$1,Existing!$A$13:$A$29,0),1),INDEX(Existing!$N$13:$N$29,MATCH(Generators_variability!H$1,Existing!$A$13:$A$29,0),1)),1)</f>
        <v>0.90779230054996085</v>
      </c>
      <c r="I1985" s="451">
        <f>IFERROR(IF(OR($A1985&lt;Assumptions!$F$43,$A1985&gt;Assumptions!$F$44),INDEX(Existing!$O$13:$O$29,MATCH(Generators_variability!I$1,Existing!$A$13:$A$29,0),1),INDEX(Existing!$N$13:$N$29,MATCH(Generators_variability!I$1,Existing!$A$13:$A$29,0),1)),1)</f>
        <v>0.89655172413793105</v>
      </c>
      <c r="J1985" s="451">
        <f>IFERROR(IF(OR($A1985&lt;Assumptions!$F$43,$A1985&gt;Assumptions!$F$44),INDEX(Existing!$O$13:$O$29,MATCH(Generators_variability!J$1,Existing!$A$13:$A$29,0),1),INDEX(Existing!$N$13:$N$29,MATCH(Generators_variability!J$1,Existing!$A$13:$A$29,0),1)),1)</f>
        <v>0.8616739296464353</v>
      </c>
      <c r="K1985" s="453" cm="1">
        <f t="array" ref="K1985">_xlfn.IFS($A1985 &lt; 'Hydro Monhtly CFs'!$E$5, 'Hydro Monhtly CFs'!$K$4, $A1985 &lt; 'Hydro Monhtly CFs'!$E$6, 'Hydro Monhtly CFs'!$K$5,$A1985 &lt; 'Hydro Monhtly CFs'!$E$7, 'Hydro Monhtly CFs'!$K$6,$A1985 &lt; 'Hydro Monhtly CFs'!$E$8, 'Hydro Monhtly CFs'!$K$7,$A1985 &lt; 'Hydro Monhtly CFs'!$E$9, 'Hydro Monhtly CFs'!$K$8,$A1985 &lt; 'Hydro Monhtly CFs'!$E$10, 'Hydro Monhtly CFs'!$K$9,$A1985 &lt; 'Hydro Monhtly CFs'!$E$11, 'Hydro Monhtly CFs'!$K$10,$A1985 &lt; 'Hydro Monhtly CFs'!$E$12, 'Hydro Monhtly CFs'!$K$11,$A1985 &lt; 'Hydro Monhtly CFs'!$E$13,'Hydro Monhtly CFs'!$K$12,$A1985&lt; 'Hydro Monhtly CFs'!$E$14, 'Hydro Monhtly CFs'!$K$13,$A1985&lt; 'Hydro Monhtly CFs'!$E$15, 'Hydro Monhtly CFs'!$K$14,$A1985 &gt;= 'Hydro Monhtly CFs'!$E$15, 'Hydro Monhtly CFs'!$K$15)</f>
        <v>0.30850311753285553</v>
      </c>
      <c r="L1985" s="453" cm="1">
        <f t="array" ref="L1985">_xlfn.IFS($A1985 &lt; 'Hydro Monhtly CFs'!$E$5, 'Hydro Monhtly CFs'!$H$4, $A1985 &lt; 'Hydro Monhtly CFs'!$E$6, 'Hydro Monhtly CFs'!$H$5,$A1985 &lt; 'Hydro Monhtly CFs'!$E$7, 'Hydro Monhtly CFs'!$H$6,$A1985 &lt; 'Hydro Monhtly CFs'!$E$8, 'Hydro Monhtly CFs'!$H$7,$A1985 &lt; 'Hydro Monhtly CFs'!$E$9, 'Hydro Monhtly CFs'!$H$8,$A1985 &lt; 'Hydro Monhtly CFs'!$E$10, 'Hydro Monhtly CFs'!$H$9,$A1985 &lt; 'Hydro Monhtly CFs'!$E$11, 'Hydro Monhtly CFs'!$H$10,$A1985 &lt; 'Hydro Monhtly CFs'!$E$12, 'Hydro Monhtly CFs'!$H$11,$A1985 &lt; 'Hydro Monhtly CFs'!$E$13,'Hydro Monhtly CFs'!$H$12,$A1985&lt; 'Hydro Monhtly CFs'!$E$14, 'Hydro Monhtly CFs'!$H$13,$A1985&lt; 'Hydro Monhtly CFs'!$E$15, 'Hydro Monhtly CFs'!$H$14,$A1985 &gt;= 'Hydro Monhtly CFs'!$E$15, 'Hydro Monhtly CFs'!$H$15)</f>
        <v>0.39622689878818917</v>
      </c>
      <c r="M1985" s="452">
        <v>1</v>
      </c>
      <c r="N1985" s="451">
        <f>IFERROR(IF(OR($A1985&lt;Assumptions!$F$43,$A1985&gt;Assumptions!$F$44),INDEX(New_Thermal!$K$10:$K$12,MATCH(Assumptions!$F$33,New_Thermal!$F$10:$F$12,0),1),INDEX(New_Thermal!$J$10:$J$12,MATCH(Assumptions!$F$33,New_Thermal!$F$10:$F$12,0),1)),1)</f>
        <v>0.99199999999999999</v>
      </c>
      <c r="O1985" s="452">
        <v>1</v>
      </c>
      <c r="P1985" s="485">
        <f ca="1"/>
        <v>0.17260434787500001</v>
      </c>
      <c r="Q1985" s="485">
        <f ca="1"/>
        <v>0.79341536524759748</v>
      </c>
    </row>
    <row r="1986" spans="1:17">
      <c r="A1986" s="496">
        <v>1985</v>
      </c>
      <c r="B1986" s="451">
        <f>IFERROR(IF(OR($A1986&lt;Assumptions!$F$43,$A1986&gt;Assumptions!$F$44),INDEX(Existing!$O$13:$O$29,MATCH(Generators_variability!B$1,Existing!$A$13:$A$29,0),1),INDEX(Existing!$N$13:$N$29,MATCH(Generators_variability!B$1,Existing!$A$13:$A$29,0),1)),1)</f>
        <v>0.96391263057929732</v>
      </c>
      <c r="C1986" s="451">
        <f>IFERROR(IF(OR($A1986&lt;Assumptions!$F$43,$A1986&gt;Assumptions!$F$44),INDEX(Existing!$O$13:$O$29,MATCH(Generators_variability!C$1,Existing!$A$13:$A$29,0),1),INDEX(Existing!$N$13:$N$29,MATCH(Generators_variability!C$1,Existing!$A$13:$A$29,0),1)),1)</f>
        <v>0.89949748743718594</v>
      </c>
      <c r="D1986" s="451">
        <f>IFERROR(IF(OR($A1986&lt;Assumptions!$F$43,$A1986&gt;Assumptions!$F$44),INDEX(Existing!$O$13:$O$29,MATCH(Generators_variability!D$1,Existing!$A$13:$A$29,0),1),INDEX(Existing!$N$13:$N$29,MATCH(Generators_variability!D$1,Existing!$A$13:$A$29,0),1)),1)</f>
        <v>1</v>
      </c>
      <c r="E1986" s="451">
        <f>IFERROR(IF(OR($A1986&lt;Assumptions!$F$43,$A1986&gt;Assumptions!$F$44),INDEX(Existing!$O$13:$O$29,MATCH(Generators_variability!E$1,Existing!$A$13:$A$29,0),1),INDEX(Existing!$N$13:$N$29,MATCH(Generators_variability!E$1,Existing!$A$13:$A$29,0),1)),1)</f>
        <v>0.67632850241545894</v>
      </c>
      <c r="F1986" s="451">
        <f>IFERROR(IF(OR($A1986&lt;Assumptions!$F$43,$A1986&gt;Assumptions!$F$44),INDEX(Existing!$O$13:$O$29,MATCH(Generators_variability!F$1,Existing!$A$13:$A$29,0),1),INDEX(Existing!$N$13:$N$29,MATCH(Generators_variability!F$1,Existing!$A$13:$A$29,0),1)),1)</f>
        <v>0.84634448574969023</v>
      </c>
      <c r="G1986" s="451">
        <f>IFERROR(IF(OR($A1986&lt;Assumptions!$F$43,$A1986&gt;Assumptions!$F$44),INDEX(Existing!$O$13:$O$29,MATCH(Generators_variability!G$1,Existing!$A$13:$A$29,0),1),INDEX(Existing!$N$13:$N$29,MATCH(Generators_variability!G$1,Existing!$A$13:$A$29,0),1)),1)</f>
        <v>0.86012112741672497</v>
      </c>
      <c r="H1986" s="451">
        <f>IFERROR(IF(OR($A1986&lt;Assumptions!$F$43,$A1986&gt;Assumptions!$F$44),INDEX(Existing!$O$13:$O$29,MATCH(Generators_variability!H$1,Existing!$A$13:$A$29,0),1),INDEX(Existing!$N$13:$N$29,MATCH(Generators_variability!H$1,Existing!$A$13:$A$29,0),1)),1)</f>
        <v>0.90779230054996085</v>
      </c>
      <c r="I1986" s="451">
        <f>IFERROR(IF(OR($A1986&lt;Assumptions!$F$43,$A1986&gt;Assumptions!$F$44),INDEX(Existing!$O$13:$O$29,MATCH(Generators_variability!I$1,Existing!$A$13:$A$29,0),1),INDEX(Existing!$N$13:$N$29,MATCH(Generators_variability!I$1,Existing!$A$13:$A$29,0),1)),1)</f>
        <v>0.89655172413793105</v>
      </c>
      <c r="J1986" s="451">
        <f>IFERROR(IF(OR($A1986&lt;Assumptions!$F$43,$A1986&gt;Assumptions!$F$44),INDEX(Existing!$O$13:$O$29,MATCH(Generators_variability!J$1,Existing!$A$13:$A$29,0),1),INDEX(Existing!$N$13:$N$29,MATCH(Generators_variability!J$1,Existing!$A$13:$A$29,0),1)),1)</f>
        <v>0.8616739296464353</v>
      </c>
      <c r="K1986" s="453" cm="1">
        <f t="array" ref="K1986">_xlfn.IFS($A1986 &lt; 'Hydro Monhtly CFs'!$E$5, 'Hydro Monhtly CFs'!$K$4, $A1986 &lt; 'Hydro Monhtly CFs'!$E$6, 'Hydro Monhtly CFs'!$K$5,$A1986 &lt; 'Hydro Monhtly CFs'!$E$7, 'Hydro Monhtly CFs'!$K$6,$A1986 &lt; 'Hydro Monhtly CFs'!$E$8, 'Hydro Monhtly CFs'!$K$7,$A1986 &lt; 'Hydro Monhtly CFs'!$E$9, 'Hydro Monhtly CFs'!$K$8,$A1986 &lt; 'Hydro Monhtly CFs'!$E$10, 'Hydro Monhtly CFs'!$K$9,$A1986 &lt; 'Hydro Monhtly CFs'!$E$11, 'Hydro Monhtly CFs'!$K$10,$A1986 &lt; 'Hydro Monhtly CFs'!$E$12, 'Hydro Monhtly CFs'!$K$11,$A1986 &lt; 'Hydro Monhtly CFs'!$E$13,'Hydro Monhtly CFs'!$K$12,$A1986&lt; 'Hydro Monhtly CFs'!$E$14, 'Hydro Monhtly CFs'!$K$13,$A1986&lt; 'Hydro Monhtly CFs'!$E$15, 'Hydro Monhtly CFs'!$K$14,$A1986 &gt;= 'Hydro Monhtly CFs'!$E$15, 'Hydro Monhtly CFs'!$K$15)</f>
        <v>0.30850311753285553</v>
      </c>
      <c r="L1986" s="453" cm="1">
        <f t="array" ref="L1986">_xlfn.IFS($A1986 &lt; 'Hydro Monhtly CFs'!$E$5, 'Hydro Monhtly CFs'!$H$4, $A1986 &lt; 'Hydro Monhtly CFs'!$E$6, 'Hydro Monhtly CFs'!$H$5,$A1986 &lt; 'Hydro Monhtly CFs'!$E$7, 'Hydro Monhtly CFs'!$H$6,$A1986 &lt; 'Hydro Monhtly CFs'!$E$8, 'Hydro Monhtly CFs'!$H$7,$A1986 &lt; 'Hydro Monhtly CFs'!$E$9, 'Hydro Monhtly CFs'!$H$8,$A1986 &lt; 'Hydro Monhtly CFs'!$E$10, 'Hydro Monhtly CFs'!$H$9,$A1986 &lt; 'Hydro Monhtly CFs'!$E$11, 'Hydro Monhtly CFs'!$H$10,$A1986 &lt; 'Hydro Monhtly CFs'!$E$12, 'Hydro Monhtly CFs'!$H$11,$A1986 &lt; 'Hydro Monhtly CFs'!$E$13,'Hydro Monhtly CFs'!$H$12,$A1986&lt; 'Hydro Monhtly CFs'!$E$14, 'Hydro Monhtly CFs'!$H$13,$A1986&lt; 'Hydro Monhtly CFs'!$E$15, 'Hydro Monhtly CFs'!$H$14,$A1986 &gt;= 'Hydro Monhtly CFs'!$E$15, 'Hydro Monhtly CFs'!$H$15)</f>
        <v>0.39622689878818917</v>
      </c>
      <c r="M1986" s="452">
        <v>1</v>
      </c>
      <c r="N1986" s="451">
        <f>IFERROR(IF(OR($A1986&lt;Assumptions!$F$43,$A1986&gt;Assumptions!$F$44),INDEX(New_Thermal!$K$10:$K$12,MATCH(Assumptions!$F$33,New_Thermal!$F$10:$F$12,0),1),INDEX(New_Thermal!$J$10:$J$12,MATCH(Assumptions!$F$33,New_Thermal!$F$10:$F$12,0),1)),1)</f>
        <v>0.99199999999999999</v>
      </c>
      <c r="O1986" s="452">
        <v>1</v>
      </c>
      <c r="P1986" s="485">
        <f ca="1"/>
        <v>8.5004347825000007E-2</v>
      </c>
      <c r="Q1986" s="485">
        <f ca="1"/>
        <v>0.75103948884359384</v>
      </c>
    </row>
    <row r="1987" spans="1:17">
      <c r="A1987" s="496">
        <v>1986</v>
      </c>
      <c r="B1987" s="451">
        <f>IFERROR(IF(OR($A1987&lt;Assumptions!$F$43,$A1987&gt;Assumptions!$F$44),INDEX(Existing!$O$13:$O$29,MATCH(Generators_variability!B$1,Existing!$A$13:$A$29,0),1),INDEX(Existing!$N$13:$N$29,MATCH(Generators_variability!B$1,Existing!$A$13:$A$29,0),1)),1)</f>
        <v>0.96391263057929732</v>
      </c>
      <c r="C1987" s="451">
        <f>IFERROR(IF(OR($A1987&lt;Assumptions!$F$43,$A1987&gt;Assumptions!$F$44),INDEX(Existing!$O$13:$O$29,MATCH(Generators_variability!C$1,Existing!$A$13:$A$29,0),1),INDEX(Existing!$N$13:$N$29,MATCH(Generators_variability!C$1,Existing!$A$13:$A$29,0),1)),1)</f>
        <v>0.89949748743718594</v>
      </c>
      <c r="D1987" s="451">
        <f>IFERROR(IF(OR($A1987&lt;Assumptions!$F$43,$A1987&gt;Assumptions!$F$44),INDEX(Existing!$O$13:$O$29,MATCH(Generators_variability!D$1,Existing!$A$13:$A$29,0),1),INDEX(Existing!$N$13:$N$29,MATCH(Generators_variability!D$1,Existing!$A$13:$A$29,0),1)),1)</f>
        <v>1</v>
      </c>
      <c r="E1987" s="451">
        <f>IFERROR(IF(OR($A1987&lt;Assumptions!$F$43,$A1987&gt;Assumptions!$F$44),INDEX(Existing!$O$13:$O$29,MATCH(Generators_variability!E$1,Existing!$A$13:$A$29,0),1),INDEX(Existing!$N$13:$N$29,MATCH(Generators_variability!E$1,Existing!$A$13:$A$29,0),1)),1)</f>
        <v>0.67632850241545894</v>
      </c>
      <c r="F1987" s="451">
        <f>IFERROR(IF(OR($A1987&lt;Assumptions!$F$43,$A1987&gt;Assumptions!$F$44),INDEX(Existing!$O$13:$O$29,MATCH(Generators_variability!F$1,Existing!$A$13:$A$29,0),1),INDEX(Existing!$N$13:$N$29,MATCH(Generators_variability!F$1,Existing!$A$13:$A$29,0),1)),1)</f>
        <v>0.84634448574969023</v>
      </c>
      <c r="G1987" s="451">
        <f>IFERROR(IF(OR($A1987&lt;Assumptions!$F$43,$A1987&gt;Assumptions!$F$44),INDEX(Existing!$O$13:$O$29,MATCH(Generators_variability!G$1,Existing!$A$13:$A$29,0),1),INDEX(Existing!$N$13:$N$29,MATCH(Generators_variability!G$1,Existing!$A$13:$A$29,0),1)),1)</f>
        <v>0.86012112741672497</v>
      </c>
      <c r="H1987" s="451">
        <f>IFERROR(IF(OR($A1987&lt;Assumptions!$F$43,$A1987&gt;Assumptions!$F$44),INDEX(Existing!$O$13:$O$29,MATCH(Generators_variability!H$1,Existing!$A$13:$A$29,0),1),INDEX(Existing!$N$13:$N$29,MATCH(Generators_variability!H$1,Existing!$A$13:$A$29,0),1)),1)</f>
        <v>0.90779230054996085</v>
      </c>
      <c r="I1987" s="451">
        <f>IFERROR(IF(OR($A1987&lt;Assumptions!$F$43,$A1987&gt;Assumptions!$F$44),INDEX(Existing!$O$13:$O$29,MATCH(Generators_variability!I$1,Existing!$A$13:$A$29,0),1),INDEX(Existing!$N$13:$N$29,MATCH(Generators_variability!I$1,Existing!$A$13:$A$29,0),1)),1)</f>
        <v>0.89655172413793105</v>
      </c>
      <c r="J1987" s="451">
        <f>IFERROR(IF(OR($A1987&lt;Assumptions!$F$43,$A1987&gt;Assumptions!$F$44),INDEX(Existing!$O$13:$O$29,MATCH(Generators_variability!J$1,Existing!$A$13:$A$29,0),1),INDEX(Existing!$N$13:$N$29,MATCH(Generators_variability!J$1,Existing!$A$13:$A$29,0),1)),1)</f>
        <v>0.8616739296464353</v>
      </c>
      <c r="K1987" s="453" cm="1">
        <f t="array" ref="K1987">_xlfn.IFS($A1987 &lt; 'Hydro Monhtly CFs'!$E$5, 'Hydro Monhtly CFs'!$K$4, $A1987 &lt; 'Hydro Monhtly CFs'!$E$6, 'Hydro Monhtly CFs'!$K$5,$A1987 &lt; 'Hydro Monhtly CFs'!$E$7, 'Hydro Monhtly CFs'!$K$6,$A1987 &lt; 'Hydro Monhtly CFs'!$E$8, 'Hydro Monhtly CFs'!$K$7,$A1987 &lt; 'Hydro Monhtly CFs'!$E$9, 'Hydro Monhtly CFs'!$K$8,$A1987 &lt; 'Hydro Monhtly CFs'!$E$10, 'Hydro Monhtly CFs'!$K$9,$A1987 &lt; 'Hydro Monhtly CFs'!$E$11, 'Hydro Monhtly CFs'!$K$10,$A1987 &lt; 'Hydro Monhtly CFs'!$E$12, 'Hydro Monhtly CFs'!$K$11,$A1987 &lt; 'Hydro Monhtly CFs'!$E$13,'Hydro Monhtly CFs'!$K$12,$A1987&lt; 'Hydro Monhtly CFs'!$E$14, 'Hydro Monhtly CFs'!$K$13,$A1987&lt; 'Hydro Monhtly CFs'!$E$15, 'Hydro Monhtly CFs'!$K$14,$A1987 &gt;= 'Hydro Monhtly CFs'!$E$15, 'Hydro Monhtly CFs'!$K$15)</f>
        <v>0.30850311753285553</v>
      </c>
      <c r="L1987" s="453" cm="1">
        <f t="array" ref="L1987">_xlfn.IFS($A1987 &lt; 'Hydro Monhtly CFs'!$E$5, 'Hydro Monhtly CFs'!$H$4, $A1987 &lt; 'Hydro Monhtly CFs'!$E$6, 'Hydro Monhtly CFs'!$H$5,$A1987 &lt; 'Hydro Monhtly CFs'!$E$7, 'Hydro Monhtly CFs'!$H$6,$A1987 &lt; 'Hydro Monhtly CFs'!$E$8, 'Hydro Monhtly CFs'!$H$7,$A1987 &lt; 'Hydro Monhtly CFs'!$E$9, 'Hydro Monhtly CFs'!$H$8,$A1987 &lt; 'Hydro Monhtly CFs'!$E$10, 'Hydro Monhtly CFs'!$H$9,$A1987 &lt; 'Hydro Monhtly CFs'!$E$11, 'Hydro Monhtly CFs'!$H$10,$A1987 &lt; 'Hydro Monhtly CFs'!$E$12, 'Hydro Monhtly CFs'!$H$11,$A1987 &lt; 'Hydro Monhtly CFs'!$E$13,'Hydro Monhtly CFs'!$H$12,$A1987&lt; 'Hydro Monhtly CFs'!$E$14, 'Hydro Monhtly CFs'!$H$13,$A1987&lt; 'Hydro Monhtly CFs'!$E$15, 'Hydro Monhtly CFs'!$H$14,$A1987 &gt;= 'Hydro Monhtly CFs'!$E$15, 'Hydro Monhtly CFs'!$H$15)</f>
        <v>0.39622689878818917</v>
      </c>
      <c r="M1987" s="452">
        <v>1</v>
      </c>
      <c r="N1987" s="451">
        <f>IFERROR(IF(OR($A1987&lt;Assumptions!$F$43,$A1987&gt;Assumptions!$F$44),INDEX(New_Thermal!$K$10:$K$12,MATCH(Assumptions!$F$33,New_Thermal!$F$10:$F$12,0),1),INDEX(New_Thermal!$J$10:$J$12,MATCH(Assumptions!$F$33,New_Thermal!$F$10:$F$12,0),1)),1)</f>
        <v>0.99199999999999999</v>
      </c>
      <c r="O1987" s="452">
        <v>1</v>
      </c>
      <c r="P1987" s="485">
        <f ca="1"/>
        <v>4.3873913037500004E-2</v>
      </c>
      <c r="Q1987" s="485">
        <f ca="1"/>
        <v>0.61637232367104</v>
      </c>
    </row>
    <row r="1988" spans="1:17">
      <c r="A1988" s="496">
        <v>1987</v>
      </c>
      <c r="B1988" s="451">
        <f>IFERROR(IF(OR($A1988&lt;Assumptions!$F$43,$A1988&gt;Assumptions!$F$44),INDEX(Existing!$O$13:$O$29,MATCH(Generators_variability!B$1,Existing!$A$13:$A$29,0),1),INDEX(Existing!$N$13:$N$29,MATCH(Generators_variability!B$1,Existing!$A$13:$A$29,0),1)),1)</f>
        <v>0.96391263057929732</v>
      </c>
      <c r="C1988" s="451">
        <f>IFERROR(IF(OR($A1988&lt;Assumptions!$F$43,$A1988&gt;Assumptions!$F$44),INDEX(Existing!$O$13:$O$29,MATCH(Generators_variability!C$1,Existing!$A$13:$A$29,0),1),INDEX(Existing!$N$13:$N$29,MATCH(Generators_variability!C$1,Existing!$A$13:$A$29,0),1)),1)</f>
        <v>0.89949748743718594</v>
      </c>
      <c r="D1988" s="451">
        <f>IFERROR(IF(OR($A1988&lt;Assumptions!$F$43,$A1988&gt;Assumptions!$F$44),INDEX(Existing!$O$13:$O$29,MATCH(Generators_variability!D$1,Existing!$A$13:$A$29,0),1),INDEX(Existing!$N$13:$N$29,MATCH(Generators_variability!D$1,Existing!$A$13:$A$29,0),1)),1)</f>
        <v>1</v>
      </c>
      <c r="E1988" s="451">
        <f>IFERROR(IF(OR($A1988&lt;Assumptions!$F$43,$A1988&gt;Assumptions!$F$44),INDEX(Existing!$O$13:$O$29,MATCH(Generators_variability!E$1,Existing!$A$13:$A$29,0),1),INDEX(Existing!$N$13:$N$29,MATCH(Generators_variability!E$1,Existing!$A$13:$A$29,0),1)),1)</f>
        <v>0.67632850241545894</v>
      </c>
      <c r="F1988" s="451">
        <f>IFERROR(IF(OR($A1988&lt;Assumptions!$F$43,$A1988&gt;Assumptions!$F$44),INDEX(Existing!$O$13:$O$29,MATCH(Generators_variability!F$1,Existing!$A$13:$A$29,0),1),INDEX(Existing!$N$13:$N$29,MATCH(Generators_variability!F$1,Existing!$A$13:$A$29,0),1)),1)</f>
        <v>0.84634448574969023</v>
      </c>
      <c r="G1988" s="451">
        <f>IFERROR(IF(OR($A1988&lt;Assumptions!$F$43,$A1988&gt;Assumptions!$F$44),INDEX(Existing!$O$13:$O$29,MATCH(Generators_variability!G$1,Existing!$A$13:$A$29,0),1),INDEX(Existing!$N$13:$N$29,MATCH(Generators_variability!G$1,Existing!$A$13:$A$29,0),1)),1)</f>
        <v>0.86012112741672497</v>
      </c>
      <c r="H1988" s="451">
        <f>IFERROR(IF(OR($A1988&lt;Assumptions!$F$43,$A1988&gt;Assumptions!$F$44),INDEX(Existing!$O$13:$O$29,MATCH(Generators_variability!H$1,Existing!$A$13:$A$29,0),1),INDEX(Existing!$N$13:$N$29,MATCH(Generators_variability!H$1,Existing!$A$13:$A$29,0),1)),1)</f>
        <v>0.90779230054996085</v>
      </c>
      <c r="I1988" s="451">
        <f>IFERROR(IF(OR($A1988&lt;Assumptions!$F$43,$A1988&gt;Assumptions!$F$44),INDEX(Existing!$O$13:$O$29,MATCH(Generators_variability!I$1,Existing!$A$13:$A$29,0),1),INDEX(Existing!$N$13:$N$29,MATCH(Generators_variability!I$1,Existing!$A$13:$A$29,0),1)),1)</f>
        <v>0.89655172413793105</v>
      </c>
      <c r="J1988" s="451">
        <f>IFERROR(IF(OR($A1988&lt;Assumptions!$F$43,$A1988&gt;Assumptions!$F$44),INDEX(Existing!$O$13:$O$29,MATCH(Generators_variability!J$1,Existing!$A$13:$A$29,0),1),INDEX(Existing!$N$13:$N$29,MATCH(Generators_variability!J$1,Existing!$A$13:$A$29,0),1)),1)</f>
        <v>0.8616739296464353</v>
      </c>
      <c r="K1988" s="453" cm="1">
        <f t="array" ref="K1988">_xlfn.IFS($A1988 &lt; 'Hydro Monhtly CFs'!$E$5, 'Hydro Monhtly CFs'!$K$4, $A1988 &lt; 'Hydro Monhtly CFs'!$E$6, 'Hydro Monhtly CFs'!$K$5,$A1988 &lt; 'Hydro Monhtly CFs'!$E$7, 'Hydro Monhtly CFs'!$K$6,$A1988 &lt; 'Hydro Monhtly CFs'!$E$8, 'Hydro Monhtly CFs'!$K$7,$A1988 &lt; 'Hydro Monhtly CFs'!$E$9, 'Hydro Monhtly CFs'!$K$8,$A1988 &lt; 'Hydro Monhtly CFs'!$E$10, 'Hydro Monhtly CFs'!$K$9,$A1988 &lt; 'Hydro Monhtly CFs'!$E$11, 'Hydro Monhtly CFs'!$K$10,$A1988 &lt; 'Hydro Monhtly CFs'!$E$12, 'Hydro Monhtly CFs'!$K$11,$A1988 &lt; 'Hydro Monhtly CFs'!$E$13,'Hydro Monhtly CFs'!$K$12,$A1988&lt; 'Hydro Monhtly CFs'!$E$14, 'Hydro Monhtly CFs'!$K$13,$A1988&lt; 'Hydro Monhtly CFs'!$E$15, 'Hydro Monhtly CFs'!$K$14,$A1988 &gt;= 'Hydro Monhtly CFs'!$E$15, 'Hydro Monhtly CFs'!$K$15)</f>
        <v>0.30850311753285553</v>
      </c>
      <c r="L1988" s="453" cm="1">
        <f t="array" ref="L1988">_xlfn.IFS($A1988 &lt; 'Hydro Monhtly CFs'!$E$5, 'Hydro Monhtly CFs'!$H$4, $A1988 &lt; 'Hydro Monhtly CFs'!$E$6, 'Hydro Monhtly CFs'!$H$5,$A1988 &lt; 'Hydro Monhtly CFs'!$E$7, 'Hydro Monhtly CFs'!$H$6,$A1988 &lt; 'Hydro Monhtly CFs'!$E$8, 'Hydro Monhtly CFs'!$H$7,$A1988 &lt; 'Hydro Monhtly CFs'!$E$9, 'Hydro Monhtly CFs'!$H$8,$A1988 &lt; 'Hydro Monhtly CFs'!$E$10, 'Hydro Monhtly CFs'!$H$9,$A1988 &lt; 'Hydro Monhtly CFs'!$E$11, 'Hydro Monhtly CFs'!$H$10,$A1988 &lt; 'Hydro Monhtly CFs'!$E$12, 'Hydro Monhtly CFs'!$H$11,$A1988 &lt; 'Hydro Monhtly CFs'!$E$13,'Hydro Monhtly CFs'!$H$12,$A1988&lt; 'Hydro Monhtly CFs'!$E$14, 'Hydro Monhtly CFs'!$H$13,$A1988&lt; 'Hydro Monhtly CFs'!$E$15, 'Hydro Monhtly CFs'!$H$14,$A1988 &gt;= 'Hydro Monhtly CFs'!$E$15, 'Hydro Monhtly CFs'!$H$15)</f>
        <v>0.39622689878818917</v>
      </c>
      <c r="M1988" s="452">
        <v>1</v>
      </c>
      <c r="N1988" s="451">
        <f>IFERROR(IF(OR($A1988&lt;Assumptions!$F$43,$A1988&gt;Assumptions!$F$44),INDEX(New_Thermal!$K$10:$K$12,MATCH(Assumptions!$F$33,New_Thermal!$F$10:$F$12,0),1),INDEX(New_Thermal!$J$10:$J$12,MATCH(Assumptions!$F$33,New_Thermal!$F$10:$F$12,0),1)),1)</f>
        <v>0.99199999999999999</v>
      </c>
      <c r="O1988" s="452">
        <v>1</v>
      </c>
      <c r="P1988" s="485">
        <f ca="1"/>
        <v>1.762E-2</v>
      </c>
      <c r="Q1988" s="485">
        <f ca="1"/>
        <v>0.29324760499676877</v>
      </c>
    </row>
    <row r="1989" spans="1:17">
      <c r="A1989" s="496">
        <v>1988</v>
      </c>
      <c r="B1989" s="451">
        <f>IFERROR(IF(OR($A1989&lt;Assumptions!$F$43,$A1989&gt;Assumptions!$F$44),INDEX(Existing!$O$13:$O$29,MATCH(Generators_variability!B$1,Existing!$A$13:$A$29,0),1),INDEX(Existing!$N$13:$N$29,MATCH(Generators_variability!B$1,Existing!$A$13:$A$29,0),1)),1)</f>
        <v>0.96391263057929732</v>
      </c>
      <c r="C1989" s="451">
        <f>IFERROR(IF(OR($A1989&lt;Assumptions!$F$43,$A1989&gt;Assumptions!$F$44),INDEX(Existing!$O$13:$O$29,MATCH(Generators_variability!C$1,Existing!$A$13:$A$29,0),1),INDEX(Existing!$N$13:$N$29,MATCH(Generators_variability!C$1,Existing!$A$13:$A$29,0),1)),1)</f>
        <v>0.89949748743718594</v>
      </c>
      <c r="D1989" s="451">
        <f>IFERROR(IF(OR($A1989&lt;Assumptions!$F$43,$A1989&gt;Assumptions!$F$44),INDEX(Existing!$O$13:$O$29,MATCH(Generators_variability!D$1,Existing!$A$13:$A$29,0),1),INDEX(Existing!$N$13:$N$29,MATCH(Generators_variability!D$1,Existing!$A$13:$A$29,0),1)),1)</f>
        <v>1</v>
      </c>
      <c r="E1989" s="451">
        <f>IFERROR(IF(OR($A1989&lt;Assumptions!$F$43,$A1989&gt;Assumptions!$F$44),INDEX(Existing!$O$13:$O$29,MATCH(Generators_variability!E$1,Existing!$A$13:$A$29,0),1),INDEX(Existing!$N$13:$N$29,MATCH(Generators_variability!E$1,Existing!$A$13:$A$29,0),1)),1)</f>
        <v>0.67632850241545894</v>
      </c>
      <c r="F1989" s="451">
        <f>IFERROR(IF(OR($A1989&lt;Assumptions!$F$43,$A1989&gt;Assumptions!$F$44),INDEX(Existing!$O$13:$O$29,MATCH(Generators_variability!F$1,Existing!$A$13:$A$29,0),1),INDEX(Existing!$N$13:$N$29,MATCH(Generators_variability!F$1,Existing!$A$13:$A$29,0),1)),1)</f>
        <v>0.84634448574969023</v>
      </c>
      <c r="G1989" s="451">
        <f>IFERROR(IF(OR($A1989&lt;Assumptions!$F$43,$A1989&gt;Assumptions!$F$44),INDEX(Existing!$O$13:$O$29,MATCH(Generators_variability!G$1,Existing!$A$13:$A$29,0),1),INDEX(Existing!$N$13:$N$29,MATCH(Generators_variability!G$1,Existing!$A$13:$A$29,0),1)),1)</f>
        <v>0.86012112741672497</v>
      </c>
      <c r="H1989" s="451">
        <f>IFERROR(IF(OR($A1989&lt;Assumptions!$F$43,$A1989&gt;Assumptions!$F$44),INDEX(Existing!$O$13:$O$29,MATCH(Generators_variability!H$1,Existing!$A$13:$A$29,0),1),INDEX(Existing!$N$13:$N$29,MATCH(Generators_variability!H$1,Existing!$A$13:$A$29,0),1)),1)</f>
        <v>0.90779230054996085</v>
      </c>
      <c r="I1989" s="451">
        <f>IFERROR(IF(OR($A1989&lt;Assumptions!$F$43,$A1989&gt;Assumptions!$F$44),INDEX(Existing!$O$13:$O$29,MATCH(Generators_variability!I$1,Existing!$A$13:$A$29,0),1),INDEX(Existing!$N$13:$N$29,MATCH(Generators_variability!I$1,Existing!$A$13:$A$29,0),1)),1)</f>
        <v>0.89655172413793105</v>
      </c>
      <c r="J1989" s="451">
        <f>IFERROR(IF(OR($A1989&lt;Assumptions!$F$43,$A1989&gt;Assumptions!$F$44),INDEX(Existing!$O$13:$O$29,MATCH(Generators_variability!J$1,Existing!$A$13:$A$29,0),1),INDEX(Existing!$N$13:$N$29,MATCH(Generators_variability!J$1,Existing!$A$13:$A$29,0),1)),1)</f>
        <v>0.8616739296464353</v>
      </c>
      <c r="K1989" s="453" cm="1">
        <f t="array" ref="K1989">_xlfn.IFS($A1989 &lt; 'Hydro Monhtly CFs'!$E$5, 'Hydro Monhtly CFs'!$K$4, $A1989 &lt; 'Hydro Monhtly CFs'!$E$6, 'Hydro Monhtly CFs'!$K$5,$A1989 &lt; 'Hydro Monhtly CFs'!$E$7, 'Hydro Monhtly CFs'!$K$6,$A1989 &lt; 'Hydro Monhtly CFs'!$E$8, 'Hydro Monhtly CFs'!$K$7,$A1989 &lt; 'Hydro Monhtly CFs'!$E$9, 'Hydro Monhtly CFs'!$K$8,$A1989 &lt; 'Hydro Monhtly CFs'!$E$10, 'Hydro Monhtly CFs'!$K$9,$A1989 &lt; 'Hydro Monhtly CFs'!$E$11, 'Hydro Monhtly CFs'!$K$10,$A1989 &lt; 'Hydro Monhtly CFs'!$E$12, 'Hydro Monhtly CFs'!$K$11,$A1989 &lt; 'Hydro Monhtly CFs'!$E$13,'Hydro Monhtly CFs'!$K$12,$A1989&lt; 'Hydro Monhtly CFs'!$E$14, 'Hydro Monhtly CFs'!$K$13,$A1989&lt; 'Hydro Monhtly CFs'!$E$15, 'Hydro Monhtly CFs'!$K$14,$A1989 &gt;= 'Hydro Monhtly CFs'!$E$15, 'Hydro Monhtly CFs'!$K$15)</f>
        <v>0.30850311753285553</v>
      </c>
      <c r="L1989" s="453" cm="1">
        <f t="array" ref="L1989">_xlfn.IFS($A1989 &lt; 'Hydro Monhtly CFs'!$E$5, 'Hydro Monhtly CFs'!$H$4, $A1989 &lt; 'Hydro Monhtly CFs'!$E$6, 'Hydro Monhtly CFs'!$H$5,$A1989 &lt; 'Hydro Monhtly CFs'!$E$7, 'Hydro Monhtly CFs'!$H$6,$A1989 &lt; 'Hydro Monhtly CFs'!$E$8, 'Hydro Monhtly CFs'!$H$7,$A1989 &lt; 'Hydro Monhtly CFs'!$E$9, 'Hydro Monhtly CFs'!$H$8,$A1989 &lt; 'Hydro Monhtly CFs'!$E$10, 'Hydro Monhtly CFs'!$H$9,$A1989 &lt; 'Hydro Monhtly CFs'!$E$11, 'Hydro Monhtly CFs'!$H$10,$A1989 &lt; 'Hydro Monhtly CFs'!$E$12, 'Hydro Monhtly CFs'!$H$11,$A1989 &lt; 'Hydro Monhtly CFs'!$E$13,'Hydro Monhtly CFs'!$H$12,$A1989&lt; 'Hydro Monhtly CFs'!$E$14, 'Hydro Monhtly CFs'!$H$13,$A1989&lt; 'Hydro Monhtly CFs'!$E$15, 'Hydro Monhtly CFs'!$H$14,$A1989 &gt;= 'Hydro Monhtly CFs'!$E$15, 'Hydro Monhtly CFs'!$H$15)</f>
        <v>0.39622689878818917</v>
      </c>
      <c r="M1989" s="452">
        <v>1</v>
      </c>
      <c r="N1989" s="451">
        <f>IFERROR(IF(OR($A1989&lt;Assumptions!$F$43,$A1989&gt;Assumptions!$F$44),INDEX(New_Thermal!$K$10:$K$12,MATCH(Assumptions!$F$33,New_Thermal!$F$10:$F$12,0),1),INDEX(New_Thermal!$J$10:$J$12,MATCH(Assumptions!$F$33,New_Thermal!$F$10:$F$12,0),1)),1)</f>
        <v>0.99199999999999999</v>
      </c>
      <c r="O1989" s="452">
        <v>1</v>
      </c>
      <c r="P1989" s="485">
        <f ca="1"/>
        <v>0</v>
      </c>
      <c r="Q1989" s="485">
        <f ca="1"/>
        <v>3.5270383699930255E-2</v>
      </c>
    </row>
    <row r="1990" spans="1:17">
      <c r="A1990" s="496">
        <v>1989</v>
      </c>
      <c r="B1990" s="451">
        <f>IFERROR(IF(OR($A1990&lt;Assumptions!$F$43,$A1990&gt;Assumptions!$F$44),INDEX(Existing!$O$13:$O$29,MATCH(Generators_variability!B$1,Existing!$A$13:$A$29,0),1),INDEX(Existing!$N$13:$N$29,MATCH(Generators_variability!B$1,Existing!$A$13:$A$29,0),1)),1)</f>
        <v>0.96391263057929732</v>
      </c>
      <c r="C1990" s="451">
        <f>IFERROR(IF(OR($A1990&lt;Assumptions!$F$43,$A1990&gt;Assumptions!$F$44),INDEX(Existing!$O$13:$O$29,MATCH(Generators_variability!C$1,Existing!$A$13:$A$29,0),1),INDEX(Existing!$N$13:$N$29,MATCH(Generators_variability!C$1,Existing!$A$13:$A$29,0),1)),1)</f>
        <v>0.89949748743718594</v>
      </c>
      <c r="D1990" s="451">
        <f>IFERROR(IF(OR($A1990&lt;Assumptions!$F$43,$A1990&gt;Assumptions!$F$44),INDEX(Existing!$O$13:$O$29,MATCH(Generators_variability!D$1,Existing!$A$13:$A$29,0),1),INDEX(Existing!$N$13:$N$29,MATCH(Generators_variability!D$1,Existing!$A$13:$A$29,0),1)),1)</f>
        <v>1</v>
      </c>
      <c r="E1990" s="451">
        <f>IFERROR(IF(OR($A1990&lt;Assumptions!$F$43,$A1990&gt;Assumptions!$F$44),INDEX(Existing!$O$13:$O$29,MATCH(Generators_variability!E$1,Existing!$A$13:$A$29,0),1),INDEX(Existing!$N$13:$N$29,MATCH(Generators_variability!E$1,Existing!$A$13:$A$29,0),1)),1)</f>
        <v>0.67632850241545894</v>
      </c>
      <c r="F1990" s="451">
        <f>IFERROR(IF(OR($A1990&lt;Assumptions!$F$43,$A1990&gt;Assumptions!$F$44),INDEX(Existing!$O$13:$O$29,MATCH(Generators_variability!F$1,Existing!$A$13:$A$29,0),1),INDEX(Existing!$N$13:$N$29,MATCH(Generators_variability!F$1,Existing!$A$13:$A$29,0),1)),1)</f>
        <v>0.84634448574969023</v>
      </c>
      <c r="G1990" s="451">
        <f>IFERROR(IF(OR($A1990&lt;Assumptions!$F$43,$A1990&gt;Assumptions!$F$44),INDEX(Existing!$O$13:$O$29,MATCH(Generators_variability!G$1,Existing!$A$13:$A$29,0),1),INDEX(Existing!$N$13:$N$29,MATCH(Generators_variability!G$1,Existing!$A$13:$A$29,0),1)),1)</f>
        <v>0.86012112741672497</v>
      </c>
      <c r="H1990" s="451">
        <f>IFERROR(IF(OR($A1990&lt;Assumptions!$F$43,$A1990&gt;Assumptions!$F$44),INDEX(Existing!$O$13:$O$29,MATCH(Generators_variability!H$1,Existing!$A$13:$A$29,0),1),INDEX(Existing!$N$13:$N$29,MATCH(Generators_variability!H$1,Existing!$A$13:$A$29,0),1)),1)</f>
        <v>0.90779230054996085</v>
      </c>
      <c r="I1990" s="451">
        <f>IFERROR(IF(OR($A1990&lt;Assumptions!$F$43,$A1990&gt;Assumptions!$F$44),INDEX(Existing!$O$13:$O$29,MATCH(Generators_variability!I$1,Existing!$A$13:$A$29,0),1),INDEX(Existing!$N$13:$N$29,MATCH(Generators_variability!I$1,Existing!$A$13:$A$29,0),1)),1)</f>
        <v>0.89655172413793105</v>
      </c>
      <c r="J1990" s="451">
        <f>IFERROR(IF(OR($A1990&lt;Assumptions!$F$43,$A1990&gt;Assumptions!$F$44),INDEX(Existing!$O$13:$O$29,MATCH(Generators_variability!J$1,Existing!$A$13:$A$29,0),1),INDEX(Existing!$N$13:$N$29,MATCH(Generators_variability!J$1,Existing!$A$13:$A$29,0),1)),1)</f>
        <v>0.8616739296464353</v>
      </c>
      <c r="K1990" s="453" cm="1">
        <f t="array" ref="K1990">_xlfn.IFS($A1990 &lt; 'Hydro Monhtly CFs'!$E$5, 'Hydro Monhtly CFs'!$K$4, $A1990 &lt; 'Hydro Monhtly CFs'!$E$6, 'Hydro Monhtly CFs'!$K$5,$A1990 &lt; 'Hydro Monhtly CFs'!$E$7, 'Hydro Monhtly CFs'!$K$6,$A1990 &lt; 'Hydro Monhtly CFs'!$E$8, 'Hydro Monhtly CFs'!$K$7,$A1990 &lt; 'Hydro Monhtly CFs'!$E$9, 'Hydro Monhtly CFs'!$K$8,$A1990 &lt; 'Hydro Monhtly CFs'!$E$10, 'Hydro Monhtly CFs'!$K$9,$A1990 &lt; 'Hydro Monhtly CFs'!$E$11, 'Hydro Monhtly CFs'!$K$10,$A1990 &lt; 'Hydro Monhtly CFs'!$E$12, 'Hydro Monhtly CFs'!$K$11,$A1990 &lt; 'Hydro Monhtly CFs'!$E$13,'Hydro Monhtly CFs'!$K$12,$A1990&lt; 'Hydro Monhtly CFs'!$E$14, 'Hydro Monhtly CFs'!$K$13,$A1990&lt; 'Hydro Monhtly CFs'!$E$15, 'Hydro Monhtly CFs'!$K$14,$A1990 &gt;= 'Hydro Monhtly CFs'!$E$15, 'Hydro Monhtly CFs'!$K$15)</f>
        <v>0.30850311753285553</v>
      </c>
      <c r="L1990" s="453" cm="1">
        <f t="array" ref="L1990">_xlfn.IFS($A1990 &lt; 'Hydro Monhtly CFs'!$E$5, 'Hydro Monhtly CFs'!$H$4, $A1990 &lt; 'Hydro Monhtly CFs'!$E$6, 'Hydro Monhtly CFs'!$H$5,$A1990 &lt; 'Hydro Monhtly CFs'!$E$7, 'Hydro Monhtly CFs'!$H$6,$A1990 &lt; 'Hydro Monhtly CFs'!$E$8, 'Hydro Monhtly CFs'!$H$7,$A1990 &lt; 'Hydro Monhtly CFs'!$E$9, 'Hydro Monhtly CFs'!$H$8,$A1990 &lt; 'Hydro Monhtly CFs'!$E$10, 'Hydro Monhtly CFs'!$H$9,$A1990 &lt; 'Hydro Monhtly CFs'!$E$11, 'Hydro Monhtly CFs'!$H$10,$A1990 &lt; 'Hydro Monhtly CFs'!$E$12, 'Hydro Monhtly CFs'!$H$11,$A1990 &lt; 'Hydro Monhtly CFs'!$E$13,'Hydro Monhtly CFs'!$H$12,$A1990&lt; 'Hydro Monhtly CFs'!$E$14, 'Hydro Monhtly CFs'!$H$13,$A1990&lt; 'Hydro Monhtly CFs'!$E$15, 'Hydro Monhtly CFs'!$H$14,$A1990 &gt;= 'Hydro Monhtly CFs'!$E$15, 'Hydro Monhtly CFs'!$H$15)</f>
        <v>0.39622689878818917</v>
      </c>
      <c r="M1990" s="452">
        <v>1</v>
      </c>
      <c r="N1990" s="451">
        <f>IFERROR(IF(OR($A1990&lt;Assumptions!$F$43,$A1990&gt;Assumptions!$F$44),INDEX(New_Thermal!$K$10:$K$12,MATCH(Assumptions!$F$33,New_Thermal!$F$10:$F$12,0),1),INDEX(New_Thermal!$J$10:$J$12,MATCH(Assumptions!$F$33,New_Thermal!$F$10:$F$12,0),1)),1)</f>
        <v>0.99199999999999999</v>
      </c>
      <c r="O1990" s="452">
        <v>1</v>
      </c>
      <c r="P1990" s="485">
        <f ca="1"/>
        <v>0</v>
      </c>
      <c r="Q1990" s="485">
        <f ca="1"/>
        <v>9.4479756616822237E-3</v>
      </c>
    </row>
    <row r="1991" spans="1:17">
      <c r="A1991" s="496">
        <v>1990</v>
      </c>
      <c r="B1991" s="451">
        <f>IFERROR(IF(OR($A1991&lt;Assumptions!$F$43,$A1991&gt;Assumptions!$F$44),INDEX(Existing!$O$13:$O$29,MATCH(Generators_variability!B$1,Existing!$A$13:$A$29,0),1),INDEX(Existing!$N$13:$N$29,MATCH(Generators_variability!B$1,Existing!$A$13:$A$29,0),1)),1)</f>
        <v>0.96391263057929732</v>
      </c>
      <c r="C1991" s="451">
        <f>IFERROR(IF(OR($A1991&lt;Assumptions!$F$43,$A1991&gt;Assumptions!$F$44),INDEX(Existing!$O$13:$O$29,MATCH(Generators_variability!C$1,Existing!$A$13:$A$29,0),1),INDEX(Existing!$N$13:$N$29,MATCH(Generators_variability!C$1,Existing!$A$13:$A$29,0),1)),1)</f>
        <v>0.89949748743718594</v>
      </c>
      <c r="D1991" s="451">
        <f>IFERROR(IF(OR($A1991&lt;Assumptions!$F$43,$A1991&gt;Assumptions!$F$44),INDEX(Existing!$O$13:$O$29,MATCH(Generators_variability!D$1,Existing!$A$13:$A$29,0),1),INDEX(Existing!$N$13:$N$29,MATCH(Generators_variability!D$1,Existing!$A$13:$A$29,0),1)),1)</f>
        <v>1</v>
      </c>
      <c r="E1991" s="451">
        <f>IFERROR(IF(OR($A1991&lt;Assumptions!$F$43,$A1991&gt;Assumptions!$F$44),INDEX(Existing!$O$13:$O$29,MATCH(Generators_variability!E$1,Existing!$A$13:$A$29,0),1),INDEX(Existing!$N$13:$N$29,MATCH(Generators_variability!E$1,Existing!$A$13:$A$29,0),1)),1)</f>
        <v>0.67632850241545894</v>
      </c>
      <c r="F1991" s="451">
        <f>IFERROR(IF(OR($A1991&lt;Assumptions!$F$43,$A1991&gt;Assumptions!$F$44),INDEX(Existing!$O$13:$O$29,MATCH(Generators_variability!F$1,Existing!$A$13:$A$29,0),1),INDEX(Existing!$N$13:$N$29,MATCH(Generators_variability!F$1,Existing!$A$13:$A$29,0),1)),1)</f>
        <v>0.84634448574969023</v>
      </c>
      <c r="G1991" s="451">
        <f>IFERROR(IF(OR($A1991&lt;Assumptions!$F$43,$A1991&gt;Assumptions!$F$44),INDEX(Existing!$O$13:$O$29,MATCH(Generators_variability!G$1,Existing!$A$13:$A$29,0),1),INDEX(Existing!$N$13:$N$29,MATCH(Generators_variability!G$1,Existing!$A$13:$A$29,0),1)),1)</f>
        <v>0.86012112741672497</v>
      </c>
      <c r="H1991" s="451">
        <f>IFERROR(IF(OR($A1991&lt;Assumptions!$F$43,$A1991&gt;Assumptions!$F$44),INDEX(Existing!$O$13:$O$29,MATCH(Generators_variability!H$1,Existing!$A$13:$A$29,0),1),INDEX(Existing!$N$13:$N$29,MATCH(Generators_variability!H$1,Existing!$A$13:$A$29,0),1)),1)</f>
        <v>0.90779230054996085</v>
      </c>
      <c r="I1991" s="451">
        <f>IFERROR(IF(OR($A1991&lt;Assumptions!$F$43,$A1991&gt;Assumptions!$F$44),INDEX(Existing!$O$13:$O$29,MATCH(Generators_variability!I$1,Existing!$A$13:$A$29,0),1),INDEX(Existing!$N$13:$N$29,MATCH(Generators_variability!I$1,Existing!$A$13:$A$29,0),1)),1)</f>
        <v>0.89655172413793105</v>
      </c>
      <c r="J1991" s="451">
        <f>IFERROR(IF(OR($A1991&lt;Assumptions!$F$43,$A1991&gt;Assumptions!$F$44),INDEX(Existing!$O$13:$O$29,MATCH(Generators_variability!J$1,Existing!$A$13:$A$29,0),1),INDEX(Existing!$N$13:$N$29,MATCH(Generators_variability!J$1,Existing!$A$13:$A$29,0),1)),1)</f>
        <v>0.8616739296464353</v>
      </c>
      <c r="K1991" s="453" cm="1">
        <f t="array" ref="K1991">_xlfn.IFS($A1991 &lt; 'Hydro Monhtly CFs'!$E$5, 'Hydro Monhtly CFs'!$K$4, $A1991 &lt; 'Hydro Monhtly CFs'!$E$6, 'Hydro Monhtly CFs'!$K$5,$A1991 &lt; 'Hydro Monhtly CFs'!$E$7, 'Hydro Monhtly CFs'!$K$6,$A1991 &lt; 'Hydro Monhtly CFs'!$E$8, 'Hydro Monhtly CFs'!$K$7,$A1991 &lt; 'Hydro Monhtly CFs'!$E$9, 'Hydro Monhtly CFs'!$K$8,$A1991 &lt; 'Hydro Monhtly CFs'!$E$10, 'Hydro Monhtly CFs'!$K$9,$A1991 &lt; 'Hydro Monhtly CFs'!$E$11, 'Hydro Monhtly CFs'!$K$10,$A1991 &lt; 'Hydro Monhtly CFs'!$E$12, 'Hydro Monhtly CFs'!$K$11,$A1991 &lt; 'Hydro Monhtly CFs'!$E$13,'Hydro Monhtly CFs'!$K$12,$A1991&lt; 'Hydro Monhtly CFs'!$E$14, 'Hydro Monhtly CFs'!$K$13,$A1991&lt; 'Hydro Monhtly CFs'!$E$15, 'Hydro Monhtly CFs'!$K$14,$A1991 &gt;= 'Hydro Monhtly CFs'!$E$15, 'Hydro Monhtly CFs'!$K$15)</f>
        <v>0.30850311753285553</v>
      </c>
      <c r="L1991" s="453" cm="1">
        <f t="array" ref="L1991">_xlfn.IFS($A1991 &lt; 'Hydro Monhtly CFs'!$E$5, 'Hydro Monhtly CFs'!$H$4, $A1991 &lt; 'Hydro Monhtly CFs'!$E$6, 'Hydro Monhtly CFs'!$H$5,$A1991 &lt; 'Hydro Monhtly CFs'!$E$7, 'Hydro Monhtly CFs'!$H$6,$A1991 &lt; 'Hydro Monhtly CFs'!$E$8, 'Hydro Monhtly CFs'!$H$7,$A1991 &lt; 'Hydro Monhtly CFs'!$E$9, 'Hydro Monhtly CFs'!$H$8,$A1991 &lt; 'Hydro Monhtly CFs'!$E$10, 'Hydro Monhtly CFs'!$H$9,$A1991 &lt; 'Hydro Monhtly CFs'!$E$11, 'Hydro Monhtly CFs'!$H$10,$A1991 &lt; 'Hydro Monhtly CFs'!$E$12, 'Hydro Monhtly CFs'!$H$11,$A1991 &lt; 'Hydro Monhtly CFs'!$E$13,'Hydro Monhtly CFs'!$H$12,$A1991&lt; 'Hydro Monhtly CFs'!$E$14, 'Hydro Monhtly CFs'!$H$13,$A1991&lt; 'Hydro Monhtly CFs'!$E$15, 'Hydro Monhtly CFs'!$H$14,$A1991 &gt;= 'Hydro Monhtly CFs'!$E$15, 'Hydro Monhtly CFs'!$H$15)</f>
        <v>0.39622689878818917</v>
      </c>
      <c r="M1991" s="452">
        <v>1</v>
      </c>
      <c r="N1991" s="451">
        <f>IFERROR(IF(OR($A1991&lt;Assumptions!$F$43,$A1991&gt;Assumptions!$F$44),INDEX(New_Thermal!$K$10:$K$12,MATCH(Assumptions!$F$33,New_Thermal!$F$10:$F$12,0),1),INDEX(New_Thermal!$J$10:$J$12,MATCH(Assumptions!$F$33,New_Thermal!$F$10:$F$12,0),1)),1)</f>
        <v>0.99199999999999999</v>
      </c>
      <c r="O1991" s="452">
        <v>1</v>
      </c>
      <c r="P1991" s="485">
        <f ca="1"/>
        <v>0</v>
      </c>
      <c r="Q1991" s="485">
        <f ca="1"/>
        <v>0</v>
      </c>
    </row>
    <row r="1992" spans="1:17">
      <c r="A1992" s="496">
        <v>1991</v>
      </c>
      <c r="B1992" s="451">
        <f>IFERROR(IF(OR($A1992&lt;Assumptions!$F$43,$A1992&gt;Assumptions!$F$44),INDEX(Existing!$O$13:$O$29,MATCH(Generators_variability!B$1,Existing!$A$13:$A$29,0),1),INDEX(Existing!$N$13:$N$29,MATCH(Generators_variability!B$1,Existing!$A$13:$A$29,0),1)),1)</f>
        <v>0.96391263057929732</v>
      </c>
      <c r="C1992" s="451">
        <f>IFERROR(IF(OR($A1992&lt;Assumptions!$F$43,$A1992&gt;Assumptions!$F$44),INDEX(Existing!$O$13:$O$29,MATCH(Generators_variability!C$1,Existing!$A$13:$A$29,0),1),INDEX(Existing!$N$13:$N$29,MATCH(Generators_variability!C$1,Existing!$A$13:$A$29,0),1)),1)</f>
        <v>0.89949748743718594</v>
      </c>
      <c r="D1992" s="451">
        <f>IFERROR(IF(OR($A1992&lt;Assumptions!$F$43,$A1992&gt;Assumptions!$F$44),INDEX(Existing!$O$13:$O$29,MATCH(Generators_variability!D$1,Existing!$A$13:$A$29,0),1),INDEX(Existing!$N$13:$N$29,MATCH(Generators_variability!D$1,Existing!$A$13:$A$29,0),1)),1)</f>
        <v>1</v>
      </c>
      <c r="E1992" s="451">
        <f>IFERROR(IF(OR($A1992&lt;Assumptions!$F$43,$A1992&gt;Assumptions!$F$44),INDEX(Existing!$O$13:$O$29,MATCH(Generators_variability!E$1,Existing!$A$13:$A$29,0),1),INDEX(Existing!$N$13:$N$29,MATCH(Generators_variability!E$1,Existing!$A$13:$A$29,0),1)),1)</f>
        <v>0.67632850241545894</v>
      </c>
      <c r="F1992" s="451">
        <f>IFERROR(IF(OR($A1992&lt;Assumptions!$F$43,$A1992&gt;Assumptions!$F$44),INDEX(Existing!$O$13:$O$29,MATCH(Generators_variability!F$1,Existing!$A$13:$A$29,0),1),INDEX(Existing!$N$13:$N$29,MATCH(Generators_variability!F$1,Existing!$A$13:$A$29,0),1)),1)</f>
        <v>0.84634448574969023</v>
      </c>
      <c r="G1992" s="451">
        <f>IFERROR(IF(OR($A1992&lt;Assumptions!$F$43,$A1992&gt;Assumptions!$F$44),INDEX(Existing!$O$13:$O$29,MATCH(Generators_variability!G$1,Existing!$A$13:$A$29,0),1),INDEX(Existing!$N$13:$N$29,MATCH(Generators_variability!G$1,Existing!$A$13:$A$29,0),1)),1)</f>
        <v>0.86012112741672497</v>
      </c>
      <c r="H1992" s="451">
        <f>IFERROR(IF(OR($A1992&lt;Assumptions!$F$43,$A1992&gt;Assumptions!$F$44),INDEX(Existing!$O$13:$O$29,MATCH(Generators_variability!H$1,Existing!$A$13:$A$29,0),1),INDEX(Existing!$N$13:$N$29,MATCH(Generators_variability!H$1,Existing!$A$13:$A$29,0),1)),1)</f>
        <v>0.90779230054996085</v>
      </c>
      <c r="I1992" s="451">
        <f>IFERROR(IF(OR($A1992&lt;Assumptions!$F$43,$A1992&gt;Assumptions!$F$44),INDEX(Existing!$O$13:$O$29,MATCH(Generators_variability!I$1,Existing!$A$13:$A$29,0),1),INDEX(Existing!$N$13:$N$29,MATCH(Generators_variability!I$1,Existing!$A$13:$A$29,0),1)),1)</f>
        <v>0.89655172413793105</v>
      </c>
      <c r="J1992" s="451">
        <f>IFERROR(IF(OR($A1992&lt;Assumptions!$F$43,$A1992&gt;Assumptions!$F$44),INDEX(Existing!$O$13:$O$29,MATCH(Generators_variability!J$1,Existing!$A$13:$A$29,0),1),INDEX(Existing!$N$13:$N$29,MATCH(Generators_variability!J$1,Existing!$A$13:$A$29,0),1)),1)</f>
        <v>0.8616739296464353</v>
      </c>
      <c r="K1992" s="453" cm="1">
        <f t="array" ref="K1992">_xlfn.IFS($A1992 &lt; 'Hydro Monhtly CFs'!$E$5, 'Hydro Monhtly CFs'!$K$4, $A1992 &lt; 'Hydro Monhtly CFs'!$E$6, 'Hydro Monhtly CFs'!$K$5,$A1992 &lt; 'Hydro Monhtly CFs'!$E$7, 'Hydro Monhtly CFs'!$K$6,$A1992 &lt; 'Hydro Monhtly CFs'!$E$8, 'Hydro Monhtly CFs'!$K$7,$A1992 &lt; 'Hydro Monhtly CFs'!$E$9, 'Hydro Monhtly CFs'!$K$8,$A1992 &lt; 'Hydro Monhtly CFs'!$E$10, 'Hydro Monhtly CFs'!$K$9,$A1992 &lt; 'Hydro Monhtly CFs'!$E$11, 'Hydro Monhtly CFs'!$K$10,$A1992 &lt; 'Hydro Monhtly CFs'!$E$12, 'Hydro Monhtly CFs'!$K$11,$A1992 &lt; 'Hydro Monhtly CFs'!$E$13,'Hydro Monhtly CFs'!$K$12,$A1992&lt; 'Hydro Monhtly CFs'!$E$14, 'Hydro Monhtly CFs'!$K$13,$A1992&lt; 'Hydro Monhtly CFs'!$E$15, 'Hydro Monhtly CFs'!$K$14,$A1992 &gt;= 'Hydro Monhtly CFs'!$E$15, 'Hydro Monhtly CFs'!$K$15)</f>
        <v>0.30850311753285553</v>
      </c>
      <c r="L1992" s="453" cm="1">
        <f t="array" ref="L1992">_xlfn.IFS($A1992 &lt; 'Hydro Monhtly CFs'!$E$5, 'Hydro Monhtly CFs'!$H$4, $A1992 &lt; 'Hydro Monhtly CFs'!$E$6, 'Hydro Monhtly CFs'!$H$5,$A1992 &lt; 'Hydro Monhtly CFs'!$E$7, 'Hydro Monhtly CFs'!$H$6,$A1992 &lt; 'Hydro Monhtly CFs'!$E$8, 'Hydro Monhtly CFs'!$H$7,$A1992 &lt; 'Hydro Monhtly CFs'!$E$9, 'Hydro Monhtly CFs'!$H$8,$A1992 &lt; 'Hydro Monhtly CFs'!$E$10, 'Hydro Monhtly CFs'!$H$9,$A1992 &lt; 'Hydro Monhtly CFs'!$E$11, 'Hydro Monhtly CFs'!$H$10,$A1992 &lt; 'Hydro Monhtly CFs'!$E$12, 'Hydro Monhtly CFs'!$H$11,$A1992 &lt; 'Hydro Monhtly CFs'!$E$13,'Hydro Monhtly CFs'!$H$12,$A1992&lt; 'Hydro Monhtly CFs'!$E$14, 'Hydro Monhtly CFs'!$H$13,$A1992&lt; 'Hydro Monhtly CFs'!$E$15, 'Hydro Monhtly CFs'!$H$14,$A1992 &gt;= 'Hydro Monhtly CFs'!$E$15, 'Hydro Monhtly CFs'!$H$15)</f>
        <v>0.39622689878818917</v>
      </c>
      <c r="M1992" s="452">
        <v>1</v>
      </c>
      <c r="N1992" s="451">
        <f>IFERROR(IF(OR($A1992&lt;Assumptions!$F$43,$A1992&gt;Assumptions!$F$44),INDEX(New_Thermal!$K$10:$K$12,MATCH(Assumptions!$F$33,New_Thermal!$F$10:$F$12,0),1),INDEX(New_Thermal!$J$10:$J$12,MATCH(Assumptions!$F$33,New_Thermal!$F$10:$F$12,0),1)),1)</f>
        <v>0.99199999999999999</v>
      </c>
      <c r="O1992" s="452">
        <v>1</v>
      </c>
      <c r="P1992" s="485">
        <f ca="1"/>
        <v>0</v>
      </c>
      <c r="Q1992" s="485">
        <f ca="1"/>
        <v>0</v>
      </c>
    </row>
    <row r="1993" spans="1:17">
      <c r="A1993" s="496">
        <v>1992</v>
      </c>
      <c r="B1993" s="451">
        <f>IFERROR(IF(OR($A1993&lt;Assumptions!$F$43,$A1993&gt;Assumptions!$F$44),INDEX(Existing!$O$13:$O$29,MATCH(Generators_variability!B$1,Existing!$A$13:$A$29,0),1),INDEX(Existing!$N$13:$N$29,MATCH(Generators_variability!B$1,Existing!$A$13:$A$29,0),1)),1)</f>
        <v>0.96391263057929732</v>
      </c>
      <c r="C1993" s="451">
        <f>IFERROR(IF(OR($A1993&lt;Assumptions!$F$43,$A1993&gt;Assumptions!$F$44),INDEX(Existing!$O$13:$O$29,MATCH(Generators_variability!C$1,Existing!$A$13:$A$29,0),1),INDEX(Existing!$N$13:$N$29,MATCH(Generators_variability!C$1,Existing!$A$13:$A$29,0),1)),1)</f>
        <v>0.89949748743718594</v>
      </c>
      <c r="D1993" s="451">
        <f>IFERROR(IF(OR($A1993&lt;Assumptions!$F$43,$A1993&gt;Assumptions!$F$44),INDEX(Existing!$O$13:$O$29,MATCH(Generators_variability!D$1,Existing!$A$13:$A$29,0),1),INDEX(Existing!$N$13:$N$29,MATCH(Generators_variability!D$1,Existing!$A$13:$A$29,0),1)),1)</f>
        <v>1</v>
      </c>
      <c r="E1993" s="451">
        <f>IFERROR(IF(OR($A1993&lt;Assumptions!$F$43,$A1993&gt;Assumptions!$F$44),INDEX(Existing!$O$13:$O$29,MATCH(Generators_variability!E$1,Existing!$A$13:$A$29,0),1),INDEX(Existing!$N$13:$N$29,MATCH(Generators_variability!E$1,Existing!$A$13:$A$29,0),1)),1)</f>
        <v>0.67632850241545894</v>
      </c>
      <c r="F1993" s="451">
        <f>IFERROR(IF(OR($A1993&lt;Assumptions!$F$43,$A1993&gt;Assumptions!$F$44),INDEX(Existing!$O$13:$O$29,MATCH(Generators_variability!F$1,Existing!$A$13:$A$29,0),1),INDEX(Existing!$N$13:$N$29,MATCH(Generators_variability!F$1,Existing!$A$13:$A$29,0),1)),1)</f>
        <v>0.84634448574969023</v>
      </c>
      <c r="G1993" s="451">
        <f>IFERROR(IF(OR($A1993&lt;Assumptions!$F$43,$A1993&gt;Assumptions!$F$44),INDEX(Existing!$O$13:$O$29,MATCH(Generators_variability!G$1,Existing!$A$13:$A$29,0),1),INDEX(Existing!$N$13:$N$29,MATCH(Generators_variability!G$1,Existing!$A$13:$A$29,0),1)),1)</f>
        <v>0.86012112741672497</v>
      </c>
      <c r="H1993" s="451">
        <f>IFERROR(IF(OR($A1993&lt;Assumptions!$F$43,$A1993&gt;Assumptions!$F$44),INDEX(Existing!$O$13:$O$29,MATCH(Generators_variability!H$1,Existing!$A$13:$A$29,0),1),INDEX(Existing!$N$13:$N$29,MATCH(Generators_variability!H$1,Existing!$A$13:$A$29,0),1)),1)</f>
        <v>0.90779230054996085</v>
      </c>
      <c r="I1993" s="451">
        <f>IFERROR(IF(OR($A1993&lt;Assumptions!$F$43,$A1993&gt;Assumptions!$F$44),INDEX(Existing!$O$13:$O$29,MATCH(Generators_variability!I$1,Existing!$A$13:$A$29,0),1),INDEX(Existing!$N$13:$N$29,MATCH(Generators_variability!I$1,Existing!$A$13:$A$29,0),1)),1)</f>
        <v>0.89655172413793105</v>
      </c>
      <c r="J1993" s="451">
        <f>IFERROR(IF(OR($A1993&lt;Assumptions!$F$43,$A1993&gt;Assumptions!$F$44),INDEX(Existing!$O$13:$O$29,MATCH(Generators_variability!J$1,Existing!$A$13:$A$29,0),1),INDEX(Existing!$N$13:$N$29,MATCH(Generators_variability!J$1,Existing!$A$13:$A$29,0),1)),1)</f>
        <v>0.8616739296464353</v>
      </c>
      <c r="K1993" s="453" cm="1">
        <f t="array" ref="K1993">_xlfn.IFS($A1993 &lt; 'Hydro Monhtly CFs'!$E$5, 'Hydro Monhtly CFs'!$K$4, $A1993 &lt; 'Hydro Monhtly CFs'!$E$6, 'Hydro Monhtly CFs'!$K$5,$A1993 &lt; 'Hydro Monhtly CFs'!$E$7, 'Hydro Monhtly CFs'!$K$6,$A1993 &lt; 'Hydro Monhtly CFs'!$E$8, 'Hydro Monhtly CFs'!$K$7,$A1993 &lt; 'Hydro Monhtly CFs'!$E$9, 'Hydro Monhtly CFs'!$K$8,$A1993 &lt; 'Hydro Monhtly CFs'!$E$10, 'Hydro Monhtly CFs'!$K$9,$A1993 &lt; 'Hydro Monhtly CFs'!$E$11, 'Hydro Monhtly CFs'!$K$10,$A1993 &lt; 'Hydro Monhtly CFs'!$E$12, 'Hydro Monhtly CFs'!$K$11,$A1993 &lt; 'Hydro Monhtly CFs'!$E$13,'Hydro Monhtly CFs'!$K$12,$A1993&lt; 'Hydro Monhtly CFs'!$E$14, 'Hydro Monhtly CFs'!$K$13,$A1993&lt; 'Hydro Monhtly CFs'!$E$15, 'Hydro Monhtly CFs'!$K$14,$A1993 &gt;= 'Hydro Monhtly CFs'!$E$15, 'Hydro Monhtly CFs'!$K$15)</f>
        <v>0.30850311753285553</v>
      </c>
      <c r="L1993" s="453" cm="1">
        <f t="array" ref="L1993">_xlfn.IFS($A1993 &lt; 'Hydro Monhtly CFs'!$E$5, 'Hydro Monhtly CFs'!$H$4, $A1993 &lt; 'Hydro Monhtly CFs'!$E$6, 'Hydro Monhtly CFs'!$H$5,$A1993 &lt; 'Hydro Monhtly CFs'!$E$7, 'Hydro Monhtly CFs'!$H$6,$A1993 &lt; 'Hydro Monhtly CFs'!$E$8, 'Hydro Monhtly CFs'!$H$7,$A1993 &lt; 'Hydro Monhtly CFs'!$E$9, 'Hydro Monhtly CFs'!$H$8,$A1993 &lt; 'Hydro Monhtly CFs'!$E$10, 'Hydro Monhtly CFs'!$H$9,$A1993 &lt; 'Hydro Monhtly CFs'!$E$11, 'Hydro Monhtly CFs'!$H$10,$A1993 &lt; 'Hydro Monhtly CFs'!$E$12, 'Hydro Monhtly CFs'!$H$11,$A1993 &lt; 'Hydro Monhtly CFs'!$E$13,'Hydro Monhtly CFs'!$H$12,$A1993&lt; 'Hydro Monhtly CFs'!$E$14, 'Hydro Monhtly CFs'!$H$13,$A1993&lt; 'Hydro Monhtly CFs'!$E$15, 'Hydro Monhtly CFs'!$H$14,$A1993 &gt;= 'Hydro Monhtly CFs'!$E$15, 'Hydro Monhtly CFs'!$H$15)</f>
        <v>0.39622689878818917</v>
      </c>
      <c r="M1993" s="452">
        <v>1</v>
      </c>
      <c r="N1993" s="451">
        <f>IFERROR(IF(OR($A1993&lt;Assumptions!$F$43,$A1993&gt;Assumptions!$F$44),INDEX(New_Thermal!$K$10:$K$12,MATCH(Assumptions!$F$33,New_Thermal!$F$10:$F$12,0),1),INDEX(New_Thermal!$J$10:$J$12,MATCH(Assumptions!$F$33,New_Thermal!$F$10:$F$12,0),1)),1)</f>
        <v>0.99199999999999999</v>
      </c>
      <c r="O1993" s="452">
        <v>1</v>
      </c>
      <c r="P1993" s="485">
        <f ca="1"/>
        <v>0</v>
      </c>
      <c r="Q1993" s="485">
        <f ca="1"/>
        <v>0</v>
      </c>
    </row>
    <row r="1994" spans="1:17">
      <c r="A1994" s="496">
        <v>1993</v>
      </c>
      <c r="B1994" s="451">
        <f>IFERROR(IF(OR($A1994&lt;Assumptions!$F$43,$A1994&gt;Assumptions!$F$44),INDEX(Existing!$O$13:$O$29,MATCH(Generators_variability!B$1,Existing!$A$13:$A$29,0),1),INDEX(Existing!$N$13:$N$29,MATCH(Generators_variability!B$1,Existing!$A$13:$A$29,0),1)),1)</f>
        <v>0.96391263057929732</v>
      </c>
      <c r="C1994" s="451">
        <f>IFERROR(IF(OR($A1994&lt;Assumptions!$F$43,$A1994&gt;Assumptions!$F$44),INDEX(Existing!$O$13:$O$29,MATCH(Generators_variability!C$1,Existing!$A$13:$A$29,0),1),INDEX(Existing!$N$13:$N$29,MATCH(Generators_variability!C$1,Existing!$A$13:$A$29,0),1)),1)</f>
        <v>0.89949748743718594</v>
      </c>
      <c r="D1994" s="451">
        <f>IFERROR(IF(OR($A1994&lt;Assumptions!$F$43,$A1994&gt;Assumptions!$F$44),INDEX(Existing!$O$13:$O$29,MATCH(Generators_variability!D$1,Existing!$A$13:$A$29,0),1),INDEX(Existing!$N$13:$N$29,MATCH(Generators_variability!D$1,Existing!$A$13:$A$29,0),1)),1)</f>
        <v>1</v>
      </c>
      <c r="E1994" s="451">
        <f>IFERROR(IF(OR($A1994&lt;Assumptions!$F$43,$A1994&gt;Assumptions!$F$44),INDEX(Existing!$O$13:$O$29,MATCH(Generators_variability!E$1,Existing!$A$13:$A$29,0),1),INDEX(Existing!$N$13:$N$29,MATCH(Generators_variability!E$1,Existing!$A$13:$A$29,0),1)),1)</f>
        <v>0.67632850241545894</v>
      </c>
      <c r="F1994" s="451">
        <f>IFERROR(IF(OR($A1994&lt;Assumptions!$F$43,$A1994&gt;Assumptions!$F$44),INDEX(Existing!$O$13:$O$29,MATCH(Generators_variability!F$1,Existing!$A$13:$A$29,0),1),INDEX(Existing!$N$13:$N$29,MATCH(Generators_variability!F$1,Existing!$A$13:$A$29,0),1)),1)</f>
        <v>0.84634448574969023</v>
      </c>
      <c r="G1994" s="451">
        <f>IFERROR(IF(OR($A1994&lt;Assumptions!$F$43,$A1994&gt;Assumptions!$F$44),INDEX(Existing!$O$13:$O$29,MATCH(Generators_variability!G$1,Existing!$A$13:$A$29,0),1),INDEX(Existing!$N$13:$N$29,MATCH(Generators_variability!G$1,Existing!$A$13:$A$29,0),1)),1)</f>
        <v>0.86012112741672497</v>
      </c>
      <c r="H1994" s="451">
        <f>IFERROR(IF(OR($A1994&lt;Assumptions!$F$43,$A1994&gt;Assumptions!$F$44),INDEX(Existing!$O$13:$O$29,MATCH(Generators_variability!H$1,Existing!$A$13:$A$29,0),1),INDEX(Existing!$N$13:$N$29,MATCH(Generators_variability!H$1,Existing!$A$13:$A$29,0),1)),1)</f>
        <v>0.90779230054996085</v>
      </c>
      <c r="I1994" s="451">
        <f>IFERROR(IF(OR($A1994&lt;Assumptions!$F$43,$A1994&gt;Assumptions!$F$44),INDEX(Existing!$O$13:$O$29,MATCH(Generators_variability!I$1,Existing!$A$13:$A$29,0),1),INDEX(Existing!$N$13:$N$29,MATCH(Generators_variability!I$1,Existing!$A$13:$A$29,0),1)),1)</f>
        <v>0.89655172413793105</v>
      </c>
      <c r="J1994" s="451">
        <f>IFERROR(IF(OR($A1994&lt;Assumptions!$F$43,$A1994&gt;Assumptions!$F$44),INDEX(Existing!$O$13:$O$29,MATCH(Generators_variability!J$1,Existing!$A$13:$A$29,0),1),INDEX(Existing!$N$13:$N$29,MATCH(Generators_variability!J$1,Existing!$A$13:$A$29,0),1)),1)</f>
        <v>0.8616739296464353</v>
      </c>
      <c r="K1994" s="453" cm="1">
        <f t="array" ref="K1994">_xlfn.IFS($A1994 &lt; 'Hydro Monhtly CFs'!$E$5, 'Hydro Monhtly CFs'!$K$4, $A1994 &lt; 'Hydro Monhtly CFs'!$E$6, 'Hydro Monhtly CFs'!$K$5,$A1994 &lt; 'Hydro Monhtly CFs'!$E$7, 'Hydro Monhtly CFs'!$K$6,$A1994 &lt; 'Hydro Monhtly CFs'!$E$8, 'Hydro Monhtly CFs'!$K$7,$A1994 &lt; 'Hydro Monhtly CFs'!$E$9, 'Hydro Monhtly CFs'!$K$8,$A1994 &lt; 'Hydro Monhtly CFs'!$E$10, 'Hydro Monhtly CFs'!$K$9,$A1994 &lt; 'Hydro Monhtly CFs'!$E$11, 'Hydro Monhtly CFs'!$K$10,$A1994 &lt; 'Hydro Monhtly CFs'!$E$12, 'Hydro Monhtly CFs'!$K$11,$A1994 &lt; 'Hydro Monhtly CFs'!$E$13,'Hydro Monhtly CFs'!$K$12,$A1994&lt; 'Hydro Monhtly CFs'!$E$14, 'Hydro Monhtly CFs'!$K$13,$A1994&lt; 'Hydro Monhtly CFs'!$E$15, 'Hydro Monhtly CFs'!$K$14,$A1994 &gt;= 'Hydro Monhtly CFs'!$E$15, 'Hydro Monhtly CFs'!$K$15)</f>
        <v>0.30850311753285553</v>
      </c>
      <c r="L1994" s="453" cm="1">
        <f t="array" ref="L1994">_xlfn.IFS($A1994 &lt; 'Hydro Monhtly CFs'!$E$5, 'Hydro Monhtly CFs'!$H$4, $A1994 &lt; 'Hydro Monhtly CFs'!$E$6, 'Hydro Monhtly CFs'!$H$5,$A1994 &lt; 'Hydro Monhtly CFs'!$E$7, 'Hydro Monhtly CFs'!$H$6,$A1994 &lt; 'Hydro Monhtly CFs'!$E$8, 'Hydro Monhtly CFs'!$H$7,$A1994 &lt; 'Hydro Monhtly CFs'!$E$9, 'Hydro Monhtly CFs'!$H$8,$A1994 &lt; 'Hydro Monhtly CFs'!$E$10, 'Hydro Monhtly CFs'!$H$9,$A1994 &lt; 'Hydro Monhtly CFs'!$E$11, 'Hydro Monhtly CFs'!$H$10,$A1994 &lt; 'Hydro Monhtly CFs'!$E$12, 'Hydro Monhtly CFs'!$H$11,$A1994 &lt; 'Hydro Monhtly CFs'!$E$13,'Hydro Monhtly CFs'!$H$12,$A1994&lt; 'Hydro Monhtly CFs'!$E$14, 'Hydro Monhtly CFs'!$H$13,$A1994&lt; 'Hydro Monhtly CFs'!$E$15, 'Hydro Monhtly CFs'!$H$14,$A1994 &gt;= 'Hydro Monhtly CFs'!$E$15, 'Hydro Monhtly CFs'!$H$15)</f>
        <v>0.39622689878818917</v>
      </c>
      <c r="M1994" s="452">
        <v>1</v>
      </c>
      <c r="N1994" s="451">
        <f>IFERROR(IF(OR($A1994&lt;Assumptions!$F$43,$A1994&gt;Assumptions!$F$44),INDEX(New_Thermal!$K$10:$K$12,MATCH(Assumptions!$F$33,New_Thermal!$F$10:$F$12,0),1),INDEX(New_Thermal!$J$10:$J$12,MATCH(Assumptions!$F$33,New_Thermal!$F$10:$F$12,0),1)),1)</f>
        <v>0.99199999999999999</v>
      </c>
      <c r="O1994" s="452">
        <v>1</v>
      </c>
      <c r="P1994" s="485">
        <f ca="1"/>
        <v>0</v>
      </c>
      <c r="Q1994" s="485">
        <f ca="1"/>
        <v>0</v>
      </c>
    </row>
    <row r="1995" spans="1:17">
      <c r="A1995" s="496">
        <v>1994</v>
      </c>
      <c r="B1995" s="451">
        <f>IFERROR(IF(OR($A1995&lt;Assumptions!$F$43,$A1995&gt;Assumptions!$F$44),INDEX(Existing!$O$13:$O$29,MATCH(Generators_variability!B$1,Existing!$A$13:$A$29,0),1),INDEX(Existing!$N$13:$N$29,MATCH(Generators_variability!B$1,Existing!$A$13:$A$29,0),1)),1)</f>
        <v>0.96391263057929732</v>
      </c>
      <c r="C1995" s="451">
        <f>IFERROR(IF(OR($A1995&lt;Assumptions!$F$43,$A1995&gt;Assumptions!$F$44),INDEX(Existing!$O$13:$O$29,MATCH(Generators_variability!C$1,Existing!$A$13:$A$29,0),1),INDEX(Existing!$N$13:$N$29,MATCH(Generators_variability!C$1,Existing!$A$13:$A$29,0),1)),1)</f>
        <v>0.89949748743718594</v>
      </c>
      <c r="D1995" s="451">
        <f>IFERROR(IF(OR($A1995&lt;Assumptions!$F$43,$A1995&gt;Assumptions!$F$44),INDEX(Existing!$O$13:$O$29,MATCH(Generators_variability!D$1,Existing!$A$13:$A$29,0),1),INDEX(Existing!$N$13:$N$29,MATCH(Generators_variability!D$1,Existing!$A$13:$A$29,0),1)),1)</f>
        <v>1</v>
      </c>
      <c r="E1995" s="451">
        <f>IFERROR(IF(OR($A1995&lt;Assumptions!$F$43,$A1995&gt;Assumptions!$F$44),INDEX(Existing!$O$13:$O$29,MATCH(Generators_variability!E$1,Existing!$A$13:$A$29,0),1),INDEX(Existing!$N$13:$N$29,MATCH(Generators_variability!E$1,Existing!$A$13:$A$29,0),1)),1)</f>
        <v>0.67632850241545894</v>
      </c>
      <c r="F1995" s="451">
        <f>IFERROR(IF(OR($A1995&lt;Assumptions!$F$43,$A1995&gt;Assumptions!$F$44),INDEX(Existing!$O$13:$O$29,MATCH(Generators_variability!F$1,Existing!$A$13:$A$29,0),1),INDEX(Existing!$N$13:$N$29,MATCH(Generators_variability!F$1,Existing!$A$13:$A$29,0),1)),1)</f>
        <v>0.84634448574969023</v>
      </c>
      <c r="G1995" s="451">
        <f>IFERROR(IF(OR($A1995&lt;Assumptions!$F$43,$A1995&gt;Assumptions!$F$44),INDEX(Existing!$O$13:$O$29,MATCH(Generators_variability!G$1,Existing!$A$13:$A$29,0),1),INDEX(Existing!$N$13:$N$29,MATCH(Generators_variability!G$1,Existing!$A$13:$A$29,0),1)),1)</f>
        <v>0.86012112741672497</v>
      </c>
      <c r="H1995" s="451">
        <f>IFERROR(IF(OR($A1995&lt;Assumptions!$F$43,$A1995&gt;Assumptions!$F$44),INDEX(Existing!$O$13:$O$29,MATCH(Generators_variability!H$1,Existing!$A$13:$A$29,0),1),INDEX(Existing!$N$13:$N$29,MATCH(Generators_variability!H$1,Existing!$A$13:$A$29,0),1)),1)</f>
        <v>0.90779230054996085</v>
      </c>
      <c r="I1995" s="451">
        <f>IFERROR(IF(OR($A1995&lt;Assumptions!$F$43,$A1995&gt;Assumptions!$F$44),INDEX(Existing!$O$13:$O$29,MATCH(Generators_variability!I$1,Existing!$A$13:$A$29,0),1),INDEX(Existing!$N$13:$N$29,MATCH(Generators_variability!I$1,Existing!$A$13:$A$29,0),1)),1)</f>
        <v>0.89655172413793105</v>
      </c>
      <c r="J1995" s="451">
        <f>IFERROR(IF(OR($A1995&lt;Assumptions!$F$43,$A1995&gt;Assumptions!$F$44),INDEX(Existing!$O$13:$O$29,MATCH(Generators_variability!J$1,Existing!$A$13:$A$29,0),1),INDEX(Existing!$N$13:$N$29,MATCH(Generators_variability!J$1,Existing!$A$13:$A$29,0),1)),1)</f>
        <v>0.8616739296464353</v>
      </c>
      <c r="K1995" s="453" cm="1">
        <f t="array" ref="K1995">_xlfn.IFS($A1995 &lt; 'Hydro Monhtly CFs'!$E$5, 'Hydro Monhtly CFs'!$K$4, $A1995 &lt; 'Hydro Monhtly CFs'!$E$6, 'Hydro Monhtly CFs'!$K$5,$A1995 &lt; 'Hydro Monhtly CFs'!$E$7, 'Hydro Monhtly CFs'!$K$6,$A1995 &lt; 'Hydro Monhtly CFs'!$E$8, 'Hydro Monhtly CFs'!$K$7,$A1995 &lt; 'Hydro Monhtly CFs'!$E$9, 'Hydro Monhtly CFs'!$K$8,$A1995 &lt; 'Hydro Monhtly CFs'!$E$10, 'Hydro Monhtly CFs'!$K$9,$A1995 &lt; 'Hydro Monhtly CFs'!$E$11, 'Hydro Monhtly CFs'!$K$10,$A1995 &lt; 'Hydro Monhtly CFs'!$E$12, 'Hydro Monhtly CFs'!$K$11,$A1995 &lt; 'Hydro Monhtly CFs'!$E$13,'Hydro Monhtly CFs'!$K$12,$A1995&lt; 'Hydro Monhtly CFs'!$E$14, 'Hydro Monhtly CFs'!$K$13,$A1995&lt; 'Hydro Monhtly CFs'!$E$15, 'Hydro Monhtly CFs'!$K$14,$A1995 &gt;= 'Hydro Monhtly CFs'!$E$15, 'Hydro Monhtly CFs'!$K$15)</f>
        <v>0.30850311753285553</v>
      </c>
      <c r="L1995" s="453" cm="1">
        <f t="array" ref="L1995">_xlfn.IFS($A1995 &lt; 'Hydro Monhtly CFs'!$E$5, 'Hydro Monhtly CFs'!$H$4, $A1995 &lt; 'Hydro Monhtly CFs'!$E$6, 'Hydro Monhtly CFs'!$H$5,$A1995 &lt; 'Hydro Monhtly CFs'!$E$7, 'Hydro Monhtly CFs'!$H$6,$A1995 &lt; 'Hydro Monhtly CFs'!$E$8, 'Hydro Monhtly CFs'!$H$7,$A1995 &lt; 'Hydro Monhtly CFs'!$E$9, 'Hydro Monhtly CFs'!$H$8,$A1995 &lt; 'Hydro Monhtly CFs'!$E$10, 'Hydro Monhtly CFs'!$H$9,$A1995 &lt; 'Hydro Monhtly CFs'!$E$11, 'Hydro Monhtly CFs'!$H$10,$A1995 &lt; 'Hydro Monhtly CFs'!$E$12, 'Hydro Monhtly CFs'!$H$11,$A1995 &lt; 'Hydro Monhtly CFs'!$E$13,'Hydro Monhtly CFs'!$H$12,$A1995&lt; 'Hydro Monhtly CFs'!$E$14, 'Hydro Monhtly CFs'!$H$13,$A1995&lt; 'Hydro Monhtly CFs'!$E$15, 'Hydro Monhtly CFs'!$H$14,$A1995 &gt;= 'Hydro Monhtly CFs'!$E$15, 'Hydro Monhtly CFs'!$H$15)</f>
        <v>0.39622689878818917</v>
      </c>
      <c r="M1995" s="452">
        <v>1</v>
      </c>
      <c r="N1995" s="451">
        <f>IFERROR(IF(OR($A1995&lt;Assumptions!$F$43,$A1995&gt;Assumptions!$F$44),INDEX(New_Thermal!$K$10:$K$12,MATCH(Assumptions!$F$33,New_Thermal!$F$10:$F$12,0),1),INDEX(New_Thermal!$J$10:$J$12,MATCH(Assumptions!$F$33,New_Thermal!$F$10:$F$12,0),1)),1)</f>
        <v>0.99199999999999999</v>
      </c>
      <c r="O1995" s="452">
        <v>1</v>
      </c>
      <c r="P1995" s="485">
        <f ca="1"/>
        <v>0</v>
      </c>
      <c r="Q1995" s="485">
        <f ca="1"/>
        <v>0</v>
      </c>
    </row>
    <row r="1996" spans="1:17">
      <c r="A1996" s="496">
        <v>1995</v>
      </c>
      <c r="B1996" s="451">
        <f>IFERROR(IF(OR($A1996&lt;Assumptions!$F$43,$A1996&gt;Assumptions!$F$44),INDEX(Existing!$O$13:$O$29,MATCH(Generators_variability!B$1,Existing!$A$13:$A$29,0),1),INDEX(Existing!$N$13:$N$29,MATCH(Generators_variability!B$1,Existing!$A$13:$A$29,0),1)),1)</f>
        <v>0.96391263057929732</v>
      </c>
      <c r="C1996" s="451">
        <f>IFERROR(IF(OR($A1996&lt;Assumptions!$F$43,$A1996&gt;Assumptions!$F$44),INDEX(Existing!$O$13:$O$29,MATCH(Generators_variability!C$1,Existing!$A$13:$A$29,0),1),INDEX(Existing!$N$13:$N$29,MATCH(Generators_variability!C$1,Existing!$A$13:$A$29,0),1)),1)</f>
        <v>0.89949748743718594</v>
      </c>
      <c r="D1996" s="451">
        <f>IFERROR(IF(OR($A1996&lt;Assumptions!$F$43,$A1996&gt;Assumptions!$F$44),INDEX(Existing!$O$13:$O$29,MATCH(Generators_variability!D$1,Existing!$A$13:$A$29,0),1),INDEX(Existing!$N$13:$N$29,MATCH(Generators_variability!D$1,Existing!$A$13:$A$29,0),1)),1)</f>
        <v>1</v>
      </c>
      <c r="E1996" s="451">
        <f>IFERROR(IF(OR($A1996&lt;Assumptions!$F$43,$A1996&gt;Assumptions!$F$44),INDEX(Existing!$O$13:$O$29,MATCH(Generators_variability!E$1,Existing!$A$13:$A$29,0),1),INDEX(Existing!$N$13:$N$29,MATCH(Generators_variability!E$1,Existing!$A$13:$A$29,0),1)),1)</f>
        <v>0.67632850241545894</v>
      </c>
      <c r="F1996" s="451">
        <f>IFERROR(IF(OR($A1996&lt;Assumptions!$F$43,$A1996&gt;Assumptions!$F$44),INDEX(Existing!$O$13:$O$29,MATCH(Generators_variability!F$1,Existing!$A$13:$A$29,0),1),INDEX(Existing!$N$13:$N$29,MATCH(Generators_variability!F$1,Existing!$A$13:$A$29,0),1)),1)</f>
        <v>0.84634448574969023</v>
      </c>
      <c r="G1996" s="451">
        <f>IFERROR(IF(OR($A1996&lt;Assumptions!$F$43,$A1996&gt;Assumptions!$F$44),INDEX(Existing!$O$13:$O$29,MATCH(Generators_variability!G$1,Existing!$A$13:$A$29,0),1),INDEX(Existing!$N$13:$N$29,MATCH(Generators_variability!G$1,Existing!$A$13:$A$29,0),1)),1)</f>
        <v>0.86012112741672497</v>
      </c>
      <c r="H1996" s="451">
        <f>IFERROR(IF(OR($A1996&lt;Assumptions!$F$43,$A1996&gt;Assumptions!$F$44),INDEX(Existing!$O$13:$O$29,MATCH(Generators_variability!H$1,Existing!$A$13:$A$29,0),1),INDEX(Existing!$N$13:$N$29,MATCH(Generators_variability!H$1,Existing!$A$13:$A$29,0),1)),1)</f>
        <v>0.90779230054996085</v>
      </c>
      <c r="I1996" s="451">
        <f>IFERROR(IF(OR($A1996&lt;Assumptions!$F$43,$A1996&gt;Assumptions!$F$44),INDEX(Existing!$O$13:$O$29,MATCH(Generators_variability!I$1,Existing!$A$13:$A$29,0),1),INDEX(Existing!$N$13:$N$29,MATCH(Generators_variability!I$1,Existing!$A$13:$A$29,0),1)),1)</f>
        <v>0.89655172413793105</v>
      </c>
      <c r="J1996" s="451">
        <f>IFERROR(IF(OR($A1996&lt;Assumptions!$F$43,$A1996&gt;Assumptions!$F$44),INDEX(Existing!$O$13:$O$29,MATCH(Generators_variability!J$1,Existing!$A$13:$A$29,0),1),INDEX(Existing!$N$13:$N$29,MATCH(Generators_variability!J$1,Existing!$A$13:$A$29,0),1)),1)</f>
        <v>0.8616739296464353</v>
      </c>
      <c r="K1996" s="453" cm="1">
        <f t="array" ref="K1996">_xlfn.IFS($A1996 &lt; 'Hydro Monhtly CFs'!$E$5, 'Hydro Monhtly CFs'!$K$4, $A1996 &lt; 'Hydro Monhtly CFs'!$E$6, 'Hydro Monhtly CFs'!$K$5,$A1996 &lt; 'Hydro Monhtly CFs'!$E$7, 'Hydro Monhtly CFs'!$K$6,$A1996 &lt; 'Hydro Monhtly CFs'!$E$8, 'Hydro Monhtly CFs'!$K$7,$A1996 &lt; 'Hydro Monhtly CFs'!$E$9, 'Hydro Monhtly CFs'!$K$8,$A1996 &lt; 'Hydro Monhtly CFs'!$E$10, 'Hydro Monhtly CFs'!$K$9,$A1996 &lt; 'Hydro Monhtly CFs'!$E$11, 'Hydro Monhtly CFs'!$K$10,$A1996 &lt; 'Hydro Monhtly CFs'!$E$12, 'Hydro Monhtly CFs'!$K$11,$A1996 &lt; 'Hydro Monhtly CFs'!$E$13,'Hydro Monhtly CFs'!$K$12,$A1996&lt; 'Hydro Monhtly CFs'!$E$14, 'Hydro Monhtly CFs'!$K$13,$A1996&lt; 'Hydro Monhtly CFs'!$E$15, 'Hydro Monhtly CFs'!$K$14,$A1996 &gt;= 'Hydro Monhtly CFs'!$E$15, 'Hydro Monhtly CFs'!$K$15)</f>
        <v>0.30850311753285553</v>
      </c>
      <c r="L1996" s="453" cm="1">
        <f t="array" ref="L1996">_xlfn.IFS($A1996 &lt; 'Hydro Monhtly CFs'!$E$5, 'Hydro Monhtly CFs'!$H$4, $A1996 &lt; 'Hydro Monhtly CFs'!$E$6, 'Hydro Monhtly CFs'!$H$5,$A1996 &lt; 'Hydro Monhtly CFs'!$E$7, 'Hydro Monhtly CFs'!$H$6,$A1996 &lt; 'Hydro Monhtly CFs'!$E$8, 'Hydro Monhtly CFs'!$H$7,$A1996 &lt; 'Hydro Monhtly CFs'!$E$9, 'Hydro Monhtly CFs'!$H$8,$A1996 &lt; 'Hydro Monhtly CFs'!$E$10, 'Hydro Monhtly CFs'!$H$9,$A1996 &lt; 'Hydro Monhtly CFs'!$E$11, 'Hydro Monhtly CFs'!$H$10,$A1996 &lt; 'Hydro Monhtly CFs'!$E$12, 'Hydro Monhtly CFs'!$H$11,$A1996 &lt; 'Hydro Monhtly CFs'!$E$13,'Hydro Monhtly CFs'!$H$12,$A1996&lt; 'Hydro Monhtly CFs'!$E$14, 'Hydro Monhtly CFs'!$H$13,$A1996&lt; 'Hydro Monhtly CFs'!$E$15, 'Hydro Monhtly CFs'!$H$14,$A1996 &gt;= 'Hydro Monhtly CFs'!$E$15, 'Hydro Monhtly CFs'!$H$15)</f>
        <v>0.39622689878818917</v>
      </c>
      <c r="M1996" s="452">
        <v>1</v>
      </c>
      <c r="N1996" s="451">
        <f>IFERROR(IF(OR($A1996&lt;Assumptions!$F$43,$A1996&gt;Assumptions!$F$44),INDEX(New_Thermal!$K$10:$K$12,MATCH(Assumptions!$F$33,New_Thermal!$F$10:$F$12,0),1),INDEX(New_Thermal!$J$10:$J$12,MATCH(Assumptions!$F$33,New_Thermal!$F$10:$F$12,0),1)),1)</f>
        <v>0.99199999999999999</v>
      </c>
      <c r="O1996" s="452">
        <v>1</v>
      </c>
      <c r="P1996" s="485">
        <f ca="1"/>
        <v>0</v>
      </c>
      <c r="Q1996" s="485">
        <f ca="1"/>
        <v>0</v>
      </c>
    </row>
    <row r="1997" spans="1:17">
      <c r="A1997" s="496">
        <v>1996</v>
      </c>
      <c r="B1997" s="451">
        <f>IFERROR(IF(OR($A1997&lt;Assumptions!$F$43,$A1997&gt;Assumptions!$F$44),INDEX(Existing!$O$13:$O$29,MATCH(Generators_variability!B$1,Existing!$A$13:$A$29,0),1),INDEX(Existing!$N$13:$N$29,MATCH(Generators_variability!B$1,Existing!$A$13:$A$29,0),1)),1)</f>
        <v>0.96391263057929732</v>
      </c>
      <c r="C1997" s="451">
        <f>IFERROR(IF(OR($A1997&lt;Assumptions!$F$43,$A1997&gt;Assumptions!$F$44),INDEX(Existing!$O$13:$O$29,MATCH(Generators_variability!C$1,Existing!$A$13:$A$29,0),1),INDEX(Existing!$N$13:$N$29,MATCH(Generators_variability!C$1,Existing!$A$13:$A$29,0),1)),1)</f>
        <v>0.89949748743718594</v>
      </c>
      <c r="D1997" s="451">
        <f>IFERROR(IF(OR($A1997&lt;Assumptions!$F$43,$A1997&gt;Assumptions!$F$44),INDEX(Existing!$O$13:$O$29,MATCH(Generators_variability!D$1,Existing!$A$13:$A$29,0),1),INDEX(Existing!$N$13:$N$29,MATCH(Generators_variability!D$1,Existing!$A$13:$A$29,0),1)),1)</f>
        <v>1</v>
      </c>
      <c r="E1997" s="451">
        <f>IFERROR(IF(OR($A1997&lt;Assumptions!$F$43,$A1997&gt;Assumptions!$F$44),INDEX(Existing!$O$13:$O$29,MATCH(Generators_variability!E$1,Existing!$A$13:$A$29,0),1),INDEX(Existing!$N$13:$N$29,MATCH(Generators_variability!E$1,Existing!$A$13:$A$29,0),1)),1)</f>
        <v>0.67632850241545894</v>
      </c>
      <c r="F1997" s="451">
        <f>IFERROR(IF(OR($A1997&lt;Assumptions!$F$43,$A1997&gt;Assumptions!$F$44),INDEX(Existing!$O$13:$O$29,MATCH(Generators_variability!F$1,Existing!$A$13:$A$29,0),1),INDEX(Existing!$N$13:$N$29,MATCH(Generators_variability!F$1,Existing!$A$13:$A$29,0),1)),1)</f>
        <v>0.84634448574969023</v>
      </c>
      <c r="G1997" s="451">
        <f>IFERROR(IF(OR($A1997&lt;Assumptions!$F$43,$A1997&gt;Assumptions!$F$44),INDEX(Existing!$O$13:$O$29,MATCH(Generators_variability!G$1,Existing!$A$13:$A$29,0),1),INDEX(Existing!$N$13:$N$29,MATCH(Generators_variability!G$1,Existing!$A$13:$A$29,0),1)),1)</f>
        <v>0.86012112741672497</v>
      </c>
      <c r="H1997" s="451">
        <f>IFERROR(IF(OR($A1997&lt;Assumptions!$F$43,$A1997&gt;Assumptions!$F$44),INDEX(Existing!$O$13:$O$29,MATCH(Generators_variability!H$1,Existing!$A$13:$A$29,0),1),INDEX(Existing!$N$13:$N$29,MATCH(Generators_variability!H$1,Existing!$A$13:$A$29,0),1)),1)</f>
        <v>0.90779230054996085</v>
      </c>
      <c r="I1997" s="451">
        <f>IFERROR(IF(OR($A1997&lt;Assumptions!$F$43,$A1997&gt;Assumptions!$F$44),INDEX(Existing!$O$13:$O$29,MATCH(Generators_variability!I$1,Existing!$A$13:$A$29,0),1),INDEX(Existing!$N$13:$N$29,MATCH(Generators_variability!I$1,Existing!$A$13:$A$29,0),1)),1)</f>
        <v>0.89655172413793105</v>
      </c>
      <c r="J1997" s="451">
        <f>IFERROR(IF(OR($A1997&lt;Assumptions!$F$43,$A1997&gt;Assumptions!$F$44),INDEX(Existing!$O$13:$O$29,MATCH(Generators_variability!J$1,Existing!$A$13:$A$29,0),1),INDEX(Existing!$N$13:$N$29,MATCH(Generators_variability!J$1,Existing!$A$13:$A$29,0),1)),1)</f>
        <v>0.8616739296464353</v>
      </c>
      <c r="K1997" s="453" cm="1">
        <f t="array" ref="K1997">_xlfn.IFS($A1997 &lt; 'Hydro Monhtly CFs'!$E$5, 'Hydro Monhtly CFs'!$K$4, $A1997 &lt; 'Hydro Monhtly CFs'!$E$6, 'Hydro Monhtly CFs'!$K$5,$A1997 &lt; 'Hydro Monhtly CFs'!$E$7, 'Hydro Monhtly CFs'!$K$6,$A1997 &lt; 'Hydro Monhtly CFs'!$E$8, 'Hydro Monhtly CFs'!$K$7,$A1997 &lt; 'Hydro Monhtly CFs'!$E$9, 'Hydro Monhtly CFs'!$K$8,$A1997 &lt; 'Hydro Monhtly CFs'!$E$10, 'Hydro Monhtly CFs'!$K$9,$A1997 &lt; 'Hydro Monhtly CFs'!$E$11, 'Hydro Monhtly CFs'!$K$10,$A1997 &lt; 'Hydro Monhtly CFs'!$E$12, 'Hydro Monhtly CFs'!$K$11,$A1997 &lt; 'Hydro Monhtly CFs'!$E$13,'Hydro Monhtly CFs'!$K$12,$A1997&lt; 'Hydro Monhtly CFs'!$E$14, 'Hydro Monhtly CFs'!$K$13,$A1997&lt; 'Hydro Monhtly CFs'!$E$15, 'Hydro Monhtly CFs'!$K$14,$A1997 &gt;= 'Hydro Monhtly CFs'!$E$15, 'Hydro Monhtly CFs'!$K$15)</f>
        <v>0.30850311753285553</v>
      </c>
      <c r="L1997" s="453" cm="1">
        <f t="array" ref="L1997">_xlfn.IFS($A1997 &lt; 'Hydro Monhtly CFs'!$E$5, 'Hydro Monhtly CFs'!$H$4, $A1997 &lt; 'Hydro Monhtly CFs'!$E$6, 'Hydro Monhtly CFs'!$H$5,$A1997 &lt; 'Hydro Monhtly CFs'!$E$7, 'Hydro Monhtly CFs'!$H$6,$A1997 &lt; 'Hydro Monhtly CFs'!$E$8, 'Hydro Monhtly CFs'!$H$7,$A1997 &lt; 'Hydro Monhtly CFs'!$E$9, 'Hydro Monhtly CFs'!$H$8,$A1997 &lt; 'Hydro Monhtly CFs'!$E$10, 'Hydro Monhtly CFs'!$H$9,$A1997 &lt; 'Hydro Monhtly CFs'!$E$11, 'Hydro Monhtly CFs'!$H$10,$A1997 &lt; 'Hydro Monhtly CFs'!$E$12, 'Hydro Monhtly CFs'!$H$11,$A1997 &lt; 'Hydro Monhtly CFs'!$E$13,'Hydro Monhtly CFs'!$H$12,$A1997&lt; 'Hydro Monhtly CFs'!$E$14, 'Hydro Monhtly CFs'!$H$13,$A1997&lt; 'Hydro Monhtly CFs'!$E$15, 'Hydro Monhtly CFs'!$H$14,$A1997 &gt;= 'Hydro Monhtly CFs'!$E$15, 'Hydro Monhtly CFs'!$H$15)</f>
        <v>0.39622689878818917</v>
      </c>
      <c r="M1997" s="452">
        <v>1</v>
      </c>
      <c r="N1997" s="451">
        <f>IFERROR(IF(OR($A1997&lt;Assumptions!$F$43,$A1997&gt;Assumptions!$F$44),INDEX(New_Thermal!$K$10:$K$12,MATCH(Assumptions!$F$33,New_Thermal!$F$10:$F$12,0),1),INDEX(New_Thermal!$J$10:$J$12,MATCH(Assumptions!$F$33,New_Thermal!$F$10:$F$12,0),1)),1)</f>
        <v>0.99199999999999999</v>
      </c>
      <c r="O1997" s="452">
        <v>1</v>
      </c>
      <c r="P1997" s="485">
        <f ca="1"/>
        <v>0</v>
      </c>
      <c r="Q1997" s="485">
        <f ca="1"/>
        <v>0</v>
      </c>
    </row>
    <row r="1998" spans="1:17">
      <c r="A1998" s="496">
        <v>1997</v>
      </c>
      <c r="B1998" s="451">
        <f>IFERROR(IF(OR($A1998&lt;Assumptions!$F$43,$A1998&gt;Assumptions!$F$44),INDEX(Existing!$O$13:$O$29,MATCH(Generators_variability!B$1,Existing!$A$13:$A$29,0),1),INDEX(Existing!$N$13:$N$29,MATCH(Generators_variability!B$1,Existing!$A$13:$A$29,0),1)),1)</f>
        <v>0.96391263057929732</v>
      </c>
      <c r="C1998" s="451">
        <f>IFERROR(IF(OR($A1998&lt;Assumptions!$F$43,$A1998&gt;Assumptions!$F$44),INDEX(Existing!$O$13:$O$29,MATCH(Generators_variability!C$1,Existing!$A$13:$A$29,0),1),INDEX(Existing!$N$13:$N$29,MATCH(Generators_variability!C$1,Existing!$A$13:$A$29,0),1)),1)</f>
        <v>0.89949748743718594</v>
      </c>
      <c r="D1998" s="451">
        <f>IFERROR(IF(OR($A1998&lt;Assumptions!$F$43,$A1998&gt;Assumptions!$F$44),INDEX(Existing!$O$13:$O$29,MATCH(Generators_variability!D$1,Existing!$A$13:$A$29,0),1),INDEX(Existing!$N$13:$N$29,MATCH(Generators_variability!D$1,Existing!$A$13:$A$29,0),1)),1)</f>
        <v>1</v>
      </c>
      <c r="E1998" s="451">
        <f>IFERROR(IF(OR($A1998&lt;Assumptions!$F$43,$A1998&gt;Assumptions!$F$44),INDEX(Existing!$O$13:$O$29,MATCH(Generators_variability!E$1,Existing!$A$13:$A$29,0),1),INDEX(Existing!$N$13:$N$29,MATCH(Generators_variability!E$1,Existing!$A$13:$A$29,0),1)),1)</f>
        <v>0.67632850241545894</v>
      </c>
      <c r="F1998" s="451">
        <f>IFERROR(IF(OR($A1998&lt;Assumptions!$F$43,$A1998&gt;Assumptions!$F$44),INDEX(Existing!$O$13:$O$29,MATCH(Generators_variability!F$1,Existing!$A$13:$A$29,0),1),INDEX(Existing!$N$13:$N$29,MATCH(Generators_variability!F$1,Existing!$A$13:$A$29,0),1)),1)</f>
        <v>0.84634448574969023</v>
      </c>
      <c r="G1998" s="451">
        <f>IFERROR(IF(OR($A1998&lt;Assumptions!$F$43,$A1998&gt;Assumptions!$F$44),INDEX(Existing!$O$13:$O$29,MATCH(Generators_variability!G$1,Existing!$A$13:$A$29,0),1),INDEX(Existing!$N$13:$N$29,MATCH(Generators_variability!G$1,Existing!$A$13:$A$29,0),1)),1)</f>
        <v>0.86012112741672497</v>
      </c>
      <c r="H1998" s="451">
        <f>IFERROR(IF(OR($A1998&lt;Assumptions!$F$43,$A1998&gt;Assumptions!$F$44),INDEX(Existing!$O$13:$O$29,MATCH(Generators_variability!H$1,Existing!$A$13:$A$29,0),1),INDEX(Existing!$N$13:$N$29,MATCH(Generators_variability!H$1,Existing!$A$13:$A$29,0),1)),1)</f>
        <v>0.90779230054996085</v>
      </c>
      <c r="I1998" s="451">
        <f>IFERROR(IF(OR($A1998&lt;Assumptions!$F$43,$A1998&gt;Assumptions!$F$44),INDEX(Existing!$O$13:$O$29,MATCH(Generators_variability!I$1,Existing!$A$13:$A$29,0),1),INDEX(Existing!$N$13:$N$29,MATCH(Generators_variability!I$1,Existing!$A$13:$A$29,0),1)),1)</f>
        <v>0.89655172413793105</v>
      </c>
      <c r="J1998" s="451">
        <f>IFERROR(IF(OR($A1998&lt;Assumptions!$F$43,$A1998&gt;Assumptions!$F$44),INDEX(Existing!$O$13:$O$29,MATCH(Generators_variability!J$1,Existing!$A$13:$A$29,0),1),INDEX(Existing!$N$13:$N$29,MATCH(Generators_variability!J$1,Existing!$A$13:$A$29,0),1)),1)</f>
        <v>0.8616739296464353</v>
      </c>
      <c r="K1998" s="453" cm="1">
        <f t="array" ref="K1998">_xlfn.IFS($A1998 &lt; 'Hydro Monhtly CFs'!$E$5, 'Hydro Monhtly CFs'!$K$4, $A1998 &lt; 'Hydro Monhtly CFs'!$E$6, 'Hydro Monhtly CFs'!$K$5,$A1998 &lt; 'Hydro Monhtly CFs'!$E$7, 'Hydro Monhtly CFs'!$K$6,$A1998 &lt; 'Hydro Monhtly CFs'!$E$8, 'Hydro Monhtly CFs'!$K$7,$A1998 &lt; 'Hydro Monhtly CFs'!$E$9, 'Hydro Monhtly CFs'!$K$8,$A1998 &lt; 'Hydro Monhtly CFs'!$E$10, 'Hydro Monhtly CFs'!$K$9,$A1998 &lt; 'Hydro Monhtly CFs'!$E$11, 'Hydro Monhtly CFs'!$K$10,$A1998 &lt; 'Hydro Monhtly CFs'!$E$12, 'Hydro Monhtly CFs'!$K$11,$A1998 &lt; 'Hydro Monhtly CFs'!$E$13,'Hydro Monhtly CFs'!$K$12,$A1998&lt; 'Hydro Monhtly CFs'!$E$14, 'Hydro Monhtly CFs'!$K$13,$A1998&lt; 'Hydro Monhtly CFs'!$E$15, 'Hydro Monhtly CFs'!$K$14,$A1998 &gt;= 'Hydro Monhtly CFs'!$E$15, 'Hydro Monhtly CFs'!$K$15)</f>
        <v>0.30850311753285553</v>
      </c>
      <c r="L1998" s="453" cm="1">
        <f t="array" ref="L1998">_xlfn.IFS($A1998 &lt; 'Hydro Monhtly CFs'!$E$5, 'Hydro Monhtly CFs'!$H$4, $A1998 &lt; 'Hydro Monhtly CFs'!$E$6, 'Hydro Monhtly CFs'!$H$5,$A1998 &lt; 'Hydro Monhtly CFs'!$E$7, 'Hydro Monhtly CFs'!$H$6,$A1998 &lt; 'Hydro Monhtly CFs'!$E$8, 'Hydro Monhtly CFs'!$H$7,$A1998 &lt; 'Hydro Monhtly CFs'!$E$9, 'Hydro Monhtly CFs'!$H$8,$A1998 &lt; 'Hydro Monhtly CFs'!$E$10, 'Hydro Monhtly CFs'!$H$9,$A1998 &lt; 'Hydro Monhtly CFs'!$E$11, 'Hydro Monhtly CFs'!$H$10,$A1998 &lt; 'Hydro Monhtly CFs'!$E$12, 'Hydro Monhtly CFs'!$H$11,$A1998 &lt; 'Hydro Monhtly CFs'!$E$13,'Hydro Monhtly CFs'!$H$12,$A1998&lt; 'Hydro Monhtly CFs'!$E$14, 'Hydro Monhtly CFs'!$H$13,$A1998&lt; 'Hydro Monhtly CFs'!$E$15, 'Hydro Monhtly CFs'!$H$14,$A1998 &gt;= 'Hydro Monhtly CFs'!$E$15, 'Hydro Monhtly CFs'!$H$15)</f>
        <v>0.39622689878818917</v>
      </c>
      <c r="M1998" s="452">
        <v>1</v>
      </c>
      <c r="N1998" s="451">
        <f>IFERROR(IF(OR($A1998&lt;Assumptions!$F$43,$A1998&gt;Assumptions!$F$44),INDEX(New_Thermal!$K$10:$K$12,MATCH(Assumptions!$F$33,New_Thermal!$F$10:$F$12,0),1),INDEX(New_Thermal!$J$10:$J$12,MATCH(Assumptions!$F$33,New_Thermal!$F$10:$F$12,0),1)),1)</f>
        <v>0.99199999999999999</v>
      </c>
      <c r="O1998" s="452">
        <v>1</v>
      </c>
      <c r="P1998" s="485">
        <f ca="1"/>
        <v>0</v>
      </c>
      <c r="Q1998" s="485">
        <f ca="1"/>
        <v>9.4479756616822237E-3</v>
      </c>
    </row>
    <row r="1999" spans="1:17">
      <c r="A1999" s="496">
        <v>1998</v>
      </c>
      <c r="B1999" s="451">
        <f>IFERROR(IF(OR($A1999&lt;Assumptions!$F$43,$A1999&gt;Assumptions!$F$44),INDEX(Existing!$O$13:$O$29,MATCH(Generators_variability!B$1,Existing!$A$13:$A$29,0),1),INDEX(Existing!$N$13:$N$29,MATCH(Generators_variability!B$1,Existing!$A$13:$A$29,0),1)),1)</f>
        <v>0.96391263057929732</v>
      </c>
      <c r="C1999" s="451">
        <f>IFERROR(IF(OR($A1999&lt;Assumptions!$F$43,$A1999&gt;Assumptions!$F$44),INDEX(Existing!$O$13:$O$29,MATCH(Generators_variability!C$1,Existing!$A$13:$A$29,0),1),INDEX(Existing!$N$13:$N$29,MATCH(Generators_variability!C$1,Existing!$A$13:$A$29,0),1)),1)</f>
        <v>0.89949748743718594</v>
      </c>
      <c r="D1999" s="451">
        <f>IFERROR(IF(OR($A1999&lt;Assumptions!$F$43,$A1999&gt;Assumptions!$F$44),INDEX(Existing!$O$13:$O$29,MATCH(Generators_variability!D$1,Existing!$A$13:$A$29,0),1),INDEX(Existing!$N$13:$N$29,MATCH(Generators_variability!D$1,Existing!$A$13:$A$29,0),1)),1)</f>
        <v>1</v>
      </c>
      <c r="E1999" s="451">
        <f>IFERROR(IF(OR($A1999&lt;Assumptions!$F$43,$A1999&gt;Assumptions!$F$44),INDEX(Existing!$O$13:$O$29,MATCH(Generators_variability!E$1,Existing!$A$13:$A$29,0),1),INDEX(Existing!$N$13:$N$29,MATCH(Generators_variability!E$1,Existing!$A$13:$A$29,0),1)),1)</f>
        <v>0.67632850241545894</v>
      </c>
      <c r="F1999" s="451">
        <f>IFERROR(IF(OR($A1999&lt;Assumptions!$F$43,$A1999&gt;Assumptions!$F$44),INDEX(Existing!$O$13:$O$29,MATCH(Generators_variability!F$1,Existing!$A$13:$A$29,0),1),INDEX(Existing!$N$13:$N$29,MATCH(Generators_variability!F$1,Existing!$A$13:$A$29,0),1)),1)</f>
        <v>0.84634448574969023</v>
      </c>
      <c r="G1999" s="451">
        <f>IFERROR(IF(OR($A1999&lt;Assumptions!$F$43,$A1999&gt;Assumptions!$F$44),INDEX(Existing!$O$13:$O$29,MATCH(Generators_variability!G$1,Existing!$A$13:$A$29,0),1),INDEX(Existing!$N$13:$N$29,MATCH(Generators_variability!G$1,Existing!$A$13:$A$29,0),1)),1)</f>
        <v>0.86012112741672497</v>
      </c>
      <c r="H1999" s="451">
        <f>IFERROR(IF(OR($A1999&lt;Assumptions!$F$43,$A1999&gt;Assumptions!$F$44),INDEX(Existing!$O$13:$O$29,MATCH(Generators_variability!H$1,Existing!$A$13:$A$29,0),1),INDEX(Existing!$N$13:$N$29,MATCH(Generators_variability!H$1,Existing!$A$13:$A$29,0),1)),1)</f>
        <v>0.90779230054996085</v>
      </c>
      <c r="I1999" s="451">
        <f>IFERROR(IF(OR($A1999&lt;Assumptions!$F$43,$A1999&gt;Assumptions!$F$44),INDEX(Existing!$O$13:$O$29,MATCH(Generators_variability!I$1,Existing!$A$13:$A$29,0),1),INDEX(Existing!$N$13:$N$29,MATCH(Generators_variability!I$1,Existing!$A$13:$A$29,0),1)),1)</f>
        <v>0.89655172413793105</v>
      </c>
      <c r="J1999" s="451">
        <f>IFERROR(IF(OR($A1999&lt;Assumptions!$F$43,$A1999&gt;Assumptions!$F$44),INDEX(Existing!$O$13:$O$29,MATCH(Generators_variability!J$1,Existing!$A$13:$A$29,0),1),INDEX(Existing!$N$13:$N$29,MATCH(Generators_variability!J$1,Existing!$A$13:$A$29,0),1)),1)</f>
        <v>0.8616739296464353</v>
      </c>
      <c r="K1999" s="453" cm="1">
        <f t="array" ref="K1999">_xlfn.IFS($A1999 &lt; 'Hydro Monhtly CFs'!$E$5, 'Hydro Monhtly CFs'!$K$4, $A1999 &lt; 'Hydro Monhtly CFs'!$E$6, 'Hydro Monhtly CFs'!$K$5,$A1999 &lt; 'Hydro Monhtly CFs'!$E$7, 'Hydro Monhtly CFs'!$K$6,$A1999 &lt; 'Hydro Monhtly CFs'!$E$8, 'Hydro Monhtly CFs'!$K$7,$A1999 &lt; 'Hydro Monhtly CFs'!$E$9, 'Hydro Monhtly CFs'!$K$8,$A1999 &lt; 'Hydro Monhtly CFs'!$E$10, 'Hydro Monhtly CFs'!$K$9,$A1999 &lt; 'Hydro Monhtly CFs'!$E$11, 'Hydro Monhtly CFs'!$K$10,$A1999 &lt; 'Hydro Monhtly CFs'!$E$12, 'Hydro Monhtly CFs'!$K$11,$A1999 &lt; 'Hydro Monhtly CFs'!$E$13,'Hydro Monhtly CFs'!$K$12,$A1999&lt; 'Hydro Monhtly CFs'!$E$14, 'Hydro Monhtly CFs'!$K$13,$A1999&lt; 'Hydro Monhtly CFs'!$E$15, 'Hydro Monhtly CFs'!$K$14,$A1999 &gt;= 'Hydro Monhtly CFs'!$E$15, 'Hydro Monhtly CFs'!$K$15)</f>
        <v>0.30850311753285553</v>
      </c>
      <c r="L1999" s="453" cm="1">
        <f t="array" ref="L1999">_xlfn.IFS($A1999 &lt; 'Hydro Monhtly CFs'!$E$5, 'Hydro Monhtly CFs'!$H$4, $A1999 &lt; 'Hydro Monhtly CFs'!$E$6, 'Hydro Monhtly CFs'!$H$5,$A1999 &lt; 'Hydro Monhtly CFs'!$E$7, 'Hydro Monhtly CFs'!$H$6,$A1999 &lt; 'Hydro Monhtly CFs'!$E$8, 'Hydro Monhtly CFs'!$H$7,$A1999 &lt; 'Hydro Monhtly CFs'!$E$9, 'Hydro Monhtly CFs'!$H$8,$A1999 &lt; 'Hydro Monhtly CFs'!$E$10, 'Hydro Monhtly CFs'!$H$9,$A1999 &lt; 'Hydro Monhtly CFs'!$E$11, 'Hydro Monhtly CFs'!$H$10,$A1999 &lt; 'Hydro Monhtly CFs'!$E$12, 'Hydro Monhtly CFs'!$H$11,$A1999 &lt; 'Hydro Monhtly CFs'!$E$13,'Hydro Monhtly CFs'!$H$12,$A1999&lt; 'Hydro Monhtly CFs'!$E$14, 'Hydro Monhtly CFs'!$H$13,$A1999&lt; 'Hydro Monhtly CFs'!$E$15, 'Hydro Monhtly CFs'!$H$14,$A1999 &gt;= 'Hydro Monhtly CFs'!$E$15, 'Hydro Monhtly CFs'!$H$15)</f>
        <v>0.39622689878818917</v>
      </c>
      <c r="M1999" s="452">
        <v>1</v>
      </c>
      <c r="N1999" s="451">
        <f>IFERROR(IF(OR($A1999&lt;Assumptions!$F$43,$A1999&gt;Assumptions!$F$44),INDEX(New_Thermal!$K$10:$K$12,MATCH(Assumptions!$F$33,New_Thermal!$F$10:$F$12,0),1),INDEX(New_Thermal!$J$10:$J$12,MATCH(Assumptions!$F$33,New_Thermal!$F$10:$F$12,0),1)),1)</f>
        <v>0.99199999999999999</v>
      </c>
      <c r="O1999" s="452">
        <v>1</v>
      </c>
      <c r="P1999" s="485">
        <f ca="1"/>
        <v>0</v>
      </c>
      <c r="Q1999" s="485">
        <f ca="1"/>
        <v>9.6637674301759374E-2</v>
      </c>
    </row>
    <row r="2000" spans="1:17">
      <c r="A2000" s="496">
        <v>1999</v>
      </c>
      <c r="B2000" s="451">
        <f>IFERROR(IF(OR($A2000&lt;Assumptions!$F$43,$A2000&gt;Assumptions!$F$44),INDEX(Existing!$O$13:$O$29,MATCH(Generators_variability!B$1,Existing!$A$13:$A$29,0),1),INDEX(Existing!$N$13:$N$29,MATCH(Generators_variability!B$1,Existing!$A$13:$A$29,0),1)),1)</f>
        <v>0.96391263057929732</v>
      </c>
      <c r="C2000" s="451">
        <f>IFERROR(IF(OR($A2000&lt;Assumptions!$F$43,$A2000&gt;Assumptions!$F$44),INDEX(Existing!$O$13:$O$29,MATCH(Generators_variability!C$1,Existing!$A$13:$A$29,0),1),INDEX(Existing!$N$13:$N$29,MATCH(Generators_variability!C$1,Existing!$A$13:$A$29,0),1)),1)</f>
        <v>0.89949748743718594</v>
      </c>
      <c r="D2000" s="451">
        <f>IFERROR(IF(OR($A2000&lt;Assumptions!$F$43,$A2000&gt;Assumptions!$F$44),INDEX(Existing!$O$13:$O$29,MATCH(Generators_variability!D$1,Existing!$A$13:$A$29,0),1),INDEX(Existing!$N$13:$N$29,MATCH(Generators_variability!D$1,Existing!$A$13:$A$29,0),1)),1)</f>
        <v>1</v>
      </c>
      <c r="E2000" s="451">
        <f>IFERROR(IF(OR($A2000&lt;Assumptions!$F$43,$A2000&gt;Assumptions!$F$44),INDEX(Existing!$O$13:$O$29,MATCH(Generators_variability!E$1,Existing!$A$13:$A$29,0),1),INDEX(Existing!$N$13:$N$29,MATCH(Generators_variability!E$1,Existing!$A$13:$A$29,0),1)),1)</f>
        <v>0.67632850241545894</v>
      </c>
      <c r="F2000" s="451">
        <f>IFERROR(IF(OR($A2000&lt;Assumptions!$F$43,$A2000&gt;Assumptions!$F$44),INDEX(Existing!$O$13:$O$29,MATCH(Generators_variability!F$1,Existing!$A$13:$A$29,0),1),INDEX(Existing!$N$13:$N$29,MATCH(Generators_variability!F$1,Existing!$A$13:$A$29,0),1)),1)</f>
        <v>0.84634448574969023</v>
      </c>
      <c r="G2000" s="451">
        <f>IFERROR(IF(OR($A2000&lt;Assumptions!$F$43,$A2000&gt;Assumptions!$F$44),INDEX(Existing!$O$13:$O$29,MATCH(Generators_variability!G$1,Existing!$A$13:$A$29,0),1),INDEX(Existing!$N$13:$N$29,MATCH(Generators_variability!G$1,Existing!$A$13:$A$29,0),1)),1)</f>
        <v>0.86012112741672497</v>
      </c>
      <c r="H2000" s="451">
        <f>IFERROR(IF(OR($A2000&lt;Assumptions!$F$43,$A2000&gt;Assumptions!$F$44),INDEX(Existing!$O$13:$O$29,MATCH(Generators_variability!H$1,Existing!$A$13:$A$29,0),1),INDEX(Existing!$N$13:$N$29,MATCH(Generators_variability!H$1,Existing!$A$13:$A$29,0),1)),1)</f>
        <v>0.90779230054996085</v>
      </c>
      <c r="I2000" s="451">
        <f>IFERROR(IF(OR($A2000&lt;Assumptions!$F$43,$A2000&gt;Assumptions!$F$44),INDEX(Existing!$O$13:$O$29,MATCH(Generators_variability!I$1,Existing!$A$13:$A$29,0),1),INDEX(Existing!$N$13:$N$29,MATCH(Generators_variability!I$1,Existing!$A$13:$A$29,0),1)),1)</f>
        <v>0.89655172413793105</v>
      </c>
      <c r="J2000" s="451">
        <f>IFERROR(IF(OR($A2000&lt;Assumptions!$F$43,$A2000&gt;Assumptions!$F$44),INDEX(Existing!$O$13:$O$29,MATCH(Generators_variability!J$1,Existing!$A$13:$A$29,0),1),INDEX(Existing!$N$13:$N$29,MATCH(Generators_variability!J$1,Existing!$A$13:$A$29,0),1)),1)</f>
        <v>0.8616739296464353</v>
      </c>
      <c r="K2000" s="453" cm="1">
        <f t="array" ref="K2000">_xlfn.IFS($A2000 &lt; 'Hydro Monhtly CFs'!$E$5, 'Hydro Monhtly CFs'!$K$4, $A2000 &lt; 'Hydro Monhtly CFs'!$E$6, 'Hydro Monhtly CFs'!$K$5,$A2000 &lt; 'Hydro Monhtly CFs'!$E$7, 'Hydro Monhtly CFs'!$K$6,$A2000 &lt; 'Hydro Monhtly CFs'!$E$8, 'Hydro Monhtly CFs'!$K$7,$A2000 &lt; 'Hydro Monhtly CFs'!$E$9, 'Hydro Monhtly CFs'!$K$8,$A2000 &lt; 'Hydro Monhtly CFs'!$E$10, 'Hydro Monhtly CFs'!$K$9,$A2000 &lt; 'Hydro Monhtly CFs'!$E$11, 'Hydro Monhtly CFs'!$K$10,$A2000 &lt; 'Hydro Monhtly CFs'!$E$12, 'Hydro Monhtly CFs'!$K$11,$A2000 &lt; 'Hydro Monhtly CFs'!$E$13,'Hydro Monhtly CFs'!$K$12,$A2000&lt; 'Hydro Monhtly CFs'!$E$14, 'Hydro Monhtly CFs'!$K$13,$A2000&lt; 'Hydro Monhtly CFs'!$E$15, 'Hydro Monhtly CFs'!$K$14,$A2000 &gt;= 'Hydro Monhtly CFs'!$E$15, 'Hydro Monhtly CFs'!$K$15)</f>
        <v>0.30850311753285553</v>
      </c>
      <c r="L2000" s="453" cm="1">
        <f t="array" ref="L2000">_xlfn.IFS($A2000 &lt; 'Hydro Monhtly CFs'!$E$5, 'Hydro Monhtly CFs'!$H$4, $A2000 &lt; 'Hydro Monhtly CFs'!$E$6, 'Hydro Monhtly CFs'!$H$5,$A2000 &lt; 'Hydro Monhtly CFs'!$E$7, 'Hydro Monhtly CFs'!$H$6,$A2000 &lt; 'Hydro Monhtly CFs'!$E$8, 'Hydro Monhtly CFs'!$H$7,$A2000 &lt; 'Hydro Monhtly CFs'!$E$9, 'Hydro Monhtly CFs'!$H$8,$A2000 &lt; 'Hydro Monhtly CFs'!$E$10, 'Hydro Monhtly CFs'!$H$9,$A2000 &lt; 'Hydro Monhtly CFs'!$E$11, 'Hydro Monhtly CFs'!$H$10,$A2000 &lt; 'Hydro Monhtly CFs'!$E$12, 'Hydro Monhtly CFs'!$H$11,$A2000 &lt; 'Hydro Monhtly CFs'!$E$13,'Hydro Monhtly CFs'!$H$12,$A2000&lt; 'Hydro Monhtly CFs'!$E$14, 'Hydro Monhtly CFs'!$H$13,$A2000&lt; 'Hydro Monhtly CFs'!$E$15, 'Hydro Monhtly CFs'!$H$14,$A2000 &gt;= 'Hydro Monhtly CFs'!$E$15, 'Hydro Monhtly CFs'!$H$15)</f>
        <v>0.39622689878818917</v>
      </c>
      <c r="M2000" s="452">
        <v>1</v>
      </c>
      <c r="N2000" s="451">
        <f>IFERROR(IF(OR($A2000&lt;Assumptions!$F$43,$A2000&gt;Assumptions!$F$44),INDEX(New_Thermal!$K$10:$K$12,MATCH(Assumptions!$F$33,New_Thermal!$F$10:$F$12,0),1),INDEX(New_Thermal!$J$10:$J$12,MATCH(Assumptions!$F$33,New_Thermal!$F$10:$F$12,0),1)),1)</f>
        <v>0.99199999999999999</v>
      </c>
      <c r="O2000" s="452">
        <v>1</v>
      </c>
      <c r="P2000" s="485">
        <f ca="1"/>
        <v>0</v>
      </c>
      <c r="Q2000" s="485">
        <f ca="1"/>
        <v>9.6637674301759374E-2</v>
      </c>
    </row>
    <row r="2001" spans="1:17">
      <c r="A2001" s="496">
        <v>2000</v>
      </c>
      <c r="B2001" s="451">
        <f>IFERROR(IF(OR($A2001&lt;Assumptions!$F$43,$A2001&gt;Assumptions!$F$44),INDEX(Existing!$O$13:$O$29,MATCH(Generators_variability!B$1,Existing!$A$13:$A$29,0),1),INDEX(Existing!$N$13:$N$29,MATCH(Generators_variability!B$1,Existing!$A$13:$A$29,0),1)),1)</f>
        <v>0.96391263057929732</v>
      </c>
      <c r="C2001" s="451">
        <f>IFERROR(IF(OR($A2001&lt;Assumptions!$F$43,$A2001&gt;Assumptions!$F$44),INDEX(Existing!$O$13:$O$29,MATCH(Generators_variability!C$1,Existing!$A$13:$A$29,0),1),INDEX(Existing!$N$13:$N$29,MATCH(Generators_variability!C$1,Existing!$A$13:$A$29,0),1)),1)</f>
        <v>0.89949748743718594</v>
      </c>
      <c r="D2001" s="451">
        <f>IFERROR(IF(OR($A2001&lt;Assumptions!$F$43,$A2001&gt;Assumptions!$F$44),INDEX(Existing!$O$13:$O$29,MATCH(Generators_variability!D$1,Existing!$A$13:$A$29,0),1),INDEX(Existing!$N$13:$N$29,MATCH(Generators_variability!D$1,Existing!$A$13:$A$29,0),1)),1)</f>
        <v>1</v>
      </c>
      <c r="E2001" s="451">
        <f>IFERROR(IF(OR($A2001&lt;Assumptions!$F$43,$A2001&gt;Assumptions!$F$44),INDEX(Existing!$O$13:$O$29,MATCH(Generators_variability!E$1,Existing!$A$13:$A$29,0),1),INDEX(Existing!$N$13:$N$29,MATCH(Generators_variability!E$1,Existing!$A$13:$A$29,0),1)),1)</f>
        <v>0.67632850241545894</v>
      </c>
      <c r="F2001" s="451">
        <f>IFERROR(IF(OR($A2001&lt;Assumptions!$F$43,$A2001&gt;Assumptions!$F$44),INDEX(Existing!$O$13:$O$29,MATCH(Generators_variability!F$1,Existing!$A$13:$A$29,0),1),INDEX(Existing!$N$13:$N$29,MATCH(Generators_variability!F$1,Existing!$A$13:$A$29,0),1)),1)</f>
        <v>0.84634448574969023</v>
      </c>
      <c r="G2001" s="451">
        <f>IFERROR(IF(OR($A2001&lt;Assumptions!$F$43,$A2001&gt;Assumptions!$F$44),INDEX(Existing!$O$13:$O$29,MATCH(Generators_variability!G$1,Existing!$A$13:$A$29,0),1),INDEX(Existing!$N$13:$N$29,MATCH(Generators_variability!G$1,Existing!$A$13:$A$29,0),1)),1)</f>
        <v>0.86012112741672497</v>
      </c>
      <c r="H2001" s="451">
        <f>IFERROR(IF(OR($A2001&lt;Assumptions!$F$43,$A2001&gt;Assumptions!$F$44),INDEX(Existing!$O$13:$O$29,MATCH(Generators_variability!H$1,Existing!$A$13:$A$29,0),1),INDEX(Existing!$N$13:$N$29,MATCH(Generators_variability!H$1,Existing!$A$13:$A$29,0),1)),1)</f>
        <v>0.90779230054996085</v>
      </c>
      <c r="I2001" s="451">
        <f>IFERROR(IF(OR($A2001&lt;Assumptions!$F$43,$A2001&gt;Assumptions!$F$44),INDEX(Existing!$O$13:$O$29,MATCH(Generators_variability!I$1,Existing!$A$13:$A$29,0),1),INDEX(Existing!$N$13:$N$29,MATCH(Generators_variability!I$1,Existing!$A$13:$A$29,0),1)),1)</f>
        <v>0.89655172413793105</v>
      </c>
      <c r="J2001" s="451">
        <f>IFERROR(IF(OR($A2001&lt;Assumptions!$F$43,$A2001&gt;Assumptions!$F$44),INDEX(Existing!$O$13:$O$29,MATCH(Generators_variability!J$1,Existing!$A$13:$A$29,0),1),INDEX(Existing!$N$13:$N$29,MATCH(Generators_variability!J$1,Existing!$A$13:$A$29,0),1)),1)</f>
        <v>0.8616739296464353</v>
      </c>
      <c r="K2001" s="453" cm="1">
        <f t="array" ref="K2001">_xlfn.IFS($A2001 &lt; 'Hydro Monhtly CFs'!$E$5, 'Hydro Monhtly CFs'!$K$4, $A2001 &lt; 'Hydro Monhtly CFs'!$E$6, 'Hydro Monhtly CFs'!$K$5,$A2001 &lt; 'Hydro Monhtly CFs'!$E$7, 'Hydro Monhtly CFs'!$K$6,$A2001 &lt; 'Hydro Monhtly CFs'!$E$8, 'Hydro Monhtly CFs'!$K$7,$A2001 &lt; 'Hydro Monhtly CFs'!$E$9, 'Hydro Monhtly CFs'!$K$8,$A2001 &lt; 'Hydro Monhtly CFs'!$E$10, 'Hydro Monhtly CFs'!$K$9,$A2001 &lt; 'Hydro Monhtly CFs'!$E$11, 'Hydro Monhtly CFs'!$K$10,$A2001 &lt; 'Hydro Monhtly CFs'!$E$12, 'Hydro Monhtly CFs'!$K$11,$A2001 &lt; 'Hydro Monhtly CFs'!$E$13,'Hydro Monhtly CFs'!$K$12,$A2001&lt; 'Hydro Monhtly CFs'!$E$14, 'Hydro Monhtly CFs'!$K$13,$A2001&lt; 'Hydro Monhtly CFs'!$E$15, 'Hydro Monhtly CFs'!$K$14,$A2001 &gt;= 'Hydro Monhtly CFs'!$E$15, 'Hydro Monhtly CFs'!$K$15)</f>
        <v>0.30850311753285553</v>
      </c>
      <c r="L2001" s="453" cm="1">
        <f t="array" ref="L2001">_xlfn.IFS($A2001 &lt; 'Hydro Monhtly CFs'!$E$5, 'Hydro Monhtly CFs'!$H$4, $A2001 &lt; 'Hydro Monhtly CFs'!$E$6, 'Hydro Monhtly CFs'!$H$5,$A2001 &lt; 'Hydro Monhtly CFs'!$E$7, 'Hydro Monhtly CFs'!$H$6,$A2001 &lt; 'Hydro Monhtly CFs'!$E$8, 'Hydro Monhtly CFs'!$H$7,$A2001 &lt; 'Hydro Monhtly CFs'!$E$9, 'Hydro Monhtly CFs'!$H$8,$A2001 &lt; 'Hydro Monhtly CFs'!$E$10, 'Hydro Monhtly CFs'!$H$9,$A2001 &lt; 'Hydro Monhtly CFs'!$E$11, 'Hydro Monhtly CFs'!$H$10,$A2001 &lt; 'Hydro Monhtly CFs'!$E$12, 'Hydro Monhtly CFs'!$H$11,$A2001 &lt; 'Hydro Monhtly CFs'!$E$13,'Hydro Monhtly CFs'!$H$12,$A2001&lt; 'Hydro Monhtly CFs'!$E$14, 'Hydro Monhtly CFs'!$H$13,$A2001&lt; 'Hydro Monhtly CFs'!$E$15, 'Hydro Monhtly CFs'!$H$14,$A2001 &gt;= 'Hydro Monhtly CFs'!$E$15, 'Hydro Monhtly CFs'!$H$15)</f>
        <v>0.39622689878818917</v>
      </c>
      <c r="M2001" s="452">
        <v>1</v>
      </c>
      <c r="N2001" s="451">
        <f>IFERROR(IF(OR($A2001&lt;Assumptions!$F$43,$A2001&gt;Assumptions!$F$44),INDEX(New_Thermal!$K$10:$K$12,MATCH(Assumptions!$F$33,New_Thermal!$F$10:$F$12,0),1),INDEX(New_Thermal!$J$10:$J$12,MATCH(Assumptions!$F$33,New_Thermal!$F$10:$F$12,0),1)),1)</f>
        <v>0.99199999999999999</v>
      </c>
      <c r="O2001" s="452">
        <v>1</v>
      </c>
      <c r="P2001" s="485">
        <f ca="1"/>
        <v>0</v>
      </c>
      <c r="Q2001" s="485">
        <f ca="1"/>
        <v>9.4479756616822237E-3</v>
      </c>
    </row>
    <row r="2002" spans="1:17">
      <c r="A2002" s="496">
        <v>2001</v>
      </c>
      <c r="B2002" s="451">
        <f>IFERROR(IF(OR($A2002&lt;Assumptions!$F$43,$A2002&gt;Assumptions!$F$44),INDEX(Existing!$O$13:$O$29,MATCH(Generators_variability!B$1,Existing!$A$13:$A$29,0),1),INDEX(Existing!$N$13:$N$29,MATCH(Generators_variability!B$1,Existing!$A$13:$A$29,0),1)),1)</f>
        <v>0.96391263057929732</v>
      </c>
      <c r="C2002" s="451">
        <f>IFERROR(IF(OR($A2002&lt;Assumptions!$F$43,$A2002&gt;Assumptions!$F$44),INDEX(Existing!$O$13:$O$29,MATCH(Generators_variability!C$1,Existing!$A$13:$A$29,0),1),INDEX(Existing!$N$13:$N$29,MATCH(Generators_variability!C$1,Existing!$A$13:$A$29,0),1)),1)</f>
        <v>0.89949748743718594</v>
      </c>
      <c r="D2002" s="451">
        <f>IFERROR(IF(OR($A2002&lt;Assumptions!$F$43,$A2002&gt;Assumptions!$F$44),INDEX(Existing!$O$13:$O$29,MATCH(Generators_variability!D$1,Existing!$A$13:$A$29,0),1),INDEX(Existing!$N$13:$N$29,MATCH(Generators_variability!D$1,Existing!$A$13:$A$29,0),1)),1)</f>
        <v>1</v>
      </c>
      <c r="E2002" s="451">
        <f>IFERROR(IF(OR($A2002&lt;Assumptions!$F$43,$A2002&gt;Assumptions!$F$44),INDEX(Existing!$O$13:$O$29,MATCH(Generators_variability!E$1,Existing!$A$13:$A$29,0),1),INDEX(Existing!$N$13:$N$29,MATCH(Generators_variability!E$1,Existing!$A$13:$A$29,0),1)),1)</f>
        <v>0.67632850241545894</v>
      </c>
      <c r="F2002" s="451">
        <f>IFERROR(IF(OR($A2002&lt;Assumptions!$F$43,$A2002&gt;Assumptions!$F$44),INDEX(Existing!$O$13:$O$29,MATCH(Generators_variability!F$1,Existing!$A$13:$A$29,0),1),INDEX(Existing!$N$13:$N$29,MATCH(Generators_variability!F$1,Existing!$A$13:$A$29,0),1)),1)</f>
        <v>0.84634448574969023</v>
      </c>
      <c r="G2002" s="451">
        <f>IFERROR(IF(OR($A2002&lt;Assumptions!$F$43,$A2002&gt;Assumptions!$F$44),INDEX(Existing!$O$13:$O$29,MATCH(Generators_variability!G$1,Existing!$A$13:$A$29,0),1),INDEX(Existing!$N$13:$N$29,MATCH(Generators_variability!G$1,Existing!$A$13:$A$29,0),1)),1)</f>
        <v>0.86012112741672497</v>
      </c>
      <c r="H2002" s="451">
        <f>IFERROR(IF(OR($A2002&lt;Assumptions!$F$43,$A2002&gt;Assumptions!$F$44),INDEX(Existing!$O$13:$O$29,MATCH(Generators_variability!H$1,Existing!$A$13:$A$29,0),1),INDEX(Existing!$N$13:$N$29,MATCH(Generators_variability!H$1,Existing!$A$13:$A$29,0),1)),1)</f>
        <v>0.90779230054996085</v>
      </c>
      <c r="I2002" s="451">
        <f>IFERROR(IF(OR($A2002&lt;Assumptions!$F$43,$A2002&gt;Assumptions!$F$44),INDEX(Existing!$O$13:$O$29,MATCH(Generators_variability!I$1,Existing!$A$13:$A$29,0),1),INDEX(Existing!$N$13:$N$29,MATCH(Generators_variability!I$1,Existing!$A$13:$A$29,0),1)),1)</f>
        <v>0.89655172413793105</v>
      </c>
      <c r="J2002" s="451">
        <f>IFERROR(IF(OR($A2002&lt;Assumptions!$F$43,$A2002&gt;Assumptions!$F$44),INDEX(Existing!$O$13:$O$29,MATCH(Generators_variability!J$1,Existing!$A$13:$A$29,0),1),INDEX(Existing!$N$13:$N$29,MATCH(Generators_variability!J$1,Existing!$A$13:$A$29,0),1)),1)</f>
        <v>0.8616739296464353</v>
      </c>
      <c r="K2002" s="453" cm="1">
        <f t="array" ref="K2002">_xlfn.IFS($A2002 &lt; 'Hydro Monhtly CFs'!$E$5, 'Hydro Monhtly CFs'!$K$4, $A2002 &lt; 'Hydro Monhtly CFs'!$E$6, 'Hydro Monhtly CFs'!$K$5,$A2002 &lt; 'Hydro Monhtly CFs'!$E$7, 'Hydro Monhtly CFs'!$K$6,$A2002 &lt; 'Hydro Monhtly CFs'!$E$8, 'Hydro Monhtly CFs'!$K$7,$A2002 &lt; 'Hydro Monhtly CFs'!$E$9, 'Hydro Monhtly CFs'!$K$8,$A2002 &lt; 'Hydro Monhtly CFs'!$E$10, 'Hydro Monhtly CFs'!$K$9,$A2002 &lt; 'Hydro Monhtly CFs'!$E$11, 'Hydro Monhtly CFs'!$K$10,$A2002 &lt; 'Hydro Monhtly CFs'!$E$12, 'Hydro Monhtly CFs'!$K$11,$A2002 &lt; 'Hydro Monhtly CFs'!$E$13,'Hydro Monhtly CFs'!$K$12,$A2002&lt; 'Hydro Monhtly CFs'!$E$14, 'Hydro Monhtly CFs'!$K$13,$A2002&lt; 'Hydro Monhtly CFs'!$E$15, 'Hydro Monhtly CFs'!$K$14,$A2002 &gt;= 'Hydro Monhtly CFs'!$E$15, 'Hydro Monhtly CFs'!$K$15)</f>
        <v>0.30850311753285553</v>
      </c>
      <c r="L2002" s="453" cm="1">
        <f t="array" ref="L2002">_xlfn.IFS($A2002 &lt; 'Hydro Monhtly CFs'!$E$5, 'Hydro Monhtly CFs'!$H$4, $A2002 &lt; 'Hydro Monhtly CFs'!$E$6, 'Hydro Monhtly CFs'!$H$5,$A2002 &lt; 'Hydro Monhtly CFs'!$E$7, 'Hydro Monhtly CFs'!$H$6,$A2002 &lt; 'Hydro Monhtly CFs'!$E$8, 'Hydro Monhtly CFs'!$H$7,$A2002 &lt; 'Hydro Monhtly CFs'!$E$9, 'Hydro Monhtly CFs'!$H$8,$A2002 &lt; 'Hydro Monhtly CFs'!$E$10, 'Hydro Monhtly CFs'!$H$9,$A2002 &lt; 'Hydro Monhtly CFs'!$E$11, 'Hydro Monhtly CFs'!$H$10,$A2002 &lt; 'Hydro Monhtly CFs'!$E$12, 'Hydro Monhtly CFs'!$H$11,$A2002 &lt; 'Hydro Monhtly CFs'!$E$13,'Hydro Monhtly CFs'!$H$12,$A2002&lt; 'Hydro Monhtly CFs'!$E$14, 'Hydro Monhtly CFs'!$H$13,$A2002&lt; 'Hydro Monhtly CFs'!$E$15, 'Hydro Monhtly CFs'!$H$14,$A2002 &gt;= 'Hydro Monhtly CFs'!$E$15, 'Hydro Monhtly CFs'!$H$15)</f>
        <v>0.39622689878818917</v>
      </c>
      <c r="M2002" s="452">
        <v>1</v>
      </c>
      <c r="N2002" s="451">
        <f>IFERROR(IF(OR($A2002&lt;Assumptions!$F$43,$A2002&gt;Assumptions!$F$44),INDEX(New_Thermal!$K$10:$K$12,MATCH(Assumptions!$F$33,New_Thermal!$F$10:$F$12,0),1),INDEX(New_Thermal!$J$10:$J$12,MATCH(Assumptions!$F$33,New_Thermal!$F$10:$F$12,0),1)),1)</f>
        <v>0.99199999999999999</v>
      </c>
      <c r="O2002" s="452">
        <v>1</v>
      </c>
      <c r="P2002" s="485">
        <f ca="1"/>
        <v>5.8808695649999999E-2</v>
      </c>
      <c r="Q2002" s="485">
        <f ca="1"/>
        <v>0.250138932483155</v>
      </c>
    </row>
    <row r="2003" spans="1:17">
      <c r="A2003" s="496">
        <v>2002</v>
      </c>
      <c r="B2003" s="451">
        <f>IFERROR(IF(OR($A2003&lt;Assumptions!$F$43,$A2003&gt;Assumptions!$F$44),INDEX(Existing!$O$13:$O$29,MATCH(Generators_variability!B$1,Existing!$A$13:$A$29,0),1),INDEX(Existing!$N$13:$N$29,MATCH(Generators_variability!B$1,Existing!$A$13:$A$29,0),1)),1)</f>
        <v>0.96391263057929732</v>
      </c>
      <c r="C2003" s="451">
        <f>IFERROR(IF(OR($A2003&lt;Assumptions!$F$43,$A2003&gt;Assumptions!$F$44),INDEX(Existing!$O$13:$O$29,MATCH(Generators_variability!C$1,Existing!$A$13:$A$29,0),1),INDEX(Existing!$N$13:$N$29,MATCH(Generators_variability!C$1,Existing!$A$13:$A$29,0),1)),1)</f>
        <v>0.89949748743718594</v>
      </c>
      <c r="D2003" s="451">
        <f>IFERROR(IF(OR($A2003&lt;Assumptions!$F$43,$A2003&gt;Assumptions!$F$44),INDEX(Existing!$O$13:$O$29,MATCH(Generators_variability!D$1,Existing!$A$13:$A$29,0),1),INDEX(Existing!$N$13:$N$29,MATCH(Generators_variability!D$1,Existing!$A$13:$A$29,0),1)),1)</f>
        <v>1</v>
      </c>
      <c r="E2003" s="451">
        <f>IFERROR(IF(OR($A2003&lt;Assumptions!$F$43,$A2003&gt;Assumptions!$F$44),INDEX(Existing!$O$13:$O$29,MATCH(Generators_variability!E$1,Existing!$A$13:$A$29,0),1),INDEX(Existing!$N$13:$N$29,MATCH(Generators_variability!E$1,Existing!$A$13:$A$29,0),1)),1)</f>
        <v>0.67632850241545894</v>
      </c>
      <c r="F2003" s="451">
        <f>IFERROR(IF(OR($A2003&lt;Assumptions!$F$43,$A2003&gt;Assumptions!$F$44),INDEX(Existing!$O$13:$O$29,MATCH(Generators_variability!F$1,Existing!$A$13:$A$29,0),1),INDEX(Existing!$N$13:$N$29,MATCH(Generators_variability!F$1,Existing!$A$13:$A$29,0),1)),1)</f>
        <v>0.84634448574969023</v>
      </c>
      <c r="G2003" s="451">
        <f>IFERROR(IF(OR($A2003&lt;Assumptions!$F$43,$A2003&gt;Assumptions!$F$44),INDEX(Existing!$O$13:$O$29,MATCH(Generators_variability!G$1,Existing!$A$13:$A$29,0),1),INDEX(Existing!$N$13:$N$29,MATCH(Generators_variability!G$1,Existing!$A$13:$A$29,0),1)),1)</f>
        <v>0.86012112741672497</v>
      </c>
      <c r="H2003" s="451">
        <f>IFERROR(IF(OR($A2003&lt;Assumptions!$F$43,$A2003&gt;Assumptions!$F$44),INDEX(Existing!$O$13:$O$29,MATCH(Generators_variability!H$1,Existing!$A$13:$A$29,0),1),INDEX(Existing!$N$13:$N$29,MATCH(Generators_variability!H$1,Existing!$A$13:$A$29,0),1)),1)</f>
        <v>0.90779230054996085</v>
      </c>
      <c r="I2003" s="451">
        <f>IFERROR(IF(OR($A2003&lt;Assumptions!$F$43,$A2003&gt;Assumptions!$F$44),INDEX(Existing!$O$13:$O$29,MATCH(Generators_variability!I$1,Existing!$A$13:$A$29,0),1),INDEX(Existing!$N$13:$N$29,MATCH(Generators_variability!I$1,Existing!$A$13:$A$29,0),1)),1)</f>
        <v>0.89655172413793105</v>
      </c>
      <c r="J2003" s="451">
        <f>IFERROR(IF(OR($A2003&lt;Assumptions!$F$43,$A2003&gt;Assumptions!$F$44),INDEX(Existing!$O$13:$O$29,MATCH(Generators_variability!J$1,Existing!$A$13:$A$29,0),1),INDEX(Existing!$N$13:$N$29,MATCH(Generators_variability!J$1,Existing!$A$13:$A$29,0),1)),1)</f>
        <v>0.8616739296464353</v>
      </c>
      <c r="K2003" s="453" cm="1">
        <f t="array" ref="K2003">_xlfn.IFS($A2003 &lt; 'Hydro Monhtly CFs'!$E$5, 'Hydro Monhtly CFs'!$K$4, $A2003 &lt; 'Hydro Monhtly CFs'!$E$6, 'Hydro Monhtly CFs'!$K$5,$A2003 &lt; 'Hydro Monhtly CFs'!$E$7, 'Hydro Monhtly CFs'!$K$6,$A2003 &lt; 'Hydro Monhtly CFs'!$E$8, 'Hydro Monhtly CFs'!$K$7,$A2003 &lt; 'Hydro Monhtly CFs'!$E$9, 'Hydro Monhtly CFs'!$K$8,$A2003 &lt; 'Hydro Monhtly CFs'!$E$10, 'Hydro Monhtly CFs'!$K$9,$A2003 &lt; 'Hydro Monhtly CFs'!$E$11, 'Hydro Monhtly CFs'!$K$10,$A2003 &lt; 'Hydro Monhtly CFs'!$E$12, 'Hydro Monhtly CFs'!$K$11,$A2003 &lt; 'Hydro Monhtly CFs'!$E$13,'Hydro Monhtly CFs'!$K$12,$A2003&lt; 'Hydro Monhtly CFs'!$E$14, 'Hydro Monhtly CFs'!$K$13,$A2003&lt; 'Hydro Monhtly CFs'!$E$15, 'Hydro Monhtly CFs'!$K$14,$A2003 &gt;= 'Hydro Monhtly CFs'!$E$15, 'Hydro Monhtly CFs'!$K$15)</f>
        <v>0.30850311753285553</v>
      </c>
      <c r="L2003" s="453" cm="1">
        <f t="array" ref="L2003">_xlfn.IFS($A2003 &lt; 'Hydro Monhtly CFs'!$E$5, 'Hydro Monhtly CFs'!$H$4, $A2003 &lt; 'Hydro Monhtly CFs'!$E$6, 'Hydro Monhtly CFs'!$H$5,$A2003 &lt; 'Hydro Monhtly CFs'!$E$7, 'Hydro Monhtly CFs'!$H$6,$A2003 &lt; 'Hydro Monhtly CFs'!$E$8, 'Hydro Monhtly CFs'!$H$7,$A2003 &lt; 'Hydro Monhtly CFs'!$E$9, 'Hydro Monhtly CFs'!$H$8,$A2003 &lt; 'Hydro Monhtly CFs'!$E$10, 'Hydro Monhtly CFs'!$H$9,$A2003 &lt; 'Hydro Monhtly CFs'!$E$11, 'Hydro Monhtly CFs'!$H$10,$A2003 &lt; 'Hydro Monhtly CFs'!$E$12, 'Hydro Monhtly CFs'!$H$11,$A2003 &lt; 'Hydro Monhtly CFs'!$E$13,'Hydro Monhtly CFs'!$H$12,$A2003&lt; 'Hydro Monhtly CFs'!$E$14, 'Hydro Monhtly CFs'!$H$13,$A2003&lt; 'Hydro Monhtly CFs'!$E$15, 'Hydro Monhtly CFs'!$H$14,$A2003 &gt;= 'Hydro Monhtly CFs'!$E$15, 'Hydro Monhtly CFs'!$H$15)</f>
        <v>0.39622689878818917</v>
      </c>
      <c r="M2003" s="452">
        <v>1</v>
      </c>
      <c r="N2003" s="451">
        <f>IFERROR(IF(OR($A2003&lt;Assumptions!$F$43,$A2003&gt;Assumptions!$F$44),INDEX(New_Thermal!$K$10:$K$12,MATCH(Assumptions!$F$33,New_Thermal!$F$10:$F$12,0),1),INDEX(New_Thermal!$J$10:$J$12,MATCH(Assumptions!$F$33,New_Thermal!$F$10:$F$12,0),1)),1)</f>
        <v>0.99199999999999999</v>
      </c>
      <c r="O2003" s="452">
        <v>1</v>
      </c>
      <c r="P2003" s="485">
        <f ca="1"/>
        <v>5.4095652174999995E-2</v>
      </c>
      <c r="Q2003" s="485">
        <f ca="1"/>
        <v>0.33768034238793498</v>
      </c>
    </row>
    <row r="2004" spans="1:17">
      <c r="A2004" s="496">
        <v>2003</v>
      </c>
      <c r="B2004" s="451">
        <f>IFERROR(IF(OR($A2004&lt;Assumptions!$F$43,$A2004&gt;Assumptions!$F$44),INDEX(Existing!$O$13:$O$29,MATCH(Generators_variability!B$1,Existing!$A$13:$A$29,0),1),INDEX(Existing!$N$13:$N$29,MATCH(Generators_variability!B$1,Existing!$A$13:$A$29,0),1)),1)</f>
        <v>0.96391263057929732</v>
      </c>
      <c r="C2004" s="451">
        <f>IFERROR(IF(OR($A2004&lt;Assumptions!$F$43,$A2004&gt;Assumptions!$F$44),INDEX(Existing!$O$13:$O$29,MATCH(Generators_variability!C$1,Existing!$A$13:$A$29,0),1),INDEX(Existing!$N$13:$N$29,MATCH(Generators_variability!C$1,Existing!$A$13:$A$29,0),1)),1)</f>
        <v>0.89949748743718594</v>
      </c>
      <c r="D2004" s="451">
        <f>IFERROR(IF(OR($A2004&lt;Assumptions!$F$43,$A2004&gt;Assumptions!$F$44),INDEX(Existing!$O$13:$O$29,MATCH(Generators_variability!D$1,Existing!$A$13:$A$29,0),1),INDEX(Existing!$N$13:$N$29,MATCH(Generators_variability!D$1,Existing!$A$13:$A$29,0),1)),1)</f>
        <v>1</v>
      </c>
      <c r="E2004" s="451">
        <f>IFERROR(IF(OR($A2004&lt;Assumptions!$F$43,$A2004&gt;Assumptions!$F$44),INDEX(Existing!$O$13:$O$29,MATCH(Generators_variability!E$1,Existing!$A$13:$A$29,0),1),INDEX(Existing!$N$13:$N$29,MATCH(Generators_variability!E$1,Existing!$A$13:$A$29,0),1)),1)</f>
        <v>0.67632850241545894</v>
      </c>
      <c r="F2004" s="451">
        <f>IFERROR(IF(OR($A2004&lt;Assumptions!$F$43,$A2004&gt;Assumptions!$F$44),INDEX(Existing!$O$13:$O$29,MATCH(Generators_variability!F$1,Existing!$A$13:$A$29,0),1),INDEX(Existing!$N$13:$N$29,MATCH(Generators_variability!F$1,Existing!$A$13:$A$29,0),1)),1)</f>
        <v>0.84634448574969023</v>
      </c>
      <c r="G2004" s="451">
        <f>IFERROR(IF(OR($A2004&lt;Assumptions!$F$43,$A2004&gt;Assumptions!$F$44),INDEX(Existing!$O$13:$O$29,MATCH(Generators_variability!G$1,Existing!$A$13:$A$29,0),1),INDEX(Existing!$N$13:$N$29,MATCH(Generators_variability!G$1,Existing!$A$13:$A$29,0),1)),1)</f>
        <v>0.86012112741672497</v>
      </c>
      <c r="H2004" s="451">
        <f>IFERROR(IF(OR($A2004&lt;Assumptions!$F$43,$A2004&gt;Assumptions!$F$44),INDEX(Existing!$O$13:$O$29,MATCH(Generators_variability!H$1,Existing!$A$13:$A$29,0),1),INDEX(Existing!$N$13:$N$29,MATCH(Generators_variability!H$1,Existing!$A$13:$A$29,0),1)),1)</f>
        <v>0.90779230054996085</v>
      </c>
      <c r="I2004" s="451">
        <f>IFERROR(IF(OR($A2004&lt;Assumptions!$F$43,$A2004&gt;Assumptions!$F$44),INDEX(Existing!$O$13:$O$29,MATCH(Generators_variability!I$1,Existing!$A$13:$A$29,0),1),INDEX(Existing!$N$13:$N$29,MATCH(Generators_variability!I$1,Existing!$A$13:$A$29,0),1)),1)</f>
        <v>0.89655172413793105</v>
      </c>
      <c r="J2004" s="451">
        <f>IFERROR(IF(OR($A2004&lt;Assumptions!$F$43,$A2004&gt;Assumptions!$F$44),INDEX(Existing!$O$13:$O$29,MATCH(Generators_variability!J$1,Existing!$A$13:$A$29,0),1),INDEX(Existing!$N$13:$N$29,MATCH(Generators_variability!J$1,Existing!$A$13:$A$29,0),1)),1)</f>
        <v>0.8616739296464353</v>
      </c>
      <c r="K2004" s="453" cm="1">
        <f t="array" ref="K2004">_xlfn.IFS($A2004 &lt; 'Hydro Monhtly CFs'!$E$5, 'Hydro Monhtly CFs'!$K$4, $A2004 &lt; 'Hydro Monhtly CFs'!$E$6, 'Hydro Monhtly CFs'!$K$5,$A2004 &lt; 'Hydro Monhtly CFs'!$E$7, 'Hydro Monhtly CFs'!$K$6,$A2004 &lt; 'Hydro Monhtly CFs'!$E$8, 'Hydro Monhtly CFs'!$K$7,$A2004 &lt; 'Hydro Monhtly CFs'!$E$9, 'Hydro Monhtly CFs'!$K$8,$A2004 &lt; 'Hydro Monhtly CFs'!$E$10, 'Hydro Monhtly CFs'!$K$9,$A2004 &lt; 'Hydro Monhtly CFs'!$E$11, 'Hydro Monhtly CFs'!$K$10,$A2004 &lt; 'Hydro Monhtly CFs'!$E$12, 'Hydro Monhtly CFs'!$K$11,$A2004 &lt; 'Hydro Monhtly CFs'!$E$13,'Hydro Monhtly CFs'!$K$12,$A2004&lt; 'Hydro Monhtly CFs'!$E$14, 'Hydro Monhtly CFs'!$K$13,$A2004&lt; 'Hydro Monhtly CFs'!$E$15, 'Hydro Monhtly CFs'!$K$14,$A2004 &gt;= 'Hydro Monhtly CFs'!$E$15, 'Hydro Monhtly CFs'!$K$15)</f>
        <v>0.30850311753285553</v>
      </c>
      <c r="L2004" s="453" cm="1">
        <f t="array" ref="L2004">_xlfn.IFS($A2004 &lt; 'Hydro Monhtly CFs'!$E$5, 'Hydro Monhtly CFs'!$H$4, $A2004 &lt; 'Hydro Monhtly CFs'!$E$6, 'Hydro Monhtly CFs'!$H$5,$A2004 &lt; 'Hydro Monhtly CFs'!$E$7, 'Hydro Monhtly CFs'!$H$6,$A2004 &lt; 'Hydro Monhtly CFs'!$E$8, 'Hydro Monhtly CFs'!$H$7,$A2004 &lt; 'Hydro Monhtly CFs'!$E$9, 'Hydro Monhtly CFs'!$H$8,$A2004 &lt; 'Hydro Monhtly CFs'!$E$10, 'Hydro Monhtly CFs'!$H$9,$A2004 &lt; 'Hydro Monhtly CFs'!$E$11, 'Hydro Monhtly CFs'!$H$10,$A2004 &lt; 'Hydro Monhtly CFs'!$E$12, 'Hydro Monhtly CFs'!$H$11,$A2004 &lt; 'Hydro Monhtly CFs'!$E$13,'Hydro Monhtly CFs'!$H$12,$A2004&lt; 'Hydro Monhtly CFs'!$E$14, 'Hydro Monhtly CFs'!$H$13,$A2004&lt; 'Hydro Monhtly CFs'!$E$15, 'Hydro Monhtly CFs'!$H$14,$A2004 &gt;= 'Hydro Monhtly CFs'!$E$15, 'Hydro Monhtly CFs'!$H$15)</f>
        <v>0.39622689878818917</v>
      </c>
      <c r="M2004" s="452">
        <v>1</v>
      </c>
      <c r="N2004" s="451">
        <f>IFERROR(IF(OR($A2004&lt;Assumptions!$F$43,$A2004&gt;Assumptions!$F$44),INDEX(New_Thermal!$K$10:$K$12,MATCH(Assumptions!$F$33,New_Thermal!$F$10:$F$12,0),1),INDEX(New_Thermal!$J$10:$J$12,MATCH(Assumptions!$F$33,New_Thermal!$F$10:$F$12,0),1)),1)</f>
        <v>0.99199999999999999</v>
      </c>
      <c r="O2004" s="452">
        <v>1</v>
      </c>
      <c r="P2004" s="485">
        <f ca="1"/>
        <v>0.12359565217499999</v>
      </c>
      <c r="Q2004" s="485">
        <f ca="1"/>
        <v>0.61637232367104</v>
      </c>
    </row>
    <row r="2005" spans="1:17">
      <c r="A2005" s="496">
        <v>2004</v>
      </c>
      <c r="B2005" s="451">
        <f>IFERROR(IF(OR($A2005&lt;Assumptions!$F$43,$A2005&gt;Assumptions!$F$44),INDEX(Existing!$O$13:$O$29,MATCH(Generators_variability!B$1,Existing!$A$13:$A$29,0),1),INDEX(Existing!$N$13:$N$29,MATCH(Generators_variability!B$1,Existing!$A$13:$A$29,0),1)),1)</f>
        <v>0.96391263057929732</v>
      </c>
      <c r="C2005" s="451">
        <f>IFERROR(IF(OR($A2005&lt;Assumptions!$F$43,$A2005&gt;Assumptions!$F$44),INDEX(Existing!$O$13:$O$29,MATCH(Generators_variability!C$1,Existing!$A$13:$A$29,0),1),INDEX(Existing!$N$13:$N$29,MATCH(Generators_variability!C$1,Existing!$A$13:$A$29,0),1)),1)</f>
        <v>0.89949748743718594</v>
      </c>
      <c r="D2005" s="451">
        <f>IFERROR(IF(OR($A2005&lt;Assumptions!$F$43,$A2005&gt;Assumptions!$F$44),INDEX(Existing!$O$13:$O$29,MATCH(Generators_variability!D$1,Existing!$A$13:$A$29,0),1),INDEX(Existing!$N$13:$N$29,MATCH(Generators_variability!D$1,Existing!$A$13:$A$29,0),1)),1)</f>
        <v>1</v>
      </c>
      <c r="E2005" s="451">
        <f>IFERROR(IF(OR($A2005&lt;Assumptions!$F$43,$A2005&gt;Assumptions!$F$44),INDEX(Existing!$O$13:$O$29,MATCH(Generators_variability!E$1,Existing!$A$13:$A$29,0),1),INDEX(Existing!$N$13:$N$29,MATCH(Generators_variability!E$1,Existing!$A$13:$A$29,0),1)),1)</f>
        <v>0.67632850241545894</v>
      </c>
      <c r="F2005" s="451">
        <f>IFERROR(IF(OR($A2005&lt;Assumptions!$F$43,$A2005&gt;Assumptions!$F$44),INDEX(Existing!$O$13:$O$29,MATCH(Generators_variability!F$1,Existing!$A$13:$A$29,0),1),INDEX(Existing!$N$13:$N$29,MATCH(Generators_variability!F$1,Existing!$A$13:$A$29,0),1)),1)</f>
        <v>0.84634448574969023</v>
      </c>
      <c r="G2005" s="451">
        <f>IFERROR(IF(OR($A2005&lt;Assumptions!$F$43,$A2005&gt;Assumptions!$F$44),INDEX(Existing!$O$13:$O$29,MATCH(Generators_variability!G$1,Existing!$A$13:$A$29,0),1),INDEX(Existing!$N$13:$N$29,MATCH(Generators_variability!G$1,Existing!$A$13:$A$29,0),1)),1)</f>
        <v>0.86012112741672497</v>
      </c>
      <c r="H2005" s="451">
        <f>IFERROR(IF(OR($A2005&lt;Assumptions!$F$43,$A2005&gt;Assumptions!$F$44),INDEX(Existing!$O$13:$O$29,MATCH(Generators_variability!H$1,Existing!$A$13:$A$29,0),1),INDEX(Existing!$N$13:$N$29,MATCH(Generators_variability!H$1,Existing!$A$13:$A$29,0),1)),1)</f>
        <v>0.90779230054996085</v>
      </c>
      <c r="I2005" s="451">
        <f>IFERROR(IF(OR($A2005&lt;Assumptions!$F$43,$A2005&gt;Assumptions!$F$44),INDEX(Existing!$O$13:$O$29,MATCH(Generators_variability!I$1,Existing!$A$13:$A$29,0),1),INDEX(Existing!$N$13:$N$29,MATCH(Generators_variability!I$1,Existing!$A$13:$A$29,0),1)),1)</f>
        <v>0.89655172413793105</v>
      </c>
      <c r="J2005" s="451">
        <f>IFERROR(IF(OR($A2005&lt;Assumptions!$F$43,$A2005&gt;Assumptions!$F$44),INDEX(Existing!$O$13:$O$29,MATCH(Generators_variability!J$1,Existing!$A$13:$A$29,0),1),INDEX(Existing!$N$13:$N$29,MATCH(Generators_variability!J$1,Existing!$A$13:$A$29,0),1)),1)</f>
        <v>0.8616739296464353</v>
      </c>
      <c r="K2005" s="453" cm="1">
        <f t="array" ref="K2005">_xlfn.IFS($A2005 &lt; 'Hydro Monhtly CFs'!$E$5, 'Hydro Monhtly CFs'!$K$4, $A2005 &lt; 'Hydro Monhtly CFs'!$E$6, 'Hydro Monhtly CFs'!$K$5,$A2005 &lt; 'Hydro Monhtly CFs'!$E$7, 'Hydro Monhtly CFs'!$K$6,$A2005 &lt; 'Hydro Monhtly CFs'!$E$8, 'Hydro Monhtly CFs'!$K$7,$A2005 &lt; 'Hydro Monhtly CFs'!$E$9, 'Hydro Monhtly CFs'!$K$8,$A2005 &lt; 'Hydro Monhtly CFs'!$E$10, 'Hydro Monhtly CFs'!$K$9,$A2005 &lt; 'Hydro Monhtly CFs'!$E$11, 'Hydro Monhtly CFs'!$K$10,$A2005 &lt; 'Hydro Monhtly CFs'!$E$12, 'Hydro Monhtly CFs'!$K$11,$A2005 &lt; 'Hydro Monhtly CFs'!$E$13,'Hydro Monhtly CFs'!$K$12,$A2005&lt; 'Hydro Monhtly CFs'!$E$14, 'Hydro Monhtly CFs'!$K$13,$A2005&lt; 'Hydro Monhtly CFs'!$E$15, 'Hydro Monhtly CFs'!$K$14,$A2005 &gt;= 'Hydro Monhtly CFs'!$E$15, 'Hydro Monhtly CFs'!$K$15)</f>
        <v>0.30850311753285553</v>
      </c>
      <c r="L2005" s="453" cm="1">
        <f t="array" ref="L2005">_xlfn.IFS($A2005 &lt; 'Hydro Monhtly CFs'!$E$5, 'Hydro Monhtly CFs'!$H$4, $A2005 &lt; 'Hydro Monhtly CFs'!$E$6, 'Hydro Monhtly CFs'!$H$5,$A2005 &lt; 'Hydro Monhtly CFs'!$E$7, 'Hydro Monhtly CFs'!$H$6,$A2005 &lt; 'Hydro Monhtly CFs'!$E$8, 'Hydro Monhtly CFs'!$H$7,$A2005 &lt; 'Hydro Monhtly CFs'!$E$9, 'Hydro Monhtly CFs'!$H$8,$A2005 &lt; 'Hydro Monhtly CFs'!$E$10, 'Hydro Monhtly CFs'!$H$9,$A2005 &lt; 'Hydro Monhtly CFs'!$E$11, 'Hydro Monhtly CFs'!$H$10,$A2005 &lt; 'Hydro Monhtly CFs'!$E$12, 'Hydro Monhtly CFs'!$H$11,$A2005 &lt; 'Hydro Monhtly CFs'!$E$13,'Hydro Monhtly CFs'!$H$12,$A2005&lt; 'Hydro Monhtly CFs'!$E$14, 'Hydro Monhtly CFs'!$H$13,$A2005&lt; 'Hydro Monhtly CFs'!$E$15, 'Hydro Monhtly CFs'!$H$14,$A2005 &gt;= 'Hydro Monhtly CFs'!$E$15, 'Hydro Monhtly CFs'!$H$15)</f>
        <v>0.39622689878818917</v>
      </c>
      <c r="M2005" s="452">
        <v>1</v>
      </c>
      <c r="N2005" s="451">
        <f>IFERROR(IF(OR($A2005&lt;Assumptions!$F$43,$A2005&gt;Assumptions!$F$44),INDEX(New_Thermal!$K$10:$K$12,MATCH(Assumptions!$F$33,New_Thermal!$F$10:$F$12,0),1),INDEX(New_Thermal!$J$10:$J$12,MATCH(Assumptions!$F$33,New_Thermal!$F$10:$F$12,0),1)),1)</f>
        <v>0.99199999999999999</v>
      </c>
      <c r="O2005" s="452">
        <v>1</v>
      </c>
      <c r="P2005" s="485">
        <f ca="1"/>
        <v>0.22076956524999999</v>
      </c>
      <c r="Q2005" s="485">
        <f ca="1"/>
        <v>0.56987439557525754</v>
      </c>
    </row>
    <row r="2006" spans="1:17">
      <c r="A2006" s="496">
        <v>2005</v>
      </c>
      <c r="B2006" s="451">
        <f>IFERROR(IF(OR($A2006&lt;Assumptions!$F$43,$A2006&gt;Assumptions!$F$44),INDEX(Existing!$O$13:$O$29,MATCH(Generators_variability!B$1,Existing!$A$13:$A$29,0),1),INDEX(Existing!$N$13:$N$29,MATCH(Generators_variability!B$1,Existing!$A$13:$A$29,0),1)),1)</f>
        <v>0.96391263057929732</v>
      </c>
      <c r="C2006" s="451">
        <f>IFERROR(IF(OR($A2006&lt;Assumptions!$F$43,$A2006&gt;Assumptions!$F$44),INDEX(Existing!$O$13:$O$29,MATCH(Generators_variability!C$1,Existing!$A$13:$A$29,0),1),INDEX(Existing!$N$13:$N$29,MATCH(Generators_variability!C$1,Existing!$A$13:$A$29,0),1)),1)</f>
        <v>0.89949748743718594</v>
      </c>
      <c r="D2006" s="451">
        <f>IFERROR(IF(OR($A2006&lt;Assumptions!$F$43,$A2006&gt;Assumptions!$F$44),INDEX(Existing!$O$13:$O$29,MATCH(Generators_variability!D$1,Existing!$A$13:$A$29,0),1),INDEX(Existing!$N$13:$N$29,MATCH(Generators_variability!D$1,Existing!$A$13:$A$29,0),1)),1)</f>
        <v>1</v>
      </c>
      <c r="E2006" s="451">
        <f>IFERROR(IF(OR($A2006&lt;Assumptions!$F$43,$A2006&gt;Assumptions!$F$44),INDEX(Existing!$O$13:$O$29,MATCH(Generators_variability!E$1,Existing!$A$13:$A$29,0),1),INDEX(Existing!$N$13:$N$29,MATCH(Generators_variability!E$1,Existing!$A$13:$A$29,0),1)),1)</f>
        <v>0.67632850241545894</v>
      </c>
      <c r="F2006" s="451">
        <f>IFERROR(IF(OR($A2006&lt;Assumptions!$F$43,$A2006&gt;Assumptions!$F$44),INDEX(Existing!$O$13:$O$29,MATCH(Generators_variability!F$1,Existing!$A$13:$A$29,0),1),INDEX(Existing!$N$13:$N$29,MATCH(Generators_variability!F$1,Existing!$A$13:$A$29,0),1)),1)</f>
        <v>0.84634448574969023</v>
      </c>
      <c r="G2006" s="451">
        <f>IFERROR(IF(OR($A2006&lt;Assumptions!$F$43,$A2006&gt;Assumptions!$F$44),INDEX(Existing!$O$13:$O$29,MATCH(Generators_variability!G$1,Existing!$A$13:$A$29,0),1),INDEX(Existing!$N$13:$N$29,MATCH(Generators_variability!G$1,Existing!$A$13:$A$29,0),1)),1)</f>
        <v>0.86012112741672497</v>
      </c>
      <c r="H2006" s="451">
        <f>IFERROR(IF(OR($A2006&lt;Assumptions!$F$43,$A2006&gt;Assumptions!$F$44),INDEX(Existing!$O$13:$O$29,MATCH(Generators_variability!H$1,Existing!$A$13:$A$29,0),1),INDEX(Existing!$N$13:$N$29,MATCH(Generators_variability!H$1,Existing!$A$13:$A$29,0),1)),1)</f>
        <v>0.90779230054996085</v>
      </c>
      <c r="I2006" s="451">
        <f>IFERROR(IF(OR($A2006&lt;Assumptions!$F$43,$A2006&gt;Assumptions!$F$44),INDEX(Existing!$O$13:$O$29,MATCH(Generators_variability!I$1,Existing!$A$13:$A$29,0),1),INDEX(Existing!$N$13:$N$29,MATCH(Generators_variability!I$1,Existing!$A$13:$A$29,0),1)),1)</f>
        <v>0.89655172413793105</v>
      </c>
      <c r="J2006" s="451">
        <f>IFERROR(IF(OR($A2006&lt;Assumptions!$F$43,$A2006&gt;Assumptions!$F$44),INDEX(Existing!$O$13:$O$29,MATCH(Generators_variability!J$1,Existing!$A$13:$A$29,0),1),INDEX(Existing!$N$13:$N$29,MATCH(Generators_variability!J$1,Existing!$A$13:$A$29,0),1)),1)</f>
        <v>0.8616739296464353</v>
      </c>
      <c r="K2006" s="453" cm="1">
        <f t="array" ref="K2006">_xlfn.IFS($A2006 &lt; 'Hydro Monhtly CFs'!$E$5, 'Hydro Monhtly CFs'!$K$4, $A2006 &lt; 'Hydro Monhtly CFs'!$E$6, 'Hydro Monhtly CFs'!$K$5,$A2006 &lt; 'Hydro Monhtly CFs'!$E$7, 'Hydro Monhtly CFs'!$K$6,$A2006 &lt; 'Hydro Monhtly CFs'!$E$8, 'Hydro Monhtly CFs'!$K$7,$A2006 &lt; 'Hydro Monhtly CFs'!$E$9, 'Hydro Monhtly CFs'!$K$8,$A2006 &lt; 'Hydro Monhtly CFs'!$E$10, 'Hydro Monhtly CFs'!$K$9,$A2006 &lt; 'Hydro Monhtly CFs'!$E$11, 'Hydro Monhtly CFs'!$K$10,$A2006 &lt; 'Hydro Monhtly CFs'!$E$12, 'Hydro Monhtly CFs'!$K$11,$A2006 &lt; 'Hydro Monhtly CFs'!$E$13,'Hydro Monhtly CFs'!$K$12,$A2006&lt; 'Hydro Monhtly CFs'!$E$14, 'Hydro Monhtly CFs'!$K$13,$A2006&lt; 'Hydro Monhtly CFs'!$E$15, 'Hydro Monhtly CFs'!$K$14,$A2006 &gt;= 'Hydro Monhtly CFs'!$E$15, 'Hydro Monhtly CFs'!$K$15)</f>
        <v>0.30850311753285553</v>
      </c>
      <c r="L2006" s="453" cm="1">
        <f t="array" ref="L2006">_xlfn.IFS($A2006 &lt; 'Hydro Monhtly CFs'!$E$5, 'Hydro Monhtly CFs'!$H$4, $A2006 &lt; 'Hydro Monhtly CFs'!$E$6, 'Hydro Monhtly CFs'!$H$5,$A2006 &lt; 'Hydro Monhtly CFs'!$E$7, 'Hydro Monhtly CFs'!$H$6,$A2006 &lt; 'Hydro Monhtly CFs'!$E$8, 'Hydro Monhtly CFs'!$H$7,$A2006 &lt; 'Hydro Monhtly CFs'!$E$9, 'Hydro Monhtly CFs'!$H$8,$A2006 &lt; 'Hydro Monhtly CFs'!$E$10, 'Hydro Monhtly CFs'!$H$9,$A2006 &lt; 'Hydro Monhtly CFs'!$E$11, 'Hydro Monhtly CFs'!$H$10,$A2006 &lt; 'Hydro Monhtly CFs'!$E$12, 'Hydro Monhtly CFs'!$H$11,$A2006 &lt; 'Hydro Monhtly CFs'!$E$13,'Hydro Monhtly CFs'!$H$12,$A2006&lt; 'Hydro Monhtly CFs'!$E$14, 'Hydro Monhtly CFs'!$H$13,$A2006&lt; 'Hydro Monhtly CFs'!$E$15, 'Hydro Monhtly CFs'!$H$14,$A2006 &gt;= 'Hydro Monhtly CFs'!$E$15, 'Hydro Monhtly CFs'!$H$15)</f>
        <v>0.39622689878818917</v>
      </c>
      <c r="M2006" s="452">
        <v>1</v>
      </c>
      <c r="N2006" s="451">
        <f>IFERROR(IF(OR($A2006&lt;Assumptions!$F$43,$A2006&gt;Assumptions!$F$44),INDEX(New_Thermal!$K$10:$K$12,MATCH(Assumptions!$F$33,New_Thermal!$F$10:$F$12,0),1),INDEX(New_Thermal!$J$10:$J$12,MATCH(Assumptions!$F$33,New_Thermal!$F$10:$F$12,0),1)),1)</f>
        <v>0.99199999999999999</v>
      </c>
      <c r="O2006" s="452">
        <v>1</v>
      </c>
      <c r="P2006" s="485">
        <f ca="1"/>
        <v>7.984782608749999E-2</v>
      </c>
      <c r="Q2006" s="485">
        <f ca="1"/>
        <v>0.29324760499676877</v>
      </c>
    </row>
    <row r="2007" spans="1:17">
      <c r="A2007" s="496">
        <v>2006</v>
      </c>
      <c r="B2007" s="451">
        <f>IFERROR(IF(OR($A2007&lt;Assumptions!$F$43,$A2007&gt;Assumptions!$F$44),INDEX(Existing!$O$13:$O$29,MATCH(Generators_variability!B$1,Existing!$A$13:$A$29,0),1),INDEX(Existing!$N$13:$N$29,MATCH(Generators_variability!B$1,Existing!$A$13:$A$29,0),1)),1)</f>
        <v>0.96391263057929732</v>
      </c>
      <c r="C2007" s="451">
        <f>IFERROR(IF(OR($A2007&lt;Assumptions!$F$43,$A2007&gt;Assumptions!$F$44),INDEX(Existing!$O$13:$O$29,MATCH(Generators_variability!C$1,Existing!$A$13:$A$29,0),1),INDEX(Existing!$N$13:$N$29,MATCH(Generators_variability!C$1,Existing!$A$13:$A$29,0),1)),1)</f>
        <v>0.89949748743718594</v>
      </c>
      <c r="D2007" s="451">
        <f>IFERROR(IF(OR($A2007&lt;Assumptions!$F$43,$A2007&gt;Assumptions!$F$44),INDEX(Existing!$O$13:$O$29,MATCH(Generators_variability!D$1,Existing!$A$13:$A$29,0),1),INDEX(Existing!$N$13:$N$29,MATCH(Generators_variability!D$1,Existing!$A$13:$A$29,0),1)),1)</f>
        <v>1</v>
      </c>
      <c r="E2007" s="451">
        <f>IFERROR(IF(OR($A2007&lt;Assumptions!$F$43,$A2007&gt;Assumptions!$F$44),INDEX(Existing!$O$13:$O$29,MATCH(Generators_variability!E$1,Existing!$A$13:$A$29,0),1),INDEX(Existing!$N$13:$N$29,MATCH(Generators_variability!E$1,Existing!$A$13:$A$29,0),1)),1)</f>
        <v>0.67632850241545894</v>
      </c>
      <c r="F2007" s="451">
        <f>IFERROR(IF(OR($A2007&lt;Assumptions!$F$43,$A2007&gt;Assumptions!$F$44),INDEX(Existing!$O$13:$O$29,MATCH(Generators_variability!F$1,Existing!$A$13:$A$29,0),1),INDEX(Existing!$N$13:$N$29,MATCH(Generators_variability!F$1,Existing!$A$13:$A$29,0),1)),1)</f>
        <v>0.84634448574969023</v>
      </c>
      <c r="G2007" s="451">
        <f>IFERROR(IF(OR($A2007&lt;Assumptions!$F$43,$A2007&gt;Assumptions!$F$44),INDEX(Existing!$O$13:$O$29,MATCH(Generators_variability!G$1,Existing!$A$13:$A$29,0),1),INDEX(Existing!$N$13:$N$29,MATCH(Generators_variability!G$1,Existing!$A$13:$A$29,0),1)),1)</f>
        <v>0.86012112741672497</v>
      </c>
      <c r="H2007" s="451">
        <f>IFERROR(IF(OR($A2007&lt;Assumptions!$F$43,$A2007&gt;Assumptions!$F$44),INDEX(Existing!$O$13:$O$29,MATCH(Generators_variability!H$1,Existing!$A$13:$A$29,0),1),INDEX(Existing!$N$13:$N$29,MATCH(Generators_variability!H$1,Existing!$A$13:$A$29,0),1)),1)</f>
        <v>0.90779230054996085</v>
      </c>
      <c r="I2007" s="451">
        <f>IFERROR(IF(OR($A2007&lt;Assumptions!$F$43,$A2007&gt;Assumptions!$F$44),INDEX(Existing!$O$13:$O$29,MATCH(Generators_variability!I$1,Existing!$A$13:$A$29,0),1),INDEX(Existing!$N$13:$N$29,MATCH(Generators_variability!I$1,Existing!$A$13:$A$29,0),1)),1)</f>
        <v>0.89655172413793105</v>
      </c>
      <c r="J2007" s="451">
        <f>IFERROR(IF(OR($A2007&lt;Assumptions!$F$43,$A2007&gt;Assumptions!$F$44),INDEX(Existing!$O$13:$O$29,MATCH(Generators_variability!J$1,Existing!$A$13:$A$29,0),1),INDEX(Existing!$N$13:$N$29,MATCH(Generators_variability!J$1,Existing!$A$13:$A$29,0),1)),1)</f>
        <v>0.8616739296464353</v>
      </c>
      <c r="K2007" s="453" cm="1">
        <f t="array" ref="K2007">_xlfn.IFS($A2007 &lt; 'Hydro Monhtly CFs'!$E$5, 'Hydro Monhtly CFs'!$K$4, $A2007 &lt; 'Hydro Monhtly CFs'!$E$6, 'Hydro Monhtly CFs'!$K$5,$A2007 &lt; 'Hydro Monhtly CFs'!$E$7, 'Hydro Monhtly CFs'!$K$6,$A2007 &lt; 'Hydro Monhtly CFs'!$E$8, 'Hydro Monhtly CFs'!$K$7,$A2007 &lt; 'Hydro Monhtly CFs'!$E$9, 'Hydro Monhtly CFs'!$K$8,$A2007 &lt; 'Hydro Monhtly CFs'!$E$10, 'Hydro Monhtly CFs'!$K$9,$A2007 &lt; 'Hydro Monhtly CFs'!$E$11, 'Hydro Monhtly CFs'!$K$10,$A2007 &lt; 'Hydro Monhtly CFs'!$E$12, 'Hydro Monhtly CFs'!$K$11,$A2007 &lt; 'Hydro Monhtly CFs'!$E$13,'Hydro Monhtly CFs'!$K$12,$A2007&lt; 'Hydro Monhtly CFs'!$E$14, 'Hydro Monhtly CFs'!$K$13,$A2007&lt; 'Hydro Monhtly CFs'!$E$15, 'Hydro Monhtly CFs'!$K$14,$A2007 &gt;= 'Hydro Monhtly CFs'!$E$15, 'Hydro Monhtly CFs'!$K$15)</f>
        <v>0.30850311753285553</v>
      </c>
      <c r="L2007" s="453" cm="1">
        <f t="array" ref="L2007">_xlfn.IFS($A2007 &lt; 'Hydro Monhtly CFs'!$E$5, 'Hydro Monhtly CFs'!$H$4, $A2007 &lt; 'Hydro Monhtly CFs'!$E$6, 'Hydro Monhtly CFs'!$H$5,$A2007 &lt; 'Hydro Monhtly CFs'!$E$7, 'Hydro Monhtly CFs'!$H$6,$A2007 &lt; 'Hydro Monhtly CFs'!$E$8, 'Hydro Monhtly CFs'!$H$7,$A2007 &lt; 'Hydro Monhtly CFs'!$E$9, 'Hydro Monhtly CFs'!$H$8,$A2007 &lt; 'Hydro Monhtly CFs'!$E$10, 'Hydro Monhtly CFs'!$H$9,$A2007 &lt; 'Hydro Monhtly CFs'!$E$11, 'Hydro Monhtly CFs'!$H$10,$A2007 &lt; 'Hydro Monhtly CFs'!$E$12, 'Hydro Monhtly CFs'!$H$11,$A2007 &lt; 'Hydro Monhtly CFs'!$E$13,'Hydro Monhtly CFs'!$H$12,$A2007&lt; 'Hydro Monhtly CFs'!$E$14, 'Hydro Monhtly CFs'!$H$13,$A2007&lt; 'Hydro Monhtly CFs'!$E$15, 'Hydro Monhtly CFs'!$H$14,$A2007 &gt;= 'Hydro Monhtly CFs'!$E$15, 'Hydro Monhtly CFs'!$H$15)</f>
        <v>0.39622689878818917</v>
      </c>
      <c r="M2007" s="452">
        <v>1</v>
      </c>
      <c r="N2007" s="451">
        <f>IFERROR(IF(OR($A2007&lt;Assumptions!$F$43,$A2007&gt;Assumptions!$F$44),INDEX(New_Thermal!$K$10:$K$12,MATCH(Assumptions!$F$33,New_Thermal!$F$10:$F$12,0),1),INDEX(New_Thermal!$J$10:$J$12,MATCH(Assumptions!$F$33,New_Thermal!$F$10:$F$12,0),1)),1)</f>
        <v>0.99199999999999999</v>
      </c>
      <c r="O2007" s="452">
        <v>1</v>
      </c>
      <c r="P2007" s="485">
        <f ca="1"/>
        <v>0.254008695625</v>
      </c>
      <c r="Q2007" s="485">
        <f ca="1"/>
        <v>9.4479756616822237E-3</v>
      </c>
    </row>
    <row r="2008" spans="1:17">
      <c r="A2008" s="496">
        <v>2007</v>
      </c>
      <c r="B2008" s="451">
        <f>IFERROR(IF(OR($A2008&lt;Assumptions!$F$43,$A2008&gt;Assumptions!$F$44),INDEX(Existing!$O$13:$O$29,MATCH(Generators_variability!B$1,Existing!$A$13:$A$29,0),1),INDEX(Existing!$N$13:$N$29,MATCH(Generators_variability!B$1,Existing!$A$13:$A$29,0),1)),1)</f>
        <v>0.96391263057929732</v>
      </c>
      <c r="C2008" s="451">
        <f>IFERROR(IF(OR($A2008&lt;Assumptions!$F$43,$A2008&gt;Assumptions!$F$44),INDEX(Existing!$O$13:$O$29,MATCH(Generators_variability!C$1,Existing!$A$13:$A$29,0),1),INDEX(Existing!$N$13:$N$29,MATCH(Generators_variability!C$1,Existing!$A$13:$A$29,0),1)),1)</f>
        <v>0.89949748743718594</v>
      </c>
      <c r="D2008" s="451">
        <f>IFERROR(IF(OR($A2008&lt;Assumptions!$F$43,$A2008&gt;Assumptions!$F$44),INDEX(Existing!$O$13:$O$29,MATCH(Generators_variability!D$1,Existing!$A$13:$A$29,0),1),INDEX(Existing!$N$13:$N$29,MATCH(Generators_variability!D$1,Existing!$A$13:$A$29,0),1)),1)</f>
        <v>1</v>
      </c>
      <c r="E2008" s="451">
        <f>IFERROR(IF(OR($A2008&lt;Assumptions!$F$43,$A2008&gt;Assumptions!$F$44),INDEX(Existing!$O$13:$O$29,MATCH(Generators_variability!E$1,Existing!$A$13:$A$29,0),1),INDEX(Existing!$N$13:$N$29,MATCH(Generators_variability!E$1,Existing!$A$13:$A$29,0),1)),1)</f>
        <v>0.67632850241545894</v>
      </c>
      <c r="F2008" s="451">
        <f>IFERROR(IF(OR($A2008&lt;Assumptions!$F$43,$A2008&gt;Assumptions!$F$44),INDEX(Existing!$O$13:$O$29,MATCH(Generators_variability!F$1,Existing!$A$13:$A$29,0),1),INDEX(Existing!$N$13:$N$29,MATCH(Generators_variability!F$1,Existing!$A$13:$A$29,0),1)),1)</f>
        <v>0.84634448574969023</v>
      </c>
      <c r="G2008" s="451">
        <f>IFERROR(IF(OR($A2008&lt;Assumptions!$F$43,$A2008&gt;Assumptions!$F$44),INDEX(Existing!$O$13:$O$29,MATCH(Generators_variability!G$1,Existing!$A$13:$A$29,0),1),INDEX(Existing!$N$13:$N$29,MATCH(Generators_variability!G$1,Existing!$A$13:$A$29,0),1)),1)</f>
        <v>0.86012112741672497</v>
      </c>
      <c r="H2008" s="451">
        <f>IFERROR(IF(OR($A2008&lt;Assumptions!$F$43,$A2008&gt;Assumptions!$F$44),INDEX(Existing!$O$13:$O$29,MATCH(Generators_variability!H$1,Existing!$A$13:$A$29,0),1),INDEX(Existing!$N$13:$N$29,MATCH(Generators_variability!H$1,Existing!$A$13:$A$29,0),1)),1)</f>
        <v>0.90779230054996085</v>
      </c>
      <c r="I2008" s="451">
        <f>IFERROR(IF(OR($A2008&lt;Assumptions!$F$43,$A2008&gt;Assumptions!$F$44),INDEX(Existing!$O$13:$O$29,MATCH(Generators_variability!I$1,Existing!$A$13:$A$29,0),1),INDEX(Existing!$N$13:$N$29,MATCH(Generators_variability!I$1,Existing!$A$13:$A$29,0),1)),1)</f>
        <v>0.89655172413793105</v>
      </c>
      <c r="J2008" s="451">
        <f>IFERROR(IF(OR($A2008&lt;Assumptions!$F$43,$A2008&gt;Assumptions!$F$44),INDEX(Existing!$O$13:$O$29,MATCH(Generators_variability!J$1,Existing!$A$13:$A$29,0),1),INDEX(Existing!$N$13:$N$29,MATCH(Generators_variability!J$1,Existing!$A$13:$A$29,0),1)),1)</f>
        <v>0.8616739296464353</v>
      </c>
      <c r="K2008" s="453" cm="1">
        <f t="array" ref="K2008">_xlfn.IFS($A2008 &lt; 'Hydro Monhtly CFs'!$E$5, 'Hydro Monhtly CFs'!$K$4, $A2008 &lt; 'Hydro Monhtly CFs'!$E$6, 'Hydro Monhtly CFs'!$K$5,$A2008 &lt; 'Hydro Monhtly CFs'!$E$7, 'Hydro Monhtly CFs'!$K$6,$A2008 &lt; 'Hydro Monhtly CFs'!$E$8, 'Hydro Monhtly CFs'!$K$7,$A2008 &lt; 'Hydro Monhtly CFs'!$E$9, 'Hydro Monhtly CFs'!$K$8,$A2008 &lt; 'Hydro Monhtly CFs'!$E$10, 'Hydro Monhtly CFs'!$K$9,$A2008 &lt; 'Hydro Monhtly CFs'!$E$11, 'Hydro Monhtly CFs'!$K$10,$A2008 &lt; 'Hydro Monhtly CFs'!$E$12, 'Hydro Monhtly CFs'!$K$11,$A2008 &lt; 'Hydro Monhtly CFs'!$E$13,'Hydro Monhtly CFs'!$K$12,$A2008&lt; 'Hydro Monhtly CFs'!$E$14, 'Hydro Monhtly CFs'!$K$13,$A2008&lt; 'Hydro Monhtly CFs'!$E$15, 'Hydro Monhtly CFs'!$K$14,$A2008 &gt;= 'Hydro Monhtly CFs'!$E$15, 'Hydro Monhtly CFs'!$K$15)</f>
        <v>0.30850311753285553</v>
      </c>
      <c r="L2008" s="453" cm="1">
        <f t="array" ref="L2008">_xlfn.IFS($A2008 &lt; 'Hydro Monhtly CFs'!$E$5, 'Hydro Monhtly CFs'!$H$4, $A2008 &lt; 'Hydro Monhtly CFs'!$E$6, 'Hydro Monhtly CFs'!$H$5,$A2008 &lt; 'Hydro Monhtly CFs'!$E$7, 'Hydro Monhtly CFs'!$H$6,$A2008 &lt; 'Hydro Monhtly CFs'!$E$8, 'Hydro Monhtly CFs'!$H$7,$A2008 &lt; 'Hydro Monhtly CFs'!$E$9, 'Hydro Monhtly CFs'!$H$8,$A2008 &lt; 'Hydro Monhtly CFs'!$E$10, 'Hydro Monhtly CFs'!$H$9,$A2008 &lt; 'Hydro Monhtly CFs'!$E$11, 'Hydro Monhtly CFs'!$H$10,$A2008 &lt; 'Hydro Monhtly CFs'!$E$12, 'Hydro Monhtly CFs'!$H$11,$A2008 &lt; 'Hydro Monhtly CFs'!$E$13,'Hydro Monhtly CFs'!$H$12,$A2008&lt; 'Hydro Monhtly CFs'!$E$14, 'Hydro Monhtly CFs'!$H$13,$A2008&lt; 'Hydro Monhtly CFs'!$E$15, 'Hydro Monhtly CFs'!$H$14,$A2008 &gt;= 'Hydro Monhtly CFs'!$E$15, 'Hydro Monhtly CFs'!$H$15)</f>
        <v>0.39622689878818917</v>
      </c>
      <c r="M2008" s="452">
        <v>1</v>
      </c>
      <c r="N2008" s="451">
        <f>IFERROR(IF(OR($A2008&lt;Assumptions!$F$43,$A2008&gt;Assumptions!$F$44),INDEX(New_Thermal!$K$10:$K$12,MATCH(Assumptions!$F$33,New_Thermal!$F$10:$F$12,0),1),INDEX(New_Thermal!$J$10:$J$12,MATCH(Assumptions!$F$33,New_Thermal!$F$10:$F$12,0),1)),1)</f>
        <v>0.99199999999999999</v>
      </c>
      <c r="O2008" s="452">
        <v>1</v>
      </c>
      <c r="P2008" s="485">
        <f ca="1"/>
        <v>0.185873913</v>
      </c>
      <c r="Q2008" s="485">
        <f ca="1"/>
        <v>0</v>
      </c>
    </row>
    <row r="2009" spans="1:17">
      <c r="A2009" s="496">
        <v>2008</v>
      </c>
      <c r="B2009" s="451">
        <f>IFERROR(IF(OR($A2009&lt;Assumptions!$F$43,$A2009&gt;Assumptions!$F$44),INDEX(Existing!$O$13:$O$29,MATCH(Generators_variability!B$1,Existing!$A$13:$A$29,0),1),INDEX(Existing!$N$13:$N$29,MATCH(Generators_variability!B$1,Existing!$A$13:$A$29,0),1)),1)</f>
        <v>0.96391263057929732</v>
      </c>
      <c r="C2009" s="451">
        <f>IFERROR(IF(OR($A2009&lt;Assumptions!$F$43,$A2009&gt;Assumptions!$F$44),INDEX(Existing!$O$13:$O$29,MATCH(Generators_variability!C$1,Existing!$A$13:$A$29,0),1),INDEX(Existing!$N$13:$N$29,MATCH(Generators_variability!C$1,Existing!$A$13:$A$29,0),1)),1)</f>
        <v>0.89949748743718594</v>
      </c>
      <c r="D2009" s="451">
        <f>IFERROR(IF(OR($A2009&lt;Assumptions!$F$43,$A2009&gt;Assumptions!$F$44),INDEX(Existing!$O$13:$O$29,MATCH(Generators_variability!D$1,Existing!$A$13:$A$29,0),1),INDEX(Existing!$N$13:$N$29,MATCH(Generators_variability!D$1,Existing!$A$13:$A$29,0),1)),1)</f>
        <v>1</v>
      </c>
      <c r="E2009" s="451">
        <f>IFERROR(IF(OR($A2009&lt;Assumptions!$F$43,$A2009&gt;Assumptions!$F$44),INDEX(Existing!$O$13:$O$29,MATCH(Generators_variability!E$1,Existing!$A$13:$A$29,0),1),INDEX(Existing!$N$13:$N$29,MATCH(Generators_variability!E$1,Existing!$A$13:$A$29,0),1)),1)</f>
        <v>0.67632850241545894</v>
      </c>
      <c r="F2009" s="451">
        <f>IFERROR(IF(OR($A2009&lt;Assumptions!$F$43,$A2009&gt;Assumptions!$F$44),INDEX(Existing!$O$13:$O$29,MATCH(Generators_variability!F$1,Existing!$A$13:$A$29,0),1),INDEX(Existing!$N$13:$N$29,MATCH(Generators_variability!F$1,Existing!$A$13:$A$29,0),1)),1)</f>
        <v>0.84634448574969023</v>
      </c>
      <c r="G2009" s="451">
        <f>IFERROR(IF(OR($A2009&lt;Assumptions!$F$43,$A2009&gt;Assumptions!$F$44),INDEX(Existing!$O$13:$O$29,MATCH(Generators_variability!G$1,Existing!$A$13:$A$29,0),1),INDEX(Existing!$N$13:$N$29,MATCH(Generators_variability!G$1,Existing!$A$13:$A$29,0),1)),1)</f>
        <v>0.86012112741672497</v>
      </c>
      <c r="H2009" s="451">
        <f>IFERROR(IF(OR($A2009&lt;Assumptions!$F$43,$A2009&gt;Assumptions!$F$44),INDEX(Existing!$O$13:$O$29,MATCH(Generators_variability!H$1,Existing!$A$13:$A$29,0),1),INDEX(Existing!$N$13:$N$29,MATCH(Generators_variability!H$1,Existing!$A$13:$A$29,0),1)),1)</f>
        <v>0.90779230054996085</v>
      </c>
      <c r="I2009" s="451">
        <f>IFERROR(IF(OR($A2009&lt;Assumptions!$F$43,$A2009&gt;Assumptions!$F$44),INDEX(Existing!$O$13:$O$29,MATCH(Generators_variability!I$1,Existing!$A$13:$A$29,0),1),INDEX(Existing!$N$13:$N$29,MATCH(Generators_variability!I$1,Existing!$A$13:$A$29,0),1)),1)</f>
        <v>0.89655172413793105</v>
      </c>
      <c r="J2009" s="451">
        <f>IFERROR(IF(OR($A2009&lt;Assumptions!$F$43,$A2009&gt;Assumptions!$F$44),INDEX(Existing!$O$13:$O$29,MATCH(Generators_variability!J$1,Existing!$A$13:$A$29,0),1),INDEX(Existing!$N$13:$N$29,MATCH(Generators_variability!J$1,Existing!$A$13:$A$29,0),1)),1)</f>
        <v>0.8616739296464353</v>
      </c>
      <c r="K2009" s="453" cm="1">
        <f t="array" ref="K2009">_xlfn.IFS($A2009 &lt; 'Hydro Monhtly CFs'!$E$5, 'Hydro Monhtly CFs'!$K$4, $A2009 &lt; 'Hydro Monhtly CFs'!$E$6, 'Hydro Monhtly CFs'!$K$5,$A2009 &lt; 'Hydro Monhtly CFs'!$E$7, 'Hydro Monhtly CFs'!$K$6,$A2009 &lt; 'Hydro Monhtly CFs'!$E$8, 'Hydro Monhtly CFs'!$K$7,$A2009 &lt; 'Hydro Monhtly CFs'!$E$9, 'Hydro Monhtly CFs'!$K$8,$A2009 &lt; 'Hydro Monhtly CFs'!$E$10, 'Hydro Monhtly CFs'!$K$9,$A2009 &lt; 'Hydro Monhtly CFs'!$E$11, 'Hydro Monhtly CFs'!$K$10,$A2009 &lt; 'Hydro Monhtly CFs'!$E$12, 'Hydro Monhtly CFs'!$K$11,$A2009 &lt; 'Hydro Monhtly CFs'!$E$13,'Hydro Monhtly CFs'!$K$12,$A2009&lt; 'Hydro Monhtly CFs'!$E$14, 'Hydro Monhtly CFs'!$K$13,$A2009&lt; 'Hydro Monhtly CFs'!$E$15, 'Hydro Monhtly CFs'!$K$14,$A2009 &gt;= 'Hydro Monhtly CFs'!$E$15, 'Hydro Monhtly CFs'!$K$15)</f>
        <v>0.30850311753285553</v>
      </c>
      <c r="L2009" s="453" cm="1">
        <f t="array" ref="L2009">_xlfn.IFS($A2009 &lt; 'Hydro Monhtly CFs'!$E$5, 'Hydro Monhtly CFs'!$H$4, $A2009 &lt; 'Hydro Monhtly CFs'!$E$6, 'Hydro Monhtly CFs'!$H$5,$A2009 &lt; 'Hydro Monhtly CFs'!$E$7, 'Hydro Monhtly CFs'!$H$6,$A2009 &lt; 'Hydro Monhtly CFs'!$E$8, 'Hydro Monhtly CFs'!$H$7,$A2009 &lt; 'Hydro Monhtly CFs'!$E$9, 'Hydro Monhtly CFs'!$H$8,$A2009 &lt; 'Hydro Monhtly CFs'!$E$10, 'Hydro Monhtly CFs'!$H$9,$A2009 &lt; 'Hydro Monhtly CFs'!$E$11, 'Hydro Monhtly CFs'!$H$10,$A2009 &lt; 'Hydro Monhtly CFs'!$E$12, 'Hydro Monhtly CFs'!$H$11,$A2009 &lt; 'Hydro Monhtly CFs'!$E$13,'Hydro Monhtly CFs'!$H$12,$A2009&lt; 'Hydro Monhtly CFs'!$E$14, 'Hydro Monhtly CFs'!$H$13,$A2009&lt; 'Hydro Monhtly CFs'!$E$15, 'Hydro Monhtly CFs'!$H$14,$A2009 &gt;= 'Hydro Monhtly CFs'!$E$15, 'Hydro Monhtly CFs'!$H$15)</f>
        <v>0.39622689878818917</v>
      </c>
      <c r="M2009" s="452">
        <v>1</v>
      </c>
      <c r="N2009" s="451">
        <f>IFERROR(IF(OR($A2009&lt;Assumptions!$F$43,$A2009&gt;Assumptions!$F$44),INDEX(New_Thermal!$K$10:$K$12,MATCH(Assumptions!$F$33,New_Thermal!$F$10:$F$12,0),1),INDEX(New_Thermal!$J$10:$J$12,MATCH(Assumptions!$F$33,New_Thermal!$F$10:$F$12,0),1)),1)</f>
        <v>0.99199999999999999</v>
      </c>
      <c r="O2009" s="452">
        <v>1</v>
      </c>
      <c r="P2009" s="485">
        <f ca="1"/>
        <v>0.11845652173750001</v>
      </c>
      <c r="Q2009" s="485">
        <f ca="1"/>
        <v>0</v>
      </c>
    </row>
    <row r="2010" spans="1:17">
      <c r="A2010" s="496">
        <v>2009</v>
      </c>
      <c r="B2010" s="451">
        <f>IFERROR(IF(OR($A2010&lt;Assumptions!$F$43,$A2010&gt;Assumptions!$F$44),INDEX(Existing!$O$13:$O$29,MATCH(Generators_variability!B$1,Existing!$A$13:$A$29,0),1),INDEX(Existing!$N$13:$N$29,MATCH(Generators_variability!B$1,Existing!$A$13:$A$29,0),1)),1)</f>
        <v>0.96391263057929732</v>
      </c>
      <c r="C2010" s="451">
        <f>IFERROR(IF(OR($A2010&lt;Assumptions!$F$43,$A2010&gt;Assumptions!$F$44),INDEX(Existing!$O$13:$O$29,MATCH(Generators_variability!C$1,Existing!$A$13:$A$29,0),1),INDEX(Existing!$N$13:$N$29,MATCH(Generators_variability!C$1,Existing!$A$13:$A$29,0),1)),1)</f>
        <v>0.89949748743718594</v>
      </c>
      <c r="D2010" s="451">
        <f>IFERROR(IF(OR($A2010&lt;Assumptions!$F$43,$A2010&gt;Assumptions!$F$44),INDEX(Existing!$O$13:$O$29,MATCH(Generators_variability!D$1,Existing!$A$13:$A$29,0),1),INDEX(Existing!$N$13:$N$29,MATCH(Generators_variability!D$1,Existing!$A$13:$A$29,0),1)),1)</f>
        <v>1</v>
      </c>
      <c r="E2010" s="451">
        <f>IFERROR(IF(OR($A2010&lt;Assumptions!$F$43,$A2010&gt;Assumptions!$F$44),INDEX(Existing!$O$13:$O$29,MATCH(Generators_variability!E$1,Existing!$A$13:$A$29,0),1),INDEX(Existing!$N$13:$N$29,MATCH(Generators_variability!E$1,Existing!$A$13:$A$29,0),1)),1)</f>
        <v>0.67632850241545894</v>
      </c>
      <c r="F2010" s="451">
        <f>IFERROR(IF(OR($A2010&lt;Assumptions!$F$43,$A2010&gt;Assumptions!$F$44),INDEX(Existing!$O$13:$O$29,MATCH(Generators_variability!F$1,Existing!$A$13:$A$29,0),1),INDEX(Existing!$N$13:$N$29,MATCH(Generators_variability!F$1,Existing!$A$13:$A$29,0),1)),1)</f>
        <v>0.84634448574969023</v>
      </c>
      <c r="G2010" s="451">
        <f>IFERROR(IF(OR($A2010&lt;Assumptions!$F$43,$A2010&gt;Assumptions!$F$44),INDEX(Existing!$O$13:$O$29,MATCH(Generators_variability!G$1,Existing!$A$13:$A$29,0),1),INDEX(Existing!$N$13:$N$29,MATCH(Generators_variability!G$1,Existing!$A$13:$A$29,0),1)),1)</f>
        <v>0.86012112741672497</v>
      </c>
      <c r="H2010" s="451">
        <f>IFERROR(IF(OR($A2010&lt;Assumptions!$F$43,$A2010&gt;Assumptions!$F$44),INDEX(Existing!$O$13:$O$29,MATCH(Generators_variability!H$1,Existing!$A$13:$A$29,0),1),INDEX(Existing!$N$13:$N$29,MATCH(Generators_variability!H$1,Existing!$A$13:$A$29,0),1)),1)</f>
        <v>0.90779230054996085</v>
      </c>
      <c r="I2010" s="451">
        <f>IFERROR(IF(OR($A2010&lt;Assumptions!$F$43,$A2010&gt;Assumptions!$F$44),INDEX(Existing!$O$13:$O$29,MATCH(Generators_variability!I$1,Existing!$A$13:$A$29,0),1),INDEX(Existing!$N$13:$N$29,MATCH(Generators_variability!I$1,Existing!$A$13:$A$29,0),1)),1)</f>
        <v>0.89655172413793105</v>
      </c>
      <c r="J2010" s="451">
        <f>IFERROR(IF(OR($A2010&lt;Assumptions!$F$43,$A2010&gt;Assumptions!$F$44),INDEX(Existing!$O$13:$O$29,MATCH(Generators_variability!J$1,Existing!$A$13:$A$29,0),1),INDEX(Existing!$N$13:$N$29,MATCH(Generators_variability!J$1,Existing!$A$13:$A$29,0),1)),1)</f>
        <v>0.8616739296464353</v>
      </c>
      <c r="K2010" s="453" cm="1">
        <f t="array" ref="K2010">_xlfn.IFS($A2010 &lt; 'Hydro Monhtly CFs'!$E$5, 'Hydro Monhtly CFs'!$K$4, $A2010 &lt; 'Hydro Monhtly CFs'!$E$6, 'Hydro Monhtly CFs'!$K$5,$A2010 &lt; 'Hydro Monhtly CFs'!$E$7, 'Hydro Monhtly CFs'!$K$6,$A2010 &lt; 'Hydro Monhtly CFs'!$E$8, 'Hydro Monhtly CFs'!$K$7,$A2010 &lt; 'Hydro Monhtly CFs'!$E$9, 'Hydro Monhtly CFs'!$K$8,$A2010 &lt; 'Hydro Monhtly CFs'!$E$10, 'Hydro Monhtly CFs'!$K$9,$A2010 &lt; 'Hydro Monhtly CFs'!$E$11, 'Hydro Monhtly CFs'!$K$10,$A2010 &lt; 'Hydro Monhtly CFs'!$E$12, 'Hydro Monhtly CFs'!$K$11,$A2010 &lt; 'Hydro Monhtly CFs'!$E$13,'Hydro Monhtly CFs'!$K$12,$A2010&lt; 'Hydro Monhtly CFs'!$E$14, 'Hydro Monhtly CFs'!$K$13,$A2010&lt; 'Hydro Monhtly CFs'!$E$15, 'Hydro Monhtly CFs'!$K$14,$A2010 &gt;= 'Hydro Monhtly CFs'!$E$15, 'Hydro Monhtly CFs'!$K$15)</f>
        <v>0.30850311753285553</v>
      </c>
      <c r="L2010" s="453" cm="1">
        <f t="array" ref="L2010">_xlfn.IFS($A2010 &lt; 'Hydro Monhtly CFs'!$E$5, 'Hydro Monhtly CFs'!$H$4, $A2010 &lt; 'Hydro Monhtly CFs'!$E$6, 'Hydro Monhtly CFs'!$H$5,$A2010 &lt; 'Hydro Monhtly CFs'!$E$7, 'Hydro Monhtly CFs'!$H$6,$A2010 &lt; 'Hydro Monhtly CFs'!$E$8, 'Hydro Monhtly CFs'!$H$7,$A2010 &lt; 'Hydro Monhtly CFs'!$E$9, 'Hydro Monhtly CFs'!$H$8,$A2010 &lt; 'Hydro Monhtly CFs'!$E$10, 'Hydro Monhtly CFs'!$H$9,$A2010 &lt; 'Hydro Monhtly CFs'!$E$11, 'Hydro Monhtly CFs'!$H$10,$A2010 &lt; 'Hydro Monhtly CFs'!$E$12, 'Hydro Monhtly CFs'!$H$11,$A2010 &lt; 'Hydro Monhtly CFs'!$E$13,'Hydro Monhtly CFs'!$H$12,$A2010&lt; 'Hydro Monhtly CFs'!$E$14, 'Hydro Monhtly CFs'!$H$13,$A2010&lt; 'Hydro Monhtly CFs'!$E$15, 'Hydro Monhtly CFs'!$H$14,$A2010 &gt;= 'Hydro Monhtly CFs'!$E$15, 'Hydro Monhtly CFs'!$H$15)</f>
        <v>0.39622689878818917</v>
      </c>
      <c r="M2010" s="452">
        <v>1</v>
      </c>
      <c r="N2010" s="451">
        <f>IFERROR(IF(OR($A2010&lt;Assumptions!$F$43,$A2010&gt;Assumptions!$F$44),INDEX(New_Thermal!$K$10:$K$12,MATCH(Assumptions!$F$33,New_Thermal!$F$10:$F$12,0),1),INDEX(New_Thermal!$J$10:$J$12,MATCH(Assumptions!$F$33,New_Thermal!$F$10:$F$12,0),1)),1)</f>
        <v>0.99199999999999999</v>
      </c>
      <c r="O2010" s="452">
        <v>1</v>
      </c>
      <c r="P2010" s="485">
        <f ca="1"/>
        <v>7.2969565212500004E-2</v>
      </c>
      <c r="Q2010" s="485">
        <f ca="1"/>
        <v>0</v>
      </c>
    </row>
    <row r="2011" spans="1:17">
      <c r="A2011" s="496">
        <v>2010</v>
      </c>
      <c r="B2011" s="451">
        <f>IFERROR(IF(OR($A2011&lt;Assumptions!$F$43,$A2011&gt;Assumptions!$F$44),INDEX(Existing!$O$13:$O$29,MATCH(Generators_variability!B$1,Existing!$A$13:$A$29,0),1),INDEX(Existing!$N$13:$N$29,MATCH(Generators_variability!B$1,Existing!$A$13:$A$29,0),1)),1)</f>
        <v>0.96391263057929732</v>
      </c>
      <c r="C2011" s="451">
        <f>IFERROR(IF(OR($A2011&lt;Assumptions!$F$43,$A2011&gt;Assumptions!$F$44),INDEX(Existing!$O$13:$O$29,MATCH(Generators_variability!C$1,Existing!$A$13:$A$29,0),1),INDEX(Existing!$N$13:$N$29,MATCH(Generators_variability!C$1,Existing!$A$13:$A$29,0),1)),1)</f>
        <v>0.89949748743718594</v>
      </c>
      <c r="D2011" s="451">
        <f>IFERROR(IF(OR($A2011&lt;Assumptions!$F$43,$A2011&gt;Assumptions!$F$44),INDEX(Existing!$O$13:$O$29,MATCH(Generators_variability!D$1,Existing!$A$13:$A$29,0),1),INDEX(Existing!$N$13:$N$29,MATCH(Generators_variability!D$1,Existing!$A$13:$A$29,0),1)),1)</f>
        <v>1</v>
      </c>
      <c r="E2011" s="451">
        <f>IFERROR(IF(OR($A2011&lt;Assumptions!$F$43,$A2011&gt;Assumptions!$F$44),INDEX(Existing!$O$13:$O$29,MATCH(Generators_variability!E$1,Existing!$A$13:$A$29,0),1),INDEX(Existing!$N$13:$N$29,MATCH(Generators_variability!E$1,Existing!$A$13:$A$29,0),1)),1)</f>
        <v>0.67632850241545894</v>
      </c>
      <c r="F2011" s="451">
        <f>IFERROR(IF(OR($A2011&lt;Assumptions!$F$43,$A2011&gt;Assumptions!$F$44),INDEX(Existing!$O$13:$O$29,MATCH(Generators_variability!F$1,Existing!$A$13:$A$29,0),1),INDEX(Existing!$N$13:$N$29,MATCH(Generators_variability!F$1,Existing!$A$13:$A$29,0),1)),1)</f>
        <v>0.84634448574969023</v>
      </c>
      <c r="G2011" s="451">
        <f>IFERROR(IF(OR($A2011&lt;Assumptions!$F$43,$A2011&gt;Assumptions!$F$44),INDEX(Existing!$O$13:$O$29,MATCH(Generators_variability!G$1,Existing!$A$13:$A$29,0),1),INDEX(Existing!$N$13:$N$29,MATCH(Generators_variability!G$1,Existing!$A$13:$A$29,0),1)),1)</f>
        <v>0.86012112741672497</v>
      </c>
      <c r="H2011" s="451">
        <f>IFERROR(IF(OR($A2011&lt;Assumptions!$F$43,$A2011&gt;Assumptions!$F$44),INDEX(Existing!$O$13:$O$29,MATCH(Generators_variability!H$1,Existing!$A$13:$A$29,0),1),INDEX(Existing!$N$13:$N$29,MATCH(Generators_variability!H$1,Existing!$A$13:$A$29,0),1)),1)</f>
        <v>0.90779230054996085</v>
      </c>
      <c r="I2011" s="451">
        <f>IFERROR(IF(OR($A2011&lt;Assumptions!$F$43,$A2011&gt;Assumptions!$F$44),INDEX(Existing!$O$13:$O$29,MATCH(Generators_variability!I$1,Existing!$A$13:$A$29,0),1),INDEX(Existing!$N$13:$N$29,MATCH(Generators_variability!I$1,Existing!$A$13:$A$29,0),1)),1)</f>
        <v>0.89655172413793105</v>
      </c>
      <c r="J2011" s="451">
        <f>IFERROR(IF(OR($A2011&lt;Assumptions!$F$43,$A2011&gt;Assumptions!$F$44),INDEX(Existing!$O$13:$O$29,MATCH(Generators_variability!J$1,Existing!$A$13:$A$29,0),1),INDEX(Existing!$N$13:$N$29,MATCH(Generators_variability!J$1,Existing!$A$13:$A$29,0),1)),1)</f>
        <v>0.8616739296464353</v>
      </c>
      <c r="K2011" s="453" cm="1">
        <f t="array" ref="K2011">_xlfn.IFS($A2011 &lt; 'Hydro Monhtly CFs'!$E$5, 'Hydro Monhtly CFs'!$K$4, $A2011 &lt; 'Hydro Monhtly CFs'!$E$6, 'Hydro Monhtly CFs'!$K$5,$A2011 &lt; 'Hydro Monhtly CFs'!$E$7, 'Hydro Monhtly CFs'!$K$6,$A2011 &lt; 'Hydro Monhtly CFs'!$E$8, 'Hydro Monhtly CFs'!$K$7,$A2011 &lt; 'Hydro Monhtly CFs'!$E$9, 'Hydro Monhtly CFs'!$K$8,$A2011 &lt; 'Hydro Monhtly CFs'!$E$10, 'Hydro Monhtly CFs'!$K$9,$A2011 &lt; 'Hydro Monhtly CFs'!$E$11, 'Hydro Monhtly CFs'!$K$10,$A2011 &lt; 'Hydro Monhtly CFs'!$E$12, 'Hydro Monhtly CFs'!$K$11,$A2011 &lt; 'Hydro Monhtly CFs'!$E$13,'Hydro Monhtly CFs'!$K$12,$A2011&lt; 'Hydro Monhtly CFs'!$E$14, 'Hydro Monhtly CFs'!$K$13,$A2011&lt; 'Hydro Monhtly CFs'!$E$15, 'Hydro Monhtly CFs'!$K$14,$A2011 &gt;= 'Hydro Monhtly CFs'!$E$15, 'Hydro Monhtly CFs'!$K$15)</f>
        <v>0.30850311753285553</v>
      </c>
      <c r="L2011" s="453" cm="1">
        <f t="array" ref="L2011">_xlfn.IFS($A2011 &lt; 'Hydro Monhtly CFs'!$E$5, 'Hydro Monhtly CFs'!$H$4, $A2011 &lt; 'Hydro Monhtly CFs'!$E$6, 'Hydro Monhtly CFs'!$H$5,$A2011 &lt; 'Hydro Monhtly CFs'!$E$7, 'Hydro Monhtly CFs'!$H$6,$A2011 &lt; 'Hydro Monhtly CFs'!$E$8, 'Hydro Monhtly CFs'!$H$7,$A2011 &lt; 'Hydro Monhtly CFs'!$E$9, 'Hydro Monhtly CFs'!$H$8,$A2011 &lt; 'Hydro Monhtly CFs'!$E$10, 'Hydro Monhtly CFs'!$H$9,$A2011 &lt; 'Hydro Monhtly CFs'!$E$11, 'Hydro Monhtly CFs'!$H$10,$A2011 &lt; 'Hydro Monhtly CFs'!$E$12, 'Hydro Monhtly CFs'!$H$11,$A2011 &lt; 'Hydro Monhtly CFs'!$E$13,'Hydro Monhtly CFs'!$H$12,$A2011&lt; 'Hydro Monhtly CFs'!$E$14, 'Hydro Monhtly CFs'!$H$13,$A2011&lt; 'Hydro Monhtly CFs'!$E$15, 'Hydro Monhtly CFs'!$H$14,$A2011 &gt;= 'Hydro Monhtly CFs'!$E$15, 'Hydro Monhtly CFs'!$H$15)</f>
        <v>0.39622689878818917</v>
      </c>
      <c r="M2011" s="452">
        <v>1</v>
      </c>
      <c r="N2011" s="451">
        <f>IFERROR(IF(OR($A2011&lt;Assumptions!$F$43,$A2011&gt;Assumptions!$F$44),INDEX(New_Thermal!$K$10:$K$12,MATCH(Assumptions!$F$33,New_Thermal!$F$10:$F$12,0),1),INDEX(New_Thermal!$J$10:$J$12,MATCH(Assumptions!$F$33,New_Thermal!$F$10:$F$12,0),1)),1)</f>
        <v>0.99199999999999999</v>
      </c>
      <c r="O2011" s="452">
        <v>1</v>
      </c>
      <c r="P2011" s="485">
        <f ca="1"/>
        <v>9.0460869624999999E-3</v>
      </c>
      <c r="Q2011" s="485">
        <f ca="1"/>
        <v>0</v>
      </c>
    </row>
    <row r="2012" spans="1:17">
      <c r="A2012" s="496">
        <v>2011</v>
      </c>
      <c r="B2012" s="451">
        <f>IFERROR(IF(OR($A2012&lt;Assumptions!$F$43,$A2012&gt;Assumptions!$F$44),INDEX(Existing!$O$13:$O$29,MATCH(Generators_variability!B$1,Existing!$A$13:$A$29,0),1),INDEX(Existing!$N$13:$N$29,MATCH(Generators_variability!B$1,Existing!$A$13:$A$29,0),1)),1)</f>
        <v>0.96391263057929732</v>
      </c>
      <c r="C2012" s="451">
        <f>IFERROR(IF(OR($A2012&lt;Assumptions!$F$43,$A2012&gt;Assumptions!$F$44),INDEX(Existing!$O$13:$O$29,MATCH(Generators_variability!C$1,Existing!$A$13:$A$29,0),1),INDEX(Existing!$N$13:$N$29,MATCH(Generators_variability!C$1,Existing!$A$13:$A$29,0),1)),1)</f>
        <v>0.89949748743718594</v>
      </c>
      <c r="D2012" s="451">
        <f>IFERROR(IF(OR($A2012&lt;Assumptions!$F$43,$A2012&gt;Assumptions!$F$44),INDEX(Existing!$O$13:$O$29,MATCH(Generators_variability!D$1,Existing!$A$13:$A$29,0),1),INDEX(Existing!$N$13:$N$29,MATCH(Generators_variability!D$1,Existing!$A$13:$A$29,0),1)),1)</f>
        <v>1</v>
      </c>
      <c r="E2012" s="451">
        <f>IFERROR(IF(OR($A2012&lt;Assumptions!$F$43,$A2012&gt;Assumptions!$F$44),INDEX(Existing!$O$13:$O$29,MATCH(Generators_variability!E$1,Existing!$A$13:$A$29,0),1),INDEX(Existing!$N$13:$N$29,MATCH(Generators_variability!E$1,Existing!$A$13:$A$29,0),1)),1)</f>
        <v>0.67632850241545894</v>
      </c>
      <c r="F2012" s="451">
        <f>IFERROR(IF(OR($A2012&lt;Assumptions!$F$43,$A2012&gt;Assumptions!$F$44),INDEX(Existing!$O$13:$O$29,MATCH(Generators_variability!F$1,Existing!$A$13:$A$29,0),1),INDEX(Existing!$N$13:$N$29,MATCH(Generators_variability!F$1,Existing!$A$13:$A$29,0),1)),1)</f>
        <v>0.84634448574969023</v>
      </c>
      <c r="G2012" s="451">
        <f>IFERROR(IF(OR($A2012&lt;Assumptions!$F$43,$A2012&gt;Assumptions!$F$44),INDEX(Existing!$O$13:$O$29,MATCH(Generators_variability!G$1,Existing!$A$13:$A$29,0),1),INDEX(Existing!$N$13:$N$29,MATCH(Generators_variability!G$1,Existing!$A$13:$A$29,0),1)),1)</f>
        <v>0.86012112741672497</v>
      </c>
      <c r="H2012" s="451">
        <f>IFERROR(IF(OR($A2012&lt;Assumptions!$F$43,$A2012&gt;Assumptions!$F$44),INDEX(Existing!$O$13:$O$29,MATCH(Generators_variability!H$1,Existing!$A$13:$A$29,0),1),INDEX(Existing!$N$13:$N$29,MATCH(Generators_variability!H$1,Existing!$A$13:$A$29,0),1)),1)</f>
        <v>0.90779230054996085</v>
      </c>
      <c r="I2012" s="451">
        <f>IFERROR(IF(OR($A2012&lt;Assumptions!$F$43,$A2012&gt;Assumptions!$F$44),INDEX(Existing!$O$13:$O$29,MATCH(Generators_variability!I$1,Existing!$A$13:$A$29,0),1),INDEX(Existing!$N$13:$N$29,MATCH(Generators_variability!I$1,Existing!$A$13:$A$29,0),1)),1)</f>
        <v>0.89655172413793105</v>
      </c>
      <c r="J2012" s="451">
        <f>IFERROR(IF(OR($A2012&lt;Assumptions!$F$43,$A2012&gt;Assumptions!$F$44),INDEX(Existing!$O$13:$O$29,MATCH(Generators_variability!J$1,Existing!$A$13:$A$29,0),1),INDEX(Existing!$N$13:$N$29,MATCH(Generators_variability!J$1,Existing!$A$13:$A$29,0),1)),1)</f>
        <v>0.8616739296464353</v>
      </c>
      <c r="K2012" s="453" cm="1">
        <f t="array" ref="K2012">_xlfn.IFS($A2012 &lt; 'Hydro Monhtly CFs'!$E$5, 'Hydro Monhtly CFs'!$K$4, $A2012 &lt; 'Hydro Monhtly CFs'!$E$6, 'Hydro Monhtly CFs'!$K$5,$A2012 &lt; 'Hydro Monhtly CFs'!$E$7, 'Hydro Monhtly CFs'!$K$6,$A2012 &lt; 'Hydro Monhtly CFs'!$E$8, 'Hydro Monhtly CFs'!$K$7,$A2012 &lt; 'Hydro Monhtly CFs'!$E$9, 'Hydro Monhtly CFs'!$K$8,$A2012 &lt; 'Hydro Monhtly CFs'!$E$10, 'Hydro Monhtly CFs'!$K$9,$A2012 &lt; 'Hydro Monhtly CFs'!$E$11, 'Hydro Monhtly CFs'!$K$10,$A2012 &lt; 'Hydro Monhtly CFs'!$E$12, 'Hydro Monhtly CFs'!$K$11,$A2012 &lt; 'Hydro Monhtly CFs'!$E$13,'Hydro Monhtly CFs'!$K$12,$A2012&lt; 'Hydro Monhtly CFs'!$E$14, 'Hydro Monhtly CFs'!$K$13,$A2012&lt; 'Hydro Monhtly CFs'!$E$15, 'Hydro Monhtly CFs'!$K$14,$A2012 &gt;= 'Hydro Monhtly CFs'!$E$15, 'Hydro Monhtly CFs'!$K$15)</f>
        <v>0.30850311753285553</v>
      </c>
      <c r="L2012" s="453" cm="1">
        <f t="array" ref="L2012">_xlfn.IFS($A2012 &lt; 'Hydro Monhtly CFs'!$E$5, 'Hydro Monhtly CFs'!$H$4, $A2012 &lt; 'Hydro Monhtly CFs'!$E$6, 'Hydro Monhtly CFs'!$H$5,$A2012 &lt; 'Hydro Monhtly CFs'!$E$7, 'Hydro Monhtly CFs'!$H$6,$A2012 &lt; 'Hydro Monhtly CFs'!$E$8, 'Hydro Monhtly CFs'!$H$7,$A2012 &lt; 'Hydro Monhtly CFs'!$E$9, 'Hydro Monhtly CFs'!$H$8,$A2012 &lt; 'Hydro Monhtly CFs'!$E$10, 'Hydro Monhtly CFs'!$H$9,$A2012 &lt; 'Hydro Monhtly CFs'!$E$11, 'Hydro Monhtly CFs'!$H$10,$A2012 &lt; 'Hydro Monhtly CFs'!$E$12, 'Hydro Monhtly CFs'!$H$11,$A2012 &lt; 'Hydro Monhtly CFs'!$E$13,'Hydro Monhtly CFs'!$H$12,$A2012&lt; 'Hydro Monhtly CFs'!$E$14, 'Hydro Monhtly CFs'!$H$13,$A2012&lt; 'Hydro Monhtly CFs'!$E$15, 'Hydro Monhtly CFs'!$H$14,$A2012 &gt;= 'Hydro Monhtly CFs'!$E$15, 'Hydro Monhtly CFs'!$H$15)</f>
        <v>0.39622689878818917</v>
      </c>
      <c r="M2012" s="452">
        <v>1</v>
      </c>
      <c r="N2012" s="451">
        <f>IFERROR(IF(OR($A2012&lt;Assumptions!$F$43,$A2012&gt;Assumptions!$F$44),INDEX(New_Thermal!$K$10:$K$12,MATCH(Assumptions!$F$33,New_Thermal!$F$10:$F$12,0),1),INDEX(New_Thermal!$J$10:$J$12,MATCH(Assumptions!$F$33,New_Thermal!$F$10:$F$12,0),1)),1)</f>
        <v>0.99199999999999999</v>
      </c>
      <c r="O2012" s="452">
        <v>1</v>
      </c>
      <c r="P2012" s="485">
        <f ca="1"/>
        <v>5.5269565212500003E-2</v>
      </c>
      <c r="Q2012" s="485">
        <f ca="1"/>
        <v>0</v>
      </c>
    </row>
    <row r="2013" spans="1:17">
      <c r="A2013" s="496">
        <v>2012</v>
      </c>
      <c r="B2013" s="451">
        <f>IFERROR(IF(OR($A2013&lt;Assumptions!$F$43,$A2013&gt;Assumptions!$F$44),INDEX(Existing!$O$13:$O$29,MATCH(Generators_variability!B$1,Existing!$A$13:$A$29,0),1),INDEX(Existing!$N$13:$N$29,MATCH(Generators_variability!B$1,Existing!$A$13:$A$29,0),1)),1)</f>
        <v>0.96391263057929732</v>
      </c>
      <c r="C2013" s="451">
        <f>IFERROR(IF(OR($A2013&lt;Assumptions!$F$43,$A2013&gt;Assumptions!$F$44),INDEX(Existing!$O$13:$O$29,MATCH(Generators_variability!C$1,Existing!$A$13:$A$29,0),1),INDEX(Existing!$N$13:$N$29,MATCH(Generators_variability!C$1,Existing!$A$13:$A$29,0),1)),1)</f>
        <v>0.89949748743718594</v>
      </c>
      <c r="D2013" s="451">
        <f>IFERROR(IF(OR($A2013&lt;Assumptions!$F$43,$A2013&gt;Assumptions!$F$44),INDEX(Existing!$O$13:$O$29,MATCH(Generators_variability!D$1,Existing!$A$13:$A$29,0),1),INDEX(Existing!$N$13:$N$29,MATCH(Generators_variability!D$1,Existing!$A$13:$A$29,0),1)),1)</f>
        <v>1</v>
      </c>
      <c r="E2013" s="451">
        <f>IFERROR(IF(OR($A2013&lt;Assumptions!$F$43,$A2013&gt;Assumptions!$F$44),INDEX(Existing!$O$13:$O$29,MATCH(Generators_variability!E$1,Existing!$A$13:$A$29,0),1),INDEX(Existing!$N$13:$N$29,MATCH(Generators_variability!E$1,Existing!$A$13:$A$29,0),1)),1)</f>
        <v>0.67632850241545894</v>
      </c>
      <c r="F2013" s="451">
        <f>IFERROR(IF(OR($A2013&lt;Assumptions!$F$43,$A2013&gt;Assumptions!$F$44),INDEX(Existing!$O$13:$O$29,MATCH(Generators_variability!F$1,Existing!$A$13:$A$29,0),1),INDEX(Existing!$N$13:$N$29,MATCH(Generators_variability!F$1,Existing!$A$13:$A$29,0),1)),1)</f>
        <v>0.84634448574969023</v>
      </c>
      <c r="G2013" s="451">
        <f>IFERROR(IF(OR($A2013&lt;Assumptions!$F$43,$A2013&gt;Assumptions!$F$44),INDEX(Existing!$O$13:$O$29,MATCH(Generators_variability!G$1,Existing!$A$13:$A$29,0),1),INDEX(Existing!$N$13:$N$29,MATCH(Generators_variability!G$1,Existing!$A$13:$A$29,0),1)),1)</f>
        <v>0.86012112741672497</v>
      </c>
      <c r="H2013" s="451">
        <f>IFERROR(IF(OR($A2013&lt;Assumptions!$F$43,$A2013&gt;Assumptions!$F$44),INDEX(Existing!$O$13:$O$29,MATCH(Generators_variability!H$1,Existing!$A$13:$A$29,0),1),INDEX(Existing!$N$13:$N$29,MATCH(Generators_variability!H$1,Existing!$A$13:$A$29,0),1)),1)</f>
        <v>0.90779230054996085</v>
      </c>
      <c r="I2013" s="451">
        <f>IFERROR(IF(OR($A2013&lt;Assumptions!$F$43,$A2013&gt;Assumptions!$F$44),INDEX(Existing!$O$13:$O$29,MATCH(Generators_variability!I$1,Existing!$A$13:$A$29,0),1),INDEX(Existing!$N$13:$N$29,MATCH(Generators_variability!I$1,Existing!$A$13:$A$29,0),1)),1)</f>
        <v>0.89655172413793105</v>
      </c>
      <c r="J2013" s="451">
        <f>IFERROR(IF(OR($A2013&lt;Assumptions!$F$43,$A2013&gt;Assumptions!$F$44),INDEX(Existing!$O$13:$O$29,MATCH(Generators_variability!J$1,Existing!$A$13:$A$29,0),1),INDEX(Existing!$N$13:$N$29,MATCH(Generators_variability!J$1,Existing!$A$13:$A$29,0),1)),1)</f>
        <v>0.8616739296464353</v>
      </c>
      <c r="K2013" s="453" cm="1">
        <f t="array" ref="K2013">_xlfn.IFS($A2013 &lt; 'Hydro Monhtly CFs'!$E$5, 'Hydro Monhtly CFs'!$K$4, $A2013 &lt; 'Hydro Monhtly CFs'!$E$6, 'Hydro Monhtly CFs'!$K$5,$A2013 &lt; 'Hydro Monhtly CFs'!$E$7, 'Hydro Monhtly CFs'!$K$6,$A2013 &lt; 'Hydro Monhtly CFs'!$E$8, 'Hydro Monhtly CFs'!$K$7,$A2013 &lt; 'Hydro Monhtly CFs'!$E$9, 'Hydro Monhtly CFs'!$K$8,$A2013 &lt; 'Hydro Monhtly CFs'!$E$10, 'Hydro Monhtly CFs'!$K$9,$A2013 &lt; 'Hydro Monhtly CFs'!$E$11, 'Hydro Monhtly CFs'!$K$10,$A2013 &lt; 'Hydro Monhtly CFs'!$E$12, 'Hydro Monhtly CFs'!$K$11,$A2013 &lt; 'Hydro Monhtly CFs'!$E$13,'Hydro Monhtly CFs'!$K$12,$A2013&lt; 'Hydro Monhtly CFs'!$E$14, 'Hydro Monhtly CFs'!$K$13,$A2013&lt; 'Hydro Monhtly CFs'!$E$15, 'Hydro Monhtly CFs'!$K$14,$A2013 &gt;= 'Hydro Monhtly CFs'!$E$15, 'Hydro Monhtly CFs'!$K$15)</f>
        <v>0.30850311753285553</v>
      </c>
      <c r="L2013" s="453" cm="1">
        <f t="array" ref="L2013">_xlfn.IFS($A2013 &lt; 'Hydro Monhtly CFs'!$E$5, 'Hydro Monhtly CFs'!$H$4, $A2013 &lt; 'Hydro Monhtly CFs'!$E$6, 'Hydro Monhtly CFs'!$H$5,$A2013 &lt; 'Hydro Monhtly CFs'!$E$7, 'Hydro Monhtly CFs'!$H$6,$A2013 &lt; 'Hydro Monhtly CFs'!$E$8, 'Hydro Monhtly CFs'!$H$7,$A2013 &lt; 'Hydro Monhtly CFs'!$E$9, 'Hydro Monhtly CFs'!$H$8,$A2013 &lt; 'Hydro Monhtly CFs'!$E$10, 'Hydro Monhtly CFs'!$H$9,$A2013 &lt; 'Hydro Monhtly CFs'!$E$11, 'Hydro Monhtly CFs'!$H$10,$A2013 &lt; 'Hydro Monhtly CFs'!$E$12, 'Hydro Monhtly CFs'!$H$11,$A2013 &lt; 'Hydro Monhtly CFs'!$E$13,'Hydro Monhtly CFs'!$H$12,$A2013&lt; 'Hydro Monhtly CFs'!$E$14, 'Hydro Monhtly CFs'!$H$13,$A2013&lt; 'Hydro Monhtly CFs'!$E$15, 'Hydro Monhtly CFs'!$H$14,$A2013 &gt;= 'Hydro Monhtly CFs'!$E$15, 'Hydro Monhtly CFs'!$H$15)</f>
        <v>0.39622689878818917</v>
      </c>
      <c r="M2013" s="452">
        <v>1</v>
      </c>
      <c r="N2013" s="451">
        <f>IFERROR(IF(OR($A2013&lt;Assumptions!$F$43,$A2013&gt;Assumptions!$F$44),INDEX(New_Thermal!$K$10:$K$12,MATCH(Assumptions!$F$33,New_Thermal!$F$10:$F$12,0),1),INDEX(New_Thermal!$J$10:$J$12,MATCH(Assumptions!$F$33,New_Thermal!$F$10:$F$12,0),1)),1)</f>
        <v>0.99199999999999999</v>
      </c>
      <c r="O2013" s="452">
        <v>1</v>
      </c>
      <c r="P2013" s="485">
        <f ca="1"/>
        <v>0</v>
      </c>
      <c r="Q2013" s="485">
        <f ca="1"/>
        <v>0</v>
      </c>
    </row>
    <row r="2014" spans="1:17">
      <c r="A2014" s="496">
        <v>2013</v>
      </c>
      <c r="B2014" s="451">
        <f>IFERROR(IF(OR($A2014&lt;Assumptions!$F$43,$A2014&gt;Assumptions!$F$44),INDEX(Existing!$O$13:$O$29,MATCH(Generators_variability!B$1,Existing!$A$13:$A$29,0),1),INDEX(Existing!$N$13:$N$29,MATCH(Generators_variability!B$1,Existing!$A$13:$A$29,0),1)),1)</f>
        <v>0.96391263057929732</v>
      </c>
      <c r="C2014" s="451">
        <f>IFERROR(IF(OR($A2014&lt;Assumptions!$F$43,$A2014&gt;Assumptions!$F$44),INDEX(Existing!$O$13:$O$29,MATCH(Generators_variability!C$1,Existing!$A$13:$A$29,0),1),INDEX(Existing!$N$13:$N$29,MATCH(Generators_variability!C$1,Existing!$A$13:$A$29,0),1)),1)</f>
        <v>0.89949748743718594</v>
      </c>
      <c r="D2014" s="451">
        <f>IFERROR(IF(OR($A2014&lt;Assumptions!$F$43,$A2014&gt;Assumptions!$F$44),INDEX(Existing!$O$13:$O$29,MATCH(Generators_variability!D$1,Existing!$A$13:$A$29,0),1),INDEX(Existing!$N$13:$N$29,MATCH(Generators_variability!D$1,Existing!$A$13:$A$29,0),1)),1)</f>
        <v>1</v>
      </c>
      <c r="E2014" s="451">
        <f>IFERROR(IF(OR($A2014&lt;Assumptions!$F$43,$A2014&gt;Assumptions!$F$44),INDEX(Existing!$O$13:$O$29,MATCH(Generators_variability!E$1,Existing!$A$13:$A$29,0),1),INDEX(Existing!$N$13:$N$29,MATCH(Generators_variability!E$1,Existing!$A$13:$A$29,0),1)),1)</f>
        <v>0.67632850241545894</v>
      </c>
      <c r="F2014" s="451">
        <f>IFERROR(IF(OR($A2014&lt;Assumptions!$F$43,$A2014&gt;Assumptions!$F$44),INDEX(Existing!$O$13:$O$29,MATCH(Generators_variability!F$1,Existing!$A$13:$A$29,0),1),INDEX(Existing!$N$13:$N$29,MATCH(Generators_variability!F$1,Existing!$A$13:$A$29,0),1)),1)</f>
        <v>0.84634448574969023</v>
      </c>
      <c r="G2014" s="451">
        <f>IFERROR(IF(OR($A2014&lt;Assumptions!$F$43,$A2014&gt;Assumptions!$F$44),INDEX(Existing!$O$13:$O$29,MATCH(Generators_variability!G$1,Existing!$A$13:$A$29,0),1),INDEX(Existing!$N$13:$N$29,MATCH(Generators_variability!G$1,Existing!$A$13:$A$29,0),1)),1)</f>
        <v>0.86012112741672497</v>
      </c>
      <c r="H2014" s="451">
        <f>IFERROR(IF(OR($A2014&lt;Assumptions!$F$43,$A2014&gt;Assumptions!$F$44),INDEX(Existing!$O$13:$O$29,MATCH(Generators_variability!H$1,Existing!$A$13:$A$29,0),1),INDEX(Existing!$N$13:$N$29,MATCH(Generators_variability!H$1,Existing!$A$13:$A$29,0),1)),1)</f>
        <v>0.90779230054996085</v>
      </c>
      <c r="I2014" s="451">
        <f>IFERROR(IF(OR($A2014&lt;Assumptions!$F$43,$A2014&gt;Assumptions!$F$44),INDEX(Existing!$O$13:$O$29,MATCH(Generators_variability!I$1,Existing!$A$13:$A$29,0),1),INDEX(Existing!$N$13:$N$29,MATCH(Generators_variability!I$1,Existing!$A$13:$A$29,0),1)),1)</f>
        <v>0.89655172413793105</v>
      </c>
      <c r="J2014" s="451">
        <f>IFERROR(IF(OR($A2014&lt;Assumptions!$F$43,$A2014&gt;Assumptions!$F$44),INDEX(Existing!$O$13:$O$29,MATCH(Generators_variability!J$1,Existing!$A$13:$A$29,0),1),INDEX(Existing!$N$13:$N$29,MATCH(Generators_variability!J$1,Existing!$A$13:$A$29,0),1)),1)</f>
        <v>0.8616739296464353</v>
      </c>
      <c r="K2014" s="453" cm="1">
        <f t="array" ref="K2014">_xlfn.IFS($A2014 &lt; 'Hydro Monhtly CFs'!$E$5, 'Hydro Monhtly CFs'!$K$4, $A2014 &lt; 'Hydro Monhtly CFs'!$E$6, 'Hydro Monhtly CFs'!$K$5,$A2014 &lt; 'Hydro Monhtly CFs'!$E$7, 'Hydro Monhtly CFs'!$K$6,$A2014 &lt; 'Hydro Monhtly CFs'!$E$8, 'Hydro Monhtly CFs'!$K$7,$A2014 &lt; 'Hydro Monhtly CFs'!$E$9, 'Hydro Monhtly CFs'!$K$8,$A2014 &lt; 'Hydro Monhtly CFs'!$E$10, 'Hydro Monhtly CFs'!$K$9,$A2014 &lt; 'Hydro Monhtly CFs'!$E$11, 'Hydro Monhtly CFs'!$K$10,$A2014 &lt; 'Hydro Monhtly CFs'!$E$12, 'Hydro Monhtly CFs'!$K$11,$A2014 &lt; 'Hydro Monhtly CFs'!$E$13,'Hydro Monhtly CFs'!$K$12,$A2014&lt; 'Hydro Monhtly CFs'!$E$14, 'Hydro Monhtly CFs'!$K$13,$A2014&lt; 'Hydro Monhtly CFs'!$E$15, 'Hydro Monhtly CFs'!$K$14,$A2014 &gt;= 'Hydro Monhtly CFs'!$E$15, 'Hydro Monhtly CFs'!$K$15)</f>
        <v>0.30850311753285553</v>
      </c>
      <c r="L2014" s="453" cm="1">
        <f t="array" ref="L2014">_xlfn.IFS($A2014 &lt; 'Hydro Monhtly CFs'!$E$5, 'Hydro Monhtly CFs'!$H$4, $A2014 &lt; 'Hydro Monhtly CFs'!$E$6, 'Hydro Monhtly CFs'!$H$5,$A2014 &lt; 'Hydro Monhtly CFs'!$E$7, 'Hydro Monhtly CFs'!$H$6,$A2014 &lt; 'Hydro Monhtly CFs'!$E$8, 'Hydro Monhtly CFs'!$H$7,$A2014 &lt; 'Hydro Monhtly CFs'!$E$9, 'Hydro Monhtly CFs'!$H$8,$A2014 &lt; 'Hydro Monhtly CFs'!$E$10, 'Hydro Monhtly CFs'!$H$9,$A2014 &lt; 'Hydro Monhtly CFs'!$E$11, 'Hydro Monhtly CFs'!$H$10,$A2014 &lt; 'Hydro Monhtly CFs'!$E$12, 'Hydro Monhtly CFs'!$H$11,$A2014 &lt; 'Hydro Monhtly CFs'!$E$13,'Hydro Monhtly CFs'!$H$12,$A2014&lt; 'Hydro Monhtly CFs'!$E$14, 'Hydro Monhtly CFs'!$H$13,$A2014&lt; 'Hydro Monhtly CFs'!$E$15, 'Hydro Monhtly CFs'!$H$14,$A2014 &gt;= 'Hydro Monhtly CFs'!$E$15, 'Hydro Monhtly CFs'!$H$15)</f>
        <v>0.39622689878818917</v>
      </c>
      <c r="M2014" s="452">
        <v>1</v>
      </c>
      <c r="N2014" s="451">
        <f>IFERROR(IF(OR($A2014&lt;Assumptions!$F$43,$A2014&gt;Assumptions!$F$44),INDEX(New_Thermal!$K$10:$K$12,MATCH(Assumptions!$F$33,New_Thermal!$F$10:$F$12,0),1),INDEX(New_Thermal!$J$10:$J$12,MATCH(Assumptions!$F$33,New_Thermal!$F$10:$F$12,0),1)),1)</f>
        <v>0.99199999999999999</v>
      </c>
      <c r="O2014" s="452">
        <v>1</v>
      </c>
      <c r="P2014" s="485">
        <f ca="1"/>
        <v>0</v>
      </c>
      <c r="Q2014" s="485">
        <f ca="1"/>
        <v>6.4430891998045747E-2</v>
      </c>
    </row>
    <row r="2015" spans="1:17">
      <c r="A2015" s="496">
        <v>2014</v>
      </c>
      <c r="B2015" s="451">
        <f>IFERROR(IF(OR($A2015&lt;Assumptions!$F$43,$A2015&gt;Assumptions!$F$44),INDEX(Existing!$O$13:$O$29,MATCH(Generators_variability!B$1,Existing!$A$13:$A$29,0),1),INDEX(Existing!$N$13:$N$29,MATCH(Generators_variability!B$1,Existing!$A$13:$A$29,0),1)),1)</f>
        <v>0.96391263057929732</v>
      </c>
      <c r="C2015" s="451">
        <f>IFERROR(IF(OR($A2015&lt;Assumptions!$F$43,$A2015&gt;Assumptions!$F$44),INDEX(Existing!$O$13:$O$29,MATCH(Generators_variability!C$1,Existing!$A$13:$A$29,0),1),INDEX(Existing!$N$13:$N$29,MATCH(Generators_variability!C$1,Existing!$A$13:$A$29,0),1)),1)</f>
        <v>0.89949748743718594</v>
      </c>
      <c r="D2015" s="451">
        <f>IFERROR(IF(OR($A2015&lt;Assumptions!$F$43,$A2015&gt;Assumptions!$F$44),INDEX(Existing!$O$13:$O$29,MATCH(Generators_variability!D$1,Existing!$A$13:$A$29,0),1),INDEX(Existing!$N$13:$N$29,MATCH(Generators_variability!D$1,Existing!$A$13:$A$29,0),1)),1)</f>
        <v>1</v>
      </c>
      <c r="E2015" s="451">
        <f>IFERROR(IF(OR($A2015&lt;Assumptions!$F$43,$A2015&gt;Assumptions!$F$44),INDEX(Existing!$O$13:$O$29,MATCH(Generators_variability!E$1,Existing!$A$13:$A$29,0),1),INDEX(Existing!$N$13:$N$29,MATCH(Generators_variability!E$1,Existing!$A$13:$A$29,0),1)),1)</f>
        <v>0.67632850241545894</v>
      </c>
      <c r="F2015" s="451">
        <f>IFERROR(IF(OR($A2015&lt;Assumptions!$F$43,$A2015&gt;Assumptions!$F$44),INDEX(Existing!$O$13:$O$29,MATCH(Generators_variability!F$1,Existing!$A$13:$A$29,0),1),INDEX(Existing!$N$13:$N$29,MATCH(Generators_variability!F$1,Existing!$A$13:$A$29,0),1)),1)</f>
        <v>0.84634448574969023</v>
      </c>
      <c r="G2015" s="451">
        <f>IFERROR(IF(OR($A2015&lt;Assumptions!$F$43,$A2015&gt;Assumptions!$F$44),INDEX(Existing!$O$13:$O$29,MATCH(Generators_variability!G$1,Existing!$A$13:$A$29,0),1),INDEX(Existing!$N$13:$N$29,MATCH(Generators_variability!G$1,Existing!$A$13:$A$29,0),1)),1)</f>
        <v>0.86012112741672497</v>
      </c>
      <c r="H2015" s="451">
        <f>IFERROR(IF(OR($A2015&lt;Assumptions!$F$43,$A2015&gt;Assumptions!$F$44),INDEX(Existing!$O$13:$O$29,MATCH(Generators_variability!H$1,Existing!$A$13:$A$29,0),1),INDEX(Existing!$N$13:$N$29,MATCH(Generators_variability!H$1,Existing!$A$13:$A$29,0),1)),1)</f>
        <v>0.90779230054996085</v>
      </c>
      <c r="I2015" s="451">
        <f>IFERROR(IF(OR($A2015&lt;Assumptions!$F$43,$A2015&gt;Assumptions!$F$44),INDEX(Existing!$O$13:$O$29,MATCH(Generators_variability!I$1,Existing!$A$13:$A$29,0),1),INDEX(Existing!$N$13:$N$29,MATCH(Generators_variability!I$1,Existing!$A$13:$A$29,0),1)),1)</f>
        <v>0.89655172413793105</v>
      </c>
      <c r="J2015" s="451">
        <f>IFERROR(IF(OR($A2015&lt;Assumptions!$F$43,$A2015&gt;Assumptions!$F$44),INDEX(Existing!$O$13:$O$29,MATCH(Generators_variability!J$1,Existing!$A$13:$A$29,0),1),INDEX(Existing!$N$13:$N$29,MATCH(Generators_variability!J$1,Existing!$A$13:$A$29,0),1)),1)</f>
        <v>0.8616739296464353</v>
      </c>
      <c r="K2015" s="453" cm="1">
        <f t="array" ref="K2015">_xlfn.IFS($A2015 &lt; 'Hydro Monhtly CFs'!$E$5, 'Hydro Monhtly CFs'!$K$4, $A2015 &lt; 'Hydro Monhtly CFs'!$E$6, 'Hydro Monhtly CFs'!$K$5,$A2015 &lt; 'Hydro Monhtly CFs'!$E$7, 'Hydro Monhtly CFs'!$K$6,$A2015 &lt; 'Hydro Monhtly CFs'!$E$8, 'Hydro Monhtly CFs'!$K$7,$A2015 &lt; 'Hydro Monhtly CFs'!$E$9, 'Hydro Monhtly CFs'!$K$8,$A2015 &lt; 'Hydro Monhtly CFs'!$E$10, 'Hydro Monhtly CFs'!$K$9,$A2015 &lt; 'Hydro Monhtly CFs'!$E$11, 'Hydro Monhtly CFs'!$K$10,$A2015 &lt; 'Hydro Monhtly CFs'!$E$12, 'Hydro Monhtly CFs'!$K$11,$A2015 &lt; 'Hydro Monhtly CFs'!$E$13,'Hydro Monhtly CFs'!$K$12,$A2015&lt; 'Hydro Monhtly CFs'!$E$14, 'Hydro Monhtly CFs'!$K$13,$A2015&lt; 'Hydro Monhtly CFs'!$E$15, 'Hydro Monhtly CFs'!$K$14,$A2015 &gt;= 'Hydro Monhtly CFs'!$E$15, 'Hydro Monhtly CFs'!$K$15)</f>
        <v>0.30850311753285553</v>
      </c>
      <c r="L2015" s="453" cm="1">
        <f t="array" ref="L2015">_xlfn.IFS($A2015 &lt; 'Hydro Monhtly CFs'!$E$5, 'Hydro Monhtly CFs'!$H$4, $A2015 &lt; 'Hydro Monhtly CFs'!$E$6, 'Hydro Monhtly CFs'!$H$5,$A2015 &lt; 'Hydro Monhtly CFs'!$E$7, 'Hydro Monhtly CFs'!$H$6,$A2015 &lt; 'Hydro Monhtly CFs'!$E$8, 'Hydro Monhtly CFs'!$H$7,$A2015 &lt; 'Hydro Monhtly CFs'!$E$9, 'Hydro Monhtly CFs'!$H$8,$A2015 &lt; 'Hydro Monhtly CFs'!$E$10, 'Hydro Monhtly CFs'!$H$9,$A2015 &lt; 'Hydro Monhtly CFs'!$E$11, 'Hydro Monhtly CFs'!$H$10,$A2015 &lt; 'Hydro Monhtly CFs'!$E$12, 'Hydro Monhtly CFs'!$H$11,$A2015 &lt; 'Hydro Monhtly CFs'!$E$13,'Hydro Monhtly CFs'!$H$12,$A2015&lt; 'Hydro Monhtly CFs'!$E$14, 'Hydro Monhtly CFs'!$H$13,$A2015&lt; 'Hydro Monhtly CFs'!$E$15, 'Hydro Monhtly CFs'!$H$14,$A2015 &gt;= 'Hydro Monhtly CFs'!$E$15, 'Hydro Monhtly CFs'!$H$15)</f>
        <v>0.39622689878818917</v>
      </c>
      <c r="M2015" s="452">
        <v>1</v>
      </c>
      <c r="N2015" s="451">
        <f>IFERROR(IF(OR($A2015&lt;Assumptions!$F$43,$A2015&gt;Assumptions!$F$44),INDEX(New_Thermal!$K$10:$K$12,MATCH(Assumptions!$F$33,New_Thermal!$F$10:$F$12,0),1),INDEX(New_Thermal!$J$10:$J$12,MATCH(Assumptions!$F$33,New_Thermal!$F$10:$F$12,0),1)),1)</f>
        <v>0.99199999999999999</v>
      </c>
      <c r="O2015" s="452">
        <v>1</v>
      </c>
      <c r="P2015" s="485">
        <f ca="1"/>
        <v>0</v>
      </c>
      <c r="Q2015" s="485">
        <f ca="1"/>
        <v>0.13160027332811375</v>
      </c>
    </row>
    <row r="2016" spans="1:17">
      <c r="A2016" s="496">
        <v>2015</v>
      </c>
      <c r="B2016" s="451">
        <f>IFERROR(IF(OR($A2016&lt;Assumptions!$F$43,$A2016&gt;Assumptions!$F$44),INDEX(Existing!$O$13:$O$29,MATCH(Generators_variability!B$1,Existing!$A$13:$A$29,0),1),INDEX(Existing!$N$13:$N$29,MATCH(Generators_variability!B$1,Existing!$A$13:$A$29,0),1)),1)</f>
        <v>0.96391263057929732</v>
      </c>
      <c r="C2016" s="451">
        <f>IFERROR(IF(OR($A2016&lt;Assumptions!$F$43,$A2016&gt;Assumptions!$F$44),INDEX(Existing!$O$13:$O$29,MATCH(Generators_variability!C$1,Existing!$A$13:$A$29,0),1),INDEX(Existing!$N$13:$N$29,MATCH(Generators_variability!C$1,Existing!$A$13:$A$29,0),1)),1)</f>
        <v>0.89949748743718594</v>
      </c>
      <c r="D2016" s="451">
        <f>IFERROR(IF(OR($A2016&lt;Assumptions!$F$43,$A2016&gt;Assumptions!$F$44),INDEX(Existing!$O$13:$O$29,MATCH(Generators_variability!D$1,Existing!$A$13:$A$29,0),1),INDEX(Existing!$N$13:$N$29,MATCH(Generators_variability!D$1,Existing!$A$13:$A$29,0),1)),1)</f>
        <v>1</v>
      </c>
      <c r="E2016" s="451">
        <f>IFERROR(IF(OR($A2016&lt;Assumptions!$F$43,$A2016&gt;Assumptions!$F$44),INDEX(Existing!$O$13:$O$29,MATCH(Generators_variability!E$1,Existing!$A$13:$A$29,0),1),INDEX(Existing!$N$13:$N$29,MATCH(Generators_variability!E$1,Existing!$A$13:$A$29,0),1)),1)</f>
        <v>0.67632850241545894</v>
      </c>
      <c r="F2016" s="451">
        <f>IFERROR(IF(OR($A2016&lt;Assumptions!$F$43,$A2016&gt;Assumptions!$F$44),INDEX(Existing!$O$13:$O$29,MATCH(Generators_variability!F$1,Existing!$A$13:$A$29,0),1),INDEX(Existing!$N$13:$N$29,MATCH(Generators_variability!F$1,Existing!$A$13:$A$29,0),1)),1)</f>
        <v>0.84634448574969023</v>
      </c>
      <c r="G2016" s="451">
        <f>IFERROR(IF(OR($A2016&lt;Assumptions!$F$43,$A2016&gt;Assumptions!$F$44),INDEX(Existing!$O$13:$O$29,MATCH(Generators_variability!G$1,Existing!$A$13:$A$29,0),1),INDEX(Existing!$N$13:$N$29,MATCH(Generators_variability!G$1,Existing!$A$13:$A$29,0),1)),1)</f>
        <v>0.86012112741672497</v>
      </c>
      <c r="H2016" s="451">
        <f>IFERROR(IF(OR($A2016&lt;Assumptions!$F$43,$A2016&gt;Assumptions!$F$44),INDEX(Existing!$O$13:$O$29,MATCH(Generators_variability!H$1,Existing!$A$13:$A$29,0),1),INDEX(Existing!$N$13:$N$29,MATCH(Generators_variability!H$1,Existing!$A$13:$A$29,0),1)),1)</f>
        <v>0.90779230054996085</v>
      </c>
      <c r="I2016" s="451">
        <f>IFERROR(IF(OR($A2016&lt;Assumptions!$F$43,$A2016&gt;Assumptions!$F$44),INDEX(Existing!$O$13:$O$29,MATCH(Generators_variability!I$1,Existing!$A$13:$A$29,0),1),INDEX(Existing!$N$13:$N$29,MATCH(Generators_variability!I$1,Existing!$A$13:$A$29,0),1)),1)</f>
        <v>0.89655172413793105</v>
      </c>
      <c r="J2016" s="451">
        <f>IFERROR(IF(OR($A2016&lt;Assumptions!$F$43,$A2016&gt;Assumptions!$F$44),INDEX(Existing!$O$13:$O$29,MATCH(Generators_variability!J$1,Existing!$A$13:$A$29,0),1),INDEX(Existing!$N$13:$N$29,MATCH(Generators_variability!J$1,Existing!$A$13:$A$29,0),1)),1)</f>
        <v>0.8616739296464353</v>
      </c>
      <c r="K2016" s="453" cm="1">
        <f t="array" ref="K2016">_xlfn.IFS($A2016 &lt; 'Hydro Monhtly CFs'!$E$5, 'Hydro Monhtly CFs'!$K$4, $A2016 &lt; 'Hydro Monhtly CFs'!$E$6, 'Hydro Monhtly CFs'!$K$5,$A2016 &lt; 'Hydro Monhtly CFs'!$E$7, 'Hydro Monhtly CFs'!$K$6,$A2016 &lt; 'Hydro Monhtly CFs'!$E$8, 'Hydro Monhtly CFs'!$K$7,$A2016 &lt; 'Hydro Monhtly CFs'!$E$9, 'Hydro Monhtly CFs'!$K$8,$A2016 &lt; 'Hydro Monhtly CFs'!$E$10, 'Hydro Monhtly CFs'!$K$9,$A2016 &lt; 'Hydro Monhtly CFs'!$E$11, 'Hydro Monhtly CFs'!$K$10,$A2016 &lt; 'Hydro Monhtly CFs'!$E$12, 'Hydro Monhtly CFs'!$K$11,$A2016 &lt; 'Hydro Monhtly CFs'!$E$13,'Hydro Monhtly CFs'!$K$12,$A2016&lt; 'Hydro Monhtly CFs'!$E$14, 'Hydro Monhtly CFs'!$K$13,$A2016&lt; 'Hydro Monhtly CFs'!$E$15, 'Hydro Monhtly CFs'!$K$14,$A2016 &gt;= 'Hydro Monhtly CFs'!$E$15, 'Hydro Monhtly CFs'!$K$15)</f>
        <v>0.30850311753285553</v>
      </c>
      <c r="L2016" s="453" cm="1">
        <f t="array" ref="L2016">_xlfn.IFS($A2016 &lt; 'Hydro Monhtly CFs'!$E$5, 'Hydro Monhtly CFs'!$H$4, $A2016 &lt; 'Hydro Monhtly CFs'!$E$6, 'Hydro Monhtly CFs'!$H$5,$A2016 &lt; 'Hydro Monhtly CFs'!$E$7, 'Hydro Monhtly CFs'!$H$6,$A2016 &lt; 'Hydro Monhtly CFs'!$E$8, 'Hydro Monhtly CFs'!$H$7,$A2016 &lt; 'Hydro Monhtly CFs'!$E$9, 'Hydro Monhtly CFs'!$H$8,$A2016 &lt; 'Hydro Monhtly CFs'!$E$10, 'Hydro Monhtly CFs'!$H$9,$A2016 &lt; 'Hydro Monhtly CFs'!$E$11, 'Hydro Monhtly CFs'!$H$10,$A2016 &lt; 'Hydro Monhtly CFs'!$E$12, 'Hydro Monhtly CFs'!$H$11,$A2016 &lt; 'Hydro Monhtly CFs'!$E$13,'Hydro Monhtly CFs'!$H$12,$A2016&lt; 'Hydro Monhtly CFs'!$E$14, 'Hydro Monhtly CFs'!$H$13,$A2016&lt; 'Hydro Monhtly CFs'!$E$15, 'Hydro Monhtly CFs'!$H$14,$A2016 &gt;= 'Hydro Monhtly CFs'!$E$15, 'Hydro Monhtly CFs'!$H$15)</f>
        <v>0.39622689878818917</v>
      </c>
      <c r="M2016" s="452">
        <v>1</v>
      </c>
      <c r="N2016" s="451">
        <f>IFERROR(IF(OR($A2016&lt;Assumptions!$F$43,$A2016&gt;Assumptions!$F$44),INDEX(New_Thermal!$K$10:$K$12,MATCH(Assumptions!$F$33,New_Thermal!$F$10:$F$12,0),1),INDEX(New_Thermal!$J$10:$J$12,MATCH(Assumptions!$F$33,New_Thermal!$F$10:$F$12,0),1)),1)</f>
        <v>0.99199999999999999</v>
      </c>
      <c r="O2016" s="452">
        <v>1</v>
      </c>
      <c r="P2016" s="485">
        <f ca="1"/>
        <v>0</v>
      </c>
      <c r="Q2016" s="485">
        <f ca="1"/>
        <v>0.16902960076546625</v>
      </c>
    </row>
    <row r="2017" spans="1:17">
      <c r="A2017" s="496">
        <v>2016</v>
      </c>
      <c r="B2017" s="451">
        <f>IFERROR(IF(OR($A2017&lt;Assumptions!$F$43,$A2017&gt;Assumptions!$F$44),INDEX(Existing!$O$13:$O$29,MATCH(Generators_variability!B$1,Existing!$A$13:$A$29,0),1),INDEX(Existing!$N$13:$N$29,MATCH(Generators_variability!B$1,Existing!$A$13:$A$29,0),1)),1)</f>
        <v>0.96391263057929732</v>
      </c>
      <c r="C2017" s="451">
        <f>IFERROR(IF(OR($A2017&lt;Assumptions!$F$43,$A2017&gt;Assumptions!$F$44),INDEX(Existing!$O$13:$O$29,MATCH(Generators_variability!C$1,Existing!$A$13:$A$29,0),1),INDEX(Existing!$N$13:$N$29,MATCH(Generators_variability!C$1,Existing!$A$13:$A$29,0),1)),1)</f>
        <v>0.89949748743718594</v>
      </c>
      <c r="D2017" s="451">
        <f>IFERROR(IF(OR($A2017&lt;Assumptions!$F$43,$A2017&gt;Assumptions!$F$44),INDEX(Existing!$O$13:$O$29,MATCH(Generators_variability!D$1,Existing!$A$13:$A$29,0),1),INDEX(Existing!$N$13:$N$29,MATCH(Generators_variability!D$1,Existing!$A$13:$A$29,0),1)),1)</f>
        <v>1</v>
      </c>
      <c r="E2017" s="451">
        <f>IFERROR(IF(OR($A2017&lt;Assumptions!$F$43,$A2017&gt;Assumptions!$F$44),INDEX(Existing!$O$13:$O$29,MATCH(Generators_variability!E$1,Existing!$A$13:$A$29,0),1),INDEX(Existing!$N$13:$N$29,MATCH(Generators_variability!E$1,Existing!$A$13:$A$29,0),1)),1)</f>
        <v>0.67632850241545894</v>
      </c>
      <c r="F2017" s="451">
        <f>IFERROR(IF(OR($A2017&lt;Assumptions!$F$43,$A2017&gt;Assumptions!$F$44),INDEX(Existing!$O$13:$O$29,MATCH(Generators_variability!F$1,Existing!$A$13:$A$29,0),1),INDEX(Existing!$N$13:$N$29,MATCH(Generators_variability!F$1,Existing!$A$13:$A$29,0),1)),1)</f>
        <v>0.84634448574969023</v>
      </c>
      <c r="G2017" s="451">
        <f>IFERROR(IF(OR($A2017&lt;Assumptions!$F$43,$A2017&gt;Assumptions!$F$44),INDEX(Existing!$O$13:$O$29,MATCH(Generators_variability!G$1,Existing!$A$13:$A$29,0),1),INDEX(Existing!$N$13:$N$29,MATCH(Generators_variability!G$1,Existing!$A$13:$A$29,0),1)),1)</f>
        <v>0.86012112741672497</v>
      </c>
      <c r="H2017" s="451">
        <f>IFERROR(IF(OR($A2017&lt;Assumptions!$F$43,$A2017&gt;Assumptions!$F$44),INDEX(Existing!$O$13:$O$29,MATCH(Generators_variability!H$1,Existing!$A$13:$A$29,0),1),INDEX(Existing!$N$13:$N$29,MATCH(Generators_variability!H$1,Existing!$A$13:$A$29,0),1)),1)</f>
        <v>0.90779230054996085</v>
      </c>
      <c r="I2017" s="451">
        <f>IFERROR(IF(OR($A2017&lt;Assumptions!$F$43,$A2017&gt;Assumptions!$F$44),INDEX(Existing!$O$13:$O$29,MATCH(Generators_variability!I$1,Existing!$A$13:$A$29,0),1),INDEX(Existing!$N$13:$N$29,MATCH(Generators_variability!I$1,Existing!$A$13:$A$29,0),1)),1)</f>
        <v>0.89655172413793105</v>
      </c>
      <c r="J2017" s="451">
        <f>IFERROR(IF(OR($A2017&lt;Assumptions!$F$43,$A2017&gt;Assumptions!$F$44),INDEX(Existing!$O$13:$O$29,MATCH(Generators_variability!J$1,Existing!$A$13:$A$29,0),1),INDEX(Existing!$N$13:$N$29,MATCH(Generators_variability!J$1,Existing!$A$13:$A$29,0),1)),1)</f>
        <v>0.8616739296464353</v>
      </c>
      <c r="K2017" s="453" cm="1">
        <f t="array" ref="K2017">_xlfn.IFS($A2017 &lt; 'Hydro Monhtly CFs'!$E$5, 'Hydro Monhtly CFs'!$K$4, $A2017 &lt; 'Hydro Monhtly CFs'!$E$6, 'Hydro Monhtly CFs'!$K$5,$A2017 &lt; 'Hydro Monhtly CFs'!$E$7, 'Hydro Monhtly CFs'!$K$6,$A2017 &lt; 'Hydro Monhtly CFs'!$E$8, 'Hydro Monhtly CFs'!$K$7,$A2017 &lt; 'Hydro Monhtly CFs'!$E$9, 'Hydro Monhtly CFs'!$K$8,$A2017 &lt; 'Hydro Monhtly CFs'!$E$10, 'Hydro Monhtly CFs'!$K$9,$A2017 &lt; 'Hydro Monhtly CFs'!$E$11, 'Hydro Monhtly CFs'!$K$10,$A2017 &lt; 'Hydro Monhtly CFs'!$E$12, 'Hydro Monhtly CFs'!$K$11,$A2017 &lt; 'Hydro Monhtly CFs'!$E$13,'Hydro Monhtly CFs'!$K$12,$A2017&lt; 'Hydro Monhtly CFs'!$E$14, 'Hydro Monhtly CFs'!$K$13,$A2017&lt; 'Hydro Monhtly CFs'!$E$15, 'Hydro Monhtly CFs'!$K$14,$A2017 &gt;= 'Hydro Monhtly CFs'!$E$15, 'Hydro Monhtly CFs'!$K$15)</f>
        <v>0.30850311753285553</v>
      </c>
      <c r="L2017" s="453" cm="1">
        <f t="array" ref="L2017">_xlfn.IFS($A2017 &lt; 'Hydro Monhtly CFs'!$E$5, 'Hydro Monhtly CFs'!$H$4, $A2017 &lt; 'Hydro Monhtly CFs'!$E$6, 'Hydro Monhtly CFs'!$H$5,$A2017 &lt; 'Hydro Monhtly CFs'!$E$7, 'Hydro Monhtly CFs'!$H$6,$A2017 &lt; 'Hydro Monhtly CFs'!$E$8, 'Hydro Monhtly CFs'!$H$7,$A2017 &lt; 'Hydro Monhtly CFs'!$E$9, 'Hydro Monhtly CFs'!$H$8,$A2017 &lt; 'Hydro Monhtly CFs'!$E$10, 'Hydro Monhtly CFs'!$H$9,$A2017 &lt; 'Hydro Monhtly CFs'!$E$11, 'Hydro Monhtly CFs'!$H$10,$A2017 &lt; 'Hydro Monhtly CFs'!$E$12, 'Hydro Monhtly CFs'!$H$11,$A2017 &lt; 'Hydro Monhtly CFs'!$E$13,'Hydro Monhtly CFs'!$H$12,$A2017&lt; 'Hydro Monhtly CFs'!$E$14, 'Hydro Monhtly CFs'!$H$13,$A2017&lt; 'Hydro Monhtly CFs'!$E$15, 'Hydro Monhtly CFs'!$H$14,$A2017 &gt;= 'Hydro Monhtly CFs'!$E$15, 'Hydro Monhtly CFs'!$H$15)</f>
        <v>0.39622689878818917</v>
      </c>
      <c r="M2017" s="452">
        <v>1</v>
      </c>
      <c r="N2017" s="451">
        <f>IFERROR(IF(OR($A2017&lt;Assumptions!$F$43,$A2017&gt;Assumptions!$F$44),INDEX(New_Thermal!$K$10:$K$12,MATCH(Assumptions!$F$33,New_Thermal!$F$10:$F$12,0),1),INDEX(New_Thermal!$J$10:$J$12,MATCH(Assumptions!$F$33,New_Thermal!$F$10:$F$12,0),1)),1)</f>
        <v>0.99199999999999999</v>
      </c>
      <c r="O2017" s="452">
        <v>1</v>
      </c>
      <c r="P2017" s="485">
        <f ca="1"/>
        <v>0</v>
      </c>
      <c r="Q2017" s="485">
        <f ca="1"/>
        <v>0.16902960076546625</v>
      </c>
    </row>
    <row r="2018" spans="1:17">
      <c r="A2018" s="496">
        <v>2017</v>
      </c>
      <c r="B2018" s="451">
        <f>IFERROR(IF(OR($A2018&lt;Assumptions!$F$43,$A2018&gt;Assumptions!$F$44),INDEX(Existing!$O$13:$O$29,MATCH(Generators_variability!B$1,Existing!$A$13:$A$29,0),1),INDEX(Existing!$N$13:$N$29,MATCH(Generators_variability!B$1,Existing!$A$13:$A$29,0),1)),1)</f>
        <v>0.96391263057929732</v>
      </c>
      <c r="C2018" s="451">
        <f>IFERROR(IF(OR($A2018&lt;Assumptions!$F$43,$A2018&gt;Assumptions!$F$44),INDEX(Existing!$O$13:$O$29,MATCH(Generators_variability!C$1,Existing!$A$13:$A$29,0),1),INDEX(Existing!$N$13:$N$29,MATCH(Generators_variability!C$1,Existing!$A$13:$A$29,0),1)),1)</f>
        <v>0.89949748743718594</v>
      </c>
      <c r="D2018" s="451">
        <f>IFERROR(IF(OR($A2018&lt;Assumptions!$F$43,$A2018&gt;Assumptions!$F$44),INDEX(Existing!$O$13:$O$29,MATCH(Generators_variability!D$1,Existing!$A$13:$A$29,0),1),INDEX(Existing!$N$13:$N$29,MATCH(Generators_variability!D$1,Existing!$A$13:$A$29,0),1)),1)</f>
        <v>1</v>
      </c>
      <c r="E2018" s="451">
        <f>IFERROR(IF(OR($A2018&lt;Assumptions!$F$43,$A2018&gt;Assumptions!$F$44),INDEX(Existing!$O$13:$O$29,MATCH(Generators_variability!E$1,Existing!$A$13:$A$29,0),1),INDEX(Existing!$N$13:$N$29,MATCH(Generators_variability!E$1,Existing!$A$13:$A$29,0),1)),1)</f>
        <v>0.67632850241545894</v>
      </c>
      <c r="F2018" s="451">
        <f>IFERROR(IF(OR($A2018&lt;Assumptions!$F$43,$A2018&gt;Assumptions!$F$44),INDEX(Existing!$O$13:$O$29,MATCH(Generators_variability!F$1,Existing!$A$13:$A$29,0),1),INDEX(Existing!$N$13:$N$29,MATCH(Generators_variability!F$1,Existing!$A$13:$A$29,0),1)),1)</f>
        <v>0.84634448574969023</v>
      </c>
      <c r="G2018" s="451">
        <f>IFERROR(IF(OR($A2018&lt;Assumptions!$F$43,$A2018&gt;Assumptions!$F$44),INDEX(Existing!$O$13:$O$29,MATCH(Generators_variability!G$1,Existing!$A$13:$A$29,0),1),INDEX(Existing!$N$13:$N$29,MATCH(Generators_variability!G$1,Existing!$A$13:$A$29,0),1)),1)</f>
        <v>0.86012112741672497</v>
      </c>
      <c r="H2018" s="451">
        <f>IFERROR(IF(OR($A2018&lt;Assumptions!$F$43,$A2018&gt;Assumptions!$F$44),INDEX(Existing!$O$13:$O$29,MATCH(Generators_variability!H$1,Existing!$A$13:$A$29,0),1),INDEX(Existing!$N$13:$N$29,MATCH(Generators_variability!H$1,Existing!$A$13:$A$29,0),1)),1)</f>
        <v>0.90779230054996085</v>
      </c>
      <c r="I2018" s="451">
        <f>IFERROR(IF(OR($A2018&lt;Assumptions!$F$43,$A2018&gt;Assumptions!$F$44),INDEX(Existing!$O$13:$O$29,MATCH(Generators_variability!I$1,Existing!$A$13:$A$29,0),1),INDEX(Existing!$N$13:$N$29,MATCH(Generators_variability!I$1,Existing!$A$13:$A$29,0),1)),1)</f>
        <v>0.89655172413793105</v>
      </c>
      <c r="J2018" s="451">
        <f>IFERROR(IF(OR($A2018&lt;Assumptions!$F$43,$A2018&gt;Assumptions!$F$44),INDEX(Existing!$O$13:$O$29,MATCH(Generators_variability!J$1,Existing!$A$13:$A$29,0),1),INDEX(Existing!$N$13:$N$29,MATCH(Generators_variability!J$1,Existing!$A$13:$A$29,0),1)),1)</f>
        <v>0.8616739296464353</v>
      </c>
      <c r="K2018" s="453" cm="1">
        <f t="array" ref="K2018">_xlfn.IFS($A2018 &lt; 'Hydro Monhtly CFs'!$E$5, 'Hydro Monhtly CFs'!$K$4, $A2018 &lt; 'Hydro Monhtly CFs'!$E$6, 'Hydro Monhtly CFs'!$K$5,$A2018 &lt; 'Hydro Monhtly CFs'!$E$7, 'Hydro Monhtly CFs'!$K$6,$A2018 &lt; 'Hydro Monhtly CFs'!$E$8, 'Hydro Monhtly CFs'!$K$7,$A2018 &lt; 'Hydro Monhtly CFs'!$E$9, 'Hydro Monhtly CFs'!$K$8,$A2018 &lt; 'Hydro Monhtly CFs'!$E$10, 'Hydro Monhtly CFs'!$K$9,$A2018 &lt; 'Hydro Monhtly CFs'!$E$11, 'Hydro Monhtly CFs'!$K$10,$A2018 &lt; 'Hydro Monhtly CFs'!$E$12, 'Hydro Monhtly CFs'!$K$11,$A2018 &lt; 'Hydro Monhtly CFs'!$E$13,'Hydro Monhtly CFs'!$K$12,$A2018&lt; 'Hydro Monhtly CFs'!$E$14, 'Hydro Monhtly CFs'!$K$13,$A2018&lt; 'Hydro Monhtly CFs'!$E$15, 'Hydro Monhtly CFs'!$K$14,$A2018 &gt;= 'Hydro Monhtly CFs'!$E$15, 'Hydro Monhtly CFs'!$K$15)</f>
        <v>0.30850311753285553</v>
      </c>
      <c r="L2018" s="453" cm="1">
        <f t="array" ref="L2018">_xlfn.IFS($A2018 &lt; 'Hydro Monhtly CFs'!$E$5, 'Hydro Monhtly CFs'!$H$4, $A2018 &lt; 'Hydro Monhtly CFs'!$E$6, 'Hydro Monhtly CFs'!$H$5,$A2018 &lt; 'Hydro Monhtly CFs'!$E$7, 'Hydro Monhtly CFs'!$H$6,$A2018 &lt; 'Hydro Monhtly CFs'!$E$8, 'Hydro Monhtly CFs'!$H$7,$A2018 &lt; 'Hydro Monhtly CFs'!$E$9, 'Hydro Monhtly CFs'!$H$8,$A2018 &lt; 'Hydro Monhtly CFs'!$E$10, 'Hydro Monhtly CFs'!$H$9,$A2018 &lt; 'Hydro Monhtly CFs'!$E$11, 'Hydro Monhtly CFs'!$H$10,$A2018 &lt; 'Hydro Monhtly CFs'!$E$12, 'Hydro Monhtly CFs'!$H$11,$A2018 &lt; 'Hydro Monhtly CFs'!$E$13,'Hydro Monhtly CFs'!$H$12,$A2018&lt; 'Hydro Monhtly CFs'!$E$14, 'Hydro Monhtly CFs'!$H$13,$A2018&lt; 'Hydro Monhtly CFs'!$E$15, 'Hydro Monhtly CFs'!$H$14,$A2018 &gt;= 'Hydro Monhtly CFs'!$E$15, 'Hydro Monhtly CFs'!$H$15)</f>
        <v>0.39622689878818917</v>
      </c>
      <c r="M2018" s="452">
        <v>1</v>
      </c>
      <c r="N2018" s="451">
        <f>IFERROR(IF(OR($A2018&lt;Assumptions!$F$43,$A2018&gt;Assumptions!$F$44),INDEX(New_Thermal!$K$10:$K$12,MATCH(Assumptions!$F$33,New_Thermal!$F$10:$F$12,0),1),INDEX(New_Thermal!$J$10:$J$12,MATCH(Assumptions!$F$33,New_Thermal!$F$10:$F$12,0),1)),1)</f>
        <v>0.99199999999999999</v>
      </c>
      <c r="O2018" s="452">
        <v>1</v>
      </c>
      <c r="P2018" s="485">
        <f ca="1"/>
        <v>0</v>
      </c>
      <c r="Q2018" s="485">
        <f ca="1"/>
        <v>0.16902960076546625</v>
      </c>
    </row>
    <row r="2019" spans="1:17">
      <c r="A2019" s="496">
        <v>2018</v>
      </c>
      <c r="B2019" s="451">
        <f>IFERROR(IF(OR($A2019&lt;Assumptions!$F$43,$A2019&gt;Assumptions!$F$44),INDEX(Existing!$O$13:$O$29,MATCH(Generators_variability!B$1,Existing!$A$13:$A$29,0),1),INDEX(Existing!$N$13:$N$29,MATCH(Generators_variability!B$1,Existing!$A$13:$A$29,0),1)),1)</f>
        <v>0.96391263057929732</v>
      </c>
      <c r="C2019" s="451">
        <f>IFERROR(IF(OR($A2019&lt;Assumptions!$F$43,$A2019&gt;Assumptions!$F$44),INDEX(Existing!$O$13:$O$29,MATCH(Generators_variability!C$1,Existing!$A$13:$A$29,0),1),INDEX(Existing!$N$13:$N$29,MATCH(Generators_variability!C$1,Existing!$A$13:$A$29,0),1)),1)</f>
        <v>0.89949748743718594</v>
      </c>
      <c r="D2019" s="451">
        <f>IFERROR(IF(OR($A2019&lt;Assumptions!$F$43,$A2019&gt;Assumptions!$F$44),INDEX(Existing!$O$13:$O$29,MATCH(Generators_variability!D$1,Existing!$A$13:$A$29,0),1),INDEX(Existing!$N$13:$N$29,MATCH(Generators_variability!D$1,Existing!$A$13:$A$29,0),1)),1)</f>
        <v>1</v>
      </c>
      <c r="E2019" s="451">
        <f>IFERROR(IF(OR($A2019&lt;Assumptions!$F$43,$A2019&gt;Assumptions!$F$44),INDEX(Existing!$O$13:$O$29,MATCH(Generators_variability!E$1,Existing!$A$13:$A$29,0),1),INDEX(Existing!$N$13:$N$29,MATCH(Generators_variability!E$1,Existing!$A$13:$A$29,0),1)),1)</f>
        <v>0.67632850241545894</v>
      </c>
      <c r="F2019" s="451">
        <f>IFERROR(IF(OR($A2019&lt;Assumptions!$F$43,$A2019&gt;Assumptions!$F$44),INDEX(Existing!$O$13:$O$29,MATCH(Generators_variability!F$1,Existing!$A$13:$A$29,0),1),INDEX(Existing!$N$13:$N$29,MATCH(Generators_variability!F$1,Existing!$A$13:$A$29,0),1)),1)</f>
        <v>0.84634448574969023</v>
      </c>
      <c r="G2019" s="451">
        <f>IFERROR(IF(OR($A2019&lt;Assumptions!$F$43,$A2019&gt;Assumptions!$F$44),INDEX(Existing!$O$13:$O$29,MATCH(Generators_variability!G$1,Existing!$A$13:$A$29,0),1),INDEX(Existing!$N$13:$N$29,MATCH(Generators_variability!G$1,Existing!$A$13:$A$29,0),1)),1)</f>
        <v>0.86012112741672497</v>
      </c>
      <c r="H2019" s="451">
        <f>IFERROR(IF(OR($A2019&lt;Assumptions!$F$43,$A2019&gt;Assumptions!$F$44),INDEX(Existing!$O$13:$O$29,MATCH(Generators_variability!H$1,Existing!$A$13:$A$29,0),1),INDEX(Existing!$N$13:$N$29,MATCH(Generators_variability!H$1,Existing!$A$13:$A$29,0),1)),1)</f>
        <v>0.90779230054996085</v>
      </c>
      <c r="I2019" s="451">
        <f>IFERROR(IF(OR($A2019&lt;Assumptions!$F$43,$A2019&gt;Assumptions!$F$44),INDEX(Existing!$O$13:$O$29,MATCH(Generators_variability!I$1,Existing!$A$13:$A$29,0),1),INDEX(Existing!$N$13:$N$29,MATCH(Generators_variability!I$1,Existing!$A$13:$A$29,0),1)),1)</f>
        <v>0.89655172413793105</v>
      </c>
      <c r="J2019" s="451">
        <f>IFERROR(IF(OR($A2019&lt;Assumptions!$F$43,$A2019&gt;Assumptions!$F$44),INDEX(Existing!$O$13:$O$29,MATCH(Generators_variability!J$1,Existing!$A$13:$A$29,0),1),INDEX(Existing!$N$13:$N$29,MATCH(Generators_variability!J$1,Existing!$A$13:$A$29,0),1)),1)</f>
        <v>0.8616739296464353</v>
      </c>
      <c r="K2019" s="453" cm="1">
        <f t="array" ref="K2019">_xlfn.IFS($A2019 &lt; 'Hydro Monhtly CFs'!$E$5, 'Hydro Monhtly CFs'!$K$4, $A2019 &lt; 'Hydro Monhtly CFs'!$E$6, 'Hydro Monhtly CFs'!$K$5,$A2019 &lt; 'Hydro Monhtly CFs'!$E$7, 'Hydro Monhtly CFs'!$K$6,$A2019 &lt; 'Hydro Monhtly CFs'!$E$8, 'Hydro Monhtly CFs'!$K$7,$A2019 &lt; 'Hydro Monhtly CFs'!$E$9, 'Hydro Monhtly CFs'!$K$8,$A2019 &lt; 'Hydro Monhtly CFs'!$E$10, 'Hydro Monhtly CFs'!$K$9,$A2019 &lt; 'Hydro Monhtly CFs'!$E$11, 'Hydro Monhtly CFs'!$K$10,$A2019 &lt; 'Hydro Monhtly CFs'!$E$12, 'Hydro Monhtly CFs'!$K$11,$A2019 &lt; 'Hydro Monhtly CFs'!$E$13,'Hydro Monhtly CFs'!$K$12,$A2019&lt; 'Hydro Monhtly CFs'!$E$14, 'Hydro Monhtly CFs'!$K$13,$A2019&lt; 'Hydro Monhtly CFs'!$E$15, 'Hydro Monhtly CFs'!$K$14,$A2019 &gt;= 'Hydro Monhtly CFs'!$E$15, 'Hydro Monhtly CFs'!$K$15)</f>
        <v>0.30850311753285553</v>
      </c>
      <c r="L2019" s="453" cm="1">
        <f t="array" ref="L2019">_xlfn.IFS($A2019 &lt; 'Hydro Monhtly CFs'!$E$5, 'Hydro Monhtly CFs'!$H$4, $A2019 &lt; 'Hydro Monhtly CFs'!$E$6, 'Hydro Monhtly CFs'!$H$5,$A2019 &lt; 'Hydro Monhtly CFs'!$E$7, 'Hydro Monhtly CFs'!$H$6,$A2019 &lt; 'Hydro Monhtly CFs'!$E$8, 'Hydro Monhtly CFs'!$H$7,$A2019 &lt; 'Hydro Monhtly CFs'!$E$9, 'Hydro Monhtly CFs'!$H$8,$A2019 &lt; 'Hydro Monhtly CFs'!$E$10, 'Hydro Monhtly CFs'!$H$9,$A2019 &lt; 'Hydro Monhtly CFs'!$E$11, 'Hydro Monhtly CFs'!$H$10,$A2019 &lt; 'Hydro Monhtly CFs'!$E$12, 'Hydro Monhtly CFs'!$H$11,$A2019 &lt; 'Hydro Monhtly CFs'!$E$13,'Hydro Monhtly CFs'!$H$12,$A2019&lt; 'Hydro Monhtly CFs'!$E$14, 'Hydro Monhtly CFs'!$H$13,$A2019&lt; 'Hydro Monhtly CFs'!$E$15, 'Hydro Monhtly CFs'!$H$14,$A2019 &gt;= 'Hydro Monhtly CFs'!$E$15, 'Hydro Monhtly CFs'!$H$15)</f>
        <v>0.39622689878818917</v>
      </c>
      <c r="M2019" s="452">
        <v>1</v>
      </c>
      <c r="N2019" s="451">
        <f>IFERROR(IF(OR($A2019&lt;Assumptions!$F$43,$A2019&gt;Assumptions!$F$44),INDEX(New_Thermal!$K$10:$K$12,MATCH(Assumptions!$F$33,New_Thermal!$F$10:$F$12,0),1),INDEX(New_Thermal!$J$10:$J$12,MATCH(Assumptions!$F$33,New_Thermal!$F$10:$F$12,0),1)),1)</f>
        <v>0.99199999999999999</v>
      </c>
      <c r="O2019" s="452">
        <v>1</v>
      </c>
      <c r="P2019" s="485">
        <f ca="1"/>
        <v>0</v>
      </c>
      <c r="Q2019" s="485">
        <f ca="1"/>
        <v>0.20863793727348626</v>
      </c>
    </row>
    <row r="2020" spans="1:17">
      <c r="A2020" s="496">
        <v>2019</v>
      </c>
      <c r="B2020" s="451">
        <f>IFERROR(IF(OR($A2020&lt;Assumptions!$F$43,$A2020&gt;Assumptions!$F$44),INDEX(Existing!$O$13:$O$29,MATCH(Generators_variability!B$1,Existing!$A$13:$A$29,0),1),INDEX(Existing!$N$13:$N$29,MATCH(Generators_variability!B$1,Existing!$A$13:$A$29,0),1)),1)</f>
        <v>0.96391263057929732</v>
      </c>
      <c r="C2020" s="451">
        <f>IFERROR(IF(OR($A2020&lt;Assumptions!$F$43,$A2020&gt;Assumptions!$F$44),INDEX(Existing!$O$13:$O$29,MATCH(Generators_variability!C$1,Existing!$A$13:$A$29,0),1),INDEX(Existing!$N$13:$N$29,MATCH(Generators_variability!C$1,Existing!$A$13:$A$29,0),1)),1)</f>
        <v>0.89949748743718594</v>
      </c>
      <c r="D2020" s="451">
        <f>IFERROR(IF(OR($A2020&lt;Assumptions!$F$43,$A2020&gt;Assumptions!$F$44),INDEX(Existing!$O$13:$O$29,MATCH(Generators_variability!D$1,Existing!$A$13:$A$29,0),1),INDEX(Existing!$N$13:$N$29,MATCH(Generators_variability!D$1,Existing!$A$13:$A$29,0),1)),1)</f>
        <v>1</v>
      </c>
      <c r="E2020" s="451">
        <f>IFERROR(IF(OR($A2020&lt;Assumptions!$F$43,$A2020&gt;Assumptions!$F$44),INDEX(Existing!$O$13:$O$29,MATCH(Generators_variability!E$1,Existing!$A$13:$A$29,0),1),INDEX(Existing!$N$13:$N$29,MATCH(Generators_variability!E$1,Existing!$A$13:$A$29,0),1)),1)</f>
        <v>0.67632850241545894</v>
      </c>
      <c r="F2020" s="451">
        <f>IFERROR(IF(OR($A2020&lt;Assumptions!$F$43,$A2020&gt;Assumptions!$F$44),INDEX(Existing!$O$13:$O$29,MATCH(Generators_variability!F$1,Existing!$A$13:$A$29,0),1),INDEX(Existing!$N$13:$N$29,MATCH(Generators_variability!F$1,Existing!$A$13:$A$29,0),1)),1)</f>
        <v>0.84634448574969023</v>
      </c>
      <c r="G2020" s="451">
        <f>IFERROR(IF(OR($A2020&lt;Assumptions!$F$43,$A2020&gt;Assumptions!$F$44),INDEX(Existing!$O$13:$O$29,MATCH(Generators_variability!G$1,Existing!$A$13:$A$29,0),1),INDEX(Existing!$N$13:$N$29,MATCH(Generators_variability!G$1,Existing!$A$13:$A$29,0),1)),1)</f>
        <v>0.86012112741672497</v>
      </c>
      <c r="H2020" s="451">
        <f>IFERROR(IF(OR($A2020&lt;Assumptions!$F$43,$A2020&gt;Assumptions!$F$44),INDEX(Existing!$O$13:$O$29,MATCH(Generators_variability!H$1,Existing!$A$13:$A$29,0),1),INDEX(Existing!$N$13:$N$29,MATCH(Generators_variability!H$1,Existing!$A$13:$A$29,0),1)),1)</f>
        <v>0.90779230054996085</v>
      </c>
      <c r="I2020" s="451">
        <f>IFERROR(IF(OR($A2020&lt;Assumptions!$F$43,$A2020&gt;Assumptions!$F$44),INDEX(Existing!$O$13:$O$29,MATCH(Generators_variability!I$1,Existing!$A$13:$A$29,0),1),INDEX(Existing!$N$13:$N$29,MATCH(Generators_variability!I$1,Existing!$A$13:$A$29,0),1)),1)</f>
        <v>0.89655172413793105</v>
      </c>
      <c r="J2020" s="451">
        <f>IFERROR(IF(OR($A2020&lt;Assumptions!$F$43,$A2020&gt;Assumptions!$F$44),INDEX(Existing!$O$13:$O$29,MATCH(Generators_variability!J$1,Existing!$A$13:$A$29,0),1),INDEX(Existing!$N$13:$N$29,MATCH(Generators_variability!J$1,Existing!$A$13:$A$29,0),1)),1)</f>
        <v>0.8616739296464353</v>
      </c>
      <c r="K2020" s="453" cm="1">
        <f t="array" ref="K2020">_xlfn.IFS($A2020 &lt; 'Hydro Monhtly CFs'!$E$5, 'Hydro Monhtly CFs'!$K$4, $A2020 &lt; 'Hydro Monhtly CFs'!$E$6, 'Hydro Monhtly CFs'!$K$5,$A2020 &lt; 'Hydro Monhtly CFs'!$E$7, 'Hydro Monhtly CFs'!$K$6,$A2020 &lt; 'Hydro Monhtly CFs'!$E$8, 'Hydro Monhtly CFs'!$K$7,$A2020 &lt; 'Hydro Monhtly CFs'!$E$9, 'Hydro Monhtly CFs'!$K$8,$A2020 &lt; 'Hydro Monhtly CFs'!$E$10, 'Hydro Monhtly CFs'!$K$9,$A2020 &lt; 'Hydro Monhtly CFs'!$E$11, 'Hydro Monhtly CFs'!$K$10,$A2020 &lt; 'Hydro Monhtly CFs'!$E$12, 'Hydro Monhtly CFs'!$K$11,$A2020 &lt; 'Hydro Monhtly CFs'!$E$13,'Hydro Monhtly CFs'!$K$12,$A2020&lt; 'Hydro Monhtly CFs'!$E$14, 'Hydro Monhtly CFs'!$K$13,$A2020&lt; 'Hydro Monhtly CFs'!$E$15, 'Hydro Monhtly CFs'!$K$14,$A2020 &gt;= 'Hydro Monhtly CFs'!$E$15, 'Hydro Monhtly CFs'!$K$15)</f>
        <v>0.30850311753285553</v>
      </c>
      <c r="L2020" s="453" cm="1">
        <f t="array" ref="L2020">_xlfn.IFS($A2020 &lt; 'Hydro Monhtly CFs'!$E$5, 'Hydro Monhtly CFs'!$H$4, $A2020 &lt; 'Hydro Monhtly CFs'!$E$6, 'Hydro Monhtly CFs'!$H$5,$A2020 &lt; 'Hydro Monhtly CFs'!$E$7, 'Hydro Monhtly CFs'!$H$6,$A2020 &lt; 'Hydro Monhtly CFs'!$E$8, 'Hydro Monhtly CFs'!$H$7,$A2020 &lt; 'Hydro Monhtly CFs'!$E$9, 'Hydro Monhtly CFs'!$H$8,$A2020 &lt; 'Hydro Monhtly CFs'!$E$10, 'Hydro Monhtly CFs'!$H$9,$A2020 &lt; 'Hydro Monhtly CFs'!$E$11, 'Hydro Monhtly CFs'!$H$10,$A2020 &lt; 'Hydro Monhtly CFs'!$E$12, 'Hydro Monhtly CFs'!$H$11,$A2020 &lt; 'Hydro Monhtly CFs'!$E$13,'Hydro Monhtly CFs'!$H$12,$A2020&lt; 'Hydro Monhtly CFs'!$E$14, 'Hydro Monhtly CFs'!$H$13,$A2020&lt; 'Hydro Monhtly CFs'!$E$15, 'Hydro Monhtly CFs'!$H$14,$A2020 &gt;= 'Hydro Monhtly CFs'!$E$15, 'Hydro Monhtly CFs'!$H$15)</f>
        <v>0.39622689878818917</v>
      </c>
      <c r="M2020" s="452">
        <v>1</v>
      </c>
      <c r="N2020" s="451">
        <f>IFERROR(IF(OR($A2020&lt;Assumptions!$F$43,$A2020&gt;Assumptions!$F$44),INDEX(New_Thermal!$K$10:$K$12,MATCH(Assumptions!$F$33,New_Thermal!$F$10:$F$12,0),1),INDEX(New_Thermal!$J$10:$J$12,MATCH(Assumptions!$F$33,New_Thermal!$F$10:$F$12,0),1)),1)</f>
        <v>0.99199999999999999</v>
      </c>
      <c r="O2020" s="452">
        <v>1</v>
      </c>
      <c r="P2020" s="485">
        <f ca="1"/>
        <v>0</v>
      </c>
      <c r="Q2020" s="485">
        <f ca="1"/>
        <v>0.29324760499676877</v>
      </c>
    </row>
    <row r="2021" spans="1:17">
      <c r="A2021" s="496">
        <v>2020</v>
      </c>
      <c r="B2021" s="451">
        <f>IFERROR(IF(OR($A2021&lt;Assumptions!$F$43,$A2021&gt;Assumptions!$F$44),INDEX(Existing!$O$13:$O$29,MATCH(Generators_variability!B$1,Existing!$A$13:$A$29,0),1),INDEX(Existing!$N$13:$N$29,MATCH(Generators_variability!B$1,Existing!$A$13:$A$29,0),1)),1)</f>
        <v>0.96391263057929732</v>
      </c>
      <c r="C2021" s="451">
        <f>IFERROR(IF(OR($A2021&lt;Assumptions!$F$43,$A2021&gt;Assumptions!$F$44),INDEX(Existing!$O$13:$O$29,MATCH(Generators_variability!C$1,Existing!$A$13:$A$29,0),1),INDEX(Existing!$N$13:$N$29,MATCH(Generators_variability!C$1,Existing!$A$13:$A$29,0),1)),1)</f>
        <v>0.89949748743718594</v>
      </c>
      <c r="D2021" s="451">
        <f>IFERROR(IF(OR($A2021&lt;Assumptions!$F$43,$A2021&gt;Assumptions!$F$44),INDEX(Existing!$O$13:$O$29,MATCH(Generators_variability!D$1,Existing!$A$13:$A$29,0),1),INDEX(Existing!$N$13:$N$29,MATCH(Generators_variability!D$1,Existing!$A$13:$A$29,0),1)),1)</f>
        <v>1</v>
      </c>
      <c r="E2021" s="451">
        <f>IFERROR(IF(OR($A2021&lt;Assumptions!$F$43,$A2021&gt;Assumptions!$F$44),INDEX(Existing!$O$13:$O$29,MATCH(Generators_variability!E$1,Existing!$A$13:$A$29,0),1),INDEX(Existing!$N$13:$N$29,MATCH(Generators_variability!E$1,Existing!$A$13:$A$29,0),1)),1)</f>
        <v>0.67632850241545894</v>
      </c>
      <c r="F2021" s="451">
        <f>IFERROR(IF(OR($A2021&lt;Assumptions!$F$43,$A2021&gt;Assumptions!$F$44),INDEX(Existing!$O$13:$O$29,MATCH(Generators_variability!F$1,Existing!$A$13:$A$29,0),1),INDEX(Existing!$N$13:$N$29,MATCH(Generators_variability!F$1,Existing!$A$13:$A$29,0),1)),1)</f>
        <v>0.84634448574969023</v>
      </c>
      <c r="G2021" s="451">
        <f>IFERROR(IF(OR($A2021&lt;Assumptions!$F$43,$A2021&gt;Assumptions!$F$44),INDEX(Existing!$O$13:$O$29,MATCH(Generators_variability!G$1,Existing!$A$13:$A$29,0),1),INDEX(Existing!$N$13:$N$29,MATCH(Generators_variability!G$1,Existing!$A$13:$A$29,0),1)),1)</f>
        <v>0.86012112741672497</v>
      </c>
      <c r="H2021" s="451">
        <f>IFERROR(IF(OR($A2021&lt;Assumptions!$F$43,$A2021&gt;Assumptions!$F$44),INDEX(Existing!$O$13:$O$29,MATCH(Generators_variability!H$1,Existing!$A$13:$A$29,0),1),INDEX(Existing!$N$13:$N$29,MATCH(Generators_variability!H$1,Existing!$A$13:$A$29,0),1)),1)</f>
        <v>0.90779230054996085</v>
      </c>
      <c r="I2021" s="451">
        <f>IFERROR(IF(OR($A2021&lt;Assumptions!$F$43,$A2021&gt;Assumptions!$F$44),INDEX(Existing!$O$13:$O$29,MATCH(Generators_variability!I$1,Existing!$A$13:$A$29,0),1),INDEX(Existing!$N$13:$N$29,MATCH(Generators_variability!I$1,Existing!$A$13:$A$29,0),1)),1)</f>
        <v>0.89655172413793105</v>
      </c>
      <c r="J2021" s="451">
        <f>IFERROR(IF(OR($A2021&lt;Assumptions!$F$43,$A2021&gt;Assumptions!$F$44),INDEX(Existing!$O$13:$O$29,MATCH(Generators_variability!J$1,Existing!$A$13:$A$29,0),1),INDEX(Existing!$N$13:$N$29,MATCH(Generators_variability!J$1,Existing!$A$13:$A$29,0),1)),1)</f>
        <v>0.8616739296464353</v>
      </c>
      <c r="K2021" s="453" cm="1">
        <f t="array" ref="K2021">_xlfn.IFS($A2021 &lt; 'Hydro Monhtly CFs'!$E$5, 'Hydro Monhtly CFs'!$K$4, $A2021 &lt; 'Hydro Monhtly CFs'!$E$6, 'Hydro Monhtly CFs'!$K$5,$A2021 &lt; 'Hydro Monhtly CFs'!$E$7, 'Hydro Monhtly CFs'!$K$6,$A2021 &lt; 'Hydro Monhtly CFs'!$E$8, 'Hydro Monhtly CFs'!$K$7,$A2021 &lt; 'Hydro Monhtly CFs'!$E$9, 'Hydro Monhtly CFs'!$K$8,$A2021 &lt; 'Hydro Monhtly CFs'!$E$10, 'Hydro Monhtly CFs'!$K$9,$A2021 &lt; 'Hydro Monhtly CFs'!$E$11, 'Hydro Monhtly CFs'!$K$10,$A2021 &lt; 'Hydro Monhtly CFs'!$E$12, 'Hydro Monhtly CFs'!$K$11,$A2021 &lt; 'Hydro Monhtly CFs'!$E$13,'Hydro Monhtly CFs'!$K$12,$A2021&lt; 'Hydro Monhtly CFs'!$E$14, 'Hydro Monhtly CFs'!$K$13,$A2021&lt; 'Hydro Monhtly CFs'!$E$15, 'Hydro Monhtly CFs'!$K$14,$A2021 &gt;= 'Hydro Monhtly CFs'!$E$15, 'Hydro Monhtly CFs'!$K$15)</f>
        <v>0.30850311753285553</v>
      </c>
      <c r="L2021" s="453" cm="1">
        <f t="array" ref="L2021">_xlfn.IFS($A2021 &lt; 'Hydro Monhtly CFs'!$E$5, 'Hydro Monhtly CFs'!$H$4, $A2021 &lt; 'Hydro Monhtly CFs'!$E$6, 'Hydro Monhtly CFs'!$H$5,$A2021 &lt; 'Hydro Monhtly CFs'!$E$7, 'Hydro Monhtly CFs'!$H$6,$A2021 &lt; 'Hydro Monhtly CFs'!$E$8, 'Hydro Monhtly CFs'!$H$7,$A2021 &lt; 'Hydro Monhtly CFs'!$E$9, 'Hydro Monhtly CFs'!$H$8,$A2021 &lt; 'Hydro Monhtly CFs'!$E$10, 'Hydro Monhtly CFs'!$H$9,$A2021 &lt; 'Hydro Monhtly CFs'!$E$11, 'Hydro Monhtly CFs'!$H$10,$A2021 &lt; 'Hydro Monhtly CFs'!$E$12, 'Hydro Monhtly CFs'!$H$11,$A2021 &lt; 'Hydro Monhtly CFs'!$E$13,'Hydro Monhtly CFs'!$H$12,$A2021&lt; 'Hydro Monhtly CFs'!$E$14, 'Hydro Monhtly CFs'!$H$13,$A2021&lt; 'Hydro Monhtly CFs'!$E$15, 'Hydro Monhtly CFs'!$H$14,$A2021 &gt;= 'Hydro Monhtly CFs'!$E$15, 'Hydro Monhtly CFs'!$H$15)</f>
        <v>0.39622689878818917</v>
      </c>
      <c r="M2021" s="452">
        <v>1</v>
      </c>
      <c r="N2021" s="451">
        <f>IFERROR(IF(OR($A2021&lt;Assumptions!$F$43,$A2021&gt;Assumptions!$F$44),INDEX(New_Thermal!$K$10:$K$12,MATCH(Assumptions!$F$33,New_Thermal!$F$10:$F$12,0),1),INDEX(New_Thermal!$J$10:$J$12,MATCH(Assumptions!$F$33,New_Thermal!$F$10:$F$12,0),1)),1)</f>
        <v>0.99199999999999999</v>
      </c>
      <c r="O2021" s="452">
        <v>1</v>
      </c>
      <c r="P2021" s="485">
        <f ca="1"/>
        <v>0</v>
      </c>
      <c r="Q2021" s="485">
        <f ca="1"/>
        <v>0.38315490120157625</v>
      </c>
    </row>
    <row r="2022" spans="1:17">
      <c r="A2022" s="496">
        <v>2021</v>
      </c>
      <c r="B2022" s="451">
        <f>IFERROR(IF(OR($A2022&lt;Assumptions!$F$43,$A2022&gt;Assumptions!$F$44),INDEX(Existing!$O$13:$O$29,MATCH(Generators_variability!B$1,Existing!$A$13:$A$29,0),1),INDEX(Existing!$N$13:$N$29,MATCH(Generators_variability!B$1,Existing!$A$13:$A$29,0),1)),1)</f>
        <v>0.96391263057929732</v>
      </c>
      <c r="C2022" s="451">
        <f>IFERROR(IF(OR($A2022&lt;Assumptions!$F$43,$A2022&gt;Assumptions!$F$44),INDEX(Existing!$O$13:$O$29,MATCH(Generators_variability!C$1,Existing!$A$13:$A$29,0),1),INDEX(Existing!$N$13:$N$29,MATCH(Generators_variability!C$1,Existing!$A$13:$A$29,0),1)),1)</f>
        <v>0.89949748743718594</v>
      </c>
      <c r="D2022" s="451">
        <f>IFERROR(IF(OR($A2022&lt;Assumptions!$F$43,$A2022&gt;Assumptions!$F$44),INDEX(Existing!$O$13:$O$29,MATCH(Generators_variability!D$1,Existing!$A$13:$A$29,0),1),INDEX(Existing!$N$13:$N$29,MATCH(Generators_variability!D$1,Existing!$A$13:$A$29,0),1)),1)</f>
        <v>1</v>
      </c>
      <c r="E2022" s="451">
        <f>IFERROR(IF(OR($A2022&lt;Assumptions!$F$43,$A2022&gt;Assumptions!$F$44),INDEX(Existing!$O$13:$O$29,MATCH(Generators_variability!E$1,Existing!$A$13:$A$29,0),1),INDEX(Existing!$N$13:$N$29,MATCH(Generators_variability!E$1,Existing!$A$13:$A$29,0),1)),1)</f>
        <v>0.67632850241545894</v>
      </c>
      <c r="F2022" s="451">
        <f>IFERROR(IF(OR($A2022&lt;Assumptions!$F$43,$A2022&gt;Assumptions!$F$44),INDEX(Existing!$O$13:$O$29,MATCH(Generators_variability!F$1,Existing!$A$13:$A$29,0),1),INDEX(Existing!$N$13:$N$29,MATCH(Generators_variability!F$1,Existing!$A$13:$A$29,0),1)),1)</f>
        <v>0.84634448574969023</v>
      </c>
      <c r="G2022" s="451">
        <f>IFERROR(IF(OR($A2022&lt;Assumptions!$F$43,$A2022&gt;Assumptions!$F$44),INDEX(Existing!$O$13:$O$29,MATCH(Generators_variability!G$1,Existing!$A$13:$A$29,0),1),INDEX(Existing!$N$13:$N$29,MATCH(Generators_variability!G$1,Existing!$A$13:$A$29,0),1)),1)</f>
        <v>0.86012112741672497</v>
      </c>
      <c r="H2022" s="451">
        <f>IFERROR(IF(OR($A2022&lt;Assumptions!$F$43,$A2022&gt;Assumptions!$F$44),INDEX(Existing!$O$13:$O$29,MATCH(Generators_variability!H$1,Existing!$A$13:$A$29,0),1),INDEX(Existing!$N$13:$N$29,MATCH(Generators_variability!H$1,Existing!$A$13:$A$29,0),1)),1)</f>
        <v>0.90779230054996085</v>
      </c>
      <c r="I2022" s="451">
        <f>IFERROR(IF(OR($A2022&lt;Assumptions!$F$43,$A2022&gt;Assumptions!$F$44),INDEX(Existing!$O$13:$O$29,MATCH(Generators_variability!I$1,Existing!$A$13:$A$29,0),1),INDEX(Existing!$N$13:$N$29,MATCH(Generators_variability!I$1,Existing!$A$13:$A$29,0),1)),1)</f>
        <v>0.89655172413793105</v>
      </c>
      <c r="J2022" s="451">
        <f>IFERROR(IF(OR($A2022&lt;Assumptions!$F$43,$A2022&gt;Assumptions!$F$44),INDEX(Existing!$O$13:$O$29,MATCH(Generators_variability!J$1,Existing!$A$13:$A$29,0),1),INDEX(Existing!$N$13:$N$29,MATCH(Generators_variability!J$1,Existing!$A$13:$A$29,0),1)),1)</f>
        <v>0.8616739296464353</v>
      </c>
      <c r="K2022" s="453" cm="1">
        <f t="array" ref="K2022">_xlfn.IFS($A2022 &lt; 'Hydro Monhtly CFs'!$E$5, 'Hydro Monhtly CFs'!$K$4, $A2022 &lt; 'Hydro Monhtly CFs'!$E$6, 'Hydro Monhtly CFs'!$K$5,$A2022 &lt; 'Hydro Monhtly CFs'!$E$7, 'Hydro Monhtly CFs'!$K$6,$A2022 &lt; 'Hydro Monhtly CFs'!$E$8, 'Hydro Monhtly CFs'!$K$7,$A2022 &lt; 'Hydro Monhtly CFs'!$E$9, 'Hydro Monhtly CFs'!$K$8,$A2022 &lt; 'Hydro Monhtly CFs'!$E$10, 'Hydro Monhtly CFs'!$K$9,$A2022 &lt; 'Hydro Monhtly CFs'!$E$11, 'Hydro Monhtly CFs'!$K$10,$A2022 &lt; 'Hydro Monhtly CFs'!$E$12, 'Hydro Monhtly CFs'!$K$11,$A2022 &lt; 'Hydro Monhtly CFs'!$E$13,'Hydro Monhtly CFs'!$K$12,$A2022&lt; 'Hydro Monhtly CFs'!$E$14, 'Hydro Monhtly CFs'!$K$13,$A2022&lt; 'Hydro Monhtly CFs'!$E$15, 'Hydro Monhtly CFs'!$K$14,$A2022 &gt;= 'Hydro Monhtly CFs'!$E$15, 'Hydro Monhtly CFs'!$K$15)</f>
        <v>0.30850311753285553</v>
      </c>
      <c r="L2022" s="453" cm="1">
        <f t="array" ref="L2022">_xlfn.IFS($A2022 &lt; 'Hydro Monhtly CFs'!$E$5, 'Hydro Monhtly CFs'!$H$4, $A2022 &lt; 'Hydro Monhtly CFs'!$E$6, 'Hydro Monhtly CFs'!$H$5,$A2022 &lt; 'Hydro Monhtly CFs'!$E$7, 'Hydro Monhtly CFs'!$H$6,$A2022 &lt; 'Hydro Monhtly CFs'!$E$8, 'Hydro Monhtly CFs'!$H$7,$A2022 &lt; 'Hydro Monhtly CFs'!$E$9, 'Hydro Monhtly CFs'!$H$8,$A2022 &lt; 'Hydro Monhtly CFs'!$E$10, 'Hydro Monhtly CFs'!$H$9,$A2022 &lt; 'Hydro Monhtly CFs'!$E$11, 'Hydro Monhtly CFs'!$H$10,$A2022 &lt; 'Hydro Monhtly CFs'!$E$12, 'Hydro Monhtly CFs'!$H$11,$A2022 &lt; 'Hydro Monhtly CFs'!$E$13,'Hydro Monhtly CFs'!$H$12,$A2022&lt; 'Hydro Monhtly CFs'!$E$14, 'Hydro Monhtly CFs'!$H$13,$A2022&lt; 'Hydro Monhtly CFs'!$E$15, 'Hydro Monhtly CFs'!$H$14,$A2022 &gt;= 'Hydro Monhtly CFs'!$E$15, 'Hydro Monhtly CFs'!$H$15)</f>
        <v>0.39622689878818917</v>
      </c>
      <c r="M2022" s="452">
        <v>1</v>
      </c>
      <c r="N2022" s="451">
        <f>IFERROR(IF(OR($A2022&lt;Assumptions!$F$43,$A2022&gt;Assumptions!$F$44),INDEX(New_Thermal!$K$10:$K$12,MATCH(Assumptions!$F$33,New_Thermal!$F$10:$F$12,0),1),INDEX(New_Thermal!$J$10:$J$12,MATCH(Assumptions!$F$33,New_Thermal!$F$10:$F$12,0),1)),1)</f>
        <v>0.99199999999999999</v>
      </c>
      <c r="O2022" s="452">
        <v>1</v>
      </c>
      <c r="P2022" s="485">
        <f ca="1"/>
        <v>0</v>
      </c>
      <c r="Q2022" s="485">
        <f ca="1"/>
        <v>0.52302760619624877</v>
      </c>
    </row>
    <row r="2023" spans="1:17">
      <c r="A2023" s="496">
        <v>2022</v>
      </c>
      <c r="B2023" s="451">
        <f>IFERROR(IF(OR($A2023&lt;Assumptions!$F$43,$A2023&gt;Assumptions!$F$44),INDEX(Existing!$O$13:$O$29,MATCH(Generators_variability!B$1,Existing!$A$13:$A$29,0),1),INDEX(Existing!$N$13:$N$29,MATCH(Generators_variability!B$1,Existing!$A$13:$A$29,0),1)),1)</f>
        <v>0.96391263057929732</v>
      </c>
      <c r="C2023" s="451">
        <f>IFERROR(IF(OR($A2023&lt;Assumptions!$F$43,$A2023&gt;Assumptions!$F$44),INDEX(Existing!$O$13:$O$29,MATCH(Generators_variability!C$1,Existing!$A$13:$A$29,0),1),INDEX(Existing!$N$13:$N$29,MATCH(Generators_variability!C$1,Existing!$A$13:$A$29,0),1)),1)</f>
        <v>0.89949748743718594</v>
      </c>
      <c r="D2023" s="451">
        <f>IFERROR(IF(OR($A2023&lt;Assumptions!$F$43,$A2023&gt;Assumptions!$F$44),INDEX(Existing!$O$13:$O$29,MATCH(Generators_variability!D$1,Existing!$A$13:$A$29,0),1),INDEX(Existing!$N$13:$N$29,MATCH(Generators_variability!D$1,Existing!$A$13:$A$29,0),1)),1)</f>
        <v>1</v>
      </c>
      <c r="E2023" s="451">
        <f>IFERROR(IF(OR($A2023&lt;Assumptions!$F$43,$A2023&gt;Assumptions!$F$44),INDEX(Existing!$O$13:$O$29,MATCH(Generators_variability!E$1,Existing!$A$13:$A$29,0),1),INDEX(Existing!$N$13:$N$29,MATCH(Generators_variability!E$1,Existing!$A$13:$A$29,0),1)),1)</f>
        <v>0.67632850241545894</v>
      </c>
      <c r="F2023" s="451">
        <f>IFERROR(IF(OR($A2023&lt;Assumptions!$F$43,$A2023&gt;Assumptions!$F$44),INDEX(Existing!$O$13:$O$29,MATCH(Generators_variability!F$1,Existing!$A$13:$A$29,0),1),INDEX(Existing!$N$13:$N$29,MATCH(Generators_variability!F$1,Existing!$A$13:$A$29,0),1)),1)</f>
        <v>0.84634448574969023</v>
      </c>
      <c r="G2023" s="451">
        <f>IFERROR(IF(OR($A2023&lt;Assumptions!$F$43,$A2023&gt;Assumptions!$F$44),INDEX(Existing!$O$13:$O$29,MATCH(Generators_variability!G$1,Existing!$A$13:$A$29,0),1),INDEX(Existing!$N$13:$N$29,MATCH(Generators_variability!G$1,Existing!$A$13:$A$29,0),1)),1)</f>
        <v>0.86012112741672497</v>
      </c>
      <c r="H2023" s="451">
        <f>IFERROR(IF(OR($A2023&lt;Assumptions!$F$43,$A2023&gt;Assumptions!$F$44),INDEX(Existing!$O$13:$O$29,MATCH(Generators_variability!H$1,Existing!$A$13:$A$29,0),1),INDEX(Existing!$N$13:$N$29,MATCH(Generators_variability!H$1,Existing!$A$13:$A$29,0),1)),1)</f>
        <v>0.90779230054996085</v>
      </c>
      <c r="I2023" s="451">
        <f>IFERROR(IF(OR($A2023&lt;Assumptions!$F$43,$A2023&gt;Assumptions!$F$44),INDEX(Existing!$O$13:$O$29,MATCH(Generators_variability!I$1,Existing!$A$13:$A$29,0),1),INDEX(Existing!$N$13:$N$29,MATCH(Generators_variability!I$1,Existing!$A$13:$A$29,0),1)),1)</f>
        <v>0.89655172413793105</v>
      </c>
      <c r="J2023" s="451">
        <f>IFERROR(IF(OR($A2023&lt;Assumptions!$F$43,$A2023&gt;Assumptions!$F$44),INDEX(Existing!$O$13:$O$29,MATCH(Generators_variability!J$1,Existing!$A$13:$A$29,0),1),INDEX(Existing!$N$13:$N$29,MATCH(Generators_variability!J$1,Existing!$A$13:$A$29,0),1)),1)</f>
        <v>0.8616739296464353</v>
      </c>
      <c r="K2023" s="453" cm="1">
        <f t="array" ref="K2023">_xlfn.IFS($A2023 &lt; 'Hydro Monhtly CFs'!$E$5, 'Hydro Monhtly CFs'!$K$4, $A2023 &lt; 'Hydro Monhtly CFs'!$E$6, 'Hydro Monhtly CFs'!$K$5,$A2023 &lt; 'Hydro Monhtly CFs'!$E$7, 'Hydro Monhtly CFs'!$K$6,$A2023 &lt; 'Hydro Monhtly CFs'!$E$8, 'Hydro Monhtly CFs'!$K$7,$A2023 &lt; 'Hydro Monhtly CFs'!$E$9, 'Hydro Monhtly CFs'!$K$8,$A2023 &lt; 'Hydro Monhtly CFs'!$E$10, 'Hydro Monhtly CFs'!$K$9,$A2023 &lt; 'Hydro Monhtly CFs'!$E$11, 'Hydro Monhtly CFs'!$K$10,$A2023 &lt; 'Hydro Monhtly CFs'!$E$12, 'Hydro Monhtly CFs'!$K$11,$A2023 &lt; 'Hydro Monhtly CFs'!$E$13,'Hydro Monhtly CFs'!$K$12,$A2023&lt; 'Hydro Monhtly CFs'!$E$14, 'Hydro Monhtly CFs'!$K$13,$A2023&lt; 'Hydro Monhtly CFs'!$E$15, 'Hydro Monhtly CFs'!$K$14,$A2023 &gt;= 'Hydro Monhtly CFs'!$E$15, 'Hydro Monhtly CFs'!$K$15)</f>
        <v>0.30850311753285553</v>
      </c>
      <c r="L2023" s="453" cm="1">
        <f t="array" ref="L2023">_xlfn.IFS($A2023 &lt; 'Hydro Monhtly CFs'!$E$5, 'Hydro Monhtly CFs'!$H$4, $A2023 &lt; 'Hydro Monhtly CFs'!$E$6, 'Hydro Monhtly CFs'!$H$5,$A2023 &lt; 'Hydro Monhtly CFs'!$E$7, 'Hydro Monhtly CFs'!$H$6,$A2023 &lt; 'Hydro Monhtly CFs'!$E$8, 'Hydro Monhtly CFs'!$H$7,$A2023 &lt; 'Hydro Monhtly CFs'!$E$9, 'Hydro Monhtly CFs'!$H$8,$A2023 &lt; 'Hydro Monhtly CFs'!$E$10, 'Hydro Monhtly CFs'!$H$9,$A2023 &lt; 'Hydro Monhtly CFs'!$E$11, 'Hydro Monhtly CFs'!$H$10,$A2023 &lt; 'Hydro Monhtly CFs'!$E$12, 'Hydro Monhtly CFs'!$H$11,$A2023 &lt; 'Hydro Monhtly CFs'!$E$13,'Hydro Monhtly CFs'!$H$12,$A2023&lt; 'Hydro Monhtly CFs'!$E$14, 'Hydro Monhtly CFs'!$H$13,$A2023&lt; 'Hydro Monhtly CFs'!$E$15, 'Hydro Monhtly CFs'!$H$14,$A2023 &gt;= 'Hydro Monhtly CFs'!$E$15, 'Hydro Monhtly CFs'!$H$15)</f>
        <v>0.39622689878818917</v>
      </c>
      <c r="M2023" s="452">
        <v>1</v>
      </c>
      <c r="N2023" s="451">
        <f>IFERROR(IF(OR($A2023&lt;Assumptions!$F$43,$A2023&gt;Assumptions!$F$44),INDEX(New_Thermal!$K$10:$K$12,MATCH(Assumptions!$F$33,New_Thermal!$F$10:$F$12,0),1),INDEX(New_Thermal!$J$10:$J$12,MATCH(Assumptions!$F$33,New_Thermal!$F$10:$F$12,0),1)),1)</f>
        <v>0.99199999999999999</v>
      </c>
      <c r="O2023" s="452">
        <v>1</v>
      </c>
      <c r="P2023" s="485">
        <f ca="1"/>
        <v>0</v>
      </c>
      <c r="Q2023" s="485">
        <f ca="1"/>
        <v>0.66224736085639746</v>
      </c>
    </row>
    <row r="2024" spans="1:17">
      <c r="A2024" s="496">
        <v>2023</v>
      </c>
      <c r="B2024" s="451">
        <f>IFERROR(IF(OR($A2024&lt;Assumptions!$F$43,$A2024&gt;Assumptions!$F$44),INDEX(Existing!$O$13:$O$29,MATCH(Generators_variability!B$1,Existing!$A$13:$A$29,0),1),INDEX(Existing!$N$13:$N$29,MATCH(Generators_variability!B$1,Existing!$A$13:$A$29,0),1)),1)</f>
        <v>0.96391263057929732</v>
      </c>
      <c r="C2024" s="451">
        <f>IFERROR(IF(OR($A2024&lt;Assumptions!$F$43,$A2024&gt;Assumptions!$F$44),INDEX(Existing!$O$13:$O$29,MATCH(Generators_variability!C$1,Existing!$A$13:$A$29,0),1),INDEX(Existing!$N$13:$N$29,MATCH(Generators_variability!C$1,Existing!$A$13:$A$29,0),1)),1)</f>
        <v>0.89949748743718594</v>
      </c>
      <c r="D2024" s="451">
        <f>IFERROR(IF(OR($A2024&lt;Assumptions!$F$43,$A2024&gt;Assumptions!$F$44),INDEX(Existing!$O$13:$O$29,MATCH(Generators_variability!D$1,Existing!$A$13:$A$29,0),1),INDEX(Existing!$N$13:$N$29,MATCH(Generators_variability!D$1,Existing!$A$13:$A$29,0),1)),1)</f>
        <v>1</v>
      </c>
      <c r="E2024" s="451">
        <f>IFERROR(IF(OR($A2024&lt;Assumptions!$F$43,$A2024&gt;Assumptions!$F$44),INDEX(Existing!$O$13:$O$29,MATCH(Generators_variability!E$1,Existing!$A$13:$A$29,0),1),INDEX(Existing!$N$13:$N$29,MATCH(Generators_variability!E$1,Existing!$A$13:$A$29,0),1)),1)</f>
        <v>0.67632850241545894</v>
      </c>
      <c r="F2024" s="451">
        <f>IFERROR(IF(OR($A2024&lt;Assumptions!$F$43,$A2024&gt;Assumptions!$F$44),INDEX(Existing!$O$13:$O$29,MATCH(Generators_variability!F$1,Existing!$A$13:$A$29,0),1),INDEX(Existing!$N$13:$N$29,MATCH(Generators_variability!F$1,Existing!$A$13:$A$29,0),1)),1)</f>
        <v>0.84634448574969023</v>
      </c>
      <c r="G2024" s="451">
        <f>IFERROR(IF(OR($A2024&lt;Assumptions!$F$43,$A2024&gt;Assumptions!$F$44),INDEX(Existing!$O$13:$O$29,MATCH(Generators_variability!G$1,Existing!$A$13:$A$29,0),1),INDEX(Existing!$N$13:$N$29,MATCH(Generators_variability!G$1,Existing!$A$13:$A$29,0),1)),1)</f>
        <v>0.86012112741672497</v>
      </c>
      <c r="H2024" s="451">
        <f>IFERROR(IF(OR($A2024&lt;Assumptions!$F$43,$A2024&gt;Assumptions!$F$44),INDEX(Existing!$O$13:$O$29,MATCH(Generators_variability!H$1,Existing!$A$13:$A$29,0),1),INDEX(Existing!$N$13:$N$29,MATCH(Generators_variability!H$1,Existing!$A$13:$A$29,0),1)),1)</f>
        <v>0.90779230054996085</v>
      </c>
      <c r="I2024" s="451">
        <f>IFERROR(IF(OR($A2024&lt;Assumptions!$F$43,$A2024&gt;Assumptions!$F$44),INDEX(Existing!$O$13:$O$29,MATCH(Generators_variability!I$1,Existing!$A$13:$A$29,0),1),INDEX(Existing!$N$13:$N$29,MATCH(Generators_variability!I$1,Existing!$A$13:$A$29,0),1)),1)</f>
        <v>0.89655172413793105</v>
      </c>
      <c r="J2024" s="451">
        <f>IFERROR(IF(OR($A2024&lt;Assumptions!$F$43,$A2024&gt;Assumptions!$F$44),INDEX(Existing!$O$13:$O$29,MATCH(Generators_variability!J$1,Existing!$A$13:$A$29,0),1),INDEX(Existing!$N$13:$N$29,MATCH(Generators_variability!J$1,Existing!$A$13:$A$29,0),1)),1)</f>
        <v>0.8616739296464353</v>
      </c>
      <c r="K2024" s="453" cm="1">
        <f t="array" ref="K2024">_xlfn.IFS($A2024 &lt; 'Hydro Monhtly CFs'!$E$5, 'Hydro Monhtly CFs'!$K$4, $A2024 &lt; 'Hydro Monhtly CFs'!$E$6, 'Hydro Monhtly CFs'!$K$5,$A2024 &lt; 'Hydro Monhtly CFs'!$E$7, 'Hydro Monhtly CFs'!$K$6,$A2024 &lt; 'Hydro Monhtly CFs'!$E$8, 'Hydro Monhtly CFs'!$K$7,$A2024 &lt; 'Hydro Monhtly CFs'!$E$9, 'Hydro Monhtly CFs'!$K$8,$A2024 &lt; 'Hydro Monhtly CFs'!$E$10, 'Hydro Monhtly CFs'!$K$9,$A2024 &lt; 'Hydro Monhtly CFs'!$E$11, 'Hydro Monhtly CFs'!$K$10,$A2024 &lt; 'Hydro Monhtly CFs'!$E$12, 'Hydro Monhtly CFs'!$K$11,$A2024 &lt; 'Hydro Monhtly CFs'!$E$13,'Hydro Monhtly CFs'!$K$12,$A2024&lt; 'Hydro Monhtly CFs'!$E$14, 'Hydro Monhtly CFs'!$K$13,$A2024&lt; 'Hydro Monhtly CFs'!$E$15, 'Hydro Monhtly CFs'!$K$14,$A2024 &gt;= 'Hydro Monhtly CFs'!$E$15, 'Hydro Monhtly CFs'!$K$15)</f>
        <v>0.30850311753285553</v>
      </c>
      <c r="L2024" s="453" cm="1">
        <f t="array" ref="L2024">_xlfn.IFS($A2024 &lt; 'Hydro Monhtly CFs'!$E$5, 'Hydro Monhtly CFs'!$H$4, $A2024 &lt; 'Hydro Monhtly CFs'!$E$6, 'Hydro Monhtly CFs'!$H$5,$A2024 &lt; 'Hydro Monhtly CFs'!$E$7, 'Hydro Monhtly CFs'!$H$6,$A2024 &lt; 'Hydro Monhtly CFs'!$E$8, 'Hydro Monhtly CFs'!$H$7,$A2024 &lt; 'Hydro Monhtly CFs'!$E$9, 'Hydro Monhtly CFs'!$H$8,$A2024 &lt; 'Hydro Monhtly CFs'!$E$10, 'Hydro Monhtly CFs'!$H$9,$A2024 &lt; 'Hydro Monhtly CFs'!$E$11, 'Hydro Monhtly CFs'!$H$10,$A2024 &lt; 'Hydro Monhtly CFs'!$E$12, 'Hydro Monhtly CFs'!$H$11,$A2024 &lt; 'Hydro Monhtly CFs'!$E$13,'Hydro Monhtly CFs'!$H$12,$A2024&lt; 'Hydro Monhtly CFs'!$E$14, 'Hydro Monhtly CFs'!$H$13,$A2024&lt; 'Hydro Monhtly CFs'!$E$15, 'Hydro Monhtly CFs'!$H$14,$A2024 &gt;= 'Hydro Monhtly CFs'!$E$15, 'Hydro Monhtly CFs'!$H$15)</f>
        <v>0.39622689878818917</v>
      </c>
      <c r="M2024" s="452">
        <v>1</v>
      </c>
      <c r="N2024" s="451">
        <f>IFERROR(IF(OR($A2024&lt;Assumptions!$F$43,$A2024&gt;Assumptions!$F$44),INDEX(New_Thermal!$K$10:$K$12,MATCH(Assumptions!$F$33,New_Thermal!$F$10:$F$12,0),1),INDEX(New_Thermal!$J$10:$J$12,MATCH(Assumptions!$F$33,New_Thermal!$F$10:$F$12,0),1)),1)</f>
        <v>0.99199999999999999</v>
      </c>
      <c r="O2024" s="452">
        <v>1</v>
      </c>
      <c r="P2024" s="485">
        <f ca="1"/>
        <v>0</v>
      </c>
      <c r="Q2024" s="485">
        <f ca="1"/>
        <v>0.47610735413252875</v>
      </c>
    </row>
    <row r="2025" spans="1:17">
      <c r="A2025" s="496">
        <v>2024</v>
      </c>
      <c r="B2025" s="451">
        <f>IFERROR(IF(OR($A2025&lt;Assumptions!$F$43,$A2025&gt;Assumptions!$F$44),INDEX(Existing!$O$13:$O$29,MATCH(Generators_variability!B$1,Existing!$A$13:$A$29,0),1),INDEX(Existing!$N$13:$N$29,MATCH(Generators_variability!B$1,Existing!$A$13:$A$29,0),1)),1)</f>
        <v>0.96391263057929732</v>
      </c>
      <c r="C2025" s="451">
        <f>IFERROR(IF(OR($A2025&lt;Assumptions!$F$43,$A2025&gt;Assumptions!$F$44),INDEX(Existing!$O$13:$O$29,MATCH(Generators_variability!C$1,Existing!$A$13:$A$29,0),1),INDEX(Existing!$N$13:$N$29,MATCH(Generators_variability!C$1,Existing!$A$13:$A$29,0),1)),1)</f>
        <v>0.89949748743718594</v>
      </c>
      <c r="D2025" s="451">
        <f>IFERROR(IF(OR($A2025&lt;Assumptions!$F$43,$A2025&gt;Assumptions!$F$44),INDEX(Existing!$O$13:$O$29,MATCH(Generators_variability!D$1,Existing!$A$13:$A$29,0),1),INDEX(Existing!$N$13:$N$29,MATCH(Generators_variability!D$1,Existing!$A$13:$A$29,0),1)),1)</f>
        <v>1</v>
      </c>
      <c r="E2025" s="451">
        <f>IFERROR(IF(OR($A2025&lt;Assumptions!$F$43,$A2025&gt;Assumptions!$F$44),INDEX(Existing!$O$13:$O$29,MATCH(Generators_variability!E$1,Existing!$A$13:$A$29,0),1),INDEX(Existing!$N$13:$N$29,MATCH(Generators_variability!E$1,Existing!$A$13:$A$29,0),1)),1)</f>
        <v>0.67632850241545894</v>
      </c>
      <c r="F2025" s="451">
        <f>IFERROR(IF(OR($A2025&lt;Assumptions!$F$43,$A2025&gt;Assumptions!$F$44),INDEX(Existing!$O$13:$O$29,MATCH(Generators_variability!F$1,Existing!$A$13:$A$29,0),1),INDEX(Existing!$N$13:$N$29,MATCH(Generators_variability!F$1,Existing!$A$13:$A$29,0),1)),1)</f>
        <v>0.84634448574969023</v>
      </c>
      <c r="G2025" s="451">
        <f>IFERROR(IF(OR($A2025&lt;Assumptions!$F$43,$A2025&gt;Assumptions!$F$44),INDEX(Existing!$O$13:$O$29,MATCH(Generators_variability!G$1,Existing!$A$13:$A$29,0),1),INDEX(Existing!$N$13:$N$29,MATCH(Generators_variability!G$1,Existing!$A$13:$A$29,0),1)),1)</f>
        <v>0.86012112741672497</v>
      </c>
      <c r="H2025" s="451">
        <f>IFERROR(IF(OR($A2025&lt;Assumptions!$F$43,$A2025&gt;Assumptions!$F$44),INDEX(Existing!$O$13:$O$29,MATCH(Generators_variability!H$1,Existing!$A$13:$A$29,0),1),INDEX(Existing!$N$13:$N$29,MATCH(Generators_variability!H$1,Existing!$A$13:$A$29,0),1)),1)</f>
        <v>0.90779230054996085</v>
      </c>
      <c r="I2025" s="451">
        <f>IFERROR(IF(OR($A2025&lt;Assumptions!$F$43,$A2025&gt;Assumptions!$F$44),INDEX(Existing!$O$13:$O$29,MATCH(Generators_variability!I$1,Existing!$A$13:$A$29,0),1),INDEX(Existing!$N$13:$N$29,MATCH(Generators_variability!I$1,Existing!$A$13:$A$29,0),1)),1)</f>
        <v>0.89655172413793105</v>
      </c>
      <c r="J2025" s="451">
        <f>IFERROR(IF(OR($A2025&lt;Assumptions!$F$43,$A2025&gt;Assumptions!$F$44),INDEX(Existing!$O$13:$O$29,MATCH(Generators_variability!J$1,Existing!$A$13:$A$29,0),1),INDEX(Existing!$N$13:$N$29,MATCH(Generators_variability!J$1,Existing!$A$13:$A$29,0),1)),1)</f>
        <v>0.8616739296464353</v>
      </c>
      <c r="K2025" s="453" cm="1">
        <f t="array" ref="K2025">_xlfn.IFS($A2025 &lt; 'Hydro Monhtly CFs'!$E$5, 'Hydro Monhtly CFs'!$K$4, $A2025 &lt; 'Hydro Monhtly CFs'!$E$6, 'Hydro Monhtly CFs'!$K$5,$A2025 &lt; 'Hydro Monhtly CFs'!$E$7, 'Hydro Monhtly CFs'!$K$6,$A2025 &lt; 'Hydro Monhtly CFs'!$E$8, 'Hydro Monhtly CFs'!$K$7,$A2025 &lt; 'Hydro Monhtly CFs'!$E$9, 'Hydro Monhtly CFs'!$K$8,$A2025 &lt; 'Hydro Monhtly CFs'!$E$10, 'Hydro Monhtly CFs'!$K$9,$A2025 &lt; 'Hydro Monhtly CFs'!$E$11, 'Hydro Monhtly CFs'!$K$10,$A2025 &lt; 'Hydro Monhtly CFs'!$E$12, 'Hydro Monhtly CFs'!$K$11,$A2025 &lt; 'Hydro Monhtly CFs'!$E$13,'Hydro Monhtly CFs'!$K$12,$A2025&lt; 'Hydro Monhtly CFs'!$E$14, 'Hydro Monhtly CFs'!$K$13,$A2025&lt; 'Hydro Monhtly CFs'!$E$15, 'Hydro Monhtly CFs'!$K$14,$A2025 &gt;= 'Hydro Monhtly CFs'!$E$15, 'Hydro Monhtly CFs'!$K$15)</f>
        <v>0.30850311753285553</v>
      </c>
      <c r="L2025" s="453" cm="1">
        <f t="array" ref="L2025">_xlfn.IFS($A2025 &lt; 'Hydro Monhtly CFs'!$E$5, 'Hydro Monhtly CFs'!$H$4, $A2025 &lt; 'Hydro Monhtly CFs'!$E$6, 'Hydro Monhtly CFs'!$H$5,$A2025 &lt; 'Hydro Monhtly CFs'!$E$7, 'Hydro Monhtly CFs'!$H$6,$A2025 &lt; 'Hydro Monhtly CFs'!$E$8, 'Hydro Monhtly CFs'!$H$7,$A2025 &lt; 'Hydro Monhtly CFs'!$E$9, 'Hydro Monhtly CFs'!$H$8,$A2025 &lt; 'Hydro Monhtly CFs'!$E$10, 'Hydro Monhtly CFs'!$H$9,$A2025 &lt; 'Hydro Monhtly CFs'!$E$11, 'Hydro Monhtly CFs'!$H$10,$A2025 &lt; 'Hydro Monhtly CFs'!$E$12, 'Hydro Monhtly CFs'!$H$11,$A2025 &lt; 'Hydro Monhtly CFs'!$E$13,'Hydro Monhtly CFs'!$H$12,$A2025&lt; 'Hydro Monhtly CFs'!$E$14, 'Hydro Monhtly CFs'!$H$13,$A2025&lt; 'Hydro Monhtly CFs'!$E$15, 'Hydro Monhtly CFs'!$H$14,$A2025 &gt;= 'Hydro Monhtly CFs'!$E$15, 'Hydro Monhtly CFs'!$H$15)</f>
        <v>0.39622689878818917</v>
      </c>
      <c r="M2025" s="452">
        <v>1</v>
      </c>
      <c r="N2025" s="451">
        <f>IFERROR(IF(OR($A2025&lt;Assumptions!$F$43,$A2025&gt;Assumptions!$F$44),INDEX(New_Thermal!$K$10:$K$12,MATCH(Assumptions!$F$33,New_Thermal!$F$10:$F$12,0),1),INDEX(New_Thermal!$J$10:$J$12,MATCH(Assumptions!$F$33,New_Thermal!$F$10:$F$12,0),1)),1)</f>
        <v>0.99199999999999999</v>
      </c>
      <c r="O2025" s="452">
        <v>1</v>
      </c>
      <c r="P2025" s="485">
        <f ca="1"/>
        <v>1.2763043474999999E-2</v>
      </c>
      <c r="Q2025" s="485">
        <f ca="1"/>
        <v>0.47610735413252875</v>
      </c>
    </row>
    <row r="2026" spans="1:17">
      <c r="A2026" s="496">
        <v>2025</v>
      </c>
      <c r="B2026" s="451">
        <f>IFERROR(IF(OR($A2026&lt;Assumptions!$F$43,$A2026&gt;Assumptions!$F$44),INDEX(Existing!$O$13:$O$29,MATCH(Generators_variability!B$1,Existing!$A$13:$A$29,0),1),INDEX(Existing!$N$13:$N$29,MATCH(Generators_variability!B$1,Existing!$A$13:$A$29,0),1)),1)</f>
        <v>0.96391263057929732</v>
      </c>
      <c r="C2026" s="451">
        <f>IFERROR(IF(OR($A2026&lt;Assumptions!$F$43,$A2026&gt;Assumptions!$F$44),INDEX(Existing!$O$13:$O$29,MATCH(Generators_variability!C$1,Existing!$A$13:$A$29,0),1),INDEX(Existing!$N$13:$N$29,MATCH(Generators_variability!C$1,Existing!$A$13:$A$29,0),1)),1)</f>
        <v>0.89949748743718594</v>
      </c>
      <c r="D2026" s="451">
        <f>IFERROR(IF(OR($A2026&lt;Assumptions!$F$43,$A2026&gt;Assumptions!$F$44),INDEX(Existing!$O$13:$O$29,MATCH(Generators_variability!D$1,Existing!$A$13:$A$29,0),1),INDEX(Existing!$N$13:$N$29,MATCH(Generators_variability!D$1,Existing!$A$13:$A$29,0),1)),1)</f>
        <v>1</v>
      </c>
      <c r="E2026" s="451">
        <f>IFERROR(IF(OR($A2026&lt;Assumptions!$F$43,$A2026&gt;Assumptions!$F$44),INDEX(Existing!$O$13:$O$29,MATCH(Generators_variability!E$1,Existing!$A$13:$A$29,0),1),INDEX(Existing!$N$13:$N$29,MATCH(Generators_variability!E$1,Existing!$A$13:$A$29,0),1)),1)</f>
        <v>0.67632850241545894</v>
      </c>
      <c r="F2026" s="451">
        <f>IFERROR(IF(OR($A2026&lt;Assumptions!$F$43,$A2026&gt;Assumptions!$F$44),INDEX(Existing!$O$13:$O$29,MATCH(Generators_variability!F$1,Existing!$A$13:$A$29,0),1),INDEX(Existing!$N$13:$N$29,MATCH(Generators_variability!F$1,Existing!$A$13:$A$29,0),1)),1)</f>
        <v>0.84634448574969023</v>
      </c>
      <c r="G2026" s="451">
        <f>IFERROR(IF(OR($A2026&lt;Assumptions!$F$43,$A2026&gt;Assumptions!$F$44),INDEX(Existing!$O$13:$O$29,MATCH(Generators_variability!G$1,Existing!$A$13:$A$29,0),1),INDEX(Existing!$N$13:$N$29,MATCH(Generators_variability!G$1,Existing!$A$13:$A$29,0),1)),1)</f>
        <v>0.86012112741672497</v>
      </c>
      <c r="H2026" s="451">
        <f>IFERROR(IF(OR($A2026&lt;Assumptions!$F$43,$A2026&gt;Assumptions!$F$44),INDEX(Existing!$O$13:$O$29,MATCH(Generators_variability!H$1,Existing!$A$13:$A$29,0),1),INDEX(Existing!$N$13:$N$29,MATCH(Generators_variability!H$1,Existing!$A$13:$A$29,0),1)),1)</f>
        <v>0.90779230054996085</v>
      </c>
      <c r="I2026" s="451">
        <f>IFERROR(IF(OR($A2026&lt;Assumptions!$F$43,$A2026&gt;Assumptions!$F$44),INDEX(Existing!$O$13:$O$29,MATCH(Generators_variability!I$1,Existing!$A$13:$A$29,0),1),INDEX(Existing!$N$13:$N$29,MATCH(Generators_variability!I$1,Existing!$A$13:$A$29,0),1)),1)</f>
        <v>0.89655172413793105</v>
      </c>
      <c r="J2026" s="451">
        <f>IFERROR(IF(OR($A2026&lt;Assumptions!$F$43,$A2026&gt;Assumptions!$F$44),INDEX(Existing!$O$13:$O$29,MATCH(Generators_variability!J$1,Existing!$A$13:$A$29,0),1),INDEX(Existing!$N$13:$N$29,MATCH(Generators_variability!J$1,Existing!$A$13:$A$29,0),1)),1)</f>
        <v>0.8616739296464353</v>
      </c>
      <c r="K2026" s="453" cm="1">
        <f t="array" ref="K2026">_xlfn.IFS($A2026 &lt; 'Hydro Monhtly CFs'!$E$5, 'Hydro Monhtly CFs'!$K$4, $A2026 &lt; 'Hydro Monhtly CFs'!$E$6, 'Hydro Monhtly CFs'!$K$5,$A2026 &lt; 'Hydro Monhtly CFs'!$E$7, 'Hydro Monhtly CFs'!$K$6,$A2026 &lt; 'Hydro Monhtly CFs'!$E$8, 'Hydro Monhtly CFs'!$K$7,$A2026 &lt; 'Hydro Monhtly CFs'!$E$9, 'Hydro Monhtly CFs'!$K$8,$A2026 &lt; 'Hydro Monhtly CFs'!$E$10, 'Hydro Monhtly CFs'!$K$9,$A2026 &lt; 'Hydro Monhtly CFs'!$E$11, 'Hydro Monhtly CFs'!$K$10,$A2026 &lt; 'Hydro Monhtly CFs'!$E$12, 'Hydro Monhtly CFs'!$K$11,$A2026 &lt; 'Hydro Monhtly CFs'!$E$13,'Hydro Monhtly CFs'!$K$12,$A2026&lt; 'Hydro Monhtly CFs'!$E$14, 'Hydro Monhtly CFs'!$K$13,$A2026&lt; 'Hydro Monhtly CFs'!$E$15, 'Hydro Monhtly CFs'!$K$14,$A2026 &gt;= 'Hydro Monhtly CFs'!$E$15, 'Hydro Monhtly CFs'!$K$15)</f>
        <v>0.30850311753285553</v>
      </c>
      <c r="L2026" s="453" cm="1">
        <f t="array" ref="L2026">_xlfn.IFS($A2026 &lt; 'Hydro Monhtly CFs'!$E$5, 'Hydro Monhtly CFs'!$H$4, $A2026 &lt; 'Hydro Monhtly CFs'!$E$6, 'Hydro Monhtly CFs'!$H$5,$A2026 &lt; 'Hydro Monhtly CFs'!$E$7, 'Hydro Monhtly CFs'!$H$6,$A2026 &lt; 'Hydro Monhtly CFs'!$E$8, 'Hydro Monhtly CFs'!$H$7,$A2026 &lt; 'Hydro Monhtly CFs'!$E$9, 'Hydro Monhtly CFs'!$H$8,$A2026 &lt; 'Hydro Monhtly CFs'!$E$10, 'Hydro Monhtly CFs'!$H$9,$A2026 &lt; 'Hydro Monhtly CFs'!$E$11, 'Hydro Monhtly CFs'!$H$10,$A2026 &lt; 'Hydro Monhtly CFs'!$E$12, 'Hydro Monhtly CFs'!$H$11,$A2026 &lt; 'Hydro Monhtly CFs'!$E$13,'Hydro Monhtly CFs'!$H$12,$A2026&lt; 'Hydro Monhtly CFs'!$E$14, 'Hydro Monhtly CFs'!$H$13,$A2026&lt; 'Hydro Monhtly CFs'!$E$15, 'Hydro Monhtly CFs'!$H$14,$A2026 &gt;= 'Hydro Monhtly CFs'!$E$15, 'Hydro Monhtly CFs'!$H$15)</f>
        <v>0.39622689878818917</v>
      </c>
      <c r="M2026" s="452">
        <v>1</v>
      </c>
      <c r="N2026" s="451">
        <f>IFERROR(IF(OR($A2026&lt;Assumptions!$F$43,$A2026&gt;Assumptions!$F$44),INDEX(New_Thermal!$K$10:$K$12,MATCH(Assumptions!$F$33,New_Thermal!$F$10:$F$12,0),1),INDEX(New_Thermal!$J$10:$J$12,MATCH(Assumptions!$F$33,New_Thermal!$F$10:$F$12,0),1)),1)</f>
        <v>0.99199999999999999</v>
      </c>
      <c r="O2026" s="452">
        <v>1</v>
      </c>
      <c r="P2026" s="485">
        <f ca="1"/>
        <v>5.2017391300000007E-2</v>
      </c>
      <c r="Q2026" s="485">
        <f ca="1"/>
        <v>0.61637232367104</v>
      </c>
    </row>
    <row r="2027" spans="1:17">
      <c r="A2027" s="496">
        <v>2026</v>
      </c>
      <c r="B2027" s="451">
        <f>IFERROR(IF(OR($A2027&lt;Assumptions!$F$43,$A2027&gt;Assumptions!$F$44),INDEX(Existing!$O$13:$O$29,MATCH(Generators_variability!B$1,Existing!$A$13:$A$29,0),1),INDEX(Existing!$N$13:$N$29,MATCH(Generators_variability!B$1,Existing!$A$13:$A$29,0),1)),1)</f>
        <v>0.96391263057929732</v>
      </c>
      <c r="C2027" s="451">
        <f>IFERROR(IF(OR($A2027&lt;Assumptions!$F$43,$A2027&gt;Assumptions!$F$44),INDEX(Existing!$O$13:$O$29,MATCH(Generators_variability!C$1,Existing!$A$13:$A$29,0),1),INDEX(Existing!$N$13:$N$29,MATCH(Generators_variability!C$1,Existing!$A$13:$A$29,0),1)),1)</f>
        <v>0.89949748743718594</v>
      </c>
      <c r="D2027" s="451">
        <f>IFERROR(IF(OR($A2027&lt;Assumptions!$F$43,$A2027&gt;Assumptions!$F$44),INDEX(Existing!$O$13:$O$29,MATCH(Generators_variability!D$1,Existing!$A$13:$A$29,0),1),INDEX(Existing!$N$13:$N$29,MATCH(Generators_variability!D$1,Existing!$A$13:$A$29,0),1)),1)</f>
        <v>1</v>
      </c>
      <c r="E2027" s="451">
        <f>IFERROR(IF(OR($A2027&lt;Assumptions!$F$43,$A2027&gt;Assumptions!$F$44),INDEX(Existing!$O$13:$O$29,MATCH(Generators_variability!E$1,Existing!$A$13:$A$29,0),1),INDEX(Existing!$N$13:$N$29,MATCH(Generators_variability!E$1,Existing!$A$13:$A$29,0),1)),1)</f>
        <v>0.67632850241545894</v>
      </c>
      <c r="F2027" s="451">
        <f>IFERROR(IF(OR($A2027&lt;Assumptions!$F$43,$A2027&gt;Assumptions!$F$44),INDEX(Existing!$O$13:$O$29,MATCH(Generators_variability!F$1,Existing!$A$13:$A$29,0),1),INDEX(Existing!$N$13:$N$29,MATCH(Generators_variability!F$1,Existing!$A$13:$A$29,0),1)),1)</f>
        <v>0.84634448574969023</v>
      </c>
      <c r="G2027" s="451">
        <f>IFERROR(IF(OR($A2027&lt;Assumptions!$F$43,$A2027&gt;Assumptions!$F$44),INDEX(Existing!$O$13:$O$29,MATCH(Generators_variability!G$1,Existing!$A$13:$A$29,0),1),INDEX(Existing!$N$13:$N$29,MATCH(Generators_variability!G$1,Existing!$A$13:$A$29,0),1)),1)</f>
        <v>0.86012112741672497</v>
      </c>
      <c r="H2027" s="451">
        <f>IFERROR(IF(OR($A2027&lt;Assumptions!$F$43,$A2027&gt;Assumptions!$F$44),INDEX(Existing!$O$13:$O$29,MATCH(Generators_variability!H$1,Existing!$A$13:$A$29,0),1),INDEX(Existing!$N$13:$N$29,MATCH(Generators_variability!H$1,Existing!$A$13:$A$29,0),1)),1)</f>
        <v>0.90779230054996085</v>
      </c>
      <c r="I2027" s="451">
        <f>IFERROR(IF(OR($A2027&lt;Assumptions!$F$43,$A2027&gt;Assumptions!$F$44),INDEX(Existing!$O$13:$O$29,MATCH(Generators_variability!I$1,Existing!$A$13:$A$29,0),1),INDEX(Existing!$N$13:$N$29,MATCH(Generators_variability!I$1,Existing!$A$13:$A$29,0),1)),1)</f>
        <v>0.89655172413793105</v>
      </c>
      <c r="J2027" s="451">
        <f>IFERROR(IF(OR($A2027&lt;Assumptions!$F$43,$A2027&gt;Assumptions!$F$44),INDEX(Existing!$O$13:$O$29,MATCH(Generators_variability!J$1,Existing!$A$13:$A$29,0),1),INDEX(Existing!$N$13:$N$29,MATCH(Generators_variability!J$1,Existing!$A$13:$A$29,0),1)),1)</f>
        <v>0.8616739296464353</v>
      </c>
      <c r="K2027" s="453" cm="1">
        <f t="array" ref="K2027">_xlfn.IFS($A2027 &lt; 'Hydro Monhtly CFs'!$E$5, 'Hydro Monhtly CFs'!$K$4, $A2027 &lt; 'Hydro Monhtly CFs'!$E$6, 'Hydro Monhtly CFs'!$K$5,$A2027 &lt; 'Hydro Monhtly CFs'!$E$7, 'Hydro Monhtly CFs'!$K$6,$A2027 &lt; 'Hydro Monhtly CFs'!$E$8, 'Hydro Monhtly CFs'!$K$7,$A2027 &lt; 'Hydro Monhtly CFs'!$E$9, 'Hydro Monhtly CFs'!$K$8,$A2027 &lt; 'Hydro Monhtly CFs'!$E$10, 'Hydro Monhtly CFs'!$K$9,$A2027 &lt; 'Hydro Monhtly CFs'!$E$11, 'Hydro Monhtly CFs'!$K$10,$A2027 &lt; 'Hydro Monhtly CFs'!$E$12, 'Hydro Monhtly CFs'!$K$11,$A2027 &lt; 'Hydro Monhtly CFs'!$E$13,'Hydro Monhtly CFs'!$K$12,$A2027&lt; 'Hydro Monhtly CFs'!$E$14, 'Hydro Monhtly CFs'!$K$13,$A2027&lt; 'Hydro Monhtly CFs'!$E$15, 'Hydro Monhtly CFs'!$K$14,$A2027 &gt;= 'Hydro Monhtly CFs'!$E$15, 'Hydro Monhtly CFs'!$K$15)</f>
        <v>0.30850311753285553</v>
      </c>
      <c r="L2027" s="453" cm="1">
        <f t="array" ref="L2027">_xlfn.IFS($A2027 &lt; 'Hydro Monhtly CFs'!$E$5, 'Hydro Monhtly CFs'!$H$4, $A2027 &lt; 'Hydro Monhtly CFs'!$E$6, 'Hydro Monhtly CFs'!$H$5,$A2027 &lt; 'Hydro Monhtly CFs'!$E$7, 'Hydro Monhtly CFs'!$H$6,$A2027 &lt; 'Hydro Monhtly CFs'!$E$8, 'Hydro Monhtly CFs'!$H$7,$A2027 &lt; 'Hydro Monhtly CFs'!$E$9, 'Hydro Monhtly CFs'!$H$8,$A2027 &lt; 'Hydro Monhtly CFs'!$E$10, 'Hydro Monhtly CFs'!$H$9,$A2027 &lt; 'Hydro Monhtly CFs'!$E$11, 'Hydro Monhtly CFs'!$H$10,$A2027 &lt; 'Hydro Monhtly CFs'!$E$12, 'Hydro Monhtly CFs'!$H$11,$A2027 &lt; 'Hydro Monhtly CFs'!$E$13,'Hydro Monhtly CFs'!$H$12,$A2027&lt; 'Hydro Monhtly CFs'!$E$14, 'Hydro Monhtly CFs'!$H$13,$A2027&lt; 'Hydro Monhtly CFs'!$E$15, 'Hydro Monhtly CFs'!$H$14,$A2027 &gt;= 'Hydro Monhtly CFs'!$E$15, 'Hydro Monhtly CFs'!$H$15)</f>
        <v>0.39622689878818917</v>
      </c>
      <c r="M2027" s="452">
        <v>1</v>
      </c>
      <c r="N2027" s="451">
        <f>IFERROR(IF(OR($A2027&lt;Assumptions!$F$43,$A2027&gt;Assumptions!$F$44),INDEX(New_Thermal!$K$10:$K$12,MATCH(Assumptions!$F$33,New_Thermal!$F$10:$F$12,0),1),INDEX(New_Thermal!$J$10:$J$12,MATCH(Assumptions!$F$33,New_Thermal!$F$10:$F$12,0),1)),1)</f>
        <v>0.99199999999999999</v>
      </c>
      <c r="O2027" s="452">
        <v>1</v>
      </c>
      <c r="P2027" s="485">
        <f ca="1"/>
        <v>0.23882173912499999</v>
      </c>
      <c r="Q2027" s="485">
        <f ca="1"/>
        <v>0.90924370611177119</v>
      </c>
    </row>
    <row r="2028" spans="1:17">
      <c r="A2028" s="496">
        <v>2027</v>
      </c>
      <c r="B2028" s="451">
        <f>IFERROR(IF(OR($A2028&lt;Assumptions!$F$43,$A2028&gt;Assumptions!$F$44),INDEX(Existing!$O$13:$O$29,MATCH(Generators_variability!B$1,Existing!$A$13:$A$29,0),1),INDEX(Existing!$N$13:$N$29,MATCH(Generators_variability!B$1,Existing!$A$13:$A$29,0),1)),1)</f>
        <v>0.96391263057929732</v>
      </c>
      <c r="C2028" s="451">
        <f>IFERROR(IF(OR($A2028&lt;Assumptions!$F$43,$A2028&gt;Assumptions!$F$44),INDEX(Existing!$O$13:$O$29,MATCH(Generators_variability!C$1,Existing!$A$13:$A$29,0),1),INDEX(Existing!$N$13:$N$29,MATCH(Generators_variability!C$1,Existing!$A$13:$A$29,0),1)),1)</f>
        <v>0.89949748743718594</v>
      </c>
      <c r="D2028" s="451">
        <f>IFERROR(IF(OR($A2028&lt;Assumptions!$F$43,$A2028&gt;Assumptions!$F$44),INDEX(Existing!$O$13:$O$29,MATCH(Generators_variability!D$1,Existing!$A$13:$A$29,0),1),INDEX(Existing!$N$13:$N$29,MATCH(Generators_variability!D$1,Existing!$A$13:$A$29,0),1)),1)</f>
        <v>1</v>
      </c>
      <c r="E2028" s="451">
        <f>IFERROR(IF(OR($A2028&lt;Assumptions!$F$43,$A2028&gt;Assumptions!$F$44),INDEX(Existing!$O$13:$O$29,MATCH(Generators_variability!E$1,Existing!$A$13:$A$29,0),1),INDEX(Existing!$N$13:$N$29,MATCH(Generators_variability!E$1,Existing!$A$13:$A$29,0),1)),1)</f>
        <v>0.67632850241545894</v>
      </c>
      <c r="F2028" s="451">
        <f>IFERROR(IF(OR($A2028&lt;Assumptions!$F$43,$A2028&gt;Assumptions!$F$44),INDEX(Existing!$O$13:$O$29,MATCH(Generators_variability!F$1,Existing!$A$13:$A$29,0),1),INDEX(Existing!$N$13:$N$29,MATCH(Generators_variability!F$1,Existing!$A$13:$A$29,0),1)),1)</f>
        <v>0.84634448574969023</v>
      </c>
      <c r="G2028" s="451">
        <f>IFERROR(IF(OR($A2028&lt;Assumptions!$F$43,$A2028&gt;Assumptions!$F$44),INDEX(Existing!$O$13:$O$29,MATCH(Generators_variability!G$1,Existing!$A$13:$A$29,0),1),INDEX(Existing!$N$13:$N$29,MATCH(Generators_variability!G$1,Existing!$A$13:$A$29,0),1)),1)</f>
        <v>0.86012112741672497</v>
      </c>
      <c r="H2028" s="451">
        <f>IFERROR(IF(OR($A2028&lt;Assumptions!$F$43,$A2028&gt;Assumptions!$F$44),INDEX(Existing!$O$13:$O$29,MATCH(Generators_variability!H$1,Existing!$A$13:$A$29,0),1),INDEX(Existing!$N$13:$N$29,MATCH(Generators_variability!H$1,Existing!$A$13:$A$29,0),1)),1)</f>
        <v>0.90779230054996085</v>
      </c>
      <c r="I2028" s="451">
        <f>IFERROR(IF(OR($A2028&lt;Assumptions!$F$43,$A2028&gt;Assumptions!$F$44),INDEX(Existing!$O$13:$O$29,MATCH(Generators_variability!I$1,Existing!$A$13:$A$29,0),1),INDEX(Existing!$N$13:$N$29,MATCH(Generators_variability!I$1,Existing!$A$13:$A$29,0),1)),1)</f>
        <v>0.89655172413793105</v>
      </c>
      <c r="J2028" s="451">
        <f>IFERROR(IF(OR($A2028&lt;Assumptions!$F$43,$A2028&gt;Assumptions!$F$44),INDEX(Existing!$O$13:$O$29,MATCH(Generators_variability!J$1,Existing!$A$13:$A$29,0),1),INDEX(Existing!$N$13:$N$29,MATCH(Generators_variability!J$1,Existing!$A$13:$A$29,0),1)),1)</f>
        <v>0.8616739296464353</v>
      </c>
      <c r="K2028" s="453" cm="1">
        <f t="array" ref="K2028">_xlfn.IFS($A2028 &lt; 'Hydro Monhtly CFs'!$E$5, 'Hydro Monhtly CFs'!$K$4, $A2028 &lt; 'Hydro Monhtly CFs'!$E$6, 'Hydro Monhtly CFs'!$K$5,$A2028 &lt; 'Hydro Monhtly CFs'!$E$7, 'Hydro Monhtly CFs'!$K$6,$A2028 &lt; 'Hydro Monhtly CFs'!$E$8, 'Hydro Monhtly CFs'!$K$7,$A2028 &lt; 'Hydro Monhtly CFs'!$E$9, 'Hydro Monhtly CFs'!$K$8,$A2028 &lt; 'Hydro Monhtly CFs'!$E$10, 'Hydro Monhtly CFs'!$K$9,$A2028 &lt; 'Hydro Monhtly CFs'!$E$11, 'Hydro Monhtly CFs'!$K$10,$A2028 &lt; 'Hydro Monhtly CFs'!$E$12, 'Hydro Monhtly CFs'!$K$11,$A2028 &lt; 'Hydro Monhtly CFs'!$E$13,'Hydro Monhtly CFs'!$K$12,$A2028&lt; 'Hydro Monhtly CFs'!$E$14, 'Hydro Monhtly CFs'!$K$13,$A2028&lt; 'Hydro Monhtly CFs'!$E$15, 'Hydro Monhtly CFs'!$K$14,$A2028 &gt;= 'Hydro Monhtly CFs'!$E$15, 'Hydro Monhtly CFs'!$K$15)</f>
        <v>0.30850311753285553</v>
      </c>
      <c r="L2028" s="453" cm="1">
        <f t="array" ref="L2028">_xlfn.IFS($A2028 &lt; 'Hydro Monhtly CFs'!$E$5, 'Hydro Monhtly CFs'!$H$4, $A2028 &lt; 'Hydro Monhtly CFs'!$E$6, 'Hydro Monhtly CFs'!$H$5,$A2028 &lt; 'Hydro Monhtly CFs'!$E$7, 'Hydro Monhtly CFs'!$H$6,$A2028 &lt; 'Hydro Monhtly CFs'!$E$8, 'Hydro Monhtly CFs'!$H$7,$A2028 &lt; 'Hydro Monhtly CFs'!$E$9, 'Hydro Monhtly CFs'!$H$8,$A2028 &lt; 'Hydro Monhtly CFs'!$E$10, 'Hydro Monhtly CFs'!$H$9,$A2028 &lt; 'Hydro Monhtly CFs'!$E$11, 'Hydro Monhtly CFs'!$H$10,$A2028 &lt; 'Hydro Monhtly CFs'!$E$12, 'Hydro Monhtly CFs'!$H$11,$A2028 &lt; 'Hydro Monhtly CFs'!$E$13,'Hydro Monhtly CFs'!$H$12,$A2028&lt; 'Hydro Monhtly CFs'!$E$14, 'Hydro Monhtly CFs'!$H$13,$A2028&lt; 'Hydro Monhtly CFs'!$E$15, 'Hydro Monhtly CFs'!$H$14,$A2028 &gt;= 'Hydro Monhtly CFs'!$E$15, 'Hydro Monhtly CFs'!$H$15)</f>
        <v>0.39622689878818917</v>
      </c>
      <c r="M2028" s="452">
        <v>1</v>
      </c>
      <c r="N2028" s="451">
        <f>IFERROR(IF(OR($A2028&lt;Assumptions!$F$43,$A2028&gt;Assumptions!$F$44),INDEX(New_Thermal!$K$10:$K$12,MATCH(Assumptions!$F$33,New_Thermal!$F$10:$F$12,0),1),INDEX(New_Thermal!$J$10:$J$12,MATCH(Assumptions!$F$33,New_Thermal!$F$10:$F$12,0),1)),1)</f>
        <v>0.99199999999999999</v>
      </c>
      <c r="O2028" s="452">
        <v>1</v>
      </c>
      <c r="P2028" s="485">
        <f ca="1"/>
        <v>0.19104347825000001</v>
      </c>
      <c r="Q2028" s="485">
        <f ca="1"/>
        <v>0.90924370611177119</v>
      </c>
    </row>
    <row r="2029" spans="1:17">
      <c r="A2029" s="496">
        <v>2028</v>
      </c>
      <c r="B2029" s="451">
        <f>IFERROR(IF(OR($A2029&lt;Assumptions!$F$43,$A2029&gt;Assumptions!$F$44),INDEX(Existing!$O$13:$O$29,MATCH(Generators_variability!B$1,Existing!$A$13:$A$29,0),1),INDEX(Existing!$N$13:$N$29,MATCH(Generators_variability!B$1,Existing!$A$13:$A$29,0),1)),1)</f>
        <v>0.96391263057929732</v>
      </c>
      <c r="C2029" s="451">
        <f>IFERROR(IF(OR($A2029&lt;Assumptions!$F$43,$A2029&gt;Assumptions!$F$44),INDEX(Existing!$O$13:$O$29,MATCH(Generators_variability!C$1,Existing!$A$13:$A$29,0),1),INDEX(Existing!$N$13:$N$29,MATCH(Generators_variability!C$1,Existing!$A$13:$A$29,0),1)),1)</f>
        <v>0.89949748743718594</v>
      </c>
      <c r="D2029" s="451">
        <f>IFERROR(IF(OR($A2029&lt;Assumptions!$F$43,$A2029&gt;Assumptions!$F$44),INDEX(Existing!$O$13:$O$29,MATCH(Generators_variability!D$1,Existing!$A$13:$A$29,0),1),INDEX(Existing!$N$13:$N$29,MATCH(Generators_variability!D$1,Existing!$A$13:$A$29,0),1)),1)</f>
        <v>1</v>
      </c>
      <c r="E2029" s="451">
        <f>IFERROR(IF(OR($A2029&lt;Assumptions!$F$43,$A2029&gt;Assumptions!$F$44),INDEX(Existing!$O$13:$O$29,MATCH(Generators_variability!E$1,Existing!$A$13:$A$29,0),1),INDEX(Existing!$N$13:$N$29,MATCH(Generators_variability!E$1,Existing!$A$13:$A$29,0),1)),1)</f>
        <v>0.67632850241545894</v>
      </c>
      <c r="F2029" s="451">
        <f>IFERROR(IF(OR($A2029&lt;Assumptions!$F$43,$A2029&gt;Assumptions!$F$44),INDEX(Existing!$O$13:$O$29,MATCH(Generators_variability!F$1,Existing!$A$13:$A$29,0),1),INDEX(Existing!$N$13:$N$29,MATCH(Generators_variability!F$1,Existing!$A$13:$A$29,0),1)),1)</f>
        <v>0.84634448574969023</v>
      </c>
      <c r="G2029" s="451">
        <f>IFERROR(IF(OR($A2029&lt;Assumptions!$F$43,$A2029&gt;Assumptions!$F$44),INDEX(Existing!$O$13:$O$29,MATCH(Generators_variability!G$1,Existing!$A$13:$A$29,0),1),INDEX(Existing!$N$13:$N$29,MATCH(Generators_variability!G$1,Existing!$A$13:$A$29,0),1)),1)</f>
        <v>0.86012112741672497</v>
      </c>
      <c r="H2029" s="451">
        <f>IFERROR(IF(OR($A2029&lt;Assumptions!$F$43,$A2029&gt;Assumptions!$F$44),INDEX(Existing!$O$13:$O$29,MATCH(Generators_variability!H$1,Existing!$A$13:$A$29,0),1),INDEX(Existing!$N$13:$N$29,MATCH(Generators_variability!H$1,Existing!$A$13:$A$29,0),1)),1)</f>
        <v>0.90779230054996085</v>
      </c>
      <c r="I2029" s="451">
        <f>IFERROR(IF(OR($A2029&lt;Assumptions!$F$43,$A2029&gt;Assumptions!$F$44),INDEX(Existing!$O$13:$O$29,MATCH(Generators_variability!I$1,Existing!$A$13:$A$29,0),1),INDEX(Existing!$N$13:$N$29,MATCH(Generators_variability!I$1,Existing!$A$13:$A$29,0),1)),1)</f>
        <v>0.89655172413793105</v>
      </c>
      <c r="J2029" s="451">
        <f>IFERROR(IF(OR($A2029&lt;Assumptions!$F$43,$A2029&gt;Assumptions!$F$44),INDEX(Existing!$O$13:$O$29,MATCH(Generators_variability!J$1,Existing!$A$13:$A$29,0),1),INDEX(Existing!$N$13:$N$29,MATCH(Generators_variability!J$1,Existing!$A$13:$A$29,0),1)),1)</f>
        <v>0.8616739296464353</v>
      </c>
      <c r="K2029" s="453" cm="1">
        <f t="array" ref="K2029">_xlfn.IFS($A2029 &lt; 'Hydro Monhtly CFs'!$E$5, 'Hydro Monhtly CFs'!$K$4, $A2029 &lt; 'Hydro Monhtly CFs'!$E$6, 'Hydro Monhtly CFs'!$K$5,$A2029 &lt; 'Hydro Monhtly CFs'!$E$7, 'Hydro Monhtly CFs'!$K$6,$A2029 &lt; 'Hydro Monhtly CFs'!$E$8, 'Hydro Monhtly CFs'!$K$7,$A2029 &lt; 'Hydro Monhtly CFs'!$E$9, 'Hydro Monhtly CFs'!$K$8,$A2029 &lt; 'Hydro Monhtly CFs'!$E$10, 'Hydro Monhtly CFs'!$K$9,$A2029 &lt; 'Hydro Monhtly CFs'!$E$11, 'Hydro Monhtly CFs'!$K$10,$A2029 &lt; 'Hydro Monhtly CFs'!$E$12, 'Hydro Monhtly CFs'!$K$11,$A2029 &lt; 'Hydro Monhtly CFs'!$E$13,'Hydro Monhtly CFs'!$K$12,$A2029&lt; 'Hydro Monhtly CFs'!$E$14, 'Hydro Monhtly CFs'!$K$13,$A2029&lt; 'Hydro Monhtly CFs'!$E$15, 'Hydro Monhtly CFs'!$K$14,$A2029 &gt;= 'Hydro Monhtly CFs'!$E$15, 'Hydro Monhtly CFs'!$K$15)</f>
        <v>0.30850311753285553</v>
      </c>
      <c r="L2029" s="453" cm="1">
        <f t="array" ref="L2029">_xlfn.IFS($A2029 &lt; 'Hydro Monhtly CFs'!$E$5, 'Hydro Monhtly CFs'!$H$4, $A2029 &lt; 'Hydro Monhtly CFs'!$E$6, 'Hydro Monhtly CFs'!$H$5,$A2029 &lt; 'Hydro Monhtly CFs'!$E$7, 'Hydro Monhtly CFs'!$H$6,$A2029 &lt; 'Hydro Monhtly CFs'!$E$8, 'Hydro Monhtly CFs'!$H$7,$A2029 &lt; 'Hydro Monhtly CFs'!$E$9, 'Hydro Monhtly CFs'!$H$8,$A2029 &lt; 'Hydro Monhtly CFs'!$E$10, 'Hydro Monhtly CFs'!$H$9,$A2029 &lt; 'Hydro Monhtly CFs'!$E$11, 'Hydro Monhtly CFs'!$H$10,$A2029 &lt; 'Hydro Monhtly CFs'!$E$12, 'Hydro Monhtly CFs'!$H$11,$A2029 &lt; 'Hydro Monhtly CFs'!$E$13,'Hydro Monhtly CFs'!$H$12,$A2029&lt; 'Hydro Monhtly CFs'!$E$14, 'Hydro Monhtly CFs'!$H$13,$A2029&lt; 'Hydro Monhtly CFs'!$E$15, 'Hydro Monhtly CFs'!$H$14,$A2029 &gt;= 'Hydro Monhtly CFs'!$E$15, 'Hydro Monhtly CFs'!$H$15)</f>
        <v>0.39622689878818917</v>
      </c>
      <c r="M2029" s="452">
        <v>1</v>
      </c>
      <c r="N2029" s="451">
        <f>IFERROR(IF(OR($A2029&lt;Assumptions!$F$43,$A2029&gt;Assumptions!$F$44),INDEX(New_Thermal!$K$10:$K$12,MATCH(Assumptions!$F$33,New_Thermal!$F$10:$F$12,0),1),INDEX(New_Thermal!$J$10:$J$12,MATCH(Assumptions!$F$33,New_Thermal!$F$10:$F$12,0),1)),1)</f>
        <v>0.99199999999999999</v>
      </c>
      <c r="O2029" s="452">
        <v>1</v>
      </c>
      <c r="P2029" s="485">
        <f ca="1"/>
        <v>0.37836086962499998</v>
      </c>
      <c r="Q2029" s="485">
        <f ca="1"/>
        <v>0.90924370611177119</v>
      </c>
    </row>
    <row r="2030" spans="1:17">
      <c r="A2030" s="496">
        <v>2029</v>
      </c>
      <c r="B2030" s="451">
        <f>IFERROR(IF(OR($A2030&lt;Assumptions!$F$43,$A2030&gt;Assumptions!$F$44),INDEX(Existing!$O$13:$O$29,MATCH(Generators_variability!B$1,Existing!$A$13:$A$29,0),1),INDEX(Existing!$N$13:$N$29,MATCH(Generators_variability!B$1,Existing!$A$13:$A$29,0),1)),1)</f>
        <v>0.96391263057929732</v>
      </c>
      <c r="C2030" s="451">
        <f>IFERROR(IF(OR($A2030&lt;Assumptions!$F$43,$A2030&gt;Assumptions!$F$44),INDEX(Existing!$O$13:$O$29,MATCH(Generators_variability!C$1,Existing!$A$13:$A$29,0),1),INDEX(Existing!$N$13:$N$29,MATCH(Generators_variability!C$1,Existing!$A$13:$A$29,0),1)),1)</f>
        <v>0.89949748743718594</v>
      </c>
      <c r="D2030" s="451">
        <f>IFERROR(IF(OR($A2030&lt;Assumptions!$F$43,$A2030&gt;Assumptions!$F$44),INDEX(Existing!$O$13:$O$29,MATCH(Generators_variability!D$1,Existing!$A$13:$A$29,0),1),INDEX(Existing!$N$13:$N$29,MATCH(Generators_variability!D$1,Existing!$A$13:$A$29,0),1)),1)</f>
        <v>1</v>
      </c>
      <c r="E2030" s="451">
        <f>IFERROR(IF(OR($A2030&lt;Assumptions!$F$43,$A2030&gt;Assumptions!$F$44),INDEX(Existing!$O$13:$O$29,MATCH(Generators_variability!E$1,Existing!$A$13:$A$29,0),1),INDEX(Existing!$N$13:$N$29,MATCH(Generators_variability!E$1,Existing!$A$13:$A$29,0),1)),1)</f>
        <v>0.67632850241545894</v>
      </c>
      <c r="F2030" s="451">
        <f>IFERROR(IF(OR($A2030&lt;Assumptions!$F$43,$A2030&gt;Assumptions!$F$44),INDEX(Existing!$O$13:$O$29,MATCH(Generators_variability!F$1,Existing!$A$13:$A$29,0),1),INDEX(Existing!$N$13:$N$29,MATCH(Generators_variability!F$1,Existing!$A$13:$A$29,0),1)),1)</f>
        <v>0.84634448574969023</v>
      </c>
      <c r="G2030" s="451">
        <f>IFERROR(IF(OR($A2030&lt;Assumptions!$F$43,$A2030&gt;Assumptions!$F$44),INDEX(Existing!$O$13:$O$29,MATCH(Generators_variability!G$1,Existing!$A$13:$A$29,0),1),INDEX(Existing!$N$13:$N$29,MATCH(Generators_variability!G$1,Existing!$A$13:$A$29,0),1)),1)</f>
        <v>0.86012112741672497</v>
      </c>
      <c r="H2030" s="451">
        <f>IFERROR(IF(OR($A2030&lt;Assumptions!$F$43,$A2030&gt;Assumptions!$F$44),INDEX(Existing!$O$13:$O$29,MATCH(Generators_variability!H$1,Existing!$A$13:$A$29,0),1),INDEX(Existing!$N$13:$N$29,MATCH(Generators_variability!H$1,Existing!$A$13:$A$29,0),1)),1)</f>
        <v>0.90779230054996085</v>
      </c>
      <c r="I2030" s="451">
        <f>IFERROR(IF(OR($A2030&lt;Assumptions!$F$43,$A2030&gt;Assumptions!$F$44),INDEX(Existing!$O$13:$O$29,MATCH(Generators_variability!I$1,Existing!$A$13:$A$29,0),1),INDEX(Existing!$N$13:$N$29,MATCH(Generators_variability!I$1,Existing!$A$13:$A$29,0),1)),1)</f>
        <v>0.89655172413793105</v>
      </c>
      <c r="J2030" s="451">
        <f>IFERROR(IF(OR($A2030&lt;Assumptions!$F$43,$A2030&gt;Assumptions!$F$44),INDEX(Existing!$O$13:$O$29,MATCH(Generators_variability!J$1,Existing!$A$13:$A$29,0),1),INDEX(Existing!$N$13:$N$29,MATCH(Generators_variability!J$1,Existing!$A$13:$A$29,0),1)),1)</f>
        <v>0.8616739296464353</v>
      </c>
      <c r="K2030" s="453" cm="1">
        <f t="array" ref="K2030">_xlfn.IFS($A2030 &lt; 'Hydro Monhtly CFs'!$E$5, 'Hydro Monhtly CFs'!$K$4, $A2030 &lt; 'Hydro Monhtly CFs'!$E$6, 'Hydro Monhtly CFs'!$K$5,$A2030 &lt; 'Hydro Monhtly CFs'!$E$7, 'Hydro Monhtly CFs'!$K$6,$A2030 &lt; 'Hydro Monhtly CFs'!$E$8, 'Hydro Monhtly CFs'!$K$7,$A2030 &lt; 'Hydro Monhtly CFs'!$E$9, 'Hydro Monhtly CFs'!$K$8,$A2030 &lt; 'Hydro Monhtly CFs'!$E$10, 'Hydro Monhtly CFs'!$K$9,$A2030 &lt; 'Hydro Monhtly CFs'!$E$11, 'Hydro Monhtly CFs'!$K$10,$A2030 &lt; 'Hydro Monhtly CFs'!$E$12, 'Hydro Monhtly CFs'!$K$11,$A2030 &lt; 'Hydro Monhtly CFs'!$E$13,'Hydro Monhtly CFs'!$K$12,$A2030&lt; 'Hydro Monhtly CFs'!$E$14, 'Hydro Monhtly CFs'!$K$13,$A2030&lt; 'Hydro Monhtly CFs'!$E$15, 'Hydro Monhtly CFs'!$K$14,$A2030 &gt;= 'Hydro Monhtly CFs'!$E$15, 'Hydro Monhtly CFs'!$K$15)</f>
        <v>0.30850311753285553</v>
      </c>
      <c r="L2030" s="453" cm="1">
        <f t="array" ref="L2030">_xlfn.IFS($A2030 &lt; 'Hydro Monhtly CFs'!$E$5, 'Hydro Monhtly CFs'!$H$4, $A2030 &lt; 'Hydro Monhtly CFs'!$E$6, 'Hydro Monhtly CFs'!$H$5,$A2030 &lt; 'Hydro Monhtly CFs'!$E$7, 'Hydro Monhtly CFs'!$H$6,$A2030 &lt; 'Hydro Monhtly CFs'!$E$8, 'Hydro Monhtly CFs'!$H$7,$A2030 &lt; 'Hydro Monhtly CFs'!$E$9, 'Hydro Monhtly CFs'!$H$8,$A2030 &lt; 'Hydro Monhtly CFs'!$E$10, 'Hydro Monhtly CFs'!$H$9,$A2030 &lt; 'Hydro Monhtly CFs'!$E$11, 'Hydro Monhtly CFs'!$H$10,$A2030 &lt; 'Hydro Monhtly CFs'!$E$12, 'Hydro Monhtly CFs'!$H$11,$A2030 &lt; 'Hydro Monhtly CFs'!$E$13,'Hydro Monhtly CFs'!$H$12,$A2030&lt; 'Hydro Monhtly CFs'!$E$14, 'Hydro Monhtly CFs'!$H$13,$A2030&lt; 'Hydro Monhtly CFs'!$E$15, 'Hydro Monhtly CFs'!$H$14,$A2030 &gt;= 'Hydro Monhtly CFs'!$E$15, 'Hydro Monhtly CFs'!$H$15)</f>
        <v>0.39622689878818917</v>
      </c>
      <c r="M2030" s="452">
        <v>1</v>
      </c>
      <c r="N2030" s="451">
        <f>IFERROR(IF(OR($A2030&lt;Assumptions!$F$43,$A2030&gt;Assumptions!$F$44),INDEX(New_Thermal!$K$10:$K$12,MATCH(Assumptions!$F$33,New_Thermal!$F$10:$F$12,0),1),INDEX(New_Thermal!$J$10:$J$12,MATCH(Assumptions!$F$33,New_Thermal!$F$10:$F$12,0),1)),1)</f>
        <v>0.99199999999999999</v>
      </c>
      <c r="O2030" s="452">
        <v>1</v>
      </c>
      <c r="P2030" s="485">
        <f ca="1"/>
        <v>0.25999565212500003</v>
      </c>
      <c r="Q2030" s="485">
        <f ca="1"/>
        <v>1</v>
      </c>
    </row>
    <row r="2031" spans="1:17">
      <c r="A2031" s="496">
        <v>2030</v>
      </c>
      <c r="B2031" s="451">
        <f>IFERROR(IF(OR($A2031&lt;Assumptions!$F$43,$A2031&gt;Assumptions!$F$44),INDEX(Existing!$O$13:$O$29,MATCH(Generators_variability!B$1,Existing!$A$13:$A$29,0),1),INDEX(Existing!$N$13:$N$29,MATCH(Generators_variability!B$1,Existing!$A$13:$A$29,0),1)),1)</f>
        <v>0.96391263057929732</v>
      </c>
      <c r="C2031" s="451">
        <f>IFERROR(IF(OR($A2031&lt;Assumptions!$F$43,$A2031&gt;Assumptions!$F$44),INDEX(Existing!$O$13:$O$29,MATCH(Generators_variability!C$1,Existing!$A$13:$A$29,0),1),INDEX(Existing!$N$13:$N$29,MATCH(Generators_variability!C$1,Existing!$A$13:$A$29,0),1)),1)</f>
        <v>0.89949748743718594</v>
      </c>
      <c r="D2031" s="451">
        <f>IFERROR(IF(OR($A2031&lt;Assumptions!$F$43,$A2031&gt;Assumptions!$F$44),INDEX(Existing!$O$13:$O$29,MATCH(Generators_variability!D$1,Existing!$A$13:$A$29,0),1),INDEX(Existing!$N$13:$N$29,MATCH(Generators_variability!D$1,Existing!$A$13:$A$29,0),1)),1)</f>
        <v>1</v>
      </c>
      <c r="E2031" s="451">
        <f>IFERROR(IF(OR($A2031&lt;Assumptions!$F$43,$A2031&gt;Assumptions!$F$44),INDEX(Existing!$O$13:$O$29,MATCH(Generators_variability!E$1,Existing!$A$13:$A$29,0),1),INDEX(Existing!$N$13:$N$29,MATCH(Generators_variability!E$1,Existing!$A$13:$A$29,0),1)),1)</f>
        <v>0.67632850241545894</v>
      </c>
      <c r="F2031" s="451">
        <f>IFERROR(IF(OR($A2031&lt;Assumptions!$F$43,$A2031&gt;Assumptions!$F$44),INDEX(Existing!$O$13:$O$29,MATCH(Generators_variability!F$1,Existing!$A$13:$A$29,0),1),INDEX(Existing!$N$13:$N$29,MATCH(Generators_variability!F$1,Existing!$A$13:$A$29,0),1)),1)</f>
        <v>0.84634448574969023</v>
      </c>
      <c r="G2031" s="451">
        <f>IFERROR(IF(OR($A2031&lt;Assumptions!$F$43,$A2031&gt;Assumptions!$F$44),INDEX(Existing!$O$13:$O$29,MATCH(Generators_variability!G$1,Existing!$A$13:$A$29,0),1),INDEX(Existing!$N$13:$N$29,MATCH(Generators_variability!G$1,Existing!$A$13:$A$29,0),1)),1)</f>
        <v>0.86012112741672497</v>
      </c>
      <c r="H2031" s="451">
        <f>IFERROR(IF(OR($A2031&lt;Assumptions!$F$43,$A2031&gt;Assumptions!$F$44),INDEX(Existing!$O$13:$O$29,MATCH(Generators_variability!H$1,Existing!$A$13:$A$29,0),1),INDEX(Existing!$N$13:$N$29,MATCH(Generators_variability!H$1,Existing!$A$13:$A$29,0),1)),1)</f>
        <v>0.90779230054996085</v>
      </c>
      <c r="I2031" s="451">
        <f>IFERROR(IF(OR($A2031&lt;Assumptions!$F$43,$A2031&gt;Assumptions!$F$44),INDEX(Existing!$O$13:$O$29,MATCH(Generators_variability!I$1,Existing!$A$13:$A$29,0),1),INDEX(Existing!$N$13:$N$29,MATCH(Generators_variability!I$1,Existing!$A$13:$A$29,0),1)),1)</f>
        <v>0.89655172413793105</v>
      </c>
      <c r="J2031" s="451">
        <f>IFERROR(IF(OR($A2031&lt;Assumptions!$F$43,$A2031&gt;Assumptions!$F$44),INDEX(Existing!$O$13:$O$29,MATCH(Generators_variability!J$1,Existing!$A$13:$A$29,0),1),INDEX(Existing!$N$13:$N$29,MATCH(Generators_variability!J$1,Existing!$A$13:$A$29,0),1)),1)</f>
        <v>0.8616739296464353</v>
      </c>
      <c r="K2031" s="453" cm="1">
        <f t="array" ref="K2031">_xlfn.IFS($A2031 &lt; 'Hydro Monhtly CFs'!$E$5, 'Hydro Monhtly CFs'!$K$4, $A2031 &lt; 'Hydro Monhtly CFs'!$E$6, 'Hydro Monhtly CFs'!$K$5,$A2031 &lt; 'Hydro Monhtly CFs'!$E$7, 'Hydro Monhtly CFs'!$K$6,$A2031 &lt; 'Hydro Monhtly CFs'!$E$8, 'Hydro Monhtly CFs'!$K$7,$A2031 &lt; 'Hydro Monhtly CFs'!$E$9, 'Hydro Monhtly CFs'!$K$8,$A2031 &lt; 'Hydro Monhtly CFs'!$E$10, 'Hydro Monhtly CFs'!$K$9,$A2031 &lt; 'Hydro Monhtly CFs'!$E$11, 'Hydro Monhtly CFs'!$K$10,$A2031 &lt; 'Hydro Monhtly CFs'!$E$12, 'Hydro Monhtly CFs'!$K$11,$A2031 &lt; 'Hydro Monhtly CFs'!$E$13,'Hydro Monhtly CFs'!$K$12,$A2031&lt; 'Hydro Monhtly CFs'!$E$14, 'Hydro Monhtly CFs'!$K$13,$A2031&lt; 'Hydro Monhtly CFs'!$E$15, 'Hydro Monhtly CFs'!$K$14,$A2031 &gt;= 'Hydro Monhtly CFs'!$E$15, 'Hydro Monhtly CFs'!$K$15)</f>
        <v>0.30850311753285553</v>
      </c>
      <c r="L2031" s="453" cm="1">
        <f t="array" ref="L2031">_xlfn.IFS($A2031 &lt; 'Hydro Monhtly CFs'!$E$5, 'Hydro Monhtly CFs'!$H$4, $A2031 &lt; 'Hydro Monhtly CFs'!$E$6, 'Hydro Monhtly CFs'!$H$5,$A2031 &lt; 'Hydro Monhtly CFs'!$E$7, 'Hydro Monhtly CFs'!$H$6,$A2031 &lt; 'Hydro Monhtly CFs'!$E$8, 'Hydro Monhtly CFs'!$H$7,$A2031 &lt; 'Hydro Monhtly CFs'!$E$9, 'Hydro Monhtly CFs'!$H$8,$A2031 &lt; 'Hydro Monhtly CFs'!$E$10, 'Hydro Monhtly CFs'!$H$9,$A2031 &lt; 'Hydro Monhtly CFs'!$E$11, 'Hydro Monhtly CFs'!$H$10,$A2031 &lt; 'Hydro Monhtly CFs'!$E$12, 'Hydro Monhtly CFs'!$H$11,$A2031 &lt; 'Hydro Monhtly CFs'!$E$13,'Hydro Monhtly CFs'!$H$12,$A2031&lt; 'Hydro Monhtly CFs'!$E$14, 'Hydro Monhtly CFs'!$H$13,$A2031&lt; 'Hydro Monhtly CFs'!$E$15, 'Hydro Monhtly CFs'!$H$14,$A2031 &gt;= 'Hydro Monhtly CFs'!$E$15, 'Hydro Monhtly CFs'!$H$15)</f>
        <v>0.39622689878818917</v>
      </c>
      <c r="M2031" s="452">
        <v>1</v>
      </c>
      <c r="N2031" s="451">
        <f>IFERROR(IF(OR($A2031&lt;Assumptions!$F$43,$A2031&gt;Assumptions!$F$44),INDEX(New_Thermal!$K$10:$K$12,MATCH(Assumptions!$F$33,New_Thermal!$F$10:$F$12,0),1),INDEX(New_Thermal!$J$10:$J$12,MATCH(Assumptions!$F$33,New_Thermal!$F$10:$F$12,0),1)),1)</f>
        <v>0.99199999999999999</v>
      </c>
      <c r="O2031" s="452">
        <v>1</v>
      </c>
      <c r="P2031" s="485">
        <f ca="1"/>
        <v>0.160308695625</v>
      </c>
      <c r="Q2031" s="485">
        <f ca="1"/>
        <v>0.8340859219454988</v>
      </c>
    </row>
    <row r="2032" spans="1:17">
      <c r="A2032" s="496">
        <v>2031</v>
      </c>
      <c r="B2032" s="451">
        <f>IFERROR(IF(OR($A2032&lt;Assumptions!$F$43,$A2032&gt;Assumptions!$F$44),INDEX(Existing!$O$13:$O$29,MATCH(Generators_variability!B$1,Existing!$A$13:$A$29,0),1),INDEX(Existing!$N$13:$N$29,MATCH(Generators_variability!B$1,Existing!$A$13:$A$29,0),1)),1)</f>
        <v>0.96391263057929732</v>
      </c>
      <c r="C2032" s="451">
        <f>IFERROR(IF(OR($A2032&lt;Assumptions!$F$43,$A2032&gt;Assumptions!$F$44),INDEX(Existing!$O$13:$O$29,MATCH(Generators_variability!C$1,Existing!$A$13:$A$29,0),1),INDEX(Existing!$N$13:$N$29,MATCH(Generators_variability!C$1,Existing!$A$13:$A$29,0),1)),1)</f>
        <v>0.89949748743718594</v>
      </c>
      <c r="D2032" s="451">
        <f>IFERROR(IF(OR($A2032&lt;Assumptions!$F$43,$A2032&gt;Assumptions!$F$44),INDEX(Existing!$O$13:$O$29,MATCH(Generators_variability!D$1,Existing!$A$13:$A$29,0),1),INDEX(Existing!$N$13:$N$29,MATCH(Generators_variability!D$1,Existing!$A$13:$A$29,0),1)),1)</f>
        <v>1</v>
      </c>
      <c r="E2032" s="451">
        <f>IFERROR(IF(OR($A2032&lt;Assumptions!$F$43,$A2032&gt;Assumptions!$F$44),INDEX(Existing!$O$13:$O$29,MATCH(Generators_variability!E$1,Existing!$A$13:$A$29,0),1),INDEX(Existing!$N$13:$N$29,MATCH(Generators_variability!E$1,Existing!$A$13:$A$29,0),1)),1)</f>
        <v>0.67632850241545894</v>
      </c>
      <c r="F2032" s="451">
        <f>IFERROR(IF(OR($A2032&lt;Assumptions!$F$43,$A2032&gt;Assumptions!$F$44),INDEX(Existing!$O$13:$O$29,MATCH(Generators_variability!F$1,Existing!$A$13:$A$29,0),1),INDEX(Existing!$N$13:$N$29,MATCH(Generators_variability!F$1,Existing!$A$13:$A$29,0),1)),1)</f>
        <v>0.84634448574969023</v>
      </c>
      <c r="G2032" s="451">
        <f>IFERROR(IF(OR($A2032&lt;Assumptions!$F$43,$A2032&gt;Assumptions!$F$44),INDEX(Existing!$O$13:$O$29,MATCH(Generators_variability!G$1,Existing!$A$13:$A$29,0),1),INDEX(Existing!$N$13:$N$29,MATCH(Generators_variability!G$1,Existing!$A$13:$A$29,0),1)),1)</f>
        <v>0.86012112741672497</v>
      </c>
      <c r="H2032" s="451">
        <f>IFERROR(IF(OR($A2032&lt;Assumptions!$F$43,$A2032&gt;Assumptions!$F$44),INDEX(Existing!$O$13:$O$29,MATCH(Generators_variability!H$1,Existing!$A$13:$A$29,0),1),INDEX(Existing!$N$13:$N$29,MATCH(Generators_variability!H$1,Existing!$A$13:$A$29,0),1)),1)</f>
        <v>0.90779230054996085</v>
      </c>
      <c r="I2032" s="451">
        <f>IFERROR(IF(OR($A2032&lt;Assumptions!$F$43,$A2032&gt;Assumptions!$F$44),INDEX(Existing!$O$13:$O$29,MATCH(Generators_variability!I$1,Existing!$A$13:$A$29,0),1),INDEX(Existing!$N$13:$N$29,MATCH(Generators_variability!I$1,Existing!$A$13:$A$29,0),1)),1)</f>
        <v>0.89655172413793105</v>
      </c>
      <c r="J2032" s="451">
        <f>IFERROR(IF(OR($A2032&lt;Assumptions!$F$43,$A2032&gt;Assumptions!$F$44),INDEX(Existing!$O$13:$O$29,MATCH(Generators_variability!J$1,Existing!$A$13:$A$29,0),1),INDEX(Existing!$N$13:$N$29,MATCH(Generators_variability!J$1,Existing!$A$13:$A$29,0),1)),1)</f>
        <v>0.8616739296464353</v>
      </c>
      <c r="K2032" s="453" cm="1">
        <f t="array" ref="K2032">_xlfn.IFS($A2032 &lt; 'Hydro Monhtly CFs'!$E$5, 'Hydro Monhtly CFs'!$K$4, $A2032 &lt; 'Hydro Monhtly CFs'!$E$6, 'Hydro Monhtly CFs'!$K$5,$A2032 &lt; 'Hydro Monhtly CFs'!$E$7, 'Hydro Monhtly CFs'!$K$6,$A2032 &lt; 'Hydro Monhtly CFs'!$E$8, 'Hydro Monhtly CFs'!$K$7,$A2032 &lt; 'Hydro Monhtly CFs'!$E$9, 'Hydro Monhtly CFs'!$K$8,$A2032 &lt; 'Hydro Monhtly CFs'!$E$10, 'Hydro Monhtly CFs'!$K$9,$A2032 &lt; 'Hydro Monhtly CFs'!$E$11, 'Hydro Monhtly CFs'!$K$10,$A2032 &lt; 'Hydro Monhtly CFs'!$E$12, 'Hydro Monhtly CFs'!$K$11,$A2032 &lt; 'Hydro Monhtly CFs'!$E$13,'Hydro Monhtly CFs'!$K$12,$A2032&lt; 'Hydro Monhtly CFs'!$E$14, 'Hydro Monhtly CFs'!$K$13,$A2032&lt; 'Hydro Monhtly CFs'!$E$15, 'Hydro Monhtly CFs'!$K$14,$A2032 &gt;= 'Hydro Monhtly CFs'!$E$15, 'Hydro Monhtly CFs'!$K$15)</f>
        <v>0.30850311753285553</v>
      </c>
      <c r="L2032" s="453" cm="1">
        <f t="array" ref="L2032">_xlfn.IFS($A2032 &lt; 'Hydro Monhtly CFs'!$E$5, 'Hydro Monhtly CFs'!$H$4, $A2032 &lt; 'Hydro Monhtly CFs'!$E$6, 'Hydro Monhtly CFs'!$H$5,$A2032 &lt; 'Hydro Monhtly CFs'!$E$7, 'Hydro Monhtly CFs'!$H$6,$A2032 &lt; 'Hydro Monhtly CFs'!$E$8, 'Hydro Monhtly CFs'!$H$7,$A2032 &lt; 'Hydro Monhtly CFs'!$E$9, 'Hydro Monhtly CFs'!$H$8,$A2032 &lt; 'Hydro Monhtly CFs'!$E$10, 'Hydro Monhtly CFs'!$H$9,$A2032 &lt; 'Hydro Monhtly CFs'!$E$11, 'Hydro Monhtly CFs'!$H$10,$A2032 &lt; 'Hydro Monhtly CFs'!$E$12, 'Hydro Monhtly CFs'!$H$11,$A2032 &lt; 'Hydro Monhtly CFs'!$E$13,'Hydro Monhtly CFs'!$H$12,$A2032&lt; 'Hydro Monhtly CFs'!$E$14, 'Hydro Monhtly CFs'!$H$13,$A2032&lt; 'Hydro Monhtly CFs'!$E$15, 'Hydro Monhtly CFs'!$H$14,$A2032 &gt;= 'Hydro Monhtly CFs'!$E$15, 'Hydro Monhtly CFs'!$H$15)</f>
        <v>0.39622689878818917</v>
      </c>
      <c r="M2032" s="452">
        <v>1</v>
      </c>
      <c r="N2032" s="451">
        <f>IFERROR(IF(OR($A2032&lt;Assumptions!$F$43,$A2032&gt;Assumptions!$F$44),INDEX(New_Thermal!$K$10:$K$12,MATCH(Assumptions!$F$33,New_Thermal!$F$10:$F$12,0),1),INDEX(New_Thermal!$J$10:$J$12,MATCH(Assumptions!$F$33,New_Thermal!$F$10:$F$12,0),1)),1)</f>
        <v>0.99199999999999999</v>
      </c>
      <c r="O2032" s="452">
        <v>1</v>
      </c>
      <c r="P2032" s="485">
        <f ca="1"/>
        <v>0.11912173912499999</v>
      </c>
      <c r="Q2032" s="485">
        <f ca="1"/>
        <v>0.87278397416666498</v>
      </c>
    </row>
    <row r="2033" spans="1:17">
      <c r="A2033" s="496">
        <v>2032</v>
      </c>
      <c r="B2033" s="451">
        <f>IFERROR(IF(OR($A2033&lt;Assumptions!$F$43,$A2033&gt;Assumptions!$F$44),INDEX(Existing!$O$13:$O$29,MATCH(Generators_variability!B$1,Existing!$A$13:$A$29,0),1),INDEX(Existing!$N$13:$N$29,MATCH(Generators_variability!B$1,Existing!$A$13:$A$29,0),1)),1)</f>
        <v>0.96391263057929732</v>
      </c>
      <c r="C2033" s="451">
        <f>IFERROR(IF(OR($A2033&lt;Assumptions!$F$43,$A2033&gt;Assumptions!$F$44),INDEX(Existing!$O$13:$O$29,MATCH(Generators_variability!C$1,Existing!$A$13:$A$29,0),1),INDEX(Existing!$N$13:$N$29,MATCH(Generators_variability!C$1,Existing!$A$13:$A$29,0),1)),1)</f>
        <v>0.89949748743718594</v>
      </c>
      <c r="D2033" s="451">
        <f>IFERROR(IF(OR($A2033&lt;Assumptions!$F$43,$A2033&gt;Assumptions!$F$44),INDEX(Existing!$O$13:$O$29,MATCH(Generators_variability!D$1,Existing!$A$13:$A$29,0),1),INDEX(Existing!$N$13:$N$29,MATCH(Generators_variability!D$1,Existing!$A$13:$A$29,0),1)),1)</f>
        <v>1</v>
      </c>
      <c r="E2033" s="451">
        <f>IFERROR(IF(OR($A2033&lt;Assumptions!$F$43,$A2033&gt;Assumptions!$F$44),INDEX(Existing!$O$13:$O$29,MATCH(Generators_variability!E$1,Existing!$A$13:$A$29,0),1),INDEX(Existing!$N$13:$N$29,MATCH(Generators_variability!E$1,Existing!$A$13:$A$29,0),1)),1)</f>
        <v>0.67632850241545894</v>
      </c>
      <c r="F2033" s="451">
        <f>IFERROR(IF(OR($A2033&lt;Assumptions!$F$43,$A2033&gt;Assumptions!$F$44),INDEX(Existing!$O$13:$O$29,MATCH(Generators_variability!F$1,Existing!$A$13:$A$29,0),1),INDEX(Existing!$N$13:$N$29,MATCH(Generators_variability!F$1,Existing!$A$13:$A$29,0),1)),1)</f>
        <v>0.84634448574969023</v>
      </c>
      <c r="G2033" s="451">
        <f>IFERROR(IF(OR($A2033&lt;Assumptions!$F$43,$A2033&gt;Assumptions!$F$44),INDEX(Existing!$O$13:$O$29,MATCH(Generators_variability!G$1,Existing!$A$13:$A$29,0),1),INDEX(Existing!$N$13:$N$29,MATCH(Generators_variability!G$1,Existing!$A$13:$A$29,0),1)),1)</f>
        <v>0.86012112741672497</v>
      </c>
      <c r="H2033" s="451">
        <f>IFERROR(IF(OR($A2033&lt;Assumptions!$F$43,$A2033&gt;Assumptions!$F$44),INDEX(Existing!$O$13:$O$29,MATCH(Generators_variability!H$1,Existing!$A$13:$A$29,0),1),INDEX(Existing!$N$13:$N$29,MATCH(Generators_variability!H$1,Existing!$A$13:$A$29,0),1)),1)</f>
        <v>0.90779230054996085</v>
      </c>
      <c r="I2033" s="451">
        <f>IFERROR(IF(OR($A2033&lt;Assumptions!$F$43,$A2033&gt;Assumptions!$F$44),INDEX(Existing!$O$13:$O$29,MATCH(Generators_variability!I$1,Existing!$A$13:$A$29,0),1),INDEX(Existing!$N$13:$N$29,MATCH(Generators_variability!I$1,Existing!$A$13:$A$29,0),1)),1)</f>
        <v>0.89655172413793105</v>
      </c>
      <c r="J2033" s="451">
        <f>IFERROR(IF(OR($A2033&lt;Assumptions!$F$43,$A2033&gt;Assumptions!$F$44),INDEX(Existing!$O$13:$O$29,MATCH(Generators_variability!J$1,Existing!$A$13:$A$29,0),1),INDEX(Existing!$N$13:$N$29,MATCH(Generators_variability!J$1,Existing!$A$13:$A$29,0),1)),1)</f>
        <v>0.8616739296464353</v>
      </c>
      <c r="K2033" s="453" cm="1">
        <f t="array" ref="K2033">_xlfn.IFS($A2033 &lt; 'Hydro Monhtly CFs'!$E$5, 'Hydro Monhtly CFs'!$K$4, $A2033 &lt; 'Hydro Monhtly CFs'!$E$6, 'Hydro Monhtly CFs'!$K$5,$A2033 &lt; 'Hydro Monhtly CFs'!$E$7, 'Hydro Monhtly CFs'!$K$6,$A2033 &lt; 'Hydro Monhtly CFs'!$E$8, 'Hydro Monhtly CFs'!$K$7,$A2033 &lt; 'Hydro Monhtly CFs'!$E$9, 'Hydro Monhtly CFs'!$K$8,$A2033 &lt; 'Hydro Monhtly CFs'!$E$10, 'Hydro Monhtly CFs'!$K$9,$A2033 &lt; 'Hydro Monhtly CFs'!$E$11, 'Hydro Monhtly CFs'!$K$10,$A2033 &lt; 'Hydro Monhtly CFs'!$E$12, 'Hydro Monhtly CFs'!$K$11,$A2033 &lt; 'Hydro Monhtly CFs'!$E$13,'Hydro Monhtly CFs'!$K$12,$A2033&lt; 'Hydro Monhtly CFs'!$E$14, 'Hydro Monhtly CFs'!$K$13,$A2033&lt; 'Hydro Monhtly CFs'!$E$15, 'Hydro Monhtly CFs'!$K$14,$A2033 &gt;= 'Hydro Monhtly CFs'!$E$15, 'Hydro Monhtly CFs'!$K$15)</f>
        <v>0.30850311753285553</v>
      </c>
      <c r="L2033" s="453" cm="1">
        <f t="array" ref="L2033">_xlfn.IFS($A2033 &lt; 'Hydro Monhtly CFs'!$E$5, 'Hydro Monhtly CFs'!$H$4, $A2033 &lt; 'Hydro Monhtly CFs'!$E$6, 'Hydro Monhtly CFs'!$H$5,$A2033 &lt; 'Hydro Monhtly CFs'!$E$7, 'Hydro Monhtly CFs'!$H$6,$A2033 &lt; 'Hydro Monhtly CFs'!$E$8, 'Hydro Monhtly CFs'!$H$7,$A2033 &lt; 'Hydro Monhtly CFs'!$E$9, 'Hydro Monhtly CFs'!$H$8,$A2033 &lt; 'Hydro Monhtly CFs'!$E$10, 'Hydro Monhtly CFs'!$H$9,$A2033 &lt; 'Hydro Monhtly CFs'!$E$11, 'Hydro Monhtly CFs'!$H$10,$A2033 &lt; 'Hydro Monhtly CFs'!$E$12, 'Hydro Monhtly CFs'!$H$11,$A2033 &lt; 'Hydro Monhtly CFs'!$E$13,'Hydro Monhtly CFs'!$H$12,$A2033&lt; 'Hydro Monhtly CFs'!$E$14, 'Hydro Monhtly CFs'!$H$13,$A2033&lt; 'Hydro Monhtly CFs'!$E$15, 'Hydro Monhtly CFs'!$H$14,$A2033 &gt;= 'Hydro Monhtly CFs'!$E$15, 'Hydro Monhtly CFs'!$H$15)</f>
        <v>0.39622689878818917</v>
      </c>
      <c r="M2033" s="452">
        <v>1</v>
      </c>
      <c r="N2033" s="451">
        <f>IFERROR(IF(OR($A2033&lt;Assumptions!$F$43,$A2033&gt;Assumptions!$F$44),INDEX(New_Thermal!$K$10:$K$12,MATCH(Assumptions!$F$33,New_Thermal!$F$10:$F$12,0),1),INDEX(New_Thermal!$J$10:$J$12,MATCH(Assumptions!$F$33,New_Thermal!$F$10:$F$12,0),1)),1)</f>
        <v>0.99199999999999999</v>
      </c>
      <c r="O2033" s="452">
        <v>1</v>
      </c>
      <c r="P2033" s="485">
        <f ca="1"/>
        <v>9.5317391299999998E-2</v>
      </c>
      <c r="Q2033" s="485">
        <f ca="1"/>
        <v>0.87278397416666498</v>
      </c>
    </row>
    <row r="2034" spans="1:17">
      <c r="A2034" s="496">
        <v>2033</v>
      </c>
      <c r="B2034" s="451">
        <f>IFERROR(IF(OR($A2034&lt;Assumptions!$F$43,$A2034&gt;Assumptions!$F$44),INDEX(Existing!$O$13:$O$29,MATCH(Generators_variability!B$1,Existing!$A$13:$A$29,0),1),INDEX(Existing!$N$13:$N$29,MATCH(Generators_variability!B$1,Existing!$A$13:$A$29,0),1)),1)</f>
        <v>0.96391263057929732</v>
      </c>
      <c r="C2034" s="451">
        <f>IFERROR(IF(OR($A2034&lt;Assumptions!$F$43,$A2034&gt;Assumptions!$F$44),INDEX(Existing!$O$13:$O$29,MATCH(Generators_variability!C$1,Existing!$A$13:$A$29,0),1),INDEX(Existing!$N$13:$N$29,MATCH(Generators_variability!C$1,Existing!$A$13:$A$29,0),1)),1)</f>
        <v>0.89949748743718594</v>
      </c>
      <c r="D2034" s="451">
        <f>IFERROR(IF(OR($A2034&lt;Assumptions!$F$43,$A2034&gt;Assumptions!$F$44),INDEX(Existing!$O$13:$O$29,MATCH(Generators_variability!D$1,Existing!$A$13:$A$29,0),1),INDEX(Existing!$N$13:$N$29,MATCH(Generators_variability!D$1,Existing!$A$13:$A$29,0),1)),1)</f>
        <v>1</v>
      </c>
      <c r="E2034" s="451">
        <f>IFERROR(IF(OR($A2034&lt;Assumptions!$F$43,$A2034&gt;Assumptions!$F$44),INDEX(Existing!$O$13:$O$29,MATCH(Generators_variability!E$1,Existing!$A$13:$A$29,0),1),INDEX(Existing!$N$13:$N$29,MATCH(Generators_variability!E$1,Existing!$A$13:$A$29,0),1)),1)</f>
        <v>0.67632850241545894</v>
      </c>
      <c r="F2034" s="451">
        <f>IFERROR(IF(OR($A2034&lt;Assumptions!$F$43,$A2034&gt;Assumptions!$F$44),INDEX(Existing!$O$13:$O$29,MATCH(Generators_variability!F$1,Existing!$A$13:$A$29,0),1),INDEX(Existing!$N$13:$N$29,MATCH(Generators_variability!F$1,Existing!$A$13:$A$29,0),1)),1)</f>
        <v>0.84634448574969023</v>
      </c>
      <c r="G2034" s="451">
        <f>IFERROR(IF(OR($A2034&lt;Assumptions!$F$43,$A2034&gt;Assumptions!$F$44),INDEX(Existing!$O$13:$O$29,MATCH(Generators_variability!G$1,Existing!$A$13:$A$29,0),1),INDEX(Existing!$N$13:$N$29,MATCH(Generators_variability!G$1,Existing!$A$13:$A$29,0),1)),1)</f>
        <v>0.86012112741672497</v>
      </c>
      <c r="H2034" s="451">
        <f>IFERROR(IF(OR($A2034&lt;Assumptions!$F$43,$A2034&gt;Assumptions!$F$44),INDEX(Existing!$O$13:$O$29,MATCH(Generators_variability!H$1,Existing!$A$13:$A$29,0),1),INDEX(Existing!$N$13:$N$29,MATCH(Generators_variability!H$1,Existing!$A$13:$A$29,0),1)),1)</f>
        <v>0.90779230054996085</v>
      </c>
      <c r="I2034" s="451">
        <f>IFERROR(IF(OR($A2034&lt;Assumptions!$F$43,$A2034&gt;Assumptions!$F$44),INDEX(Existing!$O$13:$O$29,MATCH(Generators_variability!I$1,Existing!$A$13:$A$29,0),1),INDEX(Existing!$N$13:$N$29,MATCH(Generators_variability!I$1,Existing!$A$13:$A$29,0),1)),1)</f>
        <v>0.89655172413793105</v>
      </c>
      <c r="J2034" s="451">
        <f>IFERROR(IF(OR($A2034&lt;Assumptions!$F$43,$A2034&gt;Assumptions!$F$44),INDEX(Existing!$O$13:$O$29,MATCH(Generators_variability!J$1,Existing!$A$13:$A$29,0),1),INDEX(Existing!$N$13:$N$29,MATCH(Generators_variability!J$1,Existing!$A$13:$A$29,0),1)),1)</f>
        <v>0.8616739296464353</v>
      </c>
      <c r="K2034" s="453" cm="1">
        <f t="array" ref="K2034">_xlfn.IFS($A2034 &lt; 'Hydro Monhtly CFs'!$E$5, 'Hydro Monhtly CFs'!$K$4, $A2034 &lt; 'Hydro Monhtly CFs'!$E$6, 'Hydro Monhtly CFs'!$K$5,$A2034 &lt; 'Hydro Monhtly CFs'!$E$7, 'Hydro Monhtly CFs'!$K$6,$A2034 &lt; 'Hydro Monhtly CFs'!$E$8, 'Hydro Monhtly CFs'!$K$7,$A2034 &lt; 'Hydro Monhtly CFs'!$E$9, 'Hydro Monhtly CFs'!$K$8,$A2034 &lt; 'Hydro Monhtly CFs'!$E$10, 'Hydro Monhtly CFs'!$K$9,$A2034 &lt; 'Hydro Monhtly CFs'!$E$11, 'Hydro Monhtly CFs'!$K$10,$A2034 &lt; 'Hydro Monhtly CFs'!$E$12, 'Hydro Monhtly CFs'!$K$11,$A2034 &lt; 'Hydro Monhtly CFs'!$E$13,'Hydro Monhtly CFs'!$K$12,$A2034&lt; 'Hydro Monhtly CFs'!$E$14, 'Hydro Monhtly CFs'!$K$13,$A2034&lt; 'Hydro Monhtly CFs'!$E$15, 'Hydro Monhtly CFs'!$K$14,$A2034 &gt;= 'Hydro Monhtly CFs'!$E$15, 'Hydro Monhtly CFs'!$K$15)</f>
        <v>0.30850311753285553</v>
      </c>
      <c r="L2034" s="453" cm="1">
        <f t="array" ref="L2034">_xlfn.IFS($A2034 &lt; 'Hydro Monhtly CFs'!$E$5, 'Hydro Monhtly CFs'!$H$4, $A2034 &lt; 'Hydro Monhtly CFs'!$E$6, 'Hydro Monhtly CFs'!$H$5,$A2034 &lt; 'Hydro Monhtly CFs'!$E$7, 'Hydro Monhtly CFs'!$H$6,$A2034 &lt; 'Hydro Monhtly CFs'!$E$8, 'Hydro Monhtly CFs'!$H$7,$A2034 &lt; 'Hydro Monhtly CFs'!$E$9, 'Hydro Monhtly CFs'!$H$8,$A2034 &lt; 'Hydro Monhtly CFs'!$E$10, 'Hydro Monhtly CFs'!$H$9,$A2034 &lt; 'Hydro Monhtly CFs'!$E$11, 'Hydro Monhtly CFs'!$H$10,$A2034 &lt; 'Hydro Monhtly CFs'!$E$12, 'Hydro Monhtly CFs'!$H$11,$A2034 &lt; 'Hydro Monhtly CFs'!$E$13,'Hydro Monhtly CFs'!$H$12,$A2034&lt; 'Hydro Monhtly CFs'!$E$14, 'Hydro Monhtly CFs'!$H$13,$A2034&lt; 'Hydro Monhtly CFs'!$E$15, 'Hydro Monhtly CFs'!$H$14,$A2034 &gt;= 'Hydro Monhtly CFs'!$E$15, 'Hydro Monhtly CFs'!$H$15)</f>
        <v>0.39622689878818917</v>
      </c>
      <c r="M2034" s="452">
        <v>1</v>
      </c>
      <c r="N2034" s="451">
        <f>IFERROR(IF(OR($A2034&lt;Assumptions!$F$43,$A2034&gt;Assumptions!$F$44),INDEX(New_Thermal!$K$10:$K$12,MATCH(Assumptions!$F$33,New_Thermal!$F$10:$F$12,0),1),INDEX(New_Thermal!$J$10:$J$12,MATCH(Assumptions!$F$33,New_Thermal!$F$10:$F$12,0),1)),1)</f>
        <v>0.99199999999999999</v>
      </c>
      <c r="O2034" s="452">
        <v>1</v>
      </c>
      <c r="P2034" s="485">
        <f ca="1"/>
        <v>0.20873478262499998</v>
      </c>
      <c r="Q2034" s="485">
        <f ca="1"/>
        <v>0.47610735413252875</v>
      </c>
    </row>
    <row r="2035" spans="1:17">
      <c r="A2035" s="496">
        <v>2034</v>
      </c>
      <c r="B2035" s="451">
        <f>IFERROR(IF(OR($A2035&lt;Assumptions!$F$43,$A2035&gt;Assumptions!$F$44),INDEX(Existing!$O$13:$O$29,MATCH(Generators_variability!B$1,Existing!$A$13:$A$29,0),1),INDEX(Existing!$N$13:$N$29,MATCH(Generators_variability!B$1,Existing!$A$13:$A$29,0),1)),1)</f>
        <v>0.96391263057929732</v>
      </c>
      <c r="C2035" s="451">
        <f>IFERROR(IF(OR($A2035&lt;Assumptions!$F$43,$A2035&gt;Assumptions!$F$44),INDEX(Existing!$O$13:$O$29,MATCH(Generators_variability!C$1,Existing!$A$13:$A$29,0),1),INDEX(Existing!$N$13:$N$29,MATCH(Generators_variability!C$1,Existing!$A$13:$A$29,0),1)),1)</f>
        <v>0.89949748743718594</v>
      </c>
      <c r="D2035" s="451">
        <f>IFERROR(IF(OR($A2035&lt;Assumptions!$F$43,$A2035&gt;Assumptions!$F$44),INDEX(Existing!$O$13:$O$29,MATCH(Generators_variability!D$1,Existing!$A$13:$A$29,0),1),INDEX(Existing!$N$13:$N$29,MATCH(Generators_variability!D$1,Existing!$A$13:$A$29,0),1)),1)</f>
        <v>1</v>
      </c>
      <c r="E2035" s="451">
        <f>IFERROR(IF(OR($A2035&lt;Assumptions!$F$43,$A2035&gt;Assumptions!$F$44),INDEX(Existing!$O$13:$O$29,MATCH(Generators_variability!E$1,Existing!$A$13:$A$29,0),1),INDEX(Existing!$N$13:$N$29,MATCH(Generators_variability!E$1,Existing!$A$13:$A$29,0),1)),1)</f>
        <v>0.67632850241545894</v>
      </c>
      <c r="F2035" s="451">
        <f>IFERROR(IF(OR($A2035&lt;Assumptions!$F$43,$A2035&gt;Assumptions!$F$44),INDEX(Existing!$O$13:$O$29,MATCH(Generators_variability!F$1,Existing!$A$13:$A$29,0),1),INDEX(Existing!$N$13:$N$29,MATCH(Generators_variability!F$1,Existing!$A$13:$A$29,0),1)),1)</f>
        <v>0.84634448574969023</v>
      </c>
      <c r="G2035" s="451">
        <f>IFERROR(IF(OR($A2035&lt;Assumptions!$F$43,$A2035&gt;Assumptions!$F$44),INDEX(Existing!$O$13:$O$29,MATCH(Generators_variability!G$1,Existing!$A$13:$A$29,0),1),INDEX(Existing!$N$13:$N$29,MATCH(Generators_variability!G$1,Existing!$A$13:$A$29,0),1)),1)</f>
        <v>0.86012112741672497</v>
      </c>
      <c r="H2035" s="451">
        <f>IFERROR(IF(OR($A2035&lt;Assumptions!$F$43,$A2035&gt;Assumptions!$F$44),INDEX(Existing!$O$13:$O$29,MATCH(Generators_variability!H$1,Existing!$A$13:$A$29,0),1),INDEX(Existing!$N$13:$N$29,MATCH(Generators_variability!H$1,Existing!$A$13:$A$29,0),1)),1)</f>
        <v>0.90779230054996085</v>
      </c>
      <c r="I2035" s="451">
        <f>IFERROR(IF(OR($A2035&lt;Assumptions!$F$43,$A2035&gt;Assumptions!$F$44),INDEX(Existing!$O$13:$O$29,MATCH(Generators_variability!I$1,Existing!$A$13:$A$29,0),1),INDEX(Existing!$N$13:$N$29,MATCH(Generators_variability!I$1,Existing!$A$13:$A$29,0),1)),1)</f>
        <v>0.89655172413793105</v>
      </c>
      <c r="J2035" s="451">
        <f>IFERROR(IF(OR($A2035&lt;Assumptions!$F$43,$A2035&gt;Assumptions!$F$44),INDEX(Existing!$O$13:$O$29,MATCH(Generators_variability!J$1,Existing!$A$13:$A$29,0),1),INDEX(Existing!$N$13:$N$29,MATCH(Generators_variability!J$1,Existing!$A$13:$A$29,0),1)),1)</f>
        <v>0.8616739296464353</v>
      </c>
      <c r="K2035" s="453" cm="1">
        <f t="array" ref="K2035">_xlfn.IFS($A2035 &lt; 'Hydro Monhtly CFs'!$E$5, 'Hydro Monhtly CFs'!$K$4, $A2035 &lt; 'Hydro Monhtly CFs'!$E$6, 'Hydro Monhtly CFs'!$K$5,$A2035 &lt; 'Hydro Monhtly CFs'!$E$7, 'Hydro Monhtly CFs'!$K$6,$A2035 &lt; 'Hydro Monhtly CFs'!$E$8, 'Hydro Monhtly CFs'!$K$7,$A2035 &lt; 'Hydro Monhtly CFs'!$E$9, 'Hydro Monhtly CFs'!$K$8,$A2035 &lt; 'Hydro Monhtly CFs'!$E$10, 'Hydro Monhtly CFs'!$K$9,$A2035 &lt; 'Hydro Monhtly CFs'!$E$11, 'Hydro Monhtly CFs'!$K$10,$A2035 &lt; 'Hydro Monhtly CFs'!$E$12, 'Hydro Monhtly CFs'!$K$11,$A2035 &lt; 'Hydro Monhtly CFs'!$E$13,'Hydro Monhtly CFs'!$K$12,$A2035&lt; 'Hydro Monhtly CFs'!$E$14, 'Hydro Monhtly CFs'!$K$13,$A2035&lt; 'Hydro Monhtly CFs'!$E$15, 'Hydro Monhtly CFs'!$K$14,$A2035 &gt;= 'Hydro Monhtly CFs'!$E$15, 'Hydro Monhtly CFs'!$K$15)</f>
        <v>0.30850311753285553</v>
      </c>
      <c r="L2035" s="453" cm="1">
        <f t="array" ref="L2035">_xlfn.IFS($A2035 &lt; 'Hydro Monhtly CFs'!$E$5, 'Hydro Monhtly CFs'!$H$4, $A2035 &lt; 'Hydro Monhtly CFs'!$E$6, 'Hydro Monhtly CFs'!$H$5,$A2035 &lt; 'Hydro Monhtly CFs'!$E$7, 'Hydro Monhtly CFs'!$H$6,$A2035 &lt; 'Hydro Monhtly CFs'!$E$8, 'Hydro Monhtly CFs'!$H$7,$A2035 &lt; 'Hydro Monhtly CFs'!$E$9, 'Hydro Monhtly CFs'!$H$8,$A2035 &lt; 'Hydro Monhtly CFs'!$E$10, 'Hydro Monhtly CFs'!$H$9,$A2035 &lt; 'Hydro Monhtly CFs'!$E$11, 'Hydro Monhtly CFs'!$H$10,$A2035 &lt; 'Hydro Monhtly CFs'!$E$12, 'Hydro Monhtly CFs'!$H$11,$A2035 &lt; 'Hydro Monhtly CFs'!$E$13,'Hydro Monhtly CFs'!$H$12,$A2035&lt; 'Hydro Monhtly CFs'!$E$14, 'Hydro Monhtly CFs'!$H$13,$A2035&lt; 'Hydro Monhtly CFs'!$E$15, 'Hydro Monhtly CFs'!$H$14,$A2035 &gt;= 'Hydro Monhtly CFs'!$E$15, 'Hydro Monhtly CFs'!$H$15)</f>
        <v>0.39622689878818917</v>
      </c>
      <c r="M2035" s="452">
        <v>1</v>
      </c>
      <c r="N2035" s="451">
        <f>IFERROR(IF(OR($A2035&lt;Assumptions!$F$43,$A2035&gt;Assumptions!$F$44),INDEX(New_Thermal!$K$10:$K$12,MATCH(Assumptions!$F$33,New_Thermal!$F$10:$F$12,0),1),INDEX(New_Thermal!$J$10:$J$12,MATCH(Assumptions!$F$33,New_Thermal!$F$10:$F$12,0),1)),1)</f>
        <v>0.99199999999999999</v>
      </c>
      <c r="O2035" s="452">
        <v>1</v>
      </c>
      <c r="P2035" s="485">
        <f ca="1"/>
        <v>5.0634782612499998E-2</v>
      </c>
      <c r="Q2035" s="485">
        <f ca="1"/>
        <v>0.66224736085639746</v>
      </c>
    </row>
    <row r="2036" spans="1:17">
      <c r="A2036" s="496">
        <v>2035</v>
      </c>
      <c r="B2036" s="451">
        <f>IFERROR(IF(OR($A2036&lt;Assumptions!$F$43,$A2036&gt;Assumptions!$F$44),INDEX(Existing!$O$13:$O$29,MATCH(Generators_variability!B$1,Existing!$A$13:$A$29,0),1),INDEX(Existing!$N$13:$N$29,MATCH(Generators_variability!B$1,Existing!$A$13:$A$29,0),1)),1)</f>
        <v>0.96391263057929732</v>
      </c>
      <c r="C2036" s="451">
        <f>IFERROR(IF(OR($A2036&lt;Assumptions!$F$43,$A2036&gt;Assumptions!$F$44),INDEX(Existing!$O$13:$O$29,MATCH(Generators_variability!C$1,Existing!$A$13:$A$29,0),1),INDEX(Existing!$N$13:$N$29,MATCH(Generators_variability!C$1,Existing!$A$13:$A$29,0),1)),1)</f>
        <v>0.89949748743718594</v>
      </c>
      <c r="D2036" s="451">
        <f>IFERROR(IF(OR($A2036&lt;Assumptions!$F$43,$A2036&gt;Assumptions!$F$44),INDEX(Existing!$O$13:$O$29,MATCH(Generators_variability!D$1,Existing!$A$13:$A$29,0),1),INDEX(Existing!$N$13:$N$29,MATCH(Generators_variability!D$1,Existing!$A$13:$A$29,0),1)),1)</f>
        <v>1</v>
      </c>
      <c r="E2036" s="451">
        <f>IFERROR(IF(OR($A2036&lt;Assumptions!$F$43,$A2036&gt;Assumptions!$F$44),INDEX(Existing!$O$13:$O$29,MATCH(Generators_variability!E$1,Existing!$A$13:$A$29,0),1),INDEX(Existing!$N$13:$N$29,MATCH(Generators_variability!E$1,Existing!$A$13:$A$29,0),1)),1)</f>
        <v>0.67632850241545894</v>
      </c>
      <c r="F2036" s="451">
        <f>IFERROR(IF(OR($A2036&lt;Assumptions!$F$43,$A2036&gt;Assumptions!$F$44),INDEX(Existing!$O$13:$O$29,MATCH(Generators_variability!F$1,Existing!$A$13:$A$29,0),1),INDEX(Existing!$N$13:$N$29,MATCH(Generators_variability!F$1,Existing!$A$13:$A$29,0),1)),1)</f>
        <v>0.84634448574969023</v>
      </c>
      <c r="G2036" s="451">
        <f>IFERROR(IF(OR($A2036&lt;Assumptions!$F$43,$A2036&gt;Assumptions!$F$44),INDEX(Existing!$O$13:$O$29,MATCH(Generators_variability!G$1,Existing!$A$13:$A$29,0),1),INDEX(Existing!$N$13:$N$29,MATCH(Generators_variability!G$1,Existing!$A$13:$A$29,0),1)),1)</f>
        <v>0.86012112741672497</v>
      </c>
      <c r="H2036" s="451">
        <f>IFERROR(IF(OR($A2036&lt;Assumptions!$F$43,$A2036&gt;Assumptions!$F$44),INDEX(Existing!$O$13:$O$29,MATCH(Generators_variability!H$1,Existing!$A$13:$A$29,0),1),INDEX(Existing!$N$13:$N$29,MATCH(Generators_variability!H$1,Existing!$A$13:$A$29,0),1)),1)</f>
        <v>0.90779230054996085</v>
      </c>
      <c r="I2036" s="451">
        <f>IFERROR(IF(OR($A2036&lt;Assumptions!$F$43,$A2036&gt;Assumptions!$F$44),INDEX(Existing!$O$13:$O$29,MATCH(Generators_variability!I$1,Existing!$A$13:$A$29,0),1),INDEX(Existing!$N$13:$N$29,MATCH(Generators_variability!I$1,Existing!$A$13:$A$29,0),1)),1)</f>
        <v>0.89655172413793105</v>
      </c>
      <c r="J2036" s="451">
        <f>IFERROR(IF(OR($A2036&lt;Assumptions!$F$43,$A2036&gt;Assumptions!$F$44),INDEX(Existing!$O$13:$O$29,MATCH(Generators_variability!J$1,Existing!$A$13:$A$29,0),1),INDEX(Existing!$N$13:$N$29,MATCH(Generators_variability!J$1,Existing!$A$13:$A$29,0),1)),1)</f>
        <v>0.8616739296464353</v>
      </c>
      <c r="K2036" s="453" cm="1">
        <f t="array" ref="K2036">_xlfn.IFS($A2036 &lt; 'Hydro Monhtly CFs'!$E$5, 'Hydro Monhtly CFs'!$K$4, $A2036 &lt; 'Hydro Monhtly CFs'!$E$6, 'Hydro Monhtly CFs'!$K$5,$A2036 &lt; 'Hydro Monhtly CFs'!$E$7, 'Hydro Monhtly CFs'!$K$6,$A2036 &lt; 'Hydro Monhtly CFs'!$E$8, 'Hydro Monhtly CFs'!$K$7,$A2036 &lt; 'Hydro Monhtly CFs'!$E$9, 'Hydro Monhtly CFs'!$K$8,$A2036 &lt; 'Hydro Monhtly CFs'!$E$10, 'Hydro Monhtly CFs'!$K$9,$A2036 &lt; 'Hydro Monhtly CFs'!$E$11, 'Hydro Monhtly CFs'!$K$10,$A2036 &lt; 'Hydro Monhtly CFs'!$E$12, 'Hydro Monhtly CFs'!$K$11,$A2036 &lt; 'Hydro Monhtly CFs'!$E$13,'Hydro Monhtly CFs'!$K$12,$A2036&lt; 'Hydro Monhtly CFs'!$E$14, 'Hydro Monhtly CFs'!$K$13,$A2036&lt; 'Hydro Monhtly CFs'!$E$15, 'Hydro Monhtly CFs'!$K$14,$A2036 &gt;= 'Hydro Monhtly CFs'!$E$15, 'Hydro Monhtly CFs'!$K$15)</f>
        <v>0.30850311753285553</v>
      </c>
      <c r="L2036" s="453" cm="1">
        <f t="array" ref="L2036">_xlfn.IFS($A2036 &lt; 'Hydro Monhtly CFs'!$E$5, 'Hydro Monhtly CFs'!$H$4, $A2036 &lt; 'Hydro Monhtly CFs'!$E$6, 'Hydro Monhtly CFs'!$H$5,$A2036 &lt; 'Hydro Monhtly CFs'!$E$7, 'Hydro Monhtly CFs'!$H$6,$A2036 &lt; 'Hydro Monhtly CFs'!$E$8, 'Hydro Monhtly CFs'!$H$7,$A2036 &lt; 'Hydro Monhtly CFs'!$E$9, 'Hydro Monhtly CFs'!$H$8,$A2036 &lt; 'Hydro Monhtly CFs'!$E$10, 'Hydro Monhtly CFs'!$H$9,$A2036 &lt; 'Hydro Monhtly CFs'!$E$11, 'Hydro Monhtly CFs'!$H$10,$A2036 &lt; 'Hydro Monhtly CFs'!$E$12, 'Hydro Monhtly CFs'!$H$11,$A2036 &lt; 'Hydro Monhtly CFs'!$E$13,'Hydro Monhtly CFs'!$H$12,$A2036&lt; 'Hydro Monhtly CFs'!$E$14, 'Hydro Monhtly CFs'!$H$13,$A2036&lt; 'Hydro Monhtly CFs'!$E$15, 'Hydro Monhtly CFs'!$H$14,$A2036 &gt;= 'Hydro Monhtly CFs'!$E$15, 'Hydro Monhtly CFs'!$H$15)</f>
        <v>0.39622689878818917</v>
      </c>
      <c r="M2036" s="452">
        <v>1</v>
      </c>
      <c r="N2036" s="451">
        <f>IFERROR(IF(OR($A2036&lt;Assumptions!$F$43,$A2036&gt;Assumptions!$F$44),INDEX(New_Thermal!$K$10:$K$12,MATCH(Assumptions!$F$33,New_Thermal!$F$10:$F$12,0),1),INDEX(New_Thermal!$J$10:$J$12,MATCH(Assumptions!$F$33,New_Thermal!$F$10:$F$12,0),1)),1)</f>
        <v>0.99199999999999999</v>
      </c>
      <c r="O2036" s="452">
        <v>1</v>
      </c>
      <c r="P2036" s="485">
        <f ca="1"/>
        <v>5.8734782612500001E-2</v>
      </c>
      <c r="Q2036" s="485">
        <f ca="1"/>
        <v>0.90924370611177119</v>
      </c>
    </row>
    <row r="2037" spans="1:17">
      <c r="A2037" s="496">
        <v>2036</v>
      </c>
      <c r="B2037" s="451">
        <f>IFERROR(IF(OR($A2037&lt;Assumptions!$F$43,$A2037&gt;Assumptions!$F$44),INDEX(Existing!$O$13:$O$29,MATCH(Generators_variability!B$1,Existing!$A$13:$A$29,0),1),INDEX(Existing!$N$13:$N$29,MATCH(Generators_variability!B$1,Existing!$A$13:$A$29,0),1)),1)</f>
        <v>0.96391263057929732</v>
      </c>
      <c r="C2037" s="451">
        <f>IFERROR(IF(OR($A2037&lt;Assumptions!$F$43,$A2037&gt;Assumptions!$F$44),INDEX(Existing!$O$13:$O$29,MATCH(Generators_variability!C$1,Existing!$A$13:$A$29,0),1),INDEX(Existing!$N$13:$N$29,MATCH(Generators_variability!C$1,Existing!$A$13:$A$29,0),1)),1)</f>
        <v>0.89949748743718594</v>
      </c>
      <c r="D2037" s="451">
        <f>IFERROR(IF(OR($A2037&lt;Assumptions!$F$43,$A2037&gt;Assumptions!$F$44),INDEX(Existing!$O$13:$O$29,MATCH(Generators_variability!D$1,Existing!$A$13:$A$29,0),1),INDEX(Existing!$N$13:$N$29,MATCH(Generators_variability!D$1,Existing!$A$13:$A$29,0),1)),1)</f>
        <v>1</v>
      </c>
      <c r="E2037" s="451">
        <f>IFERROR(IF(OR($A2037&lt;Assumptions!$F$43,$A2037&gt;Assumptions!$F$44),INDEX(Existing!$O$13:$O$29,MATCH(Generators_variability!E$1,Existing!$A$13:$A$29,0),1),INDEX(Existing!$N$13:$N$29,MATCH(Generators_variability!E$1,Existing!$A$13:$A$29,0),1)),1)</f>
        <v>0.67632850241545894</v>
      </c>
      <c r="F2037" s="451">
        <f>IFERROR(IF(OR($A2037&lt;Assumptions!$F$43,$A2037&gt;Assumptions!$F$44),INDEX(Existing!$O$13:$O$29,MATCH(Generators_variability!F$1,Existing!$A$13:$A$29,0),1),INDEX(Existing!$N$13:$N$29,MATCH(Generators_variability!F$1,Existing!$A$13:$A$29,0),1)),1)</f>
        <v>0.84634448574969023</v>
      </c>
      <c r="G2037" s="451">
        <f>IFERROR(IF(OR($A2037&lt;Assumptions!$F$43,$A2037&gt;Assumptions!$F$44),INDEX(Existing!$O$13:$O$29,MATCH(Generators_variability!G$1,Existing!$A$13:$A$29,0),1),INDEX(Existing!$N$13:$N$29,MATCH(Generators_variability!G$1,Existing!$A$13:$A$29,0),1)),1)</f>
        <v>0.86012112741672497</v>
      </c>
      <c r="H2037" s="451">
        <f>IFERROR(IF(OR($A2037&lt;Assumptions!$F$43,$A2037&gt;Assumptions!$F$44),INDEX(Existing!$O$13:$O$29,MATCH(Generators_variability!H$1,Existing!$A$13:$A$29,0),1),INDEX(Existing!$N$13:$N$29,MATCH(Generators_variability!H$1,Existing!$A$13:$A$29,0),1)),1)</f>
        <v>0.90779230054996085</v>
      </c>
      <c r="I2037" s="451">
        <f>IFERROR(IF(OR($A2037&lt;Assumptions!$F$43,$A2037&gt;Assumptions!$F$44),INDEX(Existing!$O$13:$O$29,MATCH(Generators_variability!I$1,Existing!$A$13:$A$29,0),1),INDEX(Existing!$N$13:$N$29,MATCH(Generators_variability!I$1,Existing!$A$13:$A$29,0),1)),1)</f>
        <v>0.89655172413793105</v>
      </c>
      <c r="J2037" s="451">
        <f>IFERROR(IF(OR($A2037&lt;Assumptions!$F$43,$A2037&gt;Assumptions!$F$44),INDEX(Existing!$O$13:$O$29,MATCH(Generators_variability!J$1,Existing!$A$13:$A$29,0),1),INDEX(Existing!$N$13:$N$29,MATCH(Generators_variability!J$1,Existing!$A$13:$A$29,0),1)),1)</f>
        <v>0.8616739296464353</v>
      </c>
      <c r="K2037" s="453" cm="1">
        <f t="array" ref="K2037">_xlfn.IFS($A2037 &lt; 'Hydro Monhtly CFs'!$E$5, 'Hydro Monhtly CFs'!$K$4, $A2037 &lt; 'Hydro Monhtly CFs'!$E$6, 'Hydro Monhtly CFs'!$K$5,$A2037 &lt; 'Hydro Monhtly CFs'!$E$7, 'Hydro Monhtly CFs'!$K$6,$A2037 &lt; 'Hydro Monhtly CFs'!$E$8, 'Hydro Monhtly CFs'!$K$7,$A2037 &lt; 'Hydro Monhtly CFs'!$E$9, 'Hydro Monhtly CFs'!$K$8,$A2037 &lt; 'Hydro Monhtly CFs'!$E$10, 'Hydro Monhtly CFs'!$K$9,$A2037 &lt; 'Hydro Monhtly CFs'!$E$11, 'Hydro Monhtly CFs'!$K$10,$A2037 &lt; 'Hydro Monhtly CFs'!$E$12, 'Hydro Monhtly CFs'!$K$11,$A2037 &lt; 'Hydro Monhtly CFs'!$E$13,'Hydro Monhtly CFs'!$K$12,$A2037&lt; 'Hydro Monhtly CFs'!$E$14, 'Hydro Monhtly CFs'!$K$13,$A2037&lt; 'Hydro Monhtly CFs'!$E$15, 'Hydro Monhtly CFs'!$K$14,$A2037 &gt;= 'Hydro Monhtly CFs'!$E$15, 'Hydro Monhtly CFs'!$K$15)</f>
        <v>0.30850311753285553</v>
      </c>
      <c r="L2037" s="453" cm="1">
        <f t="array" ref="L2037">_xlfn.IFS($A2037 &lt; 'Hydro Monhtly CFs'!$E$5, 'Hydro Monhtly CFs'!$H$4, $A2037 &lt; 'Hydro Monhtly CFs'!$E$6, 'Hydro Monhtly CFs'!$H$5,$A2037 &lt; 'Hydro Monhtly CFs'!$E$7, 'Hydro Monhtly CFs'!$H$6,$A2037 &lt; 'Hydro Monhtly CFs'!$E$8, 'Hydro Monhtly CFs'!$H$7,$A2037 &lt; 'Hydro Monhtly CFs'!$E$9, 'Hydro Monhtly CFs'!$H$8,$A2037 &lt; 'Hydro Monhtly CFs'!$E$10, 'Hydro Monhtly CFs'!$H$9,$A2037 &lt; 'Hydro Monhtly CFs'!$E$11, 'Hydro Monhtly CFs'!$H$10,$A2037 &lt; 'Hydro Monhtly CFs'!$E$12, 'Hydro Monhtly CFs'!$H$11,$A2037 &lt; 'Hydro Monhtly CFs'!$E$13,'Hydro Monhtly CFs'!$H$12,$A2037&lt; 'Hydro Monhtly CFs'!$E$14, 'Hydro Monhtly CFs'!$H$13,$A2037&lt; 'Hydro Monhtly CFs'!$E$15, 'Hydro Monhtly CFs'!$H$14,$A2037 &gt;= 'Hydro Monhtly CFs'!$E$15, 'Hydro Monhtly CFs'!$H$15)</f>
        <v>0.39622689878818917</v>
      </c>
      <c r="M2037" s="452">
        <v>1</v>
      </c>
      <c r="N2037" s="451">
        <f>IFERROR(IF(OR($A2037&lt;Assumptions!$F$43,$A2037&gt;Assumptions!$F$44),INDEX(New_Thermal!$K$10:$K$12,MATCH(Assumptions!$F$33,New_Thermal!$F$10:$F$12,0),1),INDEX(New_Thermal!$J$10:$J$12,MATCH(Assumptions!$F$33,New_Thermal!$F$10:$F$12,0),1)),1)</f>
        <v>0.99199999999999999</v>
      </c>
      <c r="O2037" s="452">
        <v>1</v>
      </c>
      <c r="P2037" s="485">
        <f ca="1"/>
        <v>0</v>
      </c>
      <c r="Q2037" s="485">
        <f ca="1"/>
        <v>1</v>
      </c>
    </row>
    <row r="2038" spans="1:17">
      <c r="A2038" s="496">
        <v>2037</v>
      </c>
      <c r="B2038" s="451">
        <f>IFERROR(IF(OR($A2038&lt;Assumptions!$F$43,$A2038&gt;Assumptions!$F$44),INDEX(Existing!$O$13:$O$29,MATCH(Generators_variability!B$1,Existing!$A$13:$A$29,0),1),INDEX(Existing!$N$13:$N$29,MATCH(Generators_variability!B$1,Existing!$A$13:$A$29,0),1)),1)</f>
        <v>0.96391263057929732</v>
      </c>
      <c r="C2038" s="451">
        <f>IFERROR(IF(OR($A2038&lt;Assumptions!$F$43,$A2038&gt;Assumptions!$F$44),INDEX(Existing!$O$13:$O$29,MATCH(Generators_variability!C$1,Existing!$A$13:$A$29,0),1),INDEX(Existing!$N$13:$N$29,MATCH(Generators_variability!C$1,Existing!$A$13:$A$29,0),1)),1)</f>
        <v>0.89949748743718594</v>
      </c>
      <c r="D2038" s="451">
        <f>IFERROR(IF(OR($A2038&lt;Assumptions!$F$43,$A2038&gt;Assumptions!$F$44),INDEX(Existing!$O$13:$O$29,MATCH(Generators_variability!D$1,Existing!$A$13:$A$29,0),1),INDEX(Existing!$N$13:$N$29,MATCH(Generators_variability!D$1,Existing!$A$13:$A$29,0),1)),1)</f>
        <v>1</v>
      </c>
      <c r="E2038" s="451">
        <f>IFERROR(IF(OR($A2038&lt;Assumptions!$F$43,$A2038&gt;Assumptions!$F$44),INDEX(Existing!$O$13:$O$29,MATCH(Generators_variability!E$1,Existing!$A$13:$A$29,0),1),INDEX(Existing!$N$13:$N$29,MATCH(Generators_variability!E$1,Existing!$A$13:$A$29,0),1)),1)</f>
        <v>0.67632850241545894</v>
      </c>
      <c r="F2038" s="451">
        <f>IFERROR(IF(OR($A2038&lt;Assumptions!$F$43,$A2038&gt;Assumptions!$F$44),INDEX(Existing!$O$13:$O$29,MATCH(Generators_variability!F$1,Existing!$A$13:$A$29,0),1),INDEX(Existing!$N$13:$N$29,MATCH(Generators_variability!F$1,Existing!$A$13:$A$29,0),1)),1)</f>
        <v>0.84634448574969023</v>
      </c>
      <c r="G2038" s="451">
        <f>IFERROR(IF(OR($A2038&lt;Assumptions!$F$43,$A2038&gt;Assumptions!$F$44),INDEX(Existing!$O$13:$O$29,MATCH(Generators_variability!G$1,Existing!$A$13:$A$29,0),1),INDEX(Existing!$N$13:$N$29,MATCH(Generators_variability!G$1,Existing!$A$13:$A$29,0),1)),1)</f>
        <v>0.86012112741672497</v>
      </c>
      <c r="H2038" s="451">
        <f>IFERROR(IF(OR($A2038&lt;Assumptions!$F$43,$A2038&gt;Assumptions!$F$44),INDEX(Existing!$O$13:$O$29,MATCH(Generators_variability!H$1,Existing!$A$13:$A$29,0),1),INDEX(Existing!$N$13:$N$29,MATCH(Generators_variability!H$1,Existing!$A$13:$A$29,0),1)),1)</f>
        <v>0.90779230054996085</v>
      </c>
      <c r="I2038" s="451">
        <f>IFERROR(IF(OR($A2038&lt;Assumptions!$F$43,$A2038&gt;Assumptions!$F$44),INDEX(Existing!$O$13:$O$29,MATCH(Generators_variability!I$1,Existing!$A$13:$A$29,0),1),INDEX(Existing!$N$13:$N$29,MATCH(Generators_variability!I$1,Existing!$A$13:$A$29,0),1)),1)</f>
        <v>0.89655172413793105</v>
      </c>
      <c r="J2038" s="451">
        <f>IFERROR(IF(OR($A2038&lt;Assumptions!$F$43,$A2038&gt;Assumptions!$F$44),INDEX(Existing!$O$13:$O$29,MATCH(Generators_variability!J$1,Existing!$A$13:$A$29,0),1),INDEX(Existing!$N$13:$N$29,MATCH(Generators_variability!J$1,Existing!$A$13:$A$29,0),1)),1)</f>
        <v>0.8616739296464353</v>
      </c>
      <c r="K2038" s="453" cm="1">
        <f t="array" ref="K2038">_xlfn.IFS($A2038 &lt; 'Hydro Monhtly CFs'!$E$5, 'Hydro Monhtly CFs'!$K$4, $A2038 &lt; 'Hydro Monhtly CFs'!$E$6, 'Hydro Monhtly CFs'!$K$5,$A2038 &lt; 'Hydro Monhtly CFs'!$E$7, 'Hydro Monhtly CFs'!$K$6,$A2038 &lt; 'Hydro Monhtly CFs'!$E$8, 'Hydro Monhtly CFs'!$K$7,$A2038 &lt; 'Hydro Monhtly CFs'!$E$9, 'Hydro Monhtly CFs'!$K$8,$A2038 &lt; 'Hydro Monhtly CFs'!$E$10, 'Hydro Monhtly CFs'!$K$9,$A2038 &lt; 'Hydro Monhtly CFs'!$E$11, 'Hydro Monhtly CFs'!$K$10,$A2038 &lt; 'Hydro Monhtly CFs'!$E$12, 'Hydro Monhtly CFs'!$K$11,$A2038 &lt; 'Hydro Monhtly CFs'!$E$13,'Hydro Monhtly CFs'!$K$12,$A2038&lt; 'Hydro Monhtly CFs'!$E$14, 'Hydro Monhtly CFs'!$K$13,$A2038&lt; 'Hydro Monhtly CFs'!$E$15, 'Hydro Monhtly CFs'!$K$14,$A2038 &gt;= 'Hydro Monhtly CFs'!$E$15, 'Hydro Monhtly CFs'!$K$15)</f>
        <v>0.30850311753285553</v>
      </c>
      <c r="L2038" s="453" cm="1">
        <f t="array" ref="L2038">_xlfn.IFS($A2038 &lt; 'Hydro Monhtly CFs'!$E$5, 'Hydro Monhtly CFs'!$H$4, $A2038 &lt; 'Hydro Monhtly CFs'!$E$6, 'Hydro Monhtly CFs'!$H$5,$A2038 &lt; 'Hydro Monhtly CFs'!$E$7, 'Hydro Monhtly CFs'!$H$6,$A2038 &lt; 'Hydro Monhtly CFs'!$E$8, 'Hydro Monhtly CFs'!$H$7,$A2038 &lt; 'Hydro Monhtly CFs'!$E$9, 'Hydro Monhtly CFs'!$H$8,$A2038 &lt; 'Hydro Monhtly CFs'!$E$10, 'Hydro Monhtly CFs'!$H$9,$A2038 &lt; 'Hydro Monhtly CFs'!$E$11, 'Hydro Monhtly CFs'!$H$10,$A2038 &lt; 'Hydro Monhtly CFs'!$E$12, 'Hydro Monhtly CFs'!$H$11,$A2038 &lt; 'Hydro Monhtly CFs'!$E$13,'Hydro Monhtly CFs'!$H$12,$A2038&lt; 'Hydro Monhtly CFs'!$E$14, 'Hydro Monhtly CFs'!$H$13,$A2038&lt; 'Hydro Monhtly CFs'!$E$15, 'Hydro Monhtly CFs'!$H$14,$A2038 &gt;= 'Hydro Monhtly CFs'!$E$15, 'Hydro Monhtly CFs'!$H$15)</f>
        <v>0.39622689878818917</v>
      </c>
      <c r="M2038" s="452">
        <v>1</v>
      </c>
      <c r="N2038" s="451">
        <f>IFERROR(IF(OR($A2038&lt;Assumptions!$F$43,$A2038&gt;Assumptions!$F$44),INDEX(New_Thermal!$K$10:$K$12,MATCH(Assumptions!$F$33,New_Thermal!$F$10:$F$12,0),1),INDEX(New_Thermal!$J$10:$J$12,MATCH(Assumptions!$F$33,New_Thermal!$F$10:$F$12,0),1)),1)</f>
        <v>0.99199999999999999</v>
      </c>
      <c r="O2038" s="452">
        <v>1</v>
      </c>
      <c r="P2038" s="485">
        <f ca="1"/>
        <v>0</v>
      </c>
      <c r="Q2038" s="485">
        <f ca="1"/>
        <v>1</v>
      </c>
    </row>
    <row r="2039" spans="1:17">
      <c r="A2039" s="496">
        <v>2038</v>
      </c>
      <c r="B2039" s="451">
        <f>IFERROR(IF(OR($A2039&lt;Assumptions!$F$43,$A2039&gt;Assumptions!$F$44),INDEX(Existing!$O$13:$O$29,MATCH(Generators_variability!B$1,Existing!$A$13:$A$29,0),1),INDEX(Existing!$N$13:$N$29,MATCH(Generators_variability!B$1,Existing!$A$13:$A$29,0),1)),1)</f>
        <v>0.96391263057929732</v>
      </c>
      <c r="C2039" s="451">
        <f>IFERROR(IF(OR($A2039&lt;Assumptions!$F$43,$A2039&gt;Assumptions!$F$44),INDEX(Existing!$O$13:$O$29,MATCH(Generators_variability!C$1,Existing!$A$13:$A$29,0),1),INDEX(Existing!$N$13:$N$29,MATCH(Generators_variability!C$1,Existing!$A$13:$A$29,0),1)),1)</f>
        <v>0.89949748743718594</v>
      </c>
      <c r="D2039" s="451">
        <f>IFERROR(IF(OR($A2039&lt;Assumptions!$F$43,$A2039&gt;Assumptions!$F$44),INDEX(Existing!$O$13:$O$29,MATCH(Generators_variability!D$1,Existing!$A$13:$A$29,0),1),INDEX(Existing!$N$13:$N$29,MATCH(Generators_variability!D$1,Existing!$A$13:$A$29,0),1)),1)</f>
        <v>1</v>
      </c>
      <c r="E2039" s="451">
        <f>IFERROR(IF(OR($A2039&lt;Assumptions!$F$43,$A2039&gt;Assumptions!$F$44),INDEX(Existing!$O$13:$O$29,MATCH(Generators_variability!E$1,Existing!$A$13:$A$29,0),1),INDEX(Existing!$N$13:$N$29,MATCH(Generators_variability!E$1,Existing!$A$13:$A$29,0),1)),1)</f>
        <v>0.67632850241545894</v>
      </c>
      <c r="F2039" s="451">
        <f>IFERROR(IF(OR($A2039&lt;Assumptions!$F$43,$A2039&gt;Assumptions!$F$44),INDEX(Existing!$O$13:$O$29,MATCH(Generators_variability!F$1,Existing!$A$13:$A$29,0),1),INDEX(Existing!$N$13:$N$29,MATCH(Generators_variability!F$1,Existing!$A$13:$A$29,0),1)),1)</f>
        <v>0.84634448574969023</v>
      </c>
      <c r="G2039" s="451">
        <f>IFERROR(IF(OR($A2039&lt;Assumptions!$F$43,$A2039&gt;Assumptions!$F$44),INDEX(Existing!$O$13:$O$29,MATCH(Generators_variability!G$1,Existing!$A$13:$A$29,0),1),INDEX(Existing!$N$13:$N$29,MATCH(Generators_variability!G$1,Existing!$A$13:$A$29,0),1)),1)</f>
        <v>0.86012112741672497</v>
      </c>
      <c r="H2039" s="451">
        <f>IFERROR(IF(OR($A2039&lt;Assumptions!$F$43,$A2039&gt;Assumptions!$F$44),INDEX(Existing!$O$13:$O$29,MATCH(Generators_variability!H$1,Existing!$A$13:$A$29,0),1),INDEX(Existing!$N$13:$N$29,MATCH(Generators_variability!H$1,Existing!$A$13:$A$29,0),1)),1)</f>
        <v>0.90779230054996085</v>
      </c>
      <c r="I2039" s="451">
        <f>IFERROR(IF(OR($A2039&lt;Assumptions!$F$43,$A2039&gt;Assumptions!$F$44),INDEX(Existing!$O$13:$O$29,MATCH(Generators_variability!I$1,Existing!$A$13:$A$29,0),1),INDEX(Existing!$N$13:$N$29,MATCH(Generators_variability!I$1,Existing!$A$13:$A$29,0),1)),1)</f>
        <v>0.89655172413793105</v>
      </c>
      <c r="J2039" s="451">
        <f>IFERROR(IF(OR($A2039&lt;Assumptions!$F$43,$A2039&gt;Assumptions!$F$44),INDEX(Existing!$O$13:$O$29,MATCH(Generators_variability!J$1,Existing!$A$13:$A$29,0),1),INDEX(Existing!$N$13:$N$29,MATCH(Generators_variability!J$1,Existing!$A$13:$A$29,0),1)),1)</f>
        <v>0.8616739296464353</v>
      </c>
      <c r="K2039" s="453" cm="1">
        <f t="array" ref="K2039">_xlfn.IFS($A2039 &lt; 'Hydro Monhtly CFs'!$E$5, 'Hydro Monhtly CFs'!$K$4, $A2039 &lt; 'Hydro Monhtly CFs'!$E$6, 'Hydro Monhtly CFs'!$K$5,$A2039 &lt; 'Hydro Monhtly CFs'!$E$7, 'Hydro Monhtly CFs'!$K$6,$A2039 &lt; 'Hydro Monhtly CFs'!$E$8, 'Hydro Monhtly CFs'!$K$7,$A2039 &lt; 'Hydro Monhtly CFs'!$E$9, 'Hydro Monhtly CFs'!$K$8,$A2039 &lt; 'Hydro Monhtly CFs'!$E$10, 'Hydro Monhtly CFs'!$K$9,$A2039 &lt; 'Hydro Monhtly CFs'!$E$11, 'Hydro Monhtly CFs'!$K$10,$A2039 &lt; 'Hydro Monhtly CFs'!$E$12, 'Hydro Monhtly CFs'!$K$11,$A2039 &lt; 'Hydro Monhtly CFs'!$E$13,'Hydro Monhtly CFs'!$K$12,$A2039&lt; 'Hydro Monhtly CFs'!$E$14, 'Hydro Monhtly CFs'!$K$13,$A2039&lt; 'Hydro Monhtly CFs'!$E$15, 'Hydro Monhtly CFs'!$K$14,$A2039 &gt;= 'Hydro Monhtly CFs'!$E$15, 'Hydro Monhtly CFs'!$K$15)</f>
        <v>0.30850311753285553</v>
      </c>
      <c r="L2039" s="453" cm="1">
        <f t="array" ref="L2039">_xlfn.IFS($A2039 &lt; 'Hydro Monhtly CFs'!$E$5, 'Hydro Monhtly CFs'!$H$4, $A2039 &lt; 'Hydro Monhtly CFs'!$E$6, 'Hydro Monhtly CFs'!$H$5,$A2039 &lt; 'Hydro Monhtly CFs'!$E$7, 'Hydro Monhtly CFs'!$H$6,$A2039 &lt; 'Hydro Monhtly CFs'!$E$8, 'Hydro Monhtly CFs'!$H$7,$A2039 &lt; 'Hydro Monhtly CFs'!$E$9, 'Hydro Monhtly CFs'!$H$8,$A2039 &lt; 'Hydro Monhtly CFs'!$E$10, 'Hydro Monhtly CFs'!$H$9,$A2039 &lt; 'Hydro Monhtly CFs'!$E$11, 'Hydro Monhtly CFs'!$H$10,$A2039 &lt; 'Hydro Monhtly CFs'!$E$12, 'Hydro Monhtly CFs'!$H$11,$A2039 &lt; 'Hydro Monhtly CFs'!$E$13,'Hydro Monhtly CFs'!$H$12,$A2039&lt; 'Hydro Monhtly CFs'!$E$14, 'Hydro Monhtly CFs'!$H$13,$A2039&lt; 'Hydro Monhtly CFs'!$E$15, 'Hydro Monhtly CFs'!$H$14,$A2039 &gt;= 'Hydro Monhtly CFs'!$E$15, 'Hydro Monhtly CFs'!$H$15)</f>
        <v>0.39622689878818917</v>
      </c>
      <c r="M2039" s="452">
        <v>1</v>
      </c>
      <c r="N2039" s="451">
        <f>IFERROR(IF(OR($A2039&lt;Assumptions!$F$43,$A2039&gt;Assumptions!$F$44),INDEX(New_Thermal!$K$10:$K$12,MATCH(Assumptions!$F$33,New_Thermal!$F$10:$F$12,0),1),INDEX(New_Thermal!$J$10:$J$12,MATCH(Assumptions!$F$33,New_Thermal!$F$10:$F$12,0),1)),1)</f>
        <v>0.99199999999999999</v>
      </c>
      <c r="O2039" s="452">
        <v>1</v>
      </c>
      <c r="P2039" s="485">
        <f ca="1"/>
        <v>0</v>
      </c>
      <c r="Q2039" s="485">
        <f ca="1"/>
        <v>1</v>
      </c>
    </row>
    <row r="2040" spans="1:17">
      <c r="A2040" s="496">
        <v>2039</v>
      </c>
      <c r="B2040" s="451">
        <f>IFERROR(IF(OR($A2040&lt;Assumptions!$F$43,$A2040&gt;Assumptions!$F$44),INDEX(Existing!$O$13:$O$29,MATCH(Generators_variability!B$1,Existing!$A$13:$A$29,0),1),INDEX(Existing!$N$13:$N$29,MATCH(Generators_variability!B$1,Existing!$A$13:$A$29,0),1)),1)</f>
        <v>0.96391263057929732</v>
      </c>
      <c r="C2040" s="451">
        <f>IFERROR(IF(OR($A2040&lt;Assumptions!$F$43,$A2040&gt;Assumptions!$F$44),INDEX(Existing!$O$13:$O$29,MATCH(Generators_variability!C$1,Existing!$A$13:$A$29,0),1),INDEX(Existing!$N$13:$N$29,MATCH(Generators_variability!C$1,Existing!$A$13:$A$29,0),1)),1)</f>
        <v>0.89949748743718594</v>
      </c>
      <c r="D2040" s="451">
        <f>IFERROR(IF(OR($A2040&lt;Assumptions!$F$43,$A2040&gt;Assumptions!$F$44),INDEX(Existing!$O$13:$O$29,MATCH(Generators_variability!D$1,Existing!$A$13:$A$29,0),1),INDEX(Existing!$N$13:$N$29,MATCH(Generators_variability!D$1,Existing!$A$13:$A$29,0),1)),1)</f>
        <v>1</v>
      </c>
      <c r="E2040" s="451">
        <f>IFERROR(IF(OR($A2040&lt;Assumptions!$F$43,$A2040&gt;Assumptions!$F$44),INDEX(Existing!$O$13:$O$29,MATCH(Generators_variability!E$1,Existing!$A$13:$A$29,0),1),INDEX(Existing!$N$13:$N$29,MATCH(Generators_variability!E$1,Existing!$A$13:$A$29,0),1)),1)</f>
        <v>0.67632850241545894</v>
      </c>
      <c r="F2040" s="451">
        <f>IFERROR(IF(OR($A2040&lt;Assumptions!$F$43,$A2040&gt;Assumptions!$F$44),INDEX(Existing!$O$13:$O$29,MATCH(Generators_variability!F$1,Existing!$A$13:$A$29,0),1),INDEX(Existing!$N$13:$N$29,MATCH(Generators_variability!F$1,Existing!$A$13:$A$29,0),1)),1)</f>
        <v>0.84634448574969023</v>
      </c>
      <c r="G2040" s="451">
        <f>IFERROR(IF(OR($A2040&lt;Assumptions!$F$43,$A2040&gt;Assumptions!$F$44),INDEX(Existing!$O$13:$O$29,MATCH(Generators_variability!G$1,Existing!$A$13:$A$29,0),1),INDEX(Existing!$N$13:$N$29,MATCH(Generators_variability!G$1,Existing!$A$13:$A$29,0),1)),1)</f>
        <v>0.86012112741672497</v>
      </c>
      <c r="H2040" s="451">
        <f>IFERROR(IF(OR($A2040&lt;Assumptions!$F$43,$A2040&gt;Assumptions!$F$44),INDEX(Existing!$O$13:$O$29,MATCH(Generators_variability!H$1,Existing!$A$13:$A$29,0),1),INDEX(Existing!$N$13:$N$29,MATCH(Generators_variability!H$1,Existing!$A$13:$A$29,0),1)),1)</f>
        <v>0.90779230054996085</v>
      </c>
      <c r="I2040" s="451">
        <f>IFERROR(IF(OR($A2040&lt;Assumptions!$F$43,$A2040&gt;Assumptions!$F$44),INDEX(Existing!$O$13:$O$29,MATCH(Generators_variability!I$1,Existing!$A$13:$A$29,0),1),INDEX(Existing!$N$13:$N$29,MATCH(Generators_variability!I$1,Existing!$A$13:$A$29,0),1)),1)</f>
        <v>0.89655172413793105</v>
      </c>
      <c r="J2040" s="451">
        <f>IFERROR(IF(OR($A2040&lt;Assumptions!$F$43,$A2040&gt;Assumptions!$F$44),INDEX(Existing!$O$13:$O$29,MATCH(Generators_variability!J$1,Existing!$A$13:$A$29,0),1),INDEX(Existing!$N$13:$N$29,MATCH(Generators_variability!J$1,Existing!$A$13:$A$29,0),1)),1)</f>
        <v>0.8616739296464353</v>
      </c>
      <c r="K2040" s="453" cm="1">
        <f t="array" ref="K2040">_xlfn.IFS($A2040 &lt; 'Hydro Monhtly CFs'!$E$5, 'Hydro Monhtly CFs'!$K$4, $A2040 &lt; 'Hydro Monhtly CFs'!$E$6, 'Hydro Monhtly CFs'!$K$5,$A2040 &lt; 'Hydro Monhtly CFs'!$E$7, 'Hydro Monhtly CFs'!$K$6,$A2040 &lt; 'Hydro Monhtly CFs'!$E$8, 'Hydro Monhtly CFs'!$K$7,$A2040 &lt; 'Hydro Monhtly CFs'!$E$9, 'Hydro Monhtly CFs'!$K$8,$A2040 &lt; 'Hydro Monhtly CFs'!$E$10, 'Hydro Monhtly CFs'!$K$9,$A2040 &lt; 'Hydro Monhtly CFs'!$E$11, 'Hydro Monhtly CFs'!$K$10,$A2040 &lt; 'Hydro Monhtly CFs'!$E$12, 'Hydro Monhtly CFs'!$K$11,$A2040 &lt; 'Hydro Monhtly CFs'!$E$13,'Hydro Monhtly CFs'!$K$12,$A2040&lt; 'Hydro Monhtly CFs'!$E$14, 'Hydro Monhtly CFs'!$K$13,$A2040&lt; 'Hydro Monhtly CFs'!$E$15, 'Hydro Monhtly CFs'!$K$14,$A2040 &gt;= 'Hydro Monhtly CFs'!$E$15, 'Hydro Monhtly CFs'!$K$15)</f>
        <v>0.30850311753285553</v>
      </c>
      <c r="L2040" s="453" cm="1">
        <f t="array" ref="L2040">_xlfn.IFS($A2040 &lt; 'Hydro Monhtly CFs'!$E$5, 'Hydro Monhtly CFs'!$H$4, $A2040 &lt; 'Hydro Monhtly CFs'!$E$6, 'Hydro Monhtly CFs'!$H$5,$A2040 &lt; 'Hydro Monhtly CFs'!$E$7, 'Hydro Monhtly CFs'!$H$6,$A2040 &lt; 'Hydro Monhtly CFs'!$E$8, 'Hydro Monhtly CFs'!$H$7,$A2040 &lt; 'Hydro Monhtly CFs'!$E$9, 'Hydro Monhtly CFs'!$H$8,$A2040 &lt; 'Hydro Monhtly CFs'!$E$10, 'Hydro Monhtly CFs'!$H$9,$A2040 &lt; 'Hydro Monhtly CFs'!$E$11, 'Hydro Monhtly CFs'!$H$10,$A2040 &lt; 'Hydro Monhtly CFs'!$E$12, 'Hydro Monhtly CFs'!$H$11,$A2040 &lt; 'Hydro Monhtly CFs'!$E$13,'Hydro Monhtly CFs'!$H$12,$A2040&lt; 'Hydro Monhtly CFs'!$E$14, 'Hydro Monhtly CFs'!$H$13,$A2040&lt; 'Hydro Monhtly CFs'!$E$15, 'Hydro Monhtly CFs'!$H$14,$A2040 &gt;= 'Hydro Monhtly CFs'!$E$15, 'Hydro Monhtly CFs'!$H$15)</f>
        <v>0.39622689878818917</v>
      </c>
      <c r="M2040" s="452">
        <v>1</v>
      </c>
      <c r="N2040" s="451">
        <f>IFERROR(IF(OR($A2040&lt;Assumptions!$F$43,$A2040&gt;Assumptions!$F$44),INDEX(New_Thermal!$K$10:$K$12,MATCH(Assumptions!$F$33,New_Thermal!$F$10:$F$12,0),1),INDEX(New_Thermal!$J$10:$J$12,MATCH(Assumptions!$F$33,New_Thermal!$F$10:$F$12,0),1)),1)</f>
        <v>0.99199999999999999</v>
      </c>
      <c r="O2040" s="452">
        <v>1</v>
      </c>
      <c r="P2040" s="485">
        <f ca="1"/>
        <v>0</v>
      </c>
      <c r="Q2040" s="485">
        <f ca="1"/>
        <v>1</v>
      </c>
    </row>
    <row r="2041" spans="1:17">
      <c r="A2041" s="496">
        <v>2040</v>
      </c>
      <c r="B2041" s="451">
        <f>IFERROR(IF(OR($A2041&lt;Assumptions!$F$43,$A2041&gt;Assumptions!$F$44),INDEX(Existing!$O$13:$O$29,MATCH(Generators_variability!B$1,Existing!$A$13:$A$29,0),1),INDEX(Existing!$N$13:$N$29,MATCH(Generators_variability!B$1,Existing!$A$13:$A$29,0),1)),1)</f>
        <v>0.96391263057929732</v>
      </c>
      <c r="C2041" s="451">
        <f>IFERROR(IF(OR($A2041&lt;Assumptions!$F$43,$A2041&gt;Assumptions!$F$44),INDEX(Existing!$O$13:$O$29,MATCH(Generators_variability!C$1,Existing!$A$13:$A$29,0),1),INDEX(Existing!$N$13:$N$29,MATCH(Generators_variability!C$1,Existing!$A$13:$A$29,0),1)),1)</f>
        <v>0.89949748743718594</v>
      </c>
      <c r="D2041" s="451">
        <f>IFERROR(IF(OR($A2041&lt;Assumptions!$F$43,$A2041&gt;Assumptions!$F$44),INDEX(Existing!$O$13:$O$29,MATCH(Generators_variability!D$1,Existing!$A$13:$A$29,0),1),INDEX(Existing!$N$13:$N$29,MATCH(Generators_variability!D$1,Existing!$A$13:$A$29,0),1)),1)</f>
        <v>1</v>
      </c>
      <c r="E2041" s="451">
        <f>IFERROR(IF(OR($A2041&lt;Assumptions!$F$43,$A2041&gt;Assumptions!$F$44),INDEX(Existing!$O$13:$O$29,MATCH(Generators_variability!E$1,Existing!$A$13:$A$29,0),1),INDEX(Existing!$N$13:$N$29,MATCH(Generators_variability!E$1,Existing!$A$13:$A$29,0),1)),1)</f>
        <v>0.67632850241545894</v>
      </c>
      <c r="F2041" s="451">
        <f>IFERROR(IF(OR($A2041&lt;Assumptions!$F$43,$A2041&gt;Assumptions!$F$44),INDEX(Existing!$O$13:$O$29,MATCH(Generators_variability!F$1,Existing!$A$13:$A$29,0),1),INDEX(Existing!$N$13:$N$29,MATCH(Generators_variability!F$1,Existing!$A$13:$A$29,0),1)),1)</f>
        <v>0.84634448574969023</v>
      </c>
      <c r="G2041" s="451">
        <f>IFERROR(IF(OR($A2041&lt;Assumptions!$F$43,$A2041&gt;Assumptions!$F$44),INDEX(Existing!$O$13:$O$29,MATCH(Generators_variability!G$1,Existing!$A$13:$A$29,0),1),INDEX(Existing!$N$13:$N$29,MATCH(Generators_variability!G$1,Existing!$A$13:$A$29,0),1)),1)</f>
        <v>0.86012112741672497</v>
      </c>
      <c r="H2041" s="451">
        <f>IFERROR(IF(OR($A2041&lt;Assumptions!$F$43,$A2041&gt;Assumptions!$F$44),INDEX(Existing!$O$13:$O$29,MATCH(Generators_variability!H$1,Existing!$A$13:$A$29,0),1),INDEX(Existing!$N$13:$N$29,MATCH(Generators_variability!H$1,Existing!$A$13:$A$29,0),1)),1)</f>
        <v>0.90779230054996085</v>
      </c>
      <c r="I2041" s="451">
        <f>IFERROR(IF(OR($A2041&lt;Assumptions!$F$43,$A2041&gt;Assumptions!$F$44),INDEX(Existing!$O$13:$O$29,MATCH(Generators_variability!I$1,Existing!$A$13:$A$29,0),1),INDEX(Existing!$N$13:$N$29,MATCH(Generators_variability!I$1,Existing!$A$13:$A$29,0),1)),1)</f>
        <v>0.89655172413793105</v>
      </c>
      <c r="J2041" s="451">
        <f>IFERROR(IF(OR($A2041&lt;Assumptions!$F$43,$A2041&gt;Assumptions!$F$44),INDEX(Existing!$O$13:$O$29,MATCH(Generators_variability!J$1,Existing!$A$13:$A$29,0),1),INDEX(Existing!$N$13:$N$29,MATCH(Generators_variability!J$1,Existing!$A$13:$A$29,0),1)),1)</f>
        <v>0.8616739296464353</v>
      </c>
      <c r="K2041" s="453" cm="1">
        <f t="array" ref="K2041">_xlfn.IFS($A2041 &lt; 'Hydro Monhtly CFs'!$E$5, 'Hydro Monhtly CFs'!$K$4, $A2041 &lt; 'Hydro Monhtly CFs'!$E$6, 'Hydro Monhtly CFs'!$K$5,$A2041 &lt; 'Hydro Monhtly CFs'!$E$7, 'Hydro Monhtly CFs'!$K$6,$A2041 &lt; 'Hydro Monhtly CFs'!$E$8, 'Hydro Monhtly CFs'!$K$7,$A2041 &lt; 'Hydro Monhtly CFs'!$E$9, 'Hydro Monhtly CFs'!$K$8,$A2041 &lt; 'Hydro Monhtly CFs'!$E$10, 'Hydro Monhtly CFs'!$K$9,$A2041 &lt; 'Hydro Monhtly CFs'!$E$11, 'Hydro Monhtly CFs'!$K$10,$A2041 &lt; 'Hydro Monhtly CFs'!$E$12, 'Hydro Monhtly CFs'!$K$11,$A2041 &lt; 'Hydro Monhtly CFs'!$E$13,'Hydro Monhtly CFs'!$K$12,$A2041&lt; 'Hydro Monhtly CFs'!$E$14, 'Hydro Monhtly CFs'!$K$13,$A2041&lt; 'Hydro Monhtly CFs'!$E$15, 'Hydro Monhtly CFs'!$K$14,$A2041 &gt;= 'Hydro Monhtly CFs'!$E$15, 'Hydro Monhtly CFs'!$K$15)</f>
        <v>0.30850311753285553</v>
      </c>
      <c r="L2041" s="453" cm="1">
        <f t="array" ref="L2041">_xlfn.IFS($A2041 &lt; 'Hydro Monhtly CFs'!$E$5, 'Hydro Monhtly CFs'!$H$4, $A2041 &lt; 'Hydro Monhtly CFs'!$E$6, 'Hydro Monhtly CFs'!$H$5,$A2041 &lt; 'Hydro Monhtly CFs'!$E$7, 'Hydro Monhtly CFs'!$H$6,$A2041 &lt; 'Hydro Monhtly CFs'!$E$8, 'Hydro Monhtly CFs'!$H$7,$A2041 &lt; 'Hydro Monhtly CFs'!$E$9, 'Hydro Monhtly CFs'!$H$8,$A2041 &lt; 'Hydro Monhtly CFs'!$E$10, 'Hydro Monhtly CFs'!$H$9,$A2041 &lt; 'Hydro Monhtly CFs'!$E$11, 'Hydro Monhtly CFs'!$H$10,$A2041 &lt; 'Hydro Monhtly CFs'!$E$12, 'Hydro Monhtly CFs'!$H$11,$A2041 &lt; 'Hydro Monhtly CFs'!$E$13,'Hydro Monhtly CFs'!$H$12,$A2041&lt; 'Hydro Monhtly CFs'!$E$14, 'Hydro Monhtly CFs'!$H$13,$A2041&lt; 'Hydro Monhtly CFs'!$E$15, 'Hydro Monhtly CFs'!$H$14,$A2041 &gt;= 'Hydro Monhtly CFs'!$E$15, 'Hydro Monhtly CFs'!$H$15)</f>
        <v>0.39622689878818917</v>
      </c>
      <c r="M2041" s="452">
        <v>1</v>
      </c>
      <c r="N2041" s="451">
        <f>IFERROR(IF(OR($A2041&lt;Assumptions!$F$43,$A2041&gt;Assumptions!$F$44),INDEX(New_Thermal!$K$10:$K$12,MATCH(Assumptions!$F$33,New_Thermal!$F$10:$F$12,0),1),INDEX(New_Thermal!$J$10:$J$12,MATCH(Assumptions!$F$33,New_Thermal!$F$10:$F$12,0),1)),1)</f>
        <v>0.99199999999999999</v>
      </c>
      <c r="O2041" s="452">
        <v>1</v>
      </c>
      <c r="P2041" s="485">
        <f ca="1"/>
        <v>0</v>
      </c>
      <c r="Q2041" s="485">
        <f ca="1"/>
        <v>0.97439179083307881</v>
      </c>
    </row>
    <row r="2042" spans="1:17">
      <c r="A2042" s="496">
        <v>2041</v>
      </c>
      <c r="B2042" s="451">
        <f>IFERROR(IF(OR($A2042&lt;Assumptions!$F$43,$A2042&gt;Assumptions!$F$44),INDEX(Existing!$O$13:$O$29,MATCH(Generators_variability!B$1,Existing!$A$13:$A$29,0),1),INDEX(Existing!$N$13:$N$29,MATCH(Generators_variability!B$1,Existing!$A$13:$A$29,0),1)),1)</f>
        <v>0.96391263057929732</v>
      </c>
      <c r="C2042" s="451">
        <f>IFERROR(IF(OR($A2042&lt;Assumptions!$F$43,$A2042&gt;Assumptions!$F$44),INDEX(Existing!$O$13:$O$29,MATCH(Generators_variability!C$1,Existing!$A$13:$A$29,0),1),INDEX(Existing!$N$13:$N$29,MATCH(Generators_variability!C$1,Existing!$A$13:$A$29,0),1)),1)</f>
        <v>0.89949748743718594</v>
      </c>
      <c r="D2042" s="451">
        <f>IFERROR(IF(OR($A2042&lt;Assumptions!$F$43,$A2042&gt;Assumptions!$F$44),INDEX(Existing!$O$13:$O$29,MATCH(Generators_variability!D$1,Existing!$A$13:$A$29,0),1),INDEX(Existing!$N$13:$N$29,MATCH(Generators_variability!D$1,Existing!$A$13:$A$29,0),1)),1)</f>
        <v>1</v>
      </c>
      <c r="E2042" s="451">
        <f>IFERROR(IF(OR($A2042&lt;Assumptions!$F$43,$A2042&gt;Assumptions!$F$44),INDEX(Existing!$O$13:$O$29,MATCH(Generators_variability!E$1,Existing!$A$13:$A$29,0),1),INDEX(Existing!$N$13:$N$29,MATCH(Generators_variability!E$1,Existing!$A$13:$A$29,0),1)),1)</f>
        <v>0.67632850241545894</v>
      </c>
      <c r="F2042" s="451">
        <f>IFERROR(IF(OR($A2042&lt;Assumptions!$F$43,$A2042&gt;Assumptions!$F$44),INDEX(Existing!$O$13:$O$29,MATCH(Generators_variability!F$1,Existing!$A$13:$A$29,0),1),INDEX(Existing!$N$13:$N$29,MATCH(Generators_variability!F$1,Existing!$A$13:$A$29,0),1)),1)</f>
        <v>0.84634448574969023</v>
      </c>
      <c r="G2042" s="451">
        <f>IFERROR(IF(OR($A2042&lt;Assumptions!$F$43,$A2042&gt;Assumptions!$F$44),INDEX(Existing!$O$13:$O$29,MATCH(Generators_variability!G$1,Existing!$A$13:$A$29,0),1),INDEX(Existing!$N$13:$N$29,MATCH(Generators_variability!G$1,Existing!$A$13:$A$29,0),1)),1)</f>
        <v>0.86012112741672497</v>
      </c>
      <c r="H2042" s="451">
        <f>IFERROR(IF(OR($A2042&lt;Assumptions!$F$43,$A2042&gt;Assumptions!$F$44),INDEX(Existing!$O$13:$O$29,MATCH(Generators_variability!H$1,Existing!$A$13:$A$29,0),1),INDEX(Existing!$N$13:$N$29,MATCH(Generators_variability!H$1,Existing!$A$13:$A$29,0),1)),1)</f>
        <v>0.90779230054996085</v>
      </c>
      <c r="I2042" s="451">
        <f>IFERROR(IF(OR($A2042&lt;Assumptions!$F$43,$A2042&gt;Assumptions!$F$44),INDEX(Existing!$O$13:$O$29,MATCH(Generators_variability!I$1,Existing!$A$13:$A$29,0),1),INDEX(Existing!$N$13:$N$29,MATCH(Generators_variability!I$1,Existing!$A$13:$A$29,0),1)),1)</f>
        <v>0.89655172413793105</v>
      </c>
      <c r="J2042" s="451">
        <f>IFERROR(IF(OR($A2042&lt;Assumptions!$F$43,$A2042&gt;Assumptions!$F$44),INDEX(Existing!$O$13:$O$29,MATCH(Generators_variability!J$1,Existing!$A$13:$A$29,0),1),INDEX(Existing!$N$13:$N$29,MATCH(Generators_variability!J$1,Existing!$A$13:$A$29,0),1)),1)</f>
        <v>0.8616739296464353</v>
      </c>
      <c r="K2042" s="453" cm="1">
        <f t="array" ref="K2042">_xlfn.IFS($A2042 &lt; 'Hydro Monhtly CFs'!$E$5, 'Hydro Monhtly CFs'!$K$4, $A2042 &lt; 'Hydro Monhtly CFs'!$E$6, 'Hydro Monhtly CFs'!$K$5,$A2042 &lt; 'Hydro Monhtly CFs'!$E$7, 'Hydro Monhtly CFs'!$K$6,$A2042 &lt; 'Hydro Monhtly CFs'!$E$8, 'Hydro Monhtly CFs'!$K$7,$A2042 &lt; 'Hydro Monhtly CFs'!$E$9, 'Hydro Monhtly CFs'!$K$8,$A2042 &lt; 'Hydro Monhtly CFs'!$E$10, 'Hydro Monhtly CFs'!$K$9,$A2042 &lt; 'Hydro Monhtly CFs'!$E$11, 'Hydro Monhtly CFs'!$K$10,$A2042 &lt; 'Hydro Monhtly CFs'!$E$12, 'Hydro Monhtly CFs'!$K$11,$A2042 &lt; 'Hydro Monhtly CFs'!$E$13,'Hydro Monhtly CFs'!$K$12,$A2042&lt; 'Hydro Monhtly CFs'!$E$14, 'Hydro Monhtly CFs'!$K$13,$A2042&lt; 'Hydro Monhtly CFs'!$E$15, 'Hydro Monhtly CFs'!$K$14,$A2042 &gt;= 'Hydro Monhtly CFs'!$E$15, 'Hydro Monhtly CFs'!$K$15)</f>
        <v>0.30850311753285553</v>
      </c>
      <c r="L2042" s="453" cm="1">
        <f t="array" ref="L2042">_xlfn.IFS($A2042 &lt; 'Hydro Monhtly CFs'!$E$5, 'Hydro Monhtly CFs'!$H$4, $A2042 &lt; 'Hydro Monhtly CFs'!$E$6, 'Hydro Monhtly CFs'!$H$5,$A2042 &lt; 'Hydro Monhtly CFs'!$E$7, 'Hydro Monhtly CFs'!$H$6,$A2042 &lt; 'Hydro Monhtly CFs'!$E$8, 'Hydro Monhtly CFs'!$H$7,$A2042 &lt; 'Hydro Monhtly CFs'!$E$9, 'Hydro Monhtly CFs'!$H$8,$A2042 &lt; 'Hydro Monhtly CFs'!$E$10, 'Hydro Monhtly CFs'!$H$9,$A2042 &lt; 'Hydro Monhtly CFs'!$E$11, 'Hydro Monhtly CFs'!$H$10,$A2042 &lt; 'Hydro Monhtly CFs'!$E$12, 'Hydro Monhtly CFs'!$H$11,$A2042 &lt; 'Hydro Monhtly CFs'!$E$13,'Hydro Monhtly CFs'!$H$12,$A2042&lt; 'Hydro Monhtly CFs'!$E$14, 'Hydro Monhtly CFs'!$H$13,$A2042&lt; 'Hydro Monhtly CFs'!$E$15, 'Hydro Monhtly CFs'!$H$14,$A2042 &gt;= 'Hydro Monhtly CFs'!$E$15, 'Hydro Monhtly CFs'!$H$15)</f>
        <v>0.39622689878818917</v>
      </c>
      <c r="M2042" s="452">
        <v>1</v>
      </c>
      <c r="N2042" s="451">
        <f>IFERROR(IF(OR($A2042&lt;Assumptions!$F$43,$A2042&gt;Assumptions!$F$44),INDEX(New_Thermal!$K$10:$K$12,MATCH(Assumptions!$F$33,New_Thermal!$F$10:$F$12,0),1),INDEX(New_Thermal!$J$10:$J$12,MATCH(Assumptions!$F$33,New_Thermal!$F$10:$F$12,0),1)),1)</f>
        <v>0.99199999999999999</v>
      </c>
      <c r="O2042" s="452">
        <v>1</v>
      </c>
      <c r="P2042" s="485">
        <f ca="1"/>
        <v>0</v>
      </c>
      <c r="Q2042" s="485">
        <f ca="1"/>
        <v>0.87278397416666498</v>
      </c>
    </row>
    <row r="2043" spans="1:17">
      <c r="A2043" s="496">
        <v>2042</v>
      </c>
      <c r="B2043" s="451">
        <f>IFERROR(IF(OR($A2043&lt;Assumptions!$F$43,$A2043&gt;Assumptions!$F$44),INDEX(Existing!$O$13:$O$29,MATCH(Generators_variability!B$1,Existing!$A$13:$A$29,0),1),INDEX(Existing!$N$13:$N$29,MATCH(Generators_variability!B$1,Existing!$A$13:$A$29,0),1)),1)</f>
        <v>0.96391263057929732</v>
      </c>
      <c r="C2043" s="451">
        <f>IFERROR(IF(OR($A2043&lt;Assumptions!$F$43,$A2043&gt;Assumptions!$F$44),INDEX(Existing!$O$13:$O$29,MATCH(Generators_variability!C$1,Existing!$A$13:$A$29,0),1),INDEX(Existing!$N$13:$N$29,MATCH(Generators_variability!C$1,Existing!$A$13:$A$29,0),1)),1)</f>
        <v>0.89949748743718594</v>
      </c>
      <c r="D2043" s="451">
        <f>IFERROR(IF(OR($A2043&lt;Assumptions!$F$43,$A2043&gt;Assumptions!$F$44),INDEX(Existing!$O$13:$O$29,MATCH(Generators_variability!D$1,Existing!$A$13:$A$29,0),1),INDEX(Existing!$N$13:$N$29,MATCH(Generators_variability!D$1,Existing!$A$13:$A$29,0),1)),1)</f>
        <v>1</v>
      </c>
      <c r="E2043" s="451">
        <f>IFERROR(IF(OR($A2043&lt;Assumptions!$F$43,$A2043&gt;Assumptions!$F$44),INDEX(Existing!$O$13:$O$29,MATCH(Generators_variability!E$1,Existing!$A$13:$A$29,0),1),INDEX(Existing!$N$13:$N$29,MATCH(Generators_variability!E$1,Existing!$A$13:$A$29,0),1)),1)</f>
        <v>0.67632850241545894</v>
      </c>
      <c r="F2043" s="451">
        <f>IFERROR(IF(OR($A2043&lt;Assumptions!$F$43,$A2043&gt;Assumptions!$F$44),INDEX(Existing!$O$13:$O$29,MATCH(Generators_variability!F$1,Existing!$A$13:$A$29,0),1),INDEX(Existing!$N$13:$N$29,MATCH(Generators_variability!F$1,Existing!$A$13:$A$29,0),1)),1)</f>
        <v>0.84634448574969023</v>
      </c>
      <c r="G2043" s="451">
        <f>IFERROR(IF(OR($A2043&lt;Assumptions!$F$43,$A2043&gt;Assumptions!$F$44),INDEX(Existing!$O$13:$O$29,MATCH(Generators_variability!G$1,Existing!$A$13:$A$29,0),1),INDEX(Existing!$N$13:$N$29,MATCH(Generators_variability!G$1,Existing!$A$13:$A$29,0),1)),1)</f>
        <v>0.86012112741672497</v>
      </c>
      <c r="H2043" s="451">
        <f>IFERROR(IF(OR($A2043&lt;Assumptions!$F$43,$A2043&gt;Assumptions!$F$44),INDEX(Existing!$O$13:$O$29,MATCH(Generators_variability!H$1,Existing!$A$13:$A$29,0),1),INDEX(Existing!$N$13:$N$29,MATCH(Generators_variability!H$1,Existing!$A$13:$A$29,0),1)),1)</f>
        <v>0.90779230054996085</v>
      </c>
      <c r="I2043" s="451">
        <f>IFERROR(IF(OR($A2043&lt;Assumptions!$F$43,$A2043&gt;Assumptions!$F$44),INDEX(Existing!$O$13:$O$29,MATCH(Generators_variability!I$1,Existing!$A$13:$A$29,0),1),INDEX(Existing!$N$13:$N$29,MATCH(Generators_variability!I$1,Existing!$A$13:$A$29,0),1)),1)</f>
        <v>0.89655172413793105</v>
      </c>
      <c r="J2043" s="451">
        <f>IFERROR(IF(OR($A2043&lt;Assumptions!$F$43,$A2043&gt;Assumptions!$F$44),INDEX(Existing!$O$13:$O$29,MATCH(Generators_variability!J$1,Existing!$A$13:$A$29,0),1),INDEX(Existing!$N$13:$N$29,MATCH(Generators_variability!J$1,Existing!$A$13:$A$29,0),1)),1)</f>
        <v>0.8616739296464353</v>
      </c>
      <c r="K2043" s="453" cm="1">
        <f t="array" ref="K2043">_xlfn.IFS($A2043 &lt; 'Hydro Monhtly CFs'!$E$5, 'Hydro Monhtly CFs'!$K$4, $A2043 &lt; 'Hydro Monhtly CFs'!$E$6, 'Hydro Monhtly CFs'!$K$5,$A2043 &lt; 'Hydro Monhtly CFs'!$E$7, 'Hydro Monhtly CFs'!$K$6,$A2043 &lt; 'Hydro Monhtly CFs'!$E$8, 'Hydro Monhtly CFs'!$K$7,$A2043 &lt; 'Hydro Monhtly CFs'!$E$9, 'Hydro Monhtly CFs'!$K$8,$A2043 &lt; 'Hydro Monhtly CFs'!$E$10, 'Hydro Monhtly CFs'!$K$9,$A2043 &lt; 'Hydro Monhtly CFs'!$E$11, 'Hydro Monhtly CFs'!$K$10,$A2043 &lt; 'Hydro Monhtly CFs'!$E$12, 'Hydro Monhtly CFs'!$K$11,$A2043 &lt; 'Hydro Monhtly CFs'!$E$13,'Hydro Monhtly CFs'!$K$12,$A2043&lt; 'Hydro Monhtly CFs'!$E$14, 'Hydro Monhtly CFs'!$K$13,$A2043&lt; 'Hydro Monhtly CFs'!$E$15, 'Hydro Monhtly CFs'!$K$14,$A2043 &gt;= 'Hydro Monhtly CFs'!$E$15, 'Hydro Monhtly CFs'!$K$15)</f>
        <v>0.30850311753285553</v>
      </c>
      <c r="L2043" s="453" cm="1">
        <f t="array" ref="L2043">_xlfn.IFS($A2043 &lt; 'Hydro Monhtly CFs'!$E$5, 'Hydro Monhtly CFs'!$H$4, $A2043 &lt; 'Hydro Monhtly CFs'!$E$6, 'Hydro Monhtly CFs'!$H$5,$A2043 &lt; 'Hydro Monhtly CFs'!$E$7, 'Hydro Monhtly CFs'!$H$6,$A2043 &lt; 'Hydro Monhtly CFs'!$E$8, 'Hydro Monhtly CFs'!$H$7,$A2043 &lt; 'Hydro Monhtly CFs'!$E$9, 'Hydro Monhtly CFs'!$H$8,$A2043 &lt; 'Hydro Monhtly CFs'!$E$10, 'Hydro Monhtly CFs'!$H$9,$A2043 &lt; 'Hydro Monhtly CFs'!$E$11, 'Hydro Monhtly CFs'!$H$10,$A2043 &lt; 'Hydro Monhtly CFs'!$E$12, 'Hydro Monhtly CFs'!$H$11,$A2043 &lt; 'Hydro Monhtly CFs'!$E$13,'Hydro Monhtly CFs'!$H$12,$A2043&lt; 'Hydro Monhtly CFs'!$E$14, 'Hydro Monhtly CFs'!$H$13,$A2043&lt; 'Hydro Monhtly CFs'!$E$15, 'Hydro Monhtly CFs'!$H$14,$A2043 &gt;= 'Hydro Monhtly CFs'!$E$15, 'Hydro Monhtly CFs'!$H$15)</f>
        <v>0.39622689878818917</v>
      </c>
      <c r="M2043" s="452">
        <v>1</v>
      </c>
      <c r="N2043" s="451">
        <f>IFERROR(IF(OR($A2043&lt;Assumptions!$F$43,$A2043&gt;Assumptions!$F$44),INDEX(New_Thermal!$K$10:$K$12,MATCH(Assumptions!$F$33,New_Thermal!$F$10:$F$12,0),1),INDEX(New_Thermal!$J$10:$J$12,MATCH(Assumptions!$F$33,New_Thermal!$F$10:$F$12,0),1)),1)</f>
        <v>0.99199999999999999</v>
      </c>
      <c r="O2043" s="452">
        <v>1</v>
      </c>
      <c r="P2043" s="485">
        <f ca="1"/>
        <v>0</v>
      </c>
      <c r="Q2043" s="485">
        <f ca="1"/>
        <v>0.75103948884359384</v>
      </c>
    </row>
    <row r="2044" spans="1:17">
      <c r="A2044" s="496">
        <v>2043</v>
      </c>
      <c r="B2044" s="451">
        <f>IFERROR(IF(OR($A2044&lt;Assumptions!$F$43,$A2044&gt;Assumptions!$F$44),INDEX(Existing!$O$13:$O$29,MATCH(Generators_variability!B$1,Existing!$A$13:$A$29,0),1),INDEX(Existing!$N$13:$N$29,MATCH(Generators_variability!B$1,Existing!$A$13:$A$29,0),1)),1)</f>
        <v>0.96391263057929732</v>
      </c>
      <c r="C2044" s="451">
        <f>IFERROR(IF(OR($A2044&lt;Assumptions!$F$43,$A2044&gt;Assumptions!$F$44),INDEX(Existing!$O$13:$O$29,MATCH(Generators_variability!C$1,Existing!$A$13:$A$29,0),1),INDEX(Existing!$N$13:$N$29,MATCH(Generators_variability!C$1,Existing!$A$13:$A$29,0),1)),1)</f>
        <v>0.89949748743718594</v>
      </c>
      <c r="D2044" s="451">
        <f>IFERROR(IF(OR($A2044&lt;Assumptions!$F$43,$A2044&gt;Assumptions!$F$44),INDEX(Existing!$O$13:$O$29,MATCH(Generators_variability!D$1,Existing!$A$13:$A$29,0),1),INDEX(Existing!$N$13:$N$29,MATCH(Generators_variability!D$1,Existing!$A$13:$A$29,0),1)),1)</f>
        <v>1</v>
      </c>
      <c r="E2044" s="451">
        <f>IFERROR(IF(OR($A2044&lt;Assumptions!$F$43,$A2044&gt;Assumptions!$F$44),INDEX(Existing!$O$13:$O$29,MATCH(Generators_variability!E$1,Existing!$A$13:$A$29,0),1),INDEX(Existing!$N$13:$N$29,MATCH(Generators_variability!E$1,Existing!$A$13:$A$29,0),1)),1)</f>
        <v>0.67632850241545894</v>
      </c>
      <c r="F2044" s="451">
        <f>IFERROR(IF(OR($A2044&lt;Assumptions!$F$43,$A2044&gt;Assumptions!$F$44),INDEX(Existing!$O$13:$O$29,MATCH(Generators_variability!F$1,Existing!$A$13:$A$29,0),1),INDEX(Existing!$N$13:$N$29,MATCH(Generators_variability!F$1,Existing!$A$13:$A$29,0),1)),1)</f>
        <v>0.84634448574969023</v>
      </c>
      <c r="G2044" s="451">
        <f>IFERROR(IF(OR($A2044&lt;Assumptions!$F$43,$A2044&gt;Assumptions!$F$44),INDEX(Existing!$O$13:$O$29,MATCH(Generators_variability!G$1,Existing!$A$13:$A$29,0),1),INDEX(Existing!$N$13:$N$29,MATCH(Generators_variability!G$1,Existing!$A$13:$A$29,0),1)),1)</f>
        <v>0.86012112741672497</v>
      </c>
      <c r="H2044" s="451">
        <f>IFERROR(IF(OR($A2044&lt;Assumptions!$F$43,$A2044&gt;Assumptions!$F$44),INDEX(Existing!$O$13:$O$29,MATCH(Generators_variability!H$1,Existing!$A$13:$A$29,0),1),INDEX(Existing!$N$13:$N$29,MATCH(Generators_variability!H$1,Existing!$A$13:$A$29,0),1)),1)</f>
        <v>0.90779230054996085</v>
      </c>
      <c r="I2044" s="451">
        <f>IFERROR(IF(OR($A2044&lt;Assumptions!$F$43,$A2044&gt;Assumptions!$F$44),INDEX(Existing!$O$13:$O$29,MATCH(Generators_variability!I$1,Existing!$A$13:$A$29,0),1),INDEX(Existing!$N$13:$N$29,MATCH(Generators_variability!I$1,Existing!$A$13:$A$29,0),1)),1)</f>
        <v>0.89655172413793105</v>
      </c>
      <c r="J2044" s="451">
        <f>IFERROR(IF(OR($A2044&lt;Assumptions!$F$43,$A2044&gt;Assumptions!$F$44),INDEX(Existing!$O$13:$O$29,MATCH(Generators_variability!J$1,Existing!$A$13:$A$29,0),1),INDEX(Existing!$N$13:$N$29,MATCH(Generators_variability!J$1,Existing!$A$13:$A$29,0),1)),1)</f>
        <v>0.8616739296464353</v>
      </c>
      <c r="K2044" s="453" cm="1">
        <f t="array" ref="K2044">_xlfn.IFS($A2044 &lt; 'Hydro Monhtly CFs'!$E$5, 'Hydro Monhtly CFs'!$K$4, $A2044 &lt; 'Hydro Monhtly CFs'!$E$6, 'Hydro Monhtly CFs'!$K$5,$A2044 &lt; 'Hydro Monhtly CFs'!$E$7, 'Hydro Monhtly CFs'!$K$6,$A2044 &lt; 'Hydro Monhtly CFs'!$E$8, 'Hydro Monhtly CFs'!$K$7,$A2044 &lt; 'Hydro Monhtly CFs'!$E$9, 'Hydro Monhtly CFs'!$K$8,$A2044 &lt; 'Hydro Monhtly CFs'!$E$10, 'Hydro Monhtly CFs'!$K$9,$A2044 &lt; 'Hydro Monhtly CFs'!$E$11, 'Hydro Monhtly CFs'!$K$10,$A2044 &lt; 'Hydro Monhtly CFs'!$E$12, 'Hydro Monhtly CFs'!$K$11,$A2044 &lt; 'Hydro Monhtly CFs'!$E$13,'Hydro Monhtly CFs'!$K$12,$A2044&lt; 'Hydro Monhtly CFs'!$E$14, 'Hydro Monhtly CFs'!$K$13,$A2044&lt; 'Hydro Monhtly CFs'!$E$15, 'Hydro Monhtly CFs'!$K$14,$A2044 &gt;= 'Hydro Monhtly CFs'!$E$15, 'Hydro Monhtly CFs'!$K$15)</f>
        <v>0.30850311753285553</v>
      </c>
      <c r="L2044" s="453" cm="1">
        <f t="array" ref="L2044">_xlfn.IFS($A2044 &lt; 'Hydro Monhtly CFs'!$E$5, 'Hydro Monhtly CFs'!$H$4, $A2044 &lt; 'Hydro Monhtly CFs'!$E$6, 'Hydro Monhtly CFs'!$H$5,$A2044 &lt; 'Hydro Monhtly CFs'!$E$7, 'Hydro Monhtly CFs'!$H$6,$A2044 &lt; 'Hydro Monhtly CFs'!$E$8, 'Hydro Monhtly CFs'!$H$7,$A2044 &lt; 'Hydro Monhtly CFs'!$E$9, 'Hydro Monhtly CFs'!$H$8,$A2044 &lt; 'Hydro Monhtly CFs'!$E$10, 'Hydro Monhtly CFs'!$H$9,$A2044 &lt; 'Hydro Monhtly CFs'!$E$11, 'Hydro Monhtly CFs'!$H$10,$A2044 &lt; 'Hydro Monhtly CFs'!$E$12, 'Hydro Monhtly CFs'!$H$11,$A2044 &lt; 'Hydro Monhtly CFs'!$E$13,'Hydro Monhtly CFs'!$H$12,$A2044&lt; 'Hydro Monhtly CFs'!$E$14, 'Hydro Monhtly CFs'!$H$13,$A2044&lt; 'Hydro Monhtly CFs'!$E$15, 'Hydro Monhtly CFs'!$H$14,$A2044 &gt;= 'Hydro Monhtly CFs'!$E$15, 'Hydro Monhtly CFs'!$H$15)</f>
        <v>0.39622689878818917</v>
      </c>
      <c r="M2044" s="452">
        <v>1</v>
      </c>
      <c r="N2044" s="451">
        <f>IFERROR(IF(OR($A2044&lt;Assumptions!$F$43,$A2044&gt;Assumptions!$F$44),INDEX(New_Thermal!$K$10:$K$12,MATCH(Assumptions!$F$33,New_Thermal!$F$10:$F$12,0),1),INDEX(New_Thermal!$J$10:$J$12,MATCH(Assumptions!$F$33,New_Thermal!$F$10:$F$12,0),1)),1)</f>
        <v>0.99199999999999999</v>
      </c>
      <c r="O2044" s="452">
        <v>1</v>
      </c>
      <c r="P2044" s="485">
        <f ca="1"/>
        <v>0</v>
      </c>
      <c r="Q2044" s="485">
        <f ca="1"/>
        <v>0.61637232367104</v>
      </c>
    </row>
    <row r="2045" spans="1:17">
      <c r="A2045" s="496">
        <v>2044</v>
      </c>
      <c r="B2045" s="451">
        <f>IFERROR(IF(OR($A2045&lt;Assumptions!$F$43,$A2045&gt;Assumptions!$F$44),INDEX(Existing!$O$13:$O$29,MATCH(Generators_variability!B$1,Existing!$A$13:$A$29,0),1),INDEX(Existing!$N$13:$N$29,MATCH(Generators_variability!B$1,Existing!$A$13:$A$29,0),1)),1)</f>
        <v>0.96391263057929732</v>
      </c>
      <c r="C2045" s="451">
        <f>IFERROR(IF(OR($A2045&lt;Assumptions!$F$43,$A2045&gt;Assumptions!$F$44),INDEX(Existing!$O$13:$O$29,MATCH(Generators_variability!C$1,Existing!$A$13:$A$29,0),1),INDEX(Existing!$N$13:$N$29,MATCH(Generators_variability!C$1,Existing!$A$13:$A$29,0),1)),1)</f>
        <v>0.89949748743718594</v>
      </c>
      <c r="D2045" s="451">
        <f>IFERROR(IF(OR($A2045&lt;Assumptions!$F$43,$A2045&gt;Assumptions!$F$44),INDEX(Existing!$O$13:$O$29,MATCH(Generators_variability!D$1,Existing!$A$13:$A$29,0),1),INDEX(Existing!$N$13:$N$29,MATCH(Generators_variability!D$1,Existing!$A$13:$A$29,0),1)),1)</f>
        <v>1</v>
      </c>
      <c r="E2045" s="451">
        <f>IFERROR(IF(OR($A2045&lt;Assumptions!$F$43,$A2045&gt;Assumptions!$F$44),INDEX(Existing!$O$13:$O$29,MATCH(Generators_variability!E$1,Existing!$A$13:$A$29,0),1),INDEX(Existing!$N$13:$N$29,MATCH(Generators_variability!E$1,Existing!$A$13:$A$29,0),1)),1)</f>
        <v>0.67632850241545894</v>
      </c>
      <c r="F2045" s="451">
        <f>IFERROR(IF(OR($A2045&lt;Assumptions!$F$43,$A2045&gt;Assumptions!$F$44),INDEX(Existing!$O$13:$O$29,MATCH(Generators_variability!F$1,Existing!$A$13:$A$29,0),1),INDEX(Existing!$N$13:$N$29,MATCH(Generators_variability!F$1,Existing!$A$13:$A$29,0),1)),1)</f>
        <v>0.84634448574969023</v>
      </c>
      <c r="G2045" s="451">
        <f>IFERROR(IF(OR($A2045&lt;Assumptions!$F$43,$A2045&gt;Assumptions!$F$44),INDEX(Existing!$O$13:$O$29,MATCH(Generators_variability!G$1,Existing!$A$13:$A$29,0),1),INDEX(Existing!$N$13:$N$29,MATCH(Generators_variability!G$1,Existing!$A$13:$A$29,0),1)),1)</f>
        <v>0.86012112741672497</v>
      </c>
      <c r="H2045" s="451">
        <f>IFERROR(IF(OR($A2045&lt;Assumptions!$F$43,$A2045&gt;Assumptions!$F$44),INDEX(Existing!$O$13:$O$29,MATCH(Generators_variability!H$1,Existing!$A$13:$A$29,0),1),INDEX(Existing!$N$13:$N$29,MATCH(Generators_variability!H$1,Existing!$A$13:$A$29,0),1)),1)</f>
        <v>0.90779230054996085</v>
      </c>
      <c r="I2045" s="451">
        <f>IFERROR(IF(OR($A2045&lt;Assumptions!$F$43,$A2045&gt;Assumptions!$F$44),INDEX(Existing!$O$13:$O$29,MATCH(Generators_variability!I$1,Existing!$A$13:$A$29,0),1),INDEX(Existing!$N$13:$N$29,MATCH(Generators_variability!I$1,Existing!$A$13:$A$29,0),1)),1)</f>
        <v>0.89655172413793105</v>
      </c>
      <c r="J2045" s="451">
        <f>IFERROR(IF(OR($A2045&lt;Assumptions!$F$43,$A2045&gt;Assumptions!$F$44),INDEX(Existing!$O$13:$O$29,MATCH(Generators_variability!J$1,Existing!$A$13:$A$29,0),1),INDEX(Existing!$N$13:$N$29,MATCH(Generators_variability!J$1,Existing!$A$13:$A$29,0),1)),1)</f>
        <v>0.8616739296464353</v>
      </c>
      <c r="K2045" s="453" cm="1">
        <f t="array" ref="K2045">_xlfn.IFS($A2045 &lt; 'Hydro Monhtly CFs'!$E$5, 'Hydro Monhtly CFs'!$K$4, $A2045 &lt; 'Hydro Monhtly CFs'!$E$6, 'Hydro Monhtly CFs'!$K$5,$A2045 &lt; 'Hydro Monhtly CFs'!$E$7, 'Hydro Monhtly CFs'!$K$6,$A2045 &lt; 'Hydro Monhtly CFs'!$E$8, 'Hydro Monhtly CFs'!$K$7,$A2045 &lt; 'Hydro Monhtly CFs'!$E$9, 'Hydro Monhtly CFs'!$K$8,$A2045 &lt; 'Hydro Monhtly CFs'!$E$10, 'Hydro Monhtly CFs'!$K$9,$A2045 &lt; 'Hydro Monhtly CFs'!$E$11, 'Hydro Monhtly CFs'!$K$10,$A2045 &lt; 'Hydro Monhtly CFs'!$E$12, 'Hydro Monhtly CFs'!$K$11,$A2045 &lt; 'Hydro Monhtly CFs'!$E$13,'Hydro Monhtly CFs'!$K$12,$A2045&lt; 'Hydro Monhtly CFs'!$E$14, 'Hydro Monhtly CFs'!$K$13,$A2045&lt; 'Hydro Monhtly CFs'!$E$15, 'Hydro Monhtly CFs'!$K$14,$A2045 &gt;= 'Hydro Monhtly CFs'!$E$15, 'Hydro Monhtly CFs'!$K$15)</f>
        <v>0.30850311753285553</v>
      </c>
      <c r="L2045" s="453" cm="1">
        <f t="array" ref="L2045">_xlfn.IFS($A2045 &lt; 'Hydro Monhtly CFs'!$E$5, 'Hydro Monhtly CFs'!$H$4, $A2045 &lt; 'Hydro Monhtly CFs'!$E$6, 'Hydro Monhtly CFs'!$H$5,$A2045 &lt; 'Hydro Monhtly CFs'!$E$7, 'Hydro Monhtly CFs'!$H$6,$A2045 &lt; 'Hydro Monhtly CFs'!$E$8, 'Hydro Monhtly CFs'!$H$7,$A2045 &lt; 'Hydro Monhtly CFs'!$E$9, 'Hydro Monhtly CFs'!$H$8,$A2045 &lt; 'Hydro Monhtly CFs'!$E$10, 'Hydro Monhtly CFs'!$H$9,$A2045 &lt; 'Hydro Monhtly CFs'!$E$11, 'Hydro Monhtly CFs'!$H$10,$A2045 &lt; 'Hydro Monhtly CFs'!$E$12, 'Hydro Monhtly CFs'!$H$11,$A2045 &lt; 'Hydro Monhtly CFs'!$E$13,'Hydro Monhtly CFs'!$H$12,$A2045&lt; 'Hydro Monhtly CFs'!$E$14, 'Hydro Monhtly CFs'!$H$13,$A2045&lt; 'Hydro Monhtly CFs'!$E$15, 'Hydro Monhtly CFs'!$H$14,$A2045 &gt;= 'Hydro Monhtly CFs'!$E$15, 'Hydro Monhtly CFs'!$H$15)</f>
        <v>0.39622689878818917</v>
      </c>
      <c r="M2045" s="452">
        <v>1</v>
      </c>
      <c r="N2045" s="451">
        <f>IFERROR(IF(OR($A2045&lt;Assumptions!$F$43,$A2045&gt;Assumptions!$F$44),INDEX(New_Thermal!$K$10:$K$12,MATCH(Assumptions!$F$33,New_Thermal!$F$10:$F$12,0),1),INDEX(New_Thermal!$J$10:$J$12,MATCH(Assumptions!$F$33,New_Thermal!$F$10:$F$12,0),1)),1)</f>
        <v>0.99199999999999999</v>
      </c>
      <c r="O2045" s="452">
        <v>1</v>
      </c>
      <c r="P2045" s="485">
        <f ca="1"/>
        <v>0</v>
      </c>
      <c r="Q2045" s="485">
        <f ca="1"/>
        <v>0.47610735413252875</v>
      </c>
    </row>
    <row r="2046" spans="1:17">
      <c r="A2046" s="496">
        <v>2045</v>
      </c>
      <c r="B2046" s="451">
        <f>IFERROR(IF(OR($A2046&lt;Assumptions!$F$43,$A2046&gt;Assumptions!$F$44),INDEX(Existing!$O$13:$O$29,MATCH(Generators_variability!B$1,Existing!$A$13:$A$29,0),1),INDEX(Existing!$N$13:$N$29,MATCH(Generators_variability!B$1,Existing!$A$13:$A$29,0),1)),1)</f>
        <v>0.96391263057929732</v>
      </c>
      <c r="C2046" s="451">
        <f>IFERROR(IF(OR($A2046&lt;Assumptions!$F$43,$A2046&gt;Assumptions!$F$44),INDEX(Existing!$O$13:$O$29,MATCH(Generators_variability!C$1,Existing!$A$13:$A$29,0),1),INDEX(Existing!$N$13:$N$29,MATCH(Generators_variability!C$1,Existing!$A$13:$A$29,0),1)),1)</f>
        <v>0.89949748743718594</v>
      </c>
      <c r="D2046" s="451">
        <f>IFERROR(IF(OR($A2046&lt;Assumptions!$F$43,$A2046&gt;Assumptions!$F$44),INDEX(Existing!$O$13:$O$29,MATCH(Generators_variability!D$1,Existing!$A$13:$A$29,0),1),INDEX(Existing!$N$13:$N$29,MATCH(Generators_variability!D$1,Existing!$A$13:$A$29,0),1)),1)</f>
        <v>1</v>
      </c>
      <c r="E2046" s="451">
        <f>IFERROR(IF(OR($A2046&lt;Assumptions!$F$43,$A2046&gt;Assumptions!$F$44),INDEX(Existing!$O$13:$O$29,MATCH(Generators_variability!E$1,Existing!$A$13:$A$29,0),1),INDEX(Existing!$N$13:$N$29,MATCH(Generators_variability!E$1,Existing!$A$13:$A$29,0),1)),1)</f>
        <v>0.67632850241545894</v>
      </c>
      <c r="F2046" s="451">
        <f>IFERROR(IF(OR($A2046&lt;Assumptions!$F$43,$A2046&gt;Assumptions!$F$44),INDEX(Existing!$O$13:$O$29,MATCH(Generators_variability!F$1,Existing!$A$13:$A$29,0),1),INDEX(Existing!$N$13:$N$29,MATCH(Generators_variability!F$1,Existing!$A$13:$A$29,0),1)),1)</f>
        <v>0.84634448574969023</v>
      </c>
      <c r="G2046" s="451">
        <f>IFERROR(IF(OR($A2046&lt;Assumptions!$F$43,$A2046&gt;Assumptions!$F$44),INDEX(Existing!$O$13:$O$29,MATCH(Generators_variability!G$1,Existing!$A$13:$A$29,0),1),INDEX(Existing!$N$13:$N$29,MATCH(Generators_variability!G$1,Existing!$A$13:$A$29,0),1)),1)</f>
        <v>0.86012112741672497</v>
      </c>
      <c r="H2046" s="451">
        <f>IFERROR(IF(OR($A2046&lt;Assumptions!$F$43,$A2046&gt;Assumptions!$F$44),INDEX(Existing!$O$13:$O$29,MATCH(Generators_variability!H$1,Existing!$A$13:$A$29,0),1),INDEX(Existing!$N$13:$N$29,MATCH(Generators_variability!H$1,Existing!$A$13:$A$29,0),1)),1)</f>
        <v>0.90779230054996085</v>
      </c>
      <c r="I2046" s="451">
        <f>IFERROR(IF(OR($A2046&lt;Assumptions!$F$43,$A2046&gt;Assumptions!$F$44),INDEX(Existing!$O$13:$O$29,MATCH(Generators_variability!I$1,Existing!$A$13:$A$29,0),1),INDEX(Existing!$N$13:$N$29,MATCH(Generators_variability!I$1,Existing!$A$13:$A$29,0),1)),1)</f>
        <v>0.89655172413793105</v>
      </c>
      <c r="J2046" s="451">
        <f>IFERROR(IF(OR($A2046&lt;Assumptions!$F$43,$A2046&gt;Assumptions!$F$44),INDEX(Existing!$O$13:$O$29,MATCH(Generators_variability!J$1,Existing!$A$13:$A$29,0),1),INDEX(Existing!$N$13:$N$29,MATCH(Generators_variability!J$1,Existing!$A$13:$A$29,0),1)),1)</f>
        <v>0.8616739296464353</v>
      </c>
      <c r="K2046" s="453" cm="1">
        <f t="array" ref="K2046">_xlfn.IFS($A2046 &lt; 'Hydro Monhtly CFs'!$E$5, 'Hydro Monhtly CFs'!$K$4, $A2046 &lt; 'Hydro Monhtly CFs'!$E$6, 'Hydro Monhtly CFs'!$K$5,$A2046 &lt; 'Hydro Monhtly CFs'!$E$7, 'Hydro Monhtly CFs'!$K$6,$A2046 &lt; 'Hydro Monhtly CFs'!$E$8, 'Hydro Monhtly CFs'!$K$7,$A2046 &lt; 'Hydro Monhtly CFs'!$E$9, 'Hydro Monhtly CFs'!$K$8,$A2046 &lt; 'Hydro Monhtly CFs'!$E$10, 'Hydro Monhtly CFs'!$K$9,$A2046 &lt; 'Hydro Monhtly CFs'!$E$11, 'Hydro Monhtly CFs'!$K$10,$A2046 &lt; 'Hydro Monhtly CFs'!$E$12, 'Hydro Monhtly CFs'!$K$11,$A2046 &lt; 'Hydro Monhtly CFs'!$E$13,'Hydro Monhtly CFs'!$K$12,$A2046&lt; 'Hydro Monhtly CFs'!$E$14, 'Hydro Monhtly CFs'!$K$13,$A2046&lt; 'Hydro Monhtly CFs'!$E$15, 'Hydro Monhtly CFs'!$K$14,$A2046 &gt;= 'Hydro Monhtly CFs'!$E$15, 'Hydro Monhtly CFs'!$K$15)</f>
        <v>0.30850311753285553</v>
      </c>
      <c r="L2046" s="453" cm="1">
        <f t="array" ref="L2046">_xlfn.IFS($A2046 &lt; 'Hydro Monhtly CFs'!$E$5, 'Hydro Monhtly CFs'!$H$4, $A2046 &lt; 'Hydro Monhtly CFs'!$E$6, 'Hydro Monhtly CFs'!$H$5,$A2046 &lt; 'Hydro Monhtly CFs'!$E$7, 'Hydro Monhtly CFs'!$H$6,$A2046 &lt; 'Hydro Monhtly CFs'!$E$8, 'Hydro Monhtly CFs'!$H$7,$A2046 &lt; 'Hydro Monhtly CFs'!$E$9, 'Hydro Monhtly CFs'!$H$8,$A2046 &lt; 'Hydro Monhtly CFs'!$E$10, 'Hydro Monhtly CFs'!$H$9,$A2046 &lt; 'Hydro Monhtly CFs'!$E$11, 'Hydro Monhtly CFs'!$H$10,$A2046 &lt; 'Hydro Monhtly CFs'!$E$12, 'Hydro Monhtly CFs'!$H$11,$A2046 &lt; 'Hydro Monhtly CFs'!$E$13,'Hydro Monhtly CFs'!$H$12,$A2046&lt; 'Hydro Monhtly CFs'!$E$14, 'Hydro Monhtly CFs'!$H$13,$A2046&lt; 'Hydro Monhtly CFs'!$E$15, 'Hydro Monhtly CFs'!$H$14,$A2046 &gt;= 'Hydro Monhtly CFs'!$E$15, 'Hydro Monhtly CFs'!$H$15)</f>
        <v>0.39622689878818917</v>
      </c>
      <c r="M2046" s="452">
        <v>1</v>
      </c>
      <c r="N2046" s="451">
        <f>IFERROR(IF(OR($A2046&lt;Assumptions!$F$43,$A2046&gt;Assumptions!$F$44),INDEX(New_Thermal!$K$10:$K$12,MATCH(Assumptions!$F$33,New_Thermal!$F$10:$F$12,0),1),INDEX(New_Thermal!$J$10:$J$12,MATCH(Assumptions!$F$33,New_Thermal!$F$10:$F$12,0),1)),1)</f>
        <v>0.99199999999999999</v>
      </c>
      <c r="O2046" s="452">
        <v>1</v>
      </c>
      <c r="P2046" s="485">
        <f ca="1"/>
        <v>0</v>
      </c>
      <c r="Q2046" s="485">
        <f ca="1"/>
        <v>0.33768034238793498</v>
      </c>
    </row>
    <row r="2047" spans="1:17">
      <c r="A2047" s="496">
        <v>2046</v>
      </c>
      <c r="B2047" s="451">
        <f>IFERROR(IF(OR($A2047&lt;Assumptions!$F$43,$A2047&gt;Assumptions!$F$44),INDEX(Existing!$O$13:$O$29,MATCH(Generators_variability!B$1,Existing!$A$13:$A$29,0),1),INDEX(Existing!$N$13:$N$29,MATCH(Generators_variability!B$1,Existing!$A$13:$A$29,0),1)),1)</f>
        <v>0.96391263057929732</v>
      </c>
      <c r="C2047" s="451">
        <f>IFERROR(IF(OR($A2047&lt;Assumptions!$F$43,$A2047&gt;Assumptions!$F$44),INDEX(Existing!$O$13:$O$29,MATCH(Generators_variability!C$1,Existing!$A$13:$A$29,0),1),INDEX(Existing!$N$13:$N$29,MATCH(Generators_variability!C$1,Existing!$A$13:$A$29,0),1)),1)</f>
        <v>0.89949748743718594</v>
      </c>
      <c r="D2047" s="451">
        <f>IFERROR(IF(OR($A2047&lt;Assumptions!$F$43,$A2047&gt;Assumptions!$F$44),INDEX(Existing!$O$13:$O$29,MATCH(Generators_variability!D$1,Existing!$A$13:$A$29,0),1),INDEX(Existing!$N$13:$N$29,MATCH(Generators_variability!D$1,Existing!$A$13:$A$29,0),1)),1)</f>
        <v>1</v>
      </c>
      <c r="E2047" s="451">
        <f>IFERROR(IF(OR($A2047&lt;Assumptions!$F$43,$A2047&gt;Assumptions!$F$44),INDEX(Existing!$O$13:$O$29,MATCH(Generators_variability!E$1,Existing!$A$13:$A$29,0),1),INDEX(Existing!$N$13:$N$29,MATCH(Generators_variability!E$1,Existing!$A$13:$A$29,0),1)),1)</f>
        <v>0.67632850241545894</v>
      </c>
      <c r="F2047" s="451">
        <f>IFERROR(IF(OR($A2047&lt;Assumptions!$F$43,$A2047&gt;Assumptions!$F$44),INDEX(Existing!$O$13:$O$29,MATCH(Generators_variability!F$1,Existing!$A$13:$A$29,0),1),INDEX(Existing!$N$13:$N$29,MATCH(Generators_variability!F$1,Existing!$A$13:$A$29,0),1)),1)</f>
        <v>0.84634448574969023</v>
      </c>
      <c r="G2047" s="451">
        <f>IFERROR(IF(OR($A2047&lt;Assumptions!$F$43,$A2047&gt;Assumptions!$F$44),INDEX(Existing!$O$13:$O$29,MATCH(Generators_variability!G$1,Existing!$A$13:$A$29,0),1),INDEX(Existing!$N$13:$N$29,MATCH(Generators_variability!G$1,Existing!$A$13:$A$29,0),1)),1)</f>
        <v>0.86012112741672497</v>
      </c>
      <c r="H2047" s="451">
        <f>IFERROR(IF(OR($A2047&lt;Assumptions!$F$43,$A2047&gt;Assumptions!$F$44),INDEX(Existing!$O$13:$O$29,MATCH(Generators_variability!H$1,Existing!$A$13:$A$29,0),1),INDEX(Existing!$N$13:$N$29,MATCH(Generators_variability!H$1,Existing!$A$13:$A$29,0),1)),1)</f>
        <v>0.90779230054996085</v>
      </c>
      <c r="I2047" s="451">
        <f>IFERROR(IF(OR($A2047&lt;Assumptions!$F$43,$A2047&gt;Assumptions!$F$44),INDEX(Existing!$O$13:$O$29,MATCH(Generators_variability!I$1,Existing!$A$13:$A$29,0),1),INDEX(Existing!$N$13:$N$29,MATCH(Generators_variability!I$1,Existing!$A$13:$A$29,0),1)),1)</f>
        <v>0.89655172413793105</v>
      </c>
      <c r="J2047" s="451">
        <f>IFERROR(IF(OR($A2047&lt;Assumptions!$F$43,$A2047&gt;Assumptions!$F$44),INDEX(Existing!$O$13:$O$29,MATCH(Generators_variability!J$1,Existing!$A$13:$A$29,0),1),INDEX(Existing!$N$13:$N$29,MATCH(Generators_variability!J$1,Existing!$A$13:$A$29,0),1)),1)</f>
        <v>0.8616739296464353</v>
      </c>
      <c r="K2047" s="453" cm="1">
        <f t="array" ref="K2047">_xlfn.IFS($A2047 &lt; 'Hydro Monhtly CFs'!$E$5, 'Hydro Monhtly CFs'!$K$4, $A2047 &lt; 'Hydro Monhtly CFs'!$E$6, 'Hydro Monhtly CFs'!$K$5,$A2047 &lt; 'Hydro Monhtly CFs'!$E$7, 'Hydro Monhtly CFs'!$K$6,$A2047 &lt; 'Hydro Monhtly CFs'!$E$8, 'Hydro Monhtly CFs'!$K$7,$A2047 &lt; 'Hydro Monhtly CFs'!$E$9, 'Hydro Monhtly CFs'!$K$8,$A2047 &lt; 'Hydro Monhtly CFs'!$E$10, 'Hydro Monhtly CFs'!$K$9,$A2047 &lt; 'Hydro Monhtly CFs'!$E$11, 'Hydro Monhtly CFs'!$K$10,$A2047 &lt; 'Hydro Monhtly CFs'!$E$12, 'Hydro Monhtly CFs'!$K$11,$A2047 &lt; 'Hydro Monhtly CFs'!$E$13,'Hydro Monhtly CFs'!$K$12,$A2047&lt; 'Hydro Monhtly CFs'!$E$14, 'Hydro Monhtly CFs'!$K$13,$A2047&lt; 'Hydro Monhtly CFs'!$E$15, 'Hydro Monhtly CFs'!$K$14,$A2047 &gt;= 'Hydro Monhtly CFs'!$E$15, 'Hydro Monhtly CFs'!$K$15)</f>
        <v>0.30850311753285553</v>
      </c>
      <c r="L2047" s="453" cm="1">
        <f t="array" ref="L2047">_xlfn.IFS($A2047 &lt; 'Hydro Monhtly CFs'!$E$5, 'Hydro Monhtly CFs'!$H$4, $A2047 &lt; 'Hydro Monhtly CFs'!$E$6, 'Hydro Monhtly CFs'!$H$5,$A2047 &lt; 'Hydro Monhtly CFs'!$E$7, 'Hydro Monhtly CFs'!$H$6,$A2047 &lt; 'Hydro Monhtly CFs'!$E$8, 'Hydro Monhtly CFs'!$H$7,$A2047 &lt; 'Hydro Monhtly CFs'!$E$9, 'Hydro Monhtly CFs'!$H$8,$A2047 &lt; 'Hydro Monhtly CFs'!$E$10, 'Hydro Monhtly CFs'!$H$9,$A2047 &lt; 'Hydro Monhtly CFs'!$E$11, 'Hydro Monhtly CFs'!$H$10,$A2047 &lt; 'Hydro Monhtly CFs'!$E$12, 'Hydro Monhtly CFs'!$H$11,$A2047 &lt; 'Hydro Monhtly CFs'!$E$13,'Hydro Monhtly CFs'!$H$12,$A2047&lt; 'Hydro Monhtly CFs'!$E$14, 'Hydro Monhtly CFs'!$H$13,$A2047&lt; 'Hydro Monhtly CFs'!$E$15, 'Hydro Monhtly CFs'!$H$14,$A2047 &gt;= 'Hydro Monhtly CFs'!$E$15, 'Hydro Monhtly CFs'!$H$15)</f>
        <v>0.39622689878818917</v>
      </c>
      <c r="M2047" s="452">
        <v>1</v>
      </c>
      <c r="N2047" s="451">
        <f>IFERROR(IF(OR($A2047&lt;Assumptions!$F$43,$A2047&gt;Assumptions!$F$44),INDEX(New_Thermal!$K$10:$K$12,MATCH(Assumptions!$F$33,New_Thermal!$F$10:$F$12,0),1),INDEX(New_Thermal!$J$10:$J$12,MATCH(Assumptions!$F$33,New_Thermal!$F$10:$F$12,0),1)),1)</f>
        <v>0.99199999999999999</v>
      </c>
      <c r="O2047" s="452">
        <v>1</v>
      </c>
      <c r="P2047" s="485">
        <f ca="1"/>
        <v>0</v>
      </c>
      <c r="Q2047" s="485">
        <f ca="1"/>
        <v>0.250138932483155</v>
      </c>
    </row>
    <row r="2048" spans="1:17">
      <c r="A2048" s="496">
        <v>2047</v>
      </c>
      <c r="B2048" s="451">
        <f>IFERROR(IF(OR($A2048&lt;Assumptions!$F$43,$A2048&gt;Assumptions!$F$44),INDEX(Existing!$O$13:$O$29,MATCH(Generators_variability!B$1,Existing!$A$13:$A$29,0),1),INDEX(Existing!$N$13:$N$29,MATCH(Generators_variability!B$1,Existing!$A$13:$A$29,0),1)),1)</f>
        <v>0.96391263057929732</v>
      </c>
      <c r="C2048" s="451">
        <f>IFERROR(IF(OR($A2048&lt;Assumptions!$F$43,$A2048&gt;Assumptions!$F$44),INDEX(Existing!$O$13:$O$29,MATCH(Generators_variability!C$1,Existing!$A$13:$A$29,0),1),INDEX(Existing!$N$13:$N$29,MATCH(Generators_variability!C$1,Existing!$A$13:$A$29,0),1)),1)</f>
        <v>0.89949748743718594</v>
      </c>
      <c r="D2048" s="451">
        <f>IFERROR(IF(OR($A2048&lt;Assumptions!$F$43,$A2048&gt;Assumptions!$F$44),INDEX(Existing!$O$13:$O$29,MATCH(Generators_variability!D$1,Existing!$A$13:$A$29,0),1),INDEX(Existing!$N$13:$N$29,MATCH(Generators_variability!D$1,Existing!$A$13:$A$29,0),1)),1)</f>
        <v>1</v>
      </c>
      <c r="E2048" s="451">
        <f>IFERROR(IF(OR($A2048&lt;Assumptions!$F$43,$A2048&gt;Assumptions!$F$44),INDEX(Existing!$O$13:$O$29,MATCH(Generators_variability!E$1,Existing!$A$13:$A$29,0),1),INDEX(Existing!$N$13:$N$29,MATCH(Generators_variability!E$1,Existing!$A$13:$A$29,0),1)),1)</f>
        <v>0.67632850241545894</v>
      </c>
      <c r="F2048" s="451">
        <f>IFERROR(IF(OR($A2048&lt;Assumptions!$F$43,$A2048&gt;Assumptions!$F$44),INDEX(Existing!$O$13:$O$29,MATCH(Generators_variability!F$1,Existing!$A$13:$A$29,0),1),INDEX(Existing!$N$13:$N$29,MATCH(Generators_variability!F$1,Existing!$A$13:$A$29,0),1)),1)</f>
        <v>0.84634448574969023</v>
      </c>
      <c r="G2048" s="451">
        <f>IFERROR(IF(OR($A2048&lt;Assumptions!$F$43,$A2048&gt;Assumptions!$F$44),INDEX(Existing!$O$13:$O$29,MATCH(Generators_variability!G$1,Existing!$A$13:$A$29,0),1),INDEX(Existing!$N$13:$N$29,MATCH(Generators_variability!G$1,Existing!$A$13:$A$29,0),1)),1)</f>
        <v>0.86012112741672497</v>
      </c>
      <c r="H2048" s="451">
        <f>IFERROR(IF(OR($A2048&lt;Assumptions!$F$43,$A2048&gt;Assumptions!$F$44),INDEX(Existing!$O$13:$O$29,MATCH(Generators_variability!H$1,Existing!$A$13:$A$29,0),1),INDEX(Existing!$N$13:$N$29,MATCH(Generators_variability!H$1,Existing!$A$13:$A$29,0),1)),1)</f>
        <v>0.90779230054996085</v>
      </c>
      <c r="I2048" s="451">
        <f>IFERROR(IF(OR($A2048&lt;Assumptions!$F$43,$A2048&gt;Assumptions!$F$44),INDEX(Existing!$O$13:$O$29,MATCH(Generators_variability!I$1,Existing!$A$13:$A$29,0),1),INDEX(Existing!$N$13:$N$29,MATCH(Generators_variability!I$1,Existing!$A$13:$A$29,0),1)),1)</f>
        <v>0.89655172413793105</v>
      </c>
      <c r="J2048" s="451">
        <f>IFERROR(IF(OR($A2048&lt;Assumptions!$F$43,$A2048&gt;Assumptions!$F$44),INDEX(Existing!$O$13:$O$29,MATCH(Generators_variability!J$1,Existing!$A$13:$A$29,0),1),INDEX(Existing!$N$13:$N$29,MATCH(Generators_variability!J$1,Existing!$A$13:$A$29,0),1)),1)</f>
        <v>0.8616739296464353</v>
      </c>
      <c r="K2048" s="453" cm="1">
        <f t="array" ref="K2048">_xlfn.IFS($A2048 &lt; 'Hydro Monhtly CFs'!$E$5, 'Hydro Monhtly CFs'!$K$4, $A2048 &lt; 'Hydro Monhtly CFs'!$E$6, 'Hydro Monhtly CFs'!$K$5,$A2048 &lt; 'Hydro Monhtly CFs'!$E$7, 'Hydro Monhtly CFs'!$K$6,$A2048 &lt; 'Hydro Monhtly CFs'!$E$8, 'Hydro Monhtly CFs'!$K$7,$A2048 &lt; 'Hydro Monhtly CFs'!$E$9, 'Hydro Monhtly CFs'!$K$8,$A2048 &lt; 'Hydro Monhtly CFs'!$E$10, 'Hydro Monhtly CFs'!$K$9,$A2048 &lt; 'Hydro Monhtly CFs'!$E$11, 'Hydro Monhtly CFs'!$K$10,$A2048 &lt; 'Hydro Monhtly CFs'!$E$12, 'Hydro Monhtly CFs'!$K$11,$A2048 &lt; 'Hydro Monhtly CFs'!$E$13,'Hydro Monhtly CFs'!$K$12,$A2048&lt; 'Hydro Monhtly CFs'!$E$14, 'Hydro Monhtly CFs'!$K$13,$A2048&lt; 'Hydro Monhtly CFs'!$E$15, 'Hydro Monhtly CFs'!$K$14,$A2048 &gt;= 'Hydro Monhtly CFs'!$E$15, 'Hydro Monhtly CFs'!$K$15)</f>
        <v>0.30850311753285553</v>
      </c>
      <c r="L2048" s="453" cm="1">
        <f t="array" ref="L2048">_xlfn.IFS($A2048 &lt; 'Hydro Monhtly CFs'!$E$5, 'Hydro Monhtly CFs'!$H$4, $A2048 &lt; 'Hydro Monhtly CFs'!$E$6, 'Hydro Monhtly CFs'!$H$5,$A2048 &lt; 'Hydro Monhtly CFs'!$E$7, 'Hydro Monhtly CFs'!$H$6,$A2048 &lt; 'Hydro Monhtly CFs'!$E$8, 'Hydro Monhtly CFs'!$H$7,$A2048 &lt; 'Hydro Monhtly CFs'!$E$9, 'Hydro Monhtly CFs'!$H$8,$A2048 &lt; 'Hydro Monhtly CFs'!$E$10, 'Hydro Monhtly CFs'!$H$9,$A2048 &lt; 'Hydro Monhtly CFs'!$E$11, 'Hydro Monhtly CFs'!$H$10,$A2048 &lt; 'Hydro Monhtly CFs'!$E$12, 'Hydro Monhtly CFs'!$H$11,$A2048 &lt; 'Hydro Monhtly CFs'!$E$13,'Hydro Monhtly CFs'!$H$12,$A2048&lt; 'Hydro Monhtly CFs'!$E$14, 'Hydro Monhtly CFs'!$H$13,$A2048&lt; 'Hydro Monhtly CFs'!$E$15, 'Hydro Monhtly CFs'!$H$14,$A2048 &gt;= 'Hydro Monhtly CFs'!$E$15, 'Hydro Monhtly CFs'!$H$15)</f>
        <v>0.39622689878818917</v>
      </c>
      <c r="M2048" s="452">
        <v>1</v>
      </c>
      <c r="N2048" s="451">
        <f>IFERROR(IF(OR($A2048&lt;Assumptions!$F$43,$A2048&gt;Assumptions!$F$44),INDEX(New_Thermal!$K$10:$K$12,MATCH(Assumptions!$F$33,New_Thermal!$F$10:$F$12,0),1),INDEX(New_Thermal!$J$10:$J$12,MATCH(Assumptions!$F$33,New_Thermal!$F$10:$F$12,0),1)),1)</f>
        <v>0.99199999999999999</v>
      </c>
      <c r="O2048" s="452">
        <v>1</v>
      </c>
      <c r="P2048" s="485">
        <f ca="1"/>
        <v>0</v>
      </c>
      <c r="Q2048" s="485">
        <f ca="1"/>
        <v>0.250138932483155</v>
      </c>
    </row>
    <row r="2049" spans="1:17">
      <c r="A2049" s="496">
        <v>2048</v>
      </c>
      <c r="B2049" s="451">
        <f>IFERROR(IF(OR($A2049&lt;Assumptions!$F$43,$A2049&gt;Assumptions!$F$44),INDEX(Existing!$O$13:$O$29,MATCH(Generators_variability!B$1,Existing!$A$13:$A$29,0),1),INDEX(Existing!$N$13:$N$29,MATCH(Generators_variability!B$1,Existing!$A$13:$A$29,0),1)),1)</f>
        <v>0.96391263057929732</v>
      </c>
      <c r="C2049" s="451">
        <f>IFERROR(IF(OR($A2049&lt;Assumptions!$F$43,$A2049&gt;Assumptions!$F$44),INDEX(Existing!$O$13:$O$29,MATCH(Generators_variability!C$1,Existing!$A$13:$A$29,0),1),INDEX(Existing!$N$13:$N$29,MATCH(Generators_variability!C$1,Existing!$A$13:$A$29,0),1)),1)</f>
        <v>0.89949748743718594</v>
      </c>
      <c r="D2049" s="451">
        <f>IFERROR(IF(OR($A2049&lt;Assumptions!$F$43,$A2049&gt;Assumptions!$F$44),INDEX(Existing!$O$13:$O$29,MATCH(Generators_variability!D$1,Existing!$A$13:$A$29,0),1),INDEX(Existing!$N$13:$N$29,MATCH(Generators_variability!D$1,Existing!$A$13:$A$29,0),1)),1)</f>
        <v>1</v>
      </c>
      <c r="E2049" s="451">
        <f>IFERROR(IF(OR($A2049&lt;Assumptions!$F$43,$A2049&gt;Assumptions!$F$44),INDEX(Existing!$O$13:$O$29,MATCH(Generators_variability!E$1,Existing!$A$13:$A$29,0),1),INDEX(Existing!$N$13:$N$29,MATCH(Generators_variability!E$1,Existing!$A$13:$A$29,0),1)),1)</f>
        <v>0.67632850241545894</v>
      </c>
      <c r="F2049" s="451">
        <f>IFERROR(IF(OR($A2049&lt;Assumptions!$F$43,$A2049&gt;Assumptions!$F$44),INDEX(Existing!$O$13:$O$29,MATCH(Generators_variability!F$1,Existing!$A$13:$A$29,0),1),INDEX(Existing!$N$13:$N$29,MATCH(Generators_variability!F$1,Existing!$A$13:$A$29,0),1)),1)</f>
        <v>0.84634448574969023</v>
      </c>
      <c r="G2049" s="451">
        <f>IFERROR(IF(OR($A2049&lt;Assumptions!$F$43,$A2049&gt;Assumptions!$F$44),INDEX(Existing!$O$13:$O$29,MATCH(Generators_variability!G$1,Existing!$A$13:$A$29,0),1),INDEX(Existing!$N$13:$N$29,MATCH(Generators_variability!G$1,Existing!$A$13:$A$29,0),1)),1)</f>
        <v>0.86012112741672497</v>
      </c>
      <c r="H2049" s="451">
        <f>IFERROR(IF(OR($A2049&lt;Assumptions!$F$43,$A2049&gt;Assumptions!$F$44),INDEX(Existing!$O$13:$O$29,MATCH(Generators_variability!H$1,Existing!$A$13:$A$29,0),1),INDEX(Existing!$N$13:$N$29,MATCH(Generators_variability!H$1,Existing!$A$13:$A$29,0),1)),1)</f>
        <v>0.90779230054996085</v>
      </c>
      <c r="I2049" s="451">
        <f>IFERROR(IF(OR($A2049&lt;Assumptions!$F$43,$A2049&gt;Assumptions!$F$44),INDEX(Existing!$O$13:$O$29,MATCH(Generators_variability!I$1,Existing!$A$13:$A$29,0),1),INDEX(Existing!$N$13:$N$29,MATCH(Generators_variability!I$1,Existing!$A$13:$A$29,0),1)),1)</f>
        <v>0.89655172413793105</v>
      </c>
      <c r="J2049" s="451">
        <f>IFERROR(IF(OR($A2049&lt;Assumptions!$F$43,$A2049&gt;Assumptions!$F$44),INDEX(Existing!$O$13:$O$29,MATCH(Generators_variability!J$1,Existing!$A$13:$A$29,0),1),INDEX(Existing!$N$13:$N$29,MATCH(Generators_variability!J$1,Existing!$A$13:$A$29,0),1)),1)</f>
        <v>0.8616739296464353</v>
      </c>
      <c r="K2049" s="453" cm="1">
        <f t="array" ref="K2049">_xlfn.IFS($A2049 &lt; 'Hydro Monhtly CFs'!$E$5, 'Hydro Monhtly CFs'!$K$4, $A2049 &lt; 'Hydro Monhtly CFs'!$E$6, 'Hydro Monhtly CFs'!$K$5,$A2049 &lt; 'Hydro Monhtly CFs'!$E$7, 'Hydro Monhtly CFs'!$K$6,$A2049 &lt; 'Hydro Monhtly CFs'!$E$8, 'Hydro Monhtly CFs'!$K$7,$A2049 &lt; 'Hydro Monhtly CFs'!$E$9, 'Hydro Monhtly CFs'!$K$8,$A2049 &lt; 'Hydro Monhtly CFs'!$E$10, 'Hydro Monhtly CFs'!$K$9,$A2049 &lt; 'Hydro Monhtly CFs'!$E$11, 'Hydro Monhtly CFs'!$K$10,$A2049 &lt; 'Hydro Monhtly CFs'!$E$12, 'Hydro Monhtly CFs'!$K$11,$A2049 &lt; 'Hydro Monhtly CFs'!$E$13,'Hydro Monhtly CFs'!$K$12,$A2049&lt; 'Hydro Monhtly CFs'!$E$14, 'Hydro Monhtly CFs'!$K$13,$A2049&lt; 'Hydro Monhtly CFs'!$E$15, 'Hydro Monhtly CFs'!$K$14,$A2049 &gt;= 'Hydro Monhtly CFs'!$E$15, 'Hydro Monhtly CFs'!$K$15)</f>
        <v>0.30850311753285553</v>
      </c>
      <c r="L2049" s="453" cm="1">
        <f t="array" ref="L2049">_xlfn.IFS($A2049 &lt; 'Hydro Monhtly CFs'!$E$5, 'Hydro Monhtly CFs'!$H$4, $A2049 &lt; 'Hydro Monhtly CFs'!$E$6, 'Hydro Monhtly CFs'!$H$5,$A2049 &lt; 'Hydro Monhtly CFs'!$E$7, 'Hydro Monhtly CFs'!$H$6,$A2049 &lt; 'Hydro Monhtly CFs'!$E$8, 'Hydro Monhtly CFs'!$H$7,$A2049 &lt; 'Hydro Monhtly CFs'!$E$9, 'Hydro Monhtly CFs'!$H$8,$A2049 &lt; 'Hydro Monhtly CFs'!$E$10, 'Hydro Monhtly CFs'!$H$9,$A2049 &lt; 'Hydro Monhtly CFs'!$E$11, 'Hydro Monhtly CFs'!$H$10,$A2049 &lt; 'Hydro Monhtly CFs'!$E$12, 'Hydro Monhtly CFs'!$H$11,$A2049 &lt; 'Hydro Monhtly CFs'!$E$13,'Hydro Monhtly CFs'!$H$12,$A2049&lt; 'Hydro Monhtly CFs'!$E$14, 'Hydro Monhtly CFs'!$H$13,$A2049&lt; 'Hydro Monhtly CFs'!$E$15, 'Hydro Monhtly CFs'!$H$14,$A2049 &gt;= 'Hydro Monhtly CFs'!$E$15, 'Hydro Monhtly CFs'!$H$15)</f>
        <v>0.39622689878818917</v>
      </c>
      <c r="M2049" s="452">
        <v>1</v>
      </c>
      <c r="N2049" s="451">
        <f>IFERROR(IF(OR($A2049&lt;Assumptions!$F$43,$A2049&gt;Assumptions!$F$44),INDEX(New_Thermal!$K$10:$K$12,MATCH(Assumptions!$F$33,New_Thermal!$F$10:$F$12,0),1),INDEX(New_Thermal!$J$10:$J$12,MATCH(Assumptions!$F$33,New_Thermal!$F$10:$F$12,0),1)),1)</f>
        <v>0.99199999999999999</v>
      </c>
      <c r="O2049" s="452">
        <v>1</v>
      </c>
      <c r="P2049" s="485">
        <f ca="1"/>
        <v>2.5904347825E-2</v>
      </c>
      <c r="Q2049" s="485">
        <f ca="1"/>
        <v>0.52302760619624877</v>
      </c>
    </row>
    <row r="2050" spans="1:17">
      <c r="A2050" s="496">
        <v>2049</v>
      </c>
      <c r="B2050" s="451">
        <f>IFERROR(IF(OR($A2050&lt;Assumptions!$F$43,$A2050&gt;Assumptions!$F$44),INDEX(Existing!$O$13:$O$29,MATCH(Generators_variability!B$1,Existing!$A$13:$A$29,0),1),INDEX(Existing!$N$13:$N$29,MATCH(Generators_variability!B$1,Existing!$A$13:$A$29,0),1)),1)</f>
        <v>0.96391263057929732</v>
      </c>
      <c r="C2050" s="451">
        <f>IFERROR(IF(OR($A2050&lt;Assumptions!$F$43,$A2050&gt;Assumptions!$F$44),INDEX(Existing!$O$13:$O$29,MATCH(Generators_variability!C$1,Existing!$A$13:$A$29,0),1),INDEX(Existing!$N$13:$N$29,MATCH(Generators_variability!C$1,Existing!$A$13:$A$29,0),1)),1)</f>
        <v>0.89949748743718594</v>
      </c>
      <c r="D2050" s="451">
        <f>IFERROR(IF(OR($A2050&lt;Assumptions!$F$43,$A2050&gt;Assumptions!$F$44),INDEX(Existing!$O$13:$O$29,MATCH(Generators_variability!D$1,Existing!$A$13:$A$29,0),1),INDEX(Existing!$N$13:$N$29,MATCH(Generators_variability!D$1,Existing!$A$13:$A$29,0),1)),1)</f>
        <v>1</v>
      </c>
      <c r="E2050" s="451">
        <f>IFERROR(IF(OR($A2050&lt;Assumptions!$F$43,$A2050&gt;Assumptions!$F$44),INDEX(Existing!$O$13:$O$29,MATCH(Generators_variability!E$1,Existing!$A$13:$A$29,0),1),INDEX(Existing!$N$13:$N$29,MATCH(Generators_variability!E$1,Existing!$A$13:$A$29,0),1)),1)</f>
        <v>0.67632850241545894</v>
      </c>
      <c r="F2050" s="451">
        <f>IFERROR(IF(OR($A2050&lt;Assumptions!$F$43,$A2050&gt;Assumptions!$F$44),INDEX(Existing!$O$13:$O$29,MATCH(Generators_variability!F$1,Existing!$A$13:$A$29,0),1),INDEX(Existing!$N$13:$N$29,MATCH(Generators_variability!F$1,Existing!$A$13:$A$29,0),1)),1)</f>
        <v>0.84634448574969023</v>
      </c>
      <c r="G2050" s="451">
        <f>IFERROR(IF(OR($A2050&lt;Assumptions!$F$43,$A2050&gt;Assumptions!$F$44),INDEX(Existing!$O$13:$O$29,MATCH(Generators_variability!G$1,Existing!$A$13:$A$29,0),1),INDEX(Existing!$N$13:$N$29,MATCH(Generators_variability!G$1,Existing!$A$13:$A$29,0),1)),1)</f>
        <v>0.86012112741672497</v>
      </c>
      <c r="H2050" s="451">
        <f>IFERROR(IF(OR($A2050&lt;Assumptions!$F$43,$A2050&gt;Assumptions!$F$44),INDEX(Existing!$O$13:$O$29,MATCH(Generators_variability!H$1,Existing!$A$13:$A$29,0),1),INDEX(Existing!$N$13:$N$29,MATCH(Generators_variability!H$1,Existing!$A$13:$A$29,0),1)),1)</f>
        <v>0.90779230054996085</v>
      </c>
      <c r="I2050" s="451">
        <f>IFERROR(IF(OR($A2050&lt;Assumptions!$F$43,$A2050&gt;Assumptions!$F$44),INDEX(Existing!$O$13:$O$29,MATCH(Generators_variability!I$1,Existing!$A$13:$A$29,0),1),INDEX(Existing!$N$13:$N$29,MATCH(Generators_variability!I$1,Existing!$A$13:$A$29,0),1)),1)</f>
        <v>0.89655172413793105</v>
      </c>
      <c r="J2050" s="451">
        <f>IFERROR(IF(OR($A2050&lt;Assumptions!$F$43,$A2050&gt;Assumptions!$F$44),INDEX(Existing!$O$13:$O$29,MATCH(Generators_variability!J$1,Existing!$A$13:$A$29,0),1),INDEX(Existing!$N$13:$N$29,MATCH(Generators_variability!J$1,Existing!$A$13:$A$29,0),1)),1)</f>
        <v>0.8616739296464353</v>
      </c>
      <c r="K2050" s="453" cm="1">
        <f t="array" ref="K2050">_xlfn.IFS($A2050 &lt; 'Hydro Monhtly CFs'!$E$5, 'Hydro Monhtly CFs'!$K$4, $A2050 &lt; 'Hydro Monhtly CFs'!$E$6, 'Hydro Monhtly CFs'!$K$5,$A2050 &lt; 'Hydro Monhtly CFs'!$E$7, 'Hydro Monhtly CFs'!$K$6,$A2050 &lt; 'Hydro Monhtly CFs'!$E$8, 'Hydro Monhtly CFs'!$K$7,$A2050 &lt; 'Hydro Monhtly CFs'!$E$9, 'Hydro Monhtly CFs'!$K$8,$A2050 &lt; 'Hydro Monhtly CFs'!$E$10, 'Hydro Monhtly CFs'!$K$9,$A2050 &lt; 'Hydro Monhtly CFs'!$E$11, 'Hydro Monhtly CFs'!$K$10,$A2050 &lt; 'Hydro Monhtly CFs'!$E$12, 'Hydro Monhtly CFs'!$K$11,$A2050 &lt; 'Hydro Monhtly CFs'!$E$13,'Hydro Monhtly CFs'!$K$12,$A2050&lt; 'Hydro Monhtly CFs'!$E$14, 'Hydro Monhtly CFs'!$K$13,$A2050&lt; 'Hydro Monhtly CFs'!$E$15, 'Hydro Monhtly CFs'!$K$14,$A2050 &gt;= 'Hydro Monhtly CFs'!$E$15, 'Hydro Monhtly CFs'!$K$15)</f>
        <v>0.30850311753285553</v>
      </c>
      <c r="L2050" s="453" cm="1">
        <f t="array" ref="L2050">_xlfn.IFS($A2050 &lt; 'Hydro Monhtly CFs'!$E$5, 'Hydro Monhtly CFs'!$H$4, $A2050 &lt; 'Hydro Monhtly CFs'!$E$6, 'Hydro Monhtly CFs'!$H$5,$A2050 &lt; 'Hydro Monhtly CFs'!$E$7, 'Hydro Monhtly CFs'!$H$6,$A2050 &lt; 'Hydro Monhtly CFs'!$E$8, 'Hydro Monhtly CFs'!$H$7,$A2050 &lt; 'Hydro Monhtly CFs'!$E$9, 'Hydro Monhtly CFs'!$H$8,$A2050 &lt; 'Hydro Monhtly CFs'!$E$10, 'Hydro Monhtly CFs'!$H$9,$A2050 &lt; 'Hydro Monhtly CFs'!$E$11, 'Hydro Monhtly CFs'!$H$10,$A2050 &lt; 'Hydro Monhtly CFs'!$E$12, 'Hydro Monhtly CFs'!$H$11,$A2050 &lt; 'Hydro Monhtly CFs'!$E$13,'Hydro Monhtly CFs'!$H$12,$A2050&lt; 'Hydro Monhtly CFs'!$E$14, 'Hydro Monhtly CFs'!$H$13,$A2050&lt; 'Hydro Monhtly CFs'!$E$15, 'Hydro Monhtly CFs'!$H$14,$A2050 &gt;= 'Hydro Monhtly CFs'!$E$15, 'Hydro Monhtly CFs'!$H$15)</f>
        <v>0.39622689878818917</v>
      </c>
      <c r="M2050" s="452">
        <v>1</v>
      </c>
      <c r="N2050" s="451">
        <f>IFERROR(IF(OR($A2050&lt;Assumptions!$F$43,$A2050&gt;Assumptions!$F$44),INDEX(New_Thermal!$K$10:$K$12,MATCH(Assumptions!$F$33,New_Thermal!$F$10:$F$12,0),1),INDEX(New_Thermal!$J$10:$J$12,MATCH(Assumptions!$F$33,New_Thermal!$F$10:$F$12,0),1)),1)</f>
        <v>0.99199999999999999</v>
      </c>
      <c r="O2050" s="452">
        <v>1</v>
      </c>
      <c r="P2050" s="485">
        <f ca="1"/>
        <v>7.2326086962500008E-2</v>
      </c>
      <c r="Q2050" s="485">
        <f ca="1"/>
        <v>0.75103948884359384</v>
      </c>
    </row>
    <row r="2051" spans="1:17">
      <c r="A2051" s="496">
        <v>2050</v>
      </c>
      <c r="B2051" s="451">
        <f>IFERROR(IF(OR($A2051&lt;Assumptions!$F$43,$A2051&gt;Assumptions!$F$44),INDEX(Existing!$O$13:$O$29,MATCH(Generators_variability!B$1,Existing!$A$13:$A$29,0),1),INDEX(Existing!$N$13:$N$29,MATCH(Generators_variability!B$1,Existing!$A$13:$A$29,0),1)),1)</f>
        <v>0.96391263057929732</v>
      </c>
      <c r="C2051" s="451">
        <f>IFERROR(IF(OR($A2051&lt;Assumptions!$F$43,$A2051&gt;Assumptions!$F$44),INDEX(Existing!$O$13:$O$29,MATCH(Generators_variability!C$1,Existing!$A$13:$A$29,0),1),INDEX(Existing!$N$13:$N$29,MATCH(Generators_variability!C$1,Existing!$A$13:$A$29,0),1)),1)</f>
        <v>0.89949748743718594</v>
      </c>
      <c r="D2051" s="451">
        <f>IFERROR(IF(OR($A2051&lt;Assumptions!$F$43,$A2051&gt;Assumptions!$F$44),INDEX(Existing!$O$13:$O$29,MATCH(Generators_variability!D$1,Existing!$A$13:$A$29,0),1),INDEX(Existing!$N$13:$N$29,MATCH(Generators_variability!D$1,Existing!$A$13:$A$29,0),1)),1)</f>
        <v>1</v>
      </c>
      <c r="E2051" s="451">
        <f>IFERROR(IF(OR($A2051&lt;Assumptions!$F$43,$A2051&gt;Assumptions!$F$44),INDEX(Existing!$O$13:$O$29,MATCH(Generators_variability!E$1,Existing!$A$13:$A$29,0),1),INDEX(Existing!$N$13:$N$29,MATCH(Generators_variability!E$1,Existing!$A$13:$A$29,0),1)),1)</f>
        <v>0.67632850241545894</v>
      </c>
      <c r="F2051" s="451">
        <f>IFERROR(IF(OR($A2051&lt;Assumptions!$F$43,$A2051&gt;Assumptions!$F$44),INDEX(Existing!$O$13:$O$29,MATCH(Generators_variability!F$1,Existing!$A$13:$A$29,0),1),INDEX(Existing!$N$13:$N$29,MATCH(Generators_variability!F$1,Existing!$A$13:$A$29,0),1)),1)</f>
        <v>0.84634448574969023</v>
      </c>
      <c r="G2051" s="451">
        <f>IFERROR(IF(OR($A2051&lt;Assumptions!$F$43,$A2051&gt;Assumptions!$F$44),INDEX(Existing!$O$13:$O$29,MATCH(Generators_variability!G$1,Existing!$A$13:$A$29,0),1),INDEX(Existing!$N$13:$N$29,MATCH(Generators_variability!G$1,Existing!$A$13:$A$29,0),1)),1)</f>
        <v>0.86012112741672497</v>
      </c>
      <c r="H2051" s="451">
        <f>IFERROR(IF(OR($A2051&lt;Assumptions!$F$43,$A2051&gt;Assumptions!$F$44),INDEX(Existing!$O$13:$O$29,MATCH(Generators_variability!H$1,Existing!$A$13:$A$29,0),1),INDEX(Existing!$N$13:$N$29,MATCH(Generators_variability!H$1,Existing!$A$13:$A$29,0),1)),1)</f>
        <v>0.90779230054996085</v>
      </c>
      <c r="I2051" s="451">
        <f>IFERROR(IF(OR($A2051&lt;Assumptions!$F$43,$A2051&gt;Assumptions!$F$44),INDEX(Existing!$O$13:$O$29,MATCH(Generators_variability!I$1,Existing!$A$13:$A$29,0),1),INDEX(Existing!$N$13:$N$29,MATCH(Generators_variability!I$1,Existing!$A$13:$A$29,0),1)),1)</f>
        <v>0.89655172413793105</v>
      </c>
      <c r="J2051" s="451">
        <f>IFERROR(IF(OR($A2051&lt;Assumptions!$F$43,$A2051&gt;Assumptions!$F$44),INDEX(Existing!$O$13:$O$29,MATCH(Generators_variability!J$1,Existing!$A$13:$A$29,0),1),INDEX(Existing!$N$13:$N$29,MATCH(Generators_variability!J$1,Existing!$A$13:$A$29,0),1)),1)</f>
        <v>0.8616739296464353</v>
      </c>
      <c r="K2051" s="453" cm="1">
        <f t="array" ref="K2051">_xlfn.IFS($A2051 &lt; 'Hydro Monhtly CFs'!$E$5, 'Hydro Monhtly CFs'!$K$4, $A2051 &lt; 'Hydro Monhtly CFs'!$E$6, 'Hydro Monhtly CFs'!$K$5,$A2051 &lt; 'Hydro Monhtly CFs'!$E$7, 'Hydro Monhtly CFs'!$K$6,$A2051 &lt; 'Hydro Monhtly CFs'!$E$8, 'Hydro Monhtly CFs'!$K$7,$A2051 &lt; 'Hydro Monhtly CFs'!$E$9, 'Hydro Monhtly CFs'!$K$8,$A2051 &lt; 'Hydro Monhtly CFs'!$E$10, 'Hydro Monhtly CFs'!$K$9,$A2051 &lt; 'Hydro Monhtly CFs'!$E$11, 'Hydro Monhtly CFs'!$K$10,$A2051 &lt; 'Hydro Monhtly CFs'!$E$12, 'Hydro Monhtly CFs'!$K$11,$A2051 &lt; 'Hydro Monhtly CFs'!$E$13,'Hydro Monhtly CFs'!$K$12,$A2051&lt; 'Hydro Monhtly CFs'!$E$14, 'Hydro Monhtly CFs'!$K$13,$A2051&lt; 'Hydro Monhtly CFs'!$E$15, 'Hydro Monhtly CFs'!$K$14,$A2051 &gt;= 'Hydro Monhtly CFs'!$E$15, 'Hydro Monhtly CFs'!$K$15)</f>
        <v>0.30850311753285553</v>
      </c>
      <c r="L2051" s="453" cm="1">
        <f t="array" ref="L2051">_xlfn.IFS($A2051 &lt; 'Hydro Monhtly CFs'!$E$5, 'Hydro Monhtly CFs'!$H$4, $A2051 &lt; 'Hydro Monhtly CFs'!$E$6, 'Hydro Monhtly CFs'!$H$5,$A2051 &lt; 'Hydro Monhtly CFs'!$E$7, 'Hydro Monhtly CFs'!$H$6,$A2051 &lt; 'Hydro Monhtly CFs'!$E$8, 'Hydro Monhtly CFs'!$H$7,$A2051 &lt; 'Hydro Monhtly CFs'!$E$9, 'Hydro Monhtly CFs'!$H$8,$A2051 &lt; 'Hydro Monhtly CFs'!$E$10, 'Hydro Monhtly CFs'!$H$9,$A2051 &lt; 'Hydro Monhtly CFs'!$E$11, 'Hydro Monhtly CFs'!$H$10,$A2051 &lt; 'Hydro Monhtly CFs'!$E$12, 'Hydro Monhtly CFs'!$H$11,$A2051 &lt; 'Hydro Monhtly CFs'!$E$13,'Hydro Monhtly CFs'!$H$12,$A2051&lt; 'Hydro Monhtly CFs'!$E$14, 'Hydro Monhtly CFs'!$H$13,$A2051&lt; 'Hydro Monhtly CFs'!$E$15, 'Hydro Monhtly CFs'!$H$14,$A2051 &gt;= 'Hydro Monhtly CFs'!$E$15, 'Hydro Monhtly CFs'!$H$15)</f>
        <v>0.39622689878818917</v>
      </c>
      <c r="M2051" s="452">
        <v>1</v>
      </c>
      <c r="N2051" s="451">
        <f>IFERROR(IF(OR($A2051&lt;Assumptions!$F$43,$A2051&gt;Assumptions!$F$44),INDEX(New_Thermal!$K$10:$K$12,MATCH(Assumptions!$F$33,New_Thermal!$F$10:$F$12,0),1),INDEX(New_Thermal!$J$10:$J$12,MATCH(Assumptions!$F$33,New_Thermal!$F$10:$F$12,0),1)),1)</f>
        <v>0.99199999999999999</v>
      </c>
      <c r="O2051" s="452">
        <v>1</v>
      </c>
      <c r="P2051" s="485">
        <f ca="1"/>
        <v>0.13066956525000001</v>
      </c>
      <c r="Q2051" s="485">
        <f ca="1"/>
        <v>0.79341536524759748</v>
      </c>
    </row>
    <row r="2052" spans="1:17">
      <c r="A2052" s="496">
        <v>2051</v>
      </c>
      <c r="B2052" s="451">
        <f>IFERROR(IF(OR($A2052&lt;Assumptions!$F$43,$A2052&gt;Assumptions!$F$44),INDEX(Existing!$O$13:$O$29,MATCH(Generators_variability!B$1,Existing!$A$13:$A$29,0),1),INDEX(Existing!$N$13:$N$29,MATCH(Generators_variability!B$1,Existing!$A$13:$A$29,0),1)),1)</f>
        <v>0.96391263057929732</v>
      </c>
      <c r="C2052" s="451">
        <f>IFERROR(IF(OR($A2052&lt;Assumptions!$F$43,$A2052&gt;Assumptions!$F$44),INDEX(Existing!$O$13:$O$29,MATCH(Generators_variability!C$1,Existing!$A$13:$A$29,0),1),INDEX(Existing!$N$13:$N$29,MATCH(Generators_variability!C$1,Existing!$A$13:$A$29,0),1)),1)</f>
        <v>0.89949748743718594</v>
      </c>
      <c r="D2052" s="451">
        <f>IFERROR(IF(OR($A2052&lt;Assumptions!$F$43,$A2052&gt;Assumptions!$F$44),INDEX(Existing!$O$13:$O$29,MATCH(Generators_variability!D$1,Existing!$A$13:$A$29,0),1),INDEX(Existing!$N$13:$N$29,MATCH(Generators_variability!D$1,Existing!$A$13:$A$29,0),1)),1)</f>
        <v>1</v>
      </c>
      <c r="E2052" s="451">
        <f>IFERROR(IF(OR($A2052&lt;Assumptions!$F$43,$A2052&gt;Assumptions!$F$44),INDEX(Existing!$O$13:$O$29,MATCH(Generators_variability!E$1,Existing!$A$13:$A$29,0),1),INDEX(Existing!$N$13:$N$29,MATCH(Generators_variability!E$1,Existing!$A$13:$A$29,0),1)),1)</f>
        <v>0.67632850241545894</v>
      </c>
      <c r="F2052" s="451">
        <f>IFERROR(IF(OR($A2052&lt;Assumptions!$F$43,$A2052&gt;Assumptions!$F$44),INDEX(Existing!$O$13:$O$29,MATCH(Generators_variability!F$1,Existing!$A$13:$A$29,0),1),INDEX(Existing!$N$13:$N$29,MATCH(Generators_variability!F$1,Existing!$A$13:$A$29,0),1)),1)</f>
        <v>0.84634448574969023</v>
      </c>
      <c r="G2052" s="451">
        <f>IFERROR(IF(OR($A2052&lt;Assumptions!$F$43,$A2052&gt;Assumptions!$F$44),INDEX(Existing!$O$13:$O$29,MATCH(Generators_variability!G$1,Existing!$A$13:$A$29,0),1),INDEX(Existing!$N$13:$N$29,MATCH(Generators_variability!G$1,Existing!$A$13:$A$29,0),1)),1)</f>
        <v>0.86012112741672497</v>
      </c>
      <c r="H2052" s="451">
        <f>IFERROR(IF(OR($A2052&lt;Assumptions!$F$43,$A2052&gt;Assumptions!$F$44),INDEX(Existing!$O$13:$O$29,MATCH(Generators_variability!H$1,Existing!$A$13:$A$29,0),1),INDEX(Existing!$N$13:$N$29,MATCH(Generators_variability!H$1,Existing!$A$13:$A$29,0),1)),1)</f>
        <v>0.90779230054996085</v>
      </c>
      <c r="I2052" s="451">
        <f>IFERROR(IF(OR($A2052&lt;Assumptions!$F$43,$A2052&gt;Assumptions!$F$44),INDEX(Existing!$O$13:$O$29,MATCH(Generators_variability!I$1,Existing!$A$13:$A$29,0),1),INDEX(Existing!$N$13:$N$29,MATCH(Generators_variability!I$1,Existing!$A$13:$A$29,0),1)),1)</f>
        <v>0.89655172413793105</v>
      </c>
      <c r="J2052" s="451">
        <f>IFERROR(IF(OR($A2052&lt;Assumptions!$F$43,$A2052&gt;Assumptions!$F$44),INDEX(Existing!$O$13:$O$29,MATCH(Generators_variability!J$1,Existing!$A$13:$A$29,0),1),INDEX(Existing!$N$13:$N$29,MATCH(Generators_variability!J$1,Existing!$A$13:$A$29,0),1)),1)</f>
        <v>0.8616739296464353</v>
      </c>
      <c r="K2052" s="453" cm="1">
        <f t="array" ref="K2052">_xlfn.IFS($A2052 &lt; 'Hydro Monhtly CFs'!$E$5, 'Hydro Monhtly CFs'!$K$4, $A2052 &lt; 'Hydro Monhtly CFs'!$E$6, 'Hydro Monhtly CFs'!$K$5,$A2052 &lt; 'Hydro Monhtly CFs'!$E$7, 'Hydro Monhtly CFs'!$K$6,$A2052 &lt; 'Hydro Monhtly CFs'!$E$8, 'Hydro Monhtly CFs'!$K$7,$A2052 &lt; 'Hydro Monhtly CFs'!$E$9, 'Hydro Monhtly CFs'!$K$8,$A2052 &lt; 'Hydro Monhtly CFs'!$E$10, 'Hydro Monhtly CFs'!$K$9,$A2052 &lt; 'Hydro Monhtly CFs'!$E$11, 'Hydro Monhtly CFs'!$K$10,$A2052 &lt; 'Hydro Monhtly CFs'!$E$12, 'Hydro Monhtly CFs'!$K$11,$A2052 &lt; 'Hydro Monhtly CFs'!$E$13,'Hydro Monhtly CFs'!$K$12,$A2052&lt; 'Hydro Monhtly CFs'!$E$14, 'Hydro Monhtly CFs'!$K$13,$A2052&lt; 'Hydro Monhtly CFs'!$E$15, 'Hydro Monhtly CFs'!$K$14,$A2052 &gt;= 'Hydro Monhtly CFs'!$E$15, 'Hydro Monhtly CFs'!$K$15)</f>
        <v>0.30850311753285553</v>
      </c>
      <c r="L2052" s="453" cm="1">
        <f t="array" ref="L2052">_xlfn.IFS($A2052 &lt; 'Hydro Monhtly CFs'!$E$5, 'Hydro Monhtly CFs'!$H$4, $A2052 &lt; 'Hydro Monhtly CFs'!$E$6, 'Hydro Monhtly CFs'!$H$5,$A2052 &lt; 'Hydro Monhtly CFs'!$E$7, 'Hydro Monhtly CFs'!$H$6,$A2052 &lt; 'Hydro Monhtly CFs'!$E$8, 'Hydro Monhtly CFs'!$H$7,$A2052 &lt; 'Hydro Monhtly CFs'!$E$9, 'Hydro Monhtly CFs'!$H$8,$A2052 &lt; 'Hydro Monhtly CFs'!$E$10, 'Hydro Monhtly CFs'!$H$9,$A2052 &lt; 'Hydro Monhtly CFs'!$E$11, 'Hydro Monhtly CFs'!$H$10,$A2052 &lt; 'Hydro Monhtly CFs'!$E$12, 'Hydro Monhtly CFs'!$H$11,$A2052 &lt; 'Hydro Monhtly CFs'!$E$13,'Hydro Monhtly CFs'!$H$12,$A2052&lt; 'Hydro Monhtly CFs'!$E$14, 'Hydro Monhtly CFs'!$H$13,$A2052&lt; 'Hydro Monhtly CFs'!$E$15, 'Hydro Monhtly CFs'!$H$14,$A2052 &gt;= 'Hydro Monhtly CFs'!$E$15, 'Hydro Monhtly CFs'!$H$15)</f>
        <v>0.39622689878818917</v>
      </c>
      <c r="M2052" s="452">
        <v>1</v>
      </c>
      <c r="N2052" s="451">
        <f>IFERROR(IF(OR($A2052&lt;Assumptions!$F$43,$A2052&gt;Assumptions!$F$44),INDEX(New_Thermal!$K$10:$K$12,MATCH(Assumptions!$F$33,New_Thermal!$F$10:$F$12,0),1),INDEX(New_Thermal!$J$10:$J$12,MATCH(Assumptions!$F$33,New_Thermal!$F$10:$F$12,0),1)),1)</f>
        <v>0.99199999999999999</v>
      </c>
      <c r="O2052" s="452">
        <v>1</v>
      </c>
      <c r="P2052" s="485">
        <f ca="1"/>
        <v>0.21408695650000001</v>
      </c>
      <c r="Q2052" s="485">
        <f ca="1"/>
        <v>0.75103948884359384</v>
      </c>
    </row>
    <row r="2053" spans="1:17">
      <c r="A2053" s="496">
        <v>2052</v>
      </c>
      <c r="B2053" s="451">
        <f>IFERROR(IF(OR($A2053&lt;Assumptions!$F$43,$A2053&gt;Assumptions!$F$44),INDEX(Existing!$O$13:$O$29,MATCH(Generators_variability!B$1,Existing!$A$13:$A$29,0),1),INDEX(Existing!$N$13:$N$29,MATCH(Generators_variability!B$1,Existing!$A$13:$A$29,0),1)),1)</f>
        <v>0.96391263057929732</v>
      </c>
      <c r="C2053" s="451">
        <f>IFERROR(IF(OR($A2053&lt;Assumptions!$F$43,$A2053&gt;Assumptions!$F$44),INDEX(Existing!$O$13:$O$29,MATCH(Generators_variability!C$1,Existing!$A$13:$A$29,0),1),INDEX(Existing!$N$13:$N$29,MATCH(Generators_variability!C$1,Existing!$A$13:$A$29,0),1)),1)</f>
        <v>0.89949748743718594</v>
      </c>
      <c r="D2053" s="451">
        <f>IFERROR(IF(OR($A2053&lt;Assumptions!$F$43,$A2053&gt;Assumptions!$F$44),INDEX(Existing!$O$13:$O$29,MATCH(Generators_variability!D$1,Existing!$A$13:$A$29,0),1),INDEX(Existing!$N$13:$N$29,MATCH(Generators_variability!D$1,Existing!$A$13:$A$29,0),1)),1)</f>
        <v>1</v>
      </c>
      <c r="E2053" s="451">
        <f>IFERROR(IF(OR($A2053&lt;Assumptions!$F$43,$A2053&gt;Assumptions!$F$44),INDEX(Existing!$O$13:$O$29,MATCH(Generators_variability!E$1,Existing!$A$13:$A$29,0),1),INDEX(Existing!$N$13:$N$29,MATCH(Generators_variability!E$1,Existing!$A$13:$A$29,0),1)),1)</f>
        <v>0.67632850241545894</v>
      </c>
      <c r="F2053" s="451">
        <f>IFERROR(IF(OR($A2053&lt;Assumptions!$F$43,$A2053&gt;Assumptions!$F$44),INDEX(Existing!$O$13:$O$29,MATCH(Generators_variability!F$1,Existing!$A$13:$A$29,0),1),INDEX(Existing!$N$13:$N$29,MATCH(Generators_variability!F$1,Existing!$A$13:$A$29,0),1)),1)</f>
        <v>0.84634448574969023</v>
      </c>
      <c r="G2053" s="451">
        <f>IFERROR(IF(OR($A2053&lt;Assumptions!$F$43,$A2053&gt;Assumptions!$F$44),INDEX(Existing!$O$13:$O$29,MATCH(Generators_variability!G$1,Existing!$A$13:$A$29,0),1),INDEX(Existing!$N$13:$N$29,MATCH(Generators_variability!G$1,Existing!$A$13:$A$29,0),1)),1)</f>
        <v>0.86012112741672497</v>
      </c>
      <c r="H2053" s="451">
        <f>IFERROR(IF(OR($A2053&lt;Assumptions!$F$43,$A2053&gt;Assumptions!$F$44),INDEX(Existing!$O$13:$O$29,MATCH(Generators_variability!H$1,Existing!$A$13:$A$29,0),1),INDEX(Existing!$N$13:$N$29,MATCH(Generators_variability!H$1,Existing!$A$13:$A$29,0),1)),1)</f>
        <v>0.90779230054996085</v>
      </c>
      <c r="I2053" s="451">
        <f>IFERROR(IF(OR($A2053&lt;Assumptions!$F$43,$A2053&gt;Assumptions!$F$44),INDEX(Existing!$O$13:$O$29,MATCH(Generators_variability!I$1,Existing!$A$13:$A$29,0),1),INDEX(Existing!$N$13:$N$29,MATCH(Generators_variability!I$1,Existing!$A$13:$A$29,0),1)),1)</f>
        <v>0.89655172413793105</v>
      </c>
      <c r="J2053" s="451">
        <f>IFERROR(IF(OR($A2053&lt;Assumptions!$F$43,$A2053&gt;Assumptions!$F$44),INDEX(Existing!$O$13:$O$29,MATCH(Generators_variability!J$1,Existing!$A$13:$A$29,0),1),INDEX(Existing!$N$13:$N$29,MATCH(Generators_variability!J$1,Existing!$A$13:$A$29,0),1)),1)</f>
        <v>0.8616739296464353</v>
      </c>
      <c r="K2053" s="453" cm="1">
        <f t="array" ref="K2053">_xlfn.IFS($A2053 &lt; 'Hydro Monhtly CFs'!$E$5, 'Hydro Monhtly CFs'!$K$4, $A2053 &lt; 'Hydro Monhtly CFs'!$E$6, 'Hydro Monhtly CFs'!$K$5,$A2053 &lt; 'Hydro Monhtly CFs'!$E$7, 'Hydro Monhtly CFs'!$K$6,$A2053 &lt; 'Hydro Monhtly CFs'!$E$8, 'Hydro Monhtly CFs'!$K$7,$A2053 &lt; 'Hydro Monhtly CFs'!$E$9, 'Hydro Monhtly CFs'!$K$8,$A2053 &lt; 'Hydro Monhtly CFs'!$E$10, 'Hydro Monhtly CFs'!$K$9,$A2053 &lt; 'Hydro Monhtly CFs'!$E$11, 'Hydro Monhtly CFs'!$K$10,$A2053 &lt; 'Hydro Monhtly CFs'!$E$12, 'Hydro Monhtly CFs'!$K$11,$A2053 &lt; 'Hydro Monhtly CFs'!$E$13,'Hydro Monhtly CFs'!$K$12,$A2053&lt; 'Hydro Monhtly CFs'!$E$14, 'Hydro Monhtly CFs'!$K$13,$A2053&lt; 'Hydro Monhtly CFs'!$E$15, 'Hydro Monhtly CFs'!$K$14,$A2053 &gt;= 'Hydro Monhtly CFs'!$E$15, 'Hydro Monhtly CFs'!$K$15)</f>
        <v>0.30850311753285553</v>
      </c>
      <c r="L2053" s="453" cm="1">
        <f t="array" ref="L2053">_xlfn.IFS($A2053 &lt; 'Hydro Monhtly CFs'!$E$5, 'Hydro Monhtly CFs'!$H$4, $A2053 &lt; 'Hydro Monhtly CFs'!$E$6, 'Hydro Monhtly CFs'!$H$5,$A2053 &lt; 'Hydro Monhtly CFs'!$E$7, 'Hydro Monhtly CFs'!$H$6,$A2053 &lt; 'Hydro Monhtly CFs'!$E$8, 'Hydro Monhtly CFs'!$H$7,$A2053 &lt; 'Hydro Monhtly CFs'!$E$9, 'Hydro Monhtly CFs'!$H$8,$A2053 &lt; 'Hydro Monhtly CFs'!$E$10, 'Hydro Monhtly CFs'!$H$9,$A2053 &lt; 'Hydro Monhtly CFs'!$E$11, 'Hydro Monhtly CFs'!$H$10,$A2053 &lt; 'Hydro Monhtly CFs'!$E$12, 'Hydro Monhtly CFs'!$H$11,$A2053 &lt; 'Hydro Monhtly CFs'!$E$13,'Hydro Monhtly CFs'!$H$12,$A2053&lt; 'Hydro Monhtly CFs'!$E$14, 'Hydro Monhtly CFs'!$H$13,$A2053&lt; 'Hydro Monhtly CFs'!$E$15, 'Hydro Monhtly CFs'!$H$14,$A2053 &gt;= 'Hydro Monhtly CFs'!$E$15, 'Hydro Monhtly CFs'!$H$15)</f>
        <v>0.39622689878818917</v>
      </c>
      <c r="M2053" s="452">
        <v>1</v>
      </c>
      <c r="N2053" s="451">
        <f>IFERROR(IF(OR($A2053&lt;Assumptions!$F$43,$A2053&gt;Assumptions!$F$44),INDEX(New_Thermal!$K$10:$K$12,MATCH(Assumptions!$F$33,New_Thermal!$F$10:$F$12,0),1),INDEX(New_Thermal!$J$10:$J$12,MATCH(Assumptions!$F$33,New_Thermal!$F$10:$F$12,0),1)),1)</f>
        <v>0.99199999999999999</v>
      </c>
      <c r="O2053" s="452">
        <v>1</v>
      </c>
      <c r="P2053" s="485">
        <f ca="1"/>
        <v>0.285647826125</v>
      </c>
      <c r="Q2053" s="485">
        <f ca="1"/>
        <v>0.66224736085639746</v>
      </c>
    </row>
    <row r="2054" spans="1:17">
      <c r="A2054" s="496">
        <v>2053</v>
      </c>
      <c r="B2054" s="451">
        <f>IFERROR(IF(OR($A2054&lt;Assumptions!$F$43,$A2054&gt;Assumptions!$F$44),INDEX(Existing!$O$13:$O$29,MATCH(Generators_variability!B$1,Existing!$A$13:$A$29,0),1),INDEX(Existing!$N$13:$N$29,MATCH(Generators_variability!B$1,Existing!$A$13:$A$29,0),1)),1)</f>
        <v>0.96391263057929732</v>
      </c>
      <c r="C2054" s="451">
        <f>IFERROR(IF(OR($A2054&lt;Assumptions!$F$43,$A2054&gt;Assumptions!$F$44),INDEX(Existing!$O$13:$O$29,MATCH(Generators_variability!C$1,Existing!$A$13:$A$29,0),1),INDEX(Existing!$N$13:$N$29,MATCH(Generators_variability!C$1,Existing!$A$13:$A$29,0),1)),1)</f>
        <v>0.89949748743718594</v>
      </c>
      <c r="D2054" s="451">
        <f>IFERROR(IF(OR($A2054&lt;Assumptions!$F$43,$A2054&gt;Assumptions!$F$44),INDEX(Existing!$O$13:$O$29,MATCH(Generators_variability!D$1,Existing!$A$13:$A$29,0),1),INDEX(Existing!$N$13:$N$29,MATCH(Generators_variability!D$1,Existing!$A$13:$A$29,0),1)),1)</f>
        <v>1</v>
      </c>
      <c r="E2054" s="451">
        <f>IFERROR(IF(OR($A2054&lt;Assumptions!$F$43,$A2054&gt;Assumptions!$F$44),INDEX(Existing!$O$13:$O$29,MATCH(Generators_variability!E$1,Existing!$A$13:$A$29,0),1),INDEX(Existing!$N$13:$N$29,MATCH(Generators_variability!E$1,Existing!$A$13:$A$29,0),1)),1)</f>
        <v>0.67632850241545894</v>
      </c>
      <c r="F2054" s="451">
        <f>IFERROR(IF(OR($A2054&lt;Assumptions!$F$43,$A2054&gt;Assumptions!$F$44),INDEX(Existing!$O$13:$O$29,MATCH(Generators_variability!F$1,Existing!$A$13:$A$29,0),1),INDEX(Existing!$N$13:$N$29,MATCH(Generators_variability!F$1,Existing!$A$13:$A$29,0),1)),1)</f>
        <v>0.84634448574969023</v>
      </c>
      <c r="G2054" s="451">
        <f>IFERROR(IF(OR($A2054&lt;Assumptions!$F$43,$A2054&gt;Assumptions!$F$44),INDEX(Existing!$O$13:$O$29,MATCH(Generators_variability!G$1,Existing!$A$13:$A$29,0),1),INDEX(Existing!$N$13:$N$29,MATCH(Generators_variability!G$1,Existing!$A$13:$A$29,0),1)),1)</f>
        <v>0.86012112741672497</v>
      </c>
      <c r="H2054" s="451">
        <f>IFERROR(IF(OR($A2054&lt;Assumptions!$F$43,$A2054&gt;Assumptions!$F$44),INDEX(Existing!$O$13:$O$29,MATCH(Generators_variability!H$1,Existing!$A$13:$A$29,0),1),INDEX(Existing!$N$13:$N$29,MATCH(Generators_variability!H$1,Existing!$A$13:$A$29,0),1)),1)</f>
        <v>0.90779230054996085</v>
      </c>
      <c r="I2054" s="451">
        <f>IFERROR(IF(OR($A2054&lt;Assumptions!$F$43,$A2054&gt;Assumptions!$F$44),INDEX(Existing!$O$13:$O$29,MATCH(Generators_variability!I$1,Existing!$A$13:$A$29,0),1),INDEX(Existing!$N$13:$N$29,MATCH(Generators_variability!I$1,Existing!$A$13:$A$29,0),1)),1)</f>
        <v>0.89655172413793105</v>
      </c>
      <c r="J2054" s="451">
        <f>IFERROR(IF(OR($A2054&lt;Assumptions!$F$43,$A2054&gt;Assumptions!$F$44),INDEX(Existing!$O$13:$O$29,MATCH(Generators_variability!J$1,Existing!$A$13:$A$29,0),1),INDEX(Existing!$N$13:$N$29,MATCH(Generators_variability!J$1,Existing!$A$13:$A$29,0),1)),1)</f>
        <v>0.8616739296464353</v>
      </c>
      <c r="K2054" s="453" cm="1">
        <f t="array" ref="K2054">_xlfn.IFS($A2054 &lt; 'Hydro Monhtly CFs'!$E$5, 'Hydro Monhtly CFs'!$K$4, $A2054 &lt; 'Hydro Monhtly CFs'!$E$6, 'Hydro Monhtly CFs'!$K$5,$A2054 &lt; 'Hydro Monhtly CFs'!$E$7, 'Hydro Monhtly CFs'!$K$6,$A2054 &lt; 'Hydro Monhtly CFs'!$E$8, 'Hydro Monhtly CFs'!$K$7,$A2054 &lt; 'Hydro Monhtly CFs'!$E$9, 'Hydro Monhtly CFs'!$K$8,$A2054 &lt; 'Hydro Monhtly CFs'!$E$10, 'Hydro Monhtly CFs'!$K$9,$A2054 &lt; 'Hydro Monhtly CFs'!$E$11, 'Hydro Monhtly CFs'!$K$10,$A2054 &lt; 'Hydro Monhtly CFs'!$E$12, 'Hydro Monhtly CFs'!$K$11,$A2054 &lt; 'Hydro Monhtly CFs'!$E$13,'Hydro Monhtly CFs'!$K$12,$A2054&lt; 'Hydro Monhtly CFs'!$E$14, 'Hydro Monhtly CFs'!$K$13,$A2054&lt; 'Hydro Monhtly CFs'!$E$15, 'Hydro Monhtly CFs'!$K$14,$A2054 &gt;= 'Hydro Monhtly CFs'!$E$15, 'Hydro Monhtly CFs'!$K$15)</f>
        <v>0.30850311753285553</v>
      </c>
      <c r="L2054" s="453" cm="1">
        <f t="array" ref="L2054">_xlfn.IFS($A2054 &lt; 'Hydro Monhtly CFs'!$E$5, 'Hydro Monhtly CFs'!$H$4, $A2054 &lt; 'Hydro Monhtly CFs'!$E$6, 'Hydro Monhtly CFs'!$H$5,$A2054 &lt; 'Hydro Monhtly CFs'!$E$7, 'Hydro Monhtly CFs'!$H$6,$A2054 &lt; 'Hydro Monhtly CFs'!$E$8, 'Hydro Monhtly CFs'!$H$7,$A2054 &lt; 'Hydro Monhtly CFs'!$E$9, 'Hydro Monhtly CFs'!$H$8,$A2054 &lt; 'Hydro Monhtly CFs'!$E$10, 'Hydro Monhtly CFs'!$H$9,$A2054 &lt; 'Hydro Monhtly CFs'!$E$11, 'Hydro Monhtly CFs'!$H$10,$A2054 &lt; 'Hydro Monhtly CFs'!$E$12, 'Hydro Monhtly CFs'!$H$11,$A2054 &lt; 'Hydro Monhtly CFs'!$E$13,'Hydro Monhtly CFs'!$H$12,$A2054&lt; 'Hydro Monhtly CFs'!$E$14, 'Hydro Monhtly CFs'!$H$13,$A2054&lt; 'Hydro Monhtly CFs'!$E$15, 'Hydro Monhtly CFs'!$H$14,$A2054 &gt;= 'Hydro Monhtly CFs'!$E$15, 'Hydro Monhtly CFs'!$H$15)</f>
        <v>0.39622689878818917</v>
      </c>
      <c r="M2054" s="452">
        <v>1</v>
      </c>
      <c r="N2054" s="451">
        <f>IFERROR(IF(OR($A2054&lt;Assumptions!$F$43,$A2054&gt;Assumptions!$F$44),INDEX(New_Thermal!$K$10:$K$12,MATCH(Assumptions!$F$33,New_Thermal!$F$10:$F$12,0),1),INDEX(New_Thermal!$J$10:$J$12,MATCH(Assumptions!$F$33,New_Thermal!$F$10:$F$12,0),1)),1)</f>
        <v>0.99199999999999999</v>
      </c>
      <c r="O2054" s="452">
        <v>1</v>
      </c>
      <c r="P2054" s="485">
        <f ca="1"/>
        <v>0.384126087</v>
      </c>
      <c r="Q2054" s="485">
        <f ca="1"/>
        <v>0.61637232367104</v>
      </c>
    </row>
    <row r="2055" spans="1:17">
      <c r="A2055" s="496">
        <v>2054</v>
      </c>
      <c r="B2055" s="451">
        <f>IFERROR(IF(OR($A2055&lt;Assumptions!$F$43,$A2055&gt;Assumptions!$F$44),INDEX(Existing!$O$13:$O$29,MATCH(Generators_variability!B$1,Existing!$A$13:$A$29,0),1),INDEX(Existing!$N$13:$N$29,MATCH(Generators_variability!B$1,Existing!$A$13:$A$29,0),1)),1)</f>
        <v>0.96391263057929732</v>
      </c>
      <c r="C2055" s="451">
        <f>IFERROR(IF(OR($A2055&lt;Assumptions!$F$43,$A2055&gt;Assumptions!$F$44),INDEX(Existing!$O$13:$O$29,MATCH(Generators_variability!C$1,Existing!$A$13:$A$29,0),1),INDEX(Existing!$N$13:$N$29,MATCH(Generators_variability!C$1,Existing!$A$13:$A$29,0),1)),1)</f>
        <v>0.89949748743718594</v>
      </c>
      <c r="D2055" s="451">
        <f>IFERROR(IF(OR($A2055&lt;Assumptions!$F$43,$A2055&gt;Assumptions!$F$44),INDEX(Existing!$O$13:$O$29,MATCH(Generators_variability!D$1,Existing!$A$13:$A$29,0),1),INDEX(Existing!$N$13:$N$29,MATCH(Generators_variability!D$1,Existing!$A$13:$A$29,0),1)),1)</f>
        <v>1</v>
      </c>
      <c r="E2055" s="451">
        <f>IFERROR(IF(OR($A2055&lt;Assumptions!$F$43,$A2055&gt;Assumptions!$F$44),INDEX(Existing!$O$13:$O$29,MATCH(Generators_variability!E$1,Existing!$A$13:$A$29,0),1),INDEX(Existing!$N$13:$N$29,MATCH(Generators_variability!E$1,Existing!$A$13:$A$29,0),1)),1)</f>
        <v>0.67632850241545894</v>
      </c>
      <c r="F2055" s="451">
        <f>IFERROR(IF(OR($A2055&lt;Assumptions!$F$43,$A2055&gt;Assumptions!$F$44),INDEX(Existing!$O$13:$O$29,MATCH(Generators_variability!F$1,Existing!$A$13:$A$29,0),1),INDEX(Existing!$N$13:$N$29,MATCH(Generators_variability!F$1,Existing!$A$13:$A$29,0),1)),1)</f>
        <v>0.84634448574969023</v>
      </c>
      <c r="G2055" s="451">
        <f>IFERROR(IF(OR($A2055&lt;Assumptions!$F$43,$A2055&gt;Assumptions!$F$44),INDEX(Existing!$O$13:$O$29,MATCH(Generators_variability!G$1,Existing!$A$13:$A$29,0),1),INDEX(Existing!$N$13:$N$29,MATCH(Generators_variability!G$1,Existing!$A$13:$A$29,0),1)),1)</f>
        <v>0.86012112741672497</v>
      </c>
      <c r="H2055" s="451">
        <f>IFERROR(IF(OR($A2055&lt;Assumptions!$F$43,$A2055&gt;Assumptions!$F$44),INDEX(Existing!$O$13:$O$29,MATCH(Generators_variability!H$1,Existing!$A$13:$A$29,0),1),INDEX(Existing!$N$13:$N$29,MATCH(Generators_variability!H$1,Existing!$A$13:$A$29,0),1)),1)</f>
        <v>0.90779230054996085</v>
      </c>
      <c r="I2055" s="451">
        <f>IFERROR(IF(OR($A2055&lt;Assumptions!$F$43,$A2055&gt;Assumptions!$F$44),INDEX(Existing!$O$13:$O$29,MATCH(Generators_variability!I$1,Existing!$A$13:$A$29,0),1),INDEX(Existing!$N$13:$N$29,MATCH(Generators_variability!I$1,Existing!$A$13:$A$29,0),1)),1)</f>
        <v>0.89655172413793105</v>
      </c>
      <c r="J2055" s="451">
        <f>IFERROR(IF(OR($A2055&lt;Assumptions!$F$43,$A2055&gt;Assumptions!$F$44),INDEX(Existing!$O$13:$O$29,MATCH(Generators_variability!J$1,Existing!$A$13:$A$29,0),1),INDEX(Existing!$N$13:$N$29,MATCH(Generators_variability!J$1,Existing!$A$13:$A$29,0),1)),1)</f>
        <v>0.8616739296464353</v>
      </c>
      <c r="K2055" s="453" cm="1">
        <f t="array" ref="K2055">_xlfn.IFS($A2055 &lt; 'Hydro Monhtly CFs'!$E$5, 'Hydro Monhtly CFs'!$K$4, $A2055 &lt; 'Hydro Monhtly CFs'!$E$6, 'Hydro Monhtly CFs'!$K$5,$A2055 &lt; 'Hydro Monhtly CFs'!$E$7, 'Hydro Monhtly CFs'!$K$6,$A2055 &lt; 'Hydro Monhtly CFs'!$E$8, 'Hydro Monhtly CFs'!$K$7,$A2055 &lt; 'Hydro Monhtly CFs'!$E$9, 'Hydro Monhtly CFs'!$K$8,$A2055 &lt; 'Hydro Monhtly CFs'!$E$10, 'Hydro Monhtly CFs'!$K$9,$A2055 &lt; 'Hydro Monhtly CFs'!$E$11, 'Hydro Monhtly CFs'!$K$10,$A2055 &lt; 'Hydro Monhtly CFs'!$E$12, 'Hydro Monhtly CFs'!$K$11,$A2055 &lt; 'Hydro Monhtly CFs'!$E$13,'Hydro Monhtly CFs'!$K$12,$A2055&lt; 'Hydro Monhtly CFs'!$E$14, 'Hydro Monhtly CFs'!$K$13,$A2055&lt; 'Hydro Monhtly CFs'!$E$15, 'Hydro Monhtly CFs'!$K$14,$A2055 &gt;= 'Hydro Monhtly CFs'!$E$15, 'Hydro Monhtly CFs'!$K$15)</f>
        <v>0.30850311753285553</v>
      </c>
      <c r="L2055" s="453" cm="1">
        <f t="array" ref="L2055">_xlfn.IFS($A2055 &lt; 'Hydro Monhtly CFs'!$E$5, 'Hydro Monhtly CFs'!$H$4, $A2055 &lt; 'Hydro Monhtly CFs'!$E$6, 'Hydro Monhtly CFs'!$H$5,$A2055 &lt; 'Hydro Monhtly CFs'!$E$7, 'Hydro Monhtly CFs'!$H$6,$A2055 &lt; 'Hydro Monhtly CFs'!$E$8, 'Hydro Monhtly CFs'!$H$7,$A2055 &lt; 'Hydro Monhtly CFs'!$E$9, 'Hydro Monhtly CFs'!$H$8,$A2055 &lt; 'Hydro Monhtly CFs'!$E$10, 'Hydro Monhtly CFs'!$H$9,$A2055 &lt; 'Hydro Monhtly CFs'!$E$11, 'Hydro Monhtly CFs'!$H$10,$A2055 &lt; 'Hydro Monhtly CFs'!$E$12, 'Hydro Monhtly CFs'!$H$11,$A2055 &lt; 'Hydro Monhtly CFs'!$E$13,'Hydro Monhtly CFs'!$H$12,$A2055&lt; 'Hydro Monhtly CFs'!$E$14, 'Hydro Monhtly CFs'!$H$13,$A2055&lt; 'Hydro Monhtly CFs'!$E$15, 'Hydro Monhtly CFs'!$H$14,$A2055 &gt;= 'Hydro Monhtly CFs'!$E$15, 'Hydro Monhtly CFs'!$H$15)</f>
        <v>0.39622689878818917</v>
      </c>
      <c r="M2055" s="452">
        <v>1</v>
      </c>
      <c r="N2055" s="451">
        <f>IFERROR(IF(OR($A2055&lt;Assumptions!$F$43,$A2055&gt;Assumptions!$F$44),INDEX(New_Thermal!$K$10:$K$12,MATCH(Assumptions!$F$33,New_Thermal!$F$10:$F$12,0),1),INDEX(New_Thermal!$J$10:$J$12,MATCH(Assumptions!$F$33,New_Thermal!$F$10:$F$12,0),1)),1)</f>
        <v>0.99199999999999999</v>
      </c>
      <c r="O2055" s="452">
        <v>1</v>
      </c>
      <c r="P2055" s="485">
        <f ca="1"/>
        <v>0.46469565212499997</v>
      </c>
      <c r="Q2055" s="485">
        <f ca="1"/>
        <v>0.52302760619624877</v>
      </c>
    </row>
    <row r="2056" spans="1:17">
      <c r="A2056" s="496">
        <v>2055</v>
      </c>
      <c r="B2056" s="451">
        <f>IFERROR(IF(OR($A2056&lt;Assumptions!$F$43,$A2056&gt;Assumptions!$F$44),INDEX(Existing!$O$13:$O$29,MATCH(Generators_variability!B$1,Existing!$A$13:$A$29,0),1),INDEX(Existing!$N$13:$N$29,MATCH(Generators_variability!B$1,Existing!$A$13:$A$29,0),1)),1)</f>
        <v>0.96391263057929732</v>
      </c>
      <c r="C2056" s="451">
        <f>IFERROR(IF(OR($A2056&lt;Assumptions!$F$43,$A2056&gt;Assumptions!$F$44),INDEX(Existing!$O$13:$O$29,MATCH(Generators_variability!C$1,Existing!$A$13:$A$29,0),1),INDEX(Existing!$N$13:$N$29,MATCH(Generators_variability!C$1,Existing!$A$13:$A$29,0),1)),1)</f>
        <v>0.89949748743718594</v>
      </c>
      <c r="D2056" s="451">
        <f>IFERROR(IF(OR($A2056&lt;Assumptions!$F$43,$A2056&gt;Assumptions!$F$44),INDEX(Existing!$O$13:$O$29,MATCH(Generators_variability!D$1,Existing!$A$13:$A$29,0),1),INDEX(Existing!$N$13:$N$29,MATCH(Generators_variability!D$1,Existing!$A$13:$A$29,0),1)),1)</f>
        <v>1</v>
      </c>
      <c r="E2056" s="451">
        <f>IFERROR(IF(OR($A2056&lt;Assumptions!$F$43,$A2056&gt;Assumptions!$F$44),INDEX(Existing!$O$13:$O$29,MATCH(Generators_variability!E$1,Existing!$A$13:$A$29,0),1),INDEX(Existing!$N$13:$N$29,MATCH(Generators_variability!E$1,Existing!$A$13:$A$29,0),1)),1)</f>
        <v>0.67632850241545894</v>
      </c>
      <c r="F2056" s="451">
        <f>IFERROR(IF(OR($A2056&lt;Assumptions!$F$43,$A2056&gt;Assumptions!$F$44),INDEX(Existing!$O$13:$O$29,MATCH(Generators_variability!F$1,Existing!$A$13:$A$29,0),1),INDEX(Existing!$N$13:$N$29,MATCH(Generators_variability!F$1,Existing!$A$13:$A$29,0),1)),1)</f>
        <v>0.84634448574969023</v>
      </c>
      <c r="G2056" s="451">
        <f>IFERROR(IF(OR($A2056&lt;Assumptions!$F$43,$A2056&gt;Assumptions!$F$44),INDEX(Existing!$O$13:$O$29,MATCH(Generators_variability!G$1,Existing!$A$13:$A$29,0),1),INDEX(Existing!$N$13:$N$29,MATCH(Generators_variability!G$1,Existing!$A$13:$A$29,0),1)),1)</f>
        <v>0.86012112741672497</v>
      </c>
      <c r="H2056" s="451">
        <f>IFERROR(IF(OR($A2056&lt;Assumptions!$F$43,$A2056&gt;Assumptions!$F$44),INDEX(Existing!$O$13:$O$29,MATCH(Generators_variability!H$1,Existing!$A$13:$A$29,0),1),INDEX(Existing!$N$13:$N$29,MATCH(Generators_variability!H$1,Existing!$A$13:$A$29,0),1)),1)</f>
        <v>0.90779230054996085</v>
      </c>
      <c r="I2056" s="451">
        <f>IFERROR(IF(OR($A2056&lt;Assumptions!$F$43,$A2056&gt;Assumptions!$F$44),INDEX(Existing!$O$13:$O$29,MATCH(Generators_variability!I$1,Existing!$A$13:$A$29,0),1),INDEX(Existing!$N$13:$N$29,MATCH(Generators_variability!I$1,Existing!$A$13:$A$29,0),1)),1)</f>
        <v>0.89655172413793105</v>
      </c>
      <c r="J2056" s="451">
        <f>IFERROR(IF(OR($A2056&lt;Assumptions!$F$43,$A2056&gt;Assumptions!$F$44),INDEX(Existing!$O$13:$O$29,MATCH(Generators_variability!J$1,Existing!$A$13:$A$29,0),1),INDEX(Existing!$N$13:$N$29,MATCH(Generators_variability!J$1,Existing!$A$13:$A$29,0),1)),1)</f>
        <v>0.8616739296464353</v>
      </c>
      <c r="K2056" s="453" cm="1">
        <f t="array" ref="K2056">_xlfn.IFS($A2056 &lt; 'Hydro Monhtly CFs'!$E$5, 'Hydro Monhtly CFs'!$K$4, $A2056 &lt; 'Hydro Monhtly CFs'!$E$6, 'Hydro Monhtly CFs'!$K$5,$A2056 &lt; 'Hydro Monhtly CFs'!$E$7, 'Hydro Monhtly CFs'!$K$6,$A2056 &lt; 'Hydro Monhtly CFs'!$E$8, 'Hydro Monhtly CFs'!$K$7,$A2056 &lt; 'Hydro Monhtly CFs'!$E$9, 'Hydro Monhtly CFs'!$K$8,$A2056 &lt; 'Hydro Monhtly CFs'!$E$10, 'Hydro Monhtly CFs'!$K$9,$A2056 &lt; 'Hydro Monhtly CFs'!$E$11, 'Hydro Monhtly CFs'!$K$10,$A2056 &lt; 'Hydro Monhtly CFs'!$E$12, 'Hydro Monhtly CFs'!$K$11,$A2056 &lt; 'Hydro Monhtly CFs'!$E$13,'Hydro Monhtly CFs'!$K$12,$A2056&lt; 'Hydro Monhtly CFs'!$E$14, 'Hydro Monhtly CFs'!$K$13,$A2056&lt; 'Hydro Monhtly CFs'!$E$15, 'Hydro Monhtly CFs'!$K$14,$A2056 &gt;= 'Hydro Monhtly CFs'!$E$15, 'Hydro Monhtly CFs'!$K$15)</f>
        <v>0.30850311753285553</v>
      </c>
      <c r="L2056" s="453" cm="1">
        <f t="array" ref="L2056">_xlfn.IFS($A2056 &lt; 'Hydro Monhtly CFs'!$E$5, 'Hydro Monhtly CFs'!$H$4, $A2056 &lt; 'Hydro Monhtly CFs'!$E$6, 'Hydro Monhtly CFs'!$H$5,$A2056 &lt; 'Hydro Monhtly CFs'!$E$7, 'Hydro Monhtly CFs'!$H$6,$A2056 &lt; 'Hydro Monhtly CFs'!$E$8, 'Hydro Monhtly CFs'!$H$7,$A2056 &lt; 'Hydro Monhtly CFs'!$E$9, 'Hydro Monhtly CFs'!$H$8,$A2056 &lt; 'Hydro Monhtly CFs'!$E$10, 'Hydro Monhtly CFs'!$H$9,$A2056 &lt; 'Hydro Monhtly CFs'!$E$11, 'Hydro Monhtly CFs'!$H$10,$A2056 &lt; 'Hydro Monhtly CFs'!$E$12, 'Hydro Monhtly CFs'!$H$11,$A2056 &lt; 'Hydro Monhtly CFs'!$E$13,'Hydro Monhtly CFs'!$H$12,$A2056&lt; 'Hydro Monhtly CFs'!$E$14, 'Hydro Monhtly CFs'!$H$13,$A2056&lt; 'Hydro Monhtly CFs'!$E$15, 'Hydro Monhtly CFs'!$H$14,$A2056 &gt;= 'Hydro Monhtly CFs'!$E$15, 'Hydro Monhtly CFs'!$H$15)</f>
        <v>0.39622689878818917</v>
      </c>
      <c r="M2056" s="452">
        <v>1</v>
      </c>
      <c r="N2056" s="451">
        <f>IFERROR(IF(OR($A2056&lt;Assumptions!$F$43,$A2056&gt;Assumptions!$F$44),INDEX(New_Thermal!$K$10:$K$12,MATCH(Assumptions!$F$33,New_Thermal!$F$10:$F$12,0),1),INDEX(New_Thermal!$J$10:$J$12,MATCH(Assumptions!$F$33,New_Thermal!$F$10:$F$12,0),1)),1)</f>
        <v>0.99199999999999999</v>
      </c>
      <c r="O2056" s="452">
        <v>1</v>
      </c>
      <c r="P2056" s="485">
        <f ca="1"/>
        <v>0.98182608699999996</v>
      </c>
      <c r="Q2056" s="485">
        <f ca="1"/>
        <v>0.47610735413252875</v>
      </c>
    </row>
    <row r="2057" spans="1:17">
      <c r="A2057" s="496">
        <v>2056</v>
      </c>
      <c r="B2057" s="451">
        <f>IFERROR(IF(OR($A2057&lt;Assumptions!$F$43,$A2057&gt;Assumptions!$F$44),INDEX(Existing!$O$13:$O$29,MATCH(Generators_variability!B$1,Existing!$A$13:$A$29,0),1),INDEX(Existing!$N$13:$N$29,MATCH(Generators_variability!B$1,Existing!$A$13:$A$29,0),1)),1)</f>
        <v>0.96391263057929732</v>
      </c>
      <c r="C2057" s="451">
        <f>IFERROR(IF(OR($A2057&lt;Assumptions!$F$43,$A2057&gt;Assumptions!$F$44),INDEX(Existing!$O$13:$O$29,MATCH(Generators_variability!C$1,Existing!$A$13:$A$29,0),1),INDEX(Existing!$N$13:$N$29,MATCH(Generators_variability!C$1,Existing!$A$13:$A$29,0),1)),1)</f>
        <v>0.89949748743718594</v>
      </c>
      <c r="D2057" s="451">
        <f>IFERROR(IF(OR($A2057&lt;Assumptions!$F$43,$A2057&gt;Assumptions!$F$44),INDEX(Existing!$O$13:$O$29,MATCH(Generators_variability!D$1,Existing!$A$13:$A$29,0),1),INDEX(Existing!$N$13:$N$29,MATCH(Generators_variability!D$1,Existing!$A$13:$A$29,0),1)),1)</f>
        <v>1</v>
      </c>
      <c r="E2057" s="451">
        <f>IFERROR(IF(OR($A2057&lt;Assumptions!$F$43,$A2057&gt;Assumptions!$F$44),INDEX(Existing!$O$13:$O$29,MATCH(Generators_variability!E$1,Existing!$A$13:$A$29,0),1),INDEX(Existing!$N$13:$N$29,MATCH(Generators_variability!E$1,Existing!$A$13:$A$29,0),1)),1)</f>
        <v>0.67632850241545894</v>
      </c>
      <c r="F2057" s="451">
        <f>IFERROR(IF(OR($A2057&lt;Assumptions!$F$43,$A2057&gt;Assumptions!$F$44),INDEX(Existing!$O$13:$O$29,MATCH(Generators_variability!F$1,Existing!$A$13:$A$29,0),1),INDEX(Existing!$N$13:$N$29,MATCH(Generators_variability!F$1,Existing!$A$13:$A$29,0),1)),1)</f>
        <v>0.84634448574969023</v>
      </c>
      <c r="G2057" s="451">
        <f>IFERROR(IF(OR($A2057&lt;Assumptions!$F$43,$A2057&gt;Assumptions!$F$44),INDEX(Existing!$O$13:$O$29,MATCH(Generators_variability!G$1,Existing!$A$13:$A$29,0),1),INDEX(Existing!$N$13:$N$29,MATCH(Generators_variability!G$1,Existing!$A$13:$A$29,0),1)),1)</f>
        <v>0.86012112741672497</v>
      </c>
      <c r="H2057" s="451">
        <f>IFERROR(IF(OR($A2057&lt;Assumptions!$F$43,$A2057&gt;Assumptions!$F$44),INDEX(Existing!$O$13:$O$29,MATCH(Generators_variability!H$1,Existing!$A$13:$A$29,0),1),INDEX(Existing!$N$13:$N$29,MATCH(Generators_variability!H$1,Existing!$A$13:$A$29,0),1)),1)</f>
        <v>0.90779230054996085</v>
      </c>
      <c r="I2057" s="451">
        <f>IFERROR(IF(OR($A2057&lt;Assumptions!$F$43,$A2057&gt;Assumptions!$F$44),INDEX(Existing!$O$13:$O$29,MATCH(Generators_variability!I$1,Existing!$A$13:$A$29,0),1),INDEX(Existing!$N$13:$N$29,MATCH(Generators_variability!I$1,Existing!$A$13:$A$29,0),1)),1)</f>
        <v>0.89655172413793105</v>
      </c>
      <c r="J2057" s="451">
        <f>IFERROR(IF(OR($A2057&lt;Assumptions!$F$43,$A2057&gt;Assumptions!$F$44),INDEX(Existing!$O$13:$O$29,MATCH(Generators_variability!J$1,Existing!$A$13:$A$29,0),1),INDEX(Existing!$N$13:$N$29,MATCH(Generators_variability!J$1,Existing!$A$13:$A$29,0),1)),1)</f>
        <v>0.8616739296464353</v>
      </c>
      <c r="K2057" s="453" cm="1">
        <f t="array" ref="K2057">_xlfn.IFS($A2057 &lt; 'Hydro Monhtly CFs'!$E$5, 'Hydro Monhtly CFs'!$K$4, $A2057 &lt; 'Hydro Monhtly CFs'!$E$6, 'Hydro Monhtly CFs'!$K$5,$A2057 &lt; 'Hydro Monhtly CFs'!$E$7, 'Hydro Monhtly CFs'!$K$6,$A2057 &lt; 'Hydro Monhtly CFs'!$E$8, 'Hydro Monhtly CFs'!$K$7,$A2057 &lt; 'Hydro Monhtly CFs'!$E$9, 'Hydro Monhtly CFs'!$K$8,$A2057 &lt; 'Hydro Monhtly CFs'!$E$10, 'Hydro Monhtly CFs'!$K$9,$A2057 &lt; 'Hydro Monhtly CFs'!$E$11, 'Hydro Monhtly CFs'!$K$10,$A2057 &lt; 'Hydro Monhtly CFs'!$E$12, 'Hydro Monhtly CFs'!$K$11,$A2057 &lt; 'Hydro Monhtly CFs'!$E$13,'Hydro Monhtly CFs'!$K$12,$A2057&lt; 'Hydro Monhtly CFs'!$E$14, 'Hydro Monhtly CFs'!$K$13,$A2057&lt; 'Hydro Monhtly CFs'!$E$15, 'Hydro Monhtly CFs'!$K$14,$A2057 &gt;= 'Hydro Monhtly CFs'!$E$15, 'Hydro Monhtly CFs'!$K$15)</f>
        <v>0.30850311753285553</v>
      </c>
      <c r="L2057" s="453" cm="1">
        <f t="array" ref="L2057">_xlfn.IFS($A2057 &lt; 'Hydro Monhtly CFs'!$E$5, 'Hydro Monhtly CFs'!$H$4, $A2057 &lt; 'Hydro Monhtly CFs'!$E$6, 'Hydro Monhtly CFs'!$H$5,$A2057 &lt; 'Hydro Monhtly CFs'!$E$7, 'Hydro Monhtly CFs'!$H$6,$A2057 &lt; 'Hydro Monhtly CFs'!$E$8, 'Hydro Monhtly CFs'!$H$7,$A2057 &lt; 'Hydro Monhtly CFs'!$E$9, 'Hydro Monhtly CFs'!$H$8,$A2057 &lt; 'Hydro Monhtly CFs'!$E$10, 'Hydro Monhtly CFs'!$H$9,$A2057 &lt; 'Hydro Monhtly CFs'!$E$11, 'Hydro Monhtly CFs'!$H$10,$A2057 &lt; 'Hydro Monhtly CFs'!$E$12, 'Hydro Monhtly CFs'!$H$11,$A2057 &lt; 'Hydro Monhtly CFs'!$E$13,'Hydro Monhtly CFs'!$H$12,$A2057&lt; 'Hydro Monhtly CFs'!$E$14, 'Hydro Monhtly CFs'!$H$13,$A2057&lt; 'Hydro Monhtly CFs'!$E$15, 'Hydro Monhtly CFs'!$H$14,$A2057 &gt;= 'Hydro Monhtly CFs'!$E$15, 'Hydro Monhtly CFs'!$H$15)</f>
        <v>0.39622689878818917</v>
      </c>
      <c r="M2057" s="452">
        <v>1</v>
      </c>
      <c r="N2057" s="451">
        <f>IFERROR(IF(OR($A2057&lt;Assumptions!$F$43,$A2057&gt;Assumptions!$F$44),INDEX(New_Thermal!$K$10:$K$12,MATCH(Assumptions!$F$33,New_Thermal!$F$10:$F$12,0),1),INDEX(New_Thermal!$J$10:$J$12,MATCH(Assumptions!$F$33,New_Thermal!$F$10:$F$12,0),1)),1)</f>
        <v>0.99199999999999999</v>
      </c>
      <c r="O2057" s="452">
        <v>1</v>
      </c>
      <c r="P2057" s="485">
        <f ca="1"/>
        <v>0.98147826087500012</v>
      </c>
      <c r="Q2057" s="485">
        <f ca="1"/>
        <v>0.47610735413252875</v>
      </c>
    </row>
    <row r="2058" spans="1:17">
      <c r="A2058" s="496">
        <v>2057</v>
      </c>
      <c r="B2058" s="451">
        <f>IFERROR(IF(OR($A2058&lt;Assumptions!$F$43,$A2058&gt;Assumptions!$F$44),INDEX(Existing!$O$13:$O$29,MATCH(Generators_variability!B$1,Existing!$A$13:$A$29,0),1),INDEX(Existing!$N$13:$N$29,MATCH(Generators_variability!B$1,Existing!$A$13:$A$29,0),1)),1)</f>
        <v>0.96391263057929732</v>
      </c>
      <c r="C2058" s="451">
        <f>IFERROR(IF(OR($A2058&lt;Assumptions!$F$43,$A2058&gt;Assumptions!$F$44),INDEX(Existing!$O$13:$O$29,MATCH(Generators_variability!C$1,Existing!$A$13:$A$29,0),1),INDEX(Existing!$N$13:$N$29,MATCH(Generators_variability!C$1,Existing!$A$13:$A$29,0),1)),1)</f>
        <v>0.89949748743718594</v>
      </c>
      <c r="D2058" s="451">
        <f>IFERROR(IF(OR($A2058&lt;Assumptions!$F$43,$A2058&gt;Assumptions!$F$44),INDEX(Existing!$O$13:$O$29,MATCH(Generators_variability!D$1,Existing!$A$13:$A$29,0),1),INDEX(Existing!$N$13:$N$29,MATCH(Generators_variability!D$1,Existing!$A$13:$A$29,0),1)),1)</f>
        <v>1</v>
      </c>
      <c r="E2058" s="451">
        <f>IFERROR(IF(OR($A2058&lt;Assumptions!$F$43,$A2058&gt;Assumptions!$F$44),INDEX(Existing!$O$13:$O$29,MATCH(Generators_variability!E$1,Existing!$A$13:$A$29,0),1),INDEX(Existing!$N$13:$N$29,MATCH(Generators_variability!E$1,Existing!$A$13:$A$29,0),1)),1)</f>
        <v>0.67632850241545894</v>
      </c>
      <c r="F2058" s="451">
        <f>IFERROR(IF(OR($A2058&lt;Assumptions!$F$43,$A2058&gt;Assumptions!$F$44),INDEX(Existing!$O$13:$O$29,MATCH(Generators_variability!F$1,Existing!$A$13:$A$29,0),1),INDEX(Existing!$N$13:$N$29,MATCH(Generators_variability!F$1,Existing!$A$13:$A$29,0),1)),1)</f>
        <v>0.84634448574969023</v>
      </c>
      <c r="G2058" s="451">
        <f>IFERROR(IF(OR($A2058&lt;Assumptions!$F$43,$A2058&gt;Assumptions!$F$44),INDEX(Existing!$O$13:$O$29,MATCH(Generators_variability!G$1,Existing!$A$13:$A$29,0),1),INDEX(Existing!$N$13:$N$29,MATCH(Generators_variability!G$1,Existing!$A$13:$A$29,0),1)),1)</f>
        <v>0.86012112741672497</v>
      </c>
      <c r="H2058" s="451">
        <f>IFERROR(IF(OR($A2058&lt;Assumptions!$F$43,$A2058&gt;Assumptions!$F$44),INDEX(Existing!$O$13:$O$29,MATCH(Generators_variability!H$1,Existing!$A$13:$A$29,0),1),INDEX(Existing!$N$13:$N$29,MATCH(Generators_variability!H$1,Existing!$A$13:$A$29,0),1)),1)</f>
        <v>0.90779230054996085</v>
      </c>
      <c r="I2058" s="451">
        <f>IFERROR(IF(OR($A2058&lt;Assumptions!$F$43,$A2058&gt;Assumptions!$F$44),INDEX(Existing!$O$13:$O$29,MATCH(Generators_variability!I$1,Existing!$A$13:$A$29,0),1),INDEX(Existing!$N$13:$N$29,MATCH(Generators_variability!I$1,Existing!$A$13:$A$29,0),1)),1)</f>
        <v>0.89655172413793105</v>
      </c>
      <c r="J2058" s="451">
        <f>IFERROR(IF(OR($A2058&lt;Assumptions!$F$43,$A2058&gt;Assumptions!$F$44),INDEX(Existing!$O$13:$O$29,MATCH(Generators_variability!J$1,Existing!$A$13:$A$29,0),1),INDEX(Existing!$N$13:$N$29,MATCH(Generators_variability!J$1,Existing!$A$13:$A$29,0),1)),1)</f>
        <v>0.8616739296464353</v>
      </c>
      <c r="K2058" s="453" cm="1">
        <f t="array" ref="K2058">_xlfn.IFS($A2058 &lt; 'Hydro Monhtly CFs'!$E$5, 'Hydro Monhtly CFs'!$K$4, $A2058 &lt; 'Hydro Monhtly CFs'!$E$6, 'Hydro Monhtly CFs'!$K$5,$A2058 &lt; 'Hydro Monhtly CFs'!$E$7, 'Hydro Monhtly CFs'!$K$6,$A2058 &lt; 'Hydro Monhtly CFs'!$E$8, 'Hydro Monhtly CFs'!$K$7,$A2058 &lt; 'Hydro Monhtly CFs'!$E$9, 'Hydro Monhtly CFs'!$K$8,$A2058 &lt; 'Hydro Monhtly CFs'!$E$10, 'Hydro Monhtly CFs'!$K$9,$A2058 &lt; 'Hydro Monhtly CFs'!$E$11, 'Hydro Monhtly CFs'!$K$10,$A2058 &lt; 'Hydro Monhtly CFs'!$E$12, 'Hydro Monhtly CFs'!$K$11,$A2058 &lt; 'Hydro Monhtly CFs'!$E$13,'Hydro Monhtly CFs'!$K$12,$A2058&lt; 'Hydro Monhtly CFs'!$E$14, 'Hydro Monhtly CFs'!$K$13,$A2058&lt; 'Hydro Monhtly CFs'!$E$15, 'Hydro Monhtly CFs'!$K$14,$A2058 &gt;= 'Hydro Monhtly CFs'!$E$15, 'Hydro Monhtly CFs'!$K$15)</f>
        <v>0.30850311753285553</v>
      </c>
      <c r="L2058" s="453" cm="1">
        <f t="array" ref="L2058">_xlfn.IFS($A2058 &lt; 'Hydro Monhtly CFs'!$E$5, 'Hydro Monhtly CFs'!$H$4, $A2058 &lt; 'Hydro Monhtly CFs'!$E$6, 'Hydro Monhtly CFs'!$H$5,$A2058 &lt; 'Hydro Monhtly CFs'!$E$7, 'Hydro Monhtly CFs'!$H$6,$A2058 &lt; 'Hydro Monhtly CFs'!$E$8, 'Hydro Monhtly CFs'!$H$7,$A2058 &lt; 'Hydro Monhtly CFs'!$E$9, 'Hydro Monhtly CFs'!$H$8,$A2058 &lt; 'Hydro Monhtly CFs'!$E$10, 'Hydro Monhtly CFs'!$H$9,$A2058 &lt; 'Hydro Monhtly CFs'!$E$11, 'Hydro Monhtly CFs'!$H$10,$A2058 &lt; 'Hydro Monhtly CFs'!$E$12, 'Hydro Monhtly CFs'!$H$11,$A2058 &lt; 'Hydro Monhtly CFs'!$E$13,'Hydro Monhtly CFs'!$H$12,$A2058&lt; 'Hydro Monhtly CFs'!$E$14, 'Hydro Monhtly CFs'!$H$13,$A2058&lt; 'Hydro Monhtly CFs'!$E$15, 'Hydro Monhtly CFs'!$H$14,$A2058 &gt;= 'Hydro Monhtly CFs'!$E$15, 'Hydro Monhtly CFs'!$H$15)</f>
        <v>0.39622689878818917</v>
      </c>
      <c r="M2058" s="452">
        <v>1</v>
      </c>
      <c r="N2058" s="451">
        <f>IFERROR(IF(OR($A2058&lt;Assumptions!$F$43,$A2058&gt;Assumptions!$F$44),INDEX(New_Thermal!$K$10:$K$12,MATCH(Assumptions!$F$33,New_Thermal!$F$10:$F$12,0),1),INDEX(New_Thermal!$J$10:$J$12,MATCH(Assumptions!$F$33,New_Thermal!$F$10:$F$12,0),1)),1)</f>
        <v>0.99199999999999999</v>
      </c>
      <c r="O2058" s="452">
        <v>1</v>
      </c>
      <c r="P2058" s="485">
        <f ca="1"/>
        <v>0.93904347825000001</v>
      </c>
      <c r="Q2058" s="485">
        <f ca="1"/>
        <v>0.52302760619624877</v>
      </c>
    </row>
    <row r="2059" spans="1:17">
      <c r="A2059" s="496">
        <v>2058</v>
      </c>
      <c r="B2059" s="451">
        <f>IFERROR(IF(OR($A2059&lt;Assumptions!$F$43,$A2059&gt;Assumptions!$F$44),INDEX(Existing!$O$13:$O$29,MATCH(Generators_variability!B$1,Existing!$A$13:$A$29,0),1),INDEX(Existing!$N$13:$N$29,MATCH(Generators_variability!B$1,Existing!$A$13:$A$29,0),1)),1)</f>
        <v>0.96391263057929732</v>
      </c>
      <c r="C2059" s="451">
        <f>IFERROR(IF(OR($A2059&lt;Assumptions!$F$43,$A2059&gt;Assumptions!$F$44),INDEX(Existing!$O$13:$O$29,MATCH(Generators_variability!C$1,Existing!$A$13:$A$29,0),1),INDEX(Existing!$N$13:$N$29,MATCH(Generators_variability!C$1,Existing!$A$13:$A$29,0),1)),1)</f>
        <v>0.89949748743718594</v>
      </c>
      <c r="D2059" s="451">
        <f>IFERROR(IF(OR($A2059&lt;Assumptions!$F$43,$A2059&gt;Assumptions!$F$44),INDEX(Existing!$O$13:$O$29,MATCH(Generators_variability!D$1,Existing!$A$13:$A$29,0),1),INDEX(Existing!$N$13:$N$29,MATCH(Generators_variability!D$1,Existing!$A$13:$A$29,0),1)),1)</f>
        <v>1</v>
      </c>
      <c r="E2059" s="451">
        <f>IFERROR(IF(OR($A2059&lt;Assumptions!$F$43,$A2059&gt;Assumptions!$F$44),INDEX(Existing!$O$13:$O$29,MATCH(Generators_variability!E$1,Existing!$A$13:$A$29,0),1),INDEX(Existing!$N$13:$N$29,MATCH(Generators_variability!E$1,Existing!$A$13:$A$29,0),1)),1)</f>
        <v>0.67632850241545894</v>
      </c>
      <c r="F2059" s="451">
        <f>IFERROR(IF(OR($A2059&lt;Assumptions!$F$43,$A2059&gt;Assumptions!$F$44),INDEX(Existing!$O$13:$O$29,MATCH(Generators_variability!F$1,Existing!$A$13:$A$29,0),1),INDEX(Existing!$N$13:$N$29,MATCH(Generators_variability!F$1,Existing!$A$13:$A$29,0),1)),1)</f>
        <v>0.84634448574969023</v>
      </c>
      <c r="G2059" s="451">
        <f>IFERROR(IF(OR($A2059&lt;Assumptions!$F$43,$A2059&gt;Assumptions!$F$44),INDEX(Existing!$O$13:$O$29,MATCH(Generators_variability!G$1,Existing!$A$13:$A$29,0),1),INDEX(Existing!$N$13:$N$29,MATCH(Generators_variability!G$1,Existing!$A$13:$A$29,0),1)),1)</f>
        <v>0.86012112741672497</v>
      </c>
      <c r="H2059" s="451">
        <f>IFERROR(IF(OR($A2059&lt;Assumptions!$F$43,$A2059&gt;Assumptions!$F$44),INDEX(Existing!$O$13:$O$29,MATCH(Generators_variability!H$1,Existing!$A$13:$A$29,0),1),INDEX(Existing!$N$13:$N$29,MATCH(Generators_variability!H$1,Existing!$A$13:$A$29,0),1)),1)</f>
        <v>0.90779230054996085</v>
      </c>
      <c r="I2059" s="451">
        <f>IFERROR(IF(OR($A2059&lt;Assumptions!$F$43,$A2059&gt;Assumptions!$F$44),INDEX(Existing!$O$13:$O$29,MATCH(Generators_variability!I$1,Existing!$A$13:$A$29,0),1),INDEX(Existing!$N$13:$N$29,MATCH(Generators_variability!I$1,Existing!$A$13:$A$29,0),1)),1)</f>
        <v>0.89655172413793105</v>
      </c>
      <c r="J2059" s="451">
        <f>IFERROR(IF(OR($A2059&lt;Assumptions!$F$43,$A2059&gt;Assumptions!$F$44),INDEX(Existing!$O$13:$O$29,MATCH(Generators_variability!J$1,Existing!$A$13:$A$29,0),1),INDEX(Existing!$N$13:$N$29,MATCH(Generators_variability!J$1,Existing!$A$13:$A$29,0),1)),1)</f>
        <v>0.8616739296464353</v>
      </c>
      <c r="K2059" s="453" cm="1">
        <f t="array" ref="K2059">_xlfn.IFS($A2059 &lt; 'Hydro Monhtly CFs'!$E$5, 'Hydro Monhtly CFs'!$K$4, $A2059 &lt; 'Hydro Monhtly CFs'!$E$6, 'Hydro Monhtly CFs'!$K$5,$A2059 &lt; 'Hydro Monhtly CFs'!$E$7, 'Hydro Monhtly CFs'!$K$6,$A2059 &lt; 'Hydro Monhtly CFs'!$E$8, 'Hydro Monhtly CFs'!$K$7,$A2059 &lt; 'Hydro Monhtly CFs'!$E$9, 'Hydro Monhtly CFs'!$K$8,$A2059 &lt; 'Hydro Monhtly CFs'!$E$10, 'Hydro Monhtly CFs'!$K$9,$A2059 &lt; 'Hydro Monhtly CFs'!$E$11, 'Hydro Monhtly CFs'!$K$10,$A2059 &lt; 'Hydro Monhtly CFs'!$E$12, 'Hydro Monhtly CFs'!$K$11,$A2059 &lt; 'Hydro Monhtly CFs'!$E$13,'Hydro Monhtly CFs'!$K$12,$A2059&lt; 'Hydro Monhtly CFs'!$E$14, 'Hydro Monhtly CFs'!$K$13,$A2059&lt; 'Hydro Monhtly CFs'!$E$15, 'Hydro Monhtly CFs'!$K$14,$A2059 &gt;= 'Hydro Monhtly CFs'!$E$15, 'Hydro Monhtly CFs'!$K$15)</f>
        <v>0.30850311753285553</v>
      </c>
      <c r="L2059" s="453" cm="1">
        <f t="array" ref="L2059">_xlfn.IFS($A2059 &lt; 'Hydro Monhtly CFs'!$E$5, 'Hydro Monhtly CFs'!$H$4, $A2059 &lt; 'Hydro Monhtly CFs'!$E$6, 'Hydro Monhtly CFs'!$H$5,$A2059 &lt; 'Hydro Monhtly CFs'!$E$7, 'Hydro Monhtly CFs'!$H$6,$A2059 &lt; 'Hydro Monhtly CFs'!$E$8, 'Hydro Monhtly CFs'!$H$7,$A2059 &lt; 'Hydro Monhtly CFs'!$E$9, 'Hydro Monhtly CFs'!$H$8,$A2059 &lt; 'Hydro Monhtly CFs'!$E$10, 'Hydro Monhtly CFs'!$H$9,$A2059 &lt; 'Hydro Monhtly CFs'!$E$11, 'Hydro Monhtly CFs'!$H$10,$A2059 &lt; 'Hydro Monhtly CFs'!$E$12, 'Hydro Monhtly CFs'!$H$11,$A2059 &lt; 'Hydro Monhtly CFs'!$E$13,'Hydro Monhtly CFs'!$H$12,$A2059&lt; 'Hydro Monhtly CFs'!$E$14, 'Hydro Monhtly CFs'!$H$13,$A2059&lt; 'Hydro Monhtly CFs'!$E$15, 'Hydro Monhtly CFs'!$H$14,$A2059 &gt;= 'Hydro Monhtly CFs'!$E$15, 'Hydro Monhtly CFs'!$H$15)</f>
        <v>0.39622689878818917</v>
      </c>
      <c r="M2059" s="452">
        <v>1</v>
      </c>
      <c r="N2059" s="451">
        <f>IFERROR(IF(OR($A2059&lt;Assumptions!$F$43,$A2059&gt;Assumptions!$F$44),INDEX(New_Thermal!$K$10:$K$12,MATCH(Assumptions!$F$33,New_Thermal!$F$10:$F$12,0),1),INDEX(New_Thermal!$J$10:$J$12,MATCH(Assumptions!$F$33,New_Thermal!$F$10:$F$12,0),1)),1)</f>
        <v>0.99199999999999999</v>
      </c>
      <c r="O2059" s="452">
        <v>1</v>
      </c>
      <c r="P2059" s="485">
        <f ca="1"/>
        <v>0.57660869562499995</v>
      </c>
      <c r="Q2059" s="485">
        <f ca="1"/>
        <v>0.47610735413252875</v>
      </c>
    </row>
    <row r="2060" spans="1:17">
      <c r="A2060" s="496">
        <v>2059</v>
      </c>
      <c r="B2060" s="451">
        <f>IFERROR(IF(OR($A2060&lt;Assumptions!$F$43,$A2060&gt;Assumptions!$F$44),INDEX(Existing!$O$13:$O$29,MATCH(Generators_variability!B$1,Existing!$A$13:$A$29,0),1),INDEX(Existing!$N$13:$N$29,MATCH(Generators_variability!B$1,Existing!$A$13:$A$29,0),1)),1)</f>
        <v>0.96391263057929732</v>
      </c>
      <c r="C2060" s="451">
        <f>IFERROR(IF(OR($A2060&lt;Assumptions!$F$43,$A2060&gt;Assumptions!$F$44),INDEX(Existing!$O$13:$O$29,MATCH(Generators_variability!C$1,Existing!$A$13:$A$29,0),1),INDEX(Existing!$N$13:$N$29,MATCH(Generators_variability!C$1,Existing!$A$13:$A$29,0),1)),1)</f>
        <v>0.89949748743718594</v>
      </c>
      <c r="D2060" s="451">
        <f>IFERROR(IF(OR($A2060&lt;Assumptions!$F$43,$A2060&gt;Assumptions!$F$44),INDEX(Existing!$O$13:$O$29,MATCH(Generators_variability!D$1,Existing!$A$13:$A$29,0),1),INDEX(Existing!$N$13:$N$29,MATCH(Generators_variability!D$1,Existing!$A$13:$A$29,0),1)),1)</f>
        <v>1</v>
      </c>
      <c r="E2060" s="451">
        <f>IFERROR(IF(OR($A2060&lt;Assumptions!$F$43,$A2060&gt;Assumptions!$F$44),INDEX(Existing!$O$13:$O$29,MATCH(Generators_variability!E$1,Existing!$A$13:$A$29,0),1),INDEX(Existing!$N$13:$N$29,MATCH(Generators_variability!E$1,Existing!$A$13:$A$29,0),1)),1)</f>
        <v>0.67632850241545894</v>
      </c>
      <c r="F2060" s="451">
        <f>IFERROR(IF(OR($A2060&lt;Assumptions!$F$43,$A2060&gt;Assumptions!$F$44),INDEX(Existing!$O$13:$O$29,MATCH(Generators_variability!F$1,Existing!$A$13:$A$29,0),1),INDEX(Existing!$N$13:$N$29,MATCH(Generators_variability!F$1,Existing!$A$13:$A$29,0),1)),1)</f>
        <v>0.84634448574969023</v>
      </c>
      <c r="G2060" s="451">
        <f>IFERROR(IF(OR($A2060&lt;Assumptions!$F$43,$A2060&gt;Assumptions!$F$44),INDEX(Existing!$O$13:$O$29,MATCH(Generators_variability!G$1,Existing!$A$13:$A$29,0),1),INDEX(Existing!$N$13:$N$29,MATCH(Generators_variability!G$1,Existing!$A$13:$A$29,0),1)),1)</f>
        <v>0.86012112741672497</v>
      </c>
      <c r="H2060" s="451">
        <f>IFERROR(IF(OR($A2060&lt;Assumptions!$F$43,$A2060&gt;Assumptions!$F$44),INDEX(Existing!$O$13:$O$29,MATCH(Generators_variability!H$1,Existing!$A$13:$A$29,0),1),INDEX(Existing!$N$13:$N$29,MATCH(Generators_variability!H$1,Existing!$A$13:$A$29,0),1)),1)</f>
        <v>0.90779230054996085</v>
      </c>
      <c r="I2060" s="451">
        <f>IFERROR(IF(OR($A2060&lt;Assumptions!$F$43,$A2060&gt;Assumptions!$F$44),INDEX(Existing!$O$13:$O$29,MATCH(Generators_variability!I$1,Existing!$A$13:$A$29,0),1),INDEX(Existing!$N$13:$N$29,MATCH(Generators_variability!I$1,Existing!$A$13:$A$29,0),1)),1)</f>
        <v>0.89655172413793105</v>
      </c>
      <c r="J2060" s="451">
        <f>IFERROR(IF(OR($A2060&lt;Assumptions!$F$43,$A2060&gt;Assumptions!$F$44),INDEX(Existing!$O$13:$O$29,MATCH(Generators_variability!J$1,Existing!$A$13:$A$29,0),1),INDEX(Existing!$N$13:$N$29,MATCH(Generators_variability!J$1,Existing!$A$13:$A$29,0),1)),1)</f>
        <v>0.8616739296464353</v>
      </c>
      <c r="K2060" s="453" cm="1">
        <f t="array" ref="K2060">_xlfn.IFS($A2060 &lt; 'Hydro Monhtly CFs'!$E$5, 'Hydro Monhtly CFs'!$K$4, $A2060 &lt; 'Hydro Monhtly CFs'!$E$6, 'Hydro Monhtly CFs'!$K$5,$A2060 &lt; 'Hydro Monhtly CFs'!$E$7, 'Hydro Monhtly CFs'!$K$6,$A2060 &lt; 'Hydro Monhtly CFs'!$E$8, 'Hydro Monhtly CFs'!$K$7,$A2060 &lt; 'Hydro Monhtly CFs'!$E$9, 'Hydro Monhtly CFs'!$K$8,$A2060 &lt; 'Hydro Monhtly CFs'!$E$10, 'Hydro Monhtly CFs'!$K$9,$A2060 &lt; 'Hydro Monhtly CFs'!$E$11, 'Hydro Monhtly CFs'!$K$10,$A2060 &lt; 'Hydro Monhtly CFs'!$E$12, 'Hydro Monhtly CFs'!$K$11,$A2060 &lt; 'Hydro Monhtly CFs'!$E$13,'Hydro Monhtly CFs'!$K$12,$A2060&lt; 'Hydro Monhtly CFs'!$E$14, 'Hydro Monhtly CFs'!$K$13,$A2060&lt; 'Hydro Monhtly CFs'!$E$15, 'Hydro Monhtly CFs'!$K$14,$A2060 &gt;= 'Hydro Monhtly CFs'!$E$15, 'Hydro Monhtly CFs'!$K$15)</f>
        <v>0.30850311753285553</v>
      </c>
      <c r="L2060" s="453" cm="1">
        <f t="array" ref="L2060">_xlfn.IFS($A2060 &lt; 'Hydro Monhtly CFs'!$E$5, 'Hydro Monhtly CFs'!$H$4, $A2060 &lt; 'Hydro Monhtly CFs'!$E$6, 'Hydro Monhtly CFs'!$H$5,$A2060 &lt; 'Hydro Monhtly CFs'!$E$7, 'Hydro Monhtly CFs'!$H$6,$A2060 &lt; 'Hydro Monhtly CFs'!$E$8, 'Hydro Monhtly CFs'!$H$7,$A2060 &lt; 'Hydro Monhtly CFs'!$E$9, 'Hydro Monhtly CFs'!$H$8,$A2060 &lt; 'Hydro Monhtly CFs'!$E$10, 'Hydro Monhtly CFs'!$H$9,$A2060 &lt; 'Hydro Monhtly CFs'!$E$11, 'Hydro Monhtly CFs'!$H$10,$A2060 &lt; 'Hydro Monhtly CFs'!$E$12, 'Hydro Monhtly CFs'!$H$11,$A2060 &lt; 'Hydro Monhtly CFs'!$E$13,'Hydro Monhtly CFs'!$H$12,$A2060&lt; 'Hydro Monhtly CFs'!$E$14, 'Hydro Monhtly CFs'!$H$13,$A2060&lt; 'Hydro Monhtly CFs'!$E$15, 'Hydro Monhtly CFs'!$H$14,$A2060 &gt;= 'Hydro Monhtly CFs'!$E$15, 'Hydro Monhtly CFs'!$H$15)</f>
        <v>0.39622689878818917</v>
      </c>
      <c r="M2060" s="452">
        <v>1</v>
      </c>
      <c r="N2060" s="451">
        <f>IFERROR(IF(OR($A2060&lt;Assumptions!$F$43,$A2060&gt;Assumptions!$F$44),INDEX(New_Thermal!$K$10:$K$12,MATCH(Assumptions!$F$33,New_Thermal!$F$10:$F$12,0),1),INDEX(New_Thermal!$J$10:$J$12,MATCH(Assumptions!$F$33,New_Thermal!$F$10:$F$12,0),1)),1)</f>
        <v>0.99199999999999999</v>
      </c>
      <c r="O2060" s="452">
        <v>1</v>
      </c>
      <c r="P2060" s="485">
        <f ca="1"/>
        <v>0.15276086962499999</v>
      </c>
      <c r="Q2060" s="485">
        <f ca="1"/>
        <v>0.20863793727348626</v>
      </c>
    </row>
    <row r="2061" spans="1:17">
      <c r="A2061" s="496">
        <v>2060</v>
      </c>
      <c r="B2061" s="451">
        <f>IFERROR(IF(OR($A2061&lt;Assumptions!$F$43,$A2061&gt;Assumptions!$F$44),INDEX(Existing!$O$13:$O$29,MATCH(Generators_variability!B$1,Existing!$A$13:$A$29,0),1),INDEX(Existing!$N$13:$N$29,MATCH(Generators_variability!B$1,Existing!$A$13:$A$29,0),1)),1)</f>
        <v>0.96391263057929732</v>
      </c>
      <c r="C2061" s="451">
        <f>IFERROR(IF(OR($A2061&lt;Assumptions!$F$43,$A2061&gt;Assumptions!$F$44),INDEX(Existing!$O$13:$O$29,MATCH(Generators_variability!C$1,Existing!$A$13:$A$29,0),1),INDEX(Existing!$N$13:$N$29,MATCH(Generators_variability!C$1,Existing!$A$13:$A$29,0),1)),1)</f>
        <v>0.89949748743718594</v>
      </c>
      <c r="D2061" s="451">
        <f>IFERROR(IF(OR($A2061&lt;Assumptions!$F$43,$A2061&gt;Assumptions!$F$44),INDEX(Existing!$O$13:$O$29,MATCH(Generators_variability!D$1,Existing!$A$13:$A$29,0),1),INDEX(Existing!$N$13:$N$29,MATCH(Generators_variability!D$1,Existing!$A$13:$A$29,0),1)),1)</f>
        <v>1</v>
      </c>
      <c r="E2061" s="451">
        <f>IFERROR(IF(OR($A2061&lt;Assumptions!$F$43,$A2061&gt;Assumptions!$F$44),INDEX(Existing!$O$13:$O$29,MATCH(Generators_variability!E$1,Existing!$A$13:$A$29,0),1),INDEX(Existing!$N$13:$N$29,MATCH(Generators_variability!E$1,Existing!$A$13:$A$29,0),1)),1)</f>
        <v>0.67632850241545894</v>
      </c>
      <c r="F2061" s="451">
        <f>IFERROR(IF(OR($A2061&lt;Assumptions!$F$43,$A2061&gt;Assumptions!$F$44),INDEX(Existing!$O$13:$O$29,MATCH(Generators_variability!F$1,Existing!$A$13:$A$29,0),1),INDEX(Existing!$N$13:$N$29,MATCH(Generators_variability!F$1,Existing!$A$13:$A$29,0),1)),1)</f>
        <v>0.84634448574969023</v>
      </c>
      <c r="G2061" s="451">
        <f>IFERROR(IF(OR($A2061&lt;Assumptions!$F$43,$A2061&gt;Assumptions!$F$44),INDEX(Existing!$O$13:$O$29,MATCH(Generators_variability!G$1,Existing!$A$13:$A$29,0),1),INDEX(Existing!$N$13:$N$29,MATCH(Generators_variability!G$1,Existing!$A$13:$A$29,0),1)),1)</f>
        <v>0.86012112741672497</v>
      </c>
      <c r="H2061" s="451">
        <f>IFERROR(IF(OR($A2061&lt;Assumptions!$F$43,$A2061&gt;Assumptions!$F$44),INDEX(Existing!$O$13:$O$29,MATCH(Generators_variability!H$1,Existing!$A$13:$A$29,0),1),INDEX(Existing!$N$13:$N$29,MATCH(Generators_variability!H$1,Existing!$A$13:$A$29,0),1)),1)</f>
        <v>0.90779230054996085</v>
      </c>
      <c r="I2061" s="451">
        <f>IFERROR(IF(OR($A2061&lt;Assumptions!$F$43,$A2061&gt;Assumptions!$F$44),INDEX(Existing!$O$13:$O$29,MATCH(Generators_variability!I$1,Existing!$A$13:$A$29,0),1),INDEX(Existing!$N$13:$N$29,MATCH(Generators_variability!I$1,Existing!$A$13:$A$29,0),1)),1)</f>
        <v>0.89655172413793105</v>
      </c>
      <c r="J2061" s="451">
        <f>IFERROR(IF(OR($A2061&lt;Assumptions!$F$43,$A2061&gt;Assumptions!$F$44),INDEX(Existing!$O$13:$O$29,MATCH(Generators_variability!J$1,Existing!$A$13:$A$29,0),1),INDEX(Existing!$N$13:$N$29,MATCH(Generators_variability!J$1,Existing!$A$13:$A$29,0),1)),1)</f>
        <v>0.8616739296464353</v>
      </c>
      <c r="K2061" s="453" cm="1">
        <f t="array" ref="K2061">_xlfn.IFS($A2061 &lt; 'Hydro Monhtly CFs'!$E$5, 'Hydro Monhtly CFs'!$K$4, $A2061 &lt; 'Hydro Monhtly CFs'!$E$6, 'Hydro Monhtly CFs'!$K$5,$A2061 &lt; 'Hydro Monhtly CFs'!$E$7, 'Hydro Monhtly CFs'!$K$6,$A2061 &lt; 'Hydro Monhtly CFs'!$E$8, 'Hydro Monhtly CFs'!$K$7,$A2061 &lt; 'Hydro Monhtly CFs'!$E$9, 'Hydro Monhtly CFs'!$K$8,$A2061 &lt; 'Hydro Monhtly CFs'!$E$10, 'Hydro Monhtly CFs'!$K$9,$A2061 &lt; 'Hydro Monhtly CFs'!$E$11, 'Hydro Monhtly CFs'!$K$10,$A2061 &lt; 'Hydro Monhtly CFs'!$E$12, 'Hydro Monhtly CFs'!$K$11,$A2061 &lt; 'Hydro Monhtly CFs'!$E$13,'Hydro Monhtly CFs'!$K$12,$A2061&lt; 'Hydro Monhtly CFs'!$E$14, 'Hydro Monhtly CFs'!$K$13,$A2061&lt; 'Hydro Monhtly CFs'!$E$15, 'Hydro Monhtly CFs'!$K$14,$A2061 &gt;= 'Hydro Monhtly CFs'!$E$15, 'Hydro Monhtly CFs'!$K$15)</f>
        <v>0.30850311753285553</v>
      </c>
      <c r="L2061" s="453" cm="1">
        <f t="array" ref="L2061">_xlfn.IFS($A2061 &lt; 'Hydro Monhtly CFs'!$E$5, 'Hydro Monhtly CFs'!$H$4, $A2061 &lt; 'Hydro Monhtly CFs'!$E$6, 'Hydro Monhtly CFs'!$H$5,$A2061 &lt; 'Hydro Monhtly CFs'!$E$7, 'Hydro Monhtly CFs'!$H$6,$A2061 &lt; 'Hydro Monhtly CFs'!$E$8, 'Hydro Monhtly CFs'!$H$7,$A2061 &lt; 'Hydro Monhtly CFs'!$E$9, 'Hydro Monhtly CFs'!$H$8,$A2061 &lt; 'Hydro Monhtly CFs'!$E$10, 'Hydro Monhtly CFs'!$H$9,$A2061 &lt; 'Hydro Monhtly CFs'!$E$11, 'Hydro Monhtly CFs'!$H$10,$A2061 &lt; 'Hydro Monhtly CFs'!$E$12, 'Hydro Monhtly CFs'!$H$11,$A2061 &lt; 'Hydro Monhtly CFs'!$E$13,'Hydro Monhtly CFs'!$H$12,$A2061&lt; 'Hydro Monhtly CFs'!$E$14, 'Hydro Monhtly CFs'!$H$13,$A2061&lt; 'Hydro Monhtly CFs'!$E$15, 'Hydro Monhtly CFs'!$H$14,$A2061 &gt;= 'Hydro Monhtly CFs'!$E$15, 'Hydro Monhtly CFs'!$H$15)</f>
        <v>0.39622689878818917</v>
      </c>
      <c r="M2061" s="452">
        <v>1</v>
      </c>
      <c r="N2061" s="451">
        <f>IFERROR(IF(OR($A2061&lt;Assumptions!$F$43,$A2061&gt;Assumptions!$F$44),INDEX(New_Thermal!$K$10:$K$12,MATCH(Assumptions!$F$33,New_Thermal!$F$10:$F$12,0),1),INDEX(New_Thermal!$J$10:$J$12,MATCH(Assumptions!$F$33,New_Thermal!$F$10:$F$12,0),1)),1)</f>
        <v>0.99199999999999999</v>
      </c>
      <c r="O2061" s="452">
        <v>1</v>
      </c>
      <c r="P2061" s="485">
        <f ca="1"/>
        <v>0</v>
      </c>
      <c r="Q2061" s="485">
        <f ca="1"/>
        <v>0.33768034238793498</v>
      </c>
    </row>
    <row r="2062" spans="1:17">
      <c r="A2062" s="496">
        <v>2061</v>
      </c>
      <c r="B2062" s="451">
        <f>IFERROR(IF(OR($A2062&lt;Assumptions!$F$43,$A2062&gt;Assumptions!$F$44),INDEX(Existing!$O$13:$O$29,MATCH(Generators_variability!B$1,Existing!$A$13:$A$29,0),1),INDEX(Existing!$N$13:$N$29,MATCH(Generators_variability!B$1,Existing!$A$13:$A$29,0),1)),1)</f>
        <v>0.96391263057929732</v>
      </c>
      <c r="C2062" s="451">
        <f>IFERROR(IF(OR($A2062&lt;Assumptions!$F$43,$A2062&gt;Assumptions!$F$44),INDEX(Existing!$O$13:$O$29,MATCH(Generators_variability!C$1,Existing!$A$13:$A$29,0),1),INDEX(Existing!$N$13:$N$29,MATCH(Generators_variability!C$1,Existing!$A$13:$A$29,0),1)),1)</f>
        <v>0.89949748743718594</v>
      </c>
      <c r="D2062" s="451">
        <f>IFERROR(IF(OR($A2062&lt;Assumptions!$F$43,$A2062&gt;Assumptions!$F$44),INDEX(Existing!$O$13:$O$29,MATCH(Generators_variability!D$1,Existing!$A$13:$A$29,0),1),INDEX(Existing!$N$13:$N$29,MATCH(Generators_variability!D$1,Existing!$A$13:$A$29,0),1)),1)</f>
        <v>1</v>
      </c>
      <c r="E2062" s="451">
        <f>IFERROR(IF(OR($A2062&lt;Assumptions!$F$43,$A2062&gt;Assumptions!$F$44),INDEX(Existing!$O$13:$O$29,MATCH(Generators_variability!E$1,Existing!$A$13:$A$29,0),1),INDEX(Existing!$N$13:$N$29,MATCH(Generators_variability!E$1,Existing!$A$13:$A$29,0),1)),1)</f>
        <v>0.67632850241545894</v>
      </c>
      <c r="F2062" s="451">
        <f>IFERROR(IF(OR($A2062&lt;Assumptions!$F$43,$A2062&gt;Assumptions!$F$44),INDEX(Existing!$O$13:$O$29,MATCH(Generators_variability!F$1,Existing!$A$13:$A$29,0),1),INDEX(Existing!$N$13:$N$29,MATCH(Generators_variability!F$1,Existing!$A$13:$A$29,0),1)),1)</f>
        <v>0.84634448574969023</v>
      </c>
      <c r="G2062" s="451">
        <f>IFERROR(IF(OR($A2062&lt;Assumptions!$F$43,$A2062&gt;Assumptions!$F$44),INDEX(Existing!$O$13:$O$29,MATCH(Generators_variability!G$1,Existing!$A$13:$A$29,0),1),INDEX(Existing!$N$13:$N$29,MATCH(Generators_variability!G$1,Existing!$A$13:$A$29,0),1)),1)</f>
        <v>0.86012112741672497</v>
      </c>
      <c r="H2062" s="451">
        <f>IFERROR(IF(OR($A2062&lt;Assumptions!$F$43,$A2062&gt;Assumptions!$F$44),INDEX(Existing!$O$13:$O$29,MATCH(Generators_variability!H$1,Existing!$A$13:$A$29,0),1),INDEX(Existing!$N$13:$N$29,MATCH(Generators_variability!H$1,Existing!$A$13:$A$29,0),1)),1)</f>
        <v>0.90779230054996085</v>
      </c>
      <c r="I2062" s="451">
        <f>IFERROR(IF(OR($A2062&lt;Assumptions!$F$43,$A2062&gt;Assumptions!$F$44),INDEX(Existing!$O$13:$O$29,MATCH(Generators_variability!I$1,Existing!$A$13:$A$29,0),1),INDEX(Existing!$N$13:$N$29,MATCH(Generators_variability!I$1,Existing!$A$13:$A$29,0),1)),1)</f>
        <v>0.89655172413793105</v>
      </c>
      <c r="J2062" s="451">
        <f>IFERROR(IF(OR($A2062&lt;Assumptions!$F$43,$A2062&gt;Assumptions!$F$44),INDEX(Existing!$O$13:$O$29,MATCH(Generators_variability!J$1,Existing!$A$13:$A$29,0),1),INDEX(Existing!$N$13:$N$29,MATCH(Generators_variability!J$1,Existing!$A$13:$A$29,0),1)),1)</f>
        <v>0.8616739296464353</v>
      </c>
      <c r="K2062" s="453" cm="1">
        <f t="array" ref="K2062">_xlfn.IFS($A2062 &lt; 'Hydro Monhtly CFs'!$E$5, 'Hydro Monhtly CFs'!$K$4, $A2062 &lt; 'Hydro Monhtly CFs'!$E$6, 'Hydro Monhtly CFs'!$K$5,$A2062 &lt; 'Hydro Monhtly CFs'!$E$7, 'Hydro Monhtly CFs'!$K$6,$A2062 &lt; 'Hydro Monhtly CFs'!$E$8, 'Hydro Monhtly CFs'!$K$7,$A2062 &lt; 'Hydro Monhtly CFs'!$E$9, 'Hydro Monhtly CFs'!$K$8,$A2062 &lt; 'Hydro Monhtly CFs'!$E$10, 'Hydro Monhtly CFs'!$K$9,$A2062 &lt; 'Hydro Monhtly CFs'!$E$11, 'Hydro Monhtly CFs'!$K$10,$A2062 &lt; 'Hydro Monhtly CFs'!$E$12, 'Hydro Monhtly CFs'!$K$11,$A2062 &lt; 'Hydro Monhtly CFs'!$E$13,'Hydro Monhtly CFs'!$K$12,$A2062&lt; 'Hydro Monhtly CFs'!$E$14, 'Hydro Monhtly CFs'!$K$13,$A2062&lt; 'Hydro Monhtly CFs'!$E$15, 'Hydro Monhtly CFs'!$K$14,$A2062 &gt;= 'Hydro Monhtly CFs'!$E$15, 'Hydro Monhtly CFs'!$K$15)</f>
        <v>0.30850311753285553</v>
      </c>
      <c r="L2062" s="453" cm="1">
        <f t="array" ref="L2062">_xlfn.IFS($A2062 &lt; 'Hydro Monhtly CFs'!$E$5, 'Hydro Monhtly CFs'!$H$4, $A2062 &lt; 'Hydro Monhtly CFs'!$E$6, 'Hydro Monhtly CFs'!$H$5,$A2062 &lt; 'Hydro Monhtly CFs'!$E$7, 'Hydro Monhtly CFs'!$H$6,$A2062 &lt; 'Hydro Monhtly CFs'!$E$8, 'Hydro Monhtly CFs'!$H$7,$A2062 &lt; 'Hydro Monhtly CFs'!$E$9, 'Hydro Monhtly CFs'!$H$8,$A2062 &lt; 'Hydro Monhtly CFs'!$E$10, 'Hydro Monhtly CFs'!$H$9,$A2062 &lt; 'Hydro Monhtly CFs'!$E$11, 'Hydro Monhtly CFs'!$H$10,$A2062 &lt; 'Hydro Monhtly CFs'!$E$12, 'Hydro Monhtly CFs'!$H$11,$A2062 &lt; 'Hydro Monhtly CFs'!$E$13,'Hydro Monhtly CFs'!$H$12,$A2062&lt; 'Hydro Monhtly CFs'!$E$14, 'Hydro Monhtly CFs'!$H$13,$A2062&lt; 'Hydro Monhtly CFs'!$E$15, 'Hydro Monhtly CFs'!$H$14,$A2062 &gt;= 'Hydro Monhtly CFs'!$E$15, 'Hydro Monhtly CFs'!$H$15)</f>
        <v>0.39622689878818917</v>
      </c>
      <c r="M2062" s="452">
        <v>1</v>
      </c>
      <c r="N2062" s="451">
        <f>IFERROR(IF(OR($A2062&lt;Assumptions!$F$43,$A2062&gt;Assumptions!$F$44),INDEX(New_Thermal!$K$10:$K$12,MATCH(Assumptions!$F$33,New_Thermal!$F$10:$F$12,0),1),INDEX(New_Thermal!$J$10:$J$12,MATCH(Assumptions!$F$33,New_Thermal!$F$10:$F$12,0),1)),1)</f>
        <v>0.99199999999999999</v>
      </c>
      <c r="O2062" s="452">
        <v>1</v>
      </c>
      <c r="P2062" s="485">
        <f ca="1"/>
        <v>0</v>
      </c>
      <c r="Q2062" s="485">
        <f ca="1"/>
        <v>3.5270383699930255E-2</v>
      </c>
    </row>
    <row r="2063" spans="1:17">
      <c r="A2063" s="496">
        <v>2062</v>
      </c>
      <c r="B2063" s="451">
        <f>IFERROR(IF(OR($A2063&lt;Assumptions!$F$43,$A2063&gt;Assumptions!$F$44),INDEX(Existing!$O$13:$O$29,MATCH(Generators_variability!B$1,Existing!$A$13:$A$29,0),1),INDEX(Existing!$N$13:$N$29,MATCH(Generators_variability!B$1,Existing!$A$13:$A$29,0),1)),1)</f>
        <v>0.96391263057929732</v>
      </c>
      <c r="C2063" s="451">
        <f>IFERROR(IF(OR($A2063&lt;Assumptions!$F$43,$A2063&gt;Assumptions!$F$44),INDEX(Existing!$O$13:$O$29,MATCH(Generators_variability!C$1,Existing!$A$13:$A$29,0),1),INDEX(Existing!$N$13:$N$29,MATCH(Generators_variability!C$1,Existing!$A$13:$A$29,0),1)),1)</f>
        <v>0.89949748743718594</v>
      </c>
      <c r="D2063" s="451">
        <f>IFERROR(IF(OR($A2063&lt;Assumptions!$F$43,$A2063&gt;Assumptions!$F$44),INDEX(Existing!$O$13:$O$29,MATCH(Generators_variability!D$1,Existing!$A$13:$A$29,0),1),INDEX(Existing!$N$13:$N$29,MATCH(Generators_variability!D$1,Existing!$A$13:$A$29,0),1)),1)</f>
        <v>1</v>
      </c>
      <c r="E2063" s="451">
        <f>IFERROR(IF(OR($A2063&lt;Assumptions!$F$43,$A2063&gt;Assumptions!$F$44),INDEX(Existing!$O$13:$O$29,MATCH(Generators_variability!E$1,Existing!$A$13:$A$29,0),1),INDEX(Existing!$N$13:$N$29,MATCH(Generators_variability!E$1,Existing!$A$13:$A$29,0),1)),1)</f>
        <v>0.67632850241545894</v>
      </c>
      <c r="F2063" s="451">
        <f>IFERROR(IF(OR($A2063&lt;Assumptions!$F$43,$A2063&gt;Assumptions!$F$44),INDEX(Existing!$O$13:$O$29,MATCH(Generators_variability!F$1,Existing!$A$13:$A$29,0),1),INDEX(Existing!$N$13:$N$29,MATCH(Generators_variability!F$1,Existing!$A$13:$A$29,0),1)),1)</f>
        <v>0.84634448574969023</v>
      </c>
      <c r="G2063" s="451">
        <f>IFERROR(IF(OR($A2063&lt;Assumptions!$F$43,$A2063&gt;Assumptions!$F$44),INDEX(Existing!$O$13:$O$29,MATCH(Generators_variability!G$1,Existing!$A$13:$A$29,0),1),INDEX(Existing!$N$13:$N$29,MATCH(Generators_variability!G$1,Existing!$A$13:$A$29,0),1)),1)</f>
        <v>0.86012112741672497</v>
      </c>
      <c r="H2063" s="451">
        <f>IFERROR(IF(OR($A2063&lt;Assumptions!$F$43,$A2063&gt;Assumptions!$F$44),INDEX(Existing!$O$13:$O$29,MATCH(Generators_variability!H$1,Existing!$A$13:$A$29,0),1),INDEX(Existing!$N$13:$N$29,MATCH(Generators_variability!H$1,Existing!$A$13:$A$29,0),1)),1)</f>
        <v>0.90779230054996085</v>
      </c>
      <c r="I2063" s="451">
        <f>IFERROR(IF(OR($A2063&lt;Assumptions!$F$43,$A2063&gt;Assumptions!$F$44),INDEX(Existing!$O$13:$O$29,MATCH(Generators_variability!I$1,Existing!$A$13:$A$29,0),1),INDEX(Existing!$N$13:$N$29,MATCH(Generators_variability!I$1,Existing!$A$13:$A$29,0),1)),1)</f>
        <v>0.89655172413793105</v>
      </c>
      <c r="J2063" s="451">
        <f>IFERROR(IF(OR($A2063&lt;Assumptions!$F$43,$A2063&gt;Assumptions!$F$44),INDEX(Existing!$O$13:$O$29,MATCH(Generators_variability!J$1,Existing!$A$13:$A$29,0),1),INDEX(Existing!$N$13:$N$29,MATCH(Generators_variability!J$1,Existing!$A$13:$A$29,0),1)),1)</f>
        <v>0.8616739296464353</v>
      </c>
      <c r="K2063" s="453" cm="1">
        <f t="array" ref="K2063">_xlfn.IFS($A2063 &lt; 'Hydro Monhtly CFs'!$E$5, 'Hydro Monhtly CFs'!$K$4, $A2063 &lt; 'Hydro Monhtly CFs'!$E$6, 'Hydro Monhtly CFs'!$K$5,$A2063 &lt; 'Hydro Monhtly CFs'!$E$7, 'Hydro Monhtly CFs'!$K$6,$A2063 &lt; 'Hydro Monhtly CFs'!$E$8, 'Hydro Monhtly CFs'!$K$7,$A2063 &lt; 'Hydro Monhtly CFs'!$E$9, 'Hydro Monhtly CFs'!$K$8,$A2063 &lt; 'Hydro Monhtly CFs'!$E$10, 'Hydro Monhtly CFs'!$K$9,$A2063 &lt; 'Hydro Monhtly CFs'!$E$11, 'Hydro Monhtly CFs'!$K$10,$A2063 &lt; 'Hydro Monhtly CFs'!$E$12, 'Hydro Monhtly CFs'!$K$11,$A2063 &lt; 'Hydro Monhtly CFs'!$E$13,'Hydro Monhtly CFs'!$K$12,$A2063&lt; 'Hydro Monhtly CFs'!$E$14, 'Hydro Monhtly CFs'!$K$13,$A2063&lt; 'Hydro Monhtly CFs'!$E$15, 'Hydro Monhtly CFs'!$K$14,$A2063 &gt;= 'Hydro Monhtly CFs'!$E$15, 'Hydro Monhtly CFs'!$K$15)</f>
        <v>0.30850311753285553</v>
      </c>
      <c r="L2063" s="453" cm="1">
        <f t="array" ref="L2063">_xlfn.IFS($A2063 &lt; 'Hydro Monhtly CFs'!$E$5, 'Hydro Monhtly CFs'!$H$4, $A2063 &lt; 'Hydro Monhtly CFs'!$E$6, 'Hydro Monhtly CFs'!$H$5,$A2063 &lt; 'Hydro Monhtly CFs'!$E$7, 'Hydro Monhtly CFs'!$H$6,$A2063 &lt; 'Hydro Monhtly CFs'!$E$8, 'Hydro Monhtly CFs'!$H$7,$A2063 &lt; 'Hydro Monhtly CFs'!$E$9, 'Hydro Monhtly CFs'!$H$8,$A2063 &lt; 'Hydro Monhtly CFs'!$E$10, 'Hydro Monhtly CFs'!$H$9,$A2063 &lt; 'Hydro Monhtly CFs'!$E$11, 'Hydro Monhtly CFs'!$H$10,$A2063 &lt; 'Hydro Monhtly CFs'!$E$12, 'Hydro Monhtly CFs'!$H$11,$A2063 &lt; 'Hydro Monhtly CFs'!$E$13,'Hydro Monhtly CFs'!$H$12,$A2063&lt; 'Hydro Monhtly CFs'!$E$14, 'Hydro Monhtly CFs'!$H$13,$A2063&lt; 'Hydro Monhtly CFs'!$E$15, 'Hydro Monhtly CFs'!$H$14,$A2063 &gt;= 'Hydro Monhtly CFs'!$E$15, 'Hydro Monhtly CFs'!$H$15)</f>
        <v>0.39622689878818917</v>
      </c>
      <c r="M2063" s="452">
        <v>1</v>
      </c>
      <c r="N2063" s="451">
        <f>IFERROR(IF(OR($A2063&lt;Assumptions!$F$43,$A2063&gt;Assumptions!$F$44),INDEX(New_Thermal!$K$10:$K$12,MATCH(Assumptions!$F$33,New_Thermal!$F$10:$F$12,0),1),INDEX(New_Thermal!$J$10:$J$12,MATCH(Assumptions!$F$33,New_Thermal!$F$10:$F$12,0),1)),1)</f>
        <v>0.99199999999999999</v>
      </c>
      <c r="O2063" s="452">
        <v>1</v>
      </c>
      <c r="P2063" s="485">
        <f ca="1"/>
        <v>0</v>
      </c>
      <c r="Q2063" s="485">
        <f ca="1"/>
        <v>0</v>
      </c>
    </row>
    <row r="2064" spans="1:17">
      <c r="A2064" s="496">
        <v>2063</v>
      </c>
      <c r="B2064" s="451">
        <f>IFERROR(IF(OR($A2064&lt;Assumptions!$F$43,$A2064&gt;Assumptions!$F$44),INDEX(Existing!$O$13:$O$29,MATCH(Generators_variability!B$1,Existing!$A$13:$A$29,0),1),INDEX(Existing!$N$13:$N$29,MATCH(Generators_variability!B$1,Existing!$A$13:$A$29,0),1)),1)</f>
        <v>0.96391263057929732</v>
      </c>
      <c r="C2064" s="451">
        <f>IFERROR(IF(OR($A2064&lt;Assumptions!$F$43,$A2064&gt;Assumptions!$F$44),INDEX(Existing!$O$13:$O$29,MATCH(Generators_variability!C$1,Existing!$A$13:$A$29,0),1),INDEX(Existing!$N$13:$N$29,MATCH(Generators_variability!C$1,Existing!$A$13:$A$29,0),1)),1)</f>
        <v>0.89949748743718594</v>
      </c>
      <c r="D2064" s="451">
        <f>IFERROR(IF(OR($A2064&lt;Assumptions!$F$43,$A2064&gt;Assumptions!$F$44),INDEX(Existing!$O$13:$O$29,MATCH(Generators_variability!D$1,Existing!$A$13:$A$29,0),1),INDEX(Existing!$N$13:$N$29,MATCH(Generators_variability!D$1,Existing!$A$13:$A$29,0),1)),1)</f>
        <v>1</v>
      </c>
      <c r="E2064" s="451">
        <f>IFERROR(IF(OR($A2064&lt;Assumptions!$F$43,$A2064&gt;Assumptions!$F$44),INDEX(Existing!$O$13:$O$29,MATCH(Generators_variability!E$1,Existing!$A$13:$A$29,0),1),INDEX(Existing!$N$13:$N$29,MATCH(Generators_variability!E$1,Existing!$A$13:$A$29,0),1)),1)</f>
        <v>0.67632850241545894</v>
      </c>
      <c r="F2064" s="451">
        <f>IFERROR(IF(OR($A2064&lt;Assumptions!$F$43,$A2064&gt;Assumptions!$F$44),INDEX(Existing!$O$13:$O$29,MATCH(Generators_variability!F$1,Existing!$A$13:$A$29,0),1),INDEX(Existing!$N$13:$N$29,MATCH(Generators_variability!F$1,Existing!$A$13:$A$29,0),1)),1)</f>
        <v>0.84634448574969023</v>
      </c>
      <c r="G2064" s="451">
        <f>IFERROR(IF(OR($A2064&lt;Assumptions!$F$43,$A2064&gt;Assumptions!$F$44),INDEX(Existing!$O$13:$O$29,MATCH(Generators_variability!G$1,Existing!$A$13:$A$29,0),1),INDEX(Existing!$N$13:$N$29,MATCH(Generators_variability!G$1,Existing!$A$13:$A$29,0),1)),1)</f>
        <v>0.86012112741672497</v>
      </c>
      <c r="H2064" s="451">
        <f>IFERROR(IF(OR($A2064&lt;Assumptions!$F$43,$A2064&gt;Assumptions!$F$44),INDEX(Existing!$O$13:$O$29,MATCH(Generators_variability!H$1,Existing!$A$13:$A$29,0),1),INDEX(Existing!$N$13:$N$29,MATCH(Generators_variability!H$1,Existing!$A$13:$A$29,0),1)),1)</f>
        <v>0.90779230054996085</v>
      </c>
      <c r="I2064" s="451">
        <f>IFERROR(IF(OR($A2064&lt;Assumptions!$F$43,$A2064&gt;Assumptions!$F$44),INDEX(Existing!$O$13:$O$29,MATCH(Generators_variability!I$1,Existing!$A$13:$A$29,0),1),INDEX(Existing!$N$13:$N$29,MATCH(Generators_variability!I$1,Existing!$A$13:$A$29,0),1)),1)</f>
        <v>0.89655172413793105</v>
      </c>
      <c r="J2064" s="451">
        <f>IFERROR(IF(OR($A2064&lt;Assumptions!$F$43,$A2064&gt;Assumptions!$F$44),INDEX(Existing!$O$13:$O$29,MATCH(Generators_variability!J$1,Existing!$A$13:$A$29,0),1),INDEX(Existing!$N$13:$N$29,MATCH(Generators_variability!J$1,Existing!$A$13:$A$29,0),1)),1)</f>
        <v>0.8616739296464353</v>
      </c>
      <c r="K2064" s="453" cm="1">
        <f t="array" ref="K2064">_xlfn.IFS($A2064 &lt; 'Hydro Monhtly CFs'!$E$5, 'Hydro Monhtly CFs'!$K$4, $A2064 &lt; 'Hydro Monhtly CFs'!$E$6, 'Hydro Monhtly CFs'!$K$5,$A2064 &lt; 'Hydro Monhtly CFs'!$E$7, 'Hydro Monhtly CFs'!$K$6,$A2064 &lt; 'Hydro Monhtly CFs'!$E$8, 'Hydro Monhtly CFs'!$K$7,$A2064 &lt; 'Hydro Monhtly CFs'!$E$9, 'Hydro Monhtly CFs'!$K$8,$A2064 &lt; 'Hydro Monhtly CFs'!$E$10, 'Hydro Monhtly CFs'!$K$9,$A2064 &lt; 'Hydro Monhtly CFs'!$E$11, 'Hydro Monhtly CFs'!$K$10,$A2064 &lt; 'Hydro Monhtly CFs'!$E$12, 'Hydro Monhtly CFs'!$K$11,$A2064 &lt; 'Hydro Monhtly CFs'!$E$13,'Hydro Monhtly CFs'!$K$12,$A2064&lt; 'Hydro Monhtly CFs'!$E$14, 'Hydro Monhtly CFs'!$K$13,$A2064&lt; 'Hydro Monhtly CFs'!$E$15, 'Hydro Monhtly CFs'!$K$14,$A2064 &gt;= 'Hydro Monhtly CFs'!$E$15, 'Hydro Monhtly CFs'!$K$15)</f>
        <v>0.30850311753285553</v>
      </c>
      <c r="L2064" s="453" cm="1">
        <f t="array" ref="L2064">_xlfn.IFS($A2064 &lt; 'Hydro Monhtly CFs'!$E$5, 'Hydro Monhtly CFs'!$H$4, $A2064 &lt; 'Hydro Monhtly CFs'!$E$6, 'Hydro Monhtly CFs'!$H$5,$A2064 &lt; 'Hydro Monhtly CFs'!$E$7, 'Hydro Monhtly CFs'!$H$6,$A2064 &lt; 'Hydro Monhtly CFs'!$E$8, 'Hydro Monhtly CFs'!$H$7,$A2064 &lt; 'Hydro Monhtly CFs'!$E$9, 'Hydro Monhtly CFs'!$H$8,$A2064 &lt; 'Hydro Monhtly CFs'!$E$10, 'Hydro Monhtly CFs'!$H$9,$A2064 &lt; 'Hydro Monhtly CFs'!$E$11, 'Hydro Monhtly CFs'!$H$10,$A2064 &lt; 'Hydro Monhtly CFs'!$E$12, 'Hydro Monhtly CFs'!$H$11,$A2064 &lt; 'Hydro Monhtly CFs'!$E$13,'Hydro Monhtly CFs'!$H$12,$A2064&lt; 'Hydro Monhtly CFs'!$E$14, 'Hydro Monhtly CFs'!$H$13,$A2064&lt; 'Hydro Monhtly CFs'!$E$15, 'Hydro Monhtly CFs'!$H$14,$A2064 &gt;= 'Hydro Monhtly CFs'!$E$15, 'Hydro Monhtly CFs'!$H$15)</f>
        <v>0.39622689878818917</v>
      </c>
      <c r="M2064" s="452">
        <v>1</v>
      </c>
      <c r="N2064" s="451">
        <f>IFERROR(IF(OR($A2064&lt;Assumptions!$F$43,$A2064&gt;Assumptions!$F$44),INDEX(New_Thermal!$K$10:$K$12,MATCH(Assumptions!$F$33,New_Thermal!$F$10:$F$12,0),1),INDEX(New_Thermal!$J$10:$J$12,MATCH(Assumptions!$F$33,New_Thermal!$F$10:$F$12,0),1)),1)</f>
        <v>0.99199999999999999</v>
      </c>
      <c r="O2064" s="452">
        <v>1</v>
      </c>
      <c r="P2064" s="485">
        <f ca="1"/>
        <v>0</v>
      </c>
      <c r="Q2064" s="485">
        <f ca="1"/>
        <v>0</v>
      </c>
    </row>
    <row r="2065" spans="1:17">
      <c r="A2065" s="496">
        <v>2064</v>
      </c>
      <c r="B2065" s="451">
        <f>IFERROR(IF(OR($A2065&lt;Assumptions!$F$43,$A2065&gt;Assumptions!$F$44),INDEX(Existing!$O$13:$O$29,MATCH(Generators_variability!B$1,Existing!$A$13:$A$29,0),1),INDEX(Existing!$N$13:$N$29,MATCH(Generators_variability!B$1,Existing!$A$13:$A$29,0),1)),1)</f>
        <v>0.96391263057929732</v>
      </c>
      <c r="C2065" s="451">
        <f>IFERROR(IF(OR($A2065&lt;Assumptions!$F$43,$A2065&gt;Assumptions!$F$44),INDEX(Existing!$O$13:$O$29,MATCH(Generators_variability!C$1,Existing!$A$13:$A$29,0),1),INDEX(Existing!$N$13:$N$29,MATCH(Generators_variability!C$1,Existing!$A$13:$A$29,0),1)),1)</f>
        <v>0.89949748743718594</v>
      </c>
      <c r="D2065" s="451">
        <f>IFERROR(IF(OR($A2065&lt;Assumptions!$F$43,$A2065&gt;Assumptions!$F$44),INDEX(Existing!$O$13:$O$29,MATCH(Generators_variability!D$1,Existing!$A$13:$A$29,0),1),INDEX(Existing!$N$13:$N$29,MATCH(Generators_variability!D$1,Existing!$A$13:$A$29,0),1)),1)</f>
        <v>1</v>
      </c>
      <c r="E2065" s="451">
        <f>IFERROR(IF(OR($A2065&lt;Assumptions!$F$43,$A2065&gt;Assumptions!$F$44),INDEX(Existing!$O$13:$O$29,MATCH(Generators_variability!E$1,Existing!$A$13:$A$29,0),1),INDEX(Existing!$N$13:$N$29,MATCH(Generators_variability!E$1,Existing!$A$13:$A$29,0),1)),1)</f>
        <v>0.67632850241545894</v>
      </c>
      <c r="F2065" s="451">
        <f>IFERROR(IF(OR($A2065&lt;Assumptions!$F$43,$A2065&gt;Assumptions!$F$44),INDEX(Existing!$O$13:$O$29,MATCH(Generators_variability!F$1,Existing!$A$13:$A$29,0),1),INDEX(Existing!$N$13:$N$29,MATCH(Generators_variability!F$1,Existing!$A$13:$A$29,0),1)),1)</f>
        <v>0.84634448574969023</v>
      </c>
      <c r="G2065" s="451">
        <f>IFERROR(IF(OR($A2065&lt;Assumptions!$F$43,$A2065&gt;Assumptions!$F$44),INDEX(Existing!$O$13:$O$29,MATCH(Generators_variability!G$1,Existing!$A$13:$A$29,0),1),INDEX(Existing!$N$13:$N$29,MATCH(Generators_variability!G$1,Existing!$A$13:$A$29,0),1)),1)</f>
        <v>0.86012112741672497</v>
      </c>
      <c r="H2065" s="451">
        <f>IFERROR(IF(OR($A2065&lt;Assumptions!$F$43,$A2065&gt;Assumptions!$F$44),INDEX(Existing!$O$13:$O$29,MATCH(Generators_variability!H$1,Existing!$A$13:$A$29,0),1),INDEX(Existing!$N$13:$N$29,MATCH(Generators_variability!H$1,Existing!$A$13:$A$29,0),1)),1)</f>
        <v>0.90779230054996085</v>
      </c>
      <c r="I2065" s="451">
        <f>IFERROR(IF(OR($A2065&lt;Assumptions!$F$43,$A2065&gt;Assumptions!$F$44),INDEX(Existing!$O$13:$O$29,MATCH(Generators_variability!I$1,Existing!$A$13:$A$29,0),1),INDEX(Existing!$N$13:$N$29,MATCH(Generators_variability!I$1,Existing!$A$13:$A$29,0),1)),1)</f>
        <v>0.89655172413793105</v>
      </c>
      <c r="J2065" s="451">
        <f>IFERROR(IF(OR($A2065&lt;Assumptions!$F$43,$A2065&gt;Assumptions!$F$44),INDEX(Existing!$O$13:$O$29,MATCH(Generators_variability!J$1,Existing!$A$13:$A$29,0),1),INDEX(Existing!$N$13:$N$29,MATCH(Generators_variability!J$1,Existing!$A$13:$A$29,0),1)),1)</f>
        <v>0.8616739296464353</v>
      </c>
      <c r="K2065" s="453" cm="1">
        <f t="array" ref="K2065">_xlfn.IFS($A2065 &lt; 'Hydro Monhtly CFs'!$E$5, 'Hydro Monhtly CFs'!$K$4, $A2065 &lt; 'Hydro Monhtly CFs'!$E$6, 'Hydro Monhtly CFs'!$K$5,$A2065 &lt; 'Hydro Monhtly CFs'!$E$7, 'Hydro Monhtly CFs'!$K$6,$A2065 &lt; 'Hydro Monhtly CFs'!$E$8, 'Hydro Monhtly CFs'!$K$7,$A2065 &lt; 'Hydro Monhtly CFs'!$E$9, 'Hydro Monhtly CFs'!$K$8,$A2065 &lt; 'Hydro Monhtly CFs'!$E$10, 'Hydro Monhtly CFs'!$K$9,$A2065 &lt; 'Hydro Monhtly CFs'!$E$11, 'Hydro Monhtly CFs'!$K$10,$A2065 &lt; 'Hydro Monhtly CFs'!$E$12, 'Hydro Monhtly CFs'!$K$11,$A2065 &lt; 'Hydro Monhtly CFs'!$E$13,'Hydro Monhtly CFs'!$K$12,$A2065&lt; 'Hydro Monhtly CFs'!$E$14, 'Hydro Monhtly CFs'!$K$13,$A2065&lt; 'Hydro Monhtly CFs'!$E$15, 'Hydro Monhtly CFs'!$K$14,$A2065 &gt;= 'Hydro Monhtly CFs'!$E$15, 'Hydro Monhtly CFs'!$K$15)</f>
        <v>0.30850311753285553</v>
      </c>
      <c r="L2065" s="453" cm="1">
        <f t="array" ref="L2065">_xlfn.IFS($A2065 &lt; 'Hydro Monhtly CFs'!$E$5, 'Hydro Monhtly CFs'!$H$4, $A2065 &lt; 'Hydro Monhtly CFs'!$E$6, 'Hydro Monhtly CFs'!$H$5,$A2065 &lt; 'Hydro Monhtly CFs'!$E$7, 'Hydro Monhtly CFs'!$H$6,$A2065 &lt; 'Hydro Monhtly CFs'!$E$8, 'Hydro Monhtly CFs'!$H$7,$A2065 &lt; 'Hydro Monhtly CFs'!$E$9, 'Hydro Monhtly CFs'!$H$8,$A2065 &lt; 'Hydro Monhtly CFs'!$E$10, 'Hydro Monhtly CFs'!$H$9,$A2065 &lt; 'Hydro Monhtly CFs'!$E$11, 'Hydro Monhtly CFs'!$H$10,$A2065 &lt; 'Hydro Monhtly CFs'!$E$12, 'Hydro Monhtly CFs'!$H$11,$A2065 &lt; 'Hydro Monhtly CFs'!$E$13,'Hydro Monhtly CFs'!$H$12,$A2065&lt; 'Hydro Monhtly CFs'!$E$14, 'Hydro Monhtly CFs'!$H$13,$A2065&lt; 'Hydro Monhtly CFs'!$E$15, 'Hydro Monhtly CFs'!$H$14,$A2065 &gt;= 'Hydro Monhtly CFs'!$E$15, 'Hydro Monhtly CFs'!$H$15)</f>
        <v>0.39622689878818917</v>
      </c>
      <c r="M2065" s="452">
        <v>1</v>
      </c>
      <c r="N2065" s="451">
        <f>IFERROR(IF(OR($A2065&lt;Assumptions!$F$43,$A2065&gt;Assumptions!$F$44),INDEX(New_Thermal!$K$10:$K$12,MATCH(Assumptions!$F$33,New_Thermal!$F$10:$F$12,0),1),INDEX(New_Thermal!$J$10:$J$12,MATCH(Assumptions!$F$33,New_Thermal!$F$10:$F$12,0),1)),1)</f>
        <v>0.99199999999999999</v>
      </c>
      <c r="O2065" s="452">
        <v>1</v>
      </c>
      <c r="P2065" s="485">
        <f ca="1"/>
        <v>0</v>
      </c>
      <c r="Q2065" s="485">
        <f ca="1"/>
        <v>9.4479756616822237E-3</v>
      </c>
    </row>
    <row r="2066" spans="1:17">
      <c r="A2066" s="496">
        <v>2065</v>
      </c>
      <c r="B2066" s="451">
        <f>IFERROR(IF(OR($A2066&lt;Assumptions!$F$43,$A2066&gt;Assumptions!$F$44),INDEX(Existing!$O$13:$O$29,MATCH(Generators_variability!B$1,Existing!$A$13:$A$29,0),1),INDEX(Existing!$N$13:$N$29,MATCH(Generators_variability!B$1,Existing!$A$13:$A$29,0),1)),1)</f>
        <v>0.96391263057929732</v>
      </c>
      <c r="C2066" s="451">
        <f>IFERROR(IF(OR($A2066&lt;Assumptions!$F$43,$A2066&gt;Assumptions!$F$44),INDEX(Existing!$O$13:$O$29,MATCH(Generators_variability!C$1,Existing!$A$13:$A$29,0),1),INDEX(Existing!$N$13:$N$29,MATCH(Generators_variability!C$1,Existing!$A$13:$A$29,0),1)),1)</f>
        <v>0.89949748743718594</v>
      </c>
      <c r="D2066" s="451">
        <f>IFERROR(IF(OR($A2066&lt;Assumptions!$F$43,$A2066&gt;Assumptions!$F$44),INDEX(Existing!$O$13:$O$29,MATCH(Generators_variability!D$1,Existing!$A$13:$A$29,0),1),INDEX(Existing!$N$13:$N$29,MATCH(Generators_variability!D$1,Existing!$A$13:$A$29,0),1)),1)</f>
        <v>1</v>
      </c>
      <c r="E2066" s="451">
        <f>IFERROR(IF(OR($A2066&lt;Assumptions!$F$43,$A2066&gt;Assumptions!$F$44),INDEX(Existing!$O$13:$O$29,MATCH(Generators_variability!E$1,Existing!$A$13:$A$29,0),1),INDEX(Existing!$N$13:$N$29,MATCH(Generators_variability!E$1,Existing!$A$13:$A$29,0),1)),1)</f>
        <v>0.67632850241545894</v>
      </c>
      <c r="F2066" s="451">
        <f>IFERROR(IF(OR($A2066&lt;Assumptions!$F$43,$A2066&gt;Assumptions!$F$44),INDEX(Existing!$O$13:$O$29,MATCH(Generators_variability!F$1,Existing!$A$13:$A$29,0),1),INDEX(Existing!$N$13:$N$29,MATCH(Generators_variability!F$1,Existing!$A$13:$A$29,0),1)),1)</f>
        <v>0.84634448574969023</v>
      </c>
      <c r="G2066" s="451">
        <f>IFERROR(IF(OR($A2066&lt;Assumptions!$F$43,$A2066&gt;Assumptions!$F$44),INDEX(Existing!$O$13:$O$29,MATCH(Generators_variability!G$1,Existing!$A$13:$A$29,0),1),INDEX(Existing!$N$13:$N$29,MATCH(Generators_variability!G$1,Existing!$A$13:$A$29,0),1)),1)</f>
        <v>0.86012112741672497</v>
      </c>
      <c r="H2066" s="451">
        <f>IFERROR(IF(OR($A2066&lt;Assumptions!$F$43,$A2066&gt;Assumptions!$F$44),INDEX(Existing!$O$13:$O$29,MATCH(Generators_variability!H$1,Existing!$A$13:$A$29,0),1),INDEX(Existing!$N$13:$N$29,MATCH(Generators_variability!H$1,Existing!$A$13:$A$29,0),1)),1)</f>
        <v>0.90779230054996085</v>
      </c>
      <c r="I2066" s="451">
        <f>IFERROR(IF(OR($A2066&lt;Assumptions!$F$43,$A2066&gt;Assumptions!$F$44),INDEX(Existing!$O$13:$O$29,MATCH(Generators_variability!I$1,Existing!$A$13:$A$29,0),1),INDEX(Existing!$N$13:$N$29,MATCH(Generators_variability!I$1,Existing!$A$13:$A$29,0),1)),1)</f>
        <v>0.89655172413793105</v>
      </c>
      <c r="J2066" s="451">
        <f>IFERROR(IF(OR($A2066&lt;Assumptions!$F$43,$A2066&gt;Assumptions!$F$44),INDEX(Existing!$O$13:$O$29,MATCH(Generators_variability!J$1,Existing!$A$13:$A$29,0),1),INDEX(Existing!$N$13:$N$29,MATCH(Generators_variability!J$1,Existing!$A$13:$A$29,0),1)),1)</f>
        <v>0.8616739296464353</v>
      </c>
      <c r="K2066" s="453" cm="1">
        <f t="array" ref="K2066">_xlfn.IFS($A2066 &lt; 'Hydro Monhtly CFs'!$E$5, 'Hydro Monhtly CFs'!$K$4, $A2066 &lt; 'Hydro Monhtly CFs'!$E$6, 'Hydro Monhtly CFs'!$K$5,$A2066 &lt; 'Hydro Monhtly CFs'!$E$7, 'Hydro Monhtly CFs'!$K$6,$A2066 &lt; 'Hydro Monhtly CFs'!$E$8, 'Hydro Monhtly CFs'!$K$7,$A2066 &lt; 'Hydro Monhtly CFs'!$E$9, 'Hydro Monhtly CFs'!$K$8,$A2066 &lt; 'Hydro Monhtly CFs'!$E$10, 'Hydro Monhtly CFs'!$K$9,$A2066 &lt; 'Hydro Monhtly CFs'!$E$11, 'Hydro Monhtly CFs'!$K$10,$A2066 &lt; 'Hydro Monhtly CFs'!$E$12, 'Hydro Monhtly CFs'!$K$11,$A2066 &lt; 'Hydro Monhtly CFs'!$E$13,'Hydro Monhtly CFs'!$K$12,$A2066&lt; 'Hydro Monhtly CFs'!$E$14, 'Hydro Monhtly CFs'!$K$13,$A2066&lt; 'Hydro Monhtly CFs'!$E$15, 'Hydro Monhtly CFs'!$K$14,$A2066 &gt;= 'Hydro Monhtly CFs'!$E$15, 'Hydro Monhtly CFs'!$K$15)</f>
        <v>0.30850311753285553</v>
      </c>
      <c r="L2066" s="453" cm="1">
        <f t="array" ref="L2066">_xlfn.IFS($A2066 &lt; 'Hydro Monhtly CFs'!$E$5, 'Hydro Monhtly CFs'!$H$4, $A2066 &lt; 'Hydro Monhtly CFs'!$E$6, 'Hydro Monhtly CFs'!$H$5,$A2066 &lt; 'Hydro Monhtly CFs'!$E$7, 'Hydro Monhtly CFs'!$H$6,$A2066 &lt; 'Hydro Monhtly CFs'!$E$8, 'Hydro Monhtly CFs'!$H$7,$A2066 &lt; 'Hydro Monhtly CFs'!$E$9, 'Hydro Monhtly CFs'!$H$8,$A2066 &lt; 'Hydro Monhtly CFs'!$E$10, 'Hydro Monhtly CFs'!$H$9,$A2066 &lt; 'Hydro Monhtly CFs'!$E$11, 'Hydro Monhtly CFs'!$H$10,$A2066 &lt; 'Hydro Monhtly CFs'!$E$12, 'Hydro Monhtly CFs'!$H$11,$A2066 &lt; 'Hydro Monhtly CFs'!$E$13,'Hydro Monhtly CFs'!$H$12,$A2066&lt; 'Hydro Monhtly CFs'!$E$14, 'Hydro Monhtly CFs'!$H$13,$A2066&lt; 'Hydro Monhtly CFs'!$E$15, 'Hydro Monhtly CFs'!$H$14,$A2066 &gt;= 'Hydro Monhtly CFs'!$E$15, 'Hydro Monhtly CFs'!$H$15)</f>
        <v>0.39622689878818917</v>
      </c>
      <c r="M2066" s="452">
        <v>1</v>
      </c>
      <c r="N2066" s="451">
        <f>IFERROR(IF(OR($A2066&lt;Assumptions!$F$43,$A2066&gt;Assumptions!$F$44),INDEX(New_Thermal!$K$10:$K$12,MATCH(Assumptions!$F$33,New_Thermal!$F$10:$F$12,0),1),INDEX(New_Thermal!$J$10:$J$12,MATCH(Assumptions!$F$33,New_Thermal!$F$10:$F$12,0),1)),1)</f>
        <v>0.99199999999999999</v>
      </c>
      <c r="O2066" s="452">
        <v>1</v>
      </c>
      <c r="P2066" s="485">
        <f ca="1"/>
        <v>0</v>
      </c>
      <c r="Q2066" s="485">
        <f ca="1"/>
        <v>6.4430891998045747E-2</v>
      </c>
    </row>
    <row r="2067" spans="1:17">
      <c r="A2067" s="496">
        <v>2066</v>
      </c>
      <c r="B2067" s="451">
        <f>IFERROR(IF(OR($A2067&lt;Assumptions!$F$43,$A2067&gt;Assumptions!$F$44),INDEX(Existing!$O$13:$O$29,MATCH(Generators_variability!B$1,Existing!$A$13:$A$29,0),1),INDEX(Existing!$N$13:$N$29,MATCH(Generators_variability!B$1,Existing!$A$13:$A$29,0),1)),1)</f>
        <v>0.96391263057929732</v>
      </c>
      <c r="C2067" s="451">
        <f>IFERROR(IF(OR($A2067&lt;Assumptions!$F$43,$A2067&gt;Assumptions!$F$44),INDEX(Existing!$O$13:$O$29,MATCH(Generators_variability!C$1,Existing!$A$13:$A$29,0),1),INDEX(Existing!$N$13:$N$29,MATCH(Generators_variability!C$1,Existing!$A$13:$A$29,0),1)),1)</f>
        <v>0.89949748743718594</v>
      </c>
      <c r="D2067" s="451">
        <f>IFERROR(IF(OR($A2067&lt;Assumptions!$F$43,$A2067&gt;Assumptions!$F$44),INDEX(Existing!$O$13:$O$29,MATCH(Generators_variability!D$1,Existing!$A$13:$A$29,0),1),INDEX(Existing!$N$13:$N$29,MATCH(Generators_variability!D$1,Existing!$A$13:$A$29,0),1)),1)</f>
        <v>1</v>
      </c>
      <c r="E2067" s="451">
        <f>IFERROR(IF(OR($A2067&lt;Assumptions!$F$43,$A2067&gt;Assumptions!$F$44),INDEX(Existing!$O$13:$O$29,MATCH(Generators_variability!E$1,Existing!$A$13:$A$29,0),1),INDEX(Existing!$N$13:$N$29,MATCH(Generators_variability!E$1,Existing!$A$13:$A$29,0),1)),1)</f>
        <v>0.67632850241545894</v>
      </c>
      <c r="F2067" s="451">
        <f>IFERROR(IF(OR($A2067&lt;Assumptions!$F$43,$A2067&gt;Assumptions!$F$44),INDEX(Existing!$O$13:$O$29,MATCH(Generators_variability!F$1,Existing!$A$13:$A$29,0),1),INDEX(Existing!$N$13:$N$29,MATCH(Generators_variability!F$1,Existing!$A$13:$A$29,0),1)),1)</f>
        <v>0.84634448574969023</v>
      </c>
      <c r="G2067" s="451">
        <f>IFERROR(IF(OR($A2067&lt;Assumptions!$F$43,$A2067&gt;Assumptions!$F$44),INDEX(Existing!$O$13:$O$29,MATCH(Generators_variability!G$1,Existing!$A$13:$A$29,0),1),INDEX(Existing!$N$13:$N$29,MATCH(Generators_variability!G$1,Existing!$A$13:$A$29,0),1)),1)</f>
        <v>0.86012112741672497</v>
      </c>
      <c r="H2067" s="451">
        <f>IFERROR(IF(OR($A2067&lt;Assumptions!$F$43,$A2067&gt;Assumptions!$F$44),INDEX(Existing!$O$13:$O$29,MATCH(Generators_variability!H$1,Existing!$A$13:$A$29,0),1),INDEX(Existing!$N$13:$N$29,MATCH(Generators_variability!H$1,Existing!$A$13:$A$29,0),1)),1)</f>
        <v>0.90779230054996085</v>
      </c>
      <c r="I2067" s="451">
        <f>IFERROR(IF(OR($A2067&lt;Assumptions!$F$43,$A2067&gt;Assumptions!$F$44),INDEX(Existing!$O$13:$O$29,MATCH(Generators_variability!I$1,Existing!$A$13:$A$29,0),1),INDEX(Existing!$N$13:$N$29,MATCH(Generators_variability!I$1,Existing!$A$13:$A$29,0),1)),1)</f>
        <v>0.89655172413793105</v>
      </c>
      <c r="J2067" s="451">
        <f>IFERROR(IF(OR($A2067&lt;Assumptions!$F$43,$A2067&gt;Assumptions!$F$44),INDEX(Existing!$O$13:$O$29,MATCH(Generators_variability!J$1,Existing!$A$13:$A$29,0),1),INDEX(Existing!$N$13:$N$29,MATCH(Generators_variability!J$1,Existing!$A$13:$A$29,0),1)),1)</f>
        <v>0.8616739296464353</v>
      </c>
      <c r="K2067" s="453" cm="1">
        <f t="array" ref="K2067">_xlfn.IFS($A2067 &lt; 'Hydro Monhtly CFs'!$E$5, 'Hydro Monhtly CFs'!$K$4, $A2067 &lt; 'Hydro Monhtly CFs'!$E$6, 'Hydro Monhtly CFs'!$K$5,$A2067 &lt; 'Hydro Monhtly CFs'!$E$7, 'Hydro Monhtly CFs'!$K$6,$A2067 &lt; 'Hydro Monhtly CFs'!$E$8, 'Hydro Monhtly CFs'!$K$7,$A2067 &lt; 'Hydro Monhtly CFs'!$E$9, 'Hydro Monhtly CFs'!$K$8,$A2067 &lt; 'Hydro Monhtly CFs'!$E$10, 'Hydro Monhtly CFs'!$K$9,$A2067 &lt; 'Hydro Monhtly CFs'!$E$11, 'Hydro Monhtly CFs'!$K$10,$A2067 &lt; 'Hydro Monhtly CFs'!$E$12, 'Hydro Monhtly CFs'!$K$11,$A2067 &lt; 'Hydro Monhtly CFs'!$E$13,'Hydro Monhtly CFs'!$K$12,$A2067&lt; 'Hydro Monhtly CFs'!$E$14, 'Hydro Monhtly CFs'!$K$13,$A2067&lt; 'Hydro Monhtly CFs'!$E$15, 'Hydro Monhtly CFs'!$K$14,$A2067 &gt;= 'Hydro Monhtly CFs'!$E$15, 'Hydro Monhtly CFs'!$K$15)</f>
        <v>0.30850311753285553</v>
      </c>
      <c r="L2067" s="453" cm="1">
        <f t="array" ref="L2067">_xlfn.IFS($A2067 &lt; 'Hydro Monhtly CFs'!$E$5, 'Hydro Monhtly CFs'!$H$4, $A2067 &lt; 'Hydro Monhtly CFs'!$E$6, 'Hydro Monhtly CFs'!$H$5,$A2067 &lt; 'Hydro Monhtly CFs'!$E$7, 'Hydro Monhtly CFs'!$H$6,$A2067 &lt; 'Hydro Monhtly CFs'!$E$8, 'Hydro Monhtly CFs'!$H$7,$A2067 &lt; 'Hydro Monhtly CFs'!$E$9, 'Hydro Monhtly CFs'!$H$8,$A2067 &lt; 'Hydro Monhtly CFs'!$E$10, 'Hydro Monhtly CFs'!$H$9,$A2067 &lt; 'Hydro Monhtly CFs'!$E$11, 'Hydro Monhtly CFs'!$H$10,$A2067 &lt; 'Hydro Monhtly CFs'!$E$12, 'Hydro Monhtly CFs'!$H$11,$A2067 &lt; 'Hydro Monhtly CFs'!$E$13,'Hydro Monhtly CFs'!$H$12,$A2067&lt; 'Hydro Monhtly CFs'!$E$14, 'Hydro Monhtly CFs'!$H$13,$A2067&lt; 'Hydro Monhtly CFs'!$E$15, 'Hydro Monhtly CFs'!$H$14,$A2067 &gt;= 'Hydro Monhtly CFs'!$E$15, 'Hydro Monhtly CFs'!$H$15)</f>
        <v>0.39622689878818917</v>
      </c>
      <c r="M2067" s="452">
        <v>1</v>
      </c>
      <c r="N2067" s="451">
        <f>IFERROR(IF(OR($A2067&lt;Assumptions!$F$43,$A2067&gt;Assumptions!$F$44),INDEX(New_Thermal!$K$10:$K$12,MATCH(Assumptions!$F$33,New_Thermal!$F$10:$F$12,0),1),INDEX(New_Thermal!$J$10:$J$12,MATCH(Assumptions!$F$33,New_Thermal!$F$10:$F$12,0),1)),1)</f>
        <v>0.99199999999999999</v>
      </c>
      <c r="O2067" s="452">
        <v>1</v>
      </c>
      <c r="P2067" s="485">
        <f ca="1"/>
        <v>0</v>
      </c>
      <c r="Q2067" s="485">
        <f ca="1"/>
        <v>0.16902960076546625</v>
      </c>
    </row>
    <row r="2068" spans="1:17">
      <c r="A2068" s="496">
        <v>2067</v>
      </c>
      <c r="B2068" s="451">
        <f>IFERROR(IF(OR($A2068&lt;Assumptions!$F$43,$A2068&gt;Assumptions!$F$44),INDEX(Existing!$O$13:$O$29,MATCH(Generators_variability!B$1,Existing!$A$13:$A$29,0),1),INDEX(Existing!$N$13:$N$29,MATCH(Generators_variability!B$1,Existing!$A$13:$A$29,0),1)),1)</f>
        <v>0.96391263057929732</v>
      </c>
      <c r="C2068" s="451">
        <f>IFERROR(IF(OR($A2068&lt;Assumptions!$F$43,$A2068&gt;Assumptions!$F$44),INDEX(Existing!$O$13:$O$29,MATCH(Generators_variability!C$1,Existing!$A$13:$A$29,0),1),INDEX(Existing!$N$13:$N$29,MATCH(Generators_variability!C$1,Existing!$A$13:$A$29,0),1)),1)</f>
        <v>0.89949748743718594</v>
      </c>
      <c r="D2068" s="451">
        <f>IFERROR(IF(OR($A2068&lt;Assumptions!$F$43,$A2068&gt;Assumptions!$F$44),INDEX(Existing!$O$13:$O$29,MATCH(Generators_variability!D$1,Existing!$A$13:$A$29,0),1),INDEX(Existing!$N$13:$N$29,MATCH(Generators_variability!D$1,Existing!$A$13:$A$29,0),1)),1)</f>
        <v>1</v>
      </c>
      <c r="E2068" s="451">
        <f>IFERROR(IF(OR($A2068&lt;Assumptions!$F$43,$A2068&gt;Assumptions!$F$44),INDEX(Existing!$O$13:$O$29,MATCH(Generators_variability!E$1,Existing!$A$13:$A$29,0),1),INDEX(Existing!$N$13:$N$29,MATCH(Generators_variability!E$1,Existing!$A$13:$A$29,0),1)),1)</f>
        <v>0.67632850241545894</v>
      </c>
      <c r="F2068" s="451">
        <f>IFERROR(IF(OR($A2068&lt;Assumptions!$F$43,$A2068&gt;Assumptions!$F$44),INDEX(Existing!$O$13:$O$29,MATCH(Generators_variability!F$1,Existing!$A$13:$A$29,0),1),INDEX(Existing!$N$13:$N$29,MATCH(Generators_variability!F$1,Existing!$A$13:$A$29,0),1)),1)</f>
        <v>0.84634448574969023</v>
      </c>
      <c r="G2068" s="451">
        <f>IFERROR(IF(OR($A2068&lt;Assumptions!$F$43,$A2068&gt;Assumptions!$F$44),INDEX(Existing!$O$13:$O$29,MATCH(Generators_variability!G$1,Existing!$A$13:$A$29,0),1),INDEX(Existing!$N$13:$N$29,MATCH(Generators_variability!G$1,Existing!$A$13:$A$29,0),1)),1)</f>
        <v>0.86012112741672497</v>
      </c>
      <c r="H2068" s="451">
        <f>IFERROR(IF(OR($A2068&lt;Assumptions!$F$43,$A2068&gt;Assumptions!$F$44),INDEX(Existing!$O$13:$O$29,MATCH(Generators_variability!H$1,Existing!$A$13:$A$29,0),1),INDEX(Existing!$N$13:$N$29,MATCH(Generators_variability!H$1,Existing!$A$13:$A$29,0),1)),1)</f>
        <v>0.90779230054996085</v>
      </c>
      <c r="I2068" s="451">
        <f>IFERROR(IF(OR($A2068&lt;Assumptions!$F$43,$A2068&gt;Assumptions!$F$44),INDEX(Existing!$O$13:$O$29,MATCH(Generators_variability!I$1,Existing!$A$13:$A$29,0),1),INDEX(Existing!$N$13:$N$29,MATCH(Generators_variability!I$1,Existing!$A$13:$A$29,0),1)),1)</f>
        <v>0.89655172413793105</v>
      </c>
      <c r="J2068" s="451">
        <f>IFERROR(IF(OR($A2068&lt;Assumptions!$F$43,$A2068&gt;Assumptions!$F$44),INDEX(Existing!$O$13:$O$29,MATCH(Generators_variability!J$1,Existing!$A$13:$A$29,0),1),INDEX(Existing!$N$13:$N$29,MATCH(Generators_variability!J$1,Existing!$A$13:$A$29,0),1)),1)</f>
        <v>0.8616739296464353</v>
      </c>
      <c r="K2068" s="453" cm="1">
        <f t="array" ref="K2068">_xlfn.IFS($A2068 &lt; 'Hydro Monhtly CFs'!$E$5, 'Hydro Monhtly CFs'!$K$4, $A2068 &lt; 'Hydro Monhtly CFs'!$E$6, 'Hydro Monhtly CFs'!$K$5,$A2068 &lt; 'Hydro Monhtly CFs'!$E$7, 'Hydro Monhtly CFs'!$K$6,$A2068 &lt; 'Hydro Monhtly CFs'!$E$8, 'Hydro Monhtly CFs'!$K$7,$A2068 &lt; 'Hydro Monhtly CFs'!$E$9, 'Hydro Monhtly CFs'!$K$8,$A2068 &lt; 'Hydro Monhtly CFs'!$E$10, 'Hydro Monhtly CFs'!$K$9,$A2068 &lt; 'Hydro Monhtly CFs'!$E$11, 'Hydro Monhtly CFs'!$K$10,$A2068 &lt; 'Hydro Monhtly CFs'!$E$12, 'Hydro Monhtly CFs'!$K$11,$A2068 &lt; 'Hydro Monhtly CFs'!$E$13,'Hydro Monhtly CFs'!$K$12,$A2068&lt; 'Hydro Monhtly CFs'!$E$14, 'Hydro Monhtly CFs'!$K$13,$A2068&lt; 'Hydro Monhtly CFs'!$E$15, 'Hydro Monhtly CFs'!$K$14,$A2068 &gt;= 'Hydro Monhtly CFs'!$E$15, 'Hydro Monhtly CFs'!$K$15)</f>
        <v>0.30850311753285553</v>
      </c>
      <c r="L2068" s="453" cm="1">
        <f t="array" ref="L2068">_xlfn.IFS($A2068 &lt; 'Hydro Monhtly CFs'!$E$5, 'Hydro Monhtly CFs'!$H$4, $A2068 &lt; 'Hydro Monhtly CFs'!$E$6, 'Hydro Monhtly CFs'!$H$5,$A2068 &lt; 'Hydro Monhtly CFs'!$E$7, 'Hydro Monhtly CFs'!$H$6,$A2068 &lt; 'Hydro Monhtly CFs'!$E$8, 'Hydro Monhtly CFs'!$H$7,$A2068 &lt; 'Hydro Monhtly CFs'!$E$9, 'Hydro Monhtly CFs'!$H$8,$A2068 &lt; 'Hydro Monhtly CFs'!$E$10, 'Hydro Monhtly CFs'!$H$9,$A2068 &lt; 'Hydro Monhtly CFs'!$E$11, 'Hydro Monhtly CFs'!$H$10,$A2068 &lt; 'Hydro Monhtly CFs'!$E$12, 'Hydro Monhtly CFs'!$H$11,$A2068 &lt; 'Hydro Monhtly CFs'!$E$13,'Hydro Monhtly CFs'!$H$12,$A2068&lt; 'Hydro Monhtly CFs'!$E$14, 'Hydro Monhtly CFs'!$H$13,$A2068&lt; 'Hydro Monhtly CFs'!$E$15, 'Hydro Monhtly CFs'!$H$14,$A2068 &gt;= 'Hydro Monhtly CFs'!$E$15, 'Hydro Monhtly CFs'!$H$15)</f>
        <v>0.39622689878818917</v>
      </c>
      <c r="M2068" s="452">
        <v>1</v>
      </c>
      <c r="N2068" s="451">
        <f>IFERROR(IF(OR($A2068&lt;Assumptions!$F$43,$A2068&gt;Assumptions!$F$44),INDEX(New_Thermal!$K$10:$K$12,MATCH(Assumptions!$F$33,New_Thermal!$F$10:$F$12,0),1),INDEX(New_Thermal!$J$10:$J$12,MATCH(Assumptions!$F$33,New_Thermal!$F$10:$F$12,0),1)),1)</f>
        <v>0.99199999999999999</v>
      </c>
      <c r="O2068" s="452">
        <v>1</v>
      </c>
      <c r="P2068" s="485">
        <f ca="1"/>
        <v>0</v>
      </c>
      <c r="Q2068" s="485">
        <f ca="1"/>
        <v>0.29324760499676877</v>
      </c>
    </row>
    <row r="2069" spans="1:17">
      <c r="A2069" s="496">
        <v>2068</v>
      </c>
      <c r="B2069" s="451">
        <f>IFERROR(IF(OR($A2069&lt;Assumptions!$F$43,$A2069&gt;Assumptions!$F$44),INDEX(Existing!$O$13:$O$29,MATCH(Generators_variability!B$1,Existing!$A$13:$A$29,0),1),INDEX(Existing!$N$13:$N$29,MATCH(Generators_variability!B$1,Existing!$A$13:$A$29,0),1)),1)</f>
        <v>0.96391263057929732</v>
      </c>
      <c r="C2069" s="451">
        <f>IFERROR(IF(OR($A2069&lt;Assumptions!$F$43,$A2069&gt;Assumptions!$F$44),INDEX(Existing!$O$13:$O$29,MATCH(Generators_variability!C$1,Existing!$A$13:$A$29,0),1),INDEX(Existing!$N$13:$N$29,MATCH(Generators_variability!C$1,Existing!$A$13:$A$29,0),1)),1)</f>
        <v>0.89949748743718594</v>
      </c>
      <c r="D2069" s="451">
        <f>IFERROR(IF(OR($A2069&lt;Assumptions!$F$43,$A2069&gt;Assumptions!$F$44),INDEX(Existing!$O$13:$O$29,MATCH(Generators_variability!D$1,Existing!$A$13:$A$29,0),1),INDEX(Existing!$N$13:$N$29,MATCH(Generators_variability!D$1,Existing!$A$13:$A$29,0),1)),1)</f>
        <v>1</v>
      </c>
      <c r="E2069" s="451">
        <f>IFERROR(IF(OR($A2069&lt;Assumptions!$F$43,$A2069&gt;Assumptions!$F$44),INDEX(Existing!$O$13:$O$29,MATCH(Generators_variability!E$1,Existing!$A$13:$A$29,0),1),INDEX(Existing!$N$13:$N$29,MATCH(Generators_variability!E$1,Existing!$A$13:$A$29,0),1)),1)</f>
        <v>0.67632850241545894</v>
      </c>
      <c r="F2069" s="451">
        <f>IFERROR(IF(OR($A2069&lt;Assumptions!$F$43,$A2069&gt;Assumptions!$F$44),INDEX(Existing!$O$13:$O$29,MATCH(Generators_variability!F$1,Existing!$A$13:$A$29,0),1),INDEX(Existing!$N$13:$N$29,MATCH(Generators_variability!F$1,Existing!$A$13:$A$29,0),1)),1)</f>
        <v>0.84634448574969023</v>
      </c>
      <c r="G2069" s="451">
        <f>IFERROR(IF(OR($A2069&lt;Assumptions!$F$43,$A2069&gt;Assumptions!$F$44),INDEX(Existing!$O$13:$O$29,MATCH(Generators_variability!G$1,Existing!$A$13:$A$29,0),1),INDEX(Existing!$N$13:$N$29,MATCH(Generators_variability!G$1,Existing!$A$13:$A$29,0),1)),1)</f>
        <v>0.86012112741672497</v>
      </c>
      <c r="H2069" s="451">
        <f>IFERROR(IF(OR($A2069&lt;Assumptions!$F$43,$A2069&gt;Assumptions!$F$44),INDEX(Existing!$O$13:$O$29,MATCH(Generators_variability!H$1,Existing!$A$13:$A$29,0),1),INDEX(Existing!$N$13:$N$29,MATCH(Generators_variability!H$1,Existing!$A$13:$A$29,0),1)),1)</f>
        <v>0.90779230054996085</v>
      </c>
      <c r="I2069" s="451">
        <f>IFERROR(IF(OR($A2069&lt;Assumptions!$F$43,$A2069&gt;Assumptions!$F$44),INDEX(Existing!$O$13:$O$29,MATCH(Generators_variability!I$1,Existing!$A$13:$A$29,0),1),INDEX(Existing!$N$13:$N$29,MATCH(Generators_variability!I$1,Existing!$A$13:$A$29,0),1)),1)</f>
        <v>0.89655172413793105</v>
      </c>
      <c r="J2069" s="451">
        <f>IFERROR(IF(OR($A2069&lt;Assumptions!$F$43,$A2069&gt;Assumptions!$F$44),INDEX(Existing!$O$13:$O$29,MATCH(Generators_variability!J$1,Existing!$A$13:$A$29,0),1),INDEX(Existing!$N$13:$N$29,MATCH(Generators_variability!J$1,Existing!$A$13:$A$29,0),1)),1)</f>
        <v>0.8616739296464353</v>
      </c>
      <c r="K2069" s="453" cm="1">
        <f t="array" ref="K2069">_xlfn.IFS($A2069 &lt; 'Hydro Monhtly CFs'!$E$5, 'Hydro Monhtly CFs'!$K$4, $A2069 &lt; 'Hydro Monhtly CFs'!$E$6, 'Hydro Monhtly CFs'!$K$5,$A2069 &lt; 'Hydro Monhtly CFs'!$E$7, 'Hydro Monhtly CFs'!$K$6,$A2069 &lt; 'Hydro Monhtly CFs'!$E$8, 'Hydro Monhtly CFs'!$K$7,$A2069 &lt; 'Hydro Monhtly CFs'!$E$9, 'Hydro Monhtly CFs'!$K$8,$A2069 &lt; 'Hydro Monhtly CFs'!$E$10, 'Hydro Monhtly CFs'!$K$9,$A2069 &lt; 'Hydro Monhtly CFs'!$E$11, 'Hydro Monhtly CFs'!$K$10,$A2069 &lt; 'Hydro Monhtly CFs'!$E$12, 'Hydro Monhtly CFs'!$K$11,$A2069 &lt; 'Hydro Monhtly CFs'!$E$13,'Hydro Monhtly CFs'!$K$12,$A2069&lt; 'Hydro Monhtly CFs'!$E$14, 'Hydro Monhtly CFs'!$K$13,$A2069&lt; 'Hydro Monhtly CFs'!$E$15, 'Hydro Monhtly CFs'!$K$14,$A2069 &gt;= 'Hydro Monhtly CFs'!$E$15, 'Hydro Monhtly CFs'!$K$15)</f>
        <v>0.30850311753285553</v>
      </c>
      <c r="L2069" s="453" cm="1">
        <f t="array" ref="L2069">_xlfn.IFS($A2069 &lt; 'Hydro Monhtly CFs'!$E$5, 'Hydro Monhtly CFs'!$H$4, $A2069 &lt; 'Hydro Monhtly CFs'!$E$6, 'Hydro Monhtly CFs'!$H$5,$A2069 &lt; 'Hydro Monhtly CFs'!$E$7, 'Hydro Monhtly CFs'!$H$6,$A2069 &lt; 'Hydro Monhtly CFs'!$E$8, 'Hydro Monhtly CFs'!$H$7,$A2069 &lt; 'Hydro Monhtly CFs'!$E$9, 'Hydro Monhtly CFs'!$H$8,$A2069 &lt; 'Hydro Monhtly CFs'!$E$10, 'Hydro Monhtly CFs'!$H$9,$A2069 &lt; 'Hydro Monhtly CFs'!$E$11, 'Hydro Monhtly CFs'!$H$10,$A2069 &lt; 'Hydro Monhtly CFs'!$E$12, 'Hydro Monhtly CFs'!$H$11,$A2069 &lt; 'Hydro Monhtly CFs'!$E$13,'Hydro Monhtly CFs'!$H$12,$A2069&lt; 'Hydro Monhtly CFs'!$E$14, 'Hydro Monhtly CFs'!$H$13,$A2069&lt; 'Hydro Monhtly CFs'!$E$15, 'Hydro Monhtly CFs'!$H$14,$A2069 &gt;= 'Hydro Monhtly CFs'!$E$15, 'Hydro Monhtly CFs'!$H$15)</f>
        <v>0.39622689878818917</v>
      </c>
      <c r="M2069" s="452">
        <v>1</v>
      </c>
      <c r="N2069" s="451">
        <f>IFERROR(IF(OR($A2069&lt;Assumptions!$F$43,$A2069&gt;Assumptions!$F$44),INDEX(New_Thermal!$K$10:$K$12,MATCH(Assumptions!$F$33,New_Thermal!$F$10:$F$12,0),1),INDEX(New_Thermal!$J$10:$J$12,MATCH(Assumptions!$F$33,New_Thermal!$F$10:$F$12,0),1)),1)</f>
        <v>0.99199999999999999</v>
      </c>
      <c r="O2069" s="452">
        <v>1</v>
      </c>
      <c r="P2069" s="485">
        <f ca="1"/>
        <v>0</v>
      </c>
      <c r="Q2069" s="485">
        <f ca="1"/>
        <v>0.250138932483155</v>
      </c>
    </row>
    <row r="2070" spans="1:17">
      <c r="A2070" s="496">
        <v>2069</v>
      </c>
      <c r="B2070" s="451">
        <f>IFERROR(IF(OR($A2070&lt;Assumptions!$F$43,$A2070&gt;Assumptions!$F$44),INDEX(Existing!$O$13:$O$29,MATCH(Generators_variability!B$1,Existing!$A$13:$A$29,0),1),INDEX(Existing!$N$13:$N$29,MATCH(Generators_variability!B$1,Existing!$A$13:$A$29,0),1)),1)</f>
        <v>0.96391263057929732</v>
      </c>
      <c r="C2070" s="451">
        <f>IFERROR(IF(OR($A2070&lt;Assumptions!$F$43,$A2070&gt;Assumptions!$F$44),INDEX(Existing!$O$13:$O$29,MATCH(Generators_variability!C$1,Existing!$A$13:$A$29,0),1),INDEX(Existing!$N$13:$N$29,MATCH(Generators_variability!C$1,Existing!$A$13:$A$29,0),1)),1)</f>
        <v>0.89949748743718594</v>
      </c>
      <c r="D2070" s="451">
        <f>IFERROR(IF(OR($A2070&lt;Assumptions!$F$43,$A2070&gt;Assumptions!$F$44),INDEX(Existing!$O$13:$O$29,MATCH(Generators_variability!D$1,Existing!$A$13:$A$29,0),1),INDEX(Existing!$N$13:$N$29,MATCH(Generators_variability!D$1,Existing!$A$13:$A$29,0),1)),1)</f>
        <v>1</v>
      </c>
      <c r="E2070" s="451">
        <f>IFERROR(IF(OR($A2070&lt;Assumptions!$F$43,$A2070&gt;Assumptions!$F$44),INDEX(Existing!$O$13:$O$29,MATCH(Generators_variability!E$1,Existing!$A$13:$A$29,0),1),INDEX(Existing!$N$13:$N$29,MATCH(Generators_variability!E$1,Existing!$A$13:$A$29,0),1)),1)</f>
        <v>0.67632850241545894</v>
      </c>
      <c r="F2070" s="451">
        <f>IFERROR(IF(OR($A2070&lt;Assumptions!$F$43,$A2070&gt;Assumptions!$F$44),INDEX(Existing!$O$13:$O$29,MATCH(Generators_variability!F$1,Existing!$A$13:$A$29,0),1),INDEX(Existing!$N$13:$N$29,MATCH(Generators_variability!F$1,Existing!$A$13:$A$29,0),1)),1)</f>
        <v>0.84634448574969023</v>
      </c>
      <c r="G2070" s="451">
        <f>IFERROR(IF(OR($A2070&lt;Assumptions!$F$43,$A2070&gt;Assumptions!$F$44),INDEX(Existing!$O$13:$O$29,MATCH(Generators_variability!G$1,Existing!$A$13:$A$29,0),1),INDEX(Existing!$N$13:$N$29,MATCH(Generators_variability!G$1,Existing!$A$13:$A$29,0),1)),1)</f>
        <v>0.86012112741672497</v>
      </c>
      <c r="H2070" s="451">
        <f>IFERROR(IF(OR($A2070&lt;Assumptions!$F$43,$A2070&gt;Assumptions!$F$44),INDEX(Existing!$O$13:$O$29,MATCH(Generators_variability!H$1,Existing!$A$13:$A$29,0),1),INDEX(Existing!$N$13:$N$29,MATCH(Generators_variability!H$1,Existing!$A$13:$A$29,0),1)),1)</f>
        <v>0.90779230054996085</v>
      </c>
      <c r="I2070" s="451">
        <f>IFERROR(IF(OR($A2070&lt;Assumptions!$F$43,$A2070&gt;Assumptions!$F$44),INDEX(Existing!$O$13:$O$29,MATCH(Generators_variability!I$1,Existing!$A$13:$A$29,0),1),INDEX(Existing!$N$13:$N$29,MATCH(Generators_variability!I$1,Existing!$A$13:$A$29,0),1)),1)</f>
        <v>0.89655172413793105</v>
      </c>
      <c r="J2070" s="451">
        <f>IFERROR(IF(OR($A2070&lt;Assumptions!$F$43,$A2070&gt;Assumptions!$F$44),INDEX(Existing!$O$13:$O$29,MATCH(Generators_variability!J$1,Existing!$A$13:$A$29,0),1),INDEX(Existing!$N$13:$N$29,MATCH(Generators_variability!J$1,Existing!$A$13:$A$29,0),1)),1)</f>
        <v>0.8616739296464353</v>
      </c>
      <c r="K2070" s="453" cm="1">
        <f t="array" ref="K2070">_xlfn.IFS($A2070 &lt; 'Hydro Monhtly CFs'!$E$5, 'Hydro Monhtly CFs'!$K$4, $A2070 &lt; 'Hydro Monhtly CFs'!$E$6, 'Hydro Monhtly CFs'!$K$5,$A2070 &lt; 'Hydro Monhtly CFs'!$E$7, 'Hydro Monhtly CFs'!$K$6,$A2070 &lt; 'Hydro Monhtly CFs'!$E$8, 'Hydro Monhtly CFs'!$K$7,$A2070 &lt; 'Hydro Monhtly CFs'!$E$9, 'Hydro Monhtly CFs'!$K$8,$A2070 &lt; 'Hydro Monhtly CFs'!$E$10, 'Hydro Monhtly CFs'!$K$9,$A2070 &lt; 'Hydro Monhtly CFs'!$E$11, 'Hydro Monhtly CFs'!$K$10,$A2070 &lt; 'Hydro Monhtly CFs'!$E$12, 'Hydro Monhtly CFs'!$K$11,$A2070 &lt; 'Hydro Monhtly CFs'!$E$13,'Hydro Monhtly CFs'!$K$12,$A2070&lt; 'Hydro Monhtly CFs'!$E$14, 'Hydro Monhtly CFs'!$K$13,$A2070&lt; 'Hydro Monhtly CFs'!$E$15, 'Hydro Monhtly CFs'!$K$14,$A2070 &gt;= 'Hydro Monhtly CFs'!$E$15, 'Hydro Monhtly CFs'!$K$15)</f>
        <v>0.30850311753285553</v>
      </c>
      <c r="L2070" s="453" cm="1">
        <f t="array" ref="L2070">_xlfn.IFS($A2070 &lt; 'Hydro Monhtly CFs'!$E$5, 'Hydro Monhtly CFs'!$H$4, $A2070 &lt; 'Hydro Monhtly CFs'!$E$6, 'Hydro Monhtly CFs'!$H$5,$A2070 &lt; 'Hydro Monhtly CFs'!$E$7, 'Hydro Monhtly CFs'!$H$6,$A2070 &lt; 'Hydro Monhtly CFs'!$E$8, 'Hydro Monhtly CFs'!$H$7,$A2070 &lt; 'Hydro Monhtly CFs'!$E$9, 'Hydro Monhtly CFs'!$H$8,$A2070 &lt; 'Hydro Monhtly CFs'!$E$10, 'Hydro Monhtly CFs'!$H$9,$A2070 &lt; 'Hydro Monhtly CFs'!$E$11, 'Hydro Monhtly CFs'!$H$10,$A2070 &lt; 'Hydro Monhtly CFs'!$E$12, 'Hydro Monhtly CFs'!$H$11,$A2070 &lt; 'Hydro Monhtly CFs'!$E$13,'Hydro Monhtly CFs'!$H$12,$A2070&lt; 'Hydro Monhtly CFs'!$E$14, 'Hydro Monhtly CFs'!$H$13,$A2070&lt; 'Hydro Monhtly CFs'!$E$15, 'Hydro Monhtly CFs'!$H$14,$A2070 &gt;= 'Hydro Monhtly CFs'!$E$15, 'Hydro Monhtly CFs'!$H$15)</f>
        <v>0.39622689878818917</v>
      </c>
      <c r="M2070" s="452">
        <v>1</v>
      </c>
      <c r="N2070" s="451">
        <f>IFERROR(IF(OR($A2070&lt;Assumptions!$F$43,$A2070&gt;Assumptions!$F$44),INDEX(New_Thermal!$K$10:$K$12,MATCH(Assumptions!$F$33,New_Thermal!$F$10:$F$12,0),1),INDEX(New_Thermal!$J$10:$J$12,MATCH(Assumptions!$F$33,New_Thermal!$F$10:$F$12,0),1)),1)</f>
        <v>0.99199999999999999</v>
      </c>
      <c r="O2070" s="452">
        <v>1</v>
      </c>
      <c r="P2070" s="485">
        <f ca="1"/>
        <v>0</v>
      </c>
      <c r="Q2070" s="485">
        <f ca="1"/>
        <v>0.38315490120157625</v>
      </c>
    </row>
    <row r="2071" spans="1:17">
      <c r="A2071" s="496">
        <v>2070</v>
      </c>
      <c r="B2071" s="451">
        <f>IFERROR(IF(OR($A2071&lt;Assumptions!$F$43,$A2071&gt;Assumptions!$F$44),INDEX(Existing!$O$13:$O$29,MATCH(Generators_variability!B$1,Existing!$A$13:$A$29,0),1),INDEX(Existing!$N$13:$N$29,MATCH(Generators_variability!B$1,Existing!$A$13:$A$29,0),1)),1)</f>
        <v>0.96391263057929732</v>
      </c>
      <c r="C2071" s="451">
        <f>IFERROR(IF(OR($A2071&lt;Assumptions!$F$43,$A2071&gt;Assumptions!$F$44),INDEX(Existing!$O$13:$O$29,MATCH(Generators_variability!C$1,Existing!$A$13:$A$29,0),1),INDEX(Existing!$N$13:$N$29,MATCH(Generators_variability!C$1,Existing!$A$13:$A$29,0),1)),1)</f>
        <v>0.89949748743718594</v>
      </c>
      <c r="D2071" s="451">
        <f>IFERROR(IF(OR($A2071&lt;Assumptions!$F$43,$A2071&gt;Assumptions!$F$44),INDEX(Existing!$O$13:$O$29,MATCH(Generators_variability!D$1,Existing!$A$13:$A$29,0),1),INDEX(Existing!$N$13:$N$29,MATCH(Generators_variability!D$1,Existing!$A$13:$A$29,0),1)),1)</f>
        <v>1</v>
      </c>
      <c r="E2071" s="451">
        <f>IFERROR(IF(OR($A2071&lt;Assumptions!$F$43,$A2071&gt;Assumptions!$F$44),INDEX(Existing!$O$13:$O$29,MATCH(Generators_variability!E$1,Existing!$A$13:$A$29,0),1),INDEX(Existing!$N$13:$N$29,MATCH(Generators_variability!E$1,Existing!$A$13:$A$29,0),1)),1)</f>
        <v>0.67632850241545894</v>
      </c>
      <c r="F2071" s="451">
        <f>IFERROR(IF(OR($A2071&lt;Assumptions!$F$43,$A2071&gt;Assumptions!$F$44),INDEX(Existing!$O$13:$O$29,MATCH(Generators_variability!F$1,Existing!$A$13:$A$29,0),1),INDEX(Existing!$N$13:$N$29,MATCH(Generators_variability!F$1,Existing!$A$13:$A$29,0),1)),1)</f>
        <v>0.84634448574969023</v>
      </c>
      <c r="G2071" s="451">
        <f>IFERROR(IF(OR($A2071&lt;Assumptions!$F$43,$A2071&gt;Assumptions!$F$44),INDEX(Existing!$O$13:$O$29,MATCH(Generators_variability!G$1,Existing!$A$13:$A$29,0),1),INDEX(Existing!$N$13:$N$29,MATCH(Generators_variability!G$1,Existing!$A$13:$A$29,0),1)),1)</f>
        <v>0.86012112741672497</v>
      </c>
      <c r="H2071" s="451">
        <f>IFERROR(IF(OR($A2071&lt;Assumptions!$F$43,$A2071&gt;Assumptions!$F$44),INDEX(Existing!$O$13:$O$29,MATCH(Generators_variability!H$1,Existing!$A$13:$A$29,0),1),INDEX(Existing!$N$13:$N$29,MATCH(Generators_variability!H$1,Existing!$A$13:$A$29,0),1)),1)</f>
        <v>0.90779230054996085</v>
      </c>
      <c r="I2071" s="451">
        <f>IFERROR(IF(OR($A2071&lt;Assumptions!$F$43,$A2071&gt;Assumptions!$F$44),INDEX(Existing!$O$13:$O$29,MATCH(Generators_variability!I$1,Existing!$A$13:$A$29,0),1),INDEX(Existing!$N$13:$N$29,MATCH(Generators_variability!I$1,Existing!$A$13:$A$29,0),1)),1)</f>
        <v>0.89655172413793105</v>
      </c>
      <c r="J2071" s="451">
        <f>IFERROR(IF(OR($A2071&lt;Assumptions!$F$43,$A2071&gt;Assumptions!$F$44),INDEX(Existing!$O$13:$O$29,MATCH(Generators_variability!J$1,Existing!$A$13:$A$29,0),1),INDEX(Existing!$N$13:$N$29,MATCH(Generators_variability!J$1,Existing!$A$13:$A$29,0),1)),1)</f>
        <v>0.8616739296464353</v>
      </c>
      <c r="K2071" s="453" cm="1">
        <f t="array" ref="K2071">_xlfn.IFS($A2071 &lt; 'Hydro Monhtly CFs'!$E$5, 'Hydro Monhtly CFs'!$K$4, $A2071 &lt; 'Hydro Monhtly CFs'!$E$6, 'Hydro Monhtly CFs'!$K$5,$A2071 &lt; 'Hydro Monhtly CFs'!$E$7, 'Hydro Monhtly CFs'!$K$6,$A2071 &lt; 'Hydro Monhtly CFs'!$E$8, 'Hydro Monhtly CFs'!$K$7,$A2071 &lt; 'Hydro Monhtly CFs'!$E$9, 'Hydro Monhtly CFs'!$K$8,$A2071 &lt; 'Hydro Monhtly CFs'!$E$10, 'Hydro Monhtly CFs'!$K$9,$A2071 &lt; 'Hydro Monhtly CFs'!$E$11, 'Hydro Monhtly CFs'!$K$10,$A2071 &lt; 'Hydro Monhtly CFs'!$E$12, 'Hydro Monhtly CFs'!$K$11,$A2071 &lt; 'Hydro Monhtly CFs'!$E$13,'Hydro Monhtly CFs'!$K$12,$A2071&lt; 'Hydro Monhtly CFs'!$E$14, 'Hydro Monhtly CFs'!$K$13,$A2071&lt; 'Hydro Monhtly CFs'!$E$15, 'Hydro Monhtly CFs'!$K$14,$A2071 &gt;= 'Hydro Monhtly CFs'!$E$15, 'Hydro Monhtly CFs'!$K$15)</f>
        <v>0.30850311753285553</v>
      </c>
      <c r="L2071" s="453" cm="1">
        <f t="array" ref="L2071">_xlfn.IFS($A2071 &lt; 'Hydro Monhtly CFs'!$E$5, 'Hydro Monhtly CFs'!$H$4, $A2071 &lt; 'Hydro Monhtly CFs'!$E$6, 'Hydro Monhtly CFs'!$H$5,$A2071 &lt; 'Hydro Monhtly CFs'!$E$7, 'Hydro Monhtly CFs'!$H$6,$A2071 &lt; 'Hydro Monhtly CFs'!$E$8, 'Hydro Monhtly CFs'!$H$7,$A2071 &lt; 'Hydro Monhtly CFs'!$E$9, 'Hydro Monhtly CFs'!$H$8,$A2071 &lt; 'Hydro Monhtly CFs'!$E$10, 'Hydro Monhtly CFs'!$H$9,$A2071 &lt; 'Hydro Monhtly CFs'!$E$11, 'Hydro Monhtly CFs'!$H$10,$A2071 &lt; 'Hydro Monhtly CFs'!$E$12, 'Hydro Monhtly CFs'!$H$11,$A2071 &lt; 'Hydro Monhtly CFs'!$E$13,'Hydro Monhtly CFs'!$H$12,$A2071&lt; 'Hydro Monhtly CFs'!$E$14, 'Hydro Monhtly CFs'!$H$13,$A2071&lt; 'Hydro Monhtly CFs'!$E$15, 'Hydro Monhtly CFs'!$H$14,$A2071 &gt;= 'Hydro Monhtly CFs'!$E$15, 'Hydro Monhtly CFs'!$H$15)</f>
        <v>0.39622689878818917</v>
      </c>
      <c r="M2071" s="452">
        <v>1</v>
      </c>
      <c r="N2071" s="451">
        <f>IFERROR(IF(OR($A2071&lt;Assumptions!$F$43,$A2071&gt;Assumptions!$F$44),INDEX(New_Thermal!$K$10:$K$12,MATCH(Assumptions!$F$33,New_Thermal!$F$10:$F$12,0),1),INDEX(New_Thermal!$J$10:$J$12,MATCH(Assumptions!$F$33,New_Thermal!$F$10:$F$12,0),1)),1)</f>
        <v>0.99199999999999999</v>
      </c>
      <c r="O2071" s="452">
        <v>1</v>
      </c>
      <c r="P2071" s="485">
        <f ca="1"/>
        <v>0</v>
      </c>
      <c r="Q2071" s="485">
        <f ca="1"/>
        <v>0.33768034238793498</v>
      </c>
    </row>
    <row r="2072" spans="1:17">
      <c r="A2072" s="496">
        <v>2071</v>
      </c>
      <c r="B2072" s="451">
        <f>IFERROR(IF(OR($A2072&lt;Assumptions!$F$43,$A2072&gt;Assumptions!$F$44),INDEX(Existing!$O$13:$O$29,MATCH(Generators_variability!B$1,Existing!$A$13:$A$29,0),1),INDEX(Existing!$N$13:$N$29,MATCH(Generators_variability!B$1,Existing!$A$13:$A$29,0),1)),1)</f>
        <v>0.96391263057929732</v>
      </c>
      <c r="C2072" s="451">
        <f>IFERROR(IF(OR($A2072&lt;Assumptions!$F$43,$A2072&gt;Assumptions!$F$44),INDEX(Existing!$O$13:$O$29,MATCH(Generators_variability!C$1,Existing!$A$13:$A$29,0),1),INDEX(Existing!$N$13:$N$29,MATCH(Generators_variability!C$1,Existing!$A$13:$A$29,0),1)),1)</f>
        <v>0.89949748743718594</v>
      </c>
      <c r="D2072" s="451">
        <f>IFERROR(IF(OR($A2072&lt;Assumptions!$F$43,$A2072&gt;Assumptions!$F$44),INDEX(Existing!$O$13:$O$29,MATCH(Generators_variability!D$1,Existing!$A$13:$A$29,0),1),INDEX(Existing!$N$13:$N$29,MATCH(Generators_variability!D$1,Existing!$A$13:$A$29,0),1)),1)</f>
        <v>1</v>
      </c>
      <c r="E2072" s="451">
        <f>IFERROR(IF(OR($A2072&lt;Assumptions!$F$43,$A2072&gt;Assumptions!$F$44),INDEX(Existing!$O$13:$O$29,MATCH(Generators_variability!E$1,Existing!$A$13:$A$29,0),1),INDEX(Existing!$N$13:$N$29,MATCH(Generators_variability!E$1,Existing!$A$13:$A$29,0),1)),1)</f>
        <v>0.67632850241545894</v>
      </c>
      <c r="F2072" s="451">
        <f>IFERROR(IF(OR($A2072&lt;Assumptions!$F$43,$A2072&gt;Assumptions!$F$44),INDEX(Existing!$O$13:$O$29,MATCH(Generators_variability!F$1,Existing!$A$13:$A$29,0),1),INDEX(Existing!$N$13:$N$29,MATCH(Generators_variability!F$1,Existing!$A$13:$A$29,0),1)),1)</f>
        <v>0.84634448574969023</v>
      </c>
      <c r="G2072" s="451">
        <f>IFERROR(IF(OR($A2072&lt;Assumptions!$F$43,$A2072&gt;Assumptions!$F$44),INDEX(Existing!$O$13:$O$29,MATCH(Generators_variability!G$1,Existing!$A$13:$A$29,0),1),INDEX(Existing!$N$13:$N$29,MATCH(Generators_variability!G$1,Existing!$A$13:$A$29,0),1)),1)</f>
        <v>0.86012112741672497</v>
      </c>
      <c r="H2072" s="451">
        <f>IFERROR(IF(OR($A2072&lt;Assumptions!$F$43,$A2072&gt;Assumptions!$F$44),INDEX(Existing!$O$13:$O$29,MATCH(Generators_variability!H$1,Existing!$A$13:$A$29,0),1),INDEX(Existing!$N$13:$N$29,MATCH(Generators_variability!H$1,Existing!$A$13:$A$29,0),1)),1)</f>
        <v>0.90779230054996085</v>
      </c>
      <c r="I2072" s="451">
        <f>IFERROR(IF(OR($A2072&lt;Assumptions!$F$43,$A2072&gt;Assumptions!$F$44),INDEX(Existing!$O$13:$O$29,MATCH(Generators_variability!I$1,Existing!$A$13:$A$29,0),1),INDEX(Existing!$N$13:$N$29,MATCH(Generators_variability!I$1,Existing!$A$13:$A$29,0),1)),1)</f>
        <v>0.89655172413793105</v>
      </c>
      <c r="J2072" s="451">
        <f>IFERROR(IF(OR($A2072&lt;Assumptions!$F$43,$A2072&gt;Assumptions!$F$44),INDEX(Existing!$O$13:$O$29,MATCH(Generators_variability!J$1,Existing!$A$13:$A$29,0),1),INDEX(Existing!$N$13:$N$29,MATCH(Generators_variability!J$1,Existing!$A$13:$A$29,0),1)),1)</f>
        <v>0.8616739296464353</v>
      </c>
      <c r="K2072" s="453" cm="1">
        <f t="array" ref="K2072">_xlfn.IFS($A2072 &lt; 'Hydro Monhtly CFs'!$E$5, 'Hydro Monhtly CFs'!$K$4, $A2072 &lt; 'Hydro Monhtly CFs'!$E$6, 'Hydro Monhtly CFs'!$K$5,$A2072 &lt; 'Hydro Monhtly CFs'!$E$7, 'Hydro Monhtly CFs'!$K$6,$A2072 &lt; 'Hydro Monhtly CFs'!$E$8, 'Hydro Monhtly CFs'!$K$7,$A2072 &lt; 'Hydro Monhtly CFs'!$E$9, 'Hydro Monhtly CFs'!$K$8,$A2072 &lt; 'Hydro Monhtly CFs'!$E$10, 'Hydro Monhtly CFs'!$K$9,$A2072 &lt; 'Hydro Monhtly CFs'!$E$11, 'Hydro Monhtly CFs'!$K$10,$A2072 &lt; 'Hydro Monhtly CFs'!$E$12, 'Hydro Monhtly CFs'!$K$11,$A2072 &lt; 'Hydro Monhtly CFs'!$E$13,'Hydro Monhtly CFs'!$K$12,$A2072&lt; 'Hydro Monhtly CFs'!$E$14, 'Hydro Monhtly CFs'!$K$13,$A2072&lt; 'Hydro Monhtly CFs'!$E$15, 'Hydro Monhtly CFs'!$K$14,$A2072 &gt;= 'Hydro Monhtly CFs'!$E$15, 'Hydro Monhtly CFs'!$K$15)</f>
        <v>0.30850311753285553</v>
      </c>
      <c r="L2072" s="453" cm="1">
        <f t="array" ref="L2072">_xlfn.IFS($A2072 &lt; 'Hydro Monhtly CFs'!$E$5, 'Hydro Monhtly CFs'!$H$4, $A2072 &lt; 'Hydro Monhtly CFs'!$E$6, 'Hydro Monhtly CFs'!$H$5,$A2072 &lt; 'Hydro Monhtly CFs'!$E$7, 'Hydro Monhtly CFs'!$H$6,$A2072 &lt; 'Hydro Monhtly CFs'!$E$8, 'Hydro Monhtly CFs'!$H$7,$A2072 &lt; 'Hydro Monhtly CFs'!$E$9, 'Hydro Monhtly CFs'!$H$8,$A2072 &lt; 'Hydro Monhtly CFs'!$E$10, 'Hydro Monhtly CFs'!$H$9,$A2072 &lt; 'Hydro Monhtly CFs'!$E$11, 'Hydro Monhtly CFs'!$H$10,$A2072 &lt; 'Hydro Monhtly CFs'!$E$12, 'Hydro Monhtly CFs'!$H$11,$A2072 &lt; 'Hydro Monhtly CFs'!$E$13,'Hydro Monhtly CFs'!$H$12,$A2072&lt; 'Hydro Monhtly CFs'!$E$14, 'Hydro Monhtly CFs'!$H$13,$A2072&lt; 'Hydro Monhtly CFs'!$E$15, 'Hydro Monhtly CFs'!$H$14,$A2072 &gt;= 'Hydro Monhtly CFs'!$E$15, 'Hydro Monhtly CFs'!$H$15)</f>
        <v>0.39622689878818917</v>
      </c>
      <c r="M2072" s="452">
        <v>1</v>
      </c>
      <c r="N2072" s="451">
        <f>IFERROR(IF(OR($A2072&lt;Assumptions!$F$43,$A2072&gt;Assumptions!$F$44),INDEX(New_Thermal!$K$10:$K$12,MATCH(Assumptions!$F$33,New_Thermal!$F$10:$F$12,0),1),INDEX(New_Thermal!$J$10:$J$12,MATCH(Assumptions!$F$33,New_Thermal!$F$10:$F$12,0),1)),1)</f>
        <v>0.99199999999999999</v>
      </c>
      <c r="O2072" s="452">
        <v>1</v>
      </c>
      <c r="P2072" s="485">
        <f ca="1"/>
        <v>0</v>
      </c>
      <c r="Q2072" s="485">
        <f ca="1"/>
        <v>0.33768034238793498</v>
      </c>
    </row>
    <row r="2073" spans="1:17">
      <c r="A2073" s="496">
        <v>2072</v>
      </c>
      <c r="B2073" s="451">
        <f>IFERROR(IF(OR($A2073&lt;Assumptions!$F$43,$A2073&gt;Assumptions!$F$44),INDEX(Existing!$O$13:$O$29,MATCH(Generators_variability!B$1,Existing!$A$13:$A$29,0),1),INDEX(Existing!$N$13:$N$29,MATCH(Generators_variability!B$1,Existing!$A$13:$A$29,0),1)),1)</f>
        <v>0.96391263057929732</v>
      </c>
      <c r="C2073" s="451">
        <f>IFERROR(IF(OR($A2073&lt;Assumptions!$F$43,$A2073&gt;Assumptions!$F$44),INDEX(Existing!$O$13:$O$29,MATCH(Generators_variability!C$1,Existing!$A$13:$A$29,0),1),INDEX(Existing!$N$13:$N$29,MATCH(Generators_variability!C$1,Existing!$A$13:$A$29,0),1)),1)</f>
        <v>0.89949748743718594</v>
      </c>
      <c r="D2073" s="451">
        <f>IFERROR(IF(OR($A2073&lt;Assumptions!$F$43,$A2073&gt;Assumptions!$F$44),INDEX(Existing!$O$13:$O$29,MATCH(Generators_variability!D$1,Existing!$A$13:$A$29,0),1),INDEX(Existing!$N$13:$N$29,MATCH(Generators_variability!D$1,Existing!$A$13:$A$29,0),1)),1)</f>
        <v>1</v>
      </c>
      <c r="E2073" s="451">
        <f>IFERROR(IF(OR($A2073&lt;Assumptions!$F$43,$A2073&gt;Assumptions!$F$44),INDEX(Existing!$O$13:$O$29,MATCH(Generators_variability!E$1,Existing!$A$13:$A$29,0),1),INDEX(Existing!$N$13:$N$29,MATCH(Generators_variability!E$1,Existing!$A$13:$A$29,0),1)),1)</f>
        <v>0.67632850241545894</v>
      </c>
      <c r="F2073" s="451">
        <f>IFERROR(IF(OR($A2073&lt;Assumptions!$F$43,$A2073&gt;Assumptions!$F$44),INDEX(Existing!$O$13:$O$29,MATCH(Generators_variability!F$1,Existing!$A$13:$A$29,0),1),INDEX(Existing!$N$13:$N$29,MATCH(Generators_variability!F$1,Existing!$A$13:$A$29,0),1)),1)</f>
        <v>0.84634448574969023</v>
      </c>
      <c r="G2073" s="451">
        <f>IFERROR(IF(OR($A2073&lt;Assumptions!$F$43,$A2073&gt;Assumptions!$F$44),INDEX(Existing!$O$13:$O$29,MATCH(Generators_variability!G$1,Existing!$A$13:$A$29,0),1),INDEX(Existing!$N$13:$N$29,MATCH(Generators_variability!G$1,Existing!$A$13:$A$29,0),1)),1)</f>
        <v>0.86012112741672497</v>
      </c>
      <c r="H2073" s="451">
        <f>IFERROR(IF(OR($A2073&lt;Assumptions!$F$43,$A2073&gt;Assumptions!$F$44),INDEX(Existing!$O$13:$O$29,MATCH(Generators_variability!H$1,Existing!$A$13:$A$29,0),1),INDEX(Existing!$N$13:$N$29,MATCH(Generators_variability!H$1,Existing!$A$13:$A$29,0),1)),1)</f>
        <v>0.90779230054996085</v>
      </c>
      <c r="I2073" s="451">
        <f>IFERROR(IF(OR($A2073&lt;Assumptions!$F$43,$A2073&gt;Assumptions!$F$44),INDEX(Existing!$O$13:$O$29,MATCH(Generators_variability!I$1,Existing!$A$13:$A$29,0),1),INDEX(Existing!$N$13:$N$29,MATCH(Generators_variability!I$1,Existing!$A$13:$A$29,0),1)),1)</f>
        <v>0.89655172413793105</v>
      </c>
      <c r="J2073" s="451">
        <f>IFERROR(IF(OR($A2073&lt;Assumptions!$F$43,$A2073&gt;Assumptions!$F$44),INDEX(Existing!$O$13:$O$29,MATCH(Generators_variability!J$1,Existing!$A$13:$A$29,0),1),INDEX(Existing!$N$13:$N$29,MATCH(Generators_variability!J$1,Existing!$A$13:$A$29,0),1)),1)</f>
        <v>0.8616739296464353</v>
      </c>
      <c r="K2073" s="453" cm="1">
        <f t="array" ref="K2073">_xlfn.IFS($A2073 &lt; 'Hydro Monhtly CFs'!$E$5, 'Hydro Monhtly CFs'!$K$4, $A2073 &lt; 'Hydro Monhtly CFs'!$E$6, 'Hydro Monhtly CFs'!$K$5,$A2073 &lt; 'Hydro Monhtly CFs'!$E$7, 'Hydro Monhtly CFs'!$K$6,$A2073 &lt; 'Hydro Monhtly CFs'!$E$8, 'Hydro Monhtly CFs'!$K$7,$A2073 &lt; 'Hydro Monhtly CFs'!$E$9, 'Hydro Monhtly CFs'!$K$8,$A2073 &lt; 'Hydro Monhtly CFs'!$E$10, 'Hydro Monhtly CFs'!$K$9,$A2073 &lt; 'Hydro Monhtly CFs'!$E$11, 'Hydro Monhtly CFs'!$K$10,$A2073 &lt; 'Hydro Monhtly CFs'!$E$12, 'Hydro Monhtly CFs'!$K$11,$A2073 &lt; 'Hydro Monhtly CFs'!$E$13,'Hydro Monhtly CFs'!$K$12,$A2073&lt; 'Hydro Monhtly CFs'!$E$14, 'Hydro Monhtly CFs'!$K$13,$A2073&lt; 'Hydro Monhtly CFs'!$E$15, 'Hydro Monhtly CFs'!$K$14,$A2073 &gt;= 'Hydro Monhtly CFs'!$E$15, 'Hydro Monhtly CFs'!$K$15)</f>
        <v>0.30850311753285553</v>
      </c>
      <c r="L2073" s="453" cm="1">
        <f t="array" ref="L2073">_xlfn.IFS($A2073 &lt; 'Hydro Monhtly CFs'!$E$5, 'Hydro Monhtly CFs'!$H$4, $A2073 &lt; 'Hydro Monhtly CFs'!$E$6, 'Hydro Monhtly CFs'!$H$5,$A2073 &lt; 'Hydro Monhtly CFs'!$E$7, 'Hydro Monhtly CFs'!$H$6,$A2073 &lt; 'Hydro Monhtly CFs'!$E$8, 'Hydro Monhtly CFs'!$H$7,$A2073 &lt; 'Hydro Monhtly CFs'!$E$9, 'Hydro Monhtly CFs'!$H$8,$A2073 &lt; 'Hydro Monhtly CFs'!$E$10, 'Hydro Monhtly CFs'!$H$9,$A2073 &lt; 'Hydro Monhtly CFs'!$E$11, 'Hydro Monhtly CFs'!$H$10,$A2073 &lt; 'Hydro Monhtly CFs'!$E$12, 'Hydro Monhtly CFs'!$H$11,$A2073 &lt; 'Hydro Monhtly CFs'!$E$13,'Hydro Monhtly CFs'!$H$12,$A2073&lt; 'Hydro Monhtly CFs'!$E$14, 'Hydro Monhtly CFs'!$H$13,$A2073&lt; 'Hydro Monhtly CFs'!$E$15, 'Hydro Monhtly CFs'!$H$14,$A2073 &gt;= 'Hydro Monhtly CFs'!$E$15, 'Hydro Monhtly CFs'!$H$15)</f>
        <v>0.39622689878818917</v>
      </c>
      <c r="M2073" s="452">
        <v>1</v>
      </c>
      <c r="N2073" s="451">
        <f>IFERROR(IF(OR($A2073&lt;Assumptions!$F$43,$A2073&gt;Assumptions!$F$44),INDEX(New_Thermal!$K$10:$K$12,MATCH(Assumptions!$F$33,New_Thermal!$F$10:$F$12,0),1),INDEX(New_Thermal!$J$10:$J$12,MATCH(Assumptions!$F$33,New_Thermal!$F$10:$F$12,0),1)),1)</f>
        <v>0.99199999999999999</v>
      </c>
      <c r="O2073" s="452">
        <v>1</v>
      </c>
      <c r="P2073" s="485">
        <f ca="1"/>
        <v>6.4295652174999995E-2</v>
      </c>
      <c r="Q2073" s="485">
        <f ca="1"/>
        <v>0.47610735413252875</v>
      </c>
    </row>
    <row r="2074" spans="1:17">
      <c r="A2074" s="496">
        <v>2073</v>
      </c>
      <c r="B2074" s="451">
        <f>IFERROR(IF(OR($A2074&lt;Assumptions!$F$43,$A2074&gt;Assumptions!$F$44),INDEX(Existing!$O$13:$O$29,MATCH(Generators_variability!B$1,Existing!$A$13:$A$29,0),1),INDEX(Existing!$N$13:$N$29,MATCH(Generators_variability!B$1,Existing!$A$13:$A$29,0),1)),1)</f>
        <v>0.96391263057929732</v>
      </c>
      <c r="C2074" s="451">
        <f>IFERROR(IF(OR($A2074&lt;Assumptions!$F$43,$A2074&gt;Assumptions!$F$44),INDEX(Existing!$O$13:$O$29,MATCH(Generators_variability!C$1,Existing!$A$13:$A$29,0),1),INDEX(Existing!$N$13:$N$29,MATCH(Generators_variability!C$1,Existing!$A$13:$A$29,0),1)),1)</f>
        <v>0.89949748743718594</v>
      </c>
      <c r="D2074" s="451">
        <f>IFERROR(IF(OR($A2074&lt;Assumptions!$F$43,$A2074&gt;Assumptions!$F$44),INDEX(Existing!$O$13:$O$29,MATCH(Generators_variability!D$1,Existing!$A$13:$A$29,0),1),INDEX(Existing!$N$13:$N$29,MATCH(Generators_variability!D$1,Existing!$A$13:$A$29,0),1)),1)</f>
        <v>1</v>
      </c>
      <c r="E2074" s="451">
        <f>IFERROR(IF(OR($A2074&lt;Assumptions!$F$43,$A2074&gt;Assumptions!$F$44),INDEX(Existing!$O$13:$O$29,MATCH(Generators_variability!E$1,Existing!$A$13:$A$29,0),1),INDEX(Existing!$N$13:$N$29,MATCH(Generators_variability!E$1,Existing!$A$13:$A$29,0),1)),1)</f>
        <v>0.67632850241545894</v>
      </c>
      <c r="F2074" s="451">
        <f>IFERROR(IF(OR($A2074&lt;Assumptions!$F$43,$A2074&gt;Assumptions!$F$44),INDEX(Existing!$O$13:$O$29,MATCH(Generators_variability!F$1,Existing!$A$13:$A$29,0),1),INDEX(Existing!$N$13:$N$29,MATCH(Generators_variability!F$1,Existing!$A$13:$A$29,0),1)),1)</f>
        <v>0.84634448574969023</v>
      </c>
      <c r="G2074" s="451">
        <f>IFERROR(IF(OR($A2074&lt;Assumptions!$F$43,$A2074&gt;Assumptions!$F$44),INDEX(Existing!$O$13:$O$29,MATCH(Generators_variability!G$1,Existing!$A$13:$A$29,0),1),INDEX(Existing!$N$13:$N$29,MATCH(Generators_variability!G$1,Existing!$A$13:$A$29,0),1)),1)</f>
        <v>0.86012112741672497</v>
      </c>
      <c r="H2074" s="451">
        <f>IFERROR(IF(OR($A2074&lt;Assumptions!$F$43,$A2074&gt;Assumptions!$F$44),INDEX(Existing!$O$13:$O$29,MATCH(Generators_variability!H$1,Existing!$A$13:$A$29,0),1),INDEX(Existing!$N$13:$N$29,MATCH(Generators_variability!H$1,Existing!$A$13:$A$29,0),1)),1)</f>
        <v>0.90779230054996085</v>
      </c>
      <c r="I2074" s="451">
        <f>IFERROR(IF(OR($A2074&lt;Assumptions!$F$43,$A2074&gt;Assumptions!$F$44),INDEX(Existing!$O$13:$O$29,MATCH(Generators_variability!I$1,Existing!$A$13:$A$29,0),1),INDEX(Existing!$N$13:$N$29,MATCH(Generators_variability!I$1,Existing!$A$13:$A$29,0),1)),1)</f>
        <v>0.89655172413793105</v>
      </c>
      <c r="J2074" s="451">
        <f>IFERROR(IF(OR($A2074&lt;Assumptions!$F$43,$A2074&gt;Assumptions!$F$44),INDEX(Existing!$O$13:$O$29,MATCH(Generators_variability!J$1,Existing!$A$13:$A$29,0),1),INDEX(Existing!$N$13:$N$29,MATCH(Generators_variability!J$1,Existing!$A$13:$A$29,0),1)),1)</f>
        <v>0.8616739296464353</v>
      </c>
      <c r="K2074" s="453" cm="1">
        <f t="array" ref="K2074">_xlfn.IFS($A2074 &lt; 'Hydro Monhtly CFs'!$E$5, 'Hydro Monhtly CFs'!$K$4, $A2074 &lt; 'Hydro Monhtly CFs'!$E$6, 'Hydro Monhtly CFs'!$K$5,$A2074 &lt; 'Hydro Monhtly CFs'!$E$7, 'Hydro Monhtly CFs'!$K$6,$A2074 &lt; 'Hydro Monhtly CFs'!$E$8, 'Hydro Monhtly CFs'!$K$7,$A2074 &lt; 'Hydro Monhtly CFs'!$E$9, 'Hydro Monhtly CFs'!$K$8,$A2074 &lt; 'Hydro Monhtly CFs'!$E$10, 'Hydro Monhtly CFs'!$K$9,$A2074 &lt; 'Hydro Monhtly CFs'!$E$11, 'Hydro Monhtly CFs'!$K$10,$A2074 &lt; 'Hydro Monhtly CFs'!$E$12, 'Hydro Monhtly CFs'!$K$11,$A2074 &lt; 'Hydro Monhtly CFs'!$E$13,'Hydro Monhtly CFs'!$K$12,$A2074&lt; 'Hydro Monhtly CFs'!$E$14, 'Hydro Monhtly CFs'!$K$13,$A2074&lt; 'Hydro Monhtly CFs'!$E$15, 'Hydro Monhtly CFs'!$K$14,$A2074 &gt;= 'Hydro Monhtly CFs'!$E$15, 'Hydro Monhtly CFs'!$K$15)</f>
        <v>0.30850311753285553</v>
      </c>
      <c r="L2074" s="453" cm="1">
        <f t="array" ref="L2074">_xlfn.IFS($A2074 &lt; 'Hydro Monhtly CFs'!$E$5, 'Hydro Monhtly CFs'!$H$4, $A2074 &lt; 'Hydro Monhtly CFs'!$E$6, 'Hydro Monhtly CFs'!$H$5,$A2074 &lt; 'Hydro Monhtly CFs'!$E$7, 'Hydro Monhtly CFs'!$H$6,$A2074 &lt; 'Hydro Monhtly CFs'!$E$8, 'Hydro Monhtly CFs'!$H$7,$A2074 &lt; 'Hydro Monhtly CFs'!$E$9, 'Hydro Monhtly CFs'!$H$8,$A2074 &lt; 'Hydro Monhtly CFs'!$E$10, 'Hydro Monhtly CFs'!$H$9,$A2074 &lt; 'Hydro Monhtly CFs'!$E$11, 'Hydro Monhtly CFs'!$H$10,$A2074 &lt; 'Hydro Monhtly CFs'!$E$12, 'Hydro Monhtly CFs'!$H$11,$A2074 &lt; 'Hydro Monhtly CFs'!$E$13,'Hydro Monhtly CFs'!$H$12,$A2074&lt; 'Hydro Monhtly CFs'!$E$14, 'Hydro Monhtly CFs'!$H$13,$A2074&lt; 'Hydro Monhtly CFs'!$E$15, 'Hydro Monhtly CFs'!$H$14,$A2074 &gt;= 'Hydro Monhtly CFs'!$E$15, 'Hydro Monhtly CFs'!$H$15)</f>
        <v>0.39622689878818917</v>
      </c>
      <c r="M2074" s="452">
        <v>1</v>
      </c>
      <c r="N2074" s="451">
        <f>IFERROR(IF(OR($A2074&lt;Assumptions!$F$43,$A2074&gt;Assumptions!$F$44),INDEX(New_Thermal!$K$10:$K$12,MATCH(Assumptions!$F$33,New_Thermal!$F$10:$F$12,0),1),INDEX(New_Thermal!$J$10:$J$12,MATCH(Assumptions!$F$33,New_Thermal!$F$10:$F$12,0),1)),1)</f>
        <v>0.99199999999999999</v>
      </c>
      <c r="O2074" s="452">
        <v>1</v>
      </c>
      <c r="P2074" s="485">
        <f ca="1"/>
        <v>0.71539130437499998</v>
      </c>
      <c r="Q2074" s="485">
        <f ca="1"/>
        <v>0.61637232367104</v>
      </c>
    </row>
    <row r="2075" spans="1:17">
      <c r="A2075" s="496">
        <v>2074</v>
      </c>
      <c r="B2075" s="451">
        <f>IFERROR(IF(OR($A2075&lt;Assumptions!$F$43,$A2075&gt;Assumptions!$F$44),INDEX(Existing!$O$13:$O$29,MATCH(Generators_variability!B$1,Existing!$A$13:$A$29,0),1),INDEX(Existing!$N$13:$N$29,MATCH(Generators_variability!B$1,Existing!$A$13:$A$29,0),1)),1)</f>
        <v>0.96391263057929732</v>
      </c>
      <c r="C2075" s="451">
        <f>IFERROR(IF(OR($A2075&lt;Assumptions!$F$43,$A2075&gt;Assumptions!$F$44),INDEX(Existing!$O$13:$O$29,MATCH(Generators_variability!C$1,Existing!$A$13:$A$29,0),1),INDEX(Existing!$N$13:$N$29,MATCH(Generators_variability!C$1,Existing!$A$13:$A$29,0),1)),1)</f>
        <v>0.89949748743718594</v>
      </c>
      <c r="D2075" s="451">
        <f>IFERROR(IF(OR($A2075&lt;Assumptions!$F$43,$A2075&gt;Assumptions!$F$44),INDEX(Existing!$O$13:$O$29,MATCH(Generators_variability!D$1,Existing!$A$13:$A$29,0),1),INDEX(Existing!$N$13:$N$29,MATCH(Generators_variability!D$1,Existing!$A$13:$A$29,0),1)),1)</f>
        <v>1</v>
      </c>
      <c r="E2075" s="451">
        <f>IFERROR(IF(OR($A2075&lt;Assumptions!$F$43,$A2075&gt;Assumptions!$F$44),INDEX(Existing!$O$13:$O$29,MATCH(Generators_variability!E$1,Existing!$A$13:$A$29,0),1),INDEX(Existing!$N$13:$N$29,MATCH(Generators_variability!E$1,Existing!$A$13:$A$29,0),1)),1)</f>
        <v>0.67632850241545894</v>
      </c>
      <c r="F2075" s="451">
        <f>IFERROR(IF(OR($A2075&lt;Assumptions!$F$43,$A2075&gt;Assumptions!$F$44),INDEX(Existing!$O$13:$O$29,MATCH(Generators_variability!F$1,Existing!$A$13:$A$29,0),1),INDEX(Existing!$N$13:$N$29,MATCH(Generators_variability!F$1,Existing!$A$13:$A$29,0),1)),1)</f>
        <v>0.84634448574969023</v>
      </c>
      <c r="G2075" s="451">
        <f>IFERROR(IF(OR($A2075&lt;Assumptions!$F$43,$A2075&gt;Assumptions!$F$44),INDEX(Existing!$O$13:$O$29,MATCH(Generators_variability!G$1,Existing!$A$13:$A$29,0),1),INDEX(Existing!$N$13:$N$29,MATCH(Generators_variability!G$1,Existing!$A$13:$A$29,0),1)),1)</f>
        <v>0.86012112741672497</v>
      </c>
      <c r="H2075" s="451">
        <f>IFERROR(IF(OR($A2075&lt;Assumptions!$F$43,$A2075&gt;Assumptions!$F$44),INDEX(Existing!$O$13:$O$29,MATCH(Generators_variability!H$1,Existing!$A$13:$A$29,0),1),INDEX(Existing!$N$13:$N$29,MATCH(Generators_variability!H$1,Existing!$A$13:$A$29,0),1)),1)</f>
        <v>0.90779230054996085</v>
      </c>
      <c r="I2075" s="451">
        <f>IFERROR(IF(OR($A2075&lt;Assumptions!$F$43,$A2075&gt;Assumptions!$F$44),INDEX(Existing!$O$13:$O$29,MATCH(Generators_variability!I$1,Existing!$A$13:$A$29,0),1),INDEX(Existing!$N$13:$N$29,MATCH(Generators_variability!I$1,Existing!$A$13:$A$29,0),1)),1)</f>
        <v>0.89655172413793105</v>
      </c>
      <c r="J2075" s="451">
        <f>IFERROR(IF(OR($A2075&lt;Assumptions!$F$43,$A2075&gt;Assumptions!$F$44),INDEX(Existing!$O$13:$O$29,MATCH(Generators_variability!J$1,Existing!$A$13:$A$29,0),1),INDEX(Existing!$N$13:$N$29,MATCH(Generators_variability!J$1,Existing!$A$13:$A$29,0),1)),1)</f>
        <v>0.8616739296464353</v>
      </c>
      <c r="K2075" s="453" cm="1">
        <f t="array" ref="K2075">_xlfn.IFS($A2075 &lt; 'Hydro Monhtly CFs'!$E$5, 'Hydro Monhtly CFs'!$K$4, $A2075 &lt; 'Hydro Monhtly CFs'!$E$6, 'Hydro Monhtly CFs'!$K$5,$A2075 &lt; 'Hydro Monhtly CFs'!$E$7, 'Hydro Monhtly CFs'!$K$6,$A2075 &lt; 'Hydro Monhtly CFs'!$E$8, 'Hydro Monhtly CFs'!$K$7,$A2075 &lt; 'Hydro Monhtly CFs'!$E$9, 'Hydro Monhtly CFs'!$K$8,$A2075 &lt; 'Hydro Monhtly CFs'!$E$10, 'Hydro Monhtly CFs'!$K$9,$A2075 &lt; 'Hydro Monhtly CFs'!$E$11, 'Hydro Monhtly CFs'!$K$10,$A2075 &lt; 'Hydro Monhtly CFs'!$E$12, 'Hydro Monhtly CFs'!$K$11,$A2075 &lt; 'Hydro Monhtly CFs'!$E$13,'Hydro Monhtly CFs'!$K$12,$A2075&lt; 'Hydro Monhtly CFs'!$E$14, 'Hydro Monhtly CFs'!$K$13,$A2075&lt; 'Hydro Monhtly CFs'!$E$15, 'Hydro Monhtly CFs'!$K$14,$A2075 &gt;= 'Hydro Monhtly CFs'!$E$15, 'Hydro Monhtly CFs'!$K$15)</f>
        <v>0.30850311753285553</v>
      </c>
      <c r="L2075" s="453" cm="1">
        <f t="array" ref="L2075">_xlfn.IFS($A2075 &lt; 'Hydro Monhtly CFs'!$E$5, 'Hydro Monhtly CFs'!$H$4, $A2075 &lt; 'Hydro Monhtly CFs'!$E$6, 'Hydro Monhtly CFs'!$H$5,$A2075 &lt; 'Hydro Monhtly CFs'!$E$7, 'Hydro Monhtly CFs'!$H$6,$A2075 &lt; 'Hydro Monhtly CFs'!$E$8, 'Hydro Monhtly CFs'!$H$7,$A2075 &lt; 'Hydro Monhtly CFs'!$E$9, 'Hydro Monhtly CFs'!$H$8,$A2075 &lt; 'Hydro Monhtly CFs'!$E$10, 'Hydro Monhtly CFs'!$H$9,$A2075 &lt; 'Hydro Monhtly CFs'!$E$11, 'Hydro Monhtly CFs'!$H$10,$A2075 &lt; 'Hydro Monhtly CFs'!$E$12, 'Hydro Monhtly CFs'!$H$11,$A2075 &lt; 'Hydro Monhtly CFs'!$E$13,'Hydro Monhtly CFs'!$H$12,$A2075&lt; 'Hydro Monhtly CFs'!$E$14, 'Hydro Monhtly CFs'!$H$13,$A2075&lt; 'Hydro Monhtly CFs'!$E$15, 'Hydro Monhtly CFs'!$H$14,$A2075 &gt;= 'Hydro Monhtly CFs'!$E$15, 'Hydro Monhtly CFs'!$H$15)</f>
        <v>0.39622689878818917</v>
      </c>
      <c r="M2075" s="452">
        <v>1</v>
      </c>
      <c r="N2075" s="451">
        <f>IFERROR(IF(OR($A2075&lt;Assumptions!$F$43,$A2075&gt;Assumptions!$F$44),INDEX(New_Thermal!$K$10:$K$12,MATCH(Assumptions!$F$33,New_Thermal!$F$10:$F$12,0),1),INDEX(New_Thermal!$J$10:$J$12,MATCH(Assumptions!$F$33,New_Thermal!$F$10:$F$12,0),1)),1)</f>
        <v>0.99199999999999999</v>
      </c>
      <c r="O2075" s="452">
        <v>1</v>
      </c>
      <c r="P2075" s="485">
        <f ca="1"/>
        <v>0.97782608700000007</v>
      </c>
      <c r="Q2075" s="485">
        <f ca="1"/>
        <v>0.70722684647543999</v>
      </c>
    </row>
    <row r="2076" spans="1:17">
      <c r="A2076" s="496">
        <v>2075</v>
      </c>
      <c r="B2076" s="451">
        <f>IFERROR(IF(OR($A2076&lt;Assumptions!$F$43,$A2076&gt;Assumptions!$F$44),INDEX(Existing!$O$13:$O$29,MATCH(Generators_variability!B$1,Existing!$A$13:$A$29,0),1),INDEX(Existing!$N$13:$N$29,MATCH(Generators_variability!B$1,Existing!$A$13:$A$29,0),1)),1)</f>
        <v>0.96391263057929732</v>
      </c>
      <c r="C2076" s="451">
        <f>IFERROR(IF(OR($A2076&lt;Assumptions!$F$43,$A2076&gt;Assumptions!$F$44),INDEX(Existing!$O$13:$O$29,MATCH(Generators_variability!C$1,Existing!$A$13:$A$29,0),1),INDEX(Existing!$N$13:$N$29,MATCH(Generators_variability!C$1,Existing!$A$13:$A$29,0),1)),1)</f>
        <v>0.89949748743718594</v>
      </c>
      <c r="D2076" s="451">
        <f>IFERROR(IF(OR($A2076&lt;Assumptions!$F$43,$A2076&gt;Assumptions!$F$44),INDEX(Existing!$O$13:$O$29,MATCH(Generators_variability!D$1,Existing!$A$13:$A$29,0),1),INDEX(Existing!$N$13:$N$29,MATCH(Generators_variability!D$1,Existing!$A$13:$A$29,0),1)),1)</f>
        <v>1</v>
      </c>
      <c r="E2076" s="451">
        <f>IFERROR(IF(OR($A2076&lt;Assumptions!$F$43,$A2076&gt;Assumptions!$F$44),INDEX(Existing!$O$13:$O$29,MATCH(Generators_variability!E$1,Existing!$A$13:$A$29,0),1),INDEX(Existing!$N$13:$N$29,MATCH(Generators_variability!E$1,Existing!$A$13:$A$29,0),1)),1)</f>
        <v>0.67632850241545894</v>
      </c>
      <c r="F2076" s="451">
        <f>IFERROR(IF(OR($A2076&lt;Assumptions!$F$43,$A2076&gt;Assumptions!$F$44),INDEX(Existing!$O$13:$O$29,MATCH(Generators_variability!F$1,Existing!$A$13:$A$29,0),1),INDEX(Existing!$N$13:$N$29,MATCH(Generators_variability!F$1,Existing!$A$13:$A$29,0),1)),1)</f>
        <v>0.84634448574969023</v>
      </c>
      <c r="G2076" s="451">
        <f>IFERROR(IF(OR($A2076&lt;Assumptions!$F$43,$A2076&gt;Assumptions!$F$44),INDEX(Existing!$O$13:$O$29,MATCH(Generators_variability!G$1,Existing!$A$13:$A$29,0),1),INDEX(Existing!$N$13:$N$29,MATCH(Generators_variability!G$1,Existing!$A$13:$A$29,0),1)),1)</f>
        <v>0.86012112741672497</v>
      </c>
      <c r="H2076" s="451">
        <f>IFERROR(IF(OR($A2076&lt;Assumptions!$F$43,$A2076&gt;Assumptions!$F$44),INDEX(Existing!$O$13:$O$29,MATCH(Generators_variability!H$1,Existing!$A$13:$A$29,0),1),INDEX(Existing!$N$13:$N$29,MATCH(Generators_variability!H$1,Existing!$A$13:$A$29,0),1)),1)</f>
        <v>0.90779230054996085</v>
      </c>
      <c r="I2076" s="451">
        <f>IFERROR(IF(OR($A2076&lt;Assumptions!$F$43,$A2076&gt;Assumptions!$F$44),INDEX(Existing!$O$13:$O$29,MATCH(Generators_variability!I$1,Existing!$A$13:$A$29,0),1),INDEX(Existing!$N$13:$N$29,MATCH(Generators_variability!I$1,Existing!$A$13:$A$29,0),1)),1)</f>
        <v>0.89655172413793105</v>
      </c>
      <c r="J2076" s="451">
        <f>IFERROR(IF(OR($A2076&lt;Assumptions!$F$43,$A2076&gt;Assumptions!$F$44),INDEX(Existing!$O$13:$O$29,MATCH(Generators_variability!J$1,Existing!$A$13:$A$29,0),1),INDEX(Existing!$N$13:$N$29,MATCH(Generators_variability!J$1,Existing!$A$13:$A$29,0),1)),1)</f>
        <v>0.8616739296464353</v>
      </c>
      <c r="K2076" s="453" cm="1">
        <f t="array" ref="K2076">_xlfn.IFS($A2076 &lt; 'Hydro Monhtly CFs'!$E$5, 'Hydro Monhtly CFs'!$K$4, $A2076 &lt; 'Hydro Monhtly CFs'!$E$6, 'Hydro Monhtly CFs'!$K$5,$A2076 &lt; 'Hydro Monhtly CFs'!$E$7, 'Hydro Monhtly CFs'!$K$6,$A2076 &lt; 'Hydro Monhtly CFs'!$E$8, 'Hydro Monhtly CFs'!$K$7,$A2076 &lt; 'Hydro Monhtly CFs'!$E$9, 'Hydro Monhtly CFs'!$K$8,$A2076 &lt; 'Hydro Monhtly CFs'!$E$10, 'Hydro Monhtly CFs'!$K$9,$A2076 &lt; 'Hydro Monhtly CFs'!$E$11, 'Hydro Monhtly CFs'!$K$10,$A2076 &lt; 'Hydro Monhtly CFs'!$E$12, 'Hydro Monhtly CFs'!$K$11,$A2076 &lt; 'Hydro Monhtly CFs'!$E$13,'Hydro Monhtly CFs'!$K$12,$A2076&lt; 'Hydro Monhtly CFs'!$E$14, 'Hydro Monhtly CFs'!$K$13,$A2076&lt; 'Hydro Monhtly CFs'!$E$15, 'Hydro Monhtly CFs'!$K$14,$A2076 &gt;= 'Hydro Monhtly CFs'!$E$15, 'Hydro Monhtly CFs'!$K$15)</f>
        <v>0.30850311753285553</v>
      </c>
      <c r="L2076" s="453" cm="1">
        <f t="array" ref="L2076">_xlfn.IFS($A2076 &lt; 'Hydro Monhtly CFs'!$E$5, 'Hydro Monhtly CFs'!$H$4, $A2076 &lt; 'Hydro Monhtly CFs'!$E$6, 'Hydro Monhtly CFs'!$H$5,$A2076 &lt; 'Hydro Monhtly CFs'!$E$7, 'Hydro Monhtly CFs'!$H$6,$A2076 &lt; 'Hydro Monhtly CFs'!$E$8, 'Hydro Monhtly CFs'!$H$7,$A2076 &lt; 'Hydro Monhtly CFs'!$E$9, 'Hydro Monhtly CFs'!$H$8,$A2076 &lt; 'Hydro Monhtly CFs'!$E$10, 'Hydro Monhtly CFs'!$H$9,$A2076 &lt; 'Hydro Monhtly CFs'!$E$11, 'Hydro Monhtly CFs'!$H$10,$A2076 &lt; 'Hydro Monhtly CFs'!$E$12, 'Hydro Monhtly CFs'!$H$11,$A2076 &lt; 'Hydro Monhtly CFs'!$E$13,'Hydro Monhtly CFs'!$H$12,$A2076&lt; 'Hydro Monhtly CFs'!$E$14, 'Hydro Monhtly CFs'!$H$13,$A2076&lt; 'Hydro Monhtly CFs'!$E$15, 'Hydro Monhtly CFs'!$H$14,$A2076 &gt;= 'Hydro Monhtly CFs'!$E$15, 'Hydro Monhtly CFs'!$H$15)</f>
        <v>0.39622689878818917</v>
      </c>
      <c r="M2076" s="452">
        <v>1</v>
      </c>
      <c r="N2076" s="451">
        <f>IFERROR(IF(OR($A2076&lt;Assumptions!$F$43,$A2076&gt;Assumptions!$F$44),INDEX(New_Thermal!$K$10:$K$12,MATCH(Assumptions!$F$33,New_Thermal!$F$10:$F$12,0),1),INDEX(New_Thermal!$J$10:$J$12,MATCH(Assumptions!$F$33,New_Thermal!$F$10:$F$12,0),1)),1)</f>
        <v>0.99199999999999999</v>
      </c>
      <c r="O2076" s="452">
        <v>1</v>
      </c>
      <c r="P2076" s="485">
        <f ca="1"/>
        <v>1</v>
      </c>
      <c r="Q2076" s="485">
        <f ca="1"/>
        <v>0.70722684647543999</v>
      </c>
    </row>
    <row r="2077" spans="1:17">
      <c r="A2077" s="496">
        <v>2076</v>
      </c>
      <c r="B2077" s="451">
        <f>IFERROR(IF(OR($A2077&lt;Assumptions!$F$43,$A2077&gt;Assumptions!$F$44),INDEX(Existing!$O$13:$O$29,MATCH(Generators_variability!B$1,Existing!$A$13:$A$29,0),1),INDEX(Existing!$N$13:$N$29,MATCH(Generators_variability!B$1,Existing!$A$13:$A$29,0),1)),1)</f>
        <v>0.96391263057929732</v>
      </c>
      <c r="C2077" s="451">
        <f>IFERROR(IF(OR($A2077&lt;Assumptions!$F$43,$A2077&gt;Assumptions!$F$44),INDEX(Existing!$O$13:$O$29,MATCH(Generators_variability!C$1,Existing!$A$13:$A$29,0),1),INDEX(Existing!$N$13:$N$29,MATCH(Generators_variability!C$1,Existing!$A$13:$A$29,0),1)),1)</f>
        <v>0.89949748743718594</v>
      </c>
      <c r="D2077" s="451">
        <f>IFERROR(IF(OR($A2077&lt;Assumptions!$F$43,$A2077&gt;Assumptions!$F$44),INDEX(Existing!$O$13:$O$29,MATCH(Generators_variability!D$1,Existing!$A$13:$A$29,0),1),INDEX(Existing!$N$13:$N$29,MATCH(Generators_variability!D$1,Existing!$A$13:$A$29,0),1)),1)</f>
        <v>1</v>
      </c>
      <c r="E2077" s="451">
        <f>IFERROR(IF(OR($A2077&lt;Assumptions!$F$43,$A2077&gt;Assumptions!$F$44),INDEX(Existing!$O$13:$O$29,MATCH(Generators_variability!E$1,Existing!$A$13:$A$29,0),1),INDEX(Existing!$N$13:$N$29,MATCH(Generators_variability!E$1,Existing!$A$13:$A$29,0),1)),1)</f>
        <v>0.67632850241545894</v>
      </c>
      <c r="F2077" s="451">
        <f>IFERROR(IF(OR($A2077&lt;Assumptions!$F$43,$A2077&gt;Assumptions!$F$44),INDEX(Existing!$O$13:$O$29,MATCH(Generators_variability!F$1,Existing!$A$13:$A$29,0),1),INDEX(Existing!$N$13:$N$29,MATCH(Generators_variability!F$1,Existing!$A$13:$A$29,0),1)),1)</f>
        <v>0.84634448574969023</v>
      </c>
      <c r="G2077" s="451">
        <f>IFERROR(IF(OR($A2077&lt;Assumptions!$F$43,$A2077&gt;Assumptions!$F$44),INDEX(Existing!$O$13:$O$29,MATCH(Generators_variability!G$1,Existing!$A$13:$A$29,0),1),INDEX(Existing!$N$13:$N$29,MATCH(Generators_variability!G$1,Existing!$A$13:$A$29,0),1)),1)</f>
        <v>0.86012112741672497</v>
      </c>
      <c r="H2077" s="451">
        <f>IFERROR(IF(OR($A2077&lt;Assumptions!$F$43,$A2077&gt;Assumptions!$F$44),INDEX(Existing!$O$13:$O$29,MATCH(Generators_variability!H$1,Existing!$A$13:$A$29,0),1),INDEX(Existing!$N$13:$N$29,MATCH(Generators_variability!H$1,Existing!$A$13:$A$29,0),1)),1)</f>
        <v>0.90779230054996085</v>
      </c>
      <c r="I2077" s="451">
        <f>IFERROR(IF(OR($A2077&lt;Assumptions!$F$43,$A2077&gt;Assumptions!$F$44),INDEX(Existing!$O$13:$O$29,MATCH(Generators_variability!I$1,Existing!$A$13:$A$29,0),1),INDEX(Existing!$N$13:$N$29,MATCH(Generators_variability!I$1,Existing!$A$13:$A$29,0),1)),1)</f>
        <v>0.89655172413793105</v>
      </c>
      <c r="J2077" s="451">
        <f>IFERROR(IF(OR($A2077&lt;Assumptions!$F$43,$A2077&gt;Assumptions!$F$44),INDEX(Existing!$O$13:$O$29,MATCH(Generators_variability!J$1,Existing!$A$13:$A$29,0),1),INDEX(Existing!$N$13:$N$29,MATCH(Generators_variability!J$1,Existing!$A$13:$A$29,0),1)),1)</f>
        <v>0.8616739296464353</v>
      </c>
      <c r="K2077" s="453" cm="1">
        <f t="array" ref="K2077">_xlfn.IFS($A2077 &lt; 'Hydro Monhtly CFs'!$E$5, 'Hydro Monhtly CFs'!$K$4, $A2077 &lt; 'Hydro Monhtly CFs'!$E$6, 'Hydro Monhtly CFs'!$K$5,$A2077 &lt; 'Hydro Monhtly CFs'!$E$7, 'Hydro Monhtly CFs'!$K$6,$A2077 &lt; 'Hydro Monhtly CFs'!$E$8, 'Hydro Monhtly CFs'!$K$7,$A2077 &lt; 'Hydro Monhtly CFs'!$E$9, 'Hydro Monhtly CFs'!$K$8,$A2077 &lt; 'Hydro Monhtly CFs'!$E$10, 'Hydro Monhtly CFs'!$K$9,$A2077 &lt; 'Hydro Monhtly CFs'!$E$11, 'Hydro Monhtly CFs'!$K$10,$A2077 &lt; 'Hydro Monhtly CFs'!$E$12, 'Hydro Monhtly CFs'!$K$11,$A2077 &lt; 'Hydro Monhtly CFs'!$E$13,'Hydro Monhtly CFs'!$K$12,$A2077&lt; 'Hydro Monhtly CFs'!$E$14, 'Hydro Monhtly CFs'!$K$13,$A2077&lt; 'Hydro Monhtly CFs'!$E$15, 'Hydro Monhtly CFs'!$K$14,$A2077 &gt;= 'Hydro Monhtly CFs'!$E$15, 'Hydro Monhtly CFs'!$K$15)</f>
        <v>0.30850311753285553</v>
      </c>
      <c r="L2077" s="453" cm="1">
        <f t="array" ref="L2077">_xlfn.IFS($A2077 &lt; 'Hydro Monhtly CFs'!$E$5, 'Hydro Monhtly CFs'!$H$4, $A2077 &lt; 'Hydro Monhtly CFs'!$E$6, 'Hydro Monhtly CFs'!$H$5,$A2077 &lt; 'Hydro Monhtly CFs'!$E$7, 'Hydro Monhtly CFs'!$H$6,$A2077 &lt; 'Hydro Monhtly CFs'!$E$8, 'Hydro Monhtly CFs'!$H$7,$A2077 &lt; 'Hydro Monhtly CFs'!$E$9, 'Hydro Monhtly CFs'!$H$8,$A2077 &lt; 'Hydro Monhtly CFs'!$E$10, 'Hydro Monhtly CFs'!$H$9,$A2077 &lt; 'Hydro Monhtly CFs'!$E$11, 'Hydro Monhtly CFs'!$H$10,$A2077 &lt; 'Hydro Monhtly CFs'!$E$12, 'Hydro Monhtly CFs'!$H$11,$A2077 &lt; 'Hydro Monhtly CFs'!$E$13,'Hydro Monhtly CFs'!$H$12,$A2077&lt; 'Hydro Monhtly CFs'!$E$14, 'Hydro Monhtly CFs'!$H$13,$A2077&lt; 'Hydro Monhtly CFs'!$E$15, 'Hydro Monhtly CFs'!$H$14,$A2077 &gt;= 'Hydro Monhtly CFs'!$E$15, 'Hydro Monhtly CFs'!$H$15)</f>
        <v>0.39622689878818917</v>
      </c>
      <c r="M2077" s="452">
        <v>1</v>
      </c>
      <c r="N2077" s="451">
        <f>IFERROR(IF(OR($A2077&lt;Assumptions!$F$43,$A2077&gt;Assumptions!$F$44),INDEX(New_Thermal!$K$10:$K$12,MATCH(Assumptions!$F$33,New_Thermal!$F$10:$F$12,0),1),INDEX(New_Thermal!$J$10:$J$12,MATCH(Assumptions!$F$33,New_Thermal!$F$10:$F$12,0),1)),1)</f>
        <v>0.99199999999999999</v>
      </c>
      <c r="O2077" s="452">
        <v>1</v>
      </c>
      <c r="P2077" s="485">
        <f ca="1"/>
        <v>1</v>
      </c>
      <c r="Q2077" s="485">
        <f ca="1"/>
        <v>0.61637232367104</v>
      </c>
    </row>
    <row r="2078" spans="1:17">
      <c r="A2078" s="496">
        <v>2077</v>
      </c>
      <c r="B2078" s="451">
        <f>IFERROR(IF(OR($A2078&lt;Assumptions!$F$43,$A2078&gt;Assumptions!$F$44),INDEX(Existing!$O$13:$O$29,MATCH(Generators_variability!B$1,Existing!$A$13:$A$29,0),1),INDEX(Existing!$N$13:$N$29,MATCH(Generators_variability!B$1,Existing!$A$13:$A$29,0),1)),1)</f>
        <v>0.96391263057929732</v>
      </c>
      <c r="C2078" s="451">
        <f>IFERROR(IF(OR($A2078&lt;Assumptions!$F$43,$A2078&gt;Assumptions!$F$44),INDEX(Existing!$O$13:$O$29,MATCH(Generators_variability!C$1,Existing!$A$13:$A$29,0),1),INDEX(Existing!$N$13:$N$29,MATCH(Generators_variability!C$1,Existing!$A$13:$A$29,0),1)),1)</f>
        <v>0.89949748743718594</v>
      </c>
      <c r="D2078" s="451">
        <f>IFERROR(IF(OR($A2078&lt;Assumptions!$F$43,$A2078&gt;Assumptions!$F$44),INDEX(Existing!$O$13:$O$29,MATCH(Generators_variability!D$1,Existing!$A$13:$A$29,0),1),INDEX(Existing!$N$13:$N$29,MATCH(Generators_variability!D$1,Existing!$A$13:$A$29,0),1)),1)</f>
        <v>1</v>
      </c>
      <c r="E2078" s="451">
        <f>IFERROR(IF(OR($A2078&lt;Assumptions!$F$43,$A2078&gt;Assumptions!$F$44),INDEX(Existing!$O$13:$O$29,MATCH(Generators_variability!E$1,Existing!$A$13:$A$29,0),1),INDEX(Existing!$N$13:$N$29,MATCH(Generators_variability!E$1,Existing!$A$13:$A$29,0),1)),1)</f>
        <v>0.67632850241545894</v>
      </c>
      <c r="F2078" s="451">
        <f>IFERROR(IF(OR($A2078&lt;Assumptions!$F$43,$A2078&gt;Assumptions!$F$44),INDEX(Existing!$O$13:$O$29,MATCH(Generators_variability!F$1,Existing!$A$13:$A$29,0),1),INDEX(Existing!$N$13:$N$29,MATCH(Generators_variability!F$1,Existing!$A$13:$A$29,0),1)),1)</f>
        <v>0.84634448574969023</v>
      </c>
      <c r="G2078" s="451">
        <f>IFERROR(IF(OR($A2078&lt;Assumptions!$F$43,$A2078&gt;Assumptions!$F$44),INDEX(Existing!$O$13:$O$29,MATCH(Generators_variability!G$1,Existing!$A$13:$A$29,0),1),INDEX(Existing!$N$13:$N$29,MATCH(Generators_variability!G$1,Existing!$A$13:$A$29,0),1)),1)</f>
        <v>0.86012112741672497</v>
      </c>
      <c r="H2078" s="451">
        <f>IFERROR(IF(OR($A2078&lt;Assumptions!$F$43,$A2078&gt;Assumptions!$F$44),INDEX(Existing!$O$13:$O$29,MATCH(Generators_variability!H$1,Existing!$A$13:$A$29,0),1),INDEX(Existing!$N$13:$N$29,MATCH(Generators_variability!H$1,Existing!$A$13:$A$29,0),1)),1)</f>
        <v>0.90779230054996085</v>
      </c>
      <c r="I2078" s="451">
        <f>IFERROR(IF(OR($A2078&lt;Assumptions!$F$43,$A2078&gt;Assumptions!$F$44),INDEX(Existing!$O$13:$O$29,MATCH(Generators_variability!I$1,Existing!$A$13:$A$29,0),1),INDEX(Existing!$N$13:$N$29,MATCH(Generators_variability!I$1,Existing!$A$13:$A$29,0),1)),1)</f>
        <v>0.89655172413793105</v>
      </c>
      <c r="J2078" s="451">
        <f>IFERROR(IF(OR($A2078&lt;Assumptions!$F$43,$A2078&gt;Assumptions!$F$44),INDEX(Existing!$O$13:$O$29,MATCH(Generators_variability!J$1,Existing!$A$13:$A$29,0),1),INDEX(Existing!$N$13:$N$29,MATCH(Generators_variability!J$1,Existing!$A$13:$A$29,0),1)),1)</f>
        <v>0.8616739296464353</v>
      </c>
      <c r="K2078" s="453" cm="1">
        <f t="array" ref="K2078">_xlfn.IFS($A2078 &lt; 'Hydro Monhtly CFs'!$E$5, 'Hydro Monhtly CFs'!$K$4, $A2078 &lt; 'Hydro Monhtly CFs'!$E$6, 'Hydro Monhtly CFs'!$K$5,$A2078 &lt; 'Hydro Monhtly CFs'!$E$7, 'Hydro Monhtly CFs'!$K$6,$A2078 &lt; 'Hydro Monhtly CFs'!$E$8, 'Hydro Monhtly CFs'!$K$7,$A2078 &lt; 'Hydro Monhtly CFs'!$E$9, 'Hydro Monhtly CFs'!$K$8,$A2078 &lt; 'Hydro Monhtly CFs'!$E$10, 'Hydro Monhtly CFs'!$K$9,$A2078 &lt; 'Hydro Monhtly CFs'!$E$11, 'Hydro Monhtly CFs'!$K$10,$A2078 &lt; 'Hydro Monhtly CFs'!$E$12, 'Hydro Monhtly CFs'!$K$11,$A2078 &lt; 'Hydro Monhtly CFs'!$E$13,'Hydro Monhtly CFs'!$K$12,$A2078&lt; 'Hydro Monhtly CFs'!$E$14, 'Hydro Monhtly CFs'!$K$13,$A2078&lt; 'Hydro Monhtly CFs'!$E$15, 'Hydro Monhtly CFs'!$K$14,$A2078 &gt;= 'Hydro Monhtly CFs'!$E$15, 'Hydro Monhtly CFs'!$K$15)</f>
        <v>0.30850311753285553</v>
      </c>
      <c r="L2078" s="453" cm="1">
        <f t="array" ref="L2078">_xlfn.IFS($A2078 &lt; 'Hydro Monhtly CFs'!$E$5, 'Hydro Monhtly CFs'!$H$4, $A2078 &lt; 'Hydro Monhtly CFs'!$E$6, 'Hydro Monhtly CFs'!$H$5,$A2078 &lt; 'Hydro Monhtly CFs'!$E$7, 'Hydro Monhtly CFs'!$H$6,$A2078 &lt; 'Hydro Monhtly CFs'!$E$8, 'Hydro Monhtly CFs'!$H$7,$A2078 &lt; 'Hydro Monhtly CFs'!$E$9, 'Hydro Monhtly CFs'!$H$8,$A2078 &lt; 'Hydro Monhtly CFs'!$E$10, 'Hydro Monhtly CFs'!$H$9,$A2078 &lt; 'Hydro Monhtly CFs'!$E$11, 'Hydro Monhtly CFs'!$H$10,$A2078 &lt; 'Hydro Monhtly CFs'!$E$12, 'Hydro Monhtly CFs'!$H$11,$A2078 &lt; 'Hydro Monhtly CFs'!$E$13,'Hydro Monhtly CFs'!$H$12,$A2078&lt; 'Hydro Monhtly CFs'!$E$14, 'Hydro Monhtly CFs'!$H$13,$A2078&lt; 'Hydro Monhtly CFs'!$E$15, 'Hydro Monhtly CFs'!$H$14,$A2078 &gt;= 'Hydro Monhtly CFs'!$E$15, 'Hydro Monhtly CFs'!$H$15)</f>
        <v>0.39622689878818917</v>
      </c>
      <c r="M2078" s="452">
        <v>1</v>
      </c>
      <c r="N2078" s="451">
        <f>IFERROR(IF(OR($A2078&lt;Assumptions!$F$43,$A2078&gt;Assumptions!$F$44),INDEX(New_Thermal!$K$10:$K$12,MATCH(Assumptions!$F$33,New_Thermal!$F$10:$F$12,0),1),INDEX(New_Thermal!$J$10:$J$12,MATCH(Assumptions!$F$33,New_Thermal!$F$10:$F$12,0),1)),1)</f>
        <v>0.99199999999999999</v>
      </c>
      <c r="O2078" s="452">
        <v>1</v>
      </c>
      <c r="P2078" s="485">
        <f ca="1"/>
        <v>1</v>
      </c>
      <c r="Q2078" s="485">
        <f ca="1"/>
        <v>0.52302760619624877</v>
      </c>
    </row>
    <row r="2079" spans="1:17">
      <c r="A2079" s="496">
        <v>2078</v>
      </c>
      <c r="B2079" s="451">
        <f>IFERROR(IF(OR($A2079&lt;Assumptions!$F$43,$A2079&gt;Assumptions!$F$44),INDEX(Existing!$O$13:$O$29,MATCH(Generators_variability!B$1,Existing!$A$13:$A$29,0),1),INDEX(Existing!$N$13:$N$29,MATCH(Generators_variability!B$1,Existing!$A$13:$A$29,0),1)),1)</f>
        <v>0.96391263057929732</v>
      </c>
      <c r="C2079" s="451">
        <f>IFERROR(IF(OR($A2079&lt;Assumptions!$F$43,$A2079&gt;Assumptions!$F$44),INDEX(Existing!$O$13:$O$29,MATCH(Generators_variability!C$1,Existing!$A$13:$A$29,0),1),INDEX(Existing!$N$13:$N$29,MATCH(Generators_variability!C$1,Existing!$A$13:$A$29,0),1)),1)</f>
        <v>0.89949748743718594</v>
      </c>
      <c r="D2079" s="451">
        <f>IFERROR(IF(OR($A2079&lt;Assumptions!$F$43,$A2079&gt;Assumptions!$F$44),INDEX(Existing!$O$13:$O$29,MATCH(Generators_variability!D$1,Existing!$A$13:$A$29,0),1),INDEX(Existing!$N$13:$N$29,MATCH(Generators_variability!D$1,Existing!$A$13:$A$29,0),1)),1)</f>
        <v>1</v>
      </c>
      <c r="E2079" s="451">
        <f>IFERROR(IF(OR($A2079&lt;Assumptions!$F$43,$A2079&gt;Assumptions!$F$44),INDEX(Existing!$O$13:$O$29,MATCH(Generators_variability!E$1,Existing!$A$13:$A$29,0),1),INDEX(Existing!$N$13:$N$29,MATCH(Generators_variability!E$1,Existing!$A$13:$A$29,0),1)),1)</f>
        <v>0.67632850241545894</v>
      </c>
      <c r="F2079" s="451">
        <f>IFERROR(IF(OR($A2079&lt;Assumptions!$F$43,$A2079&gt;Assumptions!$F$44),INDEX(Existing!$O$13:$O$29,MATCH(Generators_variability!F$1,Existing!$A$13:$A$29,0),1),INDEX(Existing!$N$13:$N$29,MATCH(Generators_variability!F$1,Existing!$A$13:$A$29,0),1)),1)</f>
        <v>0.84634448574969023</v>
      </c>
      <c r="G2079" s="451">
        <f>IFERROR(IF(OR($A2079&lt;Assumptions!$F$43,$A2079&gt;Assumptions!$F$44),INDEX(Existing!$O$13:$O$29,MATCH(Generators_variability!G$1,Existing!$A$13:$A$29,0),1),INDEX(Existing!$N$13:$N$29,MATCH(Generators_variability!G$1,Existing!$A$13:$A$29,0),1)),1)</f>
        <v>0.86012112741672497</v>
      </c>
      <c r="H2079" s="451">
        <f>IFERROR(IF(OR($A2079&lt;Assumptions!$F$43,$A2079&gt;Assumptions!$F$44),INDEX(Existing!$O$13:$O$29,MATCH(Generators_variability!H$1,Existing!$A$13:$A$29,0),1),INDEX(Existing!$N$13:$N$29,MATCH(Generators_variability!H$1,Existing!$A$13:$A$29,0),1)),1)</f>
        <v>0.90779230054996085</v>
      </c>
      <c r="I2079" s="451">
        <f>IFERROR(IF(OR($A2079&lt;Assumptions!$F$43,$A2079&gt;Assumptions!$F$44),INDEX(Existing!$O$13:$O$29,MATCH(Generators_variability!I$1,Existing!$A$13:$A$29,0),1),INDEX(Existing!$N$13:$N$29,MATCH(Generators_variability!I$1,Existing!$A$13:$A$29,0),1)),1)</f>
        <v>0.89655172413793105</v>
      </c>
      <c r="J2079" s="451">
        <f>IFERROR(IF(OR($A2079&lt;Assumptions!$F$43,$A2079&gt;Assumptions!$F$44),INDEX(Existing!$O$13:$O$29,MATCH(Generators_variability!J$1,Existing!$A$13:$A$29,0),1),INDEX(Existing!$N$13:$N$29,MATCH(Generators_variability!J$1,Existing!$A$13:$A$29,0),1)),1)</f>
        <v>0.8616739296464353</v>
      </c>
      <c r="K2079" s="453" cm="1">
        <f t="array" ref="K2079">_xlfn.IFS($A2079 &lt; 'Hydro Monhtly CFs'!$E$5, 'Hydro Monhtly CFs'!$K$4, $A2079 &lt; 'Hydro Monhtly CFs'!$E$6, 'Hydro Monhtly CFs'!$K$5,$A2079 &lt; 'Hydro Monhtly CFs'!$E$7, 'Hydro Monhtly CFs'!$K$6,$A2079 &lt; 'Hydro Monhtly CFs'!$E$8, 'Hydro Monhtly CFs'!$K$7,$A2079 &lt; 'Hydro Monhtly CFs'!$E$9, 'Hydro Monhtly CFs'!$K$8,$A2079 &lt; 'Hydro Monhtly CFs'!$E$10, 'Hydro Monhtly CFs'!$K$9,$A2079 &lt; 'Hydro Monhtly CFs'!$E$11, 'Hydro Monhtly CFs'!$K$10,$A2079 &lt; 'Hydro Monhtly CFs'!$E$12, 'Hydro Monhtly CFs'!$K$11,$A2079 &lt; 'Hydro Monhtly CFs'!$E$13,'Hydro Monhtly CFs'!$K$12,$A2079&lt; 'Hydro Monhtly CFs'!$E$14, 'Hydro Monhtly CFs'!$K$13,$A2079&lt; 'Hydro Monhtly CFs'!$E$15, 'Hydro Monhtly CFs'!$K$14,$A2079 &gt;= 'Hydro Monhtly CFs'!$E$15, 'Hydro Monhtly CFs'!$K$15)</f>
        <v>0.30850311753285553</v>
      </c>
      <c r="L2079" s="453" cm="1">
        <f t="array" ref="L2079">_xlfn.IFS($A2079 &lt; 'Hydro Monhtly CFs'!$E$5, 'Hydro Monhtly CFs'!$H$4, $A2079 &lt; 'Hydro Monhtly CFs'!$E$6, 'Hydro Monhtly CFs'!$H$5,$A2079 &lt; 'Hydro Monhtly CFs'!$E$7, 'Hydro Monhtly CFs'!$H$6,$A2079 &lt; 'Hydro Monhtly CFs'!$E$8, 'Hydro Monhtly CFs'!$H$7,$A2079 &lt; 'Hydro Monhtly CFs'!$E$9, 'Hydro Monhtly CFs'!$H$8,$A2079 &lt; 'Hydro Monhtly CFs'!$E$10, 'Hydro Monhtly CFs'!$H$9,$A2079 &lt; 'Hydro Monhtly CFs'!$E$11, 'Hydro Monhtly CFs'!$H$10,$A2079 &lt; 'Hydro Monhtly CFs'!$E$12, 'Hydro Monhtly CFs'!$H$11,$A2079 &lt; 'Hydro Monhtly CFs'!$E$13,'Hydro Monhtly CFs'!$H$12,$A2079&lt; 'Hydro Monhtly CFs'!$E$14, 'Hydro Monhtly CFs'!$H$13,$A2079&lt; 'Hydro Monhtly CFs'!$E$15, 'Hydro Monhtly CFs'!$H$14,$A2079 &gt;= 'Hydro Monhtly CFs'!$E$15, 'Hydro Monhtly CFs'!$H$15)</f>
        <v>0.39622689878818917</v>
      </c>
      <c r="M2079" s="452">
        <v>1</v>
      </c>
      <c r="N2079" s="451">
        <f>IFERROR(IF(OR($A2079&lt;Assumptions!$F$43,$A2079&gt;Assumptions!$F$44),INDEX(New_Thermal!$K$10:$K$12,MATCH(Assumptions!$F$33,New_Thermal!$F$10:$F$12,0),1),INDEX(New_Thermal!$J$10:$J$12,MATCH(Assumptions!$F$33,New_Thermal!$F$10:$F$12,0),1)),1)</f>
        <v>0.99199999999999999</v>
      </c>
      <c r="O2079" s="452">
        <v>1</v>
      </c>
      <c r="P2079" s="485">
        <f ca="1"/>
        <v>0.99434782612500006</v>
      </c>
      <c r="Q2079" s="485">
        <f ca="1"/>
        <v>0.42939040695392505</v>
      </c>
    </row>
    <row r="2080" spans="1:17">
      <c r="A2080" s="496">
        <v>2079</v>
      </c>
      <c r="B2080" s="451">
        <f>IFERROR(IF(OR($A2080&lt;Assumptions!$F$43,$A2080&gt;Assumptions!$F$44),INDEX(Existing!$O$13:$O$29,MATCH(Generators_variability!B$1,Existing!$A$13:$A$29,0),1),INDEX(Existing!$N$13:$N$29,MATCH(Generators_variability!B$1,Existing!$A$13:$A$29,0),1)),1)</f>
        <v>0.96391263057929732</v>
      </c>
      <c r="C2080" s="451">
        <f>IFERROR(IF(OR($A2080&lt;Assumptions!$F$43,$A2080&gt;Assumptions!$F$44),INDEX(Existing!$O$13:$O$29,MATCH(Generators_variability!C$1,Existing!$A$13:$A$29,0),1),INDEX(Existing!$N$13:$N$29,MATCH(Generators_variability!C$1,Existing!$A$13:$A$29,0),1)),1)</f>
        <v>0.89949748743718594</v>
      </c>
      <c r="D2080" s="451">
        <f>IFERROR(IF(OR($A2080&lt;Assumptions!$F$43,$A2080&gt;Assumptions!$F$44),INDEX(Existing!$O$13:$O$29,MATCH(Generators_variability!D$1,Existing!$A$13:$A$29,0),1),INDEX(Existing!$N$13:$N$29,MATCH(Generators_variability!D$1,Existing!$A$13:$A$29,0),1)),1)</f>
        <v>1</v>
      </c>
      <c r="E2080" s="451">
        <f>IFERROR(IF(OR($A2080&lt;Assumptions!$F$43,$A2080&gt;Assumptions!$F$44),INDEX(Existing!$O$13:$O$29,MATCH(Generators_variability!E$1,Existing!$A$13:$A$29,0),1),INDEX(Existing!$N$13:$N$29,MATCH(Generators_variability!E$1,Existing!$A$13:$A$29,0),1)),1)</f>
        <v>0.67632850241545894</v>
      </c>
      <c r="F2080" s="451">
        <f>IFERROR(IF(OR($A2080&lt;Assumptions!$F$43,$A2080&gt;Assumptions!$F$44),INDEX(Existing!$O$13:$O$29,MATCH(Generators_variability!F$1,Existing!$A$13:$A$29,0),1),INDEX(Existing!$N$13:$N$29,MATCH(Generators_variability!F$1,Existing!$A$13:$A$29,0),1)),1)</f>
        <v>0.84634448574969023</v>
      </c>
      <c r="G2080" s="451">
        <f>IFERROR(IF(OR($A2080&lt;Assumptions!$F$43,$A2080&gt;Assumptions!$F$44),INDEX(Existing!$O$13:$O$29,MATCH(Generators_variability!G$1,Existing!$A$13:$A$29,0),1),INDEX(Existing!$N$13:$N$29,MATCH(Generators_variability!G$1,Existing!$A$13:$A$29,0),1)),1)</f>
        <v>0.86012112741672497</v>
      </c>
      <c r="H2080" s="451">
        <f>IFERROR(IF(OR($A2080&lt;Assumptions!$F$43,$A2080&gt;Assumptions!$F$44),INDEX(Existing!$O$13:$O$29,MATCH(Generators_variability!H$1,Existing!$A$13:$A$29,0),1),INDEX(Existing!$N$13:$N$29,MATCH(Generators_variability!H$1,Existing!$A$13:$A$29,0),1)),1)</f>
        <v>0.90779230054996085</v>
      </c>
      <c r="I2080" s="451">
        <f>IFERROR(IF(OR($A2080&lt;Assumptions!$F$43,$A2080&gt;Assumptions!$F$44),INDEX(Existing!$O$13:$O$29,MATCH(Generators_variability!I$1,Existing!$A$13:$A$29,0),1),INDEX(Existing!$N$13:$N$29,MATCH(Generators_variability!I$1,Existing!$A$13:$A$29,0),1)),1)</f>
        <v>0.89655172413793105</v>
      </c>
      <c r="J2080" s="451">
        <f>IFERROR(IF(OR($A2080&lt;Assumptions!$F$43,$A2080&gt;Assumptions!$F$44),INDEX(Existing!$O$13:$O$29,MATCH(Generators_variability!J$1,Existing!$A$13:$A$29,0),1),INDEX(Existing!$N$13:$N$29,MATCH(Generators_variability!J$1,Existing!$A$13:$A$29,0),1)),1)</f>
        <v>0.8616739296464353</v>
      </c>
      <c r="K2080" s="453" cm="1">
        <f t="array" ref="K2080">_xlfn.IFS($A2080 &lt; 'Hydro Monhtly CFs'!$E$5, 'Hydro Monhtly CFs'!$K$4, $A2080 &lt; 'Hydro Monhtly CFs'!$E$6, 'Hydro Monhtly CFs'!$K$5,$A2080 &lt; 'Hydro Monhtly CFs'!$E$7, 'Hydro Monhtly CFs'!$K$6,$A2080 &lt; 'Hydro Monhtly CFs'!$E$8, 'Hydro Monhtly CFs'!$K$7,$A2080 &lt; 'Hydro Monhtly CFs'!$E$9, 'Hydro Monhtly CFs'!$K$8,$A2080 &lt; 'Hydro Monhtly CFs'!$E$10, 'Hydro Monhtly CFs'!$K$9,$A2080 &lt; 'Hydro Monhtly CFs'!$E$11, 'Hydro Monhtly CFs'!$K$10,$A2080 &lt; 'Hydro Monhtly CFs'!$E$12, 'Hydro Monhtly CFs'!$K$11,$A2080 &lt; 'Hydro Monhtly CFs'!$E$13,'Hydro Monhtly CFs'!$K$12,$A2080&lt; 'Hydro Monhtly CFs'!$E$14, 'Hydro Monhtly CFs'!$K$13,$A2080&lt; 'Hydro Monhtly CFs'!$E$15, 'Hydro Monhtly CFs'!$K$14,$A2080 &gt;= 'Hydro Monhtly CFs'!$E$15, 'Hydro Monhtly CFs'!$K$15)</f>
        <v>0.30850311753285553</v>
      </c>
      <c r="L2080" s="453" cm="1">
        <f t="array" ref="L2080">_xlfn.IFS($A2080 &lt; 'Hydro Monhtly CFs'!$E$5, 'Hydro Monhtly CFs'!$H$4, $A2080 &lt; 'Hydro Monhtly CFs'!$E$6, 'Hydro Monhtly CFs'!$H$5,$A2080 &lt; 'Hydro Monhtly CFs'!$E$7, 'Hydro Monhtly CFs'!$H$6,$A2080 &lt; 'Hydro Monhtly CFs'!$E$8, 'Hydro Monhtly CFs'!$H$7,$A2080 &lt; 'Hydro Monhtly CFs'!$E$9, 'Hydro Monhtly CFs'!$H$8,$A2080 &lt; 'Hydro Monhtly CFs'!$E$10, 'Hydro Monhtly CFs'!$H$9,$A2080 &lt; 'Hydro Monhtly CFs'!$E$11, 'Hydro Monhtly CFs'!$H$10,$A2080 &lt; 'Hydro Monhtly CFs'!$E$12, 'Hydro Monhtly CFs'!$H$11,$A2080 &lt; 'Hydro Monhtly CFs'!$E$13,'Hydro Monhtly CFs'!$H$12,$A2080&lt; 'Hydro Monhtly CFs'!$E$14, 'Hydro Monhtly CFs'!$H$13,$A2080&lt; 'Hydro Monhtly CFs'!$E$15, 'Hydro Monhtly CFs'!$H$14,$A2080 &gt;= 'Hydro Monhtly CFs'!$E$15, 'Hydro Monhtly CFs'!$H$15)</f>
        <v>0.39622689878818917</v>
      </c>
      <c r="M2080" s="452">
        <v>1</v>
      </c>
      <c r="N2080" s="451">
        <f>IFERROR(IF(OR($A2080&lt;Assumptions!$F$43,$A2080&gt;Assumptions!$F$44),INDEX(New_Thermal!$K$10:$K$12,MATCH(Assumptions!$F$33,New_Thermal!$F$10:$F$12,0),1),INDEX(New_Thermal!$J$10:$J$12,MATCH(Assumptions!$F$33,New_Thermal!$F$10:$F$12,0),1)),1)</f>
        <v>0.99199999999999999</v>
      </c>
      <c r="O2080" s="452">
        <v>1</v>
      </c>
      <c r="P2080" s="485">
        <f ca="1"/>
        <v>1</v>
      </c>
      <c r="Q2080" s="485">
        <f ca="1"/>
        <v>0.38315490120157625</v>
      </c>
    </row>
    <row r="2081" spans="1:17">
      <c r="A2081" s="496">
        <v>2080</v>
      </c>
      <c r="B2081" s="451">
        <f>IFERROR(IF(OR($A2081&lt;Assumptions!$F$43,$A2081&gt;Assumptions!$F$44),INDEX(Existing!$O$13:$O$29,MATCH(Generators_variability!B$1,Existing!$A$13:$A$29,0),1),INDEX(Existing!$N$13:$N$29,MATCH(Generators_variability!B$1,Existing!$A$13:$A$29,0),1)),1)</f>
        <v>0.96391263057929732</v>
      </c>
      <c r="C2081" s="451">
        <f>IFERROR(IF(OR($A2081&lt;Assumptions!$F$43,$A2081&gt;Assumptions!$F$44),INDEX(Existing!$O$13:$O$29,MATCH(Generators_variability!C$1,Existing!$A$13:$A$29,0),1),INDEX(Existing!$N$13:$N$29,MATCH(Generators_variability!C$1,Existing!$A$13:$A$29,0),1)),1)</f>
        <v>0.89949748743718594</v>
      </c>
      <c r="D2081" s="451">
        <f>IFERROR(IF(OR($A2081&lt;Assumptions!$F$43,$A2081&gt;Assumptions!$F$44),INDEX(Existing!$O$13:$O$29,MATCH(Generators_variability!D$1,Existing!$A$13:$A$29,0),1),INDEX(Existing!$N$13:$N$29,MATCH(Generators_variability!D$1,Existing!$A$13:$A$29,0),1)),1)</f>
        <v>1</v>
      </c>
      <c r="E2081" s="451">
        <f>IFERROR(IF(OR($A2081&lt;Assumptions!$F$43,$A2081&gt;Assumptions!$F$44),INDEX(Existing!$O$13:$O$29,MATCH(Generators_variability!E$1,Existing!$A$13:$A$29,0),1),INDEX(Existing!$N$13:$N$29,MATCH(Generators_variability!E$1,Existing!$A$13:$A$29,0),1)),1)</f>
        <v>0.67632850241545894</v>
      </c>
      <c r="F2081" s="451">
        <f>IFERROR(IF(OR($A2081&lt;Assumptions!$F$43,$A2081&gt;Assumptions!$F$44),INDEX(Existing!$O$13:$O$29,MATCH(Generators_variability!F$1,Existing!$A$13:$A$29,0),1),INDEX(Existing!$N$13:$N$29,MATCH(Generators_variability!F$1,Existing!$A$13:$A$29,0),1)),1)</f>
        <v>0.84634448574969023</v>
      </c>
      <c r="G2081" s="451">
        <f>IFERROR(IF(OR($A2081&lt;Assumptions!$F$43,$A2081&gt;Assumptions!$F$44),INDEX(Existing!$O$13:$O$29,MATCH(Generators_variability!G$1,Existing!$A$13:$A$29,0),1),INDEX(Existing!$N$13:$N$29,MATCH(Generators_variability!G$1,Existing!$A$13:$A$29,0),1)),1)</f>
        <v>0.86012112741672497</v>
      </c>
      <c r="H2081" s="451">
        <f>IFERROR(IF(OR($A2081&lt;Assumptions!$F$43,$A2081&gt;Assumptions!$F$44),INDEX(Existing!$O$13:$O$29,MATCH(Generators_variability!H$1,Existing!$A$13:$A$29,0),1),INDEX(Existing!$N$13:$N$29,MATCH(Generators_variability!H$1,Existing!$A$13:$A$29,0),1)),1)</f>
        <v>0.90779230054996085</v>
      </c>
      <c r="I2081" s="451">
        <f>IFERROR(IF(OR($A2081&lt;Assumptions!$F$43,$A2081&gt;Assumptions!$F$44),INDEX(Existing!$O$13:$O$29,MATCH(Generators_variability!I$1,Existing!$A$13:$A$29,0),1),INDEX(Existing!$N$13:$N$29,MATCH(Generators_variability!I$1,Existing!$A$13:$A$29,0),1)),1)</f>
        <v>0.89655172413793105</v>
      </c>
      <c r="J2081" s="451">
        <f>IFERROR(IF(OR($A2081&lt;Assumptions!$F$43,$A2081&gt;Assumptions!$F$44),INDEX(Existing!$O$13:$O$29,MATCH(Generators_variability!J$1,Existing!$A$13:$A$29,0),1),INDEX(Existing!$N$13:$N$29,MATCH(Generators_variability!J$1,Existing!$A$13:$A$29,0),1)),1)</f>
        <v>0.8616739296464353</v>
      </c>
      <c r="K2081" s="453" cm="1">
        <f t="array" ref="K2081">_xlfn.IFS($A2081 &lt; 'Hydro Monhtly CFs'!$E$5, 'Hydro Monhtly CFs'!$K$4, $A2081 &lt; 'Hydro Monhtly CFs'!$E$6, 'Hydro Monhtly CFs'!$K$5,$A2081 &lt; 'Hydro Monhtly CFs'!$E$7, 'Hydro Monhtly CFs'!$K$6,$A2081 &lt; 'Hydro Monhtly CFs'!$E$8, 'Hydro Monhtly CFs'!$K$7,$A2081 &lt; 'Hydro Monhtly CFs'!$E$9, 'Hydro Monhtly CFs'!$K$8,$A2081 &lt; 'Hydro Monhtly CFs'!$E$10, 'Hydro Monhtly CFs'!$K$9,$A2081 &lt; 'Hydro Monhtly CFs'!$E$11, 'Hydro Monhtly CFs'!$K$10,$A2081 &lt; 'Hydro Monhtly CFs'!$E$12, 'Hydro Monhtly CFs'!$K$11,$A2081 &lt; 'Hydro Monhtly CFs'!$E$13,'Hydro Monhtly CFs'!$K$12,$A2081&lt; 'Hydro Monhtly CFs'!$E$14, 'Hydro Monhtly CFs'!$K$13,$A2081&lt; 'Hydro Monhtly CFs'!$E$15, 'Hydro Monhtly CFs'!$K$14,$A2081 &gt;= 'Hydro Monhtly CFs'!$E$15, 'Hydro Monhtly CFs'!$K$15)</f>
        <v>0.30850311753285553</v>
      </c>
      <c r="L2081" s="453" cm="1">
        <f t="array" ref="L2081">_xlfn.IFS($A2081 &lt; 'Hydro Monhtly CFs'!$E$5, 'Hydro Monhtly CFs'!$H$4, $A2081 &lt; 'Hydro Monhtly CFs'!$E$6, 'Hydro Monhtly CFs'!$H$5,$A2081 &lt; 'Hydro Monhtly CFs'!$E$7, 'Hydro Monhtly CFs'!$H$6,$A2081 &lt; 'Hydro Monhtly CFs'!$E$8, 'Hydro Monhtly CFs'!$H$7,$A2081 &lt; 'Hydro Monhtly CFs'!$E$9, 'Hydro Monhtly CFs'!$H$8,$A2081 &lt; 'Hydro Monhtly CFs'!$E$10, 'Hydro Monhtly CFs'!$H$9,$A2081 &lt; 'Hydro Monhtly CFs'!$E$11, 'Hydro Monhtly CFs'!$H$10,$A2081 &lt; 'Hydro Monhtly CFs'!$E$12, 'Hydro Monhtly CFs'!$H$11,$A2081 &lt; 'Hydro Monhtly CFs'!$E$13,'Hydro Monhtly CFs'!$H$12,$A2081&lt; 'Hydro Monhtly CFs'!$E$14, 'Hydro Monhtly CFs'!$H$13,$A2081&lt; 'Hydro Monhtly CFs'!$E$15, 'Hydro Monhtly CFs'!$H$14,$A2081 &gt;= 'Hydro Monhtly CFs'!$E$15, 'Hydro Monhtly CFs'!$H$15)</f>
        <v>0.39622689878818917</v>
      </c>
      <c r="M2081" s="452">
        <v>1</v>
      </c>
      <c r="N2081" s="451">
        <f>IFERROR(IF(OR($A2081&lt;Assumptions!$F$43,$A2081&gt;Assumptions!$F$44),INDEX(New_Thermal!$K$10:$K$12,MATCH(Assumptions!$F$33,New_Thermal!$F$10:$F$12,0),1),INDEX(New_Thermal!$J$10:$J$12,MATCH(Assumptions!$F$33,New_Thermal!$F$10:$F$12,0),1)),1)</f>
        <v>0.99199999999999999</v>
      </c>
      <c r="O2081" s="452">
        <v>1</v>
      </c>
      <c r="P2081" s="485">
        <f ca="1"/>
        <v>1</v>
      </c>
      <c r="Q2081" s="485">
        <f ca="1"/>
        <v>0.33768034238793498</v>
      </c>
    </row>
    <row r="2082" spans="1:17">
      <c r="A2082" s="496">
        <v>2081</v>
      </c>
      <c r="B2082" s="451">
        <f>IFERROR(IF(OR($A2082&lt;Assumptions!$F$43,$A2082&gt;Assumptions!$F$44),INDEX(Existing!$O$13:$O$29,MATCH(Generators_variability!B$1,Existing!$A$13:$A$29,0),1),INDEX(Existing!$N$13:$N$29,MATCH(Generators_variability!B$1,Existing!$A$13:$A$29,0),1)),1)</f>
        <v>0.96391263057929732</v>
      </c>
      <c r="C2082" s="451">
        <f>IFERROR(IF(OR($A2082&lt;Assumptions!$F$43,$A2082&gt;Assumptions!$F$44),INDEX(Existing!$O$13:$O$29,MATCH(Generators_variability!C$1,Existing!$A$13:$A$29,0),1),INDEX(Existing!$N$13:$N$29,MATCH(Generators_variability!C$1,Existing!$A$13:$A$29,0),1)),1)</f>
        <v>0.89949748743718594</v>
      </c>
      <c r="D2082" s="451">
        <f>IFERROR(IF(OR($A2082&lt;Assumptions!$F$43,$A2082&gt;Assumptions!$F$44),INDEX(Existing!$O$13:$O$29,MATCH(Generators_variability!D$1,Existing!$A$13:$A$29,0),1),INDEX(Existing!$N$13:$N$29,MATCH(Generators_variability!D$1,Existing!$A$13:$A$29,0),1)),1)</f>
        <v>1</v>
      </c>
      <c r="E2082" s="451">
        <f>IFERROR(IF(OR($A2082&lt;Assumptions!$F$43,$A2082&gt;Assumptions!$F$44),INDEX(Existing!$O$13:$O$29,MATCH(Generators_variability!E$1,Existing!$A$13:$A$29,0),1),INDEX(Existing!$N$13:$N$29,MATCH(Generators_variability!E$1,Existing!$A$13:$A$29,0),1)),1)</f>
        <v>0.67632850241545894</v>
      </c>
      <c r="F2082" s="451">
        <f>IFERROR(IF(OR($A2082&lt;Assumptions!$F$43,$A2082&gt;Assumptions!$F$44),INDEX(Existing!$O$13:$O$29,MATCH(Generators_variability!F$1,Existing!$A$13:$A$29,0),1),INDEX(Existing!$N$13:$N$29,MATCH(Generators_variability!F$1,Existing!$A$13:$A$29,0),1)),1)</f>
        <v>0.84634448574969023</v>
      </c>
      <c r="G2082" s="451">
        <f>IFERROR(IF(OR($A2082&lt;Assumptions!$F$43,$A2082&gt;Assumptions!$F$44),INDEX(Existing!$O$13:$O$29,MATCH(Generators_variability!G$1,Existing!$A$13:$A$29,0),1),INDEX(Existing!$N$13:$N$29,MATCH(Generators_variability!G$1,Existing!$A$13:$A$29,0),1)),1)</f>
        <v>0.86012112741672497</v>
      </c>
      <c r="H2082" s="451">
        <f>IFERROR(IF(OR($A2082&lt;Assumptions!$F$43,$A2082&gt;Assumptions!$F$44),INDEX(Existing!$O$13:$O$29,MATCH(Generators_variability!H$1,Existing!$A$13:$A$29,0),1),INDEX(Existing!$N$13:$N$29,MATCH(Generators_variability!H$1,Existing!$A$13:$A$29,0),1)),1)</f>
        <v>0.90779230054996085</v>
      </c>
      <c r="I2082" s="451">
        <f>IFERROR(IF(OR($A2082&lt;Assumptions!$F$43,$A2082&gt;Assumptions!$F$44),INDEX(Existing!$O$13:$O$29,MATCH(Generators_variability!I$1,Existing!$A$13:$A$29,0),1),INDEX(Existing!$N$13:$N$29,MATCH(Generators_variability!I$1,Existing!$A$13:$A$29,0),1)),1)</f>
        <v>0.89655172413793105</v>
      </c>
      <c r="J2082" s="451">
        <f>IFERROR(IF(OR($A2082&lt;Assumptions!$F$43,$A2082&gt;Assumptions!$F$44),INDEX(Existing!$O$13:$O$29,MATCH(Generators_variability!J$1,Existing!$A$13:$A$29,0),1),INDEX(Existing!$N$13:$N$29,MATCH(Generators_variability!J$1,Existing!$A$13:$A$29,0),1)),1)</f>
        <v>0.8616739296464353</v>
      </c>
      <c r="K2082" s="453" cm="1">
        <f t="array" ref="K2082">_xlfn.IFS($A2082 &lt; 'Hydro Monhtly CFs'!$E$5, 'Hydro Monhtly CFs'!$K$4, $A2082 &lt; 'Hydro Monhtly CFs'!$E$6, 'Hydro Monhtly CFs'!$K$5,$A2082 &lt; 'Hydro Monhtly CFs'!$E$7, 'Hydro Monhtly CFs'!$K$6,$A2082 &lt; 'Hydro Monhtly CFs'!$E$8, 'Hydro Monhtly CFs'!$K$7,$A2082 &lt; 'Hydro Monhtly CFs'!$E$9, 'Hydro Monhtly CFs'!$K$8,$A2082 &lt; 'Hydro Monhtly CFs'!$E$10, 'Hydro Monhtly CFs'!$K$9,$A2082 &lt; 'Hydro Monhtly CFs'!$E$11, 'Hydro Monhtly CFs'!$K$10,$A2082 &lt; 'Hydro Monhtly CFs'!$E$12, 'Hydro Monhtly CFs'!$K$11,$A2082 &lt; 'Hydro Monhtly CFs'!$E$13,'Hydro Monhtly CFs'!$K$12,$A2082&lt; 'Hydro Monhtly CFs'!$E$14, 'Hydro Monhtly CFs'!$K$13,$A2082&lt; 'Hydro Monhtly CFs'!$E$15, 'Hydro Monhtly CFs'!$K$14,$A2082 &gt;= 'Hydro Monhtly CFs'!$E$15, 'Hydro Monhtly CFs'!$K$15)</f>
        <v>0.30850311753285553</v>
      </c>
      <c r="L2082" s="453" cm="1">
        <f t="array" ref="L2082">_xlfn.IFS($A2082 &lt; 'Hydro Monhtly CFs'!$E$5, 'Hydro Monhtly CFs'!$H$4, $A2082 &lt; 'Hydro Monhtly CFs'!$E$6, 'Hydro Monhtly CFs'!$H$5,$A2082 &lt; 'Hydro Monhtly CFs'!$E$7, 'Hydro Monhtly CFs'!$H$6,$A2082 &lt; 'Hydro Monhtly CFs'!$E$8, 'Hydro Monhtly CFs'!$H$7,$A2082 &lt; 'Hydro Monhtly CFs'!$E$9, 'Hydro Monhtly CFs'!$H$8,$A2082 &lt; 'Hydro Monhtly CFs'!$E$10, 'Hydro Monhtly CFs'!$H$9,$A2082 &lt; 'Hydro Monhtly CFs'!$E$11, 'Hydro Monhtly CFs'!$H$10,$A2082 &lt; 'Hydro Monhtly CFs'!$E$12, 'Hydro Monhtly CFs'!$H$11,$A2082 &lt; 'Hydro Monhtly CFs'!$E$13,'Hydro Monhtly CFs'!$H$12,$A2082&lt; 'Hydro Monhtly CFs'!$E$14, 'Hydro Monhtly CFs'!$H$13,$A2082&lt; 'Hydro Monhtly CFs'!$E$15, 'Hydro Monhtly CFs'!$H$14,$A2082 &gt;= 'Hydro Monhtly CFs'!$E$15, 'Hydro Monhtly CFs'!$H$15)</f>
        <v>0.39622689878818917</v>
      </c>
      <c r="M2082" s="452">
        <v>1</v>
      </c>
      <c r="N2082" s="451">
        <f>IFERROR(IF(OR($A2082&lt;Assumptions!$F$43,$A2082&gt;Assumptions!$F$44),INDEX(New_Thermal!$K$10:$K$12,MATCH(Assumptions!$F$33,New_Thermal!$F$10:$F$12,0),1),INDEX(New_Thermal!$J$10:$J$12,MATCH(Assumptions!$F$33,New_Thermal!$F$10:$F$12,0),1)),1)</f>
        <v>0.99199999999999999</v>
      </c>
      <c r="O2082" s="452">
        <v>1</v>
      </c>
      <c r="P2082" s="485">
        <f ca="1"/>
        <v>0.98100000000000009</v>
      </c>
      <c r="Q2082" s="485">
        <f ca="1"/>
        <v>0.33768034238793498</v>
      </c>
    </row>
    <row r="2083" spans="1:17">
      <c r="A2083" s="496">
        <v>2082</v>
      </c>
      <c r="B2083" s="451">
        <f>IFERROR(IF(OR($A2083&lt;Assumptions!$F$43,$A2083&gt;Assumptions!$F$44),INDEX(Existing!$O$13:$O$29,MATCH(Generators_variability!B$1,Existing!$A$13:$A$29,0),1),INDEX(Existing!$N$13:$N$29,MATCH(Generators_variability!B$1,Existing!$A$13:$A$29,0),1)),1)</f>
        <v>0.96391263057929732</v>
      </c>
      <c r="C2083" s="451">
        <f>IFERROR(IF(OR($A2083&lt;Assumptions!$F$43,$A2083&gt;Assumptions!$F$44),INDEX(Existing!$O$13:$O$29,MATCH(Generators_variability!C$1,Existing!$A$13:$A$29,0),1),INDEX(Existing!$N$13:$N$29,MATCH(Generators_variability!C$1,Existing!$A$13:$A$29,0),1)),1)</f>
        <v>0.89949748743718594</v>
      </c>
      <c r="D2083" s="451">
        <f>IFERROR(IF(OR($A2083&lt;Assumptions!$F$43,$A2083&gt;Assumptions!$F$44),INDEX(Existing!$O$13:$O$29,MATCH(Generators_variability!D$1,Existing!$A$13:$A$29,0),1),INDEX(Existing!$N$13:$N$29,MATCH(Generators_variability!D$1,Existing!$A$13:$A$29,0),1)),1)</f>
        <v>1</v>
      </c>
      <c r="E2083" s="451">
        <f>IFERROR(IF(OR($A2083&lt;Assumptions!$F$43,$A2083&gt;Assumptions!$F$44),INDEX(Existing!$O$13:$O$29,MATCH(Generators_variability!E$1,Existing!$A$13:$A$29,0),1),INDEX(Existing!$N$13:$N$29,MATCH(Generators_variability!E$1,Existing!$A$13:$A$29,0),1)),1)</f>
        <v>0.67632850241545894</v>
      </c>
      <c r="F2083" s="451">
        <f>IFERROR(IF(OR($A2083&lt;Assumptions!$F$43,$A2083&gt;Assumptions!$F$44),INDEX(Existing!$O$13:$O$29,MATCH(Generators_variability!F$1,Existing!$A$13:$A$29,0),1),INDEX(Existing!$N$13:$N$29,MATCH(Generators_variability!F$1,Existing!$A$13:$A$29,0),1)),1)</f>
        <v>0.84634448574969023</v>
      </c>
      <c r="G2083" s="451">
        <f>IFERROR(IF(OR($A2083&lt;Assumptions!$F$43,$A2083&gt;Assumptions!$F$44),INDEX(Existing!$O$13:$O$29,MATCH(Generators_variability!G$1,Existing!$A$13:$A$29,0),1),INDEX(Existing!$N$13:$N$29,MATCH(Generators_variability!G$1,Existing!$A$13:$A$29,0),1)),1)</f>
        <v>0.86012112741672497</v>
      </c>
      <c r="H2083" s="451">
        <f>IFERROR(IF(OR($A2083&lt;Assumptions!$F$43,$A2083&gt;Assumptions!$F$44),INDEX(Existing!$O$13:$O$29,MATCH(Generators_variability!H$1,Existing!$A$13:$A$29,0),1),INDEX(Existing!$N$13:$N$29,MATCH(Generators_variability!H$1,Existing!$A$13:$A$29,0),1)),1)</f>
        <v>0.90779230054996085</v>
      </c>
      <c r="I2083" s="451">
        <f>IFERROR(IF(OR($A2083&lt;Assumptions!$F$43,$A2083&gt;Assumptions!$F$44),INDEX(Existing!$O$13:$O$29,MATCH(Generators_variability!I$1,Existing!$A$13:$A$29,0),1),INDEX(Existing!$N$13:$N$29,MATCH(Generators_variability!I$1,Existing!$A$13:$A$29,0),1)),1)</f>
        <v>0.89655172413793105</v>
      </c>
      <c r="J2083" s="451">
        <f>IFERROR(IF(OR($A2083&lt;Assumptions!$F$43,$A2083&gt;Assumptions!$F$44),INDEX(Existing!$O$13:$O$29,MATCH(Generators_variability!J$1,Existing!$A$13:$A$29,0),1),INDEX(Existing!$N$13:$N$29,MATCH(Generators_variability!J$1,Existing!$A$13:$A$29,0),1)),1)</f>
        <v>0.8616739296464353</v>
      </c>
      <c r="K2083" s="453" cm="1">
        <f t="array" ref="K2083">_xlfn.IFS($A2083 &lt; 'Hydro Monhtly CFs'!$E$5, 'Hydro Monhtly CFs'!$K$4, $A2083 &lt; 'Hydro Monhtly CFs'!$E$6, 'Hydro Monhtly CFs'!$K$5,$A2083 &lt; 'Hydro Monhtly CFs'!$E$7, 'Hydro Monhtly CFs'!$K$6,$A2083 &lt; 'Hydro Monhtly CFs'!$E$8, 'Hydro Monhtly CFs'!$K$7,$A2083 &lt; 'Hydro Monhtly CFs'!$E$9, 'Hydro Monhtly CFs'!$K$8,$A2083 &lt; 'Hydro Monhtly CFs'!$E$10, 'Hydro Monhtly CFs'!$K$9,$A2083 &lt; 'Hydro Monhtly CFs'!$E$11, 'Hydro Monhtly CFs'!$K$10,$A2083 &lt; 'Hydro Monhtly CFs'!$E$12, 'Hydro Monhtly CFs'!$K$11,$A2083 &lt; 'Hydro Monhtly CFs'!$E$13,'Hydro Monhtly CFs'!$K$12,$A2083&lt; 'Hydro Monhtly CFs'!$E$14, 'Hydro Monhtly CFs'!$K$13,$A2083&lt; 'Hydro Monhtly CFs'!$E$15, 'Hydro Monhtly CFs'!$K$14,$A2083 &gt;= 'Hydro Monhtly CFs'!$E$15, 'Hydro Monhtly CFs'!$K$15)</f>
        <v>0.30850311753285553</v>
      </c>
      <c r="L2083" s="453" cm="1">
        <f t="array" ref="L2083">_xlfn.IFS($A2083 &lt; 'Hydro Monhtly CFs'!$E$5, 'Hydro Monhtly CFs'!$H$4, $A2083 &lt; 'Hydro Monhtly CFs'!$E$6, 'Hydro Monhtly CFs'!$H$5,$A2083 &lt; 'Hydro Monhtly CFs'!$E$7, 'Hydro Monhtly CFs'!$H$6,$A2083 &lt; 'Hydro Monhtly CFs'!$E$8, 'Hydro Monhtly CFs'!$H$7,$A2083 &lt; 'Hydro Monhtly CFs'!$E$9, 'Hydro Monhtly CFs'!$H$8,$A2083 &lt; 'Hydro Monhtly CFs'!$E$10, 'Hydro Monhtly CFs'!$H$9,$A2083 &lt; 'Hydro Monhtly CFs'!$E$11, 'Hydro Monhtly CFs'!$H$10,$A2083 &lt; 'Hydro Monhtly CFs'!$E$12, 'Hydro Monhtly CFs'!$H$11,$A2083 &lt; 'Hydro Monhtly CFs'!$E$13,'Hydro Monhtly CFs'!$H$12,$A2083&lt; 'Hydro Monhtly CFs'!$E$14, 'Hydro Monhtly CFs'!$H$13,$A2083&lt; 'Hydro Monhtly CFs'!$E$15, 'Hydro Monhtly CFs'!$H$14,$A2083 &gt;= 'Hydro Monhtly CFs'!$E$15, 'Hydro Monhtly CFs'!$H$15)</f>
        <v>0.39622689878818917</v>
      </c>
      <c r="M2083" s="452">
        <v>1</v>
      </c>
      <c r="N2083" s="451">
        <f>IFERROR(IF(OR($A2083&lt;Assumptions!$F$43,$A2083&gt;Assumptions!$F$44),INDEX(New_Thermal!$K$10:$K$12,MATCH(Assumptions!$F$33,New_Thermal!$F$10:$F$12,0),1),INDEX(New_Thermal!$J$10:$J$12,MATCH(Assumptions!$F$33,New_Thermal!$F$10:$F$12,0),1)),1)</f>
        <v>0.99199999999999999</v>
      </c>
      <c r="O2083" s="452">
        <v>1</v>
      </c>
      <c r="P2083" s="485">
        <f ca="1"/>
        <v>0.86191304350000009</v>
      </c>
      <c r="Q2083" s="485">
        <f ca="1"/>
        <v>0.250138932483155</v>
      </c>
    </row>
    <row r="2084" spans="1:17">
      <c r="A2084" s="496">
        <v>2083</v>
      </c>
      <c r="B2084" s="451">
        <f>IFERROR(IF(OR($A2084&lt;Assumptions!$F$43,$A2084&gt;Assumptions!$F$44),INDEX(Existing!$O$13:$O$29,MATCH(Generators_variability!B$1,Existing!$A$13:$A$29,0),1),INDEX(Existing!$N$13:$N$29,MATCH(Generators_variability!B$1,Existing!$A$13:$A$29,0),1)),1)</f>
        <v>0.96391263057929732</v>
      </c>
      <c r="C2084" s="451">
        <f>IFERROR(IF(OR($A2084&lt;Assumptions!$F$43,$A2084&gt;Assumptions!$F$44),INDEX(Existing!$O$13:$O$29,MATCH(Generators_variability!C$1,Existing!$A$13:$A$29,0),1),INDEX(Existing!$N$13:$N$29,MATCH(Generators_variability!C$1,Existing!$A$13:$A$29,0),1)),1)</f>
        <v>0.89949748743718594</v>
      </c>
      <c r="D2084" s="451">
        <f>IFERROR(IF(OR($A2084&lt;Assumptions!$F$43,$A2084&gt;Assumptions!$F$44),INDEX(Existing!$O$13:$O$29,MATCH(Generators_variability!D$1,Existing!$A$13:$A$29,0),1),INDEX(Existing!$N$13:$N$29,MATCH(Generators_variability!D$1,Existing!$A$13:$A$29,0),1)),1)</f>
        <v>1</v>
      </c>
      <c r="E2084" s="451">
        <f>IFERROR(IF(OR($A2084&lt;Assumptions!$F$43,$A2084&gt;Assumptions!$F$44),INDEX(Existing!$O$13:$O$29,MATCH(Generators_variability!E$1,Existing!$A$13:$A$29,0),1),INDEX(Existing!$N$13:$N$29,MATCH(Generators_variability!E$1,Existing!$A$13:$A$29,0),1)),1)</f>
        <v>0.67632850241545894</v>
      </c>
      <c r="F2084" s="451">
        <f>IFERROR(IF(OR($A2084&lt;Assumptions!$F$43,$A2084&gt;Assumptions!$F$44),INDEX(Existing!$O$13:$O$29,MATCH(Generators_variability!F$1,Existing!$A$13:$A$29,0),1),INDEX(Existing!$N$13:$N$29,MATCH(Generators_variability!F$1,Existing!$A$13:$A$29,0),1)),1)</f>
        <v>0.84634448574969023</v>
      </c>
      <c r="G2084" s="451">
        <f>IFERROR(IF(OR($A2084&lt;Assumptions!$F$43,$A2084&gt;Assumptions!$F$44),INDEX(Existing!$O$13:$O$29,MATCH(Generators_variability!G$1,Existing!$A$13:$A$29,0),1),INDEX(Existing!$N$13:$N$29,MATCH(Generators_variability!G$1,Existing!$A$13:$A$29,0),1)),1)</f>
        <v>0.86012112741672497</v>
      </c>
      <c r="H2084" s="451">
        <f>IFERROR(IF(OR($A2084&lt;Assumptions!$F$43,$A2084&gt;Assumptions!$F$44),INDEX(Existing!$O$13:$O$29,MATCH(Generators_variability!H$1,Existing!$A$13:$A$29,0),1),INDEX(Existing!$N$13:$N$29,MATCH(Generators_variability!H$1,Existing!$A$13:$A$29,0),1)),1)</f>
        <v>0.90779230054996085</v>
      </c>
      <c r="I2084" s="451">
        <f>IFERROR(IF(OR($A2084&lt;Assumptions!$F$43,$A2084&gt;Assumptions!$F$44),INDEX(Existing!$O$13:$O$29,MATCH(Generators_variability!I$1,Existing!$A$13:$A$29,0),1),INDEX(Existing!$N$13:$N$29,MATCH(Generators_variability!I$1,Existing!$A$13:$A$29,0),1)),1)</f>
        <v>0.89655172413793105</v>
      </c>
      <c r="J2084" s="451">
        <f>IFERROR(IF(OR($A2084&lt;Assumptions!$F$43,$A2084&gt;Assumptions!$F$44),INDEX(Existing!$O$13:$O$29,MATCH(Generators_variability!J$1,Existing!$A$13:$A$29,0),1),INDEX(Existing!$N$13:$N$29,MATCH(Generators_variability!J$1,Existing!$A$13:$A$29,0),1)),1)</f>
        <v>0.8616739296464353</v>
      </c>
      <c r="K2084" s="453" cm="1">
        <f t="array" ref="K2084">_xlfn.IFS($A2084 &lt; 'Hydro Monhtly CFs'!$E$5, 'Hydro Monhtly CFs'!$K$4, $A2084 &lt; 'Hydro Monhtly CFs'!$E$6, 'Hydro Monhtly CFs'!$K$5,$A2084 &lt; 'Hydro Monhtly CFs'!$E$7, 'Hydro Monhtly CFs'!$K$6,$A2084 &lt; 'Hydro Monhtly CFs'!$E$8, 'Hydro Monhtly CFs'!$K$7,$A2084 &lt; 'Hydro Monhtly CFs'!$E$9, 'Hydro Monhtly CFs'!$K$8,$A2084 &lt; 'Hydro Monhtly CFs'!$E$10, 'Hydro Monhtly CFs'!$K$9,$A2084 &lt; 'Hydro Monhtly CFs'!$E$11, 'Hydro Monhtly CFs'!$K$10,$A2084 &lt; 'Hydro Monhtly CFs'!$E$12, 'Hydro Monhtly CFs'!$K$11,$A2084 &lt; 'Hydro Monhtly CFs'!$E$13,'Hydro Monhtly CFs'!$K$12,$A2084&lt; 'Hydro Monhtly CFs'!$E$14, 'Hydro Monhtly CFs'!$K$13,$A2084&lt; 'Hydro Monhtly CFs'!$E$15, 'Hydro Monhtly CFs'!$K$14,$A2084 &gt;= 'Hydro Monhtly CFs'!$E$15, 'Hydro Monhtly CFs'!$K$15)</f>
        <v>0.30850311753285553</v>
      </c>
      <c r="L2084" s="453" cm="1">
        <f t="array" ref="L2084">_xlfn.IFS($A2084 &lt; 'Hydro Monhtly CFs'!$E$5, 'Hydro Monhtly CFs'!$H$4, $A2084 &lt; 'Hydro Monhtly CFs'!$E$6, 'Hydro Monhtly CFs'!$H$5,$A2084 &lt; 'Hydro Monhtly CFs'!$E$7, 'Hydro Monhtly CFs'!$H$6,$A2084 &lt; 'Hydro Monhtly CFs'!$E$8, 'Hydro Monhtly CFs'!$H$7,$A2084 &lt; 'Hydro Monhtly CFs'!$E$9, 'Hydro Monhtly CFs'!$H$8,$A2084 &lt; 'Hydro Monhtly CFs'!$E$10, 'Hydro Monhtly CFs'!$H$9,$A2084 &lt; 'Hydro Monhtly CFs'!$E$11, 'Hydro Monhtly CFs'!$H$10,$A2084 &lt; 'Hydro Monhtly CFs'!$E$12, 'Hydro Monhtly CFs'!$H$11,$A2084 &lt; 'Hydro Monhtly CFs'!$E$13,'Hydro Monhtly CFs'!$H$12,$A2084&lt; 'Hydro Monhtly CFs'!$E$14, 'Hydro Monhtly CFs'!$H$13,$A2084&lt; 'Hydro Monhtly CFs'!$E$15, 'Hydro Monhtly CFs'!$H$14,$A2084 &gt;= 'Hydro Monhtly CFs'!$E$15, 'Hydro Monhtly CFs'!$H$15)</f>
        <v>0.39622689878818917</v>
      </c>
      <c r="M2084" s="452">
        <v>1</v>
      </c>
      <c r="N2084" s="451">
        <f>IFERROR(IF(OR($A2084&lt;Assumptions!$F$43,$A2084&gt;Assumptions!$F$44),INDEX(New_Thermal!$K$10:$K$12,MATCH(Assumptions!$F$33,New_Thermal!$F$10:$F$12,0),1),INDEX(New_Thermal!$J$10:$J$12,MATCH(Assumptions!$F$33,New_Thermal!$F$10:$F$12,0),1)),1)</f>
        <v>0.99199999999999999</v>
      </c>
      <c r="O2084" s="452">
        <v>1</v>
      </c>
      <c r="P2084" s="485">
        <f ca="1"/>
        <v>0.31311739124999999</v>
      </c>
      <c r="Q2084" s="485">
        <f ca="1"/>
        <v>0</v>
      </c>
    </row>
    <row r="2085" spans="1:17">
      <c r="A2085" s="496">
        <v>2084</v>
      </c>
      <c r="B2085" s="451">
        <f>IFERROR(IF(OR($A2085&lt;Assumptions!$F$43,$A2085&gt;Assumptions!$F$44),INDEX(Existing!$O$13:$O$29,MATCH(Generators_variability!B$1,Existing!$A$13:$A$29,0),1),INDEX(Existing!$N$13:$N$29,MATCH(Generators_variability!B$1,Existing!$A$13:$A$29,0),1)),1)</f>
        <v>0.96391263057929732</v>
      </c>
      <c r="C2085" s="451">
        <f>IFERROR(IF(OR($A2085&lt;Assumptions!$F$43,$A2085&gt;Assumptions!$F$44),INDEX(Existing!$O$13:$O$29,MATCH(Generators_variability!C$1,Existing!$A$13:$A$29,0),1),INDEX(Existing!$N$13:$N$29,MATCH(Generators_variability!C$1,Existing!$A$13:$A$29,0),1)),1)</f>
        <v>0.89949748743718594</v>
      </c>
      <c r="D2085" s="451">
        <f>IFERROR(IF(OR($A2085&lt;Assumptions!$F$43,$A2085&gt;Assumptions!$F$44),INDEX(Existing!$O$13:$O$29,MATCH(Generators_variability!D$1,Existing!$A$13:$A$29,0),1),INDEX(Existing!$N$13:$N$29,MATCH(Generators_variability!D$1,Existing!$A$13:$A$29,0),1)),1)</f>
        <v>1</v>
      </c>
      <c r="E2085" s="451">
        <f>IFERROR(IF(OR($A2085&lt;Assumptions!$F$43,$A2085&gt;Assumptions!$F$44),INDEX(Existing!$O$13:$O$29,MATCH(Generators_variability!E$1,Existing!$A$13:$A$29,0),1),INDEX(Existing!$N$13:$N$29,MATCH(Generators_variability!E$1,Existing!$A$13:$A$29,0),1)),1)</f>
        <v>0.67632850241545894</v>
      </c>
      <c r="F2085" s="451">
        <f>IFERROR(IF(OR($A2085&lt;Assumptions!$F$43,$A2085&gt;Assumptions!$F$44),INDEX(Existing!$O$13:$O$29,MATCH(Generators_variability!F$1,Existing!$A$13:$A$29,0),1),INDEX(Existing!$N$13:$N$29,MATCH(Generators_variability!F$1,Existing!$A$13:$A$29,0),1)),1)</f>
        <v>0.84634448574969023</v>
      </c>
      <c r="G2085" s="451">
        <f>IFERROR(IF(OR($A2085&lt;Assumptions!$F$43,$A2085&gt;Assumptions!$F$44),INDEX(Existing!$O$13:$O$29,MATCH(Generators_variability!G$1,Existing!$A$13:$A$29,0),1),INDEX(Existing!$N$13:$N$29,MATCH(Generators_variability!G$1,Existing!$A$13:$A$29,0),1)),1)</f>
        <v>0.86012112741672497</v>
      </c>
      <c r="H2085" s="451">
        <f>IFERROR(IF(OR($A2085&lt;Assumptions!$F$43,$A2085&gt;Assumptions!$F$44),INDEX(Existing!$O$13:$O$29,MATCH(Generators_variability!H$1,Existing!$A$13:$A$29,0),1),INDEX(Existing!$N$13:$N$29,MATCH(Generators_variability!H$1,Existing!$A$13:$A$29,0),1)),1)</f>
        <v>0.90779230054996085</v>
      </c>
      <c r="I2085" s="451">
        <f>IFERROR(IF(OR($A2085&lt;Assumptions!$F$43,$A2085&gt;Assumptions!$F$44),INDEX(Existing!$O$13:$O$29,MATCH(Generators_variability!I$1,Existing!$A$13:$A$29,0),1),INDEX(Existing!$N$13:$N$29,MATCH(Generators_variability!I$1,Existing!$A$13:$A$29,0),1)),1)</f>
        <v>0.89655172413793105</v>
      </c>
      <c r="J2085" s="451">
        <f>IFERROR(IF(OR($A2085&lt;Assumptions!$F$43,$A2085&gt;Assumptions!$F$44),INDEX(Existing!$O$13:$O$29,MATCH(Generators_variability!J$1,Existing!$A$13:$A$29,0),1),INDEX(Existing!$N$13:$N$29,MATCH(Generators_variability!J$1,Existing!$A$13:$A$29,0),1)),1)</f>
        <v>0.8616739296464353</v>
      </c>
      <c r="K2085" s="453" cm="1">
        <f t="array" ref="K2085">_xlfn.IFS($A2085 &lt; 'Hydro Monhtly CFs'!$E$5, 'Hydro Monhtly CFs'!$K$4, $A2085 &lt; 'Hydro Monhtly CFs'!$E$6, 'Hydro Monhtly CFs'!$K$5,$A2085 &lt; 'Hydro Monhtly CFs'!$E$7, 'Hydro Monhtly CFs'!$K$6,$A2085 &lt; 'Hydro Monhtly CFs'!$E$8, 'Hydro Monhtly CFs'!$K$7,$A2085 &lt; 'Hydro Monhtly CFs'!$E$9, 'Hydro Monhtly CFs'!$K$8,$A2085 &lt; 'Hydro Monhtly CFs'!$E$10, 'Hydro Monhtly CFs'!$K$9,$A2085 &lt; 'Hydro Monhtly CFs'!$E$11, 'Hydro Monhtly CFs'!$K$10,$A2085 &lt; 'Hydro Monhtly CFs'!$E$12, 'Hydro Monhtly CFs'!$K$11,$A2085 &lt; 'Hydro Monhtly CFs'!$E$13,'Hydro Monhtly CFs'!$K$12,$A2085&lt; 'Hydro Monhtly CFs'!$E$14, 'Hydro Monhtly CFs'!$K$13,$A2085&lt; 'Hydro Monhtly CFs'!$E$15, 'Hydro Monhtly CFs'!$K$14,$A2085 &gt;= 'Hydro Monhtly CFs'!$E$15, 'Hydro Monhtly CFs'!$K$15)</f>
        <v>0.30850311753285553</v>
      </c>
      <c r="L2085" s="453" cm="1">
        <f t="array" ref="L2085">_xlfn.IFS($A2085 &lt; 'Hydro Monhtly CFs'!$E$5, 'Hydro Monhtly CFs'!$H$4, $A2085 &lt; 'Hydro Monhtly CFs'!$E$6, 'Hydro Monhtly CFs'!$H$5,$A2085 &lt; 'Hydro Monhtly CFs'!$E$7, 'Hydro Monhtly CFs'!$H$6,$A2085 &lt; 'Hydro Monhtly CFs'!$E$8, 'Hydro Monhtly CFs'!$H$7,$A2085 &lt; 'Hydro Monhtly CFs'!$E$9, 'Hydro Monhtly CFs'!$H$8,$A2085 &lt; 'Hydro Monhtly CFs'!$E$10, 'Hydro Monhtly CFs'!$H$9,$A2085 &lt; 'Hydro Monhtly CFs'!$E$11, 'Hydro Monhtly CFs'!$H$10,$A2085 &lt; 'Hydro Monhtly CFs'!$E$12, 'Hydro Monhtly CFs'!$H$11,$A2085 &lt; 'Hydro Monhtly CFs'!$E$13,'Hydro Monhtly CFs'!$H$12,$A2085&lt; 'Hydro Monhtly CFs'!$E$14, 'Hydro Monhtly CFs'!$H$13,$A2085&lt; 'Hydro Monhtly CFs'!$E$15, 'Hydro Monhtly CFs'!$H$14,$A2085 &gt;= 'Hydro Monhtly CFs'!$E$15, 'Hydro Monhtly CFs'!$H$15)</f>
        <v>0.39622689878818917</v>
      </c>
      <c r="M2085" s="452">
        <v>1</v>
      </c>
      <c r="N2085" s="451">
        <f>IFERROR(IF(OR($A2085&lt;Assumptions!$F$43,$A2085&gt;Assumptions!$F$44),INDEX(New_Thermal!$K$10:$K$12,MATCH(Assumptions!$F$33,New_Thermal!$F$10:$F$12,0),1),INDEX(New_Thermal!$J$10:$J$12,MATCH(Assumptions!$F$33,New_Thermal!$F$10:$F$12,0),1)),1)</f>
        <v>0.99199999999999999</v>
      </c>
      <c r="O2085" s="452">
        <v>1</v>
      </c>
      <c r="P2085" s="485">
        <f ca="1"/>
        <v>0</v>
      </c>
      <c r="Q2085" s="485">
        <f ca="1"/>
        <v>0</v>
      </c>
    </row>
    <row r="2086" spans="1:17">
      <c r="A2086" s="496">
        <v>2085</v>
      </c>
      <c r="B2086" s="451">
        <f>IFERROR(IF(OR($A2086&lt;Assumptions!$F$43,$A2086&gt;Assumptions!$F$44),INDEX(Existing!$O$13:$O$29,MATCH(Generators_variability!B$1,Existing!$A$13:$A$29,0),1),INDEX(Existing!$N$13:$N$29,MATCH(Generators_variability!B$1,Existing!$A$13:$A$29,0),1)),1)</f>
        <v>0.96391263057929732</v>
      </c>
      <c r="C2086" s="451">
        <f>IFERROR(IF(OR($A2086&lt;Assumptions!$F$43,$A2086&gt;Assumptions!$F$44),INDEX(Existing!$O$13:$O$29,MATCH(Generators_variability!C$1,Existing!$A$13:$A$29,0),1),INDEX(Existing!$N$13:$N$29,MATCH(Generators_variability!C$1,Existing!$A$13:$A$29,0),1)),1)</f>
        <v>0.89949748743718594</v>
      </c>
      <c r="D2086" s="451">
        <f>IFERROR(IF(OR($A2086&lt;Assumptions!$F$43,$A2086&gt;Assumptions!$F$44),INDEX(Existing!$O$13:$O$29,MATCH(Generators_variability!D$1,Existing!$A$13:$A$29,0),1),INDEX(Existing!$N$13:$N$29,MATCH(Generators_variability!D$1,Existing!$A$13:$A$29,0),1)),1)</f>
        <v>1</v>
      </c>
      <c r="E2086" s="451">
        <f>IFERROR(IF(OR($A2086&lt;Assumptions!$F$43,$A2086&gt;Assumptions!$F$44),INDEX(Existing!$O$13:$O$29,MATCH(Generators_variability!E$1,Existing!$A$13:$A$29,0),1),INDEX(Existing!$N$13:$N$29,MATCH(Generators_variability!E$1,Existing!$A$13:$A$29,0),1)),1)</f>
        <v>0.67632850241545894</v>
      </c>
      <c r="F2086" s="451">
        <f>IFERROR(IF(OR($A2086&lt;Assumptions!$F$43,$A2086&gt;Assumptions!$F$44),INDEX(Existing!$O$13:$O$29,MATCH(Generators_variability!F$1,Existing!$A$13:$A$29,0),1),INDEX(Existing!$N$13:$N$29,MATCH(Generators_variability!F$1,Existing!$A$13:$A$29,0),1)),1)</f>
        <v>0.84634448574969023</v>
      </c>
      <c r="G2086" s="451">
        <f>IFERROR(IF(OR($A2086&lt;Assumptions!$F$43,$A2086&gt;Assumptions!$F$44),INDEX(Existing!$O$13:$O$29,MATCH(Generators_variability!G$1,Existing!$A$13:$A$29,0),1),INDEX(Existing!$N$13:$N$29,MATCH(Generators_variability!G$1,Existing!$A$13:$A$29,0),1)),1)</f>
        <v>0.86012112741672497</v>
      </c>
      <c r="H2086" s="451">
        <f>IFERROR(IF(OR($A2086&lt;Assumptions!$F$43,$A2086&gt;Assumptions!$F$44),INDEX(Existing!$O$13:$O$29,MATCH(Generators_variability!H$1,Existing!$A$13:$A$29,0),1),INDEX(Existing!$N$13:$N$29,MATCH(Generators_variability!H$1,Existing!$A$13:$A$29,0),1)),1)</f>
        <v>0.90779230054996085</v>
      </c>
      <c r="I2086" s="451">
        <f>IFERROR(IF(OR($A2086&lt;Assumptions!$F$43,$A2086&gt;Assumptions!$F$44),INDEX(Existing!$O$13:$O$29,MATCH(Generators_variability!I$1,Existing!$A$13:$A$29,0),1),INDEX(Existing!$N$13:$N$29,MATCH(Generators_variability!I$1,Existing!$A$13:$A$29,0),1)),1)</f>
        <v>0.89655172413793105</v>
      </c>
      <c r="J2086" s="451">
        <f>IFERROR(IF(OR($A2086&lt;Assumptions!$F$43,$A2086&gt;Assumptions!$F$44),INDEX(Existing!$O$13:$O$29,MATCH(Generators_variability!J$1,Existing!$A$13:$A$29,0),1),INDEX(Existing!$N$13:$N$29,MATCH(Generators_variability!J$1,Existing!$A$13:$A$29,0),1)),1)</f>
        <v>0.8616739296464353</v>
      </c>
      <c r="K2086" s="453" cm="1">
        <f t="array" ref="K2086">_xlfn.IFS($A2086 &lt; 'Hydro Monhtly CFs'!$E$5, 'Hydro Monhtly CFs'!$K$4, $A2086 &lt; 'Hydro Monhtly CFs'!$E$6, 'Hydro Monhtly CFs'!$K$5,$A2086 &lt; 'Hydro Monhtly CFs'!$E$7, 'Hydro Monhtly CFs'!$K$6,$A2086 &lt; 'Hydro Monhtly CFs'!$E$8, 'Hydro Monhtly CFs'!$K$7,$A2086 &lt; 'Hydro Monhtly CFs'!$E$9, 'Hydro Monhtly CFs'!$K$8,$A2086 &lt; 'Hydro Monhtly CFs'!$E$10, 'Hydro Monhtly CFs'!$K$9,$A2086 &lt; 'Hydro Monhtly CFs'!$E$11, 'Hydro Monhtly CFs'!$K$10,$A2086 &lt; 'Hydro Monhtly CFs'!$E$12, 'Hydro Monhtly CFs'!$K$11,$A2086 &lt; 'Hydro Monhtly CFs'!$E$13,'Hydro Monhtly CFs'!$K$12,$A2086&lt; 'Hydro Monhtly CFs'!$E$14, 'Hydro Monhtly CFs'!$K$13,$A2086&lt; 'Hydro Monhtly CFs'!$E$15, 'Hydro Monhtly CFs'!$K$14,$A2086 &gt;= 'Hydro Monhtly CFs'!$E$15, 'Hydro Monhtly CFs'!$K$15)</f>
        <v>0.30850311753285553</v>
      </c>
      <c r="L2086" s="453" cm="1">
        <f t="array" ref="L2086">_xlfn.IFS($A2086 &lt; 'Hydro Monhtly CFs'!$E$5, 'Hydro Monhtly CFs'!$H$4, $A2086 &lt; 'Hydro Monhtly CFs'!$E$6, 'Hydro Monhtly CFs'!$H$5,$A2086 &lt; 'Hydro Monhtly CFs'!$E$7, 'Hydro Monhtly CFs'!$H$6,$A2086 &lt; 'Hydro Monhtly CFs'!$E$8, 'Hydro Monhtly CFs'!$H$7,$A2086 &lt; 'Hydro Monhtly CFs'!$E$9, 'Hydro Monhtly CFs'!$H$8,$A2086 &lt; 'Hydro Monhtly CFs'!$E$10, 'Hydro Monhtly CFs'!$H$9,$A2086 &lt; 'Hydro Monhtly CFs'!$E$11, 'Hydro Monhtly CFs'!$H$10,$A2086 &lt; 'Hydro Monhtly CFs'!$E$12, 'Hydro Monhtly CFs'!$H$11,$A2086 &lt; 'Hydro Monhtly CFs'!$E$13,'Hydro Monhtly CFs'!$H$12,$A2086&lt; 'Hydro Monhtly CFs'!$E$14, 'Hydro Monhtly CFs'!$H$13,$A2086&lt; 'Hydro Monhtly CFs'!$E$15, 'Hydro Monhtly CFs'!$H$14,$A2086 &gt;= 'Hydro Monhtly CFs'!$E$15, 'Hydro Monhtly CFs'!$H$15)</f>
        <v>0.39622689878818917</v>
      </c>
      <c r="M2086" s="452">
        <v>1</v>
      </c>
      <c r="N2086" s="451">
        <f>IFERROR(IF(OR($A2086&lt;Assumptions!$F$43,$A2086&gt;Assumptions!$F$44),INDEX(New_Thermal!$K$10:$K$12,MATCH(Assumptions!$F$33,New_Thermal!$F$10:$F$12,0),1),INDEX(New_Thermal!$J$10:$J$12,MATCH(Assumptions!$F$33,New_Thermal!$F$10:$F$12,0),1)),1)</f>
        <v>0.99199999999999999</v>
      </c>
      <c r="O2086" s="452">
        <v>1</v>
      </c>
      <c r="P2086" s="485">
        <f ca="1"/>
        <v>0</v>
      </c>
      <c r="Q2086" s="485">
        <f ca="1"/>
        <v>3.5270383699930255E-2</v>
      </c>
    </row>
    <row r="2087" spans="1:17">
      <c r="A2087" s="496">
        <v>2086</v>
      </c>
      <c r="B2087" s="451">
        <f>IFERROR(IF(OR($A2087&lt;Assumptions!$F$43,$A2087&gt;Assumptions!$F$44),INDEX(Existing!$O$13:$O$29,MATCH(Generators_variability!B$1,Existing!$A$13:$A$29,0),1),INDEX(Existing!$N$13:$N$29,MATCH(Generators_variability!B$1,Existing!$A$13:$A$29,0),1)),1)</f>
        <v>0.96391263057929732</v>
      </c>
      <c r="C2087" s="451">
        <f>IFERROR(IF(OR($A2087&lt;Assumptions!$F$43,$A2087&gt;Assumptions!$F$44),INDEX(Existing!$O$13:$O$29,MATCH(Generators_variability!C$1,Existing!$A$13:$A$29,0),1),INDEX(Existing!$N$13:$N$29,MATCH(Generators_variability!C$1,Existing!$A$13:$A$29,0),1)),1)</f>
        <v>0.89949748743718594</v>
      </c>
      <c r="D2087" s="451">
        <f>IFERROR(IF(OR($A2087&lt;Assumptions!$F$43,$A2087&gt;Assumptions!$F$44),INDEX(Existing!$O$13:$O$29,MATCH(Generators_variability!D$1,Existing!$A$13:$A$29,0),1),INDEX(Existing!$N$13:$N$29,MATCH(Generators_variability!D$1,Existing!$A$13:$A$29,0),1)),1)</f>
        <v>1</v>
      </c>
      <c r="E2087" s="451">
        <f>IFERROR(IF(OR($A2087&lt;Assumptions!$F$43,$A2087&gt;Assumptions!$F$44),INDEX(Existing!$O$13:$O$29,MATCH(Generators_variability!E$1,Existing!$A$13:$A$29,0),1),INDEX(Existing!$N$13:$N$29,MATCH(Generators_variability!E$1,Existing!$A$13:$A$29,0),1)),1)</f>
        <v>0.67632850241545894</v>
      </c>
      <c r="F2087" s="451">
        <f>IFERROR(IF(OR($A2087&lt;Assumptions!$F$43,$A2087&gt;Assumptions!$F$44),INDEX(Existing!$O$13:$O$29,MATCH(Generators_variability!F$1,Existing!$A$13:$A$29,0),1),INDEX(Existing!$N$13:$N$29,MATCH(Generators_variability!F$1,Existing!$A$13:$A$29,0),1)),1)</f>
        <v>0.84634448574969023</v>
      </c>
      <c r="G2087" s="451">
        <f>IFERROR(IF(OR($A2087&lt;Assumptions!$F$43,$A2087&gt;Assumptions!$F$44),INDEX(Existing!$O$13:$O$29,MATCH(Generators_variability!G$1,Existing!$A$13:$A$29,0),1),INDEX(Existing!$N$13:$N$29,MATCH(Generators_variability!G$1,Existing!$A$13:$A$29,0),1)),1)</f>
        <v>0.86012112741672497</v>
      </c>
      <c r="H2087" s="451">
        <f>IFERROR(IF(OR($A2087&lt;Assumptions!$F$43,$A2087&gt;Assumptions!$F$44),INDEX(Existing!$O$13:$O$29,MATCH(Generators_variability!H$1,Existing!$A$13:$A$29,0),1),INDEX(Existing!$N$13:$N$29,MATCH(Generators_variability!H$1,Existing!$A$13:$A$29,0),1)),1)</f>
        <v>0.90779230054996085</v>
      </c>
      <c r="I2087" s="451">
        <f>IFERROR(IF(OR($A2087&lt;Assumptions!$F$43,$A2087&gt;Assumptions!$F$44),INDEX(Existing!$O$13:$O$29,MATCH(Generators_variability!I$1,Existing!$A$13:$A$29,0),1),INDEX(Existing!$N$13:$N$29,MATCH(Generators_variability!I$1,Existing!$A$13:$A$29,0),1)),1)</f>
        <v>0.89655172413793105</v>
      </c>
      <c r="J2087" s="451">
        <f>IFERROR(IF(OR($A2087&lt;Assumptions!$F$43,$A2087&gt;Assumptions!$F$44),INDEX(Existing!$O$13:$O$29,MATCH(Generators_variability!J$1,Existing!$A$13:$A$29,0),1),INDEX(Existing!$N$13:$N$29,MATCH(Generators_variability!J$1,Existing!$A$13:$A$29,0),1)),1)</f>
        <v>0.8616739296464353</v>
      </c>
      <c r="K2087" s="453" cm="1">
        <f t="array" ref="K2087">_xlfn.IFS($A2087 &lt; 'Hydro Monhtly CFs'!$E$5, 'Hydro Monhtly CFs'!$K$4, $A2087 &lt; 'Hydro Monhtly CFs'!$E$6, 'Hydro Monhtly CFs'!$K$5,$A2087 &lt; 'Hydro Monhtly CFs'!$E$7, 'Hydro Monhtly CFs'!$K$6,$A2087 &lt; 'Hydro Monhtly CFs'!$E$8, 'Hydro Monhtly CFs'!$K$7,$A2087 &lt; 'Hydro Monhtly CFs'!$E$9, 'Hydro Monhtly CFs'!$K$8,$A2087 &lt; 'Hydro Monhtly CFs'!$E$10, 'Hydro Monhtly CFs'!$K$9,$A2087 &lt; 'Hydro Monhtly CFs'!$E$11, 'Hydro Monhtly CFs'!$K$10,$A2087 &lt; 'Hydro Monhtly CFs'!$E$12, 'Hydro Monhtly CFs'!$K$11,$A2087 &lt; 'Hydro Monhtly CFs'!$E$13,'Hydro Monhtly CFs'!$K$12,$A2087&lt; 'Hydro Monhtly CFs'!$E$14, 'Hydro Monhtly CFs'!$K$13,$A2087&lt; 'Hydro Monhtly CFs'!$E$15, 'Hydro Monhtly CFs'!$K$14,$A2087 &gt;= 'Hydro Monhtly CFs'!$E$15, 'Hydro Monhtly CFs'!$K$15)</f>
        <v>0.30850311753285553</v>
      </c>
      <c r="L2087" s="453" cm="1">
        <f t="array" ref="L2087">_xlfn.IFS($A2087 &lt; 'Hydro Monhtly CFs'!$E$5, 'Hydro Monhtly CFs'!$H$4, $A2087 &lt; 'Hydro Monhtly CFs'!$E$6, 'Hydro Monhtly CFs'!$H$5,$A2087 &lt; 'Hydro Monhtly CFs'!$E$7, 'Hydro Monhtly CFs'!$H$6,$A2087 &lt; 'Hydro Monhtly CFs'!$E$8, 'Hydro Monhtly CFs'!$H$7,$A2087 &lt; 'Hydro Monhtly CFs'!$E$9, 'Hydro Monhtly CFs'!$H$8,$A2087 &lt; 'Hydro Monhtly CFs'!$E$10, 'Hydro Monhtly CFs'!$H$9,$A2087 &lt; 'Hydro Monhtly CFs'!$E$11, 'Hydro Monhtly CFs'!$H$10,$A2087 &lt; 'Hydro Monhtly CFs'!$E$12, 'Hydro Monhtly CFs'!$H$11,$A2087 &lt; 'Hydro Monhtly CFs'!$E$13,'Hydro Monhtly CFs'!$H$12,$A2087&lt; 'Hydro Monhtly CFs'!$E$14, 'Hydro Monhtly CFs'!$H$13,$A2087&lt; 'Hydro Monhtly CFs'!$E$15, 'Hydro Monhtly CFs'!$H$14,$A2087 &gt;= 'Hydro Monhtly CFs'!$E$15, 'Hydro Monhtly CFs'!$H$15)</f>
        <v>0.39622689878818917</v>
      </c>
      <c r="M2087" s="452">
        <v>1</v>
      </c>
      <c r="N2087" s="451">
        <f>IFERROR(IF(OR($A2087&lt;Assumptions!$F$43,$A2087&gt;Assumptions!$F$44),INDEX(New_Thermal!$K$10:$K$12,MATCH(Assumptions!$F$33,New_Thermal!$F$10:$F$12,0),1),INDEX(New_Thermal!$J$10:$J$12,MATCH(Assumptions!$F$33,New_Thermal!$F$10:$F$12,0),1)),1)</f>
        <v>0.99199999999999999</v>
      </c>
      <c r="O2087" s="452">
        <v>1</v>
      </c>
      <c r="P2087" s="485">
        <f ca="1"/>
        <v>0</v>
      </c>
      <c r="Q2087" s="485">
        <f ca="1"/>
        <v>6.4430891998045747E-2</v>
      </c>
    </row>
    <row r="2088" spans="1:17">
      <c r="A2088" s="496">
        <v>2087</v>
      </c>
      <c r="B2088" s="451">
        <f>IFERROR(IF(OR($A2088&lt;Assumptions!$F$43,$A2088&gt;Assumptions!$F$44),INDEX(Existing!$O$13:$O$29,MATCH(Generators_variability!B$1,Existing!$A$13:$A$29,0),1),INDEX(Existing!$N$13:$N$29,MATCH(Generators_variability!B$1,Existing!$A$13:$A$29,0),1)),1)</f>
        <v>0.96391263057929732</v>
      </c>
      <c r="C2088" s="451">
        <f>IFERROR(IF(OR($A2088&lt;Assumptions!$F$43,$A2088&gt;Assumptions!$F$44),INDEX(Existing!$O$13:$O$29,MATCH(Generators_variability!C$1,Existing!$A$13:$A$29,0),1),INDEX(Existing!$N$13:$N$29,MATCH(Generators_variability!C$1,Existing!$A$13:$A$29,0),1)),1)</f>
        <v>0.89949748743718594</v>
      </c>
      <c r="D2088" s="451">
        <f>IFERROR(IF(OR($A2088&lt;Assumptions!$F$43,$A2088&gt;Assumptions!$F$44),INDEX(Existing!$O$13:$O$29,MATCH(Generators_variability!D$1,Existing!$A$13:$A$29,0),1),INDEX(Existing!$N$13:$N$29,MATCH(Generators_variability!D$1,Existing!$A$13:$A$29,0),1)),1)</f>
        <v>1</v>
      </c>
      <c r="E2088" s="451">
        <f>IFERROR(IF(OR($A2088&lt;Assumptions!$F$43,$A2088&gt;Assumptions!$F$44),INDEX(Existing!$O$13:$O$29,MATCH(Generators_variability!E$1,Existing!$A$13:$A$29,0),1),INDEX(Existing!$N$13:$N$29,MATCH(Generators_variability!E$1,Existing!$A$13:$A$29,0),1)),1)</f>
        <v>0.67632850241545894</v>
      </c>
      <c r="F2088" s="451">
        <f>IFERROR(IF(OR($A2088&lt;Assumptions!$F$43,$A2088&gt;Assumptions!$F$44),INDEX(Existing!$O$13:$O$29,MATCH(Generators_variability!F$1,Existing!$A$13:$A$29,0),1),INDEX(Existing!$N$13:$N$29,MATCH(Generators_variability!F$1,Existing!$A$13:$A$29,0),1)),1)</f>
        <v>0.84634448574969023</v>
      </c>
      <c r="G2088" s="451">
        <f>IFERROR(IF(OR($A2088&lt;Assumptions!$F$43,$A2088&gt;Assumptions!$F$44),INDEX(Existing!$O$13:$O$29,MATCH(Generators_variability!G$1,Existing!$A$13:$A$29,0),1),INDEX(Existing!$N$13:$N$29,MATCH(Generators_variability!G$1,Existing!$A$13:$A$29,0),1)),1)</f>
        <v>0.86012112741672497</v>
      </c>
      <c r="H2088" s="451">
        <f>IFERROR(IF(OR($A2088&lt;Assumptions!$F$43,$A2088&gt;Assumptions!$F$44),INDEX(Existing!$O$13:$O$29,MATCH(Generators_variability!H$1,Existing!$A$13:$A$29,0),1),INDEX(Existing!$N$13:$N$29,MATCH(Generators_variability!H$1,Existing!$A$13:$A$29,0),1)),1)</f>
        <v>0.90779230054996085</v>
      </c>
      <c r="I2088" s="451">
        <f>IFERROR(IF(OR($A2088&lt;Assumptions!$F$43,$A2088&gt;Assumptions!$F$44),INDEX(Existing!$O$13:$O$29,MATCH(Generators_variability!I$1,Existing!$A$13:$A$29,0),1),INDEX(Existing!$N$13:$N$29,MATCH(Generators_variability!I$1,Existing!$A$13:$A$29,0),1)),1)</f>
        <v>0.89655172413793105</v>
      </c>
      <c r="J2088" s="451">
        <f>IFERROR(IF(OR($A2088&lt;Assumptions!$F$43,$A2088&gt;Assumptions!$F$44),INDEX(Existing!$O$13:$O$29,MATCH(Generators_variability!J$1,Existing!$A$13:$A$29,0),1),INDEX(Existing!$N$13:$N$29,MATCH(Generators_variability!J$1,Existing!$A$13:$A$29,0),1)),1)</f>
        <v>0.8616739296464353</v>
      </c>
      <c r="K2088" s="453" cm="1">
        <f t="array" ref="K2088">_xlfn.IFS($A2088 &lt; 'Hydro Monhtly CFs'!$E$5, 'Hydro Monhtly CFs'!$K$4, $A2088 &lt; 'Hydro Monhtly CFs'!$E$6, 'Hydro Monhtly CFs'!$K$5,$A2088 &lt; 'Hydro Monhtly CFs'!$E$7, 'Hydro Monhtly CFs'!$K$6,$A2088 &lt; 'Hydro Monhtly CFs'!$E$8, 'Hydro Monhtly CFs'!$K$7,$A2088 &lt; 'Hydro Monhtly CFs'!$E$9, 'Hydro Monhtly CFs'!$K$8,$A2088 &lt; 'Hydro Monhtly CFs'!$E$10, 'Hydro Monhtly CFs'!$K$9,$A2088 &lt; 'Hydro Monhtly CFs'!$E$11, 'Hydro Monhtly CFs'!$K$10,$A2088 &lt; 'Hydro Monhtly CFs'!$E$12, 'Hydro Monhtly CFs'!$K$11,$A2088 &lt; 'Hydro Monhtly CFs'!$E$13,'Hydro Monhtly CFs'!$K$12,$A2088&lt; 'Hydro Monhtly CFs'!$E$14, 'Hydro Monhtly CFs'!$K$13,$A2088&lt; 'Hydro Monhtly CFs'!$E$15, 'Hydro Monhtly CFs'!$K$14,$A2088 &gt;= 'Hydro Monhtly CFs'!$E$15, 'Hydro Monhtly CFs'!$K$15)</f>
        <v>0.30850311753285553</v>
      </c>
      <c r="L2088" s="453" cm="1">
        <f t="array" ref="L2088">_xlfn.IFS($A2088 &lt; 'Hydro Monhtly CFs'!$E$5, 'Hydro Monhtly CFs'!$H$4, $A2088 &lt; 'Hydro Monhtly CFs'!$E$6, 'Hydro Monhtly CFs'!$H$5,$A2088 &lt; 'Hydro Monhtly CFs'!$E$7, 'Hydro Monhtly CFs'!$H$6,$A2088 &lt; 'Hydro Monhtly CFs'!$E$8, 'Hydro Monhtly CFs'!$H$7,$A2088 &lt; 'Hydro Monhtly CFs'!$E$9, 'Hydro Monhtly CFs'!$H$8,$A2088 &lt; 'Hydro Monhtly CFs'!$E$10, 'Hydro Monhtly CFs'!$H$9,$A2088 &lt; 'Hydro Monhtly CFs'!$E$11, 'Hydro Monhtly CFs'!$H$10,$A2088 &lt; 'Hydro Monhtly CFs'!$E$12, 'Hydro Monhtly CFs'!$H$11,$A2088 &lt; 'Hydro Monhtly CFs'!$E$13,'Hydro Monhtly CFs'!$H$12,$A2088&lt; 'Hydro Monhtly CFs'!$E$14, 'Hydro Monhtly CFs'!$H$13,$A2088&lt; 'Hydro Monhtly CFs'!$E$15, 'Hydro Monhtly CFs'!$H$14,$A2088 &gt;= 'Hydro Monhtly CFs'!$E$15, 'Hydro Monhtly CFs'!$H$15)</f>
        <v>0.39622689878818917</v>
      </c>
      <c r="M2088" s="452">
        <v>1</v>
      </c>
      <c r="N2088" s="451">
        <f>IFERROR(IF(OR($A2088&lt;Assumptions!$F$43,$A2088&gt;Assumptions!$F$44),INDEX(New_Thermal!$K$10:$K$12,MATCH(Assumptions!$F$33,New_Thermal!$F$10:$F$12,0),1),INDEX(New_Thermal!$J$10:$J$12,MATCH(Assumptions!$F$33,New_Thermal!$F$10:$F$12,0),1)),1)</f>
        <v>0.99199999999999999</v>
      </c>
      <c r="O2088" s="452">
        <v>1</v>
      </c>
      <c r="P2088" s="485">
        <f ca="1"/>
        <v>0</v>
      </c>
      <c r="Q2088" s="485">
        <f ca="1"/>
        <v>6.4430891998045747E-2</v>
      </c>
    </row>
    <row r="2089" spans="1:17">
      <c r="A2089" s="496">
        <v>2088</v>
      </c>
      <c r="B2089" s="451">
        <f>IFERROR(IF(OR($A2089&lt;Assumptions!$F$43,$A2089&gt;Assumptions!$F$44),INDEX(Existing!$O$13:$O$29,MATCH(Generators_variability!B$1,Existing!$A$13:$A$29,0),1),INDEX(Existing!$N$13:$N$29,MATCH(Generators_variability!B$1,Existing!$A$13:$A$29,0),1)),1)</f>
        <v>0.96391263057929732</v>
      </c>
      <c r="C2089" s="451">
        <f>IFERROR(IF(OR($A2089&lt;Assumptions!$F$43,$A2089&gt;Assumptions!$F$44),INDEX(Existing!$O$13:$O$29,MATCH(Generators_variability!C$1,Existing!$A$13:$A$29,0),1),INDEX(Existing!$N$13:$N$29,MATCH(Generators_variability!C$1,Existing!$A$13:$A$29,0),1)),1)</f>
        <v>0.89949748743718594</v>
      </c>
      <c r="D2089" s="451">
        <f>IFERROR(IF(OR($A2089&lt;Assumptions!$F$43,$A2089&gt;Assumptions!$F$44),INDEX(Existing!$O$13:$O$29,MATCH(Generators_variability!D$1,Existing!$A$13:$A$29,0),1),INDEX(Existing!$N$13:$N$29,MATCH(Generators_variability!D$1,Existing!$A$13:$A$29,0),1)),1)</f>
        <v>1</v>
      </c>
      <c r="E2089" s="451">
        <f>IFERROR(IF(OR($A2089&lt;Assumptions!$F$43,$A2089&gt;Assumptions!$F$44),INDEX(Existing!$O$13:$O$29,MATCH(Generators_variability!E$1,Existing!$A$13:$A$29,0),1),INDEX(Existing!$N$13:$N$29,MATCH(Generators_variability!E$1,Existing!$A$13:$A$29,0),1)),1)</f>
        <v>0.67632850241545894</v>
      </c>
      <c r="F2089" s="451">
        <f>IFERROR(IF(OR($A2089&lt;Assumptions!$F$43,$A2089&gt;Assumptions!$F$44),INDEX(Existing!$O$13:$O$29,MATCH(Generators_variability!F$1,Existing!$A$13:$A$29,0),1),INDEX(Existing!$N$13:$N$29,MATCH(Generators_variability!F$1,Existing!$A$13:$A$29,0),1)),1)</f>
        <v>0.84634448574969023</v>
      </c>
      <c r="G2089" s="451">
        <f>IFERROR(IF(OR($A2089&lt;Assumptions!$F$43,$A2089&gt;Assumptions!$F$44),INDEX(Existing!$O$13:$O$29,MATCH(Generators_variability!G$1,Existing!$A$13:$A$29,0),1),INDEX(Existing!$N$13:$N$29,MATCH(Generators_variability!G$1,Existing!$A$13:$A$29,0),1)),1)</f>
        <v>0.86012112741672497</v>
      </c>
      <c r="H2089" s="451">
        <f>IFERROR(IF(OR($A2089&lt;Assumptions!$F$43,$A2089&gt;Assumptions!$F$44),INDEX(Existing!$O$13:$O$29,MATCH(Generators_variability!H$1,Existing!$A$13:$A$29,0),1),INDEX(Existing!$N$13:$N$29,MATCH(Generators_variability!H$1,Existing!$A$13:$A$29,0),1)),1)</f>
        <v>0.90779230054996085</v>
      </c>
      <c r="I2089" s="451">
        <f>IFERROR(IF(OR($A2089&lt;Assumptions!$F$43,$A2089&gt;Assumptions!$F$44),INDEX(Existing!$O$13:$O$29,MATCH(Generators_variability!I$1,Existing!$A$13:$A$29,0),1),INDEX(Existing!$N$13:$N$29,MATCH(Generators_variability!I$1,Existing!$A$13:$A$29,0),1)),1)</f>
        <v>0.89655172413793105</v>
      </c>
      <c r="J2089" s="451">
        <f>IFERROR(IF(OR($A2089&lt;Assumptions!$F$43,$A2089&gt;Assumptions!$F$44),INDEX(Existing!$O$13:$O$29,MATCH(Generators_variability!J$1,Existing!$A$13:$A$29,0),1),INDEX(Existing!$N$13:$N$29,MATCH(Generators_variability!J$1,Existing!$A$13:$A$29,0),1)),1)</f>
        <v>0.8616739296464353</v>
      </c>
      <c r="K2089" s="453" cm="1">
        <f t="array" ref="K2089">_xlfn.IFS($A2089 &lt; 'Hydro Monhtly CFs'!$E$5, 'Hydro Monhtly CFs'!$K$4, $A2089 &lt; 'Hydro Monhtly CFs'!$E$6, 'Hydro Monhtly CFs'!$K$5,$A2089 &lt; 'Hydro Monhtly CFs'!$E$7, 'Hydro Monhtly CFs'!$K$6,$A2089 &lt; 'Hydro Monhtly CFs'!$E$8, 'Hydro Monhtly CFs'!$K$7,$A2089 &lt; 'Hydro Monhtly CFs'!$E$9, 'Hydro Monhtly CFs'!$K$8,$A2089 &lt; 'Hydro Monhtly CFs'!$E$10, 'Hydro Monhtly CFs'!$K$9,$A2089 &lt; 'Hydro Monhtly CFs'!$E$11, 'Hydro Monhtly CFs'!$K$10,$A2089 &lt; 'Hydro Monhtly CFs'!$E$12, 'Hydro Monhtly CFs'!$K$11,$A2089 &lt; 'Hydro Monhtly CFs'!$E$13,'Hydro Monhtly CFs'!$K$12,$A2089&lt; 'Hydro Monhtly CFs'!$E$14, 'Hydro Monhtly CFs'!$K$13,$A2089&lt; 'Hydro Monhtly CFs'!$E$15, 'Hydro Monhtly CFs'!$K$14,$A2089 &gt;= 'Hydro Monhtly CFs'!$E$15, 'Hydro Monhtly CFs'!$K$15)</f>
        <v>0.30850311753285553</v>
      </c>
      <c r="L2089" s="453" cm="1">
        <f t="array" ref="L2089">_xlfn.IFS($A2089 &lt; 'Hydro Monhtly CFs'!$E$5, 'Hydro Monhtly CFs'!$H$4, $A2089 &lt; 'Hydro Monhtly CFs'!$E$6, 'Hydro Monhtly CFs'!$H$5,$A2089 &lt; 'Hydro Monhtly CFs'!$E$7, 'Hydro Monhtly CFs'!$H$6,$A2089 &lt; 'Hydro Monhtly CFs'!$E$8, 'Hydro Monhtly CFs'!$H$7,$A2089 &lt; 'Hydro Monhtly CFs'!$E$9, 'Hydro Monhtly CFs'!$H$8,$A2089 &lt; 'Hydro Monhtly CFs'!$E$10, 'Hydro Monhtly CFs'!$H$9,$A2089 &lt; 'Hydro Monhtly CFs'!$E$11, 'Hydro Monhtly CFs'!$H$10,$A2089 &lt; 'Hydro Monhtly CFs'!$E$12, 'Hydro Monhtly CFs'!$H$11,$A2089 &lt; 'Hydro Monhtly CFs'!$E$13,'Hydro Monhtly CFs'!$H$12,$A2089&lt; 'Hydro Monhtly CFs'!$E$14, 'Hydro Monhtly CFs'!$H$13,$A2089&lt; 'Hydro Monhtly CFs'!$E$15, 'Hydro Monhtly CFs'!$H$14,$A2089 &gt;= 'Hydro Monhtly CFs'!$E$15, 'Hydro Monhtly CFs'!$H$15)</f>
        <v>0.39622689878818917</v>
      </c>
      <c r="M2089" s="452">
        <v>1</v>
      </c>
      <c r="N2089" s="451">
        <f>IFERROR(IF(OR($A2089&lt;Assumptions!$F$43,$A2089&gt;Assumptions!$F$44),INDEX(New_Thermal!$K$10:$K$12,MATCH(Assumptions!$F$33,New_Thermal!$F$10:$F$12,0),1),INDEX(New_Thermal!$J$10:$J$12,MATCH(Assumptions!$F$33,New_Thermal!$F$10:$F$12,0),1)),1)</f>
        <v>0.99199999999999999</v>
      </c>
      <c r="O2089" s="452">
        <v>1</v>
      </c>
      <c r="P2089" s="485">
        <f ca="1"/>
        <v>0</v>
      </c>
      <c r="Q2089" s="485">
        <f ca="1"/>
        <v>3.5270383699930255E-2</v>
      </c>
    </row>
    <row r="2090" spans="1:17">
      <c r="A2090" s="496">
        <v>2089</v>
      </c>
      <c r="B2090" s="451">
        <f>IFERROR(IF(OR($A2090&lt;Assumptions!$F$43,$A2090&gt;Assumptions!$F$44),INDEX(Existing!$O$13:$O$29,MATCH(Generators_variability!B$1,Existing!$A$13:$A$29,0),1),INDEX(Existing!$N$13:$N$29,MATCH(Generators_variability!B$1,Existing!$A$13:$A$29,0),1)),1)</f>
        <v>0.96391263057929732</v>
      </c>
      <c r="C2090" s="451">
        <f>IFERROR(IF(OR($A2090&lt;Assumptions!$F$43,$A2090&gt;Assumptions!$F$44),INDEX(Existing!$O$13:$O$29,MATCH(Generators_variability!C$1,Existing!$A$13:$A$29,0),1),INDEX(Existing!$N$13:$N$29,MATCH(Generators_variability!C$1,Existing!$A$13:$A$29,0),1)),1)</f>
        <v>0.89949748743718594</v>
      </c>
      <c r="D2090" s="451">
        <f>IFERROR(IF(OR($A2090&lt;Assumptions!$F$43,$A2090&gt;Assumptions!$F$44),INDEX(Existing!$O$13:$O$29,MATCH(Generators_variability!D$1,Existing!$A$13:$A$29,0),1),INDEX(Existing!$N$13:$N$29,MATCH(Generators_variability!D$1,Existing!$A$13:$A$29,0),1)),1)</f>
        <v>1</v>
      </c>
      <c r="E2090" s="451">
        <f>IFERROR(IF(OR($A2090&lt;Assumptions!$F$43,$A2090&gt;Assumptions!$F$44),INDEX(Existing!$O$13:$O$29,MATCH(Generators_variability!E$1,Existing!$A$13:$A$29,0),1),INDEX(Existing!$N$13:$N$29,MATCH(Generators_variability!E$1,Existing!$A$13:$A$29,0),1)),1)</f>
        <v>0.67632850241545894</v>
      </c>
      <c r="F2090" s="451">
        <f>IFERROR(IF(OR($A2090&lt;Assumptions!$F$43,$A2090&gt;Assumptions!$F$44),INDEX(Existing!$O$13:$O$29,MATCH(Generators_variability!F$1,Existing!$A$13:$A$29,0),1),INDEX(Existing!$N$13:$N$29,MATCH(Generators_variability!F$1,Existing!$A$13:$A$29,0),1)),1)</f>
        <v>0.84634448574969023</v>
      </c>
      <c r="G2090" s="451">
        <f>IFERROR(IF(OR($A2090&lt;Assumptions!$F$43,$A2090&gt;Assumptions!$F$44),INDEX(Existing!$O$13:$O$29,MATCH(Generators_variability!G$1,Existing!$A$13:$A$29,0),1),INDEX(Existing!$N$13:$N$29,MATCH(Generators_variability!G$1,Existing!$A$13:$A$29,0),1)),1)</f>
        <v>0.86012112741672497</v>
      </c>
      <c r="H2090" s="451">
        <f>IFERROR(IF(OR($A2090&lt;Assumptions!$F$43,$A2090&gt;Assumptions!$F$44),INDEX(Existing!$O$13:$O$29,MATCH(Generators_variability!H$1,Existing!$A$13:$A$29,0),1),INDEX(Existing!$N$13:$N$29,MATCH(Generators_variability!H$1,Existing!$A$13:$A$29,0),1)),1)</f>
        <v>0.90779230054996085</v>
      </c>
      <c r="I2090" s="451">
        <f>IFERROR(IF(OR($A2090&lt;Assumptions!$F$43,$A2090&gt;Assumptions!$F$44),INDEX(Existing!$O$13:$O$29,MATCH(Generators_variability!I$1,Existing!$A$13:$A$29,0),1),INDEX(Existing!$N$13:$N$29,MATCH(Generators_variability!I$1,Existing!$A$13:$A$29,0),1)),1)</f>
        <v>0.89655172413793105</v>
      </c>
      <c r="J2090" s="451">
        <f>IFERROR(IF(OR($A2090&lt;Assumptions!$F$43,$A2090&gt;Assumptions!$F$44),INDEX(Existing!$O$13:$O$29,MATCH(Generators_variability!J$1,Existing!$A$13:$A$29,0),1),INDEX(Existing!$N$13:$N$29,MATCH(Generators_variability!J$1,Existing!$A$13:$A$29,0),1)),1)</f>
        <v>0.8616739296464353</v>
      </c>
      <c r="K2090" s="453" cm="1">
        <f t="array" ref="K2090">_xlfn.IFS($A2090 &lt; 'Hydro Monhtly CFs'!$E$5, 'Hydro Monhtly CFs'!$K$4, $A2090 &lt; 'Hydro Monhtly CFs'!$E$6, 'Hydro Monhtly CFs'!$K$5,$A2090 &lt; 'Hydro Monhtly CFs'!$E$7, 'Hydro Monhtly CFs'!$K$6,$A2090 &lt; 'Hydro Monhtly CFs'!$E$8, 'Hydro Monhtly CFs'!$K$7,$A2090 &lt; 'Hydro Monhtly CFs'!$E$9, 'Hydro Monhtly CFs'!$K$8,$A2090 &lt; 'Hydro Monhtly CFs'!$E$10, 'Hydro Monhtly CFs'!$K$9,$A2090 &lt; 'Hydro Monhtly CFs'!$E$11, 'Hydro Monhtly CFs'!$K$10,$A2090 &lt; 'Hydro Monhtly CFs'!$E$12, 'Hydro Monhtly CFs'!$K$11,$A2090 &lt; 'Hydro Monhtly CFs'!$E$13,'Hydro Monhtly CFs'!$K$12,$A2090&lt; 'Hydro Monhtly CFs'!$E$14, 'Hydro Monhtly CFs'!$K$13,$A2090&lt; 'Hydro Monhtly CFs'!$E$15, 'Hydro Monhtly CFs'!$K$14,$A2090 &gt;= 'Hydro Monhtly CFs'!$E$15, 'Hydro Monhtly CFs'!$K$15)</f>
        <v>0.30850311753285553</v>
      </c>
      <c r="L2090" s="453" cm="1">
        <f t="array" ref="L2090">_xlfn.IFS($A2090 &lt; 'Hydro Monhtly CFs'!$E$5, 'Hydro Monhtly CFs'!$H$4, $A2090 &lt; 'Hydro Monhtly CFs'!$E$6, 'Hydro Monhtly CFs'!$H$5,$A2090 &lt; 'Hydro Monhtly CFs'!$E$7, 'Hydro Monhtly CFs'!$H$6,$A2090 &lt; 'Hydro Monhtly CFs'!$E$8, 'Hydro Monhtly CFs'!$H$7,$A2090 &lt; 'Hydro Monhtly CFs'!$E$9, 'Hydro Monhtly CFs'!$H$8,$A2090 &lt; 'Hydro Monhtly CFs'!$E$10, 'Hydro Monhtly CFs'!$H$9,$A2090 &lt; 'Hydro Monhtly CFs'!$E$11, 'Hydro Monhtly CFs'!$H$10,$A2090 &lt; 'Hydro Monhtly CFs'!$E$12, 'Hydro Monhtly CFs'!$H$11,$A2090 &lt; 'Hydro Monhtly CFs'!$E$13,'Hydro Monhtly CFs'!$H$12,$A2090&lt; 'Hydro Monhtly CFs'!$E$14, 'Hydro Monhtly CFs'!$H$13,$A2090&lt; 'Hydro Monhtly CFs'!$E$15, 'Hydro Monhtly CFs'!$H$14,$A2090 &gt;= 'Hydro Monhtly CFs'!$E$15, 'Hydro Monhtly CFs'!$H$15)</f>
        <v>0.39622689878818917</v>
      </c>
      <c r="M2090" s="452">
        <v>1</v>
      </c>
      <c r="N2090" s="451">
        <f>IFERROR(IF(OR($A2090&lt;Assumptions!$F$43,$A2090&gt;Assumptions!$F$44),INDEX(New_Thermal!$K$10:$K$12,MATCH(Assumptions!$F$33,New_Thermal!$F$10:$F$12,0),1),INDEX(New_Thermal!$J$10:$J$12,MATCH(Assumptions!$F$33,New_Thermal!$F$10:$F$12,0),1)),1)</f>
        <v>0.99199999999999999</v>
      </c>
      <c r="O2090" s="452">
        <v>1</v>
      </c>
      <c r="P2090" s="485">
        <f ca="1"/>
        <v>0</v>
      </c>
      <c r="Q2090" s="485">
        <f ca="1"/>
        <v>9.4479756616822237E-3</v>
      </c>
    </row>
    <row r="2091" spans="1:17">
      <c r="A2091" s="496">
        <v>2090</v>
      </c>
      <c r="B2091" s="451">
        <f>IFERROR(IF(OR($A2091&lt;Assumptions!$F$43,$A2091&gt;Assumptions!$F$44),INDEX(Existing!$O$13:$O$29,MATCH(Generators_variability!B$1,Existing!$A$13:$A$29,0),1),INDEX(Existing!$N$13:$N$29,MATCH(Generators_variability!B$1,Existing!$A$13:$A$29,0),1)),1)</f>
        <v>0.96391263057929732</v>
      </c>
      <c r="C2091" s="451">
        <f>IFERROR(IF(OR($A2091&lt;Assumptions!$F$43,$A2091&gt;Assumptions!$F$44),INDEX(Existing!$O$13:$O$29,MATCH(Generators_variability!C$1,Existing!$A$13:$A$29,0),1),INDEX(Existing!$N$13:$N$29,MATCH(Generators_variability!C$1,Existing!$A$13:$A$29,0),1)),1)</f>
        <v>0.89949748743718594</v>
      </c>
      <c r="D2091" s="451">
        <f>IFERROR(IF(OR($A2091&lt;Assumptions!$F$43,$A2091&gt;Assumptions!$F$44),INDEX(Existing!$O$13:$O$29,MATCH(Generators_variability!D$1,Existing!$A$13:$A$29,0),1),INDEX(Existing!$N$13:$N$29,MATCH(Generators_variability!D$1,Existing!$A$13:$A$29,0),1)),1)</f>
        <v>1</v>
      </c>
      <c r="E2091" s="451">
        <f>IFERROR(IF(OR($A2091&lt;Assumptions!$F$43,$A2091&gt;Assumptions!$F$44),INDEX(Existing!$O$13:$O$29,MATCH(Generators_variability!E$1,Existing!$A$13:$A$29,0),1),INDEX(Existing!$N$13:$N$29,MATCH(Generators_variability!E$1,Existing!$A$13:$A$29,0),1)),1)</f>
        <v>0.67632850241545894</v>
      </c>
      <c r="F2091" s="451">
        <f>IFERROR(IF(OR($A2091&lt;Assumptions!$F$43,$A2091&gt;Assumptions!$F$44),INDEX(Existing!$O$13:$O$29,MATCH(Generators_variability!F$1,Existing!$A$13:$A$29,0),1),INDEX(Existing!$N$13:$N$29,MATCH(Generators_variability!F$1,Existing!$A$13:$A$29,0),1)),1)</f>
        <v>0.84634448574969023</v>
      </c>
      <c r="G2091" s="451">
        <f>IFERROR(IF(OR($A2091&lt;Assumptions!$F$43,$A2091&gt;Assumptions!$F$44),INDEX(Existing!$O$13:$O$29,MATCH(Generators_variability!G$1,Existing!$A$13:$A$29,0),1),INDEX(Existing!$N$13:$N$29,MATCH(Generators_variability!G$1,Existing!$A$13:$A$29,0),1)),1)</f>
        <v>0.86012112741672497</v>
      </c>
      <c r="H2091" s="451">
        <f>IFERROR(IF(OR($A2091&lt;Assumptions!$F$43,$A2091&gt;Assumptions!$F$44),INDEX(Existing!$O$13:$O$29,MATCH(Generators_variability!H$1,Existing!$A$13:$A$29,0),1),INDEX(Existing!$N$13:$N$29,MATCH(Generators_variability!H$1,Existing!$A$13:$A$29,0),1)),1)</f>
        <v>0.90779230054996085</v>
      </c>
      <c r="I2091" s="451">
        <f>IFERROR(IF(OR($A2091&lt;Assumptions!$F$43,$A2091&gt;Assumptions!$F$44),INDEX(Existing!$O$13:$O$29,MATCH(Generators_variability!I$1,Existing!$A$13:$A$29,0),1),INDEX(Existing!$N$13:$N$29,MATCH(Generators_variability!I$1,Existing!$A$13:$A$29,0),1)),1)</f>
        <v>0.89655172413793105</v>
      </c>
      <c r="J2091" s="451">
        <f>IFERROR(IF(OR($A2091&lt;Assumptions!$F$43,$A2091&gt;Assumptions!$F$44),INDEX(Existing!$O$13:$O$29,MATCH(Generators_variability!J$1,Existing!$A$13:$A$29,0),1),INDEX(Existing!$N$13:$N$29,MATCH(Generators_variability!J$1,Existing!$A$13:$A$29,0),1)),1)</f>
        <v>0.8616739296464353</v>
      </c>
      <c r="K2091" s="453" cm="1">
        <f t="array" ref="K2091">_xlfn.IFS($A2091 &lt; 'Hydro Monhtly CFs'!$E$5, 'Hydro Monhtly CFs'!$K$4, $A2091 &lt; 'Hydro Monhtly CFs'!$E$6, 'Hydro Monhtly CFs'!$K$5,$A2091 &lt; 'Hydro Monhtly CFs'!$E$7, 'Hydro Monhtly CFs'!$K$6,$A2091 &lt; 'Hydro Monhtly CFs'!$E$8, 'Hydro Monhtly CFs'!$K$7,$A2091 &lt; 'Hydro Monhtly CFs'!$E$9, 'Hydro Monhtly CFs'!$K$8,$A2091 &lt; 'Hydro Monhtly CFs'!$E$10, 'Hydro Monhtly CFs'!$K$9,$A2091 &lt; 'Hydro Monhtly CFs'!$E$11, 'Hydro Monhtly CFs'!$K$10,$A2091 &lt; 'Hydro Monhtly CFs'!$E$12, 'Hydro Monhtly CFs'!$K$11,$A2091 &lt; 'Hydro Monhtly CFs'!$E$13,'Hydro Monhtly CFs'!$K$12,$A2091&lt; 'Hydro Monhtly CFs'!$E$14, 'Hydro Monhtly CFs'!$K$13,$A2091&lt; 'Hydro Monhtly CFs'!$E$15, 'Hydro Monhtly CFs'!$K$14,$A2091 &gt;= 'Hydro Monhtly CFs'!$E$15, 'Hydro Monhtly CFs'!$K$15)</f>
        <v>0.30850311753285553</v>
      </c>
      <c r="L2091" s="453" cm="1">
        <f t="array" ref="L2091">_xlfn.IFS($A2091 &lt; 'Hydro Monhtly CFs'!$E$5, 'Hydro Monhtly CFs'!$H$4, $A2091 &lt; 'Hydro Monhtly CFs'!$E$6, 'Hydro Monhtly CFs'!$H$5,$A2091 &lt; 'Hydro Monhtly CFs'!$E$7, 'Hydro Monhtly CFs'!$H$6,$A2091 &lt; 'Hydro Monhtly CFs'!$E$8, 'Hydro Monhtly CFs'!$H$7,$A2091 &lt; 'Hydro Monhtly CFs'!$E$9, 'Hydro Monhtly CFs'!$H$8,$A2091 &lt; 'Hydro Monhtly CFs'!$E$10, 'Hydro Monhtly CFs'!$H$9,$A2091 &lt; 'Hydro Monhtly CFs'!$E$11, 'Hydro Monhtly CFs'!$H$10,$A2091 &lt; 'Hydro Monhtly CFs'!$E$12, 'Hydro Monhtly CFs'!$H$11,$A2091 &lt; 'Hydro Monhtly CFs'!$E$13,'Hydro Monhtly CFs'!$H$12,$A2091&lt; 'Hydro Monhtly CFs'!$E$14, 'Hydro Monhtly CFs'!$H$13,$A2091&lt; 'Hydro Monhtly CFs'!$E$15, 'Hydro Monhtly CFs'!$H$14,$A2091 &gt;= 'Hydro Monhtly CFs'!$E$15, 'Hydro Monhtly CFs'!$H$15)</f>
        <v>0.39622689878818917</v>
      </c>
      <c r="M2091" s="452">
        <v>1</v>
      </c>
      <c r="N2091" s="451">
        <f>IFERROR(IF(OR($A2091&lt;Assumptions!$F$43,$A2091&gt;Assumptions!$F$44),INDEX(New_Thermal!$K$10:$K$12,MATCH(Assumptions!$F$33,New_Thermal!$F$10:$F$12,0),1),INDEX(New_Thermal!$J$10:$J$12,MATCH(Assumptions!$F$33,New_Thermal!$F$10:$F$12,0),1)),1)</f>
        <v>0.99199999999999999</v>
      </c>
      <c r="O2091" s="452">
        <v>1</v>
      </c>
      <c r="P2091" s="485">
        <f ca="1"/>
        <v>0</v>
      </c>
      <c r="Q2091" s="485">
        <f ca="1"/>
        <v>9.4479756616822237E-3</v>
      </c>
    </row>
    <row r="2092" spans="1:17">
      <c r="A2092" s="496">
        <v>2091</v>
      </c>
      <c r="B2092" s="451">
        <f>IFERROR(IF(OR($A2092&lt;Assumptions!$F$43,$A2092&gt;Assumptions!$F$44),INDEX(Existing!$O$13:$O$29,MATCH(Generators_variability!B$1,Existing!$A$13:$A$29,0),1),INDEX(Existing!$N$13:$N$29,MATCH(Generators_variability!B$1,Existing!$A$13:$A$29,0),1)),1)</f>
        <v>0.96391263057929732</v>
      </c>
      <c r="C2092" s="451">
        <f>IFERROR(IF(OR($A2092&lt;Assumptions!$F$43,$A2092&gt;Assumptions!$F$44),INDEX(Existing!$O$13:$O$29,MATCH(Generators_variability!C$1,Existing!$A$13:$A$29,0),1),INDEX(Existing!$N$13:$N$29,MATCH(Generators_variability!C$1,Existing!$A$13:$A$29,0),1)),1)</f>
        <v>0.89949748743718594</v>
      </c>
      <c r="D2092" s="451">
        <f>IFERROR(IF(OR($A2092&lt;Assumptions!$F$43,$A2092&gt;Assumptions!$F$44),INDEX(Existing!$O$13:$O$29,MATCH(Generators_variability!D$1,Existing!$A$13:$A$29,0),1),INDEX(Existing!$N$13:$N$29,MATCH(Generators_variability!D$1,Existing!$A$13:$A$29,0),1)),1)</f>
        <v>1</v>
      </c>
      <c r="E2092" s="451">
        <f>IFERROR(IF(OR($A2092&lt;Assumptions!$F$43,$A2092&gt;Assumptions!$F$44),INDEX(Existing!$O$13:$O$29,MATCH(Generators_variability!E$1,Existing!$A$13:$A$29,0),1),INDEX(Existing!$N$13:$N$29,MATCH(Generators_variability!E$1,Existing!$A$13:$A$29,0),1)),1)</f>
        <v>0.67632850241545894</v>
      </c>
      <c r="F2092" s="451">
        <f>IFERROR(IF(OR($A2092&lt;Assumptions!$F$43,$A2092&gt;Assumptions!$F$44),INDEX(Existing!$O$13:$O$29,MATCH(Generators_variability!F$1,Existing!$A$13:$A$29,0),1),INDEX(Existing!$N$13:$N$29,MATCH(Generators_variability!F$1,Existing!$A$13:$A$29,0),1)),1)</f>
        <v>0.84634448574969023</v>
      </c>
      <c r="G2092" s="451">
        <f>IFERROR(IF(OR($A2092&lt;Assumptions!$F$43,$A2092&gt;Assumptions!$F$44),INDEX(Existing!$O$13:$O$29,MATCH(Generators_variability!G$1,Existing!$A$13:$A$29,0),1),INDEX(Existing!$N$13:$N$29,MATCH(Generators_variability!G$1,Existing!$A$13:$A$29,0),1)),1)</f>
        <v>0.86012112741672497</v>
      </c>
      <c r="H2092" s="451">
        <f>IFERROR(IF(OR($A2092&lt;Assumptions!$F$43,$A2092&gt;Assumptions!$F$44),INDEX(Existing!$O$13:$O$29,MATCH(Generators_variability!H$1,Existing!$A$13:$A$29,0),1),INDEX(Existing!$N$13:$N$29,MATCH(Generators_variability!H$1,Existing!$A$13:$A$29,0),1)),1)</f>
        <v>0.90779230054996085</v>
      </c>
      <c r="I2092" s="451">
        <f>IFERROR(IF(OR($A2092&lt;Assumptions!$F$43,$A2092&gt;Assumptions!$F$44),INDEX(Existing!$O$13:$O$29,MATCH(Generators_variability!I$1,Existing!$A$13:$A$29,0),1),INDEX(Existing!$N$13:$N$29,MATCH(Generators_variability!I$1,Existing!$A$13:$A$29,0),1)),1)</f>
        <v>0.89655172413793105</v>
      </c>
      <c r="J2092" s="451">
        <f>IFERROR(IF(OR($A2092&lt;Assumptions!$F$43,$A2092&gt;Assumptions!$F$44),INDEX(Existing!$O$13:$O$29,MATCH(Generators_variability!J$1,Existing!$A$13:$A$29,0),1),INDEX(Existing!$N$13:$N$29,MATCH(Generators_variability!J$1,Existing!$A$13:$A$29,0),1)),1)</f>
        <v>0.8616739296464353</v>
      </c>
      <c r="K2092" s="453" cm="1">
        <f t="array" ref="K2092">_xlfn.IFS($A2092 &lt; 'Hydro Monhtly CFs'!$E$5, 'Hydro Monhtly CFs'!$K$4, $A2092 &lt; 'Hydro Monhtly CFs'!$E$6, 'Hydro Monhtly CFs'!$K$5,$A2092 &lt; 'Hydro Monhtly CFs'!$E$7, 'Hydro Monhtly CFs'!$K$6,$A2092 &lt; 'Hydro Monhtly CFs'!$E$8, 'Hydro Monhtly CFs'!$K$7,$A2092 &lt; 'Hydro Monhtly CFs'!$E$9, 'Hydro Monhtly CFs'!$K$8,$A2092 &lt; 'Hydro Monhtly CFs'!$E$10, 'Hydro Monhtly CFs'!$K$9,$A2092 &lt; 'Hydro Monhtly CFs'!$E$11, 'Hydro Monhtly CFs'!$K$10,$A2092 &lt; 'Hydro Monhtly CFs'!$E$12, 'Hydro Monhtly CFs'!$K$11,$A2092 &lt; 'Hydro Monhtly CFs'!$E$13,'Hydro Monhtly CFs'!$K$12,$A2092&lt; 'Hydro Monhtly CFs'!$E$14, 'Hydro Monhtly CFs'!$K$13,$A2092&lt; 'Hydro Monhtly CFs'!$E$15, 'Hydro Monhtly CFs'!$K$14,$A2092 &gt;= 'Hydro Monhtly CFs'!$E$15, 'Hydro Monhtly CFs'!$K$15)</f>
        <v>0.30850311753285553</v>
      </c>
      <c r="L2092" s="453" cm="1">
        <f t="array" ref="L2092">_xlfn.IFS($A2092 &lt; 'Hydro Monhtly CFs'!$E$5, 'Hydro Monhtly CFs'!$H$4, $A2092 &lt; 'Hydro Monhtly CFs'!$E$6, 'Hydro Monhtly CFs'!$H$5,$A2092 &lt; 'Hydro Monhtly CFs'!$E$7, 'Hydro Monhtly CFs'!$H$6,$A2092 &lt; 'Hydro Monhtly CFs'!$E$8, 'Hydro Monhtly CFs'!$H$7,$A2092 &lt; 'Hydro Monhtly CFs'!$E$9, 'Hydro Monhtly CFs'!$H$8,$A2092 &lt; 'Hydro Monhtly CFs'!$E$10, 'Hydro Monhtly CFs'!$H$9,$A2092 &lt; 'Hydro Monhtly CFs'!$E$11, 'Hydro Monhtly CFs'!$H$10,$A2092 &lt; 'Hydro Monhtly CFs'!$E$12, 'Hydro Monhtly CFs'!$H$11,$A2092 &lt; 'Hydro Monhtly CFs'!$E$13,'Hydro Monhtly CFs'!$H$12,$A2092&lt; 'Hydro Monhtly CFs'!$E$14, 'Hydro Monhtly CFs'!$H$13,$A2092&lt; 'Hydro Monhtly CFs'!$E$15, 'Hydro Monhtly CFs'!$H$14,$A2092 &gt;= 'Hydro Monhtly CFs'!$E$15, 'Hydro Monhtly CFs'!$H$15)</f>
        <v>0.39622689878818917</v>
      </c>
      <c r="M2092" s="452">
        <v>1</v>
      </c>
      <c r="N2092" s="451">
        <f>IFERROR(IF(OR($A2092&lt;Assumptions!$F$43,$A2092&gt;Assumptions!$F$44),INDEX(New_Thermal!$K$10:$K$12,MATCH(Assumptions!$F$33,New_Thermal!$F$10:$F$12,0),1),INDEX(New_Thermal!$J$10:$J$12,MATCH(Assumptions!$F$33,New_Thermal!$F$10:$F$12,0),1)),1)</f>
        <v>0.99199999999999999</v>
      </c>
      <c r="O2092" s="452">
        <v>1</v>
      </c>
      <c r="P2092" s="485">
        <f ca="1"/>
        <v>0</v>
      </c>
      <c r="Q2092" s="485">
        <f ca="1"/>
        <v>9.4479756616822237E-3</v>
      </c>
    </row>
    <row r="2093" spans="1:17">
      <c r="A2093" s="496">
        <v>2092</v>
      </c>
      <c r="B2093" s="451">
        <f>IFERROR(IF(OR($A2093&lt;Assumptions!$F$43,$A2093&gt;Assumptions!$F$44),INDEX(Existing!$O$13:$O$29,MATCH(Generators_variability!B$1,Existing!$A$13:$A$29,0),1),INDEX(Existing!$N$13:$N$29,MATCH(Generators_variability!B$1,Existing!$A$13:$A$29,0),1)),1)</f>
        <v>0.96391263057929732</v>
      </c>
      <c r="C2093" s="451">
        <f>IFERROR(IF(OR($A2093&lt;Assumptions!$F$43,$A2093&gt;Assumptions!$F$44),INDEX(Existing!$O$13:$O$29,MATCH(Generators_variability!C$1,Existing!$A$13:$A$29,0),1),INDEX(Existing!$N$13:$N$29,MATCH(Generators_variability!C$1,Existing!$A$13:$A$29,0),1)),1)</f>
        <v>0.89949748743718594</v>
      </c>
      <c r="D2093" s="451">
        <f>IFERROR(IF(OR($A2093&lt;Assumptions!$F$43,$A2093&gt;Assumptions!$F$44),INDEX(Existing!$O$13:$O$29,MATCH(Generators_variability!D$1,Existing!$A$13:$A$29,0),1),INDEX(Existing!$N$13:$N$29,MATCH(Generators_variability!D$1,Existing!$A$13:$A$29,0),1)),1)</f>
        <v>1</v>
      </c>
      <c r="E2093" s="451">
        <f>IFERROR(IF(OR($A2093&lt;Assumptions!$F$43,$A2093&gt;Assumptions!$F$44),INDEX(Existing!$O$13:$O$29,MATCH(Generators_variability!E$1,Existing!$A$13:$A$29,0),1),INDEX(Existing!$N$13:$N$29,MATCH(Generators_variability!E$1,Existing!$A$13:$A$29,0),1)),1)</f>
        <v>0.67632850241545894</v>
      </c>
      <c r="F2093" s="451">
        <f>IFERROR(IF(OR($A2093&lt;Assumptions!$F$43,$A2093&gt;Assumptions!$F$44),INDEX(Existing!$O$13:$O$29,MATCH(Generators_variability!F$1,Existing!$A$13:$A$29,0),1),INDEX(Existing!$N$13:$N$29,MATCH(Generators_variability!F$1,Existing!$A$13:$A$29,0),1)),1)</f>
        <v>0.84634448574969023</v>
      </c>
      <c r="G2093" s="451">
        <f>IFERROR(IF(OR($A2093&lt;Assumptions!$F$43,$A2093&gt;Assumptions!$F$44),INDEX(Existing!$O$13:$O$29,MATCH(Generators_variability!G$1,Existing!$A$13:$A$29,0),1),INDEX(Existing!$N$13:$N$29,MATCH(Generators_variability!G$1,Existing!$A$13:$A$29,0),1)),1)</f>
        <v>0.86012112741672497</v>
      </c>
      <c r="H2093" s="451">
        <f>IFERROR(IF(OR($A2093&lt;Assumptions!$F$43,$A2093&gt;Assumptions!$F$44),INDEX(Existing!$O$13:$O$29,MATCH(Generators_variability!H$1,Existing!$A$13:$A$29,0),1),INDEX(Existing!$N$13:$N$29,MATCH(Generators_variability!H$1,Existing!$A$13:$A$29,0),1)),1)</f>
        <v>0.90779230054996085</v>
      </c>
      <c r="I2093" s="451">
        <f>IFERROR(IF(OR($A2093&lt;Assumptions!$F$43,$A2093&gt;Assumptions!$F$44),INDEX(Existing!$O$13:$O$29,MATCH(Generators_variability!I$1,Existing!$A$13:$A$29,0),1),INDEX(Existing!$N$13:$N$29,MATCH(Generators_variability!I$1,Existing!$A$13:$A$29,0),1)),1)</f>
        <v>0.89655172413793105</v>
      </c>
      <c r="J2093" s="451">
        <f>IFERROR(IF(OR($A2093&lt;Assumptions!$F$43,$A2093&gt;Assumptions!$F$44),INDEX(Existing!$O$13:$O$29,MATCH(Generators_variability!J$1,Existing!$A$13:$A$29,0),1),INDEX(Existing!$N$13:$N$29,MATCH(Generators_variability!J$1,Existing!$A$13:$A$29,0),1)),1)</f>
        <v>0.8616739296464353</v>
      </c>
      <c r="K2093" s="453" cm="1">
        <f t="array" ref="K2093">_xlfn.IFS($A2093 &lt; 'Hydro Monhtly CFs'!$E$5, 'Hydro Monhtly CFs'!$K$4, $A2093 &lt; 'Hydro Monhtly CFs'!$E$6, 'Hydro Monhtly CFs'!$K$5,$A2093 &lt; 'Hydro Monhtly CFs'!$E$7, 'Hydro Monhtly CFs'!$K$6,$A2093 &lt; 'Hydro Monhtly CFs'!$E$8, 'Hydro Monhtly CFs'!$K$7,$A2093 &lt; 'Hydro Monhtly CFs'!$E$9, 'Hydro Monhtly CFs'!$K$8,$A2093 &lt; 'Hydro Monhtly CFs'!$E$10, 'Hydro Monhtly CFs'!$K$9,$A2093 &lt; 'Hydro Monhtly CFs'!$E$11, 'Hydro Monhtly CFs'!$K$10,$A2093 &lt; 'Hydro Monhtly CFs'!$E$12, 'Hydro Monhtly CFs'!$K$11,$A2093 &lt; 'Hydro Monhtly CFs'!$E$13,'Hydro Monhtly CFs'!$K$12,$A2093&lt; 'Hydro Monhtly CFs'!$E$14, 'Hydro Monhtly CFs'!$K$13,$A2093&lt; 'Hydro Monhtly CFs'!$E$15, 'Hydro Monhtly CFs'!$K$14,$A2093 &gt;= 'Hydro Monhtly CFs'!$E$15, 'Hydro Monhtly CFs'!$K$15)</f>
        <v>0.30850311753285553</v>
      </c>
      <c r="L2093" s="453" cm="1">
        <f t="array" ref="L2093">_xlfn.IFS($A2093 &lt; 'Hydro Monhtly CFs'!$E$5, 'Hydro Monhtly CFs'!$H$4, $A2093 &lt; 'Hydro Monhtly CFs'!$E$6, 'Hydro Monhtly CFs'!$H$5,$A2093 &lt; 'Hydro Monhtly CFs'!$E$7, 'Hydro Monhtly CFs'!$H$6,$A2093 &lt; 'Hydro Monhtly CFs'!$E$8, 'Hydro Monhtly CFs'!$H$7,$A2093 &lt; 'Hydro Monhtly CFs'!$E$9, 'Hydro Monhtly CFs'!$H$8,$A2093 &lt; 'Hydro Monhtly CFs'!$E$10, 'Hydro Monhtly CFs'!$H$9,$A2093 &lt; 'Hydro Monhtly CFs'!$E$11, 'Hydro Monhtly CFs'!$H$10,$A2093 &lt; 'Hydro Monhtly CFs'!$E$12, 'Hydro Monhtly CFs'!$H$11,$A2093 &lt; 'Hydro Monhtly CFs'!$E$13,'Hydro Monhtly CFs'!$H$12,$A2093&lt; 'Hydro Monhtly CFs'!$E$14, 'Hydro Monhtly CFs'!$H$13,$A2093&lt; 'Hydro Monhtly CFs'!$E$15, 'Hydro Monhtly CFs'!$H$14,$A2093 &gt;= 'Hydro Monhtly CFs'!$E$15, 'Hydro Monhtly CFs'!$H$15)</f>
        <v>0.39622689878818917</v>
      </c>
      <c r="M2093" s="452">
        <v>1</v>
      </c>
      <c r="N2093" s="451">
        <f>IFERROR(IF(OR($A2093&lt;Assumptions!$F$43,$A2093&gt;Assumptions!$F$44),INDEX(New_Thermal!$K$10:$K$12,MATCH(Assumptions!$F$33,New_Thermal!$F$10:$F$12,0),1),INDEX(New_Thermal!$J$10:$J$12,MATCH(Assumptions!$F$33,New_Thermal!$F$10:$F$12,0),1)),1)</f>
        <v>0.99199999999999999</v>
      </c>
      <c r="O2093" s="452">
        <v>1</v>
      </c>
      <c r="P2093" s="485">
        <f ca="1"/>
        <v>0</v>
      </c>
      <c r="Q2093" s="485">
        <f ca="1"/>
        <v>3.5270383699930255E-2</v>
      </c>
    </row>
    <row r="2094" spans="1:17">
      <c r="A2094" s="496">
        <v>2093</v>
      </c>
      <c r="B2094" s="451">
        <f>IFERROR(IF(OR($A2094&lt;Assumptions!$F$43,$A2094&gt;Assumptions!$F$44),INDEX(Existing!$O$13:$O$29,MATCH(Generators_variability!B$1,Existing!$A$13:$A$29,0),1),INDEX(Existing!$N$13:$N$29,MATCH(Generators_variability!B$1,Existing!$A$13:$A$29,0),1)),1)</f>
        <v>0.96391263057929732</v>
      </c>
      <c r="C2094" s="451">
        <f>IFERROR(IF(OR($A2094&lt;Assumptions!$F$43,$A2094&gt;Assumptions!$F$44),INDEX(Existing!$O$13:$O$29,MATCH(Generators_variability!C$1,Existing!$A$13:$A$29,0),1),INDEX(Existing!$N$13:$N$29,MATCH(Generators_variability!C$1,Existing!$A$13:$A$29,0),1)),1)</f>
        <v>0.89949748743718594</v>
      </c>
      <c r="D2094" s="451">
        <f>IFERROR(IF(OR($A2094&lt;Assumptions!$F$43,$A2094&gt;Assumptions!$F$44),INDEX(Existing!$O$13:$O$29,MATCH(Generators_variability!D$1,Existing!$A$13:$A$29,0),1),INDEX(Existing!$N$13:$N$29,MATCH(Generators_variability!D$1,Existing!$A$13:$A$29,0),1)),1)</f>
        <v>1</v>
      </c>
      <c r="E2094" s="451">
        <f>IFERROR(IF(OR($A2094&lt;Assumptions!$F$43,$A2094&gt;Assumptions!$F$44),INDEX(Existing!$O$13:$O$29,MATCH(Generators_variability!E$1,Existing!$A$13:$A$29,0),1),INDEX(Existing!$N$13:$N$29,MATCH(Generators_variability!E$1,Existing!$A$13:$A$29,0),1)),1)</f>
        <v>0.67632850241545894</v>
      </c>
      <c r="F2094" s="451">
        <f>IFERROR(IF(OR($A2094&lt;Assumptions!$F$43,$A2094&gt;Assumptions!$F$44),INDEX(Existing!$O$13:$O$29,MATCH(Generators_variability!F$1,Existing!$A$13:$A$29,0),1),INDEX(Existing!$N$13:$N$29,MATCH(Generators_variability!F$1,Existing!$A$13:$A$29,0),1)),1)</f>
        <v>0.84634448574969023</v>
      </c>
      <c r="G2094" s="451">
        <f>IFERROR(IF(OR($A2094&lt;Assumptions!$F$43,$A2094&gt;Assumptions!$F$44),INDEX(Existing!$O$13:$O$29,MATCH(Generators_variability!G$1,Existing!$A$13:$A$29,0),1),INDEX(Existing!$N$13:$N$29,MATCH(Generators_variability!G$1,Existing!$A$13:$A$29,0),1)),1)</f>
        <v>0.86012112741672497</v>
      </c>
      <c r="H2094" s="451">
        <f>IFERROR(IF(OR($A2094&lt;Assumptions!$F$43,$A2094&gt;Assumptions!$F$44),INDEX(Existing!$O$13:$O$29,MATCH(Generators_variability!H$1,Existing!$A$13:$A$29,0),1),INDEX(Existing!$N$13:$N$29,MATCH(Generators_variability!H$1,Existing!$A$13:$A$29,0),1)),1)</f>
        <v>0.90779230054996085</v>
      </c>
      <c r="I2094" s="451">
        <f>IFERROR(IF(OR($A2094&lt;Assumptions!$F$43,$A2094&gt;Assumptions!$F$44),INDEX(Existing!$O$13:$O$29,MATCH(Generators_variability!I$1,Existing!$A$13:$A$29,0),1),INDEX(Existing!$N$13:$N$29,MATCH(Generators_variability!I$1,Existing!$A$13:$A$29,0),1)),1)</f>
        <v>0.89655172413793105</v>
      </c>
      <c r="J2094" s="451">
        <f>IFERROR(IF(OR($A2094&lt;Assumptions!$F$43,$A2094&gt;Assumptions!$F$44),INDEX(Existing!$O$13:$O$29,MATCH(Generators_variability!J$1,Existing!$A$13:$A$29,0),1),INDEX(Existing!$N$13:$N$29,MATCH(Generators_variability!J$1,Existing!$A$13:$A$29,0),1)),1)</f>
        <v>0.8616739296464353</v>
      </c>
      <c r="K2094" s="453" cm="1">
        <f t="array" ref="K2094">_xlfn.IFS($A2094 &lt; 'Hydro Monhtly CFs'!$E$5, 'Hydro Monhtly CFs'!$K$4, $A2094 &lt; 'Hydro Monhtly CFs'!$E$6, 'Hydro Monhtly CFs'!$K$5,$A2094 &lt; 'Hydro Monhtly CFs'!$E$7, 'Hydro Monhtly CFs'!$K$6,$A2094 &lt; 'Hydro Monhtly CFs'!$E$8, 'Hydro Monhtly CFs'!$K$7,$A2094 &lt; 'Hydro Monhtly CFs'!$E$9, 'Hydro Monhtly CFs'!$K$8,$A2094 &lt; 'Hydro Monhtly CFs'!$E$10, 'Hydro Monhtly CFs'!$K$9,$A2094 &lt; 'Hydro Monhtly CFs'!$E$11, 'Hydro Monhtly CFs'!$K$10,$A2094 &lt; 'Hydro Monhtly CFs'!$E$12, 'Hydro Monhtly CFs'!$K$11,$A2094 &lt; 'Hydro Monhtly CFs'!$E$13,'Hydro Monhtly CFs'!$K$12,$A2094&lt; 'Hydro Monhtly CFs'!$E$14, 'Hydro Monhtly CFs'!$K$13,$A2094&lt; 'Hydro Monhtly CFs'!$E$15, 'Hydro Monhtly CFs'!$K$14,$A2094 &gt;= 'Hydro Monhtly CFs'!$E$15, 'Hydro Monhtly CFs'!$K$15)</f>
        <v>0.30850311753285553</v>
      </c>
      <c r="L2094" s="453" cm="1">
        <f t="array" ref="L2094">_xlfn.IFS($A2094 &lt; 'Hydro Monhtly CFs'!$E$5, 'Hydro Monhtly CFs'!$H$4, $A2094 &lt; 'Hydro Monhtly CFs'!$E$6, 'Hydro Monhtly CFs'!$H$5,$A2094 &lt; 'Hydro Monhtly CFs'!$E$7, 'Hydro Monhtly CFs'!$H$6,$A2094 &lt; 'Hydro Monhtly CFs'!$E$8, 'Hydro Monhtly CFs'!$H$7,$A2094 &lt; 'Hydro Monhtly CFs'!$E$9, 'Hydro Monhtly CFs'!$H$8,$A2094 &lt; 'Hydro Monhtly CFs'!$E$10, 'Hydro Monhtly CFs'!$H$9,$A2094 &lt; 'Hydro Monhtly CFs'!$E$11, 'Hydro Monhtly CFs'!$H$10,$A2094 &lt; 'Hydro Monhtly CFs'!$E$12, 'Hydro Monhtly CFs'!$H$11,$A2094 &lt; 'Hydro Monhtly CFs'!$E$13,'Hydro Monhtly CFs'!$H$12,$A2094&lt; 'Hydro Monhtly CFs'!$E$14, 'Hydro Monhtly CFs'!$H$13,$A2094&lt; 'Hydro Monhtly CFs'!$E$15, 'Hydro Monhtly CFs'!$H$14,$A2094 &gt;= 'Hydro Monhtly CFs'!$E$15, 'Hydro Monhtly CFs'!$H$15)</f>
        <v>0.39622689878818917</v>
      </c>
      <c r="M2094" s="452">
        <v>1</v>
      </c>
      <c r="N2094" s="451">
        <f>IFERROR(IF(OR($A2094&lt;Assumptions!$F$43,$A2094&gt;Assumptions!$F$44),INDEX(New_Thermal!$K$10:$K$12,MATCH(Assumptions!$F$33,New_Thermal!$F$10:$F$12,0),1),INDEX(New_Thermal!$J$10:$J$12,MATCH(Assumptions!$F$33,New_Thermal!$F$10:$F$12,0),1)),1)</f>
        <v>0.99199999999999999</v>
      </c>
      <c r="O2094" s="452">
        <v>1</v>
      </c>
      <c r="P2094" s="485">
        <f ca="1"/>
        <v>0</v>
      </c>
      <c r="Q2094" s="485">
        <f ca="1"/>
        <v>6.4430891998045747E-2</v>
      </c>
    </row>
    <row r="2095" spans="1:17">
      <c r="A2095" s="496">
        <v>2094</v>
      </c>
      <c r="B2095" s="451">
        <f>IFERROR(IF(OR($A2095&lt;Assumptions!$F$43,$A2095&gt;Assumptions!$F$44),INDEX(Existing!$O$13:$O$29,MATCH(Generators_variability!B$1,Existing!$A$13:$A$29,0),1),INDEX(Existing!$N$13:$N$29,MATCH(Generators_variability!B$1,Existing!$A$13:$A$29,0),1)),1)</f>
        <v>0.96391263057929732</v>
      </c>
      <c r="C2095" s="451">
        <f>IFERROR(IF(OR($A2095&lt;Assumptions!$F$43,$A2095&gt;Assumptions!$F$44),INDEX(Existing!$O$13:$O$29,MATCH(Generators_variability!C$1,Existing!$A$13:$A$29,0),1),INDEX(Existing!$N$13:$N$29,MATCH(Generators_variability!C$1,Existing!$A$13:$A$29,0),1)),1)</f>
        <v>0.89949748743718594</v>
      </c>
      <c r="D2095" s="451">
        <f>IFERROR(IF(OR($A2095&lt;Assumptions!$F$43,$A2095&gt;Assumptions!$F$44),INDEX(Existing!$O$13:$O$29,MATCH(Generators_variability!D$1,Existing!$A$13:$A$29,0),1),INDEX(Existing!$N$13:$N$29,MATCH(Generators_variability!D$1,Existing!$A$13:$A$29,0),1)),1)</f>
        <v>1</v>
      </c>
      <c r="E2095" s="451">
        <f>IFERROR(IF(OR($A2095&lt;Assumptions!$F$43,$A2095&gt;Assumptions!$F$44),INDEX(Existing!$O$13:$O$29,MATCH(Generators_variability!E$1,Existing!$A$13:$A$29,0),1),INDEX(Existing!$N$13:$N$29,MATCH(Generators_variability!E$1,Existing!$A$13:$A$29,0),1)),1)</f>
        <v>0.67632850241545894</v>
      </c>
      <c r="F2095" s="451">
        <f>IFERROR(IF(OR($A2095&lt;Assumptions!$F$43,$A2095&gt;Assumptions!$F$44),INDEX(Existing!$O$13:$O$29,MATCH(Generators_variability!F$1,Existing!$A$13:$A$29,0),1),INDEX(Existing!$N$13:$N$29,MATCH(Generators_variability!F$1,Existing!$A$13:$A$29,0),1)),1)</f>
        <v>0.84634448574969023</v>
      </c>
      <c r="G2095" s="451">
        <f>IFERROR(IF(OR($A2095&lt;Assumptions!$F$43,$A2095&gt;Assumptions!$F$44),INDEX(Existing!$O$13:$O$29,MATCH(Generators_variability!G$1,Existing!$A$13:$A$29,0),1),INDEX(Existing!$N$13:$N$29,MATCH(Generators_variability!G$1,Existing!$A$13:$A$29,0),1)),1)</f>
        <v>0.86012112741672497</v>
      </c>
      <c r="H2095" s="451">
        <f>IFERROR(IF(OR($A2095&lt;Assumptions!$F$43,$A2095&gt;Assumptions!$F$44),INDEX(Existing!$O$13:$O$29,MATCH(Generators_variability!H$1,Existing!$A$13:$A$29,0),1),INDEX(Existing!$N$13:$N$29,MATCH(Generators_variability!H$1,Existing!$A$13:$A$29,0),1)),1)</f>
        <v>0.90779230054996085</v>
      </c>
      <c r="I2095" s="451">
        <f>IFERROR(IF(OR($A2095&lt;Assumptions!$F$43,$A2095&gt;Assumptions!$F$44),INDEX(Existing!$O$13:$O$29,MATCH(Generators_variability!I$1,Existing!$A$13:$A$29,0),1),INDEX(Existing!$N$13:$N$29,MATCH(Generators_variability!I$1,Existing!$A$13:$A$29,0),1)),1)</f>
        <v>0.89655172413793105</v>
      </c>
      <c r="J2095" s="451">
        <f>IFERROR(IF(OR($A2095&lt;Assumptions!$F$43,$A2095&gt;Assumptions!$F$44),INDEX(Existing!$O$13:$O$29,MATCH(Generators_variability!J$1,Existing!$A$13:$A$29,0),1),INDEX(Existing!$N$13:$N$29,MATCH(Generators_variability!J$1,Existing!$A$13:$A$29,0),1)),1)</f>
        <v>0.8616739296464353</v>
      </c>
      <c r="K2095" s="453" cm="1">
        <f t="array" ref="K2095">_xlfn.IFS($A2095 &lt; 'Hydro Monhtly CFs'!$E$5, 'Hydro Monhtly CFs'!$K$4, $A2095 &lt; 'Hydro Monhtly CFs'!$E$6, 'Hydro Monhtly CFs'!$K$5,$A2095 &lt; 'Hydro Monhtly CFs'!$E$7, 'Hydro Monhtly CFs'!$K$6,$A2095 &lt; 'Hydro Monhtly CFs'!$E$8, 'Hydro Monhtly CFs'!$K$7,$A2095 &lt; 'Hydro Monhtly CFs'!$E$9, 'Hydro Monhtly CFs'!$K$8,$A2095 &lt; 'Hydro Monhtly CFs'!$E$10, 'Hydro Monhtly CFs'!$K$9,$A2095 &lt; 'Hydro Monhtly CFs'!$E$11, 'Hydro Monhtly CFs'!$K$10,$A2095 &lt; 'Hydro Monhtly CFs'!$E$12, 'Hydro Monhtly CFs'!$K$11,$A2095 &lt; 'Hydro Monhtly CFs'!$E$13,'Hydro Monhtly CFs'!$K$12,$A2095&lt; 'Hydro Monhtly CFs'!$E$14, 'Hydro Monhtly CFs'!$K$13,$A2095&lt; 'Hydro Monhtly CFs'!$E$15, 'Hydro Monhtly CFs'!$K$14,$A2095 &gt;= 'Hydro Monhtly CFs'!$E$15, 'Hydro Monhtly CFs'!$K$15)</f>
        <v>0.30850311753285553</v>
      </c>
      <c r="L2095" s="453" cm="1">
        <f t="array" ref="L2095">_xlfn.IFS($A2095 &lt; 'Hydro Monhtly CFs'!$E$5, 'Hydro Monhtly CFs'!$H$4, $A2095 &lt; 'Hydro Monhtly CFs'!$E$6, 'Hydro Monhtly CFs'!$H$5,$A2095 &lt; 'Hydro Monhtly CFs'!$E$7, 'Hydro Monhtly CFs'!$H$6,$A2095 &lt; 'Hydro Monhtly CFs'!$E$8, 'Hydro Monhtly CFs'!$H$7,$A2095 &lt; 'Hydro Monhtly CFs'!$E$9, 'Hydro Monhtly CFs'!$H$8,$A2095 &lt; 'Hydro Monhtly CFs'!$E$10, 'Hydro Monhtly CFs'!$H$9,$A2095 &lt; 'Hydro Monhtly CFs'!$E$11, 'Hydro Monhtly CFs'!$H$10,$A2095 &lt; 'Hydro Monhtly CFs'!$E$12, 'Hydro Monhtly CFs'!$H$11,$A2095 &lt; 'Hydro Monhtly CFs'!$E$13,'Hydro Monhtly CFs'!$H$12,$A2095&lt; 'Hydro Monhtly CFs'!$E$14, 'Hydro Monhtly CFs'!$H$13,$A2095&lt; 'Hydro Monhtly CFs'!$E$15, 'Hydro Monhtly CFs'!$H$14,$A2095 &gt;= 'Hydro Monhtly CFs'!$E$15, 'Hydro Monhtly CFs'!$H$15)</f>
        <v>0.39622689878818917</v>
      </c>
      <c r="M2095" s="452">
        <v>1</v>
      </c>
      <c r="N2095" s="451">
        <f>IFERROR(IF(OR($A2095&lt;Assumptions!$F$43,$A2095&gt;Assumptions!$F$44),INDEX(New_Thermal!$K$10:$K$12,MATCH(Assumptions!$F$33,New_Thermal!$F$10:$F$12,0),1),INDEX(New_Thermal!$J$10:$J$12,MATCH(Assumptions!$F$33,New_Thermal!$F$10:$F$12,0),1)),1)</f>
        <v>0.99199999999999999</v>
      </c>
      <c r="O2095" s="452">
        <v>1</v>
      </c>
      <c r="P2095" s="485">
        <f ca="1"/>
        <v>0</v>
      </c>
      <c r="Q2095" s="485">
        <f ca="1"/>
        <v>9.6637674301759374E-2</v>
      </c>
    </row>
    <row r="2096" spans="1:17">
      <c r="A2096" s="496">
        <v>2095</v>
      </c>
      <c r="B2096" s="451">
        <f>IFERROR(IF(OR($A2096&lt;Assumptions!$F$43,$A2096&gt;Assumptions!$F$44),INDEX(Existing!$O$13:$O$29,MATCH(Generators_variability!B$1,Existing!$A$13:$A$29,0),1),INDEX(Existing!$N$13:$N$29,MATCH(Generators_variability!B$1,Existing!$A$13:$A$29,0),1)),1)</f>
        <v>0.96391263057929732</v>
      </c>
      <c r="C2096" s="451">
        <f>IFERROR(IF(OR($A2096&lt;Assumptions!$F$43,$A2096&gt;Assumptions!$F$44),INDEX(Existing!$O$13:$O$29,MATCH(Generators_variability!C$1,Existing!$A$13:$A$29,0),1),INDEX(Existing!$N$13:$N$29,MATCH(Generators_variability!C$1,Existing!$A$13:$A$29,0),1)),1)</f>
        <v>0.89949748743718594</v>
      </c>
      <c r="D2096" s="451">
        <f>IFERROR(IF(OR($A2096&lt;Assumptions!$F$43,$A2096&gt;Assumptions!$F$44),INDEX(Existing!$O$13:$O$29,MATCH(Generators_variability!D$1,Existing!$A$13:$A$29,0),1),INDEX(Existing!$N$13:$N$29,MATCH(Generators_variability!D$1,Existing!$A$13:$A$29,0),1)),1)</f>
        <v>1</v>
      </c>
      <c r="E2096" s="451">
        <f>IFERROR(IF(OR($A2096&lt;Assumptions!$F$43,$A2096&gt;Assumptions!$F$44),INDEX(Existing!$O$13:$O$29,MATCH(Generators_variability!E$1,Existing!$A$13:$A$29,0),1),INDEX(Existing!$N$13:$N$29,MATCH(Generators_variability!E$1,Existing!$A$13:$A$29,0),1)),1)</f>
        <v>0.67632850241545894</v>
      </c>
      <c r="F2096" s="451">
        <f>IFERROR(IF(OR($A2096&lt;Assumptions!$F$43,$A2096&gt;Assumptions!$F$44),INDEX(Existing!$O$13:$O$29,MATCH(Generators_variability!F$1,Existing!$A$13:$A$29,0),1),INDEX(Existing!$N$13:$N$29,MATCH(Generators_variability!F$1,Existing!$A$13:$A$29,0),1)),1)</f>
        <v>0.84634448574969023</v>
      </c>
      <c r="G2096" s="451">
        <f>IFERROR(IF(OR($A2096&lt;Assumptions!$F$43,$A2096&gt;Assumptions!$F$44),INDEX(Existing!$O$13:$O$29,MATCH(Generators_variability!G$1,Existing!$A$13:$A$29,0),1),INDEX(Existing!$N$13:$N$29,MATCH(Generators_variability!G$1,Existing!$A$13:$A$29,0),1)),1)</f>
        <v>0.86012112741672497</v>
      </c>
      <c r="H2096" s="451">
        <f>IFERROR(IF(OR($A2096&lt;Assumptions!$F$43,$A2096&gt;Assumptions!$F$44),INDEX(Existing!$O$13:$O$29,MATCH(Generators_variability!H$1,Existing!$A$13:$A$29,0),1),INDEX(Existing!$N$13:$N$29,MATCH(Generators_variability!H$1,Existing!$A$13:$A$29,0),1)),1)</f>
        <v>0.90779230054996085</v>
      </c>
      <c r="I2096" s="451">
        <f>IFERROR(IF(OR($A2096&lt;Assumptions!$F$43,$A2096&gt;Assumptions!$F$44),INDEX(Existing!$O$13:$O$29,MATCH(Generators_variability!I$1,Existing!$A$13:$A$29,0),1),INDEX(Existing!$N$13:$N$29,MATCH(Generators_variability!I$1,Existing!$A$13:$A$29,0),1)),1)</f>
        <v>0.89655172413793105</v>
      </c>
      <c r="J2096" s="451">
        <f>IFERROR(IF(OR($A2096&lt;Assumptions!$F$43,$A2096&gt;Assumptions!$F$44),INDEX(Existing!$O$13:$O$29,MATCH(Generators_variability!J$1,Existing!$A$13:$A$29,0),1),INDEX(Existing!$N$13:$N$29,MATCH(Generators_variability!J$1,Existing!$A$13:$A$29,0),1)),1)</f>
        <v>0.8616739296464353</v>
      </c>
      <c r="K2096" s="453" cm="1">
        <f t="array" ref="K2096">_xlfn.IFS($A2096 &lt; 'Hydro Monhtly CFs'!$E$5, 'Hydro Monhtly CFs'!$K$4, $A2096 &lt; 'Hydro Monhtly CFs'!$E$6, 'Hydro Monhtly CFs'!$K$5,$A2096 &lt; 'Hydro Monhtly CFs'!$E$7, 'Hydro Monhtly CFs'!$K$6,$A2096 &lt; 'Hydro Monhtly CFs'!$E$8, 'Hydro Monhtly CFs'!$K$7,$A2096 &lt; 'Hydro Monhtly CFs'!$E$9, 'Hydro Monhtly CFs'!$K$8,$A2096 &lt; 'Hydro Monhtly CFs'!$E$10, 'Hydro Monhtly CFs'!$K$9,$A2096 &lt; 'Hydro Monhtly CFs'!$E$11, 'Hydro Monhtly CFs'!$K$10,$A2096 &lt; 'Hydro Monhtly CFs'!$E$12, 'Hydro Monhtly CFs'!$K$11,$A2096 &lt; 'Hydro Monhtly CFs'!$E$13,'Hydro Monhtly CFs'!$K$12,$A2096&lt; 'Hydro Monhtly CFs'!$E$14, 'Hydro Monhtly CFs'!$K$13,$A2096&lt; 'Hydro Monhtly CFs'!$E$15, 'Hydro Monhtly CFs'!$K$14,$A2096 &gt;= 'Hydro Monhtly CFs'!$E$15, 'Hydro Monhtly CFs'!$K$15)</f>
        <v>0.30850311753285553</v>
      </c>
      <c r="L2096" s="453" cm="1">
        <f t="array" ref="L2096">_xlfn.IFS($A2096 &lt; 'Hydro Monhtly CFs'!$E$5, 'Hydro Monhtly CFs'!$H$4, $A2096 &lt; 'Hydro Monhtly CFs'!$E$6, 'Hydro Monhtly CFs'!$H$5,$A2096 &lt; 'Hydro Monhtly CFs'!$E$7, 'Hydro Monhtly CFs'!$H$6,$A2096 &lt; 'Hydro Monhtly CFs'!$E$8, 'Hydro Monhtly CFs'!$H$7,$A2096 &lt; 'Hydro Monhtly CFs'!$E$9, 'Hydro Monhtly CFs'!$H$8,$A2096 &lt; 'Hydro Monhtly CFs'!$E$10, 'Hydro Monhtly CFs'!$H$9,$A2096 &lt; 'Hydro Monhtly CFs'!$E$11, 'Hydro Monhtly CFs'!$H$10,$A2096 &lt; 'Hydro Monhtly CFs'!$E$12, 'Hydro Monhtly CFs'!$H$11,$A2096 &lt; 'Hydro Monhtly CFs'!$E$13,'Hydro Monhtly CFs'!$H$12,$A2096&lt; 'Hydro Monhtly CFs'!$E$14, 'Hydro Monhtly CFs'!$H$13,$A2096&lt; 'Hydro Monhtly CFs'!$E$15, 'Hydro Monhtly CFs'!$H$14,$A2096 &gt;= 'Hydro Monhtly CFs'!$E$15, 'Hydro Monhtly CFs'!$H$15)</f>
        <v>0.39622689878818917</v>
      </c>
      <c r="M2096" s="452">
        <v>1</v>
      </c>
      <c r="N2096" s="451">
        <f>IFERROR(IF(OR($A2096&lt;Assumptions!$F$43,$A2096&gt;Assumptions!$F$44),INDEX(New_Thermal!$K$10:$K$12,MATCH(Assumptions!$F$33,New_Thermal!$F$10:$F$12,0),1),INDEX(New_Thermal!$J$10:$J$12,MATCH(Assumptions!$F$33,New_Thermal!$F$10:$F$12,0),1)),1)</f>
        <v>0.99199999999999999</v>
      </c>
      <c r="O2096" s="452">
        <v>1</v>
      </c>
      <c r="P2096" s="485">
        <f ca="1"/>
        <v>0</v>
      </c>
      <c r="Q2096" s="485">
        <f ca="1"/>
        <v>9.6637674301759374E-2</v>
      </c>
    </row>
    <row r="2097" spans="1:17">
      <c r="A2097" s="496">
        <v>2096</v>
      </c>
      <c r="B2097" s="451">
        <f>IFERROR(IF(OR($A2097&lt;Assumptions!$F$43,$A2097&gt;Assumptions!$F$44),INDEX(Existing!$O$13:$O$29,MATCH(Generators_variability!B$1,Existing!$A$13:$A$29,0),1),INDEX(Existing!$N$13:$N$29,MATCH(Generators_variability!B$1,Existing!$A$13:$A$29,0),1)),1)</f>
        <v>0.96391263057929732</v>
      </c>
      <c r="C2097" s="451">
        <f>IFERROR(IF(OR($A2097&lt;Assumptions!$F$43,$A2097&gt;Assumptions!$F$44),INDEX(Existing!$O$13:$O$29,MATCH(Generators_variability!C$1,Existing!$A$13:$A$29,0),1),INDEX(Existing!$N$13:$N$29,MATCH(Generators_variability!C$1,Existing!$A$13:$A$29,0),1)),1)</f>
        <v>0.89949748743718594</v>
      </c>
      <c r="D2097" s="451">
        <f>IFERROR(IF(OR($A2097&lt;Assumptions!$F$43,$A2097&gt;Assumptions!$F$44),INDEX(Existing!$O$13:$O$29,MATCH(Generators_variability!D$1,Existing!$A$13:$A$29,0),1),INDEX(Existing!$N$13:$N$29,MATCH(Generators_variability!D$1,Existing!$A$13:$A$29,0),1)),1)</f>
        <v>1</v>
      </c>
      <c r="E2097" s="451">
        <f>IFERROR(IF(OR($A2097&lt;Assumptions!$F$43,$A2097&gt;Assumptions!$F$44),INDEX(Existing!$O$13:$O$29,MATCH(Generators_variability!E$1,Existing!$A$13:$A$29,0),1),INDEX(Existing!$N$13:$N$29,MATCH(Generators_variability!E$1,Existing!$A$13:$A$29,0),1)),1)</f>
        <v>0.67632850241545894</v>
      </c>
      <c r="F2097" s="451">
        <f>IFERROR(IF(OR($A2097&lt;Assumptions!$F$43,$A2097&gt;Assumptions!$F$44),INDEX(Existing!$O$13:$O$29,MATCH(Generators_variability!F$1,Existing!$A$13:$A$29,0),1),INDEX(Existing!$N$13:$N$29,MATCH(Generators_variability!F$1,Existing!$A$13:$A$29,0),1)),1)</f>
        <v>0.84634448574969023</v>
      </c>
      <c r="G2097" s="451">
        <f>IFERROR(IF(OR($A2097&lt;Assumptions!$F$43,$A2097&gt;Assumptions!$F$44),INDEX(Existing!$O$13:$O$29,MATCH(Generators_variability!G$1,Existing!$A$13:$A$29,0),1),INDEX(Existing!$N$13:$N$29,MATCH(Generators_variability!G$1,Existing!$A$13:$A$29,0),1)),1)</f>
        <v>0.86012112741672497</v>
      </c>
      <c r="H2097" s="451">
        <f>IFERROR(IF(OR($A2097&lt;Assumptions!$F$43,$A2097&gt;Assumptions!$F$44),INDEX(Existing!$O$13:$O$29,MATCH(Generators_variability!H$1,Existing!$A$13:$A$29,0),1),INDEX(Existing!$N$13:$N$29,MATCH(Generators_variability!H$1,Existing!$A$13:$A$29,0),1)),1)</f>
        <v>0.90779230054996085</v>
      </c>
      <c r="I2097" s="451">
        <f>IFERROR(IF(OR($A2097&lt;Assumptions!$F$43,$A2097&gt;Assumptions!$F$44),INDEX(Existing!$O$13:$O$29,MATCH(Generators_variability!I$1,Existing!$A$13:$A$29,0),1),INDEX(Existing!$N$13:$N$29,MATCH(Generators_variability!I$1,Existing!$A$13:$A$29,0),1)),1)</f>
        <v>0.89655172413793105</v>
      </c>
      <c r="J2097" s="451">
        <f>IFERROR(IF(OR($A2097&lt;Assumptions!$F$43,$A2097&gt;Assumptions!$F$44),INDEX(Existing!$O$13:$O$29,MATCH(Generators_variability!J$1,Existing!$A$13:$A$29,0),1),INDEX(Existing!$N$13:$N$29,MATCH(Generators_variability!J$1,Existing!$A$13:$A$29,0),1)),1)</f>
        <v>0.8616739296464353</v>
      </c>
      <c r="K2097" s="453" cm="1">
        <f t="array" ref="K2097">_xlfn.IFS($A2097 &lt; 'Hydro Monhtly CFs'!$E$5, 'Hydro Monhtly CFs'!$K$4, $A2097 &lt; 'Hydro Monhtly CFs'!$E$6, 'Hydro Monhtly CFs'!$K$5,$A2097 &lt; 'Hydro Monhtly CFs'!$E$7, 'Hydro Monhtly CFs'!$K$6,$A2097 &lt; 'Hydro Monhtly CFs'!$E$8, 'Hydro Monhtly CFs'!$K$7,$A2097 &lt; 'Hydro Monhtly CFs'!$E$9, 'Hydro Monhtly CFs'!$K$8,$A2097 &lt; 'Hydro Monhtly CFs'!$E$10, 'Hydro Monhtly CFs'!$K$9,$A2097 &lt; 'Hydro Monhtly CFs'!$E$11, 'Hydro Monhtly CFs'!$K$10,$A2097 &lt; 'Hydro Monhtly CFs'!$E$12, 'Hydro Monhtly CFs'!$K$11,$A2097 &lt; 'Hydro Monhtly CFs'!$E$13,'Hydro Monhtly CFs'!$K$12,$A2097&lt; 'Hydro Monhtly CFs'!$E$14, 'Hydro Monhtly CFs'!$K$13,$A2097&lt; 'Hydro Monhtly CFs'!$E$15, 'Hydro Monhtly CFs'!$K$14,$A2097 &gt;= 'Hydro Monhtly CFs'!$E$15, 'Hydro Monhtly CFs'!$K$15)</f>
        <v>0.30850311753285553</v>
      </c>
      <c r="L2097" s="453" cm="1">
        <f t="array" ref="L2097">_xlfn.IFS($A2097 &lt; 'Hydro Monhtly CFs'!$E$5, 'Hydro Monhtly CFs'!$H$4, $A2097 &lt; 'Hydro Monhtly CFs'!$E$6, 'Hydro Monhtly CFs'!$H$5,$A2097 &lt; 'Hydro Monhtly CFs'!$E$7, 'Hydro Monhtly CFs'!$H$6,$A2097 &lt; 'Hydro Monhtly CFs'!$E$8, 'Hydro Monhtly CFs'!$H$7,$A2097 &lt; 'Hydro Monhtly CFs'!$E$9, 'Hydro Monhtly CFs'!$H$8,$A2097 &lt; 'Hydro Monhtly CFs'!$E$10, 'Hydro Monhtly CFs'!$H$9,$A2097 &lt; 'Hydro Monhtly CFs'!$E$11, 'Hydro Monhtly CFs'!$H$10,$A2097 &lt; 'Hydro Monhtly CFs'!$E$12, 'Hydro Monhtly CFs'!$H$11,$A2097 &lt; 'Hydro Monhtly CFs'!$E$13,'Hydro Monhtly CFs'!$H$12,$A2097&lt; 'Hydro Monhtly CFs'!$E$14, 'Hydro Monhtly CFs'!$H$13,$A2097&lt; 'Hydro Monhtly CFs'!$E$15, 'Hydro Monhtly CFs'!$H$14,$A2097 &gt;= 'Hydro Monhtly CFs'!$E$15, 'Hydro Monhtly CFs'!$H$15)</f>
        <v>0.39622689878818917</v>
      </c>
      <c r="M2097" s="452">
        <v>1</v>
      </c>
      <c r="N2097" s="451">
        <f>IFERROR(IF(OR($A2097&lt;Assumptions!$F$43,$A2097&gt;Assumptions!$F$44),INDEX(New_Thermal!$K$10:$K$12,MATCH(Assumptions!$F$33,New_Thermal!$F$10:$F$12,0),1),INDEX(New_Thermal!$J$10:$J$12,MATCH(Assumptions!$F$33,New_Thermal!$F$10:$F$12,0),1)),1)</f>
        <v>0.99199999999999999</v>
      </c>
      <c r="O2097" s="452">
        <v>1</v>
      </c>
      <c r="P2097" s="485">
        <f ca="1"/>
        <v>0.12966086962500001</v>
      </c>
      <c r="Q2097" s="485">
        <f ca="1"/>
        <v>0.33768034238793498</v>
      </c>
    </row>
    <row r="2098" spans="1:17">
      <c r="A2098" s="496">
        <v>2097</v>
      </c>
      <c r="B2098" s="451">
        <f>IFERROR(IF(OR($A2098&lt;Assumptions!$F$43,$A2098&gt;Assumptions!$F$44),INDEX(Existing!$O$13:$O$29,MATCH(Generators_variability!B$1,Existing!$A$13:$A$29,0),1),INDEX(Existing!$N$13:$N$29,MATCH(Generators_variability!B$1,Existing!$A$13:$A$29,0),1)),1)</f>
        <v>0.96391263057929732</v>
      </c>
      <c r="C2098" s="451">
        <f>IFERROR(IF(OR($A2098&lt;Assumptions!$F$43,$A2098&gt;Assumptions!$F$44),INDEX(Existing!$O$13:$O$29,MATCH(Generators_variability!C$1,Existing!$A$13:$A$29,0),1),INDEX(Existing!$N$13:$N$29,MATCH(Generators_variability!C$1,Existing!$A$13:$A$29,0),1)),1)</f>
        <v>0.89949748743718594</v>
      </c>
      <c r="D2098" s="451">
        <f>IFERROR(IF(OR($A2098&lt;Assumptions!$F$43,$A2098&gt;Assumptions!$F$44),INDEX(Existing!$O$13:$O$29,MATCH(Generators_variability!D$1,Existing!$A$13:$A$29,0),1),INDEX(Existing!$N$13:$N$29,MATCH(Generators_variability!D$1,Existing!$A$13:$A$29,0),1)),1)</f>
        <v>1</v>
      </c>
      <c r="E2098" s="451">
        <f>IFERROR(IF(OR($A2098&lt;Assumptions!$F$43,$A2098&gt;Assumptions!$F$44),INDEX(Existing!$O$13:$O$29,MATCH(Generators_variability!E$1,Existing!$A$13:$A$29,0),1),INDEX(Existing!$N$13:$N$29,MATCH(Generators_variability!E$1,Existing!$A$13:$A$29,0),1)),1)</f>
        <v>0.67632850241545894</v>
      </c>
      <c r="F2098" s="451">
        <f>IFERROR(IF(OR($A2098&lt;Assumptions!$F$43,$A2098&gt;Assumptions!$F$44),INDEX(Existing!$O$13:$O$29,MATCH(Generators_variability!F$1,Existing!$A$13:$A$29,0),1),INDEX(Existing!$N$13:$N$29,MATCH(Generators_variability!F$1,Existing!$A$13:$A$29,0),1)),1)</f>
        <v>0.84634448574969023</v>
      </c>
      <c r="G2098" s="451">
        <f>IFERROR(IF(OR($A2098&lt;Assumptions!$F$43,$A2098&gt;Assumptions!$F$44),INDEX(Existing!$O$13:$O$29,MATCH(Generators_variability!G$1,Existing!$A$13:$A$29,0),1),INDEX(Existing!$N$13:$N$29,MATCH(Generators_variability!G$1,Existing!$A$13:$A$29,0),1)),1)</f>
        <v>0.86012112741672497</v>
      </c>
      <c r="H2098" s="451">
        <f>IFERROR(IF(OR($A2098&lt;Assumptions!$F$43,$A2098&gt;Assumptions!$F$44),INDEX(Existing!$O$13:$O$29,MATCH(Generators_variability!H$1,Existing!$A$13:$A$29,0),1),INDEX(Existing!$N$13:$N$29,MATCH(Generators_variability!H$1,Existing!$A$13:$A$29,0),1)),1)</f>
        <v>0.90779230054996085</v>
      </c>
      <c r="I2098" s="451">
        <f>IFERROR(IF(OR($A2098&lt;Assumptions!$F$43,$A2098&gt;Assumptions!$F$44),INDEX(Existing!$O$13:$O$29,MATCH(Generators_variability!I$1,Existing!$A$13:$A$29,0),1),INDEX(Existing!$N$13:$N$29,MATCH(Generators_variability!I$1,Existing!$A$13:$A$29,0),1)),1)</f>
        <v>0.89655172413793105</v>
      </c>
      <c r="J2098" s="451">
        <f>IFERROR(IF(OR($A2098&lt;Assumptions!$F$43,$A2098&gt;Assumptions!$F$44),INDEX(Existing!$O$13:$O$29,MATCH(Generators_variability!J$1,Existing!$A$13:$A$29,0),1),INDEX(Existing!$N$13:$N$29,MATCH(Generators_variability!J$1,Existing!$A$13:$A$29,0),1)),1)</f>
        <v>0.8616739296464353</v>
      </c>
      <c r="K2098" s="453" cm="1">
        <f t="array" ref="K2098">_xlfn.IFS($A2098 &lt; 'Hydro Monhtly CFs'!$E$5, 'Hydro Monhtly CFs'!$K$4, $A2098 &lt; 'Hydro Monhtly CFs'!$E$6, 'Hydro Monhtly CFs'!$K$5,$A2098 &lt; 'Hydro Monhtly CFs'!$E$7, 'Hydro Monhtly CFs'!$K$6,$A2098 &lt; 'Hydro Monhtly CFs'!$E$8, 'Hydro Monhtly CFs'!$K$7,$A2098 &lt; 'Hydro Monhtly CFs'!$E$9, 'Hydro Monhtly CFs'!$K$8,$A2098 &lt; 'Hydro Monhtly CFs'!$E$10, 'Hydro Monhtly CFs'!$K$9,$A2098 &lt; 'Hydro Monhtly CFs'!$E$11, 'Hydro Monhtly CFs'!$K$10,$A2098 &lt; 'Hydro Monhtly CFs'!$E$12, 'Hydro Monhtly CFs'!$K$11,$A2098 &lt; 'Hydro Monhtly CFs'!$E$13,'Hydro Monhtly CFs'!$K$12,$A2098&lt; 'Hydro Monhtly CFs'!$E$14, 'Hydro Monhtly CFs'!$K$13,$A2098&lt; 'Hydro Monhtly CFs'!$E$15, 'Hydro Monhtly CFs'!$K$14,$A2098 &gt;= 'Hydro Monhtly CFs'!$E$15, 'Hydro Monhtly CFs'!$K$15)</f>
        <v>0.30850311753285553</v>
      </c>
      <c r="L2098" s="453" cm="1">
        <f t="array" ref="L2098">_xlfn.IFS($A2098 &lt; 'Hydro Monhtly CFs'!$E$5, 'Hydro Monhtly CFs'!$H$4, $A2098 &lt; 'Hydro Monhtly CFs'!$E$6, 'Hydro Monhtly CFs'!$H$5,$A2098 &lt; 'Hydro Monhtly CFs'!$E$7, 'Hydro Monhtly CFs'!$H$6,$A2098 &lt; 'Hydro Monhtly CFs'!$E$8, 'Hydro Monhtly CFs'!$H$7,$A2098 &lt; 'Hydro Monhtly CFs'!$E$9, 'Hydro Monhtly CFs'!$H$8,$A2098 &lt; 'Hydro Monhtly CFs'!$E$10, 'Hydro Monhtly CFs'!$H$9,$A2098 &lt; 'Hydro Monhtly CFs'!$E$11, 'Hydro Monhtly CFs'!$H$10,$A2098 &lt; 'Hydro Monhtly CFs'!$E$12, 'Hydro Monhtly CFs'!$H$11,$A2098 &lt; 'Hydro Monhtly CFs'!$E$13,'Hydro Monhtly CFs'!$H$12,$A2098&lt; 'Hydro Monhtly CFs'!$E$14, 'Hydro Monhtly CFs'!$H$13,$A2098&lt; 'Hydro Monhtly CFs'!$E$15, 'Hydro Monhtly CFs'!$H$14,$A2098 &gt;= 'Hydro Monhtly CFs'!$E$15, 'Hydro Monhtly CFs'!$H$15)</f>
        <v>0.39622689878818917</v>
      </c>
      <c r="M2098" s="452">
        <v>1</v>
      </c>
      <c r="N2098" s="451">
        <f>IFERROR(IF(OR($A2098&lt;Assumptions!$F$43,$A2098&gt;Assumptions!$F$44),INDEX(New_Thermal!$K$10:$K$12,MATCH(Assumptions!$F$33,New_Thermal!$F$10:$F$12,0),1),INDEX(New_Thermal!$J$10:$J$12,MATCH(Assumptions!$F$33,New_Thermal!$F$10:$F$12,0),1)),1)</f>
        <v>0.99199999999999999</v>
      </c>
      <c r="O2098" s="452">
        <v>1</v>
      </c>
      <c r="P2098" s="485">
        <f ca="1"/>
        <v>0.66373913037499999</v>
      </c>
      <c r="Q2098" s="485">
        <f ca="1"/>
        <v>0.42939040695392505</v>
      </c>
    </row>
    <row r="2099" spans="1:17">
      <c r="A2099" s="496">
        <v>2098</v>
      </c>
      <c r="B2099" s="451">
        <f>IFERROR(IF(OR($A2099&lt;Assumptions!$F$43,$A2099&gt;Assumptions!$F$44),INDEX(Existing!$O$13:$O$29,MATCH(Generators_variability!B$1,Existing!$A$13:$A$29,0),1),INDEX(Existing!$N$13:$N$29,MATCH(Generators_variability!B$1,Existing!$A$13:$A$29,0),1)),1)</f>
        <v>0.96391263057929732</v>
      </c>
      <c r="C2099" s="451">
        <f>IFERROR(IF(OR($A2099&lt;Assumptions!$F$43,$A2099&gt;Assumptions!$F$44),INDEX(Existing!$O$13:$O$29,MATCH(Generators_variability!C$1,Existing!$A$13:$A$29,0),1),INDEX(Existing!$N$13:$N$29,MATCH(Generators_variability!C$1,Existing!$A$13:$A$29,0),1)),1)</f>
        <v>0.89949748743718594</v>
      </c>
      <c r="D2099" s="451">
        <f>IFERROR(IF(OR($A2099&lt;Assumptions!$F$43,$A2099&gt;Assumptions!$F$44),INDEX(Existing!$O$13:$O$29,MATCH(Generators_variability!D$1,Existing!$A$13:$A$29,0),1),INDEX(Existing!$N$13:$N$29,MATCH(Generators_variability!D$1,Existing!$A$13:$A$29,0),1)),1)</f>
        <v>1</v>
      </c>
      <c r="E2099" s="451">
        <f>IFERROR(IF(OR($A2099&lt;Assumptions!$F$43,$A2099&gt;Assumptions!$F$44),INDEX(Existing!$O$13:$O$29,MATCH(Generators_variability!E$1,Existing!$A$13:$A$29,0),1),INDEX(Existing!$N$13:$N$29,MATCH(Generators_variability!E$1,Existing!$A$13:$A$29,0),1)),1)</f>
        <v>0.67632850241545894</v>
      </c>
      <c r="F2099" s="451">
        <f>IFERROR(IF(OR($A2099&lt;Assumptions!$F$43,$A2099&gt;Assumptions!$F$44),INDEX(Existing!$O$13:$O$29,MATCH(Generators_variability!F$1,Existing!$A$13:$A$29,0),1),INDEX(Existing!$N$13:$N$29,MATCH(Generators_variability!F$1,Existing!$A$13:$A$29,0),1)),1)</f>
        <v>0.84634448574969023</v>
      </c>
      <c r="G2099" s="451">
        <f>IFERROR(IF(OR($A2099&lt;Assumptions!$F$43,$A2099&gt;Assumptions!$F$44),INDEX(Existing!$O$13:$O$29,MATCH(Generators_variability!G$1,Existing!$A$13:$A$29,0),1),INDEX(Existing!$N$13:$N$29,MATCH(Generators_variability!G$1,Existing!$A$13:$A$29,0),1)),1)</f>
        <v>0.86012112741672497</v>
      </c>
      <c r="H2099" s="451">
        <f>IFERROR(IF(OR($A2099&lt;Assumptions!$F$43,$A2099&gt;Assumptions!$F$44),INDEX(Existing!$O$13:$O$29,MATCH(Generators_variability!H$1,Existing!$A$13:$A$29,0),1),INDEX(Existing!$N$13:$N$29,MATCH(Generators_variability!H$1,Existing!$A$13:$A$29,0),1)),1)</f>
        <v>0.90779230054996085</v>
      </c>
      <c r="I2099" s="451">
        <f>IFERROR(IF(OR($A2099&lt;Assumptions!$F$43,$A2099&gt;Assumptions!$F$44),INDEX(Existing!$O$13:$O$29,MATCH(Generators_variability!I$1,Existing!$A$13:$A$29,0),1),INDEX(Existing!$N$13:$N$29,MATCH(Generators_variability!I$1,Existing!$A$13:$A$29,0),1)),1)</f>
        <v>0.89655172413793105</v>
      </c>
      <c r="J2099" s="451">
        <f>IFERROR(IF(OR($A2099&lt;Assumptions!$F$43,$A2099&gt;Assumptions!$F$44),INDEX(Existing!$O$13:$O$29,MATCH(Generators_variability!J$1,Existing!$A$13:$A$29,0),1),INDEX(Existing!$N$13:$N$29,MATCH(Generators_variability!J$1,Existing!$A$13:$A$29,0),1)),1)</f>
        <v>0.8616739296464353</v>
      </c>
      <c r="K2099" s="453" cm="1">
        <f t="array" ref="K2099">_xlfn.IFS($A2099 &lt; 'Hydro Monhtly CFs'!$E$5, 'Hydro Monhtly CFs'!$K$4, $A2099 &lt; 'Hydro Monhtly CFs'!$E$6, 'Hydro Monhtly CFs'!$K$5,$A2099 &lt; 'Hydro Monhtly CFs'!$E$7, 'Hydro Monhtly CFs'!$K$6,$A2099 &lt; 'Hydro Monhtly CFs'!$E$8, 'Hydro Monhtly CFs'!$K$7,$A2099 &lt; 'Hydro Monhtly CFs'!$E$9, 'Hydro Monhtly CFs'!$K$8,$A2099 &lt; 'Hydro Monhtly CFs'!$E$10, 'Hydro Monhtly CFs'!$K$9,$A2099 &lt; 'Hydro Monhtly CFs'!$E$11, 'Hydro Monhtly CFs'!$K$10,$A2099 &lt; 'Hydro Monhtly CFs'!$E$12, 'Hydro Monhtly CFs'!$K$11,$A2099 &lt; 'Hydro Monhtly CFs'!$E$13,'Hydro Monhtly CFs'!$K$12,$A2099&lt; 'Hydro Monhtly CFs'!$E$14, 'Hydro Monhtly CFs'!$K$13,$A2099&lt; 'Hydro Monhtly CFs'!$E$15, 'Hydro Monhtly CFs'!$K$14,$A2099 &gt;= 'Hydro Monhtly CFs'!$E$15, 'Hydro Monhtly CFs'!$K$15)</f>
        <v>0.30850311753285553</v>
      </c>
      <c r="L2099" s="453" cm="1">
        <f t="array" ref="L2099">_xlfn.IFS($A2099 &lt; 'Hydro Monhtly CFs'!$E$5, 'Hydro Monhtly CFs'!$H$4, $A2099 &lt; 'Hydro Monhtly CFs'!$E$6, 'Hydro Monhtly CFs'!$H$5,$A2099 &lt; 'Hydro Monhtly CFs'!$E$7, 'Hydro Monhtly CFs'!$H$6,$A2099 &lt; 'Hydro Monhtly CFs'!$E$8, 'Hydro Monhtly CFs'!$H$7,$A2099 &lt; 'Hydro Monhtly CFs'!$E$9, 'Hydro Monhtly CFs'!$H$8,$A2099 &lt; 'Hydro Monhtly CFs'!$E$10, 'Hydro Monhtly CFs'!$H$9,$A2099 &lt; 'Hydro Monhtly CFs'!$E$11, 'Hydro Monhtly CFs'!$H$10,$A2099 &lt; 'Hydro Monhtly CFs'!$E$12, 'Hydro Monhtly CFs'!$H$11,$A2099 &lt; 'Hydro Monhtly CFs'!$E$13,'Hydro Monhtly CFs'!$H$12,$A2099&lt; 'Hydro Monhtly CFs'!$E$14, 'Hydro Monhtly CFs'!$H$13,$A2099&lt; 'Hydro Monhtly CFs'!$E$15, 'Hydro Monhtly CFs'!$H$14,$A2099 &gt;= 'Hydro Monhtly CFs'!$E$15, 'Hydro Monhtly CFs'!$H$15)</f>
        <v>0.39622689878818917</v>
      </c>
      <c r="M2099" s="452">
        <v>1</v>
      </c>
      <c r="N2099" s="451">
        <f>IFERROR(IF(OR($A2099&lt;Assumptions!$F$43,$A2099&gt;Assumptions!$F$44),INDEX(New_Thermal!$K$10:$K$12,MATCH(Assumptions!$F$33,New_Thermal!$F$10:$F$12,0),1),INDEX(New_Thermal!$J$10:$J$12,MATCH(Assumptions!$F$33,New_Thermal!$F$10:$F$12,0),1)),1)</f>
        <v>0.99199999999999999</v>
      </c>
      <c r="O2099" s="452">
        <v>1</v>
      </c>
      <c r="P2099" s="485">
        <f ca="1"/>
        <v>0.67778260875000007</v>
      </c>
      <c r="Q2099" s="485">
        <f ca="1"/>
        <v>0.61637232367104</v>
      </c>
    </row>
    <row r="2100" spans="1:17">
      <c r="A2100" s="496">
        <v>2099</v>
      </c>
      <c r="B2100" s="451">
        <f>IFERROR(IF(OR($A2100&lt;Assumptions!$F$43,$A2100&gt;Assumptions!$F$44),INDEX(Existing!$O$13:$O$29,MATCH(Generators_variability!B$1,Existing!$A$13:$A$29,0),1),INDEX(Existing!$N$13:$N$29,MATCH(Generators_variability!B$1,Existing!$A$13:$A$29,0),1)),1)</f>
        <v>0.96391263057929732</v>
      </c>
      <c r="C2100" s="451">
        <f>IFERROR(IF(OR($A2100&lt;Assumptions!$F$43,$A2100&gt;Assumptions!$F$44),INDEX(Existing!$O$13:$O$29,MATCH(Generators_variability!C$1,Existing!$A$13:$A$29,0),1),INDEX(Existing!$N$13:$N$29,MATCH(Generators_variability!C$1,Existing!$A$13:$A$29,0),1)),1)</f>
        <v>0.89949748743718594</v>
      </c>
      <c r="D2100" s="451">
        <f>IFERROR(IF(OR($A2100&lt;Assumptions!$F$43,$A2100&gt;Assumptions!$F$44),INDEX(Existing!$O$13:$O$29,MATCH(Generators_variability!D$1,Existing!$A$13:$A$29,0),1),INDEX(Existing!$N$13:$N$29,MATCH(Generators_variability!D$1,Existing!$A$13:$A$29,0),1)),1)</f>
        <v>1</v>
      </c>
      <c r="E2100" s="451">
        <f>IFERROR(IF(OR($A2100&lt;Assumptions!$F$43,$A2100&gt;Assumptions!$F$44),INDEX(Existing!$O$13:$O$29,MATCH(Generators_variability!E$1,Existing!$A$13:$A$29,0),1),INDEX(Existing!$N$13:$N$29,MATCH(Generators_variability!E$1,Existing!$A$13:$A$29,0),1)),1)</f>
        <v>0.67632850241545894</v>
      </c>
      <c r="F2100" s="451">
        <f>IFERROR(IF(OR($A2100&lt;Assumptions!$F$43,$A2100&gt;Assumptions!$F$44),INDEX(Existing!$O$13:$O$29,MATCH(Generators_variability!F$1,Existing!$A$13:$A$29,0),1),INDEX(Existing!$N$13:$N$29,MATCH(Generators_variability!F$1,Existing!$A$13:$A$29,0),1)),1)</f>
        <v>0.84634448574969023</v>
      </c>
      <c r="G2100" s="451">
        <f>IFERROR(IF(OR($A2100&lt;Assumptions!$F$43,$A2100&gt;Assumptions!$F$44),INDEX(Existing!$O$13:$O$29,MATCH(Generators_variability!G$1,Existing!$A$13:$A$29,0),1),INDEX(Existing!$N$13:$N$29,MATCH(Generators_variability!G$1,Existing!$A$13:$A$29,0),1)),1)</f>
        <v>0.86012112741672497</v>
      </c>
      <c r="H2100" s="451">
        <f>IFERROR(IF(OR($A2100&lt;Assumptions!$F$43,$A2100&gt;Assumptions!$F$44),INDEX(Existing!$O$13:$O$29,MATCH(Generators_variability!H$1,Existing!$A$13:$A$29,0),1),INDEX(Existing!$N$13:$N$29,MATCH(Generators_variability!H$1,Existing!$A$13:$A$29,0),1)),1)</f>
        <v>0.90779230054996085</v>
      </c>
      <c r="I2100" s="451">
        <f>IFERROR(IF(OR($A2100&lt;Assumptions!$F$43,$A2100&gt;Assumptions!$F$44),INDEX(Existing!$O$13:$O$29,MATCH(Generators_variability!I$1,Existing!$A$13:$A$29,0),1),INDEX(Existing!$N$13:$N$29,MATCH(Generators_variability!I$1,Existing!$A$13:$A$29,0),1)),1)</f>
        <v>0.89655172413793105</v>
      </c>
      <c r="J2100" s="451">
        <f>IFERROR(IF(OR($A2100&lt;Assumptions!$F$43,$A2100&gt;Assumptions!$F$44),INDEX(Existing!$O$13:$O$29,MATCH(Generators_variability!J$1,Existing!$A$13:$A$29,0),1),INDEX(Existing!$N$13:$N$29,MATCH(Generators_variability!J$1,Existing!$A$13:$A$29,0),1)),1)</f>
        <v>0.8616739296464353</v>
      </c>
      <c r="K2100" s="453" cm="1">
        <f t="array" ref="K2100">_xlfn.IFS($A2100 &lt; 'Hydro Monhtly CFs'!$E$5, 'Hydro Monhtly CFs'!$K$4, $A2100 &lt; 'Hydro Monhtly CFs'!$E$6, 'Hydro Monhtly CFs'!$K$5,$A2100 &lt; 'Hydro Monhtly CFs'!$E$7, 'Hydro Monhtly CFs'!$K$6,$A2100 &lt; 'Hydro Monhtly CFs'!$E$8, 'Hydro Monhtly CFs'!$K$7,$A2100 &lt; 'Hydro Monhtly CFs'!$E$9, 'Hydro Monhtly CFs'!$K$8,$A2100 &lt; 'Hydro Monhtly CFs'!$E$10, 'Hydro Monhtly CFs'!$K$9,$A2100 &lt; 'Hydro Monhtly CFs'!$E$11, 'Hydro Monhtly CFs'!$K$10,$A2100 &lt; 'Hydro Monhtly CFs'!$E$12, 'Hydro Monhtly CFs'!$K$11,$A2100 &lt; 'Hydro Monhtly CFs'!$E$13,'Hydro Monhtly CFs'!$K$12,$A2100&lt; 'Hydro Monhtly CFs'!$E$14, 'Hydro Monhtly CFs'!$K$13,$A2100&lt; 'Hydro Monhtly CFs'!$E$15, 'Hydro Monhtly CFs'!$K$14,$A2100 &gt;= 'Hydro Monhtly CFs'!$E$15, 'Hydro Monhtly CFs'!$K$15)</f>
        <v>0.30850311753285553</v>
      </c>
      <c r="L2100" s="453" cm="1">
        <f t="array" ref="L2100">_xlfn.IFS($A2100 &lt; 'Hydro Monhtly CFs'!$E$5, 'Hydro Monhtly CFs'!$H$4, $A2100 &lt; 'Hydro Monhtly CFs'!$E$6, 'Hydro Monhtly CFs'!$H$5,$A2100 &lt; 'Hydro Monhtly CFs'!$E$7, 'Hydro Monhtly CFs'!$H$6,$A2100 &lt; 'Hydro Monhtly CFs'!$E$8, 'Hydro Monhtly CFs'!$H$7,$A2100 &lt; 'Hydro Monhtly CFs'!$E$9, 'Hydro Monhtly CFs'!$H$8,$A2100 &lt; 'Hydro Monhtly CFs'!$E$10, 'Hydro Monhtly CFs'!$H$9,$A2100 &lt; 'Hydro Monhtly CFs'!$E$11, 'Hydro Monhtly CFs'!$H$10,$A2100 &lt; 'Hydro Monhtly CFs'!$E$12, 'Hydro Monhtly CFs'!$H$11,$A2100 &lt; 'Hydro Monhtly CFs'!$E$13,'Hydro Monhtly CFs'!$H$12,$A2100&lt; 'Hydro Monhtly CFs'!$E$14, 'Hydro Monhtly CFs'!$H$13,$A2100&lt; 'Hydro Monhtly CFs'!$E$15, 'Hydro Monhtly CFs'!$H$14,$A2100 &gt;= 'Hydro Monhtly CFs'!$E$15, 'Hydro Monhtly CFs'!$H$15)</f>
        <v>0.39622689878818917</v>
      </c>
      <c r="M2100" s="452">
        <v>1</v>
      </c>
      <c r="N2100" s="451">
        <f>IFERROR(IF(OR($A2100&lt;Assumptions!$F$43,$A2100&gt;Assumptions!$F$44),INDEX(New_Thermal!$K$10:$K$12,MATCH(Assumptions!$F$33,New_Thermal!$F$10:$F$12,0),1),INDEX(New_Thermal!$J$10:$J$12,MATCH(Assumptions!$F$33,New_Thermal!$F$10:$F$12,0),1)),1)</f>
        <v>0.99199999999999999</v>
      </c>
      <c r="O2100" s="452">
        <v>1</v>
      </c>
      <c r="P2100" s="485">
        <f ca="1"/>
        <v>0.22213043474999999</v>
      </c>
      <c r="Q2100" s="485">
        <f ca="1"/>
        <v>0.61637232367104</v>
      </c>
    </row>
    <row r="2101" spans="1:17">
      <c r="A2101" s="496">
        <v>2100</v>
      </c>
      <c r="B2101" s="451">
        <f>IFERROR(IF(OR($A2101&lt;Assumptions!$F$43,$A2101&gt;Assumptions!$F$44),INDEX(Existing!$O$13:$O$29,MATCH(Generators_variability!B$1,Existing!$A$13:$A$29,0),1),INDEX(Existing!$N$13:$N$29,MATCH(Generators_variability!B$1,Existing!$A$13:$A$29,0),1)),1)</f>
        <v>0.96391263057929732</v>
      </c>
      <c r="C2101" s="451">
        <f>IFERROR(IF(OR($A2101&lt;Assumptions!$F$43,$A2101&gt;Assumptions!$F$44),INDEX(Existing!$O$13:$O$29,MATCH(Generators_variability!C$1,Existing!$A$13:$A$29,0),1),INDEX(Existing!$N$13:$N$29,MATCH(Generators_variability!C$1,Existing!$A$13:$A$29,0),1)),1)</f>
        <v>0.89949748743718594</v>
      </c>
      <c r="D2101" s="451">
        <f>IFERROR(IF(OR($A2101&lt;Assumptions!$F$43,$A2101&gt;Assumptions!$F$44),INDEX(Existing!$O$13:$O$29,MATCH(Generators_variability!D$1,Existing!$A$13:$A$29,0),1),INDEX(Existing!$N$13:$N$29,MATCH(Generators_variability!D$1,Existing!$A$13:$A$29,0),1)),1)</f>
        <v>1</v>
      </c>
      <c r="E2101" s="451">
        <f>IFERROR(IF(OR($A2101&lt;Assumptions!$F$43,$A2101&gt;Assumptions!$F$44),INDEX(Existing!$O$13:$O$29,MATCH(Generators_variability!E$1,Existing!$A$13:$A$29,0),1),INDEX(Existing!$N$13:$N$29,MATCH(Generators_variability!E$1,Existing!$A$13:$A$29,0),1)),1)</f>
        <v>0.67632850241545894</v>
      </c>
      <c r="F2101" s="451">
        <f>IFERROR(IF(OR($A2101&lt;Assumptions!$F$43,$A2101&gt;Assumptions!$F$44),INDEX(Existing!$O$13:$O$29,MATCH(Generators_variability!F$1,Existing!$A$13:$A$29,0),1),INDEX(Existing!$N$13:$N$29,MATCH(Generators_variability!F$1,Existing!$A$13:$A$29,0),1)),1)</f>
        <v>0.84634448574969023</v>
      </c>
      <c r="G2101" s="451">
        <f>IFERROR(IF(OR($A2101&lt;Assumptions!$F$43,$A2101&gt;Assumptions!$F$44),INDEX(Existing!$O$13:$O$29,MATCH(Generators_variability!G$1,Existing!$A$13:$A$29,0),1),INDEX(Existing!$N$13:$N$29,MATCH(Generators_variability!G$1,Existing!$A$13:$A$29,0),1)),1)</f>
        <v>0.86012112741672497</v>
      </c>
      <c r="H2101" s="451">
        <f>IFERROR(IF(OR($A2101&lt;Assumptions!$F$43,$A2101&gt;Assumptions!$F$44),INDEX(Existing!$O$13:$O$29,MATCH(Generators_variability!H$1,Existing!$A$13:$A$29,0),1),INDEX(Existing!$N$13:$N$29,MATCH(Generators_variability!H$1,Existing!$A$13:$A$29,0),1)),1)</f>
        <v>0.90779230054996085</v>
      </c>
      <c r="I2101" s="451">
        <f>IFERROR(IF(OR($A2101&lt;Assumptions!$F$43,$A2101&gt;Assumptions!$F$44),INDEX(Existing!$O$13:$O$29,MATCH(Generators_variability!I$1,Existing!$A$13:$A$29,0),1),INDEX(Existing!$N$13:$N$29,MATCH(Generators_variability!I$1,Existing!$A$13:$A$29,0),1)),1)</f>
        <v>0.89655172413793105</v>
      </c>
      <c r="J2101" s="451">
        <f>IFERROR(IF(OR($A2101&lt;Assumptions!$F$43,$A2101&gt;Assumptions!$F$44),INDEX(Existing!$O$13:$O$29,MATCH(Generators_variability!J$1,Existing!$A$13:$A$29,0),1),INDEX(Existing!$N$13:$N$29,MATCH(Generators_variability!J$1,Existing!$A$13:$A$29,0),1)),1)</f>
        <v>0.8616739296464353</v>
      </c>
      <c r="K2101" s="453" cm="1">
        <f t="array" ref="K2101">_xlfn.IFS($A2101 &lt; 'Hydro Monhtly CFs'!$E$5, 'Hydro Monhtly CFs'!$K$4, $A2101 &lt; 'Hydro Monhtly CFs'!$E$6, 'Hydro Monhtly CFs'!$K$5,$A2101 &lt; 'Hydro Monhtly CFs'!$E$7, 'Hydro Monhtly CFs'!$K$6,$A2101 &lt; 'Hydro Monhtly CFs'!$E$8, 'Hydro Monhtly CFs'!$K$7,$A2101 &lt; 'Hydro Monhtly CFs'!$E$9, 'Hydro Monhtly CFs'!$K$8,$A2101 &lt; 'Hydro Monhtly CFs'!$E$10, 'Hydro Monhtly CFs'!$K$9,$A2101 &lt; 'Hydro Monhtly CFs'!$E$11, 'Hydro Monhtly CFs'!$K$10,$A2101 &lt; 'Hydro Monhtly CFs'!$E$12, 'Hydro Monhtly CFs'!$K$11,$A2101 &lt; 'Hydro Monhtly CFs'!$E$13,'Hydro Monhtly CFs'!$K$12,$A2101&lt; 'Hydro Monhtly CFs'!$E$14, 'Hydro Monhtly CFs'!$K$13,$A2101&lt; 'Hydro Monhtly CFs'!$E$15, 'Hydro Monhtly CFs'!$K$14,$A2101 &gt;= 'Hydro Monhtly CFs'!$E$15, 'Hydro Monhtly CFs'!$K$15)</f>
        <v>0.30850311753285553</v>
      </c>
      <c r="L2101" s="453" cm="1">
        <f t="array" ref="L2101">_xlfn.IFS($A2101 &lt; 'Hydro Monhtly CFs'!$E$5, 'Hydro Monhtly CFs'!$H$4, $A2101 &lt; 'Hydro Monhtly CFs'!$E$6, 'Hydro Monhtly CFs'!$H$5,$A2101 &lt; 'Hydro Monhtly CFs'!$E$7, 'Hydro Monhtly CFs'!$H$6,$A2101 &lt; 'Hydro Monhtly CFs'!$E$8, 'Hydro Monhtly CFs'!$H$7,$A2101 &lt; 'Hydro Monhtly CFs'!$E$9, 'Hydro Monhtly CFs'!$H$8,$A2101 &lt; 'Hydro Monhtly CFs'!$E$10, 'Hydro Monhtly CFs'!$H$9,$A2101 &lt; 'Hydro Monhtly CFs'!$E$11, 'Hydro Monhtly CFs'!$H$10,$A2101 &lt; 'Hydro Monhtly CFs'!$E$12, 'Hydro Monhtly CFs'!$H$11,$A2101 &lt; 'Hydro Monhtly CFs'!$E$13,'Hydro Monhtly CFs'!$H$12,$A2101&lt; 'Hydro Monhtly CFs'!$E$14, 'Hydro Monhtly CFs'!$H$13,$A2101&lt; 'Hydro Monhtly CFs'!$E$15, 'Hydro Monhtly CFs'!$H$14,$A2101 &gt;= 'Hydro Monhtly CFs'!$E$15, 'Hydro Monhtly CFs'!$H$15)</f>
        <v>0.39622689878818917</v>
      </c>
      <c r="M2101" s="452">
        <v>1</v>
      </c>
      <c r="N2101" s="451">
        <f>IFERROR(IF(OR($A2101&lt;Assumptions!$F$43,$A2101&gt;Assumptions!$F$44),INDEX(New_Thermal!$K$10:$K$12,MATCH(Assumptions!$F$33,New_Thermal!$F$10:$F$12,0),1),INDEX(New_Thermal!$J$10:$J$12,MATCH(Assumptions!$F$33,New_Thermal!$F$10:$F$12,0),1)),1)</f>
        <v>0.99199999999999999</v>
      </c>
      <c r="O2101" s="452">
        <v>1</v>
      </c>
      <c r="P2101" s="485">
        <f ca="1"/>
        <v>0.30946086962499997</v>
      </c>
      <c r="Q2101" s="485">
        <f ca="1"/>
        <v>0.47610735413252875</v>
      </c>
    </row>
    <row r="2102" spans="1:17">
      <c r="A2102" s="496">
        <v>2101</v>
      </c>
      <c r="B2102" s="451">
        <f>IFERROR(IF(OR($A2102&lt;Assumptions!$F$43,$A2102&gt;Assumptions!$F$44),INDEX(Existing!$O$13:$O$29,MATCH(Generators_variability!B$1,Existing!$A$13:$A$29,0),1),INDEX(Existing!$N$13:$N$29,MATCH(Generators_variability!B$1,Existing!$A$13:$A$29,0),1)),1)</f>
        <v>0.96391263057929732</v>
      </c>
      <c r="C2102" s="451">
        <f>IFERROR(IF(OR($A2102&lt;Assumptions!$F$43,$A2102&gt;Assumptions!$F$44),INDEX(Existing!$O$13:$O$29,MATCH(Generators_variability!C$1,Existing!$A$13:$A$29,0),1),INDEX(Existing!$N$13:$N$29,MATCH(Generators_variability!C$1,Existing!$A$13:$A$29,0),1)),1)</f>
        <v>0.89949748743718594</v>
      </c>
      <c r="D2102" s="451">
        <f>IFERROR(IF(OR($A2102&lt;Assumptions!$F$43,$A2102&gt;Assumptions!$F$44),INDEX(Existing!$O$13:$O$29,MATCH(Generators_variability!D$1,Existing!$A$13:$A$29,0),1),INDEX(Existing!$N$13:$N$29,MATCH(Generators_variability!D$1,Existing!$A$13:$A$29,0),1)),1)</f>
        <v>1</v>
      </c>
      <c r="E2102" s="451">
        <f>IFERROR(IF(OR($A2102&lt;Assumptions!$F$43,$A2102&gt;Assumptions!$F$44),INDEX(Existing!$O$13:$O$29,MATCH(Generators_variability!E$1,Existing!$A$13:$A$29,0),1),INDEX(Existing!$N$13:$N$29,MATCH(Generators_variability!E$1,Existing!$A$13:$A$29,0),1)),1)</f>
        <v>0.67632850241545894</v>
      </c>
      <c r="F2102" s="451">
        <f>IFERROR(IF(OR($A2102&lt;Assumptions!$F$43,$A2102&gt;Assumptions!$F$44),INDEX(Existing!$O$13:$O$29,MATCH(Generators_variability!F$1,Existing!$A$13:$A$29,0),1),INDEX(Existing!$N$13:$N$29,MATCH(Generators_variability!F$1,Existing!$A$13:$A$29,0),1)),1)</f>
        <v>0.84634448574969023</v>
      </c>
      <c r="G2102" s="451">
        <f>IFERROR(IF(OR($A2102&lt;Assumptions!$F$43,$A2102&gt;Assumptions!$F$44),INDEX(Existing!$O$13:$O$29,MATCH(Generators_variability!G$1,Existing!$A$13:$A$29,0),1),INDEX(Existing!$N$13:$N$29,MATCH(Generators_variability!G$1,Existing!$A$13:$A$29,0),1)),1)</f>
        <v>0.86012112741672497</v>
      </c>
      <c r="H2102" s="451">
        <f>IFERROR(IF(OR($A2102&lt;Assumptions!$F$43,$A2102&gt;Assumptions!$F$44),INDEX(Existing!$O$13:$O$29,MATCH(Generators_variability!H$1,Existing!$A$13:$A$29,0),1),INDEX(Existing!$N$13:$N$29,MATCH(Generators_variability!H$1,Existing!$A$13:$A$29,0),1)),1)</f>
        <v>0.90779230054996085</v>
      </c>
      <c r="I2102" s="451">
        <f>IFERROR(IF(OR($A2102&lt;Assumptions!$F$43,$A2102&gt;Assumptions!$F$44),INDEX(Existing!$O$13:$O$29,MATCH(Generators_variability!I$1,Existing!$A$13:$A$29,0),1),INDEX(Existing!$N$13:$N$29,MATCH(Generators_variability!I$1,Existing!$A$13:$A$29,0),1)),1)</f>
        <v>0.89655172413793105</v>
      </c>
      <c r="J2102" s="451">
        <f>IFERROR(IF(OR($A2102&lt;Assumptions!$F$43,$A2102&gt;Assumptions!$F$44),INDEX(Existing!$O$13:$O$29,MATCH(Generators_variability!J$1,Existing!$A$13:$A$29,0),1),INDEX(Existing!$N$13:$N$29,MATCH(Generators_variability!J$1,Existing!$A$13:$A$29,0),1)),1)</f>
        <v>0.8616739296464353</v>
      </c>
      <c r="K2102" s="453" cm="1">
        <f t="array" ref="K2102">_xlfn.IFS($A2102 &lt; 'Hydro Monhtly CFs'!$E$5, 'Hydro Monhtly CFs'!$K$4, $A2102 &lt; 'Hydro Monhtly CFs'!$E$6, 'Hydro Monhtly CFs'!$K$5,$A2102 &lt; 'Hydro Monhtly CFs'!$E$7, 'Hydro Monhtly CFs'!$K$6,$A2102 &lt; 'Hydro Monhtly CFs'!$E$8, 'Hydro Monhtly CFs'!$K$7,$A2102 &lt; 'Hydro Monhtly CFs'!$E$9, 'Hydro Monhtly CFs'!$K$8,$A2102 &lt; 'Hydro Monhtly CFs'!$E$10, 'Hydro Monhtly CFs'!$K$9,$A2102 &lt; 'Hydro Monhtly CFs'!$E$11, 'Hydro Monhtly CFs'!$K$10,$A2102 &lt; 'Hydro Monhtly CFs'!$E$12, 'Hydro Monhtly CFs'!$K$11,$A2102 &lt; 'Hydro Monhtly CFs'!$E$13,'Hydro Monhtly CFs'!$K$12,$A2102&lt; 'Hydro Monhtly CFs'!$E$14, 'Hydro Monhtly CFs'!$K$13,$A2102&lt; 'Hydro Monhtly CFs'!$E$15, 'Hydro Monhtly CFs'!$K$14,$A2102 &gt;= 'Hydro Monhtly CFs'!$E$15, 'Hydro Monhtly CFs'!$K$15)</f>
        <v>0.30850311753285553</v>
      </c>
      <c r="L2102" s="453" cm="1">
        <f t="array" ref="L2102">_xlfn.IFS($A2102 &lt; 'Hydro Monhtly CFs'!$E$5, 'Hydro Monhtly CFs'!$H$4, $A2102 &lt; 'Hydro Monhtly CFs'!$E$6, 'Hydro Monhtly CFs'!$H$5,$A2102 &lt; 'Hydro Monhtly CFs'!$E$7, 'Hydro Monhtly CFs'!$H$6,$A2102 &lt; 'Hydro Monhtly CFs'!$E$8, 'Hydro Monhtly CFs'!$H$7,$A2102 &lt; 'Hydro Monhtly CFs'!$E$9, 'Hydro Monhtly CFs'!$H$8,$A2102 &lt; 'Hydro Monhtly CFs'!$E$10, 'Hydro Monhtly CFs'!$H$9,$A2102 &lt; 'Hydro Monhtly CFs'!$E$11, 'Hydro Monhtly CFs'!$H$10,$A2102 &lt; 'Hydro Monhtly CFs'!$E$12, 'Hydro Monhtly CFs'!$H$11,$A2102 &lt; 'Hydro Monhtly CFs'!$E$13,'Hydro Monhtly CFs'!$H$12,$A2102&lt; 'Hydro Monhtly CFs'!$E$14, 'Hydro Monhtly CFs'!$H$13,$A2102&lt; 'Hydro Monhtly CFs'!$E$15, 'Hydro Monhtly CFs'!$H$14,$A2102 &gt;= 'Hydro Monhtly CFs'!$E$15, 'Hydro Monhtly CFs'!$H$15)</f>
        <v>0.39622689878818917</v>
      </c>
      <c r="M2102" s="452">
        <v>1</v>
      </c>
      <c r="N2102" s="451">
        <f>IFERROR(IF(OR($A2102&lt;Assumptions!$F$43,$A2102&gt;Assumptions!$F$44),INDEX(New_Thermal!$K$10:$K$12,MATCH(Assumptions!$F$33,New_Thermal!$F$10:$F$12,0),1),INDEX(New_Thermal!$J$10:$J$12,MATCH(Assumptions!$F$33,New_Thermal!$F$10:$F$12,0),1)),1)</f>
        <v>0.99199999999999999</v>
      </c>
      <c r="O2102" s="452">
        <v>1</v>
      </c>
      <c r="P2102" s="485">
        <f ca="1"/>
        <v>0.40621739124999995</v>
      </c>
      <c r="Q2102" s="485">
        <f ca="1"/>
        <v>0.42939040695392505</v>
      </c>
    </row>
    <row r="2103" spans="1:17">
      <c r="A2103" s="496">
        <v>2102</v>
      </c>
      <c r="B2103" s="451">
        <f>IFERROR(IF(OR($A2103&lt;Assumptions!$F$43,$A2103&gt;Assumptions!$F$44),INDEX(Existing!$O$13:$O$29,MATCH(Generators_variability!B$1,Existing!$A$13:$A$29,0),1),INDEX(Existing!$N$13:$N$29,MATCH(Generators_variability!B$1,Existing!$A$13:$A$29,0),1)),1)</f>
        <v>0.96391263057929732</v>
      </c>
      <c r="C2103" s="451">
        <f>IFERROR(IF(OR($A2103&lt;Assumptions!$F$43,$A2103&gt;Assumptions!$F$44),INDEX(Existing!$O$13:$O$29,MATCH(Generators_variability!C$1,Existing!$A$13:$A$29,0),1),INDEX(Existing!$N$13:$N$29,MATCH(Generators_variability!C$1,Existing!$A$13:$A$29,0),1)),1)</f>
        <v>0.89949748743718594</v>
      </c>
      <c r="D2103" s="451">
        <f>IFERROR(IF(OR($A2103&lt;Assumptions!$F$43,$A2103&gt;Assumptions!$F$44),INDEX(Existing!$O$13:$O$29,MATCH(Generators_variability!D$1,Existing!$A$13:$A$29,0),1),INDEX(Existing!$N$13:$N$29,MATCH(Generators_variability!D$1,Existing!$A$13:$A$29,0),1)),1)</f>
        <v>1</v>
      </c>
      <c r="E2103" s="451">
        <f>IFERROR(IF(OR($A2103&lt;Assumptions!$F$43,$A2103&gt;Assumptions!$F$44),INDEX(Existing!$O$13:$O$29,MATCH(Generators_variability!E$1,Existing!$A$13:$A$29,0),1),INDEX(Existing!$N$13:$N$29,MATCH(Generators_variability!E$1,Existing!$A$13:$A$29,0),1)),1)</f>
        <v>0.67632850241545894</v>
      </c>
      <c r="F2103" s="451">
        <f>IFERROR(IF(OR($A2103&lt;Assumptions!$F$43,$A2103&gt;Assumptions!$F$44),INDEX(Existing!$O$13:$O$29,MATCH(Generators_variability!F$1,Existing!$A$13:$A$29,0),1),INDEX(Existing!$N$13:$N$29,MATCH(Generators_variability!F$1,Existing!$A$13:$A$29,0),1)),1)</f>
        <v>0.84634448574969023</v>
      </c>
      <c r="G2103" s="451">
        <f>IFERROR(IF(OR($A2103&lt;Assumptions!$F$43,$A2103&gt;Assumptions!$F$44),INDEX(Existing!$O$13:$O$29,MATCH(Generators_variability!G$1,Existing!$A$13:$A$29,0),1),INDEX(Existing!$N$13:$N$29,MATCH(Generators_variability!G$1,Existing!$A$13:$A$29,0),1)),1)</f>
        <v>0.86012112741672497</v>
      </c>
      <c r="H2103" s="451">
        <f>IFERROR(IF(OR($A2103&lt;Assumptions!$F$43,$A2103&gt;Assumptions!$F$44),INDEX(Existing!$O$13:$O$29,MATCH(Generators_variability!H$1,Existing!$A$13:$A$29,0),1),INDEX(Existing!$N$13:$N$29,MATCH(Generators_variability!H$1,Existing!$A$13:$A$29,0),1)),1)</f>
        <v>0.90779230054996085</v>
      </c>
      <c r="I2103" s="451">
        <f>IFERROR(IF(OR($A2103&lt;Assumptions!$F$43,$A2103&gt;Assumptions!$F$44),INDEX(Existing!$O$13:$O$29,MATCH(Generators_variability!I$1,Existing!$A$13:$A$29,0),1),INDEX(Existing!$N$13:$N$29,MATCH(Generators_variability!I$1,Existing!$A$13:$A$29,0),1)),1)</f>
        <v>0.89655172413793105</v>
      </c>
      <c r="J2103" s="451">
        <f>IFERROR(IF(OR($A2103&lt;Assumptions!$F$43,$A2103&gt;Assumptions!$F$44),INDEX(Existing!$O$13:$O$29,MATCH(Generators_variability!J$1,Existing!$A$13:$A$29,0),1),INDEX(Existing!$N$13:$N$29,MATCH(Generators_variability!J$1,Existing!$A$13:$A$29,0),1)),1)</f>
        <v>0.8616739296464353</v>
      </c>
      <c r="K2103" s="453" cm="1">
        <f t="array" ref="K2103">_xlfn.IFS($A2103 &lt; 'Hydro Monhtly CFs'!$E$5, 'Hydro Monhtly CFs'!$K$4, $A2103 &lt; 'Hydro Monhtly CFs'!$E$6, 'Hydro Monhtly CFs'!$K$5,$A2103 &lt; 'Hydro Monhtly CFs'!$E$7, 'Hydro Monhtly CFs'!$K$6,$A2103 &lt; 'Hydro Monhtly CFs'!$E$8, 'Hydro Monhtly CFs'!$K$7,$A2103 &lt; 'Hydro Monhtly CFs'!$E$9, 'Hydro Monhtly CFs'!$K$8,$A2103 &lt; 'Hydro Monhtly CFs'!$E$10, 'Hydro Monhtly CFs'!$K$9,$A2103 &lt; 'Hydro Monhtly CFs'!$E$11, 'Hydro Monhtly CFs'!$K$10,$A2103 &lt; 'Hydro Monhtly CFs'!$E$12, 'Hydro Monhtly CFs'!$K$11,$A2103 &lt; 'Hydro Monhtly CFs'!$E$13,'Hydro Monhtly CFs'!$K$12,$A2103&lt; 'Hydro Monhtly CFs'!$E$14, 'Hydro Monhtly CFs'!$K$13,$A2103&lt; 'Hydro Monhtly CFs'!$E$15, 'Hydro Monhtly CFs'!$K$14,$A2103 &gt;= 'Hydro Monhtly CFs'!$E$15, 'Hydro Monhtly CFs'!$K$15)</f>
        <v>0.30850311753285553</v>
      </c>
      <c r="L2103" s="453" cm="1">
        <f t="array" ref="L2103">_xlfn.IFS($A2103 &lt; 'Hydro Monhtly CFs'!$E$5, 'Hydro Monhtly CFs'!$H$4, $A2103 &lt; 'Hydro Monhtly CFs'!$E$6, 'Hydro Monhtly CFs'!$H$5,$A2103 &lt; 'Hydro Monhtly CFs'!$E$7, 'Hydro Monhtly CFs'!$H$6,$A2103 &lt; 'Hydro Monhtly CFs'!$E$8, 'Hydro Monhtly CFs'!$H$7,$A2103 &lt; 'Hydro Monhtly CFs'!$E$9, 'Hydro Monhtly CFs'!$H$8,$A2103 &lt; 'Hydro Monhtly CFs'!$E$10, 'Hydro Monhtly CFs'!$H$9,$A2103 &lt; 'Hydro Monhtly CFs'!$E$11, 'Hydro Monhtly CFs'!$H$10,$A2103 &lt; 'Hydro Monhtly CFs'!$E$12, 'Hydro Monhtly CFs'!$H$11,$A2103 &lt; 'Hydro Monhtly CFs'!$E$13,'Hydro Monhtly CFs'!$H$12,$A2103&lt; 'Hydro Monhtly CFs'!$E$14, 'Hydro Monhtly CFs'!$H$13,$A2103&lt; 'Hydro Monhtly CFs'!$E$15, 'Hydro Monhtly CFs'!$H$14,$A2103 &gt;= 'Hydro Monhtly CFs'!$E$15, 'Hydro Monhtly CFs'!$H$15)</f>
        <v>0.39622689878818917</v>
      </c>
      <c r="M2103" s="452">
        <v>1</v>
      </c>
      <c r="N2103" s="451">
        <f>IFERROR(IF(OR($A2103&lt;Assumptions!$F$43,$A2103&gt;Assumptions!$F$44),INDEX(New_Thermal!$K$10:$K$12,MATCH(Assumptions!$F$33,New_Thermal!$F$10:$F$12,0),1),INDEX(New_Thermal!$J$10:$J$12,MATCH(Assumptions!$F$33,New_Thermal!$F$10:$F$12,0),1)),1)</f>
        <v>0.99199999999999999</v>
      </c>
      <c r="O2103" s="452">
        <v>1</v>
      </c>
      <c r="P2103" s="485">
        <f ca="1"/>
        <v>0.43424347824999998</v>
      </c>
      <c r="Q2103" s="485">
        <f ca="1"/>
        <v>0.61637232367104</v>
      </c>
    </row>
    <row r="2104" spans="1:17">
      <c r="A2104" s="496">
        <v>2103</v>
      </c>
      <c r="B2104" s="451">
        <f>IFERROR(IF(OR($A2104&lt;Assumptions!$F$43,$A2104&gt;Assumptions!$F$44),INDEX(Existing!$O$13:$O$29,MATCH(Generators_variability!B$1,Existing!$A$13:$A$29,0),1),INDEX(Existing!$N$13:$N$29,MATCH(Generators_variability!B$1,Existing!$A$13:$A$29,0),1)),1)</f>
        <v>0.96391263057929732</v>
      </c>
      <c r="C2104" s="451">
        <f>IFERROR(IF(OR($A2104&lt;Assumptions!$F$43,$A2104&gt;Assumptions!$F$44),INDEX(Existing!$O$13:$O$29,MATCH(Generators_variability!C$1,Existing!$A$13:$A$29,0),1),INDEX(Existing!$N$13:$N$29,MATCH(Generators_variability!C$1,Existing!$A$13:$A$29,0),1)),1)</f>
        <v>0.89949748743718594</v>
      </c>
      <c r="D2104" s="451">
        <f>IFERROR(IF(OR($A2104&lt;Assumptions!$F$43,$A2104&gt;Assumptions!$F$44),INDEX(Existing!$O$13:$O$29,MATCH(Generators_variability!D$1,Existing!$A$13:$A$29,0),1),INDEX(Existing!$N$13:$N$29,MATCH(Generators_variability!D$1,Existing!$A$13:$A$29,0),1)),1)</f>
        <v>1</v>
      </c>
      <c r="E2104" s="451">
        <f>IFERROR(IF(OR($A2104&lt;Assumptions!$F$43,$A2104&gt;Assumptions!$F$44),INDEX(Existing!$O$13:$O$29,MATCH(Generators_variability!E$1,Existing!$A$13:$A$29,0),1),INDEX(Existing!$N$13:$N$29,MATCH(Generators_variability!E$1,Existing!$A$13:$A$29,0),1)),1)</f>
        <v>0.67632850241545894</v>
      </c>
      <c r="F2104" s="451">
        <f>IFERROR(IF(OR($A2104&lt;Assumptions!$F$43,$A2104&gt;Assumptions!$F$44),INDEX(Existing!$O$13:$O$29,MATCH(Generators_variability!F$1,Existing!$A$13:$A$29,0),1),INDEX(Existing!$N$13:$N$29,MATCH(Generators_variability!F$1,Existing!$A$13:$A$29,0),1)),1)</f>
        <v>0.84634448574969023</v>
      </c>
      <c r="G2104" s="451">
        <f>IFERROR(IF(OR($A2104&lt;Assumptions!$F$43,$A2104&gt;Assumptions!$F$44),INDEX(Existing!$O$13:$O$29,MATCH(Generators_variability!G$1,Existing!$A$13:$A$29,0),1),INDEX(Existing!$N$13:$N$29,MATCH(Generators_variability!G$1,Existing!$A$13:$A$29,0),1)),1)</f>
        <v>0.86012112741672497</v>
      </c>
      <c r="H2104" s="451">
        <f>IFERROR(IF(OR($A2104&lt;Assumptions!$F$43,$A2104&gt;Assumptions!$F$44),INDEX(Existing!$O$13:$O$29,MATCH(Generators_variability!H$1,Existing!$A$13:$A$29,0),1),INDEX(Existing!$N$13:$N$29,MATCH(Generators_variability!H$1,Existing!$A$13:$A$29,0),1)),1)</f>
        <v>0.90779230054996085</v>
      </c>
      <c r="I2104" s="451">
        <f>IFERROR(IF(OR($A2104&lt;Assumptions!$F$43,$A2104&gt;Assumptions!$F$44),INDEX(Existing!$O$13:$O$29,MATCH(Generators_variability!I$1,Existing!$A$13:$A$29,0),1),INDEX(Existing!$N$13:$N$29,MATCH(Generators_variability!I$1,Existing!$A$13:$A$29,0),1)),1)</f>
        <v>0.89655172413793105</v>
      </c>
      <c r="J2104" s="451">
        <f>IFERROR(IF(OR($A2104&lt;Assumptions!$F$43,$A2104&gt;Assumptions!$F$44),INDEX(Existing!$O$13:$O$29,MATCH(Generators_variability!J$1,Existing!$A$13:$A$29,0),1),INDEX(Existing!$N$13:$N$29,MATCH(Generators_variability!J$1,Existing!$A$13:$A$29,0),1)),1)</f>
        <v>0.8616739296464353</v>
      </c>
      <c r="K2104" s="453" cm="1">
        <f t="array" ref="K2104">_xlfn.IFS($A2104 &lt; 'Hydro Monhtly CFs'!$E$5, 'Hydro Monhtly CFs'!$K$4, $A2104 &lt; 'Hydro Monhtly CFs'!$E$6, 'Hydro Monhtly CFs'!$K$5,$A2104 &lt; 'Hydro Monhtly CFs'!$E$7, 'Hydro Monhtly CFs'!$K$6,$A2104 &lt; 'Hydro Monhtly CFs'!$E$8, 'Hydro Monhtly CFs'!$K$7,$A2104 &lt; 'Hydro Monhtly CFs'!$E$9, 'Hydro Monhtly CFs'!$K$8,$A2104 &lt; 'Hydro Monhtly CFs'!$E$10, 'Hydro Monhtly CFs'!$K$9,$A2104 &lt; 'Hydro Monhtly CFs'!$E$11, 'Hydro Monhtly CFs'!$K$10,$A2104 &lt; 'Hydro Monhtly CFs'!$E$12, 'Hydro Monhtly CFs'!$K$11,$A2104 &lt; 'Hydro Monhtly CFs'!$E$13,'Hydro Monhtly CFs'!$K$12,$A2104&lt; 'Hydro Monhtly CFs'!$E$14, 'Hydro Monhtly CFs'!$K$13,$A2104&lt; 'Hydro Monhtly CFs'!$E$15, 'Hydro Monhtly CFs'!$K$14,$A2104 &gt;= 'Hydro Monhtly CFs'!$E$15, 'Hydro Monhtly CFs'!$K$15)</f>
        <v>0.30850311753285553</v>
      </c>
      <c r="L2104" s="453" cm="1">
        <f t="array" ref="L2104">_xlfn.IFS($A2104 &lt; 'Hydro Monhtly CFs'!$E$5, 'Hydro Monhtly CFs'!$H$4, $A2104 &lt; 'Hydro Monhtly CFs'!$E$6, 'Hydro Monhtly CFs'!$H$5,$A2104 &lt; 'Hydro Monhtly CFs'!$E$7, 'Hydro Monhtly CFs'!$H$6,$A2104 &lt; 'Hydro Monhtly CFs'!$E$8, 'Hydro Monhtly CFs'!$H$7,$A2104 &lt; 'Hydro Monhtly CFs'!$E$9, 'Hydro Monhtly CFs'!$H$8,$A2104 &lt; 'Hydro Monhtly CFs'!$E$10, 'Hydro Monhtly CFs'!$H$9,$A2104 &lt; 'Hydro Monhtly CFs'!$E$11, 'Hydro Monhtly CFs'!$H$10,$A2104 &lt; 'Hydro Monhtly CFs'!$E$12, 'Hydro Monhtly CFs'!$H$11,$A2104 &lt; 'Hydro Monhtly CFs'!$E$13,'Hydro Monhtly CFs'!$H$12,$A2104&lt; 'Hydro Monhtly CFs'!$E$14, 'Hydro Monhtly CFs'!$H$13,$A2104&lt; 'Hydro Monhtly CFs'!$E$15, 'Hydro Monhtly CFs'!$H$14,$A2104 &gt;= 'Hydro Monhtly CFs'!$E$15, 'Hydro Monhtly CFs'!$H$15)</f>
        <v>0.39622689878818917</v>
      </c>
      <c r="M2104" s="452">
        <v>1</v>
      </c>
      <c r="N2104" s="451">
        <f>IFERROR(IF(OR($A2104&lt;Assumptions!$F$43,$A2104&gt;Assumptions!$F$44),INDEX(New_Thermal!$K$10:$K$12,MATCH(Assumptions!$F$33,New_Thermal!$F$10:$F$12,0),1),INDEX(New_Thermal!$J$10:$J$12,MATCH(Assumptions!$F$33,New_Thermal!$F$10:$F$12,0),1)),1)</f>
        <v>0.99199999999999999</v>
      </c>
      <c r="O2104" s="452">
        <v>1</v>
      </c>
      <c r="P2104" s="485">
        <f ca="1"/>
        <v>0.26680869562499998</v>
      </c>
      <c r="Q2104" s="485">
        <f ca="1"/>
        <v>0.61637232367104</v>
      </c>
    </row>
    <row r="2105" spans="1:17">
      <c r="A2105" s="496">
        <v>2104</v>
      </c>
      <c r="B2105" s="451">
        <f>IFERROR(IF(OR($A2105&lt;Assumptions!$F$43,$A2105&gt;Assumptions!$F$44),INDEX(Existing!$O$13:$O$29,MATCH(Generators_variability!B$1,Existing!$A$13:$A$29,0),1),INDEX(Existing!$N$13:$N$29,MATCH(Generators_variability!B$1,Existing!$A$13:$A$29,0),1)),1)</f>
        <v>0.96391263057929732</v>
      </c>
      <c r="C2105" s="451">
        <f>IFERROR(IF(OR($A2105&lt;Assumptions!$F$43,$A2105&gt;Assumptions!$F$44),INDEX(Existing!$O$13:$O$29,MATCH(Generators_variability!C$1,Existing!$A$13:$A$29,0),1),INDEX(Existing!$N$13:$N$29,MATCH(Generators_variability!C$1,Existing!$A$13:$A$29,0),1)),1)</f>
        <v>0.89949748743718594</v>
      </c>
      <c r="D2105" s="451">
        <f>IFERROR(IF(OR($A2105&lt;Assumptions!$F$43,$A2105&gt;Assumptions!$F$44),INDEX(Existing!$O$13:$O$29,MATCH(Generators_variability!D$1,Existing!$A$13:$A$29,0),1),INDEX(Existing!$N$13:$N$29,MATCH(Generators_variability!D$1,Existing!$A$13:$A$29,0),1)),1)</f>
        <v>1</v>
      </c>
      <c r="E2105" s="451">
        <f>IFERROR(IF(OR($A2105&lt;Assumptions!$F$43,$A2105&gt;Assumptions!$F$44),INDEX(Existing!$O$13:$O$29,MATCH(Generators_variability!E$1,Existing!$A$13:$A$29,0),1),INDEX(Existing!$N$13:$N$29,MATCH(Generators_variability!E$1,Existing!$A$13:$A$29,0),1)),1)</f>
        <v>0.67632850241545894</v>
      </c>
      <c r="F2105" s="451">
        <f>IFERROR(IF(OR($A2105&lt;Assumptions!$F$43,$A2105&gt;Assumptions!$F$44),INDEX(Existing!$O$13:$O$29,MATCH(Generators_variability!F$1,Existing!$A$13:$A$29,0),1),INDEX(Existing!$N$13:$N$29,MATCH(Generators_variability!F$1,Existing!$A$13:$A$29,0),1)),1)</f>
        <v>0.84634448574969023</v>
      </c>
      <c r="G2105" s="451">
        <f>IFERROR(IF(OR($A2105&lt;Assumptions!$F$43,$A2105&gt;Assumptions!$F$44),INDEX(Existing!$O$13:$O$29,MATCH(Generators_variability!G$1,Existing!$A$13:$A$29,0),1),INDEX(Existing!$N$13:$N$29,MATCH(Generators_variability!G$1,Existing!$A$13:$A$29,0),1)),1)</f>
        <v>0.86012112741672497</v>
      </c>
      <c r="H2105" s="451">
        <f>IFERROR(IF(OR($A2105&lt;Assumptions!$F$43,$A2105&gt;Assumptions!$F$44),INDEX(Existing!$O$13:$O$29,MATCH(Generators_variability!H$1,Existing!$A$13:$A$29,0),1),INDEX(Existing!$N$13:$N$29,MATCH(Generators_variability!H$1,Existing!$A$13:$A$29,0),1)),1)</f>
        <v>0.90779230054996085</v>
      </c>
      <c r="I2105" s="451">
        <f>IFERROR(IF(OR($A2105&lt;Assumptions!$F$43,$A2105&gt;Assumptions!$F$44),INDEX(Existing!$O$13:$O$29,MATCH(Generators_variability!I$1,Existing!$A$13:$A$29,0),1),INDEX(Existing!$N$13:$N$29,MATCH(Generators_variability!I$1,Existing!$A$13:$A$29,0),1)),1)</f>
        <v>0.89655172413793105</v>
      </c>
      <c r="J2105" s="451">
        <f>IFERROR(IF(OR($A2105&lt;Assumptions!$F$43,$A2105&gt;Assumptions!$F$44),INDEX(Existing!$O$13:$O$29,MATCH(Generators_variability!J$1,Existing!$A$13:$A$29,0),1),INDEX(Existing!$N$13:$N$29,MATCH(Generators_variability!J$1,Existing!$A$13:$A$29,0),1)),1)</f>
        <v>0.8616739296464353</v>
      </c>
      <c r="K2105" s="453" cm="1">
        <f t="array" ref="K2105">_xlfn.IFS($A2105 &lt; 'Hydro Monhtly CFs'!$E$5, 'Hydro Monhtly CFs'!$K$4, $A2105 &lt; 'Hydro Monhtly CFs'!$E$6, 'Hydro Monhtly CFs'!$K$5,$A2105 &lt; 'Hydro Monhtly CFs'!$E$7, 'Hydro Monhtly CFs'!$K$6,$A2105 &lt; 'Hydro Monhtly CFs'!$E$8, 'Hydro Monhtly CFs'!$K$7,$A2105 &lt; 'Hydro Monhtly CFs'!$E$9, 'Hydro Monhtly CFs'!$K$8,$A2105 &lt; 'Hydro Monhtly CFs'!$E$10, 'Hydro Monhtly CFs'!$K$9,$A2105 &lt; 'Hydro Monhtly CFs'!$E$11, 'Hydro Monhtly CFs'!$K$10,$A2105 &lt; 'Hydro Monhtly CFs'!$E$12, 'Hydro Monhtly CFs'!$K$11,$A2105 &lt; 'Hydro Monhtly CFs'!$E$13,'Hydro Monhtly CFs'!$K$12,$A2105&lt; 'Hydro Monhtly CFs'!$E$14, 'Hydro Monhtly CFs'!$K$13,$A2105&lt; 'Hydro Monhtly CFs'!$E$15, 'Hydro Monhtly CFs'!$K$14,$A2105 &gt;= 'Hydro Monhtly CFs'!$E$15, 'Hydro Monhtly CFs'!$K$15)</f>
        <v>0.30850311753285553</v>
      </c>
      <c r="L2105" s="453" cm="1">
        <f t="array" ref="L2105">_xlfn.IFS($A2105 &lt; 'Hydro Monhtly CFs'!$E$5, 'Hydro Monhtly CFs'!$H$4, $A2105 &lt; 'Hydro Monhtly CFs'!$E$6, 'Hydro Monhtly CFs'!$H$5,$A2105 &lt; 'Hydro Monhtly CFs'!$E$7, 'Hydro Monhtly CFs'!$H$6,$A2105 &lt; 'Hydro Monhtly CFs'!$E$8, 'Hydro Monhtly CFs'!$H$7,$A2105 &lt; 'Hydro Monhtly CFs'!$E$9, 'Hydro Monhtly CFs'!$H$8,$A2105 &lt; 'Hydro Monhtly CFs'!$E$10, 'Hydro Monhtly CFs'!$H$9,$A2105 &lt; 'Hydro Monhtly CFs'!$E$11, 'Hydro Monhtly CFs'!$H$10,$A2105 &lt; 'Hydro Monhtly CFs'!$E$12, 'Hydro Monhtly CFs'!$H$11,$A2105 &lt; 'Hydro Monhtly CFs'!$E$13,'Hydro Monhtly CFs'!$H$12,$A2105&lt; 'Hydro Monhtly CFs'!$E$14, 'Hydro Monhtly CFs'!$H$13,$A2105&lt; 'Hydro Monhtly CFs'!$E$15, 'Hydro Monhtly CFs'!$H$14,$A2105 &gt;= 'Hydro Monhtly CFs'!$E$15, 'Hydro Monhtly CFs'!$H$15)</f>
        <v>0.39622689878818917</v>
      </c>
      <c r="M2105" s="452">
        <v>1</v>
      </c>
      <c r="N2105" s="451">
        <f>IFERROR(IF(OR($A2105&lt;Assumptions!$F$43,$A2105&gt;Assumptions!$F$44),INDEX(New_Thermal!$K$10:$K$12,MATCH(Assumptions!$F$33,New_Thermal!$F$10:$F$12,0),1),INDEX(New_Thermal!$J$10:$J$12,MATCH(Assumptions!$F$33,New_Thermal!$F$10:$F$12,0),1)),1)</f>
        <v>0.99199999999999999</v>
      </c>
      <c r="O2105" s="452">
        <v>1</v>
      </c>
      <c r="P2105" s="485">
        <f ca="1"/>
        <v>0.1025173913</v>
      </c>
      <c r="Q2105" s="485">
        <f ca="1"/>
        <v>0.66224736085639746</v>
      </c>
    </row>
    <row r="2106" spans="1:17">
      <c r="A2106" s="496">
        <v>2105</v>
      </c>
      <c r="B2106" s="451">
        <f>IFERROR(IF(OR($A2106&lt;Assumptions!$F$43,$A2106&gt;Assumptions!$F$44),INDEX(Existing!$O$13:$O$29,MATCH(Generators_variability!B$1,Existing!$A$13:$A$29,0),1),INDEX(Existing!$N$13:$N$29,MATCH(Generators_variability!B$1,Existing!$A$13:$A$29,0),1)),1)</f>
        <v>0.96391263057929732</v>
      </c>
      <c r="C2106" s="451">
        <f>IFERROR(IF(OR($A2106&lt;Assumptions!$F$43,$A2106&gt;Assumptions!$F$44),INDEX(Existing!$O$13:$O$29,MATCH(Generators_variability!C$1,Existing!$A$13:$A$29,0),1),INDEX(Existing!$N$13:$N$29,MATCH(Generators_variability!C$1,Existing!$A$13:$A$29,0),1)),1)</f>
        <v>0.89949748743718594</v>
      </c>
      <c r="D2106" s="451">
        <f>IFERROR(IF(OR($A2106&lt;Assumptions!$F$43,$A2106&gt;Assumptions!$F$44),INDEX(Existing!$O$13:$O$29,MATCH(Generators_variability!D$1,Existing!$A$13:$A$29,0),1),INDEX(Existing!$N$13:$N$29,MATCH(Generators_variability!D$1,Existing!$A$13:$A$29,0),1)),1)</f>
        <v>1</v>
      </c>
      <c r="E2106" s="451">
        <f>IFERROR(IF(OR($A2106&lt;Assumptions!$F$43,$A2106&gt;Assumptions!$F$44),INDEX(Existing!$O$13:$O$29,MATCH(Generators_variability!E$1,Existing!$A$13:$A$29,0),1),INDEX(Existing!$N$13:$N$29,MATCH(Generators_variability!E$1,Existing!$A$13:$A$29,0),1)),1)</f>
        <v>0.67632850241545894</v>
      </c>
      <c r="F2106" s="451">
        <f>IFERROR(IF(OR($A2106&lt;Assumptions!$F$43,$A2106&gt;Assumptions!$F$44),INDEX(Existing!$O$13:$O$29,MATCH(Generators_variability!F$1,Existing!$A$13:$A$29,0),1),INDEX(Existing!$N$13:$N$29,MATCH(Generators_variability!F$1,Existing!$A$13:$A$29,0),1)),1)</f>
        <v>0.84634448574969023</v>
      </c>
      <c r="G2106" s="451">
        <f>IFERROR(IF(OR($A2106&lt;Assumptions!$F$43,$A2106&gt;Assumptions!$F$44),INDEX(Existing!$O$13:$O$29,MATCH(Generators_variability!G$1,Existing!$A$13:$A$29,0),1),INDEX(Existing!$N$13:$N$29,MATCH(Generators_variability!G$1,Existing!$A$13:$A$29,0),1)),1)</f>
        <v>0.86012112741672497</v>
      </c>
      <c r="H2106" s="451">
        <f>IFERROR(IF(OR($A2106&lt;Assumptions!$F$43,$A2106&gt;Assumptions!$F$44),INDEX(Existing!$O$13:$O$29,MATCH(Generators_variability!H$1,Existing!$A$13:$A$29,0),1),INDEX(Existing!$N$13:$N$29,MATCH(Generators_variability!H$1,Existing!$A$13:$A$29,0),1)),1)</f>
        <v>0.90779230054996085</v>
      </c>
      <c r="I2106" s="451">
        <f>IFERROR(IF(OR($A2106&lt;Assumptions!$F$43,$A2106&gt;Assumptions!$F$44),INDEX(Existing!$O$13:$O$29,MATCH(Generators_variability!I$1,Existing!$A$13:$A$29,0),1),INDEX(Existing!$N$13:$N$29,MATCH(Generators_variability!I$1,Existing!$A$13:$A$29,0),1)),1)</f>
        <v>0.89655172413793105</v>
      </c>
      <c r="J2106" s="451">
        <f>IFERROR(IF(OR($A2106&lt;Assumptions!$F$43,$A2106&gt;Assumptions!$F$44),INDEX(Existing!$O$13:$O$29,MATCH(Generators_variability!J$1,Existing!$A$13:$A$29,0),1),INDEX(Existing!$N$13:$N$29,MATCH(Generators_variability!J$1,Existing!$A$13:$A$29,0),1)),1)</f>
        <v>0.8616739296464353</v>
      </c>
      <c r="K2106" s="453" cm="1">
        <f t="array" ref="K2106">_xlfn.IFS($A2106 &lt; 'Hydro Monhtly CFs'!$E$5, 'Hydro Monhtly CFs'!$K$4, $A2106 &lt; 'Hydro Monhtly CFs'!$E$6, 'Hydro Monhtly CFs'!$K$5,$A2106 &lt; 'Hydro Monhtly CFs'!$E$7, 'Hydro Monhtly CFs'!$K$6,$A2106 &lt; 'Hydro Monhtly CFs'!$E$8, 'Hydro Monhtly CFs'!$K$7,$A2106 &lt; 'Hydro Monhtly CFs'!$E$9, 'Hydro Monhtly CFs'!$K$8,$A2106 &lt; 'Hydro Monhtly CFs'!$E$10, 'Hydro Monhtly CFs'!$K$9,$A2106 &lt; 'Hydro Monhtly CFs'!$E$11, 'Hydro Monhtly CFs'!$K$10,$A2106 &lt; 'Hydro Monhtly CFs'!$E$12, 'Hydro Monhtly CFs'!$K$11,$A2106 &lt; 'Hydro Monhtly CFs'!$E$13,'Hydro Monhtly CFs'!$K$12,$A2106&lt; 'Hydro Monhtly CFs'!$E$14, 'Hydro Monhtly CFs'!$K$13,$A2106&lt; 'Hydro Monhtly CFs'!$E$15, 'Hydro Monhtly CFs'!$K$14,$A2106 &gt;= 'Hydro Monhtly CFs'!$E$15, 'Hydro Monhtly CFs'!$K$15)</f>
        <v>0.30850311753285553</v>
      </c>
      <c r="L2106" s="453" cm="1">
        <f t="array" ref="L2106">_xlfn.IFS($A2106 &lt; 'Hydro Monhtly CFs'!$E$5, 'Hydro Monhtly CFs'!$H$4, $A2106 &lt; 'Hydro Monhtly CFs'!$E$6, 'Hydro Monhtly CFs'!$H$5,$A2106 &lt; 'Hydro Monhtly CFs'!$E$7, 'Hydro Monhtly CFs'!$H$6,$A2106 &lt; 'Hydro Monhtly CFs'!$E$8, 'Hydro Monhtly CFs'!$H$7,$A2106 &lt; 'Hydro Monhtly CFs'!$E$9, 'Hydro Monhtly CFs'!$H$8,$A2106 &lt; 'Hydro Monhtly CFs'!$E$10, 'Hydro Monhtly CFs'!$H$9,$A2106 &lt; 'Hydro Monhtly CFs'!$E$11, 'Hydro Monhtly CFs'!$H$10,$A2106 &lt; 'Hydro Monhtly CFs'!$E$12, 'Hydro Monhtly CFs'!$H$11,$A2106 &lt; 'Hydro Monhtly CFs'!$E$13,'Hydro Monhtly CFs'!$H$12,$A2106&lt; 'Hydro Monhtly CFs'!$E$14, 'Hydro Monhtly CFs'!$H$13,$A2106&lt; 'Hydro Monhtly CFs'!$E$15, 'Hydro Monhtly CFs'!$H$14,$A2106 &gt;= 'Hydro Monhtly CFs'!$E$15, 'Hydro Monhtly CFs'!$H$15)</f>
        <v>0.39622689878818917</v>
      </c>
      <c r="M2106" s="452">
        <v>1</v>
      </c>
      <c r="N2106" s="451">
        <f>IFERROR(IF(OR($A2106&lt;Assumptions!$F$43,$A2106&gt;Assumptions!$F$44),INDEX(New_Thermal!$K$10:$K$12,MATCH(Assumptions!$F$33,New_Thermal!$F$10:$F$12,0),1),INDEX(New_Thermal!$J$10:$J$12,MATCH(Assumptions!$F$33,New_Thermal!$F$10:$F$12,0),1)),1)</f>
        <v>0.99199999999999999</v>
      </c>
      <c r="O2106" s="452">
        <v>1</v>
      </c>
      <c r="P2106" s="485">
        <f ca="1"/>
        <v>0.10588260869999999</v>
      </c>
      <c r="Q2106" s="485">
        <f ca="1"/>
        <v>0.70722684647543999</v>
      </c>
    </row>
    <row r="2107" spans="1:17">
      <c r="A2107" s="496">
        <v>2106</v>
      </c>
      <c r="B2107" s="451">
        <f>IFERROR(IF(OR($A2107&lt;Assumptions!$F$43,$A2107&gt;Assumptions!$F$44),INDEX(Existing!$O$13:$O$29,MATCH(Generators_variability!B$1,Existing!$A$13:$A$29,0),1),INDEX(Existing!$N$13:$N$29,MATCH(Generators_variability!B$1,Existing!$A$13:$A$29,0),1)),1)</f>
        <v>0.96391263057929732</v>
      </c>
      <c r="C2107" s="451">
        <f>IFERROR(IF(OR($A2107&lt;Assumptions!$F$43,$A2107&gt;Assumptions!$F$44),INDEX(Existing!$O$13:$O$29,MATCH(Generators_variability!C$1,Existing!$A$13:$A$29,0),1),INDEX(Existing!$N$13:$N$29,MATCH(Generators_variability!C$1,Existing!$A$13:$A$29,0),1)),1)</f>
        <v>0.89949748743718594</v>
      </c>
      <c r="D2107" s="451">
        <f>IFERROR(IF(OR($A2107&lt;Assumptions!$F$43,$A2107&gt;Assumptions!$F$44),INDEX(Existing!$O$13:$O$29,MATCH(Generators_variability!D$1,Existing!$A$13:$A$29,0),1),INDEX(Existing!$N$13:$N$29,MATCH(Generators_variability!D$1,Existing!$A$13:$A$29,0),1)),1)</f>
        <v>1</v>
      </c>
      <c r="E2107" s="451">
        <f>IFERROR(IF(OR($A2107&lt;Assumptions!$F$43,$A2107&gt;Assumptions!$F$44),INDEX(Existing!$O$13:$O$29,MATCH(Generators_variability!E$1,Existing!$A$13:$A$29,0),1),INDEX(Existing!$N$13:$N$29,MATCH(Generators_variability!E$1,Existing!$A$13:$A$29,0),1)),1)</f>
        <v>0.67632850241545894</v>
      </c>
      <c r="F2107" s="451">
        <f>IFERROR(IF(OR($A2107&lt;Assumptions!$F$43,$A2107&gt;Assumptions!$F$44),INDEX(Existing!$O$13:$O$29,MATCH(Generators_variability!F$1,Existing!$A$13:$A$29,0),1),INDEX(Existing!$N$13:$N$29,MATCH(Generators_variability!F$1,Existing!$A$13:$A$29,0),1)),1)</f>
        <v>0.84634448574969023</v>
      </c>
      <c r="G2107" s="451">
        <f>IFERROR(IF(OR($A2107&lt;Assumptions!$F$43,$A2107&gt;Assumptions!$F$44),INDEX(Existing!$O$13:$O$29,MATCH(Generators_variability!G$1,Existing!$A$13:$A$29,0),1),INDEX(Existing!$N$13:$N$29,MATCH(Generators_variability!G$1,Existing!$A$13:$A$29,0),1)),1)</f>
        <v>0.86012112741672497</v>
      </c>
      <c r="H2107" s="451">
        <f>IFERROR(IF(OR($A2107&lt;Assumptions!$F$43,$A2107&gt;Assumptions!$F$44),INDEX(Existing!$O$13:$O$29,MATCH(Generators_variability!H$1,Existing!$A$13:$A$29,0),1),INDEX(Existing!$N$13:$N$29,MATCH(Generators_variability!H$1,Existing!$A$13:$A$29,0),1)),1)</f>
        <v>0.90779230054996085</v>
      </c>
      <c r="I2107" s="451">
        <f>IFERROR(IF(OR($A2107&lt;Assumptions!$F$43,$A2107&gt;Assumptions!$F$44),INDEX(Existing!$O$13:$O$29,MATCH(Generators_variability!I$1,Existing!$A$13:$A$29,0),1),INDEX(Existing!$N$13:$N$29,MATCH(Generators_variability!I$1,Existing!$A$13:$A$29,0),1)),1)</f>
        <v>0.89655172413793105</v>
      </c>
      <c r="J2107" s="451">
        <f>IFERROR(IF(OR($A2107&lt;Assumptions!$F$43,$A2107&gt;Assumptions!$F$44),INDEX(Existing!$O$13:$O$29,MATCH(Generators_variability!J$1,Existing!$A$13:$A$29,0),1),INDEX(Existing!$N$13:$N$29,MATCH(Generators_variability!J$1,Existing!$A$13:$A$29,0),1)),1)</f>
        <v>0.8616739296464353</v>
      </c>
      <c r="K2107" s="453" cm="1">
        <f t="array" ref="K2107">_xlfn.IFS($A2107 &lt; 'Hydro Monhtly CFs'!$E$5, 'Hydro Monhtly CFs'!$K$4, $A2107 &lt; 'Hydro Monhtly CFs'!$E$6, 'Hydro Monhtly CFs'!$K$5,$A2107 &lt; 'Hydro Monhtly CFs'!$E$7, 'Hydro Monhtly CFs'!$K$6,$A2107 &lt; 'Hydro Monhtly CFs'!$E$8, 'Hydro Monhtly CFs'!$K$7,$A2107 &lt; 'Hydro Monhtly CFs'!$E$9, 'Hydro Monhtly CFs'!$K$8,$A2107 &lt; 'Hydro Monhtly CFs'!$E$10, 'Hydro Monhtly CFs'!$K$9,$A2107 &lt; 'Hydro Monhtly CFs'!$E$11, 'Hydro Monhtly CFs'!$K$10,$A2107 &lt; 'Hydro Monhtly CFs'!$E$12, 'Hydro Monhtly CFs'!$K$11,$A2107 &lt; 'Hydro Monhtly CFs'!$E$13,'Hydro Monhtly CFs'!$K$12,$A2107&lt; 'Hydro Monhtly CFs'!$E$14, 'Hydro Monhtly CFs'!$K$13,$A2107&lt; 'Hydro Monhtly CFs'!$E$15, 'Hydro Monhtly CFs'!$K$14,$A2107 &gt;= 'Hydro Monhtly CFs'!$E$15, 'Hydro Monhtly CFs'!$K$15)</f>
        <v>0.30850311753285553</v>
      </c>
      <c r="L2107" s="453" cm="1">
        <f t="array" ref="L2107">_xlfn.IFS($A2107 &lt; 'Hydro Monhtly CFs'!$E$5, 'Hydro Monhtly CFs'!$H$4, $A2107 &lt; 'Hydro Monhtly CFs'!$E$6, 'Hydro Monhtly CFs'!$H$5,$A2107 &lt; 'Hydro Monhtly CFs'!$E$7, 'Hydro Monhtly CFs'!$H$6,$A2107 &lt; 'Hydro Monhtly CFs'!$E$8, 'Hydro Monhtly CFs'!$H$7,$A2107 &lt; 'Hydro Monhtly CFs'!$E$9, 'Hydro Monhtly CFs'!$H$8,$A2107 &lt; 'Hydro Monhtly CFs'!$E$10, 'Hydro Monhtly CFs'!$H$9,$A2107 &lt; 'Hydro Monhtly CFs'!$E$11, 'Hydro Monhtly CFs'!$H$10,$A2107 &lt; 'Hydro Monhtly CFs'!$E$12, 'Hydro Monhtly CFs'!$H$11,$A2107 &lt; 'Hydro Monhtly CFs'!$E$13,'Hydro Monhtly CFs'!$H$12,$A2107&lt; 'Hydro Monhtly CFs'!$E$14, 'Hydro Monhtly CFs'!$H$13,$A2107&lt; 'Hydro Monhtly CFs'!$E$15, 'Hydro Monhtly CFs'!$H$14,$A2107 &gt;= 'Hydro Monhtly CFs'!$E$15, 'Hydro Monhtly CFs'!$H$15)</f>
        <v>0.39622689878818917</v>
      </c>
      <c r="M2107" s="452">
        <v>1</v>
      </c>
      <c r="N2107" s="451">
        <f>IFERROR(IF(OR($A2107&lt;Assumptions!$F$43,$A2107&gt;Assumptions!$F$44),INDEX(New_Thermal!$K$10:$K$12,MATCH(Assumptions!$F$33,New_Thermal!$F$10:$F$12,0),1),INDEX(New_Thermal!$J$10:$J$12,MATCH(Assumptions!$F$33,New_Thermal!$F$10:$F$12,0),1)),1)</f>
        <v>0.99199999999999999</v>
      </c>
      <c r="O2107" s="452">
        <v>1</v>
      </c>
      <c r="P2107" s="485">
        <f ca="1"/>
        <v>7.6399999999999996E-2</v>
      </c>
      <c r="Q2107" s="485">
        <f ca="1"/>
        <v>0.70722684647543999</v>
      </c>
    </row>
    <row r="2108" spans="1:17">
      <c r="A2108" s="496">
        <v>2107</v>
      </c>
      <c r="B2108" s="451">
        <f>IFERROR(IF(OR($A2108&lt;Assumptions!$F$43,$A2108&gt;Assumptions!$F$44),INDEX(Existing!$O$13:$O$29,MATCH(Generators_variability!B$1,Existing!$A$13:$A$29,0),1),INDEX(Existing!$N$13:$N$29,MATCH(Generators_variability!B$1,Existing!$A$13:$A$29,0),1)),1)</f>
        <v>0.96391263057929732</v>
      </c>
      <c r="C2108" s="451">
        <f>IFERROR(IF(OR($A2108&lt;Assumptions!$F$43,$A2108&gt;Assumptions!$F$44),INDEX(Existing!$O$13:$O$29,MATCH(Generators_variability!C$1,Existing!$A$13:$A$29,0),1),INDEX(Existing!$N$13:$N$29,MATCH(Generators_variability!C$1,Existing!$A$13:$A$29,0),1)),1)</f>
        <v>0.89949748743718594</v>
      </c>
      <c r="D2108" s="451">
        <f>IFERROR(IF(OR($A2108&lt;Assumptions!$F$43,$A2108&gt;Assumptions!$F$44),INDEX(Existing!$O$13:$O$29,MATCH(Generators_variability!D$1,Existing!$A$13:$A$29,0),1),INDEX(Existing!$N$13:$N$29,MATCH(Generators_variability!D$1,Existing!$A$13:$A$29,0),1)),1)</f>
        <v>1</v>
      </c>
      <c r="E2108" s="451">
        <f>IFERROR(IF(OR($A2108&lt;Assumptions!$F$43,$A2108&gt;Assumptions!$F$44),INDEX(Existing!$O$13:$O$29,MATCH(Generators_variability!E$1,Existing!$A$13:$A$29,0),1),INDEX(Existing!$N$13:$N$29,MATCH(Generators_variability!E$1,Existing!$A$13:$A$29,0),1)),1)</f>
        <v>0.67632850241545894</v>
      </c>
      <c r="F2108" s="451">
        <f>IFERROR(IF(OR($A2108&lt;Assumptions!$F$43,$A2108&gt;Assumptions!$F$44),INDEX(Existing!$O$13:$O$29,MATCH(Generators_variability!F$1,Existing!$A$13:$A$29,0),1),INDEX(Existing!$N$13:$N$29,MATCH(Generators_variability!F$1,Existing!$A$13:$A$29,0),1)),1)</f>
        <v>0.84634448574969023</v>
      </c>
      <c r="G2108" s="451">
        <f>IFERROR(IF(OR($A2108&lt;Assumptions!$F$43,$A2108&gt;Assumptions!$F$44),INDEX(Existing!$O$13:$O$29,MATCH(Generators_variability!G$1,Existing!$A$13:$A$29,0),1),INDEX(Existing!$N$13:$N$29,MATCH(Generators_variability!G$1,Existing!$A$13:$A$29,0),1)),1)</f>
        <v>0.86012112741672497</v>
      </c>
      <c r="H2108" s="451">
        <f>IFERROR(IF(OR($A2108&lt;Assumptions!$F$43,$A2108&gt;Assumptions!$F$44),INDEX(Existing!$O$13:$O$29,MATCH(Generators_variability!H$1,Existing!$A$13:$A$29,0),1),INDEX(Existing!$N$13:$N$29,MATCH(Generators_variability!H$1,Existing!$A$13:$A$29,0),1)),1)</f>
        <v>0.90779230054996085</v>
      </c>
      <c r="I2108" s="451">
        <f>IFERROR(IF(OR($A2108&lt;Assumptions!$F$43,$A2108&gt;Assumptions!$F$44),INDEX(Existing!$O$13:$O$29,MATCH(Generators_variability!I$1,Existing!$A$13:$A$29,0),1),INDEX(Existing!$N$13:$N$29,MATCH(Generators_variability!I$1,Existing!$A$13:$A$29,0),1)),1)</f>
        <v>0.89655172413793105</v>
      </c>
      <c r="J2108" s="451">
        <f>IFERROR(IF(OR($A2108&lt;Assumptions!$F$43,$A2108&gt;Assumptions!$F$44),INDEX(Existing!$O$13:$O$29,MATCH(Generators_variability!J$1,Existing!$A$13:$A$29,0),1),INDEX(Existing!$N$13:$N$29,MATCH(Generators_variability!J$1,Existing!$A$13:$A$29,0),1)),1)</f>
        <v>0.8616739296464353</v>
      </c>
      <c r="K2108" s="453" cm="1">
        <f t="array" ref="K2108">_xlfn.IFS($A2108 &lt; 'Hydro Monhtly CFs'!$E$5, 'Hydro Monhtly CFs'!$K$4, $A2108 &lt; 'Hydro Monhtly CFs'!$E$6, 'Hydro Monhtly CFs'!$K$5,$A2108 &lt; 'Hydro Monhtly CFs'!$E$7, 'Hydro Monhtly CFs'!$K$6,$A2108 &lt; 'Hydro Monhtly CFs'!$E$8, 'Hydro Monhtly CFs'!$K$7,$A2108 &lt; 'Hydro Monhtly CFs'!$E$9, 'Hydro Monhtly CFs'!$K$8,$A2108 &lt; 'Hydro Monhtly CFs'!$E$10, 'Hydro Monhtly CFs'!$K$9,$A2108 &lt; 'Hydro Monhtly CFs'!$E$11, 'Hydro Monhtly CFs'!$K$10,$A2108 &lt; 'Hydro Monhtly CFs'!$E$12, 'Hydro Monhtly CFs'!$K$11,$A2108 &lt; 'Hydro Monhtly CFs'!$E$13,'Hydro Monhtly CFs'!$K$12,$A2108&lt; 'Hydro Monhtly CFs'!$E$14, 'Hydro Monhtly CFs'!$K$13,$A2108&lt; 'Hydro Monhtly CFs'!$E$15, 'Hydro Monhtly CFs'!$K$14,$A2108 &gt;= 'Hydro Monhtly CFs'!$E$15, 'Hydro Monhtly CFs'!$K$15)</f>
        <v>0.30850311753285553</v>
      </c>
      <c r="L2108" s="453" cm="1">
        <f t="array" ref="L2108">_xlfn.IFS($A2108 &lt; 'Hydro Monhtly CFs'!$E$5, 'Hydro Monhtly CFs'!$H$4, $A2108 &lt; 'Hydro Monhtly CFs'!$E$6, 'Hydro Monhtly CFs'!$H$5,$A2108 &lt; 'Hydro Monhtly CFs'!$E$7, 'Hydro Monhtly CFs'!$H$6,$A2108 &lt; 'Hydro Monhtly CFs'!$E$8, 'Hydro Monhtly CFs'!$H$7,$A2108 &lt; 'Hydro Monhtly CFs'!$E$9, 'Hydro Monhtly CFs'!$H$8,$A2108 &lt; 'Hydro Monhtly CFs'!$E$10, 'Hydro Monhtly CFs'!$H$9,$A2108 &lt; 'Hydro Monhtly CFs'!$E$11, 'Hydro Monhtly CFs'!$H$10,$A2108 &lt; 'Hydro Monhtly CFs'!$E$12, 'Hydro Monhtly CFs'!$H$11,$A2108 &lt; 'Hydro Monhtly CFs'!$E$13,'Hydro Monhtly CFs'!$H$12,$A2108&lt; 'Hydro Monhtly CFs'!$E$14, 'Hydro Monhtly CFs'!$H$13,$A2108&lt; 'Hydro Monhtly CFs'!$E$15, 'Hydro Monhtly CFs'!$H$14,$A2108 &gt;= 'Hydro Monhtly CFs'!$E$15, 'Hydro Monhtly CFs'!$H$15)</f>
        <v>0.39622689878818917</v>
      </c>
      <c r="M2108" s="452">
        <v>1</v>
      </c>
      <c r="N2108" s="451">
        <f>IFERROR(IF(OR($A2108&lt;Assumptions!$F$43,$A2108&gt;Assumptions!$F$44),INDEX(New_Thermal!$K$10:$K$12,MATCH(Assumptions!$F$33,New_Thermal!$F$10:$F$12,0),1),INDEX(New_Thermal!$J$10:$J$12,MATCH(Assumptions!$F$33,New_Thermal!$F$10:$F$12,0),1)),1)</f>
        <v>0.99199999999999999</v>
      </c>
      <c r="O2108" s="452">
        <v>1</v>
      </c>
      <c r="P2108" s="485">
        <f ca="1"/>
        <v>5.1860869562500002E-2</v>
      </c>
      <c r="Q2108" s="485">
        <f ca="1"/>
        <v>0.56987439557525754</v>
      </c>
    </row>
    <row r="2109" spans="1:17">
      <c r="A2109" s="496">
        <v>2108</v>
      </c>
      <c r="B2109" s="451">
        <f>IFERROR(IF(OR($A2109&lt;Assumptions!$F$43,$A2109&gt;Assumptions!$F$44),INDEX(Existing!$O$13:$O$29,MATCH(Generators_variability!B$1,Existing!$A$13:$A$29,0),1),INDEX(Existing!$N$13:$N$29,MATCH(Generators_variability!B$1,Existing!$A$13:$A$29,0),1)),1)</f>
        <v>0.96391263057929732</v>
      </c>
      <c r="C2109" s="451">
        <f>IFERROR(IF(OR($A2109&lt;Assumptions!$F$43,$A2109&gt;Assumptions!$F$44),INDEX(Existing!$O$13:$O$29,MATCH(Generators_variability!C$1,Existing!$A$13:$A$29,0),1),INDEX(Existing!$N$13:$N$29,MATCH(Generators_variability!C$1,Existing!$A$13:$A$29,0),1)),1)</f>
        <v>0.89949748743718594</v>
      </c>
      <c r="D2109" s="451">
        <f>IFERROR(IF(OR($A2109&lt;Assumptions!$F$43,$A2109&gt;Assumptions!$F$44),INDEX(Existing!$O$13:$O$29,MATCH(Generators_variability!D$1,Existing!$A$13:$A$29,0),1),INDEX(Existing!$N$13:$N$29,MATCH(Generators_variability!D$1,Existing!$A$13:$A$29,0),1)),1)</f>
        <v>1</v>
      </c>
      <c r="E2109" s="451">
        <f>IFERROR(IF(OR($A2109&lt;Assumptions!$F$43,$A2109&gt;Assumptions!$F$44),INDEX(Existing!$O$13:$O$29,MATCH(Generators_variability!E$1,Existing!$A$13:$A$29,0),1),INDEX(Existing!$N$13:$N$29,MATCH(Generators_variability!E$1,Existing!$A$13:$A$29,0),1)),1)</f>
        <v>0.67632850241545894</v>
      </c>
      <c r="F2109" s="451">
        <f>IFERROR(IF(OR($A2109&lt;Assumptions!$F$43,$A2109&gt;Assumptions!$F$44),INDEX(Existing!$O$13:$O$29,MATCH(Generators_variability!F$1,Existing!$A$13:$A$29,0),1),INDEX(Existing!$N$13:$N$29,MATCH(Generators_variability!F$1,Existing!$A$13:$A$29,0),1)),1)</f>
        <v>0.84634448574969023</v>
      </c>
      <c r="G2109" s="451">
        <f>IFERROR(IF(OR($A2109&lt;Assumptions!$F$43,$A2109&gt;Assumptions!$F$44),INDEX(Existing!$O$13:$O$29,MATCH(Generators_variability!G$1,Existing!$A$13:$A$29,0),1),INDEX(Existing!$N$13:$N$29,MATCH(Generators_variability!G$1,Existing!$A$13:$A$29,0),1)),1)</f>
        <v>0.86012112741672497</v>
      </c>
      <c r="H2109" s="451">
        <f>IFERROR(IF(OR($A2109&lt;Assumptions!$F$43,$A2109&gt;Assumptions!$F$44),INDEX(Existing!$O$13:$O$29,MATCH(Generators_variability!H$1,Existing!$A$13:$A$29,0),1),INDEX(Existing!$N$13:$N$29,MATCH(Generators_variability!H$1,Existing!$A$13:$A$29,0),1)),1)</f>
        <v>0.90779230054996085</v>
      </c>
      <c r="I2109" s="451">
        <f>IFERROR(IF(OR($A2109&lt;Assumptions!$F$43,$A2109&gt;Assumptions!$F$44),INDEX(Existing!$O$13:$O$29,MATCH(Generators_variability!I$1,Existing!$A$13:$A$29,0),1),INDEX(Existing!$N$13:$N$29,MATCH(Generators_variability!I$1,Existing!$A$13:$A$29,0),1)),1)</f>
        <v>0.89655172413793105</v>
      </c>
      <c r="J2109" s="451">
        <f>IFERROR(IF(OR($A2109&lt;Assumptions!$F$43,$A2109&gt;Assumptions!$F$44),INDEX(Existing!$O$13:$O$29,MATCH(Generators_variability!J$1,Existing!$A$13:$A$29,0),1),INDEX(Existing!$N$13:$N$29,MATCH(Generators_variability!J$1,Existing!$A$13:$A$29,0),1)),1)</f>
        <v>0.8616739296464353</v>
      </c>
      <c r="K2109" s="453" cm="1">
        <f t="array" ref="K2109">_xlfn.IFS($A2109 &lt; 'Hydro Monhtly CFs'!$E$5, 'Hydro Monhtly CFs'!$K$4, $A2109 &lt; 'Hydro Monhtly CFs'!$E$6, 'Hydro Monhtly CFs'!$K$5,$A2109 &lt; 'Hydro Monhtly CFs'!$E$7, 'Hydro Monhtly CFs'!$K$6,$A2109 &lt; 'Hydro Monhtly CFs'!$E$8, 'Hydro Monhtly CFs'!$K$7,$A2109 &lt; 'Hydro Monhtly CFs'!$E$9, 'Hydro Monhtly CFs'!$K$8,$A2109 &lt; 'Hydro Monhtly CFs'!$E$10, 'Hydro Monhtly CFs'!$K$9,$A2109 &lt; 'Hydro Monhtly CFs'!$E$11, 'Hydro Monhtly CFs'!$K$10,$A2109 &lt; 'Hydro Monhtly CFs'!$E$12, 'Hydro Monhtly CFs'!$K$11,$A2109 &lt; 'Hydro Monhtly CFs'!$E$13,'Hydro Monhtly CFs'!$K$12,$A2109&lt; 'Hydro Monhtly CFs'!$E$14, 'Hydro Monhtly CFs'!$K$13,$A2109&lt; 'Hydro Monhtly CFs'!$E$15, 'Hydro Monhtly CFs'!$K$14,$A2109 &gt;= 'Hydro Monhtly CFs'!$E$15, 'Hydro Monhtly CFs'!$K$15)</f>
        <v>0.30850311753285553</v>
      </c>
      <c r="L2109" s="453" cm="1">
        <f t="array" ref="L2109">_xlfn.IFS($A2109 &lt; 'Hydro Monhtly CFs'!$E$5, 'Hydro Monhtly CFs'!$H$4, $A2109 &lt; 'Hydro Monhtly CFs'!$E$6, 'Hydro Monhtly CFs'!$H$5,$A2109 &lt; 'Hydro Monhtly CFs'!$E$7, 'Hydro Monhtly CFs'!$H$6,$A2109 &lt; 'Hydro Monhtly CFs'!$E$8, 'Hydro Monhtly CFs'!$H$7,$A2109 &lt; 'Hydro Monhtly CFs'!$E$9, 'Hydro Monhtly CFs'!$H$8,$A2109 &lt; 'Hydro Monhtly CFs'!$E$10, 'Hydro Monhtly CFs'!$H$9,$A2109 &lt; 'Hydro Monhtly CFs'!$E$11, 'Hydro Monhtly CFs'!$H$10,$A2109 &lt; 'Hydro Monhtly CFs'!$E$12, 'Hydro Monhtly CFs'!$H$11,$A2109 &lt; 'Hydro Monhtly CFs'!$E$13,'Hydro Monhtly CFs'!$H$12,$A2109&lt; 'Hydro Monhtly CFs'!$E$14, 'Hydro Monhtly CFs'!$H$13,$A2109&lt; 'Hydro Monhtly CFs'!$E$15, 'Hydro Monhtly CFs'!$H$14,$A2109 &gt;= 'Hydro Monhtly CFs'!$E$15, 'Hydro Monhtly CFs'!$H$15)</f>
        <v>0.39622689878818917</v>
      </c>
      <c r="M2109" s="452">
        <v>1</v>
      </c>
      <c r="N2109" s="451">
        <f>IFERROR(IF(OR($A2109&lt;Assumptions!$F$43,$A2109&gt;Assumptions!$F$44),INDEX(New_Thermal!$K$10:$K$12,MATCH(Assumptions!$F$33,New_Thermal!$F$10:$F$12,0),1),INDEX(New_Thermal!$J$10:$J$12,MATCH(Assumptions!$F$33,New_Thermal!$F$10:$F$12,0),1)),1)</f>
        <v>0.99199999999999999</v>
      </c>
      <c r="O2109" s="452">
        <v>1</v>
      </c>
      <c r="P2109" s="485">
        <f ca="1"/>
        <v>0</v>
      </c>
      <c r="Q2109" s="485">
        <f ca="1"/>
        <v>0.56987439557525754</v>
      </c>
    </row>
    <row r="2110" spans="1:17">
      <c r="A2110" s="496">
        <v>2109</v>
      </c>
      <c r="B2110" s="451">
        <f>IFERROR(IF(OR($A2110&lt;Assumptions!$F$43,$A2110&gt;Assumptions!$F$44),INDEX(Existing!$O$13:$O$29,MATCH(Generators_variability!B$1,Existing!$A$13:$A$29,0),1),INDEX(Existing!$N$13:$N$29,MATCH(Generators_variability!B$1,Existing!$A$13:$A$29,0),1)),1)</f>
        <v>0.96391263057929732</v>
      </c>
      <c r="C2110" s="451">
        <f>IFERROR(IF(OR($A2110&lt;Assumptions!$F$43,$A2110&gt;Assumptions!$F$44),INDEX(Existing!$O$13:$O$29,MATCH(Generators_variability!C$1,Existing!$A$13:$A$29,0),1),INDEX(Existing!$N$13:$N$29,MATCH(Generators_variability!C$1,Existing!$A$13:$A$29,0),1)),1)</f>
        <v>0.89949748743718594</v>
      </c>
      <c r="D2110" s="451">
        <f>IFERROR(IF(OR($A2110&lt;Assumptions!$F$43,$A2110&gt;Assumptions!$F$44),INDEX(Existing!$O$13:$O$29,MATCH(Generators_variability!D$1,Existing!$A$13:$A$29,0),1),INDEX(Existing!$N$13:$N$29,MATCH(Generators_variability!D$1,Existing!$A$13:$A$29,0),1)),1)</f>
        <v>1</v>
      </c>
      <c r="E2110" s="451">
        <f>IFERROR(IF(OR($A2110&lt;Assumptions!$F$43,$A2110&gt;Assumptions!$F$44),INDEX(Existing!$O$13:$O$29,MATCH(Generators_variability!E$1,Existing!$A$13:$A$29,0),1),INDEX(Existing!$N$13:$N$29,MATCH(Generators_variability!E$1,Existing!$A$13:$A$29,0),1)),1)</f>
        <v>0.67632850241545894</v>
      </c>
      <c r="F2110" s="451">
        <f>IFERROR(IF(OR($A2110&lt;Assumptions!$F$43,$A2110&gt;Assumptions!$F$44),INDEX(Existing!$O$13:$O$29,MATCH(Generators_variability!F$1,Existing!$A$13:$A$29,0),1),INDEX(Existing!$N$13:$N$29,MATCH(Generators_variability!F$1,Existing!$A$13:$A$29,0),1)),1)</f>
        <v>0.84634448574969023</v>
      </c>
      <c r="G2110" s="451">
        <f>IFERROR(IF(OR($A2110&lt;Assumptions!$F$43,$A2110&gt;Assumptions!$F$44),INDEX(Existing!$O$13:$O$29,MATCH(Generators_variability!G$1,Existing!$A$13:$A$29,0),1),INDEX(Existing!$N$13:$N$29,MATCH(Generators_variability!G$1,Existing!$A$13:$A$29,0),1)),1)</f>
        <v>0.86012112741672497</v>
      </c>
      <c r="H2110" s="451">
        <f>IFERROR(IF(OR($A2110&lt;Assumptions!$F$43,$A2110&gt;Assumptions!$F$44),INDEX(Existing!$O$13:$O$29,MATCH(Generators_variability!H$1,Existing!$A$13:$A$29,0),1),INDEX(Existing!$N$13:$N$29,MATCH(Generators_variability!H$1,Existing!$A$13:$A$29,0),1)),1)</f>
        <v>0.90779230054996085</v>
      </c>
      <c r="I2110" s="451">
        <f>IFERROR(IF(OR($A2110&lt;Assumptions!$F$43,$A2110&gt;Assumptions!$F$44),INDEX(Existing!$O$13:$O$29,MATCH(Generators_variability!I$1,Existing!$A$13:$A$29,0),1),INDEX(Existing!$N$13:$N$29,MATCH(Generators_variability!I$1,Existing!$A$13:$A$29,0),1)),1)</f>
        <v>0.89655172413793105</v>
      </c>
      <c r="J2110" s="451">
        <f>IFERROR(IF(OR($A2110&lt;Assumptions!$F$43,$A2110&gt;Assumptions!$F$44),INDEX(Existing!$O$13:$O$29,MATCH(Generators_variability!J$1,Existing!$A$13:$A$29,0),1),INDEX(Existing!$N$13:$N$29,MATCH(Generators_variability!J$1,Existing!$A$13:$A$29,0),1)),1)</f>
        <v>0.8616739296464353</v>
      </c>
      <c r="K2110" s="453" cm="1">
        <f t="array" ref="K2110">_xlfn.IFS($A2110 &lt; 'Hydro Monhtly CFs'!$E$5, 'Hydro Monhtly CFs'!$K$4, $A2110 &lt; 'Hydro Monhtly CFs'!$E$6, 'Hydro Monhtly CFs'!$K$5,$A2110 &lt; 'Hydro Monhtly CFs'!$E$7, 'Hydro Monhtly CFs'!$K$6,$A2110 &lt; 'Hydro Monhtly CFs'!$E$8, 'Hydro Monhtly CFs'!$K$7,$A2110 &lt; 'Hydro Monhtly CFs'!$E$9, 'Hydro Monhtly CFs'!$K$8,$A2110 &lt; 'Hydro Monhtly CFs'!$E$10, 'Hydro Monhtly CFs'!$K$9,$A2110 &lt; 'Hydro Monhtly CFs'!$E$11, 'Hydro Monhtly CFs'!$K$10,$A2110 &lt; 'Hydro Monhtly CFs'!$E$12, 'Hydro Monhtly CFs'!$K$11,$A2110 &lt; 'Hydro Monhtly CFs'!$E$13,'Hydro Monhtly CFs'!$K$12,$A2110&lt; 'Hydro Monhtly CFs'!$E$14, 'Hydro Monhtly CFs'!$K$13,$A2110&lt; 'Hydro Monhtly CFs'!$E$15, 'Hydro Monhtly CFs'!$K$14,$A2110 &gt;= 'Hydro Monhtly CFs'!$E$15, 'Hydro Monhtly CFs'!$K$15)</f>
        <v>0.30850311753285553</v>
      </c>
      <c r="L2110" s="453" cm="1">
        <f t="array" ref="L2110">_xlfn.IFS($A2110 &lt; 'Hydro Monhtly CFs'!$E$5, 'Hydro Monhtly CFs'!$H$4, $A2110 &lt; 'Hydro Monhtly CFs'!$E$6, 'Hydro Monhtly CFs'!$H$5,$A2110 &lt; 'Hydro Monhtly CFs'!$E$7, 'Hydro Monhtly CFs'!$H$6,$A2110 &lt; 'Hydro Monhtly CFs'!$E$8, 'Hydro Monhtly CFs'!$H$7,$A2110 &lt; 'Hydro Monhtly CFs'!$E$9, 'Hydro Monhtly CFs'!$H$8,$A2110 &lt; 'Hydro Monhtly CFs'!$E$10, 'Hydro Monhtly CFs'!$H$9,$A2110 &lt; 'Hydro Monhtly CFs'!$E$11, 'Hydro Monhtly CFs'!$H$10,$A2110 &lt; 'Hydro Monhtly CFs'!$E$12, 'Hydro Monhtly CFs'!$H$11,$A2110 &lt; 'Hydro Monhtly CFs'!$E$13,'Hydro Monhtly CFs'!$H$12,$A2110&lt; 'Hydro Monhtly CFs'!$E$14, 'Hydro Monhtly CFs'!$H$13,$A2110&lt; 'Hydro Monhtly CFs'!$E$15, 'Hydro Monhtly CFs'!$H$14,$A2110 &gt;= 'Hydro Monhtly CFs'!$E$15, 'Hydro Monhtly CFs'!$H$15)</f>
        <v>0.39622689878818917</v>
      </c>
      <c r="M2110" s="452">
        <v>1</v>
      </c>
      <c r="N2110" s="451">
        <f>IFERROR(IF(OR($A2110&lt;Assumptions!$F$43,$A2110&gt;Assumptions!$F$44),INDEX(New_Thermal!$K$10:$K$12,MATCH(Assumptions!$F$33,New_Thermal!$F$10:$F$12,0),1),INDEX(New_Thermal!$J$10:$J$12,MATCH(Assumptions!$F$33,New_Thermal!$F$10:$F$12,0),1)),1)</f>
        <v>0.99199999999999999</v>
      </c>
      <c r="O2110" s="452">
        <v>1</v>
      </c>
      <c r="P2110" s="485">
        <f ca="1"/>
        <v>0</v>
      </c>
      <c r="Q2110" s="485">
        <f ca="1"/>
        <v>0.66224736085639746</v>
      </c>
    </row>
    <row r="2111" spans="1:17">
      <c r="A2111" s="496">
        <v>2110</v>
      </c>
      <c r="B2111" s="451">
        <f>IFERROR(IF(OR($A2111&lt;Assumptions!$F$43,$A2111&gt;Assumptions!$F$44),INDEX(Existing!$O$13:$O$29,MATCH(Generators_variability!B$1,Existing!$A$13:$A$29,0),1),INDEX(Existing!$N$13:$N$29,MATCH(Generators_variability!B$1,Existing!$A$13:$A$29,0),1)),1)</f>
        <v>0.96391263057929732</v>
      </c>
      <c r="C2111" s="451">
        <f>IFERROR(IF(OR($A2111&lt;Assumptions!$F$43,$A2111&gt;Assumptions!$F$44),INDEX(Existing!$O$13:$O$29,MATCH(Generators_variability!C$1,Existing!$A$13:$A$29,0),1),INDEX(Existing!$N$13:$N$29,MATCH(Generators_variability!C$1,Existing!$A$13:$A$29,0),1)),1)</f>
        <v>0.89949748743718594</v>
      </c>
      <c r="D2111" s="451">
        <f>IFERROR(IF(OR($A2111&lt;Assumptions!$F$43,$A2111&gt;Assumptions!$F$44),INDEX(Existing!$O$13:$O$29,MATCH(Generators_variability!D$1,Existing!$A$13:$A$29,0),1),INDEX(Existing!$N$13:$N$29,MATCH(Generators_variability!D$1,Existing!$A$13:$A$29,0),1)),1)</f>
        <v>1</v>
      </c>
      <c r="E2111" s="451">
        <f>IFERROR(IF(OR($A2111&lt;Assumptions!$F$43,$A2111&gt;Assumptions!$F$44),INDEX(Existing!$O$13:$O$29,MATCH(Generators_variability!E$1,Existing!$A$13:$A$29,0),1),INDEX(Existing!$N$13:$N$29,MATCH(Generators_variability!E$1,Existing!$A$13:$A$29,0),1)),1)</f>
        <v>0.67632850241545894</v>
      </c>
      <c r="F2111" s="451">
        <f>IFERROR(IF(OR($A2111&lt;Assumptions!$F$43,$A2111&gt;Assumptions!$F$44),INDEX(Existing!$O$13:$O$29,MATCH(Generators_variability!F$1,Existing!$A$13:$A$29,0),1),INDEX(Existing!$N$13:$N$29,MATCH(Generators_variability!F$1,Existing!$A$13:$A$29,0),1)),1)</f>
        <v>0.84634448574969023</v>
      </c>
      <c r="G2111" s="451">
        <f>IFERROR(IF(OR($A2111&lt;Assumptions!$F$43,$A2111&gt;Assumptions!$F$44),INDEX(Existing!$O$13:$O$29,MATCH(Generators_variability!G$1,Existing!$A$13:$A$29,0),1),INDEX(Existing!$N$13:$N$29,MATCH(Generators_variability!G$1,Existing!$A$13:$A$29,0),1)),1)</f>
        <v>0.86012112741672497</v>
      </c>
      <c r="H2111" s="451">
        <f>IFERROR(IF(OR($A2111&lt;Assumptions!$F$43,$A2111&gt;Assumptions!$F$44),INDEX(Existing!$O$13:$O$29,MATCH(Generators_variability!H$1,Existing!$A$13:$A$29,0),1),INDEX(Existing!$N$13:$N$29,MATCH(Generators_variability!H$1,Existing!$A$13:$A$29,0),1)),1)</f>
        <v>0.90779230054996085</v>
      </c>
      <c r="I2111" s="451">
        <f>IFERROR(IF(OR($A2111&lt;Assumptions!$F$43,$A2111&gt;Assumptions!$F$44),INDEX(Existing!$O$13:$O$29,MATCH(Generators_variability!I$1,Existing!$A$13:$A$29,0),1),INDEX(Existing!$N$13:$N$29,MATCH(Generators_variability!I$1,Existing!$A$13:$A$29,0),1)),1)</f>
        <v>0.89655172413793105</v>
      </c>
      <c r="J2111" s="451">
        <f>IFERROR(IF(OR($A2111&lt;Assumptions!$F$43,$A2111&gt;Assumptions!$F$44),INDEX(Existing!$O$13:$O$29,MATCH(Generators_variability!J$1,Existing!$A$13:$A$29,0),1),INDEX(Existing!$N$13:$N$29,MATCH(Generators_variability!J$1,Existing!$A$13:$A$29,0),1)),1)</f>
        <v>0.8616739296464353</v>
      </c>
      <c r="K2111" s="453" cm="1">
        <f t="array" ref="K2111">_xlfn.IFS($A2111 &lt; 'Hydro Monhtly CFs'!$E$5, 'Hydro Monhtly CFs'!$K$4, $A2111 &lt; 'Hydro Monhtly CFs'!$E$6, 'Hydro Monhtly CFs'!$K$5,$A2111 &lt; 'Hydro Monhtly CFs'!$E$7, 'Hydro Monhtly CFs'!$K$6,$A2111 &lt; 'Hydro Monhtly CFs'!$E$8, 'Hydro Monhtly CFs'!$K$7,$A2111 &lt; 'Hydro Monhtly CFs'!$E$9, 'Hydro Monhtly CFs'!$K$8,$A2111 &lt; 'Hydro Monhtly CFs'!$E$10, 'Hydro Monhtly CFs'!$K$9,$A2111 &lt; 'Hydro Monhtly CFs'!$E$11, 'Hydro Monhtly CFs'!$K$10,$A2111 &lt; 'Hydro Monhtly CFs'!$E$12, 'Hydro Monhtly CFs'!$K$11,$A2111 &lt; 'Hydro Monhtly CFs'!$E$13,'Hydro Monhtly CFs'!$K$12,$A2111&lt; 'Hydro Monhtly CFs'!$E$14, 'Hydro Monhtly CFs'!$K$13,$A2111&lt; 'Hydro Monhtly CFs'!$E$15, 'Hydro Monhtly CFs'!$K$14,$A2111 &gt;= 'Hydro Monhtly CFs'!$E$15, 'Hydro Monhtly CFs'!$K$15)</f>
        <v>0.30850311753285553</v>
      </c>
      <c r="L2111" s="453" cm="1">
        <f t="array" ref="L2111">_xlfn.IFS($A2111 &lt; 'Hydro Monhtly CFs'!$E$5, 'Hydro Monhtly CFs'!$H$4, $A2111 &lt; 'Hydro Monhtly CFs'!$E$6, 'Hydro Monhtly CFs'!$H$5,$A2111 &lt; 'Hydro Monhtly CFs'!$E$7, 'Hydro Monhtly CFs'!$H$6,$A2111 &lt; 'Hydro Monhtly CFs'!$E$8, 'Hydro Monhtly CFs'!$H$7,$A2111 &lt; 'Hydro Monhtly CFs'!$E$9, 'Hydro Monhtly CFs'!$H$8,$A2111 &lt; 'Hydro Monhtly CFs'!$E$10, 'Hydro Monhtly CFs'!$H$9,$A2111 &lt; 'Hydro Monhtly CFs'!$E$11, 'Hydro Monhtly CFs'!$H$10,$A2111 &lt; 'Hydro Monhtly CFs'!$E$12, 'Hydro Monhtly CFs'!$H$11,$A2111 &lt; 'Hydro Monhtly CFs'!$E$13,'Hydro Monhtly CFs'!$H$12,$A2111&lt; 'Hydro Monhtly CFs'!$E$14, 'Hydro Monhtly CFs'!$H$13,$A2111&lt; 'Hydro Monhtly CFs'!$E$15, 'Hydro Monhtly CFs'!$H$14,$A2111 &gt;= 'Hydro Monhtly CFs'!$E$15, 'Hydro Monhtly CFs'!$H$15)</f>
        <v>0.39622689878818917</v>
      </c>
      <c r="M2111" s="452">
        <v>1</v>
      </c>
      <c r="N2111" s="451">
        <f>IFERROR(IF(OR($A2111&lt;Assumptions!$F$43,$A2111&gt;Assumptions!$F$44),INDEX(New_Thermal!$K$10:$K$12,MATCH(Assumptions!$F$33,New_Thermal!$F$10:$F$12,0),1),INDEX(New_Thermal!$J$10:$J$12,MATCH(Assumptions!$F$33,New_Thermal!$F$10:$F$12,0),1)),1)</f>
        <v>0.99199999999999999</v>
      </c>
      <c r="O2111" s="452">
        <v>1</v>
      </c>
      <c r="P2111" s="485">
        <f ca="1"/>
        <v>0</v>
      </c>
      <c r="Q2111" s="485">
        <f ca="1"/>
        <v>0.66224736085639746</v>
      </c>
    </row>
    <row r="2112" spans="1:17">
      <c r="A2112" s="496">
        <v>2111</v>
      </c>
      <c r="B2112" s="451">
        <f>IFERROR(IF(OR($A2112&lt;Assumptions!$F$43,$A2112&gt;Assumptions!$F$44),INDEX(Existing!$O$13:$O$29,MATCH(Generators_variability!B$1,Existing!$A$13:$A$29,0),1),INDEX(Existing!$N$13:$N$29,MATCH(Generators_variability!B$1,Existing!$A$13:$A$29,0),1)),1)</f>
        <v>0.96391263057929732</v>
      </c>
      <c r="C2112" s="451">
        <f>IFERROR(IF(OR($A2112&lt;Assumptions!$F$43,$A2112&gt;Assumptions!$F$44),INDEX(Existing!$O$13:$O$29,MATCH(Generators_variability!C$1,Existing!$A$13:$A$29,0),1),INDEX(Existing!$N$13:$N$29,MATCH(Generators_variability!C$1,Existing!$A$13:$A$29,0),1)),1)</f>
        <v>0.89949748743718594</v>
      </c>
      <c r="D2112" s="451">
        <f>IFERROR(IF(OR($A2112&lt;Assumptions!$F$43,$A2112&gt;Assumptions!$F$44),INDEX(Existing!$O$13:$O$29,MATCH(Generators_variability!D$1,Existing!$A$13:$A$29,0),1),INDEX(Existing!$N$13:$N$29,MATCH(Generators_variability!D$1,Existing!$A$13:$A$29,0),1)),1)</f>
        <v>1</v>
      </c>
      <c r="E2112" s="451">
        <f>IFERROR(IF(OR($A2112&lt;Assumptions!$F$43,$A2112&gt;Assumptions!$F$44),INDEX(Existing!$O$13:$O$29,MATCH(Generators_variability!E$1,Existing!$A$13:$A$29,0),1),INDEX(Existing!$N$13:$N$29,MATCH(Generators_variability!E$1,Existing!$A$13:$A$29,0),1)),1)</f>
        <v>0.67632850241545894</v>
      </c>
      <c r="F2112" s="451">
        <f>IFERROR(IF(OR($A2112&lt;Assumptions!$F$43,$A2112&gt;Assumptions!$F$44),INDEX(Existing!$O$13:$O$29,MATCH(Generators_variability!F$1,Existing!$A$13:$A$29,0),1),INDEX(Existing!$N$13:$N$29,MATCH(Generators_variability!F$1,Existing!$A$13:$A$29,0),1)),1)</f>
        <v>0.84634448574969023</v>
      </c>
      <c r="G2112" s="451">
        <f>IFERROR(IF(OR($A2112&lt;Assumptions!$F$43,$A2112&gt;Assumptions!$F$44),INDEX(Existing!$O$13:$O$29,MATCH(Generators_variability!G$1,Existing!$A$13:$A$29,0),1),INDEX(Existing!$N$13:$N$29,MATCH(Generators_variability!G$1,Existing!$A$13:$A$29,0),1)),1)</f>
        <v>0.86012112741672497</v>
      </c>
      <c r="H2112" s="451">
        <f>IFERROR(IF(OR($A2112&lt;Assumptions!$F$43,$A2112&gt;Assumptions!$F$44),INDEX(Existing!$O$13:$O$29,MATCH(Generators_variability!H$1,Existing!$A$13:$A$29,0),1),INDEX(Existing!$N$13:$N$29,MATCH(Generators_variability!H$1,Existing!$A$13:$A$29,0),1)),1)</f>
        <v>0.90779230054996085</v>
      </c>
      <c r="I2112" s="451">
        <f>IFERROR(IF(OR($A2112&lt;Assumptions!$F$43,$A2112&gt;Assumptions!$F$44),INDEX(Existing!$O$13:$O$29,MATCH(Generators_variability!I$1,Existing!$A$13:$A$29,0),1),INDEX(Existing!$N$13:$N$29,MATCH(Generators_variability!I$1,Existing!$A$13:$A$29,0),1)),1)</f>
        <v>0.89655172413793105</v>
      </c>
      <c r="J2112" s="451">
        <f>IFERROR(IF(OR($A2112&lt;Assumptions!$F$43,$A2112&gt;Assumptions!$F$44),INDEX(Existing!$O$13:$O$29,MATCH(Generators_variability!J$1,Existing!$A$13:$A$29,0),1),INDEX(Existing!$N$13:$N$29,MATCH(Generators_variability!J$1,Existing!$A$13:$A$29,0),1)),1)</f>
        <v>0.8616739296464353</v>
      </c>
      <c r="K2112" s="453" cm="1">
        <f t="array" ref="K2112">_xlfn.IFS($A2112 &lt; 'Hydro Monhtly CFs'!$E$5, 'Hydro Monhtly CFs'!$K$4, $A2112 &lt; 'Hydro Monhtly CFs'!$E$6, 'Hydro Monhtly CFs'!$K$5,$A2112 &lt; 'Hydro Monhtly CFs'!$E$7, 'Hydro Monhtly CFs'!$K$6,$A2112 &lt; 'Hydro Monhtly CFs'!$E$8, 'Hydro Monhtly CFs'!$K$7,$A2112 &lt; 'Hydro Monhtly CFs'!$E$9, 'Hydro Monhtly CFs'!$K$8,$A2112 &lt; 'Hydro Monhtly CFs'!$E$10, 'Hydro Monhtly CFs'!$K$9,$A2112 &lt; 'Hydro Monhtly CFs'!$E$11, 'Hydro Monhtly CFs'!$K$10,$A2112 &lt; 'Hydro Monhtly CFs'!$E$12, 'Hydro Monhtly CFs'!$K$11,$A2112 &lt; 'Hydro Monhtly CFs'!$E$13,'Hydro Monhtly CFs'!$K$12,$A2112&lt; 'Hydro Monhtly CFs'!$E$14, 'Hydro Monhtly CFs'!$K$13,$A2112&lt; 'Hydro Monhtly CFs'!$E$15, 'Hydro Monhtly CFs'!$K$14,$A2112 &gt;= 'Hydro Monhtly CFs'!$E$15, 'Hydro Monhtly CFs'!$K$15)</f>
        <v>0.30850311753285553</v>
      </c>
      <c r="L2112" s="453" cm="1">
        <f t="array" ref="L2112">_xlfn.IFS($A2112 &lt; 'Hydro Monhtly CFs'!$E$5, 'Hydro Monhtly CFs'!$H$4, $A2112 &lt; 'Hydro Monhtly CFs'!$E$6, 'Hydro Monhtly CFs'!$H$5,$A2112 &lt; 'Hydro Monhtly CFs'!$E$7, 'Hydro Monhtly CFs'!$H$6,$A2112 &lt; 'Hydro Monhtly CFs'!$E$8, 'Hydro Monhtly CFs'!$H$7,$A2112 &lt; 'Hydro Monhtly CFs'!$E$9, 'Hydro Monhtly CFs'!$H$8,$A2112 &lt; 'Hydro Monhtly CFs'!$E$10, 'Hydro Monhtly CFs'!$H$9,$A2112 &lt; 'Hydro Monhtly CFs'!$E$11, 'Hydro Monhtly CFs'!$H$10,$A2112 &lt; 'Hydro Monhtly CFs'!$E$12, 'Hydro Monhtly CFs'!$H$11,$A2112 &lt; 'Hydro Monhtly CFs'!$E$13,'Hydro Monhtly CFs'!$H$12,$A2112&lt; 'Hydro Monhtly CFs'!$E$14, 'Hydro Monhtly CFs'!$H$13,$A2112&lt; 'Hydro Monhtly CFs'!$E$15, 'Hydro Monhtly CFs'!$H$14,$A2112 &gt;= 'Hydro Monhtly CFs'!$E$15, 'Hydro Monhtly CFs'!$H$15)</f>
        <v>0.39622689878818917</v>
      </c>
      <c r="M2112" s="452">
        <v>1</v>
      </c>
      <c r="N2112" s="451">
        <f>IFERROR(IF(OR($A2112&lt;Assumptions!$F$43,$A2112&gt;Assumptions!$F$44),INDEX(New_Thermal!$K$10:$K$12,MATCH(Assumptions!$F$33,New_Thermal!$F$10:$F$12,0),1),INDEX(New_Thermal!$J$10:$J$12,MATCH(Assumptions!$F$33,New_Thermal!$F$10:$F$12,0),1)),1)</f>
        <v>0.99199999999999999</v>
      </c>
      <c r="O2112" s="452">
        <v>1</v>
      </c>
      <c r="P2112" s="485">
        <f ca="1"/>
        <v>0</v>
      </c>
      <c r="Q2112" s="485">
        <f ca="1"/>
        <v>0.52302760619624877</v>
      </c>
    </row>
    <row r="2113" spans="1:17">
      <c r="A2113" s="496">
        <v>2112</v>
      </c>
      <c r="B2113" s="451">
        <f>IFERROR(IF(OR($A2113&lt;Assumptions!$F$43,$A2113&gt;Assumptions!$F$44),INDEX(Existing!$O$13:$O$29,MATCH(Generators_variability!B$1,Existing!$A$13:$A$29,0),1),INDEX(Existing!$N$13:$N$29,MATCH(Generators_variability!B$1,Existing!$A$13:$A$29,0),1)),1)</f>
        <v>0.96391263057929732</v>
      </c>
      <c r="C2113" s="451">
        <f>IFERROR(IF(OR($A2113&lt;Assumptions!$F$43,$A2113&gt;Assumptions!$F$44),INDEX(Existing!$O$13:$O$29,MATCH(Generators_variability!C$1,Existing!$A$13:$A$29,0),1),INDEX(Existing!$N$13:$N$29,MATCH(Generators_variability!C$1,Existing!$A$13:$A$29,0),1)),1)</f>
        <v>0.89949748743718594</v>
      </c>
      <c r="D2113" s="451">
        <f>IFERROR(IF(OR($A2113&lt;Assumptions!$F$43,$A2113&gt;Assumptions!$F$44),INDEX(Existing!$O$13:$O$29,MATCH(Generators_variability!D$1,Existing!$A$13:$A$29,0),1),INDEX(Existing!$N$13:$N$29,MATCH(Generators_variability!D$1,Existing!$A$13:$A$29,0),1)),1)</f>
        <v>1</v>
      </c>
      <c r="E2113" s="451">
        <f>IFERROR(IF(OR($A2113&lt;Assumptions!$F$43,$A2113&gt;Assumptions!$F$44),INDEX(Existing!$O$13:$O$29,MATCH(Generators_variability!E$1,Existing!$A$13:$A$29,0),1),INDEX(Existing!$N$13:$N$29,MATCH(Generators_variability!E$1,Existing!$A$13:$A$29,0),1)),1)</f>
        <v>0.67632850241545894</v>
      </c>
      <c r="F2113" s="451">
        <f>IFERROR(IF(OR($A2113&lt;Assumptions!$F$43,$A2113&gt;Assumptions!$F$44),INDEX(Existing!$O$13:$O$29,MATCH(Generators_variability!F$1,Existing!$A$13:$A$29,0),1),INDEX(Existing!$N$13:$N$29,MATCH(Generators_variability!F$1,Existing!$A$13:$A$29,0),1)),1)</f>
        <v>0.84634448574969023</v>
      </c>
      <c r="G2113" s="451">
        <f>IFERROR(IF(OR($A2113&lt;Assumptions!$F$43,$A2113&gt;Assumptions!$F$44),INDEX(Existing!$O$13:$O$29,MATCH(Generators_variability!G$1,Existing!$A$13:$A$29,0),1),INDEX(Existing!$N$13:$N$29,MATCH(Generators_variability!G$1,Existing!$A$13:$A$29,0),1)),1)</f>
        <v>0.86012112741672497</v>
      </c>
      <c r="H2113" s="451">
        <f>IFERROR(IF(OR($A2113&lt;Assumptions!$F$43,$A2113&gt;Assumptions!$F$44),INDEX(Existing!$O$13:$O$29,MATCH(Generators_variability!H$1,Existing!$A$13:$A$29,0),1),INDEX(Existing!$N$13:$N$29,MATCH(Generators_variability!H$1,Existing!$A$13:$A$29,0),1)),1)</f>
        <v>0.90779230054996085</v>
      </c>
      <c r="I2113" s="451">
        <f>IFERROR(IF(OR($A2113&lt;Assumptions!$F$43,$A2113&gt;Assumptions!$F$44),INDEX(Existing!$O$13:$O$29,MATCH(Generators_variability!I$1,Existing!$A$13:$A$29,0),1),INDEX(Existing!$N$13:$N$29,MATCH(Generators_variability!I$1,Existing!$A$13:$A$29,0),1)),1)</f>
        <v>0.89655172413793105</v>
      </c>
      <c r="J2113" s="451">
        <f>IFERROR(IF(OR($A2113&lt;Assumptions!$F$43,$A2113&gt;Assumptions!$F$44),INDEX(Existing!$O$13:$O$29,MATCH(Generators_variability!J$1,Existing!$A$13:$A$29,0),1),INDEX(Existing!$N$13:$N$29,MATCH(Generators_variability!J$1,Existing!$A$13:$A$29,0),1)),1)</f>
        <v>0.8616739296464353</v>
      </c>
      <c r="K2113" s="453" cm="1">
        <f t="array" ref="K2113">_xlfn.IFS($A2113 &lt; 'Hydro Monhtly CFs'!$E$5, 'Hydro Monhtly CFs'!$K$4, $A2113 &lt; 'Hydro Monhtly CFs'!$E$6, 'Hydro Monhtly CFs'!$K$5,$A2113 &lt; 'Hydro Monhtly CFs'!$E$7, 'Hydro Monhtly CFs'!$K$6,$A2113 &lt; 'Hydro Monhtly CFs'!$E$8, 'Hydro Monhtly CFs'!$K$7,$A2113 &lt; 'Hydro Monhtly CFs'!$E$9, 'Hydro Monhtly CFs'!$K$8,$A2113 &lt; 'Hydro Monhtly CFs'!$E$10, 'Hydro Monhtly CFs'!$K$9,$A2113 &lt; 'Hydro Monhtly CFs'!$E$11, 'Hydro Monhtly CFs'!$K$10,$A2113 &lt; 'Hydro Monhtly CFs'!$E$12, 'Hydro Monhtly CFs'!$K$11,$A2113 &lt; 'Hydro Monhtly CFs'!$E$13,'Hydro Monhtly CFs'!$K$12,$A2113&lt; 'Hydro Monhtly CFs'!$E$14, 'Hydro Monhtly CFs'!$K$13,$A2113&lt; 'Hydro Monhtly CFs'!$E$15, 'Hydro Monhtly CFs'!$K$14,$A2113 &gt;= 'Hydro Monhtly CFs'!$E$15, 'Hydro Monhtly CFs'!$K$15)</f>
        <v>0.30850311753285553</v>
      </c>
      <c r="L2113" s="453" cm="1">
        <f t="array" ref="L2113">_xlfn.IFS($A2113 &lt; 'Hydro Monhtly CFs'!$E$5, 'Hydro Monhtly CFs'!$H$4, $A2113 &lt; 'Hydro Monhtly CFs'!$E$6, 'Hydro Monhtly CFs'!$H$5,$A2113 &lt; 'Hydro Monhtly CFs'!$E$7, 'Hydro Monhtly CFs'!$H$6,$A2113 &lt; 'Hydro Monhtly CFs'!$E$8, 'Hydro Monhtly CFs'!$H$7,$A2113 &lt; 'Hydro Monhtly CFs'!$E$9, 'Hydro Monhtly CFs'!$H$8,$A2113 &lt; 'Hydro Monhtly CFs'!$E$10, 'Hydro Monhtly CFs'!$H$9,$A2113 &lt; 'Hydro Monhtly CFs'!$E$11, 'Hydro Monhtly CFs'!$H$10,$A2113 &lt; 'Hydro Monhtly CFs'!$E$12, 'Hydro Monhtly CFs'!$H$11,$A2113 &lt; 'Hydro Monhtly CFs'!$E$13,'Hydro Monhtly CFs'!$H$12,$A2113&lt; 'Hydro Monhtly CFs'!$E$14, 'Hydro Monhtly CFs'!$H$13,$A2113&lt; 'Hydro Monhtly CFs'!$E$15, 'Hydro Monhtly CFs'!$H$14,$A2113 &gt;= 'Hydro Monhtly CFs'!$E$15, 'Hydro Monhtly CFs'!$H$15)</f>
        <v>0.39622689878818917</v>
      </c>
      <c r="M2113" s="452">
        <v>1</v>
      </c>
      <c r="N2113" s="451">
        <f>IFERROR(IF(OR($A2113&lt;Assumptions!$F$43,$A2113&gt;Assumptions!$F$44),INDEX(New_Thermal!$K$10:$K$12,MATCH(Assumptions!$F$33,New_Thermal!$F$10:$F$12,0),1),INDEX(New_Thermal!$J$10:$J$12,MATCH(Assumptions!$F$33,New_Thermal!$F$10:$F$12,0),1)),1)</f>
        <v>0.99199999999999999</v>
      </c>
      <c r="O2113" s="452">
        <v>1</v>
      </c>
      <c r="P2113" s="485">
        <f ca="1"/>
        <v>0</v>
      </c>
      <c r="Q2113" s="485">
        <f ca="1"/>
        <v>0.52302760619624877</v>
      </c>
    </row>
    <row r="2114" spans="1:17">
      <c r="A2114" s="496">
        <v>2113</v>
      </c>
      <c r="B2114" s="451">
        <f>IFERROR(IF(OR($A2114&lt;Assumptions!$F$43,$A2114&gt;Assumptions!$F$44),INDEX(Existing!$O$13:$O$29,MATCH(Generators_variability!B$1,Existing!$A$13:$A$29,0),1),INDEX(Existing!$N$13:$N$29,MATCH(Generators_variability!B$1,Existing!$A$13:$A$29,0),1)),1)</f>
        <v>0.96391263057929732</v>
      </c>
      <c r="C2114" s="451">
        <f>IFERROR(IF(OR($A2114&lt;Assumptions!$F$43,$A2114&gt;Assumptions!$F$44),INDEX(Existing!$O$13:$O$29,MATCH(Generators_variability!C$1,Existing!$A$13:$A$29,0),1),INDEX(Existing!$N$13:$N$29,MATCH(Generators_variability!C$1,Existing!$A$13:$A$29,0),1)),1)</f>
        <v>0.89949748743718594</v>
      </c>
      <c r="D2114" s="451">
        <f>IFERROR(IF(OR($A2114&lt;Assumptions!$F$43,$A2114&gt;Assumptions!$F$44),INDEX(Existing!$O$13:$O$29,MATCH(Generators_variability!D$1,Existing!$A$13:$A$29,0),1),INDEX(Existing!$N$13:$N$29,MATCH(Generators_variability!D$1,Existing!$A$13:$A$29,0),1)),1)</f>
        <v>1</v>
      </c>
      <c r="E2114" s="451">
        <f>IFERROR(IF(OR($A2114&lt;Assumptions!$F$43,$A2114&gt;Assumptions!$F$44),INDEX(Existing!$O$13:$O$29,MATCH(Generators_variability!E$1,Existing!$A$13:$A$29,0),1),INDEX(Existing!$N$13:$N$29,MATCH(Generators_variability!E$1,Existing!$A$13:$A$29,0),1)),1)</f>
        <v>0.67632850241545894</v>
      </c>
      <c r="F2114" s="451">
        <f>IFERROR(IF(OR($A2114&lt;Assumptions!$F$43,$A2114&gt;Assumptions!$F$44),INDEX(Existing!$O$13:$O$29,MATCH(Generators_variability!F$1,Existing!$A$13:$A$29,0),1),INDEX(Existing!$N$13:$N$29,MATCH(Generators_variability!F$1,Existing!$A$13:$A$29,0),1)),1)</f>
        <v>0.84634448574969023</v>
      </c>
      <c r="G2114" s="451">
        <f>IFERROR(IF(OR($A2114&lt;Assumptions!$F$43,$A2114&gt;Assumptions!$F$44),INDEX(Existing!$O$13:$O$29,MATCH(Generators_variability!G$1,Existing!$A$13:$A$29,0),1),INDEX(Existing!$N$13:$N$29,MATCH(Generators_variability!G$1,Existing!$A$13:$A$29,0),1)),1)</f>
        <v>0.86012112741672497</v>
      </c>
      <c r="H2114" s="451">
        <f>IFERROR(IF(OR($A2114&lt;Assumptions!$F$43,$A2114&gt;Assumptions!$F$44),INDEX(Existing!$O$13:$O$29,MATCH(Generators_variability!H$1,Existing!$A$13:$A$29,0),1),INDEX(Existing!$N$13:$N$29,MATCH(Generators_variability!H$1,Existing!$A$13:$A$29,0),1)),1)</f>
        <v>0.90779230054996085</v>
      </c>
      <c r="I2114" s="451">
        <f>IFERROR(IF(OR($A2114&lt;Assumptions!$F$43,$A2114&gt;Assumptions!$F$44),INDEX(Existing!$O$13:$O$29,MATCH(Generators_variability!I$1,Existing!$A$13:$A$29,0),1),INDEX(Existing!$N$13:$N$29,MATCH(Generators_variability!I$1,Existing!$A$13:$A$29,0),1)),1)</f>
        <v>0.89655172413793105</v>
      </c>
      <c r="J2114" s="451">
        <f>IFERROR(IF(OR($A2114&lt;Assumptions!$F$43,$A2114&gt;Assumptions!$F$44),INDEX(Existing!$O$13:$O$29,MATCH(Generators_variability!J$1,Existing!$A$13:$A$29,0),1),INDEX(Existing!$N$13:$N$29,MATCH(Generators_variability!J$1,Existing!$A$13:$A$29,0),1)),1)</f>
        <v>0.8616739296464353</v>
      </c>
      <c r="K2114" s="453" cm="1">
        <f t="array" ref="K2114">_xlfn.IFS($A2114 &lt; 'Hydro Monhtly CFs'!$E$5, 'Hydro Monhtly CFs'!$K$4, $A2114 &lt; 'Hydro Monhtly CFs'!$E$6, 'Hydro Monhtly CFs'!$K$5,$A2114 &lt; 'Hydro Monhtly CFs'!$E$7, 'Hydro Monhtly CFs'!$K$6,$A2114 &lt; 'Hydro Monhtly CFs'!$E$8, 'Hydro Monhtly CFs'!$K$7,$A2114 &lt; 'Hydro Monhtly CFs'!$E$9, 'Hydro Monhtly CFs'!$K$8,$A2114 &lt; 'Hydro Monhtly CFs'!$E$10, 'Hydro Monhtly CFs'!$K$9,$A2114 &lt; 'Hydro Monhtly CFs'!$E$11, 'Hydro Monhtly CFs'!$K$10,$A2114 &lt; 'Hydro Monhtly CFs'!$E$12, 'Hydro Monhtly CFs'!$K$11,$A2114 &lt; 'Hydro Monhtly CFs'!$E$13,'Hydro Monhtly CFs'!$K$12,$A2114&lt; 'Hydro Monhtly CFs'!$E$14, 'Hydro Monhtly CFs'!$K$13,$A2114&lt; 'Hydro Monhtly CFs'!$E$15, 'Hydro Monhtly CFs'!$K$14,$A2114 &gt;= 'Hydro Monhtly CFs'!$E$15, 'Hydro Monhtly CFs'!$K$15)</f>
        <v>0.30850311753285553</v>
      </c>
      <c r="L2114" s="453" cm="1">
        <f t="array" ref="L2114">_xlfn.IFS($A2114 &lt; 'Hydro Monhtly CFs'!$E$5, 'Hydro Monhtly CFs'!$H$4, $A2114 &lt; 'Hydro Monhtly CFs'!$E$6, 'Hydro Monhtly CFs'!$H$5,$A2114 &lt; 'Hydro Monhtly CFs'!$E$7, 'Hydro Monhtly CFs'!$H$6,$A2114 &lt; 'Hydro Monhtly CFs'!$E$8, 'Hydro Monhtly CFs'!$H$7,$A2114 &lt; 'Hydro Monhtly CFs'!$E$9, 'Hydro Monhtly CFs'!$H$8,$A2114 &lt; 'Hydro Monhtly CFs'!$E$10, 'Hydro Monhtly CFs'!$H$9,$A2114 &lt; 'Hydro Monhtly CFs'!$E$11, 'Hydro Monhtly CFs'!$H$10,$A2114 &lt; 'Hydro Monhtly CFs'!$E$12, 'Hydro Monhtly CFs'!$H$11,$A2114 &lt; 'Hydro Monhtly CFs'!$E$13,'Hydro Monhtly CFs'!$H$12,$A2114&lt; 'Hydro Monhtly CFs'!$E$14, 'Hydro Monhtly CFs'!$H$13,$A2114&lt; 'Hydro Monhtly CFs'!$E$15, 'Hydro Monhtly CFs'!$H$14,$A2114 &gt;= 'Hydro Monhtly CFs'!$E$15, 'Hydro Monhtly CFs'!$H$15)</f>
        <v>0.39622689878818917</v>
      </c>
      <c r="M2114" s="452">
        <v>1</v>
      </c>
      <c r="N2114" s="451">
        <f>IFERROR(IF(OR($A2114&lt;Assumptions!$F$43,$A2114&gt;Assumptions!$F$44),INDEX(New_Thermal!$K$10:$K$12,MATCH(Assumptions!$F$33,New_Thermal!$F$10:$F$12,0),1),INDEX(New_Thermal!$J$10:$J$12,MATCH(Assumptions!$F$33,New_Thermal!$F$10:$F$12,0),1)),1)</f>
        <v>0.99199999999999999</v>
      </c>
      <c r="O2114" s="452">
        <v>1</v>
      </c>
      <c r="P2114" s="485">
        <f ca="1"/>
        <v>0</v>
      </c>
      <c r="Q2114" s="485">
        <f ca="1"/>
        <v>0.61637232367104</v>
      </c>
    </row>
    <row r="2115" spans="1:17">
      <c r="A2115" s="496">
        <v>2114</v>
      </c>
      <c r="B2115" s="451">
        <f>IFERROR(IF(OR($A2115&lt;Assumptions!$F$43,$A2115&gt;Assumptions!$F$44),INDEX(Existing!$O$13:$O$29,MATCH(Generators_variability!B$1,Existing!$A$13:$A$29,0),1),INDEX(Existing!$N$13:$N$29,MATCH(Generators_variability!B$1,Existing!$A$13:$A$29,0),1)),1)</f>
        <v>0.96391263057929732</v>
      </c>
      <c r="C2115" s="451">
        <f>IFERROR(IF(OR($A2115&lt;Assumptions!$F$43,$A2115&gt;Assumptions!$F$44),INDEX(Existing!$O$13:$O$29,MATCH(Generators_variability!C$1,Existing!$A$13:$A$29,0),1),INDEX(Existing!$N$13:$N$29,MATCH(Generators_variability!C$1,Existing!$A$13:$A$29,0),1)),1)</f>
        <v>0.89949748743718594</v>
      </c>
      <c r="D2115" s="451">
        <f>IFERROR(IF(OR($A2115&lt;Assumptions!$F$43,$A2115&gt;Assumptions!$F$44),INDEX(Existing!$O$13:$O$29,MATCH(Generators_variability!D$1,Existing!$A$13:$A$29,0),1),INDEX(Existing!$N$13:$N$29,MATCH(Generators_variability!D$1,Existing!$A$13:$A$29,0),1)),1)</f>
        <v>1</v>
      </c>
      <c r="E2115" s="451">
        <f>IFERROR(IF(OR($A2115&lt;Assumptions!$F$43,$A2115&gt;Assumptions!$F$44),INDEX(Existing!$O$13:$O$29,MATCH(Generators_variability!E$1,Existing!$A$13:$A$29,0),1),INDEX(Existing!$N$13:$N$29,MATCH(Generators_variability!E$1,Existing!$A$13:$A$29,0),1)),1)</f>
        <v>0.67632850241545894</v>
      </c>
      <c r="F2115" s="451">
        <f>IFERROR(IF(OR($A2115&lt;Assumptions!$F$43,$A2115&gt;Assumptions!$F$44),INDEX(Existing!$O$13:$O$29,MATCH(Generators_variability!F$1,Existing!$A$13:$A$29,0),1),INDEX(Existing!$N$13:$N$29,MATCH(Generators_variability!F$1,Existing!$A$13:$A$29,0),1)),1)</f>
        <v>0.84634448574969023</v>
      </c>
      <c r="G2115" s="451">
        <f>IFERROR(IF(OR($A2115&lt;Assumptions!$F$43,$A2115&gt;Assumptions!$F$44),INDEX(Existing!$O$13:$O$29,MATCH(Generators_variability!G$1,Existing!$A$13:$A$29,0),1),INDEX(Existing!$N$13:$N$29,MATCH(Generators_variability!G$1,Existing!$A$13:$A$29,0),1)),1)</f>
        <v>0.86012112741672497</v>
      </c>
      <c r="H2115" s="451">
        <f>IFERROR(IF(OR($A2115&lt;Assumptions!$F$43,$A2115&gt;Assumptions!$F$44),INDEX(Existing!$O$13:$O$29,MATCH(Generators_variability!H$1,Existing!$A$13:$A$29,0),1),INDEX(Existing!$N$13:$N$29,MATCH(Generators_variability!H$1,Existing!$A$13:$A$29,0),1)),1)</f>
        <v>0.90779230054996085</v>
      </c>
      <c r="I2115" s="451">
        <f>IFERROR(IF(OR($A2115&lt;Assumptions!$F$43,$A2115&gt;Assumptions!$F$44),INDEX(Existing!$O$13:$O$29,MATCH(Generators_variability!I$1,Existing!$A$13:$A$29,0),1),INDEX(Existing!$N$13:$N$29,MATCH(Generators_variability!I$1,Existing!$A$13:$A$29,0),1)),1)</f>
        <v>0.89655172413793105</v>
      </c>
      <c r="J2115" s="451">
        <f>IFERROR(IF(OR($A2115&lt;Assumptions!$F$43,$A2115&gt;Assumptions!$F$44),INDEX(Existing!$O$13:$O$29,MATCH(Generators_variability!J$1,Existing!$A$13:$A$29,0),1),INDEX(Existing!$N$13:$N$29,MATCH(Generators_variability!J$1,Existing!$A$13:$A$29,0),1)),1)</f>
        <v>0.8616739296464353</v>
      </c>
      <c r="K2115" s="453" cm="1">
        <f t="array" ref="K2115">_xlfn.IFS($A2115 &lt; 'Hydro Monhtly CFs'!$E$5, 'Hydro Monhtly CFs'!$K$4, $A2115 &lt; 'Hydro Monhtly CFs'!$E$6, 'Hydro Monhtly CFs'!$K$5,$A2115 &lt; 'Hydro Monhtly CFs'!$E$7, 'Hydro Monhtly CFs'!$K$6,$A2115 &lt; 'Hydro Monhtly CFs'!$E$8, 'Hydro Monhtly CFs'!$K$7,$A2115 &lt; 'Hydro Monhtly CFs'!$E$9, 'Hydro Monhtly CFs'!$K$8,$A2115 &lt; 'Hydro Monhtly CFs'!$E$10, 'Hydro Monhtly CFs'!$K$9,$A2115 &lt; 'Hydro Monhtly CFs'!$E$11, 'Hydro Monhtly CFs'!$K$10,$A2115 &lt; 'Hydro Monhtly CFs'!$E$12, 'Hydro Monhtly CFs'!$K$11,$A2115 &lt; 'Hydro Monhtly CFs'!$E$13,'Hydro Monhtly CFs'!$K$12,$A2115&lt; 'Hydro Monhtly CFs'!$E$14, 'Hydro Monhtly CFs'!$K$13,$A2115&lt; 'Hydro Monhtly CFs'!$E$15, 'Hydro Monhtly CFs'!$K$14,$A2115 &gt;= 'Hydro Monhtly CFs'!$E$15, 'Hydro Monhtly CFs'!$K$15)</f>
        <v>0.30850311753285553</v>
      </c>
      <c r="L2115" s="453" cm="1">
        <f t="array" ref="L2115">_xlfn.IFS($A2115 &lt; 'Hydro Monhtly CFs'!$E$5, 'Hydro Monhtly CFs'!$H$4, $A2115 &lt; 'Hydro Monhtly CFs'!$E$6, 'Hydro Monhtly CFs'!$H$5,$A2115 &lt; 'Hydro Monhtly CFs'!$E$7, 'Hydro Monhtly CFs'!$H$6,$A2115 &lt; 'Hydro Monhtly CFs'!$E$8, 'Hydro Monhtly CFs'!$H$7,$A2115 &lt; 'Hydro Monhtly CFs'!$E$9, 'Hydro Monhtly CFs'!$H$8,$A2115 &lt; 'Hydro Monhtly CFs'!$E$10, 'Hydro Monhtly CFs'!$H$9,$A2115 &lt; 'Hydro Monhtly CFs'!$E$11, 'Hydro Monhtly CFs'!$H$10,$A2115 &lt; 'Hydro Monhtly CFs'!$E$12, 'Hydro Monhtly CFs'!$H$11,$A2115 &lt; 'Hydro Monhtly CFs'!$E$13,'Hydro Monhtly CFs'!$H$12,$A2115&lt; 'Hydro Monhtly CFs'!$E$14, 'Hydro Monhtly CFs'!$H$13,$A2115&lt; 'Hydro Monhtly CFs'!$E$15, 'Hydro Monhtly CFs'!$H$14,$A2115 &gt;= 'Hydro Monhtly CFs'!$E$15, 'Hydro Monhtly CFs'!$H$15)</f>
        <v>0.39622689878818917</v>
      </c>
      <c r="M2115" s="452">
        <v>1</v>
      </c>
      <c r="N2115" s="451">
        <f>IFERROR(IF(OR($A2115&lt;Assumptions!$F$43,$A2115&gt;Assumptions!$F$44),INDEX(New_Thermal!$K$10:$K$12,MATCH(Assumptions!$F$33,New_Thermal!$F$10:$F$12,0),1),INDEX(New_Thermal!$J$10:$J$12,MATCH(Assumptions!$F$33,New_Thermal!$F$10:$F$12,0),1)),1)</f>
        <v>0.99199999999999999</v>
      </c>
      <c r="O2115" s="452">
        <v>1</v>
      </c>
      <c r="P2115" s="485">
        <f ca="1"/>
        <v>0</v>
      </c>
      <c r="Q2115" s="485">
        <f ca="1"/>
        <v>0.47610735413252875</v>
      </c>
    </row>
    <row r="2116" spans="1:17">
      <c r="A2116" s="496">
        <v>2115</v>
      </c>
      <c r="B2116" s="451">
        <f>IFERROR(IF(OR($A2116&lt;Assumptions!$F$43,$A2116&gt;Assumptions!$F$44),INDEX(Existing!$O$13:$O$29,MATCH(Generators_variability!B$1,Existing!$A$13:$A$29,0),1),INDEX(Existing!$N$13:$N$29,MATCH(Generators_variability!B$1,Existing!$A$13:$A$29,0),1)),1)</f>
        <v>0.96391263057929732</v>
      </c>
      <c r="C2116" s="451">
        <f>IFERROR(IF(OR($A2116&lt;Assumptions!$F$43,$A2116&gt;Assumptions!$F$44),INDEX(Existing!$O$13:$O$29,MATCH(Generators_variability!C$1,Existing!$A$13:$A$29,0),1),INDEX(Existing!$N$13:$N$29,MATCH(Generators_variability!C$1,Existing!$A$13:$A$29,0),1)),1)</f>
        <v>0.89949748743718594</v>
      </c>
      <c r="D2116" s="451">
        <f>IFERROR(IF(OR($A2116&lt;Assumptions!$F$43,$A2116&gt;Assumptions!$F$44),INDEX(Existing!$O$13:$O$29,MATCH(Generators_variability!D$1,Existing!$A$13:$A$29,0),1),INDEX(Existing!$N$13:$N$29,MATCH(Generators_variability!D$1,Existing!$A$13:$A$29,0),1)),1)</f>
        <v>1</v>
      </c>
      <c r="E2116" s="451">
        <f>IFERROR(IF(OR($A2116&lt;Assumptions!$F$43,$A2116&gt;Assumptions!$F$44),INDEX(Existing!$O$13:$O$29,MATCH(Generators_variability!E$1,Existing!$A$13:$A$29,0),1),INDEX(Existing!$N$13:$N$29,MATCH(Generators_variability!E$1,Existing!$A$13:$A$29,0),1)),1)</f>
        <v>0.67632850241545894</v>
      </c>
      <c r="F2116" s="451">
        <f>IFERROR(IF(OR($A2116&lt;Assumptions!$F$43,$A2116&gt;Assumptions!$F$44),INDEX(Existing!$O$13:$O$29,MATCH(Generators_variability!F$1,Existing!$A$13:$A$29,0),1),INDEX(Existing!$N$13:$N$29,MATCH(Generators_variability!F$1,Existing!$A$13:$A$29,0),1)),1)</f>
        <v>0.84634448574969023</v>
      </c>
      <c r="G2116" s="451">
        <f>IFERROR(IF(OR($A2116&lt;Assumptions!$F$43,$A2116&gt;Assumptions!$F$44),INDEX(Existing!$O$13:$O$29,MATCH(Generators_variability!G$1,Existing!$A$13:$A$29,0),1),INDEX(Existing!$N$13:$N$29,MATCH(Generators_variability!G$1,Existing!$A$13:$A$29,0),1)),1)</f>
        <v>0.86012112741672497</v>
      </c>
      <c r="H2116" s="451">
        <f>IFERROR(IF(OR($A2116&lt;Assumptions!$F$43,$A2116&gt;Assumptions!$F$44),INDEX(Existing!$O$13:$O$29,MATCH(Generators_variability!H$1,Existing!$A$13:$A$29,0),1),INDEX(Existing!$N$13:$N$29,MATCH(Generators_variability!H$1,Existing!$A$13:$A$29,0),1)),1)</f>
        <v>0.90779230054996085</v>
      </c>
      <c r="I2116" s="451">
        <f>IFERROR(IF(OR($A2116&lt;Assumptions!$F$43,$A2116&gt;Assumptions!$F$44),INDEX(Existing!$O$13:$O$29,MATCH(Generators_variability!I$1,Existing!$A$13:$A$29,0),1),INDEX(Existing!$N$13:$N$29,MATCH(Generators_variability!I$1,Existing!$A$13:$A$29,0),1)),1)</f>
        <v>0.89655172413793105</v>
      </c>
      <c r="J2116" s="451">
        <f>IFERROR(IF(OR($A2116&lt;Assumptions!$F$43,$A2116&gt;Assumptions!$F$44),INDEX(Existing!$O$13:$O$29,MATCH(Generators_variability!J$1,Existing!$A$13:$A$29,0),1),INDEX(Existing!$N$13:$N$29,MATCH(Generators_variability!J$1,Existing!$A$13:$A$29,0),1)),1)</f>
        <v>0.8616739296464353</v>
      </c>
      <c r="K2116" s="453" cm="1">
        <f t="array" ref="K2116">_xlfn.IFS($A2116 &lt; 'Hydro Monhtly CFs'!$E$5, 'Hydro Monhtly CFs'!$K$4, $A2116 &lt; 'Hydro Monhtly CFs'!$E$6, 'Hydro Monhtly CFs'!$K$5,$A2116 &lt; 'Hydro Monhtly CFs'!$E$7, 'Hydro Monhtly CFs'!$K$6,$A2116 &lt; 'Hydro Monhtly CFs'!$E$8, 'Hydro Monhtly CFs'!$K$7,$A2116 &lt; 'Hydro Monhtly CFs'!$E$9, 'Hydro Monhtly CFs'!$K$8,$A2116 &lt; 'Hydro Monhtly CFs'!$E$10, 'Hydro Monhtly CFs'!$K$9,$A2116 &lt; 'Hydro Monhtly CFs'!$E$11, 'Hydro Monhtly CFs'!$K$10,$A2116 &lt; 'Hydro Monhtly CFs'!$E$12, 'Hydro Monhtly CFs'!$K$11,$A2116 &lt; 'Hydro Monhtly CFs'!$E$13,'Hydro Monhtly CFs'!$K$12,$A2116&lt; 'Hydro Monhtly CFs'!$E$14, 'Hydro Monhtly CFs'!$K$13,$A2116&lt; 'Hydro Monhtly CFs'!$E$15, 'Hydro Monhtly CFs'!$K$14,$A2116 &gt;= 'Hydro Monhtly CFs'!$E$15, 'Hydro Monhtly CFs'!$K$15)</f>
        <v>0.30850311753285553</v>
      </c>
      <c r="L2116" s="453" cm="1">
        <f t="array" ref="L2116">_xlfn.IFS($A2116 &lt; 'Hydro Monhtly CFs'!$E$5, 'Hydro Monhtly CFs'!$H$4, $A2116 &lt; 'Hydro Monhtly CFs'!$E$6, 'Hydro Monhtly CFs'!$H$5,$A2116 &lt; 'Hydro Monhtly CFs'!$E$7, 'Hydro Monhtly CFs'!$H$6,$A2116 &lt; 'Hydro Monhtly CFs'!$E$8, 'Hydro Monhtly CFs'!$H$7,$A2116 &lt; 'Hydro Monhtly CFs'!$E$9, 'Hydro Monhtly CFs'!$H$8,$A2116 &lt; 'Hydro Monhtly CFs'!$E$10, 'Hydro Monhtly CFs'!$H$9,$A2116 &lt; 'Hydro Monhtly CFs'!$E$11, 'Hydro Monhtly CFs'!$H$10,$A2116 &lt; 'Hydro Monhtly CFs'!$E$12, 'Hydro Monhtly CFs'!$H$11,$A2116 &lt; 'Hydro Monhtly CFs'!$E$13,'Hydro Monhtly CFs'!$H$12,$A2116&lt; 'Hydro Monhtly CFs'!$E$14, 'Hydro Monhtly CFs'!$H$13,$A2116&lt; 'Hydro Monhtly CFs'!$E$15, 'Hydro Monhtly CFs'!$H$14,$A2116 &gt;= 'Hydro Monhtly CFs'!$E$15, 'Hydro Monhtly CFs'!$H$15)</f>
        <v>0.39622689878818917</v>
      </c>
      <c r="M2116" s="452">
        <v>1</v>
      </c>
      <c r="N2116" s="451">
        <f>IFERROR(IF(OR($A2116&lt;Assumptions!$F$43,$A2116&gt;Assumptions!$F$44),INDEX(New_Thermal!$K$10:$K$12,MATCH(Assumptions!$F$33,New_Thermal!$F$10:$F$12,0),1),INDEX(New_Thermal!$J$10:$J$12,MATCH(Assumptions!$F$33,New_Thermal!$F$10:$F$12,0),1)),1)</f>
        <v>0.99199999999999999</v>
      </c>
      <c r="O2116" s="452">
        <v>1</v>
      </c>
      <c r="P2116" s="485">
        <f ca="1"/>
        <v>0</v>
      </c>
      <c r="Q2116" s="485">
        <f ca="1"/>
        <v>0.52302760619624877</v>
      </c>
    </row>
    <row r="2117" spans="1:17">
      <c r="A2117" s="496">
        <v>2116</v>
      </c>
      <c r="B2117" s="451">
        <f>IFERROR(IF(OR($A2117&lt;Assumptions!$F$43,$A2117&gt;Assumptions!$F$44),INDEX(Existing!$O$13:$O$29,MATCH(Generators_variability!B$1,Existing!$A$13:$A$29,0),1),INDEX(Existing!$N$13:$N$29,MATCH(Generators_variability!B$1,Existing!$A$13:$A$29,0),1)),1)</f>
        <v>0.96391263057929732</v>
      </c>
      <c r="C2117" s="451">
        <f>IFERROR(IF(OR($A2117&lt;Assumptions!$F$43,$A2117&gt;Assumptions!$F$44),INDEX(Existing!$O$13:$O$29,MATCH(Generators_variability!C$1,Existing!$A$13:$A$29,0),1),INDEX(Existing!$N$13:$N$29,MATCH(Generators_variability!C$1,Existing!$A$13:$A$29,0),1)),1)</f>
        <v>0.89949748743718594</v>
      </c>
      <c r="D2117" s="451">
        <f>IFERROR(IF(OR($A2117&lt;Assumptions!$F$43,$A2117&gt;Assumptions!$F$44),INDEX(Existing!$O$13:$O$29,MATCH(Generators_variability!D$1,Existing!$A$13:$A$29,0),1),INDEX(Existing!$N$13:$N$29,MATCH(Generators_variability!D$1,Existing!$A$13:$A$29,0),1)),1)</f>
        <v>1</v>
      </c>
      <c r="E2117" s="451">
        <f>IFERROR(IF(OR($A2117&lt;Assumptions!$F$43,$A2117&gt;Assumptions!$F$44),INDEX(Existing!$O$13:$O$29,MATCH(Generators_variability!E$1,Existing!$A$13:$A$29,0),1),INDEX(Existing!$N$13:$N$29,MATCH(Generators_variability!E$1,Existing!$A$13:$A$29,0),1)),1)</f>
        <v>0.67632850241545894</v>
      </c>
      <c r="F2117" s="451">
        <f>IFERROR(IF(OR($A2117&lt;Assumptions!$F$43,$A2117&gt;Assumptions!$F$44),INDEX(Existing!$O$13:$O$29,MATCH(Generators_variability!F$1,Existing!$A$13:$A$29,0),1),INDEX(Existing!$N$13:$N$29,MATCH(Generators_variability!F$1,Existing!$A$13:$A$29,0),1)),1)</f>
        <v>0.84634448574969023</v>
      </c>
      <c r="G2117" s="451">
        <f>IFERROR(IF(OR($A2117&lt;Assumptions!$F$43,$A2117&gt;Assumptions!$F$44),INDEX(Existing!$O$13:$O$29,MATCH(Generators_variability!G$1,Existing!$A$13:$A$29,0),1),INDEX(Existing!$N$13:$N$29,MATCH(Generators_variability!G$1,Existing!$A$13:$A$29,0),1)),1)</f>
        <v>0.86012112741672497</v>
      </c>
      <c r="H2117" s="451">
        <f>IFERROR(IF(OR($A2117&lt;Assumptions!$F$43,$A2117&gt;Assumptions!$F$44),INDEX(Existing!$O$13:$O$29,MATCH(Generators_variability!H$1,Existing!$A$13:$A$29,0),1),INDEX(Existing!$N$13:$N$29,MATCH(Generators_variability!H$1,Existing!$A$13:$A$29,0),1)),1)</f>
        <v>0.90779230054996085</v>
      </c>
      <c r="I2117" s="451">
        <f>IFERROR(IF(OR($A2117&lt;Assumptions!$F$43,$A2117&gt;Assumptions!$F$44),INDEX(Existing!$O$13:$O$29,MATCH(Generators_variability!I$1,Existing!$A$13:$A$29,0),1),INDEX(Existing!$N$13:$N$29,MATCH(Generators_variability!I$1,Existing!$A$13:$A$29,0),1)),1)</f>
        <v>0.89655172413793105</v>
      </c>
      <c r="J2117" s="451">
        <f>IFERROR(IF(OR($A2117&lt;Assumptions!$F$43,$A2117&gt;Assumptions!$F$44),INDEX(Existing!$O$13:$O$29,MATCH(Generators_variability!J$1,Existing!$A$13:$A$29,0),1),INDEX(Existing!$N$13:$N$29,MATCH(Generators_variability!J$1,Existing!$A$13:$A$29,0),1)),1)</f>
        <v>0.8616739296464353</v>
      </c>
      <c r="K2117" s="453" cm="1">
        <f t="array" ref="K2117">_xlfn.IFS($A2117 &lt; 'Hydro Monhtly CFs'!$E$5, 'Hydro Monhtly CFs'!$K$4, $A2117 &lt; 'Hydro Monhtly CFs'!$E$6, 'Hydro Monhtly CFs'!$K$5,$A2117 &lt; 'Hydro Monhtly CFs'!$E$7, 'Hydro Monhtly CFs'!$K$6,$A2117 &lt; 'Hydro Monhtly CFs'!$E$8, 'Hydro Monhtly CFs'!$K$7,$A2117 &lt; 'Hydro Monhtly CFs'!$E$9, 'Hydro Monhtly CFs'!$K$8,$A2117 &lt; 'Hydro Monhtly CFs'!$E$10, 'Hydro Monhtly CFs'!$K$9,$A2117 &lt; 'Hydro Monhtly CFs'!$E$11, 'Hydro Monhtly CFs'!$K$10,$A2117 &lt; 'Hydro Monhtly CFs'!$E$12, 'Hydro Monhtly CFs'!$K$11,$A2117 &lt; 'Hydro Monhtly CFs'!$E$13,'Hydro Monhtly CFs'!$K$12,$A2117&lt; 'Hydro Monhtly CFs'!$E$14, 'Hydro Monhtly CFs'!$K$13,$A2117&lt; 'Hydro Monhtly CFs'!$E$15, 'Hydro Monhtly CFs'!$K$14,$A2117 &gt;= 'Hydro Monhtly CFs'!$E$15, 'Hydro Monhtly CFs'!$K$15)</f>
        <v>0.30850311753285553</v>
      </c>
      <c r="L2117" s="453" cm="1">
        <f t="array" ref="L2117">_xlfn.IFS($A2117 &lt; 'Hydro Monhtly CFs'!$E$5, 'Hydro Monhtly CFs'!$H$4, $A2117 &lt; 'Hydro Monhtly CFs'!$E$6, 'Hydro Monhtly CFs'!$H$5,$A2117 &lt; 'Hydro Monhtly CFs'!$E$7, 'Hydro Monhtly CFs'!$H$6,$A2117 &lt; 'Hydro Monhtly CFs'!$E$8, 'Hydro Monhtly CFs'!$H$7,$A2117 &lt; 'Hydro Monhtly CFs'!$E$9, 'Hydro Monhtly CFs'!$H$8,$A2117 &lt; 'Hydro Monhtly CFs'!$E$10, 'Hydro Monhtly CFs'!$H$9,$A2117 &lt; 'Hydro Monhtly CFs'!$E$11, 'Hydro Monhtly CFs'!$H$10,$A2117 &lt; 'Hydro Monhtly CFs'!$E$12, 'Hydro Monhtly CFs'!$H$11,$A2117 &lt; 'Hydro Monhtly CFs'!$E$13,'Hydro Monhtly CFs'!$H$12,$A2117&lt; 'Hydro Monhtly CFs'!$E$14, 'Hydro Monhtly CFs'!$H$13,$A2117&lt; 'Hydro Monhtly CFs'!$E$15, 'Hydro Monhtly CFs'!$H$14,$A2117 &gt;= 'Hydro Monhtly CFs'!$E$15, 'Hydro Monhtly CFs'!$H$15)</f>
        <v>0.39622689878818917</v>
      </c>
      <c r="M2117" s="452">
        <v>1</v>
      </c>
      <c r="N2117" s="451">
        <f>IFERROR(IF(OR($A2117&lt;Assumptions!$F$43,$A2117&gt;Assumptions!$F$44),INDEX(New_Thermal!$K$10:$K$12,MATCH(Assumptions!$F$33,New_Thermal!$F$10:$F$12,0),1),INDEX(New_Thermal!$J$10:$J$12,MATCH(Assumptions!$F$33,New_Thermal!$F$10:$F$12,0),1)),1)</f>
        <v>0.99199999999999999</v>
      </c>
      <c r="O2117" s="452">
        <v>1</v>
      </c>
      <c r="P2117" s="485">
        <f ca="1"/>
        <v>0</v>
      </c>
      <c r="Q2117" s="485">
        <f ca="1"/>
        <v>0.42939040695392505</v>
      </c>
    </row>
    <row r="2118" spans="1:17">
      <c r="A2118" s="496">
        <v>2117</v>
      </c>
      <c r="B2118" s="451">
        <f>IFERROR(IF(OR($A2118&lt;Assumptions!$F$43,$A2118&gt;Assumptions!$F$44),INDEX(Existing!$O$13:$O$29,MATCH(Generators_variability!B$1,Existing!$A$13:$A$29,0),1),INDEX(Existing!$N$13:$N$29,MATCH(Generators_variability!B$1,Existing!$A$13:$A$29,0),1)),1)</f>
        <v>0.96391263057929732</v>
      </c>
      <c r="C2118" s="451">
        <f>IFERROR(IF(OR($A2118&lt;Assumptions!$F$43,$A2118&gt;Assumptions!$F$44),INDEX(Existing!$O$13:$O$29,MATCH(Generators_variability!C$1,Existing!$A$13:$A$29,0),1),INDEX(Existing!$N$13:$N$29,MATCH(Generators_variability!C$1,Existing!$A$13:$A$29,0),1)),1)</f>
        <v>0.89949748743718594</v>
      </c>
      <c r="D2118" s="451">
        <f>IFERROR(IF(OR($A2118&lt;Assumptions!$F$43,$A2118&gt;Assumptions!$F$44),INDEX(Existing!$O$13:$O$29,MATCH(Generators_variability!D$1,Existing!$A$13:$A$29,0),1),INDEX(Existing!$N$13:$N$29,MATCH(Generators_variability!D$1,Existing!$A$13:$A$29,0),1)),1)</f>
        <v>1</v>
      </c>
      <c r="E2118" s="451">
        <f>IFERROR(IF(OR($A2118&lt;Assumptions!$F$43,$A2118&gt;Assumptions!$F$44),INDEX(Existing!$O$13:$O$29,MATCH(Generators_variability!E$1,Existing!$A$13:$A$29,0),1),INDEX(Existing!$N$13:$N$29,MATCH(Generators_variability!E$1,Existing!$A$13:$A$29,0),1)),1)</f>
        <v>0.67632850241545894</v>
      </c>
      <c r="F2118" s="451">
        <f>IFERROR(IF(OR($A2118&lt;Assumptions!$F$43,$A2118&gt;Assumptions!$F$44),INDEX(Existing!$O$13:$O$29,MATCH(Generators_variability!F$1,Existing!$A$13:$A$29,0),1),INDEX(Existing!$N$13:$N$29,MATCH(Generators_variability!F$1,Existing!$A$13:$A$29,0),1)),1)</f>
        <v>0.84634448574969023</v>
      </c>
      <c r="G2118" s="451">
        <f>IFERROR(IF(OR($A2118&lt;Assumptions!$F$43,$A2118&gt;Assumptions!$F$44),INDEX(Existing!$O$13:$O$29,MATCH(Generators_variability!G$1,Existing!$A$13:$A$29,0),1),INDEX(Existing!$N$13:$N$29,MATCH(Generators_variability!G$1,Existing!$A$13:$A$29,0),1)),1)</f>
        <v>0.86012112741672497</v>
      </c>
      <c r="H2118" s="451">
        <f>IFERROR(IF(OR($A2118&lt;Assumptions!$F$43,$A2118&gt;Assumptions!$F$44),INDEX(Existing!$O$13:$O$29,MATCH(Generators_variability!H$1,Existing!$A$13:$A$29,0),1),INDEX(Existing!$N$13:$N$29,MATCH(Generators_variability!H$1,Existing!$A$13:$A$29,0),1)),1)</f>
        <v>0.90779230054996085</v>
      </c>
      <c r="I2118" s="451">
        <f>IFERROR(IF(OR($A2118&lt;Assumptions!$F$43,$A2118&gt;Assumptions!$F$44),INDEX(Existing!$O$13:$O$29,MATCH(Generators_variability!I$1,Existing!$A$13:$A$29,0),1),INDEX(Existing!$N$13:$N$29,MATCH(Generators_variability!I$1,Existing!$A$13:$A$29,0),1)),1)</f>
        <v>0.89655172413793105</v>
      </c>
      <c r="J2118" s="451">
        <f>IFERROR(IF(OR($A2118&lt;Assumptions!$F$43,$A2118&gt;Assumptions!$F$44),INDEX(Existing!$O$13:$O$29,MATCH(Generators_variability!J$1,Existing!$A$13:$A$29,0),1),INDEX(Existing!$N$13:$N$29,MATCH(Generators_variability!J$1,Existing!$A$13:$A$29,0),1)),1)</f>
        <v>0.8616739296464353</v>
      </c>
      <c r="K2118" s="453" cm="1">
        <f t="array" ref="K2118">_xlfn.IFS($A2118 &lt; 'Hydro Monhtly CFs'!$E$5, 'Hydro Monhtly CFs'!$K$4, $A2118 &lt; 'Hydro Monhtly CFs'!$E$6, 'Hydro Monhtly CFs'!$K$5,$A2118 &lt; 'Hydro Monhtly CFs'!$E$7, 'Hydro Monhtly CFs'!$K$6,$A2118 &lt; 'Hydro Monhtly CFs'!$E$8, 'Hydro Monhtly CFs'!$K$7,$A2118 &lt; 'Hydro Monhtly CFs'!$E$9, 'Hydro Monhtly CFs'!$K$8,$A2118 &lt; 'Hydro Monhtly CFs'!$E$10, 'Hydro Monhtly CFs'!$K$9,$A2118 &lt; 'Hydro Monhtly CFs'!$E$11, 'Hydro Monhtly CFs'!$K$10,$A2118 &lt; 'Hydro Monhtly CFs'!$E$12, 'Hydro Monhtly CFs'!$K$11,$A2118 &lt; 'Hydro Monhtly CFs'!$E$13,'Hydro Monhtly CFs'!$K$12,$A2118&lt; 'Hydro Monhtly CFs'!$E$14, 'Hydro Monhtly CFs'!$K$13,$A2118&lt; 'Hydro Monhtly CFs'!$E$15, 'Hydro Monhtly CFs'!$K$14,$A2118 &gt;= 'Hydro Monhtly CFs'!$E$15, 'Hydro Monhtly CFs'!$K$15)</f>
        <v>0.30850311753285553</v>
      </c>
      <c r="L2118" s="453" cm="1">
        <f t="array" ref="L2118">_xlfn.IFS($A2118 &lt; 'Hydro Monhtly CFs'!$E$5, 'Hydro Monhtly CFs'!$H$4, $A2118 &lt; 'Hydro Monhtly CFs'!$E$6, 'Hydro Monhtly CFs'!$H$5,$A2118 &lt; 'Hydro Monhtly CFs'!$E$7, 'Hydro Monhtly CFs'!$H$6,$A2118 &lt; 'Hydro Monhtly CFs'!$E$8, 'Hydro Monhtly CFs'!$H$7,$A2118 &lt; 'Hydro Monhtly CFs'!$E$9, 'Hydro Monhtly CFs'!$H$8,$A2118 &lt; 'Hydro Monhtly CFs'!$E$10, 'Hydro Monhtly CFs'!$H$9,$A2118 &lt; 'Hydro Monhtly CFs'!$E$11, 'Hydro Monhtly CFs'!$H$10,$A2118 &lt; 'Hydro Monhtly CFs'!$E$12, 'Hydro Monhtly CFs'!$H$11,$A2118 &lt; 'Hydro Monhtly CFs'!$E$13,'Hydro Monhtly CFs'!$H$12,$A2118&lt; 'Hydro Monhtly CFs'!$E$14, 'Hydro Monhtly CFs'!$H$13,$A2118&lt; 'Hydro Monhtly CFs'!$E$15, 'Hydro Monhtly CFs'!$H$14,$A2118 &gt;= 'Hydro Monhtly CFs'!$E$15, 'Hydro Monhtly CFs'!$H$15)</f>
        <v>0.39622689878818917</v>
      </c>
      <c r="M2118" s="452">
        <v>1</v>
      </c>
      <c r="N2118" s="451">
        <f>IFERROR(IF(OR($A2118&lt;Assumptions!$F$43,$A2118&gt;Assumptions!$F$44),INDEX(New_Thermal!$K$10:$K$12,MATCH(Assumptions!$F$33,New_Thermal!$F$10:$F$12,0),1),INDEX(New_Thermal!$J$10:$J$12,MATCH(Assumptions!$F$33,New_Thermal!$F$10:$F$12,0),1)),1)</f>
        <v>0.99199999999999999</v>
      </c>
      <c r="O2118" s="452">
        <v>1</v>
      </c>
      <c r="P2118" s="485">
        <f ca="1"/>
        <v>0</v>
      </c>
      <c r="Q2118" s="485">
        <f ca="1"/>
        <v>0.29324760499676877</v>
      </c>
    </row>
    <row r="2119" spans="1:17">
      <c r="A2119" s="496">
        <v>2118</v>
      </c>
      <c r="B2119" s="451">
        <f>IFERROR(IF(OR($A2119&lt;Assumptions!$F$43,$A2119&gt;Assumptions!$F$44),INDEX(Existing!$O$13:$O$29,MATCH(Generators_variability!B$1,Existing!$A$13:$A$29,0),1),INDEX(Existing!$N$13:$N$29,MATCH(Generators_variability!B$1,Existing!$A$13:$A$29,0),1)),1)</f>
        <v>0.96391263057929732</v>
      </c>
      <c r="C2119" s="451">
        <f>IFERROR(IF(OR($A2119&lt;Assumptions!$F$43,$A2119&gt;Assumptions!$F$44),INDEX(Existing!$O$13:$O$29,MATCH(Generators_variability!C$1,Existing!$A$13:$A$29,0),1),INDEX(Existing!$N$13:$N$29,MATCH(Generators_variability!C$1,Existing!$A$13:$A$29,0),1)),1)</f>
        <v>0.89949748743718594</v>
      </c>
      <c r="D2119" s="451">
        <f>IFERROR(IF(OR($A2119&lt;Assumptions!$F$43,$A2119&gt;Assumptions!$F$44),INDEX(Existing!$O$13:$O$29,MATCH(Generators_variability!D$1,Existing!$A$13:$A$29,0),1),INDEX(Existing!$N$13:$N$29,MATCH(Generators_variability!D$1,Existing!$A$13:$A$29,0),1)),1)</f>
        <v>1</v>
      </c>
      <c r="E2119" s="451">
        <f>IFERROR(IF(OR($A2119&lt;Assumptions!$F$43,$A2119&gt;Assumptions!$F$44),INDEX(Existing!$O$13:$O$29,MATCH(Generators_variability!E$1,Existing!$A$13:$A$29,0),1),INDEX(Existing!$N$13:$N$29,MATCH(Generators_variability!E$1,Existing!$A$13:$A$29,0),1)),1)</f>
        <v>0.67632850241545894</v>
      </c>
      <c r="F2119" s="451">
        <f>IFERROR(IF(OR($A2119&lt;Assumptions!$F$43,$A2119&gt;Assumptions!$F$44),INDEX(Existing!$O$13:$O$29,MATCH(Generators_variability!F$1,Existing!$A$13:$A$29,0),1),INDEX(Existing!$N$13:$N$29,MATCH(Generators_variability!F$1,Existing!$A$13:$A$29,0),1)),1)</f>
        <v>0.84634448574969023</v>
      </c>
      <c r="G2119" s="451">
        <f>IFERROR(IF(OR($A2119&lt;Assumptions!$F$43,$A2119&gt;Assumptions!$F$44),INDEX(Existing!$O$13:$O$29,MATCH(Generators_variability!G$1,Existing!$A$13:$A$29,0),1),INDEX(Existing!$N$13:$N$29,MATCH(Generators_variability!G$1,Existing!$A$13:$A$29,0),1)),1)</f>
        <v>0.86012112741672497</v>
      </c>
      <c r="H2119" s="451">
        <f>IFERROR(IF(OR($A2119&lt;Assumptions!$F$43,$A2119&gt;Assumptions!$F$44),INDEX(Existing!$O$13:$O$29,MATCH(Generators_variability!H$1,Existing!$A$13:$A$29,0),1),INDEX(Existing!$N$13:$N$29,MATCH(Generators_variability!H$1,Existing!$A$13:$A$29,0),1)),1)</f>
        <v>0.90779230054996085</v>
      </c>
      <c r="I2119" s="451">
        <f>IFERROR(IF(OR($A2119&lt;Assumptions!$F$43,$A2119&gt;Assumptions!$F$44),INDEX(Existing!$O$13:$O$29,MATCH(Generators_variability!I$1,Existing!$A$13:$A$29,0),1),INDEX(Existing!$N$13:$N$29,MATCH(Generators_variability!I$1,Existing!$A$13:$A$29,0),1)),1)</f>
        <v>0.89655172413793105</v>
      </c>
      <c r="J2119" s="451">
        <f>IFERROR(IF(OR($A2119&lt;Assumptions!$F$43,$A2119&gt;Assumptions!$F$44),INDEX(Existing!$O$13:$O$29,MATCH(Generators_variability!J$1,Existing!$A$13:$A$29,0),1),INDEX(Existing!$N$13:$N$29,MATCH(Generators_variability!J$1,Existing!$A$13:$A$29,0),1)),1)</f>
        <v>0.8616739296464353</v>
      </c>
      <c r="K2119" s="453" cm="1">
        <f t="array" ref="K2119">_xlfn.IFS($A2119 &lt; 'Hydro Monhtly CFs'!$E$5, 'Hydro Monhtly CFs'!$K$4, $A2119 &lt; 'Hydro Monhtly CFs'!$E$6, 'Hydro Monhtly CFs'!$K$5,$A2119 &lt; 'Hydro Monhtly CFs'!$E$7, 'Hydro Monhtly CFs'!$K$6,$A2119 &lt; 'Hydro Monhtly CFs'!$E$8, 'Hydro Monhtly CFs'!$K$7,$A2119 &lt; 'Hydro Monhtly CFs'!$E$9, 'Hydro Monhtly CFs'!$K$8,$A2119 &lt; 'Hydro Monhtly CFs'!$E$10, 'Hydro Monhtly CFs'!$K$9,$A2119 &lt; 'Hydro Monhtly CFs'!$E$11, 'Hydro Monhtly CFs'!$K$10,$A2119 &lt; 'Hydro Monhtly CFs'!$E$12, 'Hydro Monhtly CFs'!$K$11,$A2119 &lt; 'Hydro Monhtly CFs'!$E$13,'Hydro Monhtly CFs'!$K$12,$A2119&lt; 'Hydro Monhtly CFs'!$E$14, 'Hydro Monhtly CFs'!$K$13,$A2119&lt; 'Hydro Monhtly CFs'!$E$15, 'Hydro Monhtly CFs'!$K$14,$A2119 &gt;= 'Hydro Monhtly CFs'!$E$15, 'Hydro Monhtly CFs'!$K$15)</f>
        <v>0.30850311753285553</v>
      </c>
      <c r="L2119" s="453" cm="1">
        <f t="array" ref="L2119">_xlfn.IFS($A2119 &lt; 'Hydro Monhtly CFs'!$E$5, 'Hydro Monhtly CFs'!$H$4, $A2119 &lt; 'Hydro Monhtly CFs'!$E$6, 'Hydro Monhtly CFs'!$H$5,$A2119 &lt; 'Hydro Monhtly CFs'!$E$7, 'Hydro Monhtly CFs'!$H$6,$A2119 &lt; 'Hydro Monhtly CFs'!$E$8, 'Hydro Monhtly CFs'!$H$7,$A2119 &lt; 'Hydro Monhtly CFs'!$E$9, 'Hydro Monhtly CFs'!$H$8,$A2119 &lt; 'Hydro Monhtly CFs'!$E$10, 'Hydro Monhtly CFs'!$H$9,$A2119 &lt; 'Hydro Monhtly CFs'!$E$11, 'Hydro Monhtly CFs'!$H$10,$A2119 &lt; 'Hydro Monhtly CFs'!$E$12, 'Hydro Monhtly CFs'!$H$11,$A2119 &lt; 'Hydro Monhtly CFs'!$E$13,'Hydro Monhtly CFs'!$H$12,$A2119&lt; 'Hydro Monhtly CFs'!$E$14, 'Hydro Monhtly CFs'!$H$13,$A2119&lt; 'Hydro Monhtly CFs'!$E$15, 'Hydro Monhtly CFs'!$H$14,$A2119 &gt;= 'Hydro Monhtly CFs'!$E$15, 'Hydro Monhtly CFs'!$H$15)</f>
        <v>0.39622689878818917</v>
      </c>
      <c r="M2119" s="452">
        <v>1</v>
      </c>
      <c r="N2119" s="451">
        <f>IFERROR(IF(OR($A2119&lt;Assumptions!$F$43,$A2119&gt;Assumptions!$F$44),INDEX(New_Thermal!$K$10:$K$12,MATCH(Assumptions!$F$33,New_Thermal!$F$10:$F$12,0),1),INDEX(New_Thermal!$J$10:$J$12,MATCH(Assumptions!$F$33,New_Thermal!$F$10:$F$12,0),1)),1)</f>
        <v>0.99199999999999999</v>
      </c>
      <c r="O2119" s="452">
        <v>1</v>
      </c>
      <c r="P2119" s="485">
        <f ca="1"/>
        <v>0</v>
      </c>
      <c r="Q2119" s="485">
        <f ca="1"/>
        <v>0.29324760499676877</v>
      </c>
    </row>
    <row r="2120" spans="1:17">
      <c r="A2120" s="496">
        <v>2119</v>
      </c>
      <c r="B2120" s="451">
        <f>IFERROR(IF(OR($A2120&lt;Assumptions!$F$43,$A2120&gt;Assumptions!$F$44),INDEX(Existing!$O$13:$O$29,MATCH(Generators_variability!B$1,Existing!$A$13:$A$29,0),1),INDEX(Existing!$N$13:$N$29,MATCH(Generators_variability!B$1,Existing!$A$13:$A$29,0),1)),1)</f>
        <v>0.96391263057929732</v>
      </c>
      <c r="C2120" s="451">
        <f>IFERROR(IF(OR($A2120&lt;Assumptions!$F$43,$A2120&gt;Assumptions!$F$44),INDEX(Existing!$O$13:$O$29,MATCH(Generators_variability!C$1,Existing!$A$13:$A$29,0),1),INDEX(Existing!$N$13:$N$29,MATCH(Generators_variability!C$1,Existing!$A$13:$A$29,0),1)),1)</f>
        <v>0.89949748743718594</v>
      </c>
      <c r="D2120" s="451">
        <f>IFERROR(IF(OR($A2120&lt;Assumptions!$F$43,$A2120&gt;Assumptions!$F$44),INDEX(Existing!$O$13:$O$29,MATCH(Generators_variability!D$1,Existing!$A$13:$A$29,0),1),INDEX(Existing!$N$13:$N$29,MATCH(Generators_variability!D$1,Existing!$A$13:$A$29,0),1)),1)</f>
        <v>1</v>
      </c>
      <c r="E2120" s="451">
        <f>IFERROR(IF(OR($A2120&lt;Assumptions!$F$43,$A2120&gt;Assumptions!$F$44),INDEX(Existing!$O$13:$O$29,MATCH(Generators_variability!E$1,Existing!$A$13:$A$29,0),1),INDEX(Existing!$N$13:$N$29,MATCH(Generators_variability!E$1,Existing!$A$13:$A$29,0),1)),1)</f>
        <v>0.67632850241545894</v>
      </c>
      <c r="F2120" s="451">
        <f>IFERROR(IF(OR($A2120&lt;Assumptions!$F$43,$A2120&gt;Assumptions!$F$44),INDEX(Existing!$O$13:$O$29,MATCH(Generators_variability!F$1,Existing!$A$13:$A$29,0),1),INDEX(Existing!$N$13:$N$29,MATCH(Generators_variability!F$1,Existing!$A$13:$A$29,0),1)),1)</f>
        <v>0.84634448574969023</v>
      </c>
      <c r="G2120" s="451">
        <f>IFERROR(IF(OR($A2120&lt;Assumptions!$F$43,$A2120&gt;Assumptions!$F$44),INDEX(Existing!$O$13:$O$29,MATCH(Generators_variability!G$1,Existing!$A$13:$A$29,0),1),INDEX(Existing!$N$13:$N$29,MATCH(Generators_variability!G$1,Existing!$A$13:$A$29,0),1)),1)</f>
        <v>0.86012112741672497</v>
      </c>
      <c r="H2120" s="451">
        <f>IFERROR(IF(OR($A2120&lt;Assumptions!$F$43,$A2120&gt;Assumptions!$F$44),INDEX(Existing!$O$13:$O$29,MATCH(Generators_variability!H$1,Existing!$A$13:$A$29,0),1),INDEX(Existing!$N$13:$N$29,MATCH(Generators_variability!H$1,Existing!$A$13:$A$29,0),1)),1)</f>
        <v>0.90779230054996085</v>
      </c>
      <c r="I2120" s="451">
        <f>IFERROR(IF(OR($A2120&lt;Assumptions!$F$43,$A2120&gt;Assumptions!$F$44),INDEX(Existing!$O$13:$O$29,MATCH(Generators_variability!I$1,Existing!$A$13:$A$29,0),1),INDEX(Existing!$N$13:$N$29,MATCH(Generators_variability!I$1,Existing!$A$13:$A$29,0),1)),1)</f>
        <v>0.89655172413793105</v>
      </c>
      <c r="J2120" s="451">
        <f>IFERROR(IF(OR($A2120&lt;Assumptions!$F$43,$A2120&gt;Assumptions!$F$44),INDEX(Existing!$O$13:$O$29,MATCH(Generators_variability!J$1,Existing!$A$13:$A$29,0),1),INDEX(Existing!$N$13:$N$29,MATCH(Generators_variability!J$1,Existing!$A$13:$A$29,0),1)),1)</f>
        <v>0.8616739296464353</v>
      </c>
      <c r="K2120" s="453" cm="1">
        <f t="array" ref="K2120">_xlfn.IFS($A2120 &lt; 'Hydro Monhtly CFs'!$E$5, 'Hydro Monhtly CFs'!$K$4, $A2120 &lt; 'Hydro Monhtly CFs'!$E$6, 'Hydro Monhtly CFs'!$K$5,$A2120 &lt; 'Hydro Monhtly CFs'!$E$7, 'Hydro Monhtly CFs'!$K$6,$A2120 &lt; 'Hydro Monhtly CFs'!$E$8, 'Hydro Monhtly CFs'!$K$7,$A2120 &lt; 'Hydro Monhtly CFs'!$E$9, 'Hydro Monhtly CFs'!$K$8,$A2120 &lt; 'Hydro Monhtly CFs'!$E$10, 'Hydro Monhtly CFs'!$K$9,$A2120 &lt; 'Hydro Monhtly CFs'!$E$11, 'Hydro Monhtly CFs'!$K$10,$A2120 &lt; 'Hydro Monhtly CFs'!$E$12, 'Hydro Monhtly CFs'!$K$11,$A2120 &lt; 'Hydro Monhtly CFs'!$E$13,'Hydro Monhtly CFs'!$K$12,$A2120&lt; 'Hydro Monhtly CFs'!$E$14, 'Hydro Monhtly CFs'!$K$13,$A2120&lt; 'Hydro Monhtly CFs'!$E$15, 'Hydro Monhtly CFs'!$K$14,$A2120 &gt;= 'Hydro Monhtly CFs'!$E$15, 'Hydro Monhtly CFs'!$K$15)</f>
        <v>0.30850311753285553</v>
      </c>
      <c r="L2120" s="453" cm="1">
        <f t="array" ref="L2120">_xlfn.IFS($A2120 &lt; 'Hydro Monhtly CFs'!$E$5, 'Hydro Monhtly CFs'!$H$4, $A2120 &lt; 'Hydro Monhtly CFs'!$E$6, 'Hydro Monhtly CFs'!$H$5,$A2120 &lt; 'Hydro Monhtly CFs'!$E$7, 'Hydro Monhtly CFs'!$H$6,$A2120 &lt; 'Hydro Monhtly CFs'!$E$8, 'Hydro Monhtly CFs'!$H$7,$A2120 &lt; 'Hydro Monhtly CFs'!$E$9, 'Hydro Monhtly CFs'!$H$8,$A2120 &lt; 'Hydro Monhtly CFs'!$E$10, 'Hydro Monhtly CFs'!$H$9,$A2120 &lt; 'Hydro Monhtly CFs'!$E$11, 'Hydro Monhtly CFs'!$H$10,$A2120 &lt; 'Hydro Monhtly CFs'!$E$12, 'Hydro Monhtly CFs'!$H$11,$A2120 &lt; 'Hydro Monhtly CFs'!$E$13,'Hydro Monhtly CFs'!$H$12,$A2120&lt; 'Hydro Monhtly CFs'!$E$14, 'Hydro Monhtly CFs'!$H$13,$A2120&lt; 'Hydro Monhtly CFs'!$E$15, 'Hydro Monhtly CFs'!$H$14,$A2120 &gt;= 'Hydro Monhtly CFs'!$E$15, 'Hydro Monhtly CFs'!$H$15)</f>
        <v>0.39622689878818917</v>
      </c>
      <c r="M2120" s="452">
        <v>1</v>
      </c>
      <c r="N2120" s="451">
        <f>IFERROR(IF(OR($A2120&lt;Assumptions!$F$43,$A2120&gt;Assumptions!$F$44),INDEX(New_Thermal!$K$10:$K$12,MATCH(Assumptions!$F$33,New_Thermal!$F$10:$F$12,0),1),INDEX(New_Thermal!$J$10:$J$12,MATCH(Assumptions!$F$33,New_Thermal!$F$10:$F$12,0),1)),1)</f>
        <v>0.99199999999999999</v>
      </c>
      <c r="O2120" s="452">
        <v>1</v>
      </c>
      <c r="P2120" s="485">
        <f ca="1"/>
        <v>0</v>
      </c>
      <c r="Q2120" s="485">
        <f ca="1"/>
        <v>0.47610735413252875</v>
      </c>
    </row>
    <row r="2121" spans="1:17">
      <c r="A2121" s="496">
        <v>2120</v>
      </c>
      <c r="B2121" s="451">
        <f>IFERROR(IF(OR($A2121&lt;Assumptions!$F$43,$A2121&gt;Assumptions!$F$44),INDEX(Existing!$O$13:$O$29,MATCH(Generators_variability!B$1,Existing!$A$13:$A$29,0),1),INDEX(Existing!$N$13:$N$29,MATCH(Generators_variability!B$1,Existing!$A$13:$A$29,0),1)),1)</f>
        <v>0.96391263057929732</v>
      </c>
      <c r="C2121" s="451">
        <f>IFERROR(IF(OR($A2121&lt;Assumptions!$F$43,$A2121&gt;Assumptions!$F$44),INDEX(Existing!$O$13:$O$29,MATCH(Generators_variability!C$1,Existing!$A$13:$A$29,0),1),INDEX(Existing!$N$13:$N$29,MATCH(Generators_variability!C$1,Existing!$A$13:$A$29,0),1)),1)</f>
        <v>0.89949748743718594</v>
      </c>
      <c r="D2121" s="451">
        <f>IFERROR(IF(OR($A2121&lt;Assumptions!$F$43,$A2121&gt;Assumptions!$F$44),INDEX(Existing!$O$13:$O$29,MATCH(Generators_variability!D$1,Existing!$A$13:$A$29,0),1),INDEX(Existing!$N$13:$N$29,MATCH(Generators_variability!D$1,Existing!$A$13:$A$29,0),1)),1)</f>
        <v>1</v>
      </c>
      <c r="E2121" s="451">
        <f>IFERROR(IF(OR($A2121&lt;Assumptions!$F$43,$A2121&gt;Assumptions!$F$44),INDEX(Existing!$O$13:$O$29,MATCH(Generators_variability!E$1,Existing!$A$13:$A$29,0),1),INDEX(Existing!$N$13:$N$29,MATCH(Generators_variability!E$1,Existing!$A$13:$A$29,0),1)),1)</f>
        <v>0.67632850241545894</v>
      </c>
      <c r="F2121" s="451">
        <f>IFERROR(IF(OR($A2121&lt;Assumptions!$F$43,$A2121&gt;Assumptions!$F$44),INDEX(Existing!$O$13:$O$29,MATCH(Generators_variability!F$1,Existing!$A$13:$A$29,0),1),INDEX(Existing!$N$13:$N$29,MATCH(Generators_variability!F$1,Existing!$A$13:$A$29,0),1)),1)</f>
        <v>0.84634448574969023</v>
      </c>
      <c r="G2121" s="451">
        <f>IFERROR(IF(OR($A2121&lt;Assumptions!$F$43,$A2121&gt;Assumptions!$F$44),INDEX(Existing!$O$13:$O$29,MATCH(Generators_variability!G$1,Existing!$A$13:$A$29,0),1),INDEX(Existing!$N$13:$N$29,MATCH(Generators_variability!G$1,Existing!$A$13:$A$29,0),1)),1)</f>
        <v>0.86012112741672497</v>
      </c>
      <c r="H2121" s="451">
        <f>IFERROR(IF(OR($A2121&lt;Assumptions!$F$43,$A2121&gt;Assumptions!$F$44),INDEX(Existing!$O$13:$O$29,MATCH(Generators_variability!H$1,Existing!$A$13:$A$29,0),1),INDEX(Existing!$N$13:$N$29,MATCH(Generators_variability!H$1,Existing!$A$13:$A$29,0),1)),1)</f>
        <v>0.90779230054996085</v>
      </c>
      <c r="I2121" s="451">
        <f>IFERROR(IF(OR($A2121&lt;Assumptions!$F$43,$A2121&gt;Assumptions!$F$44),INDEX(Existing!$O$13:$O$29,MATCH(Generators_variability!I$1,Existing!$A$13:$A$29,0),1),INDEX(Existing!$N$13:$N$29,MATCH(Generators_variability!I$1,Existing!$A$13:$A$29,0),1)),1)</f>
        <v>0.89655172413793105</v>
      </c>
      <c r="J2121" s="451">
        <f>IFERROR(IF(OR($A2121&lt;Assumptions!$F$43,$A2121&gt;Assumptions!$F$44),INDEX(Existing!$O$13:$O$29,MATCH(Generators_variability!J$1,Existing!$A$13:$A$29,0),1),INDEX(Existing!$N$13:$N$29,MATCH(Generators_variability!J$1,Existing!$A$13:$A$29,0),1)),1)</f>
        <v>0.8616739296464353</v>
      </c>
      <c r="K2121" s="453" cm="1">
        <f t="array" ref="K2121">_xlfn.IFS($A2121 &lt; 'Hydro Monhtly CFs'!$E$5, 'Hydro Monhtly CFs'!$K$4, $A2121 &lt; 'Hydro Monhtly CFs'!$E$6, 'Hydro Monhtly CFs'!$K$5,$A2121 &lt; 'Hydro Monhtly CFs'!$E$7, 'Hydro Monhtly CFs'!$K$6,$A2121 &lt; 'Hydro Monhtly CFs'!$E$8, 'Hydro Monhtly CFs'!$K$7,$A2121 &lt; 'Hydro Monhtly CFs'!$E$9, 'Hydro Monhtly CFs'!$K$8,$A2121 &lt; 'Hydro Monhtly CFs'!$E$10, 'Hydro Monhtly CFs'!$K$9,$A2121 &lt; 'Hydro Monhtly CFs'!$E$11, 'Hydro Monhtly CFs'!$K$10,$A2121 &lt; 'Hydro Monhtly CFs'!$E$12, 'Hydro Monhtly CFs'!$K$11,$A2121 &lt; 'Hydro Monhtly CFs'!$E$13,'Hydro Monhtly CFs'!$K$12,$A2121&lt; 'Hydro Monhtly CFs'!$E$14, 'Hydro Monhtly CFs'!$K$13,$A2121&lt; 'Hydro Monhtly CFs'!$E$15, 'Hydro Monhtly CFs'!$K$14,$A2121 &gt;= 'Hydro Monhtly CFs'!$E$15, 'Hydro Monhtly CFs'!$K$15)</f>
        <v>0.30850311753285553</v>
      </c>
      <c r="L2121" s="453" cm="1">
        <f t="array" ref="L2121">_xlfn.IFS($A2121 &lt; 'Hydro Monhtly CFs'!$E$5, 'Hydro Monhtly CFs'!$H$4, $A2121 &lt; 'Hydro Monhtly CFs'!$E$6, 'Hydro Monhtly CFs'!$H$5,$A2121 &lt; 'Hydro Monhtly CFs'!$E$7, 'Hydro Monhtly CFs'!$H$6,$A2121 &lt; 'Hydro Monhtly CFs'!$E$8, 'Hydro Monhtly CFs'!$H$7,$A2121 &lt; 'Hydro Monhtly CFs'!$E$9, 'Hydro Monhtly CFs'!$H$8,$A2121 &lt; 'Hydro Monhtly CFs'!$E$10, 'Hydro Monhtly CFs'!$H$9,$A2121 &lt; 'Hydro Monhtly CFs'!$E$11, 'Hydro Monhtly CFs'!$H$10,$A2121 &lt; 'Hydro Monhtly CFs'!$E$12, 'Hydro Monhtly CFs'!$H$11,$A2121 &lt; 'Hydro Monhtly CFs'!$E$13,'Hydro Monhtly CFs'!$H$12,$A2121&lt; 'Hydro Monhtly CFs'!$E$14, 'Hydro Monhtly CFs'!$H$13,$A2121&lt; 'Hydro Monhtly CFs'!$E$15, 'Hydro Monhtly CFs'!$H$14,$A2121 &gt;= 'Hydro Monhtly CFs'!$E$15, 'Hydro Monhtly CFs'!$H$15)</f>
        <v>0.39622689878818917</v>
      </c>
      <c r="M2121" s="452">
        <v>1</v>
      </c>
      <c r="N2121" s="451">
        <f>IFERROR(IF(OR($A2121&lt;Assumptions!$F$43,$A2121&gt;Assumptions!$F$44),INDEX(New_Thermal!$K$10:$K$12,MATCH(Assumptions!$F$33,New_Thermal!$F$10:$F$12,0),1),INDEX(New_Thermal!$J$10:$J$12,MATCH(Assumptions!$F$33,New_Thermal!$F$10:$F$12,0),1)),1)</f>
        <v>0.99199999999999999</v>
      </c>
      <c r="O2121" s="452">
        <v>1</v>
      </c>
      <c r="P2121" s="485">
        <f ca="1"/>
        <v>1.3115217387499999E-2</v>
      </c>
      <c r="Q2121" s="485">
        <f ca="1"/>
        <v>0.42939040695392505</v>
      </c>
    </row>
    <row r="2122" spans="1:17">
      <c r="A2122" s="496">
        <v>2121</v>
      </c>
      <c r="B2122" s="451">
        <f>IFERROR(IF(OR($A2122&lt;Assumptions!$F$43,$A2122&gt;Assumptions!$F$44),INDEX(Existing!$O$13:$O$29,MATCH(Generators_variability!B$1,Existing!$A$13:$A$29,0),1),INDEX(Existing!$N$13:$N$29,MATCH(Generators_variability!B$1,Existing!$A$13:$A$29,0),1)),1)</f>
        <v>0.96391263057929732</v>
      </c>
      <c r="C2122" s="451">
        <f>IFERROR(IF(OR($A2122&lt;Assumptions!$F$43,$A2122&gt;Assumptions!$F$44),INDEX(Existing!$O$13:$O$29,MATCH(Generators_variability!C$1,Existing!$A$13:$A$29,0),1),INDEX(Existing!$N$13:$N$29,MATCH(Generators_variability!C$1,Existing!$A$13:$A$29,0),1)),1)</f>
        <v>0.89949748743718594</v>
      </c>
      <c r="D2122" s="451">
        <f>IFERROR(IF(OR($A2122&lt;Assumptions!$F$43,$A2122&gt;Assumptions!$F$44),INDEX(Existing!$O$13:$O$29,MATCH(Generators_variability!D$1,Existing!$A$13:$A$29,0),1),INDEX(Existing!$N$13:$N$29,MATCH(Generators_variability!D$1,Existing!$A$13:$A$29,0),1)),1)</f>
        <v>1</v>
      </c>
      <c r="E2122" s="451">
        <f>IFERROR(IF(OR($A2122&lt;Assumptions!$F$43,$A2122&gt;Assumptions!$F$44),INDEX(Existing!$O$13:$O$29,MATCH(Generators_variability!E$1,Existing!$A$13:$A$29,0),1),INDEX(Existing!$N$13:$N$29,MATCH(Generators_variability!E$1,Existing!$A$13:$A$29,0),1)),1)</f>
        <v>0.67632850241545894</v>
      </c>
      <c r="F2122" s="451">
        <f>IFERROR(IF(OR($A2122&lt;Assumptions!$F$43,$A2122&gt;Assumptions!$F$44),INDEX(Existing!$O$13:$O$29,MATCH(Generators_variability!F$1,Existing!$A$13:$A$29,0),1),INDEX(Existing!$N$13:$N$29,MATCH(Generators_variability!F$1,Existing!$A$13:$A$29,0),1)),1)</f>
        <v>0.84634448574969023</v>
      </c>
      <c r="G2122" s="451">
        <f>IFERROR(IF(OR($A2122&lt;Assumptions!$F$43,$A2122&gt;Assumptions!$F$44),INDEX(Existing!$O$13:$O$29,MATCH(Generators_variability!G$1,Existing!$A$13:$A$29,0),1),INDEX(Existing!$N$13:$N$29,MATCH(Generators_variability!G$1,Existing!$A$13:$A$29,0),1)),1)</f>
        <v>0.86012112741672497</v>
      </c>
      <c r="H2122" s="451">
        <f>IFERROR(IF(OR($A2122&lt;Assumptions!$F$43,$A2122&gt;Assumptions!$F$44),INDEX(Existing!$O$13:$O$29,MATCH(Generators_variability!H$1,Existing!$A$13:$A$29,0),1),INDEX(Existing!$N$13:$N$29,MATCH(Generators_variability!H$1,Existing!$A$13:$A$29,0),1)),1)</f>
        <v>0.90779230054996085</v>
      </c>
      <c r="I2122" s="451">
        <f>IFERROR(IF(OR($A2122&lt;Assumptions!$F$43,$A2122&gt;Assumptions!$F$44),INDEX(Existing!$O$13:$O$29,MATCH(Generators_variability!I$1,Existing!$A$13:$A$29,0),1),INDEX(Existing!$N$13:$N$29,MATCH(Generators_variability!I$1,Existing!$A$13:$A$29,0),1)),1)</f>
        <v>0.89655172413793105</v>
      </c>
      <c r="J2122" s="451">
        <f>IFERROR(IF(OR($A2122&lt;Assumptions!$F$43,$A2122&gt;Assumptions!$F$44),INDEX(Existing!$O$13:$O$29,MATCH(Generators_variability!J$1,Existing!$A$13:$A$29,0),1),INDEX(Existing!$N$13:$N$29,MATCH(Generators_variability!J$1,Existing!$A$13:$A$29,0),1)),1)</f>
        <v>0.8616739296464353</v>
      </c>
      <c r="K2122" s="453" cm="1">
        <f t="array" ref="K2122">_xlfn.IFS($A2122 &lt; 'Hydro Monhtly CFs'!$E$5, 'Hydro Monhtly CFs'!$K$4, $A2122 &lt; 'Hydro Monhtly CFs'!$E$6, 'Hydro Monhtly CFs'!$K$5,$A2122 &lt; 'Hydro Monhtly CFs'!$E$7, 'Hydro Monhtly CFs'!$K$6,$A2122 &lt; 'Hydro Monhtly CFs'!$E$8, 'Hydro Monhtly CFs'!$K$7,$A2122 &lt; 'Hydro Monhtly CFs'!$E$9, 'Hydro Monhtly CFs'!$K$8,$A2122 &lt; 'Hydro Monhtly CFs'!$E$10, 'Hydro Monhtly CFs'!$K$9,$A2122 &lt; 'Hydro Monhtly CFs'!$E$11, 'Hydro Monhtly CFs'!$K$10,$A2122 &lt; 'Hydro Monhtly CFs'!$E$12, 'Hydro Monhtly CFs'!$K$11,$A2122 &lt; 'Hydro Monhtly CFs'!$E$13,'Hydro Monhtly CFs'!$K$12,$A2122&lt; 'Hydro Monhtly CFs'!$E$14, 'Hydro Monhtly CFs'!$K$13,$A2122&lt; 'Hydro Monhtly CFs'!$E$15, 'Hydro Monhtly CFs'!$K$14,$A2122 &gt;= 'Hydro Monhtly CFs'!$E$15, 'Hydro Monhtly CFs'!$K$15)</f>
        <v>0.30850311753285553</v>
      </c>
      <c r="L2122" s="453" cm="1">
        <f t="array" ref="L2122">_xlfn.IFS($A2122 &lt; 'Hydro Monhtly CFs'!$E$5, 'Hydro Monhtly CFs'!$H$4, $A2122 &lt; 'Hydro Monhtly CFs'!$E$6, 'Hydro Monhtly CFs'!$H$5,$A2122 &lt; 'Hydro Monhtly CFs'!$E$7, 'Hydro Monhtly CFs'!$H$6,$A2122 &lt; 'Hydro Monhtly CFs'!$E$8, 'Hydro Monhtly CFs'!$H$7,$A2122 &lt; 'Hydro Monhtly CFs'!$E$9, 'Hydro Monhtly CFs'!$H$8,$A2122 &lt; 'Hydro Monhtly CFs'!$E$10, 'Hydro Monhtly CFs'!$H$9,$A2122 &lt; 'Hydro Monhtly CFs'!$E$11, 'Hydro Monhtly CFs'!$H$10,$A2122 &lt; 'Hydro Monhtly CFs'!$E$12, 'Hydro Monhtly CFs'!$H$11,$A2122 &lt; 'Hydro Monhtly CFs'!$E$13,'Hydro Monhtly CFs'!$H$12,$A2122&lt; 'Hydro Monhtly CFs'!$E$14, 'Hydro Monhtly CFs'!$H$13,$A2122&lt; 'Hydro Monhtly CFs'!$E$15, 'Hydro Monhtly CFs'!$H$14,$A2122 &gt;= 'Hydro Monhtly CFs'!$E$15, 'Hydro Monhtly CFs'!$H$15)</f>
        <v>0.39622689878818917</v>
      </c>
      <c r="M2122" s="452">
        <v>1</v>
      </c>
      <c r="N2122" s="451">
        <f>IFERROR(IF(OR($A2122&lt;Assumptions!$F$43,$A2122&gt;Assumptions!$F$44),INDEX(New_Thermal!$K$10:$K$12,MATCH(Assumptions!$F$33,New_Thermal!$F$10:$F$12,0),1),INDEX(New_Thermal!$J$10:$J$12,MATCH(Assumptions!$F$33,New_Thermal!$F$10:$F$12,0),1)),1)</f>
        <v>0.99199999999999999</v>
      </c>
      <c r="O2122" s="452">
        <v>1</v>
      </c>
      <c r="P2122" s="485">
        <f ca="1"/>
        <v>7.2400000000000008E-3</v>
      </c>
      <c r="Q2122" s="485">
        <f ca="1"/>
        <v>0.61637232367104</v>
      </c>
    </row>
    <row r="2123" spans="1:17">
      <c r="A2123" s="496">
        <v>2122</v>
      </c>
      <c r="B2123" s="451">
        <f>IFERROR(IF(OR($A2123&lt;Assumptions!$F$43,$A2123&gt;Assumptions!$F$44),INDEX(Existing!$O$13:$O$29,MATCH(Generators_variability!B$1,Existing!$A$13:$A$29,0),1),INDEX(Existing!$N$13:$N$29,MATCH(Generators_variability!B$1,Existing!$A$13:$A$29,0),1)),1)</f>
        <v>0.96391263057929732</v>
      </c>
      <c r="C2123" s="451">
        <f>IFERROR(IF(OR($A2123&lt;Assumptions!$F$43,$A2123&gt;Assumptions!$F$44),INDEX(Existing!$O$13:$O$29,MATCH(Generators_variability!C$1,Existing!$A$13:$A$29,0),1),INDEX(Existing!$N$13:$N$29,MATCH(Generators_variability!C$1,Existing!$A$13:$A$29,0),1)),1)</f>
        <v>0.89949748743718594</v>
      </c>
      <c r="D2123" s="451">
        <f>IFERROR(IF(OR($A2123&lt;Assumptions!$F$43,$A2123&gt;Assumptions!$F$44),INDEX(Existing!$O$13:$O$29,MATCH(Generators_variability!D$1,Existing!$A$13:$A$29,0),1),INDEX(Existing!$N$13:$N$29,MATCH(Generators_variability!D$1,Existing!$A$13:$A$29,0),1)),1)</f>
        <v>1</v>
      </c>
      <c r="E2123" s="451">
        <f>IFERROR(IF(OR($A2123&lt;Assumptions!$F$43,$A2123&gt;Assumptions!$F$44),INDEX(Existing!$O$13:$O$29,MATCH(Generators_variability!E$1,Existing!$A$13:$A$29,0),1),INDEX(Existing!$N$13:$N$29,MATCH(Generators_variability!E$1,Existing!$A$13:$A$29,0),1)),1)</f>
        <v>0.67632850241545894</v>
      </c>
      <c r="F2123" s="451">
        <f>IFERROR(IF(OR($A2123&lt;Assumptions!$F$43,$A2123&gt;Assumptions!$F$44),INDEX(Existing!$O$13:$O$29,MATCH(Generators_variability!F$1,Existing!$A$13:$A$29,0),1),INDEX(Existing!$N$13:$N$29,MATCH(Generators_variability!F$1,Existing!$A$13:$A$29,0),1)),1)</f>
        <v>0.84634448574969023</v>
      </c>
      <c r="G2123" s="451">
        <f>IFERROR(IF(OR($A2123&lt;Assumptions!$F$43,$A2123&gt;Assumptions!$F$44),INDEX(Existing!$O$13:$O$29,MATCH(Generators_variability!G$1,Existing!$A$13:$A$29,0),1),INDEX(Existing!$N$13:$N$29,MATCH(Generators_variability!G$1,Existing!$A$13:$A$29,0),1)),1)</f>
        <v>0.86012112741672497</v>
      </c>
      <c r="H2123" s="451">
        <f>IFERROR(IF(OR($A2123&lt;Assumptions!$F$43,$A2123&gt;Assumptions!$F$44),INDEX(Existing!$O$13:$O$29,MATCH(Generators_variability!H$1,Existing!$A$13:$A$29,0),1),INDEX(Existing!$N$13:$N$29,MATCH(Generators_variability!H$1,Existing!$A$13:$A$29,0),1)),1)</f>
        <v>0.90779230054996085</v>
      </c>
      <c r="I2123" s="451">
        <f>IFERROR(IF(OR($A2123&lt;Assumptions!$F$43,$A2123&gt;Assumptions!$F$44),INDEX(Existing!$O$13:$O$29,MATCH(Generators_variability!I$1,Existing!$A$13:$A$29,0),1),INDEX(Existing!$N$13:$N$29,MATCH(Generators_variability!I$1,Existing!$A$13:$A$29,0),1)),1)</f>
        <v>0.89655172413793105</v>
      </c>
      <c r="J2123" s="451">
        <f>IFERROR(IF(OR($A2123&lt;Assumptions!$F$43,$A2123&gt;Assumptions!$F$44),INDEX(Existing!$O$13:$O$29,MATCH(Generators_variability!J$1,Existing!$A$13:$A$29,0),1),INDEX(Existing!$N$13:$N$29,MATCH(Generators_variability!J$1,Existing!$A$13:$A$29,0),1)),1)</f>
        <v>0.8616739296464353</v>
      </c>
      <c r="K2123" s="453" cm="1">
        <f t="array" ref="K2123">_xlfn.IFS($A2123 &lt; 'Hydro Monhtly CFs'!$E$5, 'Hydro Monhtly CFs'!$K$4, $A2123 &lt; 'Hydro Monhtly CFs'!$E$6, 'Hydro Monhtly CFs'!$K$5,$A2123 &lt; 'Hydro Monhtly CFs'!$E$7, 'Hydro Monhtly CFs'!$K$6,$A2123 &lt; 'Hydro Monhtly CFs'!$E$8, 'Hydro Monhtly CFs'!$K$7,$A2123 &lt; 'Hydro Monhtly CFs'!$E$9, 'Hydro Monhtly CFs'!$K$8,$A2123 &lt; 'Hydro Monhtly CFs'!$E$10, 'Hydro Monhtly CFs'!$K$9,$A2123 &lt; 'Hydro Monhtly CFs'!$E$11, 'Hydro Monhtly CFs'!$K$10,$A2123 &lt; 'Hydro Monhtly CFs'!$E$12, 'Hydro Monhtly CFs'!$K$11,$A2123 &lt; 'Hydro Monhtly CFs'!$E$13,'Hydro Monhtly CFs'!$K$12,$A2123&lt; 'Hydro Monhtly CFs'!$E$14, 'Hydro Monhtly CFs'!$K$13,$A2123&lt; 'Hydro Monhtly CFs'!$E$15, 'Hydro Monhtly CFs'!$K$14,$A2123 &gt;= 'Hydro Monhtly CFs'!$E$15, 'Hydro Monhtly CFs'!$K$15)</f>
        <v>0.30850311753285553</v>
      </c>
      <c r="L2123" s="453" cm="1">
        <f t="array" ref="L2123">_xlfn.IFS($A2123 &lt; 'Hydro Monhtly CFs'!$E$5, 'Hydro Monhtly CFs'!$H$4, $A2123 &lt; 'Hydro Monhtly CFs'!$E$6, 'Hydro Monhtly CFs'!$H$5,$A2123 &lt; 'Hydro Monhtly CFs'!$E$7, 'Hydro Monhtly CFs'!$H$6,$A2123 &lt; 'Hydro Monhtly CFs'!$E$8, 'Hydro Monhtly CFs'!$H$7,$A2123 &lt; 'Hydro Monhtly CFs'!$E$9, 'Hydro Monhtly CFs'!$H$8,$A2123 &lt; 'Hydro Monhtly CFs'!$E$10, 'Hydro Monhtly CFs'!$H$9,$A2123 &lt; 'Hydro Monhtly CFs'!$E$11, 'Hydro Monhtly CFs'!$H$10,$A2123 &lt; 'Hydro Monhtly CFs'!$E$12, 'Hydro Monhtly CFs'!$H$11,$A2123 &lt; 'Hydro Monhtly CFs'!$E$13,'Hydro Monhtly CFs'!$H$12,$A2123&lt; 'Hydro Monhtly CFs'!$E$14, 'Hydro Monhtly CFs'!$H$13,$A2123&lt; 'Hydro Monhtly CFs'!$E$15, 'Hydro Monhtly CFs'!$H$14,$A2123 &gt;= 'Hydro Monhtly CFs'!$E$15, 'Hydro Monhtly CFs'!$H$15)</f>
        <v>0.39622689878818917</v>
      </c>
      <c r="M2123" s="452">
        <v>1</v>
      </c>
      <c r="N2123" s="451">
        <f>IFERROR(IF(OR($A2123&lt;Assumptions!$F$43,$A2123&gt;Assumptions!$F$44),INDEX(New_Thermal!$K$10:$K$12,MATCH(Assumptions!$F$33,New_Thermal!$F$10:$F$12,0),1),INDEX(New_Thermal!$J$10:$J$12,MATCH(Assumptions!$F$33,New_Thermal!$F$10:$F$12,0),1)),1)</f>
        <v>0.99199999999999999</v>
      </c>
      <c r="O2123" s="452">
        <v>1</v>
      </c>
      <c r="P2123" s="485">
        <f ca="1"/>
        <v>0.132952173875</v>
      </c>
      <c r="Q2123" s="485">
        <f ca="1"/>
        <v>0.87278397416666498</v>
      </c>
    </row>
    <row r="2124" spans="1:17">
      <c r="A2124" s="496">
        <v>2123</v>
      </c>
      <c r="B2124" s="451">
        <f>IFERROR(IF(OR($A2124&lt;Assumptions!$F$43,$A2124&gt;Assumptions!$F$44),INDEX(Existing!$O$13:$O$29,MATCH(Generators_variability!B$1,Existing!$A$13:$A$29,0),1),INDEX(Existing!$N$13:$N$29,MATCH(Generators_variability!B$1,Existing!$A$13:$A$29,0),1)),1)</f>
        <v>0.96391263057929732</v>
      </c>
      <c r="C2124" s="451">
        <f>IFERROR(IF(OR($A2124&lt;Assumptions!$F$43,$A2124&gt;Assumptions!$F$44),INDEX(Existing!$O$13:$O$29,MATCH(Generators_variability!C$1,Existing!$A$13:$A$29,0),1),INDEX(Existing!$N$13:$N$29,MATCH(Generators_variability!C$1,Existing!$A$13:$A$29,0),1)),1)</f>
        <v>0.89949748743718594</v>
      </c>
      <c r="D2124" s="451">
        <f>IFERROR(IF(OR($A2124&lt;Assumptions!$F$43,$A2124&gt;Assumptions!$F$44),INDEX(Existing!$O$13:$O$29,MATCH(Generators_variability!D$1,Existing!$A$13:$A$29,0),1),INDEX(Existing!$N$13:$N$29,MATCH(Generators_variability!D$1,Existing!$A$13:$A$29,0),1)),1)</f>
        <v>1</v>
      </c>
      <c r="E2124" s="451">
        <f>IFERROR(IF(OR($A2124&lt;Assumptions!$F$43,$A2124&gt;Assumptions!$F$44),INDEX(Existing!$O$13:$O$29,MATCH(Generators_variability!E$1,Existing!$A$13:$A$29,0),1),INDEX(Existing!$N$13:$N$29,MATCH(Generators_variability!E$1,Existing!$A$13:$A$29,0),1)),1)</f>
        <v>0.67632850241545894</v>
      </c>
      <c r="F2124" s="451">
        <f>IFERROR(IF(OR($A2124&lt;Assumptions!$F$43,$A2124&gt;Assumptions!$F$44),INDEX(Existing!$O$13:$O$29,MATCH(Generators_variability!F$1,Existing!$A$13:$A$29,0),1),INDEX(Existing!$N$13:$N$29,MATCH(Generators_variability!F$1,Existing!$A$13:$A$29,0),1)),1)</f>
        <v>0.84634448574969023</v>
      </c>
      <c r="G2124" s="451">
        <f>IFERROR(IF(OR($A2124&lt;Assumptions!$F$43,$A2124&gt;Assumptions!$F$44),INDEX(Existing!$O$13:$O$29,MATCH(Generators_variability!G$1,Existing!$A$13:$A$29,0),1),INDEX(Existing!$N$13:$N$29,MATCH(Generators_variability!G$1,Existing!$A$13:$A$29,0),1)),1)</f>
        <v>0.86012112741672497</v>
      </c>
      <c r="H2124" s="451">
        <f>IFERROR(IF(OR($A2124&lt;Assumptions!$F$43,$A2124&gt;Assumptions!$F$44),INDEX(Existing!$O$13:$O$29,MATCH(Generators_variability!H$1,Existing!$A$13:$A$29,0),1),INDEX(Existing!$N$13:$N$29,MATCH(Generators_variability!H$1,Existing!$A$13:$A$29,0),1)),1)</f>
        <v>0.90779230054996085</v>
      </c>
      <c r="I2124" s="451">
        <f>IFERROR(IF(OR($A2124&lt;Assumptions!$F$43,$A2124&gt;Assumptions!$F$44),INDEX(Existing!$O$13:$O$29,MATCH(Generators_variability!I$1,Existing!$A$13:$A$29,0),1),INDEX(Existing!$N$13:$N$29,MATCH(Generators_variability!I$1,Existing!$A$13:$A$29,0),1)),1)</f>
        <v>0.89655172413793105</v>
      </c>
      <c r="J2124" s="451">
        <f>IFERROR(IF(OR($A2124&lt;Assumptions!$F$43,$A2124&gt;Assumptions!$F$44),INDEX(Existing!$O$13:$O$29,MATCH(Generators_variability!J$1,Existing!$A$13:$A$29,0),1),INDEX(Existing!$N$13:$N$29,MATCH(Generators_variability!J$1,Existing!$A$13:$A$29,0),1)),1)</f>
        <v>0.8616739296464353</v>
      </c>
      <c r="K2124" s="453" cm="1">
        <f t="array" ref="K2124">_xlfn.IFS($A2124 &lt; 'Hydro Monhtly CFs'!$E$5, 'Hydro Monhtly CFs'!$K$4, $A2124 &lt; 'Hydro Monhtly CFs'!$E$6, 'Hydro Monhtly CFs'!$K$5,$A2124 &lt; 'Hydro Monhtly CFs'!$E$7, 'Hydro Monhtly CFs'!$K$6,$A2124 &lt; 'Hydro Monhtly CFs'!$E$8, 'Hydro Monhtly CFs'!$K$7,$A2124 &lt; 'Hydro Monhtly CFs'!$E$9, 'Hydro Monhtly CFs'!$K$8,$A2124 &lt; 'Hydro Monhtly CFs'!$E$10, 'Hydro Monhtly CFs'!$K$9,$A2124 &lt; 'Hydro Monhtly CFs'!$E$11, 'Hydro Monhtly CFs'!$K$10,$A2124 &lt; 'Hydro Monhtly CFs'!$E$12, 'Hydro Monhtly CFs'!$K$11,$A2124 &lt; 'Hydro Monhtly CFs'!$E$13,'Hydro Monhtly CFs'!$K$12,$A2124&lt; 'Hydro Monhtly CFs'!$E$14, 'Hydro Monhtly CFs'!$K$13,$A2124&lt; 'Hydro Monhtly CFs'!$E$15, 'Hydro Monhtly CFs'!$K$14,$A2124 &gt;= 'Hydro Monhtly CFs'!$E$15, 'Hydro Monhtly CFs'!$K$15)</f>
        <v>0.30850311753285553</v>
      </c>
      <c r="L2124" s="453" cm="1">
        <f t="array" ref="L2124">_xlfn.IFS($A2124 &lt; 'Hydro Monhtly CFs'!$E$5, 'Hydro Monhtly CFs'!$H$4, $A2124 &lt; 'Hydro Monhtly CFs'!$E$6, 'Hydro Monhtly CFs'!$H$5,$A2124 &lt; 'Hydro Monhtly CFs'!$E$7, 'Hydro Monhtly CFs'!$H$6,$A2124 &lt; 'Hydro Monhtly CFs'!$E$8, 'Hydro Monhtly CFs'!$H$7,$A2124 &lt; 'Hydro Monhtly CFs'!$E$9, 'Hydro Monhtly CFs'!$H$8,$A2124 &lt; 'Hydro Monhtly CFs'!$E$10, 'Hydro Monhtly CFs'!$H$9,$A2124 &lt; 'Hydro Monhtly CFs'!$E$11, 'Hydro Monhtly CFs'!$H$10,$A2124 &lt; 'Hydro Monhtly CFs'!$E$12, 'Hydro Monhtly CFs'!$H$11,$A2124 &lt; 'Hydro Monhtly CFs'!$E$13,'Hydro Monhtly CFs'!$H$12,$A2124&lt; 'Hydro Monhtly CFs'!$E$14, 'Hydro Monhtly CFs'!$H$13,$A2124&lt; 'Hydro Monhtly CFs'!$E$15, 'Hydro Monhtly CFs'!$H$14,$A2124 &gt;= 'Hydro Monhtly CFs'!$E$15, 'Hydro Monhtly CFs'!$H$15)</f>
        <v>0.39622689878818917</v>
      </c>
      <c r="M2124" s="452">
        <v>1</v>
      </c>
      <c r="N2124" s="451">
        <f>IFERROR(IF(OR($A2124&lt;Assumptions!$F$43,$A2124&gt;Assumptions!$F$44),INDEX(New_Thermal!$K$10:$K$12,MATCH(Assumptions!$F$33,New_Thermal!$F$10:$F$12,0),1),INDEX(New_Thermal!$J$10:$J$12,MATCH(Assumptions!$F$33,New_Thermal!$F$10:$F$12,0),1)),1)</f>
        <v>0.99199999999999999</v>
      </c>
      <c r="O2124" s="452">
        <v>1</v>
      </c>
      <c r="P2124" s="485">
        <f ca="1"/>
        <v>0.27825217387500001</v>
      </c>
      <c r="Q2124" s="485">
        <f ca="1"/>
        <v>0.90924370611177119</v>
      </c>
    </row>
    <row r="2125" spans="1:17">
      <c r="A2125" s="496">
        <v>2124</v>
      </c>
      <c r="B2125" s="451">
        <f>IFERROR(IF(OR($A2125&lt;Assumptions!$F$43,$A2125&gt;Assumptions!$F$44),INDEX(Existing!$O$13:$O$29,MATCH(Generators_variability!B$1,Existing!$A$13:$A$29,0),1),INDEX(Existing!$N$13:$N$29,MATCH(Generators_variability!B$1,Existing!$A$13:$A$29,0),1)),1)</f>
        <v>0.96391263057929732</v>
      </c>
      <c r="C2125" s="451">
        <f>IFERROR(IF(OR($A2125&lt;Assumptions!$F$43,$A2125&gt;Assumptions!$F$44),INDEX(Existing!$O$13:$O$29,MATCH(Generators_variability!C$1,Existing!$A$13:$A$29,0),1),INDEX(Existing!$N$13:$N$29,MATCH(Generators_variability!C$1,Existing!$A$13:$A$29,0),1)),1)</f>
        <v>0.89949748743718594</v>
      </c>
      <c r="D2125" s="451">
        <f>IFERROR(IF(OR($A2125&lt;Assumptions!$F$43,$A2125&gt;Assumptions!$F$44),INDEX(Existing!$O$13:$O$29,MATCH(Generators_variability!D$1,Existing!$A$13:$A$29,0),1),INDEX(Existing!$N$13:$N$29,MATCH(Generators_variability!D$1,Existing!$A$13:$A$29,0),1)),1)</f>
        <v>1</v>
      </c>
      <c r="E2125" s="451">
        <f>IFERROR(IF(OR($A2125&lt;Assumptions!$F$43,$A2125&gt;Assumptions!$F$44),INDEX(Existing!$O$13:$O$29,MATCH(Generators_variability!E$1,Existing!$A$13:$A$29,0),1),INDEX(Existing!$N$13:$N$29,MATCH(Generators_variability!E$1,Existing!$A$13:$A$29,0),1)),1)</f>
        <v>0.67632850241545894</v>
      </c>
      <c r="F2125" s="451">
        <f>IFERROR(IF(OR($A2125&lt;Assumptions!$F$43,$A2125&gt;Assumptions!$F$44),INDEX(Existing!$O$13:$O$29,MATCH(Generators_variability!F$1,Existing!$A$13:$A$29,0),1),INDEX(Existing!$N$13:$N$29,MATCH(Generators_variability!F$1,Existing!$A$13:$A$29,0),1)),1)</f>
        <v>0.84634448574969023</v>
      </c>
      <c r="G2125" s="451">
        <f>IFERROR(IF(OR($A2125&lt;Assumptions!$F$43,$A2125&gt;Assumptions!$F$44),INDEX(Existing!$O$13:$O$29,MATCH(Generators_variability!G$1,Existing!$A$13:$A$29,0),1),INDEX(Existing!$N$13:$N$29,MATCH(Generators_variability!G$1,Existing!$A$13:$A$29,0),1)),1)</f>
        <v>0.86012112741672497</v>
      </c>
      <c r="H2125" s="451">
        <f>IFERROR(IF(OR($A2125&lt;Assumptions!$F$43,$A2125&gt;Assumptions!$F$44),INDEX(Existing!$O$13:$O$29,MATCH(Generators_variability!H$1,Existing!$A$13:$A$29,0),1),INDEX(Existing!$N$13:$N$29,MATCH(Generators_variability!H$1,Existing!$A$13:$A$29,0),1)),1)</f>
        <v>0.90779230054996085</v>
      </c>
      <c r="I2125" s="451">
        <f>IFERROR(IF(OR($A2125&lt;Assumptions!$F$43,$A2125&gt;Assumptions!$F$44),INDEX(Existing!$O$13:$O$29,MATCH(Generators_variability!I$1,Existing!$A$13:$A$29,0),1),INDEX(Existing!$N$13:$N$29,MATCH(Generators_variability!I$1,Existing!$A$13:$A$29,0),1)),1)</f>
        <v>0.89655172413793105</v>
      </c>
      <c r="J2125" s="451">
        <f>IFERROR(IF(OR($A2125&lt;Assumptions!$F$43,$A2125&gt;Assumptions!$F$44),INDEX(Existing!$O$13:$O$29,MATCH(Generators_variability!J$1,Existing!$A$13:$A$29,0),1),INDEX(Existing!$N$13:$N$29,MATCH(Generators_variability!J$1,Existing!$A$13:$A$29,0),1)),1)</f>
        <v>0.8616739296464353</v>
      </c>
      <c r="K2125" s="453" cm="1">
        <f t="array" ref="K2125">_xlfn.IFS($A2125 &lt; 'Hydro Monhtly CFs'!$E$5, 'Hydro Monhtly CFs'!$K$4, $A2125 &lt; 'Hydro Monhtly CFs'!$E$6, 'Hydro Monhtly CFs'!$K$5,$A2125 &lt; 'Hydro Monhtly CFs'!$E$7, 'Hydro Monhtly CFs'!$K$6,$A2125 &lt; 'Hydro Monhtly CFs'!$E$8, 'Hydro Monhtly CFs'!$K$7,$A2125 &lt; 'Hydro Monhtly CFs'!$E$9, 'Hydro Monhtly CFs'!$K$8,$A2125 &lt; 'Hydro Monhtly CFs'!$E$10, 'Hydro Monhtly CFs'!$K$9,$A2125 &lt; 'Hydro Monhtly CFs'!$E$11, 'Hydro Monhtly CFs'!$K$10,$A2125 &lt; 'Hydro Monhtly CFs'!$E$12, 'Hydro Monhtly CFs'!$K$11,$A2125 &lt; 'Hydro Monhtly CFs'!$E$13,'Hydro Monhtly CFs'!$K$12,$A2125&lt; 'Hydro Monhtly CFs'!$E$14, 'Hydro Monhtly CFs'!$K$13,$A2125&lt; 'Hydro Monhtly CFs'!$E$15, 'Hydro Monhtly CFs'!$K$14,$A2125 &gt;= 'Hydro Monhtly CFs'!$E$15, 'Hydro Monhtly CFs'!$K$15)</f>
        <v>0.30850311753285553</v>
      </c>
      <c r="L2125" s="453" cm="1">
        <f t="array" ref="L2125">_xlfn.IFS($A2125 &lt; 'Hydro Monhtly CFs'!$E$5, 'Hydro Monhtly CFs'!$H$4, $A2125 &lt; 'Hydro Monhtly CFs'!$E$6, 'Hydro Monhtly CFs'!$H$5,$A2125 &lt; 'Hydro Monhtly CFs'!$E$7, 'Hydro Monhtly CFs'!$H$6,$A2125 &lt; 'Hydro Monhtly CFs'!$E$8, 'Hydro Monhtly CFs'!$H$7,$A2125 &lt; 'Hydro Monhtly CFs'!$E$9, 'Hydro Monhtly CFs'!$H$8,$A2125 &lt; 'Hydro Monhtly CFs'!$E$10, 'Hydro Monhtly CFs'!$H$9,$A2125 &lt; 'Hydro Monhtly CFs'!$E$11, 'Hydro Monhtly CFs'!$H$10,$A2125 &lt; 'Hydro Monhtly CFs'!$E$12, 'Hydro Monhtly CFs'!$H$11,$A2125 &lt; 'Hydro Monhtly CFs'!$E$13,'Hydro Monhtly CFs'!$H$12,$A2125&lt; 'Hydro Monhtly CFs'!$E$14, 'Hydro Monhtly CFs'!$H$13,$A2125&lt; 'Hydro Monhtly CFs'!$E$15, 'Hydro Monhtly CFs'!$H$14,$A2125 &gt;= 'Hydro Monhtly CFs'!$E$15, 'Hydro Monhtly CFs'!$H$15)</f>
        <v>0.39622689878818917</v>
      </c>
      <c r="M2125" s="452">
        <v>1</v>
      </c>
      <c r="N2125" s="451">
        <f>IFERROR(IF(OR($A2125&lt;Assumptions!$F$43,$A2125&gt;Assumptions!$F$44),INDEX(New_Thermal!$K$10:$K$12,MATCH(Assumptions!$F$33,New_Thermal!$F$10:$F$12,0),1),INDEX(New_Thermal!$J$10:$J$12,MATCH(Assumptions!$F$33,New_Thermal!$F$10:$F$12,0),1)),1)</f>
        <v>0.99199999999999999</v>
      </c>
      <c r="O2125" s="452">
        <v>1</v>
      </c>
      <c r="P2125" s="485">
        <f ca="1"/>
        <v>0.25565652175000003</v>
      </c>
      <c r="Q2125" s="485">
        <f ca="1"/>
        <v>0.8340859219454988</v>
      </c>
    </row>
    <row r="2126" spans="1:17">
      <c r="A2126" s="496">
        <v>2125</v>
      </c>
      <c r="B2126" s="451">
        <f>IFERROR(IF(OR($A2126&lt;Assumptions!$F$43,$A2126&gt;Assumptions!$F$44),INDEX(Existing!$O$13:$O$29,MATCH(Generators_variability!B$1,Existing!$A$13:$A$29,0),1),INDEX(Existing!$N$13:$N$29,MATCH(Generators_variability!B$1,Existing!$A$13:$A$29,0),1)),1)</f>
        <v>0.96391263057929732</v>
      </c>
      <c r="C2126" s="451">
        <f>IFERROR(IF(OR($A2126&lt;Assumptions!$F$43,$A2126&gt;Assumptions!$F$44),INDEX(Existing!$O$13:$O$29,MATCH(Generators_variability!C$1,Existing!$A$13:$A$29,0),1),INDEX(Existing!$N$13:$N$29,MATCH(Generators_variability!C$1,Existing!$A$13:$A$29,0),1)),1)</f>
        <v>0.89949748743718594</v>
      </c>
      <c r="D2126" s="451">
        <f>IFERROR(IF(OR($A2126&lt;Assumptions!$F$43,$A2126&gt;Assumptions!$F$44),INDEX(Existing!$O$13:$O$29,MATCH(Generators_variability!D$1,Existing!$A$13:$A$29,0),1),INDEX(Existing!$N$13:$N$29,MATCH(Generators_variability!D$1,Existing!$A$13:$A$29,0),1)),1)</f>
        <v>1</v>
      </c>
      <c r="E2126" s="451">
        <f>IFERROR(IF(OR($A2126&lt;Assumptions!$F$43,$A2126&gt;Assumptions!$F$44),INDEX(Existing!$O$13:$O$29,MATCH(Generators_variability!E$1,Existing!$A$13:$A$29,0),1),INDEX(Existing!$N$13:$N$29,MATCH(Generators_variability!E$1,Existing!$A$13:$A$29,0),1)),1)</f>
        <v>0.67632850241545894</v>
      </c>
      <c r="F2126" s="451">
        <f>IFERROR(IF(OR($A2126&lt;Assumptions!$F$43,$A2126&gt;Assumptions!$F$44),INDEX(Existing!$O$13:$O$29,MATCH(Generators_variability!F$1,Existing!$A$13:$A$29,0),1),INDEX(Existing!$N$13:$N$29,MATCH(Generators_variability!F$1,Existing!$A$13:$A$29,0),1)),1)</f>
        <v>0.84634448574969023</v>
      </c>
      <c r="G2126" s="451">
        <f>IFERROR(IF(OR($A2126&lt;Assumptions!$F$43,$A2126&gt;Assumptions!$F$44),INDEX(Existing!$O$13:$O$29,MATCH(Generators_variability!G$1,Existing!$A$13:$A$29,0),1),INDEX(Existing!$N$13:$N$29,MATCH(Generators_variability!G$1,Existing!$A$13:$A$29,0),1)),1)</f>
        <v>0.86012112741672497</v>
      </c>
      <c r="H2126" s="451">
        <f>IFERROR(IF(OR($A2126&lt;Assumptions!$F$43,$A2126&gt;Assumptions!$F$44),INDEX(Existing!$O$13:$O$29,MATCH(Generators_variability!H$1,Existing!$A$13:$A$29,0),1),INDEX(Existing!$N$13:$N$29,MATCH(Generators_variability!H$1,Existing!$A$13:$A$29,0),1)),1)</f>
        <v>0.90779230054996085</v>
      </c>
      <c r="I2126" s="451">
        <f>IFERROR(IF(OR($A2126&lt;Assumptions!$F$43,$A2126&gt;Assumptions!$F$44),INDEX(Existing!$O$13:$O$29,MATCH(Generators_variability!I$1,Existing!$A$13:$A$29,0),1),INDEX(Existing!$N$13:$N$29,MATCH(Generators_variability!I$1,Existing!$A$13:$A$29,0),1)),1)</f>
        <v>0.89655172413793105</v>
      </c>
      <c r="J2126" s="451">
        <f>IFERROR(IF(OR($A2126&lt;Assumptions!$F$43,$A2126&gt;Assumptions!$F$44),INDEX(Existing!$O$13:$O$29,MATCH(Generators_variability!J$1,Existing!$A$13:$A$29,0),1),INDEX(Existing!$N$13:$N$29,MATCH(Generators_variability!J$1,Existing!$A$13:$A$29,0),1)),1)</f>
        <v>0.8616739296464353</v>
      </c>
      <c r="K2126" s="453" cm="1">
        <f t="array" ref="K2126">_xlfn.IFS($A2126 &lt; 'Hydro Monhtly CFs'!$E$5, 'Hydro Monhtly CFs'!$K$4, $A2126 &lt; 'Hydro Monhtly CFs'!$E$6, 'Hydro Monhtly CFs'!$K$5,$A2126 &lt; 'Hydro Monhtly CFs'!$E$7, 'Hydro Monhtly CFs'!$K$6,$A2126 &lt; 'Hydro Monhtly CFs'!$E$8, 'Hydro Monhtly CFs'!$K$7,$A2126 &lt; 'Hydro Monhtly CFs'!$E$9, 'Hydro Monhtly CFs'!$K$8,$A2126 &lt; 'Hydro Monhtly CFs'!$E$10, 'Hydro Monhtly CFs'!$K$9,$A2126 &lt; 'Hydro Monhtly CFs'!$E$11, 'Hydro Monhtly CFs'!$K$10,$A2126 &lt; 'Hydro Monhtly CFs'!$E$12, 'Hydro Monhtly CFs'!$K$11,$A2126 &lt; 'Hydro Monhtly CFs'!$E$13,'Hydro Monhtly CFs'!$K$12,$A2126&lt; 'Hydro Monhtly CFs'!$E$14, 'Hydro Monhtly CFs'!$K$13,$A2126&lt; 'Hydro Monhtly CFs'!$E$15, 'Hydro Monhtly CFs'!$K$14,$A2126 &gt;= 'Hydro Monhtly CFs'!$E$15, 'Hydro Monhtly CFs'!$K$15)</f>
        <v>0.30850311753285553</v>
      </c>
      <c r="L2126" s="453" cm="1">
        <f t="array" ref="L2126">_xlfn.IFS($A2126 &lt; 'Hydro Monhtly CFs'!$E$5, 'Hydro Monhtly CFs'!$H$4, $A2126 &lt; 'Hydro Monhtly CFs'!$E$6, 'Hydro Monhtly CFs'!$H$5,$A2126 &lt; 'Hydro Monhtly CFs'!$E$7, 'Hydro Monhtly CFs'!$H$6,$A2126 &lt; 'Hydro Monhtly CFs'!$E$8, 'Hydro Monhtly CFs'!$H$7,$A2126 &lt; 'Hydro Monhtly CFs'!$E$9, 'Hydro Monhtly CFs'!$H$8,$A2126 &lt; 'Hydro Monhtly CFs'!$E$10, 'Hydro Monhtly CFs'!$H$9,$A2126 &lt; 'Hydro Monhtly CFs'!$E$11, 'Hydro Monhtly CFs'!$H$10,$A2126 &lt; 'Hydro Monhtly CFs'!$E$12, 'Hydro Monhtly CFs'!$H$11,$A2126 &lt; 'Hydro Monhtly CFs'!$E$13,'Hydro Monhtly CFs'!$H$12,$A2126&lt; 'Hydro Monhtly CFs'!$E$14, 'Hydro Monhtly CFs'!$H$13,$A2126&lt; 'Hydro Monhtly CFs'!$E$15, 'Hydro Monhtly CFs'!$H$14,$A2126 &gt;= 'Hydro Monhtly CFs'!$E$15, 'Hydro Monhtly CFs'!$H$15)</f>
        <v>0.39622689878818917</v>
      </c>
      <c r="M2126" s="452">
        <v>1</v>
      </c>
      <c r="N2126" s="451">
        <f>IFERROR(IF(OR($A2126&lt;Assumptions!$F$43,$A2126&gt;Assumptions!$F$44),INDEX(New_Thermal!$K$10:$K$12,MATCH(Assumptions!$F$33,New_Thermal!$F$10:$F$12,0),1),INDEX(New_Thermal!$J$10:$J$12,MATCH(Assumptions!$F$33,New_Thermal!$F$10:$F$12,0),1)),1)</f>
        <v>0.99199999999999999</v>
      </c>
      <c r="O2126" s="452">
        <v>1</v>
      </c>
      <c r="P2126" s="485">
        <f ca="1"/>
        <v>0.26734782612500002</v>
      </c>
      <c r="Q2126" s="485">
        <f ca="1"/>
        <v>0.8340859219454988</v>
      </c>
    </row>
    <row r="2127" spans="1:17">
      <c r="A2127" s="496">
        <v>2126</v>
      </c>
      <c r="B2127" s="451">
        <f>IFERROR(IF(OR($A2127&lt;Assumptions!$F$43,$A2127&gt;Assumptions!$F$44),INDEX(Existing!$O$13:$O$29,MATCH(Generators_variability!B$1,Existing!$A$13:$A$29,0),1),INDEX(Existing!$N$13:$N$29,MATCH(Generators_variability!B$1,Existing!$A$13:$A$29,0),1)),1)</f>
        <v>0.96391263057929732</v>
      </c>
      <c r="C2127" s="451">
        <f>IFERROR(IF(OR($A2127&lt;Assumptions!$F$43,$A2127&gt;Assumptions!$F$44),INDEX(Existing!$O$13:$O$29,MATCH(Generators_variability!C$1,Existing!$A$13:$A$29,0),1),INDEX(Existing!$N$13:$N$29,MATCH(Generators_variability!C$1,Existing!$A$13:$A$29,0),1)),1)</f>
        <v>0.89949748743718594</v>
      </c>
      <c r="D2127" s="451">
        <f>IFERROR(IF(OR($A2127&lt;Assumptions!$F$43,$A2127&gt;Assumptions!$F$44),INDEX(Existing!$O$13:$O$29,MATCH(Generators_variability!D$1,Existing!$A$13:$A$29,0),1),INDEX(Existing!$N$13:$N$29,MATCH(Generators_variability!D$1,Existing!$A$13:$A$29,0),1)),1)</f>
        <v>1</v>
      </c>
      <c r="E2127" s="451">
        <f>IFERROR(IF(OR($A2127&lt;Assumptions!$F$43,$A2127&gt;Assumptions!$F$44),INDEX(Existing!$O$13:$O$29,MATCH(Generators_variability!E$1,Existing!$A$13:$A$29,0),1),INDEX(Existing!$N$13:$N$29,MATCH(Generators_variability!E$1,Existing!$A$13:$A$29,0),1)),1)</f>
        <v>0.67632850241545894</v>
      </c>
      <c r="F2127" s="451">
        <f>IFERROR(IF(OR($A2127&lt;Assumptions!$F$43,$A2127&gt;Assumptions!$F$44),INDEX(Existing!$O$13:$O$29,MATCH(Generators_variability!F$1,Existing!$A$13:$A$29,0),1),INDEX(Existing!$N$13:$N$29,MATCH(Generators_variability!F$1,Existing!$A$13:$A$29,0),1)),1)</f>
        <v>0.84634448574969023</v>
      </c>
      <c r="G2127" s="451">
        <f>IFERROR(IF(OR($A2127&lt;Assumptions!$F$43,$A2127&gt;Assumptions!$F$44),INDEX(Existing!$O$13:$O$29,MATCH(Generators_variability!G$1,Existing!$A$13:$A$29,0),1),INDEX(Existing!$N$13:$N$29,MATCH(Generators_variability!G$1,Existing!$A$13:$A$29,0),1)),1)</f>
        <v>0.86012112741672497</v>
      </c>
      <c r="H2127" s="451">
        <f>IFERROR(IF(OR($A2127&lt;Assumptions!$F$43,$A2127&gt;Assumptions!$F$44),INDEX(Existing!$O$13:$O$29,MATCH(Generators_variability!H$1,Existing!$A$13:$A$29,0),1),INDEX(Existing!$N$13:$N$29,MATCH(Generators_variability!H$1,Existing!$A$13:$A$29,0),1)),1)</f>
        <v>0.90779230054996085</v>
      </c>
      <c r="I2127" s="451">
        <f>IFERROR(IF(OR($A2127&lt;Assumptions!$F$43,$A2127&gt;Assumptions!$F$44),INDEX(Existing!$O$13:$O$29,MATCH(Generators_variability!I$1,Existing!$A$13:$A$29,0),1),INDEX(Existing!$N$13:$N$29,MATCH(Generators_variability!I$1,Existing!$A$13:$A$29,0),1)),1)</f>
        <v>0.89655172413793105</v>
      </c>
      <c r="J2127" s="451">
        <f>IFERROR(IF(OR($A2127&lt;Assumptions!$F$43,$A2127&gt;Assumptions!$F$44),INDEX(Existing!$O$13:$O$29,MATCH(Generators_variability!J$1,Existing!$A$13:$A$29,0),1),INDEX(Existing!$N$13:$N$29,MATCH(Generators_variability!J$1,Existing!$A$13:$A$29,0),1)),1)</f>
        <v>0.8616739296464353</v>
      </c>
      <c r="K2127" s="453" cm="1">
        <f t="array" ref="K2127">_xlfn.IFS($A2127 &lt; 'Hydro Monhtly CFs'!$E$5, 'Hydro Monhtly CFs'!$K$4, $A2127 &lt; 'Hydro Monhtly CFs'!$E$6, 'Hydro Monhtly CFs'!$K$5,$A2127 &lt; 'Hydro Monhtly CFs'!$E$7, 'Hydro Monhtly CFs'!$K$6,$A2127 &lt; 'Hydro Monhtly CFs'!$E$8, 'Hydro Monhtly CFs'!$K$7,$A2127 &lt; 'Hydro Monhtly CFs'!$E$9, 'Hydro Monhtly CFs'!$K$8,$A2127 &lt; 'Hydro Monhtly CFs'!$E$10, 'Hydro Monhtly CFs'!$K$9,$A2127 &lt; 'Hydro Monhtly CFs'!$E$11, 'Hydro Monhtly CFs'!$K$10,$A2127 &lt; 'Hydro Monhtly CFs'!$E$12, 'Hydro Monhtly CFs'!$K$11,$A2127 &lt; 'Hydro Monhtly CFs'!$E$13,'Hydro Monhtly CFs'!$K$12,$A2127&lt; 'Hydro Monhtly CFs'!$E$14, 'Hydro Monhtly CFs'!$K$13,$A2127&lt; 'Hydro Monhtly CFs'!$E$15, 'Hydro Monhtly CFs'!$K$14,$A2127 &gt;= 'Hydro Monhtly CFs'!$E$15, 'Hydro Monhtly CFs'!$K$15)</f>
        <v>0.30850311753285553</v>
      </c>
      <c r="L2127" s="453" cm="1">
        <f t="array" ref="L2127">_xlfn.IFS($A2127 &lt; 'Hydro Monhtly CFs'!$E$5, 'Hydro Monhtly CFs'!$H$4, $A2127 &lt; 'Hydro Monhtly CFs'!$E$6, 'Hydro Monhtly CFs'!$H$5,$A2127 &lt; 'Hydro Monhtly CFs'!$E$7, 'Hydro Monhtly CFs'!$H$6,$A2127 &lt; 'Hydro Monhtly CFs'!$E$8, 'Hydro Monhtly CFs'!$H$7,$A2127 &lt; 'Hydro Monhtly CFs'!$E$9, 'Hydro Monhtly CFs'!$H$8,$A2127 &lt; 'Hydro Monhtly CFs'!$E$10, 'Hydro Monhtly CFs'!$H$9,$A2127 &lt; 'Hydro Monhtly CFs'!$E$11, 'Hydro Monhtly CFs'!$H$10,$A2127 &lt; 'Hydro Monhtly CFs'!$E$12, 'Hydro Monhtly CFs'!$H$11,$A2127 &lt; 'Hydro Monhtly CFs'!$E$13,'Hydro Monhtly CFs'!$H$12,$A2127&lt; 'Hydro Monhtly CFs'!$E$14, 'Hydro Monhtly CFs'!$H$13,$A2127&lt; 'Hydro Monhtly CFs'!$E$15, 'Hydro Monhtly CFs'!$H$14,$A2127 &gt;= 'Hydro Monhtly CFs'!$E$15, 'Hydro Monhtly CFs'!$H$15)</f>
        <v>0.39622689878818917</v>
      </c>
      <c r="M2127" s="452">
        <v>1</v>
      </c>
      <c r="N2127" s="451">
        <f>IFERROR(IF(OR($A2127&lt;Assumptions!$F$43,$A2127&gt;Assumptions!$F$44),INDEX(New_Thermal!$K$10:$K$12,MATCH(Assumptions!$F$33,New_Thermal!$F$10:$F$12,0),1),INDEX(New_Thermal!$J$10:$J$12,MATCH(Assumptions!$F$33,New_Thermal!$F$10:$F$12,0),1)),1)</f>
        <v>0.99199999999999999</v>
      </c>
      <c r="O2127" s="452">
        <v>1</v>
      </c>
      <c r="P2127" s="485">
        <f ca="1"/>
        <v>0.22531739125</v>
      </c>
      <c r="Q2127" s="485">
        <f ca="1"/>
        <v>0.87278397416666498</v>
      </c>
    </row>
    <row r="2128" spans="1:17">
      <c r="A2128" s="496">
        <v>2127</v>
      </c>
      <c r="B2128" s="451">
        <f>IFERROR(IF(OR($A2128&lt;Assumptions!$F$43,$A2128&gt;Assumptions!$F$44),INDEX(Existing!$O$13:$O$29,MATCH(Generators_variability!B$1,Existing!$A$13:$A$29,0),1),INDEX(Existing!$N$13:$N$29,MATCH(Generators_variability!B$1,Existing!$A$13:$A$29,0),1)),1)</f>
        <v>0.96391263057929732</v>
      </c>
      <c r="C2128" s="451">
        <f>IFERROR(IF(OR($A2128&lt;Assumptions!$F$43,$A2128&gt;Assumptions!$F$44),INDEX(Existing!$O$13:$O$29,MATCH(Generators_variability!C$1,Existing!$A$13:$A$29,0),1),INDEX(Existing!$N$13:$N$29,MATCH(Generators_variability!C$1,Existing!$A$13:$A$29,0),1)),1)</f>
        <v>0.89949748743718594</v>
      </c>
      <c r="D2128" s="451">
        <f>IFERROR(IF(OR($A2128&lt;Assumptions!$F$43,$A2128&gt;Assumptions!$F$44),INDEX(Existing!$O$13:$O$29,MATCH(Generators_variability!D$1,Existing!$A$13:$A$29,0),1),INDEX(Existing!$N$13:$N$29,MATCH(Generators_variability!D$1,Existing!$A$13:$A$29,0),1)),1)</f>
        <v>1</v>
      </c>
      <c r="E2128" s="451">
        <f>IFERROR(IF(OR($A2128&lt;Assumptions!$F$43,$A2128&gt;Assumptions!$F$44),INDEX(Existing!$O$13:$O$29,MATCH(Generators_variability!E$1,Existing!$A$13:$A$29,0),1),INDEX(Existing!$N$13:$N$29,MATCH(Generators_variability!E$1,Existing!$A$13:$A$29,0),1)),1)</f>
        <v>0.67632850241545894</v>
      </c>
      <c r="F2128" s="451">
        <f>IFERROR(IF(OR($A2128&lt;Assumptions!$F$43,$A2128&gt;Assumptions!$F$44),INDEX(Existing!$O$13:$O$29,MATCH(Generators_variability!F$1,Existing!$A$13:$A$29,0),1),INDEX(Existing!$N$13:$N$29,MATCH(Generators_variability!F$1,Existing!$A$13:$A$29,0),1)),1)</f>
        <v>0.84634448574969023</v>
      </c>
      <c r="G2128" s="451">
        <f>IFERROR(IF(OR($A2128&lt;Assumptions!$F$43,$A2128&gt;Assumptions!$F$44),INDEX(Existing!$O$13:$O$29,MATCH(Generators_variability!G$1,Existing!$A$13:$A$29,0),1),INDEX(Existing!$N$13:$N$29,MATCH(Generators_variability!G$1,Existing!$A$13:$A$29,0),1)),1)</f>
        <v>0.86012112741672497</v>
      </c>
      <c r="H2128" s="451">
        <f>IFERROR(IF(OR($A2128&lt;Assumptions!$F$43,$A2128&gt;Assumptions!$F$44),INDEX(Existing!$O$13:$O$29,MATCH(Generators_variability!H$1,Existing!$A$13:$A$29,0),1),INDEX(Existing!$N$13:$N$29,MATCH(Generators_variability!H$1,Existing!$A$13:$A$29,0),1)),1)</f>
        <v>0.90779230054996085</v>
      </c>
      <c r="I2128" s="451">
        <f>IFERROR(IF(OR($A2128&lt;Assumptions!$F$43,$A2128&gt;Assumptions!$F$44),INDEX(Existing!$O$13:$O$29,MATCH(Generators_variability!I$1,Existing!$A$13:$A$29,0),1),INDEX(Existing!$N$13:$N$29,MATCH(Generators_variability!I$1,Existing!$A$13:$A$29,0),1)),1)</f>
        <v>0.89655172413793105</v>
      </c>
      <c r="J2128" s="451">
        <f>IFERROR(IF(OR($A2128&lt;Assumptions!$F$43,$A2128&gt;Assumptions!$F$44),INDEX(Existing!$O$13:$O$29,MATCH(Generators_variability!J$1,Existing!$A$13:$A$29,0),1),INDEX(Existing!$N$13:$N$29,MATCH(Generators_variability!J$1,Existing!$A$13:$A$29,0),1)),1)</f>
        <v>0.8616739296464353</v>
      </c>
      <c r="K2128" s="453" cm="1">
        <f t="array" ref="K2128">_xlfn.IFS($A2128 &lt; 'Hydro Monhtly CFs'!$E$5, 'Hydro Monhtly CFs'!$K$4, $A2128 &lt; 'Hydro Monhtly CFs'!$E$6, 'Hydro Monhtly CFs'!$K$5,$A2128 &lt; 'Hydro Monhtly CFs'!$E$7, 'Hydro Monhtly CFs'!$K$6,$A2128 &lt; 'Hydro Monhtly CFs'!$E$8, 'Hydro Monhtly CFs'!$K$7,$A2128 &lt; 'Hydro Monhtly CFs'!$E$9, 'Hydro Monhtly CFs'!$K$8,$A2128 &lt; 'Hydro Monhtly CFs'!$E$10, 'Hydro Monhtly CFs'!$K$9,$A2128 &lt; 'Hydro Monhtly CFs'!$E$11, 'Hydro Monhtly CFs'!$K$10,$A2128 &lt; 'Hydro Monhtly CFs'!$E$12, 'Hydro Monhtly CFs'!$K$11,$A2128 &lt; 'Hydro Monhtly CFs'!$E$13,'Hydro Monhtly CFs'!$K$12,$A2128&lt; 'Hydro Monhtly CFs'!$E$14, 'Hydro Monhtly CFs'!$K$13,$A2128&lt; 'Hydro Monhtly CFs'!$E$15, 'Hydro Monhtly CFs'!$K$14,$A2128 &gt;= 'Hydro Monhtly CFs'!$E$15, 'Hydro Monhtly CFs'!$K$15)</f>
        <v>0.30850311753285553</v>
      </c>
      <c r="L2128" s="453" cm="1">
        <f t="array" ref="L2128">_xlfn.IFS($A2128 &lt; 'Hydro Monhtly CFs'!$E$5, 'Hydro Monhtly CFs'!$H$4, $A2128 &lt; 'Hydro Monhtly CFs'!$E$6, 'Hydro Monhtly CFs'!$H$5,$A2128 &lt; 'Hydro Monhtly CFs'!$E$7, 'Hydro Monhtly CFs'!$H$6,$A2128 &lt; 'Hydro Monhtly CFs'!$E$8, 'Hydro Monhtly CFs'!$H$7,$A2128 &lt; 'Hydro Monhtly CFs'!$E$9, 'Hydro Monhtly CFs'!$H$8,$A2128 &lt; 'Hydro Monhtly CFs'!$E$10, 'Hydro Monhtly CFs'!$H$9,$A2128 &lt; 'Hydro Monhtly CFs'!$E$11, 'Hydro Monhtly CFs'!$H$10,$A2128 &lt; 'Hydro Monhtly CFs'!$E$12, 'Hydro Monhtly CFs'!$H$11,$A2128 &lt; 'Hydro Monhtly CFs'!$E$13,'Hydro Monhtly CFs'!$H$12,$A2128&lt; 'Hydro Monhtly CFs'!$E$14, 'Hydro Monhtly CFs'!$H$13,$A2128&lt; 'Hydro Monhtly CFs'!$E$15, 'Hydro Monhtly CFs'!$H$14,$A2128 &gt;= 'Hydro Monhtly CFs'!$E$15, 'Hydro Monhtly CFs'!$H$15)</f>
        <v>0.39622689878818917</v>
      </c>
      <c r="M2128" s="452">
        <v>1</v>
      </c>
      <c r="N2128" s="451">
        <f>IFERROR(IF(OR($A2128&lt;Assumptions!$F$43,$A2128&gt;Assumptions!$F$44),INDEX(New_Thermal!$K$10:$K$12,MATCH(Assumptions!$F$33,New_Thermal!$F$10:$F$12,0),1),INDEX(New_Thermal!$J$10:$J$12,MATCH(Assumptions!$F$33,New_Thermal!$F$10:$F$12,0),1)),1)</f>
        <v>0.99199999999999999</v>
      </c>
      <c r="O2128" s="452">
        <v>1</v>
      </c>
      <c r="P2128" s="485">
        <f ca="1"/>
        <v>0.22808260875</v>
      </c>
      <c r="Q2128" s="485">
        <f ca="1"/>
        <v>0.90924370611177119</v>
      </c>
    </row>
    <row r="2129" spans="1:17">
      <c r="A2129" s="496">
        <v>2128</v>
      </c>
      <c r="B2129" s="451">
        <f>IFERROR(IF(OR($A2129&lt;Assumptions!$F$43,$A2129&gt;Assumptions!$F$44),INDEX(Existing!$O$13:$O$29,MATCH(Generators_variability!B$1,Existing!$A$13:$A$29,0),1),INDEX(Existing!$N$13:$N$29,MATCH(Generators_variability!B$1,Existing!$A$13:$A$29,0),1)),1)</f>
        <v>0.96391263057929732</v>
      </c>
      <c r="C2129" s="451">
        <f>IFERROR(IF(OR($A2129&lt;Assumptions!$F$43,$A2129&gt;Assumptions!$F$44),INDEX(Existing!$O$13:$O$29,MATCH(Generators_variability!C$1,Existing!$A$13:$A$29,0),1),INDEX(Existing!$N$13:$N$29,MATCH(Generators_variability!C$1,Existing!$A$13:$A$29,0),1)),1)</f>
        <v>0.89949748743718594</v>
      </c>
      <c r="D2129" s="451">
        <f>IFERROR(IF(OR($A2129&lt;Assumptions!$F$43,$A2129&gt;Assumptions!$F$44),INDEX(Existing!$O$13:$O$29,MATCH(Generators_variability!D$1,Existing!$A$13:$A$29,0),1),INDEX(Existing!$N$13:$N$29,MATCH(Generators_variability!D$1,Existing!$A$13:$A$29,0),1)),1)</f>
        <v>1</v>
      </c>
      <c r="E2129" s="451">
        <f>IFERROR(IF(OR($A2129&lt;Assumptions!$F$43,$A2129&gt;Assumptions!$F$44),INDEX(Existing!$O$13:$O$29,MATCH(Generators_variability!E$1,Existing!$A$13:$A$29,0),1),INDEX(Existing!$N$13:$N$29,MATCH(Generators_variability!E$1,Existing!$A$13:$A$29,0),1)),1)</f>
        <v>0.67632850241545894</v>
      </c>
      <c r="F2129" s="451">
        <f>IFERROR(IF(OR($A2129&lt;Assumptions!$F$43,$A2129&gt;Assumptions!$F$44),INDEX(Existing!$O$13:$O$29,MATCH(Generators_variability!F$1,Existing!$A$13:$A$29,0),1),INDEX(Existing!$N$13:$N$29,MATCH(Generators_variability!F$1,Existing!$A$13:$A$29,0),1)),1)</f>
        <v>0.84634448574969023</v>
      </c>
      <c r="G2129" s="451">
        <f>IFERROR(IF(OR($A2129&lt;Assumptions!$F$43,$A2129&gt;Assumptions!$F$44),INDEX(Existing!$O$13:$O$29,MATCH(Generators_variability!G$1,Existing!$A$13:$A$29,0),1),INDEX(Existing!$N$13:$N$29,MATCH(Generators_variability!G$1,Existing!$A$13:$A$29,0),1)),1)</f>
        <v>0.86012112741672497</v>
      </c>
      <c r="H2129" s="451">
        <f>IFERROR(IF(OR($A2129&lt;Assumptions!$F$43,$A2129&gt;Assumptions!$F$44),INDEX(Existing!$O$13:$O$29,MATCH(Generators_variability!H$1,Existing!$A$13:$A$29,0),1),INDEX(Existing!$N$13:$N$29,MATCH(Generators_variability!H$1,Existing!$A$13:$A$29,0),1)),1)</f>
        <v>0.90779230054996085</v>
      </c>
      <c r="I2129" s="451">
        <f>IFERROR(IF(OR($A2129&lt;Assumptions!$F$43,$A2129&gt;Assumptions!$F$44),INDEX(Existing!$O$13:$O$29,MATCH(Generators_variability!I$1,Existing!$A$13:$A$29,0),1),INDEX(Existing!$N$13:$N$29,MATCH(Generators_variability!I$1,Existing!$A$13:$A$29,0),1)),1)</f>
        <v>0.89655172413793105</v>
      </c>
      <c r="J2129" s="451">
        <f>IFERROR(IF(OR($A2129&lt;Assumptions!$F$43,$A2129&gt;Assumptions!$F$44),INDEX(Existing!$O$13:$O$29,MATCH(Generators_variability!J$1,Existing!$A$13:$A$29,0),1),INDEX(Existing!$N$13:$N$29,MATCH(Generators_variability!J$1,Existing!$A$13:$A$29,0),1)),1)</f>
        <v>0.8616739296464353</v>
      </c>
      <c r="K2129" s="453" cm="1">
        <f t="array" ref="K2129">_xlfn.IFS($A2129 &lt; 'Hydro Monhtly CFs'!$E$5, 'Hydro Monhtly CFs'!$K$4, $A2129 &lt; 'Hydro Monhtly CFs'!$E$6, 'Hydro Monhtly CFs'!$K$5,$A2129 &lt; 'Hydro Monhtly CFs'!$E$7, 'Hydro Monhtly CFs'!$K$6,$A2129 &lt; 'Hydro Monhtly CFs'!$E$8, 'Hydro Monhtly CFs'!$K$7,$A2129 &lt; 'Hydro Monhtly CFs'!$E$9, 'Hydro Monhtly CFs'!$K$8,$A2129 &lt; 'Hydro Monhtly CFs'!$E$10, 'Hydro Monhtly CFs'!$K$9,$A2129 &lt; 'Hydro Monhtly CFs'!$E$11, 'Hydro Monhtly CFs'!$K$10,$A2129 &lt; 'Hydro Monhtly CFs'!$E$12, 'Hydro Monhtly CFs'!$K$11,$A2129 &lt; 'Hydro Monhtly CFs'!$E$13,'Hydro Monhtly CFs'!$K$12,$A2129&lt; 'Hydro Monhtly CFs'!$E$14, 'Hydro Monhtly CFs'!$K$13,$A2129&lt; 'Hydro Monhtly CFs'!$E$15, 'Hydro Monhtly CFs'!$K$14,$A2129 &gt;= 'Hydro Monhtly CFs'!$E$15, 'Hydro Monhtly CFs'!$K$15)</f>
        <v>0.30850311753285553</v>
      </c>
      <c r="L2129" s="453" cm="1">
        <f t="array" ref="L2129">_xlfn.IFS($A2129 &lt; 'Hydro Monhtly CFs'!$E$5, 'Hydro Monhtly CFs'!$H$4, $A2129 &lt; 'Hydro Monhtly CFs'!$E$6, 'Hydro Monhtly CFs'!$H$5,$A2129 &lt; 'Hydro Monhtly CFs'!$E$7, 'Hydro Monhtly CFs'!$H$6,$A2129 &lt; 'Hydro Monhtly CFs'!$E$8, 'Hydro Monhtly CFs'!$H$7,$A2129 &lt; 'Hydro Monhtly CFs'!$E$9, 'Hydro Monhtly CFs'!$H$8,$A2129 &lt; 'Hydro Monhtly CFs'!$E$10, 'Hydro Monhtly CFs'!$H$9,$A2129 &lt; 'Hydro Monhtly CFs'!$E$11, 'Hydro Monhtly CFs'!$H$10,$A2129 &lt; 'Hydro Monhtly CFs'!$E$12, 'Hydro Monhtly CFs'!$H$11,$A2129 &lt; 'Hydro Monhtly CFs'!$E$13,'Hydro Monhtly CFs'!$H$12,$A2129&lt; 'Hydro Monhtly CFs'!$E$14, 'Hydro Monhtly CFs'!$H$13,$A2129&lt; 'Hydro Monhtly CFs'!$E$15, 'Hydro Monhtly CFs'!$H$14,$A2129 &gt;= 'Hydro Monhtly CFs'!$E$15, 'Hydro Monhtly CFs'!$H$15)</f>
        <v>0.39622689878818917</v>
      </c>
      <c r="M2129" s="452">
        <v>1</v>
      </c>
      <c r="N2129" s="451">
        <f>IFERROR(IF(OR($A2129&lt;Assumptions!$F$43,$A2129&gt;Assumptions!$F$44),INDEX(New_Thermal!$K$10:$K$12,MATCH(Assumptions!$F$33,New_Thermal!$F$10:$F$12,0),1),INDEX(New_Thermal!$J$10:$J$12,MATCH(Assumptions!$F$33,New_Thermal!$F$10:$F$12,0),1)),1)</f>
        <v>0.99199999999999999</v>
      </c>
      <c r="O2129" s="452">
        <v>1</v>
      </c>
      <c r="P2129" s="485">
        <f ca="1"/>
        <v>0.171934782625</v>
      </c>
      <c r="Q2129" s="485">
        <f ca="1"/>
        <v>0.87278397416666498</v>
      </c>
    </row>
    <row r="2130" spans="1:17">
      <c r="A2130" s="496">
        <v>2129</v>
      </c>
      <c r="B2130" s="451">
        <f>IFERROR(IF(OR($A2130&lt;Assumptions!$F$43,$A2130&gt;Assumptions!$F$44),INDEX(Existing!$O$13:$O$29,MATCH(Generators_variability!B$1,Existing!$A$13:$A$29,0),1),INDEX(Existing!$N$13:$N$29,MATCH(Generators_variability!B$1,Existing!$A$13:$A$29,0),1)),1)</f>
        <v>0.96391263057929732</v>
      </c>
      <c r="C2130" s="451">
        <f>IFERROR(IF(OR($A2130&lt;Assumptions!$F$43,$A2130&gt;Assumptions!$F$44),INDEX(Existing!$O$13:$O$29,MATCH(Generators_variability!C$1,Existing!$A$13:$A$29,0),1),INDEX(Existing!$N$13:$N$29,MATCH(Generators_variability!C$1,Existing!$A$13:$A$29,0),1)),1)</f>
        <v>0.89949748743718594</v>
      </c>
      <c r="D2130" s="451">
        <f>IFERROR(IF(OR($A2130&lt;Assumptions!$F$43,$A2130&gt;Assumptions!$F$44),INDEX(Existing!$O$13:$O$29,MATCH(Generators_variability!D$1,Existing!$A$13:$A$29,0),1),INDEX(Existing!$N$13:$N$29,MATCH(Generators_variability!D$1,Existing!$A$13:$A$29,0),1)),1)</f>
        <v>1</v>
      </c>
      <c r="E2130" s="451">
        <f>IFERROR(IF(OR($A2130&lt;Assumptions!$F$43,$A2130&gt;Assumptions!$F$44),INDEX(Existing!$O$13:$O$29,MATCH(Generators_variability!E$1,Existing!$A$13:$A$29,0),1),INDEX(Existing!$N$13:$N$29,MATCH(Generators_variability!E$1,Existing!$A$13:$A$29,0),1)),1)</f>
        <v>0.67632850241545894</v>
      </c>
      <c r="F2130" s="451">
        <f>IFERROR(IF(OR($A2130&lt;Assumptions!$F$43,$A2130&gt;Assumptions!$F$44),INDEX(Existing!$O$13:$O$29,MATCH(Generators_variability!F$1,Existing!$A$13:$A$29,0),1),INDEX(Existing!$N$13:$N$29,MATCH(Generators_variability!F$1,Existing!$A$13:$A$29,0),1)),1)</f>
        <v>0.84634448574969023</v>
      </c>
      <c r="G2130" s="451">
        <f>IFERROR(IF(OR($A2130&lt;Assumptions!$F$43,$A2130&gt;Assumptions!$F$44),INDEX(Existing!$O$13:$O$29,MATCH(Generators_variability!G$1,Existing!$A$13:$A$29,0),1),INDEX(Existing!$N$13:$N$29,MATCH(Generators_variability!G$1,Existing!$A$13:$A$29,0),1)),1)</f>
        <v>0.86012112741672497</v>
      </c>
      <c r="H2130" s="451">
        <f>IFERROR(IF(OR($A2130&lt;Assumptions!$F$43,$A2130&gt;Assumptions!$F$44),INDEX(Existing!$O$13:$O$29,MATCH(Generators_variability!H$1,Existing!$A$13:$A$29,0),1),INDEX(Existing!$N$13:$N$29,MATCH(Generators_variability!H$1,Existing!$A$13:$A$29,0),1)),1)</f>
        <v>0.90779230054996085</v>
      </c>
      <c r="I2130" s="451">
        <f>IFERROR(IF(OR($A2130&lt;Assumptions!$F$43,$A2130&gt;Assumptions!$F$44),INDEX(Existing!$O$13:$O$29,MATCH(Generators_variability!I$1,Existing!$A$13:$A$29,0),1),INDEX(Existing!$N$13:$N$29,MATCH(Generators_variability!I$1,Existing!$A$13:$A$29,0),1)),1)</f>
        <v>0.89655172413793105</v>
      </c>
      <c r="J2130" s="451">
        <f>IFERROR(IF(OR($A2130&lt;Assumptions!$F$43,$A2130&gt;Assumptions!$F$44),INDEX(Existing!$O$13:$O$29,MATCH(Generators_variability!J$1,Existing!$A$13:$A$29,0),1),INDEX(Existing!$N$13:$N$29,MATCH(Generators_variability!J$1,Existing!$A$13:$A$29,0),1)),1)</f>
        <v>0.8616739296464353</v>
      </c>
      <c r="K2130" s="453" cm="1">
        <f t="array" ref="K2130">_xlfn.IFS($A2130 &lt; 'Hydro Monhtly CFs'!$E$5, 'Hydro Monhtly CFs'!$K$4, $A2130 &lt; 'Hydro Monhtly CFs'!$E$6, 'Hydro Monhtly CFs'!$K$5,$A2130 &lt; 'Hydro Monhtly CFs'!$E$7, 'Hydro Monhtly CFs'!$K$6,$A2130 &lt; 'Hydro Monhtly CFs'!$E$8, 'Hydro Monhtly CFs'!$K$7,$A2130 &lt; 'Hydro Monhtly CFs'!$E$9, 'Hydro Monhtly CFs'!$K$8,$A2130 &lt; 'Hydro Monhtly CFs'!$E$10, 'Hydro Monhtly CFs'!$K$9,$A2130 &lt; 'Hydro Monhtly CFs'!$E$11, 'Hydro Monhtly CFs'!$K$10,$A2130 &lt; 'Hydro Monhtly CFs'!$E$12, 'Hydro Monhtly CFs'!$K$11,$A2130 &lt; 'Hydro Monhtly CFs'!$E$13,'Hydro Monhtly CFs'!$K$12,$A2130&lt; 'Hydro Monhtly CFs'!$E$14, 'Hydro Monhtly CFs'!$K$13,$A2130&lt; 'Hydro Monhtly CFs'!$E$15, 'Hydro Monhtly CFs'!$K$14,$A2130 &gt;= 'Hydro Monhtly CFs'!$E$15, 'Hydro Monhtly CFs'!$K$15)</f>
        <v>0.30850311753285553</v>
      </c>
      <c r="L2130" s="453" cm="1">
        <f t="array" ref="L2130">_xlfn.IFS($A2130 &lt; 'Hydro Monhtly CFs'!$E$5, 'Hydro Monhtly CFs'!$H$4, $A2130 &lt; 'Hydro Monhtly CFs'!$E$6, 'Hydro Monhtly CFs'!$H$5,$A2130 &lt; 'Hydro Monhtly CFs'!$E$7, 'Hydro Monhtly CFs'!$H$6,$A2130 &lt; 'Hydro Monhtly CFs'!$E$8, 'Hydro Monhtly CFs'!$H$7,$A2130 &lt; 'Hydro Monhtly CFs'!$E$9, 'Hydro Monhtly CFs'!$H$8,$A2130 &lt; 'Hydro Monhtly CFs'!$E$10, 'Hydro Monhtly CFs'!$H$9,$A2130 &lt; 'Hydro Monhtly CFs'!$E$11, 'Hydro Monhtly CFs'!$H$10,$A2130 &lt; 'Hydro Monhtly CFs'!$E$12, 'Hydro Monhtly CFs'!$H$11,$A2130 &lt; 'Hydro Monhtly CFs'!$E$13,'Hydro Monhtly CFs'!$H$12,$A2130&lt; 'Hydro Monhtly CFs'!$E$14, 'Hydro Monhtly CFs'!$H$13,$A2130&lt; 'Hydro Monhtly CFs'!$E$15, 'Hydro Monhtly CFs'!$H$14,$A2130 &gt;= 'Hydro Monhtly CFs'!$E$15, 'Hydro Monhtly CFs'!$H$15)</f>
        <v>0.39622689878818917</v>
      </c>
      <c r="M2130" s="452">
        <v>1</v>
      </c>
      <c r="N2130" s="451">
        <f>IFERROR(IF(OR($A2130&lt;Assumptions!$F$43,$A2130&gt;Assumptions!$F$44),INDEX(New_Thermal!$K$10:$K$12,MATCH(Assumptions!$F$33,New_Thermal!$F$10:$F$12,0),1),INDEX(New_Thermal!$J$10:$J$12,MATCH(Assumptions!$F$33,New_Thermal!$F$10:$F$12,0),1)),1)</f>
        <v>0.99199999999999999</v>
      </c>
      <c r="O2130" s="452">
        <v>1</v>
      </c>
      <c r="P2130" s="485">
        <f ca="1"/>
        <v>0.13289565212500001</v>
      </c>
      <c r="Q2130" s="485">
        <f ca="1"/>
        <v>0.79341536524759748</v>
      </c>
    </row>
    <row r="2131" spans="1:17">
      <c r="A2131" s="496">
        <v>2130</v>
      </c>
      <c r="B2131" s="451">
        <f>IFERROR(IF(OR($A2131&lt;Assumptions!$F$43,$A2131&gt;Assumptions!$F$44),INDEX(Existing!$O$13:$O$29,MATCH(Generators_variability!B$1,Existing!$A$13:$A$29,0),1),INDEX(Existing!$N$13:$N$29,MATCH(Generators_variability!B$1,Existing!$A$13:$A$29,0),1)),1)</f>
        <v>0.96391263057929732</v>
      </c>
      <c r="C2131" s="451">
        <f>IFERROR(IF(OR($A2131&lt;Assumptions!$F$43,$A2131&gt;Assumptions!$F$44),INDEX(Existing!$O$13:$O$29,MATCH(Generators_variability!C$1,Existing!$A$13:$A$29,0),1),INDEX(Existing!$N$13:$N$29,MATCH(Generators_variability!C$1,Existing!$A$13:$A$29,0),1)),1)</f>
        <v>0.89949748743718594</v>
      </c>
      <c r="D2131" s="451">
        <f>IFERROR(IF(OR($A2131&lt;Assumptions!$F$43,$A2131&gt;Assumptions!$F$44),INDEX(Existing!$O$13:$O$29,MATCH(Generators_variability!D$1,Existing!$A$13:$A$29,0),1),INDEX(Existing!$N$13:$N$29,MATCH(Generators_variability!D$1,Existing!$A$13:$A$29,0),1)),1)</f>
        <v>1</v>
      </c>
      <c r="E2131" s="451">
        <f>IFERROR(IF(OR($A2131&lt;Assumptions!$F$43,$A2131&gt;Assumptions!$F$44),INDEX(Existing!$O$13:$O$29,MATCH(Generators_variability!E$1,Existing!$A$13:$A$29,0),1),INDEX(Existing!$N$13:$N$29,MATCH(Generators_variability!E$1,Existing!$A$13:$A$29,0),1)),1)</f>
        <v>0.67632850241545894</v>
      </c>
      <c r="F2131" s="451">
        <f>IFERROR(IF(OR($A2131&lt;Assumptions!$F$43,$A2131&gt;Assumptions!$F$44),INDEX(Existing!$O$13:$O$29,MATCH(Generators_variability!F$1,Existing!$A$13:$A$29,0),1),INDEX(Existing!$N$13:$N$29,MATCH(Generators_variability!F$1,Existing!$A$13:$A$29,0),1)),1)</f>
        <v>0.84634448574969023</v>
      </c>
      <c r="G2131" s="451">
        <f>IFERROR(IF(OR($A2131&lt;Assumptions!$F$43,$A2131&gt;Assumptions!$F$44),INDEX(Existing!$O$13:$O$29,MATCH(Generators_variability!G$1,Existing!$A$13:$A$29,0),1),INDEX(Existing!$N$13:$N$29,MATCH(Generators_variability!G$1,Existing!$A$13:$A$29,0),1)),1)</f>
        <v>0.86012112741672497</v>
      </c>
      <c r="H2131" s="451">
        <f>IFERROR(IF(OR($A2131&lt;Assumptions!$F$43,$A2131&gt;Assumptions!$F$44),INDEX(Existing!$O$13:$O$29,MATCH(Generators_variability!H$1,Existing!$A$13:$A$29,0),1),INDEX(Existing!$N$13:$N$29,MATCH(Generators_variability!H$1,Existing!$A$13:$A$29,0),1)),1)</f>
        <v>0.90779230054996085</v>
      </c>
      <c r="I2131" s="451">
        <f>IFERROR(IF(OR($A2131&lt;Assumptions!$F$43,$A2131&gt;Assumptions!$F$44),INDEX(Existing!$O$13:$O$29,MATCH(Generators_variability!I$1,Existing!$A$13:$A$29,0),1),INDEX(Existing!$N$13:$N$29,MATCH(Generators_variability!I$1,Existing!$A$13:$A$29,0),1)),1)</f>
        <v>0.89655172413793105</v>
      </c>
      <c r="J2131" s="451">
        <f>IFERROR(IF(OR($A2131&lt;Assumptions!$F$43,$A2131&gt;Assumptions!$F$44),INDEX(Existing!$O$13:$O$29,MATCH(Generators_variability!J$1,Existing!$A$13:$A$29,0),1),INDEX(Existing!$N$13:$N$29,MATCH(Generators_variability!J$1,Existing!$A$13:$A$29,0),1)),1)</f>
        <v>0.8616739296464353</v>
      </c>
      <c r="K2131" s="453" cm="1">
        <f t="array" ref="K2131">_xlfn.IFS($A2131 &lt; 'Hydro Monhtly CFs'!$E$5, 'Hydro Monhtly CFs'!$K$4, $A2131 &lt; 'Hydro Monhtly CFs'!$E$6, 'Hydro Monhtly CFs'!$K$5,$A2131 &lt; 'Hydro Monhtly CFs'!$E$7, 'Hydro Monhtly CFs'!$K$6,$A2131 &lt; 'Hydro Monhtly CFs'!$E$8, 'Hydro Monhtly CFs'!$K$7,$A2131 &lt; 'Hydro Monhtly CFs'!$E$9, 'Hydro Monhtly CFs'!$K$8,$A2131 &lt; 'Hydro Monhtly CFs'!$E$10, 'Hydro Monhtly CFs'!$K$9,$A2131 &lt; 'Hydro Monhtly CFs'!$E$11, 'Hydro Monhtly CFs'!$K$10,$A2131 &lt; 'Hydro Monhtly CFs'!$E$12, 'Hydro Monhtly CFs'!$K$11,$A2131 &lt; 'Hydro Monhtly CFs'!$E$13,'Hydro Monhtly CFs'!$K$12,$A2131&lt; 'Hydro Monhtly CFs'!$E$14, 'Hydro Monhtly CFs'!$K$13,$A2131&lt; 'Hydro Monhtly CFs'!$E$15, 'Hydro Monhtly CFs'!$K$14,$A2131 &gt;= 'Hydro Monhtly CFs'!$E$15, 'Hydro Monhtly CFs'!$K$15)</f>
        <v>0.30850311753285553</v>
      </c>
      <c r="L2131" s="453" cm="1">
        <f t="array" ref="L2131">_xlfn.IFS($A2131 &lt; 'Hydro Monhtly CFs'!$E$5, 'Hydro Monhtly CFs'!$H$4, $A2131 &lt; 'Hydro Monhtly CFs'!$E$6, 'Hydro Monhtly CFs'!$H$5,$A2131 &lt; 'Hydro Monhtly CFs'!$E$7, 'Hydro Monhtly CFs'!$H$6,$A2131 &lt; 'Hydro Monhtly CFs'!$E$8, 'Hydro Monhtly CFs'!$H$7,$A2131 &lt; 'Hydro Monhtly CFs'!$E$9, 'Hydro Monhtly CFs'!$H$8,$A2131 &lt; 'Hydro Monhtly CFs'!$E$10, 'Hydro Monhtly CFs'!$H$9,$A2131 &lt; 'Hydro Monhtly CFs'!$E$11, 'Hydro Monhtly CFs'!$H$10,$A2131 &lt; 'Hydro Monhtly CFs'!$E$12, 'Hydro Monhtly CFs'!$H$11,$A2131 &lt; 'Hydro Monhtly CFs'!$E$13,'Hydro Monhtly CFs'!$H$12,$A2131&lt; 'Hydro Monhtly CFs'!$E$14, 'Hydro Monhtly CFs'!$H$13,$A2131&lt; 'Hydro Monhtly CFs'!$E$15, 'Hydro Monhtly CFs'!$H$14,$A2131 &gt;= 'Hydro Monhtly CFs'!$E$15, 'Hydro Monhtly CFs'!$H$15)</f>
        <v>0.39622689878818917</v>
      </c>
      <c r="M2131" s="452">
        <v>1</v>
      </c>
      <c r="N2131" s="451">
        <f>IFERROR(IF(OR($A2131&lt;Assumptions!$F$43,$A2131&gt;Assumptions!$F$44),INDEX(New_Thermal!$K$10:$K$12,MATCH(Assumptions!$F$33,New_Thermal!$F$10:$F$12,0),1),INDEX(New_Thermal!$J$10:$J$12,MATCH(Assumptions!$F$33,New_Thermal!$F$10:$F$12,0),1)),1)</f>
        <v>0.99199999999999999</v>
      </c>
      <c r="O2131" s="452">
        <v>1</v>
      </c>
      <c r="P2131" s="485">
        <f ca="1"/>
        <v>8.6904347824999992E-2</v>
      </c>
      <c r="Q2131" s="485">
        <f ca="1"/>
        <v>0.61637232367104</v>
      </c>
    </row>
    <row r="2132" spans="1:17">
      <c r="A2132" s="496">
        <v>2131</v>
      </c>
      <c r="B2132" s="451">
        <f>IFERROR(IF(OR($A2132&lt;Assumptions!$F$43,$A2132&gt;Assumptions!$F$44),INDEX(Existing!$O$13:$O$29,MATCH(Generators_variability!B$1,Existing!$A$13:$A$29,0),1),INDEX(Existing!$N$13:$N$29,MATCH(Generators_variability!B$1,Existing!$A$13:$A$29,0),1)),1)</f>
        <v>0.96391263057929732</v>
      </c>
      <c r="C2132" s="451">
        <f>IFERROR(IF(OR($A2132&lt;Assumptions!$F$43,$A2132&gt;Assumptions!$F$44),INDEX(Existing!$O$13:$O$29,MATCH(Generators_variability!C$1,Existing!$A$13:$A$29,0),1),INDEX(Existing!$N$13:$N$29,MATCH(Generators_variability!C$1,Existing!$A$13:$A$29,0),1)),1)</f>
        <v>0.89949748743718594</v>
      </c>
      <c r="D2132" s="451">
        <f>IFERROR(IF(OR($A2132&lt;Assumptions!$F$43,$A2132&gt;Assumptions!$F$44),INDEX(Existing!$O$13:$O$29,MATCH(Generators_variability!D$1,Existing!$A$13:$A$29,0),1),INDEX(Existing!$N$13:$N$29,MATCH(Generators_variability!D$1,Existing!$A$13:$A$29,0),1)),1)</f>
        <v>1</v>
      </c>
      <c r="E2132" s="451">
        <f>IFERROR(IF(OR($A2132&lt;Assumptions!$F$43,$A2132&gt;Assumptions!$F$44),INDEX(Existing!$O$13:$O$29,MATCH(Generators_variability!E$1,Existing!$A$13:$A$29,0),1),INDEX(Existing!$N$13:$N$29,MATCH(Generators_variability!E$1,Existing!$A$13:$A$29,0),1)),1)</f>
        <v>0.67632850241545894</v>
      </c>
      <c r="F2132" s="451">
        <f>IFERROR(IF(OR($A2132&lt;Assumptions!$F$43,$A2132&gt;Assumptions!$F$44),INDEX(Existing!$O$13:$O$29,MATCH(Generators_variability!F$1,Existing!$A$13:$A$29,0),1),INDEX(Existing!$N$13:$N$29,MATCH(Generators_variability!F$1,Existing!$A$13:$A$29,0),1)),1)</f>
        <v>0.84634448574969023</v>
      </c>
      <c r="G2132" s="451">
        <f>IFERROR(IF(OR($A2132&lt;Assumptions!$F$43,$A2132&gt;Assumptions!$F$44),INDEX(Existing!$O$13:$O$29,MATCH(Generators_variability!G$1,Existing!$A$13:$A$29,0),1),INDEX(Existing!$N$13:$N$29,MATCH(Generators_variability!G$1,Existing!$A$13:$A$29,0),1)),1)</f>
        <v>0.86012112741672497</v>
      </c>
      <c r="H2132" s="451">
        <f>IFERROR(IF(OR($A2132&lt;Assumptions!$F$43,$A2132&gt;Assumptions!$F$44),INDEX(Existing!$O$13:$O$29,MATCH(Generators_variability!H$1,Existing!$A$13:$A$29,0),1),INDEX(Existing!$N$13:$N$29,MATCH(Generators_variability!H$1,Existing!$A$13:$A$29,0),1)),1)</f>
        <v>0.90779230054996085</v>
      </c>
      <c r="I2132" s="451">
        <f>IFERROR(IF(OR($A2132&lt;Assumptions!$F$43,$A2132&gt;Assumptions!$F$44),INDEX(Existing!$O$13:$O$29,MATCH(Generators_variability!I$1,Existing!$A$13:$A$29,0),1),INDEX(Existing!$N$13:$N$29,MATCH(Generators_variability!I$1,Existing!$A$13:$A$29,0),1)),1)</f>
        <v>0.89655172413793105</v>
      </c>
      <c r="J2132" s="451">
        <f>IFERROR(IF(OR($A2132&lt;Assumptions!$F$43,$A2132&gt;Assumptions!$F$44),INDEX(Existing!$O$13:$O$29,MATCH(Generators_variability!J$1,Existing!$A$13:$A$29,0),1),INDEX(Existing!$N$13:$N$29,MATCH(Generators_variability!J$1,Existing!$A$13:$A$29,0),1)),1)</f>
        <v>0.8616739296464353</v>
      </c>
      <c r="K2132" s="453" cm="1">
        <f t="array" ref="K2132">_xlfn.IFS($A2132 &lt; 'Hydro Monhtly CFs'!$E$5, 'Hydro Monhtly CFs'!$K$4, $A2132 &lt; 'Hydro Monhtly CFs'!$E$6, 'Hydro Monhtly CFs'!$K$5,$A2132 &lt; 'Hydro Monhtly CFs'!$E$7, 'Hydro Monhtly CFs'!$K$6,$A2132 &lt; 'Hydro Monhtly CFs'!$E$8, 'Hydro Monhtly CFs'!$K$7,$A2132 &lt; 'Hydro Monhtly CFs'!$E$9, 'Hydro Monhtly CFs'!$K$8,$A2132 &lt; 'Hydro Monhtly CFs'!$E$10, 'Hydro Monhtly CFs'!$K$9,$A2132 &lt; 'Hydro Monhtly CFs'!$E$11, 'Hydro Monhtly CFs'!$K$10,$A2132 &lt; 'Hydro Monhtly CFs'!$E$12, 'Hydro Monhtly CFs'!$K$11,$A2132 &lt; 'Hydro Monhtly CFs'!$E$13,'Hydro Monhtly CFs'!$K$12,$A2132&lt; 'Hydro Monhtly CFs'!$E$14, 'Hydro Monhtly CFs'!$K$13,$A2132&lt; 'Hydro Monhtly CFs'!$E$15, 'Hydro Monhtly CFs'!$K$14,$A2132 &gt;= 'Hydro Monhtly CFs'!$E$15, 'Hydro Monhtly CFs'!$K$15)</f>
        <v>0.30850311753285553</v>
      </c>
      <c r="L2132" s="453" cm="1">
        <f t="array" ref="L2132">_xlfn.IFS($A2132 &lt; 'Hydro Monhtly CFs'!$E$5, 'Hydro Monhtly CFs'!$H$4, $A2132 &lt; 'Hydro Monhtly CFs'!$E$6, 'Hydro Monhtly CFs'!$H$5,$A2132 &lt; 'Hydro Monhtly CFs'!$E$7, 'Hydro Monhtly CFs'!$H$6,$A2132 &lt; 'Hydro Monhtly CFs'!$E$8, 'Hydro Monhtly CFs'!$H$7,$A2132 &lt; 'Hydro Monhtly CFs'!$E$9, 'Hydro Monhtly CFs'!$H$8,$A2132 &lt; 'Hydro Monhtly CFs'!$E$10, 'Hydro Monhtly CFs'!$H$9,$A2132 &lt; 'Hydro Monhtly CFs'!$E$11, 'Hydro Monhtly CFs'!$H$10,$A2132 &lt; 'Hydro Monhtly CFs'!$E$12, 'Hydro Monhtly CFs'!$H$11,$A2132 &lt; 'Hydro Monhtly CFs'!$E$13,'Hydro Monhtly CFs'!$H$12,$A2132&lt; 'Hydro Monhtly CFs'!$E$14, 'Hydro Monhtly CFs'!$H$13,$A2132&lt; 'Hydro Monhtly CFs'!$E$15, 'Hydro Monhtly CFs'!$H$14,$A2132 &gt;= 'Hydro Monhtly CFs'!$E$15, 'Hydro Monhtly CFs'!$H$15)</f>
        <v>0.39622689878818917</v>
      </c>
      <c r="M2132" s="452">
        <v>1</v>
      </c>
      <c r="N2132" s="451">
        <f>IFERROR(IF(OR($A2132&lt;Assumptions!$F$43,$A2132&gt;Assumptions!$F$44),INDEX(New_Thermal!$K$10:$K$12,MATCH(Assumptions!$F$33,New_Thermal!$F$10:$F$12,0),1),INDEX(New_Thermal!$J$10:$J$12,MATCH(Assumptions!$F$33,New_Thermal!$F$10:$F$12,0),1)),1)</f>
        <v>0.99199999999999999</v>
      </c>
      <c r="O2132" s="452">
        <v>1</v>
      </c>
      <c r="P2132" s="485">
        <f ca="1"/>
        <v>1.4957391300000001E-2</v>
      </c>
      <c r="Q2132" s="485">
        <f ca="1"/>
        <v>0.13160027332811375</v>
      </c>
    </row>
    <row r="2133" spans="1:17">
      <c r="A2133" s="496">
        <v>2132</v>
      </c>
      <c r="B2133" s="451">
        <f>IFERROR(IF(OR($A2133&lt;Assumptions!$F$43,$A2133&gt;Assumptions!$F$44),INDEX(Existing!$O$13:$O$29,MATCH(Generators_variability!B$1,Existing!$A$13:$A$29,0),1),INDEX(Existing!$N$13:$N$29,MATCH(Generators_variability!B$1,Existing!$A$13:$A$29,0),1)),1)</f>
        <v>0.96391263057929732</v>
      </c>
      <c r="C2133" s="451">
        <f>IFERROR(IF(OR($A2133&lt;Assumptions!$F$43,$A2133&gt;Assumptions!$F$44),INDEX(Existing!$O$13:$O$29,MATCH(Generators_variability!C$1,Existing!$A$13:$A$29,0),1),INDEX(Existing!$N$13:$N$29,MATCH(Generators_variability!C$1,Existing!$A$13:$A$29,0),1)),1)</f>
        <v>0.89949748743718594</v>
      </c>
      <c r="D2133" s="451">
        <f>IFERROR(IF(OR($A2133&lt;Assumptions!$F$43,$A2133&gt;Assumptions!$F$44),INDEX(Existing!$O$13:$O$29,MATCH(Generators_variability!D$1,Existing!$A$13:$A$29,0),1),INDEX(Existing!$N$13:$N$29,MATCH(Generators_variability!D$1,Existing!$A$13:$A$29,0),1)),1)</f>
        <v>1</v>
      </c>
      <c r="E2133" s="451">
        <f>IFERROR(IF(OR($A2133&lt;Assumptions!$F$43,$A2133&gt;Assumptions!$F$44),INDEX(Existing!$O$13:$O$29,MATCH(Generators_variability!E$1,Existing!$A$13:$A$29,0),1),INDEX(Existing!$N$13:$N$29,MATCH(Generators_variability!E$1,Existing!$A$13:$A$29,0),1)),1)</f>
        <v>0.67632850241545894</v>
      </c>
      <c r="F2133" s="451">
        <f>IFERROR(IF(OR($A2133&lt;Assumptions!$F$43,$A2133&gt;Assumptions!$F$44),INDEX(Existing!$O$13:$O$29,MATCH(Generators_variability!F$1,Existing!$A$13:$A$29,0),1),INDEX(Existing!$N$13:$N$29,MATCH(Generators_variability!F$1,Existing!$A$13:$A$29,0),1)),1)</f>
        <v>0.84634448574969023</v>
      </c>
      <c r="G2133" s="451">
        <f>IFERROR(IF(OR($A2133&lt;Assumptions!$F$43,$A2133&gt;Assumptions!$F$44),INDEX(Existing!$O$13:$O$29,MATCH(Generators_variability!G$1,Existing!$A$13:$A$29,0),1),INDEX(Existing!$N$13:$N$29,MATCH(Generators_variability!G$1,Existing!$A$13:$A$29,0),1)),1)</f>
        <v>0.86012112741672497</v>
      </c>
      <c r="H2133" s="451">
        <f>IFERROR(IF(OR($A2133&lt;Assumptions!$F$43,$A2133&gt;Assumptions!$F$44),INDEX(Existing!$O$13:$O$29,MATCH(Generators_variability!H$1,Existing!$A$13:$A$29,0),1),INDEX(Existing!$N$13:$N$29,MATCH(Generators_variability!H$1,Existing!$A$13:$A$29,0),1)),1)</f>
        <v>0.90779230054996085</v>
      </c>
      <c r="I2133" s="451">
        <f>IFERROR(IF(OR($A2133&lt;Assumptions!$F$43,$A2133&gt;Assumptions!$F$44),INDEX(Existing!$O$13:$O$29,MATCH(Generators_variability!I$1,Existing!$A$13:$A$29,0),1),INDEX(Existing!$N$13:$N$29,MATCH(Generators_variability!I$1,Existing!$A$13:$A$29,0),1)),1)</f>
        <v>0.89655172413793105</v>
      </c>
      <c r="J2133" s="451">
        <f>IFERROR(IF(OR($A2133&lt;Assumptions!$F$43,$A2133&gt;Assumptions!$F$44),INDEX(Existing!$O$13:$O$29,MATCH(Generators_variability!J$1,Existing!$A$13:$A$29,0),1),INDEX(Existing!$N$13:$N$29,MATCH(Generators_variability!J$1,Existing!$A$13:$A$29,0),1)),1)</f>
        <v>0.8616739296464353</v>
      </c>
      <c r="K2133" s="453" cm="1">
        <f t="array" ref="K2133">_xlfn.IFS($A2133 &lt; 'Hydro Monhtly CFs'!$E$5, 'Hydro Monhtly CFs'!$K$4, $A2133 &lt; 'Hydro Monhtly CFs'!$E$6, 'Hydro Monhtly CFs'!$K$5,$A2133 &lt; 'Hydro Monhtly CFs'!$E$7, 'Hydro Monhtly CFs'!$K$6,$A2133 &lt; 'Hydro Monhtly CFs'!$E$8, 'Hydro Monhtly CFs'!$K$7,$A2133 &lt; 'Hydro Monhtly CFs'!$E$9, 'Hydro Monhtly CFs'!$K$8,$A2133 &lt; 'Hydro Monhtly CFs'!$E$10, 'Hydro Monhtly CFs'!$K$9,$A2133 &lt; 'Hydro Monhtly CFs'!$E$11, 'Hydro Monhtly CFs'!$K$10,$A2133 &lt; 'Hydro Monhtly CFs'!$E$12, 'Hydro Monhtly CFs'!$K$11,$A2133 &lt; 'Hydro Monhtly CFs'!$E$13,'Hydro Monhtly CFs'!$K$12,$A2133&lt; 'Hydro Monhtly CFs'!$E$14, 'Hydro Monhtly CFs'!$K$13,$A2133&lt; 'Hydro Monhtly CFs'!$E$15, 'Hydro Monhtly CFs'!$K$14,$A2133 &gt;= 'Hydro Monhtly CFs'!$E$15, 'Hydro Monhtly CFs'!$K$15)</f>
        <v>0.30850311753285553</v>
      </c>
      <c r="L2133" s="453" cm="1">
        <f t="array" ref="L2133">_xlfn.IFS($A2133 &lt; 'Hydro Monhtly CFs'!$E$5, 'Hydro Monhtly CFs'!$H$4, $A2133 &lt; 'Hydro Monhtly CFs'!$E$6, 'Hydro Monhtly CFs'!$H$5,$A2133 &lt; 'Hydro Monhtly CFs'!$E$7, 'Hydro Monhtly CFs'!$H$6,$A2133 &lt; 'Hydro Monhtly CFs'!$E$8, 'Hydro Monhtly CFs'!$H$7,$A2133 &lt; 'Hydro Monhtly CFs'!$E$9, 'Hydro Monhtly CFs'!$H$8,$A2133 &lt; 'Hydro Monhtly CFs'!$E$10, 'Hydro Monhtly CFs'!$H$9,$A2133 &lt; 'Hydro Monhtly CFs'!$E$11, 'Hydro Monhtly CFs'!$H$10,$A2133 &lt; 'Hydro Monhtly CFs'!$E$12, 'Hydro Monhtly CFs'!$H$11,$A2133 &lt; 'Hydro Monhtly CFs'!$E$13,'Hydro Monhtly CFs'!$H$12,$A2133&lt; 'Hydro Monhtly CFs'!$E$14, 'Hydro Monhtly CFs'!$H$13,$A2133&lt; 'Hydro Monhtly CFs'!$E$15, 'Hydro Monhtly CFs'!$H$14,$A2133 &gt;= 'Hydro Monhtly CFs'!$E$15, 'Hydro Monhtly CFs'!$H$15)</f>
        <v>0.39622689878818917</v>
      </c>
      <c r="M2133" s="452">
        <v>1</v>
      </c>
      <c r="N2133" s="451">
        <f>IFERROR(IF(OR($A2133&lt;Assumptions!$F$43,$A2133&gt;Assumptions!$F$44),INDEX(New_Thermal!$K$10:$K$12,MATCH(Assumptions!$F$33,New_Thermal!$F$10:$F$12,0),1),INDEX(New_Thermal!$J$10:$J$12,MATCH(Assumptions!$F$33,New_Thermal!$F$10:$F$12,0),1)),1)</f>
        <v>0.99199999999999999</v>
      </c>
      <c r="O2133" s="452">
        <v>1</v>
      </c>
      <c r="P2133" s="485">
        <f ca="1"/>
        <v>0</v>
      </c>
      <c r="Q2133" s="485">
        <f ca="1"/>
        <v>0</v>
      </c>
    </row>
    <row r="2134" spans="1:17">
      <c r="A2134" s="496">
        <v>2133</v>
      </c>
      <c r="B2134" s="451">
        <f>IFERROR(IF(OR($A2134&lt;Assumptions!$F$43,$A2134&gt;Assumptions!$F$44),INDEX(Existing!$O$13:$O$29,MATCH(Generators_variability!B$1,Existing!$A$13:$A$29,0),1),INDEX(Existing!$N$13:$N$29,MATCH(Generators_variability!B$1,Existing!$A$13:$A$29,0),1)),1)</f>
        <v>0.96391263057929732</v>
      </c>
      <c r="C2134" s="451">
        <f>IFERROR(IF(OR($A2134&lt;Assumptions!$F$43,$A2134&gt;Assumptions!$F$44),INDEX(Existing!$O$13:$O$29,MATCH(Generators_variability!C$1,Existing!$A$13:$A$29,0),1),INDEX(Existing!$N$13:$N$29,MATCH(Generators_variability!C$1,Existing!$A$13:$A$29,0),1)),1)</f>
        <v>0.89949748743718594</v>
      </c>
      <c r="D2134" s="451">
        <f>IFERROR(IF(OR($A2134&lt;Assumptions!$F$43,$A2134&gt;Assumptions!$F$44),INDEX(Existing!$O$13:$O$29,MATCH(Generators_variability!D$1,Existing!$A$13:$A$29,0),1),INDEX(Existing!$N$13:$N$29,MATCH(Generators_variability!D$1,Existing!$A$13:$A$29,0),1)),1)</f>
        <v>1</v>
      </c>
      <c r="E2134" s="451">
        <f>IFERROR(IF(OR($A2134&lt;Assumptions!$F$43,$A2134&gt;Assumptions!$F$44),INDEX(Existing!$O$13:$O$29,MATCH(Generators_variability!E$1,Existing!$A$13:$A$29,0),1),INDEX(Existing!$N$13:$N$29,MATCH(Generators_variability!E$1,Existing!$A$13:$A$29,0),1)),1)</f>
        <v>0.67632850241545894</v>
      </c>
      <c r="F2134" s="451">
        <f>IFERROR(IF(OR($A2134&lt;Assumptions!$F$43,$A2134&gt;Assumptions!$F$44),INDEX(Existing!$O$13:$O$29,MATCH(Generators_variability!F$1,Existing!$A$13:$A$29,0),1),INDEX(Existing!$N$13:$N$29,MATCH(Generators_variability!F$1,Existing!$A$13:$A$29,0),1)),1)</f>
        <v>0.84634448574969023</v>
      </c>
      <c r="G2134" s="451">
        <f>IFERROR(IF(OR($A2134&lt;Assumptions!$F$43,$A2134&gt;Assumptions!$F$44),INDEX(Existing!$O$13:$O$29,MATCH(Generators_variability!G$1,Existing!$A$13:$A$29,0),1),INDEX(Existing!$N$13:$N$29,MATCH(Generators_variability!G$1,Existing!$A$13:$A$29,0),1)),1)</f>
        <v>0.86012112741672497</v>
      </c>
      <c r="H2134" s="451">
        <f>IFERROR(IF(OR($A2134&lt;Assumptions!$F$43,$A2134&gt;Assumptions!$F$44),INDEX(Existing!$O$13:$O$29,MATCH(Generators_variability!H$1,Existing!$A$13:$A$29,0),1),INDEX(Existing!$N$13:$N$29,MATCH(Generators_variability!H$1,Existing!$A$13:$A$29,0),1)),1)</f>
        <v>0.90779230054996085</v>
      </c>
      <c r="I2134" s="451">
        <f>IFERROR(IF(OR($A2134&lt;Assumptions!$F$43,$A2134&gt;Assumptions!$F$44),INDEX(Existing!$O$13:$O$29,MATCH(Generators_variability!I$1,Existing!$A$13:$A$29,0),1),INDEX(Existing!$N$13:$N$29,MATCH(Generators_variability!I$1,Existing!$A$13:$A$29,0),1)),1)</f>
        <v>0.89655172413793105</v>
      </c>
      <c r="J2134" s="451">
        <f>IFERROR(IF(OR($A2134&lt;Assumptions!$F$43,$A2134&gt;Assumptions!$F$44),INDEX(Existing!$O$13:$O$29,MATCH(Generators_variability!J$1,Existing!$A$13:$A$29,0),1),INDEX(Existing!$N$13:$N$29,MATCH(Generators_variability!J$1,Existing!$A$13:$A$29,0),1)),1)</f>
        <v>0.8616739296464353</v>
      </c>
      <c r="K2134" s="453" cm="1">
        <f t="array" ref="K2134">_xlfn.IFS($A2134 &lt; 'Hydro Monhtly CFs'!$E$5, 'Hydro Monhtly CFs'!$K$4, $A2134 &lt; 'Hydro Monhtly CFs'!$E$6, 'Hydro Monhtly CFs'!$K$5,$A2134 &lt; 'Hydro Monhtly CFs'!$E$7, 'Hydro Monhtly CFs'!$K$6,$A2134 &lt; 'Hydro Monhtly CFs'!$E$8, 'Hydro Monhtly CFs'!$K$7,$A2134 &lt; 'Hydro Monhtly CFs'!$E$9, 'Hydro Monhtly CFs'!$K$8,$A2134 &lt; 'Hydro Monhtly CFs'!$E$10, 'Hydro Monhtly CFs'!$K$9,$A2134 &lt; 'Hydro Monhtly CFs'!$E$11, 'Hydro Monhtly CFs'!$K$10,$A2134 &lt; 'Hydro Monhtly CFs'!$E$12, 'Hydro Monhtly CFs'!$K$11,$A2134 &lt; 'Hydro Monhtly CFs'!$E$13,'Hydro Monhtly CFs'!$K$12,$A2134&lt; 'Hydro Monhtly CFs'!$E$14, 'Hydro Monhtly CFs'!$K$13,$A2134&lt; 'Hydro Monhtly CFs'!$E$15, 'Hydro Monhtly CFs'!$K$14,$A2134 &gt;= 'Hydro Monhtly CFs'!$E$15, 'Hydro Monhtly CFs'!$K$15)</f>
        <v>0.30850311753285553</v>
      </c>
      <c r="L2134" s="453" cm="1">
        <f t="array" ref="L2134">_xlfn.IFS($A2134 &lt; 'Hydro Monhtly CFs'!$E$5, 'Hydro Monhtly CFs'!$H$4, $A2134 &lt; 'Hydro Monhtly CFs'!$E$6, 'Hydro Monhtly CFs'!$H$5,$A2134 &lt; 'Hydro Monhtly CFs'!$E$7, 'Hydro Monhtly CFs'!$H$6,$A2134 &lt; 'Hydro Monhtly CFs'!$E$8, 'Hydro Monhtly CFs'!$H$7,$A2134 &lt; 'Hydro Monhtly CFs'!$E$9, 'Hydro Monhtly CFs'!$H$8,$A2134 &lt; 'Hydro Monhtly CFs'!$E$10, 'Hydro Monhtly CFs'!$H$9,$A2134 &lt; 'Hydro Monhtly CFs'!$E$11, 'Hydro Monhtly CFs'!$H$10,$A2134 &lt; 'Hydro Monhtly CFs'!$E$12, 'Hydro Monhtly CFs'!$H$11,$A2134 &lt; 'Hydro Monhtly CFs'!$E$13,'Hydro Monhtly CFs'!$H$12,$A2134&lt; 'Hydro Monhtly CFs'!$E$14, 'Hydro Monhtly CFs'!$H$13,$A2134&lt; 'Hydro Monhtly CFs'!$E$15, 'Hydro Monhtly CFs'!$H$14,$A2134 &gt;= 'Hydro Monhtly CFs'!$E$15, 'Hydro Monhtly CFs'!$H$15)</f>
        <v>0.39622689878818917</v>
      </c>
      <c r="M2134" s="452">
        <v>1</v>
      </c>
      <c r="N2134" s="451">
        <f>IFERROR(IF(OR($A2134&lt;Assumptions!$F$43,$A2134&gt;Assumptions!$F$44),INDEX(New_Thermal!$K$10:$K$12,MATCH(Assumptions!$F$33,New_Thermal!$F$10:$F$12,0),1),INDEX(New_Thermal!$J$10:$J$12,MATCH(Assumptions!$F$33,New_Thermal!$F$10:$F$12,0),1)),1)</f>
        <v>0.99199999999999999</v>
      </c>
      <c r="O2134" s="452">
        <v>1</v>
      </c>
      <c r="P2134" s="485">
        <f ca="1"/>
        <v>0</v>
      </c>
      <c r="Q2134" s="485">
        <f ca="1"/>
        <v>0</v>
      </c>
    </row>
    <row r="2135" spans="1:17">
      <c r="A2135" s="496">
        <v>2134</v>
      </c>
      <c r="B2135" s="451">
        <f>IFERROR(IF(OR($A2135&lt;Assumptions!$F$43,$A2135&gt;Assumptions!$F$44),INDEX(Existing!$O$13:$O$29,MATCH(Generators_variability!B$1,Existing!$A$13:$A$29,0),1),INDEX(Existing!$N$13:$N$29,MATCH(Generators_variability!B$1,Existing!$A$13:$A$29,0),1)),1)</f>
        <v>0.96391263057929732</v>
      </c>
      <c r="C2135" s="451">
        <f>IFERROR(IF(OR($A2135&lt;Assumptions!$F$43,$A2135&gt;Assumptions!$F$44),INDEX(Existing!$O$13:$O$29,MATCH(Generators_variability!C$1,Existing!$A$13:$A$29,0),1),INDEX(Existing!$N$13:$N$29,MATCH(Generators_variability!C$1,Existing!$A$13:$A$29,0),1)),1)</f>
        <v>0.89949748743718594</v>
      </c>
      <c r="D2135" s="451">
        <f>IFERROR(IF(OR($A2135&lt;Assumptions!$F$43,$A2135&gt;Assumptions!$F$44),INDEX(Existing!$O$13:$O$29,MATCH(Generators_variability!D$1,Existing!$A$13:$A$29,0),1),INDEX(Existing!$N$13:$N$29,MATCH(Generators_variability!D$1,Existing!$A$13:$A$29,0),1)),1)</f>
        <v>1</v>
      </c>
      <c r="E2135" s="451">
        <f>IFERROR(IF(OR($A2135&lt;Assumptions!$F$43,$A2135&gt;Assumptions!$F$44),INDEX(Existing!$O$13:$O$29,MATCH(Generators_variability!E$1,Existing!$A$13:$A$29,0),1),INDEX(Existing!$N$13:$N$29,MATCH(Generators_variability!E$1,Existing!$A$13:$A$29,0),1)),1)</f>
        <v>0.67632850241545894</v>
      </c>
      <c r="F2135" s="451">
        <f>IFERROR(IF(OR($A2135&lt;Assumptions!$F$43,$A2135&gt;Assumptions!$F$44),INDEX(Existing!$O$13:$O$29,MATCH(Generators_variability!F$1,Existing!$A$13:$A$29,0),1),INDEX(Existing!$N$13:$N$29,MATCH(Generators_variability!F$1,Existing!$A$13:$A$29,0),1)),1)</f>
        <v>0.84634448574969023</v>
      </c>
      <c r="G2135" s="451">
        <f>IFERROR(IF(OR($A2135&lt;Assumptions!$F$43,$A2135&gt;Assumptions!$F$44),INDEX(Existing!$O$13:$O$29,MATCH(Generators_variability!G$1,Existing!$A$13:$A$29,0),1),INDEX(Existing!$N$13:$N$29,MATCH(Generators_variability!G$1,Existing!$A$13:$A$29,0),1)),1)</f>
        <v>0.86012112741672497</v>
      </c>
      <c r="H2135" s="451">
        <f>IFERROR(IF(OR($A2135&lt;Assumptions!$F$43,$A2135&gt;Assumptions!$F$44),INDEX(Existing!$O$13:$O$29,MATCH(Generators_variability!H$1,Existing!$A$13:$A$29,0),1),INDEX(Existing!$N$13:$N$29,MATCH(Generators_variability!H$1,Existing!$A$13:$A$29,0),1)),1)</f>
        <v>0.90779230054996085</v>
      </c>
      <c r="I2135" s="451">
        <f>IFERROR(IF(OR($A2135&lt;Assumptions!$F$43,$A2135&gt;Assumptions!$F$44),INDEX(Existing!$O$13:$O$29,MATCH(Generators_variability!I$1,Existing!$A$13:$A$29,0),1),INDEX(Existing!$N$13:$N$29,MATCH(Generators_variability!I$1,Existing!$A$13:$A$29,0),1)),1)</f>
        <v>0.89655172413793105</v>
      </c>
      <c r="J2135" s="451">
        <f>IFERROR(IF(OR($A2135&lt;Assumptions!$F$43,$A2135&gt;Assumptions!$F$44),INDEX(Existing!$O$13:$O$29,MATCH(Generators_variability!J$1,Existing!$A$13:$A$29,0),1),INDEX(Existing!$N$13:$N$29,MATCH(Generators_variability!J$1,Existing!$A$13:$A$29,0),1)),1)</f>
        <v>0.8616739296464353</v>
      </c>
      <c r="K2135" s="453" cm="1">
        <f t="array" ref="K2135">_xlfn.IFS($A2135 &lt; 'Hydro Monhtly CFs'!$E$5, 'Hydro Monhtly CFs'!$K$4, $A2135 &lt; 'Hydro Monhtly CFs'!$E$6, 'Hydro Monhtly CFs'!$K$5,$A2135 &lt; 'Hydro Monhtly CFs'!$E$7, 'Hydro Monhtly CFs'!$K$6,$A2135 &lt; 'Hydro Monhtly CFs'!$E$8, 'Hydro Monhtly CFs'!$K$7,$A2135 &lt; 'Hydro Monhtly CFs'!$E$9, 'Hydro Monhtly CFs'!$K$8,$A2135 &lt; 'Hydro Monhtly CFs'!$E$10, 'Hydro Monhtly CFs'!$K$9,$A2135 &lt; 'Hydro Monhtly CFs'!$E$11, 'Hydro Monhtly CFs'!$K$10,$A2135 &lt; 'Hydro Monhtly CFs'!$E$12, 'Hydro Monhtly CFs'!$K$11,$A2135 &lt; 'Hydro Monhtly CFs'!$E$13,'Hydro Monhtly CFs'!$K$12,$A2135&lt; 'Hydro Monhtly CFs'!$E$14, 'Hydro Monhtly CFs'!$K$13,$A2135&lt; 'Hydro Monhtly CFs'!$E$15, 'Hydro Monhtly CFs'!$K$14,$A2135 &gt;= 'Hydro Monhtly CFs'!$E$15, 'Hydro Monhtly CFs'!$K$15)</f>
        <v>0.30850311753285553</v>
      </c>
      <c r="L2135" s="453" cm="1">
        <f t="array" ref="L2135">_xlfn.IFS($A2135 &lt; 'Hydro Monhtly CFs'!$E$5, 'Hydro Monhtly CFs'!$H$4, $A2135 &lt; 'Hydro Monhtly CFs'!$E$6, 'Hydro Monhtly CFs'!$H$5,$A2135 &lt; 'Hydro Monhtly CFs'!$E$7, 'Hydro Monhtly CFs'!$H$6,$A2135 &lt; 'Hydro Monhtly CFs'!$E$8, 'Hydro Monhtly CFs'!$H$7,$A2135 &lt; 'Hydro Monhtly CFs'!$E$9, 'Hydro Monhtly CFs'!$H$8,$A2135 &lt; 'Hydro Monhtly CFs'!$E$10, 'Hydro Monhtly CFs'!$H$9,$A2135 &lt; 'Hydro Monhtly CFs'!$E$11, 'Hydro Monhtly CFs'!$H$10,$A2135 &lt; 'Hydro Monhtly CFs'!$E$12, 'Hydro Monhtly CFs'!$H$11,$A2135 &lt; 'Hydro Monhtly CFs'!$E$13,'Hydro Monhtly CFs'!$H$12,$A2135&lt; 'Hydro Monhtly CFs'!$E$14, 'Hydro Monhtly CFs'!$H$13,$A2135&lt; 'Hydro Monhtly CFs'!$E$15, 'Hydro Monhtly CFs'!$H$14,$A2135 &gt;= 'Hydro Monhtly CFs'!$E$15, 'Hydro Monhtly CFs'!$H$15)</f>
        <v>0.39622689878818917</v>
      </c>
      <c r="M2135" s="452">
        <v>1</v>
      </c>
      <c r="N2135" s="451">
        <f>IFERROR(IF(OR($A2135&lt;Assumptions!$F$43,$A2135&gt;Assumptions!$F$44),INDEX(New_Thermal!$K$10:$K$12,MATCH(Assumptions!$F$33,New_Thermal!$F$10:$F$12,0),1),INDEX(New_Thermal!$J$10:$J$12,MATCH(Assumptions!$F$33,New_Thermal!$F$10:$F$12,0),1)),1)</f>
        <v>0.99199999999999999</v>
      </c>
      <c r="O2135" s="452">
        <v>1</v>
      </c>
      <c r="P2135" s="485">
        <f ca="1"/>
        <v>0</v>
      </c>
      <c r="Q2135" s="485">
        <f ca="1"/>
        <v>0</v>
      </c>
    </row>
    <row r="2136" spans="1:17">
      <c r="A2136" s="496">
        <v>2135</v>
      </c>
      <c r="B2136" s="451">
        <f>IFERROR(IF(OR($A2136&lt;Assumptions!$F$43,$A2136&gt;Assumptions!$F$44),INDEX(Existing!$O$13:$O$29,MATCH(Generators_variability!B$1,Existing!$A$13:$A$29,0),1),INDEX(Existing!$N$13:$N$29,MATCH(Generators_variability!B$1,Existing!$A$13:$A$29,0),1)),1)</f>
        <v>0.96391263057929732</v>
      </c>
      <c r="C2136" s="451">
        <f>IFERROR(IF(OR($A2136&lt;Assumptions!$F$43,$A2136&gt;Assumptions!$F$44),INDEX(Existing!$O$13:$O$29,MATCH(Generators_variability!C$1,Existing!$A$13:$A$29,0),1),INDEX(Existing!$N$13:$N$29,MATCH(Generators_variability!C$1,Existing!$A$13:$A$29,0),1)),1)</f>
        <v>0.89949748743718594</v>
      </c>
      <c r="D2136" s="451">
        <f>IFERROR(IF(OR($A2136&lt;Assumptions!$F$43,$A2136&gt;Assumptions!$F$44),INDEX(Existing!$O$13:$O$29,MATCH(Generators_variability!D$1,Existing!$A$13:$A$29,0),1),INDEX(Existing!$N$13:$N$29,MATCH(Generators_variability!D$1,Existing!$A$13:$A$29,0),1)),1)</f>
        <v>1</v>
      </c>
      <c r="E2136" s="451">
        <f>IFERROR(IF(OR($A2136&lt;Assumptions!$F$43,$A2136&gt;Assumptions!$F$44),INDEX(Existing!$O$13:$O$29,MATCH(Generators_variability!E$1,Existing!$A$13:$A$29,0),1),INDEX(Existing!$N$13:$N$29,MATCH(Generators_variability!E$1,Existing!$A$13:$A$29,0),1)),1)</f>
        <v>0.67632850241545894</v>
      </c>
      <c r="F2136" s="451">
        <f>IFERROR(IF(OR($A2136&lt;Assumptions!$F$43,$A2136&gt;Assumptions!$F$44),INDEX(Existing!$O$13:$O$29,MATCH(Generators_variability!F$1,Existing!$A$13:$A$29,0),1),INDEX(Existing!$N$13:$N$29,MATCH(Generators_variability!F$1,Existing!$A$13:$A$29,0),1)),1)</f>
        <v>0.84634448574969023</v>
      </c>
      <c r="G2136" s="451">
        <f>IFERROR(IF(OR($A2136&lt;Assumptions!$F$43,$A2136&gt;Assumptions!$F$44),INDEX(Existing!$O$13:$O$29,MATCH(Generators_variability!G$1,Existing!$A$13:$A$29,0),1),INDEX(Existing!$N$13:$N$29,MATCH(Generators_variability!G$1,Existing!$A$13:$A$29,0),1)),1)</f>
        <v>0.86012112741672497</v>
      </c>
      <c r="H2136" s="451">
        <f>IFERROR(IF(OR($A2136&lt;Assumptions!$F$43,$A2136&gt;Assumptions!$F$44),INDEX(Existing!$O$13:$O$29,MATCH(Generators_variability!H$1,Existing!$A$13:$A$29,0),1),INDEX(Existing!$N$13:$N$29,MATCH(Generators_variability!H$1,Existing!$A$13:$A$29,0),1)),1)</f>
        <v>0.90779230054996085</v>
      </c>
      <c r="I2136" s="451">
        <f>IFERROR(IF(OR($A2136&lt;Assumptions!$F$43,$A2136&gt;Assumptions!$F$44),INDEX(Existing!$O$13:$O$29,MATCH(Generators_variability!I$1,Existing!$A$13:$A$29,0),1),INDEX(Existing!$N$13:$N$29,MATCH(Generators_variability!I$1,Existing!$A$13:$A$29,0),1)),1)</f>
        <v>0.89655172413793105</v>
      </c>
      <c r="J2136" s="451">
        <f>IFERROR(IF(OR($A2136&lt;Assumptions!$F$43,$A2136&gt;Assumptions!$F$44),INDEX(Existing!$O$13:$O$29,MATCH(Generators_variability!J$1,Existing!$A$13:$A$29,0),1),INDEX(Existing!$N$13:$N$29,MATCH(Generators_variability!J$1,Existing!$A$13:$A$29,0),1)),1)</f>
        <v>0.8616739296464353</v>
      </c>
      <c r="K2136" s="453" cm="1">
        <f t="array" ref="K2136">_xlfn.IFS($A2136 &lt; 'Hydro Monhtly CFs'!$E$5, 'Hydro Monhtly CFs'!$K$4, $A2136 &lt; 'Hydro Monhtly CFs'!$E$6, 'Hydro Monhtly CFs'!$K$5,$A2136 &lt; 'Hydro Monhtly CFs'!$E$7, 'Hydro Monhtly CFs'!$K$6,$A2136 &lt; 'Hydro Monhtly CFs'!$E$8, 'Hydro Monhtly CFs'!$K$7,$A2136 &lt; 'Hydro Monhtly CFs'!$E$9, 'Hydro Monhtly CFs'!$K$8,$A2136 &lt; 'Hydro Monhtly CFs'!$E$10, 'Hydro Monhtly CFs'!$K$9,$A2136 &lt; 'Hydro Monhtly CFs'!$E$11, 'Hydro Monhtly CFs'!$K$10,$A2136 &lt; 'Hydro Monhtly CFs'!$E$12, 'Hydro Monhtly CFs'!$K$11,$A2136 &lt; 'Hydro Monhtly CFs'!$E$13,'Hydro Monhtly CFs'!$K$12,$A2136&lt; 'Hydro Monhtly CFs'!$E$14, 'Hydro Monhtly CFs'!$K$13,$A2136&lt; 'Hydro Monhtly CFs'!$E$15, 'Hydro Monhtly CFs'!$K$14,$A2136 &gt;= 'Hydro Monhtly CFs'!$E$15, 'Hydro Monhtly CFs'!$K$15)</f>
        <v>0.30850311753285553</v>
      </c>
      <c r="L2136" s="453" cm="1">
        <f t="array" ref="L2136">_xlfn.IFS($A2136 &lt; 'Hydro Monhtly CFs'!$E$5, 'Hydro Monhtly CFs'!$H$4, $A2136 &lt; 'Hydro Monhtly CFs'!$E$6, 'Hydro Monhtly CFs'!$H$5,$A2136 &lt; 'Hydro Monhtly CFs'!$E$7, 'Hydro Monhtly CFs'!$H$6,$A2136 &lt; 'Hydro Monhtly CFs'!$E$8, 'Hydro Monhtly CFs'!$H$7,$A2136 &lt; 'Hydro Monhtly CFs'!$E$9, 'Hydro Monhtly CFs'!$H$8,$A2136 &lt; 'Hydro Monhtly CFs'!$E$10, 'Hydro Monhtly CFs'!$H$9,$A2136 &lt; 'Hydro Monhtly CFs'!$E$11, 'Hydro Monhtly CFs'!$H$10,$A2136 &lt; 'Hydro Monhtly CFs'!$E$12, 'Hydro Monhtly CFs'!$H$11,$A2136 &lt; 'Hydro Monhtly CFs'!$E$13,'Hydro Monhtly CFs'!$H$12,$A2136&lt; 'Hydro Monhtly CFs'!$E$14, 'Hydro Monhtly CFs'!$H$13,$A2136&lt; 'Hydro Monhtly CFs'!$E$15, 'Hydro Monhtly CFs'!$H$14,$A2136 &gt;= 'Hydro Monhtly CFs'!$E$15, 'Hydro Monhtly CFs'!$H$15)</f>
        <v>0.39622689878818917</v>
      </c>
      <c r="M2136" s="452">
        <v>1</v>
      </c>
      <c r="N2136" s="451">
        <f>IFERROR(IF(OR($A2136&lt;Assumptions!$F$43,$A2136&gt;Assumptions!$F$44),INDEX(New_Thermal!$K$10:$K$12,MATCH(Assumptions!$F$33,New_Thermal!$F$10:$F$12,0),1),INDEX(New_Thermal!$J$10:$J$12,MATCH(Assumptions!$F$33,New_Thermal!$F$10:$F$12,0),1)),1)</f>
        <v>0.99199999999999999</v>
      </c>
      <c r="O2136" s="452">
        <v>1</v>
      </c>
      <c r="P2136" s="485">
        <f ca="1"/>
        <v>0</v>
      </c>
      <c r="Q2136" s="485">
        <f ca="1"/>
        <v>0</v>
      </c>
    </row>
    <row r="2137" spans="1:17">
      <c r="A2137" s="496">
        <v>2136</v>
      </c>
      <c r="B2137" s="451">
        <f>IFERROR(IF(OR($A2137&lt;Assumptions!$F$43,$A2137&gt;Assumptions!$F$44),INDEX(Existing!$O$13:$O$29,MATCH(Generators_variability!B$1,Existing!$A$13:$A$29,0),1),INDEX(Existing!$N$13:$N$29,MATCH(Generators_variability!B$1,Existing!$A$13:$A$29,0),1)),1)</f>
        <v>0.96391263057929732</v>
      </c>
      <c r="C2137" s="451">
        <f>IFERROR(IF(OR($A2137&lt;Assumptions!$F$43,$A2137&gt;Assumptions!$F$44),INDEX(Existing!$O$13:$O$29,MATCH(Generators_variability!C$1,Existing!$A$13:$A$29,0),1),INDEX(Existing!$N$13:$N$29,MATCH(Generators_variability!C$1,Existing!$A$13:$A$29,0),1)),1)</f>
        <v>0.89949748743718594</v>
      </c>
      <c r="D2137" s="451">
        <f>IFERROR(IF(OR($A2137&lt;Assumptions!$F$43,$A2137&gt;Assumptions!$F$44),INDEX(Existing!$O$13:$O$29,MATCH(Generators_variability!D$1,Existing!$A$13:$A$29,0),1),INDEX(Existing!$N$13:$N$29,MATCH(Generators_variability!D$1,Existing!$A$13:$A$29,0),1)),1)</f>
        <v>1</v>
      </c>
      <c r="E2137" s="451">
        <f>IFERROR(IF(OR($A2137&lt;Assumptions!$F$43,$A2137&gt;Assumptions!$F$44),INDEX(Existing!$O$13:$O$29,MATCH(Generators_variability!E$1,Existing!$A$13:$A$29,0),1),INDEX(Existing!$N$13:$N$29,MATCH(Generators_variability!E$1,Existing!$A$13:$A$29,0),1)),1)</f>
        <v>0.67632850241545894</v>
      </c>
      <c r="F2137" s="451">
        <f>IFERROR(IF(OR($A2137&lt;Assumptions!$F$43,$A2137&gt;Assumptions!$F$44),INDEX(Existing!$O$13:$O$29,MATCH(Generators_variability!F$1,Existing!$A$13:$A$29,0),1),INDEX(Existing!$N$13:$N$29,MATCH(Generators_variability!F$1,Existing!$A$13:$A$29,0),1)),1)</f>
        <v>0.84634448574969023</v>
      </c>
      <c r="G2137" s="451">
        <f>IFERROR(IF(OR($A2137&lt;Assumptions!$F$43,$A2137&gt;Assumptions!$F$44),INDEX(Existing!$O$13:$O$29,MATCH(Generators_variability!G$1,Existing!$A$13:$A$29,0),1),INDEX(Existing!$N$13:$N$29,MATCH(Generators_variability!G$1,Existing!$A$13:$A$29,0),1)),1)</f>
        <v>0.86012112741672497</v>
      </c>
      <c r="H2137" s="451">
        <f>IFERROR(IF(OR($A2137&lt;Assumptions!$F$43,$A2137&gt;Assumptions!$F$44),INDEX(Existing!$O$13:$O$29,MATCH(Generators_variability!H$1,Existing!$A$13:$A$29,0),1),INDEX(Existing!$N$13:$N$29,MATCH(Generators_variability!H$1,Existing!$A$13:$A$29,0),1)),1)</f>
        <v>0.90779230054996085</v>
      </c>
      <c r="I2137" s="451">
        <f>IFERROR(IF(OR($A2137&lt;Assumptions!$F$43,$A2137&gt;Assumptions!$F$44),INDEX(Existing!$O$13:$O$29,MATCH(Generators_variability!I$1,Existing!$A$13:$A$29,0),1),INDEX(Existing!$N$13:$N$29,MATCH(Generators_variability!I$1,Existing!$A$13:$A$29,0),1)),1)</f>
        <v>0.89655172413793105</v>
      </c>
      <c r="J2137" s="451">
        <f>IFERROR(IF(OR($A2137&lt;Assumptions!$F$43,$A2137&gt;Assumptions!$F$44),INDEX(Existing!$O$13:$O$29,MATCH(Generators_variability!J$1,Existing!$A$13:$A$29,0),1),INDEX(Existing!$N$13:$N$29,MATCH(Generators_variability!J$1,Existing!$A$13:$A$29,0),1)),1)</f>
        <v>0.8616739296464353</v>
      </c>
      <c r="K2137" s="453" cm="1">
        <f t="array" ref="K2137">_xlfn.IFS($A2137 &lt; 'Hydro Monhtly CFs'!$E$5, 'Hydro Monhtly CFs'!$K$4, $A2137 &lt; 'Hydro Monhtly CFs'!$E$6, 'Hydro Monhtly CFs'!$K$5,$A2137 &lt; 'Hydro Monhtly CFs'!$E$7, 'Hydro Monhtly CFs'!$K$6,$A2137 &lt; 'Hydro Monhtly CFs'!$E$8, 'Hydro Monhtly CFs'!$K$7,$A2137 &lt; 'Hydro Monhtly CFs'!$E$9, 'Hydro Monhtly CFs'!$K$8,$A2137 &lt; 'Hydro Monhtly CFs'!$E$10, 'Hydro Monhtly CFs'!$K$9,$A2137 &lt; 'Hydro Monhtly CFs'!$E$11, 'Hydro Monhtly CFs'!$K$10,$A2137 &lt; 'Hydro Monhtly CFs'!$E$12, 'Hydro Monhtly CFs'!$K$11,$A2137 &lt; 'Hydro Monhtly CFs'!$E$13,'Hydro Monhtly CFs'!$K$12,$A2137&lt; 'Hydro Monhtly CFs'!$E$14, 'Hydro Monhtly CFs'!$K$13,$A2137&lt; 'Hydro Monhtly CFs'!$E$15, 'Hydro Monhtly CFs'!$K$14,$A2137 &gt;= 'Hydro Monhtly CFs'!$E$15, 'Hydro Monhtly CFs'!$K$15)</f>
        <v>0.30850311753285553</v>
      </c>
      <c r="L2137" s="453" cm="1">
        <f t="array" ref="L2137">_xlfn.IFS($A2137 &lt; 'Hydro Monhtly CFs'!$E$5, 'Hydro Monhtly CFs'!$H$4, $A2137 &lt; 'Hydro Monhtly CFs'!$E$6, 'Hydro Monhtly CFs'!$H$5,$A2137 &lt; 'Hydro Monhtly CFs'!$E$7, 'Hydro Monhtly CFs'!$H$6,$A2137 &lt; 'Hydro Monhtly CFs'!$E$8, 'Hydro Monhtly CFs'!$H$7,$A2137 &lt; 'Hydro Monhtly CFs'!$E$9, 'Hydro Monhtly CFs'!$H$8,$A2137 &lt; 'Hydro Monhtly CFs'!$E$10, 'Hydro Monhtly CFs'!$H$9,$A2137 &lt; 'Hydro Monhtly CFs'!$E$11, 'Hydro Monhtly CFs'!$H$10,$A2137 &lt; 'Hydro Monhtly CFs'!$E$12, 'Hydro Monhtly CFs'!$H$11,$A2137 &lt; 'Hydro Monhtly CFs'!$E$13,'Hydro Monhtly CFs'!$H$12,$A2137&lt; 'Hydro Monhtly CFs'!$E$14, 'Hydro Monhtly CFs'!$H$13,$A2137&lt; 'Hydro Monhtly CFs'!$E$15, 'Hydro Monhtly CFs'!$H$14,$A2137 &gt;= 'Hydro Monhtly CFs'!$E$15, 'Hydro Monhtly CFs'!$H$15)</f>
        <v>0.39622689878818917</v>
      </c>
      <c r="M2137" s="452">
        <v>1</v>
      </c>
      <c r="N2137" s="451">
        <f>IFERROR(IF(OR($A2137&lt;Assumptions!$F$43,$A2137&gt;Assumptions!$F$44),INDEX(New_Thermal!$K$10:$K$12,MATCH(Assumptions!$F$33,New_Thermal!$F$10:$F$12,0),1),INDEX(New_Thermal!$J$10:$J$12,MATCH(Assumptions!$F$33,New_Thermal!$F$10:$F$12,0),1)),1)</f>
        <v>0.99199999999999999</v>
      </c>
      <c r="O2137" s="452">
        <v>1</v>
      </c>
      <c r="P2137" s="485">
        <f ca="1"/>
        <v>0</v>
      </c>
      <c r="Q2137" s="485">
        <f ca="1"/>
        <v>0</v>
      </c>
    </row>
    <row r="2138" spans="1:17">
      <c r="A2138" s="496">
        <v>2137</v>
      </c>
      <c r="B2138" s="451">
        <f>IFERROR(IF(OR($A2138&lt;Assumptions!$F$43,$A2138&gt;Assumptions!$F$44),INDEX(Existing!$O$13:$O$29,MATCH(Generators_variability!B$1,Existing!$A$13:$A$29,0),1),INDEX(Existing!$N$13:$N$29,MATCH(Generators_variability!B$1,Existing!$A$13:$A$29,0),1)),1)</f>
        <v>0.96391263057929732</v>
      </c>
      <c r="C2138" s="451">
        <f>IFERROR(IF(OR($A2138&lt;Assumptions!$F$43,$A2138&gt;Assumptions!$F$44),INDEX(Existing!$O$13:$O$29,MATCH(Generators_variability!C$1,Existing!$A$13:$A$29,0),1),INDEX(Existing!$N$13:$N$29,MATCH(Generators_variability!C$1,Existing!$A$13:$A$29,0),1)),1)</f>
        <v>0.89949748743718594</v>
      </c>
      <c r="D2138" s="451">
        <f>IFERROR(IF(OR($A2138&lt;Assumptions!$F$43,$A2138&gt;Assumptions!$F$44),INDEX(Existing!$O$13:$O$29,MATCH(Generators_variability!D$1,Existing!$A$13:$A$29,0),1),INDEX(Existing!$N$13:$N$29,MATCH(Generators_variability!D$1,Existing!$A$13:$A$29,0),1)),1)</f>
        <v>1</v>
      </c>
      <c r="E2138" s="451">
        <f>IFERROR(IF(OR($A2138&lt;Assumptions!$F$43,$A2138&gt;Assumptions!$F$44),INDEX(Existing!$O$13:$O$29,MATCH(Generators_variability!E$1,Existing!$A$13:$A$29,0),1),INDEX(Existing!$N$13:$N$29,MATCH(Generators_variability!E$1,Existing!$A$13:$A$29,0),1)),1)</f>
        <v>0.67632850241545894</v>
      </c>
      <c r="F2138" s="451">
        <f>IFERROR(IF(OR($A2138&lt;Assumptions!$F$43,$A2138&gt;Assumptions!$F$44),INDEX(Existing!$O$13:$O$29,MATCH(Generators_variability!F$1,Existing!$A$13:$A$29,0),1),INDEX(Existing!$N$13:$N$29,MATCH(Generators_variability!F$1,Existing!$A$13:$A$29,0),1)),1)</f>
        <v>0.84634448574969023</v>
      </c>
      <c r="G2138" s="451">
        <f>IFERROR(IF(OR($A2138&lt;Assumptions!$F$43,$A2138&gt;Assumptions!$F$44),INDEX(Existing!$O$13:$O$29,MATCH(Generators_variability!G$1,Existing!$A$13:$A$29,0),1),INDEX(Existing!$N$13:$N$29,MATCH(Generators_variability!G$1,Existing!$A$13:$A$29,0),1)),1)</f>
        <v>0.86012112741672497</v>
      </c>
      <c r="H2138" s="451">
        <f>IFERROR(IF(OR($A2138&lt;Assumptions!$F$43,$A2138&gt;Assumptions!$F$44),INDEX(Existing!$O$13:$O$29,MATCH(Generators_variability!H$1,Existing!$A$13:$A$29,0),1),INDEX(Existing!$N$13:$N$29,MATCH(Generators_variability!H$1,Existing!$A$13:$A$29,0),1)),1)</f>
        <v>0.90779230054996085</v>
      </c>
      <c r="I2138" s="451">
        <f>IFERROR(IF(OR($A2138&lt;Assumptions!$F$43,$A2138&gt;Assumptions!$F$44),INDEX(Existing!$O$13:$O$29,MATCH(Generators_variability!I$1,Existing!$A$13:$A$29,0),1),INDEX(Existing!$N$13:$N$29,MATCH(Generators_variability!I$1,Existing!$A$13:$A$29,0),1)),1)</f>
        <v>0.89655172413793105</v>
      </c>
      <c r="J2138" s="451">
        <f>IFERROR(IF(OR($A2138&lt;Assumptions!$F$43,$A2138&gt;Assumptions!$F$44),INDEX(Existing!$O$13:$O$29,MATCH(Generators_variability!J$1,Existing!$A$13:$A$29,0),1),INDEX(Existing!$N$13:$N$29,MATCH(Generators_variability!J$1,Existing!$A$13:$A$29,0),1)),1)</f>
        <v>0.8616739296464353</v>
      </c>
      <c r="K2138" s="453" cm="1">
        <f t="array" ref="K2138">_xlfn.IFS($A2138 &lt; 'Hydro Monhtly CFs'!$E$5, 'Hydro Monhtly CFs'!$K$4, $A2138 &lt; 'Hydro Monhtly CFs'!$E$6, 'Hydro Monhtly CFs'!$K$5,$A2138 &lt; 'Hydro Monhtly CFs'!$E$7, 'Hydro Monhtly CFs'!$K$6,$A2138 &lt; 'Hydro Monhtly CFs'!$E$8, 'Hydro Monhtly CFs'!$K$7,$A2138 &lt; 'Hydro Monhtly CFs'!$E$9, 'Hydro Monhtly CFs'!$K$8,$A2138 &lt; 'Hydro Monhtly CFs'!$E$10, 'Hydro Monhtly CFs'!$K$9,$A2138 &lt; 'Hydro Monhtly CFs'!$E$11, 'Hydro Monhtly CFs'!$K$10,$A2138 &lt; 'Hydro Monhtly CFs'!$E$12, 'Hydro Monhtly CFs'!$K$11,$A2138 &lt; 'Hydro Monhtly CFs'!$E$13,'Hydro Monhtly CFs'!$K$12,$A2138&lt; 'Hydro Monhtly CFs'!$E$14, 'Hydro Monhtly CFs'!$K$13,$A2138&lt; 'Hydro Monhtly CFs'!$E$15, 'Hydro Monhtly CFs'!$K$14,$A2138 &gt;= 'Hydro Monhtly CFs'!$E$15, 'Hydro Monhtly CFs'!$K$15)</f>
        <v>0.30850311753285553</v>
      </c>
      <c r="L2138" s="453" cm="1">
        <f t="array" ref="L2138">_xlfn.IFS($A2138 &lt; 'Hydro Monhtly CFs'!$E$5, 'Hydro Monhtly CFs'!$H$4, $A2138 &lt; 'Hydro Monhtly CFs'!$E$6, 'Hydro Monhtly CFs'!$H$5,$A2138 &lt; 'Hydro Monhtly CFs'!$E$7, 'Hydro Monhtly CFs'!$H$6,$A2138 &lt; 'Hydro Monhtly CFs'!$E$8, 'Hydro Monhtly CFs'!$H$7,$A2138 &lt; 'Hydro Monhtly CFs'!$E$9, 'Hydro Monhtly CFs'!$H$8,$A2138 &lt; 'Hydro Monhtly CFs'!$E$10, 'Hydro Monhtly CFs'!$H$9,$A2138 &lt; 'Hydro Monhtly CFs'!$E$11, 'Hydro Monhtly CFs'!$H$10,$A2138 &lt; 'Hydro Monhtly CFs'!$E$12, 'Hydro Monhtly CFs'!$H$11,$A2138 &lt; 'Hydro Monhtly CFs'!$E$13,'Hydro Monhtly CFs'!$H$12,$A2138&lt; 'Hydro Monhtly CFs'!$E$14, 'Hydro Monhtly CFs'!$H$13,$A2138&lt; 'Hydro Monhtly CFs'!$E$15, 'Hydro Monhtly CFs'!$H$14,$A2138 &gt;= 'Hydro Monhtly CFs'!$E$15, 'Hydro Monhtly CFs'!$H$15)</f>
        <v>0.39622689878818917</v>
      </c>
      <c r="M2138" s="452">
        <v>1</v>
      </c>
      <c r="N2138" s="451">
        <f>IFERROR(IF(OR($A2138&lt;Assumptions!$F$43,$A2138&gt;Assumptions!$F$44),INDEX(New_Thermal!$K$10:$K$12,MATCH(Assumptions!$F$33,New_Thermal!$F$10:$F$12,0),1),INDEX(New_Thermal!$J$10:$J$12,MATCH(Assumptions!$F$33,New_Thermal!$F$10:$F$12,0),1)),1)</f>
        <v>0.99199999999999999</v>
      </c>
      <c r="O2138" s="452">
        <v>1</v>
      </c>
      <c r="P2138" s="485">
        <f ca="1"/>
        <v>0</v>
      </c>
      <c r="Q2138" s="485">
        <f ca="1"/>
        <v>0</v>
      </c>
    </row>
    <row r="2139" spans="1:17">
      <c r="A2139" s="496">
        <v>2138</v>
      </c>
      <c r="B2139" s="451">
        <f>IFERROR(IF(OR($A2139&lt;Assumptions!$F$43,$A2139&gt;Assumptions!$F$44),INDEX(Existing!$O$13:$O$29,MATCH(Generators_variability!B$1,Existing!$A$13:$A$29,0),1),INDEX(Existing!$N$13:$N$29,MATCH(Generators_variability!B$1,Existing!$A$13:$A$29,0),1)),1)</f>
        <v>0.96391263057929732</v>
      </c>
      <c r="C2139" s="451">
        <f>IFERROR(IF(OR($A2139&lt;Assumptions!$F$43,$A2139&gt;Assumptions!$F$44),INDEX(Existing!$O$13:$O$29,MATCH(Generators_variability!C$1,Existing!$A$13:$A$29,0),1),INDEX(Existing!$N$13:$N$29,MATCH(Generators_variability!C$1,Existing!$A$13:$A$29,0),1)),1)</f>
        <v>0.89949748743718594</v>
      </c>
      <c r="D2139" s="451">
        <f>IFERROR(IF(OR($A2139&lt;Assumptions!$F$43,$A2139&gt;Assumptions!$F$44),INDEX(Existing!$O$13:$O$29,MATCH(Generators_variability!D$1,Existing!$A$13:$A$29,0),1),INDEX(Existing!$N$13:$N$29,MATCH(Generators_variability!D$1,Existing!$A$13:$A$29,0),1)),1)</f>
        <v>1</v>
      </c>
      <c r="E2139" s="451">
        <f>IFERROR(IF(OR($A2139&lt;Assumptions!$F$43,$A2139&gt;Assumptions!$F$44),INDEX(Existing!$O$13:$O$29,MATCH(Generators_variability!E$1,Existing!$A$13:$A$29,0),1),INDEX(Existing!$N$13:$N$29,MATCH(Generators_variability!E$1,Existing!$A$13:$A$29,0),1)),1)</f>
        <v>0.67632850241545894</v>
      </c>
      <c r="F2139" s="451">
        <f>IFERROR(IF(OR($A2139&lt;Assumptions!$F$43,$A2139&gt;Assumptions!$F$44),INDEX(Existing!$O$13:$O$29,MATCH(Generators_variability!F$1,Existing!$A$13:$A$29,0),1),INDEX(Existing!$N$13:$N$29,MATCH(Generators_variability!F$1,Existing!$A$13:$A$29,0),1)),1)</f>
        <v>0.84634448574969023</v>
      </c>
      <c r="G2139" s="451">
        <f>IFERROR(IF(OR($A2139&lt;Assumptions!$F$43,$A2139&gt;Assumptions!$F$44),INDEX(Existing!$O$13:$O$29,MATCH(Generators_variability!G$1,Existing!$A$13:$A$29,0),1),INDEX(Existing!$N$13:$N$29,MATCH(Generators_variability!G$1,Existing!$A$13:$A$29,0),1)),1)</f>
        <v>0.86012112741672497</v>
      </c>
      <c r="H2139" s="451">
        <f>IFERROR(IF(OR($A2139&lt;Assumptions!$F$43,$A2139&gt;Assumptions!$F$44),INDEX(Existing!$O$13:$O$29,MATCH(Generators_variability!H$1,Existing!$A$13:$A$29,0),1),INDEX(Existing!$N$13:$N$29,MATCH(Generators_variability!H$1,Existing!$A$13:$A$29,0),1)),1)</f>
        <v>0.90779230054996085</v>
      </c>
      <c r="I2139" s="451">
        <f>IFERROR(IF(OR($A2139&lt;Assumptions!$F$43,$A2139&gt;Assumptions!$F$44),INDEX(Existing!$O$13:$O$29,MATCH(Generators_variability!I$1,Existing!$A$13:$A$29,0),1),INDEX(Existing!$N$13:$N$29,MATCH(Generators_variability!I$1,Existing!$A$13:$A$29,0),1)),1)</f>
        <v>0.89655172413793105</v>
      </c>
      <c r="J2139" s="451">
        <f>IFERROR(IF(OR($A2139&lt;Assumptions!$F$43,$A2139&gt;Assumptions!$F$44),INDEX(Existing!$O$13:$O$29,MATCH(Generators_variability!J$1,Existing!$A$13:$A$29,0),1),INDEX(Existing!$N$13:$N$29,MATCH(Generators_variability!J$1,Existing!$A$13:$A$29,0),1)),1)</f>
        <v>0.8616739296464353</v>
      </c>
      <c r="K2139" s="453" cm="1">
        <f t="array" ref="K2139">_xlfn.IFS($A2139 &lt; 'Hydro Monhtly CFs'!$E$5, 'Hydro Monhtly CFs'!$K$4, $A2139 &lt; 'Hydro Monhtly CFs'!$E$6, 'Hydro Monhtly CFs'!$K$5,$A2139 &lt; 'Hydro Monhtly CFs'!$E$7, 'Hydro Monhtly CFs'!$K$6,$A2139 &lt; 'Hydro Monhtly CFs'!$E$8, 'Hydro Monhtly CFs'!$K$7,$A2139 &lt; 'Hydro Monhtly CFs'!$E$9, 'Hydro Monhtly CFs'!$K$8,$A2139 &lt; 'Hydro Monhtly CFs'!$E$10, 'Hydro Monhtly CFs'!$K$9,$A2139 &lt; 'Hydro Monhtly CFs'!$E$11, 'Hydro Monhtly CFs'!$K$10,$A2139 &lt; 'Hydro Monhtly CFs'!$E$12, 'Hydro Monhtly CFs'!$K$11,$A2139 &lt; 'Hydro Monhtly CFs'!$E$13,'Hydro Monhtly CFs'!$K$12,$A2139&lt; 'Hydro Monhtly CFs'!$E$14, 'Hydro Monhtly CFs'!$K$13,$A2139&lt; 'Hydro Monhtly CFs'!$E$15, 'Hydro Monhtly CFs'!$K$14,$A2139 &gt;= 'Hydro Monhtly CFs'!$E$15, 'Hydro Monhtly CFs'!$K$15)</f>
        <v>0.30850311753285553</v>
      </c>
      <c r="L2139" s="453" cm="1">
        <f t="array" ref="L2139">_xlfn.IFS($A2139 &lt; 'Hydro Monhtly CFs'!$E$5, 'Hydro Monhtly CFs'!$H$4, $A2139 &lt; 'Hydro Monhtly CFs'!$E$6, 'Hydro Monhtly CFs'!$H$5,$A2139 &lt; 'Hydro Monhtly CFs'!$E$7, 'Hydro Monhtly CFs'!$H$6,$A2139 &lt; 'Hydro Monhtly CFs'!$E$8, 'Hydro Monhtly CFs'!$H$7,$A2139 &lt; 'Hydro Monhtly CFs'!$E$9, 'Hydro Monhtly CFs'!$H$8,$A2139 &lt; 'Hydro Monhtly CFs'!$E$10, 'Hydro Monhtly CFs'!$H$9,$A2139 &lt; 'Hydro Monhtly CFs'!$E$11, 'Hydro Monhtly CFs'!$H$10,$A2139 &lt; 'Hydro Monhtly CFs'!$E$12, 'Hydro Monhtly CFs'!$H$11,$A2139 &lt; 'Hydro Monhtly CFs'!$E$13,'Hydro Monhtly CFs'!$H$12,$A2139&lt; 'Hydro Monhtly CFs'!$E$14, 'Hydro Monhtly CFs'!$H$13,$A2139&lt; 'Hydro Monhtly CFs'!$E$15, 'Hydro Monhtly CFs'!$H$14,$A2139 &gt;= 'Hydro Monhtly CFs'!$E$15, 'Hydro Monhtly CFs'!$H$15)</f>
        <v>0.39622689878818917</v>
      </c>
      <c r="M2139" s="452">
        <v>1</v>
      </c>
      <c r="N2139" s="451">
        <f>IFERROR(IF(OR($A2139&lt;Assumptions!$F$43,$A2139&gt;Assumptions!$F$44),INDEX(New_Thermal!$K$10:$K$12,MATCH(Assumptions!$F$33,New_Thermal!$F$10:$F$12,0),1),INDEX(New_Thermal!$J$10:$J$12,MATCH(Assumptions!$F$33,New_Thermal!$F$10:$F$12,0),1)),1)</f>
        <v>0.99199999999999999</v>
      </c>
      <c r="O2139" s="452">
        <v>1</v>
      </c>
      <c r="P2139" s="485">
        <f ca="1"/>
        <v>0</v>
      </c>
      <c r="Q2139" s="485">
        <f ca="1"/>
        <v>0</v>
      </c>
    </row>
    <row r="2140" spans="1:17">
      <c r="A2140" s="496">
        <v>2139</v>
      </c>
      <c r="B2140" s="451">
        <f>IFERROR(IF(OR($A2140&lt;Assumptions!$F$43,$A2140&gt;Assumptions!$F$44),INDEX(Existing!$O$13:$O$29,MATCH(Generators_variability!B$1,Existing!$A$13:$A$29,0),1),INDEX(Existing!$N$13:$N$29,MATCH(Generators_variability!B$1,Existing!$A$13:$A$29,0),1)),1)</f>
        <v>0.96391263057929732</v>
      </c>
      <c r="C2140" s="451">
        <f>IFERROR(IF(OR($A2140&lt;Assumptions!$F$43,$A2140&gt;Assumptions!$F$44),INDEX(Existing!$O$13:$O$29,MATCH(Generators_variability!C$1,Existing!$A$13:$A$29,0),1),INDEX(Existing!$N$13:$N$29,MATCH(Generators_variability!C$1,Existing!$A$13:$A$29,0),1)),1)</f>
        <v>0.89949748743718594</v>
      </c>
      <c r="D2140" s="451">
        <f>IFERROR(IF(OR($A2140&lt;Assumptions!$F$43,$A2140&gt;Assumptions!$F$44),INDEX(Existing!$O$13:$O$29,MATCH(Generators_variability!D$1,Existing!$A$13:$A$29,0),1),INDEX(Existing!$N$13:$N$29,MATCH(Generators_variability!D$1,Existing!$A$13:$A$29,0),1)),1)</f>
        <v>1</v>
      </c>
      <c r="E2140" s="451">
        <f>IFERROR(IF(OR($A2140&lt;Assumptions!$F$43,$A2140&gt;Assumptions!$F$44),INDEX(Existing!$O$13:$O$29,MATCH(Generators_variability!E$1,Existing!$A$13:$A$29,0),1),INDEX(Existing!$N$13:$N$29,MATCH(Generators_variability!E$1,Existing!$A$13:$A$29,0),1)),1)</f>
        <v>0.67632850241545894</v>
      </c>
      <c r="F2140" s="451">
        <f>IFERROR(IF(OR($A2140&lt;Assumptions!$F$43,$A2140&gt;Assumptions!$F$44),INDEX(Existing!$O$13:$O$29,MATCH(Generators_variability!F$1,Existing!$A$13:$A$29,0),1),INDEX(Existing!$N$13:$N$29,MATCH(Generators_variability!F$1,Existing!$A$13:$A$29,0),1)),1)</f>
        <v>0.84634448574969023</v>
      </c>
      <c r="G2140" s="451">
        <f>IFERROR(IF(OR($A2140&lt;Assumptions!$F$43,$A2140&gt;Assumptions!$F$44),INDEX(Existing!$O$13:$O$29,MATCH(Generators_variability!G$1,Existing!$A$13:$A$29,0),1),INDEX(Existing!$N$13:$N$29,MATCH(Generators_variability!G$1,Existing!$A$13:$A$29,0),1)),1)</f>
        <v>0.86012112741672497</v>
      </c>
      <c r="H2140" s="451">
        <f>IFERROR(IF(OR($A2140&lt;Assumptions!$F$43,$A2140&gt;Assumptions!$F$44),INDEX(Existing!$O$13:$O$29,MATCH(Generators_variability!H$1,Existing!$A$13:$A$29,0),1),INDEX(Existing!$N$13:$N$29,MATCH(Generators_variability!H$1,Existing!$A$13:$A$29,0),1)),1)</f>
        <v>0.90779230054996085</v>
      </c>
      <c r="I2140" s="451">
        <f>IFERROR(IF(OR($A2140&lt;Assumptions!$F$43,$A2140&gt;Assumptions!$F$44),INDEX(Existing!$O$13:$O$29,MATCH(Generators_variability!I$1,Existing!$A$13:$A$29,0),1),INDEX(Existing!$N$13:$N$29,MATCH(Generators_variability!I$1,Existing!$A$13:$A$29,0),1)),1)</f>
        <v>0.89655172413793105</v>
      </c>
      <c r="J2140" s="451">
        <f>IFERROR(IF(OR($A2140&lt;Assumptions!$F$43,$A2140&gt;Assumptions!$F$44),INDEX(Existing!$O$13:$O$29,MATCH(Generators_variability!J$1,Existing!$A$13:$A$29,0),1),INDEX(Existing!$N$13:$N$29,MATCH(Generators_variability!J$1,Existing!$A$13:$A$29,0),1)),1)</f>
        <v>0.8616739296464353</v>
      </c>
      <c r="K2140" s="453" cm="1">
        <f t="array" ref="K2140">_xlfn.IFS($A2140 &lt; 'Hydro Monhtly CFs'!$E$5, 'Hydro Monhtly CFs'!$K$4, $A2140 &lt; 'Hydro Monhtly CFs'!$E$6, 'Hydro Monhtly CFs'!$K$5,$A2140 &lt; 'Hydro Monhtly CFs'!$E$7, 'Hydro Monhtly CFs'!$K$6,$A2140 &lt; 'Hydro Monhtly CFs'!$E$8, 'Hydro Monhtly CFs'!$K$7,$A2140 &lt; 'Hydro Monhtly CFs'!$E$9, 'Hydro Monhtly CFs'!$K$8,$A2140 &lt; 'Hydro Monhtly CFs'!$E$10, 'Hydro Monhtly CFs'!$K$9,$A2140 &lt; 'Hydro Monhtly CFs'!$E$11, 'Hydro Monhtly CFs'!$K$10,$A2140 &lt; 'Hydro Monhtly CFs'!$E$12, 'Hydro Monhtly CFs'!$K$11,$A2140 &lt; 'Hydro Monhtly CFs'!$E$13,'Hydro Monhtly CFs'!$K$12,$A2140&lt; 'Hydro Monhtly CFs'!$E$14, 'Hydro Monhtly CFs'!$K$13,$A2140&lt; 'Hydro Monhtly CFs'!$E$15, 'Hydro Monhtly CFs'!$K$14,$A2140 &gt;= 'Hydro Monhtly CFs'!$E$15, 'Hydro Monhtly CFs'!$K$15)</f>
        <v>0.30850311753285553</v>
      </c>
      <c r="L2140" s="453" cm="1">
        <f t="array" ref="L2140">_xlfn.IFS($A2140 &lt; 'Hydro Monhtly CFs'!$E$5, 'Hydro Monhtly CFs'!$H$4, $A2140 &lt; 'Hydro Monhtly CFs'!$E$6, 'Hydro Monhtly CFs'!$H$5,$A2140 &lt; 'Hydro Monhtly CFs'!$E$7, 'Hydro Monhtly CFs'!$H$6,$A2140 &lt; 'Hydro Monhtly CFs'!$E$8, 'Hydro Monhtly CFs'!$H$7,$A2140 &lt; 'Hydro Monhtly CFs'!$E$9, 'Hydro Monhtly CFs'!$H$8,$A2140 &lt; 'Hydro Monhtly CFs'!$E$10, 'Hydro Monhtly CFs'!$H$9,$A2140 &lt; 'Hydro Monhtly CFs'!$E$11, 'Hydro Monhtly CFs'!$H$10,$A2140 &lt; 'Hydro Monhtly CFs'!$E$12, 'Hydro Monhtly CFs'!$H$11,$A2140 &lt; 'Hydro Monhtly CFs'!$E$13,'Hydro Monhtly CFs'!$H$12,$A2140&lt; 'Hydro Monhtly CFs'!$E$14, 'Hydro Monhtly CFs'!$H$13,$A2140&lt; 'Hydro Monhtly CFs'!$E$15, 'Hydro Monhtly CFs'!$H$14,$A2140 &gt;= 'Hydro Monhtly CFs'!$E$15, 'Hydro Monhtly CFs'!$H$15)</f>
        <v>0.39622689878818917</v>
      </c>
      <c r="M2140" s="452">
        <v>1</v>
      </c>
      <c r="N2140" s="451">
        <f>IFERROR(IF(OR($A2140&lt;Assumptions!$F$43,$A2140&gt;Assumptions!$F$44),INDEX(New_Thermal!$K$10:$K$12,MATCH(Assumptions!$F$33,New_Thermal!$F$10:$F$12,0),1),INDEX(New_Thermal!$J$10:$J$12,MATCH(Assumptions!$F$33,New_Thermal!$F$10:$F$12,0),1)),1)</f>
        <v>0.99199999999999999</v>
      </c>
      <c r="O2140" s="452">
        <v>1</v>
      </c>
      <c r="P2140" s="485">
        <f ca="1"/>
        <v>0</v>
      </c>
      <c r="Q2140" s="485">
        <f ca="1"/>
        <v>0</v>
      </c>
    </row>
    <row r="2141" spans="1:17">
      <c r="A2141" s="496">
        <v>2140</v>
      </c>
      <c r="B2141" s="451">
        <f>IFERROR(IF(OR($A2141&lt;Assumptions!$F$43,$A2141&gt;Assumptions!$F$44),INDEX(Existing!$O$13:$O$29,MATCH(Generators_variability!B$1,Existing!$A$13:$A$29,0),1),INDEX(Existing!$N$13:$N$29,MATCH(Generators_variability!B$1,Existing!$A$13:$A$29,0),1)),1)</f>
        <v>0.96391263057929732</v>
      </c>
      <c r="C2141" s="451">
        <f>IFERROR(IF(OR($A2141&lt;Assumptions!$F$43,$A2141&gt;Assumptions!$F$44),INDEX(Existing!$O$13:$O$29,MATCH(Generators_variability!C$1,Existing!$A$13:$A$29,0),1),INDEX(Existing!$N$13:$N$29,MATCH(Generators_variability!C$1,Existing!$A$13:$A$29,0),1)),1)</f>
        <v>0.89949748743718594</v>
      </c>
      <c r="D2141" s="451">
        <f>IFERROR(IF(OR($A2141&lt;Assumptions!$F$43,$A2141&gt;Assumptions!$F$44),INDEX(Existing!$O$13:$O$29,MATCH(Generators_variability!D$1,Existing!$A$13:$A$29,0),1),INDEX(Existing!$N$13:$N$29,MATCH(Generators_variability!D$1,Existing!$A$13:$A$29,0),1)),1)</f>
        <v>1</v>
      </c>
      <c r="E2141" s="451">
        <f>IFERROR(IF(OR($A2141&lt;Assumptions!$F$43,$A2141&gt;Assumptions!$F$44),INDEX(Existing!$O$13:$O$29,MATCH(Generators_variability!E$1,Existing!$A$13:$A$29,0),1),INDEX(Existing!$N$13:$N$29,MATCH(Generators_variability!E$1,Existing!$A$13:$A$29,0),1)),1)</f>
        <v>0.67632850241545894</v>
      </c>
      <c r="F2141" s="451">
        <f>IFERROR(IF(OR($A2141&lt;Assumptions!$F$43,$A2141&gt;Assumptions!$F$44),INDEX(Existing!$O$13:$O$29,MATCH(Generators_variability!F$1,Existing!$A$13:$A$29,0),1),INDEX(Existing!$N$13:$N$29,MATCH(Generators_variability!F$1,Existing!$A$13:$A$29,0),1)),1)</f>
        <v>0.84634448574969023</v>
      </c>
      <c r="G2141" s="451">
        <f>IFERROR(IF(OR($A2141&lt;Assumptions!$F$43,$A2141&gt;Assumptions!$F$44),INDEX(Existing!$O$13:$O$29,MATCH(Generators_variability!G$1,Existing!$A$13:$A$29,0),1),INDEX(Existing!$N$13:$N$29,MATCH(Generators_variability!G$1,Existing!$A$13:$A$29,0),1)),1)</f>
        <v>0.86012112741672497</v>
      </c>
      <c r="H2141" s="451">
        <f>IFERROR(IF(OR($A2141&lt;Assumptions!$F$43,$A2141&gt;Assumptions!$F$44),INDEX(Existing!$O$13:$O$29,MATCH(Generators_variability!H$1,Existing!$A$13:$A$29,0),1),INDEX(Existing!$N$13:$N$29,MATCH(Generators_variability!H$1,Existing!$A$13:$A$29,0),1)),1)</f>
        <v>0.90779230054996085</v>
      </c>
      <c r="I2141" s="451">
        <f>IFERROR(IF(OR($A2141&lt;Assumptions!$F$43,$A2141&gt;Assumptions!$F$44),INDEX(Existing!$O$13:$O$29,MATCH(Generators_variability!I$1,Existing!$A$13:$A$29,0),1),INDEX(Existing!$N$13:$N$29,MATCH(Generators_variability!I$1,Existing!$A$13:$A$29,0),1)),1)</f>
        <v>0.89655172413793105</v>
      </c>
      <c r="J2141" s="451">
        <f>IFERROR(IF(OR($A2141&lt;Assumptions!$F$43,$A2141&gt;Assumptions!$F$44),INDEX(Existing!$O$13:$O$29,MATCH(Generators_variability!J$1,Existing!$A$13:$A$29,0),1),INDEX(Existing!$N$13:$N$29,MATCH(Generators_variability!J$1,Existing!$A$13:$A$29,0),1)),1)</f>
        <v>0.8616739296464353</v>
      </c>
      <c r="K2141" s="453" cm="1">
        <f t="array" ref="K2141">_xlfn.IFS($A2141 &lt; 'Hydro Monhtly CFs'!$E$5, 'Hydro Monhtly CFs'!$K$4, $A2141 &lt; 'Hydro Monhtly CFs'!$E$6, 'Hydro Monhtly CFs'!$K$5,$A2141 &lt; 'Hydro Monhtly CFs'!$E$7, 'Hydro Monhtly CFs'!$K$6,$A2141 &lt; 'Hydro Monhtly CFs'!$E$8, 'Hydro Monhtly CFs'!$K$7,$A2141 &lt; 'Hydro Monhtly CFs'!$E$9, 'Hydro Monhtly CFs'!$K$8,$A2141 &lt; 'Hydro Monhtly CFs'!$E$10, 'Hydro Monhtly CFs'!$K$9,$A2141 &lt; 'Hydro Monhtly CFs'!$E$11, 'Hydro Monhtly CFs'!$K$10,$A2141 &lt; 'Hydro Monhtly CFs'!$E$12, 'Hydro Monhtly CFs'!$K$11,$A2141 &lt; 'Hydro Monhtly CFs'!$E$13,'Hydro Monhtly CFs'!$K$12,$A2141&lt; 'Hydro Monhtly CFs'!$E$14, 'Hydro Monhtly CFs'!$K$13,$A2141&lt; 'Hydro Monhtly CFs'!$E$15, 'Hydro Monhtly CFs'!$K$14,$A2141 &gt;= 'Hydro Monhtly CFs'!$E$15, 'Hydro Monhtly CFs'!$K$15)</f>
        <v>0.30850311753285553</v>
      </c>
      <c r="L2141" s="453" cm="1">
        <f t="array" ref="L2141">_xlfn.IFS($A2141 &lt; 'Hydro Monhtly CFs'!$E$5, 'Hydro Monhtly CFs'!$H$4, $A2141 &lt; 'Hydro Monhtly CFs'!$E$6, 'Hydro Monhtly CFs'!$H$5,$A2141 &lt; 'Hydro Monhtly CFs'!$E$7, 'Hydro Monhtly CFs'!$H$6,$A2141 &lt; 'Hydro Monhtly CFs'!$E$8, 'Hydro Monhtly CFs'!$H$7,$A2141 &lt; 'Hydro Monhtly CFs'!$E$9, 'Hydro Monhtly CFs'!$H$8,$A2141 &lt; 'Hydro Monhtly CFs'!$E$10, 'Hydro Monhtly CFs'!$H$9,$A2141 &lt; 'Hydro Monhtly CFs'!$E$11, 'Hydro Monhtly CFs'!$H$10,$A2141 &lt; 'Hydro Monhtly CFs'!$E$12, 'Hydro Monhtly CFs'!$H$11,$A2141 &lt; 'Hydro Monhtly CFs'!$E$13,'Hydro Monhtly CFs'!$H$12,$A2141&lt; 'Hydro Monhtly CFs'!$E$14, 'Hydro Monhtly CFs'!$H$13,$A2141&lt; 'Hydro Monhtly CFs'!$E$15, 'Hydro Monhtly CFs'!$H$14,$A2141 &gt;= 'Hydro Monhtly CFs'!$E$15, 'Hydro Monhtly CFs'!$H$15)</f>
        <v>0.39622689878818917</v>
      </c>
      <c r="M2141" s="452">
        <v>1</v>
      </c>
      <c r="N2141" s="451">
        <f>IFERROR(IF(OR($A2141&lt;Assumptions!$F$43,$A2141&gt;Assumptions!$F$44),INDEX(New_Thermal!$K$10:$K$12,MATCH(Assumptions!$F$33,New_Thermal!$F$10:$F$12,0),1),INDEX(New_Thermal!$J$10:$J$12,MATCH(Assumptions!$F$33,New_Thermal!$F$10:$F$12,0),1)),1)</f>
        <v>0.99199999999999999</v>
      </c>
      <c r="O2141" s="452">
        <v>1</v>
      </c>
      <c r="P2141" s="485">
        <f ca="1"/>
        <v>0</v>
      </c>
      <c r="Q2141" s="485">
        <f ca="1"/>
        <v>0</v>
      </c>
    </row>
    <row r="2142" spans="1:17">
      <c r="A2142" s="496">
        <v>2141</v>
      </c>
      <c r="B2142" s="451">
        <f>IFERROR(IF(OR($A2142&lt;Assumptions!$F$43,$A2142&gt;Assumptions!$F$44),INDEX(Existing!$O$13:$O$29,MATCH(Generators_variability!B$1,Existing!$A$13:$A$29,0),1),INDEX(Existing!$N$13:$N$29,MATCH(Generators_variability!B$1,Existing!$A$13:$A$29,0),1)),1)</f>
        <v>0.96391263057929732</v>
      </c>
      <c r="C2142" s="451">
        <f>IFERROR(IF(OR($A2142&lt;Assumptions!$F$43,$A2142&gt;Assumptions!$F$44),INDEX(Existing!$O$13:$O$29,MATCH(Generators_variability!C$1,Existing!$A$13:$A$29,0),1),INDEX(Existing!$N$13:$N$29,MATCH(Generators_variability!C$1,Existing!$A$13:$A$29,0),1)),1)</f>
        <v>0.89949748743718594</v>
      </c>
      <c r="D2142" s="451">
        <f>IFERROR(IF(OR($A2142&lt;Assumptions!$F$43,$A2142&gt;Assumptions!$F$44),INDEX(Existing!$O$13:$O$29,MATCH(Generators_variability!D$1,Existing!$A$13:$A$29,0),1),INDEX(Existing!$N$13:$N$29,MATCH(Generators_variability!D$1,Existing!$A$13:$A$29,0),1)),1)</f>
        <v>1</v>
      </c>
      <c r="E2142" s="451">
        <f>IFERROR(IF(OR($A2142&lt;Assumptions!$F$43,$A2142&gt;Assumptions!$F$44),INDEX(Existing!$O$13:$O$29,MATCH(Generators_variability!E$1,Existing!$A$13:$A$29,0),1),INDEX(Existing!$N$13:$N$29,MATCH(Generators_variability!E$1,Existing!$A$13:$A$29,0),1)),1)</f>
        <v>0.67632850241545894</v>
      </c>
      <c r="F2142" s="451">
        <f>IFERROR(IF(OR($A2142&lt;Assumptions!$F$43,$A2142&gt;Assumptions!$F$44),INDEX(Existing!$O$13:$O$29,MATCH(Generators_variability!F$1,Existing!$A$13:$A$29,0),1),INDEX(Existing!$N$13:$N$29,MATCH(Generators_variability!F$1,Existing!$A$13:$A$29,0),1)),1)</f>
        <v>0.84634448574969023</v>
      </c>
      <c r="G2142" s="451">
        <f>IFERROR(IF(OR($A2142&lt;Assumptions!$F$43,$A2142&gt;Assumptions!$F$44),INDEX(Existing!$O$13:$O$29,MATCH(Generators_variability!G$1,Existing!$A$13:$A$29,0),1),INDEX(Existing!$N$13:$N$29,MATCH(Generators_variability!G$1,Existing!$A$13:$A$29,0),1)),1)</f>
        <v>0.86012112741672497</v>
      </c>
      <c r="H2142" s="451">
        <f>IFERROR(IF(OR($A2142&lt;Assumptions!$F$43,$A2142&gt;Assumptions!$F$44),INDEX(Existing!$O$13:$O$29,MATCH(Generators_variability!H$1,Existing!$A$13:$A$29,0),1),INDEX(Existing!$N$13:$N$29,MATCH(Generators_variability!H$1,Existing!$A$13:$A$29,0),1)),1)</f>
        <v>0.90779230054996085</v>
      </c>
      <c r="I2142" s="451">
        <f>IFERROR(IF(OR($A2142&lt;Assumptions!$F$43,$A2142&gt;Assumptions!$F$44),INDEX(Existing!$O$13:$O$29,MATCH(Generators_variability!I$1,Existing!$A$13:$A$29,0),1),INDEX(Existing!$N$13:$N$29,MATCH(Generators_variability!I$1,Existing!$A$13:$A$29,0),1)),1)</f>
        <v>0.89655172413793105</v>
      </c>
      <c r="J2142" s="451">
        <f>IFERROR(IF(OR($A2142&lt;Assumptions!$F$43,$A2142&gt;Assumptions!$F$44),INDEX(Existing!$O$13:$O$29,MATCH(Generators_variability!J$1,Existing!$A$13:$A$29,0),1),INDEX(Existing!$N$13:$N$29,MATCH(Generators_variability!J$1,Existing!$A$13:$A$29,0),1)),1)</f>
        <v>0.8616739296464353</v>
      </c>
      <c r="K2142" s="453" cm="1">
        <f t="array" ref="K2142">_xlfn.IFS($A2142 &lt; 'Hydro Monhtly CFs'!$E$5, 'Hydro Monhtly CFs'!$K$4, $A2142 &lt; 'Hydro Monhtly CFs'!$E$6, 'Hydro Monhtly CFs'!$K$5,$A2142 &lt; 'Hydro Monhtly CFs'!$E$7, 'Hydro Monhtly CFs'!$K$6,$A2142 &lt; 'Hydro Monhtly CFs'!$E$8, 'Hydro Monhtly CFs'!$K$7,$A2142 &lt; 'Hydro Monhtly CFs'!$E$9, 'Hydro Monhtly CFs'!$K$8,$A2142 &lt; 'Hydro Monhtly CFs'!$E$10, 'Hydro Monhtly CFs'!$K$9,$A2142 &lt; 'Hydro Monhtly CFs'!$E$11, 'Hydro Monhtly CFs'!$K$10,$A2142 &lt; 'Hydro Monhtly CFs'!$E$12, 'Hydro Monhtly CFs'!$K$11,$A2142 &lt; 'Hydro Monhtly CFs'!$E$13,'Hydro Monhtly CFs'!$K$12,$A2142&lt; 'Hydro Monhtly CFs'!$E$14, 'Hydro Monhtly CFs'!$K$13,$A2142&lt; 'Hydro Monhtly CFs'!$E$15, 'Hydro Monhtly CFs'!$K$14,$A2142 &gt;= 'Hydro Monhtly CFs'!$E$15, 'Hydro Monhtly CFs'!$K$15)</f>
        <v>0.30850311753285553</v>
      </c>
      <c r="L2142" s="453" cm="1">
        <f t="array" ref="L2142">_xlfn.IFS($A2142 &lt; 'Hydro Monhtly CFs'!$E$5, 'Hydro Monhtly CFs'!$H$4, $A2142 &lt; 'Hydro Monhtly CFs'!$E$6, 'Hydro Monhtly CFs'!$H$5,$A2142 &lt; 'Hydro Monhtly CFs'!$E$7, 'Hydro Monhtly CFs'!$H$6,$A2142 &lt; 'Hydro Monhtly CFs'!$E$8, 'Hydro Monhtly CFs'!$H$7,$A2142 &lt; 'Hydro Monhtly CFs'!$E$9, 'Hydro Monhtly CFs'!$H$8,$A2142 &lt; 'Hydro Monhtly CFs'!$E$10, 'Hydro Monhtly CFs'!$H$9,$A2142 &lt; 'Hydro Monhtly CFs'!$E$11, 'Hydro Monhtly CFs'!$H$10,$A2142 &lt; 'Hydro Monhtly CFs'!$E$12, 'Hydro Monhtly CFs'!$H$11,$A2142 &lt; 'Hydro Monhtly CFs'!$E$13,'Hydro Monhtly CFs'!$H$12,$A2142&lt; 'Hydro Monhtly CFs'!$E$14, 'Hydro Monhtly CFs'!$H$13,$A2142&lt; 'Hydro Monhtly CFs'!$E$15, 'Hydro Monhtly CFs'!$H$14,$A2142 &gt;= 'Hydro Monhtly CFs'!$E$15, 'Hydro Monhtly CFs'!$H$15)</f>
        <v>0.39622689878818917</v>
      </c>
      <c r="M2142" s="452">
        <v>1</v>
      </c>
      <c r="N2142" s="451">
        <f>IFERROR(IF(OR($A2142&lt;Assumptions!$F$43,$A2142&gt;Assumptions!$F$44),INDEX(New_Thermal!$K$10:$K$12,MATCH(Assumptions!$F$33,New_Thermal!$F$10:$F$12,0),1),INDEX(New_Thermal!$J$10:$J$12,MATCH(Assumptions!$F$33,New_Thermal!$F$10:$F$12,0),1)),1)</f>
        <v>0.99199999999999999</v>
      </c>
      <c r="O2142" s="452">
        <v>1</v>
      </c>
      <c r="P2142" s="485">
        <f ca="1"/>
        <v>0</v>
      </c>
      <c r="Q2142" s="485">
        <f ca="1"/>
        <v>0</v>
      </c>
    </row>
    <row r="2143" spans="1:17">
      <c r="A2143" s="496">
        <v>2142</v>
      </c>
      <c r="B2143" s="451">
        <f>IFERROR(IF(OR($A2143&lt;Assumptions!$F$43,$A2143&gt;Assumptions!$F$44),INDEX(Existing!$O$13:$O$29,MATCH(Generators_variability!B$1,Existing!$A$13:$A$29,0),1),INDEX(Existing!$N$13:$N$29,MATCH(Generators_variability!B$1,Existing!$A$13:$A$29,0),1)),1)</f>
        <v>0.96391263057929732</v>
      </c>
      <c r="C2143" s="451">
        <f>IFERROR(IF(OR($A2143&lt;Assumptions!$F$43,$A2143&gt;Assumptions!$F$44),INDEX(Existing!$O$13:$O$29,MATCH(Generators_variability!C$1,Existing!$A$13:$A$29,0),1),INDEX(Existing!$N$13:$N$29,MATCH(Generators_variability!C$1,Existing!$A$13:$A$29,0),1)),1)</f>
        <v>0.89949748743718594</v>
      </c>
      <c r="D2143" s="451">
        <f>IFERROR(IF(OR($A2143&lt;Assumptions!$F$43,$A2143&gt;Assumptions!$F$44),INDEX(Existing!$O$13:$O$29,MATCH(Generators_variability!D$1,Existing!$A$13:$A$29,0),1),INDEX(Existing!$N$13:$N$29,MATCH(Generators_variability!D$1,Existing!$A$13:$A$29,0),1)),1)</f>
        <v>1</v>
      </c>
      <c r="E2143" s="451">
        <f>IFERROR(IF(OR($A2143&lt;Assumptions!$F$43,$A2143&gt;Assumptions!$F$44),INDEX(Existing!$O$13:$O$29,MATCH(Generators_variability!E$1,Existing!$A$13:$A$29,0),1),INDEX(Existing!$N$13:$N$29,MATCH(Generators_variability!E$1,Existing!$A$13:$A$29,0),1)),1)</f>
        <v>0.67632850241545894</v>
      </c>
      <c r="F2143" s="451">
        <f>IFERROR(IF(OR($A2143&lt;Assumptions!$F$43,$A2143&gt;Assumptions!$F$44),INDEX(Existing!$O$13:$O$29,MATCH(Generators_variability!F$1,Existing!$A$13:$A$29,0),1),INDEX(Existing!$N$13:$N$29,MATCH(Generators_variability!F$1,Existing!$A$13:$A$29,0),1)),1)</f>
        <v>0.84634448574969023</v>
      </c>
      <c r="G2143" s="451">
        <f>IFERROR(IF(OR($A2143&lt;Assumptions!$F$43,$A2143&gt;Assumptions!$F$44),INDEX(Existing!$O$13:$O$29,MATCH(Generators_variability!G$1,Existing!$A$13:$A$29,0),1),INDEX(Existing!$N$13:$N$29,MATCH(Generators_variability!G$1,Existing!$A$13:$A$29,0),1)),1)</f>
        <v>0.86012112741672497</v>
      </c>
      <c r="H2143" s="451">
        <f>IFERROR(IF(OR($A2143&lt;Assumptions!$F$43,$A2143&gt;Assumptions!$F$44),INDEX(Existing!$O$13:$O$29,MATCH(Generators_variability!H$1,Existing!$A$13:$A$29,0),1),INDEX(Existing!$N$13:$N$29,MATCH(Generators_variability!H$1,Existing!$A$13:$A$29,0),1)),1)</f>
        <v>0.90779230054996085</v>
      </c>
      <c r="I2143" s="451">
        <f>IFERROR(IF(OR($A2143&lt;Assumptions!$F$43,$A2143&gt;Assumptions!$F$44),INDEX(Existing!$O$13:$O$29,MATCH(Generators_variability!I$1,Existing!$A$13:$A$29,0),1),INDEX(Existing!$N$13:$N$29,MATCH(Generators_variability!I$1,Existing!$A$13:$A$29,0),1)),1)</f>
        <v>0.89655172413793105</v>
      </c>
      <c r="J2143" s="451">
        <f>IFERROR(IF(OR($A2143&lt;Assumptions!$F$43,$A2143&gt;Assumptions!$F$44),INDEX(Existing!$O$13:$O$29,MATCH(Generators_variability!J$1,Existing!$A$13:$A$29,0),1),INDEX(Existing!$N$13:$N$29,MATCH(Generators_variability!J$1,Existing!$A$13:$A$29,0),1)),1)</f>
        <v>0.8616739296464353</v>
      </c>
      <c r="K2143" s="453" cm="1">
        <f t="array" ref="K2143">_xlfn.IFS($A2143 &lt; 'Hydro Monhtly CFs'!$E$5, 'Hydro Monhtly CFs'!$K$4, $A2143 &lt; 'Hydro Monhtly CFs'!$E$6, 'Hydro Monhtly CFs'!$K$5,$A2143 &lt; 'Hydro Monhtly CFs'!$E$7, 'Hydro Monhtly CFs'!$K$6,$A2143 &lt; 'Hydro Monhtly CFs'!$E$8, 'Hydro Monhtly CFs'!$K$7,$A2143 &lt; 'Hydro Monhtly CFs'!$E$9, 'Hydro Monhtly CFs'!$K$8,$A2143 &lt; 'Hydro Monhtly CFs'!$E$10, 'Hydro Monhtly CFs'!$K$9,$A2143 &lt; 'Hydro Monhtly CFs'!$E$11, 'Hydro Monhtly CFs'!$K$10,$A2143 &lt; 'Hydro Monhtly CFs'!$E$12, 'Hydro Monhtly CFs'!$K$11,$A2143 &lt; 'Hydro Monhtly CFs'!$E$13,'Hydro Monhtly CFs'!$K$12,$A2143&lt; 'Hydro Monhtly CFs'!$E$14, 'Hydro Monhtly CFs'!$K$13,$A2143&lt; 'Hydro Monhtly CFs'!$E$15, 'Hydro Monhtly CFs'!$K$14,$A2143 &gt;= 'Hydro Monhtly CFs'!$E$15, 'Hydro Monhtly CFs'!$K$15)</f>
        <v>0.30850311753285553</v>
      </c>
      <c r="L2143" s="453" cm="1">
        <f t="array" ref="L2143">_xlfn.IFS($A2143 &lt; 'Hydro Monhtly CFs'!$E$5, 'Hydro Monhtly CFs'!$H$4, $A2143 &lt; 'Hydro Monhtly CFs'!$E$6, 'Hydro Monhtly CFs'!$H$5,$A2143 &lt; 'Hydro Monhtly CFs'!$E$7, 'Hydro Monhtly CFs'!$H$6,$A2143 &lt; 'Hydro Monhtly CFs'!$E$8, 'Hydro Monhtly CFs'!$H$7,$A2143 &lt; 'Hydro Monhtly CFs'!$E$9, 'Hydro Monhtly CFs'!$H$8,$A2143 &lt; 'Hydro Monhtly CFs'!$E$10, 'Hydro Monhtly CFs'!$H$9,$A2143 &lt; 'Hydro Monhtly CFs'!$E$11, 'Hydro Monhtly CFs'!$H$10,$A2143 &lt; 'Hydro Monhtly CFs'!$E$12, 'Hydro Monhtly CFs'!$H$11,$A2143 &lt; 'Hydro Monhtly CFs'!$E$13,'Hydro Monhtly CFs'!$H$12,$A2143&lt; 'Hydro Monhtly CFs'!$E$14, 'Hydro Monhtly CFs'!$H$13,$A2143&lt; 'Hydro Monhtly CFs'!$E$15, 'Hydro Monhtly CFs'!$H$14,$A2143 &gt;= 'Hydro Monhtly CFs'!$E$15, 'Hydro Monhtly CFs'!$H$15)</f>
        <v>0.39622689878818917</v>
      </c>
      <c r="M2143" s="452">
        <v>1</v>
      </c>
      <c r="N2143" s="451">
        <f>IFERROR(IF(OR($A2143&lt;Assumptions!$F$43,$A2143&gt;Assumptions!$F$44),INDEX(New_Thermal!$K$10:$K$12,MATCH(Assumptions!$F$33,New_Thermal!$F$10:$F$12,0),1),INDEX(New_Thermal!$J$10:$J$12,MATCH(Assumptions!$F$33,New_Thermal!$F$10:$F$12,0),1)),1)</f>
        <v>0.99199999999999999</v>
      </c>
      <c r="O2143" s="452">
        <v>1</v>
      </c>
      <c r="P2143" s="485">
        <f ca="1"/>
        <v>0</v>
      </c>
      <c r="Q2143" s="485">
        <f ca="1"/>
        <v>0</v>
      </c>
    </row>
    <row r="2144" spans="1:17">
      <c r="A2144" s="496">
        <v>2143</v>
      </c>
      <c r="B2144" s="451">
        <f>IFERROR(IF(OR($A2144&lt;Assumptions!$F$43,$A2144&gt;Assumptions!$F$44),INDEX(Existing!$O$13:$O$29,MATCH(Generators_variability!B$1,Existing!$A$13:$A$29,0),1),INDEX(Existing!$N$13:$N$29,MATCH(Generators_variability!B$1,Existing!$A$13:$A$29,0),1)),1)</f>
        <v>0.96391263057929732</v>
      </c>
      <c r="C2144" s="451">
        <f>IFERROR(IF(OR($A2144&lt;Assumptions!$F$43,$A2144&gt;Assumptions!$F$44),INDEX(Existing!$O$13:$O$29,MATCH(Generators_variability!C$1,Existing!$A$13:$A$29,0),1),INDEX(Existing!$N$13:$N$29,MATCH(Generators_variability!C$1,Existing!$A$13:$A$29,0),1)),1)</f>
        <v>0.89949748743718594</v>
      </c>
      <c r="D2144" s="451">
        <f>IFERROR(IF(OR($A2144&lt;Assumptions!$F$43,$A2144&gt;Assumptions!$F$44),INDEX(Existing!$O$13:$O$29,MATCH(Generators_variability!D$1,Existing!$A$13:$A$29,0),1),INDEX(Existing!$N$13:$N$29,MATCH(Generators_variability!D$1,Existing!$A$13:$A$29,0),1)),1)</f>
        <v>1</v>
      </c>
      <c r="E2144" s="451">
        <f>IFERROR(IF(OR($A2144&lt;Assumptions!$F$43,$A2144&gt;Assumptions!$F$44),INDEX(Existing!$O$13:$O$29,MATCH(Generators_variability!E$1,Existing!$A$13:$A$29,0),1),INDEX(Existing!$N$13:$N$29,MATCH(Generators_variability!E$1,Existing!$A$13:$A$29,0),1)),1)</f>
        <v>0.67632850241545894</v>
      </c>
      <c r="F2144" s="451">
        <f>IFERROR(IF(OR($A2144&lt;Assumptions!$F$43,$A2144&gt;Assumptions!$F$44),INDEX(Existing!$O$13:$O$29,MATCH(Generators_variability!F$1,Existing!$A$13:$A$29,0),1),INDEX(Existing!$N$13:$N$29,MATCH(Generators_variability!F$1,Existing!$A$13:$A$29,0),1)),1)</f>
        <v>0.84634448574969023</v>
      </c>
      <c r="G2144" s="451">
        <f>IFERROR(IF(OR($A2144&lt;Assumptions!$F$43,$A2144&gt;Assumptions!$F$44),INDEX(Existing!$O$13:$O$29,MATCH(Generators_variability!G$1,Existing!$A$13:$A$29,0),1),INDEX(Existing!$N$13:$N$29,MATCH(Generators_variability!G$1,Existing!$A$13:$A$29,0),1)),1)</f>
        <v>0.86012112741672497</v>
      </c>
      <c r="H2144" s="451">
        <f>IFERROR(IF(OR($A2144&lt;Assumptions!$F$43,$A2144&gt;Assumptions!$F$44),INDEX(Existing!$O$13:$O$29,MATCH(Generators_variability!H$1,Existing!$A$13:$A$29,0),1),INDEX(Existing!$N$13:$N$29,MATCH(Generators_variability!H$1,Existing!$A$13:$A$29,0),1)),1)</f>
        <v>0.90779230054996085</v>
      </c>
      <c r="I2144" s="451">
        <f>IFERROR(IF(OR($A2144&lt;Assumptions!$F$43,$A2144&gt;Assumptions!$F$44),INDEX(Existing!$O$13:$O$29,MATCH(Generators_variability!I$1,Existing!$A$13:$A$29,0),1),INDEX(Existing!$N$13:$N$29,MATCH(Generators_variability!I$1,Existing!$A$13:$A$29,0),1)),1)</f>
        <v>0.89655172413793105</v>
      </c>
      <c r="J2144" s="451">
        <f>IFERROR(IF(OR($A2144&lt;Assumptions!$F$43,$A2144&gt;Assumptions!$F$44),INDEX(Existing!$O$13:$O$29,MATCH(Generators_variability!J$1,Existing!$A$13:$A$29,0),1),INDEX(Existing!$N$13:$N$29,MATCH(Generators_variability!J$1,Existing!$A$13:$A$29,0),1)),1)</f>
        <v>0.8616739296464353</v>
      </c>
      <c r="K2144" s="453" cm="1">
        <f t="array" ref="K2144">_xlfn.IFS($A2144 &lt; 'Hydro Monhtly CFs'!$E$5, 'Hydro Monhtly CFs'!$K$4, $A2144 &lt; 'Hydro Monhtly CFs'!$E$6, 'Hydro Monhtly CFs'!$K$5,$A2144 &lt; 'Hydro Monhtly CFs'!$E$7, 'Hydro Monhtly CFs'!$K$6,$A2144 &lt; 'Hydro Monhtly CFs'!$E$8, 'Hydro Monhtly CFs'!$K$7,$A2144 &lt; 'Hydro Monhtly CFs'!$E$9, 'Hydro Monhtly CFs'!$K$8,$A2144 &lt; 'Hydro Monhtly CFs'!$E$10, 'Hydro Monhtly CFs'!$K$9,$A2144 &lt; 'Hydro Monhtly CFs'!$E$11, 'Hydro Monhtly CFs'!$K$10,$A2144 &lt; 'Hydro Monhtly CFs'!$E$12, 'Hydro Monhtly CFs'!$K$11,$A2144 &lt; 'Hydro Monhtly CFs'!$E$13,'Hydro Monhtly CFs'!$K$12,$A2144&lt; 'Hydro Monhtly CFs'!$E$14, 'Hydro Monhtly CFs'!$K$13,$A2144&lt; 'Hydro Monhtly CFs'!$E$15, 'Hydro Monhtly CFs'!$K$14,$A2144 &gt;= 'Hydro Monhtly CFs'!$E$15, 'Hydro Monhtly CFs'!$K$15)</f>
        <v>0.30850311753285553</v>
      </c>
      <c r="L2144" s="453" cm="1">
        <f t="array" ref="L2144">_xlfn.IFS($A2144 &lt; 'Hydro Monhtly CFs'!$E$5, 'Hydro Monhtly CFs'!$H$4, $A2144 &lt; 'Hydro Monhtly CFs'!$E$6, 'Hydro Monhtly CFs'!$H$5,$A2144 &lt; 'Hydro Monhtly CFs'!$E$7, 'Hydro Monhtly CFs'!$H$6,$A2144 &lt; 'Hydro Monhtly CFs'!$E$8, 'Hydro Monhtly CFs'!$H$7,$A2144 &lt; 'Hydro Monhtly CFs'!$E$9, 'Hydro Monhtly CFs'!$H$8,$A2144 &lt; 'Hydro Monhtly CFs'!$E$10, 'Hydro Monhtly CFs'!$H$9,$A2144 &lt; 'Hydro Monhtly CFs'!$E$11, 'Hydro Monhtly CFs'!$H$10,$A2144 &lt; 'Hydro Monhtly CFs'!$E$12, 'Hydro Monhtly CFs'!$H$11,$A2144 &lt; 'Hydro Monhtly CFs'!$E$13,'Hydro Monhtly CFs'!$H$12,$A2144&lt; 'Hydro Monhtly CFs'!$E$14, 'Hydro Monhtly CFs'!$H$13,$A2144&lt; 'Hydro Monhtly CFs'!$E$15, 'Hydro Monhtly CFs'!$H$14,$A2144 &gt;= 'Hydro Monhtly CFs'!$E$15, 'Hydro Monhtly CFs'!$H$15)</f>
        <v>0.39622689878818917</v>
      </c>
      <c r="M2144" s="452">
        <v>1</v>
      </c>
      <c r="N2144" s="451">
        <f>IFERROR(IF(OR($A2144&lt;Assumptions!$F$43,$A2144&gt;Assumptions!$F$44),INDEX(New_Thermal!$K$10:$K$12,MATCH(Assumptions!$F$33,New_Thermal!$F$10:$F$12,0),1),INDEX(New_Thermal!$J$10:$J$12,MATCH(Assumptions!$F$33,New_Thermal!$F$10:$F$12,0),1)),1)</f>
        <v>0.99199999999999999</v>
      </c>
      <c r="O2144" s="452">
        <v>1</v>
      </c>
      <c r="P2144" s="485">
        <f ca="1"/>
        <v>0</v>
      </c>
      <c r="Q2144" s="485">
        <f ca="1"/>
        <v>0</v>
      </c>
    </row>
    <row r="2145" spans="1:17">
      <c r="A2145" s="496">
        <v>2144</v>
      </c>
      <c r="B2145" s="451">
        <f>IFERROR(IF(OR($A2145&lt;Assumptions!$F$43,$A2145&gt;Assumptions!$F$44),INDEX(Existing!$O$13:$O$29,MATCH(Generators_variability!B$1,Existing!$A$13:$A$29,0),1),INDEX(Existing!$N$13:$N$29,MATCH(Generators_variability!B$1,Existing!$A$13:$A$29,0),1)),1)</f>
        <v>0.96391263057929732</v>
      </c>
      <c r="C2145" s="451">
        <f>IFERROR(IF(OR($A2145&lt;Assumptions!$F$43,$A2145&gt;Assumptions!$F$44),INDEX(Existing!$O$13:$O$29,MATCH(Generators_variability!C$1,Existing!$A$13:$A$29,0),1),INDEX(Existing!$N$13:$N$29,MATCH(Generators_variability!C$1,Existing!$A$13:$A$29,0),1)),1)</f>
        <v>0.89949748743718594</v>
      </c>
      <c r="D2145" s="451">
        <f>IFERROR(IF(OR($A2145&lt;Assumptions!$F$43,$A2145&gt;Assumptions!$F$44),INDEX(Existing!$O$13:$O$29,MATCH(Generators_variability!D$1,Existing!$A$13:$A$29,0),1),INDEX(Existing!$N$13:$N$29,MATCH(Generators_variability!D$1,Existing!$A$13:$A$29,0),1)),1)</f>
        <v>1</v>
      </c>
      <c r="E2145" s="451">
        <f>IFERROR(IF(OR($A2145&lt;Assumptions!$F$43,$A2145&gt;Assumptions!$F$44),INDEX(Existing!$O$13:$O$29,MATCH(Generators_variability!E$1,Existing!$A$13:$A$29,0),1),INDEX(Existing!$N$13:$N$29,MATCH(Generators_variability!E$1,Existing!$A$13:$A$29,0),1)),1)</f>
        <v>0.67632850241545894</v>
      </c>
      <c r="F2145" s="451">
        <f>IFERROR(IF(OR($A2145&lt;Assumptions!$F$43,$A2145&gt;Assumptions!$F$44),INDEX(Existing!$O$13:$O$29,MATCH(Generators_variability!F$1,Existing!$A$13:$A$29,0),1),INDEX(Existing!$N$13:$N$29,MATCH(Generators_variability!F$1,Existing!$A$13:$A$29,0),1)),1)</f>
        <v>0.84634448574969023</v>
      </c>
      <c r="G2145" s="451">
        <f>IFERROR(IF(OR($A2145&lt;Assumptions!$F$43,$A2145&gt;Assumptions!$F$44),INDEX(Existing!$O$13:$O$29,MATCH(Generators_variability!G$1,Existing!$A$13:$A$29,0),1),INDEX(Existing!$N$13:$N$29,MATCH(Generators_variability!G$1,Existing!$A$13:$A$29,0),1)),1)</f>
        <v>0.86012112741672497</v>
      </c>
      <c r="H2145" s="451">
        <f>IFERROR(IF(OR($A2145&lt;Assumptions!$F$43,$A2145&gt;Assumptions!$F$44),INDEX(Existing!$O$13:$O$29,MATCH(Generators_variability!H$1,Existing!$A$13:$A$29,0),1),INDEX(Existing!$N$13:$N$29,MATCH(Generators_variability!H$1,Existing!$A$13:$A$29,0),1)),1)</f>
        <v>0.90779230054996085</v>
      </c>
      <c r="I2145" s="451">
        <f>IFERROR(IF(OR($A2145&lt;Assumptions!$F$43,$A2145&gt;Assumptions!$F$44),INDEX(Existing!$O$13:$O$29,MATCH(Generators_variability!I$1,Existing!$A$13:$A$29,0),1),INDEX(Existing!$N$13:$N$29,MATCH(Generators_variability!I$1,Existing!$A$13:$A$29,0),1)),1)</f>
        <v>0.89655172413793105</v>
      </c>
      <c r="J2145" s="451">
        <f>IFERROR(IF(OR($A2145&lt;Assumptions!$F$43,$A2145&gt;Assumptions!$F$44),INDEX(Existing!$O$13:$O$29,MATCH(Generators_variability!J$1,Existing!$A$13:$A$29,0),1),INDEX(Existing!$N$13:$N$29,MATCH(Generators_variability!J$1,Existing!$A$13:$A$29,0),1)),1)</f>
        <v>0.8616739296464353</v>
      </c>
      <c r="K2145" s="453" cm="1">
        <f t="array" ref="K2145">_xlfn.IFS($A2145 &lt; 'Hydro Monhtly CFs'!$E$5, 'Hydro Monhtly CFs'!$K$4, $A2145 &lt; 'Hydro Monhtly CFs'!$E$6, 'Hydro Monhtly CFs'!$K$5,$A2145 &lt; 'Hydro Monhtly CFs'!$E$7, 'Hydro Monhtly CFs'!$K$6,$A2145 &lt; 'Hydro Monhtly CFs'!$E$8, 'Hydro Monhtly CFs'!$K$7,$A2145 &lt; 'Hydro Monhtly CFs'!$E$9, 'Hydro Monhtly CFs'!$K$8,$A2145 &lt; 'Hydro Monhtly CFs'!$E$10, 'Hydro Monhtly CFs'!$K$9,$A2145 &lt; 'Hydro Monhtly CFs'!$E$11, 'Hydro Monhtly CFs'!$K$10,$A2145 &lt; 'Hydro Monhtly CFs'!$E$12, 'Hydro Monhtly CFs'!$K$11,$A2145 &lt; 'Hydro Monhtly CFs'!$E$13,'Hydro Monhtly CFs'!$K$12,$A2145&lt; 'Hydro Monhtly CFs'!$E$14, 'Hydro Monhtly CFs'!$K$13,$A2145&lt; 'Hydro Monhtly CFs'!$E$15, 'Hydro Monhtly CFs'!$K$14,$A2145 &gt;= 'Hydro Monhtly CFs'!$E$15, 'Hydro Monhtly CFs'!$K$15)</f>
        <v>0.30850311753285553</v>
      </c>
      <c r="L2145" s="453" cm="1">
        <f t="array" ref="L2145">_xlfn.IFS($A2145 &lt; 'Hydro Monhtly CFs'!$E$5, 'Hydro Monhtly CFs'!$H$4, $A2145 &lt; 'Hydro Monhtly CFs'!$E$6, 'Hydro Monhtly CFs'!$H$5,$A2145 &lt; 'Hydro Monhtly CFs'!$E$7, 'Hydro Monhtly CFs'!$H$6,$A2145 &lt; 'Hydro Monhtly CFs'!$E$8, 'Hydro Monhtly CFs'!$H$7,$A2145 &lt; 'Hydro Monhtly CFs'!$E$9, 'Hydro Monhtly CFs'!$H$8,$A2145 &lt; 'Hydro Monhtly CFs'!$E$10, 'Hydro Monhtly CFs'!$H$9,$A2145 &lt; 'Hydro Monhtly CFs'!$E$11, 'Hydro Monhtly CFs'!$H$10,$A2145 &lt; 'Hydro Monhtly CFs'!$E$12, 'Hydro Monhtly CFs'!$H$11,$A2145 &lt; 'Hydro Monhtly CFs'!$E$13,'Hydro Monhtly CFs'!$H$12,$A2145&lt; 'Hydro Monhtly CFs'!$E$14, 'Hydro Monhtly CFs'!$H$13,$A2145&lt; 'Hydro Monhtly CFs'!$E$15, 'Hydro Monhtly CFs'!$H$14,$A2145 &gt;= 'Hydro Monhtly CFs'!$E$15, 'Hydro Monhtly CFs'!$H$15)</f>
        <v>0.39622689878818917</v>
      </c>
      <c r="M2145" s="452">
        <v>1</v>
      </c>
      <c r="N2145" s="451">
        <f>IFERROR(IF(OR($A2145&lt;Assumptions!$F$43,$A2145&gt;Assumptions!$F$44),INDEX(New_Thermal!$K$10:$K$12,MATCH(Assumptions!$F$33,New_Thermal!$F$10:$F$12,0),1),INDEX(New_Thermal!$J$10:$J$12,MATCH(Assumptions!$F$33,New_Thermal!$F$10:$F$12,0),1)),1)</f>
        <v>0.99199999999999999</v>
      </c>
      <c r="O2145" s="452">
        <v>1</v>
      </c>
      <c r="P2145" s="485">
        <f ca="1"/>
        <v>1.0249999999999999E-2</v>
      </c>
      <c r="Q2145" s="485">
        <f ca="1"/>
        <v>9.4479756616822237E-3</v>
      </c>
    </row>
    <row r="2146" spans="1:17">
      <c r="A2146" s="496">
        <v>2145</v>
      </c>
      <c r="B2146" s="451">
        <f>IFERROR(IF(OR($A2146&lt;Assumptions!$F$43,$A2146&gt;Assumptions!$F$44),INDEX(Existing!$O$13:$O$29,MATCH(Generators_variability!B$1,Existing!$A$13:$A$29,0),1),INDEX(Existing!$N$13:$N$29,MATCH(Generators_variability!B$1,Existing!$A$13:$A$29,0),1)),1)</f>
        <v>0.96391263057929732</v>
      </c>
      <c r="C2146" s="451">
        <f>IFERROR(IF(OR($A2146&lt;Assumptions!$F$43,$A2146&gt;Assumptions!$F$44),INDEX(Existing!$O$13:$O$29,MATCH(Generators_variability!C$1,Existing!$A$13:$A$29,0),1),INDEX(Existing!$N$13:$N$29,MATCH(Generators_variability!C$1,Existing!$A$13:$A$29,0),1)),1)</f>
        <v>0.89949748743718594</v>
      </c>
      <c r="D2146" s="451">
        <f>IFERROR(IF(OR($A2146&lt;Assumptions!$F$43,$A2146&gt;Assumptions!$F$44),INDEX(Existing!$O$13:$O$29,MATCH(Generators_variability!D$1,Existing!$A$13:$A$29,0),1),INDEX(Existing!$N$13:$N$29,MATCH(Generators_variability!D$1,Existing!$A$13:$A$29,0),1)),1)</f>
        <v>1</v>
      </c>
      <c r="E2146" s="451">
        <f>IFERROR(IF(OR($A2146&lt;Assumptions!$F$43,$A2146&gt;Assumptions!$F$44),INDEX(Existing!$O$13:$O$29,MATCH(Generators_variability!E$1,Existing!$A$13:$A$29,0),1),INDEX(Existing!$N$13:$N$29,MATCH(Generators_variability!E$1,Existing!$A$13:$A$29,0),1)),1)</f>
        <v>0.67632850241545894</v>
      </c>
      <c r="F2146" s="451">
        <f>IFERROR(IF(OR($A2146&lt;Assumptions!$F$43,$A2146&gt;Assumptions!$F$44),INDEX(Existing!$O$13:$O$29,MATCH(Generators_variability!F$1,Existing!$A$13:$A$29,0),1),INDEX(Existing!$N$13:$N$29,MATCH(Generators_variability!F$1,Existing!$A$13:$A$29,0),1)),1)</f>
        <v>0.84634448574969023</v>
      </c>
      <c r="G2146" s="451">
        <f>IFERROR(IF(OR($A2146&lt;Assumptions!$F$43,$A2146&gt;Assumptions!$F$44),INDEX(Existing!$O$13:$O$29,MATCH(Generators_variability!G$1,Existing!$A$13:$A$29,0),1),INDEX(Existing!$N$13:$N$29,MATCH(Generators_variability!G$1,Existing!$A$13:$A$29,0),1)),1)</f>
        <v>0.86012112741672497</v>
      </c>
      <c r="H2146" s="451">
        <f>IFERROR(IF(OR($A2146&lt;Assumptions!$F$43,$A2146&gt;Assumptions!$F$44),INDEX(Existing!$O$13:$O$29,MATCH(Generators_variability!H$1,Existing!$A$13:$A$29,0),1),INDEX(Existing!$N$13:$N$29,MATCH(Generators_variability!H$1,Existing!$A$13:$A$29,0),1)),1)</f>
        <v>0.90779230054996085</v>
      </c>
      <c r="I2146" s="451">
        <f>IFERROR(IF(OR($A2146&lt;Assumptions!$F$43,$A2146&gt;Assumptions!$F$44),INDEX(Existing!$O$13:$O$29,MATCH(Generators_variability!I$1,Existing!$A$13:$A$29,0),1),INDEX(Existing!$N$13:$N$29,MATCH(Generators_variability!I$1,Existing!$A$13:$A$29,0),1)),1)</f>
        <v>0.89655172413793105</v>
      </c>
      <c r="J2146" s="451">
        <f>IFERROR(IF(OR($A2146&lt;Assumptions!$F$43,$A2146&gt;Assumptions!$F$44),INDEX(Existing!$O$13:$O$29,MATCH(Generators_variability!J$1,Existing!$A$13:$A$29,0),1),INDEX(Existing!$N$13:$N$29,MATCH(Generators_variability!J$1,Existing!$A$13:$A$29,0),1)),1)</f>
        <v>0.8616739296464353</v>
      </c>
      <c r="K2146" s="453" cm="1">
        <f t="array" ref="K2146">_xlfn.IFS($A2146 &lt; 'Hydro Monhtly CFs'!$E$5, 'Hydro Monhtly CFs'!$K$4, $A2146 &lt; 'Hydro Monhtly CFs'!$E$6, 'Hydro Monhtly CFs'!$K$5,$A2146 &lt; 'Hydro Monhtly CFs'!$E$7, 'Hydro Monhtly CFs'!$K$6,$A2146 &lt; 'Hydro Monhtly CFs'!$E$8, 'Hydro Monhtly CFs'!$K$7,$A2146 &lt; 'Hydro Monhtly CFs'!$E$9, 'Hydro Monhtly CFs'!$K$8,$A2146 &lt; 'Hydro Monhtly CFs'!$E$10, 'Hydro Monhtly CFs'!$K$9,$A2146 &lt; 'Hydro Monhtly CFs'!$E$11, 'Hydro Monhtly CFs'!$K$10,$A2146 &lt; 'Hydro Monhtly CFs'!$E$12, 'Hydro Monhtly CFs'!$K$11,$A2146 &lt; 'Hydro Monhtly CFs'!$E$13,'Hydro Monhtly CFs'!$K$12,$A2146&lt; 'Hydro Monhtly CFs'!$E$14, 'Hydro Monhtly CFs'!$K$13,$A2146&lt; 'Hydro Monhtly CFs'!$E$15, 'Hydro Monhtly CFs'!$K$14,$A2146 &gt;= 'Hydro Monhtly CFs'!$E$15, 'Hydro Monhtly CFs'!$K$15)</f>
        <v>0.30850311753285553</v>
      </c>
      <c r="L2146" s="453" cm="1">
        <f t="array" ref="L2146">_xlfn.IFS($A2146 &lt; 'Hydro Monhtly CFs'!$E$5, 'Hydro Monhtly CFs'!$H$4, $A2146 &lt; 'Hydro Monhtly CFs'!$E$6, 'Hydro Monhtly CFs'!$H$5,$A2146 &lt; 'Hydro Monhtly CFs'!$E$7, 'Hydro Monhtly CFs'!$H$6,$A2146 &lt; 'Hydro Monhtly CFs'!$E$8, 'Hydro Monhtly CFs'!$H$7,$A2146 &lt; 'Hydro Monhtly CFs'!$E$9, 'Hydro Monhtly CFs'!$H$8,$A2146 &lt; 'Hydro Monhtly CFs'!$E$10, 'Hydro Monhtly CFs'!$H$9,$A2146 &lt; 'Hydro Monhtly CFs'!$E$11, 'Hydro Monhtly CFs'!$H$10,$A2146 &lt; 'Hydro Monhtly CFs'!$E$12, 'Hydro Monhtly CFs'!$H$11,$A2146 &lt; 'Hydro Monhtly CFs'!$E$13,'Hydro Monhtly CFs'!$H$12,$A2146&lt; 'Hydro Monhtly CFs'!$E$14, 'Hydro Monhtly CFs'!$H$13,$A2146&lt; 'Hydro Monhtly CFs'!$E$15, 'Hydro Monhtly CFs'!$H$14,$A2146 &gt;= 'Hydro Monhtly CFs'!$E$15, 'Hydro Monhtly CFs'!$H$15)</f>
        <v>0.39622689878818917</v>
      </c>
      <c r="M2146" s="452">
        <v>1</v>
      </c>
      <c r="N2146" s="451">
        <f>IFERROR(IF(OR($A2146&lt;Assumptions!$F$43,$A2146&gt;Assumptions!$F$44),INDEX(New_Thermal!$K$10:$K$12,MATCH(Assumptions!$F$33,New_Thermal!$F$10:$F$12,0),1),INDEX(New_Thermal!$J$10:$J$12,MATCH(Assumptions!$F$33,New_Thermal!$F$10:$F$12,0),1)),1)</f>
        <v>0.99199999999999999</v>
      </c>
      <c r="O2146" s="452">
        <v>1</v>
      </c>
      <c r="P2146" s="485">
        <f ca="1"/>
        <v>4.4156521737499996E-2</v>
      </c>
      <c r="Q2146" s="485">
        <f ca="1"/>
        <v>9.4479756616822237E-3</v>
      </c>
    </row>
    <row r="2147" spans="1:17">
      <c r="A2147" s="496">
        <v>2146</v>
      </c>
      <c r="B2147" s="451">
        <f>IFERROR(IF(OR($A2147&lt;Assumptions!$F$43,$A2147&gt;Assumptions!$F$44),INDEX(Existing!$O$13:$O$29,MATCH(Generators_variability!B$1,Existing!$A$13:$A$29,0),1),INDEX(Existing!$N$13:$N$29,MATCH(Generators_variability!B$1,Existing!$A$13:$A$29,0),1)),1)</f>
        <v>0.96391263057929732</v>
      </c>
      <c r="C2147" s="451">
        <f>IFERROR(IF(OR($A2147&lt;Assumptions!$F$43,$A2147&gt;Assumptions!$F$44),INDEX(Existing!$O$13:$O$29,MATCH(Generators_variability!C$1,Existing!$A$13:$A$29,0),1),INDEX(Existing!$N$13:$N$29,MATCH(Generators_variability!C$1,Existing!$A$13:$A$29,0),1)),1)</f>
        <v>0.89949748743718594</v>
      </c>
      <c r="D2147" s="451">
        <f>IFERROR(IF(OR($A2147&lt;Assumptions!$F$43,$A2147&gt;Assumptions!$F$44),INDEX(Existing!$O$13:$O$29,MATCH(Generators_variability!D$1,Existing!$A$13:$A$29,0),1),INDEX(Existing!$N$13:$N$29,MATCH(Generators_variability!D$1,Existing!$A$13:$A$29,0),1)),1)</f>
        <v>1</v>
      </c>
      <c r="E2147" s="451">
        <f>IFERROR(IF(OR($A2147&lt;Assumptions!$F$43,$A2147&gt;Assumptions!$F$44),INDEX(Existing!$O$13:$O$29,MATCH(Generators_variability!E$1,Existing!$A$13:$A$29,0),1),INDEX(Existing!$N$13:$N$29,MATCH(Generators_variability!E$1,Existing!$A$13:$A$29,0),1)),1)</f>
        <v>0.67632850241545894</v>
      </c>
      <c r="F2147" s="451">
        <f>IFERROR(IF(OR($A2147&lt;Assumptions!$F$43,$A2147&gt;Assumptions!$F$44),INDEX(Existing!$O$13:$O$29,MATCH(Generators_variability!F$1,Existing!$A$13:$A$29,0),1),INDEX(Existing!$N$13:$N$29,MATCH(Generators_variability!F$1,Existing!$A$13:$A$29,0),1)),1)</f>
        <v>0.84634448574969023</v>
      </c>
      <c r="G2147" s="451">
        <f>IFERROR(IF(OR($A2147&lt;Assumptions!$F$43,$A2147&gt;Assumptions!$F$44),INDEX(Existing!$O$13:$O$29,MATCH(Generators_variability!G$1,Existing!$A$13:$A$29,0),1),INDEX(Existing!$N$13:$N$29,MATCH(Generators_variability!G$1,Existing!$A$13:$A$29,0),1)),1)</f>
        <v>0.86012112741672497</v>
      </c>
      <c r="H2147" s="451">
        <f>IFERROR(IF(OR($A2147&lt;Assumptions!$F$43,$A2147&gt;Assumptions!$F$44),INDEX(Existing!$O$13:$O$29,MATCH(Generators_variability!H$1,Existing!$A$13:$A$29,0),1),INDEX(Existing!$N$13:$N$29,MATCH(Generators_variability!H$1,Existing!$A$13:$A$29,0),1)),1)</f>
        <v>0.90779230054996085</v>
      </c>
      <c r="I2147" s="451">
        <f>IFERROR(IF(OR($A2147&lt;Assumptions!$F$43,$A2147&gt;Assumptions!$F$44),INDEX(Existing!$O$13:$O$29,MATCH(Generators_variability!I$1,Existing!$A$13:$A$29,0),1),INDEX(Existing!$N$13:$N$29,MATCH(Generators_variability!I$1,Existing!$A$13:$A$29,0),1)),1)</f>
        <v>0.89655172413793105</v>
      </c>
      <c r="J2147" s="451">
        <f>IFERROR(IF(OR($A2147&lt;Assumptions!$F$43,$A2147&gt;Assumptions!$F$44),INDEX(Existing!$O$13:$O$29,MATCH(Generators_variability!J$1,Existing!$A$13:$A$29,0),1),INDEX(Existing!$N$13:$N$29,MATCH(Generators_variability!J$1,Existing!$A$13:$A$29,0),1)),1)</f>
        <v>0.8616739296464353</v>
      </c>
      <c r="K2147" s="453" cm="1">
        <f t="array" ref="K2147">_xlfn.IFS($A2147 &lt; 'Hydro Monhtly CFs'!$E$5, 'Hydro Monhtly CFs'!$K$4, $A2147 &lt; 'Hydro Monhtly CFs'!$E$6, 'Hydro Monhtly CFs'!$K$5,$A2147 &lt; 'Hydro Monhtly CFs'!$E$7, 'Hydro Monhtly CFs'!$K$6,$A2147 &lt; 'Hydro Monhtly CFs'!$E$8, 'Hydro Monhtly CFs'!$K$7,$A2147 &lt; 'Hydro Monhtly CFs'!$E$9, 'Hydro Monhtly CFs'!$K$8,$A2147 &lt; 'Hydro Monhtly CFs'!$E$10, 'Hydro Monhtly CFs'!$K$9,$A2147 &lt; 'Hydro Monhtly CFs'!$E$11, 'Hydro Monhtly CFs'!$K$10,$A2147 &lt; 'Hydro Monhtly CFs'!$E$12, 'Hydro Monhtly CFs'!$K$11,$A2147 &lt; 'Hydro Monhtly CFs'!$E$13,'Hydro Monhtly CFs'!$K$12,$A2147&lt; 'Hydro Monhtly CFs'!$E$14, 'Hydro Monhtly CFs'!$K$13,$A2147&lt; 'Hydro Monhtly CFs'!$E$15, 'Hydro Monhtly CFs'!$K$14,$A2147 &gt;= 'Hydro Monhtly CFs'!$E$15, 'Hydro Monhtly CFs'!$K$15)</f>
        <v>0.30850311753285553</v>
      </c>
      <c r="L2147" s="453" cm="1">
        <f t="array" ref="L2147">_xlfn.IFS($A2147 &lt; 'Hydro Monhtly CFs'!$E$5, 'Hydro Monhtly CFs'!$H$4, $A2147 &lt; 'Hydro Monhtly CFs'!$E$6, 'Hydro Monhtly CFs'!$H$5,$A2147 &lt; 'Hydro Monhtly CFs'!$E$7, 'Hydro Monhtly CFs'!$H$6,$A2147 &lt; 'Hydro Monhtly CFs'!$E$8, 'Hydro Monhtly CFs'!$H$7,$A2147 &lt; 'Hydro Monhtly CFs'!$E$9, 'Hydro Monhtly CFs'!$H$8,$A2147 &lt; 'Hydro Monhtly CFs'!$E$10, 'Hydro Monhtly CFs'!$H$9,$A2147 &lt; 'Hydro Monhtly CFs'!$E$11, 'Hydro Monhtly CFs'!$H$10,$A2147 &lt; 'Hydro Monhtly CFs'!$E$12, 'Hydro Monhtly CFs'!$H$11,$A2147 &lt; 'Hydro Monhtly CFs'!$E$13,'Hydro Monhtly CFs'!$H$12,$A2147&lt; 'Hydro Monhtly CFs'!$E$14, 'Hydro Monhtly CFs'!$H$13,$A2147&lt; 'Hydro Monhtly CFs'!$E$15, 'Hydro Monhtly CFs'!$H$14,$A2147 &gt;= 'Hydro Monhtly CFs'!$E$15, 'Hydro Monhtly CFs'!$H$15)</f>
        <v>0.39622689878818917</v>
      </c>
      <c r="M2147" s="452">
        <v>1</v>
      </c>
      <c r="N2147" s="451">
        <f>IFERROR(IF(OR($A2147&lt;Assumptions!$F$43,$A2147&gt;Assumptions!$F$44),INDEX(New_Thermal!$K$10:$K$12,MATCH(Assumptions!$F$33,New_Thermal!$F$10:$F$12,0),1),INDEX(New_Thermal!$J$10:$J$12,MATCH(Assumptions!$F$33,New_Thermal!$F$10:$F$12,0),1)),1)</f>
        <v>0.99199999999999999</v>
      </c>
      <c r="O2147" s="452">
        <v>1</v>
      </c>
      <c r="P2147" s="485">
        <f ca="1"/>
        <v>0.19601304349999998</v>
      </c>
      <c r="Q2147" s="485">
        <f ca="1"/>
        <v>0</v>
      </c>
    </row>
    <row r="2148" spans="1:17">
      <c r="A2148" s="496">
        <v>2147</v>
      </c>
      <c r="B2148" s="451">
        <f>IFERROR(IF(OR($A2148&lt;Assumptions!$F$43,$A2148&gt;Assumptions!$F$44),INDEX(Existing!$O$13:$O$29,MATCH(Generators_variability!B$1,Existing!$A$13:$A$29,0),1),INDEX(Existing!$N$13:$N$29,MATCH(Generators_variability!B$1,Existing!$A$13:$A$29,0),1)),1)</f>
        <v>0.96391263057929732</v>
      </c>
      <c r="C2148" s="451">
        <f>IFERROR(IF(OR($A2148&lt;Assumptions!$F$43,$A2148&gt;Assumptions!$F$44),INDEX(Existing!$O$13:$O$29,MATCH(Generators_variability!C$1,Existing!$A$13:$A$29,0),1),INDEX(Existing!$N$13:$N$29,MATCH(Generators_variability!C$1,Existing!$A$13:$A$29,0),1)),1)</f>
        <v>0.89949748743718594</v>
      </c>
      <c r="D2148" s="451">
        <f>IFERROR(IF(OR($A2148&lt;Assumptions!$F$43,$A2148&gt;Assumptions!$F$44),INDEX(Existing!$O$13:$O$29,MATCH(Generators_variability!D$1,Existing!$A$13:$A$29,0),1),INDEX(Existing!$N$13:$N$29,MATCH(Generators_variability!D$1,Existing!$A$13:$A$29,0),1)),1)</f>
        <v>1</v>
      </c>
      <c r="E2148" s="451">
        <f>IFERROR(IF(OR($A2148&lt;Assumptions!$F$43,$A2148&gt;Assumptions!$F$44),INDEX(Existing!$O$13:$O$29,MATCH(Generators_variability!E$1,Existing!$A$13:$A$29,0),1),INDEX(Existing!$N$13:$N$29,MATCH(Generators_variability!E$1,Existing!$A$13:$A$29,0),1)),1)</f>
        <v>0.67632850241545894</v>
      </c>
      <c r="F2148" s="451">
        <f>IFERROR(IF(OR($A2148&lt;Assumptions!$F$43,$A2148&gt;Assumptions!$F$44),INDEX(Existing!$O$13:$O$29,MATCH(Generators_variability!F$1,Existing!$A$13:$A$29,0),1),INDEX(Existing!$N$13:$N$29,MATCH(Generators_variability!F$1,Existing!$A$13:$A$29,0),1)),1)</f>
        <v>0.84634448574969023</v>
      </c>
      <c r="G2148" s="451">
        <f>IFERROR(IF(OR($A2148&lt;Assumptions!$F$43,$A2148&gt;Assumptions!$F$44),INDEX(Existing!$O$13:$O$29,MATCH(Generators_variability!G$1,Existing!$A$13:$A$29,0),1),INDEX(Existing!$N$13:$N$29,MATCH(Generators_variability!G$1,Existing!$A$13:$A$29,0),1)),1)</f>
        <v>0.86012112741672497</v>
      </c>
      <c r="H2148" s="451">
        <f>IFERROR(IF(OR($A2148&lt;Assumptions!$F$43,$A2148&gt;Assumptions!$F$44),INDEX(Existing!$O$13:$O$29,MATCH(Generators_variability!H$1,Existing!$A$13:$A$29,0),1),INDEX(Existing!$N$13:$N$29,MATCH(Generators_variability!H$1,Existing!$A$13:$A$29,0),1)),1)</f>
        <v>0.90779230054996085</v>
      </c>
      <c r="I2148" s="451">
        <f>IFERROR(IF(OR($A2148&lt;Assumptions!$F$43,$A2148&gt;Assumptions!$F$44),INDEX(Existing!$O$13:$O$29,MATCH(Generators_variability!I$1,Existing!$A$13:$A$29,0),1),INDEX(Existing!$N$13:$N$29,MATCH(Generators_variability!I$1,Existing!$A$13:$A$29,0),1)),1)</f>
        <v>0.89655172413793105</v>
      </c>
      <c r="J2148" s="451">
        <f>IFERROR(IF(OR($A2148&lt;Assumptions!$F$43,$A2148&gt;Assumptions!$F$44),INDEX(Existing!$O$13:$O$29,MATCH(Generators_variability!J$1,Existing!$A$13:$A$29,0),1),INDEX(Existing!$N$13:$N$29,MATCH(Generators_variability!J$1,Existing!$A$13:$A$29,0),1)),1)</f>
        <v>0.8616739296464353</v>
      </c>
      <c r="K2148" s="453" cm="1">
        <f t="array" ref="K2148">_xlfn.IFS($A2148 &lt; 'Hydro Monhtly CFs'!$E$5, 'Hydro Monhtly CFs'!$K$4, $A2148 &lt; 'Hydro Monhtly CFs'!$E$6, 'Hydro Monhtly CFs'!$K$5,$A2148 &lt; 'Hydro Monhtly CFs'!$E$7, 'Hydro Monhtly CFs'!$K$6,$A2148 &lt; 'Hydro Monhtly CFs'!$E$8, 'Hydro Monhtly CFs'!$K$7,$A2148 &lt; 'Hydro Monhtly CFs'!$E$9, 'Hydro Monhtly CFs'!$K$8,$A2148 &lt; 'Hydro Monhtly CFs'!$E$10, 'Hydro Monhtly CFs'!$K$9,$A2148 &lt; 'Hydro Monhtly CFs'!$E$11, 'Hydro Monhtly CFs'!$K$10,$A2148 &lt; 'Hydro Monhtly CFs'!$E$12, 'Hydro Monhtly CFs'!$K$11,$A2148 &lt; 'Hydro Monhtly CFs'!$E$13,'Hydro Monhtly CFs'!$K$12,$A2148&lt; 'Hydro Monhtly CFs'!$E$14, 'Hydro Monhtly CFs'!$K$13,$A2148&lt; 'Hydro Monhtly CFs'!$E$15, 'Hydro Monhtly CFs'!$K$14,$A2148 &gt;= 'Hydro Monhtly CFs'!$E$15, 'Hydro Monhtly CFs'!$K$15)</f>
        <v>0.30850311753285553</v>
      </c>
      <c r="L2148" s="453" cm="1">
        <f t="array" ref="L2148">_xlfn.IFS($A2148 &lt; 'Hydro Monhtly CFs'!$E$5, 'Hydro Monhtly CFs'!$H$4, $A2148 &lt; 'Hydro Monhtly CFs'!$E$6, 'Hydro Monhtly CFs'!$H$5,$A2148 &lt; 'Hydro Monhtly CFs'!$E$7, 'Hydro Monhtly CFs'!$H$6,$A2148 &lt; 'Hydro Monhtly CFs'!$E$8, 'Hydro Monhtly CFs'!$H$7,$A2148 &lt; 'Hydro Monhtly CFs'!$E$9, 'Hydro Monhtly CFs'!$H$8,$A2148 &lt; 'Hydro Monhtly CFs'!$E$10, 'Hydro Monhtly CFs'!$H$9,$A2148 &lt; 'Hydro Monhtly CFs'!$E$11, 'Hydro Monhtly CFs'!$H$10,$A2148 &lt; 'Hydro Monhtly CFs'!$E$12, 'Hydro Monhtly CFs'!$H$11,$A2148 &lt; 'Hydro Monhtly CFs'!$E$13,'Hydro Monhtly CFs'!$H$12,$A2148&lt; 'Hydro Monhtly CFs'!$E$14, 'Hydro Monhtly CFs'!$H$13,$A2148&lt; 'Hydro Monhtly CFs'!$E$15, 'Hydro Monhtly CFs'!$H$14,$A2148 &gt;= 'Hydro Monhtly CFs'!$E$15, 'Hydro Monhtly CFs'!$H$15)</f>
        <v>0.39622689878818917</v>
      </c>
      <c r="M2148" s="452">
        <v>1</v>
      </c>
      <c r="N2148" s="451">
        <f>IFERROR(IF(OR($A2148&lt;Assumptions!$F$43,$A2148&gt;Assumptions!$F$44),INDEX(New_Thermal!$K$10:$K$12,MATCH(Assumptions!$F$33,New_Thermal!$F$10:$F$12,0),1),INDEX(New_Thermal!$J$10:$J$12,MATCH(Assumptions!$F$33,New_Thermal!$F$10:$F$12,0),1)),1)</f>
        <v>0.99199999999999999</v>
      </c>
      <c r="O2148" s="452">
        <v>1</v>
      </c>
      <c r="P2148" s="485">
        <f ca="1"/>
        <v>0.17941304350000001</v>
      </c>
      <c r="Q2148" s="485">
        <f ca="1"/>
        <v>6.4430891998045747E-2</v>
      </c>
    </row>
    <row r="2149" spans="1:17">
      <c r="A2149" s="496">
        <v>2148</v>
      </c>
      <c r="B2149" s="451">
        <f>IFERROR(IF(OR($A2149&lt;Assumptions!$F$43,$A2149&gt;Assumptions!$F$44),INDEX(Existing!$O$13:$O$29,MATCH(Generators_variability!B$1,Existing!$A$13:$A$29,0),1),INDEX(Existing!$N$13:$N$29,MATCH(Generators_variability!B$1,Existing!$A$13:$A$29,0),1)),1)</f>
        <v>0.96391263057929732</v>
      </c>
      <c r="C2149" s="451">
        <f>IFERROR(IF(OR($A2149&lt;Assumptions!$F$43,$A2149&gt;Assumptions!$F$44),INDEX(Existing!$O$13:$O$29,MATCH(Generators_variability!C$1,Existing!$A$13:$A$29,0),1),INDEX(Existing!$N$13:$N$29,MATCH(Generators_variability!C$1,Existing!$A$13:$A$29,0),1)),1)</f>
        <v>0.89949748743718594</v>
      </c>
      <c r="D2149" s="451">
        <f>IFERROR(IF(OR($A2149&lt;Assumptions!$F$43,$A2149&gt;Assumptions!$F$44),INDEX(Existing!$O$13:$O$29,MATCH(Generators_variability!D$1,Existing!$A$13:$A$29,0),1),INDEX(Existing!$N$13:$N$29,MATCH(Generators_variability!D$1,Existing!$A$13:$A$29,0),1)),1)</f>
        <v>1</v>
      </c>
      <c r="E2149" s="451">
        <f>IFERROR(IF(OR($A2149&lt;Assumptions!$F$43,$A2149&gt;Assumptions!$F$44),INDEX(Existing!$O$13:$O$29,MATCH(Generators_variability!E$1,Existing!$A$13:$A$29,0),1),INDEX(Existing!$N$13:$N$29,MATCH(Generators_variability!E$1,Existing!$A$13:$A$29,0),1)),1)</f>
        <v>0.67632850241545894</v>
      </c>
      <c r="F2149" s="451">
        <f>IFERROR(IF(OR($A2149&lt;Assumptions!$F$43,$A2149&gt;Assumptions!$F$44),INDEX(Existing!$O$13:$O$29,MATCH(Generators_variability!F$1,Existing!$A$13:$A$29,0),1),INDEX(Existing!$N$13:$N$29,MATCH(Generators_variability!F$1,Existing!$A$13:$A$29,0),1)),1)</f>
        <v>0.84634448574969023</v>
      </c>
      <c r="G2149" s="451">
        <f>IFERROR(IF(OR($A2149&lt;Assumptions!$F$43,$A2149&gt;Assumptions!$F$44),INDEX(Existing!$O$13:$O$29,MATCH(Generators_variability!G$1,Existing!$A$13:$A$29,0),1),INDEX(Existing!$N$13:$N$29,MATCH(Generators_variability!G$1,Existing!$A$13:$A$29,0),1)),1)</f>
        <v>0.86012112741672497</v>
      </c>
      <c r="H2149" s="451">
        <f>IFERROR(IF(OR($A2149&lt;Assumptions!$F$43,$A2149&gt;Assumptions!$F$44),INDEX(Existing!$O$13:$O$29,MATCH(Generators_variability!H$1,Existing!$A$13:$A$29,0),1),INDEX(Existing!$N$13:$N$29,MATCH(Generators_variability!H$1,Existing!$A$13:$A$29,0),1)),1)</f>
        <v>0.90779230054996085</v>
      </c>
      <c r="I2149" s="451">
        <f>IFERROR(IF(OR($A2149&lt;Assumptions!$F$43,$A2149&gt;Assumptions!$F$44),INDEX(Existing!$O$13:$O$29,MATCH(Generators_variability!I$1,Existing!$A$13:$A$29,0),1),INDEX(Existing!$N$13:$N$29,MATCH(Generators_variability!I$1,Existing!$A$13:$A$29,0),1)),1)</f>
        <v>0.89655172413793105</v>
      </c>
      <c r="J2149" s="451">
        <f>IFERROR(IF(OR($A2149&lt;Assumptions!$F$43,$A2149&gt;Assumptions!$F$44),INDEX(Existing!$O$13:$O$29,MATCH(Generators_variability!J$1,Existing!$A$13:$A$29,0),1),INDEX(Existing!$N$13:$N$29,MATCH(Generators_variability!J$1,Existing!$A$13:$A$29,0),1)),1)</f>
        <v>0.8616739296464353</v>
      </c>
      <c r="K2149" s="453" cm="1">
        <f t="array" ref="K2149">_xlfn.IFS($A2149 &lt; 'Hydro Monhtly CFs'!$E$5, 'Hydro Monhtly CFs'!$K$4, $A2149 &lt; 'Hydro Monhtly CFs'!$E$6, 'Hydro Monhtly CFs'!$K$5,$A2149 &lt; 'Hydro Monhtly CFs'!$E$7, 'Hydro Monhtly CFs'!$K$6,$A2149 &lt; 'Hydro Monhtly CFs'!$E$8, 'Hydro Monhtly CFs'!$K$7,$A2149 &lt; 'Hydro Monhtly CFs'!$E$9, 'Hydro Monhtly CFs'!$K$8,$A2149 &lt; 'Hydro Monhtly CFs'!$E$10, 'Hydro Monhtly CFs'!$K$9,$A2149 &lt; 'Hydro Monhtly CFs'!$E$11, 'Hydro Monhtly CFs'!$K$10,$A2149 &lt; 'Hydro Monhtly CFs'!$E$12, 'Hydro Monhtly CFs'!$K$11,$A2149 &lt; 'Hydro Monhtly CFs'!$E$13,'Hydro Monhtly CFs'!$K$12,$A2149&lt; 'Hydro Monhtly CFs'!$E$14, 'Hydro Monhtly CFs'!$K$13,$A2149&lt; 'Hydro Monhtly CFs'!$E$15, 'Hydro Monhtly CFs'!$K$14,$A2149 &gt;= 'Hydro Monhtly CFs'!$E$15, 'Hydro Monhtly CFs'!$K$15)</f>
        <v>0.30850311753285553</v>
      </c>
      <c r="L2149" s="453" cm="1">
        <f t="array" ref="L2149">_xlfn.IFS($A2149 &lt; 'Hydro Monhtly CFs'!$E$5, 'Hydro Monhtly CFs'!$H$4, $A2149 &lt; 'Hydro Monhtly CFs'!$E$6, 'Hydro Monhtly CFs'!$H$5,$A2149 &lt; 'Hydro Monhtly CFs'!$E$7, 'Hydro Monhtly CFs'!$H$6,$A2149 &lt; 'Hydro Monhtly CFs'!$E$8, 'Hydro Monhtly CFs'!$H$7,$A2149 &lt; 'Hydro Monhtly CFs'!$E$9, 'Hydro Monhtly CFs'!$H$8,$A2149 &lt; 'Hydro Monhtly CFs'!$E$10, 'Hydro Monhtly CFs'!$H$9,$A2149 &lt; 'Hydro Monhtly CFs'!$E$11, 'Hydro Monhtly CFs'!$H$10,$A2149 &lt; 'Hydro Monhtly CFs'!$E$12, 'Hydro Monhtly CFs'!$H$11,$A2149 &lt; 'Hydro Monhtly CFs'!$E$13,'Hydro Monhtly CFs'!$H$12,$A2149&lt; 'Hydro Monhtly CFs'!$E$14, 'Hydro Monhtly CFs'!$H$13,$A2149&lt; 'Hydro Monhtly CFs'!$E$15, 'Hydro Monhtly CFs'!$H$14,$A2149 &gt;= 'Hydro Monhtly CFs'!$E$15, 'Hydro Monhtly CFs'!$H$15)</f>
        <v>0.39622689878818917</v>
      </c>
      <c r="M2149" s="452">
        <v>1</v>
      </c>
      <c r="N2149" s="451">
        <f>IFERROR(IF(OR($A2149&lt;Assumptions!$F$43,$A2149&gt;Assumptions!$F$44),INDEX(New_Thermal!$K$10:$K$12,MATCH(Assumptions!$F$33,New_Thermal!$F$10:$F$12,0),1),INDEX(New_Thermal!$J$10:$J$12,MATCH(Assumptions!$F$33,New_Thermal!$F$10:$F$12,0),1)),1)</f>
        <v>0.99199999999999999</v>
      </c>
      <c r="O2149" s="452">
        <v>1</v>
      </c>
      <c r="P2149" s="485">
        <f ca="1"/>
        <v>0.40181304349999997</v>
      </c>
      <c r="Q2149" s="485">
        <f ca="1"/>
        <v>0.13160027332811375</v>
      </c>
    </row>
    <row r="2150" spans="1:17">
      <c r="A2150" s="496">
        <v>2149</v>
      </c>
      <c r="B2150" s="451">
        <f>IFERROR(IF(OR($A2150&lt;Assumptions!$F$43,$A2150&gt;Assumptions!$F$44),INDEX(Existing!$O$13:$O$29,MATCH(Generators_variability!B$1,Existing!$A$13:$A$29,0),1),INDEX(Existing!$N$13:$N$29,MATCH(Generators_variability!B$1,Existing!$A$13:$A$29,0),1)),1)</f>
        <v>0.96391263057929732</v>
      </c>
      <c r="C2150" s="451">
        <f>IFERROR(IF(OR($A2150&lt;Assumptions!$F$43,$A2150&gt;Assumptions!$F$44),INDEX(Existing!$O$13:$O$29,MATCH(Generators_variability!C$1,Existing!$A$13:$A$29,0),1),INDEX(Existing!$N$13:$N$29,MATCH(Generators_variability!C$1,Existing!$A$13:$A$29,0),1)),1)</f>
        <v>0.89949748743718594</v>
      </c>
      <c r="D2150" s="451">
        <f>IFERROR(IF(OR($A2150&lt;Assumptions!$F$43,$A2150&gt;Assumptions!$F$44),INDEX(Existing!$O$13:$O$29,MATCH(Generators_variability!D$1,Existing!$A$13:$A$29,0),1),INDEX(Existing!$N$13:$N$29,MATCH(Generators_variability!D$1,Existing!$A$13:$A$29,0),1)),1)</f>
        <v>1</v>
      </c>
      <c r="E2150" s="451">
        <f>IFERROR(IF(OR($A2150&lt;Assumptions!$F$43,$A2150&gt;Assumptions!$F$44),INDEX(Existing!$O$13:$O$29,MATCH(Generators_variability!E$1,Existing!$A$13:$A$29,0),1),INDEX(Existing!$N$13:$N$29,MATCH(Generators_variability!E$1,Existing!$A$13:$A$29,0),1)),1)</f>
        <v>0.67632850241545894</v>
      </c>
      <c r="F2150" s="451">
        <f>IFERROR(IF(OR($A2150&lt;Assumptions!$F$43,$A2150&gt;Assumptions!$F$44),INDEX(Existing!$O$13:$O$29,MATCH(Generators_variability!F$1,Existing!$A$13:$A$29,0),1),INDEX(Existing!$N$13:$N$29,MATCH(Generators_variability!F$1,Existing!$A$13:$A$29,0),1)),1)</f>
        <v>0.84634448574969023</v>
      </c>
      <c r="G2150" s="451">
        <f>IFERROR(IF(OR($A2150&lt;Assumptions!$F$43,$A2150&gt;Assumptions!$F$44),INDEX(Existing!$O$13:$O$29,MATCH(Generators_variability!G$1,Existing!$A$13:$A$29,0),1),INDEX(Existing!$N$13:$N$29,MATCH(Generators_variability!G$1,Existing!$A$13:$A$29,0),1)),1)</f>
        <v>0.86012112741672497</v>
      </c>
      <c r="H2150" s="451">
        <f>IFERROR(IF(OR($A2150&lt;Assumptions!$F$43,$A2150&gt;Assumptions!$F$44),INDEX(Existing!$O$13:$O$29,MATCH(Generators_variability!H$1,Existing!$A$13:$A$29,0),1),INDEX(Existing!$N$13:$N$29,MATCH(Generators_variability!H$1,Existing!$A$13:$A$29,0),1)),1)</f>
        <v>0.90779230054996085</v>
      </c>
      <c r="I2150" s="451">
        <f>IFERROR(IF(OR($A2150&lt;Assumptions!$F$43,$A2150&gt;Assumptions!$F$44),INDEX(Existing!$O$13:$O$29,MATCH(Generators_variability!I$1,Existing!$A$13:$A$29,0),1),INDEX(Existing!$N$13:$N$29,MATCH(Generators_variability!I$1,Existing!$A$13:$A$29,0),1)),1)</f>
        <v>0.89655172413793105</v>
      </c>
      <c r="J2150" s="451">
        <f>IFERROR(IF(OR($A2150&lt;Assumptions!$F$43,$A2150&gt;Assumptions!$F$44),INDEX(Existing!$O$13:$O$29,MATCH(Generators_variability!J$1,Existing!$A$13:$A$29,0),1),INDEX(Existing!$N$13:$N$29,MATCH(Generators_variability!J$1,Existing!$A$13:$A$29,0),1)),1)</f>
        <v>0.8616739296464353</v>
      </c>
      <c r="K2150" s="453" cm="1">
        <f t="array" ref="K2150">_xlfn.IFS($A2150 &lt; 'Hydro Monhtly CFs'!$E$5, 'Hydro Monhtly CFs'!$K$4, $A2150 &lt; 'Hydro Monhtly CFs'!$E$6, 'Hydro Monhtly CFs'!$K$5,$A2150 &lt; 'Hydro Monhtly CFs'!$E$7, 'Hydro Monhtly CFs'!$K$6,$A2150 &lt; 'Hydro Monhtly CFs'!$E$8, 'Hydro Monhtly CFs'!$K$7,$A2150 &lt; 'Hydro Monhtly CFs'!$E$9, 'Hydro Monhtly CFs'!$K$8,$A2150 &lt; 'Hydro Monhtly CFs'!$E$10, 'Hydro Monhtly CFs'!$K$9,$A2150 &lt; 'Hydro Monhtly CFs'!$E$11, 'Hydro Monhtly CFs'!$K$10,$A2150 &lt; 'Hydro Monhtly CFs'!$E$12, 'Hydro Monhtly CFs'!$K$11,$A2150 &lt; 'Hydro Monhtly CFs'!$E$13,'Hydro Monhtly CFs'!$K$12,$A2150&lt; 'Hydro Monhtly CFs'!$E$14, 'Hydro Monhtly CFs'!$K$13,$A2150&lt; 'Hydro Monhtly CFs'!$E$15, 'Hydro Monhtly CFs'!$K$14,$A2150 &gt;= 'Hydro Monhtly CFs'!$E$15, 'Hydro Monhtly CFs'!$K$15)</f>
        <v>0.30850311753285553</v>
      </c>
      <c r="L2150" s="453" cm="1">
        <f t="array" ref="L2150">_xlfn.IFS($A2150 &lt; 'Hydro Monhtly CFs'!$E$5, 'Hydro Monhtly CFs'!$H$4, $A2150 &lt; 'Hydro Monhtly CFs'!$E$6, 'Hydro Monhtly CFs'!$H$5,$A2150 &lt; 'Hydro Monhtly CFs'!$E$7, 'Hydro Monhtly CFs'!$H$6,$A2150 &lt; 'Hydro Monhtly CFs'!$E$8, 'Hydro Monhtly CFs'!$H$7,$A2150 &lt; 'Hydro Monhtly CFs'!$E$9, 'Hydro Monhtly CFs'!$H$8,$A2150 &lt; 'Hydro Monhtly CFs'!$E$10, 'Hydro Monhtly CFs'!$H$9,$A2150 &lt; 'Hydro Monhtly CFs'!$E$11, 'Hydro Monhtly CFs'!$H$10,$A2150 &lt; 'Hydro Monhtly CFs'!$E$12, 'Hydro Monhtly CFs'!$H$11,$A2150 &lt; 'Hydro Monhtly CFs'!$E$13,'Hydro Monhtly CFs'!$H$12,$A2150&lt; 'Hydro Monhtly CFs'!$E$14, 'Hydro Monhtly CFs'!$H$13,$A2150&lt; 'Hydro Monhtly CFs'!$E$15, 'Hydro Monhtly CFs'!$H$14,$A2150 &gt;= 'Hydro Monhtly CFs'!$E$15, 'Hydro Monhtly CFs'!$H$15)</f>
        <v>0.39622689878818917</v>
      </c>
      <c r="M2150" s="452">
        <v>1</v>
      </c>
      <c r="N2150" s="451">
        <f>IFERROR(IF(OR($A2150&lt;Assumptions!$F$43,$A2150&gt;Assumptions!$F$44),INDEX(New_Thermal!$K$10:$K$12,MATCH(Assumptions!$F$33,New_Thermal!$F$10:$F$12,0),1),INDEX(New_Thermal!$J$10:$J$12,MATCH(Assumptions!$F$33,New_Thermal!$F$10:$F$12,0),1)),1)</f>
        <v>0.99199999999999999</v>
      </c>
      <c r="O2150" s="452">
        <v>1</v>
      </c>
      <c r="P2150" s="485">
        <f ca="1"/>
        <v>0.35008695649999999</v>
      </c>
      <c r="Q2150" s="485">
        <f ca="1"/>
        <v>0.16902960076546625</v>
      </c>
    </row>
    <row r="2151" spans="1:17">
      <c r="A2151" s="496">
        <v>2150</v>
      </c>
      <c r="B2151" s="451">
        <f>IFERROR(IF(OR($A2151&lt;Assumptions!$F$43,$A2151&gt;Assumptions!$F$44),INDEX(Existing!$O$13:$O$29,MATCH(Generators_variability!B$1,Existing!$A$13:$A$29,0),1),INDEX(Existing!$N$13:$N$29,MATCH(Generators_variability!B$1,Existing!$A$13:$A$29,0),1)),1)</f>
        <v>0.96391263057929732</v>
      </c>
      <c r="C2151" s="451">
        <f>IFERROR(IF(OR($A2151&lt;Assumptions!$F$43,$A2151&gt;Assumptions!$F$44),INDEX(Existing!$O$13:$O$29,MATCH(Generators_variability!C$1,Existing!$A$13:$A$29,0),1),INDEX(Existing!$N$13:$N$29,MATCH(Generators_variability!C$1,Existing!$A$13:$A$29,0),1)),1)</f>
        <v>0.89949748743718594</v>
      </c>
      <c r="D2151" s="451">
        <f>IFERROR(IF(OR($A2151&lt;Assumptions!$F$43,$A2151&gt;Assumptions!$F$44),INDEX(Existing!$O$13:$O$29,MATCH(Generators_variability!D$1,Existing!$A$13:$A$29,0),1),INDEX(Existing!$N$13:$N$29,MATCH(Generators_variability!D$1,Existing!$A$13:$A$29,0),1)),1)</f>
        <v>1</v>
      </c>
      <c r="E2151" s="451">
        <f>IFERROR(IF(OR($A2151&lt;Assumptions!$F$43,$A2151&gt;Assumptions!$F$44),INDEX(Existing!$O$13:$O$29,MATCH(Generators_variability!E$1,Existing!$A$13:$A$29,0),1),INDEX(Existing!$N$13:$N$29,MATCH(Generators_variability!E$1,Existing!$A$13:$A$29,0),1)),1)</f>
        <v>0.67632850241545894</v>
      </c>
      <c r="F2151" s="451">
        <f>IFERROR(IF(OR($A2151&lt;Assumptions!$F$43,$A2151&gt;Assumptions!$F$44),INDEX(Existing!$O$13:$O$29,MATCH(Generators_variability!F$1,Existing!$A$13:$A$29,0),1),INDEX(Existing!$N$13:$N$29,MATCH(Generators_variability!F$1,Existing!$A$13:$A$29,0),1)),1)</f>
        <v>0.84634448574969023</v>
      </c>
      <c r="G2151" s="451">
        <f>IFERROR(IF(OR($A2151&lt;Assumptions!$F$43,$A2151&gt;Assumptions!$F$44),INDEX(Existing!$O$13:$O$29,MATCH(Generators_variability!G$1,Existing!$A$13:$A$29,0),1),INDEX(Existing!$N$13:$N$29,MATCH(Generators_variability!G$1,Existing!$A$13:$A$29,0),1)),1)</f>
        <v>0.86012112741672497</v>
      </c>
      <c r="H2151" s="451">
        <f>IFERROR(IF(OR($A2151&lt;Assumptions!$F$43,$A2151&gt;Assumptions!$F$44),INDEX(Existing!$O$13:$O$29,MATCH(Generators_variability!H$1,Existing!$A$13:$A$29,0),1),INDEX(Existing!$N$13:$N$29,MATCH(Generators_variability!H$1,Existing!$A$13:$A$29,0),1)),1)</f>
        <v>0.90779230054996085</v>
      </c>
      <c r="I2151" s="451">
        <f>IFERROR(IF(OR($A2151&lt;Assumptions!$F$43,$A2151&gt;Assumptions!$F$44),INDEX(Existing!$O$13:$O$29,MATCH(Generators_variability!I$1,Existing!$A$13:$A$29,0),1),INDEX(Existing!$N$13:$N$29,MATCH(Generators_variability!I$1,Existing!$A$13:$A$29,0),1)),1)</f>
        <v>0.89655172413793105</v>
      </c>
      <c r="J2151" s="451">
        <f>IFERROR(IF(OR($A2151&lt;Assumptions!$F$43,$A2151&gt;Assumptions!$F$44),INDEX(Existing!$O$13:$O$29,MATCH(Generators_variability!J$1,Existing!$A$13:$A$29,0),1),INDEX(Existing!$N$13:$N$29,MATCH(Generators_variability!J$1,Existing!$A$13:$A$29,0),1)),1)</f>
        <v>0.8616739296464353</v>
      </c>
      <c r="K2151" s="453" cm="1">
        <f t="array" ref="K2151">_xlfn.IFS($A2151 &lt; 'Hydro Monhtly CFs'!$E$5, 'Hydro Monhtly CFs'!$K$4, $A2151 &lt; 'Hydro Monhtly CFs'!$E$6, 'Hydro Monhtly CFs'!$K$5,$A2151 &lt; 'Hydro Monhtly CFs'!$E$7, 'Hydro Monhtly CFs'!$K$6,$A2151 &lt; 'Hydro Monhtly CFs'!$E$8, 'Hydro Monhtly CFs'!$K$7,$A2151 &lt; 'Hydro Monhtly CFs'!$E$9, 'Hydro Monhtly CFs'!$K$8,$A2151 &lt; 'Hydro Monhtly CFs'!$E$10, 'Hydro Monhtly CFs'!$K$9,$A2151 &lt; 'Hydro Monhtly CFs'!$E$11, 'Hydro Monhtly CFs'!$K$10,$A2151 &lt; 'Hydro Monhtly CFs'!$E$12, 'Hydro Monhtly CFs'!$K$11,$A2151 &lt; 'Hydro Monhtly CFs'!$E$13,'Hydro Monhtly CFs'!$K$12,$A2151&lt; 'Hydro Monhtly CFs'!$E$14, 'Hydro Monhtly CFs'!$K$13,$A2151&lt; 'Hydro Monhtly CFs'!$E$15, 'Hydro Monhtly CFs'!$K$14,$A2151 &gt;= 'Hydro Monhtly CFs'!$E$15, 'Hydro Monhtly CFs'!$K$15)</f>
        <v>0.30850311753285553</v>
      </c>
      <c r="L2151" s="453" cm="1">
        <f t="array" ref="L2151">_xlfn.IFS($A2151 &lt; 'Hydro Monhtly CFs'!$E$5, 'Hydro Monhtly CFs'!$H$4, $A2151 &lt; 'Hydro Monhtly CFs'!$E$6, 'Hydro Monhtly CFs'!$H$5,$A2151 &lt; 'Hydro Monhtly CFs'!$E$7, 'Hydro Monhtly CFs'!$H$6,$A2151 &lt; 'Hydro Monhtly CFs'!$E$8, 'Hydro Monhtly CFs'!$H$7,$A2151 &lt; 'Hydro Monhtly CFs'!$E$9, 'Hydro Monhtly CFs'!$H$8,$A2151 &lt; 'Hydro Monhtly CFs'!$E$10, 'Hydro Monhtly CFs'!$H$9,$A2151 &lt; 'Hydro Monhtly CFs'!$E$11, 'Hydro Monhtly CFs'!$H$10,$A2151 &lt; 'Hydro Monhtly CFs'!$E$12, 'Hydro Monhtly CFs'!$H$11,$A2151 &lt; 'Hydro Monhtly CFs'!$E$13,'Hydro Monhtly CFs'!$H$12,$A2151&lt; 'Hydro Monhtly CFs'!$E$14, 'Hydro Monhtly CFs'!$H$13,$A2151&lt; 'Hydro Monhtly CFs'!$E$15, 'Hydro Monhtly CFs'!$H$14,$A2151 &gt;= 'Hydro Monhtly CFs'!$E$15, 'Hydro Monhtly CFs'!$H$15)</f>
        <v>0.39622689878818917</v>
      </c>
      <c r="M2151" s="452">
        <v>1</v>
      </c>
      <c r="N2151" s="451">
        <f>IFERROR(IF(OR($A2151&lt;Assumptions!$F$43,$A2151&gt;Assumptions!$F$44),INDEX(New_Thermal!$K$10:$K$12,MATCH(Assumptions!$F$33,New_Thermal!$F$10:$F$12,0),1),INDEX(New_Thermal!$J$10:$J$12,MATCH(Assumptions!$F$33,New_Thermal!$F$10:$F$12,0),1)),1)</f>
        <v>0.99199999999999999</v>
      </c>
      <c r="O2151" s="452">
        <v>1</v>
      </c>
      <c r="P2151" s="485">
        <f ca="1"/>
        <v>0.56686956524999998</v>
      </c>
      <c r="Q2151" s="485">
        <f ca="1"/>
        <v>0.20863793727348626</v>
      </c>
    </row>
    <row r="2152" spans="1:17">
      <c r="A2152" s="496">
        <v>2151</v>
      </c>
      <c r="B2152" s="451">
        <f>IFERROR(IF(OR($A2152&lt;Assumptions!$F$43,$A2152&gt;Assumptions!$F$44),INDEX(Existing!$O$13:$O$29,MATCH(Generators_variability!B$1,Existing!$A$13:$A$29,0),1),INDEX(Existing!$N$13:$N$29,MATCH(Generators_variability!B$1,Existing!$A$13:$A$29,0),1)),1)</f>
        <v>0.96391263057929732</v>
      </c>
      <c r="C2152" s="451">
        <f>IFERROR(IF(OR($A2152&lt;Assumptions!$F$43,$A2152&gt;Assumptions!$F$44),INDEX(Existing!$O$13:$O$29,MATCH(Generators_variability!C$1,Existing!$A$13:$A$29,0),1),INDEX(Existing!$N$13:$N$29,MATCH(Generators_variability!C$1,Existing!$A$13:$A$29,0),1)),1)</f>
        <v>0.89949748743718594</v>
      </c>
      <c r="D2152" s="451">
        <f>IFERROR(IF(OR($A2152&lt;Assumptions!$F$43,$A2152&gt;Assumptions!$F$44),INDEX(Existing!$O$13:$O$29,MATCH(Generators_variability!D$1,Existing!$A$13:$A$29,0),1),INDEX(Existing!$N$13:$N$29,MATCH(Generators_variability!D$1,Existing!$A$13:$A$29,0),1)),1)</f>
        <v>1</v>
      </c>
      <c r="E2152" s="451">
        <f>IFERROR(IF(OR($A2152&lt;Assumptions!$F$43,$A2152&gt;Assumptions!$F$44),INDEX(Existing!$O$13:$O$29,MATCH(Generators_variability!E$1,Existing!$A$13:$A$29,0),1),INDEX(Existing!$N$13:$N$29,MATCH(Generators_variability!E$1,Existing!$A$13:$A$29,0),1)),1)</f>
        <v>0.67632850241545894</v>
      </c>
      <c r="F2152" s="451">
        <f>IFERROR(IF(OR($A2152&lt;Assumptions!$F$43,$A2152&gt;Assumptions!$F$44),INDEX(Existing!$O$13:$O$29,MATCH(Generators_variability!F$1,Existing!$A$13:$A$29,0),1),INDEX(Existing!$N$13:$N$29,MATCH(Generators_variability!F$1,Existing!$A$13:$A$29,0),1)),1)</f>
        <v>0.84634448574969023</v>
      </c>
      <c r="G2152" s="451">
        <f>IFERROR(IF(OR($A2152&lt;Assumptions!$F$43,$A2152&gt;Assumptions!$F$44),INDEX(Existing!$O$13:$O$29,MATCH(Generators_variability!G$1,Existing!$A$13:$A$29,0),1),INDEX(Existing!$N$13:$N$29,MATCH(Generators_variability!G$1,Existing!$A$13:$A$29,0),1)),1)</f>
        <v>0.86012112741672497</v>
      </c>
      <c r="H2152" s="451">
        <f>IFERROR(IF(OR($A2152&lt;Assumptions!$F$43,$A2152&gt;Assumptions!$F$44),INDEX(Existing!$O$13:$O$29,MATCH(Generators_variability!H$1,Existing!$A$13:$A$29,0),1),INDEX(Existing!$N$13:$N$29,MATCH(Generators_variability!H$1,Existing!$A$13:$A$29,0),1)),1)</f>
        <v>0.90779230054996085</v>
      </c>
      <c r="I2152" s="451">
        <f>IFERROR(IF(OR($A2152&lt;Assumptions!$F$43,$A2152&gt;Assumptions!$F$44),INDEX(Existing!$O$13:$O$29,MATCH(Generators_variability!I$1,Existing!$A$13:$A$29,0),1),INDEX(Existing!$N$13:$N$29,MATCH(Generators_variability!I$1,Existing!$A$13:$A$29,0),1)),1)</f>
        <v>0.89655172413793105</v>
      </c>
      <c r="J2152" s="451">
        <f>IFERROR(IF(OR($A2152&lt;Assumptions!$F$43,$A2152&gt;Assumptions!$F$44),INDEX(Existing!$O$13:$O$29,MATCH(Generators_variability!J$1,Existing!$A$13:$A$29,0),1),INDEX(Existing!$N$13:$N$29,MATCH(Generators_variability!J$1,Existing!$A$13:$A$29,0),1)),1)</f>
        <v>0.8616739296464353</v>
      </c>
      <c r="K2152" s="453" cm="1">
        <f t="array" ref="K2152">_xlfn.IFS($A2152 &lt; 'Hydro Monhtly CFs'!$E$5, 'Hydro Monhtly CFs'!$K$4, $A2152 &lt; 'Hydro Monhtly CFs'!$E$6, 'Hydro Monhtly CFs'!$K$5,$A2152 &lt; 'Hydro Monhtly CFs'!$E$7, 'Hydro Monhtly CFs'!$K$6,$A2152 &lt; 'Hydro Monhtly CFs'!$E$8, 'Hydro Monhtly CFs'!$K$7,$A2152 &lt; 'Hydro Monhtly CFs'!$E$9, 'Hydro Monhtly CFs'!$K$8,$A2152 &lt; 'Hydro Monhtly CFs'!$E$10, 'Hydro Monhtly CFs'!$K$9,$A2152 &lt; 'Hydro Monhtly CFs'!$E$11, 'Hydro Monhtly CFs'!$K$10,$A2152 &lt; 'Hydro Monhtly CFs'!$E$12, 'Hydro Monhtly CFs'!$K$11,$A2152 &lt; 'Hydro Monhtly CFs'!$E$13,'Hydro Monhtly CFs'!$K$12,$A2152&lt; 'Hydro Monhtly CFs'!$E$14, 'Hydro Monhtly CFs'!$K$13,$A2152&lt; 'Hydro Monhtly CFs'!$E$15, 'Hydro Monhtly CFs'!$K$14,$A2152 &gt;= 'Hydro Monhtly CFs'!$E$15, 'Hydro Monhtly CFs'!$K$15)</f>
        <v>0.30850311753285553</v>
      </c>
      <c r="L2152" s="453" cm="1">
        <f t="array" ref="L2152">_xlfn.IFS($A2152 &lt; 'Hydro Monhtly CFs'!$E$5, 'Hydro Monhtly CFs'!$H$4, $A2152 &lt; 'Hydro Monhtly CFs'!$E$6, 'Hydro Monhtly CFs'!$H$5,$A2152 &lt; 'Hydro Monhtly CFs'!$E$7, 'Hydro Monhtly CFs'!$H$6,$A2152 &lt; 'Hydro Monhtly CFs'!$E$8, 'Hydro Monhtly CFs'!$H$7,$A2152 &lt; 'Hydro Monhtly CFs'!$E$9, 'Hydro Monhtly CFs'!$H$8,$A2152 &lt; 'Hydro Monhtly CFs'!$E$10, 'Hydro Monhtly CFs'!$H$9,$A2152 &lt; 'Hydro Monhtly CFs'!$E$11, 'Hydro Monhtly CFs'!$H$10,$A2152 &lt; 'Hydro Monhtly CFs'!$E$12, 'Hydro Monhtly CFs'!$H$11,$A2152 &lt; 'Hydro Monhtly CFs'!$E$13,'Hydro Monhtly CFs'!$H$12,$A2152&lt; 'Hydro Monhtly CFs'!$E$14, 'Hydro Monhtly CFs'!$H$13,$A2152&lt; 'Hydro Monhtly CFs'!$E$15, 'Hydro Monhtly CFs'!$H$14,$A2152 &gt;= 'Hydro Monhtly CFs'!$E$15, 'Hydro Monhtly CFs'!$H$15)</f>
        <v>0.39622689878818917</v>
      </c>
      <c r="M2152" s="452">
        <v>1</v>
      </c>
      <c r="N2152" s="451">
        <f>IFERROR(IF(OR($A2152&lt;Assumptions!$F$43,$A2152&gt;Assumptions!$F$44),INDEX(New_Thermal!$K$10:$K$12,MATCH(Assumptions!$F$33,New_Thermal!$F$10:$F$12,0),1),INDEX(New_Thermal!$J$10:$J$12,MATCH(Assumptions!$F$33,New_Thermal!$F$10:$F$12,0),1)),1)</f>
        <v>0.99199999999999999</v>
      </c>
      <c r="O2152" s="452">
        <v>1</v>
      </c>
      <c r="P2152" s="485">
        <f ca="1"/>
        <v>0.58404347825000003</v>
      </c>
      <c r="Q2152" s="485">
        <f ca="1"/>
        <v>0.20863793727348626</v>
      </c>
    </row>
    <row r="2153" spans="1:17">
      <c r="A2153" s="496">
        <v>2152</v>
      </c>
      <c r="B2153" s="451">
        <f>IFERROR(IF(OR($A2153&lt;Assumptions!$F$43,$A2153&gt;Assumptions!$F$44),INDEX(Existing!$O$13:$O$29,MATCH(Generators_variability!B$1,Existing!$A$13:$A$29,0),1),INDEX(Existing!$N$13:$N$29,MATCH(Generators_variability!B$1,Existing!$A$13:$A$29,0),1)),1)</f>
        <v>0.96391263057929732</v>
      </c>
      <c r="C2153" s="451">
        <f>IFERROR(IF(OR($A2153&lt;Assumptions!$F$43,$A2153&gt;Assumptions!$F$44),INDEX(Existing!$O$13:$O$29,MATCH(Generators_variability!C$1,Existing!$A$13:$A$29,0),1),INDEX(Existing!$N$13:$N$29,MATCH(Generators_variability!C$1,Existing!$A$13:$A$29,0),1)),1)</f>
        <v>0.89949748743718594</v>
      </c>
      <c r="D2153" s="451">
        <f>IFERROR(IF(OR($A2153&lt;Assumptions!$F$43,$A2153&gt;Assumptions!$F$44),INDEX(Existing!$O$13:$O$29,MATCH(Generators_variability!D$1,Existing!$A$13:$A$29,0),1),INDEX(Existing!$N$13:$N$29,MATCH(Generators_variability!D$1,Existing!$A$13:$A$29,0),1)),1)</f>
        <v>1</v>
      </c>
      <c r="E2153" s="451">
        <f>IFERROR(IF(OR($A2153&lt;Assumptions!$F$43,$A2153&gt;Assumptions!$F$44),INDEX(Existing!$O$13:$O$29,MATCH(Generators_variability!E$1,Existing!$A$13:$A$29,0),1),INDEX(Existing!$N$13:$N$29,MATCH(Generators_variability!E$1,Existing!$A$13:$A$29,0),1)),1)</f>
        <v>0.67632850241545894</v>
      </c>
      <c r="F2153" s="451">
        <f>IFERROR(IF(OR($A2153&lt;Assumptions!$F$43,$A2153&gt;Assumptions!$F$44),INDEX(Existing!$O$13:$O$29,MATCH(Generators_variability!F$1,Existing!$A$13:$A$29,0),1),INDEX(Existing!$N$13:$N$29,MATCH(Generators_variability!F$1,Existing!$A$13:$A$29,0),1)),1)</f>
        <v>0.84634448574969023</v>
      </c>
      <c r="G2153" s="451">
        <f>IFERROR(IF(OR($A2153&lt;Assumptions!$F$43,$A2153&gt;Assumptions!$F$44),INDEX(Existing!$O$13:$O$29,MATCH(Generators_variability!G$1,Existing!$A$13:$A$29,0),1),INDEX(Existing!$N$13:$N$29,MATCH(Generators_variability!G$1,Existing!$A$13:$A$29,0),1)),1)</f>
        <v>0.86012112741672497</v>
      </c>
      <c r="H2153" s="451">
        <f>IFERROR(IF(OR($A2153&lt;Assumptions!$F$43,$A2153&gt;Assumptions!$F$44),INDEX(Existing!$O$13:$O$29,MATCH(Generators_variability!H$1,Existing!$A$13:$A$29,0),1),INDEX(Existing!$N$13:$N$29,MATCH(Generators_variability!H$1,Existing!$A$13:$A$29,0),1)),1)</f>
        <v>0.90779230054996085</v>
      </c>
      <c r="I2153" s="451">
        <f>IFERROR(IF(OR($A2153&lt;Assumptions!$F$43,$A2153&gt;Assumptions!$F$44),INDEX(Existing!$O$13:$O$29,MATCH(Generators_variability!I$1,Existing!$A$13:$A$29,0),1),INDEX(Existing!$N$13:$N$29,MATCH(Generators_variability!I$1,Existing!$A$13:$A$29,0),1)),1)</f>
        <v>0.89655172413793105</v>
      </c>
      <c r="J2153" s="451">
        <f>IFERROR(IF(OR($A2153&lt;Assumptions!$F$43,$A2153&gt;Assumptions!$F$44),INDEX(Existing!$O$13:$O$29,MATCH(Generators_variability!J$1,Existing!$A$13:$A$29,0),1),INDEX(Existing!$N$13:$N$29,MATCH(Generators_variability!J$1,Existing!$A$13:$A$29,0),1)),1)</f>
        <v>0.8616739296464353</v>
      </c>
      <c r="K2153" s="453" cm="1">
        <f t="array" ref="K2153">_xlfn.IFS($A2153 &lt; 'Hydro Monhtly CFs'!$E$5, 'Hydro Monhtly CFs'!$K$4, $A2153 &lt; 'Hydro Monhtly CFs'!$E$6, 'Hydro Monhtly CFs'!$K$5,$A2153 &lt; 'Hydro Monhtly CFs'!$E$7, 'Hydro Monhtly CFs'!$K$6,$A2153 &lt; 'Hydro Monhtly CFs'!$E$8, 'Hydro Monhtly CFs'!$K$7,$A2153 &lt; 'Hydro Monhtly CFs'!$E$9, 'Hydro Monhtly CFs'!$K$8,$A2153 &lt; 'Hydro Monhtly CFs'!$E$10, 'Hydro Monhtly CFs'!$K$9,$A2153 &lt; 'Hydro Monhtly CFs'!$E$11, 'Hydro Monhtly CFs'!$K$10,$A2153 &lt; 'Hydro Monhtly CFs'!$E$12, 'Hydro Monhtly CFs'!$K$11,$A2153 &lt; 'Hydro Monhtly CFs'!$E$13,'Hydro Monhtly CFs'!$K$12,$A2153&lt; 'Hydro Monhtly CFs'!$E$14, 'Hydro Monhtly CFs'!$K$13,$A2153&lt; 'Hydro Monhtly CFs'!$E$15, 'Hydro Monhtly CFs'!$K$14,$A2153 &gt;= 'Hydro Monhtly CFs'!$E$15, 'Hydro Monhtly CFs'!$K$15)</f>
        <v>0.30850311753285553</v>
      </c>
      <c r="L2153" s="453" cm="1">
        <f t="array" ref="L2153">_xlfn.IFS($A2153 &lt; 'Hydro Monhtly CFs'!$E$5, 'Hydro Monhtly CFs'!$H$4, $A2153 &lt; 'Hydro Monhtly CFs'!$E$6, 'Hydro Monhtly CFs'!$H$5,$A2153 &lt; 'Hydro Monhtly CFs'!$E$7, 'Hydro Monhtly CFs'!$H$6,$A2153 &lt; 'Hydro Monhtly CFs'!$E$8, 'Hydro Monhtly CFs'!$H$7,$A2153 &lt; 'Hydro Monhtly CFs'!$E$9, 'Hydro Monhtly CFs'!$H$8,$A2153 &lt; 'Hydro Monhtly CFs'!$E$10, 'Hydro Monhtly CFs'!$H$9,$A2153 &lt; 'Hydro Monhtly CFs'!$E$11, 'Hydro Monhtly CFs'!$H$10,$A2153 &lt; 'Hydro Monhtly CFs'!$E$12, 'Hydro Monhtly CFs'!$H$11,$A2153 &lt; 'Hydro Monhtly CFs'!$E$13,'Hydro Monhtly CFs'!$H$12,$A2153&lt; 'Hydro Monhtly CFs'!$E$14, 'Hydro Monhtly CFs'!$H$13,$A2153&lt; 'Hydro Monhtly CFs'!$E$15, 'Hydro Monhtly CFs'!$H$14,$A2153 &gt;= 'Hydro Monhtly CFs'!$E$15, 'Hydro Monhtly CFs'!$H$15)</f>
        <v>0.39622689878818917</v>
      </c>
      <c r="M2153" s="452">
        <v>1</v>
      </c>
      <c r="N2153" s="451">
        <f>IFERROR(IF(OR($A2153&lt;Assumptions!$F$43,$A2153&gt;Assumptions!$F$44),INDEX(New_Thermal!$K$10:$K$12,MATCH(Assumptions!$F$33,New_Thermal!$F$10:$F$12,0),1),INDEX(New_Thermal!$J$10:$J$12,MATCH(Assumptions!$F$33,New_Thermal!$F$10:$F$12,0),1)),1)</f>
        <v>0.99199999999999999</v>
      </c>
      <c r="O2153" s="452">
        <v>1</v>
      </c>
      <c r="P2153" s="485">
        <f ca="1"/>
        <v>0.80295652174999999</v>
      </c>
      <c r="Q2153" s="485">
        <f ca="1"/>
        <v>0.20863793727348626</v>
      </c>
    </row>
    <row r="2154" spans="1:17">
      <c r="A2154" s="496">
        <v>2153</v>
      </c>
      <c r="B2154" s="451">
        <f>IFERROR(IF(OR($A2154&lt;Assumptions!$F$43,$A2154&gt;Assumptions!$F$44),INDEX(Existing!$O$13:$O$29,MATCH(Generators_variability!B$1,Existing!$A$13:$A$29,0),1),INDEX(Existing!$N$13:$N$29,MATCH(Generators_variability!B$1,Existing!$A$13:$A$29,0),1)),1)</f>
        <v>0.96391263057929732</v>
      </c>
      <c r="C2154" s="451">
        <f>IFERROR(IF(OR($A2154&lt;Assumptions!$F$43,$A2154&gt;Assumptions!$F$44),INDEX(Existing!$O$13:$O$29,MATCH(Generators_variability!C$1,Existing!$A$13:$A$29,0),1),INDEX(Existing!$N$13:$N$29,MATCH(Generators_variability!C$1,Existing!$A$13:$A$29,0),1)),1)</f>
        <v>0.89949748743718594</v>
      </c>
      <c r="D2154" s="451">
        <f>IFERROR(IF(OR($A2154&lt;Assumptions!$F$43,$A2154&gt;Assumptions!$F$44),INDEX(Existing!$O$13:$O$29,MATCH(Generators_variability!D$1,Existing!$A$13:$A$29,0),1),INDEX(Existing!$N$13:$N$29,MATCH(Generators_variability!D$1,Existing!$A$13:$A$29,0),1)),1)</f>
        <v>1</v>
      </c>
      <c r="E2154" s="451">
        <f>IFERROR(IF(OR($A2154&lt;Assumptions!$F$43,$A2154&gt;Assumptions!$F$44),INDEX(Existing!$O$13:$O$29,MATCH(Generators_variability!E$1,Existing!$A$13:$A$29,0),1),INDEX(Existing!$N$13:$N$29,MATCH(Generators_variability!E$1,Existing!$A$13:$A$29,0),1)),1)</f>
        <v>0.67632850241545894</v>
      </c>
      <c r="F2154" s="451">
        <f>IFERROR(IF(OR($A2154&lt;Assumptions!$F$43,$A2154&gt;Assumptions!$F$44),INDEX(Existing!$O$13:$O$29,MATCH(Generators_variability!F$1,Existing!$A$13:$A$29,0),1),INDEX(Existing!$N$13:$N$29,MATCH(Generators_variability!F$1,Existing!$A$13:$A$29,0),1)),1)</f>
        <v>0.84634448574969023</v>
      </c>
      <c r="G2154" s="451">
        <f>IFERROR(IF(OR($A2154&lt;Assumptions!$F$43,$A2154&gt;Assumptions!$F$44),INDEX(Existing!$O$13:$O$29,MATCH(Generators_variability!G$1,Existing!$A$13:$A$29,0),1),INDEX(Existing!$N$13:$N$29,MATCH(Generators_variability!G$1,Existing!$A$13:$A$29,0),1)),1)</f>
        <v>0.86012112741672497</v>
      </c>
      <c r="H2154" s="451">
        <f>IFERROR(IF(OR($A2154&lt;Assumptions!$F$43,$A2154&gt;Assumptions!$F$44),INDEX(Existing!$O$13:$O$29,MATCH(Generators_variability!H$1,Existing!$A$13:$A$29,0),1),INDEX(Existing!$N$13:$N$29,MATCH(Generators_variability!H$1,Existing!$A$13:$A$29,0),1)),1)</f>
        <v>0.90779230054996085</v>
      </c>
      <c r="I2154" s="451">
        <f>IFERROR(IF(OR($A2154&lt;Assumptions!$F$43,$A2154&gt;Assumptions!$F$44),INDEX(Existing!$O$13:$O$29,MATCH(Generators_variability!I$1,Existing!$A$13:$A$29,0),1),INDEX(Existing!$N$13:$N$29,MATCH(Generators_variability!I$1,Existing!$A$13:$A$29,0),1)),1)</f>
        <v>0.89655172413793105</v>
      </c>
      <c r="J2154" s="451">
        <f>IFERROR(IF(OR($A2154&lt;Assumptions!$F$43,$A2154&gt;Assumptions!$F$44),INDEX(Existing!$O$13:$O$29,MATCH(Generators_variability!J$1,Existing!$A$13:$A$29,0),1),INDEX(Existing!$N$13:$N$29,MATCH(Generators_variability!J$1,Existing!$A$13:$A$29,0),1)),1)</f>
        <v>0.8616739296464353</v>
      </c>
      <c r="K2154" s="453" cm="1">
        <f t="array" ref="K2154">_xlfn.IFS($A2154 &lt; 'Hydro Monhtly CFs'!$E$5, 'Hydro Monhtly CFs'!$K$4, $A2154 &lt; 'Hydro Monhtly CFs'!$E$6, 'Hydro Monhtly CFs'!$K$5,$A2154 &lt; 'Hydro Monhtly CFs'!$E$7, 'Hydro Monhtly CFs'!$K$6,$A2154 &lt; 'Hydro Monhtly CFs'!$E$8, 'Hydro Monhtly CFs'!$K$7,$A2154 &lt; 'Hydro Monhtly CFs'!$E$9, 'Hydro Monhtly CFs'!$K$8,$A2154 &lt; 'Hydro Monhtly CFs'!$E$10, 'Hydro Monhtly CFs'!$K$9,$A2154 &lt; 'Hydro Monhtly CFs'!$E$11, 'Hydro Monhtly CFs'!$K$10,$A2154 &lt; 'Hydro Monhtly CFs'!$E$12, 'Hydro Monhtly CFs'!$K$11,$A2154 &lt; 'Hydro Monhtly CFs'!$E$13,'Hydro Monhtly CFs'!$K$12,$A2154&lt; 'Hydro Monhtly CFs'!$E$14, 'Hydro Monhtly CFs'!$K$13,$A2154&lt; 'Hydro Monhtly CFs'!$E$15, 'Hydro Monhtly CFs'!$K$14,$A2154 &gt;= 'Hydro Monhtly CFs'!$E$15, 'Hydro Monhtly CFs'!$K$15)</f>
        <v>0.30850311753285553</v>
      </c>
      <c r="L2154" s="453" cm="1">
        <f t="array" ref="L2154">_xlfn.IFS($A2154 &lt; 'Hydro Monhtly CFs'!$E$5, 'Hydro Monhtly CFs'!$H$4, $A2154 &lt; 'Hydro Monhtly CFs'!$E$6, 'Hydro Monhtly CFs'!$H$5,$A2154 &lt; 'Hydro Monhtly CFs'!$E$7, 'Hydro Monhtly CFs'!$H$6,$A2154 &lt; 'Hydro Monhtly CFs'!$E$8, 'Hydro Monhtly CFs'!$H$7,$A2154 &lt; 'Hydro Monhtly CFs'!$E$9, 'Hydro Monhtly CFs'!$H$8,$A2154 &lt; 'Hydro Monhtly CFs'!$E$10, 'Hydro Monhtly CFs'!$H$9,$A2154 &lt; 'Hydro Monhtly CFs'!$E$11, 'Hydro Monhtly CFs'!$H$10,$A2154 &lt; 'Hydro Monhtly CFs'!$E$12, 'Hydro Monhtly CFs'!$H$11,$A2154 &lt; 'Hydro Monhtly CFs'!$E$13,'Hydro Monhtly CFs'!$H$12,$A2154&lt; 'Hydro Monhtly CFs'!$E$14, 'Hydro Monhtly CFs'!$H$13,$A2154&lt; 'Hydro Monhtly CFs'!$E$15, 'Hydro Monhtly CFs'!$H$14,$A2154 &gt;= 'Hydro Monhtly CFs'!$E$15, 'Hydro Monhtly CFs'!$H$15)</f>
        <v>0.39622689878818917</v>
      </c>
      <c r="M2154" s="452">
        <v>1</v>
      </c>
      <c r="N2154" s="451">
        <f>IFERROR(IF(OR($A2154&lt;Assumptions!$F$43,$A2154&gt;Assumptions!$F$44),INDEX(New_Thermal!$K$10:$K$12,MATCH(Assumptions!$F$33,New_Thermal!$F$10:$F$12,0),1),INDEX(New_Thermal!$J$10:$J$12,MATCH(Assumptions!$F$33,New_Thermal!$F$10:$F$12,0),1)),1)</f>
        <v>0.99199999999999999</v>
      </c>
      <c r="O2154" s="452">
        <v>1</v>
      </c>
      <c r="P2154" s="485">
        <f ca="1"/>
        <v>0.32212608700000001</v>
      </c>
      <c r="Q2154" s="485">
        <f ca="1"/>
        <v>0.13160027332811375</v>
      </c>
    </row>
    <row r="2155" spans="1:17">
      <c r="A2155" s="496">
        <v>2154</v>
      </c>
      <c r="B2155" s="451">
        <f>IFERROR(IF(OR($A2155&lt;Assumptions!$F$43,$A2155&gt;Assumptions!$F$44),INDEX(Existing!$O$13:$O$29,MATCH(Generators_variability!B$1,Existing!$A$13:$A$29,0),1),INDEX(Existing!$N$13:$N$29,MATCH(Generators_variability!B$1,Existing!$A$13:$A$29,0),1)),1)</f>
        <v>0.96391263057929732</v>
      </c>
      <c r="C2155" s="451">
        <f>IFERROR(IF(OR($A2155&lt;Assumptions!$F$43,$A2155&gt;Assumptions!$F$44),INDEX(Existing!$O$13:$O$29,MATCH(Generators_variability!C$1,Existing!$A$13:$A$29,0),1),INDEX(Existing!$N$13:$N$29,MATCH(Generators_variability!C$1,Existing!$A$13:$A$29,0),1)),1)</f>
        <v>0.89949748743718594</v>
      </c>
      <c r="D2155" s="451">
        <f>IFERROR(IF(OR($A2155&lt;Assumptions!$F$43,$A2155&gt;Assumptions!$F$44),INDEX(Existing!$O$13:$O$29,MATCH(Generators_variability!D$1,Existing!$A$13:$A$29,0),1),INDEX(Existing!$N$13:$N$29,MATCH(Generators_variability!D$1,Existing!$A$13:$A$29,0),1)),1)</f>
        <v>1</v>
      </c>
      <c r="E2155" s="451">
        <f>IFERROR(IF(OR($A2155&lt;Assumptions!$F$43,$A2155&gt;Assumptions!$F$44),INDEX(Existing!$O$13:$O$29,MATCH(Generators_variability!E$1,Existing!$A$13:$A$29,0),1),INDEX(Existing!$N$13:$N$29,MATCH(Generators_variability!E$1,Existing!$A$13:$A$29,0),1)),1)</f>
        <v>0.67632850241545894</v>
      </c>
      <c r="F2155" s="451">
        <f>IFERROR(IF(OR($A2155&lt;Assumptions!$F$43,$A2155&gt;Assumptions!$F$44),INDEX(Existing!$O$13:$O$29,MATCH(Generators_variability!F$1,Existing!$A$13:$A$29,0),1),INDEX(Existing!$N$13:$N$29,MATCH(Generators_variability!F$1,Existing!$A$13:$A$29,0),1)),1)</f>
        <v>0.84634448574969023</v>
      </c>
      <c r="G2155" s="451">
        <f>IFERROR(IF(OR($A2155&lt;Assumptions!$F$43,$A2155&gt;Assumptions!$F$44),INDEX(Existing!$O$13:$O$29,MATCH(Generators_variability!G$1,Existing!$A$13:$A$29,0),1),INDEX(Existing!$N$13:$N$29,MATCH(Generators_variability!G$1,Existing!$A$13:$A$29,0),1)),1)</f>
        <v>0.86012112741672497</v>
      </c>
      <c r="H2155" s="451">
        <f>IFERROR(IF(OR($A2155&lt;Assumptions!$F$43,$A2155&gt;Assumptions!$F$44),INDEX(Existing!$O$13:$O$29,MATCH(Generators_variability!H$1,Existing!$A$13:$A$29,0),1),INDEX(Existing!$N$13:$N$29,MATCH(Generators_variability!H$1,Existing!$A$13:$A$29,0),1)),1)</f>
        <v>0.90779230054996085</v>
      </c>
      <c r="I2155" s="451">
        <f>IFERROR(IF(OR($A2155&lt;Assumptions!$F$43,$A2155&gt;Assumptions!$F$44),INDEX(Existing!$O$13:$O$29,MATCH(Generators_variability!I$1,Existing!$A$13:$A$29,0),1),INDEX(Existing!$N$13:$N$29,MATCH(Generators_variability!I$1,Existing!$A$13:$A$29,0),1)),1)</f>
        <v>0.89655172413793105</v>
      </c>
      <c r="J2155" s="451">
        <f>IFERROR(IF(OR($A2155&lt;Assumptions!$F$43,$A2155&gt;Assumptions!$F$44),INDEX(Existing!$O$13:$O$29,MATCH(Generators_variability!J$1,Existing!$A$13:$A$29,0),1),INDEX(Existing!$N$13:$N$29,MATCH(Generators_variability!J$1,Existing!$A$13:$A$29,0),1)),1)</f>
        <v>0.8616739296464353</v>
      </c>
      <c r="K2155" s="453" cm="1">
        <f t="array" ref="K2155">_xlfn.IFS($A2155 &lt; 'Hydro Monhtly CFs'!$E$5, 'Hydro Monhtly CFs'!$K$4, $A2155 &lt; 'Hydro Monhtly CFs'!$E$6, 'Hydro Monhtly CFs'!$K$5,$A2155 &lt; 'Hydro Monhtly CFs'!$E$7, 'Hydro Monhtly CFs'!$K$6,$A2155 &lt; 'Hydro Monhtly CFs'!$E$8, 'Hydro Monhtly CFs'!$K$7,$A2155 &lt; 'Hydro Monhtly CFs'!$E$9, 'Hydro Monhtly CFs'!$K$8,$A2155 &lt; 'Hydro Monhtly CFs'!$E$10, 'Hydro Monhtly CFs'!$K$9,$A2155 &lt; 'Hydro Monhtly CFs'!$E$11, 'Hydro Monhtly CFs'!$K$10,$A2155 &lt; 'Hydro Monhtly CFs'!$E$12, 'Hydro Monhtly CFs'!$K$11,$A2155 &lt; 'Hydro Monhtly CFs'!$E$13,'Hydro Monhtly CFs'!$K$12,$A2155&lt; 'Hydro Monhtly CFs'!$E$14, 'Hydro Monhtly CFs'!$K$13,$A2155&lt; 'Hydro Monhtly CFs'!$E$15, 'Hydro Monhtly CFs'!$K$14,$A2155 &gt;= 'Hydro Monhtly CFs'!$E$15, 'Hydro Monhtly CFs'!$K$15)</f>
        <v>0.30850311753285553</v>
      </c>
      <c r="L2155" s="453" cm="1">
        <f t="array" ref="L2155">_xlfn.IFS($A2155 &lt; 'Hydro Monhtly CFs'!$E$5, 'Hydro Monhtly CFs'!$H$4, $A2155 &lt; 'Hydro Monhtly CFs'!$E$6, 'Hydro Monhtly CFs'!$H$5,$A2155 &lt; 'Hydro Monhtly CFs'!$E$7, 'Hydro Monhtly CFs'!$H$6,$A2155 &lt; 'Hydro Monhtly CFs'!$E$8, 'Hydro Monhtly CFs'!$H$7,$A2155 &lt; 'Hydro Monhtly CFs'!$E$9, 'Hydro Monhtly CFs'!$H$8,$A2155 &lt; 'Hydro Monhtly CFs'!$E$10, 'Hydro Monhtly CFs'!$H$9,$A2155 &lt; 'Hydro Monhtly CFs'!$E$11, 'Hydro Monhtly CFs'!$H$10,$A2155 &lt; 'Hydro Monhtly CFs'!$E$12, 'Hydro Monhtly CFs'!$H$11,$A2155 &lt; 'Hydro Monhtly CFs'!$E$13,'Hydro Monhtly CFs'!$H$12,$A2155&lt; 'Hydro Monhtly CFs'!$E$14, 'Hydro Monhtly CFs'!$H$13,$A2155&lt; 'Hydro Monhtly CFs'!$E$15, 'Hydro Monhtly CFs'!$H$14,$A2155 &gt;= 'Hydro Monhtly CFs'!$E$15, 'Hydro Monhtly CFs'!$H$15)</f>
        <v>0.39622689878818917</v>
      </c>
      <c r="M2155" s="452">
        <v>1</v>
      </c>
      <c r="N2155" s="451">
        <f>IFERROR(IF(OR($A2155&lt;Assumptions!$F$43,$A2155&gt;Assumptions!$F$44),INDEX(New_Thermal!$K$10:$K$12,MATCH(Assumptions!$F$33,New_Thermal!$F$10:$F$12,0),1),INDEX(New_Thermal!$J$10:$J$12,MATCH(Assumptions!$F$33,New_Thermal!$F$10:$F$12,0),1)),1)</f>
        <v>0.99199999999999999</v>
      </c>
      <c r="O2155" s="452">
        <v>1</v>
      </c>
      <c r="P2155" s="485">
        <f ca="1"/>
        <v>0.40900434787500001</v>
      </c>
      <c r="Q2155" s="485">
        <f ca="1"/>
        <v>6.4430891998045747E-2</v>
      </c>
    </row>
    <row r="2156" spans="1:17">
      <c r="A2156" s="496">
        <v>2155</v>
      </c>
      <c r="B2156" s="451">
        <f>IFERROR(IF(OR($A2156&lt;Assumptions!$F$43,$A2156&gt;Assumptions!$F$44),INDEX(Existing!$O$13:$O$29,MATCH(Generators_variability!B$1,Existing!$A$13:$A$29,0),1),INDEX(Existing!$N$13:$N$29,MATCH(Generators_variability!B$1,Existing!$A$13:$A$29,0),1)),1)</f>
        <v>0.96391263057929732</v>
      </c>
      <c r="C2156" s="451">
        <f>IFERROR(IF(OR($A2156&lt;Assumptions!$F$43,$A2156&gt;Assumptions!$F$44),INDEX(Existing!$O$13:$O$29,MATCH(Generators_variability!C$1,Existing!$A$13:$A$29,0),1),INDEX(Existing!$N$13:$N$29,MATCH(Generators_variability!C$1,Existing!$A$13:$A$29,0),1)),1)</f>
        <v>0.89949748743718594</v>
      </c>
      <c r="D2156" s="451">
        <f>IFERROR(IF(OR($A2156&lt;Assumptions!$F$43,$A2156&gt;Assumptions!$F$44),INDEX(Existing!$O$13:$O$29,MATCH(Generators_variability!D$1,Existing!$A$13:$A$29,0),1),INDEX(Existing!$N$13:$N$29,MATCH(Generators_variability!D$1,Existing!$A$13:$A$29,0),1)),1)</f>
        <v>1</v>
      </c>
      <c r="E2156" s="451">
        <f>IFERROR(IF(OR($A2156&lt;Assumptions!$F$43,$A2156&gt;Assumptions!$F$44),INDEX(Existing!$O$13:$O$29,MATCH(Generators_variability!E$1,Existing!$A$13:$A$29,0),1),INDEX(Existing!$N$13:$N$29,MATCH(Generators_variability!E$1,Existing!$A$13:$A$29,0),1)),1)</f>
        <v>0.67632850241545894</v>
      </c>
      <c r="F2156" s="451">
        <f>IFERROR(IF(OR($A2156&lt;Assumptions!$F$43,$A2156&gt;Assumptions!$F$44),INDEX(Existing!$O$13:$O$29,MATCH(Generators_variability!F$1,Existing!$A$13:$A$29,0),1),INDEX(Existing!$N$13:$N$29,MATCH(Generators_variability!F$1,Existing!$A$13:$A$29,0),1)),1)</f>
        <v>0.84634448574969023</v>
      </c>
      <c r="G2156" s="451">
        <f>IFERROR(IF(OR($A2156&lt;Assumptions!$F$43,$A2156&gt;Assumptions!$F$44),INDEX(Existing!$O$13:$O$29,MATCH(Generators_variability!G$1,Existing!$A$13:$A$29,0),1),INDEX(Existing!$N$13:$N$29,MATCH(Generators_variability!G$1,Existing!$A$13:$A$29,0),1)),1)</f>
        <v>0.86012112741672497</v>
      </c>
      <c r="H2156" s="451">
        <f>IFERROR(IF(OR($A2156&lt;Assumptions!$F$43,$A2156&gt;Assumptions!$F$44),INDEX(Existing!$O$13:$O$29,MATCH(Generators_variability!H$1,Existing!$A$13:$A$29,0),1),INDEX(Existing!$N$13:$N$29,MATCH(Generators_variability!H$1,Existing!$A$13:$A$29,0),1)),1)</f>
        <v>0.90779230054996085</v>
      </c>
      <c r="I2156" s="451">
        <f>IFERROR(IF(OR($A2156&lt;Assumptions!$F$43,$A2156&gt;Assumptions!$F$44),INDEX(Existing!$O$13:$O$29,MATCH(Generators_variability!I$1,Existing!$A$13:$A$29,0),1),INDEX(Existing!$N$13:$N$29,MATCH(Generators_variability!I$1,Existing!$A$13:$A$29,0),1)),1)</f>
        <v>0.89655172413793105</v>
      </c>
      <c r="J2156" s="451">
        <f>IFERROR(IF(OR($A2156&lt;Assumptions!$F$43,$A2156&gt;Assumptions!$F$44),INDEX(Existing!$O$13:$O$29,MATCH(Generators_variability!J$1,Existing!$A$13:$A$29,0),1),INDEX(Existing!$N$13:$N$29,MATCH(Generators_variability!J$1,Existing!$A$13:$A$29,0),1)),1)</f>
        <v>0.8616739296464353</v>
      </c>
      <c r="K2156" s="453" cm="1">
        <f t="array" ref="K2156">_xlfn.IFS($A2156 &lt; 'Hydro Monhtly CFs'!$E$5, 'Hydro Monhtly CFs'!$K$4, $A2156 &lt; 'Hydro Monhtly CFs'!$E$6, 'Hydro Monhtly CFs'!$K$5,$A2156 &lt; 'Hydro Monhtly CFs'!$E$7, 'Hydro Monhtly CFs'!$K$6,$A2156 &lt; 'Hydro Monhtly CFs'!$E$8, 'Hydro Monhtly CFs'!$K$7,$A2156 &lt; 'Hydro Monhtly CFs'!$E$9, 'Hydro Monhtly CFs'!$K$8,$A2156 &lt; 'Hydro Monhtly CFs'!$E$10, 'Hydro Monhtly CFs'!$K$9,$A2156 &lt; 'Hydro Monhtly CFs'!$E$11, 'Hydro Monhtly CFs'!$K$10,$A2156 &lt; 'Hydro Monhtly CFs'!$E$12, 'Hydro Monhtly CFs'!$K$11,$A2156 &lt; 'Hydro Monhtly CFs'!$E$13,'Hydro Monhtly CFs'!$K$12,$A2156&lt; 'Hydro Monhtly CFs'!$E$14, 'Hydro Monhtly CFs'!$K$13,$A2156&lt; 'Hydro Monhtly CFs'!$E$15, 'Hydro Monhtly CFs'!$K$14,$A2156 &gt;= 'Hydro Monhtly CFs'!$E$15, 'Hydro Monhtly CFs'!$K$15)</f>
        <v>0.30850311753285553</v>
      </c>
      <c r="L2156" s="453" cm="1">
        <f t="array" ref="L2156">_xlfn.IFS($A2156 &lt; 'Hydro Monhtly CFs'!$E$5, 'Hydro Monhtly CFs'!$H$4, $A2156 &lt; 'Hydro Monhtly CFs'!$E$6, 'Hydro Monhtly CFs'!$H$5,$A2156 &lt; 'Hydro Monhtly CFs'!$E$7, 'Hydro Monhtly CFs'!$H$6,$A2156 &lt; 'Hydro Monhtly CFs'!$E$8, 'Hydro Monhtly CFs'!$H$7,$A2156 &lt; 'Hydro Monhtly CFs'!$E$9, 'Hydro Monhtly CFs'!$H$8,$A2156 &lt; 'Hydro Monhtly CFs'!$E$10, 'Hydro Monhtly CFs'!$H$9,$A2156 &lt; 'Hydro Monhtly CFs'!$E$11, 'Hydro Monhtly CFs'!$H$10,$A2156 &lt; 'Hydro Monhtly CFs'!$E$12, 'Hydro Monhtly CFs'!$H$11,$A2156 &lt; 'Hydro Monhtly CFs'!$E$13,'Hydro Monhtly CFs'!$H$12,$A2156&lt; 'Hydro Monhtly CFs'!$E$14, 'Hydro Monhtly CFs'!$H$13,$A2156&lt; 'Hydro Monhtly CFs'!$E$15, 'Hydro Monhtly CFs'!$H$14,$A2156 &gt;= 'Hydro Monhtly CFs'!$E$15, 'Hydro Monhtly CFs'!$H$15)</f>
        <v>0.39622689878818917</v>
      </c>
      <c r="M2156" s="452">
        <v>1</v>
      </c>
      <c r="N2156" s="451">
        <f>IFERROR(IF(OR($A2156&lt;Assumptions!$F$43,$A2156&gt;Assumptions!$F$44),INDEX(New_Thermal!$K$10:$K$12,MATCH(Assumptions!$F$33,New_Thermal!$F$10:$F$12,0),1),INDEX(New_Thermal!$J$10:$J$12,MATCH(Assumptions!$F$33,New_Thermal!$F$10:$F$12,0),1)),1)</f>
        <v>0.99199999999999999</v>
      </c>
      <c r="O2156" s="452">
        <v>1</v>
      </c>
      <c r="P2156" s="485">
        <f ca="1"/>
        <v>3.4133043474999999E-2</v>
      </c>
      <c r="Q2156" s="485">
        <f ca="1"/>
        <v>0</v>
      </c>
    </row>
    <row r="2157" spans="1:17">
      <c r="A2157" s="496">
        <v>2156</v>
      </c>
      <c r="B2157" s="451">
        <f>IFERROR(IF(OR($A2157&lt;Assumptions!$F$43,$A2157&gt;Assumptions!$F$44),INDEX(Existing!$O$13:$O$29,MATCH(Generators_variability!B$1,Existing!$A$13:$A$29,0),1),INDEX(Existing!$N$13:$N$29,MATCH(Generators_variability!B$1,Existing!$A$13:$A$29,0),1)),1)</f>
        <v>0.96391263057929732</v>
      </c>
      <c r="C2157" s="451">
        <f>IFERROR(IF(OR($A2157&lt;Assumptions!$F$43,$A2157&gt;Assumptions!$F$44),INDEX(Existing!$O$13:$O$29,MATCH(Generators_variability!C$1,Existing!$A$13:$A$29,0),1),INDEX(Existing!$N$13:$N$29,MATCH(Generators_variability!C$1,Existing!$A$13:$A$29,0),1)),1)</f>
        <v>0.89949748743718594</v>
      </c>
      <c r="D2157" s="451">
        <f>IFERROR(IF(OR($A2157&lt;Assumptions!$F$43,$A2157&gt;Assumptions!$F$44),INDEX(Existing!$O$13:$O$29,MATCH(Generators_variability!D$1,Existing!$A$13:$A$29,0),1),INDEX(Existing!$N$13:$N$29,MATCH(Generators_variability!D$1,Existing!$A$13:$A$29,0),1)),1)</f>
        <v>1</v>
      </c>
      <c r="E2157" s="451">
        <f>IFERROR(IF(OR($A2157&lt;Assumptions!$F$43,$A2157&gt;Assumptions!$F$44),INDEX(Existing!$O$13:$O$29,MATCH(Generators_variability!E$1,Existing!$A$13:$A$29,0),1),INDEX(Existing!$N$13:$N$29,MATCH(Generators_variability!E$1,Existing!$A$13:$A$29,0),1)),1)</f>
        <v>0.67632850241545894</v>
      </c>
      <c r="F2157" s="451">
        <f>IFERROR(IF(OR($A2157&lt;Assumptions!$F$43,$A2157&gt;Assumptions!$F$44),INDEX(Existing!$O$13:$O$29,MATCH(Generators_variability!F$1,Existing!$A$13:$A$29,0),1),INDEX(Existing!$N$13:$N$29,MATCH(Generators_variability!F$1,Existing!$A$13:$A$29,0),1)),1)</f>
        <v>0.84634448574969023</v>
      </c>
      <c r="G2157" s="451">
        <f>IFERROR(IF(OR($A2157&lt;Assumptions!$F$43,$A2157&gt;Assumptions!$F$44),INDEX(Existing!$O$13:$O$29,MATCH(Generators_variability!G$1,Existing!$A$13:$A$29,0),1),INDEX(Existing!$N$13:$N$29,MATCH(Generators_variability!G$1,Existing!$A$13:$A$29,0),1)),1)</f>
        <v>0.86012112741672497</v>
      </c>
      <c r="H2157" s="451">
        <f>IFERROR(IF(OR($A2157&lt;Assumptions!$F$43,$A2157&gt;Assumptions!$F$44),INDEX(Existing!$O$13:$O$29,MATCH(Generators_variability!H$1,Existing!$A$13:$A$29,0),1),INDEX(Existing!$N$13:$N$29,MATCH(Generators_variability!H$1,Existing!$A$13:$A$29,0),1)),1)</f>
        <v>0.90779230054996085</v>
      </c>
      <c r="I2157" s="451">
        <f>IFERROR(IF(OR($A2157&lt;Assumptions!$F$43,$A2157&gt;Assumptions!$F$44),INDEX(Existing!$O$13:$O$29,MATCH(Generators_variability!I$1,Existing!$A$13:$A$29,0),1),INDEX(Existing!$N$13:$N$29,MATCH(Generators_variability!I$1,Existing!$A$13:$A$29,0),1)),1)</f>
        <v>0.89655172413793105</v>
      </c>
      <c r="J2157" s="451">
        <f>IFERROR(IF(OR($A2157&lt;Assumptions!$F$43,$A2157&gt;Assumptions!$F$44),INDEX(Existing!$O$13:$O$29,MATCH(Generators_variability!J$1,Existing!$A$13:$A$29,0),1),INDEX(Existing!$N$13:$N$29,MATCH(Generators_variability!J$1,Existing!$A$13:$A$29,0),1)),1)</f>
        <v>0.8616739296464353</v>
      </c>
      <c r="K2157" s="453" cm="1">
        <f t="array" ref="K2157">_xlfn.IFS($A2157 &lt; 'Hydro Monhtly CFs'!$E$5, 'Hydro Monhtly CFs'!$K$4, $A2157 &lt; 'Hydro Monhtly CFs'!$E$6, 'Hydro Monhtly CFs'!$K$5,$A2157 &lt; 'Hydro Monhtly CFs'!$E$7, 'Hydro Monhtly CFs'!$K$6,$A2157 &lt; 'Hydro Monhtly CFs'!$E$8, 'Hydro Monhtly CFs'!$K$7,$A2157 &lt; 'Hydro Monhtly CFs'!$E$9, 'Hydro Monhtly CFs'!$K$8,$A2157 &lt; 'Hydro Monhtly CFs'!$E$10, 'Hydro Monhtly CFs'!$K$9,$A2157 &lt; 'Hydro Monhtly CFs'!$E$11, 'Hydro Monhtly CFs'!$K$10,$A2157 &lt; 'Hydro Monhtly CFs'!$E$12, 'Hydro Monhtly CFs'!$K$11,$A2157 &lt; 'Hydro Monhtly CFs'!$E$13,'Hydro Monhtly CFs'!$K$12,$A2157&lt; 'Hydro Monhtly CFs'!$E$14, 'Hydro Monhtly CFs'!$K$13,$A2157&lt; 'Hydro Monhtly CFs'!$E$15, 'Hydro Monhtly CFs'!$K$14,$A2157 &gt;= 'Hydro Monhtly CFs'!$E$15, 'Hydro Monhtly CFs'!$K$15)</f>
        <v>0.30850311753285553</v>
      </c>
      <c r="L2157" s="453" cm="1">
        <f t="array" ref="L2157">_xlfn.IFS($A2157 &lt; 'Hydro Monhtly CFs'!$E$5, 'Hydro Monhtly CFs'!$H$4, $A2157 &lt; 'Hydro Monhtly CFs'!$E$6, 'Hydro Monhtly CFs'!$H$5,$A2157 &lt; 'Hydro Monhtly CFs'!$E$7, 'Hydro Monhtly CFs'!$H$6,$A2157 &lt; 'Hydro Monhtly CFs'!$E$8, 'Hydro Monhtly CFs'!$H$7,$A2157 &lt; 'Hydro Monhtly CFs'!$E$9, 'Hydro Monhtly CFs'!$H$8,$A2157 &lt; 'Hydro Monhtly CFs'!$E$10, 'Hydro Monhtly CFs'!$H$9,$A2157 &lt; 'Hydro Monhtly CFs'!$E$11, 'Hydro Monhtly CFs'!$H$10,$A2157 &lt; 'Hydro Monhtly CFs'!$E$12, 'Hydro Monhtly CFs'!$H$11,$A2157 &lt; 'Hydro Monhtly CFs'!$E$13,'Hydro Monhtly CFs'!$H$12,$A2157&lt; 'Hydro Monhtly CFs'!$E$14, 'Hydro Monhtly CFs'!$H$13,$A2157&lt; 'Hydro Monhtly CFs'!$E$15, 'Hydro Monhtly CFs'!$H$14,$A2157 &gt;= 'Hydro Monhtly CFs'!$E$15, 'Hydro Monhtly CFs'!$H$15)</f>
        <v>0.39622689878818917</v>
      </c>
      <c r="M2157" s="452">
        <v>1</v>
      </c>
      <c r="N2157" s="451">
        <f>IFERROR(IF(OR($A2157&lt;Assumptions!$F$43,$A2157&gt;Assumptions!$F$44),INDEX(New_Thermal!$K$10:$K$12,MATCH(Assumptions!$F$33,New_Thermal!$F$10:$F$12,0),1),INDEX(New_Thermal!$J$10:$J$12,MATCH(Assumptions!$F$33,New_Thermal!$F$10:$F$12,0),1)),1)</f>
        <v>0.99199999999999999</v>
      </c>
      <c r="O2157" s="452">
        <v>1</v>
      </c>
      <c r="P2157" s="485">
        <f ca="1"/>
        <v>0</v>
      </c>
      <c r="Q2157" s="485">
        <f ca="1"/>
        <v>0</v>
      </c>
    </row>
    <row r="2158" spans="1:17">
      <c r="A2158" s="496">
        <v>2157</v>
      </c>
      <c r="B2158" s="451">
        <f>IFERROR(IF(OR($A2158&lt;Assumptions!$F$43,$A2158&gt;Assumptions!$F$44),INDEX(Existing!$O$13:$O$29,MATCH(Generators_variability!B$1,Existing!$A$13:$A$29,0),1),INDEX(Existing!$N$13:$N$29,MATCH(Generators_variability!B$1,Existing!$A$13:$A$29,0),1)),1)</f>
        <v>0.96391263057929732</v>
      </c>
      <c r="C2158" s="451">
        <f>IFERROR(IF(OR($A2158&lt;Assumptions!$F$43,$A2158&gt;Assumptions!$F$44),INDEX(Existing!$O$13:$O$29,MATCH(Generators_variability!C$1,Existing!$A$13:$A$29,0),1),INDEX(Existing!$N$13:$N$29,MATCH(Generators_variability!C$1,Existing!$A$13:$A$29,0),1)),1)</f>
        <v>0.89949748743718594</v>
      </c>
      <c r="D2158" s="451">
        <f>IFERROR(IF(OR($A2158&lt;Assumptions!$F$43,$A2158&gt;Assumptions!$F$44),INDEX(Existing!$O$13:$O$29,MATCH(Generators_variability!D$1,Existing!$A$13:$A$29,0),1),INDEX(Existing!$N$13:$N$29,MATCH(Generators_variability!D$1,Existing!$A$13:$A$29,0),1)),1)</f>
        <v>1</v>
      </c>
      <c r="E2158" s="451">
        <f>IFERROR(IF(OR($A2158&lt;Assumptions!$F$43,$A2158&gt;Assumptions!$F$44),INDEX(Existing!$O$13:$O$29,MATCH(Generators_variability!E$1,Existing!$A$13:$A$29,0),1),INDEX(Existing!$N$13:$N$29,MATCH(Generators_variability!E$1,Existing!$A$13:$A$29,0),1)),1)</f>
        <v>0.67632850241545894</v>
      </c>
      <c r="F2158" s="451">
        <f>IFERROR(IF(OR($A2158&lt;Assumptions!$F$43,$A2158&gt;Assumptions!$F$44),INDEX(Existing!$O$13:$O$29,MATCH(Generators_variability!F$1,Existing!$A$13:$A$29,0),1),INDEX(Existing!$N$13:$N$29,MATCH(Generators_variability!F$1,Existing!$A$13:$A$29,0),1)),1)</f>
        <v>0.84634448574969023</v>
      </c>
      <c r="G2158" s="451">
        <f>IFERROR(IF(OR($A2158&lt;Assumptions!$F$43,$A2158&gt;Assumptions!$F$44),INDEX(Existing!$O$13:$O$29,MATCH(Generators_variability!G$1,Existing!$A$13:$A$29,0),1),INDEX(Existing!$N$13:$N$29,MATCH(Generators_variability!G$1,Existing!$A$13:$A$29,0),1)),1)</f>
        <v>0.86012112741672497</v>
      </c>
      <c r="H2158" s="451">
        <f>IFERROR(IF(OR($A2158&lt;Assumptions!$F$43,$A2158&gt;Assumptions!$F$44),INDEX(Existing!$O$13:$O$29,MATCH(Generators_variability!H$1,Existing!$A$13:$A$29,0),1),INDEX(Existing!$N$13:$N$29,MATCH(Generators_variability!H$1,Existing!$A$13:$A$29,0),1)),1)</f>
        <v>0.90779230054996085</v>
      </c>
      <c r="I2158" s="451">
        <f>IFERROR(IF(OR($A2158&lt;Assumptions!$F$43,$A2158&gt;Assumptions!$F$44),INDEX(Existing!$O$13:$O$29,MATCH(Generators_variability!I$1,Existing!$A$13:$A$29,0),1),INDEX(Existing!$N$13:$N$29,MATCH(Generators_variability!I$1,Existing!$A$13:$A$29,0),1)),1)</f>
        <v>0.89655172413793105</v>
      </c>
      <c r="J2158" s="451">
        <f>IFERROR(IF(OR($A2158&lt;Assumptions!$F$43,$A2158&gt;Assumptions!$F$44),INDEX(Existing!$O$13:$O$29,MATCH(Generators_variability!J$1,Existing!$A$13:$A$29,0),1),INDEX(Existing!$N$13:$N$29,MATCH(Generators_variability!J$1,Existing!$A$13:$A$29,0),1)),1)</f>
        <v>0.8616739296464353</v>
      </c>
      <c r="K2158" s="453" cm="1">
        <f t="array" ref="K2158">_xlfn.IFS($A2158 &lt; 'Hydro Monhtly CFs'!$E$5, 'Hydro Monhtly CFs'!$K$4, $A2158 &lt; 'Hydro Monhtly CFs'!$E$6, 'Hydro Monhtly CFs'!$K$5,$A2158 &lt; 'Hydro Monhtly CFs'!$E$7, 'Hydro Monhtly CFs'!$K$6,$A2158 &lt; 'Hydro Monhtly CFs'!$E$8, 'Hydro Monhtly CFs'!$K$7,$A2158 &lt; 'Hydro Monhtly CFs'!$E$9, 'Hydro Monhtly CFs'!$K$8,$A2158 &lt; 'Hydro Monhtly CFs'!$E$10, 'Hydro Monhtly CFs'!$K$9,$A2158 &lt; 'Hydro Monhtly CFs'!$E$11, 'Hydro Monhtly CFs'!$K$10,$A2158 &lt; 'Hydro Monhtly CFs'!$E$12, 'Hydro Monhtly CFs'!$K$11,$A2158 &lt; 'Hydro Monhtly CFs'!$E$13,'Hydro Monhtly CFs'!$K$12,$A2158&lt; 'Hydro Monhtly CFs'!$E$14, 'Hydro Monhtly CFs'!$K$13,$A2158&lt; 'Hydro Monhtly CFs'!$E$15, 'Hydro Monhtly CFs'!$K$14,$A2158 &gt;= 'Hydro Monhtly CFs'!$E$15, 'Hydro Monhtly CFs'!$K$15)</f>
        <v>0.30850311753285553</v>
      </c>
      <c r="L2158" s="453" cm="1">
        <f t="array" ref="L2158">_xlfn.IFS($A2158 &lt; 'Hydro Monhtly CFs'!$E$5, 'Hydro Monhtly CFs'!$H$4, $A2158 &lt; 'Hydro Monhtly CFs'!$E$6, 'Hydro Monhtly CFs'!$H$5,$A2158 &lt; 'Hydro Monhtly CFs'!$E$7, 'Hydro Monhtly CFs'!$H$6,$A2158 &lt; 'Hydro Monhtly CFs'!$E$8, 'Hydro Monhtly CFs'!$H$7,$A2158 &lt; 'Hydro Monhtly CFs'!$E$9, 'Hydro Monhtly CFs'!$H$8,$A2158 &lt; 'Hydro Monhtly CFs'!$E$10, 'Hydro Monhtly CFs'!$H$9,$A2158 &lt; 'Hydro Monhtly CFs'!$E$11, 'Hydro Monhtly CFs'!$H$10,$A2158 &lt; 'Hydro Monhtly CFs'!$E$12, 'Hydro Monhtly CFs'!$H$11,$A2158 &lt; 'Hydro Monhtly CFs'!$E$13,'Hydro Monhtly CFs'!$H$12,$A2158&lt; 'Hydro Monhtly CFs'!$E$14, 'Hydro Monhtly CFs'!$H$13,$A2158&lt; 'Hydro Monhtly CFs'!$E$15, 'Hydro Monhtly CFs'!$H$14,$A2158 &gt;= 'Hydro Monhtly CFs'!$E$15, 'Hydro Monhtly CFs'!$H$15)</f>
        <v>0.39622689878818917</v>
      </c>
      <c r="M2158" s="452">
        <v>1</v>
      </c>
      <c r="N2158" s="451">
        <f>IFERROR(IF(OR($A2158&lt;Assumptions!$F$43,$A2158&gt;Assumptions!$F$44),INDEX(New_Thermal!$K$10:$K$12,MATCH(Assumptions!$F$33,New_Thermal!$F$10:$F$12,0),1),INDEX(New_Thermal!$J$10:$J$12,MATCH(Assumptions!$F$33,New_Thermal!$F$10:$F$12,0),1)),1)</f>
        <v>0.99199999999999999</v>
      </c>
      <c r="O2158" s="452">
        <v>1</v>
      </c>
      <c r="P2158" s="485">
        <f ca="1"/>
        <v>0</v>
      </c>
      <c r="Q2158" s="485">
        <f ca="1"/>
        <v>0</v>
      </c>
    </row>
    <row r="2159" spans="1:17">
      <c r="A2159" s="496">
        <v>2158</v>
      </c>
      <c r="B2159" s="451">
        <f>IFERROR(IF(OR($A2159&lt;Assumptions!$F$43,$A2159&gt;Assumptions!$F$44),INDEX(Existing!$O$13:$O$29,MATCH(Generators_variability!B$1,Existing!$A$13:$A$29,0),1),INDEX(Existing!$N$13:$N$29,MATCH(Generators_variability!B$1,Existing!$A$13:$A$29,0),1)),1)</f>
        <v>0.96391263057929732</v>
      </c>
      <c r="C2159" s="451">
        <f>IFERROR(IF(OR($A2159&lt;Assumptions!$F$43,$A2159&gt;Assumptions!$F$44),INDEX(Existing!$O$13:$O$29,MATCH(Generators_variability!C$1,Existing!$A$13:$A$29,0),1),INDEX(Existing!$N$13:$N$29,MATCH(Generators_variability!C$1,Existing!$A$13:$A$29,0),1)),1)</f>
        <v>0.89949748743718594</v>
      </c>
      <c r="D2159" s="451">
        <f>IFERROR(IF(OR($A2159&lt;Assumptions!$F$43,$A2159&gt;Assumptions!$F$44),INDEX(Existing!$O$13:$O$29,MATCH(Generators_variability!D$1,Existing!$A$13:$A$29,0),1),INDEX(Existing!$N$13:$N$29,MATCH(Generators_variability!D$1,Existing!$A$13:$A$29,0),1)),1)</f>
        <v>1</v>
      </c>
      <c r="E2159" s="451">
        <f>IFERROR(IF(OR($A2159&lt;Assumptions!$F$43,$A2159&gt;Assumptions!$F$44),INDEX(Existing!$O$13:$O$29,MATCH(Generators_variability!E$1,Existing!$A$13:$A$29,0),1),INDEX(Existing!$N$13:$N$29,MATCH(Generators_variability!E$1,Existing!$A$13:$A$29,0),1)),1)</f>
        <v>0.67632850241545894</v>
      </c>
      <c r="F2159" s="451">
        <f>IFERROR(IF(OR($A2159&lt;Assumptions!$F$43,$A2159&gt;Assumptions!$F$44),INDEX(Existing!$O$13:$O$29,MATCH(Generators_variability!F$1,Existing!$A$13:$A$29,0),1),INDEX(Existing!$N$13:$N$29,MATCH(Generators_variability!F$1,Existing!$A$13:$A$29,0),1)),1)</f>
        <v>0.84634448574969023</v>
      </c>
      <c r="G2159" s="451">
        <f>IFERROR(IF(OR($A2159&lt;Assumptions!$F$43,$A2159&gt;Assumptions!$F$44),INDEX(Existing!$O$13:$O$29,MATCH(Generators_variability!G$1,Existing!$A$13:$A$29,0),1),INDEX(Existing!$N$13:$N$29,MATCH(Generators_variability!G$1,Existing!$A$13:$A$29,0),1)),1)</f>
        <v>0.86012112741672497</v>
      </c>
      <c r="H2159" s="451">
        <f>IFERROR(IF(OR($A2159&lt;Assumptions!$F$43,$A2159&gt;Assumptions!$F$44),INDEX(Existing!$O$13:$O$29,MATCH(Generators_variability!H$1,Existing!$A$13:$A$29,0),1),INDEX(Existing!$N$13:$N$29,MATCH(Generators_variability!H$1,Existing!$A$13:$A$29,0),1)),1)</f>
        <v>0.90779230054996085</v>
      </c>
      <c r="I2159" s="451">
        <f>IFERROR(IF(OR($A2159&lt;Assumptions!$F$43,$A2159&gt;Assumptions!$F$44),INDEX(Existing!$O$13:$O$29,MATCH(Generators_variability!I$1,Existing!$A$13:$A$29,0),1),INDEX(Existing!$N$13:$N$29,MATCH(Generators_variability!I$1,Existing!$A$13:$A$29,0),1)),1)</f>
        <v>0.89655172413793105</v>
      </c>
      <c r="J2159" s="451">
        <f>IFERROR(IF(OR($A2159&lt;Assumptions!$F$43,$A2159&gt;Assumptions!$F$44),INDEX(Existing!$O$13:$O$29,MATCH(Generators_variability!J$1,Existing!$A$13:$A$29,0),1),INDEX(Existing!$N$13:$N$29,MATCH(Generators_variability!J$1,Existing!$A$13:$A$29,0),1)),1)</f>
        <v>0.8616739296464353</v>
      </c>
      <c r="K2159" s="453" cm="1">
        <f t="array" ref="K2159">_xlfn.IFS($A2159 &lt; 'Hydro Monhtly CFs'!$E$5, 'Hydro Monhtly CFs'!$K$4, $A2159 &lt; 'Hydro Monhtly CFs'!$E$6, 'Hydro Monhtly CFs'!$K$5,$A2159 &lt; 'Hydro Monhtly CFs'!$E$7, 'Hydro Monhtly CFs'!$K$6,$A2159 &lt; 'Hydro Monhtly CFs'!$E$8, 'Hydro Monhtly CFs'!$K$7,$A2159 &lt; 'Hydro Monhtly CFs'!$E$9, 'Hydro Monhtly CFs'!$K$8,$A2159 &lt; 'Hydro Monhtly CFs'!$E$10, 'Hydro Monhtly CFs'!$K$9,$A2159 &lt; 'Hydro Monhtly CFs'!$E$11, 'Hydro Monhtly CFs'!$K$10,$A2159 &lt; 'Hydro Monhtly CFs'!$E$12, 'Hydro Monhtly CFs'!$K$11,$A2159 &lt; 'Hydro Monhtly CFs'!$E$13,'Hydro Monhtly CFs'!$K$12,$A2159&lt; 'Hydro Monhtly CFs'!$E$14, 'Hydro Monhtly CFs'!$K$13,$A2159&lt; 'Hydro Monhtly CFs'!$E$15, 'Hydro Monhtly CFs'!$K$14,$A2159 &gt;= 'Hydro Monhtly CFs'!$E$15, 'Hydro Monhtly CFs'!$K$15)</f>
        <v>0.30850311753285553</v>
      </c>
      <c r="L2159" s="453" cm="1">
        <f t="array" ref="L2159">_xlfn.IFS($A2159 &lt; 'Hydro Monhtly CFs'!$E$5, 'Hydro Monhtly CFs'!$H$4, $A2159 &lt; 'Hydro Monhtly CFs'!$E$6, 'Hydro Monhtly CFs'!$H$5,$A2159 &lt; 'Hydro Monhtly CFs'!$E$7, 'Hydro Monhtly CFs'!$H$6,$A2159 &lt; 'Hydro Monhtly CFs'!$E$8, 'Hydro Monhtly CFs'!$H$7,$A2159 &lt; 'Hydro Monhtly CFs'!$E$9, 'Hydro Monhtly CFs'!$H$8,$A2159 &lt; 'Hydro Monhtly CFs'!$E$10, 'Hydro Monhtly CFs'!$H$9,$A2159 &lt; 'Hydro Monhtly CFs'!$E$11, 'Hydro Monhtly CFs'!$H$10,$A2159 &lt; 'Hydro Monhtly CFs'!$E$12, 'Hydro Monhtly CFs'!$H$11,$A2159 &lt; 'Hydro Monhtly CFs'!$E$13,'Hydro Monhtly CFs'!$H$12,$A2159&lt; 'Hydro Monhtly CFs'!$E$14, 'Hydro Monhtly CFs'!$H$13,$A2159&lt; 'Hydro Monhtly CFs'!$E$15, 'Hydro Monhtly CFs'!$H$14,$A2159 &gt;= 'Hydro Monhtly CFs'!$E$15, 'Hydro Monhtly CFs'!$H$15)</f>
        <v>0.39622689878818917</v>
      </c>
      <c r="M2159" s="452">
        <v>1</v>
      </c>
      <c r="N2159" s="451">
        <f>IFERROR(IF(OR($A2159&lt;Assumptions!$F$43,$A2159&gt;Assumptions!$F$44),INDEX(New_Thermal!$K$10:$K$12,MATCH(Assumptions!$F$33,New_Thermal!$F$10:$F$12,0),1),INDEX(New_Thermal!$J$10:$J$12,MATCH(Assumptions!$F$33,New_Thermal!$F$10:$F$12,0),1)),1)</f>
        <v>0.99199999999999999</v>
      </c>
      <c r="O2159" s="452">
        <v>1</v>
      </c>
      <c r="P2159" s="485">
        <f ca="1"/>
        <v>0</v>
      </c>
      <c r="Q2159" s="485">
        <f ca="1"/>
        <v>0</v>
      </c>
    </row>
    <row r="2160" spans="1:17">
      <c r="A2160" s="496">
        <v>2159</v>
      </c>
      <c r="B2160" s="451">
        <f>IFERROR(IF(OR($A2160&lt;Assumptions!$F$43,$A2160&gt;Assumptions!$F$44),INDEX(Existing!$O$13:$O$29,MATCH(Generators_variability!B$1,Existing!$A$13:$A$29,0),1),INDEX(Existing!$N$13:$N$29,MATCH(Generators_variability!B$1,Existing!$A$13:$A$29,0),1)),1)</f>
        <v>0.96391263057929732</v>
      </c>
      <c r="C2160" s="451">
        <f>IFERROR(IF(OR($A2160&lt;Assumptions!$F$43,$A2160&gt;Assumptions!$F$44),INDEX(Existing!$O$13:$O$29,MATCH(Generators_variability!C$1,Existing!$A$13:$A$29,0),1),INDEX(Existing!$N$13:$N$29,MATCH(Generators_variability!C$1,Existing!$A$13:$A$29,0),1)),1)</f>
        <v>0.89949748743718594</v>
      </c>
      <c r="D2160" s="451">
        <f>IFERROR(IF(OR($A2160&lt;Assumptions!$F$43,$A2160&gt;Assumptions!$F$44),INDEX(Existing!$O$13:$O$29,MATCH(Generators_variability!D$1,Existing!$A$13:$A$29,0),1),INDEX(Existing!$N$13:$N$29,MATCH(Generators_variability!D$1,Existing!$A$13:$A$29,0),1)),1)</f>
        <v>1</v>
      </c>
      <c r="E2160" s="451">
        <f>IFERROR(IF(OR($A2160&lt;Assumptions!$F$43,$A2160&gt;Assumptions!$F$44),INDEX(Existing!$O$13:$O$29,MATCH(Generators_variability!E$1,Existing!$A$13:$A$29,0),1),INDEX(Existing!$N$13:$N$29,MATCH(Generators_variability!E$1,Existing!$A$13:$A$29,0),1)),1)</f>
        <v>0.67632850241545894</v>
      </c>
      <c r="F2160" s="451">
        <f>IFERROR(IF(OR($A2160&lt;Assumptions!$F$43,$A2160&gt;Assumptions!$F$44),INDEX(Existing!$O$13:$O$29,MATCH(Generators_variability!F$1,Existing!$A$13:$A$29,0),1),INDEX(Existing!$N$13:$N$29,MATCH(Generators_variability!F$1,Existing!$A$13:$A$29,0),1)),1)</f>
        <v>0.84634448574969023</v>
      </c>
      <c r="G2160" s="451">
        <f>IFERROR(IF(OR($A2160&lt;Assumptions!$F$43,$A2160&gt;Assumptions!$F$44),INDEX(Existing!$O$13:$O$29,MATCH(Generators_variability!G$1,Existing!$A$13:$A$29,0),1),INDEX(Existing!$N$13:$N$29,MATCH(Generators_variability!G$1,Existing!$A$13:$A$29,0),1)),1)</f>
        <v>0.86012112741672497</v>
      </c>
      <c r="H2160" s="451">
        <f>IFERROR(IF(OR($A2160&lt;Assumptions!$F$43,$A2160&gt;Assumptions!$F$44),INDEX(Existing!$O$13:$O$29,MATCH(Generators_variability!H$1,Existing!$A$13:$A$29,0),1),INDEX(Existing!$N$13:$N$29,MATCH(Generators_variability!H$1,Existing!$A$13:$A$29,0),1)),1)</f>
        <v>0.90779230054996085</v>
      </c>
      <c r="I2160" s="451">
        <f>IFERROR(IF(OR($A2160&lt;Assumptions!$F$43,$A2160&gt;Assumptions!$F$44),INDEX(Existing!$O$13:$O$29,MATCH(Generators_variability!I$1,Existing!$A$13:$A$29,0),1),INDEX(Existing!$N$13:$N$29,MATCH(Generators_variability!I$1,Existing!$A$13:$A$29,0),1)),1)</f>
        <v>0.89655172413793105</v>
      </c>
      <c r="J2160" s="451">
        <f>IFERROR(IF(OR($A2160&lt;Assumptions!$F$43,$A2160&gt;Assumptions!$F$44),INDEX(Existing!$O$13:$O$29,MATCH(Generators_variability!J$1,Existing!$A$13:$A$29,0),1),INDEX(Existing!$N$13:$N$29,MATCH(Generators_variability!J$1,Existing!$A$13:$A$29,0),1)),1)</f>
        <v>0.8616739296464353</v>
      </c>
      <c r="K2160" s="453" cm="1">
        <f t="array" ref="K2160">_xlfn.IFS($A2160 &lt; 'Hydro Monhtly CFs'!$E$5, 'Hydro Monhtly CFs'!$K$4, $A2160 &lt; 'Hydro Monhtly CFs'!$E$6, 'Hydro Monhtly CFs'!$K$5,$A2160 &lt; 'Hydro Monhtly CFs'!$E$7, 'Hydro Monhtly CFs'!$K$6,$A2160 &lt; 'Hydro Monhtly CFs'!$E$8, 'Hydro Monhtly CFs'!$K$7,$A2160 &lt; 'Hydro Monhtly CFs'!$E$9, 'Hydro Monhtly CFs'!$K$8,$A2160 &lt; 'Hydro Monhtly CFs'!$E$10, 'Hydro Monhtly CFs'!$K$9,$A2160 &lt; 'Hydro Monhtly CFs'!$E$11, 'Hydro Monhtly CFs'!$K$10,$A2160 &lt; 'Hydro Monhtly CFs'!$E$12, 'Hydro Monhtly CFs'!$K$11,$A2160 &lt; 'Hydro Monhtly CFs'!$E$13,'Hydro Monhtly CFs'!$K$12,$A2160&lt; 'Hydro Monhtly CFs'!$E$14, 'Hydro Monhtly CFs'!$K$13,$A2160&lt; 'Hydro Monhtly CFs'!$E$15, 'Hydro Monhtly CFs'!$K$14,$A2160 &gt;= 'Hydro Monhtly CFs'!$E$15, 'Hydro Monhtly CFs'!$K$15)</f>
        <v>0.30850311753285553</v>
      </c>
      <c r="L2160" s="453" cm="1">
        <f t="array" ref="L2160">_xlfn.IFS($A2160 &lt; 'Hydro Monhtly CFs'!$E$5, 'Hydro Monhtly CFs'!$H$4, $A2160 &lt; 'Hydro Monhtly CFs'!$E$6, 'Hydro Monhtly CFs'!$H$5,$A2160 &lt; 'Hydro Monhtly CFs'!$E$7, 'Hydro Monhtly CFs'!$H$6,$A2160 &lt; 'Hydro Monhtly CFs'!$E$8, 'Hydro Monhtly CFs'!$H$7,$A2160 &lt; 'Hydro Monhtly CFs'!$E$9, 'Hydro Monhtly CFs'!$H$8,$A2160 &lt; 'Hydro Monhtly CFs'!$E$10, 'Hydro Monhtly CFs'!$H$9,$A2160 &lt; 'Hydro Monhtly CFs'!$E$11, 'Hydro Monhtly CFs'!$H$10,$A2160 &lt; 'Hydro Monhtly CFs'!$E$12, 'Hydro Monhtly CFs'!$H$11,$A2160 &lt; 'Hydro Monhtly CFs'!$E$13,'Hydro Monhtly CFs'!$H$12,$A2160&lt; 'Hydro Monhtly CFs'!$E$14, 'Hydro Monhtly CFs'!$H$13,$A2160&lt; 'Hydro Monhtly CFs'!$E$15, 'Hydro Monhtly CFs'!$H$14,$A2160 &gt;= 'Hydro Monhtly CFs'!$E$15, 'Hydro Monhtly CFs'!$H$15)</f>
        <v>0.39622689878818917</v>
      </c>
      <c r="M2160" s="452">
        <v>1</v>
      </c>
      <c r="N2160" s="451">
        <f>IFERROR(IF(OR($A2160&lt;Assumptions!$F$43,$A2160&gt;Assumptions!$F$44),INDEX(New_Thermal!$K$10:$K$12,MATCH(Assumptions!$F$33,New_Thermal!$F$10:$F$12,0),1),INDEX(New_Thermal!$J$10:$J$12,MATCH(Assumptions!$F$33,New_Thermal!$F$10:$F$12,0),1)),1)</f>
        <v>0.99199999999999999</v>
      </c>
      <c r="O2160" s="452">
        <v>1</v>
      </c>
      <c r="P2160" s="485">
        <f ca="1"/>
        <v>0</v>
      </c>
      <c r="Q2160" s="485">
        <f ca="1"/>
        <v>0</v>
      </c>
    </row>
    <row r="2161" spans="1:17">
      <c r="A2161" s="496">
        <v>2160</v>
      </c>
      <c r="B2161" s="451">
        <f>IFERROR(IF(OR($A2161&lt;Assumptions!$F$43,$A2161&gt;Assumptions!$F$44),INDEX(Existing!$O$13:$O$29,MATCH(Generators_variability!B$1,Existing!$A$13:$A$29,0),1),INDEX(Existing!$N$13:$N$29,MATCH(Generators_variability!B$1,Existing!$A$13:$A$29,0),1)),1)</f>
        <v>0.96391263057929732</v>
      </c>
      <c r="C2161" s="451">
        <f>IFERROR(IF(OR($A2161&lt;Assumptions!$F$43,$A2161&gt;Assumptions!$F$44),INDEX(Existing!$O$13:$O$29,MATCH(Generators_variability!C$1,Existing!$A$13:$A$29,0),1),INDEX(Existing!$N$13:$N$29,MATCH(Generators_variability!C$1,Existing!$A$13:$A$29,0),1)),1)</f>
        <v>0.89949748743718594</v>
      </c>
      <c r="D2161" s="451">
        <f>IFERROR(IF(OR($A2161&lt;Assumptions!$F$43,$A2161&gt;Assumptions!$F$44),INDEX(Existing!$O$13:$O$29,MATCH(Generators_variability!D$1,Existing!$A$13:$A$29,0),1),INDEX(Existing!$N$13:$N$29,MATCH(Generators_variability!D$1,Existing!$A$13:$A$29,0),1)),1)</f>
        <v>1</v>
      </c>
      <c r="E2161" s="451">
        <f>IFERROR(IF(OR($A2161&lt;Assumptions!$F$43,$A2161&gt;Assumptions!$F$44),INDEX(Existing!$O$13:$O$29,MATCH(Generators_variability!E$1,Existing!$A$13:$A$29,0),1),INDEX(Existing!$N$13:$N$29,MATCH(Generators_variability!E$1,Existing!$A$13:$A$29,0),1)),1)</f>
        <v>0.67632850241545894</v>
      </c>
      <c r="F2161" s="451">
        <f>IFERROR(IF(OR($A2161&lt;Assumptions!$F$43,$A2161&gt;Assumptions!$F$44),INDEX(Existing!$O$13:$O$29,MATCH(Generators_variability!F$1,Existing!$A$13:$A$29,0),1),INDEX(Existing!$N$13:$N$29,MATCH(Generators_variability!F$1,Existing!$A$13:$A$29,0),1)),1)</f>
        <v>0.84634448574969023</v>
      </c>
      <c r="G2161" s="451">
        <f>IFERROR(IF(OR($A2161&lt;Assumptions!$F$43,$A2161&gt;Assumptions!$F$44),INDEX(Existing!$O$13:$O$29,MATCH(Generators_variability!G$1,Existing!$A$13:$A$29,0),1),INDEX(Existing!$N$13:$N$29,MATCH(Generators_variability!G$1,Existing!$A$13:$A$29,0),1)),1)</f>
        <v>0.86012112741672497</v>
      </c>
      <c r="H2161" s="451">
        <f>IFERROR(IF(OR($A2161&lt;Assumptions!$F$43,$A2161&gt;Assumptions!$F$44),INDEX(Existing!$O$13:$O$29,MATCH(Generators_variability!H$1,Existing!$A$13:$A$29,0),1),INDEX(Existing!$N$13:$N$29,MATCH(Generators_variability!H$1,Existing!$A$13:$A$29,0),1)),1)</f>
        <v>0.90779230054996085</v>
      </c>
      <c r="I2161" s="451">
        <f>IFERROR(IF(OR($A2161&lt;Assumptions!$F$43,$A2161&gt;Assumptions!$F$44),INDEX(Existing!$O$13:$O$29,MATCH(Generators_variability!I$1,Existing!$A$13:$A$29,0),1),INDEX(Existing!$N$13:$N$29,MATCH(Generators_variability!I$1,Existing!$A$13:$A$29,0),1)),1)</f>
        <v>0.89655172413793105</v>
      </c>
      <c r="J2161" s="451">
        <f>IFERROR(IF(OR($A2161&lt;Assumptions!$F$43,$A2161&gt;Assumptions!$F$44),INDEX(Existing!$O$13:$O$29,MATCH(Generators_variability!J$1,Existing!$A$13:$A$29,0),1),INDEX(Existing!$N$13:$N$29,MATCH(Generators_variability!J$1,Existing!$A$13:$A$29,0),1)),1)</f>
        <v>0.8616739296464353</v>
      </c>
      <c r="K2161" s="453" cm="1">
        <f t="array" ref="K2161">_xlfn.IFS($A2161 &lt; 'Hydro Monhtly CFs'!$E$5, 'Hydro Monhtly CFs'!$K$4, $A2161 &lt; 'Hydro Monhtly CFs'!$E$6, 'Hydro Monhtly CFs'!$K$5,$A2161 &lt; 'Hydro Monhtly CFs'!$E$7, 'Hydro Monhtly CFs'!$K$6,$A2161 &lt; 'Hydro Monhtly CFs'!$E$8, 'Hydro Monhtly CFs'!$K$7,$A2161 &lt; 'Hydro Monhtly CFs'!$E$9, 'Hydro Monhtly CFs'!$K$8,$A2161 &lt; 'Hydro Monhtly CFs'!$E$10, 'Hydro Monhtly CFs'!$K$9,$A2161 &lt; 'Hydro Monhtly CFs'!$E$11, 'Hydro Monhtly CFs'!$K$10,$A2161 &lt; 'Hydro Monhtly CFs'!$E$12, 'Hydro Monhtly CFs'!$K$11,$A2161 &lt; 'Hydro Monhtly CFs'!$E$13,'Hydro Monhtly CFs'!$K$12,$A2161&lt; 'Hydro Monhtly CFs'!$E$14, 'Hydro Monhtly CFs'!$K$13,$A2161&lt; 'Hydro Monhtly CFs'!$E$15, 'Hydro Monhtly CFs'!$K$14,$A2161 &gt;= 'Hydro Monhtly CFs'!$E$15, 'Hydro Monhtly CFs'!$K$15)</f>
        <v>0.30850311753285553</v>
      </c>
      <c r="L2161" s="453" cm="1">
        <f t="array" ref="L2161">_xlfn.IFS($A2161 &lt; 'Hydro Monhtly CFs'!$E$5, 'Hydro Monhtly CFs'!$H$4, $A2161 &lt; 'Hydro Monhtly CFs'!$E$6, 'Hydro Monhtly CFs'!$H$5,$A2161 &lt; 'Hydro Monhtly CFs'!$E$7, 'Hydro Monhtly CFs'!$H$6,$A2161 &lt; 'Hydro Monhtly CFs'!$E$8, 'Hydro Monhtly CFs'!$H$7,$A2161 &lt; 'Hydro Monhtly CFs'!$E$9, 'Hydro Monhtly CFs'!$H$8,$A2161 &lt; 'Hydro Monhtly CFs'!$E$10, 'Hydro Monhtly CFs'!$H$9,$A2161 &lt; 'Hydro Monhtly CFs'!$E$11, 'Hydro Monhtly CFs'!$H$10,$A2161 &lt; 'Hydro Monhtly CFs'!$E$12, 'Hydro Monhtly CFs'!$H$11,$A2161 &lt; 'Hydro Monhtly CFs'!$E$13,'Hydro Monhtly CFs'!$H$12,$A2161&lt; 'Hydro Monhtly CFs'!$E$14, 'Hydro Monhtly CFs'!$H$13,$A2161&lt; 'Hydro Monhtly CFs'!$E$15, 'Hydro Monhtly CFs'!$H$14,$A2161 &gt;= 'Hydro Monhtly CFs'!$E$15, 'Hydro Monhtly CFs'!$H$15)</f>
        <v>0.39622689878818917</v>
      </c>
      <c r="M2161" s="452">
        <v>1</v>
      </c>
      <c r="N2161" s="451">
        <f>IFERROR(IF(OR($A2161&lt;Assumptions!$F$43,$A2161&gt;Assumptions!$F$44),INDEX(New_Thermal!$K$10:$K$12,MATCH(Assumptions!$F$33,New_Thermal!$F$10:$F$12,0),1),INDEX(New_Thermal!$J$10:$J$12,MATCH(Assumptions!$F$33,New_Thermal!$F$10:$F$12,0),1)),1)</f>
        <v>0.99199999999999999</v>
      </c>
      <c r="O2161" s="452">
        <v>1</v>
      </c>
      <c r="P2161" s="485">
        <f ca="1"/>
        <v>0</v>
      </c>
      <c r="Q2161" s="485">
        <f ca="1"/>
        <v>0</v>
      </c>
    </row>
    <row r="2162" spans="1:17">
      <c r="A2162" s="496">
        <v>2161</v>
      </c>
      <c r="B2162" s="451">
        <f>IFERROR(IF(OR($A2162&lt;Assumptions!$F$43,$A2162&gt;Assumptions!$F$44),INDEX(Existing!$O$13:$O$29,MATCH(Generators_variability!B$1,Existing!$A$13:$A$29,0),1),INDEX(Existing!$N$13:$N$29,MATCH(Generators_variability!B$1,Existing!$A$13:$A$29,0),1)),1)</f>
        <v>0.96391263057929732</v>
      </c>
      <c r="C2162" s="451">
        <f>IFERROR(IF(OR($A2162&lt;Assumptions!$F$43,$A2162&gt;Assumptions!$F$44),INDEX(Existing!$O$13:$O$29,MATCH(Generators_variability!C$1,Existing!$A$13:$A$29,0),1),INDEX(Existing!$N$13:$N$29,MATCH(Generators_variability!C$1,Existing!$A$13:$A$29,0),1)),1)</f>
        <v>0.89949748743718594</v>
      </c>
      <c r="D2162" s="451">
        <f>IFERROR(IF(OR($A2162&lt;Assumptions!$F$43,$A2162&gt;Assumptions!$F$44),INDEX(Existing!$O$13:$O$29,MATCH(Generators_variability!D$1,Existing!$A$13:$A$29,0),1),INDEX(Existing!$N$13:$N$29,MATCH(Generators_variability!D$1,Existing!$A$13:$A$29,0),1)),1)</f>
        <v>1</v>
      </c>
      <c r="E2162" s="451">
        <f>IFERROR(IF(OR($A2162&lt;Assumptions!$F$43,$A2162&gt;Assumptions!$F$44),INDEX(Existing!$O$13:$O$29,MATCH(Generators_variability!E$1,Existing!$A$13:$A$29,0),1),INDEX(Existing!$N$13:$N$29,MATCH(Generators_variability!E$1,Existing!$A$13:$A$29,0),1)),1)</f>
        <v>0.67632850241545894</v>
      </c>
      <c r="F2162" s="451">
        <f>IFERROR(IF(OR($A2162&lt;Assumptions!$F$43,$A2162&gt;Assumptions!$F$44),INDEX(Existing!$O$13:$O$29,MATCH(Generators_variability!F$1,Existing!$A$13:$A$29,0),1),INDEX(Existing!$N$13:$N$29,MATCH(Generators_variability!F$1,Existing!$A$13:$A$29,0),1)),1)</f>
        <v>0.84634448574969023</v>
      </c>
      <c r="G2162" s="451">
        <f>IFERROR(IF(OR($A2162&lt;Assumptions!$F$43,$A2162&gt;Assumptions!$F$44),INDEX(Existing!$O$13:$O$29,MATCH(Generators_variability!G$1,Existing!$A$13:$A$29,0),1),INDEX(Existing!$N$13:$N$29,MATCH(Generators_variability!G$1,Existing!$A$13:$A$29,0),1)),1)</f>
        <v>0.86012112741672497</v>
      </c>
      <c r="H2162" s="451">
        <f>IFERROR(IF(OR($A2162&lt;Assumptions!$F$43,$A2162&gt;Assumptions!$F$44),INDEX(Existing!$O$13:$O$29,MATCH(Generators_variability!H$1,Existing!$A$13:$A$29,0),1),INDEX(Existing!$N$13:$N$29,MATCH(Generators_variability!H$1,Existing!$A$13:$A$29,0),1)),1)</f>
        <v>0.90779230054996085</v>
      </c>
      <c r="I2162" s="451">
        <f>IFERROR(IF(OR($A2162&lt;Assumptions!$F$43,$A2162&gt;Assumptions!$F$44),INDEX(Existing!$O$13:$O$29,MATCH(Generators_variability!I$1,Existing!$A$13:$A$29,0),1),INDEX(Existing!$N$13:$N$29,MATCH(Generators_variability!I$1,Existing!$A$13:$A$29,0),1)),1)</f>
        <v>0.89655172413793105</v>
      </c>
      <c r="J2162" s="451">
        <f>IFERROR(IF(OR($A2162&lt;Assumptions!$F$43,$A2162&gt;Assumptions!$F$44),INDEX(Existing!$O$13:$O$29,MATCH(Generators_variability!J$1,Existing!$A$13:$A$29,0),1),INDEX(Existing!$N$13:$N$29,MATCH(Generators_variability!J$1,Existing!$A$13:$A$29,0),1)),1)</f>
        <v>0.8616739296464353</v>
      </c>
      <c r="K2162" s="453" cm="1">
        <f t="array" ref="K2162">_xlfn.IFS($A2162 &lt; 'Hydro Monhtly CFs'!$E$5, 'Hydro Monhtly CFs'!$K$4, $A2162 &lt; 'Hydro Monhtly CFs'!$E$6, 'Hydro Monhtly CFs'!$K$5,$A2162 &lt; 'Hydro Monhtly CFs'!$E$7, 'Hydro Monhtly CFs'!$K$6,$A2162 &lt; 'Hydro Monhtly CFs'!$E$8, 'Hydro Monhtly CFs'!$K$7,$A2162 &lt; 'Hydro Monhtly CFs'!$E$9, 'Hydro Monhtly CFs'!$K$8,$A2162 &lt; 'Hydro Monhtly CFs'!$E$10, 'Hydro Monhtly CFs'!$K$9,$A2162 &lt; 'Hydro Monhtly CFs'!$E$11, 'Hydro Monhtly CFs'!$K$10,$A2162 &lt; 'Hydro Monhtly CFs'!$E$12, 'Hydro Monhtly CFs'!$K$11,$A2162 &lt; 'Hydro Monhtly CFs'!$E$13,'Hydro Monhtly CFs'!$K$12,$A2162&lt; 'Hydro Monhtly CFs'!$E$14, 'Hydro Monhtly CFs'!$K$13,$A2162&lt; 'Hydro Monhtly CFs'!$E$15, 'Hydro Monhtly CFs'!$K$14,$A2162 &gt;= 'Hydro Monhtly CFs'!$E$15, 'Hydro Monhtly CFs'!$K$15)</f>
        <v>0.29967090498236337</v>
      </c>
      <c r="L2162" s="453" cm="1">
        <f t="array" ref="L2162">_xlfn.IFS($A2162 &lt; 'Hydro Monhtly CFs'!$E$5, 'Hydro Monhtly CFs'!$H$4, $A2162 &lt; 'Hydro Monhtly CFs'!$E$6, 'Hydro Monhtly CFs'!$H$5,$A2162 &lt; 'Hydro Monhtly CFs'!$E$7, 'Hydro Monhtly CFs'!$H$6,$A2162 &lt; 'Hydro Monhtly CFs'!$E$8, 'Hydro Monhtly CFs'!$H$7,$A2162 &lt; 'Hydro Monhtly CFs'!$E$9, 'Hydro Monhtly CFs'!$H$8,$A2162 &lt; 'Hydro Monhtly CFs'!$E$10, 'Hydro Monhtly CFs'!$H$9,$A2162 &lt; 'Hydro Monhtly CFs'!$E$11, 'Hydro Monhtly CFs'!$H$10,$A2162 &lt; 'Hydro Monhtly CFs'!$E$12, 'Hydro Monhtly CFs'!$H$11,$A2162 &lt; 'Hydro Monhtly CFs'!$E$13,'Hydro Monhtly CFs'!$H$12,$A2162&lt; 'Hydro Monhtly CFs'!$E$14, 'Hydro Monhtly CFs'!$H$13,$A2162&lt; 'Hydro Monhtly CFs'!$E$15, 'Hydro Monhtly CFs'!$H$14,$A2162 &gt;= 'Hydro Monhtly CFs'!$E$15, 'Hydro Monhtly CFs'!$H$15)</f>
        <v>0.39661276014109342</v>
      </c>
      <c r="M2162" s="452">
        <v>1</v>
      </c>
      <c r="N2162" s="451">
        <f>IFERROR(IF(OR($A2162&lt;Assumptions!$F$43,$A2162&gt;Assumptions!$F$44),INDEX(New_Thermal!$K$10:$K$12,MATCH(Assumptions!$F$33,New_Thermal!$F$10:$F$12,0),1),INDEX(New_Thermal!$J$10:$J$12,MATCH(Assumptions!$F$33,New_Thermal!$F$10:$F$12,0),1)),1)</f>
        <v>0.99199999999999999</v>
      </c>
      <c r="O2162" s="452">
        <v>1</v>
      </c>
      <c r="P2162" s="485">
        <f ca="1"/>
        <v>0</v>
      </c>
      <c r="Q2162" s="485">
        <f ca="1"/>
        <v>0.75103948884359384</v>
      </c>
    </row>
    <row r="2163" spans="1:17">
      <c r="A2163" s="496">
        <v>2162</v>
      </c>
      <c r="B2163" s="451">
        <f>IFERROR(IF(OR($A2163&lt;Assumptions!$F$43,$A2163&gt;Assumptions!$F$44),INDEX(Existing!$O$13:$O$29,MATCH(Generators_variability!B$1,Existing!$A$13:$A$29,0),1),INDEX(Existing!$N$13:$N$29,MATCH(Generators_variability!B$1,Existing!$A$13:$A$29,0),1)),1)</f>
        <v>0.96391263057929732</v>
      </c>
      <c r="C2163" s="451">
        <f>IFERROR(IF(OR($A2163&lt;Assumptions!$F$43,$A2163&gt;Assumptions!$F$44),INDEX(Existing!$O$13:$O$29,MATCH(Generators_variability!C$1,Existing!$A$13:$A$29,0),1),INDEX(Existing!$N$13:$N$29,MATCH(Generators_variability!C$1,Existing!$A$13:$A$29,0),1)),1)</f>
        <v>0.89949748743718594</v>
      </c>
      <c r="D2163" s="451">
        <f>IFERROR(IF(OR($A2163&lt;Assumptions!$F$43,$A2163&gt;Assumptions!$F$44),INDEX(Existing!$O$13:$O$29,MATCH(Generators_variability!D$1,Existing!$A$13:$A$29,0),1),INDEX(Existing!$N$13:$N$29,MATCH(Generators_variability!D$1,Existing!$A$13:$A$29,0),1)),1)</f>
        <v>1</v>
      </c>
      <c r="E2163" s="451">
        <f>IFERROR(IF(OR($A2163&lt;Assumptions!$F$43,$A2163&gt;Assumptions!$F$44),INDEX(Existing!$O$13:$O$29,MATCH(Generators_variability!E$1,Existing!$A$13:$A$29,0),1),INDEX(Existing!$N$13:$N$29,MATCH(Generators_variability!E$1,Existing!$A$13:$A$29,0),1)),1)</f>
        <v>0.67632850241545894</v>
      </c>
      <c r="F2163" s="451">
        <f>IFERROR(IF(OR($A2163&lt;Assumptions!$F$43,$A2163&gt;Assumptions!$F$44),INDEX(Existing!$O$13:$O$29,MATCH(Generators_variability!F$1,Existing!$A$13:$A$29,0),1),INDEX(Existing!$N$13:$N$29,MATCH(Generators_variability!F$1,Existing!$A$13:$A$29,0),1)),1)</f>
        <v>0.84634448574969023</v>
      </c>
      <c r="G2163" s="451">
        <f>IFERROR(IF(OR($A2163&lt;Assumptions!$F$43,$A2163&gt;Assumptions!$F$44),INDEX(Existing!$O$13:$O$29,MATCH(Generators_variability!G$1,Existing!$A$13:$A$29,0),1),INDEX(Existing!$N$13:$N$29,MATCH(Generators_variability!G$1,Existing!$A$13:$A$29,0),1)),1)</f>
        <v>0.86012112741672497</v>
      </c>
      <c r="H2163" s="451">
        <f>IFERROR(IF(OR($A2163&lt;Assumptions!$F$43,$A2163&gt;Assumptions!$F$44),INDEX(Existing!$O$13:$O$29,MATCH(Generators_variability!H$1,Existing!$A$13:$A$29,0),1),INDEX(Existing!$N$13:$N$29,MATCH(Generators_variability!H$1,Existing!$A$13:$A$29,0),1)),1)</f>
        <v>0.90779230054996085</v>
      </c>
      <c r="I2163" s="451">
        <f>IFERROR(IF(OR($A2163&lt;Assumptions!$F$43,$A2163&gt;Assumptions!$F$44),INDEX(Existing!$O$13:$O$29,MATCH(Generators_variability!I$1,Existing!$A$13:$A$29,0),1),INDEX(Existing!$N$13:$N$29,MATCH(Generators_variability!I$1,Existing!$A$13:$A$29,0),1)),1)</f>
        <v>0.89655172413793105</v>
      </c>
      <c r="J2163" s="451">
        <f>IFERROR(IF(OR($A2163&lt;Assumptions!$F$43,$A2163&gt;Assumptions!$F$44),INDEX(Existing!$O$13:$O$29,MATCH(Generators_variability!J$1,Existing!$A$13:$A$29,0),1),INDEX(Existing!$N$13:$N$29,MATCH(Generators_variability!J$1,Existing!$A$13:$A$29,0),1)),1)</f>
        <v>0.8616739296464353</v>
      </c>
      <c r="K2163" s="453" cm="1">
        <f t="array" ref="K2163">_xlfn.IFS($A2163 &lt; 'Hydro Monhtly CFs'!$E$5, 'Hydro Monhtly CFs'!$K$4, $A2163 &lt; 'Hydro Monhtly CFs'!$E$6, 'Hydro Monhtly CFs'!$K$5,$A2163 &lt; 'Hydro Monhtly CFs'!$E$7, 'Hydro Monhtly CFs'!$K$6,$A2163 &lt; 'Hydro Monhtly CFs'!$E$8, 'Hydro Monhtly CFs'!$K$7,$A2163 &lt; 'Hydro Monhtly CFs'!$E$9, 'Hydro Monhtly CFs'!$K$8,$A2163 &lt; 'Hydro Monhtly CFs'!$E$10, 'Hydro Monhtly CFs'!$K$9,$A2163 &lt; 'Hydro Monhtly CFs'!$E$11, 'Hydro Monhtly CFs'!$K$10,$A2163 &lt; 'Hydro Monhtly CFs'!$E$12, 'Hydro Monhtly CFs'!$K$11,$A2163 &lt; 'Hydro Monhtly CFs'!$E$13,'Hydro Monhtly CFs'!$K$12,$A2163&lt; 'Hydro Monhtly CFs'!$E$14, 'Hydro Monhtly CFs'!$K$13,$A2163&lt; 'Hydro Monhtly CFs'!$E$15, 'Hydro Monhtly CFs'!$K$14,$A2163 &gt;= 'Hydro Monhtly CFs'!$E$15, 'Hydro Monhtly CFs'!$K$15)</f>
        <v>0.29967090498236337</v>
      </c>
      <c r="L2163" s="453" cm="1">
        <f t="array" ref="L2163">_xlfn.IFS($A2163 &lt; 'Hydro Monhtly CFs'!$E$5, 'Hydro Monhtly CFs'!$H$4, $A2163 &lt; 'Hydro Monhtly CFs'!$E$6, 'Hydro Monhtly CFs'!$H$5,$A2163 &lt; 'Hydro Monhtly CFs'!$E$7, 'Hydro Monhtly CFs'!$H$6,$A2163 &lt; 'Hydro Monhtly CFs'!$E$8, 'Hydro Monhtly CFs'!$H$7,$A2163 &lt; 'Hydro Monhtly CFs'!$E$9, 'Hydro Monhtly CFs'!$H$8,$A2163 &lt; 'Hydro Monhtly CFs'!$E$10, 'Hydro Monhtly CFs'!$H$9,$A2163 &lt; 'Hydro Monhtly CFs'!$E$11, 'Hydro Monhtly CFs'!$H$10,$A2163 &lt; 'Hydro Monhtly CFs'!$E$12, 'Hydro Monhtly CFs'!$H$11,$A2163 &lt; 'Hydro Monhtly CFs'!$E$13,'Hydro Monhtly CFs'!$H$12,$A2163&lt; 'Hydro Monhtly CFs'!$E$14, 'Hydro Monhtly CFs'!$H$13,$A2163&lt; 'Hydro Monhtly CFs'!$E$15, 'Hydro Monhtly CFs'!$H$14,$A2163 &gt;= 'Hydro Monhtly CFs'!$E$15, 'Hydro Monhtly CFs'!$H$15)</f>
        <v>0.39661276014109342</v>
      </c>
      <c r="M2163" s="452">
        <v>1</v>
      </c>
      <c r="N2163" s="451">
        <f>IFERROR(IF(OR($A2163&lt;Assumptions!$F$43,$A2163&gt;Assumptions!$F$44),INDEX(New_Thermal!$K$10:$K$12,MATCH(Assumptions!$F$33,New_Thermal!$F$10:$F$12,0),1),INDEX(New_Thermal!$J$10:$J$12,MATCH(Assumptions!$F$33,New_Thermal!$F$10:$F$12,0),1)),1)</f>
        <v>0.99199999999999999</v>
      </c>
      <c r="O2163" s="452">
        <v>1</v>
      </c>
      <c r="P2163" s="485">
        <f ca="1"/>
        <v>0</v>
      </c>
      <c r="Q2163" s="485">
        <f ca="1"/>
        <v>0.52302760619624877</v>
      </c>
    </row>
    <row r="2164" spans="1:17">
      <c r="A2164" s="496">
        <v>2163</v>
      </c>
      <c r="B2164" s="451">
        <f>IFERROR(IF(OR($A2164&lt;Assumptions!$F$43,$A2164&gt;Assumptions!$F$44),INDEX(Existing!$O$13:$O$29,MATCH(Generators_variability!B$1,Existing!$A$13:$A$29,0),1),INDEX(Existing!$N$13:$N$29,MATCH(Generators_variability!B$1,Existing!$A$13:$A$29,0),1)),1)</f>
        <v>0.96391263057929732</v>
      </c>
      <c r="C2164" s="451">
        <f>IFERROR(IF(OR($A2164&lt;Assumptions!$F$43,$A2164&gt;Assumptions!$F$44),INDEX(Existing!$O$13:$O$29,MATCH(Generators_variability!C$1,Existing!$A$13:$A$29,0),1),INDEX(Existing!$N$13:$N$29,MATCH(Generators_variability!C$1,Existing!$A$13:$A$29,0),1)),1)</f>
        <v>0.89949748743718594</v>
      </c>
      <c r="D2164" s="451">
        <f>IFERROR(IF(OR($A2164&lt;Assumptions!$F$43,$A2164&gt;Assumptions!$F$44),INDEX(Existing!$O$13:$O$29,MATCH(Generators_variability!D$1,Existing!$A$13:$A$29,0),1),INDEX(Existing!$N$13:$N$29,MATCH(Generators_variability!D$1,Existing!$A$13:$A$29,0),1)),1)</f>
        <v>1</v>
      </c>
      <c r="E2164" s="451">
        <f>IFERROR(IF(OR($A2164&lt;Assumptions!$F$43,$A2164&gt;Assumptions!$F$44),INDEX(Existing!$O$13:$O$29,MATCH(Generators_variability!E$1,Existing!$A$13:$A$29,0),1),INDEX(Existing!$N$13:$N$29,MATCH(Generators_variability!E$1,Existing!$A$13:$A$29,0),1)),1)</f>
        <v>0.67632850241545894</v>
      </c>
      <c r="F2164" s="451">
        <f>IFERROR(IF(OR($A2164&lt;Assumptions!$F$43,$A2164&gt;Assumptions!$F$44),INDEX(Existing!$O$13:$O$29,MATCH(Generators_variability!F$1,Existing!$A$13:$A$29,0),1),INDEX(Existing!$N$13:$N$29,MATCH(Generators_variability!F$1,Existing!$A$13:$A$29,0),1)),1)</f>
        <v>0.84634448574969023</v>
      </c>
      <c r="G2164" s="451">
        <f>IFERROR(IF(OR($A2164&lt;Assumptions!$F$43,$A2164&gt;Assumptions!$F$44),INDEX(Existing!$O$13:$O$29,MATCH(Generators_variability!G$1,Existing!$A$13:$A$29,0),1),INDEX(Existing!$N$13:$N$29,MATCH(Generators_variability!G$1,Existing!$A$13:$A$29,0),1)),1)</f>
        <v>0.86012112741672497</v>
      </c>
      <c r="H2164" s="451">
        <f>IFERROR(IF(OR($A2164&lt;Assumptions!$F$43,$A2164&gt;Assumptions!$F$44),INDEX(Existing!$O$13:$O$29,MATCH(Generators_variability!H$1,Existing!$A$13:$A$29,0),1),INDEX(Existing!$N$13:$N$29,MATCH(Generators_variability!H$1,Existing!$A$13:$A$29,0),1)),1)</f>
        <v>0.90779230054996085</v>
      </c>
      <c r="I2164" s="451">
        <f>IFERROR(IF(OR($A2164&lt;Assumptions!$F$43,$A2164&gt;Assumptions!$F$44),INDEX(Existing!$O$13:$O$29,MATCH(Generators_variability!I$1,Existing!$A$13:$A$29,0),1),INDEX(Existing!$N$13:$N$29,MATCH(Generators_variability!I$1,Existing!$A$13:$A$29,0),1)),1)</f>
        <v>0.89655172413793105</v>
      </c>
      <c r="J2164" s="451">
        <f>IFERROR(IF(OR($A2164&lt;Assumptions!$F$43,$A2164&gt;Assumptions!$F$44),INDEX(Existing!$O$13:$O$29,MATCH(Generators_variability!J$1,Existing!$A$13:$A$29,0),1),INDEX(Existing!$N$13:$N$29,MATCH(Generators_variability!J$1,Existing!$A$13:$A$29,0),1)),1)</f>
        <v>0.8616739296464353</v>
      </c>
      <c r="K2164" s="453" cm="1">
        <f t="array" ref="K2164">_xlfn.IFS($A2164 &lt; 'Hydro Monhtly CFs'!$E$5, 'Hydro Monhtly CFs'!$K$4, $A2164 &lt; 'Hydro Monhtly CFs'!$E$6, 'Hydro Monhtly CFs'!$K$5,$A2164 &lt; 'Hydro Monhtly CFs'!$E$7, 'Hydro Monhtly CFs'!$K$6,$A2164 &lt; 'Hydro Monhtly CFs'!$E$8, 'Hydro Monhtly CFs'!$K$7,$A2164 &lt; 'Hydro Monhtly CFs'!$E$9, 'Hydro Monhtly CFs'!$K$8,$A2164 &lt; 'Hydro Monhtly CFs'!$E$10, 'Hydro Monhtly CFs'!$K$9,$A2164 &lt; 'Hydro Monhtly CFs'!$E$11, 'Hydro Monhtly CFs'!$K$10,$A2164 &lt; 'Hydro Monhtly CFs'!$E$12, 'Hydro Monhtly CFs'!$K$11,$A2164 &lt; 'Hydro Monhtly CFs'!$E$13,'Hydro Monhtly CFs'!$K$12,$A2164&lt; 'Hydro Monhtly CFs'!$E$14, 'Hydro Monhtly CFs'!$K$13,$A2164&lt; 'Hydro Monhtly CFs'!$E$15, 'Hydro Monhtly CFs'!$K$14,$A2164 &gt;= 'Hydro Monhtly CFs'!$E$15, 'Hydro Monhtly CFs'!$K$15)</f>
        <v>0.29967090498236337</v>
      </c>
      <c r="L2164" s="453" cm="1">
        <f t="array" ref="L2164">_xlfn.IFS($A2164 &lt; 'Hydro Monhtly CFs'!$E$5, 'Hydro Monhtly CFs'!$H$4, $A2164 &lt; 'Hydro Monhtly CFs'!$E$6, 'Hydro Monhtly CFs'!$H$5,$A2164 &lt; 'Hydro Monhtly CFs'!$E$7, 'Hydro Monhtly CFs'!$H$6,$A2164 &lt; 'Hydro Monhtly CFs'!$E$8, 'Hydro Monhtly CFs'!$H$7,$A2164 &lt; 'Hydro Monhtly CFs'!$E$9, 'Hydro Monhtly CFs'!$H$8,$A2164 &lt; 'Hydro Monhtly CFs'!$E$10, 'Hydro Monhtly CFs'!$H$9,$A2164 &lt; 'Hydro Monhtly CFs'!$E$11, 'Hydro Monhtly CFs'!$H$10,$A2164 &lt; 'Hydro Monhtly CFs'!$E$12, 'Hydro Monhtly CFs'!$H$11,$A2164 &lt; 'Hydro Monhtly CFs'!$E$13,'Hydro Monhtly CFs'!$H$12,$A2164&lt; 'Hydro Monhtly CFs'!$E$14, 'Hydro Monhtly CFs'!$H$13,$A2164&lt; 'Hydro Monhtly CFs'!$E$15, 'Hydro Monhtly CFs'!$H$14,$A2164 &gt;= 'Hydro Monhtly CFs'!$E$15, 'Hydro Monhtly CFs'!$H$15)</f>
        <v>0.39661276014109342</v>
      </c>
      <c r="M2164" s="452">
        <v>1</v>
      </c>
      <c r="N2164" s="451">
        <f>IFERROR(IF(OR($A2164&lt;Assumptions!$F$43,$A2164&gt;Assumptions!$F$44),INDEX(New_Thermal!$K$10:$K$12,MATCH(Assumptions!$F$33,New_Thermal!$F$10:$F$12,0),1),INDEX(New_Thermal!$J$10:$J$12,MATCH(Assumptions!$F$33,New_Thermal!$F$10:$F$12,0),1)),1)</f>
        <v>0.99199999999999999</v>
      </c>
      <c r="O2164" s="452">
        <v>1</v>
      </c>
      <c r="P2164" s="485">
        <f ca="1"/>
        <v>0</v>
      </c>
      <c r="Q2164" s="485">
        <f ca="1"/>
        <v>0.20863793727348626</v>
      </c>
    </row>
    <row r="2165" spans="1:17">
      <c r="A2165" s="496">
        <v>2164</v>
      </c>
      <c r="B2165" s="451">
        <f>IFERROR(IF(OR($A2165&lt;Assumptions!$F$43,$A2165&gt;Assumptions!$F$44),INDEX(Existing!$O$13:$O$29,MATCH(Generators_variability!B$1,Existing!$A$13:$A$29,0),1),INDEX(Existing!$N$13:$N$29,MATCH(Generators_variability!B$1,Existing!$A$13:$A$29,0),1)),1)</f>
        <v>0.96391263057929732</v>
      </c>
      <c r="C2165" s="451">
        <f>IFERROR(IF(OR($A2165&lt;Assumptions!$F$43,$A2165&gt;Assumptions!$F$44),INDEX(Existing!$O$13:$O$29,MATCH(Generators_variability!C$1,Existing!$A$13:$A$29,0),1),INDEX(Existing!$N$13:$N$29,MATCH(Generators_variability!C$1,Existing!$A$13:$A$29,0),1)),1)</f>
        <v>0.89949748743718594</v>
      </c>
      <c r="D2165" s="451">
        <f>IFERROR(IF(OR($A2165&lt;Assumptions!$F$43,$A2165&gt;Assumptions!$F$44),INDEX(Existing!$O$13:$O$29,MATCH(Generators_variability!D$1,Existing!$A$13:$A$29,0),1),INDEX(Existing!$N$13:$N$29,MATCH(Generators_variability!D$1,Existing!$A$13:$A$29,0),1)),1)</f>
        <v>1</v>
      </c>
      <c r="E2165" s="451">
        <f>IFERROR(IF(OR($A2165&lt;Assumptions!$F$43,$A2165&gt;Assumptions!$F$44),INDEX(Existing!$O$13:$O$29,MATCH(Generators_variability!E$1,Existing!$A$13:$A$29,0),1),INDEX(Existing!$N$13:$N$29,MATCH(Generators_variability!E$1,Existing!$A$13:$A$29,0),1)),1)</f>
        <v>0.67632850241545894</v>
      </c>
      <c r="F2165" s="451">
        <f>IFERROR(IF(OR($A2165&lt;Assumptions!$F$43,$A2165&gt;Assumptions!$F$44),INDEX(Existing!$O$13:$O$29,MATCH(Generators_variability!F$1,Existing!$A$13:$A$29,0),1),INDEX(Existing!$N$13:$N$29,MATCH(Generators_variability!F$1,Existing!$A$13:$A$29,0),1)),1)</f>
        <v>0.84634448574969023</v>
      </c>
      <c r="G2165" s="451">
        <f>IFERROR(IF(OR($A2165&lt;Assumptions!$F$43,$A2165&gt;Assumptions!$F$44),INDEX(Existing!$O$13:$O$29,MATCH(Generators_variability!G$1,Existing!$A$13:$A$29,0),1),INDEX(Existing!$N$13:$N$29,MATCH(Generators_variability!G$1,Existing!$A$13:$A$29,0),1)),1)</f>
        <v>0.86012112741672497</v>
      </c>
      <c r="H2165" s="451">
        <f>IFERROR(IF(OR($A2165&lt;Assumptions!$F$43,$A2165&gt;Assumptions!$F$44),INDEX(Existing!$O$13:$O$29,MATCH(Generators_variability!H$1,Existing!$A$13:$A$29,0),1),INDEX(Existing!$N$13:$N$29,MATCH(Generators_variability!H$1,Existing!$A$13:$A$29,0),1)),1)</f>
        <v>0.90779230054996085</v>
      </c>
      <c r="I2165" s="451">
        <f>IFERROR(IF(OR($A2165&lt;Assumptions!$F$43,$A2165&gt;Assumptions!$F$44),INDEX(Existing!$O$13:$O$29,MATCH(Generators_variability!I$1,Existing!$A$13:$A$29,0),1),INDEX(Existing!$N$13:$N$29,MATCH(Generators_variability!I$1,Existing!$A$13:$A$29,0),1)),1)</f>
        <v>0.89655172413793105</v>
      </c>
      <c r="J2165" s="451">
        <f>IFERROR(IF(OR($A2165&lt;Assumptions!$F$43,$A2165&gt;Assumptions!$F$44),INDEX(Existing!$O$13:$O$29,MATCH(Generators_variability!J$1,Existing!$A$13:$A$29,0),1),INDEX(Existing!$N$13:$N$29,MATCH(Generators_variability!J$1,Existing!$A$13:$A$29,0),1)),1)</f>
        <v>0.8616739296464353</v>
      </c>
      <c r="K2165" s="453" cm="1">
        <f t="array" ref="K2165">_xlfn.IFS($A2165 &lt; 'Hydro Monhtly CFs'!$E$5, 'Hydro Monhtly CFs'!$K$4, $A2165 &lt; 'Hydro Monhtly CFs'!$E$6, 'Hydro Monhtly CFs'!$K$5,$A2165 &lt; 'Hydro Monhtly CFs'!$E$7, 'Hydro Monhtly CFs'!$K$6,$A2165 &lt; 'Hydro Monhtly CFs'!$E$8, 'Hydro Monhtly CFs'!$K$7,$A2165 &lt; 'Hydro Monhtly CFs'!$E$9, 'Hydro Monhtly CFs'!$K$8,$A2165 &lt; 'Hydro Monhtly CFs'!$E$10, 'Hydro Monhtly CFs'!$K$9,$A2165 &lt; 'Hydro Monhtly CFs'!$E$11, 'Hydro Monhtly CFs'!$K$10,$A2165 &lt; 'Hydro Monhtly CFs'!$E$12, 'Hydro Monhtly CFs'!$K$11,$A2165 &lt; 'Hydro Monhtly CFs'!$E$13,'Hydro Monhtly CFs'!$K$12,$A2165&lt; 'Hydro Monhtly CFs'!$E$14, 'Hydro Monhtly CFs'!$K$13,$A2165&lt; 'Hydro Monhtly CFs'!$E$15, 'Hydro Monhtly CFs'!$K$14,$A2165 &gt;= 'Hydro Monhtly CFs'!$E$15, 'Hydro Monhtly CFs'!$K$15)</f>
        <v>0.29967090498236337</v>
      </c>
      <c r="L2165" s="453" cm="1">
        <f t="array" ref="L2165">_xlfn.IFS($A2165 &lt; 'Hydro Monhtly CFs'!$E$5, 'Hydro Monhtly CFs'!$H$4, $A2165 &lt; 'Hydro Monhtly CFs'!$E$6, 'Hydro Monhtly CFs'!$H$5,$A2165 &lt; 'Hydro Monhtly CFs'!$E$7, 'Hydro Monhtly CFs'!$H$6,$A2165 &lt; 'Hydro Monhtly CFs'!$E$8, 'Hydro Monhtly CFs'!$H$7,$A2165 &lt; 'Hydro Monhtly CFs'!$E$9, 'Hydro Monhtly CFs'!$H$8,$A2165 &lt; 'Hydro Monhtly CFs'!$E$10, 'Hydro Monhtly CFs'!$H$9,$A2165 &lt; 'Hydro Monhtly CFs'!$E$11, 'Hydro Monhtly CFs'!$H$10,$A2165 &lt; 'Hydro Monhtly CFs'!$E$12, 'Hydro Monhtly CFs'!$H$11,$A2165 &lt; 'Hydro Monhtly CFs'!$E$13,'Hydro Monhtly CFs'!$H$12,$A2165&lt; 'Hydro Monhtly CFs'!$E$14, 'Hydro Monhtly CFs'!$H$13,$A2165&lt; 'Hydro Monhtly CFs'!$E$15, 'Hydro Monhtly CFs'!$H$14,$A2165 &gt;= 'Hydro Monhtly CFs'!$E$15, 'Hydro Monhtly CFs'!$H$15)</f>
        <v>0.39661276014109342</v>
      </c>
      <c r="M2165" s="452">
        <v>1</v>
      </c>
      <c r="N2165" s="451">
        <f>IFERROR(IF(OR($A2165&lt;Assumptions!$F$43,$A2165&gt;Assumptions!$F$44),INDEX(New_Thermal!$K$10:$K$12,MATCH(Assumptions!$F$33,New_Thermal!$F$10:$F$12,0),1),INDEX(New_Thermal!$J$10:$J$12,MATCH(Assumptions!$F$33,New_Thermal!$F$10:$F$12,0),1)),1)</f>
        <v>0.99199999999999999</v>
      </c>
      <c r="O2165" s="452">
        <v>1</v>
      </c>
      <c r="P2165" s="485">
        <f ca="1"/>
        <v>0</v>
      </c>
      <c r="Q2165" s="485">
        <f ca="1"/>
        <v>9.6637674301759374E-2</v>
      </c>
    </row>
    <row r="2166" spans="1:17">
      <c r="A2166" s="496">
        <v>2165</v>
      </c>
      <c r="B2166" s="451">
        <f>IFERROR(IF(OR($A2166&lt;Assumptions!$F$43,$A2166&gt;Assumptions!$F$44),INDEX(Existing!$O$13:$O$29,MATCH(Generators_variability!B$1,Existing!$A$13:$A$29,0),1),INDEX(Existing!$N$13:$N$29,MATCH(Generators_variability!B$1,Existing!$A$13:$A$29,0),1)),1)</f>
        <v>0.96391263057929732</v>
      </c>
      <c r="C2166" s="451">
        <f>IFERROR(IF(OR($A2166&lt;Assumptions!$F$43,$A2166&gt;Assumptions!$F$44),INDEX(Existing!$O$13:$O$29,MATCH(Generators_variability!C$1,Existing!$A$13:$A$29,0),1),INDEX(Existing!$N$13:$N$29,MATCH(Generators_variability!C$1,Existing!$A$13:$A$29,0),1)),1)</f>
        <v>0.89949748743718594</v>
      </c>
      <c r="D2166" s="451">
        <f>IFERROR(IF(OR($A2166&lt;Assumptions!$F$43,$A2166&gt;Assumptions!$F$44),INDEX(Existing!$O$13:$O$29,MATCH(Generators_variability!D$1,Existing!$A$13:$A$29,0),1),INDEX(Existing!$N$13:$N$29,MATCH(Generators_variability!D$1,Existing!$A$13:$A$29,0),1)),1)</f>
        <v>1</v>
      </c>
      <c r="E2166" s="451">
        <f>IFERROR(IF(OR($A2166&lt;Assumptions!$F$43,$A2166&gt;Assumptions!$F$44),INDEX(Existing!$O$13:$O$29,MATCH(Generators_variability!E$1,Existing!$A$13:$A$29,0),1),INDEX(Existing!$N$13:$N$29,MATCH(Generators_variability!E$1,Existing!$A$13:$A$29,0),1)),1)</f>
        <v>0.67632850241545894</v>
      </c>
      <c r="F2166" s="451">
        <f>IFERROR(IF(OR($A2166&lt;Assumptions!$F$43,$A2166&gt;Assumptions!$F$44),INDEX(Existing!$O$13:$O$29,MATCH(Generators_variability!F$1,Existing!$A$13:$A$29,0),1),INDEX(Existing!$N$13:$N$29,MATCH(Generators_variability!F$1,Existing!$A$13:$A$29,0),1)),1)</f>
        <v>0.84634448574969023</v>
      </c>
      <c r="G2166" s="451">
        <f>IFERROR(IF(OR($A2166&lt;Assumptions!$F$43,$A2166&gt;Assumptions!$F$44),INDEX(Existing!$O$13:$O$29,MATCH(Generators_variability!G$1,Existing!$A$13:$A$29,0),1),INDEX(Existing!$N$13:$N$29,MATCH(Generators_variability!G$1,Existing!$A$13:$A$29,0),1)),1)</f>
        <v>0.86012112741672497</v>
      </c>
      <c r="H2166" s="451">
        <f>IFERROR(IF(OR($A2166&lt;Assumptions!$F$43,$A2166&gt;Assumptions!$F$44),INDEX(Existing!$O$13:$O$29,MATCH(Generators_variability!H$1,Existing!$A$13:$A$29,0),1),INDEX(Existing!$N$13:$N$29,MATCH(Generators_variability!H$1,Existing!$A$13:$A$29,0),1)),1)</f>
        <v>0.90779230054996085</v>
      </c>
      <c r="I2166" s="451">
        <f>IFERROR(IF(OR($A2166&lt;Assumptions!$F$43,$A2166&gt;Assumptions!$F$44),INDEX(Existing!$O$13:$O$29,MATCH(Generators_variability!I$1,Existing!$A$13:$A$29,0),1),INDEX(Existing!$N$13:$N$29,MATCH(Generators_variability!I$1,Existing!$A$13:$A$29,0),1)),1)</f>
        <v>0.89655172413793105</v>
      </c>
      <c r="J2166" s="451">
        <f>IFERROR(IF(OR($A2166&lt;Assumptions!$F$43,$A2166&gt;Assumptions!$F$44),INDEX(Existing!$O$13:$O$29,MATCH(Generators_variability!J$1,Existing!$A$13:$A$29,0),1),INDEX(Existing!$N$13:$N$29,MATCH(Generators_variability!J$1,Existing!$A$13:$A$29,0),1)),1)</f>
        <v>0.8616739296464353</v>
      </c>
      <c r="K2166" s="453" cm="1">
        <f t="array" ref="K2166">_xlfn.IFS($A2166 &lt; 'Hydro Monhtly CFs'!$E$5, 'Hydro Monhtly CFs'!$K$4, $A2166 &lt; 'Hydro Monhtly CFs'!$E$6, 'Hydro Monhtly CFs'!$K$5,$A2166 &lt; 'Hydro Monhtly CFs'!$E$7, 'Hydro Monhtly CFs'!$K$6,$A2166 &lt; 'Hydro Monhtly CFs'!$E$8, 'Hydro Monhtly CFs'!$K$7,$A2166 &lt; 'Hydro Monhtly CFs'!$E$9, 'Hydro Monhtly CFs'!$K$8,$A2166 &lt; 'Hydro Monhtly CFs'!$E$10, 'Hydro Monhtly CFs'!$K$9,$A2166 &lt; 'Hydro Monhtly CFs'!$E$11, 'Hydro Monhtly CFs'!$K$10,$A2166 &lt; 'Hydro Monhtly CFs'!$E$12, 'Hydro Monhtly CFs'!$K$11,$A2166 &lt; 'Hydro Monhtly CFs'!$E$13,'Hydro Monhtly CFs'!$K$12,$A2166&lt; 'Hydro Monhtly CFs'!$E$14, 'Hydro Monhtly CFs'!$K$13,$A2166&lt; 'Hydro Monhtly CFs'!$E$15, 'Hydro Monhtly CFs'!$K$14,$A2166 &gt;= 'Hydro Monhtly CFs'!$E$15, 'Hydro Monhtly CFs'!$K$15)</f>
        <v>0.29967090498236337</v>
      </c>
      <c r="L2166" s="453" cm="1">
        <f t="array" ref="L2166">_xlfn.IFS($A2166 &lt; 'Hydro Monhtly CFs'!$E$5, 'Hydro Monhtly CFs'!$H$4, $A2166 &lt; 'Hydro Monhtly CFs'!$E$6, 'Hydro Monhtly CFs'!$H$5,$A2166 &lt; 'Hydro Monhtly CFs'!$E$7, 'Hydro Monhtly CFs'!$H$6,$A2166 &lt; 'Hydro Monhtly CFs'!$E$8, 'Hydro Monhtly CFs'!$H$7,$A2166 &lt; 'Hydro Monhtly CFs'!$E$9, 'Hydro Monhtly CFs'!$H$8,$A2166 &lt; 'Hydro Monhtly CFs'!$E$10, 'Hydro Monhtly CFs'!$H$9,$A2166 &lt; 'Hydro Monhtly CFs'!$E$11, 'Hydro Monhtly CFs'!$H$10,$A2166 &lt; 'Hydro Monhtly CFs'!$E$12, 'Hydro Monhtly CFs'!$H$11,$A2166 &lt; 'Hydro Monhtly CFs'!$E$13,'Hydro Monhtly CFs'!$H$12,$A2166&lt; 'Hydro Monhtly CFs'!$E$14, 'Hydro Monhtly CFs'!$H$13,$A2166&lt; 'Hydro Monhtly CFs'!$E$15, 'Hydro Monhtly CFs'!$H$14,$A2166 &gt;= 'Hydro Monhtly CFs'!$E$15, 'Hydro Monhtly CFs'!$H$15)</f>
        <v>0.39661276014109342</v>
      </c>
      <c r="M2166" s="452">
        <v>1</v>
      </c>
      <c r="N2166" s="451">
        <f>IFERROR(IF(OR($A2166&lt;Assumptions!$F$43,$A2166&gt;Assumptions!$F$44),INDEX(New_Thermal!$K$10:$K$12,MATCH(Assumptions!$F$33,New_Thermal!$F$10:$F$12,0),1),INDEX(New_Thermal!$J$10:$J$12,MATCH(Assumptions!$F$33,New_Thermal!$F$10:$F$12,0),1)),1)</f>
        <v>0.99199999999999999</v>
      </c>
      <c r="O2166" s="452">
        <v>1</v>
      </c>
      <c r="P2166" s="485">
        <f ca="1"/>
        <v>0</v>
      </c>
      <c r="Q2166" s="485">
        <f ca="1"/>
        <v>0</v>
      </c>
    </row>
    <row r="2167" spans="1:17">
      <c r="A2167" s="496">
        <v>2166</v>
      </c>
      <c r="B2167" s="451">
        <f>IFERROR(IF(OR($A2167&lt;Assumptions!$F$43,$A2167&gt;Assumptions!$F$44),INDEX(Existing!$O$13:$O$29,MATCH(Generators_variability!B$1,Existing!$A$13:$A$29,0),1),INDEX(Existing!$N$13:$N$29,MATCH(Generators_variability!B$1,Existing!$A$13:$A$29,0),1)),1)</f>
        <v>0.96391263057929732</v>
      </c>
      <c r="C2167" s="451">
        <f>IFERROR(IF(OR($A2167&lt;Assumptions!$F$43,$A2167&gt;Assumptions!$F$44),INDEX(Existing!$O$13:$O$29,MATCH(Generators_variability!C$1,Existing!$A$13:$A$29,0),1),INDEX(Existing!$N$13:$N$29,MATCH(Generators_variability!C$1,Existing!$A$13:$A$29,0),1)),1)</f>
        <v>0.89949748743718594</v>
      </c>
      <c r="D2167" s="451">
        <f>IFERROR(IF(OR($A2167&lt;Assumptions!$F$43,$A2167&gt;Assumptions!$F$44),INDEX(Existing!$O$13:$O$29,MATCH(Generators_variability!D$1,Existing!$A$13:$A$29,0),1),INDEX(Existing!$N$13:$N$29,MATCH(Generators_variability!D$1,Existing!$A$13:$A$29,0),1)),1)</f>
        <v>1</v>
      </c>
      <c r="E2167" s="451">
        <f>IFERROR(IF(OR($A2167&lt;Assumptions!$F$43,$A2167&gt;Assumptions!$F$44),INDEX(Existing!$O$13:$O$29,MATCH(Generators_variability!E$1,Existing!$A$13:$A$29,0),1),INDEX(Existing!$N$13:$N$29,MATCH(Generators_variability!E$1,Existing!$A$13:$A$29,0),1)),1)</f>
        <v>0.67632850241545894</v>
      </c>
      <c r="F2167" s="451">
        <f>IFERROR(IF(OR($A2167&lt;Assumptions!$F$43,$A2167&gt;Assumptions!$F$44),INDEX(Existing!$O$13:$O$29,MATCH(Generators_variability!F$1,Existing!$A$13:$A$29,0),1),INDEX(Existing!$N$13:$N$29,MATCH(Generators_variability!F$1,Existing!$A$13:$A$29,0),1)),1)</f>
        <v>0.84634448574969023</v>
      </c>
      <c r="G2167" s="451">
        <f>IFERROR(IF(OR($A2167&lt;Assumptions!$F$43,$A2167&gt;Assumptions!$F$44),INDEX(Existing!$O$13:$O$29,MATCH(Generators_variability!G$1,Existing!$A$13:$A$29,0),1),INDEX(Existing!$N$13:$N$29,MATCH(Generators_variability!G$1,Existing!$A$13:$A$29,0),1)),1)</f>
        <v>0.86012112741672497</v>
      </c>
      <c r="H2167" s="451">
        <f>IFERROR(IF(OR($A2167&lt;Assumptions!$F$43,$A2167&gt;Assumptions!$F$44),INDEX(Existing!$O$13:$O$29,MATCH(Generators_variability!H$1,Existing!$A$13:$A$29,0),1),INDEX(Existing!$N$13:$N$29,MATCH(Generators_variability!H$1,Existing!$A$13:$A$29,0),1)),1)</f>
        <v>0.90779230054996085</v>
      </c>
      <c r="I2167" s="451">
        <f>IFERROR(IF(OR($A2167&lt;Assumptions!$F$43,$A2167&gt;Assumptions!$F$44),INDEX(Existing!$O$13:$O$29,MATCH(Generators_variability!I$1,Existing!$A$13:$A$29,0),1),INDEX(Existing!$N$13:$N$29,MATCH(Generators_variability!I$1,Existing!$A$13:$A$29,0),1)),1)</f>
        <v>0.89655172413793105</v>
      </c>
      <c r="J2167" s="451">
        <f>IFERROR(IF(OR($A2167&lt;Assumptions!$F$43,$A2167&gt;Assumptions!$F$44),INDEX(Existing!$O$13:$O$29,MATCH(Generators_variability!J$1,Existing!$A$13:$A$29,0),1),INDEX(Existing!$N$13:$N$29,MATCH(Generators_variability!J$1,Existing!$A$13:$A$29,0),1)),1)</f>
        <v>0.8616739296464353</v>
      </c>
      <c r="K2167" s="453" cm="1">
        <f t="array" ref="K2167">_xlfn.IFS($A2167 &lt; 'Hydro Monhtly CFs'!$E$5, 'Hydro Monhtly CFs'!$K$4, $A2167 &lt; 'Hydro Monhtly CFs'!$E$6, 'Hydro Monhtly CFs'!$K$5,$A2167 &lt; 'Hydro Monhtly CFs'!$E$7, 'Hydro Monhtly CFs'!$K$6,$A2167 &lt; 'Hydro Monhtly CFs'!$E$8, 'Hydro Monhtly CFs'!$K$7,$A2167 &lt; 'Hydro Monhtly CFs'!$E$9, 'Hydro Monhtly CFs'!$K$8,$A2167 &lt; 'Hydro Monhtly CFs'!$E$10, 'Hydro Monhtly CFs'!$K$9,$A2167 &lt; 'Hydro Monhtly CFs'!$E$11, 'Hydro Monhtly CFs'!$K$10,$A2167 &lt; 'Hydro Monhtly CFs'!$E$12, 'Hydro Monhtly CFs'!$K$11,$A2167 &lt; 'Hydro Monhtly CFs'!$E$13,'Hydro Monhtly CFs'!$K$12,$A2167&lt; 'Hydro Monhtly CFs'!$E$14, 'Hydro Monhtly CFs'!$K$13,$A2167&lt; 'Hydro Monhtly CFs'!$E$15, 'Hydro Monhtly CFs'!$K$14,$A2167 &gt;= 'Hydro Monhtly CFs'!$E$15, 'Hydro Monhtly CFs'!$K$15)</f>
        <v>0.29967090498236337</v>
      </c>
      <c r="L2167" s="453" cm="1">
        <f t="array" ref="L2167">_xlfn.IFS($A2167 &lt; 'Hydro Monhtly CFs'!$E$5, 'Hydro Monhtly CFs'!$H$4, $A2167 &lt; 'Hydro Monhtly CFs'!$E$6, 'Hydro Monhtly CFs'!$H$5,$A2167 &lt; 'Hydro Monhtly CFs'!$E$7, 'Hydro Monhtly CFs'!$H$6,$A2167 &lt; 'Hydro Monhtly CFs'!$E$8, 'Hydro Monhtly CFs'!$H$7,$A2167 &lt; 'Hydro Monhtly CFs'!$E$9, 'Hydro Monhtly CFs'!$H$8,$A2167 &lt; 'Hydro Monhtly CFs'!$E$10, 'Hydro Monhtly CFs'!$H$9,$A2167 &lt; 'Hydro Monhtly CFs'!$E$11, 'Hydro Monhtly CFs'!$H$10,$A2167 &lt; 'Hydro Monhtly CFs'!$E$12, 'Hydro Monhtly CFs'!$H$11,$A2167 &lt; 'Hydro Monhtly CFs'!$E$13,'Hydro Monhtly CFs'!$H$12,$A2167&lt; 'Hydro Monhtly CFs'!$E$14, 'Hydro Monhtly CFs'!$H$13,$A2167&lt; 'Hydro Monhtly CFs'!$E$15, 'Hydro Monhtly CFs'!$H$14,$A2167 &gt;= 'Hydro Monhtly CFs'!$E$15, 'Hydro Monhtly CFs'!$H$15)</f>
        <v>0.39661276014109342</v>
      </c>
      <c r="M2167" s="452">
        <v>1</v>
      </c>
      <c r="N2167" s="451">
        <f>IFERROR(IF(OR($A2167&lt;Assumptions!$F$43,$A2167&gt;Assumptions!$F$44),INDEX(New_Thermal!$K$10:$K$12,MATCH(Assumptions!$F$33,New_Thermal!$F$10:$F$12,0),1),INDEX(New_Thermal!$J$10:$J$12,MATCH(Assumptions!$F$33,New_Thermal!$F$10:$F$12,0),1)),1)</f>
        <v>0.99199999999999999</v>
      </c>
      <c r="O2167" s="452">
        <v>1</v>
      </c>
      <c r="P2167" s="485">
        <f ca="1"/>
        <v>0</v>
      </c>
      <c r="Q2167" s="485">
        <f ca="1"/>
        <v>0</v>
      </c>
    </row>
    <row r="2168" spans="1:17">
      <c r="A2168" s="496">
        <v>2167</v>
      </c>
      <c r="B2168" s="451">
        <f>IFERROR(IF(OR($A2168&lt;Assumptions!$F$43,$A2168&gt;Assumptions!$F$44),INDEX(Existing!$O$13:$O$29,MATCH(Generators_variability!B$1,Existing!$A$13:$A$29,0),1),INDEX(Existing!$N$13:$N$29,MATCH(Generators_variability!B$1,Existing!$A$13:$A$29,0),1)),1)</f>
        <v>0.96391263057929732</v>
      </c>
      <c r="C2168" s="451">
        <f>IFERROR(IF(OR($A2168&lt;Assumptions!$F$43,$A2168&gt;Assumptions!$F$44),INDEX(Existing!$O$13:$O$29,MATCH(Generators_variability!C$1,Existing!$A$13:$A$29,0),1),INDEX(Existing!$N$13:$N$29,MATCH(Generators_variability!C$1,Existing!$A$13:$A$29,0),1)),1)</f>
        <v>0.89949748743718594</v>
      </c>
      <c r="D2168" s="451">
        <f>IFERROR(IF(OR($A2168&lt;Assumptions!$F$43,$A2168&gt;Assumptions!$F$44),INDEX(Existing!$O$13:$O$29,MATCH(Generators_variability!D$1,Existing!$A$13:$A$29,0),1),INDEX(Existing!$N$13:$N$29,MATCH(Generators_variability!D$1,Existing!$A$13:$A$29,0),1)),1)</f>
        <v>1</v>
      </c>
      <c r="E2168" s="451">
        <f>IFERROR(IF(OR($A2168&lt;Assumptions!$F$43,$A2168&gt;Assumptions!$F$44),INDEX(Existing!$O$13:$O$29,MATCH(Generators_variability!E$1,Existing!$A$13:$A$29,0),1),INDEX(Existing!$N$13:$N$29,MATCH(Generators_variability!E$1,Existing!$A$13:$A$29,0),1)),1)</f>
        <v>0.67632850241545894</v>
      </c>
      <c r="F2168" s="451">
        <f>IFERROR(IF(OR($A2168&lt;Assumptions!$F$43,$A2168&gt;Assumptions!$F$44),INDEX(Existing!$O$13:$O$29,MATCH(Generators_variability!F$1,Existing!$A$13:$A$29,0),1),INDEX(Existing!$N$13:$N$29,MATCH(Generators_variability!F$1,Existing!$A$13:$A$29,0),1)),1)</f>
        <v>0.84634448574969023</v>
      </c>
      <c r="G2168" s="451">
        <f>IFERROR(IF(OR($A2168&lt;Assumptions!$F$43,$A2168&gt;Assumptions!$F$44),INDEX(Existing!$O$13:$O$29,MATCH(Generators_variability!G$1,Existing!$A$13:$A$29,0),1),INDEX(Existing!$N$13:$N$29,MATCH(Generators_variability!G$1,Existing!$A$13:$A$29,0),1)),1)</f>
        <v>0.86012112741672497</v>
      </c>
      <c r="H2168" s="451">
        <f>IFERROR(IF(OR($A2168&lt;Assumptions!$F$43,$A2168&gt;Assumptions!$F$44),INDEX(Existing!$O$13:$O$29,MATCH(Generators_variability!H$1,Existing!$A$13:$A$29,0),1),INDEX(Existing!$N$13:$N$29,MATCH(Generators_variability!H$1,Existing!$A$13:$A$29,0),1)),1)</f>
        <v>0.90779230054996085</v>
      </c>
      <c r="I2168" s="451">
        <f>IFERROR(IF(OR($A2168&lt;Assumptions!$F$43,$A2168&gt;Assumptions!$F$44),INDEX(Existing!$O$13:$O$29,MATCH(Generators_variability!I$1,Existing!$A$13:$A$29,0),1),INDEX(Existing!$N$13:$N$29,MATCH(Generators_variability!I$1,Existing!$A$13:$A$29,0),1)),1)</f>
        <v>0.89655172413793105</v>
      </c>
      <c r="J2168" s="451">
        <f>IFERROR(IF(OR($A2168&lt;Assumptions!$F$43,$A2168&gt;Assumptions!$F$44),INDEX(Existing!$O$13:$O$29,MATCH(Generators_variability!J$1,Existing!$A$13:$A$29,0),1),INDEX(Existing!$N$13:$N$29,MATCH(Generators_variability!J$1,Existing!$A$13:$A$29,0),1)),1)</f>
        <v>0.8616739296464353</v>
      </c>
      <c r="K2168" s="453" cm="1">
        <f t="array" ref="K2168">_xlfn.IFS($A2168 &lt; 'Hydro Monhtly CFs'!$E$5, 'Hydro Monhtly CFs'!$K$4, $A2168 &lt; 'Hydro Monhtly CFs'!$E$6, 'Hydro Monhtly CFs'!$K$5,$A2168 &lt; 'Hydro Monhtly CFs'!$E$7, 'Hydro Monhtly CFs'!$K$6,$A2168 &lt; 'Hydro Monhtly CFs'!$E$8, 'Hydro Monhtly CFs'!$K$7,$A2168 &lt; 'Hydro Monhtly CFs'!$E$9, 'Hydro Monhtly CFs'!$K$8,$A2168 &lt; 'Hydro Monhtly CFs'!$E$10, 'Hydro Monhtly CFs'!$K$9,$A2168 &lt; 'Hydro Monhtly CFs'!$E$11, 'Hydro Monhtly CFs'!$K$10,$A2168 &lt; 'Hydro Monhtly CFs'!$E$12, 'Hydro Monhtly CFs'!$K$11,$A2168 &lt; 'Hydro Monhtly CFs'!$E$13,'Hydro Monhtly CFs'!$K$12,$A2168&lt; 'Hydro Monhtly CFs'!$E$14, 'Hydro Monhtly CFs'!$K$13,$A2168&lt; 'Hydro Monhtly CFs'!$E$15, 'Hydro Monhtly CFs'!$K$14,$A2168 &gt;= 'Hydro Monhtly CFs'!$E$15, 'Hydro Monhtly CFs'!$K$15)</f>
        <v>0.29967090498236337</v>
      </c>
      <c r="L2168" s="453" cm="1">
        <f t="array" ref="L2168">_xlfn.IFS($A2168 &lt; 'Hydro Monhtly CFs'!$E$5, 'Hydro Monhtly CFs'!$H$4, $A2168 &lt; 'Hydro Monhtly CFs'!$E$6, 'Hydro Monhtly CFs'!$H$5,$A2168 &lt; 'Hydro Monhtly CFs'!$E$7, 'Hydro Monhtly CFs'!$H$6,$A2168 &lt; 'Hydro Monhtly CFs'!$E$8, 'Hydro Monhtly CFs'!$H$7,$A2168 &lt; 'Hydro Monhtly CFs'!$E$9, 'Hydro Monhtly CFs'!$H$8,$A2168 &lt; 'Hydro Monhtly CFs'!$E$10, 'Hydro Monhtly CFs'!$H$9,$A2168 &lt; 'Hydro Monhtly CFs'!$E$11, 'Hydro Monhtly CFs'!$H$10,$A2168 &lt; 'Hydro Monhtly CFs'!$E$12, 'Hydro Monhtly CFs'!$H$11,$A2168 &lt; 'Hydro Monhtly CFs'!$E$13,'Hydro Monhtly CFs'!$H$12,$A2168&lt; 'Hydro Monhtly CFs'!$E$14, 'Hydro Monhtly CFs'!$H$13,$A2168&lt; 'Hydro Monhtly CFs'!$E$15, 'Hydro Monhtly CFs'!$H$14,$A2168 &gt;= 'Hydro Monhtly CFs'!$E$15, 'Hydro Monhtly CFs'!$H$15)</f>
        <v>0.39661276014109342</v>
      </c>
      <c r="M2168" s="452">
        <v>1</v>
      </c>
      <c r="N2168" s="451">
        <f>IFERROR(IF(OR($A2168&lt;Assumptions!$F$43,$A2168&gt;Assumptions!$F$44),INDEX(New_Thermal!$K$10:$K$12,MATCH(Assumptions!$F$33,New_Thermal!$F$10:$F$12,0),1),INDEX(New_Thermal!$J$10:$J$12,MATCH(Assumptions!$F$33,New_Thermal!$F$10:$F$12,0),1)),1)</f>
        <v>0.99199999999999999</v>
      </c>
      <c r="O2168" s="452">
        <v>1</v>
      </c>
      <c r="P2168" s="485">
        <f ca="1"/>
        <v>0</v>
      </c>
      <c r="Q2168" s="485">
        <f ca="1"/>
        <v>0</v>
      </c>
    </row>
    <row r="2169" spans="1:17">
      <c r="A2169" s="496">
        <v>2168</v>
      </c>
      <c r="B2169" s="451">
        <f>IFERROR(IF(OR($A2169&lt;Assumptions!$F$43,$A2169&gt;Assumptions!$F$44),INDEX(Existing!$O$13:$O$29,MATCH(Generators_variability!B$1,Existing!$A$13:$A$29,0),1),INDEX(Existing!$N$13:$N$29,MATCH(Generators_variability!B$1,Existing!$A$13:$A$29,0),1)),1)</f>
        <v>0.96391263057929732</v>
      </c>
      <c r="C2169" s="451">
        <f>IFERROR(IF(OR($A2169&lt;Assumptions!$F$43,$A2169&gt;Assumptions!$F$44),INDEX(Existing!$O$13:$O$29,MATCH(Generators_variability!C$1,Existing!$A$13:$A$29,0),1),INDEX(Existing!$N$13:$N$29,MATCH(Generators_variability!C$1,Existing!$A$13:$A$29,0),1)),1)</f>
        <v>0.89949748743718594</v>
      </c>
      <c r="D2169" s="451">
        <f>IFERROR(IF(OR($A2169&lt;Assumptions!$F$43,$A2169&gt;Assumptions!$F$44),INDEX(Existing!$O$13:$O$29,MATCH(Generators_variability!D$1,Existing!$A$13:$A$29,0),1),INDEX(Existing!$N$13:$N$29,MATCH(Generators_variability!D$1,Existing!$A$13:$A$29,0),1)),1)</f>
        <v>1</v>
      </c>
      <c r="E2169" s="451">
        <f>IFERROR(IF(OR($A2169&lt;Assumptions!$F$43,$A2169&gt;Assumptions!$F$44),INDEX(Existing!$O$13:$O$29,MATCH(Generators_variability!E$1,Existing!$A$13:$A$29,0),1),INDEX(Existing!$N$13:$N$29,MATCH(Generators_variability!E$1,Existing!$A$13:$A$29,0),1)),1)</f>
        <v>0.67632850241545894</v>
      </c>
      <c r="F2169" s="451">
        <f>IFERROR(IF(OR($A2169&lt;Assumptions!$F$43,$A2169&gt;Assumptions!$F$44),INDEX(Existing!$O$13:$O$29,MATCH(Generators_variability!F$1,Existing!$A$13:$A$29,0),1),INDEX(Existing!$N$13:$N$29,MATCH(Generators_variability!F$1,Existing!$A$13:$A$29,0),1)),1)</f>
        <v>0.84634448574969023</v>
      </c>
      <c r="G2169" s="451">
        <f>IFERROR(IF(OR($A2169&lt;Assumptions!$F$43,$A2169&gt;Assumptions!$F$44),INDEX(Existing!$O$13:$O$29,MATCH(Generators_variability!G$1,Existing!$A$13:$A$29,0),1),INDEX(Existing!$N$13:$N$29,MATCH(Generators_variability!G$1,Existing!$A$13:$A$29,0),1)),1)</f>
        <v>0.86012112741672497</v>
      </c>
      <c r="H2169" s="451">
        <f>IFERROR(IF(OR($A2169&lt;Assumptions!$F$43,$A2169&gt;Assumptions!$F$44),INDEX(Existing!$O$13:$O$29,MATCH(Generators_variability!H$1,Existing!$A$13:$A$29,0),1),INDEX(Existing!$N$13:$N$29,MATCH(Generators_variability!H$1,Existing!$A$13:$A$29,0),1)),1)</f>
        <v>0.90779230054996085</v>
      </c>
      <c r="I2169" s="451">
        <f>IFERROR(IF(OR($A2169&lt;Assumptions!$F$43,$A2169&gt;Assumptions!$F$44),INDEX(Existing!$O$13:$O$29,MATCH(Generators_variability!I$1,Existing!$A$13:$A$29,0),1),INDEX(Existing!$N$13:$N$29,MATCH(Generators_variability!I$1,Existing!$A$13:$A$29,0),1)),1)</f>
        <v>0.89655172413793105</v>
      </c>
      <c r="J2169" s="451">
        <f>IFERROR(IF(OR($A2169&lt;Assumptions!$F$43,$A2169&gt;Assumptions!$F$44),INDEX(Existing!$O$13:$O$29,MATCH(Generators_variability!J$1,Existing!$A$13:$A$29,0),1),INDEX(Existing!$N$13:$N$29,MATCH(Generators_variability!J$1,Existing!$A$13:$A$29,0),1)),1)</f>
        <v>0.8616739296464353</v>
      </c>
      <c r="K2169" s="453" cm="1">
        <f t="array" ref="K2169">_xlfn.IFS($A2169 &lt; 'Hydro Monhtly CFs'!$E$5, 'Hydro Monhtly CFs'!$K$4, $A2169 &lt; 'Hydro Monhtly CFs'!$E$6, 'Hydro Monhtly CFs'!$K$5,$A2169 &lt; 'Hydro Monhtly CFs'!$E$7, 'Hydro Monhtly CFs'!$K$6,$A2169 &lt; 'Hydro Monhtly CFs'!$E$8, 'Hydro Monhtly CFs'!$K$7,$A2169 &lt; 'Hydro Monhtly CFs'!$E$9, 'Hydro Monhtly CFs'!$K$8,$A2169 &lt; 'Hydro Monhtly CFs'!$E$10, 'Hydro Monhtly CFs'!$K$9,$A2169 &lt; 'Hydro Monhtly CFs'!$E$11, 'Hydro Monhtly CFs'!$K$10,$A2169 &lt; 'Hydro Monhtly CFs'!$E$12, 'Hydro Monhtly CFs'!$K$11,$A2169 &lt; 'Hydro Monhtly CFs'!$E$13,'Hydro Monhtly CFs'!$K$12,$A2169&lt; 'Hydro Monhtly CFs'!$E$14, 'Hydro Monhtly CFs'!$K$13,$A2169&lt; 'Hydro Monhtly CFs'!$E$15, 'Hydro Monhtly CFs'!$K$14,$A2169 &gt;= 'Hydro Monhtly CFs'!$E$15, 'Hydro Monhtly CFs'!$K$15)</f>
        <v>0.29967090498236337</v>
      </c>
      <c r="L2169" s="453" cm="1">
        <f t="array" ref="L2169">_xlfn.IFS($A2169 &lt; 'Hydro Monhtly CFs'!$E$5, 'Hydro Monhtly CFs'!$H$4, $A2169 &lt; 'Hydro Monhtly CFs'!$E$6, 'Hydro Monhtly CFs'!$H$5,$A2169 &lt; 'Hydro Monhtly CFs'!$E$7, 'Hydro Monhtly CFs'!$H$6,$A2169 &lt; 'Hydro Monhtly CFs'!$E$8, 'Hydro Monhtly CFs'!$H$7,$A2169 &lt; 'Hydro Monhtly CFs'!$E$9, 'Hydro Monhtly CFs'!$H$8,$A2169 &lt; 'Hydro Monhtly CFs'!$E$10, 'Hydro Monhtly CFs'!$H$9,$A2169 &lt; 'Hydro Monhtly CFs'!$E$11, 'Hydro Monhtly CFs'!$H$10,$A2169 &lt; 'Hydro Monhtly CFs'!$E$12, 'Hydro Monhtly CFs'!$H$11,$A2169 &lt; 'Hydro Monhtly CFs'!$E$13,'Hydro Monhtly CFs'!$H$12,$A2169&lt; 'Hydro Monhtly CFs'!$E$14, 'Hydro Monhtly CFs'!$H$13,$A2169&lt; 'Hydro Monhtly CFs'!$E$15, 'Hydro Monhtly CFs'!$H$14,$A2169 &gt;= 'Hydro Monhtly CFs'!$E$15, 'Hydro Monhtly CFs'!$H$15)</f>
        <v>0.39661276014109342</v>
      </c>
      <c r="M2169" s="452">
        <v>1</v>
      </c>
      <c r="N2169" s="451">
        <f>IFERROR(IF(OR($A2169&lt;Assumptions!$F$43,$A2169&gt;Assumptions!$F$44),INDEX(New_Thermal!$K$10:$K$12,MATCH(Assumptions!$F$33,New_Thermal!$F$10:$F$12,0),1),INDEX(New_Thermal!$J$10:$J$12,MATCH(Assumptions!$F$33,New_Thermal!$F$10:$F$12,0),1)),1)</f>
        <v>0.99199999999999999</v>
      </c>
      <c r="O2169" s="452">
        <v>1</v>
      </c>
      <c r="P2169" s="485">
        <f ca="1"/>
        <v>0.22191739125000001</v>
      </c>
      <c r="Q2169" s="485">
        <f ca="1"/>
        <v>0.13160027332811375</v>
      </c>
    </row>
    <row r="2170" spans="1:17">
      <c r="A2170" s="496">
        <v>2169</v>
      </c>
      <c r="B2170" s="451">
        <f>IFERROR(IF(OR($A2170&lt;Assumptions!$F$43,$A2170&gt;Assumptions!$F$44),INDEX(Existing!$O$13:$O$29,MATCH(Generators_variability!B$1,Existing!$A$13:$A$29,0),1),INDEX(Existing!$N$13:$N$29,MATCH(Generators_variability!B$1,Existing!$A$13:$A$29,0),1)),1)</f>
        <v>0.96391263057929732</v>
      </c>
      <c r="C2170" s="451">
        <f>IFERROR(IF(OR($A2170&lt;Assumptions!$F$43,$A2170&gt;Assumptions!$F$44),INDEX(Existing!$O$13:$O$29,MATCH(Generators_variability!C$1,Existing!$A$13:$A$29,0),1),INDEX(Existing!$N$13:$N$29,MATCH(Generators_variability!C$1,Existing!$A$13:$A$29,0),1)),1)</f>
        <v>0.89949748743718594</v>
      </c>
      <c r="D2170" s="451">
        <f>IFERROR(IF(OR($A2170&lt;Assumptions!$F$43,$A2170&gt;Assumptions!$F$44),INDEX(Existing!$O$13:$O$29,MATCH(Generators_variability!D$1,Existing!$A$13:$A$29,0),1),INDEX(Existing!$N$13:$N$29,MATCH(Generators_variability!D$1,Existing!$A$13:$A$29,0),1)),1)</f>
        <v>1</v>
      </c>
      <c r="E2170" s="451">
        <f>IFERROR(IF(OR($A2170&lt;Assumptions!$F$43,$A2170&gt;Assumptions!$F$44),INDEX(Existing!$O$13:$O$29,MATCH(Generators_variability!E$1,Existing!$A$13:$A$29,0),1),INDEX(Existing!$N$13:$N$29,MATCH(Generators_variability!E$1,Existing!$A$13:$A$29,0),1)),1)</f>
        <v>0.67632850241545894</v>
      </c>
      <c r="F2170" s="451">
        <f>IFERROR(IF(OR($A2170&lt;Assumptions!$F$43,$A2170&gt;Assumptions!$F$44),INDEX(Existing!$O$13:$O$29,MATCH(Generators_variability!F$1,Existing!$A$13:$A$29,0),1),INDEX(Existing!$N$13:$N$29,MATCH(Generators_variability!F$1,Existing!$A$13:$A$29,0),1)),1)</f>
        <v>0.84634448574969023</v>
      </c>
      <c r="G2170" s="451">
        <f>IFERROR(IF(OR($A2170&lt;Assumptions!$F$43,$A2170&gt;Assumptions!$F$44),INDEX(Existing!$O$13:$O$29,MATCH(Generators_variability!G$1,Existing!$A$13:$A$29,0),1),INDEX(Existing!$N$13:$N$29,MATCH(Generators_variability!G$1,Existing!$A$13:$A$29,0),1)),1)</f>
        <v>0.86012112741672497</v>
      </c>
      <c r="H2170" s="451">
        <f>IFERROR(IF(OR($A2170&lt;Assumptions!$F$43,$A2170&gt;Assumptions!$F$44),INDEX(Existing!$O$13:$O$29,MATCH(Generators_variability!H$1,Existing!$A$13:$A$29,0),1),INDEX(Existing!$N$13:$N$29,MATCH(Generators_variability!H$1,Existing!$A$13:$A$29,0),1)),1)</f>
        <v>0.90779230054996085</v>
      </c>
      <c r="I2170" s="451">
        <f>IFERROR(IF(OR($A2170&lt;Assumptions!$F$43,$A2170&gt;Assumptions!$F$44),INDEX(Existing!$O$13:$O$29,MATCH(Generators_variability!I$1,Existing!$A$13:$A$29,0),1),INDEX(Existing!$N$13:$N$29,MATCH(Generators_variability!I$1,Existing!$A$13:$A$29,0),1)),1)</f>
        <v>0.89655172413793105</v>
      </c>
      <c r="J2170" s="451">
        <f>IFERROR(IF(OR($A2170&lt;Assumptions!$F$43,$A2170&gt;Assumptions!$F$44),INDEX(Existing!$O$13:$O$29,MATCH(Generators_variability!J$1,Existing!$A$13:$A$29,0),1),INDEX(Existing!$N$13:$N$29,MATCH(Generators_variability!J$1,Existing!$A$13:$A$29,0),1)),1)</f>
        <v>0.8616739296464353</v>
      </c>
      <c r="K2170" s="453" cm="1">
        <f t="array" ref="K2170">_xlfn.IFS($A2170 &lt; 'Hydro Monhtly CFs'!$E$5, 'Hydro Monhtly CFs'!$K$4, $A2170 &lt; 'Hydro Monhtly CFs'!$E$6, 'Hydro Monhtly CFs'!$K$5,$A2170 &lt; 'Hydro Monhtly CFs'!$E$7, 'Hydro Monhtly CFs'!$K$6,$A2170 &lt; 'Hydro Monhtly CFs'!$E$8, 'Hydro Monhtly CFs'!$K$7,$A2170 &lt; 'Hydro Monhtly CFs'!$E$9, 'Hydro Monhtly CFs'!$K$8,$A2170 &lt; 'Hydro Monhtly CFs'!$E$10, 'Hydro Monhtly CFs'!$K$9,$A2170 &lt; 'Hydro Monhtly CFs'!$E$11, 'Hydro Monhtly CFs'!$K$10,$A2170 &lt; 'Hydro Monhtly CFs'!$E$12, 'Hydro Monhtly CFs'!$K$11,$A2170 &lt; 'Hydro Monhtly CFs'!$E$13,'Hydro Monhtly CFs'!$K$12,$A2170&lt; 'Hydro Monhtly CFs'!$E$14, 'Hydro Monhtly CFs'!$K$13,$A2170&lt; 'Hydro Monhtly CFs'!$E$15, 'Hydro Monhtly CFs'!$K$14,$A2170 &gt;= 'Hydro Monhtly CFs'!$E$15, 'Hydro Monhtly CFs'!$K$15)</f>
        <v>0.29967090498236337</v>
      </c>
      <c r="L2170" s="453" cm="1">
        <f t="array" ref="L2170">_xlfn.IFS($A2170 &lt; 'Hydro Monhtly CFs'!$E$5, 'Hydro Monhtly CFs'!$H$4, $A2170 &lt; 'Hydro Monhtly CFs'!$E$6, 'Hydro Monhtly CFs'!$H$5,$A2170 &lt; 'Hydro Monhtly CFs'!$E$7, 'Hydro Monhtly CFs'!$H$6,$A2170 &lt; 'Hydro Monhtly CFs'!$E$8, 'Hydro Monhtly CFs'!$H$7,$A2170 &lt; 'Hydro Monhtly CFs'!$E$9, 'Hydro Monhtly CFs'!$H$8,$A2170 &lt; 'Hydro Monhtly CFs'!$E$10, 'Hydro Monhtly CFs'!$H$9,$A2170 &lt; 'Hydro Monhtly CFs'!$E$11, 'Hydro Monhtly CFs'!$H$10,$A2170 &lt; 'Hydro Monhtly CFs'!$E$12, 'Hydro Monhtly CFs'!$H$11,$A2170 &lt; 'Hydro Monhtly CFs'!$E$13,'Hydro Monhtly CFs'!$H$12,$A2170&lt; 'Hydro Monhtly CFs'!$E$14, 'Hydro Monhtly CFs'!$H$13,$A2170&lt; 'Hydro Monhtly CFs'!$E$15, 'Hydro Monhtly CFs'!$H$14,$A2170 &gt;= 'Hydro Monhtly CFs'!$E$15, 'Hydro Monhtly CFs'!$H$15)</f>
        <v>0.39661276014109342</v>
      </c>
      <c r="M2170" s="452">
        <v>1</v>
      </c>
      <c r="N2170" s="451">
        <f>IFERROR(IF(OR($A2170&lt;Assumptions!$F$43,$A2170&gt;Assumptions!$F$44),INDEX(New_Thermal!$K$10:$K$12,MATCH(Assumptions!$F$33,New_Thermal!$F$10:$F$12,0),1),INDEX(New_Thermal!$J$10:$J$12,MATCH(Assumptions!$F$33,New_Thermal!$F$10:$F$12,0),1)),1)</f>
        <v>0.99199999999999999</v>
      </c>
      <c r="O2170" s="452">
        <v>1</v>
      </c>
      <c r="P2170" s="485">
        <f ca="1"/>
        <v>0.84452173912500006</v>
      </c>
      <c r="Q2170" s="485">
        <f ca="1"/>
        <v>0.33768034238793498</v>
      </c>
    </row>
    <row r="2171" spans="1:17">
      <c r="A2171" s="496">
        <v>2170</v>
      </c>
      <c r="B2171" s="451">
        <f>IFERROR(IF(OR($A2171&lt;Assumptions!$F$43,$A2171&gt;Assumptions!$F$44),INDEX(Existing!$O$13:$O$29,MATCH(Generators_variability!B$1,Existing!$A$13:$A$29,0),1),INDEX(Existing!$N$13:$N$29,MATCH(Generators_variability!B$1,Existing!$A$13:$A$29,0),1)),1)</f>
        <v>0.96391263057929732</v>
      </c>
      <c r="C2171" s="451">
        <f>IFERROR(IF(OR($A2171&lt;Assumptions!$F$43,$A2171&gt;Assumptions!$F$44),INDEX(Existing!$O$13:$O$29,MATCH(Generators_variability!C$1,Existing!$A$13:$A$29,0),1),INDEX(Existing!$N$13:$N$29,MATCH(Generators_variability!C$1,Existing!$A$13:$A$29,0),1)),1)</f>
        <v>0.89949748743718594</v>
      </c>
      <c r="D2171" s="451">
        <f>IFERROR(IF(OR($A2171&lt;Assumptions!$F$43,$A2171&gt;Assumptions!$F$44),INDEX(Existing!$O$13:$O$29,MATCH(Generators_variability!D$1,Existing!$A$13:$A$29,0),1),INDEX(Existing!$N$13:$N$29,MATCH(Generators_variability!D$1,Existing!$A$13:$A$29,0),1)),1)</f>
        <v>1</v>
      </c>
      <c r="E2171" s="451">
        <f>IFERROR(IF(OR($A2171&lt;Assumptions!$F$43,$A2171&gt;Assumptions!$F$44),INDEX(Existing!$O$13:$O$29,MATCH(Generators_variability!E$1,Existing!$A$13:$A$29,0),1),INDEX(Existing!$N$13:$N$29,MATCH(Generators_variability!E$1,Existing!$A$13:$A$29,0),1)),1)</f>
        <v>0.67632850241545894</v>
      </c>
      <c r="F2171" s="451">
        <f>IFERROR(IF(OR($A2171&lt;Assumptions!$F$43,$A2171&gt;Assumptions!$F$44),INDEX(Existing!$O$13:$O$29,MATCH(Generators_variability!F$1,Existing!$A$13:$A$29,0),1),INDEX(Existing!$N$13:$N$29,MATCH(Generators_variability!F$1,Existing!$A$13:$A$29,0),1)),1)</f>
        <v>0.84634448574969023</v>
      </c>
      <c r="G2171" s="451">
        <f>IFERROR(IF(OR($A2171&lt;Assumptions!$F$43,$A2171&gt;Assumptions!$F$44),INDEX(Existing!$O$13:$O$29,MATCH(Generators_variability!G$1,Existing!$A$13:$A$29,0),1),INDEX(Existing!$N$13:$N$29,MATCH(Generators_variability!G$1,Existing!$A$13:$A$29,0),1)),1)</f>
        <v>0.86012112741672497</v>
      </c>
      <c r="H2171" s="451">
        <f>IFERROR(IF(OR($A2171&lt;Assumptions!$F$43,$A2171&gt;Assumptions!$F$44),INDEX(Existing!$O$13:$O$29,MATCH(Generators_variability!H$1,Existing!$A$13:$A$29,0),1),INDEX(Existing!$N$13:$N$29,MATCH(Generators_variability!H$1,Existing!$A$13:$A$29,0),1)),1)</f>
        <v>0.90779230054996085</v>
      </c>
      <c r="I2171" s="451">
        <f>IFERROR(IF(OR($A2171&lt;Assumptions!$F$43,$A2171&gt;Assumptions!$F$44),INDEX(Existing!$O$13:$O$29,MATCH(Generators_variability!I$1,Existing!$A$13:$A$29,0),1),INDEX(Existing!$N$13:$N$29,MATCH(Generators_variability!I$1,Existing!$A$13:$A$29,0),1)),1)</f>
        <v>0.89655172413793105</v>
      </c>
      <c r="J2171" s="451">
        <f>IFERROR(IF(OR($A2171&lt;Assumptions!$F$43,$A2171&gt;Assumptions!$F$44),INDEX(Existing!$O$13:$O$29,MATCH(Generators_variability!J$1,Existing!$A$13:$A$29,0),1),INDEX(Existing!$N$13:$N$29,MATCH(Generators_variability!J$1,Existing!$A$13:$A$29,0),1)),1)</f>
        <v>0.8616739296464353</v>
      </c>
      <c r="K2171" s="453" cm="1">
        <f t="array" ref="K2171">_xlfn.IFS($A2171 &lt; 'Hydro Monhtly CFs'!$E$5, 'Hydro Monhtly CFs'!$K$4, $A2171 &lt; 'Hydro Monhtly CFs'!$E$6, 'Hydro Monhtly CFs'!$K$5,$A2171 &lt; 'Hydro Monhtly CFs'!$E$7, 'Hydro Monhtly CFs'!$K$6,$A2171 &lt; 'Hydro Monhtly CFs'!$E$8, 'Hydro Monhtly CFs'!$K$7,$A2171 &lt; 'Hydro Monhtly CFs'!$E$9, 'Hydro Monhtly CFs'!$K$8,$A2171 &lt; 'Hydro Monhtly CFs'!$E$10, 'Hydro Monhtly CFs'!$K$9,$A2171 &lt; 'Hydro Monhtly CFs'!$E$11, 'Hydro Monhtly CFs'!$K$10,$A2171 &lt; 'Hydro Monhtly CFs'!$E$12, 'Hydro Monhtly CFs'!$K$11,$A2171 &lt; 'Hydro Monhtly CFs'!$E$13,'Hydro Monhtly CFs'!$K$12,$A2171&lt; 'Hydro Monhtly CFs'!$E$14, 'Hydro Monhtly CFs'!$K$13,$A2171&lt; 'Hydro Monhtly CFs'!$E$15, 'Hydro Monhtly CFs'!$K$14,$A2171 &gt;= 'Hydro Monhtly CFs'!$E$15, 'Hydro Monhtly CFs'!$K$15)</f>
        <v>0.29967090498236337</v>
      </c>
      <c r="L2171" s="453" cm="1">
        <f t="array" ref="L2171">_xlfn.IFS($A2171 &lt; 'Hydro Monhtly CFs'!$E$5, 'Hydro Monhtly CFs'!$H$4, $A2171 &lt; 'Hydro Monhtly CFs'!$E$6, 'Hydro Monhtly CFs'!$H$5,$A2171 &lt; 'Hydro Monhtly CFs'!$E$7, 'Hydro Monhtly CFs'!$H$6,$A2171 &lt; 'Hydro Monhtly CFs'!$E$8, 'Hydro Monhtly CFs'!$H$7,$A2171 &lt; 'Hydro Monhtly CFs'!$E$9, 'Hydro Monhtly CFs'!$H$8,$A2171 &lt; 'Hydro Monhtly CFs'!$E$10, 'Hydro Monhtly CFs'!$H$9,$A2171 &lt; 'Hydro Monhtly CFs'!$E$11, 'Hydro Monhtly CFs'!$H$10,$A2171 &lt; 'Hydro Monhtly CFs'!$E$12, 'Hydro Monhtly CFs'!$H$11,$A2171 &lt; 'Hydro Monhtly CFs'!$E$13,'Hydro Monhtly CFs'!$H$12,$A2171&lt; 'Hydro Monhtly CFs'!$E$14, 'Hydro Monhtly CFs'!$H$13,$A2171&lt; 'Hydro Monhtly CFs'!$E$15, 'Hydro Monhtly CFs'!$H$14,$A2171 &gt;= 'Hydro Monhtly CFs'!$E$15, 'Hydro Monhtly CFs'!$H$15)</f>
        <v>0.39661276014109342</v>
      </c>
      <c r="M2171" s="452">
        <v>1</v>
      </c>
      <c r="N2171" s="451">
        <f>IFERROR(IF(OR($A2171&lt;Assumptions!$F$43,$A2171&gt;Assumptions!$F$44),INDEX(New_Thermal!$K$10:$K$12,MATCH(Assumptions!$F$33,New_Thermal!$F$10:$F$12,0),1),INDEX(New_Thermal!$J$10:$J$12,MATCH(Assumptions!$F$33,New_Thermal!$F$10:$F$12,0),1)),1)</f>
        <v>0.99199999999999999</v>
      </c>
      <c r="O2171" s="452">
        <v>1</v>
      </c>
      <c r="P2171" s="485">
        <f ca="1"/>
        <v>1</v>
      </c>
      <c r="Q2171" s="485">
        <f ca="1"/>
        <v>0.70722684647543999</v>
      </c>
    </row>
    <row r="2172" spans="1:17">
      <c r="A2172" s="496">
        <v>2171</v>
      </c>
      <c r="B2172" s="451">
        <f>IFERROR(IF(OR($A2172&lt;Assumptions!$F$43,$A2172&gt;Assumptions!$F$44),INDEX(Existing!$O$13:$O$29,MATCH(Generators_variability!B$1,Existing!$A$13:$A$29,0),1),INDEX(Existing!$N$13:$N$29,MATCH(Generators_variability!B$1,Existing!$A$13:$A$29,0),1)),1)</f>
        <v>0.96391263057929732</v>
      </c>
      <c r="C2172" s="451">
        <f>IFERROR(IF(OR($A2172&lt;Assumptions!$F$43,$A2172&gt;Assumptions!$F$44),INDEX(Existing!$O$13:$O$29,MATCH(Generators_variability!C$1,Existing!$A$13:$A$29,0),1),INDEX(Existing!$N$13:$N$29,MATCH(Generators_variability!C$1,Existing!$A$13:$A$29,0),1)),1)</f>
        <v>0.89949748743718594</v>
      </c>
      <c r="D2172" s="451">
        <f>IFERROR(IF(OR($A2172&lt;Assumptions!$F$43,$A2172&gt;Assumptions!$F$44),INDEX(Existing!$O$13:$O$29,MATCH(Generators_variability!D$1,Existing!$A$13:$A$29,0),1),INDEX(Existing!$N$13:$N$29,MATCH(Generators_variability!D$1,Existing!$A$13:$A$29,0),1)),1)</f>
        <v>1</v>
      </c>
      <c r="E2172" s="451">
        <f>IFERROR(IF(OR($A2172&lt;Assumptions!$F$43,$A2172&gt;Assumptions!$F$44),INDEX(Existing!$O$13:$O$29,MATCH(Generators_variability!E$1,Existing!$A$13:$A$29,0),1),INDEX(Existing!$N$13:$N$29,MATCH(Generators_variability!E$1,Existing!$A$13:$A$29,0),1)),1)</f>
        <v>0.67632850241545894</v>
      </c>
      <c r="F2172" s="451">
        <f>IFERROR(IF(OR($A2172&lt;Assumptions!$F$43,$A2172&gt;Assumptions!$F$44),INDEX(Existing!$O$13:$O$29,MATCH(Generators_variability!F$1,Existing!$A$13:$A$29,0),1),INDEX(Existing!$N$13:$N$29,MATCH(Generators_variability!F$1,Existing!$A$13:$A$29,0),1)),1)</f>
        <v>0.84634448574969023</v>
      </c>
      <c r="G2172" s="451">
        <f>IFERROR(IF(OR($A2172&lt;Assumptions!$F$43,$A2172&gt;Assumptions!$F$44),INDEX(Existing!$O$13:$O$29,MATCH(Generators_variability!G$1,Existing!$A$13:$A$29,0),1),INDEX(Existing!$N$13:$N$29,MATCH(Generators_variability!G$1,Existing!$A$13:$A$29,0),1)),1)</f>
        <v>0.86012112741672497</v>
      </c>
      <c r="H2172" s="451">
        <f>IFERROR(IF(OR($A2172&lt;Assumptions!$F$43,$A2172&gt;Assumptions!$F$44),INDEX(Existing!$O$13:$O$29,MATCH(Generators_variability!H$1,Existing!$A$13:$A$29,0),1),INDEX(Existing!$N$13:$N$29,MATCH(Generators_variability!H$1,Existing!$A$13:$A$29,0),1)),1)</f>
        <v>0.90779230054996085</v>
      </c>
      <c r="I2172" s="451">
        <f>IFERROR(IF(OR($A2172&lt;Assumptions!$F$43,$A2172&gt;Assumptions!$F$44),INDEX(Existing!$O$13:$O$29,MATCH(Generators_variability!I$1,Existing!$A$13:$A$29,0),1),INDEX(Existing!$N$13:$N$29,MATCH(Generators_variability!I$1,Existing!$A$13:$A$29,0),1)),1)</f>
        <v>0.89655172413793105</v>
      </c>
      <c r="J2172" s="451">
        <f>IFERROR(IF(OR($A2172&lt;Assumptions!$F$43,$A2172&gt;Assumptions!$F$44),INDEX(Existing!$O$13:$O$29,MATCH(Generators_variability!J$1,Existing!$A$13:$A$29,0),1),INDEX(Existing!$N$13:$N$29,MATCH(Generators_variability!J$1,Existing!$A$13:$A$29,0),1)),1)</f>
        <v>0.8616739296464353</v>
      </c>
      <c r="K2172" s="453" cm="1">
        <f t="array" ref="K2172">_xlfn.IFS($A2172 &lt; 'Hydro Monhtly CFs'!$E$5, 'Hydro Monhtly CFs'!$K$4, $A2172 &lt; 'Hydro Monhtly CFs'!$E$6, 'Hydro Monhtly CFs'!$K$5,$A2172 &lt; 'Hydro Monhtly CFs'!$E$7, 'Hydro Monhtly CFs'!$K$6,$A2172 &lt; 'Hydro Monhtly CFs'!$E$8, 'Hydro Monhtly CFs'!$K$7,$A2172 &lt; 'Hydro Monhtly CFs'!$E$9, 'Hydro Monhtly CFs'!$K$8,$A2172 &lt; 'Hydro Monhtly CFs'!$E$10, 'Hydro Monhtly CFs'!$K$9,$A2172 &lt; 'Hydro Monhtly CFs'!$E$11, 'Hydro Monhtly CFs'!$K$10,$A2172 &lt; 'Hydro Monhtly CFs'!$E$12, 'Hydro Monhtly CFs'!$K$11,$A2172 &lt; 'Hydro Monhtly CFs'!$E$13,'Hydro Monhtly CFs'!$K$12,$A2172&lt; 'Hydro Monhtly CFs'!$E$14, 'Hydro Monhtly CFs'!$K$13,$A2172&lt; 'Hydro Monhtly CFs'!$E$15, 'Hydro Monhtly CFs'!$K$14,$A2172 &gt;= 'Hydro Monhtly CFs'!$E$15, 'Hydro Monhtly CFs'!$K$15)</f>
        <v>0.29967090498236337</v>
      </c>
      <c r="L2172" s="453" cm="1">
        <f t="array" ref="L2172">_xlfn.IFS($A2172 &lt; 'Hydro Monhtly CFs'!$E$5, 'Hydro Monhtly CFs'!$H$4, $A2172 &lt; 'Hydro Monhtly CFs'!$E$6, 'Hydro Monhtly CFs'!$H$5,$A2172 &lt; 'Hydro Monhtly CFs'!$E$7, 'Hydro Monhtly CFs'!$H$6,$A2172 &lt; 'Hydro Monhtly CFs'!$E$8, 'Hydro Monhtly CFs'!$H$7,$A2172 &lt; 'Hydro Monhtly CFs'!$E$9, 'Hydro Monhtly CFs'!$H$8,$A2172 &lt; 'Hydro Monhtly CFs'!$E$10, 'Hydro Monhtly CFs'!$H$9,$A2172 &lt; 'Hydro Monhtly CFs'!$E$11, 'Hydro Monhtly CFs'!$H$10,$A2172 &lt; 'Hydro Monhtly CFs'!$E$12, 'Hydro Monhtly CFs'!$H$11,$A2172 &lt; 'Hydro Monhtly CFs'!$E$13,'Hydro Monhtly CFs'!$H$12,$A2172&lt; 'Hydro Monhtly CFs'!$E$14, 'Hydro Monhtly CFs'!$H$13,$A2172&lt; 'Hydro Monhtly CFs'!$E$15, 'Hydro Monhtly CFs'!$H$14,$A2172 &gt;= 'Hydro Monhtly CFs'!$E$15, 'Hydro Monhtly CFs'!$H$15)</f>
        <v>0.39661276014109342</v>
      </c>
      <c r="M2172" s="452">
        <v>1</v>
      </c>
      <c r="N2172" s="451">
        <f>IFERROR(IF(OR($A2172&lt;Assumptions!$F$43,$A2172&gt;Assumptions!$F$44),INDEX(New_Thermal!$K$10:$K$12,MATCH(Assumptions!$F$33,New_Thermal!$F$10:$F$12,0),1),INDEX(New_Thermal!$J$10:$J$12,MATCH(Assumptions!$F$33,New_Thermal!$F$10:$F$12,0),1)),1)</f>
        <v>0.99199999999999999</v>
      </c>
      <c r="O2172" s="452">
        <v>1</v>
      </c>
      <c r="P2172" s="485">
        <f ca="1"/>
        <v>1</v>
      </c>
      <c r="Q2172" s="485">
        <f ca="1"/>
        <v>0.90924370611177119</v>
      </c>
    </row>
    <row r="2173" spans="1:17">
      <c r="A2173" s="496">
        <v>2172</v>
      </c>
      <c r="B2173" s="451">
        <f>IFERROR(IF(OR($A2173&lt;Assumptions!$F$43,$A2173&gt;Assumptions!$F$44),INDEX(Existing!$O$13:$O$29,MATCH(Generators_variability!B$1,Existing!$A$13:$A$29,0),1),INDEX(Existing!$N$13:$N$29,MATCH(Generators_variability!B$1,Existing!$A$13:$A$29,0),1)),1)</f>
        <v>0.96391263057929732</v>
      </c>
      <c r="C2173" s="451">
        <f>IFERROR(IF(OR($A2173&lt;Assumptions!$F$43,$A2173&gt;Assumptions!$F$44),INDEX(Existing!$O$13:$O$29,MATCH(Generators_variability!C$1,Existing!$A$13:$A$29,0),1),INDEX(Existing!$N$13:$N$29,MATCH(Generators_variability!C$1,Existing!$A$13:$A$29,0),1)),1)</f>
        <v>0.89949748743718594</v>
      </c>
      <c r="D2173" s="451">
        <f>IFERROR(IF(OR($A2173&lt;Assumptions!$F$43,$A2173&gt;Assumptions!$F$44),INDEX(Existing!$O$13:$O$29,MATCH(Generators_variability!D$1,Existing!$A$13:$A$29,0),1),INDEX(Existing!$N$13:$N$29,MATCH(Generators_variability!D$1,Existing!$A$13:$A$29,0),1)),1)</f>
        <v>1</v>
      </c>
      <c r="E2173" s="451">
        <f>IFERROR(IF(OR($A2173&lt;Assumptions!$F$43,$A2173&gt;Assumptions!$F$44),INDEX(Existing!$O$13:$O$29,MATCH(Generators_variability!E$1,Existing!$A$13:$A$29,0),1),INDEX(Existing!$N$13:$N$29,MATCH(Generators_variability!E$1,Existing!$A$13:$A$29,0),1)),1)</f>
        <v>0.67632850241545894</v>
      </c>
      <c r="F2173" s="451">
        <f>IFERROR(IF(OR($A2173&lt;Assumptions!$F$43,$A2173&gt;Assumptions!$F$44),INDEX(Existing!$O$13:$O$29,MATCH(Generators_variability!F$1,Existing!$A$13:$A$29,0),1),INDEX(Existing!$N$13:$N$29,MATCH(Generators_variability!F$1,Existing!$A$13:$A$29,0),1)),1)</f>
        <v>0.84634448574969023</v>
      </c>
      <c r="G2173" s="451">
        <f>IFERROR(IF(OR($A2173&lt;Assumptions!$F$43,$A2173&gt;Assumptions!$F$44),INDEX(Existing!$O$13:$O$29,MATCH(Generators_variability!G$1,Existing!$A$13:$A$29,0),1),INDEX(Existing!$N$13:$N$29,MATCH(Generators_variability!G$1,Existing!$A$13:$A$29,0),1)),1)</f>
        <v>0.86012112741672497</v>
      </c>
      <c r="H2173" s="451">
        <f>IFERROR(IF(OR($A2173&lt;Assumptions!$F$43,$A2173&gt;Assumptions!$F$44),INDEX(Existing!$O$13:$O$29,MATCH(Generators_variability!H$1,Existing!$A$13:$A$29,0),1),INDEX(Existing!$N$13:$N$29,MATCH(Generators_variability!H$1,Existing!$A$13:$A$29,0),1)),1)</f>
        <v>0.90779230054996085</v>
      </c>
      <c r="I2173" s="451">
        <f>IFERROR(IF(OR($A2173&lt;Assumptions!$F$43,$A2173&gt;Assumptions!$F$44),INDEX(Existing!$O$13:$O$29,MATCH(Generators_variability!I$1,Existing!$A$13:$A$29,0),1),INDEX(Existing!$N$13:$N$29,MATCH(Generators_variability!I$1,Existing!$A$13:$A$29,0),1)),1)</f>
        <v>0.89655172413793105</v>
      </c>
      <c r="J2173" s="451">
        <f>IFERROR(IF(OR($A2173&lt;Assumptions!$F$43,$A2173&gt;Assumptions!$F$44),INDEX(Existing!$O$13:$O$29,MATCH(Generators_variability!J$1,Existing!$A$13:$A$29,0),1),INDEX(Existing!$N$13:$N$29,MATCH(Generators_variability!J$1,Existing!$A$13:$A$29,0),1)),1)</f>
        <v>0.8616739296464353</v>
      </c>
      <c r="K2173" s="453" cm="1">
        <f t="array" ref="K2173">_xlfn.IFS($A2173 &lt; 'Hydro Monhtly CFs'!$E$5, 'Hydro Monhtly CFs'!$K$4, $A2173 &lt; 'Hydro Monhtly CFs'!$E$6, 'Hydro Monhtly CFs'!$K$5,$A2173 &lt; 'Hydro Monhtly CFs'!$E$7, 'Hydro Monhtly CFs'!$K$6,$A2173 &lt; 'Hydro Monhtly CFs'!$E$8, 'Hydro Monhtly CFs'!$K$7,$A2173 &lt; 'Hydro Monhtly CFs'!$E$9, 'Hydro Monhtly CFs'!$K$8,$A2173 &lt; 'Hydro Monhtly CFs'!$E$10, 'Hydro Monhtly CFs'!$K$9,$A2173 &lt; 'Hydro Monhtly CFs'!$E$11, 'Hydro Monhtly CFs'!$K$10,$A2173 &lt; 'Hydro Monhtly CFs'!$E$12, 'Hydro Monhtly CFs'!$K$11,$A2173 &lt; 'Hydro Monhtly CFs'!$E$13,'Hydro Monhtly CFs'!$K$12,$A2173&lt; 'Hydro Monhtly CFs'!$E$14, 'Hydro Monhtly CFs'!$K$13,$A2173&lt; 'Hydro Monhtly CFs'!$E$15, 'Hydro Monhtly CFs'!$K$14,$A2173 &gt;= 'Hydro Monhtly CFs'!$E$15, 'Hydro Monhtly CFs'!$K$15)</f>
        <v>0.29967090498236337</v>
      </c>
      <c r="L2173" s="453" cm="1">
        <f t="array" ref="L2173">_xlfn.IFS($A2173 &lt; 'Hydro Monhtly CFs'!$E$5, 'Hydro Monhtly CFs'!$H$4, $A2173 &lt; 'Hydro Monhtly CFs'!$E$6, 'Hydro Monhtly CFs'!$H$5,$A2173 &lt; 'Hydro Monhtly CFs'!$E$7, 'Hydro Monhtly CFs'!$H$6,$A2173 &lt; 'Hydro Monhtly CFs'!$E$8, 'Hydro Monhtly CFs'!$H$7,$A2173 &lt; 'Hydro Monhtly CFs'!$E$9, 'Hydro Monhtly CFs'!$H$8,$A2173 &lt; 'Hydro Monhtly CFs'!$E$10, 'Hydro Monhtly CFs'!$H$9,$A2173 &lt; 'Hydro Monhtly CFs'!$E$11, 'Hydro Monhtly CFs'!$H$10,$A2173 &lt; 'Hydro Monhtly CFs'!$E$12, 'Hydro Monhtly CFs'!$H$11,$A2173 &lt; 'Hydro Monhtly CFs'!$E$13,'Hydro Monhtly CFs'!$H$12,$A2173&lt; 'Hydro Monhtly CFs'!$E$14, 'Hydro Monhtly CFs'!$H$13,$A2173&lt; 'Hydro Monhtly CFs'!$E$15, 'Hydro Monhtly CFs'!$H$14,$A2173 &gt;= 'Hydro Monhtly CFs'!$E$15, 'Hydro Monhtly CFs'!$H$15)</f>
        <v>0.39661276014109342</v>
      </c>
      <c r="M2173" s="452">
        <v>1</v>
      </c>
      <c r="N2173" s="451">
        <f>IFERROR(IF(OR($A2173&lt;Assumptions!$F$43,$A2173&gt;Assumptions!$F$44),INDEX(New_Thermal!$K$10:$K$12,MATCH(Assumptions!$F$33,New_Thermal!$F$10:$F$12,0),1),INDEX(New_Thermal!$J$10:$J$12,MATCH(Assumptions!$F$33,New_Thermal!$F$10:$F$12,0),1)),1)</f>
        <v>0.99199999999999999</v>
      </c>
      <c r="O2173" s="452">
        <v>1</v>
      </c>
      <c r="P2173" s="485">
        <f ca="1"/>
        <v>0.70226086962500001</v>
      </c>
      <c r="Q2173" s="485">
        <f ca="1"/>
        <v>0.90924370611177119</v>
      </c>
    </row>
    <row r="2174" spans="1:17">
      <c r="A2174" s="496">
        <v>2173</v>
      </c>
      <c r="B2174" s="451">
        <f>IFERROR(IF(OR($A2174&lt;Assumptions!$F$43,$A2174&gt;Assumptions!$F$44),INDEX(Existing!$O$13:$O$29,MATCH(Generators_variability!B$1,Existing!$A$13:$A$29,0),1),INDEX(Existing!$N$13:$N$29,MATCH(Generators_variability!B$1,Existing!$A$13:$A$29,0),1)),1)</f>
        <v>0.96391263057929732</v>
      </c>
      <c r="C2174" s="451">
        <f>IFERROR(IF(OR($A2174&lt;Assumptions!$F$43,$A2174&gt;Assumptions!$F$44),INDEX(Existing!$O$13:$O$29,MATCH(Generators_variability!C$1,Existing!$A$13:$A$29,0),1),INDEX(Existing!$N$13:$N$29,MATCH(Generators_variability!C$1,Existing!$A$13:$A$29,0),1)),1)</f>
        <v>0.89949748743718594</v>
      </c>
      <c r="D2174" s="451">
        <f>IFERROR(IF(OR($A2174&lt;Assumptions!$F$43,$A2174&gt;Assumptions!$F$44),INDEX(Existing!$O$13:$O$29,MATCH(Generators_variability!D$1,Existing!$A$13:$A$29,0),1),INDEX(Existing!$N$13:$N$29,MATCH(Generators_variability!D$1,Existing!$A$13:$A$29,0),1)),1)</f>
        <v>1</v>
      </c>
      <c r="E2174" s="451">
        <f>IFERROR(IF(OR($A2174&lt;Assumptions!$F$43,$A2174&gt;Assumptions!$F$44),INDEX(Existing!$O$13:$O$29,MATCH(Generators_variability!E$1,Existing!$A$13:$A$29,0),1),INDEX(Existing!$N$13:$N$29,MATCH(Generators_variability!E$1,Existing!$A$13:$A$29,0),1)),1)</f>
        <v>0.67632850241545894</v>
      </c>
      <c r="F2174" s="451">
        <f>IFERROR(IF(OR($A2174&lt;Assumptions!$F$43,$A2174&gt;Assumptions!$F$44),INDEX(Existing!$O$13:$O$29,MATCH(Generators_variability!F$1,Existing!$A$13:$A$29,0),1),INDEX(Existing!$N$13:$N$29,MATCH(Generators_variability!F$1,Existing!$A$13:$A$29,0),1)),1)</f>
        <v>0.84634448574969023</v>
      </c>
      <c r="G2174" s="451">
        <f>IFERROR(IF(OR($A2174&lt;Assumptions!$F$43,$A2174&gt;Assumptions!$F$44),INDEX(Existing!$O$13:$O$29,MATCH(Generators_variability!G$1,Existing!$A$13:$A$29,0),1),INDEX(Existing!$N$13:$N$29,MATCH(Generators_variability!G$1,Existing!$A$13:$A$29,0),1)),1)</f>
        <v>0.86012112741672497</v>
      </c>
      <c r="H2174" s="451">
        <f>IFERROR(IF(OR($A2174&lt;Assumptions!$F$43,$A2174&gt;Assumptions!$F$44),INDEX(Existing!$O$13:$O$29,MATCH(Generators_variability!H$1,Existing!$A$13:$A$29,0),1),INDEX(Existing!$N$13:$N$29,MATCH(Generators_variability!H$1,Existing!$A$13:$A$29,0),1)),1)</f>
        <v>0.90779230054996085</v>
      </c>
      <c r="I2174" s="451">
        <f>IFERROR(IF(OR($A2174&lt;Assumptions!$F$43,$A2174&gt;Assumptions!$F$44),INDEX(Existing!$O$13:$O$29,MATCH(Generators_variability!I$1,Existing!$A$13:$A$29,0),1),INDEX(Existing!$N$13:$N$29,MATCH(Generators_variability!I$1,Existing!$A$13:$A$29,0),1)),1)</f>
        <v>0.89655172413793105</v>
      </c>
      <c r="J2174" s="451">
        <f>IFERROR(IF(OR($A2174&lt;Assumptions!$F$43,$A2174&gt;Assumptions!$F$44),INDEX(Existing!$O$13:$O$29,MATCH(Generators_variability!J$1,Existing!$A$13:$A$29,0),1),INDEX(Existing!$N$13:$N$29,MATCH(Generators_variability!J$1,Existing!$A$13:$A$29,0),1)),1)</f>
        <v>0.8616739296464353</v>
      </c>
      <c r="K2174" s="453" cm="1">
        <f t="array" ref="K2174">_xlfn.IFS($A2174 &lt; 'Hydro Monhtly CFs'!$E$5, 'Hydro Monhtly CFs'!$K$4, $A2174 &lt; 'Hydro Monhtly CFs'!$E$6, 'Hydro Monhtly CFs'!$K$5,$A2174 &lt; 'Hydro Monhtly CFs'!$E$7, 'Hydro Monhtly CFs'!$K$6,$A2174 &lt; 'Hydro Monhtly CFs'!$E$8, 'Hydro Monhtly CFs'!$K$7,$A2174 &lt; 'Hydro Monhtly CFs'!$E$9, 'Hydro Monhtly CFs'!$K$8,$A2174 &lt; 'Hydro Monhtly CFs'!$E$10, 'Hydro Monhtly CFs'!$K$9,$A2174 &lt; 'Hydro Monhtly CFs'!$E$11, 'Hydro Monhtly CFs'!$K$10,$A2174 &lt; 'Hydro Monhtly CFs'!$E$12, 'Hydro Monhtly CFs'!$K$11,$A2174 &lt; 'Hydro Monhtly CFs'!$E$13,'Hydro Monhtly CFs'!$K$12,$A2174&lt; 'Hydro Monhtly CFs'!$E$14, 'Hydro Monhtly CFs'!$K$13,$A2174&lt; 'Hydro Monhtly CFs'!$E$15, 'Hydro Monhtly CFs'!$K$14,$A2174 &gt;= 'Hydro Monhtly CFs'!$E$15, 'Hydro Monhtly CFs'!$K$15)</f>
        <v>0.29967090498236337</v>
      </c>
      <c r="L2174" s="453" cm="1">
        <f t="array" ref="L2174">_xlfn.IFS($A2174 &lt; 'Hydro Monhtly CFs'!$E$5, 'Hydro Monhtly CFs'!$H$4, $A2174 &lt; 'Hydro Monhtly CFs'!$E$6, 'Hydro Monhtly CFs'!$H$5,$A2174 &lt; 'Hydro Monhtly CFs'!$E$7, 'Hydro Monhtly CFs'!$H$6,$A2174 &lt; 'Hydro Monhtly CFs'!$E$8, 'Hydro Monhtly CFs'!$H$7,$A2174 &lt; 'Hydro Monhtly CFs'!$E$9, 'Hydro Monhtly CFs'!$H$8,$A2174 &lt; 'Hydro Monhtly CFs'!$E$10, 'Hydro Monhtly CFs'!$H$9,$A2174 &lt; 'Hydro Monhtly CFs'!$E$11, 'Hydro Monhtly CFs'!$H$10,$A2174 &lt; 'Hydro Monhtly CFs'!$E$12, 'Hydro Monhtly CFs'!$H$11,$A2174 &lt; 'Hydro Monhtly CFs'!$E$13,'Hydro Monhtly CFs'!$H$12,$A2174&lt; 'Hydro Monhtly CFs'!$E$14, 'Hydro Monhtly CFs'!$H$13,$A2174&lt; 'Hydro Monhtly CFs'!$E$15, 'Hydro Monhtly CFs'!$H$14,$A2174 &gt;= 'Hydro Monhtly CFs'!$E$15, 'Hydro Monhtly CFs'!$H$15)</f>
        <v>0.39661276014109342</v>
      </c>
      <c r="M2174" s="452">
        <v>1</v>
      </c>
      <c r="N2174" s="451">
        <f>IFERROR(IF(OR($A2174&lt;Assumptions!$F$43,$A2174&gt;Assumptions!$F$44),INDEX(New_Thermal!$K$10:$K$12,MATCH(Assumptions!$F$33,New_Thermal!$F$10:$F$12,0),1),INDEX(New_Thermal!$J$10:$J$12,MATCH(Assumptions!$F$33,New_Thermal!$F$10:$F$12,0),1)),1)</f>
        <v>0.99199999999999999</v>
      </c>
      <c r="O2174" s="452">
        <v>1</v>
      </c>
      <c r="P2174" s="485">
        <f ca="1"/>
        <v>1</v>
      </c>
      <c r="Q2174" s="485">
        <f ca="1"/>
        <v>1</v>
      </c>
    </row>
    <row r="2175" spans="1:17">
      <c r="A2175" s="496">
        <v>2174</v>
      </c>
      <c r="B2175" s="451">
        <f>IFERROR(IF(OR($A2175&lt;Assumptions!$F$43,$A2175&gt;Assumptions!$F$44),INDEX(Existing!$O$13:$O$29,MATCH(Generators_variability!B$1,Existing!$A$13:$A$29,0),1),INDEX(Existing!$N$13:$N$29,MATCH(Generators_variability!B$1,Existing!$A$13:$A$29,0),1)),1)</f>
        <v>0.96391263057929732</v>
      </c>
      <c r="C2175" s="451">
        <f>IFERROR(IF(OR($A2175&lt;Assumptions!$F$43,$A2175&gt;Assumptions!$F$44),INDEX(Existing!$O$13:$O$29,MATCH(Generators_variability!C$1,Existing!$A$13:$A$29,0),1),INDEX(Existing!$N$13:$N$29,MATCH(Generators_variability!C$1,Existing!$A$13:$A$29,0),1)),1)</f>
        <v>0.89949748743718594</v>
      </c>
      <c r="D2175" s="451">
        <f>IFERROR(IF(OR($A2175&lt;Assumptions!$F$43,$A2175&gt;Assumptions!$F$44),INDEX(Existing!$O$13:$O$29,MATCH(Generators_variability!D$1,Existing!$A$13:$A$29,0),1),INDEX(Existing!$N$13:$N$29,MATCH(Generators_variability!D$1,Existing!$A$13:$A$29,0),1)),1)</f>
        <v>1</v>
      </c>
      <c r="E2175" s="451">
        <f>IFERROR(IF(OR($A2175&lt;Assumptions!$F$43,$A2175&gt;Assumptions!$F$44),INDEX(Existing!$O$13:$O$29,MATCH(Generators_variability!E$1,Existing!$A$13:$A$29,0),1),INDEX(Existing!$N$13:$N$29,MATCH(Generators_variability!E$1,Existing!$A$13:$A$29,0),1)),1)</f>
        <v>0.67632850241545894</v>
      </c>
      <c r="F2175" s="451">
        <f>IFERROR(IF(OR($A2175&lt;Assumptions!$F$43,$A2175&gt;Assumptions!$F$44),INDEX(Existing!$O$13:$O$29,MATCH(Generators_variability!F$1,Existing!$A$13:$A$29,0),1),INDEX(Existing!$N$13:$N$29,MATCH(Generators_variability!F$1,Existing!$A$13:$A$29,0),1)),1)</f>
        <v>0.84634448574969023</v>
      </c>
      <c r="G2175" s="451">
        <f>IFERROR(IF(OR($A2175&lt;Assumptions!$F$43,$A2175&gt;Assumptions!$F$44),INDEX(Existing!$O$13:$O$29,MATCH(Generators_variability!G$1,Existing!$A$13:$A$29,0),1),INDEX(Existing!$N$13:$N$29,MATCH(Generators_variability!G$1,Existing!$A$13:$A$29,0),1)),1)</f>
        <v>0.86012112741672497</v>
      </c>
      <c r="H2175" s="451">
        <f>IFERROR(IF(OR($A2175&lt;Assumptions!$F$43,$A2175&gt;Assumptions!$F$44),INDEX(Existing!$O$13:$O$29,MATCH(Generators_variability!H$1,Existing!$A$13:$A$29,0),1),INDEX(Existing!$N$13:$N$29,MATCH(Generators_variability!H$1,Existing!$A$13:$A$29,0),1)),1)</f>
        <v>0.90779230054996085</v>
      </c>
      <c r="I2175" s="451">
        <f>IFERROR(IF(OR($A2175&lt;Assumptions!$F$43,$A2175&gt;Assumptions!$F$44),INDEX(Existing!$O$13:$O$29,MATCH(Generators_variability!I$1,Existing!$A$13:$A$29,0),1),INDEX(Existing!$N$13:$N$29,MATCH(Generators_variability!I$1,Existing!$A$13:$A$29,0),1)),1)</f>
        <v>0.89655172413793105</v>
      </c>
      <c r="J2175" s="451">
        <f>IFERROR(IF(OR($A2175&lt;Assumptions!$F$43,$A2175&gt;Assumptions!$F$44),INDEX(Existing!$O$13:$O$29,MATCH(Generators_variability!J$1,Existing!$A$13:$A$29,0),1),INDEX(Existing!$N$13:$N$29,MATCH(Generators_variability!J$1,Existing!$A$13:$A$29,0),1)),1)</f>
        <v>0.8616739296464353</v>
      </c>
      <c r="K2175" s="453" cm="1">
        <f t="array" ref="K2175">_xlfn.IFS($A2175 &lt; 'Hydro Monhtly CFs'!$E$5, 'Hydro Monhtly CFs'!$K$4, $A2175 &lt; 'Hydro Monhtly CFs'!$E$6, 'Hydro Monhtly CFs'!$K$5,$A2175 &lt; 'Hydro Monhtly CFs'!$E$7, 'Hydro Monhtly CFs'!$K$6,$A2175 &lt; 'Hydro Monhtly CFs'!$E$8, 'Hydro Monhtly CFs'!$K$7,$A2175 &lt; 'Hydro Monhtly CFs'!$E$9, 'Hydro Monhtly CFs'!$K$8,$A2175 &lt; 'Hydro Monhtly CFs'!$E$10, 'Hydro Monhtly CFs'!$K$9,$A2175 &lt; 'Hydro Monhtly CFs'!$E$11, 'Hydro Monhtly CFs'!$K$10,$A2175 &lt; 'Hydro Monhtly CFs'!$E$12, 'Hydro Monhtly CFs'!$K$11,$A2175 &lt; 'Hydro Monhtly CFs'!$E$13,'Hydro Monhtly CFs'!$K$12,$A2175&lt; 'Hydro Monhtly CFs'!$E$14, 'Hydro Monhtly CFs'!$K$13,$A2175&lt; 'Hydro Monhtly CFs'!$E$15, 'Hydro Monhtly CFs'!$K$14,$A2175 &gt;= 'Hydro Monhtly CFs'!$E$15, 'Hydro Monhtly CFs'!$K$15)</f>
        <v>0.29967090498236337</v>
      </c>
      <c r="L2175" s="453" cm="1">
        <f t="array" ref="L2175">_xlfn.IFS($A2175 &lt; 'Hydro Monhtly CFs'!$E$5, 'Hydro Monhtly CFs'!$H$4, $A2175 &lt; 'Hydro Monhtly CFs'!$E$6, 'Hydro Monhtly CFs'!$H$5,$A2175 &lt; 'Hydro Monhtly CFs'!$E$7, 'Hydro Monhtly CFs'!$H$6,$A2175 &lt; 'Hydro Monhtly CFs'!$E$8, 'Hydro Monhtly CFs'!$H$7,$A2175 &lt; 'Hydro Monhtly CFs'!$E$9, 'Hydro Monhtly CFs'!$H$8,$A2175 &lt; 'Hydro Monhtly CFs'!$E$10, 'Hydro Monhtly CFs'!$H$9,$A2175 &lt; 'Hydro Monhtly CFs'!$E$11, 'Hydro Monhtly CFs'!$H$10,$A2175 &lt; 'Hydro Monhtly CFs'!$E$12, 'Hydro Monhtly CFs'!$H$11,$A2175 &lt; 'Hydro Monhtly CFs'!$E$13,'Hydro Monhtly CFs'!$H$12,$A2175&lt; 'Hydro Monhtly CFs'!$E$14, 'Hydro Monhtly CFs'!$H$13,$A2175&lt; 'Hydro Monhtly CFs'!$E$15, 'Hydro Monhtly CFs'!$H$14,$A2175 &gt;= 'Hydro Monhtly CFs'!$E$15, 'Hydro Monhtly CFs'!$H$15)</f>
        <v>0.39661276014109342</v>
      </c>
      <c r="M2175" s="452">
        <v>1</v>
      </c>
      <c r="N2175" s="451">
        <f>IFERROR(IF(OR($A2175&lt;Assumptions!$F$43,$A2175&gt;Assumptions!$F$44),INDEX(New_Thermal!$K$10:$K$12,MATCH(Assumptions!$F$33,New_Thermal!$F$10:$F$12,0),1),INDEX(New_Thermal!$J$10:$J$12,MATCH(Assumptions!$F$33,New_Thermal!$F$10:$F$12,0),1)),1)</f>
        <v>0.99199999999999999</v>
      </c>
      <c r="O2175" s="452">
        <v>1</v>
      </c>
      <c r="P2175" s="485">
        <f ca="1"/>
        <v>0.75621739124999998</v>
      </c>
      <c r="Q2175" s="485">
        <f ca="1"/>
        <v>0.94320067095280868</v>
      </c>
    </row>
    <row r="2176" spans="1:17">
      <c r="A2176" s="496">
        <v>2175</v>
      </c>
      <c r="B2176" s="451">
        <f>IFERROR(IF(OR($A2176&lt;Assumptions!$F$43,$A2176&gt;Assumptions!$F$44),INDEX(Existing!$O$13:$O$29,MATCH(Generators_variability!B$1,Existing!$A$13:$A$29,0),1),INDEX(Existing!$N$13:$N$29,MATCH(Generators_variability!B$1,Existing!$A$13:$A$29,0),1)),1)</f>
        <v>0.96391263057929732</v>
      </c>
      <c r="C2176" s="451">
        <f>IFERROR(IF(OR($A2176&lt;Assumptions!$F$43,$A2176&gt;Assumptions!$F$44),INDEX(Existing!$O$13:$O$29,MATCH(Generators_variability!C$1,Existing!$A$13:$A$29,0),1),INDEX(Existing!$N$13:$N$29,MATCH(Generators_variability!C$1,Existing!$A$13:$A$29,0),1)),1)</f>
        <v>0.89949748743718594</v>
      </c>
      <c r="D2176" s="451">
        <f>IFERROR(IF(OR($A2176&lt;Assumptions!$F$43,$A2176&gt;Assumptions!$F$44),INDEX(Existing!$O$13:$O$29,MATCH(Generators_variability!D$1,Existing!$A$13:$A$29,0),1),INDEX(Existing!$N$13:$N$29,MATCH(Generators_variability!D$1,Existing!$A$13:$A$29,0),1)),1)</f>
        <v>1</v>
      </c>
      <c r="E2176" s="451">
        <f>IFERROR(IF(OR($A2176&lt;Assumptions!$F$43,$A2176&gt;Assumptions!$F$44),INDEX(Existing!$O$13:$O$29,MATCH(Generators_variability!E$1,Existing!$A$13:$A$29,0),1),INDEX(Existing!$N$13:$N$29,MATCH(Generators_variability!E$1,Existing!$A$13:$A$29,0),1)),1)</f>
        <v>0.67632850241545894</v>
      </c>
      <c r="F2176" s="451">
        <f>IFERROR(IF(OR($A2176&lt;Assumptions!$F$43,$A2176&gt;Assumptions!$F$44),INDEX(Existing!$O$13:$O$29,MATCH(Generators_variability!F$1,Existing!$A$13:$A$29,0),1),INDEX(Existing!$N$13:$N$29,MATCH(Generators_variability!F$1,Existing!$A$13:$A$29,0),1)),1)</f>
        <v>0.84634448574969023</v>
      </c>
      <c r="G2176" s="451">
        <f>IFERROR(IF(OR($A2176&lt;Assumptions!$F$43,$A2176&gt;Assumptions!$F$44),INDEX(Existing!$O$13:$O$29,MATCH(Generators_variability!G$1,Existing!$A$13:$A$29,0),1),INDEX(Existing!$N$13:$N$29,MATCH(Generators_variability!G$1,Existing!$A$13:$A$29,0),1)),1)</f>
        <v>0.86012112741672497</v>
      </c>
      <c r="H2176" s="451">
        <f>IFERROR(IF(OR($A2176&lt;Assumptions!$F$43,$A2176&gt;Assumptions!$F$44),INDEX(Existing!$O$13:$O$29,MATCH(Generators_variability!H$1,Existing!$A$13:$A$29,0),1),INDEX(Existing!$N$13:$N$29,MATCH(Generators_variability!H$1,Existing!$A$13:$A$29,0),1)),1)</f>
        <v>0.90779230054996085</v>
      </c>
      <c r="I2176" s="451">
        <f>IFERROR(IF(OR($A2176&lt;Assumptions!$F$43,$A2176&gt;Assumptions!$F$44),INDEX(Existing!$O$13:$O$29,MATCH(Generators_variability!I$1,Existing!$A$13:$A$29,0),1),INDEX(Existing!$N$13:$N$29,MATCH(Generators_variability!I$1,Existing!$A$13:$A$29,0),1)),1)</f>
        <v>0.89655172413793105</v>
      </c>
      <c r="J2176" s="451">
        <f>IFERROR(IF(OR($A2176&lt;Assumptions!$F$43,$A2176&gt;Assumptions!$F$44),INDEX(Existing!$O$13:$O$29,MATCH(Generators_variability!J$1,Existing!$A$13:$A$29,0),1),INDEX(Existing!$N$13:$N$29,MATCH(Generators_variability!J$1,Existing!$A$13:$A$29,0),1)),1)</f>
        <v>0.8616739296464353</v>
      </c>
      <c r="K2176" s="453" cm="1">
        <f t="array" ref="K2176">_xlfn.IFS($A2176 &lt; 'Hydro Monhtly CFs'!$E$5, 'Hydro Monhtly CFs'!$K$4, $A2176 &lt; 'Hydro Monhtly CFs'!$E$6, 'Hydro Monhtly CFs'!$K$5,$A2176 &lt; 'Hydro Monhtly CFs'!$E$7, 'Hydro Monhtly CFs'!$K$6,$A2176 &lt; 'Hydro Monhtly CFs'!$E$8, 'Hydro Monhtly CFs'!$K$7,$A2176 &lt; 'Hydro Monhtly CFs'!$E$9, 'Hydro Monhtly CFs'!$K$8,$A2176 &lt; 'Hydro Monhtly CFs'!$E$10, 'Hydro Monhtly CFs'!$K$9,$A2176 &lt; 'Hydro Monhtly CFs'!$E$11, 'Hydro Monhtly CFs'!$K$10,$A2176 &lt; 'Hydro Monhtly CFs'!$E$12, 'Hydro Monhtly CFs'!$K$11,$A2176 &lt; 'Hydro Monhtly CFs'!$E$13,'Hydro Monhtly CFs'!$K$12,$A2176&lt; 'Hydro Monhtly CFs'!$E$14, 'Hydro Monhtly CFs'!$K$13,$A2176&lt; 'Hydro Monhtly CFs'!$E$15, 'Hydro Monhtly CFs'!$K$14,$A2176 &gt;= 'Hydro Monhtly CFs'!$E$15, 'Hydro Monhtly CFs'!$K$15)</f>
        <v>0.29967090498236337</v>
      </c>
      <c r="L2176" s="453" cm="1">
        <f t="array" ref="L2176">_xlfn.IFS($A2176 &lt; 'Hydro Monhtly CFs'!$E$5, 'Hydro Monhtly CFs'!$H$4, $A2176 &lt; 'Hydro Monhtly CFs'!$E$6, 'Hydro Monhtly CFs'!$H$5,$A2176 &lt; 'Hydro Monhtly CFs'!$E$7, 'Hydro Monhtly CFs'!$H$6,$A2176 &lt; 'Hydro Monhtly CFs'!$E$8, 'Hydro Monhtly CFs'!$H$7,$A2176 &lt; 'Hydro Monhtly CFs'!$E$9, 'Hydro Monhtly CFs'!$H$8,$A2176 &lt; 'Hydro Monhtly CFs'!$E$10, 'Hydro Monhtly CFs'!$H$9,$A2176 &lt; 'Hydro Monhtly CFs'!$E$11, 'Hydro Monhtly CFs'!$H$10,$A2176 &lt; 'Hydro Monhtly CFs'!$E$12, 'Hydro Monhtly CFs'!$H$11,$A2176 &lt; 'Hydro Monhtly CFs'!$E$13,'Hydro Monhtly CFs'!$H$12,$A2176&lt; 'Hydro Monhtly CFs'!$E$14, 'Hydro Monhtly CFs'!$H$13,$A2176&lt; 'Hydro Monhtly CFs'!$E$15, 'Hydro Monhtly CFs'!$H$14,$A2176 &gt;= 'Hydro Monhtly CFs'!$E$15, 'Hydro Monhtly CFs'!$H$15)</f>
        <v>0.39661276014109342</v>
      </c>
      <c r="M2176" s="452">
        <v>1</v>
      </c>
      <c r="N2176" s="451">
        <f>IFERROR(IF(OR($A2176&lt;Assumptions!$F$43,$A2176&gt;Assumptions!$F$44),INDEX(New_Thermal!$K$10:$K$12,MATCH(Assumptions!$F$33,New_Thermal!$F$10:$F$12,0),1),INDEX(New_Thermal!$J$10:$J$12,MATCH(Assumptions!$F$33,New_Thermal!$F$10:$F$12,0),1)),1)</f>
        <v>0.99199999999999999</v>
      </c>
      <c r="O2176" s="452">
        <v>1</v>
      </c>
      <c r="P2176" s="485">
        <f ca="1"/>
        <v>0.81747826087499997</v>
      </c>
      <c r="Q2176" s="485">
        <f ca="1"/>
        <v>0.87278397416666498</v>
      </c>
    </row>
    <row r="2177" spans="1:17">
      <c r="A2177" s="496">
        <v>2176</v>
      </c>
      <c r="B2177" s="451">
        <f>IFERROR(IF(OR($A2177&lt;Assumptions!$F$43,$A2177&gt;Assumptions!$F$44),INDEX(Existing!$O$13:$O$29,MATCH(Generators_variability!B$1,Existing!$A$13:$A$29,0),1),INDEX(Existing!$N$13:$N$29,MATCH(Generators_variability!B$1,Existing!$A$13:$A$29,0),1)),1)</f>
        <v>0.96391263057929732</v>
      </c>
      <c r="C2177" s="451">
        <f>IFERROR(IF(OR($A2177&lt;Assumptions!$F$43,$A2177&gt;Assumptions!$F$44),INDEX(Existing!$O$13:$O$29,MATCH(Generators_variability!C$1,Existing!$A$13:$A$29,0),1),INDEX(Existing!$N$13:$N$29,MATCH(Generators_variability!C$1,Existing!$A$13:$A$29,0),1)),1)</f>
        <v>0.89949748743718594</v>
      </c>
      <c r="D2177" s="451">
        <f>IFERROR(IF(OR($A2177&lt;Assumptions!$F$43,$A2177&gt;Assumptions!$F$44),INDEX(Existing!$O$13:$O$29,MATCH(Generators_variability!D$1,Existing!$A$13:$A$29,0),1),INDEX(Existing!$N$13:$N$29,MATCH(Generators_variability!D$1,Existing!$A$13:$A$29,0),1)),1)</f>
        <v>1</v>
      </c>
      <c r="E2177" s="451">
        <f>IFERROR(IF(OR($A2177&lt;Assumptions!$F$43,$A2177&gt;Assumptions!$F$44),INDEX(Existing!$O$13:$O$29,MATCH(Generators_variability!E$1,Existing!$A$13:$A$29,0),1),INDEX(Existing!$N$13:$N$29,MATCH(Generators_variability!E$1,Existing!$A$13:$A$29,0),1)),1)</f>
        <v>0.67632850241545894</v>
      </c>
      <c r="F2177" s="451">
        <f>IFERROR(IF(OR($A2177&lt;Assumptions!$F$43,$A2177&gt;Assumptions!$F$44),INDEX(Existing!$O$13:$O$29,MATCH(Generators_variability!F$1,Existing!$A$13:$A$29,0),1),INDEX(Existing!$N$13:$N$29,MATCH(Generators_variability!F$1,Existing!$A$13:$A$29,0),1)),1)</f>
        <v>0.84634448574969023</v>
      </c>
      <c r="G2177" s="451">
        <f>IFERROR(IF(OR($A2177&lt;Assumptions!$F$43,$A2177&gt;Assumptions!$F$44),INDEX(Existing!$O$13:$O$29,MATCH(Generators_variability!G$1,Existing!$A$13:$A$29,0),1),INDEX(Existing!$N$13:$N$29,MATCH(Generators_variability!G$1,Existing!$A$13:$A$29,0),1)),1)</f>
        <v>0.86012112741672497</v>
      </c>
      <c r="H2177" s="451">
        <f>IFERROR(IF(OR($A2177&lt;Assumptions!$F$43,$A2177&gt;Assumptions!$F$44),INDEX(Existing!$O$13:$O$29,MATCH(Generators_variability!H$1,Existing!$A$13:$A$29,0),1),INDEX(Existing!$N$13:$N$29,MATCH(Generators_variability!H$1,Existing!$A$13:$A$29,0),1)),1)</f>
        <v>0.90779230054996085</v>
      </c>
      <c r="I2177" s="451">
        <f>IFERROR(IF(OR($A2177&lt;Assumptions!$F$43,$A2177&gt;Assumptions!$F$44),INDEX(Existing!$O$13:$O$29,MATCH(Generators_variability!I$1,Existing!$A$13:$A$29,0),1),INDEX(Existing!$N$13:$N$29,MATCH(Generators_variability!I$1,Existing!$A$13:$A$29,0),1)),1)</f>
        <v>0.89655172413793105</v>
      </c>
      <c r="J2177" s="451">
        <f>IFERROR(IF(OR($A2177&lt;Assumptions!$F$43,$A2177&gt;Assumptions!$F$44),INDEX(Existing!$O$13:$O$29,MATCH(Generators_variability!J$1,Existing!$A$13:$A$29,0),1),INDEX(Existing!$N$13:$N$29,MATCH(Generators_variability!J$1,Existing!$A$13:$A$29,0),1)),1)</f>
        <v>0.8616739296464353</v>
      </c>
      <c r="K2177" s="453" cm="1">
        <f t="array" ref="K2177">_xlfn.IFS($A2177 &lt; 'Hydro Monhtly CFs'!$E$5, 'Hydro Monhtly CFs'!$K$4, $A2177 &lt; 'Hydro Monhtly CFs'!$E$6, 'Hydro Monhtly CFs'!$K$5,$A2177 &lt; 'Hydro Monhtly CFs'!$E$7, 'Hydro Monhtly CFs'!$K$6,$A2177 &lt; 'Hydro Monhtly CFs'!$E$8, 'Hydro Monhtly CFs'!$K$7,$A2177 &lt; 'Hydro Monhtly CFs'!$E$9, 'Hydro Monhtly CFs'!$K$8,$A2177 &lt; 'Hydro Monhtly CFs'!$E$10, 'Hydro Monhtly CFs'!$K$9,$A2177 &lt; 'Hydro Monhtly CFs'!$E$11, 'Hydro Monhtly CFs'!$K$10,$A2177 &lt; 'Hydro Monhtly CFs'!$E$12, 'Hydro Monhtly CFs'!$K$11,$A2177 &lt; 'Hydro Monhtly CFs'!$E$13,'Hydro Monhtly CFs'!$K$12,$A2177&lt; 'Hydro Monhtly CFs'!$E$14, 'Hydro Monhtly CFs'!$K$13,$A2177&lt; 'Hydro Monhtly CFs'!$E$15, 'Hydro Monhtly CFs'!$K$14,$A2177 &gt;= 'Hydro Monhtly CFs'!$E$15, 'Hydro Monhtly CFs'!$K$15)</f>
        <v>0.29967090498236337</v>
      </c>
      <c r="L2177" s="453" cm="1">
        <f t="array" ref="L2177">_xlfn.IFS($A2177 &lt; 'Hydro Monhtly CFs'!$E$5, 'Hydro Monhtly CFs'!$H$4, $A2177 &lt; 'Hydro Monhtly CFs'!$E$6, 'Hydro Monhtly CFs'!$H$5,$A2177 &lt; 'Hydro Monhtly CFs'!$E$7, 'Hydro Monhtly CFs'!$H$6,$A2177 &lt; 'Hydro Monhtly CFs'!$E$8, 'Hydro Monhtly CFs'!$H$7,$A2177 &lt; 'Hydro Monhtly CFs'!$E$9, 'Hydro Monhtly CFs'!$H$8,$A2177 &lt; 'Hydro Monhtly CFs'!$E$10, 'Hydro Monhtly CFs'!$H$9,$A2177 &lt; 'Hydro Monhtly CFs'!$E$11, 'Hydro Monhtly CFs'!$H$10,$A2177 &lt; 'Hydro Monhtly CFs'!$E$12, 'Hydro Monhtly CFs'!$H$11,$A2177 &lt; 'Hydro Monhtly CFs'!$E$13,'Hydro Monhtly CFs'!$H$12,$A2177&lt; 'Hydro Monhtly CFs'!$E$14, 'Hydro Monhtly CFs'!$H$13,$A2177&lt; 'Hydro Monhtly CFs'!$E$15, 'Hydro Monhtly CFs'!$H$14,$A2177 &gt;= 'Hydro Monhtly CFs'!$E$15, 'Hydro Monhtly CFs'!$H$15)</f>
        <v>0.39661276014109342</v>
      </c>
      <c r="M2177" s="452">
        <v>1</v>
      </c>
      <c r="N2177" s="451">
        <f>IFERROR(IF(OR($A2177&lt;Assumptions!$F$43,$A2177&gt;Assumptions!$F$44),INDEX(New_Thermal!$K$10:$K$12,MATCH(Assumptions!$F$33,New_Thermal!$F$10:$F$12,0),1),INDEX(New_Thermal!$J$10:$J$12,MATCH(Assumptions!$F$33,New_Thermal!$F$10:$F$12,0),1)),1)</f>
        <v>0.99199999999999999</v>
      </c>
      <c r="O2177" s="452">
        <v>1</v>
      </c>
      <c r="P2177" s="485">
        <f ca="1"/>
        <v>0.69930434787499995</v>
      </c>
      <c r="Q2177" s="485">
        <f ca="1"/>
        <v>0.79341536524759748</v>
      </c>
    </row>
    <row r="2178" spans="1:17">
      <c r="A2178" s="496">
        <v>2177</v>
      </c>
      <c r="B2178" s="451">
        <f>IFERROR(IF(OR($A2178&lt;Assumptions!$F$43,$A2178&gt;Assumptions!$F$44),INDEX(Existing!$O$13:$O$29,MATCH(Generators_variability!B$1,Existing!$A$13:$A$29,0),1),INDEX(Existing!$N$13:$N$29,MATCH(Generators_variability!B$1,Existing!$A$13:$A$29,0),1)),1)</f>
        <v>0.96391263057929732</v>
      </c>
      <c r="C2178" s="451">
        <f>IFERROR(IF(OR($A2178&lt;Assumptions!$F$43,$A2178&gt;Assumptions!$F$44),INDEX(Existing!$O$13:$O$29,MATCH(Generators_variability!C$1,Existing!$A$13:$A$29,0),1),INDEX(Existing!$N$13:$N$29,MATCH(Generators_variability!C$1,Existing!$A$13:$A$29,0),1)),1)</f>
        <v>0.89949748743718594</v>
      </c>
      <c r="D2178" s="451">
        <f>IFERROR(IF(OR($A2178&lt;Assumptions!$F$43,$A2178&gt;Assumptions!$F$44),INDEX(Existing!$O$13:$O$29,MATCH(Generators_variability!D$1,Existing!$A$13:$A$29,0),1),INDEX(Existing!$N$13:$N$29,MATCH(Generators_variability!D$1,Existing!$A$13:$A$29,0),1)),1)</f>
        <v>1</v>
      </c>
      <c r="E2178" s="451">
        <f>IFERROR(IF(OR($A2178&lt;Assumptions!$F$43,$A2178&gt;Assumptions!$F$44),INDEX(Existing!$O$13:$O$29,MATCH(Generators_variability!E$1,Existing!$A$13:$A$29,0),1),INDEX(Existing!$N$13:$N$29,MATCH(Generators_variability!E$1,Existing!$A$13:$A$29,0),1)),1)</f>
        <v>0.67632850241545894</v>
      </c>
      <c r="F2178" s="451">
        <f>IFERROR(IF(OR($A2178&lt;Assumptions!$F$43,$A2178&gt;Assumptions!$F$44),INDEX(Existing!$O$13:$O$29,MATCH(Generators_variability!F$1,Existing!$A$13:$A$29,0),1),INDEX(Existing!$N$13:$N$29,MATCH(Generators_variability!F$1,Existing!$A$13:$A$29,0),1)),1)</f>
        <v>0.84634448574969023</v>
      </c>
      <c r="G2178" s="451">
        <f>IFERROR(IF(OR($A2178&lt;Assumptions!$F$43,$A2178&gt;Assumptions!$F$44),INDEX(Existing!$O$13:$O$29,MATCH(Generators_variability!G$1,Existing!$A$13:$A$29,0),1),INDEX(Existing!$N$13:$N$29,MATCH(Generators_variability!G$1,Existing!$A$13:$A$29,0),1)),1)</f>
        <v>0.86012112741672497</v>
      </c>
      <c r="H2178" s="451">
        <f>IFERROR(IF(OR($A2178&lt;Assumptions!$F$43,$A2178&gt;Assumptions!$F$44),INDEX(Existing!$O$13:$O$29,MATCH(Generators_variability!H$1,Existing!$A$13:$A$29,0),1),INDEX(Existing!$N$13:$N$29,MATCH(Generators_variability!H$1,Existing!$A$13:$A$29,0),1)),1)</f>
        <v>0.90779230054996085</v>
      </c>
      <c r="I2178" s="451">
        <f>IFERROR(IF(OR($A2178&lt;Assumptions!$F$43,$A2178&gt;Assumptions!$F$44),INDEX(Existing!$O$13:$O$29,MATCH(Generators_variability!I$1,Existing!$A$13:$A$29,0),1),INDEX(Existing!$N$13:$N$29,MATCH(Generators_variability!I$1,Existing!$A$13:$A$29,0),1)),1)</f>
        <v>0.89655172413793105</v>
      </c>
      <c r="J2178" s="451">
        <f>IFERROR(IF(OR($A2178&lt;Assumptions!$F$43,$A2178&gt;Assumptions!$F$44),INDEX(Existing!$O$13:$O$29,MATCH(Generators_variability!J$1,Existing!$A$13:$A$29,0),1),INDEX(Existing!$N$13:$N$29,MATCH(Generators_variability!J$1,Existing!$A$13:$A$29,0),1)),1)</f>
        <v>0.8616739296464353</v>
      </c>
      <c r="K2178" s="453" cm="1">
        <f t="array" ref="K2178">_xlfn.IFS($A2178 &lt; 'Hydro Monhtly CFs'!$E$5, 'Hydro Monhtly CFs'!$K$4, $A2178 &lt; 'Hydro Monhtly CFs'!$E$6, 'Hydro Monhtly CFs'!$K$5,$A2178 &lt; 'Hydro Monhtly CFs'!$E$7, 'Hydro Monhtly CFs'!$K$6,$A2178 &lt; 'Hydro Monhtly CFs'!$E$8, 'Hydro Monhtly CFs'!$K$7,$A2178 &lt; 'Hydro Monhtly CFs'!$E$9, 'Hydro Monhtly CFs'!$K$8,$A2178 &lt; 'Hydro Monhtly CFs'!$E$10, 'Hydro Monhtly CFs'!$K$9,$A2178 &lt; 'Hydro Monhtly CFs'!$E$11, 'Hydro Monhtly CFs'!$K$10,$A2178 &lt; 'Hydro Monhtly CFs'!$E$12, 'Hydro Monhtly CFs'!$K$11,$A2178 &lt; 'Hydro Monhtly CFs'!$E$13,'Hydro Monhtly CFs'!$K$12,$A2178&lt; 'Hydro Monhtly CFs'!$E$14, 'Hydro Monhtly CFs'!$K$13,$A2178&lt; 'Hydro Monhtly CFs'!$E$15, 'Hydro Monhtly CFs'!$K$14,$A2178 &gt;= 'Hydro Monhtly CFs'!$E$15, 'Hydro Monhtly CFs'!$K$15)</f>
        <v>0.29967090498236337</v>
      </c>
      <c r="L2178" s="453" cm="1">
        <f t="array" ref="L2178">_xlfn.IFS($A2178 &lt; 'Hydro Monhtly CFs'!$E$5, 'Hydro Monhtly CFs'!$H$4, $A2178 &lt; 'Hydro Monhtly CFs'!$E$6, 'Hydro Monhtly CFs'!$H$5,$A2178 &lt; 'Hydro Monhtly CFs'!$E$7, 'Hydro Monhtly CFs'!$H$6,$A2178 &lt; 'Hydro Monhtly CFs'!$E$8, 'Hydro Monhtly CFs'!$H$7,$A2178 &lt; 'Hydro Monhtly CFs'!$E$9, 'Hydro Monhtly CFs'!$H$8,$A2178 &lt; 'Hydro Monhtly CFs'!$E$10, 'Hydro Monhtly CFs'!$H$9,$A2178 &lt; 'Hydro Monhtly CFs'!$E$11, 'Hydro Monhtly CFs'!$H$10,$A2178 &lt; 'Hydro Monhtly CFs'!$E$12, 'Hydro Monhtly CFs'!$H$11,$A2178 &lt; 'Hydro Monhtly CFs'!$E$13,'Hydro Monhtly CFs'!$H$12,$A2178&lt; 'Hydro Monhtly CFs'!$E$14, 'Hydro Monhtly CFs'!$H$13,$A2178&lt; 'Hydro Monhtly CFs'!$E$15, 'Hydro Monhtly CFs'!$H$14,$A2178 &gt;= 'Hydro Monhtly CFs'!$E$15, 'Hydro Monhtly CFs'!$H$15)</f>
        <v>0.39661276014109342</v>
      </c>
      <c r="M2178" s="452">
        <v>1</v>
      </c>
      <c r="N2178" s="451">
        <f>IFERROR(IF(OR($A2178&lt;Assumptions!$F$43,$A2178&gt;Assumptions!$F$44),INDEX(New_Thermal!$K$10:$K$12,MATCH(Assumptions!$F$33,New_Thermal!$F$10:$F$12,0),1),INDEX(New_Thermal!$J$10:$J$12,MATCH(Assumptions!$F$33,New_Thermal!$F$10:$F$12,0),1)),1)</f>
        <v>0.99199999999999999</v>
      </c>
      <c r="O2178" s="452">
        <v>1</v>
      </c>
      <c r="P2178" s="485">
        <f ca="1"/>
        <v>0.78517391300000006</v>
      </c>
      <c r="Q2178" s="485">
        <f ca="1"/>
        <v>0.61637232367104</v>
      </c>
    </row>
    <row r="2179" spans="1:17">
      <c r="A2179" s="496">
        <v>2178</v>
      </c>
      <c r="B2179" s="451">
        <f>IFERROR(IF(OR($A2179&lt;Assumptions!$F$43,$A2179&gt;Assumptions!$F$44),INDEX(Existing!$O$13:$O$29,MATCH(Generators_variability!B$1,Existing!$A$13:$A$29,0),1),INDEX(Existing!$N$13:$N$29,MATCH(Generators_variability!B$1,Existing!$A$13:$A$29,0),1)),1)</f>
        <v>0.96391263057929732</v>
      </c>
      <c r="C2179" s="451">
        <f>IFERROR(IF(OR($A2179&lt;Assumptions!$F$43,$A2179&gt;Assumptions!$F$44),INDEX(Existing!$O$13:$O$29,MATCH(Generators_variability!C$1,Existing!$A$13:$A$29,0),1),INDEX(Existing!$N$13:$N$29,MATCH(Generators_variability!C$1,Existing!$A$13:$A$29,0),1)),1)</f>
        <v>0.89949748743718594</v>
      </c>
      <c r="D2179" s="451">
        <f>IFERROR(IF(OR($A2179&lt;Assumptions!$F$43,$A2179&gt;Assumptions!$F$44),INDEX(Existing!$O$13:$O$29,MATCH(Generators_variability!D$1,Existing!$A$13:$A$29,0),1),INDEX(Existing!$N$13:$N$29,MATCH(Generators_variability!D$1,Existing!$A$13:$A$29,0),1)),1)</f>
        <v>1</v>
      </c>
      <c r="E2179" s="451">
        <f>IFERROR(IF(OR($A2179&lt;Assumptions!$F$43,$A2179&gt;Assumptions!$F$44),INDEX(Existing!$O$13:$O$29,MATCH(Generators_variability!E$1,Existing!$A$13:$A$29,0),1),INDEX(Existing!$N$13:$N$29,MATCH(Generators_variability!E$1,Existing!$A$13:$A$29,0),1)),1)</f>
        <v>0.67632850241545894</v>
      </c>
      <c r="F2179" s="451">
        <f>IFERROR(IF(OR($A2179&lt;Assumptions!$F$43,$A2179&gt;Assumptions!$F$44),INDEX(Existing!$O$13:$O$29,MATCH(Generators_variability!F$1,Existing!$A$13:$A$29,0),1),INDEX(Existing!$N$13:$N$29,MATCH(Generators_variability!F$1,Existing!$A$13:$A$29,0),1)),1)</f>
        <v>0.84634448574969023</v>
      </c>
      <c r="G2179" s="451">
        <f>IFERROR(IF(OR($A2179&lt;Assumptions!$F$43,$A2179&gt;Assumptions!$F$44),INDEX(Existing!$O$13:$O$29,MATCH(Generators_variability!G$1,Existing!$A$13:$A$29,0),1),INDEX(Existing!$N$13:$N$29,MATCH(Generators_variability!G$1,Existing!$A$13:$A$29,0),1)),1)</f>
        <v>0.86012112741672497</v>
      </c>
      <c r="H2179" s="451">
        <f>IFERROR(IF(OR($A2179&lt;Assumptions!$F$43,$A2179&gt;Assumptions!$F$44),INDEX(Existing!$O$13:$O$29,MATCH(Generators_variability!H$1,Existing!$A$13:$A$29,0),1),INDEX(Existing!$N$13:$N$29,MATCH(Generators_variability!H$1,Existing!$A$13:$A$29,0),1)),1)</f>
        <v>0.90779230054996085</v>
      </c>
      <c r="I2179" s="451">
        <f>IFERROR(IF(OR($A2179&lt;Assumptions!$F$43,$A2179&gt;Assumptions!$F$44),INDEX(Existing!$O$13:$O$29,MATCH(Generators_variability!I$1,Existing!$A$13:$A$29,0),1),INDEX(Existing!$N$13:$N$29,MATCH(Generators_variability!I$1,Existing!$A$13:$A$29,0),1)),1)</f>
        <v>0.89655172413793105</v>
      </c>
      <c r="J2179" s="451">
        <f>IFERROR(IF(OR($A2179&lt;Assumptions!$F$43,$A2179&gt;Assumptions!$F$44),INDEX(Existing!$O$13:$O$29,MATCH(Generators_variability!J$1,Existing!$A$13:$A$29,0),1),INDEX(Existing!$N$13:$N$29,MATCH(Generators_variability!J$1,Existing!$A$13:$A$29,0),1)),1)</f>
        <v>0.8616739296464353</v>
      </c>
      <c r="K2179" s="453" cm="1">
        <f t="array" ref="K2179">_xlfn.IFS($A2179 &lt; 'Hydro Monhtly CFs'!$E$5, 'Hydro Monhtly CFs'!$K$4, $A2179 &lt; 'Hydro Monhtly CFs'!$E$6, 'Hydro Monhtly CFs'!$K$5,$A2179 &lt; 'Hydro Monhtly CFs'!$E$7, 'Hydro Monhtly CFs'!$K$6,$A2179 &lt; 'Hydro Monhtly CFs'!$E$8, 'Hydro Monhtly CFs'!$K$7,$A2179 &lt; 'Hydro Monhtly CFs'!$E$9, 'Hydro Monhtly CFs'!$K$8,$A2179 &lt; 'Hydro Monhtly CFs'!$E$10, 'Hydro Monhtly CFs'!$K$9,$A2179 &lt; 'Hydro Monhtly CFs'!$E$11, 'Hydro Monhtly CFs'!$K$10,$A2179 &lt; 'Hydro Monhtly CFs'!$E$12, 'Hydro Monhtly CFs'!$K$11,$A2179 &lt; 'Hydro Monhtly CFs'!$E$13,'Hydro Monhtly CFs'!$K$12,$A2179&lt; 'Hydro Monhtly CFs'!$E$14, 'Hydro Monhtly CFs'!$K$13,$A2179&lt; 'Hydro Monhtly CFs'!$E$15, 'Hydro Monhtly CFs'!$K$14,$A2179 &gt;= 'Hydro Monhtly CFs'!$E$15, 'Hydro Monhtly CFs'!$K$15)</f>
        <v>0.29967090498236337</v>
      </c>
      <c r="L2179" s="453" cm="1">
        <f t="array" ref="L2179">_xlfn.IFS($A2179 &lt; 'Hydro Monhtly CFs'!$E$5, 'Hydro Monhtly CFs'!$H$4, $A2179 &lt; 'Hydro Monhtly CFs'!$E$6, 'Hydro Monhtly CFs'!$H$5,$A2179 &lt; 'Hydro Monhtly CFs'!$E$7, 'Hydro Monhtly CFs'!$H$6,$A2179 &lt; 'Hydro Monhtly CFs'!$E$8, 'Hydro Monhtly CFs'!$H$7,$A2179 &lt; 'Hydro Monhtly CFs'!$E$9, 'Hydro Monhtly CFs'!$H$8,$A2179 &lt; 'Hydro Monhtly CFs'!$E$10, 'Hydro Monhtly CFs'!$H$9,$A2179 &lt; 'Hydro Monhtly CFs'!$E$11, 'Hydro Monhtly CFs'!$H$10,$A2179 &lt; 'Hydro Monhtly CFs'!$E$12, 'Hydro Monhtly CFs'!$H$11,$A2179 &lt; 'Hydro Monhtly CFs'!$E$13,'Hydro Monhtly CFs'!$H$12,$A2179&lt; 'Hydro Monhtly CFs'!$E$14, 'Hydro Monhtly CFs'!$H$13,$A2179&lt; 'Hydro Monhtly CFs'!$E$15, 'Hydro Monhtly CFs'!$H$14,$A2179 &gt;= 'Hydro Monhtly CFs'!$E$15, 'Hydro Monhtly CFs'!$H$15)</f>
        <v>0.39661276014109342</v>
      </c>
      <c r="M2179" s="452">
        <v>1</v>
      </c>
      <c r="N2179" s="451">
        <f>IFERROR(IF(OR($A2179&lt;Assumptions!$F$43,$A2179&gt;Assumptions!$F$44),INDEX(New_Thermal!$K$10:$K$12,MATCH(Assumptions!$F$33,New_Thermal!$F$10:$F$12,0),1),INDEX(New_Thermal!$J$10:$J$12,MATCH(Assumptions!$F$33,New_Thermal!$F$10:$F$12,0),1)),1)</f>
        <v>0.99199999999999999</v>
      </c>
      <c r="O2179" s="452">
        <v>1</v>
      </c>
      <c r="P2179" s="485">
        <f ca="1"/>
        <v>0.10390434782499999</v>
      </c>
      <c r="Q2179" s="485">
        <f ca="1"/>
        <v>0.38315490120157625</v>
      </c>
    </row>
    <row r="2180" spans="1:17">
      <c r="A2180" s="496">
        <v>2179</v>
      </c>
      <c r="B2180" s="451">
        <f>IFERROR(IF(OR($A2180&lt;Assumptions!$F$43,$A2180&gt;Assumptions!$F$44),INDEX(Existing!$O$13:$O$29,MATCH(Generators_variability!B$1,Existing!$A$13:$A$29,0),1),INDEX(Existing!$N$13:$N$29,MATCH(Generators_variability!B$1,Existing!$A$13:$A$29,0),1)),1)</f>
        <v>0.96391263057929732</v>
      </c>
      <c r="C2180" s="451">
        <f>IFERROR(IF(OR($A2180&lt;Assumptions!$F$43,$A2180&gt;Assumptions!$F$44),INDEX(Existing!$O$13:$O$29,MATCH(Generators_variability!C$1,Existing!$A$13:$A$29,0),1),INDEX(Existing!$N$13:$N$29,MATCH(Generators_variability!C$1,Existing!$A$13:$A$29,0),1)),1)</f>
        <v>0.89949748743718594</v>
      </c>
      <c r="D2180" s="451">
        <f>IFERROR(IF(OR($A2180&lt;Assumptions!$F$43,$A2180&gt;Assumptions!$F$44),INDEX(Existing!$O$13:$O$29,MATCH(Generators_variability!D$1,Existing!$A$13:$A$29,0),1),INDEX(Existing!$N$13:$N$29,MATCH(Generators_variability!D$1,Existing!$A$13:$A$29,0),1)),1)</f>
        <v>1</v>
      </c>
      <c r="E2180" s="451">
        <f>IFERROR(IF(OR($A2180&lt;Assumptions!$F$43,$A2180&gt;Assumptions!$F$44),INDEX(Existing!$O$13:$O$29,MATCH(Generators_variability!E$1,Existing!$A$13:$A$29,0),1),INDEX(Existing!$N$13:$N$29,MATCH(Generators_variability!E$1,Existing!$A$13:$A$29,0),1)),1)</f>
        <v>0.67632850241545894</v>
      </c>
      <c r="F2180" s="451">
        <f>IFERROR(IF(OR($A2180&lt;Assumptions!$F$43,$A2180&gt;Assumptions!$F$44),INDEX(Existing!$O$13:$O$29,MATCH(Generators_variability!F$1,Existing!$A$13:$A$29,0),1),INDEX(Existing!$N$13:$N$29,MATCH(Generators_variability!F$1,Existing!$A$13:$A$29,0),1)),1)</f>
        <v>0.84634448574969023</v>
      </c>
      <c r="G2180" s="451">
        <f>IFERROR(IF(OR($A2180&lt;Assumptions!$F$43,$A2180&gt;Assumptions!$F$44),INDEX(Existing!$O$13:$O$29,MATCH(Generators_variability!G$1,Existing!$A$13:$A$29,0),1),INDEX(Existing!$N$13:$N$29,MATCH(Generators_variability!G$1,Existing!$A$13:$A$29,0),1)),1)</f>
        <v>0.86012112741672497</v>
      </c>
      <c r="H2180" s="451">
        <f>IFERROR(IF(OR($A2180&lt;Assumptions!$F$43,$A2180&gt;Assumptions!$F$44),INDEX(Existing!$O$13:$O$29,MATCH(Generators_variability!H$1,Existing!$A$13:$A$29,0),1),INDEX(Existing!$N$13:$N$29,MATCH(Generators_variability!H$1,Existing!$A$13:$A$29,0),1)),1)</f>
        <v>0.90779230054996085</v>
      </c>
      <c r="I2180" s="451">
        <f>IFERROR(IF(OR($A2180&lt;Assumptions!$F$43,$A2180&gt;Assumptions!$F$44),INDEX(Existing!$O$13:$O$29,MATCH(Generators_variability!I$1,Existing!$A$13:$A$29,0),1),INDEX(Existing!$N$13:$N$29,MATCH(Generators_variability!I$1,Existing!$A$13:$A$29,0),1)),1)</f>
        <v>0.89655172413793105</v>
      </c>
      <c r="J2180" s="451">
        <f>IFERROR(IF(OR($A2180&lt;Assumptions!$F$43,$A2180&gt;Assumptions!$F$44),INDEX(Existing!$O$13:$O$29,MATCH(Generators_variability!J$1,Existing!$A$13:$A$29,0),1),INDEX(Existing!$N$13:$N$29,MATCH(Generators_variability!J$1,Existing!$A$13:$A$29,0),1)),1)</f>
        <v>0.8616739296464353</v>
      </c>
      <c r="K2180" s="453" cm="1">
        <f t="array" ref="K2180">_xlfn.IFS($A2180 &lt; 'Hydro Monhtly CFs'!$E$5, 'Hydro Monhtly CFs'!$K$4, $A2180 &lt; 'Hydro Monhtly CFs'!$E$6, 'Hydro Monhtly CFs'!$K$5,$A2180 &lt; 'Hydro Monhtly CFs'!$E$7, 'Hydro Monhtly CFs'!$K$6,$A2180 &lt; 'Hydro Monhtly CFs'!$E$8, 'Hydro Monhtly CFs'!$K$7,$A2180 &lt; 'Hydro Monhtly CFs'!$E$9, 'Hydro Monhtly CFs'!$K$8,$A2180 &lt; 'Hydro Monhtly CFs'!$E$10, 'Hydro Monhtly CFs'!$K$9,$A2180 &lt; 'Hydro Monhtly CFs'!$E$11, 'Hydro Monhtly CFs'!$K$10,$A2180 &lt; 'Hydro Monhtly CFs'!$E$12, 'Hydro Monhtly CFs'!$K$11,$A2180 &lt; 'Hydro Monhtly CFs'!$E$13,'Hydro Monhtly CFs'!$K$12,$A2180&lt; 'Hydro Monhtly CFs'!$E$14, 'Hydro Monhtly CFs'!$K$13,$A2180&lt; 'Hydro Monhtly CFs'!$E$15, 'Hydro Monhtly CFs'!$K$14,$A2180 &gt;= 'Hydro Monhtly CFs'!$E$15, 'Hydro Monhtly CFs'!$K$15)</f>
        <v>0.29967090498236337</v>
      </c>
      <c r="L2180" s="453" cm="1">
        <f t="array" ref="L2180">_xlfn.IFS($A2180 &lt; 'Hydro Monhtly CFs'!$E$5, 'Hydro Monhtly CFs'!$H$4, $A2180 &lt; 'Hydro Monhtly CFs'!$E$6, 'Hydro Monhtly CFs'!$H$5,$A2180 &lt; 'Hydro Monhtly CFs'!$E$7, 'Hydro Monhtly CFs'!$H$6,$A2180 &lt; 'Hydro Monhtly CFs'!$E$8, 'Hydro Monhtly CFs'!$H$7,$A2180 &lt; 'Hydro Monhtly CFs'!$E$9, 'Hydro Monhtly CFs'!$H$8,$A2180 &lt; 'Hydro Monhtly CFs'!$E$10, 'Hydro Monhtly CFs'!$H$9,$A2180 &lt; 'Hydro Monhtly CFs'!$E$11, 'Hydro Monhtly CFs'!$H$10,$A2180 &lt; 'Hydro Monhtly CFs'!$E$12, 'Hydro Monhtly CFs'!$H$11,$A2180 &lt; 'Hydro Monhtly CFs'!$E$13,'Hydro Monhtly CFs'!$H$12,$A2180&lt; 'Hydro Monhtly CFs'!$E$14, 'Hydro Monhtly CFs'!$H$13,$A2180&lt; 'Hydro Monhtly CFs'!$E$15, 'Hydro Monhtly CFs'!$H$14,$A2180 &gt;= 'Hydro Monhtly CFs'!$E$15, 'Hydro Monhtly CFs'!$H$15)</f>
        <v>0.39661276014109342</v>
      </c>
      <c r="M2180" s="452">
        <v>1</v>
      </c>
      <c r="N2180" s="451">
        <f>IFERROR(IF(OR($A2180&lt;Assumptions!$F$43,$A2180&gt;Assumptions!$F$44),INDEX(New_Thermal!$K$10:$K$12,MATCH(Assumptions!$F$33,New_Thermal!$F$10:$F$12,0),1),INDEX(New_Thermal!$J$10:$J$12,MATCH(Assumptions!$F$33,New_Thermal!$F$10:$F$12,0),1)),1)</f>
        <v>0.99199999999999999</v>
      </c>
      <c r="O2180" s="452">
        <v>1</v>
      </c>
      <c r="P2180" s="485">
        <f ca="1"/>
        <v>4.4043478262500005E-2</v>
      </c>
      <c r="Q2180" s="485">
        <f ca="1"/>
        <v>3.5270383699930255E-2</v>
      </c>
    </row>
    <row r="2181" spans="1:17">
      <c r="A2181" s="496">
        <v>2180</v>
      </c>
      <c r="B2181" s="451">
        <f>IFERROR(IF(OR($A2181&lt;Assumptions!$F$43,$A2181&gt;Assumptions!$F$44),INDEX(Existing!$O$13:$O$29,MATCH(Generators_variability!B$1,Existing!$A$13:$A$29,0),1),INDEX(Existing!$N$13:$N$29,MATCH(Generators_variability!B$1,Existing!$A$13:$A$29,0),1)),1)</f>
        <v>0.96391263057929732</v>
      </c>
      <c r="C2181" s="451">
        <f>IFERROR(IF(OR($A2181&lt;Assumptions!$F$43,$A2181&gt;Assumptions!$F$44),INDEX(Existing!$O$13:$O$29,MATCH(Generators_variability!C$1,Existing!$A$13:$A$29,0),1),INDEX(Existing!$N$13:$N$29,MATCH(Generators_variability!C$1,Existing!$A$13:$A$29,0),1)),1)</f>
        <v>0.89949748743718594</v>
      </c>
      <c r="D2181" s="451">
        <f>IFERROR(IF(OR($A2181&lt;Assumptions!$F$43,$A2181&gt;Assumptions!$F$44),INDEX(Existing!$O$13:$O$29,MATCH(Generators_variability!D$1,Existing!$A$13:$A$29,0),1),INDEX(Existing!$N$13:$N$29,MATCH(Generators_variability!D$1,Existing!$A$13:$A$29,0),1)),1)</f>
        <v>1</v>
      </c>
      <c r="E2181" s="451">
        <f>IFERROR(IF(OR($A2181&lt;Assumptions!$F$43,$A2181&gt;Assumptions!$F$44),INDEX(Existing!$O$13:$O$29,MATCH(Generators_variability!E$1,Existing!$A$13:$A$29,0),1),INDEX(Existing!$N$13:$N$29,MATCH(Generators_variability!E$1,Existing!$A$13:$A$29,0),1)),1)</f>
        <v>0.67632850241545894</v>
      </c>
      <c r="F2181" s="451">
        <f>IFERROR(IF(OR($A2181&lt;Assumptions!$F$43,$A2181&gt;Assumptions!$F$44),INDEX(Existing!$O$13:$O$29,MATCH(Generators_variability!F$1,Existing!$A$13:$A$29,0),1),INDEX(Existing!$N$13:$N$29,MATCH(Generators_variability!F$1,Existing!$A$13:$A$29,0),1)),1)</f>
        <v>0.84634448574969023</v>
      </c>
      <c r="G2181" s="451">
        <f>IFERROR(IF(OR($A2181&lt;Assumptions!$F$43,$A2181&gt;Assumptions!$F$44),INDEX(Existing!$O$13:$O$29,MATCH(Generators_variability!G$1,Existing!$A$13:$A$29,0),1),INDEX(Existing!$N$13:$N$29,MATCH(Generators_variability!G$1,Existing!$A$13:$A$29,0),1)),1)</f>
        <v>0.86012112741672497</v>
      </c>
      <c r="H2181" s="451">
        <f>IFERROR(IF(OR($A2181&lt;Assumptions!$F$43,$A2181&gt;Assumptions!$F$44),INDEX(Existing!$O$13:$O$29,MATCH(Generators_variability!H$1,Existing!$A$13:$A$29,0),1),INDEX(Existing!$N$13:$N$29,MATCH(Generators_variability!H$1,Existing!$A$13:$A$29,0),1)),1)</f>
        <v>0.90779230054996085</v>
      </c>
      <c r="I2181" s="451">
        <f>IFERROR(IF(OR($A2181&lt;Assumptions!$F$43,$A2181&gt;Assumptions!$F$44),INDEX(Existing!$O$13:$O$29,MATCH(Generators_variability!I$1,Existing!$A$13:$A$29,0),1),INDEX(Existing!$N$13:$N$29,MATCH(Generators_variability!I$1,Existing!$A$13:$A$29,0),1)),1)</f>
        <v>0.89655172413793105</v>
      </c>
      <c r="J2181" s="451">
        <f>IFERROR(IF(OR($A2181&lt;Assumptions!$F$43,$A2181&gt;Assumptions!$F$44),INDEX(Existing!$O$13:$O$29,MATCH(Generators_variability!J$1,Existing!$A$13:$A$29,0),1),INDEX(Existing!$N$13:$N$29,MATCH(Generators_variability!J$1,Existing!$A$13:$A$29,0),1)),1)</f>
        <v>0.8616739296464353</v>
      </c>
      <c r="K2181" s="453" cm="1">
        <f t="array" ref="K2181">_xlfn.IFS($A2181 &lt; 'Hydro Monhtly CFs'!$E$5, 'Hydro Monhtly CFs'!$K$4, $A2181 &lt; 'Hydro Monhtly CFs'!$E$6, 'Hydro Monhtly CFs'!$K$5,$A2181 &lt; 'Hydro Monhtly CFs'!$E$7, 'Hydro Monhtly CFs'!$K$6,$A2181 &lt; 'Hydro Monhtly CFs'!$E$8, 'Hydro Monhtly CFs'!$K$7,$A2181 &lt; 'Hydro Monhtly CFs'!$E$9, 'Hydro Monhtly CFs'!$K$8,$A2181 &lt; 'Hydro Monhtly CFs'!$E$10, 'Hydro Monhtly CFs'!$K$9,$A2181 &lt; 'Hydro Monhtly CFs'!$E$11, 'Hydro Monhtly CFs'!$K$10,$A2181 &lt; 'Hydro Monhtly CFs'!$E$12, 'Hydro Monhtly CFs'!$K$11,$A2181 &lt; 'Hydro Monhtly CFs'!$E$13,'Hydro Monhtly CFs'!$K$12,$A2181&lt; 'Hydro Monhtly CFs'!$E$14, 'Hydro Monhtly CFs'!$K$13,$A2181&lt; 'Hydro Monhtly CFs'!$E$15, 'Hydro Monhtly CFs'!$K$14,$A2181 &gt;= 'Hydro Monhtly CFs'!$E$15, 'Hydro Monhtly CFs'!$K$15)</f>
        <v>0.29967090498236337</v>
      </c>
      <c r="L2181" s="453" cm="1">
        <f t="array" ref="L2181">_xlfn.IFS($A2181 &lt; 'Hydro Monhtly CFs'!$E$5, 'Hydro Monhtly CFs'!$H$4, $A2181 &lt; 'Hydro Monhtly CFs'!$E$6, 'Hydro Monhtly CFs'!$H$5,$A2181 &lt; 'Hydro Monhtly CFs'!$E$7, 'Hydro Monhtly CFs'!$H$6,$A2181 &lt; 'Hydro Monhtly CFs'!$E$8, 'Hydro Monhtly CFs'!$H$7,$A2181 &lt; 'Hydro Monhtly CFs'!$E$9, 'Hydro Monhtly CFs'!$H$8,$A2181 &lt; 'Hydro Monhtly CFs'!$E$10, 'Hydro Monhtly CFs'!$H$9,$A2181 &lt; 'Hydro Monhtly CFs'!$E$11, 'Hydro Monhtly CFs'!$H$10,$A2181 &lt; 'Hydro Monhtly CFs'!$E$12, 'Hydro Monhtly CFs'!$H$11,$A2181 &lt; 'Hydro Monhtly CFs'!$E$13,'Hydro Monhtly CFs'!$H$12,$A2181&lt; 'Hydro Monhtly CFs'!$E$14, 'Hydro Monhtly CFs'!$H$13,$A2181&lt; 'Hydro Monhtly CFs'!$E$15, 'Hydro Monhtly CFs'!$H$14,$A2181 &gt;= 'Hydro Monhtly CFs'!$E$15, 'Hydro Monhtly CFs'!$H$15)</f>
        <v>0.39661276014109342</v>
      </c>
      <c r="M2181" s="452">
        <v>1</v>
      </c>
      <c r="N2181" s="451">
        <f>IFERROR(IF(OR($A2181&lt;Assumptions!$F$43,$A2181&gt;Assumptions!$F$44),INDEX(New_Thermal!$K$10:$K$12,MATCH(Assumptions!$F$33,New_Thermal!$F$10:$F$12,0),1),INDEX(New_Thermal!$J$10:$J$12,MATCH(Assumptions!$F$33,New_Thermal!$F$10:$F$12,0),1)),1)</f>
        <v>0.99199999999999999</v>
      </c>
      <c r="O2181" s="452">
        <v>1</v>
      </c>
      <c r="P2181" s="485">
        <f ca="1"/>
        <v>0</v>
      </c>
      <c r="Q2181" s="485">
        <f ca="1"/>
        <v>6.4430891998045747E-2</v>
      </c>
    </row>
    <row r="2182" spans="1:17">
      <c r="A2182" s="496">
        <v>2181</v>
      </c>
      <c r="B2182" s="451">
        <f>IFERROR(IF(OR($A2182&lt;Assumptions!$F$43,$A2182&gt;Assumptions!$F$44),INDEX(Existing!$O$13:$O$29,MATCH(Generators_variability!B$1,Existing!$A$13:$A$29,0),1),INDEX(Existing!$N$13:$N$29,MATCH(Generators_variability!B$1,Existing!$A$13:$A$29,0),1)),1)</f>
        <v>0.96391263057929732</v>
      </c>
      <c r="C2182" s="451">
        <f>IFERROR(IF(OR($A2182&lt;Assumptions!$F$43,$A2182&gt;Assumptions!$F$44),INDEX(Existing!$O$13:$O$29,MATCH(Generators_variability!C$1,Existing!$A$13:$A$29,0),1),INDEX(Existing!$N$13:$N$29,MATCH(Generators_variability!C$1,Existing!$A$13:$A$29,0),1)),1)</f>
        <v>0.89949748743718594</v>
      </c>
      <c r="D2182" s="451">
        <f>IFERROR(IF(OR($A2182&lt;Assumptions!$F$43,$A2182&gt;Assumptions!$F$44),INDEX(Existing!$O$13:$O$29,MATCH(Generators_variability!D$1,Existing!$A$13:$A$29,0),1),INDEX(Existing!$N$13:$N$29,MATCH(Generators_variability!D$1,Existing!$A$13:$A$29,0),1)),1)</f>
        <v>1</v>
      </c>
      <c r="E2182" s="451">
        <f>IFERROR(IF(OR($A2182&lt;Assumptions!$F$43,$A2182&gt;Assumptions!$F$44),INDEX(Existing!$O$13:$O$29,MATCH(Generators_variability!E$1,Existing!$A$13:$A$29,0),1),INDEX(Existing!$N$13:$N$29,MATCH(Generators_variability!E$1,Existing!$A$13:$A$29,0),1)),1)</f>
        <v>0.67632850241545894</v>
      </c>
      <c r="F2182" s="451">
        <f>IFERROR(IF(OR($A2182&lt;Assumptions!$F$43,$A2182&gt;Assumptions!$F$44),INDEX(Existing!$O$13:$O$29,MATCH(Generators_variability!F$1,Existing!$A$13:$A$29,0),1),INDEX(Existing!$N$13:$N$29,MATCH(Generators_variability!F$1,Existing!$A$13:$A$29,0),1)),1)</f>
        <v>0.84634448574969023</v>
      </c>
      <c r="G2182" s="451">
        <f>IFERROR(IF(OR($A2182&lt;Assumptions!$F$43,$A2182&gt;Assumptions!$F$44),INDEX(Existing!$O$13:$O$29,MATCH(Generators_variability!G$1,Existing!$A$13:$A$29,0),1),INDEX(Existing!$N$13:$N$29,MATCH(Generators_variability!G$1,Existing!$A$13:$A$29,0),1)),1)</f>
        <v>0.86012112741672497</v>
      </c>
      <c r="H2182" s="451">
        <f>IFERROR(IF(OR($A2182&lt;Assumptions!$F$43,$A2182&gt;Assumptions!$F$44),INDEX(Existing!$O$13:$O$29,MATCH(Generators_variability!H$1,Existing!$A$13:$A$29,0),1),INDEX(Existing!$N$13:$N$29,MATCH(Generators_variability!H$1,Existing!$A$13:$A$29,0),1)),1)</f>
        <v>0.90779230054996085</v>
      </c>
      <c r="I2182" s="451">
        <f>IFERROR(IF(OR($A2182&lt;Assumptions!$F$43,$A2182&gt;Assumptions!$F$44),INDEX(Existing!$O$13:$O$29,MATCH(Generators_variability!I$1,Existing!$A$13:$A$29,0),1),INDEX(Existing!$N$13:$N$29,MATCH(Generators_variability!I$1,Existing!$A$13:$A$29,0),1)),1)</f>
        <v>0.89655172413793105</v>
      </c>
      <c r="J2182" s="451">
        <f>IFERROR(IF(OR($A2182&lt;Assumptions!$F$43,$A2182&gt;Assumptions!$F$44),INDEX(Existing!$O$13:$O$29,MATCH(Generators_variability!J$1,Existing!$A$13:$A$29,0),1),INDEX(Existing!$N$13:$N$29,MATCH(Generators_variability!J$1,Existing!$A$13:$A$29,0),1)),1)</f>
        <v>0.8616739296464353</v>
      </c>
      <c r="K2182" s="453" cm="1">
        <f t="array" ref="K2182">_xlfn.IFS($A2182 &lt; 'Hydro Monhtly CFs'!$E$5, 'Hydro Monhtly CFs'!$K$4, $A2182 &lt; 'Hydro Monhtly CFs'!$E$6, 'Hydro Monhtly CFs'!$K$5,$A2182 &lt; 'Hydro Monhtly CFs'!$E$7, 'Hydro Monhtly CFs'!$K$6,$A2182 &lt; 'Hydro Monhtly CFs'!$E$8, 'Hydro Monhtly CFs'!$K$7,$A2182 &lt; 'Hydro Monhtly CFs'!$E$9, 'Hydro Monhtly CFs'!$K$8,$A2182 &lt; 'Hydro Monhtly CFs'!$E$10, 'Hydro Monhtly CFs'!$K$9,$A2182 &lt; 'Hydro Monhtly CFs'!$E$11, 'Hydro Monhtly CFs'!$K$10,$A2182 &lt; 'Hydro Monhtly CFs'!$E$12, 'Hydro Monhtly CFs'!$K$11,$A2182 &lt; 'Hydro Monhtly CFs'!$E$13,'Hydro Monhtly CFs'!$K$12,$A2182&lt; 'Hydro Monhtly CFs'!$E$14, 'Hydro Monhtly CFs'!$K$13,$A2182&lt; 'Hydro Monhtly CFs'!$E$15, 'Hydro Monhtly CFs'!$K$14,$A2182 &gt;= 'Hydro Monhtly CFs'!$E$15, 'Hydro Monhtly CFs'!$K$15)</f>
        <v>0.29967090498236337</v>
      </c>
      <c r="L2182" s="453" cm="1">
        <f t="array" ref="L2182">_xlfn.IFS($A2182 &lt; 'Hydro Monhtly CFs'!$E$5, 'Hydro Monhtly CFs'!$H$4, $A2182 &lt; 'Hydro Monhtly CFs'!$E$6, 'Hydro Monhtly CFs'!$H$5,$A2182 &lt; 'Hydro Monhtly CFs'!$E$7, 'Hydro Monhtly CFs'!$H$6,$A2182 &lt; 'Hydro Monhtly CFs'!$E$8, 'Hydro Monhtly CFs'!$H$7,$A2182 &lt; 'Hydro Monhtly CFs'!$E$9, 'Hydro Monhtly CFs'!$H$8,$A2182 &lt; 'Hydro Monhtly CFs'!$E$10, 'Hydro Monhtly CFs'!$H$9,$A2182 &lt; 'Hydro Monhtly CFs'!$E$11, 'Hydro Monhtly CFs'!$H$10,$A2182 &lt; 'Hydro Monhtly CFs'!$E$12, 'Hydro Monhtly CFs'!$H$11,$A2182 &lt; 'Hydro Monhtly CFs'!$E$13,'Hydro Monhtly CFs'!$H$12,$A2182&lt; 'Hydro Monhtly CFs'!$E$14, 'Hydro Monhtly CFs'!$H$13,$A2182&lt; 'Hydro Monhtly CFs'!$E$15, 'Hydro Monhtly CFs'!$H$14,$A2182 &gt;= 'Hydro Monhtly CFs'!$E$15, 'Hydro Monhtly CFs'!$H$15)</f>
        <v>0.39661276014109342</v>
      </c>
      <c r="M2182" s="452">
        <v>1</v>
      </c>
      <c r="N2182" s="451">
        <f>IFERROR(IF(OR($A2182&lt;Assumptions!$F$43,$A2182&gt;Assumptions!$F$44),INDEX(New_Thermal!$K$10:$K$12,MATCH(Assumptions!$F$33,New_Thermal!$F$10:$F$12,0),1),INDEX(New_Thermal!$J$10:$J$12,MATCH(Assumptions!$F$33,New_Thermal!$F$10:$F$12,0),1)),1)</f>
        <v>0.99199999999999999</v>
      </c>
      <c r="O2182" s="452">
        <v>1</v>
      </c>
      <c r="P2182" s="485">
        <f ca="1"/>
        <v>0</v>
      </c>
      <c r="Q2182" s="485">
        <f ca="1"/>
        <v>9.6637674301759374E-2</v>
      </c>
    </row>
    <row r="2183" spans="1:17">
      <c r="A2183" s="496">
        <v>2182</v>
      </c>
      <c r="B2183" s="451">
        <f>IFERROR(IF(OR($A2183&lt;Assumptions!$F$43,$A2183&gt;Assumptions!$F$44),INDEX(Existing!$O$13:$O$29,MATCH(Generators_variability!B$1,Existing!$A$13:$A$29,0),1),INDEX(Existing!$N$13:$N$29,MATCH(Generators_variability!B$1,Existing!$A$13:$A$29,0),1)),1)</f>
        <v>0.96391263057929732</v>
      </c>
      <c r="C2183" s="451">
        <f>IFERROR(IF(OR($A2183&lt;Assumptions!$F$43,$A2183&gt;Assumptions!$F$44),INDEX(Existing!$O$13:$O$29,MATCH(Generators_variability!C$1,Existing!$A$13:$A$29,0),1),INDEX(Existing!$N$13:$N$29,MATCH(Generators_variability!C$1,Existing!$A$13:$A$29,0),1)),1)</f>
        <v>0.89949748743718594</v>
      </c>
      <c r="D2183" s="451">
        <f>IFERROR(IF(OR($A2183&lt;Assumptions!$F$43,$A2183&gt;Assumptions!$F$44),INDEX(Existing!$O$13:$O$29,MATCH(Generators_variability!D$1,Existing!$A$13:$A$29,0),1),INDEX(Existing!$N$13:$N$29,MATCH(Generators_variability!D$1,Existing!$A$13:$A$29,0),1)),1)</f>
        <v>1</v>
      </c>
      <c r="E2183" s="451">
        <f>IFERROR(IF(OR($A2183&lt;Assumptions!$F$43,$A2183&gt;Assumptions!$F$44),INDEX(Existing!$O$13:$O$29,MATCH(Generators_variability!E$1,Existing!$A$13:$A$29,0),1),INDEX(Existing!$N$13:$N$29,MATCH(Generators_variability!E$1,Existing!$A$13:$A$29,0),1)),1)</f>
        <v>0.67632850241545894</v>
      </c>
      <c r="F2183" s="451">
        <f>IFERROR(IF(OR($A2183&lt;Assumptions!$F$43,$A2183&gt;Assumptions!$F$44),INDEX(Existing!$O$13:$O$29,MATCH(Generators_variability!F$1,Existing!$A$13:$A$29,0),1),INDEX(Existing!$N$13:$N$29,MATCH(Generators_variability!F$1,Existing!$A$13:$A$29,0),1)),1)</f>
        <v>0.84634448574969023</v>
      </c>
      <c r="G2183" s="451">
        <f>IFERROR(IF(OR($A2183&lt;Assumptions!$F$43,$A2183&gt;Assumptions!$F$44),INDEX(Existing!$O$13:$O$29,MATCH(Generators_variability!G$1,Existing!$A$13:$A$29,0),1),INDEX(Existing!$N$13:$N$29,MATCH(Generators_variability!G$1,Existing!$A$13:$A$29,0),1)),1)</f>
        <v>0.86012112741672497</v>
      </c>
      <c r="H2183" s="451">
        <f>IFERROR(IF(OR($A2183&lt;Assumptions!$F$43,$A2183&gt;Assumptions!$F$44),INDEX(Existing!$O$13:$O$29,MATCH(Generators_variability!H$1,Existing!$A$13:$A$29,0),1),INDEX(Existing!$N$13:$N$29,MATCH(Generators_variability!H$1,Existing!$A$13:$A$29,0),1)),1)</f>
        <v>0.90779230054996085</v>
      </c>
      <c r="I2183" s="451">
        <f>IFERROR(IF(OR($A2183&lt;Assumptions!$F$43,$A2183&gt;Assumptions!$F$44),INDEX(Existing!$O$13:$O$29,MATCH(Generators_variability!I$1,Existing!$A$13:$A$29,0),1),INDEX(Existing!$N$13:$N$29,MATCH(Generators_variability!I$1,Existing!$A$13:$A$29,0),1)),1)</f>
        <v>0.89655172413793105</v>
      </c>
      <c r="J2183" s="451">
        <f>IFERROR(IF(OR($A2183&lt;Assumptions!$F$43,$A2183&gt;Assumptions!$F$44),INDEX(Existing!$O$13:$O$29,MATCH(Generators_variability!J$1,Existing!$A$13:$A$29,0),1),INDEX(Existing!$N$13:$N$29,MATCH(Generators_variability!J$1,Existing!$A$13:$A$29,0),1)),1)</f>
        <v>0.8616739296464353</v>
      </c>
      <c r="K2183" s="453" cm="1">
        <f t="array" ref="K2183">_xlfn.IFS($A2183 &lt; 'Hydro Monhtly CFs'!$E$5, 'Hydro Monhtly CFs'!$K$4, $A2183 &lt; 'Hydro Monhtly CFs'!$E$6, 'Hydro Monhtly CFs'!$K$5,$A2183 &lt; 'Hydro Monhtly CFs'!$E$7, 'Hydro Monhtly CFs'!$K$6,$A2183 &lt; 'Hydro Monhtly CFs'!$E$8, 'Hydro Monhtly CFs'!$K$7,$A2183 &lt; 'Hydro Monhtly CFs'!$E$9, 'Hydro Monhtly CFs'!$K$8,$A2183 &lt; 'Hydro Monhtly CFs'!$E$10, 'Hydro Monhtly CFs'!$K$9,$A2183 &lt; 'Hydro Monhtly CFs'!$E$11, 'Hydro Monhtly CFs'!$K$10,$A2183 &lt; 'Hydro Monhtly CFs'!$E$12, 'Hydro Monhtly CFs'!$K$11,$A2183 &lt; 'Hydro Monhtly CFs'!$E$13,'Hydro Monhtly CFs'!$K$12,$A2183&lt; 'Hydro Monhtly CFs'!$E$14, 'Hydro Monhtly CFs'!$K$13,$A2183&lt; 'Hydro Monhtly CFs'!$E$15, 'Hydro Monhtly CFs'!$K$14,$A2183 &gt;= 'Hydro Monhtly CFs'!$E$15, 'Hydro Monhtly CFs'!$K$15)</f>
        <v>0.29967090498236337</v>
      </c>
      <c r="L2183" s="453" cm="1">
        <f t="array" ref="L2183">_xlfn.IFS($A2183 &lt; 'Hydro Monhtly CFs'!$E$5, 'Hydro Monhtly CFs'!$H$4, $A2183 &lt; 'Hydro Monhtly CFs'!$E$6, 'Hydro Monhtly CFs'!$H$5,$A2183 &lt; 'Hydro Monhtly CFs'!$E$7, 'Hydro Monhtly CFs'!$H$6,$A2183 &lt; 'Hydro Monhtly CFs'!$E$8, 'Hydro Monhtly CFs'!$H$7,$A2183 &lt; 'Hydro Monhtly CFs'!$E$9, 'Hydro Monhtly CFs'!$H$8,$A2183 &lt; 'Hydro Monhtly CFs'!$E$10, 'Hydro Monhtly CFs'!$H$9,$A2183 &lt; 'Hydro Monhtly CFs'!$E$11, 'Hydro Monhtly CFs'!$H$10,$A2183 &lt; 'Hydro Monhtly CFs'!$E$12, 'Hydro Monhtly CFs'!$H$11,$A2183 &lt; 'Hydro Monhtly CFs'!$E$13,'Hydro Monhtly CFs'!$H$12,$A2183&lt; 'Hydro Monhtly CFs'!$E$14, 'Hydro Monhtly CFs'!$H$13,$A2183&lt; 'Hydro Monhtly CFs'!$E$15, 'Hydro Monhtly CFs'!$H$14,$A2183 &gt;= 'Hydro Monhtly CFs'!$E$15, 'Hydro Monhtly CFs'!$H$15)</f>
        <v>0.39661276014109342</v>
      </c>
      <c r="M2183" s="452">
        <v>1</v>
      </c>
      <c r="N2183" s="451">
        <f>IFERROR(IF(OR($A2183&lt;Assumptions!$F$43,$A2183&gt;Assumptions!$F$44),INDEX(New_Thermal!$K$10:$K$12,MATCH(Assumptions!$F$33,New_Thermal!$F$10:$F$12,0),1),INDEX(New_Thermal!$J$10:$J$12,MATCH(Assumptions!$F$33,New_Thermal!$F$10:$F$12,0),1)),1)</f>
        <v>0.99199999999999999</v>
      </c>
      <c r="O2183" s="452">
        <v>1</v>
      </c>
      <c r="P2183" s="485">
        <f ca="1"/>
        <v>0</v>
      </c>
      <c r="Q2183" s="485">
        <f ca="1"/>
        <v>0.20863793727348626</v>
      </c>
    </row>
    <row r="2184" spans="1:17">
      <c r="A2184" s="496">
        <v>2183</v>
      </c>
      <c r="B2184" s="451">
        <f>IFERROR(IF(OR($A2184&lt;Assumptions!$F$43,$A2184&gt;Assumptions!$F$44),INDEX(Existing!$O$13:$O$29,MATCH(Generators_variability!B$1,Existing!$A$13:$A$29,0),1),INDEX(Existing!$N$13:$N$29,MATCH(Generators_variability!B$1,Existing!$A$13:$A$29,0),1)),1)</f>
        <v>0.96391263057929732</v>
      </c>
      <c r="C2184" s="451">
        <f>IFERROR(IF(OR($A2184&lt;Assumptions!$F$43,$A2184&gt;Assumptions!$F$44),INDEX(Existing!$O$13:$O$29,MATCH(Generators_variability!C$1,Existing!$A$13:$A$29,0),1),INDEX(Existing!$N$13:$N$29,MATCH(Generators_variability!C$1,Existing!$A$13:$A$29,0),1)),1)</f>
        <v>0.89949748743718594</v>
      </c>
      <c r="D2184" s="451">
        <f>IFERROR(IF(OR($A2184&lt;Assumptions!$F$43,$A2184&gt;Assumptions!$F$44),INDEX(Existing!$O$13:$O$29,MATCH(Generators_variability!D$1,Existing!$A$13:$A$29,0),1),INDEX(Existing!$N$13:$N$29,MATCH(Generators_variability!D$1,Existing!$A$13:$A$29,0),1)),1)</f>
        <v>1</v>
      </c>
      <c r="E2184" s="451">
        <f>IFERROR(IF(OR($A2184&lt;Assumptions!$F$43,$A2184&gt;Assumptions!$F$44),INDEX(Existing!$O$13:$O$29,MATCH(Generators_variability!E$1,Existing!$A$13:$A$29,0),1),INDEX(Existing!$N$13:$N$29,MATCH(Generators_variability!E$1,Existing!$A$13:$A$29,0),1)),1)</f>
        <v>0.67632850241545894</v>
      </c>
      <c r="F2184" s="451">
        <f>IFERROR(IF(OR($A2184&lt;Assumptions!$F$43,$A2184&gt;Assumptions!$F$44),INDEX(Existing!$O$13:$O$29,MATCH(Generators_variability!F$1,Existing!$A$13:$A$29,0),1),INDEX(Existing!$N$13:$N$29,MATCH(Generators_variability!F$1,Existing!$A$13:$A$29,0),1)),1)</f>
        <v>0.84634448574969023</v>
      </c>
      <c r="G2184" s="451">
        <f>IFERROR(IF(OR($A2184&lt;Assumptions!$F$43,$A2184&gt;Assumptions!$F$44),INDEX(Existing!$O$13:$O$29,MATCH(Generators_variability!G$1,Existing!$A$13:$A$29,0),1),INDEX(Existing!$N$13:$N$29,MATCH(Generators_variability!G$1,Existing!$A$13:$A$29,0),1)),1)</f>
        <v>0.86012112741672497</v>
      </c>
      <c r="H2184" s="451">
        <f>IFERROR(IF(OR($A2184&lt;Assumptions!$F$43,$A2184&gt;Assumptions!$F$44),INDEX(Existing!$O$13:$O$29,MATCH(Generators_variability!H$1,Existing!$A$13:$A$29,0),1),INDEX(Existing!$N$13:$N$29,MATCH(Generators_variability!H$1,Existing!$A$13:$A$29,0),1)),1)</f>
        <v>0.90779230054996085</v>
      </c>
      <c r="I2184" s="451">
        <f>IFERROR(IF(OR($A2184&lt;Assumptions!$F$43,$A2184&gt;Assumptions!$F$44),INDEX(Existing!$O$13:$O$29,MATCH(Generators_variability!I$1,Existing!$A$13:$A$29,0),1),INDEX(Existing!$N$13:$N$29,MATCH(Generators_variability!I$1,Existing!$A$13:$A$29,0),1)),1)</f>
        <v>0.89655172413793105</v>
      </c>
      <c r="J2184" s="451">
        <f>IFERROR(IF(OR($A2184&lt;Assumptions!$F$43,$A2184&gt;Assumptions!$F$44),INDEX(Existing!$O$13:$O$29,MATCH(Generators_variability!J$1,Existing!$A$13:$A$29,0),1),INDEX(Existing!$N$13:$N$29,MATCH(Generators_variability!J$1,Existing!$A$13:$A$29,0),1)),1)</f>
        <v>0.8616739296464353</v>
      </c>
      <c r="K2184" s="453" cm="1">
        <f t="array" ref="K2184">_xlfn.IFS($A2184 &lt; 'Hydro Monhtly CFs'!$E$5, 'Hydro Monhtly CFs'!$K$4, $A2184 &lt; 'Hydro Monhtly CFs'!$E$6, 'Hydro Monhtly CFs'!$K$5,$A2184 &lt; 'Hydro Monhtly CFs'!$E$7, 'Hydro Monhtly CFs'!$K$6,$A2184 &lt; 'Hydro Monhtly CFs'!$E$8, 'Hydro Monhtly CFs'!$K$7,$A2184 &lt; 'Hydro Monhtly CFs'!$E$9, 'Hydro Monhtly CFs'!$K$8,$A2184 &lt; 'Hydro Monhtly CFs'!$E$10, 'Hydro Monhtly CFs'!$K$9,$A2184 &lt; 'Hydro Monhtly CFs'!$E$11, 'Hydro Monhtly CFs'!$K$10,$A2184 &lt; 'Hydro Monhtly CFs'!$E$12, 'Hydro Monhtly CFs'!$K$11,$A2184 &lt; 'Hydro Monhtly CFs'!$E$13,'Hydro Monhtly CFs'!$K$12,$A2184&lt; 'Hydro Monhtly CFs'!$E$14, 'Hydro Monhtly CFs'!$K$13,$A2184&lt; 'Hydro Monhtly CFs'!$E$15, 'Hydro Monhtly CFs'!$K$14,$A2184 &gt;= 'Hydro Monhtly CFs'!$E$15, 'Hydro Monhtly CFs'!$K$15)</f>
        <v>0.29967090498236337</v>
      </c>
      <c r="L2184" s="453" cm="1">
        <f t="array" ref="L2184">_xlfn.IFS($A2184 &lt; 'Hydro Monhtly CFs'!$E$5, 'Hydro Monhtly CFs'!$H$4, $A2184 &lt; 'Hydro Monhtly CFs'!$E$6, 'Hydro Monhtly CFs'!$H$5,$A2184 &lt; 'Hydro Monhtly CFs'!$E$7, 'Hydro Monhtly CFs'!$H$6,$A2184 &lt; 'Hydro Monhtly CFs'!$E$8, 'Hydro Monhtly CFs'!$H$7,$A2184 &lt; 'Hydro Monhtly CFs'!$E$9, 'Hydro Monhtly CFs'!$H$8,$A2184 &lt; 'Hydro Monhtly CFs'!$E$10, 'Hydro Monhtly CFs'!$H$9,$A2184 &lt; 'Hydro Monhtly CFs'!$E$11, 'Hydro Monhtly CFs'!$H$10,$A2184 &lt; 'Hydro Monhtly CFs'!$E$12, 'Hydro Monhtly CFs'!$H$11,$A2184 &lt; 'Hydro Monhtly CFs'!$E$13,'Hydro Monhtly CFs'!$H$12,$A2184&lt; 'Hydro Monhtly CFs'!$E$14, 'Hydro Monhtly CFs'!$H$13,$A2184&lt; 'Hydro Monhtly CFs'!$E$15, 'Hydro Monhtly CFs'!$H$14,$A2184 &gt;= 'Hydro Monhtly CFs'!$E$15, 'Hydro Monhtly CFs'!$H$15)</f>
        <v>0.39661276014109342</v>
      </c>
      <c r="M2184" s="452">
        <v>1</v>
      </c>
      <c r="N2184" s="451">
        <f>IFERROR(IF(OR($A2184&lt;Assumptions!$F$43,$A2184&gt;Assumptions!$F$44),INDEX(New_Thermal!$K$10:$K$12,MATCH(Assumptions!$F$33,New_Thermal!$F$10:$F$12,0),1),INDEX(New_Thermal!$J$10:$J$12,MATCH(Assumptions!$F$33,New_Thermal!$F$10:$F$12,0),1)),1)</f>
        <v>0.99199999999999999</v>
      </c>
      <c r="O2184" s="452">
        <v>1</v>
      </c>
      <c r="P2184" s="485">
        <f ca="1"/>
        <v>0</v>
      </c>
      <c r="Q2184" s="485">
        <f ca="1"/>
        <v>0.250138932483155</v>
      </c>
    </row>
    <row r="2185" spans="1:17">
      <c r="A2185" s="496">
        <v>2184</v>
      </c>
      <c r="B2185" s="451">
        <f>IFERROR(IF(OR($A2185&lt;Assumptions!$F$43,$A2185&gt;Assumptions!$F$44),INDEX(Existing!$O$13:$O$29,MATCH(Generators_variability!B$1,Existing!$A$13:$A$29,0),1),INDEX(Existing!$N$13:$N$29,MATCH(Generators_variability!B$1,Existing!$A$13:$A$29,0),1)),1)</f>
        <v>0.96391263057929732</v>
      </c>
      <c r="C2185" s="451">
        <f>IFERROR(IF(OR($A2185&lt;Assumptions!$F$43,$A2185&gt;Assumptions!$F$44),INDEX(Existing!$O$13:$O$29,MATCH(Generators_variability!C$1,Existing!$A$13:$A$29,0),1),INDEX(Existing!$N$13:$N$29,MATCH(Generators_variability!C$1,Existing!$A$13:$A$29,0),1)),1)</f>
        <v>0.89949748743718594</v>
      </c>
      <c r="D2185" s="451">
        <f>IFERROR(IF(OR($A2185&lt;Assumptions!$F$43,$A2185&gt;Assumptions!$F$44),INDEX(Existing!$O$13:$O$29,MATCH(Generators_variability!D$1,Existing!$A$13:$A$29,0),1),INDEX(Existing!$N$13:$N$29,MATCH(Generators_variability!D$1,Existing!$A$13:$A$29,0),1)),1)</f>
        <v>1</v>
      </c>
      <c r="E2185" s="451">
        <f>IFERROR(IF(OR($A2185&lt;Assumptions!$F$43,$A2185&gt;Assumptions!$F$44),INDEX(Existing!$O$13:$O$29,MATCH(Generators_variability!E$1,Existing!$A$13:$A$29,0),1),INDEX(Existing!$N$13:$N$29,MATCH(Generators_variability!E$1,Existing!$A$13:$A$29,0),1)),1)</f>
        <v>0.67632850241545894</v>
      </c>
      <c r="F2185" s="451">
        <f>IFERROR(IF(OR($A2185&lt;Assumptions!$F$43,$A2185&gt;Assumptions!$F$44),INDEX(Existing!$O$13:$O$29,MATCH(Generators_variability!F$1,Existing!$A$13:$A$29,0),1),INDEX(Existing!$N$13:$N$29,MATCH(Generators_variability!F$1,Existing!$A$13:$A$29,0),1)),1)</f>
        <v>0.84634448574969023</v>
      </c>
      <c r="G2185" s="451">
        <f>IFERROR(IF(OR($A2185&lt;Assumptions!$F$43,$A2185&gt;Assumptions!$F$44),INDEX(Existing!$O$13:$O$29,MATCH(Generators_variability!G$1,Existing!$A$13:$A$29,0),1),INDEX(Existing!$N$13:$N$29,MATCH(Generators_variability!G$1,Existing!$A$13:$A$29,0),1)),1)</f>
        <v>0.86012112741672497</v>
      </c>
      <c r="H2185" s="451">
        <f>IFERROR(IF(OR($A2185&lt;Assumptions!$F$43,$A2185&gt;Assumptions!$F$44),INDEX(Existing!$O$13:$O$29,MATCH(Generators_variability!H$1,Existing!$A$13:$A$29,0),1),INDEX(Existing!$N$13:$N$29,MATCH(Generators_variability!H$1,Existing!$A$13:$A$29,0),1)),1)</f>
        <v>0.90779230054996085</v>
      </c>
      <c r="I2185" s="451">
        <f>IFERROR(IF(OR($A2185&lt;Assumptions!$F$43,$A2185&gt;Assumptions!$F$44),INDEX(Existing!$O$13:$O$29,MATCH(Generators_variability!I$1,Existing!$A$13:$A$29,0),1),INDEX(Existing!$N$13:$N$29,MATCH(Generators_variability!I$1,Existing!$A$13:$A$29,0),1)),1)</f>
        <v>0.89655172413793105</v>
      </c>
      <c r="J2185" s="451">
        <f>IFERROR(IF(OR($A2185&lt;Assumptions!$F$43,$A2185&gt;Assumptions!$F$44),INDEX(Existing!$O$13:$O$29,MATCH(Generators_variability!J$1,Existing!$A$13:$A$29,0),1),INDEX(Existing!$N$13:$N$29,MATCH(Generators_variability!J$1,Existing!$A$13:$A$29,0),1)),1)</f>
        <v>0.8616739296464353</v>
      </c>
      <c r="K2185" s="453" cm="1">
        <f t="array" ref="K2185">_xlfn.IFS($A2185 &lt; 'Hydro Monhtly CFs'!$E$5, 'Hydro Monhtly CFs'!$K$4, $A2185 &lt; 'Hydro Monhtly CFs'!$E$6, 'Hydro Monhtly CFs'!$K$5,$A2185 &lt; 'Hydro Monhtly CFs'!$E$7, 'Hydro Monhtly CFs'!$K$6,$A2185 &lt; 'Hydro Monhtly CFs'!$E$8, 'Hydro Monhtly CFs'!$K$7,$A2185 &lt; 'Hydro Monhtly CFs'!$E$9, 'Hydro Monhtly CFs'!$K$8,$A2185 &lt; 'Hydro Monhtly CFs'!$E$10, 'Hydro Monhtly CFs'!$K$9,$A2185 &lt; 'Hydro Monhtly CFs'!$E$11, 'Hydro Monhtly CFs'!$K$10,$A2185 &lt; 'Hydro Monhtly CFs'!$E$12, 'Hydro Monhtly CFs'!$K$11,$A2185 &lt; 'Hydro Monhtly CFs'!$E$13,'Hydro Monhtly CFs'!$K$12,$A2185&lt; 'Hydro Monhtly CFs'!$E$14, 'Hydro Monhtly CFs'!$K$13,$A2185&lt; 'Hydro Monhtly CFs'!$E$15, 'Hydro Monhtly CFs'!$K$14,$A2185 &gt;= 'Hydro Monhtly CFs'!$E$15, 'Hydro Monhtly CFs'!$K$15)</f>
        <v>0.29967090498236337</v>
      </c>
      <c r="L2185" s="453" cm="1">
        <f t="array" ref="L2185">_xlfn.IFS($A2185 &lt; 'Hydro Monhtly CFs'!$E$5, 'Hydro Monhtly CFs'!$H$4, $A2185 &lt; 'Hydro Monhtly CFs'!$E$6, 'Hydro Monhtly CFs'!$H$5,$A2185 &lt; 'Hydro Monhtly CFs'!$E$7, 'Hydro Monhtly CFs'!$H$6,$A2185 &lt; 'Hydro Monhtly CFs'!$E$8, 'Hydro Monhtly CFs'!$H$7,$A2185 &lt; 'Hydro Monhtly CFs'!$E$9, 'Hydro Monhtly CFs'!$H$8,$A2185 &lt; 'Hydro Monhtly CFs'!$E$10, 'Hydro Monhtly CFs'!$H$9,$A2185 &lt; 'Hydro Monhtly CFs'!$E$11, 'Hydro Monhtly CFs'!$H$10,$A2185 &lt; 'Hydro Monhtly CFs'!$E$12, 'Hydro Monhtly CFs'!$H$11,$A2185 &lt; 'Hydro Monhtly CFs'!$E$13,'Hydro Monhtly CFs'!$H$12,$A2185&lt; 'Hydro Monhtly CFs'!$E$14, 'Hydro Monhtly CFs'!$H$13,$A2185&lt; 'Hydro Monhtly CFs'!$E$15, 'Hydro Monhtly CFs'!$H$14,$A2185 &gt;= 'Hydro Monhtly CFs'!$E$15, 'Hydro Monhtly CFs'!$H$15)</f>
        <v>0.39661276014109342</v>
      </c>
      <c r="M2185" s="452">
        <v>1</v>
      </c>
      <c r="N2185" s="451">
        <f>IFERROR(IF(OR($A2185&lt;Assumptions!$F$43,$A2185&gt;Assumptions!$F$44),INDEX(New_Thermal!$K$10:$K$12,MATCH(Assumptions!$F$33,New_Thermal!$F$10:$F$12,0),1),INDEX(New_Thermal!$J$10:$J$12,MATCH(Assumptions!$F$33,New_Thermal!$F$10:$F$12,0),1)),1)</f>
        <v>0.99199999999999999</v>
      </c>
      <c r="O2185" s="452">
        <v>1</v>
      </c>
      <c r="P2185" s="485">
        <f ca="1"/>
        <v>0</v>
      </c>
      <c r="Q2185" s="485">
        <f ca="1"/>
        <v>0.29324760499676877</v>
      </c>
    </row>
    <row r="2186" spans="1:17">
      <c r="A2186" s="496">
        <v>2185</v>
      </c>
      <c r="B2186" s="451">
        <f>IFERROR(IF(OR($A2186&lt;Assumptions!$F$43,$A2186&gt;Assumptions!$F$44),INDEX(Existing!$O$13:$O$29,MATCH(Generators_variability!B$1,Existing!$A$13:$A$29,0),1),INDEX(Existing!$N$13:$N$29,MATCH(Generators_variability!B$1,Existing!$A$13:$A$29,0),1)),1)</f>
        <v>0.96391263057929732</v>
      </c>
      <c r="C2186" s="451">
        <f>IFERROR(IF(OR($A2186&lt;Assumptions!$F$43,$A2186&gt;Assumptions!$F$44),INDEX(Existing!$O$13:$O$29,MATCH(Generators_variability!C$1,Existing!$A$13:$A$29,0),1),INDEX(Existing!$N$13:$N$29,MATCH(Generators_variability!C$1,Existing!$A$13:$A$29,0),1)),1)</f>
        <v>0.89949748743718594</v>
      </c>
      <c r="D2186" s="451">
        <f>IFERROR(IF(OR($A2186&lt;Assumptions!$F$43,$A2186&gt;Assumptions!$F$44),INDEX(Existing!$O$13:$O$29,MATCH(Generators_variability!D$1,Existing!$A$13:$A$29,0),1),INDEX(Existing!$N$13:$N$29,MATCH(Generators_variability!D$1,Existing!$A$13:$A$29,0),1)),1)</f>
        <v>1</v>
      </c>
      <c r="E2186" s="451">
        <f>IFERROR(IF(OR($A2186&lt;Assumptions!$F$43,$A2186&gt;Assumptions!$F$44),INDEX(Existing!$O$13:$O$29,MATCH(Generators_variability!E$1,Existing!$A$13:$A$29,0),1),INDEX(Existing!$N$13:$N$29,MATCH(Generators_variability!E$1,Existing!$A$13:$A$29,0),1)),1)</f>
        <v>0.67632850241545894</v>
      </c>
      <c r="F2186" s="451">
        <f>IFERROR(IF(OR($A2186&lt;Assumptions!$F$43,$A2186&gt;Assumptions!$F$44),INDEX(Existing!$O$13:$O$29,MATCH(Generators_variability!F$1,Existing!$A$13:$A$29,0),1),INDEX(Existing!$N$13:$N$29,MATCH(Generators_variability!F$1,Existing!$A$13:$A$29,0),1)),1)</f>
        <v>0.84634448574969023</v>
      </c>
      <c r="G2186" s="451">
        <f>IFERROR(IF(OR($A2186&lt;Assumptions!$F$43,$A2186&gt;Assumptions!$F$44),INDEX(Existing!$O$13:$O$29,MATCH(Generators_variability!G$1,Existing!$A$13:$A$29,0),1),INDEX(Existing!$N$13:$N$29,MATCH(Generators_variability!G$1,Existing!$A$13:$A$29,0),1)),1)</f>
        <v>0.86012112741672497</v>
      </c>
      <c r="H2186" s="451">
        <f>IFERROR(IF(OR($A2186&lt;Assumptions!$F$43,$A2186&gt;Assumptions!$F$44),INDEX(Existing!$O$13:$O$29,MATCH(Generators_variability!H$1,Existing!$A$13:$A$29,0),1),INDEX(Existing!$N$13:$N$29,MATCH(Generators_variability!H$1,Existing!$A$13:$A$29,0),1)),1)</f>
        <v>0.90779230054996085</v>
      </c>
      <c r="I2186" s="451">
        <f>IFERROR(IF(OR($A2186&lt;Assumptions!$F$43,$A2186&gt;Assumptions!$F$44),INDEX(Existing!$O$13:$O$29,MATCH(Generators_variability!I$1,Existing!$A$13:$A$29,0),1),INDEX(Existing!$N$13:$N$29,MATCH(Generators_variability!I$1,Existing!$A$13:$A$29,0),1)),1)</f>
        <v>0.89655172413793105</v>
      </c>
      <c r="J2186" s="451">
        <f>IFERROR(IF(OR($A2186&lt;Assumptions!$F$43,$A2186&gt;Assumptions!$F$44),INDEX(Existing!$O$13:$O$29,MATCH(Generators_variability!J$1,Existing!$A$13:$A$29,0),1),INDEX(Existing!$N$13:$N$29,MATCH(Generators_variability!J$1,Existing!$A$13:$A$29,0),1)),1)</f>
        <v>0.8616739296464353</v>
      </c>
      <c r="K2186" s="453" cm="1">
        <f t="array" ref="K2186">_xlfn.IFS($A2186 &lt; 'Hydro Monhtly CFs'!$E$5, 'Hydro Monhtly CFs'!$K$4, $A2186 &lt; 'Hydro Monhtly CFs'!$E$6, 'Hydro Monhtly CFs'!$K$5,$A2186 &lt; 'Hydro Monhtly CFs'!$E$7, 'Hydro Monhtly CFs'!$K$6,$A2186 &lt; 'Hydro Monhtly CFs'!$E$8, 'Hydro Monhtly CFs'!$K$7,$A2186 &lt; 'Hydro Monhtly CFs'!$E$9, 'Hydro Monhtly CFs'!$K$8,$A2186 &lt; 'Hydro Monhtly CFs'!$E$10, 'Hydro Monhtly CFs'!$K$9,$A2186 &lt; 'Hydro Monhtly CFs'!$E$11, 'Hydro Monhtly CFs'!$K$10,$A2186 &lt; 'Hydro Monhtly CFs'!$E$12, 'Hydro Monhtly CFs'!$K$11,$A2186 &lt; 'Hydro Monhtly CFs'!$E$13,'Hydro Monhtly CFs'!$K$12,$A2186&lt; 'Hydro Monhtly CFs'!$E$14, 'Hydro Monhtly CFs'!$K$13,$A2186&lt; 'Hydro Monhtly CFs'!$E$15, 'Hydro Monhtly CFs'!$K$14,$A2186 &gt;= 'Hydro Monhtly CFs'!$E$15, 'Hydro Monhtly CFs'!$K$15)</f>
        <v>0.29967090498236337</v>
      </c>
      <c r="L2186" s="453" cm="1">
        <f t="array" ref="L2186">_xlfn.IFS($A2186 &lt; 'Hydro Monhtly CFs'!$E$5, 'Hydro Monhtly CFs'!$H$4, $A2186 &lt; 'Hydro Monhtly CFs'!$E$6, 'Hydro Monhtly CFs'!$H$5,$A2186 &lt; 'Hydro Monhtly CFs'!$E$7, 'Hydro Monhtly CFs'!$H$6,$A2186 &lt; 'Hydro Monhtly CFs'!$E$8, 'Hydro Monhtly CFs'!$H$7,$A2186 &lt; 'Hydro Monhtly CFs'!$E$9, 'Hydro Monhtly CFs'!$H$8,$A2186 &lt; 'Hydro Monhtly CFs'!$E$10, 'Hydro Monhtly CFs'!$H$9,$A2186 &lt; 'Hydro Monhtly CFs'!$E$11, 'Hydro Monhtly CFs'!$H$10,$A2186 &lt; 'Hydro Monhtly CFs'!$E$12, 'Hydro Monhtly CFs'!$H$11,$A2186 &lt; 'Hydro Monhtly CFs'!$E$13,'Hydro Monhtly CFs'!$H$12,$A2186&lt; 'Hydro Monhtly CFs'!$E$14, 'Hydro Monhtly CFs'!$H$13,$A2186&lt; 'Hydro Monhtly CFs'!$E$15, 'Hydro Monhtly CFs'!$H$14,$A2186 &gt;= 'Hydro Monhtly CFs'!$E$15, 'Hydro Monhtly CFs'!$H$15)</f>
        <v>0.39661276014109342</v>
      </c>
      <c r="M2186" s="452">
        <v>1</v>
      </c>
      <c r="N2186" s="451">
        <f>IFERROR(IF(OR($A2186&lt;Assumptions!$F$43,$A2186&gt;Assumptions!$F$44),INDEX(New_Thermal!$K$10:$K$12,MATCH(Assumptions!$F$33,New_Thermal!$F$10:$F$12,0),1),INDEX(New_Thermal!$J$10:$J$12,MATCH(Assumptions!$F$33,New_Thermal!$F$10:$F$12,0),1)),1)</f>
        <v>0.99199999999999999</v>
      </c>
      <c r="O2186" s="452">
        <v>1</v>
      </c>
      <c r="P2186" s="485">
        <f ca="1"/>
        <v>0</v>
      </c>
      <c r="Q2186" s="485">
        <f ca="1"/>
        <v>0.16902960076546625</v>
      </c>
    </row>
    <row r="2187" spans="1:17">
      <c r="A2187" s="496">
        <v>2186</v>
      </c>
      <c r="B2187" s="451">
        <f>IFERROR(IF(OR($A2187&lt;Assumptions!$F$43,$A2187&gt;Assumptions!$F$44),INDEX(Existing!$O$13:$O$29,MATCH(Generators_variability!B$1,Existing!$A$13:$A$29,0),1),INDEX(Existing!$N$13:$N$29,MATCH(Generators_variability!B$1,Existing!$A$13:$A$29,0),1)),1)</f>
        <v>0.96391263057929732</v>
      </c>
      <c r="C2187" s="451">
        <f>IFERROR(IF(OR($A2187&lt;Assumptions!$F$43,$A2187&gt;Assumptions!$F$44),INDEX(Existing!$O$13:$O$29,MATCH(Generators_variability!C$1,Existing!$A$13:$A$29,0),1),INDEX(Existing!$N$13:$N$29,MATCH(Generators_variability!C$1,Existing!$A$13:$A$29,0),1)),1)</f>
        <v>0.89949748743718594</v>
      </c>
      <c r="D2187" s="451">
        <f>IFERROR(IF(OR($A2187&lt;Assumptions!$F$43,$A2187&gt;Assumptions!$F$44),INDEX(Existing!$O$13:$O$29,MATCH(Generators_variability!D$1,Existing!$A$13:$A$29,0),1),INDEX(Existing!$N$13:$N$29,MATCH(Generators_variability!D$1,Existing!$A$13:$A$29,0),1)),1)</f>
        <v>1</v>
      </c>
      <c r="E2187" s="451">
        <f>IFERROR(IF(OR($A2187&lt;Assumptions!$F$43,$A2187&gt;Assumptions!$F$44),INDEX(Existing!$O$13:$O$29,MATCH(Generators_variability!E$1,Existing!$A$13:$A$29,0),1),INDEX(Existing!$N$13:$N$29,MATCH(Generators_variability!E$1,Existing!$A$13:$A$29,0),1)),1)</f>
        <v>0.67632850241545894</v>
      </c>
      <c r="F2187" s="451">
        <f>IFERROR(IF(OR($A2187&lt;Assumptions!$F$43,$A2187&gt;Assumptions!$F$44),INDEX(Existing!$O$13:$O$29,MATCH(Generators_variability!F$1,Existing!$A$13:$A$29,0),1),INDEX(Existing!$N$13:$N$29,MATCH(Generators_variability!F$1,Existing!$A$13:$A$29,0),1)),1)</f>
        <v>0.84634448574969023</v>
      </c>
      <c r="G2187" s="451">
        <f>IFERROR(IF(OR($A2187&lt;Assumptions!$F$43,$A2187&gt;Assumptions!$F$44),INDEX(Existing!$O$13:$O$29,MATCH(Generators_variability!G$1,Existing!$A$13:$A$29,0),1),INDEX(Existing!$N$13:$N$29,MATCH(Generators_variability!G$1,Existing!$A$13:$A$29,0),1)),1)</f>
        <v>0.86012112741672497</v>
      </c>
      <c r="H2187" s="451">
        <f>IFERROR(IF(OR($A2187&lt;Assumptions!$F$43,$A2187&gt;Assumptions!$F$44),INDEX(Existing!$O$13:$O$29,MATCH(Generators_variability!H$1,Existing!$A$13:$A$29,0),1),INDEX(Existing!$N$13:$N$29,MATCH(Generators_variability!H$1,Existing!$A$13:$A$29,0),1)),1)</f>
        <v>0.90779230054996085</v>
      </c>
      <c r="I2187" s="451">
        <f>IFERROR(IF(OR($A2187&lt;Assumptions!$F$43,$A2187&gt;Assumptions!$F$44),INDEX(Existing!$O$13:$O$29,MATCH(Generators_variability!I$1,Existing!$A$13:$A$29,0),1),INDEX(Existing!$N$13:$N$29,MATCH(Generators_variability!I$1,Existing!$A$13:$A$29,0),1)),1)</f>
        <v>0.89655172413793105</v>
      </c>
      <c r="J2187" s="451">
        <f>IFERROR(IF(OR($A2187&lt;Assumptions!$F$43,$A2187&gt;Assumptions!$F$44),INDEX(Existing!$O$13:$O$29,MATCH(Generators_variability!J$1,Existing!$A$13:$A$29,0),1),INDEX(Existing!$N$13:$N$29,MATCH(Generators_variability!J$1,Existing!$A$13:$A$29,0),1)),1)</f>
        <v>0.8616739296464353</v>
      </c>
      <c r="K2187" s="453" cm="1">
        <f t="array" ref="K2187">_xlfn.IFS($A2187 &lt; 'Hydro Monhtly CFs'!$E$5, 'Hydro Monhtly CFs'!$K$4, $A2187 &lt; 'Hydro Monhtly CFs'!$E$6, 'Hydro Monhtly CFs'!$K$5,$A2187 &lt; 'Hydro Monhtly CFs'!$E$7, 'Hydro Monhtly CFs'!$K$6,$A2187 &lt; 'Hydro Monhtly CFs'!$E$8, 'Hydro Monhtly CFs'!$K$7,$A2187 &lt; 'Hydro Monhtly CFs'!$E$9, 'Hydro Monhtly CFs'!$K$8,$A2187 &lt; 'Hydro Monhtly CFs'!$E$10, 'Hydro Monhtly CFs'!$K$9,$A2187 &lt; 'Hydro Monhtly CFs'!$E$11, 'Hydro Monhtly CFs'!$K$10,$A2187 &lt; 'Hydro Monhtly CFs'!$E$12, 'Hydro Monhtly CFs'!$K$11,$A2187 &lt; 'Hydro Monhtly CFs'!$E$13,'Hydro Monhtly CFs'!$K$12,$A2187&lt; 'Hydro Monhtly CFs'!$E$14, 'Hydro Monhtly CFs'!$K$13,$A2187&lt; 'Hydro Monhtly CFs'!$E$15, 'Hydro Monhtly CFs'!$K$14,$A2187 &gt;= 'Hydro Monhtly CFs'!$E$15, 'Hydro Monhtly CFs'!$K$15)</f>
        <v>0.29967090498236337</v>
      </c>
      <c r="L2187" s="453" cm="1">
        <f t="array" ref="L2187">_xlfn.IFS($A2187 &lt; 'Hydro Monhtly CFs'!$E$5, 'Hydro Monhtly CFs'!$H$4, $A2187 &lt; 'Hydro Monhtly CFs'!$E$6, 'Hydro Monhtly CFs'!$H$5,$A2187 &lt; 'Hydro Monhtly CFs'!$E$7, 'Hydro Monhtly CFs'!$H$6,$A2187 &lt; 'Hydro Monhtly CFs'!$E$8, 'Hydro Monhtly CFs'!$H$7,$A2187 &lt; 'Hydro Monhtly CFs'!$E$9, 'Hydro Monhtly CFs'!$H$8,$A2187 &lt; 'Hydro Monhtly CFs'!$E$10, 'Hydro Monhtly CFs'!$H$9,$A2187 &lt; 'Hydro Monhtly CFs'!$E$11, 'Hydro Monhtly CFs'!$H$10,$A2187 &lt; 'Hydro Monhtly CFs'!$E$12, 'Hydro Monhtly CFs'!$H$11,$A2187 &lt; 'Hydro Monhtly CFs'!$E$13,'Hydro Monhtly CFs'!$H$12,$A2187&lt; 'Hydro Monhtly CFs'!$E$14, 'Hydro Monhtly CFs'!$H$13,$A2187&lt; 'Hydro Monhtly CFs'!$E$15, 'Hydro Monhtly CFs'!$H$14,$A2187 &gt;= 'Hydro Monhtly CFs'!$E$15, 'Hydro Monhtly CFs'!$H$15)</f>
        <v>0.39661276014109342</v>
      </c>
      <c r="M2187" s="452">
        <v>1</v>
      </c>
      <c r="N2187" s="451">
        <f>IFERROR(IF(OR($A2187&lt;Assumptions!$F$43,$A2187&gt;Assumptions!$F$44),INDEX(New_Thermal!$K$10:$K$12,MATCH(Assumptions!$F$33,New_Thermal!$F$10:$F$12,0),1),INDEX(New_Thermal!$J$10:$J$12,MATCH(Assumptions!$F$33,New_Thermal!$F$10:$F$12,0),1)),1)</f>
        <v>0.99199999999999999</v>
      </c>
      <c r="O2187" s="452">
        <v>1</v>
      </c>
      <c r="P2187" s="485">
        <f ca="1"/>
        <v>0</v>
      </c>
      <c r="Q2187" s="485">
        <f ca="1"/>
        <v>0.13160027332811375</v>
      </c>
    </row>
    <row r="2188" spans="1:17">
      <c r="A2188" s="496">
        <v>2187</v>
      </c>
      <c r="B2188" s="451">
        <f>IFERROR(IF(OR($A2188&lt;Assumptions!$F$43,$A2188&gt;Assumptions!$F$44),INDEX(Existing!$O$13:$O$29,MATCH(Generators_variability!B$1,Existing!$A$13:$A$29,0),1),INDEX(Existing!$N$13:$N$29,MATCH(Generators_variability!B$1,Existing!$A$13:$A$29,0),1)),1)</f>
        <v>0.96391263057929732</v>
      </c>
      <c r="C2188" s="451">
        <f>IFERROR(IF(OR($A2188&lt;Assumptions!$F$43,$A2188&gt;Assumptions!$F$44),INDEX(Existing!$O$13:$O$29,MATCH(Generators_variability!C$1,Existing!$A$13:$A$29,0),1),INDEX(Existing!$N$13:$N$29,MATCH(Generators_variability!C$1,Existing!$A$13:$A$29,0),1)),1)</f>
        <v>0.89949748743718594</v>
      </c>
      <c r="D2188" s="451">
        <f>IFERROR(IF(OR($A2188&lt;Assumptions!$F$43,$A2188&gt;Assumptions!$F$44),INDEX(Existing!$O$13:$O$29,MATCH(Generators_variability!D$1,Existing!$A$13:$A$29,0),1),INDEX(Existing!$N$13:$N$29,MATCH(Generators_variability!D$1,Existing!$A$13:$A$29,0),1)),1)</f>
        <v>1</v>
      </c>
      <c r="E2188" s="451">
        <f>IFERROR(IF(OR($A2188&lt;Assumptions!$F$43,$A2188&gt;Assumptions!$F$44),INDEX(Existing!$O$13:$O$29,MATCH(Generators_variability!E$1,Existing!$A$13:$A$29,0),1),INDEX(Existing!$N$13:$N$29,MATCH(Generators_variability!E$1,Existing!$A$13:$A$29,0),1)),1)</f>
        <v>0.67632850241545894</v>
      </c>
      <c r="F2188" s="451">
        <f>IFERROR(IF(OR($A2188&lt;Assumptions!$F$43,$A2188&gt;Assumptions!$F$44),INDEX(Existing!$O$13:$O$29,MATCH(Generators_variability!F$1,Existing!$A$13:$A$29,0),1),INDEX(Existing!$N$13:$N$29,MATCH(Generators_variability!F$1,Existing!$A$13:$A$29,0),1)),1)</f>
        <v>0.84634448574969023</v>
      </c>
      <c r="G2188" s="451">
        <f>IFERROR(IF(OR($A2188&lt;Assumptions!$F$43,$A2188&gt;Assumptions!$F$44),INDEX(Existing!$O$13:$O$29,MATCH(Generators_variability!G$1,Existing!$A$13:$A$29,0),1),INDEX(Existing!$N$13:$N$29,MATCH(Generators_variability!G$1,Existing!$A$13:$A$29,0),1)),1)</f>
        <v>0.86012112741672497</v>
      </c>
      <c r="H2188" s="451">
        <f>IFERROR(IF(OR($A2188&lt;Assumptions!$F$43,$A2188&gt;Assumptions!$F$44),INDEX(Existing!$O$13:$O$29,MATCH(Generators_variability!H$1,Existing!$A$13:$A$29,0),1),INDEX(Existing!$N$13:$N$29,MATCH(Generators_variability!H$1,Existing!$A$13:$A$29,0),1)),1)</f>
        <v>0.90779230054996085</v>
      </c>
      <c r="I2188" s="451">
        <f>IFERROR(IF(OR($A2188&lt;Assumptions!$F$43,$A2188&gt;Assumptions!$F$44),INDEX(Existing!$O$13:$O$29,MATCH(Generators_variability!I$1,Existing!$A$13:$A$29,0),1),INDEX(Existing!$N$13:$N$29,MATCH(Generators_variability!I$1,Existing!$A$13:$A$29,0),1)),1)</f>
        <v>0.89655172413793105</v>
      </c>
      <c r="J2188" s="451">
        <f>IFERROR(IF(OR($A2188&lt;Assumptions!$F$43,$A2188&gt;Assumptions!$F$44),INDEX(Existing!$O$13:$O$29,MATCH(Generators_variability!J$1,Existing!$A$13:$A$29,0),1),INDEX(Existing!$N$13:$N$29,MATCH(Generators_variability!J$1,Existing!$A$13:$A$29,0),1)),1)</f>
        <v>0.8616739296464353</v>
      </c>
      <c r="K2188" s="453" cm="1">
        <f t="array" ref="K2188">_xlfn.IFS($A2188 &lt; 'Hydro Monhtly CFs'!$E$5, 'Hydro Monhtly CFs'!$K$4, $A2188 &lt; 'Hydro Monhtly CFs'!$E$6, 'Hydro Monhtly CFs'!$K$5,$A2188 &lt; 'Hydro Monhtly CFs'!$E$7, 'Hydro Monhtly CFs'!$K$6,$A2188 &lt; 'Hydro Monhtly CFs'!$E$8, 'Hydro Monhtly CFs'!$K$7,$A2188 &lt; 'Hydro Monhtly CFs'!$E$9, 'Hydro Monhtly CFs'!$K$8,$A2188 &lt; 'Hydro Monhtly CFs'!$E$10, 'Hydro Monhtly CFs'!$K$9,$A2188 &lt; 'Hydro Monhtly CFs'!$E$11, 'Hydro Monhtly CFs'!$K$10,$A2188 &lt; 'Hydro Monhtly CFs'!$E$12, 'Hydro Monhtly CFs'!$K$11,$A2188 &lt; 'Hydro Monhtly CFs'!$E$13,'Hydro Monhtly CFs'!$K$12,$A2188&lt; 'Hydro Monhtly CFs'!$E$14, 'Hydro Monhtly CFs'!$K$13,$A2188&lt; 'Hydro Monhtly CFs'!$E$15, 'Hydro Monhtly CFs'!$K$14,$A2188 &gt;= 'Hydro Monhtly CFs'!$E$15, 'Hydro Monhtly CFs'!$K$15)</f>
        <v>0.29967090498236337</v>
      </c>
      <c r="L2188" s="453" cm="1">
        <f t="array" ref="L2188">_xlfn.IFS($A2188 &lt; 'Hydro Monhtly CFs'!$E$5, 'Hydro Monhtly CFs'!$H$4, $A2188 &lt; 'Hydro Monhtly CFs'!$E$6, 'Hydro Monhtly CFs'!$H$5,$A2188 &lt; 'Hydro Monhtly CFs'!$E$7, 'Hydro Monhtly CFs'!$H$6,$A2188 &lt; 'Hydro Monhtly CFs'!$E$8, 'Hydro Monhtly CFs'!$H$7,$A2188 &lt; 'Hydro Monhtly CFs'!$E$9, 'Hydro Monhtly CFs'!$H$8,$A2188 &lt; 'Hydro Monhtly CFs'!$E$10, 'Hydro Monhtly CFs'!$H$9,$A2188 &lt; 'Hydro Monhtly CFs'!$E$11, 'Hydro Monhtly CFs'!$H$10,$A2188 &lt; 'Hydro Monhtly CFs'!$E$12, 'Hydro Monhtly CFs'!$H$11,$A2188 &lt; 'Hydro Monhtly CFs'!$E$13,'Hydro Monhtly CFs'!$H$12,$A2188&lt; 'Hydro Monhtly CFs'!$E$14, 'Hydro Monhtly CFs'!$H$13,$A2188&lt; 'Hydro Monhtly CFs'!$E$15, 'Hydro Monhtly CFs'!$H$14,$A2188 &gt;= 'Hydro Monhtly CFs'!$E$15, 'Hydro Monhtly CFs'!$H$15)</f>
        <v>0.39661276014109342</v>
      </c>
      <c r="M2188" s="452">
        <v>1</v>
      </c>
      <c r="N2188" s="451">
        <f>IFERROR(IF(OR($A2188&lt;Assumptions!$F$43,$A2188&gt;Assumptions!$F$44),INDEX(New_Thermal!$K$10:$K$12,MATCH(Assumptions!$F$33,New_Thermal!$F$10:$F$12,0),1),INDEX(New_Thermal!$J$10:$J$12,MATCH(Assumptions!$F$33,New_Thermal!$F$10:$F$12,0),1)),1)</f>
        <v>0.99199999999999999</v>
      </c>
      <c r="O2188" s="452">
        <v>1</v>
      </c>
      <c r="P2188" s="485">
        <f ca="1"/>
        <v>0</v>
      </c>
      <c r="Q2188" s="485">
        <f ca="1"/>
        <v>0.13160027332811375</v>
      </c>
    </row>
    <row r="2189" spans="1:17">
      <c r="A2189" s="496">
        <v>2188</v>
      </c>
      <c r="B2189" s="451">
        <f>IFERROR(IF(OR($A2189&lt;Assumptions!$F$43,$A2189&gt;Assumptions!$F$44),INDEX(Existing!$O$13:$O$29,MATCH(Generators_variability!B$1,Existing!$A$13:$A$29,0),1),INDEX(Existing!$N$13:$N$29,MATCH(Generators_variability!B$1,Existing!$A$13:$A$29,0),1)),1)</f>
        <v>0.96391263057929732</v>
      </c>
      <c r="C2189" s="451">
        <f>IFERROR(IF(OR($A2189&lt;Assumptions!$F$43,$A2189&gt;Assumptions!$F$44),INDEX(Existing!$O$13:$O$29,MATCH(Generators_variability!C$1,Existing!$A$13:$A$29,0),1),INDEX(Existing!$N$13:$N$29,MATCH(Generators_variability!C$1,Existing!$A$13:$A$29,0),1)),1)</f>
        <v>0.89949748743718594</v>
      </c>
      <c r="D2189" s="451">
        <f>IFERROR(IF(OR($A2189&lt;Assumptions!$F$43,$A2189&gt;Assumptions!$F$44),INDEX(Existing!$O$13:$O$29,MATCH(Generators_variability!D$1,Existing!$A$13:$A$29,0),1),INDEX(Existing!$N$13:$N$29,MATCH(Generators_variability!D$1,Existing!$A$13:$A$29,0),1)),1)</f>
        <v>1</v>
      </c>
      <c r="E2189" s="451">
        <f>IFERROR(IF(OR($A2189&lt;Assumptions!$F$43,$A2189&gt;Assumptions!$F$44),INDEX(Existing!$O$13:$O$29,MATCH(Generators_variability!E$1,Existing!$A$13:$A$29,0),1),INDEX(Existing!$N$13:$N$29,MATCH(Generators_variability!E$1,Existing!$A$13:$A$29,0),1)),1)</f>
        <v>0.67632850241545894</v>
      </c>
      <c r="F2189" s="451">
        <f>IFERROR(IF(OR($A2189&lt;Assumptions!$F$43,$A2189&gt;Assumptions!$F$44),INDEX(Existing!$O$13:$O$29,MATCH(Generators_variability!F$1,Existing!$A$13:$A$29,0),1),INDEX(Existing!$N$13:$N$29,MATCH(Generators_variability!F$1,Existing!$A$13:$A$29,0),1)),1)</f>
        <v>0.84634448574969023</v>
      </c>
      <c r="G2189" s="451">
        <f>IFERROR(IF(OR($A2189&lt;Assumptions!$F$43,$A2189&gt;Assumptions!$F$44),INDEX(Existing!$O$13:$O$29,MATCH(Generators_variability!G$1,Existing!$A$13:$A$29,0),1),INDEX(Existing!$N$13:$N$29,MATCH(Generators_variability!G$1,Existing!$A$13:$A$29,0),1)),1)</f>
        <v>0.86012112741672497</v>
      </c>
      <c r="H2189" s="451">
        <f>IFERROR(IF(OR($A2189&lt;Assumptions!$F$43,$A2189&gt;Assumptions!$F$44),INDEX(Existing!$O$13:$O$29,MATCH(Generators_variability!H$1,Existing!$A$13:$A$29,0),1),INDEX(Existing!$N$13:$N$29,MATCH(Generators_variability!H$1,Existing!$A$13:$A$29,0),1)),1)</f>
        <v>0.90779230054996085</v>
      </c>
      <c r="I2189" s="451">
        <f>IFERROR(IF(OR($A2189&lt;Assumptions!$F$43,$A2189&gt;Assumptions!$F$44),INDEX(Existing!$O$13:$O$29,MATCH(Generators_variability!I$1,Existing!$A$13:$A$29,0),1),INDEX(Existing!$N$13:$N$29,MATCH(Generators_variability!I$1,Existing!$A$13:$A$29,0),1)),1)</f>
        <v>0.89655172413793105</v>
      </c>
      <c r="J2189" s="451">
        <f>IFERROR(IF(OR($A2189&lt;Assumptions!$F$43,$A2189&gt;Assumptions!$F$44),INDEX(Existing!$O$13:$O$29,MATCH(Generators_variability!J$1,Existing!$A$13:$A$29,0),1),INDEX(Existing!$N$13:$N$29,MATCH(Generators_variability!J$1,Existing!$A$13:$A$29,0),1)),1)</f>
        <v>0.8616739296464353</v>
      </c>
      <c r="K2189" s="453" cm="1">
        <f t="array" ref="K2189">_xlfn.IFS($A2189 &lt; 'Hydro Monhtly CFs'!$E$5, 'Hydro Monhtly CFs'!$K$4, $A2189 &lt; 'Hydro Monhtly CFs'!$E$6, 'Hydro Monhtly CFs'!$K$5,$A2189 &lt; 'Hydro Monhtly CFs'!$E$7, 'Hydro Monhtly CFs'!$K$6,$A2189 &lt; 'Hydro Monhtly CFs'!$E$8, 'Hydro Monhtly CFs'!$K$7,$A2189 &lt; 'Hydro Monhtly CFs'!$E$9, 'Hydro Monhtly CFs'!$K$8,$A2189 &lt; 'Hydro Monhtly CFs'!$E$10, 'Hydro Monhtly CFs'!$K$9,$A2189 &lt; 'Hydro Monhtly CFs'!$E$11, 'Hydro Monhtly CFs'!$K$10,$A2189 &lt; 'Hydro Monhtly CFs'!$E$12, 'Hydro Monhtly CFs'!$K$11,$A2189 &lt; 'Hydro Monhtly CFs'!$E$13,'Hydro Monhtly CFs'!$K$12,$A2189&lt; 'Hydro Monhtly CFs'!$E$14, 'Hydro Monhtly CFs'!$K$13,$A2189&lt; 'Hydro Monhtly CFs'!$E$15, 'Hydro Monhtly CFs'!$K$14,$A2189 &gt;= 'Hydro Monhtly CFs'!$E$15, 'Hydro Monhtly CFs'!$K$15)</f>
        <v>0.29967090498236337</v>
      </c>
      <c r="L2189" s="453" cm="1">
        <f t="array" ref="L2189">_xlfn.IFS($A2189 &lt; 'Hydro Monhtly CFs'!$E$5, 'Hydro Monhtly CFs'!$H$4, $A2189 &lt; 'Hydro Monhtly CFs'!$E$6, 'Hydro Monhtly CFs'!$H$5,$A2189 &lt; 'Hydro Monhtly CFs'!$E$7, 'Hydro Monhtly CFs'!$H$6,$A2189 &lt; 'Hydro Monhtly CFs'!$E$8, 'Hydro Monhtly CFs'!$H$7,$A2189 &lt; 'Hydro Monhtly CFs'!$E$9, 'Hydro Monhtly CFs'!$H$8,$A2189 &lt; 'Hydro Monhtly CFs'!$E$10, 'Hydro Monhtly CFs'!$H$9,$A2189 &lt; 'Hydro Monhtly CFs'!$E$11, 'Hydro Monhtly CFs'!$H$10,$A2189 &lt; 'Hydro Monhtly CFs'!$E$12, 'Hydro Monhtly CFs'!$H$11,$A2189 &lt; 'Hydro Monhtly CFs'!$E$13,'Hydro Monhtly CFs'!$H$12,$A2189&lt; 'Hydro Monhtly CFs'!$E$14, 'Hydro Monhtly CFs'!$H$13,$A2189&lt; 'Hydro Monhtly CFs'!$E$15, 'Hydro Monhtly CFs'!$H$14,$A2189 &gt;= 'Hydro Monhtly CFs'!$E$15, 'Hydro Monhtly CFs'!$H$15)</f>
        <v>0.39661276014109342</v>
      </c>
      <c r="M2189" s="452">
        <v>1</v>
      </c>
      <c r="N2189" s="451">
        <f>IFERROR(IF(OR($A2189&lt;Assumptions!$F$43,$A2189&gt;Assumptions!$F$44),INDEX(New_Thermal!$K$10:$K$12,MATCH(Assumptions!$F$33,New_Thermal!$F$10:$F$12,0),1),INDEX(New_Thermal!$J$10:$J$12,MATCH(Assumptions!$F$33,New_Thermal!$F$10:$F$12,0),1)),1)</f>
        <v>0.99199999999999999</v>
      </c>
      <c r="O2189" s="452">
        <v>1</v>
      </c>
      <c r="P2189" s="485">
        <f ca="1"/>
        <v>0</v>
      </c>
      <c r="Q2189" s="485">
        <f ca="1"/>
        <v>6.4430891998045747E-2</v>
      </c>
    </row>
    <row r="2190" spans="1:17">
      <c r="A2190" s="496">
        <v>2189</v>
      </c>
      <c r="B2190" s="451">
        <f>IFERROR(IF(OR($A2190&lt;Assumptions!$F$43,$A2190&gt;Assumptions!$F$44),INDEX(Existing!$O$13:$O$29,MATCH(Generators_variability!B$1,Existing!$A$13:$A$29,0),1),INDEX(Existing!$N$13:$N$29,MATCH(Generators_variability!B$1,Existing!$A$13:$A$29,0),1)),1)</f>
        <v>0.96391263057929732</v>
      </c>
      <c r="C2190" s="451">
        <f>IFERROR(IF(OR($A2190&lt;Assumptions!$F$43,$A2190&gt;Assumptions!$F$44),INDEX(Existing!$O$13:$O$29,MATCH(Generators_variability!C$1,Existing!$A$13:$A$29,0),1),INDEX(Existing!$N$13:$N$29,MATCH(Generators_variability!C$1,Existing!$A$13:$A$29,0),1)),1)</f>
        <v>0.89949748743718594</v>
      </c>
      <c r="D2190" s="451">
        <f>IFERROR(IF(OR($A2190&lt;Assumptions!$F$43,$A2190&gt;Assumptions!$F$44),INDEX(Existing!$O$13:$O$29,MATCH(Generators_variability!D$1,Existing!$A$13:$A$29,0),1),INDEX(Existing!$N$13:$N$29,MATCH(Generators_variability!D$1,Existing!$A$13:$A$29,0),1)),1)</f>
        <v>1</v>
      </c>
      <c r="E2190" s="451">
        <f>IFERROR(IF(OR($A2190&lt;Assumptions!$F$43,$A2190&gt;Assumptions!$F$44),INDEX(Existing!$O$13:$O$29,MATCH(Generators_variability!E$1,Existing!$A$13:$A$29,0),1),INDEX(Existing!$N$13:$N$29,MATCH(Generators_variability!E$1,Existing!$A$13:$A$29,0),1)),1)</f>
        <v>0.67632850241545894</v>
      </c>
      <c r="F2190" s="451">
        <f>IFERROR(IF(OR($A2190&lt;Assumptions!$F$43,$A2190&gt;Assumptions!$F$44),INDEX(Existing!$O$13:$O$29,MATCH(Generators_variability!F$1,Existing!$A$13:$A$29,0),1),INDEX(Existing!$N$13:$N$29,MATCH(Generators_variability!F$1,Existing!$A$13:$A$29,0),1)),1)</f>
        <v>0.84634448574969023</v>
      </c>
      <c r="G2190" s="451">
        <f>IFERROR(IF(OR($A2190&lt;Assumptions!$F$43,$A2190&gt;Assumptions!$F$44),INDEX(Existing!$O$13:$O$29,MATCH(Generators_variability!G$1,Existing!$A$13:$A$29,0),1),INDEX(Existing!$N$13:$N$29,MATCH(Generators_variability!G$1,Existing!$A$13:$A$29,0),1)),1)</f>
        <v>0.86012112741672497</v>
      </c>
      <c r="H2190" s="451">
        <f>IFERROR(IF(OR($A2190&lt;Assumptions!$F$43,$A2190&gt;Assumptions!$F$44),INDEX(Existing!$O$13:$O$29,MATCH(Generators_variability!H$1,Existing!$A$13:$A$29,0),1),INDEX(Existing!$N$13:$N$29,MATCH(Generators_variability!H$1,Existing!$A$13:$A$29,0),1)),1)</f>
        <v>0.90779230054996085</v>
      </c>
      <c r="I2190" s="451">
        <f>IFERROR(IF(OR($A2190&lt;Assumptions!$F$43,$A2190&gt;Assumptions!$F$44),INDEX(Existing!$O$13:$O$29,MATCH(Generators_variability!I$1,Existing!$A$13:$A$29,0),1),INDEX(Existing!$N$13:$N$29,MATCH(Generators_variability!I$1,Existing!$A$13:$A$29,0),1)),1)</f>
        <v>0.89655172413793105</v>
      </c>
      <c r="J2190" s="451">
        <f>IFERROR(IF(OR($A2190&lt;Assumptions!$F$43,$A2190&gt;Assumptions!$F$44),INDEX(Existing!$O$13:$O$29,MATCH(Generators_variability!J$1,Existing!$A$13:$A$29,0),1),INDEX(Existing!$N$13:$N$29,MATCH(Generators_variability!J$1,Existing!$A$13:$A$29,0),1)),1)</f>
        <v>0.8616739296464353</v>
      </c>
      <c r="K2190" s="453" cm="1">
        <f t="array" ref="K2190">_xlfn.IFS($A2190 &lt; 'Hydro Monhtly CFs'!$E$5, 'Hydro Monhtly CFs'!$K$4, $A2190 &lt; 'Hydro Monhtly CFs'!$E$6, 'Hydro Monhtly CFs'!$K$5,$A2190 &lt; 'Hydro Monhtly CFs'!$E$7, 'Hydro Monhtly CFs'!$K$6,$A2190 &lt; 'Hydro Monhtly CFs'!$E$8, 'Hydro Monhtly CFs'!$K$7,$A2190 &lt; 'Hydro Monhtly CFs'!$E$9, 'Hydro Monhtly CFs'!$K$8,$A2190 &lt; 'Hydro Monhtly CFs'!$E$10, 'Hydro Monhtly CFs'!$K$9,$A2190 &lt; 'Hydro Monhtly CFs'!$E$11, 'Hydro Monhtly CFs'!$K$10,$A2190 &lt; 'Hydro Monhtly CFs'!$E$12, 'Hydro Monhtly CFs'!$K$11,$A2190 &lt; 'Hydro Monhtly CFs'!$E$13,'Hydro Monhtly CFs'!$K$12,$A2190&lt; 'Hydro Monhtly CFs'!$E$14, 'Hydro Monhtly CFs'!$K$13,$A2190&lt; 'Hydro Monhtly CFs'!$E$15, 'Hydro Monhtly CFs'!$K$14,$A2190 &gt;= 'Hydro Monhtly CFs'!$E$15, 'Hydro Monhtly CFs'!$K$15)</f>
        <v>0.29967090498236337</v>
      </c>
      <c r="L2190" s="453" cm="1">
        <f t="array" ref="L2190">_xlfn.IFS($A2190 &lt; 'Hydro Monhtly CFs'!$E$5, 'Hydro Monhtly CFs'!$H$4, $A2190 &lt; 'Hydro Monhtly CFs'!$E$6, 'Hydro Monhtly CFs'!$H$5,$A2190 &lt; 'Hydro Monhtly CFs'!$E$7, 'Hydro Monhtly CFs'!$H$6,$A2190 &lt; 'Hydro Monhtly CFs'!$E$8, 'Hydro Monhtly CFs'!$H$7,$A2190 &lt; 'Hydro Monhtly CFs'!$E$9, 'Hydro Monhtly CFs'!$H$8,$A2190 &lt; 'Hydro Monhtly CFs'!$E$10, 'Hydro Monhtly CFs'!$H$9,$A2190 &lt; 'Hydro Monhtly CFs'!$E$11, 'Hydro Monhtly CFs'!$H$10,$A2190 &lt; 'Hydro Monhtly CFs'!$E$12, 'Hydro Monhtly CFs'!$H$11,$A2190 &lt; 'Hydro Monhtly CFs'!$E$13,'Hydro Monhtly CFs'!$H$12,$A2190&lt; 'Hydro Monhtly CFs'!$E$14, 'Hydro Monhtly CFs'!$H$13,$A2190&lt; 'Hydro Monhtly CFs'!$E$15, 'Hydro Monhtly CFs'!$H$14,$A2190 &gt;= 'Hydro Monhtly CFs'!$E$15, 'Hydro Monhtly CFs'!$H$15)</f>
        <v>0.39661276014109342</v>
      </c>
      <c r="M2190" s="452">
        <v>1</v>
      </c>
      <c r="N2190" s="451">
        <f>IFERROR(IF(OR($A2190&lt;Assumptions!$F$43,$A2190&gt;Assumptions!$F$44),INDEX(New_Thermal!$K$10:$K$12,MATCH(Assumptions!$F$33,New_Thermal!$F$10:$F$12,0),1),INDEX(New_Thermal!$J$10:$J$12,MATCH(Assumptions!$F$33,New_Thermal!$F$10:$F$12,0),1)),1)</f>
        <v>0.99199999999999999</v>
      </c>
      <c r="O2190" s="452">
        <v>1</v>
      </c>
      <c r="P2190" s="485">
        <f ca="1"/>
        <v>0</v>
      </c>
      <c r="Q2190" s="485">
        <f ca="1"/>
        <v>9.4479756616822237E-3</v>
      </c>
    </row>
    <row r="2191" spans="1:17">
      <c r="A2191" s="496">
        <v>2190</v>
      </c>
      <c r="B2191" s="451">
        <f>IFERROR(IF(OR($A2191&lt;Assumptions!$F$43,$A2191&gt;Assumptions!$F$44),INDEX(Existing!$O$13:$O$29,MATCH(Generators_variability!B$1,Existing!$A$13:$A$29,0),1),INDEX(Existing!$N$13:$N$29,MATCH(Generators_variability!B$1,Existing!$A$13:$A$29,0),1)),1)</f>
        <v>0.96391263057929732</v>
      </c>
      <c r="C2191" s="451">
        <f>IFERROR(IF(OR($A2191&lt;Assumptions!$F$43,$A2191&gt;Assumptions!$F$44),INDEX(Existing!$O$13:$O$29,MATCH(Generators_variability!C$1,Existing!$A$13:$A$29,0),1),INDEX(Existing!$N$13:$N$29,MATCH(Generators_variability!C$1,Existing!$A$13:$A$29,0),1)),1)</f>
        <v>0.89949748743718594</v>
      </c>
      <c r="D2191" s="451">
        <f>IFERROR(IF(OR($A2191&lt;Assumptions!$F$43,$A2191&gt;Assumptions!$F$44),INDEX(Existing!$O$13:$O$29,MATCH(Generators_variability!D$1,Existing!$A$13:$A$29,0),1),INDEX(Existing!$N$13:$N$29,MATCH(Generators_variability!D$1,Existing!$A$13:$A$29,0),1)),1)</f>
        <v>1</v>
      </c>
      <c r="E2191" s="451">
        <f>IFERROR(IF(OR($A2191&lt;Assumptions!$F$43,$A2191&gt;Assumptions!$F$44),INDEX(Existing!$O$13:$O$29,MATCH(Generators_variability!E$1,Existing!$A$13:$A$29,0),1),INDEX(Existing!$N$13:$N$29,MATCH(Generators_variability!E$1,Existing!$A$13:$A$29,0),1)),1)</f>
        <v>0.67632850241545894</v>
      </c>
      <c r="F2191" s="451">
        <f>IFERROR(IF(OR($A2191&lt;Assumptions!$F$43,$A2191&gt;Assumptions!$F$44),INDEX(Existing!$O$13:$O$29,MATCH(Generators_variability!F$1,Existing!$A$13:$A$29,0),1),INDEX(Existing!$N$13:$N$29,MATCH(Generators_variability!F$1,Existing!$A$13:$A$29,0),1)),1)</f>
        <v>0.84634448574969023</v>
      </c>
      <c r="G2191" s="451">
        <f>IFERROR(IF(OR($A2191&lt;Assumptions!$F$43,$A2191&gt;Assumptions!$F$44),INDEX(Existing!$O$13:$O$29,MATCH(Generators_variability!G$1,Existing!$A$13:$A$29,0),1),INDEX(Existing!$N$13:$N$29,MATCH(Generators_variability!G$1,Existing!$A$13:$A$29,0),1)),1)</f>
        <v>0.86012112741672497</v>
      </c>
      <c r="H2191" s="451">
        <f>IFERROR(IF(OR($A2191&lt;Assumptions!$F$43,$A2191&gt;Assumptions!$F$44),INDEX(Existing!$O$13:$O$29,MATCH(Generators_variability!H$1,Existing!$A$13:$A$29,0),1),INDEX(Existing!$N$13:$N$29,MATCH(Generators_variability!H$1,Existing!$A$13:$A$29,0),1)),1)</f>
        <v>0.90779230054996085</v>
      </c>
      <c r="I2191" s="451">
        <f>IFERROR(IF(OR($A2191&lt;Assumptions!$F$43,$A2191&gt;Assumptions!$F$44),INDEX(Existing!$O$13:$O$29,MATCH(Generators_variability!I$1,Existing!$A$13:$A$29,0),1),INDEX(Existing!$N$13:$N$29,MATCH(Generators_variability!I$1,Existing!$A$13:$A$29,0),1)),1)</f>
        <v>0.89655172413793105</v>
      </c>
      <c r="J2191" s="451">
        <f>IFERROR(IF(OR($A2191&lt;Assumptions!$F$43,$A2191&gt;Assumptions!$F$44),INDEX(Existing!$O$13:$O$29,MATCH(Generators_variability!J$1,Existing!$A$13:$A$29,0),1),INDEX(Existing!$N$13:$N$29,MATCH(Generators_variability!J$1,Existing!$A$13:$A$29,0),1)),1)</f>
        <v>0.8616739296464353</v>
      </c>
      <c r="K2191" s="453" cm="1">
        <f t="array" ref="K2191">_xlfn.IFS($A2191 &lt; 'Hydro Monhtly CFs'!$E$5, 'Hydro Monhtly CFs'!$K$4, $A2191 &lt; 'Hydro Monhtly CFs'!$E$6, 'Hydro Monhtly CFs'!$K$5,$A2191 &lt; 'Hydro Monhtly CFs'!$E$7, 'Hydro Monhtly CFs'!$K$6,$A2191 &lt; 'Hydro Monhtly CFs'!$E$8, 'Hydro Monhtly CFs'!$K$7,$A2191 &lt; 'Hydro Monhtly CFs'!$E$9, 'Hydro Monhtly CFs'!$K$8,$A2191 &lt; 'Hydro Monhtly CFs'!$E$10, 'Hydro Monhtly CFs'!$K$9,$A2191 &lt; 'Hydro Monhtly CFs'!$E$11, 'Hydro Monhtly CFs'!$K$10,$A2191 &lt; 'Hydro Monhtly CFs'!$E$12, 'Hydro Monhtly CFs'!$K$11,$A2191 &lt; 'Hydro Monhtly CFs'!$E$13,'Hydro Monhtly CFs'!$K$12,$A2191&lt; 'Hydro Monhtly CFs'!$E$14, 'Hydro Monhtly CFs'!$K$13,$A2191&lt; 'Hydro Monhtly CFs'!$E$15, 'Hydro Monhtly CFs'!$K$14,$A2191 &gt;= 'Hydro Monhtly CFs'!$E$15, 'Hydro Monhtly CFs'!$K$15)</f>
        <v>0.29967090498236337</v>
      </c>
      <c r="L2191" s="453" cm="1">
        <f t="array" ref="L2191">_xlfn.IFS($A2191 &lt; 'Hydro Monhtly CFs'!$E$5, 'Hydro Monhtly CFs'!$H$4, $A2191 &lt; 'Hydro Monhtly CFs'!$E$6, 'Hydro Monhtly CFs'!$H$5,$A2191 &lt; 'Hydro Monhtly CFs'!$E$7, 'Hydro Monhtly CFs'!$H$6,$A2191 &lt; 'Hydro Monhtly CFs'!$E$8, 'Hydro Monhtly CFs'!$H$7,$A2191 &lt; 'Hydro Monhtly CFs'!$E$9, 'Hydro Monhtly CFs'!$H$8,$A2191 &lt; 'Hydro Monhtly CFs'!$E$10, 'Hydro Monhtly CFs'!$H$9,$A2191 &lt; 'Hydro Monhtly CFs'!$E$11, 'Hydro Monhtly CFs'!$H$10,$A2191 &lt; 'Hydro Monhtly CFs'!$E$12, 'Hydro Monhtly CFs'!$H$11,$A2191 &lt; 'Hydro Monhtly CFs'!$E$13,'Hydro Monhtly CFs'!$H$12,$A2191&lt; 'Hydro Monhtly CFs'!$E$14, 'Hydro Monhtly CFs'!$H$13,$A2191&lt; 'Hydro Monhtly CFs'!$E$15, 'Hydro Monhtly CFs'!$H$14,$A2191 &gt;= 'Hydro Monhtly CFs'!$E$15, 'Hydro Monhtly CFs'!$H$15)</f>
        <v>0.39661276014109342</v>
      </c>
      <c r="M2191" s="452">
        <v>1</v>
      </c>
      <c r="N2191" s="451">
        <f>IFERROR(IF(OR($A2191&lt;Assumptions!$F$43,$A2191&gt;Assumptions!$F$44),INDEX(New_Thermal!$K$10:$K$12,MATCH(Assumptions!$F$33,New_Thermal!$F$10:$F$12,0),1),INDEX(New_Thermal!$J$10:$J$12,MATCH(Assumptions!$F$33,New_Thermal!$F$10:$F$12,0),1)),1)</f>
        <v>0.99199999999999999</v>
      </c>
      <c r="O2191" s="452">
        <v>1</v>
      </c>
      <c r="P2191" s="485">
        <f ca="1"/>
        <v>0</v>
      </c>
      <c r="Q2191" s="485">
        <f ca="1"/>
        <v>3.5270383699930255E-2</v>
      </c>
    </row>
    <row r="2192" spans="1:17">
      <c r="A2192" s="496">
        <v>2191</v>
      </c>
      <c r="B2192" s="451">
        <f>IFERROR(IF(OR($A2192&lt;Assumptions!$F$43,$A2192&gt;Assumptions!$F$44),INDEX(Existing!$O$13:$O$29,MATCH(Generators_variability!B$1,Existing!$A$13:$A$29,0),1),INDEX(Existing!$N$13:$N$29,MATCH(Generators_variability!B$1,Existing!$A$13:$A$29,0),1)),1)</f>
        <v>0.96391263057929732</v>
      </c>
      <c r="C2192" s="451">
        <f>IFERROR(IF(OR($A2192&lt;Assumptions!$F$43,$A2192&gt;Assumptions!$F$44),INDEX(Existing!$O$13:$O$29,MATCH(Generators_variability!C$1,Existing!$A$13:$A$29,0),1),INDEX(Existing!$N$13:$N$29,MATCH(Generators_variability!C$1,Existing!$A$13:$A$29,0),1)),1)</f>
        <v>0.89949748743718594</v>
      </c>
      <c r="D2192" s="451">
        <f>IFERROR(IF(OR($A2192&lt;Assumptions!$F$43,$A2192&gt;Assumptions!$F$44),INDEX(Existing!$O$13:$O$29,MATCH(Generators_variability!D$1,Existing!$A$13:$A$29,0),1),INDEX(Existing!$N$13:$N$29,MATCH(Generators_variability!D$1,Existing!$A$13:$A$29,0),1)),1)</f>
        <v>1</v>
      </c>
      <c r="E2192" s="451">
        <f>IFERROR(IF(OR($A2192&lt;Assumptions!$F$43,$A2192&gt;Assumptions!$F$44),INDEX(Existing!$O$13:$O$29,MATCH(Generators_variability!E$1,Existing!$A$13:$A$29,0),1),INDEX(Existing!$N$13:$N$29,MATCH(Generators_variability!E$1,Existing!$A$13:$A$29,0),1)),1)</f>
        <v>0.67632850241545894</v>
      </c>
      <c r="F2192" s="451">
        <f>IFERROR(IF(OR($A2192&lt;Assumptions!$F$43,$A2192&gt;Assumptions!$F$44),INDEX(Existing!$O$13:$O$29,MATCH(Generators_variability!F$1,Existing!$A$13:$A$29,0),1),INDEX(Existing!$N$13:$N$29,MATCH(Generators_variability!F$1,Existing!$A$13:$A$29,0),1)),1)</f>
        <v>0.84634448574969023</v>
      </c>
      <c r="G2192" s="451">
        <f>IFERROR(IF(OR($A2192&lt;Assumptions!$F$43,$A2192&gt;Assumptions!$F$44),INDEX(Existing!$O$13:$O$29,MATCH(Generators_variability!G$1,Existing!$A$13:$A$29,0),1),INDEX(Existing!$N$13:$N$29,MATCH(Generators_variability!G$1,Existing!$A$13:$A$29,0),1)),1)</f>
        <v>0.86012112741672497</v>
      </c>
      <c r="H2192" s="451">
        <f>IFERROR(IF(OR($A2192&lt;Assumptions!$F$43,$A2192&gt;Assumptions!$F$44),INDEX(Existing!$O$13:$O$29,MATCH(Generators_variability!H$1,Existing!$A$13:$A$29,0),1),INDEX(Existing!$N$13:$N$29,MATCH(Generators_variability!H$1,Existing!$A$13:$A$29,0),1)),1)</f>
        <v>0.90779230054996085</v>
      </c>
      <c r="I2192" s="451">
        <f>IFERROR(IF(OR($A2192&lt;Assumptions!$F$43,$A2192&gt;Assumptions!$F$44),INDEX(Existing!$O$13:$O$29,MATCH(Generators_variability!I$1,Existing!$A$13:$A$29,0),1),INDEX(Existing!$N$13:$N$29,MATCH(Generators_variability!I$1,Existing!$A$13:$A$29,0),1)),1)</f>
        <v>0.89655172413793105</v>
      </c>
      <c r="J2192" s="451">
        <f>IFERROR(IF(OR($A2192&lt;Assumptions!$F$43,$A2192&gt;Assumptions!$F$44),INDEX(Existing!$O$13:$O$29,MATCH(Generators_variability!J$1,Existing!$A$13:$A$29,0),1),INDEX(Existing!$N$13:$N$29,MATCH(Generators_variability!J$1,Existing!$A$13:$A$29,0),1)),1)</f>
        <v>0.8616739296464353</v>
      </c>
      <c r="K2192" s="453" cm="1">
        <f t="array" ref="K2192">_xlfn.IFS($A2192 &lt; 'Hydro Monhtly CFs'!$E$5, 'Hydro Monhtly CFs'!$K$4, $A2192 &lt; 'Hydro Monhtly CFs'!$E$6, 'Hydro Monhtly CFs'!$K$5,$A2192 &lt; 'Hydro Monhtly CFs'!$E$7, 'Hydro Monhtly CFs'!$K$6,$A2192 &lt; 'Hydro Monhtly CFs'!$E$8, 'Hydro Monhtly CFs'!$K$7,$A2192 &lt; 'Hydro Monhtly CFs'!$E$9, 'Hydro Monhtly CFs'!$K$8,$A2192 &lt; 'Hydro Monhtly CFs'!$E$10, 'Hydro Monhtly CFs'!$K$9,$A2192 &lt; 'Hydro Monhtly CFs'!$E$11, 'Hydro Monhtly CFs'!$K$10,$A2192 &lt; 'Hydro Monhtly CFs'!$E$12, 'Hydro Monhtly CFs'!$K$11,$A2192 &lt; 'Hydro Monhtly CFs'!$E$13,'Hydro Monhtly CFs'!$K$12,$A2192&lt; 'Hydro Monhtly CFs'!$E$14, 'Hydro Monhtly CFs'!$K$13,$A2192&lt; 'Hydro Monhtly CFs'!$E$15, 'Hydro Monhtly CFs'!$K$14,$A2192 &gt;= 'Hydro Monhtly CFs'!$E$15, 'Hydro Monhtly CFs'!$K$15)</f>
        <v>0.29967090498236337</v>
      </c>
      <c r="L2192" s="453" cm="1">
        <f t="array" ref="L2192">_xlfn.IFS($A2192 &lt; 'Hydro Monhtly CFs'!$E$5, 'Hydro Monhtly CFs'!$H$4, $A2192 &lt; 'Hydro Monhtly CFs'!$E$6, 'Hydro Monhtly CFs'!$H$5,$A2192 &lt; 'Hydro Monhtly CFs'!$E$7, 'Hydro Monhtly CFs'!$H$6,$A2192 &lt; 'Hydro Monhtly CFs'!$E$8, 'Hydro Monhtly CFs'!$H$7,$A2192 &lt; 'Hydro Monhtly CFs'!$E$9, 'Hydro Monhtly CFs'!$H$8,$A2192 &lt; 'Hydro Monhtly CFs'!$E$10, 'Hydro Monhtly CFs'!$H$9,$A2192 &lt; 'Hydro Monhtly CFs'!$E$11, 'Hydro Monhtly CFs'!$H$10,$A2192 &lt; 'Hydro Monhtly CFs'!$E$12, 'Hydro Monhtly CFs'!$H$11,$A2192 &lt; 'Hydro Monhtly CFs'!$E$13,'Hydro Monhtly CFs'!$H$12,$A2192&lt; 'Hydro Monhtly CFs'!$E$14, 'Hydro Monhtly CFs'!$H$13,$A2192&lt; 'Hydro Monhtly CFs'!$E$15, 'Hydro Monhtly CFs'!$H$14,$A2192 &gt;= 'Hydro Monhtly CFs'!$E$15, 'Hydro Monhtly CFs'!$H$15)</f>
        <v>0.39661276014109342</v>
      </c>
      <c r="M2192" s="452">
        <v>1</v>
      </c>
      <c r="N2192" s="451">
        <f>IFERROR(IF(OR($A2192&lt;Assumptions!$F$43,$A2192&gt;Assumptions!$F$44),INDEX(New_Thermal!$K$10:$K$12,MATCH(Assumptions!$F$33,New_Thermal!$F$10:$F$12,0),1),INDEX(New_Thermal!$J$10:$J$12,MATCH(Assumptions!$F$33,New_Thermal!$F$10:$F$12,0),1)),1)</f>
        <v>0.99199999999999999</v>
      </c>
      <c r="O2192" s="452">
        <v>1</v>
      </c>
      <c r="P2192" s="485">
        <f ca="1"/>
        <v>0</v>
      </c>
      <c r="Q2192" s="485">
        <f ca="1"/>
        <v>6.4430891998045747E-2</v>
      </c>
    </row>
    <row r="2193" spans="1:17">
      <c r="A2193" s="496">
        <v>2192</v>
      </c>
      <c r="B2193" s="451">
        <f>IFERROR(IF(OR($A2193&lt;Assumptions!$F$43,$A2193&gt;Assumptions!$F$44),INDEX(Existing!$O$13:$O$29,MATCH(Generators_variability!B$1,Existing!$A$13:$A$29,0),1),INDEX(Existing!$N$13:$N$29,MATCH(Generators_variability!B$1,Existing!$A$13:$A$29,0),1)),1)</f>
        <v>0.96391263057929732</v>
      </c>
      <c r="C2193" s="451">
        <f>IFERROR(IF(OR($A2193&lt;Assumptions!$F$43,$A2193&gt;Assumptions!$F$44),INDEX(Existing!$O$13:$O$29,MATCH(Generators_variability!C$1,Existing!$A$13:$A$29,0),1),INDEX(Existing!$N$13:$N$29,MATCH(Generators_variability!C$1,Existing!$A$13:$A$29,0),1)),1)</f>
        <v>0.89949748743718594</v>
      </c>
      <c r="D2193" s="451">
        <f>IFERROR(IF(OR($A2193&lt;Assumptions!$F$43,$A2193&gt;Assumptions!$F$44),INDEX(Existing!$O$13:$O$29,MATCH(Generators_variability!D$1,Existing!$A$13:$A$29,0),1),INDEX(Existing!$N$13:$N$29,MATCH(Generators_variability!D$1,Existing!$A$13:$A$29,0),1)),1)</f>
        <v>1</v>
      </c>
      <c r="E2193" s="451">
        <f>IFERROR(IF(OR($A2193&lt;Assumptions!$F$43,$A2193&gt;Assumptions!$F$44),INDEX(Existing!$O$13:$O$29,MATCH(Generators_variability!E$1,Existing!$A$13:$A$29,0),1),INDEX(Existing!$N$13:$N$29,MATCH(Generators_variability!E$1,Existing!$A$13:$A$29,0),1)),1)</f>
        <v>0.67632850241545894</v>
      </c>
      <c r="F2193" s="451">
        <f>IFERROR(IF(OR($A2193&lt;Assumptions!$F$43,$A2193&gt;Assumptions!$F$44),INDEX(Existing!$O$13:$O$29,MATCH(Generators_variability!F$1,Existing!$A$13:$A$29,0),1),INDEX(Existing!$N$13:$N$29,MATCH(Generators_variability!F$1,Existing!$A$13:$A$29,0),1)),1)</f>
        <v>0.84634448574969023</v>
      </c>
      <c r="G2193" s="451">
        <f>IFERROR(IF(OR($A2193&lt;Assumptions!$F$43,$A2193&gt;Assumptions!$F$44),INDEX(Existing!$O$13:$O$29,MATCH(Generators_variability!G$1,Existing!$A$13:$A$29,0),1),INDEX(Existing!$N$13:$N$29,MATCH(Generators_variability!G$1,Existing!$A$13:$A$29,0),1)),1)</f>
        <v>0.86012112741672497</v>
      </c>
      <c r="H2193" s="451">
        <f>IFERROR(IF(OR($A2193&lt;Assumptions!$F$43,$A2193&gt;Assumptions!$F$44),INDEX(Existing!$O$13:$O$29,MATCH(Generators_variability!H$1,Existing!$A$13:$A$29,0),1),INDEX(Existing!$N$13:$N$29,MATCH(Generators_variability!H$1,Existing!$A$13:$A$29,0),1)),1)</f>
        <v>0.90779230054996085</v>
      </c>
      <c r="I2193" s="451">
        <f>IFERROR(IF(OR($A2193&lt;Assumptions!$F$43,$A2193&gt;Assumptions!$F$44),INDEX(Existing!$O$13:$O$29,MATCH(Generators_variability!I$1,Existing!$A$13:$A$29,0),1),INDEX(Existing!$N$13:$N$29,MATCH(Generators_variability!I$1,Existing!$A$13:$A$29,0),1)),1)</f>
        <v>0.89655172413793105</v>
      </c>
      <c r="J2193" s="451">
        <f>IFERROR(IF(OR($A2193&lt;Assumptions!$F$43,$A2193&gt;Assumptions!$F$44),INDEX(Existing!$O$13:$O$29,MATCH(Generators_variability!J$1,Existing!$A$13:$A$29,0),1),INDEX(Existing!$N$13:$N$29,MATCH(Generators_variability!J$1,Existing!$A$13:$A$29,0),1)),1)</f>
        <v>0.8616739296464353</v>
      </c>
      <c r="K2193" s="453" cm="1">
        <f t="array" ref="K2193">_xlfn.IFS($A2193 &lt; 'Hydro Monhtly CFs'!$E$5, 'Hydro Monhtly CFs'!$K$4, $A2193 &lt; 'Hydro Monhtly CFs'!$E$6, 'Hydro Monhtly CFs'!$K$5,$A2193 &lt; 'Hydro Monhtly CFs'!$E$7, 'Hydro Monhtly CFs'!$K$6,$A2193 &lt; 'Hydro Monhtly CFs'!$E$8, 'Hydro Monhtly CFs'!$K$7,$A2193 &lt; 'Hydro Monhtly CFs'!$E$9, 'Hydro Monhtly CFs'!$K$8,$A2193 &lt; 'Hydro Monhtly CFs'!$E$10, 'Hydro Monhtly CFs'!$K$9,$A2193 &lt; 'Hydro Monhtly CFs'!$E$11, 'Hydro Monhtly CFs'!$K$10,$A2193 &lt; 'Hydro Monhtly CFs'!$E$12, 'Hydro Monhtly CFs'!$K$11,$A2193 &lt; 'Hydro Monhtly CFs'!$E$13,'Hydro Monhtly CFs'!$K$12,$A2193&lt; 'Hydro Monhtly CFs'!$E$14, 'Hydro Monhtly CFs'!$K$13,$A2193&lt; 'Hydro Monhtly CFs'!$E$15, 'Hydro Monhtly CFs'!$K$14,$A2193 &gt;= 'Hydro Monhtly CFs'!$E$15, 'Hydro Monhtly CFs'!$K$15)</f>
        <v>0.29967090498236337</v>
      </c>
      <c r="L2193" s="453" cm="1">
        <f t="array" ref="L2193">_xlfn.IFS($A2193 &lt; 'Hydro Monhtly CFs'!$E$5, 'Hydro Monhtly CFs'!$H$4, $A2193 &lt; 'Hydro Monhtly CFs'!$E$6, 'Hydro Monhtly CFs'!$H$5,$A2193 &lt; 'Hydro Monhtly CFs'!$E$7, 'Hydro Monhtly CFs'!$H$6,$A2193 &lt; 'Hydro Monhtly CFs'!$E$8, 'Hydro Monhtly CFs'!$H$7,$A2193 &lt; 'Hydro Monhtly CFs'!$E$9, 'Hydro Monhtly CFs'!$H$8,$A2193 &lt; 'Hydro Monhtly CFs'!$E$10, 'Hydro Monhtly CFs'!$H$9,$A2193 &lt; 'Hydro Monhtly CFs'!$E$11, 'Hydro Monhtly CFs'!$H$10,$A2193 &lt; 'Hydro Monhtly CFs'!$E$12, 'Hydro Monhtly CFs'!$H$11,$A2193 &lt; 'Hydro Monhtly CFs'!$E$13,'Hydro Monhtly CFs'!$H$12,$A2193&lt; 'Hydro Monhtly CFs'!$E$14, 'Hydro Monhtly CFs'!$H$13,$A2193&lt; 'Hydro Monhtly CFs'!$E$15, 'Hydro Monhtly CFs'!$H$14,$A2193 &gt;= 'Hydro Monhtly CFs'!$E$15, 'Hydro Monhtly CFs'!$H$15)</f>
        <v>0.39661276014109342</v>
      </c>
      <c r="M2193" s="452">
        <v>1</v>
      </c>
      <c r="N2193" s="451">
        <f>IFERROR(IF(OR($A2193&lt;Assumptions!$F$43,$A2193&gt;Assumptions!$F$44),INDEX(New_Thermal!$K$10:$K$12,MATCH(Assumptions!$F$33,New_Thermal!$F$10:$F$12,0),1),INDEX(New_Thermal!$J$10:$J$12,MATCH(Assumptions!$F$33,New_Thermal!$F$10:$F$12,0),1)),1)</f>
        <v>0.99199999999999999</v>
      </c>
      <c r="O2193" s="452">
        <v>1</v>
      </c>
      <c r="P2193" s="485">
        <f ca="1"/>
        <v>0.25341304349999999</v>
      </c>
      <c r="Q2193" s="485">
        <f ca="1"/>
        <v>0.20863793727348626</v>
      </c>
    </row>
    <row r="2194" spans="1:17">
      <c r="A2194" s="496">
        <v>2193</v>
      </c>
      <c r="B2194" s="451">
        <f>IFERROR(IF(OR($A2194&lt;Assumptions!$F$43,$A2194&gt;Assumptions!$F$44),INDEX(Existing!$O$13:$O$29,MATCH(Generators_variability!B$1,Existing!$A$13:$A$29,0),1),INDEX(Existing!$N$13:$N$29,MATCH(Generators_variability!B$1,Existing!$A$13:$A$29,0),1)),1)</f>
        <v>0.96391263057929732</v>
      </c>
      <c r="C2194" s="451">
        <f>IFERROR(IF(OR($A2194&lt;Assumptions!$F$43,$A2194&gt;Assumptions!$F$44),INDEX(Existing!$O$13:$O$29,MATCH(Generators_variability!C$1,Existing!$A$13:$A$29,0),1),INDEX(Existing!$N$13:$N$29,MATCH(Generators_variability!C$1,Existing!$A$13:$A$29,0),1)),1)</f>
        <v>0.89949748743718594</v>
      </c>
      <c r="D2194" s="451">
        <f>IFERROR(IF(OR($A2194&lt;Assumptions!$F$43,$A2194&gt;Assumptions!$F$44),INDEX(Existing!$O$13:$O$29,MATCH(Generators_variability!D$1,Existing!$A$13:$A$29,0),1),INDEX(Existing!$N$13:$N$29,MATCH(Generators_variability!D$1,Existing!$A$13:$A$29,0),1)),1)</f>
        <v>1</v>
      </c>
      <c r="E2194" s="451">
        <f>IFERROR(IF(OR($A2194&lt;Assumptions!$F$43,$A2194&gt;Assumptions!$F$44),INDEX(Existing!$O$13:$O$29,MATCH(Generators_variability!E$1,Existing!$A$13:$A$29,0),1),INDEX(Existing!$N$13:$N$29,MATCH(Generators_variability!E$1,Existing!$A$13:$A$29,0),1)),1)</f>
        <v>0.67632850241545894</v>
      </c>
      <c r="F2194" s="451">
        <f>IFERROR(IF(OR($A2194&lt;Assumptions!$F$43,$A2194&gt;Assumptions!$F$44),INDEX(Existing!$O$13:$O$29,MATCH(Generators_variability!F$1,Existing!$A$13:$A$29,0),1),INDEX(Existing!$N$13:$N$29,MATCH(Generators_variability!F$1,Existing!$A$13:$A$29,0),1)),1)</f>
        <v>0.84634448574969023</v>
      </c>
      <c r="G2194" s="451">
        <f>IFERROR(IF(OR($A2194&lt;Assumptions!$F$43,$A2194&gt;Assumptions!$F$44),INDEX(Existing!$O$13:$O$29,MATCH(Generators_variability!G$1,Existing!$A$13:$A$29,0),1),INDEX(Existing!$N$13:$N$29,MATCH(Generators_variability!G$1,Existing!$A$13:$A$29,0),1)),1)</f>
        <v>0.86012112741672497</v>
      </c>
      <c r="H2194" s="451">
        <f>IFERROR(IF(OR($A2194&lt;Assumptions!$F$43,$A2194&gt;Assumptions!$F$44),INDEX(Existing!$O$13:$O$29,MATCH(Generators_variability!H$1,Existing!$A$13:$A$29,0),1),INDEX(Existing!$N$13:$N$29,MATCH(Generators_variability!H$1,Existing!$A$13:$A$29,0),1)),1)</f>
        <v>0.90779230054996085</v>
      </c>
      <c r="I2194" s="451">
        <f>IFERROR(IF(OR($A2194&lt;Assumptions!$F$43,$A2194&gt;Assumptions!$F$44),INDEX(Existing!$O$13:$O$29,MATCH(Generators_variability!I$1,Existing!$A$13:$A$29,0),1),INDEX(Existing!$N$13:$N$29,MATCH(Generators_variability!I$1,Existing!$A$13:$A$29,0),1)),1)</f>
        <v>0.89655172413793105</v>
      </c>
      <c r="J2194" s="451">
        <f>IFERROR(IF(OR($A2194&lt;Assumptions!$F$43,$A2194&gt;Assumptions!$F$44),INDEX(Existing!$O$13:$O$29,MATCH(Generators_variability!J$1,Existing!$A$13:$A$29,0),1),INDEX(Existing!$N$13:$N$29,MATCH(Generators_variability!J$1,Existing!$A$13:$A$29,0),1)),1)</f>
        <v>0.8616739296464353</v>
      </c>
      <c r="K2194" s="453" cm="1">
        <f t="array" ref="K2194">_xlfn.IFS($A2194 &lt; 'Hydro Monhtly CFs'!$E$5, 'Hydro Monhtly CFs'!$K$4, $A2194 &lt; 'Hydro Monhtly CFs'!$E$6, 'Hydro Monhtly CFs'!$K$5,$A2194 &lt; 'Hydro Monhtly CFs'!$E$7, 'Hydro Monhtly CFs'!$K$6,$A2194 &lt; 'Hydro Monhtly CFs'!$E$8, 'Hydro Monhtly CFs'!$K$7,$A2194 &lt; 'Hydro Monhtly CFs'!$E$9, 'Hydro Monhtly CFs'!$K$8,$A2194 &lt; 'Hydro Monhtly CFs'!$E$10, 'Hydro Monhtly CFs'!$K$9,$A2194 &lt; 'Hydro Monhtly CFs'!$E$11, 'Hydro Monhtly CFs'!$K$10,$A2194 &lt; 'Hydro Monhtly CFs'!$E$12, 'Hydro Monhtly CFs'!$K$11,$A2194 &lt; 'Hydro Monhtly CFs'!$E$13,'Hydro Monhtly CFs'!$K$12,$A2194&lt; 'Hydro Monhtly CFs'!$E$14, 'Hydro Monhtly CFs'!$K$13,$A2194&lt; 'Hydro Monhtly CFs'!$E$15, 'Hydro Monhtly CFs'!$K$14,$A2194 &gt;= 'Hydro Monhtly CFs'!$E$15, 'Hydro Monhtly CFs'!$K$15)</f>
        <v>0.29967090498236337</v>
      </c>
      <c r="L2194" s="453" cm="1">
        <f t="array" ref="L2194">_xlfn.IFS($A2194 &lt; 'Hydro Monhtly CFs'!$E$5, 'Hydro Monhtly CFs'!$H$4, $A2194 &lt; 'Hydro Monhtly CFs'!$E$6, 'Hydro Monhtly CFs'!$H$5,$A2194 &lt; 'Hydro Monhtly CFs'!$E$7, 'Hydro Monhtly CFs'!$H$6,$A2194 &lt; 'Hydro Monhtly CFs'!$E$8, 'Hydro Monhtly CFs'!$H$7,$A2194 &lt; 'Hydro Monhtly CFs'!$E$9, 'Hydro Monhtly CFs'!$H$8,$A2194 &lt; 'Hydro Monhtly CFs'!$E$10, 'Hydro Monhtly CFs'!$H$9,$A2194 &lt; 'Hydro Monhtly CFs'!$E$11, 'Hydro Monhtly CFs'!$H$10,$A2194 &lt; 'Hydro Monhtly CFs'!$E$12, 'Hydro Monhtly CFs'!$H$11,$A2194 &lt; 'Hydro Monhtly CFs'!$E$13,'Hydro Monhtly CFs'!$H$12,$A2194&lt; 'Hydro Monhtly CFs'!$E$14, 'Hydro Monhtly CFs'!$H$13,$A2194&lt; 'Hydro Monhtly CFs'!$E$15, 'Hydro Monhtly CFs'!$H$14,$A2194 &gt;= 'Hydro Monhtly CFs'!$E$15, 'Hydro Monhtly CFs'!$H$15)</f>
        <v>0.39661276014109342</v>
      </c>
      <c r="M2194" s="452">
        <v>1</v>
      </c>
      <c r="N2194" s="451">
        <f>IFERROR(IF(OR($A2194&lt;Assumptions!$F$43,$A2194&gt;Assumptions!$F$44),INDEX(New_Thermal!$K$10:$K$12,MATCH(Assumptions!$F$33,New_Thermal!$F$10:$F$12,0),1),INDEX(New_Thermal!$J$10:$J$12,MATCH(Assumptions!$F$33,New_Thermal!$F$10:$F$12,0),1)),1)</f>
        <v>0.99199999999999999</v>
      </c>
      <c r="O2194" s="452">
        <v>1</v>
      </c>
      <c r="P2194" s="485">
        <f ca="1"/>
        <v>0.91347826087499995</v>
      </c>
      <c r="Q2194" s="485">
        <f ca="1"/>
        <v>0.38315490120157625</v>
      </c>
    </row>
    <row r="2195" spans="1:17">
      <c r="A2195" s="496">
        <v>2194</v>
      </c>
      <c r="B2195" s="451">
        <f>IFERROR(IF(OR($A2195&lt;Assumptions!$F$43,$A2195&gt;Assumptions!$F$44),INDEX(Existing!$O$13:$O$29,MATCH(Generators_variability!B$1,Existing!$A$13:$A$29,0),1),INDEX(Existing!$N$13:$N$29,MATCH(Generators_variability!B$1,Existing!$A$13:$A$29,0),1)),1)</f>
        <v>0.96391263057929732</v>
      </c>
      <c r="C2195" s="451">
        <f>IFERROR(IF(OR($A2195&lt;Assumptions!$F$43,$A2195&gt;Assumptions!$F$44),INDEX(Existing!$O$13:$O$29,MATCH(Generators_variability!C$1,Existing!$A$13:$A$29,0),1),INDEX(Existing!$N$13:$N$29,MATCH(Generators_variability!C$1,Existing!$A$13:$A$29,0),1)),1)</f>
        <v>0.89949748743718594</v>
      </c>
      <c r="D2195" s="451">
        <f>IFERROR(IF(OR($A2195&lt;Assumptions!$F$43,$A2195&gt;Assumptions!$F$44),INDEX(Existing!$O$13:$O$29,MATCH(Generators_variability!D$1,Existing!$A$13:$A$29,0),1),INDEX(Existing!$N$13:$N$29,MATCH(Generators_variability!D$1,Existing!$A$13:$A$29,0),1)),1)</f>
        <v>1</v>
      </c>
      <c r="E2195" s="451">
        <f>IFERROR(IF(OR($A2195&lt;Assumptions!$F$43,$A2195&gt;Assumptions!$F$44),INDEX(Existing!$O$13:$O$29,MATCH(Generators_variability!E$1,Existing!$A$13:$A$29,0),1),INDEX(Existing!$N$13:$N$29,MATCH(Generators_variability!E$1,Existing!$A$13:$A$29,0),1)),1)</f>
        <v>0.67632850241545894</v>
      </c>
      <c r="F2195" s="451">
        <f>IFERROR(IF(OR($A2195&lt;Assumptions!$F$43,$A2195&gt;Assumptions!$F$44),INDEX(Existing!$O$13:$O$29,MATCH(Generators_variability!F$1,Existing!$A$13:$A$29,0),1),INDEX(Existing!$N$13:$N$29,MATCH(Generators_variability!F$1,Existing!$A$13:$A$29,0),1)),1)</f>
        <v>0.84634448574969023</v>
      </c>
      <c r="G2195" s="451">
        <f>IFERROR(IF(OR($A2195&lt;Assumptions!$F$43,$A2195&gt;Assumptions!$F$44),INDEX(Existing!$O$13:$O$29,MATCH(Generators_variability!G$1,Existing!$A$13:$A$29,0),1),INDEX(Existing!$N$13:$N$29,MATCH(Generators_variability!G$1,Existing!$A$13:$A$29,0),1)),1)</f>
        <v>0.86012112741672497</v>
      </c>
      <c r="H2195" s="451">
        <f>IFERROR(IF(OR($A2195&lt;Assumptions!$F$43,$A2195&gt;Assumptions!$F$44),INDEX(Existing!$O$13:$O$29,MATCH(Generators_variability!H$1,Existing!$A$13:$A$29,0),1),INDEX(Existing!$N$13:$N$29,MATCH(Generators_variability!H$1,Existing!$A$13:$A$29,0),1)),1)</f>
        <v>0.90779230054996085</v>
      </c>
      <c r="I2195" s="451">
        <f>IFERROR(IF(OR($A2195&lt;Assumptions!$F$43,$A2195&gt;Assumptions!$F$44),INDEX(Existing!$O$13:$O$29,MATCH(Generators_variability!I$1,Existing!$A$13:$A$29,0),1),INDEX(Existing!$N$13:$N$29,MATCH(Generators_variability!I$1,Existing!$A$13:$A$29,0),1)),1)</f>
        <v>0.89655172413793105</v>
      </c>
      <c r="J2195" s="451">
        <f>IFERROR(IF(OR($A2195&lt;Assumptions!$F$43,$A2195&gt;Assumptions!$F$44),INDEX(Existing!$O$13:$O$29,MATCH(Generators_variability!J$1,Existing!$A$13:$A$29,0),1),INDEX(Existing!$N$13:$N$29,MATCH(Generators_variability!J$1,Existing!$A$13:$A$29,0),1)),1)</f>
        <v>0.8616739296464353</v>
      </c>
      <c r="K2195" s="453" cm="1">
        <f t="array" ref="K2195">_xlfn.IFS($A2195 &lt; 'Hydro Monhtly CFs'!$E$5, 'Hydro Monhtly CFs'!$K$4, $A2195 &lt; 'Hydro Monhtly CFs'!$E$6, 'Hydro Monhtly CFs'!$K$5,$A2195 &lt; 'Hydro Monhtly CFs'!$E$7, 'Hydro Monhtly CFs'!$K$6,$A2195 &lt; 'Hydro Monhtly CFs'!$E$8, 'Hydro Monhtly CFs'!$K$7,$A2195 &lt; 'Hydro Monhtly CFs'!$E$9, 'Hydro Monhtly CFs'!$K$8,$A2195 &lt; 'Hydro Monhtly CFs'!$E$10, 'Hydro Monhtly CFs'!$K$9,$A2195 &lt; 'Hydro Monhtly CFs'!$E$11, 'Hydro Monhtly CFs'!$K$10,$A2195 &lt; 'Hydro Monhtly CFs'!$E$12, 'Hydro Monhtly CFs'!$K$11,$A2195 &lt; 'Hydro Monhtly CFs'!$E$13,'Hydro Monhtly CFs'!$K$12,$A2195&lt; 'Hydro Monhtly CFs'!$E$14, 'Hydro Monhtly CFs'!$K$13,$A2195&lt; 'Hydro Monhtly CFs'!$E$15, 'Hydro Monhtly CFs'!$K$14,$A2195 &gt;= 'Hydro Monhtly CFs'!$E$15, 'Hydro Monhtly CFs'!$K$15)</f>
        <v>0.29967090498236337</v>
      </c>
      <c r="L2195" s="453" cm="1">
        <f t="array" ref="L2195">_xlfn.IFS($A2195 &lt; 'Hydro Monhtly CFs'!$E$5, 'Hydro Monhtly CFs'!$H$4, $A2195 &lt; 'Hydro Monhtly CFs'!$E$6, 'Hydro Monhtly CFs'!$H$5,$A2195 &lt; 'Hydro Monhtly CFs'!$E$7, 'Hydro Monhtly CFs'!$H$6,$A2195 &lt; 'Hydro Monhtly CFs'!$E$8, 'Hydro Monhtly CFs'!$H$7,$A2195 &lt; 'Hydro Monhtly CFs'!$E$9, 'Hydro Monhtly CFs'!$H$8,$A2195 &lt; 'Hydro Monhtly CFs'!$E$10, 'Hydro Monhtly CFs'!$H$9,$A2195 &lt; 'Hydro Monhtly CFs'!$E$11, 'Hydro Monhtly CFs'!$H$10,$A2195 &lt; 'Hydro Monhtly CFs'!$E$12, 'Hydro Monhtly CFs'!$H$11,$A2195 &lt; 'Hydro Monhtly CFs'!$E$13,'Hydro Monhtly CFs'!$H$12,$A2195&lt; 'Hydro Monhtly CFs'!$E$14, 'Hydro Monhtly CFs'!$H$13,$A2195&lt; 'Hydro Monhtly CFs'!$E$15, 'Hydro Monhtly CFs'!$H$14,$A2195 &gt;= 'Hydro Monhtly CFs'!$E$15, 'Hydro Monhtly CFs'!$H$15)</f>
        <v>0.39661276014109342</v>
      </c>
      <c r="M2195" s="452">
        <v>1</v>
      </c>
      <c r="N2195" s="451">
        <f>IFERROR(IF(OR($A2195&lt;Assumptions!$F$43,$A2195&gt;Assumptions!$F$44),INDEX(New_Thermal!$K$10:$K$12,MATCH(Assumptions!$F$33,New_Thermal!$F$10:$F$12,0),1),INDEX(New_Thermal!$J$10:$J$12,MATCH(Assumptions!$F$33,New_Thermal!$F$10:$F$12,0),1)),1)</f>
        <v>0.99199999999999999</v>
      </c>
      <c r="O2195" s="452">
        <v>1</v>
      </c>
      <c r="P2195" s="485">
        <f ca="1"/>
        <v>1</v>
      </c>
      <c r="Q2195" s="485">
        <f ca="1"/>
        <v>0.70722684647543999</v>
      </c>
    </row>
    <row r="2196" spans="1:17">
      <c r="A2196" s="496">
        <v>2195</v>
      </c>
      <c r="B2196" s="451">
        <f>IFERROR(IF(OR($A2196&lt;Assumptions!$F$43,$A2196&gt;Assumptions!$F$44),INDEX(Existing!$O$13:$O$29,MATCH(Generators_variability!B$1,Existing!$A$13:$A$29,0),1),INDEX(Existing!$N$13:$N$29,MATCH(Generators_variability!B$1,Existing!$A$13:$A$29,0),1)),1)</f>
        <v>0.96391263057929732</v>
      </c>
      <c r="C2196" s="451">
        <f>IFERROR(IF(OR($A2196&lt;Assumptions!$F$43,$A2196&gt;Assumptions!$F$44),INDEX(Existing!$O$13:$O$29,MATCH(Generators_variability!C$1,Existing!$A$13:$A$29,0),1),INDEX(Existing!$N$13:$N$29,MATCH(Generators_variability!C$1,Existing!$A$13:$A$29,0),1)),1)</f>
        <v>0.89949748743718594</v>
      </c>
      <c r="D2196" s="451">
        <f>IFERROR(IF(OR($A2196&lt;Assumptions!$F$43,$A2196&gt;Assumptions!$F$44),INDEX(Existing!$O$13:$O$29,MATCH(Generators_variability!D$1,Existing!$A$13:$A$29,0),1),INDEX(Existing!$N$13:$N$29,MATCH(Generators_variability!D$1,Existing!$A$13:$A$29,0),1)),1)</f>
        <v>1</v>
      </c>
      <c r="E2196" s="451">
        <f>IFERROR(IF(OR($A2196&lt;Assumptions!$F$43,$A2196&gt;Assumptions!$F$44),INDEX(Existing!$O$13:$O$29,MATCH(Generators_variability!E$1,Existing!$A$13:$A$29,0),1),INDEX(Existing!$N$13:$N$29,MATCH(Generators_variability!E$1,Existing!$A$13:$A$29,0),1)),1)</f>
        <v>0.67632850241545894</v>
      </c>
      <c r="F2196" s="451">
        <f>IFERROR(IF(OR($A2196&lt;Assumptions!$F$43,$A2196&gt;Assumptions!$F$44),INDEX(Existing!$O$13:$O$29,MATCH(Generators_variability!F$1,Existing!$A$13:$A$29,0),1),INDEX(Existing!$N$13:$N$29,MATCH(Generators_variability!F$1,Existing!$A$13:$A$29,0),1)),1)</f>
        <v>0.84634448574969023</v>
      </c>
      <c r="G2196" s="451">
        <f>IFERROR(IF(OR($A2196&lt;Assumptions!$F$43,$A2196&gt;Assumptions!$F$44),INDEX(Existing!$O$13:$O$29,MATCH(Generators_variability!G$1,Existing!$A$13:$A$29,0),1),INDEX(Existing!$N$13:$N$29,MATCH(Generators_variability!G$1,Existing!$A$13:$A$29,0),1)),1)</f>
        <v>0.86012112741672497</v>
      </c>
      <c r="H2196" s="451">
        <f>IFERROR(IF(OR($A2196&lt;Assumptions!$F$43,$A2196&gt;Assumptions!$F$44),INDEX(Existing!$O$13:$O$29,MATCH(Generators_variability!H$1,Existing!$A$13:$A$29,0),1),INDEX(Existing!$N$13:$N$29,MATCH(Generators_variability!H$1,Existing!$A$13:$A$29,0),1)),1)</f>
        <v>0.90779230054996085</v>
      </c>
      <c r="I2196" s="451">
        <f>IFERROR(IF(OR($A2196&lt;Assumptions!$F$43,$A2196&gt;Assumptions!$F$44),INDEX(Existing!$O$13:$O$29,MATCH(Generators_variability!I$1,Existing!$A$13:$A$29,0),1),INDEX(Existing!$N$13:$N$29,MATCH(Generators_variability!I$1,Existing!$A$13:$A$29,0),1)),1)</f>
        <v>0.89655172413793105</v>
      </c>
      <c r="J2196" s="451">
        <f>IFERROR(IF(OR($A2196&lt;Assumptions!$F$43,$A2196&gt;Assumptions!$F$44),INDEX(Existing!$O$13:$O$29,MATCH(Generators_variability!J$1,Existing!$A$13:$A$29,0),1),INDEX(Existing!$N$13:$N$29,MATCH(Generators_variability!J$1,Existing!$A$13:$A$29,0),1)),1)</f>
        <v>0.8616739296464353</v>
      </c>
      <c r="K2196" s="453" cm="1">
        <f t="array" ref="K2196">_xlfn.IFS($A2196 &lt; 'Hydro Monhtly CFs'!$E$5, 'Hydro Monhtly CFs'!$K$4, $A2196 &lt; 'Hydro Monhtly CFs'!$E$6, 'Hydro Monhtly CFs'!$K$5,$A2196 &lt; 'Hydro Monhtly CFs'!$E$7, 'Hydro Monhtly CFs'!$K$6,$A2196 &lt; 'Hydro Monhtly CFs'!$E$8, 'Hydro Monhtly CFs'!$K$7,$A2196 &lt; 'Hydro Monhtly CFs'!$E$9, 'Hydro Monhtly CFs'!$K$8,$A2196 &lt; 'Hydro Monhtly CFs'!$E$10, 'Hydro Monhtly CFs'!$K$9,$A2196 &lt; 'Hydro Monhtly CFs'!$E$11, 'Hydro Monhtly CFs'!$K$10,$A2196 &lt; 'Hydro Monhtly CFs'!$E$12, 'Hydro Monhtly CFs'!$K$11,$A2196 &lt; 'Hydro Monhtly CFs'!$E$13,'Hydro Monhtly CFs'!$K$12,$A2196&lt; 'Hydro Monhtly CFs'!$E$14, 'Hydro Monhtly CFs'!$K$13,$A2196&lt; 'Hydro Monhtly CFs'!$E$15, 'Hydro Monhtly CFs'!$K$14,$A2196 &gt;= 'Hydro Monhtly CFs'!$E$15, 'Hydro Monhtly CFs'!$K$15)</f>
        <v>0.29967090498236337</v>
      </c>
      <c r="L2196" s="453" cm="1">
        <f t="array" ref="L2196">_xlfn.IFS($A2196 &lt; 'Hydro Monhtly CFs'!$E$5, 'Hydro Monhtly CFs'!$H$4, $A2196 &lt; 'Hydro Monhtly CFs'!$E$6, 'Hydro Monhtly CFs'!$H$5,$A2196 &lt; 'Hydro Monhtly CFs'!$E$7, 'Hydro Monhtly CFs'!$H$6,$A2196 &lt; 'Hydro Monhtly CFs'!$E$8, 'Hydro Monhtly CFs'!$H$7,$A2196 &lt; 'Hydro Monhtly CFs'!$E$9, 'Hydro Monhtly CFs'!$H$8,$A2196 &lt; 'Hydro Monhtly CFs'!$E$10, 'Hydro Monhtly CFs'!$H$9,$A2196 &lt; 'Hydro Monhtly CFs'!$E$11, 'Hydro Monhtly CFs'!$H$10,$A2196 &lt; 'Hydro Monhtly CFs'!$E$12, 'Hydro Monhtly CFs'!$H$11,$A2196 &lt; 'Hydro Monhtly CFs'!$E$13,'Hydro Monhtly CFs'!$H$12,$A2196&lt; 'Hydro Monhtly CFs'!$E$14, 'Hydro Monhtly CFs'!$H$13,$A2196&lt; 'Hydro Monhtly CFs'!$E$15, 'Hydro Monhtly CFs'!$H$14,$A2196 &gt;= 'Hydro Monhtly CFs'!$E$15, 'Hydro Monhtly CFs'!$H$15)</f>
        <v>0.39661276014109342</v>
      </c>
      <c r="M2196" s="452">
        <v>1</v>
      </c>
      <c r="N2196" s="451">
        <f>IFERROR(IF(OR($A2196&lt;Assumptions!$F$43,$A2196&gt;Assumptions!$F$44),INDEX(New_Thermal!$K$10:$K$12,MATCH(Assumptions!$F$33,New_Thermal!$F$10:$F$12,0),1),INDEX(New_Thermal!$J$10:$J$12,MATCH(Assumptions!$F$33,New_Thermal!$F$10:$F$12,0),1)),1)</f>
        <v>0.99199999999999999</v>
      </c>
      <c r="O2196" s="452">
        <v>1</v>
      </c>
      <c r="P2196" s="485">
        <f ca="1"/>
        <v>0.93926086962500011</v>
      </c>
      <c r="Q2196" s="485">
        <f ca="1"/>
        <v>0.97439179083307881</v>
      </c>
    </row>
    <row r="2197" spans="1:17">
      <c r="A2197" s="496">
        <v>2196</v>
      </c>
      <c r="B2197" s="451">
        <f>IFERROR(IF(OR($A2197&lt;Assumptions!$F$43,$A2197&gt;Assumptions!$F$44),INDEX(Existing!$O$13:$O$29,MATCH(Generators_variability!B$1,Existing!$A$13:$A$29,0),1),INDEX(Existing!$N$13:$N$29,MATCH(Generators_variability!B$1,Existing!$A$13:$A$29,0),1)),1)</f>
        <v>0.96391263057929732</v>
      </c>
      <c r="C2197" s="451">
        <f>IFERROR(IF(OR($A2197&lt;Assumptions!$F$43,$A2197&gt;Assumptions!$F$44),INDEX(Existing!$O$13:$O$29,MATCH(Generators_variability!C$1,Existing!$A$13:$A$29,0),1),INDEX(Existing!$N$13:$N$29,MATCH(Generators_variability!C$1,Existing!$A$13:$A$29,0),1)),1)</f>
        <v>0.89949748743718594</v>
      </c>
      <c r="D2197" s="451">
        <f>IFERROR(IF(OR($A2197&lt;Assumptions!$F$43,$A2197&gt;Assumptions!$F$44),INDEX(Existing!$O$13:$O$29,MATCH(Generators_variability!D$1,Existing!$A$13:$A$29,0),1),INDEX(Existing!$N$13:$N$29,MATCH(Generators_variability!D$1,Existing!$A$13:$A$29,0),1)),1)</f>
        <v>1</v>
      </c>
      <c r="E2197" s="451">
        <f>IFERROR(IF(OR($A2197&lt;Assumptions!$F$43,$A2197&gt;Assumptions!$F$44),INDEX(Existing!$O$13:$O$29,MATCH(Generators_variability!E$1,Existing!$A$13:$A$29,0),1),INDEX(Existing!$N$13:$N$29,MATCH(Generators_variability!E$1,Existing!$A$13:$A$29,0),1)),1)</f>
        <v>0.67632850241545894</v>
      </c>
      <c r="F2197" s="451">
        <f>IFERROR(IF(OR($A2197&lt;Assumptions!$F$43,$A2197&gt;Assumptions!$F$44),INDEX(Existing!$O$13:$O$29,MATCH(Generators_variability!F$1,Existing!$A$13:$A$29,0),1),INDEX(Existing!$N$13:$N$29,MATCH(Generators_variability!F$1,Existing!$A$13:$A$29,0),1)),1)</f>
        <v>0.84634448574969023</v>
      </c>
      <c r="G2197" s="451">
        <f>IFERROR(IF(OR($A2197&lt;Assumptions!$F$43,$A2197&gt;Assumptions!$F$44),INDEX(Existing!$O$13:$O$29,MATCH(Generators_variability!G$1,Existing!$A$13:$A$29,0),1),INDEX(Existing!$N$13:$N$29,MATCH(Generators_variability!G$1,Existing!$A$13:$A$29,0),1)),1)</f>
        <v>0.86012112741672497</v>
      </c>
      <c r="H2197" s="451">
        <f>IFERROR(IF(OR($A2197&lt;Assumptions!$F$43,$A2197&gt;Assumptions!$F$44),INDEX(Existing!$O$13:$O$29,MATCH(Generators_variability!H$1,Existing!$A$13:$A$29,0),1),INDEX(Existing!$N$13:$N$29,MATCH(Generators_variability!H$1,Existing!$A$13:$A$29,0),1)),1)</f>
        <v>0.90779230054996085</v>
      </c>
      <c r="I2197" s="451">
        <f>IFERROR(IF(OR($A2197&lt;Assumptions!$F$43,$A2197&gt;Assumptions!$F$44),INDEX(Existing!$O$13:$O$29,MATCH(Generators_variability!I$1,Existing!$A$13:$A$29,0),1),INDEX(Existing!$N$13:$N$29,MATCH(Generators_variability!I$1,Existing!$A$13:$A$29,0),1)),1)</f>
        <v>0.89655172413793105</v>
      </c>
      <c r="J2197" s="451">
        <f>IFERROR(IF(OR($A2197&lt;Assumptions!$F$43,$A2197&gt;Assumptions!$F$44),INDEX(Existing!$O$13:$O$29,MATCH(Generators_variability!J$1,Existing!$A$13:$A$29,0),1),INDEX(Existing!$N$13:$N$29,MATCH(Generators_variability!J$1,Existing!$A$13:$A$29,0),1)),1)</f>
        <v>0.8616739296464353</v>
      </c>
      <c r="K2197" s="453" cm="1">
        <f t="array" ref="K2197">_xlfn.IFS($A2197 &lt; 'Hydro Monhtly CFs'!$E$5, 'Hydro Monhtly CFs'!$K$4, $A2197 &lt; 'Hydro Monhtly CFs'!$E$6, 'Hydro Monhtly CFs'!$K$5,$A2197 &lt; 'Hydro Monhtly CFs'!$E$7, 'Hydro Monhtly CFs'!$K$6,$A2197 &lt; 'Hydro Monhtly CFs'!$E$8, 'Hydro Monhtly CFs'!$K$7,$A2197 &lt; 'Hydro Monhtly CFs'!$E$9, 'Hydro Monhtly CFs'!$K$8,$A2197 &lt; 'Hydro Monhtly CFs'!$E$10, 'Hydro Monhtly CFs'!$K$9,$A2197 &lt; 'Hydro Monhtly CFs'!$E$11, 'Hydro Monhtly CFs'!$K$10,$A2197 &lt; 'Hydro Monhtly CFs'!$E$12, 'Hydro Monhtly CFs'!$K$11,$A2197 &lt; 'Hydro Monhtly CFs'!$E$13,'Hydro Monhtly CFs'!$K$12,$A2197&lt; 'Hydro Monhtly CFs'!$E$14, 'Hydro Monhtly CFs'!$K$13,$A2197&lt; 'Hydro Monhtly CFs'!$E$15, 'Hydro Monhtly CFs'!$K$14,$A2197 &gt;= 'Hydro Monhtly CFs'!$E$15, 'Hydro Monhtly CFs'!$K$15)</f>
        <v>0.29967090498236337</v>
      </c>
      <c r="L2197" s="453" cm="1">
        <f t="array" ref="L2197">_xlfn.IFS($A2197 &lt; 'Hydro Monhtly CFs'!$E$5, 'Hydro Monhtly CFs'!$H$4, $A2197 &lt; 'Hydro Monhtly CFs'!$E$6, 'Hydro Monhtly CFs'!$H$5,$A2197 &lt; 'Hydro Monhtly CFs'!$E$7, 'Hydro Monhtly CFs'!$H$6,$A2197 &lt; 'Hydro Monhtly CFs'!$E$8, 'Hydro Monhtly CFs'!$H$7,$A2197 &lt; 'Hydro Monhtly CFs'!$E$9, 'Hydro Monhtly CFs'!$H$8,$A2197 &lt; 'Hydro Monhtly CFs'!$E$10, 'Hydro Monhtly CFs'!$H$9,$A2197 &lt; 'Hydro Monhtly CFs'!$E$11, 'Hydro Monhtly CFs'!$H$10,$A2197 &lt; 'Hydro Monhtly CFs'!$E$12, 'Hydro Monhtly CFs'!$H$11,$A2197 &lt; 'Hydro Monhtly CFs'!$E$13,'Hydro Monhtly CFs'!$H$12,$A2197&lt; 'Hydro Monhtly CFs'!$E$14, 'Hydro Monhtly CFs'!$H$13,$A2197&lt; 'Hydro Monhtly CFs'!$E$15, 'Hydro Monhtly CFs'!$H$14,$A2197 &gt;= 'Hydro Monhtly CFs'!$E$15, 'Hydro Monhtly CFs'!$H$15)</f>
        <v>0.39661276014109342</v>
      </c>
      <c r="M2197" s="452">
        <v>1</v>
      </c>
      <c r="N2197" s="451">
        <f>IFERROR(IF(OR($A2197&lt;Assumptions!$F$43,$A2197&gt;Assumptions!$F$44),INDEX(New_Thermal!$K$10:$K$12,MATCH(Assumptions!$F$33,New_Thermal!$F$10:$F$12,0),1),INDEX(New_Thermal!$J$10:$J$12,MATCH(Assumptions!$F$33,New_Thermal!$F$10:$F$12,0),1)),1)</f>
        <v>0.99199999999999999</v>
      </c>
      <c r="O2197" s="452">
        <v>1</v>
      </c>
      <c r="P2197" s="485">
        <f ca="1"/>
        <v>1</v>
      </c>
      <c r="Q2197" s="485">
        <f ca="1"/>
        <v>1</v>
      </c>
    </row>
    <row r="2198" spans="1:17">
      <c r="A2198" s="496">
        <v>2197</v>
      </c>
      <c r="B2198" s="451">
        <f>IFERROR(IF(OR($A2198&lt;Assumptions!$F$43,$A2198&gt;Assumptions!$F$44),INDEX(Existing!$O$13:$O$29,MATCH(Generators_variability!B$1,Existing!$A$13:$A$29,0),1),INDEX(Existing!$N$13:$N$29,MATCH(Generators_variability!B$1,Existing!$A$13:$A$29,0),1)),1)</f>
        <v>0.96391263057929732</v>
      </c>
      <c r="C2198" s="451">
        <f>IFERROR(IF(OR($A2198&lt;Assumptions!$F$43,$A2198&gt;Assumptions!$F$44),INDEX(Existing!$O$13:$O$29,MATCH(Generators_variability!C$1,Existing!$A$13:$A$29,0),1),INDEX(Existing!$N$13:$N$29,MATCH(Generators_variability!C$1,Existing!$A$13:$A$29,0),1)),1)</f>
        <v>0.89949748743718594</v>
      </c>
      <c r="D2198" s="451">
        <f>IFERROR(IF(OR($A2198&lt;Assumptions!$F$43,$A2198&gt;Assumptions!$F$44),INDEX(Existing!$O$13:$O$29,MATCH(Generators_variability!D$1,Existing!$A$13:$A$29,0),1),INDEX(Existing!$N$13:$N$29,MATCH(Generators_variability!D$1,Existing!$A$13:$A$29,0),1)),1)</f>
        <v>1</v>
      </c>
      <c r="E2198" s="451">
        <f>IFERROR(IF(OR($A2198&lt;Assumptions!$F$43,$A2198&gt;Assumptions!$F$44),INDEX(Existing!$O$13:$O$29,MATCH(Generators_variability!E$1,Existing!$A$13:$A$29,0),1),INDEX(Existing!$N$13:$N$29,MATCH(Generators_variability!E$1,Existing!$A$13:$A$29,0),1)),1)</f>
        <v>0.67632850241545894</v>
      </c>
      <c r="F2198" s="451">
        <f>IFERROR(IF(OR($A2198&lt;Assumptions!$F$43,$A2198&gt;Assumptions!$F$44),INDEX(Existing!$O$13:$O$29,MATCH(Generators_variability!F$1,Existing!$A$13:$A$29,0),1),INDEX(Existing!$N$13:$N$29,MATCH(Generators_variability!F$1,Existing!$A$13:$A$29,0),1)),1)</f>
        <v>0.84634448574969023</v>
      </c>
      <c r="G2198" s="451">
        <f>IFERROR(IF(OR($A2198&lt;Assumptions!$F$43,$A2198&gt;Assumptions!$F$44),INDEX(Existing!$O$13:$O$29,MATCH(Generators_variability!G$1,Existing!$A$13:$A$29,0),1),INDEX(Existing!$N$13:$N$29,MATCH(Generators_variability!G$1,Existing!$A$13:$A$29,0),1)),1)</f>
        <v>0.86012112741672497</v>
      </c>
      <c r="H2198" s="451">
        <f>IFERROR(IF(OR($A2198&lt;Assumptions!$F$43,$A2198&gt;Assumptions!$F$44),INDEX(Existing!$O$13:$O$29,MATCH(Generators_variability!H$1,Existing!$A$13:$A$29,0),1),INDEX(Existing!$N$13:$N$29,MATCH(Generators_variability!H$1,Existing!$A$13:$A$29,0),1)),1)</f>
        <v>0.90779230054996085</v>
      </c>
      <c r="I2198" s="451">
        <f>IFERROR(IF(OR($A2198&lt;Assumptions!$F$43,$A2198&gt;Assumptions!$F$44),INDEX(Existing!$O$13:$O$29,MATCH(Generators_variability!I$1,Existing!$A$13:$A$29,0),1),INDEX(Existing!$N$13:$N$29,MATCH(Generators_variability!I$1,Existing!$A$13:$A$29,0),1)),1)</f>
        <v>0.89655172413793105</v>
      </c>
      <c r="J2198" s="451">
        <f>IFERROR(IF(OR($A2198&lt;Assumptions!$F$43,$A2198&gt;Assumptions!$F$44),INDEX(Existing!$O$13:$O$29,MATCH(Generators_variability!J$1,Existing!$A$13:$A$29,0),1),INDEX(Existing!$N$13:$N$29,MATCH(Generators_variability!J$1,Existing!$A$13:$A$29,0),1)),1)</f>
        <v>0.8616739296464353</v>
      </c>
      <c r="K2198" s="453" cm="1">
        <f t="array" ref="K2198">_xlfn.IFS($A2198 &lt; 'Hydro Monhtly CFs'!$E$5, 'Hydro Monhtly CFs'!$K$4, $A2198 &lt; 'Hydro Monhtly CFs'!$E$6, 'Hydro Monhtly CFs'!$K$5,$A2198 &lt; 'Hydro Monhtly CFs'!$E$7, 'Hydro Monhtly CFs'!$K$6,$A2198 &lt; 'Hydro Monhtly CFs'!$E$8, 'Hydro Monhtly CFs'!$K$7,$A2198 &lt; 'Hydro Monhtly CFs'!$E$9, 'Hydro Monhtly CFs'!$K$8,$A2198 &lt; 'Hydro Monhtly CFs'!$E$10, 'Hydro Monhtly CFs'!$K$9,$A2198 &lt; 'Hydro Monhtly CFs'!$E$11, 'Hydro Monhtly CFs'!$K$10,$A2198 &lt; 'Hydro Monhtly CFs'!$E$12, 'Hydro Monhtly CFs'!$K$11,$A2198 &lt; 'Hydro Monhtly CFs'!$E$13,'Hydro Monhtly CFs'!$K$12,$A2198&lt; 'Hydro Monhtly CFs'!$E$14, 'Hydro Monhtly CFs'!$K$13,$A2198&lt; 'Hydro Monhtly CFs'!$E$15, 'Hydro Monhtly CFs'!$K$14,$A2198 &gt;= 'Hydro Monhtly CFs'!$E$15, 'Hydro Monhtly CFs'!$K$15)</f>
        <v>0.29967090498236337</v>
      </c>
      <c r="L2198" s="453" cm="1">
        <f t="array" ref="L2198">_xlfn.IFS($A2198 &lt; 'Hydro Monhtly CFs'!$E$5, 'Hydro Monhtly CFs'!$H$4, $A2198 &lt; 'Hydro Monhtly CFs'!$E$6, 'Hydro Monhtly CFs'!$H$5,$A2198 &lt; 'Hydro Monhtly CFs'!$E$7, 'Hydro Monhtly CFs'!$H$6,$A2198 &lt; 'Hydro Monhtly CFs'!$E$8, 'Hydro Monhtly CFs'!$H$7,$A2198 &lt; 'Hydro Monhtly CFs'!$E$9, 'Hydro Monhtly CFs'!$H$8,$A2198 &lt; 'Hydro Monhtly CFs'!$E$10, 'Hydro Monhtly CFs'!$H$9,$A2198 &lt; 'Hydro Monhtly CFs'!$E$11, 'Hydro Monhtly CFs'!$H$10,$A2198 &lt; 'Hydro Monhtly CFs'!$E$12, 'Hydro Monhtly CFs'!$H$11,$A2198 &lt; 'Hydro Monhtly CFs'!$E$13,'Hydro Monhtly CFs'!$H$12,$A2198&lt; 'Hydro Monhtly CFs'!$E$14, 'Hydro Monhtly CFs'!$H$13,$A2198&lt; 'Hydro Monhtly CFs'!$E$15, 'Hydro Monhtly CFs'!$H$14,$A2198 &gt;= 'Hydro Monhtly CFs'!$E$15, 'Hydro Monhtly CFs'!$H$15)</f>
        <v>0.39661276014109342</v>
      </c>
      <c r="M2198" s="452">
        <v>1</v>
      </c>
      <c r="N2198" s="451">
        <f>IFERROR(IF(OR($A2198&lt;Assumptions!$F$43,$A2198&gt;Assumptions!$F$44),INDEX(New_Thermal!$K$10:$K$12,MATCH(Assumptions!$F$33,New_Thermal!$F$10:$F$12,0),1),INDEX(New_Thermal!$J$10:$J$12,MATCH(Assumptions!$F$33,New_Thermal!$F$10:$F$12,0),1)),1)</f>
        <v>0.99199999999999999</v>
      </c>
      <c r="O2198" s="452">
        <v>1</v>
      </c>
      <c r="P2198" s="485">
        <f ca="1"/>
        <v>1</v>
      </c>
      <c r="Q2198" s="485">
        <f ca="1"/>
        <v>1</v>
      </c>
    </row>
    <row r="2199" spans="1:17">
      <c r="A2199" s="496">
        <v>2198</v>
      </c>
      <c r="B2199" s="451">
        <f>IFERROR(IF(OR($A2199&lt;Assumptions!$F$43,$A2199&gt;Assumptions!$F$44),INDEX(Existing!$O$13:$O$29,MATCH(Generators_variability!B$1,Existing!$A$13:$A$29,0),1),INDEX(Existing!$N$13:$N$29,MATCH(Generators_variability!B$1,Existing!$A$13:$A$29,0),1)),1)</f>
        <v>0.96391263057929732</v>
      </c>
      <c r="C2199" s="451">
        <f>IFERROR(IF(OR($A2199&lt;Assumptions!$F$43,$A2199&gt;Assumptions!$F$44),INDEX(Existing!$O$13:$O$29,MATCH(Generators_variability!C$1,Existing!$A$13:$A$29,0),1),INDEX(Existing!$N$13:$N$29,MATCH(Generators_variability!C$1,Existing!$A$13:$A$29,0),1)),1)</f>
        <v>0.89949748743718594</v>
      </c>
      <c r="D2199" s="451">
        <f>IFERROR(IF(OR($A2199&lt;Assumptions!$F$43,$A2199&gt;Assumptions!$F$44),INDEX(Existing!$O$13:$O$29,MATCH(Generators_variability!D$1,Existing!$A$13:$A$29,0),1),INDEX(Existing!$N$13:$N$29,MATCH(Generators_variability!D$1,Existing!$A$13:$A$29,0),1)),1)</f>
        <v>1</v>
      </c>
      <c r="E2199" s="451">
        <f>IFERROR(IF(OR($A2199&lt;Assumptions!$F$43,$A2199&gt;Assumptions!$F$44),INDEX(Existing!$O$13:$O$29,MATCH(Generators_variability!E$1,Existing!$A$13:$A$29,0),1),INDEX(Existing!$N$13:$N$29,MATCH(Generators_variability!E$1,Existing!$A$13:$A$29,0),1)),1)</f>
        <v>0.67632850241545894</v>
      </c>
      <c r="F2199" s="451">
        <f>IFERROR(IF(OR($A2199&lt;Assumptions!$F$43,$A2199&gt;Assumptions!$F$44),INDEX(Existing!$O$13:$O$29,MATCH(Generators_variability!F$1,Existing!$A$13:$A$29,0),1),INDEX(Existing!$N$13:$N$29,MATCH(Generators_variability!F$1,Existing!$A$13:$A$29,0),1)),1)</f>
        <v>0.84634448574969023</v>
      </c>
      <c r="G2199" s="451">
        <f>IFERROR(IF(OR($A2199&lt;Assumptions!$F$43,$A2199&gt;Assumptions!$F$44),INDEX(Existing!$O$13:$O$29,MATCH(Generators_variability!G$1,Existing!$A$13:$A$29,0),1),INDEX(Existing!$N$13:$N$29,MATCH(Generators_variability!G$1,Existing!$A$13:$A$29,0),1)),1)</f>
        <v>0.86012112741672497</v>
      </c>
      <c r="H2199" s="451">
        <f>IFERROR(IF(OR($A2199&lt;Assumptions!$F$43,$A2199&gt;Assumptions!$F$44),INDEX(Existing!$O$13:$O$29,MATCH(Generators_variability!H$1,Existing!$A$13:$A$29,0),1),INDEX(Existing!$N$13:$N$29,MATCH(Generators_variability!H$1,Existing!$A$13:$A$29,0),1)),1)</f>
        <v>0.90779230054996085</v>
      </c>
      <c r="I2199" s="451">
        <f>IFERROR(IF(OR($A2199&lt;Assumptions!$F$43,$A2199&gt;Assumptions!$F$44),INDEX(Existing!$O$13:$O$29,MATCH(Generators_variability!I$1,Existing!$A$13:$A$29,0),1),INDEX(Existing!$N$13:$N$29,MATCH(Generators_variability!I$1,Existing!$A$13:$A$29,0),1)),1)</f>
        <v>0.89655172413793105</v>
      </c>
      <c r="J2199" s="451">
        <f>IFERROR(IF(OR($A2199&lt;Assumptions!$F$43,$A2199&gt;Assumptions!$F$44),INDEX(Existing!$O$13:$O$29,MATCH(Generators_variability!J$1,Existing!$A$13:$A$29,0),1),INDEX(Existing!$N$13:$N$29,MATCH(Generators_variability!J$1,Existing!$A$13:$A$29,0),1)),1)</f>
        <v>0.8616739296464353</v>
      </c>
      <c r="K2199" s="453" cm="1">
        <f t="array" ref="K2199">_xlfn.IFS($A2199 &lt; 'Hydro Monhtly CFs'!$E$5, 'Hydro Monhtly CFs'!$K$4, $A2199 &lt; 'Hydro Monhtly CFs'!$E$6, 'Hydro Monhtly CFs'!$K$5,$A2199 &lt; 'Hydro Monhtly CFs'!$E$7, 'Hydro Monhtly CFs'!$K$6,$A2199 &lt; 'Hydro Monhtly CFs'!$E$8, 'Hydro Monhtly CFs'!$K$7,$A2199 &lt; 'Hydro Monhtly CFs'!$E$9, 'Hydro Monhtly CFs'!$K$8,$A2199 &lt; 'Hydro Monhtly CFs'!$E$10, 'Hydro Monhtly CFs'!$K$9,$A2199 &lt; 'Hydro Monhtly CFs'!$E$11, 'Hydro Monhtly CFs'!$K$10,$A2199 &lt; 'Hydro Monhtly CFs'!$E$12, 'Hydro Monhtly CFs'!$K$11,$A2199 &lt; 'Hydro Monhtly CFs'!$E$13,'Hydro Monhtly CFs'!$K$12,$A2199&lt; 'Hydro Monhtly CFs'!$E$14, 'Hydro Monhtly CFs'!$K$13,$A2199&lt; 'Hydro Monhtly CFs'!$E$15, 'Hydro Monhtly CFs'!$K$14,$A2199 &gt;= 'Hydro Monhtly CFs'!$E$15, 'Hydro Monhtly CFs'!$K$15)</f>
        <v>0.29967090498236337</v>
      </c>
      <c r="L2199" s="453" cm="1">
        <f t="array" ref="L2199">_xlfn.IFS($A2199 &lt; 'Hydro Monhtly CFs'!$E$5, 'Hydro Monhtly CFs'!$H$4, $A2199 &lt; 'Hydro Monhtly CFs'!$E$6, 'Hydro Monhtly CFs'!$H$5,$A2199 &lt; 'Hydro Monhtly CFs'!$E$7, 'Hydro Monhtly CFs'!$H$6,$A2199 &lt; 'Hydro Monhtly CFs'!$E$8, 'Hydro Monhtly CFs'!$H$7,$A2199 &lt; 'Hydro Monhtly CFs'!$E$9, 'Hydro Monhtly CFs'!$H$8,$A2199 &lt; 'Hydro Monhtly CFs'!$E$10, 'Hydro Monhtly CFs'!$H$9,$A2199 &lt; 'Hydro Monhtly CFs'!$E$11, 'Hydro Monhtly CFs'!$H$10,$A2199 &lt; 'Hydro Monhtly CFs'!$E$12, 'Hydro Monhtly CFs'!$H$11,$A2199 &lt; 'Hydro Monhtly CFs'!$E$13,'Hydro Monhtly CFs'!$H$12,$A2199&lt; 'Hydro Monhtly CFs'!$E$14, 'Hydro Monhtly CFs'!$H$13,$A2199&lt; 'Hydro Monhtly CFs'!$E$15, 'Hydro Monhtly CFs'!$H$14,$A2199 &gt;= 'Hydro Monhtly CFs'!$E$15, 'Hydro Monhtly CFs'!$H$15)</f>
        <v>0.39661276014109342</v>
      </c>
      <c r="M2199" s="452">
        <v>1</v>
      </c>
      <c r="N2199" s="451">
        <f>IFERROR(IF(OR($A2199&lt;Assumptions!$F$43,$A2199&gt;Assumptions!$F$44),INDEX(New_Thermal!$K$10:$K$12,MATCH(Assumptions!$F$33,New_Thermal!$F$10:$F$12,0),1),INDEX(New_Thermal!$J$10:$J$12,MATCH(Assumptions!$F$33,New_Thermal!$F$10:$F$12,0),1)),1)</f>
        <v>0.99199999999999999</v>
      </c>
      <c r="O2199" s="452">
        <v>1</v>
      </c>
      <c r="P2199" s="485">
        <f ca="1"/>
        <v>1</v>
      </c>
      <c r="Q2199" s="485">
        <f ca="1"/>
        <v>1</v>
      </c>
    </row>
    <row r="2200" spans="1:17">
      <c r="A2200" s="496">
        <v>2199</v>
      </c>
      <c r="B2200" s="451">
        <f>IFERROR(IF(OR($A2200&lt;Assumptions!$F$43,$A2200&gt;Assumptions!$F$44),INDEX(Existing!$O$13:$O$29,MATCH(Generators_variability!B$1,Existing!$A$13:$A$29,0),1),INDEX(Existing!$N$13:$N$29,MATCH(Generators_variability!B$1,Existing!$A$13:$A$29,0),1)),1)</f>
        <v>0.96391263057929732</v>
      </c>
      <c r="C2200" s="451">
        <f>IFERROR(IF(OR($A2200&lt;Assumptions!$F$43,$A2200&gt;Assumptions!$F$44),INDEX(Existing!$O$13:$O$29,MATCH(Generators_variability!C$1,Existing!$A$13:$A$29,0),1),INDEX(Existing!$N$13:$N$29,MATCH(Generators_variability!C$1,Existing!$A$13:$A$29,0),1)),1)</f>
        <v>0.89949748743718594</v>
      </c>
      <c r="D2200" s="451">
        <f>IFERROR(IF(OR($A2200&lt;Assumptions!$F$43,$A2200&gt;Assumptions!$F$44),INDEX(Existing!$O$13:$O$29,MATCH(Generators_variability!D$1,Existing!$A$13:$A$29,0),1),INDEX(Existing!$N$13:$N$29,MATCH(Generators_variability!D$1,Existing!$A$13:$A$29,0),1)),1)</f>
        <v>1</v>
      </c>
      <c r="E2200" s="451">
        <f>IFERROR(IF(OR($A2200&lt;Assumptions!$F$43,$A2200&gt;Assumptions!$F$44),INDEX(Existing!$O$13:$O$29,MATCH(Generators_variability!E$1,Existing!$A$13:$A$29,0),1),INDEX(Existing!$N$13:$N$29,MATCH(Generators_variability!E$1,Existing!$A$13:$A$29,0),1)),1)</f>
        <v>0.67632850241545894</v>
      </c>
      <c r="F2200" s="451">
        <f>IFERROR(IF(OR($A2200&lt;Assumptions!$F$43,$A2200&gt;Assumptions!$F$44),INDEX(Existing!$O$13:$O$29,MATCH(Generators_variability!F$1,Existing!$A$13:$A$29,0),1),INDEX(Existing!$N$13:$N$29,MATCH(Generators_variability!F$1,Existing!$A$13:$A$29,0),1)),1)</f>
        <v>0.84634448574969023</v>
      </c>
      <c r="G2200" s="451">
        <f>IFERROR(IF(OR($A2200&lt;Assumptions!$F$43,$A2200&gt;Assumptions!$F$44),INDEX(Existing!$O$13:$O$29,MATCH(Generators_variability!G$1,Existing!$A$13:$A$29,0),1),INDEX(Existing!$N$13:$N$29,MATCH(Generators_variability!G$1,Existing!$A$13:$A$29,0),1)),1)</f>
        <v>0.86012112741672497</v>
      </c>
      <c r="H2200" s="451">
        <f>IFERROR(IF(OR($A2200&lt;Assumptions!$F$43,$A2200&gt;Assumptions!$F$44),INDEX(Existing!$O$13:$O$29,MATCH(Generators_variability!H$1,Existing!$A$13:$A$29,0),1),INDEX(Existing!$N$13:$N$29,MATCH(Generators_variability!H$1,Existing!$A$13:$A$29,0),1)),1)</f>
        <v>0.90779230054996085</v>
      </c>
      <c r="I2200" s="451">
        <f>IFERROR(IF(OR($A2200&lt;Assumptions!$F$43,$A2200&gt;Assumptions!$F$44),INDEX(Existing!$O$13:$O$29,MATCH(Generators_variability!I$1,Existing!$A$13:$A$29,0),1),INDEX(Existing!$N$13:$N$29,MATCH(Generators_variability!I$1,Existing!$A$13:$A$29,0),1)),1)</f>
        <v>0.89655172413793105</v>
      </c>
      <c r="J2200" s="451">
        <f>IFERROR(IF(OR($A2200&lt;Assumptions!$F$43,$A2200&gt;Assumptions!$F$44),INDEX(Existing!$O$13:$O$29,MATCH(Generators_variability!J$1,Existing!$A$13:$A$29,0),1),INDEX(Existing!$N$13:$N$29,MATCH(Generators_variability!J$1,Existing!$A$13:$A$29,0),1)),1)</f>
        <v>0.8616739296464353</v>
      </c>
      <c r="K2200" s="453" cm="1">
        <f t="array" ref="K2200">_xlfn.IFS($A2200 &lt; 'Hydro Monhtly CFs'!$E$5, 'Hydro Monhtly CFs'!$K$4, $A2200 &lt; 'Hydro Monhtly CFs'!$E$6, 'Hydro Monhtly CFs'!$K$5,$A2200 &lt; 'Hydro Monhtly CFs'!$E$7, 'Hydro Monhtly CFs'!$K$6,$A2200 &lt; 'Hydro Monhtly CFs'!$E$8, 'Hydro Monhtly CFs'!$K$7,$A2200 &lt; 'Hydro Monhtly CFs'!$E$9, 'Hydro Monhtly CFs'!$K$8,$A2200 &lt; 'Hydro Monhtly CFs'!$E$10, 'Hydro Monhtly CFs'!$K$9,$A2200 &lt; 'Hydro Monhtly CFs'!$E$11, 'Hydro Monhtly CFs'!$K$10,$A2200 &lt; 'Hydro Monhtly CFs'!$E$12, 'Hydro Monhtly CFs'!$K$11,$A2200 &lt; 'Hydro Monhtly CFs'!$E$13,'Hydro Monhtly CFs'!$K$12,$A2200&lt; 'Hydro Monhtly CFs'!$E$14, 'Hydro Monhtly CFs'!$K$13,$A2200&lt; 'Hydro Monhtly CFs'!$E$15, 'Hydro Monhtly CFs'!$K$14,$A2200 &gt;= 'Hydro Monhtly CFs'!$E$15, 'Hydro Monhtly CFs'!$K$15)</f>
        <v>0.29967090498236337</v>
      </c>
      <c r="L2200" s="453" cm="1">
        <f t="array" ref="L2200">_xlfn.IFS($A2200 &lt; 'Hydro Monhtly CFs'!$E$5, 'Hydro Monhtly CFs'!$H$4, $A2200 &lt; 'Hydro Monhtly CFs'!$E$6, 'Hydro Monhtly CFs'!$H$5,$A2200 &lt; 'Hydro Monhtly CFs'!$E$7, 'Hydro Monhtly CFs'!$H$6,$A2200 &lt; 'Hydro Monhtly CFs'!$E$8, 'Hydro Monhtly CFs'!$H$7,$A2200 &lt; 'Hydro Monhtly CFs'!$E$9, 'Hydro Monhtly CFs'!$H$8,$A2200 &lt; 'Hydro Monhtly CFs'!$E$10, 'Hydro Monhtly CFs'!$H$9,$A2200 &lt; 'Hydro Monhtly CFs'!$E$11, 'Hydro Monhtly CFs'!$H$10,$A2200 &lt; 'Hydro Monhtly CFs'!$E$12, 'Hydro Monhtly CFs'!$H$11,$A2200 &lt; 'Hydro Monhtly CFs'!$E$13,'Hydro Monhtly CFs'!$H$12,$A2200&lt; 'Hydro Monhtly CFs'!$E$14, 'Hydro Monhtly CFs'!$H$13,$A2200&lt; 'Hydro Monhtly CFs'!$E$15, 'Hydro Monhtly CFs'!$H$14,$A2200 &gt;= 'Hydro Monhtly CFs'!$E$15, 'Hydro Monhtly CFs'!$H$15)</f>
        <v>0.39661276014109342</v>
      </c>
      <c r="M2200" s="452">
        <v>1</v>
      </c>
      <c r="N2200" s="451">
        <f>IFERROR(IF(OR($A2200&lt;Assumptions!$F$43,$A2200&gt;Assumptions!$F$44),INDEX(New_Thermal!$K$10:$K$12,MATCH(Assumptions!$F$33,New_Thermal!$F$10:$F$12,0),1),INDEX(New_Thermal!$J$10:$J$12,MATCH(Assumptions!$F$33,New_Thermal!$F$10:$F$12,0),1)),1)</f>
        <v>0.99199999999999999</v>
      </c>
      <c r="O2200" s="452">
        <v>1</v>
      </c>
      <c r="P2200" s="485">
        <f ca="1"/>
        <v>1</v>
      </c>
      <c r="Q2200" s="485">
        <f ca="1"/>
        <v>1</v>
      </c>
    </row>
    <row r="2201" spans="1:17">
      <c r="A2201" s="496">
        <v>2200</v>
      </c>
      <c r="B2201" s="451">
        <f>IFERROR(IF(OR($A2201&lt;Assumptions!$F$43,$A2201&gt;Assumptions!$F$44),INDEX(Existing!$O$13:$O$29,MATCH(Generators_variability!B$1,Existing!$A$13:$A$29,0),1),INDEX(Existing!$N$13:$N$29,MATCH(Generators_variability!B$1,Existing!$A$13:$A$29,0),1)),1)</f>
        <v>0.96391263057929732</v>
      </c>
      <c r="C2201" s="451">
        <f>IFERROR(IF(OR($A2201&lt;Assumptions!$F$43,$A2201&gt;Assumptions!$F$44),INDEX(Existing!$O$13:$O$29,MATCH(Generators_variability!C$1,Existing!$A$13:$A$29,0),1),INDEX(Existing!$N$13:$N$29,MATCH(Generators_variability!C$1,Existing!$A$13:$A$29,0),1)),1)</f>
        <v>0.89949748743718594</v>
      </c>
      <c r="D2201" s="451">
        <f>IFERROR(IF(OR($A2201&lt;Assumptions!$F$43,$A2201&gt;Assumptions!$F$44),INDEX(Existing!$O$13:$O$29,MATCH(Generators_variability!D$1,Existing!$A$13:$A$29,0),1),INDEX(Existing!$N$13:$N$29,MATCH(Generators_variability!D$1,Existing!$A$13:$A$29,0),1)),1)</f>
        <v>1</v>
      </c>
      <c r="E2201" s="451">
        <f>IFERROR(IF(OR($A2201&lt;Assumptions!$F$43,$A2201&gt;Assumptions!$F$44),INDEX(Existing!$O$13:$O$29,MATCH(Generators_variability!E$1,Existing!$A$13:$A$29,0),1),INDEX(Existing!$N$13:$N$29,MATCH(Generators_variability!E$1,Existing!$A$13:$A$29,0),1)),1)</f>
        <v>0.67632850241545894</v>
      </c>
      <c r="F2201" s="451">
        <f>IFERROR(IF(OR($A2201&lt;Assumptions!$F$43,$A2201&gt;Assumptions!$F$44),INDEX(Existing!$O$13:$O$29,MATCH(Generators_variability!F$1,Existing!$A$13:$A$29,0),1),INDEX(Existing!$N$13:$N$29,MATCH(Generators_variability!F$1,Existing!$A$13:$A$29,0),1)),1)</f>
        <v>0.84634448574969023</v>
      </c>
      <c r="G2201" s="451">
        <f>IFERROR(IF(OR($A2201&lt;Assumptions!$F$43,$A2201&gt;Assumptions!$F$44),INDEX(Existing!$O$13:$O$29,MATCH(Generators_variability!G$1,Existing!$A$13:$A$29,0),1),INDEX(Existing!$N$13:$N$29,MATCH(Generators_variability!G$1,Existing!$A$13:$A$29,0),1)),1)</f>
        <v>0.86012112741672497</v>
      </c>
      <c r="H2201" s="451">
        <f>IFERROR(IF(OR($A2201&lt;Assumptions!$F$43,$A2201&gt;Assumptions!$F$44),INDEX(Existing!$O$13:$O$29,MATCH(Generators_variability!H$1,Existing!$A$13:$A$29,0),1),INDEX(Existing!$N$13:$N$29,MATCH(Generators_variability!H$1,Existing!$A$13:$A$29,0),1)),1)</f>
        <v>0.90779230054996085</v>
      </c>
      <c r="I2201" s="451">
        <f>IFERROR(IF(OR($A2201&lt;Assumptions!$F$43,$A2201&gt;Assumptions!$F$44),INDEX(Existing!$O$13:$O$29,MATCH(Generators_variability!I$1,Existing!$A$13:$A$29,0),1),INDEX(Existing!$N$13:$N$29,MATCH(Generators_variability!I$1,Existing!$A$13:$A$29,0),1)),1)</f>
        <v>0.89655172413793105</v>
      </c>
      <c r="J2201" s="451">
        <f>IFERROR(IF(OR($A2201&lt;Assumptions!$F$43,$A2201&gt;Assumptions!$F$44),INDEX(Existing!$O$13:$O$29,MATCH(Generators_variability!J$1,Existing!$A$13:$A$29,0),1),INDEX(Existing!$N$13:$N$29,MATCH(Generators_variability!J$1,Existing!$A$13:$A$29,0),1)),1)</f>
        <v>0.8616739296464353</v>
      </c>
      <c r="K2201" s="453" cm="1">
        <f t="array" ref="K2201">_xlfn.IFS($A2201 &lt; 'Hydro Monhtly CFs'!$E$5, 'Hydro Monhtly CFs'!$K$4, $A2201 &lt; 'Hydro Monhtly CFs'!$E$6, 'Hydro Monhtly CFs'!$K$5,$A2201 &lt; 'Hydro Monhtly CFs'!$E$7, 'Hydro Monhtly CFs'!$K$6,$A2201 &lt; 'Hydro Monhtly CFs'!$E$8, 'Hydro Monhtly CFs'!$K$7,$A2201 &lt; 'Hydro Monhtly CFs'!$E$9, 'Hydro Monhtly CFs'!$K$8,$A2201 &lt; 'Hydro Monhtly CFs'!$E$10, 'Hydro Monhtly CFs'!$K$9,$A2201 &lt; 'Hydro Monhtly CFs'!$E$11, 'Hydro Monhtly CFs'!$K$10,$A2201 &lt; 'Hydro Monhtly CFs'!$E$12, 'Hydro Monhtly CFs'!$K$11,$A2201 &lt; 'Hydro Monhtly CFs'!$E$13,'Hydro Monhtly CFs'!$K$12,$A2201&lt; 'Hydro Monhtly CFs'!$E$14, 'Hydro Monhtly CFs'!$K$13,$A2201&lt; 'Hydro Monhtly CFs'!$E$15, 'Hydro Monhtly CFs'!$K$14,$A2201 &gt;= 'Hydro Monhtly CFs'!$E$15, 'Hydro Monhtly CFs'!$K$15)</f>
        <v>0.29967090498236337</v>
      </c>
      <c r="L2201" s="453" cm="1">
        <f t="array" ref="L2201">_xlfn.IFS($A2201 &lt; 'Hydro Monhtly CFs'!$E$5, 'Hydro Monhtly CFs'!$H$4, $A2201 &lt; 'Hydro Monhtly CFs'!$E$6, 'Hydro Monhtly CFs'!$H$5,$A2201 &lt; 'Hydro Monhtly CFs'!$E$7, 'Hydro Monhtly CFs'!$H$6,$A2201 &lt; 'Hydro Monhtly CFs'!$E$8, 'Hydro Monhtly CFs'!$H$7,$A2201 &lt; 'Hydro Monhtly CFs'!$E$9, 'Hydro Monhtly CFs'!$H$8,$A2201 &lt; 'Hydro Monhtly CFs'!$E$10, 'Hydro Monhtly CFs'!$H$9,$A2201 &lt; 'Hydro Monhtly CFs'!$E$11, 'Hydro Monhtly CFs'!$H$10,$A2201 &lt; 'Hydro Monhtly CFs'!$E$12, 'Hydro Monhtly CFs'!$H$11,$A2201 &lt; 'Hydro Monhtly CFs'!$E$13,'Hydro Monhtly CFs'!$H$12,$A2201&lt; 'Hydro Monhtly CFs'!$E$14, 'Hydro Monhtly CFs'!$H$13,$A2201&lt; 'Hydro Monhtly CFs'!$E$15, 'Hydro Monhtly CFs'!$H$14,$A2201 &gt;= 'Hydro Monhtly CFs'!$E$15, 'Hydro Monhtly CFs'!$H$15)</f>
        <v>0.39661276014109342</v>
      </c>
      <c r="M2201" s="452">
        <v>1</v>
      </c>
      <c r="N2201" s="451">
        <f>IFERROR(IF(OR($A2201&lt;Assumptions!$F$43,$A2201&gt;Assumptions!$F$44),INDEX(New_Thermal!$K$10:$K$12,MATCH(Assumptions!$F$33,New_Thermal!$F$10:$F$12,0),1),INDEX(New_Thermal!$J$10:$J$12,MATCH(Assumptions!$F$33,New_Thermal!$F$10:$F$12,0),1)),1)</f>
        <v>0.99199999999999999</v>
      </c>
      <c r="O2201" s="452">
        <v>1</v>
      </c>
      <c r="P2201" s="485">
        <f ca="1"/>
        <v>1</v>
      </c>
      <c r="Q2201" s="485">
        <f ca="1"/>
        <v>1</v>
      </c>
    </row>
    <row r="2202" spans="1:17">
      <c r="A2202" s="496">
        <v>2201</v>
      </c>
      <c r="B2202" s="451">
        <f>IFERROR(IF(OR($A2202&lt;Assumptions!$F$43,$A2202&gt;Assumptions!$F$44),INDEX(Existing!$O$13:$O$29,MATCH(Generators_variability!B$1,Existing!$A$13:$A$29,0),1),INDEX(Existing!$N$13:$N$29,MATCH(Generators_variability!B$1,Existing!$A$13:$A$29,0),1)),1)</f>
        <v>0.96391263057929732</v>
      </c>
      <c r="C2202" s="451">
        <f>IFERROR(IF(OR($A2202&lt;Assumptions!$F$43,$A2202&gt;Assumptions!$F$44),INDEX(Existing!$O$13:$O$29,MATCH(Generators_variability!C$1,Existing!$A$13:$A$29,0),1),INDEX(Existing!$N$13:$N$29,MATCH(Generators_variability!C$1,Existing!$A$13:$A$29,0),1)),1)</f>
        <v>0.89949748743718594</v>
      </c>
      <c r="D2202" s="451">
        <f>IFERROR(IF(OR($A2202&lt;Assumptions!$F$43,$A2202&gt;Assumptions!$F$44),INDEX(Existing!$O$13:$O$29,MATCH(Generators_variability!D$1,Existing!$A$13:$A$29,0),1),INDEX(Existing!$N$13:$N$29,MATCH(Generators_variability!D$1,Existing!$A$13:$A$29,0),1)),1)</f>
        <v>1</v>
      </c>
      <c r="E2202" s="451">
        <f>IFERROR(IF(OR($A2202&lt;Assumptions!$F$43,$A2202&gt;Assumptions!$F$44),INDEX(Existing!$O$13:$O$29,MATCH(Generators_variability!E$1,Existing!$A$13:$A$29,0),1),INDEX(Existing!$N$13:$N$29,MATCH(Generators_variability!E$1,Existing!$A$13:$A$29,0),1)),1)</f>
        <v>0.67632850241545894</v>
      </c>
      <c r="F2202" s="451">
        <f>IFERROR(IF(OR($A2202&lt;Assumptions!$F$43,$A2202&gt;Assumptions!$F$44),INDEX(Existing!$O$13:$O$29,MATCH(Generators_variability!F$1,Existing!$A$13:$A$29,0),1),INDEX(Existing!$N$13:$N$29,MATCH(Generators_variability!F$1,Existing!$A$13:$A$29,0),1)),1)</f>
        <v>0.84634448574969023</v>
      </c>
      <c r="G2202" s="451">
        <f>IFERROR(IF(OR($A2202&lt;Assumptions!$F$43,$A2202&gt;Assumptions!$F$44),INDEX(Existing!$O$13:$O$29,MATCH(Generators_variability!G$1,Existing!$A$13:$A$29,0),1),INDEX(Existing!$N$13:$N$29,MATCH(Generators_variability!G$1,Existing!$A$13:$A$29,0),1)),1)</f>
        <v>0.86012112741672497</v>
      </c>
      <c r="H2202" s="451">
        <f>IFERROR(IF(OR($A2202&lt;Assumptions!$F$43,$A2202&gt;Assumptions!$F$44),INDEX(Existing!$O$13:$O$29,MATCH(Generators_variability!H$1,Existing!$A$13:$A$29,0),1),INDEX(Existing!$N$13:$N$29,MATCH(Generators_variability!H$1,Existing!$A$13:$A$29,0),1)),1)</f>
        <v>0.90779230054996085</v>
      </c>
      <c r="I2202" s="451">
        <f>IFERROR(IF(OR($A2202&lt;Assumptions!$F$43,$A2202&gt;Assumptions!$F$44),INDEX(Existing!$O$13:$O$29,MATCH(Generators_variability!I$1,Existing!$A$13:$A$29,0),1),INDEX(Existing!$N$13:$N$29,MATCH(Generators_variability!I$1,Existing!$A$13:$A$29,0),1)),1)</f>
        <v>0.89655172413793105</v>
      </c>
      <c r="J2202" s="451">
        <f>IFERROR(IF(OR($A2202&lt;Assumptions!$F$43,$A2202&gt;Assumptions!$F$44),INDEX(Existing!$O$13:$O$29,MATCH(Generators_variability!J$1,Existing!$A$13:$A$29,0),1),INDEX(Existing!$N$13:$N$29,MATCH(Generators_variability!J$1,Existing!$A$13:$A$29,0),1)),1)</f>
        <v>0.8616739296464353</v>
      </c>
      <c r="K2202" s="453" cm="1">
        <f t="array" ref="K2202">_xlfn.IFS($A2202 &lt; 'Hydro Monhtly CFs'!$E$5, 'Hydro Monhtly CFs'!$K$4, $A2202 &lt; 'Hydro Monhtly CFs'!$E$6, 'Hydro Monhtly CFs'!$K$5,$A2202 &lt; 'Hydro Monhtly CFs'!$E$7, 'Hydro Monhtly CFs'!$K$6,$A2202 &lt; 'Hydro Monhtly CFs'!$E$8, 'Hydro Monhtly CFs'!$K$7,$A2202 &lt; 'Hydro Monhtly CFs'!$E$9, 'Hydro Monhtly CFs'!$K$8,$A2202 &lt; 'Hydro Monhtly CFs'!$E$10, 'Hydro Monhtly CFs'!$K$9,$A2202 &lt; 'Hydro Monhtly CFs'!$E$11, 'Hydro Monhtly CFs'!$K$10,$A2202 &lt; 'Hydro Monhtly CFs'!$E$12, 'Hydro Monhtly CFs'!$K$11,$A2202 &lt; 'Hydro Monhtly CFs'!$E$13,'Hydro Monhtly CFs'!$K$12,$A2202&lt; 'Hydro Monhtly CFs'!$E$14, 'Hydro Monhtly CFs'!$K$13,$A2202&lt; 'Hydro Monhtly CFs'!$E$15, 'Hydro Monhtly CFs'!$K$14,$A2202 &gt;= 'Hydro Monhtly CFs'!$E$15, 'Hydro Monhtly CFs'!$K$15)</f>
        <v>0.29967090498236337</v>
      </c>
      <c r="L2202" s="453" cm="1">
        <f t="array" ref="L2202">_xlfn.IFS($A2202 &lt; 'Hydro Monhtly CFs'!$E$5, 'Hydro Monhtly CFs'!$H$4, $A2202 &lt; 'Hydro Monhtly CFs'!$E$6, 'Hydro Monhtly CFs'!$H$5,$A2202 &lt; 'Hydro Monhtly CFs'!$E$7, 'Hydro Monhtly CFs'!$H$6,$A2202 &lt; 'Hydro Monhtly CFs'!$E$8, 'Hydro Monhtly CFs'!$H$7,$A2202 &lt; 'Hydro Monhtly CFs'!$E$9, 'Hydro Monhtly CFs'!$H$8,$A2202 &lt; 'Hydro Monhtly CFs'!$E$10, 'Hydro Monhtly CFs'!$H$9,$A2202 &lt; 'Hydro Monhtly CFs'!$E$11, 'Hydro Monhtly CFs'!$H$10,$A2202 &lt; 'Hydro Monhtly CFs'!$E$12, 'Hydro Monhtly CFs'!$H$11,$A2202 &lt; 'Hydro Monhtly CFs'!$E$13,'Hydro Monhtly CFs'!$H$12,$A2202&lt; 'Hydro Monhtly CFs'!$E$14, 'Hydro Monhtly CFs'!$H$13,$A2202&lt; 'Hydro Monhtly CFs'!$E$15, 'Hydro Monhtly CFs'!$H$14,$A2202 &gt;= 'Hydro Monhtly CFs'!$E$15, 'Hydro Monhtly CFs'!$H$15)</f>
        <v>0.39661276014109342</v>
      </c>
      <c r="M2202" s="452">
        <v>1</v>
      </c>
      <c r="N2202" s="451">
        <f>IFERROR(IF(OR($A2202&lt;Assumptions!$F$43,$A2202&gt;Assumptions!$F$44),INDEX(New_Thermal!$K$10:$K$12,MATCH(Assumptions!$F$33,New_Thermal!$F$10:$F$12,0),1),INDEX(New_Thermal!$J$10:$J$12,MATCH(Assumptions!$F$33,New_Thermal!$F$10:$F$12,0),1)),1)</f>
        <v>0.99199999999999999</v>
      </c>
      <c r="O2202" s="452">
        <v>1</v>
      </c>
      <c r="P2202" s="485">
        <f ca="1"/>
        <v>1</v>
      </c>
      <c r="Q2202" s="485">
        <f ca="1"/>
        <v>1</v>
      </c>
    </row>
    <row r="2203" spans="1:17">
      <c r="A2203" s="496">
        <v>2202</v>
      </c>
      <c r="B2203" s="451">
        <f>IFERROR(IF(OR($A2203&lt;Assumptions!$F$43,$A2203&gt;Assumptions!$F$44),INDEX(Existing!$O$13:$O$29,MATCH(Generators_variability!B$1,Existing!$A$13:$A$29,0),1),INDEX(Existing!$N$13:$N$29,MATCH(Generators_variability!B$1,Existing!$A$13:$A$29,0),1)),1)</f>
        <v>0.96391263057929732</v>
      </c>
      <c r="C2203" s="451">
        <f>IFERROR(IF(OR($A2203&lt;Assumptions!$F$43,$A2203&gt;Assumptions!$F$44),INDEX(Existing!$O$13:$O$29,MATCH(Generators_variability!C$1,Existing!$A$13:$A$29,0),1),INDEX(Existing!$N$13:$N$29,MATCH(Generators_variability!C$1,Existing!$A$13:$A$29,0),1)),1)</f>
        <v>0.89949748743718594</v>
      </c>
      <c r="D2203" s="451">
        <f>IFERROR(IF(OR($A2203&lt;Assumptions!$F$43,$A2203&gt;Assumptions!$F$44),INDEX(Existing!$O$13:$O$29,MATCH(Generators_variability!D$1,Existing!$A$13:$A$29,0),1),INDEX(Existing!$N$13:$N$29,MATCH(Generators_variability!D$1,Existing!$A$13:$A$29,0),1)),1)</f>
        <v>1</v>
      </c>
      <c r="E2203" s="451">
        <f>IFERROR(IF(OR($A2203&lt;Assumptions!$F$43,$A2203&gt;Assumptions!$F$44),INDEX(Existing!$O$13:$O$29,MATCH(Generators_variability!E$1,Existing!$A$13:$A$29,0),1),INDEX(Existing!$N$13:$N$29,MATCH(Generators_variability!E$1,Existing!$A$13:$A$29,0),1)),1)</f>
        <v>0.67632850241545894</v>
      </c>
      <c r="F2203" s="451">
        <f>IFERROR(IF(OR($A2203&lt;Assumptions!$F$43,$A2203&gt;Assumptions!$F$44),INDEX(Existing!$O$13:$O$29,MATCH(Generators_variability!F$1,Existing!$A$13:$A$29,0),1),INDEX(Existing!$N$13:$N$29,MATCH(Generators_variability!F$1,Existing!$A$13:$A$29,0),1)),1)</f>
        <v>0.84634448574969023</v>
      </c>
      <c r="G2203" s="451">
        <f>IFERROR(IF(OR($A2203&lt;Assumptions!$F$43,$A2203&gt;Assumptions!$F$44),INDEX(Existing!$O$13:$O$29,MATCH(Generators_variability!G$1,Existing!$A$13:$A$29,0),1),INDEX(Existing!$N$13:$N$29,MATCH(Generators_variability!G$1,Existing!$A$13:$A$29,0),1)),1)</f>
        <v>0.86012112741672497</v>
      </c>
      <c r="H2203" s="451">
        <f>IFERROR(IF(OR($A2203&lt;Assumptions!$F$43,$A2203&gt;Assumptions!$F$44),INDEX(Existing!$O$13:$O$29,MATCH(Generators_variability!H$1,Existing!$A$13:$A$29,0),1),INDEX(Existing!$N$13:$N$29,MATCH(Generators_variability!H$1,Existing!$A$13:$A$29,0),1)),1)</f>
        <v>0.90779230054996085</v>
      </c>
      <c r="I2203" s="451">
        <f>IFERROR(IF(OR($A2203&lt;Assumptions!$F$43,$A2203&gt;Assumptions!$F$44),INDEX(Existing!$O$13:$O$29,MATCH(Generators_variability!I$1,Existing!$A$13:$A$29,0),1),INDEX(Existing!$N$13:$N$29,MATCH(Generators_variability!I$1,Existing!$A$13:$A$29,0),1)),1)</f>
        <v>0.89655172413793105</v>
      </c>
      <c r="J2203" s="451">
        <f>IFERROR(IF(OR($A2203&lt;Assumptions!$F$43,$A2203&gt;Assumptions!$F$44),INDEX(Existing!$O$13:$O$29,MATCH(Generators_variability!J$1,Existing!$A$13:$A$29,0),1),INDEX(Existing!$N$13:$N$29,MATCH(Generators_variability!J$1,Existing!$A$13:$A$29,0),1)),1)</f>
        <v>0.8616739296464353</v>
      </c>
      <c r="K2203" s="453" cm="1">
        <f t="array" ref="K2203">_xlfn.IFS($A2203 &lt; 'Hydro Monhtly CFs'!$E$5, 'Hydro Monhtly CFs'!$K$4, $A2203 &lt; 'Hydro Monhtly CFs'!$E$6, 'Hydro Monhtly CFs'!$K$5,$A2203 &lt; 'Hydro Monhtly CFs'!$E$7, 'Hydro Monhtly CFs'!$K$6,$A2203 &lt; 'Hydro Monhtly CFs'!$E$8, 'Hydro Monhtly CFs'!$K$7,$A2203 &lt; 'Hydro Monhtly CFs'!$E$9, 'Hydro Monhtly CFs'!$K$8,$A2203 &lt; 'Hydro Monhtly CFs'!$E$10, 'Hydro Monhtly CFs'!$K$9,$A2203 &lt; 'Hydro Monhtly CFs'!$E$11, 'Hydro Monhtly CFs'!$K$10,$A2203 &lt; 'Hydro Monhtly CFs'!$E$12, 'Hydro Monhtly CFs'!$K$11,$A2203 &lt; 'Hydro Monhtly CFs'!$E$13,'Hydro Monhtly CFs'!$K$12,$A2203&lt; 'Hydro Monhtly CFs'!$E$14, 'Hydro Monhtly CFs'!$K$13,$A2203&lt; 'Hydro Monhtly CFs'!$E$15, 'Hydro Monhtly CFs'!$K$14,$A2203 &gt;= 'Hydro Monhtly CFs'!$E$15, 'Hydro Monhtly CFs'!$K$15)</f>
        <v>0.29967090498236337</v>
      </c>
      <c r="L2203" s="453" cm="1">
        <f t="array" ref="L2203">_xlfn.IFS($A2203 &lt; 'Hydro Monhtly CFs'!$E$5, 'Hydro Monhtly CFs'!$H$4, $A2203 &lt; 'Hydro Monhtly CFs'!$E$6, 'Hydro Monhtly CFs'!$H$5,$A2203 &lt; 'Hydro Monhtly CFs'!$E$7, 'Hydro Monhtly CFs'!$H$6,$A2203 &lt; 'Hydro Monhtly CFs'!$E$8, 'Hydro Monhtly CFs'!$H$7,$A2203 &lt; 'Hydro Monhtly CFs'!$E$9, 'Hydro Monhtly CFs'!$H$8,$A2203 &lt; 'Hydro Monhtly CFs'!$E$10, 'Hydro Monhtly CFs'!$H$9,$A2203 &lt; 'Hydro Monhtly CFs'!$E$11, 'Hydro Monhtly CFs'!$H$10,$A2203 &lt; 'Hydro Monhtly CFs'!$E$12, 'Hydro Monhtly CFs'!$H$11,$A2203 &lt; 'Hydro Monhtly CFs'!$E$13,'Hydro Monhtly CFs'!$H$12,$A2203&lt; 'Hydro Monhtly CFs'!$E$14, 'Hydro Monhtly CFs'!$H$13,$A2203&lt; 'Hydro Monhtly CFs'!$E$15, 'Hydro Monhtly CFs'!$H$14,$A2203 &gt;= 'Hydro Monhtly CFs'!$E$15, 'Hydro Monhtly CFs'!$H$15)</f>
        <v>0.39661276014109342</v>
      </c>
      <c r="M2203" s="452">
        <v>1</v>
      </c>
      <c r="N2203" s="451">
        <f>IFERROR(IF(OR($A2203&lt;Assumptions!$F$43,$A2203&gt;Assumptions!$F$44),INDEX(New_Thermal!$K$10:$K$12,MATCH(Assumptions!$F$33,New_Thermal!$F$10:$F$12,0),1),INDEX(New_Thermal!$J$10:$J$12,MATCH(Assumptions!$F$33,New_Thermal!$F$10:$F$12,0),1)),1)</f>
        <v>0.99199999999999999</v>
      </c>
      <c r="O2203" s="452">
        <v>1</v>
      </c>
      <c r="P2203" s="485">
        <f ca="1"/>
        <v>0.91260869562500013</v>
      </c>
      <c r="Q2203" s="485">
        <f ca="1"/>
        <v>1</v>
      </c>
    </row>
    <row r="2204" spans="1:17">
      <c r="A2204" s="496">
        <v>2203</v>
      </c>
      <c r="B2204" s="451">
        <f>IFERROR(IF(OR($A2204&lt;Assumptions!$F$43,$A2204&gt;Assumptions!$F$44),INDEX(Existing!$O$13:$O$29,MATCH(Generators_variability!B$1,Existing!$A$13:$A$29,0),1),INDEX(Existing!$N$13:$N$29,MATCH(Generators_variability!B$1,Existing!$A$13:$A$29,0),1)),1)</f>
        <v>0.96391263057929732</v>
      </c>
      <c r="C2204" s="451">
        <f>IFERROR(IF(OR($A2204&lt;Assumptions!$F$43,$A2204&gt;Assumptions!$F$44),INDEX(Existing!$O$13:$O$29,MATCH(Generators_variability!C$1,Existing!$A$13:$A$29,0),1),INDEX(Existing!$N$13:$N$29,MATCH(Generators_variability!C$1,Existing!$A$13:$A$29,0),1)),1)</f>
        <v>0.89949748743718594</v>
      </c>
      <c r="D2204" s="451">
        <f>IFERROR(IF(OR($A2204&lt;Assumptions!$F$43,$A2204&gt;Assumptions!$F$44),INDEX(Existing!$O$13:$O$29,MATCH(Generators_variability!D$1,Existing!$A$13:$A$29,0),1),INDEX(Existing!$N$13:$N$29,MATCH(Generators_variability!D$1,Existing!$A$13:$A$29,0),1)),1)</f>
        <v>1</v>
      </c>
      <c r="E2204" s="451">
        <f>IFERROR(IF(OR($A2204&lt;Assumptions!$F$43,$A2204&gt;Assumptions!$F$44),INDEX(Existing!$O$13:$O$29,MATCH(Generators_variability!E$1,Existing!$A$13:$A$29,0),1),INDEX(Existing!$N$13:$N$29,MATCH(Generators_variability!E$1,Existing!$A$13:$A$29,0),1)),1)</f>
        <v>0.67632850241545894</v>
      </c>
      <c r="F2204" s="451">
        <f>IFERROR(IF(OR($A2204&lt;Assumptions!$F$43,$A2204&gt;Assumptions!$F$44),INDEX(Existing!$O$13:$O$29,MATCH(Generators_variability!F$1,Existing!$A$13:$A$29,0),1),INDEX(Existing!$N$13:$N$29,MATCH(Generators_variability!F$1,Existing!$A$13:$A$29,0),1)),1)</f>
        <v>0.84634448574969023</v>
      </c>
      <c r="G2204" s="451">
        <f>IFERROR(IF(OR($A2204&lt;Assumptions!$F$43,$A2204&gt;Assumptions!$F$44),INDEX(Existing!$O$13:$O$29,MATCH(Generators_variability!G$1,Existing!$A$13:$A$29,0),1),INDEX(Existing!$N$13:$N$29,MATCH(Generators_variability!G$1,Existing!$A$13:$A$29,0),1)),1)</f>
        <v>0.86012112741672497</v>
      </c>
      <c r="H2204" s="451">
        <f>IFERROR(IF(OR($A2204&lt;Assumptions!$F$43,$A2204&gt;Assumptions!$F$44),INDEX(Existing!$O$13:$O$29,MATCH(Generators_variability!H$1,Existing!$A$13:$A$29,0),1),INDEX(Existing!$N$13:$N$29,MATCH(Generators_variability!H$1,Existing!$A$13:$A$29,0),1)),1)</f>
        <v>0.90779230054996085</v>
      </c>
      <c r="I2204" s="451">
        <f>IFERROR(IF(OR($A2204&lt;Assumptions!$F$43,$A2204&gt;Assumptions!$F$44),INDEX(Existing!$O$13:$O$29,MATCH(Generators_variability!I$1,Existing!$A$13:$A$29,0),1),INDEX(Existing!$N$13:$N$29,MATCH(Generators_variability!I$1,Existing!$A$13:$A$29,0),1)),1)</f>
        <v>0.89655172413793105</v>
      </c>
      <c r="J2204" s="451">
        <f>IFERROR(IF(OR($A2204&lt;Assumptions!$F$43,$A2204&gt;Assumptions!$F$44),INDEX(Existing!$O$13:$O$29,MATCH(Generators_variability!J$1,Existing!$A$13:$A$29,0),1),INDEX(Existing!$N$13:$N$29,MATCH(Generators_variability!J$1,Existing!$A$13:$A$29,0),1)),1)</f>
        <v>0.8616739296464353</v>
      </c>
      <c r="K2204" s="453" cm="1">
        <f t="array" ref="K2204">_xlfn.IFS($A2204 &lt; 'Hydro Monhtly CFs'!$E$5, 'Hydro Monhtly CFs'!$K$4, $A2204 &lt; 'Hydro Monhtly CFs'!$E$6, 'Hydro Monhtly CFs'!$K$5,$A2204 &lt; 'Hydro Monhtly CFs'!$E$7, 'Hydro Monhtly CFs'!$K$6,$A2204 &lt; 'Hydro Monhtly CFs'!$E$8, 'Hydro Monhtly CFs'!$K$7,$A2204 &lt; 'Hydro Monhtly CFs'!$E$9, 'Hydro Monhtly CFs'!$K$8,$A2204 &lt; 'Hydro Monhtly CFs'!$E$10, 'Hydro Monhtly CFs'!$K$9,$A2204 &lt; 'Hydro Monhtly CFs'!$E$11, 'Hydro Monhtly CFs'!$K$10,$A2204 &lt; 'Hydro Monhtly CFs'!$E$12, 'Hydro Monhtly CFs'!$K$11,$A2204 &lt; 'Hydro Monhtly CFs'!$E$13,'Hydro Monhtly CFs'!$K$12,$A2204&lt; 'Hydro Monhtly CFs'!$E$14, 'Hydro Monhtly CFs'!$K$13,$A2204&lt; 'Hydro Monhtly CFs'!$E$15, 'Hydro Monhtly CFs'!$K$14,$A2204 &gt;= 'Hydro Monhtly CFs'!$E$15, 'Hydro Monhtly CFs'!$K$15)</f>
        <v>0.29967090498236337</v>
      </c>
      <c r="L2204" s="453" cm="1">
        <f t="array" ref="L2204">_xlfn.IFS($A2204 &lt; 'Hydro Monhtly CFs'!$E$5, 'Hydro Monhtly CFs'!$H$4, $A2204 &lt; 'Hydro Monhtly CFs'!$E$6, 'Hydro Monhtly CFs'!$H$5,$A2204 &lt; 'Hydro Monhtly CFs'!$E$7, 'Hydro Monhtly CFs'!$H$6,$A2204 &lt; 'Hydro Monhtly CFs'!$E$8, 'Hydro Monhtly CFs'!$H$7,$A2204 &lt; 'Hydro Monhtly CFs'!$E$9, 'Hydro Monhtly CFs'!$H$8,$A2204 &lt; 'Hydro Monhtly CFs'!$E$10, 'Hydro Monhtly CFs'!$H$9,$A2204 &lt; 'Hydro Monhtly CFs'!$E$11, 'Hydro Monhtly CFs'!$H$10,$A2204 &lt; 'Hydro Monhtly CFs'!$E$12, 'Hydro Monhtly CFs'!$H$11,$A2204 &lt; 'Hydro Monhtly CFs'!$E$13,'Hydro Monhtly CFs'!$H$12,$A2204&lt; 'Hydro Monhtly CFs'!$E$14, 'Hydro Monhtly CFs'!$H$13,$A2204&lt; 'Hydro Monhtly CFs'!$E$15, 'Hydro Monhtly CFs'!$H$14,$A2204 &gt;= 'Hydro Monhtly CFs'!$E$15, 'Hydro Monhtly CFs'!$H$15)</f>
        <v>0.39661276014109342</v>
      </c>
      <c r="M2204" s="452">
        <v>1</v>
      </c>
      <c r="N2204" s="451">
        <f>IFERROR(IF(OR($A2204&lt;Assumptions!$F$43,$A2204&gt;Assumptions!$F$44),INDEX(New_Thermal!$K$10:$K$12,MATCH(Assumptions!$F$33,New_Thermal!$F$10:$F$12,0),1),INDEX(New_Thermal!$J$10:$J$12,MATCH(Assumptions!$F$33,New_Thermal!$F$10:$F$12,0),1)),1)</f>
        <v>0.99199999999999999</v>
      </c>
      <c r="O2204" s="452">
        <v>1</v>
      </c>
      <c r="P2204" s="485">
        <f ca="1"/>
        <v>0.40518260875000001</v>
      </c>
      <c r="Q2204" s="485">
        <f ca="1"/>
        <v>1</v>
      </c>
    </row>
    <row r="2205" spans="1:17">
      <c r="A2205" s="496">
        <v>2204</v>
      </c>
      <c r="B2205" s="451">
        <f>IFERROR(IF(OR($A2205&lt;Assumptions!$F$43,$A2205&gt;Assumptions!$F$44),INDEX(Existing!$O$13:$O$29,MATCH(Generators_variability!B$1,Existing!$A$13:$A$29,0),1),INDEX(Existing!$N$13:$N$29,MATCH(Generators_variability!B$1,Existing!$A$13:$A$29,0),1)),1)</f>
        <v>0.96391263057929732</v>
      </c>
      <c r="C2205" s="451">
        <f>IFERROR(IF(OR($A2205&lt;Assumptions!$F$43,$A2205&gt;Assumptions!$F$44),INDEX(Existing!$O$13:$O$29,MATCH(Generators_variability!C$1,Existing!$A$13:$A$29,0),1),INDEX(Existing!$N$13:$N$29,MATCH(Generators_variability!C$1,Existing!$A$13:$A$29,0),1)),1)</f>
        <v>0.89949748743718594</v>
      </c>
      <c r="D2205" s="451">
        <f>IFERROR(IF(OR($A2205&lt;Assumptions!$F$43,$A2205&gt;Assumptions!$F$44),INDEX(Existing!$O$13:$O$29,MATCH(Generators_variability!D$1,Existing!$A$13:$A$29,0),1),INDEX(Existing!$N$13:$N$29,MATCH(Generators_variability!D$1,Existing!$A$13:$A$29,0),1)),1)</f>
        <v>1</v>
      </c>
      <c r="E2205" s="451">
        <f>IFERROR(IF(OR($A2205&lt;Assumptions!$F$43,$A2205&gt;Assumptions!$F$44),INDEX(Existing!$O$13:$O$29,MATCH(Generators_variability!E$1,Existing!$A$13:$A$29,0),1),INDEX(Existing!$N$13:$N$29,MATCH(Generators_variability!E$1,Existing!$A$13:$A$29,0),1)),1)</f>
        <v>0.67632850241545894</v>
      </c>
      <c r="F2205" s="451">
        <f>IFERROR(IF(OR($A2205&lt;Assumptions!$F$43,$A2205&gt;Assumptions!$F$44),INDEX(Existing!$O$13:$O$29,MATCH(Generators_variability!F$1,Existing!$A$13:$A$29,0),1),INDEX(Existing!$N$13:$N$29,MATCH(Generators_variability!F$1,Existing!$A$13:$A$29,0),1)),1)</f>
        <v>0.84634448574969023</v>
      </c>
      <c r="G2205" s="451">
        <f>IFERROR(IF(OR($A2205&lt;Assumptions!$F$43,$A2205&gt;Assumptions!$F$44),INDEX(Existing!$O$13:$O$29,MATCH(Generators_variability!G$1,Existing!$A$13:$A$29,0),1),INDEX(Existing!$N$13:$N$29,MATCH(Generators_variability!G$1,Existing!$A$13:$A$29,0),1)),1)</f>
        <v>0.86012112741672497</v>
      </c>
      <c r="H2205" s="451">
        <f>IFERROR(IF(OR($A2205&lt;Assumptions!$F$43,$A2205&gt;Assumptions!$F$44),INDEX(Existing!$O$13:$O$29,MATCH(Generators_variability!H$1,Existing!$A$13:$A$29,0),1),INDEX(Existing!$N$13:$N$29,MATCH(Generators_variability!H$1,Existing!$A$13:$A$29,0),1)),1)</f>
        <v>0.90779230054996085</v>
      </c>
      <c r="I2205" s="451">
        <f>IFERROR(IF(OR($A2205&lt;Assumptions!$F$43,$A2205&gt;Assumptions!$F$44),INDEX(Existing!$O$13:$O$29,MATCH(Generators_variability!I$1,Existing!$A$13:$A$29,0),1),INDEX(Existing!$N$13:$N$29,MATCH(Generators_variability!I$1,Existing!$A$13:$A$29,0),1)),1)</f>
        <v>0.89655172413793105</v>
      </c>
      <c r="J2205" s="451">
        <f>IFERROR(IF(OR($A2205&lt;Assumptions!$F$43,$A2205&gt;Assumptions!$F$44),INDEX(Existing!$O$13:$O$29,MATCH(Generators_variability!J$1,Existing!$A$13:$A$29,0),1),INDEX(Existing!$N$13:$N$29,MATCH(Generators_variability!J$1,Existing!$A$13:$A$29,0),1)),1)</f>
        <v>0.8616739296464353</v>
      </c>
      <c r="K2205" s="453" cm="1">
        <f t="array" ref="K2205">_xlfn.IFS($A2205 &lt; 'Hydro Monhtly CFs'!$E$5, 'Hydro Monhtly CFs'!$K$4, $A2205 &lt; 'Hydro Monhtly CFs'!$E$6, 'Hydro Monhtly CFs'!$K$5,$A2205 &lt; 'Hydro Monhtly CFs'!$E$7, 'Hydro Monhtly CFs'!$K$6,$A2205 &lt; 'Hydro Monhtly CFs'!$E$8, 'Hydro Monhtly CFs'!$K$7,$A2205 &lt; 'Hydro Monhtly CFs'!$E$9, 'Hydro Monhtly CFs'!$K$8,$A2205 &lt; 'Hydro Monhtly CFs'!$E$10, 'Hydro Monhtly CFs'!$K$9,$A2205 &lt; 'Hydro Monhtly CFs'!$E$11, 'Hydro Monhtly CFs'!$K$10,$A2205 &lt; 'Hydro Monhtly CFs'!$E$12, 'Hydro Monhtly CFs'!$K$11,$A2205 &lt; 'Hydro Monhtly CFs'!$E$13,'Hydro Monhtly CFs'!$K$12,$A2205&lt; 'Hydro Monhtly CFs'!$E$14, 'Hydro Monhtly CFs'!$K$13,$A2205&lt; 'Hydro Monhtly CFs'!$E$15, 'Hydro Monhtly CFs'!$K$14,$A2205 &gt;= 'Hydro Monhtly CFs'!$E$15, 'Hydro Monhtly CFs'!$K$15)</f>
        <v>0.29967090498236337</v>
      </c>
      <c r="L2205" s="453" cm="1">
        <f t="array" ref="L2205">_xlfn.IFS($A2205 &lt; 'Hydro Monhtly CFs'!$E$5, 'Hydro Monhtly CFs'!$H$4, $A2205 &lt; 'Hydro Monhtly CFs'!$E$6, 'Hydro Monhtly CFs'!$H$5,$A2205 &lt; 'Hydro Monhtly CFs'!$E$7, 'Hydro Monhtly CFs'!$H$6,$A2205 &lt; 'Hydro Monhtly CFs'!$E$8, 'Hydro Monhtly CFs'!$H$7,$A2205 &lt; 'Hydro Monhtly CFs'!$E$9, 'Hydro Monhtly CFs'!$H$8,$A2205 &lt; 'Hydro Monhtly CFs'!$E$10, 'Hydro Monhtly CFs'!$H$9,$A2205 &lt; 'Hydro Monhtly CFs'!$E$11, 'Hydro Monhtly CFs'!$H$10,$A2205 &lt; 'Hydro Monhtly CFs'!$E$12, 'Hydro Monhtly CFs'!$H$11,$A2205 &lt; 'Hydro Monhtly CFs'!$E$13,'Hydro Monhtly CFs'!$H$12,$A2205&lt; 'Hydro Monhtly CFs'!$E$14, 'Hydro Monhtly CFs'!$H$13,$A2205&lt; 'Hydro Monhtly CFs'!$E$15, 'Hydro Monhtly CFs'!$H$14,$A2205 &gt;= 'Hydro Monhtly CFs'!$E$15, 'Hydro Monhtly CFs'!$H$15)</f>
        <v>0.39661276014109342</v>
      </c>
      <c r="M2205" s="452">
        <v>1</v>
      </c>
      <c r="N2205" s="451">
        <f>IFERROR(IF(OR($A2205&lt;Assumptions!$F$43,$A2205&gt;Assumptions!$F$44),INDEX(New_Thermal!$K$10:$K$12,MATCH(Assumptions!$F$33,New_Thermal!$F$10:$F$12,0),1),INDEX(New_Thermal!$J$10:$J$12,MATCH(Assumptions!$F$33,New_Thermal!$F$10:$F$12,0),1)),1)</f>
        <v>0.99199999999999999</v>
      </c>
      <c r="O2205" s="452">
        <v>1</v>
      </c>
      <c r="P2205" s="485">
        <f ca="1"/>
        <v>1.0391739125E-2</v>
      </c>
      <c r="Q2205" s="485">
        <f ca="1"/>
        <v>0.97439179083307881</v>
      </c>
    </row>
    <row r="2206" spans="1:17">
      <c r="A2206" s="496">
        <v>2205</v>
      </c>
      <c r="B2206" s="451">
        <f>IFERROR(IF(OR($A2206&lt;Assumptions!$F$43,$A2206&gt;Assumptions!$F$44),INDEX(Existing!$O$13:$O$29,MATCH(Generators_variability!B$1,Existing!$A$13:$A$29,0),1),INDEX(Existing!$N$13:$N$29,MATCH(Generators_variability!B$1,Existing!$A$13:$A$29,0),1)),1)</f>
        <v>0.96391263057929732</v>
      </c>
      <c r="C2206" s="451">
        <f>IFERROR(IF(OR($A2206&lt;Assumptions!$F$43,$A2206&gt;Assumptions!$F$44),INDEX(Existing!$O$13:$O$29,MATCH(Generators_variability!C$1,Existing!$A$13:$A$29,0),1),INDEX(Existing!$N$13:$N$29,MATCH(Generators_variability!C$1,Existing!$A$13:$A$29,0),1)),1)</f>
        <v>0.89949748743718594</v>
      </c>
      <c r="D2206" s="451">
        <f>IFERROR(IF(OR($A2206&lt;Assumptions!$F$43,$A2206&gt;Assumptions!$F$44),INDEX(Existing!$O$13:$O$29,MATCH(Generators_variability!D$1,Existing!$A$13:$A$29,0),1),INDEX(Existing!$N$13:$N$29,MATCH(Generators_variability!D$1,Existing!$A$13:$A$29,0),1)),1)</f>
        <v>1</v>
      </c>
      <c r="E2206" s="451">
        <f>IFERROR(IF(OR($A2206&lt;Assumptions!$F$43,$A2206&gt;Assumptions!$F$44),INDEX(Existing!$O$13:$O$29,MATCH(Generators_variability!E$1,Existing!$A$13:$A$29,0),1),INDEX(Existing!$N$13:$N$29,MATCH(Generators_variability!E$1,Existing!$A$13:$A$29,0),1)),1)</f>
        <v>0.67632850241545894</v>
      </c>
      <c r="F2206" s="451">
        <f>IFERROR(IF(OR($A2206&lt;Assumptions!$F$43,$A2206&gt;Assumptions!$F$44),INDEX(Existing!$O$13:$O$29,MATCH(Generators_variability!F$1,Existing!$A$13:$A$29,0),1),INDEX(Existing!$N$13:$N$29,MATCH(Generators_variability!F$1,Existing!$A$13:$A$29,0),1)),1)</f>
        <v>0.84634448574969023</v>
      </c>
      <c r="G2206" s="451">
        <f>IFERROR(IF(OR($A2206&lt;Assumptions!$F$43,$A2206&gt;Assumptions!$F$44),INDEX(Existing!$O$13:$O$29,MATCH(Generators_variability!G$1,Existing!$A$13:$A$29,0),1),INDEX(Existing!$N$13:$N$29,MATCH(Generators_variability!G$1,Existing!$A$13:$A$29,0),1)),1)</f>
        <v>0.86012112741672497</v>
      </c>
      <c r="H2206" s="451">
        <f>IFERROR(IF(OR($A2206&lt;Assumptions!$F$43,$A2206&gt;Assumptions!$F$44),INDEX(Existing!$O$13:$O$29,MATCH(Generators_variability!H$1,Existing!$A$13:$A$29,0),1),INDEX(Existing!$N$13:$N$29,MATCH(Generators_variability!H$1,Existing!$A$13:$A$29,0),1)),1)</f>
        <v>0.90779230054996085</v>
      </c>
      <c r="I2206" s="451">
        <f>IFERROR(IF(OR($A2206&lt;Assumptions!$F$43,$A2206&gt;Assumptions!$F$44),INDEX(Existing!$O$13:$O$29,MATCH(Generators_variability!I$1,Existing!$A$13:$A$29,0),1),INDEX(Existing!$N$13:$N$29,MATCH(Generators_variability!I$1,Existing!$A$13:$A$29,0),1)),1)</f>
        <v>0.89655172413793105</v>
      </c>
      <c r="J2206" s="451">
        <f>IFERROR(IF(OR($A2206&lt;Assumptions!$F$43,$A2206&gt;Assumptions!$F$44),INDEX(Existing!$O$13:$O$29,MATCH(Generators_variability!J$1,Existing!$A$13:$A$29,0),1),INDEX(Existing!$N$13:$N$29,MATCH(Generators_variability!J$1,Existing!$A$13:$A$29,0),1)),1)</f>
        <v>0.8616739296464353</v>
      </c>
      <c r="K2206" s="453" cm="1">
        <f t="array" ref="K2206">_xlfn.IFS($A2206 &lt; 'Hydro Monhtly CFs'!$E$5, 'Hydro Monhtly CFs'!$K$4, $A2206 &lt; 'Hydro Monhtly CFs'!$E$6, 'Hydro Monhtly CFs'!$K$5,$A2206 &lt; 'Hydro Monhtly CFs'!$E$7, 'Hydro Monhtly CFs'!$K$6,$A2206 &lt; 'Hydro Monhtly CFs'!$E$8, 'Hydro Monhtly CFs'!$K$7,$A2206 &lt; 'Hydro Monhtly CFs'!$E$9, 'Hydro Monhtly CFs'!$K$8,$A2206 &lt; 'Hydro Monhtly CFs'!$E$10, 'Hydro Monhtly CFs'!$K$9,$A2206 &lt; 'Hydro Monhtly CFs'!$E$11, 'Hydro Monhtly CFs'!$K$10,$A2206 &lt; 'Hydro Monhtly CFs'!$E$12, 'Hydro Monhtly CFs'!$K$11,$A2206 &lt; 'Hydro Monhtly CFs'!$E$13,'Hydro Monhtly CFs'!$K$12,$A2206&lt; 'Hydro Monhtly CFs'!$E$14, 'Hydro Monhtly CFs'!$K$13,$A2206&lt; 'Hydro Monhtly CFs'!$E$15, 'Hydro Monhtly CFs'!$K$14,$A2206 &gt;= 'Hydro Monhtly CFs'!$E$15, 'Hydro Monhtly CFs'!$K$15)</f>
        <v>0.29967090498236337</v>
      </c>
      <c r="L2206" s="453" cm="1">
        <f t="array" ref="L2206">_xlfn.IFS($A2206 &lt; 'Hydro Monhtly CFs'!$E$5, 'Hydro Monhtly CFs'!$H$4, $A2206 &lt; 'Hydro Monhtly CFs'!$E$6, 'Hydro Monhtly CFs'!$H$5,$A2206 &lt; 'Hydro Monhtly CFs'!$E$7, 'Hydro Monhtly CFs'!$H$6,$A2206 &lt; 'Hydro Monhtly CFs'!$E$8, 'Hydro Monhtly CFs'!$H$7,$A2206 &lt; 'Hydro Monhtly CFs'!$E$9, 'Hydro Monhtly CFs'!$H$8,$A2206 &lt; 'Hydro Monhtly CFs'!$E$10, 'Hydro Monhtly CFs'!$H$9,$A2206 &lt; 'Hydro Monhtly CFs'!$E$11, 'Hydro Monhtly CFs'!$H$10,$A2206 &lt; 'Hydro Monhtly CFs'!$E$12, 'Hydro Monhtly CFs'!$H$11,$A2206 &lt; 'Hydro Monhtly CFs'!$E$13,'Hydro Monhtly CFs'!$H$12,$A2206&lt; 'Hydro Monhtly CFs'!$E$14, 'Hydro Monhtly CFs'!$H$13,$A2206&lt; 'Hydro Monhtly CFs'!$E$15, 'Hydro Monhtly CFs'!$H$14,$A2206 &gt;= 'Hydro Monhtly CFs'!$E$15, 'Hydro Monhtly CFs'!$H$15)</f>
        <v>0.39661276014109342</v>
      </c>
      <c r="M2206" s="452">
        <v>1</v>
      </c>
      <c r="N2206" s="451">
        <f>IFERROR(IF(OR($A2206&lt;Assumptions!$F$43,$A2206&gt;Assumptions!$F$44),INDEX(New_Thermal!$K$10:$K$12,MATCH(Assumptions!$F$33,New_Thermal!$F$10:$F$12,0),1),INDEX(New_Thermal!$J$10:$J$12,MATCH(Assumptions!$F$33,New_Thermal!$F$10:$F$12,0),1)),1)</f>
        <v>0.99199999999999999</v>
      </c>
      <c r="O2206" s="452">
        <v>1</v>
      </c>
      <c r="P2206" s="485">
        <f ca="1"/>
        <v>0</v>
      </c>
      <c r="Q2206" s="485">
        <f ca="1"/>
        <v>0.70722684647543999</v>
      </c>
    </row>
    <row r="2207" spans="1:17">
      <c r="A2207" s="496">
        <v>2206</v>
      </c>
      <c r="B2207" s="451">
        <f>IFERROR(IF(OR($A2207&lt;Assumptions!$F$43,$A2207&gt;Assumptions!$F$44),INDEX(Existing!$O$13:$O$29,MATCH(Generators_variability!B$1,Existing!$A$13:$A$29,0),1),INDEX(Existing!$N$13:$N$29,MATCH(Generators_variability!B$1,Existing!$A$13:$A$29,0),1)),1)</f>
        <v>0.96391263057929732</v>
      </c>
      <c r="C2207" s="451">
        <f>IFERROR(IF(OR($A2207&lt;Assumptions!$F$43,$A2207&gt;Assumptions!$F$44),INDEX(Existing!$O$13:$O$29,MATCH(Generators_variability!C$1,Existing!$A$13:$A$29,0),1),INDEX(Existing!$N$13:$N$29,MATCH(Generators_variability!C$1,Existing!$A$13:$A$29,0),1)),1)</f>
        <v>0.89949748743718594</v>
      </c>
      <c r="D2207" s="451">
        <f>IFERROR(IF(OR($A2207&lt;Assumptions!$F$43,$A2207&gt;Assumptions!$F$44),INDEX(Existing!$O$13:$O$29,MATCH(Generators_variability!D$1,Existing!$A$13:$A$29,0),1),INDEX(Existing!$N$13:$N$29,MATCH(Generators_variability!D$1,Existing!$A$13:$A$29,0),1)),1)</f>
        <v>1</v>
      </c>
      <c r="E2207" s="451">
        <f>IFERROR(IF(OR($A2207&lt;Assumptions!$F$43,$A2207&gt;Assumptions!$F$44),INDEX(Existing!$O$13:$O$29,MATCH(Generators_variability!E$1,Existing!$A$13:$A$29,0),1),INDEX(Existing!$N$13:$N$29,MATCH(Generators_variability!E$1,Existing!$A$13:$A$29,0),1)),1)</f>
        <v>0.67632850241545894</v>
      </c>
      <c r="F2207" s="451">
        <f>IFERROR(IF(OR($A2207&lt;Assumptions!$F$43,$A2207&gt;Assumptions!$F$44),INDEX(Existing!$O$13:$O$29,MATCH(Generators_variability!F$1,Existing!$A$13:$A$29,0),1),INDEX(Existing!$N$13:$N$29,MATCH(Generators_variability!F$1,Existing!$A$13:$A$29,0),1)),1)</f>
        <v>0.84634448574969023</v>
      </c>
      <c r="G2207" s="451">
        <f>IFERROR(IF(OR($A2207&lt;Assumptions!$F$43,$A2207&gt;Assumptions!$F$44),INDEX(Existing!$O$13:$O$29,MATCH(Generators_variability!G$1,Existing!$A$13:$A$29,0),1),INDEX(Existing!$N$13:$N$29,MATCH(Generators_variability!G$1,Existing!$A$13:$A$29,0),1)),1)</f>
        <v>0.86012112741672497</v>
      </c>
      <c r="H2207" s="451">
        <f>IFERROR(IF(OR($A2207&lt;Assumptions!$F$43,$A2207&gt;Assumptions!$F$44),INDEX(Existing!$O$13:$O$29,MATCH(Generators_variability!H$1,Existing!$A$13:$A$29,0),1),INDEX(Existing!$N$13:$N$29,MATCH(Generators_variability!H$1,Existing!$A$13:$A$29,0),1)),1)</f>
        <v>0.90779230054996085</v>
      </c>
      <c r="I2207" s="451">
        <f>IFERROR(IF(OR($A2207&lt;Assumptions!$F$43,$A2207&gt;Assumptions!$F$44),INDEX(Existing!$O$13:$O$29,MATCH(Generators_variability!I$1,Existing!$A$13:$A$29,0),1),INDEX(Existing!$N$13:$N$29,MATCH(Generators_variability!I$1,Existing!$A$13:$A$29,0),1)),1)</f>
        <v>0.89655172413793105</v>
      </c>
      <c r="J2207" s="451">
        <f>IFERROR(IF(OR($A2207&lt;Assumptions!$F$43,$A2207&gt;Assumptions!$F$44),INDEX(Existing!$O$13:$O$29,MATCH(Generators_variability!J$1,Existing!$A$13:$A$29,0),1),INDEX(Existing!$N$13:$N$29,MATCH(Generators_variability!J$1,Existing!$A$13:$A$29,0),1)),1)</f>
        <v>0.8616739296464353</v>
      </c>
      <c r="K2207" s="453" cm="1">
        <f t="array" ref="K2207">_xlfn.IFS($A2207 &lt; 'Hydro Monhtly CFs'!$E$5, 'Hydro Monhtly CFs'!$K$4, $A2207 &lt; 'Hydro Monhtly CFs'!$E$6, 'Hydro Monhtly CFs'!$K$5,$A2207 &lt; 'Hydro Monhtly CFs'!$E$7, 'Hydro Monhtly CFs'!$K$6,$A2207 &lt; 'Hydro Monhtly CFs'!$E$8, 'Hydro Monhtly CFs'!$K$7,$A2207 &lt; 'Hydro Monhtly CFs'!$E$9, 'Hydro Monhtly CFs'!$K$8,$A2207 &lt; 'Hydro Monhtly CFs'!$E$10, 'Hydro Monhtly CFs'!$K$9,$A2207 &lt; 'Hydro Monhtly CFs'!$E$11, 'Hydro Monhtly CFs'!$K$10,$A2207 &lt; 'Hydro Monhtly CFs'!$E$12, 'Hydro Monhtly CFs'!$K$11,$A2207 &lt; 'Hydro Monhtly CFs'!$E$13,'Hydro Monhtly CFs'!$K$12,$A2207&lt; 'Hydro Monhtly CFs'!$E$14, 'Hydro Monhtly CFs'!$K$13,$A2207&lt; 'Hydro Monhtly CFs'!$E$15, 'Hydro Monhtly CFs'!$K$14,$A2207 &gt;= 'Hydro Monhtly CFs'!$E$15, 'Hydro Monhtly CFs'!$K$15)</f>
        <v>0.29967090498236337</v>
      </c>
      <c r="L2207" s="453" cm="1">
        <f t="array" ref="L2207">_xlfn.IFS($A2207 &lt; 'Hydro Monhtly CFs'!$E$5, 'Hydro Monhtly CFs'!$H$4, $A2207 &lt; 'Hydro Monhtly CFs'!$E$6, 'Hydro Monhtly CFs'!$H$5,$A2207 &lt; 'Hydro Monhtly CFs'!$E$7, 'Hydro Monhtly CFs'!$H$6,$A2207 &lt; 'Hydro Monhtly CFs'!$E$8, 'Hydro Monhtly CFs'!$H$7,$A2207 &lt; 'Hydro Monhtly CFs'!$E$9, 'Hydro Monhtly CFs'!$H$8,$A2207 &lt; 'Hydro Monhtly CFs'!$E$10, 'Hydro Monhtly CFs'!$H$9,$A2207 &lt; 'Hydro Monhtly CFs'!$E$11, 'Hydro Monhtly CFs'!$H$10,$A2207 &lt; 'Hydro Monhtly CFs'!$E$12, 'Hydro Monhtly CFs'!$H$11,$A2207 &lt; 'Hydro Monhtly CFs'!$E$13,'Hydro Monhtly CFs'!$H$12,$A2207&lt; 'Hydro Monhtly CFs'!$E$14, 'Hydro Monhtly CFs'!$H$13,$A2207&lt; 'Hydro Monhtly CFs'!$E$15, 'Hydro Monhtly CFs'!$H$14,$A2207 &gt;= 'Hydro Monhtly CFs'!$E$15, 'Hydro Monhtly CFs'!$H$15)</f>
        <v>0.39661276014109342</v>
      </c>
      <c r="M2207" s="452">
        <v>1</v>
      </c>
      <c r="N2207" s="451">
        <f>IFERROR(IF(OR($A2207&lt;Assumptions!$F$43,$A2207&gt;Assumptions!$F$44),INDEX(New_Thermal!$K$10:$K$12,MATCH(Assumptions!$F$33,New_Thermal!$F$10:$F$12,0),1),INDEX(New_Thermal!$J$10:$J$12,MATCH(Assumptions!$F$33,New_Thermal!$F$10:$F$12,0),1)),1)</f>
        <v>0.99199999999999999</v>
      </c>
      <c r="O2207" s="452">
        <v>1</v>
      </c>
      <c r="P2207" s="485">
        <f ca="1"/>
        <v>0</v>
      </c>
      <c r="Q2207" s="485">
        <f ca="1"/>
        <v>0.20863793727348626</v>
      </c>
    </row>
    <row r="2208" spans="1:17">
      <c r="A2208" s="496">
        <v>2207</v>
      </c>
      <c r="B2208" s="451">
        <f>IFERROR(IF(OR($A2208&lt;Assumptions!$F$43,$A2208&gt;Assumptions!$F$44),INDEX(Existing!$O$13:$O$29,MATCH(Generators_variability!B$1,Existing!$A$13:$A$29,0),1),INDEX(Existing!$N$13:$N$29,MATCH(Generators_variability!B$1,Existing!$A$13:$A$29,0),1)),1)</f>
        <v>0.96391263057929732</v>
      </c>
      <c r="C2208" s="451">
        <f>IFERROR(IF(OR($A2208&lt;Assumptions!$F$43,$A2208&gt;Assumptions!$F$44),INDEX(Existing!$O$13:$O$29,MATCH(Generators_variability!C$1,Existing!$A$13:$A$29,0),1),INDEX(Existing!$N$13:$N$29,MATCH(Generators_variability!C$1,Existing!$A$13:$A$29,0),1)),1)</f>
        <v>0.89949748743718594</v>
      </c>
      <c r="D2208" s="451">
        <f>IFERROR(IF(OR($A2208&lt;Assumptions!$F$43,$A2208&gt;Assumptions!$F$44),INDEX(Existing!$O$13:$O$29,MATCH(Generators_variability!D$1,Existing!$A$13:$A$29,0),1),INDEX(Existing!$N$13:$N$29,MATCH(Generators_variability!D$1,Existing!$A$13:$A$29,0),1)),1)</f>
        <v>1</v>
      </c>
      <c r="E2208" s="451">
        <f>IFERROR(IF(OR($A2208&lt;Assumptions!$F$43,$A2208&gt;Assumptions!$F$44),INDEX(Existing!$O$13:$O$29,MATCH(Generators_variability!E$1,Existing!$A$13:$A$29,0),1),INDEX(Existing!$N$13:$N$29,MATCH(Generators_variability!E$1,Existing!$A$13:$A$29,0),1)),1)</f>
        <v>0.67632850241545894</v>
      </c>
      <c r="F2208" s="451">
        <f>IFERROR(IF(OR($A2208&lt;Assumptions!$F$43,$A2208&gt;Assumptions!$F$44),INDEX(Existing!$O$13:$O$29,MATCH(Generators_variability!F$1,Existing!$A$13:$A$29,0),1),INDEX(Existing!$N$13:$N$29,MATCH(Generators_variability!F$1,Existing!$A$13:$A$29,0),1)),1)</f>
        <v>0.84634448574969023</v>
      </c>
      <c r="G2208" s="451">
        <f>IFERROR(IF(OR($A2208&lt;Assumptions!$F$43,$A2208&gt;Assumptions!$F$44),INDEX(Existing!$O$13:$O$29,MATCH(Generators_variability!G$1,Existing!$A$13:$A$29,0),1),INDEX(Existing!$N$13:$N$29,MATCH(Generators_variability!G$1,Existing!$A$13:$A$29,0),1)),1)</f>
        <v>0.86012112741672497</v>
      </c>
      <c r="H2208" s="451">
        <f>IFERROR(IF(OR($A2208&lt;Assumptions!$F$43,$A2208&gt;Assumptions!$F$44),INDEX(Existing!$O$13:$O$29,MATCH(Generators_variability!H$1,Existing!$A$13:$A$29,0),1),INDEX(Existing!$N$13:$N$29,MATCH(Generators_variability!H$1,Existing!$A$13:$A$29,0),1)),1)</f>
        <v>0.90779230054996085</v>
      </c>
      <c r="I2208" s="451">
        <f>IFERROR(IF(OR($A2208&lt;Assumptions!$F$43,$A2208&gt;Assumptions!$F$44),INDEX(Existing!$O$13:$O$29,MATCH(Generators_variability!I$1,Existing!$A$13:$A$29,0),1),INDEX(Existing!$N$13:$N$29,MATCH(Generators_variability!I$1,Existing!$A$13:$A$29,0),1)),1)</f>
        <v>0.89655172413793105</v>
      </c>
      <c r="J2208" s="451">
        <f>IFERROR(IF(OR($A2208&lt;Assumptions!$F$43,$A2208&gt;Assumptions!$F$44),INDEX(Existing!$O$13:$O$29,MATCH(Generators_variability!J$1,Existing!$A$13:$A$29,0),1),INDEX(Existing!$N$13:$N$29,MATCH(Generators_variability!J$1,Existing!$A$13:$A$29,0),1)),1)</f>
        <v>0.8616739296464353</v>
      </c>
      <c r="K2208" s="453" cm="1">
        <f t="array" ref="K2208">_xlfn.IFS($A2208 &lt; 'Hydro Monhtly CFs'!$E$5, 'Hydro Monhtly CFs'!$K$4, $A2208 &lt; 'Hydro Monhtly CFs'!$E$6, 'Hydro Monhtly CFs'!$K$5,$A2208 &lt; 'Hydro Monhtly CFs'!$E$7, 'Hydro Monhtly CFs'!$K$6,$A2208 &lt; 'Hydro Monhtly CFs'!$E$8, 'Hydro Monhtly CFs'!$K$7,$A2208 &lt; 'Hydro Monhtly CFs'!$E$9, 'Hydro Monhtly CFs'!$K$8,$A2208 &lt; 'Hydro Monhtly CFs'!$E$10, 'Hydro Monhtly CFs'!$K$9,$A2208 &lt; 'Hydro Monhtly CFs'!$E$11, 'Hydro Monhtly CFs'!$K$10,$A2208 &lt; 'Hydro Monhtly CFs'!$E$12, 'Hydro Monhtly CFs'!$K$11,$A2208 &lt; 'Hydro Monhtly CFs'!$E$13,'Hydro Monhtly CFs'!$K$12,$A2208&lt; 'Hydro Monhtly CFs'!$E$14, 'Hydro Monhtly CFs'!$K$13,$A2208&lt; 'Hydro Monhtly CFs'!$E$15, 'Hydro Monhtly CFs'!$K$14,$A2208 &gt;= 'Hydro Monhtly CFs'!$E$15, 'Hydro Monhtly CFs'!$K$15)</f>
        <v>0.29967090498236337</v>
      </c>
      <c r="L2208" s="453" cm="1">
        <f t="array" ref="L2208">_xlfn.IFS($A2208 &lt; 'Hydro Monhtly CFs'!$E$5, 'Hydro Monhtly CFs'!$H$4, $A2208 &lt; 'Hydro Monhtly CFs'!$E$6, 'Hydro Monhtly CFs'!$H$5,$A2208 &lt; 'Hydro Monhtly CFs'!$E$7, 'Hydro Monhtly CFs'!$H$6,$A2208 &lt; 'Hydro Monhtly CFs'!$E$8, 'Hydro Monhtly CFs'!$H$7,$A2208 &lt; 'Hydro Monhtly CFs'!$E$9, 'Hydro Monhtly CFs'!$H$8,$A2208 &lt; 'Hydro Monhtly CFs'!$E$10, 'Hydro Monhtly CFs'!$H$9,$A2208 &lt; 'Hydro Monhtly CFs'!$E$11, 'Hydro Monhtly CFs'!$H$10,$A2208 &lt; 'Hydro Monhtly CFs'!$E$12, 'Hydro Monhtly CFs'!$H$11,$A2208 &lt; 'Hydro Monhtly CFs'!$E$13,'Hydro Monhtly CFs'!$H$12,$A2208&lt; 'Hydro Monhtly CFs'!$E$14, 'Hydro Monhtly CFs'!$H$13,$A2208&lt; 'Hydro Monhtly CFs'!$E$15, 'Hydro Monhtly CFs'!$H$14,$A2208 &gt;= 'Hydro Monhtly CFs'!$E$15, 'Hydro Monhtly CFs'!$H$15)</f>
        <v>0.39661276014109342</v>
      </c>
      <c r="M2208" s="452">
        <v>1</v>
      </c>
      <c r="N2208" s="451">
        <f>IFERROR(IF(OR($A2208&lt;Assumptions!$F$43,$A2208&gt;Assumptions!$F$44),INDEX(New_Thermal!$K$10:$K$12,MATCH(Assumptions!$F$33,New_Thermal!$F$10:$F$12,0),1),INDEX(New_Thermal!$J$10:$J$12,MATCH(Assumptions!$F$33,New_Thermal!$F$10:$F$12,0),1)),1)</f>
        <v>0.99199999999999999</v>
      </c>
      <c r="O2208" s="452">
        <v>1</v>
      </c>
      <c r="P2208" s="485">
        <f ca="1"/>
        <v>0</v>
      </c>
      <c r="Q2208" s="485">
        <f ca="1"/>
        <v>3.5270383699930255E-2</v>
      </c>
    </row>
    <row r="2209" spans="1:17">
      <c r="A2209" s="496">
        <v>2208</v>
      </c>
      <c r="B2209" s="451">
        <f>IFERROR(IF(OR($A2209&lt;Assumptions!$F$43,$A2209&gt;Assumptions!$F$44),INDEX(Existing!$O$13:$O$29,MATCH(Generators_variability!B$1,Existing!$A$13:$A$29,0),1),INDEX(Existing!$N$13:$N$29,MATCH(Generators_variability!B$1,Existing!$A$13:$A$29,0),1)),1)</f>
        <v>0.96391263057929732</v>
      </c>
      <c r="C2209" s="451">
        <f>IFERROR(IF(OR($A2209&lt;Assumptions!$F$43,$A2209&gt;Assumptions!$F$44),INDEX(Existing!$O$13:$O$29,MATCH(Generators_variability!C$1,Existing!$A$13:$A$29,0),1),INDEX(Existing!$N$13:$N$29,MATCH(Generators_variability!C$1,Existing!$A$13:$A$29,0),1)),1)</f>
        <v>0.89949748743718594</v>
      </c>
      <c r="D2209" s="451">
        <f>IFERROR(IF(OR($A2209&lt;Assumptions!$F$43,$A2209&gt;Assumptions!$F$44),INDEX(Existing!$O$13:$O$29,MATCH(Generators_variability!D$1,Existing!$A$13:$A$29,0),1),INDEX(Existing!$N$13:$N$29,MATCH(Generators_variability!D$1,Existing!$A$13:$A$29,0),1)),1)</f>
        <v>1</v>
      </c>
      <c r="E2209" s="451">
        <f>IFERROR(IF(OR($A2209&lt;Assumptions!$F$43,$A2209&gt;Assumptions!$F$44),INDEX(Existing!$O$13:$O$29,MATCH(Generators_variability!E$1,Existing!$A$13:$A$29,0),1),INDEX(Existing!$N$13:$N$29,MATCH(Generators_variability!E$1,Existing!$A$13:$A$29,0),1)),1)</f>
        <v>0.67632850241545894</v>
      </c>
      <c r="F2209" s="451">
        <f>IFERROR(IF(OR($A2209&lt;Assumptions!$F$43,$A2209&gt;Assumptions!$F$44),INDEX(Existing!$O$13:$O$29,MATCH(Generators_variability!F$1,Existing!$A$13:$A$29,0),1),INDEX(Existing!$N$13:$N$29,MATCH(Generators_variability!F$1,Existing!$A$13:$A$29,0),1)),1)</f>
        <v>0.84634448574969023</v>
      </c>
      <c r="G2209" s="451">
        <f>IFERROR(IF(OR($A2209&lt;Assumptions!$F$43,$A2209&gt;Assumptions!$F$44),INDEX(Existing!$O$13:$O$29,MATCH(Generators_variability!G$1,Existing!$A$13:$A$29,0),1),INDEX(Existing!$N$13:$N$29,MATCH(Generators_variability!G$1,Existing!$A$13:$A$29,0),1)),1)</f>
        <v>0.86012112741672497</v>
      </c>
      <c r="H2209" s="451">
        <f>IFERROR(IF(OR($A2209&lt;Assumptions!$F$43,$A2209&gt;Assumptions!$F$44),INDEX(Existing!$O$13:$O$29,MATCH(Generators_variability!H$1,Existing!$A$13:$A$29,0),1),INDEX(Existing!$N$13:$N$29,MATCH(Generators_variability!H$1,Existing!$A$13:$A$29,0),1)),1)</f>
        <v>0.90779230054996085</v>
      </c>
      <c r="I2209" s="451">
        <f>IFERROR(IF(OR($A2209&lt;Assumptions!$F$43,$A2209&gt;Assumptions!$F$44),INDEX(Existing!$O$13:$O$29,MATCH(Generators_variability!I$1,Existing!$A$13:$A$29,0),1),INDEX(Existing!$N$13:$N$29,MATCH(Generators_variability!I$1,Existing!$A$13:$A$29,0),1)),1)</f>
        <v>0.89655172413793105</v>
      </c>
      <c r="J2209" s="451">
        <f>IFERROR(IF(OR($A2209&lt;Assumptions!$F$43,$A2209&gt;Assumptions!$F$44),INDEX(Existing!$O$13:$O$29,MATCH(Generators_variability!J$1,Existing!$A$13:$A$29,0),1),INDEX(Existing!$N$13:$N$29,MATCH(Generators_variability!J$1,Existing!$A$13:$A$29,0),1)),1)</f>
        <v>0.8616739296464353</v>
      </c>
      <c r="K2209" s="453" cm="1">
        <f t="array" ref="K2209">_xlfn.IFS($A2209 &lt; 'Hydro Monhtly CFs'!$E$5, 'Hydro Monhtly CFs'!$K$4, $A2209 &lt; 'Hydro Monhtly CFs'!$E$6, 'Hydro Monhtly CFs'!$K$5,$A2209 &lt; 'Hydro Monhtly CFs'!$E$7, 'Hydro Monhtly CFs'!$K$6,$A2209 &lt; 'Hydro Monhtly CFs'!$E$8, 'Hydro Monhtly CFs'!$K$7,$A2209 &lt; 'Hydro Monhtly CFs'!$E$9, 'Hydro Monhtly CFs'!$K$8,$A2209 &lt; 'Hydro Monhtly CFs'!$E$10, 'Hydro Monhtly CFs'!$K$9,$A2209 &lt; 'Hydro Monhtly CFs'!$E$11, 'Hydro Monhtly CFs'!$K$10,$A2209 &lt; 'Hydro Monhtly CFs'!$E$12, 'Hydro Monhtly CFs'!$K$11,$A2209 &lt; 'Hydro Monhtly CFs'!$E$13,'Hydro Monhtly CFs'!$K$12,$A2209&lt; 'Hydro Monhtly CFs'!$E$14, 'Hydro Monhtly CFs'!$K$13,$A2209&lt; 'Hydro Monhtly CFs'!$E$15, 'Hydro Monhtly CFs'!$K$14,$A2209 &gt;= 'Hydro Monhtly CFs'!$E$15, 'Hydro Monhtly CFs'!$K$15)</f>
        <v>0.29967090498236337</v>
      </c>
      <c r="L2209" s="453" cm="1">
        <f t="array" ref="L2209">_xlfn.IFS($A2209 &lt; 'Hydro Monhtly CFs'!$E$5, 'Hydro Monhtly CFs'!$H$4, $A2209 &lt; 'Hydro Monhtly CFs'!$E$6, 'Hydro Monhtly CFs'!$H$5,$A2209 &lt; 'Hydro Monhtly CFs'!$E$7, 'Hydro Monhtly CFs'!$H$6,$A2209 &lt; 'Hydro Monhtly CFs'!$E$8, 'Hydro Monhtly CFs'!$H$7,$A2209 &lt; 'Hydro Monhtly CFs'!$E$9, 'Hydro Monhtly CFs'!$H$8,$A2209 &lt; 'Hydro Monhtly CFs'!$E$10, 'Hydro Monhtly CFs'!$H$9,$A2209 &lt; 'Hydro Monhtly CFs'!$E$11, 'Hydro Monhtly CFs'!$H$10,$A2209 &lt; 'Hydro Monhtly CFs'!$E$12, 'Hydro Monhtly CFs'!$H$11,$A2209 &lt; 'Hydro Monhtly CFs'!$E$13,'Hydro Monhtly CFs'!$H$12,$A2209&lt; 'Hydro Monhtly CFs'!$E$14, 'Hydro Monhtly CFs'!$H$13,$A2209&lt; 'Hydro Monhtly CFs'!$E$15, 'Hydro Monhtly CFs'!$H$14,$A2209 &gt;= 'Hydro Monhtly CFs'!$E$15, 'Hydro Monhtly CFs'!$H$15)</f>
        <v>0.39661276014109342</v>
      </c>
      <c r="M2209" s="452">
        <v>1</v>
      </c>
      <c r="N2209" s="451">
        <f>IFERROR(IF(OR($A2209&lt;Assumptions!$F$43,$A2209&gt;Assumptions!$F$44),INDEX(New_Thermal!$K$10:$K$12,MATCH(Assumptions!$F$33,New_Thermal!$F$10:$F$12,0),1),INDEX(New_Thermal!$J$10:$J$12,MATCH(Assumptions!$F$33,New_Thermal!$F$10:$F$12,0),1)),1)</f>
        <v>0.99199999999999999</v>
      </c>
      <c r="O2209" s="452">
        <v>1</v>
      </c>
      <c r="P2209" s="485">
        <f ca="1"/>
        <v>0</v>
      </c>
      <c r="Q2209" s="485">
        <f ca="1"/>
        <v>9.4479756616822237E-3</v>
      </c>
    </row>
    <row r="2210" spans="1:17">
      <c r="A2210" s="496">
        <v>2209</v>
      </c>
      <c r="B2210" s="451">
        <f>IFERROR(IF(OR($A2210&lt;Assumptions!$F$43,$A2210&gt;Assumptions!$F$44),INDEX(Existing!$O$13:$O$29,MATCH(Generators_variability!B$1,Existing!$A$13:$A$29,0),1),INDEX(Existing!$N$13:$N$29,MATCH(Generators_variability!B$1,Existing!$A$13:$A$29,0),1)),1)</f>
        <v>0.96391263057929732</v>
      </c>
      <c r="C2210" s="451">
        <f>IFERROR(IF(OR($A2210&lt;Assumptions!$F$43,$A2210&gt;Assumptions!$F$44),INDEX(Existing!$O$13:$O$29,MATCH(Generators_variability!C$1,Existing!$A$13:$A$29,0),1),INDEX(Existing!$N$13:$N$29,MATCH(Generators_variability!C$1,Existing!$A$13:$A$29,0),1)),1)</f>
        <v>0.89949748743718594</v>
      </c>
      <c r="D2210" s="451">
        <f>IFERROR(IF(OR($A2210&lt;Assumptions!$F$43,$A2210&gt;Assumptions!$F$44),INDEX(Existing!$O$13:$O$29,MATCH(Generators_variability!D$1,Existing!$A$13:$A$29,0),1),INDEX(Existing!$N$13:$N$29,MATCH(Generators_variability!D$1,Existing!$A$13:$A$29,0),1)),1)</f>
        <v>1</v>
      </c>
      <c r="E2210" s="451">
        <f>IFERROR(IF(OR($A2210&lt;Assumptions!$F$43,$A2210&gt;Assumptions!$F$44),INDEX(Existing!$O$13:$O$29,MATCH(Generators_variability!E$1,Existing!$A$13:$A$29,0),1),INDEX(Existing!$N$13:$N$29,MATCH(Generators_variability!E$1,Existing!$A$13:$A$29,0),1)),1)</f>
        <v>0.67632850241545894</v>
      </c>
      <c r="F2210" s="451">
        <f>IFERROR(IF(OR($A2210&lt;Assumptions!$F$43,$A2210&gt;Assumptions!$F$44),INDEX(Existing!$O$13:$O$29,MATCH(Generators_variability!F$1,Existing!$A$13:$A$29,0),1),INDEX(Existing!$N$13:$N$29,MATCH(Generators_variability!F$1,Existing!$A$13:$A$29,0),1)),1)</f>
        <v>0.84634448574969023</v>
      </c>
      <c r="G2210" s="451">
        <f>IFERROR(IF(OR($A2210&lt;Assumptions!$F$43,$A2210&gt;Assumptions!$F$44),INDEX(Existing!$O$13:$O$29,MATCH(Generators_variability!G$1,Existing!$A$13:$A$29,0),1),INDEX(Existing!$N$13:$N$29,MATCH(Generators_variability!G$1,Existing!$A$13:$A$29,0),1)),1)</f>
        <v>0.86012112741672497</v>
      </c>
      <c r="H2210" s="451">
        <f>IFERROR(IF(OR($A2210&lt;Assumptions!$F$43,$A2210&gt;Assumptions!$F$44),INDEX(Existing!$O$13:$O$29,MATCH(Generators_variability!H$1,Existing!$A$13:$A$29,0),1),INDEX(Existing!$N$13:$N$29,MATCH(Generators_variability!H$1,Existing!$A$13:$A$29,0),1)),1)</f>
        <v>0.90779230054996085</v>
      </c>
      <c r="I2210" s="451">
        <f>IFERROR(IF(OR($A2210&lt;Assumptions!$F$43,$A2210&gt;Assumptions!$F$44),INDEX(Existing!$O$13:$O$29,MATCH(Generators_variability!I$1,Existing!$A$13:$A$29,0),1),INDEX(Existing!$N$13:$N$29,MATCH(Generators_variability!I$1,Existing!$A$13:$A$29,0),1)),1)</f>
        <v>0.89655172413793105</v>
      </c>
      <c r="J2210" s="451">
        <f>IFERROR(IF(OR($A2210&lt;Assumptions!$F$43,$A2210&gt;Assumptions!$F$44),INDEX(Existing!$O$13:$O$29,MATCH(Generators_variability!J$1,Existing!$A$13:$A$29,0),1),INDEX(Existing!$N$13:$N$29,MATCH(Generators_variability!J$1,Existing!$A$13:$A$29,0),1)),1)</f>
        <v>0.8616739296464353</v>
      </c>
      <c r="K2210" s="453" cm="1">
        <f t="array" ref="K2210">_xlfn.IFS($A2210 &lt; 'Hydro Monhtly CFs'!$E$5, 'Hydro Monhtly CFs'!$K$4, $A2210 &lt; 'Hydro Monhtly CFs'!$E$6, 'Hydro Monhtly CFs'!$K$5,$A2210 &lt; 'Hydro Monhtly CFs'!$E$7, 'Hydro Monhtly CFs'!$K$6,$A2210 &lt; 'Hydro Monhtly CFs'!$E$8, 'Hydro Monhtly CFs'!$K$7,$A2210 &lt; 'Hydro Monhtly CFs'!$E$9, 'Hydro Monhtly CFs'!$K$8,$A2210 &lt; 'Hydro Monhtly CFs'!$E$10, 'Hydro Monhtly CFs'!$K$9,$A2210 &lt; 'Hydro Monhtly CFs'!$E$11, 'Hydro Monhtly CFs'!$K$10,$A2210 &lt; 'Hydro Monhtly CFs'!$E$12, 'Hydro Monhtly CFs'!$K$11,$A2210 &lt; 'Hydro Monhtly CFs'!$E$13,'Hydro Monhtly CFs'!$K$12,$A2210&lt; 'Hydro Monhtly CFs'!$E$14, 'Hydro Monhtly CFs'!$K$13,$A2210&lt; 'Hydro Monhtly CFs'!$E$15, 'Hydro Monhtly CFs'!$K$14,$A2210 &gt;= 'Hydro Monhtly CFs'!$E$15, 'Hydro Monhtly CFs'!$K$15)</f>
        <v>0.29967090498236337</v>
      </c>
      <c r="L2210" s="453" cm="1">
        <f t="array" ref="L2210">_xlfn.IFS($A2210 &lt; 'Hydro Monhtly CFs'!$E$5, 'Hydro Monhtly CFs'!$H$4, $A2210 &lt; 'Hydro Monhtly CFs'!$E$6, 'Hydro Monhtly CFs'!$H$5,$A2210 &lt; 'Hydro Monhtly CFs'!$E$7, 'Hydro Monhtly CFs'!$H$6,$A2210 &lt; 'Hydro Monhtly CFs'!$E$8, 'Hydro Monhtly CFs'!$H$7,$A2210 &lt; 'Hydro Monhtly CFs'!$E$9, 'Hydro Monhtly CFs'!$H$8,$A2210 &lt; 'Hydro Monhtly CFs'!$E$10, 'Hydro Monhtly CFs'!$H$9,$A2210 &lt; 'Hydro Monhtly CFs'!$E$11, 'Hydro Monhtly CFs'!$H$10,$A2210 &lt; 'Hydro Monhtly CFs'!$E$12, 'Hydro Monhtly CFs'!$H$11,$A2210 &lt; 'Hydro Monhtly CFs'!$E$13,'Hydro Monhtly CFs'!$H$12,$A2210&lt; 'Hydro Monhtly CFs'!$E$14, 'Hydro Monhtly CFs'!$H$13,$A2210&lt; 'Hydro Monhtly CFs'!$E$15, 'Hydro Monhtly CFs'!$H$14,$A2210 &gt;= 'Hydro Monhtly CFs'!$E$15, 'Hydro Monhtly CFs'!$H$15)</f>
        <v>0.39661276014109342</v>
      </c>
      <c r="M2210" s="452">
        <v>1</v>
      </c>
      <c r="N2210" s="451">
        <f>IFERROR(IF(OR($A2210&lt;Assumptions!$F$43,$A2210&gt;Assumptions!$F$44),INDEX(New_Thermal!$K$10:$K$12,MATCH(Assumptions!$F$33,New_Thermal!$F$10:$F$12,0),1),INDEX(New_Thermal!$J$10:$J$12,MATCH(Assumptions!$F$33,New_Thermal!$F$10:$F$12,0),1)),1)</f>
        <v>0.99199999999999999</v>
      </c>
      <c r="O2210" s="452">
        <v>1</v>
      </c>
      <c r="P2210" s="485">
        <f ca="1"/>
        <v>0</v>
      </c>
      <c r="Q2210" s="485">
        <f ca="1"/>
        <v>9.4479756616822237E-3</v>
      </c>
    </row>
    <row r="2211" spans="1:17">
      <c r="A2211" s="496">
        <v>2210</v>
      </c>
      <c r="B2211" s="451">
        <f>IFERROR(IF(OR($A2211&lt;Assumptions!$F$43,$A2211&gt;Assumptions!$F$44),INDEX(Existing!$O$13:$O$29,MATCH(Generators_variability!B$1,Existing!$A$13:$A$29,0),1),INDEX(Existing!$N$13:$N$29,MATCH(Generators_variability!B$1,Existing!$A$13:$A$29,0),1)),1)</f>
        <v>0.96391263057929732</v>
      </c>
      <c r="C2211" s="451">
        <f>IFERROR(IF(OR($A2211&lt;Assumptions!$F$43,$A2211&gt;Assumptions!$F$44),INDEX(Existing!$O$13:$O$29,MATCH(Generators_variability!C$1,Existing!$A$13:$A$29,0),1),INDEX(Existing!$N$13:$N$29,MATCH(Generators_variability!C$1,Existing!$A$13:$A$29,0),1)),1)</f>
        <v>0.89949748743718594</v>
      </c>
      <c r="D2211" s="451">
        <f>IFERROR(IF(OR($A2211&lt;Assumptions!$F$43,$A2211&gt;Assumptions!$F$44),INDEX(Existing!$O$13:$O$29,MATCH(Generators_variability!D$1,Existing!$A$13:$A$29,0),1),INDEX(Existing!$N$13:$N$29,MATCH(Generators_variability!D$1,Existing!$A$13:$A$29,0),1)),1)</f>
        <v>1</v>
      </c>
      <c r="E2211" s="451">
        <f>IFERROR(IF(OR($A2211&lt;Assumptions!$F$43,$A2211&gt;Assumptions!$F$44),INDEX(Existing!$O$13:$O$29,MATCH(Generators_variability!E$1,Existing!$A$13:$A$29,0),1),INDEX(Existing!$N$13:$N$29,MATCH(Generators_variability!E$1,Existing!$A$13:$A$29,0),1)),1)</f>
        <v>0.67632850241545894</v>
      </c>
      <c r="F2211" s="451">
        <f>IFERROR(IF(OR($A2211&lt;Assumptions!$F$43,$A2211&gt;Assumptions!$F$44),INDEX(Existing!$O$13:$O$29,MATCH(Generators_variability!F$1,Existing!$A$13:$A$29,0),1),INDEX(Existing!$N$13:$N$29,MATCH(Generators_variability!F$1,Existing!$A$13:$A$29,0),1)),1)</f>
        <v>0.84634448574969023</v>
      </c>
      <c r="G2211" s="451">
        <f>IFERROR(IF(OR($A2211&lt;Assumptions!$F$43,$A2211&gt;Assumptions!$F$44),INDEX(Existing!$O$13:$O$29,MATCH(Generators_variability!G$1,Existing!$A$13:$A$29,0),1),INDEX(Existing!$N$13:$N$29,MATCH(Generators_variability!G$1,Existing!$A$13:$A$29,0),1)),1)</f>
        <v>0.86012112741672497</v>
      </c>
      <c r="H2211" s="451">
        <f>IFERROR(IF(OR($A2211&lt;Assumptions!$F$43,$A2211&gt;Assumptions!$F$44),INDEX(Existing!$O$13:$O$29,MATCH(Generators_variability!H$1,Existing!$A$13:$A$29,0),1),INDEX(Existing!$N$13:$N$29,MATCH(Generators_variability!H$1,Existing!$A$13:$A$29,0),1)),1)</f>
        <v>0.90779230054996085</v>
      </c>
      <c r="I2211" s="451">
        <f>IFERROR(IF(OR($A2211&lt;Assumptions!$F$43,$A2211&gt;Assumptions!$F$44),INDEX(Existing!$O$13:$O$29,MATCH(Generators_variability!I$1,Existing!$A$13:$A$29,0),1),INDEX(Existing!$N$13:$N$29,MATCH(Generators_variability!I$1,Existing!$A$13:$A$29,0),1)),1)</f>
        <v>0.89655172413793105</v>
      </c>
      <c r="J2211" s="451">
        <f>IFERROR(IF(OR($A2211&lt;Assumptions!$F$43,$A2211&gt;Assumptions!$F$44),INDEX(Existing!$O$13:$O$29,MATCH(Generators_variability!J$1,Existing!$A$13:$A$29,0),1),INDEX(Existing!$N$13:$N$29,MATCH(Generators_variability!J$1,Existing!$A$13:$A$29,0),1)),1)</f>
        <v>0.8616739296464353</v>
      </c>
      <c r="K2211" s="453" cm="1">
        <f t="array" ref="K2211">_xlfn.IFS($A2211 &lt; 'Hydro Monhtly CFs'!$E$5, 'Hydro Monhtly CFs'!$K$4, $A2211 &lt; 'Hydro Monhtly CFs'!$E$6, 'Hydro Monhtly CFs'!$K$5,$A2211 &lt; 'Hydro Monhtly CFs'!$E$7, 'Hydro Monhtly CFs'!$K$6,$A2211 &lt; 'Hydro Monhtly CFs'!$E$8, 'Hydro Monhtly CFs'!$K$7,$A2211 &lt; 'Hydro Monhtly CFs'!$E$9, 'Hydro Monhtly CFs'!$K$8,$A2211 &lt; 'Hydro Monhtly CFs'!$E$10, 'Hydro Monhtly CFs'!$K$9,$A2211 &lt; 'Hydro Monhtly CFs'!$E$11, 'Hydro Monhtly CFs'!$K$10,$A2211 &lt; 'Hydro Monhtly CFs'!$E$12, 'Hydro Monhtly CFs'!$K$11,$A2211 &lt; 'Hydro Monhtly CFs'!$E$13,'Hydro Monhtly CFs'!$K$12,$A2211&lt; 'Hydro Monhtly CFs'!$E$14, 'Hydro Monhtly CFs'!$K$13,$A2211&lt; 'Hydro Monhtly CFs'!$E$15, 'Hydro Monhtly CFs'!$K$14,$A2211 &gt;= 'Hydro Monhtly CFs'!$E$15, 'Hydro Monhtly CFs'!$K$15)</f>
        <v>0.29967090498236337</v>
      </c>
      <c r="L2211" s="453" cm="1">
        <f t="array" ref="L2211">_xlfn.IFS($A2211 &lt; 'Hydro Monhtly CFs'!$E$5, 'Hydro Monhtly CFs'!$H$4, $A2211 &lt; 'Hydro Monhtly CFs'!$E$6, 'Hydro Monhtly CFs'!$H$5,$A2211 &lt; 'Hydro Monhtly CFs'!$E$7, 'Hydro Monhtly CFs'!$H$6,$A2211 &lt; 'Hydro Monhtly CFs'!$E$8, 'Hydro Monhtly CFs'!$H$7,$A2211 &lt; 'Hydro Monhtly CFs'!$E$9, 'Hydro Monhtly CFs'!$H$8,$A2211 &lt; 'Hydro Monhtly CFs'!$E$10, 'Hydro Monhtly CFs'!$H$9,$A2211 &lt; 'Hydro Monhtly CFs'!$E$11, 'Hydro Monhtly CFs'!$H$10,$A2211 &lt; 'Hydro Monhtly CFs'!$E$12, 'Hydro Monhtly CFs'!$H$11,$A2211 &lt; 'Hydro Monhtly CFs'!$E$13,'Hydro Monhtly CFs'!$H$12,$A2211&lt; 'Hydro Monhtly CFs'!$E$14, 'Hydro Monhtly CFs'!$H$13,$A2211&lt; 'Hydro Monhtly CFs'!$E$15, 'Hydro Monhtly CFs'!$H$14,$A2211 &gt;= 'Hydro Monhtly CFs'!$E$15, 'Hydro Monhtly CFs'!$H$15)</f>
        <v>0.39661276014109342</v>
      </c>
      <c r="M2211" s="452">
        <v>1</v>
      </c>
      <c r="N2211" s="451">
        <f>IFERROR(IF(OR($A2211&lt;Assumptions!$F$43,$A2211&gt;Assumptions!$F$44),INDEX(New_Thermal!$K$10:$K$12,MATCH(Assumptions!$F$33,New_Thermal!$F$10:$F$12,0),1),INDEX(New_Thermal!$J$10:$J$12,MATCH(Assumptions!$F$33,New_Thermal!$F$10:$F$12,0),1)),1)</f>
        <v>0.99199999999999999</v>
      </c>
      <c r="O2211" s="452">
        <v>1</v>
      </c>
      <c r="P2211" s="485">
        <f ca="1"/>
        <v>0</v>
      </c>
      <c r="Q2211" s="485">
        <f ca="1"/>
        <v>0</v>
      </c>
    </row>
    <row r="2212" spans="1:17">
      <c r="A2212" s="496">
        <v>2211</v>
      </c>
      <c r="B2212" s="451">
        <f>IFERROR(IF(OR($A2212&lt;Assumptions!$F$43,$A2212&gt;Assumptions!$F$44),INDEX(Existing!$O$13:$O$29,MATCH(Generators_variability!B$1,Existing!$A$13:$A$29,0),1),INDEX(Existing!$N$13:$N$29,MATCH(Generators_variability!B$1,Existing!$A$13:$A$29,0),1)),1)</f>
        <v>0.96391263057929732</v>
      </c>
      <c r="C2212" s="451">
        <f>IFERROR(IF(OR($A2212&lt;Assumptions!$F$43,$A2212&gt;Assumptions!$F$44),INDEX(Existing!$O$13:$O$29,MATCH(Generators_variability!C$1,Existing!$A$13:$A$29,0),1),INDEX(Existing!$N$13:$N$29,MATCH(Generators_variability!C$1,Existing!$A$13:$A$29,0),1)),1)</f>
        <v>0.89949748743718594</v>
      </c>
      <c r="D2212" s="451">
        <f>IFERROR(IF(OR($A2212&lt;Assumptions!$F$43,$A2212&gt;Assumptions!$F$44),INDEX(Existing!$O$13:$O$29,MATCH(Generators_variability!D$1,Existing!$A$13:$A$29,0),1),INDEX(Existing!$N$13:$N$29,MATCH(Generators_variability!D$1,Existing!$A$13:$A$29,0),1)),1)</f>
        <v>1</v>
      </c>
      <c r="E2212" s="451">
        <f>IFERROR(IF(OR($A2212&lt;Assumptions!$F$43,$A2212&gt;Assumptions!$F$44),INDEX(Existing!$O$13:$O$29,MATCH(Generators_variability!E$1,Existing!$A$13:$A$29,0),1),INDEX(Existing!$N$13:$N$29,MATCH(Generators_variability!E$1,Existing!$A$13:$A$29,0),1)),1)</f>
        <v>0.67632850241545894</v>
      </c>
      <c r="F2212" s="451">
        <f>IFERROR(IF(OR($A2212&lt;Assumptions!$F$43,$A2212&gt;Assumptions!$F$44),INDEX(Existing!$O$13:$O$29,MATCH(Generators_variability!F$1,Existing!$A$13:$A$29,0),1),INDEX(Existing!$N$13:$N$29,MATCH(Generators_variability!F$1,Existing!$A$13:$A$29,0),1)),1)</f>
        <v>0.84634448574969023</v>
      </c>
      <c r="G2212" s="451">
        <f>IFERROR(IF(OR($A2212&lt;Assumptions!$F$43,$A2212&gt;Assumptions!$F$44),INDEX(Existing!$O$13:$O$29,MATCH(Generators_variability!G$1,Existing!$A$13:$A$29,0),1),INDEX(Existing!$N$13:$N$29,MATCH(Generators_variability!G$1,Existing!$A$13:$A$29,0),1)),1)</f>
        <v>0.86012112741672497</v>
      </c>
      <c r="H2212" s="451">
        <f>IFERROR(IF(OR($A2212&lt;Assumptions!$F$43,$A2212&gt;Assumptions!$F$44),INDEX(Existing!$O$13:$O$29,MATCH(Generators_variability!H$1,Existing!$A$13:$A$29,0),1),INDEX(Existing!$N$13:$N$29,MATCH(Generators_variability!H$1,Existing!$A$13:$A$29,0),1)),1)</f>
        <v>0.90779230054996085</v>
      </c>
      <c r="I2212" s="451">
        <f>IFERROR(IF(OR($A2212&lt;Assumptions!$F$43,$A2212&gt;Assumptions!$F$44),INDEX(Existing!$O$13:$O$29,MATCH(Generators_variability!I$1,Existing!$A$13:$A$29,0),1),INDEX(Existing!$N$13:$N$29,MATCH(Generators_variability!I$1,Existing!$A$13:$A$29,0),1)),1)</f>
        <v>0.89655172413793105</v>
      </c>
      <c r="J2212" s="451">
        <f>IFERROR(IF(OR($A2212&lt;Assumptions!$F$43,$A2212&gt;Assumptions!$F$44),INDEX(Existing!$O$13:$O$29,MATCH(Generators_variability!J$1,Existing!$A$13:$A$29,0),1),INDEX(Existing!$N$13:$N$29,MATCH(Generators_variability!J$1,Existing!$A$13:$A$29,0),1)),1)</f>
        <v>0.8616739296464353</v>
      </c>
      <c r="K2212" s="453" cm="1">
        <f t="array" ref="K2212">_xlfn.IFS($A2212 &lt; 'Hydro Monhtly CFs'!$E$5, 'Hydro Monhtly CFs'!$K$4, $A2212 &lt; 'Hydro Monhtly CFs'!$E$6, 'Hydro Monhtly CFs'!$K$5,$A2212 &lt; 'Hydro Monhtly CFs'!$E$7, 'Hydro Monhtly CFs'!$K$6,$A2212 &lt; 'Hydro Monhtly CFs'!$E$8, 'Hydro Monhtly CFs'!$K$7,$A2212 &lt; 'Hydro Monhtly CFs'!$E$9, 'Hydro Monhtly CFs'!$K$8,$A2212 &lt; 'Hydro Monhtly CFs'!$E$10, 'Hydro Monhtly CFs'!$K$9,$A2212 &lt; 'Hydro Monhtly CFs'!$E$11, 'Hydro Monhtly CFs'!$K$10,$A2212 &lt; 'Hydro Monhtly CFs'!$E$12, 'Hydro Monhtly CFs'!$K$11,$A2212 &lt; 'Hydro Monhtly CFs'!$E$13,'Hydro Monhtly CFs'!$K$12,$A2212&lt; 'Hydro Monhtly CFs'!$E$14, 'Hydro Monhtly CFs'!$K$13,$A2212&lt; 'Hydro Monhtly CFs'!$E$15, 'Hydro Monhtly CFs'!$K$14,$A2212 &gt;= 'Hydro Monhtly CFs'!$E$15, 'Hydro Monhtly CFs'!$K$15)</f>
        <v>0.29967090498236337</v>
      </c>
      <c r="L2212" s="453" cm="1">
        <f t="array" ref="L2212">_xlfn.IFS($A2212 &lt; 'Hydro Monhtly CFs'!$E$5, 'Hydro Monhtly CFs'!$H$4, $A2212 &lt; 'Hydro Monhtly CFs'!$E$6, 'Hydro Monhtly CFs'!$H$5,$A2212 &lt; 'Hydro Monhtly CFs'!$E$7, 'Hydro Monhtly CFs'!$H$6,$A2212 &lt; 'Hydro Monhtly CFs'!$E$8, 'Hydro Monhtly CFs'!$H$7,$A2212 &lt; 'Hydro Monhtly CFs'!$E$9, 'Hydro Monhtly CFs'!$H$8,$A2212 &lt; 'Hydro Monhtly CFs'!$E$10, 'Hydro Monhtly CFs'!$H$9,$A2212 &lt; 'Hydro Monhtly CFs'!$E$11, 'Hydro Monhtly CFs'!$H$10,$A2212 &lt; 'Hydro Monhtly CFs'!$E$12, 'Hydro Monhtly CFs'!$H$11,$A2212 &lt; 'Hydro Monhtly CFs'!$E$13,'Hydro Monhtly CFs'!$H$12,$A2212&lt; 'Hydro Monhtly CFs'!$E$14, 'Hydro Monhtly CFs'!$H$13,$A2212&lt; 'Hydro Monhtly CFs'!$E$15, 'Hydro Monhtly CFs'!$H$14,$A2212 &gt;= 'Hydro Monhtly CFs'!$E$15, 'Hydro Monhtly CFs'!$H$15)</f>
        <v>0.39661276014109342</v>
      </c>
      <c r="M2212" s="452">
        <v>1</v>
      </c>
      <c r="N2212" s="451">
        <f>IFERROR(IF(OR($A2212&lt;Assumptions!$F$43,$A2212&gt;Assumptions!$F$44),INDEX(New_Thermal!$K$10:$K$12,MATCH(Assumptions!$F$33,New_Thermal!$F$10:$F$12,0),1),INDEX(New_Thermal!$J$10:$J$12,MATCH(Assumptions!$F$33,New_Thermal!$F$10:$F$12,0),1)),1)</f>
        <v>0.99199999999999999</v>
      </c>
      <c r="O2212" s="452">
        <v>1</v>
      </c>
      <c r="P2212" s="485">
        <f ca="1"/>
        <v>0</v>
      </c>
      <c r="Q2212" s="485">
        <f ca="1"/>
        <v>0</v>
      </c>
    </row>
    <row r="2213" spans="1:17">
      <c r="A2213" s="496">
        <v>2212</v>
      </c>
      <c r="B2213" s="451">
        <f>IFERROR(IF(OR($A2213&lt;Assumptions!$F$43,$A2213&gt;Assumptions!$F$44),INDEX(Existing!$O$13:$O$29,MATCH(Generators_variability!B$1,Existing!$A$13:$A$29,0),1),INDEX(Existing!$N$13:$N$29,MATCH(Generators_variability!B$1,Existing!$A$13:$A$29,0),1)),1)</f>
        <v>0.96391263057929732</v>
      </c>
      <c r="C2213" s="451">
        <f>IFERROR(IF(OR($A2213&lt;Assumptions!$F$43,$A2213&gt;Assumptions!$F$44),INDEX(Existing!$O$13:$O$29,MATCH(Generators_variability!C$1,Existing!$A$13:$A$29,0),1),INDEX(Existing!$N$13:$N$29,MATCH(Generators_variability!C$1,Existing!$A$13:$A$29,0),1)),1)</f>
        <v>0.89949748743718594</v>
      </c>
      <c r="D2213" s="451">
        <f>IFERROR(IF(OR($A2213&lt;Assumptions!$F$43,$A2213&gt;Assumptions!$F$44),INDEX(Existing!$O$13:$O$29,MATCH(Generators_variability!D$1,Existing!$A$13:$A$29,0),1),INDEX(Existing!$N$13:$N$29,MATCH(Generators_variability!D$1,Existing!$A$13:$A$29,0),1)),1)</f>
        <v>1</v>
      </c>
      <c r="E2213" s="451">
        <f>IFERROR(IF(OR($A2213&lt;Assumptions!$F$43,$A2213&gt;Assumptions!$F$44),INDEX(Existing!$O$13:$O$29,MATCH(Generators_variability!E$1,Existing!$A$13:$A$29,0),1),INDEX(Existing!$N$13:$N$29,MATCH(Generators_variability!E$1,Existing!$A$13:$A$29,0),1)),1)</f>
        <v>0.67632850241545894</v>
      </c>
      <c r="F2213" s="451">
        <f>IFERROR(IF(OR($A2213&lt;Assumptions!$F$43,$A2213&gt;Assumptions!$F$44),INDEX(Existing!$O$13:$O$29,MATCH(Generators_variability!F$1,Existing!$A$13:$A$29,0),1),INDEX(Existing!$N$13:$N$29,MATCH(Generators_variability!F$1,Existing!$A$13:$A$29,0),1)),1)</f>
        <v>0.84634448574969023</v>
      </c>
      <c r="G2213" s="451">
        <f>IFERROR(IF(OR($A2213&lt;Assumptions!$F$43,$A2213&gt;Assumptions!$F$44),INDEX(Existing!$O$13:$O$29,MATCH(Generators_variability!G$1,Existing!$A$13:$A$29,0),1),INDEX(Existing!$N$13:$N$29,MATCH(Generators_variability!G$1,Existing!$A$13:$A$29,0),1)),1)</f>
        <v>0.86012112741672497</v>
      </c>
      <c r="H2213" s="451">
        <f>IFERROR(IF(OR($A2213&lt;Assumptions!$F$43,$A2213&gt;Assumptions!$F$44),INDEX(Existing!$O$13:$O$29,MATCH(Generators_variability!H$1,Existing!$A$13:$A$29,0),1),INDEX(Existing!$N$13:$N$29,MATCH(Generators_variability!H$1,Existing!$A$13:$A$29,0),1)),1)</f>
        <v>0.90779230054996085</v>
      </c>
      <c r="I2213" s="451">
        <f>IFERROR(IF(OR($A2213&lt;Assumptions!$F$43,$A2213&gt;Assumptions!$F$44),INDEX(Existing!$O$13:$O$29,MATCH(Generators_variability!I$1,Existing!$A$13:$A$29,0),1),INDEX(Existing!$N$13:$N$29,MATCH(Generators_variability!I$1,Existing!$A$13:$A$29,0),1)),1)</f>
        <v>0.89655172413793105</v>
      </c>
      <c r="J2213" s="451">
        <f>IFERROR(IF(OR($A2213&lt;Assumptions!$F$43,$A2213&gt;Assumptions!$F$44),INDEX(Existing!$O$13:$O$29,MATCH(Generators_variability!J$1,Existing!$A$13:$A$29,0),1),INDEX(Existing!$N$13:$N$29,MATCH(Generators_variability!J$1,Existing!$A$13:$A$29,0),1)),1)</f>
        <v>0.8616739296464353</v>
      </c>
      <c r="K2213" s="453" cm="1">
        <f t="array" ref="K2213">_xlfn.IFS($A2213 &lt; 'Hydro Monhtly CFs'!$E$5, 'Hydro Monhtly CFs'!$K$4, $A2213 &lt; 'Hydro Monhtly CFs'!$E$6, 'Hydro Monhtly CFs'!$K$5,$A2213 &lt; 'Hydro Monhtly CFs'!$E$7, 'Hydro Monhtly CFs'!$K$6,$A2213 &lt; 'Hydro Monhtly CFs'!$E$8, 'Hydro Monhtly CFs'!$K$7,$A2213 &lt; 'Hydro Monhtly CFs'!$E$9, 'Hydro Monhtly CFs'!$K$8,$A2213 &lt; 'Hydro Monhtly CFs'!$E$10, 'Hydro Monhtly CFs'!$K$9,$A2213 &lt; 'Hydro Monhtly CFs'!$E$11, 'Hydro Monhtly CFs'!$K$10,$A2213 &lt; 'Hydro Monhtly CFs'!$E$12, 'Hydro Monhtly CFs'!$K$11,$A2213 &lt; 'Hydro Monhtly CFs'!$E$13,'Hydro Monhtly CFs'!$K$12,$A2213&lt; 'Hydro Monhtly CFs'!$E$14, 'Hydro Monhtly CFs'!$K$13,$A2213&lt; 'Hydro Monhtly CFs'!$E$15, 'Hydro Monhtly CFs'!$K$14,$A2213 &gt;= 'Hydro Monhtly CFs'!$E$15, 'Hydro Monhtly CFs'!$K$15)</f>
        <v>0.29967090498236337</v>
      </c>
      <c r="L2213" s="453" cm="1">
        <f t="array" ref="L2213">_xlfn.IFS($A2213 &lt; 'Hydro Monhtly CFs'!$E$5, 'Hydro Monhtly CFs'!$H$4, $A2213 &lt; 'Hydro Monhtly CFs'!$E$6, 'Hydro Monhtly CFs'!$H$5,$A2213 &lt; 'Hydro Monhtly CFs'!$E$7, 'Hydro Monhtly CFs'!$H$6,$A2213 &lt; 'Hydro Monhtly CFs'!$E$8, 'Hydro Monhtly CFs'!$H$7,$A2213 &lt; 'Hydro Monhtly CFs'!$E$9, 'Hydro Monhtly CFs'!$H$8,$A2213 &lt; 'Hydro Monhtly CFs'!$E$10, 'Hydro Monhtly CFs'!$H$9,$A2213 &lt; 'Hydro Monhtly CFs'!$E$11, 'Hydro Monhtly CFs'!$H$10,$A2213 &lt; 'Hydro Monhtly CFs'!$E$12, 'Hydro Monhtly CFs'!$H$11,$A2213 &lt; 'Hydro Monhtly CFs'!$E$13,'Hydro Monhtly CFs'!$H$12,$A2213&lt; 'Hydro Monhtly CFs'!$E$14, 'Hydro Monhtly CFs'!$H$13,$A2213&lt; 'Hydro Monhtly CFs'!$E$15, 'Hydro Monhtly CFs'!$H$14,$A2213 &gt;= 'Hydro Monhtly CFs'!$E$15, 'Hydro Monhtly CFs'!$H$15)</f>
        <v>0.39661276014109342</v>
      </c>
      <c r="M2213" s="452">
        <v>1</v>
      </c>
      <c r="N2213" s="451">
        <f>IFERROR(IF(OR($A2213&lt;Assumptions!$F$43,$A2213&gt;Assumptions!$F$44),INDEX(New_Thermal!$K$10:$K$12,MATCH(Assumptions!$F$33,New_Thermal!$F$10:$F$12,0),1),INDEX(New_Thermal!$J$10:$J$12,MATCH(Assumptions!$F$33,New_Thermal!$F$10:$F$12,0),1)),1)</f>
        <v>0.99199999999999999</v>
      </c>
      <c r="O2213" s="452">
        <v>1</v>
      </c>
      <c r="P2213" s="485">
        <f ca="1"/>
        <v>0</v>
      </c>
      <c r="Q2213" s="485">
        <f ca="1"/>
        <v>0</v>
      </c>
    </row>
    <row r="2214" spans="1:17">
      <c r="A2214" s="496">
        <v>2213</v>
      </c>
      <c r="B2214" s="451">
        <f>IFERROR(IF(OR($A2214&lt;Assumptions!$F$43,$A2214&gt;Assumptions!$F$44),INDEX(Existing!$O$13:$O$29,MATCH(Generators_variability!B$1,Existing!$A$13:$A$29,0),1),INDEX(Existing!$N$13:$N$29,MATCH(Generators_variability!B$1,Existing!$A$13:$A$29,0),1)),1)</f>
        <v>0.96391263057929732</v>
      </c>
      <c r="C2214" s="451">
        <f>IFERROR(IF(OR($A2214&lt;Assumptions!$F$43,$A2214&gt;Assumptions!$F$44),INDEX(Existing!$O$13:$O$29,MATCH(Generators_variability!C$1,Existing!$A$13:$A$29,0),1),INDEX(Existing!$N$13:$N$29,MATCH(Generators_variability!C$1,Existing!$A$13:$A$29,0),1)),1)</f>
        <v>0.89949748743718594</v>
      </c>
      <c r="D2214" s="451">
        <f>IFERROR(IF(OR($A2214&lt;Assumptions!$F$43,$A2214&gt;Assumptions!$F$44),INDEX(Existing!$O$13:$O$29,MATCH(Generators_variability!D$1,Existing!$A$13:$A$29,0),1),INDEX(Existing!$N$13:$N$29,MATCH(Generators_variability!D$1,Existing!$A$13:$A$29,0),1)),1)</f>
        <v>1</v>
      </c>
      <c r="E2214" s="451">
        <f>IFERROR(IF(OR($A2214&lt;Assumptions!$F$43,$A2214&gt;Assumptions!$F$44),INDEX(Existing!$O$13:$O$29,MATCH(Generators_variability!E$1,Existing!$A$13:$A$29,0),1),INDEX(Existing!$N$13:$N$29,MATCH(Generators_variability!E$1,Existing!$A$13:$A$29,0),1)),1)</f>
        <v>0.67632850241545894</v>
      </c>
      <c r="F2214" s="451">
        <f>IFERROR(IF(OR($A2214&lt;Assumptions!$F$43,$A2214&gt;Assumptions!$F$44),INDEX(Existing!$O$13:$O$29,MATCH(Generators_variability!F$1,Existing!$A$13:$A$29,0),1),INDEX(Existing!$N$13:$N$29,MATCH(Generators_variability!F$1,Existing!$A$13:$A$29,0),1)),1)</f>
        <v>0.84634448574969023</v>
      </c>
      <c r="G2214" s="451">
        <f>IFERROR(IF(OR($A2214&lt;Assumptions!$F$43,$A2214&gt;Assumptions!$F$44),INDEX(Existing!$O$13:$O$29,MATCH(Generators_variability!G$1,Existing!$A$13:$A$29,0),1),INDEX(Existing!$N$13:$N$29,MATCH(Generators_variability!G$1,Existing!$A$13:$A$29,0),1)),1)</f>
        <v>0.86012112741672497</v>
      </c>
      <c r="H2214" s="451">
        <f>IFERROR(IF(OR($A2214&lt;Assumptions!$F$43,$A2214&gt;Assumptions!$F$44),INDEX(Existing!$O$13:$O$29,MATCH(Generators_variability!H$1,Existing!$A$13:$A$29,0),1),INDEX(Existing!$N$13:$N$29,MATCH(Generators_variability!H$1,Existing!$A$13:$A$29,0),1)),1)</f>
        <v>0.90779230054996085</v>
      </c>
      <c r="I2214" s="451">
        <f>IFERROR(IF(OR($A2214&lt;Assumptions!$F$43,$A2214&gt;Assumptions!$F$44),INDEX(Existing!$O$13:$O$29,MATCH(Generators_variability!I$1,Existing!$A$13:$A$29,0),1),INDEX(Existing!$N$13:$N$29,MATCH(Generators_variability!I$1,Existing!$A$13:$A$29,0),1)),1)</f>
        <v>0.89655172413793105</v>
      </c>
      <c r="J2214" s="451">
        <f>IFERROR(IF(OR($A2214&lt;Assumptions!$F$43,$A2214&gt;Assumptions!$F$44),INDEX(Existing!$O$13:$O$29,MATCH(Generators_variability!J$1,Existing!$A$13:$A$29,0),1),INDEX(Existing!$N$13:$N$29,MATCH(Generators_variability!J$1,Existing!$A$13:$A$29,0),1)),1)</f>
        <v>0.8616739296464353</v>
      </c>
      <c r="K2214" s="453" cm="1">
        <f t="array" ref="K2214">_xlfn.IFS($A2214 &lt; 'Hydro Monhtly CFs'!$E$5, 'Hydro Monhtly CFs'!$K$4, $A2214 &lt; 'Hydro Monhtly CFs'!$E$6, 'Hydro Monhtly CFs'!$K$5,$A2214 &lt; 'Hydro Monhtly CFs'!$E$7, 'Hydro Monhtly CFs'!$K$6,$A2214 &lt; 'Hydro Monhtly CFs'!$E$8, 'Hydro Monhtly CFs'!$K$7,$A2214 &lt; 'Hydro Monhtly CFs'!$E$9, 'Hydro Monhtly CFs'!$K$8,$A2214 &lt; 'Hydro Monhtly CFs'!$E$10, 'Hydro Monhtly CFs'!$K$9,$A2214 &lt; 'Hydro Monhtly CFs'!$E$11, 'Hydro Monhtly CFs'!$K$10,$A2214 &lt; 'Hydro Monhtly CFs'!$E$12, 'Hydro Monhtly CFs'!$K$11,$A2214 &lt; 'Hydro Monhtly CFs'!$E$13,'Hydro Monhtly CFs'!$K$12,$A2214&lt; 'Hydro Monhtly CFs'!$E$14, 'Hydro Monhtly CFs'!$K$13,$A2214&lt; 'Hydro Monhtly CFs'!$E$15, 'Hydro Monhtly CFs'!$K$14,$A2214 &gt;= 'Hydro Monhtly CFs'!$E$15, 'Hydro Monhtly CFs'!$K$15)</f>
        <v>0.29967090498236337</v>
      </c>
      <c r="L2214" s="453" cm="1">
        <f t="array" ref="L2214">_xlfn.IFS($A2214 &lt; 'Hydro Monhtly CFs'!$E$5, 'Hydro Monhtly CFs'!$H$4, $A2214 &lt; 'Hydro Monhtly CFs'!$E$6, 'Hydro Monhtly CFs'!$H$5,$A2214 &lt; 'Hydro Monhtly CFs'!$E$7, 'Hydro Monhtly CFs'!$H$6,$A2214 &lt; 'Hydro Monhtly CFs'!$E$8, 'Hydro Monhtly CFs'!$H$7,$A2214 &lt; 'Hydro Monhtly CFs'!$E$9, 'Hydro Monhtly CFs'!$H$8,$A2214 &lt; 'Hydro Monhtly CFs'!$E$10, 'Hydro Monhtly CFs'!$H$9,$A2214 &lt; 'Hydro Monhtly CFs'!$E$11, 'Hydro Monhtly CFs'!$H$10,$A2214 &lt; 'Hydro Monhtly CFs'!$E$12, 'Hydro Monhtly CFs'!$H$11,$A2214 &lt; 'Hydro Monhtly CFs'!$E$13,'Hydro Monhtly CFs'!$H$12,$A2214&lt; 'Hydro Monhtly CFs'!$E$14, 'Hydro Monhtly CFs'!$H$13,$A2214&lt; 'Hydro Monhtly CFs'!$E$15, 'Hydro Monhtly CFs'!$H$14,$A2214 &gt;= 'Hydro Monhtly CFs'!$E$15, 'Hydro Monhtly CFs'!$H$15)</f>
        <v>0.39661276014109342</v>
      </c>
      <c r="M2214" s="452">
        <v>1</v>
      </c>
      <c r="N2214" s="451">
        <f>IFERROR(IF(OR($A2214&lt;Assumptions!$F$43,$A2214&gt;Assumptions!$F$44),INDEX(New_Thermal!$K$10:$K$12,MATCH(Assumptions!$F$33,New_Thermal!$F$10:$F$12,0),1),INDEX(New_Thermal!$J$10:$J$12,MATCH(Assumptions!$F$33,New_Thermal!$F$10:$F$12,0),1)),1)</f>
        <v>0.99199999999999999</v>
      </c>
      <c r="O2214" s="452">
        <v>1</v>
      </c>
      <c r="P2214" s="485">
        <f ca="1"/>
        <v>0</v>
      </c>
      <c r="Q2214" s="485">
        <f ca="1"/>
        <v>0</v>
      </c>
    </row>
    <row r="2215" spans="1:17">
      <c r="A2215" s="496">
        <v>2214</v>
      </c>
      <c r="B2215" s="451">
        <f>IFERROR(IF(OR($A2215&lt;Assumptions!$F$43,$A2215&gt;Assumptions!$F$44),INDEX(Existing!$O$13:$O$29,MATCH(Generators_variability!B$1,Existing!$A$13:$A$29,0),1),INDEX(Existing!$N$13:$N$29,MATCH(Generators_variability!B$1,Existing!$A$13:$A$29,0),1)),1)</f>
        <v>0.96391263057929732</v>
      </c>
      <c r="C2215" s="451">
        <f>IFERROR(IF(OR($A2215&lt;Assumptions!$F$43,$A2215&gt;Assumptions!$F$44),INDEX(Existing!$O$13:$O$29,MATCH(Generators_variability!C$1,Existing!$A$13:$A$29,0),1),INDEX(Existing!$N$13:$N$29,MATCH(Generators_variability!C$1,Existing!$A$13:$A$29,0),1)),1)</f>
        <v>0.89949748743718594</v>
      </c>
      <c r="D2215" s="451">
        <f>IFERROR(IF(OR($A2215&lt;Assumptions!$F$43,$A2215&gt;Assumptions!$F$44),INDEX(Existing!$O$13:$O$29,MATCH(Generators_variability!D$1,Existing!$A$13:$A$29,0),1),INDEX(Existing!$N$13:$N$29,MATCH(Generators_variability!D$1,Existing!$A$13:$A$29,0),1)),1)</f>
        <v>1</v>
      </c>
      <c r="E2215" s="451">
        <f>IFERROR(IF(OR($A2215&lt;Assumptions!$F$43,$A2215&gt;Assumptions!$F$44),INDEX(Existing!$O$13:$O$29,MATCH(Generators_variability!E$1,Existing!$A$13:$A$29,0),1),INDEX(Existing!$N$13:$N$29,MATCH(Generators_variability!E$1,Existing!$A$13:$A$29,0),1)),1)</f>
        <v>0.67632850241545894</v>
      </c>
      <c r="F2215" s="451">
        <f>IFERROR(IF(OR($A2215&lt;Assumptions!$F$43,$A2215&gt;Assumptions!$F$44),INDEX(Existing!$O$13:$O$29,MATCH(Generators_variability!F$1,Existing!$A$13:$A$29,0),1),INDEX(Existing!$N$13:$N$29,MATCH(Generators_variability!F$1,Existing!$A$13:$A$29,0),1)),1)</f>
        <v>0.84634448574969023</v>
      </c>
      <c r="G2215" s="451">
        <f>IFERROR(IF(OR($A2215&lt;Assumptions!$F$43,$A2215&gt;Assumptions!$F$44),INDEX(Existing!$O$13:$O$29,MATCH(Generators_variability!G$1,Existing!$A$13:$A$29,0),1),INDEX(Existing!$N$13:$N$29,MATCH(Generators_variability!G$1,Existing!$A$13:$A$29,0),1)),1)</f>
        <v>0.86012112741672497</v>
      </c>
      <c r="H2215" s="451">
        <f>IFERROR(IF(OR($A2215&lt;Assumptions!$F$43,$A2215&gt;Assumptions!$F$44),INDEX(Existing!$O$13:$O$29,MATCH(Generators_variability!H$1,Existing!$A$13:$A$29,0),1),INDEX(Existing!$N$13:$N$29,MATCH(Generators_variability!H$1,Existing!$A$13:$A$29,0),1)),1)</f>
        <v>0.90779230054996085</v>
      </c>
      <c r="I2215" s="451">
        <f>IFERROR(IF(OR($A2215&lt;Assumptions!$F$43,$A2215&gt;Assumptions!$F$44),INDEX(Existing!$O$13:$O$29,MATCH(Generators_variability!I$1,Existing!$A$13:$A$29,0),1),INDEX(Existing!$N$13:$N$29,MATCH(Generators_variability!I$1,Existing!$A$13:$A$29,0),1)),1)</f>
        <v>0.89655172413793105</v>
      </c>
      <c r="J2215" s="451">
        <f>IFERROR(IF(OR($A2215&lt;Assumptions!$F$43,$A2215&gt;Assumptions!$F$44),INDEX(Existing!$O$13:$O$29,MATCH(Generators_variability!J$1,Existing!$A$13:$A$29,0),1),INDEX(Existing!$N$13:$N$29,MATCH(Generators_variability!J$1,Existing!$A$13:$A$29,0),1)),1)</f>
        <v>0.8616739296464353</v>
      </c>
      <c r="K2215" s="453" cm="1">
        <f t="array" ref="K2215">_xlfn.IFS($A2215 &lt; 'Hydro Monhtly CFs'!$E$5, 'Hydro Monhtly CFs'!$K$4, $A2215 &lt; 'Hydro Monhtly CFs'!$E$6, 'Hydro Monhtly CFs'!$K$5,$A2215 &lt; 'Hydro Monhtly CFs'!$E$7, 'Hydro Monhtly CFs'!$K$6,$A2215 &lt; 'Hydro Monhtly CFs'!$E$8, 'Hydro Monhtly CFs'!$K$7,$A2215 &lt; 'Hydro Monhtly CFs'!$E$9, 'Hydro Monhtly CFs'!$K$8,$A2215 &lt; 'Hydro Monhtly CFs'!$E$10, 'Hydro Monhtly CFs'!$K$9,$A2215 &lt; 'Hydro Monhtly CFs'!$E$11, 'Hydro Monhtly CFs'!$K$10,$A2215 &lt; 'Hydro Monhtly CFs'!$E$12, 'Hydro Monhtly CFs'!$K$11,$A2215 &lt; 'Hydro Monhtly CFs'!$E$13,'Hydro Monhtly CFs'!$K$12,$A2215&lt; 'Hydro Monhtly CFs'!$E$14, 'Hydro Monhtly CFs'!$K$13,$A2215&lt; 'Hydro Monhtly CFs'!$E$15, 'Hydro Monhtly CFs'!$K$14,$A2215 &gt;= 'Hydro Monhtly CFs'!$E$15, 'Hydro Monhtly CFs'!$K$15)</f>
        <v>0.29967090498236337</v>
      </c>
      <c r="L2215" s="453" cm="1">
        <f t="array" ref="L2215">_xlfn.IFS($A2215 &lt; 'Hydro Monhtly CFs'!$E$5, 'Hydro Monhtly CFs'!$H$4, $A2215 &lt; 'Hydro Monhtly CFs'!$E$6, 'Hydro Monhtly CFs'!$H$5,$A2215 &lt; 'Hydro Monhtly CFs'!$E$7, 'Hydro Monhtly CFs'!$H$6,$A2215 &lt; 'Hydro Monhtly CFs'!$E$8, 'Hydro Monhtly CFs'!$H$7,$A2215 &lt; 'Hydro Monhtly CFs'!$E$9, 'Hydro Monhtly CFs'!$H$8,$A2215 &lt; 'Hydro Monhtly CFs'!$E$10, 'Hydro Monhtly CFs'!$H$9,$A2215 &lt; 'Hydro Monhtly CFs'!$E$11, 'Hydro Monhtly CFs'!$H$10,$A2215 &lt; 'Hydro Monhtly CFs'!$E$12, 'Hydro Monhtly CFs'!$H$11,$A2215 &lt; 'Hydro Monhtly CFs'!$E$13,'Hydro Monhtly CFs'!$H$12,$A2215&lt; 'Hydro Monhtly CFs'!$E$14, 'Hydro Monhtly CFs'!$H$13,$A2215&lt; 'Hydro Monhtly CFs'!$E$15, 'Hydro Monhtly CFs'!$H$14,$A2215 &gt;= 'Hydro Monhtly CFs'!$E$15, 'Hydro Monhtly CFs'!$H$15)</f>
        <v>0.39661276014109342</v>
      </c>
      <c r="M2215" s="452">
        <v>1</v>
      </c>
      <c r="N2215" s="451">
        <f>IFERROR(IF(OR($A2215&lt;Assumptions!$F$43,$A2215&gt;Assumptions!$F$44),INDEX(New_Thermal!$K$10:$K$12,MATCH(Assumptions!$F$33,New_Thermal!$F$10:$F$12,0),1),INDEX(New_Thermal!$J$10:$J$12,MATCH(Assumptions!$F$33,New_Thermal!$F$10:$F$12,0),1)),1)</f>
        <v>0.99199999999999999</v>
      </c>
      <c r="O2215" s="452">
        <v>1</v>
      </c>
      <c r="P2215" s="485">
        <f ca="1"/>
        <v>0</v>
      </c>
      <c r="Q2215" s="485">
        <f ca="1"/>
        <v>0</v>
      </c>
    </row>
    <row r="2216" spans="1:17">
      <c r="A2216" s="496">
        <v>2215</v>
      </c>
      <c r="B2216" s="451">
        <f>IFERROR(IF(OR($A2216&lt;Assumptions!$F$43,$A2216&gt;Assumptions!$F$44),INDEX(Existing!$O$13:$O$29,MATCH(Generators_variability!B$1,Existing!$A$13:$A$29,0),1),INDEX(Existing!$N$13:$N$29,MATCH(Generators_variability!B$1,Existing!$A$13:$A$29,0),1)),1)</f>
        <v>0.96391263057929732</v>
      </c>
      <c r="C2216" s="451">
        <f>IFERROR(IF(OR($A2216&lt;Assumptions!$F$43,$A2216&gt;Assumptions!$F$44),INDEX(Existing!$O$13:$O$29,MATCH(Generators_variability!C$1,Existing!$A$13:$A$29,0),1),INDEX(Existing!$N$13:$N$29,MATCH(Generators_variability!C$1,Existing!$A$13:$A$29,0),1)),1)</f>
        <v>0.89949748743718594</v>
      </c>
      <c r="D2216" s="451">
        <f>IFERROR(IF(OR($A2216&lt;Assumptions!$F$43,$A2216&gt;Assumptions!$F$44),INDEX(Existing!$O$13:$O$29,MATCH(Generators_variability!D$1,Existing!$A$13:$A$29,0),1),INDEX(Existing!$N$13:$N$29,MATCH(Generators_variability!D$1,Existing!$A$13:$A$29,0),1)),1)</f>
        <v>1</v>
      </c>
      <c r="E2216" s="451">
        <f>IFERROR(IF(OR($A2216&lt;Assumptions!$F$43,$A2216&gt;Assumptions!$F$44),INDEX(Existing!$O$13:$O$29,MATCH(Generators_variability!E$1,Existing!$A$13:$A$29,0),1),INDEX(Existing!$N$13:$N$29,MATCH(Generators_variability!E$1,Existing!$A$13:$A$29,0),1)),1)</f>
        <v>0.67632850241545894</v>
      </c>
      <c r="F2216" s="451">
        <f>IFERROR(IF(OR($A2216&lt;Assumptions!$F$43,$A2216&gt;Assumptions!$F$44),INDEX(Existing!$O$13:$O$29,MATCH(Generators_variability!F$1,Existing!$A$13:$A$29,0),1),INDEX(Existing!$N$13:$N$29,MATCH(Generators_variability!F$1,Existing!$A$13:$A$29,0),1)),1)</f>
        <v>0.84634448574969023</v>
      </c>
      <c r="G2216" s="451">
        <f>IFERROR(IF(OR($A2216&lt;Assumptions!$F$43,$A2216&gt;Assumptions!$F$44),INDEX(Existing!$O$13:$O$29,MATCH(Generators_variability!G$1,Existing!$A$13:$A$29,0),1),INDEX(Existing!$N$13:$N$29,MATCH(Generators_variability!G$1,Existing!$A$13:$A$29,0),1)),1)</f>
        <v>0.86012112741672497</v>
      </c>
      <c r="H2216" s="451">
        <f>IFERROR(IF(OR($A2216&lt;Assumptions!$F$43,$A2216&gt;Assumptions!$F$44),INDEX(Existing!$O$13:$O$29,MATCH(Generators_variability!H$1,Existing!$A$13:$A$29,0),1),INDEX(Existing!$N$13:$N$29,MATCH(Generators_variability!H$1,Existing!$A$13:$A$29,0),1)),1)</f>
        <v>0.90779230054996085</v>
      </c>
      <c r="I2216" s="451">
        <f>IFERROR(IF(OR($A2216&lt;Assumptions!$F$43,$A2216&gt;Assumptions!$F$44),INDEX(Existing!$O$13:$O$29,MATCH(Generators_variability!I$1,Existing!$A$13:$A$29,0),1),INDEX(Existing!$N$13:$N$29,MATCH(Generators_variability!I$1,Existing!$A$13:$A$29,0),1)),1)</f>
        <v>0.89655172413793105</v>
      </c>
      <c r="J2216" s="451">
        <f>IFERROR(IF(OR($A2216&lt;Assumptions!$F$43,$A2216&gt;Assumptions!$F$44),INDEX(Existing!$O$13:$O$29,MATCH(Generators_variability!J$1,Existing!$A$13:$A$29,0),1),INDEX(Existing!$N$13:$N$29,MATCH(Generators_variability!J$1,Existing!$A$13:$A$29,0),1)),1)</f>
        <v>0.8616739296464353</v>
      </c>
      <c r="K2216" s="453" cm="1">
        <f t="array" ref="K2216">_xlfn.IFS($A2216 &lt; 'Hydro Monhtly CFs'!$E$5, 'Hydro Monhtly CFs'!$K$4, $A2216 &lt; 'Hydro Monhtly CFs'!$E$6, 'Hydro Monhtly CFs'!$K$5,$A2216 &lt; 'Hydro Monhtly CFs'!$E$7, 'Hydro Monhtly CFs'!$K$6,$A2216 &lt; 'Hydro Monhtly CFs'!$E$8, 'Hydro Monhtly CFs'!$K$7,$A2216 &lt; 'Hydro Monhtly CFs'!$E$9, 'Hydro Monhtly CFs'!$K$8,$A2216 &lt; 'Hydro Monhtly CFs'!$E$10, 'Hydro Monhtly CFs'!$K$9,$A2216 &lt; 'Hydro Monhtly CFs'!$E$11, 'Hydro Monhtly CFs'!$K$10,$A2216 &lt; 'Hydro Monhtly CFs'!$E$12, 'Hydro Monhtly CFs'!$K$11,$A2216 &lt; 'Hydro Monhtly CFs'!$E$13,'Hydro Monhtly CFs'!$K$12,$A2216&lt; 'Hydro Monhtly CFs'!$E$14, 'Hydro Monhtly CFs'!$K$13,$A2216&lt; 'Hydro Monhtly CFs'!$E$15, 'Hydro Monhtly CFs'!$K$14,$A2216 &gt;= 'Hydro Monhtly CFs'!$E$15, 'Hydro Monhtly CFs'!$K$15)</f>
        <v>0.29967090498236337</v>
      </c>
      <c r="L2216" s="453" cm="1">
        <f t="array" ref="L2216">_xlfn.IFS($A2216 &lt; 'Hydro Monhtly CFs'!$E$5, 'Hydro Monhtly CFs'!$H$4, $A2216 &lt; 'Hydro Monhtly CFs'!$E$6, 'Hydro Monhtly CFs'!$H$5,$A2216 &lt; 'Hydro Monhtly CFs'!$E$7, 'Hydro Monhtly CFs'!$H$6,$A2216 &lt; 'Hydro Monhtly CFs'!$E$8, 'Hydro Monhtly CFs'!$H$7,$A2216 &lt; 'Hydro Monhtly CFs'!$E$9, 'Hydro Monhtly CFs'!$H$8,$A2216 &lt; 'Hydro Monhtly CFs'!$E$10, 'Hydro Monhtly CFs'!$H$9,$A2216 &lt; 'Hydro Monhtly CFs'!$E$11, 'Hydro Monhtly CFs'!$H$10,$A2216 &lt; 'Hydro Monhtly CFs'!$E$12, 'Hydro Monhtly CFs'!$H$11,$A2216 &lt; 'Hydro Monhtly CFs'!$E$13,'Hydro Monhtly CFs'!$H$12,$A2216&lt; 'Hydro Monhtly CFs'!$E$14, 'Hydro Monhtly CFs'!$H$13,$A2216&lt; 'Hydro Monhtly CFs'!$E$15, 'Hydro Monhtly CFs'!$H$14,$A2216 &gt;= 'Hydro Monhtly CFs'!$E$15, 'Hydro Monhtly CFs'!$H$15)</f>
        <v>0.39661276014109342</v>
      </c>
      <c r="M2216" s="452">
        <v>1</v>
      </c>
      <c r="N2216" s="451">
        <f>IFERROR(IF(OR($A2216&lt;Assumptions!$F$43,$A2216&gt;Assumptions!$F$44),INDEX(New_Thermal!$K$10:$K$12,MATCH(Assumptions!$F$33,New_Thermal!$F$10:$F$12,0),1),INDEX(New_Thermal!$J$10:$J$12,MATCH(Assumptions!$F$33,New_Thermal!$F$10:$F$12,0),1)),1)</f>
        <v>0.99199999999999999</v>
      </c>
      <c r="O2216" s="452">
        <v>1</v>
      </c>
      <c r="P2216" s="485">
        <f ca="1"/>
        <v>0</v>
      </c>
      <c r="Q2216" s="485">
        <f ca="1"/>
        <v>0</v>
      </c>
    </row>
    <row r="2217" spans="1:17">
      <c r="A2217" s="496">
        <v>2216</v>
      </c>
      <c r="B2217" s="451">
        <f>IFERROR(IF(OR($A2217&lt;Assumptions!$F$43,$A2217&gt;Assumptions!$F$44),INDEX(Existing!$O$13:$O$29,MATCH(Generators_variability!B$1,Existing!$A$13:$A$29,0),1),INDEX(Existing!$N$13:$N$29,MATCH(Generators_variability!B$1,Existing!$A$13:$A$29,0),1)),1)</f>
        <v>0.96391263057929732</v>
      </c>
      <c r="C2217" s="451">
        <f>IFERROR(IF(OR($A2217&lt;Assumptions!$F$43,$A2217&gt;Assumptions!$F$44),INDEX(Existing!$O$13:$O$29,MATCH(Generators_variability!C$1,Existing!$A$13:$A$29,0),1),INDEX(Existing!$N$13:$N$29,MATCH(Generators_variability!C$1,Existing!$A$13:$A$29,0),1)),1)</f>
        <v>0.89949748743718594</v>
      </c>
      <c r="D2217" s="451">
        <f>IFERROR(IF(OR($A2217&lt;Assumptions!$F$43,$A2217&gt;Assumptions!$F$44),INDEX(Existing!$O$13:$O$29,MATCH(Generators_variability!D$1,Existing!$A$13:$A$29,0),1),INDEX(Existing!$N$13:$N$29,MATCH(Generators_variability!D$1,Existing!$A$13:$A$29,0),1)),1)</f>
        <v>1</v>
      </c>
      <c r="E2217" s="451">
        <f>IFERROR(IF(OR($A2217&lt;Assumptions!$F$43,$A2217&gt;Assumptions!$F$44),INDEX(Existing!$O$13:$O$29,MATCH(Generators_variability!E$1,Existing!$A$13:$A$29,0),1),INDEX(Existing!$N$13:$N$29,MATCH(Generators_variability!E$1,Existing!$A$13:$A$29,0),1)),1)</f>
        <v>0.67632850241545894</v>
      </c>
      <c r="F2217" s="451">
        <f>IFERROR(IF(OR($A2217&lt;Assumptions!$F$43,$A2217&gt;Assumptions!$F$44),INDEX(Existing!$O$13:$O$29,MATCH(Generators_variability!F$1,Existing!$A$13:$A$29,0),1),INDEX(Existing!$N$13:$N$29,MATCH(Generators_variability!F$1,Existing!$A$13:$A$29,0),1)),1)</f>
        <v>0.84634448574969023</v>
      </c>
      <c r="G2217" s="451">
        <f>IFERROR(IF(OR($A2217&lt;Assumptions!$F$43,$A2217&gt;Assumptions!$F$44),INDEX(Existing!$O$13:$O$29,MATCH(Generators_variability!G$1,Existing!$A$13:$A$29,0),1),INDEX(Existing!$N$13:$N$29,MATCH(Generators_variability!G$1,Existing!$A$13:$A$29,0),1)),1)</f>
        <v>0.86012112741672497</v>
      </c>
      <c r="H2217" s="451">
        <f>IFERROR(IF(OR($A2217&lt;Assumptions!$F$43,$A2217&gt;Assumptions!$F$44),INDEX(Existing!$O$13:$O$29,MATCH(Generators_variability!H$1,Existing!$A$13:$A$29,0),1),INDEX(Existing!$N$13:$N$29,MATCH(Generators_variability!H$1,Existing!$A$13:$A$29,0),1)),1)</f>
        <v>0.90779230054996085</v>
      </c>
      <c r="I2217" s="451">
        <f>IFERROR(IF(OR($A2217&lt;Assumptions!$F$43,$A2217&gt;Assumptions!$F$44),INDEX(Existing!$O$13:$O$29,MATCH(Generators_variability!I$1,Existing!$A$13:$A$29,0),1),INDEX(Existing!$N$13:$N$29,MATCH(Generators_variability!I$1,Existing!$A$13:$A$29,0),1)),1)</f>
        <v>0.89655172413793105</v>
      </c>
      <c r="J2217" s="451">
        <f>IFERROR(IF(OR($A2217&lt;Assumptions!$F$43,$A2217&gt;Assumptions!$F$44),INDEX(Existing!$O$13:$O$29,MATCH(Generators_variability!J$1,Existing!$A$13:$A$29,0),1),INDEX(Existing!$N$13:$N$29,MATCH(Generators_variability!J$1,Existing!$A$13:$A$29,0),1)),1)</f>
        <v>0.8616739296464353</v>
      </c>
      <c r="K2217" s="453" cm="1">
        <f t="array" ref="K2217">_xlfn.IFS($A2217 &lt; 'Hydro Monhtly CFs'!$E$5, 'Hydro Monhtly CFs'!$K$4, $A2217 &lt; 'Hydro Monhtly CFs'!$E$6, 'Hydro Monhtly CFs'!$K$5,$A2217 &lt; 'Hydro Monhtly CFs'!$E$7, 'Hydro Monhtly CFs'!$K$6,$A2217 &lt; 'Hydro Monhtly CFs'!$E$8, 'Hydro Monhtly CFs'!$K$7,$A2217 &lt; 'Hydro Monhtly CFs'!$E$9, 'Hydro Monhtly CFs'!$K$8,$A2217 &lt; 'Hydro Monhtly CFs'!$E$10, 'Hydro Monhtly CFs'!$K$9,$A2217 &lt; 'Hydro Monhtly CFs'!$E$11, 'Hydro Monhtly CFs'!$K$10,$A2217 &lt; 'Hydro Monhtly CFs'!$E$12, 'Hydro Monhtly CFs'!$K$11,$A2217 &lt; 'Hydro Monhtly CFs'!$E$13,'Hydro Monhtly CFs'!$K$12,$A2217&lt; 'Hydro Monhtly CFs'!$E$14, 'Hydro Monhtly CFs'!$K$13,$A2217&lt; 'Hydro Monhtly CFs'!$E$15, 'Hydro Monhtly CFs'!$K$14,$A2217 &gt;= 'Hydro Monhtly CFs'!$E$15, 'Hydro Monhtly CFs'!$K$15)</f>
        <v>0.29967090498236337</v>
      </c>
      <c r="L2217" s="453" cm="1">
        <f t="array" ref="L2217">_xlfn.IFS($A2217 &lt; 'Hydro Monhtly CFs'!$E$5, 'Hydro Monhtly CFs'!$H$4, $A2217 &lt; 'Hydro Monhtly CFs'!$E$6, 'Hydro Monhtly CFs'!$H$5,$A2217 &lt; 'Hydro Monhtly CFs'!$E$7, 'Hydro Monhtly CFs'!$H$6,$A2217 &lt; 'Hydro Monhtly CFs'!$E$8, 'Hydro Monhtly CFs'!$H$7,$A2217 &lt; 'Hydro Monhtly CFs'!$E$9, 'Hydro Monhtly CFs'!$H$8,$A2217 &lt; 'Hydro Monhtly CFs'!$E$10, 'Hydro Monhtly CFs'!$H$9,$A2217 &lt; 'Hydro Monhtly CFs'!$E$11, 'Hydro Monhtly CFs'!$H$10,$A2217 &lt; 'Hydro Monhtly CFs'!$E$12, 'Hydro Monhtly CFs'!$H$11,$A2217 &lt; 'Hydro Monhtly CFs'!$E$13,'Hydro Monhtly CFs'!$H$12,$A2217&lt; 'Hydro Monhtly CFs'!$E$14, 'Hydro Monhtly CFs'!$H$13,$A2217&lt; 'Hydro Monhtly CFs'!$E$15, 'Hydro Monhtly CFs'!$H$14,$A2217 &gt;= 'Hydro Monhtly CFs'!$E$15, 'Hydro Monhtly CFs'!$H$15)</f>
        <v>0.39661276014109342</v>
      </c>
      <c r="M2217" s="452">
        <v>1</v>
      </c>
      <c r="N2217" s="451">
        <f>IFERROR(IF(OR($A2217&lt;Assumptions!$F$43,$A2217&gt;Assumptions!$F$44),INDEX(New_Thermal!$K$10:$K$12,MATCH(Assumptions!$F$33,New_Thermal!$F$10:$F$12,0),1),INDEX(New_Thermal!$J$10:$J$12,MATCH(Assumptions!$F$33,New_Thermal!$F$10:$F$12,0),1)),1)</f>
        <v>0.99199999999999999</v>
      </c>
      <c r="O2217" s="452">
        <v>1</v>
      </c>
      <c r="P2217" s="485">
        <f ca="1"/>
        <v>0.27130434787500002</v>
      </c>
      <c r="Q2217" s="485">
        <f ca="1"/>
        <v>9.4479756616822237E-3</v>
      </c>
    </row>
    <row r="2218" spans="1:17">
      <c r="A2218" s="496">
        <v>2217</v>
      </c>
      <c r="B2218" s="451">
        <f>IFERROR(IF(OR($A2218&lt;Assumptions!$F$43,$A2218&gt;Assumptions!$F$44),INDEX(Existing!$O$13:$O$29,MATCH(Generators_variability!B$1,Existing!$A$13:$A$29,0),1),INDEX(Existing!$N$13:$N$29,MATCH(Generators_variability!B$1,Existing!$A$13:$A$29,0),1)),1)</f>
        <v>0.96391263057929732</v>
      </c>
      <c r="C2218" s="451">
        <f>IFERROR(IF(OR($A2218&lt;Assumptions!$F$43,$A2218&gt;Assumptions!$F$44),INDEX(Existing!$O$13:$O$29,MATCH(Generators_variability!C$1,Existing!$A$13:$A$29,0),1),INDEX(Existing!$N$13:$N$29,MATCH(Generators_variability!C$1,Existing!$A$13:$A$29,0),1)),1)</f>
        <v>0.89949748743718594</v>
      </c>
      <c r="D2218" s="451">
        <f>IFERROR(IF(OR($A2218&lt;Assumptions!$F$43,$A2218&gt;Assumptions!$F$44),INDEX(Existing!$O$13:$O$29,MATCH(Generators_variability!D$1,Existing!$A$13:$A$29,0),1),INDEX(Existing!$N$13:$N$29,MATCH(Generators_variability!D$1,Existing!$A$13:$A$29,0),1)),1)</f>
        <v>1</v>
      </c>
      <c r="E2218" s="451">
        <f>IFERROR(IF(OR($A2218&lt;Assumptions!$F$43,$A2218&gt;Assumptions!$F$44),INDEX(Existing!$O$13:$O$29,MATCH(Generators_variability!E$1,Existing!$A$13:$A$29,0),1),INDEX(Existing!$N$13:$N$29,MATCH(Generators_variability!E$1,Existing!$A$13:$A$29,0),1)),1)</f>
        <v>0.67632850241545894</v>
      </c>
      <c r="F2218" s="451">
        <f>IFERROR(IF(OR($A2218&lt;Assumptions!$F$43,$A2218&gt;Assumptions!$F$44),INDEX(Existing!$O$13:$O$29,MATCH(Generators_variability!F$1,Existing!$A$13:$A$29,0),1),INDEX(Existing!$N$13:$N$29,MATCH(Generators_variability!F$1,Existing!$A$13:$A$29,0),1)),1)</f>
        <v>0.84634448574969023</v>
      </c>
      <c r="G2218" s="451">
        <f>IFERROR(IF(OR($A2218&lt;Assumptions!$F$43,$A2218&gt;Assumptions!$F$44),INDEX(Existing!$O$13:$O$29,MATCH(Generators_variability!G$1,Existing!$A$13:$A$29,0),1),INDEX(Existing!$N$13:$N$29,MATCH(Generators_variability!G$1,Existing!$A$13:$A$29,0),1)),1)</f>
        <v>0.86012112741672497</v>
      </c>
      <c r="H2218" s="451">
        <f>IFERROR(IF(OR($A2218&lt;Assumptions!$F$43,$A2218&gt;Assumptions!$F$44),INDEX(Existing!$O$13:$O$29,MATCH(Generators_variability!H$1,Existing!$A$13:$A$29,0),1),INDEX(Existing!$N$13:$N$29,MATCH(Generators_variability!H$1,Existing!$A$13:$A$29,0),1)),1)</f>
        <v>0.90779230054996085</v>
      </c>
      <c r="I2218" s="451">
        <f>IFERROR(IF(OR($A2218&lt;Assumptions!$F$43,$A2218&gt;Assumptions!$F$44),INDEX(Existing!$O$13:$O$29,MATCH(Generators_variability!I$1,Existing!$A$13:$A$29,0),1),INDEX(Existing!$N$13:$N$29,MATCH(Generators_variability!I$1,Existing!$A$13:$A$29,0),1)),1)</f>
        <v>0.89655172413793105</v>
      </c>
      <c r="J2218" s="451">
        <f>IFERROR(IF(OR($A2218&lt;Assumptions!$F$43,$A2218&gt;Assumptions!$F$44),INDEX(Existing!$O$13:$O$29,MATCH(Generators_variability!J$1,Existing!$A$13:$A$29,0),1),INDEX(Existing!$N$13:$N$29,MATCH(Generators_variability!J$1,Existing!$A$13:$A$29,0),1)),1)</f>
        <v>0.8616739296464353</v>
      </c>
      <c r="K2218" s="453" cm="1">
        <f t="array" ref="K2218">_xlfn.IFS($A2218 &lt; 'Hydro Monhtly CFs'!$E$5, 'Hydro Monhtly CFs'!$K$4, $A2218 &lt; 'Hydro Monhtly CFs'!$E$6, 'Hydro Monhtly CFs'!$K$5,$A2218 &lt; 'Hydro Monhtly CFs'!$E$7, 'Hydro Monhtly CFs'!$K$6,$A2218 &lt; 'Hydro Monhtly CFs'!$E$8, 'Hydro Monhtly CFs'!$K$7,$A2218 &lt; 'Hydro Monhtly CFs'!$E$9, 'Hydro Monhtly CFs'!$K$8,$A2218 &lt; 'Hydro Monhtly CFs'!$E$10, 'Hydro Monhtly CFs'!$K$9,$A2218 &lt; 'Hydro Monhtly CFs'!$E$11, 'Hydro Monhtly CFs'!$K$10,$A2218 &lt; 'Hydro Monhtly CFs'!$E$12, 'Hydro Monhtly CFs'!$K$11,$A2218 &lt; 'Hydro Monhtly CFs'!$E$13,'Hydro Monhtly CFs'!$K$12,$A2218&lt; 'Hydro Monhtly CFs'!$E$14, 'Hydro Monhtly CFs'!$K$13,$A2218&lt; 'Hydro Monhtly CFs'!$E$15, 'Hydro Monhtly CFs'!$K$14,$A2218 &gt;= 'Hydro Monhtly CFs'!$E$15, 'Hydro Monhtly CFs'!$K$15)</f>
        <v>0.29967090498236337</v>
      </c>
      <c r="L2218" s="453" cm="1">
        <f t="array" ref="L2218">_xlfn.IFS($A2218 &lt; 'Hydro Monhtly CFs'!$E$5, 'Hydro Monhtly CFs'!$H$4, $A2218 &lt; 'Hydro Monhtly CFs'!$E$6, 'Hydro Monhtly CFs'!$H$5,$A2218 &lt; 'Hydro Monhtly CFs'!$E$7, 'Hydro Monhtly CFs'!$H$6,$A2218 &lt; 'Hydro Monhtly CFs'!$E$8, 'Hydro Monhtly CFs'!$H$7,$A2218 &lt; 'Hydro Monhtly CFs'!$E$9, 'Hydro Monhtly CFs'!$H$8,$A2218 &lt; 'Hydro Monhtly CFs'!$E$10, 'Hydro Monhtly CFs'!$H$9,$A2218 &lt; 'Hydro Monhtly CFs'!$E$11, 'Hydro Monhtly CFs'!$H$10,$A2218 &lt; 'Hydro Monhtly CFs'!$E$12, 'Hydro Monhtly CFs'!$H$11,$A2218 &lt; 'Hydro Monhtly CFs'!$E$13,'Hydro Monhtly CFs'!$H$12,$A2218&lt; 'Hydro Monhtly CFs'!$E$14, 'Hydro Monhtly CFs'!$H$13,$A2218&lt; 'Hydro Monhtly CFs'!$E$15, 'Hydro Monhtly CFs'!$H$14,$A2218 &gt;= 'Hydro Monhtly CFs'!$E$15, 'Hydro Monhtly CFs'!$H$15)</f>
        <v>0.39661276014109342</v>
      </c>
      <c r="M2218" s="452">
        <v>1</v>
      </c>
      <c r="N2218" s="451">
        <f>IFERROR(IF(OR($A2218&lt;Assumptions!$F$43,$A2218&gt;Assumptions!$F$44),INDEX(New_Thermal!$K$10:$K$12,MATCH(Assumptions!$F$33,New_Thermal!$F$10:$F$12,0),1),INDEX(New_Thermal!$J$10:$J$12,MATCH(Assumptions!$F$33,New_Thermal!$F$10:$F$12,0),1)),1)</f>
        <v>0.99199999999999999</v>
      </c>
      <c r="O2218" s="452">
        <v>1</v>
      </c>
      <c r="P2218" s="485">
        <f ca="1"/>
        <v>0.92552173912499991</v>
      </c>
      <c r="Q2218" s="485">
        <f ca="1"/>
        <v>0.20863793727348626</v>
      </c>
    </row>
    <row r="2219" spans="1:17">
      <c r="A2219" s="496">
        <v>2218</v>
      </c>
      <c r="B2219" s="451">
        <f>IFERROR(IF(OR($A2219&lt;Assumptions!$F$43,$A2219&gt;Assumptions!$F$44),INDEX(Existing!$O$13:$O$29,MATCH(Generators_variability!B$1,Existing!$A$13:$A$29,0),1),INDEX(Existing!$N$13:$N$29,MATCH(Generators_variability!B$1,Existing!$A$13:$A$29,0),1)),1)</f>
        <v>0.96391263057929732</v>
      </c>
      <c r="C2219" s="451">
        <f>IFERROR(IF(OR($A2219&lt;Assumptions!$F$43,$A2219&gt;Assumptions!$F$44),INDEX(Existing!$O$13:$O$29,MATCH(Generators_variability!C$1,Existing!$A$13:$A$29,0),1),INDEX(Existing!$N$13:$N$29,MATCH(Generators_variability!C$1,Existing!$A$13:$A$29,0),1)),1)</f>
        <v>0.89949748743718594</v>
      </c>
      <c r="D2219" s="451">
        <f>IFERROR(IF(OR($A2219&lt;Assumptions!$F$43,$A2219&gt;Assumptions!$F$44),INDEX(Existing!$O$13:$O$29,MATCH(Generators_variability!D$1,Existing!$A$13:$A$29,0),1),INDEX(Existing!$N$13:$N$29,MATCH(Generators_variability!D$1,Existing!$A$13:$A$29,0),1)),1)</f>
        <v>1</v>
      </c>
      <c r="E2219" s="451">
        <f>IFERROR(IF(OR($A2219&lt;Assumptions!$F$43,$A2219&gt;Assumptions!$F$44),INDEX(Existing!$O$13:$O$29,MATCH(Generators_variability!E$1,Existing!$A$13:$A$29,0),1),INDEX(Existing!$N$13:$N$29,MATCH(Generators_variability!E$1,Existing!$A$13:$A$29,0),1)),1)</f>
        <v>0.67632850241545894</v>
      </c>
      <c r="F2219" s="451">
        <f>IFERROR(IF(OR($A2219&lt;Assumptions!$F$43,$A2219&gt;Assumptions!$F$44),INDEX(Existing!$O$13:$O$29,MATCH(Generators_variability!F$1,Existing!$A$13:$A$29,0),1),INDEX(Existing!$N$13:$N$29,MATCH(Generators_variability!F$1,Existing!$A$13:$A$29,0),1)),1)</f>
        <v>0.84634448574969023</v>
      </c>
      <c r="G2219" s="451">
        <f>IFERROR(IF(OR($A2219&lt;Assumptions!$F$43,$A2219&gt;Assumptions!$F$44),INDEX(Existing!$O$13:$O$29,MATCH(Generators_variability!G$1,Existing!$A$13:$A$29,0),1),INDEX(Existing!$N$13:$N$29,MATCH(Generators_variability!G$1,Existing!$A$13:$A$29,0),1)),1)</f>
        <v>0.86012112741672497</v>
      </c>
      <c r="H2219" s="451">
        <f>IFERROR(IF(OR($A2219&lt;Assumptions!$F$43,$A2219&gt;Assumptions!$F$44),INDEX(Existing!$O$13:$O$29,MATCH(Generators_variability!H$1,Existing!$A$13:$A$29,0),1),INDEX(Existing!$N$13:$N$29,MATCH(Generators_variability!H$1,Existing!$A$13:$A$29,0),1)),1)</f>
        <v>0.90779230054996085</v>
      </c>
      <c r="I2219" s="451">
        <f>IFERROR(IF(OR($A2219&lt;Assumptions!$F$43,$A2219&gt;Assumptions!$F$44),INDEX(Existing!$O$13:$O$29,MATCH(Generators_variability!I$1,Existing!$A$13:$A$29,0),1),INDEX(Existing!$N$13:$N$29,MATCH(Generators_variability!I$1,Existing!$A$13:$A$29,0),1)),1)</f>
        <v>0.89655172413793105</v>
      </c>
      <c r="J2219" s="451">
        <f>IFERROR(IF(OR($A2219&lt;Assumptions!$F$43,$A2219&gt;Assumptions!$F$44),INDEX(Existing!$O$13:$O$29,MATCH(Generators_variability!J$1,Existing!$A$13:$A$29,0),1),INDEX(Existing!$N$13:$N$29,MATCH(Generators_variability!J$1,Existing!$A$13:$A$29,0),1)),1)</f>
        <v>0.8616739296464353</v>
      </c>
      <c r="K2219" s="453" cm="1">
        <f t="array" ref="K2219">_xlfn.IFS($A2219 &lt; 'Hydro Monhtly CFs'!$E$5, 'Hydro Monhtly CFs'!$K$4, $A2219 &lt; 'Hydro Monhtly CFs'!$E$6, 'Hydro Monhtly CFs'!$K$5,$A2219 &lt; 'Hydro Monhtly CFs'!$E$7, 'Hydro Monhtly CFs'!$K$6,$A2219 &lt; 'Hydro Monhtly CFs'!$E$8, 'Hydro Monhtly CFs'!$K$7,$A2219 &lt; 'Hydro Monhtly CFs'!$E$9, 'Hydro Monhtly CFs'!$K$8,$A2219 &lt; 'Hydro Monhtly CFs'!$E$10, 'Hydro Monhtly CFs'!$K$9,$A2219 &lt; 'Hydro Monhtly CFs'!$E$11, 'Hydro Monhtly CFs'!$K$10,$A2219 &lt; 'Hydro Monhtly CFs'!$E$12, 'Hydro Monhtly CFs'!$K$11,$A2219 &lt; 'Hydro Monhtly CFs'!$E$13,'Hydro Monhtly CFs'!$K$12,$A2219&lt; 'Hydro Monhtly CFs'!$E$14, 'Hydro Monhtly CFs'!$K$13,$A2219&lt; 'Hydro Monhtly CFs'!$E$15, 'Hydro Monhtly CFs'!$K$14,$A2219 &gt;= 'Hydro Monhtly CFs'!$E$15, 'Hydro Monhtly CFs'!$K$15)</f>
        <v>0.29967090498236337</v>
      </c>
      <c r="L2219" s="453" cm="1">
        <f t="array" ref="L2219">_xlfn.IFS($A2219 &lt; 'Hydro Monhtly CFs'!$E$5, 'Hydro Monhtly CFs'!$H$4, $A2219 &lt; 'Hydro Monhtly CFs'!$E$6, 'Hydro Monhtly CFs'!$H$5,$A2219 &lt; 'Hydro Monhtly CFs'!$E$7, 'Hydro Monhtly CFs'!$H$6,$A2219 &lt; 'Hydro Monhtly CFs'!$E$8, 'Hydro Monhtly CFs'!$H$7,$A2219 &lt; 'Hydro Monhtly CFs'!$E$9, 'Hydro Monhtly CFs'!$H$8,$A2219 &lt; 'Hydro Monhtly CFs'!$E$10, 'Hydro Monhtly CFs'!$H$9,$A2219 &lt; 'Hydro Monhtly CFs'!$E$11, 'Hydro Monhtly CFs'!$H$10,$A2219 &lt; 'Hydro Monhtly CFs'!$E$12, 'Hydro Monhtly CFs'!$H$11,$A2219 &lt; 'Hydro Monhtly CFs'!$E$13,'Hydro Monhtly CFs'!$H$12,$A2219&lt; 'Hydro Monhtly CFs'!$E$14, 'Hydro Monhtly CFs'!$H$13,$A2219&lt; 'Hydro Monhtly CFs'!$E$15, 'Hydro Monhtly CFs'!$H$14,$A2219 &gt;= 'Hydro Monhtly CFs'!$E$15, 'Hydro Monhtly CFs'!$H$15)</f>
        <v>0.39661276014109342</v>
      </c>
      <c r="M2219" s="452">
        <v>1</v>
      </c>
      <c r="N2219" s="451">
        <f>IFERROR(IF(OR($A2219&lt;Assumptions!$F$43,$A2219&gt;Assumptions!$F$44),INDEX(New_Thermal!$K$10:$K$12,MATCH(Assumptions!$F$33,New_Thermal!$F$10:$F$12,0),1),INDEX(New_Thermal!$J$10:$J$12,MATCH(Assumptions!$F$33,New_Thermal!$F$10:$F$12,0),1)),1)</f>
        <v>0.99199999999999999</v>
      </c>
      <c r="O2219" s="452">
        <v>1</v>
      </c>
      <c r="P2219" s="485">
        <f ca="1"/>
        <v>1</v>
      </c>
      <c r="Q2219" s="485">
        <f ca="1"/>
        <v>0.250138932483155</v>
      </c>
    </row>
    <row r="2220" spans="1:17">
      <c r="A2220" s="496">
        <v>2219</v>
      </c>
      <c r="B2220" s="451">
        <f>IFERROR(IF(OR($A2220&lt;Assumptions!$F$43,$A2220&gt;Assumptions!$F$44),INDEX(Existing!$O$13:$O$29,MATCH(Generators_variability!B$1,Existing!$A$13:$A$29,0),1),INDEX(Existing!$N$13:$N$29,MATCH(Generators_variability!B$1,Existing!$A$13:$A$29,0),1)),1)</f>
        <v>0.96391263057929732</v>
      </c>
      <c r="C2220" s="451">
        <f>IFERROR(IF(OR($A2220&lt;Assumptions!$F$43,$A2220&gt;Assumptions!$F$44),INDEX(Existing!$O$13:$O$29,MATCH(Generators_variability!C$1,Existing!$A$13:$A$29,0),1),INDEX(Existing!$N$13:$N$29,MATCH(Generators_variability!C$1,Existing!$A$13:$A$29,0),1)),1)</f>
        <v>0.89949748743718594</v>
      </c>
      <c r="D2220" s="451">
        <f>IFERROR(IF(OR($A2220&lt;Assumptions!$F$43,$A2220&gt;Assumptions!$F$44),INDEX(Existing!$O$13:$O$29,MATCH(Generators_variability!D$1,Existing!$A$13:$A$29,0),1),INDEX(Existing!$N$13:$N$29,MATCH(Generators_variability!D$1,Existing!$A$13:$A$29,0),1)),1)</f>
        <v>1</v>
      </c>
      <c r="E2220" s="451">
        <f>IFERROR(IF(OR($A2220&lt;Assumptions!$F$43,$A2220&gt;Assumptions!$F$44),INDEX(Existing!$O$13:$O$29,MATCH(Generators_variability!E$1,Existing!$A$13:$A$29,0),1),INDEX(Existing!$N$13:$N$29,MATCH(Generators_variability!E$1,Existing!$A$13:$A$29,0),1)),1)</f>
        <v>0.67632850241545894</v>
      </c>
      <c r="F2220" s="451">
        <f>IFERROR(IF(OR($A2220&lt;Assumptions!$F$43,$A2220&gt;Assumptions!$F$44),INDEX(Existing!$O$13:$O$29,MATCH(Generators_variability!F$1,Existing!$A$13:$A$29,0),1),INDEX(Existing!$N$13:$N$29,MATCH(Generators_variability!F$1,Existing!$A$13:$A$29,0),1)),1)</f>
        <v>0.84634448574969023</v>
      </c>
      <c r="G2220" s="451">
        <f>IFERROR(IF(OR($A2220&lt;Assumptions!$F$43,$A2220&gt;Assumptions!$F$44),INDEX(Existing!$O$13:$O$29,MATCH(Generators_variability!G$1,Existing!$A$13:$A$29,0),1),INDEX(Existing!$N$13:$N$29,MATCH(Generators_variability!G$1,Existing!$A$13:$A$29,0),1)),1)</f>
        <v>0.86012112741672497</v>
      </c>
      <c r="H2220" s="451">
        <f>IFERROR(IF(OR($A2220&lt;Assumptions!$F$43,$A2220&gt;Assumptions!$F$44),INDEX(Existing!$O$13:$O$29,MATCH(Generators_variability!H$1,Existing!$A$13:$A$29,0),1),INDEX(Existing!$N$13:$N$29,MATCH(Generators_variability!H$1,Existing!$A$13:$A$29,0),1)),1)</f>
        <v>0.90779230054996085</v>
      </c>
      <c r="I2220" s="451">
        <f>IFERROR(IF(OR($A2220&lt;Assumptions!$F$43,$A2220&gt;Assumptions!$F$44),INDEX(Existing!$O$13:$O$29,MATCH(Generators_variability!I$1,Existing!$A$13:$A$29,0),1),INDEX(Existing!$N$13:$N$29,MATCH(Generators_variability!I$1,Existing!$A$13:$A$29,0),1)),1)</f>
        <v>0.89655172413793105</v>
      </c>
      <c r="J2220" s="451">
        <f>IFERROR(IF(OR($A2220&lt;Assumptions!$F$43,$A2220&gt;Assumptions!$F$44),INDEX(Existing!$O$13:$O$29,MATCH(Generators_variability!J$1,Existing!$A$13:$A$29,0),1),INDEX(Existing!$N$13:$N$29,MATCH(Generators_variability!J$1,Existing!$A$13:$A$29,0),1)),1)</f>
        <v>0.8616739296464353</v>
      </c>
      <c r="K2220" s="453" cm="1">
        <f t="array" ref="K2220">_xlfn.IFS($A2220 &lt; 'Hydro Monhtly CFs'!$E$5, 'Hydro Monhtly CFs'!$K$4, $A2220 &lt; 'Hydro Monhtly CFs'!$E$6, 'Hydro Monhtly CFs'!$K$5,$A2220 &lt; 'Hydro Monhtly CFs'!$E$7, 'Hydro Monhtly CFs'!$K$6,$A2220 &lt; 'Hydro Monhtly CFs'!$E$8, 'Hydro Monhtly CFs'!$K$7,$A2220 &lt; 'Hydro Monhtly CFs'!$E$9, 'Hydro Monhtly CFs'!$K$8,$A2220 &lt; 'Hydro Monhtly CFs'!$E$10, 'Hydro Monhtly CFs'!$K$9,$A2220 &lt; 'Hydro Monhtly CFs'!$E$11, 'Hydro Monhtly CFs'!$K$10,$A2220 &lt; 'Hydro Monhtly CFs'!$E$12, 'Hydro Monhtly CFs'!$K$11,$A2220 &lt; 'Hydro Monhtly CFs'!$E$13,'Hydro Monhtly CFs'!$K$12,$A2220&lt; 'Hydro Monhtly CFs'!$E$14, 'Hydro Monhtly CFs'!$K$13,$A2220&lt; 'Hydro Monhtly CFs'!$E$15, 'Hydro Monhtly CFs'!$K$14,$A2220 &gt;= 'Hydro Monhtly CFs'!$E$15, 'Hydro Monhtly CFs'!$K$15)</f>
        <v>0.29967090498236337</v>
      </c>
      <c r="L2220" s="453" cm="1">
        <f t="array" ref="L2220">_xlfn.IFS($A2220 &lt; 'Hydro Monhtly CFs'!$E$5, 'Hydro Monhtly CFs'!$H$4, $A2220 &lt; 'Hydro Monhtly CFs'!$E$6, 'Hydro Monhtly CFs'!$H$5,$A2220 &lt; 'Hydro Monhtly CFs'!$E$7, 'Hydro Monhtly CFs'!$H$6,$A2220 &lt; 'Hydro Monhtly CFs'!$E$8, 'Hydro Monhtly CFs'!$H$7,$A2220 &lt; 'Hydro Monhtly CFs'!$E$9, 'Hydro Monhtly CFs'!$H$8,$A2220 &lt; 'Hydro Monhtly CFs'!$E$10, 'Hydro Monhtly CFs'!$H$9,$A2220 &lt; 'Hydro Monhtly CFs'!$E$11, 'Hydro Monhtly CFs'!$H$10,$A2220 &lt; 'Hydro Monhtly CFs'!$E$12, 'Hydro Monhtly CFs'!$H$11,$A2220 &lt; 'Hydro Monhtly CFs'!$E$13,'Hydro Monhtly CFs'!$H$12,$A2220&lt; 'Hydro Monhtly CFs'!$E$14, 'Hydro Monhtly CFs'!$H$13,$A2220&lt; 'Hydro Monhtly CFs'!$E$15, 'Hydro Monhtly CFs'!$H$14,$A2220 &gt;= 'Hydro Monhtly CFs'!$E$15, 'Hydro Monhtly CFs'!$H$15)</f>
        <v>0.39661276014109342</v>
      </c>
      <c r="M2220" s="452">
        <v>1</v>
      </c>
      <c r="N2220" s="451">
        <f>IFERROR(IF(OR($A2220&lt;Assumptions!$F$43,$A2220&gt;Assumptions!$F$44),INDEX(New_Thermal!$K$10:$K$12,MATCH(Assumptions!$F$33,New_Thermal!$F$10:$F$12,0),1),INDEX(New_Thermal!$J$10:$J$12,MATCH(Assumptions!$F$33,New_Thermal!$F$10:$F$12,0),1)),1)</f>
        <v>0.99199999999999999</v>
      </c>
      <c r="O2220" s="452">
        <v>1</v>
      </c>
      <c r="P2220" s="485">
        <f ca="1"/>
        <v>1</v>
      </c>
      <c r="Q2220" s="485">
        <f ca="1"/>
        <v>0.250138932483155</v>
      </c>
    </row>
    <row r="2221" spans="1:17">
      <c r="A2221" s="496">
        <v>2220</v>
      </c>
      <c r="B2221" s="451">
        <f>IFERROR(IF(OR($A2221&lt;Assumptions!$F$43,$A2221&gt;Assumptions!$F$44),INDEX(Existing!$O$13:$O$29,MATCH(Generators_variability!B$1,Existing!$A$13:$A$29,0),1),INDEX(Existing!$N$13:$N$29,MATCH(Generators_variability!B$1,Existing!$A$13:$A$29,0),1)),1)</f>
        <v>0.96391263057929732</v>
      </c>
      <c r="C2221" s="451">
        <f>IFERROR(IF(OR($A2221&lt;Assumptions!$F$43,$A2221&gt;Assumptions!$F$44),INDEX(Existing!$O$13:$O$29,MATCH(Generators_variability!C$1,Existing!$A$13:$A$29,0),1),INDEX(Existing!$N$13:$N$29,MATCH(Generators_variability!C$1,Existing!$A$13:$A$29,0),1)),1)</f>
        <v>0.89949748743718594</v>
      </c>
      <c r="D2221" s="451">
        <f>IFERROR(IF(OR($A2221&lt;Assumptions!$F$43,$A2221&gt;Assumptions!$F$44),INDEX(Existing!$O$13:$O$29,MATCH(Generators_variability!D$1,Existing!$A$13:$A$29,0),1),INDEX(Existing!$N$13:$N$29,MATCH(Generators_variability!D$1,Existing!$A$13:$A$29,0),1)),1)</f>
        <v>1</v>
      </c>
      <c r="E2221" s="451">
        <f>IFERROR(IF(OR($A2221&lt;Assumptions!$F$43,$A2221&gt;Assumptions!$F$44),INDEX(Existing!$O$13:$O$29,MATCH(Generators_variability!E$1,Existing!$A$13:$A$29,0),1),INDEX(Existing!$N$13:$N$29,MATCH(Generators_variability!E$1,Existing!$A$13:$A$29,0),1)),1)</f>
        <v>0.67632850241545894</v>
      </c>
      <c r="F2221" s="451">
        <f>IFERROR(IF(OR($A2221&lt;Assumptions!$F$43,$A2221&gt;Assumptions!$F$44),INDEX(Existing!$O$13:$O$29,MATCH(Generators_variability!F$1,Existing!$A$13:$A$29,0),1),INDEX(Existing!$N$13:$N$29,MATCH(Generators_variability!F$1,Existing!$A$13:$A$29,0),1)),1)</f>
        <v>0.84634448574969023</v>
      </c>
      <c r="G2221" s="451">
        <f>IFERROR(IF(OR($A2221&lt;Assumptions!$F$43,$A2221&gt;Assumptions!$F$44),INDEX(Existing!$O$13:$O$29,MATCH(Generators_variability!G$1,Existing!$A$13:$A$29,0),1),INDEX(Existing!$N$13:$N$29,MATCH(Generators_variability!G$1,Existing!$A$13:$A$29,0),1)),1)</f>
        <v>0.86012112741672497</v>
      </c>
      <c r="H2221" s="451">
        <f>IFERROR(IF(OR($A2221&lt;Assumptions!$F$43,$A2221&gt;Assumptions!$F$44),INDEX(Existing!$O$13:$O$29,MATCH(Generators_variability!H$1,Existing!$A$13:$A$29,0),1),INDEX(Existing!$N$13:$N$29,MATCH(Generators_variability!H$1,Existing!$A$13:$A$29,0),1)),1)</f>
        <v>0.90779230054996085</v>
      </c>
      <c r="I2221" s="451">
        <f>IFERROR(IF(OR($A2221&lt;Assumptions!$F$43,$A2221&gt;Assumptions!$F$44),INDEX(Existing!$O$13:$O$29,MATCH(Generators_variability!I$1,Existing!$A$13:$A$29,0),1),INDEX(Existing!$N$13:$N$29,MATCH(Generators_variability!I$1,Existing!$A$13:$A$29,0),1)),1)</f>
        <v>0.89655172413793105</v>
      </c>
      <c r="J2221" s="451">
        <f>IFERROR(IF(OR($A2221&lt;Assumptions!$F$43,$A2221&gt;Assumptions!$F$44),INDEX(Existing!$O$13:$O$29,MATCH(Generators_variability!J$1,Existing!$A$13:$A$29,0),1),INDEX(Existing!$N$13:$N$29,MATCH(Generators_variability!J$1,Existing!$A$13:$A$29,0),1)),1)</f>
        <v>0.8616739296464353</v>
      </c>
      <c r="K2221" s="453" cm="1">
        <f t="array" ref="K2221">_xlfn.IFS($A2221 &lt; 'Hydro Monhtly CFs'!$E$5, 'Hydro Monhtly CFs'!$K$4, $A2221 &lt; 'Hydro Monhtly CFs'!$E$6, 'Hydro Monhtly CFs'!$K$5,$A2221 &lt; 'Hydro Monhtly CFs'!$E$7, 'Hydro Monhtly CFs'!$K$6,$A2221 &lt; 'Hydro Monhtly CFs'!$E$8, 'Hydro Monhtly CFs'!$K$7,$A2221 &lt; 'Hydro Monhtly CFs'!$E$9, 'Hydro Monhtly CFs'!$K$8,$A2221 &lt; 'Hydro Monhtly CFs'!$E$10, 'Hydro Monhtly CFs'!$K$9,$A2221 &lt; 'Hydro Monhtly CFs'!$E$11, 'Hydro Monhtly CFs'!$K$10,$A2221 &lt; 'Hydro Monhtly CFs'!$E$12, 'Hydro Monhtly CFs'!$K$11,$A2221 &lt; 'Hydro Monhtly CFs'!$E$13,'Hydro Monhtly CFs'!$K$12,$A2221&lt; 'Hydro Monhtly CFs'!$E$14, 'Hydro Monhtly CFs'!$K$13,$A2221&lt; 'Hydro Monhtly CFs'!$E$15, 'Hydro Monhtly CFs'!$K$14,$A2221 &gt;= 'Hydro Monhtly CFs'!$E$15, 'Hydro Monhtly CFs'!$K$15)</f>
        <v>0.29967090498236337</v>
      </c>
      <c r="L2221" s="453" cm="1">
        <f t="array" ref="L2221">_xlfn.IFS($A2221 &lt; 'Hydro Monhtly CFs'!$E$5, 'Hydro Monhtly CFs'!$H$4, $A2221 &lt; 'Hydro Monhtly CFs'!$E$6, 'Hydro Monhtly CFs'!$H$5,$A2221 &lt; 'Hydro Monhtly CFs'!$E$7, 'Hydro Monhtly CFs'!$H$6,$A2221 &lt; 'Hydro Monhtly CFs'!$E$8, 'Hydro Monhtly CFs'!$H$7,$A2221 &lt; 'Hydro Monhtly CFs'!$E$9, 'Hydro Monhtly CFs'!$H$8,$A2221 &lt; 'Hydro Monhtly CFs'!$E$10, 'Hydro Monhtly CFs'!$H$9,$A2221 &lt; 'Hydro Monhtly CFs'!$E$11, 'Hydro Monhtly CFs'!$H$10,$A2221 &lt; 'Hydro Monhtly CFs'!$E$12, 'Hydro Monhtly CFs'!$H$11,$A2221 &lt; 'Hydro Monhtly CFs'!$E$13,'Hydro Monhtly CFs'!$H$12,$A2221&lt; 'Hydro Monhtly CFs'!$E$14, 'Hydro Monhtly CFs'!$H$13,$A2221&lt; 'Hydro Monhtly CFs'!$E$15, 'Hydro Monhtly CFs'!$H$14,$A2221 &gt;= 'Hydro Monhtly CFs'!$E$15, 'Hydro Monhtly CFs'!$H$15)</f>
        <v>0.39661276014109342</v>
      </c>
      <c r="M2221" s="452">
        <v>1</v>
      </c>
      <c r="N2221" s="451">
        <f>IFERROR(IF(OR($A2221&lt;Assumptions!$F$43,$A2221&gt;Assumptions!$F$44),INDEX(New_Thermal!$K$10:$K$12,MATCH(Assumptions!$F$33,New_Thermal!$F$10:$F$12,0),1),INDEX(New_Thermal!$J$10:$J$12,MATCH(Assumptions!$F$33,New_Thermal!$F$10:$F$12,0),1)),1)</f>
        <v>0.99199999999999999</v>
      </c>
      <c r="O2221" s="452">
        <v>1</v>
      </c>
      <c r="P2221" s="485">
        <f ca="1"/>
        <v>1</v>
      </c>
      <c r="Q2221" s="485">
        <f ca="1"/>
        <v>0.29324760499676877</v>
      </c>
    </row>
    <row r="2222" spans="1:17">
      <c r="A2222" s="496">
        <v>2221</v>
      </c>
      <c r="B2222" s="451">
        <f>IFERROR(IF(OR($A2222&lt;Assumptions!$F$43,$A2222&gt;Assumptions!$F$44),INDEX(Existing!$O$13:$O$29,MATCH(Generators_variability!B$1,Existing!$A$13:$A$29,0),1),INDEX(Existing!$N$13:$N$29,MATCH(Generators_variability!B$1,Existing!$A$13:$A$29,0),1)),1)</f>
        <v>0.96391263057929732</v>
      </c>
      <c r="C2222" s="451">
        <f>IFERROR(IF(OR($A2222&lt;Assumptions!$F$43,$A2222&gt;Assumptions!$F$44),INDEX(Existing!$O$13:$O$29,MATCH(Generators_variability!C$1,Existing!$A$13:$A$29,0),1),INDEX(Existing!$N$13:$N$29,MATCH(Generators_variability!C$1,Existing!$A$13:$A$29,0),1)),1)</f>
        <v>0.89949748743718594</v>
      </c>
      <c r="D2222" s="451">
        <f>IFERROR(IF(OR($A2222&lt;Assumptions!$F$43,$A2222&gt;Assumptions!$F$44),INDEX(Existing!$O$13:$O$29,MATCH(Generators_variability!D$1,Existing!$A$13:$A$29,0),1),INDEX(Existing!$N$13:$N$29,MATCH(Generators_variability!D$1,Existing!$A$13:$A$29,0),1)),1)</f>
        <v>1</v>
      </c>
      <c r="E2222" s="451">
        <f>IFERROR(IF(OR($A2222&lt;Assumptions!$F$43,$A2222&gt;Assumptions!$F$44),INDEX(Existing!$O$13:$O$29,MATCH(Generators_variability!E$1,Existing!$A$13:$A$29,0),1),INDEX(Existing!$N$13:$N$29,MATCH(Generators_variability!E$1,Existing!$A$13:$A$29,0),1)),1)</f>
        <v>0.67632850241545894</v>
      </c>
      <c r="F2222" s="451">
        <f>IFERROR(IF(OR($A2222&lt;Assumptions!$F$43,$A2222&gt;Assumptions!$F$44),INDEX(Existing!$O$13:$O$29,MATCH(Generators_variability!F$1,Existing!$A$13:$A$29,0),1),INDEX(Existing!$N$13:$N$29,MATCH(Generators_variability!F$1,Existing!$A$13:$A$29,0),1)),1)</f>
        <v>0.84634448574969023</v>
      </c>
      <c r="G2222" s="451">
        <f>IFERROR(IF(OR($A2222&lt;Assumptions!$F$43,$A2222&gt;Assumptions!$F$44),INDEX(Existing!$O$13:$O$29,MATCH(Generators_variability!G$1,Existing!$A$13:$A$29,0),1),INDEX(Existing!$N$13:$N$29,MATCH(Generators_variability!G$1,Existing!$A$13:$A$29,0),1)),1)</f>
        <v>0.86012112741672497</v>
      </c>
      <c r="H2222" s="451">
        <f>IFERROR(IF(OR($A2222&lt;Assumptions!$F$43,$A2222&gt;Assumptions!$F$44),INDEX(Existing!$O$13:$O$29,MATCH(Generators_variability!H$1,Existing!$A$13:$A$29,0),1),INDEX(Existing!$N$13:$N$29,MATCH(Generators_variability!H$1,Existing!$A$13:$A$29,0),1)),1)</f>
        <v>0.90779230054996085</v>
      </c>
      <c r="I2222" s="451">
        <f>IFERROR(IF(OR($A2222&lt;Assumptions!$F$43,$A2222&gt;Assumptions!$F$44),INDEX(Existing!$O$13:$O$29,MATCH(Generators_variability!I$1,Existing!$A$13:$A$29,0),1),INDEX(Existing!$N$13:$N$29,MATCH(Generators_variability!I$1,Existing!$A$13:$A$29,0),1)),1)</f>
        <v>0.89655172413793105</v>
      </c>
      <c r="J2222" s="451">
        <f>IFERROR(IF(OR($A2222&lt;Assumptions!$F$43,$A2222&gt;Assumptions!$F$44),INDEX(Existing!$O$13:$O$29,MATCH(Generators_variability!J$1,Existing!$A$13:$A$29,0),1),INDEX(Existing!$N$13:$N$29,MATCH(Generators_variability!J$1,Existing!$A$13:$A$29,0),1)),1)</f>
        <v>0.8616739296464353</v>
      </c>
      <c r="K2222" s="453" cm="1">
        <f t="array" ref="K2222">_xlfn.IFS($A2222 &lt; 'Hydro Monhtly CFs'!$E$5, 'Hydro Monhtly CFs'!$K$4, $A2222 &lt; 'Hydro Monhtly CFs'!$E$6, 'Hydro Monhtly CFs'!$K$5,$A2222 &lt; 'Hydro Monhtly CFs'!$E$7, 'Hydro Monhtly CFs'!$K$6,$A2222 &lt; 'Hydro Monhtly CFs'!$E$8, 'Hydro Monhtly CFs'!$K$7,$A2222 &lt; 'Hydro Monhtly CFs'!$E$9, 'Hydro Monhtly CFs'!$K$8,$A2222 &lt; 'Hydro Monhtly CFs'!$E$10, 'Hydro Monhtly CFs'!$K$9,$A2222 &lt; 'Hydro Monhtly CFs'!$E$11, 'Hydro Monhtly CFs'!$K$10,$A2222 &lt; 'Hydro Monhtly CFs'!$E$12, 'Hydro Monhtly CFs'!$K$11,$A2222 &lt; 'Hydro Monhtly CFs'!$E$13,'Hydro Monhtly CFs'!$K$12,$A2222&lt; 'Hydro Monhtly CFs'!$E$14, 'Hydro Monhtly CFs'!$K$13,$A2222&lt; 'Hydro Monhtly CFs'!$E$15, 'Hydro Monhtly CFs'!$K$14,$A2222 &gt;= 'Hydro Monhtly CFs'!$E$15, 'Hydro Monhtly CFs'!$K$15)</f>
        <v>0.29967090498236337</v>
      </c>
      <c r="L2222" s="453" cm="1">
        <f t="array" ref="L2222">_xlfn.IFS($A2222 &lt; 'Hydro Monhtly CFs'!$E$5, 'Hydro Monhtly CFs'!$H$4, $A2222 &lt; 'Hydro Monhtly CFs'!$E$6, 'Hydro Monhtly CFs'!$H$5,$A2222 &lt; 'Hydro Monhtly CFs'!$E$7, 'Hydro Monhtly CFs'!$H$6,$A2222 &lt; 'Hydro Monhtly CFs'!$E$8, 'Hydro Monhtly CFs'!$H$7,$A2222 &lt; 'Hydro Monhtly CFs'!$E$9, 'Hydro Monhtly CFs'!$H$8,$A2222 &lt; 'Hydro Monhtly CFs'!$E$10, 'Hydro Monhtly CFs'!$H$9,$A2222 &lt; 'Hydro Monhtly CFs'!$E$11, 'Hydro Monhtly CFs'!$H$10,$A2222 &lt; 'Hydro Monhtly CFs'!$E$12, 'Hydro Monhtly CFs'!$H$11,$A2222 &lt; 'Hydro Monhtly CFs'!$E$13,'Hydro Monhtly CFs'!$H$12,$A2222&lt; 'Hydro Monhtly CFs'!$E$14, 'Hydro Monhtly CFs'!$H$13,$A2222&lt; 'Hydro Monhtly CFs'!$E$15, 'Hydro Monhtly CFs'!$H$14,$A2222 &gt;= 'Hydro Monhtly CFs'!$E$15, 'Hydro Monhtly CFs'!$H$15)</f>
        <v>0.39661276014109342</v>
      </c>
      <c r="M2222" s="452">
        <v>1</v>
      </c>
      <c r="N2222" s="451">
        <f>IFERROR(IF(OR($A2222&lt;Assumptions!$F$43,$A2222&gt;Assumptions!$F$44),INDEX(New_Thermal!$K$10:$K$12,MATCH(Assumptions!$F$33,New_Thermal!$F$10:$F$12,0),1),INDEX(New_Thermal!$J$10:$J$12,MATCH(Assumptions!$F$33,New_Thermal!$F$10:$F$12,0),1)),1)</f>
        <v>0.99199999999999999</v>
      </c>
      <c r="O2222" s="452">
        <v>1</v>
      </c>
      <c r="P2222" s="485">
        <f ca="1"/>
        <v>1</v>
      </c>
      <c r="Q2222" s="485">
        <f ca="1"/>
        <v>0.38315490120157625</v>
      </c>
    </row>
    <row r="2223" spans="1:17">
      <c r="A2223" s="496">
        <v>2222</v>
      </c>
      <c r="B2223" s="451">
        <f>IFERROR(IF(OR($A2223&lt;Assumptions!$F$43,$A2223&gt;Assumptions!$F$44),INDEX(Existing!$O$13:$O$29,MATCH(Generators_variability!B$1,Existing!$A$13:$A$29,0),1),INDEX(Existing!$N$13:$N$29,MATCH(Generators_variability!B$1,Existing!$A$13:$A$29,0),1)),1)</f>
        <v>0.96391263057929732</v>
      </c>
      <c r="C2223" s="451">
        <f>IFERROR(IF(OR($A2223&lt;Assumptions!$F$43,$A2223&gt;Assumptions!$F$44),INDEX(Existing!$O$13:$O$29,MATCH(Generators_variability!C$1,Existing!$A$13:$A$29,0),1),INDEX(Existing!$N$13:$N$29,MATCH(Generators_variability!C$1,Existing!$A$13:$A$29,0),1)),1)</f>
        <v>0.89949748743718594</v>
      </c>
      <c r="D2223" s="451">
        <f>IFERROR(IF(OR($A2223&lt;Assumptions!$F$43,$A2223&gt;Assumptions!$F$44),INDEX(Existing!$O$13:$O$29,MATCH(Generators_variability!D$1,Existing!$A$13:$A$29,0),1),INDEX(Existing!$N$13:$N$29,MATCH(Generators_variability!D$1,Existing!$A$13:$A$29,0),1)),1)</f>
        <v>1</v>
      </c>
      <c r="E2223" s="451">
        <f>IFERROR(IF(OR($A2223&lt;Assumptions!$F$43,$A2223&gt;Assumptions!$F$44),INDEX(Existing!$O$13:$O$29,MATCH(Generators_variability!E$1,Existing!$A$13:$A$29,0),1),INDEX(Existing!$N$13:$N$29,MATCH(Generators_variability!E$1,Existing!$A$13:$A$29,0),1)),1)</f>
        <v>0.67632850241545894</v>
      </c>
      <c r="F2223" s="451">
        <f>IFERROR(IF(OR($A2223&lt;Assumptions!$F$43,$A2223&gt;Assumptions!$F$44),INDEX(Existing!$O$13:$O$29,MATCH(Generators_variability!F$1,Existing!$A$13:$A$29,0),1),INDEX(Existing!$N$13:$N$29,MATCH(Generators_variability!F$1,Existing!$A$13:$A$29,0),1)),1)</f>
        <v>0.84634448574969023</v>
      </c>
      <c r="G2223" s="451">
        <f>IFERROR(IF(OR($A2223&lt;Assumptions!$F$43,$A2223&gt;Assumptions!$F$44),INDEX(Existing!$O$13:$O$29,MATCH(Generators_variability!G$1,Existing!$A$13:$A$29,0),1),INDEX(Existing!$N$13:$N$29,MATCH(Generators_variability!G$1,Existing!$A$13:$A$29,0),1)),1)</f>
        <v>0.86012112741672497</v>
      </c>
      <c r="H2223" s="451">
        <f>IFERROR(IF(OR($A2223&lt;Assumptions!$F$43,$A2223&gt;Assumptions!$F$44),INDEX(Existing!$O$13:$O$29,MATCH(Generators_variability!H$1,Existing!$A$13:$A$29,0),1),INDEX(Existing!$N$13:$N$29,MATCH(Generators_variability!H$1,Existing!$A$13:$A$29,0),1)),1)</f>
        <v>0.90779230054996085</v>
      </c>
      <c r="I2223" s="451">
        <f>IFERROR(IF(OR($A2223&lt;Assumptions!$F$43,$A2223&gt;Assumptions!$F$44),INDEX(Existing!$O$13:$O$29,MATCH(Generators_variability!I$1,Existing!$A$13:$A$29,0),1),INDEX(Existing!$N$13:$N$29,MATCH(Generators_variability!I$1,Existing!$A$13:$A$29,0),1)),1)</f>
        <v>0.89655172413793105</v>
      </c>
      <c r="J2223" s="451">
        <f>IFERROR(IF(OR($A2223&lt;Assumptions!$F$43,$A2223&gt;Assumptions!$F$44),INDEX(Existing!$O$13:$O$29,MATCH(Generators_variability!J$1,Existing!$A$13:$A$29,0),1),INDEX(Existing!$N$13:$N$29,MATCH(Generators_variability!J$1,Existing!$A$13:$A$29,0),1)),1)</f>
        <v>0.8616739296464353</v>
      </c>
      <c r="K2223" s="453" cm="1">
        <f t="array" ref="K2223">_xlfn.IFS($A2223 &lt; 'Hydro Monhtly CFs'!$E$5, 'Hydro Monhtly CFs'!$K$4, $A2223 &lt; 'Hydro Monhtly CFs'!$E$6, 'Hydro Monhtly CFs'!$K$5,$A2223 &lt; 'Hydro Monhtly CFs'!$E$7, 'Hydro Monhtly CFs'!$K$6,$A2223 &lt; 'Hydro Monhtly CFs'!$E$8, 'Hydro Monhtly CFs'!$K$7,$A2223 &lt; 'Hydro Monhtly CFs'!$E$9, 'Hydro Monhtly CFs'!$K$8,$A2223 &lt; 'Hydro Monhtly CFs'!$E$10, 'Hydro Monhtly CFs'!$K$9,$A2223 &lt; 'Hydro Monhtly CFs'!$E$11, 'Hydro Monhtly CFs'!$K$10,$A2223 &lt; 'Hydro Monhtly CFs'!$E$12, 'Hydro Monhtly CFs'!$K$11,$A2223 &lt; 'Hydro Monhtly CFs'!$E$13,'Hydro Monhtly CFs'!$K$12,$A2223&lt; 'Hydro Monhtly CFs'!$E$14, 'Hydro Monhtly CFs'!$K$13,$A2223&lt; 'Hydro Monhtly CFs'!$E$15, 'Hydro Monhtly CFs'!$K$14,$A2223 &gt;= 'Hydro Monhtly CFs'!$E$15, 'Hydro Monhtly CFs'!$K$15)</f>
        <v>0.29967090498236337</v>
      </c>
      <c r="L2223" s="453" cm="1">
        <f t="array" ref="L2223">_xlfn.IFS($A2223 &lt; 'Hydro Monhtly CFs'!$E$5, 'Hydro Monhtly CFs'!$H$4, $A2223 &lt; 'Hydro Monhtly CFs'!$E$6, 'Hydro Monhtly CFs'!$H$5,$A2223 &lt; 'Hydro Monhtly CFs'!$E$7, 'Hydro Monhtly CFs'!$H$6,$A2223 &lt; 'Hydro Monhtly CFs'!$E$8, 'Hydro Monhtly CFs'!$H$7,$A2223 &lt; 'Hydro Monhtly CFs'!$E$9, 'Hydro Monhtly CFs'!$H$8,$A2223 &lt; 'Hydro Monhtly CFs'!$E$10, 'Hydro Monhtly CFs'!$H$9,$A2223 &lt; 'Hydro Monhtly CFs'!$E$11, 'Hydro Monhtly CFs'!$H$10,$A2223 &lt; 'Hydro Monhtly CFs'!$E$12, 'Hydro Monhtly CFs'!$H$11,$A2223 &lt; 'Hydro Monhtly CFs'!$E$13,'Hydro Monhtly CFs'!$H$12,$A2223&lt; 'Hydro Monhtly CFs'!$E$14, 'Hydro Monhtly CFs'!$H$13,$A2223&lt; 'Hydro Monhtly CFs'!$E$15, 'Hydro Monhtly CFs'!$H$14,$A2223 &gt;= 'Hydro Monhtly CFs'!$E$15, 'Hydro Monhtly CFs'!$H$15)</f>
        <v>0.39661276014109342</v>
      </c>
      <c r="M2223" s="452">
        <v>1</v>
      </c>
      <c r="N2223" s="451">
        <f>IFERROR(IF(OR($A2223&lt;Assumptions!$F$43,$A2223&gt;Assumptions!$F$44),INDEX(New_Thermal!$K$10:$K$12,MATCH(Assumptions!$F$33,New_Thermal!$F$10:$F$12,0),1),INDEX(New_Thermal!$J$10:$J$12,MATCH(Assumptions!$F$33,New_Thermal!$F$10:$F$12,0),1)),1)</f>
        <v>0.99199999999999999</v>
      </c>
      <c r="O2223" s="452">
        <v>1</v>
      </c>
      <c r="P2223" s="485">
        <f ca="1"/>
        <v>1</v>
      </c>
      <c r="Q2223" s="485">
        <f ca="1"/>
        <v>0.52302760619624877</v>
      </c>
    </row>
    <row r="2224" spans="1:17">
      <c r="A2224" s="496">
        <v>2223</v>
      </c>
      <c r="B2224" s="451">
        <f>IFERROR(IF(OR($A2224&lt;Assumptions!$F$43,$A2224&gt;Assumptions!$F$44),INDEX(Existing!$O$13:$O$29,MATCH(Generators_variability!B$1,Existing!$A$13:$A$29,0),1),INDEX(Existing!$N$13:$N$29,MATCH(Generators_variability!B$1,Existing!$A$13:$A$29,0),1)),1)</f>
        <v>0.96391263057929732</v>
      </c>
      <c r="C2224" s="451">
        <f>IFERROR(IF(OR($A2224&lt;Assumptions!$F$43,$A2224&gt;Assumptions!$F$44),INDEX(Existing!$O$13:$O$29,MATCH(Generators_variability!C$1,Existing!$A$13:$A$29,0),1),INDEX(Existing!$N$13:$N$29,MATCH(Generators_variability!C$1,Existing!$A$13:$A$29,0),1)),1)</f>
        <v>0.89949748743718594</v>
      </c>
      <c r="D2224" s="451">
        <f>IFERROR(IF(OR($A2224&lt;Assumptions!$F$43,$A2224&gt;Assumptions!$F$44),INDEX(Existing!$O$13:$O$29,MATCH(Generators_variability!D$1,Existing!$A$13:$A$29,0),1),INDEX(Existing!$N$13:$N$29,MATCH(Generators_variability!D$1,Existing!$A$13:$A$29,0),1)),1)</f>
        <v>1</v>
      </c>
      <c r="E2224" s="451">
        <f>IFERROR(IF(OR($A2224&lt;Assumptions!$F$43,$A2224&gt;Assumptions!$F$44),INDEX(Existing!$O$13:$O$29,MATCH(Generators_variability!E$1,Existing!$A$13:$A$29,0),1),INDEX(Existing!$N$13:$N$29,MATCH(Generators_variability!E$1,Existing!$A$13:$A$29,0),1)),1)</f>
        <v>0.67632850241545894</v>
      </c>
      <c r="F2224" s="451">
        <f>IFERROR(IF(OR($A2224&lt;Assumptions!$F$43,$A2224&gt;Assumptions!$F$44),INDEX(Existing!$O$13:$O$29,MATCH(Generators_variability!F$1,Existing!$A$13:$A$29,0),1),INDEX(Existing!$N$13:$N$29,MATCH(Generators_variability!F$1,Existing!$A$13:$A$29,0),1)),1)</f>
        <v>0.84634448574969023</v>
      </c>
      <c r="G2224" s="451">
        <f>IFERROR(IF(OR($A2224&lt;Assumptions!$F$43,$A2224&gt;Assumptions!$F$44),INDEX(Existing!$O$13:$O$29,MATCH(Generators_variability!G$1,Existing!$A$13:$A$29,0),1),INDEX(Existing!$N$13:$N$29,MATCH(Generators_variability!G$1,Existing!$A$13:$A$29,0),1)),1)</f>
        <v>0.86012112741672497</v>
      </c>
      <c r="H2224" s="451">
        <f>IFERROR(IF(OR($A2224&lt;Assumptions!$F$43,$A2224&gt;Assumptions!$F$44),INDEX(Existing!$O$13:$O$29,MATCH(Generators_variability!H$1,Existing!$A$13:$A$29,0),1),INDEX(Existing!$N$13:$N$29,MATCH(Generators_variability!H$1,Existing!$A$13:$A$29,0),1)),1)</f>
        <v>0.90779230054996085</v>
      </c>
      <c r="I2224" s="451">
        <f>IFERROR(IF(OR($A2224&lt;Assumptions!$F$43,$A2224&gt;Assumptions!$F$44),INDEX(Existing!$O$13:$O$29,MATCH(Generators_variability!I$1,Existing!$A$13:$A$29,0),1),INDEX(Existing!$N$13:$N$29,MATCH(Generators_variability!I$1,Existing!$A$13:$A$29,0),1)),1)</f>
        <v>0.89655172413793105</v>
      </c>
      <c r="J2224" s="451">
        <f>IFERROR(IF(OR($A2224&lt;Assumptions!$F$43,$A2224&gt;Assumptions!$F$44),INDEX(Existing!$O$13:$O$29,MATCH(Generators_variability!J$1,Existing!$A$13:$A$29,0),1),INDEX(Existing!$N$13:$N$29,MATCH(Generators_variability!J$1,Existing!$A$13:$A$29,0),1)),1)</f>
        <v>0.8616739296464353</v>
      </c>
      <c r="K2224" s="453" cm="1">
        <f t="array" ref="K2224">_xlfn.IFS($A2224 &lt; 'Hydro Monhtly CFs'!$E$5, 'Hydro Monhtly CFs'!$K$4, $A2224 &lt; 'Hydro Monhtly CFs'!$E$6, 'Hydro Monhtly CFs'!$K$5,$A2224 &lt; 'Hydro Monhtly CFs'!$E$7, 'Hydro Monhtly CFs'!$K$6,$A2224 &lt; 'Hydro Monhtly CFs'!$E$8, 'Hydro Monhtly CFs'!$K$7,$A2224 &lt; 'Hydro Monhtly CFs'!$E$9, 'Hydro Monhtly CFs'!$K$8,$A2224 &lt; 'Hydro Monhtly CFs'!$E$10, 'Hydro Monhtly CFs'!$K$9,$A2224 &lt; 'Hydro Monhtly CFs'!$E$11, 'Hydro Monhtly CFs'!$K$10,$A2224 &lt; 'Hydro Monhtly CFs'!$E$12, 'Hydro Monhtly CFs'!$K$11,$A2224 &lt; 'Hydro Monhtly CFs'!$E$13,'Hydro Monhtly CFs'!$K$12,$A2224&lt; 'Hydro Monhtly CFs'!$E$14, 'Hydro Monhtly CFs'!$K$13,$A2224&lt; 'Hydro Monhtly CFs'!$E$15, 'Hydro Monhtly CFs'!$K$14,$A2224 &gt;= 'Hydro Monhtly CFs'!$E$15, 'Hydro Monhtly CFs'!$K$15)</f>
        <v>0.29967090498236337</v>
      </c>
      <c r="L2224" s="453" cm="1">
        <f t="array" ref="L2224">_xlfn.IFS($A2224 &lt; 'Hydro Monhtly CFs'!$E$5, 'Hydro Monhtly CFs'!$H$4, $A2224 &lt; 'Hydro Monhtly CFs'!$E$6, 'Hydro Monhtly CFs'!$H$5,$A2224 &lt; 'Hydro Monhtly CFs'!$E$7, 'Hydro Monhtly CFs'!$H$6,$A2224 &lt; 'Hydro Monhtly CFs'!$E$8, 'Hydro Monhtly CFs'!$H$7,$A2224 &lt; 'Hydro Monhtly CFs'!$E$9, 'Hydro Monhtly CFs'!$H$8,$A2224 &lt; 'Hydro Monhtly CFs'!$E$10, 'Hydro Monhtly CFs'!$H$9,$A2224 &lt; 'Hydro Monhtly CFs'!$E$11, 'Hydro Monhtly CFs'!$H$10,$A2224 &lt; 'Hydro Monhtly CFs'!$E$12, 'Hydro Monhtly CFs'!$H$11,$A2224 &lt; 'Hydro Monhtly CFs'!$E$13,'Hydro Monhtly CFs'!$H$12,$A2224&lt; 'Hydro Monhtly CFs'!$E$14, 'Hydro Monhtly CFs'!$H$13,$A2224&lt; 'Hydro Monhtly CFs'!$E$15, 'Hydro Monhtly CFs'!$H$14,$A2224 &gt;= 'Hydro Monhtly CFs'!$E$15, 'Hydro Monhtly CFs'!$H$15)</f>
        <v>0.39661276014109342</v>
      </c>
      <c r="M2224" s="452">
        <v>1</v>
      </c>
      <c r="N2224" s="451">
        <f>IFERROR(IF(OR($A2224&lt;Assumptions!$F$43,$A2224&gt;Assumptions!$F$44),INDEX(New_Thermal!$K$10:$K$12,MATCH(Assumptions!$F$33,New_Thermal!$F$10:$F$12,0),1),INDEX(New_Thermal!$J$10:$J$12,MATCH(Assumptions!$F$33,New_Thermal!$F$10:$F$12,0),1)),1)</f>
        <v>0.99199999999999999</v>
      </c>
      <c r="O2224" s="452">
        <v>1</v>
      </c>
      <c r="P2224" s="485">
        <f ca="1"/>
        <v>1</v>
      </c>
      <c r="Q2224" s="485">
        <f ca="1"/>
        <v>0.66224736085639746</v>
      </c>
    </row>
    <row r="2225" spans="1:17">
      <c r="A2225" s="496">
        <v>2224</v>
      </c>
      <c r="B2225" s="451">
        <f>IFERROR(IF(OR($A2225&lt;Assumptions!$F$43,$A2225&gt;Assumptions!$F$44),INDEX(Existing!$O$13:$O$29,MATCH(Generators_variability!B$1,Existing!$A$13:$A$29,0),1),INDEX(Existing!$N$13:$N$29,MATCH(Generators_variability!B$1,Existing!$A$13:$A$29,0),1)),1)</f>
        <v>0.96391263057929732</v>
      </c>
      <c r="C2225" s="451">
        <f>IFERROR(IF(OR($A2225&lt;Assumptions!$F$43,$A2225&gt;Assumptions!$F$44),INDEX(Existing!$O$13:$O$29,MATCH(Generators_variability!C$1,Existing!$A$13:$A$29,0),1),INDEX(Existing!$N$13:$N$29,MATCH(Generators_variability!C$1,Existing!$A$13:$A$29,0),1)),1)</f>
        <v>0.89949748743718594</v>
      </c>
      <c r="D2225" s="451">
        <f>IFERROR(IF(OR($A2225&lt;Assumptions!$F$43,$A2225&gt;Assumptions!$F$44),INDEX(Existing!$O$13:$O$29,MATCH(Generators_variability!D$1,Existing!$A$13:$A$29,0),1),INDEX(Existing!$N$13:$N$29,MATCH(Generators_variability!D$1,Existing!$A$13:$A$29,0),1)),1)</f>
        <v>1</v>
      </c>
      <c r="E2225" s="451">
        <f>IFERROR(IF(OR($A2225&lt;Assumptions!$F$43,$A2225&gt;Assumptions!$F$44),INDEX(Existing!$O$13:$O$29,MATCH(Generators_variability!E$1,Existing!$A$13:$A$29,0),1),INDEX(Existing!$N$13:$N$29,MATCH(Generators_variability!E$1,Existing!$A$13:$A$29,0),1)),1)</f>
        <v>0.67632850241545894</v>
      </c>
      <c r="F2225" s="451">
        <f>IFERROR(IF(OR($A2225&lt;Assumptions!$F$43,$A2225&gt;Assumptions!$F$44),INDEX(Existing!$O$13:$O$29,MATCH(Generators_variability!F$1,Existing!$A$13:$A$29,0),1),INDEX(Existing!$N$13:$N$29,MATCH(Generators_variability!F$1,Existing!$A$13:$A$29,0),1)),1)</f>
        <v>0.84634448574969023</v>
      </c>
      <c r="G2225" s="451">
        <f>IFERROR(IF(OR($A2225&lt;Assumptions!$F$43,$A2225&gt;Assumptions!$F$44),INDEX(Existing!$O$13:$O$29,MATCH(Generators_variability!G$1,Existing!$A$13:$A$29,0),1),INDEX(Existing!$N$13:$N$29,MATCH(Generators_variability!G$1,Existing!$A$13:$A$29,0),1)),1)</f>
        <v>0.86012112741672497</v>
      </c>
      <c r="H2225" s="451">
        <f>IFERROR(IF(OR($A2225&lt;Assumptions!$F$43,$A2225&gt;Assumptions!$F$44),INDEX(Existing!$O$13:$O$29,MATCH(Generators_variability!H$1,Existing!$A$13:$A$29,0),1),INDEX(Existing!$N$13:$N$29,MATCH(Generators_variability!H$1,Existing!$A$13:$A$29,0),1)),1)</f>
        <v>0.90779230054996085</v>
      </c>
      <c r="I2225" s="451">
        <f>IFERROR(IF(OR($A2225&lt;Assumptions!$F$43,$A2225&gt;Assumptions!$F$44),INDEX(Existing!$O$13:$O$29,MATCH(Generators_variability!I$1,Existing!$A$13:$A$29,0),1),INDEX(Existing!$N$13:$N$29,MATCH(Generators_variability!I$1,Existing!$A$13:$A$29,0),1)),1)</f>
        <v>0.89655172413793105</v>
      </c>
      <c r="J2225" s="451">
        <f>IFERROR(IF(OR($A2225&lt;Assumptions!$F$43,$A2225&gt;Assumptions!$F$44),INDEX(Existing!$O$13:$O$29,MATCH(Generators_variability!J$1,Existing!$A$13:$A$29,0),1),INDEX(Existing!$N$13:$N$29,MATCH(Generators_variability!J$1,Existing!$A$13:$A$29,0),1)),1)</f>
        <v>0.8616739296464353</v>
      </c>
      <c r="K2225" s="453" cm="1">
        <f t="array" ref="K2225">_xlfn.IFS($A2225 &lt; 'Hydro Monhtly CFs'!$E$5, 'Hydro Monhtly CFs'!$K$4, $A2225 &lt; 'Hydro Monhtly CFs'!$E$6, 'Hydro Monhtly CFs'!$K$5,$A2225 &lt; 'Hydro Monhtly CFs'!$E$7, 'Hydro Monhtly CFs'!$K$6,$A2225 &lt; 'Hydro Monhtly CFs'!$E$8, 'Hydro Monhtly CFs'!$K$7,$A2225 &lt; 'Hydro Monhtly CFs'!$E$9, 'Hydro Monhtly CFs'!$K$8,$A2225 &lt; 'Hydro Monhtly CFs'!$E$10, 'Hydro Monhtly CFs'!$K$9,$A2225 &lt; 'Hydro Monhtly CFs'!$E$11, 'Hydro Monhtly CFs'!$K$10,$A2225 &lt; 'Hydro Monhtly CFs'!$E$12, 'Hydro Monhtly CFs'!$K$11,$A2225 &lt; 'Hydro Monhtly CFs'!$E$13,'Hydro Monhtly CFs'!$K$12,$A2225&lt; 'Hydro Monhtly CFs'!$E$14, 'Hydro Monhtly CFs'!$K$13,$A2225&lt; 'Hydro Monhtly CFs'!$E$15, 'Hydro Monhtly CFs'!$K$14,$A2225 &gt;= 'Hydro Monhtly CFs'!$E$15, 'Hydro Monhtly CFs'!$K$15)</f>
        <v>0.29967090498236337</v>
      </c>
      <c r="L2225" s="453" cm="1">
        <f t="array" ref="L2225">_xlfn.IFS($A2225 &lt; 'Hydro Monhtly CFs'!$E$5, 'Hydro Monhtly CFs'!$H$4, $A2225 &lt; 'Hydro Monhtly CFs'!$E$6, 'Hydro Monhtly CFs'!$H$5,$A2225 &lt; 'Hydro Monhtly CFs'!$E$7, 'Hydro Monhtly CFs'!$H$6,$A2225 &lt; 'Hydro Monhtly CFs'!$E$8, 'Hydro Monhtly CFs'!$H$7,$A2225 &lt; 'Hydro Monhtly CFs'!$E$9, 'Hydro Monhtly CFs'!$H$8,$A2225 &lt; 'Hydro Monhtly CFs'!$E$10, 'Hydro Monhtly CFs'!$H$9,$A2225 &lt; 'Hydro Monhtly CFs'!$E$11, 'Hydro Monhtly CFs'!$H$10,$A2225 &lt; 'Hydro Monhtly CFs'!$E$12, 'Hydro Monhtly CFs'!$H$11,$A2225 &lt; 'Hydro Monhtly CFs'!$E$13,'Hydro Monhtly CFs'!$H$12,$A2225&lt; 'Hydro Monhtly CFs'!$E$14, 'Hydro Monhtly CFs'!$H$13,$A2225&lt; 'Hydro Monhtly CFs'!$E$15, 'Hydro Monhtly CFs'!$H$14,$A2225 &gt;= 'Hydro Monhtly CFs'!$E$15, 'Hydro Monhtly CFs'!$H$15)</f>
        <v>0.39661276014109342</v>
      </c>
      <c r="M2225" s="452">
        <v>1</v>
      </c>
      <c r="N2225" s="451">
        <f>IFERROR(IF(OR($A2225&lt;Assumptions!$F$43,$A2225&gt;Assumptions!$F$44),INDEX(New_Thermal!$K$10:$K$12,MATCH(Assumptions!$F$33,New_Thermal!$F$10:$F$12,0),1),INDEX(New_Thermal!$J$10:$J$12,MATCH(Assumptions!$F$33,New_Thermal!$F$10:$F$12,0),1)),1)</f>
        <v>0.99199999999999999</v>
      </c>
      <c r="O2225" s="452">
        <v>1</v>
      </c>
      <c r="P2225" s="485">
        <f ca="1"/>
        <v>1</v>
      </c>
      <c r="Q2225" s="485">
        <f ca="1"/>
        <v>0.79341536524759748</v>
      </c>
    </row>
    <row r="2226" spans="1:17">
      <c r="A2226" s="496">
        <v>2225</v>
      </c>
      <c r="B2226" s="451">
        <f>IFERROR(IF(OR($A2226&lt;Assumptions!$F$43,$A2226&gt;Assumptions!$F$44),INDEX(Existing!$O$13:$O$29,MATCH(Generators_variability!B$1,Existing!$A$13:$A$29,0),1),INDEX(Existing!$N$13:$N$29,MATCH(Generators_variability!B$1,Existing!$A$13:$A$29,0),1)),1)</f>
        <v>0.96391263057929732</v>
      </c>
      <c r="C2226" s="451">
        <f>IFERROR(IF(OR($A2226&lt;Assumptions!$F$43,$A2226&gt;Assumptions!$F$44),INDEX(Existing!$O$13:$O$29,MATCH(Generators_variability!C$1,Existing!$A$13:$A$29,0),1),INDEX(Existing!$N$13:$N$29,MATCH(Generators_variability!C$1,Existing!$A$13:$A$29,0),1)),1)</f>
        <v>0.89949748743718594</v>
      </c>
      <c r="D2226" s="451">
        <f>IFERROR(IF(OR($A2226&lt;Assumptions!$F$43,$A2226&gt;Assumptions!$F$44),INDEX(Existing!$O$13:$O$29,MATCH(Generators_variability!D$1,Existing!$A$13:$A$29,0),1),INDEX(Existing!$N$13:$N$29,MATCH(Generators_variability!D$1,Existing!$A$13:$A$29,0),1)),1)</f>
        <v>1</v>
      </c>
      <c r="E2226" s="451">
        <f>IFERROR(IF(OR($A2226&lt;Assumptions!$F$43,$A2226&gt;Assumptions!$F$44),INDEX(Existing!$O$13:$O$29,MATCH(Generators_variability!E$1,Existing!$A$13:$A$29,0),1),INDEX(Existing!$N$13:$N$29,MATCH(Generators_variability!E$1,Existing!$A$13:$A$29,0),1)),1)</f>
        <v>0.67632850241545894</v>
      </c>
      <c r="F2226" s="451">
        <f>IFERROR(IF(OR($A2226&lt;Assumptions!$F$43,$A2226&gt;Assumptions!$F$44),INDEX(Existing!$O$13:$O$29,MATCH(Generators_variability!F$1,Existing!$A$13:$A$29,0),1),INDEX(Existing!$N$13:$N$29,MATCH(Generators_variability!F$1,Existing!$A$13:$A$29,0),1)),1)</f>
        <v>0.84634448574969023</v>
      </c>
      <c r="G2226" s="451">
        <f>IFERROR(IF(OR($A2226&lt;Assumptions!$F$43,$A2226&gt;Assumptions!$F$44),INDEX(Existing!$O$13:$O$29,MATCH(Generators_variability!G$1,Existing!$A$13:$A$29,0),1),INDEX(Existing!$N$13:$N$29,MATCH(Generators_variability!G$1,Existing!$A$13:$A$29,0),1)),1)</f>
        <v>0.86012112741672497</v>
      </c>
      <c r="H2226" s="451">
        <f>IFERROR(IF(OR($A2226&lt;Assumptions!$F$43,$A2226&gt;Assumptions!$F$44),INDEX(Existing!$O$13:$O$29,MATCH(Generators_variability!H$1,Existing!$A$13:$A$29,0),1),INDEX(Existing!$N$13:$N$29,MATCH(Generators_variability!H$1,Existing!$A$13:$A$29,0),1)),1)</f>
        <v>0.90779230054996085</v>
      </c>
      <c r="I2226" s="451">
        <f>IFERROR(IF(OR($A2226&lt;Assumptions!$F$43,$A2226&gt;Assumptions!$F$44),INDEX(Existing!$O$13:$O$29,MATCH(Generators_variability!I$1,Existing!$A$13:$A$29,0),1),INDEX(Existing!$N$13:$N$29,MATCH(Generators_variability!I$1,Existing!$A$13:$A$29,0),1)),1)</f>
        <v>0.89655172413793105</v>
      </c>
      <c r="J2226" s="451">
        <f>IFERROR(IF(OR($A2226&lt;Assumptions!$F$43,$A2226&gt;Assumptions!$F$44),INDEX(Existing!$O$13:$O$29,MATCH(Generators_variability!J$1,Existing!$A$13:$A$29,0),1),INDEX(Existing!$N$13:$N$29,MATCH(Generators_variability!J$1,Existing!$A$13:$A$29,0),1)),1)</f>
        <v>0.8616739296464353</v>
      </c>
      <c r="K2226" s="453" cm="1">
        <f t="array" ref="K2226">_xlfn.IFS($A2226 &lt; 'Hydro Monhtly CFs'!$E$5, 'Hydro Monhtly CFs'!$K$4, $A2226 &lt; 'Hydro Monhtly CFs'!$E$6, 'Hydro Monhtly CFs'!$K$5,$A2226 &lt; 'Hydro Monhtly CFs'!$E$7, 'Hydro Monhtly CFs'!$K$6,$A2226 &lt; 'Hydro Monhtly CFs'!$E$8, 'Hydro Monhtly CFs'!$K$7,$A2226 &lt; 'Hydro Monhtly CFs'!$E$9, 'Hydro Monhtly CFs'!$K$8,$A2226 &lt; 'Hydro Monhtly CFs'!$E$10, 'Hydro Monhtly CFs'!$K$9,$A2226 &lt; 'Hydro Monhtly CFs'!$E$11, 'Hydro Monhtly CFs'!$K$10,$A2226 &lt; 'Hydro Monhtly CFs'!$E$12, 'Hydro Monhtly CFs'!$K$11,$A2226 &lt; 'Hydro Monhtly CFs'!$E$13,'Hydro Monhtly CFs'!$K$12,$A2226&lt; 'Hydro Monhtly CFs'!$E$14, 'Hydro Monhtly CFs'!$K$13,$A2226&lt; 'Hydro Monhtly CFs'!$E$15, 'Hydro Monhtly CFs'!$K$14,$A2226 &gt;= 'Hydro Monhtly CFs'!$E$15, 'Hydro Monhtly CFs'!$K$15)</f>
        <v>0.29967090498236337</v>
      </c>
      <c r="L2226" s="453" cm="1">
        <f t="array" ref="L2226">_xlfn.IFS($A2226 &lt; 'Hydro Monhtly CFs'!$E$5, 'Hydro Monhtly CFs'!$H$4, $A2226 &lt; 'Hydro Monhtly CFs'!$E$6, 'Hydro Monhtly CFs'!$H$5,$A2226 &lt; 'Hydro Monhtly CFs'!$E$7, 'Hydro Monhtly CFs'!$H$6,$A2226 &lt; 'Hydro Monhtly CFs'!$E$8, 'Hydro Monhtly CFs'!$H$7,$A2226 &lt; 'Hydro Monhtly CFs'!$E$9, 'Hydro Monhtly CFs'!$H$8,$A2226 &lt; 'Hydro Monhtly CFs'!$E$10, 'Hydro Monhtly CFs'!$H$9,$A2226 &lt; 'Hydro Monhtly CFs'!$E$11, 'Hydro Monhtly CFs'!$H$10,$A2226 &lt; 'Hydro Monhtly CFs'!$E$12, 'Hydro Monhtly CFs'!$H$11,$A2226 &lt; 'Hydro Monhtly CFs'!$E$13,'Hydro Monhtly CFs'!$H$12,$A2226&lt; 'Hydro Monhtly CFs'!$E$14, 'Hydro Monhtly CFs'!$H$13,$A2226&lt; 'Hydro Monhtly CFs'!$E$15, 'Hydro Monhtly CFs'!$H$14,$A2226 &gt;= 'Hydro Monhtly CFs'!$E$15, 'Hydro Monhtly CFs'!$H$15)</f>
        <v>0.39661276014109342</v>
      </c>
      <c r="M2226" s="452">
        <v>1</v>
      </c>
      <c r="N2226" s="451">
        <f>IFERROR(IF(OR($A2226&lt;Assumptions!$F$43,$A2226&gt;Assumptions!$F$44),INDEX(New_Thermal!$K$10:$K$12,MATCH(Assumptions!$F$33,New_Thermal!$F$10:$F$12,0),1),INDEX(New_Thermal!$J$10:$J$12,MATCH(Assumptions!$F$33,New_Thermal!$F$10:$F$12,0),1)),1)</f>
        <v>0.99199999999999999</v>
      </c>
      <c r="O2226" s="452">
        <v>1</v>
      </c>
      <c r="P2226" s="485">
        <f ca="1"/>
        <v>1</v>
      </c>
      <c r="Q2226" s="485">
        <f ca="1"/>
        <v>0.79341536524759748</v>
      </c>
    </row>
    <row r="2227" spans="1:17">
      <c r="A2227" s="496">
        <v>2226</v>
      </c>
      <c r="B2227" s="451">
        <f>IFERROR(IF(OR($A2227&lt;Assumptions!$F$43,$A2227&gt;Assumptions!$F$44),INDEX(Existing!$O$13:$O$29,MATCH(Generators_variability!B$1,Existing!$A$13:$A$29,0),1),INDEX(Existing!$N$13:$N$29,MATCH(Generators_variability!B$1,Existing!$A$13:$A$29,0),1)),1)</f>
        <v>0.96391263057929732</v>
      </c>
      <c r="C2227" s="451">
        <f>IFERROR(IF(OR($A2227&lt;Assumptions!$F$43,$A2227&gt;Assumptions!$F$44),INDEX(Existing!$O$13:$O$29,MATCH(Generators_variability!C$1,Existing!$A$13:$A$29,0),1),INDEX(Existing!$N$13:$N$29,MATCH(Generators_variability!C$1,Existing!$A$13:$A$29,0),1)),1)</f>
        <v>0.89949748743718594</v>
      </c>
      <c r="D2227" s="451">
        <f>IFERROR(IF(OR($A2227&lt;Assumptions!$F$43,$A2227&gt;Assumptions!$F$44),INDEX(Existing!$O$13:$O$29,MATCH(Generators_variability!D$1,Existing!$A$13:$A$29,0),1),INDEX(Existing!$N$13:$N$29,MATCH(Generators_variability!D$1,Existing!$A$13:$A$29,0),1)),1)</f>
        <v>1</v>
      </c>
      <c r="E2227" s="451">
        <f>IFERROR(IF(OR($A2227&lt;Assumptions!$F$43,$A2227&gt;Assumptions!$F$44),INDEX(Existing!$O$13:$O$29,MATCH(Generators_variability!E$1,Existing!$A$13:$A$29,0),1),INDEX(Existing!$N$13:$N$29,MATCH(Generators_variability!E$1,Existing!$A$13:$A$29,0),1)),1)</f>
        <v>0.67632850241545894</v>
      </c>
      <c r="F2227" s="451">
        <f>IFERROR(IF(OR($A2227&lt;Assumptions!$F$43,$A2227&gt;Assumptions!$F$44),INDEX(Existing!$O$13:$O$29,MATCH(Generators_variability!F$1,Existing!$A$13:$A$29,0),1),INDEX(Existing!$N$13:$N$29,MATCH(Generators_variability!F$1,Existing!$A$13:$A$29,0),1)),1)</f>
        <v>0.84634448574969023</v>
      </c>
      <c r="G2227" s="451">
        <f>IFERROR(IF(OR($A2227&lt;Assumptions!$F$43,$A2227&gt;Assumptions!$F$44),INDEX(Existing!$O$13:$O$29,MATCH(Generators_variability!G$1,Existing!$A$13:$A$29,0),1),INDEX(Existing!$N$13:$N$29,MATCH(Generators_variability!G$1,Existing!$A$13:$A$29,0),1)),1)</f>
        <v>0.86012112741672497</v>
      </c>
      <c r="H2227" s="451">
        <f>IFERROR(IF(OR($A2227&lt;Assumptions!$F$43,$A2227&gt;Assumptions!$F$44),INDEX(Existing!$O$13:$O$29,MATCH(Generators_variability!H$1,Existing!$A$13:$A$29,0),1),INDEX(Existing!$N$13:$N$29,MATCH(Generators_variability!H$1,Existing!$A$13:$A$29,0),1)),1)</f>
        <v>0.90779230054996085</v>
      </c>
      <c r="I2227" s="451">
        <f>IFERROR(IF(OR($A2227&lt;Assumptions!$F$43,$A2227&gt;Assumptions!$F$44),INDEX(Existing!$O$13:$O$29,MATCH(Generators_variability!I$1,Existing!$A$13:$A$29,0),1),INDEX(Existing!$N$13:$N$29,MATCH(Generators_variability!I$1,Existing!$A$13:$A$29,0),1)),1)</f>
        <v>0.89655172413793105</v>
      </c>
      <c r="J2227" s="451">
        <f>IFERROR(IF(OR($A2227&lt;Assumptions!$F$43,$A2227&gt;Assumptions!$F$44),INDEX(Existing!$O$13:$O$29,MATCH(Generators_variability!J$1,Existing!$A$13:$A$29,0),1),INDEX(Existing!$N$13:$N$29,MATCH(Generators_variability!J$1,Existing!$A$13:$A$29,0),1)),1)</f>
        <v>0.8616739296464353</v>
      </c>
      <c r="K2227" s="453" cm="1">
        <f t="array" ref="K2227">_xlfn.IFS($A2227 &lt; 'Hydro Monhtly CFs'!$E$5, 'Hydro Monhtly CFs'!$K$4, $A2227 &lt; 'Hydro Monhtly CFs'!$E$6, 'Hydro Monhtly CFs'!$K$5,$A2227 &lt; 'Hydro Monhtly CFs'!$E$7, 'Hydro Monhtly CFs'!$K$6,$A2227 &lt; 'Hydro Monhtly CFs'!$E$8, 'Hydro Monhtly CFs'!$K$7,$A2227 &lt; 'Hydro Monhtly CFs'!$E$9, 'Hydro Monhtly CFs'!$K$8,$A2227 &lt; 'Hydro Monhtly CFs'!$E$10, 'Hydro Monhtly CFs'!$K$9,$A2227 &lt; 'Hydro Monhtly CFs'!$E$11, 'Hydro Monhtly CFs'!$K$10,$A2227 &lt; 'Hydro Monhtly CFs'!$E$12, 'Hydro Monhtly CFs'!$K$11,$A2227 &lt; 'Hydro Monhtly CFs'!$E$13,'Hydro Monhtly CFs'!$K$12,$A2227&lt; 'Hydro Monhtly CFs'!$E$14, 'Hydro Monhtly CFs'!$K$13,$A2227&lt; 'Hydro Monhtly CFs'!$E$15, 'Hydro Monhtly CFs'!$K$14,$A2227 &gt;= 'Hydro Monhtly CFs'!$E$15, 'Hydro Monhtly CFs'!$K$15)</f>
        <v>0.29967090498236337</v>
      </c>
      <c r="L2227" s="453" cm="1">
        <f t="array" ref="L2227">_xlfn.IFS($A2227 &lt; 'Hydro Monhtly CFs'!$E$5, 'Hydro Monhtly CFs'!$H$4, $A2227 &lt; 'Hydro Monhtly CFs'!$E$6, 'Hydro Monhtly CFs'!$H$5,$A2227 &lt; 'Hydro Monhtly CFs'!$E$7, 'Hydro Monhtly CFs'!$H$6,$A2227 &lt; 'Hydro Monhtly CFs'!$E$8, 'Hydro Monhtly CFs'!$H$7,$A2227 &lt; 'Hydro Monhtly CFs'!$E$9, 'Hydro Monhtly CFs'!$H$8,$A2227 &lt; 'Hydro Monhtly CFs'!$E$10, 'Hydro Monhtly CFs'!$H$9,$A2227 &lt; 'Hydro Monhtly CFs'!$E$11, 'Hydro Monhtly CFs'!$H$10,$A2227 &lt; 'Hydro Monhtly CFs'!$E$12, 'Hydro Monhtly CFs'!$H$11,$A2227 &lt; 'Hydro Monhtly CFs'!$E$13,'Hydro Monhtly CFs'!$H$12,$A2227&lt; 'Hydro Monhtly CFs'!$E$14, 'Hydro Monhtly CFs'!$H$13,$A2227&lt; 'Hydro Monhtly CFs'!$E$15, 'Hydro Monhtly CFs'!$H$14,$A2227 &gt;= 'Hydro Monhtly CFs'!$E$15, 'Hydro Monhtly CFs'!$H$15)</f>
        <v>0.39661276014109342</v>
      </c>
      <c r="M2227" s="452">
        <v>1</v>
      </c>
      <c r="N2227" s="451">
        <f>IFERROR(IF(OR($A2227&lt;Assumptions!$F$43,$A2227&gt;Assumptions!$F$44),INDEX(New_Thermal!$K$10:$K$12,MATCH(Assumptions!$F$33,New_Thermal!$F$10:$F$12,0),1),INDEX(New_Thermal!$J$10:$J$12,MATCH(Assumptions!$F$33,New_Thermal!$F$10:$F$12,0),1)),1)</f>
        <v>0.99199999999999999</v>
      </c>
      <c r="O2227" s="452">
        <v>1</v>
      </c>
      <c r="P2227" s="485">
        <f ca="1"/>
        <v>0.931739130375</v>
      </c>
      <c r="Q2227" s="485">
        <f ca="1"/>
        <v>0.61637232367104</v>
      </c>
    </row>
    <row r="2228" spans="1:17">
      <c r="A2228" s="496">
        <v>2227</v>
      </c>
      <c r="B2228" s="451">
        <f>IFERROR(IF(OR($A2228&lt;Assumptions!$F$43,$A2228&gt;Assumptions!$F$44),INDEX(Existing!$O$13:$O$29,MATCH(Generators_variability!B$1,Existing!$A$13:$A$29,0),1),INDEX(Existing!$N$13:$N$29,MATCH(Generators_variability!B$1,Existing!$A$13:$A$29,0),1)),1)</f>
        <v>0.96391263057929732</v>
      </c>
      <c r="C2228" s="451">
        <f>IFERROR(IF(OR($A2228&lt;Assumptions!$F$43,$A2228&gt;Assumptions!$F$44),INDEX(Existing!$O$13:$O$29,MATCH(Generators_variability!C$1,Existing!$A$13:$A$29,0),1),INDEX(Existing!$N$13:$N$29,MATCH(Generators_variability!C$1,Existing!$A$13:$A$29,0),1)),1)</f>
        <v>0.89949748743718594</v>
      </c>
      <c r="D2228" s="451">
        <f>IFERROR(IF(OR($A2228&lt;Assumptions!$F$43,$A2228&gt;Assumptions!$F$44),INDEX(Existing!$O$13:$O$29,MATCH(Generators_variability!D$1,Existing!$A$13:$A$29,0),1),INDEX(Existing!$N$13:$N$29,MATCH(Generators_variability!D$1,Existing!$A$13:$A$29,0),1)),1)</f>
        <v>1</v>
      </c>
      <c r="E2228" s="451">
        <f>IFERROR(IF(OR($A2228&lt;Assumptions!$F$43,$A2228&gt;Assumptions!$F$44),INDEX(Existing!$O$13:$O$29,MATCH(Generators_variability!E$1,Existing!$A$13:$A$29,0),1),INDEX(Existing!$N$13:$N$29,MATCH(Generators_variability!E$1,Existing!$A$13:$A$29,0),1)),1)</f>
        <v>0.67632850241545894</v>
      </c>
      <c r="F2228" s="451">
        <f>IFERROR(IF(OR($A2228&lt;Assumptions!$F$43,$A2228&gt;Assumptions!$F$44),INDEX(Existing!$O$13:$O$29,MATCH(Generators_variability!F$1,Existing!$A$13:$A$29,0),1),INDEX(Existing!$N$13:$N$29,MATCH(Generators_variability!F$1,Existing!$A$13:$A$29,0),1)),1)</f>
        <v>0.84634448574969023</v>
      </c>
      <c r="G2228" s="451">
        <f>IFERROR(IF(OR($A2228&lt;Assumptions!$F$43,$A2228&gt;Assumptions!$F$44),INDEX(Existing!$O$13:$O$29,MATCH(Generators_variability!G$1,Existing!$A$13:$A$29,0),1),INDEX(Existing!$N$13:$N$29,MATCH(Generators_variability!G$1,Existing!$A$13:$A$29,0),1)),1)</f>
        <v>0.86012112741672497</v>
      </c>
      <c r="H2228" s="451">
        <f>IFERROR(IF(OR($A2228&lt;Assumptions!$F$43,$A2228&gt;Assumptions!$F$44),INDEX(Existing!$O$13:$O$29,MATCH(Generators_variability!H$1,Existing!$A$13:$A$29,0),1),INDEX(Existing!$N$13:$N$29,MATCH(Generators_variability!H$1,Existing!$A$13:$A$29,0),1)),1)</f>
        <v>0.90779230054996085</v>
      </c>
      <c r="I2228" s="451">
        <f>IFERROR(IF(OR($A2228&lt;Assumptions!$F$43,$A2228&gt;Assumptions!$F$44),INDEX(Existing!$O$13:$O$29,MATCH(Generators_variability!I$1,Existing!$A$13:$A$29,0),1),INDEX(Existing!$N$13:$N$29,MATCH(Generators_variability!I$1,Existing!$A$13:$A$29,0),1)),1)</f>
        <v>0.89655172413793105</v>
      </c>
      <c r="J2228" s="451">
        <f>IFERROR(IF(OR($A2228&lt;Assumptions!$F$43,$A2228&gt;Assumptions!$F$44),INDEX(Existing!$O$13:$O$29,MATCH(Generators_variability!J$1,Existing!$A$13:$A$29,0),1),INDEX(Existing!$N$13:$N$29,MATCH(Generators_variability!J$1,Existing!$A$13:$A$29,0),1)),1)</f>
        <v>0.8616739296464353</v>
      </c>
      <c r="K2228" s="453" cm="1">
        <f t="array" ref="K2228">_xlfn.IFS($A2228 &lt; 'Hydro Monhtly CFs'!$E$5, 'Hydro Monhtly CFs'!$K$4, $A2228 &lt; 'Hydro Monhtly CFs'!$E$6, 'Hydro Monhtly CFs'!$K$5,$A2228 &lt; 'Hydro Monhtly CFs'!$E$7, 'Hydro Monhtly CFs'!$K$6,$A2228 &lt; 'Hydro Monhtly CFs'!$E$8, 'Hydro Monhtly CFs'!$K$7,$A2228 &lt; 'Hydro Monhtly CFs'!$E$9, 'Hydro Monhtly CFs'!$K$8,$A2228 &lt; 'Hydro Monhtly CFs'!$E$10, 'Hydro Monhtly CFs'!$K$9,$A2228 &lt; 'Hydro Monhtly CFs'!$E$11, 'Hydro Monhtly CFs'!$K$10,$A2228 &lt; 'Hydro Monhtly CFs'!$E$12, 'Hydro Monhtly CFs'!$K$11,$A2228 &lt; 'Hydro Monhtly CFs'!$E$13,'Hydro Monhtly CFs'!$K$12,$A2228&lt; 'Hydro Monhtly CFs'!$E$14, 'Hydro Monhtly CFs'!$K$13,$A2228&lt; 'Hydro Monhtly CFs'!$E$15, 'Hydro Monhtly CFs'!$K$14,$A2228 &gt;= 'Hydro Monhtly CFs'!$E$15, 'Hydro Monhtly CFs'!$K$15)</f>
        <v>0.29967090498236337</v>
      </c>
      <c r="L2228" s="453" cm="1">
        <f t="array" ref="L2228">_xlfn.IFS($A2228 &lt; 'Hydro Monhtly CFs'!$E$5, 'Hydro Monhtly CFs'!$H$4, $A2228 &lt; 'Hydro Monhtly CFs'!$E$6, 'Hydro Monhtly CFs'!$H$5,$A2228 &lt; 'Hydro Monhtly CFs'!$E$7, 'Hydro Monhtly CFs'!$H$6,$A2228 &lt; 'Hydro Monhtly CFs'!$E$8, 'Hydro Monhtly CFs'!$H$7,$A2228 &lt; 'Hydro Monhtly CFs'!$E$9, 'Hydro Monhtly CFs'!$H$8,$A2228 &lt; 'Hydro Monhtly CFs'!$E$10, 'Hydro Monhtly CFs'!$H$9,$A2228 &lt; 'Hydro Monhtly CFs'!$E$11, 'Hydro Monhtly CFs'!$H$10,$A2228 &lt; 'Hydro Monhtly CFs'!$E$12, 'Hydro Monhtly CFs'!$H$11,$A2228 &lt; 'Hydro Monhtly CFs'!$E$13,'Hydro Monhtly CFs'!$H$12,$A2228&lt; 'Hydro Monhtly CFs'!$E$14, 'Hydro Monhtly CFs'!$H$13,$A2228&lt; 'Hydro Monhtly CFs'!$E$15, 'Hydro Monhtly CFs'!$H$14,$A2228 &gt;= 'Hydro Monhtly CFs'!$E$15, 'Hydro Monhtly CFs'!$H$15)</f>
        <v>0.39661276014109342</v>
      </c>
      <c r="M2228" s="452">
        <v>1</v>
      </c>
      <c r="N2228" s="451">
        <f>IFERROR(IF(OR($A2228&lt;Assumptions!$F$43,$A2228&gt;Assumptions!$F$44),INDEX(New_Thermal!$K$10:$K$12,MATCH(Assumptions!$F$33,New_Thermal!$F$10:$F$12,0),1),INDEX(New_Thermal!$J$10:$J$12,MATCH(Assumptions!$F$33,New_Thermal!$F$10:$F$12,0),1)),1)</f>
        <v>0.99199999999999999</v>
      </c>
      <c r="O2228" s="452">
        <v>1</v>
      </c>
      <c r="P2228" s="485">
        <f ca="1"/>
        <v>0.41611304349999995</v>
      </c>
      <c r="Q2228" s="485">
        <f ca="1"/>
        <v>0.29324760499676877</v>
      </c>
    </row>
    <row r="2229" spans="1:17">
      <c r="A2229" s="496">
        <v>2228</v>
      </c>
      <c r="B2229" s="451">
        <f>IFERROR(IF(OR($A2229&lt;Assumptions!$F$43,$A2229&gt;Assumptions!$F$44),INDEX(Existing!$O$13:$O$29,MATCH(Generators_variability!B$1,Existing!$A$13:$A$29,0),1),INDEX(Existing!$N$13:$N$29,MATCH(Generators_variability!B$1,Existing!$A$13:$A$29,0),1)),1)</f>
        <v>0.96391263057929732</v>
      </c>
      <c r="C2229" s="451">
        <f>IFERROR(IF(OR($A2229&lt;Assumptions!$F$43,$A2229&gt;Assumptions!$F$44),INDEX(Existing!$O$13:$O$29,MATCH(Generators_variability!C$1,Existing!$A$13:$A$29,0),1),INDEX(Existing!$N$13:$N$29,MATCH(Generators_variability!C$1,Existing!$A$13:$A$29,0),1)),1)</f>
        <v>0.89949748743718594</v>
      </c>
      <c r="D2229" s="451">
        <f>IFERROR(IF(OR($A2229&lt;Assumptions!$F$43,$A2229&gt;Assumptions!$F$44),INDEX(Existing!$O$13:$O$29,MATCH(Generators_variability!D$1,Existing!$A$13:$A$29,0),1),INDEX(Existing!$N$13:$N$29,MATCH(Generators_variability!D$1,Existing!$A$13:$A$29,0),1)),1)</f>
        <v>1</v>
      </c>
      <c r="E2229" s="451">
        <f>IFERROR(IF(OR($A2229&lt;Assumptions!$F$43,$A2229&gt;Assumptions!$F$44),INDEX(Existing!$O$13:$O$29,MATCH(Generators_variability!E$1,Existing!$A$13:$A$29,0),1),INDEX(Existing!$N$13:$N$29,MATCH(Generators_variability!E$1,Existing!$A$13:$A$29,0),1)),1)</f>
        <v>0.67632850241545894</v>
      </c>
      <c r="F2229" s="451">
        <f>IFERROR(IF(OR($A2229&lt;Assumptions!$F$43,$A2229&gt;Assumptions!$F$44),INDEX(Existing!$O$13:$O$29,MATCH(Generators_variability!F$1,Existing!$A$13:$A$29,0),1),INDEX(Existing!$N$13:$N$29,MATCH(Generators_variability!F$1,Existing!$A$13:$A$29,0),1)),1)</f>
        <v>0.84634448574969023</v>
      </c>
      <c r="G2229" s="451">
        <f>IFERROR(IF(OR($A2229&lt;Assumptions!$F$43,$A2229&gt;Assumptions!$F$44),INDEX(Existing!$O$13:$O$29,MATCH(Generators_variability!G$1,Existing!$A$13:$A$29,0),1),INDEX(Existing!$N$13:$N$29,MATCH(Generators_variability!G$1,Existing!$A$13:$A$29,0),1)),1)</f>
        <v>0.86012112741672497</v>
      </c>
      <c r="H2229" s="451">
        <f>IFERROR(IF(OR($A2229&lt;Assumptions!$F$43,$A2229&gt;Assumptions!$F$44),INDEX(Existing!$O$13:$O$29,MATCH(Generators_variability!H$1,Existing!$A$13:$A$29,0),1),INDEX(Existing!$N$13:$N$29,MATCH(Generators_variability!H$1,Existing!$A$13:$A$29,0),1)),1)</f>
        <v>0.90779230054996085</v>
      </c>
      <c r="I2229" s="451">
        <f>IFERROR(IF(OR($A2229&lt;Assumptions!$F$43,$A2229&gt;Assumptions!$F$44),INDEX(Existing!$O$13:$O$29,MATCH(Generators_variability!I$1,Existing!$A$13:$A$29,0),1),INDEX(Existing!$N$13:$N$29,MATCH(Generators_variability!I$1,Existing!$A$13:$A$29,0),1)),1)</f>
        <v>0.89655172413793105</v>
      </c>
      <c r="J2229" s="451">
        <f>IFERROR(IF(OR($A2229&lt;Assumptions!$F$43,$A2229&gt;Assumptions!$F$44),INDEX(Existing!$O$13:$O$29,MATCH(Generators_variability!J$1,Existing!$A$13:$A$29,0),1),INDEX(Existing!$N$13:$N$29,MATCH(Generators_variability!J$1,Existing!$A$13:$A$29,0),1)),1)</f>
        <v>0.8616739296464353</v>
      </c>
      <c r="K2229" s="453" cm="1">
        <f t="array" ref="K2229">_xlfn.IFS($A2229 &lt; 'Hydro Monhtly CFs'!$E$5, 'Hydro Monhtly CFs'!$K$4, $A2229 &lt; 'Hydro Monhtly CFs'!$E$6, 'Hydro Monhtly CFs'!$K$5,$A2229 &lt; 'Hydro Monhtly CFs'!$E$7, 'Hydro Monhtly CFs'!$K$6,$A2229 &lt; 'Hydro Monhtly CFs'!$E$8, 'Hydro Monhtly CFs'!$K$7,$A2229 &lt; 'Hydro Monhtly CFs'!$E$9, 'Hydro Monhtly CFs'!$K$8,$A2229 &lt; 'Hydro Monhtly CFs'!$E$10, 'Hydro Monhtly CFs'!$K$9,$A2229 &lt; 'Hydro Monhtly CFs'!$E$11, 'Hydro Monhtly CFs'!$K$10,$A2229 &lt; 'Hydro Monhtly CFs'!$E$12, 'Hydro Monhtly CFs'!$K$11,$A2229 &lt; 'Hydro Monhtly CFs'!$E$13,'Hydro Monhtly CFs'!$K$12,$A2229&lt; 'Hydro Monhtly CFs'!$E$14, 'Hydro Monhtly CFs'!$K$13,$A2229&lt; 'Hydro Monhtly CFs'!$E$15, 'Hydro Monhtly CFs'!$K$14,$A2229 &gt;= 'Hydro Monhtly CFs'!$E$15, 'Hydro Monhtly CFs'!$K$15)</f>
        <v>0.29967090498236337</v>
      </c>
      <c r="L2229" s="453" cm="1">
        <f t="array" ref="L2229">_xlfn.IFS($A2229 &lt; 'Hydro Monhtly CFs'!$E$5, 'Hydro Monhtly CFs'!$H$4, $A2229 &lt; 'Hydro Monhtly CFs'!$E$6, 'Hydro Monhtly CFs'!$H$5,$A2229 &lt; 'Hydro Monhtly CFs'!$E$7, 'Hydro Monhtly CFs'!$H$6,$A2229 &lt; 'Hydro Monhtly CFs'!$E$8, 'Hydro Monhtly CFs'!$H$7,$A2229 &lt; 'Hydro Monhtly CFs'!$E$9, 'Hydro Monhtly CFs'!$H$8,$A2229 &lt; 'Hydro Monhtly CFs'!$E$10, 'Hydro Monhtly CFs'!$H$9,$A2229 &lt; 'Hydro Monhtly CFs'!$E$11, 'Hydro Monhtly CFs'!$H$10,$A2229 &lt; 'Hydro Monhtly CFs'!$E$12, 'Hydro Monhtly CFs'!$H$11,$A2229 &lt; 'Hydro Monhtly CFs'!$E$13,'Hydro Monhtly CFs'!$H$12,$A2229&lt; 'Hydro Monhtly CFs'!$E$14, 'Hydro Monhtly CFs'!$H$13,$A2229&lt; 'Hydro Monhtly CFs'!$E$15, 'Hydro Monhtly CFs'!$H$14,$A2229 &gt;= 'Hydro Monhtly CFs'!$E$15, 'Hydro Monhtly CFs'!$H$15)</f>
        <v>0.39661276014109342</v>
      </c>
      <c r="M2229" s="452">
        <v>1</v>
      </c>
      <c r="N2229" s="451">
        <f>IFERROR(IF(OR($A2229&lt;Assumptions!$F$43,$A2229&gt;Assumptions!$F$44),INDEX(New_Thermal!$K$10:$K$12,MATCH(Assumptions!$F$33,New_Thermal!$F$10:$F$12,0),1),INDEX(New_Thermal!$J$10:$J$12,MATCH(Assumptions!$F$33,New_Thermal!$F$10:$F$12,0),1)),1)</f>
        <v>0.99199999999999999</v>
      </c>
      <c r="O2229" s="452">
        <v>1</v>
      </c>
      <c r="P2229" s="485">
        <f ca="1"/>
        <v>1.1897391300000001E-2</v>
      </c>
      <c r="Q2229" s="485">
        <f ca="1"/>
        <v>0.20863793727348626</v>
      </c>
    </row>
    <row r="2230" spans="1:17">
      <c r="A2230" s="496">
        <v>2229</v>
      </c>
      <c r="B2230" s="451">
        <f>IFERROR(IF(OR($A2230&lt;Assumptions!$F$43,$A2230&gt;Assumptions!$F$44),INDEX(Existing!$O$13:$O$29,MATCH(Generators_variability!B$1,Existing!$A$13:$A$29,0),1),INDEX(Existing!$N$13:$N$29,MATCH(Generators_variability!B$1,Existing!$A$13:$A$29,0),1)),1)</f>
        <v>0.96391263057929732</v>
      </c>
      <c r="C2230" s="451">
        <f>IFERROR(IF(OR($A2230&lt;Assumptions!$F$43,$A2230&gt;Assumptions!$F$44),INDEX(Existing!$O$13:$O$29,MATCH(Generators_variability!C$1,Existing!$A$13:$A$29,0),1),INDEX(Existing!$N$13:$N$29,MATCH(Generators_variability!C$1,Existing!$A$13:$A$29,0),1)),1)</f>
        <v>0.89949748743718594</v>
      </c>
      <c r="D2230" s="451">
        <f>IFERROR(IF(OR($A2230&lt;Assumptions!$F$43,$A2230&gt;Assumptions!$F$44),INDEX(Existing!$O$13:$O$29,MATCH(Generators_variability!D$1,Existing!$A$13:$A$29,0),1),INDEX(Existing!$N$13:$N$29,MATCH(Generators_variability!D$1,Existing!$A$13:$A$29,0),1)),1)</f>
        <v>1</v>
      </c>
      <c r="E2230" s="451">
        <f>IFERROR(IF(OR($A2230&lt;Assumptions!$F$43,$A2230&gt;Assumptions!$F$44),INDEX(Existing!$O$13:$O$29,MATCH(Generators_variability!E$1,Existing!$A$13:$A$29,0),1),INDEX(Existing!$N$13:$N$29,MATCH(Generators_variability!E$1,Existing!$A$13:$A$29,0),1)),1)</f>
        <v>0.67632850241545894</v>
      </c>
      <c r="F2230" s="451">
        <f>IFERROR(IF(OR($A2230&lt;Assumptions!$F$43,$A2230&gt;Assumptions!$F$44),INDEX(Existing!$O$13:$O$29,MATCH(Generators_variability!F$1,Existing!$A$13:$A$29,0),1),INDEX(Existing!$N$13:$N$29,MATCH(Generators_variability!F$1,Existing!$A$13:$A$29,0),1)),1)</f>
        <v>0.84634448574969023</v>
      </c>
      <c r="G2230" s="451">
        <f>IFERROR(IF(OR($A2230&lt;Assumptions!$F$43,$A2230&gt;Assumptions!$F$44),INDEX(Existing!$O$13:$O$29,MATCH(Generators_variability!G$1,Existing!$A$13:$A$29,0),1),INDEX(Existing!$N$13:$N$29,MATCH(Generators_variability!G$1,Existing!$A$13:$A$29,0),1)),1)</f>
        <v>0.86012112741672497</v>
      </c>
      <c r="H2230" s="451">
        <f>IFERROR(IF(OR($A2230&lt;Assumptions!$F$43,$A2230&gt;Assumptions!$F$44),INDEX(Existing!$O$13:$O$29,MATCH(Generators_variability!H$1,Existing!$A$13:$A$29,0),1),INDEX(Existing!$N$13:$N$29,MATCH(Generators_variability!H$1,Existing!$A$13:$A$29,0),1)),1)</f>
        <v>0.90779230054996085</v>
      </c>
      <c r="I2230" s="451">
        <f>IFERROR(IF(OR($A2230&lt;Assumptions!$F$43,$A2230&gt;Assumptions!$F$44),INDEX(Existing!$O$13:$O$29,MATCH(Generators_variability!I$1,Existing!$A$13:$A$29,0),1),INDEX(Existing!$N$13:$N$29,MATCH(Generators_variability!I$1,Existing!$A$13:$A$29,0),1)),1)</f>
        <v>0.89655172413793105</v>
      </c>
      <c r="J2230" s="451">
        <f>IFERROR(IF(OR($A2230&lt;Assumptions!$F$43,$A2230&gt;Assumptions!$F$44),INDEX(Existing!$O$13:$O$29,MATCH(Generators_variability!J$1,Existing!$A$13:$A$29,0),1),INDEX(Existing!$N$13:$N$29,MATCH(Generators_variability!J$1,Existing!$A$13:$A$29,0),1)),1)</f>
        <v>0.8616739296464353</v>
      </c>
      <c r="K2230" s="453" cm="1">
        <f t="array" ref="K2230">_xlfn.IFS($A2230 &lt; 'Hydro Monhtly CFs'!$E$5, 'Hydro Monhtly CFs'!$K$4, $A2230 &lt; 'Hydro Monhtly CFs'!$E$6, 'Hydro Monhtly CFs'!$K$5,$A2230 &lt; 'Hydro Monhtly CFs'!$E$7, 'Hydro Monhtly CFs'!$K$6,$A2230 &lt; 'Hydro Monhtly CFs'!$E$8, 'Hydro Monhtly CFs'!$K$7,$A2230 &lt; 'Hydro Monhtly CFs'!$E$9, 'Hydro Monhtly CFs'!$K$8,$A2230 &lt; 'Hydro Monhtly CFs'!$E$10, 'Hydro Monhtly CFs'!$K$9,$A2230 &lt; 'Hydro Monhtly CFs'!$E$11, 'Hydro Monhtly CFs'!$K$10,$A2230 &lt; 'Hydro Monhtly CFs'!$E$12, 'Hydro Monhtly CFs'!$K$11,$A2230 &lt; 'Hydro Monhtly CFs'!$E$13,'Hydro Monhtly CFs'!$K$12,$A2230&lt; 'Hydro Monhtly CFs'!$E$14, 'Hydro Monhtly CFs'!$K$13,$A2230&lt; 'Hydro Monhtly CFs'!$E$15, 'Hydro Monhtly CFs'!$K$14,$A2230 &gt;= 'Hydro Monhtly CFs'!$E$15, 'Hydro Monhtly CFs'!$K$15)</f>
        <v>0.29967090498236337</v>
      </c>
      <c r="L2230" s="453" cm="1">
        <f t="array" ref="L2230">_xlfn.IFS($A2230 &lt; 'Hydro Monhtly CFs'!$E$5, 'Hydro Monhtly CFs'!$H$4, $A2230 &lt; 'Hydro Monhtly CFs'!$E$6, 'Hydro Monhtly CFs'!$H$5,$A2230 &lt; 'Hydro Monhtly CFs'!$E$7, 'Hydro Monhtly CFs'!$H$6,$A2230 &lt; 'Hydro Monhtly CFs'!$E$8, 'Hydro Monhtly CFs'!$H$7,$A2230 &lt; 'Hydro Monhtly CFs'!$E$9, 'Hydro Monhtly CFs'!$H$8,$A2230 &lt; 'Hydro Monhtly CFs'!$E$10, 'Hydro Monhtly CFs'!$H$9,$A2230 &lt; 'Hydro Monhtly CFs'!$E$11, 'Hydro Monhtly CFs'!$H$10,$A2230 &lt; 'Hydro Monhtly CFs'!$E$12, 'Hydro Monhtly CFs'!$H$11,$A2230 &lt; 'Hydro Monhtly CFs'!$E$13,'Hydro Monhtly CFs'!$H$12,$A2230&lt; 'Hydro Monhtly CFs'!$E$14, 'Hydro Monhtly CFs'!$H$13,$A2230&lt; 'Hydro Monhtly CFs'!$E$15, 'Hydro Monhtly CFs'!$H$14,$A2230 &gt;= 'Hydro Monhtly CFs'!$E$15, 'Hydro Monhtly CFs'!$H$15)</f>
        <v>0.39661276014109342</v>
      </c>
      <c r="M2230" s="452">
        <v>1</v>
      </c>
      <c r="N2230" s="451">
        <f>IFERROR(IF(OR($A2230&lt;Assumptions!$F$43,$A2230&gt;Assumptions!$F$44),INDEX(New_Thermal!$K$10:$K$12,MATCH(Assumptions!$F$33,New_Thermal!$F$10:$F$12,0),1),INDEX(New_Thermal!$J$10:$J$12,MATCH(Assumptions!$F$33,New_Thermal!$F$10:$F$12,0),1)),1)</f>
        <v>0.99199999999999999</v>
      </c>
      <c r="O2230" s="452">
        <v>1</v>
      </c>
      <c r="P2230" s="485">
        <f ca="1"/>
        <v>0</v>
      </c>
      <c r="Q2230" s="485">
        <f ca="1"/>
        <v>0.20863793727348626</v>
      </c>
    </row>
    <row r="2231" spans="1:17">
      <c r="A2231" s="496">
        <v>2230</v>
      </c>
      <c r="B2231" s="451">
        <f>IFERROR(IF(OR($A2231&lt;Assumptions!$F$43,$A2231&gt;Assumptions!$F$44),INDEX(Existing!$O$13:$O$29,MATCH(Generators_variability!B$1,Existing!$A$13:$A$29,0),1),INDEX(Existing!$N$13:$N$29,MATCH(Generators_variability!B$1,Existing!$A$13:$A$29,0),1)),1)</f>
        <v>0.96391263057929732</v>
      </c>
      <c r="C2231" s="451">
        <f>IFERROR(IF(OR($A2231&lt;Assumptions!$F$43,$A2231&gt;Assumptions!$F$44),INDEX(Existing!$O$13:$O$29,MATCH(Generators_variability!C$1,Existing!$A$13:$A$29,0),1),INDEX(Existing!$N$13:$N$29,MATCH(Generators_variability!C$1,Existing!$A$13:$A$29,0),1)),1)</f>
        <v>0.89949748743718594</v>
      </c>
      <c r="D2231" s="451">
        <f>IFERROR(IF(OR($A2231&lt;Assumptions!$F$43,$A2231&gt;Assumptions!$F$44),INDEX(Existing!$O$13:$O$29,MATCH(Generators_variability!D$1,Existing!$A$13:$A$29,0),1),INDEX(Existing!$N$13:$N$29,MATCH(Generators_variability!D$1,Existing!$A$13:$A$29,0),1)),1)</f>
        <v>1</v>
      </c>
      <c r="E2231" s="451">
        <f>IFERROR(IF(OR($A2231&lt;Assumptions!$F$43,$A2231&gt;Assumptions!$F$44),INDEX(Existing!$O$13:$O$29,MATCH(Generators_variability!E$1,Existing!$A$13:$A$29,0),1),INDEX(Existing!$N$13:$N$29,MATCH(Generators_variability!E$1,Existing!$A$13:$A$29,0),1)),1)</f>
        <v>0.67632850241545894</v>
      </c>
      <c r="F2231" s="451">
        <f>IFERROR(IF(OR($A2231&lt;Assumptions!$F$43,$A2231&gt;Assumptions!$F$44),INDEX(Existing!$O$13:$O$29,MATCH(Generators_variability!F$1,Existing!$A$13:$A$29,0),1),INDEX(Existing!$N$13:$N$29,MATCH(Generators_variability!F$1,Existing!$A$13:$A$29,0),1)),1)</f>
        <v>0.84634448574969023</v>
      </c>
      <c r="G2231" s="451">
        <f>IFERROR(IF(OR($A2231&lt;Assumptions!$F$43,$A2231&gt;Assumptions!$F$44),INDEX(Existing!$O$13:$O$29,MATCH(Generators_variability!G$1,Existing!$A$13:$A$29,0),1),INDEX(Existing!$N$13:$N$29,MATCH(Generators_variability!G$1,Existing!$A$13:$A$29,0),1)),1)</f>
        <v>0.86012112741672497</v>
      </c>
      <c r="H2231" s="451">
        <f>IFERROR(IF(OR($A2231&lt;Assumptions!$F$43,$A2231&gt;Assumptions!$F$44),INDEX(Existing!$O$13:$O$29,MATCH(Generators_variability!H$1,Existing!$A$13:$A$29,0),1),INDEX(Existing!$N$13:$N$29,MATCH(Generators_variability!H$1,Existing!$A$13:$A$29,0),1)),1)</f>
        <v>0.90779230054996085</v>
      </c>
      <c r="I2231" s="451">
        <f>IFERROR(IF(OR($A2231&lt;Assumptions!$F$43,$A2231&gt;Assumptions!$F$44),INDEX(Existing!$O$13:$O$29,MATCH(Generators_variability!I$1,Existing!$A$13:$A$29,0),1),INDEX(Existing!$N$13:$N$29,MATCH(Generators_variability!I$1,Existing!$A$13:$A$29,0),1)),1)</f>
        <v>0.89655172413793105</v>
      </c>
      <c r="J2231" s="451">
        <f>IFERROR(IF(OR($A2231&lt;Assumptions!$F$43,$A2231&gt;Assumptions!$F$44),INDEX(Existing!$O$13:$O$29,MATCH(Generators_variability!J$1,Existing!$A$13:$A$29,0),1),INDEX(Existing!$N$13:$N$29,MATCH(Generators_variability!J$1,Existing!$A$13:$A$29,0),1)),1)</f>
        <v>0.8616739296464353</v>
      </c>
      <c r="K2231" s="453" cm="1">
        <f t="array" ref="K2231">_xlfn.IFS($A2231 &lt; 'Hydro Monhtly CFs'!$E$5, 'Hydro Monhtly CFs'!$K$4, $A2231 &lt; 'Hydro Monhtly CFs'!$E$6, 'Hydro Monhtly CFs'!$K$5,$A2231 &lt; 'Hydro Monhtly CFs'!$E$7, 'Hydro Monhtly CFs'!$K$6,$A2231 &lt; 'Hydro Monhtly CFs'!$E$8, 'Hydro Monhtly CFs'!$K$7,$A2231 &lt; 'Hydro Monhtly CFs'!$E$9, 'Hydro Monhtly CFs'!$K$8,$A2231 &lt; 'Hydro Monhtly CFs'!$E$10, 'Hydro Monhtly CFs'!$K$9,$A2231 &lt; 'Hydro Monhtly CFs'!$E$11, 'Hydro Monhtly CFs'!$K$10,$A2231 &lt; 'Hydro Monhtly CFs'!$E$12, 'Hydro Monhtly CFs'!$K$11,$A2231 &lt; 'Hydro Monhtly CFs'!$E$13,'Hydro Monhtly CFs'!$K$12,$A2231&lt; 'Hydro Monhtly CFs'!$E$14, 'Hydro Monhtly CFs'!$K$13,$A2231&lt; 'Hydro Monhtly CFs'!$E$15, 'Hydro Monhtly CFs'!$K$14,$A2231 &gt;= 'Hydro Monhtly CFs'!$E$15, 'Hydro Monhtly CFs'!$K$15)</f>
        <v>0.29967090498236337</v>
      </c>
      <c r="L2231" s="453" cm="1">
        <f t="array" ref="L2231">_xlfn.IFS($A2231 &lt; 'Hydro Monhtly CFs'!$E$5, 'Hydro Monhtly CFs'!$H$4, $A2231 &lt; 'Hydro Monhtly CFs'!$E$6, 'Hydro Monhtly CFs'!$H$5,$A2231 &lt; 'Hydro Monhtly CFs'!$E$7, 'Hydro Monhtly CFs'!$H$6,$A2231 &lt; 'Hydro Monhtly CFs'!$E$8, 'Hydro Monhtly CFs'!$H$7,$A2231 &lt; 'Hydro Monhtly CFs'!$E$9, 'Hydro Monhtly CFs'!$H$8,$A2231 &lt; 'Hydro Monhtly CFs'!$E$10, 'Hydro Monhtly CFs'!$H$9,$A2231 &lt; 'Hydro Monhtly CFs'!$E$11, 'Hydro Monhtly CFs'!$H$10,$A2231 &lt; 'Hydro Monhtly CFs'!$E$12, 'Hydro Monhtly CFs'!$H$11,$A2231 &lt; 'Hydro Monhtly CFs'!$E$13,'Hydro Monhtly CFs'!$H$12,$A2231&lt; 'Hydro Monhtly CFs'!$E$14, 'Hydro Monhtly CFs'!$H$13,$A2231&lt; 'Hydro Monhtly CFs'!$E$15, 'Hydro Monhtly CFs'!$H$14,$A2231 &gt;= 'Hydro Monhtly CFs'!$E$15, 'Hydro Monhtly CFs'!$H$15)</f>
        <v>0.39661276014109342</v>
      </c>
      <c r="M2231" s="452">
        <v>1</v>
      </c>
      <c r="N2231" s="451">
        <f>IFERROR(IF(OR($A2231&lt;Assumptions!$F$43,$A2231&gt;Assumptions!$F$44),INDEX(New_Thermal!$K$10:$K$12,MATCH(Assumptions!$F$33,New_Thermal!$F$10:$F$12,0),1),INDEX(New_Thermal!$J$10:$J$12,MATCH(Assumptions!$F$33,New_Thermal!$F$10:$F$12,0),1)),1)</f>
        <v>0.99199999999999999</v>
      </c>
      <c r="O2231" s="452">
        <v>1</v>
      </c>
      <c r="P2231" s="485">
        <f ca="1"/>
        <v>0</v>
      </c>
      <c r="Q2231" s="485">
        <f ca="1"/>
        <v>0.20863793727348626</v>
      </c>
    </row>
    <row r="2232" spans="1:17">
      <c r="A2232" s="496">
        <v>2231</v>
      </c>
      <c r="B2232" s="451">
        <f>IFERROR(IF(OR($A2232&lt;Assumptions!$F$43,$A2232&gt;Assumptions!$F$44),INDEX(Existing!$O$13:$O$29,MATCH(Generators_variability!B$1,Existing!$A$13:$A$29,0),1),INDEX(Existing!$N$13:$N$29,MATCH(Generators_variability!B$1,Existing!$A$13:$A$29,0),1)),1)</f>
        <v>0.96391263057929732</v>
      </c>
      <c r="C2232" s="451">
        <f>IFERROR(IF(OR($A2232&lt;Assumptions!$F$43,$A2232&gt;Assumptions!$F$44),INDEX(Existing!$O$13:$O$29,MATCH(Generators_variability!C$1,Existing!$A$13:$A$29,0),1),INDEX(Existing!$N$13:$N$29,MATCH(Generators_variability!C$1,Existing!$A$13:$A$29,0),1)),1)</f>
        <v>0.89949748743718594</v>
      </c>
      <c r="D2232" s="451">
        <f>IFERROR(IF(OR($A2232&lt;Assumptions!$F$43,$A2232&gt;Assumptions!$F$44),INDEX(Existing!$O$13:$O$29,MATCH(Generators_variability!D$1,Existing!$A$13:$A$29,0),1),INDEX(Existing!$N$13:$N$29,MATCH(Generators_variability!D$1,Existing!$A$13:$A$29,0),1)),1)</f>
        <v>1</v>
      </c>
      <c r="E2232" s="451">
        <f>IFERROR(IF(OR($A2232&lt;Assumptions!$F$43,$A2232&gt;Assumptions!$F$44),INDEX(Existing!$O$13:$O$29,MATCH(Generators_variability!E$1,Existing!$A$13:$A$29,0),1),INDEX(Existing!$N$13:$N$29,MATCH(Generators_variability!E$1,Existing!$A$13:$A$29,0),1)),1)</f>
        <v>0.67632850241545894</v>
      </c>
      <c r="F2232" s="451">
        <f>IFERROR(IF(OR($A2232&lt;Assumptions!$F$43,$A2232&gt;Assumptions!$F$44),INDEX(Existing!$O$13:$O$29,MATCH(Generators_variability!F$1,Existing!$A$13:$A$29,0),1),INDEX(Existing!$N$13:$N$29,MATCH(Generators_variability!F$1,Existing!$A$13:$A$29,0),1)),1)</f>
        <v>0.84634448574969023</v>
      </c>
      <c r="G2232" s="451">
        <f>IFERROR(IF(OR($A2232&lt;Assumptions!$F$43,$A2232&gt;Assumptions!$F$44),INDEX(Existing!$O$13:$O$29,MATCH(Generators_variability!G$1,Existing!$A$13:$A$29,0),1),INDEX(Existing!$N$13:$N$29,MATCH(Generators_variability!G$1,Existing!$A$13:$A$29,0),1)),1)</f>
        <v>0.86012112741672497</v>
      </c>
      <c r="H2232" s="451">
        <f>IFERROR(IF(OR($A2232&lt;Assumptions!$F$43,$A2232&gt;Assumptions!$F$44),INDEX(Existing!$O$13:$O$29,MATCH(Generators_variability!H$1,Existing!$A$13:$A$29,0),1),INDEX(Existing!$N$13:$N$29,MATCH(Generators_variability!H$1,Existing!$A$13:$A$29,0),1)),1)</f>
        <v>0.90779230054996085</v>
      </c>
      <c r="I2232" s="451">
        <f>IFERROR(IF(OR($A2232&lt;Assumptions!$F$43,$A2232&gt;Assumptions!$F$44),INDEX(Existing!$O$13:$O$29,MATCH(Generators_variability!I$1,Existing!$A$13:$A$29,0),1),INDEX(Existing!$N$13:$N$29,MATCH(Generators_variability!I$1,Existing!$A$13:$A$29,0),1)),1)</f>
        <v>0.89655172413793105</v>
      </c>
      <c r="J2232" s="451">
        <f>IFERROR(IF(OR($A2232&lt;Assumptions!$F$43,$A2232&gt;Assumptions!$F$44),INDEX(Existing!$O$13:$O$29,MATCH(Generators_variability!J$1,Existing!$A$13:$A$29,0),1),INDEX(Existing!$N$13:$N$29,MATCH(Generators_variability!J$1,Existing!$A$13:$A$29,0),1)),1)</f>
        <v>0.8616739296464353</v>
      </c>
      <c r="K2232" s="453" cm="1">
        <f t="array" ref="K2232">_xlfn.IFS($A2232 &lt; 'Hydro Monhtly CFs'!$E$5, 'Hydro Monhtly CFs'!$K$4, $A2232 &lt; 'Hydro Monhtly CFs'!$E$6, 'Hydro Monhtly CFs'!$K$5,$A2232 &lt; 'Hydro Monhtly CFs'!$E$7, 'Hydro Monhtly CFs'!$K$6,$A2232 &lt; 'Hydro Monhtly CFs'!$E$8, 'Hydro Monhtly CFs'!$K$7,$A2232 &lt; 'Hydro Monhtly CFs'!$E$9, 'Hydro Monhtly CFs'!$K$8,$A2232 &lt; 'Hydro Monhtly CFs'!$E$10, 'Hydro Monhtly CFs'!$K$9,$A2232 &lt; 'Hydro Monhtly CFs'!$E$11, 'Hydro Monhtly CFs'!$K$10,$A2232 &lt; 'Hydro Monhtly CFs'!$E$12, 'Hydro Monhtly CFs'!$K$11,$A2232 &lt; 'Hydro Monhtly CFs'!$E$13,'Hydro Monhtly CFs'!$K$12,$A2232&lt; 'Hydro Monhtly CFs'!$E$14, 'Hydro Monhtly CFs'!$K$13,$A2232&lt; 'Hydro Monhtly CFs'!$E$15, 'Hydro Monhtly CFs'!$K$14,$A2232 &gt;= 'Hydro Monhtly CFs'!$E$15, 'Hydro Monhtly CFs'!$K$15)</f>
        <v>0.29967090498236337</v>
      </c>
      <c r="L2232" s="453" cm="1">
        <f t="array" ref="L2232">_xlfn.IFS($A2232 &lt; 'Hydro Monhtly CFs'!$E$5, 'Hydro Monhtly CFs'!$H$4, $A2232 &lt; 'Hydro Monhtly CFs'!$E$6, 'Hydro Monhtly CFs'!$H$5,$A2232 &lt; 'Hydro Monhtly CFs'!$E$7, 'Hydro Monhtly CFs'!$H$6,$A2232 &lt; 'Hydro Monhtly CFs'!$E$8, 'Hydro Monhtly CFs'!$H$7,$A2232 &lt; 'Hydro Monhtly CFs'!$E$9, 'Hydro Monhtly CFs'!$H$8,$A2232 &lt; 'Hydro Monhtly CFs'!$E$10, 'Hydro Monhtly CFs'!$H$9,$A2232 &lt; 'Hydro Monhtly CFs'!$E$11, 'Hydro Monhtly CFs'!$H$10,$A2232 &lt; 'Hydro Monhtly CFs'!$E$12, 'Hydro Monhtly CFs'!$H$11,$A2232 &lt; 'Hydro Monhtly CFs'!$E$13,'Hydro Monhtly CFs'!$H$12,$A2232&lt; 'Hydro Monhtly CFs'!$E$14, 'Hydro Monhtly CFs'!$H$13,$A2232&lt; 'Hydro Monhtly CFs'!$E$15, 'Hydro Monhtly CFs'!$H$14,$A2232 &gt;= 'Hydro Monhtly CFs'!$E$15, 'Hydro Monhtly CFs'!$H$15)</f>
        <v>0.39661276014109342</v>
      </c>
      <c r="M2232" s="452">
        <v>1</v>
      </c>
      <c r="N2232" s="451">
        <f>IFERROR(IF(OR($A2232&lt;Assumptions!$F$43,$A2232&gt;Assumptions!$F$44),INDEX(New_Thermal!$K$10:$K$12,MATCH(Assumptions!$F$33,New_Thermal!$F$10:$F$12,0),1),INDEX(New_Thermal!$J$10:$J$12,MATCH(Assumptions!$F$33,New_Thermal!$F$10:$F$12,0),1)),1)</f>
        <v>0.99199999999999999</v>
      </c>
      <c r="O2232" s="452">
        <v>1</v>
      </c>
      <c r="P2232" s="485">
        <f ca="1"/>
        <v>0</v>
      </c>
      <c r="Q2232" s="485">
        <f ca="1"/>
        <v>0.29324760499676877</v>
      </c>
    </row>
    <row r="2233" spans="1:17">
      <c r="A2233" s="496">
        <v>2232</v>
      </c>
      <c r="B2233" s="451">
        <f>IFERROR(IF(OR($A2233&lt;Assumptions!$F$43,$A2233&gt;Assumptions!$F$44),INDEX(Existing!$O$13:$O$29,MATCH(Generators_variability!B$1,Existing!$A$13:$A$29,0),1),INDEX(Existing!$N$13:$N$29,MATCH(Generators_variability!B$1,Existing!$A$13:$A$29,0),1)),1)</f>
        <v>0.96391263057929732</v>
      </c>
      <c r="C2233" s="451">
        <f>IFERROR(IF(OR($A2233&lt;Assumptions!$F$43,$A2233&gt;Assumptions!$F$44),INDEX(Existing!$O$13:$O$29,MATCH(Generators_variability!C$1,Existing!$A$13:$A$29,0),1),INDEX(Existing!$N$13:$N$29,MATCH(Generators_variability!C$1,Existing!$A$13:$A$29,0),1)),1)</f>
        <v>0.89949748743718594</v>
      </c>
      <c r="D2233" s="451">
        <f>IFERROR(IF(OR($A2233&lt;Assumptions!$F$43,$A2233&gt;Assumptions!$F$44),INDEX(Existing!$O$13:$O$29,MATCH(Generators_variability!D$1,Existing!$A$13:$A$29,0),1),INDEX(Existing!$N$13:$N$29,MATCH(Generators_variability!D$1,Existing!$A$13:$A$29,0),1)),1)</f>
        <v>1</v>
      </c>
      <c r="E2233" s="451">
        <f>IFERROR(IF(OR($A2233&lt;Assumptions!$F$43,$A2233&gt;Assumptions!$F$44),INDEX(Existing!$O$13:$O$29,MATCH(Generators_variability!E$1,Existing!$A$13:$A$29,0),1),INDEX(Existing!$N$13:$N$29,MATCH(Generators_variability!E$1,Existing!$A$13:$A$29,0),1)),1)</f>
        <v>0.67632850241545894</v>
      </c>
      <c r="F2233" s="451">
        <f>IFERROR(IF(OR($A2233&lt;Assumptions!$F$43,$A2233&gt;Assumptions!$F$44),INDEX(Existing!$O$13:$O$29,MATCH(Generators_variability!F$1,Existing!$A$13:$A$29,0),1),INDEX(Existing!$N$13:$N$29,MATCH(Generators_variability!F$1,Existing!$A$13:$A$29,0),1)),1)</f>
        <v>0.84634448574969023</v>
      </c>
      <c r="G2233" s="451">
        <f>IFERROR(IF(OR($A2233&lt;Assumptions!$F$43,$A2233&gt;Assumptions!$F$44),INDEX(Existing!$O$13:$O$29,MATCH(Generators_variability!G$1,Existing!$A$13:$A$29,0),1),INDEX(Existing!$N$13:$N$29,MATCH(Generators_variability!G$1,Existing!$A$13:$A$29,0),1)),1)</f>
        <v>0.86012112741672497</v>
      </c>
      <c r="H2233" s="451">
        <f>IFERROR(IF(OR($A2233&lt;Assumptions!$F$43,$A2233&gt;Assumptions!$F$44),INDEX(Existing!$O$13:$O$29,MATCH(Generators_variability!H$1,Existing!$A$13:$A$29,0),1),INDEX(Existing!$N$13:$N$29,MATCH(Generators_variability!H$1,Existing!$A$13:$A$29,0),1)),1)</f>
        <v>0.90779230054996085</v>
      </c>
      <c r="I2233" s="451">
        <f>IFERROR(IF(OR($A2233&lt;Assumptions!$F$43,$A2233&gt;Assumptions!$F$44),INDEX(Existing!$O$13:$O$29,MATCH(Generators_variability!I$1,Existing!$A$13:$A$29,0),1),INDEX(Existing!$N$13:$N$29,MATCH(Generators_variability!I$1,Existing!$A$13:$A$29,0),1)),1)</f>
        <v>0.89655172413793105</v>
      </c>
      <c r="J2233" s="451">
        <f>IFERROR(IF(OR($A2233&lt;Assumptions!$F$43,$A2233&gt;Assumptions!$F$44),INDEX(Existing!$O$13:$O$29,MATCH(Generators_variability!J$1,Existing!$A$13:$A$29,0),1),INDEX(Existing!$N$13:$N$29,MATCH(Generators_variability!J$1,Existing!$A$13:$A$29,0),1)),1)</f>
        <v>0.8616739296464353</v>
      </c>
      <c r="K2233" s="453" cm="1">
        <f t="array" ref="K2233">_xlfn.IFS($A2233 &lt; 'Hydro Monhtly CFs'!$E$5, 'Hydro Monhtly CFs'!$K$4, $A2233 &lt; 'Hydro Monhtly CFs'!$E$6, 'Hydro Monhtly CFs'!$K$5,$A2233 &lt; 'Hydro Monhtly CFs'!$E$7, 'Hydro Monhtly CFs'!$K$6,$A2233 &lt; 'Hydro Monhtly CFs'!$E$8, 'Hydro Monhtly CFs'!$K$7,$A2233 &lt; 'Hydro Monhtly CFs'!$E$9, 'Hydro Monhtly CFs'!$K$8,$A2233 &lt; 'Hydro Monhtly CFs'!$E$10, 'Hydro Monhtly CFs'!$K$9,$A2233 &lt; 'Hydro Monhtly CFs'!$E$11, 'Hydro Monhtly CFs'!$K$10,$A2233 &lt; 'Hydro Monhtly CFs'!$E$12, 'Hydro Monhtly CFs'!$K$11,$A2233 &lt; 'Hydro Monhtly CFs'!$E$13,'Hydro Monhtly CFs'!$K$12,$A2233&lt; 'Hydro Monhtly CFs'!$E$14, 'Hydro Monhtly CFs'!$K$13,$A2233&lt; 'Hydro Monhtly CFs'!$E$15, 'Hydro Monhtly CFs'!$K$14,$A2233 &gt;= 'Hydro Monhtly CFs'!$E$15, 'Hydro Monhtly CFs'!$K$15)</f>
        <v>0.29967090498236337</v>
      </c>
      <c r="L2233" s="453" cm="1">
        <f t="array" ref="L2233">_xlfn.IFS($A2233 &lt; 'Hydro Monhtly CFs'!$E$5, 'Hydro Monhtly CFs'!$H$4, $A2233 &lt; 'Hydro Monhtly CFs'!$E$6, 'Hydro Monhtly CFs'!$H$5,$A2233 &lt; 'Hydro Monhtly CFs'!$E$7, 'Hydro Monhtly CFs'!$H$6,$A2233 &lt; 'Hydro Monhtly CFs'!$E$8, 'Hydro Monhtly CFs'!$H$7,$A2233 &lt; 'Hydro Monhtly CFs'!$E$9, 'Hydro Monhtly CFs'!$H$8,$A2233 &lt; 'Hydro Monhtly CFs'!$E$10, 'Hydro Monhtly CFs'!$H$9,$A2233 &lt; 'Hydro Monhtly CFs'!$E$11, 'Hydro Monhtly CFs'!$H$10,$A2233 &lt; 'Hydro Monhtly CFs'!$E$12, 'Hydro Monhtly CFs'!$H$11,$A2233 &lt; 'Hydro Monhtly CFs'!$E$13,'Hydro Monhtly CFs'!$H$12,$A2233&lt; 'Hydro Monhtly CFs'!$E$14, 'Hydro Monhtly CFs'!$H$13,$A2233&lt; 'Hydro Monhtly CFs'!$E$15, 'Hydro Monhtly CFs'!$H$14,$A2233 &gt;= 'Hydro Monhtly CFs'!$E$15, 'Hydro Monhtly CFs'!$H$15)</f>
        <v>0.39661276014109342</v>
      </c>
      <c r="M2233" s="452">
        <v>1</v>
      </c>
      <c r="N2233" s="451">
        <f>IFERROR(IF(OR($A2233&lt;Assumptions!$F$43,$A2233&gt;Assumptions!$F$44),INDEX(New_Thermal!$K$10:$K$12,MATCH(Assumptions!$F$33,New_Thermal!$F$10:$F$12,0),1),INDEX(New_Thermal!$J$10:$J$12,MATCH(Assumptions!$F$33,New_Thermal!$F$10:$F$12,0),1)),1)</f>
        <v>0.99199999999999999</v>
      </c>
      <c r="O2233" s="452">
        <v>1</v>
      </c>
      <c r="P2233" s="485">
        <f ca="1"/>
        <v>0</v>
      </c>
      <c r="Q2233" s="485">
        <f ca="1"/>
        <v>0.33768034238793498</v>
      </c>
    </row>
    <row r="2234" spans="1:17">
      <c r="A2234" s="496">
        <v>2233</v>
      </c>
      <c r="B2234" s="451">
        <f>IFERROR(IF(OR($A2234&lt;Assumptions!$F$43,$A2234&gt;Assumptions!$F$44),INDEX(Existing!$O$13:$O$29,MATCH(Generators_variability!B$1,Existing!$A$13:$A$29,0),1),INDEX(Existing!$N$13:$N$29,MATCH(Generators_variability!B$1,Existing!$A$13:$A$29,0),1)),1)</f>
        <v>0.96391263057929732</v>
      </c>
      <c r="C2234" s="451">
        <f>IFERROR(IF(OR($A2234&lt;Assumptions!$F$43,$A2234&gt;Assumptions!$F$44),INDEX(Existing!$O$13:$O$29,MATCH(Generators_variability!C$1,Existing!$A$13:$A$29,0),1),INDEX(Existing!$N$13:$N$29,MATCH(Generators_variability!C$1,Existing!$A$13:$A$29,0),1)),1)</f>
        <v>0.89949748743718594</v>
      </c>
      <c r="D2234" s="451">
        <f>IFERROR(IF(OR($A2234&lt;Assumptions!$F$43,$A2234&gt;Assumptions!$F$44),INDEX(Existing!$O$13:$O$29,MATCH(Generators_variability!D$1,Existing!$A$13:$A$29,0),1),INDEX(Existing!$N$13:$N$29,MATCH(Generators_variability!D$1,Existing!$A$13:$A$29,0),1)),1)</f>
        <v>1</v>
      </c>
      <c r="E2234" s="451">
        <f>IFERROR(IF(OR($A2234&lt;Assumptions!$F$43,$A2234&gt;Assumptions!$F$44),INDEX(Existing!$O$13:$O$29,MATCH(Generators_variability!E$1,Existing!$A$13:$A$29,0),1),INDEX(Existing!$N$13:$N$29,MATCH(Generators_variability!E$1,Existing!$A$13:$A$29,0),1)),1)</f>
        <v>0.67632850241545894</v>
      </c>
      <c r="F2234" s="451">
        <f>IFERROR(IF(OR($A2234&lt;Assumptions!$F$43,$A2234&gt;Assumptions!$F$44),INDEX(Existing!$O$13:$O$29,MATCH(Generators_variability!F$1,Existing!$A$13:$A$29,0),1),INDEX(Existing!$N$13:$N$29,MATCH(Generators_variability!F$1,Existing!$A$13:$A$29,0),1)),1)</f>
        <v>0.84634448574969023</v>
      </c>
      <c r="G2234" s="451">
        <f>IFERROR(IF(OR($A2234&lt;Assumptions!$F$43,$A2234&gt;Assumptions!$F$44),INDEX(Existing!$O$13:$O$29,MATCH(Generators_variability!G$1,Existing!$A$13:$A$29,0),1),INDEX(Existing!$N$13:$N$29,MATCH(Generators_variability!G$1,Existing!$A$13:$A$29,0),1)),1)</f>
        <v>0.86012112741672497</v>
      </c>
      <c r="H2234" s="451">
        <f>IFERROR(IF(OR($A2234&lt;Assumptions!$F$43,$A2234&gt;Assumptions!$F$44),INDEX(Existing!$O$13:$O$29,MATCH(Generators_variability!H$1,Existing!$A$13:$A$29,0),1),INDEX(Existing!$N$13:$N$29,MATCH(Generators_variability!H$1,Existing!$A$13:$A$29,0),1)),1)</f>
        <v>0.90779230054996085</v>
      </c>
      <c r="I2234" s="451">
        <f>IFERROR(IF(OR($A2234&lt;Assumptions!$F$43,$A2234&gt;Assumptions!$F$44),INDEX(Existing!$O$13:$O$29,MATCH(Generators_variability!I$1,Existing!$A$13:$A$29,0),1),INDEX(Existing!$N$13:$N$29,MATCH(Generators_variability!I$1,Existing!$A$13:$A$29,0),1)),1)</f>
        <v>0.89655172413793105</v>
      </c>
      <c r="J2234" s="451">
        <f>IFERROR(IF(OR($A2234&lt;Assumptions!$F$43,$A2234&gt;Assumptions!$F$44),INDEX(Existing!$O$13:$O$29,MATCH(Generators_variability!J$1,Existing!$A$13:$A$29,0),1),INDEX(Existing!$N$13:$N$29,MATCH(Generators_variability!J$1,Existing!$A$13:$A$29,0),1)),1)</f>
        <v>0.8616739296464353</v>
      </c>
      <c r="K2234" s="453" cm="1">
        <f t="array" ref="K2234">_xlfn.IFS($A2234 &lt; 'Hydro Monhtly CFs'!$E$5, 'Hydro Monhtly CFs'!$K$4, $A2234 &lt; 'Hydro Monhtly CFs'!$E$6, 'Hydro Monhtly CFs'!$K$5,$A2234 &lt; 'Hydro Monhtly CFs'!$E$7, 'Hydro Monhtly CFs'!$K$6,$A2234 &lt; 'Hydro Monhtly CFs'!$E$8, 'Hydro Monhtly CFs'!$K$7,$A2234 &lt; 'Hydro Monhtly CFs'!$E$9, 'Hydro Monhtly CFs'!$K$8,$A2234 &lt; 'Hydro Monhtly CFs'!$E$10, 'Hydro Monhtly CFs'!$K$9,$A2234 &lt; 'Hydro Monhtly CFs'!$E$11, 'Hydro Monhtly CFs'!$K$10,$A2234 &lt; 'Hydro Monhtly CFs'!$E$12, 'Hydro Monhtly CFs'!$K$11,$A2234 &lt; 'Hydro Monhtly CFs'!$E$13,'Hydro Monhtly CFs'!$K$12,$A2234&lt; 'Hydro Monhtly CFs'!$E$14, 'Hydro Monhtly CFs'!$K$13,$A2234&lt; 'Hydro Monhtly CFs'!$E$15, 'Hydro Monhtly CFs'!$K$14,$A2234 &gt;= 'Hydro Monhtly CFs'!$E$15, 'Hydro Monhtly CFs'!$K$15)</f>
        <v>0.29967090498236337</v>
      </c>
      <c r="L2234" s="453" cm="1">
        <f t="array" ref="L2234">_xlfn.IFS($A2234 &lt; 'Hydro Monhtly CFs'!$E$5, 'Hydro Monhtly CFs'!$H$4, $A2234 &lt; 'Hydro Monhtly CFs'!$E$6, 'Hydro Monhtly CFs'!$H$5,$A2234 &lt; 'Hydro Monhtly CFs'!$E$7, 'Hydro Monhtly CFs'!$H$6,$A2234 &lt; 'Hydro Monhtly CFs'!$E$8, 'Hydro Monhtly CFs'!$H$7,$A2234 &lt; 'Hydro Monhtly CFs'!$E$9, 'Hydro Monhtly CFs'!$H$8,$A2234 &lt; 'Hydro Monhtly CFs'!$E$10, 'Hydro Monhtly CFs'!$H$9,$A2234 &lt; 'Hydro Monhtly CFs'!$E$11, 'Hydro Monhtly CFs'!$H$10,$A2234 &lt; 'Hydro Monhtly CFs'!$E$12, 'Hydro Monhtly CFs'!$H$11,$A2234 &lt; 'Hydro Monhtly CFs'!$E$13,'Hydro Monhtly CFs'!$H$12,$A2234&lt; 'Hydro Monhtly CFs'!$E$14, 'Hydro Monhtly CFs'!$H$13,$A2234&lt; 'Hydro Monhtly CFs'!$E$15, 'Hydro Monhtly CFs'!$H$14,$A2234 &gt;= 'Hydro Monhtly CFs'!$E$15, 'Hydro Monhtly CFs'!$H$15)</f>
        <v>0.39661276014109342</v>
      </c>
      <c r="M2234" s="452">
        <v>1</v>
      </c>
      <c r="N2234" s="451">
        <f>IFERROR(IF(OR($A2234&lt;Assumptions!$F$43,$A2234&gt;Assumptions!$F$44),INDEX(New_Thermal!$K$10:$K$12,MATCH(Assumptions!$F$33,New_Thermal!$F$10:$F$12,0),1),INDEX(New_Thermal!$J$10:$J$12,MATCH(Assumptions!$F$33,New_Thermal!$F$10:$F$12,0),1)),1)</f>
        <v>0.99199999999999999</v>
      </c>
      <c r="O2234" s="452">
        <v>1</v>
      </c>
      <c r="P2234" s="485">
        <f ca="1"/>
        <v>0</v>
      </c>
      <c r="Q2234" s="485">
        <f ca="1"/>
        <v>0.38315490120157625</v>
      </c>
    </row>
    <row r="2235" spans="1:17">
      <c r="A2235" s="496">
        <v>2234</v>
      </c>
      <c r="B2235" s="451">
        <f>IFERROR(IF(OR($A2235&lt;Assumptions!$F$43,$A2235&gt;Assumptions!$F$44),INDEX(Existing!$O$13:$O$29,MATCH(Generators_variability!B$1,Existing!$A$13:$A$29,0),1),INDEX(Existing!$N$13:$N$29,MATCH(Generators_variability!B$1,Existing!$A$13:$A$29,0),1)),1)</f>
        <v>0.96391263057929732</v>
      </c>
      <c r="C2235" s="451">
        <f>IFERROR(IF(OR($A2235&lt;Assumptions!$F$43,$A2235&gt;Assumptions!$F$44),INDEX(Existing!$O$13:$O$29,MATCH(Generators_variability!C$1,Existing!$A$13:$A$29,0),1),INDEX(Existing!$N$13:$N$29,MATCH(Generators_variability!C$1,Existing!$A$13:$A$29,0),1)),1)</f>
        <v>0.89949748743718594</v>
      </c>
      <c r="D2235" s="451">
        <f>IFERROR(IF(OR($A2235&lt;Assumptions!$F$43,$A2235&gt;Assumptions!$F$44),INDEX(Existing!$O$13:$O$29,MATCH(Generators_variability!D$1,Existing!$A$13:$A$29,0),1),INDEX(Existing!$N$13:$N$29,MATCH(Generators_variability!D$1,Existing!$A$13:$A$29,0),1)),1)</f>
        <v>1</v>
      </c>
      <c r="E2235" s="451">
        <f>IFERROR(IF(OR($A2235&lt;Assumptions!$F$43,$A2235&gt;Assumptions!$F$44),INDEX(Existing!$O$13:$O$29,MATCH(Generators_variability!E$1,Existing!$A$13:$A$29,0),1),INDEX(Existing!$N$13:$N$29,MATCH(Generators_variability!E$1,Existing!$A$13:$A$29,0),1)),1)</f>
        <v>0.67632850241545894</v>
      </c>
      <c r="F2235" s="451">
        <f>IFERROR(IF(OR($A2235&lt;Assumptions!$F$43,$A2235&gt;Assumptions!$F$44),INDEX(Existing!$O$13:$O$29,MATCH(Generators_variability!F$1,Existing!$A$13:$A$29,0),1),INDEX(Existing!$N$13:$N$29,MATCH(Generators_variability!F$1,Existing!$A$13:$A$29,0),1)),1)</f>
        <v>0.84634448574969023</v>
      </c>
      <c r="G2235" s="451">
        <f>IFERROR(IF(OR($A2235&lt;Assumptions!$F$43,$A2235&gt;Assumptions!$F$44),INDEX(Existing!$O$13:$O$29,MATCH(Generators_variability!G$1,Existing!$A$13:$A$29,0),1),INDEX(Existing!$N$13:$N$29,MATCH(Generators_variability!G$1,Existing!$A$13:$A$29,0),1)),1)</f>
        <v>0.86012112741672497</v>
      </c>
      <c r="H2235" s="451">
        <f>IFERROR(IF(OR($A2235&lt;Assumptions!$F$43,$A2235&gt;Assumptions!$F$44),INDEX(Existing!$O$13:$O$29,MATCH(Generators_variability!H$1,Existing!$A$13:$A$29,0),1),INDEX(Existing!$N$13:$N$29,MATCH(Generators_variability!H$1,Existing!$A$13:$A$29,0),1)),1)</f>
        <v>0.90779230054996085</v>
      </c>
      <c r="I2235" s="451">
        <f>IFERROR(IF(OR($A2235&lt;Assumptions!$F$43,$A2235&gt;Assumptions!$F$44),INDEX(Existing!$O$13:$O$29,MATCH(Generators_variability!I$1,Existing!$A$13:$A$29,0),1),INDEX(Existing!$N$13:$N$29,MATCH(Generators_variability!I$1,Existing!$A$13:$A$29,0),1)),1)</f>
        <v>0.89655172413793105</v>
      </c>
      <c r="J2235" s="451">
        <f>IFERROR(IF(OR($A2235&lt;Assumptions!$F$43,$A2235&gt;Assumptions!$F$44),INDEX(Existing!$O$13:$O$29,MATCH(Generators_variability!J$1,Existing!$A$13:$A$29,0),1),INDEX(Existing!$N$13:$N$29,MATCH(Generators_variability!J$1,Existing!$A$13:$A$29,0),1)),1)</f>
        <v>0.8616739296464353</v>
      </c>
      <c r="K2235" s="453" cm="1">
        <f t="array" ref="K2235">_xlfn.IFS($A2235 &lt; 'Hydro Monhtly CFs'!$E$5, 'Hydro Monhtly CFs'!$K$4, $A2235 &lt; 'Hydro Monhtly CFs'!$E$6, 'Hydro Monhtly CFs'!$K$5,$A2235 &lt; 'Hydro Monhtly CFs'!$E$7, 'Hydro Monhtly CFs'!$K$6,$A2235 &lt; 'Hydro Monhtly CFs'!$E$8, 'Hydro Monhtly CFs'!$K$7,$A2235 &lt; 'Hydro Monhtly CFs'!$E$9, 'Hydro Monhtly CFs'!$K$8,$A2235 &lt; 'Hydro Monhtly CFs'!$E$10, 'Hydro Monhtly CFs'!$K$9,$A2235 &lt; 'Hydro Monhtly CFs'!$E$11, 'Hydro Monhtly CFs'!$K$10,$A2235 &lt; 'Hydro Monhtly CFs'!$E$12, 'Hydro Monhtly CFs'!$K$11,$A2235 &lt; 'Hydro Monhtly CFs'!$E$13,'Hydro Monhtly CFs'!$K$12,$A2235&lt; 'Hydro Monhtly CFs'!$E$14, 'Hydro Monhtly CFs'!$K$13,$A2235&lt; 'Hydro Monhtly CFs'!$E$15, 'Hydro Monhtly CFs'!$K$14,$A2235 &gt;= 'Hydro Monhtly CFs'!$E$15, 'Hydro Monhtly CFs'!$K$15)</f>
        <v>0.29967090498236337</v>
      </c>
      <c r="L2235" s="453" cm="1">
        <f t="array" ref="L2235">_xlfn.IFS($A2235 &lt; 'Hydro Monhtly CFs'!$E$5, 'Hydro Monhtly CFs'!$H$4, $A2235 &lt; 'Hydro Monhtly CFs'!$E$6, 'Hydro Monhtly CFs'!$H$5,$A2235 &lt; 'Hydro Monhtly CFs'!$E$7, 'Hydro Monhtly CFs'!$H$6,$A2235 &lt; 'Hydro Monhtly CFs'!$E$8, 'Hydro Monhtly CFs'!$H$7,$A2235 &lt; 'Hydro Monhtly CFs'!$E$9, 'Hydro Monhtly CFs'!$H$8,$A2235 &lt; 'Hydro Monhtly CFs'!$E$10, 'Hydro Monhtly CFs'!$H$9,$A2235 &lt; 'Hydro Monhtly CFs'!$E$11, 'Hydro Monhtly CFs'!$H$10,$A2235 &lt; 'Hydro Monhtly CFs'!$E$12, 'Hydro Monhtly CFs'!$H$11,$A2235 &lt; 'Hydro Monhtly CFs'!$E$13,'Hydro Monhtly CFs'!$H$12,$A2235&lt; 'Hydro Monhtly CFs'!$E$14, 'Hydro Monhtly CFs'!$H$13,$A2235&lt; 'Hydro Monhtly CFs'!$E$15, 'Hydro Monhtly CFs'!$H$14,$A2235 &gt;= 'Hydro Monhtly CFs'!$E$15, 'Hydro Monhtly CFs'!$H$15)</f>
        <v>0.39661276014109342</v>
      </c>
      <c r="M2235" s="452">
        <v>1</v>
      </c>
      <c r="N2235" s="451">
        <f>IFERROR(IF(OR($A2235&lt;Assumptions!$F$43,$A2235&gt;Assumptions!$F$44),INDEX(New_Thermal!$K$10:$K$12,MATCH(Assumptions!$F$33,New_Thermal!$F$10:$F$12,0),1),INDEX(New_Thermal!$J$10:$J$12,MATCH(Assumptions!$F$33,New_Thermal!$F$10:$F$12,0),1)),1)</f>
        <v>0.99199999999999999</v>
      </c>
      <c r="O2235" s="452">
        <v>1</v>
      </c>
      <c r="P2235" s="485">
        <f ca="1"/>
        <v>0</v>
      </c>
      <c r="Q2235" s="485">
        <f ca="1"/>
        <v>0.47610735413252875</v>
      </c>
    </row>
    <row r="2236" spans="1:17">
      <c r="A2236" s="496">
        <v>2235</v>
      </c>
      <c r="B2236" s="451">
        <f>IFERROR(IF(OR($A2236&lt;Assumptions!$F$43,$A2236&gt;Assumptions!$F$44),INDEX(Existing!$O$13:$O$29,MATCH(Generators_variability!B$1,Existing!$A$13:$A$29,0),1),INDEX(Existing!$N$13:$N$29,MATCH(Generators_variability!B$1,Existing!$A$13:$A$29,0),1)),1)</f>
        <v>0.96391263057929732</v>
      </c>
      <c r="C2236" s="451">
        <f>IFERROR(IF(OR($A2236&lt;Assumptions!$F$43,$A2236&gt;Assumptions!$F$44),INDEX(Existing!$O$13:$O$29,MATCH(Generators_variability!C$1,Existing!$A$13:$A$29,0),1),INDEX(Existing!$N$13:$N$29,MATCH(Generators_variability!C$1,Existing!$A$13:$A$29,0),1)),1)</f>
        <v>0.89949748743718594</v>
      </c>
      <c r="D2236" s="451">
        <f>IFERROR(IF(OR($A2236&lt;Assumptions!$F$43,$A2236&gt;Assumptions!$F$44),INDEX(Existing!$O$13:$O$29,MATCH(Generators_variability!D$1,Existing!$A$13:$A$29,0),1),INDEX(Existing!$N$13:$N$29,MATCH(Generators_variability!D$1,Existing!$A$13:$A$29,0),1)),1)</f>
        <v>1</v>
      </c>
      <c r="E2236" s="451">
        <f>IFERROR(IF(OR($A2236&lt;Assumptions!$F$43,$A2236&gt;Assumptions!$F$44),INDEX(Existing!$O$13:$O$29,MATCH(Generators_variability!E$1,Existing!$A$13:$A$29,0),1),INDEX(Existing!$N$13:$N$29,MATCH(Generators_variability!E$1,Existing!$A$13:$A$29,0),1)),1)</f>
        <v>0.67632850241545894</v>
      </c>
      <c r="F2236" s="451">
        <f>IFERROR(IF(OR($A2236&lt;Assumptions!$F$43,$A2236&gt;Assumptions!$F$44),INDEX(Existing!$O$13:$O$29,MATCH(Generators_variability!F$1,Existing!$A$13:$A$29,0),1),INDEX(Existing!$N$13:$N$29,MATCH(Generators_variability!F$1,Existing!$A$13:$A$29,0),1)),1)</f>
        <v>0.84634448574969023</v>
      </c>
      <c r="G2236" s="451">
        <f>IFERROR(IF(OR($A2236&lt;Assumptions!$F$43,$A2236&gt;Assumptions!$F$44),INDEX(Existing!$O$13:$O$29,MATCH(Generators_variability!G$1,Existing!$A$13:$A$29,0),1),INDEX(Existing!$N$13:$N$29,MATCH(Generators_variability!G$1,Existing!$A$13:$A$29,0),1)),1)</f>
        <v>0.86012112741672497</v>
      </c>
      <c r="H2236" s="451">
        <f>IFERROR(IF(OR($A2236&lt;Assumptions!$F$43,$A2236&gt;Assumptions!$F$44),INDEX(Existing!$O$13:$O$29,MATCH(Generators_variability!H$1,Existing!$A$13:$A$29,0),1),INDEX(Existing!$N$13:$N$29,MATCH(Generators_variability!H$1,Existing!$A$13:$A$29,0),1)),1)</f>
        <v>0.90779230054996085</v>
      </c>
      <c r="I2236" s="451">
        <f>IFERROR(IF(OR($A2236&lt;Assumptions!$F$43,$A2236&gt;Assumptions!$F$44),INDEX(Existing!$O$13:$O$29,MATCH(Generators_variability!I$1,Existing!$A$13:$A$29,0),1),INDEX(Existing!$N$13:$N$29,MATCH(Generators_variability!I$1,Existing!$A$13:$A$29,0),1)),1)</f>
        <v>0.89655172413793105</v>
      </c>
      <c r="J2236" s="451">
        <f>IFERROR(IF(OR($A2236&lt;Assumptions!$F$43,$A2236&gt;Assumptions!$F$44),INDEX(Existing!$O$13:$O$29,MATCH(Generators_variability!J$1,Existing!$A$13:$A$29,0),1),INDEX(Existing!$N$13:$N$29,MATCH(Generators_variability!J$1,Existing!$A$13:$A$29,0),1)),1)</f>
        <v>0.8616739296464353</v>
      </c>
      <c r="K2236" s="453" cm="1">
        <f t="array" ref="K2236">_xlfn.IFS($A2236 &lt; 'Hydro Monhtly CFs'!$E$5, 'Hydro Monhtly CFs'!$K$4, $A2236 &lt; 'Hydro Monhtly CFs'!$E$6, 'Hydro Monhtly CFs'!$K$5,$A2236 &lt; 'Hydro Monhtly CFs'!$E$7, 'Hydro Monhtly CFs'!$K$6,$A2236 &lt; 'Hydro Monhtly CFs'!$E$8, 'Hydro Monhtly CFs'!$K$7,$A2236 &lt; 'Hydro Monhtly CFs'!$E$9, 'Hydro Monhtly CFs'!$K$8,$A2236 &lt; 'Hydro Monhtly CFs'!$E$10, 'Hydro Monhtly CFs'!$K$9,$A2236 &lt; 'Hydro Monhtly CFs'!$E$11, 'Hydro Monhtly CFs'!$K$10,$A2236 &lt; 'Hydro Monhtly CFs'!$E$12, 'Hydro Monhtly CFs'!$K$11,$A2236 &lt; 'Hydro Monhtly CFs'!$E$13,'Hydro Monhtly CFs'!$K$12,$A2236&lt; 'Hydro Monhtly CFs'!$E$14, 'Hydro Monhtly CFs'!$K$13,$A2236&lt; 'Hydro Monhtly CFs'!$E$15, 'Hydro Monhtly CFs'!$K$14,$A2236 &gt;= 'Hydro Monhtly CFs'!$E$15, 'Hydro Monhtly CFs'!$K$15)</f>
        <v>0.29967090498236337</v>
      </c>
      <c r="L2236" s="453" cm="1">
        <f t="array" ref="L2236">_xlfn.IFS($A2236 &lt; 'Hydro Monhtly CFs'!$E$5, 'Hydro Monhtly CFs'!$H$4, $A2236 &lt; 'Hydro Monhtly CFs'!$E$6, 'Hydro Monhtly CFs'!$H$5,$A2236 &lt; 'Hydro Monhtly CFs'!$E$7, 'Hydro Monhtly CFs'!$H$6,$A2236 &lt; 'Hydro Monhtly CFs'!$E$8, 'Hydro Monhtly CFs'!$H$7,$A2236 &lt; 'Hydro Monhtly CFs'!$E$9, 'Hydro Monhtly CFs'!$H$8,$A2236 &lt; 'Hydro Monhtly CFs'!$E$10, 'Hydro Monhtly CFs'!$H$9,$A2236 &lt; 'Hydro Monhtly CFs'!$E$11, 'Hydro Monhtly CFs'!$H$10,$A2236 &lt; 'Hydro Monhtly CFs'!$E$12, 'Hydro Monhtly CFs'!$H$11,$A2236 &lt; 'Hydro Monhtly CFs'!$E$13,'Hydro Monhtly CFs'!$H$12,$A2236&lt; 'Hydro Monhtly CFs'!$E$14, 'Hydro Monhtly CFs'!$H$13,$A2236&lt; 'Hydro Monhtly CFs'!$E$15, 'Hydro Monhtly CFs'!$H$14,$A2236 &gt;= 'Hydro Monhtly CFs'!$E$15, 'Hydro Monhtly CFs'!$H$15)</f>
        <v>0.39661276014109342</v>
      </c>
      <c r="M2236" s="452">
        <v>1</v>
      </c>
      <c r="N2236" s="451">
        <f>IFERROR(IF(OR($A2236&lt;Assumptions!$F$43,$A2236&gt;Assumptions!$F$44),INDEX(New_Thermal!$K$10:$K$12,MATCH(Assumptions!$F$33,New_Thermal!$F$10:$F$12,0),1),INDEX(New_Thermal!$J$10:$J$12,MATCH(Assumptions!$F$33,New_Thermal!$F$10:$F$12,0),1)),1)</f>
        <v>0.99199999999999999</v>
      </c>
      <c r="O2236" s="452">
        <v>1</v>
      </c>
      <c r="P2236" s="485">
        <f ca="1"/>
        <v>0</v>
      </c>
      <c r="Q2236" s="485">
        <f ca="1"/>
        <v>0.52302760619624877</v>
      </c>
    </row>
    <row r="2237" spans="1:17">
      <c r="A2237" s="496">
        <v>2236</v>
      </c>
      <c r="B2237" s="451">
        <f>IFERROR(IF(OR($A2237&lt;Assumptions!$F$43,$A2237&gt;Assumptions!$F$44),INDEX(Existing!$O$13:$O$29,MATCH(Generators_variability!B$1,Existing!$A$13:$A$29,0),1),INDEX(Existing!$N$13:$N$29,MATCH(Generators_variability!B$1,Existing!$A$13:$A$29,0),1)),1)</f>
        <v>0.96391263057929732</v>
      </c>
      <c r="C2237" s="451">
        <f>IFERROR(IF(OR($A2237&lt;Assumptions!$F$43,$A2237&gt;Assumptions!$F$44),INDEX(Existing!$O$13:$O$29,MATCH(Generators_variability!C$1,Existing!$A$13:$A$29,0),1),INDEX(Existing!$N$13:$N$29,MATCH(Generators_variability!C$1,Existing!$A$13:$A$29,0),1)),1)</f>
        <v>0.89949748743718594</v>
      </c>
      <c r="D2237" s="451">
        <f>IFERROR(IF(OR($A2237&lt;Assumptions!$F$43,$A2237&gt;Assumptions!$F$44),INDEX(Existing!$O$13:$O$29,MATCH(Generators_variability!D$1,Existing!$A$13:$A$29,0),1),INDEX(Existing!$N$13:$N$29,MATCH(Generators_variability!D$1,Existing!$A$13:$A$29,0),1)),1)</f>
        <v>1</v>
      </c>
      <c r="E2237" s="451">
        <f>IFERROR(IF(OR($A2237&lt;Assumptions!$F$43,$A2237&gt;Assumptions!$F$44),INDEX(Existing!$O$13:$O$29,MATCH(Generators_variability!E$1,Existing!$A$13:$A$29,0),1),INDEX(Existing!$N$13:$N$29,MATCH(Generators_variability!E$1,Existing!$A$13:$A$29,0),1)),1)</f>
        <v>0.67632850241545894</v>
      </c>
      <c r="F2237" s="451">
        <f>IFERROR(IF(OR($A2237&lt;Assumptions!$F$43,$A2237&gt;Assumptions!$F$44),INDEX(Existing!$O$13:$O$29,MATCH(Generators_variability!F$1,Existing!$A$13:$A$29,0),1),INDEX(Existing!$N$13:$N$29,MATCH(Generators_variability!F$1,Existing!$A$13:$A$29,0),1)),1)</f>
        <v>0.84634448574969023</v>
      </c>
      <c r="G2237" s="451">
        <f>IFERROR(IF(OR($A2237&lt;Assumptions!$F$43,$A2237&gt;Assumptions!$F$44),INDEX(Existing!$O$13:$O$29,MATCH(Generators_variability!G$1,Existing!$A$13:$A$29,0),1),INDEX(Existing!$N$13:$N$29,MATCH(Generators_variability!G$1,Existing!$A$13:$A$29,0),1)),1)</f>
        <v>0.86012112741672497</v>
      </c>
      <c r="H2237" s="451">
        <f>IFERROR(IF(OR($A2237&lt;Assumptions!$F$43,$A2237&gt;Assumptions!$F$44),INDEX(Existing!$O$13:$O$29,MATCH(Generators_variability!H$1,Existing!$A$13:$A$29,0),1),INDEX(Existing!$N$13:$N$29,MATCH(Generators_variability!H$1,Existing!$A$13:$A$29,0),1)),1)</f>
        <v>0.90779230054996085</v>
      </c>
      <c r="I2237" s="451">
        <f>IFERROR(IF(OR($A2237&lt;Assumptions!$F$43,$A2237&gt;Assumptions!$F$44),INDEX(Existing!$O$13:$O$29,MATCH(Generators_variability!I$1,Existing!$A$13:$A$29,0),1),INDEX(Existing!$N$13:$N$29,MATCH(Generators_variability!I$1,Existing!$A$13:$A$29,0),1)),1)</f>
        <v>0.89655172413793105</v>
      </c>
      <c r="J2237" s="451">
        <f>IFERROR(IF(OR($A2237&lt;Assumptions!$F$43,$A2237&gt;Assumptions!$F$44),INDEX(Existing!$O$13:$O$29,MATCH(Generators_variability!J$1,Existing!$A$13:$A$29,0),1),INDEX(Existing!$N$13:$N$29,MATCH(Generators_variability!J$1,Existing!$A$13:$A$29,0),1)),1)</f>
        <v>0.8616739296464353</v>
      </c>
      <c r="K2237" s="453" cm="1">
        <f t="array" ref="K2237">_xlfn.IFS($A2237 &lt; 'Hydro Monhtly CFs'!$E$5, 'Hydro Monhtly CFs'!$K$4, $A2237 &lt; 'Hydro Monhtly CFs'!$E$6, 'Hydro Monhtly CFs'!$K$5,$A2237 &lt; 'Hydro Monhtly CFs'!$E$7, 'Hydro Monhtly CFs'!$K$6,$A2237 &lt; 'Hydro Monhtly CFs'!$E$8, 'Hydro Monhtly CFs'!$K$7,$A2237 &lt; 'Hydro Monhtly CFs'!$E$9, 'Hydro Monhtly CFs'!$K$8,$A2237 &lt; 'Hydro Monhtly CFs'!$E$10, 'Hydro Monhtly CFs'!$K$9,$A2237 &lt; 'Hydro Monhtly CFs'!$E$11, 'Hydro Monhtly CFs'!$K$10,$A2237 &lt; 'Hydro Monhtly CFs'!$E$12, 'Hydro Monhtly CFs'!$K$11,$A2237 &lt; 'Hydro Monhtly CFs'!$E$13,'Hydro Monhtly CFs'!$K$12,$A2237&lt; 'Hydro Monhtly CFs'!$E$14, 'Hydro Monhtly CFs'!$K$13,$A2237&lt; 'Hydro Monhtly CFs'!$E$15, 'Hydro Monhtly CFs'!$K$14,$A2237 &gt;= 'Hydro Monhtly CFs'!$E$15, 'Hydro Monhtly CFs'!$K$15)</f>
        <v>0.29967090498236337</v>
      </c>
      <c r="L2237" s="453" cm="1">
        <f t="array" ref="L2237">_xlfn.IFS($A2237 &lt; 'Hydro Monhtly CFs'!$E$5, 'Hydro Monhtly CFs'!$H$4, $A2237 &lt; 'Hydro Monhtly CFs'!$E$6, 'Hydro Monhtly CFs'!$H$5,$A2237 &lt; 'Hydro Monhtly CFs'!$E$7, 'Hydro Monhtly CFs'!$H$6,$A2237 &lt; 'Hydro Monhtly CFs'!$E$8, 'Hydro Monhtly CFs'!$H$7,$A2237 &lt; 'Hydro Monhtly CFs'!$E$9, 'Hydro Monhtly CFs'!$H$8,$A2237 &lt; 'Hydro Monhtly CFs'!$E$10, 'Hydro Monhtly CFs'!$H$9,$A2237 &lt; 'Hydro Monhtly CFs'!$E$11, 'Hydro Monhtly CFs'!$H$10,$A2237 &lt; 'Hydro Monhtly CFs'!$E$12, 'Hydro Monhtly CFs'!$H$11,$A2237 &lt; 'Hydro Monhtly CFs'!$E$13,'Hydro Monhtly CFs'!$H$12,$A2237&lt; 'Hydro Monhtly CFs'!$E$14, 'Hydro Monhtly CFs'!$H$13,$A2237&lt; 'Hydro Monhtly CFs'!$E$15, 'Hydro Monhtly CFs'!$H$14,$A2237 &gt;= 'Hydro Monhtly CFs'!$E$15, 'Hydro Monhtly CFs'!$H$15)</f>
        <v>0.39661276014109342</v>
      </c>
      <c r="M2237" s="452">
        <v>1</v>
      </c>
      <c r="N2237" s="451">
        <f>IFERROR(IF(OR($A2237&lt;Assumptions!$F$43,$A2237&gt;Assumptions!$F$44),INDEX(New_Thermal!$K$10:$K$12,MATCH(Assumptions!$F$33,New_Thermal!$F$10:$F$12,0),1),INDEX(New_Thermal!$J$10:$J$12,MATCH(Assumptions!$F$33,New_Thermal!$F$10:$F$12,0),1)),1)</f>
        <v>0.99199999999999999</v>
      </c>
      <c r="O2237" s="452">
        <v>1</v>
      </c>
      <c r="P2237" s="485">
        <f ca="1"/>
        <v>0</v>
      </c>
      <c r="Q2237" s="485">
        <f ca="1"/>
        <v>0.52302760619624877</v>
      </c>
    </row>
    <row r="2238" spans="1:17">
      <c r="A2238" s="496">
        <v>2237</v>
      </c>
      <c r="B2238" s="451">
        <f>IFERROR(IF(OR($A2238&lt;Assumptions!$F$43,$A2238&gt;Assumptions!$F$44),INDEX(Existing!$O$13:$O$29,MATCH(Generators_variability!B$1,Existing!$A$13:$A$29,0),1),INDEX(Existing!$N$13:$N$29,MATCH(Generators_variability!B$1,Existing!$A$13:$A$29,0),1)),1)</f>
        <v>0.96391263057929732</v>
      </c>
      <c r="C2238" s="451">
        <f>IFERROR(IF(OR($A2238&lt;Assumptions!$F$43,$A2238&gt;Assumptions!$F$44),INDEX(Existing!$O$13:$O$29,MATCH(Generators_variability!C$1,Existing!$A$13:$A$29,0),1),INDEX(Existing!$N$13:$N$29,MATCH(Generators_variability!C$1,Existing!$A$13:$A$29,0),1)),1)</f>
        <v>0.89949748743718594</v>
      </c>
      <c r="D2238" s="451">
        <f>IFERROR(IF(OR($A2238&lt;Assumptions!$F$43,$A2238&gt;Assumptions!$F$44),INDEX(Existing!$O$13:$O$29,MATCH(Generators_variability!D$1,Existing!$A$13:$A$29,0),1),INDEX(Existing!$N$13:$N$29,MATCH(Generators_variability!D$1,Existing!$A$13:$A$29,0),1)),1)</f>
        <v>1</v>
      </c>
      <c r="E2238" s="451">
        <f>IFERROR(IF(OR($A2238&lt;Assumptions!$F$43,$A2238&gt;Assumptions!$F$44),INDEX(Existing!$O$13:$O$29,MATCH(Generators_variability!E$1,Existing!$A$13:$A$29,0),1),INDEX(Existing!$N$13:$N$29,MATCH(Generators_variability!E$1,Existing!$A$13:$A$29,0),1)),1)</f>
        <v>0.67632850241545894</v>
      </c>
      <c r="F2238" s="451">
        <f>IFERROR(IF(OR($A2238&lt;Assumptions!$F$43,$A2238&gt;Assumptions!$F$44),INDEX(Existing!$O$13:$O$29,MATCH(Generators_variability!F$1,Existing!$A$13:$A$29,0),1),INDEX(Existing!$N$13:$N$29,MATCH(Generators_variability!F$1,Existing!$A$13:$A$29,0),1)),1)</f>
        <v>0.84634448574969023</v>
      </c>
      <c r="G2238" s="451">
        <f>IFERROR(IF(OR($A2238&lt;Assumptions!$F$43,$A2238&gt;Assumptions!$F$44),INDEX(Existing!$O$13:$O$29,MATCH(Generators_variability!G$1,Existing!$A$13:$A$29,0),1),INDEX(Existing!$N$13:$N$29,MATCH(Generators_variability!G$1,Existing!$A$13:$A$29,0),1)),1)</f>
        <v>0.86012112741672497</v>
      </c>
      <c r="H2238" s="451">
        <f>IFERROR(IF(OR($A2238&lt;Assumptions!$F$43,$A2238&gt;Assumptions!$F$44),INDEX(Existing!$O$13:$O$29,MATCH(Generators_variability!H$1,Existing!$A$13:$A$29,0),1),INDEX(Existing!$N$13:$N$29,MATCH(Generators_variability!H$1,Existing!$A$13:$A$29,0),1)),1)</f>
        <v>0.90779230054996085</v>
      </c>
      <c r="I2238" s="451">
        <f>IFERROR(IF(OR($A2238&lt;Assumptions!$F$43,$A2238&gt;Assumptions!$F$44),INDEX(Existing!$O$13:$O$29,MATCH(Generators_variability!I$1,Existing!$A$13:$A$29,0),1),INDEX(Existing!$N$13:$N$29,MATCH(Generators_variability!I$1,Existing!$A$13:$A$29,0),1)),1)</f>
        <v>0.89655172413793105</v>
      </c>
      <c r="J2238" s="451">
        <f>IFERROR(IF(OR($A2238&lt;Assumptions!$F$43,$A2238&gt;Assumptions!$F$44),INDEX(Existing!$O$13:$O$29,MATCH(Generators_variability!J$1,Existing!$A$13:$A$29,0),1),INDEX(Existing!$N$13:$N$29,MATCH(Generators_variability!J$1,Existing!$A$13:$A$29,0),1)),1)</f>
        <v>0.8616739296464353</v>
      </c>
      <c r="K2238" s="453" cm="1">
        <f t="array" ref="K2238">_xlfn.IFS($A2238 &lt; 'Hydro Monhtly CFs'!$E$5, 'Hydro Monhtly CFs'!$K$4, $A2238 &lt; 'Hydro Monhtly CFs'!$E$6, 'Hydro Monhtly CFs'!$K$5,$A2238 &lt; 'Hydro Monhtly CFs'!$E$7, 'Hydro Monhtly CFs'!$K$6,$A2238 &lt; 'Hydro Monhtly CFs'!$E$8, 'Hydro Monhtly CFs'!$K$7,$A2238 &lt; 'Hydro Monhtly CFs'!$E$9, 'Hydro Monhtly CFs'!$K$8,$A2238 &lt; 'Hydro Monhtly CFs'!$E$10, 'Hydro Monhtly CFs'!$K$9,$A2238 &lt; 'Hydro Monhtly CFs'!$E$11, 'Hydro Monhtly CFs'!$K$10,$A2238 &lt; 'Hydro Monhtly CFs'!$E$12, 'Hydro Monhtly CFs'!$K$11,$A2238 &lt; 'Hydro Monhtly CFs'!$E$13,'Hydro Monhtly CFs'!$K$12,$A2238&lt; 'Hydro Monhtly CFs'!$E$14, 'Hydro Monhtly CFs'!$K$13,$A2238&lt; 'Hydro Monhtly CFs'!$E$15, 'Hydro Monhtly CFs'!$K$14,$A2238 &gt;= 'Hydro Monhtly CFs'!$E$15, 'Hydro Monhtly CFs'!$K$15)</f>
        <v>0.29967090498236337</v>
      </c>
      <c r="L2238" s="453" cm="1">
        <f t="array" ref="L2238">_xlfn.IFS($A2238 &lt; 'Hydro Monhtly CFs'!$E$5, 'Hydro Monhtly CFs'!$H$4, $A2238 &lt; 'Hydro Monhtly CFs'!$E$6, 'Hydro Monhtly CFs'!$H$5,$A2238 &lt; 'Hydro Monhtly CFs'!$E$7, 'Hydro Monhtly CFs'!$H$6,$A2238 &lt; 'Hydro Monhtly CFs'!$E$8, 'Hydro Monhtly CFs'!$H$7,$A2238 &lt; 'Hydro Monhtly CFs'!$E$9, 'Hydro Monhtly CFs'!$H$8,$A2238 &lt; 'Hydro Monhtly CFs'!$E$10, 'Hydro Monhtly CFs'!$H$9,$A2238 &lt; 'Hydro Monhtly CFs'!$E$11, 'Hydro Monhtly CFs'!$H$10,$A2238 &lt; 'Hydro Monhtly CFs'!$E$12, 'Hydro Monhtly CFs'!$H$11,$A2238 &lt; 'Hydro Monhtly CFs'!$E$13,'Hydro Monhtly CFs'!$H$12,$A2238&lt; 'Hydro Monhtly CFs'!$E$14, 'Hydro Monhtly CFs'!$H$13,$A2238&lt; 'Hydro Monhtly CFs'!$E$15, 'Hydro Monhtly CFs'!$H$14,$A2238 &gt;= 'Hydro Monhtly CFs'!$E$15, 'Hydro Monhtly CFs'!$H$15)</f>
        <v>0.39661276014109342</v>
      </c>
      <c r="M2238" s="452">
        <v>1</v>
      </c>
      <c r="N2238" s="451">
        <f>IFERROR(IF(OR($A2238&lt;Assumptions!$F$43,$A2238&gt;Assumptions!$F$44),INDEX(New_Thermal!$K$10:$K$12,MATCH(Assumptions!$F$33,New_Thermal!$F$10:$F$12,0),1),INDEX(New_Thermal!$J$10:$J$12,MATCH(Assumptions!$F$33,New_Thermal!$F$10:$F$12,0),1)),1)</f>
        <v>0.99199999999999999</v>
      </c>
      <c r="O2238" s="452">
        <v>1</v>
      </c>
      <c r="P2238" s="485">
        <f ca="1"/>
        <v>0</v>
      </c>
      <c r="Q2238" s="485">
        <f ca="1"/>
        <v>0.47610735413252875</v>
      </c>
    </row>
    <row r="2239" spans="1:17">
      <c r="A2239" s="496">
        <v>2238</v>
      </c>
      <c r="B2239" s="451">
        <f>IFERROR(IF(OR($A2239&lt;Assumptions!$F$43,$A2239&gt;Assumptions!$F$44),INDEX(Existing!$O$13:$O$29,MATCH(Generators_variability!B$1,Existing!$A$13:$A$29,0),1),INDEX(Existing!$N$13:$N$29,MATCH(Generators_variability!B$1,Existing!$A$13:$A$29,0),1)),1)</f>
        <v>0.96391263057929732</v>
      </c>
      <c r="C2239" s="451">
        <f>IFERROR(IF(OR($A2239&lt;Assumptions!$F$43,$A2239&gt;Assumptions!$F$44),INDEX(Existing!$O$13:$O$29,MATCH(Generators_variability!C$1,Existing!$A$13:$A$29,0),1),INDEX(Existing!$N$13:$N$29,MATCH(Generators_variability!C$1,Existing!$A$13:$A$29,0),1)),1)</f>
        <v>0.89949748743718594</v>
      </c>
      <c r="D2239" s="451">
        <f>IFERROR(IF(OR($A2239&lt;Assumptions!$F$43,$A2239&gt;Assumptions!$F$44),INDEX(Existing!$O$13:$O$29,MATCH(Generators_variability!D$1,Existing!$A$13:$A$29,0),1),INDEX(Existing!$N$13:$N$29,MATCH(Generators_variability!D$1,Existing!$A$13:$A$29,0),1)),1)</f>
        <v>1</v>
      </c>
      <c r="E2239" s="451">
        <f>IFERROR(IF(OR($A2239&lt;Assumptions!$F$43,$A2239&gt;Assumptions!$F$44),INDEX(Existing!$O$13:$O$29,MATCH(Generators_variability!E$1,Existing!$A$13:$A$29,0),1),INDEX(Existing!$N$13:$N$29,MATCH(Generators_variability!E$1,Existing!$A$13:$A$29,0),1)),1)</f>
        <v>0.67632850241545894</v>
      </c>
      <c r="F2239" s="451">
        <f>IFERROR(IF(OR($A2239&lt;Assumptions!$F$43,$A2239&gt;Assumptions!$F$44),INDEX(Existing!$O$13:$O$29,MATCH(Generators_variability!F$1,Existing!$A$13:$A$29,0),1),INDEX(Existing!$N$13:$N$29,MATCH(Generators_variability!F$1,Existing!$A$13:$A$29,0),1)),1)</f>
        <v>0.84634448574969023</v>
      </c>
      <c r="G2239" s="451">
        <f>IFERROR(IF(OR($A2239&lt;Assumptions!$F$43,$A2239&gt;Assumptions!$F$44),INDEX(Existing!$O$13:$O$29,MATCH(Generators_variability!G$1,Existing!$A$13:$A$29,0),1),INDEX(Existing!$N$13:$N$29,MATCH(Generators_variability!G$1,Existing!$A$13:$A$29,0),1)),1)</f>
        <v>0.86012112741672497</v>
      </c>
      <c r="H2239" s="451">
        <f>IFERROR(IF(OR($A2239&lt;Assumptions!$F$43,$A2239&gt;Assumptions!$F$44),INDEX(Existing!$O$13:$O$29,MATCH(Generators_variability!H$1,Existing!$A$13:$A$29,0),1),INDEX(Existing!$N$13:$N$29,MATCH(Generators_variability!H$1,Existing!$A$13:$A$29,0),1)),1)</f>
        <v>0.90779230054996085</v>
      </c>
      <c r="I2239" s="451">
        <f>IFERROR(IF(OR($A2239&lt;Assumptions!$F$43,$A2239&gt;Assumptions!$F$44),INDEX(Existing!$O$13:$O$29,MATCH(Generators_variability!I$1,Existing!$A$13:$A$29,0),1),INDEX(Existing!$N$13:$N$29,MATCH(Generators_variability!I$1,Existing!$A$13:$A$29,0),1)),1)</f>
        <v>0.89655172413793105</v>
      </c>
      <c r="J2239" s="451">
        <f>IFERROR(IF(OR($A2239&lt;Assumptions!$F$43,$A2239&gt;Assumptions!$F$44),INDEX(Existing!$O$13:$O$29,MATCH(Generators_variability!J$1,Existing!$A$13:$A$29,0),1),INDEX(Existing!$N$13:$N$29,MATCH(Generators_variability!J$1,Existing!$A$13:$A$29,0),1)),1)</f>
        <v>0.8616739296464353</v>
      </c>
      <c r="K2239" s="453" cm="1">
        <f t="array" ref="K2239">_xlfn.IFS($A2239 &lt; 'Hydro Monhtly CFs'!$E$5, 'Hydro Monhtly CFs'!$K$4, $A2239 &lt; 'Hydro Monhtly CFs'!$E$6, 'Hydro Monhtly CFs'!$K$5,$A2239 &lt; 'Hydro Monhtly CFs'!$E$7, 'Hydro Monhtly CFs'!$K$6,$A2239 &lt; 'Hydro Monhtly CFs'!$E$8, 'Hydro Monhtly CFs'!$K$7,$A2239 &lt; 'Hydro Monhtly CFs'!$E$9, 'Hydro Monhtly CFs'!$K$8,$A2239 &lt; 'Hydro Monhtly CFs'!$E$10, 'Hydro Monhtly CFs'!$K$9,$A2239 &lt; 'Hydro Monhtly CFs'!$E$11, 'Hydro Monhtly CFs'!$K$10,$A2239 &lt; 'Hydro Monhtly CFs'!$E$12, 'Hydro Monhtly CFs'!$K$11,$A2239 &lt; 'Hydro Monhtly CFs'!$E$13,'Hydro Monhtly CFs'!$K$12,$A2239&lt; 'Hydro Monhtly CFs'!$E$14, 'Hydro Monhtly CFs'!$K$13,$A2239&lt; 'Hydro Monhtly CFs'!$E$15, 'Hydro Monhtly CFs'!$K$14,$A2239 &gt;= 'Hydro Monhtly CFs'!$E$15, 'Hydro Monhtly CFs'!$K$15)</f>
        <v>0.29967090498236337</v>
      </c>
      <c r="L2239" s="453" cm="1">
        <f t="array" ref="L2239">_xlfn.IFS($A2239 &lt; 'Hydro Monhtly CFs'!$E$5, 'Hydro Monhtly CFs'!$H$4, $A2239 &lt; 'Hydro Monhtly CFs'!$E$6, 'Hydro Monhtly CFs'!$H$5,$A2239 &lt; 'Hydro Monhtly CFs'!$E$7, 'Hydro Monhtly CFs'!$H$6,$A2239 &lt; 'Hydro Monhtly CFs'!$E$8, 'Hydro Monhtly CFs'!$H$7,$A2239 &lt; 'Hydro Monhtly CFs'!$E$9, 'Hydro Monhtly CFs'!$H$8,$A2239 &lt; 'Hydro Monhtly CFs'!$E$10, 'Hydro Monhtly CFs'!$H$9,$A2239 &lt; 'Hydro Monhtly CFs'!$E$11, 'Hydro Monhtly CFs'!$H$10,$A2239 &lt; 'Hydro Monhtly CFs'!$E$12, 'Hydro Monhtly CFs'!$H$11,$A2239 &lt; 'Hydro Monhtly CFs'!$E$13,'Hydro Monhtly CFs'!$H$12,$A2239&lt; 'Hydro Monhtly CFs'!$E$14, 'Hydro Monhtly CFs'!$H$13,$A2239&lt; 'Hydro Monhtly CFs'!$E$15, 'Hydro Monhtly CFs'!$H$14,$A2239 &gt;= 'Hydro Monhtly CFs'!$E$15, 'Hydro Monhtly CFs'!$H$15)</f>
        <v>0.39661276014109342</v>
      </c>
      <c r="M2239" s="452">
        <v>1</v>
      </c>
      <c r="N2239" s="451">
        <f>IFERROR(IF(OR($A2239&lt;Assumptions!$F$43,$A2239&gt;Assumptions!$F$44),INDEX(New_Thermal!$K$10:$K$12,MATCH(Assumptions!$F$33,New_Thermal!$F$10:$F$12,0),1),INDEX(New_Thermal!$J$10:$J$12,MATCH(Assumptions!$F$33,New_Thermal!$F$10:$F$12,0),1)),1)</f>
        <v>0.99199999999999999</v>
      </c>
      <c r="O2239" s="452">
        <v>1</v>
      </c>
      <c r="P2239" s="485">
        <f ca="1"/>
        <v>0</v>
      </c>
      <c r="Q2239" s="485">
        <f ca="1"/>
        <v>0.42939040695392505</v>
      </c>
    </row>
    <row r="2240" spans="1:17">
      <c r="A2240" s="496">
        <v>2239</v>
      </c>
      <c r="B2240" s="451">
        <f>IFERROR(IF(OR($A2240&lt;Assumptions!$F$43,$A2240&gt;Assumptions!$F$44),INDEX(Existing!$O$13:$O$29,MATCH(Generators_variability!B$1,Existing!$A$13:$A$29,0),1),INDEX(Existing!$N$13:$N$29,MATCH(Generators_variability!B$1,Existing!$A$13:$A$29,0),1)),1)</f>
        <v>0.96391263057929732</v>
      </c>
      <c r="C2240" s="451">
        <f>IFERROR(IF(OR($A2240&lt;Assumptions!$F$43,$A2240&gt;Assumptions!$F$44),INDEX(Existing!$O$13:$O$29,MATCH(Generators_variability!C$1,Existing!$A$13:$A$29,0),1),INDEX(Existing!$N$13:$N$29,MATCH(Generators_variability!C$1,Existing!$A$13:$A$29,0),1)),1)</f>
        <v>0.89949748743718594</v>
      </c>
      <c r="D2240" s="451">
        <f>IFERROR(IF(OR($A2240&lt;Assumptions!$F$43,$A2240&gt;Assumptions!$F$44),INDEX(Existing!$O$13:$O$29,MATCH(Generators_variability!D$1,Existing!$A$13:$A$29,0),1),INDEX(Existing!$N$13:$N$29,MATCH(Generators_variability!D$1,Existing!$A$13:$A$29,0),1)),1)</f>
        <v>1</v>
      </c>
      <c r="E2240" s="451">
        <f>IFERROR(IF(OR($A2240&lt;Assumptions!$F$43,$A2240&gt;Assumptions!$F$44),INDEX(Existing!$O$13:$O$29,MATCH(Generators_variability!E$1,Existing!$A$13:$A$29,0),1),INDEX(Existing!$N$13:$N$29,MATCH(Generators_variability!E$1,Existing!$A$13:$A$29,0),1)),1)</f>
        <v>0.67632850241545894</v>
      </c>
      <c r="F2240" s="451">
        <f>IFERROR(IF(OR($A2240&lt;Assumptions!$F$43,$A2240&gt;Assumptions!$F$44),INDEX(Existing!$O$13:$O$29,MATCH(Generators_variability!F$1,Existing!$A$13:$A$29,0),1),INDEX(Existing!$N$13:$N$29,MATCH(Generators_variability!F$1,Existing!$A$13:$A$29,0),1)),1)</f>
        <v>0.84634448574969023</v>
      </c>
      <c r="G2240" s="451">
        <f>IFERROR(IF(OR($A2240&lt;Assumptions!$F$43,$A2240&gt;Assumptions!$F$44),INDEX(Existing!$O$13:$O$29,MATCH(Generators_variability!G$1,Existing!$A$13:$A$29,0),1),INDEX(Existing!$N$13:$N$29,MATCH(Generators_variability!G$1,Existing!$A$13:$A$29,0),1)),1)</f>
        <v>0.86012112741672497</v>
      </c>
      <c r="H2240" s="451">
        <f>IFERROR(IF(OR($A2240&lt;Assumptions!$F$43,$A2240&gt;Assumptions!$F$44),INDEX(Existing!$O$13:$O$29,MATCH(Generators_variability!H$1,Existing!$A$13:$A$29,0),1),INDEX(Existing!$N$13:$N$29,MATCH(Generators_variability!H$1,Existing!$A$13:$A$29,0),1)),1)</f>
        <v>0.90779230054996085</v>
      </c>
      <c r="I2240" s="451">
        <f>IFERROR(IF(OR($A2240&lt;Assumptions!$F$43,$A2240&gt;Assumptions!$F$44),INDEX(Existing!$O$13:$O$29,MATCH(Generators_variability!I$1,Existing!$A$13:$A$29,0),1),INDEX(Existing!$N$13:$N$29,MATCH(Generators_variability!I$1,Existing!$A$13:$A$29,0),1)),1)</f>
        <v>0.89655172413793105</v>
      </c>
      <c r="J2240" s="451">
        <f>IFERROR(IF(OR($A2240&lt;Assumptions!$F$43,$A2240&gt;Assumptions!$F$44),INDEX(Existing!$O$13:$O$29,MATCH(Generators_variability!J$1,Existing!$A$13:$A$29,0),1),INDEX(Existing!$N$13:$N$29,MATCH(Generators_variability!J$1,Existing!$A$13:$A$29,0),1)),1)</f>
        <v>0.8616739296464353</v>
      </c>
      <c r="K2240" s="453" cm="1">
        <f t="array" ref="K2240">_xlfn.IFS($A2240 &lt; 'Hydro Monhtly CFs'!$E$5, 'Hydro Monhtly CFs'!$K$4, $A2240 &lt; 'Hydro Monhtly CFs'!$E$6, 'Hydro Monhtly CFs'!$K$5,$A2240 &lt; 'Hydro Monhtly CFs'!$E$7, 'Hydro Monhtly CFs'!$K$6,$A2240 &lt; 'Hydro Monhtly CFs'!$E$8, 'Hydro Monhtly CFs'!$K$7,$A2240 &lt; 'Hydro Monhtly CFs'!$E$9, 'Hydro Monhtly CFs'!$K$8,$A2240 &lt; 'Hydro Monhtly CFs'!$E$10, 'Hydro Monhtly CFs'!$K$9,$A2240 &lt; 'Hydro Monhtly CFs'!$E$11, 'Hydro Monhtly CFs'!$K$10,$A2240 &lt; 'Hydro Monhtly CFs'!$E$12, 'Hydro Monhtly CFs'!$K$11,$A2240 &lt; 'Hydro Monhtly CFs'!$E$13,'Hydro Monhtly CFs'!$K$12,$A2240&lt; 'Hydro Monhtly CFs'!$E$14, 'Hydro Monhtly CFs'!$K$13,$A2240&lt; 'Hydro Monhtly CFs'!$E$15, 'Hydro Monhtly CFs'!$K$14,$A2240 &gt;= 'Hydro Monhtly CFs'!$E$15, 'Hydro Monhtly CFs'!$K$15)</f>
        <v>0.29967090498236337</v>
      </c>
      <c r="L2240" s="453" cm="1">
        <f t="array" ref="L2240">_xlfn.IFS($A2240 &lt; 'Hydro Monhtly CFs'!$E$5, 'Hydro Monhtly CFs'!$H$4, $A2240 &lt; 'Hydro Monhtly CFs'!$E$6, 'Hydro Monhtly CFs'!$H$5,$A2240 &lt; 'Hydro Monhtly CFs'!$E$7, 'Hydro Monhtly CFs'!$H$6,$A2240 &lt; 'Hydro Monhtly CFs'!$E$8, 'Hydro Monhtly CFs'!$H$7,$A2240 &lt; 'Hydro Monhtly CFs'!$E$9, 'Hydro Monhtly CFs'!$H$8,$A2240 &lt; 'Hydro Monhtly CFs'!$E$10, 'Hydro Monhtly CFs'!$H$9,$A2240 &lt; 'Hydro Monhtly CFs'!$E$11, 'Hydro Monhtly CFs'!$H$10,$A2240 &lt; 'Hydro Monhtly CFs'!$E$12, 'Hydro Monhtly CFs'!$H$11,$A2240 &lt; 'Hydro Monhtly CFs'!$E$13,'Hydro Monhtly CFs'!$H$12,$A2240&lt; 'Hydro Monhtly CFs'!$E$14, 'Hydro Monhtly CFs'!$H$13,$A2240&lt; 'Hydro Monhtly CFs'!$E$15, 'Hydro Monhtly CFs'!$H$14,$A2240 &gt;= 'Hydro Monhtly CFs'!$E$15, 'Hydro Monhtly CFs'!$H$15)</f>
        <v>0.39661276014109342</v>
      </c>
      <c r="M2240" s="452">
        <v>1</v>
      </c>
      <c r="N2240" s="451">
        <f>IFERROR(IF(OR($A2240&lt;Assumptions!$F$43,$A2240&gt;Assumptions!$F$44),INDEX(New_Thermal!$K$10:$K$12,MATCH(Assumptions!$F$33,New_Thermal!$F$10:$F$12,0),1),INDEX(New_Thermal!$J$10:$J$12,MATCH(Assumptions!$F$33,New_Thermal!$F$10:$F$12,0),1)),1)</f>
        <v>0.99199999999999999</v>
      </c>
      <c r="O2240" s="452">
        <v>1</v>
      </c>
      <c r="P2240" s="485">
        <f ca="1"/>
        <v>0</v>
      </c>
      <c r="Q2240" s="485">
        <f ca="1"/>
        <v>0.38315490120157625</v>
      </c>
    </row>
    <row r="2241" spans="1:17">
      <c r="A2241" s="496">
        <v>2240</v>
      </c>
      <c r="B2241" s="451">
        <f>IFERROR(IF(OR($A2241&lt;Assumptions!$F$43,$A2241&gt;Assumptions!$F$44),INDEX(Existing!$O$13:$O$29,MATCH(Generators_variability!B$1,Existing!$A$13:$A$29,0),1),INDEX(Existing!$N$13:$N$29,MATCH(Generators_variability!B$1,Existing!$A$13:$A$29,0),1)),1)</f>
        <v>0.96391263057929732</v>
      </c>
      <c r="C2241" s="451">
        <f>IFERROR(IF(OR($A2241&lt;Assumptions!$F$43,$A2241&gt;Assumptions!$F$44),INDEX(Existing!$O$13:$O$29,MATCH(Generators_variability!C$1,Existing!$A$13:$A$29,0),1),INDEX(Existing!$N$13:$N$29,MATCH(Generators_variability!C$1,Existing!$A$13:$A$29,0),1)),1)</f>
        <v>0.89949748743718594</v>
      </c>
      <c r="D2241" s="451">
        <f>IFERROR(IF(OR($A2241&lt;Assumptions!$F$43,$A2241&gt;Assumptions!$F$44),INDEX(Existing!$O$13:$O$29,MATCH(Generators_variability!D$1,Existing!$A$13:$A$29,0),1),INDEX(Existing!$N$13:$N$29,MATCH(Generators_variability!D$1,Existing!$A$13:$A$29,0),1)),1)</f>
        <v>1</v>
      </c>
      <c r="E2241" s="451">
        <f>IFERROR(IF(OR($A2241&lt;Assumptions!$F$43,$A2241&gt;Assumptions!$F$44),INDEX(Existing!$O$13:$O$29,MATCH(Generators_variability!E$1,Existing!$A$13:$A$29,0),1),INDEX(Existing!$N$13:$N$29,MATCH(Generators_variability!E$1,Existing!$A$13:$A$29,0),1)),1)</f>
        <v>0.67632850241545894</v>
      </c>
      <c r="F2241" s="451">
        <f>IFERROR(IF(OR($A2241&lt;Assumptions!$F$43,$A2241&gt;Assumptions!$F$44),INDEX(Existing!$O$13:$O$29,MATCH(Generators_variability!F$1,Existing!$A$13:$A$29,0),1),INDEX(Existing!$N$13:$N$29,MATCH(Generators_variability!F$1,Existing!$A$13:$A$29,0),1)),1)</f>
        <v>0.84634448574969023</v>
      </c>
      <c r="G2241" s="451">
        <f>IFERROR(IF(OR($A2241&lt;Assumptions!$F$43,$A2241&gt;Assumptions!$F$44),INDEX(Existing!$O$13:$O$29,MATCH(Generators_variability!G$1,Existing!$A$13:$A$29,0),1),INDEX(Existing!$N$13:$N$29,MATCH(Generators_variability!G$1,Existing!$A$13:$A$29,0),1)),1)</f>
        <v>0.86012112741672497</v>
      </c>
      <c r="H2241" s="451">
        <f>IFERROR(IF(OR($A2241&lt;Assumptions!$F$43,$A2241&gt;Assumptions!$F$44),INDEX(Existing!$O$13:$O$29,MATCH(Generators_variability!H$1,Existing!$A$13:$A$29,0),1),INDEX(Existing!$N$13:$N$29,MATCH(Generators_variability!H$1,Existing!$A$13:$A$29,0),1)),1)</f>
        <v>0.90779230054996085</v>
      </c>
      <c r="I2241" s="451">
        <f>IFERROR(IF(OR($A2241&lt;Assumptions!$F$43,$A2241&gt;Assumptions!$F$44),INDEX(Existing!$O$13:$O$29,MATCH(Generators_variability!I$1,Existing!$A$13:$A$29,0),1),INDEX(Existing!$N$13:$N$29,MATCH(Generators_variability!I$1,Existing!$A$13:$A$29,0),1)),1)</f>
        <v>0.89655172413793105</v>
      </c>
      <c r="J2241" s="451">
        <f>IFERROR(IF(OR($A2241&lt;Assumptions!$F$43,$A2241&gt;Assumptions!$F$44),INDEX(Existing!$O$13:$O$29,MATCH(Generators_variability!J$1,Existing!$A$13:$A$29,0),1),INDEX(Existing!$N$13:$N$29,MATCH(Generators_variability!J$1,Existing!$A$13:$A$29,0),1)),1)</f>
        <v>0.8616739296464353</v>
      </c>
      <c r="K2241" s="453" cm="1">
        <f t="array" ref="K2241">_xlfn.IFS($A2241 &lt; 'Hydro Monhtly CFs'!$E$5, 'Hydro Monhtly CFs'!$K$4, $A2241 &lt; 'Hydro Monhtly CFs'!$E$6, 'Hydro Monhtly CFs'!$K$5,$A2241 &lt; 'Hydro Monhtly CFs'!$E$7, 'Hydro Monhtly CFs'!$K$6,$A2241 &lt; 'Hydro Monhtly CFs'!$E$8, 'Hydro Monhtly CFs'!$K$7,$A2241 &lt; 'Hydro Monhtly CFs'!$E$9, 'Hydro Monhtly CFs'!$K$8,$A2241 &lt; 'Hydro Monhtly CFs'!$E$10, 'Hydro Monhtly CFs'!$K$9,$A2241 &lt; 'Hydro Monhtly CFs'!$E$11, 'Hydro Monhtly CFs'!$K$10,$A2241 &lt; 'Hydro Monhtly CFs'!$E$12, 'Hydro Monhtly CFs'!$K$11,$A2241 &lt; 'Hydro Monhtly CFs'!$E$13,'Hydro Monhtly CFs'!$K$12,$A2241&lt; 'Hydro Monhtly CFs'!$E$14, 'Hydro Monhtly CFs'!$K$13,$A2241&lt; 'Hydro Monhtly CFs'!$E$15, 'Hydro Monhtly CFs'!$K$14,$A2241 &gt;= 'Hydro Monhtly CFs'!$E$15, 'Hydro Monhtly CFs'!$K$15)</f>
        <v>0.29967090498236337</v>
      </c>
      <c r="L2241" s="453" cm="1">
        <f t="array" ref="L2241">_xlfn.IFS($A2241 &lt; 'Hydro Monhtly CFs'!$E$5, 'Hydro Monhtly CFs'!$H$4, $A2241 &lt; 'Hydro Monhtly CFs'!$E$6, 'Hydro Monhtly CFs'!$H$5,$A2241 &lt; 'Hydro Monhtly CFs'!$E$7, 'Hydro Monhtly CFs'!$H$6,$A2241 &lt; 'Hydro Monhtly CFs'!$E$8, 'Hydro Monhtly CFs'!$H$7,$A2241 &lt; 'Hydro Monhtly CFs'!$E$9, 'Hydro Monhtly CFs'!$H$8,$A2241 &lt; 'Hydro Monhtly CFs'!$E$10, 'Hydro Monhtly CFs'!$H$9,$A2241 &lt; 'Hydro Monhtly CFs'!$E$11, 'Hydro Monhtly CFs'!$H$10,$A2241 &lt; 'Hydro Monhtly CFs'!$E$12, 'Hydro Monhtly CFs'!$H$11,$A2241 &lt; 'Hydro Monhtly CFs'!$E$13,'Hydro Monhtly CFs'!$H$12,$A2241&lt; 'Hydro Monhtly CFs'!$E$14, 'Hydro Monhtly CFs'!$H$13,$A2241&lt; 'Hydro Monhtly CFs'!$E$15, 'Hydro Monhtly CFs'!$H$14,$A2241 &gt;= 'Hydro Monhtly CFs'!$E$15, 'Hydro Monhtly CFs'!$H$15)</f>
        <v>0.39661276014109342</v>
      </c>
      <c r="M2241" s="452">
        <v>1</v>
      </c>
      <c r="N2241" s="451">
        <f>IFERROR(IF(OR($A2241&lt;Assumptions!$F$43,$A2241&gt;Assumptions!$F$44),INDEX(New_Thermal!$K$10:$K$12,MATCH(Assumptions!$F$33,New_Thermal!$F$10:$F$12,0),1),INDEX(New_Thermal!$J$10:$J$12,MATCH(Assumptions!$F$33,New_Thermal!$F$10:$F$12,0),1)),1)</f>
        <v>0.99199999999999999</v>
      </c>
      <c r="O2241" s="452">
        <v>1</v>
      </c>
      <c r="P2241" s="485">
        <f ca="1"/>
        <v>0.21841304350000001</v>
      </c>
      <c r="Q2241" s="485">
        <f ca="1"/>
        <v>0.61637232367104</v>
      </c>
    </row>
    <row r="2242" spans="1:17">
      <c r="A2242" s="496">
        <v>2241</v>
      </c>
      <c r="B2242" s="451">
        <f>IFERROR(IF(OR($A2242&lt;Assumptions!$F$43,$A2242&gt;Assumptions!$F$44),INDEX(Existing!$O$13:$O$29,MATCH(Generators_variability!B$1,Existing!$A$13:$A$29,0),1),INDEX(Existing!$N$13:$N$29,MATCH(Generators_variability!B$1,Existing!$A$13:$A$29,0),1)),1)</f>
        <v>0.96391263057929732</v>
      </c>
      <c r="C2242" s="451">
        <f>IFERROR(IF(OR($A2242&lt;Assumptions!$F$43,$A2242&gt;Assumptions!$F$44),INDEX(Existing!$O$13:$O$29,MATCH(Generators_variability!C$1,Existing!$A$13:$A$29,0),1),INDEX(Existing!$N$13:$N$29,MATCH(Generators_variability!C$1,Existing!$A$13:$A$29,0),1)),1)</f>
        <v>0.89949748743718594</v>
      </c>
      <c r="D2242" s="451">
        <f>IFERROR(IF(OR($A2242&lt;Assumptions!$F$43,$A2242&gt;Assumptions!$F$44),INDEX(Existing!$O$13:$O$29,MATCH(Generators_variability!D$1,Existing!$A$13:$A$29,0),1),INDEX(Existing!$N$13:$N$29,MATCH(Generators_variability!D$1,Existing!$A$13:$A$29,0),1)),1)</f>
        <v>1</v>
      </c>
      <c r="E2242" s="451">
        <f>IFERROR(IF(OR($A2242&lt;Assumptions!$F$43,$A2242&gt;Assumptions!$F$44),INDEX(Existing!$O$13:$O$29,MATCH(Generators_variability!E$1,Existing!$A$13:$A$29,0),1),INDEX(Existing!$N$13:$N$29,MATCH(Generators_variability!E$1,Existing!$A$13:$A$29,0),1)),1)</f>
        <v>0.67632850241545894</v>
      </c>
      <c r="F2242" s="451">
        <f>IFERROR(IF(OR($A2242&lt;Assumptions!$F$43,$A2242&gt;Assumptions!$F$44),INDEX(Existing!$O$13:$O$29,MATCH(Generators_variability!F$1,Existing!$A$13:$A$29,0),1),INDEX(Existing!$N$13:$N$29,MATCH(Generators_variability!F$1,Existing!$A$13:$A$29,0),1)),1)</f>
        <v>0.84634448574969023</v>
      </c>
      <c r="G2242" s="451">
        <f>IFERROR(IF(OR($A2242&lt;Assumptions!$F$43,$A2242&gt;Assumptions!$F$44),INDEX(Existing!$O$13:$O$29,MATCH(Generators_variability!G$1,Existing!$A$13:$A$29,0),1),INDEX(Existing!$N$13:$N$29,MATCH(Generators_variability!G$1,Existing!$A$13:$A$29,0),1)),1)</f>
        <v>0.86012112741672497</v>
      </c>
      <c r="H2242" s="451">
        <f>IFERROR(IF(OR($A2242&lt;Assumptions!$F$43,$A2242&gt;Assumptions!$F$44),INDEX(Existing!$O$13:$O$29,MATCH(Generators_variability!H$1,Existing!$A$13:$A$29,0),1),INDEX(Existing!$N$13:$N$29,MATCH(Generators_variability!H$1,Existing!$A$13:$A$29,0),1)),1)</f>
        <v>0.90779230054996085</v>
      </c>
      <c r="I2242" s="451">
        <f>IFERROR(IF(OR($A2242&lt;Assumptions!$F$43,$A2242&gt;Assumptions!$F$44),INDEX(Existing!$O$13:$O$29,MATCH(Generators_variability!I$1,Existing!$A$13:$A$29,0),1),INDEX(Existing!$N$13:$N$29,MATCH(Generators_variability!I$1,Existing!$A$13:$A$29,0),1)),1)</f>
        <v>0.89655172413793105</v>
      </c>
      <c r="J2242" s="451">
        <f>IFERROR(IF(OR($A2242&lt;Assumptions!$F$43,$A2242&gt;Assumptions!$F$44),INDEX(Existing!$O$13:$O$29,MATCH(Generators_variability!J$1,Existing!$A$13:$A$29,0),1),INDEX(Existing!$N$13:$N$29,MATCH(Generators_variability!J$1,Existing!$A$13:$A$29,0),1)),1)</f>
        <v>0.8616739296464353</v>
      </c>
      <c r="K2242" s="453" cm="1">
        <f t="array" ref="K2242">_xlfn.IFS($A2242 &lt; 'Hydro Monhtly CFs'!$E$5, 'Hydro Monhtly CFs'!$K$4, $A2242 &lt; 'Hydro Monhtly CFs'!$E$6, 'Hydro Monhtly CFs'!$K$5,$A2242 &lt; 'Hydro Monhtly CFs'!$E$7, 'Hydro Monhtly CFs'!$K$6,$A2242 &lt; 'Hydro Monhtly CFs'!$E$8, 'Hydro Monhtly CFs'!$K$7,$A2242 &lt; 'Hydro Monhtly CFs'!$E$9, 'Hydro Monhtly CFs'!$K$8,$A2242 &lt; 'Hydro Monhtly CFs'!$E$10, 'Hydro Monhtly CFs'!$K$9,$A2242 &lt; 'Hydro Monhtly CFs'!$E$11, 'Hydro Monhtly CFs'!$K$10,$A2242 &lt; 'Hydro Monhtly CFs'!$E$12, 'Hydro Monhtly CFs'!$K$11,$A2242 &lt; 'Hydro Monhtly CFs'!$E$13,'Hydro Monhtly CFs'!$K$12,$A2242&lt; 'Hydro Monhtly CFs'!$E$14, 'Hydro Monhtly CFs'!$K$13,$A2242&lt; 'Hydro Monhtly CFs'!$E$15, 'Hydro Monhtly CFs'!$K$14,$A2242 &gt;= 'Hydro Monhtly CFs'!$E$15, 'Hydro Monhtly CFs'!$K$15)</f>
        <v>0.29967090498236337</v>
      </c>
      <c r="L2242" s="453" cm="1">
        <f t="array" ref="L2242">_xlfn.IFS($A2242 &lt; 'Hydro Monhtly CFs'!$E$5, 'Hydro Monhtly CFs'!$H$4, $A2242 &lt; 'Hydro Monhtly CFs'!$E$6, 'Hydro Monhtly CFs'!$H$5,$A2242 &lt; 'Hydro Monhtly CFs'!$E$7, 'Hydro Monhtly CFs'!$H$6,$A2242 &lt; 'Hydro Monhtly CFs'!$E$8, 'Hydro Monhtly CFs'!$H$7,$A2242 &lt; 'Hydro Monhtly CFs'!$E$9, 'Hydro Monhtly CFs'!$H$8,$A2242 &lt; 'Hydro Monhtly CFs'!$E$10, 'Hydro Monhtly CFs'!$H$9,$A2242 &lt; 'Hydro Monhtly CFs'!$E$11, 'Hydro Monhtly CFs'!$H$10,$A2242 &lt; 'Hydro Monhtly CFs'!$E$12, 'Hydro Monhtly CFs'!$H$11,$A2242 &lt; 'Hydro Monhtly CFs'!$E$13,'Hydro Monhtly CFs'!$H$12,$A2242&lt; 'Hydro Monhtly CFs'!$E$14, 'Hydro Monhtly CFs'!$H$13,$A2242&lt; 'Hydro Monhtly CFs'!$E$15, 'Hydro Monhtly CFs'!$H$14,$A2242 &gt;= 'Hydro Monhtly CFs'!$E$15, 'Hydro Monhtly CFs'!$H$15)</f>
        <v>0.39661276014109342</v>
      </c>
      <c r="M2242" s="452">
        <v>1</v>
      </c>
      <c r="N2242" s="451">
        <f>IFERROR(IF(OR($A2242&lt;Assumptions!$F$43,$A2242&gt;Assumptions!$F$44),INDEX(New_Thermal!$K$10:$K$12,MATCH(Assumptions!$F$33,New_Thermal!$F$10:$F$12,0),1),INDEX(New_Thermal!$J$10:$J$12,MATCH(Assumptions!$F$33,New_Thermal!$F$10:$F$12,0),1)),1)</f>
        <v>0.99199999999999999</v>
      </c>
      <c r="O2242" s="452">
        <v>1</v>
      </c>
      <c r="P2242" s="485">
        <f ca="1"/>
        <v>0.79608695650000005</v>
      </c>
      <c r="Q2242" s="485">
        <f ca="1"/>
        <v>0.75103948884359384</v>
      </c>
    </row>
    <row r="2243" spans="1:17">
      <c r="A2243" s="496">
        <v>2242</v>
      </c>
      <c r="B2243" s="451">
        <f>IFERROR(IF(OR($A2243&lt;Assumptions!$F$43,$A2243&gt;Assumptions!$F$44),INDEX(Existing!$O$13:$O$29,MATCH(Generators_variability!B$1,Existing!$A$13:$A$29,0),1),INDEX(Existing!$N$13:$N$29,MATCH(Generators_variability!B$1,Existing!$A$13:$A$29,0),1)),1)</f>
        <v>0.96391263057929732</v>
      </c>
      <c r="C2243" s="451">
        <f>IFERROR(IF(OR($A2243&lt;Assumptions!$F$43,$A2243&gt;Assumptions!$F$44),INDEX(Existing!$O$13:$O$29,MATCH(Generators_variability!C$1,Existing!$A$13:$A$29,0),1),INDEX(Existing!$N$13:$N$29,MATCH(Generators_variability!C$1,Existing!$A$13:$A$29,0),1)),1)</f>
        <v>0.89949748743718594</v>
      </c>
      <c r="D2243" s="451">
        <f>IFERROR(IF(OR($A2243&lt;Assumptions!$F$43,$A2243&gt;Assumptions!$F$44),INDEX(Existing!$O$13:$O$29,MATCH(Generators_variability!D$1,Existing!$A$13:$A$29,0),1),INDEX(Existing!$N$13:$N$29,MATCH(Generators_variability!D$1,Existing!$A$13:$A$29,0),1)),1)</f>
        <v>1</v>
      </c>
      <c r="E2243" s="451">
        <f>IFERROR(IF(OR($A2243&lt;Assumptions!$F$43,$A2243&gt;Assumptions!$F$44),INDEX(Existing!$O$13:$O$29,MATCH(Generators_variability!E$1,Existing!$A$13:$A$29,0),1),INDEX(Existing!$N$13:$N$29,MATCH(Generators_variability!E$1,Existing!$A$13:$A$29,0),1)),1)</f>
        <v>0.67632850241545894</v>
      </c>
      <c r="F2243" s="451">
        <f>IFERROR(IF(OR($A2243&lt;Assumptions!$F$43,$A2243&gt;Assumptions!$F$44),INDEX(Existing!$O$13:$O$29,MATCH(Generators_variability!F$1,Existing!$A$13:$A$29,0),1),INDEX(Existing!$N$13:$N$29,MATCH(Generators_variability!F$1,Existing!$A$13:$A$29,0),1)),1)</f>
        <v>0.84634448574969023</v>
      </c>
      <c r="G2243" s="451">
        <f>IFERROR(IF(OR($A2243&lt;Assumptions!$F$43,$A2243&gt;Assumptions!$F$44),INDEX(Existing!$O$13:$O$29,MATCH(Generators_variability!G$1,Existing!$A$13:$A$29,0),1),INDEX(Existing!$N$13:$N$29,MATCH(Generators_variability!G$1,Existing!$A$13:$A$29,0),1)),1)</f>
        <v>0.86012112741672497</v>
      </c>
      <c r="H2243" s="451">
        <f>IFERROR(IF(OR($A2243&lt;Assumptions!$F$43,$A2243&gt;Assumptions!$F$44),INDEX(Existing!$O$13:$O$29,MATCH(Generators_variability!H$1,Existing!$A$13:$A$29,0),1),INDEX(Existing!$N$13:$N$29,MATCH(Generators_variability!H$1,Existing!$A$13:$A$29,0),1)),1)</f>
        <v>0.90779230054996085</v>
      </c>
      <c r="I2243" s="451">
        <f>IFERROR(IF(OR($A2243&lt;Assumptions!$F$43,$A2243&gt;Assumptions!$F$44),INDEX(Existing!$O$13:$O$29,MATCH(Generators_variability!I$1,Existing!$A$13:$A$29,0),1),INDEX(Existing!$N$13:$N$29,MATCH(Generators_variability!I$1,Existing!$A$13:$A$29,0),1)),1)</f>
        <v>0.89655172413793105</v>
      </c>
      <c r="J2243" s="451">
        <f>IFERROR(IF(OR($A2243&lt;Assumptions!$F$43,$A2243&gt;Assumptions!$F$44),INDEX(Existing!$O$13:$O$29,MATCH(Generators_variability!J$1,Existing!$A$13:$A$29,0),1),INDEX(Existing!$N$13:$N$29,MATCH(Generators_variability!J$1,Existing!$A$13:$A$29,0),1)),1)</f>
        <v>0.8616739296464353</v>
      </c>
      <c r="K2243" s="453" cm="1">
        <f t="array" ref="K2243">_xlfn.IFS($A2243 &lt; 'Hydro Monhtly CFs'!$E$5, 'Hydro Monhtly CFs'!$K$4, $A2243 &lt; 'Hydro Monhtly CFs'!$E$6, 'Hydro Monhtly CFs'!$K$5,$A2243 &lt; 'Hydro Monhtly CFs'!$E$7, 'Hydro Monhtly CFs'!$K$6,$A2243 &lt; 'Hydro Monhtly CFs'!$E$8, 'Hydro Monhtly CFs'!$K$7,$A2243 &lt; 'Hydro Monhtly CFs'!$E$9, 'Hydro Monhtly CFs'!$K$8,$A2243 &lt; 'Hydro Monhtly CFs'!$E$10, 'Hydro Monhtly CFs'!$K$9,$A2243 &lt; 'Hydro Monhtly CFs'!$E$11, 'Hydro Monhtly CFs'!$K$10,$A2243 &lt; 'Hydro Monhtly CFs'!$E$12, 'Hydro Monhtly CFs'!$K$11,$A2243 &lt; 'Hydro Monhtly CFs'!$E$13,'Hydro Monhtly CFs'!$K$12,$A2243&lt; 'Hydro Monhtly CFs'!$E$14, 'Hydro Monhtly CFs'!$K$13,$A2243&lt; 'Hydro Monhtly CFs'!$E$15, 'Hydro Monhtly CFs'!$K$14,$A2243 &gt;= 'Hydro Monhtly CFs'!$E$15, 'Hydro Monhtly CFs'!$K$15)</f>
        <v>0.29967090498236337</v>
      </c>
      <c r="L2243" s="453" cm="1">
        <f t="array" ref="L2243">_xlfn.IFS($A2243 &lt; 'Hydro Monhtly CFs'!$E$5, 'Hydro Monhtly CFs'!$H$4, $A2243 &lt; 'Hydro Monhtly CFs'!$E$6, 'Hydro Monhtly CFs'!$H$5,$A2243 &lt; 'Hydro Monhtly CFs'!$E$7, 'Hydro Monhtly CFs'!$H$6,$A2243 &lt; 'Hydro Monhtly CFs'!$E$8, 'Hydro Monhtly CFs'!$H$7,$A2243 &lt; 'Hydro Monhtly CFs'!$E$9, 'Hydro Monhtly CFs'!$H$8,$A2243 &lt; 'Hydro Monhtly CFs'!$E$10, 'Hydro Monhtly CFs'!$H$9,$A2243 &lt; 'Hydro Monhtly CFs'!$E$11, 'Hydro Monhtly CFs'!$H$10,$A2243 &lt; 'Hydro Monhtly CFs'!$E$12, 'Hydro Monhtly CFs'!$H$11,$A2243 &lt; 'Hydro Monhtly CFs'!$E$13,'Hydro Monhtly CFs'!$H$12,$A2243&lt; 'Hydro Monhtly CFs'!$E$14, 'Hydro Monhtly CFs'!$H$13,$A2243&lt; 'Hydro Monhtly CFs'!$E$15, 'Hydro Monhtly CFs'!$H$14,$A2243 &gt;= 'Hydro Monhtly CFs'!$E$15, 'Hydro Monhtly CFs'!$H$15)</f>
        <v>0.39661276014109342</v>
      </c>
      <c r="M2243" s="452">
        <v>1</v>
      </c>
      <c r="N2243" s="451">
        <f>IFERROR(IF(OR($A2243&lt;Assumptions!$F$43,$A2243&gt;Assumptions!$F$44),INDEX(New_Thermal!$K$10:$K$12,MATCH(Assumptions!$F$33,New_Thermal!$F$10:$F$12,0),1),INDEX(New_Thermal!$J$10:$J$12,MATCH(Assumptions!$F$33,New_Thermal!$F$10:$F$12,0),1)),1)</f>
        <v>0.99199999999999999</v>
      </c>
      <c r="O2243" s="452">
        <v>1</v>
      </c>
      <c r="P2243" s="485">
        <f ca="1"/>
        <v>0.93752173912500003</v>
      </c>
      <c r="Q2243" s="485">
        <f ca="1"/>
        <v>0.94320067095280868</v>
      </c>
    </row>
    <row r="2244" spans="1:17">
      <c r="A2244" s="496">
        <v>2243</v>
      </c>
      <c r="B2244" s="451">
        <f>IFERROR(IF(OR($A2244&lt;Assumptions!$F$43,$A2244&gt;Assumptions!$F$44),INDEX(Existing!$O$13:$O$29,MATCH(Generators_variability!B$1,Existing!$A$13:$A$29,0),1),INDEX(Existing!$N$13:$N$29,MATCH(Generators_variability!B$1,Existing!$A$13:$A$29,0),1)),1)</f>
        <v>0.96391263057929732</v>
      </c>
      <c r="C2244" s="451">
        <f>IFERROR(IF(OR($A2244&lt;Assumptions!$F$43,$A2244&gt;Assumptions!$F$44),INDEX(Existing!$O$13:$O$29,MATCH(Generators_variability!C$1,Existing!$A$13:$A$29,0),1),INDEX(Existing!$N$13:$N$29,MATCH(Generators_variability!C$1,Existing!$A$13:$A$29,0),1)),1)</f>
        <v>0.89949748743718594</v>
      </c>
      <c r="D2244" s="451">
        <f>IFERROR(IF(OR($A2244&lt;Assumptions!$F$43,$A2244&gt;Assumptions!$F$44),INDEX(Existing!$O$13:$O$29,MATCH(Generators_variability!D$1,Existing!$A$13:$A$29,0),1),INDEX(Existing!$N$13:$N$29,MATCH(Generators_variability!D$1,Existing!$A$13:$A$29,0),1)),1)</f>
        <v>1</v>
      </c>
      <c r="E2244" s="451">
        <f>IFERROR(IF(OR($A2244&lt;Assumptions!$F$43,$A2244&gt;Assumptions!$F$44),INDEX(Existing!$O$13:$O$29,MATCH(Generators_variability!E$1,Existing!$A$13:$A$29,0),1),INDEX(Existing!$N$13:$N$29,MATCH(Generators_variability!E$1,Existing!$A$13:$A$29,0),1)),1)</f>
        <v>0.67632850241545894</v>
      </c>
      <c r="F2244" s="451">
        <f>IFERROR(IF(OR($A2244&lt;Assumptions!$F$43,$A2244&gt;Assumptions!$F$44),INDEX(Existing!$O$13:$O$29,MATCH(Generators_variability!F$1,Existing!$A$13:$A$29,0),1),INDEX(Existing!$N$13:$N$29,MATCH(Generators_variability!F$1,Existing!$A$13:$A$29,0),1)),1)</f>
        <v>0.84634448574969023</v>
      </c>
      <c r="G2244" s="451">
        <f>IFERROR(IF(OR($A2244&lt;Assumptions!$F$43,$A2244&gt;Assumptions!$F$44),INDEX(Existing!$O$13:$O$29,MATCH(Generators_variability!G$1,Existing!$A$13:$A$29,0),1),INDEX(Existing!$N$13:$N$29,MATCH(Generators_variability!G$1,Existing!$A$13:$A$29,0),1)),1)</f>
        <v>0.86012112741672497</v>
      </c>
      <c r="H2244" s="451">
        <f>IFERROR(IF(OR($A2244&lt;Assumptions!$F$43,$A2244&gt;Assumptions!$F$44),INDEX(Existing!$O$13:$O$29,MATCH(Generators_variability!H$1,Existing!$A$13:$A$29,0),1),INDEX(Existing!$N$13:$N$29,MATCH(Generators_variability!H$1,Existing!$A$13:$A$29,0),1)),1)</f>
        <v>0.90779230054996085</v>
      </c>
      <c r="I2244" s="451">
        <f>IFERROR(IF(OR($A2244&lt;Assumptions!$F$43,$A2244&gt;Assumptions!$F$44),INDEX(Existing!$O$13:$O$29,MATCH(Generators_variability!I$1,Existing!$A$13:$A$29,0),1),INDEX(Existing!$N$13:$N$29,MATCH(Generators_variability!I$1,Existing!$A$13:$A$29,0),1)),1)</f>
        <v>0.89655172413793105</v>
      </c>
      <c r="J2244" s="451">
        <f>IFERROR(IF(OR($A2244&lt;Assumptions!$F$43,$A2244&gt;Assumptions!$F$44),INDEX(Existing!$O$13:$O$29,MATCH(Generators_variability!J$1,Existing!$A$13:$A$29,0),1),INDEX(Existing!$N$13:$N$29,MATCH(Generators_variability!J$1,Existing!$A$13:$A$29,0),1)),1)</f>
        <v>0.8616739296464353</v>
      </c>
      <c r="K2244" s="453" cm="1">
        <f t="array" ref="K2244">_xlfn.IFS($A2244 &lt; 'Hydro Monhtly CFs'!$E$5, 'Hydro Monhtly CFs'!$K$4, $A2244 &lt; 'Hydro Monhtly CFs'!$E$6, 'Hydro Monhtly CFs'!$K$5,$A2244 &lt; 'Hydro Monhtly CFs'!$E$7, 'Hydro Monhtly CFs'!$K$6,$A2244 &lt; 'Hydro Monhtly CFs'!$E$8, 'Hydro Monhtly CFs'!$K$7,$A2244 &lt; 'Hydro Monhtly CFs'!$E$9, 'Hydro Monhtly CFs'!$K$8,$A2244 &lt; 'Hydro Monhtly CFs'!$E$10, 'Hydro Monhtly CFs'!$K$9,$A2244 &lt; 'Hydro Monhtly CFs'!$E$11, 'Hydro Monhtly CFs'!$K$10,$A2244 &lt; 'Hydro Monhtly CFs'!$E$12, 'Hydro Monhtly CFs'!$K$11,$A2244 &lt; 'Hydro Monhtly CFs'!$E$13,'Hydro Monhtly CFs'!$K$12,$A2244&lt; 'Hydro Monhtly CFs'!$E$14, 'Hydro Monhtly CFs'!$K$13,$A2244&lt; 'Hydro Monhtly CFs'!$E$15, 'Hydro Monhtly CFs'!$K$14,$A2244 &gt;= 'Hydro Monhtly CFs'!$E$15, 'Hydro Monhtly CFs'!$K$15)</f>
        <v>0.29967090498236337</v>
      </c>
      <c r="L2244" s="453" cm="1">
        <f t="array" ref="L2244">_xlfn.IFS($A2244 &lt; 'Hydro Monhtly CFs'!$E$5, 'Hydro Monhtly CFs'!$H$4, $A2244 &lt; 'Hydro Monhtly CFs'!$E$6, 'Hydro Monhtly CFs'!$H$5,$A2244 &lt; 'Hydro Monhtly CFs'!$E$7, 'Hydro Monhtly CFs'!$H$6,$A2244 &lt; 'Hydro Monhtly CFs'!$E$8, 'Hydro Monhtly CFs'!$H$7,$A2244 &lt; 'Hydro Monhtly CFs'!$E$9, 'Hydro Monhtly CFs'!$H$8,$A2244 &lt; 'Hydro Monhtly CFs'!$E$10, 'Hydro Monhtly CFs'!$H$9,$A2244 &lt; 'Hydro Monhtly CFs'!$E$11, 'Hydro Monhtly CFs'!$H$10,$A2244 &lt; 'Hydro Monhtly CFs'!$E$12, 'Hydro Monhtly CFs'!$H$11,$A2244 &lt; 'Hydro Monhtly CFs'!$E$13,'Hydro Monhtly CFs'!$H$12,$A2244&lt; 'Hydro Monhtly CFs'!$E$14, 'Hydro Monhtly CFs'!$H$13,$A2244&lt; 'Hydro Monhtly CFs'!$E$15, 'Hydro Monhtly CFs'!$H$14,$A2244 &gt;= 'Hydro Monhtly CFs'!$E$15, 'Hydro Monhtly CFs'!$H$15)</f>
        <v>0.39661276014109342</v>
      </c>
      <c r="M2244" s="452">
        <v>1</v>
      </c>
      <c r="N2244" s="451">
        <f>IFERROR(IF(OR($A2244&lt;Assumptions!$F$43,$A2244&gt;Assumptions!$F$44),INDEX(New_Thermal!$K$10:$K$12,MATCH(Assumptions!$F$33,New_Thermal!$F$10:$F$12,0),1),INDEX(New_Thermal!$J$10:$J$12,MATCH(Assumptions!$F$33,New_Thermal!$F$10:$F$12,0),1)),1)</f>
        <v>0.99199999999999999</v>
      </c>
      <c r="O2244" s="452">
        <v>1</v>
      </c>
      <c r="P2244" s="485">
        <f ca="1"/>
        <v>0.57613043475000003</v>
      </c>
      <c r="Q2244" s="485">
        <f ca="1"/>
        <v>1</v>
      </c>
    </row>
    <row r="2245" spans="1:17">
      <c r="A2245" s="496">
        <v>2244</v>
      </c>
      <c r="B2245" s="451">
        <f>IFERROR(IF(OR($A2245&lt;Assumptions!$F$43,$A2245&gt;Assumptions!$F$44),INDEX(Existing!$O$13:$O$29,MATCH(Generators_variability!B$1,Existing!$A$13:$A$29,0),1),INDEX(Existing!$N$13:$N$29,MATCH(Generators_variability!B$1,Existing!$A$13:$A$29,0),1)),1)</f>
        <v>0.96391263057929732</v>
      </c>
      <c r="C2245" s="451">
        <f>IFERROR(IF(OR($A2245&lt;Assumptions!$F$43,$A2245&gt;Assumptions!$F$44),INDEX(Existing!$O$13:$O$29,MATCH(Generators_variability!C$1,Existing!$A$13:$A$29,0),1),INDEX(Existing!$N$13:$N$29,MATCH(Generators_variability!C$1,Existing!$A$13:$A$29,0),1)),1)</f>
        <v>0.89949748743718594</v>
      </c>
      <c r="D2245" s="451">
        <f>IFERROR(IF(OR($A2245&lt;Assumptions!$F$43,$A2245&gt;Assumptions!$F$44),INDEX(Existing!$O$13:$O$29,MATCH(Generators_variability!D$1,Existing!$A$13:$A$29,0),1),INDEX(Existing!$N$13:$N$29,MATCH(Generators_variability!D$1,Existing!$A$13:$A$29,0),1)),1)</f>
        <v>1</v>
      </c>
      <c r="E2245" s="451">
        <f>IFERROR(IF(OR($A2245&lt;Assumptions!$F$43,$A2245&gt;Assumptions!$F$44),INDEX(Existing!$O$13:$O$29,MATCH(Generators_variability!E$1,Existing!$A$13:$A$29,0),1),INDEX(Existing!$N$13:$N$29,MATCH(Generators_variability!E$1,Existing!$A$13:$A$29,0),1)),1)</f>
        <v>0.67632850241545894</v>
      </c>
      <c r="F2245" s="451">
        <f>IFERROR(IF(OR($A2245&lt;Assumptions!$F$43,$A2245&gt;Assumptions!$F$44),INDEX(Existing!$O$13:$O$29,MATCH(Generators_variability!F$1,Existing!$A$13:$A$29,0),1),INDEX(Existing!$N$13:$N$29,MATCH(Generators_variability!F$1,Existing!$A$13:$A$29,0),1)),1)</f>
        <v>0.84634448574969023</v>
      </c>
      <c r="G2245" s="451">
        <f>IFERROR(IF(OR($A2245&lt;Assumptions!$F$43,$A2245&gt;Assumptions!$F$44),INDEX(Existing!$O$13:$O$29,MATCH(Generators_variability!G$1,Existing!$A$13:$A$29,0),1),INDEX(Existing!$N$13:$N$29,MATCH(Generators_variability!G$1,Existing!$A$13:$A$29,0),1)),1)</f>
        <v>0.86012112741672497</v>
      </c>
      <c r="H2245" s="451">
        <f>IFERROR(IF(OR($A2245&lt;Assumptions!$F$43,$A2245&gt;Assumptions!$F$44),INDEX(Existing!$O$13:$O$29,MATCH(Generators_variability!H$1,Existing!$A$13:$A$29,0),1),INDEX(Existing!$N$13:$N$29,MATCH(Generators_variability!H$1,Existing!$A$13:$A$29,0),1)),1)</f>
        <v>0.90779230054996085</v>
      </c>
      <c r="I2245" s="451">
        <f>IFERROR(IF(OR($A2245&lt;Assumptions!$F$43,$A2245&gt;Assumptions!$F$44),INDEX(Existing!$O$13:$O$29,MATCH(Generators_variability!I$1,Existing!$A$13:$A$29,0),1),INDEX(Existing!$N$13:$N$29,MATCH(Generators_variability!I$1,Existing!$A$13:$A$29,0),1)),1)</f>
        <v>0.89655172413793105</v>
      </c>
      <c r="J2245" s="451">
        <f>IFERROR(IF(OR($A2245&lt;Assumptions!$F$43,$A2245&gt;Assumptions!$F$44),INDEX(Existing!$O$13:$O$29,MATCH(Generators_variability!J$1,Existing!$A$13:$A$29,0),1),INDEX(Existing!$N$13:$N$29,MATCH(Generators_variability!J$1,Existing!$A$13:$A$29,0),1)),1)</f>
        <v>0.8616739296464353</v>
      </c>
      <c r="K2245" s="453" cm="1">
        <f t="array" ref="K2245">_xlfn.IFS($A2245 &lt; 'Hydro Monhtly CFs'!$E$5, 'Hydro Monhtly CFs'!$K$4, $A2245 &lt; 'Hydro Monhtly CFs'!$E$6, 'Hydro Monhtly CFs'!$K$5,$A2245 &lt; 'Hydro Monhtly CFs'!$E$7, 'Hydro Monhtly CFs'!$K$6,$A2245 &lt; 'Hydro Monhtly CFs'!$E$8, 'Hydro Monhtly CFs'!$K$7,$A2245 &lt; 'Hydro Monhtly CFs'!$E$9, 'Hydro Monhtly CFs'!$K$8,$A2245 &lt; 'Hydro Monhtly CFs'!$E$10, 'Hydro Monhtly CFs'!$K$9,$A2245 &lt; 'Hydro Monhtly CFs'!$E$11, 'Hydro Monhtly CFs'!$K$10,$A2245 &lt; 'Hydro Monhtly CFs'!$E$12, 'Hydro Monhtly CFs'!$K$11,$A2245 &lt; 'Hydro Monhtly CFs'!$E$13,'Hydro Monhtly CFs'!$K$12,$A2245&lt; 'Hydro Monhtly CFs'!$E$14, 'Hydro Monhtly CFs'!$K$13,$A2245&lt; 'Hydro Monhtly CFs'!$E$15, 'Hydro Monhtly CFs'!$K$14,$A2245 &gt;= 'Hydro Monhtly CFs'!$E$15, 'Hydro Monhtly CFs'!$K$15)</f>
        <v>0.29967090498236337</v>
      </c>
      <c r="L2245" s="453" cm="1">
        <f t="array" ref="L2245">_xlfn.IFS($A2245 &lt; 'Hydro Monhtly CFs'!$E$5, 'Hydro Monhtly CFs'!$H$4, $A2245 &lt; 'Hydro Monhtly CFs'!$E$6, 'Hydro Monhtly CFs'!$H$5,$A2245 &lt; 'Hydro Monhtly CFs'!$E$7, 'Hydro Monhtly CFs'!$H$6,$A2245 &lt; 'Hydro Monhtly CFs'!$E$8, 'Hydro Monhtly CFs'!$H$7,$A2245 &lt; 'Hydro Monhtly CFs'!$E$9, 'Hydro Monhtly CFs'!$H$8,$A2245 &lt; 'Hydro Monhtly CFs'!$E$10, 'Hydro Monhtly CFs'!$H$9,$A2245 &lt; 'Hydro Monhtly CFs'!$E$11, 'Hydro Monhtly CFs'!$H$10,$A2245 &lt; 'Hydro Monhtly CFs'!$E$12, 'Hydro Monhtly CFs'!$H$11,$A2245 &lt; 'Hydro Monhtly CFs'!$E$13,'Hydro Monhtly CFs'!$H$12,$A2245&lt; 'Hydro Monhtly CFs'!$E$14, 'Hydro Monhtly CFs'!$H$13,$A2245&lt; 'Hydro Monhtly CFs'!$E$15, 'Hydro Monhtly CFs'!$H$14,$A2245 &gt;= 'Hydro Monhtly CFs'!$E$15, 'Hydro Monhtly CFs'!$H$15)</f>
        <v>0.39661276014109342</v>
      </c>
      <c r="M2245" s="452">
        <v>1</v>
      </c>
      <c r="N2245" s="451">
        <f>IFERROR(IF(OR($A2245&lt;Assumptions!$F$43,$A2245&gt;Assumptions!$F$44),INDEX(New_Thermal!$K$10:$K$12,MATCH(Assumptions!$F$33,New_Thermal!$F$10:$F$12,0),1),INDEX(New_Thermal!$J$10:$J$12,MATCH(Assumptions!$F$33,New_Thermal!$F$10:$F$12,0),1)),1)</f>
        <v>0.99199999999999999</v>
      </c>
      <c r="O2245" s="452">
        <v>1</v>
      </c>
      <c r="P2245" s="485">
        <f ca="1"/>
        <v>0.41239130437499999</v>
      </c>
      <c r="Q2245" s="485">
        <f ca="1"/>
        <v>0.94320067095280868</v>
      </c>
    </row>
    <row r="2246" spans="1:17">
      <c r="A2246" s="496">
        <v>2245</v>
      </c>
      <c r="B2246" s="451">
        <f>IFERROR(IF(OR($A2246&lt;Assumptions!$F$43,$A2246&gt;Assumptions!$F$44),INDEX(Existing!$O$13:$O$29,MATCH(Generators_variability!B$1,Existing!$A$13:$A$29,0),1),INDEX(Existing!$N$13:$N$29,MATCH(Generators_variability!B$1,Existing!$A$13:$A$29,0),1)),1)</f>
        <v>0.96391263057929732</v>
      </c>
      <c r="C2246" s="451">
        <f>IFERROR(IF(OR($A2246&lt;Assumptions!$F$43,$A2246&gt;Assumptions!$F$44),INDEX(Existing!$O$13:$O$29,MATCH(Generators_variability!C$1,Existing!$A$13:$A$29,0),1),INDEX(Existing!$N$13:$N$29,MATCH(Generators_variability!C$1,Existing!$A$13:$A$29,0),1)),1)</f>
        <v>0.89949748743718594</v>
      </c>
      <c r="D2246" s="451">
        <f>IFERROR(IF(OR($A2246&lt;Assumptions!$F$43,$A2246&gt;Assumptions!$F$44),INDEX(Existing!$O$13:$O$29,MATCH(Generators_variability!D$1,Existing!$A$13:$A$29,0),1),INDEX(Existing!$N$13:$N$29,MATCH(Generators_variability!D$1,Existing!$A$13:$A$29,0),1)),1)</f>
        <v>1</v>
      </c>
      <c r="E2246" s="451">
        <f>IFERROR(IF(OR($A2246&lt;Assumptions!$F$43,$A2246&gt;Assumptions!$F$44),INDEX(Existing!$O$13:$O$29,MATCH(Generators_variability!E$1,Existing!$A$13:$A$29,0),1),INDEX(Existing!$N$13:$N$29,MATCH(Generators_variability!E$1,Existing!$A$13:$A$29,0),1)),1)</f>
        <v>0.67632850241545894</v>
      </c>
      <c r="F2246" s="451">
        <f>IFERROR(IF(OR($A2246&lt;Assumptions!$F$43,$A2246&gt;Assumptions!$F$44),INDEX(Existing!$O$13:$O$29,MATCH(Generators_variability!F$1,Existing!$A$13:$A$29,0),1),INDEX(Existing!$N$13:$N$29,MATCH(Generators_variability!F$1,Existing!$A$13:$A$29,0),1)),1)</f>
        <v>0.84634448574969023</v>
      </c>
      <c r="G2246" s="451">
        <f>IFERROR(IF(OR($A2246&lt;Assumptions!$F$43,$A2246&gt;Assumptions!$F$44),INDEX(Existing!$O$13:$O$29,MATCH(Generators_variability!G$1,Existing!$A$13:$A$29,0),1),INDEX(Existing!$N$13:$N$29,MATCH(Generators_variability!G$1,Existing!$A$13:$A$29,0),1)),1)</f>
        <v>0.86012112741672497</v>
      </c>
      <c r="H2246" s="451">
        <f>IFERROR(IF(OR($A2246&lt;Assumptions!$F$43,$A2246&gt;Assumptions!$F$44),INDEX(Existing!$O$13:$O$29,MATCH(Generators_variability!H$1,Existing!$A$13:$A$29,0),1),INDEX(Existing!$N$13:$N$29,MATCH(Generators_variability!H$1,Existing!$A$13:$A$29,0),1)),1)</f>
        <v>0.90779230054996085</v>
      </c>
      <c r="I2246" s="451">
        <f>IFERROR(IF(OR($A2246&lt;Assumptions!$F$43,$A2246&gt;Assumptions!$F$44),INDEX(Existing!$O$13:$O$29,MATCH(Generators_variability!I$1,Existing!$A$13:$A$29,0),1),INDEX(Existing!$N$13:$N$29,MATCH(Generators_variability!I$1,Existing!$A$13:$A$29,0),1)),1)</f>
        <v>0.89655172413793105</v>
      </c>
      <c r="J2246" s="451">
        <f>IFERROR(IF(OR($A2246&lt;Assumptions!$F$43,$A2246&gt;Assumptions!$F$44),INDEX(Existing!$O$13:$O$29,MATCH(Generators_variability!J$1,Existing!$A$13:$A$29,0),1),INDEX(Existing!$N$13:$N$29,MATCH(Generators_variability!J$1,Existing!$A$13:$A$29,0),1)),1)</f>
        <v>0.8616739296464353</v>
      </c>
      <c r="K2246" s="453" cm="1">
        <f t="array" ref="K2246">_xlfn.IFS($A2246 &lt; 'Hydro Monhtly CFs'!$E$5, 'Hydro Monhtly CFs'!$K$4, $A2246 &lt; 'Hydro Monhtly CFs'!$E$6, 'Hydro Monhtly CFs'!$K$5,$A2246 &lt; 'Hydro Monhtly CFs'!$E$7, 'Hydro Monhtly CFs'!$K$6,$A2246 &lt; 'Hydro Monhtly CFs'!$E$8, 'Hydro Monhtly CFs'!$K$7,$A2246 &lt; 'Hydro Monhtly CFs'!$E$9, 'Hydro Monhtly CFs'!$K$8,$A2246 &lt; 'Hydro Monhtly CFs'!$E$10, 'Hydro Monhtly CFs'!$K$9,$A2246 &lt; 'Hydro Monhtly CFs'!$E$11, 'Hydro Monhtly CFs'!$K$10,$A2246 &lt; 'Hydro Monhtly CFs'!$E$12, 'Hydro Monhtly CFs'!$K$11,$A2246 &lt; 'Hydro Monhtly CFs'!$E$13,'Hydro Monhtly CFs'!$K$12,$A2246&lt; 'Hydro Monhtly CFs'!$E$14, 'Hydro Monhtly CFs'!$K$13,$A2246&lt; 'Hydro Monhtly CFs'!$E$15, 'Hydro Monhtly CFs'!$K$14,$A2246 &gt;= 'Hydro Monhtly CFs'!$E$15, 'Hydro Monhtly CFs'!$K$15)</f>
        <v>0.29967090498236337</v>
      </c>
      <c r="L2246" s="453" cm="1">
        <f t="array" ref="L2246">_xlfn.IFS($A2246 &lt; 'Hydro Monhtly CFs'!$E$5, 'Hydro Monhtly CFs'!$H$4, $A2246 &lt; 'Hydro Monhtly CFs'!$E$6, 'Hydro Monhtly CFs'!$H$5,$A2246 &lt; 'Hydro Monhtly CFs'!$E$7, 'Hydro Monhtly CFs'!$H$6,$A2246 &lt; 'Hydro Monhtly CFs'!$E$8, 'Hydro Monhtly CFs'!$H$7,$A2246 &lt; 'Hydro Monhtly CFs'!$E$9, 'Hydro Monhtly CFs'!$H$8,$A2246 &lt; 'Hydro Monhtly CFs'!$E$10, 'Hydro Monhtly CFs'!$H$9,$A2246 &lt; 'Hydro Monhtly CFs'!$E$11, 'Hydro Monhtly CFs'!$H$10,$A2246 &lt; 'Hydro Monhtly CFs'!$E$12, 'Hydro Monhtly CFs'!$H$11,$A2246 &lt; 'Hydro Monhtly CFs'!$E$13,'Hydro Monhtly CFs'!$H$12,$A2246&lt; 'Hydro Monhtly CFs'!$E$14, 'Hydro Monhtly CFs'!$H$13,$A2246&lt; 'Hydro Monhtly CFs'!$E$15, 'Hydro Monhtly CFs'!$H$14,$A2246 &gt;= 'Hydro Monhtly CFs'!$E$15, 'Hydro Monhtly CFs'!$H$15)</f>
        <v>0.39661276014109342</v>
      </c>
      <c r="M2246" s="452">
        <v>1</v>
      </c>
      <c r="N2246" s="451">
        <f>IFERROR(IF(OR($A2246&lt;Assumptions!$F$43,$A2246&gt;Assumptions!$F$44),INDEX(New_Thermal!$K$10:$K$12,MATCH(Assumptions!$F$33,New_Thermal!$F$10:$F$12,0),1),INDEX(New_Thermal!$J$10:$J$12,MATCH(Assumptions!$F$33,New_Thermal!$F$10:$F$12,0),1)),1)</f>
        <v>0.99199999999999999</v>
      </c>
      <c r="O2246" s="452">
        <v>1</v>
      </c>
      <c r="P2246" s="485">
        <f ca="1"/>
        <v>0.53460869562500002</v>
      </c>
      <c r="Q2246" s="485">
        <f ca="1"/>
        <v>0.87278397416666498</v>
      </c>
    </row>
    <row r="2247" spans="1:17">
      <c r="A2247" s="496">
        <v>2246</v>
      </c>
      <c r="B2247" s="451">
        <f>IFERROR(IF(OR($A2247&lt;Assumptions!$F$43,$A2247&gt;Assumptions!$F$44),INDEX(Existing!$O$13:$O$29,MATCH(Generators_variability!B$1,Existing!$A$13:$A$29,0),1),INDEX(Existing!$N$13:$N$29,MATCH(Generators_variability!B$1,Existing!$A$13:$A$29,0),1)),1)</f>
        <v>0.96391263057929732</v>
      </c>
      <c r="C2247" s="451">
        <f>IFERROR(IF(OR($A2247&lt;Assumptions!$F$43,$A2247&gt;Assumptions!$F$44),INDEX(Existing!$O$13:$O$29,MATCH(Generators_variability!C$1,Existing!$A$13:$A$29,0),1),INDEX(Existing!$N$13:$N$29,MATCH(Generators_variability!C$1,Existing!$A$13:$A$29,0),1)),1)</f>
        <v>0.89949748743718594</v>
      </c>
      <c r="D2247" s="451">
        <f>IFERROR(IF(OR($A2247&lt;Assumptions!$F$43,$A2247&gt;Assumptions!$F$44),INDEX(Existing!$O$13:$O$29,MATCH(Generators_variability!D$1,Existing!$A$13:$A$29,0),1),INDEX(Existing!$N$13:$N$29,MATCH(Generators_variability!D$1,Existing!$A$13:$A$29,0),1)),1)</f>
        <v>1</v>
      </c>
      <c r="E2247" s="451">
        <f>IFERROR(IF(OR($A2247&lt;Assumptions!$F$43,$A2247&gt;Assumptions!$F$44),INDEX(Existing!$O$13:$O$29,MATCH(Generators_variability!E$1,Existing!$A$13:$A$29,0),1),INDEX(Existing!$N$13:$N$29,MATCH(Generators_variability!E$1,Existing!$A$13:$A$29,0),1)),1)</f>
        <v>0.67632850241545894</v>
      </c>
      <c r="F2247" s="451">
        <f>IFERROR(IF(OR($A2247&lt;Assumptions!$F$43,$A2247&gt;Assumptions!$F$44),INDEX(Existing!$O$13:$O$29,MATCH(Generators_variability!F$1,Existing!$A$13:$A$29,0),1),INDEX(Existing!$N$13:$N$29,MATCH(Generators_variability!F$1,Existing!$A$13:$A$29,0),1)),1)</f>
        <v>0.84634448574969023</v>
      </c>
      <c r="G2247" s="451">
        <f>IFERROR(IF(OR($A2247&lt;Assumptions!$F$43,$A2247&gt;Assumptions!$F$44),INDEX(Existing!$O$13:$O$29,MATCH(Generators_variability!G$1,Existing!$A$13:$A$29,0),1),INDEX(Existing!$N$13:$N$29,MATCH(Generators_variability!G$1,Existing!$A$13:$A$29,0),1)),1)</f>
        <v>0.86012112741672497</v>
      </c>
      <c r="H2247" s="451">
        <f>IFERROR(IF(OR($A2247&lt;Assumptions!$F$43,$A2247&gt;Assumptions!$F$44),INDEX(Existing!$O$13:$O$29,MATCH(Generators_variability!H$1,Existing!$A$13:$A$29,0),1),INDEX(Existing!$N$13:$N$29,MATCH(Generators_variability!H$1,Existing!$A$13:$A$29,0),1)),1)</f>
        <v>0.90779230054996085</v>
      </c>
      <c r="I2247" s="451">
        <f>IFERROR(IF(OR($A2247&lt;Assumptions!$F$43,$A2247&gt;Assumptions!$F$44),INDEX(Existing!$O$13:$O$29,MATCH(Generators_variability!I$1,Existing!$A$13:$A$29,0),1),INDEX(Existing!$N$13:$N$29,MATCH(Generators_variability!I$1,Existing!$A$13:$A$29,0),1)),1)</f>
        <v>0.89655172413793105</v>
      </c>
      <c r="J2247" s="451">
        <f>IFERROR(IF(OR($A2247&lt;Assumptions!$F$43,$A2247&gt;Assumptions!$F$44),INDEX(Existing!$O$13:$O$29,MATCH(Generators_variability!J$1,Existing!$A$13:$A$29,0),1),INDEX(Existing!$N$13:$N$29,MATCH(Generators_variability!J$1,Existing!$A$13:$A$29,0),1)),1)</f>
        <v>0.8616739296464353</v>
      </c>
      <c r="K2247" s="453" cm="1">
        <f t="array" ref="K2247">_xlfn.IFS($A2247 &lt; 'Hydro Monhtly CFs'!$E$5, 'Hydro Monhtly CFs'!$K$4, $A2247 &lt; 'Hydro Monhtly CFs'!$E$6, 'Hydro Monhtly CFs'!$K$5,$A2247 &lt; 'Hydro Monhtly CFs'!$E$7, 'Hydro Monhtly CFs'!$K$6,$A2247 &lt; 'Hydro Monhtly CFs'!$E$8, 'Hydro Monhtly CFs'!$K$7,$A2247 &lt; 'Hydro Monhtly CFs'!$E$9, 'Hydro Monhtly CFs'!$K$8,$A2247 &lt; 'Hydro Monhtly CFs'!$E$10, 'Hydro Monhtly CFs'!$K$9,$A2247 &lt; 'Hydro Monhtly CFs'!$E$11, 'Hydro Monhtly CFs'!$K$10,$A2247 &lt; 'Hydro Monhtly CFs'!$E$12, 'Hydro Monhtly CFs'!$K$11,$A2247 &lt; 'Hydro Monhtly CFs'!$E$13,'Hydro Monhtly CFs'!$K$12,$A2247&lt; 'Hydro Monhtly CFs'!$E$14, 'Hydro Monhtly CFs'!$K$13,$A2247&lt; 'Hydro Monhtly CFs'!$E$15, 'Hydro Monhtly CFs'!$K$14,$A2247 &gt;= 'Hydro Monhtly CFs'!$E$15, 'Hydro Monhtly CFs'!$K$15)</f>
        <v>0.29967090498236337</v>
      </c>
      <c r="L2247" s="453" cm="1">
        <f t="array" ref="L2247">_xlfn.IFS($A2247 &lt; 'Hydro Monhtly CFs'!$E$5, 'Hydro Monhtly CFs'!$H$4, $A2247 &lt; 'Hydro Monhtly CFs'!$E$6, 'Hydro Monhtly CFs'!$H$5,$A2247 &lt; 'Hydro Monhtly CFs'!$E$7, 'Hydro Monhtly CFs'!$H$6,$A2247 &lt; 'Hydro Monhtly CFs'!$E$8, 'Hydro Monhtly CFs'!$H$7,$A2247 &lt; 'Hydro Monhtly CFs'!$E$9, 'Hydro Monhtly CFs'!$H$8,$A2247 &lt; 'Hydro Monhtly CFs'!$E$10, 'Hydro Monhtly CFs'!$H$9,$A2247 &lt; 'Hydro Monhtly CFs'!$E$11, 'Hydro Monhtly CFs'!$H$10,$A2247 &lt; 'Hydro Monhtly CFs'!$E$12, 'Hydro Monhtly CFs'!$H$11,$A2247 &lt; 'Hydro Monhtly CFs'!$E$13,'Hydro Monhtly CFs'!$H$12,$A2247&lt; 'Hydro Monhtly CFs'!$E$14, 'Hydro Monhtly CFs'!$H$13,$A2247&lt; 'Hydro Monhtly CFs'!$E$15, 'Hydro Monhtly CFs'!$H$14,$A2247 &gt;= 'Hydro Monhtly CFs'!$E$15, 'Hydro Monhtly CFs'!$H$15)</f>
        <v>0.39661276014109342</v>
      </c>
      <c r="M2247" s="452">
        <v>1</v>
      </c>
      <c r="N2247" s="451">
        <f>IFERROR(IF(OR($A2247&lt;Assumptions!$F$43,$A2247&gt;Assumptions!$F$44),INDEX(New_Thermal!$K$10:$K$12,MATCH(Assumptions!$F$33,New_Thermal!$F$10:$F$12,0),1),INDEX(New_Thermal!$J$10:$J$12,MATCH(Assumptions!$F$33,New_Thermal!$F$10:$F$12,0),1)),1)</f>
        <v>0.99199999999999999</v>
      </c>
      <c r="O2247" s="452">
        <v>1</v>
      </c>
      <c r="P2247" s="485">
        <f ca="1"/>
        <v>0.69191304349999994</v>
      </c>
      <c r="Q2247" s="485">
        <f ca="1"/>
        <v>0.90924370611177119</v>
      </c>
    </row>
    <row r="2248" spans="1:17">
      <c r="A2248" s="496">
        <v>2247</v>
      </c>
      <c r="B2248" s="451">
        <f>IFERROR(IF(OR($A2248&lt;Assumptions!$F$43,$A2248&gt;Assumptions!$F$44),INDEX(Existing!$O$13:$O$29,MATCH(Generators_variability!B$1,Existing!$A$13:$A$29,0),1),INDEX(Existing!$N$13:$N$29,MATCH(Generators_variability!B$1,Existing!$A$13:$A$29,0),1)),1)</f>
        <v>0.96391263057929732</v>
      </c>
      <c r="C2248" s="451">
        <f>IFERROR(IF(OR($A2248&lt;Assumptions!$F$43,$A2248&gt;Assumptions!$F$44),INDEX(Existing!$O$13:$O$29,MATCH(Generators_variability!C$1,Existing!$A$13:$A$29,0),1),INDEX(Existing!$N$13:$N$29,MATCH(Generators_variability!C$1,Existing!$A$13:$A$29,0),1)),1)</f>
        <v>0.89949748743718594</v>
      </c>
      <c r="D2248" s="451">
        <f>IFERROR(IF(OR($A2248&lt;Assumptions!$F$43,$A2248&gt;Assumptions!$F$44),INDEX(Existing!$O$13:$O$29,MATCH(Generators_variability!D$1,Existing!$A$13:$A$29,0),1),INDEX(Existing!$N$13:$N$29,MATCH(Generators_variability!D$1,Existing!$A$13:$A$29,0),1)),1)</f>
        <v>1</v>
      </c>
      <c r="E2248" s="451">
        <f>IFERROR(IF(OR($A2248&lt;Assumptions!$F$43,$A2248&gt;Assumptions!$F$44),INDEX(Existing!$O$13:$O$29,MATCH(Generators_variability!E$1,Existing!$A$13:$A$29,0),1),INDEX(Existing!$N$13:$N$29,MATCH(Generators_variability!E$1,Existing!$A$13:$A$29,0),1)),1)</f>
        <v>0.67632850241545894</v>
      </c>
      <c r="F2248" s="451">
        <f>IFERROR(IF(OR($A2248&lt;Assumptions!$F$43,$A2248&gt;Assumptions!$F$44),INDEX(Existing!$O$13:$O$29,MATCH(Generators_variability!F$1,Existing!$A$13:$A$29,0),1),INDEX(Existing!$N$13:$N$29,MATCH(Generators_variability!F$1,Existing!$A$13:$A$29,0),1)),1)</f>
        <v>0.84634448574969023</v>
      </c>
      <c r="G2248" s="451">
        <f>IFERROR(IF(OR($A2248&lt;Assumptions!$F$43,$A2248&gt;Assumptions!$F$44),INDEX(Existing!$O$13:$O$29,MATCH(Generators_variability!G$1,Existing!$A$13:$A$29,0),1),INDEX(Existing!$N$13:$N$29,MATCH(Generators_variability!G$1,Existing!$A$13:$A$29,0),1)),1)</f>
        <v>0.86012112741672497</v>
      </c>
      <c r="H2248" s="451">
        <f>IFERROR(IF(OR($A2248&lt;Assumptions!$F$43,$A2248&gt;Assumptions!$F$44),INDEX(Existing!$O$13:$O$29,MATCH(Generators_variability!H$1,Existing!$A$13:$A$29,0),1),INDEX(Existing!$N$13:$N$29,MATCH(Generators_variability!H$1,Existing!$A$13:$A$29,0),1)),1)</f>
        <v>0.90779230054996085</v>
      </c>
      <c r="I2248" s="451">
        <f>IFERROR(IF(OR($A2248&lt;Assumptions!$F$43,$A2248&gt;Assumptions!$F$44),INDEX(Existing!$O$13:$O$29,MATCH(Generators_variability!I$1,Existing!$A$13:$A$29,0),1),INDEX(Existing!$N$13:$N$29,MATCH(Generators_variability!I$1,Existing!$A$13:$A$29,0),1)),1)</f>
        <v>0.89655172413793105</v>
      </c>
      <c r="J2248" s="451">
        <f>IFERROR(IF(OR($A2248&lt;Assumptions!$F$43,$A2248&gt;Assumptions!$F$44),INDEX(Existing!$O$13:$O$29,MATCH(Generators_variability!J$1,Existing!$A$13:$A$29,0),1),INDEX(Existing!$N$13:$N$29,MATCH(Generators_variability!J$1,Existing!$A$13:$A$29,0),1)),1)</f>
        <v>0.8616739296464353</v>
      </c>
      <c r="K2248" s="453" cm="1">
        <f t="array" ref="K2248">_xlfn.IFS($A2248 &lt; 'Hydro Monhtly CFs'!$E$5, 'Hydro Monhtly CFs'!$K$4, $A2248 &lt; 'Hydro Monhtly CFs'!$E$6, 'Hydro Monhtly CFs'!$K$5,$A2248 &lt; 'Hydro Monhtly CFs'!$E$7, 'Hydro Monhtly CFs'!$K$6,$A2248 &lt; 'Hydro Monhtly CFs'!$E$8, 'Hydro Monhtly CFs'!$K$7,$A2248 &lt; 'Hydro Monhtly CFs'!$E$9, 'Hydro Monhtly CFs'!$K$8,$A2248 &lt; 'Hydro Monhtly CFs'!$E$10, 'Hydro Monhtly CFs'!$K$9,$A2248 &lt; 'Hydro Monhtly CFs'!$E$11, 'Hydro Monhtly CFs'!$K$10,$A2248 &lt; 'Hydro Monhtly CFs'!$E$12, 'Hydro Monhtly CFs'!$K$11,$A2248 &lt; 'Hydro Monhtly CFs'!$E$13,'Hydro Monhtly CFs'!$K$12,$A2248&lt; 'Hydro Monhtly CFs'!$E$14, 'Hydro Monhtly CFs'!$K$13,$A2248&lt; 'Hydro Monhtly CFs'!$E$15, 'Hydro Monhtly CFs'!$K$14,$A2248 &gt;= 'Hydro Monhtly CFs'!$E$15, 'Hydro Monhtly CFs'!$K$15)</f>
        <v>0.29967090498236337</v>
      </c>
      <c r="L2248" s="453" cm="1">
        <f t="array" ref="L2248">_xlfn.IFS($A2248 &lt; 'Hydro Monhtly CFs'!$E$5, 'Hydro Monhtly CFs'!$H$4, $A2248 &lt; 'Hydro Monhtly CFs'!$E$6, 'Hydro Monhtly CFs'!$H$5,$A2248 &lt; 'Hydro Monhtly CFs'!$E$7, 'Hydro Monhtly CFs'!$H$6,$A2248 &lt; 'Hydro Monhtly CFs'!$E$8, 'Hydro Monhtly CFs'!$H$7,$A2248 &lt; 'Hydro Monhtly CFs'!$E$9, 'Hydro Monhtly CFs'!$H$8,$A2248 &lt; 'Hydro Monhtly CFs'!$E$10, 'Hydro Monhtly CFs'!$H$9,$A2248 &lt; 'Hydro Monhtly CFs'!$E$11, 'Hydro Monhtly CFs'!$H$10,$A2248 &lt; 'Hydro Monhtly CFs'!$E$12, 'Hydro Monhtly CFs'!$H$11,$A2248 &lt; 'Hydro Monhtly CFs'!$E$13,'Hydro Monhtly CFs'!$H$12,$A2248&lt; 'Hydro Monhtly CFs'!$E$14, 'Hydro Monhtly CFs'!$H$13,$A2248&lt; 'Hydro Monhtly CFs'!$E$15, 'Hydro Monhtly CFs'!$H$14,$A2248 &gt;= 'Hydro Monhtly CFs'!$E$15, 'Hydro Monhtly CFs'!$H$15)</f>
        <v>0.39661276014109342</v>
      </c>
      <c r="M2248" s="452">
        <v>1</v>
      </c>
      <c r="N2248" s="451">
        <f>IFERROR(IF(OR($A2248&lt;Assumptions!$F$43,$A2248&gt;Assumptions!$F$44),INDEX(New_Thermal!$K$10:$K$12,MATCH(Assumptions!$F$33,New_Thermal!$F$10:$F$12,0),1),INDEX(New_Thermal!$J$10:$J$12,MATCH(Assumptions!$F$33,New_Thermal!$F$10:$F$12,0),1)),1)</f>
        <v>0.99199999999999999</v>
      </c>
      <c r="O2248" s="452">
        <v>1</v>
      </c>
      <c r="P2248" s="485">
        <f ca="1"/>
        <v>0.89321739124999999</v>
      </c>
      <c r="Q2248" s="485">
        <f ca="1"/>
        <v>0.97439179083307881</v>
      </c>
    </row>
    <row r="2249" spans="1:17">
      <c r="A2249" s="496">
        <v>2248</v>
      </c>
      <c r="B2249" s="451">
        <f>IFERROR(IF(OR($A2249&lt;Assumptions!$F$43,$A2249&gt;Assumptions!$F$44),INDEX(Existing!$O$13:$O$29,MATCH(Generators_variability!B$1,Existing!$A$13:$A$29,0),1),INDEX(Existing!$N$13:$N$29,MATCH(Generators_variability!B$1,Existing!$A$13:$A$29,0),1)),1)</f>
        <v>0.96391263057929732</v>
      </c>
      <c r="C2249" s="451">
        <f>IFERROR(IF(OR($A2249&lt;Assumptions!$F$43,$A2249&gt;Assumptions!$F$44),INDEX(Existing!$O$13:$O$29,MATCH(Generators_variability!C$1,Existing!$A$13:$A$29,0),1),INDEX(Existing!$N$13:$N$29,MATCH(Generators_variability!C$1,Existing!$A$13:$A$29,0),1)),1)</f>
        <v>0.89949748743718594</v>
      </c>
      <c r="D2249" s="451">
        <f>IFERROR(IF(OR($A2249&lt;Assumptions!$F$43,$A2249&gt;Assumptions!$F$44),INDEX(Existing!$O$13:$O$29,MATCH(Generators_variability!D$1,Existing!$A$13:$A$29,0),1),INDEX(Existing!$N$13:$N$29,MATCH(Generators_variability!D$1,Existing!$A$13:$A$29,0),1)),1)</f>
        <v>1</v>
      </c>
      <c r="E2249" s="451">
        <f>IFERROR(IF(OR($A2249&lt;Assumptions!$F$43,$A2249&gt;Assumptions!$F$44),INDEX(Existing!$O$13:$O$29,MATCH(Generators_variability!E$1,Existing!$A$13:$A$29,0),1),INDEX(Existing!$N$13:$N$29,MATCH(Generators_variability!E$1,Existing!$A$13:$A$29,0),1)),1)</f>
        <v>0.67632850241545894</v>
      </c>
      <c r="F2249" s="451">
        <f>IFERROR(IF(OR($A2249&lt;Assumptions!$F$43,$A2249&gt;Assumptions!$F$44),INDEX(Existing!$O$13:$O$29,MATCH(Generators_variability!F$1,Existing!$A$13:$A$29,0),1),INDEX(Existing!$N$13:$N$29,MATCH(Generators_variability!F$1,Existing!$A$13:$A$29,0),1)),1)</f>
        <v>0.84634448574969023</v>
      </c>
      <c r="G2249" s="451">
        <f>IFERROR(IF(OR($A2249&lt;Assumptions!$F$43,$A2249&gt;Assumptions!$F$44),INDEX(Existing!$O$13:$O$29,MATCH(Generators_variability!G$1,Existing!$A$13:$A$29,0),1),INDEX(Existing!$N$13:$N$29,MATCH(Generators_variability!G$1,Existing!$A$13:$A$29,0),1)),1)</f>
        <v>0.86012112741672497</v>
      </c>
      <c r="H2249" s="451">
        <f>IFERROR(IF(OR($A2249&lt;Assumptions!$F$43,$A2249&gt;Assumptions!$F$44),INDEX(Existing!$O$13:$O$29,MATCH(Generators_variability!H$1,Existing!$A$13:$A$29,0),1),INDEX(Existing!$N$13:$N$29,MATCH(Generators_variability!H$1,Existing!$A$13:$A$29,0),1)),1)</f>
        <v>0.90779230054996085</v>
      </c>
      <c r="I2249" s="451">
        <f>IFERROR(IF(OR($A2249&lt;Assumptions!$F$43,$A2249&gt;Assumptions!$F$44),INDEX(Existing!$O$13:$O$29,MATCH(Generators_variability!I$1,Existing!$A$13:$A$29,0),1),INDEX(Existing!$N$13:$N$29,MATCH(Generators_variability!I$1,Existing!$A$13:$A$29,0),1)),1)</f>
        <v>0.89655172413793105</v>
      </c>
      <c r="J2249" s="451">
        <f>IFERROR(IF(OR($A2249&lt;Assumptions!$F$43,$A2249&gt;Assumptions!$F$44),INDEX(Existing!$O$13:$O$29,MATCH(Generators_variability!J$1,Existing!$A$13:$A$29,0),1),INDEX(Existing!$N$13:$N$29,MATCH(Generators_variability!J$1,Existing!$A$13:$A$29,0),1)),1)</f>
        <v>0.8616739296464353</v>
      </c>
      <c r="K2249" s="453" cm="1">
        <f t="array" ref="K2249">_xlfn.IFS($A2249 &lt; 'Hydro Monhtly CFs'!$E$5, 'Hydro Monhtly CFs'!$K$4, $A2249 &lt; 'Hydro Monhtly CFs'!$E$6, 'Hydro Monhtly CFs'!$K$5,$A2249 &lt; 'Hydro Monhtly CFs'!$E$7, 'Hydro Monhtly CFs'!$K$6,$A2249 &lt; 'Hydro Monhtly CFs'!$E$8, 'Hydro Monhtly CFs'!$K$7,$A2249 &lt; 'Hydro Monhtly CFs'!$E$9, 'Hydro Monhtly CFs'!$K$8,$A2249 &lt; 'Hydro Monhtly CFs'!$E$10, 'Hydro Monhtly CFs'!$K$9,$A2249 &lt; 'Hydro Monhtly CFs'!$E$11, 'Hydro Monhtly CFs'!$K$10,$A2249 &lt; 'Hydro Monhtly CFs'!$E$12, 'Hydro Monhtly CFs'!$K$11,$A2249 &lt; 'Hydro Monhtly CFs'!$E$13,'Hydro Monhtly CFs'!$K$12,$A2249&lt; 'Hydro Monhtly CFs'!$E$14, 'Hydro Monhtly CFs'!$K$13,$A2249&lt; 'Hydro Monhtly CFs'!$E$15, 'Hydro Monhtly CFs'!$K$14,$A2249 &gt;= 'Hydro Monhtly CFs'!$E$15, 'Hydro Monhtly CFs'!$K$15)</f>
        <v>0.29967090498236337</v>
      </c>
      <c r="L2249" s="453" cm="1">
        <f t="array" ref="L2249">_xlfn.IFS($A2249 &lt; 'Hydro Monhtly CFs'!$E$5, 'Hydro Monhtly CFs'!$H$4, $A2249 &lt; 'Hydro Monhtly CFs'!$E$6, 'Hydro Monhtly CFs'!$H$5,$A2249 &lt; 'Hydro Monhtly CFs'!$E$7, 'Hydro Monhtly CFs'!$H$6,$A2249 &lt; 'Hydro Monhtly CFs'!$E$8, 'Hydro Monhtly CFs'!$H$7,$A2249 &lt; 'Hydro Monhtly CFs'!$E$9, 'Hydro Monhtly CFs'!$H$8,$A2249 &lt; 'Hydro Monhtly CFs'!$E$10, 'Hydro Monhtly CFs'!$H$9,$A2249 &lt; 'Hydro Monhtly CFs'!$E$11, 'Hydro Monhtly CFs'!$H$10,$A2249 &lt; 'Hydro Monhtly CFs'!$E$12, 'Hydro Monhtly CFs'!$H$11,$A2249 &lt; 'Hydro Monhtly CFs'!$E$13,'Hydro Monhtly CFs'!$H$12,$A2249&lt; 'Hydro Monhtly CFs'!$E$14, 'Hydro Monhtly CFs'!$H$13,$A2249&lt; 'Hydro Monhtly CFs'!$E$15, 'Hydro Monhtly CFs'!$H$14,$A2249 &gt;= 'Hydro Monhtly CFs'!$E$15, 'Hydro Monhtly CFs'!$H$15)</f>
        <v>0.39661276014109342</v>
      </c>
      <c r="M2249" s="452">
        <v>1</v>
      </c>
      <c r="N2249" s="451">
        <f>IFERROR(IF(OR($A2249&lt;Assumptions!$F$43,$A2249&gt;Assumptions!$F$44),INDEX(New_Thermal!$K$10:$K$12,MATCH(Assumptions!$F$33,New_Thermal!$F$10:$F$12,0),1),INDEX(New_Thermal!$J$10:$J$12,MATCH(Assumptions!$F$33,New_Thermal!$F$10:$F$12,0),1)),1)</f>
        <v>0.99199999999999999</v>
      </c>
      <c r="O2249" s="452">
        <v>1</v>
      </c>
      <c r="P2249" s="485">
        <f ca="1"/>
        <v>0.88121739125000009</v>
      </c>
      <c r="Q2249" s="485">
        <f ca="1"/>
        <v>1</v>
      </c>
    </row>
    <row r="2250" spans="1:17">
      <c r="A2250" s="496">
        <v>2249</v>
      </c>
      <c r="B2250" s="451">
        <f>IFERROR(IF(OR($A2250&lt;Assumptions!$F$43,$A2250&gt;Assumptions!$F$44),INDEX(Existing!$O$13:$O$29,MATCH(Generators_variability!B$1,Existing!$A$13:$A$29,0),1),INDEX(Existing!$N$13:$N$29,MATCH(Generators_variability!B$1,Existing!$A$13:$A$29,0),1)),1)</f>
        <v>0.96391263057929732</v>
      </c>
      <c r="C2250" s="451">
        <f>IFERROR(IF(OR($A2250&lt;Assumptions!$F$43,$A2250&gt;Assumptions!$F$44),INDEX(Existing!$O$13:$O$29,MATCH(Generators_variability!C$1,Existing!$A$13:$A$29,0),1),INDEX(Existing!$N$13:$N$29,MATCH(Generators_variability!C$1,Existing!$A$13:$A$29,0),1)),1)</f>
        <v>0.89949748743718594</v>
      </c>
      <c r="D2250" s="451">
        <f>IFERROR(IF(OR($A2250&lt;Assumptions!$F$43,$A2250&gt;Assumptions!$F$44),INDEX(Existing!$O$13:$O$29,MATCH(Generators_variability!D$1,Existing!$A$13:$A$29,0),1),INDEX(Existing!$N$13:$N$29,MATCH(Generators_variability!D$1,Existing!$A$13:$A$29,0),1)),1)</f>
        <v>1</v>
      </c>
      <c r="E2250" s="451">
        <f>IFERROR(IF(OR($A2250&lt;Assumptions!$F$43,$A2250&gt;Assumptions!$F$44),INDEX(Existing!$O$13:$O$29,MATCH(Generators_variability!E$1,Existing!$A$13:$A$29,0),1),INDEX(Existing!$N$13:$N$29,MATCH(Generators_variability!E$1,Existing!$A$13:$A$29,0),1)),1)</f>
        <v>0.67632850241545894</v>
      </c>
      <c r="F2250" s="451">
        <f>IFERROR(IF(OR($A2250&lt;Assumptions!$F$43,$A2250&gt;Assumptions!$F$44),INDEX(Existing!$O$13:$O$29,MATCH(Generators_variability!F$1,Existing!$A$13:$A$29,0),1),INDEX(Existing!$N$13:$N$29,MATCH(Generators_variability!F$1,Existing!$A$13:$A$29,0),1)),1)</f>
        <v>0.84634448574969023</v>
      </c>
      <c r="G2250" s="451">
        <f>IFERROR(IF(OR($A2250&lt;Assumptions!$F$43,$A2250&gt;Assumptions!$F$44),INDEX(Existing!$O$13:$O$29,MATCH(Generators_variability!G$1,Existing!$A$13:$A$29,0),1),INDEX(Existing!$N$13:$N$29,MATCH(Generators_variability!G$1,Existing!$A$13:$A$29,0),1)),1)</f>
        <v>0.86012112741672497</v>
      </c>
      <c r="H2250" s="451">
        <f>IFERROR(IF(OR($A2250&lt;Assumptions!$F$43,$A2250&gt;Assumptions!$F$44),INDEX(Existing!$O$13:$O$29,MATCH(Generators_variability!H$1,Existing!$A$13:$A$29,0),1),INDEX(Existing!$N$13:$N$29,MATCH(Generators_variability!H$1,Existing!$A$13:$A$29,0),1)),1)</f>
        <v>0.90779230054996085</v>
      </c>
      <c r="I2250" s="451">
        <f>IFERROR(IF(OR($A2250&lt;Assumptions!$F$43,$A2250&gt;Assumptions!$F$44),INDEX(Existing!$O$13:$O$29,MATCH(Generators_variability!I$1,Existing!$A$13:$A$29,0),1),INDEX(Existing!$N$13:$N$29,MATCH(Generators_variability!I$1,Existing!$A$13:$A$29,0),1)),1)</f>
        <v>0.89655172413793105</v>
      </c>
      <c r="J2250" s="451">
        <f>IFERROR(IF(OR($A2250&lt;Assumptions!$F$43,$A2250&gt;Assumptions!$F$44),INDEX(Existing!$O$13:$O$29,MATCH(Generators_variability!J$1,Existing!$A$13:$A$29,0),1),INDEX(Existing!$N$13:$N$29,MATCH(Generators_variability!J$1,Existing!$A$13:$A$29,0),1)),1)</f>
        <v>0.8616739296464353</v>
      </c>
      <c r="K2250" s="453" cm="1">
        <f t="array" ref="K2250">_xlfn.IFS($A2250 &lt; 'Hydro Monhtly CFs'!$E$5, 'Hydro Monhtly CFs'!$K$4, $A2250 &lt; 'Hydro Monhtly CFs'!$E$6, 'Hydro Monhtly CFs'!$K$5,$A2250 &lt; 'Hydro Monhtly CFs'!$E$7, 'Hydro Monhtly CFs'!$K$6,$A2250 &lt; 'Hydro Monhtly CFs'!$E$8, 'Hydro Monhtly CFs'!$K$7,$A2250 &lt; 'Hydro Monhtly CFs'!$E$9, 'Hydro Monhtly CFs'!$K$8,$A2250 &lt; 'Hydro Monhtly CFs'!$E$10, 'Hydro Monhtly CFs'!$K$9,$A2250 &lt; 'Hydro Monhtly CFs'!$E$11, 'Hydro Monhtly CFs'!$K$10,$A2250 &lt; 'Hydro Monhtly CFs'!$E$12, 'Hydro Monhtly CFs'!$K$11,$A2250 &lt; 'Hydro Monhtly CFs'!$E$13,'Hydro Monhtly CFs'!$K$12,$A2250&lt; 'Hydro Monhtly CFs'!$E$14, 'Hydro Monhtly CFs'!$K$13,$A2250&lt; 'Hydro Monhtly CFs'!$E$15, 'Hydro Monhtly CFs'!$K$14,$A2250 &gt;= 'Hydro Monhtly CFs'!$E$15, 'Hydro Monhtly CFs'!$K$15)</f>
        <v>0.29967090498236337</v>
      </c>
      <c r="L2250" s="453" cm="1">
        <f t="array" ref="L2250">_xlfn.IFS($A2250 &lt; 'Hydro Monhtly CFs'!$E$5, 'Hydro Monhtly CFs'!$H$4, $A2250 &lt; 'Hydro Monhtly CFs'!$E$6, 'Hydro Monhtly CFs'!$H$5,$A2250 &lt; 'Hydro Monhtly CFs'!$E$7, 'Hydro Monhtly CFs'!$H$6,$A2250 &lt; 'Hydro Monhtly CFs'!$E$8, 'Hydro Monhtly CFs'!$H$7,$A2250 &lt; 'Hydro Monhtly CFs'!$E$9, 'Hydro Monhtly CFs'!$H$8,$A2250 &lt; 'Hydro Monhtly CFs'!$E$10, 'Hydro Monhtly CFs'!$H$9,$A2250 &lt; 'Hydro Monhtly CFs'!$E$11, 'Hydro Monhtly CFs'!$H$10,$A2250 &lt; 'Hydro Monhtly CFs'!$E$12, 'Hydro Monhtly CFs'!$H$11,$A2250 &lt; 'Hydro Monhtly CFs'!$E$13,'Hydro Monhtly CFs'!$H$12,$A2250&lt; 'Hydro Monhtly CFs'!$E$14, 'Hydro Monhtly CFs'!$H$13,$A2250&lt; 'Hydro Monhtly CFs'!$E$15, 'Hydro Monhtly CFs'!$H$14,$A2250 &gt;= 'Hydro Monhtly CFs'!$E$15, 'Hydro Monhtly CFs'!$H$15)</f>
        <v>0.39661276014109342</v>
      </c>
      <c r="M2250" s="452">
        <v>1</v>
      </c>
      <c r="N2250" s="451">
        <f>IFERROR(IF(OR($A2250&lt;Assumptions!$F$43,$A2250&gt;Assumptions!$F$44),INDEX(New_Thermal!$K$10:$K$12,MATCH(Assumptions!$F$33,New_Thermal!$F$10:$F$12,0),1),INDEX(New_Thermal!$J$10:$J$12,MATCH(Assumptions!$F$33,New_Thermal!$F$10:$F$12,0),1)),1)</f>
        <v>0.99199999999999999</v>
      </c>
      <c r="O2250" s="452">
        <v>1</v>
      </c>
      <c r="P2250" s="485">
        <f ca="1"/>
        <v>0.99604347825000006</v>
      </c>
      <c r="Q2250" s="485">
        <f ca="1"/>
        <v>1</v>
      </c>
    </row>
    <row r="2251" spans="1:17">
      <c r="A2251" s="496">
        <v>2250</v>
      </c>
      <c r="B2251" s="451">
        <f>IFERROR(IF(OR($A2251&lt;Assumptions!$F$43,$A2251&gt;Assumptions!$F$44),INDEX(Existing!$O$13:$O$29,MATCH(Generators_variability!B$1,Existing!$A$13:$A$29,0),1),INDEX(Existing!$N$13:$N$29,MATCH(Generators_variability!B$1,Existing!$A$13:$A$29,0),1)),1)</f>
        <v>0.96391263057929732</v>
      </c>
      <c r="C2251" s="451">
        <f>IFERROR(IF(OR($A2251&lt;Assumptions!$F$43,$A2251&gt;Assumptions!$F$44),INDEX(Existing!$O$13:$O$29,MATCH(Generators_variability!C$1,Existing!$A$13:$A$29,0),1),INDEX(Existing!$N$13:$N$29,MATCH(Generators_variability!C$1,Existing!$A$13:$A$29,0),1)),1)</f>
        <v>0.89949748743718594</v>
      </c>
      <c r="D2251" s="451">
        <f>IFERROR(IF(OR($A2251&lt;Assumptions!$F$43,$A2251&gt;Assumptions!$F$44),INDEX(Existing!$O$13:$O$29,MATCH(Generators_variability!D$1,Existing!$A$13:$A$29,0),1),INDEX(Existing!$N$13:$N$29,MATCH(Generators_variability!D$1,Existing!$A$13:$A$29,0),1)),1)</f>
        <v>1</v>
      </c>
      <c r="E2251" s="451">
        <f>IFERROR(IF(OR($A2251&lt;Assumptions!$F$43,$A2251&gt;Assumptions!$F$44),INDEX(Existing!$O$13:$O$29,MATCH(Generators_variability!E$1,Existing!$A$13:$A$29,0),1),INDEX(Existing!$N$13:$N$29,MATCH(Generators_variability!E$1,Existing!$A$13:$A$29,0),1)),1)</f>
        <v>0.67632850241545894</v>
      </c>
      <c r="F2251" s="451">
        <f>IFERROR(IF(OR($A2251&lt;Assumptions!$F$43,$A2251&gt;Assumptions!$F$44),INDEX(Existing!$O$13:$O$29,MATCH(Generators_variability!F$1,Existing!$A$13:$A$29,0),1),INDEX(Existing!$N$13:$N$29,MATCH(Generators_variability!F$1,Existing!$A$13:$A$29,0),1)),1)</f>
        <v>0.84634448574969023</v>
      </c>
      <c r="G2251" s="451">
        <f>IFERROR(IF(OR($A2251&lt;Assumptions!$F$43,$A2251&gt;Assumptions!$F$44),INDEX(Existing!$O$13:$O$29,MATCH(Generators_variability!G$1,Existing!$A$13:$A$29,0),1),INDEX(Existing!$N$13:$N$29,MATCH(Generators_variability!G$1,Existing!$A$13:$A$29,0),1)),1)</f>
        <v>0.86012112741672497</v>
      </c>
      <c r="H2251" s="451">
        <f>IFERROR(IF(OR($A2251&lt;Assumptions!$F$43,$A2251&gt;Assumptions!$F$44),INDEX(Existing!$O$13:$O$29,MATCH(Generators_variability!H$1,Existing!$A$13:$A$29,0),1),INDEX(Existing!$N$13:$N$29,MATCH(Generators_variability!H$1,Existing!$A$13:$A$29,0),1)),1)</f>
        <v>0.90779230054996085</v>
      </c>
      <c r="I2251" s="451">
        <f>IFERROR(IF(OR($A2251&lt;Assumptions!$F$43,$A2251&gt;Assumptions!$F$44),INDEX(Existing!$O$13:$O$29,MATCH(Generators_variability!I$1,Existing!$A$13:$A$29,0),1),INDEX(Existing!$N$13:$N$29,MATCH(Generators_variability!I$1,Existing!$A$13:$A$29,0),1)),1)</f>
        <v>0.89655172413793105</v>
      </c>
      <c r="J2251" s="451">
        <f>IFERROR(IF(OR($A2251&lt;Assumptions!$F$43,$A2251&gt;Assumptions!$F$44),INDEX(Existing!$O$13:$O$29,MATCH(Generators_variability!J$1,Existing!$A$13:$A$29,0),1),INDEX(Existing!$N$13:$N$29,MATCH(Generators_variability!J$1,Existing!$A$13:$A$29,0),1)),1)</f>
        <v>0.8616739296464353</v>
      </c>
      <c r="K2251" s="453" cm="1">
        <f t="array" ref="K2251">_xlfn.IFS($A2251 &lt; 'Hydro Monhtly CFs'!$E$5, 'Hydro Monhtly CFs'!$K$4, $A2251 &lt; 'Hydro Monhtly CFs'!$E$6, 'Hydro Monhtly CFs'!$K$5,$A2251 &lt; 'Hydro Monhtly CFs'!$E$7, 'Hydro Monhtly CFs'!$K$6,$A2251 &lt; 'Hydro Monhtly CFs'!$E$8, 'Hydro Monhtly CFs'!$K$7,$A2251 &lt; 'Hydro Monhtly CFs'!$E$9, 'Hydro Monhtly CFs'!$K$8,$A2251 &lt; 'Hydro Monhtly CFs'!$E$10, 'Hydro Monhtly CFs'!$K$9,$A2251 &lt; 'Hydro Monhtly CFs'!$E$11, 'Hydro Monhtly CFs'!$K$10,$A2251 &lt; 'Hydro Monhtly CFs'!$E$12, 'Hydro Monhtly CFs'!$K$11,$A2251 &lt; 'Hydro Monhtly CFs'!$E$13,'Hydro Monhtly CFs'!$K$12,$A2251&lt; 'Hydro Monhtly CFs'!$E$14, 'Hydro Monhtly CFs'!$K$13,$A2251&lt; 'Hydro Monhtly CFs'!$E$15, 'Hydro Monhtly CFs'!$K$14,$A2251 &gt;= 'Hydro Monhtly CFs'!$E$15, 'Hydro Monhtly CFs'!$K$15)</f>
        <v>0.29967090498236337</v>
      </c>
      <c r="L2251" s="453" cm="1">
        <f t="array" ref="L2251">_xlfn.IFS($A2251 &lt; 'Hydro Monhtly CFs'!$E$5, 'Hydro Monhtly CFs'!$H$4, $A2251 &lt; 'Hydro Monhtly CFs'!$E$6, 'Hydro Monhtly CFs'!$H$5,$A2251 &lt; 'Hydro Monhtly CFs'!$E$7, 'Hydro Monhtly CFs'!$H$6,$A2251 &lt; 'Hydro Monhtly CFs'!$E$8, 'Hydro Monhtly CFs'!$H$7,$A2251 &lt; 'Hydro Monhtly CFs'!$E$9, 'Hydro Monhtly CFs'!$H$8,$A2251 &lt; 'Hydro Monhtly CFs'!$E$10, 'Hydro Monhtly CFs'!$H$9,$A2251 &lt; 'Hydro Monhtly CFs'!$E$11, 'Hydro Monhtly CFs'!$H$10,$A2251 &lt; 'Hydro Monhtly CFs'!$E$12, 'Hydro Monhtly CFs'!$H$11,$A2251 &lt; 'Hydro Monhtly CFs'!$E$13,'Hydro Monhtly CFs'!$H$12,$A2251&lt; 'Hydro Monhtly CFs'!$E$14, 'Hydro Monhtly CFs'!$H$13,$A2251&lt; 'Hydro Monhtly CFs'!$E$15, 'Hydro Monhtly CFs'!$H$14,$A2251 &gt;= 'Hydro Monhtly CFs'!$E$15, 'Hydro Monhtly CFs'!$H$15)</f>
        <v>0.39661276014109342</v>
      </c>
      <c r="M2251" s="452">
        <v>1</v>
      </c>
      <c r="N2251" s="451">
        <f>IFERROR(IF(OR($A2251&lt;Assumptions!$F$43,$A2251&gt;Assumptions!$F$44),INDEX(New_Thermal!$K$10:$K$12,MATCH(Assumptions!$F$33,New_Thermal!$F$10:$F$12,0),1),INDEX(New_Thermal!$J$10:$J$12,MATCH(Assumptions!$F$33,New_Thermal!$F$10:$F$12,0),1)),1)</f>
        <v>0.99199999999999999</v>
      </c>
      <c r="O2251" s="452">
        <v>1</v>
      </c>
      <c r="P2251" s="485">
        <f ca="1"/>
        <v>0.91573913037499999</v>
      </c>
      <c r="Q2251" s="485">
        <f ca="1"/>
        <v>1</v>
      </c>
    </row>
    <row r="2252" spans="1:17">
      <c r="A2252" s="496">
        <v>2251</v>
      </c>
      <c r="B2252" s="451">
        <f>IFERROR(IF(OR($A2252&lt;Assumptions!$F$43,$A2252&gt;Assumptions!$F$44),INDEX(Existing!$O$13:$O$29,MATCH(Generators_variability!B$1,Existing!$A$13:$A$29,0),1),INDEX(Existing!$N$13:$N$29,MATCH(Generators_variability!B$1,Existing!$A$13:$A$29,0),1)),1)</f>
        <v>0.96391263057929732</v>
      </c>
      <c r="C2252" s="451">
        <f>IFERROR(IF(OR($A2252&lt;Assumptions!$F$43,$A2252&gt;Assumptions!$F$44),INDEX(Existing!$O$13:$O$29,MATCH(Generators_variability!C$1,Existing!$A$13:$A$29,0),1),INDEX(Existing!$N$13:$N$29,MATCH(Generators_variability!C$1,Existing!$A$13:$A$29,0),1)),1)</f>
        <v>0.89949748743718594</v>
      </c>
      <c r="D2252" s="451">
        <f>IFERROR(IF(OR($A2252&lt;Assumptions!$F$43,$A2252&gt;Assumptions!$F$44),INDEX(Existing!$O$13:$O$29,MATCH(Generators_variability!D$1,Existing!$A$13:$A$29,0),1),INDEX(Existing!$N$13:$N$29,MATCH(Generators_variability!D$1,Existing!$A$13:$A$29,0),1)),1)</f>
        <v>1</v>
      </c>
      <c r="E2252" s="451">
        <f>IFERROR(IF(OR($A2252&lt;Assumptions!$F$43,$A2252&gt;Assumptions!$F$44),INDEX(Existing!$O$13:$O$29,MATCH(Generators_variability!E$1,Existing!$A$13:$A$29,0),1),INDEX(Existing!$N$13:$N$29,MATCH(Generators_variability!E$1,Existing!$A$13:$A$29,0),1)),1)</f>
        <v>0.67632850241545894</v>
      </c>
      <c r="F2252" s="451">
        <f>IFERROR(IF(OR($A2252&lt;Assumptions!$F$43,$A2252&gt;Assumptions!$F$44),INDEX(Existing!$O$13:$O$29,MATCH(Generators_variability!F$1,Existing!$A$13:$A$29,0),1),INDEX(Existing!$N$13:$N$29,MATCH(Generators_variability!F$1,Existing!$A$13:$A$29,0),1)),1)</f>
        <v>0.84634448574969023</v>
      </c>
      <c r="G2252" s="451">
        <f>IFERROR(IF(OR($A2252&lt;Assumptions!$F$43,$A2252&gt;Assumptions!$F$44),INDEX(Existing!$O$13:$O$29,MATCH(Generators_variability!G$1,Existing!$A$13:$A$29,0),1),INDEX(Existing!$N$13:$N$29,MATCH(Generators_variability!G$1,Existing!$A$13:$A$29,0),1)),1)</f>
        <v>0.86012112741672497</v>
      </c>
      <c r="H2252" s="451">
        <f>IFERROR(IF(OR($A2252&lt;Assumptions!$F$43,$A2252&gt;Assumptions!$F$44),INDEX(Existing!$O$13:$O$29,MATCH(Generators_variability!H$1,Existing!$A$13:$A$29,0),1),INDEX(Existing!$N$13:$N$29,MATCH(Generators_variability!H$1,Existing!$A$13:$A$29,0),1)),1)</f>
        <v>0.90779230054996085</v>
      </c>
      <c r="I2252" s="451">
        <f>IFERROR(IF(OR($A2252&lt;Assumptions!$F$43,$A2252&gt;Assumptions!$F$44),INDEX(Existing!$O$13:$O$29,MATCH(Generators_variability!I$1,Existing!$A$13:$A$29,0),1),INDEX(Existing!$N$13:$N$29,MATCH(Generators_variability!I$1,Existing!$A$13:$A$29,0),1)),1)</f>
        <v>0.89655172413793105</v>
      </c>
      <c r="J2252" s="451">
        <f>IFERROR(IF(OR($A2252&lt;Assumptions!$F$43,$A2252&gt;Assumptions!$F$44),INDEX(Existing!$O$13:$O$29,MATCH(Generators_variability!J$1,Existing!$A$13:$A$29,0),1),INDEX(Existing!$N$13:$N$29,MATCH(Generators_variability!J$1,Existing!$A$13:$A$29,0),1)),1)</f>
        <v>0.8616739296464353</v>
      </c>
      <c r="K2252" s="453" cm="1">
        <f t="array" ref="K2252">_xlfn.IFS($A2252 &lt; 'Hydro Monhtly CFs'!$E$5, 'Hydro Monhtly CFs'!$K$4, $A2252 &lt; 'Hydro Monhtly CFs'!$E$6, 'Hydro Monhtly CFs'!$K$5,$A2252 &lt; 'Hydro Monhtly CFs'!$E$7, 'Hydro Monhtly CFs'!$K$6,$A2252 &lt; 'Hydro Monhtly CFs'!$E$8, 'Hydro Monhtly CFs'!$K$7,$A2252 &lt; 'Hydro Monhtly CFs'!$E$9, 'Hydro Monhtly CFs'!$K$8,$A2252 &lt; 'Hydro Monhtly CFs'!$E$10, 'Hydro Monhtly CFs'!$K$9,$A2252 &lt; 'Hydro Monhtly CFs'!$E$11, 'Hydro Monhtly CFs'!$K$10,$A2252 &lt; 'Hydro Monhtly CFs'!$E$12, 'Hydro Monhtly CFs'!$K$11,$A2252 &lt; 'Hydro Monhtly CFs'!$E$13,'Hydro Monhtly CFs'!$K$12,$A2252&lt; 'Hydro Monhtly CFs'!$E$14, 'Hydro Monhtly CFs'!$K$13,$A2252&lt; 'Hydro Monhtly CFs'!$E$15, 'Hydro Monhtly CFs'!$K$14,$A2252 &gt;= 'Hydro Monhtly CFs'!$E$15, 'Hydro Monhtly CFs'!$K$15)</f>
        <v>0.29967090498236337</v>
      </c>
      <c r="L2252" s="453" cm="1">
        <f t="array" ref="L2252">_xlfn.IFS($A2252 &lt; 'Hydro Monhtly CFs'!$E$5, 'Hydro Monhtly CFs'!$H$4, $A2252 &lt; 'Hydro Monhtly CFs'!$E$6, 'Hydro Monhtly CFs'!$H$5,$A2252 &lt; 'Hydro Monhtly CFs'!$E$7, 'Hydro Monhtly CFs'!$H$6,$A2252 &lt; 'Hydro Monhtly CFs'!$E$8, 'Hydro Monhtly CFs'!$H$7,$A2252 &lt; 'Hydro Monhtly CFs'!$E$9, 'Hydro Monhtly CFs'!$H$8,$A2252 &lt; 'Hydro Monhtly CFs'!$E$10, 'Hydro Monhtly CFs'!$H$9,$A2252 &lt; 'Hydro Monhtly CFs'!$E$11, 'Hydro Monhtly CFs'!$H$10,$A2252 &lt; 'Hydro Monhtly CFs'!$E$12, 'Hydro Monhtly CFs'!$H$11,$A2252 &lt; 'Hydro Monhtly CFs'!$E$13,'Hydro Monhtly CFs'!$H$12,$A2252&lt; 'Hydro Monhtly CFs'!$E$14, 'Hydro Monhtly CFs'!$H$13,$A2252&lt; 'Hydro Monhtly CFs'!$E$15, 'Hydro Monhtly CFs'!$H$14,$A2252 &gt;= 'Hydro Monhtly CFs'!$E$15, 'Hydro Monhtly CFs'!$H$15)</f>
        <v>0.39661276014109342</v>
      </c>
      <c r="M2252" s="452">
        <v>1</v>
      </c>
      <c r="N2252" s="451">
        <f>IFERROR(IF(OR($A2252&lt;Assumptions!$F$43,$A2252&gt;Assumptions!$F$44),INDEX(New_Thermal!$K$10:$K$12,MATCH(Assumptions!$F$33,New_Thermal!$F$10:$F$12,0),1),INDEX(New_Thermal!$J$10:$J$12,MATCH(Assumptions!$F$33,New_Thermal!$F$10:$F$12,0),1)),1)</f>
        <v>0.99199999999999999</v>
      </c>
      <c r="O2252" s="452">
        <v>1</v>
      </c>
      <c r="P2252" s="485">
        <f ca="1"/>
        <v>0.393073913</v>
      </c>
      <c r="Q2252" s="485">
        <f ca="1"/>
        <v>0.79341536524759748</v>
      </c>
    </row>
    <row r="2253" spans="1:17">
      <c r="A2253" s="496">
        <v>2252</v>
      </c>
      <c r="B2253" s="451">
        <f>IFERROR(IF(OR($A2253&lt;Assumptions!$F$43,$A2253&gt;Assumptions!$F$44),INDEX(Existing!$O$13:$O$29,MATCH(Generators_variability!B$1,Existing!$A$13:$A$29,0),1),INDEX(Existing!$N$13:$N$29,MATCH(Generators_variability!B$1,Existing!$A$13:$A$29,0),1)),1)</f>
        <v>0.96391263057929732</v>
      </c>
      <c r="C2253" s="451">
        <f>IFERROR(IF(OR($A2253&lt;Assumptions!$F$43,$A2253&gt;Assumptions!$F$44),INDEX(Existing!$O$13:$O$29,MATCH(Generators_variability!C$1,Existing!$A$13:$A$29,0),1),INDEX(Existing!$N$13:$N$29,MATCH(Generators_variability!C$1,Existing!$A$13:$A$29,0),1)),1)</f>
        <v>0.89949748743718594</v>
      </c>
      <c r="D2253" s="451">
        <f>IFERROR(IF(OR($A2253&lt;Assumptions!$F$43,$A2253&gt;Assumptions!$F$44),INDEX(Existing!$O$13:$O$29,MATCH(Generators_variability!D$1,Existing!$A$13:$A$29,0),1),INDEX(Existing!$N$13:$N$29,MATCH(Generators_variability!D$1,Existing!$A$13:$A$29,0),1)),1)</f>
        <v>1</v>
      </c>
      <c r="E2253" s="451">
        <f>IFERROR(IF(OR($A2253&lt;Assumptions!$F$43,$A2253&gt;Assumptions!$F$44),INDEX(Existing!$O$13:$O$29,MATCH(Generators_variability!E$1,Existing!$A$13:$A$29,0),1),INDEX(Existing!$N$13:$N$29,MATCH(Generators_variability!E$1,Existing!$A$13:$A$29,0),1)),1)</f>
        <v>0.67632850241545894</v>
      </c>
      <c r="F2253" s="451">
        <f>IFERROR(IF(OR($A2253&lt;Assumptions!$F$43,$A2253&gt;Assumptions!$F$44),INDEX(Existing!$O$13:$O$29,MATCH(Generators_variability!F$1,Existing!$A$13:$A$29,0),1),INDEX(Existing!$N$13:$N$29,MATCH(Generators_variability!F$1,Existing!$A$13:$A$29,0),1)),1)</f>
        <v>0.84634448574969023</v>
      </c>
      <c r="G2253" s="451">
        <f>IFERROR(IF(OR($A2253&lt;Assumptions!$F$43,$A2253&gt;Assumptions!$F$44),INDEX(Existing!$O$13:$O$29,MATCH(Generators_variability!G$1,Existing!$A$13:$A$29,0),1),INDEX(Existing!$N$13:$N$29,MATCH(Generators_variability!G$1,Existing!$A$13:$A$29,0),1)),1)</f>
        <v>0.86012112741672497</v>
      </c>
      <c r="H2253" s="451">
        <f>IFERROR(IF(OR($A2253&lt;Assumptions!$F$43,$A2253&gt;Assumptions!$F$44),INDEX(Existing!$O$13:$O$29,MATCH(Generators_variability!H$1,Existing!$A$13:$A$29,0),1),INDEX(Existing!$N$13:$N$29,MATCH(Generators_variability!H$1,Existing!$A$13:$A$29,0),1)),1)</f>
        <v>0.90779230054996085</v>
      </c>
      <c r="I2253" s="451">
        <f>IFERROR(IF(OR($A2253&lt;Assumptions!$F$43,$A2253&gt;Assumptions!$F$44),INDEX(Existing!$O$13:$O$29,MATCH(Generators_variability!I$1,Existing!$A$13:$A$29,0),1),INDEX(Existing!$N$13:$N$29,MATCH(Generators_variability!I$1,Existing!$A$13:$A$29,0),1)),1)</f>
        <v>0.89655172413793105</v>
      </c>
      <c r="J2253" s="451">
        <f>IFERROR(IF(OR($A2253&lt;Assumptions!$F$43,$A2253&gt;Assumptions!$F$44),INDEX(Existing!$O$13:$O$29,MATCH(Generators_variability!J$1,Existing!$A$13:$A$29,0),1),INDEX(Existing!$N$13:$N$29,MATCH(Generators_variability!J$1,Existing!$A$13:$A$29,0),1)),1)</f>
        <v>0.8616739296464353</v>
      </c>
      <c r="K2253" s="453" cm="1">
        <f t="array" ref="K2253">_xlfn.IFS($A2253 &lt; 'Hydro Monhtly CFs'!$E$5, 'Hydro Monhtly CFs'!$K$4, $A2253 &lt; 'Hydro Monhtly CFs'!$E$6, 'Hydro Monhtly CFs'!$K$5,$A2253 &lt; 'Hydro Monhtly CFs'!$E$7, 'Hydro Monhtly CFs'!$K$6,$A2253 &lt; 'Hydro Monhtly CFs'!$E$8, 'Hydro Monhtly CFs'!$K$7,$A2253 &lt; 'Hydro Monhtly CFs'!$E$9, 'Hydro Monhtly CFs'!$K$8,$A2253 &lt; 'Hydro Monhtly CFs'!$E$10, 'Hydro Monhtly CFs'!$K$9,$A2253 &lt; 'Hydro Monhtly CFs'!$E$11, 'Hydro Monhtly CFs'!$K$10,$A2253 &lt; 'Hydro Monhtly CFs'!$E$12, 'Hydro Monhtly CFs'!$K$11,$A2253 &lt; 'Hydro Monhtly CFs'!$E$13,'Hydro Monhtly CFs'!$K$12,$A2253&lt; 'Hydro Monhtly CFs'!$E$14, 'Hydro Monhtly CFs'!$K$13,$A2253&lt; 'Hydro Monhtly CFs'!$E$15, 'Hydro Monhtly CFs'!$K$14,$A2253 &gt;= 'Hydro Monhtly CFs'!$E$15, 'Hydro Monhtly CFs'!$K$15)</f>
        <v>0.29967090498236337</v>
      </c>
      <c r="L2253" s="453" cm="1">
        <f t="array" ref="L2253">_xlfn.IFS($A2253 &lt; 'Hydro Monhtly CFs'!$E$5, 'Hydro Monhtly CFs'!$H$4, $A2253 &lt; 'Hydro Monhtly CFs'!$E$6, 'Hydro Monhtly CFs'!$H$5,$A2253 &lt; 'Hydro Monhtly CFs'!$E$7, 'Hydro Monhtly CFs'!$H$6,$A2253 &lt; 'Hydro Monhtly CFs'!$E$8, 'Hydro Monhtly CFs'!$H$7,$A2253 &lt; 'Hydro Monhtly CFs'!$E$9, 'Hydro Monhtly CFs'!$H$8,$A2253 &lt; 'Hydro Monhtly CFs'!$E$10, 'Hydro Monhtly CFs'!$H$9,$A2253 &lt; 'Hydro Monhtly CFs'!$E$11, 'Hydro Monhtly CFs'!$H$10,$A2253 &lt; 'Hydro Monhtly CFs'!$E$12, 'Hydro Monhtly CFs'!$H$11,$A2253 &lt; 'Hydro Monhtly CFs'!$E$13,'Hydro Monhtly CFs'!$H$12,$A2253&lt; 'Hydro Monhtly CFs'!$E$14, 'Hydro Monhtly CFs'!$H$13,$A2253&lt; 'Hydro Monhtly CFs'!$E$15, 'Hydro Monhtly CFs'!$H$14,$A2253 &gt;= 'Hydro Monhtly CFs'!$E$15, 'Hydro Monhtly CFs'!$H$15)</f>
        <v>0.39661276014109342</v>
      </c>
      <c r="M2253" s="452">
        <v>1</v>
      </c>
      <c r="N2253" s="451">
        <f>IFERROR(IF(OR($A2253&lt;Assumptions!$F$43,$A2253&gt;Assumptions!$F$44),INDEX(New_Thermal!$K$10:$K$12,MATCH(Assumptions!$F$33,New_Thermal!$F$10:$F$12,0),1),INDEX(New_Thermal!$J$10:$J$12,MATCH(Assumptions!$F$33,New_Thermal!$F$10:$F$12,0),1)),1)</f>
        <v>0.99199999999999999</v>
      </c>
      <c r="O2253" s="452">
        <v>1</v>
      </c>
      <c r="P2253" s="485">
        <f ca="1"/>
        <v>1.0710869562499999E-2</v>
      </c>
      <c r="Q2253" s="485">
        <f ca="1"/>
        <v>0.47610735413252875</v>
      </c>
    </row>
    <row r="2254" spans="1:17">
      <c r="A2254" s="496">
        <v>2253</v>
      </c>
      <c r="B2254" s="451">
        <f>IFERROR(IF(OR($A2254&lt;Assumptions!$F$43,$A2254&gt;Assumptions!$F$44),INDEX(Existing!$O$13:$O$29,MATCH(Generators_variability!B$1,Existing!$A$13:$A$29,0),1),INDEX(Existing!$N$13:$N$29,MATCH(Generators_variability!B$1,Existing!$A$13:$A$29,0),1)),1)</f>
        <v>0.96391263057929732</v>
      </c>
      <c r="C2254" s="451">
        <f>IFERROR(IF(OR($A2254&lt;Assumptions!$F$43,$A2254&gt;Assumptions!$F$44),INDEX(Existing!$O$13:$O$29,MATCH(Generators_variability!C$1,Existing!$A$13:$A$29,0),1),INDEX(Existing!$N$13:$N$29,MATCH(Generators_variability!C$1,Existing!$A$13:$A$29,0),1)),1)</f>
        <v>0.89949748743718594</v>
      </c>
      <c r="D2254" s="451">
        <f>IFERROR(IF(OR($A2254&lt;Assumptions!$F$43,$A2254&gt;Assumptions!$F$44),INDEX(Existing!$O$13:$O$29,MATCH(Generators_variability!D$1,Existing!$A$13:$A$29,0),1),INDEX(Existing!$N$13:$N$29,MATCH(Generators_variability!D$1,Existing!$A$13:$A$29,0),1)),1)</f>
        <v>1</v>
      </c>
      <c r="E2254" s="451">
        <f>IFERROR(IF(OR($A2254&lt;Assumptions!$F$43,$A2254&gt;Assumptions!$F$44),INDEX(Existing!$O$13:$O$29,MATCH(Generators_variability!E$1,Existing!$A$13:$A$29,0),1),INDEX(Existing!$N$13:$N$29,MATCH(Generators_variability!E$1,Existing!$A$13:$A$29,0),1)),1)</f>
        <v>0.67632850241545894</v>
      </c>
      <c r="F2254" s="451">
        <f>IFERROR(IF(OR($A2254&lt;Assumptions!$F$43,$A2254&gt;Assumptions!$F$44),INDEX(Existing!$O$13:$O$29,MATCH(Generators_variability!F$1,Existing!$A$13:$A$29,0),1),INDEX(Existing!$N$13:$N$29,MATCH(Generators_variability!F$1,Existing!$A$13:$A$29,0),1)),1)</f>
        <v>0.84634448574969023</v>
      </c>
      <c r="G2254" s="451">
        <f>IFERROR(IF(OR($A2254&lt;Assumptions!$F$43,$A2254&gt;Assumptions!$F$44),INDEX(Existing!$O$13:$O$29,MATCH(Generators_variability!G$1,Existing!$A$13:$A$29,0),1),INDEX(Existing!$N$13:$N$29,MATCH(Generators_variability!G$1,Existing!$A$13:$A$29,0),1)),1)</f>
        <v>0.86012112741672497</v>
      </c>
      <c r="H2254" s="451">
        <f>IFERROR(IF(OR($A2254&lt;Assumptions!$F$43,$A2254&gt;Assumptions!$F$44),INDEX(Existing!$O$13:$O$29,MATCH(Generators_variability!H$1,Existing!$A$13:$A$29,0),1),INDEX(Existing!$N$13:$N$29,MATCH(Generators_variability!H$1,Existing!$A$13:$A$29,0),1)),1)</f>
        <v>0.90779230054996085</v>
      </c>
      <c r="I2254" s="451">
        <f>IFERROR(IF(OR($A2254&lt;Assumptions!$F$43,$A2254&gt;Assumptions!$F$44),INDEX(Existing!$O$13:$O$29,MATCH(Generators_variability!I$1,Existing!$A$13:$A$29,0),1),INDEX(Existing!$N$13:$N$29,MATCH(Generators_variability!I$1,Existing!$A$13:$A$29,0),1)),1)</f>
        <v>0.89655172413793105</v>
      </c>
      <c r="J2254" s="451">
        <f>IFERROR(IF(OR($A2254&lt;Assumptions!$F$43,$A2254&gt;Assumptions!$F$44),INDEX(Existing!$O$13:$O$29,MATCH(Generators_variability!J$1,Existing!$A$13:$A$29,0),1),INDEX(Existing!$N$13:$N$29,MATCH(Generators_variability!J$1,Existing!$A$13:$A$29,0),1)),1)</f>
        <v>0.8616739296464353</v>
      </c>
      <c r="K2254" s="453" cm="1">
        <f t="array" ref="K2254">_xlfn.IFS($A2254 &lt; 'Hydro Monhtly CFs'!$E$5, 'Hydro Monhtly CFs'!$K$4, $A2254 &lt; 'Hydro Monhtly CFs'!$E$6, 'Hydro Monhtly CFs'!$K$5,$A2254 &lt; 'Hydro Monhtly CFs'!$E$7, 'Hydro Monhtly CFs'!$K$6,$A2254 &lt; 'Hydro Monhtly CFs'!$E$8, 'Hydro Monhtly CFs'!$K$7,$A2254 &lt; 'Hydro Monhtly CFs'!$E$9, 'Hydro Monhtly CFs'!$K$8,$A2254 &lt; 'Hydro Monhtly CFs'!$E$10, 'Hydro Monhtly CFs'!$K$9,$A2254 &lt; 'Hydro Monhtly CFs'!$E$11, 'Hydro Monhtly CFs'!$K$10,$A2254 &lt; 'Hydro Monhtly CFs'!$E$12, 'Hydro Monhtly CFs'!$K$11,$A2254 &lt; 'Hydro Monhtly CFs'!$E$13,'Hydro Monhtly CFs'!$K$12,$A2254&lt; 'Hydro Monhtly CFs'!$E$14, 'Hydro Monhtly CFs'!$K$13,$A2254&lt; 'Hydro Monhtly CFs'!$E$15, 'Hydro Monhtly CFs'!$K$14,$A2254 &gt;= 'Hydro Monhtly CFs'!$E$15, 'Hydro Monhtly CFs'!$K$15)</f>
        <v>0.29967090498236337</v>
      </c>
      <c r="L2254" s="453" cm="1">
        <f t="array" ref="L2254">_xlfn.IFS($A2254 &lt; 'Hydro Monhtly CFs'!$E$5, 'Hydro Monhtly CFs'!$H$4, $A2254 &lt; 'Hydro Monhtly CFs'!$E$6, 'Hydro Monhtly CFs'!$H$5,$A2254 &lt; 'Hydro Monhtly CFs'!$E$7, 'Hydro Monhtly CFs'!$H$6,$A2254 &lt; 'Hydro Monhtly CFs'!$E$8, 'Hydro Monhtly CFs'!$H$7,$A2254 &lt; 'Hydro Monhtly CFs'!$E$9, 'Hydro Monhtly CFs'!$H$8,$A2254 &lt; 'Hydro Monhtly CFs'!$E$10, 'Hydro Monhtly CFs'!$H$9,$A2254 &lt; 'Hydro Monhtly CFs'!$E$11, 'Hydro Monhtly CFs'!$H$10,$A2254 &lt; 'Hydro Monhtly CFs'!$E$12, 'Hydro Monhtly CFs'!$H$11,$A2254 &lt; 'Hydro Monhtly CFs'!$E$13,'Hydro Monhtly CFs'!$H$12,$A2254&lt; 'Hydro Monhtly CFs'!$E$14, 'Hydro Monhtly CFs'!$H$13,$A2254&lt; 'Hydro Monhtly CFs'!$E$15, 'Hydro Monhtly CFs'!$H$14,$A2254 &gt;= 'Hydro Monhtly CFs'!$E$15, 'Hydro Monhtly CFs'!$H$15)</f>
        <v>0.39661276014109342</v>
      </c>
      <c r="M2254" s="452">
        <v>1</v>
      </c>
      <c r="N2254" s="451">
        <f>IFERROR(IF(OR($A2254&lt;Assumptions!$F$43,$A2254&gt;Assumptions!$F$44),INDEX(New_Thermal!$K$10:$K$12,MATCH(Assumptions!$F$33,New_Thermal!$F$10:$F$12,0),1),INDEX(New_Thermal!$J$10:$J$12,MATCH(Assumptions!$F$33,New_Thermal!$F$10:$F$12,0),1)),1)</f>
        <v>0.99199999999999999</v>
      </c>
      <c r="O2254" s="452">
        <v>1</v>
      </c>
      <c r="P2254" s="485">
        <f ca="1"/>
        <v>0</v>
      </c>
      <c r="Q2254" s="485">
        <f ca="1"/>
        <v>0.52302760619624877</v>
      </c>
    </row>
    <row r="2255" spans="1:17">
      <c r="A2255" s="496">
        <v>2254</v>
      </c>
      <c r="B2255" s="451">
        <f>IFERROR(IF(OR($A2255&lt;Assumptions!$F$43,$A2255&gt;Assumptions!$F$44),INDEX(Existing!$O$13:$O$29,MATCH(Generators_variability!B$1,Existing!$A$13:$A$29,0),1),INDEX(Existing!$N$13:$N$29,MATCH(Generators_variability!B$1,Existing!$A$13:$A$29,0),1)),1)</f>
        <v>0.96391263057929732</v>
      </c>
      <c r="C2255" s="451">
        <f>IFERROR(IF(OR($A2255&lt;Assumptions!$F$43,$A2255&gt;Assumptions!$F$44),INDEX(Existing!$O$13:$O$29,MATCH(Generators_variability!C$1,Existing!$A$13:$A$29,0),1),INDEX(Existing!$N$13:$N$29,MATCH(Generators_variability!C$1,Existing!$A$13:$A$29,0),1)),1)</f>
        <v>0.89949748743718594</v>
      </c>
      <c r="D2255" s="451">
        <f>IFERROR(IF(OR($A2255&lt;Assumptions!$F$43,$A2255&gt;Assumptions!$F$44),INDEX(Existing!$O$13:$O$29,MATCH(Generators_variability!D$1,Existing!$A$13:$A$29,0),1),INDEX(Existing!$N$13:$N$29,MATCH(Generators_variability!D$1,Existing!$A$13:$A$29,0),1)),1)</f>
        <v>1</v>
      </c>
      <c r="E2255" s="451">
        <f>IFERROR(IF(OR($A2255&lt;Assumptions!$F$43,$A2255&gt;Assumptions!$F$44),INDEX(Existing!$O$13:$O$29,MATCH(Generators_variability!E$1,Existing!$A$13:$A$29,0),1),INDEX(Existing!$N$13:$N$29,MATCH(Generators_variability!E$1,Existing!$A$13:$A$29,0),1)),1)</f>
        <v>0.67632850241545894</v>
      </c>
      <c r="F2255" s="451">
        <f>IFERROR(IF(OR($A2255&lt;Assumptions!$F$43,$A2255&gt;Assumptions!$F$44),INDEX(Existing!$O$13:$O$29,MATCH(Generators_variability!F$1,Existing!$A$13:$A$29,0),1),INDEX(Existing!$N$13:$N$29,MATCH(Generators_variability!F$1,Existing!$A$13:$A$29,0),1)),1)</f>
        <v>0.84634448574969023</v>
      </c>
      <c r="G2255" s="451">
        <f>IFERROR(IF(OR($A2255&lt;Assumptions!$F$43,$A2255&gt;Assumptions!$F$44),INDEX(Existing!$O$13:$O$29,MATCH(Generators_variability!G$1,Existing!$A$13:$A$29,0),1),INDEX(Existing!$N$13:$N$29,MATCH(Generators_variability!G$1,Existing!$A$13:$A$29,0),1)),1)</f>
        <v>0.86012112741672497</v>
      </c>
      <c r="H2255" s="451">
        <f>IFERROR(IF(OR($A2255&lt;Assumptions!$F$43,$A2255&gt;Assumptions!$F$44),INDEX(Existing!$O$13:$O$29,MATCH(Generators_variability!H$1,Existing!$A$13:$A$29,0),1),INDEX(Existing!$N$13:$N$29,MATCH(Generators_variability!H$1,Existing!$A$13:$A$29,0),1)),1)</f>
        <v>0.90779230054996085</v>
      </c>
      <c r="I2255" s="451">
        <f>IFERROR(IF(OR($A2255&lt;Assumptions!$F$43,$A2255&gt;Assumptions!$F$44),INDEX(Existing!$O$13:$O$29,MATCH(Generators_variability!I$1,Existing!$A$13:$A$29,0),1),INDEX(Existing!$N$13:$N$29,MATCH(Generators_variability!I$1,Existing!$A$13:$A$29,0),1)),1)</f>
        <v>0.89655172413793105</v>
      </c>
      <c r="J2255" s="451">
        <f>IFERROR(IF(OR($A2255&lt;Assumptions!$F$43,$A2255&gt;Assumptions!$F$44),INDEX(Existing!$O$13:$O$29,MATCH(Generators_variability!J$1,Existing!$A$13:$A$29,0),1),INDEX(Existing!$N$13:$N$29,MATCH(Generators_variability!J$1,Existing!$A$13:$A$29,0),1)),1)</f>
        <v>0.8616739296464353</v>
      </c>
      <c r="K2255" s="453" cm="1">
        <f t="array" ref="K2255">_xlfn.IFS($A2255 &lt; 'Hydro Monhtly CFs'!$E$5, 'Hydro Monhtly CFs'!$K$4, $A2255 &lt; 'Hydro Monhtly CFs'!$E$6, 'Hydro Monhtly CFs'!$K$5,$A2255 &lt; 'Hydro Monhtly CFs'!$E$7, 'Hydro Monhtly CFs'!$K$6,$A2255 &lt; 'Hydro Monhtly CFs'!$E$8, 'Hydro Monhtly CFs'!$K$7,$A2255 &lt; 'Hydro Monhtly CFs'!$E$9, 'Hydro Monhtly CFs'!$K$8,$A2255 &lt; 'Hydro Monhtly CFs'!$E$10, 'Hydro Monhtly CFs'!$K$9,$A2255 &lt; 'Hydro Monhtly CFs'!$E$11, 'Hydro Monhtly CFs'!$K$10,$A2255 &lt; 'Hydro Monhtly CFs'!$E$12, 'Hydro Monhtly CFs'!$K$11,$A2255 &lt; 'Hydro Monhtly CFs'!$E$13,'Hydro Monhtly CFs'!$K$12,$A2255&lt; 'Hydro Monhtly CFs'!$E$14, 'Hydro Monhtly CFs'!$K$13,$A2255&lt; 'Hydro Monhtly CFs'!$E$15, 'Hydro Monhtly CFs'!$K$14,$A2255 &gt;= 'Hydro Monhtly CFs'!$E$15, 'Hydro Monhtly CFs'!$K$15)</f>
        <v>0.29967090498236337</v>
      </c>
      <c r="L2255" s="453" cm="1">
        <f t="array" ref="L2255">_xlfn.IFS($A2255 &lt; 'Hydro Monhtly CFs'!$E$5, 'Hydro Monhtly CFs'!$H$4, $A2255 &lt; 'Hydro Monhtly CFs'!$E$6, 'Hydro Monhtly CFs'!$H$5,$A2255 &lt; 'Hydro Monhtly CFs'!$E$7, 'Hydro Monhtly CFs'!$H$6,$A2255 &lt; 'Hydro Monhtly CFs'!$E$8, 'Hydro Monhtly CFs'!$H$7,$A2255 &lt; 'Hydro Monhtly CFs'!$E$9, 'Hydro Monhtly CFs'!$H$8,$A2255 &lt; 'Hydro Monhtly CFs'!$E$10, 'Hydro Monhtly CFs'!$H$9,$A2255 &lt; 'Hydro Monhtly CFs'!$E$11, 'Hydro Monhtly CFs'!$H$10,$A2255 &lt; 'Hydro Monhtly CFs'!$E$12, 'Hydro Monhtly CFs'!$H$11,$A2255 &lt; 'Hydro Monhtly CFs'!$E$13,'Hydro Monhtly CFs'!$H$12,$A2255&lt; 'Hydro Monhtly CFs'!$E$14, 'Hydro Monhtly CFs'!$H$13,$A2255&lt; 'Hydro Monhtly CFs'!$E$15, 'Hydro Monhtly CFs'!$H$14,$A2255 &gt;= 'Hydro Monhtly CFs'!$E$15, 'Hydro Monhtly CFs'!$H$15)</f>
        <v>0.39661276014109342</v>
      </c>
      <c r="M2255" s="452">
        <v>1</v>
      </c>
      <c r="N2255" s="451">
        <f>IFERROR(IF(OR($A2255&lt;Assumptions!$F$43,$A2255&gt;Assumptions!$F$44),INDEX(New_Thermal!$K$10:$K$12,MATCH(Assumptions!$F$33,New_Thermal!$F$10:$F$12,0),1),INDEX(New_Thermal!$J$10:$J$12,MATCH(Assumptions!$F$33,New_Thermal!$F$10:$F$12,0),1)),1)</f>
        <v>0.99199999999999999</v>
      </c>
      <c r="O2255" s="452">
        <v>1</v>
      </c>
      <c r="P2255" s="485">
        <f ca="1"/>
        <v>0</v>
      </c>
      <c r="Q2255" s="485">
        <f ca="1"/>
        <v>0.47610735413252875</v>
      </c>
    </row>
    <row r="2256" spans="1:17">
      <c r="A2256" s="496">
        <v>2255</v>
      </c>
      <c r="B2256" s="451">
        <f>IFERROR(IF(OR($A2256&lt;Assumptions!$F$43,$A2256&gt;Assumptions!$F$44),INDEX(Existing!$O$13:$O$29,MATCH(Generators_variability!B$1,Existing!$A$13:$A$29,0),1),INDEX(Existing!$N$13:$N$29,MATCH(Generators_variability!B$1,Existing!$A$13:$A$29,0),1)),1)</f>
        <v>0.96391263057929732</v>
      </c>
      <c r="C2256" s="451">
        <f>IFERROR(IF(OR($A2256&lt;Assumptions!$F$43,$A2256&gt;Assumptions!$F$44),INDEX(Existing!$O$13:$O$29,MATCH(Generators_variability!C$1,Existing!$A$13:$A$29,0),1),INDEX(Existing!$N$13:$N$29,MATCH(Generators_variability!C$1,Existing!$A$13:$A$29,0),1)),1)</f>
        <v>0.89949748743718594</v>
      </c>
      <c r="D2256" s="451">
        <f>IFERROR(IF(OR($A2256&lt;Assumptions!$F$43,$A2256&gt;Assumptions!$F$44),INDEX(Existing!$O$13:$O$29,MATCH(Generators_variability!D$1,Existing!$A$13:$A$29,0),1),INDEX(Existing!$N$13:$N$29,MATCH(Generators_variability!D$1,Existing!$A$13:$A$29,0),1)),1)</f>
        <v>1</v>
      </c>
      <c r="E2256" s="451">
        <f>IFERROR(IF(OR($A2256&lt;Assumptions!$F$43,$A2256&gt;Assumptions!$F$44),INDEX(Existing!$O$13:$O$29,MATCH(Generators_variability!E$1,Existing!$A$13:$A$29,0),1),INDEX(Existing!$N$13:$N$29,MATCH(Generators_variability!E$1,Existing!$A$13:$A$29,0),1)),1)</f>
        <v>0.67632850241545894</v>
      </c>
      <c r="F2256" s="451">
        <f>IFERROR(IF(OR($A2256&lt;Assumptions!$F$43,$A2256&gt;Assumptions!$F$44),INDEX(Existing!$O$13:$O$29,MATCH(Generators_variability!F$1,Existing!$A$13:$A$29,0),1),INDEX(Existing!$N$13:$N$29,MATCH(Generators_variability!F$1,Existing!$A$13:$A$29,0),1)),1)</f>
        <v>0.84634448574969023</v>
      </c>
      <c r="G2256" s="451">
        <f>IFERROR(IF(OR($A2256&lt;Assumptions!$F$43,$A2256&gt;Assumptions!$F$44),INDEX(Existing!$O$13:$O$29,MATCH(Generators_variability!G$1,Existing!$A$13:$A$29,0),1),INDEX(Existing!$N$13:$N$29,MATCH(Generators_variability!G$1,Existing!$A$13:$A$29,0),1)),1)</f>
        <v>0.86012112741672497</v>
      </c>
      <c r="H2256" s="451">
        <f>IFERROR(IF(OR($A2256&lt;Assumptions!$F$43,$A2256&gt;Assumptions!$F$44),INDEX(Existing!$O$13:$O$29,MATCH(Generators_variability!H$1,Existing!$A$13:$A$29,0),1),INDEX(Existing!$N$13:$N$29,MATCH(Generators_variability!H$1,Existing!$A$13:$A$29,0),1)),1)</f>
        <v>0.90779230054996085</v>
      </c>
      <c r="I2256" s="451">
        <f>IFERROR(IF(OR($A2256&lt;Assumptions!$F$43,$A2256&gt;Assumptions!$F$44),INDEX(Existing!$O$13:$O$29,MATCH(Generators_variability!I$1,Existing!$A$13:$A$29,0),1),INDEX(Existing!$N$13:$N$29,MATCH(Generators_variability!I$1,Existing!$A$13:$A$29,0),1)),1)</f>
        <v>0.89655172413793105</v>
      </c>
      <c r="J2256" s="451">
        <f>IFERROR(IF(OR($A2256&lt;Assumptions!$F$43,$A2256&gt;Assumptions!$F$44),INDEX(Existing!$O$13:$O$29,MATCH(Generators_variability!J$1,Existing!$A$13:$A$29,0),1),INDEX(Existing!$N$13:$N$29,MATCH(Generators_variability!J$1,Existing!$A$13:$A$29,0),1)),1)</f>
        <v>0.8616739296464353</v>
      </c>
      <c r="K2256" s="453" cm="1">
        <f t="array" ref="K2256">_xlfn.IFS($A2256 &lt; 'Hydro Monhtly CFs'!$E$5, 'Hydro Monhtly CFs'!$K$4, $A2256 &lt; 'Hydro Monhtly CFs'!$E$6, 'Hydro Monhtly CFs'!$K$5,$A2256 &lt; 'Hydro Monhtly CFs'!$E$7, 'Hydro Monhtly CFs'!$K$6,$A2256 &lt; 'Hydro Monhtly CFs'!$E$8, 'Hydro Monhtly CFs'!$K$7,$A2256 &lt; 'Hydro Monhtly CFs'!$E$9, 'Hydro Monhtly CFs'!$K$8,$A2256 &lt; 'Hydro Monhtly CFs'!$E$10, 'Hydro Monhtly CFs'!$K$9,$A2256 &lt; 'Hydro Monhtly CFs'!$E$11, 'Hydro Monhtly CFs'!$K$10,$A2256 &lt; 'Hydro Monhtly CFs'!$E$12, 'Hydro Monhtly CFs'!$K$11,$A2256 &lt; 'Hydro Monhtly CFs'!$E$13,'Hydro Monhtly CFs'!$K$12,$A2256&lt; 'Hydro Monhtly CFs'!$E$14, 'Hydro Monhtly CFs'!$K$13,$A2256&lt; 'Hydro Monhtly CFs'!$E$15, 'Hydro Monhtly CFs'!$K$14,$A2256 &gt;= 'Hydro Monhtly CFs'!$E$15, 'Hydro Monhtly CFs'!$K$15)</f>
        <v>0.29967090498236337</v>
      </c>
      <c r="L2256" s="453" cm="1">
        <f t="array" ref="L2256">_xlfn.IFS($A2256 &lt; 'Hydro Monhtly CFs'!$E$5, 'Hydro Monhtly CFs'!$H$4, $A2256 &lt; 'Hydro Monhtly CFs'!$E$6, 'Hydro Monhtly CFs'!$H$5,$A2256 &lt; 'Hydro Monhtly CFs'!$E$7, 'Hydro Monhtly CFs'!$H$6,$A2256 &lt; 'Hydro Monhtly CFs'!$E$8, 'Hydro Monhtly CFs'!$H$7,$A2256 &lt; 'Hydro Monhtly CFs'!$E$9, 'Hydro Monhtly CFs'!$H$8,$A2256 &lt; 'Hydro Monhtly CFs'!$E$10, 'Hydro Monhtly CFs'!$H$9,$A2256 &lt; 'Hydro Monhtly CFs'!$E$11, 'Hydro Monhtly CFs'!$H$10,$A2256 &lt; 'Hydro Monhtly CFs'!$E$12, 'Hydro Monhtly CFs'!$H$11,$A2256 &lt; 'Hydro Monhtly CFs'!$E$13,'Hydro Monhtly CFs'!$H$12,$A2256&lt; 'Hydro Monhtly CFs'!$E$14, 'Hydro Monhtly CFs'!$H$13,$A2256&lt; 'Hydro Monhtly CFs'!$E$15, 'Hydro Monhtly CFs'!$H$14,$A2256 &gt;= 'Hydro Monhtly CFs'!$E$15, 'Hydro Monhtly CFs'!$H$15)</f>
        <v>0.39661276014109342</v>
      </c>
      <c r="M2256" s="452">
        <v>1</v>
      </c>
      <c r="N2256" s="451">
        <f>IFERROR(IF(OR($A2256&lt;Assumptions!$F$43,$A2256&gt;Assumptions!$F$44),INDEX(New_Thermal!$K$10:$K$12,MATCH(Assumptions!$F$33,New_Thermal!$F$10:$F$12,0),1),INDEX(New_Thermal!$J$10:$J$12,MATCH(Assumptions!$F$33,New_Thermal!$F$10:$F$12,0),1)),1)</f>
        <v>0.99199999999999999</v>
      </c>
      <c r="O2256" s="452">
        <v>1</v>
      </c>
      <c r="P2256" s="485">
        <f ca="1"/>
        <v>0</v>
      </c>
      <c r="Q2256" s="485">
        <f ca="1"/>
        <v>0.47610735413252875</v>
      </c>
    </row>
    <row r="2257" spans="1:17">
      <c r="A2257" s="496">
        <v>2256</v>
      </c>
      <c r="B2257" s="451">
        <f>IFERROR(IF(OR($A2257&lt;Assumptions!$F$43,$A2257&gt;Assumptions!$F$44),INDEX(Existing!$O$13:$O$29,MATCH(Generators_variability!B$1,Existing!$A$13:$A$29,0),1),INDEX(Existing!$N$13:$N$29,MATCH(Generators_variability!B$1,Existing!$A$13:$A$29,0),1)),1)</f>
        <v>0.96391263057929732</v>
      </c>
      <c r="C2257" s="451">
        <f>IFERROR(IF(OR($A2257&lt;Assumptions!$F$43,$A2257&gt;Assumptions!$F$44),INDEX(Existing!$O$13:$O$29,MATCH(Generators_variability!C$1,Existing!$A$13:$A$29,0),1),INDEX(Existing!$N$13:$N$29,MATCH(Generators_variability!C$1,Existing!$A$13:$A$29,0),1)),1)</f>
        <v>0.89949748743718594</v>
      </c>
      <c r="D2257" s="451">
        <f>IFERROR(IF(OR($A2257&lt;Assumptions!$F$43,$A2257&gt;Assumptions!$F$44),INDEX(Existing!$O$13:$O$29,MATCH(Generators_variability!D$1,Existing!$A$13:$A$29,0),1),INDEX(Existing!$N$13:$N$29,MATCH(Generators_variability!D$1,Existing!$A$13:$A$29,0),1)),1)</f>
        <v>1</v>
      </c>
      <c r="E2257" s="451">
        <f>IFERROR(IF(OR($A2257&lt;Assumptions!$F$43,$A2257&gt;Assumptions!$F$44),INDEX(Existing!$O$13:$O$29,MATCH(Generators_variability!E$1,Existing!$A$13:$A$29,0),1),INDEX(Existing!$N$13:$N$29,MATCH(Generators_variability!E$1,Existing!$A$13:$A$29,0),1)),1)</f>
        <v>0.67632850241545894</v>
      </c>
      <c r="F2257" s="451">
        <f>IFERROR(IF(OR($A2257&lt;Assumptions!$F$43,$A2257&gt;Assumptions!$F$44),INDEX(Existing!$O$13:$O$29,MATCH(Generators_variability!F$1,Existing!$A$13:$A$29,0),1),INDEX(Existing!$N$13:$N$29,MATCH(Generators_variability!F$1,Existing!$A$13:$A$29,0),1)),1)</f>
        <v>0.84634448574969023</v>
      </c>
      <c r="G2257" s="451">
        <f>IFERROR(IF(OR($A2257&lt;Assumptions!$F$43,$A2257&gt;Assumptions!$F$44),INDEX(Existing!$O$13:$O$29,MATCH(Generators_variability!G$1,Existing!$A$13:$A$29,0),1),INDEX(Existing!$N$13:$N$29,MATCH(Generators_variability!G$1,Existing!$A$13:$A$29,0),1)),1)</f>
        <v>0.86012112741672497</v>
      </c>
      <c r="H2257" s="451">
        <f>IFERROR(IF(OR($A2257&lt;Assumptions!$F$43,$A2257&gt;Assumptions!$F$44),INDEX(Existing!$O$13:$O$29,MATCH(Generators_variability!H$1,Existing!$A$13:$A$29,0),1),INDEX(Existing!$N$13:$N$29,MATCH(Generators_variability!H$1,Existing!$A$13:$A$29,0),1)),1)</f>
        <v>0.90779230054996085</v>
      </c>
      <c r="I2257" s="451">
        <f>IFERROR(IF(OR($A2257&lt;Assumptions!$F$43,$A2257&gt;Assumptions!$F$44),INDEX(Existing!$O$13:$O$29,MATCH(Generators_variability!I$1,Existing!$A$13:$A$29,0),1),INDEX(Existing!$N$13:$N$29,MATCH(Generators_variability!I$1,Existing!$A$13:$A$29,0),1)),1)</f>
        <v>0.89655172413793105</v>
      </c>
      <c r="J2257" s="451">
        <f>IFERROR(IF(OR($A2257&lt;Assumptions!$F$43,$A2257&gt;Assumptions!$F$44),INDEX(Existing!$O$13:$O$29,MATCH(Generators_variability!J$1,Existing!$A$13:$A$29,0),1),INDEX(Existing!$N$13:$N$29,MATCH(Generators_variability!J$1,Existing!$A$13:$A$29,0),1)),1)</f>
        <v>0.8616739296464353</v>
      </c>
      <c r="K2257" s="453" cm="1">
        <f t="array" ref="K2257">_xlfn.IFS($A2257 &lt; 'Hydro Monhtly CFs'!$E$5, 'Hydro Monhtly CFs'!$K$4, $A2257 &lt; 'Hydro Monhtly CFs'!$E$6, 'Hydro Monhtly CFs'!$K$5,$A2257 &lt; 'Hydro Monhtly CFs'!$E$7, 'Hydro Monhtly CFs'!$K$6,$A2257 &lt; 'Hydro Monhtly CFs'!$E$8, 'Hydro Monhtly CFs'!$K$7,$A2257 &lt; 'Hydro Monhtly CFs'!$E$9, 'Hydro Monhtly CFs'!$K$8,$A2257 &lt; 'Hydro Monhtly CFs'!$E$10, 'Hydro Monhtly CFs'!$K$9,$A2257 &lt; 'Hydro Monhtly CFs'!$E$11, 'Hydro Monhtly CFs'!$K$10,$A2257 &lt; 'Hydro Monhtly CFs'!$E$12, 'Hydro Monhtly CFs'!$K$11,$A2257 &lt; 'Hydro Monhtly CFs'!$E$13,'Hydro Monhtly CFs'!$K$12,$A2257&lt; 'Hydro Monhtly CFs'!$E$14, 'Hydro Monhtly CFs'!$K$13,$A2257&lt; 'Hydro Monhtly CFs'!$E$15, 'Hydro Monhtly CFs'!$K$14,$A2257 &gt;= 'Hydro Monhtly CFs'!$E$15, 'Hydro Monhtly CFs'!$K$15)</f>
        <v>0.29967090498236337</v>
      </c>
      <c r="L2257" s="453" cm="1">
        <f t="array" ref="L2257">_xlfn.IFS($A2257 &lt; 'Hydro Monhtly CFs'!$E$5, 'Hydro Monhtly CFs'!$H$4, $A2257 &lt; 'Hydro Monhtly CFs'!$E$6, 'Hydro Monhtly CFs'!$H$5,$A2257 &lt; 'Hydro Monhtly CFs'!$E$7, 'Hydro Monhtly CFs'!$H$6,$A2257 &lt; 'Hydro Monhtly CFs'!$E$8, 'Hydro Monhtly CFs'!$H$7,$A2257 &lt; 'Hydro Monhtly CFs'!$E$9, 'Hydro Monhtly CFs'!$H$8,$A2257 &lt; 'Hydro Monhtly CFs'!$E$10, 'Hydro Monhtly CFs'!$H$9,$A2257 &lt; 'Hydro Monhtly CFs'!$E$11, 'Hydro Monhtly CFs'!$H$10,$A2257 &lt; 'Hydro Monhtly CFs'!$E$12, 'Hydro Monhtly CFs'!$H$11,$A2257 &lt; 'Hydro Monhtly CFs'!$E$13,'Hydro Monhtly CFs'!$H$12,$A2257&lt; 'Hydro Monhtly CFs'!$E$14, 'Hydro Monhtly CFs'!$H$13,$A2257&lt; 'Hydro Monhtly CFs'!$E$15, 'Hydro Monhtly CFs'!$H$14,$A2257 &gt;= 'Hydro Monhtly CFs'!$E$15, 'Hydro Monhtly CFs'!$H$15)</f>
        <v>0.39661276014109342</v>
      </c>
      <c r="M2257" s="452">
        <v>1</v>
      </c>
      <c r="N2257" s="451">
        <f>IFERROR(IF(OR($A2257&lt;Assumptions!$F$43,$A2257&gt;Assumptions!$F$44),INDEX(New_Thermal!$K$10:$K$12,MATCH(Assumptions!$F$33,New_Thermal!$F$10:$F$12,0),1),INDEX(New_Thermal!$J$10:$J$12,MATCH(Assumptions!$F$33,New_Thermal!$F$10:$F$12,0),1)),1)</f>
        <v>0.99199999999999999</v>
      </c>
      <c r="O2257" s="452">
        <v>1</v>
      </c>
      <c r="P2257" s="485">
        <f ca="1"/>
        <v>0</v>
      </c>
      <c r="Q2257" s="485">
        <f ca="1"/>
        <v>0.29324760499676877</v>
      </c>
    </row>
    <row r="2258" spans="1:17">
      <c r="A2258" s="496">
        <v>2257</v>
      </c>
      <c r="B2258" s="451">
        <f>IFERROR(IF(OR($A2258&lt;Assumptions!$F$43,$A2258&gt;Assumptions!$F$44),INDEX(Existing!$O$13:$O$29,MATCH(Generators_variability!B$1,Existing!$A$13:$A$29,0),1),INDEX(Existing!$N$13:$N$29,MATCH(Generators_variability!B$1,Existing!$A$13:$A$29,0),1)),1)</f>
        <v>0.96391263057929732</v>
      </c>
      <c r="C2258" s="451">
        <f>IFERROR(IF(OR($A2258&lt;Assumptions!$F$43,$A2258&gt;Assumptions!$F$44),INDEX(Existing!$O$13:$O$29,MATCH(Generators_variability!C$1,Existing!$A$13:$A$29,0),1),INDEX(Existing!$N$13:$N$29,MATCH(Generators_variability!C$1,Existing!$A$13:$A$29,0),1)),1)</f>
        <v>0.89949748743718594</v>
      </c>
      <c r="D2258" s="451">
        <f>IFERROR(IF(OR($A2258&lt;Assumptions!$F$43,$A2258&gt;Assumptions!$F$44),INDEX(Existing!$O$13:$O$29,MATCH(Generators_variability!D$1,Existing!$A$13:$A$29,0),1),INDEX(Existing!$N$13:$N$29,MATCH(Generators_variability!D$1,Existing!$A$13:$A$29,0),1)),1)</f>
        <v>1</v>
      </c>
      <c r="E2258" s="451">
        <f>IFERROR(IF(OR($A2258&lt;Assumptions!$F$43,$A2258&gt;Assumptions!$F$44),INDEX(Existing!$O$13:$O$29,MATCH(Generators_variability!E$1,Existing!$A$13:$A$29,0),1),INDEX(Existing!$N$13:$N$29,MATCH(Generators_variability!E$1,Existing!$A$13:$A$29,0),1)),1)</f>
        <v>0.67632850241545894</v>
      </c>
      <c r="F2258" s="451">
        <f>IFERROR(IF(OR($A2258&lt;Assumptions!$F$43,$A2258&gt;Assumptions!$F$44),INDEX(Existing!$O$13:$O$29,MATCH(Generators_variability!F$1,Existing!$A$13:$A$29,0),1),INDEX(Existing!$N$13:$N$29,MATCH(Generators_variability!F$1,Existing!$A$13:$A$29,0),1)),1)</f>
        <v>0.84634448574969023</v>
      </c>
      <c r="G2258" s="451">
        <f>IFERROR(IF(OR($A2258&lt;Assumptions!$F$43,$A2258&gt;Assumptions!$F$44),INDEX(Existing!$O$13:$O$29,MATCH(Generators_variability!G$1,Existing!$A$13:$A$29,0),1),INDEX(Existing!$N$13:$N$29,MATCH(Generators_variability!G$1,Existing!$A$13:$A$29,0),1)),1)</f>
        <v>0.86012112741672497</v>
      </c>
      <c r="H2258" s="451">
        <f>IFERROR(IF(OR($A2258&lt;Assumptions!$F$43,$A2258&gt;Assumptions!$F$44),INDEX(Existing!$O$13:$O$29,MATCH(Generators_variability!H$1,Existing!$A$13:$A$29,0),1),INDEX(Existing!$N$13:$N$29,MATCH(Generators_variability!H$1,Existing!$A$13:$A$29,0),1)),1)</f>
        <v>0.90779230054996085</v>
      </c>
      <c r="I2258" s="451">
        <f>IFERROR(IF(OR($A2258&lt;Assumptions!$F$43,$A2258&gt;Assumptions!$F$44),INDEX(Existing!$O$13:$O$29,MATCH(Generators_variability!I$1,Existing!$A$13:$A$29,0),1),INDEX(Existing!$N$13:$N$29,MATCH(Generators_variability!I$1,Existing!$A$13:$A$29,0),1)),1)</f>
        <v>0.89655172413793105</v>
      </c>
      <c r="J2258" s="451">
        <f>IFERROR(IF(OR($A2258&lt;Assumptions!$F$43,$A2258&gt;Assumptions!$F$44),INDEX(Existing!$O$13:$O$29,MATCH(Generators_variability!J$1,Existing!$A$13:$A$29,0),1),INDEX(Existing!$N$13:$N$29,MATCH(Generators_variability!J$1,Existing!$A$13:$A$29,0),1)),1)</f>
        <v>0.8616739296464353</v>
      </c>
      <c r="K2258" s="453" cm="1">
        <f t="array" ref="K2258">_xlfn.IFS($A2258 &lt; 'Hydro Monhtly CFs'!$E$5, 'Hydro Monhtly CFs'!$K$4, $A2258 &lt; 'Hydro Monhtly CFs'!$E$6, 'Hydro Monhtly CFs'!$K$5,$A2258 &lt; 'Hydro Monhtly CFs'!$E$7, 'Hydro Monhtly CFs'!$K$6,$A2258 &lt; 'Hydro Monhtly CFs'!$E$8, 'Hydro Monhtly CFs'!$K$7,$A2258 &lt; 'Hydro Monhtly CFs'!$E$9, 'Hydro Monhtly CFs'!$K$8,$A2258 &lt; 'Hydro Monhtly CFs'!$E$10, 'Hydro Monhtly CFs'!$K$9,$A2258 &lt; 'Hydro Monhtly CFs'!$E$11, 'Hydro Monhtly CFs'!$K$10,$A2258 &lt; 'Hydro Monhtly CFs'!$E$12, 'Hydro Monhtly CFs'!$K$11,$A2258 &lt; 'Hydro Monhtly CFs'!$E$13,'Hydro Monhtly CFs'!$K$12,$A2258&lt; 'Hydro Monhtly CFs'!$E$14, 'Hydro Monhtly CFs'!$K$13,$A2258&lt; 'Hydro Monhtly CFs'!$E$15, 'Hydro Monhtly CFs'!$K$14,$A2258 &gt;= 'Hydro Monhtly CFs'!$E$15, 'Hydro Monhtly CFs'!$K$15)</f>
        <v>0.29967090498236337</v>
      </c>
      <c r="L2258" s="453" cm="1">
        <f t="array" ref="L2258">_xlfn.IFS($A2258 &lt; 'Hydro Monhtly CFs'!$E$5, 'Hydro Monhtly CFs'!$H$4, $A2258 &lt; 'Hydro Monhtly CFs'!$E$6, 'Hydro Monhtly CFs'!$H$5,$A2258 &lt; 'Hydro Monhtly CFs'!$E$7, 'Hydro Monhtly CFs'!$H$6,$A2258 &lt; 'Hydro Monhtly CFs'!$E$8, 'Hydro Monhtly CFs'!$H$7,$A2258 &lt; 'Hydro Monhtly CFs'!$E$9, 'Hydro Monhtly CFs'!$H$8,$A2258 &lt; 'Hydro Monhtly CFs'!$E$10, 'Hydro Monhtly CFs'!$H$9,$A2258 &lt; 'Hydro Monhtly CFs'!$E$11, 'Hydro Monhtly CFs'!$H$10,$A2258 &lt; 'Hydro Monhtly CFs'!$E$12, 'Hydro Monhtly CFs'!$H$11,$A2258 &lt; 'Hydro Monhtly CFs'!$E$13,'Hydro Monhtly CFs'!$H$12,$A2258&lt; 'Hydro Monhtly CFs'!$E$14, 'Hydro Monhtly CFs'!$H$13,$A2258&lt; 'Hydro Monhtly CFs'!$E$15, 'Hydro Monhtly CFs'!$H$14,$A2258 &gt;= 'Hydro Monhtly CFs'!$E$15, 'Hydro Monhtly CFs'!$H$15)</f>
        <v>0.39661276014109342</v>
      </c>
      <c r="M2258" s="452">
        <v>1</v>
      </c>
      <c r="N2258" s="451">
        <f>IFERROR(IF(OR($A2258&lt;Assumptions!$F$43,$A2258&gt;Assumptions!$F$44),INDEX(New_Thermal!$K$10:$K$12,MATCH(Assumptions!$F$33,New_Thermal!$F$10:$F$12,0),1),INDEX(New_Thermal!$J$10:$J$12,MATCH(Assumptions!$F$33,New_Thermal!$F$10:$F$12,0),1)),1)</f>
        <v>0.99199999999999999</v>
      </c>
      <c r="O2258" s="452">
        <v>1</v>
      </c>
      <c r="P2258" s="485">
        <f ca="1"/>
        <v>0</v>
      </c>
      <c r="Q2258" s="485">
        <f ca="1"/>
        <v>0.20863793727348626</v>
      </c>
    </row>
    <row r="2259" spans="1:17">
      <c r="A2259" s="496">
        <v>2258</v>
      </c>
      <c r="B2259" s="451">
        <f>IFERROR(IF(OR($A2259&lt;Assumptions!$F$43,$A2259&gt;Assumptions!$F$44),INDEX(Existing!$O$13:$O$29,MATCH(Generators_variability!B$1,Existing!$A$13:$A$29,0),1),INDEX(Existing!$N$13:$N$29,MATCH(Generators_variability!B$1,Existing!$A$13:$A$29,0),1)),1)</f>
        <v>0.96391263057929732</v>
      </c>
      <c r="C2259" s="451">
        <f>IFERROR(IF(OR($A2259&lt;Assumptions!$F$43,$A2259&gt;Assumptions!$F$44),INDEX(Existing!$O$13:$O$29,MATCH(Generators_variability!C$1,Existing!$A$13:$A$29,0),1),INDEX(Existing!$N$13:$N$29,MATCH(Generators_variability!C$1,Existing!$A$13:$A$29,0),1)),1)</f>
        <v>0.89949748743718594</v>
      </c>
      <c r="D2259" s="451">
        <f>IFERROR(IF(OR($A2259&lt;Assumptions!$F$43,$A2259&gt;Assumptions!$F$44),INDEX(Existing!$O$13:$O$29,MATCH(Generators_variability!D$1,Existing!$A$13:$A$29,0),1),INDEX(Existing!$N$13:$N$29,MATCH(Generators_variability!D$1,Existing!$A$13:$A$29,0),1)),1)</f>
        <v>1</v>
      </c>
      <c r="E2259" s="451">
        <f>IFERROR(IF(OR($A2259&lt;Assumptions!$F$43,$A2259&gt;Assumptions!$F$44),INDEX(Existing!$O$13:$O$29,MATCH(Generators_variability!E$1,Existing!$A$13:$A$29,0),1),INDEX(Existing!$N$13:$N$29,MATCH(Generators_variability!E$1,Existing!$A$13:$A$29,0),1)),1)</f>
        <v>0.67632850241545894</v>
      </c>
      <c r="F2259" s="451">
        <f>IFERROR(IF(OR($A2259&lt;Assumptions!$F$43,$A2259&gt;Assumptions!$F$44),INDEX(Existing!$O$13:$O$29,MATCH(Generators_variability!F$1,Existing!$A$13:$A$29,0),1),INDEX(Existing!$N$13:$N$29,MATCH(Generators_variability!F$1,Existing!$A$13:$A$29,0),1)),1)</f>
        <v>0.84634448574969023</v>
      </c>
      <c r="G2259" s="451">
        <f>IFERROR(IF(OR($A2259&lt;Assumptions!$F$43,$A2259&gt;Assumptions!$F$44),INDEX(Existing!$O$13:$O$29,MATCH(Generators_variability!G$1,Existing!$A$13:$A$29,0),1),INDEX(Existing!$N$13:$N$29,MATCH(Generators_variability!G$1,Existing!$A$13:$A$29,0),1)),1)</f>
        <v>0.86012112741672497</v>
      </c>
      <c r="H2259" s="451">
        <f>IFERROR(IF(OR($A2259&lt;Assumptions!$F$43,$A2259&gt;Assumptions!$F$44),INDEX(Existing!$O$13:$O$29,MATCH(Generators_variability!H$1,Existing!$A$13:$A$29,0),1),INDEX(Existing!$N$13:$N$29,MATCH(Generators_variability!H$1,Existing!$A$13:$A$29,0),1)),1)</f>
        <v>0.90779230054996085</v>
      </c>
      <c r="I2259" s="451">
        <f>IFERROR(IF(OR($A2259&lt;Assumptions!$F$43,$A2259&gt;Assumptions!$F$44),INDEX(Existing!$O$13:$O$29,MATCH(Generators_variability!I$1,Existing!$A$13:$A$29,0),1),INDEX(Existing!$N$13:$N$29,MATCH(Generators_variability!I$1,Existing!$A$13:$A$29,0),1)),1)</f>
        <v>0.89655172413793105</v>
      </c>
      <c r="J2259" s="451">
        <f>IFERROR(IF(OR($A2259&lt;Assumptions!$F$43,$A2259&gt;Assumptions!$F$44),INDEX(Existing!$O$13:$O$29,MATCH(Generators_variability!J$1,Existing!$A$13:$A$29,0),1),INDEX(Existing!$N$13:$N$29,MATCH(Generators_variability!J$1,Existing!$A$13:$A$29,0),1)),1)</f>
        <v>0.8616739296464353</v>
      </c>
      <c r="K2259" s="453" cm="1">
        <f t="array" ref="K2259">_xlfn.IFS($A2259 &lt; 'Hydro Monhtly CFs'!$E$5, 'Hydro Monhtly CFs'!$K$4, $A2259 &lt; 'Hydro Monhtly CFs'!$E$6, 'Hydro Monhtly CFs'!$K$5,$A2259 &lt; 'Hydro Monhtly CFs'!$E$7, 'Hydro Monhtly CFs'!$K$6,$A2259 &lt; 'Hydro Monhtly CFs'!$E$8, 'Hydro Monhtly CFs'!$K$7,$A2259 &lt; 'Hydro Monhtly CFs'!$E$9, 'Hydro Monhtly CFs'!$K$8,$A2259 &lt; 'Hydro Monhtly CFs'!$E$10, 'Hydro Monhtly CFs'!$K$9,$A2259 &lt; 'Hydro Monhtly CFs'!$E$11, 'Hydro Monhtly CFs'!$K$10,$A2259 &lt; 'Hydro Monhtly CFs'!$E$12, 'Hydro Monhtly CFs'!$K$11,$A2259 &lt; 'Hydro Monhtly CFs'!$E$13,'Hydro Monhtly CFs'!$K$12,$A2259&lt; 'Hydro Monhtly CFs'!$E$14, 'Hydro Monhtly CFs'!$K$13,$A2259&lt; 'Hydro Monhtly CFs'!$E$15, 'Hydro Monhtly CFs'!$K$14,$A2259 &gt;= 'Hydro Monhtly CFs'!$E$15, 'Hydro Monhtly CFs'!$K$15)</f>
        <v>0.29967090498236337</v>
      </c>
      <c r="L2259" s="453" cm="1">
        <f t="array" ref="L2259">_xlfn.IFS($A2259 &lt; 'Hydro Monhtly CFs'!$E$5, 'Hydro Monhtly CFs'!$H$4, $A2259 &lt; 'Hydro Monhtly CFs'!$E$6, 'Hydro Monhtly CFs'!$H$5,$A2259 &lt; 'Hydro Monhtly CFs'!$E$7, 'Hydro Monhtly CFs'!$H$6,$A2259 &lt; 'Hydro Monhtly CFs'!$E$8, 'Hydro Monhtly CFs'!$H$7,$A2259 &lt; 'Hydro Monhtly CFs'!$E$9, 'Hydro Monhtly CFs'!$H$8,$A2259 &lt; 'Hydro Monhtly CFs'!$E$10, 'Hydro Monhtly CFs'!$H$9,$A2259 &lt; 'Hydro Monhtly CFs'!$E$11, 'Hydro Monhtly CFs'!$H$10,$A2259 &lt; 'Hydro Monhtly CFs'!$E$12, 'Hydro Monhtly CFs'!$H$11,$A2259 &lt; 'Hydro Monhtly CFs'!$E$13,'Hydro Monhtly CFs'!$H$12,$A2259&lt; 'Hydro Monhtly CFs'!$E$14, 'Hydro Monhtly CFs'!$H$13,$A2259&lt; 'Hydro Monhtly CFs'!$E$15, 'Hydro Monhtly CFs'!$H$14,$A2259 &gt;= 'Hydro Monhtly CFs'!$E$15, 'Hydro Monhtly CFs'!$H$15)</f>
        <v>0.39661276014109342</v>
      </c>
      <c r="M2259" s="452">
        <v>1</v>
      </c>
      <c r="N2259" s="451">
        <f>IFERROR(IF(OR($A2259&lt;Assumptions!$F$43,$A2259&gt;Assumptions!$F$44),INDEX(New_Thermal!$K$10:$K$12,MATCH(Assumptions!$F$33,New_Thermal!$F$10:$F$12,0),1),INDEX(New_Thermal!$J$10:$J$12,MATCH(Assumptions!$F$33,New_Thermal!$F$10:$F$12,0),1)),1)</f>
        <v>0.99199999999999999</v>
      </c>
      <c r="O2259" s="452">
        <v>1</v>
      </c>
      <c r="P2259" s="485">
        <f ca="1"/>
        <v>0</v>
      </c>
      <c r="Q2259" s="485">
        <f ca="1"/>
        <v>0.16902960076546625</v>
      </c>
    </row>
    <row r="2260" spans="1:17">
      <c r="A2260" s="496">
        <v>2259</v>
      </c>
      <c r="B2260" s="451">
        <f>IFERROR(IF(OR($A2260&lt;Assumptions!$F$43,$A2260&gt;Assumptions!$F$44),INDEX(Existing!$O$13:$O$29,MATCH(Generators_variability!B$1,Existing!$A$13:$A$29,0),1),INDEX(Existing!$N$13:$N$29,MATCH(Generators_variability!B$1,Existing!$A$13:$A$29,0),1)),1)</f>
        <v>0.96391263057929732</v>
      </c>
      <c r="C2260" s="451">
        <f>IFERROR(IF(OR($A2260&lt;Assumptions!$F$43,$A2260&gt;Assumptions!$F$44),INDEX(Existing!$O$13:$O$29,MATCH(Generators_variability!C$1,Existing!$A$13:$A$29,0),1),INDEX(Existing!$N$13:$N$29,MATCH(Generators_variability!C$1,Existing!$A$13:$A$29,0),1)),1)</f>
        <v>0.89949748743718594</v>
      </c>
      <c r="D2260" s="451">
        <f>IFERROR(IF(OR($A2260&lt;Assumptions!$F$43,$A2260&gt;Assumptions!$F$44),INDEX(Existing!$O$13:$O$29,MATCH(Generators_variability!D$1,Existing!$A$13:$A$29,0),1),INDEX(Existing!$N$13:$N$29,MATCH(Generators_variability!D$1,Existing!$A$13:$A$29,0),1)),1)</f>
        <v>1</v>
      </c>
      <c r="E2260" s="451">
        <f>IFERROR(IF(OR($A2260&lt;Assumptions!$F$43,$A2260&gt;Assumptions!$F$44),INDEX(Existing!$O$13:$O$29,MATCH(Generators_variability!E$1,Existing!$A$13:$A$29,0),1),INDEX(Existing!$N$13:$N$29,MATCH(Generators_variability!E$1,Existing!$A$13:$A$29,0),1)),1)</f>
        <v>0.67632850241545894</v>
      </c>
      <c r="F2260" s="451">
        <f>IFERROR(IF(OR($A2260&lt;Assumptions!$F$43,$A2260&gt;Assumptions!$F$44),INDEX(Existing!$O$13:$O$29,MATCH(Generators_variability!F$1,Existing!$A$13:$A$29,0),1),INDEX(Existing!$N$13:$N$29,MATCH(Generators_variability!F$1,Existing!$A$13:$A$29,0),1)),1)</f>
        <v>0.84634448574969023</v>
      </c>
      <c r="G2260" s="451">
        <f>IFERROR(IF(OR($A2260&lt;Assumptions!$F$43,$A2260&gt;Assumptions!$F$44),INDEX(Existing!$O$13:$O$29,MATCH(Generators_variability!G$1,Existing!$A$13:$A$29,0),1),INDEX(Existing!$N$13:$N$29,MATCH(Generators_variability!G$1,Existing!$A$13:$A$29,0),1)),1)</f>
        <v>0.86012112741672497</v>
      </c>
      <c r="H2260" s="451">
        <f>IFERROR(IF(OR($A2260&lt;Assumptions!$F$43,$A2260&gt;Assumptions!$F$44),INDEX(Existing!$O$13:$O$29,MATCH(Generators_variability!H$1,Existing!$A$13:$A$29,0),1),INDEX(Existing!$N$13:$N$29,MATCH(Generators_variability!H$1,Existing!$A$13:$A$29,0),1)),1)</f>
        <v>0.90779230054996085</v>
      </c>
      <c r="I2260" s="451">
        <f>IFERROR(IF(OR($A2260&lt;Assumptions!$F$43,$A2260&gt;Assumptions!$F$44),INDEX(Existing!$O$13:$O$29,MATCH(Generators_variability!I$1,Existing!$A$13:$A$29,0),1),INDEX(Existing!$N$13:$N$29,MATCH(Generators_variability!I$1,Existing!$A$13:$A$29,0),1)),1)</f>
        <v>0.89655172413793105</v>
      </c>
      <c r="J2260" s="451">
        <f>IFERROR(IF(OR($A2260&lt;Assumptions!$F$43,$A2260&gt;Assumptions!$F$44),INDEX(Existing!$O$13:$O$29,MATCH(Generators_variability!J$1,Existing!$A$13:$A$29,0),1),INDEX(Existing!$N$13:$N$29,MATCH(Generators_variability!J$1,Existing!$A$13:$A$29,0),1)),1)</f>
        <v>0.8616739296464353</v>
      </c>
      <c r="K2260" s="453" cm="1">
        <f t="array" ref="K2260">_xlfn.IFS($A2260 &lt; 'Hydro Monhtly CFs'!$E$5, 'Hydro Monhtly CFs'!$K$4, $A2260 &lt; 'Hydro Monhtly CFs'!$E$6, 'Hydro Monhtly CFs'!$K$5,$A2260 &lt; 'Hydro Monhtly CFs'!$E$7, 'Hydro Monhtly CFs'!$K$6,$A2260 &lt; 'Hydro Monhtly CFs'!$E$8, 'Hydro Monhtly CFs'!$K$7,$A2260 &lt; 'Hydro Monhtly CFs'!$E$9, 'Hydro Monhtly CFs'!$K$8,$A2260 &lt; 'Hydro Monhtly CFs'!$E$10, 'Hydro Monhtly CFs'!$K$9,$A2260 &lt; 'Hydro Monhtly CFs'!$E$11, 'Hydro Monhtly CFs'!$K$10,$A2260 &lt; 'Hydro Monhtly CFs'!$E$12, 'Hydro Monhtly CFs'!$K$11,$A2260 &lt; 'Hydro Monhtly CFs'!$E$13,'Hydro Monhtly CFs'!$K$12,$A2260&lt; 'Hydro Monhtly CFs'!$E$14, 'Hydro Monhtly CFs'!$K$13,$A2260&lt; 'Hydro Monhtly CFs'!$E$15, 'Hydro Monhtly CFs'!$K$14,$A2260 &gt;= 'Hydro Monhtly CFs'!$E$15, 'Hydro Monhtly CFs'!$K$15)</f>
        <v>0.29967090498236337</v>
      </c>
      <c r="L2260" s="453" cm="1">
        <f t="array" ref="L2260">_xlfn.IFS($A2260 &lt; 'Hydro Monhtly CFs'!$E$5, 'Hydro Monhtly CFs'!$H$4, $A2260 &lt; 'Hydro Monhtly CFs'!$E$6, 'Hydro Monhtly CFs'!$H$5,$A2260 &lt; 'Hydro Monhtly CFs'!$E$7, 'Hydro Monhtly CFs'!$H$6,$A2260 &lt; 'Hydro Monhtly CFs'!$E$8, 'Hydro Monhtly CFs'!$H$7,$A2260 &lt; 'Hydro Monhtly CFs'!$E$9, 'Hydro Monhtly CFs'!$H$8,$A2260 &lt; 'Hydro Monhtly CFs'!$E$10, 'Hydro Monhtly CFs'!$H$9,$A2260 &lt; 'Hydro Monhtly CFs'!$E$11, 'Hydro Monhtly CFs'!$H$10,$A2260 &lt; 'Hydro Monhtly CFs'!$E$12, 'Hydro Monhtly CFs'!$H$11,$A2260 &lt; 'Hydro Monhtly CFs'!$E$13,'Hydro Monhtly CFs'!$H$12,$A2260&lt; 'Hydro Monhtly CFs'!$E$14, 'Hydro Monhtly CFs'!$H$13,$A2260&lt; 'Hydro Monhtly CFs'!$E$15, 'Hydro Monhtly CFs'!$H$14,$A2260 &gt;= 'Hydro Monhtly CFs'!$E$15, 'Hydro Monhtly CFs'!$H$15)</f>
        <v>0.39661276014109342</v>
      </c>
      <c r="M2260" s="452">
        <v>1</v>
      </c>
      <c r="N2260" s="451">
        <f>IFERROR(IF(OR($A2260&lt;Assumptions!$F$43,$A2260&gt;Assumptions!$F$44),INDEX(New_Thermal!$K$10:$K$12,MATCH(Assumptions!$F$33,New_Thermal!$F$10:$F$12,0),1),INDEX(New_Thermal!$J$10:$J$12,MATCH(Assumptions!$F$33,New_Thermal!$F$10:$F$12,0),1)),1)</f>
        <v>0.99199999999999999</v>
      </c>
      <c r="O2260" s="452">
        <v>1</v>
      </c>
      <c r="P2260" s="485">
        <f ca="1"/>
        <v>0</v>
      </c>
      <c r="Q2260" s="485">
        <f ca="1"/>
        <v>0.16902960076546625</v>
      </c>
    </row>
    <row r="2261" spans="1:17">
      <c r="A2261" s="496">
        <v>2260</v>
      </c>
      <c r="B2261" s="451">
        <f>IFERROR(IF(OR($A2261&lt;Assumptions!$F$43,$A2261&gt;Assumptions!$F$44),INDEX(Existing!$O$13:$O$29,MATCH(Generators_variability!B$1,Existing!$A$13:$A$29,0),1),INDEX(Existing!$N$13:$N$29,MATCH(Generators_variability!B$1,Existing!$A$13:$A$29,0),1)),1)</f>
        <v>0.96391263057929732</v>
      </c>
      <c r="C2261" s="451">
        <f>IFERROR(IF(OR($A2261&lt;Assumptions!$F$43,$A2261&gt;Assumptions!$F$44),INDEX(Existing!$O$13:$O$29,MATCH(Generators_variability!C$1,Existing!$A$13:$A$29,0),1),INDEX(Existing!$N$13:$N$29,MATCH(Generators_variability!C$1,Existing!$A$13:$A$29,0),1)),1)</f>
        <v>0.89949748743718594</v>
      </c>
      <c r="D2261" s="451">
        <f>IFERROR(IF(OR($A2261&lt;Assumptions!$F$43,$A2261&gt;Assumptions!$F$44),INDEX(Existing!$O$13:$O$29,MATCH(Generators_variability!D$1,Existing!$A$13:$A$29,0),1),INDEX(Existing!$N$13:$N$29,MATCH(Generators_variability!D$1,Existing!$A$13:$A$29,0),1)),1)</f>
        <v>1</v>
      </c>
      <c r="E2261" s="451">
        <f>IFERROR(IF(OR($A2261&lt;Assumptions!$F$43,$A2261&gt;Assumptions!$F$44),INDEX(Existing!$O$13:$O$29,MATCH(Generators_variability!E$1,Existing!$A$13:$A$29,0),1),INDEX(Existing!$N$13:$N$29,MATCH(Generators_variability!E$1,Existing!$A$13:$A$29,0),1)),1)</f>
        <v>0.67632850241545894</v>
      </c>
      <c r="F2261" s="451">
        <f>IFERROR(IF(OR($A2261&lt;Assumptions!$F$43,$A2261&gt;Assumptions!$F$44),INDEX(Existing!$O$13:$O$29,MATCH(Generators_variability!F$1,Existing!$A$13:$A$29,0),1),INDEX(Existing!$N$13:$N$29,MATCH(Generators_variability!F$1,Existing!$A$13:$A$29,0),1)),1)</f>
        <v>0.84634448574969023</v>
      </c>
      <c r="G2261" s="451">
        <f>IFERROR(IF(OR($A2261&lt;Assumptions!$F$43,$A2261&gt;Assumptions!$F$44),INDEX(Existing!$O$13:$O$29,MATCH(Generators_variability!G$1,Existing!$A$13:$A$29,0),1),INDEX(Existing!$N$13:$N$29,MATCH(Generators_variability!G$1,Existing!$A$13:$A$29,0),1)),1)</f>
        <v>0.86012112741672497</v>
      </c>
      <c r="H2261" s="451">
        <f>IFERROR(IF(OR($A2261&lt;Assumptions!$F$43,$A2261&gt;Assumptions!$F$44),INDEX(Existing!$O$13:$O$29,MATCH(Generators_variability!H$1,Existing!$A$13:$A$29,0),1),INDEX(Existing!$N$13:$N$29,MATCH(Generators_variability!H$1,Existing!$A$13:$A$29,0),1)),1)</f>
        <v>0.90779230054996085</v>
      </c>
      <c r="I2261" s="451">
        <f>IFERROR(IF(OR($A2261&lt;Assumptions!$F$43,$A2261&gt;Assumptions!$F$44),INDEX(Existing!$O$13:$O$29,MATCH(Generators_variability!I$1,Existing!$A$13:$A$29,0),1),INDEX(Existing!$N$13:$N$29,MATCH(Generators_variability!I$1,Existing!$A$13:$A$29,0),1)),1)</f>
        <v>0.89655172413793105</v>
      </c>
      <c r="J2261" s="451">
        <f>IFERROR(IF(OR($A2261&lt;Assumptions!$F$43,$A2261&gt;Assumptions!$F$44),INDEX(Existing!$O$13:$O$29,MATCH(Generators_variability!J$1,Existing!$A$13:$A$29,0),1),INDEX(Existing!$N$13:$N$29,MATCH(Generators_variability!J$1,Existing!$A$13:$A$29,0),1)),1)</f>
        <v>0.8616739296464353</v>
      </c>
      <c r="K2261" s="453" cm="1">
        <f t="array" ref="K2261">_xlfn.IFS($A2261 &lt; 'Hydro Monhtly CFs'!$E$5, 'Hydro Monhtly CFs'!$K$4, $A2261 &lt; 'Hydro Monhtly CFs'!$E$6, 'Hydro Monhtly CFs'!$K$5,$A2261 &lt; 'Hydro Monhtly CFs'!$E$7, 'Hydro Monhtly CFs'!$K$6,$A2261 &lt; 'Hydro Monhtly CFs'!$E$8, 'Hydro Monhtly CFs'!$K$7,$A2261 &lt; 'Hydro Monhtly CFs'!$E$9, 'Hydro Monhtly CFs'!$K$8,$A2261 &lt; 'Hydro Monhtly CFs'!$E$10, 'Hydro Monhtly CFs'!$K$9,$A2261 &lt; 'Hydro Monhtly CFs'!$E$11, 'Hydro Monhtly CFs'!$K$10,$A2261 &lt; 'Hydro Monhtly CFs'!$E$12, 'Hydro Monhtly CFs'!$K$11,$A2261 &lt; 'Hydro Monhtly CFs'!$E$13,'Hydro Monhtly CFs'!$K$12,$A2261&lt; 'Hydro Monhtly CFs'!$E$14, 'Hydro Monhtly CFs'!$K$13,$A2261&lt; 'Hydro Monhtly CFs'!$E$15, 'Hydro Monhtly CFs'!$K$14,$A2261 &gt;= 'Hydro Monhtly CFs'!$E$15, 'Hydro Monhtly CFs'!$K$15)</f>
        <v>0.29967090498236337</v>
      </c>
      <c r="L2261" s="453" cm="1">
        <f t="array" ref="L2261">_xlfn.IFS($A2261 &lt; 'Hydro Monhtly CFs'!$E$5, 'Hydro Monhtly CFs'!$H$4, $A2261 &lt; 'Hydro Monhtly CFs'!$E$6, 'Hydro Monhtly CFs'!$H$5,$A2261 &lt; 'Hydro Monhtly CFs'!$E$7, 'Hydro Monhtly CFs'!$H$6,$A2261 &lt; 'Hydro Monhtly CFs'!$E$8, 'Hydro Monhtly CFs'!$H$7,$A2261 &lt; 'Hydro Monhtly CFs'!$E$9, 'Hydro Monhtly CFs'!$H$8,$A2261 &lt; 'Hydro Monhtly CFs'!$E$10, 'Hydro Monhtly CFs'!$H$9,$A2261 &lt; 'Hydro Monhtly CFs'!$E$11, 'Hydro Monhtly CFs'!$H$10,$A2261 &lt; 'Hydro Monhtly CFs'!$E$12, 'Hydro Monhtly CFs'!$H$11,$A2261 &lt; 'Hydro Monhtly CFs'!$E$13,'Hydro Monhtly CFs'!$H$12,$A2261&lt; 'Hydro Monhtly CFs'!$E$14, 'Hydro Monhtly CFs'!$H$13,$A2261&lt; 'Hydro Monhtly CFs'!$E$15, 'Hydro Monhtly CFs'!$H$14,$A2261 &gt;= 'Hydro Monhtly CFs'!$E$15, 'Hydro Monhtly CFs'!$H$15)</f>
        <v>0.39661276014109342</v>
      </c>
      <c r="M2261" s="452">
        <v>1</v>
      </c>
      <c r="N2261" s="451">
        <f>IFERROR(IF(OR($A2261&lt;Assumptions!$F$43,$A2261&gt;Assumptions!$F$44),INDEX(New_Thermal!$K$10:$K$12,MATCH(Assumptions!$F$33,New_Thermal!$F$10:$F$12,0),1),INDEX(New_Thermal!$J$10:$J$12,MATCH(Assumptions!$F$33,New_Thermal!$F$10:$F$12,0),1)),1)</f>
        <v>0.99199999999999999</v>
      </c>
      <c r="O2261" s="452">
        <v>1</v>
      </c>
      <c r="P2261" s="485">
        <f ca="1"/>
        <v>0</v>
      </c>
      <c r="Q2261" s="485">
        <f ca="1"/>
        <v>0.16902960076546625</v>
      </c>
    </row>
    <row r="2262" spans="1:17">
      <c r="A2262" s="496">
        <v>2261</v>
      </c>
      <c r="B2262" s="451">
        <f>IFERROR(IF(OR($A2262&lt;Assumptions!$F$43,$A2262&gt;Assumptions!$F$44),INDEX(Existing!$O$13:$O$29,MATCH(Generators_variability!B$1,Existing!$A$13:$A$29,0),1),INDEX(Existing!$N$13:$N$29,MATCH(Generators_variability!B$1,Existing!$A$13:$A$29,0),1)),1)</f>
        <v>0.96391263057929732</v>
      </c>
      <c r="C2262" s="451">
        <f>IFERROR(IF(OR($A2262&lt;Assumptions!$F$43,$A2262&gt;Assumptions!$F$44),INDEX(Existing!$O$13:$O$29,MATCH(Generators_variability!C$1,Existing!$A$13:$A$29,0),1),INDEX(Existing!$N$13:$N$29,MATCH(Generators_variability!C$1,Existing!$A$13:$A$29,0),1)),1)</f>
        <v>0.89949748743718594</v>
      </c>
      <c r="D2262" s="451">
        <f>IFERROR(IF(OR($A2262&lt;Assumptions!$F$43,$A2262&gt;Assumptions!$F$44),INDEX(Existing!$O$13:$O$29,MATCH(Generators_variability!D$1,Existing!$A$13:$A$29,0),1),INDEX(Existing!$N$13:$N$29,MATCH(Generators_variability!D$1,Existing!$A$13:$A$29,0),1)),1)</f>
        <v>1</v>
      </c>
      <c r="E2262" s="451">
        <f>IFERROR(IF(OR($A2262&lt;Assumptions!$F$43,$A2262&gt;Assumptions!$F$44),INDEX(Existing!$O$13:$O$29,MATCH(Generators_variability!E$1,Existing!$A$13:$A$29,0),1),INDEX(Existing!$N$13:$N$29,MATCH(Generators_variability!E$1,Existing!$A$13:$A$29,0),1)),1)</f>
        <v>0.67632850241545894</v>
      </c>
      <c r="F2262" s="451">
        <f>IFERROR(IF(OR($A2262&lt;Assumptions!$F$43,$A2262&gt;Assumptions!$F$44),INDEX(Existing!$O$13:$O$29,MATCH(Generators_variability!F$1,Existing!$A$13:$A$29,0),1),INDEX(Existing!$N$13:$N$29,MATCH(Generators_variability!F$1,Existing!$A$13:$A$29,0),1)),1)</f>
        <v>0.84634448574969023</v>
      </c>
      <c r="G2262" s="451">
        <f>IFERROR(IF(OR($A2262&lt;Assumptions!$F$43,$A2262&gt;Assumptions!$F$44),INDEX(Existing!$O$13:$O$29,MATCH(Generators_variability!G$1,Existing!$A$13:$A$29,0),1),INDEX(Existing!$N$13:$N$29,MATCH(Generators_variability!G$1,Existing!$A$13:$A$29,0),1)),1)</f>
        <v>0.86012112741672497</v>
      </c>
      <c r="H2262" s="451">
        <f>IFERROR(IF(OR($A2262&lt;Assumptions!$F$43,$A2262&gt;Assumptions!$F$44),INDEX(Existing!$O$13:$O$29,MATCH(Generators_variability!H$1,Existing!$A$13:$A$29,0),1),INDEX(Existing!$N$13:$N$29,MATCH(Generators_variability!H$1,Existing!$A$13:$A$29,0),1)),1)</f>
        <v>0.90779230054996085</v>
      </c>
      <c r="I2262" s="451">
        <f>IFERROR(IF(OR($A2262&lt;Assumptions!$F$43,$A2262&gt;Assumptions!$F$44),INDEX(Existing!$O$13:$O$29,MATCH(Generators_variability!I$1,Existing!$A$13:$A$29,0),1),INDEX(Existing!$N$13:$N$29,MATCH(Generators_variability!I$1,Existing!$A$13:$A$29,0),1)),1)</f>
        <v>0.89655172413793105</v>
      </c>
      <c r="J2262" s="451">
        <f>IFERROR(IF(OR($A2262&lt;Assumptions!$F$43,$A2262&gt;Assumptions!$F$44),INDEX(Existing!$O$13:$O$29,MATCH(Generators_variability!J$1,Existing!$A$13:$A$29,0),1),INDEX(Existing!$N$13:$N$29,MATCH(Generators_variability!J$1,Existing!$A$13:$A$29,0),1)),1)</f>
        <v>0.8616739296464353</v>
      </c>
      <c r="K2262" s="453" cm="1">
        <f t="array" ref="K2262">_xlfn.IFS($A2262 &lt; 'Hydro Monhtly CFs'!$E$5, 'Hydro Monhtly CFs'!$K$4, $A2262 &lt; 'Hydro Monhtly CFs'!$E$6, 'Hydro Monhtly CFs'!$K$5,$A2262 &lt; 'Hydro Monhtly CFs'!$E$7, 'Hydro Monhtly CFs'!$K$6,$A2262 &lt; 'Hydro Monhtly CFs'!$E$8, 'Hydro Monhtly CFs'!$K$7,$A2262 &lt; 'Hydro Monhtly CFs'!$E$9, 'Hydro Monhtly CFs'!$K$8,$A2262 &lt; 'Hydro Monhtly CFs'!$E$10, 'Hydro Monhtly CFs'!$K$9,$A2262 &lt; 'Hydro Monhtly CFs'!$E$11, 'Hydro Monhtly CFs'!$K$10,$A2262 &lt; 'Hydro Monhtly CFs'!$E$12, 'Hydro Monhtly CFs'!$K$11,$A2262 &lt; 'Hydro Monhtly CFs'!$E$13,'Hydro Monhtly CFs'!$K$12,$A2262&lt; 'Hydro Monhtly CFs'!$E$14, 'Hydro Monhtly CFs'!$K$13,$A2262&lt; 'Hydro Monhtly CFs'!$E$15, 'Hydro Monhtly CFs'!$K$14,$A2262 &gt;= 'Hydro Monhtly CFs'!$E$15, 'Hydro Monhtly CFs'!$K$15)</f>
        <v>0.29967090498236337</v>
      </c>
      <c r="L2262" s="453" cm="1">
        <f t="array" ref="L2262">_xlfn.IFS($A2262 &lt; 'Hydro Monhtly CFs'!$E$5, 'Hydro Monhtly CFs'!$H$4, $A2262 &lt; 'Hydro Monhtly CFs'!$E$6, 'Hydro Monhtly CFs'!$H$5,$A2262 &lt; 'Hydro Monhtly CFs'!$E$7, 'Hydro Monhtly CFs'!$H$6,$A2262 &lt; 'Hydro Monhtly CFs'!$E$8, 'Hydro Monhtly CFs'!$H$7,$A2262 &lt; 'Hydro Monhtly CFs'!$E$9, 'Hydro Monhtly CFs'!$H$8,$A2262 &lt; 'Hydro Monhtly CFs'!$E$10, 'Hydro Monhtly CFs'!$H$9,$A2262 &lt; 'Hydro Monhtly CFs'!$E$11, 'Hydro Monhtly CFs'!$H$10,$A2262 &lt; 'Hydro Monhtly CFs'!$E$12, 'Hydro Monhtly CFs'!$H$11,$A2262 &lt; 'Hydro Monhtly CFs'!$E$13,'Hydro Monhtly CFs'!$H$12,$A2262&lt; 'Hydro Monhtly CFs'!$E$14, 'Hydro Monhtly CFs'!$H$13,$A2262&lt; 'Hydro Monhtly CFs'!$E$15, 'Hydro Monhtly CFs'!$H$14,$A2262 &gt;= 'Hydro Monhtly CFs'!$E$15, 'Hydro Monhtly CFs'!$H$15)</f>
        <v>0.39661276014109342</v>
      </c>
      <c r="M2262" s="452">
        <v>1</v>
      </c>
      <c r="N2262" s="451">
        <f>IFERROR(IF(OR($A2262&lt;Assumptions!$F$43,$A2262&gt;Assumptions!$F$44),INDEX(New_Thermal!$K$10:$K$12,MATCH(Assumptions!$F$33,New_Thermal!$F$10:$F$12,0),1),INDEX(New_Thermal!$J$10:$J$12,MATCH(Assumptions!$F$33,New_Thermal!$F$10:$F$12,0),1)),1)</f>
        <v>0.99199999999999999</v>
      </c>
      <c r="O2262" s="452">
        <v>1</v>
      </c>
      <c r="P2262" s="485">
        <f ca="1"/>
        <v>0</v>
      </c>
      <c r="Q2262" s="485">
        <f ca="1"/>
        <v>9.6637674301759374E-2</v>
      </c>
    </row>
    <row r="2263" spans="1:17">
      <c r="A2263" s="496">
        <v>2262</v>
      </c>
      <c r="B2263" s="451">
        <f>IFERROR(IF(OR($A2263&lt;Assumptions!$F$43,$A2263&gt;Assumptions!$F$44),INDEX(Existing!$O$13:$O$29,MATCH(Generators_variability!B$1,Existing!$A$13:$A$29,0),1),INDEX(Existing!$N$13:$N$29,MATCH(Generators_variability!B$1,Existing!$A$13:$A$29,0),1)),1)</f>
        <v>0.96391263057929732</v>
      </c>
      <c r="C2263" s="451">
        <f>IFERROR(IF(OR($A2263&lt;Assumptions!$F$43,$A2263&gt;Assumptions!$F$44),INDEX(Existing!$O$13:$O$29,MATCH(Generators_variability!C$1,Existing!$A$13:$A$29,0),1),INDEX(Existing!$N$13:$N$29,MATCH(Generators_variability!C$1,Existing!$A$13:$A$29,0),1)),1)</f>
        <v>0.89949748743718594</v>
      </c>
      <c r="D2263" s="451">
        <f>IFERROR(IF(OR($A2263&lt;Assumptions!$F$43,$A2263&gt;Assumptions!$F$44),INDEX(Existing!$O$13:$O$29,MATCH(Generators_variability!D$1,Existing!$A$13:$A$29,0),1),INDEX(Existing!$N$13:$N$29,MATCH(Generators_variability!D$1,Existing!$A$13:$A$29,0),1)),1)</f>
        <v>1</v>
      </c>
      <c r="E2263" s="451">
        <f>IFERROR(IF(OR($A2263&lt;Assumptions!$F$43,$A2263&gt;Assumptions!$F$44),INDEX(Existing!$O$13:$O$29,MATCH(Generators_variability!E$1,Existing!$A$13:$A$29,0),1),INDEX(Existing!$N$13:$N$29,MATCH(Generators_variability!E$1,Existing!$A$13:$A$29,0),1)),1)</f>
        <v>0.67632850241545894</v>
      </c>
      <c r="F2263" s="451">
        <f>IFERROR(IF(OR($A2263&lt;Assumptions!$F$43,$A2263&gt;Assumptions!$F$44),INDEX(Existing!$O$13:$O$29,MATCH(Generators_variability!F$1,Existing!$A$13:$A$29,0),1),INDEX(Existing!$N$13:$N$29,MATCH(Generators_variability!F$1,Existing!$A$13:$A$29,0),1)),1)</f>
        <v>0.84634448574969023</v>
      </c>
      <c r="G2263" s="451">
        <f>IFERROR(IF(OR($A2263&lt;Assumptions!$F$43,$A2263&gt;Assumptions!$F$44),INDEX(Existing!$O$13:$O$29,MATCH(Generators_variability!G$1,Existing!$A$13:$A$29,0),1),INDEX(Existing!$N$13:$N$29,MATCH(Generators_variability!G$1,Existing!$A$13:$A$29,0),1)),1)</f>
        <v>0.86012112741672497</v>
      </c>
      <c r="H2263" s="451">
        <f>IFERROR(IF(OR($A2263&lt;Assumptions!$F$43,$A2263&gt;Assumptions!$F$44),INDEX(Existing!$O$13:$O$29,MATCH(Generators_variability!H$1,Existing!$A$13:$A$29,0),1),INDEX(Existing!$N$13:$N$29,MATCH(Generators_variability!H$1,Existing!$A$13:$A$29,0),1)),1)</f>
        <v>0.90779230054996085</v>
      </c>
      <c r="I2263" s="451">
        <f>IFERROR(IF(OR($A2263&lt;Assumptions!$F$43,$A2263&gt;Assumptions!$F$44),INDEX(Existing!$O$13:$O$29,MATCH(Generators_variability!I$1,Existing!$A$13:$A$29,0),1),INDEX(Existing!$N$13:$N$29,MATCH(Generators_variability!I$1,Existing!$A$13:$A$29,0),1)),1)</f>
        <v>0.89655172413793105</v>
      </c>
      <c r="J2263" s="451">
        <f>IFERROR(IF(OR($A2263&lt;Assumptions!$F$43,$A2263&gt;Assumptions!$F$44),INDEX(Existing!$O$13:$O$29,MATCH(Generators_variability!J$1,Existing!$A$13:$A$29,0),1),INDEX(Existing!$N$13:$N$29,MATCH(Generators_variability!J$1,Existing!$A$13:$A$29,0),1)),1)</f>
        <v>0.8616739296464353</v>
      </c>
      <c r="K2263" s="453" cm="1">
        <f t="array" ref="K2263">_xlfn.IFS($A2263 &lt; 'Hydro Monhtly CFs'!$E$5, 'Hydro Monhtly CFs'!$K$4, $A2263 &lt; 'Hydro Monhtly CFs'!$E$6, 'Hydro Monhtly CFs'!$K$5,$A2263 &lt; 'Hydro Monhtly CFs'!$E$7, 'Hydro Monhtly CFs'!$K$6,$A2263 &lt; 'Hydro Monhtly CFs'!$E$8, 'Hydro Monhtly CFs'!$K$7,$A2263 &lt; 'Hydro Monhtly CFs'!$E$9, 'Hydro Monhtly CFs'!$K$8,$A2263 &lt; 'Hydro Monhtly CFs'!$E$10, 'Hydro Monhtly CFs'!$K$9,$A2263 &lt; 'Hydro Monhtly CFs'!$E$11, 'Hydro Monhtly CFs'!$K$10,$A2263 &lt; 'Hydro Monhtly CFs'!$E$12, 'Hydro Monhtly CFs'!$K$11,$A2263 &lt; 'Hydro Monhtly CFs'!$E$13,'Hydro Monhtly CFs'!$K$12,$A2263&lt; 'Hydro Monhtly CFs'!$E$14, 'Hydro Monhtly CFs'!$K$13,$A2263&lt; 'Hydro Monhtly CFs'!$E$15, 'Hydro Monhtly CFs'!$K$14,$A2263 &gt;= 'Hydro Monhtly CFs'!$E$15, 'Hydro Monhtly CFs'!$K$15)</f>
        <v>0.29967090498236337</v>
      </c>
      <c r="L2263" s="453" cm="1">
        <f t="array" ref="L2263">_xlfn.IFS($A2263 &lt; 'Hydro Monhtly CFs'!$E$5, 'Hydro Monhtly CFs'!$H$4, $A2263 &lt; 'Hydro Monhtly CFs'!$E$6, 'Hydro Monhtly CFs'!$H$5,$A2263 &lt; 'Hydro Monhtly CFs'!$E$7, 'Hydro Monhtly CFs'!$H$6,$A2263 &lt; 'Hydro Monhtly CFs'!$E$8, 'Hydro Monhtly CFs'!$H$7,$A2263 &lt; 'Hydro Monhtly CFs'!$E$9, 'Hydro Monhtly CFs'!$H$8,$A2263 &lt; 'Hydro Monhtly CFs'!$E$10, 'Hydro Monhtly CFs'!$H$9,$A2263 &lt; 'Hydro Monhtly CFs'!$E$11, 'Hydro Monhtly CFs'!$H$10,$A2263 &lt; 'Hydro Monhtly CFs'!$E$12, 'Hydro Monhtly CFs'!$H$11,$A2263 &lt; 'Hydro Monhtly CFs'!$E$13,'Hydro Monhtly CFs'!$H$12,$A2263&lt; 'Hydro Monhtly CFs'!$E$14, 'Hydro Monhtly CFs'!$H$13,$A2263&lt; 'Hydro Monhtly CFs'!$E$15, 'Hydro Monhtly CFs'!$H$14,$A2263 &gt;= 'Hydro Monhtly CFs'!$E$15, 'Hydro Monhtly CFs'!$H$15)</f>
        <v>0.39661276014109342</v>
      </c>
      <c r="M2263" s="452">
        <v>1</v>
      </c>
      <c r="N2263" s="451">
        <f>IFERROR(IF(OR($A2263&lt;Assumptions!$F$43,$A2263&gt;Assumptions!$F$44),INDEX(New_Thermal!$K$10:$K$12,MATCH(Assumptions!$F$33,New_Thermal!$F$10:$F$12,0),1),INDEX(New_Thermal!$J$10:$J$12,MATCH(Assumptions!$F$33,New_Thermal!$F$10:$F$12,0),1)),1)</f>
        <v>0.99199999999999999</v>
      </c>
      <c r="O2263" s="452">
        <v>1</v>
      </c>
      <c r="P2263" s="485">
        <f ca="1"/>
        <v>0</v>
      </c>
      <c r="Q2263" s="485">
        <f ca="1"/>
        <v>3.5270383699930255E-2</v>
      </c>
    </row>
    <row r="2264" spans="1:17">
      <c r="A2264" s="496">
        <v>2263</v>
      </c>
      <c r="B2264" s="451">
        <f>IFERROR(IF(OR($A2264&lt;Assumptions!$F$43,$A2264&gt;Assumptions!$F$44),INDEX(Existing!$O$13:$O$29,MATCH(Generators_variability!B$1,Existing!$A$13:$A$29,0),1),INDEX(Existing!$N$13:$N$29,MATCH(Generators_variability!B$1,Existing!$A$13:$A$29,0),1)),1)</f>
        <v>0.96391263057929732</v>
      </c>
      <c r="C2264" s="451">
        <f>IFERROR(IF(OR($A2264&lt;Assumptions!$F$43,$A2264&gt;Assumptions!$F$44),INDEX(Existing!$O$13:$O$29,MATCH(Generators_variability!C$1,Existing!$A$13:$A$29,0),1),INDEX(Existing!$N$13:$N$29,MATCH(Generators_variability!C$1,Existing!$A$13:$A$29,0),1)),1)</f>
        <v>0.89949748743718594</v>
      </c>
      <c r="D2264" s="451">
        <f>IFERROR(IF(OR($A2264&lt;Assumptions!$F$43,$A2264&gt;Assumptions!$F$44),INDEX(Existing!$O$13:$O$29,MATCH(Generators_variability!D$1,Existing!$A$13:$A$29,0),1),INDEX(Existing!$N$13:$N$29,MATCH(Generators_variability!D$1,Existing!$A$13:$A$29,0),1)),1)</f>
        <v>1</v>
      </c>
      <c r="E2264" s="451">
        <f>IFERROR(IF(OR($A2264&lt;Assumptions!$F$43,$A2264&gt;Assumptions!$F$44),INDEX(Existing!$O$13:$O$29,MATCH(Generators_variability!E$1,Existing!$A$13:$A$29,0),1),INDEX(Existing!$N$13:$N$29,MATCH(Generators_variability!E$1,Existing!$A$13:$A$29,0),1)),1)</f>
        <v>0.67632850241545894</v>
      </c>
      <c r="F2264" s="451">
        <f>IFERROR(IF(OR($A2264&lt;Assumptions!$F$43,$A2264&gt;Assumptions!$F$44),INDEX(Existing!$O$13:$O$29,MATCH(Generators_variability!F$1,Existing!$A$13:$A$29,0),1),INDEX(Existing!$N$13:$N$29,MATCH(Generators_variability!F$1,Existing!$A$13:$A$29,0),1)),1)</f>
        <v>0.84634448574969023</v>
      </c>
      <c r="G2264" s="451">
        <f>IFERROR(IF(OR($A2264&lt;Assumptions!$F$43,$A2264&gt;Assumptions!$F$44),INDEX(Existing!$O$13:$O$29,MATCH(Generators_variability!G$1,Existing!$A$13:$A$29,0),1),INDEX(Existing!$N$13:$N$29,MATCH(Generators_variability!G$1,Existing!$A$13:$A$29,0),1)),1)</f>
        <v>0.86012112741672497</v>
      </c>
      <c r="H2264" s="451">
        <f>IFERROR(IF(OR($A2264&lt;Assumptions!$F$43,$A2264&gt;Assumptions!$F$44),INDEX(Existing!$O$13:$O$29,MATCH(Generators_variability!H$1,Existing!$A$13:$A$29,0),1),INDEX(Existing!$N$13:$N$29,MATCH(Generators_variability!H$1,Existing!$A$13:$A$29,0),1)),1)</f>
        <v>0.90779230054996085</v>
      </c>
      <c r="I2264" s="451">
        <f>IFERROR(IF(OR($A2264&lt;Assumptions!$F$43,$A2264&gt;Assumptions!$F$44),INDEX(Existing!$O$13:$O$29,MATCH(Generators_variability!I$1,Existing!$A$13:$A$29,0),1),INDEX(Existing!$N$13:$N$29,MATCH(Generators_variability!I$1,Existing!$A$13:$A$29,0),1)),1)</f>
        <v>0.89655172413793105</v>
      </c>
      <c r="J2264" s="451">
        <f>IFERROR(IF(OR($A2264&lt;Assumptions!$F$43,$A2264&gt;Assumptions!$F$44),INDEX(Existing!$O$13:$O$29,MATCH(Generators_variability!J$1,Existing!$A$13:$A$29,0),1),INDEX(Existing!$N$13:$N$29,MATCH(Generators_variability!J$1,Existing!$A$13:$A$29,0),1)),1)</f>
        <v>0.8616739296464353</v>
      </c>
      <c r="K2264" s="453" cm="1">
        <f t="array" ref="K2264">_xlfn.IFS($A2264 &lt; 'Hydro Monhtly CFs'!$E$5, 'Hydro Monhtly CFs'!$K$4, $A2264 &lt; 'Hydro Monhtly CFs'!$E$6, 'Hydro Monhtly CFs'!$K$5,$A2264 &lt; 'Hydro Monhtly CFs'!$E$7, 'Hydro Monhtly CFs'!$K$6,$A2264 &lt; 'Hydro Monhtly CFs'!$E$8, 'Hydro Monhtly CFs'!$K$7,$A2264 &lt; 'Hydro Monhtly CFs'!$E$9, 'Hydro Monhtly CFs'!$K$8,$A2264 &lt; 'Hydro Monhtly CFs'!$E$10, 'Hydro Monhtly CFs'!$K$9,$A2264 &lt; 'Hydro Monhtly CFs'!$E$11, 'Hydro Monhtly CFs'!$K$10,$A2264 &lt; 'Hydro Monhtly CFs'!$E$12, 'Hydro Monhtly CFs'!$K$11,$A2264 &lt; 'Hydro Monhtly CFs'!$E$13,'Hydro Monhtly CFs'!$K$12,$A2264&lt; 'Hydro Monhtly CFs'!$E$14, 'Hydro Monhtly CFs'!$K$13,$A2264&lt; 'Hydro Monhtly CFs'!$E$15, 'Hydro Monhtly CFs'!$K$14,$A2264 &gt;= 'Hydro Monhtly CFs'!$E$15, 'Hydro Monhtly CFs'!$K$15)</f>
        <v>0.29967090498236337</v>
      </c>
      <c r="L2264" s="453" cm="1">
        <f t="array" ref="L2264">_xlfn.IFS($A2264 &lt; 'Hydro Monhtly CFs'!$E$5, 'Hydro Monhtly CFs'!$H$4, $A2264 &lt; 'Hydro Monhtly CFs'!$E$6, 'Hydro Monhtly CFs'!$H$5,$A2264 &lt; 'Hydro Monhtly CFs'!$E$7, 'Hydro Monhtly CFs'!$H$6,$A2264 &lt; 'Hydro Monhtly CFs'!$E$8, 'Hydro Monhtly CFs'!$H$7,$A2264 &lt; 'Hydro Monhtly CFs'!$E$9, 'Hydro Monhtly CFs'!$H$8,$A2264 &lt; 'Hydro Monhtly CFs'!$E$10, 'Hydro Monhtly CFs'!$H$9,$A2264 &lt; 'Hydro Monhtly CFs'!$E$11, 'Hydro Monhtly CFs'!$H$10,$A2264 &lt; 'Hydro Monhtly CFs'!$E$12, 'Hydro Monhtly CFs'!$H$11,$A2264 &lt; 'Hydro Monhtly CFs'!$E$13,'Hydro Monhtly CFs'!$H$12,$A2264&lt; 'Hydro Monhtly CFs'!$E$14, 'Hydro Monhtly CFs'!$H$13,$A2264&lt; 'Hydro Monhtly CFs'!$E$15, 'Hydro Monhtly CFs'!$H$14,$A2264 &gt;= 'Hydro Monhtly CFs'!$E$15, 'Hydro Monhtly CFs'!$H$15)</f>
        <v>0.39661276014109342</v>
      </c>
      <c r="M2264" s="452">
        <v>1</v>
      </c>
      <c r="N2264" s="451">
        <f>IFERROR(IF(OR($A2264&lt;Assumptions!$F$43,$A2264&gt;Assumptions!$F$44),INDEX(New_Thermal!$K$10:$K$12,MATCH(Assumptions!$F$33,New_Thermal!$F$10:$F$12,0),1),INDEX(New_Thermal!$J$10:$J$12,MATCH(Assumptions!$F$33,New_Thermal!$F$10:$F$12,0),1)),1)</f>
        <v>0.99199999999999999</v>
      </c>
      <c r="O2264" s="452">
        <v>1</v>
      </c>
      <c r="P2264" s="485">
        <f ca="1"/>
        <v>0</v>
      </c>
      <c r="Q2264" s="485">
        <f ca="1"/>
        <v>3.5270383699930255E-2</v>
      </c>
    </row>
    <row r="2265" spans="1:17">
      <c r="A2265" s="496">
        <v>2264</v>
      </c>
      <c r="B2265" s="451">
        <f>IFERROR(IF(OR($A2265&lt;Assumptions!$F$43,$A2265&gt;Assumptions!$F$44),INDEX(Existing!$O$13:$O$29,MATCH(Generators_variability!B$1,Existing!$A$13:$A$29,0),1),INDEX(Existing!$N$13:$N$29,MATCH(Generators_variability!B$1,Existing!$A$13:$A$29,0),1)),1)</f>
        <v>0.96391263057929732</v>
      </c>
      <c r="C2265" s="451">
        <f>IFERROR(IF(OR($A2265&lt;Assumptions!$F$43,$A2265&gt;Assumptions!$F$44),INDEX(Existing!$O$13:$O$29,MATCH(Generators_variability!C$1,Existing!$A$13:$A$29,0),1),INDEX(Existing!$N$13:$N$29,MATCH(Generators_variability!C$1,Existing!$A$13:$A$29,0),1)),1)</f>
        <v>0.89949748743718594</v>
      </c>
      <c r="D2265" s="451">
        <f>IFERROR(IF(OR($A2265&lt;Assumptions!$F$43,$A2265&gt;Assumptions!$F$44),INDEX(Existing!$O$13:$O$29,MATCH(Generators_variability!D$1,Existing!$A$13:$A$29,0),1),INDEX(Existing!$N$13:$N$29,MATCH(Generators_variability!D$1,Existing!$A$13:$A$29,0),1)),1)</f>
        <v>1</v>
      </c>
      <c r="E2265" s="451">
        <f>IFERROR(IF(OR($A2265&lt;Assumptions!$F$43,$A2265&gt;Assumptions!$F$44),INDEX(Existing!$O$13:$O$29,MATCH(Generators_variability!E$1,Existing!$A$13:$A$29,0),1),INDEX(Existing!$N$13:$N$29,MATCH(Generators_variability!E$1,Existing!$A$13:$A$29,0),1)),1)</f>
        <v>0.67632850241545894</v>
      </c>
      <c r="F2265" s="451">
        <f>IFERROR(IF(OR($A2265&lt;Assumptions!$F$43,$A2265&gt;Assumptions!$F$44),INDEX(Existing!$O$13:$O$29,MATCH(Generators_variability!F$1,Existing!$A$13:$A$29,0),1),INDEX(Existing!$N$13:$N$29,MATCH(Generators_variability!F$1,Existing!$A$13:$A$29,0),1)),1)</f>
        <v>0.84634448574969023</v>
      </c>
      <c r="G2265" s="451">
        <f>IFERROR(IF(OR($A2265&lt;Assumptions!$F$43,$A2265&gt;Assumptions!$F$44),INDEX(Existing!$O$13:$O$29,MATCH(Generators_variability!G$1,Existing!$A$13:$A$29,0),1),INDEX(Existing!$N$13:$N$29,MATCH(Generators_variability!G$1,Existing!$A$13:$A$29,0),1)),1)</f>
        <v>0.86012112741672497</v>
      </c>
      <c r="H2265" s="451">
        <f>IFERROR(IF(OR($A2265&lt;Assumptions!$F$43,$A2265&gt;Assumptions!$F$44),INDEX(Existing!$O$13:$O$29,MATCH(Generators_variability!H$1,Existing!$A$13:$A$29,0),1),INDEX(Existing!$N$13:$N$29,MATCH(Generators_variability!H$1,Existing!$A$13:$A$29,0),1)),1)</f>
        <v>0.90779230054996085</v>
      </c>
      <c r="I2265" s="451">
        <f>IFERROR(IF(OR($A2265&lt;Assumptions!$F$43,$A2265&gt;Assumptions!$F$44),INDEX(Existing!$O$13:$O$29,MATCH(Generators_variability!I$1,Existing!$A$13:$A$29,0),1),INDEX(Existing!$N$13:$N$29,MATCH(Generators_variability!I$1,Existing!$A$13:$A$29,0),1)),1)</f>
        <v>0.89655172413793105</v>
      </c>
      <c r="J2265" s="451">
        <f>IFERROR(IF(OR($A2265&lt;Assumptions!$F$43,$A2265&gt;Assumptions!$F$44),INDEX(Existing!$O$13:$O$29,MATCH(Generators_variability!J$1,Existing!$A$13:$A$29,0),1),INDEX(Existing!$N$13:$N$29,MATCH(Generators_variability!J$1,Existing!$A$13:$A$29,0),1)),1)</f>
        <v>0.8616739296464353</v>
      </c>
      <c r="K2265" s="453" cm="1">
        <f t="array" ref="K2265">_xlfn.IFS($A2265 &lt; 'Hydro Monhtly CFs'!$E$5, 'Hydro Monhtly CFs'!$K$4, $A2265 &lt; 'Hydro Monhtly CFs'!$E$6, 'Hydro Monhtly CFs'!$K$5,$A2265 &lt; 'Hydro Monhtly CFs'!$E$7, 'Hydro Monhtly CFs'!$K$6,$A2265 &lt; 'Hydro Monhtly CFs'!$E$8, 'Hydro Monhtly CFs'!$K$7,$A2265 &lt; 'Hydro Monhtly CFs'!$E$9, 'Hydro Monhtly CFs'!$K$8,$A2265 &lt; 'Hydro Monhtly CFs'!$E$10, 'Hydro Monhtly CFs'!$K$9,$A2265 &lt; 'Hydro Monhtly CFs'!$E$11, 'Hydro Monhtly CFs'!$K$10,$A2265 &lt; 'Hydro Monhtly CFs'!$E$12, 'Hydro Monhtly CFs'!$K$11,$A2265 &lt; 'Hydro Monhtly CFs'!$E$13,'Hydro Monhtly CFs'!$K$12,$A2265&lt; 'Hydro Monhtly CFs'!$E$14, 'Hydro Monhtly CFs'!$K$13,$A2265&lt; 'Hydro Monhtly CFs'!$E$15, 'Hydro Monhtly CFs'!$K$14,$A2265 &gt;= 'Hydro Monhtly CFs'!$E$15, 'Hydro Monhtly CFs'!$K$15)</f>
        <v>0.29967090498236337</v>
      </c>
      <c r="L2265" s="453" cm="1">
        <f t="array" ref="L2265">_xlfn.IFS($A2265 &lt; 'Hydro Monhtly CFs'!$E$5, 'Hydro Monhtly CFs'!$H$4, $A2265 &lt; 'Hydro Monhtly CFs'!$E$6, 'Hydro Monhtly CFs'!$H$5,$A2265 &lt; 'Hydro Monhtly CFs'!$E$7, 'Hydro Monhtly CFs'!$H$6,$A2265 &lt; 'Hydro Monhtly CFs'!$E$8, 'Hydro Monhtly CFs'!$H$7,$A2265 &lt; 'Hydro Monhtly CFs'!$E$9, 'Hydro Monhtly CFs'!$H$8,$A2265 &lt; 'Hydro Monhtly CFs'!$E$10, 'Hydro Monhtly CFs'!$H$9,$A2265 &lt; 'Hydro Monhtly CFs'!$E$11, 'Hydro Monhtly CFs'!$H$10,$A2265 &lt; 'Hydro Monhtly CFs'!$E$12, 'Hydro Monhtly CFs'!$H$11,$A2265 &lt; 'Hydro Monhtly CFs'!$E$13,'Hydro Monhtly CFs'!$H$12,$A2265&lt; 'Hydro Monhtly CFs'!$E$14, 'Hydro Monhtly CFs'!$H$13,$A2265&lt; 'Hydro Monhtly CFs'!$E$15, 'Hydro Monhtly CFs'!$H$14,$A2265 &gt;= 'Hydro Monhtly CFs'!$E$15, 'Hydro Monhtly CFs'!$H$15)</f>
        <v>0.39661276014109342</v>
      </c>
      <c r="M2265" s="452">
        <v>1</v>
      </c>
      <c r="N2265" s="451">
        <f>IFERROR(IF(OR($A2265&lt;Assumptions!$F$43,$A2265&gt;Assumptions!$F$44),INDEX(New_Thermal!$K$10:$K$12,MATCH(Assumptions!$F$33,New_Thermal!$F$10:$F$12,0),1),INDEX(New_Thermal!$J$10:$J$12,MATCH(Assumptions!$F$33,New_Thermal!$F$10:$F$12,0),1)),1)</f>
        <v>0.99199999999999999</v>
      </c>
      <c r="O2265" s="452">
        <v>1</v>
      </c>
      <c r="P2265" s="485">
        <f ca="1"/>
        <v>0.28756086962499999</v>
      </c>
      <c r="Q2265" s="485">
        <f ca="1"/>
        <v>0.33768034238793498</v>
      </c>
    </row>
    <row r="2266" spans="1:17">
      <c r="A2266" s="496">
        <v>2265</v>
      </c>
      <c r="B2266" s="451">
        <f>IFERROR(IF(OR($A2266&lt;Assumptions!$F$43,$A2266&gt;Assumptions!$F$44),INDEX(Existing!$O$13:$O$29,MATCH(Generators_variability!B$1,Existing!$A$13:$A$29,0),1),INDEX(Existing!$N$13:$N$29,MATCH(Generators_variability!B$1,Existing!$A$13:$A$29,0),1)),1)</f>
        <v>0.96391263057929732</v>
      </c>
      <c r="C2266" s="451">
        <f>IFERROR(IF(OR($A2266&lt;Assumptions!$F$43,$A2266&gt;Assumptions!$F$44),INDEX(Existing!$O$13:$O$29,MATCH(Generators_variability!C$1,Existing!$A$13:$A$29,0),1),INDEX(Existing!$N$13:$N$29,MATCH(Generators_variability!C$1,Existing!$A$13:$A$29,0),1)),1)</f>
        <v>0.89949748743718594</v>
      </c>
      <c r="D2266" s="451">
        <f>IFERROR(IF(OR($A2266&lt;Assumptions!$F$43,$A2266&gt;Assumptions!$F$44),INDEX(Existing!$O$13:$O$29,MATCH(Generators_variability!D$1,Existing!$A$13:$A$29,0),1),INDEX(Existing!$N$13:$N$29,MATCH(Generators_variability!D$1,Existing!$A$13:$A$29,0),1)),1)</f>
        <v>1</v>
      </c>
      <c r="E2266" s="451">
        <f>IFERROR(IF(OR($A2266&lt;Assumptions!$F$43,$A2266&gt;Assumptions!$F$44),INDEX(Existing!$O$13:$O$29,MATCH(Generators_variability!E$1,Existing!$A$13:$A$29,0),1),INDEX(Existing!$N$13:$N$29,MATCH(Generators_variability!E$1,Existing!$A$13:$A$29,0),1)),1)</f>
        <v>0.67632850241545894</v>
      </c>
      <c r="F2266" s="451">
        <f>IFERROR(IF(OR($A2266&lt;Assumptions!$F$43,$A2266&gt;Assumptions!$F$44),INDEX(Existing!$O$13:$O$29,MATCH(Generators_variability!F$1,Existing!$A$13:$A$29,0),1),INDEX(Existing!$N$13:$N$29,MATCH(Generators_variability!F$1,Existing!$A$13:$A$29,0),1)),1)</f>
        <v>0.84634448574969023</v>
      </c>
      <c r="G2266" s="451">
        <f>IFERROR(IF(OR($A2266&lt;Assumptions!$F$43,$A2266&gt;Assumptions!$F$44),INDEX(Existing!$O$13:$O$29,MATCH(Generators_variability!G$1,Existing!$A$13:$A$29,0),1),INDEX(Existing!$N$13:$N$29,MATCH(Generators_variability!G$1,Existing!$A$13:$A$29,0),1)),1)</f>
        <v>0.86012112741672497</v>
      </c>
      <c r="H2266" s="451">
        <f>IFERROR(IF(OR($A2266&lt;Assumptions!$F$43,$A2266&gt;Assumptions!$F$44),INDEX(Existing!$O$13:$O$29,MATCH(Generators_variability!H$1,Existing!$A$13:$A$29,0),1),INDEX(Existing!$N$13:$N$29,MATCH(Generators_variability!H$1,Existing!$A$13:$A$29,0),1)),1)</f>
        <v>0.90779230054996085</v>
      </c>
      <c r="I2266" s="451">
        <f>IFERROR(IF(OR($A2266&lt;Assumptions!$F$43,$A2266&gt;Assumptions!$F$44),INDEX(Existing!$O$13:$O$29,MATCH(Generators_variability!I$1,Existing!$A$13:$A$29,0),1),INDEX(Existing!$N$13:$N$29,MATCH(Generators_variability!I$1,Existing!$A$13:$A$29,0),1)),1)</f>
        <v>0.89655172413793105</v>
      </c>
      <c r="J2266" s="451">
        <f>IFERROR(IF(OR($A2266&lt;Assumptions!$F$43,$A2266&gt;Assumptions!$F$44),INDEX(Existing!$O$13:$O$29,MATCH(Generators_variability!J$1,Existing!$A$13:$A$29,0),1),INDEX(Existing!$N$13:$N$29,MATCH(Generators_variability!J$1,Existing!$A$13:$A$29,0),1)),1)</f>
        <v>0.8616739296464353</v>
      </c>
      <c r="K2266" s="453" cm="1">
        <f t="array" ref="K2266">_xlfn.IFS($A2266 &lt; 'Hydro Monhtly CFs'!$E$5, 'Hydro Monhtly CFs'!$K$4, $A2266 &lt; 'Hydro Monhtly CFs'!$E$6, 'Hydro Monhtly CFs'!$K$5,$A2266 &lt; 'Hydro Monhtly CFs'!$E$7, 'Hydro Monhtly CFs'!$K$6,$A2266 &lt; 'Hydro Monhtly CFs'!$E$8, 'Hydro Monhtly CFs'!$K$7,$A2266 &lt; 'Hydro Monhtly CFs'!$E$9, 'Hydro Monhtly CFs'!$K$8,$A2266 &lt; 'Hydro Monhtly CFs'!$E$10, 'Hydro Monhtly CFs'!$K$9,$A2266 &lt; 'Hydro Monhtly CFs'!$E$11, 'Hydro Monhtly CFs'!$K$10,$A2266 &lt; 'Hydro Monhtly CFs'!$E$12, 'Hydro Monhtly CFs'!$K$11,$A2266 &lt; 'Hydro Monhtly CFs'!$E$13,'Hydro Monhtly CFs'!$K$12,$A2266&lt; 'Hydro Monhtly CFs'!$E$14, 'Hydro Monhtly CFs'!$K$13,$A2266&lt; 'Hydro Monhtly CFs'!$E$15, 'Hydro Monhtly CFs'!$K$14,$A2266 &gt;= 'Hydro Monhtly CFs'!$E$15, 'Hydro Monhtly CFs'!$K$15)</f>
        <v>0.29967090498236337</v>
      </c>
      <c r="L2266" s="453" cm="1">
        <f t="array" ref="L2266">_xlfn.IFS($A2266 &lt; 'Hydro Monhtly CFs'!$E$5, 'Hydro Monhtly CFs'!$H$4, $A2266 &lt; 'Hydro Monhtly CFs'!$E$6, 'Hydro Monhtly CFs'!$H$5,$A2266 &lt; 'Hydro Monhtly CFs'!$E$7, 'Hydro Monhtly CFs'!$H$6,$A2266 &lt; 'Hydro Monhtly CFs'!$E$8, 'Hydro Monhtly CFs'!$H$7,$A2266 &lt; 'Hydro Monhtly CFs'!$E$9, 'Hydro Monhtly CFs'!$H$8,$A2266 &lt; 'Hydro Monhtly CFs'!$E$10, 'Hydro Monhtly CFs'!$H$9,$A2266 &lt; 'Hydro Monhtly CFs'!$E$11, 'Hydro Monhtly CFs'!$H$10,$A2266 &lt; 'Hydro Monhtly CFs'!$E$12, 'Hydro Monhtly CFs'!$H$11,$A2266 &lt; 'Hydro Monhtly CFs'!$E$13,'Hydro Monhtly CFs'!$H$12,$A2266&lt; 'Hydro Monhtly CFs'!$E$14, 'Hydro Monhtly CFs'!$H$13,$A2266&lt; 'Hydro Monhtly CFs'!$E$15, 'Hydro Monhtly CFs'!$H$14,$A2266 &gt;= 'Hydro Monhtly CFs'!$E$15, 'Hydro Monhtly CFs'!$H$15)</f>
        <v>0.39661276014109342</v>
      </c>
      <c r="M2266" s="452">
        <v>1</v>
      </c>
      <c r="N2266" s="451">
        <f>IFERROR(IF(OR($A2266&lt;Assumptions!$F$43,$A2266&gt;Assumptions!$F$44),INDEX(New_Thermal!$K$10:$K$12,MATCH(Assumptions!$F$33,New_Thermal!$F$10:$F$12,0),1),INDEX(New_Thermal!$J$10:$J$12,MATCH(Assumptions!$F$33,New_Thermal!$F$10:$F$12,0),1)),1)</f>
        <v>0.99199999999999999</v>
      </c>
      <c r="O2266" s="452">
        <v>1</v>
      </c>
      <c r="P2266" s="485">
        <f ca="1"/>
        <v>0.95160869562499995</v>
      </c>
      <c r="Q2266" s="485">
        <f ca="1"/>
        <v>0.52302760619624877</v>
      </c>
    </row>
    <row r="2267" spans="1:17">
      <c r="A2267" s="496">
        <v>2266</v>
      </c>
      <c r="B2267" s="451">
        <f>IFERROR(IF(OR($A2267&lt;Assumptions!$F$43,$A2267&gt;Assumptions!$F$44),INDEX(Existing!$O$13:$O$29,MATCH(Generators_variability!B$1,Existing!$A$13:$A$29,0),1),INDEX(Existing!$N$13:$N$29,MATCH(Generators_variability!B$1,Existing!$A$13:$A$29,0),1)),1)</f>
        <v>0.96391263057929732</v>
      </c>
      <c r="C2267" s="451">
        <f>IFERROR(IF(OR($A2267&lt;Assumptions!$F$43,$A2267&gt;Assumptions!$F$44),INDEX(Existing!$O$13:$O$29,MATCH(Generators_variability!C$1,Existing!$A$13:$A$29,0),1),INDEX(Existing!$N$13:$N$29,MATCH(Generators_variability!C$1,Existing!$A$13:$A$29,0),1)),1)</f>
        <v>0.89949748743718594</v>
      </c>
      <c r="D2267" s="451">
        <f>IFERROR(IF(OR($A2267&lt;Assumptions!$F$43,$A2267&gt;Assumptions!$F$44),INDEX(Existing!$O$13:$O$29,MATCH(Generators_variability!D$1,Existing!$A$13:$A$29,0),1),INDEX(Existing!$N$13:$N$29,MATCH(Generators_variability!D$1,Existing!$A$13:$A$29,0),1)),1)</f>
        <v>1</v>
      </c>
      <c r="E2267" s="451">
        <f>IFERROR(IF(OR($A2267&lt;Assumptions!$F$43,$A2267&gt;Assumptions!$F$44),INDEX(Existing!$O$13:$O$29,MATCH(Generators_variability!E$1,Existing!$A$13:$A$29,0),1),INDEX(Existing!$N$13:$N$29,MATCH(Generators_variability!E$1,Existing!$A$13:$A$29,0),1)),1)</f>
        <v>0.67632850241545894</v>
      </c>
      <c r="F2267" s="451">
        <f>IFERROR(IF(OR($A2267&lt;Assumptions!$F$43,$A2267&gt;Assumptions!$F$44),INDEX(Existing!$O$13:$O$29,MATCH(Generators_variability!F$1,Existing!$A$13:$A$29,0),1),INDEX(Existing!$N$13:$N$29,MATCH(Generators_variability!F$1,Existing!$A$13:$A$29,0),1)),1)</f>
        <v>0.84634448574969023</v>
      </c>
      <c r="G2267" s="451">
        <f>IFERROR(IF(OR($A2267&lt;Assumptions!$F$43,$A2267&gt;Assumptions!$F$44),INDEX(Existing!$O$13:$O$29,MATCH(Generators_variability!G$1,Existing!$A$13:$A$29,0),1),INDEX(Existing!$N$13:$N$29,MATCH(Generators_variability!G$1,Existing!$A$13:$A$29,0),1)),1)</f>
        <v>0.86012112741672497</v>
      </c>
      <c r="H2267" s="451">
        <f>IFERROR(IF(OR($A2267&lt;Assumptions!$F$43,$A2267&gt;Assumptions!$F$44),INDEX(Existing!$O$13:$O$29,MATCH(Generators_variability!H$1,Existing!$A$13:$A$29,0),1),INDEX(Existing!$N$13:$N$29,MATCH(Generators_variability!H$1,Existing!$A$13:$A$29,0),1)),1)</f>
        <v>0.90779230054996085</v>
      </c>
      <c r="I2267" s="451">
        <f>IFERROR(IF(OR($A2267&lt;Assumptions!$F$43,$A2267&gt;Assumptions!$F$44),INDEX(Existing!$O$13:$O$29,MATCH(Generators_variability!I$1,Existing!$A$13:$A$29,0),1),INDEX(Existing!$N$13:$N$29,MATCH(Generators_variability!I$1,Existing!$A$13:$A$29,0),1)),1)</f>
        <v>0.89655172413793105</v>
      </c>
      <c r="J2267" s="451">
        <f>IFERROR(IF(OR($A2267&lt;Assumptions!$F$43,$A2267&gt;Assumptions!$F$44),INDEX(Existing!$O$13:$O$29,MATCH(Generators_variability!J$1,Existing!$A$13:$A$29,0),1),INDEX(Existing!$N$13:$N$29,MATCH(Generators_variability!J$1,Existing!$A$13:$A$29,0),1)),1)</f>
        <v>0.8616739296464353</v>
      </c>
      <c r="K2267" s="453" cm="1">
        <f t="array" ref="K2267">_xlfn.IFS($A2267 &lt; 'Hydro Monhtly CFs'!$E$5, 'Hydro Monhtly CFs'!$K$4, $A2267 &lt; 'Hydro Monhtly CFs'!$E$6, 'Hydro Monhtly CFs'!$K$5,$A2267 &lt; 'Hydro Monhtly CFs'!$E$7, 'Hydro Monhtly CFs'!$K$6,$A2267 &lt; 'Hydro Monhtly CFs'!$E$8, 'Hydro Monhtly CFs'!$K$7,$A2267 &lt; 'Hydro Monhtly CFs'!$E$9, 'Hydro Monhtly CFs'!$K$8,$A2267 &lt; 'Hydro Monhtly CFs'!$E$10, 'Hydro Monhtly CFs'!$K$9,$A2267 &lt; 'Hydro Monhtly CFs'!$E$11, 'Hydro Monhtly CFs'!$K$10,$A2267 &lt; 'Hydro Monhtly CFs'!$E$12, 'Hydro Monhtly CFs'!$K$11,$A2267 &lt; 'Hydro Monhtly CFs'!$E$13,'Hydro Monhtly CFs'!$K$12,$A2267&lt; 'Hydro Monhtly CFs'!$E$14, 'Hydro Monhtly CFs'!$K$13,$A2267&lt; 'Hydro Monhtly CFs'!$E$15, 'Hydro Monhtly CFs'!$K$14,$A2267 &gt;= 'Hydro Monhtly CFs'!$E$15, 'Hydro Monhtly CFs'!$K$15)</f>
        <v>0.29967090498236337</v>
      </c>
      <c r="L2267" s="453" cm="1">
        <f t="array" ref="L2267">_xlfn.IFS($A2267 &lt; 'Hydro Monhtly CFs'!$E$5, 'Hydro Monhtly CFs'!$H$4, $A2267 &lt; 'Hydro Monhtly CFs'!$E$6, 'Hydro Monhtly CFs'!$H$5,$A2267 &lt; 'Hydro Monhtly CFs'!$E$7, 'Hydro Monhtly CFs'!$H$6,$A2267 &lt; 'Hydro Monhtly CFs'!$E$8, 'Hydro Monhtly CFs'!$H$7,$A2267 &lt; 'Hydro Monhtly CFs'!$E$9, 'Hydro Monhtly CFs'!$H$8,$A2267 &lt; 'Hydro Monhtly CFs'!$E$10, 'Hydro Monhtly CFs'!$H$9,$A2267 &lt; 'Hydro Monhtly CFs'!$E$11, 'Hydro Monhtly CFs'!$H$10,$A2267 &lt; 'Hydro Monhtly CFs'!$E$12, 'Hydro Monhtly CFs'!$H$11,$A2267 &lt; 'Hydro Monhtly CFs'!$E$13,'Hydro Monhtly CFs'!$H$12,$A2267&lt; 'Hydro Monhtly CFs'!$E$14, 'Hydro Monhtly CFs'!$H$13,$A2267&lt; 'Hydro Monhtly CFs'!$E$15, 'Hydro Monhtly CFs'!$H$14,$A2267 &gt;= 'Hydro Monhtly CFs'!$E$15, 'Hydro Monhtly CFs'!$H$15)</f>
        <v>0.39661276014109342</v>
      </c>
      <c r="M2267" s="452">
        <v>1</v>
      </c>
      <c r="N2267" s="451">
        <f>IFERROR(IF(OR($A2267&lt;Assumptions!$F$43,$A2267&gt;Assumptions!$F$44),INDEX(New_Thermal!$K$10:$K$12,MATCH(Assumptions!$F$33,New_Thermal!$F$10:$F$12,0),1),INDEX(New_Thermal!$J$10:$J$12,MATCH(Assumptions!$F$33,New_Thermal!$F$10:$F$12,0),1)),1)</f>
        <v>0.99199999999999999</v>
      </c>
      <c r="O2267" s="452">
        <v>1</v>
      </c>
      <c r="P2267" s="485">
        <f ca="1"/>
        <v>1</v>
      </c>
      <c r="Q2267" s="485">
        <f ca="1"/>
        <v>0.47610735413252875</v>
      </c>
    </row>
    <row r="2268" spans="1:17">
      <c r="A2268" s="496">
        <v>2267</v>
      </c>
      <c r="B2268" s="451">
        <f>IFERROR(IF(OR($A2268&lt;Assumptions!$F$43,$A2268&gt;Assumptions!$F$44),INDEX(Existing!$O$13:$O$29,MATCH(Generators_variability!B$1,Existing!$A$13:$A$29,0),1),INDEX(Existing!$N$13:$N$29,MATCH(Generators_variability!B$1,Existing!$A$13:$A$29,0),1)),1)</f>
        <v>0.96391263057929732</v>
      </c>
      <c r="C2268" s="451">
        <f>IFERROR(IF(OR($A2268&lt;Assumptions!$F$43,$A2268&gt;Assumptions!$F$44),INDEX(Existing!$O$13:$O$29,MATCH(Generators_variability!C$1,Existing!$A$13:$A$29,0),1),INDEX(Existing!$N$13:$N$29,MATCH(Generators_variability!C$1,Existing!$A$13:$A$29,0),1)),1)</f>
        <v>0.89949748743718594</v>
      </c>
      <c r="D2268" s="451">
        <f>IFERROR(IF(OR($A2268&lt;Assumptions!$F$43,$A2268&gt;Assumptions!$F$44),INDEX(Existing!$O$13:$O$29,MATCH(Generators_variability!D$1,Existing!$A$13:$A$29,0),1),INDEX(Existing!$N$13:$N$29,MATCH(Generators_variability!D$1,Existing!$A$13:$A$29,0),1)),1)</f>
        <v>1</v>
      </c>
      <c r="E2268" s="451">
        <f>IFERROR(IF(OR($A2268&lt;Assumptions!$F$43,$A2268&gt;Assumptions!$F$44),INDEX(Existing!$O$13:$O$29,MATCH(Generators_variability!E$1,Existing!$A$13:$A$29,0),1),INDEX(Existing!$N$13:$N$29,MATCH(Generators_variability!E$1,Existing!$A$13:$A$29,0),1)),1)</f>
        <v>0.67632850241545894</v>
      </c>
      <c r="F2268" s="451">
        <f>IFERROR(IF(OR($A2268&lt;Assumptions!$F$43,$A2268&gt;Assumptions!$F$44),INDEX(Existing!$O$13:$O$29,MATCH(Generators_variability!F$1,Existing!$A$13:$A$29,0),1),INDEX(Existing!$N$13:$N$29,MATCH(Generators_variability!F$1,Existing!$A$13:$A$29,0),1)),1)</f>
        <v>0.84634448574969023</v>
      </c>
      <c r="G2268" s="451">
        <f>IFERROR(IF(OR($A2268&lt;Assumptions!$F$43,$A2268&gt;Assumptions!$F$44),INDEX(Existing!$O$13:$O$29,MATCH(Generators_variability!G$1,Existing!$A$13:$A$29,0),1),INDEX(Existing!$N$13:$N$29,MATCH(Generators_variability!G$1,Existing!$A$13:$A$29,0),1)),1)</f>
        <v>0.86012112741672497</v>
      </c>
      <c r="H2268" s="451">
        <f>IFERROR(IF(OR($A2268&lt;Assumptions!$F$43,$A2268&gt;Assumptions!$F$44),INDEX(Existing!$O$13:$O$29,MATCH(Generators_variability!H$1,Existing!$A$13:$A$29,0),1),INDEX(Existing!$N$13:$N$29,MATCH(Generators_variability!H$1,Existing!$A$13:$A$29,0),1)),1)</f>
        <v>0.90779230054996085</v>
      </c>
      <c r="I2268" s="451">
        <f>IFERROR(IF(OR($A2268&lt;Assumptions!$F$43,$A2268&gt;Assumptions!$F$44),INDEX(Existing!$O$13:$O$29,MATCH(Generators_variability!I$1,Existing!$A$13:$A$29,0),1),INDEX(Existing!$N$13:$N$29,MATCH(Generators_variability!I$1,Existing!$A$13:$A$29,0),1)),1)</f>
        <v>0.89655172413793105</v>
      </c>
      <c r="J2268" s="451">
        <f>IFERROR(IF(OR($A2268&lt;Assumptions!$F$43,$A2268&gt;Assumptions!$F$44),INDEX(Existing!$O$13:$O$29,MATCH(Generators_variability!J$1,Existing!$A$13:$A$29,0),1),INDEX(Existing!$N$13:$N$29,MATCH(Generators_variability!J$1,Existing!$A$13:$A$29,0),1)),1)</f>
        <v>0.8616739296464353</v>
      </c>
      <c r="K2268" s="453" cm="1">
        <f t="array" ref="K2268">_xlfn.IFS($A2268 &lt; 'Hydro Monhtly CFs'!$E$5, 'Hydro Monhtly CFs'!$K$4, $A2268 &lt; 'Hydro Monhtly CFs'!$E$6, 'Hydro Monhtly CFs'!$K$5,$A2268 &lt; 'Hydro Monhtly CFs'!$E$7, 'Hydro Monhtly CFs'!$K$6,$A2268 &lt; 'Hydro Monhtly CFs'!$E$8, 'Hydro Monhtly CFs'!$K$7,$A2268 &lt; 'Hydro Monhtly CFs'!$E$9, 'Hydro Monhtly CFs'!$K$8,$A2268 &lt; 'Hydro Monhtly CFs'!$E$10, 'Hydro Monhtly CFs'!$K$9,$A2268 &lt; 'Hydro Monhtly CFs'!$E$11, 'Hydro Monhtly CFs'!$K$10,$A2268 &lt; 'Hydro Monhtly CFs'!$E$12, 'Hydro Monhtly CFs'!$K$11,$A2268 &lt; 'Hydro Monhtly CFs'!$E$13,'Hydro Monhtly CFs'!$K$12,$A2268&lt; 'Hydro Monhtly CFs'!$E$14, 'Hydro Monhtly CFs'!$K$13,$A2268&lt; 'Hydro Monhtly CFs'!$E$15, 'Hydro Monhtly CFs'!$K$14,$A2268 &gt;= 'Hydro Monhtly CFs'!$E$15, 'Hydro Monhtly CFs'!$K$15)</f>
        <v>0.29967090498236337</v>
      </c>
      <c r="L2268" s="453" cm="1">
        <f t="array" ref="L2268">_xlfn.IFS($A2268 &lt; 'Hydro Monhtly CFs'!$E$5, 'Hydro Monhtly CFs'!$H$4, $A2268 &lt; 'Hydro Monhtly CFs'!$E$6, 'Hydro Monhtly CFs'!$H$5,$A2268 &lt; 'Hydro Monhtly CFs'!$E$7, 'Hydro Monhtly CFs'!$H$6,$A2268 &lt; 'Hydro Monhtly CFs'!$E$8, 'Hydro Monhtly CFs'!$H$7,$A2268 &lt; 'Hydro Monhtly CFs'!$E$9, 'Hydro Monhtly CFs'!$H$8,$A2268 &lt; 'Hydro Monhtly CFs'!$E$10, 'Hydro Monhtly CFs'!$H$9,$A2268 &lt; 'Hydro Monhtly CFs'!$E$11, 'Hydro Monhtly CFs'!$H$10,$A2268 &lt; 'Hydro Monhtly CFs'!$E$12, 'Hydro Monhtly CFs'!$H$11,$A2268 &lt; 'Hydro Monhtly CFs'!$E$13,'Hydro Monhtly CFs'!$H$12,$A2268&lt; 'Hydro Monhtly CFs'!$E$14, 'Hydro Monhtly CFs'!$H$13,$A2268&lt; 'Hydro Monhtly CFs'!$E$15, 'Hydro Monhtly CFs'!$H$14,$A2268 &gt;= 'Hydro Monhtly CFs'!$E$15, 'Hydro Monhtly CFs'!$H$15)</f>
        <v>0.39661276014109342</v>
      </c>
      <c r="M2268" s="452">
        <v>1</v>
      </c>
      <c r="N2268" s="451">
        <f>IFERROR(IF(OR($A2268&lt;Assumptions!$F$43,$A2268&gt;Assumptions!$F$44),INDEX(New_Thermal!$K$10:$K$12,MATCH(Assumptions!$F$33,New_Thermal!$F$10:$F$12,0),1),INDEX(New_Thermal!$J$10:$J$12,MATCH(Assumptions!$F$33,New_Thermal!$F$10:$F$12,0),1)),1)</f>
        <v>0.99199999999999999</v>
      </c>
      <c r="O2268" s="452">
        <v>1</v>
      </c>
      <c r="P2268" s="485">
        <f ca="1"/>
        <v>1</v>
      </c>
      <c r="Q2268" s="485">
        <f ca="1"/>
        <v>0.38315490120157625</v>
      </c>
    </row>
    <row r="2269" spans="1:17">
      <c r="A2269" s="496">
        <v>2268</v>
      </c>
      <c r="B2269" s="451">
        <f>IFERROR(IF(OR($A2269&lt;Assumptions!$F$43,$A2269&gt;Assumptions!$F$44),INDEX(Existing!$O$13:$O$29,MATCH(Generators_variability!B$1,Existing!$A$13:$A$29,0),1),INDEX(Existing!$N$13:$N$29,MATCH(Generators_variability!B$1,Existing!$A$13:$A$29,0),1)),1)</f>
        <v>0.96391263057929732</v>
      </c>
      <c r="C2269" s="451">
        <f>IFERROR(IF(OR($A2269&lt;Assumptions!$F$43,$A2269&gt;Assumptions!$F$44),INDEX(Existing!$O$13:$O$29,MATCH(Generators_variability!C$1,Existing!$A$13:$A$29,0),1),INDEX(Existing!$N$13:$N$29,MATCH(Generators_variability!C$1,Existing!$A$13:$A$29,0),1)),1)</f>
        <v>0.89949748743718594</v>
      </c>
      <c r="D2269" s="451">
        <f>IFERROR(IF(OR($A2269&lt;Assumptions!$F$43,$A2269&gt;Assumptions!$F$44),INDEX(Existing!$O$13:$O$29,MATCH(Generators_variability!D$1,Existing!$A$13:$A$29,0),1),INDEX(Existing!$N$13:$N$29,MATCH(Generators_variability!D$1,Existing!$A$13:$A$29,0),1)),1)</f>
        <v>1</v>
      </c>
      <c r="E2269" s="451">
        <f>IFERROR(IF(OR($A2269&lt;Assumptions!$F$43,$A2269&gt;Assumptions!$F$44),INDEX(Existing!$O$13:$O$29,MATCH(Generators_variability!E$1,Existing!$A$13:$A$29,0),1),INDEX(Existing!$N$13:$N$29,MATCH(Generators_variability!E$1,Existing!$A$13:$A$29,0),1)),1)</f>
        <v>0.67632850241545894</v>
      </c>
      <c r="F2269" s="451">
        <f>IFERROR(IF(OR($A2269&lt;Assumptions!$F$43,$A2269&gt;Assumptions!$F$44),INDEX(Existing!$O$13:$O$29,MATCH(Generators_variability!F$1,Existing!$A$13:$A$29,0),1),INDEX(Existing!$N$13:$N$29,MATCH(Generators_variability!F$1,Existing!$A$13:$A$29,0),1)),1)</f>
        <v>0.84634448574969023</v>
      </c>
      <c r="G2269" s="451">
        <f>IFERROR(IF(OR($A2269&lt;Assumptions!$F$43,$A2269&gt;Assumptions!$F$44),INDEX(Existing!$O$13:$O$29,MATCH(Generators_variability!G$1,Existing!$A$13:$A$29,0),1),INDEX(Existing!$N$13:$N$29,MATCH(Generators_variability!G$1,Existing!$A$13:$A$29,0),1)),1)</f>
        <v>0.86012112741672497</v>
      </c>
      <c r="H2269" s="451">
        <f>IFERROR(IF(OR($A2269&lt;Assumptions!$F$43,$A2269&gt;Assumptions!$F$44),INDEX(Existing!$O$13:$O$29,MATCH(Generators_variability!H$1,Existing!$A$13:$A$29,0),1),INDEX(Existing!$N$13:$N$29,MATCH(Generators_variability!H$1,Existing!$A$13:$A$29,0),1)),1)</f>
        <v>0.90779230054996085</v>
      </c>
      <c r="I2269" s="451">
        <f>IFERROR(IF(OR($A2269&lt;Assumptions!$F$43,$A2269&gt;Assumptions!$F$44),INDEX(Existing!$O$13:$O$29,MATCH(Generators_variability!I$1,Existing!$A$13:$A$29,0),1),INDEX(Existing!$N$13:$N$29,MATCH(Generators_variability!I$1,Existing!$A$13:$A$29,0),1)),1)</f>
        <v>0.89655172413793105</v>
      </c>
      <c r="J2269" s="451">
        <f>IFERROR(IF(OR($A2269&lt;Assumptions!$F$43,$A2269&gt;Assumptions!$F$44),INDEX(Existing!$O$13:$O$29,MATCH(Generators_variability!J$1,Existing!$A$13:$A$29,0),1),INDEX(Existing!$N$13:$N$29,MATCH(Generators_variability!J$1,Existing!$A$13:$A$29,0),1)),1)</f>
        <v>0.8616739296464353</v>
      </c>
      <c r="K2269" s="453" cm="1">
        <f t="array" ref="K2269">_xlfn.IFS($A2269 &lt; 'Hydro Monhtly CFs'!$E$5, 'Hydro Monhtly CFs'!$K$4, $A2269 &lt; 'Hydro Monhtly CFs'!$E$6, 'Hydro Monhtly CFs'!$K$5,$A2269 &lt; 'Hydro Monhtly CFs'!$E$7, 'Hydro Monhtly CFs'!$K$6,$A2269 &lt; 'Hydro Monhtly CFs'!$E$8, 'Hydro Monhtly CFs'!$K$7,$A2269 &lt; 'Hydro Monhtly CFs'!$E$9, 'Hydro Monhtly CFs'!$K$8,$A2269 &lt; 'Hydro Monhtly CFs'!$E$10, 'Hydro Monhtly CFs'!$K$9,$A2269 &lt; 'Hydro Monhtly CFs'!$E$11, 'Hydro Monhtly CFs'!$K$10,$A2269 &lt; 'Hydro Monhtly CFs'!$E$12, 'Hydro Monhtly CFs'!$K$11,$A2269 &lt; 'Hydro Monhtly CFs'!$E$13,'Hydro Monhtly CFs'!$K$12,$A2269&lt; 'Hydro Monhtly CFs'!$E$14, 'Hydro Monhtly CFs'!$K$13,$A2269&lt; 'Hydro Monhtly CFs'!$E$15, 'Hydro Monhtly CFs'!$K$14,$A2269 &gt;= 'Hydro Monhtly CFs'!$E$15, 'Hydro Monhtly CFs'!$K$15)</f>
        <v>0.29967090498236337</v>
      </c>
      <c r="L2269" s="453" cm="1">
        <f t="array" ref="L2269">_xlfn.IFS($A2269 &lt; 'Hydro Monhtly CFs'!$E$5, 'Hydro Monhtly CFs'!$H$4, $A2269 &lt; 'Hydro Monhtly CFs'!$E$6, 'Hydro Monhtly CFs'!$H$5,$A2269 &lt; 'Hydro Monhtly CFs'!$E$7, 'Hydro Monhtly CFs'!$H$6,$A2269 &lt; 'Hydro Monhtly CFs'!$E$8, 'Hydro Monhtly CFs'!$H$7,$A2269 &lt; 'Hydro Monhtly CFs'!$E$9, 'Hydro Monhtly CFs'!$H$8,$A2269 &lt; 'Hydro Monhtly CFs'!$E$10, 'Hydro Monhtly CFs'!$H$9,$A2269 &lt; 'Hydro Monhtly CFs'!$E$11, 'Hydro Monhtly CFs'!$H$10,$A2269 &lt; 'Hydro Monhtly CFs'!$E$12, 'Hydro Monhtly CFs'!$H$11,$A2269 &lt; 'Hydro Monhtly CFs'!$E$13,'Hydro Monhtly CFs'!$H$12,$A2269&lt; 'Hydro Monhtly CFs'!$E$14, 'Hydro Monhtly CFs'!$H$13,$A2269&lt; 'Hydro Monhtly CFs'!$E$15, 'Hydro Monhtly CFs'!$H$14,$A2269 &gt;= 'Hydro Monhtly CFs'!$E$15, 'Hydro Monhtly CFs'!$H$15)</f>
        <v>0.39661276014109342</v>
      </c>
      <c r="M2269" s="452">
        <v>1</v>
      </c>
      <c r="N2269" s="451">
        <f>IFERROR(IF(OR($A2269&lt;Assumptions!$F$43,$A2269&gt;Assumptions!$F$44),INDEX(New_Thermal!$K$10:$K$12,MATCH(Assumptions!$F$33,New_Thermal!$F$10:$F$12,0),1),INDEX(New_Thermal!$J$10:$J$12,MATCH(Assumptions!$F$33,New_Thermal!$F$10:$F$12,0),1)),1)</f>
        <v>0.99199999999999999</v>
      </c>
      <c r="O2269" s="452">
        <v>1</v>
      </c>
      <c r="P2269" s="485">
        <f ca="1"/>
        <v>1</v>
      </c>
      <c r="Q2269" s="485">
        <f ca="1"/>
        <v>0.29324760499676877</v>
      </c>
    </row>
    <row r="2270" spans="1:17">
      <c r="A2270" s="496">
        <v>2269</v>
      </c>
      <c r="B2270" s="451">
        <f>IFERROR(IF(OR($A2270&lt;Assumptions!$F$43,$A2270&gt;Assumptions!$F$44),INDEX(Existing!$O$13:$O$29,MATCH(Generators_variability!B$1,Existing!$A$13:$A$29,0),1),INDEX(Existing!$N$13:$N$29,MATCH(Generators_variability!B$1,Existing!$A$13:$A$29,0),1)),1)</f>
        <v>0.96391263057929732</v>
      </c>
      <c r="C2270" s="451">
        <f>IFERROR(IF(OR($A2270&lt;Assumptions!$F$43,$A2270&gt;Assumptions!$F$44),INDEX(Existing!$O$13:$O$29,MATCH(Generators_variability!C$1,Existing!$A$13:$A$29,0),1),INDEX(Existing!$N$13:$N$29,MATCH(Generators_variability!C$1,Existing!$A$13:$A$29,0),1)),1)</f>
        <v>0.89949748743718594</v>
      </c>
      <c r="D2270" s="451">
        <f>IFERROR(IF(OR($A2270&lt;Assumptions!$F$43,$A2270&gt;Assumptions!$F$44),INDEX(Existing!$O$13:$O$29,MATCH(Generators_variability!D$1,Existing!$A$13:$A$29,0),1),INDEX(Existing!$N$13:$N$29,MATCH(Generators_variability!D$1,Existing!$A$13:$A$29,0),1)),1)</f>
        <v>1</v>
      </c>
      <c r="E2270" s="451">
        <f>IFERROR(IF(OR($A2270&lt;Assumptions!$F$43,$A2270&gt;Assumptions!$F$44),INDEX(Existing!$O$13:$O$29,MATCH(Generators_variability!E$1,Existing!$A$13:$A$29,0),1),INDEX(Existing!$N$13:$N$29,MATCH(Generators_variability!E$1,Existing!$A$13:$A$29,0),1)),1)</f>
        <v>0.67632850241545894</v>
      </c>
      <c r="F2270" s="451">
        <f>IFERROR(IF(OR($A2270&lt;Assumptions!$F$43,$A2270&gt;Assumptions!$F$44),INDEX(Existing!$O$13:$O$29,MATCH(Generators_variability!F$1,Existing!$A$13:$A$29,0),1),INDEX(Existing!$N$13:$N$29,MATCH(Generators_variability!F$1,Existing!$A$13:$A$29,0),1)),1)</f>
        <v>0.84634448574969023</v>
      </c>
      <c r="G2270" s="451">
        <f>IFERROR(IF(OR($A2270&lt;Assumptions!$F$43,$A2270&gt;Assumptions!$F$44),INDEX(Existing!$O$13:$O$29,MATCH(Generators_variability!G$1,Existing!$A$13:$A$29,0),1),INDEX(Existing!$N$13:$N$29,MATCH(Generators_variability!G$1,Existing!$A$13:$A$29,0),1)),1)</f>
        <v>0.86012112741672497</v>
      </c>
      <c r="H2270" s="451">
        <f>IFERROR(IF(OR($A2270&lt;Assumptions!$F$43,$A2270&gt;Assumptions!$F$44),INDEX(Existing!$O$13:$O$29,MATCH(Generators_variability!H$1,Existing!$A$13:$A$29,0),1),INDEX(Existing!$N$13:$N$29,MATCH(Generators_variability!H$1,Existing!$A$13:$A$29,0),1)),1)</f>
        <v>0.90779230054996085</v>
      </c>
      <c r="I2270" s="451">
        <f>IFERROR(IF(OR($A2270&lt;Assumptions!$F$43,$A2270&gt;Assumptions!$F$44),INDEX(Existing!$O$13:$O$29,MATCH(Generators_variability!I$1,Existing!$A$13:$A$29,0),1),INDEX(Existing!$N$13:$N$29,MATCH(Generators_variability!I$1,Existing!$A$13:$A$29,0),1)),1)</f>
        <v>0.89655172413793105</v>
      </c>
      <c r="J2270" s="451">
        <f>IFERROR(IF(OR($A2270&lt;Assumptions!$F$43,$A2270&gt;Assumptions!$F$44),INDEX(Existing!$O$13:$O$29,MATCH(Generators_variability!J$1,Existing!$A$13:$A$29,0),1),INDEX(Existing!$N$13:$N$29,MATCH(Generators_variability!J$1,Existing!$A$13:$A$29,0),1)),1)</f>
        <v>0.8616739296464353</v>
      </c>
      <c r="K2270" s="453" cm="1">
        <f t="array" ref="K2270">_xlfn.IFS($A2270 &lt; 'Hydro Monhtly CFs'!$E$5, 'Hydro Monhtly CFs'!$K$4, $A2270 &lt; 'Hydro Monhtly CFs'!$E$6, 'Hydro Monhtly CFs'!$K$5,$A2270 &lt; 'Hydro Monhtly CFs'!$E$7, 'Hydro Monhtly CFs'!$K$6,$A2270 &lt; 'Hydro Monhtly CFs'!$E$8, 'Hydro Monhtly CFs'!$K$7,$A2270 &lt; 'Hydro Monhtly CFs'!$E$9, 'Hydro Monhtly CFs'!$K$8,$A2270 &lt; 'Hydro Monhtly CFs'!$E$10, 'Hydro Monhtly CFs'!$K$9,$A2270 &lt; 'Hydro Monhtly CFs'!$E$11, 'Hydro Monhtly CFs'!$K$10,$A2270 &lt; 'Hydro Monhtly CFs'!$E$12, 'Hydro Monhtly CFs'!$K$11,$A2270 &lt; 'Hydro Monhtly CFs'!$E$13,'Hydro Monhtly CFs'!$K$12,$A2270&lt; 'Hydro Monhtly CFs'!$E$14, 'Hydro Monhtly CFs'!$K$13,$A2270&lt; 'Hydro Monhtly CFs'!$E$15, 'Hydro Monhtly CFs'!$K$14,$A2270 &gt;= 'Hydro Monhtly CFs'!$E$15, 'Hydro Monhtly CFs'!$K$15)</f>
        <v>0.29967090498236337</v>
      </c>
      <c r="L2270" s="453" cm="1">
        <f t="array" ref="L2270">_xlfn.IFS($A2270 &lt; 'Hydro Monhtly CFs'!$E$5, 'Hydro Monhtly CFs'!$H$4, $A2270 &lt; 'Hydro Monhtly CFs'!$E$6, 'Hydro Monhtly CFs'!$H$5,$A2270 &lt; 'Hydro Monhtly CFs'!$E$7, 'Hydro Monhtly CFs'!$H$6,$A2270 &lt; 'Hydro Monhtly CFs'!$E$8, 'Hydro Monhtly CFs'!$H$7,$A2270 &lt; 'Hydro Monhtly CFs'!$E$9, 'Hydro Monhtly CFs'!$H$8,$A2270 &lt; 'Hydro Monhtly CFs'!$E$10, 'Hydro Monhtly CFs'!$H$9,$A2270 &lt; 'Hydro Monhtly CFs'!$E$11, 'Hydro Monhtly CFs'!$H$10,$A2270 &lt; 'Hydro Monhtly CFs'!$E$12, 'Hydro Monhtly CFs'!$H$11,$A2270 &lt; 'Hydro Monhtly CFs'!$E$13,'Hydro Monhtly CFs'!$H$12,$A2270&lt; 'Hydro Monhtly CFs'!$E$14, 'Hydro Monhtly CFs'!$H$13,$A2270&lt; 'Hydro Monhtly CFs'!$E$15, 'Hydro Monhtly CFs'!$H$14,$A2270 &gt;= 'Hydro Monhtly CFs'!$E$15, 'Hydro Monhtly CFs'!$H$15)</f>
        <v>0.39661276014109342</v>
      </c>
      <c r="M2270" s="452">
        <v>1</v>
      </c>
      <c r="N2270" s="451">
        <f>IFERROR(IF(OR($A2270&lt;Assumptions!$F$43,$A2270&gt;Assumptions!$F$44),INDEX(New_Thermal!$K$10:$K$12,MATCH(Assumptions!$F$33,New_Thermal!$F$10:$F$12,0),1),INDEX(New_Thermal!$J$10:$J$12,MATCH(Assumptions!$F$33,New_Thermal!$F$10:$F$12,0),1)),1)</f>
        <v>0.99199999999999999</v>
      </c>
      <c r="O2270" s="452">
        <v>1</v>
      </c>
      <c r="P2270" s="485">
        <f ca="1"/>
        <v>1</v>
      </c>
      <c r="Q2270" s="485">
        <f ca="1"/>
        <v>0.250138932483155</v>
      </c>
    </row>
    <row r="2271" spans="1:17">
      <c r="A2271" s="496">
        <v>2270</v>
      </c>
      <c r="B2271" s="451">
        <f>IFERROR(IF(OR($A2271&lt;Assumptions!$F$43,$A2271&gt;Assumptions!$F$44),INDEX(Existing!$O$13:$O$29,MATCH(Generators_variability!B$1,Existing!$A$13:$A$29,0),1),INDEX(Existing!$N$13:$N$29,MATCH(Generators_variability!B$1,Existing!$A$13:$A$29,0),1)),1)</f>
        <v>0.96391263057929732</v>
      </c>
      <c r="C2271" s="451">
        <f>IFERROR(IF(OR($A2271&lt;Assumptions!$F$43,$A2271&gt;Assumptions!$F$44),INDEX(Existing!$O$13:$O$29,MATCH(Generators_variability!C$1,Existing!$A$13:$A$29,0),1),INDEX(Existing!$N$13:$N$29,MATCH(Generators_variability!C$1,Existing!$A$13:$A$29,0),1)),1)</f>
        <v>0.89949748743718594</v>
      </c>
      <c r="D2271" s="451">
        <f>IFERROR(IF(OR($A2271&lt;Assumptions!$F$43,$A2271&gt;Assumptions!$F$44),INDEX(Existing!$O$13:$O$29,MATCH(Generators_variability!D$1,Existing!$A$13:$A$29,0),1),INDEX(Existing!$N$13:$N$29,MATCH(Generators_variability!D$1,Existing!$A$13:$A$29,0),1)),1)</f>
        <v>1</v>
      </c>
      <c r="E2271" s="451">
        <f>IFERROR(IF(OR($A2271&lt;Assumptions!$F$43,$A2271&gt;Assumptions!$F$44),INDEX(Existing!$O$13:$O$29,MATCH(Generators_variability!E$1,Existing!$A$13:$A$29,0),1),INDEX(Existing!$N$13:$N$29,MATCH(Generators_variability!E$1,Existing!$A$13:$A$29,0),1)),1)</f>
        <v>0.67632850241545894</v>
      </c>
      <c r="F2271" s="451">
        <f>IFERROR(IF(OR($A2271&lt;Assumptions!$F$43,$A2271&gt;Assumptions!$F$44),INDEX(Existing!$O$13:$O$29,MATCH(Generators_variability!F$1,Existing!$A$13:$A$29,0),1),INDEX(Existing!$N$13:$N$29,MATCH(Generators_variability!F$1,Existing!$A$13:$A$29,0),1)),1)</f>
        <v>0.84634448574969023</v>
      </c>
      <c r="G2271" s="451">
        <f>IFERROR(IF(OR($A2271&lt;Assumptions!$F$43,$A2271&gt;Assumptions!$F$44),INDEX(Existing!$O$13:$O$29,MATCH(Generators_variability!G$1,Existing!$A$13:$A$29,0),1),INDEX(Existing!$N$13:$N$29,MATCH(Generators_variability!G$1,Existing!$A$13:$A$29,0),1)),1)</f>
        <v>0.86012112741672497</v>
      </c>
      <c r="H2271" s="451">
        <f>IFERROR(IF(OR($A2271&lt;Assumptions!$F$43,$A2271&gt;Assumptions!$F$44),INDEX(Existing!$O$13:$O$29,MATCH(Generators_variability!H$1,Existing!$A$13:$A$29,0),1),INDEX(Existing!$N$13:$N$29,MATCH(Generators_variability!H$1,Existing!$A$13:$A$29,0),1)),1)</f>
        <v>0.90779230054996085</v>
      </c>
      <c r="I2271" s="451">
        <f>IFERROR(IF(OR($A2271&lt;Assumptions!$F$43,$A2271&gt;Assumptions!$F$44),INDEX(Existing!$O$13:$O$29,MATCH(Generators_variability!I$1,Existing!$A$13:$A$29,0),1),INDEX(Existing!$N$13:$N$29,MATCH(Generators_variability!I$1,Existing!$A$13:$A$29,0),1)),1)</f>
        <v>0.89655172413793105</v>
      </c>
      <c r="J2271" s="451">
        <f>IFERROR(IF(OR($A2271&lt;Assumptions!$F$43,$A2271&gt;Assumptions!$F$44),INDEX(Existing!$O$13:$O$29,MATCH(Generators_variability!J$1,Existing!$A$13:$A$29,0),1),INDEX(Existing!$N$13:$N$29,MATCH(Generators_variability!J$1,Existing!$A$13:$A$29,0),1)),1)</f>
        <v>0.8616739296464353</v>
      </c>
      <c r="K2271" s="453" cm="1">
        <f t="array" ref="K2271">_xlfn.IFS($A2271 &lt; 'Hydro Monhtly CFs'!$E$5, 'Hydro Monhtly CFs'!$K$4, $A2271 &lt; 'Hydro Monhtly CFs'!$E$6, 'Hydro Monhtly CFs'!$K$5,$A2271 &lt; 'Hydro Monhtly CFs'!$E$7, 'Hydro Monhtly CFs'!$K$6,$A2271 &lt; 'Hydro Monhtly CFs'!$E$8, 'Hydro Monhtly CFs'!$K$7,$A2271 &lt; 'Hydro Monhtly CFs'!$E$9, 'Hydro Monhtly CFs'!$K$8,$A2271 &lt; 'Hydro Monhtly CFs'!$E$10, 'Hydro Monhtly CFs'!$K$9,$A2271 &lt; 'Hydro Monhtly CFs'!$E$11, 'Hydro Monhtly CFs'!$K$10,$A2271 &lt; 'Hydro Monhtly CFs'!$E$12, 'Hydro Monhtly CFs'!$K$11,$A2271 &lt; 'Hydro Monhtly CFs'!$E$13,'Hydro Monhtly CFs'!$K$12,$A2271&lt; 'Hydro Monhtly CFs'!$E$14, 'Hydro Monhtly CFs'!$K$13,$A2271&lt; 'Hydro Monhtly CFs'!$E$15, 'Hydro Monhtly CFs'!$K$14,$A2271 &gt;= 'Hydro Monhtly CFs'!$E$15, 'Hydro Monhtly CFs'!$K$15)</f>
        <v>0.29967090498236337</v>
      </c>
      <c r="L2271" s="453" cm="1">
        <f t="array" ref="L2271">_xlfn.IFS($A2271 &lt; 'Hydro Monhtly CFs'!$E$5, 'Hydro Monhtly CFs'!$H$4, $A2271 &lt; 'Hydro Monhtly CFs'!$E$6, 'Hydro Monhtly CFs'!$H$5,$A2271 &lt; 'Hydro Monhtly CFs'!$E$7, 'Hydro Monhtly CFs'!$H$6,$A2271 &lt; 'Hydro Monhtly CFs'!$E$8, 'Hydro Monhtly CFs'!$H$7,$A2271 &lt; 'Hydro Monhtly CFs'!$E$9, 'Hydro Monhtly CFs'!$H$8,$A2271 &lt; 'Hydro Monhtly CFs'!$E$10, 'Hydro Monhtly CFs'!$H$9,$A2271 &lt; 'Hydro Monhtly CFs'!$E$11, 'Hydro Monhtly CFs'!$H$10,$A2271 &lt; 'Hydro Monhtly CFs'!$E$12, 'Hydro Monhtly CFs'!$H$11,$A2271 &lt; 'Hydro Monhtly CFs'!$E$13,'Hydro Monhtly CFs'!$H$12,$A2271&lt; 'Hydro Monhtly CFs'!$E$14, 'Hydro Monhtly CFs'!$H$13,$A2271&lt; 'Hydro Monhtly CFs'!$E$15, 'Hydro Monhtly CFs'!$H$14,$A2271 &gt;= 'Hydro Monhtly CFs'!$E$15, 'Hydro Monhtly CFs'!$H$15)</f>
        <v>0.39661276014109342</v>
      </c>
      <c r="M2271" s="452">
        <v>1</v>
      </c>
      <c r="N2271" s="451">
        <f>IFERROR(IF(OR($A2271&lt;Assumptions!$F$43,$A2271&gt;Assumptions!$F$44),INDEX(New_Thermal!$K$10:$K$12,MATCH(Assumptions!$F$33,New_Thermal!$F$10:$F$12,0),1),INDEX(New_Thermal!$J$10:$J$12,MATCH(Assumptions!$F$33,New_Thermal!$F$10:$F$12,0),1)),1)</f>
        <v>0.99199999999999999</v>
      </c>
      <c r="O2271" s="452">
        <v>1</v>
      </c>
      <c r="P2271" s="485">
        <f ca="1"/>
        <v>1</v>
      </c>
      <c r="Q2271" s="485">
        <f ca="1"/>
        <v>0.29324760499676877</v>
      </c>
    </row>
    <row r="2272" spans="1:17">
      <c r="A2272" s="496">
        <v>2271</v>
      </c>
      <c r="B2272" s="451">
        <f>IFERROR(IF(OR($A2272&lt;Assumptions!$F$43,$A2272&gt;Assumptions!$F$44),INDEX(Existing!$O$13:$O$29,MATCH(Generators_variability!B$1,Existing!$A$13:$A$29,0),1),INDEX(Existing!$N$13:$N$29,MATCH(Generators_variability!B$1,Existing!$A$13:$A$29,0),1)),1)</f>
        <v>0.96391263057929732</v>
      </c>
      <c r="C2272" s="451">
        <f>IFERROR(IF(OR($A2272&lt;Assumptions!$F$43,$A2272&gt;Assumptions!$F$44),INDEX(Existing!$O$13:$O$29,MATCH(Generators_variability!C$1,Existing!$A$13:$A$29,0),1),INDEX(Existing!$N$13:$N$29,MATCH(Generators_variability!C$1,Existing!$A$13:$A$29,0),1)),1)</f>
        <v>0.89949748743718594</v>
      </c>
      <c r="D2272" s="451">
        <f>IFERROR(IF(OR($A2272&lt;Assumptions!$F$43,$A2272&gt;Assumptions!$F$44),INDEX(Existing!$O$13:$O$29,MATCH(Generators_variability!D$1,Existing!$A$13:$A$29,0),1),INDEX(Existing!$N$13:$N$29,MATCH(Generators_variability!D$1,Existing!$A$13:$A$29,0),1)),1)</f>
        <v>1</v>
      </c>
      <c r="E2272" s="451">
        <f>IFERROR(IF(OR($A2272&lt;Assumptions!$F$43,$A2272&gt;Assumptions!$F$44),INDEX(Existing!$O$13:$O$29,MATCH(Generators_variability!E$1,Existing!$A$13:$A$29,0),1),INDEX(Existing!$N$13:$N$29,MATCH(Generators_variability!E$1,Existing!$A$13:$A$29,0),1)),1)</f>
        <v>0.67632850241545894</v>
      </c>
      <c r="F2272" s="451">
        <f>IFERROR(IF(OR($A2272&lt;Assumptions!$F$43,$A2272&gt;Assumptions!$F$44),INDEX(Existing!$O$13:$O$29,MATCH(Generators_variability!F$1,Existing!$A$13:$A$29,0),1),INDEX(Existing!$N$13:$N$29,MATCH(Generators_variability!F$1,Existing!$A$13:$A$29,0),1)),1)</f>
        <v>0.84634448574969023</v>
      </c>
      <c r="G2272" s="451">
        <f>IFERROR(IF(OR($A2272&lt;Assumptions!$F$43,$A2272&gt;Assumptions!$F$44),INDEX(Existing!$O$13:$O$29,MATCH(Generators_variability!G$1,Existing!$A$13:$A$29,0),1),INDEX(Existing!$N$13:$N$29,MATCH(Generators_variability!G$1,Existing!$A$13:$A$29,0),1)),1)</f>
        <v>0.86012112741672497</v>
      </c>
      <c r="H2272" s="451">
        <f>IFERROR(IF(OR($A2272&lt;Assumptions!$F$43,$A2272&gt;Assumptions!$F$44),INDEX(Existing!$O$13:$O$29,MATCH(Generators_variability!H$1,Existing!$A$13:$A$29,0),1),INDEX(Existing!$N$13:$N$29,MATCH(Generators_variability!H$1,Existing!$A$13:$A$29,0),1)),1)</f>
        <v>0.90779230054996085</v>
      </c>
      <c r="I2272" s="451">
        <f>IFERROR(IF(OR($A2272&lt;Assumptions!$F$43,$A2272&gt;Assumptions!$F$44),INDEX(Existing!$O$13:$O$29,MATCH(Generators_variability!I$1,Existing!$A$13:$A$29,0),1),INDEX(Existing!$N$13:$N$29,MATCH(Generators_variability!I$1,Existing!$A$13:$A$29,0),1)),1)</f>
        <v>0.89655172413793105</v>
      </c>
      <c r="J2272" s="451">
        <f>IFERROR(IF(OR($A2272&lt;Assumptions!$F$43,$A2272&gt;Assumptions!$F$44),INDEX(Existing!$O$13:$O$29,MATCH(Generators_variability!J$1,Existing!$A$13:$A$29,0),1),INDEX(Existing!$N$13:$N$29,MATCH(Generators_variability!J$1,Existing!$A$13:$A$29,0),1)),1)</f>
        <v>0.8616739296464353</v>
      </c>
      <c r="K2272" s="453" cm="1">
        <f t="array" ref="K2272">_xlfn.IFS($A2272 &lt; 'Hydro Monhtly CFs'!$E$5, 'Hydro Monhtly CFs'!$K$4, $A2272 &lt; 'Hydro Monhtly CFs'!$E$6, 'Hydro Monhtly CFs'!$K$5,$A2272 &lt; 'Hydro Monhtly CFs'!$E$7, 'Hydro Monhtly CFs'!$K$6,$A2272 &lt; 'Hydro Monhtly CFs'!$E$8, 'Hydro Monhtly CFs'!$K$7,$A2272 &lt; 'Hydro Monhtly CFs'!$E$9, 'Hydro Monhtly CFs'!$K$8,$A2272 &lt; 'Hydro Monhtly CFs'!$E$10, 'Hydro Monhtly CFs'!$K$9,$A2272 &lt; 'Hydro Monhtly CFs'!$E$11, 'Hydro Monhtly CFs'!$K$10,$A2272 &lt; 'Hydro Monhtly CFs'!$E$12, 'Hydro Monhtly CFs'!$K$11,$A2272 &lt; 'Hydro Monhtly CFs'!$E$13,'Hydro Monhtly CFs'!$K$12,$A2272&lt; 'Hydro Monhtly CFs'!$E$14, 'Hydro Monhtly CFs'!$K$13,$A2272&lt; 'Hydro Monhtly CFs'!$E$15, 'Hydro Monhtly CFs'!$K$14,$A2272 &gt;= 'Hydro Monhtly CFs'!$E$15, 'Hydro Monhtly CFs'!$K$15)</f>
        <v>0.29967090498236337</v>
      </c>
      <c r="L2272" s="453" cm="1">
        <f t="array" ref="L2272">_xlfn.IFS($A2272 &lt; 'Hydro Monhtly CFs'!$E$5, 'Hydro Monhtly CFs'!$H$4, $A2272 &lt; 'Hydro Monhtly CFs'!$E$6, 'Hydro Monhtly CFs'!$H$5,$A2272 &lt; 'Hydro Monhtly CFs'!$E$7, 'Hydro Monhtly CFs'!$H$6,$A2272 &lt; 'Hydro Monhtly CFs'!$E$8, 'Hydro Monhtly CFs'!$H$7,$A2272 &lt; 'Hydro Monhtly CFs'!$E$9, 'Hydro Monhtly CFs'!$H$8,$A2272 &lt; 'Hydro Monhtly CFs'!$E$10, 'Hydro Monhtly CFs'!$H$9,$A2272 &lt; 'Hydro Monhtly CFs'!$E$11, 'Hydro Monhtly CFs'!$H$10,$A2272 &lt; 'Hydro Monhtly CFs'!$E$12, 'Hydro Monhtly CFs'!$H$11,$A2272 &lt; 'Hydro Monhtly CFs'!$E$13,'Hydro Monhtly CFs'!$H$12,$A2272&lt; 'Hydro Monhtly CFs'!$E$14, 'Hydro Monhtly CFs'!$H$13,$A2272&lt; 'Hydro Monhtly CFs'!$E$15, 'Hydro Monhtly CFs'!$H$14,$A2272 &gt;= 'Hydro Monhtly CFs'!$E$15, 'Hydro Monhtly CFs'!$H$15)</f>
        <v>0.39661276014109342</v>
      </c>
      <c r="M2272" s="452">
        <v>1</v>
      </c>
      <c r="N2272" s="451">
        <f>IFERROR(IF(OR($A2272&lt;Assumptions!$F$43,$A2272&gt;Assumptions!$F$44),INDEX(New_Thermal!$K$10:$K$12,MATCH(Assumptions!$F$33,New_Thermal!$F$10:$F$12,0),1),INDEX(New_Thermal!$J$10:$J$12,MATCH(Assumptions!$F$33,New_Thermal!$F$10:$F$12,0),1)),1)</f>
        <v>0.99199999999999999</v>
      </c>
      <c r="O2272" s="452">
        <v>1</v>
      </c>
      <c r="P2272" s="485">
        <f ca="1"/>
        <v>1</v>
      </c>
      <c r="Q2272" s="485">
        <f ca="1"/>
        <v>0.33768034238793498</v>
      </c>
    </row>
    <row r="2273" spans="1:17">
      <c r="A2273" s="496">
        <v>2272</v>
      </c>
      <c r="B2273" s="451">
        <f>IFERROR(IF(OR($A2273&lt;Assumptions!$F$43,$A2273&gt;Assumptions!$F$44),INDEX(Existing!$O$13:$O$29,MATCH(Generators_variability!B$1,Existing!$A$13:$A$29,0),1),INDEX(Existing!$N$13:$N$29,MATCH(Generators_variability!B$1,Existing!$A$13:$A$29,0),1)),1)</f>
        <v>0.96391263057929732</v>
      </c>
      <c r="C2273" s="451">
        <f>IFERROR(IF(OR($A2273&lt;Assumptions!$F$43,$A2273&gt;Assumptions!$F$44),INDEX(Existing!$O$13:$O$29,MATCH(Generators_variability!C$1,Existing!$A$13:$A$29,0),1),INDEX(Existing!$N$13:$N$29,MATCH(Generators_variability!C$1,Existing!$A$13:$A$29,0),1)),1)</f>
        <v>0.89949748743718594</v>
      </c>
      <c r="D2273" s="451">
        <f>IFERROR(IF(OR($A2273&lt;Assumptions!$F$43,$A2273&gt;Assumptions!$F$44),INDEX(Existing!$O$13:$O$29,MATCH(Generators_variability!D$1,Existing!$A$13:$A$29,0),1),INDEX(Existing!$N$13:$N$29,MATCH(Generators_variability!D$1,Existing!$A$13:$A$29,0),1)),1)</f>
        <v>1</v>
      </c>
      <c r="E2273" s="451">
        <f>IFERROR(IF(OR($A2273&lt;Assumptions!$F$43,$A2273&gt;Assumptions!$F$44),INDEX(Existing!$O$13:$O$29,MATCH(Generators_variability!E$1,Existing!$A$13:$A$29,0),1),INDEX(Existing!$N$13:$N$29,MATCH(Generators_variability!E$1,Existing!$A$13:$A$29,0),1)),1)</f>
        <v>0.67632850241545894</v>
      </c>
      <c r="F2273" s="451">
        <f>IFERROR(IF(OR($A2273&lt;Assumptions!$F$43,$A2273&gt;Assumptions!$F$44),INDEX(Existing!$O$13:$O$29,MATCH(Generators_variability!F$1,Existing!$A$13:$A$29,0),1),INDEX(Existing!$N$13:$N$29,MATCH(Generators_variability!F$1,Existing!$A$13:$A$29,0),1)),1)</f>
        <v>0.84634448574969023</v>
      </c>
      <c r="G2273" s="451">
        <f>IFERROR(IF(OR($A2273&lt;Assumptions!$F$43,$A2273&gt;Assumptions!$F$44),INDEX(Existing!$O$13:$O$29,MATCH(Generators_variability!G$1,Existing!$A$13:$A$29,0),1),INDEX(Existing!$N$13:$N$29,MATCH(Generators_variability!G$1,Existing!$A$13:$A$29,0),1)),1)</f>
        <v>0.86012112741672497</v>
      </c>
      <c r="H2273" s="451">
        <f>IFERROR(IF(OR($A2273&lt;Assumptions!$F$43,$A2273&gt;Assumptions!$F$44),INDEX(Existing!$O$13:$O$29,MATCH(Generators_variability!H$1,Existing!$A$13:$A$29,0),1),INDEX(Existing!$N$13:$N$29,MATCH(Generators_variability!H$1,Existing!$A$13:$A$29,0),1)),1)</f>
        <v>0.90779230054996085</v>
      </c>
      <c r="I2273" s="451">
        <f>IFERROR(IF(OR($A2273&lt;Assumptions!$F$43,$A2273&gt;Assumptions!$F$44),INDEX(Existing!$O$13:$O$29,MATCH(Generators_variability!I$1,Existing!$A$13:$A$29,0),1),INDEX(Existing!$N$13:$N$29,MATCH(Generators_variability!I$1,Existing!$A$13:$A$29,0),1)),1)</f>
        <v>0.89655172413793105</v>
      </c>
      <c r="J2273" s="451">
        <f>IFERROR(IF(OR($A2273&lt;Assumptions!$F$43,$A2273&gt;Assumptions!$F$44),INDEX(Existing!$O$13:$O$29,MATCH(Generators_variability!J$1,Existing!$A$13:$A$29,0),1),INDEX(Existing!$N$13:$N$29,MATCH(Generators_variability!J$1,Existing!$A$13:$A$29,0),1)),1)</f>
        <v>0.8616739296464353</v>
      </c>
      <c r="K2273" s="453" cm="1">
        <f t="array" ref="K2273">_xlfn.IFS($A2273 &lt; 'Hydro Monhtly CFs'!$E$5, 'Hydro Monhtly CFs'!$K$4, $A2273 &lt; 'Hydro Monhtly CFs'!$E$6, 'Hydro Monhtly CFs'!$K$5,$A2273 &lt; 'Hydro Monhtly CFs'!$E$7, 'Hydro Monhtly CFs'!$K$6,$A2273 &lt; 'Hydro Monhtly CFs'!$E$8, 'Hydro Monhtly CFs'!$K$7,$A2273 &lt; 'Hydro Monhtly CFs'!$E$9, 'Hydro Monhtly CFs'!$K$8,$A2273 &lt; 'Hydro Monhtly CFs'!$E$10, 'Hydro Monhtly CFs'!$K$9,$A2273 &lt; 'Hydro Monhtly CFs'!$E$11, 'Hydro Monhtly CFs'!$K$10,$A2273 &lt; 'Hydro Monhtly CFs'!$E$12, 'Hydro Monhtly CFs'!$K$11,$A2273 &lt; 'Hydro Monhtly CFs'!$E$13,'Hydro Monhtly CFs'!$K$12,$A2273&lt; 'Hydro Monhtly CFs'!$E$14, 'Hydro Monhtly CFs'!$K$13,$A2273&lt; 'Hydro Monhtly CFs'!$E$15, 'Hydro Monhtly CFs'!$K$14,$A2273 &gt;= 'Hydro Monhtly CFs'!$E$15, 'Hydro Monhtly CFs'!$K$15)</f>
        <v>0.29967090498236337</v>
      </c>
      <c r="L2273" s="453" cm="1">
        <f t="array" ref="L2273">_xlfn.IFS($A2273 &lt; 'Hydro Monhtly CFs'!$E$5, 'Hydro Monhtly CFs'!$H$4, $A2273 &lt; 'Hydro Monhtly CFs'!$E$6, 'Hydro Monhtly CFs'!$H$5,$A2273 &lt; 'Hydro Monhtly CFs'!$E$7, 'Hydro Monhtly CFs'!$H$6,$A2273 &lt; 'Hydro Monhtly CFs'!$E$8, 'Hydro Monhtly CFs'!$H$7,$A2273 &lt; 'Hydro Monhtly CFs'!$E$9, 'Hydro Monhtly CFs'!$H$8,$A2273 &lt; 'Hydro Monhtly CFs'!$E$10, 'Hydro Monhtly CFs'!$H$9,$A2273 &lt; 'Hydro Monhtly CFs'!$E$11, 'Hydro Monhtly CFs'!$H$10,$A2273 &lt; 'Hydro Monhtly CFs'!$E$12, 'Hydro Monhtly CFs'!$H$11,$A2273 &lt; 'Hydro Monhtly CFs'!$E$13,'Hydro Monhtly CFs'!$H$12,$A2273&lt; 'Hydro Monhtly CFs'!$E$14, 'Hydro Monhtly CFs'!$H$13,$A2273&lt; 'Hydro Monhtly CFs'!$E$15, 'Hydro Monhtly CFs'!$H$14,$A2273 &gt;= 'Hydro Monhtly CFs'!$E$15, 'Hydro Monhtly CFs'!$H$15)</f>
        <v>0.39661276014109342</v>
      </c>
      <c r="M2273" s="452">
        <v>1</v>
      </c>
      <c r="N2273" s="451">
        <f>IFERROR(IF(OR($A2273&lt;Assumptions!$F$43,$A2273&gt;Assumptions!$F$44),INDEX(New_Thermal!$K$10:$K$12,MATCH(Assumptions!$F$33,New_Thermal!$F$10:$F$12,0),1),INDEX(New_Thermal!$J$10:$J$12,MATCH(Assumptions!$F$33,New_Thermal!$F$10:$F$12,0),1)),1)</f>
        <v>0.99199999999999999</v>
      </c>
      <c r="O2273" s="452">
        <v>1</v>
      </c>
      <c r="P2273" s="485">
        <f ca="1"/>
        <v>1</v>
      </c>
      <c r="Q2273" s="485">
        <f ca="1"/>
        <v>0.38315490120157625</v>
      </c>
    </row>
    <row r="2274" spans="1:17">
      <c r="A2274" s="496">
        <v>2273</v>
      </c>
      <c r="B2274" s="451">
        <f>IFERROR(IF(OR($A2274&lt;Assumptions!$F$43,$A2274&gt;Assumptions!$F$44),INDEX(Existing!$O$13:$O$29,MATCH(Generators_variability!B$1,Existing!$A$13:$A$29,0),1),INDEX(Existing!$N$13:$N$29,MATCH(Generators_variability!B$1,Existing!$A$13:$A$29,0),1)),1)</f>
        <v>0.96391263057929732</v>
      </c>
      <c r="C2274" s="451">
        <f>IFERROR(IF(OR($A2274&lt;Assumptions!$F$43,$A2274&gt;Assumptions!$F$44),INDEX(Existing!$O$13:$O$29,MATCH(Generators_variability!C$1,Existing!$A$13:$A$29,0),1),INDEX(Existing!$N$13:$N$29,MATCH(Generators_variability!C$1,Existing!$A$13:$A$29,0),1)),1)</f>
        <v>0.89949748743718594</v>
      </c>
      <c r="D2274" s="451">
        <f>IFERROR(IF(OR($A2274&lt;Assumptions!$F$43,$A2274&gt;Assumptions!$F$44),INDEX(Existing!$O$13:$O$29,MATCH(Generators_variability!D$1,Existing!$A$13:$A$29,0),1),INDEX(Existing!$N$13:$N$29,MATCH(Generators_variability!D$1,Existing!$A$13:$A$29,0),1)),1)</f>
        <v>1</v>
      </c>
      <c r="E2274" s="451">
        <f>IFERROR(IF(OR($A2274&lt;Assumptions!$F$43,$A2274&gt;Assumptions!$F$44),INDEX(Existing!$O$13:$O$29,MATCH(Generators_variability!E$1,Existing!$A$13:$A$29,0),1),INDEX(Existing!$N$13:$N$29,MATCH(Generators_variability!E$1,Existing!$A$13:$A$29,0),1)),1)</f>
        <v>0.67632850241545894</v>
      </c>
      <c r="F2274" s="451">
        <f>IFERROR(IF(OR($A2274&lt;Assumptions!$F$43,$A2274&gt;Assumptions!$F$44),INDEX(Existing!$O$13:$O$29,MATCH(Generators_variability!F$1,Existing!$A$13:$A$29,0),1),INDEX(Existing!$N$13:$N$29,MATCH(Generators_variability!F$1,Existing!$A$13:$A$29,0),1)),1)</f>
        <v>0.84634448574969023</v>
      </c>
      <c r="G2274" s="451">
        <f>IFERROR(IF(OR($A2274&lt;Assumptions!$F$43,$A2274&gt;Assumptions!$F$44),INDEX(Existing!$O$13:$O$29,MATCH(Generators_variability!G$1,Existing!$A$13:$A$29,0),1),INDEX(Existing!$N$13:$N$29,MATCH(Generators_variability!G$1,Existing!$A$13:$A$29,0),1)),1)</f>
        <v>0.86012112741672497</v>
      </c>
      <c r="H2274" s="451">
        <f>IFERROR(IF(OR($A2274&lt;Assumptions!$F$43,$A2274&gt;Assumptions!$F$44),INDEX(Existing!$O$13:$O$29,MATCH(Generators_variability!H$1,Existing!$A$13:$A$29,0),1),INDEX(Existing!$N$13:$N$29,MATCH(Generators_variability!H$1,Existing!$A$13:$A$29,0),1)),1)</f>
        <v>0.90779230054996085</v>
      </c>
      <c r="I2274" s="451">
        <f>IFERROR(IF(OR($A2274&lt;Assumptions!$F$43,$A2274&gt;Assumptions!$F$44),INDEX(Existing!$O$13:$O$29,MATCH(Generators_variability!I$1,Existing!$A$13:$A$29,0),1),INDEX(Existing!$N$13:$N$29,MATCH(Generators_variability!I$1,Existing!$A$13:$A$29,0),1)),1)</f>
        <v>0.89655172413793105</v>
      </c>
      <c r="J2274" s="451">
        <f>IFERROR(IF(OR($A2274&lt;Assumptions!$F$43,$A2274&gt;Assumptions!$F$44),INDEX(Existing!$O$13:$O$29,MATCH(Generators_variability!J$1,Existing!$A$13:$A$29,0),1),INDEX(Existing!$N$13:$N$29,MATCH(Generators_variability!J$1,Existing!$A$13:$A$29,0),1)),1)</f>
        <v>0.8616739296464353</v>
      </c>
      <c r="K2274" s="453" cm="1">
        <f t="array" ref="K2274">_xlfn.IFS($A2274 &lt; 'Hydro Monhtly CFs'!$E$5, 'Hydro Monhtly CFs'!$K$4, $A2274 &lt; 'Hydro Monhtly CFs'!$E$6, 'Hydro Monhtly CFs'!$K$5,$A2274 &lt; 'Hydro Monhtly CFs'!$E$7, 'Hydro Monhtly CFs'!$K$6,$A2274 &lt; 'Hydro Monhtly CFs'!$E$8, 'Hydro Monhtly CFs'!$K$7,$A2274 &lt; 'Hydro Monhtly CFs'!$E$9, 'Hydro Monhtly CFs'!$K$8,$A2274 &lt; 'Hydro Monhtly CFs'!$E$10, 'Hydro Monhtly CFs'!$K$9,$A2274 &lt; 'Hydro Monhtly CFs'!$E$11, 'Hydro Monhtly CFs'!$K$10,$A2274 &lt; 'Hydro Monhtly CFs'!$E$12, 'Hydro Monhtly CFs'!$K$11,$A2274 &lt; 'Hydro Monhtly CFs'!$E$13,'Hydro Monhtly CFs'!$K$12,$A2274&lt; 'Hydro Monhtly CFs'!$E$14, 'Hydro Monhtly CFs'!$K$13,$A2274&lt; 'Hydro Monhtly CFs'!$E$15, 'Hydro Monhtly CFs'!$K$14,$A2274 &gt;= 'Hydro Monhtly CFs'!$E$15, 'Hydro Monhtly CFs'!$K$15)</f>
        <v>0.29967090498236337</v>
      </c>
      <c r="L2274" s="453" cm="1">
        <f t="array" ref="L2274">_xlfn.IFS($A2274 &lt; 'Hydro Monhtly CFs'!$E$5, 'Hydro Monhtly CFs'!$H$4, $A2274 &lt; 'Hydro Monhtly CFs'!$E$6, 'Hydro Monhtly CFs'!$H$5,$A2274 &lt; 'Hydro Monhtly CFs'!$E$7, 'Hydro Monhtly CFs'!$H$6,$A2274 &lt; 'Hydro Monhtly CFs'!$E$8, 'Hydro Monhtly CFs'!$H$7,$A2274 &lt; 'Hydro Monhtly CFs'!$E$9, 'Hydro Monhtly CFs'!$H$8,$A2274 &lt; 'Hydro Monhtly CFs'!$E$10, 'Hydro Monhtly CFs'!$H$9,$A2274 &lt; 'Hydro Monhtly CFs'!$E$11, 'Hydro Monhtly CFs'!$H$10,$A2274 &lt; 'Hydro Monhtly CFs'!$E$12, 'Hydro Monhtly CFs'!$H$11,$A2274 &lt; 'Hydro Monhtly CFs'!$E$13,'Hydro Monhtly CFs'!$H$12,$A2274&lt; 'Hydro Monhtly CFs'!$E$14, 'Hydro Monhtly CFs'!$H$13,$A2274&lt; 'Hydro Monhtly CFs'!$E$15, 'Hydro Monhtly CFs'!$H$14,$A2274 &gt;= 'Hydro Monhtly CFs'!$E$15, 'Hydro Monhtly CFs'!$H$15)</f>
        <v>0.39661276014109342</v>
      </c>
      <c r="M2274" s="452">
        <v>1</v>
      </c>
      <c r="N2274" s="451">
        <f>IFERROR(IF(OR($A2274&lt;Assumptions!$F$43,$A2274&gt;Assumptions!$F$44),INDEX(New_Thermal!$K$10:$K$12,MATCH(Assumptions!$F$33,New_Thermal!$F$10:$F$12,0),1),INDEX(New_Thermal!$J$10:$J$12,MATCH(Assumptions!$F$33,New_Thermal!$F$10:$F$12,0),1)),1)</f>
        <v>0.99199999999999999</v>
      </c>
      <c r="O2274" s="452">
        <v>1</v>
      </c>
      <c r="P2274" s="485">
        <f ca="1"/>
        <v>1</v>
      </c>
      <c r="Q2274" s="485">
        <f ca="1"/>
        <v>0.38315490120157625</v>
      </c>
    </row>
    <row r="2275" spans="1:17">
      <c r="A2275" s="496">
        <v>2274</v>
      </c>
      <c r="B2275" s="451">
        <f>IFERROR(IF(OR($A2275&lt;Assumptions!$F$43,$A2275&gt;Assumptions!$F$44),INDEX(Existing!$O$13:$O$29,MATCH(Generators_variability!B$1,Existing!$A$13:$A$29,0),1),INDEX(Existing!$N$13:$N$29,MATCH(Generators_variability!B$1,Existing!$A$13:$A$29,0),1)),1)</f>
        <v>0.96391263057929732</v>
      </c>
      <c r="C2275" s="451">
        <f>IFERROR(IF(OR($A2275&lt;Assumptions!$F$43,$A2275&gt;Assumptions!$F$44),INDEX(Existing!$O$13:$O$29,MATCH(Generators_variability!C$1,Existing!$A$13:$A$29,0),1),INDEX(Existing!$N$13:$N$29,MATCH(Generators_variability!C$1,Existing!$A$13:$A$29,0),1)),1)</f>
        <v>0.89949748743718594</v>
      </c>
      <c r="D2275" s="451">
        <f>IFERROR(IF(OR($A2275&lt;Assumptions!$F$43,$A2275&gt;Assumptions!$F$44),INDEX(Existing!$O$13:$O$29,MATCH(Generators_variability!D$1,Existing!$A$13:$A$29,0),1),INDEX(Existing!$N$13:$N$29,MATCH(Generators_variability!D$1,Existing!$A$13:$A$29,0),1)),1)</f>
        <v>1</v>
      </c>
      <c r="E2275" s="451">
        <f>IFERROR(IF(OR($A2275&lt;Assumptions!$F$43,$A2275&gt;Assumptions!$F$44),INDEX(Existing!$O$13:$O$29,MATCH(Generators_variability!E$1,Existing!$A$13:$A$29,0),1),INDEX(Existing!$N$13:$N$29,MATCH(Generators_variability!E$1,Existing!$A$13:$A$29,0),1)),1)</f>
        <v>0.67632850241545894</v>
      </c>
      <c r="F2275" s="451">
        <f>IFERROR(IF(OR($A2275&lt;Assumptions!$F$43,$A2275&gt;Assumptions!$F$44),INDEX(Existing!$O$13:$O$29,MATCH(Generators_variability!F$1,Existing!$A$13:$A$29,0),1),INDEX(Existing!$N$13:$N$29,MATCH(Generators_variability!F$1,Existing!$A$13:$A$29,0),1)),1)</f>
        <v>0.84634448574969023</v>
      </c>
      <c r="G2275" s="451">
        <f>IFERROR(IF(OR($A2275&lt;Assumptions!$F$43,$A2275&gt;Assumptions!$F$44),INDEX(Existing!$O$13:$O$29,MATCH(Generators_variability!G$1,Existing!$A$13:$A$29,0),1),INDEX(Existing!$N$13:$N$29,MATCH(Generators_variability!G$1,Existing!$A$13:$A$29,0),1)),1)</f>
        <v>0.86012112741672497</v>
      </c>
      <c r="H2275" s="451">
        <f>IFERROR(IF(OR($A2275&lt;Assumptions!$F$43,$A2275&gt;Assumptions!$F$44),INDEX(Existing!$O$13:$O$29,MATCH(Generators_variability!H$1,Existing!$A$13:$A$29,0),1),INDEX(Existing!$N$13:$N$29,MATCH(Generators_variability!H$1,Existing!$A$13:$A$29,0),1)),1)</f>
        <v>0.90779230054996085</v>
      </c>
      <c r="I2275" s="451">
        <f>IFERROR(IF(OR($A2275&lt;Assumptions!$F$43,$A2275&gt;Assumptions!$F$44),INDEX(Existing!$O$13:$O$29,MATCH(Generators_variability!I$1,Existing!$A$13:$A$29,0),1),INDEX(Existing!$N$13:$N$29,MATCH(Generators_variability!I$1,Existing!$A$13:$A$29,0),1)),1)</f>
        <v>0.89655172413793105</v>
      </c>
      <c r="J2275" s="451">
        <f>IFERROR(IF(OR($A2275&lt;Assumptions!$F$43,$A2275&gt;Assumptions!$F$44),INDEX(Existing!$O$13:$O$29,MATCH(Generators_variability!J$1,Existing!$A$13:$A$29,0),1),INDEX(Existing!$N$13:$N$29,MATCH(Generators_variability!J$1,Existing!$A$13:$A$29,0),1)),1)</f>
        <v>0.8616739296464353</v>
      </c>
      <c r="K2275" s="453" cm="1">
        <f t="array" ref="K2275">_xlfn.IFS($A2275 &lt; 'Hydro Monhtly CFs'!$E$5, 'Hydro Monhtly CFs'!$K$4, $A2275 &lt; 'Hydro Monhtly CFs'!$E$6, 'Hydro Monhtly CFs'!$K$5,$A2275 &lt; 'Hydro Monhtly CFs'!$E$7, 'Hydro Monhtly CFs'!$K$6,$A2275 &lt; 'Hydro Monhtly CFs'!$E$8, 'Hydro Monhtly CFs'!$K$7,$A2275 &lt; 'Hydro Monhtly CFs'!$E$9, 'Hydro Monhtly CFs'!$K$8,$A2275 &lt; 'Hydro Monhtly CFs'!$E$10, 'Hydro Monhtly CFs'!$K$9,$A2275 &lt; 'Hydro Monhtly CFs'!$E$11, 'Hydro Monhtly CFs'!$K$10,$A2275 &lt; 'Hydro Monhtly CFs'!$E$12, 'Hydro Monhtly CFs'!$K$11,$A2275 &lt; 'Hydro Monhtly CFs'!$E$13,'Hydro Monhtly CFs'!$K$12,$A2275&lt; 'Hydro Monhtly CFs'!$E$14, 'Hydro Monhtly CFs'!$K$13,$A2275&lt; 'Hydro Monhtly CFs'!$E$15, 'Hydro Monhtly CFs'!$K$14,$A2275 &gt;= 'Hydro Monhtly CFs'!$E$15, 'Hydro Monhtly CFs'!$K$15)</f>
        <v>0.29967090498236337</v>
      </c>
      <c r="L2275" s="453" cm="1">
        <f t="array" ref="L2275">_xlfn.IFS($A2275 &lt; 'Hydro Monhtly CFs'!$E$5, 'Hydro Monhtly CFs'!$H$4, $A2275 &lt; 'Hydro Monhtly CFs'!$E$6, 'Hydro Monhtly CFs'!$H$5,$A2275 &lt; 'Hydro Monhtly CFs'!$E$7, 'Hydro Monhtly CFs'!$H$6,$A2275 &lt; 'Hydro Monhtly CFs'!$E$8, 'Hydro Monhtly CFs'!$H$7,$A2275 &lt; 'Hydro Monhtly CFs'!$E$9, 'Hydro Monhtly CFs'!$H$8,$A2275 &lt; 'Hydro Monhtly CFs'!$E$10, 'Hydro Monhtly CFs'!$H$9,$A2275 &lt; 'Hydro Monhtly CFs'!$E$11, 'Hydro Monhtly CFs'!$H$10,$A2275 &lt; 'Hydro Monhtly CFs'!$E$12, 'Hydro Monhtly CFs'!$H$11,$A2275 &lt; 'Hydro Monhtly CFs'!$E$13,'Hydro Monhtly CFs'!$H$12,$A2275&lt; 'Hydro Monhtly CFs'!$E$14, 'Hydro Monhtly CFs'!$H$13,$A2275&lt; 'Hydro Monhtly CFs'!$E$15, 'Hydro Monhtly CFs'!$H$14,$A2275 &gt;= 'Hydro Monhtly CFs'!$E$15, 'Hydro Monhtly CFs'!$H$15)</f>
        <v>0.39661276014109342</v>
      </c>
      <c r="M2275" s="452">
        <v>1</v>
      </c>
      <c r="N2275" s="451">
        <f>IFERROR(IF(OR($A2275&lt;Assumptions!$F$43,$A2275&gt;Assumptions!$F$44),INDEX(New_Thermal!$K$10:$K$12,MATCH(Assumptions!$F$33,New_Thermal!$F$10:$F$12,0),1),INDEX(New_Thermal!$J$10:$J$12,MATCH(Assumptions!$F$33,New_Thermal!$F$10:$F$12,0),1)),1)</f>
        <v>0.99199999999999999</v>
      </c>
      <c r="O2275" s="452">
        <v>1</v>
      </c>
      <c r="P2275" s="485">
        <f ca="1"/>
        <v>0.86391304349999998</v>
      </c>
      <c r="Q2275" s="485">
        <f ca="1"/>
        <v>0.29324760499676877</v>
      </c>
    </row>
    <row r="2276" spans="1:17">
      <c r="A2276" s="496">
        <v>2275</v>
      </c>
      <c r="B2276" s="451">
        <f>IFERROR(IF(OR($A2276&lt;Assumptions!$F$43,$A2276&gt;Assumptions!$F$44),INDEX(Existing!$O$13:$O$29,MATCH(Generators_variability!B$1,Existing!$A$13:$A$29,0),1),INDEX(Existing!$N$13:$N$29,MATCH(Generators_variability!B$1,Existing!$A$13:$A$29,0),1)),1)</f>
        <v>0.96391263057929732</v>
      </c>
      <c r="C2276" s="451">
        <f>IFERROR(IF(OR($A2276&lt;Assumptions!$F$43,$A2276&gt;Assumptions!$F$44),INDEX(Existing!$O$13:$O$29,MATCH(Generators_variability!C$1,Existing!$A$13:$A$29,0),1),INDEX(Existing!$N$13:$N$29,MATCH(Generators_variability!C$1,Existing!$A$13:$A$29,0),1)),1)</f>
        <v>0.89949748743718594</v>
      </c>
      <c r="D2276" s="451">
        <f>IFERROR(IF(OR($A2276&lt;Assumptions!$F$43,$A2276&gt;Assumptions!$F$44),INDEX(Existing!$O$13:$O$29,MATCH(Generators_variability!D$1,Existing!$A$13:$A$29,0),1),INDEX(Existing!$N$13:$N$29,MATCH(Generators_variability!D$1,Existing!$A$13:$A$29,0),1)),1)</f>
        <v>1</v>
      </c>
      <c r="E2276" s="451">
        <f>IFERROR(IF(OR($A2276&lt;Assumptions!$F$43,$A2276&gt;Assumptions!$F$44),INDEX(Existing!$O$13:$O$29,MATCH(Generators_variability!E$1,Existing!$A$13:$A$29,0),1),INDEX(Existing!$N$13:$N$29,MATCH(Generators_variability!E$1,Existing!$A$13:$A$29,0),1)),1)</f>
        <v>0.67632850241545894</v>
      </c>
      <c r="F2276" s="451">
        <f>IFERROR(IF(OR($A2276&lt;Assumptions!$F$43,$A2276&gt;Assumptions!$F$44),INDEX(Existing!$O$13:$O$29,MATCH(Generators_variability!F$1,Existing!$A$13:$A$29,0),1),INDEX(Existing!$N$13:$N$29,MATCH(Generators_variability!F$1,Existing!$A$13:$A$29,0),1)),1)</f>
        <v>0.84634448574969023</v>
      </c>
      <c r="G2276" s="451">
        <f>IFERROR(IF(OR($A2276&lt;Assumptions!$F$43,$A2276&gt;Assumptions!$F$44),INDEX(Existing!$O$13:$O$29,MATCH(Generators_variability!G$1,Existing!$A$13:$A$29,0),1),INDEX(Existing!$N$13:$N$29,MATCH(Generators_variability!G$1,Existing!$A$13:$A$29,0),1)),1)</f>
        <v>0.86012112741672497</v>
      </c>
      <c r="H2276" s="451">
        <f>IFERROR(IF(OR($A2276&lt;Assumptions!$F$43,$A2276&gt;Assumptions!$F$44),INDEX(Existing!$O$13:$O$29,MATCH(Generators_variability!H$1,Existing!$A$13:$A$29,0),1),INDEX(Existing!$N$13:$N$29,MATCH(Generators_variability!H$1,Existing!$A$13:$A$29,0),1)),1)</f>
        <v>0.90779230054996085</v>
      </c>
      <c r="I2276" s="451">
        <f>IFERROR(IF(OR($A2276&lt;Assumptions!$F$43,$A2276&gt;Assumptions!$F$44),INDEX(Existing!$O$13:$O$29,MATCH(Generators_variability!I$1,Existing!$A$13:$A$29,0),1),INDEX(Existing!$N$13:$N$29,MATCH(Generators_variability!I$1,Existing!$A$13:$A$29,0),1)),1)</f>
        <v>0.89655172413793105</v>
      </c>
      <c r="J2276" s="451">
        <f>IFERROR(IF(OR($A2276&lt;Assumptions!$F$43,$A2276&gt;Assumptions!$F$44),INDEX(Existing!$O$13:$O$29,MATCH(Generators_variability!J$1,Existing!$A$13:$A$29,0),1),INDEX(Existing!$N$13:$N$29,MATCH(Generators_variability!J$1,Existing!$A$13:$A$29,0),1)),1)</f>
        <v>0.8616739296464353</v>
      </c>
      <c r="K2276" s="453" cm="1">
        <f t="array" ref="K2276">_xlfn.IFS($A2276 &lt; 'Hydro Monhtly CFs'!$E$5, 'Hydro Monhtly CFs'!$K$4, $A2276 &lt; 'Hydro Monhtly CFs'!$E$6, 'Hydro Monhtly CFs'!$K$5,$A2276 &lt; 'Hydro Monhtly CFs'!$E$7, 'Hydro Monhtly CFs'!$K$6,$A2276 &lt; 'Hydro Monhtly CFs'!$E$8, 'Hydro Monhtly CFs'!$K$7,$A2276 &lt; 'Hydro Monhtly CFs'!$E$9, 'Hydro Monhtly CFs'!$K$8,$A2276 &lt; 'Hydro Monhtly CFs'!$E$10, 'Hydro Monhtly CFs'!$K$9,$A2276 &lt; 'Hydro Monhtly CFs'!$E$11, 'Hydro Monhtly CFs'!$K$10,$A2276 &lt; 'Hydro Monhtly CFs'!$E$12, 'Hydro Monhtly CFs'!$K$11,$A2276 &lt; 'Hydro Monhtly CFs'!$E$13,'Hydro Monhtly CFs'!$K$12,$A2276&lt; 'Hydro Monhtly CFs'!$E$14, 'Hydro Monhtly CFs'!$K$13,$A2276&lt; 'Hydro Monhtly CFs'!$E$15, 'Hydro Monhtly CFs'!$K$14,$A2276 &gt;= 'Hydro Monhtly CFs'!$E$15, 'Hydro Monhtly CFs'!$K$15)</f>
        <v>0.29967090498236337</v>
      </c>
      <c r="L2276" s="453" cm="1">
        <f t="array" ref="L2276">_xlfn.IFS($A2276 &lt; 'Hydro Monhtly CFs'!$E$5, 'Hydro Monhtly CFs'!$H$4, $A2276 &lt; 'Hydro Monhtly CFs'!$E$6, 'Hydro Monhtly CFs'!$H$5,$A2276 &lt; 'Hydro Monhtly CFs'!$E$7, 'Hydro Monhtly CFs'!$H$6,$A2276 &lt; 'Hydro Monhtly CFs'!$E$8, 'Hydro Monhtly CFs'!$H$7,$A2276 &lt; 'Hydro Monhtly CFs'!$E$9, 'Hydro Monhtly CFs'!$H$8,$A2276 &lt; 'Hydro Monhtly CFs'!$E$10, 'Hydro Monhtly CFs'!$H$9,$A2276 &lt; 'Hydro Monhtly CFs'!$E$11, 'Hydro Monhtly CFs'!$H$10,$A2276 &lt; 'Hydro Monhtly CFs'!$E$12, 'Hydro Monhtly CFs'!$H$11,$A2276 &lt; 'Hydro Monhtly CFs'!$E$13,'Hydro Monhtly CFs'!$H$12,$A2276&lt; 'Hydro Monhtly CFs'!$E$14, 'Hydro Monhtly CFs'!$H$13,$A2276&lt; 'Hydro Monhtly CFs'!$E$15, 'Hydro Monhtly CFs'!$H$14,$A2276 &gt;= 'Hydro Monhtly CFs'!$E$15, 'Hydro Monhtly CFs'!$H$15)</f>
        <v>0.39661276014109342</v>
      </c>
      <c r="M2276" s="452">
        <v>1</v>
      </c>
      <c r="N2276" s="451">
        <f>IFERROR(IF(OR($A2276&lt;Assumptions!$F$43,$A2276&gt;Assumptions!$F$44),INDEX(New_Thermal!$K$10:$K$12,MATCH(Assumptions!$F$33,New_Thermal!$F$10:$F$12,0),1),INDEX(New_Thermal!$J$10:$J$12,MATCH(Assumptions!$F$33,New_Thermal!$F$10:$F$12,0),1)),1)</f>
        <v>0.99199999999999999</v>
      </c>
      <c r="O2276" s="452">
        <v>1</v>
      </c>
      <c r="P2276" s="485">
        <f ca="1"/>
        <v>0.35400869562500004</v>
      </c>
      <c r="Q2276" s="485">
        <f ca="1"/>
        <v>3.5270383699930255E-2</v>
      </c>
    </row>
    <row r="2277" spans="1:17">
      <c r="A2277" s="496">
        <v>2276</v>
      </c>
      <c r="B2277" s="451">
        <f>IFERROR(IF(OR($A2277&lt;Assumptions!$F$43,$A2277&gt;Assumptions!$F$44),INDEX(Existing!$O$13:$O$29,MATCH(Generators_variability!B$1,Existing!$A$13:$A$29,0),1),INDEX(Existing!$N$13:$N$29,MATCH(Generators_variability!B$1,Existing!$A$13:$A$29,0),1)),1)</f>
        <v>0.96391263057929732</v>
      </c>
      <c r="C2277" s="451">
        <f>IFERROR(IF(OR($A2277&lt;Assumptions!$F$43,$A2277&gt;Assumptions!$F$44),INDEX(Existing!$O$13:$O$29,MATCH(Generators_variability!C$1,Existing!$A$13:$A$29,0),1),INDEX(Existing!$N$13:$N$29,MATCH(Generators_variability!C$1,Existing!$A$13:$A$29,0),1)),1)</f>
        <v>0.89949748743718594</v>
      </c>
      <c r="D2277" s="451">
        <f>IFERROR(IF(OR($A2277&lt;Assumptions!$F$43,$A2277&gt;Assumptions!$F$44),INDEX(Existing!$O$13:$O$29,MATCH(Generators_variability!D$1,Existing!$A$13:$A$29,0),1),INDEX(Existing!$N$13:$N$29,MATCH(Generators_variability!D$1,Existing!$A$13:$A$29,0),1)),1)</f>
        <v>1</v>
      </c>
      <c r="E2277" s="451">
        <f>IFERROR(IF(OR($A2277&lt;Assumptions!$F$43,$A2277&gt;Assumptions!$F$44),INDEX(Existing!$O$13:$O$29,MATCH(Generators_variability!E$1,Existing!$A$13:$A$29,0),1),INDEX(Existing!$N$13:$N$29,MATCH(Generators_variability!E$1,Existing!$A$13:$A$29,0),1)),1)</f>
        <v>0.67632850241545894</v>
      </c>
      <c r="F2277" s="451">
        <f>IFERROR(IF(OR($A2277&lt;Assumptions!$F$43,$A2277&gt;Assumptions!$F$44),INDEX(Existing!$O$13:$O$29,MATCH(Generators_variability!F$1,Existing!$A$13:$A$29,0),1),INDEX(Existing!$N$13:$N$29,MATCH(Generators_variability!F$1,Existing!$A$13:$A$29,0),1)),1)</f>
        <v>0.84634448574969023</v>
      </c>
      <c r="G2277" s="451">
        <f>IFERROR(IF(OR($A2277&lt;Assumptions!$F$43,$A2277&gt;Assumptions!$F$44),INDEX(Existing!$O$13:$O$29,MATCH(Generators_variability!G$1,Existing!$A$13:$A$29,0),1),INDEX(Existing!$N$13:$N$29,MATCH(Generators_variability!G$1,Existing!$A$13:$A$29,0),1)),1)</f>
        <v>0.86012112741672497</v>
      </c>
      <c r="H2277" s="451">
        <f>IFERROR(IF(OR($A2277&lt;Assumptions!$F$43,$A2277&gt;Assumptions!$F$44),INDEX(Existing!$O$13:$O$29,MATCH(Generators_variability!H$1,Existing!$A$13:$A$29,0),1),INDEX(Existing!$N$13:$N$29,MATCH(Generators_variability!H$1,Existing!$A$13:$A$29,0),1)),1)</f>
        <v>0.90779230054996085</v>
      </c>
      <c r="I2277" s="451">
        <f>IFERROR(IF(OR($A2277&lt;Assumptions!$F$43,$A2277&gt;Assumptions!$F$44),INDEX(Existing!$O$13:$O$29,MATCH(Generators_variability!I$1,Existing!$A$13:$A$29,0),1),INDEX(Existing!$N$13:$N$29,MATCH(Generators_variability!I$1,Existing!$A$13:$A$29,0),1)),1)</f>
        <v>0.89655172413793105</v>
      </c>
      <c r="J2277" s="451">
        <f>IFERROR(IF(OR($A2277&lt;Assumptions!$F$43,$A2277&gt;Assumptions!$F$44),INDEX(Existing!$O$13:$O$29,MATCH(Generators_variability!J$1,Existing!$A$13:$A$29,0),1),INDEX(Existing!$N$13:$N$29,MATCH(Generators_variability!J$1,Existing!$A$13:$A$29,0),1)),1)</f>
        <v>0.8616739296464353</v>
      </c>
      <c r="K2277" s="453" cm="1">
        <f t="array" ref="K2277">_xlfn.IFS($A2277 &lt; 'Hydro Monhtly CFs'!$E$5, 'Hydro Monhtly CFs'!$K$4, $A2277 &lt; 'Hydro Monhtly CFs'!$E$6, 'Hydro Monhtly CFs'!$K$5,$A2277 &lt; 'Hydro Monhtly CFs'!$E$7, 'Hydro Monhtly CFs'!$K$6,$A2277 &lt; 'Hydro Monhtly CFs'!$E$8, 'Hydro Monhtly CFs'!$K$7,$A2277 &lt; 'Hydro Monhtly CFs'!$E$9, 'Hydro Monhtly CFs'!$K$8,$A2277 &lt; 'Hydro Monhtly CFs'!$E$10, 'Hydro Monhtly CFs'!$K$9,$A2277 &lt; 'Hydro Monhtly CFs'!$E$11, 'Hydro Monhtly CFs'!$K$10,$A2277 &lt; 'Hydro Monhtly CFs'!$E$12, 'Hydro Monhtly CFs'!$K$11,$A2277 &lt; 'Hydro Monhtly CFs'!$E$13,'Hydro Monhtly CFs'!$K$12,$A2277&lt; 'Hydro Monhtly CFs'!$E$14, 'Hydro Monhtly CFs'!$K$13,$A2277&lt; 'Hydro Monhtly CFs'!$E$15, 'Hydro Monhtly CFs'!$K$14,$A2277 &gt;= 'Hydro Monhtly CFs'!$E$15, 'Hydro Monhtly CFs'!$K$15)</f>
        <v>0.29967090498236337</v>
      </c>
      <c r="L2277" s="453" cm="1">
        <f t="array" ref="L2277">_xlfn.IFS($A2277 &lt; 'Hydro Monhtly CFs'!$E$5, 'Hydro Monhtly CFs'!$H$4, $A2277 &lt; 'Hydro Monhtly CFs'!$E$6, 'Hydro Monhtly CFs'!$H$5,$A2277 &lt; 'Hydro Monhtly CFs'!$E$7, 'Hydro Monhtly CFs'!$H$6,$A2277 &lt; 'Hydro Monhtly CFs'!$E$8, 'Hydro Monhtly CFs'!$H$7,$A2277 &lt; 'Hydro Monhtly CFs'!$E$9, 'Hydro Monhtly CFs'!$H$8,$A2277 &lt; 'Hydro Monhtly CFs'!$E$10, 'Hydro Monhtly CFs'!$H$9,$A2277 &lt; 'Hydro Monhtly CFs'!$E$11, 'Hydro Monhtly CFs'!$H$10,$A2277 &lt; 'Hydro Monhtly CFs'!$E$12, 'Hydro Monhtly CFs'!$H$11,$A2277 &lt; 'Hydro Monhtly CFs'!$E$13,'Hydro Monhtly CFs'!$H$12,$A2277&lt; 'Hydro Monhtly CFs'!$E$14, 'Hydro Monhtly CFs'!$H$13,$A2277&lt; 'Hydro Monhtly CFs'!$E$15, 'Hydro Monhtly CFs'!$H$14,$A2277 &gt;= 'Hydro Monhtly CFs'!$E$15, 'Hydro Monhtly CFs'!$H$15)</f>
        <v>0.39661276014109342</v>
      </c>
      <c r="M2277" s="452">
        <v>1</v>
      </c>
      <c r="N2277" s="451">
        <f>IFERROR(IF(OR($A2277&lt;Assumptions!$F$43,$A2277&gt;Assumptions!$F$44),INDEX(New_Thermal!$K$10:$K$12,MATCH(Assumptions!$F$33,New_Thermal!$F$10:$F$12,0),1),INDEX(New_Thermal!$J$10:$J$12,MATCH(Assumptions!$F$33,New_Thermal!$F$10:$F$12,0),1)),1)</f>
        <v>0.99199999999999999</v>
      </c>
      <c r="O2277" s="452">
        <v>1</v>
      </c>
      <c r="P2277" s="485">
        <f ca="1"/>
        <v>7.6508695624999999E-3</v>
      </c>
      <c r="Q2277" s="485">
        <f ca="1"/>
        <v>6.4430891998045747E-2</v>
      </c>
    </row>
    <row r="2278" spans="1:17">
      <c r="A2278" s="496">
        <v>2277</v>
      </c>
      <c r="B2278" s="451">
        <f>IFERROR(IF(OR($A2278&lt;Assumptions!$F$43,$A2278&gt;Assumptions!$F$44),INDEX(Existing!$O$13:$O$29,MATCH(Generators_variability!B$1,Existing!$A$13:$A$29,0),1),INDEX(Existing!$N$13:$N$29,MATCH(Generators_variability!B$1,Existing!$A$13:$A$29,0),1)),1)</f>
        <v>0.96391263057929732</v>
      </c>
      <c r="C2278" s="451">
        <f>IFERROR(IF(OR($A2278&lt;Assumptions!$F$43,$A2278&gt;Assumptions!$F$44),INDEX(Existing!$O$13:$O$29,MATCH(Generators_variability!C$1,Existing!$A$13:$A$29,0),1),INDEX(Existing!$N$13:$N$29,MATCH(Generators_variability!C$1,Existing!$A$13:$A$29,0),1)),1)</f>
        <v>0.89949748743718594</v>
      </c>
      <c r="D2278" s="451">
        <f>IFERROR(IF(OR($A2278&lt;Assumptions!$F$43,$A2278&gt;Assumptions!$F$44),INDEX(Existing!$O$13:$O$29,MATCH(Generators_variability!D$1,Existing!$A$13:$A$29,0),1),INDEX(Existing!$N$13:$N$29,MATCH(Generators_variability!D$1,Existing!$A$13:$A$29,0),1)),1)</f>
        <v>1</v>
      </c>
      <c r="E2278" s="451">
        <f>IFERROR(IF(OR($A2278&lt;Assumptions!$F$43,$A2278&gt;Assumptions!$F$44),INDEX(Existing!$O$13:$O$29,MATCH(Generators_variability!E$1,Existing!$A$13:$A$29,0),1),INDEX(Existing!$N$13:$N$29,MATCH(Generators_variability!E$1,Existing!$A$13:$A$29,0),1)),1)</f>
        <v>0.67632850241545894</v>
      </c>
      <c r="F2278" s="451">
        <f>IFERROR(IF(OR($A2278&lt;Assumptions!$F$43,$A2278&gt;Assumptions!$F$44),INDEX(Existing!$O$13:$O$29,MATCH(Generators_variability!F$1,Existing!$A$13:$A$29,0),1),INDEX(Existing!$N$13:$N$29,MATCH(Generators_variability!F$1,Existing!$A$13:$A$29,0),1)),1)</f>
        <v>0.84634448574969023</v>
      </c>
      <c r="G2278" s="451">
        <f>IFERROR(IF(OR($A2278&lt;Assumptions!$F$43,$A2278&gt;Assumptions!$F$44),INDEX(Existing!$O$13:$O$29,MATCH(Generators_variability!G$1,Existing!$A$13:$A$29,0),1),INDEX(Existing!$N$13:$N$29,MATCH(Generators_variability!G$1,Existing!$A$13:$A$29,0),1)),1)</f>
        <v>0.86012112741672497</v>
      </c>
      <c r="H2278" s="451">
        <f>IFERROR(IF(OR($A2278&lt;Assumptions!$F$43,$A2278&gt;Assumptions!$F$44),INDEX(Existing!$O$13:$O$29,MATCH(Generators_variability!H$1,Existing!$A$13:$A$29,0),1),INDEX(Existing!$N$13:$N$29,MATCH(Generators_variability!H$1,Existing!$A$13:$A$29,0),1)),1)</f>
        <v>0.90779230054996085</v>
      </c>
      <c r="I2278" s="451">
        <f>IFERROR(IF(OR($A2278&lt;Assumptions!$F$43,$A2278&gt;Assumptions!$F$44),INDEX(Existing!$O$13:$O$29,MATCH(Generators_variability!I$1,Existing!$A$13:$A$29,0),1),INDEX(Existing!$N$13:$N$29,MATCH(Generators_variability!I$1,Existing!$A$13:$A$29,0),1)),1)</f>
        <v>0.89655172413793105</v>
      </c>
      <c r="J2278" s="451">
        <f>IFERROR(IF(OR($A2278&lt;Assumptions!$F$43,$A2278&gt;Assumptions!$F$44),INDEX(Existing!$O$13:$O$29,MATCH(Generators_variability!J$1,Existing!$A$13:$A$29,0),1),INDEX(Existing!$N$13:$N$29,MATCH(Generators_variability!J$1,Existing!$A$13:$A$29,0),1)),1)</f>
        <v>0.8616739296464353</v>
      </c>
      <c r="K2278" s="453" cm="1">
        <f t="array" ref="K2278">_xlfn.IFS($A2278 &lt; 'Hydro Monhtly CFs'!$E$5, 'Hydro Monhtly CFs'!$K$4, $A2278 &lt; 'Hydro Monhtly CFs'!$E$6, 'Hydro Monhtly CFs'!$K$5,$A2278 &lt; 'Hydro Monhtly CFs'!$E$7, 'Hydro Monhtly CFs'!$K$6,$A2278 &lt; 'Hydro Monhtly CFs'!$E$8, 'Hydro Monhtly CFs'!$K$7,$A2278 &lt; 'Hydro Monhtly CFs'!$E$9, 'Hydro Monhtly CFs'!$K$8,$A2278 &lt; 'Hydro Monhtly CFs'!$E$10, 'Hydro Monhtly CFs'!$K$9,$A2278 &lt; 'Hydro Monhtly CFs'!$E$11, 'Hydro Monhtly CFs'!$K$10,$A2278 &lt; 'Hydro Monhtly CFs'!$E$12, 'Hydro Monhtly CFs'!$K$11,$A2278 &lt; 'Hydro Monhtly CFs'!$E$13,'Hydro Monhtly CFs'!$K$12,$A2278&lt; 'Hydro Monhtly CFs'!$E$14, 'Hydro Monhtly CFs'!$K$13,$A2278&lt; 'Hydro Monhtly CFs'!$E$15, 'Hydro Monhtly CFs'!$K$14,$A2278 &gt;= 'Hydro Monhtly CFs'!$E$15, 'Hydro Monhtly CFs'!$K$15)</f>
        <v>0.29967090498236337</v>
      </c>
      <c r="L2278" s="453" cm="1">
        <f t="array" ref="L2278">_xlfn.IFS($A2278 &lt; 'Hydro Monhtly CFs'!$E$5, 'Hydro Monhtly CFs'!$H$4, $A2278 &lt; 'Hydro Monhtly CFs'!$E$6, 'Hydro Monhtly CFs'!$H$5,$A2278 &lt; 'Hydro Monhtly CFs'!$E$7, 'Hydro Monhtly CFs'!$H$6,$A2278 &lt; 'Hydro Monhtly CFs'!$E$8, 'Hydro Monhtly CFs'!$H$7,$A2278 &lt; 'Hydro Monhtly CFs'!$E$9, 'Hydro Monhtly CFs'!$H$8,$A2278 &lt; 'Hydro Monhtly CFs'!$E$10, 'Hydro Monhtly CFs'!$H$9,$A2278 &lt; 'Hydro Monhtly CFs'!$E$11, 'Hydro Monhtly CFs'!$H$10,$A2278 &lt; 'Hydro Monhtly CFs'!$E$12, 'Hydro Monhtly CFs'!$H$11,$A2278 &lt; 'Hydro Monhtly CFs'!$E$13,'Hydro Monhtly CFs'!$H$12,$A2278&lt; 'Hydro Monhtly CFs'!$E$14, 'Hydro Monhtly CFs'!$H$13,$A2278&lt; 'Hydro Monhtly CFs'!$E$15, 'Hydro Monhtly CFs'!$H$14,$A2278 &gt;= 'Hydro Monhtly CFs'!$E$15, 'Hydro Monhtly CFs'!$H$15)</f>
        <v>0.39661276014109342</v>
      </c>
      <c r="M2278" s="452">
        <v>1</v>
      </c>
      <c r="N2278" s="451">
        <f>IFERROR(IF(OR($A2278&lt;Assumptions!$F$43,$A2278&gt;Assumptions!$F$44),INDEX(New_Thermal!$K$10:$K$12,MATCH(Assumptions!$F$33,New_Thermal!$F$10:$F$12,0),1),INDEX(New_Thermal!$J$10:$J$12,MATCH(Assumptions!$F$33,New_Thermal!$F$10:$F$12,0),1)),1)</f>
        <v>0.99199999999999999</v>
      </c>
      <c r="O2278" s="452">
        <v>1</v>
      </c>
      <c r="P2278" s="485">
        <f ca="1"/>
        <v>0</v>
      </c>
      <c r="Q2278" s="485">
        <f ca="1"/>
        <v>0.13160027332811375</v>
      </c>
    </row>
    <row r="2279" spans="1:17">
      <c r="A2279" s="496">
        <v>2278</v>
      </c>
      <c r="B2279" s="451">
        <f>IFERROR(IF(OR($A2279&lt;Assumptions!$F$43,$A2279&gt;Assumptions!$F$44),INDEX(Existing!$O$13:$O$29,MATCH(Generators_variability!B$1,Existing!$A$13:$A$29,0),1),INDEX(Existing!$N$13:$N$29,MATCH(Generators_variability!B$1,Existing!$A$13:$A$29,0),1)),1)</f>
        <v>0.96391263057929732</v>
      </c>
      <c r="C2279" s="451">
        <f>IFERROR(IF(OR($A2279&lt;Assumptions!$F$43,$A2279&gt;Assumptions!$F$44),INDEX(Existing!$O$13:$O$29,MATCH(Generators_variability!C$1,Existing!$A$13:$A$29,0),1),INDEX(Existing!$N$13:$N$29,MATCH(Generators_variability!C$1,Existing!$A$13:$A$29,0),1)),1)</f>
        <v>0.89949748743718594</v>
      </c>
      <c r="D2279" s="451">
        <f>IFERROR(IF(OR($A2279&lt;Assumptions!$F$43,$A2279&gt;Assumptions!$F$44),INDEX(Existing!$O$13:$O$29,MATCH(Generators_variability!D$1,Existing!$A$13:$A$29,0),1),INDEX(Existing!$N$13:$N$29,MATCH(Generators_variability!D$1,Existing!$A$13:$A$29,0),1)),1)</f>
        <v>1</v>
      </c>
      <c r="E2279" s="451">
        <f>IFERROR(IF(OR($A2279&lt;Assumptions!$F$43,$A2279&gt;Assumptions!$F$44),INDEX(Existing!$O$13:$O$29,MATCH(Generators_variability!E$1,Existing!$A$13:$A$29,0),1),INDEX(Existing!$N$13:$N$29,MATCH(Generators_variability!E$1,Existing!$A$13:$A$29,0),1)),1)</f>
        <v>0.67632850241545894</v>
      </c>
      <c r="F2279" s="451">
        <f>IFERROR(IF(OR($A2279&lt;Assumptions!$F$43,$A2279&gt;Assumptions!$F$44),INDEX(Existing!$O$13:$O$29,MATCH(Generators_variability!F$1,Existing!$A$13:$A$29,0),1),INDEX(Existing!$N$13:$N$29,MATCH(Generators_variability!F$1,Existing!$A$13:$A$29,0),1)),1)</f>
        <v>0.84634448574969023</v>
      </c>
      <c r="G2279" s="451">
        <f>IFERROR(IF(OR($A2279&lt;Assumptions!$F$43,$A2279&gt;Assumptions!$F$44),INDEX(Existing!$O$13:$O$29,MATCH(Generators_variability!G$1,Existing!$A$13:$A$29,0),1),INDEX(Existing!$N$13:$N$29,MATCH(Generators_variability!G$1,Existing!$A$13:$A$29,0),1)),1)</f>
        <v>0.86012112741672497</v>
      </c>
      <c r="H2279" s="451">
        <f>IFERROR(IF(OR($A2279&lt;Assumptions!$F$43,$A2279&gt;Assumptions!$F$44),INDEX(Existing!$O$13:$O$29,MATCH(Generators_variability!H$1,Existing!$A$13:$A$29,0),1),INDEX(Existing!$N$13:$N$29,MATCH(Generators_variability!H$1,Existing!$A$13:$A$29,0),1)),1)</f>
        <v>0.90779230054996085</v>
      </c>
      <c r="I2279" s="451">
        <f>IFERROR(IF(OR($A2279&lt;Assumptions!$F$43,$A2279&gt;Assumptions!$F$44),INDEX(Existing!$O$13:$O$29,MATCH(Generators_variability!I$1,Existing!$A$13:$A$29,0),1),INDEX(Existing!$N$13:$N$29,MATCH(Generators_variability!I$1,Existing!$A$13:$A$29,0),1)),1)</f>
        <v>0.89655172413793105</v>
      </c>
      <c r="J2279" s="451">
        <f>IFERROR(IF(OR($A2279&lt;Assumptions!$F$43,$A2279&gt;Assumptions!$F$44),INDEX(Existing!$O$13:$O$29,MATCH(Generators_variability!J$1,Existing!$A$13:$A$29,0),1),INDEX(Existing!$N$13:$N$29,MATCH(Generators_variability!J$1,Existing!$A$13:$A$29,0),1)),1)</f>
        <v>0.8616739296464353</v>
      </c>
      <c r="K2279" s="453" cm="1">
        <f t="array" ref="K2279">_xlfn.IFS($A2279 &lt; 'Hydro Monhtly CFs'!$E$5, 'Hydro Monhtly CFs'!$K$4, $A2279 &lt; 'Hydro Monhtly CFs'!$E$6, 'Hydro Monhtly CFs'!$K$5,$A2279 &lt; 'Hydro Monhtly CFs'!$E$7, 'Hydro Monhtly CFs'!$K$6,$A2279 &lt; 'Hydro Monhtly CFs'!$E$8, 'Hydro Monhtly CFs'!$K$7,$A2279 &lt; 'Hydro Monhtly CFs'!$E$9, 'Hydro Monhtly CFs'!$K$8,$A2279 &lt; 'Hydro Monhtly CFs'!$E$10, 'Hydro Monhtly CFs'!$K$9,$A2279 &lt; 'Hydro Monhtly CFs'!$E$11, 'Hydro Monhtly CFs'!$K$10,$A2279 &lt; 'Hydro Monhtly CFs'!$E$12, 'Hydro Monhtly CFs'!$K$11,$A2279 &lt; 'Hydro Monhtly CFs'!$E$13,'Hydro Monhtly CFs'!$K$12,$A2279&lt; 'Hydro Monhtly CFs'!$E$14, 'Hydro Monhtly CFs'!$K$13,$A2279&lt; 'Hydro Monhtly CFs'!$E$15, 'Hydro Monhtly CFs'!$K$14,$A2279 &gt;= 'Hydro Monhtly CFs'!$E$15, 'Hydro Monhtly CFs'!$K$15)</f>
        <v>0.29967090498236337</v>
      </c>
      <c r="L2279" s="453" cm="1">
        <f t="array" ref="L2279">_xlfn.IFS($A2279 &lt; 'Hydro Monhtly CFs'!$E$5, 'Hydro Monhtly CFs'!$H$4, $A2279 &lt; 'Hydro Monhtly CFs'!$E$6, 'Hydro Monhtly CFs'!$H$5,$A2279 &lt; 'Hydro Monhtly CFs'!$E$7, 'Hydro Monhtly CFs'!$H$6,$A2279 &lt; 'Hydro Monhtly CFs'!$E$8, 'Hydro Monhtly CFs'!$H$7,$A2279 &lt; 'Hydro Monhtly CFs'!$E$9, 'Hydro Monhtly CFs'!$H$8,$A2279 &lt; 'Hydro Monhtly CFs'!$E$10, 'Hydro Monhtly CFs'!$H$9,$A2279 &lt; 'Hydro Monhtly CFs'!$E$11, 'Hydro Monhtly CFs'!$H$10,$A2279 &lt; 'Hydro Monhtly CFs'!$E$12, 'Hydro Monhtly CFs'!$H$11,$A2279 &lt; 'Hydro Monhtly CFs'!$E$13,'Hydro Monhtly CFs'!$H$12,$A2279&lt; 'Hydro Monhtly CFs'!$E$14, 'Hydro Monhtly CFs'!$H$13,$A2279&lt; 'Hydro Monhtly CFs'!$E$15, 'Hydro Monhtly CFs'!$H$14,$A2279 &gt;= 'Hydro Monhtly CFs'!$E$15, 'Hydro Monhtly CFs'!$H$15)</f>
        <v>0.39661276014109342</v>
      </c>
      <c r="M2279" s="452">
        <v>1</v>
      </c>
      <c r="N2279" s="451">
        <f>IFERROR(IF(OR($A2279&lt;Assumptions!$F$43,$A2279&gt;Assumptions!$F$44),INDEX(New_Thermal!$K$10:$K$12,MATCH(Assumptions!$F$33,New_Thermal!$F$10:$F$12,0),1),INDEX(New_Thermal!$J$10:$J$12,MATCH(Assumptions!$F$33,New_Thermal!$F$10:$F$12,0),1)),1)</f>
        <v>0.99199999999999999</v>
      </c>
      <c r="O2279" s="452">
        <v>1</v>
      </c>
      <c r="P2279" s="485">
        <f ca="1"/>
        <v>0</v>
      </c>
      <c r="Q2279" s="485">
        <f ca="1"/>
        <v>0.13160027332811375</v>
      </c>
    </row>
    <row r="2280" spans="1:17">
      <c r="A2280" s="496">
        <v>2279</v>
      </c>
      <c r="B2280" s="451">
        <f>IFERROR(IF(OR($A2280&lt;Assumptions!$F$43,$A2280&gt;Assumptions!$F$44),INDEX(Existing!$O$13:$O$29,MATCH(Generators_variability!B$1,Existing!$A$13:$A$29,0),1),INDEX(Existing!$N$13:$N$29,MATCH(Generators_variability!B$1,Existing!$A$13:$A$29,0),1)),1)</f>
        <v>0.96391263057929732</v>
      </c>
      <c r="C2280" s="451">
        <f>IFERROR(IF(OR($A2280&lt;Assumptions!$F$43,$A2280&gt;Assumptions!$F$44),INDEX(Existing!$O$13:$O$29,MATCH(Generators_variability!C$1,Existing!$A$13:$A$29,0),1),INDEX(Existing!$N$13:$N$29,MATCH(Generators_variability!C$1,Existing!$A$13:$A$29,0),1)),1)</f>
        <v>0.89949748743718594</v>
      </c>
      <c r="D2280" s="451">
        <f>IFERROR(IF(OR($A2280&lt;Assumptions!$F$43,$A2280&gt;Assumptions!$F$44),INDEX(Existing!$O$13:$O$29,MATCH(Generators_variability!D$1,Existing!$A$13:$A$29,0),1),INDEX(Existing!$N$13:$N$29,MATCH(Generators_variability!D$1,Existing!$A$13:$A$29,0),1)),1)</f>
        <v>1</v>
      </c>
      <c r="E2280" s="451">
        <f>IFERROR(IF(OR($A2280&lt;Assumptions!$F$43,$A2280&gt;Assumptions!$F$44),INDEX(Existing!$O$13:$O$29,MATCH(Generators_variability!E$1,Existing!$A$13:$A$29,0),1),INDEX(Existing!$N$13:$N$29,MATCH(Generators_variability!E$1,Existing!$A$13:$A$29,0),1)),1)</f>
        <v>0.67632850241545894</v>
      </c>
      <c r="F2280" s="451">
        <f>IFERROR(IF(OR($A2280&lt;Assumptions!$F$43,$A2280&gt;Assumptions!$F$44),INDEX(Existing!$O$13:$O$29,MATCH(Generators_variability!F$1,Existing!$A$13:$A$29,0),1),INDEX(Existing!$N$13:$N$29,MATCH(Generators_variability!F$1,Existing!$A$13:$A$29,0),1)),1)</f>
        <v>0.84634448574969023</v>
      </c>
      <c r="G2280" s="451">
        <f>IFERROR(IF(OR($A2280&lt;Assumptions!$F$43,$A2280&gt;Assumptions!$F$44),INDEX(Existing!$O$13:$O$29,MATCH(Generators_variability!G$1,Existing!$A$13:$A$29,0),1),INDEX(Existing!$N$13:$N$29,MATCH(Generators_variability!G$1,Existing!$A$13:$A$29,0),1)),1)</f>
        <v>0.86012112741672497</v>
      </c>
      <c r="H2280" s="451">
        <f>IFERROR(IF(OR($A2280&lt;Assumptions!$F$43,$A2280&gt;Assumptions!$F$44),INDEX(Existing!$O$13:$O$29,MATCH(Generators_variability!H$1,Existing!$A$13:$A$29,0),1),INDEX(Existing!$N$13:$N$29,MATCH(Generators_variability!H$1,Existing!$A$13:$A$29,0),1)),1)</f>
        <v>0.90779230054996085</v>
      </c>
      <c r="I2280" s="451">
        <f>IFERROR(IF(OR($A2280&lt;Assumptions!$F$43,$A2280&gt;Assumptions!$F$44),INDEX(Existing!$O$13:$O$29,MATCH(Generators_variability!I$1,Existing!$A$13:$A$29,0),1),INDEX(Existing!$N$13:$N$29,MATCH(Generators_variability!I$1,Existing!$A$13:$A$29,0),1)),1)</f>
        <v>0.89655172413793105</v>
      </c>
      <c r="J2280" s="451">
        <f>IFERROR(IF(OR($A2280&lt;Assumptions!$F$43,$A2280&gt;Assumptions!$F$44),INDEX(Existing!$O$13:$O$29,MATCH(Generators_variability!J$1,Existing!$A$13:$A$29,0),1),INDEX(Existing!$N$13:$N$29,MATCH(Generators_variability!J$1,Existing!$A$13:$A$29,0),1)),1)</f>
        <v>0.8616739296464353</v>
      </c>
      <c r="K2280" s="453" cm="1">
        <f t="array" ref="K2280">_xlfn.IFS($A2280 &lt; 'Hydro Monhtly CFs'!$E$5, 'Hydro Monhtly CFs'!$K$4, $A2280 &lt; 'Hydro Monhtly CFs'!$E$6, 'Hydro Monhtly CFs'!$K$5,$A2280 &lt; 'Hydro Monhtly CFs'!$E$7, 'Hydro Monhtly CFs'!$K$6,$A2280 &lt; 'Hydro Monhtly CFs'!$E$8, 'Hydro Monhtly CFs'!$K$7,$A2280 &lt; 'Hydro Monhtly CFs'!$E$9, 'Hydro Monhtly CFs'!$K$8,$A2280 &lt; 'Hydro Monhtly CFs'!$E$10, 'Hydro Monhtly CFs'!$K$9,$A2280 &lt; 'Hydro Monhtly CFs'!$E$11, 'Hydro Monhtly CFs'!$K$10,$A2280 &lt; 'Hydro Monhtly CFs'!$E$12, 'Hydro Monhtly CFs'!$K$11,$A2280 &lt; 'Hydro Monhtly CFs'!$E$13,'Hydro Monhtly CFs'!$K$12,$A2280&lt; 'Hydro Monhtly CFs'!$E$14, 'Hydro Monhtly CFs'!$K$13,$A2280&lt; 'Hydro Monhtly CFs'!$E$15, 'Hydro Monhtly CFs'!$K$14,$A2280 &gt;= 'Hydro Monhtly CFs'!$E$15, 'Hydro Monhtly CFs'!$K$15)</f>
        <v>0.29967090498236337</v>
      </c>
      <c r="L2280" s="453" cm="1">
        <f t="array" ref="L2280">_xlfn.IFS($A2280 &lt; 'Hydro Monhtly CFs'!$E$5, 'Hydro Monhtly CFs'!$H$4, $A2280 &lt; 'Hydro Monhtly CFs'!$E$6, 'Hydro Monhtly CFs'!$H$5,$A2280 &lt; 'Hydro Monhtly CFs'!$E$7, 'Hydro Monhtly CFs'!$H$6,$A2280 &lt; 'Hydro Monhtly CFs'!$E$8, 'Hydro Monhtly CFs'!$H$7,$A2280 &lt; 'Hydro Monhtly CFs'!$E$9, 'Hydro Monhtly CFs'!$H$8,$A2280 &lt; 'Hydro Monhtly CFs'!$E$10, 'Hydro Monhtly CFs'!$H$9,$A2280 &lt; 'Hydro Monhtly CFs'!$E$11, 'Hydro Monhtly CFs'!$H$10,$A2280 &lt; 'Hydro Monhtly CFs'!$E$12, 'Hydro Monhtly CFs'!$H$11,$A2280 &lt; 'Hydro Monhtly CFs'!$E$13,'Hydro Monhtly CFs'!$H$12,$A2280&lt; 'Hydro Monhtly CFs'!$E$14, 'Hydro Monhtly CFs'!$H$13,$A2280&lt; 'Hydro Monhtly CFs'!$E$15, 'Hydro Monhtly CFs'!$H$14,$A2280 &gt;= 'Hydro Monhtly CFs'!$E$15, 'Hydro Monhtly CFs'!$H$15)</f>
        <v>0.39661276014109342</v>
      </c>
      <c r="M2280" s="452">
        <v>1</v>
      </c>
      <c r="N2280" s="451">
        <f>IFERROR(IF(OR($A2280&lt;Assumptions!$F$43,$A2280&gt;Assumptions!$F$44),INDEX(New_Thermal!$K$10:$K$12,MATCH(Assumptions!$F$33,New_Thermal!$F$10:$F$12,0),1),INDEX(New_Thermal!$J$10:$J$12,MATCH(Assumptions!$F$33,New_Thermal!$F$10:$F$12,0),1)),1)</f>
        <v>0.99199999999999999</v>
      </c>
      <c r="O2280" s="452">
        <v>1</v>
      </c>
      <c r="P2280" s="485">
        <f ca="1"/>
        <v>0</v>
      </c>
      <c r="Q2280" s="485">
        <f ca="1"/>
        <v>0.13160027332811375</v>
      </c>
    </row>
    <row r="2281" spans="1:17">
      <c r="A2281" s="496">
        <v>2280</v>
      </c>
      <c r="B2281" s="451">
        <f>IFERROR(IF(OR($A2281&lt;Assumptions!$F$43,$A2281&gt;Assumptions!$F$44),INDEX(Existing!$O$13:$O$29,MATCH(Generators_variability!B$1,Existing!$A$13:$A$29,0),1),INDEX(Existing!$N$13:$N$29,MATCH(Generators_variability!B$1,Existing!$A$13:$A$29,0),1)),1)</f>
        <v>0.96391263057929732</v>
      </c>
      <c r="C2281" s="451">
        <f>IFERROR(IF(OR($A2281&lt;Assumptions!$F$43,$A2281&gt;Assumptions!$F$44),INDEX(Existing!$O$13:$O$29,MATCH(Generators_variability!C$1,Existing!$A$13:$A$29,0),1),INDEX(Existing!$N$13:$N$29,MATCH(Generators_variability!C$1,Existing!$A$13:$A$29,0),1)),1)</f>
        <v>0.89949748743718594</v>
      </c>
      <c r="D2281" s="451">
        <f>IFERROR(IF(OR($A2281&lt;Assumptions!$F$43,$A2281&gt;Assumptions!$F$44),INDEX(Existing!$O$13:$O$29,MATCH(Generators_variability!D$1,Existing!$A$13:$A$29,0),1),INDEX(Existing!$N$13:$N$29,MATCH(Generators_variability!D$1,Existing!$A$13:$A$29,0),1)),1)</f>
        <v>1</v>
      </c>
      <c r="E2281" s="451">
        <f>IFERROR(IF(OR($A2281&lt;Assumptions!$F$43,$A2281&gt;Assumptions!$F$44),INDEX(Existing!$O$13:$O$29,MATCH(Generators_variability!E$1,Existing!$A$13:$A$29,0),1),INDEX(Existing!$N$13:$N$29,MATCH(Generators_variability!E$1,Existing!$A$13:$A$29,0),1)),1)</f>
        <v>0.67632850241545894</v>
      </c>
      <c r="F2281" s="451">
        <f>IFERROR(IF(OR($A2281&lt;Assumptions!$F$43,$A2281&gt;Assumptions!$F$44),INDEX(Existing!$O$13:$O$29,MATCH(Generators_variability!F$1,Existing!$A$13:$A$29,0),1),INDEX(Existing!$N$13:$N$29,MATCH(Generators_variability!F$1,Existing!$A$13:$A$29,0),1)),1)</f>
        <v>0.84634448574969023</v>
      </c>
      <c r="G2281" s="451">
        <f>IFERROR(IF(OR($A2281&lt;Assumptions!$F$43,$A2281&gt;Assumptions!$F$44),INDEX(Existing!$O$13:$O$29,MATCH(Generators_variability!G$1,Existing!$A$13:$A$29,0),1),INDEX(Existing!$N$13:$N$29,MATCH(Generators_variability!G$1,Existing!$A$13:$A$29,0),1)),1)</f>
        <v>0.86012112741672497</v>
      </c>
      <c r="H2281" s="451">
        <f>IFERROR(IF(OR($A2281&lt;Assumptions!$F$43,$A2281&gt;Assumptions!$F$44),INDEX(Existing!$O$13:$O$29,MATCH(Generators_variability!H$1,Existing!$A$13:$A$29,0),1),INDEX(Existing!$N$13:$N$29,MATCH(Generators_variability!H$1,Existing!$A$13:$A$29,0),1)),1)</f>
        <v>0.90779230054996085</v>
      </c>
      <c r="I2281" s="451">
        <f>IFERROR(IF(OR($A2281&lt;Assumptions!$F$43,$A2281&gt;Assumptions!$F$44),INDEX(Existing!$O$13:$O$29,MATCH(Generators_variability!I$1,Existing!$A$13:$A$29,0),1),INDEX(Existing!$N$13:$N$29,MATCH(Generators_variability!I$1,Existing!$A$13:$A$29,0),1)),1)</f>
        <v>0.89655172413793105</v>
      </c>
      <c r="J2281" s="451">
        <f>IFERROR(IF(OR($A2281&lt;Assumptions!$F$43,$A2281&gt;Assumptions!$F$44),INDEX(Existing!$O$13:$O$29,MATCH(Generators_variability!J$1,Existing!$A$13:$A$29,0),1),INDEX(Existing!$N$13:$N$29,MATCH(Generators_variability!J$1,Existing!$A$13:$A$29,0),1)),1)</f>
        <v>0.8616739296464353</v>
      </c>
      <c r="K2281" s="453" cm="1">
        <f t="array" ref="K2281">_xlfn.IFS($A2281 &lt; 'Hydro Monhtly CFs'!$E$5, 'Hydro Monhtly CFs'!$K$4, $A2281 &lt; 'Hydro Monhtly CFs'!$E$6, 'Hydro Monhtly CFs'!$K$5,$A2281 &lt; 'Hydro Monhtly CFs'!$E$7, 'Hydro Monhtly CFs'!$K$6,$A2281 &lt; 'Hydro Monhtly CFs'!$E$8, 'Hydro Monhtly CFs'!$K$7,$A2281 &lt; 'Hydro Monhtly CFs'!$E$9, 'Hydro Monhtly CFs'!$K$8,$A2281 &lt; 'Hydro Monhtly CFs'!$E$10, 'Hydro Monhtly CFs'!$K$9,$A2281 &lt; 'Hydro Monhtly CFs'!$E$11, 'Hydro Monhtly CFs'!$K$10,$A2281 &lt; 'Hydro Monhtly CFs'!$E$12, 'Hydro Monhtly CFs'!$K$11,$A2281 &lt; 'Hydro Monhtly CFs'!$E$13,'Hydro Monhtly CFs'!$K$12,$A2281&lt; 'Hydro Monhtly CFs'!$E$14, 'Hydro Monhtly CFs'!$K$13,$A2281&lt; 'Hydro Monhtly CFs'!$E$15, 'Hydro Monhtly CFs'!$K$14,$A2281 &gt;= 'Hydro Monhtly CFs'!$E$15, 'Hydro Monhtly CFs'!$K$15)</f>
        <v>0.29967090498236337</v>
      </c>
      <c r="L2281" s="453" cm="1">
        <f t="array" ref="L2281">_xlfn.IFS($A2281 &lt; 'Hydro Monhtly CFs'!$E$5, 'Hydro Monhtly CFs'!$H$4, $A2281 &lt; 'Hydro Monhtly CFs'!$E$6, 'Hydro Monhtly CFs'!$H$5,$A2281 &lt; 'Hydro Monhtly CFs'!$E$7, 'Hydro Monhtly CFs'!$H$6,$A2281 &lt; 'Hydro Monhtly CFs'!$E$8, 'Hydro Monhtly CFs'!$H$7,$A2281 &lt; 'Hydro Monhtly CFs'!$E$9, 'Hydro Monhtly CFs'!$H$8,$A2281 &lt; 'Hydro Monhtly CFs'!$E$10, 'Hydro Monhtly CFs'!$H$9,$A2281 &lt; 'Hydro Monhtly CFs'!$E$11, 'Hydro Monhtly CFs'!$H$10,$A2281 &lt; 'Hydro Monhtly CFs'!$E$12, 'Hydro Monhtly CFs'!$H$11,$A2281 &lt; 'Hydro Monhtly CFs'!$E$13,'Hydro Monhtly CFs'!$H$12,$A2281&lt; 'Hydro Monhtly CFs'!$E$14, 'Hydro Monhtly CFs'!$H$13,$A2281&lt; 'Hydro Monhtly CFs'!$E$15, 'Hydro Monhtly CFs'!$H$14,$A2281 &gt;= 'Hydro Monhtly CFs'!$E$15, 'Hydro Monhtly CFs'!$H$15)</f>
        <v>0.39661276014109342</v>
      </c>
      <c r="M2281" s="452">
        <v>1</v>
      </c>
      <c r="N2281" s="451">
        <f>IFERROR(IF(OR($A2281&lt;Assumptions!$F$43,$A2281&gt;Assumptions!$F$44),INDEX(New_Thermal!$K$10:$K$12,MATCH(Assumptions!$F$33,New_Thermal!$F$10:$F$12,0),1),INDEX(New_Thermal!$J$10:$J$12,MATCH(Assumptions!$F$33,New_Thermal!$F$10:$F$12,0),1)),1)</f>
        <v>0.99199999999999999</v>
      </c>
      <c r="O2281" s="452">
        <v>1</v>
      </c>
      <c r="P2281" s="485">
        <f ca="1"/>
        <v>0</v>
      </c>
      <c r="Q2281" s="485">
        <f ca="1"/>
        <v>0.13160027332811375</v>
      </c>
    </row>
    <row r="2282" spans="1:17">
      <c r="A2282" s="496">
        <v>2281</v>
      </c>
      <c r="B2282" s="451">
        <f>IFERROR(IF(OR($A2282&lt;Assumptions!$F$43,$A2282&gt;Assumptions!$F$44),INDEX(Existing!$O$13:$O$29,MATCH(Generators_variability!B$1,Existing!$A$13:$A$29,0),1),INDEX(Existing!$N$13:$N$29,MATCH(Generators_variability!B$1,Existing!$A$13:$A$29,0),1)),1)</f>
        <v>0.96391263057929732</v>
      </c>
      <c r="C2282" s="451">
        <f>IFERROR(IF(OR($A2282&lt;Assumptions!$F$43,$A2282&gt;Assumptions!$F$44),INDEX(Existing!$O$13:$O$29,MATCH(Generators_variability!C$1,Existing!$A$13:$A$29,0),1),INDEX(Existing!$N$13:$N$29,MATCH(Generators_variability!C$1,Existing!$A$13:$A$29,0),1)),1)</f>
        <v>0.89949748743718594</v>
      </c>
      <c r="D2282" s="451">
        <f>IFERROR(IF(OR($A2282&lt;Assumptions!$F$43,$A2282&gt;Assumptions!$F$44),INDEX(Existing!$O$13:$O$29,MATCH(Generators_variability!D$1,Existing!$A$13:$A$29,0),1),INDEX(Existing!$N$13:$N$29,MATCH(Generators_variability!D$1,Existing!$A$13:$A$29,0),1)),1)</f>
        <v>1</v>
      </c>
      <c r="E2282" s="451">
        <f>IFERROR(IF(OR($A2282&lt;Assumptions!$F$43,$A2282&gt;Assumptions!$F$44),INDEX(Existing!$O$13:$O$29,MATCH(Generators_variability!E$1,Existing!$A$13:$A$29,0),1),INDEX(Existing!$N$13:$N$29,MATCH(Generators_variability!E$1,Existing!$A$13:$A$29,0),1)),1)</f>
        <v>0.67632850241545894</v>
      </c>
      <c r="F2282" s="451">
        <f>IFERROR(IF(OR($A2282&lt;Assumptions!$F$43,$A2282&gt;Assumptions!$F$44),INDEX(Existing!$O$13:$O$29,MATCH(Generators_variability!F$1,Existing!$A$13:$A$29,0),1),INDEX(Existing!$N$13:$N$29,MATCH(Generators_variability!F$1,Existing!$A$13:$A$29,0),1)),1)</f>
        <v>0.84634448574969023</v>
      </c>
      <c r="G2282" s="451">
        <f>IFERROR(IF(OR($A2282&lt;Assumptions!$F$43,$A2282&gt;Assumptions!$F$44),INDEX(Existing!$O$13:$O$29,MATCH(Generators_variability!G$1,Existing!$A$13:$A$29,0),1),INDEX(Existing!$N$13:$N$29,MATCH(Generators_variability!G$1,Existing!$A$13:$A$29,0),1)),1)</f>
        <v>0.86012112741672497</v>
      </c>
      <c r="H2282" s="451">
        <f>IFERROR(IF(OR($A2282&lt;Assumptions!$F$43,$A2282&gt;Assumptions!$F$44),INDEX(Existing!$O$13:$O$29,MATCH(Generators_variability!H$1,Existing!$A$13:$A$29,0),1),INDEX(Existing!$N$13:$N$29,MATCH(Generators_variability!H$1,Existing!$A$13:$A$29,0),1)),1)</f>
        <v>0.90779230054996085</v>
      </c>
      <c r="I2282" s="451">
        <f>IFERROR(IF(OR($A2282&lt;Assumptions!$F$43,$A2282&gt;Assumptions!$F$44),INDEX(Existing!$O$13:$O$29,MATCH(Generators_variability!I$1,Existing!$A$13:$A$29,0),1),INDEX(Existing!$N$13:$N$29,MATCH(Generators_variability!I$1,Existing!$A$13:$A$29,0),1)),1)</f>
        <v>0.89655172413793105</v>
      </c>
      <c r="J2282" s="451">
        <f>IFERROR(IF(OR($A2282&lt;Assumptions!$F$43,$A2282&gt;Assumptions!$F$44),INDEX(Existing!$O$13:$O$29,MATCH(Generators_variability!J$1,Existing!$A$13:$A$29,0),1),INDEX(Existing!$N$13:$N$29,MATCH(Generators_variability!J$1,Existing!$A$13:$A$29,0),1)),1)</f>
        <v>0.8616739296464353</v>
      </c>
      <c r="K2282" s="453" cm="1">
        <f t="array" ref="K2282">_xlfn.IFS($A2282 &lt; 'Hydro Monhtly CFs'!$E$5, 'Hydro Monhtly CFs'!$K$4, $A2282 &lt; 'Hydro Monhtly CFs'!$E$6, 'Hydro Monhtly CFs'!$K$5,$A2282 &lt; 'Hydro Monhtly CFs'!$E$7, 'Hydro Monhtly CFs'!$K$6,$A2282 &lt; 'Hydro Monhtly CFs'!$E$8, 'Hydro Monhtly CFs'!$K$7,$A2282 &lt; 'Hydro Monhtly CFs'!$E$9, 'Hydro Monhtly CFs'!$K$8,$A2282 &lt; 'Hydro Monhtly CFs'!$E$10, 'Hydro Monhtly CFs'!$K$9,$A2282 &lt; 'Hydro Monhtly CFs'!$E$11, 'Hydro Monhtly CFs'!$K$10,$A2282 &lt; 'Hydro Monhtly CFs'!$E$12, 'Hydro Monhtly CFs'!$K$11,$A2282 &lt; 'Hydro Monhtly CFs'!$E$13,'Hydro Monhtly CFs'!$K$12,$A2282&lt; 'Hydro Monhtly CFs'!$E$14, 'Hydro Monhtly CFs'!$K$13,$A2282&lt; 'Hydro Monhtly CFs'!$E$15, 'Hydro Monhtly CFs'!$K$14,$A2282 &gt;= 'Hydro Monhtly CFs'!$E$15, 'Hydro Monhtly CFs'!$K$15)</f>
        <v>0.29967090498236337</v>
      </c>
      <c r="L2282" s="453" cm="1">
        <f t="array" ref="L2282">_xlfn.IFS($A2282 &lt; 'Hydro Monhtly CFs'!$E$5, 'Hydro Monhtly CFs'!$H$4, $A2282 &lt; 'Hydro Monhtly CFs'!$E$6, 'Hydro Monhtly CFs'!$H$5,$A2282 &lt; 'Hydro Monhtly CFs'!$E$7, 'Hydro Monhtly CFs'!$H$6,$A2282 &lt; 'Hydro Monhtly CFs'!$E$8, 'Hydro Monhtly CFs'!$H$7,$A2282 &lt; 'Hydro Monhtly CFs'!$E$9, 'Hydro Monhtly CFs'!$H$8,$A2282 &lt; 'Hydro Monhtly CFs'!$E$10, 'Hydro Monhtly CFs'!$H$9,$A2282 &lt; 'Hydro Monhtly CFs'!$E$11, 'Hydro Monhtly CFs'!$H$10,$A2282 &lt; 'Hydro Monhtly CFs'!$E$12, 'Hydro Monhtly CFs'!$H$11,$A2282 &lt; 'Hydro Monhtly CFs'!$E$13,'Hydro Monhtly CFs'!$H$12,$A2282&lt; 'Hydro Monhtly CFs'!$E$14, 'Hydro Monhtly CFs'!$H$13,$A2282&lt; 'Hydro Monhtly CFs'!$E$15, 'Hydro Monhtly CFs'!$H$14,$A2282 &gt;= 'Hydro Monhtly CFs'!$E$15, 'Hydro Monhtly CFs'!$H$15)</f>
        <v>0.39661276014109342</v>
      </c>
      <c r="M2282" s="452">
        <v>1</v>
      </c>
      <c r="N2282" s="451">
        <f>IFERROR(IF(OR($A2282&lt;Assumptions!$F$43,$A2282&gt;Assumptions!$F$44),INDEX(New_Thermal!$K$10:$K$12,MATCH(Assumptions!$F$33,New_Thermal!$F$10:$F$12,0),1),INDEX(New_Thermal!$J$10:$J$12,MATCH(Assumptions!$F$33,New_Thermal!$F$10:$F$12,0),1)),1)</f>
        <v>0.99199999999999999</v>
      </c>
      <c r="O2282" s="452">
        <v>1</v>
      </c>
      <c r="P2282" s="485">
        <f ca="1"/>
        <v>0</v>
      </c>
      <c r="Q2282" s="485">
        <f ca="1"/>
        <v>0.16902960076546625</v>
      </c>
    </row>
    <row r="2283" spans="1:17">
      <c r="A2283" s="496">
        <v>2282</v>
      </c>
      <c r="B2283" s="451">
        <f>IFERROR(IF(OR($A2283&lt;Assumptions!$F$43,$A2283&gt;Assumptions!$F$44),INDEX(Existing!$O$13:$O$29,MATCH(Generators_variability!B$1,Existing!$A$13:$A$29,0),1),INDEX(Existing!$N$13:$N$29,MATCH(Generators_variability!B$1,Existing!$A$13:$A$29,0),1)),1)</f>
        <v>0.96391263057929732</v>
      </c>
      <c r="C2283" s="451">
        <f>IFERROR(IF(OR($A2283&lt;Assumptions!$F$43,$A2283&gt;Assumptions!$F$44),INDEX(Existing!$O$13:$O$29,MATCH(Generators_variability!C$1,Existing!$A$13:$A$29,0),1),INDEX(Existing!$N$13:$N$29,MATCH(Generators_variability!C$1,Existing!$A$13:$A$29,0),1)),1)</f>
        <v>0.89949748743718594</v>
      </c>
      <c r="D2283" s="451">
        <f>IFERROR(IF(OR($A2283&lt;Assumptions!$F$43,$A2283&gt;Assumptions!$F$44),INDEX(Existing!$O$13:$O$29,MATCH(Generators_variability!D$1,Existing!$A$13:$A$29,0),1),INDEX(Existing!$N$13:$N$29,MATCH(Generators_variability!D$1,Existing!$A$13:$A$29,0),1)),1)</f>
        <v>1</v>
      </c>
      <c r="E2283" s="451">
        <f>IFERROR(IF(OR($A2283&lt;Assumptions!$F$43,$A2283&gt;Assumptions!$F$44),INDEX(Existing!$O$13:$O$29,MATCH(Generators_variability!E$1,Existing!$A$13:$A$29,0),1),INDEX(Existing!$N$13:$N$29,MATCH(Generators_variability!E$1,Existing!$A$13:$A$29,0),1)),1)</f>
        <v>0.67632850241545894</v>
      </c>
      <c r="F2283" s="451">
        <f>IFERROR(IF(OR($A2283&lt;Assumptions!$F$43,$A2283&gt;Assumptions!$F$44),INDEX(Existing!$O$13:$O$29,MATCH(Generators_variability!F$1,Existing!$A$13:$A$29,0),1),INDEX(Existing!$N$13:$N$29,MATCH(Generators_variability!F$1,Existing!$A$13:$A$29,0),1)),1)</f>
        <v>0.84634448574969023</v>
      </c>
      <c r="G2283" s="451">
        <f>IFERROR(IF(OR($A2283&lt;Assumptions!$F$43,$A2283&gt;Assumptions!$F$44),INDEX(Existing!$O$13:$O$29,MATCH(Generators_variability!G$1,Existing!$A$13:$A$29,0),1),INDEX(Existing!$N$13:$N$29,MATCH(Generators_variability!G$1,Existing!$A$13:$A$29,0),1)),1)</f>
        <v>0.86012112741672497</v>
      </c>
      <c r="H2283" s="451">
        <f>IFERROR(IF(OR($A2283&lt;Assumptions!$F$43,$A2283&gt;Assumptions!$F$44),INDEX(Existing!$O$13:$O$29,MATCH(Generators_variability!H$1,Existing!$A$13:$A$29,0),1),INDEX(Existing!$N$13:$N$29,MATCH(Generators_variability!H$1,Existing!$A$13:$A$29,0),1)),1)</f>
        <v>0.90779230054996085</v>
      </c>
      <c r="I2283" s="451">
        <f>IFERROR(IF(OR($A2283&lt;Assumptions!$F$43,$A2283&gt;Assumptions!$F$44),INDEX(Existing!$O$13:$O$29,MATCH(Generators_variability!I$1,Existing!$A$13:$A$29,0),1),INDEX(Existing!$N$13:$N$29,MATCH(Generators_variability!I$1,Existing!$A$13:$A$29,0),1)),1)</f>
        <v>0.89655172413793105</v>
      </c>
      <c r="J2283" s="451">
        <f>IFERROR(IF(OR($A2283&lt;Assumptions!$F$43,$A2283&gt;Assumptions!$F$44),INDEX(Existing!$O$13:$O$29,MATCH(Generators_variability!J$1,Existing!$A$13:$A$29,0),1),INDEX(Existing!$N$13:$N$29,MATCH(Generators_variability!J$1,Existing!$A$13:$A$29,0),1)),1)</f>
        <v>0.8616739296464353</v>
      </c>
      <c r="K2283" s="453" cm="1">
        <f t="array" ref="K2283">_xlfn.IFS($A2283 &lt; 'Hydro Monhtly CFs'!$E$5, 'Hydro Monhtly CFs'!$K$4, $A2283 &lt; 'Hydro Monhtly CFs'!$E$6, 'Hydro Monhtly CFs'!$K$5,$A2283 &lt; 'Hydro Monhtly CFs'!$E$7, 'Hydro Monhtly CFs'!$K$6,$A2283 &lt; 'Hydro Monhtly CFs'!$E$8, 'Hydro Monhtly CFs'!$K$7,$A2283 &lt; 'Hydro Monhtly CFs'!$E$9, 'Hydro Monhtly CFs'!$K$8,$A2283 &lt; 'Hydro Monhtly CFs'!$E$10, 'Hydro Monhtly CFs'!$K$9,$A2283 &lt; 'Hydro Monhtly CFs'!$E$11, 'Hydro Monhtly CFs'!$K$10,$A2283 &lt; 'Hydro Monhtly CFs'!$E$12, 'Hydro Monhtly CFs'!$K$11,$A2283 &lt; 'Hydro Monhtly CFs'!$E$13,'Hydro Monhtly CFs'!$K$12,$A2283&lt; 'Hydro Monhtly CFs'!$E$14, 'Hydro Monhtly CFs'!$K$13,$A2283&lt; 'Hydro Monhtly CFs'!$E$15, 'Hydro Monhtly CFs'!$K$14,$A2283 &gt;= 'Hydro Monhtly CFs'!$E$15, 'Hydro Monhtly CFs'!$K$15)</f>
        <v>0.29967090498236337</v>
      </c>
      <c r="L2283" s="453" cm="1">
        <f t="array" ref="L2283">_xlfn.IFS($A2283 &lt; 'Hydro Monhtly CFs'!$E$5, 'Hydro Monhtly CFs'!$H$4, $A2283 &lt; 'Hydro Monhtly CFs'!$E$6, 'Hydro Monhtly CFs'!$H$5,$A2283 &lt; 'Hydro Monhtly CFs'!$E$7, 'Hydro Monhtly CFs'!$H$6,$A2283 &lt; 'Hydro Monhtly CFs'!$E$8, 'Hydro Monhtly CFs'!$H$7,$A2283 &lt; 'Hydro Monhtly CFs'!$E$9, 'Hydro Monhtly CFs'!$H$8,$A2283 &lt; 'Hydro Monhtly CFs'!$E$10, 'Hydro Monhtly CFs'!$H$9,$A2283 &lt; 'Hydro Monhtly CFs'!$E$11, 'Hydro Monhtly CFs'!$H$10,$A2283 &lt; 'Hydro Monhtly CFs'!$E$12, 'Hydro Monhtly CFs'!$H$11,$A2283 &lt; 'Hydro Monhtly CFs'!$E$13,'Hydro Monhtly CFs'!$H$12,$A2283&lt; 'Hydro Monhtly CFs'!$E$14, 'Hydro Monhtly CFs'!$H$13,$A2283&lt; 'Hydro Monhtly CFs'!$E$15, 'Hydro Monhtly CFs'!$H$14,$A2283 &gt;= 'Hydro Monhtly CFs'!$E$15, 'Hydro Monhtly CFs'!$H$15)</f>
        <v>0.39661276014109342</v>
      </c>
      <c r="M2283" s="452">
        <v>1</v>
      </c>
      <c r="N2283" s="451">
        <f>IFERROR(IF(OR($A2283&lt;Assumptions!$F$43,$A2283&gt;Assumptions!$F$44),INDEX(New_Thermal!$K$10:$K$12,MATCH(Assumptions!$F$33,New_Thermal!$F$10:$F$12,0),1),INDEX(New_Thermal!$J$10:$J$12,MATCH(Assumptions!$F$33,New_Thermal!$F$10:$F$12,0),1)),1)</f>
        <v>0.99199999999999999</v>
      </c>
      <c r="O2283" s="452">
        <v>1</v>
      </c>
      <c r="P2283" s="485">
        <f ca="1"/>
        <v>0</v>
      </c>
      <c r="Q2283" s="485">
        <f ca="1"/>
        <v>0.250138932483155</v>
      </c>
    </row>
    <row r="2284" spans="1:17">
      <c r="A2284" s="496">
        <v>2283</v>
      </c>
      <c r="B2284" s="451">
        <f>IFERROR(IF(OR($A2284&lt;Assumptions!$F$43,$A2284&gt;Assumptions!$F$44),INDEX(Existing!$O$13:$O$29,MATCH(Generators_variability!B$1,Existing!$A$13:$A$29,0),1),INDEX(Existing!$N$13:$N$29,MATCH(Generators_variability!B$1,Existing!$A$13:$A$29,0),1)),1)</f>
        <v>0.96391263057929732</v>
      </c>
      <c r="C2284" s="451">
        <f>IFERROR(IF(OR($A2284&lt;Assumptions!$F$43,$A2284&gt;Assumptions!$F$44),INDEX(Existing!$O$13:$O$29,MATCH(Generators_variability!C$1,Existing!$A$13:$A$29,0),1),INDEX(Existing!$N$13:$N$29,MATCH(Generators_variability!C$1,Existing!$A$13:$A$29,0),1)),1)</f>
        <v>0.89949748743718594</v>
      </c>
      <c r="D2284" s="451">
        <f>IFERROR(IF(OR($A2284&lt;Assumptions!$F$43,$A2284&gt;Assumptions!$F$44),INDEX(Existing!$O$13:$O$29,MATCH(Generators_variability!D$1,Existing!$A$13:$A$29,0),1),INDEX(Existing!$N$13:$N$29,MATCH(Generators_variability!D$1,Existing!$A$13:$A$29,0),1)),1)</f>
        <v>1</v>
      </c>
      <c r="E2284" s="451">
        <f>IFERROR(IF(OR($A2284&lt;Assumptions!$F$43,$A2284&gt;Assumptions!$F$44),INDEX(Existing!$O$13:$O$29,MATCH(Generators_variability!E$1,Existing!$A$13:$A$29,0),1),INDEX(Existing!$N$13:$N$29,MATCH(Generators_variability!E$1,Existing!$A$13:$A$29,0),1)),1)</f>
        <v>0.67632850241545894</v>
      </c>
      <c r="F2284" s="451">
        <f>IFERROR(IF(OR($A2284&lt;Assumptions!$F$43,$A2284&gt;Assumptions!$F$44),INDEX(Existing!$O$13:$O$29,MATCH(Generators_variability!F$1,Existing!$A$13:$A$29,0),1),INDEX(Existing!$N$13:$N$29,MATCH(Generators_variability!F$1,Existing!$A$13:$A$29,0),1)),1)</f>
        <v>0.84634448574969023</v>
      </c>
      <c r="G2284" s="451">
        <f>IFERROR(IF(OR($A2284&lt;Assumptions!$F$43,$A2284&gt;Assumptions!$F$44),INDEX(Existing!$O$13:$O$29,MATCH(Generators_variability!G$1,Existing!$A$13:$A$29,0),1),INDEX(Existing!$N$13:$N$29,MATCH(Generators_variability!G$1,Existing!$A$13:$A$29,0),1)),1)</f>
        <v>0.86012112741672497</v>
      </c>
      <c r="H2284" s="451">
        <f>IFERROR(IF(OR($A2284&lt;Assumptions!$F$43,$A2284&gt;Assumptions!$F$44),INDEX(Existing!$O$13:$O$29,MATCH(Generators_variability!H$1,Existing!$A$13:$A$29,0),1),INDEX(Existing!$N$13:$N$29,MATCH(Generators_variability!H$1,Existing!$A$13:$A$29,0),1)),1)</f>
        <v>0.90779230054996085</v>
      </c>
      <c r="I2284" s="451">
        <f>IFERROR(IF(OR($A2284&lt;Assumptions!$F$43,$A2284&gt;Assumptions!$F$44),INDEX(Existing!$O$13:$O$29,MATCH(Generators_variability!I$1,Existing!$A$13:$A$29,0),1),INDEX(Existing!$N$13:$N$29,MATCH(Generators_variability!I$1,Existing!$A$13:$A$29,0),1)),1)</f>
        <v>0.89655172413793105</v>
      </c>
      <c r="J2284" s="451">
        <f>IFERROR(IF(OR($A2284&lt;Assumptions!$F$43,$A2284&gt;Assumptions!$F$44),INDEX(Existing!$O$13:$O$29,MATCH(Generators_variability!J$1,Existing!$A$13:$A$29,0),1),INDEX(Existing!$N$13:$N$29,MATCH(Generators_variability!J$1,Existing!$A$13:$A$29,0),1)),1)</f>
        <v>0.8616739296464353</v>
      </c>
      <c r="K2284" s="453" cm="1">
        <f t="array" ref="K2284">_xlfn.IFS($A2284 &lt; 'Hydro Monhtly CFs'!$E$5, 'Hydro Monhtly CFs'!$K$4, $A2284 &lt; 'Hydro Monhtly CFs'!$E$6, 'Hydro Monhtly CFs'!$K$5,$A2284 &lt; 'Hydro Monhtly CFs'!$E$7, 'Hydro Monhtly CFs'!$K$6,$A2284 &lt; 'Hydro Monhtly CFs'!$E$8, 'Hydro Monhtly CFs'!$K$7,$A2284 &lt; 'Hydro Monhtly CFs'!$E$9, 'Hydro Monhtly CFs'!$K$8,$A2284 &lt; 'Hydro Monhtly CFs'!$E$10, 'Hydro Monhtly CFs'!$K$9,$A2284 &lt; 'Hydro Monhtly CFs'!$E$11, 'Hydro Monhtly CFs'!$K$10,$A2284 &lt; 'Hydro Monhtly CFs'!$E$12, 'Hydro Monhtly CFs'!$K$11,$A2284 &lt; 'Hydro Monhtly CFs'!$E$13,'Hydro Monhtly CFs'!$K$12,$A2284&lt; 'Hydro Monhtly CFs'!$E$14, 'Hydro Monhtly CFs'!$K$13,$A2284&lt; 'Hydro Monhtly CFs'!$E$15, 'Hydro Monhtly CFs'!$K$14,$A2284 &gt;= 'Hydro Monhtly CFs'!$E$15, 'Hydro Monhtly CFs'!$K$15)</f>
        <v>0.29967090498236337</v>
      </c>
      <c r="L2284" s="453" cm="1">
        <f t="array" ref="L2284">_xlfn.IFS($A2284 &lt; 'Hydro Monhtly CFs'!$E$5, 'Hydro Monhtly CFs'!$H$4, $A2284 &lt; 'Hydro Monhtly CFs'!$E$6, 'Hydro Monhtly CFs'!$H$5,$A2284 &lt; 'Hydro Monhtly CFs'!$E$7, 'Hydro Monhtly CFs'!$H$6,$A2284 &lt; 'Hydro Monhtly CFs'!$E$8, 'Hydro Monhtly CFs'!$H$7,$A2284 &lt; 'Hydro Monhtly CFs'!$E$9, 'Hydro Monhtly CFs'!$H$8,$A2284 &lt; 'Hydro Monhtly CFs'!$E$10, 'Hydro Monhtly CFs'!$H$9,$A2284 &lt; 'Hydro Monhtly CFs'!$E$11, 'Hydro Monhtly CFs'!$H$10,$A2284 &lt; 'Hydro Monhtly CFs'!$E$12, 'Hydro Monhtly CFs'!$H$11,$A2284 &lt; 'Hydro Monhtly CFs'!$E$13,'Hydro Monhtly CFs'!$H$12,$A2284&lt; 'Hydro Monhtly CFs'!$E$14, 'Hydro Monhtly CFs'!$H$13,$A2284&lt; 'Hydro Monhtly CFs'!$E$15, 'Hydro Monhtly CFs'!$H$14,$A2284 &gt;= 'Hydro Monhtly CFs'!$E$15, 'Hydro Monhtly CFs'!$H$15)</f>
        <v>0.39661276014109342</v>
      </c>
      <c r="M2284" s="452">
        <v>1</v>
      </c>
      <c r="N2284" s="451">
        <f>IFERROR(IF(OR($A2284&lt;Assumptions!$F$43,$A2284&gt;Assumptions!$F$44),INDEX(New_Thermal!$K$10:$K$12,MATCH(Assumptions!$F$33,New_Thermal!$F$10:$F$12,0),1),INDEX(New_Thermal!$J$10:$J$12,MATCH(Assumptions!$F$33,New_Thermal!$F$10:$F$12,0),1)),1)</f>
        <v>0.99199999999999999</v>
      </c>
      <c r="O2284" s="452">
        <v>1</v>
      </c>
      <c r="P2284" s="485">
        <f ca="1"/>
        <v>0</v>
      </c>
      <c r="Q2284" s="485">
        <f ca="1"/>
        <v>0.29324760499676877</v>
      </c>
    </row>
    <row r="2285" spans="1:17">
      <c r="A2285" s="496">
        <v>2284</v>
      </c>
      <c r="B2285" s="451">
        <f>IFERROR(IF(OR($A2285&lt;Assumptions!$F$43,$A2285&gt;Assumptions!$F$44),INDEX(Existing!$O$13:$O$29,MATCH(Generators_variability!B$1,Existing!$A$13:$A$29,0),1),INDEX(Existing!$N$13:$N$29,MATCH(Generators_variability!B$1,Existing!$A$13:$A$29,0),1)),1)</f>
        <v>0.96391263057929732</v>
      </c>
      <c r="C2285" s="451">
        <f>IFERROR(IF(OR($A2285&lt;Assumptions!$F$43,$A2285&gt;Assumptions!$F$44),INDEX(Existing!$O$13:$O$29,MATCH(Generators_variability!C$1,Existing!$A$13:$A$29,0),1),INDEX(Existing!$N$13:$N$29,MATCH(Generators_variability!C$1,Existing!$A$13:$A$29,0),1)),1)</f>
        <v>0.89949748743718594</v>
      </c>
      <c r="D2285" s="451">
        <f>IFERROR(IF(OR($A2285&lt;Assumptions!$F$43,$A2285&gt;Assumptions!$F$44),INDEX(Existing!$O$13:$O$29,MATCH(Generators_variability!D$1,Existing!$A$13:$A$29,0),1),INDEX(Existing!$N$13:$N$29,MATCH(Generators_variability!D$1,Existing!$A$13:$A$29,0),1)),1)</f>
        <v>1</v>
      </c>
      <c r="E2285" s="451">
        <f>IFERROR(IF(OR($A2285&lt;Assumptions!$F$43,$A2285&gt;Assumptions!$F$44),INDEX(Existing!$O$13:$O$29,MATCH(Generators_variability!E$1,Existing!$A$13:$A$29,0),1),INDEX(Existing!$N$13:$N$29,MATCH(Generators_variability!E$1,Existing!$A$13:$A$29,0),1)),1)</f>
        <v>0.67632850241545894</v>
      </c>
      <c r="F2285" s="451">
        <f>IFERROR(IF(OR($A2285&lt;Assumptions!$F$43,$A2285&gt;Assumptions!$F$44),INDEX(Existing!$O$13:$O$29,MATCH(Generators_variability!F$1,Existing!$A$13:$A$29,0),1),INDEX(Existing!$N$13:$N$29,MATCH(Generators_variability!F$1,Existing!$A$13:$A$29,0),1)),1)</f>
        <v>0.84634448574969023</v>
      </c>
      <c r="G2285" s="451">
        <f>IFERROR(IF(OR($A2285&lt;Assumptions!$F$43,$A2285&gt;Assumptions!$F$44),INDEX(Existing!$O$13:$O$29,MATCH(Generators_variability!G$1,Existing!$A$13:$A$29,0),1),INDEX(Existing!$N$13:$N$29,MATCH(Generators_variability!G$1,Existing!$A$13:$A$29,0),1)),1)</f>
        <v>0.86012112741672497</v>
      </c>
      <c r="H2285" s="451">
        <f>IFERROR(IF(OR($A2285&lt;Assumptions!$F$43,$A2285&gt;Assumptions!$F$44),INDEX(Existing!$O$13:$O$29,MATCH(Generators_variability!H$1,Existing!$A$13:$A$29,0),1),INDEX(Existing!$N$13:$N$29,MATCH(Generators_variability!H$1,Existing!$A$13:$A$29,0),1)),1)</f>
        <v>0.90779230054996085</v>
      </c>
      <c r="I2285" s="451">
        <f>IFERROR(IF(OR($A2285&lt;Assumptions!$F$43,$A2285&gt;Assumptions!$F$44),INDEX(Existing!$O$13:$O$29,MATCH(Generators_variability!I$1,Existing!$A$13:$A$29,0),1),INDEX(Existing!$N$13:$N$29,MATCH(Generators_variability!I$1,Existing!$A$13:$A$29,0),1)),1)</f>
        <v>0.89655172413793105</v>
      </c>
      <c r="J2285" s="451">
        <f>IFERROR(IF(OR($A2285&lt;Assumptions!$F$43,$A2285&gt;Assumptions!$F$44),INDEX(Existing!$O$13:$O$29,MATCH(Generators_variability!J$1,Existing!$A$13:$A$29,0),1),INDEX(Existing!$N$13:$N$29,MATCH(Generators_variability!J$1,Existing!$A$13:$A$29,0),1)),1)</f>
        <v>0.8616739296464353</v>
      </c>
      <c r="K2285" s="453" cm="1">
        <f t="array" ref="K2285">_xlfn.IFS($A2285 &lt; 'Hydro Monhtly CFs'!$E$5, 'Hydro Monhtly CFs'!$K$4, $A2285 &lt; 'Hydro Monhtly CFs'!$E$6, 'Hydro Monhtly CFs'!$K$5,$A2285 &lt; 'Hydro Monhtly CFs'!$E$7, 'Hydro Monhtly CFs'!$K$6,$A2285 &lt; 'Hydro Monhtly CFs'!$E$8, 'Hydro Monhtly CFs'!$K$7,$A2285 &lt; 'Hydro Monhtly CFs'!$E$9, 'Hydro Monhtly CFs'!$K$8,$A2285 &lt; 'Hydro Monhtly CFs'!$E$10, 'Hydro Monhtly CFs'!$K$9,$A2285 &lt; 'Hydro Monhtly CFs'!$E$11, 'Hydro Monhtly CFs'!$K$10,$A2285 &lt; 'Hydro Monhtly CFs'!$E$12, 'Hydro Monhtly CFs'!$K$11,$A2285 &lt; 'Hydro Monhtly CFs'!$E$13,'Hydro Monhtly CFs'!$K$12,$A2285&lt; 'Hydro Monhtly CFs'!$E$14, 'Hydro Monhtly CFs'!$K$13,$A2285&lt; 'Hydro Monhtly CFs'!$E$15, 'Hydro Monhtly CFs'!$K$14,$A2285 &gt;= 'Hydro Monhtly CFs'!$E$15, 'Hydro Monhtly CFs'!$K$15)</f>
        <v>0.29967090498236337</v>
      </c>
      <c r="L2285" s="453" cm="1">
        <f t="array" ref="L2285">_xlfn.IFS($A2285 &lt; 'Hydro Monhtly CFs'!$E$5, 'Hydro Monhtly CFs'!$H$4, $A2285 &lt; 'Hydro Monhtly CFs'!$E$6, 'Hydro Monhtly CFs'!$H$5,$A2285 &lt; 'Hydro Monhtly CFs'!$E$7, 'Hydro Monhtly CFs'!$H$6,$A2285 &lt; 'Hydro Monhtly CFs'!$E$8, 'Hydro Monhtly CFs'!$H$7,$A2285 &lt; 'Hydro Monhtly CFs'!$E$9, 'Hydro Monhtly CFs'!$H$8,$A2285 &lt; 'Hydro Monhtly CFs'!$E$10, 'Hydro Monhtly CFs'!$H$9,$A2285 &lt; 'Hydro Monhtly CFs'!$E$11, 'Hydro Monhtly CFs'!$H$10,$A2285 &lt; 'Hydro Monhtly CFs'!$E$12, 'Hydro Monhtly CFs'!$H$11,$A2285 &lt; 'Hydro Monhtly CFs'!$E$13,'Hydro Monhtly CFs'!$H$12,$A2285&lt; 'Hydro Monhtly CFs'!$E$14, 'Hydro Monhtly CFs'!$H$13,$A2285&lt; 'Hydro Monhtly CFs'!$E$15, 'Hydro Monhtly CFs'!$H$14,$A2285 &gt;= 'Hydro Monhtly CFs'!$E$15, 'Hydro Monhtly CFs'!$H$15)</f>
        <v>0.39661276014109342</v>
      </c>
      <c r="M2285" s="452">
        <v>1</v>
      </c>
      <c r="N2285" s="451">
        <f>IFERROR(IF(OR($A2285&lt;Assumptions!$F$43,$A2285&gt;Assumptions!$F$44),INDEX(New_Thermal!$K$10:$K$12,MATCH(Assumptions!$F$33,New_Thermal!$F$10:$F$12,0),1),INDEX(New_Thermal!$J$10:$J$12,MATCH(Assumptions!$F$33,New_Thermal!$F$10:$F$12,0),1)),1)</f>
        <v>0.99199999999999999</v>
      </c>
      <c r="O2285" s="452">
        <v>1</v>
      </c>
      <c r="P2285" s="485">
        <f ca="1"/>
        <v>0</v>
      </c>
      <c r="Q2285" s="485">
        <f ca="1"/>
        <v>0.38315490120157625</v>
      </c>
    </row>
    <row r="2286" spans="1:17">
      <c r="A2286" s="496">
        <v>2285</v>
      </c>
      <c r="B2286" s="451">
        <f>IFERROR(IF(OR($A2286&lt;Assumptions!$F$43,$A2286&gt;Assumptions!$F$44),INDEX(Existing!$O$13:$O$29,MATCH(Generators_variability!B$1,Existing!$A$13:$A$29,0),1),INDEX(Existing!$N$13:$N$29,MATCH(Generators_variability!B$1,Existing!$A$13:$A$29,0),1)),1)</f>
        <v>0.96391263057929732</v>
      </c>
      <c r="C2286" s="451">
        <f>IFERROR(IF(OR($A2286&lt;Assumptions!$F$43,$A2286&gt;Assumptions!$F$44),INDEX(Existing!$O$13:$O$29,MATCH(Generators_variability!C$1,Existing!$A$13:$A$29,0),1),INDEX(Existing!$N$13:$N$29,MATCH(Generators_variability!C$1,Existing!$A$13:$A$29,0),1)),1)</f>
        <v>0.89949748743718594</v>
      </c>
      <c r="D2286" s="451">
        <f>IFERROR(IF(OR($A2286&lt;Assumptions!$F$43,$A2286&gt;Assumptions!$F$44),INDEX(Existing!$O$13:$O$29,MATCH(Generators_variability!D$1,Existing!$A$13:$A$29,0),1),INDEX(Existing!$N$13:$N$29,MATCH(Generators_variability!D$1,Existing!$A$13:$A$29,0),1)),1)</f>
        <v>1</v>
      </c>
      <c r="E2286" s="451">
        <f>IFERROR(IF(OR($A2286&lt;Assumptions!$F$43,$A2286&gt;Assumptions!$F$44),INDEX(Existing!$O$13:$O$29,MATCH(Generators_variability!E$1,Existing!$A$13:$A$29,0),1),INDEX(Existing!$N$13:$N$29,MATCH(Generators_variability!E$1,Existing!$A$13:$A$29,0),1)),1)</f>
        <v>0.67632850241545894</v>
      </c>
      <c r="F2286" s="451">
        <f>IFERROR(IF(OR($A2286&lt;Assumptions!$F$43,$A2286&gt;Assumptions!$F$44),INDEX(Existing!$O$13:$O$29,MATCH(Generators_variability!F$1,Existing!$A$13:$A$29,0),1),INDEX(Existing!$N$13:$N$29,MATCH(Generators_variability!F$1,Existing!$A$13:$A$29,0),1)),1)</f>
        <v>0.84634448574969023</v>
      </c>
      <c r="G2286" s="451">
        <f>IFERROR(IF(OR($A2286&lt;Assumptions!$F$43,$A2286&gt;Assumptions!$F$44),INDEX(Existing!$O$13:$O$29,MATCH(Generators_variability!G$1,Existing!$A$13:$A$29,0),1),INDEX(Existing!$N$13:$N$29,MATCH(Generators_variability!G$1,Existing!$A$13:$A$29,0),1)),1)</f>
        <v>0.86012112741672497</v>
      </c>
      <c r="H2286" s="451">
        <f>IFERROR(IF(OR($A2286&lt;Assumptions!$F$43,$A2286&gt;Assumptions!$F$44),INDEX(Existing!$O$13:$O$29,MATCH(Generators_variability!H$1,Existing!$A$13:$A$29,0),1),INDEX(Existing!$N$13:$N$29,MATCH(Generators_variability!H$1,Existing!$A$13:$A$29,0),1)),1)</f>
        <v>0.90779230054996085</v>
      </c>
      <c r="I2286" s="451">
        <f>IFERROR(IF(OR($A2286&lt;Assumptions!$F$43,$A2286&gt;Assumptions!$F$44),INDEX(Existing!$O$13:$O$29,MATCH(Generators_variability!I$1,Existing!$A$13:$A$29,0),1),INDEX(Existing!$N$13:$N$29,MATCH(Generators_variability!I$1,Existing!$A$13:$A$29,0),1)),1)</f>
        <v>0.89655172413793105</v>
      </c>
      <c r="J2286" s="451">
        <f>IFERROR(IF(OR($A2286&lt;Assumptions!$F$43,$A2286&gt;Assumptions!$F$44),INDEX(Existing!$O$13:$O$29,MATCH(Generators_variability!J$1,Existing!$A$13:$A$29,0),1),INDEX(Existing!$N$13:$N$29,MATCH(Generators_variability!J$1,Existing!$A$13:$A$29,0),1)),1)</f>
        <v>0.8616739296464353</v>
      </c>
      <c r="K2286" s="453" cm="1">
        <f t="array" ref="K2286">_xlfn.IFS($A2286 &lt; 'Hydro Monhtly CFs'!$E$5, 'Hydro Monhtly CFs'!$K$4, $A2286 &lt; 'Hydro Monhtly CFs'!$E$6, 'Hydro Monhtly CFs'!$K$5,$A2286 &lt; 'Hydro Monhtly CFs'!$E$7, 'Hydro Monhtly CFs'!$K$6,$A2286 &lt; 'Hydro Monhtly CFs'!$E$8, 'Hydro Monhtly CFs'!$K$7,$A2286 &lt; 'Hydro Monhtly CFs'!$E$9, 'Hydro Monhtly CFs'!$K$8,$A2286 &lt; 'Hydro Monhtly CFs'!$E$10, 'Hydro Monhtly CFs'!$K$9,$A2286 &lt; 'Hydro Monhtly CFs'!$E$11, 'Hydro Monhtly CFs'!$K$10,$A2286 &lt; 'Hydro Monhtly CFs'!$E$12, 'Hydro Monhtly CFs'!$K$11,$A2286 &lt; 'Hydro Monhtly CFs'!$E$13,'Hydro Monhtly CFs'!$K$12,$A2286&lt; 'Hydro Monhtly CFs'!$E$14, 'Hydro Monhtly CFs'!$K$13,$A2286&lt; 'Hydro Monhtly CFs'!$E$15, 'Hydro Monhtly CFs'!$K$14,$A2286 &gt;= 'Hydro Monhtly CFs'!$E$15, 'Hydro Monhtly CFs'!$K$15)</f>
        <v>0.29967090498236337</v>
      </c>
      <c r="L2286" s="453" cm="1">
        <f t="array" ref="L2286">_xlfn.IFS($A2286 &lt; 'Hydro Monhtly CFs'!$E$5, 'Hydro Monhtly CFs'!$H$4, $A2286 &lt; 'Hydro Monhtly CFs'!$E$6, 'Hydro Monhtly CFs'!$H$5,$A2286 &lt; 'Hydro Monhtly CFs'!$E$7, 'Hydro Monhtly CFs'!$H$6,$A2286 &lt; 'Hydro Monhtly CFs'!$E$8, 'Hydro Monhtly CFs'!$H$7,$A2286 &lt; 'Hydro Monhtly CFs'!$E$9, 'Hydro Monhtly CFs'!$H$8,$A2286 &lt; 'Hydro Monhtly CFs'!$E$10, 'Hydro Monhtly CFs'!$H$9,$A2286 &lt; 'Hydro Monhtly CFs'!$E$11, 'Hydro Monhtly CFs'!$H$10,$A2286 &lt; 'Hydro Monhtly CFs'!$E$12, 'Hydro Monhtly CFs'!$H$11,$A2286 &lt; 'Hydro Monhtly CFs'!$E$13,'Hydro Monhtly CFs'!$H$12,$A2286&lt; 'Hydro Monhtly CFs'!$E$14, 'Hydro Monhtly CFs'!$H$13,$A2286&lt; 'Hydro Monhtly CFs'!$E$15, 'Hydro Monhtly CFs'!$H$14,$A2286 &gt;= 'Hydro Monhtly CFs'!$E$15, 'Hydro Monhtly CFs'!$H$15)</f>
        <v>0.39661276014109342</v>
      </c>
      <c r="M2286" s="452">
        <v>1</v>
      </c>
      <c r="N2286" s="451">
        <f>IFERROR(IF(OR($A2286&lt;Assumptions!$F$43,$A2286&gt;Assumptions!$F$44),INDEX(New_Thermal!$K$10:$K$12,MATCH(Assumptions!$F$33,New_Thermal!$F$10:$F$12,0),1),INDEX(New_Thermal!$J$10:$J$12,MATCH(Assumptions!$F$33,New_Thermal!$F$10:$F$12,0),1)),1)</f>
        <v>0.99199999999999999</v>
      </c>
      <c r="O2286" s="452">
        <v>1</v>
      </c>
      <c r="P2286" s="485">
        <f ca="1"/>
        <v>0</v>
      </c>
      <c r="Q2286" s="485">
        <f ca="1"/>
        <v>0.61637232367104</v>
      </c>
    </row>
    <row r="2287" spans="1:17">
      <c r="A2287" s="496">
        <v>2286</v>
      </c>
      <c r="B2287" s="451">
        <f>IFERROR(IF(OR($A2287&lt;Assumptions!$F$43,$A2287&gt;Assumptions!$F$44),INDEX(Existing!$O$13:$O$29,MATCH(Generators_variability!B$1,Existing!$A$13:$A$29,0),1),INDEX(Existing!$N$13:$N$29,MATCH(Generators_variability!B$1,Existing!$A$13:$A$29,0),1)),1)</f>
        <v>0.96391263057929732</v>
      </c>
      <c r="C2287" s="451">
        <f>IFERROR(IF(OR($A2287&lt;Assumptions!$F$43,$A2287&gt;Assumptions!$F$44),INDEX(Existing!$O$13:$O$29,MATCH(Generators_variability!C$1,Existing!$A$13:$A$29,0),1),INDEX(Existing!$N$13:$N$29,MATCH(Generators_variability!C$1,Existing!$A$13:$A$29,0),1)),1)</f>
        <v>0.89949748743718594</v>
      </c>
      <c r="D2287" s="451">
        <f>IFERROR(IF(OR($A2287&lt;Assumptions!$F$43,$A2287&gt;Assumptions!$F$44),INDEX(Existing!$O$13:$O$29,MATCH(Generators_variability!D$1,Existing!$A$13:$A$29,0),1),INDEX(Existing!$N$13:$N$29,MATCH(Generators_variability!D$1,Existing!$A$13:$A$29,0),1)),1)</f>
        <v>1</v>
      </c>
      <c r="E2287" s="451">
        <f>IFERROR(IF(OR($A2287&lt;Assumptions!$F$43,$A2287&gt;Assumptions!$F$44),INDEX(Existing!$O$13:$O$29,MATCH(Generators_variability!E$1,Existing!$A$13:$A$29,0),1),INDEX(Existing!$N$13:$N$29,MATCH(Generators_variability!E$1,Existing!$A$13:$A$29,0),1)),1)</f>
        <v>0.67632850241545894</v>
      </c>
      <c r="F2287" s="451">
        <f>IFERROR(IF(OR($A2287&lt;Assumptions!$F$43,$A2287&gt;Assumptions!$F$44),INDEX(Existing!$O$13:$O$29,MATCH(Generators_variability!F$1,Existing!$A$13:$A$29,0),1),INDEX(Existing!$N$13:$N$29,MATCH(Generators_variability!F$1,Existing!$A$13:$A$29,0),1)),1)</f>
        <v>0.84634448574969023</v>
      </c>
      <c r="G2287" s="451">
        <f>IFERROR(IF(OR($A2287&lt;Assumptions!$F$43,$A2287&gt;Assumptions!$F$44),INDEX(Existing!$O$13:$O$29,MATCH(Generators_variability!G$1,Existing!$A$13:$A$29,0),1),INDEX(Existing!$N$13:$N$29,MATCH(Generators_variability!G$1,Existing!$A$13:$A$29,0),1)),1)</f>
        <v>0.86012112741672497</v>
      </c>
      <c r="H2287" s="451">
        <f>IFERROR(IF(OR($A2287&lt;Assumptions!$F$43,$A2287&gt;Assumptions!$F$44),INDEX(Existing!$O$13:$O$29,MATCH(Generators_variability!H$1,Existing!$A$13:$A$29,0),1),INDEX(Existing!$N$13:$N$29,MATCH(Generators_variability!H$1,Existing!$A$13:$A$29,0),1)),1)</f>
        <v>0.90779230054996085</v>
      </c>
      <c r="I2287" s="451">
        <f>IFERROR(IF(OR($A2287&lt;Assumptions!$F$43,$A2287&gt;Assumptions!$F$44),INDEX(Existing!$O$13:$O$29,MATCH(Generators_variability!I$1,Existing!$A$13:$A$29,0),1),INDEX(Existing!$N$13:$N$29,MATCH(Generators_variability!I$1,Existing!$A$13:$A$29,0),1)),1)</f>
        <v>0.89655172413793105</v>
      </c>
      <c r="J2287" s="451">
        <f>IFERROR(IF(OR($A2287&lt;Assumptions!$F$43,$A2287&gt;Assumptions!$F$44),INDEX(Existing!$O$13:$O$29,MATCH(Generators_variability!J$1,Existing!$A$13:$A$29,0),1),INDEX(Existing!$N$13:$N$29,MATCH(Generators_variability!J$1,Existing!$A$13:$A$29,0),1)),1)</f>
        <v>0.8616739296464353</v>
      </c>
      <c r="K2287" s="453" cm="1">
        <f t="array" ref="K2287">_xlfn.IFS($A2287 &lt; 'Hydro Monhtly CFs'!$E$5, 'Hydro Monhtly CFs'!$K$4, $A2287 &lt; 'Hydro Monhtly CFs'!$E$6, 'Hydro Monhtly CFs'!$K$5,$A2287 &lt; 'Hydro Monhtly CFs'!$E$7, 'Hydro Monhtly CFs'!$K$6,$A2287 &lt; 'Hydro Monhtly CFs'!$E$8, 'Hydro Monhtly CFs'!$K$7,$A2287 &lt; 'Hydro Monhtly CFs'!$E$9, 'Hydro Monhtly CFs'!$K$8,$A2287 &lt; 'Hydro Monhtly CFs'!$E$10, 'Hydro Monhtly CFs'!$K$9,$A2287 &lt; 'Hydro Monhtly CFs'!$E$11, 'Hydro Monhtly CFs'!$K$10,$A2287 &lt; 'Hydro Monhtly CFs'!$E$12, 'Hydro Monhtly CFs'!$K$11,$A2287 &lt; 'Hydro Monhtly CFs'!$E$13,'Hydro Monhtly CFs'!$K$12,$A2287&lt; 'Hydro Monhtly CFs'!$E$14, 'Hydro Monhtly CFs'!$K$13,$A2287&lt; 'Hydro Monhtly CFs'!$E$15, 'Hydro Monhtly CFs'!$K$14,$A2287 &gt;= 'Hydro Monhtly CFs'!$E$15, 'Hydro Monhtly CFs'!$K$15)</f>
        <v>0.29967090498236337</v>
      </c>
      <c r="L2287" s="453" cm="1">
        <f t="array" ref="L2287">_xlfn.IFS($A2287 &lt; 'Hydro Monhtly CFs'!$E$5, 'Hydro Monhtly CFs'!$H$4, $A2287 &lt; 'Hydro Monhtly CFs'!$E$6, 'Hydro Monhtly CFs'!$H$5,$A2287 &lt; 'Hydro Monhtly CFs'!$E$7, 'Hydro Monhtly CFs'!$H$6,$A2287 &lt; 'Hydro Monhtly CFs'!$E$8, 'Hydro Monhtly CFs'!$H$7,$A2287 &lt; 'Hydro Monhtly CFs'!$E$9, 'Hydro Monhtly CFs'!$H$8,$A2287 &lt; 'Hydro Monhtly CFs'!$E$10, 'Hydro Monhtly CFs'!$H$9,$A2287 &lt; 'Hydro Monhtly CFs'!$E$11, 'Hydro Monhtly CFs'!$H$10,$A2287 &lt; 'Hydro Monhtly CFs'!$E$12, 'Hydro Monhtly CFs'!$H$11,$A2287 &lt; 'Hydro Monhtly CFs'!$E$13,'Hydro Monhtly CFs'!$H$12,$A2287&lt; 'Hydro Monhtly CFs'!$E$14, 'Hydro Monhtly CFs'!$H$13,$A2287&lt; 'Hydro Monhtly CFs'!$E$15, 'Hydro Monhtly CFs'!$H$14,$A2287 &gt;= 'Hydro Monhtly CFs'!$E$15, 'Hydro Monhtly CFs'!$H$15)</f>
        <v>0.39661276014109342</v>
      </c>
      <c r="M2287" s="452">
        <v>1</v>
      </c>
      <c r="N2287" s="451">
        <f>IFERROR(IF(OR($A2287&lt;Assumptions!$F$43,$A2287&gt;Assumptions!$F$44),INDEX(New_Thermal!$K$10:$K$12,MATCH(Assumptions!$F$33,New_Thermal!$F$10:$F$12,0),1),INDEX(New_Thermal!$J$10:$J$12,MATCH(Assumptions!$F$33,New_Thermal!$F$10:$F$12,0),1)),1)</f>
        <v>0.99199999999999999</v>
      </c>
      <c r="O2287" s="452">
        <v>1</v>
      </c>
      <c r="P2287" s="485">
        <f ca="1"/>
        <v>0</v>
      </c>
      <c r="Q2287" s="485">
        <f ca="1"/>
        <v>0.70722684647543999</v>
      </c>
    </row>
    <row r="2288" spans="1:17">
      <c r="A2288" s="496">
        <v>2287</v>
      </c>
      <c r="B2288" s="451">
        <f>IFERROR(IF(OR($A2288&lt;Assumptions!$F$43,$A2288&gt;Assumptions!$F$44),INDEX(Existing!$O$13:$O$29,MATCH(Generators_variability!B$1,Existing!$A$13:$A$29,0),1),INDEX(Existing!$N$13:$N$29,MATCH(Generators_variability!B$1,Existing!$A$13:$A$29,0),1)),1)</f>
        <v>0.96391263057929732</v>
      </c>
      <c r="C2288" s="451">
        <f>IFERROR(IF(OR($A2288&lt;Assumptions!$F$43,$A2288&gt;Assumptions!$F$44),INDEX(Existing!$O$13:$O$29,MATCH(Generators_variability!C$1,Existing!$A$13:$A$29,0),1),INDEX(Existing!$N$13:$N$29,MATCH(Generators_variability!C$1,Existing!$A$13:$A$29,0),1)),1)</f>
        <v>0.89949748743718594</v>
      </c>
      <c r="D2288" s="451">
        <f>IFERROR(IF(OR($A2288&lt;Assumptions!$F$43,$A2288&gt;Assumptions!$F$44),INDEX(Existing!$O$13:$O$29,MATCH(Generators_variability!D$1,Existing!$A$13:$A$29,0),1),INDEX(Existing!$N$13:$N$29,MATCH(Generators_variability!D$1,Existing!$A$13:$A$29,0),1)),1)</f>
        <v>1</v>
      </c>
      <c r="E2288" s="451">
        <f>IFERROR(IF(OR($A2288&lt;Assumptions!$F$43,$A2288&gt;Assumptions!$F$44),INDEX(Existing!$O$13:$O$29,MATCH(Generators_variability!E$1,Existing!$A$13:$A$29,0),1),INDEX(Existing!$N$13:$N$29,MATCH(Generators_variability!E$1,Existing!$A$13:$A$29,0),1)),1)</f>
        <v>0.67632850241545894</v>
      </c>
      <c r="F2288" s="451">
        <f>IFERROR(IF(OR($A2288&lt;Assumptions!$F$43,$A2288&gt;Assumptions!$F$44),INDEX(Existing!$O$13:$O$29,MATCH(Generators_variability!F$1,Existing!$A$13:$A$29,0),1),INDEX(Existing!$N$13:$N$29,MATCH(Generators_variability!F$1,Existing!$A$13:$A$29,0),1)),1)</f>
        <v>0.84634448574969023</v>
      </c>
      <c r="G2288" s="451">
        <f>IFERROR(IF(OR($A2288&lt;Assumptions!$F$43,$A2288&gt;Assumptions!$F$44),INDEX(Existing!$O$13:$O$29,MATCH(Generators_variability!G$1,Existing!$A$13:$A$29,0),1),INDEX(Existing!$N$13:$N$29,MATCH(Generators_variability!G$1,Existing!$A$13:$A$29,0),1)),1)</f>
        <v>0.86012112741672497</v>
      </c>
      <c r="H2288" s="451">
        <f>IFERROR(IF(OR($A2288&lt;Assumptions!$F$43,$A2288&gt;Assumptions!$F$44),INDEX(Existing!$O$13:$O$29,MATCH(Generators_variability!H$1,Existing!$A$13:$A$29,0),1),INDEX(Existing!$N$13:$N$29,MATCH(Generators_variability!H$1,Existing!$A$13:$A$29,0),1)),1)</f>
        <v>0.90779230054996085</v>
      </c>
      <c r="I2288" s="451">
        <f>IFERROR(IF(OR($A2288&lt;Assumptions!$F$43,$A2288&gt;Assumptions!$F$44),INDEX(Existing!$O$13:$O$29,MATCH(Generators_variability!I$1,Existing!$A$13:$A$29,0),1),INDEX(Existing!$N$13:$N$29,MATCH(Generators_variability!I$1,Existing!$A$13:$A$29,0),1)),1)</f>
        <v>0.89655172413793105</v>
      </c>
      <c r="J2288" s="451">
        <f>IFERROR(IF(OR($A2288&lt;Assumptions!$F$43,$A2288&gt;Assumptions!$F$44),INDEX(Existing!$O$13:$O$29,MATCH(Generators_variability!J$1,Existing!$A$13:$A$29,0),1),INDEX(Existing!$N$13:$N$29,MATCH(Generators_variability!J$1,Existing!$A$13:$A$29,0),1)),1)</f>
        <v>0.8616739296464353</v>
      </c>
      <c r="K2288" s="453" cm="1">
        <f t="array" ref="K2288">_xlfn.IFS($A2288 &lt; 'Hydro Monhtly CFs'!$E$5, 'Hydro Monhtly CFs'!$K$4, $A2288 &lt; 'Hydro Monhtly CFs'!$E$6, 'Hydro Monhtly CFs'!$K$5,$A2288 &lt; 'Hydro Monhtly CFs'!$E$7, 'Hydro Monhtly CFs'!$K$6,$A2288 &lt; 'Hydro Monhtly CFs'!$E$8, 'Hydro Monhtly CFs'!$K$7,$A2288 &lt; 'Hydro Monhtly CFs'!$E$9, 'Hydro Monhtly CFs'!$K$8,$A2288 &lt; 'Hydro Monhtly CFs'!$E$10, 'Hydro Monhtly CFs'!$K$9,$A2288 &lt; 'Hydro Monhtly CFs'!$E$11, 'Hydro Monhtly CFs'!$K$10,$A2288 &lt; 'Hydro Monhtly CFs'!$E$12, 'Hydro Monhtly CFs'!$K$11,$A2288 &lt; 'Hydro Monhtly CFs'!$E$13,'Hydro Monhtly CFs'!$K$12,$A2288&lt; 'Hydro Monhtly CFs'!$E$14, 'Hydro Monhtly CFs'!$K$13,$A2288&lt; 'Hydro Monhtly CFs'!$E$15, 'Hydro Monhtly CFs'!$K$14,$A2288 &gt;= 'Hydro Monhtly CFs'!$E$15, 'Hydro Monhtly CFs'!$K$15)</f>
        <v>0.29967090498236337</v>
      </c>
      <c r="L2288" s="453" cm="1">
        <f t="array" ref="L2288">_xlfn.IFS($A2288 &lt; 'Hydro Monhtly CFs'!$E$5, 'Hydro Monhtly CFs'!$H$4, $A2288 &lt; 'Hydro Monhtly CFs'!$E$6, 'Hydro Monhtly CFs'!$H$5,$A2288 &lt; 'Hydro Monhtly CFs'!$E$7, 'Hydro Monhtly CFs'!$H$6,$A2288 &lt; 'Hydro Monhtly CFs'!$E$8, 'Hydro Monhtly CFs'!$H$7,$A2288 &lt; 'Hydro Monhtly CFs'!$E$9, 'Hydro Monhtly CFs'!$H$8,$A2288 &lt; 'Hydro Monhtly CFs'!$E$10, 'Hydro Monhtly CFs'!$H$9,$A2288 &lt; 'Hydro Monhtly CFs'!$E$11, 'Hydro Monhtly CFs'!$H$10,$A2288 &lt; 'Hydro Monhtly CFs'!$E$12, 'Hydro Monhtly CFs'!$H$11,$A2288 &lt; 'Hydro Monhtly CFs'!$E$13,'Hydro Monhtly CFs'!$H$12,$A2288&lt; 'Hydro Monhtly CFs'!$E$14, 'Hydro Monhtly CFs'!$H$13,$A2288&lt; 'Hydro Monhtly CFs'!$E$15, 'Hydro Monhtly CFs'!$H$14,$A2288 &gt;= 'Hydro Monhtly CFs'!$E$15, 'Hydro Monhtly CFs'!$H$15)</f>
        <v>0.39661276014109342</v>
      </c>
      <c r="M2288" s="452">
        <v>1</v>
      </c>
      <c r="N2288" s="451">
        <f>IFERROR(IF(OR($A2288&lt;Assumptions!$F$43,$A2288&gt;Assumptions!$F$44),INDEX(New_Thermal!$K$10:$K$12,MATCH(Assumptions!$F$33,New_Thermal!$F$10:$F$12,0),1),INDEX(New_Thermal!$J$10:$J$12,MATCH(Assumptions!$F$33,New_Thermal!$F$10:$F$12,0),1)),1)</f>
        <v>0.99199999999999999</v>
      </c>
      <c r="O2288" s="452">
        <v>1</v>
      </c>
      <c r="P2288" s="485">
        <f ca="1"/>
        <v>0</v>
      </c>
      <c r="Q2288" s="485">
        <f ca="1"/>
        <v>0.66224736085639746</v>
      </c>
    </row>
    <row r="2289" spans="1:17">
      <c r="A2289" s="496">
        <v>2288</v>
      </c>
      <c r="B2289" s="451">
        <f>IFERROR(IF(OR($A2289&lt;Assumptions!$F$43,$A2289&gt;Assumptions!$F$44),INDEX(Existing!$O$13:$O$29,MATCH(Generators_variability!B$1,Existing!$A$13:$A$29,0),1),INDEX(Existing!$N$13:$N$29,MATCH(Generators_variability!B$1,Existing!$A$13:$A$29,0),1)),1)</f>
        <v>0.96391263057929732</v>
      </c>
      <c r="C2289" s="451">
        <f>IFERROR(IF(OR($A2289&lt;Assumptions!$F$43,$A2289&gt;Assumptions!$F$44),INDEX(Existing!$O$13:$O$29,MATCH(Generators_variability!C$1,Existing!$A$13:$A$29,0),1),INDEX(Existing!$N$13:$N$29,MATCH(Generators_variability!C$1,Existing!$A$13:$A$29,0),1)),1)</f>
        <v>0.89949748743718594</v>
      </c>
      <c r="D2289" s="451">
        <f>IFERROR(IF(OR($A2289&lt;Assumptions!$F$43,$A2289&gt;Assumptions!$F$44),INDEX(Existing!$O$13:$O$29,MATCH(Generators_variability!D$1,Existing!$A$13:$A$29,0),1),INDEX(Existing!$N$13:$N$29,MATCH(Generators_variability!D$1,Existing!$A$13:$A$29,0),1)),1)</f>
        <v>1</v>
      </c>
      <c r="E2289" s="451">
        <f>IFERROR(IF(OR($A2289&lt;Assumptions!$F$43,$A2289&gt;Assumptions!$F$44),INDEX(Existing!$O$13:$O$29,MATCH(Generators_variability!E$1,Existing!$A$13:$A$29,0),1),INDEX(Existing!$N$13:$N$29,MATCH(Generators_variability!E$1,Existing!$A$13:$A$29,0),1)),1)</f>
        <v>0.67632850241545894</v>
      </c>
      <c r="F2289" s="451">
        <f>IFERROR(IF(OR($A2289&lt;Assumptions!$F$43,$A2289&gt;Assumptions!$F$44),INDEX(Existing!$O$13:$O$29,MATCH(Generators_variability!F$1,Existing!$A$13:$A$29,0),1),INDEX(Existing!$N$13:$N$29,MATCH(Generators_variability!F$1,Existing!$A$13:$A$29,0),1)),1)</f>
        <v>0.84634448574969023</v>
      </c>
      <c r="G2289" s="451">
        <f>IFERROR(IF(OR($A2289&lt;Assumptions!$F$43,$A2289&gt;Assumptions!$F$44),INDEX(Existing!$O$13:$O$29,MATCH(Generators_variability!G$1,Existing!$A$13:$A$29,0),1),INDEX(Existing!$N$13:$N$29,MATCH(Generators_variability!G$1,Existing!$A$13:$A$29,0),1)),1)</f>
        <v>0.86012112741672497</v>
      </c>
      <c r="H2289" s="451">
        <f>IFERROR(IF(OR($A2289&lt;Assumptions!$F$43,$A2289&gt;Assumptions!$F$44),INDEX(Existing!$O$13:$O$29,MATCH(Generators_variability!H$1,Existing!$A$13:$A$29,0),1),INDEX(Existing!$N$13:$N$29,MATCH(Generators_variability!H$1,Existing!$A$13:$A$29,0),1)),1)</f>
        <v>0.90779230054996085</v>
      </c>
      <c r="I2289" s="451">
        <f>IFERROR(IF(OR($A2289&lt;Assumptions!$F$43,$A2289&gt;Assumptions!$F$44),INDEX(Existing!$O$13:$O$29,MATCH(Generators_variability!I$1,Existing!$A$13:$A$29,0),1),INDEX(Existing!$N$13:$N$29,MATCH(Generators_variability!I$1,Existing!$A$13:$A$29,0),1)),1)</f>
        <v>0.89655172413793105</v>
      </c>
      <c r="J2289" s="451">
        <f>IFERROR(IF(OR($A2289&lt;Assumptions!$F$43,$A2289&gt;Assumptions!$F$44),INDEX(Existing!$O$13:$O$29,MATCH(Generators_variability!J$1,Existing!$A$13:$A$29,0),1),INDEX(Existing!$N$13:$N$29,MATCH(Generators_variability!J$1,Existing!$A$13:$A$29,0),1)),1)</f>
        <v>0.8616739296464353</v>
      </c>
      <c r="K2289" s="453" cm="1">
        <f t="array" ref="K2289">_xlfn.IFS($A2289 &lt; 'Hydro Monhtly CFs'!$E$5, 'Hydro Monhtly CFs'!$K$4, $A2289 &lt; 'Hydro Monhtly CFs'!$E$6, 'Hydro Monhtly CFs'!$K$5,$A2289 &lt; 'Hydro Monhtly CFs'!$E$7, 'Hydro Monhtly CFs'!$K$6,$A2289 &lt; 'Hydro Monhtly CFs'!$E$8, 'Hydro Monhtly CFs'!$K$7,$A2289 &lt; 'Hydro Monhtly CFs'!$E$9, 'Hydro Monhtly CFs'!$K$8,$A2289 &lt; 'Hydro Monhtly CFs'!$E$10, 'Hydro Monhtly CFs'!$K$9,$A2289 &lt; 'Hydro Monhtly CFs'!$E$11, 'Hydro Monhtly CFs'!$K$10,$A2289 &lt; 'Hydro Monhtly CFs'!$E$12, 'Hydro Monhtly CFs'!$K$11,$A2289 &lt; 'Hydro Monhtly CFs'!$E$13,'Hydro Monhtly CFs'!$K$12,$A2289&lt; 'Hydro Monhtly CFs'!$E$14, 'Hydro Monhtly CFs'!$K$13,$A2289&lt; 'Hydro Monhtly CFs'!$E$15, 'Hydro Monhtly CFs'!$K$14,$A2289 &gt;= 'Hydro Monhtly CFs'!$E$15, 'Hydro Monhtly CFs'!$K$15)</f>
        <v>0.29967090498236337</v>
      </c>
      <c r="L2289" s="453" cm="1">
        <f t="array" ref="L2289">_xlfn.IFS($A2289 &lt; 'Hydro Monhtly CFs'!$E$5, 'Hydro Monhtly CFs'!$H$4, $A2289 &lt; 'Hydro Monhtly CFs'!$E$6, 'Hydro Monhtly CFs'!$H$5,$A2289 &lt; 'Hydro Monhtly CFs'!$E$7, 'Hydro Monhtly CFs'!$H$6,$A2289 &lt; 'Hydro Monhtly CFs'!$E$8, 'Hydro Monhtly CFs'!$H$7,$A2289 &lt; 'Hydro Monhtly CFs'!$E$9, 'Hydro Monhtly CFs'!$H$8,$A2289 &lt; 'Hydro Monhtly CFs'!$E$10, 'Hydro Monhtly CFs'!$H$9,$A2289 &lt; 'Hydro Monhtly CFs'!$E$11, 'Hydro Monhtly CFs'!$H$10,$A2289 &lt; 'Hydro Monhtly CFs'!$E$12, 'Hydro Monhtly CFs'!$H$11,$A2289 &lt; 'Hydro Monhtly CFs'!$E$13,'Hydro Monhtly CFs'!$H$12,$A2289&lt; 'Hydro Monhtly CFs'!$E$14, 'Hydro Monhtly CFs'!$H$13,$A2289&lt; 'Hydro Monhtly CFs'!$E$15, 'Hydro Monhtly CFs'!$H$14,$A2289 &gt;= 'Hydro Monhtly CFs'!$E$15, 'Hydro Monhtly CFs'!$H$15)</f>
        <v>0.39661276014109342</v>
      </c>
      <c r="M2289" s="452">
        <v>1</v>
      </c>
      <c r="N2289" s="451">
        <f>IFERROR(IF(OR($A2289&lt;Assumptions!$F$43,$A2289&gt;Assumptions!$F$44),INDEX(New_Thermal!$K$10:$K$12,MATCH(Assumptions!$F$33,New_Thermal!$F$10:$F$12,0),1),INDEX(New_Thermal!$J$10:$J$12,MATCH(Assumptions!$F$33,New_Thermal!$F$10:$F$12,0),1)),1)</f>
        <v>0.99199999999999999</v>
      </c>
      <c r="O2289" s="452">
        <v>1</v>
      </c>
      <c r="P2289" s="485">
        <f ca="1"/>
        <v>4.9530434787500001E-2</v>
      </c>
      <c r="Q2289" s="485">
        <f ca="1"/>
        <v>0.8340859219454988</v>
      </c>
    </row>
    <row r="2290" spans="1:17">
      <c r="A2290" s="496">
        <v>2289</v>
      </c>
      <c r="B2290" s="451">
        <f>IFERROR(IF(OR($A2290&lt;Assumptions!$F$43,$A2290&gt;Assumptions!$F$44),INDEX(Existing!$O$13:$O$29,MATCH(Generators_variability!B$1,Existing!$A$13:$A$29,0),1),INDEX(Existing!$N$13:$N$29,MATCH(Generators_variability!B$1,Existing!$A$13:$A$29,0),1)),1)</f>
        <v>0.96391263057929732</v>
      </c>
      <c r="C2290" s="451">
        <f>IFERROR(IF(OR($A2290&lt;Assumptions!$F$43,$A2290&gt;Assumptions!$F$44),INDEX(Existing!$O$13:$O$29,MATCH(Generators_variability!C$1,Existing!$A$13:$A$29,0),1),INDEX(Existing!$N$13:$N$29,MATCH(Generators_variability!C$1,Existing!$A$13:$A$29,0),1)),1)</f>
        <v>0.89949748743718594</v>
      </c>
      <c r="D2290" s="451">
        <f>IFERROR(IF(OR($A2290&lt;Assumptions!$F$43,$A2290&gt;Assumptions!$F$44),INDEX(Existing!$O$13:$O$29,MATCH(Generators_variability!D$1,Existing!$A$13:$A$29,0),1),INDEX(Existing!$N$13:$N$29,MATCH(Generators_variability!D$1,Existing!$A$13:$A$29,0),1)),1)</f>
        <v>1</v>
      </c>
      <c r="E2290" s="451">
        <f>IFERROR(IF(OR($A2290&lt;Assumptions!$F$43,$A2290&gt;Assumptions!$F$44),INDEX(Existing!$O$13:$O$29,MATCH(Generators_variability!E$1,Existing!$A$13:$A$29,0),1),INDEX(Existing!$N$13:$N$29,MATCH(Generators_variability!E$1,Existing!$A$13:$A$29,0),1)),1)</f>
        <v>0.67632850241545894</v>
      </c>
      <c r="F2290" s="451">
        <f>IFERROR(IF(OR($A2290&lt;Assumptions!$F$43,$A2290&gt;Assumptions!$F$44),INDEX(Existing!$O$13:$O$29,MATCH(Generators_variability!F$1,Existing!$A$13:$A$29,0),1),INDEX(Existing!$N$13:$N$29,MATCH(Generators_variability!F$1,Existing!$A$13:$A$29,0),1)),1)</f>
        <v>0.84634448574969023</v>
      </c>
      <c r="G2290" s="451">
        <f>IFERROR(IF(OR($A2290&lt;Assumptions!$F$43,$A2290&gt;Assumptions!$F$44),INDEX(Existing!$O$13:$O$29,MATCH(Generators_variability!G$1,Existing!$A$13:$A$29,0),1),INDEX(Existing!$N$13:$N$29,MATCH(Generators_variability!G$1,Existing!$A$13:$A$29,0),1)),1)</f>
        <v>0.86012112741672497</v>
      </c>
      <c r="H2290" s="451">
        <f>IFERROR(IF(OR($A2290&lt;Assumptions!$F$43,$A2290&gt;Assumptions!$F$44),INDEX(Existing!$O$13:$O$29,MATCH(Generators_variability!H$1,Existing!$A$13:$A$29,0),1),INDEX(Existing!$N$13:$N$29,MATCH(Generators_variability!H$1,Existing!$A$13:$A$29,0),1)),1)</f>
        <v>0.90779230054996085</v>
      </c>
      <c r="I2290" s="451">
        <f>IFERROR(IF(OR($A2290&lt;Assumptions!$F$43,$A2290&gt;Assumptions!$F$44),INDEX(Existing!$O$13:$O$29,MATCH(Generators_variability!I$1,Existing!$A$13:$A$29,0),1),INDEX(Existing!$N$13:$N$29,MATCH(Generators_variability!I$1,Existing!$A$13:$A$29,0),1)),1)</f>
        <v>0.89655172413793105</v>
      </c>
      <c r="J2290" s="451">
        <f>IFERROR(IF(OR($A2290&lt;Assumptions!$F$43,$A2290&gt;Assumptions!$F$44),INDEX(Existing!$O$13:$O$29,MATCH(Generators_variability!J$1,Existing!$A$13:$A$29,0),1),INDEX(Existing!$N$13:$N$29,MATCH(Generators_variability!J$1,Existing!$A$13:$A$29,0),1)),1)</f>
        <v>0.8616739296464353</v>
      </c>
      <c r="K2290" s="453" cm="1">
        <f t="array" ref="K2290">_xlfn.IFS($A2290 &lt; 'Hydro Monhtly CFs'!$E$5, 'Hydro Monhtly CFs'!$K$4, $A2290 &lt; 'Hydro Monhtly CFs'!$E$6, 'Hydro Monhtly CFs'!$K$5,$A2290 &lt; 'Hydro Monhtly CFs'!$E$7, 'Hydro Monhtly CFs'!$K$6,$A2290 &lt; 'Hydro Monhtly CFs'!$E$8, 'Hydro Monhtly CFs'!$K$7,$A2290 &lt; 'Hydro Monhtly CFs'!$E$9, 'Hydro Monhtly CFs'!$K$8,$A2290 &lt; 'Hydro Monhtly CFs'!$E$10, 'Hydro Monhtly CFs'!$K$9,$A2290 &lt; 'Hydro Monhtly CFs'!$E$11, 'Hydro Monhtly CFs'!$K$10,$A2290 &lt; 'Hydro Monhtly CFs'!$E$12, 'Hydro Monhtly CFs'!$K$11,$A2290 &lt; 'Hydro Monhtly CFs'!$E$13,'Hydro Monhtly CFs'!$K$12,$A2290&lt; 'Hydro Monhtly CFs'!$E$14, 'Hydro Monhtly CFs'!$K$13,$A2290&lt; 'Hydro Monhtly CFs'!$E$15, 'Hydro Monhtly CFs'!$K$14,$A2290 &gt;= 'Hydro Monhtly CFs'!$E$15, 'Hydro Monhtly CFs'!$K$15)</f>
        <v>0.29967090498236337</v>
      </c>
      <c r="L2290" s="453" cm="1">
        <f t="array" ref="L2290">_xlfn.IFS($A2290 &lt; 'Hydro Monhtly CFs'!$E$5, 'Hydro Monhtly CFs'!$H$4, $A2290 &lt; 'Hydro Monhtly CFs'!$E$6, 'Hydro Monhtly CFs'!$H$5,$A2290 &lt; 'Hydro Monhtly CFs'!$E$7, 'Hydro Monhtly CFs'!$H$6,$A2290 &lt; 'Hydro Monhtly CFs'!$E$8, 'Hydro Monhtly CFs'!$H$7,$A2290 &lt; 'Hydro Monhtly CFs'!$E$9, 'Hydro Monhtly CFs'!$H$8,$A2290 &lt; 'Hydro Monhtly CFs'!$E$10, 'Hydro Monhtly CFs'!$H$9,$A2290 &lt; 'Hydro Monhtly CFs'!$E$11, 'Hydro Monhtly CFs'!$H$10,$A2290 &lt; 'Hydro Monhtly CFs'!$E$12, 'Hydro Monhtly CFs'!$H$11,$A2290 &lt; 'Hydro Monhtly CFs'!$E$13,'Hydro Monhtly CFs'!$H$12,$A2290&lt; 'Hydro Monhtly CFs'!$E$14, 'Hydro Monhtly CFs'!$H$13,$A2290&lt; 'Hydro Monhtly CFs'!$E$15, 'Hydro Monhtly CFs'!$H$14,$A2290 &gt;= 'Hydro Monhtly CFs'!$E$15, 'Hydro Monhtly CFs'!$H$15)</f>
        <v>0.39661276014109342</v>
      </c>
      <c r="M2290" s="452">
        <v>1</v>
      </c>
      <c r="N2290" s="451">
        <f>IFERROR(IF(OR($A2290&lt;Assumptions!$F$43,$A2290&gt;Assumptions!$F$44),INDEX(New_Thermal!$K$10:$K$12,MATCH(Assumptions!$F$33,New_Thermal!$F$10:$F$12,0),1),INDEX(New_Thermal!$J$10:$J$12,MATCH(Assumptions!$F$33,New_Thermal!$F$10:$F$12,0),1)),1)</f>
        <v>0.99199999999999999</v>
      </c>
      <c r="O2290" s="452">
        <v>1</v>
      </c>
      <c r="P2290" s="485">
        <f ca="1"/>
        <v>0.30612173912500001</v>
      </c>
      <c r="Q2290" s="485">
        <f ca="1"/>
        <v>1</v>
      </c>
    </row>
    <row r="2291" spans="1:17">
      <c r="A2291" s="496">
        <v>2290</v>
      </c>
      <c r="B2291" s="451">
        <f>IFERROR(IF(OR($A2291&lt;Assumptions!$F$43,$A2291&gt;Assumptions!$F$44),INDEX(Existing!$O$13:$O$29,MATCH(Generators_variability!B$1,Existing!$A$13:$A$29,0),1),INDEX(Existing!$N$13:$N$29,MATCH(Generators_variability!B$1,Existing!$A$13:$A$29,0),1)),1)</f>
        <v>0.96391263057929732</v>
      </c>
      <c r="C2291" s="451">
        <f>IFERROR(IF(OR($A2291&lt;Assumptions!$F$43,$A2291&gt;Assumptions!$F$44),INDEX(Existing!$O$13:$O$29,MATCH(Generators_variability!C$1,Existing!$A$13:$A$29,0),1),INDEX(Existing!$N$13:$N$29,MATCH(Generators_variability!C$1,Existing!$A$13:$A$29,0),1)),1)</f>
        <v>0.89949748743718594</v>
      </c>
      <c r="D2291" s="451">
        <f>IFERROR(IF(OR($A2291&lt;Assumptions!$F$43,$A2291&gt;Assumptions!$F$44),INDEX(Existing!$O$13:$O$29,MATCH(Generators_variability!D$1,Existing!$A$13:$A$29,0),1),INDEX(Existing!$N$13:$N$29,MATCH(Generators_variability!D$1,Existing!$A$13:$A$29,0),1)),1)</f>
        <v>1</v>
      </c>
      <c r="E2291" s="451">
        <f>IFERROR(IF(OR($A2291&lt;Assumptions!$F$43,$A2291&gt;Assumptions!$F$44),INDEX(Existing!$O$13:$O$29,MATCH(Generators_variability!E$1,Existing!$A$13:$A$29,0),1),INDEX(Existing!$N$13:$N$29,MATCH(Generators_variability!E$1,Existing!$A$13:$A$29,0),1)),1)</f>
        <v>0.67632850241545894</v>
      </c>
      <c r="F2291" s="451">
        <f>IFERROR(IF(OR($A2291&lt;Assumptions!$F$43,$A2291&gt;Assumptions!$F$44),INDEX(Existing!$O$13:$O$29,MATCH(Generators_variability!F$1,Existing!$A$13:$A$29,0),1),INDEX(Existing!$N$13:$N$29,MATCH(Generators_variability!F$1,Existing!$A$13:$A$29,0),1)),1)</f>
        <v>0.84634448574969023</v>
      </c>
      <c r="G2291" s="451">
        <f>IFERROR(IF(OR($A2291&lt;Assumptions!$F$43,$A2291&gt;Assumptions!$F$44),INDEX(Existing!$O$13:$O$29,MATCH(Generators_variability!G$1,Existing!$A$13:$A$29,0),1),INDEX(Existing!$N$13:$N$29,MATCH(Generators_variability!G$1,Existing!$A$13:$A$29,0),1)),1)</f>
        <v>0.86012112741672497</v>
      </c>
      <c r="H2291" s="451">
        <f>IFERROR(IF(OR($A2291&lt;Assumptions!$F$43,$A2291&gt;Assumptions!$F$44),INDEX(Existing!$O$13:$O$29,MATCH(Generators_variability!H$1,Existing!$A$13:$A$29,0),1),INDEX(Existing!$N$13:$N$29,MATCH(Generators_variability!H$1,Existing!$A$13:$A$29,0),1)),1)</f>
        <v>0.90779230054996085</v>
      </c>
      <c r="I2291" s="451">
        <f>IFERROR(IF(OR($A2291&lt;Assumptions!$F$43,$A2291&gt;Assumptions!$F$44),INDEX(Existing!$O$13:$O$29,MATCH(Generators_variability!I$1,Existing!$A$13:$A$29,0),1),INDEX(Existing!$N$13:$N$29,MATCH(Generators_variability!I$1,Existing!$A$13:$A$29,0),1)),1)</f>
        <v>0.89655172413793105</v>
      </c>
      <c r="J2291" s="451">
        <f>IFERROR(IF(OR($A2291&lt;Assumptions!$F$43,$A2291&gt;Assumptions!$F$44),INDEX(Existing!$O$13:$O$29,MATCH(Generators_variability!J$1,Existing!$A$13:$A$29,0),1),INDEX(Existing!$N$13:$N$29,MATCH(Generators_variability!J$1,Existing!$A$13:$A$29,0),1)),1)</f>
        <v>0.8616739296464353</v>
      </c>
      <c r="K2291" s="453" cm="1">
        <f t="array" ref="K2291">_xlfn.IFS($A2291 &lt; 'Hydro Monhtly CFs'!$E$5, 'Hydro Monhtly CFs'!$K$4, $A2291 &lt; 'Hydro Monhtly CFs'!$E$6, 'Hydro Monhtly CFs'!$K$5,$A2291 &lt; 'Hydro Monhtly CFs'!$E$7, 'Hydro Monhtly CFs'!$K$6,$A2291 &lt; 'Hydro Monhtly CFs'!$E$8, 'Hydro Monhtly CFs'!$K$7,$A2291 &lt; 'Hydro Monhtly CFs'!$E$9, 'Hydro Monhtly CFs'!$K$8,$A2291 &lt; 'Hydro Monhtly CFs'!$E$10, 'Hydro Monhtly CFs'!$K$9,$A2291 &lt; 'Hydro Monhtly CFs'!$E$11, 'Hydro Monhtly CFs'!$K$10,$A2291 &lt; 'Hydro Monhtly CFs'!$E$12, 'Hydro Monhtly CFs'!$K$11,$A2291 &lt; 'Hydro Monhtly CFs'!$E$13,'Hydro Monhtly CFs'!$K$12,$A2291&lt; 'Hydro Monhtly CFs'!$E$14, 'Hydro Monhtly CFs'!$K$13,$A2291&lt; 'Hydro Monhtly CFs'!$E$15, 'Hydro Monhtly CFs'!$K$14,$A2291 &gt;= 'Hydro Monhtly CFs'!$E$15, 'Hydro Monhtly CFs'!$K$15)</f>
        <v>0.29967090498236337</v>
      </c>
      <c r="L2291" s="453" cm="1">
        <f t="array" ref="L2291">_xlfn.IFS($A2291 &lt; 'Hydro Monhtly CFs'!$E$5, 'Hydro Monhtly CFs'!$H$4, $A2291 &lt; 'Hydro Monhtly CFs'!$E$6, 'Hydro Monhtly CFs'!$H$5,$A2291 &lt; 'Hydro Monhtly CFs'!$E$7, 'Hydro Monhtly CFs'!$H$6,$A2291 &lt; 'Hydro Monhtly CFs'!$E$8, 'Hydro Monhtly CFs'!$H$7,$A2291 &lt; 'Hydro Monhtly CFs'!$E$9, 'Hydro Monhtly CFs'!$H$8,$A2291 &lt; 'Hydro Monhtly CFs'!$E$10, 'Hydro Monhtly CFs'!$H$9,$A2291 &lt; 'Hydro Monhtly CFs'!$E$11, 'Hydro Monhtly CFs'!$H$10,$A2291 &lt; 'Hydro Monhtly CFs'!$E$12, 'Hydro Monhtly CFs'!$H$11,$A2291 &lt; 'Hydro Monhtly CFs'!$E$13,'Hydro Monhtly CFs'!$H$12,$A2291&lt; 'Hydro Monhtly CFs'!$E$14, 'Hydro Monhtly CFs'!$H$13,$A2291&lt; 'Hydro Monhtly CFs'!$E$15, 'Hydro Monhtly CFs'!$H$14,$A2291 &gt;= 'Hydro Monhtly CFs'!$E$15, 'Hydro Monhtly CFs'!$H$15)</f>
        <v>0.39661276014109342</v>
      </c>
      <c r="M2291" s="452">
        <v>1</v>
      </c>
      <c r="N2291" s="451">
        <f>IFERROR(IF(OR($A2291&lt;Assumptions!$F$43,$A2291&gt;Assumptions!$F$44),INDEX(New_Thermal!$K$10:$K$12,MATCH(Assumptions!$F$33,New_Thermal!$F$10:$F$12,0),1),INDEX(New_Thermal!$J$10:$J$12,MATCH(Assumptions!$F$33,New_Thermal!$F$10:$F$12,0),1)),1)</f>
        <v>0.99199999999999999</v>
      </c>
      <c r="O2291" s="452">
        <v>1</v>
      </c>
      <c r="P2291" s="485">
        <f ca="1"/>
        <v>0.32803043474999999</v>
      </c>
      <c r="Q2291" s="485">
        <f ca="1"/>
        <v>1</v>
      </c>
    </row>
    <row r="2292" spans="1:17">
      <c r="A2292" s="496">
        <v>2291</v>
      </c>
      <c r="B2292" s="451">
        <f>IFERROR(IF(OR($A2292&lt;Assumptions!$F$43,$A2292&gt;Assumptions!$F$44),INDEX(Existing!$O$13:$O$29,MATCH(Generators_variability!B$1,Existing!$A$13:$A$29,0),1),INDEX(Existing!$N$13:$N$29,MATCH(Generators_variability!B$1,Existing!$A$13:$A$29,0),1)),1)</f>
        <v>0.96391263057929732</v>
      </c>
      <c r="C2292" s="451">
        <f>IFERROR(IF(OR($A2292&lt;Assumptions!$F$43,$A2292&gt;Assumptions!$F$44),INDEX(Existing!$O$13:$O$29,MATCH(Generators_variability!C$1,Existing!$A$13:$A$29,0),1),INDEX(Existing!$N$13:$N$29,MATCH(Generators_variability!C$1,Existing!$A$13:$A$29,0),1)),1)</f>
        <v>0.89949748743718594</v>
      </c>
      <c r="D2292" s="451">
        <f>IFERROR(IF(OR($A2292&lt;Assumptions!$F$43,$A2292&gt;Assumptions!$F$44),INDEX(Existing!$O$13:$O$29,MATCH(Generators_variability!D$1,Existing!$A$13:$A$29,0),1),INDEX(Existing!$N$13:$N$29,MATCH(Generators_variability!D$1,Existing!$A$13:$A$29,0),1)),1)</f>
        <v>1</v>
      </c>
      <c r="E2292" s="451">
        <f>IFERROR(IF(OR($A2292&lt;Assumptions!$F$43,$A2292&gt;Assumptions!$F$44),INDEX(Existing!$O$13:$O$29,MATCH(Generators_variability!E$1,Existing!$A$13:$A$29,0),1),INDEX(Existing!$N$13:$N$29,MATCH(Generators_variability!E$1,Existing!$A$13:$A$29,0),1)),1)</f>
        <v>0.67632850241545894</v>
      </c>
      <c r="F2292" s="451">
        <f>IFERROR(IF(OR($A2292&lt;Assumptions!$F$43,$A2292&gt;Assumptions!$F$44),INDEX(Existing!$O$13:$O$29,MATCH(Generators_variability!F$1,Existing!$A$13:$A$29,0),1),INDEX(Existing!$N$13:$N$29,MATCH(Generators_variability!F$1,Existing!$A$13:$A$29,0),1)),1)</f>
        <v>0.84634448574969023</v>
      </c>
      <c r="G2292" s="451">
        <f>IFERROR(IF(OR($A2292&lt;Assumptions!$F$43,$A2292&gt;Assumptions!$F$44),INDEX(Existing!$O$13:$O$29,MATCH(Generators_variability!G$1,Existing!$A$13:$A$29,0),1),INDEX(Existing!$N$13:$N$29,MATCH(Generators_variability!G$1,Existing!$A$13:$A$29,0),1)),1)</f>
        <v>0.86012112741672497</v>
      </c>
      <c r="H2292" s="451">
        <f>IFERROR(IF(OR($A2292&lt;Assumptions!$F$43,$A2292&gt;Assumptions!$F$44),INDEX(Existing!$O$13:$O$29,MATCH(Generators_variability!H$1,Existing!$A$13:$A$29,0),1),INDEX(Existing!$N$13:$N$29,MATCH(Generators_variability!H$1,Existing!$A$13:$A$29,0),1)),1)</f>
        <v>0.90779230054996085</v>
      </c>
      <c r="I2292" s="451">
        <f>IFERROR(IF(OR($A2292&lt;Assumptions!$F$43,$A2292&gt;Assumptions!$F$44),INDEX(Existing!$O$13:$O$29,MATCH(Generators_variability!I$1,Existing!$A$13:$A$29,0),1),INDEX(Existing!$N$13:$N$29,MATCH(Generators_variability!I$1,Existing!$A$13:$A$29,0),1)),1)</f>
        <v>0.89655172413793105</v>
      </c>
      <c r="J2292" s="451">
        <f>IFERROR(IF(OR($A2292&lt;Assumptions!$F$43,$A2292&gt;Assumptions!$F$44),INDEX(Existing!$O$13:$O$29,MATCH(Generators_variability!J$1,Existing!$A$13:$A$29,0),1),INDEX(Existing!$N$13:$N$29,MATCH(Generators_variability!J$1,Existing!$A$13:$A$29,0),1)),1)</f>
        <v>0.8616739296464353</v>
      </c>
      <c r="K2292" s="453" cm="1">
        <f t="array" ref="K2292">_xlfn.IFS($A2292 &lt; 'Hydro Monhtly CFs'!$E$5, 'Hydro Monhtly CFs'!$K$4, $A2292 &lt; 'Hydro Monhtly CFs'!$E$6, 'Hydro Monhtly CFs'!$K$5,$A2292 &lt; 'Hydro Monhtly CFs'!$E$7, 'Hydro Monhtly CFs'!$K$6,$A2292 &lt; 'Hydro Monhtly CFs'!$E$8, 'Hydro Monhtly CFs'!$K$7,$A2292 &lt; 'Hydro Monhtly CFs'!$E$9, 'Hydro Monhtly CFs'!$K$8,$A2292 &lt; 'Hydro Monhtly CFs'!$E$10, 'Hydro Monhtly CFs'!$K$9,$A2292 &lt; 'Hydro Monhtly CFs'!$E$11, 'Hydro Monhtly CFs'!$K$10,$A2292 &lt; 'Hydro Monhtly CFs'!$E$12, 'Hydro Monhtly CFs'!$K$11,$A2292 &lt; 'Hydro Monhtly CFs'!$E$13,'Hydro Monhtly CFs'!$K$12,$A2292&lt; 'Hydro Monhtly CFs'!$E$14, 'Hydro Monhtly CFs'!$K$13,$A2292&lt; 'Hydro Monhtly CFs'!$E$15, 'Hydro Monhtly CFs'!$K$14,$A2292 &gt;= 'Hydro Monhtly CFs'!$E$15, 'Hydro Monhtly CFs'!$K$15)</f>
        <v>0.29967090498236337</v>
      </c>
      <c r="L2292" s="453" cm="1">
        <f t="array" ref="L2292">_xlfn.IFS($A2292 &lt; 'Hydro Monhtly CFs'!$E$5, 'Hydro Monhtly CFs'!$H$4, $A2292 &lt; 'Hydro Monhtly CFs'!$E$6, 'Hydro Monhtly CFs'!$H$5,$A2292 &lt; 'Hydro Monhtly CFs'!$E$7, 'Hydro Monhtly CFs'!$H$6,$A2292 &lt; 'Hydro Monhtly CFs'!$E$8, 'Hydro Monhtly CFs'!$H$7,$A2292 &lt; 'Hydro Monhtly CFs'!$E$9, 'Hydro Monhtly CFs'!$H$8,$A2292 &lt; 'Hydro Monhtly CFs'!$E$10, 'Hydro Monhtly CFs'!$H$9,$A2292 &lt; 'Hydro Monhtly CFs'!$E$11, 'Hydro Monhtly CFs'!$H$10,$A2292 &lt; 'Hydro Monhtly CFs'!$E$12, 'Hydro Monhtly CFs'!$H$11,$A2292 &lt; 'Hydro Monhtly CFs'!$E$13,'Hydro Monhtly CFs'!$H$12,$A2292&lt; 'Hydro Monhtly CFs'!$E$14, 'Hydro Monhtly CFs'!$H$13,$A2292&lt; 'Hydro Monhtly CFs'!$E$15, 'Hydro Monhtly CFs'!$H$14,$A2292 &gt;= 'Hydro Monhtly CFs'!$E$15, 'Hydro Monhtly CFs'!$H$15)</f>
        <v>0.39661276014109342</v>
      </c>
      <c r="M2292" s="452">
        <v>1</v>
      </c>
      <c r="N2292" s="451">
        <f>IFERROR(IF(OR($A2292&lt;Assumptions!$F$43,$A2292&gt;Assumptions!$F$44),INDEX(New_Thermal!$K$10:$K$12,MATCH(Assumptions!$F$33,New_Thermal!$F$10:$F$12,0),1),INDEX(New_Thermal!$J$10:$J$12,MATCH(Assumptions!$F$33,New_Thermal!$F$10:$F$12,0),1)),1)</f>
        <v>0.99199999999999999</v>
      </c>
      <c r="O2292" s="452">
        <v>1</v>
      </c>
      <c r="P2292" s="485">
        <f ca="1"/>
        <v>0.63913043474999998</v>
      </c>
      <c r="Q2292" s="485">
        <f ca="1"/>
        <v>1</v>
      </c>
    </row>
    <row r="2293" spans="1:17">
      <c r="A2293" s="496">
        <v>2292</v>
      </c>
      <c r="B2293" s="451">
        <f>IFERROR(IF(OR($A2293&lt;Assumptions!$F$43,$A2293&gt;Assumptions!$F$44),INDEX(Existing!$O$13:$O$29,MATCH(Generators_variability!B$1,Existing!$A$13:$A$29,0),1),INDEX(Existing!$N$13:$N$29,MATCH(Generators_variability!B$1,Existing!$A$13:$A$29,0),1)),1)</f>
        <v>0.96391263057929732</v>
      </c>
      <c r="C2293" s="451">
        <f>IFERROR(IF(OR($A2293&lt;Assumptions!$F$43,$A2293&gt;Assumptions!$F$44),INDEX(Existing!$O$13:$O$29,MATCH(Generators_variability!C$1,Existing!$A$13:$A$29,0),1),INDEX(Existing!$N$13:$N$29,MATCH(Generators_variability!C$1,Existing!$A$13:$A$29,0),1)),1)</f>
        <v>0.89949748743718594</v>
      </c>
      <c r="D2293" s="451">
        <f>IFERROR(IF(OR($A2293&lt;Assumptions!$F$43,$A2293&gt;Assumptions!$F$44),INDEX(Existing!$O$13:$O$29,MATCH(Generators_variability!D$1,Existing!$A$13:$A$29,0),1),INDEX(Existing!$N$13:$N$29,MATCH(Generators_variability!D$1,Existing!$A$13:$A$29,0),1)),1)</f>
        <v>1</v>
      </c>
      <c r="E2293" s="451">
        <f>IFERROR(IF(OR($A2293&lt;Assumptions!$F$43,$A2293&gt;Assumptions!$F$44),INDEX(Existing!$O$13:$O$29,MATCH(Generators_variability!E$1,Existing!$A$13:$A$29,0),1),INDEX(Existing!$N$13:$N$29,MATCH(Generators_variability!E$1,Existing!$A$13:$A$29,0),1)),1)</f>
        <v>0.67632850241545894</v>
      </c>
      <c r="F2293" s="451">
        <f>IFERROR(IF(OR($A2293&lt;Assumptions!$F$43,$A2293&gt;Assumptions!$F$44),INDEX(Existing!$O$13:$O$29,MATCH(Generators_variability!F$1,Existing!$A$13:$A$29,0),1),INDEX(Existing!$N$13:$N$29,MATCH(Generators_variability!F$1,Existing!$A$13:$A$29,0),1)),1)</f>
        <v>0.84634448574969023</v>
      </c>
      <c r="G2293" s="451">
        <f>IFERROR(IF(OR($A2293&lt;Assumptions!$F$43,$A2293&gt;Assumptions!$F$44),INDEX(Existing!$O$13:$O$29,MATCH(Generators_variability!G$1,Existing!$A$13:$A$29,0),1),INDEX(Existing!$N$13:$N$29,MATCH(Generators_variability!G$1,Existing!$A$13:$A$29,0),1)),1)</f>
        <v>0.86012112741672497</v>
      </c>
      <c r="H2293" s="451">
        <f>IFERROR(IF(OR($A2293&lt;Assumptions!$F$43,$A2293&gt;Assumptions!$F$44),INDEX(Existing!$O$13:$O$29,MATCH(Generators_variability!H$1,Existing!$A$13:$A$29,0),1),INDEX(Existing!$N$13:$N$29,MATCH(Generators_variability!H$1,Existing!$A$13:$A$29,0),1)),1)</f>
        <v>0.90779230054996085</v>
      </c>
      <c r="I2293" s="451">
        <f>IFERROR(IF(OR($A2293&lt;Assumptions!$F$43,$A2293&gt;Assumptions!$F$44),INDEX(Existing!$O$13:$O$29,MATCH(Generators_variability!I$1,Existing!$A$13:$A$29,0),1),INDEX(Existing!$N$13:$N$29,MATCH(Generators_variability!I$1,Existing!$A$13:$A$29,0),1)),1)</f>
        <v>0.89655172413793105</v>
      </c>
      <c r="J2293" s="451">
        <f>IFERROR(IF(OR($A2293&lt;Assumptions!$F$43,$A2293&gt;Assumptions!$F$44),INDEX(Existing!$O$13:$O$29,MATCH(Generators_variability!J$1,Existing!$A$13:$A$29,0),1),INDEX(Existing!$N$13:$N$29,MATCH(Generators_variability!J$1,Existing!$A$13:$A$29,0),1)),1)</f>
        <v>0.8616739296464353</v>
      </c>
      <c r="K2293" s="453" cm="1">
        <f t="array" ref="K2293">_xlfn.IFS($A2293 &lt; 'Hydro Monhtly CFs'!$E$5, 'Hydro Monhtly CFs'!$K$4, $A2293 &lt; 'Hydro Monhtly CFs'!$E$6, 'Hydro Monhtly CFs'!$K$5,$A2293 &lt; 'Hydro Monhtly CFs'!$E$7, 'Hydro Monhtly CFs'!$K$6,$A2293 &lt; 'Hydro Monhtly CFs'!$E$8, 'Hydro Monhtly CFs'!$K$7,$A2293 &lt; 'Hydro Monhtly CFs'!$E$9, 'Hydro Monhtly CFs'!$K$8,$A2293 &lt; 'Hydro Monhtly CFs'!$E$10, 'Hydro Monhtly CFs'!$K$9,$A2293 &lt; 'Hydro Monhtly CFs'!$E$11, 'Hydro Monhtly CFs'!$K$10,$A2293 &lt; 'Hydro Monhtly CFs'!$E$12, 'Hydro Monhtly CFs'!$K$11,$A2293 &lt; 'Hydro Monhtly CFs'!$E$13,'Hydro Monhtly CFs'!$K$12,$A2293&lt; 'Hydro Monhtly CFs'!$E$14, 'Hydro Monhtly CFs'!$K$13,$A2293&lt; 'Hydro Monhtly CFs'!$E$15, 'Hydro Monhtly CFs'!$K$14,$A2293 &gt;= 'Hydro Monhtly CFs'!$E$15, 'Hydro Monhtly CFs'!$K$15)</f>
        <v>0.29967090498236337</v>
      </c>
      <c r="L2293" s="453" cm="1">
        <f t="array" ref="L2293">_xlfn.IFS($A2293 &lt; 'Hydro Monhtly CFs'!$E$5, 'Hydro Monhtly CFs'!$H$4, $A2293 &lt; 'Hydro Monhtly CFs'!$E$6, 'Hydro Monhtly CFs'!$H$5,$A2293 &lt; 'Hydro Monhtly CFs'!$E$7, 'Hydro Monhtly CFs'!$H$6,$A2293 &lt; 'Hydro Monhtly CFs'!$E$8, 'Hydro Monhtly CFs'!$H$7,$A2293 &lt; 'Hydro Monhtly CFs'!$E$9, 'Hydro Monhtly CFs'!$H$8,$A2293 &lt; 'Hydro Monhtly CFs'!$E$10, 'Hydro Monhtly CFs'!$H$9,$A2293 &lt; 'Hydro Monhtly CFs'!$E$11, 'Hydro Monhtly CFs'!$H$10,$A2293 &lt; 'Hydro Monhtly CFs'!$E$12, 'Hydro Monhtly CFs'!$H$11,$A2293 &lt; 'Hydro Monhtly CFs'!$E$13,'Hydro Monhtly CFs'!$H$12,$A2293&lt; 'Hydro Monhtly CFs'!$E$14, 'Hydro Monhtly CFs'!$H$13,$A2293&lt; 'Hydro Monhtly CFs'!$E$15, 'Hydro Monhtly CFs'!$H$14,$A2293 &gt;= 'Hydro Monhtly CFs'!$E$15, 'Hydro Monhtly CFs'!$H$15)</f>
        <v>0.39661276014109342</v>
      </c>
      <c r="M2293" s="452">
        <v>1</v>
      </c>
      <c r="N2293" s="451">
        <f>IFERROR(IF(OR($A2293&lt;Assumptions!$F$43,$A2293&gt;Assumptions!$F$44),INDEX(New_Thermal!$K$10:$K$12,MATCH(Assumptions!$F$33,New_Thermal!$F$10:$F$12,0),1),INDEX(New_Thermal!$J$10:$J$12,MATCH(Assumptions!$F$33,New_Thermal!$F$10:$F$12,0),1)),1)</f>
        <v>0.99199999999999999</v>
      </c>
      <c r="O2293" s="452">
        <v>1</v>
      </c>
      <c r="P2293" s="485">
        <f ca="1"/>
        <v>0.67882608700000002</v>
      </c>
      <c r="Q2293" s="485">
        <f ca="1"/>
        <v>1</v>
      </c>
    </row>
    <row r="2294" spans="1:17">
      <c r="A2294" s="496">
        <v>2293</v>
      </c>
      <c r="B2294" s="451">
        <f>IFERROR(IF(OR($A2294&lt;Assumptions!$F$43,$A2294&gt;Assumptions!$F$44),INDEX(Existing!$O$13:$O$29,MATCH(Generators_variability!B$1,Existing!$A$13:$A$29,0),1),INDEX(Existing!$N$13:$N$29,MATCH(Generators_variability!B$1,Existing!$A$13:$A$29,0),1)),1)</f>
        <v>0.96391263057929732</v>
      </c>
      <c r="C2294" s="451">
        <f>IFERROR(IF(OR($A2294&lt;Assumptions!$F$43,$A2294&gt;Assumptions!$F$44),INDEX(Existing!$O$13:$O$29,MATCH(Generators_variability!C$1,Existing!$A$13:$A$29,0),1),INDEX(Existing!$N$13:$N$29,MATCH(Generators_variability!C$1,Existing!$A$13:$A$29,0),1)),1)</f>
        <v>0.89949748743718594</v>
      </c>
      <c r="D2294" s="451">
        <f>IFERROR(IF(OR($A2294&lt;Assumptions!$F$43,$A2294&gt;Assumptions!$F$44),INDEX(Existing!$O$13:$O$29,MATCH(Generators_variability!D$1,Existing!$A$13:$A$29,0),1),INDEX(Existing!$N$13:$N$29,MATCH(Generators_variability!D$1,Existing!$A$13:$A$29,0),1)),1)</f>
        <v>1</v>
      </c>
      <c r="E2294" s="451">
        <f>IFERROR(IF(OR($A2294&lt;Assumptions!$F$43,$A2294&gt;Assumptions!$F$44),INDEX(Existing!$O$13:$O$29,MATCH(Generators_variability!E$1,Existing!$A$13:$A$29,0),1),INDEX(Existing!$N$13:$N$29,MATCH(Generators_variability!E$1,Existing!$A$13:$A$29,0),1)),1)</f>
        <v>0.67632850241545894</v>
      </c>
      <c r="F2294" s="451">
        <f>IFERROR(IF(OR($A2294&lt;Assumptions!$F$43,$A2294&gt;Assumptions!$F$44),INDEX(Existing!$O$13:$O$29,MATCH(Generators_variability!F$1,Existing!$A$13:$A$29,0),1),INDEX(Existing!$N$13:$N$29,MATCH(Generators_variability!F$1,Existing!$A$13:$A$29,0),1)),1)</f>
        <v>0.84634448574969023</v>
      </c>
      <c r="G2294" s="451">
        <f>IFERROR(IF(OR($A2294&lt;Assumptions!$F$43,$A2294&gt;Assumptions!$F$44),INDEX(Existing!$O$13:$O$29,MATCH(Generators_variability!G$1,Existing!$A$13:$A$29,0),1),INDEX(Existing!$N$13:$N$29,MATCH(Generators_variability!G$1,Existing!$A$13:$A$29,0),1)),1)</f>
        <v>0.86012112741672497</v>
      </c>
      <c r="H2294" s="451">
        <f>IFERROR(IF(OR($A2294&lt;Assumptions!$F$43,$A2294&gt;Assumptions!$F$44),INDEX(Existing!$O$13:$O$29,MATCH(Generators_variability!H$1,Existing!$A$13:$A$29,0),1),INDEX(Existing!$N$13:$N$29,MATCH(Generators_variability!H$1,Existing!$A$13:$A$29,0),1)),1)</f>
        <v>0.90779230054996085</v>
      </c>
      <c r="I2294" s="451">
        <f>IFERROR(IF(OR($A2294&lt;Assumptions!$F$43,$A2294&gt;Assumptions!$F$44),INDEX(Existing!$O$13:$O$29,MATCH(Generators_variability!I$1,Existing!$A$13:$A$29,0),1),INDEX(Existing!$N$13:$N$29,MATCH(Generators_variability!I$1,Existing!$A$13:$A$29,0),1)),1)</f>
        <v>0.89655172413793105</v>
      </c>
      <c r="J2294" s="451">
        <f>IFERROR(IF(OR($A2294&lt;Assumptions!$F$43,$A2294&gt;Assumptions!$F$44),INDEX(Existing!$O$13:$O$29,MATCH(Generators_variability!J$1,Existing!$A$13:$A$29,0),1),INDEX(Existing!$N$13:$N$29,MATCH(Generators_variability!J$1,Existing!$A$13:$A$29,0),1)),1)</f>
        <v>0.8616739296464353</v>
      </c>
      <c r="K2294" s="453" cm="1">
        <f t="array" ref="K2294">_xlfn.IFS($A2294 &lt; 'Hydro Monhtly CFs'!$E$5, 'Hydro Monhtly CFs'!$K$4, $A2294 &lt; 'Hydro Monhtly CFs'!$E$6, 'Hydro Monhtly CFs'!$K$5,$A2294 &lt; 'Hydro Monhtly CFs'!$E$7, 'Hydro Monhtly CFs'!$K$6,$A2294 &lt; 'Hydro Monhtly CFs'!$E$8, 'Hydro Monhtly CFs'!$K$7,$A2294 &lt; 'Hydro Monhtly CFs'!$E$9, 'Hydro Monhtly CFs'!$K$8,$A2294 &lt; 'Hydro Monhtly CFs'!$E$10, 'Hydro Monhtly CFs'!$K$9,$A2294 &lt; 'Hydro Monhtly CFs'!$E$11, 'Hydro Monhtly CFs'!$K$10,$A2294 &lt; 'Hydro Monhtly CFs'!$E$12, 'Hydro Monhtly CFs'!$K$11,$A2294 &lt; 'Hydro Monhtly CFs'!$E$13,'Hydro Monhtly CFs'!$K$12,$A2294&lt; 'Hydro Monhtly CFs'!$E$14, 'Hydro Monhtly CFs'!$K$13,$A2294&lt; 'Hydro Monhtly CFs'!$E$15, 'Hydro Monhtly CFs'!$K$14,$A2294 &gt;= 'Hydro Monhtly CFs'!$E$15, 'Hydro Monhtly CFs'!$K$15)</f>
        <v>0.29967090498236337</v>
      </c>
      <c r="L2294" s="453" cm="1">
        <f t="array" ref="L2294">_xlfn.IFS($A2294 &lt; 'Hydro Monhtly CFs'!$E$5, 'Hydro Monhtly CFs'!$H$4, $A2294 &lt; 'Hydro Monhtly CFs'!$E$6, 'Hydro Monhtly CFs'!$H$5,$A2294 &lt; 'Hydro Monhtly CFs'!$E$7, 'Hydro Monhtly CFs'!$H$6,$A2294 &lt; 'Hydro Monhtly CFs'!$E$8, 'Hydro Monhtly CFs'!$H$7,$A2294 &lt; 'Hydro Monhtly CFs'!$E$9, 'Hydro Monhtly CFs'!$H$8,$A2294 &lt; 'Hydro Monhtly CFs'!$E$10, 'Hydro Monhtly CFs'!$H$9,$A2294 &lt; 'Hydro Monhtly CFs'!$E$11, 'Hydro Monhtly CFs'!$H$10,$A2294 &lt; 'Hydro Monhtly CFs'!$E$12, 'Hydro Monhtly CFs'!$H$11,$A2294 &lt; 'Hydro Monhtly CFs'!$E$13,'Hydro Monhtly CFs'!$H$12,$A2294&lt; 'Hydro Monhtly CFs'!$E$14, 'Hydro Monhtly CFs'!$H$13,$A2294&lt; 'Hydro Monhtly CFs'!$E$15, 'Hydro Monhtly CFs'!$H$14,$A2294 &gt;= 'Hydro Monhtly CFs'!$E$15, 'Hydro Monhtly CFs'!$H$15)</f>
        <v>0.39661276014109342</v>
      </c>
      <c r="M2294" s="452">
        <v>1</v>
      </c>
      <c r="N2294" s="451">
        <f>IFERROR(IF(OR($A2294&lt;Assumptions!$F$43,$A2294&gt;Assumptions!$F$44),INDEX(New_Thermal!$K$10:$K$12,MATCH(Assumptions!$F$33,New_Thermal!$F$10:$F$12,0),1),INDEX(New_Thermal!$J$10:$J$12,MATCH(Assumptions!$F$33,New_Thermal!$F$10:$F$12,0),1)),1)</f>
        <v>0.99199999999999999</v>
      </c>
      <c r="O2294" s="452">
        <v>1</v>
      </c>
      <c r="P2294" s="485">
        <f ca="1"/>
        <v>0.54439130437500005</v>
      </c>
      <c r="Q2294" s="485">
        <f ca="1"/>
        <v>1</v>
      </c>
    </row>
    <row r="2295" spans="1:17">
      <c r="A2295" s="496">
        <v>2294</v>
      </c>
      <c r="B2295" s="451">
        <f>IFERROR(IF(OR($A2295&lt;Assumptions!$F$43,$A2295&gt;Assumptions!$F$44),INDEX(Existing!$O$13:$O$29,MATCH(Generators_variability!B$1,Existing!$A$13:$A$29,0),1),INDEX(Existing!$N$13:$N$29,MATCH(Generators_variability!B$1,Existing!$A$13:$A$29,0),1)),1)</f>
        <v>0.96391263057929732</v>
      </c>
      <c r="C2295" s="451">
        <f>IFERROR(IF(OR($A2295&lt;Assumptions!$F$43,$A2295&gt;Assumptions!$F$44),INDEX(Existing!$O$13:$O$29,MATCH(Generators_variability!C$1,Existing!$A$13:$A$29,0),1),INDEX(Existing!$N$13:$N$29,MATCH(Generators_variability!C$1,Existing!$A$13:$A$29,0),1)),1)</f>
        <v>0.89949748743718594</v>
      </c>
      <c r="D2295" s="451">
        <f>IFERROR(IF(OR($A2295&lt;Assumptions!$F$43,$A2295&gt;Assumptions!$F$44),INDEX(Existing!$O$13:$O$29,MATCH(Generators_variability!D$1,Existing!$A$13:$A$29,0),1),INDEX(Existing!$N$13:$N$29,MATCH(Generators_variability!D$1,Existing!$A$13:$A$29,0),1)),1)</f>
        <v>1</v>
      </c>
      <c r="E2295" s="451">
        <f>IFERROR(IF(OR($A2295&lt;Assumptions!$F$43,$A2295&gt;Assumptions!$F$44),INDEX(Existing!$O$13:$O$29,MATCH(Generators_variability!E$1,Existing!$A$13:$A$29,0),1),INDEX(Existing!$N$13:$N$29,MATCH(Generators_variability!E$1,Existing!$A$13:$A$29,0),1)),1)</f>
        <v>0.67632850241545894</v>
      </c>
      <c r="F2295" s="451">
        <f>IFERROR(IF(OR($A2295&lt;Assumptions!$F$43,$A2295&gt;Assumptions!$F$44),INDEX(Existing!$O$13:$O$29,MATCH(Generators_variability!F$1,Existing!$A$13:$A$29,0),1),INDEX(Existing!$N$13:$N$29,MATCH(Generators_variability!F$1,Existing!$A$13:$A$29,0),1)),1)</f>
        <v>0.84634448574969023</v>
      </c>
      <c r="G2295" s="451">
        <f>IFERROR(IF(OR($A2295&lt;Assumptions!$F$43,$A2295&gt;Assumptions!$F$44),INDEX(Existing!$O$13:$O$29,MATCH(Generators_variability!G$1,Existing!$A$13:$A$29,0),1),INDEX(Existing!$N$13:$N$29,MATCH(Generators_variability!G$1,Existing!$A$13:$A$29,0),1)),1)</f>
        <v>0.86012112741672497</v>
      </c>
      <c r="H2295" s="451">
        <f>IFERROR(IF(OR($A2295&lt;Assumptions!$F$43,$A2295&gt;Assumptions!$F$44),INDEX(Existing!$O$13:$O$29,MATCH(Generators_variability!H$1,Existing!$A$13:$A$29,0),1),INDEX(Existing!$N$13:$N$29,MATCH(Generators_variability!H$1,Existing!$A$13:$A$29,0),1)),1)</f>
        <v>0.90779230054996085</v>
      </c>
      <c r="I2295" s="451">
        <f>IFERROR(IF(OR($A2295&lt;Assumptions!$F$43,$A2295&gt;Assumptions!$F$44),INDEX(Existing!$O$13:$O$29,MATCH(Generators_variability!I$1,Existing!$A$13:$A$29,0),1),INDEX(Existing!$N$13:$N$29,MATCH(Generators_variability!I$1,Existing!$A$13:$A$29,0),1)),1)</f>
        <v>0.89655172413793105</v>
      </c>
      <c r="J2295" s="451">
        <f>IFERROR(IF(OR($A2295&lt;Assumptions!$F$43,$A2295&gt;Assumptions!$F$44),INDEX(Existing!$O$13:$O$29,MATCH(Generators_variability!J$1,Existing!$A$13:$A$29,0),1),INDEX(Existing!$N$13:$N$29,MATCH(Generators_variability!J$1,Existing!$A$13:$A$29,0),1)),1)</f>
        <v>0.8616739296464353</v>
      </c>
      <c r="K2295" s="453" cm="1">
        <f t="array" ref="K2295">_xlfn.IFS($A2295 &lt; 'Hydro Monhtly CFs'!$E$5, 'Hydro Monhtly CFs'!$K$4, $A2295 &lt; 'Hydro Monhtly CFs'!$E$6, 'Hydro Monhtly CFs'!$K$5,$A2295 &lt; 'Hydro Monhtly CFs'!$E$7, 'Hydro Monhtly CFs'!$K$6,$A2295 &lt; 'Hydro Monhtly CFs'!$E$8, 'Hydro Monhtly CFs'!$K$7,$A2295 &lt; 'Hydro Monhtly CFs'!$E$9, 'Hydro Monhtly CFs'!$K$8,$A2295 &lt; 'Hydro Monhtly CFs'!$E$10, 'Hydro Monhtly CFs'!$K$9,$A2295 &lt; 'Hydro Monhtly CFs'!$E$11, 'Hydro Monhtly CFs'!$K$10,$A2295 &lt; 'Hydro Monhtly CFs'!$E$12, 'Hydro Monhtly CFs'!$K$11,$A2295 &lt; 'Hydro Monhtly CFs'!$E$13,'Hydro Monhtly CFs'!$K$12,$A2295&lt; 'Hydro Monhtly CFs'!$E$14, 'Hydro Monhtly CFs'!$K$13,$A2295&lt; 'Hydro Monhtly CFs'!$E$15, 'Hydro Monhtly CFs'!$K$14,$A2295 &gt;= 'Hydro Monhtly CFs'!$E$15, 'Hydro Monhtly CFs'!$K$15)</f>
        <v>0.29967090498236337</v>
      </c>
      <c r="L2295" s="453" cm="1">
        <f t="array" ref="L2295">_xlfn.IFS($A2295 &lt; 'Hydro Monhtly CFs'!$E$5, 'Hydro Monhtly CFs'!$H$4, $A2295 &lt; 'Hydro Monhtly CFs'!$E$6, 'Hydro Monhtly CFs'!$H$5,$A2295 &lt; 'Hydro Monhtly CFs'!$E$7, 'Hydro Monhtly CFs'!$H$6,$A2295 &lt; 'Hydro Monhtly CFs'!$E$8, 'Hydro Monhtly CFs'!$H$7,$A2295 &lt; 'Hydro Monhtly CFs'!$E$9, 'Hydro Monhtly CFs'!$H$8,$A2295 &lt; 'Hydro Monhtly CFs'!$E$10, 'Hydro Monhtly CFs'!$H$9,$A2295 &lt; 'Hydro Monhtly CFs'!$E$11, 'Hydro Monhtly CFs'!$H$10,$A2295 &lt; 'Hydro Monhtly CFs'!$E$12, 'Hydro Monhtly CFs'!$H$11,$A2295 &lt; 'Hydro Monhtly CFs'!$E$13,'Hydro Monhtly CFs'!$H$12,$A2295&lt; 'Hydro Monhtly CFs'!$E$14, 'Hydro Monhtly CFs'!$H$13,$A2295&lt; 'Hydro Monhtly CFs'!$E$15, 'Hydro Monhtly CFs'!$H$14,$A2295 &gt;= 'Hydro Monhtly CFs'!$E$15, 'Hydro Monhtly CFs'!$H$15)</f>
        <v>0.39661276014109342</v>
      </c>
      <c r="M2295" s="452">
        <v>1</v>
      </c>
      <c r="N2295" s="451">
        <f>IFERROR(IF(OR($A2295&lt;Assumptions!$F$43,$A2295&gt;Assumptions!$F$44),INDEX(New_Thermal!$K$10:$K$12,MATCH(Assumptions!$F$33,New_Thermal!$F$10:$F$12,0),1),INDEX(New_Thermal!$J$10:$J$12,MATCH(Assumptions!$F$33,New_Thermal!$F$10:$F$12,0),1)),1)</f>
        <v>0.99199999999999999</v>
      </c>
      <c r="O2295" s="452">
        <v>1</v>
      </c>
      <c r="P2295" s="485">
        <f ca="1"/>
        <v>0.719173913</v>
      </c>
      <c r="Q2295" s="485">
        <f ca="1"/>
        <v>1</v>
      </c>
    </row>
    <row r="2296" spans="1:17">
      <c r="A2296" s="496">
        <v>2295</v>
      </c>
      <c r="B2296" s="451">
        <f>IFERROR(IF(OR($A2296&lt;Assumptions!$F$43,$A2296&gt;Assumptions!$F$44),INDEX(Existing!$O$13:$O$29,MATCH(Generators_variability!B$1,Existing!$A$13:$A$29,0),1),INDEX(Existing!$N$13:$N$29,MATCH(Generators_variability!B$1,Existing!$A$13:$A$29,0),1)),1)</f>
        <v>0.96391263057929732</v>
      </c>
      <c r="C2296" s="451">
        <f>IFERROR(IF(OR($A2296&lt;Assumptions!$F$43,$A2296&gt;Assumptions!$F$44),INDEX(Existing!$O$13:$O$29,MATCH(Generators_variability!C$1,Existing!$A$13:$A$29,0),1),INDEX(Existing!$N$13:$N$29,MATCH(Generators_variability!C$1,Existing!$A$13:$A$29,0),1)),1)</f>
        <v>0.89949748743718594</v>
      </c>
      <c r="D2296" s="451">
        <f>IFERROR(IF(OR($A2296&lt;Assumptions!$F$43,$A2296&gt;Assumptions!$F$44),INDEX(Existing!$O$13:$O$29,MATCH(Generators_variability!D$1,Existing!$A$13:$A$29,0),1),INDEX(Existing!$N$13:$N$29,MATCH(Generators_variability!D$1,Existing!$A$13:$A$29,0),1)),1)</f>
        <v>1</v>
      </c>
      <c r="E2296" s="451">
        <f>IFERROR(IF(OR($A2296&lt;Assumptions!$F$43,$A2296&gt;Assumptions!$F$44),INDEX(Existing!$O$13:$O$29,MATCH(Generators_variability!E$1,Existing!$A$13:$A$29,0),1),INDEX(Existing!$N$13:$N$29,MATCH(Generators_variability!E$1,Existing!$A$13:$A$29,0),1)),1)</f>
        <v>0.67632850241545894</v>
      </c>
      <c r="F2296" s="451">
        <f>IFERROR(IF(OR($A2296&lt;Assumptions!$F$43,$A2296&gt;Assumptions!$F$44),INDEX(Existing!$O$13:$O$29,MATCH(Generators_variability!F$1,Existing!$A$13:$A$29,0),1),INDEX(Existing!$N$13:$N$29,MATCH(Generators_variability!F$1,Existing!$A$13:$A$29,0),1)),1)</f>
        <v>0.84634448574969023</v>
      </c>
      <c r="G2296" s="451">
        <f>IFERROR(IF(OR($A2296&lt;Assumptions!$F$43,$A2296&gt;Assumptions!$F$44),INDEX(Existing!$O$13:$O$29,MATCH(Generators_variability!G$1,Existing!$A$13:$A$29,0),1),INDEX(Existing!$N$13:$N$29,MATCH(Generators_variability!G$1,Existing!$A$13:$A$29,0),1)),1)</f>
        <v>0.86012112741672497</v>
      </c>
      <c r="H2296" s="451">
        <f>IFERROR(IF(OR($A2296&lt;Assumptions!$F$43,$A2296&gt;Assumptions!$F$44),INDEX(Existing!$O$13:$O$29,MATCH(Generators_variability!H$1,Existing!$A$13:$A$29,0),1),INDEX(Existing!$N$13:$N$29,MATCH(Generators_variability!H$1,Existing!$A$13:$A$29,0),1)),1)</f>
        <v>0.90779230054996085</v>
      </c>
      <c r="I2296" s="451">
        <f>IFERROR(IF(OR($A2296&lt;Assumptions!$F$43,$A2296&gt;Assumptions!$F$44),INDEX(Existing!$O$13:$O$29,MATCH(Generators_variability!I$1,Existing!$A$13:$A$29,0),1),INDEX(Existing!$N$13:$N$29,MATCH(Generators_variability!I$1,Existing!$A$13:$A$29,0),1)),1)</f>
        <v>0.89655172413793105</v>
      </c>
      <c r="J2296" s="451">
        <f>IFERROR(IF(OR($A2296&lt;Assumptions!$F$43,$A2296&gt;Assumptions!$F$44),INDEX(Existing!$O$13:$O$29,MATCH(Generators_variability!J$1,Existing!$A$13:$A$29,0),1),INDEX(Existing!$N$13:$N$29,MATCH(Generators_variability!J$1,Existing!$A$13:$A$29,0),1)),1)</f>
        <v>0.8616739296464353</v>
      </c>
      <c r="K2296" s="453" cm="1">
        <f t="array" ref="K2296">_xlfn.IFS($A2296 &lt; 'Hydro Monhtly CFs'!$E$5, 'Hydro Monhtly CFs'!$K$4, $A2296 &lt; 'Hydro Monhtly CFs'!$E$6, 'Hydro Monhtly CFs'!$K$5,$A2296 &lt; 'Hydro Monhtly CFs'!$E$7, 'Hydro Monhtly CFs'!$K$6,$A2296 &lt; 'Hydro Monhtly CFs'!$E$8, 'Hydro Monhtly CFs'!$K$7,$A2296 &lt; 'Hydro Monhtly CFs'!$E$9, 'Hydro Monhtly CFs'!$K$8,$A2296 &lt; 'Hydro Monhtly CFs'!$E$10, 'Hydro Monhtly CFs'!$K$9,$A2296 &lt; 'Hydro Monhtly CFs'!$E$11, 'Hydro Monhtly CFs'!$K$10,$A2296 &lt; 'Hydro Monhtly CFs'!$E$12, 'Hydro Monhtly CFs'!$K$11,$A2296 &lt; 'Hydro Monhtly CFs'!$E$13,'Hydro Monhtly CFs'!$K$12,$A2296&lt; 'Hydro Monhtly CFs'!$E$14, 'Hydro Monhtly CFs'!$K$13,$A2296&lt; 'Hydro Monhtly CFs'!$E$15, 'Hydro Monhtly CFs'!$K$14,$A2296 &gt;= 'Hydro Monhtly CFs'!$E$15, 'Hydro Monhtly CFs'!$K$15)</f>
        <v>0.29967090498236337</v>
      </c>
      <c r="L2296" s="453" cm="1">
        <f t="array" ref="L2296">_xlfn.IFS($A2296 &lt; 'Hydro Monhtly CFs'!$E$5, 'Hydro Monhtly CFs'!$H$4, $A2296 &lt; 'Hydro Monhtly CFs'!$E$6, 'Hydro Monhtly CFs'!$H$5,$A2296 &lt; 'Hydro Monhtly CFs'!$E$7, 'Hydro Monhtly CFs'!$H$6,$A2296 &lt; 'Hydro Monhtly CFs'!$E$8, 'Hydro Monhtly CFs'!$H$7,$A2296 &lt; 'Hydro Monhtly CFs'!$E$9, 'Hydro Monhtly CFs'!$H$8,$A2296 &lt; 'Hydro Monhtly CFs'!$E$10, 'Hydro Monhtly CFs'!$H$9,$A2296 &lt; 'Hydro Monhtly CFs'!$E$11, 'Hydro Monhtly CFs'!$H$10,$A2296 &lt; 'Hydro Monhtly CFs'!$E$12, 'Hydro Monhtly CFs'!$H$11,$A2296 &lt; 'Hydro Monhtly CFs'!$E$13,'Hydro Monhtly CFs'!$H$12,$A2296&lt; 'Hydro Monhtly CFs'!$E$14, 'Hydro Monhtly CFs'!$H$13,$A2296&lt; 'Hydro Monhtly CFs'!$E$15, 'Hydro Monhtly CFs'!$H$14,$A2296 &gt;= 'Hydro Monhtly CFs'!$E$15, 'Hydro Monhtly CFs'!$H$15)</f>
        <v>0.39661276014109342</v>
      </c>
      <c r="M2296" s="452">
        <v>1</v>
      </c>
      <c r="N2296" s="451">
        <f>IFERROR(IF(OR($A2296&lt;Assumptions!$F$43,$A2296&gt;Assumptions!$F$44),INDEX(New_Thermal!$K$10:$K$12,MATCH(Assumptions!$F$33,New_Thermal!$F$10:$F$12,0),1),INDEX(New_Thermal!$J$10:$J$12,MATCH(Assumptions!$F$33,New_Thermal!$F$10:$F$12,0),1)),1)</f>
        <v>0.99199999999999999</v>
      </c>
      <c r="O2296" s="452">
        <v>1</v>
      </c>
      <c r="P2296" s="485">
        <f ca="1"/>
        <v>0.60647826087500001</v>
      </c>
      <c r="Q2296" s="485">
        <f ca="1"/>
        <v>1</v>
      </c>
    </row>
    <row r="2297" spans="1:17">
      <c r="A2297" s="496">
        <v>2296</v>
      </c>
      <c r="B2297" s="451">
        <f>IFERROR(IF(OR($A2297&lt;Assumptions!$F$43,$A2297&gt;Assumptions!$F$44),INDEX(Existing!$O$13:$O$29,MATCH(Generators_variability!B$1,Existing!$A$13:$A$29,0),1),INDEX(Existing!$N$13:$N$29,MATCH(Generators_variability!B$1,Existing!$A$13:$A$29,0),1)),1)</f>
        <v>0.96391263057929732</v>
      </c>
      <c r="C2297" s="451">
        <f>IFERROR(IF(OR($A2297&lt;Assumptions!$F$43,$A2297&gt;Assumptions!$F$44),INDEX(Existing!$O$13:$O$29,MATCH(Generators_variability!C$1,Existing!$A$13:$A$29,0),1),INDEX(Existing!$N$13:$N$29,MATCH(Generators_variability!C$1,Existing!$A$13:$A$29,0),1)),1)</f>
        <v>0.89949748743718594</v>
      </c>
      <c r="D2297" s="451">
        <f>IFERROR(IF(OR($A2297&lt;Assumptions!$F$43,$A2297&gt;Assumptions!$F$44),INDEX(Existing!$O$13:$O$29,MATCH(Generators_variability!D$1,Existing!$A$13:$A$29,0),1),INDEX(Existing!$N$13:$N$29,MATCH(Generators_variability!D$1,Existing!$A$13:$A$29,0),1)),1)</f>
        <v>1</v>
      </c>
      <c r="E2297" s="451">
        <f>IFERROR(IF(OR($A2297&lt;Assumptions!$F$43,$A2297&gt;Assumptions!$F$44),INDEX(Existing!$O$13:$O$29,MATCH(Generators_variability!E$1,Existing!$A$13:$A$29,0),1),INDEX(Existing!$N$13:$N$29,MATCH(Generators_variability!E$1,Existing!$A$13:$A$29,0),1)),1)</f>
        <v>0.67632850241545894</v>
      </c>
      <c r="F2297" s="451">
        <f>IFERROR(IF(OR($A2297&lt;Assumptions!$F$43,$A2297&gt;Assumptions!$F$44),INDEX(Existing!$O$13:$O$29,MATCH(Generators_variability!F$1,Existing!$A$13:$A$29,0),1),INDEX(Existing!$N$13:$N$29,MATCH(Generators_variability!F$1,Existing!$A$13:$A$29,0),1)),1)</f>
        <v>0.84634448574969023</v>
      </c>
      <c r="G2297" s="451">
        <f>IFERROR(IF(OR($A2297&lt;Assumptions!$F$43,$A2297&gt;Assumptions!$F$44),INDEX(Existing!$O$13:$O$29,MATCH(Generators_variability!G$1,Existing!$A$13:$A$29,0),1),INDEX(Existing!$N$13:$N$29,MATCH(Generators_variability!G$1,Existing!$A$13:$A$29,0),1)),1)</f>
        <v>0.86012112741672497</v>
      </c>
      <c r="H2297" s="451">
        <f>IFERROR(IF(OR($A2297&lt;Assumptions!$F$43,$A2297&gt;Assumptions!$F$44),INDEX(Existing!$O$13:$O$29,MATCH(Generators_variability!H$1,Existing!$A$13:$A$29,0),1),INDEX(Existing!$N$13:$N$29,MATCH(Generators_variability!H$1,Existing!$A$13:$A$29,0),1)),1)</f>
        <v>0.90779230054996085</v>
      </c>
      <c r="I2297" s="451">
        <f>IFERROR(IF(OR($A2297&lt;Assumptions!$F$43,$A2297&gt;Assumptions!$F$44),INDEX(Existing!$O$13:$O$29,MATCH(Generators_variability!I$1,Existing!$A$13:$A$29,0),1),INDEX(Existing!$N$13:$N$29,MATCH(Generators_variability!I$1,Existing!$A$13:$A$29,0),1)),1)</f>
        <v>0.89655172413793105</v>
      </c>
      <c r="J2297" s="451">
        <f>IFERROR(IF(OR($A2297&lt;Assumptions!$F$43,$A2297&gt;Assumptions!$F$44),INDEX(Existing!$O$13:$O$29,MATCH(Generators_variability!J$1,Existing!$A$13:$A$29,0),1),INDEX(Existing!$N$13:$N$29,MATCH(Generators_variability!J$1,Existing!$A$13:$A$29,0),1)),1)</f>
        <v>0.8616739296464353</v>
      </c>
      <c r="K2297" s="453" cm="1">
        <f t="array" ref="K2297">_xlfn.IFS($A2297 &lt; 'Hydro Monhtly CFs'!$E$5, 'Hydro Monhtly CFs'!$K$4, $A2297 &lt; 'Hydro Monhtly CFs'!$E$6, 'Hydro Monhtly CFs'!$K$5,$A2297 &lt; 'Hydro Monhtly CFs'!$E$7, 'Hydro Monhtly CFs'!$K$6,$A2297 &lt; 'Hydro Monhtly CFs'!$E$8, 'Hydro Monhtly CFs'!$K$7,$A2297 &lt; 'Hydro Monhtly CFs'!$E$9, 'Hydro Monhtly CFs'!$K$8,$A2297 &lt; 'Hydro Monhtly CFs'!$E$10, 'Hydro Monhtly CFs'!$K$9,$A2297 &lt; 'Hydro Monhtly CFs'!$E$11, 'Hydro Monhtly CFs'!$K$10,$A2297 &lt; 'Hydro Monhtly CFs'!$E$12, 'Hydro Monhtly CFs'!$K$11,$A2297 &lt; 'Hydro Monhtly CFs'!$E$13,'Hydro Monhtly CFs'!$K$12,$A2297&lt; 'Hydro Monhtly CFs'!$E$14, 'Hydro Monhtly CFs'!$K$13,$A2297&lt; 'Hydro Monhtly CFs'!$E$15, 'Hydro Monhtly CFs'!$K$14,$A2297 &gt;= 'Hydro Monhtly CFs'!$E$15, 'Hydro Monhtly CFs'!$K$15)</f>
        <v>0.29967090498236337</v>
      </c>
      <c r="L2297" s="453" cm="1">
        <f t="array" ref="L2297">_xlfn.IFS($A2297 &lt; 'Hydro Monhtly CFs'!$E$5, 'Hydro Monhtly CFs'!$H$4, $A2297 &lt; 'Hydro Monhtly CFs'!$E$6, 'Hydro Monhtly CFs'!$H$5,$A2297 &lt; 'Hydro Monhtly CFs'!$E$7, 'Hydro Monhtly CFs'!$H$6,$A2297 &lt; 'Hydro Monhtly CFs'!$E$8, 'Hydro Monhtly CFs'!$H$7,$A2297 &lt; 'Hydro Monhtly CFs'!$E$9, 'Hydro Monhtly CFs'!$H$8,$A2297 &lt; 'Hydro Monhtly CFs'!$E$10, 'Hydro Monhtly CFs'!$H$9,$A2297 &lt; 'Hydro Monhtly CFs'!$E$11, 'Hydro Monhtly CFs'!$H$10,$A2297 &lt; 'Hydro Monhtly CFs'!$E$12, 'Hydro Monhtly CFs'!$H$11,$A2297 &lt; 'Hydro Monhtly CFs'!$E$13,'Hydro Monhtly CFs'!$H$12,$A2297&lt; 'Hydro Monhtly CFs'!$E$14, 'Hydro Monhtly CFs'!$H$13,$A2297&lt; 'Hydro Monhtly CFs'!$E$15, 'Hydro Monhtly CFs'!$H$14,$A2297 &gt;= 'Hydro Monhtly CFs'!$E$15, 'Hydro Monhtly CFs'!$H$15)</f>
        <v>0.39661276014109342</v>
      </c>
      <c r="M2297" s="452">
        <v>1</v>
      </c>
      <c r="N2297" s="451">
        <f>IFERROR(IF(OR($A2297&lt;Assumptions!$F$43,$A2297&gt;Assumptions!$F$44),INDEX(New_Thermal!$K$10:$K$12,MATCH(Assumptions!$F$33,New_Thermal!$F$10:$F$12,0),1),INDEX(New_Thermal!$J$10:$J$12,MATCH(Assumptions!$F$33,New_Thermal!$F$10:$F$12,0),1)),1)</f>
        <v>0.99199999999999999</v>
      </c>
      <c r="O2297" s="452">
        <v>1</v>
      </c>
      <c r="P2297" s="485">
        <f ca="1"/>
        <v>0.21197391300000001</v>
      </c>
      <c r="Q2297" s="485">
        <f ca="1"/>
        <v>1</v>
      </c>
    </row>
    <row r="2298" spans="1:17">
      <c r="A2298" s="496">
        <v>2297</v>
      </c>
      <c r="B2298" s="451">
        <f>IFERROR(IF(OR($A2298&lt;Assumptions!$F$43,$A2298&gt;Assumptions!$F$44),INDEX(Existing!$O$13:$O$29,MATCH(Generators_variability!B$1,Existing!$A$13:$A$29,0),1),INDEX(Existing!$N$13:$N$29,MATCH(Generators_variability!B$1,Existing!$A$13:$A$29,0),1)),1)</f>
        <v>0.96391263057929732</v>
      </c>
      <c r="C2298" s="451">
        <f>IFERROR(IF(OR($A2298&lt;Assumptions!$F$43,$A2298&gt;Assumptions!$F$44),INDEX(Existing!$O$13:$O$29,MATCH(Generators_variability!C$1,Existing!$A$13:$A$29,0),1),INDEX(Existing!$N$13:$N$29,MATCH(Generators_variability!C$1,Existing!$A$13:$A$29,0),1)),1)</f>
        <v>0.89949748743718594</v>
      </c>
      <c r="D2298" s="451">
        <f>IFERROR(IF(OR($A2298&lt;Assumptions!$F$43,$A2298&gt;Assumptions!$F$44),INDEX(Existing!$O$13:$O$29,MATCH(Generators_variability!D$1,Existing!$A$13:$A$29,0),1),INDEX(Existing!$N$13:$N$29,MATCH(Generators_variability!D$1,Existing!$A$13:$A$29,0),1)),1)</f>
        <v>1</v>
      </c>
      <c r="E2298" s="451">
        <f>IFERROR(IF(OR($A2298&lt;Assumptions!$F$43,$A2298&gt;Assumptions!$F$44),INDEX(Existing!$O$13:$O$29,MATCH(Generators_variability!E$1,Existing!$A$13:$A$29,0),1),INDEX(Existing!$N$13:$N$29,MATCH(Generators_variability!E$1,Existing!$A$13:$A$29,0),1)),1)</f>
        <v>0.67632850241545894</v>
      </c>
      <c r="F2298" s="451">
        <f>IFERROR(IF(OR($A2298&lt;Assumptions!$F$43,$A2298&gt;Assumptions!$F$44),INDEX(Existing!$O$13:$O$29,MATCH(Generators_variability!F$1,Existing!$A$13:$A$29,0),1),INDEX(Existing!$N$13:$N$29,MATCH(Generators_variability!F$1,Existing!$A$13:$A$29,0),1)),1)</f>
        <v>0.84634448574969023</v>
      </c>
      <c r="G2298" s="451">
        <f>IFERROR(IF(OR($A2298&lt;Assumptions!$F$43,$A2298&gt;Assumptions!$F$44),INDEX(Existing!$O$13:$O$29,MATCH(Generators_variability!G$1,Existing!$A$13:$A$29,0),1),INDEX(Existing!$N$13:$N$29,MATCH(Generators_variability!G$1,Existing!$A$13:$A$29,0),1)),1)</f>
        <v>0.86012112741672497</v>
      </c>
      <c r="H2298" s="451">
        <f>IFERROR(IF(OR($A2298&lt;Assumptions!$F$43,$A2298&gt;Assumptions!$F$44),INDEX(Existing!$O$13:$O$29,MATCH(Generators_variability!H$1,Existing!$A$13:$A$29,0),1),INDEX(Existing!$N$13:$N$29,MATCH(Generators_variability!H$1,Existing!$A$13:$A$29,0),1)),1)</f>
        <v>0.90779230054996085</v>
      </c>
      <c r="I2298" s="451">
        <f>IFERROR(IF(OR($A2298&lt;Assumptions!$F$43,$A2298&gt;Assumptions!$F$44),INDEX(Existing!$O$13:$O$29,MATCH(Generators_variability!I$1,Existing!$A$13:$A$29,0),1),INDEX(Existing!$N$13:$N$29,MATCH(Generators_variability!I$1,Existing!$A$13:$A$29,0),1)),1)</f>
        <v>0.89655172413793105</v>
      </c>
      <c r="J2298" s="451">
        <f>IFERROR(IF(OR($A2298&lt;Assumptions!$F$43,$A2298&gt;Assumptions!$F$44),INDEX(Existing!$O$13:$O$29,MATCH(Generators_variability!J$1,Existing!$A$13:$A$29,0),1),INDEX(Existing!$N$13:$N$29,MATCH(Generators_variability!J$1,Existing!$A$13:$A$29,0),1)),1)</f>
        <v>0.8616739296464353</v>
      </c>
      <c r="K2298" s="453" cm="1">
        <f t="array" ref="K2298">_xlfn.IFS($A2298 &lt; 'Hydro Monhtly CFs'!$E$5, 'Hydro Monhtly CFs'!$K$4, $A2298 &lt; 'Hydro Monhtly CFs'!$E$6, 'Hydro Monhtly CFs'!$K$5,$A2298 &lt; 'Hydro Monhtly CFs'!$E$7, 'Hydro Monhtly CFs'!$K$6,$A2298 &lt; 'Hydro Monhtly CFs'!$E$8, 'Hydro Monhtly CFs'!$K$7,$A2298 &lt; 'Hydro Monhtly CFs'!$E$9, 'Hydro Monhtly CFs'!$K$8,$A2298 &lt; 'Hydro Monhtly CFs'!$E$10, 'Hydro Monhtly CFs'!$K$9,$A2298 &lt; 'Hydro Monhtly CFs'!$E$11, 'Hydro Monhtly CFs'!$K$10,$A2298 &lt; 'Hydro Monhtly CFs'!$E$12, 'Hydro Monhtly CFs'!$K$11,$A2298 &lt; 'Hydro Monhtly CFs'!$E$13,'Hydro Monhtly CFs'!$K$12,$A2298&lt; 'Hydro Monhtly CFs'!$E$14, 'Hydro Monhtly CFs'!$K$13,$A2298&lt; 'Hydro Monhtly CFs'!$E$15, 'Hydro Monhtly CFs'!$K$14,$A2298 &gt;= 'Hydro Monhtly CFs'!$E$15, 'Hydro Monhtly CFs'!$K$15)</f>
        <v>0.29967090498236337</v>
      </c>
      <c r="L2298" s="453" cm="1">
        <f t="array" ref="L2298">_xlfn.IFS($A2298 &lt; 'Hydro Monhtly CFs'!$E$5, 'Hydro Monhtly CFs'!$H$4, $A2298 &lt; 'Hydro Monhtly CFs'!$E$6, 'Hydro Monhtly CFs'!$H$5,$A2298 &lt; 'Hydro Monhtly CFs'!$E$7, 'Hydro Monhtly CFs'!$H$6,$A2298 &lt; 'Hydro Monhtly CFs'!$E$8, 'Hydro Monhtly CFs'!$H$7,$A2298 &lt; 'Hydro Monhtly CFs'!$E$9, 'Hydro Monhtly CFs'!$H$8,$A2298 &lt; 'Hydro Monhtly CFs'!$E$10, 'Hydro Monhtly CFs'!$H$9,$A2298 &lt; 'Hydro Monhtly CFs'!$E$11, 'Hydro Monhtly CFs'!$H$10,$A2298 &lt; 'Hydro Monhtly CFs'!$E$12, 'Hydro Monhtly CFs'!$H$11,$A2298 &lt; 'Hydro Monhtly CFs'!$E$13,'Hydro Monhtly CFs'!$H$12,$A2298&lt; 'Hydro Monhtly CFs'!$E$14, 'Hydro Monhtly CFs'!$H$13,$A2298&lt; 'Hydro Monhtly CFs'!$E$15, 'Hydro Monhtly CFs'!$H$14,$A2298 &gt;= 'Hydro Monhtly CFs'!$E$15, 'Hydro Monhtly CFs'!$H$15)</f>
        <v>0.39661276014109342</v>
      </c>
      <c r="M2298" s="452">
        <v>1</v>
      </c>
      <c r="N2298" s="451">
        <f>IFERROR(IF(OR($A2298&lt;Assumptions!$F$43,$A2298&gt;Assumptions!$F$44),INDEX(New_Thermal!$K$10:$K$12,MATCH(Assumptions!$F$33,New_Thermal!$F$10:$F$12,0),1),INDEX(New_Thermal!$J$10:$J$12,MATCH(Assumptions!$F$33,New_Thermal!$F$10:$F$12,0),1)),1)</f>
        <v>0.99199999999999999</v>
      </c>
      <c r="O2298" s="452">
        <v>1</v>
      </c>
      <c r="P2298" s="485">
        <f ca="1"/>
        <v>5.0978260875E-2</v>
      </c>
      <c r="Q2298" s="485">
        <f ca="1"/>
        <v>1</v>
      </c>
    </row>
    <row r="2299" spans="1:17">
      <c r="A2299" s="496">
        <v>2298</v>
      </c>
      <c r="B2299" s="451">
        <f>IFERROR(IF(OR($A2299&lt;Assumptions!$F$43,$A2299&gt;Assumptions!$F$44),INDEX(Existing!$O$13:$O$29,MATCH(Generators_variability!B$1,Existing!$A$13:$A$29,0),1),INDEX(Existing!$N$13:$N$29,MATCH(Generators_variability!B$1,Existing!$A$13:$A$29,0),1)),1)</f>
        <v>0.96391263057929732</v>
      </c>
      <c r="C2299" s="451">
        <f>IFERROR(IF(OR($A2299&lt;Assumptions!$F$43,$A2299&gt;Assumptions!$F$44),INDEX(Existing!$O$13:$O$29,MATCH(Generators_variability!C$1,Existing!$A$13:$A$29,0),1),INDEX(Existing!$N$13:$N$29,MATCH(Generators_variability!C$1,Existing!$A$13:$A$29,0),1)),1)</f>
        <v>0.89949748743718594</v>
      </c>
      <c r="D2299" s="451">
        <f>IFERROR(IF(OR($A2299&lt;Assumptions!$F$43,$A2299&gt;Assumptions!$F$44),INDEX(Existing!$O$13:$O$29,MATCH(Generators_variability!D$1,Existing!$A$13:$A$29,0),1),INDEX(Existing!$N$13:$N$29,MATCH(Generators_variability!D$1,Existing!$A$13:$A$29,0),1)),1)</f>
        <v>1</v>
      </c>
      <c r="E2299" s="451">
        <f>IFERROR(IF(OR($A2299&lt;Assumptions!$F$43,$A2299&gt;Assumptions!$F$44),INDEX(Existing!$O$13:$O$29,MATCH(Generators_variability!E$1,Existing!$A$13:$A$29,0),1),INDEX(Existing!$N$13:$N$29,MATCH(Generators_variability!E$1,Existing!$A$13:$A$29,0),1)),1)</f>
        <v>0.67632850241545894</v>
      </c>
      <c r="F2299" s="451">
        <f>IFERROR(IF(OR($A2299&lt;Assumptions!$F$43,$A2299&gt;Assumptions!$F$44),INDEX(Existing!$O$13:$O$29,MATCH(Generators_variability!F$1,Existing!$A$13:$A$29,0),1),INDEX(Existing!$N$13:$N$29,MATCH(Generators_variability!F$1,Existing!$A$13:$A$29,0),1)),1)</f>
        <v>0.84634448574969023</v>
      </c>
      <c r="G2299" s="451">
        <f>IFERROR(IF(OR($A2299&lt;Assumptions!$F$43,$A2299&gt;Assumptions!$F$44),INDEX(Existing!$O$13:$O$29,MATCH(Generators_variability!G$1,Existing!$A$13:$A$29,0),1),INDEX(Existing!$N$13:$N$29,MATCH(Generators_variability!G$1,Existing!$A$13:$A$29,0),1)),1)</f>
        <v>0.86012112741672497</v>
      </c>
      <c r="H2299" s="451">
        <f>IFERROR(IF(OR($A2299&lt;Assumptions!$F$43,$A2299&gt;Assumptions!$F$44),INDEX(Existing!$O$13:$O$29,MATCH(Generators_variability!H$1,Existing!$A$13:$A$29,0),1),INDEX(Existing!$N$13:$N$29,MATCH(Generators_variability!H$1,Existing!$A$13:$A$29,0),1)),1)</f>
        <v>0.90779230054996085</v>
      </c>
      <c r="I2299" s="451">
        <f>IFERROR(IF(OR($A2299&lt;Assumptions!$F$43,$A2299&gt;Assumptions!$F$44),INDEX(Existing!$O$13:$O$29,MATCH(Generators_variability!I$1,Existing!$A$13:$A$29,0),1),INDEX(Existing!$N$13:$N$29,MATCH(Generators_variability!I$1,Existing!$A$13:$A$29,0),1)),1)</f>
        <v>0.89655172413793105</v>
      </c>
      <c r="J2299" s="451">
        <f>IFERROR(IF(OR($A2299&lt;Assumptions!$F$43,$A2299&gt;Assumptions!$F$44),INDEX(Existing!$O$13:$O$29,MATCH(Generators_variability!J$1,Existing!$A$13:$A$29,0),1),INDEX(Existing!$N$13:$N$29,MATCH(Generators_variability!J$1,Existing!$A$13:$A$29,0),1)),1)</f>
        <v>0.8616739296464353</v>
      </c>
      <c r="K2299" s="453" cm="1">
        <f t="array" ref="K2299">_xlfn.IFS($A2299 &lt; 'Hydro Monhtly CFs'!$E$5, 'Hydro Monhtly CFs'!$K$4, $A2299 &lt; 'Hydro Monhtly CFs'!$E$6, 'Hydro Monhtly CFs'!$K$5,$A2299 &lt; 'Hydro Monhtly CFs'!$E$7, 'Hydro Monhtly CFs'!$K$6,$A2299 &lt; 'Hydro Monhtly CFs'!$E$8, 'Hydro Monhtly CFs'!$K$7,$A2299 &lt; 'Hydro Monhtly CFs'!$E$9, 'Hydro Monhtly CFs'!$K$8,$A2299 &lt; 'Hydro Monhtly CFs'!$E$10, 'Hydro Monhtly CFs'!$K$9,$A2299 &lt; 'Hydro Monhtly CFs'!$E$11, 'Hydro Monhtly CFs'!$K$10,$A2299 &lt; 'Hydro Monhtly CFs'!$E$12, 'Hydro Monhtly CFs'!$K$11,$A2299 &lt; 'Hydro Monhtly CFs'!$E$13,'Hydro Monhtly CFs'!$K$12,$A2299&lt; 'Hydro Monhtly CFs'!$E$14, 'Hydro Monhtly CFs'!$K$13,$A2299&lt; 'Hydro Monhtly CFs'!$E$15, 'Hydro Monhtly CFs'!$K$14,$A2299 &gt;= 'Hydro Monhtly CFs'!$E$15, 'Hydro Monhtly CFs'!$K$15)</f>
        <v>0.29967090498236337</v>
      </c>
      <c r="L2299" s="453" cm="1">
        <f t="array" ref="L2299">_xlfn.IFS($A2299 &lt; 'Hydro Monhtly CFs'!$E$5, 'Hydro Monhtly CFs'!$H$4, $A2299 &lt; 'Hydro Monhtly CFs'!$E$6, 'Hydro Monhtly CFs'!$H$5,$A2299 &lt; 'Hydro Monhtly CFs'!$E$7, 'Hydro Monhtly CFs'!$H$6,$A2299 &lt; 'Hydro Monhtly CFs'!$E$8, 'Hydro Monhtly CFs'!$H$7,$A2299 &lt; 'Hydro Monhtly CFs'!$E$9, 'Hydro Monhtly CFs'!$H$8,$A2299 &lt; 'Hydro Monhtly CFs'!$E$10, 'Hydro Monhtly CFs'!$H$9,$A2299 &lt; 'Hydro Monhtly CFs'!$E$11, 'Hydro Monhtly CFs'!$H$10,$A2299 &lt; 'Hydro Monhtly CFs'!$E$12, 'Hydro Monhtly CFs'!$H$11,$A2299 &lt; 'Hydro Monhtly CFs'!$E$13,'Hydro Monhtly CFs'!$H$12,$A2299&lt; 'Hydro Monhtly CFs'!$E$14, 'Hydro Monhtly CFs'!$H$13,$A2299&lt; 'Hydro Monhtly CFs'!$E$15, 'Hydro Monhtly CFs'!$H$14,$A2299 &gt;= 'Hydro Monhtly CFs'!$E$15, 'Hydro Monhtly CFs'!$H$15)</f>
        <v>0.39661276014109342</v>
      </c>
      <c r="M2299" s="452">
        <v>1</v>
      </c>
      <c r="N2299" s="451">
        <f>IFERROR(IF(OR($A2299&lt;Assumptions!$F$43,$A2299&gt;Assumptions!$F$44),INDEX(New_Thermal!$K$10:$K$12,MATCH(Assumptions!$F$33,New_Thermal!$F$10:$F$12,0),1),INDEX(New_Thermal!$J$10:$J$12,MATCH(Assumptions!$F$33,New_Thermal!$F$10:$F$12,0),1)),1)</f>
        <v>0.99199999999999999</v>
      </c>
      <c r="O2299" s="452">
        <v>1</v>
      </c>
      <c r="P2299" s="485">
        <f ca="1"/>
        <v>2.1953043475E-2</v>
      </c>
      <c r="Q2299" s="485">
        <f ca="1"/>
        <v>1</v>
      </c>
    </row>
    <row r="2300" spans="1:17">
      <c r="A2300" s="496">
        <v>2299</v>
      </c>
      <c r="B2300" s="451">
        <f>IFERROR(IF(OR($A2300&lt;Assumptions!$F$43,$A2300&gt;Assumptions!$F$44),INDEX(Existing!$O$13:$O$29,MATCH(Generators_variability!B$1,Existing!$A$13:$A$29,0),1),INDEX(Existing!$N$13:$N$29,MATCH(Generators_variability!B$1,Existing!$A$13:$A$29,0),1)),1)</f>
        <v>0.96391263057929732</v>
      </c>
      <c r="C2300" s="451">
        <f>IFERROR(IF(OR($A2300&lt;Assumptions!$F$43,$A2300&gt;Assumptions!$F$44),INDEX(Existing!$O$13:$O$29,MATCH(Generators_variability!C$1,Existing!$A$13:$A$29,0),1),INDEX(Existing!$N$13:$N$29,MATCH(Generators_variability!C$1,Existing!$A$13:$A$29,0),1)),1)</f>
        <v>0.89949748743718594</v>
      </c>
      <c r="D2300" s="451">
        <f>IFERROR(IF(OR($A2300&lt;Assumptions!$F$43,$A2300&gt;Assumptions!$F$44),INDEX(Existing!$O$13:$O$29,MATCH(Generators_variability!D$1,Existing!$A$13:$A$29,0),1),INDEX(Existing!$N$13:$N$29,MATCH(Generators_variability!D$1,Existing!$A$13:$A$29,0),1)),1)</f>
        <v>1</v>
      </c>
      <c r="E2300" s="451">
        <f>IFERROR(IF(OR($A2300&lt;Assumptions!$F$43,$A2300&gt;Assumptions!$F$44),INDEX(Existing!$O$13:$O$29,MATCH(Generators_variability!E$1,Existing!$A$13:$A$29,0),1),INDEX(Existing!$N$13:$N$29,MATCH(Generators_variability!E$1,Existing!$A$13:$A$29,0),1)),1)</f>
        <v>0.67632850241545894</v>
      </c>
      <c r="F2300" s="451">
        <f>IFERROR(IF(OR($A2300&lt;Assumptions!$F$43,$A2300&gt;Assumptions!$F$44),INDEX(Existing!$O$13:$O$29,MATCH(Generators_variability!F$1,Existing!$A$13:$A$29,0),1),INDEX(Existing!$N$13:$N$29,MATCH(Generators_variability!F$1,Existing!$A$13:$A$29,0),1)),1)</f>
        <v>0.84634448574969023</v>
      </c>
      <c r="G2300" s="451">
        <f>IFERROR(IF(OR($A2300&lt;Assumptions!$F$43,$A2300&gt;Assumptions!$F$44),INDEX(Existing!$O$13:$O$29,MATCH(Generators_variability!G$1,Existing!$A$13:$A$29,0),1),INDEX(Existing!$N$13:$N$29,MATCH(Generators_variability!G$1,Existing!$A$13:$A$29,0),1)),1)</f>
        <v>0.86012112741672497</v>
      </c>
      <c r="H2300" s="451">
        <f>IFERROR(IF(OR($A2300&lt;Assumptions!$F$43,$A2300&gt;Assumptions!$F$44),INDEX(Existing!$O$13:$O$29,MATCH(Generators_variability!H$1,Existing!$A$13:$A$29,0),1),INDEX(Existing!$N$13:$N$29,MATCH(Generators_variability!H$1,Existing!$A$13:$A$29,0),1)),1)</f>
        <v>0.90779230054996085</v>
      </c>
      <c r="I2300" s="451">
        <f>IFERROR(IF(OR($A2300&lt;Assumptions!$F$43,$A2300&gt;Assumptions!$F$44),INDEX(Existing!$O$13:$O$29,MATCH(Generators_variability!I$1,Existing!$A$13:$A$29,0),1),INDEX(Existing!$N$13:$N$29,MATCH(Generators_variability!I$1,Existing!$A$13:$A$29,0),1)),1)</f>
        <v>0.89655172413793105</v>
      </c>
      <c r="J2300" s="451">
        <f>IFERROR(IF(OR($A2300&lt;Assumptions!$F$43,$A2300&gt;Assumptions!$F$44),INDEX(Existing!$O$13:$O$29,MATCH(Generators_variability!J$1,Existing!$A$13:$A$29,0),1),INDEX(Existing!$N$13:$N$29,MATCH(Generators_variability!J$1,Existing!$A$13:$A$29,0),1)),1)</f>
        <v>0.8616739296464353</v>
      </c>
      <c r="K2300" s="453" cm="1">
        <f t="array" ref="K2300">_xlfn.IFS($A2300 &lt; 'Hydro Monhtly CFs'!$E$5, 'Hydro Monhtly CFs'!$K$4, $A2300 &lt; 'Hydro Monhtly CFs'!$E$6, 'Hydro Monhtly CFs'!$K$5,$A2300 &lt; 'Hydro Monhtly CFs'!$E$7, 'Hydro Monhtly CFs'!$K$6,$A2300 &lt; 'Hydro Monhtly CFs'!$E$8, 'Hydro Monhtly CFs'!$K$7,$A2300 &lt; 'Hydro Monhtly CFs'!$E$9, 'Hydro Monhtly CFs'!$K$8,$A2300 &lt; 'Hydro Monhtly CFs'!$E$10, 'Hydro Monhtly CFs'!$K$9,$A2300 &lt; 'Hydro Monhtly CFs'!$E$11, 'Hydro Monhtly CFs'!$K$10,$A2300 &lt; 'Hydro Monhtly CFs'!$E$12, 'Hydro Monhtly CFs'!$K$11,$A2300 &lt; 'Hydro Monhtly CFs'!$E$13,'Hydro Monhtly CFs'!$K$12,$A2300&lt; 'Hydro Monhtly CFs'!$E$14, 'Hydro Monhtly CFs'!$K$13,$A2300&lt; 'Hydro Monhtly CFs'!$E$15, 'Hydro Monhtly CFs'!$K$14,$A2300 &gt;= 'Hydro Monhtly CFs'!$E$15, 'Hydro Monhtly CFs'!$K$15)</f>
        <v>0.29967090498236337</v>
      </c>
      <c r="L2300" s="453" cm="1">
        <f t="array" ref="L2300">_xlfn.IFS($A2300 &lt; 'Hydro Monhtly CFs'!$E$5, 'Hydro Monhtly CFs'!$H$4, $A2300 &lt; 'Hydro Monhtly CFs'!$E$6, 'Hydro Monhtly CFs'!$H$5,$A2300 &lt; 'Hydro Monhtly CFs'!$E$7, 'Hydro Monhtly CFs'!$H$6,$A2300 &lt; 'Hydro Monhtly CFs'!$E$8, 'Hydro Monhtly CFs'!$H$7,$A2300 &lt; 'Hydro Monhtly CFs'!$E$9, 'Hydro Monhtly CFs'!$H$8,$A2300 &lt; 'Hydro Monhtly CFs'!$E$10, 'Hydro Monhtly CFs'!$H$9,$A2300 &lt; 'Hydro Monhtly CFs'!$E$11, 'Hydro Monhtly CFs'!$H$10,$A2300 &lt; 'Hydro Monhtly CFs'!$E$12, 'Hydro Monhtly CFs'!$H$11,$A2300 &lt; 'Hydro Monhtly CFs'!$E$13,'Hydro Monhtly CFs'!$H$12,$A2300&lt; 'Hydro Monhtly CFs'!$E$14, 'Hydro Monhtly CFs'!$H$13,$A2300&lt; 'Hydro Monhtly CFs'!$E$15, 'Hydro Monhtly CFs'!$H$14,$A2300 &gt;= 'Hydro Monhtly CFs'!$E$15, 'Hydro Monhtly CFs'!$H$15)</f>
        <v>0.39661276014109342</v>
      </c>
      <c r="M2300" s="452">
        <v>1</v>
      </c>
      <c r="N2300" s="451">
        <f>IFERROR(IF(OR($A2300&lt;Assumptions!$F$43,$A2300&gt;Assumptions!$F$44),INDEX(New_Thermal!$K$10:$K$12,MATCH(Assumptions!$F$33,New_Thermal!$F$10:$F$12,0),1),INDEX(New_Thermal!$J$10:$J$12,MATCH(Assumptions!$F$33,New_Thermal!$F$10:$F$12,0),1)),1)</f>
        <v>0.99199999999999999</v>
      </c>
      <c r="O2300" s="452">
        <v>1</v>
      </c>
      <c r="P2300" s="485">
        <f ca="1"/>
        <v>9.3873913000000007E-3</v>
      </c>
      <c r="Q2300" s="485">
        <f ca="1"/>
        <v>0.97439179083307881</v>
      </c>
    </row>
    <row r="2301" spans="1:17">
      <c r="A2301" s="496">
        <v>2300</v>
      </c>
      <c r="B2301" s="451">
        <f>IFERROR(IF(OR($A2301&lt;Assumptions!$F$43,$A2301&gt;Assumptions!$F$44),INDEX(Existing!$O$13:$O$29,MATCH(Generators_variability!B$1,Existing!$A$13:$A$29,0),1),INDEX(Existing!$N$13:$N$29,MATCH(Generators_variability!B$1,Existing!$A$13:$A$29,0),1)),1)</f>
        <v>0.96391263057929732</v>
      </c>
      <c r="C2301" s="451">
        <f>IFERROR(IF(OR($A2301&lt;Assumptions!$F$43,$A2301&gt;Assumptions!$F$44),INDEX(Existing!$O$13:$O$29,MATCH(Generators_variability!C$1,Existing!$A$13:$A$29,0),1),INDEX(Existing!$N$13:$N$29,MATCH(Generators_variability!C$1,Existing!$A$13:$A$29,0),1)),1)</f>
        <v>0.89949748743718594</v>
      </c>
      <c r="D2301" s="451">
        <f>IFERROR(IF(OR($A2301&lt;Assumptions!$F$43,$A2301&gt;Assumptions!$F$44),INDEX(Existing!$O$13:$O$29,MATCH(Generators_variability!D$1,Existing!$A$13:$A$29,0),1),INDEX(Existing!$N$13:$N$29,MATCH(Generators_variability!D$1,Existing!$A$13:$A$29,0),1)),1)</f>
        <v>1</v>
      </c>
      <c r="E2301" s="451">
        <f>IFERROR(IF(OR($A2301&lt;Assumptions!$F$43,$A2301&gt;Assumptions!$F$44),INDEX(Existing!$O$13:$O$29,MATCH(Generators_variability!E$1,Existing!$A$13:$A$29,0),1),INDEX(Existing!$N$13:$N$29,MATCH(Generators_variability!E$1,Existing!$A$13:$A$29,0),1)),1)</f>
        <v>0.67632850241545894</v>
      </c>
      <c r="F2301" s="451">
        <f>IFERROR(IF(OR($A2301&lt;Assumptions!$F$43,$A2301&gt;Assumptions!$F$44),INDEX(Existing!$O$13:$O$29,MATCH(Generators_variability!F$1,Existing!$A$13:$A$29,0),1),INDEX(Existing!$N$13:$N$29,MATCH(Generators_variability!F$1,Existing!$A$13:$A$29,0),1)),1)</f>
        <v>0.84634448574969023</v>
      </c>
      <c r="G2301" s="451">
        <f>IFERROR(IF(OR($A2301&lt;Assumptions!$F$43,$A2301&gt;Assumptions!$F$44),INDEX(Existing!$O$13:$O$29,MATCH(Generators_variability!G$1,Existing!$A$13:$A$29,0),1),INDEX(Existing!$N$13:$N$29,MATCH(Generators_variability!G$1,Existing!$A$13:$A$29,0),1)),1)</f>
        <v>0.86012112741672497</v>
      </c>
      <c r="H2301" s="451">
        <f>IFERROR(IF(OR($A2301&lt;Assumptions!$F$43,$A2301&gt;Assumptions!$F$44),INDEX(Existing!$O$13:$O$29,MATCH(Generators_variability!H$1,Existing!$A$13:$A$29,0),1),INDEX(Existing!$N$13:$N$29,MATCH(Generators_variability!H$1,Existing!$A$13:$A$29,0),1)),1)</f>
        <v>0.90779230054996085</v>
      </c>
      <c r="I2301" s="451">
        <f>IFERROR(IF(OR($A2301&lt;Assumptions!$F$43,$A2301&gt;Assumptions!$F$44),INDEX(Existing!$O$13:$O$29,MATCH(Generators_variability!I$1,Existing!$A$13:$A$29,0),1),INDEX(Existing!$N$13:$N$29,MATCH(Generators_variability!I$1,Existing!$A$13:$A$29,0),1)),1)</f>
        <v>0.89655172413793105</v>
      </c>
      <c r="J2301" s="451">
        <f>IFERROR(IF(OR($A2301&lt;Assumptions!$F$43,$A2301&gt;Assumptions!$F$44),INDEX(Existing!$O$13:$O$29,MATCH(Generators_variability!J$1,Existing!$A$13:$A$29,0),1),INDEX(Existing!$N$13:$N$29,MATCH(Generators_variability!J$1,Existing!$A$13:$A$29,0),1)),1)</f>
        <v>0.8616739296464353</v>
      </c>
      <c r="K2301" s="453" cm="1">
        <f t="array" ref="K2301">_xlfn.IFS($A2301 &lt; 'Hydro Monhtly CFs'!$E$5, 'Hydro Monhtly CFs'!$K$4, $A2301 &lt; 'Hydro Monhtly CFs'!$E$6, 'Hydro Monhtly CFs'!$K$5,$A2301 &lt; 'Hydro Monhtly CFs'!$E$7, 'Hydro Monhtly CFs'!$K$6,$A2301 &lt; 'Hydro Monhtly CFs'!$E$8, 'Hydro Monhtly CFs'!$K$7,$A2301 &lt; 'Hydro Monhtly CFs'!$E$9, 'Hydro Monhtly CFs'!$K$8,$A2301 &lt; 'Hydro Monhtly CFs'!$E$10, 'Hydro Monhtly CFs'!$K$9,$A2301 &lt; 'Hydro Monhtly CFs'!$E$11, 'Hydro Monhtly CFs'!$K$10,$A2301 &lt; 'Hydro Monhtly CFs'!$E$12, 'Hydro Monhtly CFs'!$K$11,$A2301 &lt; 'Hydro Monhtly CFs'!$E$13,'Hydro Monhtly CFs'!$K$12,$A2301&lt; 'Hydro Monhtly CFs'!$E$14, 'Hydro Monhtly CFs'!$K$13,$A2301&lt; 'Hydro Monhtly CFs'!$E$15, 'Hydro Monhtly CFs'!$K$14,$A2301 &gt;= 'Hydro Monhtly CFs'!$E$15, 'Hydro Monhtly CFs'!$K$15)</f>
        <v>0.29967090498236337</v>
      </c>
      <c r="L2301" s="453" cm="1">
        <f t="array" ref="L2301">_xlfn.IFS($A2301 &lt; 'Hydro Monhtly CFs'!$E$5, 'Hydro Monhtly CFs'!$H$4, $A2301 &lt; 'Hydro Monhtly CFs'!$E$6, 'Hydro Monhtly CFs'!$H$5,$A2301 &lt; 'Hydro Monhtly CFs'!$E$7, 'Hydro Monhtly CFs'!$H$6,$A2301 &lt; 'Hydro Monhtly CFs'!$E$8, 'Hydro Monhtly CFs'!$H$7,$A2301 &lt; 'Hydro Monhtly CFs'!$E$9, 'Hydro Monhtly CFs'!$H$8,$A2301 &lt; 'Hydro Monhtly CFs'!$E$10, 'Hydro Monhtly CFs'!$H$9,$A2301 &lt; 'Hydro Monhtly CFs'!$E$11, 'Hydro Monhtly CFs'!$H$10,$A2301 &lt; 'Hydro Monhtly CFs'!$E$12, 'Hydro Monhtly CFs'!$H$11,$A2301 &lt; 'Hydro Monhtly CFs'!$E$13,'Hydro Monhtly CFs'!$H$12,$A2301&lt; 'Hydro Monhtly CFs'!$E$14, 'Hydro Monhtly CFs'!$H$13,$A2301&lt; 'Hydro Monhtly CFs'!$E$15, 'Hydro Monhtly CFs'!$H$14,$A2301 &gt;= 'Hydro Monhtly CFs'!$E$15, 'Hydro Monhtly CFs'!$H$15)</f>
        <v>0.39661276014109342</v>
      </c>
      <c r="M2301" s="452">
        <v>1</v>
      </c>
      <c r="N2301" s="451">
        <f>IFERROR(IF(OR($A2301&lt;Assumptions!$F$43,$A2301&gt;Assumptions!$F$44),INDEX(New_Thermal!$K$10:$K$12,MATCH(Assumptions!$F$33,New_Thermal!$F$10:$F$12,0),1),INDEX(New_Thermal!$J$10:$J$12,MATCH(Assumptions!$F$33,New_Thermal!$F$10:$F$12,0),1)),1)</f>
        <v>0.99199999999999999</v>
      </c>
      <c r="O2301" s="452">
        <v>1</v>
      </c>
      <c r="P2301" s="485">
        <f ca="1"/>
        <v>0</v>
      </c>
      <c r="Q2301" s="485">
        <f ca="1"/>
        <v>0.90924370611177119</v>
      </c>
    </row>
    <row r="2302" spans="1:17">
      <c r="A2302" s="496">
        <v>2301</v>
      </c>
      <c r="B2302" s="451">
        <f>IFERROR(IF(OR($A2302&lt;Assumptions!$F$43,$A2302&gt;Assumptions!$F$44),INDEX(Existing!$O$13:$O$29,MATCH(Generators_variability!B$1,Existing!$A$13:$A$29,0),1),INDEX(Existing!$N$13:$N$29,MATCH(Generators_variability!B$1,Existing!$A$13:$A$29,0),1)),1)</f>
        <v>0.96391263057929732</v>
      </c>
      <c r="C2302" s="451">
        <f>IFERROR(IF(OR($A2302&lt;Assumptions!$F$43,$A2302&gt;Assumptions!$F$44),INDEX(Existing!$O$13:$O$29,MATCH(Generators_variability!C$1,Existing!$A$13:$A$29,0),1),INDEX(Existing!$N$13:$N$29,MATCH(Generators_variability!C$1,Existing!$A$13:$A$29,0),1)),1)</f>
        <v>0.89949748743718594</v>
      </c>
      <c r="D2302" s="451">
        <f>IFERROR(IF(OR($A2302&lt;Assumptions!$F$43,$A2302&gt;Assumptions!$F$44),INDEX(Existing!$O$13:$O$29,MATCH(Generators_variability!D$1,Existing!$A$13:$A$29,0),1),INDEX(Existing!$N$13:$N$29,MATCH(Generators_variability!D$1,Existing!$A$13:$A$29,0),1)),1)</f>
        <v>1</v>
      </c>
      <c r="E2302" s="451">
        <f>IFERROR(IF(OR($A2302&lt;Assumptions!$F$43,$A2302&gt;Assumptions!$F$44),INDEX(Existing!$O$13:$O$29,MATCH(Generators_variability!E$1,Existing!$A$13:$A$29,0),1),INDEX(Existing!$N$13:$N$29,MATCH(Generators_variability!E$1,Existing!$A$13:$A$29,0),1)),1)</f>
        <v>0.67632850241545894</v>
      </c>
      <c r="F2302" s="451">
        <f>IFERROR(IF(OR($A2302&lt;Assumptions!$F$43,$A2302&gt;Assumptions!$F$44),INDEX(Existing!$O$13:$O$29,MATCH(Generators_variability!F$1,Existing!$A$13:$A$29,0),1),INDEX(Existing!$N$13:$N$29,MATCH(Generators_variability!F$1,Existing!$A$13:$A$29,0),1)),1)</f>
        <v>0.84634448574969023</v>
      </c>
      <c r="G2302" s="451">
        <f>IFERROR(IF(OR($A2302&lt;Assumptions!$F$43,$A2302&gt;Assumptions!$F$44),INDEX(Existing!$O$13:$O$29,MATCH(Generators_variability!G$1,Existing!$A$13:$A$29,0),1),INDEX(Existing!$N$13:$N$29,MATCH(Generators_variability!G$1,Existing!$A$13:$A$29,0),1)),1)</f>
        <v>0.86012112741672497</v>
      </c>
      <c r="H2302" s="451">
        <f>IFERROR(IF(OR($A2302&lt;Assumptions!$F$43,$A2302&gt;Assumptions!$F$44),INDEX(Existing!$O$13:$O$29,MATCH(Generators_variability!H$1,Existing!$A$13:$A$29,0),1),INDEX(Existing!$N$13:$N$29,MATCH(Generators_variability!H$1,Existing!$A$13:$A$29,0),1)),1)</f>
        <v>0.90779230054996085</v>
      </c>
      <c r="I2302" s="451">
        <f>IFERROR(IF(OR($A2302&lt;Assumptions!$F$43,$A2302&gt;Assumptions!$F$44),INDEX(Existing!$O$13:$O$29,MATCH(Generators_variability!I$1,Existing!$A$13:$A$29,0),1),INDEX(Existing!$N$13:$N$29,MATCH(Generators_variability!I$1,Existing!$A$13:$A$29,0),1)),1)</f>
        <v>0.89655172413793105</v>
      </c>
      <c r="J2302" s="451">
        <f>IFERROR(IF(OR($A2302&lt;Assumptions!$F$43,$A2302&gt;Assumptions!$F$44),INDEX(Existing!$O$13:$O$29,MATCH(Generators_variability!J$1,Existing!$A$13:$A$29,0),1),INDEX(Existing!$N$13:$N$29,MATCH(Generators_variability!J$1,Existing!$A$13:$A$29,0),1)),1)</f>
        <v>0.8616739296464353</v>
      </c>
      <c r="K2302" s="453" cm="1">
        <f t="array" ref="K2302">_xlfn.IFS($A2302 &lt; 'Hydro Monhtly CFs'!$E$5, 'Hydro Monhtly CFs'!$K$4, $A2302 &lt; 'Hydro Monhtly CFs'!$E$6, 'Hydro Monhtly CFs'!$K$5,$A2302 &lt; 'Hydro Monhtly CFs'!$E$7, 'Hydro Monhtly CFs'!$K$6,$A2302 &lt; 'Hydro Monhtly CFs'!$E$8, 'Hydro Monhtly CFs'!$K$7,$A2302 &lt; 'Hydro Monhtly CFs'!$E$9, 'Hydro Monhtly CFs'!$K$8,$A2302 &lt; 'Hydro Monhtly CFs'!$E$10, 'Hydro Monhtly CFs'!$K$9,$A2302 &lt; 'Hydro Monhtly CFs'!$E$11, 'Hydro Monhtly CFs'!$K$10,$A2302 &lt; 'Hydro Monhtly CFs'!$E$12, 'Hydro Monhtly CFs'!$K$11,$A2302 &lt; 'Hydro Monhtly CFs'!$E$13,'Hydro Monhtly CFs'!$K$12,$A2302&lt; 'Hydro Monhtly CFs'!$E$14, 'Hydro Monhtly CFs'!$K$13,$A2302&lt; 'Hydro Monhtly CFs'!$E$15, 'Hydro Monhtly CFs'!$K$14,$A2302 &gt;= 'Hydro Monhtly CFs'!$E$15, 'Hydro Monhtly CFs'!$K$15)</f>
        <v>0.29967090498236337</v>
      </c>
      <c r="L2302" s="453" cm="1">
        <f t="array" ref="L2302">_xlfn.IFS($A2302 &lt; 'Hydro Monhtly CFs'!$E$5, 'Hydro Monhtly CFs'!$H$4, $A2302 &lt; 'Hydro Monhtly CFs'!$E$6, 'Hydro Monhtly CFs'!$H$5,$A2302 &lt; 'Hydro Monhtly CFs'!$E$7, 'Hydro Monhtly CFs'!$H$6,$A2302 &lt; 'Hydro Monhtly CFs'!$E$8, 'Hydro Monhtly CFs'!$H$7,$A2302 &lt; 'Hydro Monhtly CFs'!$E$9, 'Hydro Monhtly CFs'!$H$8,$A2302 &lt; 'Hydro Monhtly CFs'!$E$10, 'Hydro Monhtly CFs'!$H$9,$A2302 &lt; 'Hydro Monhtly CFs'!$E$11, 'Hydro Monhtly CFs'!$H$10,$A2302 &lt; 'Hydro Monhtly CFs'!$E$12, 'Hydro Monhtly CFs'!$H$11,$A2302 &lt; 'Hydro Monhtly CFs'!$E$13,'Hydro Monhtly CFs'!$H$12,$A2302&lt; 'Hydro Monhtly CFs'!$E$14, 'Hydro Monhtly CFs'!$H$13,$A2302&lt; 'Hydro Monhtly CFs'!$E$15, 'Hydro Monhtly CFs'!$H$14,$A2302 &gt;= 'Hydro Monhtly CFs'!$E$15, 'Hydro Monhtly CFs'!$H$15)</f>
        <v>0.39661276014109342</v>
      </c>
      <c r="M2302" s="452">
        <v>1</v>
      </c>
      <c r="N2302" s="451">
        <f>IFERROR(IF(OR($A2302&lt;Assumptions!$F$43,$A2302&gt;Assumptions!$F$44),INDEX(New_Thermal!$K$10:$K$12,MATCH(Assumptions!$F$33,New_Thermal!$F$10:$F$12,0),1),INDEX(New_Thermal!$J$10:$J$12,MATCH(Assumptions!$F$33,New_Thermal!$F$10:$F$12,0),1)),1)</f>
        <v>0.99199999999999999</v>
      </c>
      <c r="O2302" s="452">
        <v>1</v>
      </c>
      <c r="P2302" s="485">
        <f ca="1"/>
        <v>0</v>
      </c>
      <c r="Q2302" s="485">
        <f ca="1"/>
        <v>0.70722684647543999</v>
      </c>
    </row>
    <row r="2303" spans="1:17">
      <c r="A2303" s="496">
        <v>2302</v>
      </c>
      <c r="B2303" s="451">
        <f>IFERROR(IF(OR($A2303&lt;Assumptions!$F$43,$A2303&gt;Assumptions!$F$44),INDEX(Existing!$O$13:$O$29,MATCH(Generators_variability!B$1,Existing!$A$13:$A$29,0),1),INDEX(Existing!$N$13:$N$29,MATCH(Generators_variability!B$1,Existing!$A$13:$A$29,0),1)),1)</f>
        <v>0.96391263057929732</v>
      </c>
      <c r="C2303" s="451">
        <f>IFERROR(IF(OR($A2303&lt;Assumptions!$F$43,$A2303&gt;Assumptions!$F$44),INDEX(Existing!$O$13:$O$29,MATCH(Generators_variability!C$1,Existing!$A$13:$A$29,0),1),INDEX(Existing!$N$13:$N$29,MATCH(Generators_variability!C$1,Existing!$A$13:$A$29,0),1)),1)</f>
        <v>0.89949748743718594</v>
      </c>
      <c r="D2303" s="451">
        <f>IFERROR(IF(OR($A2303&lt;Assumptions!$F$43,$A2303&gt;Assumptions!$F$44),INDEX(Existing!$O$13:$O$29,MATCH(Generators_variability!D$1,Existing!$A$13:$A$29,0),1),INDEX(Existing!$N$13:$N$29,MATCH(Generators_variability!D$1,Existing!$A$13:$A$29,0),1)),1)</f>
        <v>1</v>
      </c>
      <c r="E2303" s="451">
        <f>IFERROR(IF(OR($A2303&lt;Assumptions!$F$43,$A2303&gt;Assumptions!$F$44),INDEX(Existing!$O$13:$O$29,MATCH(Generators_variability!E$1,Existing!$A$13:$A$29,0),1),INDEX(Existing!$N$13:$N$29,MATCH(Generators_variability!E$1,Existing!$A$13:$A$29,0),1)),1)</f>
        <v>0.67632850241545894</v>
      </c>
      <c r="F2303" s="451">
        <f>IFERROR(IF(OR($A2303&lt;Assumptions!$F$43,$A2303&gt;Assumptions!$F$44),INDEX(Existing!$O$13:$O$29,MATCH(Generators_variability!F$1,Existing!$A$13:$A$29,0),1),INDEX(Existing!$N$13:$N$29,MATCH(Generators_variability!F$1,Existing!$A$13:$A$29,0),1)),1)</f>
        <v>0.84634448574969023</v>
      </c>
      <c r="G2303" s="451">
        <f>IFERROR(IF(OR($A2303&lt;Assumptions!$F$43,$A2303&gt;Assumptions!$F$44),INDEX(Existing!$O$13:$O$29,MATCH(Generators_variability!G$1,Existing!$A$13:$A$29,0),1),INDEX(Existing!$N$13:$N$29,MATCH(Generators_variability!G$1,Existing!$A$13:$A$29,0),1)),1)</f>
        <v>0.86012112741672497</v>
      </c>
      <c r="H2303" s="451">
        <f>IFERROR(IF(OR($A2303&lt;Assumptions!$F$43,$A2303&gt;Assumptions!$F$44),INDEX(Existing!$O$13:$O$29,MATCH(Generators_variability!H$1,Existing!$A$13:$A$29,0),1),INDEX(Existing!$N$13:$N$29,MATCH(Generators_variability!H$1,Existing!$A$13:$A$29,0),1)),1)</f>
        <v>0.90779230054996085</v>
      </c>
      <c r="I2303" s="451">
        <f>IFERROR(IF(OR($A2303&lt;Assumptions!$F$43,$A2303&gt;Assumptions!$F$44),INDEX(Existing!$O$13:$O$29,MATCH(Generators_variability!I$1,Existing!$A$13:$A$29,0),1),INDEX(Existing!$N$13:$N$29,MATCH(Generators_variability!I$1,Existing!$A$13:$A$29,0),1)),1)</f>
        <v>0.89655172413793105</v>
      </c>
      <c r="J2303" s="451">
        <f>IFERROR(IF(OR($A2303&lt;Assumptions!$F$43,$A2303&gt;Assumptions!$F$44),INDEX(Existing!$O$13:$O$29,MATCH(Generators_variability!J$1,Existing!$A$13:$A$29,0),1),INDEX(Existing!$N$13:$N$29,MATCH(Generators_variability!J$1,Existing!$A$13:$A$29,0),1)),1)</f>
        <v>0.8616739296464353</v>
      </c>
      <c r="K2303" s="453" cm="1">
        <f t="array" ref="K2303">_xlfn.IFS($A2303 &lt; 'Hydro Monhtly CFs'!$E$5, 'Hydro Monhtly CFs'!$K$4, $A2303 &lt; 'Hydro Monhtly CFs'!$E$6, 'Hydro Monhtly CFs'!$K$5,$A2303 &lt; 'Hydro Monhtly CFs'!$E$7, 'Hydro Monhtly CFs'!$K$6,$A2303 &lt; 'Hydro Monhtly CFs'!$E$8, 'Hydro Monhtly CFs'!$K$7,$A2303 &lt; 'Hydro Monhtly CFs'!$E$9, 'Hydro Monhtly CFs'!$K$8,$A2303 &lt; 'Hydro Monhtly CFs'!$E$10, 'Hydro Monhtly CFs'!$K$9,$A2303 &lt; 'Hydro Monhtly CFs'!$E$11, 'Hydro Monhtly CFs'!$K$10,$A2303 &lt; 'Hydro Monhtly CFs'!$E$12, 'Hydro Monhtly CFs'!$K$11,$A2303 &lt; 'Hydro Monhtly CFs'!$E$13,'Hydro Monhtly CFs'!$K$12,$A2303&lt; 'Hydro Monhtly CFs'!$E$14, 'Hydro Monhtly CFs'!$K$13,$A2303&lt; 'Hydro Monhtly CFs'!$E$15, 'Hydro Monhtly CFs'!$K$14,$A2303 &gt;= 'Hydro Monhtly CFs'!$E$15, 'Hydro Monhtly CFs'!$K$15)</f>
        <v>0.29967090498236337</v>
      </c>
      <c r="L2303" s="453" cm="1">
        <f t="array" ref="L2303">_xlfn.IFS($A2303 &lt; 'Hydro Monhtly CFs'!$E$5, 'Hydro Monhtly CFs'!$H$4, $A2303 &lt; 'Hydro Monhtly CFs'!$E$6, 'Hydro Monhtly CFs'!$H$5,$A2303 &lt; 'Hydro Monhtly CFs'!$E$7, 'Hydro Monhtly CFs'!$H$6,$A2303 &lt; 'Hydro Monhtly CFs'!$E$8, 'Hydro Monhtly CFs'!$H$7,$A2303 &lt; 'Hydro Monhtly CFs'!$E$9, 'Hydro Monhtly CFs'!$H$8,$A2303 &lt; 'Hydro Monhtly CFs'!$E$10, 'Hydro Monhtly CFs'!$H$9,$A2303 &lt; 'Hydro Monhtly CFs'!$E$11, 'Hydro Monhtly CFs'!$H$10,$A2303 &lt; 'Hydro Monhtly CFs'!$E$12, 'Hydro Monhtly CFs'!$H$11,$A2303 &lt; 'Hydro Monhtly CFs'!$E$13,'Hydro Monhtly CFs'!$H$12,$A2303&lt; 'Hydro Monhtly CFs'!$E$14, 'Hydro Monhtly CFs'!$H$13,$A2303&lt; 'Hydro Monhtly CFs'!$E$15, 'Hydro Monhtly CFs'!$H$14,$A2303 &gt;= 'Hydro Monhtly CFs'!$E$15, 'Hydro Monhtly CFs'!$H$15)</f>
        <v>0.39661276014109342</v>
      </c>
      <c r="M2303" s="452">
        <v>1</v>
      </c>
      <c r="N2303" s="451">
        <f>IFERROR(IF(OR($A2303&lt;Assumptions!$F$43,$A2303&gt;Assumptions!$F$44),INDEX(New_Thermal!$K$10:$K$12,MATCH(Assumptions!$F$33,New_Thermal!$F$10:$F$12,0),1),INDEX(New_Thermal!$J$10:$J$12,MATCH(Assumptions!$F$33,New_Thermal!$F$10:$F$12,0),1)),1)</f>
        <v>0.99199999999999999</v>
      </c>
      <c r="O2303" s="452">
        <v>1</v>
      </c>
      <c r="P2303" s="485">
        <f ca="1"/>
        <v>0</v>
      </c>
      <c r="Q2303" s="485">
        <f ca="1"/>
        <v>0.42939040695392505</v>
      </c>
    </row>
    <row r="2304" spans="1:17">
      <c r="A2304" s="496">
        <v>2303</v>
      </c>
      <c r="B2304" s="451">
        <f>IFERROR(IF(OR($A2304&lt;Assumptions!$F$43,$A2304&gt;Assumptions!$F$44),INDEX(Existing!$O$13:$O$29,MATCH(Generators_variability!B$1,Existing!$A$13:$A$29,0),1),INDEX(Existing!$N$13:$N$29,MATCH(Generators_variability!B$1,Existing!$A$13:$A$29,0),1)),1)</f>
        <v>0.96391263057929732</v>
      </c>
      <c r="C2304" s="451">
        <f>IFERROR(IF(OR($A2304&lt;Assumptions!$F$43,$A2304&gt;Assumptions!$F$44),INDEX(Existing!$O$13:$O$29,MATCH(Generators_variability!C$1,Existing!$A$13:$A$29,0),1),INDEX(Existing!$N$13:$N$29,MATCH(Generators_variability!C$1,Existing!$A$13:$A$29,0),1)),1)</f>
        <v>0.89949748743718594</v>
      </c>
      <c r="D2304" s="451">
        <f>IFERROR(IF(OR($A2304&lt;Assumptions!$F$43,$A2304&gt;Assumptions!$F$44),INDEX(Existing!$O$13:$O$29,MATCH(Generators_variability!D$1,Existing!$A$13:$A$29,0),1),INDEX(Existing!$N$13:$N$29,MATCH(Generators_variability!D$1,Existing!$A$13:$A$29,0),1)),1)</f>
        <v>1</v>
      </c>
      <c r="E2304" s="451">
        <f>IFERROR(IF(OR($A2304&lt;Assumptions!$F$43,$A2304&gt;Assumptions!$F$44),INDEX(Existing!$O$13:$O$29,MATCH(Generators_variability!E$1,Existing!$A$13:$A$29,0),1),INDEX(Existing!$N$13:$N$29,MATCH(Generators_variability!E$1,Existing!$A$13:$A$29,0),1)),1)</f>
        <v>0.67632850241545894</v>
      </c>
      <c r="F2304" s="451">
        <f>IFERROR(IF(OR($A2304&lt;Assumptions!$F$43,$A2304&gt;Assumptions!$F$44),INDEX(Existing!$O$13:$O$29,MATCH(Generators_variability!F$1,Existing!$A$13:$A$29,0),1),INDEX(Existing!$N$13:$N$29,MATCH(Generators_variability!F$1,Existing!$A$13:$A$29,0),1)),1)</f>
        <v>0.84634448574969023</v>
      </c>
      <c r="G2304" s="451">
        <f>IFERROR(IF(OR($A2304&lt;Assumptions!$F$43,$A2304&gt;Assumptions!$F$44),INDEX(Existing!$O$13:$O$29,MATCH(Generators_variability!G$1,Existing!$A$13:$A$29,0),1),INDEX(Existing!$N$13:$N$29,MATCH(Generators_variability!G$1,Existing!$A$13:$A$29,0),1)),1)</f>
        <v>0.86012112741672497</v>
      </c>
      <c r="H2304" s="451">
        <f>IFERROR(IF(OR($A2304&lt;Assumptions!$F$43,$A2304&gt;Assumptions!$F$44),INDEX(Existing!$O$13:$O$29,MATCH(Generators_variability!H$1,Existing!$A$13:$A$29,0),1),INDEX(Existing!$N$13:$N$29,MATCH(Generators_variability!H$1,Existing!$A$13:$A$29,0),1)),1)</f>
        <v>0.90779230054996085</v>
      </c>
      <c r="I2304" s="451">
        <f>IFERROR(IF(OR($A2304&lt;Assumptions!$F$43,$A2304&gt;Assumptions!$F$44),INDEX(Existing!$O$13:$O$29,MATCH(Generators_variability!I$1,Existing!$A$13:$A$29,0),1),INDEX(Existing!$N$13:$N$29,MATCH(Generators_variability!I$1,Existing!$A$13:$A$29,0),1)),1)</f>
        <v>0.89655172413793105</v>
      </c>
      <c r="J2304" s="451">
        <f>IFERROR(IF(OR($A2304&lt;Assumptions!$F$43,$A2304&gt;Assumptions!$F$44),INDEX(Existing!$O$13:$O$29,MATCH(Generators_variability!J$1,Existing!$A$13:$A$29,0),1),INDEX(Existing!$N$13:$N$29,MATCH(Generators_variability!J$1,Existing!$A$13:$A$29,0),1)),1)</f>
        <v>0.8616739296464353</v>
      </c>
      <c r="K2304" s="453" cm="1">
        <f t="array" ref="K2304">_xlfn.IFS($A2304 &lt; 'Hydro Monhtly CFs'!$E$5, 'Hydro Monhtly CFs'!$K$4, $A2304 &lt; 'Hydro Monhtly CFs'!$E$6, 'Hydro Monhtly CFs'!$K$5,$A2304 &lt; 'Hydro Monhtly CFs'!$E$7, 'Hydro Monhtly CFs'!$K$6,$A2304 &lt; 'Hydro Monhtly CFs'!$E$8, 'Hydro Monhtly CFs'!$K$7,$A2304 &lt; 'Hydro Monhtly CFs'!$E$9, 'Hydro Monhtly CFs'!$K$8,$A2304 &lt; 'Hydro Monhtly CFs'!$E$10, 'Hydro Monhtly CFs'!$K$9,$A2304 &lt; 'Hydro Monhtly CFs'!$E$11, 'Hydro Monhtly CFs'!$K$10,$A2304 &lt; 'Hydro Monhtly CFs'!$E$12, 'Hydro Monhtly CFs'!$K$11,$A2304 &lt; 'Hydro Monhtly CFs'!$E$13,'Hydro Monhtly CFs'!$K$12,$A2304&lt; 'Hydro Monhtly CFs'!$E$14, 'Hydro Monhtly CFs'!$K$13,$A2304&lt; 'Hydro Monhtly CFs'!$E$15, 'Hydro Monhtly CFs'!$K$14,$A2304 &gt;= 'Hydro Monhtly CFs'!$E$15, 'Hydro Monhtly CFs'!$K$15)</f>
        <v>0.29967090498236337</v>
      </c>
      <c r="L2304" s="453" cm="1">
        <f t="array" ref="L2304">_xlfn.IFS($A2304 &lt; 'Hydro Monhtly CFs'!$E$5, 'Hydro Monhtly CFs'!$H$4, $A2304 &lt; 'Hydro Monhtly CFs'!$E$6, 'Hydro Monhtly CFs'!$H$5,$A2304 &lt; 'Hydro Monhtly CFs'!$E$7, 'Hydro Monhtly CFs'!$H$6,$A2304 &lt; 'Hydro Monhtly CFs'!$E$8, 'Hydro Monhtly CFs'!$H$7,$A2304 &lt; 'Hydro Monhtly CFs'!$E$9, 'Hydro Monhtly CFs'!$H$8,$A2304 &lt; 'Hydro Monhtly CFs'!$E$10, 'Hydro Monhtly CFs'!$H$9,$A2304 &lt; 'Hydro Monhtly CFs'!$E$11, 'Hydro Monhtly CFs'!$H$10,$A2304 &lt; 'Hydro Monhtly CFs'!$E$12, 'Hydro Monhtly CFs'!$H$11,$A2304 &lt; 'Hydro Monhtly CFs'!$E$13,'Hydro Monhtly CFs'!$H$12,$A2304&lt; 'Hydro Monhtly CFs'!$E$14, 'Hydro Monhtly CFs'!$H$13,$A2304&lt; 'Hydro Monhtly CFs'!$E$15, 'Hydro Monhtly CFs'!$H$14,$A2304 &gt;= 'Hydro Monhtly CFs'!$E$15, 'Hydro Monhtly CFs'!$H$15)</f>
        <v>0.39661276014109342</v>
      </c>
      <c r="M2304" s="452">
        <v>1</v>
      </c>
      <c r="N2304" s="451">
        <f>IFERROR(IF(OR($A2304&lt;Assumptions!$F$43,$A2304&gt;Assumptions!$F$44),INDEX(New_Thermal!$K$10:$K$12,MATCH(Assumptions!$F$33,New_Thermal!$F$10:$F$12,0),1),INDEX(New_Thermal!$J$10:$J$12,MATCH(Assumptions!$F$33,New_Thermal!$F$10:$F$12,0),1)),1)</f>
        <v>0.99199999999999999</v>
      </c>
      <c r="O2304" s="452">
        <v>1</v>
      </c>
      <c r="P2304" s="485">
        <f ca="1"/>
        <v>0</v>
      </c>
      <c r="Q2304" s="485">
        <f ca="1"/>
        <v>0.38315490120157625</v>
      </c>
    </row>
    <row r="2305" spans="1:17">
      <c r="A2305" s="496">
        <v>2304</v>
      </c>
      <c r="B2305" s="451">
        <f>IFERROR(IF(OR($A2305&lt;Assumptions!$F$43,$A2305&gt;Assumptions!$F$44),INDEX(Existing!$O$13:$O$29,MATCH(Generators_variability!B$1,Existing!$A$13:$A$29,0),1),INDEX(Existing!$N$13:$N$29,MATCH(Generators_variability!B$1,Existing!$A$13:$A$29,0),1)),1)</f>
        <v>0.96391263057929732</v>
      </c>
      <c r="C2305" s="451">
        <f>IFERROR(IF(OR($A2305&lt;Assumptions!$F$43,$A2305&gt;Assumptions!$F$44),INDEX(Existing!$O$13:$O$29,MATCH(Generators_variability!C$1,Existing!$A$13:$A$29,0),1),INDEX(Existing!$N$13:$N$29,MATCH(Generators_variability!C$1,Existing!$A$13:$A$29,0),1)),1)</f>
        <v>0.89949748743718594</v>
      </c>
      <c r="D2305" s="451">
        <f>IFERROR(IF(OR($A2305&lt;Assumptions!$F$43,$A2305&gt;Assumptions!$F$44),INDEX(Existing!$O$13:$O$29,MATCH(Generators_variability!D$1,Existing!$A$13:$A$29,0),1),INDEX(Existing!$N$13:$N$29,MATCH(Generators_variability!D$1,Existing!$A$13:$A$29,0),1)),1)</f>
        <v>1</v>
      </c>
      <c r="E2305" s="451">
        <f>IFERROR(IF(OR($A2305&lt;Assumptions!$F$43,$A2305&gt;Assumptions!$F$44),INDEX(Existing!$O$13:$O$29,MATCH(Generators_variability!E$1,Existing!$A$13:$A$29,0),1),INDEX(Existing!$N$13:$N$29,MATCH(Generators_variability!E$1,Existing!$A$13:$A$29,0),1)),1)</f>
        <v>0.67632850241545894</v>
      </c>
      <c r="F2305" s="451">
        <f>IFERROR(IF(OR($A2305&lt;Assumptions!$F$43,$A2305&gt;Assumptions!$F$44),INDEX(Existing!$O$13:$O$29,MATCH(Generators_variability!F$1,Existing!$A$13:$A$29,0),1),INDEX(Existing!$N$13:$N$29,MATCH(Generators_variability!F$1,Existing!$A$13:$A$29,0),1)),1)</f>
        <v>0.84634448574969023</v>
      </c>
      <c r="G2305" s="451">
        <f>IFERROR(IF(OR($A2305&lt;Assumptions!$F$43,$A2305&gt;Assumptions!$F$44),INDEX(Existing!$O$13:$O$29,MATCH(Generators_variability!G$1,Existing!$A$13:$A$29,0),1),INDEX(Existing!$N$13:$N$29,MATCH(Generators_variability!G$1,Existing!$A$13:$A$29,0),1)),1)</f>
        <v>0.86012112741672497</v>
      </c>
      <c r="H2305" s="451">
        <f>IFERROR(IF(OR($A2305&lt;Assumptions!$F$43,$A2305&gt;Assumptions!$F$44),INDEX(Existing!$O$13:$O$29,MATCH(Generators_variability!H$1,Existing!$A$13:$A$29,0),1),INDEX(Existing!$N$13:$N$29,MATCH(Generators_variability!H$1,Existing!$A$13:$A$29,0),1)),1)</f>
        <v>0.90779230054996085</v>
      </c>
      <c r="I2305" s="451">
        <f>IFERROR(IF(OR($A2305&lt;Assumptions!$F$43,$A2305&gt;Assumptions!$F$44),INDEX(Existing!$O$13:$O$29,MATCH(Generators_variability!I$1,Existing!$A$13:$A$29,0),1),INDEX(Existing!$N$13:$N$29,MATCH(Generators_variability!I$1,Existing!$A$13:$A$29,0),1)),1)</f>
        <v>0.89655172413793105</v>
      </c>
      <c r="J2305" s="451">
        <f>IFERROR(IF(OR($A2305&lt;Assumptions!$F$43,$A2305&gt;Assumptions!$F$44),INDEX(Existing!$O$13:$O$29,MATCH(Generators_variability!J$1,Existing!$A$13:$A$29,0),1),INDEX(Existing!$N$13:$N$29,MATCH(Generators_variability!J$1,Existing!$A$13:$A$29,0),1)),1)</f>
        <v>0.8616739296464353</v>
      </c>
      <c r="K2305" s="453" cm="1">
        <f t="array" ref="K2305">_xlfn.IFS($A2305 &lt; 'Hydro Monhtly CFs'!$E$5, 'Hydro Monhtly CFs'!$K$4, $A2305 &lt; 'Hydro Monhtly CFs'!$E$6, 'Hydro Monhtly CFs'!$K$5,$A2305 &lt; 'Hydro Monhtly CFs'!$E$7, 'Hydro Monhtly CFs'!$K$6,$A2305 &lt; 'Hydro Monhtly CFs'!$E$8, 'Hydro Monhtly CFs'!$K$7,$A2305 &lt; 'Hydro Monhtly CFs'!$E$9, 'Hydro Monhtly CFs'!$K$8,$A2305 &lt; 'Hydro Monhtly CFs'!$E$10, 'Hydro Monhtly CFs'!$K$9,$A2305 &lt; 'Hydro Monhtly CFs'!$E$11, 'Hydro Monhtly CFs'!$K$10,$A2305 &lt; 'Hydro Monhtly CFs'!$E$12, 'Hydro Monhtly CFs'!$K$11,$A2305 &lt; 'Hydro Monhtly CFs'!$E$13,'Hydro Monhtly CFs'!$K$12,$A2305&lt; 'Hydro Monhtly CFs'!$E$14, 'Hydro Monhtly CFs'!$K$13,$A2305&lt; 'Hydro Monhtly CFs'!$E$15, 'Hydro Monhtly CFs'!$K$14,$A2305 &gt;= 'Hydro Monhtly CFs'!$E$15, 'Hydro Monhtly CFs'!$K$15)</f>
        <v>0.29967090498236337</v>
      </c>
      <c r="L2305" s="453" cm="1">
        <f t="array" ref="L2305">_xlfn.IFS($A2305 &lt; 'Hydro Monhtly CFs'!$E$5, 'Hydro Monhtly CFs'!$H$4, $A2305 &lt; 'Hydro Monhtly CFs'!$E$6, 'Hydro Monhtly CFs'!$H$5,$A2305 &lt; 'Hydro Monhtly CFs'!$E$7, 'Hydro Monhtly CFs'!$H$6,$A2305 &lt; 'Hydro Monhtly CFs'!$E$8, 'Hydro Monhtly CFs'!$H$7,$A2305 &lt; 'Hydro Monhtly CFs'!$E$9, 'Hydro Monhtly CFs'!$H$8,$A2305 &lt; 'Hydro Monhtly CFs'!$E$10, 'Hydro Monhtly CFs'!$H$9,$A2305 &lt; 'Hydro Monhtly CFs'!$E$11, 'Hydro Monhtly CFs'!$H$10,$A2305 &lt; 'Hydro Monhtly CFs'!$E$12, 'Hydro Monhtly CFs'!$H$11,$A2305 &lt; 'Hydro Monhtly CFs'!$E$13,'Hydro Monhtly CFs'!$H$12,$A2305&lt; 'Hydro Monhtly CFs'!$E$14, 'Hydro Monhtly CFs'!$H$13,$A2305&lt; 'Hydro Monhtly CFs'!$E$15, 'Hydro Monhtly CFs'!$H$14,$A2305 &gt;= 'Hydro Monhtly CFs'!$E$15, 'Hydro Monhtly CFs'!$H$15)</f>
        <v>0.39661276014109342</v>
      </c>
      <c r="M2305" s="452">
        <v>1</v>
      </c>
      <c r="N2305" s="451">
        <f>IFERROR(IF(OR($A2305&lt;Assumptions!$F$43,$A2305&gt;Assumptions!$F$44),INDEX(New_Thermal!$K$10:$K$12,MATCH(Assumptions!$F$33,New_Thermal!$F$10:$F$12,0),1),INDEX(New_Thermal!$J$10:$J$12,MATCH(Assumptions!$F$33,New_Thermal!$F$10:$F$12,0),1)),1)</f>
        <v>0.99199999999999999</v>
      </c>
      <c r="O2305" s="452">
        <v>1</v>
      </c>
      <c r="P2305" s="485">
        <f ca="1"/>
        <v>0</v>
      </c>
      <c r="Q2305" s="485">
        <f ca="1"/>
        <v>0.33768034238793498</v>
      </c>
    </row>
    <row r="2306" spans="1:17">
      <c r="A2306" s="496">
        <v>2305</v>
      </c>
      <c r="B2306" s="451">
        <f>IFERROR(IF(OR($A2306&lt;Assumptions!$F$43,$A2306&gt;Assumptions!$F$44),INDEX(Existing!$O$13:$O$29,MATCH(Generators_variability!B$1,Existing!$A$13:$A$29,0),1),INDEX(Existing!$N$13:$N$29,MATCH(Generators_variability!B$1,Existing!$A$13:$A$29,0),1)),1)</f>
        <v>0.96391263057929732</v>
      </c>
      <c r="C2306" s="451">
        <f>IFERROR(IF(OR($A2306&lt;Assumptions!$F$43,$A2306&gt;Assumptions!$F$44),INDEX(Existing!$O$13:$O$29,MATCH(Generators_variability!C$1,Existing!$A$13:$A$29,0),1),INDEX(Existing!$N$13:$N$29,MATCH(Generators_variability!C$1,Existing!$A$13:$A$29,0),1)),1)</f>
        <v>0.89949748743718594</v>
      </c>
      <c r="D2306" s="451">
        <f>IFERROR(IF(OR($A2306&lt;Assumptions!$F$43,$A2306&gt;Assumptions!$F$44),INDEX(Existing!$O$13:$O$29,MATCH(Generators_variability!D$1,Existing!$A$13:$A$29,0),1),INDEX(Existing!$N$13:$N$29,MATCH(Generators_variability!D$1,Existing!$A$13:$A$29,0),1)),1)</f>
        <v>1</v>
      </c>
      <c r="E2306" s="451">
        <f>IFERROR(IF(OR($A2306&lt;Assumptions!$F$43,$A2306&gt;Assumptions!$F$44),INDEX(Existing!$O$13:$O$29,MATCH(Generators_variability!E$1,Existing!$A$13:$A$29,0),1),INDEX(Existing!$N$13:$N$29,MATCH(Generators_variability!E$1,Existing!$A$13:$A$29,0),1)),1)</f>
        <v>0.67632850241545894</v>
      </c>
      <c r="F2306" s="451">
        <f>IFERROR(IF(OR($A2306&lt;Assumptions!$F$43,$A2306&gt;Assumptions!$F$44),INDEX(Existing!$O$13:$O$29,MATCH(Generators_variability!F$1,Existing!$A$13:$A$29,0),1),INDEX(Existing!$N$13:$N$29,MATCH(Generators_variability!F$1,Existing!$A$13:$A$29,0),1)),1)</f>
        <v>0.84634448574969023</v>
      </c>
      <c r="G2306" s="451">
        <f>IFERROR(IF(OR($A2306&lt;Assumptions!$F$43,$A2306&gt;Assumptions!$F$44),INDEX(Existing!$O$13:$O$29,MATCH(Generators_variability!G$1,Existing!$A$13:$A$29,0),1),INDEX(Existing!$N$13:$N$29,MATCH(Generators_variability!G$1,Existing!$A$13:$A$29,0),1)),1)</f>
        <v>0.86012112741672497</v>
      </c>
      <c r="H2306" s="451">
        <f>IFERROR(IF(OR($A2306&lt;Assumptions!$F$43,$A2306&gt;Assumptions!$F$44),INDEX(Existing!$O$13:$O$29,MATCH(Generators_variability!H$1,Existing!$A$13:$A$29,0),1),INDEX(Existing!$N$13:$N$29,MATCH(Generators_variability!H$1,Existing!$A$13:$A$29,0),1)),1)</f>
        <v>0.90779230054996085</v>
      </c>
      <c r="I2306" s="451">
        <f>IFERROR(IF(OR($A2306&lt;Assumptions!$F$43,$A2306&gt;Assumptions!$F$44),INDEX(Existing!$O$13:$O$29,MATCH(Generators_variability!I$1,Existing!$A$13:$A$29,0),1),INDEX(Existing!$N$13:$N$29,MATCH(Generators_variability!I$1,Existing!$A$13:$A$29,0),1)),1)</f>
        <v>0.89655172413793105</v>
      </c>
      <c r="J2306" s="451">
        <f>IFERROR(IF(OR($A2306&lt;Assumptions!$F$43,$A2306&gt;Assumptions!$F$44),INDEX(Existing!$O$13:$O$29,MATCH(Generators_variability!J$1,Existing!$A$13:$A$29,0),1),INDEX(Existing!$N$13:$N$29,MATCH(Generators_variability!J$1,Existing!$A$13:$A$29,0),1)),1)</f>
        <v>0.8616739296464353</v>
      </c>
      <c r="K2306" s="453" cm="1">
        <f t="array" ref="K2306">_xlfn.IFS($A2306 &lt; 'Hydro Monhtly CFs'!$E$5, 'Hydro Monhtly CFs'!$K$4, $A2306 &lt; 'Hydro Monhtly CFs'!$E$6, 'Hydro Monhtly CFs'!$K$5,$A2306 &lt; 'Hydro Monhtly CFs'!$E$7, 'Hydro Monhtly CFs'!$K$6,$A2306 &lt; 'Hydro Monhtly CFs'!$E$8, 'Hydro Monhtly CFs'!$K$7,$A2306 &lt; 'Hydro Monhtly CFs'!$E$9, 'Hydro Monhtly CFs'!$K$8,$A2306 &lt; 'Hydro Monhtly CFs'!$E$10, 'Hydro Monhtly CFs'!$K$9,$A2306 &lt; 'Hydro Monhtly CFs'!$E$11, 'Hydro Monhtly CFs'!$K$10,$A2306 &lt; 'Hydro Monhtly CFs'!$E$12, 'Hydro Monhtly CFs'!$K$11,$A2306 &lt; 'Hydro Monhtly CFs'!$E$13,'Hydro Monhtly CFs'!$K$12,$A2306&lt; 'Hydro Monhtly CFs'!$E$14, 'Hydro Monhtly CFs'!$K$13,$A2306&lt; 'Hydro Monhtly CFs'!$E$15, 'Hydro Monhtly CFs'!$K$14,$A2306 &gt;= 'Hydro Monhtly CFs'!$E$15, 'Hydro Monhtly CFs'!$K$15)</f>
        <v>0.29967090498236337</v>
      </c>
      <c r="L2306" s="453" cm="1">
        <f t="array" ref="L2306">_xlfn.IFS($A2306 &lt; 'Hydro Monhtly CFs'!$E$5, 'Hydro Monhtly CFs'!$H$4, $A2306 &lt; 'Hydro Monhtly CFs'!$E$6, 'Hydro Monhtly CFs'!$H$5,$A2306 &lt; 'Hydro Monhtly CFs'!$E$7, 'Hydro Monhtly CFs'!$H$6,$A2306 &lt; 'Hydro Monhtly CFs'!$E$8, 'Hydro Monhtly CFs'!$H$7,$A2306 &lt; 'Hydro Monhtly CFs'!$E$9, 'Hydro Monhtly CFs'!$H$8,$A2306 &lt; 'Hydro Monhtly CFs'!$E$10, 'Hydro Monhtly CFs'!$H$9,$A2306 &lt; 'Hydro Monhtly CFs'!$E$11, 'Hydro Monhtly CFs'!$H$10,$A2306 &lt; 'Hydro Monhtly CFs'!$E$12, 'Hydro Monhtly CFs'!$H$11,$A2306 &lt; 'Hydro Monhtly CFs'!$E$13,'Hydro Monhtly CFs'!$H$12,$A2306&lt; 'Hydro Monhtly CFs'!$E$14, 'Hydro Monhtly CFs'!$H$13,$A2306&lt; 'Hydro Monhtly CFs'!$E$15, 'Hydro Monhtly CFs'!$H$14,$A2306 &gt;= 'Hydro Monhtly CFs'!$E$15, 'Hydro Monhtly CFs'!$H$15)</f>
        <v>0.39661276014109342</v>
      </c>
      <c r="M2306" s="452">
        <v>1</v>
      </c>
      <c r="N2306" s="451">
        <f>IFERROR(IF(OR($A2306&lt;Assumptions!$F$43,$A2306&gt;Assumptions!$F$44),INDEX(New_Thermal!$K$10:$K$12,MATCH(Assumptions!$F$33,New_Thermal!$F$10:$F$12,0),1),INDEX(New_Thermal!$J$10:$J$12,MATCH(Assumptions!$F$33,New_Thermal!$F$10:$F$12,0),1)),1)</f>
        <v>0.99199999999999999</v>
      </c>
      <c r="O2306" s="452">
        <v>1</v>
      </c>
      <c r="P2306" s="485">
        <f ca="1"/>
        <v>0</v>
      </c>
      <c r="Q2306" s="485">
        <f ca="1"/>
        <v>0.250138932483155</v>
      </c>
    </row>
    <row r="2307" spans="1:17">
      <c r="A2307" s="496">
        <v>2306</v>
      </c>
      <c r="B2307" s="451">
        <f>IFERROR(IF(OR($A2307&lt;Assumptions!$F$43,$A2307&gt;Assumptions!$F$44),INDEX(Existing!$O$13:$O$29,MATCH(Generators_variability!B$1,Existing!$A$13:$A$29,0),1),INDEX(Existing!$N$13:$N$29,MATCH(Generators_variability!B$1,Existing!$A$13:$A$29,0),1)),1)</f>
        <v>0.96391263057929732</v>
      </c>
      <c r="C2307" s="451">
        <f>IFERROR(IF(OR($A2307&lt;Assumptions!$F$43,$A2307&gt;Assumptions!$F$44),INDEX(Existing!$O$13:$O$29,MATCH(Generators_variability!C$1,Existing!$A$13:$A$29,0),1),INDEX(Existing!$N$13:$N$29,MATCH(Generators_variability!C$1,Existing!$A$13:$A$29,0),1)),1)</f>
        <v>0.89949748743718594</v>
      </c>
      <c r="D2307" s="451">
        <f>IFERROR(IF(OR($A2307&lt;Assumptions!$F$43,$A2307&gt;Assumptions!$F$44),INDEX(Existing!$O$13:$O$29,MATCH(Generators_variability!D$1,Existing!$A$13:$A$29,0),1),INDEX(Existing!$N$13:$N$29,MATCH(Generators_variability!D$1,Existing!$A$13:$A$29,0),1)),1)</f>
        <v>1</v>
      </c>
      <c r="E2307" s="451">
        <f>IFERROR(IF(OR($A2307&lt;Assumptions!$F$43,$A2307&gt;Assumptions!$F$44),INDEX(Existing!$O$13:$O$29,MATCH(Generators_variability!E$1,Existing!$A$13:$A$29,0),1),INDEX(Existing!$N$13:$N$29,MATCH(Generators_variability!E$1,Existing!$A$13:$A$29,0),1)),1)</f>
        <v>0.67632850241545894</v>
      </c>
      <c r="F2307" s="451">
        <f>IFERROR(IF(OR($A2307&lt;Assumptions!$F$43,$A2307&gt;Assumptions!$F$44),INDEX(Existing!$O$13:$O$29,MATCH(Generators_variability!F$1,Existing!$A$13:$A$29,0),1),INDEX(Existing!$N$13:$N$29,MATCH(Generators_variability!F$1,Existing!$A$13:$A$29,0),1)),1)</f>
        <v>0.84634448574969023</v>
      </c>
      <c r="G2307" s="451">
        <f>IFERROR(IF(OR($A2307&lt;Assumptions!$F$43,$A2307&gt;Assumptions!$F$44),INDEX(Existing!$O$13:$O$29,MATCH(Generators_variability!G$1,Existing!$A$13:$A$29,0),1),INDEX(Existing!$N$13:$N$29,MATCH(Generators_variability!G$1,Existing!$A$13:$A$29,0),1)),1)</f>
        <v>0.86012112741672497</v>
      </c>
      <c r="H2307" s="451">
        <f>IFERROR(IF(OR($A2307&lt;Assumptions!$F$43,$A2307&gt;Assumptions!$F$44),INDEX(Existing!$O$13:$O$29,MATCH(Generators_variability!H$1,Existing!$A$13:$A$29,0),1),INDEX(Existing!$N$13:$N$29,MATCH(Generators_variability!H$1,Existing!$A$13:$A$29,0),1)),1)</f>
        <v>0.90779230054996085</v>
      </c>
      <c r="I2307" s="451">
        <f>IFERROR(IF(OR($A2307&lt;Assumptions!$F$43,$A2307&gt;Assumptions!$F$44),INDEX(Existing!$O$13:$O$29,MATCH(Generators_variability!I$1,Existing!$A$13:$A$29,0),1),INDEX(Existing!$N$13:$N$29,MATCH(Generators_variability!I$1,Existing!$A$13:$A$29,0),1)),1)</f>
        <v>0.89655172413793105</v>
      </c>
      <c r="J2307" s="451">
        <f>IFERROR(IF(OR($A2307&lt;Assumptions!$F$43,$A2307&gt;Assumptions!$F$44),INDEX(Existing!$O$13:$O$29,MATCH(Generators_variability!J$1,Existing!$A$13:$A$29,0),1),INDEX(Existing!$N$13:$N$29,MATCH(Generators_variability!J$1,Existing!$A$13:$A$29,0),1)),1)</f>
        <v>0.8616739296464353</v>
      </c>
      <c r="K2307" s="453" cm="1">
        <f t="array" ref="K2307">_xlfn.IFS($A2307 &lt; 'Hydro Monhtly CFs'!$E$5, 'Hydro Monhtly CFs'!$K$4, $A2307 &lt; 'Hydro Monhtly CFs'!$E$6, 'Hydro Monhtly CFs'!$K$5,$A2307 &lt; 'Hydro Monhtly CFs'!$E$7, 'Hydro Monhtly CFs'!$K$6,$A2307 &lt; 'Hydro Monhtly CFs'!$E$8, 'Hydro Monhtly CFs'!$K$7,$A2307 &lt; 'Hydro Monhtly CFs'!$E$9, 'Hydro Monhtly CFs'!$K$8,$A2307 &lt; 'Hydro Monhtly CFs'!$E$10, 'Hydro Monhtly CFs'!$K$9,$A2307 &lt; 'Hydro Monhtly CFs'!$E$11, 'Hydro Monhtly CFs'!$K$10,$A2307 &lt; 'Hydro Monhtly CFs'!$E$12, 'Hydro Monhtly CFs'!$K$11,$A2307 &lt; 'Hydro Monhtly CFs'!$E$13,'Hydro Monhtly CFs'!$K$12,$A2307&lt; 'Hydro Monhtly CFs'!$E$14, 'Hydro Monhtly CFs'!$K$13,$A2307&lt; 'Hydro Monhtly CFs'!$E$15, 'Hydro Monhtly CFs'!$K$14,$A2307 &gt;= 'Hydro Monhtly CFs'!$E$15, 'Hydro Monhtly CFs'!$K$15)</f>
        <v>0.29967090498236337</v>
      </c>
      <c r="L2307" s="453" cm="1">
        <f t="array" ref="L2307">_xlfn.IFS($A2307 &lt; 'Hydro Monhtly CFs'!$E$5, 'Hydro Monhtly CFs'!$H$4, $A2307 &lt; 'Hydro Monhtly CFs'!$E$6, 'Hydro Monhtly CFs'!$H$5,$A2307 &lt; 'Hydro Monhtly CFs'!$E$7, 'Hydro Monhtly CFs'!$H$6,$A2307 &lt; 'Hydro Monhtly CFs'!$E$8, 'Hydro Monhtly CFs'!$H$7,$A2307 &lt; 'Hydro Monhtly CFs'!$E$9, 'Hydro Monhtly CFs'!$H$8,$A2307 &lt; 'Hydro Monhtly CFs'!$E$10, 'Hydro Monhtly CFs'!$H$9,$A2307 &lt; 'Hydro Monhtly CFs'!$E$11, 'Hydro Monhtly CFs'!$H$10,$A2307 &lt; 'Hydro Monhtly CFs'!$E$12, 'Hydro Monhtly CFs'!$H$11,$A2307 &lt; 'Hydro Monhtly CFs'!$E$13,'Hydro Monhtly CFs'!$H$12,$A2307&lt; 'Hydro Monhtly CFs'!$E$14, 'Hydro Monhtly CFs'!$H$13,$A2307&lt; 'Hydro Monhtly CFs'!$E$15, 'Hydro Monhtly CFs'!$H$14,$A2307 &gt;= 'Hydro Monhtly CFs'!$E$15, 'Hydro Monhtly CFs'!$H$15)</f>
        <v>0.39661276014109342</v>
      </c>
      <c r="M2307" s="452">
        <v>1</v>
      </c>
      <c r="N2307" s="451">
        <f>IFERROR(IF(OR($A2307&lt;Assumptions!$F$43,$A2307&gt;Assumptions!$F$44),INDEX(New_Thermal!$K$10:$K$12,MATCH(Assumptions!$F$33,New_Thermal!$F$10:$F$12,0),1),INDEX(New_Thermal!$J$10:$J$12,MATCH(Assumptions!$F$33,New_Thermal!$F$10:$F$12,0),1)),1)</f>
        <v>0.99199999999999999</v>
      </c>
      <c r="O2307" s="452">
        <v>1</v>
      </c>
      <c r="P2307" s="485">
        <f ca="1"/>
        <v>0</v>
      </c>
      <c r="Q2307" s="485">
        <f ca="1"/>
        <v>0.20863793727348626</v>
      </c>
    </row>
    <row r="2308" spans="1:17">
      <c r="A2308" s="496">
        <v>2307</v>
      </c>
      <c r="B2308" s="451">
        <f>IFERROR(IF(OR($A2308&lt;Assumptions!$F$43,$A2308&gt;Assumptions!$F$44),INDEX(Existing!$O$13:$O$29,MATCH(Generators_variability!B$1,Existing!$A$13:$A$29,0),1),INDEX(Existing!$N$13:$N$29,MATCH(Generators_variability!B$1,Existing!$A$13:$A$29,0),1)),1)</f>
        <v>0.96391263057929732</v>
      </c>
      <c r="C2308" s="451">
        <f>IFERROR(IF(OR($A2308&lt;Assumptions!$F$43,$A2308&gt;Assumptions!$F$44),INDEX(Existing!$O$13:$O$29,MATCH(Generators_variability!C$1,Existing!$A$13:$A$29,0),1),INDEX(Existing!$N$13:$N$29,MATCH(Generators_variability!C$1,Existing!$A$13:$A$29,0),1)),1)</f>
        <v>0.89949748743718594</v>
      </c>
      <c r="D2308" s="451">
        <f>IFERROR(IF(OR($A2308&lt;Assumptions!$F$43,$A2308&gt;Assumptions!$F$44),INDEX(Existing!$O$13:$O$29,MATCH(Generators_variability!D$1,Existing!$A$13:$A$29,0),1),INDEX(Existing!$N$13:$N$29,MATCH(Generators_variability!D$1,Existing!$A$13:$A$29,0),1)),1)</f>
        <v>1</v>
      </c>
      <c r="E2308" s="451">
        <f>IFERROR(IF(OR($A2308&lt;Assumptions!$F$43,$A2308&gt;Assumptions!$F$44),INDEX(Existing!$O$13:$O$29,MATCH(Generators_variability!E$1,Existing!$A$13:$A$29,0),1),INDEX(Existing!$N$13:$N$29,MATCH(Generators_variability!E$1,Existing!$A$13:$A$29,0),1)),1)</f>
        <v>0.67632850241545894</v>
      </c>
      <c r="F2308" s="451">
        <f>IFERROR(IF(OR($A2308&lt;Assumptions!$F$43,$A2308&gt;Assumptions!$F$44),INDEX(Existing!$O$13:$O$29,MATCH(Generators_variability!F$1,Existing!$A$13:$A$29,0),1),INDEX(Existing!$N$13:$N$29,MATCH(Generators_variability!F$1,Existing!$A$13:$A$29,0),1)),1)</f>
        <v>0.84634448574969023</v>
      </c>
      <c r="G2308" s="451">
        <f>IFERROR(IF(OR($A2308&lt;Assumptions!$F$43,$A2308&gt;Assumptions!$F$44),INDEX(Existing!$O$13:$O$29,MATCH(Generators_variability!G$1,Existing!$A$13:$A$29,0),1),INDEX(Existing!$N$13:$N$29,MATCH(Generators_variability!G$1,Existing!$A$13:$A$29,0),1)),1)</f>
        <v>0.86012112741672497</v>
      </c>
      <c r="H2308" s="451">
        <f>IFERROR(IF(OR($A2308&lt;Assumptions!$F$43,$A2308&gt;Assumptions!$F$44),INDEX(Existing!$O$13:$O$29,MATCH(Generators_variability!H$1,Existing!$A$13:$A$29,0),1),INDEX(Existing!$N$13:$N$29,MATCH(Generators_variability!H$1,Existing!$A$13:$A$29,0),1)),1)</f>
        <v>0.90779230054996085</v>
      </c>
      <c r="I2308" s="451">
        <f>IFERROR(IF(OR($A2308&lt;Assumptions!$F$43,$A2308&gt;Assumptions!$F$44),INDEX(Existing!$O$13:$O$29,MATCH(Generators_variability!I$1,Existing!$A$13:$A$29,0),1),INDEX(Existing!$N$13:$N$29,MATCH(Generators_variability!I$1,Existing!$A$13:$A$29,0),1)),1)</f>
        <v>0.89655172413793105</v>
      </c>
      <c r="J2308" s="451">
        <f>IFERROR(IF(OR($A2308&lt;Assumptions!$F$43,$A2308&gt;Assumptions!$F$44),INDEX(Existing!$O$13:$O$29,MATCH(Generators_variability!J$1,Existing!$A$13:$A$29,0),1),INDEX(Existing!$N$13:$N$29,MATCH(Generators_variability!J$1,Existing!$A$13:$A$29,0),1)),1)</f>
        <v>0.8616739296464353</v>
      </c>
      <c r="K2308" s="453" cm="1">
        <f t="array" ref="K2308">_xlfn.IFS($A2308 &lt; 'Hydro Monhtly CFs'!$E$5, 'Hydro Monhtly CFs'!$K$4, $A2308 &lt; 'Hydro Monhtly CFs'!$E$6, 'Hydro Monhtly CFs'!$K$5,$A2308 &lt; 'Hydro Monhtly CFs'!$E$7, 'Hydro Monhtly CFs'!$K$6,$A2308 &lt; 'Hydro Monhtly CFs'!$E$8, 'Hydro Monhtly CFs'!$K$7,$A2308 &lt; 'Hydro Monhtly CFs'!$E$9, 'Hydro Monhtly CFs'!$K$8,$A2308 &lt; 'Hydro Monhtly CFs'!$E$10, 'Hydro Monhtly CFs'!$K$9,$A2308 &lt; 'Hydro Monhtly CFs'!$E$11, 'Hydro Monhtly CFs'!$K$10,$A2308 &lt; 'Hydro Monhtly CFs'!$E$12, 'Hydro Monhtly CFs'!$K$11,$A2308 &lt; 'Hydro Monhtly CFs'!$E$13,'Hydro Monhtly CFs'!$K$12,$A2308&lt; 'Hydro Monhtly CFs'!$E$14, 'Hydro Monhtly CFs'!$K$13,$A2308&lt; 'Hydro Monhtly CFs'!$E$15, 'Hydro Monhtly CFs'!$K$14,$A2308 &gt;= 'Hydro Monhtly CFs'!$E$15, 'Hydro Monhtly CFs'!$K$15)</f>
        <v>0.29967090498236337</v>
      </c>
      <c r="L2308" s="453" cm="1">
        <f t="array" ref="L2308">_xlfn.IFS($A2308 &lt; 'Hydro Monhtly CFs'!$E$5, 'Hydro Monhtly CFs'!$H$4, $A2308 &lt; 'Hydro Monhtly CFs'!$E$6, 'Hydro Monhtly CFs'!$H$5,$A2308 &lt; 'Hydro Monhtly CFs'!$E$7, 'Hydro Monhtly CFs'!$H$6,$A2308 &lt; 'Hydro Monhtly CFs'!$E$8, 'Hydro Monhtly CFs'!$H$7,$A2308 &lt; 'Hydro Monhtly CFs'!$E$9, 'Hydro Monhtly CFs'!$H$8,$A2308 &lt; 'Hydro Monhtly CFs'!$E$10, 'Hydro Monhtly CFs'!$H$9,$A2308 &lt; 'Hydro Monhtly CFs'!$E$11, 'Hydro Monhtly CFs'!$H$10,$A2308 &lt; 'Hydro Monhtly CFs'!$E$12, 'Hydro Monhtly CFs'!$H$11,$A2308 &lt; 'Hydro Monhtly CFs'!$E$13,'Hydro Monhtly CFs'!$H$12,$A2308&lt; 'Hydro Monhtly CFs'!$E$14, 'Hydro Monhtly CFs'!$H$13,$A2308&lt; 'Hydro Monhtly CFs'!$E$15, 'Hydro Monhtly CFs'!$H$14,$A2308 &gt;= 'Hydro Monhtly CFs'!$E$15, 'Hydro Monhtly CFs'!$H$15)</f>
        <v>0.39661276014109342</v>
      </c>
      <c r="M2308" s="452">
        <v>1</v>
      </c>
      <c r="N2308" s="451">
        <f>IFERROR(IF(OR($A2308&lt;Assumptions!$F$43,$A2308&gt;Assumptions!$F$44),INDEX(New_Thermal!$K$10:$K$12,MATCH(Assumptions!$F$33,New_Thermal!$F$10:$F$12,0),1),INDEX(New_Thermal!$J$10:$J$12,MATCH(Assumptions!$F$33,New_Thermal!$F$10:$F$12,0),1)),1)</f>
        <v>0.99199999999999999</v>
      </c>
      <c r="O2308" s="452">
        <v>1</v>
      </c>
      <c r="P2308" s="485">
        <f ca="1"/>
        <v>0</v>
      </c>
      <c r="Q2308" s="485">
        <f ca="1"/>
        <v>0.250138932483155</v>
      </c>
    </row>
    <row r="2309" spans="1:17">
      <c r="A2309" s="496">
        <v>2308</v>
      </c>
      <c r="B2309" s="451">
        <f>IFERROR(IF(OR($A2309&lt;Assumptions!$F$43,$A2309&gt;Assumptions!$F$44),INDEX(Existing!$O$13:$O$29,MATCH(Generators_variability!B$1,Existing!$A$13:$A$29,0),1),INDEX(Existing!$N$13:$N$29,MATCH(Generators_variability!B$1,Existing!$A$13:$A$29,0),1)),1)</f>
        <v>0.96391263057929732</v>
      </c>
      <c r="C2309" s="451">
        <f>IFERROR(IF(OR($A2309&lt;Assumptions!$F$43,$A2309&gt;Assumptions!$F$44),INDEX(Existing!$O$13:$O$29,MATCH(Generators_variability!C$1,Existing!$A$13:$A$29,0),1),INDEX(Existing!$N$13:$N$29,MATCH(Generators_variability!C$1,Existing!$A$13:$A$29,0),1)),1)</f>
        <v>0.89949748743718594</v>
      </c>
      <c r="D2309" s="451">
        <f>IFERROR(IF(OR($A2309&lt;Assumptions!$F$43,$A2309&gt;Assumptions!$F$44),INDEX(Existing!$O$13:$O$29,MATCH(Generators_variability!D$1,Existing!$A$13:$A$29,0),1),INDEX(Existing!$N$13:$N$29,MATCH(Generators_variability!D$1,Existing!$A$13:$A$29,0),1)),1)</f>
        <v>1</v>
      </c>
      <c r="E2309" s="451">
        <f>IFERROR(IF(OR($A2309&lt;Assumptions!$F$43,$A2309&gt;Assumptions!$F$44),INDEX(Existing!$O$13:$O$29,MATCH(Generators_variability!E$1,Existing!$A$13:$A$29,0),1),INDEX(Existing!$N$13:$N$29,MATCH(Generators_variability!E$1,Existing!$A$13:$A$29,0),1)),1)</f>
        <v>0.67632850241545894</v>
      </c>
      <c r="F2309" s="451">
        <f>IFERROR(IF(OR($A2309&lt;Assumptions!$F$43,$A2309&gt;Assumptions!$F$44),INDEX(Existing!$O$13:$O$29,MATCH(Generators_variability!F$1,Existing!$A$13:$A$29,0),1),INDEX(Existing!$N$13:$N$29,MATCH(Generators_variability!F$1,Existing!$A$13:$A$29,0),1)),1)</f>
        <v>0.84634448574969023</v>
      </c>
      <c r="G2309" s="451">
        <f>IFERROR(IF(OR($A2309&lt;Assumptions!$F$43,$A2309&gt;Assumptions!$F$44),INDEX(Existing!$O$13:$O$29,MATCH(Generators_variability!G$1,Existing!$A$13:$A$29,0),1),INDEX(Existing!$N$13:$N$29,MATCH(Generators_variability!G$1,Existing!$A$13:$A$29,0),1)),1)</f>
        <v>0.86012112741672497</v>
      </c>
      <c r="H2309" s="451">
        <f>IFERROR(IF(OR($A2309&lt;Assumptions!$F$43,$A2309&gt;Assumptions!$F$44),INDEX(Existing!$O$13:$O$29,MATCH(Generators_variability!H$1,Existing!$A$13:$A$29,0),1),INDEX(Existing!$N$13:$N$29,MATCH(Generators_variability!H$1,Existing!$A$13:$A$29,0),1)),1)</f>
        <v>0.90779230054996085</v>
      </c>
      <c r="I2309" s="451">
        <f>IFERROR(IF(OR($A2309&lt;Assumptions!$F$43,$A2309&gt;Assumptions!$F$44),INDEX(Existing!$O$13:$O$29,MATCH(Generators_variability!I$1,Existing!$A$13:$A$29,0),1),INDEX(Existing!$N$13:$N$29,MATCH(Generators_variability!I$1,Existing!$A$13:$A$29,0),1)),1)</f>
        <v>0.89655172413793105</v>
      </c>
      <c r="J2309" s="451">
        <f>IFERROR(IF(OR($A2309&lt;Assumptions!$F$43,$A2309&gt;Assumptions!$F$44),INDEX(Existing!$O$13:$O$29,MATCH(Generators_variability!J$1,Existing!$A$13:$A$29,0),1),INDEX(Existing!$N$13:$N$29,MATCH(Generators_variability!J$1,Existing!$A$13:$A$29,0),1)),1)</f>
        <v>0.8616739296464353</v>
      </c>
      <c r="K2309" s="453" cm="1">
        <f t="array" ref="K2309">_xlfn.IFS($A2309 &lt; 'Hydro Monhtly CFs'!$E$5, 'Hydro Monhtly CFs'!$K$4, $A2309 &lt; 'Hydro Monhtly CFs'!$E$6, 'Hydro Monhtly CFs'!$K$5,$A2309 &lt; 'Hydro Monhtly CFs'!$E$7, 'Hydro Monhtly CFs'!$K$6,$A2309 &lt; 'Hydro Monhtly CFs'!$E$8, 'Hydro Monhtly CFs'!$K$7,$A2309 &lt; 'Hydro Monhtly CFs'!$E$9, 'Hydro Monhtly CFs'!$K$8,$A2309 &lt; 'Hydro Monhtly CFs'!$E$10, 'Hydro Monhtly CFs'!$K$9,$A2309 &lt; 'Hydro Monhtly CFs'!$E$11, 'Hydro Monhtly CFs'!$K$10,$A2309 &lt; 'Hydro Monhtly CFs'!$E$12, 'Hydro Monhtly CFs'!$K$11,$A2309 &lt; 'Hydro Monhtly CFs'!$E$13,'Hydro Monhtly CFs'!$K$12,$A2309&lt; 'Hydro Monhtly CFs'!$E$14, 'Hydro Monhtly CFs'!$K$13,$A2309&lt; 'Hydro Monhtly CFs'!$E$15, 'Hydro Monhtly CFs'!$K$14,$A2309 &gt;= 'Hydro Monhtly CFs'!$E$15, 'Hydro Monhtly CFs'!$K$15)</f>
        <v>0.29967090498236337</v>
      </c>
      <c r="L2309" s="453" cm="1">
        <f t="array" ref="L2309">_xlfn.IFS($A2309 &lt; 'Hydro Monhtly CFs'!$E$5, 'Hydro Monhtly CFs'!$H$4, $A2309 &lt; 'Hydro Monhtly CFs'!$E$6, 'Hydro Monhtly CFs'!$H$5,$A2309 &lt; 'Hydro Monhtly CFs'!$E$7, 'Hydro Monhtly CFs'!$H$6,$A2309 &lt; 'Hydro Monhtly CFs'!$E$8, 'Hydro Monhtly CFs'!$H$7,$A2309 &lt; 'Hydro Monhtly CFs'!$E$9, 'Hydro Monhtly CFs'!$H$8,$A2309 &lt; 'Hydro Monhtly CFs'!$E$10, 'Hydro Monhtly CFs'!$H$9,$A2309 &lt; 'Hydro Monhtly CFs'!$E$11, 'Hydro Monhtly CFs'!$H$10,$A2309 &lt; 'Hydro Monhtly CFs'!$E$12, 'Hydro Monhtly CFs'!$H$11,$A2309 &lt; 'Hydro Monhtly CFs'!$E$13,'Hydro Monhtly CFs'!$H$12,$A2309&lt; 'Hydro Monhtly CFs'!$E$14, 'Hydro Monhtly CFs'!$H$13,$A2309&lt; 'Hydro Monhtly CFs'!$E$15, 'Hydro Monhtly CFs'!$H$14,$A2309 &gt;= 'Hydro Monhtly CFs'!$E$15, 'Hydro Monhtly CFs'!$H$15)</f>
        <v>0.39661276014109342</v>
      </c>
      <c r="M2309" s="452">
        <v>1</v>
      </c>
      <c r="N2309" s="451">
        <f>IFERROR(IF(OR($A2309&lt;Assumptions!$F$43,$A2309&gt;Assumptions!$F$44),INDEX(New_Thermal!$K$10:$K$12,MATCH(Assumptions!$F$33,New_Thermal!$F$10:$F$12,0),1),INDEX(New_Thermal!$J$10:$J$12,MATCH(Assumptions!$F$33,New_Thermal!$F$10:$F$12,0),1)),1)</f>
        <v>0.99199999999999999</v>
      </c>
      <c r="O2309" s="452">
        <v>1</v>
      </c>
      <c r="P2309" s="485">
        <f ca="1"/>
        <v>0</v>
      </c>
      <c r="Q2309" s="485">
        <f ca="1"/>
        <v>0.56987439557525754</v>
      </c>
    </row>
    <row r="2310" spans="1:17">
      <c r="A2310" s="496">
        <v>2309</v>
      </c>
      <c r="B2310" s="451">
        <f>IFERROR(IF(OR($A2310&lt;Assumptions!$F$43,$A2310&gt;Assumptions!$F$44),INDEX(Existing!$O$13:$O$29,MATCH(Generators_variability!B$1,Existing!$A$13:$A$29,0),1),INDEX(Existing!$N$13:$N$29,MATCH(Generators_variability!B$1,Existing!$A$13:$A$29,0),1)),1)</f>
        <v>0.96391263057929732</v>
      </c>
      <c r="C2310" s="451">
        <f>IFERROR(IF(OR($A2310&lt;Assumptions!$F$43,$A2310&gt;Assumptions!$F$44),INDEX(Existing!$O$13:$O$29,MATCH(Generators_variability!C$1,Existing!$A$13:$A$29,0),1),INDEX(Existing!$N$13:$N$29,MATCH(Generators_variability!C$1,Existing!$A$13:$A$29,0),1)),1)</f>
        <v>0.89949748743718594</v>
      </c>
      <c r="D2310" s="451">
        <f>IFERROR(IF(OR($A2310&lt;Assumptions!$F$43,$A2310&gt;Assumptions!$F$44),INDEX(Existing!$O$13:$O$29,MATCH(Generators_variability!D$1,Existing!$A$13:$A$29,0),1),INDEX(Existing!$N$13:$N$29,MATCH(Generators_variability!D$1,Existing!$A$13:$A$29,0),1)),1)</f>
        <v>1</v>
      </c>
      <c r="E2310" s="451">
        <f>IFERROR(IF(OR($A2310&lt;Assumptions!$F$43,$A2310&gt;Assumptions!$F$44),INDEX(Existing!$O$13:$O$29,MATCH(Generators_variability!E$1,Existing!$A$13:$A$29,0),1),INDEX(Existing!$N$13:$N$29,MATCH(Generators_variability!E$1,Existing!$A$13:$A$29,0),1)),1)</f>
        <v>0.67632850241545894</v>
      </c>
      <c r="F2310" s="451">
        <f>IFERROR(IF(OR($A2310&lt;Assumptions!$F$43,$A2310&gt;Assumptions!$F$44),INDEX(Existing!$O$13:$O$29,MATCH(Generators_variability!F$1,Existing!$A$13:$A$29,0),1),INDEX(Existing!$N$13:$N$29,MATCH(Generators_variability!F$1,Existing!$A$13:$A$29,0),1)),1)</f>
        <v>0.84634448574969023</v>
      </c>
      <c r="G2310" s="451">
        <f>IFERROR(IF(OR($A2310&lt;Assumptions!$F$43,$A2310&gt;Assumptions!$F$44),INDEX(Existing!$O$13:$O$29,MATCH(Generators_variability!G$1,Existing!$A$13:$A$29,0),1),INDEX(Existing!$N$13:$N$29,MATCH(Generators_variability!G$1,Existing!$A$13:$A$29,0),1)),1)</f>
        <v>0.86012112741672497</v>
      </c>
      <c r="H2310" s="451">
        <f>IFERROR(IF(OR($A2310&lt;Assumptions!$F$43,$A2310&gt;Assumptions!$F$44),INDEX(Existing!$O$13:$O$29,MATCH(Generators_variability!H$1,Existing!$A$13:$A$29,0),1),INDEX(Existing!$N$13:$N$29,MATCH(Generators_variability!H$1,Existing!$A$13:$A$29,0),1)),1)</f>
        <v>0.90779230054996085</v>
      </c>
      <c r="I2310" s="451">
        <f>IFERROR(IF(OR($A2310&lt;Assumptions!$F$43,$A2310&gt;Assumptions!$F$44),INDEX(Existing!$O$13:$O$29,MATCH(Generators_variability!I$1,Existing!$A$13:$A$29,0),1),INDEX(Existing!$N$13:$N$29,MATCH(Generators_variability!I$1,Existing!$A$13:$A$29,0),1)),1)</f>
        <v>0.89655172413793105</v>
      </c>
      <c r="J2310" s="451">
        <f>IFERROR(IF(OR($A2310&lt;Assumptions!$F$43,$A2310&gt;Assumptions!$F$44),INDEX(Existing!$O$13:$O$29,MATCH(Generators_variability!J$1,Existing!$A$13:$A$29,0),1),INDEX(Existing!$N$13:$N$29,MATCH(Generators_variability!J$1,Existing!$A$13:$A$29,0),1)),1)</f>
        <v>0.8616739296464353</v>
      </c>
      <c r="K2310" s="453" cm="1">
        <f t="array" ref="K2310">_xlfn.IFS($A2310 &lt; 'Hydro Monhtly CFs'!$E$5, 'Hydro Monhtly CFs'!$K$4, $A2310 &lt; 'Hydro Monhtly CFs'!$E$6, 'Hydro Monhtly CFs'!$K$5,$A2310 &lt; 'Hydro Monhtly CFs'!$E$7, 'Hydro Monhtly CFs'!$K$6,$A2310 &lt; 'Hydro Monhtly CFs'!$E$8, 'Hydro Monhtly CFs'!$K$7,$A2310 &lt; 'Hydro Monhtly CFs'!$E$9, 'Hydro Monhtly CFs'!$K$8,$A2310 &lt; 'Hydro Monhtly CFs'!$E$10, 'Hydro Monhtly CFs'!$K$9,$A2310 &lt; 'Hydro Monhtly CFs'!$E$11, 'Hydro Monhtly CFs'!$K$10,$A2310 &lt; 'Hydro Monhtly CFs'!$E$12, 'Hydro Monhtly CFs'!$K$11,$A2310 &lt; 'Hydro Monhtly CFs'!$E$13,'Hydro Monhtly CFs'!$K$12,$A2310&lt; 'Hydro Monhtly CFs'!$E$14, 'Hydro Monhtly CFs'!$K$13,$A2310&lt; 'Hydro Monhtly CFs'!$E$15, 'Hydro Monhtly CFs'!$K$14,$A2310 &gt;= 'Hydro Monhtly CFs'!$E$15, 'Hydro Monhtly CFs'!$K$15)</f>
        <v>0.29967090498236337</v>
      </c>
      <c r="L2310" s="453" cm="1">
        <f t="array" ref="L2310">_xlfn.IFS($A2310 &lt; 'Hydro Monhtly CFs'!$E$5, 'Hydro Monhtly CFs'!$H$4, $A2310 &lt; 'Hydro Monhtly CFs'!$E$6, 'Hydro Monhtly CFs'!$H$5,$A2310 &lt; 'Hydro Monhtly CFs'!$E$7, 'Hydro Monhtly CFs'!$H$6,$A2310 &lt; 'Hydro Monhtly CFs'!$E$8, 'Hydro Monhtly CFs'!$H$7,$A2310 &lt; 'Hydro Monhtly CFs'!$E$9, 'Hydro Monhtly CFs'!$H$8,$A2310 &lt; 'Hydro Monhtly CFs'!$E$10, 'Hydro Monhtly CFs'!$H$9,$A2310 &lt; 'Hydro Monhtly CFs'!$E$11, 'Hydro Monhtly CFs'!$H$10,$A2310 &lt; 'Hydro Monhtly CFs'!$E$12, 'Hydro Monhtly CFs'!$H$11,$A2310 &lt; 'Hydro Monhtly CFs'!$E$13,'Hydro Monhtly CFs'!$H$12,$A2310&lt; 'Hydro Monhtly CFs'!$E$14, 'Hydro Monhtly CFs'!$H$13,$A2310&lt; 'Hydro Monhtly CFs'!$E$15, 'Hydro Monhtly CFs'!$H$14,$A2310 &gt;= 'Hydro Monhtly CFs'!$E$15, 'Hydro Monhtly CFs'!$H$15)</f>
        <v>0.39661276014109342</v>
      </c>
      <c r="M2310" s="452">
        <v>1</v>
      </c>
      <c r="N2310" s="451">
        <f>IFERROR(IF(OR($A2310&lt;Assumptions!$F$43,$A2310&gt;Assumptions!$F$44),INDEX(New_Thermal!$K$10:$K$12,MATCH(Assumptions!$F$33,New_Thermal!$F$10:$F$12,0),1),INDEX(New_Thermal!$J$10:$J$12,MATCH(Assumptions!$F$33,New_Thermal!$F$10:$F$12,0),1)),1)</f>
        <v>0.99199999999999999</v>
      </c>
      <c r="O2310" s="452">
        <v>1</v>
      </c>
      <c r="P2310" s="485">
        <f ca="1"/>
        <v>0</v>
      </c>
      <c r="Q2310" s="485">
        <f ca="1"/>
        <v>0.47610735413252875</v>
      </c>
    </row>
    <row r="2311" spans="1:17">
      <c r="A2311" s="496">
        <v>2310</v>
      </c>
      <c r="B2311" s="451">
        <f>IFERROR(IF(OR($A2311&lt;Assumptions!$F$43,$A2311&gt;Assumptions!$F$44),INDEX(Existing!$O$13:$O$29,MATCH(Generators_variability!B$1,Existing!$A$13:$A$29,0),1),INDEX(Existing!$N$13:$N$29,MATCH(Generators_variability!B$1,Existing!$A$13:$A$29,0),1)),1)</f>
        <v>0.96391263057929732</v>
      </c>
      <c r="C2311" s="451">
        <f>IFERROR(IF(OR($A2311&lt;Assumptions!$F$43,$A2311&gt;Assumptions!$F$44),INDEX(Existing!$O$13:$O$29,MATCH(Generators_variability!C$1,Existing!$A$13:$A$29,0),1),INDEX(Existing!$N$13:$N$29,MATCH(Generators_variability!C$1,Existing!$A$13:$A$29,0),1)),1)</f>
        <v>0.89949748743718594</v>
      </c>
      <c r="D2311" s="451">
        <f>IFERROR(IF(OR($A2311&lt;Assumptions!$F$43,$A2311&gt;Assumptions!$F$44),INDEX(Existing!$O$13:$O$29,MATCH(Generators_variability!D$1,Existing!$A$13:$A$29,0),1),INDEX(Existing!$N$13:$N$29,MATCH(Generators_variability!D$1,Existing!$A$13:$A$29,0),1)),1)</f>
        <v>1</v>
      </c>
      <c r="E2311" s="451">
        <f>IFERROR(IF(OR($A2311&lt;Assumptions!$F$43,$A2311&gt;Assumptions!$F$44),INDEX(Existing!$O$13:$O$29,MATCH(Generators_variability!E$1,Existing!$A$13:$A$29,0),1),INDEX(Existing!$N$13:$N$29,MATCH(Generators_variability!E$1,Existing!$A$13:$A$29,0),1)),1)</f>
        <v>0.67632850241545894</v>
      </c>
      <c r="F2311" s="451">
        <f>IFERROR(IF(OR($A2311&lt;Assumptions!$F$43,$A2311&gt;Assumptions!$F$44),INDEX(Existing!$O$13:$O$29,MATCH(Generators_variability!F$1,Existing!$A$13:$A$29,0),1),INDEX(Existing!$N$13:$N$29,MATCH(Generators_variability!F$1,Existing!$A$13:$A$29,0),1)),1)</f>
        <v>0.84634448574969023</v>
      </c>
      <c r="G2311" s="451">
        <f>IFERROR(IF(OR($A2311&lt;Assumptions!$F$43,$A2311&gt;Assumptions!$F$44),INDEX(Existing!$O$13:$O$29,MATCH(Generators_variability!G$1,Existing!$A$13:$A$29,0),1),INDEX(Existing!$N$13:$N$29,MATCH(Generators_variability!G$1,Existing!$A$13:$A$29,0),1)),1)</f>
        <v>0.86012112741672497</v>
      </c>
      <c r="H2311" s="451">
        <f>IFERROR(IF(OR($A2311&lt;Assumptions!$F$43,$A2311&gt;Assumptions!$F$44),INDEX(Existing!$O$13:$O$29,MATCH(Generators_variability!H$1,Existing!$A$13:$A$29,0),1),INDEX(Existing!$N$13:$N$29,MATCH(Generators_variability!H$1,Existing!$A$13:$A$29,0),1)),1)</f>
        <v>0.90779230054996085</v>
      </c>
      <c r="I2311" s="451">
        <f>IFERROR(IF(OR($A2311&lt;Assumptions!$F$43,$A2311&gt;Assumptions!$F$44),INDEX(Existing!$O$13:$O$29,MATCH(Generators_variability!I$1,Existing!$A$13:$A$29,0),1),INDEX(Existing!$N$13:$N$29,MATCH(Generators_variability!I$1,Existing!$A$13:$A$29,0),1)),1)</f>
        <v>0.89655172413793105</v>
      </c>
      <c r="J2311" s="451">
        <f>IFERROR(IF(OR($A2311&lt;Assumptions!$F$43,$A2311&gt;Assumptions!$F$44),INDEX(Existing!$O$13:$O$29,MATCH(Generators_variability!J$1,Existing!$A$13:$A$29,0),1),INDEX(Existing!$N$13:$N$29,MATCH(Generators_variability!J$1,Existing!$A$13:$A$29,0),1)),1)</f>
        <v>0.8616739296464353</v>
      </c>
      <c r="K2311" s="453" cm="1">
        <f t="array" ref="K2311">_xlfn.IFS($A2311 &lt; 'Hydro Monhtly CFs'!$E$5, 'Hydro Monhtly CFs'!$K$4, $A2311 &lt; 'Hydro Monhtly CFs'!$E$6, 'Hydro Monhtly CFs'!$K$5,$A2311 &lt; 'Hydro Monhtly CFs'!$E$7, 'Hydro Monhtly CFs'!$K$6,$A2311 &lt; 'Hydro Monhtly CFs'!$E$8, 'Hydro Monhtly CFs'!$K$7,$A2311 &lt; 'Hydro Monhtly CFs'!$E$9, 'Hydro Monhtly CFs'!$K$8,$A2311 &lt; 'Hydro Monhtly CFs'!$E$10, 'Hydro Monhtly CFs'!$K$9,$A2311 &lt; 'Hydro Monhtly CFs'!$E$11, 'Hydro Monhtly CFs'!$K$10,$A2311 &lt; 'Hydro Monhtly CFs'!$E$12, 'Hydro Monhtly CFs'!$K$11,$A2311 &lt; 'Hydro Monhtly CFs'!$E$13,'Hydro Monhtly CFs'!$K$12,$A2311&lt; 'Hydro Monhtly CFs'!$E$14, 'Hydro Monhtly CFs'!$K$13,$A2311&lt; 'Hydro Monhtly CFs'!$E$15, 'Hydro Monhtly CFs'!$K$14,$A2311 &gt;= 'Hydro Monhtly CFs'!$E$15, 'Hydro Monhtly CFs'!$K$15)</f>
        <v>0.29967090498236337</v>
      </c>
      <c r="L2311" s="453" cm="1">
        <f t="array" ref="L2311">_xlfn.IFS($A2311 &lt; 'Hydro Monhtly CFs'!$E$5, 'Hydro Monhtly CFs'!$H$4, $A2311 &lt; 'Hydro Monhtly CFs'!$E$6, 'Hydro Monhtly CFs'!$H$5,$A2311 &lt; 'Hydro Monhtly CFs'!$E$7, 'Hydro Monhtly CFs'!$H$6,$A2311 &lt; 'Hydro Monhtly CFs'!$E$8, 'Hydro Monhtly CFs'!$H$7,$A2311 &lt; 'Hydro Monhtly CFs'!$E$9, 'Hydro Monhtly CFs'!$H$8,$A2311 &lt; 'Hydro Monhtly CFs'!$E$10, 'Hydro Monhtly CFs'!$H$9,$A2311 &lt; 'Hydro Monhtly CFs'!$E$11, 'Hydro Monhtly CFs'!$H$10,$A2311 &lt; 'Hydro Monhtly CFs'!$E$12, 'Hydro Monhtly CFs'!$H$11,$A2311 &lt; 'Hydro Monhtly CFs'!$E$13,'Hydro Monhtly CFs'!$H$12,$A2311&lt; 'Hydro Monhtly CFs'!$E$14, 'Hydro Monhtly CFs'!$H$13,$A2311&lt; 'Hydro Monhtly CFs'!$E$15, 'Hydro Monhtly CFs'!$H$14,$A2311 &gt;= 'Hydro Monhtly CFs'!$E$15, 'Hydro Monhtly CFs'!$H$15)</f>
        <v>0.39661276014109342</v>
      </c>
      <c r="M2311" s="452">
        <v>1</v>
      </c>
      <c r="N2311" s="451">
        <f>IFERROR(IF(OR($A2311&lt;Assumptions!$F$43,$A2311&gt;Assumptions!$F$44),INDEX(New_Thermal!$K$10:$K$12,MATCH(Assumptions!$F$33,New_Thermal!$F$10:$F$12,0),1),INDEX(New_Thermal!$J$10:$J$12,MATCH(Assumptions!$F$33,New_Thermal!$F$10:$F$12,0),1)),1)</f>
        <v>0.99199999999999999</v>
      </c>
      <c r="O2311" s="452">
        <v>1</v>
      </c>
      <c r="P2311" s="485">
        <f ca="1"/>
        <v>0</v>
      </c>
      <c r="Q2311" s="485">
        <f ca="1"/>
        <v>0.29324760499676877</v>
      </c>
    </row>
    <row r="2312" spans="1:17">
      <c r="A2312" s="496">
        <v>2311</v>
      </c>
      <c r="B2312" s="451">
        <f>IFERROR(IF(OR($A2312&lt;Assumptions!$F$43,$A2312&gt;Assumptions!$F$44),INDEX(Existing!$O$13:$O$29,MATCH(Generators_variability!B$1,Existing!$A$13:$A$29,0),1),INDEX(Existing!$N$13:$N$29,MATCH(Generators_variability!B$1,Existing!$A$13:$A$29,0),1)),1)</f>
        <v>0.96391263057929732</v>
      </c>
      <c r="C2312" s="451">
        <f>IFERROR(IF(OR($A2312&lt;Assumptions!$F$43,$A2312&gt;Assumptions!$F$44),INDEX(Existing!$O$13:$O$29,MATCH(Generators_variability!C$1,Existing!$A$13:$A$29,0),1),INDEX(Existing!$N$13:$N$29,MATCH(Generators_variability!C$1,Existing!$A$13:$A$29,0),1)),1)</f>
        <v>0.89949748743718594</v>
      </c>
      <c r="D2312" s="451">
        <f>IFERROR(IF(OR($A2312&lt;Assumptions!$F$43,$A2312&gt;Assumptions!$F$44),INDEX(Existing!$O$13:$O$29,MATCH(Generators_variability!D$1,Existing!$A$13:$A$29,0),1),INDEX(Existing!$N$13:$N$29,MATCH(Generators_variability!D$1,Existing!$A$13:$A$29,0),1)),1)</f>
        <v>1</v>
      </c>
      <c r="E2312" s="451">
        <f>IFERROR(IF(OR($A2312&lt;Assumptions!$F$43,$A2312&gt;Assumptions!$F$44),INDEX(Existing!$O$13:$O$29,MATCH(Generators_variability!E$1,Existing!$A$13:$A$29,0),1),INDEX(Existing!$N$13:$N$29,MATCH(Generators_variability!E$1,Existing!$A$13:$A$29,0),1)),1)</f>
        <v>0.67632850241545894</v>
      </c>
      <c r="F2312" s="451">
        <f>IFERROR(IF(OR($A2312&lt;Assumptions!$F$43,$A2312&gt;Assumptions!$F$44),INDEX(Existing!$O$13:$O$29,MATCH(Generators_variability!F$1,Existing!$A$13:$A$29,0),1),INDEX(Existing!$N$13:$N$29,MATCH(Generators_variability!F$1,Existing!$A$13:$A$29,0),1)),1)</f>
        <v>0.84634448574969023</v>
      </c>
      <c r="G2312" s="451">
        <f>IFERROR(IF(OR($A2312&lt;Assumptions!$F$43,$A2312&gt;Assumptions!$F$44),INDEX(Existing!$O$13:$O$29,MATCH(Generators_variability!G$1,Existing!$A$13:$A$29,0),1),INDEX(Existing!$N$13:$N$29,MATCH(Generators_variability!G$1,Existing!$A$13:$A$29,0),1)),1)</f>
        <v>0.86012112741672497</v>
      </c>
      <c r="H2312" s="451">
        <f>IFERROR(IF(OR($A2312&lt;Assumptions!$F$43,$A2312&gt;Assumptions!$F$44),INDEX(Existing!$O$13:$O$29,MATCH(Generators_variability!H$1,Existing!$A$13:$A$29,0),1),INDEX(Existing!$N$13:$N$29,MATCH(Generators_variability!H$1,Existing!$A$13:$A$29,0),1)),1)</f>
        <v>0.90779230054996085</v>
      </c>
      <c r="I2312" s="451">
        <f>IFERROR(IF(OR($A2312&lt;Assumptions!$F$43,$A2312&gt;Assumptions!$F$44),INDEX(Existing!$O$13:$O$29,MATCH(Generators_variability!I$1,Existing!$A$13:$A$29,0),1),INDEX(Existing!$N$13:$N$29,MATCH(Generators_variability!I$1,Existing!$A$13:$A$29,0),1)),1)</f>
        <v>0.89655172413793105</v>
      </c>
      <c r="J2312" s="451">
        <f>IFERROR(IF(OR($A2312&lt;Assumptions!$F$43,$A2312&gt;Assumptions!$F$44),INDEX(Existing!$O$13:$O$29,MATCH(Generators_variability!J$1,Existing!$A$13:$A$29,0),1),INDEX(Existing!$N$13:$N$29,MATCH(Generators_variability!J$1,Existing!$A$13:$A$29,0),1)),1)</f>
        <v>0.8616739296464353</v>
      </c>
      <c r="K2312" s="453" cm="1">
        <f t="array" ref="K2312">_xlfn.IFS($A2312 &lt; 'Hydro Monhtly CFs'!$E$5, 'Hydro Monhtly CFs'!$K$4, $A2312 &lt; 'Hydro Monhtly CFs'!$E$6, 'Hydro Monhtly CFs'!$K$5,$A2312 &lt; 'Hydro Monhtly CFs'!$E$7, 'Hydro Monhtly CFs'!$K$6,$A2312 &lt; 'Hydro Monhtly CFs'!$E$8, 'Hydro Monhtly CFs'!$K$7,$A2312 &lt; 'Hydro Monhtly CFs'!$E$9, 'Hydro Monhtly CFs'!$K$8,$A2312 &lt; 'Hydro Monhtly CFs'!$E$10, 'Hydro Monhtly CFs'!$K$9,$A2312 &lt; 'Hydro Monhtly CFs'!$E$11, 'Hydro Monhtly CFs'!$K$10,$A2312 &lt; 'Hydro Monhtly CFs'!$E$12, 'Hydro Monhtly CFs'!$K$11,$A2312 &lt; 'Hydro Monhtly CFs'!$E$13,'Hydro Monhtly CFs'!$K$12,$A2312&lt; 'Hydro Monhtly CFs'!$E$14, 'Hydro Monhtly CFs'!$K$13,$A2312&lt; 'Hydro Monhtly CFs'!$E$15, 'Hydro Monhtly CFs'!$K$14,$A2312 &gt;= 'Hydro Monhtly CFs'!$E$15, 'Hydro Monhtly CFs'!$K$15)</f>
        <v>0.29967090498236337</v>
      </c>
      <c r="L2312" s="453" cm="1">
        <f t="array" ref="L2312">_xlfn.IFS($A2312 &lt; 'Hydro Monhtly CFs'!$E$5, 'Hydro Monhtly CFs'!$H$4, $A2312 &lt; 'Hydro Monhtly CFs'!$E$6, 'Hydro Monhtly CFs'!$H$5,$A2312 &lt; 'Hydro Monhtly CFs'!$E$7, 'Hydro Monhtly CFs'!$H$6,$A2312 &lt; 'Hydro Monhtly CFs'!$E$8, 'Hydro Monhtly CFs'!$H$7,$A2312 &lt; 'Hydro Monhtly CFs'!$E$9, 'Hydro Monhtly CFs'!$H$8,$A2312 &lt; 'Hydro Monhtly CFs'!$E$10, 'Hydro Monhtly CFs'!$H$9,$A2312 &lt; 'Hydro Monhtly CFs'!$E$11, 'Hydro Monhtly CFs'!$H$10,$A2312 &lt; 'Hydro Monhtly CFs'!$E$12, 'Hydro Monhtly CFs'!$H$11,$A2312 &lt; 'Hydro Monhtly CFs'!$E$13,'Hydro Monhtly CFs'!$H$12,$A2312&lt; 'Hydro Monhtly CFs'!$E$14, 'Hydro Monhtly CFs'!$H$13,$A2312&lt; 'Hydro Monhtly CFs'!$E$15, 'Hydro Monhtly CFs'!$H$14,$A2312 &gt;= 'Hydro Monhtly CFs'!$E$15, 'Hydro Monhtly CFs'!$H$15)</f>
        <v>0.39661276014109342</v>
      </c>
      <c r="M2312" s="452">
        <v>1</v>
      </c>
      <c r="N2312" s="451">
        <f>IFERROR(IF(OR($A2312&lt;Assumptions!$F$43,$A2312&gt;Assumptions!$F$44),INDEX(New_Thermal!$K$10:$K$12,MATCH(Assumptions!$F$33,New_Thermal!$F$10:$F$12,0),1),INDEX(New_Thermal!$J$10:$J$12,MATCH(Assumptions!$F$33,New_Thermal!$F$10:$F$12,0),1)),1)</f>
        <v>0.99199999999999999</v>
      </c>
      <c r="O2312" s="452">
        <v>1</v>
      </c>
      <c r="P2312" s="485">
        <f ca="1"/>
        <v>0</v>
      </c>
      <c r="Q2312" s="485">
        <f ca="1"/>
        <v>0.16902960076546625</v>
      </c>
    </row>
    <row r="2313" spans="1:17">
      <c r="A2313" s="496">
        <v>2312</v>
      </c>
      <c r="B2313" s="451">
        <f>IFERROR(IF(OR($A2313&lt;Assumptions!$F$43,$A2313&gt;Assumptions!$F$44),INDEX(Existing!$O$13:$O$29,MATCH(Generators_variability!B$1,Existing!$A$13:$A$29,0),1),INDEX(Existing!$N$13:$N$29,MATCH(Generators_variability!B$1,Existing!$A$13:$A$29,0),1)),1)</f>
        <v>0.96391263057929732</v>
      </c>
      <c r="C2313" s="451">
        <f>IFERROR(IF(OR($A2313&lt;Assumptions!$F$43,$A2313&gt;Assumptions!$F$44),INDEX(Existing!$O$13:$O$29,MATCH(Generators_variability!C$1,Existing!$A$13:$A$29,0),1),INDEX(Existing!$N$13:$N$29,MATCH(Generators_variability!C$1,Existing!$A$13:$A$29,0),1)),1)</f>
        <v>0.89949748743718594</v>
      </c>
      <c r="D2313" s="451">
        <f>IFERROR(IF(OR($A2313&lt;Assumptions!$F$43,$A2313&gt;Assumptions!$F$44),INDEX(Existing!$O$13:$O$29,MATCH(Generators_variability!D$1,Existing!$A$13:$A$29,0),1),INDEX(Existing!$N$13:$N$29,MATCH(Generators_variability!D$1,Existing!$A$13:$A$29,0),1)),1)</f>
        <v>1</v>
      </c>
      <c r="E2313" s="451">
        <f>IFERROR(IF(OR($A2313&lt;Assumptions!$F$43,$A2313&gt;Assumptions!$F$44),INDEX(Existing!$O$13:$O$29,MATCH(Generators_variability!E$1,Existing!$A$13:$A$29,0),1),INDEX(Existing!$N$13:$N$29,MATCH(Generators_variability!E$1,Existing!$A$13:$A$29,0),1)),1)</f>
        <v>0.67632850241545894</v>
      </c>
      <c r="F2313" s="451">
        <f>IFERROR(IF(OR($A2313&lt;Assumptions!$F$43,$A2313&gt;Assumptions!$F$44),INDEX(Existing!$O$13:$O$29,MATCH(Generators_variability!F$1,Existing!$A$13:$A$29,0),1),INDEX(Existing!$N$13:$N$29,MATCH(Generators_variability!F$1,Existing!$A$13:$A$29,0),1)),1)</f>
        <v>0.84634448574969023</v>
      </c>
      <c r="G2313" s="451">
        <f>IFERROR(IF(OR($A2313&lt;Assumptions!$F$43,$A2313&gt;Assumptions!$F$44),INDEX(Existing!$O$13:$O$29,MATCH(Generators_variability!G$1,Existing!$A$13:$A$29,0),1),INDEX(Existing!$N$13:$N$29,MATCH(Generators_variability!G$1,Existing!$A$13:$A$29,0),1)),1)</f>
        <v>0.86012112741672497</v>
      </c>
      <c r="H2313" s="451">
        <f>IFERROR(IF(OR($A2313&lt;Assumptions!$F$43,$A2313&gt;Assumptions!$F$44),INDEX(Existing!$O$13:$O$29,MATCH(Generators_variability!H$1,Existing!$A$13:$A$29,0),1),INDEX(Existing!$N$13:$N$29,MATCH(Generators_variability!H$1,Existing!$A$13:$A$29,0),1)),1)</f>
        <v>0.90779230054996085</v>
      </c>
      <c r="I2313" s="451">
        <f>IFERROR(IF(OR($A2313&lt;Assumptions!$F$43,$A2313&gt;Assumptions!$F$44),INDEX(Existing!$O$13:$O$29,MATCH(Generators_variability!I$1,Existing!$A$13:$A$29,0),1),INDEX(Existing!$N$13:$N$29,MATCH(Generators_variability!I$1,Existing!$A$13:$A$29,0),1)),1)</f>
        <v>0.89655172413793105</v>
      </c>
      <c r="J2313" s="451">
        <f>IFERROR(IF(OR($A2313&lt;Assumptions!$F$43,$A2313&gt;Assumptions!$F$44),INDEX(Existing!$O$13:$O$29,MATCH(Generators_variability!J$1,Existing!$A$13:$A$29,0),1),INDEX(Existing!$N$13:$N$29,MATCH(Generators_variability!J$1,Existing!$A$13:$A$29,0),1)),1)</f>
        <v>0.8616739296464353</v>
      </c>
      <c r="K2313" s="453" cm="1">
        <f t="array" ref="K2313">_xlfn.IFS($A2313 &lt; 'Hydro Monhtly CFs'!$E$5, 'Hydro Monhtly CFs'!$K$4, $A2313 &lt; 'Hydro Monhtly CFs'!$E$6, 'Hydro Monhtly CFs'!$K$5,$A2313 &lt; 'Hydro Monhtly CFs'!$E$7, 'Hydro Monhtly CFs'!$K$6,$A2313 &lt; 'Hydro Monhtly CFs'!$E$8, 'Hydro Monhtly CFs'!$K$7,$A2313 &lt; 'Hydro Monhtly CFs'!$E$9, 'Hydro Monhtly CFs'!$K$8,$A2313 &lt; 'Hydro Monhtly CFs'!$E$10, 'Hydro Monhtly CFs'!$K$9,$A2313 &lt; 'Hydro Monhtly CFs'!$E$11, 'Hydro Monhtly CFs'!$K$10,$A2313 &lt; 'Hydro Monhtly CFs'!$E$12, 'Hydro Monhtly CFs'!$K$11,$A2313 &lt; 'Hydro Monhtly CFs'!$E$13,'Hydro Monhtly CFs'!$K$12,$A2313&lt; 'Hydro Monhtly CFs'!$E$14, 'Hydro Monhtly CFs'!$K$13,$A2313&lt; 'Hydro Monhtly CFs'!$E$15, 'Hydro Monhtly CFs'!$K$14,$A2313 &gt;= 'Hydro Monhtly CFs'!$E$15, 'Hydro Monhtly CFs'!$K$15)</f>
        <v>0.29967090498236337</v>
      </c>
      <c r="L2313" s="453" cm="1">
        <f t="array" ref="L2313">_xlfn.IFS($A2313 &lt; 'Hydro Monhtly CFs'!$E$5, 'Hydro Monhtly CFs'!$H$4, $A2313 &lt; 'Hydro Monhtly CFs'!$E$6, 'Hydro Monhtly CFs'!$H$5,$A2313 &lt; 'Hydro Monhtly CFs'!$E$7, 'Hydro Monhtly CFs'!$H$6,$A2313 &lt; 'Hydro Monhtly CFs'!$E$8, 'Hydro Monhtly CFs'!$H$7,$A2313 &lt; 'Hydro Monhtly CFs'!$E$9, 'Hydro Monhtly CFs'!$H$8,$A2313 &lt; 'Hydro Monhtly CFs'!$E$10, 'Hydro Monhtly CFs'!$H$9,$A2313 &lt; 'Hydro Monhtly CFs'!$E$11, 'Hydro Monhtly CFs'!$H$10,$A2313 &lt; 'Hydro Monhtly CFs'!$E$12, 'Hydro Monhtly CFs'!$H$11,$A2313 &lt; 'Hydro Monhtly CFs'!$E$13,'Hydro Monhtly CFs'!$H$12,$A2313&lt; 'Hydro Monhtly CFs'!$E$14, 'Hydro Monhtly CFs'!$H$13,$A2313&lt; 'Hydro Monhtly CFs'!$E$15, 'Hydro Monhtly CFs'!$H$14,$A2313 &gt;= 'Hydro Monhtly CFs'!$E$15, 'Hydro Monhtly CFs'!$H$15)</f>
        <v>0.39661276014109342</v>
      </c>
      <c r="M2313" s="452">
        <v>1</v>
      </c>
      <c r="N2313" s="451">
        <f>IFERROR(IF(OR($A2313&lt;Assumptions!$F$43,$A2313&gt;Assumptions!$F$44),INDEX(New_Thermal!$K$10:$K$12,MATCH(Assumptions!$F$33,New_Thermal!$F$10:$F$12,0),1),INDEX(New_Thermal!$J$10:$J$12,MATCH(Assumptions!$F$33,New_Thermal!$F$10:$F$12,0),1)),1)</f>
        <v>0.99199999999999999</v>
      </c>
      <c r="O2313" s="452">
        <v>1</v>
      </c>
      <c r="P2313" s="485">
        <f ca="1"/>
        <v>0.29258695649999999</v>
      </c>
      <c r="Q2313" s="485">
        <f ca="1"/>
        <v>0.52302760619624877</v>
      </c>
    </row>
    <row r="2314" spans="1:17">
      <c r="A2314" s="496">
        <v>2313</v>
      </c>
      <c r="B2314" s="451">
        <f>IFERROR(IF(OR($A2314&lt;Assumptions!$F$43,$A2314&gt;Assumptions!$F$44),INDEX(Existing!$O$13:$O$29,MATCH(Generators_variability!B$1,Existing!$A$13:$A$29,0),1),INDEX(Existing!$N$13:$N$29,MATCH(Generators_variability!B$1,Existing!$A$13:$A$29,0),1)),1)</f>
        <v>0.96391263057929732</v>
      </c>
      <c r="C2314" s="451">
        <f>IFERROR(IF(OR($A2314&lt;Assumptions!$F$43,$A2314&gt;Assumptions!$F$44),INDEX(Existing!$O$13:$O$29,MATCH(Generators_variability!C$1,Existing!$A$13:$A$29,0),1),INDEX(Existing!$N$13:$N$29,MATCH(Generators_variability!C$1,Existing!$A$13:$A$29,0),1)),1)</f>
        <v>0.89949748743718594</v>
      </c>
      <c r="D2314" s="451">
        <f>IFERROR(IF(OR($A2314&lt;Assumptions!$F$43,$A2314&gt;Assumptions!$F$44),INDEX(Existing!$O$13:$O$29,MATCH(Generators_variability!D$1,Existing!$A$13:$A$29,0),1),INDEX(Existing!$N$13:$N$29,MATCH(Generators_variability!D$1,Existing!$A$13:$A$29,0),1)),1)</f>
        <v>1</v>
      </c>
      <c r="E2314" s="451">
        <f>IFERROR(IF(OR($A2314&lt;Assumptions!$F$43,$A2314&gt;Assumptions!$F$44),INDEX(Existing!$O$13:$O$29,MATCH(Generators_variability!E$1,Existing!$A$13:$A$29,0),1),INDEX(Existing!$N$13:$N$29,MATCH(Generators_variability!E$1,Existing!$A$13:$A$29,0),1)),1)</f>
        <v>0.67632850241545894</v>
      </c>
      <c r="F2314" s="451">
        <f>IFERROR(IF(OR($A2314&lt;Assumptions!$F$43,$A2314&gt;Assumptions!$F$44),INDEX(Existing!$O$13:$O$29,MATCH(Generators_variability!F$1,Existing!$A$13:$A$29,0),1),INDEX(Existing!$N$13:$N$29,MATCH(Generators_variability!F$1,Existing!$A$13:$A$29,0),1)),1)</f>
        <v>0.84634448574969023</v>
      </c>
      <c r="G2314" s="451">
        <f>IFERROR(IF(OR($A2314&lt;Assumptions!$F$43,$A2314&gt;Assumptions!$F$44),INDEX(Existing!$O$13:$O$29,MATCH(Generators_variability!G$1,Existing!$A$13:$A$29,0),1),INDEX(Existing!$N$13:$N$29,MATCH(Generators_variability!G$1,Existing!$A$13:$A$29,0),1)),1)</f>
        <v>0.86012112741672497</v>
      </c>
      <c r="H2314" s="451">
        <f>IFERROR(IF(OR($A2314&lt;Assumptions!$F$43,$A2314&gt;Assumptions!$F$44),INDEX(Existing!$O$13:$O$29,MATCH(Generators_variability!H$1,Existing!$A$13:$A$29,0),1),INDEX(Existing!$N$13:$N$29,MATCH(Generators_variability!H$1,Existing!$A$13:$A$29,0),1)),1)</f>
        <v>0.90779230054996085</v>
      </c>
      <c r="I2314" s="451">
        <f>IFERROR(IF(OR($A2314&lt;Assumptions!$F$43,$A2314&gt;Assumptions!$F$44),INDEX(Existing!$O$13:$O$29,MATCH(Generators_variability!I$1,Existing!$A$13:$A$29,0),1),INDEX(Existing!$N$13:$N$29,MATCH(Generators_variability!I$1,Existing!$A$13:$A$29,0),1)),1)</f>
        <v>0.89655172413793105</v>
      </c>
      <c r="J2314" s="451">
        <f>IFERROR(IF(OR($A2314&lt;Assumptions!$F$43,$A2314&gt;Assumptions!$F$44),INDEX(Existing!$O$13:$O$29,MATCH(Generators_variability!J$1,Existing!$A$13:$A$29,0),1),INDEX(Existing!$N$13:$N$29,MATCH(Generators_variability!J$1,Existing!$A$13:$A$29,0),1)),1)</f>
        <v>0.8616739296464353</v>
      </c>
      <c r="K2314" s="453" cm="1">
        <f t="array" ref="K2314">_xlfn.IFS($A2314 &lt; 'Hydro Monhtly CFs'!$E$5, 'Hydro Monhtly CFs'!$K$4, $A2314 &lt; 'Hydro Monhtly CFs'!$E$6, 'Hydro Monhtly CFs'!$K$5,$A2314 &lt; 'Hydro Monhtly CFs'!$E$7, 'Hydro Monhtly CFs'!$K$6,$A2314 &lt; 'Hydro Monhtly CFs'!$E$8, 'Hydro Monhtly CFs'!$K$7,$A2314 &lt; 'Hydro Monhtly CFs'!$E$9, 'Hydro Monhtly CFs'!$K$8,$A2314 &lt; 'Hydro Monhtly CFs'!$E$10, 'Hydro Monhtly CFs'!$K$9,$A2314 &lt; 'Hydro Monhtly CFs'!$E$11, 'Hydro Monhtly CFs'!$K$10,$A2314 &lt; 'Hydro Monhtly CFs'!$E$12, 'Hydro Monhtly CFs'!$K$11,$A2314 &lt; 'Hydro Monhtly CFs'!$E$13,'Hydro Monhtly CFs'!$K$12,$A2314&lt; 'Hydro Monhtly CFs'!$E$14, 'Hydro Monhtly CFs'!$K$13,$A2314&lt; 'Hydro Monhtly CFs'!$E$15, 'Hydro Monhtly CFs'!$K$14,$A2314 &gt;= 'Hydro Monhtly CFs'!$E$15, 'Hydro Monhtly CFs'!$K$15)</f>
        <v>0.29967090498236337</v>
      </c>
      <c r="L2314" s="453" cm="1">
        <f t="array" ref="L2314">_xlfn.IFS($A2314 &lt; 'Hydro Monhtly CFs'!$E$5, 'Hydro Monhtly CFs'!$H$4, $A2314 &lt; 'Hydro Monhtly CFs'!$E$6, 'Hydro Monhtly CFs'!$H$5,$A2314 &lt; 'Hydro Monhtly CFs'!$E$7, 'Hydro Monhtly CFs'!$H$6,$A2314 &lt; 'Hydro Monhtly CFs'!$E$8, 'Hydro Monhtly CFs'!$H$7,$A2314 &lt; 'Hydro Monhtly CFs'!$E$9, 'Hydro Monhtly CFs'!$H$8,$A2314 &lt; 'Hydro Monhtly CFs'!$E$10, 'Hydro Monhtly CFs'!$H$9,$A2314 &lt; 'Hydro Monhtly CFs'!$E$11, 'Hydro Monhtly CFs'!$H$10,$A2314 &lt; 'Hydro Monhtly CFs'!$E$12, 'Hydro Monhtly CFs'!$H$11,$A2314 &lt; 'Hydro Monhtly CFs'!$E$13,'Hydro Monhtly CFs'!$H$12,$A2314&lt; 'Hydro Monhtly CFs'!$E$14, 'Hydro Monhtly CFs'!$H$13,$A2314&lt; 'Hydro Monhtly CFs'!$E$15, 'Hydro Monhtly CFs'!$H$14,$A2314 &gt;= 'Hydro Monhtly CFs'!$E$15, 'Hydro Monhtly CFs'!$H$15)</f>
        <v>0.39661276014109342</v>
      </c>
      <c r="M2314" s="452">
        <v>1</v>
      </c>
      <c r="N2314" s="451">
        <f>IFERROR(IF(OR($A2314&lt;Assumptions!$F$43,$A2314&gt;Assumptions!$F$44),INDEX(New_Thermal!$K$10:$K$12,MATCH(Assumptions!$F$33,New_Thermal!$F$10:$F$12,0),1),INDEX(New_Thermal!$J$10:$J$12,MATCH(Assumptions!$F$33,New_Thermal!$F$10:$F$12,0),1)),1)</f>
        <v>0.99199999999999999</v>
      </c>
      <c r="O2314" s="452">
        <v>1</v>
      </c>
      <c r="P2314" s="485">
        <f ca="1"/>
        <v>0.77447826087499994</v>
      </c>
      <c r="Q2314" s="485">
        <f ca="1"/>
        <v>0.90924370611177119</v>
      </c>
    </row>
    <row r="2315" spans="1:17">
      <c r="A2315" s="496">
        <v>2314</v>
      </c>
      <c r="B2315" s="451">
        <f>IFERROR(IF(OR($A2315&lt;Assumptions!$F$43,$A2315&gt;Assumptions!$F$44),INDEX(Existing!$O$13:$O$29,MATCH(Generators_variability!B$1,Existing!$A$13:$A$29,0),1),INDEX(Existing!$N$13:$N$29,MATCH(Generators_variability!B$1,Existing!$A$13:$A$29,0),1)),1)</f>
        <v>0.96391263057929732</v>
      </c>
      <c r="C2315" s="451">
        <f>IFERROR(IF(OR($A2315&lt;Assumptions!$F$43,$A2315&gt;Assumptions!$F$44),INDEX(Existing!$O$13:$O$29,MATCH(Generators_variability!C$1,Existing!$A$13:$A$29,0),1),INDEX(Existing!$N$13:$N$29,MATCH(Generators_variability!C$1,Existing!$A$13:$A$29,0),1)),1)</f>
        <v>0.89949748743718594</v>
      </c>
      <c r="D2315" s="451">
        <f>IFERROR(IF(OR($A2315&lt;Assumptions!$F$43,$A2315&gt;Assumptions!$F$44),INDEX(Existing!$O$13:$O$29,MATCH(Generators_variability!D$1,Existing!$A$13:$A$29,0),1),INDEX(Existing!$N$13:$N$29,MATCH(Generators_variability!D$1,Existing!$A$13:$A$29,0),1)),1)</f>
        <v>1</v>
      </c>
      <c r="E2315" s="451">
        <f>IFERROR(IF(OR($A2315&lt;Assumptions!$F$43,$A2315&gt;Assumptions!$F$44),INDEX(Existing!$O$13:$O$29,MATCH(Generators_variability!E$1,Existing!$A$13:$A$29,0),1),INDEX(Existing!$N$13:$N$29,MATCH(Generators_variability!E$1,Existing!$A$13:$A$29,0),1)),1)</f>
        <v>0.67632850241545894</v>
      </c>
      <c r="F2315" s="451">
        <f>IFERROR(IF(OR($A2315&lt;Assumptions!$F$43,$A2315&gt;Assumptions!$F$44),INDEX(Existing!$O$13:$O$29,MATCH(Generators_variability!F$1,Existing!$A$13:$A$29,0),1),INDEX(Existing!$N$13:$N$29,MATCH(Generators_variability!F$1,Existing!$A$13:$A$29,0),1)),1)</f>
        <v>0.84634448574969023</v>
      </c>
      <c r="G2315" s="451">
        <f>IFERROR(IF(OR($A2315&lt;Assumptions!$F$43,$A2315&gt;Assumptions!$F$44),INDEX(Existing!$O$13:$O$29,MATCH(Generators_variability!G$1,Existing!$A$13:$A$29,0),1),INDEX(Existing!$N$13:$N$29,MATCH(Generators_variability!G$1,Existing!$A$13:$A$29,0),1)),1)</f>
        <v>0.86012112741672497</v>
      </c>
      <c r="H2315" s="451">
        <f>IFERROR(IF(OR($A2315&lt;Assumptions!$F$43,$A2315&gt;Assumptions!$F$44),INDEX(Existing!$O$13:$O$29,MATCH(Generators_variability!H$1,Existing!$A$13:$A$29,0),1),INDEX(Existing!$N$13:$N$29,MATCH(Generators_variability!H$1,Existing!$A$13:$A$29,0),1)),1)</f>
        <v>0.90779230054996085</v>
      </c>
      <c r="I2315" s="451">
        <f>IFERROR(IF(OR($A2315&lt;Assumptions!$F$43,$A2315&gt;Assumptions!$F$44),INDEX(Existing!$O$13:$O$29,MATCH(Generators_variability!I$1,Existing!$A$13:$A$29,0),1),INDEX(Existing!$N$13:$N$29,MATCH(Generators_variability!I$1,Existing!$A$13:$A$29,0),1)),1)</f>
        <v>0.89655172413793105</v>
      </c>
      <c r="J2315" s="451">
        <f>IFERROR(IF(OR($A2315&lt;Assumptions!$F$43,$A2315&gt;Assumptions!$F$44),INDEX(Existing!$O$13:$O$29,MATCH(Generators_variability!J$1,Existing!$A$13:$A$29,0),1),INDEX(Existing!$N$13:$N$29,MATCH(Generators_variability!J$1,Existing!$A$13:$A$29,0),1)),1)</f>
        <v>0.8616739296464353</v>
      </c>
      <c r="K2315" s="453" cm="1">
        <f t="array" ref="K2315">_xlfn.IFS($A2315 &lt; 'Hydro Monhtly CFs'!$E$5, 'Hydro Monhtly CFs'!$K$4, $A2315 &lt; 'Hydro Monhtly CFs'!$E$6, 'Hydro Monhtly CFs'!$K$5,$A2315 &lt; 'Hydro Monhtly CFs'!$E$7, 'Hydro Monhtly CFs'!$K$6,$A2315 &lt; 'Hydro Monhtly CFs'!$E$8, 'Hydro Monhtly CFs'!$K$7,$A2315 &lt; 'Hydro Monhtly CFs'!$E$9, 'Hydro Monhtly CFs'!$K$8,$A2315 &lt; 'Hydro Monhtly CFs'!$E$10, 'Hydro Monhtly CFs'!$K$9,$A2315 &lt; 'Hydro Monhtly CFs'!$E$11, 'Hydro Monhtly CFs'!$K$10,$A2315 &lt; 'Hydro Monhtly CFs'!$E$12, 'Hydro Monhtly CFs'!$K$11,$A2315 &lt; 'Hydro Monhtly CFs'!$E$13,'Hydro Monhtly CFs'!$K$12,$A2315&lt; 'Hydro Monhtly CFs'!$E$14, 'Hydro Monhtly CFs'!$K$13,$A2315&lt; 'Hydro Monhtly CFs'!$E$15, 'Hydro Monhtly CFs'!$K$14,$A2315 &gt;= 'Hydro Monhtly CFs'!$E$15, 'Hydro Monhtly CFs'!$K$15)</f>
        <v>0.29967090498236337</v>
      </c>
      <c r="L2315" s="453" cm="1">
        <f t="array" ref="L2315">_xlfn.IFS($A2315 &lt; 'Hydro Monhtly CFs'!$E$5, 'Hydro Monhtly CFs'!$H$4, $A2315 &lt; 'Hydro Monhtly CFs'!$E$6, 'Hydro Monhtly CFs'!$H$5,$A2315 &lt; 'Hydro Monhtly CFs'!$E$7, 'Hydro Monhtly CFs'!$H$6,$A2315 &lt; 'Hydro Monhtly CFs'!$E$8, 'Hydro Monhtly CFs'!$H$7,$A2315 &lt; 'Hydro Monhtly CFs'!$E$9, 'Hydro Monhtly CFs'!$H$8,$A2315 &lt; 'Hydro Monhtly CFs'!$E$10, 'Hydro Monhtly CFs'!$H$9,$A2315 &lt; 'Hydro Monhtly CFs'!$E$11, 'Hydro Monhtly CFs'!$H$10,$A2315 &lt; 'Hydro Monhtly CFs'!$E$12, 'Hydro Monhtly CFs'!$H$11,$A2315 &lt; 'Hydro Monhtly CFs'!$E$13,'Hydro Monhtly CFs'!$H$12,$A2315&lt; 'Hydro Monhtly CFs'!$E$14, 'Hydro Monhtly CFs'!$H$13,$A2315&lt; 'Hydro Monhtly CFs'!$E$15, 'Hydro Monhtly CFs'!$H$14,$A2315 &gt;= 'Hydro Monhtly CFs'!$E$15, 'Hydro Monhtly CFs'!$H$15)</f>
        <v>0.39661276014109342</v>
      </c>
      <c r="M2315" s="452">
        <v>1</v>
      </c>
      <c r="N2315" s="451">
        <f>IFERROR(IF(OR($A2315&lt;Assumptions!$F$43,$A2315&gt;Assumptions!$F$44),INDEX(New_Thermal!$K$10:$K$12,MATCH(Assumptions!$F$33,New_Thermal!$F$10:$F$12,0),1),INDEX(New_Thermal!$J$10:$J$12,MATCH(Assumptions!$F$33,New_Thermal!$F$10:$F$12,0),1)),1)</f>
        <v>0.99199999999999999</v>
      </c>
      <c r="O2315" s="452">
        <v>1</v>
      </c>
      <c r="P2315" s="485">
        <f ca="1"/>
        <v>0.83643478262500004</v>
      </c>
      <c r="Q2315" s="485">
        <f ca="1"/>
        <v>1</v>
      </c>
    </row>
    <row r="2316" spans="1:17">
      <c r="A2316" s="496">
        <v>2315</v>
      </c>
      <c r="B2316" s="451">
        <f>IFERROR(IF(OR($A2316&lt;Assumptions!$F$43,$A2316&gt;Assumptions!$F$44),INDEX(Existing!$O$13:$O$29,MATCH(Generators_variability!B$1,Existing!$A$13:$A$29,0),1),INDEX(Existing!$N$13:$N$29,MATCH(Generators_variability!B$1,Existing!$A$13:$A$29,0),1)),1)</f>
        <v>0.96391263057929732</v>
      </c>
      <c r="C2316" s="451">
        <f>IFERROR(IF(OR($A2316&lt;Assumptions!$F$43,$A2316&gt;Assumptions!$F$44),INDEX(Existing!$O$13:$O$29,MATCH(Generators_variability!C$1,Existing!$A$13:$A$29,0),1),INDEX(Existing!$N$13:$N$29,MATCH(Generators_variability!C$1,Existing!$A$13:$A$29,0),1)),1)</f>
        <v>0.89949748743718594</v>
      </c>
      <c r="D2316" s="451">
        <f>IFERROR(IF(OR($A2316&lt;Assumptions!$F$43,$A2316&gt;Assumptions!$F$44),INDEX(Existing!$O$13:$O$29,MATCH(Generators_variability!D$1,Existing!$A$13:$A$29,0),1),INDEX(Existing!$N$13:$N$29,MATCH(Generators_variability!D$1,Existing!$A$13:$A$29,0),1)),1)</f>
        <v>1</v>
      </c>
      <c r="E2316" s="451">
        <f>IFERROR(IF(OR($A2316&lt;Assumptions!$F$43,$A2316&gt;Assumptions!$F$44),INDEX(Existing!$O$13:$O$29,MATCH(Generators_variability!E$1,Existing!$A$13:$A$29,0),1),INDEX(Existing!$N$13:$N$29,MATCH(Generators_variability!E$1,Existing!$A$13:$A$29,0),1)),1)</f>
        <v>0.67632850241545894</v>
      </c>
      <c r="F2316" s="451">
        <f>IFERROR(IF(OR($A2316&lt;Assumptions!$F$43,$A2316&gt;Assumptions!$F$44),INDEX(Existing!$O$13:$O$29,MATCH(Generators_variability!F$1,Existing!$A$13:$A$29,0),1),INDEX(Existing!$N$13:$N$29,MATCH(Generators_variability!F$1,Existing!$A$13:$A$29,0),1)),1)</f>
        <v>0.84634448574969023</v>
      </c>
      <c r="G2316" s="451">
        <f>IFERROR(IF(OR($A2316&lt;Assumptions!$F$43,$A2316&gt;Assumptions!$F$44),INDEX(Existing!$O$13:$O$29,MATCH(Generators_variability!G$1,Existing!$A$13:$A$29,0),1),INDEX(Existing!$N$13:$N$29,MATCH(Generators_variability!G$1,Existing!$A$13:$A$29,0),1)),1)</f>
        <v>0.86012112741672497</v>
      </c>
      <c r="H2316" s="451">
        <f>IFERROR(IF(OR($A2316&lt;Assumptions!$F$43,$A2316&gt;Assumptions!$F$44),INDEX(Existing!$O$13:$O$29,MATCH(Generators_variability!H$1,Existing!$A$13:$A$29,0),1),INDEX(Existing!$N$13:$N$29,MATCH(Generators_variability!H$1,Existing!$A$13:$A$29,0),1)),1)</f>
        <v>0.90779230054996085</v>
      </c>
      <c r="I2316" s="451">
        <f>IFERROR(IF(OR($A2316&lt;Assumptions!$F$43,$A2316&gt;Assumptions!$F$44),INDEX(Existing!$O$13:$O$29,MATCH(Generators_variability!I$1,Existing!$A$13:$A$29,0),1),INDEX(Existing!$N$13:$N$29,MATCH(Generators_variability!I$1,Existing!$A$13:$A$29,0),1)),1)</f>
        <v>0.89655172413793105</v>
      </c>
      <c r="J2316" s="451">
        <f>IFERROR(IF(OR($A2316&lt;Assumptions!$F$43,$A2316&gt;Assumptions!$F$44),INDEX(Existing!$O$13:$O$29,MATCH(Generators_variability!J$1,Existing!$A$13:$A$29,0),1),INDEX(Existing!$N$13:$N$29,MATCH(Generators_variability!J$1,Existing!$A$13:$A$29,0),1)),1)</f>
        <v>0.8616739296464353</v>
      </c>
      <c r="K2316" s="453" cm="1">
        <f t="array" ref="K2316">_xlfn.IFS($A2316 &lt; 'Hydro Monhtly CFs'!$E$5, 'Hydro Monhtly CFs'!$K$4, $A2316 &lt; 'Hydro Monhtly CFs'!$E$6, 'Hydro Monhtly CFs'!$K$5,$A2316 &lt; 'Hydro Monhtly CFs'!$E$7, 'Hydro Monhtly CFs'!$K$6,$A2316 &lt; 'Hydro Monhtly CFs'!$E$8, 'Hydro Monhtly CFs'!$K$7,$A2316 &lt; 'Hydro Monhtly CFs'!$E$9, 'Hydro Monhtly CFs'!$K$8,$A2316 &lt; 'Hydro Monhtly CFs'!$E$10, 'Hydro Monhtly CFs'!$K$9,$A2316 &lt; 'Hydro Monhtly CFs'!$E$11, 'Hydro Monhtly CFs'!$K$10,$A2316 &lt; 'Hydro Monhtly CFs'!$E$12, 'Hydro Monhtly CFs'!$K$11,$A2316 &lt; 'Hydro Monhtly CFs'!$E$13,'Hydro Monhtly CFs'!$K$12,$A2316&lt; 'Hydro Monhtly CFs'!$E$14, 'Hydro Monhtly CFs'!$K$13,$A2316&lt; 'Hydro Monhtly CFs'!$E$15, 'Hydro Monhtly CFs'!$K$14,$A2316 &gt;= 'Hydro Monhtly CFs'!$E$15, 'Hydro Monhtly CFs'!$K$15)</f>
        <v>0.29967090498236337</v>
      </c>
      <c r="L2316" s="453" cm="1">
        <f t="array" ref="L2316">_xlfn.IFS($A2316 &lt; 'Hydro Monhtly CFs'!$E$5, 'Hydro Monhtly CFs'!$H$4, $A2316 &lt; 'Hydro Monhtly CFs'!$E$6, 'Hydro Monhtly CFs'!$H$5,$A2316 &lt; 'Hydro Monhtly CFs'!$E$7, 'Hydro Monhtly CFs'!$H$6,$A2316 &lt; 'Hydro Monhtly CFs'!$E$8, 'Hydro Monhtly CFs'!$H$7,$A2316 &lt; 'Hydro Monhtly CFs'!$E$9, 'Hydro Monhtly CFs'!$H$8,$A2316 &lt; 'Hydro Monhtly CFs'!$E$10, 'Hydro Monhtly CFs'!$H$9,$A2316 &lt; 'Hydro Monhtly CFs'!$E$11, 'Hydro Monhtly CFs'!$H$10,$A2316 &lt; 'Hydro Monhtly CFs'!$E$12, 'Hydro Monhtly CFs'!$H$11,$A2316 &lt; 'Hydro Monhtly CFs'!$E$13,'Hydro Monhtly CFs'!$H$12,$A2316&lt; 'Hydro Monhtly CFs'!$E$14, 'Hydro Monhtly CFs'!$H$13,$A2316&lt; 'Hydro Monhtly CFs'!$E$15, 'Hydro Monhtly CFs'!$H$14,$A2316 &gt;= 'Hydro Monhtly CFs'!$E$15, 'Hydro Monhtly CFs'!$H$15)</f>
        <v>0.39661276014109342</v>
      </c>
      <c r="M2316" s="452">
        <v>1</v>
      </c>
      <c r="N2316" s="451">
        <f>IFERROR(IF(OR($A2316&lt;Assumptions!$F$43,$A2316&gt;Assumptions!$F$44),INDEX(New_Thermal!$K$10:$K$12,MATCH(Assumptions!$F$33,New_Thermal!$F$10:$F$12,0),1),INDEX(New_Thermal!$J$10:$J$12,MATCH(Assumptions!$F$33,New_Thermal!$F$10:$F$12,0),1)),1)</f>
        <v>0.99199999999999999</v>
      </c>
      <c r="O2316" s="452">
        <v>1</v>
      </c>
      <c r="P2316" s="485">
        <f ca="1"/>
        <v>1</v>
      </c>
      <c r="Q2316" s="485">
        <f ca="1"/>
        <v>1</v>
      </c>
    </row>
    <row r="2317" spans="1:17">
      <c r="A2317" s="496">
        <v>2316</v>
      </c>
      <c r="B2317" s="451">
        <f>IFERROR(IF(OR($A2317&lt;Assumptions!$F$43,$A2317&gt;Assumptions!$F$44),INDEX(Existing!$O$13:$O$29,MATCH(Generators_variability!B$1,Existing!$A$13:$A$29,0),1),INDEX(Existing!$N$13:$N$29,MATCH(Generators_variability!B$1,Existing!$A$13:$A$29,0),1)),1)</f>
        <v>0.96391263057929732</v>
      </c>
      <c r="C2317" s="451">
        <f>IFERROR(IF(OR($A2317&lt;Assumptions!$F$43,$A2317&gt;Assumptions!$F$44),INDEX(Existing!$O$13:$O$29,MATCH(Generators_variability!C$1,Existing!$A$13:$A$29,0),1),INDEX(Existing!$N$13:$N$29,MATCH(Generators_variability!C$1,Existing!$A$13:$A$29,0),1)),1)</f>
        <v>0.89949748743718594</v>
      </c>
      <c r="D2317" s="451">
        <f>IFERROR(IF(OR($A2317&lt;Assumptions!$F$43,$A2317&gt;Assumptions!$F$44),INDEX(Existing!$O$13:$O$29,MATCH(Generators_variability!D$1,Existing!$A$13:$A$29,0),1),INDEX(Existing!$N$13:$N$29,MATCH(Generators_variability!D$1,Existing!$A$13:$A$29,0),1)),1)</f>
        <v>1</v>
      </c>
      <c r="E2317" s="451">
        <f>IFERROR(IF(OR($A2317&lt;Assumptions!$F$43,$A2317&gt;Assumptions!$F$44),INDEX(Existing!$O$13:$O$29,MATCH(Generators_variability!E$1,Existing!$A$13:$A$29,0),1),INDEX(Existing!$N$13:$N$29,MATCH(Generators_variability!E$1,Existing!$A$13:$A$29,0),1)),1)</f>
        <v>0.67632850241545894</v>
      </c>
      <c r="F2317" s="451">
        <f>IFERROR(IF(OR($A2317&lt;Assumptions!$F$43,$A2317&gt;Assumptions!$F$44),INDEX(Existing!$O$13:$O$29,MATCH(Generators_variability!F$1,Existing!$A$13:$A$29,0),1),INDEX(Existing!$N$13:$N$29,MATCH(Generators_variability!F$1,Existing!$A$13:$A$29,0),1)),1)</f>
        <v>0.84634448574969023</v>
      </c>
      <c r="G2317" s="451">
        <f>IFERROR(IF(OR($A2317&lt;Assumptions!$F$43,$A2317&gt;Assumptions!$F$44),INDEX(Existing!$O$13:$O$29,MATCH(Generators_variability!G$1,Existing!$A$13:$A$29,0),1),INDEX(Existing!$N$13:$N$29,MATCH(Generators_variability!G$1,Existing!$A$13:$A$29,0),1)),1)</f>
        <v>0.86012112741672497</v>
      </c>
      <c r="H2317" s="451">
        <f>IFERROR(IF(OR($A2317&lt;Assumptions!$F$43,$A2317&gt;Assumptions!$F$44),INDEX(Existing!$O$13:$O$29,MATCH(Generators_variability!H$1,Existing!$A$13:$A$29,0),1),INDEX(Existing!$N$13:$N$29,MATCH(Generators_variability!H$1,Existing!$A$13:$A$29,0),1)),1)</f>
        <v>0.90779230054996085</v>
      </c>
      <c r="I2317" s="451">
        <f>IFERROR(IF(OR($A2317&lt;Assumptions!$F$43,$A2317&gt;Assumptions!$F$44),INDEX(Existing!$O$13:$O$29,MATCH(Generators_variability!I$1,Existing!$A$13:$A$29,0),1),INDEX(Existing!$N$13:$N$29,MATCH(Generators_variability!I$1,Existing!$A$13:$A$29,0),1)),1)</f>
        <v>0.89655172413793105</v>
      </c>
      <c r="J2317" s="451">
        <f>IFERROR(IF(OR($A2317&lt;Assumptions!$F$43,$A2317&gt;Assumptions!$F$44),INDEX(Existing!$O$13:$O$29,MATCH(Generators_variability!J$1,Existing!$A$13:$A$29,0),1),INDEX(Existing!$N$13:$N$29,MATCH(Generators_variability!J$1,Existing!$A$13:$A$29,0),1)),1)</f>
        <v>0.8616739296464353</v>
      </c>
      <c r="K2317" s="453" cm="1">
        <f t="array" ref="K2317">_xlfn.IFS($A2317 &lt; 'Hydro Monhtly CFs'!$E$5, 'Hydro Monhtly CFs'!$K$4, $A2317 &lt; 'Hydro Monhtly CFs'!$E$6, 'Hydro Monhtly CFs'!$K$5,$A2317 &lt; 'Hydro Monhtly CFs'!$E$7, 'Hydro Monhtly CFs'!$K$6,$A2317 &lt; 'Hydro Monhtly CFs'!$E$8, 'Hydro Monhtly CFs'!$K$7,$A2317 &lt; 'Hydro Monhtly CFs'!$E$9, 'Hydro Monhtly CFs'!$K$8,$A2317 &lt; 'Hydro Monhtly CFs'!$E$10, 'Hydro Monhtly CFs'!$K$9,$A2317 &lt; 'Hydro Monhtly CFs'!$E$11, 'Hydro Monhtly CFs'!$K$10,$A2317 &lt; 'Hydro Monhtly CFs'!$E$12, 'Hydro Monhtly CFs'!$K$11,$A2317 &lt; 'Hydro Monhtly CFs'!$E$13,'Hydro Monhtly CFs'!$K$12,$A2317&lt; 'Hydro Monhtly CFs'!$E$14, 'Hydro Monhtly CFs'!$K$13,$A2317&lt; 'Hydro Monhtly CFs'!$E$15, 'Hydro Monhtly CFs'!$K$14,$A2317 &gt;= 'Hydro Monhtly CFs'!$E$15, 'Hydro Monhtly CFs'!$K$15)</f>
        <v>0.29967090498236337</v>
      </c>
      <c r="L2317" s="453" cm="1">
        <f t="array" ref="L2317">_xlfn.IFS($A2317 &lt; 'Hydro Monhtly CFs'!$E$5, 'Hydro Monhtly CFs'!$H$4, $A2317 &lt; 'Hydro Monhtly CFs'!$E$6, 'Hydro Monhtly CFs'!$H$5,$A2317 &lt; 'Hydro Monhtly CFs'!$E$7, 'Hydro Monhtly CFs'!$H$6,$A2317 &lt; 'Hydro Monhtly CFs'!$E$8, 'Hydro Monhtly CFs'!$H$7,$A2317 &lt; 'Hydro Monhtly CFs'!$E$9, 'Hydro Monhtly CFs'!$H$8,$A2317 &lt; 'Hydro Monhtly CFs'!$E$10, 'Hydro Monhtly CFs'!$H$9,$A2317 &lt; 'Hydro Monhtly CFs'!$E$11, 'Hydro Monhtly CFs'!$H$10,$A2317 &lt; 'Hydro Monhtly CFs'!$E$12, 'Hydro Monhtly CFs'!$H$11,$A2317 &lt; 'Hydro Monhtly CFs'!$E$13,'Hydro Monhtly CFs'!$H$12,$A2317&lt; 'Hydro Monhtly CFs'!$E$14, 'Hydro Monhtly CFs'!$H$13,$A2317&lt; 'Hydro Monhtly CFs'!$E$15, 'Hydro Monhtly CFs'!$H$14,$A2317 &gt;= 'Hydro Monhtly CFs'!$E$15, 'Hydro Monhtly CFs'!$H$15)</f>
        <v>0.39661276014109342</v>
      </c>
      <c r="M2317" s="452">
        <v>1</v>
      </c>
      <c r="N2317" s="451">
        <f>IFERROR(IF(OR($A2317&lt;Assumptions!$F$43,$A2317&gt;Assumptions!$F$44),INDEX(New_Thermal!$K$10:$K$12,MATCH(Assumptions!$F$33,New_Thermal!$F$10:$F$12,0),1),INDEX(New_Thermal!$J$10:$J$12,MATCH(Assumptions!$F$33,New_Thermal!$F$10:$F$12,0),1)),1)</f>
        <v>0.99199999999999999</v>
      </c>
      <c r="O2317" s="452">
        <v>1</v>
      </c>
      <c r="P2317" s="485">
        <f ca="1"/>
        <v>1</v>
      </c>
      <c r="Q2317" s="485">
        <f ca="1"/>
        <v>1</v>
      </c>
    </row>
    <row r="2318" spans="1:17">
      <c r="A2318" s="496">
        <v>2317</v>
      </c>
      <c r="B2318" s="451">
        <f>IFERROR(IF(OR($A2318&lt;Assumptions!$F$43,$A2318&gt;Assumptions!$F$44),INDEX(Existing!$O$13:$O$29,MATCH(Generators_variability!B$1,Existing!$A$13:$A$29,0),1),INDEX(Existing!$N$13:$N$29,MATCH(Generators_variability!B$1,Existing!$A$13:$A$29,0),1)),1)</f>
        <v>0.96391263057929732</v>
      </c>
      <c r="C2318" s="451">
        <f>IFERROR(IF(OR($A2318&lt;Assumptions!$F$43,$A2318&gt;Assumptions!$F$44),INDEX(Existing!$O$13:$O$29,MATCH(Generators_variability!C$1,Existing!$A$13:$A$29,0),1),INDEX(Existing!$N$13:$N$29,MATCH(Generators_variability!C$1,Existing!$A$13:$A$29,0),1)),1)</f>
        <v>0.89949748743718594</v>
      </c>
      <c r="D2318" s="451">
        <f>IFERROR(IF(OR($A2318&lt;Assumptions!$F$43,$A2318&gt;Assumptions!$F$44),INDEX(Existing!$O$13:$O$29,MATCH(Generators_variability!D$1,Existing!$A$13:$A$29,0),1),INDEX(Existing!$N$13:$N$29,MATCH(Generators_variability!D$1,Existing!$A$13:$A$29,0),1)),1)</f>
        <v>1</v>
      </c>
      <c r="E2318" s="451">
        <f>IFERROR(IF(OR($A2318&lt;Assumptions!$F$43,$A2318&gt;Assumptions!$F$44),INDEX(Existing!$O$13:$O$29,MATCH(Generators_variability!E$1,Existing!$A$13:$A$29,0),1),INDEX(Existing!$N$13:$N$29,MATCH(Generators_variability!E$1,Existing!$A$13:$A$29,0),1)),1)</f>
        <v>0.67632850241545894</v>
      </c>
      <c r="F2318" s="451">
        <f>IFERROR(IF(OR($A2318&lt;Assumptions!$F$43,$A2318&gt;Assumptions!$F$44),INDEX(Existing!$O$13:$O$29,MATCH(Generators_variability!F$1,Existing!$A$13:$A$29,0),1),INDEX(Existing!$N$13:$N$29,MATCH(Generators_variability!F$1,Existing!$A$13:$A$29,0),1)),1)</f>
        <v>0.84634448574969023</v>
      </c>
      <c r="G2318" s="451">
        <f>IFERROR(IF(OR($A2318&lt;Assumptions!$F$43,$A2318&gt;Assumptions!$F$44),INDEX(Existing!$O$13:$O$29,MATCH(Generators_variability!G$1,Existing!$A$13:$A$29,0),1),INDEX(Existing!$N$13:$N$29,MATCH(Generators_variability!G$1,Existing!$A$13:$A$29,0),1)),1)</f>
        <v>0.86012112741672497</v>
      </c>
      <c r="H2318" s="451">
        <f>IFERROR(IF(OR($A2318&lt;Assumptions!$F$43,$A2318&gt;Assumptions!$F$44),INDEX(Existing!$O$13:$O$29,MATCH(Generators_variability!H$1,Existing!$A$13:$A$29,0),1),INDEX(Existing!$N$13:$N$29,MATCH(Generators_variability!H$1,Existing!$A$13:$A$29,0),1)),1)</f>
        <v>0.90779230054996085</v>
      </c>
      <c r="I2318" s="451">
        <f>IFERROR(IF(OR($A2318&lt;Assumptions!$F$43,$A2318&gt;Assumptions!$F$44),INDEX(Existing!$O$13:$O$29,MATCH(Generators_variability!I$1,Existing!$A$13:$A$29,0),1),INDEX(Existing!$N$13:$N$29,MATCH(Generators_variability!I$1,Existing!$A$13:$A$29,0),1)),1)</f>
        <v>0.89655172413793105</v>
      </c>
      <c r="J2318" s="451">
        <f>IFERROR(IF(OR($A2318&lt;Assumptions!$F$43,$A2318&gt;Assumptions!$F$44),INDEX(Existing!$O$13:$O$29,MATCH(Generators_variability!J$1,Existing!$A$13:$A$29,0),1),INDEX(Existing!$N$13:$N$29,MATCH(Generators_variability!J$1,Existing!$A$13:$A$29,0),1)),1)</f>
        <v>0.8616739296464353</v>
      </c>
      <c r="K2318" s="453" cm="1">
        <f t="array" ref="K2318">_xlfn.IFS($A2318 &lt; 'Hydro Monhtly CFs'!$E$5, 'Hydro Monhtly CFs'!$K$4, $A2318 &lt; 'Hydro Monhtly CFs'!$E$6, 'Hydro Monhtly CFs'!$K$5,$A2318 &lt; 'Hydro Monhtly CFs'!$E$7, 'Hydro Monhtly CFs'!$K$6,$A2318 &lt; 'Hydro Monhtly CFs'!$E$8, 'Hydro Monhtly CFs'!$K$7,$A2318 &lt; 'Hydro Monhtly CFs'!$E$9, 'Hydro Monhtly CFs'!$K$8,$A2318 &lt; 'Hydro Monhtly CFs'!$E$10, 'Hydro Monhtly CFs'!$K$9,$A2318 &lt; 'Hydro Monhtly CFs'!$E$11, 'Hydro Monhtly CFs'!$K$10,$A2318 &lt; 'Hydro Monhtly CFs'!$E$12, 'Hydro Monhtly CFs'!$K$11,$A2318 &lt; 'Hydro Monhtly CFs'!$E$13,'Hydro Monhtly CFs'!$K$12,$A2318&lt; 'Hydro Monhtly CFs'!$E$14, 'Hydro Monhtly CFs'!$K$13,$A2318&lt; 'Hydro Monhtly CFs'!$E$15, 'Hydro Monhtly CFs'!$K$14,$A2318 &gt;= 'Hydro Monhtly CFs'!$E$15, 'Hydro Monhtly CFs'!$K$15)</f>
        <v>0.29967090498236337</v>
      </c>
      <c r="L2318" s="453" cm="1">
        <f t="array" ref="L2318">_xlfn.IFS($A2318 &lt; 'Hydro Monhtly CFs'!$E$5, 'Hydro Monhtly CFs'!$H$4, $A2318 &lt; 'Hydro Monhtly CFs'!$E$6, 'Hydro Monhtly CFs'!$H$5,$A2318 &lt; 'Hydro Monhtly CFs'!$E$7, 'Hydro Monhtly CFs'!$H$6,$A2318 &lt; 'Hydro Monhtly CFs'!$E$8, 'Hydro Monhtly CFs'!$H$7,$A2318 &lt; 'Hydro Monhtly CFs'!$E$9, 'Hydro Monhtly CFs'!$H$8,$A2318 &lt; 'Hydro Monhtly CFs'!$E$10, 'Hydro Monhtly CFs'!$H$9,$A2318 &lt; 'Hydro Monhtly CFs'!$E$11, 'Hydro Monhtly CFs'!$H$10,$A2318 &lt; 'Hydro Monhtly CFs'!$E$12, 'Hydro Monhtly CFs'!$H$11,$A2318 &lt; 'Hydro Monhtly CFs'!$E$13,'Hydro Monhtly CFs'!$H$12,$A2318&lt; 'Hydro Monhtly CFs'!$E$14, 'Hydro Monhtly CFs'!$H$13,$A2318&lt; 'Hydro Monhtly CFs'!$E$15, 'Hydro Monhtly CFs'!$H$14,$A2318 &gt;= 'Hydro Monhtly CFs'!$E$15, 'Hydro Monhtly CFs'!$H$15)</f>
        <v>0.39661276014109342</v>
      </c>
      <c r="M2318" s="452">
        <v>1</v>
      </c>
      <c r="N2318" s="451">
        <f>IFERROR(IF(OR($A2318&lt;Assumptions!$F$43,$A2318&gt;Assumptions!$F$44),INDEX(New_Thermal!$K$10:$K$12,MATCH(Assumptions!$F$33,New_Thermal!$F$10:$F$12,0),1),INDEX(New_Thermal!$J$10:$J$12,MATCH(Assumptions!$F$33,New_Thermal!$F$10:$F$12,0),1)),1)</f>
        <v>0.99199999999999999</v>
      </c>
      <c r="O2318" s="452">
        <v>1</v>
      </c>
      <c r="P2318" s="485">
        <f ca="1"/>
        <v>1</v>
      </c>
      <c r="Q2318" s="485">
        <f ca="1"/>
        <v>1</v>
      </c>
    </row>
    <row r="2319" spans="1:17">
      <c r="A2319" s="496">
        <v>2318</v>
      </c>
      <c r="B2319" s="451">
        <f>IFERROR(IF(OR($A2319&lt;Assumptions!$F$43,$A2319&gt;Assumptions!$F$44),INDEX(Existing!$O$13:$O$29,MATCH(Generators_variability!B$1,Existing!$A$13:$A$29,0),1),INDEX(Existing!$N$13:$N$29,MATCH(Generators_variability!B$1,Existing!$A$13:$A$29,0),1)),1)</f>
        <v>0.96391263057929732</v>
      </c>
      <c r="C2319" s="451">
        <f>IFERROR(IF(OR($A2319&lt;Assumptions!$F$43,$A2319&gt;Assumptions!$F$44),INDEX(Existing!$O$13:$O$29,MATCH(Generators_variability!C$1,Existing!$A$13:$A$29,0),1),INDEX(Existing!$N$13:$N$29,MATCH(Generators_variability!C$1,Existing!$A$13:$A$29,0),1)),1)</f>
        <v>0.89949748743718594</v>
      </c>
      <c r="D2319" s="451">
        <f>IFERROR(IF(OR($A2319&lt;Assumptions!$F$43,$A2319&gt;Assumptions!$F$44),INDEX(Existing!$O$13:$O$29,MATCH(Generators_variability!D$1,Existing!$A$13:$A$29,0),1),INDEX(Existing!$N$13:$N$29,MATCH(Generators_variability!D$1,Existing!$A$13:$A$29,0),1)),1)</f>
        <v>1</v>
      </c>
      <c r="E2319" s="451">
        <f>IFERROR(IF(OR($A2319&lt;Assumptions!$F$43,$A2319&gt;Assumptions!$F$44),INDEX(Existing!$O$13:$O$29,MATCH(Generators_variability!E$1,Existing!$A$13:$A$29,0),1),INDEX(Existing!$N$13:$N$29,MATCH(Generators_variability!E$1,Existing!$A$13:$A$29,0),1)),1)</f>
        <v>0.67632850241545894</v>
      </c>
      <c r="F2319" s="451">
        <f>IFERROR(IF(OR($A2319&lt;Assumptions!$F$43,$A2319&gt;Assumptions!$F$44),INDEX(Existing!$O$13:$O$29,MATCH(Generators_variability!F$1,Existing!$A$13:$A$29,0),1),INDEX(Existing!$N$13:$N$29,MATCH(Generators_variability!F$1,Existing!$A$13:$A$29,0),1)),1)</f>
        <v>0.84634448574969023</v>
      </c>
      <c r="G2319" s="451">
        <f>IFERROR(IF(OR($A2319&lt;Assumptions!$F$43,$A2319&gt;Assumptions!$F$44),INDEX(Existing!$O$13:$O$29,MATCH(Generators_variability!G$1,Existing!$A$13:$A$29,0),1),INDEX(Existing!$N$13:$N$29,MATCH(Generators_variability!G$1,Existing!$A$13:$A$29,0),1)),1)</f>
        <v>0.86012112741672497</v>
      </c>
      <c r="H2319" s="451">
        <f>IFERROR(IF(OR($A2319&lt;Assumptions!$F$43,$A2319&gt;Assumptions!$F$44),INDEX(Existing!$O$13:$O$29,MATCH(Generators_variability!H$1,Existing!$A$13:$A$29,0),1),INDEX(Existing!$N$13:$N$29,MATCH(Generators_variability!H$1,Existing!$A$13:$A$29,0),1)),1)</f>
        <v>0.90779230054996085</v>
      </c>
      <c r="I2319" s="451">
        <f>IFERROR(IF(OR($A2319&lt;Assumptions!$F$43,$A2319&gt;Assumptions!$F$44),INDEX(Existing!$O$13:$O$29,MATCH(Generators_variability!I$1,Existing!$A$13:$A$29,0),1),INDEX(Existing!$N$13:$N$29,MATCH(Generators_variability!I$1,Existing!$A$13:$A$29,0),1)),1)</f>
        <v>0.89655172413793105</v>
      </c>
      <c r="J2319" s="451">
        <f>IFERROR(IF(OR($A2319&lt;Assumptions!$F$43,$A2319&gt;Assumptions!$F$44),INDEX(Existing!$O$13:$O$29,MATCH(Generators_variability!J$1,Existing!$A$13:$A$29,0),1),INDEX(Existing!$N$13:$N$29,MATCH(Generators_variability!J$1,Existing!$A$13:$A$29,0),1)),1)</f>
        <v>0.8616739296464353</v>
      </c>
      <c r="K2319" s="453" cm="1">
        <f t="array" ref="K2319">_xlfn.IFS($A2319 &lt; 'Hydro Monhtly CFs'!$E$5, 'Hydro Monhtly CFs'!$K$4, $A2319 &lt; 'Hydro Monhtly CFs'!$E$6, 'Hydro Monhtly CFs'!$K$5,$A2319 &lt; 'Hydro Monhtly CFs'!$E$7, 'Hydro Monhtly CFs'!$K$6,$A2319 &lt; 'Hydro Monhtly CFs'!$E$8, 'Hydro Monhtly CFs'!$K$7,$A2319 &lt; 'Hydro Monhtly CFs'!$E$9, 'Hydro Monhtly CFs'!$K$8,$A2319 &lt; 'Hydro Monhtly CFs'!$E$10, 'Hydro Monhtly CFs'!$K$9,$A2319 &lt; 'Hydro Monhtly CFs'!$E$11, 'Hydro Monhtly CFs'!$K$10,$A2319 &lt; 'Hydro Monhtly CFs'!$E$12, 'Hydro Monhtly CFs'!$K$11,$A2319 &lt; 'Hydro Monhtly CFs'!$E$13,'Hydro Monhtly CFs'!$K$12,$A2319&lt; 'Hydro Monhtly CFs'!$E$14, 'Hydro Monhtly CFs'!$K$13,$A2319&lt; 'Hydro Monhtly CFs'!$E$15, 'Hydro Monhtly CFs'!$K$14,$A2319 &gt;= 'Hydro Monhtly CFs'!$E$15, 'Hydro Monhtly CFs'!$K$15)</f>
        <v>0.29967090498236337</v>
      </c>
      <c r="L2319" s="453" cm="1">
        <f t="array" ref="L2319">_xlfn.IFS($A2319 &lt; 'Hydro Monhtly CFs'!$E$5, 'Hydro Monhtly CFs'!$H$4, $A2319 &lt; 'Hydro Monhtly CFs'!$E$6, 'Hydro Monhtly CFs'!$H$5,$A2319 &lt; 'Hydro Monhtly CFs'!$E$7, 'Hydro Monhtly CFs'!$H$6,$A2319 &lt; 'Hydro Monhtly CFs'!$E$8, 'Hydro Monhtly CFs'!$H$7,$A2319 &lt; 'Hydro Monhtly CFs'!$E$9, 'Hydro Monhtly CFs'!$H$8,$A2319 &lt; 'Hydro Monhtly CFs'!$E$10, 'Hydro Monhtly CFs'!$H$9,$A2319 &lt; 'Hydro Monhtly CFs'!$E$11, 'Hydro Monhtly CFs'!$H$10,$A2319 &lt; 'Hydro Monhtly CFs'!$E$12, 'Hydro Monhtly CFs'!$H$11,$A2319 &lt; 'Hydro Monhtly CFs'!$E$13,'Hydro Monhtly CFs'!$H$12,$A2319&lt; 'Hydro Monhtly CFs'!$E$14, 'Hydro Monhtly CFs'!$H$13,$A2319&lt; 'Hydro Monhtly CFs'!$E$15, 'Hydro Monhtly CFs'!$H$14,$A2319 &gt;= 'Hydro Monhtly CFs'!$E$15, 'Hydro Monhtly CFs'!$H$15)</f>
        <v>0.39661276014109342</v>
      </c>
      <c r="M2319" s="452">
        <v>1</v>
      </c>
      <c r="N2319" s="451">
        <f>IFERROR(IF(OR($A2319&lt;Assumptions!$F$43,$A2319&gt;Assumptions!$F$44),INDEX(New_Thermal!$K$10:$K$12,MATCH(Assumptions!$F$33,New_Thermal!$F$10:$F$12,0),1),INDEX(New_Thermal!$J$10:$J$12,MATCH(Assumptions!$F$33,New_Thermal!$F$10:$F$12,0),1)),1)</f>
        <v>0.99199999999999999</v>
      </c>
      <c r="O2319" s="452">
        <v>1</v>
      </c>
      <c r="P2319" s="485">
        <f ca="1"/>
        <v>0.64726086962499996</v>
      </c>
      <c r="Q2319" s="485">
        <f ca="1"/>
        <v>1</v>
      </c>
    </row>
    <row r="2320" spans="1:17">
      <c r="A2320" s="496">
        <v>2319</v>
      </c>
      <c r="B2320" s="451">
        <f>IFERROR(IF(OR($A2320&lt;Assumptions!$F$43,$A2320&gt;Assumptions!$F$44),INDEX(Existing!$O$13:$O$29,MATCH(Generators_variability!B$1,Existing!$A$13:$A$29,0),1),INDEX(Existing!$N$13:$N$29,MATCH(Generators_variability!B$1,Existing!$A$13:$A$29,0),1)),1)</f>
        <v>0.96391263057929732</v>
      </c>
      <c r="C2320" s="451">
        <f>IFERROR(IF(OR($A2320&lt;Assumptions!$F$43,$A2320&gt;Assumptions!$F$44),INDEX(Existing!$O$13:$O$29,MATCH(Generators_variability!C$1,Existing!$A$13:$A$29,0),1),INDEX(Existing!$N$13:$N$29,MATCH(Generators_variability!C$1,Existing!$A$13:$A$29,0),1)),1)</f>
        <v>0.89949748743718594</v>
      </c>
      <c r="D2320" s="451">
        <f>IFERROR(IF(OR($A2320&lt;Assumptions!$F$43,$A2320&gt;Assumptions!$F$44),INDEX(Existing!$O$13:$O$29,MATCH(Generators_variability!D$1,Existing!$A$13:$A$29,0),1),INDEX(Existing!$N$13:$N$29,MATCH(Generators_variability!D$1,Existing!$A$13:$A$29,0),1)),1)</f>
        <v>1</v>
      </c>
      <c r="E2320" s="451">
        <f>IFERROR(IF(OR($A2320&lt;Assumptions!$F$43,$A2320&gt;Assumptions!$F$44),INDEX(Existing!$O$13:$O$29,MATCH(Generators_variability!E$1,Existing!$A$13:$A$29,0),1),INDEX(Existing!$N$13:$N$29,MATCH(Generators_variability!E$1,Existing!$A$13:$A$29,0),1)),1)</f>
        <v>0.67632850241545894</v>
      </c>
      <c r="F2320" s="451">
        <f>IFERROR(IF(OR($A2320&lt;Assumptions!$F$43,$A2320&gt;Assumptions!$F$44),INDEX(Existing!$O$13:$O$29,MATCH(Generators_variability!F$1,Existing!$A$13:$A$29,0),1),INDEX(Existing!$N$13:$N$29,MATCH(Generators_variability!F$1,Existing!$A$13:$A$29,0),1)),1)</f>
        <v>0.84634448574969023</v>
      </c>
      <c r="G2320" s="451">
        <f>IFERROR(IF(OR($A2320&lt;Assumptions!$F$43,$A2320&gt;Assumptions!$F$44),INDEX(Existing!$O$13:$O$29,MATCH(Generators_variability!G$1,Existing!$A$13:$A$29,0),1),INDEX(Existing!$N$13:$N$29,MATCH(Generators_variability!G$1,Existing!$A$13:$A$29,0),1)),1)</f>
        <v>0.86012112741672497</v>
      </c>
      <c r="H2320" s="451">
        <f>IFERROR(IF(OR($A2320&lt;Assumptions!$F$43,$A2320&gt;Assumptions!$F$44),INDEX(Existing!$O$13:$O$29,MATCH(Generators_variability!H$1,Existing!$A$13:$A$29,0),1),INDEX(Existing!$N$13:$N$29,MATCH(Generators_variability!H$1,Existing!$A$13:$A$29,0),1)),1)</f>
        <v>0.90779230054996085</v>
      </c>
      <c r="I2320" s="451">
        <f>IFERROR(IF(OR($A2320&lt;Assumptions!$F$43,$A2320&gt;Assumptions!$F$44),INDEX(Existing!$O$13:$O$29,MATCH(Generators_variability!I$1,Existing!$A$13:$A$29,0),1),INDEX(Existing!$N$13:$N$29,MATCH(Generators_variability!I$1,Existing!$A$13:$A$29,0),1)),1)</f>
        <v>0.89655172413793105</v>
      </c>
      <c r="J2320" s="451">
        <f>IFERROR(IF(OR($A2320&lt;Assumptions!$F$43,$A2320&gt;Assumptions!$F$44),INDEX(Existing!$O$13:$O$29,MATCH(Generators_variability!J$1,Existing!$A$13:$A$29,0),1),INDEX(Existing!$N$13:$N$29,MATCH(Generators_variability!J$1,Existing!$A$13:$A$29,0),1)),1)</f>
        <v>0.8616739296464353</v>
      </c>
      <c r="K2320" s="453" cm="1">
        <f t="array" ref="K2320">_xlfn.IFS($A2320 &lt; 'Hydro Monhtly CFs'!$E$5, 'Hydro Monhtly CFs'!$K$4, $A2320 &lt; 'Hydro Monhtly CFs'!$E$6, 'Hydro Monhtly CFs'!$K$5,$A2320 &lt; 'Hydro Monhtly CFs'!$E$7, 'Hydro Monhtly CFs'!$K$6,$A2320 &lt; 'Hydro Monhtly CFs'!$E$8, 'Hydro Monhtly CFs'!$K$7,$A2320 &lt; 'Hydro Monhtly CFs'!$E$9, 'Hydro Monhtly CFs'!$K$8,$A2320 &lt; 'Hydro Monhtly CFs'!$E$10, 'Hydro Monhtly CFs'!$K$9,$A2320 &lt; 'Hydro Monhtly CFs'!$E$11, 'Hydro Monhtly CFs'!$K$10,$A2320 &lt; 'Hydro Monhtly CFs'!$E$12, 'Hydro Monhtly CFs'!$K$11,$A2320 &lt; 'Hydro Monhtly CFs'!$E$13,'Hydro Monhtly CFs'!$K$12,$A2320&lt; 'Hydro Monhtly CFs'!$E$14, 'Hydro Monhtly CFs'!$K$13,$A2320&lt; 'Hydro Monhtly CFs'!$E$15, 'Hydro Monhtly CFs'!$K$14,$A2320 &gt;= 'Hydro Monhtly CFs'!$E$15, 'Hydro Monhtly CFs'!$K$15)</f>
        <v>0.29967090498236337</v>
      </c>
      <c r="L2320" s="453" cm="1">
        <f t="array" ref="L2320">_xlfn.IFS($A2320 &lt; 'Hydro Monhtly CFs'!$E$5, 'Hydro Monhtly CFs'!$H$4, $A2320 &lt; 'Hydro Monhtly CFs'!$E$6, 'Hydro Monhtly CFs'!$H$5,$A2320 &lt; 'Hydro Monhtly CFs'!$E$7, 'Hydro Monhtly CFs'!$H$6,$A2320 &lt; 'Hydro Monhtly CFs'!$E$8, 'Hydro Monhtly CFs'!$H$7,$A2320 &lt; 'Hydro Monhtly CFs'!$E$9, 'Hydro Monhtly CFs'!$H$8,$A2320 &lt; 'Hydro Monhtly CFs'!$E$10, 'Hydro Monhtly CFs'!$H$9,$A2320 &lt; 'Hydro Monhtly CFs'!$E$11, 'Hydro Monhtly CFs'!$H$10,$A2320 &lt; 'Hydro Monhtly CFs'!$E$12, 'Hydro Monhtly CFs'!$H$11,$A2320 &lt; 'Hydro Monhtly CFs'!$E$13,'Hydro Monhtly CFs'!$H$12,$A2320&lt; 'Hydro Monhtly CFs'!$E$14, 'Hydro Monhtly CFs'!$H$13,$A2320&lt; 'Hydro Monhtly CFs'!$E$15, 'Hydro Monhtly CFs'!$H$14,$A2320 &gt;= 'Hydro Monhtly CFs'!$E$15, 'Hydro Monhtly CFs'!$H$15)</f>
        <v>0.39661276014109342</v>
      </c>
      <c r="M2320" s="452">
        <v>1</v>
      </c>
      <c r="N2320" s="451">
        <f>IFERROR(IF(OR($A2320&lt;Assumptions!$F$43,$A2320&gt;Assumptions!$F$44),INDEX(New_Thermal!$K$10:$K$12,MATCH(Assumptions!$F$33,New_Thermal!$F$10:$F$12,0),1),INDEX(New_Thermal!$J$10:$J$12,MATCH(Assumptions!$F$33,New_Thermal!$F$10:$F$12,0),1)),1)</f>
        <v>0.99199999999999999</v>
      </c>
      <c r="O2320" s="452">
        <v>1</v>
      </c>
      <c r="P2320" s="485">
        <f ca="1"/>
        <v>0.58365217387500001</v>
      </c>
      <c r="Q2320" s="485">
        <f ca="1"/>
        <v>1</v>
      </c>
    </row>
    <row r="2321" spans="1:17">
      <c r="A2321" s="496">
        <v>2320</v>
      </c>
      <c r="B2321" s="451">
        <f>IFERROR(IF(OR($A2321&lt;Assumptions!$F$43,$A2321&gt;Assumptions!$F$44),INDEX(Existing!$O$13:$O$29,MATCH(Generators_variability!B$1,Existing!$A$13:$A$29,0),1),INDEX(Existing!$N$13:$N$29,MATCH(Generators_variability!B$1,Existing!$A$13:$A$29,0),1)),1)</f>
        <v>0.96391263057929732</v>
      </c>
      <c r="C2321" s="451">
        <f>IFERROR(IF(OR($A2321&lt;Assumptions!$F$43,$A2321&gt;Assumptions!$F$44),INDEX(Existing!$O$13:$O$29,MATCH(Generators_variability!C$1,Existing!$A$13:$A$29,0),1),INDEX(Existing!$N$13:$N$29,MATCH(Generators_variability!C$1,Existing!$A$13:$A$29,0),1)),1)</f>
        <v>0.89949748743718594</v>
      </c>
      <c r="D2321" s="451">
        <f>IFERROR(IF(OR($A2321&lt;Assumptions!$F$43,$A2321&gt;Assumptions!$F$44),INDEX(Existing!$O$13:$O$29,MATCH(Generators_variability!D$1,Existing!$A$13:$A$29,0),1),INDEX(Existing!$N$13:$N$29,MATCH(Generators_variability!D$1,Existing!$A$13:$A$29,0),1)),1)</f>
        <v>1</v>
      </c>
      <c r="E2321" s="451">
        <f>IFERROR(IF(OR($A2321&lt;Assumptions!$F$43,$A2321&gt;Assumptions!$F$44),INDEX(Existing!$O$13:$O$29,MATCH(Generators_variability!E$1,Existing!$A$13:$A$29,0),1),INDEX(Existing!$N$13:$N$29,MATCH(Generators_variability!E$1,Existing!$A$13:$A$29,0),1)),1)</f>
        <v>0.67632850241545894</v>
      </c>
      <c r="F2321" s="451">
        <f>IFERROR(IF(OR($A2321&lt;Assumptions!$F$43,$A2321&gt;Assumptions!$F$44),INDEX(Existing!$O$13:$O$29,MATCH(Generators_variability!F$1,Existing!$A$13:$A$29,0),1),INDEX(Existing!$N$13:$N$29,MATCH(Generators_variability!F$1,Existing!$A$13:$A$29,0),1)),1)</f>
        <v>0.84634448574969023</v>
      </c>
      <c r="G2321" s="451">
        <f>IFERROR(IF(OR($A2321&lt;Assumptions!$F$43,$A2321&gt;Assumptions!$F$44),INDEX(Existing!$O$13:$O$29,MATCH(Generators_variability!G$1,Existing!$A$13:$A$29,0),1),INDEX(Existing!$N$13:$N$29,MATCH(Generators_variability!G$1,Existing!$A$13:$A$29,0),1)),1)</f>
        <v>0.86012112741672497</v>
      </c>
      <c r="H2321" s="451">
        <f>IFERROR(IF(OR($A2321&lt;Assumptions!$F$43,$A2321&gt;Assumptions!$F$44),INDEX(Existing!$O$13:$O$29,MATCH(Generators_variability!H$1,Existing!$A$13:$A$29,0),1),INDEX(Existing!$N$13:$N$29,MATCH(Generators_variability!H$1,Existing!$A$13:$A$29,0),1)),1)</f>
        <v>0.90779230054996085</v>
      </c>
      <c r="I2321" s="451">
        <f>IFERROR(IF(OR($A2321&lt;Assumptions!$F$43,$A2321&gt;Assumptions!$F$44),INDEX(Existing!$O$13:$O$29,MATCH(Generators_variability!I$1,Existing!$A$13:$A$29,0),1),INDEX(Existing!$N$13:$N$29,MATCH(Generators_variability!I$1,Existing!$A$13:$A$29,0),1)),1)</f>
        <v>0.89655172413793105</v>
      </c>
      <c r="J2321" s="451">
        <f>IFERROR(IF(OR($A2321&lt;Assumptions!$F$43,$A2321&gt;Assumptions!$F$44),INDEX(Existing!$O$13:$O$29,MATCH(Generators_variability!J$1,Existing!$A$13:$A$29,0),1),INDEX(Existing!$N$13:$N$29,MATCH(Generators_variability!J$1,Existing!$A$13:$A$29,0),1)),1)</f>
        <v>0.8616739296464353</v>
      </c>
      <c r="K2321" s="453" cm="1">
        <f t="array" ref="K2321">_xlfn.IFS($A2321 &lt; 'Hydro Monhtly CFs'!$E$5, 'Hydro Monhtly CFs'!$K$4, $A2321 &lt; 'Hydro Monhtly CFs'!$E$6, 'Hydro Monhtly CFs'!$K$5,$A2321 &lt; 'Hydro Monhtly CFs'!$E$7, 'Hydro Monhtly CFs'!$K$6,$A2321 &lt; 'Hydro Monhtly CFs'!$E$8, 'Hydro Monhtly CFs'!$K$7,$A2321 &lt; 'Hydro Monhtly CFs'!$E$9, 'Hydro Monhtly CFs'!$K$8,$A2321 &lt; 'Hydro Monhtly CFs'!$E$10, 'Hydro Monhtly CFs'!$K$9,$A2321 &lt; 'Hydro Monhtly CFs'!$E$11, 'Hydro Monhtly CFs'!$K$10,$A2321 &lt; 'Hydro Monhtly CFs'!$E$12, 'Hydro Monhtly CFs'!$K$11,$A2321 &lt; 'Hydro Monhtly CFs'!$E$13,'Hydro Monhtly CFs'!$K$12,$A2321&lt; 'Hydro Monhtly CFs'!$E$14, 'Hydro Monhtly CFs'!$K$13,$A2321&lt; 'Hydro Monhtly CFs'!$E$15, 'Hydro Monhtly CFs'!$K$14,$A2321 &gt;= 'Hydro Monhtly CFs'!$E$15, 'Hydro Monhtly CFs'!$K$15)</f>
        <v>0.29967090498236337</v>
      </c>
      <c r="L2321" s="453" cm="1">
        <f t="array" ref="L2321">_xlfn.IFS($A2321 &lt; 'Hydro Monhtly CFs'!$E$5, 'Hydro Monhtly CFs'!$H$4, $A2321 &lt; 'Hydro Monhtly CFs'!$E$6, 'Hydro Monhtly CFs'!$H$5,$A2321 &lt; 'Hydro Monhtly CFs'!$E$7, 'Hydro Monhtly CFs'!$H$6,$A2321 &lt; 'Hydro Monhtly CFs'!$E$8, 'Hydro Monhtly CFs'!$H$7,$A2321 &lt; 'Hydro Monhtly CFs'!$E$9, 'Hydro Monhtly CFs'!$H$8,$A2321 &lt; 'Hydro Monhtly CFs'!$E$10, 'Hydro Monhtly CFs'!$H$9,$A2321 &lt; 'Hydro Monhtly CFs'!$E$11, 'Hydro Monhtly CFs'!$H$10,$A2321 &lt; 'Hydro Monhtly CFs'!$E$12, 'Hydro Monhtly CFs'!$H$11,$A2321 &lt; 'Hydro Monhtly CFs'!$E$13,'Hydro Monhtly CFs'!$H$12,$A2321&lt; 'Hydro Monhtly CFs'!$E$14, 'Hydro Monhtly CFs'!$H$13,$A2321&lt; 'Hydro Monhtly CFs'!$E$15, 'Hydro Monhtly CFs'!$H$14,$A2321 &gt;= 'Hydro Monhtly CFs'!$E$15, 'Hydro Monhtly CFs'!$H$15)</f>
        <v>0.39661276014109342</v>
      </c>
      <c r="M2321" s="452">
        <v>1</v>
      </c>
      <c r="N2321" s="451">
        <f>IFERROR(IF(OR($A2321&lt;Assumptions!$F$43,$A2321&gt;Assumptions!$F$44),INDEX(New_Thermal!$K$10:$K$12,MATCH(Assumptions!$F$33,New_Thermal!$F$10:$F$12,0),1),INDEX(New_Thermal!$J$10:$J$12,MATCH(Assumptions!$F$33,New_Thermal!$F$10:$F$12,0),1)),1)</f>
        <v>0.99199999999999999</v>
      </c>
      <c r="O2321" s="452">
        <v>1</v>
      </c>
      <c r="P2321" s="485">
        <f ca="1"/>
        <v>0.151826087</v>
      </c>
      <c r="Q2321" s="485">
        <f ca="1"/>
        <v>1</v>
      </c>
    </row>
    <row r="2322" spans="1:17">
      <c r="A2322" s="496">
        <v>2321</v>
      </c>
      <c r="B2322" s="451">
        <f>IFERROR(IF(OR($A2322&lt;Assumptions!$F$43,$A2322&gt;Assumptions!$F$44),INDEX(Existing!$O$13:$O$29,MATCH(Generators_variability!B$1,Existing!$A$13:$A$29,0),1),INDEX(Existing!$N$13:$N$29,MATCH(Generators_variability!B$1,Existing!$A$13:$A$29,0),1)),1)</f>
        <v>0.96391263057929732</v>
      </c>
      <c r="C2322" s="451">
        <f>IFERROR(IF(OR($A2322&lt;Assumptions!$F$43,$A2322&gt;Assumptions!$F$44),INDEX(Existing!$O$13:$O$29,MATCH(Generators_variability!C$1,Existing!$A$13:$A$29,0),1),INDEX(Existing!$N$13:$N$29,MATCH(Generators_variability!C$1,Existing!$A$13:$A$29,0),1)),1)</f>
        <v>0.89949748743718594</v>
      </c>
      <c r="D2322" s="451">
        <f>IFERROR(IF(OR($A2322&lt;Assumptions!$F$43,$A2322&gt;Assumptions!$F$44),INDEX(Existing!$O$13:$O$29,MATCH(Generators_variability!D$1,Existing!$A$13:$A$29,0),1),INDEX(Existing!$N$13:$N$29,MATCH(Generators_variability!D$1,Existing!$A$13:$A$29,0),1)),1)</f>
        <v>1</v>
      </c>
      <c r="E2322" s="451">
        <f>IFERROR(IF(OR($A2322&lt;Assumptions!$F$43,$A2322&gt;Assumptions!$F$44),INDEX(Existing!$O$13:$O$29,MATCH(Generators_variability!E$1,Existing!$A$13:$A$29,0),1),INDEX(Existing!$N$13:$N$29,MATCH(Generators_variability!E$1,Existing!$A$13:$A$29,0),1)),1)</f>
        <v>0.67632850241545894</v>
      </c>
      <c r="F2322" s="451">
        <f>IFERROR(IF(OR($A2322&lt;Assumptions!$F$43,$A2322&gt;Assumptions!$F$44),INDEX(Existing!$O$13:$O$29,MATCH(Generators_variability!F$1,Existing!$A$13:$A$29,0),1),INDEX(Existing!$N$13:$N$29,MATCH(Generators_variability!F$1,Existing!$A$13:$A$29,0),1)),1)</f>
        <v>0.84634448574969023</v>
      </c>
      <c r="G2322" s="451">
        <f>IFERROR(IF(OR($A2322&lt;Assumptions!$F$43,$A2322&gt;Assumptions!$F$44),INDEX(Existing!$O$13:$O$29,MATCH(Generators_variability!G$1,Existing!$A$13:$A$29,0),1),INDEX(Existing!$N$13:$N$29,MATCH(Generators_variability!G$1,Existing!$A$13:$A$29,0),1)),1)</f>
        <v>0.86012112741672497</v>
      </c>
      <c r="H2322" s="451">
        <f>IFERROR(IF(OR($A2322&lt;Assumptions!$F$43,$A2322&gt;Assumptions!$F$44),INDEX(Existing!$O$13:$O$29,MATCH(Generators_variability!H$1,Existing!$A$13:$A$29,0),1),INDEX(Existing!$N$13:$N$29,MATCH(Generators_variability!H$1,Existing!$A$13:$A$29,0),1)),1)</f>
        <v>0.90779230054996085</v>
      </c>
      <c r="I2322" s="451">
        <f>IFERROR(IF(OR($A2322&lt;Assumptions!$F$43,$A2322&gt;Assumptions!$F$44),INDEX(Existing!$O$13:$O$29,MATCH(Generators_variability!I$1,Existing!$A$13:$A$29,0),1),INDEX(Existing!$N$13:$N$29,MATCH(Generators_variability!I$1,Existing!$A$13:$A$29,0),1)),1)</f>
        <v>0.89655172413793105</v>
      </c>
      <c r="J2322" s="451">
        <f>IFERROR(IF(OR($A2322&lt;Assumptions!$F$43,$A2322&gt;Assumptions!$F$44),INDEX(Existing!$O$13:$O$29,MATCH(Generators_variability!J$1,Existing!$A$13:$A$29,0),1),INDEX(Existing!$N$13:$N$29,MATCH(Generators_variability!J$1,Existing!$A$13:$A$29,0),1)),1)</f>
        <v>0.8616739296464353</v>
      </c>
      <c r="K2322" s="453" cm="1">
        <f t="array" ref="K2322">_xlfn.IFS($A2322 &lt; 'Hydro Monhtly CFs'!$E$5, 'Hydro Monhtly CFs'!$K$4, $A2322 &lt; 'Hydro Monhtly CFs'!$E$6, 'Hydro Monhtly CFs'!$K$5,$A2322 &lt; 'Hydro Monhtly CFs'!$E$7, 'Hydro Monhtly CFs'!$K$6,$A2322 &lt; 'Hydro Monhtly CFs'!$E$8, 'Hydro Monhtly CFs'!$K$7,$A2322 &lt; 'Hydro Monhtly CFs'!$E$9, 'Hydro Monhtly CFs'!$K$8,$A2322 &lt; 'Hydro Monhtly CFs'!$E$10, 'Hydro Monhtly CFs'!$K$9,$A2322 &lt; 'Hydro Monhtly CFs'!$E$11, 'Hydro Monhtly CFs'!$K$10,$A2322 &lt; 'Hydro Monhtly CFs'!$E$12, 'Hydro Monhtly CFs'!$K$11,$A2322 &lt; 'Hydro Monhtly CFs'!$E$13,'Hydro Monhtly CFs'!$K$12,$A2322&lt; 'Hydro Monhtly CFs'!$E$14, 'Hydro Monhtly CFs'!$K$13,$A2322&lt; 'Hydro Monhtly CFs'!$E$15, 'Hydro Monhtly CFs'!$K$14,$A2322 &gt;= 'Hydro Monhtly CFs'!$E$15, 'Hydro Monhtly CFs'!$K$15)</f>
        <v>0.29967090498236337</v>
      </c>
      <c r="L2322" s="453" cm="1">
        <f t="array" ref="L2322">_xlfn.IFS($A2322 &lt; 'Hydro Monhtly CFs'!$E$5, 'Hydro Monhtly CFs'!$H$4, $A2322 &lt; 'Hydro Monhtly CFs'!$E$6, 'Hydro Monhtly CFs'!$H$5,$A2322 &lt; 'Hydro Monhtly CFs'!$E$7, 'Hydro Monhtly CFs'!$H$6,$A2322 &lt; 'Hydro Monhtly CFs'!$E$8, 'Hydro Monhtly CFs'!$H$7,$A2322 &lt; 'Hydro Monhtly CFs'!$E$9, 'Hydro Monhtly CFs'!$H$8,$A2322 &lt; 'Hydro Monhtly CFs'!$E$10, 'Hydro Monhtly CFs'!$H$9,$A2322 &lt; 'Hydro Monhtly CFs'!$E$11, 'Hydro Monhtly CFs'!$H$10,$A2322 &lt; 'Hydro Monhtly CFs'!$E$12, 'Hydro Monhtly CFs'!$H$11,$A2322 &lt; 'Hydro Monhtly CFs'!$E$13,'Hydro Monhtly CFs'!$H$12,$A2322&lt; 'Hydro Monhtly CFs'!$E$14, 'Hydro Monhtly CFs'!$H$13,$A2322&lt; 'Hydro Monhtly CFs'!$E$15, 'Hydro Monhtly CFs'!$H$14,$A2322 &gt;= 'Hydro Monhtly CFs'!$E$15, 'Hydro Monhtly CFs'!$H$15)</f>
        <v>0.39661276014109342</v>
      </c>
      <c r="M2322" s="452">
        <v>1</v>
      </c>
      <c r="N2322" s="451">
        <f>IFERROR(IF(OR($A2322&lt;Assumptions!$F$43,$A2322&gt;Assumptions!$F$44),INDEX(New_Thermal!$K$10:$K$12,MATCH(Assumptions!$F$33,New_Thermal!$F$10:$F$12,0),1),INDEX(New_Thermal!$J$10:$J$12,MATCH(Assumptions!$F$33,New_Thermal!$F$10:$F$12,0),1)),1)</f>
        <v>0.99199999999999999</v>
      </c>
      <c r="O2322" s="452">
        <v>1</v>
      </c>
      <c r="P2322" s="485">
        <f ca="1"/>
        <v>0.1002</v>
      </c>
      <c r="Q2322" s="485">
        <f ca="1"/>
        <v>1</v>
      </c>
    </row>
    <row r="2323" spans="1:17">
      <c r="A2323" s="496">
        <v>2322</v>
      </c>
      <c r="B2323" s="451">
        <f>IFERROR(IF(OR($A2323&lt;Assumptions!$F$43,$A2323&gt;Assumptions!$F$44),INDEX(Existing!$O$13:$O$29,MATCH(Generators_variability!B$1,Existing!$A$13:$A$29,0),1),INDEX(Existing!$N$13:$N$29,MATCH(Generators_variability!B$1,Existing!$A$13:$A$29,0),1)),1)</f>
        <v>0.96391263057929732</v>
      </c>
      <c r="C2323" s="451">
        <f>IFERROR(IF(OR($A2323&lt;Assumptions!$F$43,$A2323&gt;Assumptions!$F$44),INDEX(Existing!$O$13:$O$29,MATCH(Generators_variability!C$1,Existing!$A$13:$A$29,0),1),INDEX(Existing!$N$13:$N$29,MATCH(Generators_variability!C$1,Existing!$A$13:$A$29,0),1)),1)</f>
        <v>0.89949748743718594</v>
      </c>
      <c r="D2323" s="451">
        <f>IFERROR(IF(OR($A2323&lt;Assumptions!$F$43,$A2323&gt;Assumptions!$F$44),INDEX(Existing!$O$13:$O$29,MATCH(Generators_variability!D$1,Existing!$A$13:$A$29,0),1),INDEX(Existing!$N$13:$N$29,MATCH(Generators_variability!D$1,Existing!$A$13:$A$29,0),1)),1)</f>
        <v>1</v>
      </c>
      <c r="E2323" s="451">
        <f>IFERROR(IF(OR($A2323&lt;Assumptions!$F$43,$A2323&gt;Assumptions!$F$44),INDEX(Existing!$O$13:$O$29,MATCH(Generators_variability!E$1,Existing!$A$13:$A$29,0),1),INDEX(Existing!$N$13:$N$29,MATCH(Generators_variability!E$1,Existing!$A$13:$A$29,0),1)),1)</f>
        <v>0.67632850241545894</v>
      </c>
      <c r="F2323" s="451">
        <f>IFERROR(IF(OR($A2323&lt;Assumptions!$F$43,$A2323&gt;Assumptions!$F$44),INDEX(Existing!$O$13:$O$29,MATCH(Generators_variability!F$1,Existing!$A$13:$A$29,0),1),INDEX(Existing!$N$13:$N$29,MATCH(Generators_variability!F$1,Existing!$A$13:$A$29,0),1)),1)</f>
        <v>0.84634448574969023</v>
      </c>
      <c r="G2323" s="451">
        <f>IFERROR(IF(OR($A2323&lt;Assumptions!$F$43,$A2323&gt;Assumptions!$F$44),INDEX(Existing!$O$13:$O$29,MATCH(Generators_variability!G$1,Existing!$A$13:$A$29,0),1),INDEX(Existing!$N$13:$N$29,MATCH(Generators_variability!G$1,Existing!$A$13:$A$29,0),1)),1)</f>
        <v>0.86012112741672497</v>
      </c>
      <c r="H2323" s="451">
        <f>IFERROR(IF(OR($A2323&lt;Assumptions!$F$43,$A2323&gt;Assumptions!$F$44),INDEX(Existing!$O$13:$O$29,MATCH(Generators_variability!H$1,Existing!$A$13:$A$29,0),1),INDEX(Existing!$N$13:$N$29,MATCH(Generators_variability!H$1,Existing!$A$13:$A$29,0),1)),1)</f>
        <v>0.90779230054996085</v>
      </c>
      <c r="I2323" s="451">
        <f>IFERROR(IF(OR($A2323&lt;Assumptions!$F$43,$A2323&gt;Assumptions!$F$44),INDEX(Existing!$O$13:$O$29,MATCH(Generators_variability!I$1,Existing!$A$13:$A$29,0),1),INDEX(Existing!$N$13:$N$29,MATCH(Generators_variability!I$1,Existing!$A$13:$A$29,0),1)),1)</f>
        <v>0.89655172413793105</v>
      </c>
      <c r="J2323" s="451">
        <f>IFERROR(IF(OR($A2323&lt;Assumptions!$F$43,$A2323&gt;Assumptions!$F$44),INDEX(Existing!$O$13:$O$29,MATCH(Generators_variability!J$1,Existing!$A$13:$A$29,0),1),INDEX(Existing!$N$13:$N$29,MATCH(Generators_variability!J$1,Existing!$A$13:$A$29,0),1)),1)</f>
        <v>0.8616739296464353</v>
      </c>
      <c r="K2323" s="453" cm="1">
        <f t="array" ref="K2323">_xlfn.IFS($A2323 &lt; 'Hydro Monhtly CFs'!$E$5, 'Hydro Monhtly CFs'!$K$4, $A2323 &lt; 'Hydro Monhtly CFs'!$E$6, 'Hydro Monhtly CFs'!$K$5,$A2323 &lt; 'Hydro Monhtly CFs'!$E$7, 'Hydro Monhtly CFs'!$K$6,$A2323 &lt; 'Hydro Monhtly CFs'!$E$8, 'Hydro Monhtly CFs'!$K$7,$A2323 &lt; 'Hydro Monhtly CFs'!$E$9, 'Hydro Monhtly CFs'!$K$8,$A2323 &lt; 'Hydro Monhtly CFs'!$E$10, 'Hydro Monhtly CFs'!$K$9,$A2323 &lt; 'Hydro Monhtly CFs'!$E$11, 'Hydro Monhtly CFs'!$K$10,$A2323 &lt; 'Hydro Monhtly CFs'!$E$12, 'Hydro Monhtly CFs'!$K$11,$A2323 &lt; 'Hydro Monhtly CFs'!$E$13,'Hydro Monhtly CFs'!$K$12,$A2323&lt; 'Hydro Monhtly CFs'!$E$14, 'Hydro Monhtly CFs'!$K$13,$A2323&lt; 'Hydro Monhtly CFs'!$E$15, 'Hydro Monhtly CFs'!$K$14,$A2323 &gt;= 'Hydro Monhtly CFs'!$E$15, 'Hydro Monhtly CFs'!$K$15)</f>
        <v>0.29967090498236337</v>
      </c>
      <c r="L2323" s="453" cm="1">
        <f t="array" ref="L2323">_xlfn.IFS($A2323 &lt; 'Hydro Monhtly CFs'!$E$5, 'Hydro Monhtly CFs'!$H$4, $A2323 &lt; 'Hydro Monhtly CFs'!$E$6, 'Hydro Monhtly CFs'!$H$5,$A2323 &lt; 'Hydro Monhtly CFs'!$E$7, 'Hydro Monhtly CFs'!$H$6,$A2323 &lt; 'Hydro Monhtly CFs'!$E$8, 'Hydro Monhtly CFs'!$H$7,$A2323 &lt; 'Hydro Monhtly CFs'!$E$9, 'Hydro Monhtly CFs'!$H$8,$A2323 &lt; 'Hydro Monhtly CFs'!$E$10, 'Hydro Monhtly CFs'!$H$9,$A2323 &lt; 'Hydro Monhtly CFs'!$E$11, 'Hydro Monhtly CFs'!$H$10,$A2323 &lt; 'Hydro Monhtly CFs'!$E$12, 'Hydro Monhtly CFs'!$H$11,$A2323 &lt; 'Hydro Monhtly CFs'!$E$13,'Hydro Monhtly CFs'!$H$12,$A2323&lt; 'Hydro Monhtly CFs'!$E$14, 'Hydro Monhtly CFs'!$H$13,$A2323&lt; 'Hydro Monhtly CFs'!$E$15, 'Hydro Monhtly CFs'!$H$14,$A2323 &gt;= 'Hydro Monhtly CFs'!$E$15, 'Hydro Monhtly CFs'!$H$15)</f>
        <v>0.39661276014109342</v>
      </c>
      <c r="M2323" s="452">
        <v>1</v>
      </c>
      <c r="N2323" s="451">
        <f>IFERROR(IF(OR($A2323&lt;Assumptions!$F$43,$A2323&gt;Assumptions!$F$44),INDEX(New_Thermal!$K$10:$K$12,MATCH(Assumptions!$F$33,New_Thermal!$F$10:$F$12,0),1),INDEX(New_Thermal!$J$10:$J$12,MATCH(Assumptions!$F$33,New_Thermal!$F$10:$F$12,0),1)),1)</f>
        <v>0.99199999999999999</v>
      </c>
      <c r="O2323" s="452">
        <v>1</v>
      </c>
      <c r="P2323" s="485">
        <f ca="1"/>
        <v>0.66921739125000002</v>
      </c>
      <c r="Q2323" s="485">
        <f ca="1"/>
        <v>0.75103948884359384</v>
      </c>
    </row>
    <row r="2324" spans="1:17">
      <c r="A2324" s="496">
        <v>2323</v>
      </c>
      <c r="B2324" s="451">
        <f>IFERROR(IF(OR($A2324&lt;Assumptions!$F$43,$A2324&gt;Assumptions!$F$44),INDEX(Existing!$O$13:$O$29,MATCH(Generators_variability!B$1,Existing!$A$13:$A$29,0),1),INDEX(Existing!$N$13:$N$29,MATCH(Generators_variability!B$1,Existing!$A$13:$A$29,0),1)),1)</f>
        <v>0.96391263057929732</v>
      </c>
      <c r="C2324" s="451">
        <f>IFERROR(IF(OR($A2324&lt;Assumptions!$F$43,$A2324&gt;Assumptions!$F$44),INDEX(Existing!$O$13:$O$29,MATCH(Generators_variability!C$1,Existing!$A$13:$A$29,0),1),INDEX(Existing!$N$13:$N$29,MATCH(Generators_variability!C$1,Existing!$A$13:$A$29,0),1)),1)</f>
        <v>0.89949748743718594</v>
      </c>
      <c r="D2324" s="451">
        <f>IFERROR(IF(OR($A2324&lt;Assumptions!$F$43,$A2324&gt;Assumptions!$F$44),INDEX(Existing!$O$13:$O$29,MATCH(Generators_variability!D$1,Existing!$A$13:$A$29,0),1),INDEX(Existing!$N$13:$N$29,MATCH(Generators_variability!D$1,Existing!$A$13:$A$29,0),1)),1)</f>
        <v>1</v>
      </c>
      <c r="E2324" s="451">
        <f>IFERROR(IF(OR($A2324&lt;Assumptions!$F$43,$A2324&gt;Assumptions!$F$44),INDEX(Existing!$O$13:$O$29,MATCH(Generators_variability!E$1,Existing!$A$13:$A$29,0),1),INDEX(Existing!$N$13:$N$29,MATCH(Generators_variability!E$1,Existing!$A$13:$A$29,0),1)),1)</f>
        <v>0.67632850241545894</v>
      </c>
      <c r="F2324" s="451">
        <f>IFERROR(IF(OR($A2324&lt;Assumptions!$F$43,$A2324&gt;Assumptions!$F$44),INDEX(Existing!$O$13:$O$29,MATCH(Generators_variability!F$1,Existing!$A$13:$A$29,0),1),INDEX(Existing!$N$13:$N$29,MATCH(Generators_variability!F$1,Existing!$A$13:$A$29,0),1)),1)</f>
        <v>0.84634448574969023</v>
      </c>
      <c r="G2324" s="451">
        <f>IFERROR(IF(OR($A2324&lt;Assumptions!$F$43,$A2324&gt;Assumptions!$F$44),INDEX(Existing!$O$13:$O$29,MATCH(Generators_variability!G$1,Existing!$A$13:$A$29,0),1),INDEX(Existing!$N$13:$N$29,MATCH(Generators_variability!G$1,Existing!$A$13:$A$29,0),1)),1)</f>
        <v>0.86012112741672497</v>
      </c>
      <c r="H2324" s="451">
        <f>IFERROR(IF(OR($A2324&lt;Assumptions!$F$43,$A2324&gt;Assumptions!$F$44),INDEX(Existing!$O$13:$O$29,MATCH(Generators_variability!H$1,Existing!$A$13:$A$29,0),1),INDEX(Existing!$N$13:$N$29,MATCH(Generators_variability!H$1,Existing!$A$13:$A$29,0),1)),1)</f>
        <v>0.90779230054996085</v>
      </c>
      <c r="I2324" s="451">
        <f>IFERROR(IF(OR($A2324&lt;Assumptions!$F$43,$A2324&gt;Assumptions!$F$44),INDEX(Existing!$O$13:$O$29,MATCH(Generators_variability!I$1,Existing!$A$13:$A$29,0),1),INDEX(Existing!$N$13:$N$29,MATCH(Generators_variability!I$1,Existing!$A$13:$A$29,0),1)),1)</f>
        <v>0.89655172413793105</v>
      </c>
      <c r="J2324" s="451">
        <f>IFERROR(IF(OR($A2324&lt;Assumptions!$F$43,$A2324&gt;Assumptions!$F$44),INDEX(Existing!$O$13:$O$29,MATCH(Generators_variability!J$1,Existing!$A$13:$A$29,0),1),INDEX(Existing!$N$13:$N$29,MATCH(Generators_variability!J$1,Existing!$A$13:$A$29,0),1)),1)</f>
        <v>0.8616739296464353</v>
      </c>
      <c r="K2324" s="453" cm="1">
        <f t="array" ref="K2324">_xlfn.IFS($A2324 &lt; 'Hydro Monhtly CFs'!$E$5, 'Hydro Monhtly CFs'!$K$4, $A2324 &lt; 'Hydro Monhtly CFs'!$E$6, 'Hydro Monhtly CFs'!$K$5,$A2324 &lt; 'Hydro Monhtly CFs'!$E$7, 'Hydro Monhtly CFs'!$K$6,$A2324 &lt; 'Hydro Monhtly CFs'!$E$8, 'Hydro Monhtly CFs'!$K$7,$A2324 &lt; 'Hydro Monhtly CFs'!$E$9, 'Hydro Monhtly CFs'!$K$8,$A2324 &lt; 'Hydro Monhtly CFs'!$E$10, 'Hydro Monhtly CFs'!$K$9,$A2324 &lt; 'Hydro Monhtly CFs'!$E$11, 'Hydro Monhtly CFs'!$K$10,$A2324 &lt; 'Hydro Monhtly CFs'!$E$12, 'Hydro Monhtly CFs'!$K$11,$A2324 &lt; 'Hydro Monhtly CFs'!$E$13,'Hydro Monhtly CFs'!$K$12,$A2324&lt; 'Hydro Monhtly CFs'!$E$14, 'Hydro Monhtly CFs'!$K$13,$A2324&lt; 'Hydro Monhtly CFs'!$E$15, 'Hydro Monhtly CFs'!$K$14,$A2324 &gt;= 'Hydro Monhtly CFs'!$E$15, 'Hydro Monhtly CFs'!$K$15)</f>
        <v>0.29967090498236337</v>
      </c>
      <c r="L2324" s="453" cm="1">
        <f t="array" ref="L2324">_xlfn.IFS($A2324 &lt; 'Hydro Monhtly CFs'!$E$5, 'Hydro Monhtly CFs'!$H$4, $A2324 &lt; 'Hydro Monhtly CFs'!$E$6, 'Hydro Monhtly CFs'!$H$5,$A2324 &lt; 'Hydro Monhtly CFs'!$E$7, 'Hydro Monhtly CFs'!$H$6,$A2324 &lt; 'Hydro Monhtly CFs'!$E$8, 'Hydro Monhtly CFs'!$H$7,$A2324 &lt; 'Hydro Monhtly CFs'!$E$9, 'Hydro Monhtly CFs'!$H$8,$A2324 &lt; 'Hydro Monhtly CFs'!$E$10, 'Hydro Monhtly CFs'!$H$9,$A2324 &lt; 'Hydro Monhtly CFs'!$E$11, 'Hydro Monhtly CFs'!$H$10,$A2324 &lt; 'Hydro Monhtly CFs'!$E$12, 'Hydro Monhtly CFs'!$H$11,$A2324 &lt; 'Hydro Monhtly CFs'!$E$13,'Hydro Monhtly CFs'!$H$12,$A2324&lt; 'Hydro Monhtly CFs'!$E$14, 'Hydro Monhtly CFs'!$H$13,$A2324&lt; 'Hydro Monhtly CFs'!$E$15, 'Hydro Monhtly CFs'!$H$14,$A2324 &gt;= 'Hydro Monhtly CFs'!$E$15, 'Hydro Monhtly CFs'!$H$15)</f>
        <v>0.39661276014109342</v>
      </c>
      <c r="M2324" s="452">
        <v>1</v>
      </c>
      <c r="N2324" s="451">
        <f>IFERROR(IF(OR($A2324&lt;Assumptions!$F$43,$A2324&gt;Assumptions!$F$44),INDEX(New_Thermal!$K$10:$K$12,MATCH(Assumptions!$F$33,New_Thermal!$F$10:$F$12,0),1),INDEX(New_Thermal!$J$10:$J$12,MATCH(Assumptions!$F$33,New_Thermal!$F$10:$F$12,0),1)),1)</f>
        <v>0.99199999999999999</v>
      </c>
      <c r="O2324" s="452">
        <v>1</v>
      </c>
      <c r="P2324" s="485">
        <f ca="1"/>
        <v>0.37852173912499998</v>
      </c>
      <c r="Q2324" s="485">
        <f ca="1"/>
        <v>0.13160027332811375</v>
      </c>
    </row>
    <row r="2325" spans="1:17">
      <c r="A2325" s="496">
        <v>2324</v>
      </c>
      <c r="B2325" s="451">
        <f>IFERROR(IF(OR($A2325&lt;Assumptions!$F$43,$A2325&gt;Assumptions!$F$44),INDEX(Existing!$O$13:$O$29,MATCH(Generators_variability!B$1,Existing!$A$13:$A$29,0),1),INDEX(Existing!$N$13:$N$29,MATCH(Generators_variability!B$1,Existing!$A$13:$A$29,0),1)),1)</f>
        <v>0.96391263057929732</v>
      </c>
      <c r="C2325" s="451">
        <f>IFERROR(IF(OR($A2325&lt;Assumptions!$F$43,$A2325&gt;Assumptions!$F$44),INDEX(Existing!$O$13:$O$29,MATCH(Generators_variability!C$1,Existing!$A$13:$A$29,0),1),INDEX(Existing!$N$13:$N$29,MATCH(Generators_variability!C$1,Existing!$A$13:$A$29,0),1)),1)</f>
        <v>0.89949748743718594</v>
      </c>
      <c r="D2325" s="451">
        <f>IFERROR(IF(OR($A2325&lt;Assumptions!$F$43,$A2325&gt;Assumptions!$F$44),INDEX(Existing!$O$13:$O$29,MATCH(Generators_variability!D$1,Existing!$A$13:$A$29,0),1),INDEX(Existing!$N$13:$N$29,MATCH(Generators_variability!D$1,Existing!$A$13:$A$29,0),1)),1)</f>
        <v>1</v>
      </c>
      <c r="E2325" s="451">
        <f>IFERROR(IF(OR($A2325&lt;Assumptions!$F$43,$A2325&gt;Assumptions!$F$44),INDEX(Existing!$O$13:$O$29,MATCH(Generators_variability!E$1,Existing!$A$13:$A$29,0),1),INDEX(Existing!$N$13:$N$29,MATCH(Generators_variability!E$1,Existing!$A$13:$A$29,0),1)),1)</f>
        <v>0.67632850241545894</v>
      </c>
      <c r="F2325" s="451">
        <f>IFERROR(IF(OR($A2325&lt;Assumptions!$F$43,$A2325&gt;Assumptions!$F$44),INDEX(Existing!$O$13:$O$29,MATCH(Generators_variability!F$1,Existing!$A$13:$A$29,0),1),INDEX(Existing!$N$13:$N$29,MATCH(Generators_variability!F$1,Existing!$A$13:$A$29,0),1)),1)</f>
        <v>0.84634448574969023</v>
      </c>
      <c r="G2325" s="451">
        <f>IFERROR(IF(OR($A2325&lt;Assumptions!$F$43,$A2325&gt;Assumptions!$F$44),INDEX(Existing!$O$13:$O$29,MATCH(Generators_variability!G$1,Existing!$A$13:$A$29,0),1),INDEX(Existing!$N$13:$N$29,MATCH(Generators_variability!G$1,Existing!$A$13:$A$29,0),1)),1)</f>
        <v>0.86012112741672497</v>
      </c>
      <c r="H2325" s="451">
        <f>IFERROR(IF(OR($A2325&lt;Assumptions!$F$43,$A2325&gt;Assumptions!$F$44),INDEX(Existing!$O$13:$O$29,MATCH(Generators_variability!H$1,Existing!$A$13:$A$29,0),1),INDEX(Existing!$N$13:$N$29,MATCH(Generators_variability!H$1,Existing!$A$13:$A$29,0),1)),1)</f>
        <v>0.90779230054996085</v>
      </c>
      <c r="I2325" s="451">
        <f>IFERROR(IF(OR($A2325&lt;Assumptions!$F$43,$A2325&gt;Assumptions!$F$44),INDEX(Existing!$O$13:$O$29,MATCH(Generators_variability!I$1,Existing!$A$13:$A$29,0),1),INDEX(Existing!$N$13:$N$29,MATCH(Generators_variability!I$1,Existing!$A$13:$A$29,0),1)),1)</f>
        <v>0.89655172413793105</v>
      </c>
      <c r="J2325" s="451">
        <f>IFERROR(IF(OR($A2325&lt;Assumptions!$F$43,$A2325&gt;Assumptions!$F$44),INDEX(Existing!$O$13:$O$29,MATCH(Generators_variability!J$1,Existing!$A$13:$A$29,0),1),INDEX(Existing!$N$13:$N$29,MATCH(Generators_variability!J$1,Existing!$A$13:$A$29,0),1)),1)</f>
        <v>0.8616739296464353</v>
      </c>
      <c r="K2325" s="453" cm="1">
        <f t="array" ref="K2325">_xlfn.IFS($A2325 &lt; 'Hydro Monhtly CFs'!$E$5, 'Hydro Monhtly CFs'!$K$4, $A2325 &lt; 'Hydro Monhtly CFs'!$E$6, 'Hydro Monhtly CFs'!$K$5,$A2325 &lt; 'Hydro Monhtly CFs'!$E$7, 'Hydro Monhtly CFs'!$K$6,$A2325 &lt; 'Hydro Monhtly CFs'!$E$8, 'Hydro Monhtly CFs'!$K$7,$A2325 &lt; 'Hydro Monhtly CFs'!$E$9, 'Hydro Monhtly CFs'!$K$8,$A2325 &lt; 'Hydro Monhtly CFs'!$E$10, 'Hydro Monhtly CFs'!$K$9,$A2325 &lt; 'Hydro Monhtly CFs'!$E$11, 'Hydro Monhtly CFs'!$K$10,$A2325 &lt; 'Hydro Monhtly CFs'!$E$12, 'Hydro Monhtly CFs'!$K$11,$A2325 &lt; 'Hydro Monhtly CFs'!$E$13,'Hydro Monhtly CFs'!$K$12,$A2325&lt; 'Hydro Monhtly CFs'!$E$14, 'Hydro Monhtly CFs'!$K$13,$A2325&lt; 'Hydro Monhtly CFs'!$E$15, 'Hydro Monhtly CFs'!$K$14,$A2325 &gt;= 'Hydro Monhtly CFs'!$E$15, 'Hydro Monhtly CFs'!$K$15)</f>
        <v>0.29967090498236337</v>
      </c>
      <c r="L2325" s="453" cm="1">
        <f t="array" ref="L2325">_xlfn.IFS($A2325 &lt; 'Hydro Monhtly CFs'!$E$5, 'Hydro Monhtly CFs'!$H$4, $A2325 &lt; 'Hydro Monhtly CFs'!$E$6, 'Hydro Monhtly CFs'!$H$5,$A2325 &lt; 'Hydro Monhtly CFs'!$E$7, 'Hydro Monhtly CFs'!$H$6,$A2325 &lt; 'Hydro Monhtly CFs'!$E$8, 'Hydro Monhtly CFs'!$H$7,$A2325 &lt; 'Hydro Monhtly CFs'!$E$9, 'Hydro Monhtly CFs'!$H$8,$A2325 &lt; 'Hydro Monhtly CFs'!$E$10, 'Hydro Monhtly CFs'!$H$9,$A2325 &lt; 'Hydro Monhtly CFs'!$E$11, 'Hydro Monhtly CFs'!$H$10,$A2325 &lt; 'Hydro Monhtly CFs'!$E$12, 'Hydro Monhtly CFs'!$H$11,$A2325 &lt; 'Hydro Monhtly CFs'!$E$13,'Hydro Monhtly CFs'!$H$12,$A2325&lt; 'Hydro Monhtly CFs'!$E$14, 'Hydro Monhtly CFs'!$H$13,$A2325&lt; 'Hydro Monhtly CFs'!$E$15, 'Hydro Monhtly CFs'!$H$14,$A2325 &gt;= 'Hydro Monhtly CFs'!$E$15, 'Hydro Monhtly CFs'!$H$15)</f>
        <v>0.39661276014109342</v>
      </c>
      <c r="M2325" s="452">
        <v>1</v>
      </c>
      <c r="N2325" s="451">
        <f>IFERROR(IF(OR($A2325&lt;Assumptions!$F$43,$A2325&gt;Assumptions!$F$44),INDEX(New_Thermal!$K$10:$K$12,MATCH(Assumptions!$F$33,New_Thermal!$F$10:$F$12,0),1),INDEX(New_Thermal!$J$10:$J$12,MATCH(Assumptions!$F$33,New_Thermal!$F$10:$F$12,0),1)),1)</f>
        <v>0.99199999999999999</v>
      </c>
      <c r="O2325" s="452">
        <v>1</v>
      </c>
      <c r="P2325" s="485">
        <f ca="1"/>
        <v>9.220869562500001E-3</v>
      </c>
      <c r="Q2325" s="485">
        <f ca="1"/>
        <v>9.4479756616822237E-3</v>
      </c>
    </row>
    <row r="2326" spans="1:17">
      <c r="A2326" s="496">
        <v>2325</v>
      </c>
      <c r="B2326" s="451">
        <f>IFERROR(IF(OR($A2326&lt;Assumptions!$F$43,$A2326&gt;Assumptions!$F$44),INDEX(Existing!$O$13:$O$29,MATCH(Generators_variability!B$1,Existing!$A$13:$A$29,0),1),INDEX(Existing!$N$13:$N$29,MATCH(Generators_variability!B$1,Existing!$A$13:$A$29,0),1)),1)</f>
        <v>0.96391263057929732</v>
      </c>
      <c r="C2326" s="451">
        <f>IFERROR(IF(OR($A2326&lt;Assumptions!$F$43,$A2326&gt;Assumptions!$F$44),INDEX(Existing!$O$13:$O$29,MATCH(Generators_variability!C$1,Existing!$A$13:$A$29,0),1),INDEX(Existing!$N$13:$N$29,MATCH(Generators_variability!C$1,Existing!$A$13:$A$29,0),1)),1)</f>
        <v>0.89949748743718594</v>
      </c>
      <c r="D2326" s="451">
        <f>IFERROR(IF(OR($A2326&lt;Assumptions!$F$43,$A2326&gt;Assumptions!$F$44),INDEX(Existing!$O$13:$O$29,MATCH(Generators_variability!D$1,Existing!$A$13:$A$29,0),1),INDEX(Existing!$N$13:$N$29,MATCH(Generators_variability!D$1,Existing!$A$13:$A$29,0),1)),1)</f>
        <v>1</v>
      </c>
      <c r="E2326" s="451">
        <f>IFERROR(IF(OR($A2326&lt;Assumptions!$F$43,$A2326&gt;Assumptions!$F$44),INDEX(Existing!$O$13:$O$29,MATCH(Generators_variability!E$1,Existing!$A$13:$A$29,0),1),INDEX(Existing!$N$13:$N$29,MATCH(Generators_variability!E$1,Existing!$A$13:$A$29,0),1)),1)</f>
        <v>0.67632850241545894</v>
      </c>
      <c r="F2326" s="451">
        <f>IFERROR(IF(OR($A2326&lt;Assumptions!$F$43,$A2326&gt;Assumptions!$F$44),INDEX(Existing!$O$13:$O$29,MATCH(Generators_variability!F$1,Existing!$A$13:$A$29,0),1),INDEX(Existing!$N$13:$N$29,MATCH(Generators_variability!F$1,Existing!$A$13:$A$29,0),1)),1)</f>
        <v>0.84634448574969023</v>
      </c>
      <c r="G2326" s="451">
        <f>IFERROR(IF(OR($A2326&lt;Assumptions!$F$43,$A2326&gt;Assumptions!$F$44),INDEX(Existing!$O$13:$O$29,MATCH(Generators_variability!G$1,Existing!$A$13:$A$29,0),1),INDEX(Existing!$N$13:$N$29,MATCH(Generators_variability!G$1,Existing!$A$13:$A$29,0),1)),1)</f>
        <v>0.86012112741672497</v>
      </c>
      <c r="H2326" s="451">
        <f>IFERROR(IF(OR($A2326&lt;Assumptions!$F$43,$A2326&gt;Assumptions!$F$44),INDEX(Existing!$O$13:$O$29,MATCH(Generators_variability!H$1,Existing!$A$13:$A$29,0),1),INDEX(Existing!$N$13:$N$29,MATCH(Generators_variability!H$1,Existing!$A$13:$A$29,0),1)),1)</f>
        <v>0.90779230054996085</v>
      </c>
      <c r="I2326" s="451">
        <f>IFERROR(IF(OR($A2326&lt;Assumptions!$F$43,$A2326&gt;Assumptions!$F$44),INDEX(Existing!$O$13:$O$29,MATCH(Generators_variability!I$1,Existing!$A$13:$A$29,0),1),INDEX(Existing!$N$13:$N$29,MATCH(Generators_variability!I$1,Existing!$A$13:$A$29,0),1)),1)</f>
        <v>0.89655172413793105</v>
      </c>
      <c r="J2326" s="451">
        <f>IFERROR(IF(OR($A2326&lt;Assumptions!$F$43,$A2326&gt;Assumptions!$F$44),INDEX(Existing!$O$13:$O$29,MATCH(Generators_variability!J$1,Existing!$A$13:$A$29,0),1),INDEX(Existing!$N$13:$N$29,MATCH(Generators_variability!J$1,Existing!$A$13:$A$29,0),1)),1)</f>
        <v>0.8616739296464353</v>
      </c>
      <c r="K2326" s="453" cm="1">
        <f t="array" ref="K2326">_xlfn.IFS($A2326 &lt; 'Hydro Monhtly CFs'!$E$5, 'Hydro Monhtly CFs'!$K$4, $A2326 &lt; 'Hydro Monhtly CFs'!$E$6, 'Hydro Monhtly CFs'!$K$5,$A2326 &lt; 'Hydro Monhtly CFs'!$E$7, 'Hydro Monhtly CFs'!$K$6,$A2326 &lt; 'Hydro Monhtly CFs'!$E$8, 'Hydro Monhtly CFs'!$K$7,$A2326 &lt; 'Hydro Monhtly CFs'!$E$9, 'Hydro Monhtly CFs'!$K$8,$A2326 &lt; 'Hydro Monhtly CFs'!$E$10, 'Hydro Monhtly CFs'!$K$9,$A2326 &lt; 'Hydro Monhtly CFs'!$E$11, 'Hydro Monhtly CFs'!$K$10,$A2326 &lt; 'Hydro Monhtly CFs'!$E$12, 'Hydro Monhtly CFs'!$K$11,$A2326 &lt; 'Hydro Monhtly CFs'!$E$13,'Hydro Monhtly CFs'!$K$12,$A2326&lt; 'Hydro Monhtly CFs'!$E$14, 'Hydro Monhtly CFs'!$K$13,$A2326&lt; 'Hydro Monhtly CFs'!$E$15, 'Hydro Monhtly CFs'!$K$14,$A2326 &gt;= 'Hydro Monhtly CFs'!$E$15, 'Hydro Monhtly CFs'!$K$15)</f>
        <v>0.29967090498236337</v>
      </c>
      <c r="L2326" s="453" cm="1">
        <f t="array" ref="L2326">_xlfn.IFS($A2326 &lt; 'Hydro Monhtly CFs'!$E$5, 'Hydro Monhtly CFs'!$H$4, $A2326 &lt; 'Hydro Monhtly CFs'!$E$6, 'Hydro Monhtly CFs'!$H$5,$A2326 &lt; 'Hydro Monhtly CFs'!$E$7, 'Hydro Monhtly CFs'!$H$6,$A2326 &lt; 'Hydro Monhtly CFs'!$E$8, 'Hydro Monhtly CFs'!$H$7,$A2326 &lt; 'Hydro Monhtly CFs'!$E$9, 'Hydro Monhtly CFs'!$H$8,$A2326 &lt; 'Hydro Monhtly CFs'!$E$10, 'Hydro Monhtly CFs'!$H$9,$A2326 &lt; 'Hydro Monhtly CFs'!$E$11, 'Hydro Monhtly CFs'!$H$10,$A2326 &lt; 'Hydro Monhtly CFs'!$E$12, 'Hydro Monhtly CFs'!$H$11,$A2326 &lt; 'Hydro Monhtly CFs'!$E$13,'Hydro Monhtly CFs'!$H$12,$A2326&lt; 'Hydro Monhtly CFs'!$E$14, 'Hydro Monhtly CFs'!$H$13,$A2326&lt; 'Hydro Monhtly CFs'!$E$15, 'Hydro Monhtly CFs'!$H$14,$A2326 &gt;= 'Hydro Monhtly CFs'!$E$15, 'Hydro Monhtly CFs'!$H$15)</f>
        <v>0.39661276014109342</v>
      </c>
      <c r="M2326" s="452">
        <v>1</v>
      </c>
      <c r="N2326" s="451">
        <f>IFERROR(IF(OR($A2326&lt;Assumptions!$F$43,$A2326&gt;Assumptions!$F$44),INDEX(New_Thermal!$K$10:$K$12,MATCH(Assumptions!$F$33,New_Thermal!$F$10:$F$12,0),1),INDEX(New_Thermal!$J$10:$J$12,MATCH(Assumptions!$F$33,New_Thermal!$F$10:$F$12,0),1)),1)</f>
        <v>0.99199999999999999</v>
      </c>
      <c r="O2326" s="452">
        <v>1</v>
      </c>
      <c r="P2326" s="485">
        <f ca="1"/>
        <v>0</v>
      </c>
      <c r="Q2326" s="485">
        <f ca="1"/>
        <v>0.20863793727348626</v>
      </c>
    </row>
    <row r="2327" spans="1:17">
      <c r="A2327" s="496">
        <v>2326</v>
      </c>
      <c r="B2327" s="451">
        <f>IFERROR(IF(OR($A2327&lt;Assumptions!$F$43,$A2327&gt;Assumptions!$F$44),INDEX(Existing!$O$13:$O$29,MATCH(Generators_variability!B$1,Existing!$A$13:$A$29,0),1),INDEX(Existing!$N$13:$N$29,MATCH(Generators_variability!B$1,Existing!$A$13:$A$29,0),1)),1)</f>
        <v>0.96391263057929732</v>
      </c>
      <c r="C2327" s="451">
        <f>IFERROR(IF(OR($A2327&lt;Assumptions!$F$43,$A2327&gt;Assumptions!$F$44),INDEX(Existing!$O$13:$O$29,MATCH(Generators_variability!C$1,Existing!$A$13:$A$29,0),1),INDEX(Existing!$N$13:$N$29,MATCH(Generators_variability!C$1,Existing!$A$13:$A$29,0),1)),1)</f>
        <v>0.89949748743718594</v>
      </c>
      <c r="D2327" s="451">
        <f>IFERROR(IF(OR($A2327&lt;Assumptions!$F$43,$A2327&gt;Assumptions!$F$44),INDEX(Existing!$O$13:$O$29,MATCH(Generators_variability!D$1,Existing!$A$13:$A$29,0),1),INDEX(Existing!$N$13:$N$29,MATCH(Generators_variability!D$1,Existing!$A$13:$A$29,0),1)),1)</f>
        <v>1</v>
      </c>
      <c r="E2327" s="451">
        <f>IFERROR(IF(OR($A2327&lt;Assumptions!$F$43,$A2327&gt;Assumptions!$F$44),INDEX(Existing!$O$13:$O$29,MATCH(Generators_variability!E$1,Existing!$A$13:$A$29,0),1),INDEX(Existing!$N$13:$N$29,MATCH(Generators_variability!E$1,Existing!$A$13:$A$29,0),1)),1)</f>
        <v>0.67632850241545894</v>
      </c>
      <c r="F2327" s="451">
        <f>IFERROR(IF(OR($A2327&lt;Assumptions!$F$43,$A2327&gt;Assumptions!$F$44),INDEX(Existing!$O$13:$O$29,MATCH(Generators_variability!F$1,Existing!$A$13:$A$29,0),1),INDEX(Existing!$N$13:$N$29,MATCH(Generators_variability!F$1,Existing!$A$13:$A$29,0),1)),1)</f>
        <v>0.84634448574969023</v>
      </c>
      <c r="G2327" s="451">
        <f>IFERROR(IF(OR($A2327&lt;Assumptions!$F$43,$A2327&gt;Assumptions!$F$44),INDEX(Existing!$O$13:$O$29,MATCH(Generators_variability!G$1,Existing!$A$13:$A$29,0),1),INDEX(Existing!$N$13:$N$29,MATCH(Generators_variability!G$1,Existing!$A$13:$A$29,0),1)),1)</f>
        <v>0.86012112741672497</v>
      </c>
      <c r="H2327" s="451">
        <f>IFERROR(IF(OR($A2327&lt;Assumptions!$F$43,$A2327&gt;Assumptions!$F$44),INDEX(Existing!$O$13:$O$29,MATCH(Generators_variability!H$1,Existing!$A$13:$A$29,0),1),INDEX(Existing!$N$13:$N$29,MATCH(Generators_variability!H$1,Existing!$A$13:$A$29,0),1)),1)</f>
        <v>0.90779230054996085</v>
      </c>
      <c r="I2327" s="451">
        <f>IFERROR(IF(OR($A2327&lt;Assumptions!$F$43,$A2327&gt;Assumptions!$F$44),INDEX(Existing!$O$13:$O$29,MATCH(Generators_variability!I$1,Existing!$A$13:$A$29,0),1),INDEX(Existing!$N$13:$N$29,MATCH(Generators_variability!I$1,Existing!$A$13:$A$29,0),1)),1)</f>
        <v>0.89655172413793105</v>
      </c>
      <c r="J2327" s="451">
        <f>IFERROR(IF(OR($A2327&lt;Assumptions!$F$43,$A2327&gt;Assumptions!$F$44),INDEX(Existing!$O$13:$O$29,MATCH(Generators_variability!J$1,Existing!$A$13:$A$29,0),1),INDEX(Existing!$N$13:$N$29,MATCH(Generators_variability!J$1,Existing!$A$13:$A$29,0),1)),1)</f>
        <v>0.8616739296464353</v>
      </c>
      <c r="K2327" s="453" cm="1">
        <f t="array" ref="K2327">_xlfn.IFS($A2327 &lt; 'Hydro Monhtly CFs'!$E$5, 'Hydro Monhtly CFs'!$K$4, $A2327 &lt; 'Hydro Monhtly CFs'!$E$6, 'Hydro Monhtly CFs'!$K$5,$A2327 &lt; 'Hydro Monhtly CFs'!$E$7, 'Hydro Monhtly CFs'!$K$6,$A2327 &lt; 'Hydro Monhtly CFs'!$E$8, 'Hydro Monhtly CFs'!$K$7,$A2327 &lt; 'Hydro Monhtly CFs'!$E$9, 'Hydro Monhtly CFs'!$K$8,$A2327 &lt; 'Hydro Monhtly CFs'!$E$10, 'Hydro Monhtly CFs'!$K$9,$A2327 &lt; 'Hydro Monhtly CFs'!$E$11, 'Hydro Monhtly CFs'!$K$10,$A2327 &lt; 'Hydro Monhtly CFs'!$E$12, 'Hydro Monhtly CFs'!$K$11,$A2327 &lt; 'Hydro Monhtly CFs'!$E$13,'Hydro Monhtly CFs'!$K$12,$A2327&lt; 'Hydro Monhtly CFs'!$E$14, 'Hydro Monhtly CFs'!$K$13,$A2327&lt; 'Hydro Monhtly CFs'!$E$15, 'Hydro Monhtly CFs'!$K$14,$A2327 &gt;= 'Hydro Monhtly CFs'!$E$15, 'Hydro Monhtly CFs'!$K$15)</f>
        <v>0.29967090498236337</v>
      </c>
      <c r="L2327" s="453" cm="1">
        <f t="array" ref="L2327">_xlfn.IFS($A2327 &lt; 'Hydro Monhtly CFs'!$E$5, 'Hydro Monhtly CFs'!$H$4, $A2327 &lt; 'Hydro Monhtly CFs'!$E$6, 'Hydro Monhtly CFs'!$H$5,$A2327 &lt; 'Hydro Monhtly CFs'!$E$7, 'Hydro Monhtly CFs'!$H$6,$A2327 &lt; 'Hydro Monhtly CFs'!$E$8, 'Hydro Monhtly CFs'!$H$7,$A2327 &lt; 'Hydro Monhtly CFs'!$E$9, 'Hydro Monhtly CFs'!$H$8,$A2327 &lt; 'Hydro Monhtly CFs'!$E$10, 'Hydro Monhtly CFs'!$H$9,$A2327 &lt; 'Hydro Monhtly CFs'!$E$11, 'Hydro Monhtly CFs'!$H$10,$A2327 &lt; 'Hydro Monhtly CFs'!$E$12, 'Hydro Monhtly CFs'!$H$11,$A2327 &lt; 'Hydro Monhtly CFs'!$E$13,'Hydro Monhtly CFs'!$H$12,$A2327&lt; 'Hydro Monhtly CFs'!$E$14, 'Hydro Monhtly CFs'!$H$13,$A2327&lt; 'Hydro Monhtly CFs'!$E$15, 'Hydro Monhtly CFs'!$H$14,$A2327 &gt;= 'Hydro Monhtly CFs'!$E$15, 'Hydro Monhtly CFs'!$H$15)</f>
        <v>0.39661276014109342</v>
      </c>
      <c r="M2327" s="452">
        <v>1</v>
      </c>
      <c r="N2327" s="451">
        <f>IFERROR(IF(OR($A2327&lt;Assumptions!$F$43,$A2327&gt;Assumptions!$F$44),INDEX(New_Thermal!$K$10:$K$12,MATCH(Assumptions!$F$33,New_Thermal!$F$10:$F$12,0),1),INDEX(New_Thermal!$J$10:$J$12,MATCH(Assumptions!$F$33,New_Thermal!$F$10:$F$12,0),1)),1)</f>
        <v>0.99199999999999999</v>
      </c>
      <c r="O2327" s="452">
        <v>1</v>
      </c>
      <c r="P2327" s="485">
        <f ca="1"/>
        <v>0</v>
      </c>
      <c r="Q2327" s="485">
        <f ca="1"/>
        <v>6.4430891998045747E-2</v>
      </c>
    </row>
    <row r="2328" spans="1:17">
      <c r="A2328" s="496">
        <v>2327</v>
      </c>
      <c r="B2328" s="451">
        <f>IFERROR(IF(OR($A2328&lt;Assumptions!$F$43,$A2328&gt;Assumptions!$F$44),INDEX(Existing!$O$13:$O$29,MATCH(Generators_variability!B$1,Existing!$A$13:$A$29,0),1),INDEX(Existing!$N$13:$N$29,MATCH(Generators_variability!B$1,Existing!$A$13:$A$29,0),1)),1)</f>
        <v>0.96391263057929732</v>
      </c>
      <c r="C2328" s="451">
        <f>IFERROR(IF(OR($A2328&lt;Assumptions!$F$43,$A2328&gt;Assumptions!$F$44),INDEX(Existing!$O$13:$O$29,MATCH(Generators_variability!C$1,Existing!$A$13:$A$29,0),1),INDEX(Existing!$N$13:$N$29,MATCH(Generators_variability!C$1,Existing!$A$13:$A$29,0),1)),1)</f>
        <v>0.89949748743718594</v>
      </c>
      <c r="D2328" s="451">
        <f>IFERROR(IF(OR($A2328&lt;Assumptions!$F$43,$A2328&gt;Assumptions!$F$44),INDEX(Existing!$O$13:$O$29,MATCH(Generators_variability!D$1,Existing!$A$13:$A$29,0),1),INDEX(Existing!$N$13:$N$29,MATCH(Generators_variability!D$1,Existing!$A$13:$A$29,0),1)),1)</f>
        <v>1</v>
      </c>
      <c r="E2328" s="451">
        <f>IFERROR(IF(OR($A2328&lt;Assumptions!$F$43,$A2328&gt;Assumptions!$F$44),INDEX(Existing!$O$13:$O$29,MATCH(Generators_variability!E$1,Existing!$A$13:$A$29,0),1),INDEX(Existing!$N$13:$N$29,MATCH(Generators_variability!E$1,Existing!$A$13:$A$29,0),1)),1)</f>
        <v>0.67632850241545894</v>
      </c>
      <c r="F2328" s="451">
        <f>IFERROR(IF(OR($A2328&lt;Assumptions!$F$43,$A2328&gt;Assumptions!$F$44),INDEX(Existing!$O$13:$O$29,MATCH(Generators_variability!F$1,Existing!$A$13:$A$29,0),1),INDEX(Existing!$N$13:$N$29,MATCH(Generators_variability!F$1,Existing!$A$13:$A$29,0),1)),1)</f>
        <v>0.84634448574969023</v>
      </c>
      <c r="G2328" s="451">
        <f>IFERROR(IF(OR($A2328&lt;Assumptions!$F$43,$A2328&gt;Assumptions!$F$44),INDEX(Existing!$O$13:$O$29,MATCH(Generators_variability!G$1,Existing!$A$13:$A$29,0),1),INDEX(Existing!$N$13:$N$29,MATCH(Generators_variability!G$1,Existing!$A$13:$A$29,0),1)),1)</f>
        <v>0.86012112741672497</v>
      </c>
      <c r="H2328" s="451">
        <f>IFERROR(IF(OR($A2328&lt;Assumptions!$F$43,$A2328&gt;Assumptions!$F$44),INDEX(Existing!$O$13:$O$29,MATCH(Generators_variability!H$1,Existing!$A$13:$A$29,0),1),INDEX(Existing!$N$13:$N$29,MATCH(Generators_variability!H$1,Existing!$A$13:$A$29,0),1)),1)</f>
        <v>0.90779230054996085</v>
      </c>
      <c r="I2328" s="451">
        <f>IFERROR(IF(OR($A2328&lt;Assumptions!$F$43,$A2328&gt;Assumptions!$F$44),INDEX(Existing!$O$13:$O$29,MATCH(Generators_variability!I$1,Existing!$A$13:$A$29,0),1),INDEX(Existing!$N$13:$N$29,MATCH(Generators_variability!I$1,Existing!$A$13:$A$29,0),1)),1)</f>
        <v>0.89655172413793105</v>
      </c>
      <c r="J2328" s="451">
        <f>IFERROR(IF(OR($A2328&lt;Assumptions!$F$43,$A2328&gt;Assumptions!$F$44),INDEX(Existing!$O$13:$O$29,MATCH(Generators_variability!J$1,Existing!$A$13:$A$29,0),1),INDEX(Existing!$N$13:$N$29,MATCH(Generators_variability!J$1,Existing!$A$13:$A$29,0),1)),1)</f>
        <v>0.8616739296464353</v>
      </c>
      <c r="K2328" s="453" cm="1">
        <f t="array" ref="K2328">_xlfn.IFS($A2328 &lt; 'Hydro Monhtly CFs'!$E$5, 'Hydro Monhtly CFs'!$K$4, $A2328 &lt; 'Hydro Monhtly CFs'!$E$6, 'Hydro Monhtly CFs'!$K$5,$A2328 &lt; 'Hydro Monhtly CFs'!$E$7, 'Hydro Monhtly CFs'!$K$6,$A2328 &lt; 'Hydro Monhtly CFs'!$E$8, 'Hydro Monhtly CFs'!$K$7,$A2328 &lt; 'Hydro Monhtly CFs'!$E$9, 'Hydro Monhtly CFs'!$K$8,$A2328 &lt; 'Hydro Monhtly CFs'!$E$10, 'Hydro Monhtly CFs'!$K$9,$A2328 &lt; 'Hydro Monhtly CFs'!$E$11, 'Hydro Monhtly CFs'!$K$10,$A2328 &lt; 'Hydro Monhtly CFs'!$E$12, 'Hydro Monhtly CFs'!$K$11,$A2328 &lt; 'Hydro Monhtly CFs'!$E$13,'Hydro Monhtly CFs'!$K$12,$A2328&lt; 'Hydro Monhtly CFs'!$E$14, 'Hydro Monhtly CFs'!$K$13,$A2328&lt; 'Hydro Monhtly CFs'!$E$15, 'Hydro Monhtly CFs'!$K$14,$A2328 &gt;= 'Hydro Monhtly CFs'!$E$15, 'Hydro Monhtly CFs'!$K$15)</f>
        <v>0.29967090498236337</v>
      </c>
      <c r="L2328" s="453" cm="1">
        <f t="array" ref="L2328">_xlfn.IFS($A2328 &lt; 'Hydro Monhtly CFs'!$E$5, 'Hydro Monhtly CFs'!$H$4, $A2328 &lt; 'Hydro Monhtly CFs'!$E$6, 'Hydro Monhtly CFs'!$H$5,$A2328 &lt; 'Hydro Monhtly CFs'!$E$7, 'Hydro Monhtly CFs'!$H$6,$A2328 &lt; 'Hydro Monhtly CFs'!$E$8, 'Hydro Monhtly CFs'!$H$7,$A2328 &lt; 'Hydro Monhtly CFs'!$E$9, 'Hydro Monhtly CFs'!$H$8,$A2328 &lt; 'Hydro Monhtly CFs'!$E$10, 'Hydro Monhtly CFs'!$H$9,$A2328 &lt; 'Hydro Monhtly CFs'!$E$11, 'Hydro Monhtly CFs'!$H$10,$A2328 &lt; 'Hydro Monhtly CFs'!$E$12, 'Hydro Monhtly CFs'!$H$11,$A2328 &lt; 'Hydro Monhtly CFs'!$E$13,'Hydro Monhtly CFs'!$H$12,$A2328&lt; 'Hydro Monhtly CFs'!$E$14, 'Hydro Monhtly CFs'!$H$13,$A2328&lt; 'Hydro Monhtly CFs'!$E$15, 'Hydro Monhtly CFs'!$H$14,$A2328 &gt;= 'Hydro Monhtly CFs'!$E$15, 'Hydro Monhtly CFs'!$H$15)</f>
        <v>0.39661276014109342</v>
      </c>
      <c r="M2328" s="452">
        <v>1</v>
      </c>
      <c r="N2328" s="451">
        <f>IFERROR(IF(OR($A2328&lt;Assumptions!$F$43,$A2328&gt;Assumptions!$F$44),INDEX(New_Thermal!$K$10:$K$12,MATCH(Assumptions!$F$33,New_Thermal!$F$10:$F$12,0),1),INDEX(New_Thermal!$J$10:$J$12,MATCH(Assumptions!$F$33,New_Thermal!$F$10:$F$12,0),1)),1)</f>
        <v>0.99199999999999999</v>
      </c>
      <c r="O2328" s="452">
        <v>1</v>
      </c>
      <c r="P2328" s="485">
        <f ca="1"/>
        <v>0</v>
      </c>
      <c r="Q2328" s="485">
        <f ca="1"/>
        <v>0</v>
      </c>
    </row>
    <row r="2329" spans="1:17">
      <c r="A2329" s="496">
        <v>2328</v>
      </c>
      <c r="B2329" s="451">
        <f>IFERROR(IF(OR($A2329&lt;Assumptions!$F$43,$A2329&gt;Assumptions!$F$44),INDEX(Existing!$O$13:$O$29,MATCH(Generators_variability!B$1,Existing!$A$13:$A$29,0),1),INDEX(Existing!$N$13:$N$29,MATCH(Generators_variability!B$1,Existing!$A$13:$A$29,0),1)),1)</f>
        <v>0.96391263057929732</v>
      </c>
      <c r="C2329" s="451">
        <f>IFERROR(IF(OR($A2329&lt;Assumptions!$F$43,$A2329&gt;Assumptions!$F$44),INDEX(Existing!$O$13:$O$29,MATCH(Generators_variability!C$1,Existing!$A$13:$A$29,0),1),INDEX(Existing!$N$13:$N$29,MATCH(Generators_variability!C$1,Existing!$A$13:$A$29,0),1)),1)</f>
        <v>0.89949748743718594</v>
      </c>
      <c r="D2329" s="451">
        <f>IFERROR(IF(OR($A2329&lt;Assumptions!$F$43,$A2329&gt;Assumptions!$F$44),INDEX(Existing!$O$13:$O$29,MATCH(Generators_variability!D$1,Existing!$A$13:$A$29,0),1),INDEX(Existing!$N$13:$N$29,MATCH(Generators_variability!D$1,Existing!$A$13:$A$29,0),1)),1)</f>
        <v>1</v>
      </c>
      <c r="E2329" s="451">
        <f>IFERROR(IF(OR($A2329&lt;Assumptions!$F$43,$A2329&gt;Assumptions!$F$44),INDEX(Existing!$O$13:$O$29,MATCH(Generators_variability!E$1,Existing!$A$13:$A$29,0),1),INDEX(Existing!$N$13:$N$29,MATCH(Generators_variability!E$1,Existing!$A$13:$A$29,0),1)),1)</f>
        <v>0.67632850241545894</v>
      </c>
      <c r="F2329" s="451">
        <f>IFERROR(IF(OR($A2329&lt;Assumptions!$F$43,$A2329&gt;Assumptions!$F$44),INDEX(Existing!$O$13:$O$29,MATCH(Generators_variability!F$1,Existing!$A$13:$A$29,0),1),INDEX(Existing!$N$13:$N$29,MATCH(Generators_variability!F$1,Existing!$A$13:$A$29,0),1)),1)</f>
        <v>0.84634448574969023</v>
      </c>
      <c r="G2329" s="451">
        <f>IFERROR(IF(OR($A2329&lt;Assumptions!$F$43,$A2329&gt;Assumptions!$F$44),INDEX(Existing!$O$13:$O$29,MATCH(Generators_variability!G$1,Existing!$A$13:$A$29,0),1),INDEX(Existing!$N$13:$N$29,MATCH(Generators_variability!G$1,Existing!$A$13:$A$29,0),1)),1)</f>
        <v>0.86012112741672497</v>
      </c>
      <c r="H2329" s="451">
        <f>IFERROR(IF(OR($A2329&lt;Assumptions!$F$43,$A2329&gt;Assumptions!$F$44),INDEX(Existing!$O$13:$O$29,MATCH(Generators_variability!H$1,Existing!$A$13:$A$29,0),1),INDEX(Existing!$N$13:$N$29,MATCH(Generators_variability!H$1,Existing!$A$13:$A$29,0),1)),1)</f>
        <v>0.90779230054996085</v>
      </c>
      <c r="I2329" s="451">
        <f>IFERROR(IF(OR($A2329&lt;Assumptions!$F$43,$A2329&gt;Assumptions!$F$44),INDEX(Existing!$O$13:$O$29,MATCH(Generators_variability!I$1,Existing!$A$13:$A$29,0),1),INDEX(Existing!$N$13:$N$29,MATCH(Generators_variability!I$1,Existing!$A$13:$A$29,0),1)),1)</f>
        <v>0.89655172413793105</v>
      </c>
      <c r="J2329" s="451">
        <f>IFERROR(IF(OR($A2329&lt;Assumptions!$F$43,$A2329&gt;Assumptions!$F$44),INDEX(Existing!$O$13:$O$29,MATCH(Generators_variability!J$1,Existing!$A$13:$A$29,0),1),INDEX(Existing!$N$13:$N$29,MATCH(Generators_variability!J$1,Existing!$A$13:$A$29,0),1)),1)</f>
        <v>0.8616739296464353</v>
      </c>
      <c r="K2329" s="453" cm="1">
        <f t="array" ref="K2329">_xlfn.IFS($A2329 &lt; 'Hydro Monhtly CFs'!$E$5, 'Hydro Monhtly CFs'!$K$4, $A2329 &lt; 'Hydro Monhtly CFs'!$E$6, 'Hydro Monhtly CFs'!$K$5,$A2329 &lt; 'Hydro Monhtly CFs'!$E$7, 'Hydro Monhtly CFs'!$K$6,$A2329 &lt; 'Hydro Monhtly CFs'!$E$8, 'Hydro Monhtly CFs'!$K$7,$A2329 &lt; 'Hydro Monhtly CFs'!$E$9, 'Hydro Monhtly CFs'!$K$8,$A2329 &lt; 'Hydro Monhtly CFs'!$E$10, 'Hydro Monhtly CFs'!$K$9,$A2329 &lt; 'Hydro Monhtly CFs'!$E$11, 'Hydro Monhtly CFs'!$K$10,$A2329 &lt; 'Hydro Monhtly CFs'!$E$12, 'Hydro Monhtly CFs'!$K$11,$A2329 &lt; 'Hydro Monhtly CFs'!$E$13,'Hydro Monhtly CFs'!$K$12,$A2329&lt; 'Hydro Monhtly CFs'!$E$14, 'Hydro Monhtly CFs'!$K$13,$A2329&lt; 'Hydro Monhtly CFs'!$E$15, 'Hydro Monhtly CFs'!$K$14,$A2329 &gt;= 'Hydro Monhtly CFs'!$E$15, 'Hydro Monhtly CFs'!$K$15)</f>
        <v>0.29967090498236337</v>
      </c>
      <c r="L2329" s="453" cm="1">
        <f t="array" ref="L2329">_xlfn.IFS($A2329 &lt; 'Hydro Monhtly CFs'!$E$5, 'Hydro Monhtly CFs'!$H$4, $A2329 &lt; 'Hydro Monhtly CFs'!$E$6, 'Hydro Monhtly CFs'!$H$5,$A2329 &lt; 'Hydro Monhtly CFs'!$E$7, 'Hydro Monhtly CFs'!$H$6,$A2329 &lt; 'Hydro Monhtly CFs'!$E$8, 'Hydro Monhtly CFs'!$H$7,$A2329 &lt; 'Hydro Monhtly CFs'!$E$9, 'Hydro Monhtly CFs'!$H$8,$A2329 &lt; 'Hydro Monhtly CFs'!$E$10, 'Hydro Monhtly CFs'!$H$9,$A2329 &lt; 'Hydro Monhtly CFs'!$E$11, 'Hydro Monhtly CFs'!$H$10,$A2329 &lt; 'Hydro Monhtly CFs'!$E$12, 'Hydro Monhtly CFs'!$H$11,$A2329 &lt; 'Hydro Monhtly CFs'!$E$13,'Hydro Monhtly CFs'!$H$12,$A2329&lt; 'Hydro Monhtly CFs'!$E$14, 'Hydro Monhtly CFs'!$H$13,$A2329&lt; 'Hydro Monhtly CFs'!$E$15, 'Hydro Monhtly CFs'!$H$14,$A2329 &gt;= 'Hydro Monhtly CFs'!$E$15, 'Hydro Monhtly CFs'!$H$15)</f>
        <v>0.39661276014109342</v>
      </c>
      <c r="M2329" s="452">
        <v>1</v>
      </c>
      <c r="N2329" s="451">
        <f>IFERROR(IF(OR($A2329&lt;Assumptions!$F$43,$A2329&gt;Assumptions!$F$44),INDEX(New_Thermal!$K$10:$K$12,MATCH(Assumptions!$F$33,New_Thermal!$F$10:$F$12,0),1),INDEX(New_Thermal!$J$10:$J$12,MATCH(Assumptions!$F$33,New_Thermal!$F$10:$F$12,0),1)),1)</f>
        <v>0.99199999999999999</v>
      </c>
      <c r="O2329" s="452">
        <v>1</v>
      </c>
      <c r="P2329" s="485">
        <f ca="1"/>
        <v>0</v>
      </c>
      <c r="Q2329" s="485">
        <f ca="1"/>
        <v>0</v>
      </c>
    </row>
    <row r="2330" spans="1:17">
      <c r="A2330" s="496">
        <v>2329</v>
      </c>
      <c r="B2330" s="451">
        <f>IFERROR(IF(OR($A2330&lt;Assumptions!$F$43,$A2330&gt;Assumptions!$F$44),INDEX(Existing!$O$13:$O$29,MATCH(Generators_variability!B$1,Existing!$A$13:$A$29,0),1),INDEX(Existing!$N$13:$N$29,MATCH(Generators_variability!B$1,Existing!$A$13:$A$29,0),1)),1)</f>
        <v>0.96391263057929732</v>
      </c>
      <c r="C2330" s="451">
        <f>IFERROR(IF(OR($A2330&lt;Assumptions!$F$43,$A2330&gt;Assumptions!$F$44),INDEX(Existing!$O$13:$O$29,MATCH(Generators_variability!C$1,Existing!$A$13:$A$29,0),1),INDEX(Existing!$N$13:$N$29,MATCH(Generators_variability!C$1,Existing!$A$13:$A$29,0),1)),1)</f>
        <v>0.89949748743718594</v>
      </c>
      <c r="D2330" s="451">
        <f>IFERROR(IF(OR($A2330&lt;Assumptions!$F$43,$A2330&gt;Assumptions!$F$44),INDEX(Existing!$O$13:$O$29,MATCH(Generators_variability!D$1,Existing!$A$13:$A$29,0),1),INDEX(Existing!$N$13:$N$29,MATCH(Generators_variability!D$1,Existing!$A$13:$A$29,0),1)),1)</f>
        <v>1</v>
      </c>
      <c r="E2330" s="451">
        <f>IFERROR(IF(OR($A2330&lt;Assumptions!$F$43,$A2330&gt;Assumptions!$F$44),INDEX(Existing!$O$13:$O$29,MATCH(Generators_variability!E$1,Existing!$A$13:$A$29,0),1),INDEX(Existing!$N$13:$N$29,MATCH(Generators_variability!E$1,Existing!$A$13:$A$29,0),1)),1)</f>
        <v>0.67632850241545894</v>
      </c>
      <c r="F2330" s="451">
        <f>IFERROR(IF(OR($A2330&lt;Assumptions!$F$43,$A2330&gt;Assumptions!$F$44),INDEX(Existing!$O$13:$O$29,MATCH(Generators_variability!F$1,Existing!$A$13:$A$29,0),1),INDEX(Existing!$N$13:$N$29,MATCH(Generators_variability!F$1,Existing!$A$13:$A$29,0),1)),1)</f>
        <v>0.84634448574969023</v>
      </c>
      <c r="G2330" s="451">
        <f>IFERROR(IF(OR($A2330&lt;Assumptions!$F$43,$A2330&gt;Assumptions!$F$44),INDEX(Existing!$O$13:$O$29,MATCH(Generators_variability!G$1,Existing!$A$13:$A$29,0),1),INDEX(Existing!$N$13:$N$29,MATCH(Generators_variability!G$1,Existing!$A$13:$A$29,0),1)),1)</f>
        <v>0.86012112741672497</v>
      </c>
      <c r="H2330" s="451">
        <f>IFERROR(IF(OR($A2330&lt;Assumptions!$F$43,$A2330&gt;Assumptions!$F$44),INDEX(Existing!$O$13:$O$29,MATCH(Generators_variability!H$1,Existing!$A$13:$A$29,0),1),INDEX(Existing!$N$13:$N$29,MATCH(Generators_variability!H$1,Existing!$A$13:$A$29,0),1)),1)</f>
        <v>0.90779230054996085</v>
      </c>
      <c r="I2330" s="451">
        <f>IFERROR(IF(OR($A2330&lt;Assumptions!$F$43,$A2330&gt;Assumptions!$F$44),INDEX(Existing!$O$13:$O$29,MATCH(Generators_variability!I$1,Existing!$A$13:$A$29,0),1),INDEX(Existing!$N$13:$N$29,MATCH(Generators_variability!I$1,Existing!$A$13:$A$29,0),1)),1)</f>
        <v>0.89655172413793105</v>
      </c>
      <c r="J2330" s="451">
        <f>IFERROR(IF(OR($A2330&lt;Assumptions!$F$43,$A2330&gt;Assumptions!$F$44),INDEX(Existing!$O$13:$O$29,MATCH(Generators_variability!J$1,Existing!$A$13:$A$29,0),1),INDEX(Existing!$N$13:$N$29,MATCH(Generators_variability!J$1,Existing!$A$13:$A$29,0),1)),1)</f>
        <v>0.8616739296464353</v>
      </c>
      <c r="K2330" s="453" cm="1">
        <f t="array" ref="K2330">_xlfn.IFS($A2330 &lt; 'Hydro Monhtly CFs'!$E$5, 'Hydro Monhtly CFs'!$K$4, $A2330 &lt; 'Hydro Monhtly CFs'!$E$6, 'Hydro Monhtly CFs'!$K$5,$A2330 &lt; 'Hydro Monhtly CFs'!$E$7, 'Hydro Monhtly CFs'!$K$6,$A2330 &lt; 'Hydro Monhtly CFs'!$E$8, 'Hydro Monhtly CFs'!$K$7,$A2330 &lt; 'Hydro Monhtly CFs'!$E$9, 'Hydro Monhtly CFs'!$K$8,$A2330 &lt; 'Hydro Monhtly CFs'!$E$10, 'Hydro Monhtly CFs'!$K$9,$A2330 &lt; 'Hydro Monhtly CFs'!$E$11, 'Hydro Monhtly CFs'!$K$10,$A2330 &lt; 'Hydro Monhtly CFs'!$E$12, 'Hydro Monhtly CFs'!$K$11,$A2330 &lt; 'Hydro Monhtly CFs'!$E$13,'Hydro Monhtly CFs'!$K$12,$A2330&lt; 'Hydro Monhtly CFs'!$E$14, 'Hydro Monhtly CFs'!$K$13,$A2330&lt; 'Hydro Monhtly CFs'!$E$15, 'Hydro Monhtly CFs'!$K$14,$A2330 &gt;= 'Hydro Monhtly CFs'!$E$15, 'Hydro Monhtly CFs'!$K$15)</f>
        <v>0.29967090498236337</v>
      </c>
      <c r="L2330" s="453" cm="1">
        <f t="array" ref="L2330">_xlfn.IFS($A2330 &lt; 'Hydro Monhtly CFs'!$E$5, 'Hydro Monhtly CFs'!$H$4, $A2330 &lt; 'Hydro Monhtly CFs'!$E$6, 'Hydro Monhtly CFs'!$H$5,$A2330 &lt; 'Hydro Monhtly CFs'!$E$7, 'Hydro Monhtly CFs'!$H$6,$A2330 &lt; 'Hydro Monhtly CFs'!$E$8, 'Hydro Monhtly CFs'!$H$7,$A2330 &lt; 'Hydro Monhtly CFs'!$E$9, 'Hydro Monhtly CFs'!$H$8,$A2330 &lt; 'Hydro Monhtly CFs'!$E$10, 'Hydro Monhtly CFs'!$H$9,$A2330 &lt; 'Hydro Monhtly CFs'!$E$11, 'Hydro Monhtly CFs'!$H$10,$A2330 &lt; 'Hydro Monhtly CFs'!$E$12, 'Hydro Monhtly CFs'!$H$11,$A2330 &lt; 'Hydro Monhtly CFs'!$E$13,'Hydro Monhtly CFs'!$H$12,$A2330&lt; 'Hydro Monhtly CFs'!$E$14, 'Hydro Monhtly CFs'!$H$13,$A2330&lt; 'Hydro Monhtly CFs'!$E$15, 'Hydro Monhtly CFs'!$H$14,$A2330 &gt;= 'Hydro Monhtly CFs'!$E$15, 'Hydro Monhtly CFs'!$H$15)</f>
        <v>0.39661276014109342</v>
      </c>
      <c r="M2330" s="452">
        <v>1</v>
      </c>
      <c r="N2330" s="451">
        <f>IFERROR(IF(OR($A2330&lt;Assumptions!$F$43,$A2330&gt;Assumptions!$F$44),INDEX(New_Thermal!$K$10:$K$12,MATCH(Assumptions!$F$33,New_Thermal!$F$10:$F$12,0),1),INDEX(New_Thermal!$J$10:$J$12,MATCH(Assumptions!$F$33,New_Thermal!$F$10:$F$12,0),1)),1)</f>
        <v>0.99199999999999999</v>
      </c>
      <c r="O2330" s="452">
        <v>1</v>
      </c>
      <c r="P2330" s="485">
        <f ca="1"/>
        <v>0</v>
      </c>
      <c r="Q2330" s="485">
        <f ca="1"/>
        <v>0</v>
      </c>
    </row>
    <row r="2331" spans="1:17">
      <c r="A2331" s="496">
        <v>2330</v>
      </c>
      <c r="B2331" s="451">
        <f>IFERROR(IF(OR($A2331&lt;Assumptions!$F$43,$A2331&gt;Assumptions!$F$44),INDEX(Existing!$O$13:$O$29,MATCH(Generators_variability!B$1,Existing!$A$13:$A$29,0),1),INDEX(Existing!$N$13:$N$29,MATCH(Generators_variability!B$1,Existing!$A$13:$A$29,0),1)),1)</f>
        <v>0.96391263057929732</v>
      </c>
      <c r="C2331" s="451">
        <f>IFERROR(IF(OR($A2331&lt;Assumptions!$F$43,$A2331&gt;Assumptions!$F$44),INDEX(Existing!$O$13:$O$29,MATCH(Generators_variability!C$1,Existing!$A$13:$A$29,0),1),INDEX(Existing!$N$13:$N$29,MATCH(Generators_variability!C$1,Existing!$A$13:$A$29,0),1)),1)</f>
        <v>0.89949748743718594</v>
      </c>
      <c r="D2331" s="451">
        <f>IFERROR(IF(OR($A2331&lt;Assumptions!$F$43,$A2331&gt;Assumptions!$F$44),INDEX(Existing!$O$13:$O$29,MATCH(Generators_variability!D$1,Existing!$A$13:$A$29,0),1),INDEX(Existing!$N$13:$N$29,MATCH(Generators_variability!D$1,Existing!$A$13:$A$29,0),1)),1)</f>
        <v>1</v>
      </c>
      <c r="E2331" s="451">
        <f>IFERROR(IF(OR($A2331&lt;Assumptions!$F$43,$A2331&gt;Assumptions!$F$44),INDEX(Existing!$O$13:$O$29,MATCH(Generators_variability!E$1,Existing!$A$13:$A$29,0),1),INDEX(Existing!$N$13:$N$29,MATCH(Generators_variability!E$1,Existing!$A$13:$A$29,0),1)),1)</f>
        <v>0.67632850241545894</v>
      </c>
      <c r="F2331" s="451">
        <f>IFERROR(IF(OR($A2331&lt;Assumptions!$F$43,$A2331&gt;Assumptions!$F$44),INDEX(Existing!$O$13:$O$29,MATCH(Generators_variability!F$1,Existing!$A$13:$A$29,0),1),INDEX(Existing!$N$13:$N$29,MATCH(Generators_variability!F$1,Existing!$A$13:$A$29,0),1)),1)</f>
        <v>0.84634448574969023</v>
      </c>
      <c r="G2331" s="451">
        <f>IFERROR(IF(OR($A2331&lt;Assumptions!$F$43,$A2331&gt;Assumptions!$F$44),INDEX(Existing!$O$13:$O$29,MATCH(Generators_variability!G$1,Existing!$A$13:$A$29,0),1),INDEX(Existing!$N$13:$N$29,MATCH(Generators_variability!G$1,Existing!$A$13:$A$29,0),1)),1)</f>
        <v>0.86012112741672497</v>
      </c>
      <c r="H2331" s="451">
        <f>IFERROR(IF(OR($A2331&lt;Assumptions!$F$43,$A2331&gt;Assumptions!$F$44),INDEX(Existing!$O$13:$O$29,MATCH(Generators_variability!H$1,Existing!$A$13:$A$29,0),1),INDEX(Existing!$N$13:$N$29,MATCH(Generators_variability!H$1,Existing!$A$13:$A$29,0),1)),1)</f>
        <v>0.90779230054996085</v>
      </c>
      <c r="I2331" s="451">
        <f>IFERROR(IF(OR($A2331&lt;Assumptions!$F$43,$A2331&gt;Assumptions!$F$44),INDEX(Existing!$O$13:$O$29,MATCH(Generators_variability!I$1,Existing!$A$13:$A$29,0),1),INDEX(Existing!$N$13:$N$29,MATCH(Generators_variability!I$1,Existing!$A$13:$A$29,0),1)),1)</f>
        <v>0.89655172413793105</v>
      </c>
      <c r="J2331" s="451">
        <f>IFERROR(IF(OR($A2331&lt;Assumptions!$F$43,$A2331&gt;Assumptions!$F$44),INDEX(Existing!$O$13:$O$29,MATCH(Generators_variability!J$1,Existing!$A$13:$A$29,0),1),INDEX(Existing!$N$13:$N$29,MATCH(Generators_variability!J$1,Existing!$A$13:$A$29,0),1)),1)</f>
        <v>0.8616739296464353</v>
      </c>
      <c r="K2331" s="453" cm="1">
        <f t="array" ref="K2331">_xlfn.IFS($A2331 &lt; 'Hydro Monhtly CFs'!$E$5, 'Hydro Monhtly CFs'!$K$4, $A2331 &lt; 'Hydro Monhtly CFs'!$E$6, 'Hydro Monhtly CFs'!$K$5,$A2331 &lt; 'Hydro Monhtly CFs'!$E$7, 'Hydro Monhtly CFs'!$K$6,$A2331 &lt; 'Hydro Monhtly CFs'!$E$8, 'Hydro Monhtly CFs'!$K$7,$A2331 &lt; 'Hydro Monhtly CFs'!$E$9, 'Hydro Monhtly CFs'!$K$8,$A2331 &lt; 'Hydro Monhtly CFs'!$E$10, 'Hydro Monhtly CFs'!$K$9,$A2331 &lt; 'Hydro Monhtly CFs'!$E$11, 'Hydro Monhtly CFs'!$K$10,$A2331 &lt; 'Hydro Monhtly CFs'!$E$12, 'Hydro Monhtly CFs'!$K$11,$A2331 &lt; 'Hydro Monhtly CFs'!$E$13,'Hydro Monhtly CFs'!$K$12,$A2331&lt; 'Hydro Monhtly CFs'!$E$14, 'Hydro Monhtly CFs'!$K$13,$A2331&lt; 'Hydro Monhtly CFs'!$E$15, 'Hydro Monhtly CFs'!$K$14,$A2331 &gt;= 'Hydro Monhtly CFs'!$E$15, 'Hydro Monhtly CFs'!$K$15)</f>
        <v>0.29967090498236337</v>
      </c>
      <c r="L2331" s="453" cm="1">
        <f t="array" ref="L2331">_xlfn.IFS($A2331 &lt; 'Hydro Monhtly CFs'!$E$5, 'Hydro Monhtly CFs'!$H$4, $A2331 &lt; 'Hydro Monhtly CFs'!$E$6, 'Hydro Monhtly CFs'!$H$5,$A2331 &lt; 'Hydro Monhtly CFs'!$E$7, 'Hydro Monhtly CFs'!$H$6,$A2331 &lt; 'Hydro Monhtly CFs'!$E$8, 'Hydro Monhtly CFs'!$H$7,$A2331 &lt; 'Hydro Monhtly CFs'!$E$9, 'Hydro Monhtly CFs'!$H$8,$A2331 &lt; 'Hydro Monhtly CFs'!$E$10, 'Hydro Monhtly CFs'!$H$9,$A2331 &lt; 'Hydro Monhtly CFs'!$E$11, 'Hydro Monhtly CFs'!$H$10,$A2331 &lt; 'Hydro Monhtly CFs'!$E$12, 'Hydro Monhtly CFs'!$H$11,$A2331 &lt; 'Hydro Monhtly CFs'!$E$13,'Hydro Monhtly CFs'!$H$12,$A2331&lt; 'Hydro Monhtly CFs'!$E$14, 'Hydro Monhtly CFs'!$H$13,$A2331&lt; 'Hydro Monhtly CFs'!$E$15, 'Hydro Monhtly CFs'!$H$14,$A2331 &gt;= 'Hydro Monhtly CFs'!$E$15, 'Hydro Monhtly CFs'!$H$15)</f>
        <v>0.39661276014109342</v>
      </c>
      <c r="M2331" s="452">
        <v>1</v>
      </c>
      <c r="N2331" s="451">
        <f>IFERROR(IF(OR($A2331&lt;Assumptions!$F$43,$A2331&gt;Assumptions!$F$44),INDEX(New_Thermal!$K$10:$K$12,MATCH(Assumptions!$F$33,New_Thermal!$F$10:$F$12,0),1),INDEX(New_Thermal!$J$10:$J$12,MATCH(Assumptions!$F$33,New_Thermal!$F$10:$F$12,0),1)),1)</f>
        <v>0.99199999999999999</v>
      </c>
      <c r="O2331" s="452">
        <v>1</v>
      </c>
      <c r="P2331" s="485">
        <f ca="1"/>
        <v>0</v>
      </c>
      <c r="Q2331" s="485">
        <f ca="1"/>
        <v>0</v>
      </c>
    </row>
    <row r="2332" spans="1:17">
      <c r="A2332" s="496">
        <v>2331</v>
      </c>
      <c r="B2332" s="451">
        <f>IFERROR(IF(OR($A2332&lt;Assumptions!$F$43,$A2332&gt;Assumptions!$F$44),INDEX(Existing!$O$13:$O$29,MATCH(Generators_variability!B$1,Existing!$A$13:$A$29,0),1),INDEX(Existing!$N$13:$N$29,MATCH(Generators_variability!B$1,Existing!$A$13:$A$29,0),1)),1)</f>
        <v>0.96391263057929732</v>
      </c>
      <c r="C2332" s="451">
        <f>IFERROR(IF(OR($A2332&lt;Assumptions!$F$43,$A2332&gt;Assumptions!$F$44),INDEX(Existing!$O$13:$O$29,MATCH(Generators_variability!C$1,Existing!$A$13:$A$29,0),1),INDEX(Existing!$N$13:$N$29,MATCH(Generators_variability!C$1,Existing!$A$13:$A$29,0),1)),1)</f>
        <v>0.89949748743718594</v>
      </c>
      <c r="D2332" s="451">
        <f>IFERROR(IF(OR($A2332&lt;Assumptions!$F$43,$A2332&gt;Assumptions!$F$44),INDEX(Existing!$O$13:$O$29,MATCH(Generators_variability!D$1,Existing!$A$13:$A$29,0),1),INDEX(Existing!$N$13:$N$29,MATCH(Generators_variability!D$1,Existing!$A$13:$A$29,0),1)),1)</f>
        <v>1</v>
      </c>
      <c r="E2332" s="451">
        <f>IFERROR(IF(OR($A2332&lt;Assumptions!$F$43,$A2332&gt;Assumptions!$F$44),INDEX(Existing!$O$13:$O$29,MATCH(Generators_variability!E$1,Existing!$A$13:$A$29,0),1),INDEX(Existing!$N$13:$N$29,MATCH(Generators_variability!E$1,Existing!$A$13:$A$29,0),1)),1)</f>
        <v>0.67632850241545894</v>
      </c>
      <c r="F2332" s="451">
        <f>IFERROR(IF(OR($A2332&lt;Assumptions!$F$43,$A2332&gt;Assumptions!$F$44),INDEX(Existing!$O$13:$O$29,MATCH(Generators_variability!F$1,Existing!$A$13:$A$29,0),1),INDEX(Existing!$N$13:$N$29,MATCH(Generators_variability!F$1,Existing!$A$13:$A$29,0),1)),1)</f>
        <v>0.84634448574969023</v>
      </c>
      <c r="G2332" s="451">
        <f>IFERROR(IF(OR($A2332&lt;Assumptions!$F$43,$A2332&gt;Assumptions!$F$44),INDEX(Existing!$O$13:$O$29,MATCH(Generators_variability!G$1,Existing!$A$13:$A$29,0),1),INDEX(Existing!$N$13:$N$29,MATCH(Generators_variability!G$1,Existing!$A$13:$A$29,0),1)),1)</f>
        <v>0.86012112741672497</v>
      </c>
      <c r="H2332" s="451">
        <f>IFERROR(IF(OR($A2332&lt;Assumptions!$F$43,$A2332&gt;Assumptions!$F$44),INDEX(Existing!$O$13:$O$29,MATCH(Generators_variability!H$1,Existing!$A$13:$A$29,0),1),INDEX(Existing!$N$13:$N$29,MATCH(Generators_variability!H$1,Existing!$A$13:$A$29,0),1)),1)</f>
        <v>0.90779230054996085</v>
      </c>
      <c r="I2332" s="451">
        <f>IFERROR(IF(OR($A2332&lt;Assumptions!$F$43,$A2332&gt;Assumptions!$F$44),INDEX(Existing!$O$13:$O$29,MATCH(Generators_variability!I$1,Existing!$A$13:$A$29,0),1),INDEX(Existing!$N$13:$N$29,MATCH(Generators_variability!I$1,Existing!$A$13:$A$29,0),1)),1)</f>
        <v>0.89655172413793105</v>
      </c>
      <c r="J2332" s="451">
        <f>IFERROR(IF(OR($A2332&lt;Assumptions!$F$43,$A2332&gt;Assumptions!$F$44),INDEX(Existing!$O$13:$O$29,MATCH(Generators_variability!J$1,Existing!$A$13:$A$29,0),1),INDEX(Existing!$N$13:$N$29,MATCH(Generators_variability!J$1,Existing!$A$13:$A$29,0),1)),1)</f>
        <v>0.8616739296464353</v>
      </c>
      <c r="K2332" s="453" cm="1">
        <f t="array" ref="K2332">_xlfn.IFS($A2332 &lt; 'Hydro Monhtly CFs'!$E$5, 'Hydro Monhtly CFs'!$K$4, $A2332 &lt; 'Hydro Monhtly CFs'!$E$6, 'Hydro Monhtly CFs'!$K$5,$A2332 &lt; 'Hydro Monhtly CFs'!$E$7, 'Hydro Monhtly CFs'!$K$6,$A2332 &lt; 'Hydro Monhtly CFs'!$E$8, 'Hydro Monhtly CFs'!$K$7,$A2332 &lt; 'Hydro Monhtly CFs'!$E$9, 'Hydro Monhtly CFs'!$K$8,$A2332 &lt; 'Hydro Monhtly CFs'!$E$10, 'Hydro Monhtly CFs'!$K$9,$A2332 &lt; 'Hydro Monhtly CFs'!$E$11, 'Hydro Monhtly CFs'!$K$10,$A2332 &lt; 'Hydro Monhtly CFs'!$E$12, 'Hydro Monhtly CFs'!$K$11,$A2332 &lt; 'Hydro Monhtly CFs'!$E$13,'Hydro Monhtly CFs'!$K$12,$A2332&lt; 'Hydro Monhtly CFs'!$E$14, 'Hydro Monhtly CFs'!$K$13,$A2332&lt; 'Hydro Monhtly CFs'!$E$15, 'Hydro Monhtly CFs'!$K$14,$A2332 &gt;= 'Hydro Monhtly CFs'!$E$15, 'Hydro Monhtly CFs'!$K$15)</f>
        <v>0.29967090498236337</v>
      </c>
      <c r="L2332" s="453" cm="1">
        <f t="array" ref="L2332">_xlfn.IFS($A2332 &lt; 'Hydro Monhtly CFs'!$E$5, 'Hydro Monhtly CFs'!$H$4, $A2332 &lt; 'Hydro Monhtly CFs'!$E$6, 'Hydro Monhtly CFs'!$H$5,$A2332 &lt; 'Hydro Monhtly CFs'!$E$7, 'Hydro Monhtly CFs'!$H$6,$A2332 &lt; 'Hydro Monhtly CFs'!$E$8, 'Hydro Monhtly CFs'!$H$7,$A2332 &lt; 'Hydro Monhtly CFs'!$E$9, 'Hydro Monhtly CFs'!$H$8,$A2332 &lt; 'Hydro Monhtly CFs'!$E$10, 'Hydro Monhtly CFs'!$H$9,$A2332 &lt; 'Hydro Monhtly CFs'!$E$11, 'Hydro Monhtly CFs'!$H$10,$A2332 &lt; 'Hydro Monhtly CFs'!$E$12, 'Hydro Monhtly CFs'!$H$11,$A2332 &lt; 'Hydro Monhtly CFs'!$E$13,'Hydro Monhtly CFs'!$H$12,$A2332&lt; 'Hydro Monhtly CFs'!$E$14, 'Hydro Monhtly CFs'!$H$13,$A2332&lt; 'Hydro Monhtly CFs'!$E$15, 'Hydro Monhtly CFs'!$H$14,$A2332 &gt;= 'Hydro Monhtly CFs'!$E$15, 'Hydro Monhtly CFs'!$H$15)</f>
        <v>0.39661276014109342</v>
      </c>
      <c r="M2332" s="452">
        <v>1</v>
      </c>
      <c r="N2332" s="451">
        <f>IFERROR(IF(OR($A2332&lt;Assumptions!$F$43,$A2332&gt;Assumptions!$F$44),INDEX(New_Thermal!$K$10:$K$12,MATCH(Assumptions!$F$33,New_Thermal!$F$10:$F$12,0),1),INDEX(New_Thermal!$J$10:$J$12,MATCH(Assumptions!$F$33,New_Thermal!$F$10:$F$12,0),1)),1)</f>
        <v>0.99199999999999999</v>
      </c>
      <c r="O2332" s="452">
        <v>1</v>
      </c>
      <c r="P2332" s="485">
        <f ca="1"/>
        <v>0</v>
      </c>
      <c r="Q2332" s="485">
        <f ca="1"/>
        <v>0</v>
      </c>
    </row>
    <row r="2333" spans="1:17">
      <c r="A2333" s="496">
        <v>2332</v>
      </c>
      <c r="B2333" s="451">
        <f>IFERROR(IF(OR($A2333&lt;Assumptions!$F$43,$A2333&gt;Assumptions!$F$44),INDEX(Existing!$O$13:$O$29,MATCH(Generators_variability!B$1,Existing!$A$13:$A$29,0),1),INDEX(Existing!$N$13:$N$29,MATCH(Generators_variability!B$1,Existing!$A$13:$A$29,0),1)),1)</f>
        <v>0.96391263057929732</v>
      </c>
      <c r="C2333" s="451">
        <f>IFERROR(IF(OR($A2333&lt;Assumptions!$F$43,$A2333&gt;Assumptions!$F$44),INDEX(Existing!$O$13:$O$29,MATCH(Generators_variability!C$1,Existing!$A$13:$A$29,0),1),INDEX(Existing!$N$13:$N$29,MATCH(Generators_variability!C$1,Existing!$A$13:$A$29,0),1)),1)</f>
        <v>0.89949748743718594</v>
      </c>
      <c r="D2333" s="451">
        <f>IFERROR(IF(OR($A2333&lt;Assumptions!$F$43,$A2333&gt;Assumptions!$F$44),INDEX(Existing!$O$13:$O$29,MATCH(Generators_variability!D$1,Existing!$A$13:$A$29,0),1),INDEX(Existing!$N$13:$N$29,MATCH(Generators_variability!D$1,Existing!$A$13:$A$29,0),1)),1)</f>
        <v>1</v>
      </c>
      <c r="E2333" s="451">
        <f>IFERROR(IF(OR($A2333&lt;Assumptions!$F$43,$A2333&gt;Assumptions!$F$44),INDEX(Existing!$O$13:$O$29,MATCH(Generators_variability!E$1,Existing!$A$13:$A$29,0),1),INDEX(Existing!$N$13:$N$29,MATCH(Generators_variability!E$1,Existing!$A$13:$A$29,0),1)),1)</f>
        <v>0.67632850241545894</v>
      </c>
      <c r="F2333" s="451">
        <f>IFERROR(IF(OR($A2333&lt;Assumptions!$F$43,$A2333&gt;Assumptions!$F$44),INDEX(Existing!$O$13:$O$29,MATCH(Generators_variability!F$1,Existing!$A$13:$A$29,0),1),INDEX(Existing!$N$13:$N$29,MATCH(Generators_variability!F$1,Existing!$A$13:$A$29,0),1)),1)</f>
        <v>0.84634448574969023</v>
      </c>
      <c r="G2333" s="451">
        <f>IFERROR(IF(OR($A2333&lt;Assumptions!$F$43,$A2333&gt;Assumptions!$F$44),INDEX(Existing!$O$13:$O$29,MATCH(Generators_variability!G$1,Existing!$A$13:$A$29,0),1),INDEX(Existing!$N$13:$N$29,MATCH(Generators_variability!G$1,Existing!$A$13:$A$29,0),1)),1)</f>
        <v>0.86012112741672497</v>
      </c>
      <c r="H2333" s="451">
        <f>IFERROR(IF(OR($A2333&lt;Assumptions!$F$43,$A2333&gt;Assumptions!$F$44),INDEX(Existing!$O$13:$O$29,MATCH(Generators_variability!H$1,Existing!$A$13:$A$29,0),1),INDEX(Existing!$N$13:$N$29,MATCH(Generators_variability!H$1,Existing!$A$13:$A$29,0),1)),1)</f>
        <v>0.90779230054996085</v>
      </c>
      <c r="I2333" s="451">
        <f>IFERROR(IF(OR($A2333&lt;Assumptions!$F$43,$A2333&gt;Assumptions!$F$44),INDEX(Existing!$O$13:$O$29,MATCH(Generators_variability!I$1,Existing!$A$13:$A$29,0),1),INDEX(Existing!$N$13:$N$29,MATCH(Generators_variability!I$1,Existing!$A$13:$A$29,0),1)),1)</f>
        <v>0.89655172413793105</v>
      </c>
      <c r="J2333" s="451">
        <f>IFERROR(IF(OR($A2333&lt;Assumptions!$F$43,$A2333&gt;Assumptions!$F$44),INDEX(Existing!$O$13:$O$29,MATCH(Generators_variability!J$1,Existing!$A$13:$A$29,0),1),INDEX(Existing!$N$13:$N$29,MATCH(Generators_variability!J$1,Existing!$A$13:$A$29,0),1)),1)</f>
        <v>0.8616739296464353</v>
      </c>
      <c r="K2333" s="453" cm="1">
        <f t="array" ref="K2333">_xlfn.IFS($A2333 &lt; 'Hydro Monhtly CFs'!$E$5, 'Hydro Monhtly CFs'!$K$4, $A2333 &lt; 'Hydro Monhtly CFs'!$E$6, 'Hydro Monhtly CFs'!$K$5,$A2333 &lt; 'Hydro Monhtly CFs'!$E$7, 'Hydro Monhtly CFs'!$K$6,$A2333 &lt; 'Hydro Monhtly CFs'!$E$8, 'Hydro Monhtly CFs'!$K$7,$A2333 &lt; 'Hydro Monhtly CFs'!$E$9, 'Hydro Monhtly CFs'!$K$8,$A2333 &lt; 'Hydro Monhtly CFs'!$E$10, 'Hydro Monhtly CFs'!$K$9,$A2333 &lt; 'Hydro Monhtly CFs'!$E$11, 'Hydro Monhtly CFs'!$K$10,$A2333 &lt; 'Hydro Monhtly CFs'!$E$12, 'Hydro Monhtly CFs'!$K$11,$A2333 &lt; 'Hydro Monhtly CFs'!$E$13,'Hydro Monhtly CFs'!$K$12,$A2333&lt; 'Hydro Monhtly CFs'!$E$14, 'Hydro Monhtly CFs'!$K$13,$A2333&lt; 'Hydro Monhtly CFs'!$E$15, 'Hydro Monhtly CFs'!$K$14,$A2333 &gt;= 'Hydro Monhtly CFs'!$E$15, 'Hydro Monhtly CFs'!$K$15)</f>
        <v>0.29967090498236337</v>
      </c>
      <c r="L2333" s="453" cm="1">
        <f t="array" ref="L2333">_xlfn.IFS($A2333 &lt; 'Hydro Monhtly CFs'!$E$5, 'Hydro Monhtly CFs'!$H$4, $A2333 &lt; 'Hydro Monhtly CFs'!$E$6, 'Hydro Monhtly CFs'!$H$5,$A2333 &lt; 'Hydro Monhtly CFs'!$E$7, 'Hydro Monhtly CFs'!$H$6,$A2333 &lt; 'Hydro Monhtly CFs'!$E$8, 'Hydro Monhtly CFs'!$H$7,$A2333 &lt; 'Hydro Monhtly CFs'!$E$9, 'Hydro Monhtly CFs'!$H$8,$A2333 &lt; 'Hydro Monhtly CFs'!$E$10, 'Hydro Monhtly CFs'!$H$9,$A2333 &lt; 'Hydro Monhtly CFs'!$E$11, 'Hydro Monhtly CFs'!$H$10,$A2333 &lt; 'Hydro Monhtly CFs'!$E$12, 'Hydro Monhtly CFs'!$H$11,$A2333 &lt; 'Hydro Monhtly CFs'!$E$13,'Hydro Monhtly CFs'!$H$12,$A2333&lt; 'Hydro Monhtly CFs'!$E$14, 'Hydro Monhtly CFs'!$H$13,$A2333&lt; 'Hydro Monhtly CFs'!$E$15, 'Hydro Monhtly CFs'!$H$14,$A2333 &gt;= 'Hydro Monhtly CFs'!$E$15, 'Hydro Monhtly CFs'!$H$15)</f>
        <v>0.39661276014109342</v>
      </c>
      <c r="M2333" s="452">
        <v>1</v>
      </c>
      <c r="N2333" s="451">
        <f>IFERROR(IF(OR($A2333&lt;Assumptions!$F$43,$A2333&gt;Assumptions!$F$44),INDEX(New_Thermal!$K$10:$K$12,MATCH(Assumptions!$F$33,New_Thermal!$F$10:$F$12,0),1),INDEX(New_Thermal!$J$10:$J$12,MATCH(Assumptions!$F$33,New_Thermal!$F$10:$F$12,0),1)),1)</f>
        <v>0.99199999999999999</v>
      </c>
      <c r="O2333" s="452">
        <v>1</v>
      </c>
      <c r="P2333" s="485">
        <f ca="1"/>
        <v>0</v>
      </c>
      <c r="Q2333" s="485">
        <f ca="1"/>
        <v>0</v>
      </c>
    </row>
    <row r="2334" spans="1:17">
      <c r="A2334" s="496">
        <v>2333</v>
      </c>
      <c r="B2334" s="451">
        <f>IFERROR(IF(OR($A2334&lt;Assumptions!$F$43,$A2334&gt;Assumptions!$F$44),INDEX(Existing!$O$13:$O$29,MATCH(Generators_variability!B$1,Existing!$A$13:$A$29,0),1),INDEX(Existing!$N$13:$N$29,MATCH(Generators_variability!B$1,Existing!$A$13:$A$29,0),1)),1)</f>
        <v>0.96391263057929732</v>
      </c>
      <c r="C2334" s="451">
        <f>IFERROR(IF(OR($A2334&lt;Assumptions!$F$43,$A2334&gt;Assumptions!$F$44),INDEX(Existing!$O$13:$O$29,MATCH(Generators_variability!C$1,Existing!$A$13:$A$29,0),1),INDEX(Existing!$N$13:$N$29,MATCH(Generators_variability!C$1,Existing!$A$13:$A$29,0),1)),1)</f>
        <v>0.89949748743718594</v>
      </c>
      <c r="D2334" s="451">
        <f>IFERROR(IF(OR($A2334&lt;Assumptions!$F$43,$A2334&gt;Assumptions!$F$44),INDEX(Existing!$O$13:$O$29,MATCH(Generators_variability!D$1,Existing!$A$13:$A$29,0),1),INDEX(Existing!$N$13:$N$29,MATCH(Generators_variability!D$1,Existing!$A$13:$A$29,0),1)),1)</f>
        <v>1</v>
      </c>
      <c r="E2334" s="451">
        <f>IFERROR(IF(OR($A2334&lt;Assumptions!$F$43,$A2334&gt;Assumptions!$F$44),INDEX(Existing!$O$13:$O$29,MATCH(Generators_variability!E$1,Existing!$A$13:$A$29,0),1),INDEX(Existing!$N$13:$N$29,MATCH(Generators_variability!E$1,Existing!$A$13:$A$29,0),1)),1)</f>
        <v>0.67632850241545894</v>
      </c>
      <c r="F2334" s="451">
        <f>IFERROR(IF(OR($A2334&lt;Assumptions!$F$43,$A2334&gt;Assumptions!$F$44),INDEX(Existing!$O$13:$O$29,MATCH(Generators_variability!F$1,Existing!$A$13:$A$29,0),1),INDEX(Existing!$N$13:$N$29,MATCH(Generators_variability!F$1,Existing!$A$13:$A$29,0),1)),1)</f>
        <v>0.84634448574969023</v>
      </c>
      <c r="G2334" s="451">
        <f>IFERROR(IF(OR($A2334&lt;Assumptions!$F$43,$A2334&gt;Assumptions!$F$44),INDEX(Existing!$O$13:$O$29,MATCH(Generators_variability!G$1,Existing!$A$13:$A$29,0),1),INDEX(Existing!$N$13:$N$29,MATCH(Generators_variability!G$1,Existing!$A$13:$A$29,0),1)),1)</f>
        <v>0.86012112741672497</v>
      </c>
      <c r="H2334" s="451">
        <f>IFERROR(IF(OR($A2334&lt;Assumptions!$F$43,$A2334&gt;Assumptions!$F$44),INDEX(Existing!$O$13:$O$29,MATCH(Generators_variability!H$1,Existing!$A$13:$A$29,0),1),INDEX(Existing!$N$13:$N$29,MATCH(Generators_variability!H$1,Existing!$A$13:$A$29,0),1)),1)</f>
        <v>0.90779230054996085</v>
      </c>
      <c r="I2334" s="451">
        <f>IFERROR(IF(OR($A2334&lt;Assumptions!$F$43,$A2334&gt;Assumptions!$F$44),INDEX(Existing!$O$13:$O$29,MATCH(Generators_variability!I$1,Existing!$A$13:$A$29,0),1),INDEX(Existing!$N$13:$N$29,MATCH(Generators_variability!I$1,Existing!$A$13:$A$29,0),1)),1)</f>
        <v>0.89655172413793105</v>
      </c>
      <c r="J2334" s="451">
        <f>IFERROR(IF(OR($A2334&lt;Assumptions!$F$43,$A2334&gt;Assumptions!$F$44),INDEX(Existing!$O$13:$O$29,MATCH(Generators_variability!J$1,Existing!$A$13:$A$29,0),1),INDEX(Existing!$N$13:$N$29,MATCH(Generators_variability!J$1,Existing!$A$13:$A$29,0),1)),1)</f>
        <v>0.8616739296464353</v>
      </c>
      <c r="K2334" s="453" cm="1">
        <f t="array" ref="K2334">_xlfn.IFS($A2334 &lt; 'Hydro Monhtly CFs'!$E$5, 'Hydro Monhtly CFs'!$K$4, $A2334 &lt; 'Hydro Monhtly CFs'!$E$6, 'Hydro Monhtly CFs'!$K$5,$A2334 &lt; 'Hydro Monhtly CFs'!$E$7, 'Hydro Monhtly CFs'!$K$6,$A2334 &lt; 'Hydro Monhtly CFs'!$E$8, 'Hydro Monhtly CFs'!$K$7,$A2334 &lt; 'Hydro Monhtly CFs'!$E$9, 'Hydro Monhtly CFs'!$K$8,$A2334 &lt; 'Hydro Monhtly CFs'!$E$10, 'Hydro Monhtly CFs'!$K$9,$A2334 &lt; 'Hydro Monhtly CFs'!$E$11, 'Hydro Monhtly CFs'!$K$10,$A2334 &lt; 'Hydro Monhtly CFs'!$E$12, 'Hydro Monhtly CFs'!$K$11,$A2334 &lt; 'Hydro Monhtly CFs'!$E$13,'Hydro Monhtly CFs'!$K$12,$A2334&lt; 'Hydro Monhtly CFs'!$E$14, 'Hydro Monhtly CFs'!$K$13,$A2334&lt; 'Hydro Monhtly CFs'!$E$15, 'Hydro Monhtly CFs'!$K$14,$A2334 &gt;= 'Hydro Monhtly CFs'!$E$15, 'Hydro Monhtly CFs'!$K$15)</f>
        <v>0.29967090498236337</v>
      </c>
      <c r="L2334" s="453" cm="1">
        <f t="array" ref="L2334">_xlfn.IFS($A2334 &lt; 'Hydro Monhtly CFs'!$E$5, 'Hydro Monhtly CFs'!$H$4, $A2334 &lt; 'Hydro Monhtly CFs'!$E$6, 'Hydro Monhtly CFs'!$H$5,$A2334 &lt; 'Hydro Monhtly CFs'!$E$7, 'Hydro Monhtly CFs'!$H$6,$A2334 &lt; 'Hydro Monhtly CFs'!$E$8, 'Hydro Monhtly CFs'!$H$7,$A2334 &lt; 'Hydro Monhtly CFs'!$E$9, 'Hydro Monhtly CFs'!$H$8,$A2334 &lt; 'Hydro Monhtly CFs'!$E$10, 'Hydro Monhtly CFs'!$H$9,$A2334 &lt; 'Hydro Monhtly CFs'!$E$11, 'Hydro Monhtly CFs'!$H$10,$A2334 &lt; 'Hydro Monhtly CFs'!$E$12, 'Hydro Monhtly CFs'!$H$11,$A2334 &lt; 'Hydro Monhtly CFs'!$E$13,'Hydro Monhtly CFs'!$H$12,$A2334&lt; 'Hydro Monhtly CFs'!$E$14, 'Hydro Monhtly CFs'!$H$13,$A2334&lt; 'Hydro Monhtly CFs'!$E$15, 'Hydro Monhtly CFs'!$H$14,$A2334 &gt;= 'Hydro Monhtly CFs'!$E$15, 'Hydro Monhtly CFs'!$H$15)</f>
        <v>0.39661276014109342</v>
      </c>
      <c r="M2334" s="452">
        <v>1</v>
      </c>
      <c r="N2334" s="451">
        <f>IFERROR(IF(OR($A2334&lt;Assumptions!$F$43,$A2334&gt;Assumptions!$F$44),INDEX(New_Thermal!$K$10:$K$12,MATCH(Assumptions!$F$33,New_Thermal!$F$10:$F$12,0),1),INDEX(New_Thermal!$J$10:$J$12,MATCH(Assumptions!$F$33,New_Thermal!$F$10:$F$12,0),1)),1)</f>
        <v>0.99199999999999999</v>
      </c>
      <c r="O2334" s="452">
        <v>1</v>
      </c>
      <c r="P2334" s="485">
        <f ca="1"/>
        <v>0</v>
      </c>
      <c r="Q2334" s="485">
        <f ca="1"/>
        <v>9.4479756616822237E-3</v>
      </c>
    </row>
    <row r="2335" spans="1:17">
      <c r="A2335" s="496">
        <v>2334</v>
      </c>
      <c r="B2335" s="451">
        <f>IFERROR(IF(OR($A2335&lt;Assumptions!$F$43,$A2335&gt;Assumptions!$F$44),INDEX(Existing!$O$13:$O$29,MATCH(Generators_variability!B$1,Existing!$A$13:$A$29,0),1),INDEX(Existing!$N$13:$N$29,MATCH(Generators_variability!B$1,Existing!$A$13:$A$29,0),1)),1)</f>
        <v>0.96391263057929732</v>
      </c>
      <c r="C2335" s="451">
        <f>IFERROR(IF(OR($A2335&lt;Assumptions!$F$43,$A2335&gt;Assumptions!$F$44),INDEX(Existing!$O$13:$O$29,MATCH(Generators_variability!C$1,Existing!$A$13:$A$29,0),1),INDEX(Existing!$N$13:$N$29,MATCH(Generators_variability!C$1,Existing!$A$13:$A$29,0),1)),1)</f>
        <v>0.89949748743718594</v>
      </c>
      <c r="D2335" s="451">
        <f>IFERROR(IF(OR($A2335&lt;Assumptions!$F$43,$A2335&gt;Assumptions!$F$44),INDEX(Existing!$O$13:$O$29,MATCH(Generators_variability!D$1,Existing!$A$13:$A$29,0),1),INDEX(Existing!$N$13:$N$29,MATCH(Generators_variability!D$1,Existing!$A$13:$A$29,0),1)),1)</f>
        <v>1</v>
      </c>
      <c r="E2335" s="451">
        <f>IFERROR(IF(OR($A2335&lt;Assumptions!$F$43,$A2335&gt;Assumptions!$F$44),INDEX(Existing!$O$13:$O$29,MATCH(Generators_variability!E$1,Existing!$A$13:$A$29,0),1),INDEX(Existing!$N$13:$N$29,MATCH(Generators_variability!E$1,Existing!$A$13:$A$29,0),1)),1)</f>
        <v>0.67632850241545894</v>
      </c>
      <c r="F2335" s="451">
        <f>IFERROR(IF(OR($A2335&lt;Assumptions!$F$43,$A2335&gt;Assumptions!$F$44),INDEX(Existing!$O$13:$O$29,MATCH(Generators_variability!F$1,Existing!$A$13:$A$29,0),1),INDEX(Existing!$N$13:$N$29,MATCH(Generators_variability!F$1,Existing!$A$13:$A$29,0),1)),1)</f>
        <v>0.84634448574969023</v>
      </c>
      <c r="G2335" s="451">
        <f>IFERROR(IF(OR($A2335&lt;Assumptions!$F$43,$A2335&gt;Assumptions!$F$44),INDEX(Existing!$O$13:$O$29,MATCH(Generators_variability!G$1,Existing!$A$13:$A$29,0),1),INDEX(Existing!$N$13:$N$29,MATCH(Generators_variability!G$1,Existing!$A$13:$A$29,0),1)),1)</f>
        <v>0.86012112741672497</v>
      </c>
      <c r="H2335" s="451">
        <f>IFERROR(IF(OR($A2335&lt;Assumptions!$F$43,$A2335&gt;Assumptions!$F$44),INDEX(Existing!$O$13:$O$29,MATCH(Generators_variability!H$1,Existing!$A$13:$A$29,0),1),INDEX(Existing!$N$13:$N$29,MATCH(Generators_variability!H$1,Existing!$A$13:$A$29,0),1)),1)</f>
        <v>0.90779230054996085</v>
      </c>
      <c r="I2335" s="451">
        <f>IFERROR(IF(OR($A2335&lt;Assumptions!$F$43,$A2335&gt;Assumptions!$F$44),INDEX(Existing!$O$13:$O$29,MATCH(Generators_variability!I$1,Existing!$A$13:$A$29,0),1),INDEX(Existing!$N$13:$N$29,MATCH(Generators_variability!I$1,Existing!$A$13:$A$29,0),1)),1)</f>
        <v>0.89655172413793105</v>
      </c>
      <c r="J2335" s="451">
        <f>IFERROR(IF(OR($A2335&lt;Assumptions!$F$43,$A2335&gt;Assumptions!$F$44),INDEX(Existing!$O$13:$O$29,MATCH(Generators_variability!J$1,Existing!$A$13:$A$29,0),1),INDEX(Existing!$N$13:$N$29,MATCH(Generators_variability!J$1,Existing!$A$13:$A$29,0),1)),1)</f>
        <v>0.8616739296464353</v>
      </c>
      <c r="K2335" s="453" cm="1">
        <f t="array" ref="K2335">_xlfn.IFS($A2335 &lt; 'Hydro Monhtly CFs'!$E$5, 'Hydro Monhtly CFs'!$K$4, $A2335 &lt; 'Hydro Monhtly CFs'!$E$6, 'Hydro Monhtly CFs'!$K$5,$A2335 &lt; 'Hydro Monhtly CFs'!$E$7, 'Hydro Monhtly CFs'!$K$6,$A2335 &lt; 'Hydro Monhtly CFs'!$E$8, 'Hydro Monhtly CFs'!$K$7,$A2335 &lt; 'Hydro Monhtly CFs'!$E$9, 'Hydro Monhtly CFs'!$K$8,$A2335 &lt; 'Hydro Monhtly CFs'!$E$10, 'Hydro Monhtly CFs'!$K$9,$A2335 &lt; 'Hydro Monhtly CFs'!$E$11, 'Hydro Monhtly CFs'!$K$10,$A2335 &lt; 'Hydro Monhtly CFs'!$E$12, 'Hydro Monhtly CFs'!$K$11,$A2335 &lt; 'Hydro Monhtly CFs'!$E$13,'Hydro Monhtly CFs'!$K$12,$A2335&lt; 'Hydro Monhtly CFs'!$E$14, 'Hydro Monhtly CFs'!$K$13,$A2335&lt; 'Hydro Monhtly CFs'!$E$15, 'Hydro Monhtly CFs'!$K$14,$A2335 &gt;= 'Hydro Monhtly CFs'!$E$15, 'Hydro Monhtly CFs'!$K$15)</f>
        <v>0.29967090498236337</v>
      </c>
      <c r="L2335" s="453" cm="1">
        <f t="array" ref="L2335">_xlfn.IFS($A2335 &lt; 'Hydro Monhtly CFs'!$E$5, 'Hydro Monhtly CFs'!$H$4, $A2335 &lt; 'Hydro Monhtly CFs'!$E$6, 'Hydro Monhtly CFs'!$H$5,$A2335 &lt; 'Hydro Monhtly CFs'!$E$7, 'Hydro Monhtly CFs'!$H$6,$A2335 &lt; 'Hydro Monhtly CFs'!$E$8, 'Hydro Monhtly CFs'!$H$7,$A2335 &lt; 'Hydro Monhtly CFs'!$E$9, 'Hydro Monhtly CFs'!$H$8,$A2335 &lt; 'Hydro Monhtly CFs'!$E$10, 'Hydro Monhtly CFs'!$H$9,$A2335 &lt; 'Hydro Monhtly CFs'!$E$11, 'Hydro Monhtly CFs'!$H$10,$A2335 &lt; 'Hydro Monhtly CFs'!$E$12, 'Hydro Monhtly CFs'!$H$11,$A2335 &lt; 'Hydro Monhtly CFs'!$E$13,'Hydro Monhtly CFs'!$H$12,$A2335&lt; 'Hydro Monhtly CFs'!$E$14, 'Hydro Monhtly CFs'!$H$13,$A2335&lt; 'Hydro Monhtly CFs'!$E$15, 'Hydro Monhtly CFs'!$H$14,$A2335 &gt;= 'Hydro Monhtly CFs'!$E$15, 'Hydro Monhtly CFs'!$H$15)</f>
        <v>0.39661276014109342</v>
      </c>
      <c r="M2335" s="452">
        <v>1</v>
      </c>
      <c r="N2335" s="451">
        <f>IFERROR(IF(OR($A2335&lt;Assumptions!$F$43,$A2335&gt;Assumptions!$F$44),INDEX(New_Thermal!$K$10:$K$12,MATCH(Assumptions!$F$33,New_Thermal!$F$10:$F$12,0),1),INDEX(New_Thermal!$J$10:$J$12,MATCH(Assumptions!$F$33,New_Thermal!$F$10:$F$12,0),1)),1)</f>
        <v>0.99199999999999999</v>
      </c>
      <c r="O2335" s="452">
        <v>1</v>
      </c>
      <c r="P2335" s="485">
        <f ca="1"/>
        <v>0</v>
      </c>
      <c r="Q2335" s="485">
        <f ca="1"/>
        <v>3.5270383699930255E-2</v>
      </c>
    </row>
    <row r="2336" spans="1:17">
      <c r="A2336" s="496">
        <v>2335</v>
      </c>
      <c r="B2336" s="451">
        <f>IFERROR(IF(OR($A2336&lt;Assumptions!$F$43,$A2336&gt;Assumptions!$F$44),INDEX(Existing!$O$13:$O$29,MATCH(Generators_variability!B$1,Existing!$A$13:$A$29,0),1),INDEX(Existing!$N$13:$N$29,MATCH(Generators_variability!B$1,Existing!$A$13:$A$29,0),1)),1)</f>
        <v>0.96391263057929732</v>
      </c>
      <c r="C2336" s="451">
        <f>IFERROR(IF(OR($A2336&lt;Assumptions!$F$43,$A2336&gt;Assumptions!$F$44),INDEX(Existing!$O$13:$O$29,MATCH(Generators_variability!C$1,Existing!$A$13:$A$29,0),1),INDEX(Existing!$N$13:$N$29,MATCH(Generators_variability!C$1,Existing!$A$13:$A$29,0),1)),1)</f>
        <v>0.89949748743718594</v>
      </c>
      <c r="D2336" s="451">
        <f>IFERROR(IF(OR($A2336&lt;Assumptions!$F$43,$A2336&gt;Assumptions!$F$44),INDEX(Existing!$O$13:$O$29,MATCH(Generators_variability!D$1,Existing!$A$13:$A$29,0),1),INDEX(Existing!$N$13:$N$29,MATCH(Generators_variability!D$1,Existing!$A$13:$A$29,0),1)),1)</f>
        <v>1</v>
      </c>
      <c r="E2336" s="451">
        <f>IFERROR(IF(OR($A2336&lt;Assumptions!$F$43,$A2336&gt;Assumptions!$F$44),INDEX(Existing!$O$13:$O$29,MATCH(Generators_variability!E$1,Existing!$A$13:$A$29,0),1),INDEX(Existing!$N$13:$N$29,MATCH(Generators_variability!E$1,Existing!$A$13:$A$29,0),1)),1)</f>
        <v>0.67632850241545894</v>
      </c>
      <c r="F2336" s="451">
        <f>IFERROR(IF(OR($A2336&lt;Assumptions!$F$43,$A2336&gt;Assumptions!$F$44),INDEX(Existing!$O$13:$O$29,MATCH(Generators_variability!F$1,Existing!$A$13:$A$29,0),1),INDEX(Existing!$N$13:$N$29,MATCH(Generators_variability!F$1,Existing!$A$13:$A$29,0),1)),1)</f>
        <v>0.84634448574969023</v>
      </c>
      <c r="G2336" s="451">
        <f>IFERROR(IF(OR($A2336&lt;Assumptions!$F$43,$A2336&gt;Assumptions!$F$44),INDEX(Existing!$O$13:$O$29,MATCH(Generators_variability!G$1,Existing!$A$13:$A$29,0),1),INDEX(Existing!$N$13:$N$29,MATCH(Generators_variability!G$1,Existing!$A$13:$A$29,0),1)),1)</f>
        <v>0.86012112741672497</v>
      </c>
      <c r="H2336" s="451">
        <f>IFERROR(IF(OR($A2336&lt;Assumptions!$F$43,$A2336&gt;Assumptions!$F$44),INDEX(Existing!$O$13:$O$29,MATCH(Generators_variability!H$1,Existing!$A$13:$A$29,0),1),INDEX(Existing!$N$13:$N$29,MATCH(Generators_variability!H$1,Existing!$A$13:$A$29,0),1)),1)</f>
        <v>0.90779230054996085</v>
      </c>
      <c r="I2336" s="451">
        <f>IFERROR(IF(OR($A2336&lt;Assumptions!$F$43,$A2336&gt;Assumptions!$F$44),INDEX(Existing!$O$13:$O$29,MATCH(Generators_variability!I$1,Existing!$A$13:$A$29,0),1),INDEX(Existing!$N$13:$N$29,MATCH(Generators_variability!I$1,Existing!$A$13:$A$29,0),1)),1)</f>
        <v>0.89655172413793105</v>
      </c>
      <c r="J2336" s="451">
        <f>IFERROR(IF(OR($A2336&lt;Assumptions!$F$43,$A2336&gt;Assumptions!$F$44),INDEX(Existing!$O$13:$O$29,MATCH(Generators_variability!J$1,Existing!$A$13:$A$29,0),1),INDEX(Existing!$N$13:$N$29,MATCH(Generators_variability!J$1,Existing!$A$13:$A$29,0),1)),1)</f>
        <v>0.8616739296464353</v>
      </c>
      <c r="K2336" s="453" cm="1">
        <f t="array" ref="K2336">_xlfn.IFS($A2336 &lt; 'Hydro Monhtly CFs'!$E$5, 'Hydro Monhtly CFs'!$K$4, $A2336 &lt; 'Hydro Monhtly CFs'!$E$6, 'Hydro Monhtly CFs'!$K$5,$A2336 &lt; 'Hydro Monhtly CFs'!$E$7, 'Hydro Monhtly CFs'!$K$6,$A2336 &lt; 'Hydro Monhtly CFs'!$E$8, 'Hydro Monhtly CFs'!$K$7,$A2336 &lt; 'Hydro Monhtly CFs'!$E$9, 'Hydro Monhtly CFs'!$K$8,$A2336 &lt; 'Hydro Monhtly CFs'!$E$10, 'Hydro Monhtly CFs'!$K$9,$A2336 &lt; 'Hydro Monhtly CFs'!$E$11, 'Hydro Monhtly CFs'!$K$10,$A2336 &lt; 'Hydro Monhtly CFs'!$E$12, 'Hydro Monhtly CFs'!$K$11,$A2336 &lt; 'Hydro Monhtly CFs'!$E$13,'Hydro Monhtly CFs'!$K$12,$A2336&lt; 'Hydro Monhtly CFs'!$E$14, 'Hydro Monhtly CFs'!$K$13,$A2336&lt; 'Hydro Monhtly CFs'!$E$15, 'Hydro Monhtly CFs'!$K$14,$A2336 &gt;= 'Hydro Monhtly CFs'!$E$15, 'Hydro Monhtly CFs'!$K$15)</f>
        <v>0.29967090498236337</v>
      </c>
      <c r="L2336" s="453" cm="1">
        <f t="array" ref="L2336">_xlfn.IFS($A2336 &lt; 'Hydro Monhtly CFs'!$E$5, 'Hydro Monhtly CFs'!$H$4, $A2336 &lt; 'Hydro Monhtly CFs'!$E$6, 'Hydro Monhtly CFs'!$H$5,$A2336 &lt; 'Hydro Monhtly CFs'!$E$7, 'Hydro Monhtly CFs'!$H$6,$A2336 &lt; 'Hydro Monhtly CFs'!$E$8, 'Hydro Monhtly CFs'!$H$7,$A2336 &lt; 'Hydro Monhtly CFs'!$E$9, 'Hydro Monhtly CFs'!$H$8,$A2336 &lt; 'Hydro Monhtly CFs'!$E$10, 'Hydro Monhtly CFs'!$H$9,$A2336 &lt; 'Hydro Monhtly CFs'!$E$11, 'Hydro Monhtly CFs'!$H$10,$A2336 &lt; 'Hydro Monhtly CFs'!$E$12, 'Hydro Monhtly CFs'!$H$11,$A2336 &lt; 'Hydro Monhtly CFs'!$E$13,'Hydro Monhtly CFs'!$H$12,$A2336&lt; 'Hydro Monhtly CFs'!$E$14, 'Hydro Monhtly CFs'!$H$13,$A2336&lt; 'Hydro Monhtly CFs'!$E$15, 'Hydro Monhtly CFs'!$H$14,$A2336 &gt;= 'Hydro Monhtly CFs'!$E$15, 'Hydro Monhtly CFs'!$H$15)</f>
        <v>0.39661276014109342</v>
      </c>
      <c r="M2336" s="452">
        <v>1</v>
      </c>
      <c r="N2336" s="451">
        <f>IFERROR(IF(OR($A2336&lt;Assumptions!$F$43,$A2336&gt;Assumptions!$F$44),INDEX(New_Thermal!$K$10:$K$12,MATCH(Assumptions!$F$33,New_Thermal!$F$10:$F$12,0),1),INDEX(New_Thermal!$J$10:$J$12,MATCH(Assumptions!$F$33,New_Thermal!$F$10:$F$12,0),1)),1)</f>
        <v>0.99199999999999999</v>
      </c>
      <c r="O2336" s="452">
        <v>1</v>
      </c>
      <c r="P2336" s="485">
        <f ca="1"/>
        <v>0</v>
      </c>
      <c r="Q2336" s="485">
        <f ca="1"/>
        <v>3.5270383699930255E-2</v>
      </c>
    </row>
    <row r="2337" spans="1:17">
      <c r="A2337" s="496">
        <v>2336</v>
      </c>
      <c r="B2337" s="451">
        <f>IFERROR(IF(OR($A2337&lt;Assumptions!$F$43,$A2337&gt;Assumptions!$F$44),INDEX(Existing!$O$13:$O$29,MATCH(Generators_variability!B$1,Existing!$A$13:$A$29,0),1),INDEX(Existing!$N$13:$N$29,MATCH(Generators_variability!B$1,Existing!$A$13:$A$29,0),1)),1)</f>
        <v>0.96391263057929732</v>
      </c>
      <c r="C2337" s="451">
        <f>IFERROR(IF(OR($A2337&lt;Assumptions!$F$43,$A2337&gt;Assumptions!$F$44),INDEX(Existing!$O$13:$O$29,MATCH(Generators_variability!C$1,Existing!$A$13:$A$29,0),1),INDEX(Existing!$N$13:$N$29,MATCH(Generators_variability!C$1,Existing!$A$13:$A$29,0),1)),1)</f>
        <v>0.89949748743718594</v>
      </c>
      <c r="D2337" s="451">
        <f>IFERROR(IF(OR($A2337&lt;Assumptions!$F$43,$A2337&gt;Assumptions!$F$44),INDEX(Existing!$O$13:$O$29,MATCH(Generators_variability!D$1,Existing!$A$13:$A$29,0),1),INDEX(Existing!$N$13:$N$29,MATCH(Generators_variability!D$1,Existing!$A$13:$A$29,0),1)),1)</f>
        <v>1</v>
      </c>
      <c r="E2337" s="451">
        <f>IFERROR(IF(OR($A2337&lt;Assumptions!$F$43,$A2337&gt;Assumptions!$F$44),INDEX(Existing!$O$13:$O$29,MATCH(Generators_variability!E$1,Existing!$A$13:$A$29,0),1),INDEX(Existing!$N$13:$N$29,MATCH(Generators_variability!E$1,Existing!$A$13:$A$29,0),1)),1)</f>
        <v>0.67632850241545894</v>
      </c>
      <c r="F2337" s="451">
        <f>IFERROR(IF(OR($A2337&lt;Assumptions!$F$43,$A2337&gt;Assumptions!$F$44),INDEX(Existing!$O$13:$O$29,MATCH(Generators_variability!F$1,Existing!$A$13:$A$29,0),1),INDEX(Existing!$N$13:$N$29,MATCH(Generators_variability!F$1,Existing!$A$13:$A$29,0),1)),1)</f>
        <v>0.84634448574969023</v>
      </c>
      <c r="G2337" s="451">
        <f>IFERROR(IF(OR($A2337&lt;Assumptions!$F$43,$A2337&gt;Assumptions!$F$44),INDEX(Existing!$O$13:$O$29,MATCH(Generators_variability!G$1,Existing!$A$13:$A$29,0),1),INDEX(Existing!$N$13:$N$29,MATCH(Generators_variability!G$1,Existing!$A$13:$A$29,0),1)),1)</f>
        <v>0.86012112741672497</v>
      </c>
      <c r="H2337" s="451">
        <f>IFERROR(IF(OR($A2337&lt;Assumptions!$F$43,$A2337&gt;Assumptions!$F$44),INDEX(Existing!$O$13:$O$29,MATCH(Generators_variability!H$1,Existing!$A$13:$A$29,0),1),INDEX(Existing!$N$13:$N$29,MATCH(Generators_variability!H$1,Existing!$A$13:$A$29,0),1)),1)</f>
        <v>0.90779230054996085</v>
      </c>
      <c r="I2337" s="451">
        <f>IFERROR(IF(OR($A2337&lt;Assumptions!$F$43,$A2337&gt;Assumptions!$F$44),INDEX(Existing!$O$13:$O$29,MATCH(Generators_variability!I$1,Existing!$A$13:$A$29,0),1),INDEX(Existing!$N$13:$N$29,MATCH(Generators_variability!I$1,Existing!$A$13:$A$29,0),1)),1)</f>
        <v>0.89655172413793105</v>
      </c>
      <c r="J2337" s="451">
        <f>IFERROR(IF(OR($A2337&lt;Assumptions!$F$43,$A2337&gt;Assumptions!$F$44),INDEX(Existing!$O$13:$O$29,MATCH(Generators_variability!J$1,Existing!$A$13:$A$29,0),1),INDEX(Existing!$N$13:$N$29,MATCH(Generators_variability!J$1,Existing!$A$13:$A$29,0),1)),1)</f>
        <v>0.8616739296464353</v>
      </c>
      <c r="K2337" s="453" cm="1">
        <f t="array" ref="K2337">_xlfn.IFS($A2337 &lt; 'Hydro Monhtly CFs'!$E$5, 'Hydro Monhtly CFs'!$K$4, $A2337 &lt; 'Hydro Monhtly CFs'!$E$6, 'Hydro Monhtly CFs'!$K$5,$A2337 &lt; 'Hydro Monhtly CFs'!$E$7, 'Hydro Monhtly CFs'!$K$6,$A2337 &lt; 'Hydro Monhtly CFs'!$E$8, 'Hydro Monhtly CFs'!$K$7,$A2337 &lt; 'Hydro Monhtly CFs'!$E$9, 'Hydro Monhtly CFs'!$K$8,$A2337 &lt; 'Hydro Monhtly CFs'!$E$10, 'Hydro Monhtly CFs'!$K$9,$A2337 &lt; 'Hydro Monhtly CFs'!$E$11, 'Hydro Monhtly CFs'!$K$10,$A2337 &lt; 'Hydro Monhtly CFs'!$E$12, 'Hydro Monhtly CFs'!$K$11,$A2337 &lt; 'Hydro Monhtly CFs'!$E$13,'Hydro Monhtly CFs'!$K$12,$A2337&lt; 'Hydro Monhtly CFs'!$E$14, 'Hydro Monhtly CFs'!$K$13,$A2337&lt; 'Hydro Monhtly CFs'!$E$15, 'Hydro Monhtly CFs'!$K$14,$A2337 &gt;= 'Hydro Monhtly CFs'!$E$15, 'Hydro Monhtly CFs'!$K$15)</f>
        <v>0.29967090498236337</v>
      </c>
      <c r="L2337" s="453" cm="1">
        <f t="array" ref="L2337">_xlfn.IFS($A2337 &lt; 'Hydro Monhtly CFs'!$E$5, 'Hydro Monhtly CFs'!$H$4, $A2337 &lt; 'Hydro Monhtly CFs'!$E$6, 'Hydro Monhtly CFs'!$H$5,$A2337 &lt; 'Hydro Monhtly CFs'!$E$7, 'Hydro Monhtly CFs'!$H$6,$A2337 &lt; 'Hydro Monhtly CFs'!$E$8, 'Hydro Monhtly CFs'!$H$7,$A2337 &lt; 'Hydro Monhtly CFs'!$E$9, 'Hydro Monhtly CFs'!$H$8,$A2337 &lt; 'Hydro Monhtly CFs'!$E$10, 'Hydro Monhtly CFs'!$H$9,$A2337 &lt; 'Hydro Monhtly CFs'!$E$11, 'Hydro Monhtly CFs'!$H$10,$A2337 &lt; 'Hydro Monhtly CFs'!$E$12, 'Hydro Monhtly CFs'!$H$11,$A2337 &lt; 'Hydro Monhtly CFs'!$E$13,'Hydro Monhtly CFs'!$H$12,$A2337&lt; 'Hydro Monhtly CFs'!$E$14, 'Hydro Monhtly CFs'!$H$13,$A2337&lt; 'Hydro Monhtly CFs'!$E$15, 'Hydro Monhtly CFs'!$H$14,$A2337 &gt;= 'Hydro Monhtly CFs'!$E$15, 'Hydro Monhtly CFs'!$H$15)</f>
        <v>0.39661276014109342</v>
      </c>
      <c r="M2337" s="452">
        <v>1</v>
      </c>
      <c r="N2337" s="451">
        <f>IFERROR(IF(OR($A2337&lt;Assumptions!$F$43,$A2337&gt;Assumptions!$F$44),INDEX(New_Thermal!$K$10:$K$12,MATCH(Assumptions!$F$33,New_Thermal!$F$10:$F$12,0),1),INDEX(New_Thermal!$J$10:$J$12,MATCH(Assumptions!$F$33,New_Thermal!$F$10:$F$12,0),1)),1)</f>
        <v>0.99199999999999999</v>
      </c>
      <c r="O2337" s="452">
        <v>1</v>
      </c>
      <c r="P2337" s="485">
        <f ca="1"/>
        <v>6.8069565212500002E-2</v>
      </c>
      <c r="Q2337" s="485">
        <f ca="1"/>
        <v>0.16902960076546625</v>
      </c>
    </row>
    <row r="2338" spans="1:17">
      <c r="A2338" s="496">
        <v>2337</v>
      </c>
      <c r="B2338" s="451">
        <f>IFERROR(IF(OR($A2338&lt;Assumptions!$F$43,$A2338&gt;Assumptions!$F$44),INDEX(Existing!$O$13:$O$29,MATCH(Generators_variability!B$1,Existing!$A$13:$A$29,0),1),INDEX(Existing!$N$13:$N$29,MATCH(Generators_variability!B$1,Existing!$A$13:$A$29,0),1)),1)</f>
        <v>0.96391263057929732</v>
      </c>
      <c r="C2338" s="451">
        <f>IFERROR(IF(OR($A2338&lt;Assumptions!$F$43,$A2338&gt;Assumptions!$F$44),INDEX(Existing!$O$13:$O$29,MATCH(Generators_variability!C$1,Existing!$A$13:$A$29,0),1),INDEX(Existing!$N$13:$N$29,MATCH(Generators_variability!C$1,Existing!$A$13:$A$29,0),1)),1)</f>
        <v>0.89949748743718594</v>
      </c>
      <c r="D2338" s="451">
        <f>IFERROR(IF(OR($A2338&lt;Assumptions!$F$43,$A2338&gt;Assumptions!$F$44),INDEX(Existing!$O$13:$O$29,MATCH(Generators_variability!D$1,Existing!$A$13:$A$29,0),1),INDEX(Existing!$N$13:$N$29,MATCH(Generators_variability!D$1,Existing!$A$13:$A$29,0),1)),1)</f>
        <v>1</v>
      </c>
      <c r="E2338" s="451">
        <f>IFERROR(IF(OR($A2338&lt;Assumptions!$F$43,$A2338&gt;Assumptions!$F$44),INDEX(Existing!$O$13:$O$29,MATCH(Generators_variability!E$1,Existing!$A$13:$A$29,0),1),INDEX(Existing!$N$13:$N$29,MATCH(Generators_variability!E$1,Existing!$A$13:$A$29,0),1)),1)</f>
        <v>0.67632850241545894</v>
      </c>
      <c r="F2338" s="451">
        <f>IFERROR(IF(OR($A2338&lt;Assumptions!$F$43,$A2338&gt;Assumptions!$F$44),INDEX(Existing!$O$13:$O$29,MATCH(Generators_variability!F$1,Existing!$A$13:$A$29,0),1),INDEX(Existing!$N$13:$N$29,MATCH(Generators_variability!F$1,Existing!$A$13:$A$29,0),1)),1)</f>
        <v>0.84634448574969023</v>
      </c>
      <c r="G2338" s="451">
        <f>IFERROR(IF(OR($A2338&lt;Assumptions!$F$43,$A2338&gt;Assumptions!$F$44),INDEX(Existing!$O$13:$O$29,MATCH(Generators_variability!G$1,Existing!$A$13:$A$29,0),1),INDEX(Existing!$N$13:$N$29,MATCH(Generators_variability!G$1,Existing!$A$13:$A$29,0),1)),1)</f>
        <v>0.86012112741672497</v>
      </c>
      <c r="H2338" s="451">
        <f>IFERROR(IF(OR($A2338&lt;Assumptions!$F$43,$A2338&gt;Assumptions!$F$44),INDEX(Existing!$O$13:$O$29,MATCH(Generators_variability!H$1,Existing!$A$13:$A$29,0),1),INDEX(Existing!$N$13:$N$29,MATCH(Generators_variability!H$1,Existing!$A$13:$A$29,0),1)),1)</f>
        <v>0.90779230054996085</v>
      </c>
      <c r="I2338" s="451">
        <f>IFERROR(IF(OR($A2338&lt;Assumptions!$F$43,$A2338&gt;Assumptions!$F$44),INDEX(Existing!$O$13:$O$29,MATCH(Generators_variability!I$1,Existing!$A$13:$A$29,0),1),INDEX(Existing!$N$13:$N$29,MATCH(Generators_variability!I$1,Existing!$A$13:$A$29,0),1)),1)</f>
        <v>0.89655172413793105</v>
      </c>
      <c r="J2338" s="451">
        <f>IFERROR(IF(OR($A2338&lt;Assumptions!$F$43,$A2338&gt;Assumptions!$F$44),INDEX(Existing!$O$13:$O$29,MATCH(Generators_variability!J$1,Existing!$A$13:$A$29,0),1),INDEX(Existing!$N$13:$N$29,MATCH(Generators_variability!J$1,Existing!$A$13:$A$29,0),1)),1)</f>
        <v>0.8616739296464353</v>
      </c>
      <c r="K2338" s="453" cm="1">
        <f t="array" ref="K2338">_xlfn.IFS($A2338 &lt; 'Hydro Monhtly CFs'!$E$5, 'Hydro Monhtly CFs'!$K$4, $A2338 &lt; 'Hydro Monhtly CFs'!$E$6, 'Hydro Monhtly CFs'!$K$5,$A2338 &lt; 'Hydro Monhtly CFs'!$E$7, 'Hydro Monhtly CFs'!$K$6,$A2338 &lt; 'Hydro Monhtly CFs'!$E$8, 'Hydro Monhtly CFs'!$K$7,$A2338 &lt; 'Hydro Monhtly CFs'!$E$9, 'Hydro Monhtly CFs'!$K$8,$A2338 &lt; 'Hydro Monhtly CFs'!$E$10, 'Hydro Monhtly CFs'!$K$9,$A2338 &lt; 'Hydro Monhtly CFs'!$E$11, 'Hydro Monhtly CFs'!$K$10,$A2338 &lt; 'Hydro Monhtly CFs'!$E$12, 'Hydro Monhtly CFs'!$K$11,$A2338 &lt; 'Hydro Monhtly CFs'!$E$13,'Hydro Monhtly CFs'!$K$12,$A2338&lt; 'Hydro Monhtly CFs'!$E$14, 'Hydro Monhtly CFs'!$K$13,$A2338&lt; 'Hydro Monhtly CFs'!$E$15, 'Hydro Monhtly CFs'!$K$14,$A2338 &gt;= 'Hydro Monhtly CFs'!$E$15, 'Hydro Monhtly CFs'!$K$15)</f>
        <v>0.29967090498236337</v>
      </c>
      <c r="L2338" s="453" cm="1">
        <f t="array" ref="L2338">_xlfn.IFS($A2338 &lt; 'Hydro Monhtly CFs'!$E$5, 'Hydro Monhtly CFs'!$H$4, $A2338 &lt; 'Hydro Monhtly CFs'!$E$6, 'Hydro Monhtly CFs'!$H$5,$A2338 &lt; 'Hydro Monhtly CFs'!$E$7, 'Hydro Monhtly CFs'!$H$6,$A2338 &lt; 'Hydro Monhtly CFs'!$E$8, 'Hydro Monhtly CFs'!$H$7,$A2338 &lt; 'Hydro Monhtly CFs'!$E$9, 'Hydro Monhtly CFs'!$H$8,$A2338 &lt; 'Hydro Monhtly CFs'!$E$10, 'Hydro Monhtly CFs'!$H$9,$A2338 &lt; 'Hydro Monhtly CFs'!$E$11, 'Hydro Monhtly CFs'!$H$10,$A2338 &lt; 'Hydro Monhtly CFs'!$E$12, 'Hydro Monhtly CFs'!$H$11,$A2338 &lt; 'Hydro Monhtly CFs'!$E$13,'Hydro Monhtly CFs'!$H$12,$A2338&lt; 'Hydro Monhtly CFs'!$E$14, 'Hydro Monhtly CFs'!$H$13,$A2338&lt; 'Hydro Monhtly CFs'!$E$15, 'Hydro Monhtly CFs'!$H$14,$A2338 &gt;= 'Hydro Monhtly CFs'!$E$15, 'Hydro Monhtly CFs'!$H$15)</f>
        <v>0.39661276014109342</v>
      </c>
      <c r="M2338" s="452">
        <v>1</v>
      </c>
      <c r="N2338" s="451">
        <f>IFERROR(IF(OR($A2338&lt;Assumptions!$F$43,$A2338&gt;Assumptions!$F$44),INDEX(New_Thermal!$K$10:$K$12,MATCH(Assumptions!$F$33,New_Thermal!$F$10:$F$12,0),1),INDEX(New_Thermal!$J$10:$J$12,MATCH(Assumptions!$F$33,New_Thermal!$F$10:$F$12,0),1)),1)</f>
        <v>0.99199999999999999</v>
      </c>
      <c r="O2338" s="452">
        <v>1</v>
      </c>
      <c r="P2338" s="485">
        <f ca="1"/>
        <v>0.229639130375</v>
      </c>
      <c r="Q2338" s="485">
        <f ca="1"/>
        <v>0.52302760619624877</v>
      </c>
    </row>
    <row r="2339" spans="1:17">
      <c r="A2339" s="496">
        <v>2338</v>
      </c>
      <c r="B2339" s="451">
        <f>IFERROR(IF(OR($A2339&lt;Assumptions!$F$43,$A2339&gt;Assumptions!$F$44),INDEX(Existing!$O$13:$O$29,MATCH(Generators_variability!B$1,Existing!$A$13:$A$29,0),1),INDEX(Existing!$N$13:$N$29,MATCH(Generators_variability!B$1,Existing!$A$13:$A$29,0),1)),1)</f>
        <v>0.96391263057929732</v>
      </c>
      <c r="C2339" s="451">
        <f>IFERROR(IF(OR($A2339&lt;Assumptions!$F$43,$A2339&gt;Assumptions!$F$44),INDEX(Existing!$O$13:$O$29,MATCH(Generators_variability!C$1,Existing!$A$13:$A$29,0),1),INDEX(Existing!$N$13:$N$29,MATCH(Generators_variability!C$1,Existing!$A$13:$A$29,0),1)),1)</f>
        <v>0.89949748743718594</v>
      </c>
      <c r="D2339" s="451">
        <f>IFERROR(IF(OR($A2339&lt;Assumptions!$F$43,$A2339&gt;Assumptions!$F$44),INDEX(Existing!$O$13:$O$29,MATCH(Generators_variability!D$1,Existing!$A$13:$A$29,0),1),INDEX(Existing!$N$13:$N$29,MATCH(Generators_variability!D$1,Existing!$A$13:$A$29,0),1)),1)</f>
        <v>1</v>
      </c>
      <c r="E2339" s="451">
        <f>IFERROR(IF(OR($A2339&lt;Assumptions!$F$43,$A2339&gt;Assumptions!$F$44),INDEX(Existing!$O$13:$O$29,MATCH(Generators_variability!E$1,Existing!$A$13:$A$29,0),1),INDEX(Existing!$N$13:$N$29,MATCH(Generators_variability!E$1,Existing!$A$13:$A$29,0),1)),1)</f>
        <v>0.67632850241545894</v>
      </c>
      <c r="F2339" s="451">
        <f>IFERROR(IF(OR($A2339&lt;Assumptions!$F$43,$A2339&gt;Assumptions!$F$44),INDEX(Existing!$O$13:$O$29,MATCH(Generators_variability!F$1,Existing!$A$13:$A$29,0),1),INDEX(Existing!$N$13:$N$29,MATCH(Generators_variability!F$1,Existing!$A$13:$A$29,0),1)),1)</f>
        <v>0.84634448574969023</v>
      </c>
      <c r="G2339" s="451">
        <f>IFERROR(IF(OR($A2339&lt;Assumptions!$F$43,$A2339&gt;Assumptions!$F$44),INDEX(Existing!$O$13:$O$29,MATCH(Generators_variability!G$1,Existing!$A$13:$A$29,0),1),INDEX(Existing!$N$13:$N$29,MATCH(Generators_variability!G$1,Existing!$A$13:$A$29,0),1)),1)</f>
        <v>0.86012112741672497</v>
      </c>
      <c r="H2339" s="451">
        <f>IFERROR(IF(OR($A2339&lt;Assumptions!$F$43,$A2339&gt;Assumptions!$F$44),INDEX(Existing!$O$13:$O$29,MATCH(Generators_variability!H$1,Existing!$A$13:$A$29,0),1),INDEX(Existing!$N$13:$N$29,MATCH(Generators_variability!H$1,Existing!$A$13:$A$29,0),1)),1)</f>
        <v>0.90779230054996085</v>
      </c>
      <c r="I2339" s="451">
        <f>IFERROR(IF(OR($A2339&lt;Assumptions!$F$43,$A2339&gt;Assumptions!$F$44),INDEX(Existing!$O$13:$O$29,MATCH(Generators_variability!I$1,Existing!$A$13:$A$29,0),1),INDEX(Existing!$N$13:$N$29,MATCH(Generators_variability!I$1,Existing!$A$13:$A$29,0),1)),1)</f>
        <v>0.89655172413793105</v>
      </c>
      <c r="J2339" s="451">
        <f>IFERROR(IF(OR($A2339&lt;Assumptions!$F$43,$A2339&gt;Assumptions!$F$44),INDEX(Existing!$O$13:$O$29,MATCH(Generators_variability!J$1,Existing!$A$13:$A$29,0),1),INDEX(Existing!$N$13:$N$29,MATCH(Generators_variability!J$1,Existing!$A$13:$A$29,0),1)),1)</f>
        <v>0.8616739296464353</v>
      </c>
      <c r="K2339" s="453" cm="1">
        <f t="array" ref="K2339">_xlfn.IFS($A2339 &lt; 'Hydro Monhtly CFs'!$E$5, 'Hydro Monhtly CFs'!$K$4, $A2339 &lt; 'Hydro Monhtly CFs'!$E$6, 'Hydro Monhtly CFs'!$K$5,$A2339 &lt; 'Hydro Monhtly CFs'!$E$7, 'Hydro Monhtly CFs'!$K$6,$A2339 &lt; 'Hydro Monhtly CFs'!$E$8, 'Hydro Monhtly CFs'!$K$7,$A2339 &lt; 'Hydro Monhtly CFs'!$E$9, 'Hydro Monhtly CFs'!$K$8,$A2339 &lt; 'Hydro Monhtly CFs'!$E$10, 'Hydro Monhtly CFs'!$K$9,$A2339 &lt; 'Hydro Monhtly CFs'!$E$11, 'Hydro Monhtly CFs'!$K$10,$A2339 &lt; 'Hydro Monhtly CFs'!$E$12, 'Hydro Monhtly CFs'!$K$11,$A2339 &lt; 'Hydro Monhtly CFs'!$E$13,'Hydro Monhtly CFs'!$K$12,$A2339&lt; 'Hydro Monhtly CFs'!$E$14, 'Hydro Monhtly CFs'!$K$13,$A2339&lt; 'Hydro Monhtly CFs'!$E$15, 'Hydro Monhtly CFs'!$K$14,$A2339 &gt;= 'Hydro Monhtly CFs'!$E$15, 'Hydro Monhtly CFs'!$K$15)</f>
        <v>0.29967090498236337</v>
      </c>
      <c r="L2339" s="453" cm="1">
        <f t="array" ref="L2339">_xlfn.IFS($A2339 &lt; 'Hydro Monhtly CFs'!$E$5, 'Hydro Monhtly CFs'!$H$4, $A2339 &lt; 'Hydro Monhtly CFs'!$E$6, 'Hydro Monhtly CFs'!$H$5,$A2339 &lt; 'Hydro Monhtly CFs'!$E$7, 'Hydro Monhtly CFs'!$H$6,$A2339 &lt; 'Hydro Monhtly CFs'!$E$8, 'Hydro Monhtly CFs'!$H$7,$A2339 &lt; 'Hydro Monhtly CFs'!$E$9, 'Hydro Monhtly CFs'!$H$8,$A2339 &lt; 'Hydro Monhtly CFs'!$E$10, 'Hydro Monhtly CFs'!$H$9,$A2339 &lt; 'Hydro Monhtly CFs'!$E$11, 'Hydro Monhtly CFs'!$H$10,$A2339 &lt; 'Hydro Monhtly CFs'!$E$12, 'Hydro Monhtly CFs'!$H$11,$A2339 &lt; 'Hydro Monhtly CFs'!$E$13,'Hydro Monhtly CFs'!$H$12,$A2339&lt; 'Hydro Monhtly CFs'!$E$14, 'Hydro Monhtly CFs'!$H$13,$A2339&lt; 'Hydro Monhtly CFs'!$E$15, 'Hydro Monhtly CFs'!$H$14,$A2339 &gt;= 'Hydro Monhtly CFs'!$E$15, 'Hydro Monhtly CFs'!$H$15)</f>
        <v>0.39661276014109342</v>
      </c>
      <c r="M2339" s="452">
        <v>1</v>
      </c>
      <c r="N2339" s="451">
        <f>IFERROR(IF(OR($A2339&lt;Assumptions!$F$43,$A2339&gt;Assumptions!$F$44),INDEX(New_Thermal!$K$10:$K$12,MATCH(Assumptions!$F$33,New_Thermal!$F$10:$F$12,0),1),INDEX(New_Thermal!$J$10:$J$12,MATCH(Assumptions!$F$33,New_Thermal!$F$10:$F$12,0),1)),1)</f>
        <v>0.99199999999999999</v>
      </c>
      <c r="O2339" s="452">
        <v>1</v>
      </c>
      <c r="P2339" s="485">
        <f ca="1"/>
        <v>0.12330434782499999</v>
      </c>
      <c r="Q2339" s="485">
        <f ca="1"/>
        <v>0.75103948884359384</v>
      </c>
    </row>
    <row r="2340" spans="1:17">
      <c r="A2340" s="496">
        <v>2339</v>
      </c>
      <c r="B2340" s="451">
        <f>IFERROR(IF(OR($A2340&lt;Assumptions!$F$43,$A2340&gt;Assumptions!$F$44),INDEX(Existing!$O$13:$O$29,MATCH(Generators_variability!B$1,Existing!$A$13:$A$29,0),1),INDEX(Existing!$N$13:$N$29,MATCH(Generators_variability!B$1,Existing!$A$13:$A$29,0),1)),1)</f>
        <v>0.96391263057929732</v>
      </c>
      <c r="C2340" s="451">
        <f>IFERROR(IF(OR($A2340&lt;Assumptions!$F$43,$A2340&gt;Assumptions!$F$44),INDEX(Existing!$O$13:$O$29,MATCH(Generators_variability!C$1,Existing!$A$13:$A$29,0),1),INDEX(Existing!$N$13:$N$29,MATCH(Generators_variability!C$1,Existing!$A$13:$A$29,0),1)),1)</f>
        <v>0.89949748743718594</v>
      </c>
      <c r="D2340" s="451">
        <f>IFERROR(IF(OR($A2340&lt;Assumptions!$F$43,$A2340&gt;Assumptions!$F$44),INDEX(Existing!$O$13:$O$29,MATCH(Generators_variability!D$1,Existing!$A$13:$A$29,0),1),INDEX(Existing!$N$13:$N$29,MATCH(Generators_variability!D$1,Existing!$A$13:$A$29,0),1)),1)</f>
        <v>1</v>
      </c>
      <c r="E2340" s="451">
        <f>IFERROR(IF(OR($A2340&lt;Assumptions!$F$43,$A2340&gt;Assumptions!$F$44),INDEX(Existing!$O$13:$O$29,MATCH(Generators_variability!E$1,Existing!$A$13:$A$29,0),1),INDEX(Existing!$N$13:$N$29,MATCH(Generators_variability!E$1,Existing!$A$13:$A$29,0),1)),1)</f>
        <v>0.67632850241545894</v>
      </c>
      <c r="F2340" s="451">
        <f>IFERROR(IF(OR($A2340&lt;Assumptions!$F$43,$A2340&gt;Assumptions!$F$44),INDEX(Existing!$O$13:$O$29,MATCH(Generators_variability!F$1,Existing!$A$13:$A$29,0),1),INDEX(Existing!$N$13:$N$29,MATCH(Generators_variability!F$1,Existing!$A$13:$A$29,0),1)),1)</f>
        <v>0.84634448574969023</v>
      </c>
      <c r="G2340" s="451">
        <f>IFERROR(IF(OR($A2340&lt;Assumptions!$F$43,$A2340&gt;Assumptions!$F$44),INDEX(Existing!$O$13:$O$29,MATCH(Generators_variability!G$1,Existing!$A$13:$A$29,0),1),INDEX(Existing!$N$13:$N$29,MATCH(Generators_variability!G$1,Existing!$A$13:$A$29,0),1)),1)</f>
        <v>0.86012112741672497</v>
      </c>
      <c r="H2340" s="451">
        <f>IFERROR(IF(OR($A2340&lt;Assumptions!$F$43,$A2340&gt;Assumptions!$F$44),INDEX(Existing!$O$13:$O$29,MATCH(Generators_variability!H$1,Existing!$A$13:$A$29,0),1),INDEX(Existing!$N$13:$N$29,MATCH(Generators_variability!H$1,Existing!$A$13:$A$29,0),1)),1)</f>
        <v>0.90779230054996085</v>
      </c>
      <c r="I2340" s="451">
        <f>IFERROR(IF(OR($A2340&lt;Assumptions!$F$43,$A2340&gt;Assumptions!$F$44),INDEX(Existing!$O$13:$O$29,MATCH(Generators_variability!I$1,Existing!$A$13:$A$29,0),1),INDEX(Existing!$N$13:$N$29,MATCH(Generators_variability!I$1,Existing!$A$13:$A$29,0),1)),1)</f>
        <v>0.89655172413793105</v>
      </c>
      <c r="J2340" s="451">
        <f>IFERROR(IF(OR($A2340&lt;Assumptions!$F$43,$A2340&gt;Assumptions!$F$44),INDEX(Existing!$O$13:$O$29,MATCH(Generators_variability!J$1,Existing!$A$13:$A$29,0),1),INDEX(Existing!$N$13:$N$29,MATCH(Generators_variability!J$1,Existing!$A$13:$A$29,0),1)),1)</f>
        <v>0.8616739296464353</v>
      </c>
      <c r="K2340" s="453" cm="1">
        <f t="array" ref="K2340">_xlfn.IFS($A2340 &lt; 'Hydro Monhtly CFs'!$E$5, 'Hydro Monhtly CFs'!$K$4, $A2340 &lt; 'Hydro Monhtly CFs'!$E$6, 'Hydro Monhtly CFs'!$K$5,$A2340 &lt; 'Hydro Monhtly CFs'!$E$7, 'Hydro Monhtly CFs'!$K$6,$A2340 &lt; 'Hydro Monhtly CFs'!$E$8, 'Hydro Monhtly CFs'!$K$7,$A2340 &lt; 'Hydro Monhtly CFs'!$E$9, 'Hydro Monhtly CFs'!$K$8,$A2340 &lt; 'Hydro Monhtly CFs'!$E$10, 'Hydro Monhtly CFs'!$K$9,$A2340 &lt; 'Hydro Monhtly CFs'!$E$11, 'Hydro Monhtly CFs'!$K$10,$A2340 &lt; 'Hydro Monhtly CFs'!$E$12, 'Hydro Monhtly CFs'!$K$11,$A2340 &lt; 'Hydro Monhtly CFs'!$E$13,'Hydro Monhtly CFs'!$K$12,$A2340&lt; 'Hydro Monhtly CFs'!$E$14, 'Hydro Monhtly CFs'!$K$13,$A2340&lt; 'Hydro Monhtly CFs'!$E$15, 'Hydro Monhtly CFs'!$K$14,$A2340 &gt;= 'Hydro Monhtly CFs'!$E$15, 'Hydro Monhtly CFs'!$K$15)</f>
        <v>0.29967090498236337</v>
      </c>
      <c r="L2340" s="453" cm="1">
        <f t="array" ref="L2340">_xlfn.IFS($A2340 &lt; 'Hydro Monhtly CFs'!$E$5, 'Hydro Monhtly CFs'!$H$4, $A2340 &lt; 'Hydro Monhtly CFs'!$E$6, 'Hydro Monhtly CFs'!$H$5,$A2340 &lt; 'Hydro Monhtly CFs'!$E$7, 'Hydro Monhtly CFs'!$H$6,$A2340 &lt; 'Hydro Monhtly CFs'!$E$8, 'Hydro Monhtly CFs'!$H$7,$A2340 &lt; 'Hydro Monhtly CFs'!$E$9, 'Hydro Monhtly CFs'!$H$8,$A2340 &lt; 'Hydro Monhtly CFs'!$E$10, 'Hydro Monhtly CFs'!$H$9,$A2340 &lt; 'Hydro Monhtly CFs'!$E$11, 'Hydro Monhtly CFs'!$H$10,$A2340 &lt; 'Hydro Monhtly CFs'!$E$12, 'Hydro Monhtly CFs'!$H$11,$A2340 &lt; 'Hydro Monhtly CFs'!$E$13,'Hydro Monhtly CFs'!$H$12,$A2340&lt; 'Hydro Monhtly CFs'!$E$14, 'Hydro Monhtly CFs'!$H$13,$A2340&lt; 'Hydro Monhtly CFs'!$E$15, 'Hydro Monhtly CFs'!$H$14,$A2340 &gt;= 'Hydro Monhtly CFs'!$E$15, 'Hydro Monhtly CFs'!$H$15)</f>
        <v>0.39661276014109342</v>
      </c>
      <c r="M2340" s="452">
        <v>1</v>
      </c>
      <c r="N2340" s="451">
        <f>IFERROR(IF(OR($A2340&lt;Assumptions!$F$43,$A2340&gt;Assumptions!$F$44),INDEX(New_Thermal!$K$10:$K$12,MATCH(Assumptions!$F$33,New_Thermal!$F$10:$F$12,0),1),INDEX(New_Thermal!$J$10:$J$12,MATCH(Assumptions!$F$33,New_Thermal!$F$10:$F$12,0),1)),1)</f>
        <v>0.99199999999999999</v>
      </c>
      <c r="O2340" s="452">
        <v>1</v>
      </c>
      <c r="P2340" s="485">
        <f ca="1"/>
        <v>8.2030434787499995E-2</v>
      </c>
      <c r="Q2340" s="485">
        <f ca="1"/>
        <v>0.94320067095280868</v>
      </c>
    </row>
    <row r="2341" spans="1:17">
      <c r="A2341" s="496">
        <v>2340</v>
      </c>
      <c r="B2341" s="451">
        <f>IFERROR(IF(OR($A2341&lt;Assumptions!$F$43,$A2341&gt;Assumptions!$F$44),INDEX(Existing!$O$13:$O$29,MATCH(Generators_variability!B$1,Existing!$A$13:$A$29,0),1),INDEX(Existing!$N$13:$N$29,MATCH(Generators_variability!B$1,Existing!$A$13:$A$29,0),1)),1)</f>
        <v>0.96391263057929732</v>
      </c>
      <c r="C2341" s="451">
        <f>IFERROR(IF(OR($A2341&lt;Assumptions!$F$43,$A2341&gt;Assumptions!$F$44),INDEX(Existing!$O$13:$O$29,MATCH(Generators_variability!C$1,Existing!$A$13:$A$29,0),1),INDEX(Existing!$N$13:$N$29,MATCH(Generators_variability!C$1,Existing!$A$13:$A$29,0),1)),1)</f>
        <v>0.89949748743718594</v>
      </c>
      <c r="D2341" s="451">
        <f>IFERROR(IF(OR($A2341&lt;Assumptions!$F$43,$A2341&gt;Assumptions!$F$44),INDEX(Existing!$O$13:$O$29,MATCH(Generators_variability!D$1,Existing!$A$13:$A$29,0),1),INDEX(Existing!$N$13:$N$29,MATCH(Generators_variability!D$1,Existing!$A$13:$A$29,0),1)),1)</f>
        <v>1</v>
      </c>
      <c r="E2341" s="451">
        <f>IFERROR(IF(OR($A2341&lt;Assumptions!$F$43,$A2341&gt;Assumptions!$F$44),INDEX(Existing!$O$13:$O$29,MATCH(Generators_variability!E$1,Existing!$A$13:$A$29,0),1),INDEX(Existing!$N$13:$N$29,MATCH(Generators_variability!E$1,Existing!$A$13:$A$29,0),1)),1)</f>
        <v>0.67632850241545894</v>
      </c>
      <c r="F2341" s="451">
        <f>IFERROR(IF(OR($A2341&lt;Assumptions!$F$43,$A2341&gt;Assumptions!$F$44),INDEX(Existing!$O$13:$O$29,MATCH(Generators_variability!F$1,Existing!$A$13:$A$29,0),1),INDEX(Existing!$N$13:$N$29,MATCH(Generators_variability!F$1,Existing!$A$13:$A$29,0),1)),1)</f>
        <v>0.84634448574969023</v>
      </c>
      <c r="G2341" s="451">
        <f>IFERROR(IF(OR($A2341&lt;Assumptions!$F$43,$A2341&gt;Assumptions!$F$44),INDEX(Existing!$O$13:$O$29,MATCH(Generators_variability!G$1,Existing!$A$13:$A$29,0),1),INDEX(Existing!$N$13:$N$29,MATCH(Generators_variability!G$1,Existing!$A$13:$A$29,0),1)),1)</f>
        <v>0.86012112741672497</v>
      </c>
      <c r="H2341" s="451">
        <f>IFERROR(IF(OR($A2341&lt;Assumptions!$F$43,$A2341&gt;Assumptions!$F$44),INDEX(Existing!$O$13:$O$29,MATCH(Generators_variability!H$1,Existing!$A$13:$A$29,0),1),INDEX(Existing!$N$13:$N$29,MATCH(Generators_variability!H$1,Existing!$A$13:$A$29,0),1)),1)</f>
        <v>0.90779230054996085</v>
      </c>
      <c r="I2341" s="451">
        <f>IFERROR(IF(OR($A2341&lt;Assumptions!$F$43,$A2341&gt;Assumptions!$F$44),INDEX(Existing!$O$13:$O$29,MATCH(Generators_variability!I$1,Existing!$A$13:$A$29,0),1),INDEX(Existing!$N$13:$N$29,MATCH(Generators_variability!I$1,Existing!$A$13:$A$29,0),1)),1)</f>
        <v>0.89655172413793105</v>
      </c>
      <c r="J2341" s="451">
        <f>IFERROR(IF(OR($A2341&lt;Assumptions!$F$43,$A2341&gt;Assumptions!$F$44),INDEX(Existing!$O$13:$O$29,MATCH(Generators_variability!J$1,Existing!$A$13:$A$29,0),1),INDEX(Existing!$N$13:$N$29,MATCH(Generators_variability!J$1,Existing!$A$13:$A$29,0),1)),1)</f>
        <v>0.8616739296464353</v>
      </c>
      <c r="K2341" s="453" cm="1">
        <f t="array" ref="K2341">_xlfn.IFS($A2341 &lt; 'Hydro Monhtly CFs'!$E$5, 'Hydro Monhtly CFs'!$K$4, $A2341 &lt; 'Hydro Monhtly CFs'!$E$6, 'Hydro Monhtly CFs'!$K$5,$A2341 &lt; 'Hydro Monhtly CFs'!$E$7, 'Hydro Monhtly CFs'!$K$6,$A2341 &lt; 'Hydro Monhtly CFs'!$E$8, 'Hydro Monhtly CFs'!$K$7,$A2341 &lt; 'Hydro Monhtly CFs'!$E$9, 'Hydro Monhtly CFs'!$K$8,$A2341 &lt; 'Hydro Monhtly CFs'!$E$10, 'Hydro Monhtly CFs'!$K$9,$A2341 &lt; 'Hydro Monhtly CFs'!$E$11, 'Hydro Monhtly CFs'!$K$10,$A2341 &lt; 'Hydro Monhtly CFs'!$E$12, 'Hydro Monhtly CFs'!$K$11,$A2341 &lt; 'Hydro Monhtly CFs'!$E$13,'Hydro Monhtly CFs'!$K$12,$A2341&lt; 'Hydro Monhtly CFs'!$E$14, 'Hydro Monhtly CFs'!$K$13,$A2341&lt; 'Hydro Monhtly CFs'!$E$15, 'Hydro Monhtly CFs'!$K$14,$A2341 &gt;= 'Hydro Monhtly CFs'!$E$15, 'Hydro Monhtly CFs'!$K$15)</f>
        <v>0.29967090498236337</v>
      </c>
      <c r="L2341" s="453" cm="1">
        <f t="array" ref="L2341">_xlfn.IFS($A2341 &lt; 'Hydro Monhtly CFs'!$E$5, 'Hydro Monhtly CFs'!$H$4, $A2341 &lt; 'Hydro Monhtly CFs'!$E$6, 'Hydro Monhtly CFs'!$H$5,$A2341 &lt; 'Hydro Monhtly CFs'!$E$7, 'Hydro Monhtly CFs'!$H$6,$A2341 &lt; 'Hydro Monhtly CFs'!$E$8, 'Hydro Monhtly CFs'!$H$7,$A2341 &lt; 'Hydro Monhtly CFs'!$E$9, 'Hydro Monhtly CFs'!$H$8,$A2341 &lt; 'Hydro Monhtly CFs'!$E$10, 'Hydro Monhtly CFs'!$H$9,$A2341 &lt; 'Hydro Monhtly CFs'!$E$11, 'Hydro Monhtly CFs'!$H$10,$A2341 &lt; 'Hydro Monhtly CFs'!$E$12, 'Hydro Monhtly CFs'!$H$11,$A2341 &lt; 'Hydro Monhtly CFs'!$E$13,'Hydro Monhtly CFs'!$H$12,$A2341&lt; 'Hydro Monhtly CFs'!$E$14, 'Hydro Monhtly CFs'!$H$13,$A2341&lt; 'Hydro Monhtly CFs'!$E$15, 'Hydro Monhtly CFs'!$H$14,$A2341 &gt;= 'Hydro Monhtly CFs'!$E$15, 'Hydro Monhtly CFs'!$H$15)</f>
        <v>0.39661276014109342</v>
      </c>
      <c r="M2341" s="452">
        <v>1</v>
      </c>
      <c r="N2341" s="451">
        <f>IFERROR(IF(OR($A2341&lt;Assumptions!$F$43,$A2341&gt;Assumptions!$F$44),INDEX(New_Thermal!$K$10:$K$12,MATCH(Assumptions!$F$33,New_Thermal!$F$10:$F$12,0),1),INDEX(New_Thermal!$J$10:$J$12,MATCH(Assumptions!$F$33,New_Thermal!$F$10:$F$12,0),1)),1)</f>
        <v>0.99199999999999999</v>
      </c>
      <c r="O2341" s="452">
        <v>1</v>
      </c>
      <c r="P2341" s="485">
        <f ca="1"/>
        <v>0.44082608700000003</v>
      </c>
      <c r="Q2341" s="485">
        <f ca="1"/>
        <v>1</v>
      </c>
    </row>
    <row r="2342" spans="1:17">
      <c r="A2342" s="496">
        <v>2341</v>
      </c>
      <c r="B2342" s="451">
        <f>IFERROR(IF(OR($A2342&lt;Assumptions!$F$43,$A2342&gt;Assumptions!$F$44),INDEX(Existing!$O$13:$O$29,MATCH(Generators_variability!B$1,Existing!$A$13:$A$29,0),1),INDEX(Existing!$N$13:$N$29,MATCH(Generators_variability!B$1,Existing!$A$13:$A$29,0),1)),1)</f>
        <v>0.96391263057929732</v>
      </c>
      <c r="C2342" s="451">
        <f>IFERROR(IF(OR($A2342&lt;Assumptions!$F$43,$A2342&gt;Assumptions!$F$44),INDEX(Existing!$O$13:$O$29,MATCH(Generators_variability!C$1,Existing!$A$13:$A$29,0),1),INDEX(Existing!$N$13:$N$29,MATCH(Generators_variability!C$1,Existing!$A$13:$A$29,0),1)),1)</f>
        <v>0.89949748743718594</v>
      </c>
      <c r="D2342" s="451">
        <f>IFERROR(IF(OR($A2342&lt;Assumptions!$F$43,$A2342&gt;Assumptions!$F$44),INDEX(Existing!$O$13:$O$29,MATCH(Generators_variability!D$1,Existing!$A$13:$A$29,0),1),INDEX(Existing!$N$13:$N$29,MATCH(Generators_variability!D$1,Existing!$A$13:$A$29,0),1)),1)</f>
        <v>1</v>
      </c>
      <c r="E2342" s="451">
        <f>IFERROR(IF(OR($A2342&lt;Assumptions!$F$43,$A2342&gt;Assumptions!$F$44),INDEX(Existing!$O$13:$O$29,MATCH(Generators_variability!E$1,Existing!$A$13:$A$29,0),1),INDEX(Existing!$N$13:$N$29,MATCH(Generators_variability!E$1,Existing!$A$13:$A$29,0),1)),1)</f>
        <v>0.67632850241545894</v>
      </c>
      <c r="F2342" s="451">
        <f>IFERROR(IF(OR($A2342&lt;Assumptions!$F$43,$A2342&gt;Assumptions!$F$44),INDEX(Existing!$O$13:$O$29,MATCH(Generators_variability!F$1,Existing!$A$13:$A$29,0),1),INDEX(Existing!$N$13:$N$29,MATCH(Generators_variability!F$1,Existing!$A$13:$A$29,0),1)),1)</f>
        <v>0.84634448574969023</v>
      </c>
      <c r="G2342" s="451">
        <f>IFERROR(IF(OR($A2342&lt;Assumptions!$F$43,$A2342&gt;Assumptions!$F$44),INDEX(Existing!$O$13:$O$29,MATCH(Generators_variability!G$1,Existing!$A$13:$A$29,0),1),INDEX(Existing!$N$13:$N$29,MATCH(Generators_variability!G$1,Existing!$A$13:$A$29,0),1)),1)</f>
        <v>0.86012112741672497</v>
      </c>
      <c r="H2342" s="451">
        <f>IFERROR(IF(OR($A2342&lt;Assumptions!$F$43,$A2342&gt;Assumptions!$F$44),INDEX(Existing!$O$13:$O$29,MATCH(Generators_variability!H$1,Existing!$A$13:$A$29,0),1),INDEX(Existing!$N$13:$N$29,MATCH(Generators_variability!H$1,Existing!$A$13:$A$29,0),1)),1)</f>
        <v>0.90779230054996085</v>
      </c>
      <c r="I2342" s="451">
        <f>IFERROR(IF(OR($A2342&lt;Assumptions!$F$43,$A2342&gt;Assumptions!$F$44),INDEX(Existing!$O$13:$O$29,MATCH(Generators_variability!I$1,Existing!$A$13:$A$29,0),1),INDEX(Existing!$N$13:$N$29,MATCH(Generators_variability!I$1,Existing!$A$13:$A$29,0),1)),1)</f>
        <v>0.89655172413793105</v>
      </c>
      <c r="J2342" s="451">
        <f>IFERROR(IF(OR($A2342&lt;Assumptions!$F$43,$A2342&gt;Assumptions!$F$44),INDEX(Existing!$O$13:$O$29,MATCH(Generators_variability!J$1,Existing!$A$13:$A$29,0),1),INDEX(Existing!$N$13:$N$29,MATCH(Generators_variability!J$1,Existing!$A$13:$A$29,0),1)),1)</f>
        <v>0.8616739296464353</v>
      </c>
      <c r="K2342" s="453" cm="1">
        <f t="array" ref="K2342">_xlfn.IFS($A2342 &lt; 'Hydro Monhtly CFs'!$E$5, 'Hydro Monhtly CFs'!$K$4, $A2342 &lt; 'Hydro Monhtly CFs'!$E$6, 'Hydro Monhtly CFs'!$K$5,$A2342 &lt; 'Hydro Monhtly CFs'!$E$7, 'Hydro Monhtly CFs'!$K$6,$A2342 &lt; 'Hydro Monhtly CFs'!$E$8, 'Hydro Monhtly CFs'!$K$7,$A2342 &lt; 'Hydro Monhtly CFs'!$E$9, 'Hydro Monhtly CFs'!$K$8,$A2342 &lt; 'Hydro Monhtly CFs'!$E$10, 'Hydro Monhtly CFs'!$K$9,$A2342 &lt; 'Hydro Monhtly CFs'!$E$11, 'Hydro Monhtly CFs'!$K$10,$A2342 &lt; 'Hydro Monhtly CFs'!$E$12, 'Hydro Monhtly CFs'!$K$11,$A2342 &lt; 'Hydro Monhtly CFs'!$E$13,'Hydro Monhtly CFs'!$K$12,$A2342&lt; 'Hydro Monhtly CFs'!$E$14, 'Hydro Monhtly CFs'!$K$13,$A2342&lt; 'Hydro Monhtly CFs'!$E$15, 'Hydro Monhtly CFs'!$K$14,$A2342 &gt;= 'Hydro Monhtly CFs'!$E$15, 'Hydro Monhtly CFs'!$K$15)</f>
        <v>0.29967090498236337</v>
      </c>
      <c r="L2342" s="453" cm="1">
        <f t="array" ref="L2342">_xlfn.IFS($A2342 &lt; 'Hydro Monhtly CFs'!$E$5, 'Hydro Monhtly CFs'!$H$4, $A2342 &lt; 'Hydro Monhtly CFs'!$E$6, 'Hydro Monhtly CFs'!$H$5,$A2342 &lt; 'Hydro Monhtly CFs'!$E$7, 'Hydro Monhtly CFs'!$H$6,$A2342 &lt; 'Hydro Monhtly CFs'!$E$8, 'Hydro Monhtly CFs'!$H$7,$A2342 &lt; 'Hydro Monhtly CFs'!$E$9, 'Hydro Monhtly CFs'!$H$8,$A2342 &lt; 'Hydro Monhtly CFs'!$E$10, 'Hydro Monhtly CFs'!$H$9,$A2342 &lt; 'Hydro Monhtly CFs'!$E$11, 'Hydro Monhtly CFs'!$H$10,$A2342 &lt; 'Hydro Monhtly CFs'!$E$12, 'Hydro Monhtly CFs'!$H$11,$A2342 &lt; 'Hydro Monhtly CFs'!$E$13,'Hydro Monhtly CFs'!$H$12,$A2342&lt; 'Hydro Monhtly CFs'!$E$14, 'Hydro Monhtly CFs'!$H$13,$A2342&lt; 'Hydro Monhtly CFs'!$E$15, 'Hydro Monhtly CFs'!$H$14,$A2342 &gt;= 'Hydro Monhtly CFs'!$E$15, 'Hydro Monhtly CFs'!$H$15)</f>
        <v>0.39661276014109342</v>
      </c>
      <c r="M2342" s="452">
        <v>1</v>
      </c>
      <c r="N2342" s="451">
        <f>IFERROR(IF(OR($A2342&lt;Assumptions!$F$43,$A2342&gt;Assumptions!$F$44),INDEX(New_Thermal!$K$10:$K$12,MATCH(Assumptions!$F$33,New_Thermal!$F$10:$F$12,0),1),INDEX(New_Thermal!$J$10:$J$12,MATCH(Assumptions!$F$33,New_Thermal!$F$10:$F$12,0),1)),1)</f>
        <v>0.99199999999999999</v>
      </c>
      <c r="O2342" s="452">
        <v>1</v>
      </c>
      <c r="P2342" s="485">
        <f ca="1"/>
        <v>0.53034782612500009</v>
      </c>
      <c r="Q2342" s="485">
        <f ca="1"/>
        <v>1</v>
      </c>
    </row>
    <row r="2343" spans="1:17">
      <c r="A2343" s="496">
        <v>2342</v>
      </c>
      <c r="B2343" s="451">
        <f>IFERROR(IF(OR($A2343&lt;Assumptions!$F$43,$A2343&gt;Assumptions!$F$44),INDEX(Existing!$O$13:$O$29,MATCH(Generators_variability!B$1,Existing!$A$13:$A$29,0),1),INDEX(Existing!$N$13:$N$29,MATCH(Generators_variability!B$1,Existing!$A$13:$A$29,0),1)),1)</f>
        <v>0.96391263057929732</v>
      </c>
      <c r="C2343" s="451">
        <f>IFERROR(IF(OR($A2343&lt;Assumptions!$F$43,$A2343&gt;Assumptions!$F$44),INDEX(Existing!$O$13:$O$29,MATCH(Generators_variability!C$1,Existing!$A$13:$A$29,0),1),INDEX(Existing!$N$13:$N$29,MATCH(Generators_variability!C$1,Existing!$A$13:$A$29,0),1)),1)</f>
        <v>0.89949748743718594</v>
      </c>
      <c r="D2343" s="451">
        <f>IFERROR(IF(OR($A2343&lt;Assumptions!$F$43,$A2343&gt;Assumptions!$F$44),INDEX(Existing!$O$13:$O$29,MATCH(Generators_variability!D$1,Existing!$A$13:$A$29,0),1),INDEX(Existing!$N$13:$N$29,MATCH(Generators_variability!D$1,Existing!$A$13:$A$29,0),1)),1)</f>
        <v>1</v>
      </c>
      <c r="E2343" s="451">
        <f>IFERROR(IF(OR($A2343&lt;Assumptions!$F$43,$A2343&gt;Assumptions!$F$44),INDEX(Existing!$O$13:$O$29,MATCH(Generators_variability!E$1,Existing!$A$13:$A$29,0),1),INDEX(Existing!$N$13:$N$29,MATCH(Generators_variability!E$1,Existing!$A$13:$A$29,0),1)),1)</f>
        <v>0.67632850241545894</v>
      </c>
      <c r="F2343" s="451">
        <f>IFERROR(IF(OR($A2343&lt;Assumptions!$F$43,$A2343&gt;Assumptions!$F$44),INDEX(Existing!$O$13:$O$29,MATCH(Generators_variability!F$1,Existing!$A$13:$A$29,0),1),INDEX(Existing!$N$13:$N$29,MATCH(Generators_variability!F$1,Existing!$A$13:$A$29,0),1)),1)</f>
        <v>0.84634448574969023</v>
      </c>
      <c r="G2343" s="451">
        <f>IFERROR(IF(OR($A2343&lt;Assumptions!$F$43,$A2343&gt;Assumptions!$F$44),INDEX(Existing!$O$13:$O$29,MATCH(Generators_variability!G$1,Existing!$A$13:$A$29,0),1),INDEX(Existing!$N$13:$N$29,MATCH(Generators_variability!G$1,Existing!$A$13:$A$29,0),1)),1)</f>
        <v>0.86012112741672497</v>
      </c>
      <c r="H2343" s="451">
        <f>IFERROR(IF(OR($A2343&lt;Assumptions!$F$43,$A2343&gt;Assumptions!$F$44),INDEX(Existing!$O$13:$O$29,MATCH(Generators_variability!H$1,Existing!$A$13:$A$29,0),1),INDEX(Existing!$N$13:$N$29,MATCH(Generators_variability!H$1,Existing!$A$13:$A$29,0),1)),1)</f>
        <v>0.90779230054996085</v>
      </c>
      <c r="I2343" s="451">
        <f>IFERROR(IF(OR($A2343&lt;Assumptions!$F$43,$A2343&gt;Assumptions!$F$44),INDEX(Existing!$O$13:$O$29,MATCH(Generators_variability!I$1,Existing!$A$13:$A$29,0),1),INDEX(Existing!$N$13:$N$29,MATCH(Generators_variability!I$1,Existing!$A$13:$A$29,0),1)),1)</f>
        <v>0.89655172413793105</v>
      </c>
      <c r="J2343" s="451">
        <f>IFERROR(IF(OR($A2343&lt;Assumptions!$F$43,$A2343&gt;Assumptions!$F$44),INDEX(Existing!$O$13:$O$29,MATCH(Generators_variability!J$1,Existing!$A$13:$A$29,0),1),INDEX(Existing!$N$13:$N$29,MATCH(Generators_variability!J$1,Existing!$A$13:$A$29,0),1)),1)</f>
        <v>0.8616739296464353</v>
      </c>
      <c r="K2343" s="453" cm="1">
        <f t="array" ref="K2343">_xlfn.IFS($A2343 &lt; 'Hydro Monhtly CFs'!$E$5, 'Hydro Monhtly CFs'!$K$4, $A2343 &lt; 'Hydro Monhtly CFs'!$E$6, 'Hydro Monhtly CFs'!$K$5,$A2343 &lt; 'Hydro Monhtly CFs'!$E$7, 'Hydro Monhtly CFs'!$K$6,$A2343 &lt; 'Hydro Monhtly CFs'!$E$8, 'Hydro Monhtly CFs'!$K$7,$A2343 &lt; 'Hydro Monhtly CFs'!$E$9, 'Hydro Monhtly CFs'!$K$8,$A2343 &lt; 'Hydro Monhtly CFs'!$E$10, 'Hydro Monhtly CFs'!$K$9,$A2343 &lt; 'Hydro Monhtly CFs'!$E$11, 'Hydro Monhtly CFs'!$K$10,$A2343 &lt; 'Hydro Monhtly CFs'!$E$12, 'Hydro Monhtly CFs'!$K$11,$A2343 &lt; 'Hydro Monhtly CFs'!$E$13,'Hydro Monhtly CFs'!$K$12,$A2343&lt; 'Hydro Monhtly CFs'!$E$14, 'Hydro Monhtly CFs'!$K$13,$A2343&lt; 'Hydro Monhtly CFs'!$E$15, 'Hydro Monhtly CFs'!$K$14,$A2343 &gt;= 'Hydro Monhtly CFs'!$E$15, 'Hydro Monhtly CFs'!$K$15)</f>
        <v>0.29967090498236337</v>
      </c>
      <c r="L2343" s="453" cm="1">
        <f t="array" ref="L2343">_xlfn.IFS($A2343 &lt; 'Hydro Monhtly CFs'!$E$5, 'Hydro Monhtly CFs'!$H$4, $A2343 &lt; 'Hydro Monhtly CFs'!$E$6, 'Hydro Monhtly CFs'!$H$5,$A2343 &lt; 'Hydro Monhtly CFs'!$E$7, 'Hydro Monhtly CFs'!$H$6,$A2343 &lt; 'Hydro Monhtly CFs'!$E$8, 'Hydro Monhtly CFs'!$H$7,$A2343 &lt; 'Hydro Monhtly CFs'!$E$9, 'Hydro Monhtly CFs'!$H$8,$A2343 &lt; 'Hydro Monhtly CFs'!$E$10, 'Hydro Monhtly CFs'!$H$9,$A2343 &lt; 'Hydro Monhtly CFs'!$E$11, 'Hydro Monhtly CFs'!$H$10,$A2343 &lt; 'Hydro Monhtly CFs'!$E$12, 'Hydro Monhtly CFs'!$H$11,$A2343 &lt; 'Hydro Monhtly CFs'!$E$13,'Hydro Monhtly CFs'!$H$12,$A2343&lt; 'Hydro Monhtly CFs'!$E$14, 'Hydro Monhtly CFs'!$H$13,$A2343&lt; 'Hydro Monhtly CFs'!$E$15, 'Hydro Monhtly CFs'!$H$14,$A2343 &gt;= 'Hydro Monhtly CFs'!$E$15, 'Hydro Monhtly CFs'!$H$15)</f>
        <v>0.39661276014109342</v>
      </c>
      <c r="M2343" s="452">
        <v>1</v>
      </c>
      <c r="N2343" s="451">
        <f>IFERROR(IF(OR($A2343&lt;Assumptions!$F$43,$A2343&gt;Assumptions!$F$44),INDEX(New_Thermal!$K$10:$K$12,MATCH(Assumptions!$F$33,New_Thermal!$F$10:$F$12,0),1),INDEX(New_Thermal!$J$10:$J$12,MATCH(Assumptions!$F$33,New_Thermal!$F$10:$F$12,0),1)),1)</f>
        <v>0.99199999999999999</v>
      </c>
      <c r="O2343" s="452">
        <v>1</v>
      </c>
      <c r="P2343" s="485">
        <f ca="1"/>
        <v>0.27204347824999997</v>
      </c>
      <c r="Q2343" s="485">
        <f ca="1"/>
        <v>1</v>
      </c>
    </row>
    <row r="2344" spans="1:17">
      <c r="A2344" s="496">
        <v>2343</v>
      </c>
      <c r="B2344" s="451">
        <f>IFERROR(IF(OR($A2344&lt;Assumptions!$F$43,$A2344&gt;Assumptions!$F$44),INDEX(Existing!$O$13:$O$29,MATCH(Generators_variability!B$1,Existing!$A$13:$A$29,0),1),INDEX(Existing!$N$13:$N$29,MATCH(Generators_variability!B$1,Existing!$A$13:$A$29,0),1)),1)</f>
        <v>0.96391263057929732</v>
      </c>
      <c r="C2344" s="451">
        <f>IFERROR(IF(OR($A2344&lt;Assumptions!$F$43,$A2344&gt;Assumptions!$F$44),INDEX(Existing!$O$13:$O$29,MATCH(Generators_variability!C$1,Existing!$A$13:$A$29,0),1),INDEX(Existing!$N$13:$N$29,MATCH(Generators_variability!C$1,Existing!$A$13:$A$29,0),1)),1)</f>
        <v>0.89949748743718594</v>
      </c>
      <c r="D2344" s="451">
        <f>IFERROR(IF(OR($A2344&lt;Assumptions!$F$43,$A2344&gt;Assumptions!$F$44),INDEX(Existing!$O$13:$O$29,MATCH(Generators_variability!D$1,Existing!$A$13:$A$29,0),1),INDEX(Existing!$N$13:$N$29,MATCH(Generators_variability!D$1,Existing!$A$13:$A$29,0),1)),1)</f>
        <v>1</v>
      </c>
      <c r="E2344" s="451">
        <f>IFERROR(IF(OR($A2344&lt;Assumptions!$F$43,$A2344&gt;Assumptions!$F$44),INDEX(Existing!$O$13:$O$29,MATCH(Generators_variability!E$1,Existing!$A$13:$A$29,0),1),INDEX(Existing!$N$13:$N$29,MATCH(Generators_variability!E$1,Existing!$A$13:$A$29,0),1)),1)</f>
        <v>0.67632850241545894</v>
      </c>
      <c r="F2344" s="451">
        <f>IFERROR(IF(OR($A2344&lt;Assumptions!$F$43,$A2344&gt;Assumptions!$F$44),INDEX(Existing!$O$13:$O$29,MATCH(Generators_variability!F$1,Existing!$A$13:$A$29,0),1),INDEX(Existing!$N$13:$N$29,MATCH(Generators_variability!F$1,Existing!$A$13:$A$29,0),1)),1)</f>
        <v>0.84634448574969023</v>
      </c>
      <c r="G2344" s="451">
        <f>IFERROR(IF(OR($A2344&lt;Assumptions!$F$43,$A2344&gt;Assumptions!$F$44),INDEX(Existing!$O$13:$O$29,MATCH(Generators_variability!G$1,Existing!$A$13:$A$29,0),1),INDEX(Existing!$N$13:$N$29,MATCH(Generators_variability!G$1,Existing!$A$13:$A$29,0),1)),1)</f>
        <v>0.86012112741672497</v>
      </c>
      <c r="H2344" s="451">
        <f>IFERROR(IF(OR($A2344&lt;Assumptions!$F$43,$A2344&gt;Assumptions!$F$44),INDEX(Existing!$O$13:$O$29,MATCH(Generators_variability!H$1,Existing!$A$13:$A$29,0),1),INDEX(Existing!$N$13:$N$29,MATCH(Generators_variability!H$1,Existing!$A$13:$A$29,0),1)),1)</f>
        <v>0.90779230054996085</v>
      </c>
      <c r="I2344" s="451">
        <f>IFERROR(IF(OR($A2344&lt;Assumptions!$F$43,$A2344&gt;Assumptions!$F$44),INDEX(Existing!$O$13:$O$29,MATCH(Generators_variability!I$1,Existing!$A$13:$A$29,0),1),INDEX(Existing!$N$13:$N$29,MATCH(Generators_variability!I$1,Existing!$A$13:$A$29,0),1)),1)</f>
        <v>0.89655172413793105</v>
      </c>
      <c r="J2344" s="451">
        <f>IFERROR(IF(OR($A2344&lt;Assumptions!$F$43,$A2344&gt;Assumptions!$F$44),INDEX(Existing!$O$13:$O$29,MATCH(Generators_variability!J$1,Existing!$A$13:$A$29,0),1),INDEX(Existing!$N$13:$N$29,MATCH(Generators_variability!J$1,Existing!$A$13:$A$29,0),1)),1)</f>
        <v>0.8616739296464353</v>
      </c>
      <c r="K2344" s="453" cm="1">
        <f t="array" ref="K2344">_xlfn.IFS($A2344 &lt; 'Hydro Monhtly CFs'!$E$5, 'Hydro Monhtly CFs'!$K$4, $A2344 &lt; 'Hydro Monhtly CFs'!$E$6, 'Hydro Monhtly CFs'!$K$5,$A2344 &lt; 'Hydro Monhtly CFs'!$E$7, 'Hydro Monhtly CFs'!$K$6,$A2344 &lt; 'Hydro Monhtly CFs'!$E$8, 'Hydro Monhtly CFs'!$K$7,$A2344 &lt; 'Hydro Monhtly CFs'!$E$9, 'Hydro Monhtly CFs'!$K$8,$A2344 &lt; 'Hydro Monhtly CFs'!$E$10, 'Hydro Monhtly CFs'!$K$9,$A2344 &lt; 'Hydro Monhtly CFs'!$E$11, 'Hydro Monhtly CFs'!$K$10,$A2344 &lt; 'Hydro Monhtly CFs'!$E$12, 'Hydro Monhtly CFs'!$K$11,$A2344 &lt; 'Hydro Monhtly CFs'!$E$13,'Hydro Monhtly CFs'!$K$12,$A2344&lt; 'Hydro Monhtly CFs'!$E$14, 'Hydro Monhtly CFs'!$K$13,$A2344&lt; 'Hydro Monhtly CFs'!$E$15, 'Hydro Monhtly CFs'!$K$14,$A2344 &gt;= 'Hydro Monhtly CFs'!$E$15, 'Hydro Monhtly CFs'!$K$15)</f>
        <v>0.29967090498236337</v>
      </c>
      <c r="L2344" s="453" cm="1">
        <f t="array" ref="L2344">_xlfn.IFS($A2344 &lt; 'Hydro Monhtly CFs'!$E$5, 'Hydro Monhtly CFs'!$H$4, $A2344 &lt; 'Hydro Monhtly CFs'!$E$6, 'Hydro Monhtly CFs'!$H$5,$A2344 &lt; 'Hydro Monhtly CFs'!$E$7, 'Hydro Monhtly CFs'!$H$6,$A2344 &lt; 'Hydro Monhtly CFs'!$E$8, 'Hydro Monhtly CFs'!$H$7,$A2344 &lt; 'Hydro Monhtly CFs'!$E$9, 'Hydro Monhtly CFs'!$H$8,$A2344 &lt; 'Hydro Monhtly CFs'!$E$10, 'Hydro Monhtly CFs'!$H$9,$A2344 &lt; 'Hydro Monhtly CFs'!$E$11, 'Hydro Monhtly CFs'!$H$10,$A2344 &lt; 'Hydro Monhtly CFs'!$E$12, 'Hydro Monhtly CFs'!$H$11,$A2344 &lt; 'Hydro Monhtly CFs'!$E$13,'Hydro Monhtly CFs'!$H$12,$A2344&lt; 'Hydro Monhtly CFs'!$E$14, 'Hydro Monhtly CFs'!$H$13,$A2344&lt; 'Hydro Monhtly CFs'!$E$15, 'Hydro Monhtly CFs'!$H$14,$A2344 &gt;= 'Hydro Monhtly CFs'!$E$15, 'Hydro Monhtly CFs'!$H$15)</f>
        <v>0.39661276014109342</v>
      </c>
      <c r="M2344" s="452">
        <v>1</v>
      </c>
      <c r="N2344" s="451">
        <f>IFERROR(IF(OR($A2344&lt;Assumptions!$F$43,$A2344&gt;Assumptions!$F$44),INDEX(New_Thermal!$K$10:$K$12,MATCH(Assumptions!$F$33,New_Thermal!$F$10:$F$12,0),1),INDEX(New_Thermal!$J$10:$J$12,MATCH(Assumptions!$F$33,New_Thermal!$F$10:$F$12,0),1)),1)</f>
        <v>0.99199999999999999</v>
      </c>
      <c r="O2344" s="452">
        <v>1</v>
      </c>
      <c r="P2344" s="485">
        <f ca="1"/>
        <v>0.42403913037500002</v>
      </c>
      <c r="Q2344" s="485">
        <f ca="1"/>
        <v>1</v>
      </c>
    </row>
    <row r="2345" spans="1:17">
      <c r="A2345" s="496">
        <v>2344</v>
      </c>
      <c r="B2345" s="451">
        <f>IFERROR(IF(OR($A2345&lt;Assumptions!$F$43,$A2345&gt;Assumptions!$F$44),INDEX(Existing!$O$13:$O$29,MATCH(Generators_variability!B$1,Existing!$A$13:$A$29,0),1),INDEX(Existing!$N$13:$N$29,MATCH(Generators_variability!B$1,Existing!$A$13:$A$29,0),1)),1)</f>
        <v>0.96391263057929732</v>
      </c>
      <c r="C2345" s="451">
        <f>IFERROR(IF(OR($A2345&lt;Assumptions!$F$43,$A2345&gt;Assumptions!$F$44),INDEX(Existing!$O$13:$O$29,MATCH(Generators_variability!C$1,Existing!$A$13:$A$29,0),1),INDEX(Existing!$N$13:$N$29,MATCH(Generators_variability!C$1,Existing!$A$13:$A$29,0),1)),1)</f>
        <v>0.89949748743718594</v>
      </c>
      <c r="D2345" s="451">
        <f>IFERROR(IF(OR($A2345&lt;Assumptions!$F$43,$A2345&gt;Assumptions!$F$44),INDEX(Existing!$O$13:$O$29,MATCH(Generators_variability!D$1,Existing!$A$13:$A$29,0),1),INDEX(Existing!$N$13:$N$29,MATCH(Generators_variability!D$1,Existing!$A$13:$A$29,0),1)),1)</f>
        <v>1</v>
      </c>
      <c r="E2345" s="451">
        <f>IFERROR(IF(OR($A2345&lt;Assumptions!$F$43,$A2345&gt;Assumptions!$F$44),INDEX(Existing!$O$13:$O$29,MATCH(Generators_variability!E$1,Existing!$A$13:$A$29,0),1),INDEX(Existing!$N$13:$N$29,MATCH(Generators_variability!E$1,Existing!$A$13:$A$29,0),1)),1)</f>
        <v>0.67632850241545894</v>
      </c>
      <c r="F2345" s="451">
        <f>IFERROR(IF(OR($A2345&lt;Assumptions!$F$43,$A2345&gt;Assumptions!$F$44),INDEX(Existing!$O$13:$O$29,MATCH(Generators_variability!F$1,Existing!$A$13:$A$29,0),1),INDEX(Existing!$N$13:$N$29,MATCH(Generators_variability!F$1,Existing!$A$13:$A$29,0),1)),1)</f>
        <v>0.84634448574969023</v>
      </c>
      <c r="G2345" s="451">
        <f>IFERROR(IF(OR($A2345&lt;Assumptions!$F$43,$A2345&gt;Assumptions!$F$44),INDEX(Existing!$O$13:$O$29,MATCH(Generators_variability!G$1,Existing!$A$13:$A$29,0),1),INDEX(Existing!$N$13:$N$29,MATCH(Generators_variability!G$1,Existing!$A$13:$A$29,0),1)),1)</f>
        <v>0.86012112741672497</v>
      </c>
      <c r="H2345" s="451">
        <f>IFERROR(IF(OR($A2345&lt;Assumptions!$F$43,$A2345&gt;Assumptions!$F$44),INDEX(Existing!$O$13:$O$29,MATCH(Generators_variability!H$1,Existing!$A$13:$A$29,0),1),INDEX(Existing!$N$13:$N$29,MATCH(Generators_variability!H$1,Existing!$A$13:$A$29,0),1)),1)</f>
        <v>0.90779230054996085</v>
      </c>
      <c r="I2345" s="451">
        <f>IFERROR(IF(OR($A2345&lt;Assumptions!$F$43,$A2345&gt;Assumptions!$F$44),INDEX(Existing!$O$13:$O$29,MATCH(Generators_variability!I$1,Existing!$A$13:$A$29,0),1),INDEX(Existing!$N$13:$N$29,MATCH(Generators_variability!I$1,Existing!$A$13:$A$29,0),1)),1)</f>
        <v>0.89655172413793105</v>
      </c>
      <c r="J2345" s="451">
        <f>IFERROR(IF(OR($A2345&lt;Assumptions!$F$43,$A2345&gt;Assumptions!$F$44),INDEX(Existing!$O$13:$O$29,MATCH(Generators_variability!J$1,Existing!$A$13:$A$29,0),1),INDEX(Existing!$N$13:$N$29,MATCH(Generators_variability!J$1,Existing!$A$13:$A$29,0),1)),1)</f>
        <v>0.8616739296464353</v>
      </c>
      <c r="K2345" s="453" cm="1">
        <f t="array" ref="K2345">_xlfn.IFS($A2345 &lt; 'Hydro Monhtly CFs'!$E$5, 'Hydro Monhtly CFs'!$K$4, $A2345 &lt; 'Hydro Monhtly CFs'!$E$6, 'Hydro Monhtly CFs'!$K$5,$A2345 &lt; 'Hydro Monhtly CFs'!$E$7, 'Hydro Monhtly CFs'!$K$6,$A2345 &lt; 'Hydro Monhtly CFs'!$E$8, 'Hydro Monhtly CFs'!$K$7,$A2345 &lt; 'Hydro Monhtly CFs'!$E$9, 'Hydro Monhtly CFs'!$K$8,$A2345 &lt; 'Hydro Monhtly CFs'!$E$10, 'Hydro Monhtly CFs'!$K$9,$A2345 &lt; 'Hydro Monhtly CFs'!$E$11, 'Hydro Monhtly CFs'!$K$10,$A2345 &lt; 'Hydro Monhtly CFs'!$E$12, 'Hydro Monhtly CFs'!$K$11,$A2345 &lt; 'Hydro Monhtly CFs'!$E$13,'Hydro Monhtly CFs'!$K$12,$A2345&lt; 'Hydro Monhtly CFs'!$E$14, 'Hydro Monhtly CFs'!$K$13,$A2345&lt; 'Hydro Monhtly CFs'!$E$15, 'Hydro Monhtly CFs'!$K$14,$A2345 &gt;= 'Hydro Monhtly CFs'!$E$15, 'Hydro Monhtly CFs'!$K$15)</f>
        <v>0.29967090498236337</v>
      </c>
      <c r="L2345" s="453" cm="1">
        <f t="array" ref="L2345">_xlfn.IFS($A2345 &lt; 'Hydro Monhtly CFs'!$E$5, 'Hydro Monhtly CFs'!$H$4, $A2345 &lt; 'Hydro Monhtly CFs'!$E$6, 'Hydro Monhtly CFs'!$H$5,$A2345 &lt; 'Hydro Monhtly CFs'!$E$7, 'Hydro Monhtly CFs'!$H$6,$A2345 &lt; 'Hydro Monhtly CFs'!$E$8, 'Hydro Monhtly CFs'!$H$7,$A2345 &lt; 'Hydro Monhtly CFs'!$E$9, 'Hydro Monhtly CFs'!$H$8,$A2345 &lt; 'Hydro Monhtly CFs'!$E$10, 'Hydro Monhtly CFs'!$H$9,$A2345 &lt; 'Hydro Monhtly CFs'!$E$11, 'Hydro Monhtly CFs'!$H$10,$A2345 &lt; 'Hydro Monhtly CFs'!$E$12, 'Hydro Monhtly CFs'!$H$11,$A2345 &lt; 'Hydro Monhtly CFs'!$E$13,'Hydro Monhtly CFs'!$H$12,$A2345&lt; 'Hydro Monhtly CFs'!$E$14, 'Hydro Monhtly CFs'!$H$13,$A2345&lt; 'Hydro Monhtly CFs'!$E$15, 'Hydro Monhtly CFs'!$H$14,$A2345 &gt;= 'Hydro Monhtly CFs'!$E$15, 'Hydro Monhtly CFs'!$H$15)</f>
        <v>0.39661276014109342</v>
      </c>
      <c r="M2345" s="452">
        <v>1</v>
      </c>
      <c r="N2345" s="451">
        <f>IFERROR(IF(OR($A2345&lt;Assumptions!$F$43,$A2345&gt;Assumptions!$F$44),INDEX(New_Thermal!$K$10:$K$12,MATCH(Assumptions!$F$33,New_Thermal!$F$10:$F$12,0),1),INDEX(New_Thermal!$J$10:$J$12,MATCH(Assumptions!$F$33,New_Thermal!$F$10:$F$12,0),1)),1)</f>
        <v>0.99199999999999999</v>
      </c>
      <c r="O2345" s="452">
        <v>1</v>
      </c>
      <c r="P2345" s="485">
        <f ca="1"/>
        <v>0.82378260874999998</v>
      </c>
      <c r="Q2345" s="485">
        <f ca="1"/>
        <v>1</v>
      </c>
    </row>
    <row r="2346" spans="1:17">
      <c r="A2346" s="496">
        <v>2345</v>
      </c>
      <c r="B2346" s="451">
        <f>IFERROR(IF(OR($A2346&lt;Assumptions!$F$43,$A2346&gt;Assumptions!$F$44),INDEX(Existing!$O$13:$O$29,MATCH(Generators_variability!B$1,Existing!$A$13:$A$29,0),1),INDEX(Existing!$N$13:$N$29,MATCH(Generators_variability!B$1,Existing!$A$13:$A$29,0),1)),1)</f>
        <v>0.96391263057929732</v>
      </c>
      <c r="C2346" s="451">
        <f>IFERROR(IF(OR($A2346&lt;Assumptions!$F$43,$A2346&gt;Assumptions!$F$44),INDEX(Existing!$O$13:$O$29,MATCH(Generators_variability!C$1,Existing!$A$13:$A$29,0),1),INDEX(Existing!$N$13:$N$29,MATCH(Generators_variability!C$1,Existing!$A$13:$A$29,0),1)),1)</f>
        <v>0.89949748743718594</v>
      </c>
      <c r="D2346" s="451">
        <f>IFERROR(IF(OR($A2346&lt;Assumptions!$F$43,$A2346&gt;Assumptions!$F$44),INDEX(Existing!$O$13:$O$29,MATCH(Generators_variability!D$1,Existing!$A$13:$A$29,0),1),INDEX(Existing!$N$13:$N$29,MATCH(Generators_variability!D$1,Existing!$A$13:$A$29,0),1)),1)</f>
        <v>1</v>
      </c>
      <c r="E2346" s="451">
        <f>IFERROR(IF(OR($A2346&lt;Assumptions!$F$43,$A2346&gt;Assumptions!$F$44),INDEX(Existing!$O$13:$O$29,MATCH(Generators_variability!E$1,Existing!$A$13:$A$29,0),1),INDEX(Existing!$N$13:$N$29,MATCH(Generators_variability!E$1,Existing!$A$13:$A$29,0),1)),1)</f>
        <v>0.67632850241545894</v>
      </c>
      <c r="F2346" s="451">
        <f>IFERROR(IF(OR($A2346&lt;Assumptions!$F$43,$A2346&gt;Assumptions!$F$44),INDEX(Existing!$O$13:$O$29,MATCH(Generators_variability!F$1,Existing!$A$13:$A$29,0),1),INDEX(Existing!$N$13:$N$29,MATCH(Generators_variability!F$1,Existing!$A$13:$A$29,0),1)),1)</f>
        <v>0.84634448574969023</v>
      </c>
      <c r="G2346" s="451">
        <f>IFERROR(IF(OR($A2346&lt;Assumptions!$F$43,$A2346&gt;Assumptions!$F$44),INDEX(Existing!$O$13:$O$29,MATCH(Generators_variability!G$1,Existing!$A$13:$A$29,0),1),INDEX(Existing!$N$13:$N$29,MATCH(Generators_variability!G$1,Existing!$A$13:$A$29,0),1)),1)</f>
        <v>0.86012112741672497</v>
      </c>
      <c r="H2346" s="451">
        <f>IFERROR(IF(OR($A2346&lt;Assumptions!$F$43,$A2346&gt;Assumptions!$F$44),INDEX(Existing!$O$13:$O$29,MATCH(Generators_variability!H$1,Existing!$A$13:$A$29,0),1),INDEX(Existing!$N$13:$N$29,MATCH(Generators_variability!H$1,Existing!$A$13:$A$29,0),1)),1)</f>
        <v>0.90779230054996085</v>
      </c>
      <c r="I2346" s="451">
        <f>IFERROR(IF(OR($A2346&lt;Assumptions!$F$43,$A2346&gt;Assumptions!$F$44),INDEX(Existing!$O$13:$O$29,MATCH(Generators_variability!I$1,Existing!$A$13:$A$29,0),1),INDEX(Existing!$N$13:$N$29,MATCH(Generators_variability!I$1,Existing!$A$13:$A$29,0),1)),1)</f>
        <v>0.89655172413793105</v>
      </c>
      <c r="J2346" s="451">
        <f>IFERROR(IF(OR($A2346&lt;Assumptions!$F$43,$A2346&gt;Assumptions!$F$44),INDEX(Existing!$O$13:$O$29,MATCH(Generators_variability!J$1,Existing!$A$13:$A$29,0),1),INDEX(Existing!$N$13:$N$29,MATCH(Generators_variability!J$1,Existing!$A$13:$A$29,0),1)),1)</f>
        <v>0.8616739296464353</v>
      </c>
      <c r="K2346" s="453" cm="1">
        <f t="array" ref="K2346">_xlfn.IFS($A2346 &lt; 'Hydro Monhtly CFs'!$E$5, 'Hydro Monhtly CFs'!$K$4, $A2346 &lt; 'Hydro Monhtly CFs'!$E$6, 'Hydro Monhtly CFs'!$K$5,$A2346 &lt; 'Hydro Monhtly CFs'!$E$7, 'Hydro Monhtly CFs'!$K$6,$A2346 &lt; 'Hydro Monhtly CFs'!$E$8, 'Hydro Monhtly CFs'!$K$7,$A2346 &lt; 'Hydro Monhtly CFs'!$E$9, 'Hydro Monhtly CFs'!$K$8,$A2346 &lt; 'Hydro Monhtly CFs'!$E$10, 'Hydro Monhtly CFs'!$K$9,$A2346 &lt; 'Hydro Monhtly CFs'!$E$11, 'Hydro Monhtly CFs'!$K$10,$A2346 &lt; 'Hydro Monhtly CFs'!$E$12, 'Hydro Monhtly CFs'!$K$11,$A2346 &lt; 'Hydro Monhtly CFs'!$E$13,'Hydro Monhtly CFs'!$K$12,$A2346&lt; 'Hydro Monhtly CFs'!$E$14, 'Hydro Monhtly CFs'!$K$13,$A2346&lt; 'Hydro Monhtly CFs'!$E$15, 'Hydro Monhtly CFs'!$K$14,$A2346 &gt;= 'Hydro Monhtly CFs'!$E$15, 'Hydro Monhtly CFs'!$K$15)</f>
        <v>0.29967090498236337</v>
      </c>
      <c r="L2346" s="453" cm="1">
        <f t="array" ref="L2346">_xlfn.IFS($A2346 &lt; 'Hydro Monhtly CFs'!$E$5, 'Hydro Monhtly CFs'!$H$4, $A2346 &lt; 'Hydro Monhtly CFs'!$E$6, 'Hydro Monhtly CFs'!$H$5,$A2346 &lt; 'Hydro Monhtly CFs'!$E$7, 'Hydro Monhtly CFs'!$H$6,$A2346 &lt; 'Hydro Monhtly CFs'!$E$8, 'Hydro Monhtly CFs'!$H$7,$A2346 &lt; 'Hydro Monhtly CFs'!$E$9, 'Hydro Monhtly CFs'!$H$8,$A2346 &lt; 'Hydro Monhtly CFs'!$E$10, 'Hydro Monhtly CFs'!$H$9,$A2346 &lt; 'Hydro Monhtly CFs'!$E$11, 'Hydro Monhtly CFs'!$H$10,$A2346 &lt; 'Hydro Monhtly CFs'!$E$12, 'Hydro Monhtly CFs'!$H$11,$A2346 &lt; 'Hydro Monhtly CFs'!$E$13,'Hydro Monhtly CFs'!$H$12,$A2346&lt; 'Hydro Monhtly CFs'!$E$14, 'Hydro Monhtly CFs'!$H$13,$A2346&lt; 'Hydro Monhtly CFs'!$E$15, 'Hydro Monhtly CFs'!$H$14,$A2346 &gt;= 'Hydro Monhtly CFs'!$E$15, 'Hydro Monhtly CFs'!$H$15)</f>
        <v>0.39661276014109342</v>
      </c>
      <c r="M2346" s="452">
        <v>1</v>
      </c>
      <c r="N2346" s="451">
        <f>IFERROR(IF(OR($A2346&lt;Assumptions!$F$43,$A2346&gt;Assumptions!$F$44),INDEX(New_Thermal!$K$10:$K$12,MATCH(Assumptions!$F$33,New_Thermal!$F$10:$F$12,0),1),INDEX(New_Thermal!$J$10:$J$12,MATCH(Assumptions!$F$33,New_Thermal!$F$10:$F$12,0),1)),1)</f>
        <v>0.99199999999999999</v>
      </c>
      <c r="O2346" s="452">
        <v>1</v>
      </c>
      <c r="P2346" s="485">
        <f ca="1"/>
        <v>0.13367826087500001</v>
      </c>
      <c r="Q2346" s="485">
        <f ca="1"/>
        <v>1</v>
      </c>
    </row>
    <row r="2347" spans="1:17">
      <c r="A2347" s="496">
        <v>2346</v>
      </c>
      <c r="B2347" s="451">
        <f>IFERROR(IF(OR($A2347&lt;Assumptions!$F$43,$A2347&gt;Assumptions!$F$44),INDEX(Existing!$O$13:$O$29,MATCH(Generators_variability!B$1,Existing!$A$13:$A$29,0),1),INDEX(Existing!$N$13:$N$29,MATCH(Generators_variability!B$1,Existing!$A$13:$A$29,0),1)),1)</f>
        <v>0.96391263057929732</v>
      </c>
      <c r="C2347" s="451">
        <f>IFERROR(IF(OR($A2347&lt;Assumptions!$F$43,$A2347&gt;Assumptions!$F$44),INDEX(Existing!$O$13:$O$29,MATCH(Generators_variability!C$1,Existing!$A$13:$A$29,0),1),INDEX(Existing!$N$13:$N$29,MATCH(Generators_variability!C$1,Existing!$A$13:$A$29,0),1)),1)</f>
        <v>0.89949748743718594</v>
      </c>
      <c r="D2347" s="451">
        <f>IFERROR(IF(OR($A2347&lt;Assumptions!$F$43,$A2347&gt;Assumptions!$F$44),INDEX(Existing!$O$13:$O$29,MATCH(Generators_variability!D$1,Existing!$A$13:$A$29,0),1),INDEX(Existing!$N$13:$N$29,MATCH(Generators_variability!D$1,Existing!$A$13:$A$29,0),1)),1)</f>
        <v>1</v>
      </c>
      <c r="E2347" s="451">
        <f>IFERROR(IF(OR($A2347&lt;Assumptions!$F$43,$A2347&gt;Assumptions!$F$44),INDEX(Existing!$O$13:$O$29,MATCH(Generators_variability!E$1,Existing!$A$13:$A$29,0),1),INDEX(Existing!$N$13:$N$29,MATCH(Generators_variability!E$1,Existing!$A$13:$A$29,0),1)),1)</f>
        <v>0.67632850241545894</v>
      </c>
      <c r="F2347" s="451">
        <f>IFERROR(IF(OR($A2347&lt;Assumptions!$F$43,$A2347&gt;Assumptions!$F$44),INDEX(Existing!$O$13:$O$29,MATCH(Generators_variability!F$1,Existing!$A$13:$A$29,0),1),INDEX(Existing!$N$13:$N$29,MATCH(Generators_variability!F$1,Existing!$A$13:$A$29,0),1)),1)</f>
        <v>0.84634448574969023</v>
      </c>
      <c r="G2347" s="451">
        <f>IFERROR(IF(OR($A2347&lt;Assumptions!$F$43,$A2347&gt;Assumptions!$F$44),INDEX(Existing!$O$13:$O$29,MATCH(Generators_variability!G$1,Existing!$A$13:$A$29,0),1),INDEX(Existing!$N$13:$N$29,MATCH(Generators_variability!G$1,Existing!$A$13:$A$29,0),1)),1)</f>
        <v>0.86012112741672497</v>
      </c>
      <c r="H2347" s="451">
        <f>IFERROR(IF(OR($A2347&lt;Assumptions!$F$43,$A2347&gt;Assumptions!$F$44),INDEX(Existing!$O$13:$O$29,MATCH(Generators_variability!H$1,Existing!$A$13:$A$29,0),1),INDEX(Existing!$N$13:$N$29,MATCH(Generators_variability!H$1,Existing!$A$13:$A$29,0),1)),1)</f>
        <v>0.90779230054996085</v>
      </c>
      <c r="I2347" s="451">
        <f>IFERROR(IF(OR($A2347&lt;Assumptions!$F$43,$A2347&gt;Assumptions!$F$44),INDEX(Existing!$O$13:$O$29,MATCH(Generators_variability!I$1,Existing!$A$13:$A$29,0),1),INDEX(Existing!$N$13:$N$29,MATCH(Generators_variability!I$1,Existing!$A$13:$A$29,0),1)),1)</f>
        <v>0.89655172413793105</v>
      </c>
      <c r="J2347" s="451">
        <f>IFERROR(IF(OR($A2347&lt;Assumptions!$F$43,$A2347&gt;Assumptions!$F$44),INDEX(Existing!$O$13:$O$29,MATCH(Generators_variability!J$1,Existing!$A$13:$A$29,0),1),INDEX(Existing!$N$13:$N$29,MATCH(Generators_variability!J$1,Existing!$A$13:$A$29,0),1)),1)</f>
        <v>0.8616739296464353</v>
      </c>
      <c r="K2347" s="453" cm="1">
        <f t="array" ref="K2347">_xlfn.IFS($A2347 &lt; 'Hydro Monhtly CFs'!$E$5, 'Hydro Monhtly CFs'!$K$4, $A2347 &lt; 'Hydro Monhtly CFs'!$E$6, 'Hydro Monhtly CFs'!$K$5,$A2347 &lt; 'Hydro Monhtly CFs'!$E$7, 'Hydro Monhtly CFs'!$K$6,$A2347 &lt; 'Hydro Monhtly CFs'!$E$8, 'Hydro Monhtly CFs'!$K$7,$A2347 &lt; 'Hydro Monhtly CFs'!$E$9, 'Hydro Monhtly CFs'!$K$8,$A2347 &lt; 'Hydro Monhtly CFs'!$E$10, 'Hydro Monhtly CFs'!$K$9,$A2347 &lt; 'Hydro Monhtly CFs'!$E$11, 'Hydro Monhtly CFs'!$K$10,$A2347 &lt; 'Hydro Monhtly CFs'!$E$12, 'Hydro Monhtly CFs'!$K$11,$A2347 &lt; 'Hydro Monhtly CFs'!$E$13,'Hydro Monhtly CFs'!$K$12,$A2347&lt; 'Hydro Monhtly CFs'!$E$14, 'Hydro Monhtly CFs'!$K$13,$A2347&lt; 'Hydro Monhtly CFs'!$E$15, 'Hydro Monhtly CFs'!$K$14,$A2347 &gt;= 'Hydro Monhtly CFs'!$E$15, 'Hydro Monhtly CFs'!$K$15)</f>
        <v>0.29967090498236337</v>
      </c>
      <c r="L2347" s="453" cm="1">
        <f t="array" ref="L2347">_xlfn.IFS($A2347 &lt; 'Hydro Monhtly CFs'!$E$5, 'Hydro Monhtly CFs'!$H$4, $A2347 &lt; 'Hydro Monhtly CFs'!$E$6, 'Hydro Monhtly CFs'!$H$5,$A2347 &lt; 'Hydro Monhtly CFs'!$E$7, 'Hydro Monhtly CFs'!$H$6,$A2347 &lt; 'Hydro Monhtly CFs'!$E$8, 'Hydro Monhtly CFs'!$H$7,$A2347 &lt; 'Hydro Monhtly CFs'!$E$9, 'Hydro Monhtly CFs'!$H$8,$A2347 &lt; 'Hydro Monhtly CFs'!$E$10, 'Hydro Monhtly CFs'!$H$9,$A2347 &lt; 'Hydro Monhtly CFs'!$E$11, 'Hydro Monhtly CFs'!$H$10,$A2347 &lt; 'Hydro Monhtly CFs'!$E$12, 'Hydro Monhtly CFs'!$H$11,$A2347 &lt; 'Hydro Monhtly CFs'!$E$13,'Hydro Monhtly CFs'!$H$12,$A2347&lt; 'Hydro Monhtly CFs'!$E$14, 'Hydro Monhtly CFs'!$H$13,$A2347&lt; 'Hydro Monhtly CFs'!$E$15, 'Hydro Monhtly CFs'!$H$14,$A2347 &gt;= 'Hydro Monhtly CFs'!$E$15, 'Hydro Monhtly CFs'!$H$15)</f>
        <v>0.39661276014109342</v>
      </c>
      <c r="M2347" s="452">
        <v>1</v>
      </c>
      <c r="N2347" s="451">
        <f>IFERROR(IF(OR($A2347&lt;Assumptions!$F$43,$A2347&gt;Assumptions!$F$44),INDEX(New_Thermal!$K$10:$K$12,MATCH(Assumptions!$F$33,New_Thermal!$F$10:$F$12,0),1),INDEX(New_Thermal!$J$10:$J$12,MATCH(Assumptions!$F$33,New_Thermal!$F$10:$F$12,0),1)),1)</f>
        <v>0.99199999999999999</v>
      </c>
      <c r="O2347" s="452">
        <v>1</v>
      </c>
      <c r="P2347" s="485">
        <f ca="1"/>
        <v>6.6508695650000005E-2</v>
      </c>
      <c r="Q2347" s="485">
        <f ca="1"/>
        <v>0.90924370611177119</v>
      </c>
    </row>
    <row r="2348" spans="1:17">
      <c r="A2348" s="496">
        <v>2347</v>
      </c>
      <c r="B2348" s="451">
        <f>IFERROR(IF(OR($A2348&lt;Assumptions!$F$43,$A2348&gt;Assumptions!$F$44),INDEX(Existing!$O$13:$O$29,MATCH(Generators_variability!B$1,Existing!$A$13:$A$29,0),1),INDEX(Existing!$N$13:$N$29,MATCH(Generators_variability!B$1,Existing!$A$13:$A$29,0),1)),1)</f>
        <v>0.96391263057929732</v>
      </c>
      <c r="C2348" s="451">
        <f>IFERROR(IF(OR($A2348&lt;Assumptions!$F$43,$A2348&gt;Assumptions!$F$44),INDEX(Existing!$O$13:$O$29,MATCH(Generators_variability!C$1,Existing!$A$13:$A$29,0),1),INDEX(Existing!$N$13:$N$29,MATCH(Generators_variability!C$1,Existing!$A$13:$A$29,0),1)),1)</f>
        <v>0.89949748743718594</v>
      </c>
      <c r="D2348" s="451">
        <f>IFERROR(IF(OR($A2348&lt;Assumptions!$F$43,$A2348&gt;Assumptions!$F$44),INDEX(Existing!$O$13:$O$29,MATCH(Generators_variability!D$1,Existing!$A$13:$A$29,0),1),INDEX(Existing!$N$13:$N$29,MATCH(Generators_variability!D$1,Existing!$A$13:$A$29,0),1)),1)</f>
        <v>1</v>
      </c>
      <c r="E2348" s="451">
        <f>IFERROR(IF(OR($A2348&lt;Assumptions!$F$43,$A2348&gt;Assumptions!$F$44),INDEX(Existing!$O$13:$O$29,MATCH(Generators_variability!E$1,Existing!$A$13:$A$29,0),1),INDEX(Existing!$N$13:$N$29,MATCH(Generators_variability!E$1,Existing!$A$13:$A$29,0),1)),1)</f>
        <v>0.67632850241545894</v>
      </c>
      <c r="F2348" s="451">
        <f>IFERROR(IF(OR($A2348&lt;Assumptions!$F$43,$A2348&gt;Assumptions!$F$44),INDEX(Existing!$O$13:$O$29,MATCH(Generators_variability!F$1,Existing!$A$13:$A$29,0),1),INDEX(Existing!$N$13:$N$29,MATCH(Generators_variability!F$1,Existing!$A$13:$A$29,0),1)),1)</f>
        <v>0.84634448574969023</v>
      </c>
      <c r="G2348" s="451">
        <f>IFERROR(IF(OR($A2348&lt;Assumptions!$F$43,$A2348&gt;Assumptions!$F$44),INDEX(Existing!$O$13:$O$29,MATCH(Generators_variability!G$1,Existing!$A$13:$A$29,0),1),INDEX(Existing!$N$13:$N$29,MATCH(Generators_variability!G$1,Existing!$A$13:$A$29,0),1)),1)</f>
        <v>0.86012112741672497</v>
      </c>
      <c r="H2348" s="451">
        <f>IFERROR(IF(OR($A2348&lt;Assumptions!$F$43,$A2348&gt;Assumptions!$F$44),INDEX(Existing!$O$13:$O$29,MATCH(Generators_variability!H$1,Existing!$A$13:$A$29,0),1),INDEX(Existing!$N$13:$N$29,MATCH(Generators_variability!H$1,Existing!$A$13:$A$29,0),1)),1)</f>
        <v>0.90779230054996085</v>
      </c>
      <c r="I2348" s="451">
        <f>IFERROR(IF(OR($A2348&lt;Assumptions!$F$43,$A2348&gt;Assumptions!$F$44),INDEX(Existing!$O$13:$O$29,MATCH(Generators_variability!I$1,Existing!$A$13:$A$29,0),1),INDEX(Existing!$N$13:$N$29,MATCH(Generators_variability!I$1,Existing!$A$13:$A$29,0),1)),1)</f>
        <v>0.89655172413793105</v>
      </c>
      <c r="J2348" s="451">
        <f>IFERROR(IF(OR($A2348&lt;Assumptions!$F$43,$A2348&gt;Assumptions!$F$44),INDEX(Existing!$O$13:$O$29,MATCH(Generators_variability!J$1,Existing!$A$13:$A$29,0),1),INDEX(Existing!$N$13:$N$29,MATCH(Generators_variability!J$1,Existing!$A$13:$A$29,0),1)),1)</f>
        <v>0.8616739296464353</v>
      </c>
      <c r="K2348" s="453" cm="1">
        <f t="array" ref="K2348">_xlfn.IFS($A2348 &lt; 'Hydro Monhtly CFs'!$E$5, 'Hydro Monhtly CFs'!$K$4, $A2348 &lt; 'Hydro Monhtly CFs'!$E$6, 'Hydro Monhtly CFs'!$K$5,$A2348 &lt; 'Hydro Monhtly CFs'!$E$7, 'Hydro Monhtly CFs'!$K$6,$A2348 &lt; 'Hydro Monhtly CFs'!$E$8, 'Hydro Monhtly CFs'!$K$7,$A2348 &lt; 'Hydro Monhtly CFs'!$E$9, 'Hydro Monhtly CFs'!$K$8,$A2348 &lt; 'Hydro Monhtly CFs'!$E$10, 'Hydro Monhtly CFs'!$K$9,$A2348 &lt; 'Hydro Monhtly CFs'!$E$11, 'Hydro Monhtly CFs'!$K$10,$A2348 &lt; 'Hydro Monhtly CFs'!$E$12, 'Hydro Monhtly CFs'!$K$11,$A2348 &lt; 'Hydro Monhtly CFs'!$E$13,'Hydro Monhtly CFs'!$K$12,$A2348&lt; 'Hydro Monhtly CFs'!$E$14, 'Hydro Monhtly CFs'!$K$13,$A2348&lt; 'Hydro Monhtly CFs'!$E$15, 'Hydro Monhtly CFs'!$K$14,$A2348 &gt;= 'Hydro Monhtly CFs'!$E$15, 'Hydro Monhtly CFs'!$K$15)</f>
        <v>0.29967090498236337</v>
      </c>
      <c r="L2348" s="453" cm="1">
        <f t="array" ref="L2348">_xlfn.IFS($A2348 &lt; 'Hydro Monhtly CFs'!$E$5, 'Hydro Monhtly CFs'!$H$4, $A2348 &lt; 'Hydro Monhtly CFs'!$E$6, 'Hydro Monhtly CFs'!$H$5,$A2348 &lt; 'Hydro Monhtly CFs'!$E$7, 'Hydro Monhtly CFs'!$H$6,$A2348 &lt; 'Hydro Monhtly CFs'!$E$8, 'Hydro Monhtly CFs'!$H$7,$A2348 &lt; 'Hydro Monhtly CFs'!$E$9, 'Hydro Monhtly CFs'!$H$8,$A2348 &lt; 'Hydro Monhtly CFs'!$E$10, 'Hydro Monhtly CFs'!$H$9,$A2348 &lt; 'Hydro Monhtly CFs'!$E$11, 'Hydro Monhtly CFs'!$H$10,$A2348 &lt; 'Hydro Monhtly CFs'!$E$12, 'Hydro Monhtly CFs'!$H$11,$A2348 &lt; 'Hydro Monhtly CFs'!$E$13,'Hydro Monhtly CFs'!$H$12,$A2348&lt; 'Hydro Monhtly CFs'!$E$14, 'Hydro Monhtly CFs'!$H$13,$A2348&lt; 'Hydro Monhtly CFs'!$E$15, 'Hydro Monhtly CFs'!$H$14,$A2348 &gt;= 'Hydro Monhtly CFs'!$E$15, 'Hydro Monhtly CFs'!$H$15)</f>
        <v>0.39661276014109342</v>
      </c>
      <c r="M2348" s="452">
        <v>1</v>
      </c>
      <c r="N2348" s="451">
        <f>IFERROR(IF(OR($A2348&lt;Assumptions!$F$43,$A2348&gt;Assumptions!$F$44),INDEX(New_Thermal!$K$10:$K$12,MATCH(Assumptions!$F$33,New_Thermal!$F$10:$F$12,0),1),INDEX(New_Thermal!$J$10:$J$12,MATCH(Assumptions!$F$33,New_Thermal!$F$10:$F$12,0),1)),1)</f>
        <v>0.99199999999999999</v>
      </c>
      <c r="O2348" s="452">
        <v>1</v>
      </c>
      <c r="P2348" s="485">
        <f ca="1"/>
        <v>0.45213043475000003</v>
      </c>
      <c r="Q2348" s="485">
        <f ca="1"/>
        <v>0.33768034238793498</v>
      </c>
    </row>
    <row r="2349" spans="1:17">
      <c r="A2349" s="496">
        <v>2348</v>
      </c>
      <c r="B2349" s="451">
        <f>IFERROR(IF(OR($A2349&lt;Assumptions!$F$43,$A2349&gt;Assumptions!$F$44),INDEX(Existing!$O$13:$O$29,MATCH(Generators_variability!B$1,Existing!$A$13:$A$29,0),1),INDEX(Existing!$N$13:$N$29,MATCH(Generators_variability!B$1,Existing!$A$13:$A$29,0),1)),1)</f>
        <v>0.96391263057929732</v>
      </c>
      <c r="C2349" s="451">
        <f>IFERROR(IF(OR($A2349&lt;Assumptions!$F$43,$A2349&gt;Assumptions!$F$44),INDEX(Existing!$O$13:$O$29,MATCH(Generators_variability!C$1,Existing!$A$13:$A$29,0),1),INDEX(Existing!$N$13:$N$29,MATCH(Generators_variability!C$1,Existing!$A$13:$A$29,0),1)),1)</f>
        <v>0.89949748743718594</v>
      </c>
      <c r="D2349" s="451">
        <f>IFERROR(IF(OR($A2349&lt;Assumptions!$F$43,$A2349&gt;Assumptions!$F$44),INDEX(Existing!$O$13:$O$29,MATCH(Generators_variability!D$1,Existing!$A$13:$A$29,0),1),INDEX(Existing!$N$13:$N$29,MATCH(Generators_variability!D$1,Existing!$A$13:$A$29,0),1)),1)</f>
        <v>1</v>
      </c>
      <c r="E2349" s="451">
        <f>IFERROR(IF(OR($A2349&lt;Assumptions!$F$43,$A2349&gt;Assumptions!$F$44),INDEX(Existing!$O$13:$O$29,MATCH(Generators_variability!E$1,Existing!$A$13:$A$29,0),1),INDEX(Existing!$N$13:$N$29,MATCH(Generators_variability!E$1,Existing!$A$13:$A$29,0),1)),1)</f>
        <v>0.67632850241545894</v>
      </c>
      <c r="F2349" s="451">
        <f>IFERROR(IF(OR($A2349&lt;Assumptions!$F$43,$A2349&gt;Assumptions!$F$44),INDEX(Existing!$O$13:$O$29,MATCH(Generators_variability!F$1,Existing!$A$13:$A$29,0),1),INDEX(Existing!$N$13:$N$29,MATCH(Generators_variability!F$1,Existing!$A$13:$A$29,0),1)),1)</f>
        <v>0.84634448574969023</v>
      </c>
      <c r="G2349" s="451">
        <f>IFERROR(IF(OR($A2349&lt;Assumptions!$F$43,$A2349&gt;Assumptions!$F$44),INDEX(Existing!$O$13:$O$29,MATCH(Generators_variability!G$1,Existing!$A$13:$A$29,0),1),INDEX(Existing!$N$13:$N$29,MATCH(Generators_variability!G$1,Existing!$A$13:$A$29,0),1)),1)</f>
        <v>0.86012112741672497</v>
      </c>
      <c r="H2349" s="451">
        <f>IFERROR(IF(OR($A2349&lt;Assumptions!$F$43,$A2349&gt;Assumptions!$F$44),INDEX(Existing!$O$13:$O$29,MATCH(Generators_variability!H$1,Existing!$A$13:$A$29,0),1),INDEX(Existing!$N$13:$N$29,MATCH(Generators_variability!H$1,Existing!$A$13:$A$29,0),1)),1)</f>
        <v>0.90779230054996085</v>
      </c>
      <c r="I2349" s="451">
        <f>IFERROR(IF(OR($A2349&lt;Assumptions!$F$43,$A2349&gt;Assumptions!$F$44),INDEX(Existing!$O$13:$O$29,MATCH(Generators_variability!I$1,Existing!$A$13:$A$29,0),1),INDEX(Existing!$N$13:$N$29,MATCH(Generators_variability!I$1,Existing!$A$13:$A$29,0),1)),1)</f>
        <v>0.89655172413793105</v>
      </c>
      <c r="J2349" s="451">
        <f>IFERROR(IF(OR($A2349&lt;Assumptions!$F$43,$A2349&gt;Assumptions!$F$44),INDEX(Existing!$O$13:$O$29,MATCH(Generators_variability!J$1,Existing!$A$13:$A$29,0),1),INDEX(Existing!$N$13:$N$29,MATCH(Generators_variability!J$1,Existing!$A$13:$A$29,0),1)),1)</f>
        <v>0.8616739296464353</v>
      </c>
      <c r="K2349" s="453" cm="1">
        <f t="array" ref="K2349">_xlfn.IFS($A2349 &lt; 'Hydro Monhtly CFs'!$E$5, 'Hydro Monhtly CFs'!$K$4, $A2349 &lt; 'Hydro Monhtly CFs'!$E$6, 'Hydro Monhtly CFs'!$K$5,$A2349 &lt; 'Hydro Monhtly CFs'!$E$7, 'Hydro Monhtly CFs'!$K$6,$A2349 &lt; 'Hydro Monhtly CFs'!$E$8, 'Hydro Monhtly CFs'!$K$7,$A2349 &lt; 'Hydro Monhtly CFs'!$E$9, 'Hydro Monhtly CFs'!$K$8,$A2349 &lt; 'Hydro Monhtly CFs'!$E$10, 'Hydro Monhtly CFs'!$K$9,$A2349 &lt; 'Hydro Monhtly CFs'!$E$11, 'Hydro Monhtly CFs'!$K$10,$A2349 &lt; 'Hydro Monhtly CFs'!$E$12, 'Hydro Monhtly CFs'!$K$11,$A2349 &lt; 'Hydro Monhtly CFs'!$E$13,'Hydro Monhtly CFs'!$K$12,$A2349&lt; 'Hydro Monhtly CFs'!$E$14, 'Hydro Monhtly CFs'!$K$13,$A2349&lt; 'Hydro Monhtly CFs'!$E$15, 'Hydro Monhtly CFs'!$K$14,$A2349 &gt;= 'Hydro Monhtly CFs'!$E$15, 'Hydro Monhtly CFs'!$K$15)</f>
        <v>0.29967090498236337</v>
      </c>
      <c r="L2349" s="453" cm="1">
        <f t="array" ref="L2349">_xlfn.IFS($A2349 &lt; 'Hydro Monhtly CFs'!$E$5, 'Hydro Monhtly CFs'!$H$4, $A2349 &lt; 'Hydro Monhtly CFs'!$E$6, 'Hydro Monhtly CFs'!$H$5,$A2349 &lt; 'Hydro Monhtly CFs'!$E$7, 'Hydro Monhtly CFs'!$H$6,$A2349 &lt; 'Hydro Monhtly CFs'!$E$8, 'Hydro Monhtly CFs'!$H$7,$A2349 &lt; 'Hydro Monhtly CFs'!$E$9, 'Hydro Monhtly CFs'!$H$8,$A2349 &lt; 'Hydro Monhtly CFs'!$E$10, 'Hydro Monhtly CFs'!$H$9,$A2349 &lt; 'Hydro Monhtly CFs'!$E$11, 'Hydro Monhtly CFs'!$H$10,$A2349 &lt; 'Hydro Monhtly CFs'!$E$12, 'Hydro Monhtly CFs'!$H$11,$A2349 &lt; 'Hydro Monhtly CFs'!$E$13,'Hydro Monhtly CFs'!$H$12,$A2349&lt; 'Hydro Monhtly CFs'!$E$14, 'Hydro Monhtly CFs'!$H$13,$A2349&lt; 'Hydro Monhtly CFs'!$E$15, 'Hydro Monhtly CFs'!$H$14,$A2349 &gt;= 'Hydro Monhtly CFs'!$E$15, 'Hydro Monhtly CFs'!$H$15)</f>
        <v>0.39661276014109342</v>
      </c>
      <c r="M2349" s="452">
        <v>1</v>
      </c>
      <c r="N2349" s="451">
        <f>IFERROR(IF(OR($A2349&lt;Assumptions!$F$43,$A2349&gt;Assumptions!$F$44),INDEX(New_Thermal!$K$10:$K$12,MATCH(Assumptions!$F$33,New_Thermal!$F$10:$F$12,0),1),INDEX(New_Thermal!$J$10:$J$12,MATCH(Assumptions!$F$33,New_Thermal!$F$10:$F$12,0),1)),1)</f>
        <v>0.99199999999999999</v>
      </c>
      <c r="O2349" s="452">
        <v>1</v>
      </c>
      <c r="P2349" s="485">
        <f ca="1"/>
        <v>2.0392608700000002E-2</v>
      </c>
      <c r="Q2349" s="485">
        <f ca="1"/>
        <v>9.6637674301759374E-2</v>
      </c>
    </row>
    <row r="2350" spans="1:17">
      <c r="A2350" s="496">
        <v>2349</v>
      </c>
      <c r="B2350" s="451">
        <f>IFERROR(IF(OR($A2350&lt;Assumptions!$F$43,$A2350&gt;Assumptions!$F$44),INDEX(Existing!$O$13:$O$29,MATCH(Generators_variability!B$1,Existing!$A$13:$A$29,0),1),INDEX(Existing!$N$13:$N$29,MATCH(Generators_variability!B$1,Existing!$A$13:$A$29,0),1)),1)</f>
        <v>0.96391263057929732</v>
      </c>
      <c r="C2350" s="451">
        <f>IFERROR(IF(OR($A2350&lt;Assumptions!$F$43,$A2350&gt;Assumptions!$F$44),INDEX(Existing!$O$13:$O$29,MATCH(Generators_variability!C$1,Existing!$A$13:$A$29,0),1),INDEX(Existing!$N$13:$N$29,MATCH(Generators_variability!C$1,Existing!$A$13:$A$29,0),1)),1)</f>
        <v>0.89949748743718594</v>
      </c>
      <c r="D2350" s="451">
        <f>IFERROR(IF(OR($A2350&lt;Assumptions!$F$43,$A2350&gt;Assumptions!$F$44),INDEX(Existing!$O$13:$O$29,MATCH(Generators_variability!D$1,Existing!$A$13:$A$29,0),1),INDEX(Existing!$N$13:$N$29,MATCH(Generators_variability!D$1,Existing!$A$13:$A$29,0),1)),1)</f>
        <v>1</v>
      </c>
      <c r="E2350" s="451">
        <f>IFERROR(IF(OR($A2350&lt;Assumptions!$F$43,$A2350&gt;Assumptions!$F$44),INDEX(Existing!$O$13:$O$29,MATCH(Generators_variability!E$1,Existing!$A$13:$A$29,0),1),INDEX(Existing!$N$13:$N$29,MATCH(Generators_variability!E$1,Existing!$A$13:$A$29,0),1)),1)</f>
        <v>0.67632850241545894</v>
      </c>
      <c r="F2350" s="451">
        <f>IFERROR(IF(OR($A2350&lt;Assumptions!$F$43,$A2350&gt;Assumptions!$F$44),INDEX(Existing!$O$13:$O$29,MATCH(Generators_variability!F$1,Existing!$A$13:$A$29,0),1),INDEX(Existing!$N$13:$N$29,MATCH(Generators_variability!F$1,Existing!$A$13:$A$29,0),1)),1)</f>
        <v>0.84634448574969023</v>
      </c>
      <c r="G2350" s="451">
        <f>IFERROR(IF(OR($A2350&lt;Assumptions!$F$43,$A2350&gt;Assumptions!$F$44),INDEX(Existing!$O$13:$O$29,MATCH(Generators_variability!G$1,Existing!$A$13:$A$29,0),1),INDEX(Existing!$N$13:$N$29,MATCH(Generators_variability!G$1,Existing!$A$13:$A$29,0),1)),1)</f>
        <v>0.86012112741672497</v>
      </c>
      <c r="H2350" s="451">
        <f>IFERROR(IF(OR($A2350&lt;Assumptions!$F$43,$A2350&gt;Assumptions!$F$44),INDEX(Existing!$O$13:$O$29,MATCH(Generators_variability!H$1,Existing!$A$13:$A$29,0),1),INDEX(Existing!$N$13:$N$29,MATCH(Generators_variability!H$1,Existing!$A$13:$A$29,0),1)),1)</f>
        <v>0.90779230054996085</v>
      </c>
      <c r="I2350" s="451">
        <f>IFERROR(IF(OR($A2350&lt;Assumptions!$F$43,$A2350&gt;Assumptions!$F$44),INDEX(Existing!$O$13:$O$29,MATCH(Generators_variability!I$1,Existing!$A$13:$A$29,0),1),INDEX(Existing!$N$13:$N$29,MATCH(Generators_variability!I$1,Existing!$A$13:$A$29,0),1)),1)</f>
        <v>0.89655172413793105</v>
      </c>
      <c r="J2350" s="451">
        <f>IFERROR(IF(OR($A2350&lt;Assumptions!$F$43,$A2350&gt;Assumptions!$F$44),INDEX(Existing!$O$13:$O$29,MATCH(Generators_variability!J$1,Existing!$A$13:$A$29,0),1),INDEX(Existing!$N$13:$N$29,MATCH(Generators_variability!J$1,Existing!$A$13:$A$29,0),1)),1)</f>
        <v>0.8616739296464353</v>
      </c>
      <c r="K2350" s="453" cm="1">
        <f t="array" ref="K2350">_xlfn.IFS($A2350 &lt; 'Hydro Monhtly CFs'!$E$5, 'Hydro Monhtly CFs'!$K$4, $A2350 &lt; 'Hydro Monhtly CFs'!$E$6, 'Hydro Monhtly CFs'!$K$5,$A2350 &lt; 'Hydro Monhtly CFs'!$E$7, 'Hydro Monhtly CFs'!$K$6,$A2350 &lt; 'Hydro Monhtly CFs'!$E$8, 'Hydro Monhtly CFs'!$K$7,$A2350 &lt; 'Hydro Monhtly CFs'!$E$9, 'Hydro Monhtly CFs'!$K$8,$A2350 &lt; 'Hydro Monhtly CFs'!$E$10, 'Hydro Monhtly CFs'!$K$9,$A2350 &lt; 'Hydro Monhtly CFs'!$E$11, 'Hydro Monhtly CFs'!$K$10,$A2350 &lt; 'Hydro Monhtly CFs'!$E$12, 'Hydro Monhtly CFs'!$K$11,$A2350 &lt; 'Hydro Monhtly CFs'!$E$13,'Hydro Monhtly CFs'!$K$12,$A2350&lt; 'Hydro Monhtly CFs'!$E$14, 'Hydro Monhtly CFs'!$K$13,$A2350&lt; 'Hydro Monhtly CFs'!$E$15, 'Hydro Monhtly CFs'!$K$14,$A2350 &gt;= 'Hydro Monhtly CFs'!$E$15, 'Hydro Monhtly CFs'!$K$15)</f>
        <v>0.29967090498236337</v>
      </c>
      <c r="L2350" s="453" cm="1">
        <f t="array" ref="L2350">_xlfn.IFS($A2350 &lt; 'Hydro Monhtly CFs'!$E$5, 'Hydro Monhtly CFs'!$H$4, $A2350 &lt; 'Hydro Monhtly CFs'!$E$6, 'Hydro Monhtly CFs'!$H$5,$A2350 &lt; 'Hydro Monhtly CFs'!$E$7, 'Hydro Monhtly CFs'!$H$6,$A2350 &lt; 'Hydro Monhtly CFs'!$E$8, 'Hydro Monhtly CFs'!$H$7,$A2350 &lt; 'Hydro Monhtly CFs'!$E$9, 'Hydro Monhtly CFs'!$H$8,$A2350 &lt; 'Hydro Monhtly CFs'!$E$10, 'Hydro Monhtly CFs'!$H$9,$A2350 &lt; 'Hydro Monhtly CFs'!$E$11, 'Hydro Monhtly CFs'!$H$10,$A2350 &lt; 'Hydro Monhtly CFs'!$E$12, 'Hydro Monhtly CFs'!$H$11,$A2350 &lt; 'Hydro Monhtly CFs'!$E$13,'Hydro Monhtly CFs'!$H$12,$A2350&lt; 'Hydro Monhtly CFs'!$E$14, 'Hydro Monhtly CFs'!$H$13,$A2350&lt; 'Hydro Monhtly CFs'!$E$15, 'Hydro Monhtly CFs'!$H$14,$A2350 &gt;= 'Hydro Monhtly CFs'!$E$15, 'Hydro Monhtly CFs'!$H$15)</f>
        <v>0.39661276014109342</v>
      </c>
      <c r="M2350" s="452">
        <v>1</v>
      </c>
      <c r="N2350" s="451">
        <f>IFERROR(IF(OR($A2350&lt;Assumptions!$F$43,$A2350&gt;Assumptions!$F$44),INDEX(New_Thermal!$K$10:$K$12,MATCH(Assumptions!$F$33,New_Thermal!$F$10:$F$12,0),1),INDEX(New_Thermal!$J$10:$J$12,MATCH(Assumptions!$F$33,New_Thermal!$F$10:$F$12,0),1)),1)</f>
        <v>0.99199999999999999</v>
      </c>
      <c r="O2350" s="452">
        <v>1</v>
      </c>
      <c r="P2350" s="485">
        <f ca="1"/>
        <v>0</v>
      </c>
      <c r="Q2350" s="485">
        <f ca="1"/>
        <v>9.6637674301759374E-2</v>
      </c>
    </row>
    <row r="2351" spans="1:17">
      <c r="A2351" s="496">
        <v>2350</v>
      </c>
      <c r="B2351" s="451">
        <f>IFERROR(IF(OR($A2351&lt;Assumptions!$F$43,$A2351&gt;Assumptions!$F$44),INDEX(Existing!$O$13:$O$29,MATCH(Generators_variability!B$1,Existing!$A$13:$A$29,0),1),INDEX(Existing!$N$13:$N$29,MATCH(Generators_variability!B$1,Existing!$A$13:$A$29,0),1)),1)</f>
        <v>0.96391263057929732</v>
      </c>
      <c r="C2351" s="451">
        <f>IFERROR(IF(OR($A2351&lt;Assumptions!$F$43,$A2351&gt;Assumptions!$F$44),INDEX(Existing!$O$13:$O$29,MATCH(Generators_variability!C$1,Existing!$A$13:$A$29,0),1),INDEX(Existing!$N$13:$N$29,MATCH(Generators_variability!C$1,Existing!$A$13:$A$29,0),1)),1)</f>
        <v>0.89949748743718594</v>
      </c>
      <c r="D2351" s="451">
        <f>IFERROR(IF(OR($A2351&lt;Assumptions!$F$43,$A2351&gt;Assumptions!$F$44),INDEX(Existing!$O$13:$O$29,MATCH(Generators_variability!D$1,Existing!$A$13:$A$29,0),1),INDEX(Existing!$N$13:$N$29,MATCH(Generators_variability!D$1,Existing!$A$13:$A$29,0),1)),1)</f>
        <v>1</v>
      </c>
      <c r="E2351" s="451">
        <f>IFERROR(IF(OR($A2351&lt;Assumptions!$F$43,$A2351&gt;Assumptions!$F$44),INDEX(Existing!$O$13:$O$29,MATCH(Generators_variability!E$1,Existing!$A$13:$A$29,0),1),INDEX(Existing!$N$13:$N$29,MATCH(Generators_variability!E$1,Existing!$A$13:$A$29,0),1)),1)</f>
        <v>0.67632850241545894</v>
      </c>
      <c r="F2351" s="451">
        <f>IFERROR(IF(OR($A2351&lt;Assumptions!$F$43,$A2351&gt;Assumptions!$F$44),INDEX(Existing!$O$13:$O$29,MATCH(Generators_variability!F$1,Existing!$A$13:$A$29,0),1),INDEX(Existing!$N$13:$N$29,MATCH(Generators_variability!F$1,Existing!$A$13:$A$29,0),1)),1)</f>
        <v>0.84634448574969023</v>
      </c>
      <c r="G2351" s="451">
        <f>IFERROR(IF(OR($A2351&lt;Assumptions!$F$43,$A2351&gt;Assumptions!$F$44),INDEX(Existing!$O$13:$O$29,MATCH(Generators_variability!G$1,Existing!$A$13:$A$29,0),1),INDEX(Existing!$N$13:$N$29,MATCH(Generators_variability!G$1,Existing!$A$13:$A$29,0),1)),1)</f>
        <v>0.86012112741672497</v>
      </c>
      <c r="H2351" s="451">
        <f>IFERROR(IF(OR($A2351&lt;Assumptions!$F$43,$A2351&gt;Assumptions!$F$44),INDEX(Existing!$O$13:$O$29,MATCH(Generators_variability!H$1,Existing!$A$13:$A$29,0),1),INDEX(Existing!$N$13:$N$29,MATCH(Generators_variability!H$1,Existing!$A$13:$A$29,0),1)),1)</f>
        <v>0.90779230054996085</v>
      </c>
      <c r="I2351" s="451">
        <f>IFERROR(IF(OR($A2351&lt;Assumptions!$F$43,$A2351&gt;Assumptions!$F$44),INDEX(Existing!$O$13:$O$29,MATCH(Generators_variability!I$1,Existing!$A$13:$A$29,0),1),INDEX(Existing!$N$13:$N$29,MATCH(Generators_variability!I$1,Existing!$A$13:$A$29,0),1)),1)</f>
        <v>0.89655172413793105</v>
      </c>
      <c r="J2351" s="451">
        <f>IFERROR(IF(OR($A2351&lt;Assumptions!$F$43,$A2351&gt;Assumptions!$F$44),INDEX(Existing!$O$13:$O$29,MATCH(Generators_variability!J$1,Existing!$A$13:$A$29,0),1),INDEX(Existing!$N$13:$N$29,MATCH(Generators_variability!J$1,Existing!$A$13:$A$29,0),1)),1)</f>
        <v>0.8616739296464353</v>
      </c>
      <c r="K2351" s="453" cm="1">
        <f t="array" ref="K2351">_xlfn.IFS($A2351 &lt; 'Hydro Monhtly CFs'!$E$5, 'Hydro Monhtly CFs'!$K$4, $A2351 &lt; 'Hydro Monhtly CFs'!$E$6, 'Hydro Monhtly CFs'!$K$5,$A2351 &lt; 'Hydro Monhtly CFs'!$E$7, 'Hydro Monhtly CFs'!$K$6,$A2351 &lt; 'Hydro Monhtly CFs'!$E$8, 'Hydro Monhtly CFs'!$K$7,$A2351 &lt; 'Hydro Monhtly CFs'!$E$9, 'Hydro Monhtly CFs'!$K$8,$A2351 &lt; 'Hydro Monhtly CFs'!$E$10, 'Hydro Monhtly CFs'!$K$9,$A2351 &lt; 'Hydro Monhtly CFs'!$E$11, 'Hydro Monhtly CFs'!$K$10,$A2351 &lt; 'Hydro Monhtly CFs'!$E$12, 'Hydro Monhtly CFs'!$K$11,$A2351 &lt; 'Hydro Monhtly CFs'!$E$13,'Hydro Monhtly CFs'!$K$12,$A2351&lt; 'Hydro Monhtly CFs'!$E$14, 'Hydro Monhtly CFs'!$K$13,$A2351&lt; 'Hydro Monhtly CFs'!$E$15, 'Hydro Monhtly CFs'!$K$14,$A2351 &gt;= 'Hydro Monhtly CFs'!$E$15, 'Hydro Monhtly CFs'!$K$15)</f>
        <v>0.29967090498236337</v>
      </c>
      <c r="L2351" s="453" cm="1">
        <f t="array" ref="L2351">_xlfn.IFS($A2351 &lt; 'Hydro Monhtly CFs'!$E$5, 'Hydro Monhtly CFs'!$H$4, $A2351 &lt; 'Hydro Monhtly CFs'!$E$6, 'Hydro Monhtly CFs'!$H$5,$A2351 &lt; 'Hydro Monhtly CFs'!$E$7, 'Hydro Monhtly CFs'!$H$6,$A2351 &lt; 'Hydro Monhtly CFs'!$E$8, 'Hydro Monhtly CFs'!$H$7,$A2351 &lt; 'Hydro Monhtly CFs'!$E$9, 'Hydro Monhtly CFs'!$H$8,$A2351 &lt; 'Hydro Monhtly CFs'!$E$10, 'Hydro Monhtly CFs'!$H$9,$A2351 &lt; 'Hydro Monhtly CFs'!$E$11, 'Hydro Monhtly CFs'!$H$10,$A2351 &lt; 'Hydro Monhtly CFs'!$E$12, 'Hydro Monhtly CFs'!$H$11,$A2351 &lt; 'Hydro Monhtly CFs'!$E$13,'Hydro Monhtly CFs'!$H$12,$A2351&lt; 'Hydro Monhtly CFs'!$E$14, 'Hydro Monhtly CFs'!$H$13,$A2351&lt; 'Hydro Monhtly CFs'!$E$15, 'Hydro Monhtly CFs'!$H$14,$A2351 &gt;= 'Hydro Monhtly CFs'!$E$15, 'Hydro Monhtly CFs'!$H$15)</f>
        <v>0.39661276014109342</v>
      </c>
      <c r="M2351" s="452">
        <v>1</v>
      </c>
      <c r="N2351" s="451">
        <f>IFERROR(IF(OR($A2351&lt;Assumptions!$F$43,$A2351&gt;Assumptions!$F$44),INDEX(New_Thermal!$K$10:$K$12,MATCH(Assumptions!$F$33,New_Thermal!$F$10:$F$12,0),1),INDEX(New_Thermal!$J$10:$J$12,MATCH(Assumptions!$F$33,New_Thermal!$F$10:$F$12,0),1)),1)</f>
        <v>0.99199999999999999</v>
      </c>
      <c r="O2351" s="452">
        <v>1</v>
      </c>
      <c r="P2351" s="485">
        <f ca="1"/>
        <v>0</v>
      </c>
      <c r="Q2351" s="485">
        <f ca="1"/>
        <v>0.13160027332811375</v>
      </c>
    </row>
    <row r="2352" spans="1:17">
      <c r="A2352" s="496">
        <v>2351</v>
      </c>
      <c r="B2352" s="451">
        <f>IFERROR(IF(OR($A2352&lt;Assumptions!$F$43,$A2352&gt;Assumptions!$F$44),INDEX(Existing!$O$13:$O$29,MATCH(Generators_variability!B$1,Existing!$A$13:$A$29,0),1),INDEX(Existing!$N$13:$N$29,MATCH(Generators_variability!B$1,Existing!$A$13:$A$29,0),1)),1)</f>
        <v>0.96391263057929732</v>
      </c>
      <c r="C2352" s="451">
        <f>IFERROR(IF(OR($A2352&lt;Assumptions!$F$43,$A2352&gt;Assumptions!$F$44),INDEX(Existing!$O$13:$O$29,MATCH(Generators_variability!C$1,Existing!$A$13:$A$29,0),1),INDEX(Existing!$N$13:$N$29,MATCH(Generators_variability!C$1,Existing!$A$13:$A$29,0),1)),1)</f>
        <v>0.89949748743718594</v>
      </c>
      <c r="D2352" s="451">
        <f>IFERROR(IF(OR($A2352&lt;Assumptions!$F$43,$A2352&gt;Assumptions!$F$44),INDEX(Existing!$O$13:$O$29,MATCH(Generators_variability!D$1,Existing!$A$13:$A$29,0),1),INDEX(Existing!$N$13:$N$29,MATCH(Generators_variability!D$1,Existing!$A$13:$A$29,0),1)),1)</f>
        <v>1</v>
      </c>
      <c r="E2352" s="451">
        <f>IFERROR(IF(OR($A2352&lt;Assumptions!$F$43,$A2352&gt;Assumptions!$F$44),INDEX(Existing!$O$13:$O$29,MATCH(Generators_variability!E$1,Existing!$A$13:$A$29,0),1),INDEX(Existing!$N$13:$N$29,MATCH(Generators_variability!E$1,Existing!$A$13:$A$29,0),1)),1)</f>
        <v>0.67632850241545894</v>
      </c>
      <c r="F2352" s="451">
        <f>IFERROR(IF(OR($A2352&lt;Assumptions!$F$43,$A2352&gt;Assumptions!$F$44),INDEX(Existing!$O$13:$O$29,MATCH(Generators_variability!F$1,Existing!$A$13:$A$29,0),1),INDEX(Existing!$N$13:$N$29,MATCH(Generators_variability!F$1,Existing!$A$13:$A$29,0),1)),1)</f>
        <v>0.84634448574969023</v>
      </c>
      <c r="G2352" s="451">
        <f>IFERROR(IF(OR($A2352&lt;Assumptions!$F$43,$A2352&gt;Assumptions!$F$44),INDEX(Existing!$O$13:$O$29,MATCH(Generators_variability!G$1,Existing!$A$13:$A$29,0),1),INDEX(Existing!$N$13:$N$29,MATCH(Generators_variability!G$1,Existing!$A$13:$A$29,0),1)),1)</f>
        <v>0.86012112741672497</v>
      </c>
      <c r="H2352" s="451">
        <f>IFERROR(IF(OR($A2352&lt;Assumptions!$F$43,$A2352&gt;Assumptions!$F$44),INDEX(Existing!$O$13:$O$29,MATCH(Generators_variability!H$1,Existing!$A$13:$A$29,0),1),INDEX(Existing!$N$13:$N$29,MATCH(Generators_variability!H$1,Existing!$A$13:$A$29,0),1)),1)</f>
        <v>0.90779230054996085</v>
      </c>
      <c r="I2352" s="451">
        <f>IFERROR(IF(OR($A2352&lt;Assumptions!$F$43,$A2352&gt;Assumptions!$F$44),INDEX(Existing!$O$13:$O$29,MATCH(Generators_variability!I$1,Existing!$A$13:$A$29,0),1),INDEX(Existing!$N$13:$N$29,MATCH(Generators_variability!I$1,Existing!$A$13:$A$29,0),1)),1)</f>
        <v>0.89655172413793105</v>
      </c>
      <c r="J2352" s="451">
        <f>IFERROR(IF(OR($A2352&lt;Assumptions!$F$43,$A2352&gt;Assumptions!$F$44),INDEX(Existing!$O$13:$O$29,MATCH(Generators_variability!J$1,Existing!$A$13:$A$29,0),1),INDEX(Existing!$N$13:$N$29,MATCH(Generators_variability!J$1,Existing!$A$13:$A$29,0),1)),1)</f>
        <v>0.8616739296464353</v>
      </c>
      <c r="K2352" s="453" cm="1">
        <f t="array" ref="K2352">_xlfn.IFS($A2352 &lt; 'Hydro Monhtly CFs'!$E$5, 'Hydro Monhtly CFs'!$K$4, $A2352 &lt; 'Hydro Monhtly CFs'!$E$6, 'Hydro Monhtly CFs'!$K$5,$A2352 &lt; 'Hydro Monhtly CFs'!$E$7, 'Hydro Monhtly CFs'!$K$6,$A2352 &lt; 'Hydro Monhtly CFs'!$E$8, 'Hydro Monhtly CFs'!$K$7,$A2352 &lt; 'Hydro Monhtly CFs'!$E$9, 'Hydro Monhtly CFs'!$K$8,$A2352 &lt; 'Hydro Monhtly CFs'!$E$10, 'Hydro Monhtly CFs'!$K$9,$A2352 &lt; 'Hydro Monhtly CFs'!$E$11, 'Hydro Monhtly CFs'!$K$10,$A2352 &lt; 'Hydro Monhtly CFs'!$E$12, 'Hydro Monhtly CFs'!$K$11,$A2352 &lt; 'Hydro Monhtly CFs'!$E$13,'Hydro Monhtly CFs'!$K$12,$A2352&lt; 'Hydro Monhtly CFs'!$E$14, 'Hydro Monhtly CFs'!$K$13,$A2352&lt; 'Hydro Monhtly CFs'!$E$15, 'Hydro Monhtly CFs'!$K$14,$A2352 &gt;= 'Hydro Monhtly CFs'!$E$15, 'Hydro Monhtly CFs'!$K$15)</f>
        <v>0.29967090498236337</v>
      </c>
      <c r="L2352" s="453" cm="1">
        <f t="array" ref="L2352">_xlfn.IFS($A2352 &lt; 'Hydro Monhtly CFs'!$E$5, 'Hydro Monhtly CFs'!$H$4, $A2352 &lt; 'Hydro Monhtly CFs'!$E$6, 'Hydro Monhtly CFs'!$H$5,$A2352 &lt; 'Hydro Monhtly CFs'!$E$7, 'Hydro Monhtly CFs'!$H$6,$A2352 &lt; 'Hydro Monhtly CFs'!$E$8, 'Hydro Monhtly CFs'!$H$7,$A2352 &lt; 'Hydro Monhtly CFs'!$E$9, 'Hydro Monhtly CFs'!$H$8,$A2352 &lt; 'Hydro Monhtly CFs'!$E$10, 'Hydro Monhtly CFs'!$H$9,$A2352 &lt; 'Hydro Monhtly CFs'!$E$11, 'Hydro Monhtly CFs'!$H$10,$A2352 &lt; 'Hydro Monhtly CFs'!$E$12, 'Hydro Monhtly CFs'!$H$11,$A2352 &lt; 'Hydro Monhtly CFs'!$E$13,'Hydro Monhtly CFs'!$H$12,$A2352&lt; 'Hydro Monhtly CFs'!$E$14, 'Hydro Monhtly CFs'!$H$13,$A2352&lt; 'Hydro Monhtly CFs'!$E$15, 'Hydro Monhtly CFs'!$H$14,$A2352 &gt;= 'Hydro Monhtly CFs'!$E$15, 'Hydro Monhtly CFs'!$H$15)</f>
        <v>0.39661276014109342</v>
      </c>
      <c r="M2352" s="452">
        <v>1</v>
      </c>
      <c r="N2352" s="451">
        <f>IFERROR(IF(OR($A2352&lt;Assumptions!$F$43,$A2352&gt;Assumptions!$F$44),INDEX(New_Thermal!$K$10:$K$12,MATCH(Assumptions!$F$33,New_Thermal!$F$10:$F$12,0),1),INDEX(New_Thermal!$J$10:$J$12,MATCH(Assumptions!$F$33,New_Thermal!$F$10:$F$12,0),1)),1)</f>
        <v>0.99199999999999999</v>
      </c>
      <c r="O2352" s="452">
        <v>1</v>
      </c>
      <c r="P2352" s="485">
        <f ca="1"/>
        <v>0</v>
      </c>
      <c r="Q2352" s="485">
        <f ca="1"/>
        <v>0.20863793727348626</v>
      </c>
    </row>
    <row r="2353" spans="1:17">
      <c r="A2353" s="496">
        <v>2352</v>
      </c>
      <c r="B2353" s="451">
        <f>IFERROR(IF(OR($A2353&lt;Assumptions!$F$43,$A2353&gt;Assumptions!$F$44),INDEX(Existing!$O$13:$O$29,MATCH(Generators_variability!B$1,Existing!$A$13:$A$29,0),1),INDEX(Existing!$N$13:$N$29,MATCH(Generators_variability!B$1,Existing!$A$13:$A$29,0),1)),1)</f>
        <v>0.96391263057929732</v>
      </c>
      <c r="C2353" s="451">
        <f>IFERROR(IF(OR($A2353&lt;Assumptions!$F$43,$A2353&gt;Assumptions!$F$44),INDEX(Existing!$O$13:$O$29,MATCH(Generators_variability!C$1,Existing!$A$13:$A$29,0),1),INDEX(Existing!$N$13:$N$29,MATCH(Generators_variability!C$1,Existing!$A$13:$A$29,0),1)),1)</f>
        <v>0.89949748743718594</v>
      </c>
      <c r="D2353" s="451">
        <f>IFERROR(IF(OR($A2353&lt;Assumptions!$F$43,$A2353&gt;Assumptions!$F$44),INDEX(Existing!$O$13:$O$29,MATCH(Generators_variability!D$1,Existing!$A$13:$A$29,0),1),INDEX(Existing!$N$13:$N$29,MATCH(Generators_variability!D$1,Existing!$A$13:$A$29,0),1)),1)</f>
        <v>1</v>
      </c>
      <c r="E2353" s="451">
        <f>IFERROR(IF(OR($A2353&lt;Assumptions!$F$43,$A2353&gt;Assumptions!$F$44),INDEX(Existing!$O$13:$O$29,MATCH(Generators_variability!E$1,Existing!$A$13:$A$29,0),1),INDEX(Existing!$N$13:$N$29,MATCH(Generators_variability!E$1,Existing!$A$13:$A$29,0),1)),1)</f>
        <v>0.67632850241545894</v>
      </c>
      <c r="F2353" s="451">
        <f>IFERROR(IF(OR($A2353&lt;Assumptions!$F$43,$A2353&gt;Assumptions!$F$44),INDEX(Existing!$O$13:$O$29,MATCH(Generators_variability!F$1,Existing!$A$13:$A$29,0),1),INDEX(Existing!$N$13:$N$29,MATCH(Generators_variability!F$1,Existing!$A$13:$A$29,0),1)),1)</f>
        <v>0.84634448574969023</v>
      </c>
      <c r="G2353" s="451">
        <f>IFERROR(IF(OR($A2353&lt;Assumptions!$F$43,$A2353&gt;Assumptions!$F$44),INDEX(Existing!$O$13:$O$29,MATCH(Generators_variability!G$1,Existing!$A$13:$A$29,0),1),INDEX(Existing!$N$13:$N$29,MATCH(Generators_variability!G$1,Existing!$A$13:$A$29,0),1)),1)</f>
        <v>0.86012112741672497</v>
      </c>
      <c r="H2353" s="451">
        <f>IFERROR(IF(OR($A2353&lt;Assumptions!$F$43,$A2353&gt;Assumptions!$F$44),INDEX(Existing!$O$13:$O$29,MATCH(Generators_variability!H$1,Existing!$A$13:$A$29,0),1),INDEX(Existing!$N$13:$N$29,MATCH(Generators_variability!H$1,Existing!$A$13:$A$29,0),1)),1)</f>
        <v>0.90779230054996085</v>
      </c>
      <c r="I2353" s="451">
        <f>IFERROR(IF(OR($A2353&lt;Assumptions!$F$43,$A2353&gt;Assumptions!$F$44),INDEX(Existing!$O$13:$O$29,MATCH(Generators_variability!I$1,Existing!$A$13:$A$29,0),1),INDEX(Existing!$N$13:$N$29,MATCH(Generators_variability!I$1,Existing!$A$13:$A$29,0),1)),1)</f>
        <v>0.89655172413793105</v>
      </c>
      <c r="J2353" s="451">
        <f>IFERROR(IF(OR($A2353&lt;Assumptions!$F$43,$A2353&gt;Assumptions!$F$44),INDEX(Existing!$O$13:$O$29,MATCH(Generators_variability!J$1,Existing!$A$13:$A$29,0),1),INDEX(Existing!$N$13:$N$29,MATCH(Generators_variability!J$1,Existing!$A$13:$A$29,0),1)),1)</f>
        <v>0.8616739296464353</v>
      </c>
      <c r="K2353" s="453" cm="1">
        <f t="array" ref="K2353">_xlfn.IFS($A2353 &lt; 'Hydro Monhtly CFs'!$E$5, 'Hydro Monhtly CFs'!$K$4, $A2353 &lt; 'Hydro Monhtly CFs'!$E$6, 'Hydro Monhtly CFs'!$K$5,$A2353 &lt; 'Hydro Monhtly CFs'!$E$7, 'Hydro Monhtly CFs'!$K$6,$A2353 &lt; 'Hydro Monhtly CFs'!$E$8, 'Hydro Monhtly CFs'!$K$7,$A2353 &lt; 'Hydro Monhtly CFs'!$E$9, 'Hydro Monhtly CFs'!$K$8,$A2353 &lt; 'Hydro Monhtly CFs'!$E$10, 'Hydro Monhtly CFs'!$K$9,$A2353 &lt; 'Hydro Monhtly CFs'!$E$11, 'Hydro Monhtly CFs'!$K$10,$A2353 &lt; 'Hydro Monhtly CFs'!$E$12, 'Hydro Monhtly CFs'!$K$11,$A2353 &lt; 'Hydro Monhtly CFs'!$E$13,'Hydro Monhtly CFs'!$K$12,$A2353&lt; 'Hydro Monhtly CFs'!$E$14, 'Hydro Monhtly CFs'!$K$13,$A2353&lt; 'Hydro Monhtly CFs'!$E$15, 'Hydro Monhtly CFs'!$K$14,$A2353 &gt;= 'Hydro Monhtly CFs'!$E$15, 'Hydro Monhtly CFs'!$K$15)</f>
        <v>0.29967090498236337</v>
      </c>
      <c r="L2353" s="453" cm="1">
        <f t="array" ref="L2353">_xlfn.IFS($A2353 &lt; 'Hydro Monhtly CFs'!$E$5, 'Hydro Monhtly CFs'!$H$4, $A2353 &lt; 'Hydro Monhtly CFs'!$E$6, 'Hydro Monhtly CFs'!$H$5,$A2353 &lt; 'Hydro Monhtly CFs'!$E$7, 'Hydro Monhtly CFs'!$H$6,$A2353 &lt; 'Hydro Monhtly CFs'!$E$8, 'Hydro Monhtly CFs'!$H$7,$A2353 &lt; 'Hydro Monhtly CFs'!$E$9, 'Hydro Monhtly CFs'!$H$8,$A2353 &lt; 'Hydro Monhtly CFs'!$E$10, 'Hydro Monhtly CFs'!$H$9,$A2353 &lt; 'Hydro Monhtly CFs'!$E$11, 'Hydro Monhtly CFs'!$H$10,$A2353 &lt; 'Hydro Monhtly CFs'!$E$12, 'Hydro Monhtly CFs'!$H$11,$A2353 &lt; 'Hydro Monhtly CFs'!$E$13,'Hydro Monhtly CFs'!$H$12,$A2353&lt; 'Hydro Monhtly CFs'!$E$14, 'Hydro Monhtly CFs'!$H$13,$A2353&lt; 'Hydro Monhtly CFs'!$E$15, 'Hydro Monhtly CFs'!$H$14,$A2353 &gt;= 'Hydro Monhtly CFs'!$E$15, 'Hydro Monhtly CFs'!$H$15)</f>
        <v>0.39661276014109342</v>
      </c>
      <c r="M2353" s="452">
        <v>1</v>
      </c>
      <c r="N2353" s="451">
        <f>IFERROR(IF(OR($A2353&lt;Assumptions!$F$43,$A2353&gt;Assumptions!$F$44),INDEX(New_Thermal!$K$10:$K$12,MATCH(Assumptions!$F$33,New_Thermal!$F$10:$F$12,0),1),INDEX(New_Thermal!$J$10:$J$12,MATCH(Assumptions!$F$33,New_Thermal!$F$10:$F$12,0),1)),1)</f>
        <v>0.99199999999999999</v>
      </c>
      <c r="O2353" s="452">
        <v>1</v>
      </c>
      <c r="P2353" s="485">
        <f ca="1"/>
        <v>0</v>
      </c>
      <c r="Q2353" s="485">
        <f ca="1"/>
        <v>0.250138932483155</v>
      </c>
    </row>
    <row r="2354" spans="1:17">
      <c r="A2354" s="496">
        <v>2353</v>
      </c>
      <c r="B2354" s="451">
        <f>IFERROR(IF(OR($A2354&lt;Assumptions!$F$43,$A2354&gt;Assumptions!$F$44),INDEX(Existing!$O$13:$O$29,MATCH(Generators_variability!B$1,Existing!$A$13:$A$29,0),1),INDEX(Existing!$N$13:$N$29,MATCH(Generators_variability!B$1,Existing!$A$13:$A$29,0),1)),1)</f>
        <v>0.96391263057929732</v>
      </c>
      <c r="C2354" s="451">
        <f>IFERROR(IF(OR($A2354&lt;Assumptions!$F$43,$A2354&gt;Assumptions!$F$44),INDEX(Existing!$O$13:$O$29,MATCH(Generators_variability!C$1,Existing!$A$13:$A$29,0),1),INDEX(Existing!$N$13:$N$29,MATCH(Generators_variability!C$1,Existing!$A$13:$A$29,0),1)),1)</f>
        <v>0.89949748743718594</v>
      </c>
      <c r="D2354" s="451">
        <f>IFERROR(IF(OR($A2354&lt;Assumptions!$F$43,$A2354&gt;Assumptions!$F$44),INDEX(Existing!$O$13:$O$29,MATCH(Generators_variability!D$1,Existing!$A$13:$A$29,0),1),INDEX(Existing!$N$13:$N$29,MATCH(Generators_variability!D$1,Existing!$A$13:$A$29,0),1)),1)</f>
        <v>1</v>
      </c>
      <c r="E2354" s="451">
        <f>IFERROR(IF(OR($A2354&lt;Assumptions!$F$43,$A2354&gt;Assumptions!$F$44),INDEX(Existing!$O$13:$O$29,MATCH(Generators_variability!E$1,Existing!$A$13:$A$29,0),1),INDEX(Existing!$N$13:$N$29,MATCH(Generators_variability!E$1,Existing!$A$13:$A$29,0),1)),1)</f>
        <v>0.67632850241545894</v>
      </c>
      <c r="F2354" s="451">
        <f>IFERROR(IF(OR($A2354&lt;Assumptions!$F$43,$A2354&gt;Assumptions!$F$44),INDEX(Existing!$O$13:$O$29,MATCH(Generators_variability!F$1,Existing!$A$13:$A$29,0),1),INDEX(Existing!$N$13:$N$29,MATCH(Generators_variability!F$1,Existing!$A$13:$A$29,0),1)),1)</f>
        <v>0.84634448574969023</v>
      </c>
      <c r="G2354" s="451">
        <f>IFERROR(IF(OR($A2354&lt;Assumptions!$F$43,$A2354&gt;Assumptions!$F$44),INDEX(Existing!$O$13:$O$29,MATCH(Generators_variability!G$1,Existing!$A$13:$A$29,0),1),INDEX(Existing!$N$13:$N$29,MATCH(Generators_variability!G$1,Existing!$A$13:$A$29,0),1)),1)</f>
        <v>0.86012112741672497</v>
      </c>
      <c r="H2354" s="451">
        <f>IFERROR(IF(OR($A2354&lt;Assumptions!$F$43,$A2354&gt;Assumptions!$F$44),INDEX(Existing!$O$13:$O$29,MATCH(Generators_variability!H$1,Existing!$A$13:$A$29,0),1),INDEX(Existing!$N$13:$N$29,MATCH(Generators_variability!H$1,Existing!$A$13:$A$29,0),1)),1)</f>
        <v>0.90779230054996085</v>
      </c>
      <c r="I2354" s="451">
        <f>IFERROR(IF(OR($A2354&lt;Assumptions!$F$43,$A2354&gt;Assumptions!$F$44),INDEX(Existing!$O$13:$O$29,MATCH(Generators_variability!I$1,Existing!$A$13:$A$29,0),1),INDEX(Existing!$N$13:$N$29,MATCH(Generators_variability!I$1,Existing!$A$13:$A$29,0),1)),1)</f>
        <v>0.89655172413793105</v>
      </c>
      <c r="J2354" s="451">
        <f>IFERROR(IF(OR($A2354&lt;Assumptions!$F$43,$A2354&gt;Assumptions!$F$44),INDEX(Existing!$O$13:$O$29,MATCH(Generators_variability!J$1,Existing!$A$13:$A$29,0),1),INDEX(Existing!$N$13:$N$29,MATCH(Generators_variability!J$1,Existing!$A$13:$A$29,0),1)),1)</f>
        <v>0.8616739296464353</v>
      </c>
      <c r="K2354" s="453" cm="1">
        <f t="array" ref="K2354">_xlfn.IFS($A2354 &lt; 'Hydro Monhtly CFs'!$E$5, 'Hydro Monhtly CFs'!$K$4, $A2354 &lt; 'Hydro Monhtly CFs'!$E$6, 'Hydro Monhtly CFs'!$K$5,$A2354 &lt; 'Hydro Monhtly CFs'!$E$7, 'Hydro Monhtly CFs'!$K$6,$A2354 &lt; 'Hydro Monhtly CFs'!$E$8, 'Hydro Monhtly CFs'!$K$7,$A2354 &lt; 'Hydro Monhtly CFs'!$E$9, 'Hydro Monhtly CFs'!$K$8,$A2354 &lt; 'Hydro Monhtly CFs'!$E$10, 'Hydro Monhtly CFs'!$K$9,$A2354 &lt; 'Hydro Monhtly CFs'!$E$11, 'Hydro Monhtly CFs'!$K$10,$A2354 &lt; 'Hydro Monhtly CFs'!$E$12, 'Hydro Monhtly CFs'!$K$11,$A2354 &lt; 'Hydro Monhtly CFs'!$E$13,'Hydro Monhtly CFs'!$K$12,$A2354&lt; 'Hydro Monhtly CFs'!$E$14, 'Hydro Monhtly CFs'!$K$13,$A2354&lt; 'Hydro Monhtly CFs'!$E$15, 'Hydro Monhtly CFs'!$K$14,$A2354 &gt;= 'Hydro Monhtly CFs'!$E$15, 'Hydro Monhtly CFs'!$K$15)</f>
        <v>0.29967090498236337</v>
      </c>
      <c r="L2354" s="453" cm="1">
        <f t="array" ref="L2354">_xlfn.IFS($A2354 &lt; 'Hydro Monhtly CFs'!$E$5, 'Hydro Monhtly CFs'!$H$4, $A2354 &lt; 'Hydro Monhtly CFs'!$E$6, 'Hydro Monhtly CFs'!$H$5,$A2354 &lt; 'Hydro Monhtly CFs'!$E$7, 'Hydro Monhtly CFs'!$H$6,$A2354 &lt; 'Hydro Monhtly CFs'!$E$8, 'Hydro Monhtly CFs'!$H$7,$A2354 &lt; 'Hydro Monhtly CFs'!$E$9, 'Hydro Monhtly CFs'!$H$8,$A2354 &lt; 'Hydro Monhtly CFs'!$E$10, 'Hydro Monhtly CFs'!$H$9,$A2354 &lt; 'Hydro Monhtly CFs'!$E$11, 'Hydro Monhtly CFs'!$H$10,$A2354 &lt; 'Hydro Monhtly CFs'!$E$12, 'Hydro Monhtly CFs'!$H$11,$A2354 &lt; 'Hydro Monhtly CFs'!$E$13,'Hydro Monhtly CFs'!$H$12,$A2354&lt; 'Hydro Monhtly CFs'!$E$14, 'Hydro Monhtly CFs'!$H$13,$A2354&lt; 'Hydro Monhtly CFs'!$E$15, 'Hydro Monhtly CFs'!$H$14,$A2354 &gt;= 'Hydro Monhtly CFs'!$E$15, 'Hydro Monhtly CFs'!$H$15)</f>
        <v>0.39661276014109342</v>
      </c>
      <c r="M2354" s="452">
        <v>1</v>
      </c>
      <c r="N2354" s="451">
        <f>IFERROR(IF(OR($A2354&lt;Assumptions!$F$43,$A2354&gt;Assumptions!$F$44),INDEX(New_Thermal!$K$10:$K$12,MATCH(Assumptions!$F$33,New_Thermal!$F$10:$F$12,0),1),INDEX(New_Thermal!$J$10:$J$12,MATCH(Assumptions!$F$33,New_Thermal!$F$10:$F$12,0),1)),1)</f>
        <v>0.99199999999999999</v>
      </c>
      <c r="O2354" s="452">
        <v>1</v>
      </c>
      <c r="P2354" s="485">
        <f ca="1"/>
        <v>0</v>
      </c>
      <c r="Q2354" s="485">
        <f ca="1"/>
        <v>0.38315490120157625</v>
      </c>
    </row>
    <row r="2355" spans="1:17">
      <c r="A2355" s="496">
        <v>2354</v>
      </c>
      <c r="B2355" s="451">
        <f>IFERROR(IF(OR($A2355&lt;Assumptions!$F$43,$A2355&gt;Assumptions!$F$44),INDEX(Existing!$O$13:$O$29,MATCH(Generators_variability!B$1,Existing!$A$13:$A$29,0),1),INDEX(Existing!$N$13:$N$29,MATCH(Generators_variability!B$1,Existing!$A$13:$A$29,0),1)),1)</f>
        <v>0.96391263057929732</v>
      </c>
      <c r="C2355" s="451">
        <f>IFERROR(IF(OR($A2355&lt;Assumptions!$F$43,$A2355&gt;Assumptions!$F$44),INDEX(Existing!$O$13:$O$29,MATCH(Generators_variability!C$1,Existing!$A$13:$A$29,0),1),INDEX(Existing!$N$13:$N$29,MATCH(Generators_variability!C$1,Existing!$A$13:$A$29,0),1)),1)</f>
        <v>0.89949748743718594</v>
      </c>
      <c r="D2355" s="451">
        <f>IFERROR(IF(OR($A2355&lt;Assumptions!$F$43,$A2355&gt;Assumptions!$F$44),INDEX(Existing!$O$13:$O$29,MATCH(Generators_variability!D$1,Existing!$A$13:$A$29,0),1),INDEX(Existing!$N$13:$N$29,MATCH(Generators_variability!D$1,Existing!$A$13:$A$29,0),1)),1)</f>
        <v>1</v>
      </c>
      <c r="E2355" s="451">
        <f>IFERROR(IF(OR($A2355&lt;Assumptions!$F$43,$A2355&gt;Assumptions!$F$44),INDEX(Existing!$O$13:$O$29,MATCH(Generators_variability!E$1,Existing!$A$13:$A$29,0),1),INDEX(Existing!$N$13:$N$29,MATCH(Generators_variability!E$1,Existing!$A$13:$A$29,0),1)),1)</f>
        <v>0.67632850241545894</v>
      </c>
      <c r="F2355" s="451">
        <f>IFERROR(IF(OR($A2355&lt;Assumptions!$F$43,$A2355&gt;Assumptions!$F$44),INDEX(Existing!$O$13:$O$29,MATCH(Generators_variability!F$1,Existing!$A$13:$A$29,0),1),INDEX(Existing!$N$13:$N$29,MATCH(Generators_variability!F$1,Existing!$A$13:$A$29,0),1)),1)</f>
        <v>0.84634448574969023</v>
      </c>
      <c r="G2355" s="451">
        <f>IFERROR(IF(OR($A2355&lt;Assumptions!$F$43,$A2355&gt;Assumptions!$F$44),INDEX(Existing!$O$13:$O$29,MATCH(Generators_variability!G$1,Existing!$A$13:$A$29,0),1),INDEX(Existing!$N$13:$N$29,MATCH(Generators_variability!G$1,Existing!$A$13:$A$29,0),1)),1)</f>
        <v>0.86012112741672497</v>
      </c>
      <c r="H2355" s="451">
        <f>IFERROR(IF(OR($A2355&lt;Assumptions!$F$43,$A2355&gt;Assumptions!$F$44),INDEX(Existing!$O$13:$O$29,MATCH(Generators_variability!H$1,Existing!$A$13:$A$29,0),1),INDEX(Existing!$N$13:$N$29,MATCH(Generators_variability!H$1,Existing!$A$13:$A$29,0),1)),1)</f>
        <v>0.90779230054996085</v>
      </c>
      <c r="I2355" s="451">
        <f>IFERROR(IF(OR($A2355&lt;Assumptions!$F$43,$A2355&gt;Assumptions!$F$44),INDEX(Existing!$O$13:$O$29,MATCH(Generators_variability!I$1,Existing!$A$13:$A$29,0),1),INDEX(Existing!$N$13:$N$29,MATCH(Generators_variability!I$1,Existing!$A$13:$A$29,0),1)),1)</f>
        <v>0.89655172413793105</v>
      </c>
      <c r="J2355" s="451">
        <f>IFERROR(IF(OR($A2355&lt;Assumptions!$F$43,$A2355&gt;Assumptions!$F$44),INDEX(Existing!$O$13:$O$29,MATCH(Generators_variability!J$1,Existing!$A$13:$A$29,0),1),INDEX(Existing!$N$13:$N$29,MATCH(Generators_variability!J$1,Existing!$A$13:$A$29,0),1)),1)</f>
        <v>0.8616739296464353</v>
      </c>
      <c r="K2355" s="453" cm="1">
        <f t="array" ref="K2355">_xlfn.IFS($A2355 &lt; 'Hydro Monhtly CFs'!$E$5, 'Hydro Monhtly CFs'!$K$4, $A2355 &lt; 'Hydro Monhtly CFs'!$E$6, 'Hydro Monhtly CFs'!$K$5,$A2355 &lt; 'Hydro Monhtly CFs'!$E$7, 'Hydro Monhtly CFs'!$K$6,$A2355 &lt; 'Hydro Monhtly CFs'!$E$8, 'Hydro Monhtly CFs'!$K$7,$A2355 &lt; 'Hydro Monhtly CFs'!$E$9, 'Hydro Monhtly CFs'!$K$8,$A2355 &lt; 'Hydro Monhtly CFs'!$E$10, 'Hydro Monhtly CFs'!$K$9,$A2355 &lt; 'Hydro Monhtly CFs'!$E$11, 'Hydro Monhtly CFs'!$K$10,$A2355 &lt; 'Hydro Monhtly CFs'!$E$12, 'Hydro Monhtly CFs'!$K$11,$A2355 &lt; 'Hydro Monhtly CFs'!$E$13,'Hydro Monhtly CFs'!$K$12,$A2355&lt; 'Hydro Monhtly CFs'!$E$14, 'Hydro Monhtly CFs'!$K$13,$A2355&lt; 'Hydro Monhtly CFs'!$E$15, 'Hydro Monhtly CFs'!$K$14,$A2355 &gt;= 'Hydro Monhtly CFs'!$E$15, 'Hydro Monhtly CFs'!$K$15)</f>
        <v>0.29967090498236337</v>
      </c>
      <c r="L2355" s="453" cm="1">
        <f t="array" ref="L2355">_xlfn.IFS($A2355 &lt; 'Hydro Monhtly CFs'!$E$5, 'Hydro Monhtly CFs'!$H$4, $A2355 &lt; 'Hydro Monhtly CFs'!$E$6, 'Hydro Monhtly CFs'!$H$5,$A2355 &lt; 'Hydro Monhtly CFs'!$E$7, 'Hydro Monhtly CFs'!$H$6,$A2355 &lt; 'Hydro Monhtly CFs'!$E$8, 'Hydro Monhtly CFs'!$H$7,$A2355 &lt; 'Hydro Monhtly CFs'!$E$9, 'Hydro Monhtly CFs'!$H$8,$A2355 &lt; 'Hydro Monhtly CFs'!$E$10, 'Hydro Monhtly CFs'!$H$9,$A2355 &lt; 'Hydro Monhtly CFs'!$E$11, 'Hydro Monhtly CFs'!$H$10,$A2355 &lt; 'Hydro Monhtly CFs'!$E$12, 'Hydro Monhtly CFs'!$H$11,$A2355 &lt; 'Hydro Monhtly CFs'!$E$13,'Hydro Monhtly CFs'!$H$12,$A2355&lt; 'Hydro Monhtly CFs'!$E$14, 'Hydro Monhtly CFs'!$H$13,$A2355&lt; 'Hydro Monhtly CFs'!$E$15, 'Hydro Monhtly CFs'!$H$14,$A2355 &gt;= 'Hydro Monhtly CFs'!$E$15, 'Hydro Monhtly CFs'!$H$15)</f>
        <v>0.39661276014109342</v>
      </c>
      <c r="M2355" s="452">
        <v>1</v>
      </c>
      <c r="N2355" s="451">
        <f>IFERROR(IF(OR($A2355&lt;Assumptions!$F$43,$A2355&gt;Assumptions!$F$44),INDEX(New_Thermal!$K$10:$K$12,MATCH(Assumptions!$F$33,New_Thermal!$F$10:$F$12,0),1),INDEX(New_Thermal!$J$10:$J$12,MATCH(Assumptions!$F$33,New_Thermal!$F$10:$F$12,0),1)),1)</f>
        <v>0.99199999999999999</v>
      </c>
      <c r="O2355" s="452">
        <v>1</v>
      </c>
      <c r="P2355" s="485">
        <f ca="1"/>
        <v>0</v>
      </c>
      <c r="Q2355" s="485">
        <f ca="1"/>
        <v>0.42939040695392505</v>
      </c>
    </row>
    <row r="2356" spans="1:17">
      <c r="A2356" s="496">
        <v>2355</v>
      </c>
      <c r="B2356" s="451">
        <f>IFERROR(IF(OR($A2356&lt;Assumptions!$F$43,$A2356&gt;Assumptions!$F$44),INDEX(Existing!$O$13:$O$29,MATCH(Generators_variability!B$1,Existing!$A$13:$A$29,0),1),INDEX(Existing!$N$13:$N$29,MATCH(Generators_variability!B$1,Existing!$A$13:$A$29,0),1)),1)</f>
        <v>0.96391263057929732</v>
      </c>
      <c r="C2356" s="451">
        <f>IFERROR(IF(OR($A2356&lt;Assumptions!$F$43,$A2356&gt;Assumptions!$F$44),INDEX(Existing!$O$13:$O$29,MATCH(Generators_variability!C$1,Existing!$A$13:$A$29,0),1),INDEX(Existing!$N$13:$N$29,MATCH(Generators_variability!C$1,Existing!$A$13:$A$29,0),1)),1)</f>
        <v>0.89949748743718594</v>
      </c>
      <c r="D2356" s="451">
        <f>IFERROR(IF(OR($A2356&lt;Assumptions!$F$43,$A2356&gt;Assumptions!$F$44),INDEX(Existing!$O$13:$O$29,MATCH(Generators_variability!D$1,Existing!$A$13:$A$29,0),1),INDEX(Existing!$N$13:$N$29,MATCH(Generators_variability!D$1,Existing!$A$13:$A$29,0),1)),1)</f>
        <v>1</v>
      </c>
      <c r="E2356" s="451">
        <f>IFERROR(IF(OR($A2356&lt;Assumptions!$F$43,$A2356&gt;Assumptions!$F$44),INDEX(Existing!$O$13:$O$29,MATCH(Generators_variability!E$1,Existing!$A$13:$A$29,0),1),INDEX(Existing!$N$13:$N$29,MATCH(Generators_variability!E$1,Existing!$A$13:$A$29,0),1)),1)</f>
        <v>0.67632850241545894</v>
      </c>
      <c r="F2356" s="451">
        <f>IFERROR(IF(OR($A2356&lt;Assumptions!$F$43,$A2356&gt;Assumptions!$F$44),INDEX(Existing!$O$13:$O$29,MATCH(Generators_variability!F$1,Existing!$A$13:$A$29,0),1),INDEX(Existing!$N$13:$N$29,MATCH(Generators_variability!F$1,Existing!$A$13:$A$29,0),1)),1)</f>
        <v>0.84634448574969023</v>
      </c>
      <c r="G2356" s="451">
        <f>IFERROR(IF(OR($A2356&lt;Assumptions!$F$43,$A2356&gt;Assumptions!$F$44),INDEX(Existing!$O$13:$O$29,MATCH(Generators_variability!G$1,Existing!$A$13:$A$29,0),1),INDEX(Existing!$N$13:$N$29,MATCH(Generators_variability!G$1,Existing!$A$13:$A$29,0),1)),1)</f>
        <v>0.86012112741672497</v>
      </c>
      <c r="H2356" s="451">
        <f>IFERROR(IF(OR($A2356&lt;Assumptions!$F$43,$A2356&gt;Assumptions!$F$44),INDEX(Existing!$O$13:$O$29,MATCH(Generators_variability!H$1,Existing!$A$13:$A$29,0),1),INDEX(Existing!$N$13:$N$29,MATCH(Generators_variability!H$1,Existing!$A$13:$A$29,0),1)),1)</f>
        <v>0.90779230054996085</v>
      </c>
      <c r="I2356" s="451">
        <f>IFERROR(IF(OR($A2356&lt;Assumptions!$F$43,$A2356&gt;Assumptions!$F$44),INDEX(Existing!$O$13:$O$29,MATCH(Generators_variability!I$1,Existing!$A$13:$A$29,0),1),INDEX(Existing!$N$13:$N$29,MATCH(Generators_variability!I$1,Existing!$A$13:$A$29,0),1)),1)</f>
        <v>0.89655172413793105</v>
      </c>
      <c r="J2356" s="451">
        <f>IFERROR(IF(OR($A2356&lt;Assumptions!$F$43,$A2356&gt;Assumptions!$F$44),INDEX(Existing!$O$13:$O$29,MATCH(Generators_variability!J$1,Existing!$A$13:$A$29,0),1),INDEX(Existing!$N$13:$N$29,MATCH(Generators_variability!J$1,Existing!$A$13:$A$29,0),1)),1)</f>
        <v>0.8616739296464353</v>
      </c>
      <c r="K2356" s="453" cm="1">
        <f t="array" ref="K2356">_xlfn.IFS($A2356 &lt; 'Hydro Monhtly CFs'!$E$5, 'Hydro Monhtly CFs'!$K$4, $A2356 &lt; 'Hydro Monhtly CFs'!$E$6, 'Hydro Monhtly CFs'!$K$5,$A2356 &lt; 'Hydro Monhtly CFs'!$E$7, 'Hydro Monhtly CFs'!$K$6,$A2356 &lt; 'Hydro Monhtly CFs'!$E$8, 'Hydro Monhtly CFs'!$K$7,$A2356 &lt; 'Hydro Monhtly CFs'!$E$9, 'Hydro Monhtly CFs'!$K$8,$A2356 &lt; 'Hydro Monhtly CFs'!$E$10, 'Hydro Monhtly CFs'!$K$9,$A2356 &lt; 'Hydro Monhtly CFs'!$E$11, 'Hydro Monhtly CFs'!$K$10,$A2356 &lt; 'Hydro Monhtly CFs'!$E$12, 'Hydro Monhtly CFs'!$K$11,$A2356 &lt; 'Hydro Monhtly CFs'!$E$13,'Hydro Monhtly CFs'!$K$12,$A2356&lt; 'Hydro Monhtly CFs'!$E$14, 'Hydro Monhtly CFs'!$K$13,$A2356&lt; 'Hydro Monhtly CFs'!$E$15, 'Hydro Monhtly CFs'!$K$14,$A2356 &gt;= 'Hydro Monhtly CFs'!$E$15, 'Hydro Monhtly CFs'!$K$15)</f>
        <v>0.29967090498236337</v>
      </c>
      <c r="L2356" s="453" cm="1">
        <f t="array" ref="L2356">_xlfn.IFS($A2356 &lt; 'Hydro Monhtly CFs'!$E$5, 'Hydro Monhtly CFs'!$H$4, $A2356 &lt; 'Hydro Monhtly CFs'!$E$6, 'Hydro Monhtly CFs'!$H$5,$A2356 &lt; 'Hydro Monhtly CFs'!$E$7, 'Hydro Monhtly CFs'!$H$6,$A2356 &lt; 'Hydro Monhtly CFs'!$E$8, 'Hydro Monhtly CFs'!$H$7,$A2356 &lt; 'Hydro Monhtly CFs'!$E$9, 'Hydro Monhtly CFs'!$H$8,$A2356 &lt; 'Hydro Monhtly CFs'!$E$10, 'Hydro Monhtly CFs'!$H$9,$A2356 &lt; 'Hydro Monhtly CFs'!$E$11, 'Hydro Monhtly CFs'!$H$10,$A2356 &lt; 'Hydro Monhtly CFs'!$E$12, 'Hydro Monhtly CFs'!$H$11,$A2356 &lt; 'Hydro Monhtly CFs'!$E$13,'Hydro Monhtly CFs'!$H$12,$A2356&lt; 'Hydro Monhtly CFs'!$E$14, 'Hydro Monhtly CFs'!$H$13,$A2356&lt; 'Hydro Monhtly CFs'!$E$15, 'Hydro Monhtly CFs'!$H$14,$A2356 &gt;= 'Hydro Monhtly CFs'!$E$15, 'Hydro Monhtly CFs'!$H$15)</f>
        <v>0.39661276014109342</v>
      </c>
      <c r="M2356" s="452">
        <v>1</v>
      </c>
      <c r="N2356" s="451">
        <f>IFERROR(IF(OR($A2356&lt;Assumptions!$F$43,$A2356&gt;Assumptions!$F$44),INDEX(New_Thermal!$K$10:$K$12,MATCH(Assumptions!$F$33,New_Thermal!$F$10:$F$12,0),1),INDEX(New_Thermal!$J$10:$J$12,MATCH(Assumptions!$F$33,New_Thermal!$F$10:$F$12,0),1)),1)</f>
        <v>0.99199999999999999</v>
      </c>
      <c r="O2356" s="452">
        <v>1</v>
      </c>
      <c r="P2356" s="485">
        <f ca="1"/>
        <v>0</v>
      </c>
      <c r="Q2356" s="485">
        <f ca="1"/>
        <v>0.38315490120157625</v>
      </c>
    </row>
    <row r="2357" spans="1:17">
      <c r="A2357" s="496">
        <v>2356</v>
      </c>
      <c r="B2357" s="451">
        <f>IFERROR(IF(OR($A2357&lt;Assumptions!$F$43,$A2357&gt;Assumptions!$F$44),INDEX(Existing!$O$13:$O$29,MATCH(Generators_variability!B$1,Existing!$A$13:$A$29,0),1),INDEX(Existing!$N$13:$N$29,MATCH(Generators_variability!B$1,Existing!$A$13:$A$29,0),1)),1)</f>
        <v>0.96391263057929732</v>
      </c>
      <c r="C2357" s="451">
        <f>IFERROR(IF(OR($A2357&lt;Assumptions!$F$43,$A2357&gt;Assumptions!$F$44),INDEX(Existing!$O$13:$O$29,MATCH(Generators_variability!C$1,Existing!$A$13:$A$29,0),1),INDEX(Existing!$N$13:$N$29,MATCH(Generators_variability!C$1,Existing!$A$13:$A$29,0),1)),1)</f>
        <v>0.89949748743718594</v>
      </c>
      <c r="D2357" s="451">
        <f>IFERROR(IF(OR($A2357&lt;Assumptions!$F$43,$A2357&gt;Assumptions!$F$44),INDEX(Existing!$O$13:$O$29,MATCH(Generators_variability!D$1,Existing!$A$13:$A$29,0),1),INDEX(Existing!$N$13:$N$29,MATCH(Generators_variability!D$1,Existing!$A$13:$A$29,0),1)),1)</f>
        <v>1</v>
      </c>
      <c r="E2357" s="451">
        <f>IFERROR(IF(OR($A2357&lt;Assumptions!$F$43,$A2357&gt;Assumptions!$F$44),INDEX(Existing!$O$13:$O$29,MATCH(Generators_variability!E$1,Existing!$A$13:$A$29,0),1),INDEX(Existing!$N$13:$N$29,MATCH(Generators_variability!E$1,Existing!$A$13:$A$29,0),1)),1)</f>
        <v>0.67632850241545894</v>
      </c>
      <c r="F2357" s="451">
        <f>IFERROR(IF(OR($A2357&lt;Assumptions!$F$43,$A2357&gt;Assumptions!$F$44),INDEX(Existing!$O$13:$O$29,MATCH(Generators_variability!F$1,Existing!$A$13:$A$29,0),1),INDEX(Existing!$N$13:$N$29,MATCH(Generators_variability!F$1,Existing!$A$13:$A$29,0),1)),1)</f>
        <v>0.84634448574969023</v>
      </c>
      <c r="G2357" s="451">
        <f>IFERROR(IF(OR($A2357&lt;Assumptions!$F$43,$A2357&gt;Assumptions!$F$44),INDEX(Existing!$O$13:$O$29,MATCH(Generators_variability!G$1,Existing!$A$13:$A$29,0),1),INDEX(Existing!$N$13:$N$29,MATCH(Generators_variability!G$1,Existing!$A$13:$A$29,0),1)),1)</f>
        <v>0.86012112741672497</v>
      </c>
      <c r="H2357" s="451">
        <f>IFERROR(IF(OR($A2357&lt;Assumptions!$F$43,$A2357&gt;Assumptions!$F$44),INDEX(Existing!$O$13:$O$29,MATCH(Generators_variability!H$1,Existing!$A$13:$A$29,0),1),INDEX(Existing!$N$13:$N$29,MATCH(Generators_variability!H$1,Existing!$A$13:$A$29,0),1)),1)</f>
        <v>0.90779230054996085</v>
      </c>
      <c r="I2357" s="451">
        <f>IFERROR(IF(OR($A2357&lt;Assumptions!$F$43,$A2357&gt;Assumptions!$F$44),INDEX(Existing!$O$13:$O$29,MATCH(Generators_variability!I$1,Existing!$A$13:$A$29,0),1),INDEX(Existing!$N$13:$N$29,MATCH(Generators_variability!I$1,Existing!$A$13:$A$29,0),1)),1)</f>
        <v>0.89655172413793105</v>
      </c>
      <c r="J2357" s="451">
        <f>IFERROR(IF(OR($A2357&lt;Assumptions!$F$43,$A2357&gt;Assumptions!$F$44),INDEX(Existing!$O$13:$O$29,MATCH(Generators_variability!J$1,Existing!$A$13:$A$29,0),1),INDEX(Existing!$N$13:$N$29,MATCH(Generators_variability!J$1,Existing!$A$13:$A$29,0),1)),1)</f>
        <v>0.8616739296464353</v>
      </c>
      <c r="K2357" s="453" cm="1">
        <f t="array" ref="K2357">_xlfn.IFS($A2357 &lt; 'Hydro Monhtly CFs'!$E$5, 'Hydro Monhtly CFs'!$K$4, $A2357 &lt; 'Hydro Monhtly CFs'!$E$6, 'Hydro Monhtly CFs'!$K$5,$A2357 &lt; 'Hydro Monhtly CFs'!$E$7, 'Hydro Monhtly CFs'!$K$6,$A2357 &lt; 'Hydro Monhtly CFs'!$E$8, 'Hydro Monhtly CFs'!$K$7,$A2357 &lt; 'Hydro Monhtly CFs'!$E$9, 'Hydro Monhtly CFs'!$K$8,$A2357 &lt; 'Hydro Monhtly CFs'!$E$10, 'Hydro Monhtly CFs'!$K$9,$A2357 &lt; 'Hydro Monhtly CFs'!$E$11, 'Hydro Monhtly CFs'!$K$10,$A2357 &lt; 'Hydro Monhtly CFs'!$E$12, 'Hydro Monhtly CFs'!$K$11,$A2357 &lt; 'Hydro Monhtly CFs'!$E$13,'Hydro Monhtly CFs'!$K$12,$A2357&lt; 'Hydro Monhtly CFs'!$E$14, 'Hydro Monhtly CFs'!$K$13,$A2357&lt; 'Hydro Monhtly CFs'!$E$15, 'Hydro Monhtly CFs'!$K$14,$A2357 &gt;= 'Hydro Monhtly CFs'!$E$15, 'Hydro Monhtly CFs'!$K$15)</f>
        <v>0.29967090498236337</v>
      </c>
      <c r="L2357" s="453" cm="1">
        <f t="array" ref="L2357">_xlfn.IFS($A2357 &lt; 'Hydro Monhtly CFs'!$E$5, 'Hydro Monhtly CFs'!$H$4, $A2357 &lt; 'Hydro Monhtly CFs'!$E$6, 'Hydro Monhtly CFs'!$H$5,$A2357 &lt; 'Hydro Monhtly CFs'!$E$7, 'Hydro Monhtly CFs'!$H$6,$A2357 &lt; 'Hydro Monhtly CFs'!$E$8, 'Hydro Monhtly CFs'!$H$7,$A2357 &lt; 'Hydro Monhtly CFs'!$E$9, 'Hydro Monhtly CFs'!$H$8,$A2357 &lt; 'Hydro Monhtly CFs'!$E$10, 'Hydro Monhtly CFs'!$H$9,$A2357 &lt; 'Hydro Monhtly CFs'!$E$11, 'Hydro Monhtly CFs'!$H$10,$A2357 &lt; 'Hydro Monhtly CFs'!$E$12, 'Hydro Monhtly CFs'!$H$11,$A2357 &lt; 'Hydro Monhtly CFs'!$E$13,'Hydro Monhtly CFs'!$H$12,$A2357&lt; 'Hydro Monhtly CFs'!$E$14, 'Hydro Monhtly CFs'!$H$13,$A2357&lt; 'Hydro Monhtly CFs'!$E$15, 'Hydro Monhtly CFs'!$H$14,$A2357 &gt;= 'Hydro Monhtly CFs'!$E$15, 'Hydro Monhtly CFs'!$H$15)</f>
        <v>0.39661276014109342</v>
      </c>
      <c r="M2357" s="452">
        <v>1</v>
      </c>
      <c r="N2357" s="451">
        <f>IFERROR(IF(OR($A2357&lt;Assumptions!$F$43,$A2357&gt;Assumptions!$F$44),INDEX(New_Thermal!$K$10:$K$12,MATCH(Assumptions!$F$33,New_Thermal!$F$10:$F$12,0),1),INDEX(New_Thermal!$J$10:$J$12,MATCH(Assumptions!$F$33,New_Thermal!$F$10:$F$12,0),1)),1)</f>
        <v>0.99199999999999999</v>
      </c>
      <c r="O2357" s="452">
        <v>1</v>
      </c>
      <c r="P2357" s="485">
        <f ca="1"/>
        <v>0</v>
      </c>
      <c r="Q2357" s="485">
        <f ca="1"/>
        <v>0.38315490120157625</v>
      </c>
    </row>
    <row r="2358" spans="1:17">
      <c r="A2358" s="496">
        <v>2357</v>
      </c>
      <c r="B2358" s="451">
        <f>IFERROR(IF(OR($A2358&lt;Assumptions!$F$43,$A2358&gt;Assumptions!$F$44),INDEX(Existing!$O$13:$O$29,MATCH(Generators_variability!B$1,Existing!$A$13:$A$29,0),1),INDEX(Existing!$N$13:$N$29,MATCH(Generators_variability!B$1,Existing!$A$13:$A$29,0),1)),1)</f>
        <v>0.96391263057929732</v>
      </c>
      <c r="C2358" s="451">
        <f>IFERROR(IF(OR($A2358&lt;Assumptions!$F$43,$A2358&gt;Assumptions!$F$44),INDEX(Existing!$O$13:$O$29,MATCH(Generators_variability!C$1,Existing!$A$13:$A$29,0),1),INDEX(Existing!$N$13:$N$29,MATCH(Generators_variability!C$1,Existing!$A$13:$A$29,0),1)),1)</f>
        <v>0.89949748743718594</v>
      </c>
      <c r="D2358" s="451">
        <f>IFERROR(IF(OR($A2358&lt;Assumptions!$F$43,$A2358&gt;Assumptions!$F$44),INDEX(Existing!$O$13:$O$29,MATCH(Generators_variability!D$1,Existing!$A$13:$A$29,0),1),INDEX(Existing!$N$13:$N$29,MATCH(Generators_variability!D$1,Existing!$A$13:$A$29,0),1)),1)</f>
        <v>1</v>
      </c>
      <c r="E2358" s="451">
        <f>IFERROR(IF(OR($A2358&lt;Assumptions!$F$43,$A2358&gt;Assumptions!$F$44),INDEX(Existing!$O$13:$O$29,MATCH(Generators_variability!E$1,Existing!$A$13:$A$29,0),1),INDEX(Existing!$N$13:$N$29,MATCH(Generators_variability!E$1,Existing!$A$13:$A$29,0),1)),1)</f>
        <v>0.67632850241545894</v>
      </c>
      <c r="F2358" s="451">
        <f>IFERROR(IF(OR($A2358&lt;Assumptions!$F$43,$A2358&gt;Assumptions!$F$44),INDEX(Existing!$O$13:$O$29,MATCH(Generators_variability!F$1,Existing!$A$13:$A$29,0),1),INDEX(Existing!$N$13:$N$29,MATCH(Generators_variability!F$1,Existing!$A$13:$A$29,0),1)),1)</f>
        <v>0.84634448574969023</v>
      </c>
      <c r="G2358" s="451">
        <f>IFERROR(IF(OR($A2358&lt;Assumptions!$F$43,$A2358&gt;Assumptions!$F$44),INDEX(Existing!$O$13:$O$29,MATCH(Generators_variability!G$1,Existing!$A$13:$A$29,0),1),INDEX(Existing!$N$13:$N$29,MATCH(Generators_variability!G$1,Existing!$A$13:$A$29,0),1)),1)</f>
        <v>0.86012112741672497</v>
      </c>
      <c r="H2358" s="451">
        <f>IFERROR(IF(OR($A2358&lt;Assumptions!$F$43,$A2358&gt;Assumptions!$F$44),INDEX(Existing!$O$13:$O$29,MATCH(Generators_variability!H$1,Existing!$A$13:$A$29,0),1),INDEX(Existing!$N$13:$N$29,MATCH(Generators_variability!H$1,Existing!$A$13:$A$29,0),1)),1)</f>
        <v>0.90779230054996085</v>
      </c>
      <c r="I2358" s="451">
        <f>IFERROR(IF(OR($A2358&lt;Assumptions!$F$43,$A2358&gt;Assumptions!$F$44),INDEX(Existing!$O$13:$O$29,MATCH(Generators_variability!I$1,Existing!$A$13:$A$29,0),1),INDEX(Existing!$N$13:$N$29,MATCH(Generators_variability!I$1,Existing!$A$13:$A$29,0),1)),1)</f>
        <v>0.89655172413793105</v>
      </c>
      <c r="J2358" s="451">
        <f>IFERROR(IF(OR($A2358&lt;Assumptions!$F$43,$A2358&gt;Assumptions!$F$44),INDEX(Existing!$O$13:$O$29,MATCH(Generators_variability!J$1,Existing!$A$13:$A$29,0),1),INDEX(Existing!$N$13:$N$29,MATCH(Generators_variability!J$1,Existing!$A$13:$A$29,0),1)),1)</f>
        <v>0.8616739296464353</v>
      </c>
      <c r="K2358" s="453" cm="1">
        <f t="array" ref="K2358">_xlfn.IFS($A2358 &lt; 'Hydro Monhtly CFs'!$E$5, 'Hydro Monhtly CFs'!$K$4, $A2358 &lt; 'Hydro Monhtly CFs'!$E$6, 'Hydro Monhtly CFs'!$K$5,$A2358 &lt; 'Hydro Monhtly CFs'!$E$7, 'Hydro Monhtly CFs'!$K$6,$A2358 &lt; 'Hydro Monhtly CFs'!$E$8, 'Hydro Monhtly CFs'!$K$7,$A2358 &lt; 'Hydro Monhtly CFs'!$E$9, 'Hydro Monhtly CFs'!$K$8,$A2358 &lt; 'Hydro Monhtly CFs'!$E$10, 'Hydro Monhtly CFs'!$K$9,$A2358 &lt; 'Hydro Monhtly CFs'!$E$11, 'Hydro Monhtly CFs'!$K$10,$A2358 &lt; 'Hydro Monhtly CFs'!$E$12, 'Hydro Monhtly CFs'!$K$11,$A2358 &lt; 'Hydro Monhtly CFs'!$E$13,'Hydro Monhtly CFs'!$K$12,$A2358&lt; 'Hydro Monhtly CFs'!$E$14, 'Hydro Monhtly CFs'!$K$13,$A2358&lt; 'Hydro Monhtly CFs'!$E$15, 'Hydro Monhtly CFs'!$K$14,$A2358 &gt;= 'Hydro Monhtly CFs'!$E$15, 'Hydro Monhtly CFs'!$K$15)</f>
        <v>0.29967090498236337</v>
      </c>
      <c r="L2358" s="453" cm="1">
        <f t="array" ref="L2358">_xlfn.IFS($A2358 &lt; 'Hydro Monhtly CFs'!$E$5, 'Hydro Monhtly CFs'!$H$4, $A2358 &lt; 'Hydro Monhtly CFs'!$E$6, 'Hydro Monhtly CFs'!$H$5,$A2358 &lt; 'Hydro Monhtly CFs'!$E$7, 'Hydro Monhtly CFs'!$H$6,$A2358 &lt; 'Hydro Monhtly CFs'!$E$8, 'Hydro Monhtly CFs'!$H$7,$A2358 &lt; 'Hydro Monhtly CFs'!$E$9, 'Hydro Monhtly CFs'!$H$8,$A2358 &lt; 'Hydro Monhtly CFs'!$E$10, 'Hydro Monhtly CFs'!$H$9,$A2358 &lt; 'Hydro Monhtly CFs'!$E$11, 'Hydro Monhtly CFs'!$H$10,$A2358 &lt; 'Hydro Monhtly CFs'!$E$12, 'Hydro Monhtly CFs'!$H$11,$A2358 &lt; 'Hydro Monhtly CFs'!$E$13,'Hydro Monhtly CFs'!$H$12,$A2358&lt; 'Hydro Monhtly CFs'!$E$14, 'Hydro Monhtly CFs'!$H$13,$A2358&lt; 'Hydro Monhtly CFs'!$E$15, 'Hydro Monhtly CFs'!$H$14,$A2358 &gt;= 'Hydro Monhtly CFs'!$E$15, 'Hydro Monhtly CFs'!$H$15)</f>
        <v>0.39661276014109342</v>
      </c>
      <c r="M2358" s="452">
        <v>1</v>
      </c>
      <c r="N2358" s="451">
        <f>IFERROR(IF(OR($A2358&lt;Assumptions!$F$43,$A2358&gt;Assumptions!$F$44),INDEX(New_Thermal!$K$10:$K$12,MATCH(Assumptions!$F$33,New_Thermal!$F$10:$F$12,0),1),INDEX(New_Thermal!$J$10:$J$12,MATCH(Assumptions!$F$33,New_Thermal!$F$10:$F$12,0),1)),1)</f>
        <v>0.99199999999999999</v>
      </c>
      <c r="O2358" s="452">
        <v>1</v>
      </c>
      <c r="P2358" s="485">
        <f ca="1"/>
        <v>0</v>
      </c>
      <c r="Q2358" s="485">
        <f ca="1"/>
        <v>0.250138932483155</v>
      </c>
    </row>
    <row r="2359" spans="1:17">
      <c r="A2359" s="496">
        <v>2358</v>
      </c>
      <c r="B2359" s="451">
        <f>IFERROR(IF(OR($A2359&lt;Assumptions!$F$43,$A2359&gt;Assumptions!$F$44),INDEX(Existing!$O$13:$O$29,MATCH(Generators_variability!B$1,Existing!$A$13:$A$29,0),1),INDEX(Existing!$N$13:$N$29,MATCH(Generators_variability!B$1,Existing!$A$13:$A$29,0),1)),1)</f>
        <v>0.96391263057929732</v>
      </c>
      <c r="C2359" s="451">
        <f>IFERROR(IF(OR($A2359&lt;Assumptions!$F$43,$A2359&gt;Assumptions!$F$44),INDEX(Existing!$O$13:$O$29,MATCH(Generators_variability!C$1,Existing!$A$13:$A$29,0),1),INDEX(Existing!$N$13:$N$29,MATCH(Generators_variability!C$1,Existing!$A$13:$A$29,0),1)),1)</f>
        <v>0.89949748743718594</v>
      </c>
      <c r="D2359" s="451">
        <f>IFERROR(IF(OR($A2359&lt;Assumptions!$F$43,$A2359&gt;Assumptions!$F$44),INDEX(Existing!$O$13:$O$29,MATCH(Generators_variability!D$1,Existing!$A$13:$A$29,0),1),INDEX(Existing!$N$13:$N$29,MATCH(Generators_variability!D$1,Existing!$A$13:$A$29,0),1)),1)</f>
        <v>1</v>
      </c>
      <c r="E2359" s="451">
        <f>IFERROR(IF(OR($A2359&lt;Assumptions!$F$43,$A2359&gt;Assumptions!$F$44),INDEX(Existing!$O$13:$O$29,MATCH(Generators_variability!E$1,Existing!$A$13:$A$29,0),1),INDEX(Existing!$N$13:$N$29,MATCH(Generators_variability!E$1,Existing!$A$13:$A$29,0),1)),1)</f>
        <v>0.67632850241545894</v>
      </c>
      <c r="F2359" s="451">
        <f>IFERROR(IF(OR($A2359&lt;Assumptions!$F$43,$A2359&gt;Assumptions!$F$44),INDEX(Existing!$O$13:$O$29,MATCH(Generators_variability!F$1,Existing!$A$13:$A$29,0),1),INDEX(Existing!$N$13:$N$29,MATCH(Generators_variability!F$1,Existing!$A$13:$A$29,0),1)),1)</f>
        <v>0.84634448574969023</v>
      </c>
      <c r="G2359" s="451">
        <f>IFERROR(IF(OR($A2359&lt;Assumptions!$F$43,$A2359&gt;Assumptions!$F$44),INDEX(Existing!$O$13:$O$29,MATCH(Generators_variability!G$1,Existing!$A$13:$A$29,0),1),INDEX(Existing!$N$13:$N$29,MATCH(Generators_variability!G$1,Existing!$A$13:$A$29,0),1)),1)</f>
        <v>0.86012112741672497</v>
      </c>
      <c r="H2359" s="451">
        <f>IFERROR(IF(OR($A2359&lt;Assumptions!$F$43,$A2359&gt;Assumptions!$F$44),INDEX(Existing!$O$13:$O$29,MATCH(Generators_variability!H$1,Existing!$A$13:$A$29,0),1),INDEX(Existing!$N$13:$N$29,MATCH(Generators_variability!H$1,Existing!$A$13:$A$29,0),1)),1)</f>
        <v>0.90779230054996085</v>
      </c>
      <c r="I2359" s="451">
        <f>IFERROR(IF(OR($A2359&lt;Assumptions!$F$43,$A2359&gt;Assumptions!$F$44),INDEX(Existing!$O$13:$O$29,MATCH(Generators_variability!I$1,Existing!$A$13:$A$29,0),1),INDEX(Existing!$N$13:$N$29,MATCH(Generators_variability!I$1,Existing!$A$13:$A$29,0),1)),1)</f>
        <v>0.89655172413793105</v>
      </c>
      <c r="J2359" s="451">
        <f>IFERROR(IF(OR($A2359&lt;Assumptions!$F$43,$A2359&gt;Assumptions!$F$44),INDEX(Existing!$O$13:$O$29,MATCH(Generators_variability!J$1,Existing!$A$13:$A$29,0),1),INDEX(Existing!$N$13:$N$29,MATCH(Generators_variability!J$1,Existing!$A$13:$A$29,0),1)),1)</f>
        <v>0.8616739296464353</v>
      </c>
      <c r="K2359" s="453" cm="1">
        <f t="array" ref="K2359">_xlfn.IFS($A2359 &lt; 'Hydro Monhtly CFs'!$E$5, 'Hydro Monhtly CFs'!$K$4, $A2359 &lt; 'Hydro Monhtly CFs'!$E$6, 'Hydro Monhtly CFs'!$K$5,$A2359 &lt; 'Hydro Monhtly CFs'!$E$7, 'Hydro Monhtly CFs'!$K$6,$A2359 &lt; 'Hydro Monhtly CFs'!$E$8, 'Hydro Monhtly CFs'!$K$7,$A2359 &lt; 'Hydro Monhtly CFs'!$E$9, 'Hydro Monhtly CFs'!$K$8,$A2359 &lt; 'Hydro Monhtly CFs'!$E$10, 'Hydro Monhtly CFs'!$K$9,$A2359 &lt; 'Hydro Monhtly CFs'!$E$11, 'Hydro Monhtly CFs'!$K$10,$A2359 &lt; 'Hydro Monhtly CFs'!$E$12, 'Hydro Monhtly CFs'!$K$11,$A2359 &lt; 'Hydro Monhtly CFs'!$E$13,'Hydro Monhtly CFs'!$K$12,$A2359&lt; 'Hydro Monhtly CFs'!$E$14, 'Hydro Monhtly CFs'!$K$13,$A2359&lt; 'Hydro Monhtly CFs'!$E$15, 'Hydro Monhtly CFs'!$K$14,$A2359 &gt;= 'Hydro Monhtly CFs'!$E$15, 'Hydro Monhtly CFs'!$K$15)</f>
        <v>0.29967090498236337</v>
      </c>
      <c r="L2359" s="453" cm="1">
        <f t="array" ref="L2359">_xlfn.IFS($A2359 &lt; 'Hydro Monhtly CFs'!$E$5, 'Hydro Monhtly CFs'!$H$4, $A2359 &lt; 'Hydro Monhtly CFs'!$E$6, 'Hydro Monhtly CFs'!$H$5,$A2359 &lt; 'Hydro Monhtly CFs'!$E$7, 'Hydro Monhtly CFs'!$H$6,$A2359 &lt; 'Hydro Monhtly CFs'!$E$8, 'Hydro Monhtly CFs'!$H$7,$A2359 &lt; 'Hydro Monhtly CFs'!$E$9, 'Hydro Monhtly CFs'!$H$8,$A2359 &lt; 'Hydro Monhtly CFs'!$E$10, 'Hydro Monhtly CFs'!$H$9,$A2359 &lt; 'Hydro Monhtly CFs'!$E$11, 'Hydro Monhtly CFs'!$H$10,$A2359 &lt; 'Hydro Monhtly CFs'!$E$12, 'Hydro Monhtly CFs'!$H$11,$A2359 &lt; 'Hydro Monhtly CFs'!$E$13,'Hydro Monhtly CFs'!$H$12,$A2359&lt; 'Hydro Monhtly CFs'!$E$14, 'Hydro Monhtly CFs'!$H$13,$A2359&lt; 'Hydro Monhtly CFs'!$E$15, 'Hydro Monhtly CFs'!$H$14,$A2359 &gt;= 'Hydro Monhtly CFs'!$E$15, 'Hydro Monhtly CFs'!$H$15)</f>
        <v>0.39661276014109342</v>
      </c>
      <c r="M2359" s="452">
        <v>1</v>
      </c>
      <c r="N2359" s="451">
        <f>IFERROR(IF(OR($A2359&lt;Assumptions!$F$43,$A2359&gt;Assumptions!$F$44),INDEX(New_Thermal!$K$10:$K$12,MATCH(Assumptions!$F$33,New_Thermal!$F$10:$F$12,0),1),INDEX(New_Thermal!$J$10:$J$12,MATCH(Assumptions!$F$33,New_Thermal!$F$10:$F$12,0),1)),1)</f>
        <v>0.99199999999999999</v>
      </c>
      <c r="O2359" s="452">
        <v>1</v>
      </c>
      <c r="P2359" s="485">
        <f ca="1"/>
        <v>0</v>
      </c>
      <c r="Q2359" s="485">
        <f ca="1"/>
        <v>9.6637674301759374E-2</v>
      </c>
    </row>
    <row r="2360" spans="1:17">
      <c r="A2360" s="496">
        <v>2359</v>
      </c>
      <c r="B2360" s="451">
        <f>IFERROR(IF(OR($A2360&lt;Assumptions!$F$43,$A2360&gt;Assumptions!$F$44),INDEX(Existing!$O$13:$O$29,MATCH(Generators_variability!B$1,Existing!$A$13:$A$29,0),1),INDEX(Existing!$N$13:$N$29,MATCH(Generators_variability!B$1,Existing!$A$13:$A$29,0),1)),1)</f>
        <v>0.96391263057929732</v>
      </c>
      <c r="C2360" s="451">
        <f>IFERROR(IF(OR($A2360&lt;Assumptions!$F$43,$A2360&gt;Assumptions!$F$44),INDEX(Existing!$O$13:$O$29,MATCH(Generators_variability!C$1,Existing!$A$13:$A$29,0),1),INDEX(Existing!$N$13:$N$29,MATCH(Generators_variability!C$1,Existing!$A$13:$A$29,0),1)),1)</f>
        <v>0.89949748743718594</v>
      </c>
      <c r="D2360" s="451">
        <f>IFERROR(IF(OR($A2360&lt;Assumptions!$F$43,$A2360&gt;Assumptions!$F$44),INDEX(Existing!$O$13:$O$29,MATCH(Generators_variability!D$1,Existing!$A$13:$A$29,0),1),INDEX(Existing!$N$13:$N$29,MATCH(Generators_variability!D$1,Existing!$A$13:$A$29,0),1)),1)</f>
        <v>1</v>
      </c>
      <c r="E2360" s="451">
        <f>IFERROR(IF(OR($A2360&lt;Assumptions!$F$43,$A2360&gt;Assumptions!$F$44),INDEX(Existing!$O$13:$O$29,MATCH(Generators_variability!E$1,Existing!$A$13:$A$29,0),1),INDEX(Existing!$N$13:$N$29,MATCH(Generators_variability!E$1,Existing!$A$13:$A$29,0),1)),1)</f>
        <v>0.67632850241545894</v>
      </c>
      <c r="F2360" s="451">
        <f>IFERROR(IF(OR($A2360&lt;Assumptions!$F$43,$A2360&gt;Assumptions!$F$44),INDEX(Existing!$O$13:$O$29,MATCH(Generators_variability!F$1,Existing!$A$13:$A$29,0),1),INDEX(Existing!$N$13:$N$29,MATCH(Generators_variability!F$1,Existing!$A$13:$A$29,0),1)),1)</f>
        <v>0.84634448574969023</v>
      </c>
      <c r="G2360" s="451">
        <f>IFERROR(IF(OR($A2360&lt;Assumptions!$F$43,$A2360&gt;Assumptions!$F$44),INDEX(Existing!$O$13:$O$29,MATCH(Generators_variability!G$1,Existing!$A$13:$A$29,0),1),INDEX(Existing!$N$13:$N$29,MATCH(Generators_variability!G$1,Existing!$A$13:$A$29,0),1)),1)</f>
        <v>0.86012112741672497</v>
      </c>
      <c r="H2360" s="451">
        <f>IFERROR(IF(OR($A2360&lt;Assumptions!$F$43,$A2360&gt;Assumptions!$F$44),INDEX(Existing!$O$13:$O$29,MATCH(Generators_variability!H$1,Existing!$A$13:$A$29,0),1),INDEX(Existing!$N$13:$N$29,MATCH(Generators_variability!H$1,Existing!$A$13:$A$29,0),1)),1)</f>
        <v>0.90779230054996085</v>
      </c>
      <c r="I2360" s="451">
        <f>IFERROR(IF(OR($A2360&lt;Assumptions!$F$43,$A2360&gt;Assumptions!$F$44),INDEX(Existing!$O$13:$O$29,MATCH(Generators_variability!I$1,Existing!$A$13:$A$29,0),1),INDEX(Existing!$N$13:$N$29,MATCH(Generators_variability!I$1,Existing!$A$13:$A$29,0),1)),1)</f>
        <v>0.89655172413793105</v>
      </c>
      <c r="J2360" s="451">
        <f>IFERROR(IF(OR($A2360&lt;Assumptions!$F$43,$A2360&gt;Assumptions!$F$44),INDEX(Existing!$O$13:$O$29,MATCH(Generators_variability!J$1,Existing!$A$13:$A$29,0),1),INDEX(Existing!$N$13:$N$29,MATCH(Generators_variability!J$1,Existing!$A$13:$A$29,0),1)),1)</f>
        <v>0.8616739296464353</v>
      </c>
      <c r="K2360" s="453" cm="1">
        <f t="array" ref="K2360">_xlfn.IFS($A2360 &lt; 'Hydro Monhtly CFs'!$E$5, 'Hydro Monhtly CFs'!$K$4, $A2360 &lt; 'Hydro Monhtly CFs'!$E$6, 'Hydro Monhtly CFs'!$K$5,$A2360 &lt; 'Hydro Monhtly CFs'!$E$7, 'Hydro Monhtly CFs'!$K$6,$A2360 &lt; 'Hydro Monhtly CFs'!$E$8, 'Hydro Monhtly CFs'!$K$7,$A2360 &lt; 'Hydro Monhtly CFs'!$E$9, 'Hydro Monhtly CFs'!$K$8,$A2360 &lt; 'Hydro Monhtly CFs'!$E$10, 'Hydro Monhtly CFs'!$K$9,$A2360 &lt; 'Hydro Monhtly CFs'!$E$11, 'Hydro Monhtly CFs'!$K$10,$A2360 &lt; 'Hydro Monhtly CFs'!$E$12, 'Hydro Monhtly CFs'!$K$11,$A2360 &lt; 'Hydro Monhtly CFs'!$E$13,'Hydro Monhtly CFs'!$K$12,$A2360&lt; 'Hydro Monhtly CFs'!$E$14, 'Hydro Monhtly CFs'!$K$13,$A2360&lt; 'Hydro Monhtly CFs'!$E$15, 'Hydro Monhtly CFs'!$K$14,$A2360 &gt;= 'Hydro Monhtly CFs'!$E$15, 'Hydro Monhtly CFs'!$K$15)</f>
        <v>0.29967090498236337</v>
      </c>
      <c r="L2360" s="453" cm="1">
        <f t="array" ref="L2360">_xlfn.IFS($A2360 &lt; 'Hydro Monhtly CFs'!$E$5, 'Hydro Monhtly CFs'!$H$4, $A2360 &lt; 'Hydro Monhtly CFs'!$E$6, 'Hydro Monhtly CFs'!$H$5,$A2360 &lt; 'Hydro Monhtly CFs'!$E$7, 'Hydro Monhtly CFs'!$H$6,$A2360 &lt; 'Hydro Monhtly CFs'!$E$8, 'Hydro Monhtly CFs'!$H$7,$A2360 &lt; 'Hydro Monhtly CFs'!$E$9, 'Hydro Monhtly CFs'!$H$8,$A2360 &lt; 'Hydro Monhtly CFs'!$E$10, 'Hydro Monhtly CFs'!$H$9,$A2360 &lt; 'Hydro Monhtly CFs'!$E$11, 'Hydro Monhtly CFs'!$H$10,$A2360 &lt; 'Hydro Monhtly CFs'!$E$12, 'Hydro Monhtly CFs'!$H$11,$A2360 &lt; 'Hydro Monhtly CFs'!$E$13,'Hydro Monhtly CFs'!$H$12,$A2360&lt; 'Hydro Monhtly CFs'!$E$14, 'Hydro Monhtly CFs'!$H$13,$A2360&lt; 'Hydro Monhtly CFs'!$E$15, 'Hydro Monhtly CFs'!$H$14,$A2360 &gt;= 'Hydro Monhtly CFs'!$E$15, 'Hydro Monhtly CFs'!$H$15)</f>
        <v>0.39661276014109342</v>
      </c>
      <c r="M2360" s="452">
        <v>1</v>
      </c>
      <c r="N2360" s="451">
        <f>IFERROR(IF(OR($A2360&lt;Assumptions!$F$43,$A2360&gt;Assumptions!$F$44),INDEX(New_Thermal!$K$10:$K$12,MATCH(Assumptions!$F$33,New_Thermal!$F$10:$F$12,0),1),INDEX(New_Thermal!$J$10:$J$12,MATCH(Assumptions!$F$33,New_Thermal!$F$10:$F$12,0),1)),1)</f>
        <v>0.99199999999999999</v>
      </c>
      <c r="O2360" s="452">
        <v>1</v>
      </c>
      <c r="P2360" s="485">
        <f ca="1"/>
        <v>0</v>
      </c>
      <c r="Q2360" s="485">
        <f ca="1"/>
        <v>3.5270383699930255E-2</v>
      </c>
    </row>
    <row r="2361" spans="1:17">
      <c r="A2361" s="496">
        <v>2360</v>
      </c>
      <c r="B2361" s="451">
        <f>IFERROR(IF(OR($A2361&lt;Assumptions!$F$43,$A2361&gt;Assumptions!$F$44),INDEX(Existing!$O$13:$O$29,MATCH(Generators_variability!B$1,Existing!$A$13:$A$29,0),1),INDEX(Existing!$N$13:$N$29,MATCH(Generators_variability!B$1,Existing!$A$13:$A$29,0),1)),1)</f>
        <v>0.96391263057929732</v>
      </c>
      <c r="C2361" s="451">
        <f>IFERROR(IF(OR($A2361&lt;Assumptions!$F$43,$A2361&gt;Assumptions!$F$44),INDEX(Existing!$O$13:$O$29,MATCH(Generators_variability!C$1,Existing!$A$13:$A$29,0),1),INDEX(Existing!$N$13:$N$29,MATCH(Generators_variability!C$1,Existing!$A$13:$A$29,0),1)),1)</f>
        <v>0.89949748743718594</v>
      </c>
      <c r="D2361" s="451">
        <f>IFERROR(IF(OR($A2361&lt;Assumptions!$F$43,$A2361&gt;Assumptions!$F$44),INDEX(Existing!$O$13:$O$29,MATCH(Generators_variability!D$1,Existing!$A$13:$A$29,0),1),INDEX(Existing!$N$13:$N$29,MATCH(Generators_variability!D$1,Existing!$A$13:$A$29,0),1)),1)</f>
        <v>1</v>
      </c>
      <c r="E2361" s="451">
        <f>IFERROR(IF(OR($A2361&lt;Assumptions!$F$43,$A2361&gt;Assumptions!$F$44),INDEX(Existing!$O$13:$O$29,MATCH(Generators_variability!E$1,Existing!$A$13:$A$29,0),1),INDEX(Existing!$N$13:$N$29,MATCH(Generators_variability!E$1,Existing!$A$13:$A$29,0),1)),1)</f>
        <v>0.67632850241545894</v>
      </c>
      <c r="F2361" s="451">
        <f>IFERROR(IF(OR($A2361&lt;Assumptions!$F$43,$A2361&gt;Assumptions!$F$44),INDEX(Existing!$O$13:$O$29,MATCH(Generators_variability!F$1,Existing!$A$13:$A$29,0),1),INDEX(Existing!$N$13:$N$29,MATCH(Generators_variability!F$1,Existing!$A$13:$A$29,0),1)),1)</f>
        <v>0.84634448574969023</v>
      </c>
      <c r="G2361" s="451">
        <f>IFERROR(IF(OR($A2361&lt;Assumptions!$F$43,$A2361&gt;Assumptions!$F$44),INDEX(Existing!$O$13:$O$29,MATCH(Generators_variability!G$1,Existing!$A$13:$A$29,0),1),INDEX(Existing!$N$13:$N$29,MATCH(Generators_variability!G$1,Existing!$A$13:$A$29,0),1)),1)</f>
        <v>0.86012112741672497</v>
      </c>
      <c r="H2361" s="451">
        <f>IFERROR(IF(OR($A2361&lt;Assumptions!$F$43,$A2361&gt;Assumptions!$F$44),INDEX(Existing!$O$13:$O$29,MATCH(Generators_variability!H$1,Existing!$A$13:$A$29,0),1),INDEX(Existing!$N$13:$N$29,MATCH(Generators_variability!H$1,Existing!$A$13:$A$29,0),1)),1)</f>
        <v>0.90779230054996085</v>
      </c>
      <c r="I2361" s="451">
        <f>IFERROR(IF(OR($A2361&lt;Assumptions!$F$43,$A2361&gt;Assumptions!$F$44),INDEX(Existing!$O$13:$O$29,MATCH(Generators_variability!I$1,Existing!$A$13:$A$29,0),1),INDEX(Existing!$N$13:$N$29,MATCH(Generators_variability!I$1,Existing!$A$13:$A$29,0),1)),1)</f>
        <v>0.89655172413793105</v>
      </c>
      <c r="J2361" s="451">
        <f>IFERROR(IF(OR($A2361&lt;Assumptions!$F$43,$A2361&gt;Assumptions!$F$44),INDEX(Existing!$O$13:$O$29,MATCH(Generators_variability!J$1,Existing!$A$13:$A$29,0),1),INDEX(Existing!$N$13:$N$29,MATCH(Generators_variability!J$1,Existing!$A$13:$A$29,0),1)),1)</f>
        <v>0.8616739296464353</v>
      </c>
      <c r="K2361" s="453" cm="1">
        <f t="array" ref="K2361">_xlfn.IFS($A2361 &lt; 'Hydro Monhtly CFs'!$E$5, 'Hydro Monhtly CFs'!$K$4, $A2361 &lt; 'Hydro Monhtly CFs'!$E$6, 'Hydro Monhtly CFs'!$K$5,$A2361 &lt; 'Hydro Monhtly CFs'!$E$7, 'Hydro Monhtly CFs'!$K$6,$A2361 &lt; 'Hydro Monhtly CFs'!$E$8, 'Hydro Monhtly CFs'!$K$7,$A2361 &lt; 'Hydro Monhtly CFs'!$E$9, 'Hydro Monhtly CFs'!$K$8,$A2361 &lt; 'Hydro Monhtly CFs'!$E$10, 'Hydro Monhtly CFs'!$K$9,$A2361 &lt; 'Hydro Monhtly CFs'!$E$11, 'Hydro Monhtly CFs'!$K$10,$A2361 &lt; 'Hydro Monhtly CFs'!$E$12, 'Hydro Monhtly CFs'!$K$11,$A2361 &lt; 'Hydro Monhtly CFs'!$E$13,'Hydro Monhtly CFs'!$K$12,$A2361&lt; 'Hydro Monhtly CFs'!$E$14, 'Hydro Monhtly CFs'!$K$13,$A2361&lt; 'Hydro Monhtly CFs'!$E$15, 'Hydro Monhtly CFs'!$K$14,$A2361 &gt;= 'Hydro Monhtly CFs'!$E$15, 'Hydro Monhtly CFs'!$K$15)</f>
        <v>0.29967090498236337</v>
      </c>
      <c r="L2361" s="453" cm="1">
        <f t="array" ref="L2361">_xlfn.IFS($A2361 &lt; 'Hydro Monhtly CFs'!$E$5, 'Hydro Monhtly CFs'!$H$4, $A2361 &lt; 'Hydro Monhtly CFs'!$E$6, 'Hydro Monhtly CFs'!$H$5,$A2361 &lt; 'Hydro Monhtly CFs'!$E$7, 'Hydro Monhtly CFs'!$H$6,$A2361 &lt; 'Hydro Monhtly CFs'!$E$8, 'Hydro Monhtly CFs'!$H$7,$A2361 &lt; 'Hydro Monhtly CFs'!$E$9, 'Hydro Monhtly CFs'!$H$8,$A2361 &lt; 'Hydro Monhtly CFs'!$E$10, 'Hydro Monhtly CFs'!$H$9,$A2361 &lt; 'Hydro Monhtly CFs'!$E$11, 'Hydro Monhtly CFs'!$H$10,$A2361 &lt; 'Hydro Monhtly CFs'!$E$12, 'Hydro Monhtly CFs'!$H$11,$A2361 &lt; 'Hydro Monhtly CFs'!$E$13,'Hydro Monhtly CFs'!$H$12,$A2361&lt; 'Hydro Monhtly CFs'!$E$14, 'Hydro Monhtly CFs'!$H$13,$A2361&lt; 'Hydro Monhtly CFs'!$E$15, 'Hydro Monhtly CFs'!$H$14,$A2361 &gt;= 'Hydro Monhtly CFs'!$E$15, 'Hydro Monhtly CFs'!$H$15)</f>
        <v>0.39661276014109342</v>
      </c>
      <c r="M2361" s="452">
        <v>1</v>
      </c>
      <c r="N2361" s="451">
        <f>IFERROR(IF(OR($A2361&lt;Assumptions!$F$43,$A2361&gt;Assumptions!$F$44),INDEX(New_Thermal!$K$10:$K$12,MATCH(Assumptions!$F$33,New_Thermal!$F$10:$F$12,0),1),INDEX(New_Thermal!$J$10:$J$12,MATCH(Assumptions!$F$33,New_Thermal!$F$10:$F$12,0),1)),1)</f>
        <v>0.99199999999999999</v>
      </c>
      <c r="O2361" s="452">
        <v>1</v>
      </c>
      <c r="P2361" s="485">
        <f ca="1"/>
        <v>0.37404782612499998</v>
      </c>
      <c r="Q2361" s="485">
        <f ca="1"/>
        <v>0.38315490120157625</v>
      </c>
    </row>
    <row r="2362" spans="1:17">
      <c r="A2362" s="496">
        <v>2361</v>
      </c>
      <c r="B2362" s="451">
        <f>IFERROR(IF(OR($A2362&lt;Assumptions!$F$43,$A2362&gt;Assumptions!$F$44),INDEX(Existing!$O$13:$O$29,MATCH(Generators_variability!B$1,Existing!$A$13:$A$29,0),1),INDEX(Existing!$N$13:$N$29,MATCH(Generators_variability!B$1,Existing!$A$13:$A$29,0),1)),1)</f>
        <v>0.96391263057929732</v>
      </c>
      <c r="C2362" s="451">
        <f>IFERROR(IF(OR($A2362&lt;Assumptions!$F$43,$A2362&gt;Assumptions!$F$44),INDEX(Existing!$O$13:$O$29,MATCH(Generators_variability!C$1,Existing!$A$13:$A$29,0),1),INDEX(Existing!$N$13:$N$29,MATCH(Generators_variability!C$1,Existing!$A$13:$A$29,0),1)),1)</f>
        <v>0.89949748743718594</v>
      </c>
      <c r="D2362" s="451">
        <f>IFERROR(IF(OR($A2362&lt;Assumptions!$F$43,$A2362&gt;Assumptions!$F$44),INDEX(Existing!$O$13:$O$29,MATCH(Generators_variability!D$1,Existing!$A$13:$A$29,0),1),INDEX(Existing!$N$13:$N$29,MATCH(Generators_variability!D$1,Existing!$A$13:$A$29,0),1)),1)</f>
        <v>1</v>
      </c>
      <c r="E2362" s="451">
        <f>IFERROR(IF(OR($A2362&lt;Assumptions!$F$43,$A2362&gt;Assumptions!$F$44),INDEX(Existing!$O$13:$O$29,MATCH(Generators_variability!E$1,Existing!$A$13:$A$29,0),1),INDEX(Existing!$N$13:$N$29,MATCH(Generators_variability!E$1,Existing!$A$13:$A$29,0),1)),1)</f>
        <v>0.67632850241545894</v>
      </c>
      <c r="F2362" s="451">
        <f>IFERROR(IF(OR($A2362&lt;Assumptions!$F$43,$A2362&gt;Assumptions!$F$44),INDEX(Existing!$O$13:$O$29,MATCH(Generators_variability!F$1,Existing!$A$13:$A$29,0),1),INDEX(Existing!$N$13:$N$29,MATCH(Generators_variability!F$1,Existing!$A$13:$A$29,0),1)),1)</f>
        <v>0.84634448574969023</v>
      </c>
      <c r="G2362" s="451">
        <f>IFERROR(IF(OR($A2362&lt;Assumptions!$F$43,$A2362&gt;Assumptions!$F$44),INDEX(Existing!$O$13:$O$29,MATCH(Generators_variability!G$1,Existing!$A$13:$A$29,0),1),INDEX(Existing!$N$13:$N$29,MATCH(Generators_variability!G$1,Existing!$A$13:$A$29,0),1)),1)</f>
        <v>0.86012112741672497</v>
      </c>
      <c r="H2362" s="451">
        <f>IFERROR(IF(OR($A2362&lt;Assumptions!$F$43,$A2362&gt;Assumptions!$F$44),INDEX(Existing!$O$13:$O$29,MATCH(Generators_variability!H$1,Existing!$A$13:$A$29,0),1),INDEX(Existing!$N$13:$N$29,MATCH(Generators_variability!H$1,Existing!$A$13:$A$29,0),1)),1)</f>
        <v>0.90779230054996085</v>
      </c>
      <c r="I2362" s="451">
        <f>IFERROR(IF(OR($A2362&lt;Assumptions!$F$43,$A2362&gt;Assumptions!$F$44),INDEX(Existing!$O$13:$O$29,MATCH(Generators_variability!I$1,Existing!$A$13:$A$29,0),1),INDEX(Existing!$N$13:$N$29,MATCH(Generators_variability!I$1,Existing!$A$13:$A$29,0),1)),1)</f>
        <v>0.89655172413793105</v>
      </c>
      <c r="J2362" s="451">
        <f>IFERROR(IF(OR($A2362&lt;Assumptions!$F$43,$A2362&gt;Assumptions!$F$44),INDEX(Existing!$O$13:$O$29,MATCH(Generators_variability!J$1,Existing!$A$13:$A$29,0),1),INDEX(Existing!$N$13:$N$29,MATCH(Generators_variability!J$1,Existing!$A$13:$A$29,0),1)),1)</f>
        <v>0.8616739296464353</v>
      </c>
      <c r="K2362" s="453" cm="1">
        <f t="array" ref="K2362">_xlfn.IFS($A2362 &lt; 'Hydro Monhtly CFs'!$E$5, 'Hydro Monhtly CFs'!$K$4, $A2362 &lt; 'Hydro Monhtly CFs'!$E$6, 'Hydro Monhtly CFs'!$K$5,$A2362 &lt; 'Hydro Monhtly CFs'!$E$7, 'Hydro Monhtly CFs'!$K$6,$A2362 &lt; 'Hydro Monhtly CFs'!$E$8, 'Hydro Monhtly CFs'!$K$7,$A2362 &lt; 'Hydro Monhtly CFs'!$E$9, 'Hydro Monhtly CFs'!$K$8,$A2362 &lt; 'Hydro Monhtly CFs'!$E$10, 'Hydro Monhtly CFs'!$K$9,$A2362 &lt; 'Hydro Monhtly CFs'!$E$11, 'Hydro Monhtly CFs'!$K$10,$A2362 &lt; 'Hydro Monhtly CFs'!$E$12, 'Hydro Monhtly CFs'!$K$11,$A2362 &lt; 'Hydro Monhtly CFs'!$E$13,'Hydro Monhtly CFs'!$K$12,$A2362&lt; 'Hydro Monhtly CFs'!$E$14, 'Hydro Monhtly CFs'!$K$13,$A2362&lt; 'Hydro Monhtly CFs'!$E$15, 'Hydro Monhtly CFs'!$K$14,$A2362 &gt;= 'Hydro Monhtly CFs'!$E$15, 'Hydro Monhtly CFs'!$K$15)</f>
        <v>0.29967090498236337</v>
      </c>
      <c r="L2362" s="453" cm="1">
        <f t="array" ref="L2362">_xlfn.IFS($A2362 &lt; 'Hydro Monhtly CFs'!$E$5, 'Hydro Monhtly CFs'!$H$4, $A2362 &lt; 'Hydro Monhtly CFs'!$E$6, 'Hydro Monhtly CFs'!$H$5,$A2362 &lt; 'Hydro Monhtly CFs'!$E$7, 'Hydro Monhtly CFs'!$H$6,$A2362 &lt; 'Hydro Monhtly CFs'!$E$8, 'Hydro Monhtly CFs'!$H$7,$A2362 &lt; 'Hydro Monhtly CFs'!$E$9, 'Hydro Monhtly CFs'!$H$8,$A2362 &lt; 'Hydro Monhtly CFs'!$E$10, 'Hydro Monhtly CFs'!$H$9,$A2362 &lt; 'Hydro Monhtly CFs'!$E$11, 'Hydro Monhtly CFs'!$H$10,$A2362 &lt; 'Hydro Monhtly CFs'!$E$12, 'Hydro Monhtly CFs'!$H$11,$A2362 &lt; 'Hydro Monhtly CFs'!$E$13,'Hydro Monhtly CFs'!$H$12,$A2362&lt; 'Hydro Monhtly CFs'!$E$14, 'Hydro Monhtly CFs'!$H$13,$A2362&lt; 'Hydro Monhtly CFs'!$E$15, 'Hydro Monhtly CFs'!$H$14,$A2362 &gt;= 'Hydro Monhtly CFs'!$E$15, 'Hydro Monhtly CFs'!$H$15)</f>
        <v>0.39661276014109342</v>
      </c>
      <c r="M2362" s="452">
        <v>1</v>
      </c>
      <c r="N2362" s="451">
        <f>IFERROR(IF(OR($A2362&lt;Assumptions!$F$43,$A2362&gt;Assumptions!$F$44),INDEX(New_Thermal!$K$10:$K$12,MATCH(Assumptions!$F$33,New_Thermal!$F$10:$F$12,0),1),INDEX(New_Thermal!$J$10:$J$12,MATCH(Assumptions!$F$33,New_Thermal!$F$10:$F$12,0),1)),1)</f>
        <v>0.99199999999999999</v>
      </c>
      <c r="O2362" s="452">
        <v>1</v>
      </c>
      <c r="P2362" s="485">
        <f ca="1"/>
        <v>1</v>
      </c>
      <c r="Q2362" s="485">
        <f ca="1"/>
        <v>0.75103948884359384</v>
      </c>
    </row>
    <row r="2363" spans="1:17">
      <c r="A2363" s="496">
        <v>2362</v>
      </c>
      <c r="B2363" s="451">
        <f>IFERROR(IF(OR($A2363&lt;Assumptions!$F$43,$A2363&gt;Assumptions!$F$44),INDEX(Existing!$O$13:$O$29,MATCH(Generators_variability!B$1,Existing!$A$13:$A$29,0),1),INDEX(Existing!$N$13:$N$29,MATCH(Generators_variability!B$1,Existing!$A$13:$A$29,0),1)),1)</f>
        <v>0.96391263057929732</v>
      </c>
      <c r="C2363" s="451">
        <f>IFERROR(IF(OR($A2363&lt;Assumptions!$F$43,$A2363&gt;Assumptions!$F$44),INDEX(Existing!$O$13:$O$29,MATCH(Generators_variability!C$1,Existing!$A$13:$A$29,0),1),INDEX(Existing!$N$13:$N$29,MATCH(Generators_variability!C$1,Existing!$A$13:$A$29,0),1)),1)</f>
        <v>0.89949748743718594</v>
      </c>
      <c r="D2363" s="451">
        <f>IFERROR(IF(OR($A2363&lt;Assumptions!$F$43,$A2363&gt;Assumptions!$F$44),INDEX(Existing!$O$13:$O$29,MATCH(Generators_variability!D$1,Existing!$A$13:$A$29,0),1),INDEX(Existing!$N$13:$N$29,MATCH(Generators_variability!D$1,Existing!$A$13:$A$29,0),1)),1)</f>
        <v>1</v>
      </c>
      <c r="E2363" s="451">
        <f>IFERROR(IF(OR($A2363&lt;Assumptions!$F$43,$A2363&gt;Assumptions!$F$44),INDEX(Existing!$O$13:$O$29,MATCH(Generators_variability!E$1,Existing!$A$13:$A$29,0),1),INDEX(Existing!$N$13:$N$29,MATCH(Generators_variability!E$1,Existing!$A$13:$A$29,0),1)),1)</f>
        <v>0.67632850241545894</v>
      </c>
      <c r="F2363" s="451">
        <f>IFERROR(IF(OR($A2363&lt;Assumptions!$F$43,$A2363&gt;Assumptions!$F$44),INDEX(Existing!$O$13:$O$29,MATCH(Generators_variability!F$1,Existing!$A$13:$A$29,0),1),INDEX(Existing!$N$13:$N$29,MATCH(Generators_variability!F$1,Existing!$A$13:$A$29,0),1)),1)</f>
        <v>0.84634448574969023</v>
      </c>
      <c r="G2363" s="451">
        <f>IFERROR(IF(OR($A2363&lt;Assumptions!$F$43,$A2363&gt;Assumptions!$F$44),INDEX(Existing!$O$13:$O$29,MATCH(Generators_variability!G$1,Existing!$A$13:$A$29,0),1),INDEX(Existing!$N$13:$N$29,MATCH(Generators_variability!G$1,Existing!$A$13:$A$29,0),1)),1)</f>
        <v>0.86012112741672497</v>
      </c>
      <c r="H2363" s="451">
        <f>IFERROR(IF(OR($A2363&lt;Assumptions!$F$43,$A2363&gt;Assumptions!$F$44),INDEX(Existing!$O$13:$O$29,MATCH(Generators_variability!H$1,Existing!$A$13:$A$29,0),1),INDEX(Existing!$N$13:$N$29,MATCH(Generators_variability!H$1,Existing!$A$13:$A$29,0),1)),1)</f>
        <v>0.90779230054996085</v>
      </c>
      <c r="I2363" s="451">
        <f>IFERROR(IF(OR($A2363&lt;Assumptions!$F$43,$A2363&gt;Assumptions!$F$44),INDEX(Existing!$O$13:$O$29,MATCH(Generators_variability!I$1,Existing!$A$13:$A$29,0),1),INDEX(Existing!$N$13:$N$29,MATCH(Generators_variability!I$1,Existing!$A$13:$A$29,0),1)),1)</f>
        <v>0.89655172413793105</v>
      </c>
      <c r="J2363" s="451">
        <f>IFERROR(IF(OR($A2363&lt;Assumptions!$F$43,$A2363&gt;Assumptions!$F$44),INDEX(Existing!$O$13:$O$29,MATCH(Generators_variability!J$1,Existing!$A$13:$A$29,0),1),INDEX(Existing!$N$13:$N$29,MATCH(Generators_variability!J$1,Existing!$A$13:$A$29,0),1)),1)</f>
        <v>0.8616739296464353</v>
      </c>
      <c r="K2363" s="453" cm="1">
        <f t="array" ref="K2363">_xlfn.IFS($A2363 &lt; 'Hydro Monhtly CFs'!$E$5, 'Hydro Monhtly CFs'!$K$4, $A2363 &lt; 'Hydro Monhtly CFs'!$E$6, 'Hydro Monhtly CFs'!$K$5,$A2363 &lt; 'Hydro Monhtly CFs'!$E$7, 'Hydro Monhtly CFs'!$K$6,$A2363 &lt; 'Hydro Monhtly CFs'!$E$8, 'Hydro Monhtly CFs'!$K$7,$A2363 &lt; 'Hydro Monhtly CFs'!$E$9, 'Hydro Monhtly CFs'!$K$8,$A2363 &lt; 'Hydro Monhtly CFs'!$E$10, 'Hydro Monhtly CFs'!$K$9,$A2363 &lt; 'Hydro Monhtly CFs'!$E$11, 'Hydro Monhtly CFs'!$K$10,$A2363 &lt; 'Hydro Monhtly CFs'!$E$12, 'Hydro Monhtly CFs'!$K$11,$A2363 &lt; 'Hydro Monhtly CFs'!$E$13,'Hydro Monhtly CFs'!$K$12,$A2363&lt; 'Hydro Monhtly CFs'!$E$14, 'Hydro Monhtly CFs'!$K$13,$A2363&lt; 'Hydro Monhtly CFs'!$E$15, 'Hydro Monhtly CFs'!$K$14,$A2363 &gt;= 'Hydro Monhtly CFs'!$E$15, 'Hydro Monhtly CFs'!$K$15)</f>
        <v>0.29967090498236337</v>
      </c>
      <c r="L2363" s="453" cm="1">
        <f t="array" ref="L2363">_xlfn.IFS($A2363 &lt; 'Hydro Monhtly CFs'!$E$5, 'Hydro Monhtly CFs'!$H$4, $A2363 &lt; 'Hydro Monhtly CFs'!$E$6, 'Hydro Monhtly CFs'!$H$5,$A2363 &lt; 'Hydro Monhtly CFs'!$E$7, 'Hydro Monhtly CFs'!$H$6,$A2363 &lt; 'Hydro Monhtly CFs'!$E$8, 'Hydro Monhtly CFs'!$H$7,$A2363 &lt; 'Hydro Monhtly CFs'!$E$9, 'Hydro Monhtly CFs'!$H$8,$A2363 &lt; 'Hydro Monhtly CFs'!$E$10, 'Hydro Monhtly CFs'!$H$9,$A2363 &lt; 'Hydro Monhtly CFs'!$E$11, 'Hydro Monhtly CFs'!$H$10,$A2363 &lt; 'Hydro Monhtly CFs'!$E$12, 'Hydro Monhtly CFs'!$H$11,$A2363 &lt; 'Hydro Monhtly CFs'!$E$13,'Hydro Monhtly CFs'!$H$12,$A2363&lt; 'Hydro Monhtly CFs'!$E$14, 'Hydro Monhtly CFs'!$H$13,$A2363&lt; 'Hydro Monhtly CFs'!$E$15, 'Hydro Monhtly CFs'!$H$14,$A2363 &gt;= 'Hydro Monhtly CFs'!$E$15, 'Hydro Monhtly CFs'!$H$15)</f>
        <v>0.39661276014109342</v>
      </c>
      <c r="M2363" s="452">
        <v>1</v>
      </c>
      <c r="N2363" s="451">
        <f>IFERROR(IF(OR($A2363&lt;Assumptions!$F$43,$A2363&gt;Assumptions!$F$44),INDEX(New_Thermal!$K$10:$K$12,MATCH(Assumptions!$F$33,New_Thermal!$F$10:$F$12,0),1),INDEX(New_Thermal!$J$10:$J$12,MATCH(Assumptions!$F$33,New_Thermal!$F$10:$F$12,0),1)),1)</f>
        <v>0.99199999999999999</v>
      </c>
      <c r="O2363" s="452">
        <v>1</v>
      </c>
      <c r="P2363" s="485">
        <f ca="1"/>
        <v>1</v>
      </c>
      <c r="Q2363" s="485">
        <f ca="1"/>
        <v>0.70722684647543999</v>
      </c>
    </row>
    <row r="2364" spans="1:17">
      <c r="A2364" s="496">
        <v>2363</v>
      </c>
      <c r="B2364" s="451">
        <f>IFERROR(IF(OR($A2364&lt;Assumptions!$F$43,$A2364&gt;Assumptions!$F$44),INDEX(Existing!$O$13:$O$29,MATCH(Generators_variability!B$1,Existing!$A$13:$A$29,0),1),INDEX(Existing!$N$13:$N$29,MATCH(Generators_variability!B$1,Existing!$A$13:$A$29,0),1)),1)</f>
        <v>0.96391263057929732</v>
      </c>
      <c r="C2364" s="451">
        <f>IFERROR(IF(OR($A2364&lt;Assumptions!$F$43,$A2364&gt;Assumptions!$F$44),INDEX(Existing!$O$13:$O$29,MATCH(Generators_variability!C$1,Existing!$A$13:$A$29,0),1),INDEX(Existing!$N$13:$N$29,MATCH(Generators_variability!C$1,Existing!$A$13:$A$29,0),1)),1)</f>
        <v>0.89949748743718594</v>
      </c>
      <c r="D2364" s="451">
        <f>IFERROR(IF(OR($A2364&lt;Assumptions!$F$43,$A2364&gt;Assumptions!$F$44),INDEX(Existing!$O$13:$O$29,MATCH(Generators_variability!D$1,Existing!$A$13:$A$29,0),1),INDEX(Existing!$N$13:$N$29,MATCH(Generators_variability!D$1,Existing!$A$13:$A$29,0),1)),1)</f>
        <v>1</v>
      </c>
      <c r="E2364" s="451">
        <f>IFERROR(IF(OR($A2364&lt;Assumptions!$F$43,$A2364&gt;Assumptions!$F$44),INDEX(Existing!$O$13:$O$29,MATCH(Generators_variability!E$1,Existing!$A$13:$A$29,0),1),INDEX(Existing!$N$13:$N$29,MATCH(Generators_variability!E$1,Existing!$A$13:$A$29,0),1)),1)</f>
        <v>0.67632850241545894</v>
      </c>
      <c r="F2364" s="451">
        <f>IFERROR(IF(OR($A2364&lt;Assumptions!$F$43,$A2364&gt;Assumptions!$F$44),INDEX(Existing!$O$13:$O$29,MATCH(Generators_variability!F$1,Existing!$A$13:$A$29,0),1),INDEX(Existing!$N$13:$N$29,MATCH(Generators_variability!F$1,Existing!$A$13:$A$29,0),1)),1)</f>
        <v>0.84634448574969023</v>
      </c>
      <c r="G2364" s="451">
        <f>IFERROR(IF(OR($A2364&lt;Assumptions!$F$43,$A2364&gt;Assumptions!$F$44),INDEX(Existing!$O$13:$O$29,MATCH(Generators_variability!G$1,Existing!$A$13:$A$29,0),1),INDEX(Existing!$N$13:$N$29,MATCH(Generators_variability!G$1,Existing!$A$13:$A$29,0),1)),1)</f>
        <v>0.86012112741672497</v>
      </c>
      <c r="H2364" s="451">
        <f>IFERROR(IF(OR($A2364&lt;Assumptions!$F$43,$A2364&gt;Assumptions!$F$44),INDEX(Existing!$O$13:$O$29,MATCH(Generators_variability!H$1,Existing!$A$13:$A$29,0),1),INDEX(Existing!$N$13:$N$29,MATCH(Generators_variability!H$1,Existing!$A$13:$A$29,0),1)),1)</f>
        <v>0.90779230054996085</v>
      </c>
      <c r="I2364" s="451">
        <f>IFERROR(IF(OR($A2364&lt;Assumptions!$F$43,$A2364&gt;Assumptions!$F$44),INDEX(Existing!$O$13:$O$29,MATCH(Generators_variability!I$1,Existing!$A$13:$A$29,0),1),INDEX(Existing!$N$13:$N$29,MATCH(Generators_variability!I$1,Existing!$A$13:$A$29,0),1)),1)</f>
        <v>0.89655172413793105</v>
      </c>
      <c r="J2364" s="451">
        <f>IFERROR(IF(OR($A2364&lt;Assumptions!$F$43,$A2364&gt;Assumptions!$F$44),INDEX(Existing!$O$13:$O$29,MATCH(Generators_variability!J$1,Existing!$A$13:$A$29,0),1),INDEX(Existing!$N$13:$N$29,MATCH(Generators_variability!J$1,Existing!$A$13:$A$29,0),1)),1)</f>
        <v>0.8616739296464353</v>
      </c>
      <c r="K2364" s="453" cm="1">
        <f t="array" ref="K2364">_xlfn.IFS($A2364 &lt; 'Hydro Monhtly CFs'!$E$5, 'Hydro Monhtly CFs'!$K$4, $A2364 &lt; 'Hydro Monhtly CFs'!$E$6, 'Hydro Monhtly CFs'!$K$5,$A2364 &lt; 'Hydro Monhtly CFs'!$E$7, 'Hydro Monhtly CFs'!$K$6,$A2364 &lt; 'Hydro Monhtly CFs'!$E$8, 'Hydro Monhtly CFs'!$K$7,$A2364 &lt; 'Hydro Monhtly CFs'!$E$9, 'Hydro Monhtly CFs'!$K$8,$A2364 &lt; 'Hydro Monhtly CFs'!$E$10, 'Hydro Monhtly CFs'!$K$9,$A2364 &lt; 'Hydro Monhtly CFs'!$E$11, 'Hydro Monhtly CFs'!$K$10,$A2364 &lt; 'Hydro Monhtly CFs'!$E$12, 'Hydro Monhtly CFs'!$K$11,$A2364 &lt; 'Hydro Monhtly CFs'!$E$13,'Hydro Monhtly CFs'!$K$12,$A2364&lt; 'Hydro Monhtly CFs'!$E$14, 'Hydro Monhtly CFs'!$K$13,$A2364&lt; 'Hydro Monhtly CFs'!$E$15, 'Hydro Monhtly CFs'!$K$14,$A2364 &gt;= 'Hydro Monhtly CFs'!$E$15, 'Hydro Monhtly CFs'!$K$15)</f>
        <v>0.29967090498236337</v>
      </c>
      <c r="L2364" s="453" cm="1">
        <f t="array" ref="L2364">_xlfn.IFS($A2364 &lt; 'Hydro Monhtly CFs'!$E$5, 'Hydro Monhtly CFs'!$H$4, $A2364 &lt; 'Hydro Monhtly CFs'!$E$6, 'Hydro Monhtly CFs'!$H$5,$A2364 &lt; 'Hydro Monhtly CFs'!$E$7, 'Hydro Monhtly CFs'!$H$6,$A2364 &lt; 'Hydro Monhtly CFs'!$E$8, 'Hydro Monhtly CFs'!$H$7,$A2364 &lt; 'Hydro Monhtly CFs'!$E$9, 'Hydro Monhtly CFs'!$H$8,$A2364 &lt; 'Hydro Monhtly CFs'!$E$10, 'Hydro Monhtly CFs'!$H$9,$A2364 &lt; 'Hydro Monhtly CFs'!$E$11, 'Hydro Monhtly CFs'!$H$10,$A2364 &lt; 'Hydro Monhtly CFs'!$E$12, 'Hydro Monhtly CFs'!$H$11,$A2364 &lt; 'Hydro Monhtly CFs'!$E$13,'Hydro Monhtly CFs'!$H$12,$A2364&lt; 'Hydro Monhtly CFs'!$E$14, 'Hydro Monhtly CFs'!$H$13,$A2364&lt; 'Hydro Monhtly CFs'!$E$15, 'Hydro Monhtly CFs'!$H$14,$A2364 &gt;= 'Hydro Monhtly CFs'!$E$15, 'Hydro Monhtly CFs'!$H$15)</f>
        <v>0.39661276014109342</v>
      </c>
      <c r="M2364" s="452">
        <v>1</v>
      </c>
      <c r="N2364" s="451">
        <f>IFERROR(IF(OR($A2364&lt;Assumptions!$F$43,$A2364&gt;Assumptions!$F$44),INDEX(New_Thermal!$K$10:$K$12,MATCH(Assumptions!$F$33,New_Thermal!$F$10:$F$12,0),1),INDEX(New_Thermal!$J$10:$J$12,MATCH(Assumptions!$F$33,New_Thermal!$F$10:$F$12,0),1)),1)</f>
        <v>0.99199999999999999</v>
      </c>
      <c r="O2364" s="452">
        <v>1</v>
      </c>
      <c r="P2364" s="485">
        <f ca="1"/>
        <v>1</v>
      </c>
      <c r="Q2364" s="485">
        <f ca="1"/>
        <v>0.61637232367104</v>
      </c>
    </row>
    <row r="2365" spans="1:17">
      <c r="A2365" s="496">
        <v>2364</v>
      </c>
      <c r="B2365" s="451">
        <f>IFERROR(IF(OR($A2365&lt;Assumptions!$F$43,$A2365&gt;Assumptions!$F$44),INDEX(Existing!$O$13:$O$29,MATCH(Generators_variability!B$1,Existing!$A$13:$A$29,0),1),INDEX(Existing!$N$13:$N$29,MATCH(Generators_variability!B$1,Existing!$A$13:$A$29,0),1)),1)</f>
        <v>0.96391263057929732</v>
      </c>
      <c r="C2365" s="451">
        <f>IFERROR(IF(OR($A2365&lt;Assumptions!$F$43,$A2365&gt;Assumptions!$F$44),INDEX(Existing!$O$13:$O$29,MATCH(Generators_variability!C$1,Existing!$A$13:$A$29,0),1),INDEX(Existing!$N$13:$N$29,MATCH(Generators_variability!C$1,Existing!$A$13:$A$29,0),1)),1)</f>
        <v>0.89949748743718594</v>
      </c>
      <c r="D2365" s="451">
        <f>IFERROR(IF(OR($A2365&lt;Assumptions!$F$43,$A2365&gt;Assumptions!$F$44),INDEX(Existing!$O$13:$O$29,MATCH(Generators_variability!D$1,Existing!$A$13:$A$29,0),1),INDEX(Existing!$N$13:$N$29,MATCH(Generators_variability!D$1,Existing!$A$13:$A$29,0),1)),1)</f>
        <v>1</v>
      </c>
      <c r="E2365" s="451">
        <f>IFERROR(IF(OR($A2365&lt;Assumptions!$F$43,$A2365&gt;Assumptions!$F$44),INDEX(Existing!$O$13:$O$29,MATCH(Generators_variability!E$1,Existing!$A$13:$A$29,0),1),INDEX(Existing!$N$13:$N$29,MATCH(Generators_variability!E$1,Existing!$A$13:$A$29,0),1)),1)</f>
        <v>0.67632850241545894</v>
      </c>
      <c r="F2365" s="451">
        <f>IFERROR(IF(OR($A2365&lt;Assumptions!$F$43,$A2365&gt;Assumptions!$F$44),INDEX(Existing!$O$13:$O$29,MATCH(Generators_variability!F$1,Existing!$A$13:$A$29,0),1),INDEX(Existing!$N$13:$N$29,MATCH(Generators_variability!F$1,Existing!$A$13:$A$29,0),1)),1)</f>
        <v>0.84634448574969023</v>
      </c>
      <c r="G2365" s="451">
        <f>IFERROR(IF(OR($A2365&lt;Assumptions!$F$43,$A2365&gt;Assumptions!$F$44),INDEX(Existing!$O$13:$O$29,MATCH(Generators_variability!G$1,Existing!$A$13:$A$29,0),1),INDEX(Existing!$N$13:$N$29,MATCH(Generators_variability!G$1,Existing!$A$13:$A$29,0),1)),1)</f>
        <v>0.86012112741672497</v>
      </c>
      <c r="H2365" s="451">
        <f>IFERROR(IF(OR($A2365&lt;Assumptions!$F$43,$A2365&gt;Assumptions!$F$44),INDEX(Existing!$O$13:$O$29,MATCH(Generators_variability!H$1,Existing!$A$13:$A$29,0),1),INDEX(Existing!$N$13:$N$29,MATCH(Generators_variability!H$1,Existing!$A$13:$A$29,0),1)),1)</f>
        <v>0.90779230054996085</v>
      </c>
      <c r="I2365" s="451">
        <f>IFERROR(IF(OR($A2365&lt;Assumptions!$F$43,$A2365&gt;Assumptions!$F$44),INDEX(Existing!$O$13:$O$29,MATCH(Generators_variability!I$1,Existing!$A$13:$A$29,0),1),INDEX(Existing!$N$13:$N$29,MATCH(Generators_variability!I$1,Existing!$A$13:$A$29,0),1)),1)</f>
        <v>0.89655172413793105</v>
      </c>
      <c r="J2365" s="451">
        <f>IFERROR(IF(OR($A2365&lt;Assumptions!$F$43,$A2365&gt;Assumptions!$F$44),INDEX(Existing!$O$13:$O$29,MATCH(Generators_variability!J$1,Existing!$A$13:$A$29,0),1),INDEX(Existing!$N$13:$N$29,MATCH(Generators_variability!J$1,Existing!$A$13:$A$29,0),1)),1)</f>
        <v>0.8616739296464353</v>
      </c>
      <c r="K2365" s="453" cm="1">
        <f t="array" ref="K2365">_xlfn.IFS($A2365 &lt; 'Hydro Monhtly CFs'!$E$5, 'Hydro Monhtly CFs'!$K$4, $A2365 &lt; 'Hydro Monhtly CFs'!$E$6, 'Hydro Monhtly CFs'!$K$5,$A2365 &lt; 'Hydro Monhtly CFs'!$E$7, 'Hydro Monhtly CFs'!$K$6,$A2365 &lt; 'Hydro Monhtly CFs'!$E$8, 'Hydro Monhtly CFs'!$K$7,$A2365 &lt; 'Hydro Monhtly CFs'!$E$9, 'Hydro Monhtly CFs'!$K$8,$A2365 &lt; 'Hydro Monhtly CFs'!$E$10, 'Hydro Monhtly CFs'!$K$9,$A2365 &lt; 'Hydro Monhtly CFs'!$E$11, 'Hydro Monhtly CFs'!$K$10,$A2365 &lt; 'Hydro Monhtly CFs'!$E$12, 'Hydro Monhtly CFs'!$K$11,$A2365 &lt; 'Hydro Monhtly CFs'!$E$13,'Hydro Monhtly CFs'!$K$12,$A2365&lt; 'Hydro Monhtly CFs'!$E$14, 'Hydro Monhtly CFs'!$K$13,$A2365&lt; 'Hydro Monhtly CFs'!$E$15, 'Hydro Monhtly CFs'!$K$14,$A2365 &gt;= 'Hydro Monhtly CFs'!$E$15, 'Hydro Monhtly CFs'!$K$15)</f>
        <v>0.29967090498236337</v>
      </c>
      <c r="L2365" s="453" cm="1">
        <f t="array" ref="L2365">_xlfn.IFS($A2365 &lt; 'Hydro Monhtly CFs'!$E$5, 'Hydro Monhtly CFs'!$H$4, $A2365 &lt; 'Hydro Monhtly CFs'!$E$6, 'Hydro Monhtly CFs'!$H$5,$A2365 &lt; 'Hydro Monhtly CFs'!$E$7, 'Hydro Monhtly CFs'!$H$6,$A2365 &lt; 'Hydro Monhtly CFs'!$E$8, 'Hydro Monhtly CFs'!$H$7,$A2365 &lt; 'Hydro Monhtly CFs'!$E$9, 'Hydro Monhtly CFs'!$H$8,$A2365 &lt; 'Hydro Monhtly CFs'!$E$10, 'Hydro Monhtly CFs'!$H$9,$A2365 &lt; 'Hydro Monhtly CFs'!$E$11, 'Hydro Monhtly CFs'!$H$10,$A2365 &lt; 'Hydro Monhtly CFs'!$E$12, 'Hydro Monhtly CFs'!$H$11,$A2365 &lt; 'Hydro Monhtly CFs'!$E$13,'Hydro Monhtly CFs'!$H$12,$A2365&lt; 'Hydro Monhtly CFs'!$E$14, 'Hydro Monhtly CFs'!$H$13,$A2365&lt; 'Hydro Monhtly CFs'!$E$15, 'Hydro Monhtly CFs'!$H$14,$A2365 &gt;= 'Hydro Monhtly CFs'!$E$15, 'Hydro Monhtly CFs'!$H$15)</f>
        <v>0.39661276014109342</v>
      </c>
      <c r="M2365" s="452">
        <v>1</v>
      </c>
      <c r="N2365" s="451">
        <f>IFERROR(IF(OR($A2365&lt;Assumptions!$F$43,$A2365&gt;Assumptions!$F$44),INDEX(New_Thermal!$K$10:$K$12,MATCH(Assumptions!$F$33,New_Thermal!$F$10:$F$12,0),1),INDEX(New_Thermal!$J$10:$J$12,MATCH(Assumptions!$F$33,New_Thermal!$F$10:$F$12,0),1)),1)</f>
        <v>0.99199999999999999</v>
      </c>
      <c r="O2365" s="452">
        <v>1</v>
      </c>
      <c r="P2365" s="485">
        <f ca="1"/>
        <v>1</v>
      </c>
      <c r="Q2365" s="485">
        <f ca="1"/>
        <v>0.52302760619624877</v>
      </c>
    </row>
    <row r="2366" spans="1:17">
      <c r="A2366" s="496">
        <v>2365</v>
      </c>
      <c r="B2366" s="451">
        <f>IFERROR(IF(OR($A2366&lt;Assumptions!$F$43,$A2366&gt;Assumptions!$F$44),INDEX(Existing!$O$13:$O$29,MATCH(Generators_variability!B$1,Existing!$A$13:$A$29,0),1),INDEX(Existing!$N$13:$N$29,MATCH(Generators_variability!B$1,Existing!$A$13:$A$29,0),1)),1)</f>
        <v>0.96391263057929732</v>
      </c>
      <c r="C2366" s="451">
        <f>IFERROR(IF(OR($A2366&lt;Assumptions!$F$43,$A2366&gt;Assumptions!$F$44),INDEX(Existing!$O$13:$O$29,MATCH(Generators_variability!C$1,Existing!$A$13:$A$29,0),1),INDEX(Existing!$N$13:$N$29,MATCH(Generators_variability!C$1,Existing!$A$13:$A$29,0),1)),1)</f>
        <v>0.89949748743718594</v>
      </c>
      <c r="D2366" s="451">
        <f>IFERROR(IF(OR($A2366&lt;Assumptions!$F$43,$A2366&gt;Assumptions!$F$44),INDEX(Existing!$O$13:$O$29,MATCH(Generators_variability!D$1,Existing!$A$13:$A$29,0),1),INDEX(Existing!$N$13:$N$29,MATCH(Generators_variability!D$1,Existing!$A$13:$A$29,0),1)),1)</f>
        <v>1</v>
      </c>
      <c r="E2366" s="451">
        <f>IFERROR(IF(OR($A2366&lt;Assumptions!$F$43,$A2366&gt;Assumptions!$F$44),INDEX(Existing!$O$13:$O$29,MATCH(Generators_variability!E$1,Existing!$A$13:$A$29,0),1),INDEX(Existing!$N$13:$N$29,MATCH(Generators_variability!E$1,Existing!$A$13:$A$29,0),1)),1)</f>
        <v>0.67632850241545894</v>
      </c>
      <c r="F2366" s="451">
        <f>IFERROR(IF(OR($A2366&lt;Assumptions!$F$43,$A2366&gt;Assumptions!$F$44),INDEX(Existing!$O$13:$O$29,MATCH(Generators_variability!F$1,Existing!$A$13:$A$29,0),1),INDEX(Existing!$N$13:$N$29,MATCH(Generators_variability!F$1,Existing!$A$13:$A$29,0),1)),1)</f>
        <v>0.84634448574969023</v>
      </c>
      <c r="G2366" s="451">
        <f>IFERROR(IF(OR($A2366&lt;Assumptions!$F$43,$A2366&gt;Assumptions!$F$44),INDEX(Existing!$O$13:$O$29,MATCH(Generators_variability!G$1,Existing!$A$13:$A$29,0),1),INDEX(Existing!$N$13:$N$29,MATCH(Generators_variability!G$1,Existing!$A$13:$A$29,0),1)),1)</f>
        <v>0.86012112741672497</v>
      </c>
      <c r="H2366" s="451">
        <f>IFERROR(IF(OR($A2366&lt;Assumptions!$F$43,$A2366&gt;Assumptions!$F$44),INDEX(Existing!$O$13:$O$29,MATCH(Generators_variability!H$1,Existing!$A$13:$A$29,0),1),INDEX(Existing!$N$13:$N$29,MATCH(Generators_variability!H$1,Existing!$A$13:$A$29,0),1)),1)</f>
        <v>0.90779230054996085</v>
      </c>
      <c r="I2366" s="451">
        <f>IFERROR(IF(OR($A2366&lt;Assumptions!$F$43,$A2366&gt;Assumptions!$F$44),INDEX(Existing!$O$13:$O$29,MATCH(Generators_variability!I$1,Existing!$A$13:$A$29,0),1),INDEX(Existing!$N$13:$N$29,MATCH(Generators_variability!I$1,Existing!$A$13:$A$29,0),1)),1)</f>
        <v>0.89655172413793105</v>
      </c>
      <c r="J2366" s="451">
        <f>IFERROR(IF(OR($A2366&lt;Assumptions!$F$43,$A2366&gt;Assumptions!$F$44),INDEX(Existing!$O$13:$O$29,MATCH(Generators_variability!J$1,Existing!$A$13:$A$29,0),1),INDEX(Existing!$N$13:$N$29,MATCH(Generators_variability!J$1,Existing!$A$13:$A$29,0),1)),1)</f>
        <v>0.8616739296464353</v>
      </c>
      <c r="K2366" s="453" cm="1">
        <f t="array" ref="K2366">_xlfn.IFS($A2366 &lt; 'Hydro Monhtly CFs'!$E$5, 'Hydro Monhtly CFs'!$K$4, $A2366 &lt; 'Hydro Monhtly CFs'!$E$6, 'Hydro Monhtly CFs'!$K$5,$A2366 &lt; 'Hydro Monhtly CFs'!$E$7, 'Hydro Monhtly CFs'!$K$6,$A2366 &lt; 'Hydro Monhtly CFs'!$E$8, 'Hydro Monhtly CFs'!$K$7,$A2366 &lt; 'Hydro Monhtly CFs'!$E$9, 'Hydro Monhtly CFs'!$K$8,$A2366 &lt; 'Hydro Monhtly CFs'!$E$10, 'Hydro Monhtly CFs'!$K$9,$A2366 &lt; 'Hydro Monhtly CFs'!$E$11, 'Hydro Monhtly CFs'!$K$10,$A2366 &lt; 'Hydro Monhtly CFs'!$E$12, 'Hydro Monhtly CFs'!$K$11,$A2366 &lt; 'Hydro Monhtly CFs'!$E$13,'Hydro Monhtly CFs'!$K$12,$A2366&lt; 'Hydro Monhtly CFs'!$E$14, 'Hydro Monhtly CFs'!$K$13,$A2366&lt; 'Hydro Monhtly CFs'!$E$15, 'Hydro Monhtly CFs'!$K$14,$A2366 &gt;= 'Hydro Monhtly CFs'!$E$15, 'Hydro Monhtly CFs'!$K$15)</f>
        <v>0.29967090498236337</v>
      </c>
      <c r="L2366" s="453" cm="1">
        <f t="array" ref="L2366">_xlfn.IFS($A2366 &lt; 'Hydro Monhtly CFs'!$E$5, 'Hydro Monhtly CFs'!$H$4, $A2366 &lt; 'Hydro Monhtly CFs'!$E$6, 'Hydro Monhtly CFs'!$H$5,$A2366 &lt; 'Hydro Monhtly CFs'!$E$7, 'Hydro Monhtly CFs'!$H$6,$A2366 &lt; 'Hydro Monhtly CFs'!$E$8, 'Hydro Monhtly CFs'!$H$7,$A2366 &lt; 'Hydro Monhtly CFs'!$E$9, 'Hydro Monhtly CFs'!$H$8,$A2366 &lt; 'Hydro Monhtly CFs'!$E$10, 'Hydro Monhtly CFs'!$H$9,$A2366 &lt; 'Hydro Monhtly CFs'!$E$11, 'Hydro Monhtly CFs'!$H$10,$A2366 &lt; 'Hydro Monhtly CFs'!$E$12, 'Hydro Monhtly CFs'!$H$11,$A2366 &lt; 'Hydro Monhtly CFs'!$E$13,'Hydro Monhtly CFs'!$H$12,$A2366&lt; 'Hydro Monhtly CFs'!$E$14, 'Hydro Monhtly CFs'!$H$13,$A2366&lt; 'Hydro Monhtly CFs'!$E$15, 'Hydro Monhtly CFs'!$H$14,$A2366 &gt;= 'Hydro Monhtly CFs'!$E$15, 'Hydro Monhtly CFs'!$H$15)</f>
        <v>0.39661276014109342</v>
      </c>
      <c r="M2366" s="452">
        <v>1</v>
      </c>
      <c r="N2366" s="451">
        <f>IFERROR(IF(OR($A2366&lt;Assumptions!$F$43,$A2366&gt;Assumptions!$F$44),INDEX(New_Thermal!$K$10:$K$12,MATCH(Assumptions!$F$33,New_Thermal!$F$10:$F$12,0),1),INDEX(New_Thermal!$J$10:$J$12,MATCH(Assumptions!$F$33,New_Thermal!$F$10:$F$12,0),1)),1)</f>
        <v>0.99199999999999999</v>
      </c>
      <c r="O2366" s="452">
        <v>1</v>
      </c>
      <c r="P2366" s="485">
        <f ca="1"/>
        <v>1</v>
      </c>
      <c r="Q2366" s="485">
        <f ca="1"/>
        <v>0.47610735413252875</v>
      </c>
    </row>
    <row r="2367" spans="1:17">
      <c r="A2367" s="496">
        <v>2366</v>
      </c>
      <c r="B2367" s="451">
        <f>IFERROR(IF(OR($A2367&lt;Assumptions!$F$43,$A2367&gt;Assumptions!$F$44),INDEX(Existing!$O$13:$O$29,MATCH(Generators_variability!B$1,Existing!$A$13:$A$29,0),1),INDEX(Existing!$N$13:$N$29,MATCH(Generators_variability!B$1,Existing!$A$13:$A$29,0),1)),1)</f>
        <v>0.96391263057929732</v>
      </c>
      <c r="C2367" s="451">
        <f>IFERROR(IF(OR($A2367&lt;Assumptions!$F$43,$A2367&gt;Assumptions!$F$44),INDEX(Existing!$O$13:$O$29,MATCH(Generators_variability!C$1,Existing!$A$13:$A$29,0),1),INDEX(Existing!$N$13:$N$29,MATCH(Generators_variability!C$1,Existing!$A$13:$A$29,0),1)),1)</f>
        <v>0.89949748743718594</v>
      </c>
      <c r="D2367" s="451">
        <f>IFERROR(IF(OR($A2367&lt;Assumptions!$F$43,$A2367&gt;Assumptions!$F$44),INDEX(Existing!$O$13:$O$29,MATCH(Generators_variability!D$1,Existing!$A$13:$A$29,0),1),INDEX(Existing!$N$13:$N$29,MATCH(Generators_variability!D$1,Existing!$A$13:$A$29,0),1)),1)</f>
        <v>1</v>
      </c>
      <c r="E2367" s="451">
        <f>IFERROR(IF(OR($A2367&lt;Assumptions!$F$43,$A2367&gt;Assumptions!$F$44),INDEX(Existing!$O$13:$O$29,MATCH(Generators_variability!E$1,Existing!$A$13:$A$29,0),1),INDEX(Existing!$N$13:$N$29,MATCH(Generators_variability!E$1,Existing!$A$13:$A$29,0),1)),1)</f>
        <v>0.67632850241545894</v>
      </c>
      <c r="F2367" s="451">
        <f>IFERROR(IF(OR($A2367&lt;Assumptions!$F$43,$A2367&gt;Assumptions!$F$44),INDEX(Existing!$O$13:$O$29,MATCH(Generators_variability!F$1,Existing!$A$13:$A$29,0),1),INDEX(Existing!$N$13:$N$29,MATCH(Generators_variability!F$1,Existing!$A$13:$A$29,0),1)),1)</f>
        <v>0.84634448574969023</v>
      </c>
      <c r="G2367" s="451">
        <f>IFERROR(IF(OR($A2367&lt;Assumptions!$F$43,$A2367&gt;Assumptions!$F$44),INDEX(Existing!$O$13:$O$29,MATCH(Generators_variability!G$1,Existing!$A$13:$A$29,0),1),INDEX(Existing!$N$13:$N$29,MATCH(Generators_variability!G$1,Existing!$A$13:$A$29,0),1)),1)</f>
        <v>0.86012112741672497</v>
      </c>
      <c r="H2367" s="451">
        <f>IFERROR(IF(OR($A2367&lt;Assumptions!$F$43,$A2367&gt;Assumptions!$F$44),INDEX(Existing!$O$13:$O$29,MATCH(Generators_variability!H$1,Existing!$A$13:$A$29,0),1),INDEX(Existing!$N$13:$N$29,MATCH(Generators_variability!H$1,Existing!$A$13:$A$29,0),1)),1)</f>
        <v>0.90779230054996085</v>
      </c>
      <c r="I2367" s="451">
        <f>IFERROR(IF(OR($A2367&lt;Assumptions!$F$43,$A2367&gt;Assumptions!$F$44),INDEX(Existing!$O$13:$O$29,MATCH(Generators_variability!I$1,Existing!$A$13:$A$29,0),1),INDEX(Existing!$N$13:$N$29,MATCH(Generators_variability!I$1,Existing!$A$13:$A$29,0),1)),1)</f>
        <v>0.89655172413793105</v>
      </c>
      <c r="J2367" s="451">
        <f>IFERROR(IF(OR($A2367&lt;Assumptions!$F$43,$A2367&gt;Assumptions!$F$44),INDEX(Existing!$O$13:$O$29,MATCH(Generators_variability!J$1,Existing!$A$13:$A$29,0),1),INDEX(Existing!$N$13:$N$29,MATCH(Generators_variability!J$1,Existing!$A$13:$A$29,0),1)),1)</f>
        <v>0.8616739296464353</v>
      </c>
      <c r="K2367" s="453" cm="1">
        <f t="array" ref="K2367">_xlfn.IFS($A2367 &lt; 'Hydro Monhtly CFs'!$E$5, 'Hydro Monhtly CFs'!$K$4, $A2367 &lt; 'Hydro Monhtly CFs'!$E$6, 'Hydro Monhtly CFs'!$K$5,$A2367 &lt; 'Hydro Monhtly CFs'!$E$7, 'Hydro Monhtly CFs'!$K$6,$A2367 &lt; 'Hydro Monhtly CFs'!$E$8, 'Hydro Monhtly CFs'!$K$7,$A2367 &lt; 'Hydro Monhtly CFs'!$E$9, 'Hydro Monhtly CFs'!$K$8,$A2367 &lt; 'Hydro Monhtly CFs'!$E$10, 'Hydro Monhtly CFs'!$K$9,$A2367 &lt; 'Hydro Monhtly CFs'!$E$11, 'Hydro Monhtly CFs'!$K$10,$A2367 &lt; 'Hydro Monhtly CFs'!$E$12, 'Hydro Monhtly CFs'!$K$11,$A2367 &lt; 'Hydro Monhtly CFs'!$E$13,'Hydro Monhtly CFs'!$K$12,$A2367&lt; 'Hydro Monhtly CFs'!$E$14, 'Hydro Monhtly CFs'!$K$13,$A2367&lt; 'Hydro Monhtly CFs'!$E$15, 'Hydro Monhtly CFs'!$K$14,$A2367 &gt;= 'Hydro Monhtly CFs'!$E$15, 'Hydro Monhtly CFs'!$K$15)</f>
        <v>0.29967090498236337</v>
      </c>
      <c r="L2367" s="453" cm="1">
        <f t="array" ref="L2367">_xlfn.IFS($A2367 &lt; 'Hydro Monhtly CFs'!$E$5, 'Hydro Monhtly CFs'!$H$4, $A2367 &lt; 'Hydro Monhtly CFs'!$E$6, 'Hydro Monhtly CFs'!$H$5,$A2367 &lt; 'Hydro Monhtly CFs'!$E$7, 'Hydro Monhtly CFs'!$H$6,$A2367 &lt; 'Hydro Monhtly CFs'!$E$8, 'Hydro Monhtly CFs'!$H$7,$A2367 &lt; 'Hydro Monhtly CFs'!$E$9, 'Hydro Monhtly CFs'!$H$8,$A2367 &lt; 'Hydro Monhtly CFs'!$E$10, 'Hydro Monhtly CFs'!$H$9,$A2367 &lt; 'Hydro Monhtly CFs'!$E$11, 'Hydro Monhtly CFs'!$H$10,$A2367 &lt; 'Hydro Monhtly CFs'!$E$12, 'Hydro Monhtly CFs'!$H$11,$A2367 &lt; 'Hydro Monhtly CFs'!$E$13,'Hydro Monhtly CFs'!$H$12,$A2367&lt; 'Hydro Monhtly CFs'!$E$14, 'Hydro Monhtly CFs'!$H$13,$A2367&lt; 'Hydro Monhtly CFs'!$E$15, 'Hydro Monhtly CFs'!$H$14,$A2367 &gt;= 'Hydro Monhtly CFs'!$E$15, 'Hydro Monhtly CFs'!$H$15)</f>
        <v>0.39661276014109342</v>
      </c>
      <c r="M2367" s="452">
        <v>1</v>
      </c>
      <c r="N2367" s="451">
        <f>IFERROR(IF(OR($A2367&lt;Assumptions!$F$43,$A2367&gt;Assumptions!$F$44),INDEX(New_Thermal!$K$10:$K$12,MATCH(Assumptions!$F$33,New_Thermal!$F$10:$F$12,0),1),INDEX(New_Thermal!$J$10:$J$12,MATCH(Assumptions!$F$33,New_Thermal!$F$10:$F$12,0),1)),1)</f>
        <v>0.99199999999999999</v>
      </c>
      <c r="O2367" s="452">
        <v>1</v>
      </c>
      <c r="P2367" s="485">
        <f ca="1"/>
        <v>1</v>
      </c>
      <c r="Q2367" s="485">
        <f ca="1"/>
        <v>0.38315490120157625</v>
      </c>
    </row>
    <row r="2368" spans="1:17">
      <c r="A2368" s="496">
        <v>2367</v>
      </c>
      <c r="B2368" s="451">
        <f>IFERROR(IF(OR($A2368&lt;Assumptions!$F$43,$A2368&gt;Assumptions!$F$44),INDEX(Existing!$O$13:$O$29,MATCH(Generators_variability!B$1,Existing!$A$13:$A$29,0),1),INDEX(Existing!$N$13:$N$29,MATCH(Generators_variability!B$1,Existing!$A$13:$A$29,0),1)),1)</f>
        <v>0.96391263057929732</v>
      </c>
      <c r="C2368" s="451">
        <f>IFERROR(IF(OR($A2368&lt;Assumptions!$F$43,$A2368&gt;Assumptions!$F$44),INDEX(Existing!$O$13:$O$29,MATCH(Generators_variability!C$1,Existing!$A$13:$A$29,0),1),INDEX(Existing!$N$13:$N$29,MATCH(Generators_variability!C$1,Existing!$A$13:$A$29,0),1)),1)</f>
        <v>0.89949748743718594</v>
      </c>
      <c r="D2368" s="451">
        <f>IFERROR(IF(OR($A2368&lt;Assumptions!$F$43,$A2368&gt;Assumptions!$F$44),INDEX(Existing!$O$13:$O$29,MATCH(Generators_variability!D$1,Existing!$A$13:$A$29,0),1),INDEX(Existing!$N$13:$N$29,MATCH(Generators_variability!D$1,Existing!$A$13:$A$29,0),1)),1)</f>
        <v>1</v>
      </c>
      <c r="E2368" s="451">
        <f>IFERROR(IF(OR($A2368&lt;Assumptions!$F$43,$A2368&gt;Assumptions!$F$44),INDEX(Existing!$O$13:$O$29,MATCH(Generators_variability!E$1,Existing!$A$13:$A$29,0),1),INDEX(Existing!$N$13:$N$29,MATCH(Generators_variability!E$1,Existing!$A$13:$A$29,0),1)),1)</f>
        <v>0.67632850241545894</v>
      </c>
      <c r="F2368" s="451">
        <f>IFERROR(IF(OR($A2368&lt;Assumptions!$F$43,$A2368&gt;Assumptions!$F$44),INDEX(Existing!$O$13:$O$29,MATCH(Generators_variability!F$1,Existing!$A$13:$A$29,0),1),INDEX(Existing!$N$13:$N$29,MATCH(Generators_variability!F$1,Existing!$A$13:$A$29,0),1)),1)</f>
        <v>0.84634448574969023</v>
      </c>
      <c r="G2368" s="451">
        <f>IFERROR(IF(OR($A2368&lt;Assumptions!$F$43,$A2368&gt;Assumptions!$F$44),INDEX(Existing!$O$13:$O$29,MATCH(Generators_variability!G$1,Existing!$A$13:$A$29,0),1),INDEX(Existing!$N$13:$N$29,MATCH(Generators_variability!G$1,Existing!$A$13:$A$29,0),1)),1)</f>
        <v>0.86012112741672497</v>
      </c>
      <c r="H2368" s="451">
        <f>IFERROR(IF(OR($A2368&lt;Assumptions!$F$43,$A2368&gt;Assumptions!$F$44),INDEX(Existing!$O$13:$O$29,MATCH(Generators_variability!H$1,Existing!$A$13:$A$29,0),1),INDEX(Existing!$N$13:$N$29,MATCH(Generators_variability!H$1,Existing!$A$13:$A$29,0),1)),1)</f>
        <v>0.90779230054996085</v>
      </c>
      <c r="I2368" s="451">
        <f>IFERROR(IF(OR($A2368&lt;Assumptions!$F$43,$A2368&gt;Assumptions!$F$44),INDEX(Existing!$O$13:$O$29,MATCH(Generators_variability!I$1,Existing!$A$13:$A$29,0),1),INDEX(Existing!$N$13:$N$29,MATCH(Generators_variability!I$1,Existing!$A$13:$A$29,0),1)),1)</f>
        <v>0.89655172413793105</v>
      </c>
      <c r="J2368" s="451">
        <f>IFERROR(IF(OR($A2368&lt;Assumptions!$F$43,$A2368&gt;Assumptions!$F$44),INDEX(Existing!$O$13:$O$29,MATCH(Generators_variability!J$1,Existing!$A$13:$A$29,0),1),INDEX(Existing!$N$13:$N$29,MATCH(Generators_variability!J$1,Existing!$A$13:$A$29,0),1)),1)</f>
        <v>0.8616739296464353</v>
      </c>
      <c r="K2368" s="453" cm="1">
        <f t="array" ref="K2368">_xlfn.IFS($A2368 &lt; 'Hydro Monhtly CFs'!$E$5, 'Hydro Monhtly CFs'!$K$4, $A2368 &lt; 'Hydro Monhtly CFs'!$E$6, 'Hydro Monhtly CFs'!$K$5,$A2368 &lt; 'Hydro Monhtly CFs'!$E$7, 'Hydro Monhtly CFs'!$K$6,$A2368 &lt; 'Hydro Monhtly CFs'!$E$8, 'Hydro Monhtly CFs'!$K$7,$A2368 &lt; 'Hydro Monhtly CFs'!$E$9, 'Hydro Monhtly CFs'!$K$8,$A2368 &lt; 'Hydro Monhtly CFs'!$E$10, 'Hydro Monhtly CFs'!$K$9,$A2368 &lt; 'Hydro Monhtly CFs'!$E$11, 'Hydro Monhtly CFs'!$K$10,$A2368 &lt; 'Hydro Monhtly CFs'!$E$12, 'Hydro Monhtly CFs'!$K$11,$A2368 &lt; 'Hydro Monhtly CFs'!$E$13,'Hydro Monhtly CFs'!$K$12,$A2368&lt; 'Hydro Monhtly CFs'!$E$14, 'Hydro Monhtly CFs'!$K$13,$A2368&lt; 'Hydro Monhtly CFs'!$E$15, 'Hydro Monhtly CFs'!$K$14,$A2368 &gt;= 'Hydro Monhtly CFs'!$E$15, 'Hydro Monhtly CFs'!$K$15)</f>
        <v>0.29967090498236337</v>
      </c>
      <c r="L2368" s="453" cm="1">
        <f t="array" ref="L2368">_xlfn.IFS($A2368 &lt; 'Hydro Monhtly CFs'!$E$5, 'Hydro Monhtly CFs'!$H$4, $A2368 &lt; 'Hydro Monhtly CFs'!$E$6, 'Hydro Monhtly CFs'!$H$5,$A2368 &lt; 'Hydro Monhtly CFs'!$E$7, 'Hydro Monhtly CFs'!$H$6,$A2368 &lt; 'Hydro Monhtly CFs'!$E$8, 'Hydro Monhtly CFs'!$H$7,$A2368 &lt; 'Hydro Monhtly CFs'!$E$9, 'Hydro Monhtly CFs'!$H$8,$A2368 &lt; 'Hydro Monhtly CFs'!$E$10, 'Hydro Monhtly CFs'!$H$9,$A2368 &lt; 'Hydro Monhtly CFs'!$E$11, 'Hydro Monhtly CFs'!$H$10,$A2368 &lt; 'Hydro Monhtly CFs'!$E$12, 'Hydro Monhtly CFs'!$H$11,$A2368 &lt; 'Hydro Monhtly CFs'!$E$13,'Hydro Monhtly CFs'!$H$12,$A2368&lt; 'Hydro Monhtly CFs'!$E$14, 'Hydro Monhtly CFs'!$H$13,$A2368&lt; 'Hydro Monhtly CFs'!$E$15, 'Hydro Monhtly CFs'!$H$14,$A2368 &gt;= 'Hydro Monhtly CFs'!$E$15, 'Hydro Monhtly CFs'!$H$15)</f>
        <v>0.39661276014109342</v>
      </c>
      <c r="M2368" s="452">
        <v>1</v>
      </c>
      <c r="N2368" s="451">
        <f>IFERROR(IF(OR($A2368&lt;Assumptions!$F$43,$A2368&gt;Assumptions!$F$44),INDEX(New_Thermal!$K$10:$K$12,MATCH(Assumptions!$F$33,New_Thermal!$F$10:$F$12,0),1),INDEX(New_Thermal!$J$10:$J$12,MATCH(Assumptions!$F$33,New_Thermal!$F$10:$F$12,0),1)),1)</f>
        <v>0.99199999999999999</v>
      </c>
      <c r="O2368" s="452">
        <v>1</v>
      </c>
      <c r="P2368" s="485">
        <f ca="1"/>
        <v>1</v>
      </c>
      <c r="Q2368" s="485">
        <f ca="1"/>
        <v>0.33768034238793498</v>
      </c>
    </row>
    <row r="2369" spans="1:17">
      <c r="A2369" s="496">
        <v>2368</v>
      </c>
      <c r="B2369" s="451">
        <f>IFERROR(IF(OR($A2369&lt;Assumptions!$F$43,$A2369&gt;Assumptions!$F$44),INDEX(Existing!$O$13:$O$29,MATCH(Generators_variability!B$1,Existing!$A$13:$A$29,0),1),INDEX(Existing!$N$13:$N$29,MATCH(Generators_variability!B$1,Existing!$A$13:$A$29,0),1)),1)</f>
        <v>0.96391263057929732</v>
      </c>
      <c r="C2369" s="451">
        <f>IFERROR(IF(OR($A2369&lt;Assumptions!$F$43,$A2369&gt;Assumptions!$F$44),INDEX(Existing!$O$13:$O$29,MATCH(Generators_variability!C$1,Existing!$A$13:$A$29,0),1),INDEX(Existing!$N$13:$N$29,MATCH(Generators_variability!C$1,Existing!$A$13:$A$29,0),1)),1)</f>
        <v>0.89949748743718594</v>
      </c>
      <c r="D2369" s="451">
        <f>IFERROR(IF(OR($A2369&lt;Assumptions!$F$43,$A2369&gt;Assumptions!$F$44),INDEX(Existing!$O$13:$O$29,MATCH(Generators_variability!D$1,Existing!$A$13:$A$29,0),1),INDEX(Existing!$N$13:$N$29,MATCH(Generators_variability!D$1,Existing!$A$13:$A$29,0),1)),1)</f>
        <v>1</v>
      </c>
      <c r="E2369" s="451">
        <f>IFERROR(IF(OR($A2369&lt;Assumptions!$F$43,$A2369&gt;Assumptions!$F$44),INDEX(Existing!$O$13:$O$29,MATCH(Generators_variability!E$1,Existing!$A$13:$A$29,0),1),INDEX(Existing!$N$13:$N$29,MATCH(Generators_variability!E$1,Existing!$A$13:$A$29,0),1)),1)</f>
        <v>0.67632850241545894</v>
      </c>
      <c r="F2369" s="451">
        <f>IFERROR(IF(OR($A2369&lt;Assumptions!$F$43,$A2369&gt;Assumptions!$F$44),INDEX(Existing!$O$13:$O$29,MATCH(Generators_variability!F$1,Existing!$A$13:$A$29,0),1),INDEX(Existing!$N$13:$N$29,MATCH(Generators_variability!F$1,Existing!$A$13:$A$29,0),1)),1)</f>
        <v>0.84634448574969023</v>
      </c>
      <c r="G2369" s="451">
        <f>IFERROR(IF(OR($A2369&lt;Assumptions!$F$43,$A2369&gt;Assumptions!$F$44),INDEX(Existing!$O$13:$O$29,MATCH(Generators_variability!G$1,Existing!$A$13:$A$29,0),1),INDEX(Existing!$N$13:$N$29,MATCH(Generators_variability!G$1,Existing!$A$13:$A$29,0),1)),1)</f>
        <v>0.86012112741672497</v>
      </c>
      <c r="H2369" s="451">
        <f>IFERROR(IF(OR($A2369&lt;Assumptions!$F$43,$A2369&gt;Assumptions!$F$44),INDEX(Existing!$O$13:$O$29,MATCH(Generators_variability!H$1,Existing!$A$13:$A$29,0),1),INDEX(Existing!$N$13:$N$29,MATCH(Generators_variability!H$1,Existing!$A$13:$A$29,0),1)),1)</f>
        <v>0.90779230054996085</v>
      </c>
      <c r="I2369" s="451">
        <f>IFERROR(IF(OR($A2369&lt;Assumptions!$F$43,$A2369&gt;Assumptions!$F$44),INDEX(Existing!$O$13:$O$29,MATCH(Generators_variability!I$1,Existing!$A$13:$A$29,0),1),INDEX(Existing!$N$13:$N$29,MATCH(Generators_variability!I$1,Existing!$A$13:$A$29,0),1)),1)</f>
        <v>0.89655172413793105</v>
      </c>
      <c r="J2369" s="451">
        <f>IFERROR(IF(OR($A2369&lt;Assumptions!$F$43,$A2369&gt;Assumptions!$F$44),INDEX(Existing!$O$13:$O$29,MATCH(Generators_variability!J$1,Existing!$A$13:$A$29,0),1),INDEX(Existing!$N$13:$N$29,MATCH(Generators_variability!J$1,Existing!$A$13:$A$29,0),1)),1)</f>
        <v>0.8616739296464353</v>
      </c>
      <c r="K2369" s="453" cm="1">
        <f t="array" ref="K2369">_xlfn.IFS($A2369 &lt; 'Hydro Monhtly CFs'!$E$5, 'Hydro Monhtly CFs'!$K$4, $A2369 &lt; 'Hydro Monhtly CFs'!$E$6, 'Hydro Monhtly CFs'!$K$5,$A2369 &lt; 'Hydro Monhtly CFs'!$E$7, 'Hydro Monhtly CFs'!$K$6,$A2369 &lt; 'Hydro Monhtly CFs'!$E$8, 'Hydro Monhtly CFs'!$K$7,$A2369 &lt; 'Hydro Monhtly CFs'!$E$9, 'Hydro Monhtly CFs'!$K$8,$A2369 &lt; 'Hydro Monhtly CFs'!$E$10, 'Hydro Monhtly CFs'!$K$9,$A2369 &lt; 'Hydro Monhtly CFs'!$E$11, 'Hydro Monhtly CFs'!$K$10,$A2369 &lt; 'Hydro Monhtly CFs'!$E$12, 'Hydro Monhtly CFs'!$K$11,$A2369 &lt; 'Hydro Monhtly CFs'!$E$13,'Hydro Monhtly CFs'!$K$12,$A2369&lt; 'Hydro Monhtly CFs'!$E$14, 'Hydro Monhtly CFs'!$K$13,$A2369&lt; 'Hydro Monhtly CFs'!$E$15, 'Hydro Monhtly CFs'!$K$14,$A2369 &gt;= 'Hydro Monhtly CFs'!$E$15, 'Hydro Monhtly CFs'!$K$15)</f>
        <v>0.29967090498236337</v>
      </c>
      <c r="L2369" s="453" cm="1">
        <f t="array" ref="L2369">_xlfn.IFS($A2369 &lt; 'Hydro Monhtly CFs'!$E$5, 'Hydro Monhtly CFs'!$H$4, $A2369 &lt; 'Hydro Monhtly CFs'!$E$6, 'Hydro Monhtly CFs'!$H$5,$A2369 &lt; 'Hydro Monhtly CFs'!$E$7, 'Hydro Monhtly CFs'!$H$6,$A2369 &lt; 'Hydro Monhtly CFs'!$E$8, 'Hydro Monhtly CFs'!$H$7,$A2369 &lt; 'Hydro Monhtly CFs'!$E$9, 'Hydro Monhtly CFs'!$H$8,$A2369 &lt; 'Hydro Monhtly CFs'!$E$10, 'Hydro Monhtly CFs'!$H$9,$A2369 &lt; 'Hydro Monhtly CFs'!$E$11, 'Hydro Monhtly CFs'!$H$10,$A2369 &lt; 'Hydro Monhtly CFs'!$E$12, 'Hydro Monhtly CFs'!$H$11,$A2369 &lt; 'Hydro Monhtly CFs'!$E$13,'Hydro Monhtly CFs'!$H$12,$A2369&lt; 'Hydro Monhtly CFs'!$E$14, 'Hydro Monhtly CFs'!$H$13,$A2369&lt; 'Hydro Monhtly CFs'!$E$15, 'Hydro Monhtly CFs'!$H$14,$A2369 &gt;= 'Hydro Monhtly CFs'!$E$15, 'Hydro Monhtly CFs'!$H$15)</f>
        <v>0.39661276014109342</v>
      </c>
      <c r="M2369" s="452">
        <v>1</v>
      </c>
      <c r="N2369" s="451">
        <f>IFERROR(IF(OR($A2369&lt;Assumptions!$F$43,$A2369&gt;Assumptions!$F$44),INDEX(New_Thermal!$K$10:$K$12,MATCH(Assumptions!$F$33,New_Thermal!$F$10:$F$12,0),1),INDEX(New_Thermal!$J$10:$J$12,MATCH(Assumptions!$F$33,New_Thermal!$F$10:$F$12,0),1)),1)</f>
        <v>0.99199999999999999</v>
      </c>
      <c r="O2369" s="452">
        <v>1</v>
      </c>
      <c r="P2369" s="485">
        <f ca="1"/>
        <v>1</v>
      </c>
      <c r="Q2369" s="485">
        <f ca="1"/>
        <v>0.250138932483155</v>
      </c>
    </row>
    <row r="2370" spans="1:17">
      <c r="A2370" s="496">
        <v>2369</v>
      </c>
      <c r="B2370" s="451">
        <f>IFERROR(IF(OR($A2370&lt;Assumptions!$F$43,$A2370&gt;Assumptions!$F$44),INDEX(Existing!$O$13:$O$29,MATCH(Generators_variability!B$1,Existing!$A$13:$A$29,0),1),INDEX(Existing!$N$13:$N$29,MATCH(Generators_variability!B$1,Existing!$A$13:$A$29,0),1)),1)</f>
        <v>0.96391263057929732</v>
      </c>
      <c r="C2370" s="451">
        <f>IFERROR(IF(OR($A2370&lt;Assumptions!$F$43,$A2370&gt;Assumptions!$F$44),INDEX(Existing!$O$13:$O$29,MATCH(Generators_variability!C$1,Existing!$A$13:$A$29,0),1),INDEX(Existing!$N$13:$N$29,MATCH(Generators_variability!C$1,Existing!$A$13:$A$29,0),1)),1)</f>
        <v>0.89949748743718594</v>
      </c>
      <c r="D2370" s="451">
        <f>IFERROR(IF(OR($A2370&lt;Assumptions!$F$43,$A2370&gt;Assumptions!$F$44),INDEX(Existing!$O$13:$O$29,MATCH(Generators_variability!D$1,Existing!$A$13:$A$29,0),1),INDEX(Existing!$N$13:$N$29,MATCH(Generators_variability!D$1,Existing!$A$13:$A$29,0),1)),1)</f>
        <v>1</v>
      </c>
      <c r="E2370" s="451">
        <f>IFERROR(IF(OR($A2370&lt;Assumptions!$F$43,$A2370&gt;Assumptions!$F$44),INDEX(Existing!$O$13:$O$29,MATCH(Generators_variability!E$1,Existing!$A$13:$A$29,0),1),INDEX(Existing!$N$13:$N$29,MATCH(Generators_variability!E$1,Existing!$A$13:$A$29,0),1)),1)</f>
        <v>0.67632850241545894</v>
      </c>
      <c r="F2370" s="451">
        <f>IFERROR(IF(OR($A2370&lt;Assumptions!$F$43,$A2370&gt;Assumptions!$F$44),INDEX(Existing!$O$13:$O$29,MATCH(Generators_variability!F$1,Existing!$A$13:$A$29,0),1),INDEX(Existing!$N$13:$N$29,MATCH(Generators_variability!F$1,Existing!$A$13:$A$29,0),1)),1)</f>
        <v>0.84634448574969023</v>
      </c>
      <c r="G2370" s="451">
        <f>IFERROR(IF(OR($A2370&lt;Assumptions!$F$43,$A2370&gt;Assumptions!$F$44),INDEX(Existing!$O$13:$O$29,MATCH(Generators_variability!G$1,Existing!$A$13:$A$29,0),1),INDEX(Existing!$N$13:$N$29,MATCH(Generators_variability!G$1,Existing!$A$13:$A$29,0),1)),1)</f>
        <v>0.86012112741672497</v>
      </c>
      <c r="H2370" s="451">
        <f>IFERROR(IF(OR($A2370&lt;Assumptions!$F$43,$A2370&gt;Assumptions!$F$44),INDEX(Existing!$O$13:$O$29,MATCH(Generators_variability!H$1,Existing!$A$13:$A$29,0),1),INDEX(Existing!$N$13:$N$29,MATCH(Generators_variability!H$1,Existing!$A$13:$A$29,0),1)),1)</f>
        <v>0.90779230054996085</v>
      </c>
      <c r="I2370" s="451">
        <f>IFERROR(IF(OR($A2370&lt;Assumptions!$F$43,$A2370&gt;Assumptions!$F$44),INDEX(Existing!$O$13:$O$29,MATCH(Generators_variability!I$1,Existing!$A$13:$A$29,0),1),INDEX(Existing!$N$13:$N$29,MATCH(Generators_variability!I$1,Existing!$A$13:$A$29,0),1)),1)</f>
        <v>0.89655172413793105</v>
      </c>
      <c r="J2370" s="451">
        <f>IFERROR(IF(OR($A2370&lt;Assumptions!$F$43,$A2370&gt;Assumptions!$F$44),INDEX(Existing!$O$13:$O$29,MATCH(Generators_variability!J$1,Existing!$A$13:$A$29,0),1),INDEX(Existing!$N$13:$N$29,MATCH(Generators_variability!J$1,Existing!$A$13:$A$29,0),1)),1)</f>
        <v>0.8616739296464353</v>
      </c>
      <c r="K2370" s="453" cm="1">
        <f t="array" ref="K2370">_xlfn.IFS($A2370 &lt; 'Hydro Monhtly CFs'!$E$5, 'Hydro Monhtly CFs'!$K$4, $A2370 &lt; 'Hydro Monhtly CFs'!$E$6, 'Hydro Monhtly CFs'!$K$5,$A2370 &lt; 'Hydro Monhtly CFs'!$E$7, 'Hydro Monhtly CFs'!$K$6,$A2370 &lt; 'Hydro Monhtly CFs'!$E$8, 'Hydro Monhtly CFs'!$K$7,$A2370 &lt; 'Hydro Monhtly CFs'!$E$9, 'Hydro Monhtly CFs'!$K$8,$A2370 &lt; 'Hydro Monhtly CFs'!$E$10, 'Hydro Monhtly CFs'!$K$9,$A2370 &lt; 'Hydro Monhtly CFs'!$E$11, 'Hydro Monhtly CFs'!$K$10,$A2370 &lt; 'Hydro Monhtly CFs'!$E$12, 'Hydro Monhtly CFs'!$K$11,$A2370 &lt; 'Hydro Monhtly CFs'!$E$13,'Hydro Monhtly CFs'!$K$12,$A2370&lt; 'Hydro Monhtly CFs'!$E$14, 'Hydro Monhtly CFs'!$K$13,$A2370&lt; 'Hydro Monhtly CFs'!$E$15, 'Hydro Monhtly CFs'!$K$14,$A2370 &gt;= 'Hydro Monhtly CFs'!$E$15, 'Hydro Monhtly CFs'!$K$15)</f>
        <v>0.29967090498236337</v>
      </c>
      <c r="L2370" s="453" cm="1">
        <f t="array" ref="L2370">_xlfn.IFS($A2370 &lt; 'Hydro Monhtly CFs'!$E$5, 'Hydro Monhtly CFs'!$H$4, $A2370 &lt; 'Hydro Monhtly CFs'!$E$6, 'Hydro Monhtly CFs'!$H$5,$A2370 &lt; 'Hydro Monhtly CFs'!$E$7, 'Hydro Monhtly CFs'!$H$6,$A2370 &lt; 'Hydro Monhtly CFs'!$E$8, 'Hydro Monhtly CFs'!$H$7,$A2370 &lt; 'Hydro Monhtly CFs'!$E$9, 'Hydro Monhtly CFs'!$H$8,$A2370 &lt; 'Hydro Monhtly CFs'!$E$10, 'Hydro Monhtly CFs'!$H$9,$A2370 &lt; 'Hydro Monhtly CFs'!$E$11, 'Hydro Monhtly CFs'!$H$10,$A2370 &lt; 'Hydro Monhtly CFs'!$E$12, 'Hydro Monhtly CFs'!$H$11,$A2370 &lt; 'Hydro Monhtly CFs'!$E$13,'Hydro Monhtly CFs'!$H$12,$A2370&lt; 'Hydro Monhtly CFs'!$E$14, 'Hydro Monhtly CFs'!$H$13,$A2370&lt; 'Hydro Monhtly CFs'!$E$15, 'Hydro Monhtly CFs'!$H$14,$A2370 &gt;= 'Hydro Monhtly CFs'!$E$15, 'Hydro Monhtly CFs'!$H$15)</f>
        <v>0.39661276014109342</v>
      </c>
      <c r="M2370" s="452">
        <v>1</v>
      </c>
      <c r="N2370" s="451">
        <f>IFERROR(IF(OR($A2370&lt;Assumptions!$F$43,$A2370&gt;Assumptions!$F$44),INDEX(New_Thermal!$K$10:$K$12,MATCH(Assumptions!$F$33,New_Thermal!$F$10:$F$12,0),1),INDEX(New_Thermal!$J$10:$J$12,MATCH(Assumptions!$F$33,New_Thermal!$F$10:$F$12,0),1)),1)</f>
        <v>0.99199999999999999</v>
      </c>
      <c r="O2370" s="452">
        <v>1</v>
      </c>
      <c r="P2370" s="485">
        <f ca="1"/>
        <v>1</v>
      </c>
      <c r="Q2370" s="485">
        <f ca="1"/>
        <v>0.13160027332811375</v>
      </c>
    </row>
    <row r="2371" spans="1:17">
      <c r="A2371" s="496">
        <v>2370</v>
      </c>
      <c r="B2371" s="451">
        <f>IFERROR(IF(OR($A2371&lt;Assumptions!$F$43,$A2371&gt;Assumptions!$F$44),INDEX(Existing!$O$13:$O$29,MATCH(Generators_variability!B$1,Existing!$A$13:$A$29,0),1),INDEX(Existing!$N$13:$N$29,MATCH(Generators_variability!B$1,Existing!$A$13:$A$29,0),1)),1)</f>
        <v>0.96391263057929732</v>
      </c>
      <c r="C2371" s="451">
        <f>IFERROR(IF(OR($A2371&lt;Assumptions!$F$43,$A2371&gt;Assumptions!$F$44),INDEX(Existing!$O$13:$O$29,MATCH(Generators_variability!C$1,Existing!$A$13:$A$29,0),1),INDEX(Existing!$N$13:$N$29,MATCH(Generators_variability!C$1,Existing!$A$13:$A$29,0),1)),1)</f>
        <v>0.89949748743718594</v>
      </c>
      <c r="D2371" s="451">
        <f>IFERROR(IF(OR($A2371&lt;Assumptions!$F$43,$A2371&gt;Assumptions!$F$44),INDEX(Existing!$O$13:$O$29,MATCH(Generators_variability!D$1,Existing!$A$13:$A$29,0),1),INDEX(Existing!$N$13:$N$29,MATCH(Generators_variability!D$1,Existing!$A$13:$A$29,0),1)),1)</f>
        <v>1</v>
      </c>
      <c r="E2371" s="451">
        <f>IFERROR(IF(OR($A2371&lt;Assumptions!$F$43,$A2371&gt;Assumptions!$F$44),INDEX(Existing!$O$13:$O$29,MATCH(Generators_variability!E$1,Existing!$A$13:$A$29,0),1),INDEX(Existing!$N$13:$N$29,MATCH(Generators_variability!E$1,Existing!$A$13:$A$29,0),1)),1)</f>
        <v>0.67632850241545894</v>
      </c>
      <c r="F2371" s="451">
        <f>IFERROR(IF(OR($A2371&lt;Assumptions!$F$43,$A2371&gt;Assumptions!$F$44),INDEX(Existing!$O$13:$O$29,MATCH(Generators_variability!F$1,Existing!$A$13:$A$29,0),1),INDEX(Existing!$N$13:$N$29,MATCH(Generators_variability!F$1,Existing!$A$13:$A$29,0),1)),1)</f>
        <v>0.84634448574969023</v>
      </c>
      <c r="G2371" s="451">
        <f>IFERROR(IF(OR($A2371&lt;Assumptions!$F$43,$A2371&gt;Assumptions!$F$44),INDEX(Existing!$O$13:$O$29,MATCH(Generators_variability!G$1,Existing!$A$13:$A$29,0),1),INDEX(Existing!$N$13:$N$29,MATCH(Generators_variability!G$1,Existing!$A$13:$A$29,0),1)),1)</f>
        <v>0.86012112741672497</v>
      </c>
      <c r="H2371" s="451">
        <f>IFERROR(IF(OR($A2371&lt;Assumptions!$F$43,$A2371&gt;Assumptions!$F$44),INDEX(Existing!$O$13:$O$29,MATCH(Generators_variability!H$1,Existing!$A$13:$A$29,0),1),INDEX(Existing!$N$13:$N$29,MATCH(Generators_variability!H$1,Existing!$A$13:$A$29,0),1)),1)</f>
        <v>0.90779230054996085</v>
      </c>
      <c r="I2371" s="451">
        <f>IFERROR(IF(OR($A2371&lt;Assumptions!$F$43,$A2371&gt;Assumptions!$F$44),INDEX(Existing!$O$13:$O$29,MATCH(Generators_variability!I$1,Existing!$A$13:$A$29,0),1),INDEX(Existing!$N$13:$N$29,MATCH(Generators_variability!I$1,Existing!$A$13:$A$29,0),1)),1)</f>
        <v>0.89655172413793105</v>
      </c>
      <c r="J2371" s="451">
        <f>IFERROR(IF(OR($A2371&lt;Assumptions!$F$43,$A2371&gt;Assumptions!$F$44),INDEX(Existing!$O$13:$O$29,MATCH(Generators_variability!J$1,Existing!$A$13:$A$29,0),1),INDEX(Existing!$N$13:$N$29,MATCH(Generators_variability!J$1,Existing!$A$13:$A$29,0),1)),1)</f>
        <v>0.8616739296464353</v>
      </c>
      <c r="K2371" s="453" cm="1">
        <f t="array" ref="K2371">_xlfn.IFS($A2371 &lt; 'Hydro Monhtly CFs'!$E$5, 'Hydro Monhtly CFs'!$K$4, $A2371 &lt; 'Hydro Monhtly CFs'!$E$6, 'Hydro Monhtly CFs'!$K$5,$A2371 &lt; 'Hydro Monhtly CFs'!$E$7, 'Hydro Monhtly CFs'!$K$6,$A2371 &lt; 'Hydro Monhtly CFs'!$E$8, 'Hydro Monhtly CFs'!$K$7,$A2371 &lt; 'Hydro Monhtly CFs'!$E$9, 'Hydro Monhtly CFs'!$K$8,$A2371 &lt; 'Hydro Monhtly CFs'!$E$10, 'Hydro Monhtly CFs'!$K$9,$A2371 &lt; 'Hydro Monhtly CFs'!$E$11, 'Hydro Monhtly CFs'!$K$10,$A2371 &lt; 'Hydro Monhtly CFs'!$E$12, 'Hydro Monhtly CFs'!$K$11,$A2371 &lt; 'Hydro Monhtly CFs'!$E$13,'Hydro Monhtly CFs'!$K$12,$A2371&lt; 'Hydro Monhtly CFs'!$E$14, 'Hydro Monhtly CFs'!$K$13,$A2371&lt; 'Hydro Monhtly CFs'!$E$15, 'Hydro Monhtly CFs'!$K$14,$A2371 &gt;= 'Hydro Monhtly CFs'!$E$15, 'Hydro Monhtly CFs'!$K$15)</f>
        <v>0.29967090498236337</v>
      </c>
      <c r="L2371" s="453" cm="1">
        <f t="array" ref="L2371">_xlfn.IFS($A2371 &lt; 'Hydro Monhtly CFs'!$E$5, 'Hydro Monhtly CFs'!$H$4, $A2371 &lt; 'Hydro Monhtly CFs'!$E$6, 'Hydro Monhtly CFs'!$H$5,$A2371 &lt; 'Hydro Monhtly CFs'!$E$7, 'Hydro Monhtly CFs'!$H$6,$A2371 &lt; 'Hydro Monhtly CFs'!$E$8, 'Hydro Monhtly CFs'!$H$7,$A2371 &lt; 'Hydro Monhtly CFs'!$E$9, 'Hydro Monhtly CFs'!$H$8,$A2371 &lt; 'Hydro Monhtly CFs'!$E$10, 'Hydro Monhtly CFs'!$H$9,$A2371 &lt; 'Hydro Monhtly CFs'!$E$11, 'Hydro Monhtly CFs'!$H$10,$A2371 &lt; 'Hydro Monhtly CFs'!$E$12, 'Hydro Monhtly CFs'!$H$11,$A2371 &lt; 'Hydro Monhtly CFs'!$E$13,'Hydro Monhtly CFs'!$H$12,$A2371&lt; 'Hydro Monhtly CFs'!$E$14, 'Hydro Monhtly CFs'!$H$13,$A2371&lt; 'Hydro Monhtly CFs'!$E$15, 'Hydro Monhtly CFs'!$H$14,$A2371 &gt;= 'Hydro Monhtly CFs'!$E$15, 'Hydro Monhtly CFs'!$H$15)</f>
        <v>0.39661276014109342</v>
      </c>
      <c r="M2371" s="452">
        <v>1</v>
      </c>
      <c r="N2371" s="451">
        <f>IFERROR(IF(OR($A2371&lt;Assumptions!$F$43,$A2371&gt;Assumptions!$F$44),INDEX(New_Thermal!$K$10:$K$12,MATCH(Assumptions!$F$33,New_Thermal!$F$10:$F$12,0),1),INDEX(New_Thermal!$J$10:$J$12,MATCH(Assumptions!$F$33,New_Thermal!$F$10:$F$12,0),1)),1)</f>
        <v>0.99199999999999999</v>
      </c>
      <c r="O2371" s="452">
        <v>1</v>
      </c>
      <c r="P2371" s="485">
        <f ca="1"/>
        <v>0.96252173912500005</v>
      </c>
      <c r="Q2371" s="485">
        <f ca="1"/>
        <v>3.5270383699930255E-2</v>
      </c>
    </row>
    <row r="2372" spans="1:17">
      <c r="A2372" s="496">
        <v>2371</v>
      </c>
      <c r="B2372" s="451">
        <f>IFERROR(IF(OR($A2372&lt;Assumptions!$F$43,$A2372&gt;Assumptions!$F$44),INDEX(Existing!$O$13:$O$29,MATCH(Generators_variability!B$1,Existing!$A$13:$A$29,0),1),INDEX(Existing!$N$13:$N$29,MATCH(Generators_variability!B$1,Existing!$A$13:$A$29,0),1)),1)</f>
        <v>0.96391263057929732</v>
      </c>
      <c r="C2372" s="451">
        <f>IFERROR(IF(OR($A2372&lt;Assumptions!$F$43,$A2372&gt;Assumptions!$F$44),INDEX(Existing!$O$13:$O$29,MATCH(Generators_variability!C$1,Existing!$A$13:$A$29,0),1),INDEX(Existing!$N$13:$N$29,MATCH(Generators_variability!C$1,Existing!$A$13:$A$29,0),1)),1)</f>
        <v>0.89949748743718594</v>
      </c>
      <c r="D2372" s="451">
        <f>IFERROR(IF(OR($A2372&lt;Assumptions!$F$43,$A2372&gt;Assumptions!$F$44),INDEX(Existing!$O$13:$O$29,MATCH(Generators_variability!D$1,Existing!$A$13:$A$29,0),1),INDEX(Existing!$N$13:$N$29,MATCH(Generators_variability!D$1,Existing!$A$13:$A$29,0),1)),1)</f>
        <v>1</v>
      </c>
      <c r="E2372" s="451">
        <f>IFERROR(IF(OR($A2372&lt;Assumptions!$F$43,$A2372&gt;Assumptions!$F$44),INDEX(Existing!$O$13:$O$29,MATCH(Generators_variability!E$1,Existing!$A$13:$A$29,0),1),INDEX(Existing!$N$13:$N$29,MATCH(Generators_variability!E$1,Existing!$A$13:$A$29,0),1)),1)</f>
        <v>0.67632850241545894</v>
      </c>
      <c r="F2372" s="451">
        <f>IFERROR(IF(OR($A2372&lt;Assumptions!$F$43,$A2372&gt;Assumptions!$F$44),INDEX(Existing!$O$13:$O$29,MATCH(Generators_variability!F$1,Existing!$A$13:$A$29,0),1),INDEX(Existing!$N$13:$N$29,MATCH(Generators_variability!F$1,Existing!$A$13:$A$29,0),1)),1)</f>
        <v>0.84634448574969023</v>
      </c>
      <c r="G2372" s="451">
        <f>IFERROR(IF(OR($A2372&lt;Assumptions!$F$43,$A2372&gt;Assumptions!$F$44),INDEX(Existing!$O$13:$O$29,MATCH(Generators_variability!G$1,Existing!$A$13:$A$29,0),1),INDEX(Existing!$N$13:$N$29,MATCH(Generators_variability!G$1,Existing!$A$13:$A$29,0),1)),1)</f>
        <v>0.86012112741672497</v>
      </c>
      <c r="H2372" s="451">
        <f>IFERROR(IF(OR($A2372&lt;Assumptions!$F$43,$A2372&gt;Assumptions!$F$44),INDEX(Existing!$O$13:$O$29,MATCH(Generators_variability!H$1,Existing!$A$13:$A$29,0),1),INDEX(Existing!$N$13:$N$29,MATCH(Generators_variability!H$1,Existing!$A$13:$A$29,0),1)),1)</f>
        <v>0.90779230054996085</v>
      </c>
      <c r="I2372" s="451">
        <f>IFERROR(IF(OR($A2372&lt;Assumptions!$F$43,$A2372&gt;Assumptions!$F$44),INDEX(Existing!$O$13:$O$29,MATCH(Generators_variability!I$1,Existing!$A$13:$A$29,0),1),INDEX(Existing!$N$13:$N$29,MATCH(Generators_variability!I$1,Existing!$A$13:$A$29,0),1)),1)</f>
        <v>0.89655172413793105</v>
      </c>
      <c r="J2372" s="451">
        <f>IFERROR(IF(OR($A2372&lt;Assumptions!$F$43,$A2372&gt;Assumptions!$F$44),INDEX(Existing!$O$13:$O$29,MATCH(Generators_variability!J$1,Existing!$A$13:$A$29,0),1),INDEX(Existing!$N$13:$N$29,MATCH(Generators_variability!J$1,Existing!$A$13:$A$29,0),1)),1)</f>
        <v>0.8616739296464353</v>
      </c>
      <c r="K2372" s="453" cm="1">
        <f t="array" ref="K2372">_xlfn.IFS($A2372 &lt; 'Hydro Monhtly CFs'!$E$5, 'Hydro Monhtly CFs'!$K$4, $A2372 &lt; 'Hydro Monhtly CFs'!$E$6, 'Hydro Monhtly CFs'!$K$5,$A2372 &lt; 'Hydro Monhtly CFs'!$E$7, 'Hydro Monhtly CFs'!$K$6,$A2372 &lt; 'Hydro Monhtly CFs'!$E$8, 'Hydro Monhtly CFs'!$K$7,$A2372 &lt; 'Hydro Monhtly CFs'!$E$9, 'Hydro Monhtly CFs'!$K$8,$A2372 &lt; 'Hydro Monhtly CFs'!$E$10, 'Hydro Monhtly CFs'!$K$9,$A2372 &lt; 'Hydro Monhtly CFs'!$E$11, 'Hydro Monhtly CFs'!$K$10,$A2372 &lt; 'Hydro Monhtly CFs'!$E$12, 'Hydro Monhtly CFs'!$K$11,$A2372 &lt; 'Hydro Monhtly CFs'!$E$13,'Hydro Monhtly CFs'!$K$12,$A2372&lt; 'Hydro Monhtly CFs'!$E$14, 'Hydro Monhtly CFs'!$K$13,$A2372&lt; 'Hydro Monhtly CFs'!$E$15, 'Hydro Monhtly CFs'!$K$14,$A2372 &gt;= 'Hydro Monhtly CFs'!$E$15, 'Hydro Monhtly CFs'!$K$15)</f>
        <v>0.29967090498236337</v>
      </c>
      <c r="L2372" s="453" cm="1">
        <f t="array" ref="L2372">_xlfn.IFS($A2372 &lt; 'Hydro Monhtly CFs'!$E$5, 'Hydro Monhtly CFs'!$H$4, $A2372 &lt; 'Hydro Monhtly CFs'!$E$6, 'Hydro Monhtly CFs'!$H$5,$A2372 &lt; 'Hydro Monhtly CFs'!$E$7, 'Hydro Monhtly CFs'!$H$6,$A2372 &lt; 'Hydro Monhtly CFs'!$E$8, 'Hydro Monhtly CFs'!$H$7,$A2372 &lt; 'Hydro Monhtly CFs'!$E$9, 'Hydro Monhtly CFs'!$H$8,$A2372 &lt; 'Hydro Monhtly CFs'!$E$10, 'Hydro Monhtly CFs'!$H$9,$A2372 &lt; 'Hydro Monhtly CFs'!$E$11, 'Hydro Monhtly CFs'!$H$10,$A2372 &lt; 'Hydro Monhtly CFs'!$E$12, 'Hydro Monhtly CFs'!$H$11,$A2372 &lt; 'Hydro Monhtly CFs'!$E$13,'Hydro Monhtly CFs'!$H$12,$A2372&lt; 'Hydro Monhtly CFs'!$E$14, 'Hydro Monhtly CFs'!$H$13,$A2372&lt; 'Hydro Monhtly CFs'!$E$15, 'Hydro Monhtly CFs'!$H$14,$A2372 &gt;= 'Hydro Monhtly CFs'!$E$15, 'Hydro Monhtly CFs'!$H$15)</f>
        <v>0.39661276014109342</v>
      </c>
      <c r="M2372" s="452">
        <v>1</v>
      </c>
      <c r="N2372" s="451">
        <f>IFERROR(IF(OR($A2372&lt;Assumptions!$F$43,$A2372&gt;Assumptions!$F$44),INDEX(New_Thermal!$K$10:$K$12,MATCH(Assumptions!$F$33,New_Thermal!$F$10:$F$12,0),1),INDEX(New_Thermal!$J$10:$J$12,MATCH(Assumptions!$F$33,New_Thermal!$F$10:$F$12,0),1)),1)</f>
        <v>0.99199999999999999</v>
      </c>
      <c r="O2372" s="452">
        <v>1</v>
      </c>
      <c r="P2372" s="485">
        <f ca="1"/>
        <v>0.45943478262499998</v>
      </c>
      <c r="Q2372" s="485">
        <f ca="1"/>
        <v>0</v>
      </c>
    </row>
    <row r="2373" spans="1:17">
      <c r="A2373" s="496">
        <v>2372</v>
      </c>
      <c r="B2373" s="451">
        <f>IFERROR(IF(OR($A2373&lt;Assumptions!$F$43,$A2373&gt;Assumptions!$F$44),INDEX(Existing!$O$13:$O$29,MATCH(Generators_variability!B$1,Existing!$A$13:$A$29,0),1),INDEX(Existing!$N$13:$N$29,MATCH(Generators_variability!B$1,Existing!$A$13:$A$29,0),1)),1)</f>
        <v>0.96391263057929732</v>
      </c>
      <c r="C2373" s="451">
        <f>IFERROR(IF(OR($A2373&lt;Assumptions!$F$43,$A2373&gt;Assumptions!$F$44),INDEX(Existing!$O$13:$O$29,MATCH(Generators_variability!C$1,Existing!$A$13:$A$29,0),1),INDEX(Existing!$N$13:$N$29,MATCH(Generators_variability!C$1,Existing!$A$13:$A$29,0),1)),1)</f>
        <v>0.89949748743718594</v>
      </c>
      <c r="D2373" s="451">
        <f>IFERROR(IF(OR($A2373&lt;Assumptions!$F$43,$A2373&gt;Assumptions!$F$44),INDEX(Existing!$O$13:$O$29,MATCH(Generators_variability!D$1,Existing!$A$13:$A$29,0),1),INDEX(Existing!$N$13:$N$29,MATCH(Generators_variability!D$1,Existing!$A$13:$A$29,0),1)),1)</f>
        <v>1</v>
      </c>
      <c r="E2373" s="451">
        <f>IFERROR(IF(OR($A2373&lt;Assumptions!$F$43,$A2373&gt;Assumptions!$F$44),INDEX(Existing!$O$13:$O$29,MATCH(Generators_variability!E$1,Existing!$A$13:$A$29,0),1),INDEX(Existing!$N$13:$N$29,MATCH(Generators_variability!E$1,Existing!$A$13:$A$29,0),1)),1)</f>
        <v>0.67632850241545894</v>
      </c>
      <c r="F2373" s="451">
        <f>IFERROR(IF(OR($A2373&lt;Assumptions!$F$43,$A2373&gt;Assumptions!$F$44),INDEX(Existing!$O$13:$O$29,MATCH(Generators_variability!F$1,Existing!$A$13:$A$29,0),1),INDEX(Existing!$N$13:$N$29,MATCH(Generators_variability!F$1,Existing!$A$13:$A$29,0),1)),1)</f>
        <v>0.84634448574969023</v>
      </c>
      <c r="G2373" s="451">
        <f>IFERROR(IF(OR($A2373&lt;Assumptions!$F$43,$A2373&gt;Assumptions!$F$44),INDEX(Existing!$O$13:$O$29,MATCH(Generators_variability!G$1,Existing!$A$13:$A$29,0),1),INDEX(Existing!$N$13:$N$29,MATCH(Generators_variability!G$1,Existing!$A$13:$A$29,0),1)),1)</f>
        <v>0.86012112741672497</v>
      </c>
      <c r="H2373" s="451">
        <f>IFERROR(IF(OR($A2373&lt;Assumptions!$F$43,$A2373&gt;Assumptions!$F$44),INDEX(Existing!$O$13:$O$29,MATCH(Generators_variability!H$1,Existing!$A$13:$A$29,0),1),INDEX(Existing!$N$13:$N$29,MATCH(Generators_variability!H$1,Existing!$A$13:$A$29,0),1)),1)</f>
        <v>0.90779230054996085</v>
      </c>
      <c r="I2373" s="451">
        <f>IFERROR(IF(OR($A2373&lt;Assumptions!$F$43,$A2373&gt;Assumptions!$F$44),INDEX(Existing!$O$13:$O$29,MATCH(Generators_variability!I$1,Existing!$A$13:$A$29,0),1),INDEX(Existing!$N$13:$N$29,MATCH(Generators_variability!I$1,Existing!$A$13:$A$29,0),1)),1)</f>
        <v>0.89655172413793105</v>
      </c>
      <c r="J2373" s="451">
        <f>IFERROR(IF(OR($A2373&lt;Assumptions!$F$43,$A2373&gt;Assumptions!$F$44),INDEX(Existing!$O$13:$O$29,MATCH(Generators_variability!J$1,Existing!$A$13:$A$29,0),1),INDEX(Existing!$N$13:$N$29,MATCH(Generators_variability!J$1,Existing!$A$13:$A$29,0),1)),1)</f>
        <v>0.8616739296464353</v>
      </c>
      <c r="K2373" s="453" cm="1">
        <f t="array" ref="K2373">_xlfn.IFS($A2373 &lt; 'Hydro Monhtly CFs'!$E$5, 'Hydro Monhtly CFs'!$K$4, $A2373 &lt; 'Hydro Monhtly CFs'!$E$6, 'Hydro Monhtly CFs'!$K$5,$A2373 &lt; 'Hydro Monhtly CFs'!$E$7, 'Hydro Monhtly CFs'!$K$6,$A2373 &lt; 'Hydro Monhtly CFs'!$E$8, 'Hydro Monhtly CFs'!$K$7,$A2373 &lt; 'Hydro Monhtly CFs'!$E$9, 'Hydro Monhtly CFs'!$K$8,$A2373 &lt; 'Hydro Monhtly CFs'!$E$10, 'Hydro Monhtly CFs'!$K$9,$A2373 &lt; 'Hydro Monhtly CFs'!$E$11, 'Hydro Monhtly CFs'!$K$10,$A2373 &lt; 'Hydro Monhtly CFs'!$E$12, 'Hydro Monhtly CFs'!$K$11,$A2373 &lt; 'Hydro Monhtly CFs'!$E$13,'Hydro Monhtly CFs'!$K$12,$A2373&lt; 'Hydro Monhtly CFs'!$E$14, 'Hydro Monhtly CFs'!$K$13,$A2373&lt; 'Hydro Monhtly CFs'!$E$15, 'Hydro Monhtly CFs'!$K$14,$A2373 &gt;= 'Hydro Monhtly CFs'!$E$15, 'Hydro Monhtly CFs'!$K$15)</f>
        <v>0.29967090498236337</v>
      </c>
      <c r="L2373" s="453" cm="1">
        <f t="array" ref="L2373">_xlfn.IFS($A2373 &lt; 'Hydro Monhtly CFs'!$E$5, 'Hydro Monhtly CFs'!$H$4, $A2373 &lt; 'Hydro Monhtly CFs'!$E$6, 'Hydro Monhtly CFs'!$H$5,$A2373 &lt; 'Hydro Monhtly CFs'!$E$7, 'Hydro Monhtly CFs'!$H$6,$A2373 &lt; 'Hydro Monhtly CFs'!$E$8, 'Hydro Monhtly CFs'!$H$7,$A2373 &lt; 'Hydro Monhtly CFs'!$E$9, 'Hydro Monhtly CFs'!$H$8,$A2373 &lt; 'Hydro Monhtly CFs'!$E$10, 'Hydro Monhtly CFs'!$H$9,$A2373 &lt; 'Hydro Monhtly CFs'!$E$11, 'Hydro Monhtly CFs'!$H$10,$A2373 &lt; 'Hydro Monhtly CFs'!$E$12, 'Hydro Monhtly CFs'!$H$11,$A2373 &lt; 'Hydro Monhtly CFs'!$E$13,'Hydro Monhtly CFs'!$H$12,$A2373&lt; 'Hydro Monhtly CFs'!$E$14, 'Hydro Monhtly CFs'!$H$13,$A2373&lt; 'Hydro Monhtly CFs'!$E$15, 'Hydro Monhtly CFs'!$H$14,$A2373 &gt;= 'Hydro Monhtly CFs'!$E$15, 'Hydro Monhtly CFs'!$H$15)</f>
        <v>0.39661276014109342</v>
      </c>
      <c r="M2373" s="452">
        <v>1</v>
      </c>
      <c r="N2373" s="451">
        <f>IFERROR(IF(OR($A2373&lt;Assumptions!$F$43,$A2373&gt;Assumptions!$F$44),INDEX(New_Thermal!$K$10:$K$12,MATCH(Assumptions!$F$33,New_Thermal!$F$10:$F$12,0),1),INDEX(New_Thermal!$J$10:$J$12,MATCH(Assumptions!$F$33,New_Thermal!$F$10:$F$12,0),1)),1)</f>
        <v>0.99199999999999999</v>
      </c>
      <c r="O2373" s="452">
        <v>1</v>
      </c>
      <c r="P2373" s="485">
        <f ca="1"/>
        <v>2.1116521737499998E-2</v>
      </c>
      <c r="Q2373" s="485">
        <f ca="1"/>
        <v>0</v>
      </c>
    </row>
    <row r="2374" spans="1:17">
      <c r="A2374" s="496">
        <v>2373</v>
      </c>
      <c r="B2374" s="451">
        <f>IFERROR(IF(OR($A2374&lt;Assumptions!$F$43,$A2374&gt;Assumptions!$F$44),INDEX(Existing!$O$13:$O$29,MATCH(Generators_variability!B$1,Existing!$A$13:$A$29,0),1),INDEX(Existing!$N$13:$N$29,MATCH(Generators_variability!B$1,Existing!$A$13:$A$29,0),1)),1)</f>
        <v>0.96391263057929732</v>
      </c>
      <c r="C2374" s="451">
        <f>IFERROR(IF(OR($A2374&lt;Assumptions!$F$43,$A2374&gt;Assumptions!$F$44),INDEX(Existing!$O$13:$O$29,MATCH(Generators_variability!C$1,Existing!$A$13:$A$29,0),1),INDEX(Existing!$N$13:$N$29,MATCH(Generators_variability!C$1,Existing!$A$13:$A$29,0),1)),1)</f>
        <v>0.89949748743718594</v>
      </c>
      <c r="D2374" s="451">
        <f>IFERROR(IF(OR($A2374&lt;Assumptions!$F$43,$A2374&gt;Assumptions!$F$44),INDEX(Existing!$O$13:$O$29,MATCH(Generators_variability!D$1,Existing!$A$13:$A$29,0),1),INDEX(Existing!$N$13:$N$29,MATCH(Generators_variability!D$1,Existing!$A$13:$A$29,0),1)),1)</f>
        <v>1</v>
      </c>
      <c r="E2374" s="451">
        <f>IFERROR(IF(OR($A2374&lt;Assumptions!$F$43,$A2374&gt;Assumptions!$F$44),INDEX(Existing!$O$13:$O$29,MATCH(Generators_variability!E$1,Existing!$A$13:$A$29,0),1),INDEX(Existing!$N$13:$N$29,MATCH(Generators_variability!E$1,Existing!$A$13:$A$29,0),1)),1)</f>
        <v>0.67632850241545894</v>
      </c>
      <c r="F2374" s="451">
        <f>IFERROR(IF(OR($A2374&lt;Assumptions!$F$43,$A2374&gt;Assumptions!$F$44),INDEX(Existing!$O$13:$O$29,MATCH(Generators_variability!F$1,Existing!$A$13:$A$29,0),1),INDEX(Existing!$N$13:$N$29,MATCH(Generators_variability!F$1,Existing!$A$13:$A$29,0),1)),1)</f>
        <v>0.84634448574969023</v>
      </c>
      <c r="G2374" s="451">
        <f>IFERROR(IF(OR($A2374&lt;Assumptions!$F$43,$A2374&gt;Assumptions!$F$44),INDEX(Existing!$O$13:$O$29,MATCH(Generators_variability!G$1,Existing!$A$13:$A$29,0),1),INDEX(Existing!$N$13:$N$29,MATCH(Generators_variability!G$1,Existing!$A$13:$A$29,0),1)),1)</f>
        <v>0.86012112741672497</v>
      </c>
      <c r="H2374" s="451">
        <f>IFERROR(IF(OR($A2374&lt;Assumptions!$F$43,$A2374&gt;Assumptions!$F$44),INDEX(Existing!$O$13:$O$29,MATCH(Generators_variability!H$1,Existing!$A$13:$A$29,0),1),INDEX(Existing!$N$13:$N$29,MATCH(Generators_variability!H$1,Existing!$A$13:$A$29,0),1)),1)</f>
        <v>0.90779230054996085</v>
      </c>
      <c r="I2374" s="451">
        <f>IFERROR(IF(OR($A2374&lt;Assumptions!$F$43,$A2374&gt;Assumptions!$F$44),INDEX(Existing!$O$13:$O$29,MATCH(Generators_variability!I$1,Existing!$A$13:$A$29,0),1),INDEX(Existing!$N$13:$N$29,MATCH(Generators_variability!I$1,Existing!$A$13:$A$29,0),1)),1)</f>
        <v>0.89655172413793105</v>
      </c>
      <c r="J2374" s="451">
        <f>IFERROR(IF(OR($A2374&lt;Assumptions!$F$43,$A2374&gt;Assumptions!$F$44),INDEX(Existing!$O$13:$O$29,MATCH(Generators_variability!J$1,Existing!$A$13:$A$29,0),1),INDEX(Existing!$N$13:$N$29,MATCH(Generators_variability!J$1,Existing!$A$13:$A$29,0),1)),1)</f>
        <v>0.8616739296464353</v>
      </c>
      <c r="K2374" s="453" cm="1">
        <f t="array" ref="K2374">_xlfn.IFS($A2374 &lt; 'Hydro Monhtly CFs'!$E$5, 'Hydro Monhtly CFs'!$K$4, $A2374 &lt; 'Hydro Monhtly CFs'!$E$6, 'Hydro Monhtly CFs'!$K$5,$A2374 &lt; 'Hydro Monhtly CFs'!$E$7, 'Hydro Monhtly CFs'!$K$6,$A2374 &lt; 'Hydro Monhtly CFs'!$E$8, 'Hydro Monhtly CFs'!$K$7,$A2374 &lt; 'Hydro Monhtly CFs'!$E$9, 'Hydro Monhtly CFs'!$K$8,$A2374 &lt; 'Hydro Monhtly CFs'!$E$10, 'Hydro Monhtly CFs'!$K$9,$A2374 &lt; 'Hydro Monhtly CFs'!$E$11, 'Hydro Monhtly CFs'!$K$10,$A2374 &lt; 'Hydro Monhtly CFs'!$E$12, 'Hydro Monhtly CFs'!$K$11,$A2374 &lt; 'Hydro Monhtly CFs'!$E$13,'Hydro Monhtly CFs'!$K$12,$A2374&lt; 'Hydro Monhtly CFs'!$E$14, 'Hydro Monhtly CFs'!$K$13,$A2374&lt; 'Hydro Monhtly CFs'!$E$15, 'Hydro Monhtly CFs'!$K$14,$A2374 &gt;= 'Hydro Monhtly CFs'!$E$15, 'Hydro Monhtly CFs'!$K$15)</f>
        <v>0.29967090498236337</v>
      </c>
      <c r="L2374" s="453" cm="1">
        <f t="array" ref="L2374">_xlfn.IFS($A2374 &lt; 'Hydro Monhtly CFs'!$E$5, 'Hydro Monhtly CFs'!$H$4, $A2374 &lt; 'Hydro Monhtly CFs'!$E$6, 'Hydro Monhtly CFs'!$H$5,$A2374 &lt; 'Hydro Monhtly CFs'!$E$7, 'Hydro Monhtly CFs'!$H$6,$A2374 &lt; 'Hydro Monhtly CFs'!$E$8, 'Hydro Monhtly CFs'!$H$7,$A2374 &lt; 'Hydro Monhtly CFs'!$E$9, 'Hydro Monhtly CFs'!$H$8,$A2374 &lt; 'Hydro Monhtly CFs'!$E$10, 'Hydro Monhtly CFs'!$H$9,$A2374 &lt; 'Hydro Monhtly CFs'!$E$11, 'Hydro Monhtly CFs'!$H$10,$A2374 &lt; 'Hydro Monhtly CFs'!$E$12, 'Hydro Monhtly CFs'!$H$11,$A2374 &lt; 'Hydro Monhtly CFs'!$E$13,'Hydro Monhtly CFs'!$H$12,$A2374&lt; 'Hydro Monhtly CFs'!$E$14, 'Hydro Monhtly CFs'!$H$13,$A2374&lt; 'Hydro Monhtly CFs'!$E$15, 'Hydro Monhtly CFs'!$H$14,$A2374 &gt;= 'Hydro Monhtly CFs'!$E$15, 'Hydro Monhtly CFs'!$H$15)</f>
        <v>0.39661276014109342</v>
      </c>
      <c r="M2374" s="452">
        <v>1</v>
      </c>
      <c r="N2374" s="451">
        <f>IFERROR(IF(OR($A2374&lt;Assumptions!$F$43,$A2374&gt;Assumptions!$F$44),INDEX(New_Thermal!$K$10:$K$12,MATCH(Assumptions!$F$33,New_Thermal!$F$10:$F$12,0),1),INDEX(New_Thermal!$J$10:$J$12,MATCH(Assumptions!$F$33,New_Thermal!$F$10:$F$12,0),1)),1)</f>
        <v>0.99199999999999999</v>
      </c>
      <c r="O2374" s="452">
        <v>1</v>
      </c>
      <c r="P2374" s="485">
        <f ca="1"/>
        <v>0</v>
      </c>
      <c r="Q2374" s="485">
        <f ca="1"/>
        <v>0</v>
      </c>
    </row>
    <row r="2375" spans="1:17">
      <c r="A2375" s="496">
        <v>2374</v>
      </c>
      <c r="B2375" s="451">
        <f>IFERROR(IF(OR($A2375&lt;Assumptions!$F$43,$A2375&gt;Assumptions!$F$44),INDEX(Existing!$O$13:$O$29,MATCH(Generators_variability!B$1,Existing!$A$13:$A$29,0),1),INDEX(Existing!$N$13:$N$29,MATCH(Generators_variability!B$1,Existing!$A$13:$A$29,0),1)),1)</f>
        <v>0.96391263057929732</v>
      </c>
      <c r="C2375" s="451">
        <f>IFERROR(IF(OR($A2375&lt;Assumptions!$F$43,$A2375&gt;Assumptions!$F$44),INDEX(Existing!$O$13:$O$29,MATCH(Generators_variability!C$1,Existing!$A$13:$A$29,0),1),INDEX(Existing!$N$13:$N$29,MATCH(Generators_variability!C$1,Existing!$A$13:$A$29,0),1)),1)</f>
        <v>0.89949748743718594</v>
      </c>
      <c r="D2375" s="451">
        <f>IFERROR(IF(OR($A2375&lt;Assumptions!$F$43,$A2375&gt;Assumptions!$F$44),INDEX(Existing!$O$13:$O$29,MATCH(Generators_variability!D$1,Existing!$A$13:$A$29,0),1),INDEX(Existing!$N$13:$N$29,MATCH(Generators_variability!D$1,Existing!$A$13:$A$29,0),1)),1)</f>
        <v>1</v>
      </c>
      <c r="E2375" s="451">
        <f>IFERROR(IF(OR($A2375&lt;Assumptions!$F$43,$A2375&gt;Assumptions!$F$44),INDEX(Existing!$O$13:$O$29,MATCH(Generators_variability!E$1,Existing!$A$13:$A$29,0),1),INDEX(Existing!$N$13:$N$29,MATCH(Generators_variability!E$1,Existing!$A$13:$A$29,0),1)),1)</f>
        <v>0.67632850241545894</v>
      </c>
      <c r="F2375" s="451">
        <f>IFERROR(IF(OR($A2375&lt;Assumptions!$F$43,$A2375&gt;Assumptions!$F$44),INDEX(Existing!$O$13:$O$29,MATCH(Generators_variability!F$1,Existing!$A$13:$A$29,0),1),INDEX(Existing!$N$13:$N$29,MATCH(Generators_variability!F$1,Existing!$A$13:$A$29,0),1)),1)</f>
        <v>0.84634448574969023</v>
      </c>
      <c r="G2375" s="451">
        <f>IFERROR(IF(OR($A2375&lt;Assumptions!$F$43,$A2375&gt;Assumptions!$F$44),INDEX(Existing!$O$13:$O$29,MATCH(Generators_variability!G$1,Existing!$A$13:$A$29,0),1),INDEX(Existing!$N$13:$N$29,MATCH(Generators_variability!G$1,Existing!$A$13:$A$29,0),1)),1)</f>
        <v>0.86012112741672497</v>
      </c>
      <c r="H2375" s="451">
        <f>IFERROR(IF(OR($A2375&lt;Assumptions!$F$43,$A2375&gt;Assumptions!$F$44),INDEX(Existing!$O$13:$O$29,MATCH(Generators_variability!H$1,Existing!$A$13:$A$29,0),1),INDEX(Existing!$N$13:$N$29,MATCH(Generators_variability!H$1,Existing!$A$13:$A$29,0),1)),1)</f>
        <v>0.90779230054996085</v>
      </c>
      <c r="I2375" s="451">
        <f>IFERROR(IF(OR($A2375&lt;Assumptions!$F$43,$A2375&gt;Assumptions!$F$44),INDEX(Existing!$O$13:$O$29,MATCH(Generators_variability!I$1,Existing!$A$13:$A$29,0),1),INDEX(Existing!$N$13:$N$29,MATCH(Generators_variability!I$1,Existing!$A$13:$A$29,0),1)),1)</f>
        <v>0.89655172413793105</v>
      </c>
      <c r="J2375" s="451">
        <f>IFERROR(IF(OR($A2375&lt;Assumptions!$F$43,$A2375&gt;Assumptions!$F$44),INDEX(Existing!$O$13:$O$29,MATCH(Generators_variability!J$1,Existing!$A$13:$A$29,0),1),INDEX(Existing!$N$13:$N$29,MATCH(Generators_variability!J$1,Existing!$A$13:$A$29,0),1)),1)</f>
        <v>0.8616739296464353</v>
      </c>
      <c r="K2375" s="453" cm="1">
        <f t="array" ref="K2375">_xlfn.IFS($A2375 &lt; 'Hydro Monhtly CFs'!$E$5, 'Hydro Monhtly CFs'!$K$4, $A2375 &lt; 'Hydro Monhtly CFs'!$E$6, 'Hydro Monhtly CFs'!$K$5,$A2375 &lt; 'Hydro Monhtly CFs'!$E$7, 'Hydro Monhtly CFs'!$K$6,$A2375 &lt; 'Hydro Monhtly CFs'!$E$8, 'Hydro Monhtly CFs'!$K$7,$A2375 &lt; 'Hydro Monhtly CFs'!$E$9, 'Hydro Monhtly CFs'!$K$8,$A2375 &lt; 'Hydro Monhtly CFs'!$E$10, 'Hydro Monhtly CFs'!$K$9,$A2375 &lt; 'Hydro Monhtly CFs'!$E$11, 'Hydro Monhtly CFs'!$K$10,$A2375 &lt; 'Hydro Monhtly CFs'!$E$12, 'Hydro Monhtly CFs'!$K$11,$A2375 &lt; 'Hydro Monhtly CFs'!$E$13,'Hydro Monhtly CFs'!$K$12,$A2375&lt; 'Hydro Monhtly CFs'!$E$14, 'Hydro Monhtly CFs'!$K$13,$A2375&lt; 'Hydro Monhtly CFs'!$E$15, 'Hydro Monhtly CFs'!$K$14,$A2375 &gt;= 'Hydro Monhtly CFs'!$E$15, 'Hydro Monhtly CFs'!$K$15)</f>
        <v>0.29967090498236337</v>
      </c>
      <c r="L2375" s="453" cm="1">
        <f t="array" ref="L2375">_xlfn.IFS($A2375 &lt; 'Hydro Monhtly CFs'!$E$5, 'Hydro Monhtly CFs'!$H$4, $A2375 &lt; 'Hydro Monhtly CFs'!$E$6, 'Hydro Monhtly CFs'!$H$5,$A2375 &lt; 'Hydro Monhtly CFs'!$E$7, 'Hydro Monhtly CFs'!$H$6,$A2375 &lt; 'Hydro Monhtly CFs'!$E$8, 'Hydro Monhtly CFs'!$H$7,$A2375 &lt; 'Hydro Monhtly CFs'!$E$9, 'Hydro Monhtly CFs'!$H$8,$A2375 &lt; 'Hydro Monhtly CFs'!$E$10, 'Hydro Monhtly CFs'!$H$9,$A2375 &lt; 'Hydro Monhtly CFs'!$E$11, 'Hydro Monhtly CFs'!$H$10,$A2375 &lt; 'Hydro Monhtly CFs'!$E$12, 'Hydro Monhtly CFs'!$H$11,$A2375 &lt; 'Hydro Monhtly CFs'!$E$13,'Hydro Monhtly CFs'!$H$12,$A2375&lt; 'Hydro Monhtly CFs'!$E$14, 'Hydro Monhtly CFs'!$H$13,$A2375&lt; 'Hydro Monhtly CFs'!$E$15, 'Hydro Monhtly CFs'!$H$14,$A2375 &gt;= 'Hydro Monhtly CFs'!$E$15, 'Hydro Monhtly CFs'!$H$15)</f>
        <v>0.39661276014109342</v>
      </c>
      <c r="M2375" s="452">
        <v>1</v>
      </c>
      <c r="N2375" s="451">
        <f>IFERROR(IF(OR($A2375&lt;Assumptions!$F$43,$A2375&gt;Assumptions!$F$44),INDEX(New_Thermal!$K$10:$K$12,MATCH(Assumptions!$F$33,New_Thermal!$F$10:$F$12,0),1),INDEX(New_Thermal!$J$10:$J$12,MATCH(Assumptions!$F$33,New_Thermal!$F$10:$F$12,0),1)),1)</f>
        <v>0.99199999999999999</v>
      </c>
      <c r="O2375" s="452">
        <v>1</v>
      </c>
      <c r="P2375" s="485">
        <f ca="1"/>
        <v>0</v>
      </c>
      <c r="Q2375" s="485">
        <f ca="1"/>
        <v>9.4479756616822237E-3</v>
      </c>
    </row>
    <row r="2376" spans="1:17">
      <c r="A2376" s="496">
        <v>2375</v>
      </c>
      <c r="B2376" s="451">
        <f>IFERROR(IF(OR($A2376&lt;Assumptions!$F$43,$A2376&gt;Assumptions!$F$44),INDEX(Existing!$O$13:$O$29,MATCH(Generators_variability!B$1,Existing!$A$13:$A$29,0),1),INDEX(Existing!$N$13:$N$29,MATCH(Generators_variability!B$1,Existing!$A$13:$A$29,0),1)),1)</f>
        <v>0.96391263057929732</v>
      </c>
      <c r="C2376" s="451">
        <f>IFERROR(IF(OR($A2376&lt;Assumptions!$F$43,$A2376&gt;Assumptions!$F$44),INDEX(Existing!$O$13:$O$29,MATCH(Generators_variability!C$1,Existing!$A$13:$A$29,0),1),INDEX(Existing!$N$13:$N$29,MATCH(Generators_variability!C$1,Existing!$A$13:$A$29,0),1)),1)</f>
        <v>0.89949748743718594</v>
      </c>
      <c r="D2376" s="451">
        <f>IFERROR(IF(OR($A2376&lt;Assumptions!$F$43,$A2376&gt;Assumptions!$F$44),INDEX(Existing!$O$13:$O$29,MATCH(Generators_variability!D$1,Existing!$A$13:$A$29,0),1),INDEX(Existing!$N$13:$N$29,MATCH(Generators_variability!D$1,Existing!$A$13:$A$29,0),1)),1)</f>
        <v>1</v>
      </c>
      <c r="E2376" s="451">
        <f>IFERROR(IF(OR($A2376&lt;Assumptions!$F$43,$A2376&gt;Assumptions!$F$44),INDEX(Existing!$O$13:$O$29,MATCH(Generators_variability!E$1,Existing!$A$13:$A$29,0),1),INDEX(Existing!$N$13:$N$29,MATCH(Generators_variability!E$1,Existing!$A$13:$A$29,0),1)),1)</f>
        <v>0.67632850241545894</v>
      </c>
      <c r="F2376" s="451">
        <f>IFERROR(IF(OR($A2376&lt;Assumptions!$F$43,$A2376&gt;Assumptions!$F$44),INDEX(Existing!$O$13:$O$29,MATCH(Generators_variability!F$1,Existing!$A$13:$A$29,0),1),INDEX(Existing!$N$13:$N$29,MATCH(Generators_variability!F$1,Existing!$A$13:$A$29,0),1)),1)</f>
        <v>0.84634448574969023</v>
      </c>
      <c r="G2376" s="451">
        <f>IFERROR(IF(OR($A2376&lt;Assumptions!$F$43,$A2376&gt;Assumptions!$F$44),INDEX(Existing!$O$13:$O$29,MATCH(Generators_variability!G$1,Existing!$A$13:$A$29,0),1),INDEX(Existing!$N$13:$N$29,MATCH(Generators_variability!G$1,Existing!$A$13:$A$29,0),1)),1)</f>
        <v>0.86012112741672497</v>
      </c>
      <c r="H2376" s="451">
        <f>IFERROR(IF(OR($A2376&lt;Assumptions!$F$43,$A2376&gt;Assumptions!$F$44),INDEX(Existing!$O$13:$O$29,MATCH(Generators_variability!H$1,Existing!$A$13:$A$29,0),1),INDEX(Existing!$N$13:$N$29,MATCH(Generators_variability!H$1,Existing!$A$13:$A$29,0),1)),1)</f>
        <v>0.90779230054996085</v>
      </c>
      <c r="I2376" s="451">
        <f>IFERROR(IF(OR($A2376&lt;Assumptions!$F$43,$A2376&gt;Assumptions!$F$44),INDEX(Existing!$O$13:$O$29,MATCH(Generators_variability!I$1,Existing!$A$13:$A$29,0),1),INDEX(Existing!$N$13:$N$29,MATCH(Generators_variability!I$1,Existing!$A$13:$A$29,0),1)),1)</f>
        <v>0.89655172413793105</v>
      </c>
      <c r="J2376" s="451">
        <f>IFERROR(IF(OR($A2376&lt;Assumptions!$F$43,$A2376&gt;Assumptions!$F$44),INDEX(Existing!$O$13:$O$29,MATCH(Generators_variability!J$1,Existing!$A$13:$A$29,0),1),INDEX(Existing!$N$13:$N$29,MATCH(Generators_variability!J$1,Existing!$A$13:$A$29,0),1)),1)</f>
        <v>0.8616739296464353</v>
      </c>
      <c r="K2376" s="453" cm="1">
        <f t="array" ref="K2376">_xlfn.IFS($A2376 &lt; 'Hydro Monhtly CFs'!$E$5, 'Hydro Monhtly CFs'!$K$4, $A2376 &lt; 'Hydro Monhtly CFs'!$E$6, 'Hydro Monhtly CFs'!$K$5,$A2376 &lt; 'Hydro Monhtly CFs'!$E$7, 'Hydro Monhtly CFs'!$K$6,$A2376 &lt; 'Hydro Monhtly CFs'!$E$8, 'Hydro Monhtly CFs'!$K$7,$A2376 &lt; 'Hydro Monhtly CFs'!$E$9, 'Hydro Monhtly CFs'!$K$8,$A2376 &lt; 'Hydro Monhtly CFs'!$E$10, 'Hydro Monhtly CFs'!$K$9,$A2376 &lt; 'Hydro Monhtly CFs'!$E$11, 'Hydro Monhtly CFs'!$K$10,$A2376 &lt; 'Hydro Monhtly CFs'!$E$12, 'Hydro Monhtly CFs'!$K$11,$A2376 &lt; 'Hydro Monhtly CFs'!$E$13,'Hydro Monhtly CFs'!$K$12,$A2376&lt; 'Hydro Monhtly CFs'!$E$14, 'Hydro Monhtly CFs'!$K$13,$A2376&lt; 'Hydro Monhtly CFs'!$E$15, 'Hydro Monhtly CFs'!$K$14,$A2376 &gt;= 'Hydro Monhtly CFs'!$E$15, 'Hydro Monhtly CFs'!$K$15)</f>
        <v>0.29967090498236337</v>
      </c>
      <c r="L2376" s="453" cm="1">
        <f t="array" ref="L2376">_xlfn.IFS($A2376 &lt; 'Hydro Monhtly CFs'!$E$5, 'Hydro Monhtly CFs'!$H$4, $A2376 &lt; 'Hydro Monhtly CFs'!$E$6, 'Hydro Monhtly CFs'!$H$5,$A2376 &lt; 'Hydro Monhtly CFs'!$E$7, 'Hydro Monhtly CFs'!$H$6,$A2376 &lt; 'Hydro Monhtly CFs'!$E$8, 'Hydro Monhtly CFs'!$H$7,$A2376 &lt; 'Hydro Monhtly CFs'!$E$9, 'Hydro Monhtly CFs'!$H$8,$A2376 &lt; 'Hydro Monhtly CFs'!$E$10, 'Hydro Monhtly CFs'!$H$9,$A2376 &lt; 'Hydro Monhtly CFs'!$E$11, 'Hydro Monhtly CFs'!$H$10,$A2376 &lt; 'Hydro Monhtly CFs'!$E$12, 'Hydro Monhtly CFs'!$H$11,$A2376 &lt; 'Hydro Monhtly CFs'!$E$13,'Hydro Monhtly CFs'!$H$12,$A2376&lt; 'Hydro Monhtly CFs'!$E$14, 'Hydro Monhtly CFs'!$H$13,$A2376&lt; 'Hydro Monhtly CFs'!$E$15, 'Hydro Monhtly CFs'!$H$14,$A2376 &gt;= 'Hydro Monhtly CFs'!$E$15, 'Hydro Monhtly CFs'!$H$15)</f>
        <v>0.39661276014109342</v>
      </c>
      <c r="M2376" s="452">
        <v>1</v>
      </c>
      <c r="N2376" s="451">
        <f>IFERROR(IF(OR($A2376&lt;Assumptions!$F$43,$A2376&gt;Assumptions!$F$44),INDEX(New_Thermal!$K$10:$K$12,MATCH(Assumptions!$F$33,New_Thermal!$F$10:$F$12,0),1),INDEX(New_Thermal!$J$10:$J$12,MATCH(Assumptions!$F$33,New_Thermal!$F$10:$F$12,0),1)),1)</f>
        <v>0.99199999999999999</v>
      </c>
      <c r="O2376" s="452">
        <v>1</v>
      </c>
      <c r="P2376" s="485">
        <f ca="1"/>
        <v>0</v>
      </c>
      <c r="Q2376" s="485">
        <f ca="1"/>
        <v>3.5270383699930255E-2</v>
      </c>
    </row>
    <row r="2377" spans="1:17">
      <c r="A2377" s="496">
        <v>2376</v>
      </c>
      <c r="B2377" s="451">
        <f>IFERROR(IF(OR($A2377&lt;Assumptions!$F$43,$A2377&gt;Assumptions!$F$44),INDEX(Existing!$O$13:$O$29,MATCH(Generators_variability!B$1,Existing!$A$13:$A$29,0),1),INDEX(Existing!$N$13:$N$29,MATCH(Generators_variability!B$1,Existing!$A$13:$A$29,0),1)),1)</f>
        <v>0.96391263057929732</v>
      </c>
      <c r="C2377" s="451">
        <f>IFERROR(IF(OR($A2377&lt;Assumptions!$F$43,$A2377&gt;Assumptions!$F$44),INDEX(Existing!$O$13:$O$29,MATCH(Generators_variability!C$1,Existing!$A$13:$A$29,0),1),INDEX(Existing!$N$13:$N$29,MATCH(Generators_variability!C$1,Existing!$A$13:$A$29,0),1)),1)</f>
        <v>0.89949748743718594</v>
      </c>
      <c r="D2377" s="451">
        <f>IFERROR(IF(OR($A2377&lt;Assumptions!$F$43,$A2377&gt;Assumptions!$F$44),INDEX(Existing!$O$13:$O$29,MATCH(Generators_variability!D$1,Existing!$A$13:$A$29,0),1),INDEX(Existing!$N$13:$N$29,MATCH(Generators_variability!D$1,Existing!$A$13:$A$29,0),1)),1)</f>
        <v>1</v>
      </c>
      <c r="E2377" s="451">
        <f>IFERROR(IF(OR($A2377&lt;Assumptions!$F$43,$A2377&gt;Assumptions!$F$44),INDEX(Existing!$O$13:$O$29,MATCH(Generators_variability!E$1,Existing!$A$13:$A$29,0),1),INDEX(Existing!$N$13:$N$29,MATCH(Generators_variability!E$1,Existing!$A$13:$A$29,0),1)),1)</f>
        <v>0.67632850241545894</v>
      </c>
      <c r="F2377" s="451">
        <f>IFERROR(IF(OR($A2377&lt;Assumptions!$F$43,$A2377&gt;Assumptions!$F$44),INDEX(Existing!$O$13:$O$29,MATCH(Generators_variability!F$1,Existing!$A$13:$A$29,0),1),INDEX(Existing!$N$13:$N$29,MATCH(Generators_variability!F$1,Existing!$A$13:$A$29,0),1)),1)</f>
        <v>0.84634448574969023</v>
      </c>
      <c r="G2377" s="451">
        <f>IFERROR(IF(OR($A2377&lt;Assumptions!$F$43,$A2377&gt;Assumptions!$F$44),INDEX(Existing!$O$13:$O$29,MATCH(Generators_variability!G$1,Existing!$A$13:$A$29,0),1),INDEX(Existing!$N$13:$N$29,MATCH(Generators_variability!G$1,Existing!$A$13:$A$29,0),1)),1)</f>
        <v>0.86012112741672497</v>
      </c>
      <c r="H2377" s="451">
        <f>IFERROR(IF(OR($A2377&lt;Assumptions!$F$43,$A2377&gt;Assumptions!$F$44),INDEX(Existing!$O$13:$O$29,MATCH(Generators_variability!H$1,Existing!$A$13:$A$29,0),1),INDEX(Existing!$N$13:$N$29,MATCH(Generators_variability!H$1,Existing!$A$13:$A$29,0),1)),1)</f>
        <v>0.90779230054996085</v>
      </c>
      <c r="I2377" s="451">
        <f>IFERROR(IF(OR($A2377&lt;Assumptions!$F$43,$A2377&gt;Assumptions!$F$44),INDEX(Existing!$O$13:$O$29,MATCH(Generators_variability!I$1,Existing!$A$13:$A$29,0),1),INDEX(Existing!$N$13:$N$29,MATCH(Generators_variability!I$1,Existing!$A$13:$A$29,0),1)),1)</f>
        <v>0.89655172413793105</v>
      </c>
      <c r="J2377" s="451">
        <f>IFERROR(IF(OR($A2377&lt;Assumptions!$F$43,$A2377&gt;Assumptions!$F$44),INDEX(Existing!$O$13:$O$29,MATCH(Generators_variability!J$1,Existing!$A$13:$A$29,0),1),INDEX(Existing!$N$13:$N$29,MATCH(Generators_variability!J$1,Existing!$A$13:$A$29,0),1)),1)</f>
        <v>0.8616739296464353</v>
      </c>
      <c r="K2377" s="453" cm="1">
        <f t="array" ref="K2377">_xlfn.IFS($A2377 &lt; 'Hydro Monhtly CFs'!$E$5, 'Hydro Monhtly CFs'!$K$4, $A2377 &lt; 'Hydro Monhtly CFs'!$E$6, 'Hydro Monhtly CFs'!$K$5,$A2377 &lt; 'Hydro Monhtly CFs'!$E$7, 'Hydro Monhtly CFs'!$K$6,$A2377 &lt; 'Hydro Monhtly CFs'!$E$8, 'Hydro Monhtly CFs'!$K$7,$A2377 &lt; 'Hydro Monhtly CFs'!$E$9, 'Hydro Monhtly CFs'!$K$8,$A2377 &lt; 'Hydro Monhtly CFs'!$E$10, 'Hydro Monhtly CFs'!$K$9,$A2377 &lt; 'Hydro Monhtly CFs'!$E$11, 'Hydro Monhtly CFs'!$K$10,$A2377 &lt; 'Hydro Monhtly CFs'!$E$12, 'Hydro Monhtly CFs'!$K$11,$A2377 &lt; 'Hydro Monhtly CFs'!$E$13,'Hydro Monhtly CFs'!$K$12,$A2377&lt; 'Hydro Monhtly CFs'!$E$14, 'Hydro Monhtly CFs'!$K$13,$A2377&lt; 'Hydro Monhtly CFs'!$E$15, 'Hydro Monhtly CFs'!$K$14,$A2377 &gt;= 'Hydro Monhtly CFs'!$E$15, 'Hydro Monhtly CFs'!$K$15)</f>
        <v>0.29967090498236337</v>
      </c>
      <c r="L2377" s="453" cm="1">
        <f t="array" ref="L2377">_xlfn.IFS($A2377 &lt; 'Hydro Monhtly CFs'!$E$5, 'Hydro Monhtly CFs'!$H$4, $A2377 &lt; 'Hydro Monhtly CFs'!$E$6, 'Hydro Monhtly CFs'!$H$5,$A2377 &lt; 'Hydro Monhtly CFs'!$E$7, 'Hydro Monhtly CFs'!$H$6,$A2377 &lt; 'Hydro Monhtly CFs'!$E$8, 'Hydro Monhtly CFs'!$H$7,$A2377 &lt; 'Hydro Monhtly CFs'!$E$9, 'Hydro Monhtly CFs'!$H$8,$A2377 &lt; 'Hydro Monhtly CFs'!$E$10, 'Hydro Monhtly CFs'!$H$9,$A2377 &lt; 'Hydro Monhtly CFs'!$E$11, 'Hydro Monhtly CFs'!$H$10,$A2377 &lt; 'Hydro Monhtly CFs'!$E$12, 'Hydro Monhtly CFs'!$H$11,$A2377 &lt; 'Hydro Monhtly CFs'!$E$13,'Hydro Monhtly CFs'!$H$12,$A2377&lt; 'Hydro Monhtly CFs'!$E$14, 'Hydro Monhtly CFs'!$H$13,$A2377&lt; 'Hydro Monhtly CFs'!$E$15, 'Hydro Monhtly CFs'!$H$14,$A2377 &gt;= 'Hydro Monhtly CFs'!$E$15, 'Hydro Monhtly CFs'!$H$15)</f>
        <v>0.39661276014109342</v>
      </c>
      <c r="M2377" s="452">
        <v>1</v>
      </c>
      <c r="N2377" s="451">
        <f>IFERROR(IF(OR($A2377&lt;Assumptions!$F$43,$A2377&gt;Assumptions!$F$44),INDEX(New_Thermal!$K$10:$K$12,MATCH(Assumptions!$F$33,New_Thermal!$F$10:$F$12,0),1),INDEX(New_Thermal!$J$10:$J$12,MATCH(Assumptions!$F$33,New_Thermal!$F$10:$F$12,0),1)),1)</f>
        <v>0.99199999999999999</v>
      </c>
      <c r="O2377" s="452">
        <v>1</v>
      </c>
      <c r="P2377" s="485">
        <f ca="1"/>
        <v>0</v>
      </c>
      <c r="Q2377" s="485">
        <f ca="1"/>
        <v>6.4430891998045747E-2</v>
      </c>
    </row>
    <row r="2378" spans="1:17">
      <c r="A2378" s="496">
        <v>2377</v>
      </c>
      <c r="B2378" s="451">
        <f>IFERROR(IF(OR($A2378&lt;Assumptions!$F$43,$A2378&gt;Assumptions!$F$44),INDEX(Existing!$O$13:$O$29,MATCH(Generators_variability!B$1,Existing!$A$13:$A$29,0),1),INDEX(Existing!$N$13:$N$29,MATCH(Generators_variability!B$1,Existing!$A$13:$A$29,0),1)),1)</f>
        <v>0.96391263057929732</v>
      </c>
      <c r="C2378" s="451">
        <f>IFERROR(IF(OR($A2378&lt;Assumptions!$F$43,$A2378&gt;Assumptions!$F$44),INDEX(Existing!$O$13:$O$29,MATCH(Generators_variability!C$1,Existing!$A$13:$A$29,0),1),INDEX(Existing!$N$13:$N$29,MATCH(Generators_variability!C$1,Existing!$A$13:$A$29,0),1)),1)</f>
        <v>0.89949748743718594</v>
      </c>
      <c r="D2378" s="451">
        <f>IFERROR(IF(OR($A2378&lt;Assumptions!$F$43,$A2378&gt;Assumptions!$F$44),INDEX(Existing!$O$13:$O$29,MATCH(Generators_variability!D$1,Existing!$A$13:$A$29,0),1),INDEX(Existing!$N$13:$N$29,MATCH(Generators_variability!D$1,Existing!$A$13:$A$29,0),1)),1)</f>
        <v>1</v>
      </c>
      <c r="E2378" s="451">
        <f>IFERROR(IF(OR($A2378&lt;Assumptions!$F$43,$A2378&gt;Assumptions!$F$44),INDEX(Existing!$O$13:$O$29,MATCH(Generators_variability!E$1,Existing!$A$13:$A$29,0),1),INDEX(Existing!$N$13:$N$29,MATCH(Generators_variability!E$1,Existing!$A$13:$A$29,0),1)),1)</f>
        <v>0.67632850241545894</v>
      </c>
      <c r="F2378" s="451">
        <f>IFERROR(IF(OR($A2378&lt;Assumptions!$F$43,$A2378&gt;Assumptions!$F$44),INDEX(Existing!$O$13:$O$29,MATCH(Generators_variability!F$1,Existing!$A$13:$A$29,0),1),INDEX(Existing!$N$13:$N$29,MATCH(Generators_variability!F$1,Existing!$A$13:$A$29,0),1)),1)</f>
        <v>0.84634448574969023</v>
      </c>
      <c r="G2378" s="451">
        <f>IFERROR(IF(OR($A2378&lt;Assumptions!$F$43,$A2378&gt;Assumptions!$F$44),INDEX(Existing!$O$13:$O$29,MATCH(Generators_variability!G$1,Existing!$A$13:$A$29,0),1),INDEX(Existing!$N$13:$N$29,MATCH(Generators_variability!G$1,Existing!$A$13:$A$29,0),1)),1)</f>
        <v>0.86012112741672497</v>
      </c>
      <c r="H2378" s="451">
        <f>IFERROR(IF(OR($A2378&lt;Assumptions!$F$43,$A2378&gt;Assumptions!$F$44),INDEX(Existing!$O$13:$O$29,MATCH(Generators_variability!H$1,Existing!$A$13:$A$29,0),1),INDEX(Existing!$N$13:$N$29,MATCH(Generators_variability!H$1,Existing!$A$13:$A$29,0),1)),1)</f>
        <v>0.90779230054996085</v>
      </c>
      <c r="I2378" s="451">
        <f>IFERROR(IF(OR($A2378&lt;Assumptions!$F$43,$A2378&gt;Assumptions!$F$44),INDEX(Existing!$O$13:$O$29,MATCH(Generators_variability!I$1,Existing!$A$13:$A$29,0),1),INDEX(Existing!$N$13:$N$29,MATCH(Generators_variability!I$1,Existing!$A$13:$A$29,0),1)),1)</f>
        <v>0.89655172413793105</v>
      </c>
      <c r="J2378" s="451">
        <f>IFERROR(IF(OR($A2378&lt;Assumptions!$F$43,$A2378&gt;Assumptions!$F$44),INDEX(Existing!$O$13:$O$29,MATCH(Generators_variability!J$1,Existing!$A$13:$A$29,0),1),INDEX(Existing!$N$13:$N$29,MATCH(Generators_variability!J$1,Existing!$A$13:$A$29,0),1)),1)</f>
        <v>0.8616739296464353</v>
      </c>
      <c r="K2378" s="453" cm="1">
        <f t="array" ref="K2378">_xlfn.IFS($A2378 &lt; 'Hydro Monhtly CFs'!$E$5, 'Hydro Monhtly CFs'!$K$4, $A2378 &lt; 'Hydro Monhtly CFs'!$E$6, 'Hydro Monhtly CFs'!$K$5,$A2378 &lt; 'Hydro Monhtly CFs'!$E$7, 'Hydro Monhtly CFs'!$K$6,$A2378 &lt; 'Hydro Monhtly CFs'!$E$8, 'Hydro Monhtly CFs'!$K$7,$A2378 &lt; 'Hydro Monhtly CFs'!$E$9, 'Hydro Monhtly CFs'!$K$8,$A2378 &lt; 'Hydro Monhtly CFs'!$E$10, 'Hydro Monhtly CFs'!$K$9,$A2378 &lt; 'Hydro Monhtly CFs'!$E$11, 'Hydro Monhtly CFs'!$K$10,$A2378 &lt; 'Hydro Monhtly CFs'!$E$12, 'Hydro Monhtly CFs'!$K$11,$A2378 &lt; 'Hydro Monhtly CFs'!$E$13,'Hydro Monhtly CFs'!$K$12,$A2378&lt; 'Hydro Monhtly CFs'!$E$14, 'Hydro Monhtly CFs'!$K$13,$A2378&lt; 'Hydro Monhtly CFs'!$E$15, 'Hydro Monhtly CFs'!$K$14,$A2378 &gt;= 'Hydro Monhtly CFs'!$E$15, 'Hydro Monhtly CFs'!$K$15)</f>
        <v>0.29967090498236337</v>
      </c>
      <c r="L2378" s="453" cm="1">
        <f t="array" ref="L2378">_xlfn.IFS($A2378 &lt; 'Hydro Monhtly CFs'!$E$5, 'Hydro Monhtly CFs'!$H$4, $A2378 &lt; 'Hydro Monhtly CFs'!$E$6, 'Hydro Monhtly CFs'!$H$5,$A2378 &lt; 'Hydro Monhtly CFs'!$E$7, 'Hydro Monhtly CFs'!$H$6,$A2378 &lt; 'Hydro Monhtly CFs'!$E$8, 'Hydro Monhtly CFs'!$H$7,$A2378 &lt; 'Hydro Monhtly CFs'!$E$9, 'Hydro Monhtly CFs'!$H$8,$A2378 &lt; 'Hydro Monhtly CFs'!$E$10, 'Hydro Monhtly CFs'!$H$9,$A2378 &lt; 'Hydro Monhtly CFs'!$E$11, 'Hydro Monhtly CFs'!$H$10,$A2378 &lt; 'Hydro Monhtly CFs'!$E$12, 'Hydro Monhtly CFs'!$H$11,$A2378 &lt; 'Hydro Monhtly CFs'!$E$13,'Hydro Monhtly CFs'!$H$12,$A2378&lt; 'Hydro Monhtly CFs'!$E$14, 'Hydro Monhtly CFs'!$H$13,$A2378&lt; 'Hydro Monhtly CFs'!$E$15, 'Hydro Monhtly CFs'!$H$14,$A2378 &gt;= 'Hydro Monhtly CFs'!$E$15, 'Hydro Monhtly CFs'!$H$15)</f>
        <v>0.39661276014109342</v>
      </c>
      <c r="M2378" s="452">
        <v>1</v>
      </c>
      <c r="N2378" s="451">
        <f>IFERROR(IF(OR($A2378&lt;Assumptions!$F$43,$A2378&gt;Assumptions!$F$44),INDEX(New_Thermal!$K$10:$K$12,MATCH(Assumptions!$F$33,New_Thermal!$F$10:$F$12,0),1),INDEX(New_Thermal!$J$10:$J$12,MATCH(Assumptions!$F$33,New_Thermal!$F$10:$F$12,0),1)),1)</f>
        <v>0.99199999999999999</v>
      </c>
      <c r="O2378" s="452">
        <v>1</v>
      </c>
      <c r="P2378" s="485">
        <f ca="1"/>
        <v>0</v>
      </c>
      <c r="Q2378" s="485">
        <f ca="1"/>
        <v>9.6637674301759374E-2</v>
      </c>
    </row>
    <row r="2379" spans="1:17">
      <c r="A2379" s="496">
        <v>2378</v>
      </c>
      <c r="B2379" s="451">
        <f>IFERROR(IF(OR($A2379&lt;Assumptions!$F$43,$A2379&gt;Assumptions!$F$44),INDEX(Existing!$O$13:$O$29,MATCH(Generators_variability!B$1,Existing!$A$13:$A$29,0),1),INDEX(Existing!$N$13:$N$29,MATCH(Generators_variability!B$1,Existing!$A$13:$A$29,0),1)),1)</f>
        <v>0.96391263057929732</v>
      </c>
      <c r="C2379" s="451">
        <f>IFERROR(IF(OR($A2379&lt;Assumptions!$F$43,$A2379&gt;Assumptions!$F$44),INDEX(Existing!$O$13:$O$29,MATCH(Generators_variability!C$1,Existing!$A$13:$A$29,0),1),INDEX(Existing!$N$13:$N$29,MATCH(Generators_variability!C$1,Existing!$A$13:$A$29,0),1)),1)</f>
        <v>0.89949748743718594</v>
      </c>
      <c r="D2379" s="451">
        <f>IFERROR(IF(OR($A2379&lt;Assumptions!$F$43,$A2379&gt;Assumptions!$F$44),INDEX(Existing!$O$13:$O$29,MATCH(Generators_variability!D$1,Existing!$A$13:$A$29,0),1),INDEX(Existing!$N$13:$N$29,MATCH(Generators_variability!D$1,Existing!$A$13:$A$29,0),1)),1)</f>
        <v>1</v>
      </c>
      <c r="E2379" s="451">
        <f>IFERROR(IF(OR($A2379&lt;Assumptions!$F$43,$A2379&gt;Assumptions!$F$44),INDEX(Existing!$O$13:$O$29,MATCH(Generators_variability!E$1,Existing!$A$13:$A$29,0),1),INDEX(Existing!$N$13:$N$29,MATCH(Generators_variability!E$1,Existing!$A$13:$A$29,0),1)),1)</f>
        <v>0.67632850241545894</v>
      </c>
      <c r="F2379" s="451">
        <f>IFERROR(IF(OR($A2379&lt;Assumptions!$F$43,$A2379&gt;Assumptions!$F$44),INDEX(Existing!$O$13:$O$29,MATCH(Generators_variability!F$1,Existing!$A$13:$A$29,0),1),INDEX(Existing!$N$13:$N$29,MATCH(Generators_variability!F$1,Existing!$A$13:$A$29,0),1)),1)</f>
        <v>0.84634448574969023</v>
      </c>
      <c r="G2379" s="451">
        <f>IFERROR(IF(OR($A2379&lt;Assumptions!$F$43,$A2379&gt;Assumptions!$F$44),INDEX(Existing!$O$13:$O$29,MATCH(Generators_variability!G$1,Existing!$A$13:$A$29,0),1),INDEX(Existing!$N$13:$N$29,MATCH(Generators_variability!G$1,Existing!$A$13:$A$29,0),1)),1)</f>
        <v>0.86012112741672497</v>
      </c>
      <c r="H2379" s="451">
        <f>IFERROR(IF(OR($A2379&lt;Assumptions!$F$43,$A2379&gt;Assumptions!$F$44),INDEX(Existing!$O$13:$O$29,MATCH(Generators_variability!H$1,Existing!$A$13:$A$29,0),1),INDEX(Existing!$N$13:$N$29,MATCH(Generators_variability!H$1,Existing!$A$13:$A$29,0),1)),1)</f>
        <v>0.90779230054996085</v>
      </c>
      <c r="I2379" s="451">
        <f>IFERROR(IF(OR($A2379&lt;Assumptions!$F$43,$A2379&gt;Assumptions!$F$44),INDEX(Existing!$O$13:$O$29,MATCH(Generators_variability!I$1,Existing!$A$13:$A$29,0),1),INDEX(Existing!$N$13:$N$29,MATCH(Generators_variability!I$1,Existing!$A$13:$A$29,0),1)),1)</f>
        <v>0.89655172413793105</v>
      </c>
      <c r="J2379" s="451">
        <f>IFERROR(IF(OR($A2379&lt;Assumptions!$F$43,$A2379&gt;Assumptions!$F$44),INDEX(Existing!$O$13:$O$29,MATCH(Generators_variability!J$1,Existing!$A$13:$A$29,0),1),INDEX(Existing!$N$13:$N$29,MATCH(Generators_variability!J$1,Existing!$A$13:$A$29,0),1)),1)</f>
        <v>0.8616739296464353</v>
      </c>
      <c r="K2379" s="453" cm="1">
        <f t="array" ref="K2379">_xlfn.IFS($A2379 &lt; 'Hydro Monhtly CFs'!$E$5, 'Hydro Monhtly CFs'!$K$4, $A2379 &lt; 'Hydro Monhtly CFs'!$E$6, 'Hydro Monhtly CFs'!$K$5,$A2379 &lt; 'Hydro Monhtly CFs'!$E$7, 'Hydro Monhtly CFs'!$K$6,$A2379 &lt; 'Hydro Monhtly CFs'!$E$8, 'Hydro Monhtly CFs'!$K$7,$A2379 &lt; 'Hydro Monhtly CFs'!$E$9, 'Hydro Monhtly CFs'!$K$8,$A2379 &lt; 'Hydro Monhtly CFs'!$E$10, 'Hydro Monhtly CFs'!$K$9,$A2379 &lt; 'Hydro Monhtly CFs'!$E$11, 'Hydro Monhtly CFs'!$K$10,$A2379 &lt; 'Hydro Monhtly CFs'!$E$12, 'Hydro Monhtly CFs'!$K$11,$A2379 &lt; 'Hydro Monhtly CFs'!$E$13,'Hydro Monhtly CFs'!$K$12,$A2379&lt; 'Hydro Monhtly CFs'!$E$14, 'Hydro Monhtly CFs'!$K$13,$A2379&lt; 'Hydro Monhtly CFs'!$E$15, 'Hydro Monhtly CFs'!$K$14,$A2379 &gt;= 'Hydro Monhtly CFs'!$E$15, 'Hydro Monhtly CFs'!$K$15)</f>
        <v>0.29967090498236337</v>
      </c>
      <c r="L2379" s="453" cm="1">
        <f t="array" ref="L2379">_xlfn.IFS($A2379 &lt; 'Hydro Monhtly CFs'!$E$5, 'Hydro Monhtly CFs'!$H$4, $A2379 &lt; 'Hydro Monhtly CFs'!$E$6, 'Hydro Monhtly CFs'!$H$5,$A2379 &lt; 'Hydro Monhtly CFs'!$E$7, 'Hydro Monhtly CFs'!$H$6,$A2379 &lt; 'Hydro Monhtly CFs'!$E$8, 'Hydro Monhtly CFs'!$H$7,$A2379 &lt; 'Hydro Monhtly CFs'!$E$9, 'Hydro Monhtly CFs'!$H$8,$A2379 &lt; 'Hydro Monhtly CFs'!$E$10, 'Hydro Monhtly CFs'!$H$9,$A2379 &lt; 'Hydro Monhtly CFs'!$E$11, 'Hydro Monhtly CFs'!$H$10,$A2379 &lt; 'Hydro Monhtly CFs'!$E$12, 'Hydro Monhtly CFs'!$H$11,$A2379 &lt; 'Hydro Monhtly CFs'!$E$13,'Hydro Monhtly CFs'!$H$12,$A2379&lt; 'Hydro Monhtly CFs'!$E$14, 'Hydro Monhtly CFs'!$H$13,$A2379&lt; 'Hydro Monhtly CFs'!$E$15, 'Hydro Monhtly CFs'!$H$14,$A2379 &gt;= 'Hydro Monhtly CFs'!$E$15, 'Hydro Monhtly CFs'!$H$15)</f>
        <v>0.39661276014109342</v>
      </c>
      <c r="M2379" s="452">
        <v>1</v>
      </c>
      <c r="N2379" s="451">
        <f>IFERROR(IF(OR($A2379&lt;Assumptions!$F$43,$A2379&gt;Assumptions!$F$44),INDEX(New_Thermal!$K$10:$K$12,MATCH(Assumptions!$F$33,New_Thermal!$F$10:$F$12,0),1),INDEX(New_Thermal!$J$10:$J$12,MATCH(Assumptions!$F$33,New_Thermal!$F$10:$F$12,0),1)),1)</f>
        <v>0.99199999999999999</v>
      </c>
      <c r="O2379" s="452">
        <v>1</v>
      </c>
      <c r="P2379" s="485">
        <f ca="1"/>
        <v>0</v>
      </c>
      <c r="Q2379" s="485">
        <f ca="1"/>
        <v>0.13160027332811375</v>
      </c>
    </row>
    <row r="2380" spans="1:17">
      <c r="A2380" s="496">
        <v>2379</v>
      </c>
      <c r="B2380" s="451">
        <f>IFERROR(IF(OR($A2380&lt;Assumptions!$F$43,$A2380&gt;Assumptions!$F$44),INDEX(Existing!$O$13:$O$29,MATCH(Generators_variability!B$1,Existing!$A$13:$A$29,0),1),INDEX(Existing!$N$13:$N$29,MATCH(Generators_variability!B$1,Existing!$A$13:$A$29,0),1)),1)</f>
        <v>0.96391263057929732</v>
      </c>
      <c r="C2380" s="451">
        <f>IFERROR(IF(OR($A2380&lt;Assumptions!$F$43,$A2380&gt;Assumptions!$F$44),INDEX(Existing!$O$13:$O$29,MATCH(Generators_variability!C$1,Existing!$A$13:$A$29,0),1),INDEX(Existing!$N$13:$N$29,MATCH(Generators_variability!C$1,Existing!$A$13:$A$29,0),1)),1)</f>
        <v>0.89949748743718594</v>
      </c>
      <c r="D2380" s="451">
        <f>IFERROR(IF(OR($A2380&lt;Assumptions!$F$43,$A2380&gt;Assumptions!$F$44),INDEX(Existing!$O$13:$O$29,MATCH(Generators_variability!D$1,Existing!$A$13:$A$29,0),1),INDEX(Existing!$N$13:$N$29,MATCH(Generators_variability!D$1,Existing!$A$13:$A$29,0),1)),1)</f>
        <v>1</v>
      </c>
      <c r="E2380" s="451">
        <f>IFERROR(IF(OR($A2380&lt;Assumptions!$F$43,$A2380&gt;Assumptions!$F$44),INDEX(Existing!$O$13:$O$29,MATCH(Generators_variability!E$1,Existing!$A$13:$A$29,0),1),INDEX(Existing!$N$13:$N$29,MATCH(Generators_variability!E$1,Existing!$A$13:$A$29,0),1)),1)</f>
        <v>0.67632850241545894</v>
      </c>
      <c r="F2380" s="451">
        <f>IFERROR(IF(OR($A2380&lt;Assumptions!$F$43,$A2380&gt;Assumptions!$F$44),INDEX(Existing!$O$13:$O$29,MATCH(Generators_variability!F$1,Existing!$A$13:$A$29,0),1),INDEX(Existing!$N$13:$N$29,MATCH(Generators_variability!F$1,Existing!$A$13:$A$29,0),1)),1)</f>
        <v>0.84634448574969023</v>
      </c>
      <c r="G2380" s="451">
        <f>IFERROR(IF(OR($A2380&lt;Assumptions!$F$43,$A2380&gt;Assumptions!$F$44),INDEX(Existing!$O$13:$O$29,MATCH(Generators_variability!G$1,Existing!$A$13:$A$29,0),1),INDEX(Existing!$N$13:$N$29,MATCH(Generators_variability!G$1,Existing!$A$13:$A$29,0),1)),1)</f>
        <v>0.86012112741672497</v>
      </c>
      <c r="H2380" s="451">
        <f>IFERROR(IF(OR($A2380&lt;Assumptions!$F$43,$A2380&gt;Assumptions!$F$44),INDEX(Existing!$O$13:$O$29,MATCH(Generators_variability!H$1,Existing!$A$13:$A$29,0),1),INDEX(Existing!$N$13:$N$29,MATCH(Generators_variability!H$1,Existing!$A$13:$A$29,0),1)),1)</f>
        <v>0.90779230054996085</v>
      </c>
      <c r="I2380" s="451">
        <f>IFERROR(IF(OR($A2380&lt;Assumptions!$F$43,$A2380&gt;Assumptions!$F$44),INDEX(Existing!$O$13:$O$29,MATCH(Generators_variability!I$1,Existing!$A$13:$A$29,0),1),INDEX(Existing!$N$13:$N$29,MATCH(Generators_variability!I$1,Existing!$A$13:$A$29,0),1)),1)</f>
        <v>0.89655172413793105</v>
      </c>
      <c r="J2380" s="451">
        <f>IFERROR(IF(OR($A2380&lt;Assumptions!$F$43,$A2380&gt;Assumptions!$F$44),INDEX(Existing!$O$13:$O$29,MATCH(Generators_variability!J$1,Existing!$A$13:$A$29,0),1),INDEX(Existing!$N$13:$N$29,MATCH(Generators_variability!J$1,Existing!$A$13:$A$29,0),1)),1)</f>
        <v>0.8616739296464353</v>
      </c>
      <c r="K2380" s="453" cm="1">
        <f t="array" ref="K2380">_xlfn.IFS($A2380 &lt; 'Hydro Monhtly CFs'!$E$5, 'Hydro Monhtly CFs'!$K$4, $A2380 &lt; 'Hydro Monhtly CFs'!$E$6, 'Hydro Monhtly CFs'!$K$5,$A2380 &lt; 'Hydro Monhtly CFs'!$E$7, 'Hydro Monhtly CFs'!$K$6,$A2380 &lt; 'Hydro Monhtly CFs'!$E$8, 'Hydro Monhtly CFs'!$K$7,$A2380 &lt; 'Hydro Monhtly CFs'!$E$9, 'Hydro Monhtly CFs'!$K$8,$A2380 &lt; 'Hydro Monhtly CFs'!$E$10, 'Hydro Monhtly CFs'!$K$9,$A2380 &lt; 'Hydro Monhtly CFs'!$E$11, 'Hydro Monhtly CFs'!$K$10,$A2380 &lt; 'Hydro Monhtly CFs'!$E$12, 'Hydro Monhtly CFs'!$K$11,$A2380 &lt; 'Hydro Monhtly CFs'!$E$13,'Hydro Monhtly CFs'!$K$12,$A2380&lt; 'Hydro Monhtly CFs'!$E$14, 'Hydro Monhtly CFs'!$K$13,$A2380&lt; 'Hydro Monhtly CFs'!$E$15, 'Hydro Monhtly CFs'!$K$14,$A2380 &gt;= 'Hydro Monhtly CFs'!$E$15, 'Hydro Monhtly CFs'!$K$15)</f>
        <v>0.29967090498236337</v>
      </c>
      <c r="L2380" s="453" cm="1">
        <f t="array" ref="L2380">_xlfn.IFS($A2380 &lt; 'Hydro Monhtly CFs'!$E$5, 'Hydro Monhtly CFs'!$H$4, $A2380 &lt; 'Hydro Monhtly CFs'!$E$6, 'Hydro Monhtly CFs'!$H$5,$A2380 &lt; 'Hydro Monhtly CFs'!$E$7, 'Hydro Monhtly CFs'!$H$6,$A2380 &lt; 'Hydro Monhtly CFs'!$E$8, 'Hydro Monhtly CFs'!$H$7,$A2380 &lt; 'Hydro Monhtly CFs'!$E$9, 'Hydro Monhtly CFs'!$H$8,$A2380 &lt; 'Hydro Monhtly CFs'!$E$10, 'Hydro Monhtly CFs'!$H$9,$A2380 &lt; 'Hydro Monhtly CFs'!$E$11, 'Hydro Monhtly CFs'!$H$10,$A2380 &lt; 'Hydro Monhtly CFs'!$E$12, 'Hydro Monhtly CFs'!$H$11,$A2380 &lt; 'Hydro Monhtly CFs'!$E$13,'Hydro Monhtly CFs'!$H$12,$A2380&lt; 'Hydro Monhtly CFs'!$E$14, 'Hydro Monhtly CFs'!$H$13,$A2380&lt; 'Hydro Monhtly CFs'!$E$15, 'Hydro Monhtly CFs'!$H$14,$A2380 &gt;= 'Hydro Monhtly CFs'!$E$15, 'Hydro Monhtly CFs'!$H$15)</f>
        <v>0.39661276014109342</v>
      </c>
      <c r="M2380" s="452">
        <v>1</v>
      </c>
      <c r="N2380" s="451">
        <f>IFERROR(IF(OR($A2380&lt;Assumptions!$F$43,$A2380&gt;Assumptions!$F$44),INDEX(New_Thermal!$K$10:$K$12,MATCH(Assumptions!$F$33,New_Thermal!$F$10:$F$12,0),1),INDEX(New_Thermal!$J$10:$J$12,MATCH(Assumptions!$F$33,New_Thermal!$F$10:$F$12,0),1)),1)</f>
        <v>0.99199999999999999</v>
      </c>
      <c r="O2380" s="452">
        <v>1</v>
      </c>
      <c r="P2380" s="485">
        <f ca="1"/>
        <v>0</v>
      </c>
      <c r="Q2380" s="485">
        <f ca="1"/>
        <v>0.20863793727348626</v>
      </c>
    </row>
    <row r="2381" spans="1:17">
      <c r="A2381" s="496">
        <v>2380</v>
      </c>
      <c r="B2381" s="451">
        <f>IFERROR(IF(OR($A2381&lt;Assumptions!$F$43,$A2381&gt;Assumptions!$F$44),INDEX(Existing!$O$13:$O$29,MATCH(Generators_variability!B$1,Existing!$A$13:$A$29,0),1),INDEX(Existing!$N$13:$N$29,MATCH(Generators_variability!B$1,Existing!$A$13:$A$29,0),1)),1)</f>
        <v>0.96391263057929732</v>
      </c>
      <c r="C2381" s="451">
        <f>IFERROR(IF(OR($A2381&lt;Assumptions!$F$43,$A2381&gt;Assumptions!$F$44),INDEX(Existing!$O$13:$O$29,MATCH(Generators_variability!C$1,Existing!$A$13:$A$29,0),1),INDEX(Existing!$N$13:$N$29,MATCH(Generators_variability!C$1,Existing!$A$13:$A$29,0),1)),1)</f>
        <v>0.89949748743718594</v>
      </c>
      <c r="D2381" s="451">
        <f>IFERROR(IF(OR($A2381&lt;Assumptions!$F$43,$A2381&gt;Assumptions!$F$44),INDEX(Existing!$O$13:$O$29,MATCH(Generators_variability!D$1,Existing!$A$13:$A$29,0),1),INDEX(Existing!$N$13:$N$29,MATCH(Generators_variability!D$1,Existing!$A$13:$A$29,0),1)),1)</f>
        <v>1</v>
      </c>
      <c r="E2381" s="451">
        <f>IFERROR(IF(OR($A2381&lt;Assumptions!$F$43,$A2381&gt;Assumptions!$F$44),INDEX(Existing!$O$13:$O$29,MATCH(Generators_variability!E$1,Existing!$A$13:$A$29,0),1),INDEX(Existing!$N$13:$N$29,MATCH(Generators_variability!E$1,Existing!$A$13:$A$29,0),1)),1)</f>
        <v>0.67632850241545894</v>
      </c>
      <c r="F2381" s="451">
        <f>IFERROR(IF(OR($A2381&lt;Assumptions!$F$43,$A2381&gt;Assumptions!$F$44),INDEX(Existing!$O$13:$O$29,MATCH(Generators_variability!F$1,Existing!$A$13:$A$29,0),1),INDEX(Existing!$N$13:$N$29,MATCH(Generators_variability!F$1,Existing!$A$13:$A$29,0),1)),1)</f>
        <v>0.84634448574969023</v>
      </c>
      <c r="G2381" s="451">
        <f>IFERROR(IF(OR($A2381&lt;Assumptions!$F$43,$A2381&gt;Assumptions!$F$44),INDEX(Existing!$O$13:$O$29,MATCH(Generators_variability!G$1,Existing!$A$13:$A$29,0),1),INDEX(Existing!$N$13:$N$29,MATCH(Generators_variability!G$1,Existing!$A$13:$A$29,0),1)),1)</f>
        <v>0.86012112741672497</v>
      </c>
      <c r="H2381" s="451">
        <f>IFERROR(IF(OR($A2381&lt;Assumptions!$F$43,$A2381&gt;Assumptions!$F$44),INDEX(Existing!$O$13:$O$29,MATCH(Generators_variability!H$1,Existing!$A$13:$A$29,0),1),INDEX(Existing!$N$13:$N$29,MATCH(Generators_variability!H$1,Existing!$A$13:$A$29,0),1)),1)</f>
        <v>0.90779230054996085</v>
      </c>
      <c r="I2381" s="451">
        <f>IFERROR(IF(OR($A2381&lt;Assumptions!$F$43,$A2381&gt;Assumptions!$F$44),INDEX(Existing!$O$13:$O$29,MATCH(Generators_variability!I$1,Existing!$A$13:$A$29,0),1),INDEX(Existing!$N$13:$N$29,MATCH(Generators_variability!I$1,Existing!$A$13:$A$29,0),1)),1)</f>
        <v>0.89655172413793105</v>
      </c>
      <c r="J2381" s="451">
        <f>IFERROR(IF(OR($A2381&lt;Assumptions!$F$43,$A2381&gt;Assumptions!$F$44),INDEX(Existing!$O$13:$O$29,MATCH(Generators_variability!J$1,Existing!$A$13:$A$29,0),1),INDEX(Existing!$N$13:$N$29,MATCH(Generators_variability!J$1,Existing!$A$13:$A$29,0),1)),1)</f>
        <v>0.8616739296464353</v>
      </c>
      <c r="K2381" s="453" cm="1">
        <f t="array" ref="K2381">_xlfn.IFS($A2381 &lt; 'Hydro Monhtly CFs'!$E$5, 'Hydro Monhtly CFs'!$K$4, $A2381 &lt; 'Hydro Monhtly CFs'!$E$6, 'Hydro Monhtly CFs'!$K$5,$A2381 &lt; 'Hydro Monhtly CFs'!$E$7, 'Hydro Monhtly CFs'!$K$6,$A2381 &lt; 'Hydro Monhtly CFs'!$E$8, 'Hydro Monhtly CFs'!$K$7,$A2381 &lt; 'Hydro Monhtly CFs'!$E$9, 'Hydro Monhtly CFs'!$K$8,$A2381 &lt; 'Hydro Monhtly CFs'!$E$10, 'Hydro Monhtly CFs'!$K$9,$A2381 &lt; 'Hydro Monhtly CFs'!$E$11, 'Hydro Monhtly CFs'!$K$10,$A2381 &lt; 'Hydro Monhtly CFs'!$E$12, 'Hydro Monhtly CFs'!$K$11,$A2381 &lt; 'Hydro Monhtly CFs'!$E$13,'Hydro Monhtly CFs'!$K$12,$A2381&lt; 'Hydro Monhtly CFs'!$E$14, 'Hydro Monhtly CFs'!$K$13,$A2381&lt; 'Hydro Monhtly CFs'!$E$15, 'Hydro Monhtly CFs'!$K$14,$A2381 &gt;= 'Hydro Monhtly CFs'!$E$15, 'Hydro Monhtly CFs'!$K$15)</f>
        <v>0.29967090498236337</v>
      </c>
      <c r="L2381" s="453" cm="1">
        <f t="array" ref="L2381">_xlfn.IFS($A2381 &lt; 'Hydro Monhtly CFs'!$E$5, 'Hydro Monhtly CFs'!$H$4, $A2381 &lt; 'Hydro Monhtly CFs'!$E$6, 'Hydro Monhtly CFs'!$H$5,$A2381 &lt; 'Hydro Monhtly CFs'!$E$7, 'Hydro Monhtly CFs'!$H$6,$A2381 &lt; 'Hydro Monhtly CFs'!$E$8, 'Hydro Monhtly CFs'!$H$7,$A2381 &lt; 'Hydro Monhtly CFs'!$E$9, 'Hydro Monhtly CFs'!$H$8,$A2381 &lt; 'Hydro Monhtly CFs'!$E$10, 'Hydro Monhtly CFs'!$H$9,$A2381 &lt; 'Hydro Monhtly CFs'!$E$11, 'Hydro Monhtly CFs'!$H$10,$A2381 &lt; 'Hydro Monhtly CFs'!$E$12, 'Hydro Monhtly CFs'!$H$11,$A2381 &lt; 'Hydro Monhtly CFs'!$E$13,'Hydro Monhtly CFs'!$H$12,$A2381&lt; 'Hydro Monhtly CFs'!$E$14, 'Hydro Monhtly CFs'!$H$13,$A2381&lt; 'Hydro Monhtly CFs'!$E$15, 'Hydro Monhtly CFs'!$H$14,$A2381 &gt;= 'Hydro Monhtly CFs'!$E$15, 'Hydro Monhtly CFs'!$H$15)</f>
        <v>0.39661276014109342</v>
      </c>
      <c r="M2381" s="452">
        <v>1</v>
      </c>
      <c r="N2381" s="451">
        <f>IFERROR(IF(OR($A2381&lt;Assumptions!$F$43,$A2381&gt;Assumptions!$F$44),INDEX(New_Thermal!$K$10:$K$12,MATCH(Assumptions!$F$33,New_Thermal!$F$10:$F$12,0),1),INDEX(New_Thermal!$J$10:$J$12,MATCH(Assumptions!$F$33,New_Thermal!$F$10:$F$12,0),1)),1)</f>
        <v>0.99199999999999999</v>
      </c>
      <c r="O2381" s="452">
        <v>1</v>
      </c>
      <c r="P2381" s="485">
        <f ca="1"/>
        <v>0</v>
      </c>
      <c r="Q2381" s="485">
        <f ca="1"/>
        <v>0.250138932483155</v>
      </c>
    </row>
    <row r="2382" spans="1:17">
      <c r="A2382" s="496">
        <v>2381</v>
      </c>
      <c r="B2382" s="451">
        <f>IFERROR(IF(OR($A2382&lt;Assumptions!$F$43,$A2382&gt;Assumptions!$F$44),INDEX(Existing!$O$13:$O$29,MATCH(Generators_variability!B$1,Existing!$A$13:$A$29,0),1),INDEX(Existing!$N$13:$N$29,MATCH(Generators_variability!B$1,Existing!$A$13:$A$29,0),1)),1)</f>
        <v>0.96391263057929732</v>
      </c>
      <c r="C2382" s="451">
        <f>IFERROR(IF(OR($A2382&lt;Assumptions!$F$43,$A2382&gt;Assumptions!$F$44),INDEX(Existing!$O$13:$O$29,MATCH(Generators_variability!C$1,Existing!$A$13:$A$29,0),1),INDEX(Existing!$N$13:$N$29,MATCH(Generators_variability!C$1,Existing!$A$13:$A$29,0),1)),1)</f>
        <v>0.89949748743718594</v>
      </c>
      <c r="D2382" s="451">
        <f>IFERROR(IF(OR($A2382&lt;Assumptions!$F$43,$A2382&gt;Assumptions!$F$44),INDEX(Existing!$O$13:$O$29,MATCH(Generators_variability!D$1,Existing!$A$13:$A$29,0),1),INDEX(Existing!$N$13:$N$29,MATCH(Generators_variability!D$1,Existing!$A$13:$A$29,0),1)),1)</f>
        <v>1</v>
      </c>
      <c r="E2382" s="451">
        <f>IFERROR(IF(OR($A2382&lt;Assumptions!$F$43,$A2382&gt;Assumptions!$F$44),INDEX(Existing!$O$13:$O$29,MATCH(Generators_variability!E$1,Existing!$A$13:$A$29,0),1),INDEX(Existing!$N$13:$N$29,MATCH(Generators_variability!E$1,Existing!$A$13:$A$29,0),1)),1)</f>
        <v>0.67632850241545894</v>
      </c>
      <c r="F2382" s="451">
        <f>IFERROR(IF(OR($A2382&lt;Assumptions!$F$43,$A2382&gt;Assumptions!$F$44),INDEX(Existing!$O$13:$O$29,MATCH(Generators_variability!F$1,Existing!$A$13:$A$29,0),1),INDEX(Existing!$N$13:$N$29,MATCH(Generators_variability!F$1,Existing!$A$13:$A$29,0),1)),1)</f>
        <v>0.84634448574969023</v>
      </c>
      <c r="G2382" s="451">
        <f>IFERROR(IF(OR($A2382&lt;Assumptions!$F$43,$A2382&gt;Assumptions!$F$44),INDEX(Existing!$O$13:$O$29,MATCH(Generators_variability!G$1,Existing!$A$13:$A$29,0),1),INDEX(Existing!$N$13:$N$29,MATCH(Generators_variability!G$1,Existing!$A$13:$A$29,0),1)),1)</f>
        <v>0.86012112741672497</v>
      </c>
      <c r="H2382" s="451">
        <f>IFERROR(IF(OR($A2382&lt;Assumptions!$F$43,$A2382&gt;Assumptions!$F$44),INDEX(Existing!$O$13:$O$29,MATCH(Generators_variability!H$1,Existing!$A$13:$A$29,0),1),INDEX(Existing!$N$13:$N$29,MATCH(Generators_variability!H$1,Existing!$A$13:$A$29,0),1)),1)</f>
        <v>0.90779230054996085</v>
      </c>
      <c r="I2382" s="451">
        <f>IFERROR(IF(OR($A2382&lt;Assumptions!$F$43,$A2382&gt;Assumptions!$F$44),INDEX(Existing!$O$13:$O$29,MATCH(Generators_variability!I$1,Existing!$A$13:$A$29,0),1),INDEX(Existing!$N$13:$N$29,MATCH(Generators_variability!I$1,Existing!$A$13:$A$29,0),1)),1)</f>
        <v>0.89655172413793105</v>
      </c>
      <c r="J2382" s="451">
        <f>IFERROR(IF(OR($A2382&lt;Assumptions!$F$43,$A2382&gt;Assumptions!$F$44),INDEX(Existing!$O$13:$O$29,MATCH(Generators_variability!J$1,Existing!$A$13:$A$29,0),1),INDEX(Existing!$N$13:$N$29,MATCH(Generators_variability!J$1,Existing!$A$13:$A$29,0),1)),1)</f>
        <v>0.8616739296464353</v>
      </c>
      <c r="K2382" s="453" cm="1">
        <f t="array" ref="K2382">_xlfn.IFS($A2382 &lt; 'Hydro Monhtly CFs'!$E$5, 'Hydro Monhtly CFs'!$K$4, $A2382 &lt; 'Hydro Monhtly CFs'!$E$6, 'Hydro Monhtly CFs'!$K$5,$A2382 &lt; 'Hydro Monhtly CFs'!$E$7, 'Hydro Monhtly CFs'!$K$6,$A2382 &lt; 'Hydro Monhtly CFs'!$E$8, 'Hydro Monhtly CFs'!$K$7,$A2382 &lt; 'Hydro Monhtly CFs'!$E$9, 'Hydro Monhtly CFs'!$K$8,$A2382 &lt; 'Hydro Monhtly CFs'!$E$10, 'Hydro Monhtly CFs'!$K$9,$A2382 &lt; 'Hydro Monhtly CFs'!$E$11, 'Hydro Monhtly CFs'!$K$10,$A2382 &lt; 'Hydro Monhtly CFs'!$E$12, 'Hydro Monhtly CFs'!$K$11,$A2382 &lt; 'Hydro Monhtly CFs'!$E$13,'Hydro Monhtly CFs'!$K$12,$A2382&lt; 'Hydro Monhtly CFs'!$E$14, 'Hydro Monhtly CFs'!$K$13,$A2382&lt; 'Hydro Monhtly CFs'!$E$15, 'Hydro Monhtly CFs'!$K$14,$A2382 &gt;= 'Hydro Monhtly CFs'!$E$15, 'Hydro Monhtly CFs'!$K$15)</f>
        <v>0.29967090498236337</v>
      </c>
      <c r="L2382" s="453" cm="1">
        <f t="array" ref="L2382">_xlfn.IFS($A2382 &lt; 'Hydro Monhtly CFs'!$E$5, 'Hydro Monhtly CFs'!$H$4, $A2382 &lt; 'Hydro Monhtly CFs'!$E$6, 'Hydro Monhtly CFs'!$H$5,$A2382 &lt; 'Hydro Monhtly CFs'!$E$7, 'Hydro Monhtly CFs'!$H$6,$A2382 &lt; 'Hydro Monhtly CFs'!$E$8, 'Hydro Monhtly CFs'!$H$7,$A2382 &lt; 'Hydro Monhtly CFs'!$E$9, 'Hydro Monhtly CFs'!$H$8,$A2382 &lt; 'Hydro Monhtly CFs'!$E$10, 'Hydro Monhtly CFs'!$H$9,$A2382 &lt; 'Hydro Monhtly CFs'!$E$11, 'Hydro Monhtly CFs'!$H$10,$A2382 &lt; 'Hydro Monhtly CFs'!$E$12, 'Hydro Monhtly CFs'!$H$11,$A2382 &lt; 'Hydro Monhtly CFs'!$E$13,'Hydro Monhtly CFs'!$H$12,$A2382&lt; 'Hydro Monhtly CFs'!$E$14, 'Hydro Monhtly CFs'!$H$13,$A2382&lt; 'Hydro Monhtly CFs'!$E$15, 'Hydro Monhtly CFs'!$H$14,$A2382 &gt;= 'Hydro Monhtly CFs'!$E$15, 'Hydro Monhtly CFs'!$H$15)</f>
        <v>0.39661276014109342</v>
      </c>
      <c r="M2382" s="452">
        <v>1</v>
      </c>
      <c r="N2382" s="451">
        <f>IFERROR(IF(OR($A2382&lt;Assumptions!$F$43,$A2382&gt;Assumptions!$F$44),INDEX(New_Thermal!$K$10:$K$12,MATCH(Assumptions!$F$33,New_Thermal!$F$10:$F$12,0),1),INDEX(New_Thermal!$J$10:$J$12,MATCH(Assumptions!$F$33,New_Thermal!$F$10:$F$12,0),1)),1)</f>
        <v>0.99199999999999999</v>
      </c>
      <c r="O2382" s="452">
        <v>1</v>
      </c>
      <c r="P2382" s="485">
        <f ca="1"/>
        <v>0</v>
      </c>
      <c r="Q2382" s="485">
        <f ca="1"/>
        <v>0.250138932483155</v>
      </c>
    </row>
    <row r="2383" spans="1:17">
      <c r="A2383" s="496">
        <v>2382</v>
      </c>
      <c r="B2383" s="451">
        <f>IFERROR(IF(OR($A2383&lt;Assumptions!$F$43,$A2383&gt;Assumptions!$F$44),INDEX(Existing!$O$13:$O$29,MATCH(Generators_variability!B$1,Existing!$A$13:$A$29,0),1),INDEX(Existing!$N$13:$N$29,MATCH(Generators_variability!B$1,Existing!$A$13:$A$29,0),1)),1)</f>
        <v>0.96391263057929732</v>
      </c>
      <c r="C2383" s="451">
        <f>IFERROR(IF(OR($A2383&lt;Assumptions!$F$43,$A2383&gt;Assumptions!$F$44),INDEX(Existing!$O$13:$O$29,MATCH(Generators_variability!C$1,Existing!$A$13:$A$29,0),1),INDEX(Existing!$N$13:$N$29,MATCH(Generators_variability!C$1,Existing!$A$13:$A$29,0),1)),1)</f>
        <v>0.89949748743718594</v>
      </c>
      <c r="D2383" s="451">
        <f>IFERROR(IF(OR($A2383&lt;Assumptions!$F$43,$A2383&gt;Assumptions!$F$44),INDEX(Existing!$O$13:$O$29,MATCH(Generators_variability!D$1,Existing!$A$13:$A$29,0),1),INDEX(Existing!$N$13:$N$29,MATCH(Generators_variability!D$1,Existing!$A$13:$A$29,0),1)),1)</f>
        <v>1</v>
      </c>
      <c r="E2383" s="451">
        <f>IFERROR(IF(OR($A2383&lt;Assumptions!$F$43,$A2383&gt;Assumptions!$F$44),INDEX(Existing!$O$13:$O$29,MATCH(Generators_variability!E$1,Existing!$A$13:$A$29,0),1),INDEX(Existing!$N$13:$N$29,MATCH(Generators_variability!E$1,Existing!$A$13:$A$29,0),1)),1)</f>
        <v>0.67632850241545894</v>
      </c>
      <c r="F2383" s="451">
        <f>IFERROR(IF(OR($A2383&lt;Assumptions!$F$43,$A2383&gt;Assumptions!$F$44),INDEX(Existing!$O$13:$O$29,MATCH(Generators_variability!F$1,Existing!$A$13:$A$29,0),1),INDEX(Existing!$N$13:$N$29,MATCH(Generators_variability!F$1,Existing!$A$13:$A$29,0),1)),1)</f>
        <v>0.84634448574969023</v>
      </c>
      <c r="G2383" s="451">
        <f>IFERROR(IF(OR($A2383&lt;Assumptions!$F$43,$A2383&gt;Assumptions!$F$44),INDEX(Existing!$O$13:$O$29,MATCH(Generators_variability!G$1,Existing!$A$13:$A$29,0),1),INDEX(Existing!$N$13:$N$29,MATCH(Generators_variability!G$1,Existing!$A$13:$A$29,0),1)),1)</f>
        <v>0.86012112741672497</v>
      </c>
      <c r="H2383" s="451">
        <f>IFERROR(IF(OR($A2383&lt;Assumptions!$F$43,$A2383&gt;Assumptions!$F$44),INDEX(Existing!$O$13:$O$29,MATCH(Generators_variability!H$1,Existing!$A$13:$A$29,0),1),INDEX(Existing!$N$13:$N$29,MATCH(Generators_variability!H$1,Existing!$A$13:$A$29,0),1)),1)</f>
        <v>0.90779230054996085</v>
      </c>
      <c r="I2383" s="451">
        <f>IFERROR(IF(OR($A2383&lt;Assumptions!$F$43,$A2383&gt;Assumptions!$F$44),INDEX(Existing!$O$13:$O$29,MATCH(Generators_variability!I$1,Existing!$A$13:$A$29,0),1),INDEX(Existing!$N$13:$N$29,MATCH(Generators_variability!I$1,Existing!$A$13:$A$29,0),1)),1)</f>
        <v>0.89655172413793105</v>
      </c>
      <c r="J2383" s="451">
        <f>IFERROR(IF(OR($A2383&lt;Assumptions!$F$43,$A2383&gt;Assumptions!$F$44),INDEX(Existing!$O$13:$O$29,MATCH(Generators_variability!J$1,Existing!$A$13:$A$29,0),1),INDEX(Existing!$N$13:$N$29,MATCH(Generators_variability!J$1,Existing!$A$13:$A$29,0),1)),1)</f>
        <v>0.8616739296464353</v>
      </c>
      <c r="K2383" s="453" cm="1">
        <f t="array" ref="K2383">_xlfn.IFS($A2383 &lt; 'Hydro Monhtly CFs'!$E$5, 'Hydro Monhtly CFs'!$K$4, $A2383 &lt; 'Hydro Monhtly CFs'!$E$6, 'Hydro Monhtly CFs'!$K$5,$A2383 &lt; 'Hydro Monhtly CFs'!$E$7, 'Hydro Monhtly CFs'!$K$6,$A2383 &lt; 'Hydro Monhtly CFs'!$E$8, 'Hydro Monhtly CFs'!$K$7,$A2383 &lt; 'Hydro Monhtly CFs'!$E$9, 'Hydro Monhtly CFs'!$K$8,$A2383 &lt; 'Hydro Monhtly CFs'!$E$10, 'Hydro Monhtly CFs'!$K$9,$A2383 &lt; 'Hydro Monhtly CFs'!$E$11, 'Hydro Monhtly CFs'!$K$10,$A2383 &lt; 'Hydro Monhtly CFs'!$E$12, 'Hydro Monhtly CFs'!$K$11,$A2383 &lt; 'Hydro Monhtly CFs'!$E$13,'Hydro Monhtly CFs'!$K$12,$A2383&lt; 'Hydro Monhtly CFs'!$E$14, 'Hydro Monhtly CFs'!$K$13,$A2383&lt; 'Hydro Monhtly CFs'!$E$15, 'Hydro Monhtly CFs'!$K$14,$A2383 &gt;= 'Hydro Monhtly CFs'!$E$15, 'Hydro Monhtly CFs'!$K$15)</f>
        <v>0.29967090498236337</v>
      </c>
      <c r="L2383" s="453" cm="1">
        <f t="array" ref="L2383">_xlfn.IFS($A2383 &lt; 'Hydro Monhtly CFs'!$E$5, 'Hydro Monhtly CFs'!$H$4, $A2383 &lt; 'Hydro Monhtly CFs'!$E$6, 'Hydro Monhtly CFs'!$H$5,$A2383 &lt; 'Hydro Monhtly CFs'!$E$7, 'Hydro Monhtly CFs'!$H$6,$A2383 &lt; 'Hydro Monhtly CFs'!$E$8, 'Hydro Monhtly CFs'!$H$7,$A2383 &lt; 'Hydro Monhtly CFs'!$E$9, 'Hydro Monhtly CFs'!$H$8,$A2383 &lt; 'Hydro Monhtly CFs'!$E$10, 'Hydro Monhtly CFs'!$H$9,$A2383 &lt; 'Hydro Monhtly CFs'!$E$11, 'Hydro Monhtly CFs'!$H$10,$A2383 &lt; 'Hydro Monhtly CFs'!$E$12, 'Hydro Monhtly CFs'!$H$11,$A2383 &lt; 'Hydro Monhtly CFs'!$E$13,'Hydro Monhtly CFs'!$H$12,$A2383&lt; 'Hydro Monhtly CFs'!$E$14, 'Hydro Monhtly CFs'!$H$13,$A2383&lt; 'Hydro Monhtly CFs'!$E$15, 'Hydro Monhtly CFs'!$H$14,$A2383 &gt;= 'Hydro Monhtly CFs'!$E$15, 'Hydro Monhtly CFs'!$H$15)</f>
        <v>0.39661276014109342</v>
      </c>
      <c r="M2383" s="452">
        <v>1</v>
      </c>
      <c r="N2383" s="451">
        <f>IFERROR(IF(OR($A2383&lt;Assumptions!$F$43,$A2383&gt;Assumptions!$F$44),INDEX(New_Thermal!$K$10:$K$12,MATCH(Assumptions!$F$33,New_Thermal!$F$10:$F$12,0),1),INDEX(New_Thermal!$J$10:$J$12,MATCH(Assumptions!$F$33,New_Thermal!$F$10:$F$12,0),1)),1)</f>
        <v>0.99199999999999999</v>
      </c>
      <c r="O2383" s="452">
        <v>1</v>
      </c>
      <c r="P2383" s="485">
        <f ca="1"/>
        <v>0</v>
      </c>
      <c r="Q2383" s="485">
        <f ca="1"/>
        <v>0.33768034238793498</v>
      </c>
    </row>
    <row r="2384" spans="1:17">
      <c r="A2384" s="496">
        <v>2383</v>
      </c>
      <c r="B2384" s="451">
        <f>IFERROR(IF(OR($A2384&lt;Assumptions!$F$43,$A2384&gt;Assumptions!$F$44),INDEX(Existing!$O$13:$O$29,MATCH(Generators_variability!B$1,Existing!$A$13:$A$29,0),1),INDEX(Existing!$N$13:$N$29,MATCH(Generators_variability!B$1,Existing!$A$13:$A$29,0),1)),1)</f>
        <v>0.96391263057929732</v>
      </c>
      <c r="C2384" s="451">
        <f>IFERROR(IF(OR($A2384&lt;Assumptions!$F$43,$A2384&gt;Assumptions!$F$44),INDEX(Existing!$O$13:$O$29,MATCH(Generators_variability!C$1,Existing!$A$13:$A$29,0),1),INDEX(Existing!$N$13:$N$29,MATCH(Generators_variability!C$1,Existing!$A$13:$A$29,0),1)),1)</f>
        <v>0.89949748743718594</v>
      </c>
      <c r="D2384" s="451">
        <f>IFERROR(IF(OR($A2384&lt;Assumptions!$F$43,$A2384&gt;Assumptions!$F$44),INDEX(Existing!$O$13:$O$29,MATCH(Generators_variability!D$1,Existing!$A$13:$A$29,0),1),INDEX(Existing!$N$13:$N$29,MATCH(Generators_variability!D$1,Existing!$A$13:$A$29,0),1)),1)</f>
        <v>1</v>
      </c>
      <c r="E2384" s="451">
        <f>IFERROR(IF(OR($A2384&lt;Assumptions!$F$43,$A2384&gt;Assumptions!$F$44),INDEX(Existing!$O$13:$O$29,MATCH(Generators_variability!E$1,Existing!$A$13:$A$29,0),1),INDEX(Existing!$N$13:$N$29,MATCH(Generators_variability!E$1,Existing!$A$13:$A$29,0),1)),1)</f>
        <v>0.67632850241545894</v>
      </c>
      <c r="F2384" s="451">
        <f>IFERROR(IF(OR($A2384&lt;Assumptions!$F$43,$A2384&gt;Assumptions!$F$44),INDEX(Existing!$O$13:$O$29,MATCH(Generators_variability!F$1,Existing!$A$13:$A$29,0),1),INDEX(Existing!$N$13:$N$29,MATCH(Generators_variability!F$1,Existing!$A$13:$A$29,0),1)),1)</f>
        <v>0.84634448574969023</v>
      </c>
      <c r="G2384" s="451">
        <f>IFERROR(IF(OR($A2384&lt;Assumptions!$F$43,$A2384&gt;Assumptions!$F$44),INDEX(Existing!$O$13:$O$29,MATCH(Generators_variability!G$1,Existing!$A$13:$A$29,0),1),INDEX(Existing!$N$13:$N$29,MATCH(Generators_variability!G$1,Existing!$A$13:$A$29,0),1)),1)</f>
        <v>0.86012112741672497</v>
      </c>
      <c r="H2384" s="451">
        <f>IFERROR(IF(OR($A2384&lt;Assumptions!$F$43,$A2384&gt;Assumptions!$F$44),INDEX(Existing!$O$13:$O$29,MATCH(Generators_variability!H$1,Existing!$A$13:$A$29,0),1),INDEX(Existing!$N$13:$N$29,MATCH(Generators_variability!H$1,Existing!$A$13:$A$29,0),1)),1)</f>
        <v>0.90779230054996085</v>
      </c>
      <c r="I2384" s="451">
        <f>IFERROR(IF(OR($A2384&lt;Assumptions!$F$43,$A2384&gt;Assumptions!$F$44),INDEX(Existing!$O$13:$O$29,MATCH(Generators_variability!I$1,Existing!$A$13:$A$29,0),1),INDEX(Existing!$N$13:$N$29,MATCH(Generators_variability!I$1,Existing!$A$13:$A$29,0),1)),1)</f>
        <v>0.89655172413793105</v>
      </c>
      <c r="J2384" s="451">
        <f>IFERROR(IF(OR($A2384&lt;Assumptions!$F$43,$A2384&gt;Assumptions!$F$44),INDEX(Existing!$O$13:$O$29,MATCH(Generators_variability!J$1,Existing!$A$13:$A$29,0),1),INDEX(Existing!$N$13:$N$29,MATCH(Generators_variability!J$1,Existing!$A$13:$A$29,0),1)),1)</f>
        <v>0.8616739296464353</v>
      </c>
      <c r="K2384" s="453" cm="1">
        <f t="array" ref="K2384">_xlfn.IFS($A2384 &lt; 'Hydro Monhtly CFs'!$E$5, 'Hydro Monhtly CFs'!$K$4, $A2384 &lt; 'Hydro Monhtly CFs'!$E$6, 'Hydro Monhtly CFs'!$K$5,$A2384 &lt; 'Hydro Monhtly CFs'!$E$7, 'Hydro Monhtly CFs'!$K$6,$A2384 &lt; 'Hydro Monhtly CFs'!$E$8, 'Hydro Monhtly CFs'!$K$7,$A2384 &lt; 'Hydro Monhtly CFs'!$E$9, 'Hydro Monhtly CFs'!$K$8,$A2384 &lt; 'Hydro Monhtly CFs'!$E$10, 'Hydro Monhtly CFs'!$K$9,$A2384 &lt; 'Hydro Monhtly CFs'!$E$11, 'Hydro Monhtly CFs'!$K$10,$A2384 &lt; 'Hydro Monhtly CFs'!$E$12, 'Hydro Monhtly CFs'!$K$11,$A2384 &lt; 'Hydro Monhtly CFs'!$E$13,'Hydro Monhtly CFs'!$K$12,$A2384&lt; 'Hydro Monhtly CFs'!$E$14, 'Hydro Monhtly CFs'!$K$13,$A2384&lt; 'Hydro Monhtly CFs'!$E$15, 'Hydro Monhtly CFs'!$K$14,$A2384 &gt;= 'Hydro Monhtly CFs'!$E$15, 'Hydro Monhtly CFs'!$K$15)</f>
        <v>0.29967090498236337</v>
      </c>
      <c r="L2384" s="453" cm="1">
        <f t="array" ref="L2384">_xlfn.IFS($A2384 &lt; 'Hydro Monhtly CFs'!$E$5, 'Hydro Monhtly CFs'!$H$4, $A2384 &lt; 'Hydro Monhtly CFs'!$E$6, 'Hydro Monhtly CFs'!$H$5,$A2384 &lt; 'Hydro Monhtly CFs'!$E$7, 'Hydro Monhtly CFs'!$H$6,$A2384 &lt; 'Hydro Monhtly CFs'!$E$8, 'Hydro Monhtly CFs'!$H$7,$A2384 &lt; 'Hydro Monhtly CFs'!$E$9, 'Hydro Monhtly CFs'!$H$8,$A2384 &lt; 'Hydro Monhtly CFs'!$E$10, 'Hydro Monhtly CFs'!$H$9,$A2384 &lt; 'Hydro Monhtly CFs'!$E$11, 'Hydro Monhtly CFs'!$H$10,$A2384 &lt; 'Hydro Monhtly CFs'!$E$12, 'Hydro Monhtly CFs'!$H$11,$A2384 &lt; 'Hydro Monhtly CFs'!$E$13,'Hydro Monhtly CFs'!$H$12,$A2384&lt; 'Hydro Monhtly CFs'!$E$14, 'Hydro Monhtly CFs'!$H$13,$A2384&lt; 'Hydro Monhtly CFs'!$E$15, 'Hydro Monhtly CFs'!$H$14,$A2384 &gt;= 'Hydro Monhtly CFs'!$E$15, 'Hydro Monhtly CFs'!$H$15)</f>
        <v>0.39661276014109342</v>
      </c>
      <c r="M2384" s="452">
        <v>1</v>
      </c>
      <c r="N2384" s="451">
        <f>IFERROR(IF(OR($A2384&lt;Assumptions!$F$43,$A2384&gt;Assumptions!$F$44),INDEX(New_Thermal!$K$10:$K$12,MATCH(Assumptions!$F$33,New_Thermal!$F$10:$F$12,0),1),INDEX(New_Thermal!$J$10:$J$12,MATCH(Assumptions!$F$33,New_Thermal!$F$10:$F$12,0),1)),1)</f>
        <v>0.99199999999999999</v>
      </c>
      <c r="O2384" s="452">
        <v>1</v>
      </c>
      <c r="P2384" s="485">
        <f ca="1"/>
        <v>0</v>
      </c>
      <c r="Q2384" s="485">
        <f ca="1"/>
        <v>0.52302760619624877</v>
      </c>
    </row>
    <row r="2385" spans="1:17">
      <c r="A2385" s="496">
        <v>2384</v>
      </c>
      <c r="B2385" s="451">
        <f>IFERROR(IF(OR($A2385&lt;Assumptions!$F$43,$A2385&gt;Assumptions!$F$44),INDEX(Existing!$O$13:$O$29,MATCH(Generators_variability!B$1,Existing!$A$13:$A$29,0),1),INDEX(Existing!$N$13:$N$29,MATCH(Generators_variability!B$1,Existing!$A$13:$A$29,0),1)),1)</f>
        <v>0.96391263057929732</v>
      </c>
      <c r="C2385" s="451">
        <f>IFERROR(IF(OR($A2385&lt;Assumptions!$F$43,$A2385&gt;Assumptions!$F$44),INDEX(Existing!$O$13:$O$29,MATCH(Generators_variability!C$1,Existing!$A$13:$A$29,0),1),INDEX(Existing!$N$13:$N$29,MATCH(Generators_variability!C$1,Existing!$A$13:$A$29,0),1)),1)</f>
        <v>0.89949748743718594</v>
      </c>
      <c r="D2385" s="451">
        <f>IFERROR(IF(OR($A2385&lt;Assumptions!$F$43,$A2385&gt;Assumptions!$F$44),INDEX(Existing!$O$13:$O$29,MATCH(Generators_variability!D$1,Existing!$A$13:$A$29,0),1),INDEX(Existing!$N$13:$N$29,MATCH(Generators_variability!D$1,Existing!$A$13:$A$29,0),1)),1)</f>
        <v>1</v>
      </c>
      <c r="E2385" s="451">
        <f>IFERROR(IF(OR($A2385&lt;Assumptions!$F$43,$A2385&gt;Assumptions!$F$44),INDEX(Existing!$O$13:$O$29,MATCH(Generators_variability!E$1,Existing!$A$13:$A$29,0),1),INDEX(Existing!$N$13:$N$29,MATCH(Generators_variability!E$1,Existing!$A$13:$A$29,0),1)),1)</f>
        <v>0.67632850241545894</v>
      </c>
      <c r="F2385" s="451">
        <f>IFERROR(IF(OR($A2385&lt;Assumptions!$F$43,$A2385&gt;Assumptions!$F$44),INDEX(Existing!$O$13:$O$29,MATCH(Generators_variability!F$1,Existing!$A$13:$A$29,0),1),INDEX(Existing!$N$13:$N$29,MATCH(Generators_variability!F$1,Existing!$A$13:$A$29,0),1)),1)</f>
        <v>0.84634448574969023</v>
      </c>
      <c r="G2385" s="451">
        <f>IFERROR(IF(OR($A2385&lt;Assumptions!$F$43,$A2385&gt;Assumptions!$F$44),INDEX(Existing!$O$13:$O$29,MATCH(Generators_variability!G$1,Existing!$A$13:$A$29,0),1),INDEX(Existing!$N$13:$N$29,MATCH(Generators_variability!G$1,Existing!$A$13:$A$29,0),1)),1)</f>
        <v>0.86012112741672497</v>
      </c>
      <c r="H2385" s="451">
        <f>IFERROR(IF(OR($A2385&lt;Assumptions!$F$43,$A2385&gt;Assumptions!$F$44),INDEX(Existing!$O$13:$O$29,MATCH(Generators_variability!H$1,Existing!$A$13:$A$29,0),1),INDEX(Existing!$N$13:$N$29,MATCH(Generators_variability!H$1,Existing!$A$13:$A$29,0),1)),1)</f>
        <v>0.90779230054996085</v>
      </c>
      <c r="I2385" s="451">
        <f>IFERROR(IF(OR($A2385&lt;Assumptions!$F$43,$A2385&gt;Assumptions!$F$44),INDEX(Existing!$O$13:$O$29,MATCH(Generators_variability!I$1,Existing!$A$13:$A$29,0),1),INDEX(Existing!$N$13:$N$29,MATCH(Generators_variability!I$1,Existing!$A$13:$A$29,0),1)),1)</f>
        <v>0.89655172413793105</v>
      </c>
      <c r="J2385" s="451">
        <f>IFERROR(IF(OR($A2385&lt;Assumptions!$F$43,$A2385&gt;Assumptions!$F$44),INDEX(Existing!$O$13:$O$29,MATCH(Generators_variability!J$1,Existing!$A$13:$A$29,0),1),INDEX(Existing!$N$13:$N$29,MATCH(Generators_variability!J$1,Existing!$A$13:$A$29,0),1)),1)</f>
        <v>0.8616739296464353</v>
      </c>
      <c r="K2385" s="453" cm="1">
        <f t="array" ref="K2385">_xlfn.IFS($A2385 &lt; 'Hydro Monhtly CFs'!$E$5, 'Hydro Monhtly CFs'!$K$4, $A2385 &lt; 'Hydro Monhtly CFs'!$E$6, 'Hydro Monhtly CFs'!$K$5,$A2385 &lt; 'Hydro Monhtly CFs'!$E$7, 'Hydro Monhtly CFs'!$K$6,$A2385 &lt; 'Hydro Monhtly CFs'!$E$8, 'Hydro Monhtly CFs'!$K$7,$A2385 &lt; 'Hydro Monhtly CFs'!$E$9, 'Hydro Monhtly CFs'!$K$8,$A2385 &lt; 'Hydro Monhtly CFs'!$E$10, 'Hydro Monhtly CFs'!$K$9,$A2385 &lt; 'Hydro Monhtly CFs'!$E$11, 'Hydro Monhtly CFs'!$K$10,$A2385 &lt; 'Hydro Monhtly CFs'!$E$12, 'Hydro Monhtly CFs'!$K$11,$A2385 &lt; 'Hydro Monhtly CFs'!$E$13,'Hydro Monhtly CFs'!$K$12,$A2385&lt; 'Hydro Monhtly CFs'!$E$14, 'Hydro Monhtly CFs'!$K$13,$A2385&lt; 'Hydro Monhtly CFs'!$E$15, 'Hydro Monhtly CFs'!$K$14,$A2385 &gt;= 'Hydro Monhtly CFs'!$E$15, 'Hydro Monhtly CFs'!$K$15)</f>
        <v>0.29967090498236337</v>
      </c>
      <c r="L2385" s="453" cm="1">
        <f t="array" ref="L2385">_xlfn.IFS($A2385 &lt; 'Hydro Monhtly CFs'!$E$5, 'Hydro Monhtly CFs'!$H$4, $A2385 &lt; 'Hydro Monhtly CFs'!$E$6, 'Hydro Monhtly CFs'!$H$5,$A2385 &lt; 'Hydro Monhtly CFs'!$E$7, 'Hydro Monhtly CFs'!$H$6,$A2385 &lt; 'Hydro Monhtly CFs'!$E$8, 'Hydro Monhtly CFs'!$H$7,$A2385 &lt; 'Hydro Monhtly CFs'!$E$9, 'Hydro Monhtly CFs'!$H$8,$A2385 &lt; 'Hydro Monhtly CFs'!$E$10, 'Hydro Monhtly CFs'!$H$9,$A2385 &lt; 'Hydro Monhtly CFs'!$E$11, 'Hydro Monhtly CFs'!$H$10,$A2385 &lt; 'Hydro Monhtly CFs'!$E$12, 'Hydro Monhtly CFs'!$H$11,$A2385 &lt; 'Hydro Monhtly CFs'!$E$13,'Hydro Monhtly CFs'!$H$12,$A2385&lt; 'Hydro Monhtly CFs'!$E$14, 'Hydro Monhtly CFs'!$H$13,$A2385&lt; 'Hydro Monhtly CFs'!$E$15, 'Hydro Monhtly CFs'!$H$14,$A2385 &gt;= 'Hydro Monhtly CFs'!$E$15, 'Hydro Monhtly CFs'!$H$15)</f>
        <v>0.39661276014109342</v>
      </c>
      <c r="M2385" s="452">
        <v>1</v>
      </c>
      <c r="N2385" s="451">
        <f>IFERROR(IF(OR($A2385&lt;Assumptions!$F$43,$A2385&gt;Assumptions!$F$44),INDEX(New_Thermal!$K$10:$K$12,MATCH(Assumptions!$F$33,New_Thermal!$F$10:$F$12,0),1),INDEX(New_Thermal!$J$10:$J$12,MATCH(Assumptions!$F$33,New_Thermal!$F$10:$F$12,0),1)),1)</f>
        <v>0.99199999999999999</v>
      </c>
      <c r="O2385" s="452">
        <v>1</v>
      </c>
      <c r="P2385" s="485">
        <f ca="1"/>
        <v>0</v>
      </c>
      <c r="Q2385" s="485">
        <f ca="1"/>
        <v>0.70722684647543999</v>
      </c>
    </row>
    <row r="2386" spans="1:17">
      <c r="A2386" s="496">
        <v>2385</v>
      </c>
      <c r="B2386" s="451">
        <f>IFERROR(IF(OR($A2386&lt;Assumptions!$F$43,$A2386&gt;Assumptions!$F$44),INDEX(Existing!$O$13:$O$29,MATCH(Generators_variability!B$1,Existing!$A$13:$A$29,0),1),INDEX(Existing!$N$13:$N$29,MATCH(Generators_variability!B$1,Existing!$A$13:$A$29,0),1)),1)</f>
        <v>0.96391263057929732</v>
      </c>
      <c r="C2386" s="451">
        <f>IFERROR(IF(OR($A2386&lt;Assumptions!$F$43,$A2386&gt;Assumptions!$F$44),INDEX(Existing!$O$13:$O$29,MATCH(Generators_variability!C$1,Existing!$A$13:$A$29,0),1),INDEX(Existing!$N$13:$N$29,MATCH(Generators_variability!C$1,Existing!$A$13:$A$29,0),1)),1)</f>
        <v>0.89949748743718594</v>
      </c>
      <c r="D2386" s="451">
        <f>IFERROR(IF(OR($A2386&lt;Assumptions!$F$43,$A2386&gt;Assumptions!$F$44),INDEX(Existing!$O$13:$O$29,MATCH(Generators_variability!D$1,Existing!$A$13:$A$29,0),1),INDEX(Existing!$N$13:$N$29,MATCH(Generators_variability!D$1,Existing!$A$13:$A$29,0),1)),1)</f>
        <v>1</v>
      </c>
      <c r="E2386" s="451">
        <f>IFERROR(IF(OR($A2386&lt;Assumptions!$F$43,$A2386&gt;Assumptions!$F$44),INDEX(Existing!$O$13:$O$29,MATCH(Generators_variability!E$1,Existing!$A$13:$A$29,0),1),INDEX(Existing!$N$13:$N$29,MATCH(Generators_variability!E$1,Existing!$A$13:$A$29,0),1)),1)</f>
        <v>0.67632850241545894</v>
      </c>
      <c r="F2386" s="451">
        <f>IFERROR(IF(OR($A2386&lt;Assumptions!$F$43,$A2386&gt;Assumptions!$F$44),INDEX(Existing!$O$13:$O$29,MATCH(Generators_variability!F$1,Existing!$A$13:$A$29,0),1),INDEX(Existing!$N$13:$N$29,MATCH(Generators_variability!F$1,Existing!$A$13:$A$29,0),1)),1)</f>
        <v>0.84634448574969023</v>
      </c>
      <c r="G2386" s="451">
        <f>IFERROR(IF(OR($A2386&lt;Assumptions!$F$43,$A2386&gt;Assumptions!$F$44),INDEX(Existing!$O$13:$O$29,MATCH(Generators_variability!G$1,Existing!$A$13:$A$29,0),1),INDEX(Existing!$N$13:$N$29,MATCH(Generators_variability!G$1,Existing!$A$13:$A$29,0),1)),1)</f>
        <v>0.86012112741672497</v>
      </c>
      <c r="H2386" s="451">
        <f>IFERROR(IF(OR($A2386&lt;Assumptions!$F$43,$A2386&gt;Assumptions!$F$44),INDEX(Existing!$O$13:$O$29,MATCH(Generators_variability!H$1,Existing!$A$13:$A$29,0),1),INDEX(Existing!$N$13:$N$29,MATCH(Generators_variability!H$1,Existing!$A$13:$A$29,0),1)),1)</f>
        <v>0.90779230054996085</v>
      </c>
      <c r="I2386" s="451">
        <f>IFERROR(IF(OR($A2386&lt;Assumptions!$F$43,$A2386&gt;Assumptions!$F$44),INDEX(Existing!$O$13:$O$29,MATCH(Generators_variability!I$1,Existing!$A$13:$A$29,0),1),INDEX(Existing!$N$13:$N$29,MATCH(Generators_variability!I$1,Existing!$A$13:$A$29,0),1)),1)</f>
        <v>0.89655172413793105</v>
      </c>
      <c r="J2386" s="451">
        <f>IFERROR(IF(OR($A2386&lt;Assumptions!$F$43,$A2386&gt;Assumptions!$F$44),INDEX(Existing!$O$13:$O$29,MATCH(Generators_variability!J$1,Existing!$A$13:$A$29,0),1),INDEX(Existing!$N$13:$N$29,MATCH(Generators_variability!J$1,Existing!$A$13:$A$29,0),1)),1)</f>
        <v>0.8616739296464353</v>
      </c>
      <c r="K2386" s="453" cm="1">
        <f t="array" ref="K2386">_xlfn.IFS($A2386 &lt; 'Hydro Monhtly CFs'!$E$5, 'Hydro Monhtly CFs'!$K$4, $A2386 &lt; 'Hydro Monhtly CFs'!$E$6, 'Hydro Monhtly CFs'!$K$5,$A2386 &lt; 'Hydro Monhtly CFs'!$E$7, 'Hydro Monhtly CFs'!$K$6,$A2386 &lt; 'Hydro Monhtly CFs'!$E$8, 'Hydro Monhtly CFs'!$K$7,$A2386 &lt; 'Hydro Monhtly CFs'!$E$9, 'Hydro Monhtly CFs'!$K$8,$A2386 &lt; 'Hydro Monhtly CFs'!$E$10, 'Hydro Monhtly CFs'!$K$9,$A2386 &lt; 'Hydro Monhtly CFs'!$E$11, 'Hydro Monhtly CFs'!$K$10,$A2386 &lt; 'Hydro Monhtly CFs'!$E$12, 'Hydro Monhtly CFs'!$K$11,$A2386 &lt; 'Hydro Monhtly CFs'!$E$13,'Hydro Monhtly CFs'!$K$12,$A2386&lt; 'Hydro Monhtly CFs'!$E$14, 'Hydro Monhtly CFs'!$K$13,$A2386&lt; 'Hydro Monhtly CFs'!$E$15, 'Hydro Monhtly CFs'!$K$14,$A2386 &gt;= 'Hydro Monhtly CFs'!$E$15, 'Hydro Monhtly CFs'!$K$15)</f>
        <v>0.29967090498236337</v>
      </c>
      <c r="L2386" s="453" cm="1">
        <f t="array" ref="L2386">_xlfn.IFS($A2386 &lt; 'Hydro Monhtly CFs'!$E$5, 'Hydro Monhtly CFs'!$H$4, $A2386 &lt; 'Hydro Monhtly CFs'!$E$6, 'Hydro Monhtly CFs'!$H$5,$A2386 &lt; 'Hydro Monhtly CFs'!$E$7, 'Hydro Monhtly CFs'!$H$6,$A2386 &lt; 'Hydro Monhtly CFs'!$E$8, 'Hydro Monhtly CFs'!$H$7,$A2386 &lt; 'Hydro Monhtly CFs'!$E$9, 'Hydro Monhtly CFs'!$H$8,$A2386 &lt; 'Hydro Monhtly CFs'!$E$10, 'Hydro Monhtly CFs'!$H$9,$A2386 &lt; 'Hydro Monhtly CFs'!$E$11, 'Hydro Monhtly CFs'!$H$10,$A2386 &lt; 'Hydro Monhtly CFs'!$E$12, 'Hydro Monhtly CFs'!$H$11,$A2386 &lt; 'Hydro Monhtly CFs'!$E$13,'Hydro Monhtly CFs'!$H$12,$A2386&lt; 'Hydro Monhtly CFs'!$E$14, 'Hydro Monhtly CFs'!$H$13,$A2386&lt; 'Hydro Monhtly CFs'!$E$15, 'Hydro Monhtly CFs'!$H$14,$A2386 &gt;= 'Hydro Monhtly CFs'!$E$15, 'Hydro Monhtly CFs'!$H$15)</f>
        <v>0.39661276014109342</v>
      </c>
      <c r="M2386" s="452">
        <v>1</v>
      </c>
      <c r="N2386" s="451">
        <f>IFERROR(IF(OR($A2386&lt;Assumptions!$F$43,$A2386&gt;Assumptions!$F$44),INDEX(New_Thermal!$K$10:$K$12,MATCH(Assumptions!$F$33,New_Thermal!$F$10:$F$12,0),1),INDEX(New_Thermal!$J$10:$J$12,MATCH(Assumptions!$F$33,New_Thermal!$F$10:$F$12,0),1)),1)</f>
        <v>0.99199999999999999</v>
      </c>
      <c r="O2386" s="452">
        <v>1</v>
      </c>
      <c r="P2386" s="485">
        <f ca="1"/>
        <v>3.2450434787499996E-2</v>
      </c>
      <c r="Q2386" s="485">
        <f ca="1"/>
        <v>0.70722684647543999</v>
      </c>
    </row>
    <row r="2387" spans="1:17">
      <c r="A2387" s="496">
        <v>2386</v>
      </c>
      <c r="B2387" s="451">
        <f>IFERROR(IF(OR($A2387&lt;Assumptions!$F$43,$A2387&gt;Assumptions!$F$44),INDEX(Existing!$O$13:$O$29,MATCH(Generators_variability!B$1,Existing!$A$13:$A$29,0),1),INDEX(Existing!$N$13:$N$29,MATCH(Generators_variability!B$1,Existing!$A$13:$A$29,0),1)),1)</f>
        <v>0.96391263057929732</v>
      </c>
      <c r="C2387" s="451">
        <f>IFERROR(IF(OR($A2387&lt;Assumptions!$F$43,$A2387&gt;Assumptions!$F$44),INDEX(Existing!$O$13:$O$29,MATCH(Generators_variability!C$1,Existing!$A$13:$A$29,0),1),INDEX(Existing!$N$13:$N$29,MATCH(Generators_variability!C$1,Existing!$A$13:$A$29,0),1)),1)</f>
        <v>0.89949748743718594</v>
      </c>
      <c r="D2387" s="451">
        <f>IFERROR(IF(OR($A2387&lt;Assumptions!$F$43,$A2387&gt;Assumptions!$F$44),INDEX(Existing!$O$13:$O$29,MATCH(Generators_variability!D$1,Existing!$A$13:$A$29,0),1),INDEX(Existing!$N$13:$N$29,MATCH(Generators_variability!D$1,Existing!$A$13:$A$29,0),1)),1)</f>
        <v>1</v>
      </c>
      <c r="E2387" s="451">
        <f>IFERROR(IF(OR($A2387&lt;Assumptions!$F$43,$A2387&gt;Assumptions!$F$44),INDEX(Existing!$O$13:$O$29,MATCH(Generators_variability!E$1,Existing!$A$13:$A$29,0),1),INDEX(Existing!$N$13:$N$29,MATCH(Generators_variability!E$1,Existing!$A$13:$A$29,0),1)),1)</f>
        <v>0.67632850241545894</v>
      </c>
      <c r="F2387" s="451">
        <f>IFERROR(IF(OR($A2387&lt;Assumptions!$F$43,$A2387&gt;Assumptions!$F$44),INDEX(Existing!$O$13:$O$29,MATCH(Generators_variability!F$1,Existing!$A$13:$A$29,0),1),INDEX(Existing!$N$13:$N$29,MATCH(Generators_variability!F$1,Existing!$A$13:$A$29,0),1)),1)</f>
        <v>0.84634448574969023</v>
      </c>
      <c r="G2387" s="451">
        <f>IFERROR(IF(OR($A2387&lt;Assumptions!$F$43,$A2387&gt;Assumptions!$F$44),INDEX(Existing!$O$13:$O$29,MATCH(Generators_variability!G$1,Existing!$A$13:$A$29,0),1),INDEX(Existing!$N$13:$N$29,MATCH(Generators_variability!G$1,Existing!$A$13:$A$29,0),1)),1)</f>
        <v>0.86012112741672497</v>
      </c>
      <c r="H2387" s="451">
        <f>IFERROR(IF(OR($A2387&lt;Assumptions!$F$43,$A2387&gt;Assumptions!$F$44),INDEX(Existing!$O$13:$O$29,MATCH(Generators_variability!H$1,Existing!$A$13:$A$29,0),1),INDEX(Existing!$N$13:$N$29,MATCH(Generators_variability!H$1,Existing!$A$13:$A$29,0),1)),1)</f>
        <v>0.90779230054996085</v>
      </c>
      <c r="I2387" s="451">
        <f>IFERROR(IF(OR($A2387&lt;Assumptions!$F$43,$A2387&gt;Assumptions!$F$44),INDEX(Existing!$O$13:$O$29,MATCH(Generators_variability!I$1,Existing!$A$13:$A$29,0),1),INDEX(Existing!$N$13:$N$29,MATCH(Generators_variability!I$1,Existing!$A$13:$A$29,0),1)),1)</f>
        <v>0.89655172413793105</v>
      </c>
      <c r="J2387" s="451">
        <f>IFERROR(IF(OR($A2387&lt;Assumptions!$F$43,$A2387&gt;Assumptions!$F$44),INDEX(Existing!$O$13:$O$29,MATCH(Generators_variability!J$1,Existing!$A$13:$A$29,0),1),INDEX(Existing!$N$13:$N$29,MATCH(Generators_variability!J$1,Existing!$A$13:$A$29,0),1)),1)</f>
        <v>0.8616739296464353</v>
      </c>
      <c r="K2387" s="453" cm="1">
        <f t="array" ref="K2387">_xlfn.IFS($A2387 &lt; 'Hydro Monhtly CFs'!$E$5, 'Hydro Monhtly CFs'!$K$4, $A2387 &lt; 'Hydro Monhtly CFs'!$E$6, 'Hydro Monhtly CFs'!$K$5,$A2387 &lt; 'Hydro Monhtly CFs'!$E$7, 'Hydro Monhtly CFs'!$K$6,$A2387 &lt; 'Hydro Monhtly CFs'!$E$8, 'Hydro Monhtly CFs'!$K$7,$A2387 &lt; 'Hydro Monhtly CFs'!$E$9, 'Hydro Monhtly CFs'!$K$8,$A2387 &lt; 'Hydro Monhtly CFs'!$E$10, 'Hydro Monhtly CFs'!$K$9,$A2387 &lt; 'Hydro Monhtly CFs'!$E$11, 'Hydro Monhtly CFs'!$K$10,$A2387 &lt; 'Hydro Monhtly CFs'!$E$12, 'Hydro Monhtly CFs'!$K$11,$A2387 &lt; 'Hydro Monhtly CFs'!$E$13,'Hydro Monhtly CFs'!$K$12,$A2387&lt; 'Hydro Monhtly CFs'!$E$14, 'Hydro Monhtly CFs'!$K$13,$A2387&lt; 'Hydro Monhtly CFs'!$E$15, 'Hydro Monhtly CFs'!$K$14,$A2387 &gt;= 'Hydro Monhtly CFs'!$E$15, 'Hydro Monhtly CFs'!$K$15)</f>
        <v>0.29967090498236337</v>
      </c>
      <c r="L2387" s="453" cm="1">
        <f t="array" ref="L2387">_xlfn.IFS($A2387 &lt; 'Hydro Monhtly CFs'!$E$5, 'Hydro Monhtly CFs'!$H$4, $A2387 &lt; 'Hydro Monhtly CFs'!$E$6, 'Hydro Monhtly CFs'!$H$5,$A2387 &lt; 'Hydro Monhtly CFs'!$E$7, 'Hydro Monhtly CFs'!$H$6,$A2387 &lt; 'Hydro Monhtly CFs'!$E$8, 'Hydro Monhtly CFs'!$H$7,$A2387 &lt; 'Hydro Monhtly CFs'!$E$9, 'Hydro Monhtly CFs'!$H$8,$A2387 &lt; 'Hydro Monhtly CFs'!$E$10, 'Hydro Monhtly CFs'!$H$9,$A2387 &lt; 'Hydro Monhtly CFs'!$E$11, 'Hydro Monhtly CFs'!$H$10,$A2387 &lt; 'Hydro Monhtly CFs'!$E$12, 'Hydro Monhtly CFs'!$H$11,$A2387 &lt; 'Hydro Monhtly CFs'!$E$13,'Hydro Monhtly CFs'!$H$12,$A2387&lt; 'Hydro Monhtly CFs'!$E$14, 'Hydro Monhtly CFs'!$H$13,$A2387&lt; 'Hydro Monhtly CFs'!$E$15, 'Hydro Monhtly CFs'!$H$14,$A2387 &gt;= 'Hydro Monhtly CFs'!$E$15, 'Hydro Monhtly CFs'!$H$15)</f>
        <v>0.39661276014109342</v>
      </c>
      <c r="M2387" s="452">
        <v>1</v>
      </c>
      <c r="N2387" s="451">
        <f>IFERROR(IF(OR($A2387&lt;Assumptions!$F$43,$A2387&gt;Assumptions!$F$44),INDEX(New_Thermal!$K$10:$K$12,MATCH(Assumptions!$F$33,New_Thermal!$F$10:$F$12,0),1),INDEX(New_Thermal!$J$10:$J$12,MATCH(Assumptions!$F$33,New_Thermal!$F$10:$F$12,0),1)),1)</f>
        <v>0.99199999999999999</v>
      </c>
      <c r="O2387" s="452">
        <v>1</v>
      </c>
      <c r="P2387" s="485">
        <f ca="1"/>
        <v>0.14175652175</v>
      </c>
      <c r="Q2387" s="485">
        <f ca="1"/>
        <v>0.79341536524759748</v>
      </c>
    </row>
    <row r="2388" spans="1:17">
      <c r="A2388" s="496">
        <v>2387</v>
      </c>
      <c r="B2388" s="451">
        <f>IFERROR(IF(OR($A2388&lt;Assumptions!$F$43,$A2388&gt;Assumptions!$F$44),INDEX(Existing!$O$13:$O$29,MATCH(Generators_variability!B$1,Existing!$A$13:$A$29,0),1),INDEX(Existing!$N$13:$N$29,MATCH(Generators_variability!B$1,Existing!$A$13:$A$29,0),1)),1)</f>
        <v>0.96391263057929732</v>
      </c>
      <c r="C2388" s="451">
        <f>IFERROR(IF(OR($A2388&lt;Assumptions!$F$43,$A2388&gt;Assumptions!$F$44),INDEX(Existing!$O$13:$O$29,MATCH(Generators_variability!C$1,Existing!$A$13:$A$29,0),1),INDEX(Existing!$N$13:$N$29,MATCH(Generators_variability!C$1,Existing!$A$13:$A$29,0),1)),1)</f>
        <v>0.89949748743718594</v>
      </c>
      <c r="D2388" s="451">
        <f>IFERROR(IF(OR($A2388&lt;Assumptions!$F$43,$A2388&gt;Assumptions!$F$44),INDEX(Existing!$O$13:$O$29,MATCH(Generators_variability!D$1,Existing!$A$13:$A$29,0),1),INDEX(Existing!$N$13:$N$29,MATCH(Generators_variability!D$1,Existing!$A$13:$A$29,0),1)),1)</f>
        <v>1</v>
      </c>
      <c r="E2388" s="451">
        <f>IFERROR(IF(OR($A2388&lt;Assumptions!$F$43,$A2388&gt;Assumptions!$F$44),INDEX(Existing!$O$13:$O$29,MATCH(Generators_variability!E$1,Existing!$A$13:$A$29,0),1),INDEX(Existing!$N$13:$N$29,MATCH(Generators_variability!E$1,Existing!$A$13:$A$29,0),1)),1)</f>
        <v>0.67632850241545894</v>
      </c>
      <c r="F2388" s="451">
        <f>IFERROR(IF(OR($A2388&lt;Assumptions!$F$43,$A2388&gt;Assumptions!$F$44),INDEX(Existing!$O$13:$O$29,MATCH(Generators_variability!F$1,Existing!$A$13:$A$29,0),1),INDEX(Existing!$N$13:$N$29,MATCH(Generators_variability!F$1,Existing!$A$13:$A$29,0),1)),1)</f>
        <v>0.84634448574969023</v>
      </c>
      <c r="G2388" s="451">
        <f>IFERROR(IF(OR($A2388&lt;Assumptions!$F$43,$A2388&gt;Assumptions!$F$44),INDEX(Existing!$O$13:$O$29,MATCH(Generators_variability!G$1,Existing!$A$13:$A$29,0),1),INDEX(Existing!$N$13:$N$29,MATCH(Generators_variability!G$1,Existing!$A$13:$A$29,0),1)),1)</f>
        <v>0.86012112741672497</v>
      </c>
      <c r="H2388" s="451">
        <f>IFERROR(IF(OR($A2388&lt;Assumptions!$F$43,$A2388&gt;Assumptions!$F$44),INDEX(Existing!$O$13:$O$29,MATCH(Generators_variability!H$1,Existing!$A$13:$A$29,0),1),INDEX(Existing!$N$13:$N$29,MATCH(Generators_variability!H$1,Existing!$A$13:$A$29,0),1)),1)</f>
        <v>0.90779230054996085</v>
      </c>
      <c r="I2388" s="451">
        <f>IFERROR(IF(OR($A2388&lt;Assumptions!$F$43,$A2388&gt;Assumptions!$F$44),INDEX(Existing!$O$13:$O$29,MATCH(Generators_variability!I$1,Existing!$A$13:$A$29,0),1),INDEX(Existing!$N$13:$N$29,MATCH(Generators_variability!I$1,Existing!$A$13:$A$29,0),1)),1)</f>
        <v>0.89655172413793105</v>
      </c>
      <c r="J2388" s="451">
        <f>IFERROR(IF(OR($A2388&lt;Assumptions!$F$43,$A2388&gt;Assumptions!$F$44),INDEX(Existing!$O$13:$O$29,MATCH(Generators_variability!J$1,Existing!$A$13:$A$29,0),1),INDEX(Existing!$N$13:$N$29,MATCH(Generators_variability!J$1,Existing!$A$13:$A$29,0),1)),1)</f>
        <v>0.8616739296464353</v>
      </c>
      <c r="K2388" s="453" cm="1">
        <f t="array" ref="K2388">_xlfn.IFS($A2388 &lt; 'Hydro Monhtly CFs'!$E$5, 'Hydro Monhtly CFs'!$K$4, $A2388 &lt; 'Hydro Monhtly CFs'!$E$6, 'Hydro Monhtly CFs'!$K$5,$A2388 &lt; 'Hydro Monhtly CFs'!$E$7, 'Hydro Monhtly CFs'!$K$6,$A2388 &lt; 'Hydro Monhtly CFs'!$E$8, 'Hydro Monhtly CFs'!$K$7,$A2388 &lt; 'Hydro Monhtly CFs'!$E$9, 'Hydro Monhtly CFs'!$K$8,$A2388 &lt; 'Hydro Monhtly CFs'!$E$10, 'Hydro Monhtly CFs'!$K$9,$A2388 &lt; 'Hydro Monhtly CFs'!$E$11, 'Hydro Monhtly CFs'!$K$10,$A2388 &lt; 'Hydro Monhtly CFs'!$E$12, 'Hydro Monhtly CFs'!$K$11,$A2388 &lt; 'Hydro Monhtly CFs'!$E$13,'Hydro Monhtly CFs'!$K$12,$A2388&lt; 'Hydro Monhtly CFs'!$E$14, 'Hydro Monhtly CFs'!$K$13,$A2388&lt; 'Hydro Monhtly CFs'!$E$15, 'Hydro Monhtly CFs'!$K$14,$A2388 &gt;= 'Hydro Monhtly CFs'!$E$15, 'Hydro Monhtly CFs'!$K$15)</f>
        <v>0.29967090498236337</v>
      </c>
      <c r="L2388" s="453" cm="1">
        <f t="array" ref="L2388">_xlfn.IFS($A2388 &lt; 'Hydro Monhtly CFs'!$E$5, 'Hydro Monhtly CFs'!$H$4, $A2388 &lt; 'Hydro Monhtly CFs'!$E$6, 'Hydro Monhtly CFs'!$H$5,$A2388 &lt; 'Hydro Monhtly CFs'!$E$7, 'Hydro Monhtly CFs'!$H$6,$A2388 &lt; 'Hydro Monhtly CFs'!$E$8, 'Hydro Monhtly CFs'!$H$7,$A2388 &lt; 'Hydro Monhtly CFs'!$E$9, 'Hydro Monhtly CFs'!$H$8,$A2388 &lt; 'Hydro Monhtly CFs'!$E$10, 'Hydro Monhtly CFs'!$H$9,$A2388 &lt; 'Hydro Monhtly CFs'!$E$11, 'Hydro Monhtly CFs'!$H$10,$A2388 &lt; 'Hydro Monhtly CFs'!$E$12, 'Hydro Monhtly CFs'!$H$11,$A2388 &lt; 'Hydro Monhtly CFs'!$E$13,'Hydro Monhtly CFs'!$H$12,$A2388&lt; 'Hydro Monhtly CFs'!$E$14, 'Hydro Monhtly CFs'!$H$13,$A2388&lt; 'Hydro Monhtly CFs'!$E$15, 'Hydro Monhtly CFs'!$H$14,$A2388 &gt;= 'Hydro Monhtly CFs'!$E$15, 'Hydro Monhtly CFs'!$H$15)</f>
        <v>0.39661276014109342</v>
      </c>
      <c r="M2388" s="452">
        <v>1</v>
      </c>
      <c r="N2388" s="451">
        <f>IFERROR(IF(OR($A2388&lt;Assumptions!$F$43,$A2388&gt;Assumptions!$F$44),INDEX(New_Thermal!$K$10:$K$12,MATCH(Assumptions!$F$33,New_Thermal!$F$10:$F$12,0),1),INDEX(New_Thermal!$J$10:$J$12,MATCH(Assumptions!$F$33,New_Thermal!$F$10:$F$12,0),1)),1)</f>
        <v>0.99199999999999999</v>
      </c>
      <c r="O2388" s="452">
        <v>1</v>
      </c>
      <c r="P2388" s="485">
        <f ca="1"/>
        <v>0.30447391299999998</v>
      </c>
      <c r="Q2388" s="485">
        <f ca="1"/>
        <v>0.90924370611177119</v>
      </c>
    </row>
    <row r="2389" spans="1:17">
      <c r="A2389" s="496">
        <v>2388</v>
      </c>
      <c r="B2389" s="451">
        <f>IFERROR(IF(OR($A2389&lt;Assumptions!$F$43,$A2389&gt;Assumptions!$F$44),INDEX(Existing!$O$13:$O$29,MATCH(Generators_variability!B$1,Existing!$A$13:$A$29,0),1),INDEX(Existing!$N$13:$N$29,MATCH(Generators_variability!B$1,Existing!$A$13:$A$29,0),1)),1)</f>
        <v>0.96391263057929732</v>
      </c>
      <c r="C2389" s="451">
        <f>IFERROR(IF(OR($A2389&lt;Assumptions!$F$43,$A2389&gt;Assumptions!$F$44),INDEX(Existing!$O$13:$O$29,MATCH(Generators_variability!C$1,Existing!$A$13:$A$29,0),1),INDEX(Existing!$N$13:$N$29,MATCH(Generators_variability!C$1,Existing!$A$13:$A$29,0),1)),1)</f>
        <v>0.89949748743718594</v>
      </c>
      <c r="D2389" s="451">
        <f>IFERROR(IF(OR($A2389&lt;Assumptions!$F$43,$A2389&gt;Assumptions!$F$44),INDEX(Existing!$O$13:$O$29,MATCH(Generators_variability!D$1,Existing!$A$13:$A$29,0),1),INDEX(Existing!$N$13:$N$29,MATCH(Generators_variability!D$1,Existing!$A$13:$A$29,0),1)),1)</f>
        <v>1</v>
      </c>
      <c r="E2389" s="451">
        <f>IFERROR(IF(OR($A2389&lt;Assumptions!$F$43,$A2389&gt;Assumptions!$F$44),INDEX(Existing!$O$13:$O$29,MATCH(Generators_variability!E$1,Existing!$A$13:$A$29,0),1),INDEX(Existing!$N$13:$N$29,MATCH(Generators_variability!E$1,Existing!$A$13:$A$29,0),1)),1)</f>
        <v>0.67632850241545894</v>
      </c>
      <c r="F2389" s="451">
        <f>IFERROR(IF(OR($A2389&lt;Assumptions!$F$43,$A2389&gt;Assumptions!$F$44),INDEX(Existing!$O$13:$O$29,MATCH(Generators_variability!F$1,Existing!$A$13:$A$29,0),1),INDEX(Existing!$N$13:$N$29,MATCH(Generators_variability!F$1,Existing!$A$13:$A$29,0),1)),1)</f>
        <v>0.84634448574969023</v>
      </c>
      <c r="G2389" s="451">
        <f>IFERROR(IF(OR($A2389&lt;Assumptions!$F$43,$A2389&gt;Assumptions!$F$44),INDEX(Existing!$O$13:$O$29,MATCH(Generators_variability!G$1,Existing!$A$13:$A$29,0),1),INDEX(Existing!$N$13:$N$29,MATCH(Generators_variability!G$1,Existing!$A$13:$A$29,0),1)),1)</f>
        <v>0.86012112741672497</v>
      </c>
      <c r="H2389" s="451">
        <f>IFERROR(IF(OR($A2389&lt;Assumptions!$F$43,$A2389&gt;Assumptions!$F$44),INDEX(Existing!$O$13:$O$29,MATCH(Generators_variability!H$1,Existing!$A$13:$A$29,0),1),INDEX(Existing!$N$13:$N$29,MATCH(Generators_variability!H$1,Existing!$A$13:$A$29,0),1)),1)</f>
        <v>0.90779230054996085</v>
      </c>
      <c r="I2389" s="451">
        <f>IFERROR(IF(OR($A2389&lt;Assumptions!$F$43,$A2389&gt;Assumptions!$F$44),INDEX(Existing!$O$13:$O$29,MATCH(Generators_variability!I$1,Existing!$A$13:$A$29,0),1),INDEX(Existing!$N$13:$N$29,MATCH(Generators_variability!I$1,Existing!$A$13:$A$29,0),1)),1)</f>
        <v>0.89655172413793105</v>
      </c>
      <c r="J2389" s="451">
        <f>IFERROR(IF(OR($A2389&lt;Assumptions!$F$43,$A2389&gt;Assumptions!$F$44),INDEX(Existing!$O$13:$O$29,MATCH(Generators_variability!J$1,Existing!$A$13:$A$29,0),1),INDEX(Existing!$N$13:$N$29,MATCH(Generators_variability!J$1,Existing!$A$13:$A$29,0),1)),1)</f>
        <v>0.8616739296464353</v>
      </c>
      <c r="K2389" s="453" cm="1">
        <f t="array" ref="K2389">_xlfn.IFS($A2389 &lt; 'Hydro Monhtly CFs'!$E$5, 'Hydro Monhtly CFs'!$K$4, $A2389 &lt; 'Hydro Monhtly CFs'!$E$6, 'Hydro Monhtly CFs'!$K$5,$A2389 &lt; 'Hydro Monhtly CFs'!$E$7, 'Hydro Monhtly CFs'!$K$6,$A2389 &lt; 'Hydro Monhtly CFs'!$E$8, 'Hydro Monhtly CFs'!$K$7,$A2389 &lt; 'Hydro Monhtly CFs'!$E$9, 'Hydro Monhtly CFs'!$K$8,$A2389 &lt; 'Hydro Monhtly CFs'!$E$10, 'Hydro Monhtly CFs'!$K$9,$A2389 &lt; 'Hydro Monhtly CFs'!$E$11, 'Hydro Monhtly CFs'!$K$10,$A2389 &lt; 'Hydro Monhtly CFs'!$E$12, 'Hydro Monhtly CFs'!$K$11,$A2389 &lt; 'Hydro Monhtly CFs'!$E$13,'Hydro Monhtly CFs'!$K$12,$A2389&lt; 'Hydro Monhtly CFs'!$E$14, 'Hydro Monhtly CFs'!$K$13,$A2389&lt; 'Hydro Monhtly CFs'!$E$15, 'Hydro Monhtly CFs'!$K$14,$A2389 &gt;= 'Hydro Monhtly CFs'!$E$15, 'Hydro Monhtly CFs'!$K$15)</f>
        <v>0.29967090498236337</v>
      </c>
      <c r="L2389" s="453" cm="1">
        <f t="array" ref="L2389">_xlfn.IFS($A2389 &lt; 'Hydro Monhtly CFs'!$E$5, 'Hydro Monhtly CFs'!$H$4, $A2389 &lt; 'Hydro Monhtly CFs'!$E$6, 'Hydro Monhtly CFs'!$H$5,$A2389 &lt; 'Hydro Monhtly CFs'!$E$7, 'Hydro Monhtly CFs'!$H$6,$A2389 &lt; 'Hydro Monhtly CFs'!$E$8, 'Hydro Monhtly CFs'!$H$7,$A2389 &lt; 'Hydro Monhtly CFs'!$E$9, 'Hydro Monhtly CFs'!$H$8,$A2389 &lt; 'Hydro Monhtly CFs'!$E$10, 'Hydro Monhtly CFs'!$H$9,$A2389 &lt; 'Hydro Monhtly CFs'!$E$11, 'Hydro Monhtly CFs'!$H$10,$A2389 &lt; 'Hydro Monhtly CFs'!$E$12, 'Hydro Monhtly CFs'!$H$11,$A2389 &lt; 'Hydro Monhtly CFs'!$E$13,'Hydro Monhtly CFs'!$H$12,$A2389&lt; 'Hydro Monhtly CFs'!$E$14, 'Hydro Monhtly CFs'!$H$13,$A2389&lt; 'Hydro Monhtly CFs'!$E$15, 'Hydro Monhtly CFs'!$H$14,$A2389 &gt;= 'Hydro Monhtly CFs'!$E$15, 'Hydro Monhtly CFs'!$H$15)</f>
        <v>0.39661276014109342</v>
      </c>
      <c r="M2389" s="452">
        <v>1</v>
      </c>
      <c r="N2389" s="451">
        <f>IFERROR(IF(OR($A2389&lt;Assumptions!$F$43,$A2389&gt;Assumptions!$F$44),INDEX(New_Thermal!$K$10:$K$12,MATCH(Assumptions!$F$33,New_Thermal!$F$10:$F$12,0),1),INDEX(New_Thermal!$J$10:$J$12,MATCH(Assumptions!$F$33,New_Thermal!$F$10:$F$12,0),1)),1)</f>
        <v>0.99199999999999999</v>
      </c>
      <c r="O2389" s="452">
        <v>1</v>
      </c>
      <c r="P2389" s="485">
        <f ca="1"/>
        <v>0.23433043475000001</v>
      </c>
      <c r="Q2389" s="485">
        <f ca="1"/>
        <v>0.87278397416666498</v>
      </c>
    </row>
    <row r="2390" spans="1:17">
      <c r="A2390" s="496">
        <v>2389</v>
      </c>
      <c r="B2390" s="451">
        <f>IFERROR(IF(OR($A2390&lt;Assumptions!$F$43,$A2390&gt;Assumptions!$F$44),INDEX(Existing!$O$13:$O$29,MATCH(Generators_variability!B$1,Existing!$A$13:$A$29,0),1),INDEX(Existing!$N$13:$N$29,MATCH(Generators_variability!B$1,Existing!$A$13:$A$29,0),1)),1)</f>
        <v>0.96391263057929732</v>
      </c>
      <c r="C2390" s="451">
        <f>IFERROR(IF(OR($A2390&lt;Assumptions!$F$43,$A2390&gt;Assumptions!$F$44),INDEX(Existing!$O$13:$O$29,MATCH(Generators_variability!C$1,Existing!$A$13:$A$29,0),1),INDEX(Existing!$N$13:$N$29,MATCH(Generators_variability!C$1,Existing!$A$13:$A$29,0),1)),1)</f>
        <v>0.89949748743718594</v>
      </c>
      <c r="D2390" s="451">
        <f>IFERROR(IF(OR($A2390&lt;Assumptions!$F$43,$A2390&gt;Assumptions!$F$44),INDEX(Existing!$O$13:$O$29,MATCH(Generators_variability!D$1,Existing!$A$13:$A$29,0),1),INDEX(Existing!$N$13:$N$29,MATCH(Generators_variability!D$1,Existing!$A$13:$A$29,0),1)),1)</f>
        <v>1</v>
      </c>
      <c r="E2390" s="451">
        <f>IFERROR(IF(OR($A2390&lt;Assumptions!$F$43,$A2390&gt;Assumptions!$F$44),INDEX(Existing!$O$13:$O$29,MATCH(Generators_variability!E$1,Existing!$A$13:$A$29,0),1),INDEX(Existing!$N$13:$N$29,MATCH(Generators_variability!E$1,Existing!$A$13:$A$29,0),1)),1)</f>
        <v>0.67632850241545894</v>
      </c>
      <c r="F2390" s="451">
        <f>IFERROR(IF(OR($A2390&lt;Assumptions!$F$43,$A2390&gt;Assumptions!$F$44),INDEX(Existing!$O$13:$O$29,MATCH(Generators_variability!F$1,Existing!$A$13:$A$29,0),1),INDEX(Existing!$N$13:$N$29,MATCH(Generators_variability!F$1,Existing!$A$13:$A$29,0),1)),1)</f>
        <v>0.84634448574969023</v>
      </c>
      <c r="G2390" s="451">
        <f>IFERROR(IF(OR($A2390&lt;Assumptions!$F$43,$A2390&gt;Assumptions!$F$44),INDEX(Existing!$O$13:$O$29,MATCH(Generators_variability!G$1,Existing!$A$13:$A$29,0),1),INDEX(Existing!$N$13:$N$29,MATCH(Generators_variability!G$1,Existing!$A$13:$A$29,0),1)),1)</f>
        <v>0.86012112741672497</v>
      </c>
      <c r="H2390" s="451">
        <f>IFERROR(IF(OR($A2390&lt;Assumptions!$F$43,$A2390&gt;Assumptions!$F$44),INDEX(Existing!$O$13:$O$29,MATCH(Generators_variability!H$1,Existing!$A$13:$A$29,0),1),INDEX(Existing!$N$13:$N$29,MATCH(Generators_variability!H$1,Existing!$A$13:$A$29,0),1)),1)</f>
        <v>0.90779230054996085</v>
      </c>
      <c r="I2390" s="451">
        <f>IFERROR(IF(OR($A2390&lt;Assumptions!$F$43,$A2390&gt;Assumptions!$F$44),INDEX(Existing!$O$13:$O$29,MATCH(Generators_variability!I$1,Existing!$A$13:$A$29,0),1),INDEX(Existing!$N$13:$N$29,MATCH(Generators_variability!I$1,Existing!$A$13:$A$29,0),1)),1)</f>
        <v>0.89655172413793105</v>
      </c>
      <c r="J2390" s="451">
        <f>IFERROR(IF(OR($A2390&lt;Assumptions!$F$43,$A2390&gt;Assumptions!$F$44),INDEX(Existing!$O$13:$O$29,MATCH(Generators_variability!J$1,Existing!$A$13:$A$29,0),1),INDEX(Existing!$N$13:$N$29,MATCH(Generators_variability!J$1,Existing!$A$13:$A$29,0),1)),1)</f>
        <v>0.8616739296464353</v>
      </c>
      <c r="K2390" s="453" cm="1">
        <f t="array" ref="K2390">_xlfn.IFS($A2390 &lt; 'Hydro Monhtly CFs'!$E$5, 'Hydro Monhtly CFs'!$K$4, $A2390 &lt; 'Hydro Monhtly CFs'!$E$6, 'Hydro Monhtly CFs'!$K$5,$A2390 &lt; 'Hydro Monhtly CFs'!$E$7, 'Hydro Monhtly CFs'!$K$6,$A2390 &lt; 'Hydro Monhtly CFs'!$E$8, 'Hydro Monhtly CFs'!$K$7,$A2390 &lt; 'Hydro Monhtly CFs'!$E$9, 'Hydro Monhtly CFs'!$K$8,$A2390 &lt; 'Hydro Monhtly CFs'!$E$10, 'Hydro Monhtly CFs'!$K$9,$A2390 &lt; 'Hydro Monhtly CFs'!$E$11, 'Hydro Monhtly CFs'!$K$10,$A2390 &lt; 'Hydro Monhtly CFs'!$E$12, 'Hydro Monhtly CFs'!$K$11,$A2390 &lt; 'Hydro Monhtly CFs'!$E$13,'Hydro Monhtly CFs'!$K$12,$A2390&lt; 'Hydro Monhtly CFs'!$E$14, 'Hydro Monhtly CFs'!$K$13,$A2390&lt; 'Hydro Monhtly CFs'!$E$15, 'Hydro Monhtly CFs'!$K$14,$A2390 &gt;= 'Hydro Monhtly CFs'!$E$15, 'Hydro Monhtly CFs'!$K$15)</f>
        <v>0.29967090498236337</v>
      </c>
      <c r="L2390" s="453" cm="1">
        <f t="array" ref="L2390">_xlfn.IFS($A2390 &lt; 'Hydro Monhtly CFs'!$E$5, 'Hydro Monhtly CFs'!$H$4, $A2390 &lt; 'Hydro Monhtly CFs'!$E$6, 'Hydro Monhtly CFs'!$H$5,$A2390 &lt; 'Hydro Monhtly CFs'!$E$7, 'Hydro Monhtly CFs'!$H$6,$A2390 &lt; 'Hydro Monhtly CFs'!$E$8, 'Hydro Monhtly CFs'!$H$7,$A2390 &lt; 'Hydro Monhtly CFs'!$E$9, 'Hydro Monhtly CFs'!$H$8,$A2390 &lt; 'Hydro Monhtly CFs'!$E$10, 'Hydro Monhtly CFs'!$H$9,$A2390 &lt; 'Hydro Monhtly CFs'!$E$11, 'Hydro Monhtly CFs'!$H$10,$A2390 &lt; 'Hydro Monhtly CFs'!$E$12, 'Hydro Monhtly CFs'!$H$11,$A2390 &lt; 'Hydro Monhtly CFs'!$E$13,'Hydro Monhtly CFs'!$H$12,$A2390&lt; 'Hydro Monhtly CFs'!$E$14, 'Hydro Monhtly CFs'!$H$13,$A2390&lt; 'Hydro Monhtly CFs'!$E$15, 'Hydro Monhtly CFs'!$H$14,$A2390 &gt;= 'Hydro Monhtly CFs'!$E$15, 'Hydro Monhtly CFs'!$H$15)</f>
        <v>0.39661276014109342</v>
      </c>
      <c r="M2390" s="452">
        <v>1</v>
      </c>
      <c r="N2390" s="451">
        <f>IFERROR(IF(OR($A2390&lt;Assumptions!$F$43,$A2390&gt;Assumptions!$F$44),INDEX(New_Thermal!$K$10:$K$12,MATCH(Assumptions!$F$33,New_Thermal!$F$10:$F$12,0),1),INDEX(New_Thermal!$J$10:$J$12,MATCH(Assumptions!$F$33,New_Thermal!$F$10:$F$12,0),1)),1)</f>
        <v>0.99199999999999999</v>
      </c>
      <c r="O2390" s="452">
        <v>1</v>
      </c>
      <c r="P2390" s="485">
        <f ca="1"/>
        <v>0.44256521737499999</v>
      </c>
      <c r="Q2390" s="485">
        <f ca="1"/>
        <v>0.97439179083307881</v>
      </c>
    </row>
    <row r="2391" spans="1:17">
      <c r="A2391" s="496">
        <v>2390</v>
      </c>
      <c r="B2391" s="451">
        <f>IFERROR(IF(OR($A2391&lt;Assumptions!$F$43,$A2391&gt;Assumptions!$F$44),INDEX(Existing!$O$13:$O$29,MATCH(Generators_variability!B$1,Existing!$A$13:$A$29,0),1),INDEX(Existing!$N$13:$N$29,MATCH(Generators_variability!B$1,Existing!$A$13:$A$29,0),1)),1)</f>
        <v>0.96391263057929732</v>
      </c>
      <c r="C2391" s="451">
        <f>IFERROR(IF(OR($A2391&lt;Assumptions!$F$43,$A2391&gt;Assumptions!$F$44),INDEX(Existing!$O$13:$O$29,MATCH(Generators_variability!C$1,Existing!$A$13:$A$29,0),1),INDEX(Existing!$N$13:$N$29,MATCH(Generators_variability!C$1,Existing!$A$13:$A$29,0),1)),1)</f>
        <v>0.89949748743718594</v>
      </c>
      <c r="D2391" s="451">
        <f>IFERROR(IF(OR($A2391&lt;Assumptions!$F$43,$A2391&gt;Assumptions!$F$44),INDEX(Existing!$O$13:$O$29,MATCH(Generators_variability!D$1,Existing!$A$13:$A$29,0),1),INDEX(Existing!$N$13:$N$29,MATCH(Generators_variability!D$1,Existing!$A$13:$A$29,0),1)),1)</f>
        <v>1</v>
      </c>
      <c r="E2391" s="451">
        <f>IFERROR(IF(OR($A2391&lt;Assumptions!$F$43,$A2391&gt;Assumptions!$F$44),INDEX(Existing!$O$13:$O$29,MATCH(Generators_variability!E$1,Existing!$A$13:$A$29,0),1),INDEX(Existing!$N$13:$N$29,MATCH(Generators_variability!E$1,Existing!$A$13:$A$29,0),1)),1)</f>
        <v>0.67632850241545894</v>
      </c>
      <c r="F2391" s="451">
        <f>IFERROR(IF(OR($A2391&lt;Assumptions!$F$43,$A2391&gt;Assumptions!$F$44),INDEX(Existing!$O$13:$O$29,MATCH(Generators_variability!F$1,Existing!$A$13:$A$29,0),1),INDEX(Existing!$N$13:$N$29,MATCH(Generators_variability!F$1,Existing!$A$13:$A$29,0),1)),1)</f>
        <v>0.84634448574969023</v>
      </c>
      <c r="G2391" s="451">
        <f>IFERROR(IF(OR($A2391&lt;Assumptions!$F$43,$A2391&gt;Assumptions!$F$44),INDEX(Existing!$O$13:$O$29,MATCH(Generators_variability!G$1,Existing!$A$13:$A$29,0),1),INDEX(Existing!$N$13:$N$29,MATCH(Generators_variability!G$1,Existing!$A$13:$A$29,0),1)),1)</f>
        <v>0.86012112741672497</v>
      </c>
      <c r="H2391" s="451">
        <f>IFERROR(IF(OR($A2391&lt;Assumptions!$F$43,$A2391&gt;Assumptions!$F$44),INDEX(Existing!$O$13:$O$29,MATCH(Generators_variability!H$1,Existing!$A$13:$A$29,0),1),INDEX(Existing!$N$13:$N$29,MATCH(Generators_variability!H$1,Existing!$A$13:$A$29,0),1)),1)</f>
        <v>0.90779230054996085</v>
      </c>
      <c r="I2391" s="451">
        <f>IFERROR(IF(OR($A2391&lt;Assumptions!$F$43,$A2391&gt;Assumptions!$F$44),INDEX(Existing!$O$13:$O$29,MATCH(Generators_variability!I$1,Existing!$A$13:$A$29,0),1),INDEX(Existing!$N$13:$N$29,MATCH(Generators_variability!I$1,Existing!$A$13:$A$29,0),1)),1)</f>
        <v>0.89655172413793105</v>
      </c>
      <c r="J2391" s="451">
        <f>IFERROR(IF(OR($A2391&lt;Assumptions!$F$43,$A2391&gt;Assumptions!$F$44),INDEX(Existing!$O$13:$O$29,MATCH(Generators_variability!J$1,Existing!$A$13:$A$29,0),1),INDEX(Existing!$N$13:$N$29,MATCH(Generators_variability!J$1,Existing!$A$13:$A$29,0),1)),1)</f>
        <v>0.8616739296464353</v>
      </c>
      <c r="K2391" s="453" cm="1">
        <f t="array" ref="K2391">_xlfn.IFS($A2391 &lt; 'Hydro Monhtly CFs'!$E$5, 'Hydro Monhtly CFs'!$K$4, $A2391 &lt; 'Hydro Monhtly CFs'!$E$6, 'Hydro Monhtly CFs'!$K$5,$A2391 &lt; 'Hydro Monhtly CFs'!$E$7, 'Hydro Monhtly CFs'!$K$6,$A2391 &lt; 'Hydro Monhtly CFs'!$E$8, 'Hydro Monhtly CFs'!$K$7,$A2391 &lt; 'Hydro Monhtly CFs'!$E$9, 'Hydro Monhtly CFs'!$K$8,$A2391 &lt; 'Hydro Monhtly CFs'!$E$10, 'Hydro Monhtly CFs'!$K$9,$A2391 &lt; 'Hydro Monhtly CFs'!$E$11, 'Hydro Monhtly CFs'!$K$10,$A2391 &lt; 'Hydro Monhtly CFs'!$E$12, 'Hydro Monhtly CFs'!$K$11,$A2391 &lt; 'Hydro Monhtly CFs'!$E$13,'Hydro Monhtly CFs'!$K$12,$A2391&lt; 'Hydro Monhtly CFs'!$E$14, 'Hydro Monhtly CFs'!$K$13,$A2391&lt; 'Hydro Monhtly CFs'!$E$15, 'Hydro Monhtly CFs'!$K$14,$A2391 &gt;= 'Hydro Monhtly CFs'!$E$15, 'Hydro Monhtly CFs'!$K$15)</f>
        <v>0.29967090498236337</v>
      </c>
      <c r="L2391" s="453" cm="1">
        <f t="array" ref="L2391">_xlfn.IFS($A2391 &lt; 'Hydro Monhtly CFs'!$E$5, 'Hydro Monhtly CFs'!$H$4, $A2391 &lt; 'Hydro Monhtly CFs'!$E$6, 'Hydro Monhtly CFs'!$H$5,$A2391 &lt; 'Hydro Monhtly CFs'!$E$7, 'Hydro Monhtly CFs'!$H$6,$A2391 &lt; 'Hydro Monhtly CFs'!$E$8, 'Hydro Monhtly CFs'!$H$7,$A2391 &lt; 'Hydro Monhtly CFs'!$E$9, 'Hydro Monhtly CFs'!$H$8,$A2391 &lt; 'Hydro Monhtly CFs'!$E$10, 'Hydro Monhtly CFs'!$H$9,$A2391 &lt; 'Hydro Monhtly CFs'!$E$11, 'Hydro Monhtly CFs'!$H$10,$A2391 &lt; 'Hydro Monhtly CFs'!$E$12, 'Hydro Monhtly CFs'!$H$11,$A2391 &lt; 'Hydro Monhtly CFs'!$E$13,'Hydro Monhtly CFs'!$H$12,$A2391&lt; 'Hydro Monhtly CFs'!$E$14, 'Hydro Monhtly CFs'!$H$13,$A2391&lt; 'Hydro Monhtly CFs'!$E$15, 'Hydro Monhtly CFs'!$H$14,$A2391 &gt;= 'Hydro Monhtly CFs'!$E$15, 'Hydro Monhtly CFs'!$H$15)</f>
        <v>0.39661276014109342</v>
      </c>
      <c r="M2391" s="452">
        <v>1</v>
      </c>
      <c r="N2391" s="451">
        <f>IFERROR(IF(OR($A2391&lt;Assumptions!$F$43,$A2391&gt;Assumptions!$F$44),INDEX(New_Thermal!$K$10:$K$12,MATCH(Assumptions!$F$33,New_Thermal!$F$10:$F$12,0),1),INDEX(New_Thermal!$J$10:$J$12,MATCH(Assumptions!$F$33,New_Thermal!$F$10:$F$12,0),1)),1)</f>
        <v>0.99199999999999999</v>
      </c>
      <c r="O2391" s="452">
        <v>1</v>
      </c>
      <c r="P2391" s="485">
        <f ca="1"/>
        <v>0.36035217387500001</v>
      </c>
      <c r="Q2391" s="485">
        <f ca="1"/>
        <v>1</v>
      </c>
    </row>
    <row r="2392" spans="1:17">
      <c r="A2392" s="496">
        <v>2391</v>
      </c>
      <c r="B2392" s="451">
        <f>IFERROR(IF(OR($A2392&lt;Assumptions!$F$43,$A2392&gt;Assumptions!$F$44),INDEX(Existing!$O$13:$O$29,MATCH(Generators_variability!B$1,Existing!$A$13:$A$29,0),1),INDEX(Existing!$N$13:$N$29,MATCH(Generators_variability!B$1,Existing!$A$13:$A$29,0),1)),1)</f>
        <v>0.96391263057929732</v>
      </c>
      <c r="C2392" s="451">
        <f>IFERROR(IF(OR($A2392&lt;Assumptions!$F$43,$A2392&gt;Assumptions!$F$44),INDEX(Existing!$O$13:$O$29,MATCH(Generators_variability!C$1,Existing!$A$13:$A$29,0),1),INDEX(Existing!$N$13:$N$29,MATCH(Generators_variability!C$1,Existing!$A$13:$A$29,0),1)),1)</f>
        <v>0.89949748743718594</v>
      </c>
      <c r="D2392" s="451">
        <f>IFERROR(IF(OR($A2392&lt;Assumptions!$F$43,$A2392&gt;Assumptions!$F$44),INDEX(Existing!$O$13:$O$29,MATCH(Generators_variability!D$1,Existing!$A$13:$A$29,0),1),INDEX(Existing!$N$13:$N$29,MATCH(Generators_variability!D$1,Existing!$A$13:$A$29,0),1)),1)</f>
        <v>1</v>
      </c>
      <c r="E2392" s="451">
        <f>IFERROR(IF(OR($A2392&lt;Assumptions!$F$43,$A2392&gt;Assumptions!$F$44),INDEX(Existing!$O$13:$O$29,MATCH(Generators_variability!E$1,Existing!$A$13:$A$29,0),1),INDEX(Existing!$N$13:$N$29,MATCH(Generators_variability!E$1,Existing!$A$13:$A$29,0),1)),1)</f>
        <v>0.67632850241545894</v>
      </c>
      <c r="F2392" s="451">
        <f>IFERROR(IF(OR($A2392&lt;Assumptions!$F$43,$A2392&gt;Assumptions!$F$44),INDEX(Existing!$O$13:$O$29,MATCH(Generators_variability!F$1,Existing!$A$13:$A$29,0),1),INDEX(Existing!$N$13:$N$29,MATCH(Generators_variability!F$1,Existing!$A$13:$A$29,0),1)),1)</f>
        <v>0.84634448574969023</v>
      </c>
      <c r="G2392" s="451">
        <f>IFERROR(IF(OR($A2392&lt;Assumptions!$F$43,$A2392&gt;Assumptions!$F$44),INDEX(Existing!$O$13:$O$29,MATCH(Generators_variability!G$1,Existing!$A$13:$A$29,0),1),INDEX(Existing!$N$13:$N$29,MATCH(Generators_variability!G$1,Existing!$A$13:$A$29,0),1)),1)</f>
        <v>0.86012112741672497</v>
      </c>
      <c r="H2392" s="451">
        <f>IFERROR(IF(OR($A2392&lt;Assumptions!$F$43,$A2392&gt;Assumptions!$F$44),INDEX(Existing!$O$13:$O$29,MATCH(Generators_variability!H$1,Existing!$A$13:$A$29,0),1),INDEX(Existing!$N$13:$N$29,MATCH(Generators_variability!H$1,Existing!$A$13:$A$29,0),1)),1)</f>
        <v>0.90779230054996085</v>
      </c>
      <c r="I2392" s="451">
        <f>IFERROR(IF(OR($A2392&lt;Assumptions!$F$43,$A2392&gt;Assumptions!$F$44),INDEX(Existing!$O$13:$O$29,MATCH(Generators_variability!I$1,Existing!$A$13:$A$29,0),1),INDEX(Existing!$N$13:$N$29,MATCH(Generators_variability!I$1,Existing!$A$13:$A$29,0),1)),1)</f>
        <v>0.89655172413793105</v>
      </c>
      <c r="J2392" s="451">
        <f>IFERROR(IF(OR($A2392&lt;Assumptions!$F$43,$A2392&gt;Assumptions!$F$44),INDEX(Existing!$O$13:$O$29,MATCH(Generators_variability!J$1,Existing!$A$13:$A$29,0),1),INDEX(Existing!$N$13:$N$29,MATCH(Generators_variability!J$1,Existing!$A$13:$A$29,0),1)),1)</f>
        <v>0.8616739296464353</v>
      </c>
      <c r="K2392" s="453" cm="1">
        <f t="array" ref="K2392">_xlfn.IFS($A2392 &lt; 'Hydro Monhtly CFs'!$E$5, 'Hydro Monhtly CFs'!$K$4, $A2392 &lt; 'Hydro Monhtly CFs'!$E$6, 'Hydro Monhtly CFs'!$K$5,$A2392 &lt; 'Hydro Monhtly CFs'!$E$7, 'Hydro Monhtly CFs'!$K$6,$A2392 &lt; 'Hydro Monhtly CFs'!$E$8, 'Hydro Monhtly CFs'!$K$7,$A2392 &lt; 'Hydro Monhtly CFs'!$E$9, 'Hydro Monhtly CFs'!$K$8,$A2392 &lt; 'Hydro Monhtly CFs'!$E$10, 'Hydro Monhtly CFs'!$K$9,$A2392 &lt; 'Hydro Monhtly CFs'!$E$11, 'Hydro Monhtly CFs'!$K$10,$A2392 &lt; 'Hydro Monhtly CFs'!$E$12, 'Hydro Monhtly CFs'!$K$11,$A2392 &lt; 'Hydro Monhtly CFs'!$E$13,'Hydro Monhtly CFs'!$K$12,$A2392&lt; 'Hydro Monhtly CFs'!$E$14, 'Hydro Monhtly CFs'!$K$13,$A2392&lt; 'Hydro Monhtly CFs'!$E$15, 'Hydro Monhtly CFs'!$K$14,$A2392 &gt;= 'Hydro Monhtly CFs'!$E$15, 'Hydro Monhtly CFs'!$K$15)</f>
        <v>0.29967090498236337</v>
      </c>
      <c r="L2392" s="453" cm="1">
        <f t="array" ref="L2392">_xlfn.IFS($A2392 &lt; 'Hydro Monhtly CFs'!$E$5, 'Hydro Monhtly CFs'!$H$4, $A2392 &lt; 'Hydro Monhtly CFs'!$E$6, 'Hydro Monhtly CFs'!$H$5,$A2392 &lt; 'Hydro Monhtly CFs'!$E$7, 'Hydro Monhtly CFs'!$H$6,$A2392 &lt; 'Hydro Monhtly CFs'!$E$8, 'Hydro Monhtly CFs'!$H$7,$A2392 &lt; 'Hydro Monhtly CFs'!$E$9, 'Hydro Monhtly CFs'!$H$8,$A2392 &lt; 'Hydro Monhtly CFs'!$E$10, 'Hydro Monhtly CFs'!$H$9,$A2392 &lt; 'Hydro Monhtly CFs'!$E$11, 'Hydro Monhtly CFs'!$H$10,$A2392 &lt; 'Hydro Monhtly CFs'!$E$12, 'Hydro Monhtly CFs'!$H$11,$A2392 &lt; 'Hydro Monhtly CFs'!$E$13,'Hydro Monhtly CFs'!$H$12,$A2392&lt; 'Hydro Monhtly CFs'!$E$14, 'Hydro Monhtly CFs'!$H$13,$A2392&lt; 'Hydro Monhtly CFs'!$E$15, 'Hydro Monhtly CFs'!$H$14,$A2392 &gt;= 'Hydro Monhtly CFs'!$E$15, 'Hydro Monhtly CFs'!$H$15)</f>
        <v>0.39661276014109342</v>
      </c>
      <c r="M2392" s="452">
        <v>1</v>
      </c>
      <c r="N2392" s="451">
        <f>IFERROR(IF(OR($A2392&lt;Assumptions!$F$43,$A2392&gt;Assumptions!$F$44),INDEX(New_Thermal!$K$10:$K$12,MATCH(Assumptions!$F$33,New_Thermal!$F$10:$F$12,0),1),INDEX(New_Thermal!$J$10:$J$12,MATCH(Assumptions!$F$33,New_Thermal!$F$10:$F$12,0),1)),1)</f>
        <v>0.99199999999999999</v>
      </c>
      <c r="O2392" s="452">
        <v>1</v>
      </c>
      <c r="P2392" s="485">
        <f ca="1"/>
        <v>0.18323043475</v>
      </c>
      <c r="Q2392" s="485">
        <f ca="1"/>
        <v>1</v>
      </c>
    </row>
    <row r="2393" spans="1:17">
      <c r="A2393" s="496">
        <v>2392</v>
      </c>
      <c r="B2393" s="451">
        <f>IFERROR(IF(OR($A2393&lt;Assumptions!$F$43,$A2393&gt;Assumptions!$F$44),INDEX(Existing!$O$13:$O$29,MATCH(Generators_variability!B$1,Existing!$A$13:$A$29,0),1),INDEX(Existing!$N$13:$N$29,MATCH(Generators_variability!B$1,Existing!$A$13:$A$29,0),1)),1)</f>
        <v>0.96391263057929732</v>
      </c>
      <c r="C2393" s="451">
        <f>IFERROR(IF(OR($A2393&lt;Assumptions!$F$43,$A2393&gt;Assumptions!$F$44),INDEX(Existing!$O$13:$O$29,MATCH(Generators_variability!C$1,Existing!$A$13:$A$29,0),1),INDEX(Existing!$N$13:$N$29,MATCH(Generators_variability!C$1,Existing!$A$13:$A$29,0),1)),1)</f>
        <v>0.89949748743718594</v>
      </c>
      <c r="D2393" s="451">
        <f>IFERROR(IF(OR($A2393&lt;Assumptions!$F$43,$A2393&gt;Assumptions!$F$44),INDEX(Existing!$O$13:$O$29,MATCH(Generators_variability!D$1,Existing!$A$13:$A$29,0),1),INDEX(Existing!$N$13:$N$29,MATCH(Generators_variability!D$1,Existing!$A$13:$A$29,0),1)),1)</f>
        <v>1</v>
      </c>
      <c r="E2393" s="451">
        <f>IFERROR(IF(OR($A2393&lt;Assumptions!$F$43,$A2393&gt;Assumptions!$F$44),INDEX(Existing!$O$13:$O$29,MATCH(Generators_variability!E$1,Existing!$A$13:$A$29,0),1),INDEX(Existing!$N$13:$N$29,MATCH(Generators_variability!E$1,Existing!$A$13:$A$29,0),1)),1)</f>
        <v>0.67632850241545894</v>
      </c>
      <c r="F2393" s="451">
        <f>IFERROR(IF(OR($A2393&lt;Assumptions!$F$43,$A2393&gt;Assumptions!$F$44),INDEX(Existing!$O$13:$O$29,MATCH(Generators_variability!F$1,Existing!$A$13:$A$29,0),1),INDEX(Existing!$N$13:$N$29,MATCH(Generators_variability!F$1,Existing!$A$13:$A$29,0),1)),1)</f>
        <v>0.84634448574969023</v>
      </c>
      <c r="G2393" s="451">
        <f>IFERROR(IF(OR($A2393&lt;Assumptions!$F$43,$A2393&gt;Assumptions!$F$44),INDEX(Existing!$O$13:$O$29,MATCH(Generators_variability!G$1,Existing!$A$13:$A$29,0),1),INDEX(Existing!$N$13:$N$29,MATCH(Generators_variability!G$1,Existing!$A$13:$A$29,0),1)),1)</f>
        <v>0.86012112741672497</v>
      </c>
      <c r="H2393" s="451">
        <f>IFERROR(IF(OR($A2393&lt;Assumptions!$F$43,$A2393&gt;Assumptions!$F$44),INDEX(Existing!$O$13:$O$29,MATCH(Generators_variability!H$1,Existing!$A$13:$A$29,0),1),INDEX(Existing!$N$13:$N$29,MATCH(Generators_variability!H$1,Existing!$A$13:$A$29,0),1)),1)</f>
        <v>0.90779230054996085</v>
      </c>
      <c r="I2393" s="451">
        <f>IFERROR(IF(OR($A2393&lt;Assumptions!$F$43,$A2393&gt;Assumptions!$F$44),INDEX(Existing!$O$13:$O$29,MATCH(Generators_variability!I$1,Existing!$A$13:$A$29,0),1),INDEX(Existing!$N$13:$N$29,MATCH(Generators_variability!I$1,Existing!$A$13:$A$29,0),1)),1)</f>
        <v>0.89655172413793105</v>
      </c>
      <c r="J2393" s="451">
        <f>IFERROR(IF(OR($A2393&lt;Assumptions!$F$43,$A2393&gt;Assumptions!$F$44),INDEX(Existing!$O$13:$O$29,MATCH(Generators_variability!J$1,Existing!$A$13:$A$29,0),1),INDEX(Existing!$N$13:$N$29,MATCH(Generators_variability!J$1,Existing!$A$13:$A$29,0),1)),1)</f>
        <v>0.8616739296464353</v>
      </c>
      <c r="K2393" s="453" cm="1">
        <f t="array" ref="K2393">_xlfn.IFS($A2393 &lt; 'Hydro Monhtly CFs'!$E$5, 'Hydro Monhtly CFs'!$K$4, $A2393 &lt; 'Hydro Monhtly CFs'!$E$6, 'Hydro Monhtly CFs'!$K$5,$A2393 &lt; 'Hydro Monhtly CFs'!$E$7, 'Hydro Monhtly CFs'!$K$6,$A2393 &lt; 'Hydro Monhtly CFs'!$E$8, 'Hydro Monhtly CFs'!$K$7,$A2393 &lt; 'Hydro Monhtly CFs'!$E$9, 'Hydro Monhtly CFs'!$K$8,$A2393 &lt; 'Hydro Monhtly CFs'!$E$10, 'Hydro Monhtly CFs'!$K$9,$A2393 &lt; 'Hydro Monhtly CFs'!$E$11, 'Hydro Monhtly CFs'!$K$10,$A2393 &lt; 'Hydro Monhtly CFs'!$E$12, 'Hydro Monhtly CFs'!$K$11,$A2393 &lt; 'Hydro Monhtly CFs'!$E$13,'Hydro Monhtly CFs'!$K$12,$A2393&lt; 'Hydro Monhtly CFs'!$E$14, 'Hydro Monhtly CFs'!$K$13,$A2393&lt; 'Hydro Monhtly CFs'!$E$15, 'Hydro Monhtly CFs'!$K$14,$A2393 &gt;= 'Hydro Monhtly CFs'!$E$15, 'Hydro Monhtly CFs'!$K$15)</f>
        <v>0.29967090498236337</v>
      </c>
      <c r="L2393" s="453" cm="1">
        <f t="array" ref="L2393">_xlfn.IFS($A2393 &lt; 'Hydro Monhtly CFs'!$E$5, 'Hydro Monhtly CFs'!$H$4, $A2393 &lt; 'Hydro Monhtly CFs'!$E$6, 'Hydro Monhtly CFs'!$H$5,$A2393 &lt; 'Hydro Monhtly CFs'!$E$7, 'Hydro Monhtly CFs'!$H$6,$A2393 &lt; 'Hydro Monhtly CFs'!$E$8, 'Hydro Monhtly CFs'!$H$7,$A2393 &lt; 'Hydro Monhtly CFs'!$E$9, 'Hydro Monhtly CFs'!$H$8,$A2393 &lt; 'Hydro Monhtly CFs'!$E$10, 'Hydro Monhtly CFs'!$H$9,$A2393 &lt; 'Hydro Monhtly CFs'!$E$11, 'Hydro Monhtly CFs'!$H$10,$A2393 &lt; 'Hydro Monhtly CFs'!$E$12, 'Hydro Monhtly CFs'!$H$11,$A2393 &lt; 'Hydro Monhtly CFs'!$E$13,'Hydro Monhtly CFs'!$H$12,$A2393&lt; 'Hydro Monhtly CFs'!$E$14, 'Hydro Monhtly CFs'!$H$13,$A2393&lt; 'Hydro Monhtly CFs'!$E$15, 'Hydro Monhtly CFs'!$H$14,$A2393 &gt;= 'Hydro Monhtly CFs'!$E$15, 'Hydro Monhtly CFs'!$H$15)</f>
        <v>0.39661276014109342</v>
      </c>
      <c r="M2393" s="452">
        <v>1</v>
      </c>
      <c r="N2393" s="451">
        <f>IFERROR(IF(OR($A2393&lt;Assumptions!$F$43,$A2393&gt;Assumptions!$F$44),INDEX(New_Thermal!$K$10:$K$12,MATCH(Assumptions!$F$33,New_Thermal!$F$10:$F$12,0),1),INDEX(New_Thermal!$J$10:$J$12,MATCH(Assumptions!$F$33,New_Thermal!$F$10:$F$12,0),1)),1)</f>
        <v>0.99199999999999999</v>
      </c>
      <c r="O2393" s="452">
        <v>1</v>
      </c>
      <c r="P2393" s="485">
        <f ca="1"/>
        <v>0.58543478262499993</v>
      </c>
      <c r="Q2393" s="485">
        <f ca="1"/>
        <v>1</v>
      </c>
    </row>
    <row r="2394" spans="1:17">
      <c r="A2394" s="496">
        <v>2393</v>
      </c>
      <c r="B2394" s="451">
        <f>IFERROR(IF(OR($A2394&lt;Assumptions!$F$43,$A2394&gt;Assumptions!$F$44),INDEX(Existing!$O$13:$O$29,MATCH(Generators_variability!B$1,Existing!$A$13:$A$29,0),1),INDEX(Existing!$N$13:$N$29,MATCH(Generators_variability!B$1,Existing!$A$13:$A$29,0),1)),1)</f>
        <v>0.96391263057929732</v>
      </c>
      <c r="C2394" s="451">
        <f>IFERROR(IF(OR($A2394&lt;Assumptions!$F$43,$A2394&gt;Assumptions!$F$44),INDEX(Existing!$O$13:$O$29,MATCH(Generators_variability!C$1,Existing!$A$13:$A$29,0),1),INDEX(Existing!$N$13:$N$29,MATCH(Generators_variability!C$1,Existing!$A$13:$A$29,0),1)),1)</f>
        <v>0.89949748743718594</v>
      </c>
      <c r="D2394" s="451">
        <f>IFERROR(IF(OR($A2394&lt;Assumptions!$F$43,$A2394&gt;Assumptions!$F$44),INDEX(Existing!$O$13:$O$29,MATCH(Generators_variability!D$1,Existing!$A$13:$A$29,0),1),INDEX(Existing!$N$13:$N$29,MATCH(Generators_variability!D$1,Existing!$A$13:$A$29,0),1)),1)</f>
        <v>1</v>
      </c>
      <c r="E2394" s="451">
        <f>IFERROR(IF(OR($A2394&lt;Assumptions!$F$43,$A2394&gt;Assumptions!$F$44),INDEX(Existing!$O$13:$O$29,MATCH(Generators_variability!E$1,Existing!$A$13:$A$29,0),1),INDEX(Existing!$N$13:$N$29,MATCH(Generators_variability!E$1,Existing!$A$13:$A$29,0),1)),1)</f>
        <v>0.67632850241545894</v>
      </c>
      <c r="F2394" s="451">
        <f>IFERROR(IF(OR($A2394&lt;Assumptions!$F$43,$A2394&gt;Assumptions!$F$44),INDEX(Existing!$O$13:$O$29,MATCH(Generators_variability!F$1,Existing!$A$13:$A$29,0),1),INDEX(Existing!$N$13:$N$29,MATCH(Generators_variability!F$1,Existing!$A$13:$A$29,0),1)),1)</f>
        <v>0.84634448574969023</v>
      </c>
      <c r="G2394" s="451">
        <f>IFERROR(IF(OR($A2394&lt;Assumptions!$F$43,$A2394&gt;Assumptions!$F$44),INDEX(Existing!$O$13:$O$29,MATCH(Generators_variability!G$1,Existing!$A$13:$A$29,0),1),INDEX(Existing!$N$13:$N$29,MATCH(Generators_variability!G$1,Existing!$A$13:$A$29,0),1)),1)</f>
        <v>0.86012112741672497</v>
      </c>
      <c r="H2394" s="451">
        <f>IFERROR(IF(OR($A2394&lt;Assumptions!$F$43,$A2394&gt;Assumptions!$F$44),INDEX(Existing!$O$13:$O$29,MATCH(Generators_variability!H$1,Existing!$A$13:$A$29,0),1),INDEX(Existing!$N$13:$N$29,MATCH(Generators_variability!H$1,Existing!$A$13:$A$29,0),1)),1)</f>
        <v>0.90779230054996085</v>
      </c>
      <c r="I2394" s="451">
        <f>IFERROR(IF(OR($A2394&lt;Assumptions!$F$43,$A2394&gt;Assumptions!$F$44),INDEX(Existing!$O$13:$O$29,MATCH(Generators_variability!I$1,Existing!$A$13:$A$29,0),1),INDEX(Existing!$N$13:$N$29,MATCH(Generators_variability!I$1,Existing!$A$13:$A$29,0),1)),1)</f>
        <v>0.89655172413793105</v>
      </c>
      <c r="J2394" s="451">
        <f>IFERROR(IF(OR($A2394&lt;Assumptions!$F$43,$A2394&gt;Assumptions!$F$44),INDEX(Existing!$O$13:$O$29,MATCH(Generators_variability!J$1,Existing!$A$13:$A$29,0),1),INDEX(Existing!$N$13:$N$29,MATCH(Generators_variability!J$1,Existing!$A$13:$A$29,0),1)),1)</f>
        <v>0.8616739296464353</v>
      </c>
      <c r="K2394" s="453" cm="1">
        <f t="array" ref="K2394">_xlfn.IFS($A2394 &lt; 'Hydro Monhtly CFs'!$E$5, 'Hydro Monhtly CFs'!$K$4, $A2394 &lt; 'Hydro Monhtly CFs'!$E$6, 'Hydro Monhtly CFs'!$K$5,$A2394 &lt; 'Hydro Monhtly CFs'!$E$7, 'Hydro Monhtly CFs'!$K$6,$A2394 &lt; 'Hydro Monhtly CFs'!$E$8, 'Hydro Monhtly CFs'!$K$7,$A2394 &lt; 'Hydro Monhtly CFs'!$E$9, 'Hydro Monhtly CFs'!$K$8,$A2394 &lt; 'Hydro Monhtly CFs'!$E$10, 'Hydro Monhtly CFs'!$K$9,$A2394 &lt; 'Hydro Monhtly CFs'!$E$11, 'Hydro Monhtly CFs'!$K$10,$A2394 &lt; 'Hydro Monhtly CFs'!$E$12, 'Hydro Monhtly CFs'!$K$11,$A2394 &lt; 'Hydro Monhtly CFs'!$E$13,'Hydro Monhtly CFs'!$K$12,$A2394&lt; 'Hydro Monhtly CFs'!$E$14, 'Hydro Monhtly CFs'!$K$13,$A2394&lt; 'Hydro Monhtly CFs'!$E$15, 'Hydro Monhtly CFs'!$K$14,$A2394 &gt;= 'Hydro Monhtly CFs'!$E$15, 'Hydro Monhtly CFs'!$K$15)</f>
        <v>0.29967090498236337</v>
      </c>
      <c r="L2394" s="453" cm="1">
        <f t="array" ref="L2394">_xlfn.IFS($A2394 &lt; 'Hydro Monhtly CFs'!$E$5, 'Hydro Monhtly CFs'!$H$4, $A2394 &lt; 'Hydro Monhtly CFs'!$E$6, 'Hydro Monhtly CFs'!$H$5,$A2394 &lt; 'Hydro Monhtly CFs'!$E$7, 'Hydro Monhtly CFs'!$H$6,$A2394 &lt; 'Hydro Monhtly CFs'!$E$8, 'Hydro Monhtly CFs'!$H$7,$A2394 &lt; 'Hydro Monhtly CFs'!$E$9, 'Hydro Monhtly CFs'!$H$8,$A2394 &lt; 'Hydro Monhtly CFs'!$E$10, 'Hydro Monhtly CFs'!$H$9,$A2394 &lt; 'Hydro Monhtly CFs'!$E$11, 'Hydro Monhtly CFs'!$H$10,$A2394 &lt; 'Hydro Monhtly CFs'!$E$12, 'Hydro Monhtly CFs'!$H$11,$A2394 &lt; 'Hydro Monhtly CFs'!$E$13,'Hydro Monhtly CFs'!$H$12,$A2394&lt; 'Hydro Monhtly CFs'!$E$14, 'Hydro Monhtly CFs'!$H$13,$A2394&lt; 'Hydro Monhtly CFs'!$E$15, 'Hydro Monhtly CFs'!$H$14,$A2394 &gt;= 'Hydro Monhtly CFs'!$E$15, 'Hydro Monhtly CFs'!$H$15)</f>
        <v>0.39661276014109342</v>
      </c>
      <c r="M2394" s="452">
        <v>1</v>
      </c>
      <c r="N2394" s="451">
        <f>IFERROR(IF(OR($A2394&lt;Assumptions!$F$43,$A2394&gt;Assumptions!$F$44),INDEX(New_Thermal!$K$10:$K$12,MATCH(Assumptions!$F$33,New_Thermal!$F$10:$F$12,0),1),INDEX(New_Thermal!$J$10:$J$12,MATCH(Assumptions!$F$33,New_Thermal!$F$10:$F$12,0),1)),1)</f>
        <v>0.99199999999999999</v>
      </c>
      <c r="O2394" s="452">
        <v>1</v>
      </c>
      <c r="P2394" s="485">
        <f ca="1"/>
        <v>0.6140869565</v>
      </c>
      <c r="Q2394" s="485">
        <f ca="1"/>
        <v>1</v>
      </c>
    </row>
    <row r="2395" spans="1:17">
      <c r="A2395" s="496">
        <v>2394</v>
      </c>
      <c r="B2395" s="451">
        <f>IFERROR(IF(OR($A2395&lt;Assumptions!$F$43,$A2395&gt;Assumptions!$F$44),INDEX(Existing!$O$13:$O$29,MATCH(Generators_variability!B$1,Existing!$A$13:$A$29,0),1),INDEX(Existing!$N$13:$N$29,MATCH(Generators_variability!B$1,Existing!$A$13:$A$29,0),1)),1)</f>
        <v>0.96391263057929732</v>
      </c>
      <c r="C2395" s="451">
        <f>IFERROR(IF(OR($A2395&lt;Assumptions!$F$43,$A2395&gt;Assumptions!$F$44),INDEX(Existing!$O$13:$O$29,MATCH(Generators_variability!C$1,Existing!$A$13:$A$29,0),1),INDEX(Existing!$N$13:$N$29,MATCH(Generators_variability!C$1,Existing!$A$13:$A$29,0),1)),1)</f>
        <v>0.89949748743718594</v>
      </c>
      <c r="D2395" s="451">
        <f>IFERROR(IF(OR($A2395&lt;Assumptions!$F$43,$A2395&gt;Assumptions!$F$44),INDEX(Existing!$O$13:$O$29,MATCH(Generators_variability!D$1,Existing!$A$13:$A$29,0),1),INDEX(Existing!$N$13:$N$29,MATCH(Generators_variability!D$1,Existing!$A$13:$A$29,0),1)),1)</f>
        <v>1</v>
      </c>
      <c r="E2395" s="451">
        <f>IFERROR(IF(OR($A2395&lt;Assumptions!$F$43,$A2395&gt;Assumptions!$F$44),INDEX(Existing!$O$13:$O$29,MATCH(Generators_variability!E$1,Existing!$A$13:$A$29,0),1),INDEX(Existing!$N$13:$N$29,MATCH(Generators_variability!E$1,Existing!$A$13:$A$29,0),1)),1)</f>
        <v>0.67632850241545894</v>
      </c>
      <c r="F2395" s="451">
        <f>IFERROR(IF(OR($A2395&lt;Assumptions!$F$43,$A2395&gt;Assumptions!$F$44),INDEX(Existing!$O$13:$O$29,MATCH(Generators_variability!F$1,Existing!$A$13:$A$29,0),1),INDEX(Existing!$N$13:$N$29,MATCH(Generators_variability!F$1,Existing!$A$13:$A$29,0),1)),1)</f>
        <v>0.84634448574969023</v>
      </c>
      <c r="G2395" s="451">
        <f>IFERROR(IF(OR($A2395&lt;Assumptions!$F$43,$A2395&gt;Assumptions!$F$44),INDEX(Existing!$O$13:$O$29,MATCH(Generators_variability!G$1,Existing!$A$13:$A$29,0),1),INDEX(Existing!$N$13:$N$29,MATCH(Generators_variability!G$1,Existing!$A$13:$A$29,0),1)),1)</f>
        <v>0.86012112741672497</v>
      </c>
      <c r="H2395" s="451">
        <f>IFERROR(IF(OR($A2395&lt;Assumptions!$F$43,$A2395&gt;Assumptions!$F$44),INDEX(Existing!$O$13:$O$29,MATCH(Generators_variability!H$1,Existing!$A$13:$A$29,0),1),INDEX(Existing!$N$13:$N$29,MATCH(Generators_variability!H$1,Existing!$A$13:$A$29,0),1)),1)</f>
        <v>0.90779230054996085</v>
      </c>
      <c r="I2395" s="451">
        <f>IFERROR(IF(OR($A2395&lt;Assumptions!$F$43,$A2395&gt;Assumptions!$F$44),INDEX(Existing!$O$13:$O$29,MATCH(Generators_variability!I$1,Existing!$A$13:$A$29,0),1),INDEX(Existing!$N$13:$N$29,MATCH(Generators_variability!I$1,Existing!$A$13:$A$29,0),1)),1)</f>
        <v>0.89655172413793105</v>
      </c>
      <c r="J2395" s="451">
        <f>IFERROR(IF(OR($A2395&lt;Assumptions!$F$43,$A2395&gt;Assumptions!$F$44),INDEX(Existing!$O$13:$O$29,MATCH(Generators_variability!J$1,Existing!$A$13:$A$29,0),1),INDEX(Existing!$N$13:$N$29,MATCH(Generators_variability!J$1,Existing!$A$13:$A$29,0),1)),1)</f>
        <v>0.8616739296464353</v>
      </c>
      <c r="K2395" s="453" cm="1">
        <f t="array" ref="K2395">_xlfn.IFS($A2395 &lt; 'Hydro Monhtly CFs'!$E$5, 'Hydro Monhtly CFs'!$K$4, $A2395 &lt; 'Hydro Monhtly CFs'!$E$6, 'Hydro Monhtly CFs'!$K$5,$A2395 &lt; 'Hydro Monhtly CFs'!$E$7, 'Hydro Monhtly CFs'!$K$6,$A2395 &lt; 'Hydro Monhtly CFs'!$E$8, 'Hydro Monhtly CFs'!$K$7,$A2395 &lt; 'Hydro Monhtly CFs'!$E$9, 'Hydro Monhtly CFs'!$K$8,$A2395 &lt; 'Hydro Monhtly CFs'!$E$10, 'Hydro Monhtly CFs'!$K$9,$A2395 &lt; 'Hydro Monhtly CFs'!$E$11, 'Hydro Monhtly CFs'!$K$10,$A2395 &lt; 'Hydro Monhtly CFs'!$E$12, 'Hydro Monhtly CFs'!$K$11,$A2395 &lt; 'Hydro Monhtly CFs'!$E$13,'Hydro Monhtly CFs'!$K$12,$A2395&lt; 'Hydro Monhtly CFs'!$E$14, 'Hydro Monhtly CFs'!$K$13,$A2395&lt; 'Hydro Monhtly CFs'!$E$15, 'Hydro Monhtly CFs'!$K$14,$A2395 &gt;= 'Hydro Monhtly CFs'!$E$15, 'Hydro Monhtly CFs'!$K$15)</f>
        <v>0.29967090498236337</v>
      </c>
      <c r="L2395" s="453" cm="1">
        <f t="array" ref="L2395">_xlfn.IFS($A2395 &lt; 'Hydro Monhtly CFs'!$E$5, 'Hydro Monhtly CFs'!$H$4, $A2395 &lt; 'Hydro Monhtly CFs'!$E$6, 'Hydro Monhtly CFs'!$H$5,$A2395 &lt; 'Hydro Monhtly CFs'!$E$7, 'Hydro Monhtly CFs'!$H$6,$A2395 &lt; 'Hydro Monhtly CFs'!$E$8, 'Hydro Monhtly CFs'!$H$7,$A2395 &lt; 'Hydro Monhtly CFs'!$E$9, 'Hydro Monhtly CFs'!$H$8,$A2395 &lt; 'Hydro Monhtly CFs'!$E$10, 'Hydro Monhtly CFs'!$H$9,$A2395 &lt; 'Hydro Monhtly CFs'!$E$11, 'Hydro Monhtly CFs'!$H$10,$A2395 &lt; 'Hydro Monhtly CFs'!$E$12, 'Hydro Monhtly CFs'!$H$11,$A2395 &lt; 'Hydro Monhtly CFs'!$E$13,'Hydro Monhtly CFs'!$H$12,$A2395&lt; 'Hydro Monhtly CFs'!$E$14, 'Hydro Monhtly CFs'!$H$13,$A2395&lt; 'Hydro Monhtly CFs'!$E$15, 'Hydro Monhtly CFs'!$H$14,$A2395 &gt;= 'Hydro Monhtly CFs'!$E$15, 'Hydro Monhtly CFs'!$H$15)</f>
        <v>0.39661276014109342</v>
      </c>
      <c r="M2395" s="452">
        <v>1</v>
      </c>
      <c r="N2395" s="451">
        <f>IFERROR(IF(OR($A2395&lt;Assumptions!$F$43,$A2395&gt;Assumptions!$F$44),INDEX(New_Thermal!$K$10:$K$12,MATCH(Assumptions!$F$33,New_Thermal!$F$10:$F$12,0),1),INDEX(New_Thermal!$J$10:$J$12,MATCH(Assumptions!$F$33,New_Thermal!$F$10:$F$12,0),1)),1)</f>
        <v>0.99199999999999999</v>
      </c>
      <c r="O2395" s="452">
        <v>1</v>
      </c>
      <c r="P2395" s="485">
        <f ca="1"/>
        <v>0.75926086962500006</v>
      </c>
      <c r="Q2395" s="485">
        <f ca="1"/>
        <v>0.94320067095280868</v>
      </c>
    </row>
    <row r="2396" spans="1:17">
      <c r="A2396" s="496">
        <v>2395</v>
      </c>
      <c r="B2396" s="451">
        <f>IFERROR(IF(OR($A2396&lt;Assumptions!$F$43,$A2396&gt;Assumptions!$F$44),INDEX(Existing!$O$13:$O$29,MATCH(Generators_variability!B$1,Existing!$A$13:$A$29,0),1),INDEX(Existing!$N$13:$N$29,MATCH(Generators_variability!B$1,Existing!$A$13:$A$29,0),1)),1)</f>
        <v>0.96391263057929732</v>
      </c>
      <c r="C2396" s="451">
        <f>IFERROR(IF(OR($A2396&lt;Assumptions!$F$43,$A2396&gt;Assumptions!$F$44),INDEX(Existing!$O$13:$O$29,MATCH(Generators_variability!C$1,Existing!$A$13:$A$29,0),1),INDEX(Existing!$N$13:$N$29,MATCH(Generators_variability!C$1,Existing!$A$13:$A$29,0),1)),1)</f>
        <v>0.89949748743718594</v>
      </c>
      <c r="D2396" s="451">
        <f>IFERROR(IF(OR($A2396&lt;Assumptions!$F$43,$A2396&gt;Assumptions!$F$44),INDEX(Existing!$O$13:$O$29,MATCH(Generators_variability!D$1,Existing!$A$13:$A$29,0),1),INDEX(Existing!$N$13:$N$29,MATCH(Generators_variability!D$1,Existing!$A$13:$A$29,0),1)),1)</f>
        <v>1</v>
      </c>
      <c r="E2396" s="451">
        <f>IFERROR(IF(OR($A2396&lt;Assumptions!$F$43,$A2396&gt;Assumptions!$F$44),INDEX(Existing!$O$13:$O$29,MATCH(Generators_variability!E$1,Existing!$A$13:$A$29,0),1),INDEX(Existing!$N$13:$N$29,MATCH(Generators_variability!E$1,Existing!$A$13:$A$29,0),1)),1)</f>
        <v>0.67632850241545894</v>
      </c>
      <c r="F2396" s="451">
        <f>IFERROR(IF(OR($A2396&lt;Assumptions!$F$43,$A2396&gt;Assumptions!$F$44),INDEX(Existing!$O$13:$O$29,MATCH(Generators_variability!F$1,Existing!$A$13:$A$29,0),1),INDEX(Existing!$N$13:$N$29,MATCH(Generators_variability!F$1,Existing!$A$13:$A$29,0),1)),1)</f>
        <v>0.84634448574969023</v>
      </c>
      <c r="G2396" s="451">
        <f>IFERROR(IF(OR($A2396&lt;Assumptions!$F$43,$A2396&gt;Assumptions!$F$44),INDEX(Existing!$O$13:$O$29,MATCH(Generators_variability!G$1,Existing!$A$13:$A$29,0),1),INDEX(Existing!$N$13:$N$29,MATCH(Generators_variability!G$1,Existing!$A$13:$A$29,0),1)),1)</f>
        <v>0.86012112741672497</v>
      </c>
      <c r="H2396" s="451">
        <f>IFERROR(IF(OR($A2396&lt;Assumptions!$F$43,$A2396&gt;Assumptions!$F$44),INDEX(Existing!$O$13:$O$29,MATCH(Generators_variability!H$1,Existing!$A$13:$A$29,0),1),INDEX(Existing!$N$13:$N$29,MATCH(Generators_variability!H$1,Existing!$A$13:$A$29,0),1)),1)</f>
        <v>0.90779230054996085</v>
      </c>
      <c r="I2396" s="451">
        <f>IFERROR(IF(OR($A2396&lt;Assumptions!$F$43,$A2396&gt;Assumptions!$F$44),INDEX(Existing!$O$13:$O$29,MATCH(Generators_variability!I$1,Existing!$A$13:$A$29,0),1),INDEX(Existing!$N$13:$N$29,MATCH(Generators_variability!I$1,Existing!$A$13:$A$29,0),1)),1)</f>
        <v>0.89655172413793105</v>
      </c>
      <c r="J2396" s="451">
        <f>IFERROR(IF(OR($A2396&lt;Assumptions!$F$43,$A2396&gt;Assumptions!$F$44),INDEX(Existing!$O$13:$O$29,MATCH(Generators_variability!J$1,Existing!$A$13:$A$29,0),1),INDEX(Existing!$N$13:$N$29,MATCH(Generators_variability!J$1,Existing!$A$13:$A$29,0),1)),1)</f>
        <v>0.8616739296464353</v>
      </c>
      <c r="K2396" s="453" cm="1">
        <f t="array" ref="K2396">_xlfn.IFS($A2396 &lt; 'Hydro Monhtly CFs'!$E$5, 'Hydro Monhtly CFs'!$K$4, $A2396 &lt; 'Hydro Monhtly CFs'!$E$6, 'Hydro Monhtly CFs'!$K$5,$A2396 &lt; 'Hydro Monhtly CFs'!$E$7, 'Hydro Monhtly CFs'!$K$6,$A2396 &lt; 'Hydro Monhtly CFs'!$E$8, 'Hydro Monhtly CFs'!$K$7,$A2396 &lt; 'Hydro Monhtly CFs'!$E$9, 'Hydro Monhtly CFs'!$K$8,$A2396 &lt; 'Hydro Monhtly CFs'!$E$10, 'Hydro Monhtly CFs'!$K$9,$A2396 &lt; 'Hydro Monhtly CFs'!$E$11, 'Hydro Monhtly CFs'!$K$10,$A2396 &lt; 'Hydro Monhtly CFs'!$E$12, 'Hydro Monhtly CFs'!$K$11,$A2396 &lt; 'Hydro Monhtly CFs'!$E$13,'Hydro Monhtly CFs'!$K$12,$A2396&lt; 'Hydro Monhtly CFs'!$E$14, 'Hydro Monhtly CFs'!$K$13,$A2396&lt; 'Hydro Monhtly CFs'!$E$15, 'Hydro Monhtly CFs'!$K$14,$A2396 &gt;= 'Hydro Monhtly CFs'!$E$15, 'Hydro Monhtly CFs'!$K$15)</f>
        <v>0.29967090498236337</v>
      </c>
      <c r="L2396" s="453" cm="1">
        <f t="array" ref="L2396">_xlfn.IFS($A2396 &lt; 'Hydro Monhtly CFs'!$E$5, 'Hydro Monhtly CFs'!$H$4, $A2396 &lt; 'Hydro Monhtly CFs'!$E$6, 'Hydro Monhtly CFs'!$H$5,$A2396 &lt; 'Hydro Monhtly CFs'!$E$7, 'Hydro Monhtly CFs'!$H$6,$A2396 &lt; 'Hydro Monhtly CFs'!$E$8, 'Hydro Monhtly CFs'!$H$7,$A2396 &lt; 'Hydro Monhtly CFs'!$E$9, 'Hydro Monhtly CFs'!$H$8,$A2396 &lt; 'Hydro Monhtly CFs'!$E$10, 'Hydro Monhtly CFs'!$H$9,$A2396 &lt; 'Hydro Monhtly CFs'!$E$11, 'Hydro Monhtly CFs'!$H$10,$A2396 &lt; 'Hydro Monhtly CFs'!$E$12, 'Hydro Monhtly CFs'!$H$11,$A2396 &lt; 'Hydro Monhtly CFs'!$E$13,'Hydro Monhtly CFs'!$H$12,$A2396&lt; 'Hydro Monhtly CFs'!$E$14, 'Hydro Monhtly CFs'!$H$13,$A2396&lt; 'Hydro Monhtly CFs'!$E$15, 'Hydro Monhtly CFs'!$H$14,$A2396 &gt;= 'Hydro Monhtly CFs'!$E$15, 'Hydro Monhtly CFs'!$H$15)</f>
        <v>0.39661276014109342</v>
      </c>
      <c r="M2396" s="452">
        <v>1</v>
      </c>
      <c r="N2396" s="451">
        <f>IFERROR(IF(OR($A2396&lt;Assumptions!$F$43,$A2396&gt;Assumptions!$F$44),INDEX(New_Thermal!$K$10:$K$12,MATCH(Assumptions!$F$33,New_Thermal!$F$10:$F$12,0),1),INDEX(New_Thermal!$J$10:$J$12,MATCH(Assumptions!$F$33,New_Thermal!$F$10:$F$12,0),1)),1)</f>
        <v>0.99199999999999999</v>
      </c>
      <c r="O2396" s="452">
        <v>1</v>
      </c>
      <c r="P2396" s="485">
        <f ca="1"/>
        <v>0.32730000000000004</v>
      </c>
      <c r="Q2396" s="485">
        <f ca="1"/>
        <v>0.61637232367104</v>
      </c>
    </row>
    <row r="2397" spans="1:17">
      <c r="A2397" s="496">
        <v>2396</v>
      </c>
      <c r="B2397" s="451">
        <f>IFERROR(IF(OR($A2397&lt;Assumptions!$F$43,$A2397&gt;Assumptions!$F$44),INDEX(Existing!$O$13:$O$29,MATCH(Generators_variability!B$1,Existing!$A$13:$A$29,0),1),INDEX(Existing!$N$13:$N$29,MATCH(Generators_variability!B$1,Existing!$A$13:$A$29,0),1)),1)</f>
        <v>0.96391263057929732</v>
      </c>
      <c r="C2397" s="451">
        <f>IFERROR(IF(OR($A2397&lt;Assumptions!$F$43,$A2397&gt;Assumptions!$F$44),INDEX(Existing!$O$13:$O$29,MATCH(Generators_variability!C$1,Existing!$A$13:$A$29,0),1),INDEX(Existing!$N$13:$N$29,MATCH(Generators_variability!C$1,Existing!$A$13:$A$29,0),1)),1)</f>
        <v>0.89949748743718594</v>
      </c>
      <c r="D2397" s="451">
        <f>IFERROR(IF(OR($A2397&lt;Assumptions!$F$43,$A2397&gt;Assumptions!$F$44),INDEX(Existing!$O$13:$O$29,MATCH(Generators_variability!D$1,Existing!$A$13:$A$29,0),1),INDEX(Existing!$N$13:$N$29,MATCH(Generators_variability!D$1,Existing!$A$13:$A$29,0),1)),1)</f>
        <v>1</v>
      </c>
      <c r="E2397" s="451">
        <f>IFERROR(IF(OR($A2397&lt;Assumptions!$F$43,$A2397&gt;Assumptions!$F$44),INDEX(Existing!$O$13:$O$29,MATCH(Generators_variability!E$1,Existing!$A$13:$A$29,0),1),INDEX(Existing!$N$13:$N$29,MATCH(Generators_variability!E$1,Existing!$A$13:$A$29,0),1)),1)</f>
        <v>0.67632850241545894</v>
      </c>
      <c r="F2397" s="451">
        <f>IFERROR(IF(OR($A2397&lt;Assumptions!$F$43,$A2397&gt;Assumptions!$F$44),INDEX(Existing!$O$13:$O$29,MATCH(Generators_variability!F$1,Existing!$A$13:$A$29,0),1),INDEX(Existing!$N$13:$N$29,MATCH(Generators_variability!F$1,Existing!$A$13:$A$29,0),1)),1)</f>
        <v>0.84634448574969023</v>
      </c>
      <c r="G2397" s="451">
        <f>IFERROR(IF(OR($A2397&lt;Assumptions!$F$43,$A2397&gt;Assumptions!$F$44),INDEX(Existing!$O$13:$O$29,MATCH(Generators_variability!G$1,Existing!$A$13:$A$29,0),1),INDEX(Existing!$N$13:$N$29,MATCH(Generators_variability!G$1,Existing!$A$13:$A$29,0),1)),1)</f>
        <v>0.86012112741672497</v>
      </c>
      <c r="H2397" s="451">
        <f>IFERROR(IF(OR($A2397&lt;Assumptions!$F$43,$A2397&gt;Assumptions!$F$44),INDEX(Existing!$O$13:$O$29,MATCH(Generators_variability!H$1,Existing!$A$13:$A$29,0),1),INDEX(Existing!$N$13:$N$29,MATCH(Generators_variability!H$1,Existing!$A$13:$A$29,0),1)),1)</f>
        <v>0.90779230054996085</v>
      </c>
      <c r="I2397" s="451">
        <f>IFERROR(IF(OR($A2397&lt;Assumptions!$F$43,$A2397&gt;Assumptions!$F$44),INDEX(Existing!$O$13:$O$29,MATCH(Generators_variability!I$1,Existing!$A$13:$A$29,0),1),INDEX(Existing!$N$13:$N$29,MATCH(Generators_variability!I$1,Existing!$A$13:$A$29,0),1)),1)</f>
        <v>0.89655172413793105</v>
      </c>
      <c r="J2397" s="451">
        <f>IFERROR(IF(OR($A2397&lt;Assumptions!$F$43,$A2397&gt;Assumptions!$F$44),INDEX(Existing!$O$13:$O$29,MATCH(Generators_variability!J$1,Existing!$A$13:$A$29,0),1),INDEX(Existing!$N$13:$N$29,MATCH(Generators_variability!J$1,Existing!$A$13:$A$29,0),1)),1)</f>
        <v>0.8616739296464353</v>
      </c>
      <c r="K2397" s="453" cm="1">
        <f t="array" ref="K2397">_xlfn.IFS($A2397 &lt; 'Hydro Monhtly CFs'!$E$5, 'Hydro Monhtly CFs'!$K$4, $A2397 &lt; 'Hydro Monhtly CFs'!$E$6, 'Hydro Monhtly CFs'!$K$5,$A2397 &lt; 'Hydro Monhtly CFs'!$E$7, 'Hydro Monhtly CFs'!$K$6,$A2397 &lt; 'Hydro Monhtly CFs'!$E$8, 'Hydro Monhtly CFs'!$K$7,$A2397 &lt; 'Hydro Monhtly CFs'!$E$9, 'Hydro Monhtly CFs'!$K$8,$A2397 &lt; 'Hydro Monhtly CFs'!$E$10, 'Hydro Monhtly CFs'!$K$9,$A2397 &lt; 'Hydro Monhtly CFs'!$E$11, 'Hydro Monhtly CFs'!$K$10,$A2397 &lt; 'Hydro Monhtly CFs'!$E$12, 'Hydro Monhtly CFs'!$K$11,$A2397 &lt; 'Hydro Monhtly CFs'!$E$13,'Hydro Monhtly CFs'!$K$12,$A2397&lt; 'Hydro Monhtly CFs'!$E$14, 'Hydro Monhtly CFs'!$K$13,$A2397&lt; 'Hydro Monhtly CFs'!$E$15, 'Hydro Monhtly CFs'!$K$14,$A2397 &gt;= 'Hydro Monhtly CFs'!$E$15, 'Hydro Monhtly CFs'!$K$15)</f>
        <v>0.29967090498236337</v>
      </c>
      <c r="L2397" s="453" cm="1">
        <f t="array" ref="L2397">_xlfn.IFS($A2397 &lt; 'Hydro Monhtly CFs'!$E$5, 'Hydro Monhtly CFs'!$H$4, $A2397 &lt; 'Hydro Monhtly CFs'!$E$6, 'Hydro Monhtly CFs'!$H$5,$A2397 &lt; 'Hydro Monhtly CFs'!$E$7, 'Hydro Monhtly CFs'!$H$6,$A2397 &lt; 'Hydro Monhtly CFs'!$E$8, 'Hydro Monhtly CFs'!$H$7,$A2397 &lt; 'Hydro Monhtly CFs'!$E$9, 'Hydro Monhtly CFs'!$H$8,$A2397 &lt; 'Hydro Monhtly CFs'!$E$10, 'Hydro Monhtly CFs'!$H$9,$A2397 &lt; 'Hydro Monhtly CFs'!$E$11, 'Hydro Monhtly CFs'!$H$10,$A2397 &lt; 'Hydro Monhtly CFs'!$E$12, 'Hydro Monhtly CFs'!$H$11,$A2397 &lt; 'Hydro Monhtly CFs'!$E$13,'Hydro Monhtly CFs'!$H$12,$A2397&lt; 'Hydro Monhtly CFs'!$E$14, 'Hydro Monhtly CFs'!$H$13,$A2397&lt; 'Hydro Monhtly CFs'!$E$15, 'Hydro Monhtly CFs'!$H$14,$A2397 &gt;= 'Hydro Monhtly CFs'!$E$15, 'Hydro Monhtly CFs'!$H$15)</f>
        <v>0.39661276014109342</v>
      </c>
      <c r="M2397" s="452">
        <v>1</v>
      </c>
      <c r="N2397" s="451">
        <f>IFERROR(IF(OR($A2397&lt;Assumptions!$F$43,$A2397&gt;Assumptions!$F$44),INDEX(New_Thermal!$K$10:$K$12,MATCH(Assumptions!$F$33,New_Thermal!$F$10:$F$12,0),1),INDEX(New_Thermal!$J$10:$J$12,MATCH(Assumptions!$F$33,New_Thermal!$F$10:$F$12,0),1)),1)</f>
        <v>0.99199999999999999</v>
      </c>
      <c r="O2397" s="452">
        <v>1</v>
      </c>
      <c r="P2397" s="485">
        <f ca="1"/>
        <v>1.1627826087499999E-2</v>
      </c>
      <c r="Q2397" s="485">
        <f ca="1"/>
        <v>0.56987439557525754</v>
      </c>
    </row>
    <row r="2398" spans="1:17">
      <c r="A2398" s="496">
        <v>2397</v>
      </c>
      <c r="B2398" s="451">
        <f>IFERROR(IF(OR($A2398&lt;Assumptions!$F$43,$A2398&gt;Assumptions!$F$44),INDEX(Existing!$O$13:$O$29,MATCH(Generators_variability!B$1,Existing!$A$13:$A$29,0),1),INDEX(Existing!$N$13:$N$29,MATCH(Generators_variability!B$1,Existing!$A$13:$A$29,0),1)),1)</f>
        <v>0.96391263057929732</v>
      </c>
      <c r="C2398" s="451">
        <f>IFERROR(IF(OR($A2398&lt;Assumptions!$F$43,$A2398&gt;Assumptions!$F$44),INDEX(Existing!$O$13:$O$29,MATCH(Generators_variability!C$1,Existing!$A$13:$A$29,0),1),INDEX(Existing!$N$13:$N$29,MATCH(Generators_variability!C$1,Existing!$A$13:$A$29,0),1)),1)</f>
        <v>0.89949748743718594</v>
      </c>
      <c r="D2398" s="451">
        <f>IFERROR(IF(OR($A2398&lt;Assumptions!$F$43,$A2398&gt;Assumptions!$F$44),INDEX(Existing!$O$13:$O$29,MATCH(Generators_variability!D$1,Existing!$A$13:$A$29,0),1),INDEX(Existing!$N$13:$N$29,MATCH(Generators_variability!D$1,Existing!$A$13:$A$29,0),1)),1)</f>
        <v>1</v>
      </c>
      <c r="E2398" s="451">
        <f>IFERROR(IF(OR($A2398&lt;Assumptions!$F$43,$A2398&gt;Assumptions!$F$44),INDEX(Existing!$O$13:$O$29,MATCH(Generators_variability!E$1,Existing!$A$13:$A$29,0),1),INDEX(Existing!$N$13:$N$29,MATCH(Generators_variability!E$1,Existing!$A$13:$A$29,0),1)),1)</f>
        <v>0.67632850241545894</v>
      </c>
      <c r="F2398" s="451">
        <f>IFERROR(IF(OR($A2398&lt;Assumptions!$F$43,$A2398&gt;Assumptions!$F$44),INDEX(Existing!$O$13:$O$29,MATCH(Generators_variability!F$1,Existing!$A$13:$A$29,0),1),INDEX(Existing!$N$13:$N$29,MATCH(Generators_variability!F$1,Existing!$A$13:$A$29,0),1)),1)</f>
        <v>0.84634448574969023</v>
      </c>
      <c r="G2398" s="451">
        <f>IFERROR(IF(OR($A2398&lt;Assumptions!$F$43,$A2398&gt;Assumptions!$F$44),INDEX(Existing!$O$13:$O$29,MATCH(Generators_variability!G$1,Existing!$A$13:$A$29,0),1),INDEX(Existing!$N$13:$N$29,MATCH(Generators_variability!G$1,Existing!$A$13:$A$29,0),1)),1)</f>
        <v>0.86012112741672497</v>
      </c>
      <c r="H2398" s="451">
        <f>IFERROR(IF(OR($A2398&lt;Assumptions!$F$43,$A2398&gt;Assumptions!$F$44),INDEX(Existing!$O$13:$O$29,MATCH(Generators_variability!H$1,Existing!$A$13:$A$29,0),1),INDEX(Existing!$N$13:$N$29,MATCH(Generators_variability!H$1,Existing!$A$13:$A$29,0),1)),1)</f>
        <v>0.90779230054996085</v>
      </c>
      <c r="I2398" s="451">
        <f>IFERROR(IF(OR($A2398&lt;Assumptions!$F$43,$A2398&gt;Assumptions!$F$44),INDEX(Existing!$O$13:$O$29,MATCH(Generators_variability!I$1,Existing!$A$13:$A$29,0),1),INDEX(Existing!$N$13:$N$29,MATCH(Generators_variability!I$1,Existing!$A$13:$A$29,0),1)),1)</f>
        <v>0.89655172413793105</v>
      </c>
      <c r="J2398" s="451">
        <f>IFERROR(IF(OR($A2398&lt;Assumptions!$F$43,$A2398&gt;Assumptions!$F$44),INDEX(Existing!$O$13:$O$29,MATCH(Generators_variability!J$1,Existing!$A$13:$A$29,0),1),INDEX(Existing!$N$13:$N$29,MATCH(Generators_variability!J$1,Existing!$A$13:$A$29,0),1)),1)</f>
        <v>0.8616739296464353</v>
      </c>
      <c r="K2398" s="453" cm="1">
        <f t="array" ref="K2398">_xlfn.IFS($A2398 &lt; 'Hydro Monhtly CFs'!$E$5, 'Hydro Monhtly CFs'!$K$4, $A2398 &lt; 'Hydro Monhtly CFs'!$E$6, 'Hydro Monhtly CFs'!$K$5,$A2398 &lt; 'Hydro Monhtly CFs'!$E$7, 'Hydro Monhtly CFs'!$K$6,$A2398 &lt; 'Hydro Monhtly CFs'!$E$8, 'Hydro Monhtly CFs'!$K$7,$A2398 &lt; 'Hydro Monhtly CFs'!$E$9, 'Hydro Monhtly CFs'!$K$8,$A2398 &lt; 'Hydro Monhtly CFs'!$E$10, 'Hydro Monhtly CFs'!$K$9,$A2398 &lt; 'Hydro Monhtly CFs'!$E$11, 'Hydro Monhtly CFs'!$K$10,$A2398 &lt; 'Hydro Monhtly CFs'!$E$12, 'Hydro Monhtly CFs'!$K$11,$A2398 &lt; 'Hydro Monhtly CFs'!$E$13,'Hydro Monhtly CFs'!$K$12,$A2398&lt; 'Hydro Monhtly CFs'!$E$14, 'Hydro Monhtly CFs'!$K$13,$A2398&lt; 'Hydro Monhtly CFs'!$E$15, 'Hydro Monhtly CFs'!$K$14,$A2398 &gt;= 'Hydro Monhtly CFs'!$E$15, 'Hydro Monhtly CFs'!$K$15)</f>
        <v>0.29967090498236337</v>
      </c>
      <c r="L2398" s="453" cm="1">
        <f t="array" ref="L2398">_xlfn.IFS($A2398 &lt; 'Hydro Monhtly CFs'!$E$5, 'Hydro Monhtly CFs'!$H$4, $A2398 &lt; 'Hydro Monhtly CFs'!$E$6, 'Hydro Monhtly CFs'!$H$5,$A2398 &lt; 'Hydro Monhtly CFs'!$E$7, 'Hydro Monhtly CFs'!$H$6,$A2398 &lt; 'Hydro Monhtly CFs'!$E$8, 'Hydro Monhtly CFs'!$H$7,$A2398 &lt; 'Hydro Monhtly CFs'!$E$9, 'Hydro Monhtly CFs'!$H$8,$A2398 &lt; 'Hydro Monhtly CFs'!$E$10, 'Hydro Monhtly CFs'!$H$9,$A2398 &lt; 'Hydro Monhtly CFs'!$E$11, 'Hydro Monhtly CFs'!$H$10,$A2398 &lt; 'Hydro Monhtly CFs'!$E$12, 'Hydro Monhtly CFs'!$H$11,$A2398 &lt; 'Hydro Monhtly CFs'!$E$13,'Hydro Monhtly CFs'!$H$12,$A2398&lt; 'Hydro Monhtly CFs'!$E$14, 'Hydro Monhtly CFs'!$H$13,$A2398&lt; 'Hydro Monhtly CFs'!$E$15, 'Hydro Monhtly CFs'!$H$14,$A2398 &gt;= 'Hydro Monhtly CFs'!$E$15, 'Hydro Monhtly CFs'!$H$15)</f>
        <v>0.39661276014109342</v>
      </c>
      <c r="M2398" s="452">
        <v>1</v>
      </c>
      <c r="N2398" s="451">
        <f>IFERROR(IF(OR($A2398&lt;Assumptions!$F$43,$A2398&gt;Assumptions!$F$44),INDEX(New_Thermal!$K$10:$K$12,MATCH(Assumptions!$F$33,New_Thermal!$F$10:$F$12,0),1),INDEX(New_Thermal!$J$10:$J$12,MATCH(Assumptions!$F$33,New_Thermal!$F$10:$F$12,0),1)),1)</f>
        <v>0.99199999999999999</v>
      </c>
      <c r="O2398" s="452">
        <v>1</v>
      </c>
      <c r="P2398" s="485">
        <f ca="1"/>
        <v>0</v>
      </c>
      <c r="Q2398" s="485">
        <f ca="1"/>
        <v>0.70722684647543999</v>
      </c>
    </row>
    <row r="2399" spans="1:17">
      <c r="A2399" s="496">
        <v>2398</v>
      </c>
      <c r="B2399" s="451">
        <f>IFERROR(IF(OR($A2399&lt;Assumptions!$F$43,$A2399&gt;Assumptions!$F$44),INDEX(Existing!$O$13:$O$29,MATCH(Generators_variability!B$1,Existing!$A$13:$A$29,0),1),INDEX(Existing!$N$13:$N$29,MATCH(Generators_variability!B$1,Existing!$A$13:$A$29,0),1)),1)</f>
        <v>0.96391263057929732</v>
      </c>
      <c r="C2399" s="451">
        <f>IFERROR(IF(OR($A2399&lt;Assumptions!$F$43,$A2399&gt;Assumptions!$F$44),INDEX(Existing!$O$13:$O$29,MATCH(Generators_variability!C$1,Existing!$A$13:$A$29,0),1),INDEX(Existing!$N$13:$N$29,MATCH(Generators_variability!C$1,Existing!$A$13:$A$29,0),1)),1)</f>
        <v>0.89949748743718594</v>
      </c>
      <c r="D2399" s="451">
        <f>IFERROR(IF(OR($A2399&lt;Assumptions!$F$43,$A2399&gt;Assumptions!$F$44),INDEX(Existing!$O$13:$O$29,MATCH(Generators_variability!D$1,Existing!$A$13:$A$29,0),1),INDEX(Existing!$N$13:$N$29,MATCH(Generators_variability!D$1,Existing!$A$13:$A$29,0),1)),1)</f>
        <v>1</v>
      </c>
      <c r="E2399" s="451">
        <f>IFERROR(IF(OR($A2399&lt;Assumptions!$F$43,$A2399&gt;Assumptions!$F$44),INDEX(Existing!$O$13:$O$29,MATCH(Generators_variability!E$1,Existing!$A$13:$A$29,0),1),INDEX(Existing!$N$13:$N$29,MATCH(Generators_variability!E$1,Existing!$A$13:$A$29,0),1)),1)</f>
        <v>0.67632850241545894</v>
      </c>
      <c r="F2399" s="451">
        <f>IFERROR(IF(OR($A2399&lt;Assumptions!$F$43,$A2399&gt;Assumptions!$F$44),INDEX(Existing!$O$13:$O$29,MATCH(Generators_variability!F$1,Existing!$A$13:$A$29,0),1),INDEX(Existing!$N$13:$N$29,MATCH(Generators_variability!F$1,Existing!$A$13:$A$29,0),1)),1)</f>
        <v>0.84634448574969023</v>
      </c>
      <c r="G2399" s="451">
        <f>IFERROR(IF(OR($A2399&lt;Assumptions!$F$43,$A2399&gt;Assumptions!$F$44),INDEX(Existing!$O$13:$O$29,MATCH(Generators_variability!G$1,Existing!$A$13:$A$29,0),1),INDEX(Existing!$N$13:$N$29,MATCH(Generators_variability!G$1,Existing!$A$13:$A$29,0),1)),1)</f>
        <v>0.86012112741672497</v>
      </c>
      <c r="H2399" s="451">
        <f>IFERROR(IF(OR($A2399&lt;Assumptions!$F$43,$A2399&gt;Assumptions!$F$44),INDEX(Existing!$O$13:$O$29,MATCH(Generators_variability!H$1,Existing!$A$13:$A$29,0),1),INDEX(Existing!$N$13:$N$29,MATCH(Generators_variability!H$1,Existing!$A$13:$A$29,0),1)),1)</f>
        <v>0.90779230054996085</v>
      </c>
      <c r="I2399" s="451">
        <f>IFERROR(IF(OR($A2399&lt;Assumptions!$F$43,$A2399&gt;Assumptions!$F$44),INDEX(Existing!$O$13:$O$29,MATCH(Generators_variability!I$1,Existing!$A$13:$A$29,0),1),INDEX(Existing!$N$13:$N$29,MATCH(Generators_variability!I$1,Existing!$A$13:$A$29,0),1)),1)</f>
        <v>0.89655172413793105</v>
      </c>
      <c r="J2399" s="451">
        <f>IFERROR(IF(OR($A2399&lt;Assumptions!$F$43,$A2399&gt;Assumptions!$F$44),INDEX(Existing!$O$13:$O$29,MATCH(Generators_variability!J$1,Existing!$A$13:$A$29,0),1),INDEX(Existing!$N$13:$N$29,MATCH(Generators_variability!J$1,Existing!$A$13:$A$29,0),1)),1)</f>
        <v>0.8616739296464353</v>
      </c>
      <c r="K2399" s="453" cm="1">
        <f t="array" ref="K2399">_xlfn.IFS($A2399 &lt; 'Hydro Monhtly CFs'!$E$5, 'Hydro Monhtly CFs'!$K$4, $A2399 &lt; 'Hydro Monhtly CFs'!$E$6, 'Hydro Monhtly CFs'!$K$5,$A2399 &lt; 'Hydro Monhtly CFs'!$E$7, 'Hydro Monhtly CFs'!$K$6,$A2399 &lt; 'Hydro Monhtly CFs'!$E$8, 'Hydro Monhtly CFs'!$K$7,$A2399 &lt; 'Hydro Monhtly CFs'!$E$9, 'Hydro Monhtly CFs'!$K$8,$A2399 &lt; 'Hydro Monhtly CFs'!$E$10, 'Hydro Monhtly CFs'!$K$9,$A2399 &lt; 'Hydro Monhtly CFs'!$E$11, 'Hydro Monhtly CFs'!$K$10,$A2399 &lt; 'Hydro Monhtly CFs'!$E$12, 'Hydro Monhtly CFs'!$K$11,$A2399 &lt; 'Hydro Monhtly CFs'!$E$13,'Hydro Monhtly CFs'!$K$12,$A2399&lt; 'Hydro Monhtly CFs'!$E$14, 'Hydro Monhtly CFs'!$K$13,$A2399&lt; 'Hydro Monhtly CFs'!$E$15, 'Hydro Monhtly CFs'!$K$14,$A2399 &gt;= 'Hydro Monhtly CFs'!$E$15, 'Hydro Monhtly CFs'!$K$15)</f>
        <v>0.29967090498236337</v>
      </c>
      <c r="L2399" s="453" cm="1">
        <f t="array" ref="L2399">_xlfn.IFS($A2399 &lt; 'Hydro Monhtly CFs'!$E$5, 'Hydro Monhtly CFs'!$H$4, $A2399 &lt; 'Hydro Monhtly CFs'!$E$6, 'Hydro Monhtly CFs'!$H$5,$A2399 &lt; 'Hydro Monhtly CFs'!$E$7, 'Hydro Monhtly CFs'!$H$6,$A2399 &lt; 'Hydro Monhtly CFs'!$E$8, 'Hydro Monhtly CFs'!$H$7,$A2399 &lt; 'Hydro Monhtly CFs'!$E$9, 'Hydro Monhtly CFs'!$H$8,$A2399 &lt; 'Hydro Monhtly CFs'!$E$10, 'Hydro Monhtly CFs'!$H$9,$A2399 &lt; 'Hydro Monhtly CFs'!$E$11, 'Hydro Monhtly CFs'!$H$10,$A2399 &lt; 'Hydro Monhtly CFs'!$E$12, 'Hydro Monhtly CFs'!$H$11,$A2399 &lt; 'Hydro Monhtly CFs'!$E$13,'Hydro Monhtly CFs'!$H$12,$A2399&lt; 'Hydro Monhtly CFs'!$E$14, 'Hydro Monhtly CFs'!$H$13,$A2399&lt; 'Hydro Monhtly CFs'!$E$15, 'Hydro Monhtly CFs'!$H$14,$A2399 &gt;= 'Hydro Monhtly CFs'!$E$15, 'Hydro Monhtly CFs'!$H$15)</f>
        <v>0.39661276014109342</v>
      </c>
      <c r="M2399" s="452">
        <v>1</v>
      </c>
      <c r="N2399" s="451">
        <f>IFERROR(IF(OR($A2399&lt;Assumptions!$F$43,$A2399&gt;Assumptions!$F$44),INDEX(New_Thermal!$K$10:$K$12,MATCH(Assumptions!$F$33,New_Thermal!$F$10:$F$12,0),1),INDEX(New_Thermal!$J$10:$J$12,MATCH(Assumptions!$F$33,New_Thermal!$F$10:$F$12,0),1)),1)</f>
        <v>0.99199999999999999</v>
      </c>
      <c r="O2399" s="452">
        <v>1</v>
      </c>
      <c r="P2399" s="485">
        <f ca="1"/>
        <v>0</v>
      </c>
      <c r="Q2399" s="485">
        <f ca="1"/>
        <v>0.75103948884359384</v>
      </c>
    </row>
    <row r="2400" spans="1:17">
      <c r="A2400" s="496">
        <v>2399</v>
      </c>
      <c r="B2400" s="451">
        <f>IFERROR(IF(OR($A2400&lt;Assumptions!$F$43,$A2400&gt;Assumptions!$F$44),INDEX(Existing!$O$13:$O$29,MATCH(Generators_variability!B$1,Existing!$A$13:$A$29,0),1),INDEX(Existing!$N$13:$N$29,MATCH(Generators_variability!B$1,Existing!$A$13:$A$29,0),1)),1)</f>
        <v>0.96391263057929732</v>
      </c>
      <c r="C2400" s="451">
        <f>IFERROR(IF(OR($A2400&lt;Assumptions!$F$43,$A2400&gt;Assumptions!$F$44),INDEX(Existing!$O$13:$O$29,MATCH(Generators_variability!C$1,Existing!$A$13:$A$29,0),1),INDEX(Existing!$N$13:$N$29,MATCH(Generators_variability!C$1,Existing!$A$13:$A$29,0),1)),1)</f>
        <v>0.89949748743718594</v>
      </c>
      <c r="D2400" s="451">
        <f>IFERROR(IF(OR($A2400&lt;Assumptions!$F$43,$A2400&gt;Assumptions!$F$44),INDEX(Existing!$O$13:$O$29,MATCH(Generators_variability!D$1,Existing!$A$13:$A$29,0),1),INDEX(Existing!$N$13:$N$29,MATCH(Generators_variability!D$1,Existing!$A$13:$A$29,0),1)),1)</f>
        <v>1</v>
      </c>
      <c r="E2400" s="451">
        <f>IFERROR(IF(OR($A2400&lt;Assumptions!$F$43,$A2400&gt;Assumptions!$F$44),INDEX(Existing!$O$13:$O$29,MATCH(Generators_variability!E$1,Existing!$A$13:$A$29,0),1),INDEX(Existing!$N$13:$N$29,MATCH(Generators_variability!E$1,Existing!$A$13:$A$29,0),1)),1)</f>
        <v>0.67632850241545894</v>
      </c>
      <c r="F2400" s="451">
        <f>IFERROR(IF(OR($A2400&lt;Assumptions!$F$43,$A2400&gt;Assumptions!$F$44),INDEX(Existing!$O$13:$O$29,MATCH(Generators_variability!F$1,Existing!$A$13:$A$29,0),1),INDEX(Existing!$N$13:$N$29,MATCH(Generators_variability!F$1,Existing!$A$13:$A$29,0),1)),1)</f>
        <v>0.84634448574969023</v>
      </c>
      <c r="G2400" s="451">
        <f>IFERROR(IF(OR($A2400&lt;Assumptions!$F$43,$A2400&gt;Assumptions!$F$44),INDEX(Existing!$O$13:$O$29,MATCH(Generators_variability!G$1,Existing!$A$13:$A$29,0),1),INDEX(Existing!$N$13:$N$29,MATCH(Generators_variability!G$1,Existing!$A$13:$A$29,0),1)),1)</f>
        <v>0.86012112741672497</v>
      </c>
      <c r="H2400" s="451">
        <f>IFERROR(IF(OR($A2400&lt;Assumptions!$F$43,$A2400&gt;Assumptions!$F$44),INDEX(Existing!$O$13:$O$29,MATCH(Generators_variability!H$1,Existing!$A$13:$A$29,0),1),INDEX(Existing!$N$13:$N$29,MATCH(Generators_variability!H$1,Existing!$A$13:$A$29,0),1)),1)</f>
        <v>0.90779230054996085</v>
      </c>
      <c r="I2400" s="451">
        <f>IFERROR(IF(OR($A2400&lt;Assumptions!$F$43,$A2400&gt;Assumptions!$F$44),INDEX(Existing!$O$13:$O$29,MATCH(Generators_variability!I$1,Existing!$A$13:$A$29,0),1),INDEX(Existing!$N$13:$N$29,MATCH(Generators_variability!I$1,Existing!$A$13:$A$29,0),1)),1)</f>
        <v>0.89655172413793105</v>
      </c>
      <c r="J2400" s="451">
        <f>IFERROR(IF(OR($A2400&lt;Assumptions!$F$43,$A2400&gt;Assumptions!$F$44),INDEX(Existing!$O$13:$O$29,MATCH(Generators_variability!J$1,Existing!$A$13:$A$29,0),1),INDEX(Existing!$N$13:$N$29,MATCH(Generators_variability!J$1,Existing!$A$13:$A$29,0),1)),1)</f>
        <v>0.8616739296464353</v>
      </c>
      <c r="K2400" s="453" cm="1">
        <f t="array" ref="K2400">_xlfn.IFS($A2400 &lt; 'Hydro Monhtly CFs'!$E$5, 'Hydro Monhtly CFs'!$K$4, $A2400 &lt; 'Hydro Monhtly CFs'!$E$6, 'Hydro Monhtly CFs'!$K$5,$A2400 &lt; 'Hydro Monhtly CFs'!$E$7, 'Hydro Monhtly CFs'!$K$6,$A2400 &lt; 'Hydro Monhtly CFs'!$E$8, 'Hydro Monhtly CFs'!$K$7,$A2400 &lt; 'Hydro Monhtly CFs'!$E$9, 'Hydro Monhtly CFs'!$K$8,$A2400 &lt; 'Hydro Monhtly CFs'!$E$10, 'Hydro Monhtly CFs'!$K$9,$A2400 &lt; 'Hydro Monhtly CFs'!$E$11, 'Hydro Monhtly CFs'!$K$10,$A2400 &lt; 'Hydro Monhtly CFs'!$E$12, 'Hydro Monhtly CFs'!$K$11,$A2400 &lt; 'Hydro Monhtly CFs'!$E$13,'Hydro Monhtly CFs'!$K$12,$A2400&lt; 'Hydro Monhtly CFs'!$E$14, 'Hydro Monhtly CFs'!$K$13,$A2400&lt; 'Hydro Monhtly CFs'!$E$15, 'Hydro Monhtly CFs'!$K$14,$A2400 &gt;= 'Hydro Monhtly CFs'!$E$15, 'Hydro Monhtly CFs'!$K$15)</f>
        <v>0.29967090498236337</v>
      </c>
      <c r="L2400" s="453" cm="1">
        <f t="array" ref="L2400">_xlfn.IFS($A2400 &lt; 'Hydro Monhtly CFs'!$E$5, 'Hydro Monhtly CFs'!$H$4, $A2400 &lt; 'Hydro Monhtly CFs'!$E$6, 'Hydro Monhtly CFs'!$H$5,$A2400 &lt; 'Hydro Monhtly CFs'!$E$7, 'Hydro Monhtly CFs'!$H$6,$A2400 &lt; 'Hydro Monhtly CFs'!$E$8, 'Hydro Monhtly CFs'!$H$7,$A2400 &lt; 'Hydro Monhtly CFs'!$E$9, 'Hydro Monhtly CFs'!$H$8,$A2400 &lt; 'Hydro Monhtly CFs'!$E$10, 'Hydro Monhtly CFs'!$H$9,$A2400 &lt; 'Hydro Monhtly CFs'!$E$11, 'Hydro Monhtly CFs'!$H$10,$A2400 &lt; 'Hydro Monhtly CFs'!$E$12, 'Hydro Monhtly CFs'!$H$11,$A2400 &lt; 'Hydro Monhtly CFs'!$E$13,'Hydro Monhtly CFs'!$H$12,$A2400&lt; 'Hydro Monhtly CFs'!$E$14, 'Hydro Monhtly CFs'!$H$13,$A2400&lt; 'Hydro Monhtly CFs'!$E$15, 'Hydro Monhtly CFs'!$H$14,$A2400 &gt;= 'Hydro Monhtly CFs'!$E$15, 'Hydro Monhtly CFs'!$H$15)</f>
        <v>0.39661276014109342</v>
      </c>
      <c r="M2400" s="452">
        <v>1</v>
      </c>
      <c r="N2400" s="451">
        <f>IFERROR(IF(OR($A2400&lt;Assumptions!$F$43,$A2400&gt;Assumptions!$F$44),INDEX(New_Thermal!$K$10:$K$12,MATCH(Assumptions!$F$33,New_Thermal!$F$10:$F$12,0),1),INDEX(New_Thermal!$J$10:$J$12,MATCH(Assumptions!$F$33,New_Thermal!$F$10:$F$12,0),1)),1)</f>
        <v>0.99199999999999999</v>
      </c>
      <c r="O2400" s="452">
        <v>1</v>
      </c>
      <c r="P2400" s="485">
        <f ca="1"/>
        <v>0</v>
      </c>
      <c r="Q2400" s="485">
        <f ca="1"/>
        <v>0.79341536524759748</v>
      </c>
    </row>
    <row r="2401" spans="1:17">
      <c r="A2401" s="496">
        <v>2400</v>
      </c>
      <c r="B2401" s="451">
        <f>IFERROR(IF(OR($A2401&lt;Assumptions!$F$43,$A2401&gt;Assumptions!$F$44),INDEX(Existing!$O$13:$O$29,MATCH(Generators_variability!B$1,Existing!$A$13:$A$29,0),1),INDEX(Existing!$N$13:$N$29,MATCH(Generators_variability!B$1,Existing!$A$13:$A$29,0),1)),1)</f>
        <v>0.96391263057929732</v>
      </c>
      <c r="C2401" s="451">
        <f>IFERROR(IF(OR($A2401&lt;Assumptions!$F$43,$A2401&gt;Assumptions!$F$44),INDEX(Existing!$O$13:$O$29,MATCH(Generators_variability!C$1,Existing!$A$13:$A$29,0),1),INDEX(Existing!$N$13:$N$29,MATCH(Generators_variability!C$1,Existing!$A$13:$A$29,0),1)),1)</f>
        <v>0.89949748743718594</v>
      </c>
      <c r="D2401" s="451">
        <f>IFERROR(IF(OR($A2401&lt;Assumptions!$F$43,$A2401&gt;Assumptions!$F$44),INDEX(Existing!$O$13:$O$29,MATCH(Generators_variability!D$1,Existing!$A$13:$A$29,0),1),INDEX(Existing!$N$13:$N$29,MATCH(Generators_variability!D$1,Existing!$A$13:$A$29,0),1)),1)</f>
        <v>1</v>
      </c>
      <c r="E2401" s="451">
        <f>IFERROR(IF(OR($A2401&lt;Assumptions!$F$43,$A2401&gt;Assumptions!$F$44),INDEX(Existing!$O$13:$O$29,MATCH(Generators_variability!E$1,Existing!$A$13:$A$29,0),1),INDEX(Existing!$N$13:$N$29,MATCH(Generators_variability!E$1,Existing!$A$13:$A$29,0),1)),1)</f>
        <v>0.67632850241545894</v>
      </c>
      <c r="F2401" s="451">
        <f>IFERROR(IF(OR($A2401&lt;Assumptions!$F$43,$A2401&gt;Assumptions!$F$44),INDEX(Existing!$O$13:$O$29,MATCH(Generators_variability!F$1,Existing!$A$13:$A$29,0),1),INDEX(Existing!$N$13:$N$29,MATCH(Generators_variability!F$1,Existing!$A$13:$A$29,0),1)),1)</f>
        <v>0.84634448574969023</v>
      </c>
      <c r="G2401" s="451">
        <f>IFERROR(IF(OR($A2401&lt;Assumptions!$F$43,$A2401&gt;Assumptions!$F$44),INDEX(Existing!$O$13:$O$29,MATCH(Generators_variability!G$1,Existing!$A$13:$A$29,0),1),INDEX(Existing!$N$13:$N$29,MATCH(Generators_variability!G$1,Existing!$A$13:$A$29,0),1)),1)</f>
        <v>0.86012112741672497</v>
      </c>
      <c r="H2401" s="451">
        <f>IFERROR(IF(OR($A2401&lt;Assumptions!$F$43,$A2401&gt;Assumptions!$F$44),INDEX(Existing!$O$13:$O$29,MATCH(Generators_variability!H$1,Existing!$A$13:$A$29,0),1),INDEX(Existing!$N$13:$N$29,MATCH(Generators_variability!H$1,Existing!$A$13:$A$29,0),1)),1)</f>
        <v>0.90779230054996085</v>
      </c>
      <c r="I2401" s="451">
        <f>IFERROR(IF(OR($A2401&lt;Assumptions!$F$43,$A2401&gt;Assumptions!$F$44),INDEX(Existing!$O$13:$O$29,MATCH(Generators_variability!I$1,Existing!$A$13:$A$29,0),1),INDEX(Existing!$N$13:$N$29,MATCH(Generators_variability!I$1,Existing!$A$13:$A$29,0),1)),1)</f>
        <v>0.89655172413793105</v>
      </c>
      <c r="J2401" s="451">
        <f>IFERROR(IF(OR($A2401&lt;Assumptions!$F$43,$A2401&gt;Assumptions!$F$44),INDEX(Existing!$O$13:$O$29,MATCH(Generators_variability!J$1,Existing!$A$13:$A$29,0),1),INDEX(Existing!$N$13:$N$29,MATCH(Generators_variability!J$1,Existing!$A$13:$A$29,0),1)),1)</f>
        <v>0.8616739296464353</v>
      </c>
      <c r="K2401" s="453" cm="1">
        <f t="array" ref="K2401">_xlfn.IFS($A2401 &lt; 'Hydro Monhtly CFs'!$E$5, 'Hydro Monhtly CFs'!$K$4, $A2401 &lt; 'Hydro Monhtly CFs'!$E$6, 'Hydro Monhtly CFs'!$K$5,$A2401 &lt; 'Hydro Monhtly CFs'!$E$7, 'Hydro Monhtly CFs'!$K$6,$A2401 &lt; 'Hydro Monhtly CFs'!$E$8, 'Hydro Monhtly CFs'!$K$7,$A2401 &lt; 'Hydro Monhtly CFs'!$E$9, 'Hydro Monhtly CFs'!$K$8,$A2401 &lt; 'Hydro Monhtly CFs'!$E$10, 'Hydro Monhtly CFs'!$K$9,$A2401 &lt; 'Hydro Monhtly CFs'!$E$11, 'Hydro Monhtly CFs'!$K$10,$A2401 &lt; 'Hydro Monhtly CFs'!$E$12, 'Hydro Monhtly CFs'!$K$11,$A2401 &lt; 'Hydro Monhtly CFs'!$E$13,'Hydro Monhtly CFs'!$K$12,$A2401&lt; 'Hydro Monhtly CFs'!$E$14, 'Hydro Monhtly CFs'!$K$13,$A2401&lt; 'Hydro Monhtly CFs'!$E$15, 'Hydro Monhtly CFs'!$K$14,$A2401 &gt;= 'Hydro Monhtly CFs'!$E$15, 'Hydro Monhtly CFs'!$K$15)</f>
        <v>0.29967090498236337</v>
      </c>
      <c r="L2401" s="453" cm="1">
        <f t="array" ref="L2401">_xlfn.IFS($A2401 &lt; 'Hydro Monhtly CFs'!$E$5, 'Hydro Monhtly CFs'!$H$4, $A2401 &lt; 'Hydro Monhtly CFs'!$E$6, 'Hydro Monhtly CFs'!$H$5,$A2401 &lt; 'Hydro Monhtly CFs'!$E$7, 'Hydro Monhtly CFs'!$H$6,$A2401 &lt; 'Hydro Monhtly CFs'!$E$8, 'Hydro Monhtly CFs'!$H$7,$A2401 &lt; 'Hydro Monhtly CFs'!$E$9, 'Hydro Monhtly CFs'!$H$8,$A2401 &lt; 'Hydro Monhtly CFs'!$E$10, 'Hydro Monhtly CFs'!$H$9,$A2401 &lt; 'Hydro Monhtly CFs'!$E$11, 'Hydro Monhtly CFs'!$H$10,$A2401 &lt; 'Hydro Monhtly CFs'!$E$12, 'Hydro Monhtly CFs'!$H$11,$A2401 &lt; 'Hydro Monhtly CFs'!$E$13,'Hydro Monhtly CFs'!$H$12,$A2401&lt; 'Hydro Monhtly CFs'!$E$14, 'Hydro Monhtly CFs'!$H$13,$A2401&lt; 'Hydro Monhtly CFs'!$E$15, 'Hydro Monhtly CFs'!$H$14,$A2401 &gt;= 'Hydro Monhtly CFs'!$E$15, 'Hydro Monhtly CFs'!$H$15)</f>
        <v>0.39661276014109342</v>
      </c>
      <c r="M2401" s="452">
        <v>1</v>
      </c>
      <c r="N2401" s="451">
        <f>IFERROR(IF(OR($A2401&lt;Assumptions!$F$43,$A2401&gt;Assumptions!$F$44),INDEX(New_Thermal!$K$10:$K$12,MATCH(Assumptions!$F$33,New_Thermal!$F$10:$F$12,0),1),INDEX(New_Thermal!$J$10:$J$12,MATCH(Assumptions!$F$33,New_Thermal!$F$10:$F$12,0),1)),1)</f>
        <v>0.99199999999999999</v>
      </c>
      <c r="O2401" s="452">
        <v>1</v>
      </c>
      <c r="P2401" s="485">
        <f ca="1"/>
        <v>0</v>
      </c>
      <c r="Q2401" s="485">
        <f ca="1"/>
        <v>0.8340859219454988</v>
      </c>
    </row>
    <row r="2402" spans="1:17">
      <c r="A2402" s="496">
        <v>2401</v>
      </c>
      <c r="B2402" s="451">
        <f>IFERROR(IF(OR($A2402&lt;Assumptions!$F$43,$A2402&gt;Assumptions!$F$44),INDEX(Existing!$O$13:$O$29,MATCH(Generators_variability!B$1,Existing!$A$13:$A$29,0),1),INDEX(Existing!$N$13:$N$29,MATCH(Generators_variability!B$1,Existing!$A$13:$A$29,0),1)),1)</f>
        <v>0.96391263057929732</v>
      </c>
      <c r="C2402" s="451">
        <f>IFERROR(IF(OR($A2402&lt;Assumptions!$F$43,$A2402&gt;Assumptions!$F$44),INDEX(Existing!$O$13:$O$29,MATCH(Generators_variability!C$1,Existing!$A$13:$A$29,0),1),INDEX(Existing!$N$13:$N$29,MATCH(Generators_variability!C$1,Existing!$A$13:$A$29,0),1)),1)</f>
        <v>0.89949748743718594</v>
      </c>
      <c r="D2402" s="451">
        <f>IFERROR(IF(OR($A2402&lt;Assumptions!$F$43,$A2402&gt;Assumptions!$F$44),INDEX(Existing!$O$13:$O$29,MATCH(Generators_variability!D$1,Existing!$A$13:$A$29,0),1),INDEX(Existing!$N$13:$N$29,MATCH(Generators_variability!D$1,Existing!$A$13:$A$29,0),1)),1)</f>
        <v>1</v>
      </c>
      <c r="E2402" s="451">
        <f>IFERROR(IF(OR($A2402&lt;Assumptions!$F$43,$A2402&gt;Assumptions!$F$44),INDEX(Existing!$O$13:$O$29,MATCH(Generators_variability!E$1,Existing!$A$13:$A$29,0),1),INDEX(Existing!$N$13:$N$29,MATCH(Generators_variability!E$1,Existing!$A$13:$A$29,0),1)),1)</f>
        <v>0.67632850241545894</v>
      </c>
      <c r="F2402" s="451">
        <f>IFERROR(IF(OR($A2402&lt;Assumptions!$F$43,$A2402&gt;Assumptions!$F$44),INDEX(Existing!$O$13:$O$29,MATCH(Generators_variability!F$1,Existing!$A$13:$A$29,0),1),INDEX(Existing!$N$13:$N$29,MATCH(Generators_variability!F$1,Existing!$A$13:$A$29,0),1)),1)</f>
        <v>0.84634448574969023</v>
      </c>
      <c r="G2402" s="451">
        <f>IFERROR(IF(OR($A2402&lt;Assumptions!$F$43,$A2402&gt;Assumptions!$F$44),INDEX(Existing!$O$13:$O$29,MATCH(Generators_variability!G$1,Existing!$A$13:$A$29,0),1),INDEX(Existing!$N$13:$N$29,MATCH(Generators_variability!G$1,Existing!$A$13:$A$29,0),1)),1)</f>
        <v>0.86012112741672497</v>
      </c>
      <c r="H2402" s="451">
        <f>IFERROR(IF(OR($A2402&lt;Assumptions!$F$43,$A2402&gt;Assumptions!$F$44),INDEX(Existing!$O$13:$O$29,MATCH(Generators_variability!H$1,Existing!$A$13:$A$29,0),1),INDEX(Existing!$N$13:$N$29,MATCH(Generators_variability!H$1,Existing!$A$13:$A$29,0),1)),1)</f>
        <v>0.90779230054996085</v>
      </c>
      <c r="I2402" s="451">
        <f>IFERROR(IF(OR($A2402&lt;Assumptions!$F$43,$A2402&gt;Assumptions!$F$44),INDEX(Existing!$O$13:$O$29,MATCH(Generators_variability!I$1,Existing!$A$13:$A$29,0),1),INDEX(Existing!$N$13:$N$29,MATCH(Generators_variability!I$1,Existing!$A$13:$A$29,0),1)),1)</f>
        <v>0.89655172413793105</v>
      </c>
      <c r="J2402" s="451">
        <f>IFERROR(IF(OR($A2402&lt;Assumptions!$F$43,$A2402&gt;Assumptions!$F$44),INDEX(Existing!$O$13:$O$29,MATCH(Generators_variability!J$1,Existing!$A$13:$A$29,0),1),INDEX(Existing!$N$13:$N$29,MATCH(Generators_variability!J$1,Existing!$A$13:$A$29,0),1)),1)</f>
        <v>0.8616739296464353</v>
      </c>
      <c r="K2402" s="453" cm="1">
        <f t="array" ref="K2402">_xlfn.IFS($A2402 &lt; 'Hydro Monhtly CFs'!$E$5, 'Hydro Monhtly CFs'!$K$4, $A2402 &lt; 'Hydro Monhtly CFs'!$E$6, 'Hydro Monhtly CFs'!$K$5,$A2402 &lt; 'Hydro Monhtly CFs'!$E$7, 'Hydro Monhtly CFs'!$K$6,$A2402 &lt; 'Hydro Monhtly CFs'!$E$8, 'Hydro Monhtly CFs'!$K$7,$A2402 &lt; 'Hydro Monhtly CFs'!$E$9, 'Hydro Monhtly CFs'!$K$8,$A2402 &lt; 'Hydro Monhtly CFs'!$E$10, 'Hydro Monhtly CFs'!$K$9,$A2402 &lt; 'Hydro Monhtly CFs'!$E$11, 'Hydro Monhtly CFs'!$K$10,$A2402 &lt; 'Hydro Monhtly CFs'!$E$12, 'Hydro Monhtly CFs'!$K$11,$A2402 &lt; 'Hydro Monhtly CFs'!$E$13,'Hydro Monhtly CFs'!$K$12,$A2402&lt; 'Hydro Monhtly CFs'!$E$14, 'Hydro Monhtly CFs'!$K$13,$A2402&lt; 'Hydro Monhtly CFs'!$E$15, 'Hydro Monhtly CFs'!$K$14,$A2402 &gt;= 'Hydro Monhtly CFs'!$E$15, 'Hydro Monhtly CFs'!$K$15)</f>
        <v>0.29967090498236337</v>
      </c>
      <c r="L2402" s="453" cm="1">
        <f t="array" ref="L2402">_xlfn.IFS($A2402 &lt; 'Hydro Monhtly CFs'!$E$5, 'Hydro Monhtly CFs'!$H$4, $A2402 &lt; 'Hydro Monhtly CFs'!$E$6, 'Hydro Monhtly CFs'!$H$5,$A2402 &lt; 'Hydro Monhtly CFs'!$E$7, 'Hydro Monhtly CFs'!$H$6,$A2402 &lt; 'Hydro Monhtly CFs'!$E$8, 'Hydro Monhtly CFs'!$H$7,$A2402 &lt; 'Hydro Monhtly CFs'!$E$9, 'Hydro Monhtly CFs'!$H$8,$A2402 &lt; 'Hydro Monhtly CFs'!$E$10, 'Hydro Monhtly CFs'!$H$9,$A2402 &lt; 'Hydro Monhtly CFs'!$E$11, 'Hydro Monhtly CFs'!$H$10,$A2402 &lt; 'Hydro Monhtly CFs'!$E$12, 'Hydro Monhtly CFs'!$H$11,$A2402 &lt; 'Hydro Monhtly CFs'!$E$13,'Hydro Monhtly CFs'!$H$12,$A2402&lt; 'Hydro Monhtly CFs'!$E$14, 'Hydro Monhtly CFs'!$H$13,$A2402&lt; 'Hydro Monhtly CFs'!$E$15, 'Hydro Monhtly CFs'!$H$14,$A2402 &gt;= 'Hydro Monhtly CFs'!$E$15, 'Hydro Monhtly CFs'!$H$15)</f>
        <v>0.39661276014109342</v>
      </c>
      <c r="M2402" s="452">
        <v>1</v>
      </c>
      <c r="N2402" s="451">
        <f>IFERROR(IF(OR($A2402&lt;Assumptions!$F$43,$A2402&gt;Assumptions!$F$44),INDEX(New_Thermal!$K$10:$K$12,MATCH(Assumptions!$F$33,New_Thermal!$F$10:$F$12,0),1),INDEX(New_Thermal!$J$10:$J$12,MATCH(Assumptions!$F$33,New_Thermal!$F$10:$F$12,0),1)),1)</f>
        <v>0.99199999999999999</v>
      </c>
      <c r="O2402" s="452">
        <v>1</v>
      </c>
      <c r="P2402" s="485">
        <f ca="1"/>
        <v>0</v>
      </c>
      <c r="Q2402" s="485">
        <f ca="1"/>
        <v>0.97439179083307881</v>
      </c>
    </row>
    <row r="2403" spans="1:17">
      <c r="A2403" s="496">
        <v>2402</v>
      </c>
      <c r="B2403" s="451">
        <f>IFERROR(IF(OR($A2403&lt;Assumptions!$F$43,$A2403&gt;Assumptions!$F$44),INDEX(Existing!$O$13:$O$29,MATCH(Generators_variability!B$1,Existing!$A$13:$A$29,0),1),INDEX(Existing!$N$13:$N$29,MATCH(Generators_variability!B$1,Existing!$A$13:$A$29,0),1)),1)</f>
        <v>0.96391263057929732</v>
      </c>
      <c r="C2403" s="451">
        <f>IFERROR(IF(OR($A2403&lt;Assumptions!$F$43,$A2403&gt;Assumptions!$F$44),INDEX(Existing!$O$13:$O$29,MATCH(Generators_variability!C$1,Existing!$A$13:$A$29,0),1),INDEX(Existing!$N$13:$N$29,MATCH(Generators_variability!C$1,Existing!$A$13:$A$29,0),1)),1)</f>
        <v>0.89949748743718594</v>
      </c>
      <c r="D2403" s="451">
        <f>IFERROR(IF(OR($A2403&lt;Assumptions!$F$43,$A2403&gt;Assumptions!$F$44),INDEX(Existing!$O$13:$O$29,MATCH(Generators_variability!D$1,Existing!$A$13:$A$29,0),1),INDEX(Existing!$N$13:$N$29,MATCH(Generators_variability!D$1,Existing!$A$13:$A$29,0),1)),1)</f>
        <v>1</v>
      </c>
      <c r="E2403" s="451">
        <f>IFERROR(IF(OR($A2403&lt;Assumptions!$F$43,$A2403&gt;Assumptions!$F$44),INDEX(Existing!$O$13:$O$29,MATCH(Generators_variability!E$1,Existing!$A$13:$A$29,0),1),INDEX(Existing!$N$13:$N$29,MATCH(Generators_variability!E$1,Existing!$A$13:$A$29,0),1)),1)</f>
        <v>0.67632850241545894</v>
      </c>
      <c r="F2403" s="451">
        <f>IFERROR(IF(OR($A2403&lt;Assumptions!$F$43,$A2403&gt;Assumptions!$F$44),INDEX(Existing!$O$13:$O$29,MATCH(Generators_variability!F$1,Existing!$A$13:$A$29,0),1),INDEX(Existing!$N$13:$N$29,MATCH(Generators_variability!F$1,Existing!$A$13:$A$29,0),1)),1)</f>
        <v>0.84634448574969023</v>
      </c>
      <c r="G2403" s="451">
        <f>IFERROR(IF(OR($A2403&lt;Assumptions!$F$43,$A2403&gt;Assumptions!$F$44),INDEX(Existing!$O$13:$O$29,MATCH(Generators_variability!G$1,Existing!$A$13:$A$29,0),1),INDEX(Existing!$N$13:$N$29,MATCH(Generators_variability!G$1,Existing!$A$13:$A$29,0),1)),1)</f>
        <v>0.86012112741672497</v>
      </c>
      <c r="H2403" s="451">
        <f>IFERROR(IF(OR($A2403&lt;Assumptions!$F$43,$A2403&gt;Assumptions!$F$44),INDEX(Existing!$O$13:$O$29,MATCH(Generators_variability!H$1,Existing!$A$13:$A$29,0),1),INDEX(Existing!$N$13:$N$29,MATCH(Generators_variability!H$1,Existing!$A$13:$A$29,0),1)),1)</f>
        <v>0.90779230054996085</v>
      </c>
      <c r="I2403" s="451">
        <f>IFERROR(IF(OR($A2403&lt;Assumptions!$F$43,$A2403&gt;Assumptions!$F$44),INDEX(Existing!$O$13:$O$29,MATCH(Generators_variability!I$1,Existing!$A$13:$A$29,0),1),INDEX(Existing!$N$13:$N$29,MATCH(Generators_variability!I$1,Existing!$A$13:$A$29,0),1)),1)</f>
        <v>0.89655172413793105</v>
      </c>
      <c r="J2403" s="451">
        <f>IFERROR(IF(OR($A2403&lt;Assumptions!$F$43,$A2403&gt;Assumptions!$F$44),INDEX(Existing!$O$13:$O$29,MATCH(Generators_variability!J$1,Existing!$A$13:$A$29,0),1),INDEX(Existing!$N$13:$N$29,MATCH(Generators_variability!J$1,Existing!$A$13:$A$29,0),1)),1)</f>
        <v>0.8616739296464353</v>
      </c>
      <c r="K2403" s="453" cm="1">
        <f t="array" ref="K2403">_xlfn.IFS($A2403 &lt; 'Hydro Monhtly CFs'!$E$5, 'Hydro Monhtly CFs'!$K$4, $A2403 &lt; 'Hydro Monhtly CFs'!$E$6, 'Hydro Monhtly CFs'!$K$5,$A2403 &lt; 'Hydro Monhtly CFs'!$E$7, 'Hydro Monhtly CFs'!$K$6,$A2403 &lt; 'Hydro Monhtly CFs'!$E$8, 'Hydro Monhtly CFs'!$K$7,$A2403 &lt; 'Hydro Monhtly CFs'!$E$9, 'Hydro Monhtly CFs'!$K$8,$A2403 &lt; 'Hydro Monhtly CFs'!$E$10, 'Hydro Monhtly CFs'!$K$9,$A2403 &lt; 'Hydro Monhtly CFs'!$E$11, 'Hydro Monhtly CFs'!$K$10,$A2403 &lt; 'Hydro Monhtly CFs'!$E$12, 'Hydro Monhtly CFs'!$K$11,$A2403 &lt; 'Hydro Monhtly CFs'!$E$13,'Hydro Monhtly CFs'!$K$12,$A2403&lt; 'Hydro Monhtly CFs'!$E$14, 'Hydro Monhtly CFs'!$K$13,$A2403&lt; 'Hydro Monhtly CFs'!$E$15, 'Hydro Monhtly CFs'!$K$14,$A2403 &gt;= 'Hydro Monhtly CFs'!$E$15, 'Hydro Monhtly CFs'!$K$15)</f>
        <v>0.29967090498236337</v>
      </c>
      <c r="L2403" s="453" cm="1">
        <f t="array" ref="L2403">_xlfn.IFS($A2403 &lt; 'Hydro Monhtly CFs'!$E$5, 'Hydro Monhtly CFs'!$H$4, $A2403 &lt; 'Hydro Monhtly CFs'!$E$6, 'Hydro Monhtly CFs'!$H$5,$A2403 &lt; 'Hydro Monhtly CFs'!$E$7, 'Hydro Monhtly CFs'!$H$6,$A2403 &lt; 'Hydro Monhtly CFs'!$E$8, 'Hydro Monhtly CFs'!$H$7,$A2403 &lt; 'Hydro Monhtly CFs'!$E$9, 'Hydro Monhtly CFs'!$H$8,$A2403 &lt; 'Hydro Monhtly CFs'!$E$10, 'Hydro Monhtly CFs'!$H$9,$A2403 &lt; 'Hydro Monhtly CFs'!$E$11, 'Hydro Monhtly CFs'!$H$10,$A2403 &lt; 'Hydro Monhtly CFs'!$E$12, 'Hydro Monhtly CFs'!$H$11,$A2403 &lt; 'Hydro Monhtly CFs'!$E$13,'Hydro Monhtly CFs'!$H$12,$A2403&lt; 'Hydro Monhtly CFs'!$E$14, 'Hydro Monhtly CFs'!$H$13,$A2403&lt; 'Hydro Monhtly CFs'!$E$15, 'Hydro Monhtly CFs'!$H$14,$A2403 &gt;= 'Hydro Monhtly CFs'!$E$15, 'Hydro Monhtly CFs'!$H$15)</f>
        <v>0.39661276014109342</v>
      </c>
      <c r="M2403" s="452">
        <v>1</v>
      </c>
      <c r="N2403" s="451">
        <f>IFERROR(IF(OR($A2403&lt;Assumptions!$F$43,$A2403&gt;Assumptions!$F$44),INDEX(New_Thermal!$K$10:$K$12,MATCH(Assumptions!$F$33,New_Thermal!$F$10:$F$12,0),1),INDEX(New_Thermal!$J$10:$J$12,MATCH(Assumptions!$F$33,New_Thermal!$F$10:$F$12,0),1)),1)</f>
        <v>0.99199999999999999</v>
      </c>
      <c r="O2403" s="452">
        <v>1</v>
      </c>
      <c r="P2403" s="485">
        <f ca="1"/>
        <v>0</v>
      </c>
      <c r="Q2403" s="485">
        <f ca="1"/>
        <v>1</v>
      </c>
    </row>
    <row r="2404" spans="1:17">
      <c r="A2404" s="496">
        <v>2403</v>
      </c>
      <c r="B2404" s="451">
        <f>IFERROR(IF(OR($A2404&lt;Assumptions!$F$43,$A2404&gt;Assumptions!$F$44),INDEX(Existing!$O$13:$O$29,MATCH(Generators_variability!B$1,Existing!$A$13:$A$29,0),1),INDEX(Existing!$N$13:$N$29,MATCH(Generators_variability!B$1,Existing!$A$13:$A$29,0),1)),1)</f>
        <v>0.96391263057929732</v>
      </c>
      <c r="C2404" s="451">
        <f>IFERROR(IF(OR($A2404&lt;Assumptions!$F$43,$A2404&gt;Assumptions!$F$44),INDEX(Existing!$O$13:$O$29,MATCH(Generators_variability!C$1,Existing!$A$13:$A$29,0),1),INDEX(Existing!$N$13:$N$29,MATCH(Generators_variability!C$1,Existing!$A$13:$A$29,0),1)),1)</f>
        <v>0.89949748743718594</v>
      </c>
      <c r="D2404" s="451">
        <f>IFERROR(IF(OR($A2404&lt;Assumptions!$F$43,$A2404&gt;Assumptions!$F$44),INDEX(Existing!$O$13:$O$29,MATCH(Generators_variability!D$1,Existing!$A$13:$A$29,0),1),INDEX(Existing!$N$13:$N$29,MATCH(Generators_variability!D$1,Existing!$A$13:$A$29,0),1)),1)</f>
        <v>1</v>
      </c>
      <c r="E2404" s="451">
        <f>IFERROR(IF(OR($A2404&lt;Assumptions!$F$43,$A2404&gt;Assumptions!$F$44),INDEX(Existing!$O$13:$O$29,MATCH(Generators_variability!E$1,Existing!$A$13:$A$29,0),1),INDEX(Existing!$N$13:$N$29,MATCH(Generators_variability!E$1,Existing!$A$13:$A$29,0),1)),1)</f>
        <v>0.67632850241545894</v>
      </c>
      <c r="F2404" s="451">
        <f>IFERROR(IF(OR($A2404&lt;Assumptions!$F$43,$A2404&gt;Assumptions!$F$44),INDEX(Existing!$O$13:$O$29,MATCH(Generators_variability!F$1,Existing!$A$13:$A$29,0),1),INDEX(Existing!$N$13:$N$29,MATCH(Generators_variability!F$1,Existing!$A$13:$A$29,0),1)),1)</f>
        <v>0.84634448574969023</v>
      </c>
      <c r="G2404" s="451">
        <f>IFERROR(IF(OR($A2404&lt;Assumptions!$F$43,$A2404&gt;Assumptions!$F$44),INDEX(Existing!$O$13:$O$29,MATCH(Generators_variability!G$1,Existing!$A$13:$A$29,0),1),INDEX(Existing!$N$13:$N$29,MATCH(Generators_variability!G$1,Existing!$A$13:$A$29,0),1)),1)</f>
        <v>0.86012112741672497</v>
      </c>
      <c r="H2404" s="451">
        <f>IFERROR(IF(OR($A2404&lt;Assumptions!$F$43,$A2404&gt;Assumptions!$F$44),INDEX(Existing!$O$13:$O$29,MATCH(Generators_variability!H$1,Existing!$A$13:$A$29,0),1),INDEX(Existing!$N$13:$N$29,MATCH(Generators_variability!H$1,Existing!$A$13:$A$29,0),1)),1)</f>
        <v>0.90779230054996085</v>
      </c>
      <c r="I2404" s="451">
        <f>IFERROR(IF(OR($A2404&lt;Assumptions!$F$43,$A2404&gt;Assumptions!$F$44),INDEX(Existing!$O$13:$O$29,MATCH(Generators_variability!I$1,Existing!$A$13:$A$29,0),1),INDEX(Existing!$N$13:$N$29,MATCH(Generators_variability!I$1,Existing!$A$13:$A$29,0),1)),1)</f>
        <v>0.89655172413793105</v>
      </c>
      <c r="J2404" s="451">
        <f>IFERROR(IF(OR($A2404&lt;Assumptions!$F$43,$A2404&gt;Assumptions!$F$44),INDEX(Existing!$O$13:$O$29,MATCH(Generators_variability!J$1,Existing!$A$13:$A$29,0),1),INDEX(Existing!$N$13:$N$29,MATCH(Generators_variability!J$1,Existing!$A$13:$A$29,0),1)),1)</f>
        <v>0.8616739296464353</v>
      </c>
      <c r="K2404" s="453" cm="1">
        <f t="array" ref="K2404">_xlfn.IFS($A2404 &lt; 'Hydro Monhtly CFs'!$E$5, 'Hydro Monhtly CFs'!$K$4, $A2404 &lt; 'Hydro Monhtly CFs'!$E$6, 'Hydro Monhtly CFs'!$K$5,$A2404 &lt; 'Hydro Monhtly CFs'!$E$7, 'Hydro Monhtly CFs'!$K$6,$A2404 &lt; 'Hydro Monhtly CFs'!$E$8, 'Hydro Monhtly CFs'!$K$7,$A2404 &lt; 'Hydro Monhtly CFs'!$E$9, 'Hydro Monhtly CFs'!$K$8,$A2404 &lt; 'Hydro Monhtly CFs'!$E$10, 'Hydro Monhtly CFs'!$K$9,$A2404 &lt; 'Hydro Monhtly CFs'!$E$11, 'Hydro Monhtly CFs'!$K$10,$A2404 &lt; 'Hydro Monhtly CFs'!$E$12, 'Hydro Monhtly CFs'!$K$11,$A2404 &lt; 'Hydro Monhtly CFs'!$E$13,'Hydro Monhtly CFs'!$K$12,$A2404&lt; 'Hydro Monhtly CFs'!$E$14, 'Hydro Monhtly CFs'!$K$13,$A2404&lt; 'Hydro Monhtly CFs'!$E$15, 'Hydro Monhtly CFs'!$K$14,$A2404 &gt;= 'Hydro Monhtly CFs'!$E$15, 'Hydro Monhtly CFs'!$K$15)</f>
        <v>0.29967090498236337</v>
      </c>
      <c r="L2404" s="453" cm="1">
        <f t="array" ref="L2404">_xlfn.IFS($A2404 &lt; 'Hydro Monhtly CFs'!$E$5, 'Hydro Monhtly CFs'!$H$4, $A2404 &lt; 'Hydro Monhtly CFs'!$E$6, 'Hydro Monhtly CFs'!$H$5,$A2404 &lt; 'Hydro Monhtly CFs'!$E$7, 'Hydro Monhtly CFs'!$H$6,$A2404 &lt; 'Hydro Monhtly CFs'!$E$8, 'Hydro Monhtly CFs'!$H$7,$A2404 &lt; 'Hydro Monhtly CFs'!$E$9, 'Hydro Monhtly CFs'!$H$8,$A2404 &lt; 'Hydro Monhtly CFs'!$E$10, 'Hydro Monhtly CFs'!$H$9,$A2404 &lt; 'Hydro Monhtly CFs'!$E$11, 'Hydro Monhtly CFs'!$H$10,$A2404 &lt; 'Hydro Monhtly CFs'!$E$12, 'Hydro Monhtly CFs'!$H$11,$A2404 &lt; 'Hydro Monhtly CFs'!$E$13,'Hydro Monhtly CFs'!$H$12,$A2404&lt; 'Hydro Monhtly CFs'!$E$14, 'Hydro Monhtly CFs'!$H$13,$A2404&lt; 'Hydro Monhtly CFs'!$E$15, 'Hydro Monhtly CFs'!$H$14,$A2404 &gt;= 'Hydro Monhtly CFs'!$E$15, 'Hydro Monhtly CFs'!$H$15)</f>
        <v>0.39661276014109342</v>
      </c>
      <c r="M2404" s="452">
        <v>1</v>
      </c>
      <c r="N2404" s="451">
        <f>IFERROR(IF(OR($A2404&lt;Assumptions!$F$43,$A2404&gt;Assumptions!$F$44),INDEX(New_Thermal!$K$10:$K$12,MATCH(Assumptions!$F$33,New_Thermal!$F$10:$F$12,0),1),INDEX(New_Thermal!$J$10:$J$12,MATCH(Assumptions!$F$33,New_Thermal!$F$10:$F$12,0),1)),1)</f>
        <v>0.99199999999999999</v>
      </c>
      <c r="O2404" s="452">
        <v>1</v>
      </c>
      <c r="P2404" s="485">
        <f ca="1"/>
        <v>0</v>
      </c>
      <c r="Q2404" s="485">
        <f ca="1"/>
        <v>1</v>
      </c>
    </row>
    <row r="2405" spans="1:17">
      <c r="A2405" s="496">
        <v>2404</v>
      </c>
      <c r="B2405" s="451">
        <f>IFERROR(IF(OR($A2405&lt;Assumptions!$F$43,$A2405&gt;Assumptions!$F$44),INDEX(Existing!$O$13:$O$29,MATCH(Generators_variability!B$1,Existing!$A$13:$A$29,0),1),INDEX(Existing!$N$13:$N$29,MATCH(Generators_variability!B$1,Existing!$A$13:$A$29,0),1)),1)</f>
        <v>0.96391263057929732</v>
      </c>
      <c r="C2405" s="451">
        <f>IFERROR(IF(OR($A2405&lt;Assumptions!$F$43,$A2405&gt;Assumptions!$F$44),INDEX(Existing!$O$13:$O$29,MATCH(Generators_variability!C$1,Existing!$A$13:$A$29,0),1),INDEX(Existing!$N$13:$N$29,MATCH(Generators_variability!C$1,Existing!$A$13:$A$29,0),1)),1)</f>
        <v>0.89949748743718594</v>
      </c>
      <c r="D2405" s="451">
        <f>IFERROR(IF(OR($A2405&lt;Assumptions!$F$43,$A2405&gt;Assumptions!$F$44),INDEX(Existing!$O$13:$O$29,MATCH(Generators_variability!D$1,Existing!$A$13:$A$29,0),1),INDEX(Existing!$N$13:$N$29,MATCH(Generators_variability!D$1,Existing!$A$13:$A$29,0),1)),1)</f>
        <v>1</v>
      </c>
      <c r="E2405" s="451">
        <f>IFERROR(IF(OR($A2405&lt;Assumptions!$F$43,$A2405&gt;Assumptions!$F$44),INDEX(Existing!$O$13:$O$29,MATCH(Generators_variability!E$1,Existing!$A$13:$A$29,0),1),INDEX(Existing!$N$13:$N$29,MATCH(Generators_variability!E$1,Existing!$A$13:$A$29,0),1)),1)</f>
        <v>0.67632850241545894</v>
      </c>
      <c r="F2405" s="451">
        <f>IFERROR(IF(OR($A2405&lt;Assumptions!$F$43,$A2405&gt;Assumptions!$F$44),INDEX(Existing!$O$13:$O$29,MATCH(Generators_variability!F$1,Existing!$A$13:$A$29,0),1),INDEX(Existing!$N$13:$N$29,MATCH(Generators_variability!F$1,Existing!$A$13:$A$29,0),1)),1)</f>
        <v>0.84634448574969023</v>
      </c>
      <c r="G2405" s="451">
        <f>IFERROR(IF(OR($A2405&lt;Assumptions!$F$43,$A2405&gt;Assumptions!$F$44),INDEX(Existing!$O$13:$O$29,MATCH(Generators_variability!G$1,Existing!$A$13:$A$29,0),1),INDEX(Existing!$N$13:$N$29,MATCH(Generators_variability!G$1,Existing!$A$13:$A$29,0),1)),1)</f>
        <v>0.86012112741672497</v>
      </c>
      <c r="H2405" s="451">
        <f>IFERROR(IF(OR($A2405&lt;Assumptions!$F$43,$A2405&gt;Assumptions!$F$44),INDEX(Existing!$O$13:$O$29,MATCH(Generators_variability!H$1,Existing!$A$13:$A$29,0),1),INDEX(Existing!$N$13:$N$29,MATCH(Generators_variability!H$1,Existing!$A$13:$A$29,0),1)),1)</f>
        <v>0.90779230054996085</v>
      </c>
      <c r="I2405" s="451">
        <f>IFERROR(IF(OR($A2405&lt;Assumptions!$F$43,$A2405&gt;Assumptions!$F$44),INDEX(Existing!$O$13:$O$29,MATCH(Generators_variability!I$1,Existing!$A$13:$A$29,0),1),INDEX(Existing!$N$13:$N$29,MATCH(Generators_variability!I$1,Existing!$A$13:$A$29,0),1)),1)</f>
        <v>0.89655172413793105</v>
      </c>
      <c r="J2405" s="451">
        <f>IFERROR(IF(OR($A2405&lt;Assumptions!$F$43,$A2405&gt;Assumptions!$F$44),INDEX(Existing!$O$13:$O$29,MATCH(Generators_variability!J$1,Existing!$A$13:$A$29,0),1),INDEX(Existing!$N$13:$N$29,MATCH(Generators_variability!J$1,Existing!$A$13:$A$29,0),1)),1)</f>
        <v>0.8616739296464353</v>
      </c>
      <c r="K2405" s="453" cm="1">
        <f t="array" ref="K2405">_xlfn.IFS($A2405 &lt; 'Hydro Monhtly CFs'!$E$5, 'Hydro Monhtly CFs'!$K$4, $A2405 &lt; 'Hydro Monhtly CFs'!$E$6, 'Hydro Monhtly CFs'!$K$5,$A2405 &lt; 'Hydro Monhtly CFs'!$E$7, 'Hydro Monhtly CFs'!$K$6,$A2405 &lt; 'Hydro Monhtly CFs'!$E$8, 'Hydro Monhtly CFs'!$K$7,$A2405 &lt; 'Hydro Monhtly CFs'!$E$9, 'Hydro Monhtly CFs'!$K$8,$A2405 &lt; 'Hydro Monhtly CFs'!$E$10, 'Hydro Monhtly CFs'!$K$9,$A2405 &lt; 'Hydro Monhtly CFs'!$E$11, 'Hydro Monhtly CFs'!$K$10,$A2405 &lt; 'Hydro Monhtly CFs'!$E$12, 'Hydro Monhtly CFs'!$K$11,$A2405 &lt; 'Hydro Monhtly CFs'!$E$13,'Hydro Monhtly CFs'!$K$12,$A2405&lt; 'Hydro Monhtly CFs'!$E$14, 'Hydro Monhtly CFs'!$K$13,$A2405&lt; 'Hydro Monhtly CFs'!$E$15, 'Hydro Monhtly CFs'!$K$14,$A2405 &gt;= 'Hydro Monhtly CFs'!$E$15, 'Hydro Monhtly CFs'!$K$15)</f>
        <v>0.29967090498236337</v>
      </c>
      <c r="L2405" s="453" cm="1">
        <f t="array" ref="L2405">_xlfn.IFS($A2405 &lt; 'Hydro Monhtly CFs'!$E$5, 'Hydro Monhtly CFs'!$H$4, $A2405 &lt; 'Hydro Monhtly CFs'!$E$6, 'Hydro Monhtly CFs'!$H$5,$A2405 &lt; 'Hydro Monhtly CFs'!$E$7, 'Hydro Monhtly CFs'!$H$6,$A2405 &lt; 'Hydro Monhtly CFs'!$E$8, 'Hydro Monhtly CFs'!$H$7,$A2405 &lt; 'Hydro Monhtly CFs'!$E$9, 'Hydro Monhtly CFs'!$H$8,$A2405 &lt; 'Hydro Monhtly CFs'!$E$10, 'Hydro Monhtly CFs'!$H$9,$A2405 &lt; 'Hydro Monhtly CFs'!$E$11, 'Hydro Monhtly CFs'!$H$10,$A2405 &lt; 'Hydro Monhtly CFs'!$E$12, 'Hydro Monhtly CFs'!$H$11,$A2405 &lt; 'Hydro Monhtly CFs'!$E$13,'Hydro Monhtly CFs'!$H$12,$A2405&lt; 'Hydro Monhtly CFs'!$E$14, 'Hydro Monhtly CFs'!$H$13,$A2405&lt; 'Hydro Monhtly CFs'!$E$15, 'Hydro Monhtly CFs'!$H$14,$A2405 &gt;= 'Hydro Monhtly CFs'!$E$15, 'Hydro Monhtly CFs'!$H$15)</f>
        <v>0.39661276014109342</v>
      </c>
      <c r="M2405" s="452">
        <v>1</v>
      </c>
      <c r="N2405" s="451">
        <f>IFERROR(IF(OR($A2405&lt;Assumptions!$F$43,$A2405&gt;Assumptions!$F$44),INDEX(New_Thermal!$K$10:$K$12,MATCH(Assumptions!$F$33,New_Thermal!$F$10:$F$12,0),1),INDEX(New_Thermal!$J$10:$J$12,MATCH(Assumptions!$F$33,New_Thermal!$F$10:$F$12,0),1)),1)</f>
        <v>0.99199999999999999</v>
      </c>
      <c r="O2405" s="452">
        <v>1</v>
      </c>
      <c r="P2405" s="485">
        <f ca="1"/>
        <v>0</v>
      </c>
      <c r="Q2405" s="485">
        <f ca="1"/>
        <v>1</v>
      </c>
    </row>
    <row r="2406" spans="1:17">
      <c r="A2406" s="496">
        <v>2405</v>
      </c>
      <c r="B2406" s="451">
        <f>IFERROR(IF(OR($A2406&lt;Assumptions!$F$43,$A2406&gt;Assumptions!$F$44),INDEX(Existing!$O$13:$O$29,MATCH(Generators_variability!B$1,Existing!$A$13:$A$29,0),1),INDEX(Existing!$N$13:$N$29,MATCH(Generators_variability!B$1,Existing!$A$13:$A$29,0),1)),1)</f>
        <v>0.96391263057929732</v>
      </c>
      <c r="C2406" s="451">
        <f>IFERROR(IF(OR($A2406&lt;Assumptions!$F$43,$A2406&gt;Assumptions!$F$44),INDEX(Existing!$O$13:$O$29,MATCH(Generators_variability!C$1,Existing!$A$13:$A$29,0),1),INDEX(Existing!$N$13:$N$29,MATCH(Generators_variability!C$1,Existing!$A$13:$A$29,0),1)),1)</f>
        <v>0.89949748743718594</v>
      </c>
      <c r="D2406" s="451">
        <f>IFERROR(IF(OR($A2406&lt;Assumptions!$F$43,$A2406&gt;Assumptions!$F$44),INDEX(Existing!$O$13:$O$29,MATCH(Generators_variability!D$1,Existing!$A$13:$A$29,0),1),INDEX(Existing!$N$13:$N$29,MATCH(Generators_variability!D$1,Existing!$A$13:$A$29,0),1)),1)</f>
        <v>1</v>
      </c>
      <c r="E2406" s="451">
        <f>IFERROR(IF(OR($A2406&lt;Assumptions!$F$43,$A2406&gt;Assumptions!$F$44),INDEX(Existing!$O$13:$O$29,MATCH(Generators_variability!E$1,Existing!$A$13:$A$29,0),1),INDEX(Existing!$N$13:$N$29,MATCH(Generators_variability!E$1,Existing!$A$13:$A$29,0),1)),1)</f>
        <v>0.67632850241545894</v>
      </c>
      <c r="F2406" s="451">
        <f>IFERROR(IF(OR($A2406&lt;Assumptions!$F$43,$A2406&gt;Assumptions!$F$44),INDEX(Existing!$O$13:$O$29,MATCH(Generators_variability!F$1,Existing!$A$13:$A$29,0),1),INDEX(Existing!$N$13:$N$29,MATCH(Generators_variability!F$1,Existing!$A$13:$A$29,0),1)),1)</f>
        <v>0.84634448574969023</v>
      </c>
      <c r="G2406" s="451">
        <f>IFERROR(IF(OR($A2406&lt;Assumptions!$F$43,$A2406&gt;Assumptions!$F$44),INDEX(Existing!$O$13:$O$29,MATCH(Generators_variability!G$1,Existing!$A$13:$A$29,0),1),INDEX(Existing!$N$13:$N$29,MATCH(Generators_variability!G$1,Existing!$A$13:$A$29,0),1)),1)</f>
        <v>0.86012112741672497</v>
      </c>
      <c r="H2406" s="451">
        <f>IFERROR(IF(OR($A2406&lt;Assumptions!$F$43,$A2406&gt;Assumptions!$F$44),INDEX(Existing!$O$13:$O$29,MATCH(Generators_variability!H$1,Existing!$A$13:$A$29,0),1),INDEX(Existing!$N$13:$N$29,MATCH(Generators_variability!H$1,Existing!$A$13:$A$29,0),1)),1)</f>
        <v>0.90779230054996085</v>
      </c>
      <c r="I2406" s="451">
        <f>IFERROR(IF(OR($A2406&lt;Assumptions!$F$43,$A2406&gt;Assumptions!$F$44),INDEX(Existing!$O$13:$O$29,MATCH(Generators_variability!I$1,Existing!$A$13:$A$29,0),1),INDEX(Existing!$N$13:$N$29,MATCH(Generators_variability!I$1,Existing!$A$13:$A$29,0),1)),1)</f>
        <v>0.89655172413793105</v>
      </c>
      <c r="J2406" s="451">
        <f>IFERROR(IF(OR($A2406&lt;Assumptions!$F$43,$A2406&gt;Assumptions!$F$44),INDEX(Existing!$O$13:$O$29,MATCH(Generators_variability!J$1,Existing!$A$13:$A$29,0),1),INDEX(Existing!$N$13:$N$29,MATCH(Generators_variability!J$1,Existing!$A$13:$A$29,0),1)),1)</f>
        <v>0.8616739296464353</v>
      </c>
      <c r="K2406" s="453" cm="1">
        <f t="array" ref="K2406">_xlfn.IFS($A2406 &lt; 'Hydro Monhtly CFs'!$E$5, 'Hydro Monhtly CFs'!$K$4, $A2406 &lt; 'Hydro Monhtly CFs'!$E$6, 'Hydro Monhtly CFs'!$K$5,$A2406 &lt; 'Hydro Monhtly CFs'!$E$7, 'Hydro Monhtly CFs'!$K$6,$A2406 &lt; 'Hydro Monhtly CFs'!$E$8, 'Hydro Monhtly CFs'!$K$7,$A2406 &lt; 'Hydro Monhtly CFs'!$E$9, 'Hydro Monhtly CFs'!$K$8,$A2406 &lt; 'Hydro Monhtly CFs'!$E$10, 'Hydro Monhtly CFs'!$K$9,$A2406 &lt; 'Hydro Monhtly CFs'!$E$11, 'Hydro Monhtly CFs'!$K$10,$A2406 &lt; 'Hydro Monhtly CFs'!$E$12, 'Hydro Monhtly CFs'!$K$11,$A2406 &lt; 'Hydro Monhtly CFs'!$E$13,'Hydro Monhtly CFs'!$K$12,$A2406&lt; 'Hydro Monhtly CFs'!$E$14, 'Hydro Monhtly CFs'!$K$13,$A2406&lt; 'Hydro Monhtly CFs'!$E$15, 'Hydro Monhtly CFs'!$K$14,$A2406 &gt;= 'Hydro Monhtly CFs'!$E$15, 'Hydro Monhtly CFs'!$K$15)</f>
        <v>0.29967090498236337</v>
      </c>
      <c r="L2406" s="453" cm="1">
        <f t="array" ref="L2406">_xlfn.IFS($A2406 &lt; 'Hydro Monhtly CFs'!$E$5, 'Hydro Monhtly CFs'!$H$4, $A2406 &lt; 'Hydro Monhtly CFs'!$E$6, 'Hydro Monhtly CFs'!$H$5,$A2406 &lt; 'Hydro Monhtly CFs'!$E$7, 'Hydro Monhtly CFs'!$H$6,$A2406 &lt; 'Hydro Monhtly CFs'!$E$8, 'Hydro Monhtly CFs'!$H$7,$A2406 &lt; 'Hydro Monhtly CFs'!$E$9, 'Hydro Monhtly CFs'!$H$8,$A2406 &lt; 'Hydro Monhtly CFs'!$E$10, 'Hydro Monhtly CFs'!$H$9,$A2406 &lt; 'Hydro Monhtly CFs'!$E$11, 'Hydro Monhtly CFs'!$H$10,$A2406 &lt; 'Hydro Monhtly CFs'!$E$12, 'Hydro Monhtly CFs'!$H$11,$A2406 &lt; 'Hydro Monhtly CFs'!$E$13,'Hydro Monhtly CFs'!$H$12,$A2406&lt; 'Hydro Monhtly CFs'!$E$14, 'Hydro Monhtly CFs'!$H$13,$A2406&lt; 'Hydro Monhtly CFs'!$E$15, 'Hydro Monhtly CFs'!$H$14,$A2406 &gt;= 'Hydro Monhtly CFs'!$E$15, 'Hydro Monhtly CFs'!$H$15)</f>
        <v>0.39661276014109342</v>
      </c>
      <c r="M2406" s="452">
        <v>1</v>
      </c>
      <c r="N2406" s="451">
        <f>IFERROR(IF(OR($A2406&lt;Assumptions!$F$43,$A2406&gt;Assumptions!$F$44),INDEX(New_Thermal!$K$10:$K$12,MATCH(Assumptions!$F$33,New_Thermal!$F$10:$F$12,0),1),INDEX(New_Thermal!$J$10:$J$12,MATCH(Assumptions!$F$33,New_Thermal!$F$10:$F$12,0),1)),1)</f>
        <v>0.99199999999999999</v>
      </c>
      <c r="O2406" s="452">
        <v>1</v>
      </c>
      <c r="P2406" s="485">
        <f ca="1"/>
        <v>0</v>
      </c>
      <c r="Q2406" s="485">
        <f ca="1"/>
        <v>1</v>
      </c>
    </row>
    <row r="2407" spans="1:17">
      <c r="A2407" s="496">
        <v>2406</v>
      </c>
      <c r="B2407" s="451">
        <f>IFERROR(IF(OR($A2407&lt;Assumptions!$F$43,$A2407&gt;Assumptions!$F$44),INDEX(Existing!$O$13:$O$29,MATCH(Generators_variability!B$1,Existing!$A$13:$A$29,0),1),INDEX(Existing!$N$13:$N$29,MATCH(Generators_variability!B$1,Existing!$A$13:$A$29,0),1)),1)</f>
        <v>0.96391263057929732</v>
      </c>
      <c r="C2407" s="451">
        <f>IFERROR(IF(OR($A2407&lt;Assumptions!$F$43,$A2407&gt;Assumptions!$F$44),INDEX(Existing!$O$13:$O$29,MATCH(Generators_variability!C$1,Existing!$A$13:$A$29,0),1),INDEX(Existing!$N$13:$N$29,MATCH(Generators_variability!C$1,Existing!$A$13:$A$29,0),1)),1)</f>
        <v>0.89949748743718594</v>
      </c>
      <c r="D2407" s="451">
        <f>IFERROR(IF(OR($A2407&lt;Assumptions!$F$43,$A2407&gt;Assumptions!$F$44),INDEX(Existing!$O$13:$O$29,MATCH(Generators_variability!D$1,Existing!$A$13:$A$29,0),1),INDEX(Existing!$N$13:$N$29,MATCH(Generators_variability!D$1,Existing!$A$13:$A$29,0),1)),1)</f>
        <v>1</v>
      </c>
      <c r="E2407" s="451">
        <f>IFERROR(IF(OR($A2407&lt;Assumptions!$F$43,$A2407&gt;Assumptions!$F$44),INDEX(Existing!$O$13:$O$29,MATCH(Generators_variability!E$1,Existing!$A$13:$A$29,0),1),INDEX(Existing!$N$13:$N$29,MATCH(Generators_variability!E$1,Existing!$A$13:$A$29,0),1)),1)</f>
        <v>0.67632850241545894</v>
      </c>
      <c r="F2407" s="451">
        <f>IFERROR(IF(OR($A2407&lt;Assumptions!$F$43,$A2407&gt;Assumptions!$F$44),INDEX(Existing!$O$13:$O$29,MATCH(Generators_variability!F$1,Existing!$A$13:$A$29,0),1),INDEX(Existing!$N$13:$N$29,MATCH(Generators_variability!F$1,Existing!$A$13:$A$29,0),1)),1)</f>
        <v>0.84634448574969023</v>
      </c>
      <c r="G2407" s="451">
        <f>IFERROR(IF(OR($A2407&lt;Assumptions!$F$43,$A2407&gt;Assumptions!$F$44),INDEX(Existing!$O$13:$O$29,MATCH(Generators_variability!G$1,Existing!$A$13:$A$29,0),1),INDEX(Existing!$N$13:$N$29,MATCH(Generators_variability!G$1,Existing!$A$13:$A$29,0),1)),1)</f>
        <v>0.86012112741672497</v>
      </c>
      <c r="H2407" s="451">
        <f>IFERROR(IF(OR($A2407&lt;Assumptions!$F$43,$A2407&gt;Assumptions!$F$44),INDEX(Existing!$O$13:$O$29,MATCH(Generators_variability!H$1,Existing!$A$13:$A$29,0),1),INDEX(Existing!$N$13:$N$29,MATCH(Generators_variability!H$1,Existing!$A$13:$A$29,0),1)),1)</f>
        <v>0.90779230054996085</v>
      </c>
      <c r="I2407" s="451">
        <f>IFERROR(IF(OR($A2407&lt;Assumptions!$F$43,$A2407&gt;Assumptions!$F$44),INDEX(Existing!$O$13:$O$29,MATCH(Generators_variability!I$1,Existing!$A$13:$A$29,0),1),INDEX(Existing!$N$13:$N$29,MATCH(Generators_variability!I$1,Existing!$A$13:$A$29,0),1)),1)</f>
        <v>0.89655172413793105</v>
      </c>
      <c r="J2407" s="451">
        <f>IFERROR(IF(OR($A2407&lt;Assumptions!$F$43,$A2407&gt;Assumptions!$F$44),INDEX(Existing!$O$13:$O$29,MATCH(Generators_variability!J$1,Existing!$A$13:$A$29,0),1),INDEX(Existing!$N$13:$N$29,MATCH(Generators_variability!J$1,Existing!$A$13:$A$29,0),1)),1)</f>
        <v>0.8616739296464353</v>
      </c>
      <c r="K2407" s="453" cm="1">
        <f t="array" ref="K2407">_xlfn.IFS($A2407 &lt; 'Hydro Monhtly CFs'!$E$5, 'Hydro Monhtly CFs'!$K$4, $A2407 &lt; 'Hydro Monhtly CFs'!$E$6, 'Hydro Monhtly CFs'!$K$5,$A2407 &lt; 'Hydro Monhtly CFs'!$E$7, 'Hydro Monhtly CFs'!$K$6,$A2407 &lt; 'Hydro Monhtly CFs'!$E$8, 'Hydro Monhtly CFs'!$K$7,$A2407 &lt; 'Hydro Monhtly CFs'!$E$9, 'Hydro Monhtly CFs'!$K$8,$A2407 &lt; 'Hydro Monhtly CFs'!$E$10, 'Hydro Monhtly CFs'!$K$9,$A2407 &lt; 'Hydro Monhtly CFs'!$E$11, 'Hydro Monhtly CFs'!$K$10,$A2407 &lt; 'Hydro Monhtly CFs'!$E$12, 'Hydro Monhtly CFs'!$K$11,$A2407 &lt; 'Hydro Monhtly CFs'!$E$13,'Hydro Monhtly CFs'!$K$12,$A2407&lt; 'Hydro Monhtly CFs'!$E$14, 'Hydro Monhtly CFs'!$K$13,$A2407&lt; 'Hydro Monhtly CFs'!$E$15, 'Hydro Monhtly CFs'!$K$14,$A2407 &gt;= 'Hydro Monhtly CFs'!$E$15, 'Hydro Monhtly CFs'!$K$15)</f>
        <v>0.29967090498236337</v>
      </c>
      <c r="L2407" s="453" cm="1">
        <f t="array" ref="L2407">_xlfn.IFS($A2407 &lt; 'Hydro Monhtly CFs'!$E$5, 'Hydro Monhtly CFs'!$H$4, $A2407 &lt; 'Hydro Monhtly CFs'!$E$6, 'Hydro Monhtly CFs'!$H$5,$A2407 &lt; 'Hydro Monhtly CFs'!$E$7, 'Hydro Monhtly CFs'!$H$6,$A2407 &lt; 'Hydro Monhtly CFs'!$E$8, 'Hydro Monhtly CFs'!$H$7,$A2407 &lt; 'Hydro Monhtly CFs'!$E$9, 'Hydro Monhtly CFs'!$H$8,$A2407 &lt; 'Hydro Monhtly CFs'!$E$10, 'Hydro Monhtly CFs'!$H$9,$A2407 &lt; 'Hydro Monhtly CFs'!$E$11, 'Hydro Monhtly CFs'!$H$10,$A2407 &lt; 'Hydro Monhtly CFs'!$E$12, 'Hydro Monhtly CFs'!$H$11,$A2407 &lt; 'Hydro Monhtly CFs'!$E$13,'Hydro Monhtly CFs'!$H$12,$A2407&lt; 'Hydro Monhtly CFs'!$E$14, 'Hydro Monhtly CFs'!$H$13,$A2407&lt; 'Hydro Monhtly CFs'!$E$15, 'Hydro Monhtly CFs'!$H$14,$A2407 &gt;= 'Hydro Monhtly CFs'!$E$15, 'Hydro Monhtly CFs'!$H$15)</f>
        <v>0.39661276014109342</v>
      </c>
      <c r="M2407" s="452">
        <v>1</v>
      </c>
      <c r="N2407" s="451">
        <f>IFERROR(IF(OR($A2407&lt;Assumptions!$F$43,$A2407&gt;Assumptions!$F$44),INDEX(New_Thermal!$K$10:$K$12,MATCH(Assumptions!$F$33,New_Thermal!$F$10:$F$12,0),1),INDEX(New_Thermal!$J$10:$J$12,MATCH(Assumptions!$F$33,New_Thermal!$F$10:$F$12,0),1)),1)</f>
        <v>0.99199999999999999</v>
      </c>
      <c r="O2407" s="452">
        <v>1</v>
      </c>
      <c r="P2407" s="485">
        <f ca="1"/>
        <v>0</v>
      </c>
      <c r="Q2407" s="485">
        <f ca="1"/>
        <v>0.75103948884359384</v>
      </c>
    </row>
    <row r="2408" spans="1:17">
      <c r="A2408" s="496">
        <v>2407</v>
      </c>
      <c r="B2408" s="451">
        <f>IFERROR(IF(OR($A2408&lt;Assumptions!$F$43,$A2408&gt;Assumptions!$F$44),INDEX(Existing!$O$13:$O$29,MATCH(Generators_variability!B$1,Existing!$A$13:$A$29,0),1),INDEX(Existing!$N$13:$N$29,MATCH(Generators_variability!B$1,Existing!$A$13:$A$29,0),1)),1)</f>
        <v>0.96391263057929732</v>
      </c>
      <c r="C2408" s="451">
        <f>IFERROR(IF(OR($A2408&lt;Assumptions!$F$43,$A2408&gt;Assumptions!$F$44),INDEX(Existing!$O$13:$O$29,MATCH(Generators_variability!C$1,Existing!$A$13:$A$29,0),1),INDEX(Existing!$N$13:$N$29,MATCH(Generators_variability!C$1,Existing!$A$13:$A$29,0),1)),1)</f>
        <v>0.89949748743718594</v>
      </c>
      <c r="D2408" s="451">
        <f>IFERROR(IF(OR($A2408&lt;Assumptions!$F$43,$A2408&gt;Assumptions!$F$44),INDEX(Existing!$O$13:$O$29,MATCH(Generators_variability!D$1,Existing!$A$13:$A$29,0),1),INDEX(Existing!$N$13:$N$29,MATCH(Generators_variability!D$1,Existing!$A$13:$A$29,0),1)),1)</f>
        <v>1</v>
      </c>
      <c r="E2408" s="451">
        <f>IFERROR(IF(OR($A2408&lt;Assumptions!$F$43,$A2408&gt;Assumptions!$F$44),INDEX(Existing!$O$13:$O$29,MATCH(Generators_variability!E$1,Existing!$A$13:$A$29,0),1),INDEX(Existing!$N$13:$N$29,MATCH(Generators_variability!E$1,Existing!$A$13:$A$29,0),1)),1)</f>
        <v>0.67632850241545894</v>
      </c>
      <c r="F2408" s="451">
        <f>IFERROR(IF(OR($A2408&lt;Assumptions!$F$43,$A2408&gt;Assumptions!$F$44),INDEX(Existing!$O$13:$O$29,MATCH(Generators_variability!F$1,Existing!$A$13:$A$29,0),1),INDEX(Existing!$N$13:$N$29,MATCH(Generators_variability!F$1,Existing!$A$13:$A$29,0),1)),1)</f>
        <v>0.84634448574969023</v>
      </c>
      <c r="G2408" s="451">
        <f>IFERROR(IF(OR($A2408&lt;Assumptions!$F$43,$A2408&gt;Assumptions!$F$44),INDEX(Existing!$O$13:$O$29,MATCH(Generators_variability!G$1,Existing!$A$13:$A$29,0),1),INDEX(Existing!$N$13:$N$29,MATCH(Generators_variability!G$1,Existing!$A$13:$A$29,0),1)),1)</f>
        <v>0.86012112741672497</v>
      </c>
      <c r="H2408" s="451">
        <f>IFERROR(IF(OR($A2408&lt;Assumptions!$F$43,$A2408&gt;Assumptions!$F$44),INDEX(Existing!$O$13:$O$29,MATCH(Generators_variability!H$1,Existing!$A$13:$A$29,0),1),INDEX(Existing!$N$13:$N$29,MATCH(Generators_variability!H$1,Existing!$A$13:$A$29,0),1)),1)</f>
        <v>0.90779230054996085</v>
      </c>
      <c r="I2408" s="451">
        <f>IFERROR(IF(OR($A2408&lt;Assumptions!$F$43,$A2408&gt;Assumptions!$F$44),INDEX(Existing!$O$13:$O$29,MATCH(Generators_variability!I$1,Existing!$A$13:$A$29,0),1),INDEX(Existing!$N$13:$N$29,MATCH(Generators_variability!I$1,Existing!$A$13:$A$29,0),1)),1)</f>
        <v>0.89655172413793105</v>
      </c>
      <c r="J2408" s="451">
        <f>IFERROR(IF(OR($A2408&lt;Assumptions!$F$43,$A2408&gt;Assumptions!$F$44),INDEX(Existing!$O$13:$O$29,MATCH(Generators_variability!J$1,Existing!$A$13:$A$29,0),1),INDEX(Existing!$N$13:$N$29,MATCH(Generators_variability!J$1,Existing!$A$13:$A$29,0),1)),1)</f>
        <v>0.8616739296464353</v>
      </c>
      <c r="K2408" s="453" cm="1">
        <f t="array" ref="K2408">_xlfn.IFS($A2408 &lt; 'Hydro Monhtly CFs'!$E$5, 'Hydro Monhtly CFs'!$K$4, $A2408 &lt; 'Hydro Monhtly CFs'!$E$6, 'Hydro Monhtly CFs'!$K$5,$A2408 &lt; 'Hydro Monhtly CFs'!$E$7, 'Hydro Monhtly CFs'!$K$6,$A2408 &lt; 'Hydro Monhtly CFs'!$E$8, 'Hydro Monhtly CFs'!$K$7,$A2408 &lt; 'Hydro Monhtly CFs'!$E$9, 'Hydro Monhtly CFs'!$K$8,$A2408 &lt; 'Hydro Monhtly CFs'!$E$10, 'Hydro Monhtly CFs'!$K$9,$A2408 &lt; 'Hydro Monhtly CFs'!$E$11, 'Hydro Monhtly CFs'!$K$10,$A2408 &lt; 'Hydro Monhtly CFs'!$E$12, 'Hydro Monhtly CFs'!$K$11,$A2408 &lt; 'Hydro Monhtly CFs'!$E$13,'Hydro Monhtly CFs'!$K$12,$A2408&lt; 'Hydro Monhtly CFs'!$E$14, 'Hydro Monhtly CFs'!$K$13,$A2408&lt; 'Hydro Monhtly CFs'!$E$15, 'Hydro Monhtly CFs'!$K$14,$A2408 &gt;= 'Hydro Monhtly CFs'!$E$15, 'Hydro Monhtly CFs'!$K$15)</f>
        <v>0.29967090498236337</v>
      </c>
      <c r="L2408" s="453" cm="1">
        <f t="array" ref="L2408">_xlfn.IFS($A2408 &lt; 'Hydro Monhtly CFs'!$E$5, 'Hydro Monhtly CFs'!$H$4, $A2408 &lt; 'Hydro Monhtly CFs'!$E$6, 'Hydro Monhtly CFs'!$H$5,$A2408 &lt; 'Hydro Monhtly CFs'!$E$7, 'Hydro Monhtly CFs'!$H$6,$A2408 &lt; 'Hydro Monhtly CFs'!$E$8, 'Hydro Monhtly CFs'!$H$7,$A2408 &lt; 'Hydro Monhtly CFs'!$E$9, 'Hydro Monhtly CFs'!$H$8,$A2408 &lt; 'Hydro Monhtly CFs'!$E$10, 'Hydro Monhtly CFs'!$H$9,$A2408 &lt; 'Hydro Monhtly CFs'!$E$11, 'Hydro Monhtly CFs'!$H$10,$A2408 &lt; 'Hydro Monhtly CFs'!$E$12, 'Hydro Monhtly CFs'!$H$11,$A2408 &lt; 'Hydro Monhtly CFs'!$E$13,'Hydro Monhtly CFs'!$H$12,$A2408&lt; 'Hydro Monhtly CFs'!$E$14, 'Hydro Monhtly CFs'!$H$13,$A2408&lt; 'Hydro Monhtly CFs'!$E$15, 'Hydro Monhtly CFs'!$H$14,$A2408 &gt;= 'Hydro Monhtly CFs'!$E$15, 'Hydro Monhtly CFs'!$H$15)</f>
        <v>0.39661276014109342</v>
      </c>
      <c r="M2408" s="452">
        <v>1</v>
      </c>
      <c r="N2408" s="451">
        <f>IFERROR(IF(OR($A2408&lt;Assumptions!$F$43,$A2408&gt;Assumptions!$F$44),INDEX(New_Thermal!$K$10:$K$12,MATCH(Assumptions!$F$33,New_Thermal!$F$10:$F$12,0),1),INDEX(New_Thermal!$J$10:$J$12,MATCH(Assumptions!$F$33,New_Thermal!$F$10:$F$12,0),1)),1)</f>
        <v>0.99199999999999999</v>
      </c>
      <c r="O2408" s="452">
        <v>1</v>
      </c>
      <c r="P2408" s="485">
        <f ca="1"/>
        <v>0</v>
      </c>
      <c r="Q2408" s="485">
        <f ca="1"/>
        <v>0.70722684647543999</v>
      </c>
    </row>
    <row r="2409" spans="1:17">
      <c r="A2409" s="496">
        <v>2408</v>
      </c>
      <c r="B2409" s="451">
        <f>IFERROR(IF(OR($A2409&lt;Assumptions!$F$43,$A2409&gt;Assumptions!$F$44),INDEX(Existing!$O$13:$O$29,MATCH(Generators_variability!B$1,Existing!$A$13:$A$29,0),1),INDEX(Existing!$N$13:$N$29,MATCH(Generators_variability!B$1,Existing!$A$13:$A$29,0),1)),1)</f>
        <v>0.96391263057929732</v>
      </c>
      <c r="C2409" s="451">
        <f>IFERROR(IF(OR($A2409&lt;Assumptions!$F$43,$A2409&gt;Assumptions!$F$44),INDEX(Existing!$O$13:$O$29,MATCH(Generators_variability!C$1,Existing!$A$13:$A$29,0),1),INDEX(Existing!$N$13:$N$29,MATCH(Generators_variability!C$1,Existing!$A$13:$A$29,0),1)),1)</f>
        <v>0.89949748743718594</v>
      </c>
      <c r="D2409" s="451">
        <f>IFERROR(IF(OR($A2409&lt;Assumptions!$F$43,$A2409&gt;Assumptions!$F$44),INDEX(Existing!$O$13:$O$29,MATCH(Generators_variability!D$1,Existing!$A$13:$A$29,0),1),INDEX(Existing!$N$13:$N$29,MATCH(Generators_variability!D$1,Existing!$A$13:$A$29,0),1)),1)</f>
        <v>1</v>
      </c>
      <c r="E2409" s="451">
        <f>IFERROR(IF(OR($A2409&lt;Assumptions!$F$43,$A2409&gt;Assumptions!$F$44),INDEX(Existing!$O$13:$O$29,MATCH(Generators_variability!E$1,Existing!$A$13:$A$29,0),1),INDEX(Existing!$N$13:$N$29,MATCH(Generators_variability!E$1,Existing!$A$13:$A$29,0),1)),1)</f>
        <v>0.67632850241545894</v>
      </c>
      <c r="F2409" s="451">
        <f>IFERROR(IF(OR($A2409&lt;Assumptions!$F$43,$A2409&gt;Assumptions!$F$44),INDEX(Existing!$O$13:$O$29,MATCH(Generators_variability!F$1,Existing!$A$13:$A$29,0),1),INDEX(Existing!$N$13:$N$29,MATCH(Generators_variability!F$1,Existing!$A$13:$A$29,0),1)),1)</f>
        <v>0.84634448574969023</v>
      </c>
      <c r="G2409" s="451">
        <f>IFERROR(IF(OR($A2409&lt;Assumptions!$F$43,$A2409&gt;Assumptions!$F$44),INDEX(Existing!$O$13:$O$29,MATCH(Generators_variability!G$1,Existing!$A$13:$A$29,0),1),INDEX(Existing!$N$13:$N$29,MATCH(Generators_variability!G$1,Existing!$A$13:$A$29,0),1)),1)</f>
        <v>0.86012112741672497</v>
      </c>
      <c r="H2409" s="451">
        <f>IFERROR(IF(OR($A2409&lt;Assumptions!$F$43,$A2409&gt;Assumptions!$F$44),INDEX(Existing!$O$13:$O$29,MATCH(Generators_variability!H$1,Existing!$A$13:$A$29,0),1),INDEX(Existing!$N$13:$N$29,MATCH(Generators_variability!H$1,Existing!$A$13:$A$29,0),1)),1)</f>
        <v>0.90779230054996085</v>
      </c>
      <c r="I2409" s="451">
        <f>IFERROR(IF(OR($A2409&lt;Assumptions!$F$43,$A2409&gt;Assumptions!$F$44),INDEX(Existing!$O$13:$O$29,MATCH(Generators_variability!I$1,Existing!$A$13:$A$29,0),1),INDEX(Existing!$N$13:$N$29,MATCH(Generators_variability!I$1,Existing!$A$13:$A$29,0),1)),1)</f>
        <v>0.89655172413793105</v>
      </c>
      <c r="J2409" s="451">
        <f>IFERROR(IF(OR($A2409&lt;Assumptions!$F$43,$A2409&gt;Assumptions!$F$44),INDEX(Existing!$O$13:$O$29,MATCH(Generators_variability!J$1,Existing!$A$13:$A$29,0),1),INDEX(Existing!$N$13:$N$29,MATCH(Generators_variability!J$1,Existing!$A$13:$A$29,0),1)),1)</f>
        <v>0.8616739296464353</v>
      </c>
      <c r="K2409" s="453" cm="1">
        <f t="array" ref="K2409">_xlfn.IFS($A2409 &lt; 'Hydro Monhtly CFs'!$E$5, 'Hydro Monhtly CFs'!$K$4, $A2409 &lt; 'Hydro Monhtly CFs'!$E$6, 'Hydro Monhtly CFs'!$K$5,$A2409 &lt; 'Hydro Monhtly CFs'!$E$7, 'Hydro Monhtly CFs'!$K$6,$A2409 &lt; 'Hydro Monhtly CFs'!$E$8, 'Hydro Monhtly CFs'!$K$7,$A2409 &lt; 'Hydro Monhtly CFs'!$E$9, 'Hydro Monhtly CFs'!$K$8,$A2409 &lt; 'Hydro Monhtly CFs'!$E$10, 'Hydro Monhtly CFs'!$K$9,$A2409 &lt; 'Hydro Monhtly CFs'!$E$11, 'Hydro Monhtly CFs'!$K$10,$A2409 &lt; 'Hydro Monhtly CFs'!$E$12, 'Hydro Monhtly CFs'!$K$11,$A2409 &lt; 'Hydro Monhtly CFs'!$E$13,'Hydro Monhtly CFs'!$K$12,$A2409&lt; 'Hydro Monhtly CFs'!$E$14, 'Hydro Monhtly CFs'!$K$13,$A2409&lt; 'Hydro Monhtly CFs'!$E$15, 'Hydro Monhtly CFs'!$K$14,$A2409 &gt;= 'Hydro Monhtly CFs'!$E$15, 'Hydro Monhtly CFs'!$K$15)</f>
        <v>0.29967090498236337</v>
      </c>
      <c r="L2409" s="453" cm="1">
        <f t="array" ref="L2409">_xlfn.IFS($A2409 &lt; 'Hydro Monhtly CFs'!$E$5, 'Hydro Monhtly CFs'!$H$4, $A2409 &lt; 'Hydro Monhtly CFs'!$E$6, 'Hydro Monhtly CFs'!$H$5,$A2409 &lt; 'Hydro Monhtly CFs'!$E$7, 'Hydro Monhtly CFs'!$H$6,$A2409 &lt; 'Hydro Monhtly CFs'!$E$8, 'Hydro Monhtly CFs'!$H$7,$A2409 &lt; 'Hydro Monhtly CFs'!$E$9, 'Hydro Monhtly CFs'!$H$8,$A2409 &lt; 'Hydro Monhtly CFs'!$E$10, 'Hydro Monhtly CFs'!$H$9,$A2409 &lt; 'Hydro Monhtly CFs'!$E$11, 'Hydro Monhtly CFs'!$H$10,$A2409 &lt; 'Hydro Monhtly CFs'!$E$12, 'Hydro Monhtly CFs'!$H$11,$A2409 &lt; 'Hydro Monhtly CFs'!$E$13,'Hydro Monhtly CFs'!$H$12,$A2409&lt; 'Hydro Monhtly CFs'!$E$14, 'Hydro Monhtly CFs'!$H$13,$A2409&lt; 'Hydro Monhtly CFs'!$E$15, 'Hydro Monhtly CFs'!$H$14,$A2409 &gt;= 'Hydro Monhtly CFs'!$E$15, 'Hydro Monhtly CFs'!$H$15)</f>
        <v>0.39661276014109342</v>
      </c>
      <c r="M2409" s="452">
        <v>1</v>
      </c>
      <c r="N2409" s="451">
        <f>IFERROR(IF(OR($A2409&lt;Assumptions!$F$43,$A2409&gt;Assumptions!$F$44),INDEX(New_Thermal!$K$10:$K$12,MATCH(Assumptions!$F$33,New_Thermal!$F$10:$F$12,0),1),INDEX(New_Thermal!$J$10:$J$12,MATCH(Assumptions!$F$33,New_Thermal!$F$10:$F$12,0),1)),1)</f>
        <v>0.99199999999999999</v>
      </c>
      <c r="O2409" s="452">
        <v>1</v>
      </c>
      <c r="P2409" s="485">
        <f ca="1"/>
        <v>1.3083043475E-2</v>
      </c>
      <c r="Q2409" s="485">
        <f ca="1"/>
        <v>0.94320067095280868</v>
      </c>
    </row>
    <row r="2410" spans="1:17">
      <c r="A2410" s="496">
        <v>2409</v>
      </c>
      <c r="B2410" s="451">
        <f>IFERROR(IF(OR($A2410&lt;Assumptions!$F$43,$A2410&gt;Assumptions!$F$44),INDEX(Existing!$O$13:$O$29,MATCH(Generators_variability!B$1,Existing!$A$13:$A$29,0),1),INDEX(Existing!$N$13:$N$29,MATCH(Generators_variability!B$1,Existing!$A$13:$A$29,0),1)),1)</f>
        <v>0.96391263057929732</v>
      </c>
      <c r="C2410" s="451">
        <f>IFERROR(IF(OR($A2410&lt;Assumptions!$F$43,$A2410&gt;Assumptions!$F$44),INDEX(Existing!$O$13:$O$29,MATCH(Generators_variability!C$1,Existing!$A$13:$A$29,0),1),INDEX(Existing!$N$13:$N$29,MATCH(Generators_variability!C$1,Existing!$A$13:$A$29,0),1)),1)</f>
        <v>0.89949748743718594</v>
      </c>
      <c r="D2410" s="451">
        <f>IFERROR(IF(OR($A2410&lt;Assumptions!$F$43,$A2410&gt;Assumptions!$F$44),INDEX(Existing!$O$13:$O$29,MATCH(Generators_variability!D$1,Existing!$A$13:$A$29,0),1),INDEX(Existing!$N$13:$N$29,MATCH(Generators_variability!D$1,Existing!$A$13:$A$29,0),1)),1)</f>
        <v>1</v>
      </c>
      <c r="E2410" s="451">
        <f>IFERROR(IF(OR($A2410&lt;Assumptions!$F$43,$A2410&gt;Assumptions!$F$44),INDEX(Existing!$O$13:$O$29,MATCH(Generators_variability!E$1,Existing!$A$13:$A$29,0),1),INDEX(Existing!$N$13:$N$29,MATCH(Generators_variability!E$1,Existing!$A$13:$A$29,0),1)),1)</f>
        <v>0.67632850241545894</v>
      </c>
      <c r="F2410" s="451">
        <f>IFERROR(IF(OR($A2410&lt;Assumptions!$F$43,$A2410&gt;Assumptions!$F$44),INDEX(Existing!$O$13:$O$29,MATCH(Generators_variability!F$1,Existing!$A$13:$A$29,0),1),INDEX(Existing!$N$13:$N$29,MATCH(Generators_variability!F$1,Existing!$A$13:$A$29,0),1)),1)</f>
        <v>0.84634448574969023</v>
      </c>
      <c r="G2410" s="451">
        <f>IFERROR(IF(OR($A2410&lt;Assumptions!$F$43,$A2410&gt;Assumptions!$F$44),INDEX(Existing!$O$13:$O$29,MATCH(Generators_variability!G$1,Existing!$A$13:$A$29,0),1),INDEX(Existing!$N$13:$N$29,MATCH(Generators_variability!G$1,Existing!$A$13:$A$29,0),1)),1)</f>
        <v>0.86012112741672497</v>
      </c>
      <c r="H2410" s="451">
        <f>IFERROR(IF(OR($A2410&lt;Assumptions!$F$43,$A2410&gt;Assumptions!$F$44),INDEX(Existing!$O$13:$O$29,MATCH(Generators_variability!H$1,Existing!$A$13:$A$29,0),1),INDEX(Existing!$N$13:$N$29,MATCH(Generators_variability!H$1,Existing!$A$13:$A$29,0),1)),1)</f>
        <v>0.90779230054996085</v>
      </c>
      <c r="I2410" s="451">
        <f>IFERROR(IF(OR($A2410&lt;Assumptions!$F$43,$A2410&gt;Assumptions!$F$44),INDEX(Existing!$O$13:$O$29,MATCH(Generators_variability!I$1,Existing!$A$13:$A$29,0),1),INDEX(Existing!$N$13:$N$29,MATCH(Generators_variability!I$1,Existing!$A$13:$A$29,0),1)),1)</f>
        <v>0.89655172413793105</v>
      </c>
      <c r="J2410" s="451">
        <f>IFERROR(IF(OR($A2410&lt;Assumptions!$F$43,$A2410&gt;Assumptions!$F$44),INDEX(Existing!$O$13:$O$29,MATCH(Generators_variability!J$1,Existing!$A$13:$A$29,0),1),INDEX(Existing!$N$13:$N$29,MATCH(Generators_variability!J$1,Existing!$A$13:$A$29,0),1)),1)</f>
        <v>0.8616739296464353</v>
      </c>
      <c r="K2410" s="453" cm="1">
        <f t="array" ref="K2410">_xlfn.IFS($A2410 &lt; 'Hydro Monhtly CFs'!$E$5, 'Hydro Monhtly CFs'!$K$4, $A2410 &lt; 'Hydro Monhtly CFs'!$E$6, 'Hydro Monhtly CFs'!$K$5,$A2410 &lt; 'Hydro Monhtly CFs'!$E$7, 'Hydro Monhtly CFs'!$K$6,$A2410 &lt; 'Hydro Monhtly CFs'!$E$8, 'Hydro Monhtly CFs'!$K$7,$A2410 &lt; 'Hydro Monhtly CFs'!$E$9, 'Hydro Monhtly CFs'!$K$8,$A2410 &lt; 'Hydro Monhtly CFs'!$E$10, 'Hydro Monhtly CFs'!$K$9,$A2410 &lt; 'Hydro Monhtly CFs'!$E$11, 'Hydro Monhtly CFs'!$K$10,$A2410 &lt; 'Hydro Monhtly CFs'!$E$12, 'Hydro Monhtly CFs'!$K$11,$A2410 &lt; 'Hydro Monhtly CFs'!$E$13,'Hydro Monhtly CFs'!$K$12,$A2410&lt; 'Hydro Monhtly CFs'!$E$14, 'Hydro Monhtly CFs'!$K$13,$A2410&lt; 'Hydro Monhtly CFs'!$E$15, 'Hydro Monhtly CFs'!$K$14,$A2410 &gt;= 'Hydro Monhtly CFs'!$E$15, 'Hydro Monhtly CFs'!$K$15)</f>
        <v>0.29967090498236337</v>
      </c>
      <c r="L2410" s="453" cm="1">
        <f t="array" ref="L2410">_xlfn.IFS($A2410 &lt; 'Hydro Monhtly CFs'!$E$5, 'Hydro Monhtly CFs'!$H$4, $A2410 &lt; 'Hydro Monhtly CFs'!$E$6, 'Hydro Monhtly CFs'!$H$5,$A2410 &lt; 'Hydro Monhtly CFs'!$E$7, 'Hydro Monhtly CFs'!$H$6,$A2410 &lt; 'Hydro Monhtly CFs'!$E$8, 'Hydro Monhtly CFs'!$H$7,$A2410 &lt; 'Hydro Monhtly CFs'!$E$9, 'Hydro Monhtly CFs'!$H$8,$A2410 &lt; 'Hydro Monhtly CFs'!$E$10, 'Hydro Monhtly CFs'!$H$9,$A2410 &lt; 'Hydro Monhtly CFs'!$E$11, 'Hydro Monhtly CFs'!$H$10,$A2410 &lt; 'Hydro Monhtly CFs'!$E$12, 'Hydro Monhtly CFs'!$H$11,$A2410 &lt; 'Hydro Monhtly CFs'!$E$13,'Hydro Monhtly CFs'!$H$12,$A2410&lt; 'Hydro Monhtly CFs'!$E$14, 'Hydro Monhtly CFs'!$H$13,$A2410&lt; 'Hydro Monhtly CFs'!$E$15, 'Hydro Monhtly CFs'!$H$14,$A2410 &gt;= 'Hydro Monhtly CFs'!$E$15, 'Hydro Monhtly CFs'!$H$15)</f>
        <v>0.39661276014109342</v>
      </c>
      <c r="M2410" s="452">
        <v>1</v>
      </c>
      <c r="N2410" s="451">
        <f>IFERROR(IF(OR($A2410&lt;Assumptions!$F$43,$A2410&gt;Assumptions!$F$44),INDEX(New_Thermal!$K$10:$K$12,MATCH(Assumptions!$F$33,New_Thermal!$F$10:$F$12,0),1),INDEX(New_Thermal!$J$10:$J$12,MATCH(Assumptions!$F$33,New_Thermal!$F$10:$F$12,0),1)),1)</f>
        <v>0.99199999999999999</v>
      </c>
      <c r="O2410" s="452">
        <v>1</v>
      </c>
      <c r="P2410" s="485">
        <f ca="1"/>
        <v>2.5841739125000002E-2</v>
      </c>
      <c r="Q2410" s="485">
        <f ca="1"/>
        <v>1</v>
      </c>
    </row>
    <row r="2411" spans="1:17">
      <c r="A2411" s="496">
        <v>2410</v>
      </c>
      <c r="B2411" s="451">
        <f>IFERROR(IF(OR($A2411&lt;Assumptions!$F$43,$A2411&gt;Assumptions!$F$44),INDEX(Existing!$O$13:$O$29,MATCH(Generators_variability!B$1,Existing!$A$13:$A$29,0),1),INDEX(Existing!$N$13:$N$29,MATCH(Generators_variability!B$1,Existing!$A$13:$A$29,0),1)),1)</f>
        <v>0.96391263057929732</v>
      </c>
      <c r="C2411" s="451">
        <f>IFERROR(IF(OR($A2411&lt;Assumptions!$F$43,$A2411&gt;Assumptions!$F$44),INDEX(Existing!$O$13:$O$29,MATCH(Generators_variability!C$1,Existing!$A$13:$A$29,0),1),INDEX(Existing!$N$13:$N$29,MATCH(Generators_variability!C$1,Existing!$A$13:$A$29,0),1)),1)</f>
        <v>0.89949748743718594</v>
      </c>
      <c r="D2411" s="451">
        <f>IFERROR(IF(OR($A2411&lt;Assumptions!$F$43,$A2411&gt;Assumptions!$F$44),INDEX(Existing!$O$13:$O$29,MATCH(Generators_variability!D$1,Existing!$A$13:$A$29,0),1),INDEX(Existing!$N$13:$N$29,MATCH(Generators_variability!D$1,Existing!$A$13:$A$29,0),1)),1)</f>
        <v>1</v>
      </c>
      <c r="E2411" s="451">
        <f>IFERROR(IF(OR($A2411&lt;Assumptions!$F$43,$A2411&gt;Assumptions!$F$44),INDEX(Existing!$O$13:$O$29,MATCH(Generators_variability!E$1,Existing!$A$13:$A$29,0),1),INDEX(Existing!$N$13:$N$29,MATCH(Generators_variability!E$1,Existing!$A$13:$A$29,0),1)),1)</f>
        <v>0.67632850241545894</v>
      </c>
      <c r="F2411" s="451">
        <f>IFERROR(IF(OR($A2411&lt;Assumptions!$F$43,$A2411&gt;Assumptions!$F$44),INDEX(Existing!$O$13:$O$29,MATCH(Generators_variability!F$1,Existing!$A$13:$A$29,0),1),INDEX(Existing!$N$13:$N$29,MATCH(Generators_variability!F$1,Existing!$A$13:$A$29,0),1)),1)</f>
        <v>0.84634448574969023</v>
      </c>
      <c r="G2411" s="451">
        <f>IFERROR(IF(OR($A2411&lt;Assumptions!$F$43,$A2411&gt;Assumptions!$F$44),INDEX(Existing!$O$13:$O$29,MATCH(Generators_variability!G$1,Existing!$A$13:$A$29,0),1),INDEX(Existing!$N$13:$N$29,MATCH(Generators_variability!G$1,Existing!$A$13:$A$29,0),1)),1)</f>
        <v>0.86012112741672497</v>
      </c>
      <c r="H2411" s="451">
        <f>IFERROR(IF(OR($A2411&lt;Assumptions!$F$43,$A2411&gt;Assumptions!$F$44),INDEX(Existing!$O$13:$O$29,MATCH(Generators_variability!H$1,Existing!$A$13:$A$29,0),1),INDEX(Existing!$N$13:$N$29,MATCH(Generators_variability!H$1,Existing!$A$13:$A$29,0),1)),1)</f>
        <v>0.90779230054996085</v>
      </c>
      <c r="I2411" s="451">
        <f>IFERROR(IF(OR($A2411&lt;Assumptions!$F$43,$A2411&gt;Assumptions!$F$44),INDEX(Existing!$O$13:$O$29,MATCH(Generators_variability!I$1,Existing!$A$13:$A$29,0),1),INDEX(Existing!$N$13:$N$29,MATCH(Generators_variability!I$1,Existing!$A$13:$A$29,0),1)),1)</f>
        <v>0.89655172413793105</v>
      </c>
      <c r="J2411" s="451">
        <f>IFERROR(IF(OR($A2411&lt;Assumptions!$F$43,$A2411&gt;Assumptions!$F$44),INDEX(Existing!$O$13:$O$29,MATCH(Generators_variability!J$1,Existing!$A$13:$A$29,0),1),INDEX(Existing!$N$13:$N$29,MATCH(Generators_variability!J$1,Existing!$A$13:$A$29,0),1)),1)</f>
        <v>0.8616739296464353</v>
      </c>
      <c r="K2411" s="453" cm="1">
        <f t="array" ref="K2411">_xlfn.IFS($A2411 &lt; 'Hydro Monhtly CFs'!$E$5, 'Hydro Monhtly CFs'!$K$4, $A2411 &lt; 'Hydro Monhtly CFs'!$E$6, 'Hydro Monhtly CFs'!$K$5,$A2411 &lt; 'Hydro Monhtly CFs'!$E$7, 'Hydro Monhtly CFs'!$K$6,$A2411 &lt; 'Hydro Monhtly CFs'!$E$8, 'Hydro Monhtly CFs'!$K$7,$A2411 &lt; 'Hydro Monhtly CFs'!$E$9, 'Hydro Monhtly CFs'!$K$8,$A2411 &lt; 'Hydro Monhtly CFs'!$E$10, 'Hydro Monhtly CFs'!$K$9,$A2411 &lt; 'Hydro Monhtly CFs'!$E$11, 'Hydro Monhtly CFs'!$K$10,$A2411 &lt; 'Hydro Monhtly CFs'!$E$12, 'Hydro Monhtly CFs'!$K$11,$A2411 &lt; 'Hydro Monhtly CFs'!$E$13,'Hydro Monhtly CFs'!$K$12,$A2411&lt; 'Hydro Monhtly CFs'!$E$14, 'Hydro Monhtly CFs'!$K$13,$A2411&lt; 'Hydro Monhtly CFs'!$E$15, 'Hydro Monhtly CFs'!$K$14,$A2411 &gt;= 'Hydro Monhtly CFs'!$E$15, 'Hydro Monhtly CFs'!$K$15)</f>
        <v>0.29967090498236337</v>
      </c>
      <c r="L2411" s="453" cm="1">
        <f t="array" ref="L2411">_xlfn.IFS($A2411 &lt; 'Hydro Monhtly CFs'!$E$5, 'Hydro Monhtly CFs'!$H$4, $A2411 &lt; 'Hydro Monhtly CFs'!$E$6, 'Hydro Monhtly CFs'!$H$5,$A2411 &lt; 'Hydro Monhtly CFs'!$E$7, 'Hydro Monhtly CFs'!$H$6,$A2411 &lt; 'Hydro Monhtly CFs'!$E$8, 'Hydro Monhtly CFs'!$H$7,$A2411 &lt; 'Hydro Monhtly CFs'!$E$9, 'Hydro Monhtly CFs'!$H$8,$A2411 &lt; 'Hydro Monhtly CFs'!$E$10, 'Hydro Monhtly CFs'!$H$9,$A2411 &lt; 'Hydro Monhtly CFs'!$E$11, 'Hydro Monhtly CFs'!$H$10,$A2411 &lt; 'Hydro Monhtly CFs'!$E$12, 'Hydro Monhtly CFs'!$H$11,$A2411 &lt; 'Hydro Monhtly CFs'!$E$13,'Hydro Monhtly CFs'!$H$12,$A2411&lt; 'Hydro Monhtly CFs'!$E$14, 'Hydro Monhtly CFs'!$H$13,$A2411&lt; 'Hydro Monhtly CFs'!$E$15, 'Hydro Monhtly CFs'!$H$14,$A2411 &gt;= 'Hydro Monhtly CFs'!$E$15, 'Hydro Monhtly CFs'!$H$15)</f>
        <v>0.39661276014109342</v>
      </c>
      <c r="M2411" s="452">
        <v>1</v>
      </c>
      <c r="N2411" s="451">
        <f>IFERROR(IF(OR($A2411&lt;Assumptions!$F$43,$A2411&gt;Assumptions!$F$44),INDEX(New_Thermal!$K$10:$K$12,MATCH(Assumptions!$F$33,New_Thermal!$F$10:$F$12,0),1),INDEX(New_Thermal!$J$10:$J$12,MATCH(Assumptions!$F$33,New_Thermal!$F$10:$F$12,0),1)),1)</f>
        <v>0.99199999999999999</v>
      </c>
      <c r="O2411" s="452">
        <v>1</v>
      </c>
      <c r="P2411" s="485">
        <f ca="1"/>
        <v>0.26612608700000001</v>
      </c>
      <c r="Q2411" s="485">
        <f ca="1"/>
        <v>1</v>
      </c>
    </row>
    <row r="2412" spans="1:17">
      <c r="A2412" s="496">
        <v>2411</v>
      </c>
      <c r="B2412" s="451">
        <f>IFERROR(IF(OR($A2412&lt;Assumptions!$F$43,$A2412&gt;Assumptions!$F$44),INDEX(Existing!$O$13:$O$29,MATCH(Generators_variability!B$1,Existing!$A$13:$A$29,0),1),INDEX(Existing!$N$13:$N$29,MATCH(Generators_variability!B$1,Existing!$A$13:$A$29,0),1)),1)</f>
        <v>0.96391263057929732</v>
      </c>
      <c r="C2412" s="451">
        <f>IFERROR(IF(OR($A2412&lt;Assumptions!$F$43,$A2412&gt;Assumptions!$F$44),INDEX(Existing!$O$13:$O$29,MATCH(Generators_variability!C$1,Existing!$A$13:$A$29,0),1),INDEX(Existing!$N$13:$N$29,MATCH(Generators_variability!C$1,Existing!$A$13:$A$29,0),1)),1)</f>
        <v>0.89949748743718594</v>
      </c>
      <c r="D2412" s="451">
        <f>IFERROR(IF(OR($A2412&lt;Assumptions!$F$43,$A2412&gt;Assumptions!$F$44),INDEX(Existing!$O$13:$O$29,MATCH(Generators_variability!D$1,Existing!$A$13:$A$29,0),1),INDEX(Existing!$N$13:$N$29,MATCH(Generators_variability!D$1,Existing!$A$13:$A$29,0),1)),1)</f>
        <v>1</v>
      </c>
      <c r="E2412" s="451">
        <f>IFERROR(IF(OR($A2412&lt;Assumptions!$F$43,$A2412&gt;Assumptions!$F$44),INDEX(Existing!$O$13:$O$29,MATCH(Generators_variability!E$1,Existing!$A$13:$A$29,0),1),INDEX(Existing!$N$13:$N$29,MATCH(Generators_variability!E$1,Existing!$A$13:$A$29,0),1)),1)</f>
        <v>0.67632850241545894</v>
      </c>
      <c r="F2412" s="451">
        <f>IFERROR(IF(OR($A2412&lt;Assumptions!$F$43,$A2412&gt;Assumptions!$F$44),INDEX(Existing!$O$13:$O$29,MATCH(Generators_variability!F$1,Existing!$A$13:$A$29,0),1),INDEX(Existing!$N$13:$N$29,MATCH(Generators_variability!F$1,Existing!$A$13:$A$29,0),1)),1)</f>
        <v>0.84634448574969023</v>
      </c>
      <c r="G2412" s="451">
        <f>IFERROR(IF(OR($A2412&lt;Assumptions!$F$43,$A2412&gt;Assumptions!$F$44),INDEX(Existing!$O$13:$O$29,MATCH(Generators_variability!G$1,Existing!$A$13:$A$29,0),1),INDEX(Existing!$N$13:$N$29,MATCH(Generators_variability!G$1,Existing!$A$13:$A$29,0),1)),1)</f>
        <v>0.86012112741672497</v>
      </c>
      <c r="H2412" s="451">
        <f>IFERROR(IF(OR($A2412&lt;Assumptions!$F$43,$A2412&gt;Assumptions!$F$44),INDEX(Existing!$O$13:$O$29,MATCH(Generators_variability!H$1,Existing!$A$13:$A$29,0),1),INDEX(Existing!$N$13:$N$29,MATCH(Generators_variability!H$1,Existing!$A$13:$A$29,0),1)),1)</f>
        <v>0.90779230054996085</v>
      </c>
      <c r="I2412" s="451">
        <f>IFERROR(IF(OR($A2412&lt;Assumptions!$F$43,$A2412&gt;Assumptions!$F$44),INDEX(Existing!$O$13:$O$29,MATCH(Generators_variability!I$1,Existing!$A$13:$A$29,0),1),INDEX(Existing!$N$13:$N$29,MATCH(Generators_variability!I$1,Existing!$A$13:$A$29,0),1)),1)</f>
        <v>0.89655172413793105</v>
      </c>
      <c r="J2412" s="451">
        <f>IFERROR(IF(OR($A2412&lt;Assumptions!$F$43,$A2412&gt;Assumptions!$F$44),INDEX(Existing!$O$13:$O$29,MATCH(Generators_variability!J$1,Existing!$A$13:$A$29,0),1),INDEX(Existing!$N$13:$N$29,MATCH(Generators_variability!J$1,Existing!$A$13:$A$29,0),1)),1)</f>
        <v>0.8616739296464353</v>
      </c>
      <c r="K2412" s="453" cm="1">
        <f t="array" ref="K2412">_xlfn.IFS($A2412 &lt; 'Hydro Monhtly CFs'!$E$5, 'Hydro Monhtly CFs'!$K$4, $A2412 &lt; 'Hydro Monhtly CFs'!$E$6, 'Hydro Monhtly CFs'!$K$5,$A2412 &lt; 'Hydro Monhtly CFs'!$E$7, 'Hydro Monhtly CFs'!$K$6,$A2412 &lt; 'Hydro Monhtly CFs'!$E$8, 'Hydro Monhtly CFs'!$K$7,$A2412 &lt; 'Hydro Monhtly CFs'!$E$9, 'Hydro Monhtly CFs'!$K$8,$A2412 &lt; 'Hydro Monhtly CFs'!$E$10, 'Hydro Monhtly CFs'!$K$9,$A2412 &lt; 'Hydro Monhtly CFs'!$E$11, 'Hydro Monhtly CFs'!$K$10,$A2412 &lt; 'Hydro Monhtly CFs'!$E$12, 'Hydro Monhtly CFs'!$K$11,$A2412 &lt; 'Hydro Monhtly CFs'!$E$13,'Hydro Monhtly CFs'!$K$12,$A2412&lt; 'Hydro Monhtly CFs'!$E$14, 'Hydro Monhtly CFs'!$K$13,$A2412&lt; 'Hydro Monhtly CFs'!$E$15, 'Hydro Monhtly CFs'!$K$14,$A2412 &gt;= 'Hydro Monhtly CFs'!$E$15, 'Hydro Monhtly CFs'!$K$15)</f>
        <v>0.29967090498236337</v>
      </c>
      <c r="L2412" s="453" cm="1">
        <f t="array" ref="L2412">_xlfn.IFS($A2412 &lt; 'Hydro Monhtly CFs'!$E$5, 'Hydro Monhtly CFs'!$H$4, $A2412 &lt; 'Hydro Monhtly CFs'!$E$6, 'Hydro Monhtly CFs'!$H$5,$A2412 &lt; 'Hydro Monhtly CFs'!$E$7, 'Hydro Monhtly CFs'!$H$6,$A2412 &lt; 'Hydro Monhtly CFs'!$E$8, 'Hydro Monhtly CFs'!$H$7,$A2412 &lt; 'Hydro Monhtly CFs'!$E$9, 'Hydro Monhtly CFs'!$H$8,$A2412 &lt; 'Hydro Monhtly CFs'!$E$10, 'Hydro Monhtly CFs'!$H$9,$A2412 &lt; 'Hydro Monhtly CFs'!$E$11, 'Hydro Monhtly CFs'!$H$10,$A2412 &lt; 'Hydro Monhtly CFs'!$E$12, 'Hydro Monhtly CFs'!$H$11,$A2412 &lt; 'Hydro Monhtly CFs'!$E$13,'Hydro Monhtly CFs'!$H$12,$A2412&lt; 'Hydro Monhtly CFs'!$E$14, 'Hydro Monhtly CFs'!$H$13,$A2412&lt; 'Hydro Monhtly CFs'!$E$15, 'Hydro Monhtly CFs'!$H$14,$A2412 &gt;= 'Hydro Monhtly CFs'!$E$15, 'Hydro Monhtly CFs'!$H$15)</f>
        <v>0.39661276014109342</v>
      </c>
      <c r="M2412" s="452">
        <v>1</v>
      </c>
      <c r="N2412" s="451">
        <f>IFERROR(IF(OR($A2412&lt;Assumptions!$F$43,$A2412&gt;Assumptions!$F$44),INDEX(New_Thermal!$K$10:$K$12,MATCH(Assumptions!$F$33,New_Thermal!$F$10:$F$12,0),1),INDEX(New_Thermal!$J$10:$J$12,MATCH(Assumptions!$F$33,New_Thermal!$F$10:$F$12,0),1)),1)</f>
        <v>0.99199999999999999</v>
      </c>
      <c r="O2412" s="452">
        <v>1</v>
      </c>
      <c r="P2412" s="485">
        <f ca="1"/>
        <v>0.63495652175000006</v>
      </c>
      <c r="Q2412" s="485">
        <f ca="1"/>
        <v>1</v>
      </c>
    </row>
    <row r="2413" spans="1:17">
      <c r="A2413" s="496">
        <v>2412</v>
      </c>
      <c r="B2413" s="451">
        <f>IFERROR(IF(OR($A2413&lt;Assumptions!$F$43,$A2413&gt;Assumptions!$F$44),INDEX(Existing!$O$13:$O$29,MATCH(Generators_variability!B$1,Existing!$A$13:$A$29,0),1),INDEX(Existing!$N$13:$N$29,MATCH(Generators_variability!B$1,Existing!$A$13:$A$29,0),1)),1)</f>
        <v>0.96391263057929732</v>
      </c>
      <c r="C2413" s="451">
        <f>IFERROR(IF(OR($A2413&lt;Assumptions!$F$43,$A2413&gt;Assumptions!$F$44),INDEX(Existing!$O$13:$O$29,MATCH(Generators_variability!C$1,Existing!$A$13:$A$29,0),1),INDEX(Existing!$N$13:$N$29,MATCH(Generators_variability!C$1,Existing!$A$13:$A$29,0),1)),1)</f>
        <v>0.89949748743718594</v>
      </c>
      <c r="D2413" s="451">
        <f>IFERROR(IF(OR($A2413&lt;Assumptions!$F$43,$A2413&gt;Assumptions!$F$44),INDEX(Existing!$O$13:$O$29,MATCH(Generators_variability!D$1,Existing!$A$13:$A$29,0),1),INDEX(Existing!$N$13:$N$29,MATCH(Generators_variability!D$1,Existing!$A$13:$A$29,0),1)),1)</f>
        <v>1</v>
      </c>
      <c r="E2413" s="451">
        <f>IFERROR(IF(OR($A2413&lt;Assumptions!$F$43,$A2413&gt;Assumptions!$F$44),INDEX(Existing!$O$13:$O$29,MATCH(Generators_variability!E$1,Existing!$A$13:$A$29,0),1),INDEX(Existing!$N$13:$N$29,MATCH(Generators_variability!E$1,Existing!$A$13:$A$29,0),1)),1)</f>
        <v>0.67632850241545894</v>
      </c>
      <c r="F2413" s="451">
        <f>IFERROR(IF(OR($A2413&lt;Assumptions!$F$43,$A2413&gt;Assumptions!$F$44),INDEX(Existing!$O$13:$O$29,MATCH(Generators_variability!F$1,Existing!$A$13:$A$29,0),1),INDEX(Existing!$N$13:$N$29,MATCH(Generators_variability!F$1,Existing!$A$13:$A$29,0),1)),1)</f>
        <v>0.84634448574969023</v>
      </c>
      <c r="G2413" s="451">
        <f>IFERROR(IF(OR($A2413&lt;Assumptions!$F$43,$A2413&gt;Assumptions!$F$44),INDEX(Existing!$O$13:$O$29,MATCH(Generators_variability!G$1,Existing!$A$13:$A$29,0),1),INDEX(Existing!$N$13:$N$29,MATCH(Generators_variability!G$1,Existing!$A$13:$A$29,0),1)),1)</f>
        <v>0.86012112741672497</v>
      </c>
      <c r="H2413" s="451">
        <f>IFERROR(IF(OR($A2413&lt;Assumptions!$F$43,$A2413&gt;Assumptions!$F$44),INDEX(Existing!$O$13:$O$29,MATCH(Generators_variability!H$1,Existing!$A$13:$A$29,0),1),INDEX(Existing!$N$13:$N$29,MATCH(Generators_variability!H$1,Existing!$A$13:$A$29,0),1)),1)</f>
        <v>0.90779230054996085</v>
      </c>
      <c r="I2413" s="451">
        <f>IFERROR(IF(OR($A2413&lt;Assumptions!$F$43,$A2413&gt;Assumptions!$F$44),INDEX(Existing!$O$13:$O$29,MATCH(Generators_variability!I$1,Existing!$A$13:$A$29,0),1),INDEX(Existing!$N$13:$N$29,MATCH(Generators_variability!I$1,Existing!$A$13:$A$29,0),1)),1)</f>
        <v>0.89655172413793105</v>
      </c>
      <c r="J2413" s="451">
        <f>IFERROR(IF(OR($A2413&lt;Assumptions!$F$43,$A2413&gt;Assumptions!$F$44),INDEX(Existing!$O$13:$O$29,MATCH(Generators_variability!J$1,Existing!$A$13:$A$29,0),1),INDEX(Existing!$N$13:$N$29,MATCH(Generators_variability!J$1,Existing!$A$13:$A$29,0),1)),1)</f>
        <v>0.8616739296464353</v>
      </c>
      <c r="K2413" s="453" cm="1">
        <f t="array" ref="K2413">_xlfn.IFS($A2413 &lt; 'Hydro Monhtly CFs'!$E$5, 'Hydro Monhtly CFs'!$K$4, $A2413 &lt; 'Hydro Monhtly CFs'!$E$6, 'Hydro Monhtly CFs'!$K$5,$A2413 &lt; 'Hydro Monhtly CFs'!$E$7, 'Hydro Monhtly CFs'!$K$6,$A2413 &lt; 'Hydro Monhtly CFs'!$E$8, 'Hydro Monhtly CFs'!$K$7,$A2413 &lt; 'Hydro Monhtly CFs'!$E$9, 'Hydro Monhtly CFs'!$K$8,$A2413 &lt; 'Hydro Monhtly CFs'!$E$10, 'Hydro Monhtly CFs'!$K$9,$A2413 &lt; 'Hydro Monhtly CFs'!$E$11, 'Hydro Monhtly CFs'!$K$10,$A2413 &lt; 'Hydro Monhtly CFs'!$E$12, 'Hydro Monhtly CFs'!$K$11,$A2413 &lt; 'Hydro Monhtly CFs'!$E$13,'Hydro Monhtly CFs'!$K$12,$A2413&lt; 'Hydro Monhtly CFs'!$E$14, 'Hydro Monhtly CFs'!$K$13,$A2413&lt; 'Hydro Monhtly CFs'!$E$15, 'Hydro Monhtly CFs'!$K$14,$A2413 &gt;= 'Hydro Monhtly CFs'!$E$15, 'Hydro Monhtly CFs'!$K$15)</f>
        <v>0.29967090498236337</v>
      </c>
      <c r="L2413" s="453" cm="1">
        <f t="array" ref="L2413">_xlfn.IFS($A2413 &lt; 'Hydro Monhtly CFs'!$E$5, 'Hydro Monhtly CFs'!$H$4, $A2413 &lt; 'Hydro Monhtly CFs'!$E$6, 'Hydro Monhtly CFs'!$H$5,$A2413 &lt; 'Hydro Monhtly CFs'!$E$7, 'Hydro Monhtly CFs'!$H$6,$A2413 &lt; 'Hydro Monhtly CFs'!$E$8, 'Hydro Monhtly CFs'!$H$7,$A2413 &lt; 'Hydro Monhtly CFs'!$E$9, 'Hydro Monhtly CFs'!$H$8,$A2413 &lt; 'Hydro Monhtly CFs'!$E$10, 'Hydro Monhtly CFs'!$H$9,$A2413 &lt; 'Hydro Monhtly CFs'!$E$11, 'Hydro Monhtly CFs'!$H$10,$A2413 &lt; 'Hydro Monhtly CFs'!$E$12, 'Hydro Monhtly CFs'!$H$11,$A2413 &lt; 'Hydro Monhtly CFs'!$E$13,'Hydro Monhtly CFs'!$H$12,$A2413&lt; 'Hydro Monhtly CFs'!$E$14, 'Hydro Monhtly CFs'!$H$13,$A2413&lt; 'Hydro Monhtly CFs'!$E$15, 'Hydro Monhtly CFs'!$H$14,$A2413 &gt;= 'Hydro Monhtly CFs'!$E$15, 'Hydro Monhtly CFs'!$H$15)</f>
        <v>0.39661276014109342</v>
      </c>
      <c r="M2413" s="452">
        <v>1</v>
      </c>
      <c r="N2413" s="451">
        <f>IFERROR(IF(OR($A2413&lt;Assumptions!$F$43,$A2413&gt;Assumptions!$F$44),INDEX(New_Thermal!$K$10:$K$12,MATCH(Assumptions!$F$33,New_Thermal!$F$10:$F$12,0),1),INDEX(New_Thermal!$J$10:$J$12,MATCH(Assumptions!$F$33,New_Thermal!$F$10:$F$12,0),1)),1)</f>
        <v>0.99199999999999999</v>
      </c>
      <c r="O2413" s="452">
        <v>1</v>
      </c>
      <c r="P2413" s="485">
        <f ca="1"/>
        <v>0.266795652125</v>
      </c>
      <c r="Q2413" s="485">
        <f ca="1"/>
        <v>1</v>
      </c>
    </row>
    <row r="2414" spans="1:17">
      <c r="A2414" s="496">
        <v>2413</v>
      </c>
      <c r="B2414" s="451">
        <f>IFERROR(IF(OR($A2414&lt;Assumptions!$F$43,$A2414&gt;Assumptions!$F$44),INDEX(Existing!$O$13:$O$29,MATCH(Generators_variability!B$1,Existing!$A$13:$A$29,0),1),INDEX(Existing!$N$13:$N$29,MATCH(Generators_variability!B$1,Existing!$A$13:$A$29,0),1)),1)</f>
        <v>0.96391263057929732</v>
      </c>
      <c r="C2414" s="451">
        <f>IFERROR(IF(OR($A2414&lt;Assumptions!$F$43,$A2414&gt;Assumptions!$F$44),INDEX(Existing!$O$13:$O$29,MATCH(Generators_variability!C$1,Existing!$A$13:$A$29,0),1),INDEX(Existing!$N$13:$N$29,MATCH(Generators_variability!C$1,Existing!$A$13:$A$29,0),1)),1)</f>
        <v>0.89949748743718594</v>
      </c>
      <c r="D2414" s="451">
        <f>IFERROR(IF(OR($A2414&lt;Assumptions!$F$43,$A2414&gt;Assumptions!$F$44),INDEX(Existing!$O$13:$O$29,MATCH(Generators_variability!D$1,Existing!$A$13:$A$29,0),1),INDEX(Existing!$N$13:$N$29,MATCH(Generators_variability!D$1,Existing!$A$13:$A$29,0),1)),1)</f>
        <v>1</v>
      </c>
      <c r="E2414" s="451">
        <f>IFERROR(IF(OR($A2414&lt;Assumptions!$F$43,$A2414&gt;Assumptions!$F$44),INDEX(Existing!$O$13:$O$29,MATCH(Generators_variability!E$1,Existing!$A$13:$A$29,0),1),INDEX(Existing!$N$13:$N$29,MATCH(Generators_variability!E$1,Existing!$A$13:$A$29,0),1)),1)</f>
        <v>0.67632850241545894</v>
      </c>
      <c r="F2414" s="451">
        <f>IFERROR(IF(OR($A2414&lt;Assumptions!$F$43,$A2414&gt;Assumptions!$F$44),INDEX(Existing!$O$13:$O$29,MATCH(Generators_variability!F$1,Existing!$A$13:$A$29,0),1),INDEX(Existing!$N$13:$N$29,MATCH(Generators_variability!F$1,Existing!$A$13:$A$29,0),1)),1)</f>
        <v>0.84634448574969023</v>
      </c>
      <c r="G2414" s="451">
        <f>IFERROR(IF(OR($A2414&lt;Assumptions!$F$43,$A2414&gt;Assumptions!$F$44),INDEX(Existing!$O$13:$O$29,MATCH(Generators_variability!G$1,Existing!$A$13:$A$29,0),1),INDEX(Existing!$N$13:$N$29,MATCH(Generators_variability!G$1,Existing!$A$13:$A$29,0),1)),1)</f>
        <v>0.86012112741672497</v>
      </c>
      <c r="H2414" s="451">
        <f>IFERROR(IF(OR($A2414&lt;Assumptions!$F$43,$A2414&gt;Assumptions!$F$44),INDEX(Existing!$O$13:$O$29,MATCH(Generators_variability!H$1,Existing!$A$13:$A$29,0),1),INDEX(Existing!$N$13:$N$29,MATCH(Generators_variability!H$1,Existing!$A$13:$A$29,0),1)),1)</f>
        <v>0.90779230054996085</v>
      </c>
      <c r="I2414" s="451">
        <f>IFERROR(IF(OR($A2414&lt;Assumptions!$F$43,$A2414&gt;Assumptions!$F$44),INDEX(Existing!$O$13:$O$29,MATCH(Generators_variability!I$1,Existing!$A$13:$A$29,0),1),INDEX(Existing!$N$13:$N$29,MATCH(Generators_variability!I$1,Existing!$A$13:$A$29,0),1)),1)</f>
        <v>0.89655172413793105</v>
      </c>
      <c r="J2414" s="451">
        <f>IFERROR(IF(OR($A2414&lt;Assumptions!$F$43,$A2414&gt;Assumptions!$F$44),INDEX(Existing!$O$13:$O$29,MATCH(Generators_variability!J$1,Existing!$A$13:$A$29,0),1),INDEX(Existing!$N$13:$N$29,MATCH(Generators_variability!J$1,Existing!$A$13:$A$29,0),1)),1)</f>
        <v>0.8616739296464353</v>
      </c>
      <c r="K2414" s="453" cm="1">
        <f t="array" ref="K2414">_xlfn.IFS($A2414 &lt; 'Hydro Monhtly CFs'!$E$5, 'Hydro Monhtly CFs'!$K$4, $A2414 &lt; 'Hydro Monhtly CFs'!$E$6, 'Hydro Monhtly CFs'!$K$5,$A2414 &lt; 'Hydro Monhtly CFs'!$E$7, 'Hydro Monhtly CFs'!$K$6,$A2414 &lt; 'Hydro Monhtly CFs'!$E$8, 'Hydro Monhtly CFs'!$K$7,$A2414 &lt; 'Hydro Monhtly CFs'!$E$9, 'Hydro Monhtly CFs'!$K$8,$A2414 &lt; 'Hydro Monhtly CFs'!$E$10, 'Hydro Monhtly CFs'!$K$9,$A2414 &lt; 'Hydro Monhtly CFs'!$E$11, 'Hydro Monhtly CFs'!$K$10,$A2414 &lt; 'Hydro Monhtly CFs'!$E$12, 'Hydro Monhtly CFs'!$K$11,$A2414 &lt; 'Hydro Monhtly CFs'!$E$13,'Hydro Monhtly CFs'!$K$12,$A2414&lt; 'Hydro Monhtly CFs'!$E$14, 'Hydro Monhtly CFs'!$K$13,$A2414&lt; 'Hydro Monhtly CFs'!$E$15, 'Hydro Monhtly CFs'!$K$14,$A2414 &gt;= 'Hydro Monhtly CFs'!$E$15, 'Hydro Monhtly CFs'!$K$15)</f>
        <v>0.29967090498236337</v>
      </c>
      <c r="L2414" s="453" cm="1">
        <f t="array" ref="L2414">_xlfn.IFS($A2414 &lt; 'Hydro Monhtly CFs'!$E$5, 'Hydro Monhtly CFs'!$H$4, $A2414 &lt; 'Hydro Monhtly CFs'!$E$6, 'Hydro Monhtly CFs'!$H$5,$A2414 &lt; 'Hydro Monhtly CFs'!$E$7, 'Hydro Monhtly CFs'!$H$6,$A2414 &lt; 'Hydro Monhtly CFs'!$E$8, 'Hydro Monhtly CFs'!$H$7,$A2414 &lt; 'Hydro Monhtly CFs'!$E$9, 'Hydro Monhtly CFs'!$H$8,$A2414 &lt; 'Hydro Monhtly CFs'!$E$10, 'Hydro Monhtly CFs'!$H$9,$A2414 &lt; 'Hydro Monhtly CFs'!$E$11, 'Hydro Monhtly CFs'!$H$10,$A2414 &lt; 'Hydro Monhtly CFs'!$E$12, 'Hydro Monhtly CFs'!$H$11,$A2414 &lt; 'Hydro Monhtly CFs'!$E$13,'Hydro Monhtly CFs'!$H$12,$A2414&lt; 'Hydro Monhtly CFs'!$E$14, 'Hydro Monhtly CFs'!$H$13,$A2414&lt; 'Hydro Monhtly CFs'!$E$15, 'Hydro Monhtly CFs'!$H$14,$A2414 &gt;= 'Hydro Monhtly CFs'!$E$15, 'Hydro Monhtly CFs'!$H$15)</f>
        <v>0.39661276014109342</v>
      </c>
      <c r="M2414" s="452">
        <v>1</v>
      </c>
      <c r="N2414" s="451">
        <f>IFERROR(IF(OR($A2414&lt;Assumptions!$F$43,$A2414&gt;Assumptions!$F$44),INDEX(New_Thermal!$K$10:$K$12,MATCH(Assumptions!$F$33,New_Thermal!$F$10:$F$12,0),1),INDEX(New_Thermal!$J$10:$J$12,MATCH(Assumptions!$F$33,New_Thermal!$F$10:$F$12,0),1)),1)</f>
        <v>0.99199999999999999</v>
      </c>
      <c r="O2414" s="452">
        <v>1</v>
      </c>
      <c r="P2414" s="485">
        <f ca="1"/>
        <v>0.48760869562499998</v>
      </c>
      <c r="Q2414" s="485">
        <f ca="1"/>
        <v>1</v>
      </c>
    </row>
    <row r="2415" spans="1:17">
      <c r="A2415" s="496">
        <v>2414</v>
      </c>
      <c r="B2415" s="451">
        <f>IFERROR(IF(OR($A2415&lt;Assumptions!$F$43,$A2415&gt;Assumptions!$F$44),INDEX(Existing!$O$13:$O$29,MATCH(Generators_variability!B$1,Existing!$A$13:$A$29,0),1),INDEX(Existing!$N$13:$N$29,MATCH(Generators_variability!B$1,Existing!$A$13:$A$29,0),1)),1)</f>
        <v>0.96391263057929732</v>
      </c>
      <c r="C2415" s="451">
        <f>IFERROR(IF(OR($A2415&lt;Assumptions!$F$43,$A2415&gt;Assumptions!$F$44),INDEX(Existing!$O$13:$O$29,MATCH(Generators_variability!C$1,Existing!$A$13:$A$29,0),1),INDEX(Existing!$N$13:$N$29,MATCH(Generators_variability!C$1,Existing!$A$13:$A$29,0),1)),1)</f>
        <v>0.89949748743718594</v>
      </c>
      <c r="D2415" s="451">
        <f>IFERROR(IF(OR($A2415&lt;Assumptions!$F$43,$A2415&gt;Assumptions!$F$44),INDEX(Existing!$O$13:$O$29,MATCH(Generators_variability!D$1,Existing!$A$13:$A$29,0),1),INDEX(Existing!$N$13:$N$29,MATCH(Generators_variability!D$1,Existing!$A$13:$A$29,0),1)),1)</f>
        <v>1</v>
      </c>
      <c r="E2415" s="451">
        <f>IFERROR(IF(OR($A2415&lt;Assumptions!$F$43,$A2415&gt;Assumptions!$F$44),INDEX(Existing!$O$13:$O$29,MATCH(Generators_variability!E$1,Existing!$A$13:$A$29,0),1),INDEX(Existing!$N$13:$N$29,MATCH(Generators_variability!E$1,Existing!$A$13:$A$29,0),1)),1)</f>
        <v>0.67632850241545894</v>
      </c>
      <c r="F2415" s="451">
        <f>IFERROR(IF(OR($A2415&lt;Assumptions!$F$43,$A2415&gt;Assumptions!$F$44),INDEX(Existing!$O$13:$O$29,MATCH(Generators_variability!F$1,Existing!$A$13:$A$29,0),1),INDEX(Existing!$N$13:$N$29,MATCH(Generators_variability!F$1,Existing!$A$13:$A$29,0),1)),1)</f>
        <v>0.84634448574969023</v>
      </c>
      <c r="G2415" s="451">
        <f>IFERROR(IF(OR($A2415&lt;Assumptions!$F$43,$A2415&gt;Assumptions!$F$44),INDEX(Existing!$O$13:$O$29,MATCH(Generators_variability!G$1,Existing!$A$13:$A$29,0),1),INDEX(Existing!$N$13:$N$29,MATCH(Generators_variability!G$1,Existing!$A$13:$A$29,0),1)),1)</f>
        <v>0.86012112741672497</v>
      </c>
      <c r="H2415" s="451">
        <f>IFERROR(IF(OR($A2415&lt;Assumptions!$F$43,$A2415&gt;Assumptions!$F$44),INDEX(Existing!$O$13:$O$29,MATCH(Generators_variability!H$1,Existing!$A$13:$A$29,0),1),INDEX(Existing!$N$13:$N$29,MATCH(Generators_variability!H$1,Existing!$A$13:$A$29,0),1)),1)</f>
        <v>0.90779230054996085</v>
      </c>
      <c r="I2415" s="451">
        <f>IFERROR(IF(OR($A2415&lt;Assumptions!$F$43,$A2415&gt;Assumptions!$F$44),INDEX(Existing!$O$13:$O$29,MATCH(Generators_variability!I$1,Existing!$A$13:$A$29,0),1),INDEX(Existing!$N$13:$N$29,MATCH(Generators_variability!I$1,Existing!$A$13:$A$29,0),1)),1)</f>
        <v>0.89655172413793105</v>
      </c>
      <c r="J2415" s="451">
        <f>IFERROR(IF(OR($A2415&lt;Assumptions!$F$43,$A2415&gt;Assumptions!$F$44),INDEX(Existing!$O$13:$O$29,MATCH(Generators_variability!J$1,Existing!$A$13:$A$29,0),1),INDEX(Existing!$N$13:$N$29,MATCH(Generators_variability!J$1,Existing!$A$13:$A$29,0),1)),1)</f>
        <v>0.8616739296464353</v>
      </c>
      <c r="K2415" s="453" cm="1">
        <f t="array" ref="K2415">_xlfn.IFS($A2415 &lt; 'Hydro Monhtly CFs'!$E$5, 'Hydro Monhtly CFs'!$K$4, $A2415 &lt; 'Hydro Monhtly CFs'!$E$6, 'Hydro Monhtly CFs'!$K$5,$A2415 &lt; 'Hydro Monhtly CFs'!$E$7, 'Hydro Monhtly CFs'!$K$6,$A2415 &lt; 'Hydro Monhtly CFs'!$E$8, 'Hydro Monhtly CFs'!$K$7,$A2415 &lt; 'Hydro Monhtly CFs'!$E$9, 'Hydro Monhtly CFs'!$K$8,$A2415 &lt; 'Hydro Monhtly CFs'!$E$10, 'Hydro Monhtly CFs'!$K$9,$A2415 &lt; 'Hydro Monhtly CFs'!$E$11, 'Hydro Monhtly CFs'!$K$10,$A2415 &lt; 'Hydro Monhtly CFs'!$E$12, 'Hydro Monhtly CFs'!$K$11,$A2415 &lt; 'Hydro Monhtly CFs'!$E$13,'Hydro Monhtly CFs'!$K$12,$A2415&lt; 'Hydro Monhtly CFs'!$E$14, 'Hydro Monhtly CFs'!$K$13,$A2415&lt; 'Hydro Monhtly CFs'!$E$15, 'Hydro Monhtly CFs'!$K$14,$A2415 &gt;= 'Hydro Monhtly CFs'!$E$15, 'Hydro Monhtly CFs'!$K$15)</f>
        <v>0.29967090498236337</v>
      </c>
      <c r="L2415" s="453" cm="1">
        <f t="array" ref="L2415">_xlfn.IFS($A2415 &lt; 'Hydro Monhtly CFs'!$E$5, 'Hydro Monhtly CFs'!$H$4, $A2415 &lt; 'Hydro Monhtly CFs'!$E$6, 'Hydro Monhtly CFs'!$H$5,$A2415 &lt; 'Hydro Monhtly CFs'!$E$7, 'Hydro Monhtly CFs'!$H$6,$A2415 &lt; 'Hydro Monhtly CFs'!$E$8, 'Hydro Monhtly CFs'!$H$7,$A2415 &lt; 'Hydro Monhtly CFs'!$E$9, 'Hydro Monhtly CFs'!$H$8,$A2415 &lt; 'Hydro Monhtly CFs'!$E$10, 'Hydro Monhtly CFs'!$H$9,$A2415 &lt; 'Hydro Monhtly CFs'!$E$11, 'Hydro Monhtly CFs'!$H$10,$A2415 &lt; 'Hydro Monhtly CFs'!$E$12, 'Hydro Monhtly CFs'!$H$11,$A2415 &lt; 'Hydro Monhtly CFs'!$E$13,'Hydro Monhtly CFs'!$H$12,$A2415&lt; 'Hydro Monhtly CFs'!$E$14, 'Hydro Monhtly CFs'!$H$13,$A2415&lt; 'Hydro Monhtly CFs'!$E$15, 'Hydro Monhtly CFs'!$H$14,$A2415 &gt;= 'Hydro Monhtly CFs'!$E$15, 'Hydro Monhtly CFs'!$H$15)</f>
        <v>0.39661276014109342</v>
      </c>
      <c r="M2415" s="452">
        <v>1</v>
      </c>
      <c r="N2415" s="451">
        <f>IFERROR(IF(OR($A2415&lt;Assumptions!$F$43,$A2415&gt;Assumptions!$F$44),INDEX(New_Thermal!$K$10:$K$12,MATCH(Assumptions!$F$33,New_Thermal!$F$10:$F$12,0),1),INDEX(New_Thermal!$J$10:$J$12,MATCH(Assumptions!$F$33,New_Thermal!$F$10:$F$12,0),1)),1)</f>
        <v>0.99199999999999999</v>
      </c>
      <c r="O2415" s="452">
        <v>1</v>
      </c>
      <c r="P2415" s="485">
        <f ca="1"/>
        <v>0.41516086962500004</v>
      </c>
      <c r="Q2415" s="485">
        <f ca="1"/>
        <v>1</v>
      </c>
    </row>
    <row r="2416" spans="1:17">
      <c r="A2416" s="496">
        <v>2415</v>
      </c>
      <c r="B2416" s="451">
        <f>IFERROR(IF(OR($A2416&lt;Assumptions!$F$43,$A2416&gt;Assumptions!$F$44),INDEX(Existing!$O$13:$O$29,MATCH(Generators_variability!B$1,Existing!$A$13:$A$29,0),1),INDEX(Existing!$N$13:$N$29,MATCH(Generators_variability!B$1,Existing!$A$13:$A$29,0),1)),1)</f>
        <v>0.96391263057929732</v>
      </c>
      <c r="C2416" s="451">
        <f>IFERROR(IF(OR($A2416&lt;Assumptions!$F$43,$A2416&gt;Assumptions!$F$44),INDEX(Existing!$O$13:$O$29,MATCH(Generators_variability!C$1,Existing!$A$13:$A$29,0),1),INDEX(Existing!$N$13:$N$29,MATCH(Generators_variability!C$1,Existing!$A$13:$A$29,0),1)),1)</f>
        <v>0.89949748743718594</v>
      </c>
      <c r="D2416" s="451">
        <f>IFERROR(IF(OR($A2416&lt;Assumptions!$F$43,$A2416&gt;Assumptions!$F$44),INDEX(Existing!$O$13:$O$29,MATCH(Generators_variability!D$1,Existing!$A$13:$A$29,0),1),INDEX(Existing!$N$13:$N$29,MATCH(Generators_variability!D$1,Existing!$A$13:$A$29,0),1)),1)</f>
        <v>1</v>
      </c>
      <c r="E2416" s="451">
        <f>IFERROR(IF(OR($A2416&lt;Assumptions!$F$43,$A2416&gt;Assumptions!$F$44),INDEX(Existing!$O$13:$O$29,MATCH(Generators_variability!E$1,Existing!$A$13:$A$29,0),1),INDEX(Existing!$N$13:$N$29,MATCH(Generators_variability!E$1,Existing!$A$13:$A$29,0),1)),1)</f>
        <v>0.67632850241545894</v>
      </c>
      <c r="F2416" s="451">
        <f>IFERROR(IF(OR($A2416&lt;Assumptions!$F$43,$A2416&gt;Assumptions!$F$44),INDEX(Existing!$O$13:$O$29,MATCH(Generators_variability!F$1,Existing!$A$13:$A$29,0),1),INDEX(Existing!$N$13:$N$29,MATCH(Generators_variability!F$1,Existing!$A$13:$A$29,0),1)),1)</f>
        <v>0.84634448574969023</v>
      </c>
      <c r="G2416" s="451">
        <f>IFERROR(IF(OR($A2416&lt;Assumptions!$F$43,$A2416&gt;Assumptions!$F$44),INDEX(Existing!$O$13:$O$29,MATCH(Generators_variability!G$1,Existing!$A$13:$A$29,0),1),INDEX(Existing!$N$13:$N$29,MATCH(Generators_variability!G$1,Existing!$A$13:$A$29,0),1)),1)</f>
        <v>0.86012112741672497</v>
      </c>
      <c r="H2416" s="451">
        <f>IFERROR(IF(OR($A2416&lt;Assumptions!$F$43,$A2416&gt;Assumptions!$F$44),INDEX(Existing!$O$13:$O$29,MATCH(Generators_variability!H$1,Existing!$A$13:$A$29,0),1),INDEX(Existing!$N$13:$N$29,MATCH(Generators_variability!H$1,Existing!$A$13:$A$29,0),1)),1)</f>
        <v>0.90779230054996085</v>
      </c>
      <c r="I2416" s="451">
        <f>IFERROR(IF(OR($A2416&lt;Assumptions!$F$43,$A2416&gt;Assumptions!$F$44),INDEX(Existing!$O$13:$O$29,MATCH(Generators_variability!I$1,Existing!$A$13:$A$29,0),1),INDEX(Existing!$N$13:$N$29,MATCH(Generators_variability!I$1,Existing!$A$13:$A$29,0),1)),1)</f>
        <v>0.89655172413793105</v>
      </c>
      <c r="J2416" s="451">
        <f>IFERROR(IF(OR($A2416&lt;Assumptions!$F$43,$A2416&gt;Assumptions!$F$44),INDEX(Existing!$O$13:$O$29,MATCH(Generators_variability!J$1,Existing!$A$13:$A$29,0),1),INDEX(Existing!$N$13:$N$29,MATCH(Generators_variability!J$1,Existing!$A$13:$A$29,0),1)),1)</f>
        <v>0.8616739296464353</v>
      </c>
      <c r="K2416" s="453" cm="1">
        <f t="array" ref="K2416">_xlfn.IFS($A2416 &lt; 'Hydro Monhtly CFs'!$E$5, 'Hydro Monhtly CFs'!$K$4, $A2416 &lt; 'Hydro Monhtly CFs'!$E$6, 'Hydro Monhtly CFs'!$K$5,$A2416 &lt; 'Hydro Monhtly CFs'!$E$7, 'Hydro Monhtly CFs'!$K$6,$A2416 &lt; 'Hydro Monhtly CFs'!$E$8, 'Hydro Monhtly CFs'!$K$7,$A2416 &lt; 'Hydro Monhtly CFs'!$E$9, 'Hydro Monhtly CFs'!$K$8,$A2416 &lt; 'Hydro Monhtly CFs'!$E$10, 'Hydro Monhtly CFs'!$K$9,$A2416 &lt; 'Hydro Monhtly CFs'!$E$11, 'Hydro Monhtly CFs'!$K$10,$A2416 &lt; 'Hydro Monhtly CFs'!$E$12, 'Hydro Monhtly CFs'!$K$11,$A2416 &lt; 'Hydro Monhtly CFs'!$E$13,'Hydro Monhtly CFs'!$K$12,$A2416&lt; 'Hydro Monhtly CFs'!$E$14, 'Hydro Monhtly CFs'!$K$13,$A2416&lt; 'Hydro Monhtly CFs'!$E$15, 'Hydro Monhtly CFs'!$K$14,$A2416 &gt;= 'Hydro Monhtly CFs'!$E$15, 'Hydro Monhtly CFs'!$K$15)</f>
        <v>0.29967090498236337</v>
      </c>
      <c r="L2416" s="453" cm="1">
        <f t="array" ref="L2416">_xlfn.IFS($A2416 &lt; 'Hydro Monhtly CFs'!$E$5, 'Hydro Monhtly CFs'!$H$4, $A2416 &lt; 'Hydro Monhtly CFs'!$E$6, 'Hydro Monhtly CFs'!$H$5,$A2416 &lt; 'Hydro Monhtly CFs'!$E$7, 'Hydro Monhtly CFs'!$H$6,$A2416 &lt; 'Hydro Monhtly CFs'!$E$8, 'Hydro Monhtly CFs'!$H$7,$A2416 &lt; 'Hydro Monhtly CFs'!$E$9, 'Hydro Monhtly CFs'!$H$8,$A2416 &lt; 'Hydro Monhtly CFs'!$E$10, 'Hydro Monhtly CFs'!$H$9,$A2416 &lt; 'Hydro Monhtly CFs'!$E$11, 'Hydro Monhtly CFs'!$H$10,$A2416 &lt; 'Hydro Monhtly CFs'!$E$12, 'Hydro Monhtly CFs'!$H$11,$A2416 &lt; 'Hydro Monhtly CFs'!$E$13,'Hydro Monhtly CFs'!$H$12,$A2416&lt; 'Hydro Monhtly CFs'!$E$14, 'Hydro Monhtly CFs'!$H$13,$A2416&lt; 'Hydro Monhtly CFs'!$E$15, 'Hydro Monhtly CFs'!$H$14,$A2416 &gt;= 'Hydro Monhtly CFs'!$E$15, 'Hydro Monhtly CFs'!$H$15)</f>
        <v>0.39661276014109342</v>
      </c>
      <c r="M2416" s="452">
        <v>1</v>
      </c>
      <c r="N2416" s="451">
        <f>IFERROR(IF(OR($A2416&lt;Assumptions!$F$43,$A2416&gt;Assumptions!$F$44),INDEX(New_Thermal!$K$10:$K$12,MATCH(Assumptions!$F$33,New_Thermal!$F$10:$F$12,0),1),INDEX(New_Thermal!$J$10:$J$12,MATCH(Assumptions!$F$33,New_Thermal!$F$10:$F$12,0),1)),1)</f>
        <v>0.99199999999999999</v>
      </c>
      <c r="O2416" s="452">
        <v>1</v>
      </c>
      <c r="P2416" s="485">
        <f ca="1"/>
        <v>0.28960869562500002</v>
      </c>
      <c r="Q2416" s="485">
        <f ca="1"/>
        <v>1</v>
      </c>
    </row>
    <row r="2417" spans="1:17">
      <c r="A2417" s="496">
        <v>2416</v>
      </c>
      <c r="B2417" s="451">
        <f>IFERROR(IF(OR($A2417&lt;Assumptions!$F$43,$A2417&gt;Assumptions!$F$44),INDEX(Existing!$O$13:$O$29,MATCH(Generators_variability!B$1,Existing!$A$13:$A$29,0),1),INDEX(Existing!$N$13:$N$29,MATCH(Generators_variability!B$1,Existing!$A$13:$A$29,0),1)),1)</f>
        <v>0.96391263057929732</v>
      </c>
      <c r="C2417" s="451">
        <f>IFERROR(IF(OR($A2417&lt;Assumptions!$F$43,$A2417&gt;Assumptions!$F$44),INDEX(Existing!$O$13:$O$29,MATCH(Generators_variability!C$1,Existing!$A$13:$A$29,0),1),INDEX(Existing!$N$13:$N$29,MATCH(Generators_variability!C$1,Existing!$A$13:$A$29,0),1)),1)</f>
        <v>0.89949748743718594</v>
      </c>
      <c r="D2417" s="451">
        <f>IFERROR(IF(OR($A2417&lt;Assumptions!$F$43,$A2417&gt;Assumptions!$F$44),INDEX(Existing!$O$13:$O$29,MATCH(Generators_variability!D$1,Existing!$A$13:$A$29,0),1),INDEX(Existing!$N$13:$N$29,MATCH(Generators_variability!D$1,Existing!$A$13:$A$29,0),1)),1)</f>
        <v>1</v>
      </c>
      <c r="E2417" s="451">
        <f>IFERROR(IF(OR($A2417&lt;Assumptions!$F$43,$A2417&gt;Assumptions!$F$44),INDEX(Existing!$O$13:$O$29,MATCH(Generators_variability!E$1,Existing!$A$13:$A$29,0),1),INDEX(Existing!$N$13:$N$29,MATCH(Generators_variability!E$1,Existing!$A$13:$A$29,0),1)),1)</f>
        <v>0.67632850241545894</v>
      </c>
      <c r="F2417" s="451">
        <f>IFERROR(IF(OR($A2417&lt;Assumptions!$F$43,$A2417&gt;Assumptions!$F$44),INDEX(Existing!$O$13:$O$29,MATCH(Generators_variability!F$1,Existing!$A$13:$A$29,0),1),INDEX(Existing!$N$13:$N$29,MATCH(Generators_variability!F$1,Existing!$A$13:$A$29,0),1)),1)</f>
        <v>0.84634448574969023</v>
      </c>
      <c r="G2417" s="451">
        <f>IFERROR(IF(OR($A2417&lt;Assumptions!$F$43,$A2417&gt;Assumptions!$F$44),INDEX(Existing!$O$13:$O$29,MATCH(Generators_variability!G$1,Existing!$A$13:$A$29,0),1),INDEX(Existing!$N$13:$N$29,MATCH(Generators_variability!G$1,Existing!$A$13:$A$29,0),1)),1)</f>
        <v>0.86012112741672497</v>
      </c>
      <c r="H2417" s="451">
        <f>IFERROR(IF(OR($A2417&lt;Assumptions!$F$43,$A2417&gt;Assumptions!$F$44),INDEX(Existing!$O$13:$O$29,MATCH(Generators_variability!H$1,Existing!$A$13:$A$29,0),1),INDEX(Existing!$N$13:$N$29,MATCH(Generators_variability!H$1,Existing!$A$13:$A$29,0),1)),1)</f>
        <v>0.90779230054996085</v>
      </c>
      <c r="I2417" s="451">
        <f>IFERROR(IF(OR($A2417&lt;Assumptions!$F$43,$A2417&gt;Assumptions!$F$44),INDEX(Existing!$O$13:$O$29,MATCH(Generators_variability!I$1,Existing!$A$13:$A$29,0),1),INDEX(Existing!$N$13:$N$29,MATCH(Generators_variability!I$1,Existing!$A$13:$A$29,0),1)),1)</f>
        <v>0.89655172413793105</v>
      </c>
      <c r="J2417" s="451">
        <f>IFERROR(IF(OR($A2417&lt;Assumptions!$F$43,$A2417&gt;Assumptions!$F$44),INDEX(Existing!$O$13:$O$29,MATCH(Generators_variability!J$1,Existing!$A$13:$A$29,0),1),INDEX(Existing!$N$13:$N$29,MATCH(Generators_variability!J$1,Existing!$A$13:$A$29,0),1)),1)</f>
        <v>0.8616739296464353</v>
      </c>
      <c r="K2417" s="453" cm="1">
        <f t="array" ref="K2417">_xlfn.IFS($A2417 &lt; 'Hydro Monhtly CFs'!$E$5, 'Hydro Monhtly CFs'!$K$4, $A2417 &lt; 'Hydro Monhtly CFs'!$E$6, 'Hydro Monhtly CFs'!$K$5,$A2417 &lt; 'Hydro Monhtly CFs'!$E$7, 'Hydro Monhtly CFs'!$K$6,$A2417 &lt; 'Hydro Monhtly CFs'!$E$8, 'Hydro Monhtly CFs'!$K$7,$A2417 &lt; 'Hydro Monhtly CFs'!$E$9, 'Hydro Monhtly CFs'!$K$8,$A2417 &lt; 'Hydro Monhtly CFs'!$E$10, 'Hydro Monhtly CFs'!$K$9,$A2417 &lt; 'Hydro Monhtly CFs'!$E$11, 'Hydro Monhtly CFs'!$K$10,$A2417 &lt; 'Hydro Monhtly CFs'!$E$12, 'Hydro Monhtly CFs'!$K$11,$A2417 &lt; 'Hydro Monhtly CFs'!$E$13,'Hydro Monhtly CFs'!$K$12,$A2417&lt; 'Hydro Monhtly CFs'!$E$14, 'Hydro Monhtly CFs'!$K$13,$A2417&lt; 'Hydro Monhtly CFs'!$E$15, 'Hydro Monhtly CFs'!$K$14,$A2417 &gt;= 'Hydro Monhtly CFs'!$E$15, 'Hydro Monhtly CFs'!$K$15)</f>
        <v>0.29967090498236337</v>
      </c>
      <c r="L2417" s="453" cm="1">
        <f t="array" ref="L2417">_xlfn.IFS($A2417 &lt; 'Hydro Monhtly CFs'!$E$5, 'Hydro Monhtly CFs'!$H$4, $A2417 &lt; 'Hydro Monhtly CFs'!$E$6, 'Hydro Monhtly CFs'!$H$5,$A2417 &lt; 'Hydro Monhtly CFs'!$E$7, 'Hydro Monhtly CFs'!$H$6,$A2417 &lt; 'Hydro Monhtly CFs'!$E$8, 'Hydro Monhtly CFs'!$H$7,$A2417 &lt; 'Hydro Monhtly CFs'!$E$9, 'Hydro Monhtly CFs'!$H$8,$A2417 &lt; 'Hydro Monhtly CFs'!$E$10, 'Hydro Monhtly CFs'!$H$9,$A2417 &lt; 'Hydro Monhtly CFs'!$E$11, 'Hydro Monhtly CFs'!$H$10,$A2417 &lt; 'Hydro Monhtly CFs'!$E$12, 'Hydro Monhtly CFs'!$H$11,$A2417 &lt; 'Hydro Monhtly CFs'!$E$13,'Hydro Monhtly CFs'!$H$12,$A2417&lt; 'Hydro Monhtly CFs'!$E$14, 'Hydro Monhtly CFs'!$H$13,$A2417&lt; 'Hydro Monhtly CFs'!$E$15, 'Hydro Monhtly CFs'!$H$14,$A2417 &gt;= 'Hydro Monhtly CFs'!$E$15, 'Hydro Monhtly CFs'!$H$15)</f>
        <v>0.39661276014109342</v>
      </c>
      <c r="M2417" s="452">
        <v>1</v>
      </c>
      <c r="N2417" s="451">
        <f>IFERROR(IF(OR($A2417&lt;Assumptions!$F$43,$A2417&gt;Assumptions!$F$44),INDEX(New_Thermal!$K$10:$K$12,MATCH(Assumptions!$F$33,New_Thermal!$F$10:$F$12,0),1),INDEX(New_Thermal!$J$10:$J$12,MATCH(Assumptions!$F$33,New_Thermal!$F$10:$F$12,0),1)),1)</f>
        <v>0.99199999999999999</v>
      </c>
      <c r="O2417" s="452">
        <v>1</v>
      </c>
      <c r="P2417" s="485">
        <f ca="1"/>
        <v>0.10541739130000001</v>
      </c>
      <c r="Q2417" s="485">
        <f ca="1"/>
        <v>0.61637232367104</v>
      </c>
    </row>
    <row r="2418" spans="1:17">
      <c r="A2418" s="496">
        <v>2417</v>
      </c>
      <c r="B2418" s="451">
        <f>IFERROR(IF(OR($A2418&lt;Assumptions!$F$43,$A2418&gt;Assumptions!$F$44),INDEX(Existing!$O$13:$O$29,MATCH(Generators_variability!B$1,Existing!$A$13:$A$29,0),1),INDEX(Existing!$N$13:$N$29,MATCH(Generators_variability!B$1,Existing!$A$13:$A$29,0),1)),1)</f>
        <v>0.96391263057929732</v>
      </c>
      <c r="C2418" s="451">
        <f>IFERROR(IF(OR($A2418&lt;Assumptions!$F$43,$A2418&gt;Assumptions!$F$44),INDEX(Existing!$O$13:$O$29,MATCH(Generators_variability!C$1,Existing!$A$13:$A$29,0),1),INDEX(Existing!$N$13:$N$29,MATCH(Generators_variability!C$1,Existing!$A$13:$A$29,0),1)),1)</f>
        <v>0.89949748743718594</v>
      </c>
      <c r="D2418" s="451">
        <f>IFERROR(IF(OR($A2418&lt;Assumptions!$F$43,$A2418&gt;Assumptions!$F$44),INDEX(Existing!$O$13:$O$29,MATCH(Generators_variability!D$1,Existing!$A$13:$A$29,0),1),INDEX(Existing!$N$13:$N$29,MATCH(Generators_variability!D$1,Existing!$A$13:$A$29,0),1)),1)</f>
        <v>1</v>
      </c>
      <c r="E2418" s="451">
        <f>IFERROR(IF(OR($A2418&lt;Assumptions!$F$43,$A2418&gt;Assumptions!$F$44),INDEX(Existing!$O$13:$O$29,MATCH(Generators_variability!E$1,Existing!$A$13:$A$29,0),1),INDEX(Existing!$N$13:$N$29,MATCH(Generators_variability!E$1,Existing!$A$13:$A$29,0),1)),1)</f>
        <v>0.67632850241545894</v>
      </c>
      <c r="F2418" s="451">
        <f>IFERROR(IF(OR($A2418&lt;Assumptions!$F$43,$A2418&gt;Assumptions!$F$44),INDEX(Existing!$O$13:$O$29,MATCH(Generators_variability!F$1,Existing!$A$13:$A$29,0),1),INDEX(Existing!$N$13:$N$29,MATCH(Generators_variability!F$1,Existing!$A$13:$A$29,0),1)),1)</f>
        <v>0.84634448574969023</v>
      </c>
      <c r="G2418" s="451">
        <f>IFERROR(IF(OR($A2418&lt;Assumptions!$F$43,$A2418&gt;Assumptions!$F$44),INDEX(Existing!$O$13:$O$29,MATCH(Generators_variability!G$1,Existing!$A$13:$A$29,0),1),INDEX(Existing!$N$13:$N$29,MATCH(Generators_variability!G$1,Existing!$A$13:$A$29,0),1)),1)</f>
        <v>0.86012112741672497</v>
      </c>
      <c r="H2418" s="451">
        <f>IFERROR(IF(OR($A2418&lt;Assumptions!$F$43,$A2418&gt;Assumptions!$F$44),INDEX(Existing!$O$13:$O$29,MATCH(Generators_variability!H$1,Existing!$A$13:$A$29,0),1),INDEX(Existing!$N$13:$N$29,MATCH(Generators_variability!H$1,Existing!$A$13:$A$29,0),1)),1)</f>
        <v>0.90779230054996085</v>
      </c>
      <c r="I2418" s="451">
        <f>IFERROR(IF(OR($A2418&lt;Assumptions!$F$43,$A2418&gt;Assumptions!$F$44),INDEX(Existing!$O$13:$O$29,MATCH(Generators_variability!I$1,Existing!$A$13:$A$29,0),1),INDEX(Existing!$N$13:$N$29,MATCH(Generators_variability!I$1,Existing!$A$13:$A$29,0),1)),1)</f>
        <v>0.89655172413793105</v>
      </c>
      <c r="J2418" s="451">
        <f>IFERROR(IF(OR($A2418&lt;Assumptions!$F$43,$A2418&gt;Assumptions!$F$44),INDEX(Existing!$O$13:$O$29,MATCH(Generators_variability!J$1,Existing!$A$13:$A$29,0),1),INDEX(Existing!$N$13:$N$29,MATCH(Generators_variability!J$1,Existing!$A$13:$A$29,0),1)),1)</f>
        <v>0.8616739296464353</v>
      </c>
      <c r="K2418" s="453" cm="1">
        <f t="array" ref="K2418">_xlfn.IFS($A2418 &lt; 'Hydro Monhtly CFs'!$E$5, 'Hydro Monhtly CFs'!$K$4, $A2418 &lt; 'Hydro Monhtly CFs'!$E$6, 'Hydro Monhtly CFs'!$K$5,$A2418 &lt; 'Hydro Monhtly CFs'!$E$7, 'Hydro Monhtly CFs'!$K$6,$A2418 &lt; 'Hydro Monhtly CFs'!$E$8, 'Hydro Monhtly CFs'!$K$7,$A2418 &lt; 'Hydro Monhtly CFs'!$E$9, 'Hydro Monhtly CFs'!$K$8,$A2418 &lt; 'Hydro Monhtly CFs'!$E$10, 'Hydro Monhtly CFs'!$K$9,$A2418 &lt; 'Hydro Monhtly CFs'!$E$11, 'Hydro Monhtly CFs'!$K$10,$A2418 &lt; 'Hydro Monhtly CFs'!$E$12, 'Hydro Monhtly CFs'!$K$11,$A2418 &lt; 'Hydro Monhtly CFs'!$E$13,'Hydro Monhtly CFs'!$K$12,$A2418&lt; 'Hydro Monhtly CFs'!$E$14, 'Hydro Monhtly CFs'!$K$13,$A2418&lt; 'Hydro Monhtly CFs'!$E$15, 'Hydro Monhtly CFs'!$K$14,$A2418 &gt;= 'Hydro Monhtly CFs'!$E$15, 'Hydro Monhtly CFs'!$K$15)</f>
        <v>0.29967090498236337</v>
      </c>
      <c r="L2418" s="453" cm="1">
        <f t="array" ref="L2418">_xlfn.IFS($A2418 &lt; 'Hydro Monhtly CFs'!$E$5, 'Hydro Monhtly CFs'!$H$4, $A2418 &lt; 'Hydro Monhtly CFs'!$E$6, 'Hydro Monhtly CFs'!$H$5,$A2418 &lt; 'Hydro Monhtly CFs'!$E$7, 'Hydro Monhtly CFs'!$H$6,$A2418 &lt; 'Hydro Monhtly CFs'!$E$8, 'Hydro Monhtly CFs'!$H$7,$A2418 &lt; 'Hydro Monhtly CFs'!$E$9, 'Hydro Monhtly CFs'!$H$8,$A2418 &lt; 'Hydro Monhtly CFs'!$E$10, 'Hydro Monhtly CFs'!$H$9,$A2418 &lt; 'Hydro Monhtly CFs'!$E$11, 'Hydro Monhtly CFs'!$H$10,$A2418 &lt; 'Hydro Monhtly CFs'!$E$12, 'Hydro Monhtly CFs'!$H$11,$A2418 &lt; 'Hydro Monhtly CFs'!$E$13,'Hydro Monhtly CFs'!$H$12,$A2418&lt; 'Hydro Monhtly CFs'!$E$14, 'Hydro Monhtly CFs'!$H$13,$A2418&lt; 'Hydro Monhtly CFs'!$E$15, 'Hydro Monhtly CFs'!$H$14,$A2418 &gt;= 'Hydro Monhtly CFs'!$E$15, 'Hydro Monhtly CFs'!$H$15)</f>
        <v>0.39661276014109342</v>
      </c>
      <c r="M2418" s="452">
        <v>1</v>
      </c>
      <c r="N2418" s="451">
        <f>IFERROR(IF(OR($A2418&lt;Assumptions!$F$43,$A2418&gt;Assumptions!$F$44),INDEX(New_Thermal!$K$10:$K$12,MATCH(Assumptions!$F$33,New_Thermal!$F$10:$F$12,0),1),INDEX(New_Thermal!$J$10:$J$12,MATCH(Assumptions!$F$33,New_Thermal!$F$10:$F$12,0),1)),1)</f>
        <v>0.99199999999999999</v>
      </c>
      <c r="O2418" s="452">
        <v>1</v>
      </c>
      <c r="P2418" s="485">
        <f ca="1"/>
        <v>6.4660869562500001E-2</v>
      </c>
      <c r="Q2418" s="485">
        <f ca="1"/>
        <v>0.75103948884359384</v>
      </c>
    </row>
    <row r="2419" spans="1:17">
      <c r="A2419" s="496">
        <v>2418</v>
      </c>
      <c r="B2419" s="451">
        <f>IFERROR(IF(OR($A2419&lt;Assumptions!$F$43,$A2419&gt;Assumptions!$F$44),INDEX(Existing!$O$13:$O$29,MATCH(Generators_variability!B$1,Existing!$A$13:$A$29,0),1),INDEX(Existing!$N$13:$N$29,MATCH(Generators_variability!B$1,Existing!$A$13:$A$29,0),1)),1)</f>
        <v>0.96391263057929732</v>
      </c>
      <c r="C2419" s="451">
        <f>IFERROR(IF(OR($A2419&lt;Assumptions!$F$43,$A2419&gt;Assumptions!$F$44),INDEX(Existing!$O$13:$O$29,MATCH(Generators_variability!C$1,Existing!$A$13:$A$29,0),1),INDEX(Existing!$N$13:$N$29,MATCH(Generators_variability!C$1,Existing!$A$13:$A$29,0),1)),1)</f>
        <v>0.89949748743718594</v>
      </c>
      <c r="D2419" s="451">
        <f>IFERROR(IF(OR($A2419&lt;Assumptions!$F$43,$A2419&gt;Assumptions!$F$44),INDEX(Existing!$O$13:$O$29,MATCH(Generators_variability!D$1,Existing!$A$13:$A$29,0),1),INDEX(Existing!$N$13:$N$29,MATCH(Generators_variability!D$1,Existing!$A$13:$A$29,0),1)),1)</f>
        <v>1</v>
      </c>
      <c r="E2419" s="451">
        <f>IFERROR(IF(OR($A2419&lt;Assumptions!$F$43,$A2419&gt;Assumptions!$F$44),INDEX(Existing!$O$13:$O$29,MATCH(Generators_variability!E$1,Existing!$A$13:$A$29,0),1),INDEX(Existing!$N$13:$N$29,MATCH(Generators_variability!E$1,Existing!$A$13:$A$29,0),1)),1)</f>
        <v>0.67632850241545894</v>
      </c>
      <c r="F2419" s="451">
        <f>IFERROR(IF(OR($A2419&lt;Assumptions!$F$43,$A2419&gt;Assumptions!$F$44),INDEX(Existing!$O$13:$O$29,MATCH(Generators_variability!F$1,Existing!$A$13:$A$29,0),1),INDEX(Existing!$N$13:$N$29,MATCH(Generators_variability!F$1,Existing!$A$13:$A$29,0),1)),1)</f>
        <v>0.84634448574969023</v>
      </c>
      <c r="G2419" s="451">
        <f>IFERROR(IF(OR($A2419&lt;Assumptions!$F$43,$A2419&gt;Assumptions!$F$44),INDEX(Existing!$O$13:$O$29,MATCH(Generators_variability!G$1,Existing!$A$13:$A$29,0),1),INDEX(Existing!$N$13:$N$29,MATCH(Generators_variability!G$1,Existing!$A$13:$A$29,0),1)),1)</f>
        <v>0.86012112741672497</v>
      </c>
      <c r="H2419" s="451">
        <f>IFERROR(IF(OR($A2419&lt;Assumptions!$F$43,$A2419&gt;Assumptions!$F$44),INDEX(Existing!$O$13:$O$29,MATCH(Generators_variability!H$1,Existing!$A$13:$A$29,0),1),INDEX(Existing!$N$13:$N$29,MATCH(Generators_variability!H$1,Existing!$A$13:$A$29,0),1)),1)</f>
        <v>0.90779230054996085</v>
      </c>
      <c r="I2419" s="451">
        <f>IFERROR(IF(OR($A2419&lt;Assumptions!$F$43,$A2419&gt;Assumptions!$F$44),INDEX(Existing!$O$13:$O$29,MATCH(Generators_variability!I$1,Existing!$A$13:$A$29,0),1),INDEX(Existing!$N$13:$N$29,MATCH(Generators_variability!I$1,Existing!$A$13:$A$29,0),1)),1)</f>
        <v>0.89655172413793105</v>
      </c>
      <c r="J2419" s="451">
        <f>IFERROR(IF(OR($A2419&lt;Assumptions!$F$43,$A2419&gt;Assumptions!$F$44),INDEX(Existing!$O$13:$O$29,MATCH(Generators_variability!J$1,Existing!$A$13:$A$29,0),1),INDEX(Existing!$N$13:$N$29,MATCH(Generators_variability!J$1,Existing!$A$13:$A$29,0),1)),1)</f>
        <v>0.8616739296464353</v>
      </c>
      <c r="K2419" s="453" cm="1">
        <f t="array" ref="K2419">_xlfn.IFS($A2419 &lt; 'Hydro Monhtly CFs'!$E$5, 'Hydro Monhtly CFs'!$K$4, $A2419 &lt; 'Hydro Monhtly CFs'!$E$6, 'Hydro Monhtly CFs'!$K$5,$A2419 &lt; 'Hydro Monhtly CFs'!$E$7, 'Hydro Monhtly CFs'!$K$6,$A2419 &lt; 'Hydro Monhtly CFs'!$E$8, 'Hydro Monhtly CFs'!$K$7,$A2419 &lt; 'Hydro Monhtly CFs'!$E$9, 'Hydro Monhtly CFs'!$K$8,$A2419 &lt; 'Hydro Monhtly CFs'!$E$10, 'Hydro Monhtly CFs'!$K$9,$A2419 &lt; 'Hydro Monhtly CFs'!$E$11, 'Hydro Monhtly CFs'!$K$10,$A2419 &lt; 'Hydro Monhtly CFs'!$E$12, 'Hydro Monhtly CFs'!$K$11,$A2419 &lt; 'Hydro Monhtly CFs'!$E$13,'Hydro Monhtly CFs'!$K$12,$A2419&lt; 'Hydro Monhtly CFs'!$E$14, 'Hydro Monhtly CFs'!$K$13,$A2419&lt; 'Hydro Monhtly CFs'!$E$15, 'Hydro Monhtly CFs'!$K$14,$A2419 &gt;= 'Hydro Monhtly CFs'!$E$15, 'Hydro Monhtly CFs'!$K$15)</f>
        <v>0.29967090498236337</v>
      </c>
      <c r="L2419" s="453" cm="1">
        <f t="array" ref="L2419">_xlfn.IFS($A2419 &lt; 'Hydro Monhtly CFs'!$E$5, 'Hydro Monhtly CFs'!$H$4, $A2419 &lt; 'Hydro Monhtly CFs'!$E$6, 'Hydro Monhtly CFs'!$H$5,$A2419 &lt; 'Hydro Monhtly CFs'!$E$7, 'Hydro Monhtly CFs'!$H$6,$A2419 &lt; 'Hydro Monhtly CFs'!$E$8, 'Hydro Monhtly CFs'!$H$7,$A2419 &lt; 'Hydro Monhtly CFs'!$E$9, 'Hydro Monhtly CFs'!$H$8,$A2419 &lt; 'Hydro Monhtly CFs'!$E$10, 'Hydro Monhtly CFs'!$H$9,$A2419 &lt; 'Hydro Monhtly CFs'!$E$11, 'Hydro Monhtly CFs'!$H$10,$A2419 &lt; 'Hydro Monhtly CFs'!$E$12, 'Hydro Monhtly CFs'!$H$11,$A2419 &lt; 'Hydro Monhtly CFs'!$E$13,'Hydro Monhtly CFs'!$H$12,$A2419&lt; 'Hydro Monhtly CFs'!$E$14, 'Hydro Monhtly CFs'!$H$13,$A2419&lt; 'Hydro Monhtly CFs'!$E$15, 'Hydro Monhtly CFs'!$H$14,$A2419 &gt;= 'Hydro Monhtly CFs'!$E$15, 'Hydro Monhtly CFs'!$H$15)</f>
        <v>0.39661276014109342</v>
      </c>
      <c r="M2419" s="452">
        <v>1</v>
      </c>
      <c r="N2419" s="451">
        <f>IFERROR(IF(OR($A2419&lt;Assumptions!$F$43,$A2419&gt;Assumptions!$F$44),INDEX(New_Thermal!$K$10:$K$12,MATCH(Assumptions!$F$33,New_Thermal!$F$10:$F$12,0),1),INDEX(New_Thermal!$J$10:$J$12,MATCH(Assumptions!$F$33,New_Thermal!$F$10:$F$12,0),1)),1)</f>
        <v>0.99199999999999999</v>
      </c>
      <c r="O2419" s="452">
        <v>1</v>
      </c>
      <c r="P2419" s="485">
        <f ca="1"/>
        <v>3.8546956524999995E-2</v>
      </c>
      <c r="Q2419" s="485">
        <f ca="1"/>
        <v>0.70722684647543999</v>
      </c>
    </row>
    <row r="2420" spans="1:17">
      <c r="A2420" s="496">
        <v>2419</v>
      </c>
      <c r="B2420" s="451">
        <f>IFERROR(IF(OR($A2420&lt;Assumptions!$F$43,$A2420&gt;Assumptions!$F$44),INDEX(Existing!$O$13:$O$29,MATCH(Generators_variability!B$1,Existing!$A$13:$A$29,0),1),INDEX(Existing!$N$13:$N$29,MATCH(Generators_variability!B$1,Existing!$A$13:$A$29,0),1)),1)</f>
        <v>0.96391263057929732</v>
      </c>
      <c r="C2420" s="451">
        <f>IFERROR(IF(OR($A2420&lt;Assumptions!$F$43,$A2420&gt;Assumptions!$F$44),INDEX(Existing!$O$13:$O$29,MATCH(Generators_variability!C$1,Existing!$A$13:$A$29,0),1),INDEX(Existing!$N$13:$N$29,MATCH(Generators_variability!C$1,Existing!$A$13:$A$29,0),1)),1)</f>
        <v>0.89949748743718594</v>
      </c>
      <c r="D2420" s="451">
        <f>IFERROR(IF(OR($A2420&lt;Assumptions!$F$43,$A2420&gt;Assumptions!$F$44),INDEX(Existing!$O$13:$O$29,MATCH(Generators_variability!D$1,Existing!$A$13:$A$29,0),1),INDEX(Existing!$N$13:$N$29,MATCH(Generators_variability!D$1,Existing!$A$13:$A$29,0),1)),1)</f>
        <v>1</v>
      </c>
      <c r="E2420" s="451">
        <f>IFERROR(IF(OR($A2420&lt;Assumptions!$F$43,$A2420&gt;Assumptions!$F$44),INDEX(Existing!$O$13:$O$29,MATCH(Generators_variability!E$1,Existing!$A$13:$A$29,0),1),INDEX(Existing!$N$13:$N$29,MATCH(Generators_variability!E$1,Existing!$A$13:$A$29,0),1)),1)</f>
        <v>0.67632850241545894</v>
      </c>
      <c r="F2420" s="451">
        <f>IFERROR(IF(OR($A2420&lt;Assumptions!$F$43,$A2420&gt;Assumptions!$F$44),INDEX(Existing!$O$13:$O$29,MATCH(Generators_variability!F$1,Existing!$A$13:$A$29,0),1),INDEX(Existing!$N$13:$N$29,MATCH(Generators_variability!F$1,Existing!$A$13:$A$29,0),1)),1)</f>
        <v>0.84634448574969023</v>
      </c>
      <c r="G2420" s="451">
        <f>IFERROR(IF(OR($A2420&lt;Assumptions!$F$43,$A2420&gt;Assumptions!$F$44),INDEX(Existing!$O$13:$O$29,MATCH(Generators_variability!G$1,Existing!$A$13:$A$29,0),1),INDEX(Existing!$N$13:$N$29,MATCH(Generators_variability!G$1,Existing!$A$13:$A$29,0),1)),1)</f>
        <v>0.86012112741672497</v>
      </c>
      <c r="H2420" s="451">
        <f>IFERROR(IF(OR($A2420&lt;Assumptions!$F$43,$A2420&gt;Assumptions!$F$44),INDEX(Existing!$O$13:$O$29,MATCH(Generators_variability!H$1,Existing!$A$13:$A$29,0),1),INDEX(Existing!$N$13:$N$29,MATCH(Generators_variability!H$1,Existing!$A$13:$A$29,0),1)),1)</f>
        <v>0.90779230054996085</v>
      </c>
      <c r="I2420" s="451">
        <f>IFERROR(IF(OR($A2420&lt;Assumptions!$F$43,$A2420&gt;Assumptions!$F$44),INDEX(Existing!$O$13:$O$29,MATCH(Generators_variability!I$1,Existing!$A$13:$A$29,0),1),INDEX(Existing!$N$13:$N$29,MATCH(Generators_variability!I$1,Existing!$A$13:$A$29,0),1)),1)</f>
        <v>0.89655172413793105</v>
      </c>
      <c r="J2420" s="451">
        <f>IFERROR(IF(OR($A2420&lt;Assumptions!$F$43,$A2420&gt;Assumptions!$F$44),INDEX(Existing!$O$13:$O$29,MATCH(Generators_variability!J$1,Existing!$A$13:$A$29,0),1),INDEX(Existing!$N$13:$N$29,MATCH(Generators_variability!J$1,Existing!$A$13:$A$29,0),1)),1)</f>
        <v>0.8616739296464353</v>
      </c>
      <c r="K2420" s="453" cm="1">
        <f t="array" ref="K2420">_xlfn.IFS($A2420 &lt; 'Hydro Monhtly CFs'!$E$5, 'Hydro Monhtly CFs'!$K$4, $A2420 &lt; 'Hydro Monhtly CFs'!$E$6, 'Hydro Monhtly CFs'!$K$5,$A2420 &lt; 'Hydro Monhtly CFs'!$E$7, 'Hydro Monhtly CFs'!$K$6,$A2420 &lt; 'Hydro Monhtly CFs'!$E$8, 'Hydro Monhtly CFs'!$K$7,$A2420 &lt; 'Hydro Monhtly CFs'!$E$9, 'Hydro Monhtly CFs'!$K$8,$A2420 &lt; 'Hydro Monhtly CFs'!$E$10, 'Hydro Monhtly CFs'!$K$9,$A2420 &lt; 'Hydro Monhtly CFs'!$E$11, 'Hydro Monhtly CFs'!$K$10,$A2420 &lt; 'Hydro Monhtly CFs'!$E$12, 'Hydro Monhtly CFs'!$K$11,$A2420 &lt; 'Hydro Monhtly CFs'!$E$13,'Hydro Monhtly CFs'!$K$12,$A2420&lt; 'Hydro Monhtly CFs'!$E$14, 'Hydro Monhtly CFs'!$K$13,$A2420&lt; 'Hydro Monhtly CFs'!$E$15, 'Hydro Monhtly CFs'!$K$14,$A2420 &gt;= 'Hydro Monhtly CFs'!$E$15, 'Hydro Monhtly CFs'!$K$15)</f>
        <v>0.29967090498236337</v>
      </c>
      <c r="L2420" s="453" cm="1">
        <f t="array" ref="L2420">_xlfn.IFS($A2420 &lt; 'Hydro Monhtly CFs'!$E$5, 'Hydro Monhtly CFs'!$H$4, $A2420 &lt; 'Hydro Monhtly CFs'!$E$6, 'Hydro Monhtly CFs'!$H$5,$A2420 &lt; 'Hydro Monhtly CFs'!$E$7, 'Hydro Monhtly CFs'!$H$6,$A2420 &lt; 'Hydro Monhtly CFs'!$E$8, 'Hydro Monhtly CFs'!$H$7,$A2420 &lt; 'Hydro Monhtly CFs'!$E$9, 'Hydro Monhtly CFs'!$H$8,$A2420 &lt; 'Hydro Monhtly CFs'!$E$10, 'Hydro Monhtly CFs'!$H$9,$A2420 &lt; 'Hydro Monhtly CFs'!$E$11, 'Hydro Monhtly CFs'!$H$10,$A2420 &lt; 'Hydro Monhtly CFs'!$E$12, 'Hydro Monhtly CFs'!$H$11,$A2420 &lt; 'Hydro Monhtly CFs'!$E$13,'Hydro Monhtly CFs'!$H$12,$A2420&lt; 'Hydro Monhtly CFs'!$E$14, 'Hydro Monhtly CFs'!$H$13,$A2420&lt; 'Hydro Monhtly CFs'!$E$15, 'Hydro Monhtly CFs'!$H$14,$A2420 &gt;= 'Hydro Monhtly CFs'!$E$15, 'Hydro Monhtly CFs'!$H$15)</f>
        <v>0.39661276014109342</v>
      </c>
      <c r="M2420" s="452">
        <v>1</v>
      </c>
      <c r="N2420" s="451">
        <f>IFERROR(IF(OR($A2420&lt;Assumptions!$F$43,$A2420&gt;Assumptions!$F$44),INDEX(New_Thermal!$K$10:$K$12,MATCH(Assumptions!$F$33,New_Thermal!$F$10:$F$12,0),1),INDEX(New_Thermal!$J$10:$J$12,MATCH(Assumptions!$F$33,New_Thermal!$F$10:$F$12,0),1)),1)</f>
        <v>0.99199999999999999</v>
      </c>
      <c r="O2420" s="452">
        <v>1</v>
      </c>
      <c r="P2420" s="485">
        <f ca="1"/>
        <v>1.7570869562500001E-2</v>
      </c>
      <c r="Q2420" s="485">
        <f ca="1"/>
        <v>0.38315490120157625</v>
      </c>
    </row>
    <row r="2421" spans="1:17">
      <c r="A2421" s="496">
        <v>2420</v>
      </c>
      <c r="B2421" s="451">
        <f>IFERROR(IF(OR($A2421&lt;Assumptions!$F$43,$A2421&gt;Assumptions!$F$44),INDEX(Existing!$O$13:$O$29,MATCH(Generators_variability!B$1,Existing!$A$13:$A$29,0),1),INDEX(Existing!$N$13:$N$29,MATCH(Generators_variability!B$1,Existing!$A$13:$A$29,0),1)),1)</f>
        <v>0.96391263057929732</v>
      </c>
      <c r="C2421" s="451">
        <f>IFERROR(IF(OR($A2421&lt;Assumptions!$F$43,$A2421&gt;Assumptions!$F$44),INDEX(Existing!$O$13:$O$29,MATCH(Generators_variability!C$1,Existing!$A$13:$A$29,0),1),INDEX(Existing!$N$13:$N$29,MATCH(Generators_variability!C$1,Existing!$A$13:$A$29,0),1)),1)</f>
        <v>0.89949748743718594</v>
      </c>
      <c r="D2421" s="451">
        <f>IFERROR(IF(OR($A2421&lt;Assumptions!$F$43,$A2421&gt;Assumptions!$F$44),INDEX(Existing!$O$13:$O$29,MATCH(Generators_variability!D$1,Existing!$A$13:$A$29,0),1),INDEX(Existing!$N$13:$N$29,MATCH(Generators_variability!D$1,Existing!$A$13:$A$29,0),1)),1)</f>
        <v>1</v>
      </c>
      <c r="E2421" s="451">
        <f>IFERROR(IF(OR($A2421&lt;Assumptions!$F$43,$A2421&gt;Assumptions!$F$44),INDEX(Existing!$O$13:$O$29,MATCH(Generators_variability!E$1,Existing!$A$13:$A$29,0),1),INDEX(Existing!$N$13:$N$29,MATCH(Generators_variability!E$1,Existing!$A$13:$A$29,0),1)),1)</f>
        <v>0.67632850241545894</v>
      </c>
      <c r="F2421" s="451">
        <f>IFERROR(IF(OR($A2421&lt;Assumptions!$F$43,$A2421&gt;Assumptions!$F$44),INDEX(Existing!$O$13:$O$29,MATCH(Generators_variability!F$1,Existing!$A$13:$A$29,0),1),INDEX(Existing!$N$13:$N$29,MATCH(Generators_variability!F$1,Existing!$A$13:$A$29,0),1)),1)</f>
        <v>0.84634448574969023</v>
      </c>
      <c r="G2421" s="451">
        <f>IFERROR(IF(OR($A2421&lt;Assumptions!$F$43,$A2421&gt;Assumptions!$F$44),INDEX(Existing!$O$13:$O$29,MATCH(Generators_variability!G$1,Existing!$A$13:$A$29,0),1),INDEX(Existing!$N$13:$N$29,MATCH(Generators_variability!G$1,Existing!$A$13:$A$29,0),1)),1)</f>
        <v>0.86012112741672497</v>
      </c>
      <c r="H2421" s="451">
        <f>IFERROR(IF(OR($A2421&lt;Assumptions!$F$43,$A2421&gt;Assumptions!$F$44),INDEX(Existing!$O$13:$O$29,MATCH(Generators_variability!H$1,Existing!$A$13:$A$29,0),1),INDEX(Existing!$N$13:$N$29,MATCH(Generators_variability!H$1,Existing!$A$13:$A$29,0),1)),1)</f>
        <v>0.90779230054996085</v>
      </c>
      <c r="I2421" s="451">
        <f>IFERROR(IF(OR($A2421&lt;Assumptions!$F$43,$A2421&gt;Assumptions!$F$44),INDEX(Existing!$O$13:$O$29,MATCH(Generators_variability!I$1,Existing!$A$13:$A$29,0),1),INDEX(Existing!$N$13:$N$29,MATCH(Generators_variability!I$1,Existing!$A$13:$A$29,0),1)),1)</f>
        <v>0.89655172413793105</v>
      </c>
      <c r="J2421" s="451">
        <f>IFERROR(IF(OR($A2421&lt;Assumptions!$F$43,$A2421&gt;Assumptions!$F$44),INDEX(Existing!$O$13:$O$29,MATCH(Generators_variability!J$1,Existing!$A$13:$A$29,0),1),INDEX(Existing!$N$13:$N$29,MATCH(Generators_variability!J$1,Existing!$A$13:$A$29,0),1)),1)</f>
        <v>0.8616739296464353</v>
      </c>
      <c r="K2421" s="453" cm="1">
        <f t="array" ref="K2421">_xlfn.IFS($A2421 &lt; 'Hydro Monhtly CFs'!$E$5, 'Hydro Monhtly CFs'!$K$4, $A2421 &lt; 'Hydro Monhtly CFs'!$E$6, 'Hydro Monhtly CFs'!$K$5,$A2421 &lt; 'Hydro Monhtly CFs'!$E$7, 'Hydro Monhtly CFs'!$K$6,$A2421 &lt; 'Hydro Monhtly CFs'!$E$8, 'Hydro Monhtly CFs'!$K$7,$A2421 &lt; 'Hydro Monhtly CFs'!$E$9, 'Hydro Monhtly CFs'!$K$8,$A2421 &lt; 'Hydro Monhtly CFs'!$E$10, 'Hydro Monhtly CFs'!$K$9,$A2421 &lt; 'Hydro Monhtly CFs'!$E$11, 'Hydro Monhtly CFs'!$K$10,$A2421 &lt; 'Hydro Monhtly CFs'!$E$12, 'Hydro Monhtly CFs'!$K$11,$A2421 &lt; 'Hydro Monhtly CFs'!$E$13,'Hydro Monhtly CFs'!$K$12,$A2421&lt; 'Hydro Monhtly CFs'!$E$14, 'Hydro Monhtly CFs'!$K$13,$A2421&lt; 'Hydro Monhtly CFs'!$E$15, 'Hydro Monhtly CFs'!$K$14,$A2421 &gt;= 'Hydro Monhtly CFs'!$E$15, 'Hydro Monhtly CFs'!$K$15)</f>
        <v>0.29967090498236337</v>
      </c>
      <c r="L2421" s="453" cm="1">
        <f t="array" ref="L2421">_xlfn.IFS($A2421 &lt; 'Hydro Monhtly CFs'!$E$5, 'Hydro Monhtly CFs'!$H$4, $A2421 &lt; 'Hydro Monhtly CFs'!$E$6, 'Hydro Monhtly CFs'!$H$5,$A2421 &lt; 'Hydro Monhtly CFs'!$E$7, 'Hydro Monhtly CFs'!$H$6,$A2421 &lt; 'Hydro Monhtly CFs'!$E$8, 'Hydro Monhtly CFs'!$H$7,$A2421 &lt; 'Hydro Monhtly CFs'!$E$9, 'Hydro Monhtly CFs'!$H$8,$A2421 &lt; 'Hydro Monhtly CFs'!$E$10, 'Hydro Monhtly CFs'!$H$9,$A2421 &lt; 'Hydro Monhtly CFs'!$E$11, 'Hydro Monhtly CFs'!$H$10,$A2421 &lt; 'Hydro Monhtly CFs'!$E$12, 'Hydro Monhtly CFs'!$H$11,$A2421 &lt; 'Hydro Monhtly CFs'!$E$13,'Hydro Monhtly CFs'!$H$12,$A2421&lt; 'Hydro Monhtly CFs'!$E$14, 'Hydro Monhtly CFs'!$H$13,$A2421&lt; 'Hydro Monhtly CFs'!$E$15, 'Hydro Monhtly CFs'!$H$14,$A2421 &gt;= 'Hydro Monhtly CFs'!$E$15, 'Hydro Monhtly CFs'!$H$15)</f>
        <v>0.39661276014109342</v>
      </c>
      <c r="M2421" s="452">
        <v>1</v>
      </c>
      <c r="N2421" s="451">
        <f>IFERROR(IF(OR($A2421&lt;Assumptions!$F$43,$A2421&gt;Assumptions!$F$44),INDEX(New_Thermal!$K$10:$K$12,MATCH(Assumptions!$F$33,New_Thermal!$F$10:$F$12,0),1),INDEX(New_Thermal!$J$10:$J$12,MATCH(Assumptions!$F$33,New_Thermal!$F$10:$F$12,0),1)),1)</f>
        <v>0.99199999999999999</v>
      </c>
      <c r="O2421" s="452">
        <v>1</v>
      </c>
      <c r="P2421" s="485">
        <f ca="1"/>
        <v>0</v>
      </c>
      <c r="Q2421" s="485">
        <f ca="1"/>
        <v>0.13160027332811375</v>
      </c>
    </row>
    <row r="2422" spans="1:17">
      <c r="A2422" s="496">
        <v>2421</v>
      </c>
      <c r="B2422" s="451">
        <f>IFERROR(IF(OR($A2422&lt;Assumptions!$F$43,$A2422&gt;Assumptions!$F$44),INDEX(Existing!$O$13:$O$29,MATCH(Generators_variability!B$1,Existing!$A$13:$A$29,0),1),INDEX(Existing!$N$13:$N$29,MATCH(Generators_variability!B$1,Existing!$A$13:$A$29,0),1)),1)</f>
        <v>0.96391263057929732</v>
      </c>
      <c r="C2422" s="451">
        <f>IFERROR(IF(OR($A2422&lt;Assumptions!$F$43,$A2422&gt;Assumptions!$F$44),INDEX(Existing!$O$13:$O$29,MATCH(Generators_variability!C$1,Existing!$A$13:$A$29,0),1),INDEX(Existing!$N$13:$N$29,MATCH(Generators_variability!C$1,Existing!$A$13:$A$29,0),1)),1)</f>
        <v>0.89949748743718594</v>
      </c>
      <c r="D2422" s="451">
        <f>IFERROR(IF(OR($A2422&lt;Assumptions!$F$43,$A2422&gt;Assumptions!$F$44),INDEX(Existing!$O$13:$O$29,MATCH(Generators_variability!D$1,Existing!$A$13:$A$29,0),1),INDEX(Existing!$N$13:$N$29,MATCH(Generators_variability!D$1,Existing!$A$13:$A$29,0),1)),1)</f>
        <v>1</v>
      </c>
      <c r="E2422" s="451">
        <f>IFERROR(IF(OR($A2422&lt;Assumptions!$F$43,$A2422&gt;Assumptions!$F$44),INDEX(Existing!$O$13:$O$29,MATCH(Generators_variability!E$1,Existing!$A$13:$A$29,0),1),INDEX(Existing!$N$13:$N$29,MATCH(Generators_variability!E$1,Existing!$A$13:$A$29,0),1)),1)</f>
        <v>0.67632850241545894</v>
      </c>
      <c r="F2422" s="451">
        <f>IFERROR(IF(OR($A2422&lt;Assumptions!$F$43,$A2422&gt;Assumptions!$F$44),INDEX(Existing!$O$13:$O$29,MATCH(Generators_variability!F$1,Existing!$A$13:$A$29,0),1),INDEX(Existing!$N$13:$N$29,MATCH(Generators_variability!F$1,Existing!$A$13:$A$29,0),1)),1)</f>
        <v>0.84634448574969023</v>
      </c>
      <c r="G2422" s="451">
        <f>IFERROR(IF(OR($A2422&lt;Assumptions!$F$43,$A2422&gt;Assumptions!$F$44),INDEX(Existing!$O$13:$O$29,MATCH(Generators_variability!G$1,Existing!$A$13:$A$29,0),1),INDEX(Existing!$N$13:$N$29,MATCH(Generators_variability!G$1,Existing!$A$13:$A$29,0),1)),1)</f>
        <v>0.86012112741672497</v>
      </c>
      <c r="H2422" s="451">
        <f>IFERROR(IF(OR($A2422&lt;Assumptions!$F$43,$A2422&gt;Assumptions!$F$44),INDEX(Existing!$O$13:$O$29,MATCH(Generators_variability!H$1,Existing!$A$13:$A$29,0),1),INDEX(Existing!$N$13:$N$29,MATCH(Generators_variability!H$1,Existing!$A$13:$A$29,0),1)),1)</f>
        <v>0.90779230054996085</v>
      </c>
      <c r="I2422" s="451">
        <f>IFERROR(IF(OR($A2422&lt;Assumptions!$F$43,$A2422&gt;Assumptions!$F$44),INDEX(Existing!$O$13:$O$29,MATCH(Generators_variability!I$1,Existing!$A$13:$A$29,0),1),INDEX(Existing!$N$13:$N$29,MATCH(Generators_variability!I$1,Existing!$A$13:$A$29,0),1)),1)</f>
        <v>0.89655172413793105</v>
      </c>
      <c r="J2422" s="451">
        <f>IFERROR(IF(OR($A2422&lt;Assumptions!$F$43,$A2422&gt;Assumptions!$F$44),INDEX(Existing!$O$13:$O$29,MATCH(Generators_variability!J$1,Existing!$A$13:$A$29,0),1),INDEX(Existing!$N$13:$N$29,MATCH(Generators_variability!J$1,Existing!$A$13:$A$29,0),1)),1)</f>
        <v>0.8616739296464353</v>
      </c>
      <c r="K2422" s="453" cm="1">
        <f t="array" ref="K2422">_xlfn.IFS($A2422 &lt; 'Hydro Monhtly CFs'!$E$5, 'Hydro Monhtly CFs'!$K$4, $A2422 &lt; 'Hydro Monhtly CFs'!$E$6, 'Hydro Monhtly CFs'!$K$5,$A2422 &lt; 'Hydro Monhtly CFs'!$E$7, 'Hydro Monhtly CFs'!$K$6,$A2422 &lt; 'Hydro Monhtly CFs'!$E$8, 'Hydro Monhtly CFs'!$K$7,$A2422 &lt; 'Hydro Monhtly CFs'!$E$9, 'Hydro Monhtly CFs'!$K$8,$A2422 &lt; 'Hydro Monhtly CFs'!$E$10, 'Hydro Monhtly CFs'!$K$9,$A2422 &lt; 'Hydro Monhtly CFs'!$E$11, 'Hydro Monhtly CFs'!$K$10,$A2422 &lt; 'Hydro Monhtly CFs'!$E$12, 'Hydro Monhtly CFs'!$K$11,$A2422 &lt; 'Hydro Monhtly CFs'!$E$13,'Hydro Monhtly CFs'!$K$12,$A2422&lt; 'Hydro Monhtly CFs'!$E$14, 'Hydro Monhtly CFs'!$K$13,$A2422&lt; 'Hydro Monhtly CFs'!$E$15, 'Hydro Monhtly CFs'!$K$14,$A2422 &gt;= 'Hydro Monhtly CFs'!$E$15, 'Hydro Monhtly CFs'!$K$15)</f>
        <v>0.29967090498236337</v>
      </c>
      <c r="L2422" s="453" cm="1">
        <f t="array" ref="L2422">_xlfn.IFS($A2422 &lt; 'Hydro Monhtly CFs'!$E$5, 'Hydro Monhtly CFs'!$H$4, $A2422 &lt; 'Hydro Monhtly CFs'!$E$6, 'Hydro Monhtly CFs'!$H$5,$A2422 &lt; 'Hydro Monhtly CFs'!$E$7, 'Hydro Monhtly CFs'!$H$6,$A2422 &lt; 'Hydro Monhtly CFs'!$E$8, 'Hydro Monhtly CFs'!$H$7,$A2422 &lt; 'Hydro Monhtly CFs'!$E$9, 'Hydro Monhtly CFs'!$H$8,$A2422 &lt; 'Hydro Monhtly CFs'!$E$10, 'Hydro Monhtly CFs'!$H$9,$A2422 &lt; 'Hydro Monhtly CFs'!$E$11, 'Hydro Monhtly CFs'!$H$10,$A2422 &lt; 'Hydro Monhtly CFs'!$E$12, 'Hydro Monhtly CFs'!$H$11,$A2422 &lt; 'Hydro Monhtly CFs'!$E$13,'Hydro Monhtly CFs'!$H$12,$A2422&lt; 'Hydro Monhtly CFs'!$E$14, 'Hydro Monhtly CFs'!$H$13,$A2422&lt; 'Hydro Monhtly CFs'!$E$15, 'Hydro Monhtly CFs'!$H$14,$A2422 &gt;= 'Hydro Monhtly CFs'!$E$15, 'Hydro Monhtly CFs'!$H$15)</f>
        <v>0.39661276014109342</v>
      </c>
      <c r="M2422" s="452">
        <v>1</v>
      </c>
      <c r="N2422" s="451">
        <f>IFERROR(IF(OR($A2422&lt;Assumptions!$F$43,$A2422&gt;Assumptions!$F$44),INDEX(New_Thermal!$K$10:$K$12,MATCH(Assumptions!$F$33,New_Thermal!$F$10:$F$12,0),1),INDEX(New_Thermal!$J$10:$J$12,MATCH(Assumptions!$F$33,New_Thermal!$F$10:$F$12,0),1)),1)</f>
        <v>0.99199999999999999</v>
      </c>
      <c r="O2422" s="452">
        <v>1</v>
      </c>
      <c r="P2422" s="485">
        <f ca="1"/>
        <v>0</v>
      </c>
      <c r="Q2422" s="485">
        <f ca="1"/>
        <v>0.13160027332811375</v>
      </c>
    </row>
    <row r="2423" spans="1:17">
      <c r="A2423" s="496">
        <v>2422</v>
      </c>
      <c r="B2423" s="451">
        <f>IFERROR(IF(OR($A2423&lt;Assumptions!$F$43,$A2423&gt;Assumptions!$F$44),INDEX(Existing!$O$13:$O$29,MATCH(Generators_variability!B$1,Existing!$A$13:$A$29,0),1),INDEX(Existing!$N$13:$N$29,MATCH(Generators_variability!B$1,Existing!$A$13:$A$29,0),1)),1)</f>
        <v>0.96391263057929732</v>
      </c>
      <c r="C2423" s="451">
        <f>IFERROR(IF(OR($A2423&lt;Assumptions!$F$43,$A2423&gt;Assumptions!$F$44),INDEX(Existing!$O$13:$O$29,MATCH(Generators_variability!C$1,Existing!$A$13:$A$29,0),1),INDEX(Existing!$N$13:$N$29,MATCH(Generators_variability!C$1,Existing!$A$13:$A$29,0),1)),1)</f>
        <v>0.89949748743718594</v>
      </c>
      <c r="D2423" s="451">
        <f>IFERROR(IF(OR($A2423&lt;Assumptions!$F$43,$A2423&gt;Assumptions!$F$44),INDEX(Existing!$O$13:$O$29,MATCH(Generators_variability!D$1,Existing!$A$13:$A$29,0),1),INDEX(Existing!$N$13:$N$29,MATCH(Generators_variability!D$1,Existing!$A$13:$A$29,0),1)),1)</f>
        <v>1</v>
      </c>
      <c r="E2423" s="451">
        <f>IFERROR(IF(OR($A2423&lt;Assumptions!$F$43,$A2423&gt;Assumptions!$F$44),INDEX(Existing!$O$13:$O$29,MATCH(Generators_variability!E$1,Existing!$A$13:$A$29,0),1),INDEX(Existing!$N$13:$N$29,MATCH(Generators_variability!E$1,Existing!$A$13:$A$29,0),1)),1)</f>
        <v>0.67632850241545894</v>
      </c>
      <c r="F2423" s="451">
        <f>IFERROR(IF(OR($A2423&lt;Assumptions!$F$43,$A2423&gt;Assumptions!$F$44),INDEX(Existing!$O$13:$O$29,MATCH(Generators_variability!F$1,Existing!$A$13:$A$29,0),1),INDEX(Existing!$N$13:$N$29,MATCH(Generators_variability!F$1,Existing!$A$13:$A$29,0),1)),1)</f>
        <v>0.84634448574969023</v>
      </c>
      <c r="G2423" s="451">
        <f>IFERROR(IF(OR($A2423&lt;Assumptions!$F$43,$A2423&gt;Assumptions!$F$44),INDEX(Existing!$O$13:$O$29,MATCH(Generators_variability!G$1,Existing!$A$13:$A$29,0),1),INDEX(Existing!$N$13:$N$29,MATCH(Generators_variability!G$1,Existing!$A$13:$A$29,0),1)),1)</f>
        <v>0.86012112741672497</v>
      </c>
      <c r="H2423" s="451">
        <f>IFERROR(IF(OR($A2423&lt;Assumptions!$F$43,$A2423&gt;Assumptions!$F$44),INDEX(Existing!$O$13:$O$29,MATCH(Generators_variability!H$1,Existing!$A$13:$A$29,0),1),INDEX(Existing!$N$13:$N$29,MATCH(Generators_variability!H$1,Existing!$A$13:$A$29,0),1)),1)</f>
        <v>0.90779230054996085</v>
      </c>
      <c r="I2423" s="451">
        <f>IFERROR(IF(OR($A2423&lt;Assumptions!$F$43,$A2423&gt;Assumptions!$F$44),INDEX(Existing!$O$13:$O$29,MATCH(Generators_variability!I$1,Existing!$A$13:$A$29,0),1),INDEX(Existing!$N$13:$N$29,MATCH(Generators_variability!I$1,Existing!$A$13:$A$29,0),1)),1)</f>
        <v>0.89655172413793105</v>
      </c>
      <c r="J2423" s="451">
        <f>IFERROR(IF(OR($A2423&lt;Assumptions!$F$43,$A2423&gt;Assumptions!$F$44),INDEX(Existing!$O$13:$O$29,MATCH(Generators_variability!J$1,Existing!$A$13:$A$29,0),1),INDEX(Existing!$N$13:$N$29,MATCH(Generators_variability!J$1,Existing!$A$13:$A$29,0),1)),1)</f>
        <v>0.8616739296464353</v>
      </c>
      <c r="K2423" s="453" cm="1">
        <f t="array" ref="K2423">_xlfn.IFS($A2423 &lt; 'Hydro Monhtly CFs'!$E$5, 'Hydro Monhtly CFs'!$K$4, $A2423 &lt; 'Hydro Monhtly CFs'!$E$6, 'Hydro Monhtly CFs'!$K$5,$A2423 &lt; 'Hydro Monhtly CFs'!$E$7, 'Hydro Monhtly CFs'!$K$6,$A2423 &lt; 'Hydro Monhtly CFs'!$E$8, 'Hydro Monhtly CFs'!$K$7,$A2423 &lt; 'Hydro Monhtly CFs'!$E$9, 'Hydro Monhtly CFs'!$K$8,$A2423 &lt; 'Hydro Monhtly CFs'!$E$10, 'Hydro Monhtly CFs'!$K$9,$A2423 &lt; 'Hydro Monhtly CFs'!$E$11, 'Hydro Monhtly CFs'!$K$10,$A2423 &lt; 'Hydro Monhtly CFs'!$E$12, 'Hydro Monhtly CFs'!$K$11,$A2423 &lt; 'Hydro Monhtly CFs'!$E$13,'Hydro Monhtly CFs'!$K$12,$A2423&lt; 'Hydro Monhtly CFs'!$E$14, 'Hydro Monhtly CFs'!$K$13,$A2423&lt; 'Hydro Monhtly CFs'!$E$15, 'Hydro Monhtly CFs'!$K$14,$A2423 &gt;= 'Hydro Monhtly CFs'!$E$15, 'Hydro Monhtly CFs'!$K$15)</f>
        <v>0.29967090498236337</v>
      </c>
      <c r="L2423" s="453" cm="1">
        <f t="array" ref="L2423">_xlfn.IFS($A2423 &lt; 'Hydro Monhtly CFs'!$E$5, 'Hydro Monhtly CFs'!$H$4, $A2423 &lt; 'Hydro Monhtly CFs'!$E$6, 'Hydro Monhtly CFs'!$H$5,$A2423 &lt; 'Hydro Monhtly CFs'!$E$7, 'Hydro Monhtly CFs'!$H$6,$A2423 &lt; 'Hydro Monhtly CFs'!$E$8, 'Hydro Monhtly CFs'!$H$7,$A2423 &lt; 'Hydro Monhtly CFs'!$E$9, 'Hydro Monhtly CFs'!$H$8,$A2423 &lt; 'Hydro Monhtly CFs'!$E$10, 'Hydro Monhtly CFs'!$H$9,$A2423 &lt; 'Hydro Monhtly CFs'!$E$11, 'Hydro Monhtly CFs'!$H$10,$A2423 &lt; 'Hydro Monhtly CFs'!$E$12, 'Hydro Monhtly CFs'!$H$11,$A2423 &lt; 'Hydro Monhtly CFs'!$E$13,'Hydro Monhtly CFs'!$H$12,$A2423&lt; 'Hydro Monhtly CFs'!$E$14, 'Hydro Monhtly CFs'!$H$13,$A2423&lt; 'Hydro Monhtly CFs'!$E$15, 'Hydro Monhtly CFs'!$H$14,$A2423 &gt;= 'Hydro Monhtly CFs'!$E$15, 'Hydro Monhtly CFs'!$H$15)</f>
        <v>0.39661276014109342</v>
      </c>
      <c r="M2423" s="452">
        <v>1</v>
      </c>
      <c r="N2423" s="451">
        <f>IFERROR(IF(OR($A2423&lt;Assumptions!$F$43,$A2423&gt;Assumptions!$F$44),INDEX(New_Thermal!$K$10:$K$12,MATCH(Assumptions!$F$33,New_Thermal!$F$10:$F$12,0),1),INDEX(New_Thermal!$J$10:$J$12,MATCH(Assumptions!$F$33,New_Thermal!$F$10:$F$12,0),1)),1)</f>
        <v>0.99199999999999999</v>
      </c>
      <c r="O2423" s="452">
        <v>1</v>
      </c>
      <c r="P2423" s="485">
        <f ca="1"/>
        <v>0</v>
      </c>
      <c r="Q2423" s="485">
        <f ca="1"/>
        <v>0.16902960076546625</v>
      </c>
    </row>
    <row r="2424" spans="1:17">
      <c r="A2424" s="496">
        <v>2423</v>
      </c>
      <c r="B2424" s="451">
        <f>IFERROR(IF(OR($A2424&lt;Assumptions!$F$43,$A2424&gt;Assumptions!$F$44),INDEX(Existing!$O$13:$O$29,MATCH(Generators_variability!B$1,Existing!$A$13:$A$29,0),1),INDEX(Existing!$N$13:$N$29,MATCH(Generators_variability!B$1,Existing!$A$13:$A$29,0),1)),1)</f>
        <v>0.96391263057929732</v>
      </c>
      <c r="C2424" s="451">
        <f>IFERROR(IF(OR($A2424&lt;Assumptions!$F$43,$A2424&gt;Assumptions!$F$44),INDEX(Existing!$O$13:$O$29,MATCH(Generators_variability!C$1,Existing!$A$13:$A$29,0),1),INDEX(Existing!$N$13:$N$29,MATCH(Generators_variability!C$1,Existing!$A$13:$A$29,0),1)),1)</f>
        <v>0.89949748743718594</v>
      </c>
      <c r="D2424" s="451">
        <f>IFERROR(IF(OR($A2424&lt;Assumptions!$F$43,$A2424&gt;Assumptions!$F$44),INDEX(Existing!$O$13:$O$29,MATCH(Generators_variability!D$1,Existing!$A$13:$A$29,0),1),INDEX(Existing!$N$13:$N$29,MATCH(Generators_variability!D$1,Existing!$A$13:$A$29,0),1)),1)</f>
        <v>1</v>
      </c>
      <c r="E2424" s="451">
        <f>IFERROR(IF(OR($A2424&lt;Assumptions!$F$43,$A2424&gt;Assumptions!$F$44),INDEX(Existing!$O$13:$O$29,MATCH(Generators_variability!E$1,Existing!$A$13:$A$29,0),1),INDEX(Existing!$N$13:$N$29,MATCH(Generators_variability!E$1,Existing!$A$13:$A$29,0),1)),1)</f>
        <v>0.67632850241545894</v>
      </c>
      <c r="F2424" s="451">
        <f>IFERROR(IF(OR($A2424&lt;Assumptions!$F$43,$A2424&gt;Assumptions!$F$44),INDEX(Existing!$O$13:$O$29,MATCH(Generators_variability!F$1,Existing!$A$13:$A$29,0),1),INDEX(Existing!$N$13:$N$29,MATCH(Generators_variability!F$1,Existing!$A$13:$A$29,0),1)),1)</f>
        <v>0.84634448574969023</v>
      </c>
      <c r="G2424" s="451">
        <f>IFERROR(IF(OR($A2424&lt;Assumptions!$F$43,$A2424&gt;Assumptions!$F$44),INDEX(Existing!$O$13:$O$29,MATCH(Generators_variability!G$1,Existing!$A$13:$A$29,0),1),INDEX(Existing!$N$13:$N$29,MATCH(Generators_variability!G$1,Existing!$A$13:$A$29,0),1)),1)</f>
        <v>0.86012112741672497</v>
      </c>
      <c r="H2424" s="451">
        <f>IFERROR(IF(OR($A2424&lt;Assumptions!$F$43,$A2424&gt;Assumptions!$F$44),INDEX(Existing!$O$13:$O$29,MATCH(Generators_variability!H$1,Existing!$A$13:$A$29,0),1),INDEX(Existing!$N$13:$N$29,MATCH(Generators_variability!H$1,Existing!$A$13:$A$29,0),1)),1)</f>
        <v>0.90779230054996085</v>
      </c>
      <c r="I2424" s="451">
        <f>IFERROR(IF(OR($A2424&lt;Assumptions!$F$43,$A2424&gt;Assumptions!$F$44),INDEX(Existing!$O$13:$O$29,MATCH(Generators_variability!I$1,Existing!$A$13:$A$29,0),1),INDEX(Existing!$N$13:$N$29,MATCH(Generators_variability!I$1,Existing!$A$13:$A$29,0),1)),1)</f>
        <v>0.89655172413793105</v>
      </c>
      <c r="J2424" s="451">
        <f>IFERROR(IF(OR($A2424&lt;Assumptions!$F$43,$A2424&gt;Assumptions!$F$44),INDEX(Existing!$O$13:$O$29,MATCH(Generators_variability!J$1,Existing!$A$13:$A$29,0),1),INDEX(Existing!$N$13:$N$29,MATCH(Generators_variability!J$1,Existing!$A$13:$A$29,0),1)),1)</f>
        <v>0.8616739296464353</v>
      </c>
      <c r="K2424" s="453" cm="1">
        <f t="array" ref="K2424">_xlfn.IFS($A2424 &lt; 'Hydro Monhtly CFs'!$E$5, 'Hydro Monhtly CFs'!$K$4, $A2424 &lt; 'Hydro Monhtly CFs'!$E$6, 'Hydro Monhtly CFs'!$K$5,$A2424 &lt; 'Hydro Monhtly CFs'!$E$7, 'Hydro Monhtly CFs'!$K$6,$A2424 &lt; 'Hydro Monhtly CFs'!$E$8, 'Hydro Monhtly CFs'!$K$7,$A2424 &lt; 'Hydro Monhtly CFs'!$E$9, 'Hydro Monhtly CFs'!$K$8,$A2424 &lt; 'Hydro Monhtly CFs'!$E$10, 'Hydro Monhtly CFs'!$K$9,$A2424 &lt; 'Hydro Monhtly CFs'!$E$11, 'Hydro Monhtly CFs'!$K$10,$A2424 &lt; 'Hydro Monhtly CFs'!$E$12, 'Hydro Monhtly CFs'!$K$11,$A2424 &lt; 'Hydro Monhtly CFs'!$E$13,'Hydro Monhtly CFs'!$K$12,$A2424&lt; 'Hydro Monhtly CFs'!$E$14, 'Hydro Monhtly CFs'!$K$13,$A2424&lt; 'Hydro Monhtly CFs'!$E$15, 'Hydro Monhtly CFs'!$K$14,$A2424 &gt;= 'Hydro Monhtly CFs'!$E$15, 'Hydro Monhtly CFs'!$K$15)</f>
        <v>0.29967090498236337</v>
      </c>
      <c r="L2424" s="453" cm="1">
        <f t="array" ref="L2424">_xlfn.IFS($A2424 &lt; 'Hydro Monhtly CFs'!$E$5, 'Hydro Monhtly CFs'!$H$4, $A2424 &lt; 'Hydro Monhtly CFs'!$E$6, 'Hydro Monhtly CFs'!$H$5,$A2424 &lt; 'Hydro Monhtly CFs'!$E$7, 'Hydro Monhtly CFs'!$H$6,$A2424 &lt; 'Hydro Monhtly CFs'!$E$8, 'Hydro Monhtly CFs'!$H$7,$A2424 &lt; 'Hydro Monhtly CFs'!$E$9, 'Hydro Monhtly CFs'!$H$8,$A2424 &lt; 'Hydro Monhtly CFs'!$E$10, 'Hydro Monhtly CFs'!$H$9,$A2424 &lt; 'Hydro Monhtly CFs'!$E$11, 'Hydro Monhtly CFs'!$H$10,$A2424 &lt; 'Hydro Monhtly CFs'!$E$12, 'Hydro Monhtly CFs'!$H$11,$A2424 &lt; 'Hydro Monhtly CFs'!$E$13,'Hydro Monhtly CFs'!$H$12,$A2424&lt; 'Hydro Monhtly CFs'!$E$14, 'Hydro Monhtly CFs'!$H$13,$A2424&lt; 'Hydro Monhtly CFs'!$E$15, 'Hydro Monhtly CFs'!$H$14,$A2424 &gt;= 'Hydro Monhtly CFs'!$E$15, 'Hydro Monhtly CFs'!$H$15)</f>
        <v>0.39661276014109342</v>
      </c>
      <c r="M2424" s="452">
        <v>1</v>
      </c>
      <c r="N2424" s="451">
        <f>IFERROR(IF(OR($A2424&lt;Assumptions!$F$43,$A2424&gt;Assumptions!$F$44),INDEX(New_Thermal!$K$10:$K$12,MATCH(Assumptions!$F$33,New_Thermal!$F$10:$F$12,0),1),INDEX(New_Thermal!$J$10:$J$12,MATCH(Assumptions!$F$33,New_Thermal!$F$10:$F$12,0),1)),1)</f>
        <v>0.99199999999999999</v>
      </c>
      <c r="O2424" s="452">
        <v>1</v>
      </c>
      <c r="P2424" s="485">
        <f ca="1"/>
        <v>0</v>
      </c>
      <c r="Q2424" s="485">
        <f ca="1"/>
        <v>0.13160027332811375</v>
      </c>
    </row>
    <row r="2425" spans="1:17">
      <c r="A2425" s="496">
        <v>2424</v>
      </c>
      <c r="B2425" s="451">
        <f>IFERROR(IF(OR($A2425&lt;Assumptions!$F$43,$A2425&gt;Assumptions!$F$44),INDEX(Existing!$O$13:$O$29,MATCH(Generators_variability!B$1,Existing!$A$13:$A$29,0),1),INDEX(Existing!$N$13:$N$29,MATCH(Generators_variability!B$1,Existing!$A$13:$A$29,0),1)),1)</f>
        <v>0.96391263057929732</v>
      </c>
      <c r="C2425" s="451">
        <f>IFERROR(IF(OR($A2425&lt;Assumptions!$F$43,$A2425&gt;Assumptions!$F$44),INDEX(Existing!$O$13:$O$29,MATCH(Generators_variability!C$1,Existing!$A$13:$A$29,0),1),INDEX(Existing!$N$13:$N$29,MATCH(Generators_variability!C$1,Existing!$A$13:$A$29,0),1)),1)</f>
        <v>0.89949748743718594</v>
      </c>
      <c r="D2425" s="451">
        <f>IFERROR(IF(OR($A2425&lt;Assumptions!$F$43,$A2425&gt;Assumptions!$F$44),INDEX(Existing!$O$13:$O$29,MATCH(Generators_variability!D$1,Existing!$A$13:$A$29,0),1),INDEX(Existing!$N$13:$N$29,MATCH(Generators_variability!D$1,Existing!$A$13:$A$29,0),1)),1)</f>
        <v>1</v>
      </c>
      <c r="E2425" s="451">
        <f>IFERROR(IF(OR($A2425&lt;Assumptions!$F$43,$A2425&gt;Assumptions!$F$44),INDEX(Existing!$O$13:$O$29,MATCH(Generators_variability!E$1,Existing!$A$13:$A$29,0),1),INDEX(Existing!$N$13:$N$29,MATCH(Generators_variability!E$1,Existing!$A$13:$A$29,0),1)),1)</f>
        <v>0.67632850241545894</v>
      </c>
      <c r="F2425" s="451">
        <f>IFERROR(IF(OR($A2425&lt;Assumptions!$F$43,$A2425&gt;Assumptions!$F$44),INDEX(Existing!$O$13:$O$29,MATCH(Generators_variability!F$1,Existing!$A$13:$A$29,0),1),INDEX(Existing!$N$13:$N$29,MATCH(Generators_variability!F$1,Existing!$A$13:$A$29,0),1)),1)</f>
        <v>0.84634448574969023</v>
      </c>
      <c r="G2425" s="451">
        <f>IFERROR(IF(OR($A2425&lt;Assumptions!$F$43,$A2425&gt;Assumptions!$F$44),INDEX(Existing!$O$13:$O$29,MATCH(Generators_variability!G$1,Existing!$A$13:$A$29,0),1),INDEX(Existing!$N$13:$N$29,MATCH(Generators_variability!G$1,Existing!$A$13:$A$29,0),1)),1)</f>
        <v>0.86012112741672497</v>
      </c>
      <c r="H2425" s="451">
        <f>IFERROR(IF(OR($A2425&lt;Assumptions!$F$43,$A2425&gt;Assumptions!$F$44),INDEX(Existing!$O$13:$O$29,MATCH(Generators_variability!H$1,Existing!$A$13:$A$29,0),1),INDEX(Existing!$N$13:$N$29,MATCH(Generators_variability!H$1,Existing!$A$13:$A$29,0),1)),1)</f>
        <v>0.90779230054996085</v>
      </c>
      <c r="I2425" s="451">
        <f>IFERROR(IF(OR($A2425&lt;Assumptions!$F$43,$A2425&gt;Assumptions!$F$44),INDEX(Existing!$O$13:$O$29,MATCH(Generators_variability!I$1,Existing!$A$13:$A$29,0),1),INDEX(Existing!$N$13:$N$29,MATCH(Generators_variability!I$1,Existing!$A$13:$A$29,0),1)),1)</f>
        <v>0.89655172413793105</v>
      </c>
      <c r="J2425" s="451">
        <f>IFERROR(IF(OR($A2425&lt;Assumptions!$F$43,$A2425&gt;Assumptions!$F$44),INDEX(Existing!$O$13:$O$29,MATCH(Generators_variability!J$1,Existing!$A$13:$A$29,0),1),INDEX(Existing!$N$13:$N$29,MATCH(Generators_variability!J$1,Existing!$A$13:$A$29,0),1)),1)</f>
        <v>0.8616739296464353</v>
      </c>
      <c r="K2425" s="453" cm="1">
        <f t="array" ref="K2425">_xlfn.IFS($A2425 &lt; 'Hydro Monhtly CFs'!$E$5, 'Hydro Monhtly CFs'!$K$4, $A2425 &lt; 'Hydro Monhtly CFs'!$E$6, 'Hydro Monhtly CFs'!$K$5,$A2425 &lt; 'Hydro Monhtly CFs'!$E$7, 'Hydro Monhtly CFs'!$K$6,$A2425 &lt; 'Hydro Monhtly CFs'!$E$8, 'Hydro Monhtly CFs'!$K$7,$A2425 &lt; 'Hydro Monhtly CFs'!$E$9, 'Hydro Monhtly CFs'!$K$8,$A2425 &lt; 'Hydro Monhtly CFs'!$E$10, 'Hydro Monhtly CFs'!$K$9,$A2425 &lt; 'Hydro Monhtly CFs'!$E$11, 'Hydro Monhtly CFs'!$K$10,$A2425 &lt; 'Hydro Monhtly CFs'!$E$12, 'Hydro Monhtly CFs'!$K$11,$A2425 &lt; 'Hydro Monhtly CFs'!$E$13,'Hydro Monhtly CFs'!$K$12,$A2425&lt; 'Hydro Monhtly CFs'!$E$14, 'Hydro Monhtly CFs'!$K$13,$A2425&lt; 'Hydro Monhtly CFs'!$E$15, 'Hydro Monhtly CFs'!$K$14,$A2425 &gt;= 'Hydro Monhtly CFs'!$E$15, 'Hydro Monhtly CFs'!$K$15)</f>
        <v>0.29967090498236337</v>
      </c>
      <c r="L2425" s="453" cm="1">
        <f t="array" ref="L2425">_xlfn.IFS($A2425 &lt; 'Hydro Monhtly CFs'!$E$5, 'Hydro Monhtly CFs'!$H$4, $A2425 &lt; 'Hydro Monhtly CFs'!$E$6, 'Hydro Monhtly CFs'!$H$5,$A2425 &lt; 'Hydro Monhtly CFs'!$E$7, 'Hydro Monhtly CFs'!$H$6,$A2425 &lt; 'Hydro Monhtly CFs'!$E$8, 'Hydro Monhtly CFs'!$H$7,$A2425 &lt; 'Hydro Monhtly CFs'!$E$9, 'Hydro Monhtly CFs'!$H$8,$A2425 &lt; 'Hydro Monhtly CFs'!$E$10, 'Hydro Monhtly CFs'!$H$9,$A2425 &lt; 'Hydro Monhtly CFs'!$E$11, 'Hydro Monhtly CFs'!$H$10,$A2425 &lt; 'Hydro Monhtly CFs'!$E$12, 'Hydro Monhtly CFs'!$H$11,$A2425 &lt; 'Hydro Monhtly CFs'!$E$13,'Hydro Monhtly CFs'!$H$12,$A2425&lt; 'Hydro Monhtly CFs'!$E$14, 'Hydro Monhtly CFs'!$H$13,$A2425&lt; 'Hydro Monhtly CFs'!$E$15, 'Hydro Monhtly CFs'!$H$14,$A2425 &gt;= 'Hydro Monhtly CFs'!$E$15, 'Hydro Monhtly CFs'!$H$15)</f>
        <v>0.39661276014109342</v>
      </c>
      <c r="M2425" s="452">
        <v>1</v>
      </c>
      <c r="N2425" s="451">
        <f>IFERROR(IF(OR($A2425&lt;Assumptions!$F$43,$A2425&gt;Assumptions!$F$44),INDEX(New_Thermal!$K$10:$K$12,MATCH(Assumptions!$F$33,New_Thermal!$F$10:$F$12,0),1),INDEX(New_Thermal!$J$10:$J$12,MATCH(Assumptions!$F$33,New_Thermal!$F$10:$F$12,0),1)),1)</f>
        <v>0.99199999999999999</v>
      </c>
      <c r="O2425" s="452">
        <v>1</v>
      </c>
      <c r="P2425" s="485">
        <f ca="1"/>
        <v>0</v>
      </c>
      <c r="Q2425" s="485">
        <f ca="1"/>
        <v>9.6637674301759374E-2</v>
      </c>
    </row>
    <row r="2426" spans="1:17">
      <c r="A2426" s="496">
        <v>2425</v>
      </c>
      <c r="B2426" s="451">
        <f>IFERROR(IF(OR($A2426&lt;Assumptions!$F$43,$A2426&gt;Assumptions!$F$44),INDEX(Existing!$O$13:$O$29,MATCH(Generators_variability!B$1,Existing!$A$13:$A$29,0),1),INDEX(Existing!$N$13:$N$29,MATCH(Generators_variability!B$1,Existing!$A$13:$A$29,0),1)),1)</f>
        <v>0.96391263057929732</v>
      </c>
      <c r="C2426" s="451">
        <f>IFERROR(IF(OR($A2426&lt;Assumptions!$F$43,$A2426&gt;Assumptions!$F$44),INDEX(Existing!$O$13:$O$29,MATCH(Generators_variability!C$1,Existing!$A$13:$A$29,0),1),INDEX(Existing!$N$13:$N$29,MATCH(Generators_variability!C$1,Existing!$A$13:$A$29,0),1)),1)</f>
        <v>0.89949748743718594</v>
      </c>
      <c r="D2426" s="451">
        <f>IFERROR(IF(OR($A2426&lt;Assumptions!$F$43,$A2426&gt;Assumptions!$F$44),INDEX(Existing!$O$13:$O$29,MATCH(Generators_variability!D$1,Existing!$A$13:$A$29,0),1),INDEX(Existing!$N$13:$N$29,MATCH(Generators_variability!D$1,Existing!$A$13:$A$29,0),1)),1)</f>
        <v>1</v>
      </c>
      <c r="E2426" s="451">
        <f>IFERROR(IF(OR($A2426&lt;Assumptions!$F$43,$A2426&gt;Assumptions!$F$44),INDEX(Existing!$O$13:$O$29,MATCH(Generators_variability!E$1,Existing!$A$13:$A$29,0),1),INDEX(Existing!$N$13:$N$29,MATCH(Generators_variability!E$1,Existing!$A$13:$A$29,0),1)),1)</f>
        <v>0.67632850241545894</v>
      </c>
      <c r="F2426" s="451">
        <f>IFERROR(IF(OR($A2426&lt;Assumptions!$F$43,$A2426&gt;Assumptions!$F$44),INDEX(Existing!$O$13:$O$29,MATCH(Generators_variability!F$1,Existing!$A$13:$A$29,0),1),INDEX(Existing!$N$13:$N$29,MATCH(Generators_variability!F$1,Existing!$A$13:$A$29,0),1)),1)</f>
        <v>0.84634448574969023</v>
      </c>
      <c r="G2426" s="451">
        <f>IFERROR(IF(OR($A2426&lt;Assumptions!$F$43,$A2426&gt;Assumptions!$F$44),INDEX(Existing!$O$13:$O$29,MATCH(Generators_variability!G$1,Existing!$A$13:$A$29,0),1),INDEX(Existing!$N$13:$N$29,MATCH(Generators_variability!G$1,Existing!$A$13:$A$29,0),1)),1)</f>
        <v>0.86012112741672497</v>
      </c>
      <c r="H2426" s="451">
        <f>IFERROR(IF(OR($A2426&lt;Assumptions!$F$43,$A2426&gt;Assumptions!$F$44),INDEX(Existing!$O$13:$O$29,MATCH(Generators_variability!H$1,Existing!$A$13:$A$29,0),1),INDEX(Existing!$N$13:$N$29,MATCH(Generators_variability!H$1,Existing!$A$13:$A$29,0),1)),1)</f>
        <v>0.90779230054996085</v>
      </c>
      <c r="I2426" s="451">
        <f>IFERROR(IF(OR($A2426&lt;Assumptions!$F$43,$A2426&gt;Assumptions!$F$44),INDEX(Existing!$O$13:$O$29,MATCH(Generators_variability!I$1,Existing!$A$13:$A$29,0),1),INDEX(Existing!$N$13:$N$29,MATCH(Generators_variability!I$1,Existing!$A$13:$A$29,0),1)),1)</f>
        <v>0.89655172413793105</v>
      </c>
      <c r="J2426" s="451">
        <f>IFERROR(IF(OR($A2426&lt;Assumptions!$F$43,$A2426&gt;Assumptions!$F$44),INDEX(Existing!$O$13:$O$29,MATCH(Generators_variability!J$1,Existing!$A$13:$A$29,0),1),INDEX(Existing!$N$13:$N$29,MATCH(Generators_variability!J$1,Existing!$A$13:$A$29,0),1)),1)</f>
        <v>0.8616739296464353</v>
      </c>
      <c r="K2426" s="453" cm="1">
        <f t="array" ref="K2426">_xlfn.IFS($A2426 &lt; 'Hydro Monhtly CFs'!$E$5, 'Hydro Monhtly CFs'!$K$4, $A2426 &lt; 'Hydro Monhtly CFs'!$E$6, 'Hydro Monhtly CFs'!$K$5,$A2426 &lt; 'Hydro Monhtly CFs'!$E$7, 'Hydro Monhtly CFs'!$K$6,$A2426 &lt; 'Hydro Monhtly CFs'!$E$8, 'Hydro Monhtly CFs'!$K$7,$A2426 &lt; 'Hydro Monhtly CFs'!$E$9, 'Hydro Monhtly CFs'!$K$8,$A2426 &lt; 'Hydro Monhtly CFs'!$E$10, 'Hydro Monhtly CFs'!$K$9,$A2426 &lt; 'Hydro Monhtly CFs'!$E$11, 'Hydro Monhtly CFs'!$K$10,$A2426 &lt; 'Hydro Monhtly CFs'!$E$12, 'Hydro Monhtly CFs'!$K$11,$A2426 &lt; 'Hydro Monhtly CFs'!$E$13,'Hydro Monhtly CFs'!$K$12,$A2426&lt; 'Hydro Monhtly CFs'!$E$14, 'Hydro Monhtly CFs'!$K$13,$A2426&lt; 'Hydro Monhtly CFs'!$E$15, 'Hydro Monhtly CFs'!$K$14,$A2426 &gt;= 'Hydro Monhtly CFs'!$E$15, 'Hydro Monhtly CFs'!$K$15)</f>
        <v>0.29967090498236337</v>
      </c>
      <c r="L2426" s="453" cm="1">
        <f t="array" ref="L2426">_xlfn.IFS($A2426 &lt; 'Hydro Monhtly CFs'!$E$5, 'Hydro Monhtly CFs'!$H$4, $A2426 &lt; 'Hydro Monhtly CFs'!$E$6, 'Hydro Monhtly CFs'!$H$5,$A2426 &lt; 'Hydro Monhtly CFs'!$E$7, 'Hydro Monhtly CFs'!$H$6,$A2426 &lt; 'Hydro Monhtly CFs'!$E$8, 'Hydro Monhtly CFs'!$H$7,$A2426 &lt; 'Hydro Monhtly CFs'!$E$9, 'Hydro Monhtly CFs'!$H$8,$A2426 &lt; 'Hydro Monhtly CFs'!$E$10, 'Hydro Monhtly CFs'!$H$9,$A2426 &lt; 'Hydro Monhtly CFs'!$E$11, 'Hydro Monhtly CFs'!$H$10,$A2426 &lt; 'Hydro Monhtly CFs'!$E$12, 'Hydro Monhtly CFs'!$H$11,$A2426 &lt; 'Hydro Monhtly CFs'!$E$13,'Hydro Monhtly CFs'!$H$12,$A2426&lt; 'Hydro Monhtly CFs'!$E$14, 'Hydro Monhtly CFs'!$H$13,$A2426&lt; 'Hydro Monhtly CFs'!$E$15, 'Hydro Monhtly CFs'!$H$14,$A2426 &gt;= 'Hydro Monhtly CFs'!$E$15, 'Hydro Monhtly CFs'!$H$15)</f>
        <v>0.39661276014109342</v>
      </c>
      <c r="M2426" s="452">
        <v>1</v>
      </c>
      <c r="N2426" s="451">
        <f>IFERROR(IF(OR($A2426&lt;Assumptions!$F$43,$A2426&gt;Assumptions!$F$44),INDEX(New_Thermal!$K$10:$K$12,MATCH(Assumptions!$F$33,New_Thermal!$F$10:$F$12,0),1),INDEX(New_Thermal!$J$10:$J$12,MATCH(Assumptions!$F$33,New_Thermal!$F$10:$F$12,0),1)),1)</f>
        <v>0.99199999999999999</v>
      </c>
      <c r="O2426" s="452">
        <v>1</v>
      </c>
      <c r="P2426" s="485">
        <f ca="1"/>
        <v>0</v>
      </c>
      <c r="Q2426" s="485">
        <f ca="1"/>
        <v>0.20863793727348626</v>
      </c>
    </row>
    <row r="2427" spans="1:17">
      <c r="A2427" s="496">
        <v>2426</v>
      </c>
      <c r="B2427" s="451">
        <f>IFERROR(IF(OR($A2427&lt;Assumptions!$F$43,$A2427&gt;Assumptions!$F$44),INDEX(Existing!$O$13:$O$29,MATCH(Generators_variability!B$1,Existing!$A$13:$A$29,0),1),INDEX(Existing!$N$13:$N$29,MATCH(Generators_variability!B$1,Existing!$A$13:$A$29,0),1)),1)</f>
        <v>0.96391263057929732</v>
      </c>
      <c r="C2427" s="451">
        <f>IFERROR(IF(OR($A2427&lt;Assumptions!$F$43,$A2427&gt;Assumptions!$F$44),INDEX(Existing!$O$13:$O$29,MATCH(Generators_variability!C$1,Existing!$A$13:$A$29,0),1),INDEX(Existing!$N$13:$N$29,MATCH(Generators_variability!C$1,Existing!$A$13:$A$29,0),1)),1)</f>
        <v>0.89949748743718594</v>
      </c>
      <c r="D2427" s="451">
        <f>IFERROR(IF(OR($A2427&lt;Assumptions!$F$43,$A2427&gt;Assumptions!$F$44),INDEX(Existing!$O$13:$O$29,MATCH(Generators_variability!D$1,Existing!$A$13:$A$29,0),1),INDEX(Existing!$N$13:$N$29,MATCH(Generators_variability!D$1,Existing!$A$13:$A$29,0),1)),1)</f>
        <v>1</v>
      </c>
      <c r="E2427" s="451">
        <f>IFERROR(IF(OR($A2427&lt;Assumptions!$F$43,$A2427&gt;Assumptions!$F$44),INDEX(Existing!$O$13:$O$29,MATCH(Generators_variability!E$1,Existing!$A$13:$A$29,0),1),INDEX(Existing!$N$13:$N$29,MATCH(Generators_variability!E$1,Existing!$A$13:$A$29,0),1)),1)</f>
        <v>0.67632850241545894</v>
      </c>
      <c r="F2427" s="451">
        <f>IFERROR(IF(OR($A2427&lt;Assumptions!$F$43,$A2427&gt;Assumptions!$F$44),INDEX(Existing!$O$13:$O$29,MATCH(Generators_variability!F$1,Existing!$A$13:$A$29,0),1),INDEX(Existing!$N$13:$N$29,MATCH(Generators_variability!F$1,Existing!$A$13:$A$29,0),1)),1)</f>
        <v>0.84634448574969023</v>
      </c>
      <c r="G2427" s="451">
        <f>IFERROR(IF(OR($A2427&lt;Assumptions!$F$43,$A2427&gt;Assumptions!$F$44),INDEX(Existing!$O$13:$O$29,MATCH(Generators_variability!G$1,Existing!$A$13:$A$29,0),1),INDEX(Existing!$N$13:$N$29,MATCH(Generators_variability!G$1,Existing!$A$13:$A$29,0),1)),1)</f>
        <v>0.86012112741672497</v>
      </c>
      <c r="H2427" s="451">
        <f>IFERROR(IF(OR($A2427&lt;Assumptions!$F$43,$A2427&gt;Assumptions!$F$44),INDEX(Existing!$O$13:$O$29,MATCH(Generators_variability!H$1,Existing!$A$13:$A$29,0),1),INDEX(Existing!$N$13:$N$29,MATCH(Generators_variability!H$1,Existing!$A$13:$A$29,0),1)),1)</f>
        <v>0.90779230054996085</v>
      </c>
      <c r="I2427" s="451">
        <f>IFERROR(IF(OR($A2427&lt;Assumptions!$F$43,$A2427&gt;Assumptions!$F$44),INDEX(Existing!$O$13:$O$29,MATCH(Generators_variability!I$1,Existing!$A$13:$A$29,0),1),INDEX(Existing!$N$13:$N$29,MATCH(Generators_variability!I$1,Existing!$A$13:$A$29,0),1)),1)</f>
        <v>0.89655172413793105</v>
      </c>
      <c r="J2427" s="451">
        <f>IFERROR(IF(OR($A2427&lt;Assumptions!$F$43,$A2427&gt;Assumptions!$F$44),INDEX(Existing!$O$13:$O$29,MATCH(Generators_variability!J$1,Existing!$A$13:$A$29,0),1),INDEX(Existing!$N$13:$N$29,MATCH(Generators_variability!J$1,Existing!$A$13:$A$29,0),1)),1)</f>
        <v>0.8616739296464353</v>
      </c>
      <c r="K2427" s="453" cm="1">
        <f t="array" ref="K2427">_xlfn.IFS($A2427 &lt; 'Hydro Monhtly CFs'!$E$5, 'Hydro Monhtly CFs'!$K$4, $A2427 &lt; 'Hydro Monhtly CFs'!$E$6, 'Hydro Monhtly CFs'!$K$5,$A2427 &lt; 'Hydro Monhtly CFs'!$E$7, 'Hydro Monhtly CFs'!$K$6,$A2427 &lt; 'Hydro Monhtly CFs'!$E$8, 'Hydro Monhtly CFs'!$K$7,$A2427 &lt; 'Hydro Monhtly CFs'!$E$9, 'Hydro Monhtly CFs'!$K$8,$A2427 &lt; 'Hydro Monhtly CFs'!$E$10, 'Hydro Monhtly CFs'!$K$9,$A2427 &lt; 'Hydro Monhtly CFs'!$E$11, 'Hydro Monhtly CFs'!$K$10,$A2427 &lt; 'Hydro Monhtly CFs'!$E$12, 'Hydro Monhtly CFs'!$K$11,$A2427 &lt; 'Hydro Monhtly CFs'!$E$13,'Hydro Monhtly CFs'!$K$12,$A2427&lt; 'Hydro Monhtly CFs'!$E$14, 'Hydro Monhtly CFs'!$K$13,$A2427&lt; 'Hydro Monhtly CFs'!$E$15, 'Hydro Monhtly CFs'!$K$14,$A2427 &gt;= 'Hydro Monhtly CFs'!$E$15, 'Hydro Monhtly CFs'!$K$15)</f>
        <v>0.29967090498236337</v>
      </c>
      <c r="L2427" s="453" cm="1">
        <f t="array" ref="L2427">_xlfn.IFS($A2427 &lt; 'Hydro Monhtly CFs'!$E$5, 'Hydro Monhtly CFs'!$H$4, $A2427 &lt; 'Hydro Monhtly CFs'!$E$6, 'Hydro Monhtly CFs'!$H$5,$A2427 &lt; 'Hydro Monhtly CFs'!$E$7, 'Hydro Monhtly CFs'!$H$6,$A2427 &lt; 'Hydro Monhtly CFs'!$E$8, 'Hydro Monhtly CFs'!$H$7,$A2427 &lt; 'Hydro Monhtly CFs'!$E$9, 'Hydro Monhtly CFs'!$H$8,$A2427 &lt; 'Hydro Monhtly CFs'!$E$10, 'Hydro Monhtly CFs'!$H$9,$A2427 &lt; 'Hydro Monhtly CFs'!$E$11, 'Hydro Monhtly CFs'!$H$10,$A2427 &lt; 'Hydro Monhtly CFs'!$E$12, 'Hydro Monhtly CFs'!$H$11,$A2427 &lt; 'Hydro Monhtly CFs'!$E$13,'Hydro Monhtly CFs'!$H$12,$A2427&lt; 'Hydro Monhtly CFs'!$E$14, 'Hydro Monhtly CFs'!$H$13,$A2427&lt; 'Hydro Monhtly CFs'!$E$15, 'Hydro Monhtly CFs'!$H$14,$A2427 &gt;= 'Hydro Monhtly CFs'!$E$15, 'Hydro Monhtly CFs'!$H$15)</f>
        <v>0.39661276014109342</v>
      </c>
      <c r="M2427" s="452">
        <v>1</v>
      </c>
      <c r="N2427" s="451">
        <f>IFERROR(IF(OR($A2427&lt;Assumptions!$F$43,$A2427&gt;Assumptions!$F$44),INDEX(New_Thermal!$K$10:$K$12,MATCH(Assumptions!$F$33,New_Thermal!$F$10:$F$12,0),1),INDEX(New_Thermal!$J$10:$J$12,MATCH(Assumptions!$F$33,New_Thermal!$F$10:$F$12,0),1)),1)</f>
        <v>0.99199999999999999</v>
      </c>
      <c r="O2427" s="452">
        <v>1</v>
      </c>
      <c r="P2427" s="485">
        <f ca="1"/>
        <v>0</v>
      </c>
      <c r="Q2427" s="485">
        <f ca="1"/>
        <v>0</v>
      </c>
    </row>
    <row r="2428" spans="1:17">
      <c r="A2428" s="496">
        <v>2427</v>
      </c>
      <c r="B2428" s="451">
        <f>IFERROR(IF(OR($A2428&lt;Assumptions!$F$43,$A2428&gt;Assumptions!$F$44),INDEX(Existing!$O$13:$O$29,MATCH(Generators_variability!B$1,Existing!$A$13:$A$29,0),1),INDEX(Existing!$N$13:$N$29,MATCH(Generators_variability!B$1,Existing!$A$13:$A$29,0),1)),1)</f>
        <v>0.96391263057929732</v>
      </c>
      <c r="C2428" s="451">
        <f>IFERROR(IF(OR($A2428&lt;Assumptions!$F$43,$A2428&gt;Assumptions!$F$44),INDEX(Existing!$O$13:$O$29,MATCH(Generators_variability!C$1,Existing!$A$13:$A$29,0),1),INDEX(Existing!$N$13:$N$29,MATCH(Generators_variability!C$1,Existing!$A$13:$A$29,0),1)),1)</f>
        <v>0.89949748743718594</v>
      </c>
      <c r="D2428" s="451">
        <f>IFERROR(IF(OR($A2428&lt;Assumptions!$F$43,$A2428&gt;Assumptions!$F$44),INDEX(Existing!$O$13:$O$29,MATCH(Generators_variability!D$1,Existing!$A$13:$A$29,0),1),INDEX(Existing!$N$13:$N$29,MATCH(Generators_variability!D$1,Existing!$A$13:$A$29,0),1)),1)</f>
        <v>1</v>
      </c>
      <c r="E2428" s="451">
        <f>IFERROR(IF(OR($A2428&lt;Assumptions!$F$43,$A2428&gt;Assumptions!$F$44),INDEX(Existing!$O$13:$O$29,MATCH(Generators_variability!E$1,Existing!$A$13:$A$29,0),1),INDEX(Existing!$N$13:$N$29,MATCH(Generators_variability!E$1,Existing!$A$13:$A$29,0),1)),1)</f>
        <v>0.67632850241545894</v>
      </c>
      <c r="F2428" s="451">
        <f>IFERROR(IF(OR($A2428&lt;Assumptions!$F$43,$A2428&gt;Assumptions!$F$44),INDEX(Existing!$O$13:$O$29,MATCH(Generators_variability!F$1,Existing!$A$13:$A$29,0),1),INDEX(Existing!$N$13:$N$29,MATCH(Generators_variability!F$1,Existing!$A$13:$A$29,0),1)),1)</f>
        <v>0.84634448574969023</v>
      </c>
      <c r="G2428" s="451">
        <f>IFERROR(IF(OR($A2428&lt;Assumptions!$F$43,$A2428&gt;Assumptions!$F$44),INDEX(Existing!$O$13:$O$29,MATCH(Generators_variability!G$1,Existing!$A$13:$A$29,0),1),INDEX(Existing!$N$13:$N$29,MATCH(Generators_variability!G$1,Existing!$A$13:$A$29,0),1)),1)</f>
        <v>0.86012112741672497</v>
      </c>
      <c r="H2428" s="451">
        <f>IFERROR(IF(OR($A2428&lt;Assumptions!$F$43,$A2428&gt;Assumptions!$F$44),INDEX(Existing!$O$13:$O$29,MATCH(Generators_variability!H$1,Existing!$A$13:$A$29,0),1),INDEX(Existing!$N$13:$N$29,MATCH(Generators_variability!H$1,Existing!$A$13:$A$29,0),1)),1)</f>
        <v>0.90779230054996085</v>
      </c>
      <c r="I2428" s="451">
        <f>IFERROR(IF(OR($A2428&lt;Assumptions!$F$43,$A2428&gt;Assumptions!$F$44),INDEX(Existing!$O$13:$O$29,MATCH(Generators_variability!I$1,Existing!$A$13:$A$29,0),1),INDEX(Existing!$N$13:$N$29,MATCH(Generators_variability!I$1,Existing!$A$13:$A$29,0),1)),1)</f>
        <v>0.89655172413793105</v>
      </c>
      <c r="J2428" s="451">
        <f>IFERROR(IF(OR($A2428&lt;Assumptions!$F$43,$A2428&gt;Assumptions!$F$44),INDEX(Existing!$O$13:$O$29,MATCH(Generators_variability!J$1,Existing!$A$13:$A$29,0),1),INDEX(Existing!$N$13:$N$29,MATCH(Generators_variability!J$1,Existing!$A$13:$A$29,0),1)),1)</f>
        <v>0.8616739296464353</v>
      </c>
      <c r="K2428" s="453" cm="1">
        <f t="array" ref="K2428">_xlfn.IFS($A2428 &lt; 'Hydro Monhtly CFs'!$E$5, 'Hydro Monhtly CFs'!$K$4, $A2428 &lt; 'Hydro Monhtly CFs'!$E$6, 'Hydro Monhtly CFs'!$K$5,$A2428 &lt; 'Hydro Monhtly CFs'!$E$7, 'Hydro Monhtly CFs'!$K$6,$A2428 &lt; 'Hydro Monhtly CFs'!$E$8, 'Hydro Monhtly CFs'!$K$7,$A2428 &lt; 'Hydro Monhtly CFs'!$E$9, 'Hydro Monhtly CFs'!$K$8,$A2428 &lt; 'Hydro Monhtly CFs'!$E$10, 'Hydro Monhtly CFs'!$K$9,$A2428 &lt; 'Hydro Monhtly CFs'!$E$11, 'Hydro Monhtly CFs'!$K$10,$A2428 &lt; 'Hydro Monhtly CFs'!$E$12, 'Hydro Monhtly CFs'!$K$11,$A2428 &lt; 'Hydro Monhtly CFs'!$E$13,'Hydro Monhtly CFs'!$K$12,$A2428&lt; 'Hydro Monhtly CFs'!$E$14, 'Hydro Monhtly CFs'!$K$13,$A2428&lt; 'Hydro Monhtly CFs'!$E$15, 'Hydro Monhtly CFs'!$K$14,$A2428 &gt;= 'Hydro Monhtly CFs'!$E$15, 'Hydro Monhtly CFs'!$K$15)</f>
        <v>0.29967090498236337</v>
      </c>
      <c r="L2428" s="453" cm="1">
        <f t="array" ref="L2428">_xlfn.IFS($A2428 &lt; 'Hydro Monhtly CFs'!$E$5, 'Hydro Monhtly CFs'!$H$4, $A2428 &lt; 'Hydro Monhtly CFs'!$E$6, 'Hydro Monhtly CFs'!$H$5,$A2428 &lt; 'Hydro Monhtly CFs'!$E$7, 'Hydro Monhtly CFs'!$H$6,$A2428 &lt; 'Hydro Monhtly CFs'!$E$8, 'Hydro Monhtly CFs'!$H$7,$A2428 &lt; 'Hydro Monhtly CFs'!$E$9, 'Hydro Monhtly CFs'!$H$8,$A2428 &lt; 'Hydro Monhtly CFs'!$E$10, 'Hydro Monhtly CFs'!$H$9,$A2428 &lt; 'Hydro Monhtly CFs'!$E$11, 'Hydro Monhtly CFs'!$H$10,$A2428 &lt; 'Hydro Monhtly CFs'!$E$12, 'Hydro Monhtly CFs'!$H$11,$A2428 &lt; 'Hydro Monhtly CFs'!$E$13,'Hydro Monhtly CFs'!$H$12,$A2428&lt; 'Hydro Monhtly CFs'!$E$14, 'Hydro Monhtly CFs'!$H$13,$A2428&lt; 'Hydro Monhtly CFs'!$E$15, 'Hydro Monhtly CFs'!$H$14,$A2428 &gt;= 'Hydro Monhtly CFs'!$E$15, 'Hydro Monhtly CFs'!$H$15)</f>
        <v>0.39661276014109342</v>
      </c>
      <c r="M2428" s="452">
        <v>1</v>
      </c>
      <c r="N2428" s="451">
        <f>IFERROR(IF(OR($A2428&lt;Assumptions!$F$43,$A2428&gt;Assumptions!$F$44),INDEX(New_Thermal!$K$10:$K$12,MATCH(Assumptions!$F$33,New_Thermal!$F$10:$F$12,0),1),INDEX(New_Thermal!$J$10:$J$12,MATCH(Assumptions!$F$33,New_Thermal!$F$10:$F$12,0),1)),1)</f>
        <v>0.99199999999999999</v>
      </c>
      <c r="O2428" s="452">
        <v>1</v>
      </c>
      <c r="P2428" s="485">
        <f ca="1"/>
        <v>0</v>
      </c>
      <c r="Q2428" s="485">
        <f ca="1"/>
        <v>0</v>
      </c>
    </row>
    <row r="2429" spans="1:17">
      <c r="A2429" s="496">
        <v>2428</v>
      </c>
      <c r="B2429" s="451">
        <f>IFERROR(IF(OR($A2429&lt;Assumptions!$F$43,$A2429&gt;Assumptions!$F$44),INDEX(Existing!$O$13:$O$29,MATCH(Generators_variability!B$1,Existing!$A$13:$A$29,0),1),INDEX(Existing!$N$13:$N$29,MATCH(Generators_variability!B$1,Existing!$A$13:$A$29,0),1)),1)</f>
        <v>0.96391263057929732</v>
      </c>
      <c r="C2429" s="451">
        <f>IFERROR(IF(OR($A2429&lt;Assumptions!$F$43,$A2429&gt;Assumptions!$F$44),INDEX(Existing!$O$13:$O$29,MATCH(Generators_variability!C$1,Existing!$A$13:$A$29,0),1),INDEX(Existing!$N$13:$N$29,MATCH(Generators_variability!C$1,Existing!$A$13:$A$29,0),1)),1)</f>
        <v>0.89949748743718594</v>
      </c>
      <c r="D2429" s="451">
        <f>IFERROR(IF(OR($A2429&lt;Assumptions!$F$43,$A2429&gt;Assumptions!$F$44),INDEX(Existing!$O$13:$O$29,MATCH(Generators_variability!D$1,Existing!$A$13:$A$29,0),1),INDEX(Existing!$N$13:$N$29,MATCH(Generators_variability!D$1,Existing!$A$13:$A$29,0),1)),1)</f>
        <v>1</v>
      </c>
      <c r="E2429" s="451">
        <f>IFERROR(IF(OR($A2429&lt;Assumptions!$F$43,$A2429&gt;Assumptions!$F$44),INDEX(Existing!$O$13:$O$29,MATCH(Generators_variability!E$1,Existing!$A$13:$A$29,0),1),INDEX(Existing!$N$13:$N$29,MATCH(Generators_variability!E$1,Existing!$A$13:$A$29,0),1)),1)</f>
        <v>0.67632850241545894</v>
      </c>
      <c r="F2429" s="451">
        <f>IFERROR(IF(OR($A2429&lt;Assumptions!$F$43,$A2429&gt;Assumptions!$F$44),INDEX(Existing!$O$13:$O$29,MATCH(Generators_variability!F$1,Existing!$A$13:$A$29,0),1),INDEX(Existing!$N$13:$N$29,MATCH(Generators_variability!F$1,Existing!$A$13:$A$29,0),1)),1)</f>
        <v>0.84634448574969023</v>
      </c>
      <c r="G2429" s="451">
        <f>IFERROR(IF(OR($A2429&lt;Assumptions!$F$43,$A2429&gt;Assumptions!$F$44),INDEX(Existing!$O$13:$O$29,MATCH(Generators_variability!G$1,Existing!$A$13:$A$29,0),1),INDEX(Existing!$N$13:$N$29,MATCH(Generators_variability!G$1,Existing!$A$13:$A$29,0),1)),1)</f>
        <v>0.86012112741672497</v>
      </c>
      <c r="H2429" s="451">
        <f>IFERROR(IF(OR($A2429&lt;Assumptions!$F$43,$A2429&gt;Assumptions!$F$44),INDEX(Existing!$O$13:$O$29,MATCH(Generators_variability!H$1,Existing!$A$13:$A$29,0),1),INDEX(Existing!$N$13:$N$29,MATCH(Generators_variability!H$1,Existing!$A$13:$A$29,0),1)),1)</f>
        <v>0.90779230054996085</v>
      </c>
      <c r="I2429" s="451">
        <f>IFERROR(IF(OR($A2429&lt;Assumptions!$F$43,$A2429&gt;Assumptions!$F$44),INDEX(Existing!$O$13:$O$29,MATCH(Generators_variability!I$1,Existing!$A$13:$A$29,0),1),INDEX(Existing!$N$13:$N$29,MATCH(Generators_variability!I$1,Existing!$A$13:$A$29,0),1)),1)</f>
        <v>0.89655172413793105</v>
      </c>
      <c r="J2429" s="451">
        <f>IFERROR(IF(OR($A2429&lt;Assumptions!$F$43,$A2429&gt;Assumptions!$F$44),INDEX(Existing!$O$13:$O$29,MATCH(Generators_variability!J$1,Existing!$A$13:$A$29,0),1),INDEX(Existing!$N$13:$N$29,MATCH(Generators_variability!J$1,Existing!$A$13:$A$29,0),1)),1)</f>
        <v>0.8616739296464353</v>
      </c>
      <c r="K2429" s="453" cm="1">
        <f t="array" ref="K2429">_xlfn.IFS($A2429 &lt; 'Hydro Monhtly CFs'!$E$5, 'Hydro Monhtly CFs'!$K$4, $A2429 &lt; 'Hydro Monhtly CFs'!$E$6, 'Hydro Monhtly CFs'!$K$5,$A2429 &lt; 'Hydro Monhtly CFs'!$E$7, 'Hydro Monhtly CFs'!$K$6,$A2429 &lt; 'Hydro Monhtly CFs'!$E$8, 'Hydro Monhtly CFs'!$K$7,$A2429 &lt; 'Hydro Monhtly CFs'!$E$9, 'Hydro Monhtly CFs'!$K$8,$A2429 &lt; 'Hydro Monhtly CFs'!$E$10, 'Hydro Monhtly CFs'!$K$9,$A2429 &lt; 'Hydro Monhtly CFs'!$E$11, 'Hydro Monhtly CFs'!$K$10,$A2429 &lt; 'Hydro Monhtly CFs'!$E$12, 'Hydro Monhtly CFs'!$K$11,$A2429 &lt; 'Hydro Monhtly CFs'!$E$13,'Hydro Monhtly CFs'!$K$12,$A2429&lt; 'Hydro Monhtly CFs'!$E$14, 'Hydro Monhtly CFs'!$K$13,$A2429&lt; 'Hydro Monhtly CFs'!$E$15, 'Hydro Monhtly CFs'!$K$14,$A2429 &gt;= 'Hydro Monhtly CFs'!$E$15, 'Hydro Monhtly CFs'!$K$15)</f>
        <v>0.29967090498236337</v>
      </c>
      <c r="L2429" s="453" cm="1">
        <f t="array" ref="L2429">_xlfn.IFS($A2429 &lt; 'Hydro Monhtly CFs'!$E$5, 'Hydro Monhtly CFs'!$H$4, $A2429 &lt; 'Hydro Monhtly CFs'!$E$6, 'Hydro Monhtly CFs'!$H$5,$A2429 &lt; 'Hydro Monhtly CFs'!$E$7, 'Hydro Monhtly CFs'!$H$6,$A2429 &lt; 'Hydro Monhtly CFs'!$E$8, 'Hydro Monhtly CFs'!$H$7,$A2429 &lt; 'Hydro Monhtly CFs'!$E$9, 'Hydro Monhtly CFs'!$H$8,$A2429 &lt; 'Hydro Monhtly CFs'!$E$10, 'Hydro Monhtly CFs'!$H$9,$A2429 &lt; 'Hydro Monhtly CFs'!$E$11, 'Hydro Monhtly CFs'!$H$10,$A2429 &lt; 'Hydro Monhtly CFs'!$E$12, 'Hydro Monhtly CFs'!$H$11,$A2429 &lt; 'Hydro Monhtly CFs'!$E$13,'Hydro Monhtly CFs'!$H$12,$A2429&lt; 'Hydro Monhtly CFs'!$E$14, 'Hydro Monhtly CFs'!$H$13,$A2429&lt; 'Hydro Monhtly CFs'!$E$15, 'Hydro Monhtly CFs'!$H$14,$A2429 &gt;= 'Hydro Monhtly CFs'!$E$15, 'Hydro Monhtly CFs'!$H$15)</f>
        <v>0.39661276014109342</v>
      </c>
      <c r="M2429" s="452">
        <v>1</v>
      </c>
      <c r="N2429" s="451">
        <f>IFERROR(IF(OR($A2429&lt;Assumptions!$F$43,$A2429&gt;Assumptions!$F$44),INDEX(New_Thermal!$K$10:$K$12,MATCH(Assumptions!$F$33,New_Thermal!$F$10:$F$12,0),1),INDEX(New_Thermal!$J$10:$J$12,MATCH(Assumptions!$F$33,New_Thermal!$F$10:$F$12,0),1)),1)</f>
        <v>0.99199999999999999</v>
      </c>
      <c r="O2429" s="452">
        <v>1</v>
      </c>
      <c r="P2429" s="485">
        <f ca="1"/>
        <v>0</v>
      </c>
      <c r="Q2429" s="485">
        <f ca="1"/>
        <v>3.5270383699930255E-2</v>
      </c>
    </row>
    <row r="2430" spans="1:17">
      <c r="A2430" s="496">
        <v>2429</v>
      </c>
      <c r="B2430" s="451">
        <f>IFERROR(IF(OR($A2430&lt;Assumptions!$F$43,$A2430&gt;Assumptions!$F$44),INDEX(Existing!$O$13:$O$29,MATCH(Generators_variability!B$1,Existing!$A$13:$A$29,0),1),INDEX(Existing!$N$13:$N$29,MATCH(Generators_variability!B$1,Existing!$A$13:$A$29,0),1)),1)</f>
        <v>0.96391263057929732</v>
      </c>
      <c r="C2430" s="451">
        <f>IFERROR(IF(OR($A2430&lt;Assumptions!$F$43,$A2430&gt;Assumptions!$F$44),INDEX(Existing!$O$13:$O$29,MATCH(Generators_variability!C$1,Existing!$A$13:$A$29,0),1),INDEX(Existing!$N$13:$N$29,MATCH(Generators_variability!C$1,Existing!$A$13:$A$29,0),1)),1)</f>
        <v>0.89949748743718594</v>
      </c>
      <c r="D2430" s="451">
        <f>IFERROR(IF(OR($A2430&lt;Assumptions!$F$43,$A2430&gt;Assumptions!$F$44),INDEX(Existing!$O$13:$O$29,MATCH(Generators_variability!D$1,Existing!$A$13:$A$29,0),1),INDEX(Existing!$N$13:$N$29,MATCH(Generators_variability!D$1,Existing!$A$13:$A$29,0),1)),1)</f>
        <v>1</v>
      </c>
      <c r="E2430" s="451">
        <f>IFERROR(IF(OR($A2430&lt;Assumptions!$F$43,$A2430&gt;Assumptions!$F$44),INDEX(Existing!$O$13:$O$29,MATCH(Generators_variability!E$1,Existing!$A$13:$A$29,0),1),INDEX(Existing!$N$13:$N$29,MATCH(Generators_variability!E$1,Existing!$A$13:$A$29,0),1)),1)</f>
        <v>0.67632850241545894</v>
      </c>
      <c r="F2430" s="451">
        <f>IFERROR(IF(OR($A2430&lt;Assumptions!$F$43,$A2430&gt;Assumptions!$F$44),INDEX(Existing!$O$13:$O$29,MATCH(Generators_variability!F$1,Existing!$A$13:$A$29,0),1),INDEX(Existing!$N$13:$N$29,MATCH(Generators_variability!F$1,Existing!$A$13:$A$29,0),1)),1)</f>
        <v>0.84634448574969023</v>
      </c>
      <c r="G2430" s="451">
        <f>IFERROR(IF(OR($A2430&lt;Assumptions!$F$43,$A2430&gt;Assumptions!$F$44),INDEX(Existing!$O$13:$O$29,MATCH(Generators_variability!G$1,Existing!$A$13:$A$29,0),1),INDEX(Existing!$N$13:$N$29,MATCH(Generators_variability!G$1,Existing!$A$13:$A$29,0),1)),1)</f>
        <v>0.86012112741672497</v>
      </c>
      <c r="H2430" s="451">
        <f>IFERROR(IF(OR($A2430&lt;Assumptions!$F$43,$A2430&gt;Assumptions!$F$44),INDEX(Existing!$O$13:$O$29,MATCH(Generators_variability!H$1,Existing!$A$13:$A$29,0),1),INDEX(Existing!$N$13:$N$29,MATCH(Generators_variability!H$1,Existing!$A$13:$A$29,0),1)),1)</f>
        <v>0.90779230054996085</v>
      </c>
      <c r="I2430" s="451">
        <f>IFERROR(IF(OR($A2430&lt;Assumptions!$F$43,$A2430&gt;Assumptions!$F$44),INDEX(Existing!$O$13:$O$29,MATCH(Generators_variability!I$1,Existing!$A$13:$A$29,0),1),INDEX(Existing!$N$13:$N$29,MATCH(Generators_variability!I$1,Existing!$A$13:$A$29,0),1)),1)</f>
        <v>0.89655172413793105</v>
      </c>
      <c r="J2430" s="451">
        <f>IFERROR(IF(OR($A2430&lt;Assumptions!$F$43,$A2430&gt;Assumptions!$F$44),INDEX(Existing!$O$13:$O$29,MATCH(Generators_variability!J$1,Existing!$A$13:$A$29,0),1),INDEX(Existing!$N$13:$N$29,MATCH(Generators_variability!J$1,Existing!$A$13:$A$29,0),1)),1)</f>
        <v>0.8616739296464353</v>
      </c>
      <c r="K2430" s="453" cm="1">
        <f t="array" ref="K2430">_xlfn.IFS($A2430 &lt; 'Hydro Monhtly CFs'!$E$5, 'Hydro Monhtly CFs'!$K$4, $A2430 &lt; 'Hydro Monhtly CFs'!$E$6, 'Hydro Monhtly CFs'!$K$5,$A2430 &lt; 'Hydro Monhtly CFs'!$E$7, 'Hydro Monhtly CFs'!$K$6,$A2430 &lt; 'Hydro Monhtly CFs'!$E$8, 'Hydro Monhtly CFs'!$K$7,$A2430 &lt; 'Hydro Monhtly CFs'!$E$9, 'Hydro Monhtly CFs'!$K$8,$A2430 &lt; 'Hydro Monhtly CFs'!$E$10, 'Hydro Monhtly CFs'!$K$9,$A2430 &lt; 'Hydro Monhtly CFs'!$E$11, 'Hydro Monhtly CFs'!$K$10,$A2430 &lt; 'Hydro Monhtly CFs'!$E$12, 'Hydro Monhtly CFs'!$K$11,$A2430 &lt; 'Hydro Monhtly CFs'!$E$13,'Hydro Monhtly CFs'!$K$12,$A2430&lt; 'Hydro Monhtly CFs'!$E$14, 'Hydro Monhtly CFs'!$K$13,$A2430&lt; 'Hydro Monhtly CFs'!$E$15, 'Hydro Monhtly CFs'!$K$14,$A2430 &gt;= 'Hydro Monhtly CFs'!$E$15, 'Hydro Monhtly CFs'!$K$15)</f>
        <v>0.29967090498236337</v>
      </c>
      <c r="L2430" s="453" cm="1">
        <f t="array" ref="L2430">_xlfn.IFS($A2430 &lt; 'Hydro Monhtly CFs'!$E$5, 'Hydro Monhtly CFs'!$H$4, $A2430 &lt; 'Hydro Monhtly CFs'!$E$6, 'Hydro Monhtly CFs'!$H$5,$A2430 &lt; 'Hydro Monhtly CFs'!$E$7, 'Hydro Monhtly CFs'!$H$6,$A2430 &lt; 'Hydro Monhtly CFs'!$E$8, 'Hydro Monhtly CFs'!$H$7,$A2430 &lt; 'Hydro Monhtly CFs'!$E$9, 'Hydro Monhtly CFs'!$H$8,$A2430 &lt; 'Hydro Monhtly CFs'!$E$10, 'Hydro Monhtly CFs'!$H$9,$A2430 &lt; 'Hydro Monhtly CFs'!$E$11, 'Hydro Monhtly CFs'!$H$10,$A2430 &lt; 'Hydro Monhtly CFs'!$E$12, 'Hydro Monhtly CFs'!$H$11,$A2430 &lt; 'Hydro Monhtly CFs'!$E$13,'Hydro Monhtly CFs'!$H$12,$A2430&lt; 'Hydro Monhtly CFs'!$E$14, 'Hydro Monhtly CFs'!$H$13,$A2430&lt; 'Hydro Monhtly CFs'!$E$15, 'Hydro Monhtly CFs'!$H$14,$A2430 &gt;= 'Hydro Monhtly CFs'!$E$15, 'Hydro Monhtly CFs'!$H$15)</f>
        <v>0.39661276014109342</v>
      </c>
      <c r="M2430" s="452">
        <v>1</v>
      </c>
      <c r="N2430" s="451">
        <f>IFERROR(IF(OR($A2430&lt;Assumptions!$F$43,$A2430&gt;Assumptions!$F$44),INDEX(New_Thermal!$K$10:$K$12,MATCH(Assumptions!$F$33,New_Thermal!$F$10:$F$12,0),1),INDEX(New_Thermal!$J$10:$J$12,MATCH(Assumptions!$F$33,New_Thermal!$F$10:$F$12,0),1)),1)</f>
        <v>0.99199999999999999</v>
      </c>
      <c r="O2430" s="452">
        <v>1</v>
      </c>
      <c r="P2430" s="485">
        <f ca="1"/>
        <v>0</v>
      </c>
      <c r="Q2430" s="485">
        <f ca="1"/>
        <v>3.5270383699930255E-2</v>
      </c>
    </row>
    <row r="2431" spans="1:17">
      <c r="A2431" s="496">
        <v>2430</v>
      </c>
      <c r="B2431" s="451">
        <f>IFERROR(IF(OR($A2431&lt;Assumptions!$F$43,$A2431&gt;Assumptions!$F$44),INDEX(Existing!$O$13:$O$29,MATCH(Generators_variability!B$1,Existing!$A$13:$A$29,0),1),INDEX(Existing!$N$13:$N$29,MATCH(Generators_variability!B$1,Existing!$A$13:$A$29,0),1)),1)</f>
        <v>0.96391263057929732</v>
      </c>
      <c r="C2431" s="451">
        <f>IFERROR(IF(OR($A2431&lt;Assumptions!$F$43,$A2431&gt;Assumptions!$F$44),INDEX(Existing!$O$13:$O$29,MATCH(Generators_variability!C$1,Existing!$A$13:$A$29,0),1),INDEX(Existing!$N$13:$N$29,MATCH(Generators_variability!C$1,Existing!$A$13:$A$29,0),1)),1)</f>
        <v>0.89949748743718594</v>
      </c>
      <c r="D2431" s="451">
        <f>IFERROR(IF(OR($A2431&lt;Assumptions!$F$43,$A2431&gt;Assumptions!$F$44),INDEX(Existing!$O$13:$O$29,MATCH(Generators_variability!D$1,Existing!$A$13:$A$29,0),1),INDEX(Existing!$N$13:$N$29,MATCH(Generators_variability!D$1,Existing!$A$13:$A$29,0),1)),1)</f>
        <v>1</v>
      </c>
      <c r="E2431" s="451">
        <f>IFERROR(IF(OR($A2431&lt;Assumptions!$F$43,$A2431&gt;Assumptions!$F$44),INDEX(Existing!$O$13:$O$29,MATCH(Generators_variability!E$1,Existing!$A$13:$A$29,0),1),INDEX(Existing!$N$13:$N$29,MATCH(Generators_variability!E$1,Existing!$A$13:$A$29,0),1)),1)</f>
        <v>0.67632850241545894</v>
      </c>
      <c r="F2431" s="451">
        <f>IFERROR(IF(OR($A2431&lt;Assumptions!$F$43,$A2431&gt;Assumptions!$F$44),INDEX(Existing!$O$13:$O$29,MATCH(Generators_variability!F$1,Existing!$A$13:$A$29,0),1),INDEX(Existing!$N$13:$N$29,MATCH(Generators_variability!F$1,Existing!$A$13:$A$29,0),1)),1)</f>
        <v>0.84634448574969023</v>
      </c>
      <c r="G2431" s="451">
        <f>IFERROR(IF(OR($A2431&lt;Assumptions!$F$43,$A2431&gt;Assumptions!$F$44),INDEX(Existing!$O$13:$O$29,MATCH(Generators_variability!G$1,Existing!$A$13:$A$29,0),1),INDEX(Existing!$N$13:$N$29,MATCH(Generators_variability!G$1,Existing!$A$13:$A$29,0),1)),1)</f>
        <v>0.86012112741672497</v>
      </c>
      <c r="H2431" s="451">
        <f>IFERROR(IF(OR($A2431&lt;Assumptions!$F$43,$A2431&gt;Assumptions!$F$44),INDEX(Existing!$O$13:$O$29,MATCH(Generators_variability!H$1,Existing!$A$13:$A$29,0),1),INDEX(Existing!$N$13:$N$29,MATCH(Generators_variability!H$1,Existing!$A$13:$A$29,0),1)),1)</f>
        <v>0.90779230054996085</v>
      </c>
      <c r="I2431" s="451">
        <f>IFERROR(IF(OR($A2431&lt;Assumptions!$F$43,$A2431&gt;Assumptions!$F$44),INDEX(Existing!$O$13:$O$29,MATCH(Generators_variability!I$1,Existing!$A$13:$A$29,0),1),INDEX(Existing!$N$13:$N$29,MATCH(Generators_variability!I$1,Existing!$A$13:$A$29,0),1)),1)</f>
        <v>0.89655172413793105</v>
      </c>
      <c r="J2431" s="451">
        <f>IFERROR(IF(OR($A2431&lt;Assumptions!$F$43,$A2431&gt;Assumptions!$F$44),INDEX(Existing!$O$13:$O$29,MATCH(Generators_variability!J$1,Existing!$A$13:$A$29,0),1),INDEX(Existing!$N$13:$N$29,MATCH(Generators_variability!J$1,Existing!$A$13:$A$29,0),1)),1)</f>
        <v>0.8616739296464353</v>
      </c>
      <c r="K2431" s="453" cm="1">
        <f t="array" ref="K2431">_xlfn.IFS($A2431 &lt; 'Hydro Monhtly CFs'!$E$5, 'Hydro Monhtly CFs'!$K$4, $A2431 &lt; 'Hydro Monhtly CFs'!$E$6, 'Hydro Monhtly CFs'!$K$5,$A2431 &lt; 'Hydro Monhtly CFs'!$E$7, 'Hydro Monhtly CFs'!$K$6,$A2431 &lt; 'Hydro Monhtly CFs'!$E$8, 'Hydro Monhtly CFs'!$K$7,$A2431 &lt; 'Hydro Monhtly CFs'!$E$9, 'Hydro Monhtly CFs'!$K$8,$A2431 &lt; 'Hydro Monhtly CFs'!$E$10, 'Hydro Monhtly CFs'!$K$9,$A2431 &lt; 'Hydro Monhtly CFs'!$E$11, 'Hydro Monhtly CFs'!$K$10,$A2431 &lt; 'Hydro Monhtly CFs'!$E$12, 'Hydro Monhtly CFs'!$K$11,$A2431 &lt; 'Hydro Monhtly CFs'!$E$13,'Hydro Monhtly CFs'!$K$12,$A2431&lt; 'Hydro Monhtly CFs'!$E$14, 'Hydro Monhtly CFs'!$K$13,$A2431&lt; 'Hydro Monhtly CFs'!$E$15, 'Hydro Monhtly CFs'!$K$14,$A2431 &gt;= 'Hydro Monhtly CFs'!$E$15, 'Hydro Monhtly CFs'!$K$15)</f>
        <v>0.29967090498236337</v>
      </c>
      <c r="L2431" s="453" cm="1">
        <f t="array" ref="L2431">_xlfn.IFS($A2431 &lt; 'Hydro Monhtly CFs'!$E$5, 'Hydro Monhtly CFs'!$H$4, $A2431 &lt; 'Hydro Monhtly CFs'!$E$6, 'Hydro Monhtly CFs'!$H$5,$A2431 &lt; 'Hydro Monhtly CFs'!$E$7, 'Hydro Monhtly CFs'!$H$6,$A2431 &lt; 'Hydro Monhtly CFs'!$E$8, 'Hydro Monhtly CFs'!$H$7,$A2431 &lt; 'Hydro Monhtly CFs'!$E$9, 'Hydro Monhtly CFs'!$H$8,$A2431 &lt; 'Hydro Monhtly CFs'!$E$10, 'Hydro Monhtly CFs'!$H$9,$A2431 &lt; 'Hydro Monhtly CFs'!$E$11, 'Hydro Monhtly CFs'!$H$10,$A2431 &lt; 'Hydro Monhtly CFs'!$E$12, 'Hydro Monhtly CFs'!$H$11,$A2431 &lt; 'Hydro Monhtly CFs'!$E$13,'Hydro Monhtly CFs'!$H$12,$A2431&lt; 'Hydro Monhtly CFs'!$E$14, 'Hydro Monhtly CFs'!$H$13,$A2431&lt; 'Hydro Monhtly CFs'!$E$15, 'Hydro Monhtly CFs'!$H$14,$A2431 &gt;= 'Hydro Monhtly CFs'!$E$15, 'Hydro Monhtly CFs'!$H$15)</f>
        <v>0.39661276014109342</v>
      </c>
      <c r="M2431" s="452">
        <v>1</v>
      </c>
      <c r="N2431" s="451">
        <f>IFERROR(IF(OR($A2431&lt;Assumptions!$F$43,$A2431&gt;Assumptions!$F$44),INDEX(New_Thermal!$K$10:$K$12,MATCH(Assumptions!$F$33,New_Thermal!$F$10:$F$12,0),1),INDEX(New_Thermal!$J$10:$J$12,MATCH(Assumptions!$F$33,New_Thermal!$F$10:$F$12,0),1)),1)</f>
        <v>0.99199999999999999</v>
      </c>
      <c r="O2431" s="452">
        <v>1</v>
      </c>
      <c r="P2431" s="485">
        <f ca="1"/>
        <v>0</v>
      </c>
      <c r="Q2431" s="485">
        <f ca="1"/>
        <v>3.5270383699930255E-2</v>
      </c>
    </row>
    <row r="2432" spans="1:17">
      <c r="A2432" s="496">
        <v>2431</v>
      </c>
      <c r="B2432" s="451">
        <f>IFERROR(IF(OR($A2432&lt;Assumptions!$F$43,$A2432&gt;Assumptions!$F$44),INDEX(Existing!$O$13:$O$29,MATCH(Generators_variability!B$1,Existing!$A$13:$A$29,0),1),INDEX(Existing!$N$13:$N$29,MATCH(Generators_variability!B$1,Existing!$A$13:$A$29,0),1)),1)</f>
        <v>0.96391263057929732</v>
      </c>
      <c r="C2432" s="451">
        <f>IFERROR(IF(OR($A2432&lt;Assumptions!$F$43,$A2432&gt;Assumptions!$F$44),INDEX(Existing!$O$13:$O$29,MATCH(Generators_variability!C$1,Existing!$A$13:$A$29,0),1),INDEX(Existing!$N$13:$N$29,MATCH(Generators_variability!C$1,Existing!$A$13:$A$29,0),1)),1)</f>
        <v>0.89949748743718594</v>
      </c>
      <c r="D2432" s="451">
        <f>IFERROR(IF(OR($A2432&lt;Assumptions!$F$43,$A2432&gt;Assumptions!$F$44),INDEX(Existing!$O$13:$O$29,MATCH(Generators_variability!D$1,Existing!$A$13:$A$29,0),1),INDEX(Existing!$N$13:$N$29,MATCH(Generators_variability!D$1,Existing!$A$13:$A$29,0),1)),1)</f>
        <v>1</v>
      </c>
      <c r="E2432" s="451">
        <f>IFERROR(IF(OR($A2432&lt;Assumptions!$F$43,$A2432&gt;Assumptions!$F$44),INDEX(Existing!$O$13:$O$29,MATCH(Generators_variability!E$1,Existing!$A$13:$A$29,0),1),INDEX(Existing!$N$13:$N$29,MATCH(Generators_variability!E$1,Existing!$A$13:$A$29,0),1)),1)</f>
        <v>0.67632850241545894</v>
      </c>
      <c r="F2432" s="451">
        <f>IFERROR(IF(OR($A2432&lt;Assumptions!$F$43,$A2432&gt;Assumptions!$F$44),INDEX(Existing!$O$13:$O$29,MATCH(Generators_variability!F$1,Existing!$A$13:$A$29,0),1),INDEX(Existing!$N$13:$N$29,MATCH(Generators_variability!F$1,Existing!$A$13:$A$29,0),1)),1)</f>
        <v>0.84634448574969023</v>
      </c>
      <c r="G2432" s="451">
        <f>IFERROR(IF(OR($A2432&lt;Assumptions!$F$43,$A2432&gt;Assumptions!$F$44),INDEX(Existing!$O$13:$O$29,MATCH(Generators_variability!G$1,Existing!$A$13:$A$29,0),1),INDEX(Existing!$N$13:$N$29,MATCH(Generators_variability!G$1,Existing!$A$13:$A$29,0),1)),1)</f>
        <v>0.86012112741672497</v>
      </c>
      <c r="H2432" s="451">
        <f>IFERROR(IF(OR($A2432&lt;Assumptions!$F$43,$A2432&gt;Assumptions!$F$44),INDEX(Existing!$O$13:$O$29,MATCH(Generators_variability!H$1,Existing!$A$13:$A$29,0),1),INDEX(Existing!$N$13:$N$29,MATCH(Generators_variability!H$1,Existing!$A$13:$A$29,0),1)),1)</f>
        <v>0.90779230054996085</v>
      </c>
      <c r="I2432" s="451">
        <f>IFERROR(IF(OR($A2432&lt;Assumptions!$F$43,$A2432&gt;Assumptions!$F$44),INDEX(Existing!$O$13:$O$29,MATCH(Generators_variability!I$1,Existing!$A$13:$A$29,0),1),INDEX(Existing!$N$13:$N$29,MATCH(Generators_variability!I$1,Existing!$A$13:$A$29,0),1)),1)</f>
        <v>0.89655172413793105</v>
      </c>
      <c r="J2432" s="451">
        <f>IFERROR(IF(OR($A2432&lt;Assumptions!$F$43,$A2432&gt;Assumptions!$F$44),INDEX(Existing!$O$13:$O$29,MATCH(Generators_variability!J$1,Existing!$A$13:$A$29,0),1),INDEX(Existing!$N$13:$N$29,MATCH(Generators_variability!J$1,Existing!$A$13:$A$29,0),1)),1)</f>
        <v>0.8616739296464353</v>
      </c>
      <c r="K2432" s="453" cm="1">
        <f t="array" ref="K2432">_xlfn.IFS($A2432 &lt; 'Hydro Monhtly CFs'!$E$5, 'Hydro Monhtly CFs'!$K$4, $A2432 &lt; 'Hydro Monhtly CFs'!$E$6, 'Hydro Monhtly CFs'!$K$5,$A2432 &lt; 'Hydro Monhtly CFs'!$E$7, 'Hydro Monhtly CFs'!$K$6,$A2432 &lt; 'Hydro Monhtly CFs'!$E$8, 'Hydro Monhtly CFs'!$K$7,$A2432 &lt; 'Hydro Monhtly CFs'!$E$9, 'Hydro Monhtly CFs'!$K$8,$A2432 &lt; 'Hydro Monhtly CFs'!$E$10, 'Hydro Monhtly CFs'!$K$9,$A2432 &lt; 'Hydro Monhtly CFs'!$E$11, 'Hydro Monhtly CFs'!$K$10,$A2432 &lt; 'Hydro Monhtly CFs'!$E$12, 'Hydro Monhtly CFs'!$K$11,$A2432 &lt; 'Hydro Monhtly CFs'!$E$13,'Hydro Monhtly CFs'!$K$12,$A2432&lt; 'Hydro Monhtly CFs'!$E$14, 'Hydro Monhtly CFs'!$K$13,$A2432&lt; 'Hydro Monhtly CFs'!$E$15, 'Hydro Monhtly CFs'!$K$14,$A2432 &gt;= 'Hydro Monhtly CFs'!$E$15, 'Hydro Monhtly CFs'!$K$15)</f>
        <v>0.29967090498236337</v>
      </c>
      <c r="L2432" s="453" cm="1">
        <f t="array" ref="L2432">_xlfn.IFS($A2432 &lt; 'Hydro Monhtly CFs'!$E$5, 'Hydro Monhtly CFs'!$H$4, $A2432 &lt; 'Hydro Monhtly CFs'!$E$6, 'Hydro Monhtly CFs'!$H$5,$A2432 &lt; 'Hydro Monhtly CFs'!$E$7, 'Hydro Monhtly CFs'!$H$6,$A2432 &lt; 'Hydro Monhtly CFs'!$E$8, 'Hydro Monhtly CFs'!$H$7,$A2432 &lt; 'Hydro Monhtly CFs'!$E$9, 'Hydro Monhtly CFs'!$H$8,$A2432 &lt; 'Hydro Monhtly CFs'!$E$10, 'Hydro Monhtly CFs'!$H$9,$A2432 &lt; 'Hydro Monhtly CFs'!$E$11, 'Hydro Monhtly CFs'!$H$10,$A2432 &lt; 'Hydro Monhtly CFs'!$E$12, 'Hydro Monhtly CFs'!$H$11,$A2432 &lt; 'Hydro Monhtly CFs'!$E$13,'Hydro Monhtly CFs'!$H$12,$A2432&lt; 'Hydro Monhtly CFs'!$E$14, 'Hydro Monhtly CFs'!$H$13,$A2432&lt; 'Hydro Monhtly CFs'!$E$15, 'Hydro Monhtly CFs'!$H$14,$A2432 &gt;= 'Hydro Monhtly CFs'!$E$15, 'Hydro Monhtly CFs'!$H$15)</f>
        <v>0.39661276014109342</v>
      </c>
      <c r="M2432" s="452">
        <v>1</v>
      </c>
      <c r="N2432" s="451">
        <f>IFERROR(IF(OR($A2432&lt;Assumptions!$F$43,$A2432&gt;Assumptions!$F$44),INDEX(New_Thermal!$K$10:$K$12,MATCH(Assumptions!$F$33,New_Thermal!$F$10:$F$12,0),1),INDEX(New_Thermal!$J$10:$J$12,MATCH(Assumptions!$F$33,New_Thermal!$F$10:$F$12,0),1)),1)</f>
        <v>0.99199999999999999</v>
      </c>
      <c r="O2432" s="452">
        <v>1</v>
      </c>
      <c r="P2432" s="485">
        <f ca="1"/>
        <v>5.2760869625E-3</v>
      </c>
      <c r="Q2432" s="485">
        <f ca="1"/>
        <v>9.6637674301759374E-2</v>
      </c>
    </row>
    <row r="2433" spans="1:17">
      <c r="A2433" s="496">
        <v>2432</v>
      </c>
      <c r="B2433" s="451">
        <f>IFERROR(IF(OR($A2433&lt;Assumptions!$F$43,$A2433&gt;Assumptions!$F$44),INDEX(Existing!$O$13:$O$29,MATCH(Generators_variability!B$1,Existing!$A$13:$A$29,0),1),INDEX(Existing!$N$13:$N$29,MATCH(Generators_variability!B$1,Existing!$A$13:$A$29,0),1)),1)</f>
        <v>0.96391263057929732</v>
      </c>
      <c r="C2433" s="451">
        <f>IFERROR(IF(OR($A2433&lt;Assumptions!$F$43,$A2433&gt;Assumptions!$F$44),INDEX(Existing!$O$13:$O$29,MATCH(Generators_variability!C$1,Existing!$A$13:$A$29,0),1),INDEX(Existing!$N$13:$N$29,MATCH(Generators_variability!C$1,Existing!$A$13:$A$29,0),1)),1)</f>
        <v>0.89949748743718594</v>
      </c>
      <c r="D2433" s="451">
        <f>IFERROR(IF(OR($A2433&lt;Assumptions!$F$43,$A2433&gt;Assumptions!$F$44),INDEX(Existing!$O$13:$O$29,MATCH(Generators_variability!D$1,Existing!$A$13:$A$29,0),1),INDEX(Existing!$N$13:$N$29,MATCH(Generators_variability!D$1,Existing!$A$13:$A$29,0),1)),1)</f>
        <v>1</v>
      </c>
      <c r="E2433" s="451">
        <f>IFERROR(IF(OR($A2433&lt;Assumptions!$F$43,$A2433&gt;Assumptions!$F$44),INDEX(Existing!$O$13:$O$29,MATCH(Generators_variability!E$1,Existing!$A$13:$A$29,0),1),INDEX(Existing!$N$13:$N$29,MATCH(Generators_variability!E$1,Existing!$A$13:$A$29,0),1)),1)</f>
        <v>0.67632850241545894</v>
      </c>
      <c r="F2433" s="451">
        <f>IFERROR(IF(OR($A2433&lt;Assumptions!$F$43,$A2433&gt;Assumptions!$F$44),INDEX(Existing!$O$13:$O$29,MATCH(Generators_variability!F$1,Existing!$A$13:$A$29,0),1),INDEX(Existing!$N$13:$N$29,MATCH(Generators_variability!F$1,Existing!$A$13:$A$29,0),1)),1)</f>
        <v>0.84634448574969023</v>
      </c>
      <c r="G2433" s="451">
        <f>IFERROR(IF(OR($A2433&lt;Assumptions!$F$43,$A2433&gt;Assumptions!$F$44),INDEX(Existing!$O$13:$O$29,MATCH(Generators_variability!G$1,Existing!$A$13:$A$29,0),1),INDEX(Existing!$N$13:$N$29,MATCH(Generators_variability!G$1,Existing!$A$13:$A$29,0),1)),1)</f>
        <v>0.86012112741672497</v>
      </c>
      <c r="H2433" s="451">
        <f>IFERROR(IF(OR($A2433&lt;Assumptions!$F$43,$A2433&gt;Assumptions!$F$44),INDEX(Existing!$O$13:$O$29,MATCH(Generators_variability!H$1,Existing!$A$13:$A$29,0),1),INDEX(Existing!$N$13:$N$29,MATCH(Generators_variability!H$1,Existing!$A$13:$A$29,0),1)),1)</f>
        <v>0.90779230054996085</v>
      </c>
      <c r="I2433" s="451">
        <f>IFERROR(IF(OR($A2433&lt;Assumptions!$F$43,$A2433&gt;Assumptions!$F$44),INDEX(Existing!$O$13:$O$29,MATCH(Generators_variability!I$1,Existing!$A$13:$A$29,0),1),INDEX(Existing!$N$13:$N$29,MATCH(Generators_variability!I$1,Existing!$A$13:$A$29,0),1)),1)</f>
        <v>0.89655172413793105</v>
      </c>
      <c r="J2433" s="451">
        <f>IFERROR(IF(OR($A2433&lt;Assumptions!$F$43,$A2433&gt;Assumptions!$F$44),INDEX(Existing!$O$13:$O$29,MATCH(Generators_variability!J$1,Existing!$A$13:$A$29,0),1),INDEX(Existing!$N$13:$N$29,MATCH(Generators_variability!J$1,Existing!$A$13:$A$29,0),1)),1)</f>
        <v>0.8616739296464353</v>
      </c>
      <c r="K2433" s="453" cm="1">
        <f t="array" ref="K2433">_xlfn.IFS($A2433 &lt; 'Hydro Monhtly CFs'!$E$5, 'Hydro Monhtly CFs'!$K$4, $A2433 &lt; 'Hydro Monhtly CFs'!$E$6, 'Hydro Monhtly CFs'!$K$5,$A2433 &lt; 'Hydro Monhtly CFs'!$E$7, 'Hydro Monhtly CFs'!$K$6,$A2433 &lt; 'Hydro Monhtly CFs'!$E$8, 'Hydro Monhtly CFs'!$K$7,$A2433 &lt; 'Hydro Monhtly CFs'!$E$9, 'Hydro Monhtly CFs'!$K$8,$A2433 &lt; 'Hydro Monhtly CFs'!$E$10, 'Hydro Monhtly CFs'!$K$9,$A2433 &lt; 'Hydro Monhtly CFs'!$E$11, 'Hydro Monhtly CFs'!$K$10,$A2433 &lt; 'Hydro Monhtly CFs'!$E$12, 'Hydro Monhtly CFs'!$K$11,$A2433 &lt; 'Hydro Monhtly CFs'!$E$13,'Hydro Monhtly CFs'!$K$12,$A2433&lt; 'Hydro Monhtly CFs'!$E$14, 'Hydro Monhtly CFs'!$K$13,$A2433&lt; 'Hydro Monhtly CFs'!$E$15, 'Hydro Monhtly CFs'!$K$14,$A2433 &gt;= 'Hydro Monhtly CFs'!$E$15, 'Hydro Monhtly CFs'!$K$15)</f>
        <v>0.29967090498236337</v>
      </c>
      <c r="L2433" s="453" cm="1">
        <f t="array" ref="L2433">_xlfn.IFS($A2433 &lt; 'Hydro Monhtly CFs'!$E$5, 'Hydro Monhtly CFs'!$H$4, $A2433 &lt; 'Hydro Monhtly CFs'!$E$6, 'Hydro Monhtly CFs'!$H$5,$A2433 &lt; 'Hydro Monhtly CFs'!$E$7, 'Hydro Monhtly CFs'!$H$6,$A2433 &lt; 'Hydro Monhtly CFs'!$E$8, 'Hydro Monhtly CFs'!$H$7,$A2433 &lt; 'Hydro Monhtly CFs'!$E$9, 'Hydro Monhtly CFs'!$H$8,$A2433 &lt; 'Hydro Monhtly CFs'!$E$10, 'Hydro Monhtly CFs'!$H$9,$A2433 &lt; 'Hydro Monhtly CFs'!$E$11, 'Hydro Monhtly CFs'!$H$10,$A2433 &lt; 'Hydro Monhtly CFs'!$E$12, 'Hydro Monhtly CFs'!$H$11,$A2433 &lt; 'Hydro Monhtly CFs'!$E$13,'Hydro Monhtly CFs'!$H$12,$A2433&lt; 'Hydro Monhtly CFs'!$E$14, 'Hydro Monhtly CFs'!$H$13,$A2433&lt; 'Hydro Monhtly CFs'!$E$15, 'Hydro Monhtly CFs'!$H$14,$A2433 &gt;= 'Hydro Monhtly CFs'!$E$15, 'Hydro Monhtly CFs'!$H$15)</f>
        <v>0.39661276014109342</v>
      </c>
      <c r="M2433" s="452">
        <v>1</v>
      </c>
      <c r="N2433" s="451">
        <f>IFERROR(IF(OR($A2433&lt;Assumptions!$F$43,$A2433&gt;Assumptions!$F$44),INDEX(New_Thermal!$K$10:$K$12,MATCH(Assumptions!$F$33,New_Thermal!$F$10:$F$12,0),1),INDEX(New_Thermal!$J$10:$J$12,MATCH(Assumptions!$F$33,New_Thermal!$F$10:$F$12,0),1)),1)</f>
        <v>0.99199999999999999</v>
      </c>
      <c r="O2433" s="452">
        <v>1</v>
      </c>
      <c r="P2433" s="485">
        <f ca="1"/>
        <v>0.37998260875000001</v>
      </c>
      <c r="Q2433" s="485">
        <f ca="1"/>
        <v>0.42939040695392505</v>
      </c>
    </row>
    <row r="2434" spans="1:17">
      <c r="A2434" s="496">
        <v>2433</v>
      </c>
      <c r="B2434" s="451">
        <f>IFERROR(IF(OR($A2434&lt;Assumptions!$F$43,$A2434&gt;Assumptions!$F$44),INDEX(Existing!$O$13:$O$29,MATCH(Generators_variability!B$1,Existing!$A$13:$A$29,0),1),INDEX(Existing!$N$13:$N$29,MATCH(Generators_variability!B$1,Existing!$A$13:$A$29,0),1)),1)</f>
        <v>0.96391263057929732</v>
      </c>
      <c r="C2434" s="451">
        <f>IFERROR(IF(OR($A2434&lt;Assumptions!$F$43,$A2434&gt;Assumptions!$F$44),INDEX(Existing!$O$13:$O$29,MATCH(Generators_variability!C$1,Existing!$A$13:$A$29,0),1),INDEX(Existing!$N$13:$N$29,MATCH(Generators_variability!C$1,Existing!$A$13:$A$29,0),1)),1)</f>
        <v>0.89949748743718594</v>
      </c>
      <c r="D2434" s="451">
        <f>IFERROR(IF(OR($A2434&lt;Assumptions!$F$43,$A2434&gt;Assumptions!$F$44),INDEX(Existing!$O$13:$O$29,MATCH(Generators_variability!D$1,Existing!$A$13:$A$29,0),1),INDEX(Existing!$N$13:$N$29,MATCH(Generators_variability!D$1,Existing!$A$13:$A$29,0),1)),1)</f>
        <v>1</v>
      </c>
      <c r="E2434" s="451">
        <f>IFERROR(IF(OR($A2434&lt;Assumptions!$F$43,$A2434&gt;Assumptions!$F$44),INDEX(Existing!$O$13:$O$29,MATCH(Generators_variability!E$1,Existing!$A$13:$A$29,0),1),INDEX(Existing!$N$13:$N$29,MATCH(Generators_variability!E$1,Existing!$A$13:$A$29,0),1)),1)</f>
        <v>0.67632850241545894</v>
      </c>
      <c r="F2434" s="451">
        <f>IFERROR(IF(OR($A2434&lt;Assumptions!$F$43,$A2434&gt;Assumptions!$F$44),INDEX(Existing!$O$13:$O$29,MATCH(Generators_variability!F$1,Existing!$A$13:$A$29,0),1),INDEX(Existing!$N$13:$N$29,MATCH(Generators_variability!F$1,Existing!$A$13:$A$29,0),1)),1)</f>
        <v>0.84634448574969023</v>
      </c>
      <c r="G2434" s="451">
        <f>IFERROR(IF(OR($A2434&lt;Assumptions!$F$43,$A2434&gt;Assumptions!$F$44),INDEX(Existing!$O$13:$O$29,MATCH(Generators_variability!G$1,Existing!$A$13:$A$29,0),1),INDEX(Existing!$N$13:$N$29,MATCH(Generators_variability!G$1,Existing!$A$13:$A$29,0),1)),1)</f>
        <v>0.86012112741672497</v>
      </c>
      <c r="H2434" s="451">
        <f>IFERROR(IF(OR($A2434&lt;Assumptions!$F$43,$A2434&gt;Assumptions!$F$44),INDEX(Existing!$O$13:$O$29,MATCH(Generators_variability!H$1,Existing!$A$13:$A$29,0),1),INDEX(Existing!$N$13:$N$29,MATCH(Generators_variability!H$1,Existing!$A$13:$A$29,0),1)),1)</f>
        <v>0.90779230054996085</v>
      </c>
      <c r="I2434" s="451">
        <f>IFERROR(IF(OR($A2434&lt;Assumptions!$F$43,$A2434&gt;Assumptions!$F$44),INDEX(Existing!$O$13:$O$29,MATCH(Generators_variability!I$1,Existing!$A$13:$A$29,0),1),INDEX(Existing!$N$13:$N$29,MATCH(Generators_variability!I$1,Existing!$A$13:$A$29,0),1)),1)</f>
        <v>0.89655172413793105</v>
      </c>
      <c r="J2434" s="451">
        <f>IFERROR(IF(OR($A2434&lt;Assumptions!$F$43,$A2434&gt;Assumptions!$F$44),INDEX(Existing!$O$13:$O$29,MATCH(Generators_variability!J$1,Existing!$A$13:$A$29,0),1),INDEX(Existing!$N$13:$N$29,MATCH(Generators_variability!J$1,Existing!$A$13:$A$29,0),1)),1)</f>
        <v>0.8616739296464353</v>
      </c>
      <c r="K2434" s="453" cm="1">
        <f t="array" ref="K2434">_xlfn.IFS($A2434 &lt; 'Hydro Monhtly CFs'!$E$5, 'Hydro Monhtly CFs'!$K$4, $A2434 &lt; 'Hydro Monhtly CFs'!$E$6, 'Hydro Monhtly CFs'!$K$5,$A2434 &lt; 'Hydro Monhtly CFs'!$E$7, 'Hydro Monhtly CFs'!$K$6,$A2434 &lt; 'Hydro Monhtly CFs'!$E$8, 'Hydro Monhtly CFs'!$K$7,$A2434 &lt; 'Hydro Monhtly CFs'!$E$9, 'Hydro Monhtly CFs'!$K$8,$A2434 &lt; 'Hydro Monhtly CFs'!$E$10, 'Hydro Monhtly CFs'!$K$9,$A2434 &lt; 'Hydro Monhtly CFs'!$E$11, 'Hydro Monhtly CFs'!$K$10,$A2434 &lt; 'Hydro Monhtly CFs'!$E$12, 'Hydro Monhtly CFs'!$K$11,$A2434 &lt; 'Hydro Monhtly CFs'!$E$13,'Hydro Monhtly CFs'!$K$12,$A2434&lt; 'Hydro Monhtly CFs'!$E$14, 'Hydro Monhtly CFs'!$K$13,$A2434&lt; 'Hydro Monhtly CFs'!$E$15, 'Hydro Monhtly CFs'!$K$14,$A2434 &gt;= 'Hydro Monhtly CFs'!$E$15, 'Hydro Monhtly CFs'!$K$15)</f>
        <v>0.29967090498236337</v>
      </c>
      <c r="L2434" s="453" cm="1">
        <f t="array" ref="L2434">_xlfn.IFS($A2434 &lt; 'Hydro Monhtly CFs'!$E$5, 'Hydro Monhtly CFs'!$H$4, $A2434 &lt; 'Hydro Monhtly CFs'!$E$6, 'Hydro Monhtly CFs'!$H$5,$A2434 &lt; 'Hydro Monhtly CFs'!$E$7, 'Hydro Monhtly CFs'!$H$6,$A2434 &lt; 'Hydro Monhtly CFs'!$E$8, 'Hydro Monhtly CFs'!$H$7,$A2434 &lt; 'Hydro Monhtly CFs'!$E$9, 'Hydro Monhtly CFs'!$H$8,$A2434 &lt; 'Hydro Monhtly CFs'!$E$10, 'Hydro Monhtly CFs'!$H$9,$A2434 &lt; 'Hydro Monhtly CFs'!$E$11, 'Hydro Monhtly CFs'!$H$10,$A2434 &lt; 'Hydro Monhtly CFs'!$E$12, 'Hydro Monhtly CFs'!$H$11,$A2434 &lt; 'Hydro Monhtly CFs'!$E$13,'Hydro Monhtly CFs'!$H$12,$A2434&lt; 'Hydro Monhtly CFs'!$E$14, 'Hydro Monhtly CFs'!$H$13,$A2434&lt; 'Hydro Monhtly CFs'!$E$15, 'Hydro Monhtly CFs'!$H$14,$A2434 &gt;= 'Hydro Monhtly CFs'!$E$15, 'Hydro Monhtly CFs'!$H$15)</f>
        <v>0.39661276014109342</v>
      </c>
      <c r="M2434" s="452">
        <v>1</v>
      </c>
      <c r="N2434" s="451">
        <f>IFERROR(IF(OR($A2434&lt;Assumptions!$F$43,$A2434&gt;Assumptions!$F$44),INDEX(New_Thermal!$K$10:$K$12,MATCH(Assumptions!$F$33,New_Thermal!$F$10:$F$12,0),1),INDEX(New_Thermal!$J$10:$J$12,MATCH(Assumptions!$F$33,New_Thermal!$F$10:$F$12,0),1)),1)</f>
        <v>0.99199999999999999</v>
      </c>
      <c r="O2434" s="452">
        <v>1</v>
      </c>
      <c r="P2434" s="485">
        <f ca="1"/>
        <v>0.97386956525000001</v>
      </c>
      <c r="Q2434" s="485">
        <f ca="1"/>
        <v>0.61637232367104</v>
      </c>
    </row>
    <row r="2435" spans="1:17">
      <c r="A2435" s="496">
        <v>2434</v>
      </c>
      <c r="B2435" s="451">
        <f>IFERROR(IF(OR($A2435&lt;Assumptions!$F$43,$A2435&gt;Assumptions!$F$44),INDEX(Existing!$O$13:$O$29,MATCH(Generators_variability!B$1,Existing!$A$13:$A$29,0),1),INDEX(Existing!$N$13:$N$29,MATCH(Generators_variability!B$1,Existing!$A$13:$A$29,0),1)),1)</f>
        <v>0.96391263057929732</v>
      </c>
      <c r="C2435" s="451">
        <f>IFERROR(IF(OR($A2435&lt;Assumptions!$F$43,$A2435&gt;Assumptions!$F$44),INDEX(Existing!$O$13:$O$29,MATCH(Generators_variability!C$1,Existing!$A$13:$A$29,0),1),INDEX(Existing!$N$13:$N$29,MATCH(Generators_variability!C$1,Existing!$A$13:$A$29,0),1)),1)</f>
        <v>0.89949748743718594</v>
      </c>
      <c r="D2435" s="451">
        <f>IFERROR(IF(OR($A2435&lt;Assumptions!$F$43,$A2435&gt;Assumptions!$F$44),INDEX(Existing!$O$13:$O$29,MATCH(Generators_variability!D$1,Existing!$A$13:$A$29,0),1),INDEX(Existing!$N$13:$N$29,MATCH(Generators_variability!D$1,Existing!$A$13:$A$29,0),1)),1)</f>
        <v>1</v>
      </c>
      <c r="E2435" s="451">
        <f>IFERROR(IF(OR($A2435&lt;Assumptions!$F$43,$A2435&gt;Assumptions!$F$44),INDEX(Existing!$O$13:$O$29,MATCH(Generators_variability!E$1,Existing!$A$13:$A$29,0),1),INDEX(Existing!$N$13:$N$29,MATCH(Generators_variability!E$1,Existing!$A$13:$A$29,0),1)),1)</f>
        <v>0.67632850241545894</v>
      </c>
      <c r="F2435" s="451">
        <f>IFERROR(IF(OR($A2435&lt;Assumptions!$F$43,$A2435&gt;Assumptions!$F$44),INDEX(Existing!$O$13:$O$29,MATCH(Generators_variability!F$1,Existing!$A$13:$A$29,0),1),INDEX(Existing!$N$13:$N$29,MATCH(Generators_variability!F$1,Existing!$A$13:$A$29,0),1)),1)</f>
        <v>0.84634448574969023</v>
      </c>
      <c r="G2435" s="451">
        <f>IFERROR(IF(OR($A2435&lt;Assumptions!$F$43,$A2435&gt;Assumptions!$F$44),INDEX(Existing!$O$13:$O$29,MATCH(Generators_variability!G$1,Existing!$A$13:$A$29,0),1),INDEX(Existing!$N$13:$N$29,MATCH(Generators_variability!G$1,Existing!$A$13:$A$29,0),1)),1)</f>
        <v>0.86012112741672497</v>
      </c>
      <c r="H2435" s="451">
        <f>IFERROR(IF(OR($A2435&lt;Assumptions!$F$43,$A2435&gt;Assumptions!$F$44),INDEX(Existing!$O$13:$O$29,MATCH(Generators_variability!H$1,Existing!$A$13:$A$29,0),1),INDEX(Existing!$N$13:$N$29,MATCH(Generators_variability!H$1,Existing!$A$13:$A$29,0),1)),1)</f>
        <v>0.90779230054996085</v>
      </c>
      <c r="I2435" s="451">
        <f>IFERROR(IF(OR($A2435&lt;Assumptions!$F$43,$A2435&gt;Assumptions!$F$44),INDEX(Existing!$O$13:$O$29,MATCH(Generators_variability!I$1,Existing!$A$13:$A$29,0),1),INDEX(Existing!$N$13:$N$29,MATCH(Generators_variability!I$1,Existing!$A$13:$A$29,0),1)),1)</f>
        <v>0.89655172413793105</v>
      </c>
      <c r="J2435" s="451">
        <f>IFERROR(IF(OR($A2435&lt;Assumptions!$F$43,$A2435&gt;Assumptions!$F$44),INDEX(Existing!$O$13:$O$29,MATCH(Generators_variability!J$1,Existing!$A$13:$A$29,0),1),INDEX(Existing!$N$13:$N$29,MATCH(Generators_variability!J$1,Existing!$A$13:$A$29,0),1)),1)</f>
        <v>0.8616739296464353</v>
      </c>
      <c r="K2435" s="453" cm="1">
        <f t="array" ref="K2435">_xlfn.IFS($A2435 &lt; 'Hydro Monhtly CFs'!$E$5, 'Hydro Monhtly CFs'!$K$4, $A2435 &lt; 'Hydro Monhtly CFs'!$E$6, 'Hydro Monhtly CFs'!$K$5,$A2435 &lt; 'Hydro Monhtly CFs'!$E$7, 'Hydro Monhtly CFs'!$K$6,$A2435 &lt; 'Hydro Monhtly CFs'!$E$8, 'Hydro Monhtly CFs'!$K$7,$A2435 &lt; 'Hydro Monhtly CFs'!$E$9, 'Hydro Monhtly CFs'!$K$8,$A2435 &lt; 'Hydro Monhtly CFs'!$E$10, 'Hydro Monhtly CFs'!$K$9,$A2435 &lt; 'Hydro Monhtly CFs'!$E$11, 'Hydro Monhtly CFs'!$K$10,$A2435 &lt; 'Hydro Monhtly CFs'!$E$12, 'Hydro Monhtly CFs'!$K$11,$A2435 &lt; 'Hydro Monhtly CFs'!$E$13,'Hydro Monhtly CFs'!$K$12,$A2435&lt; 'Hydro Monhtly CFs'!$E$14, 'Hydro Monhtly CFs'!$K$13,$A2435&lt; 'Hydro Monhtly CFs'!$E$15, 'Hydro Monhtly CFs'!$K$14,$A2435 &gt;= 'Hydro Monhtly CFs'!$E$15, 'Hydro Monhtly CFs'!$K$15)</f>
        <v>0.29967090498236337</v>
      </c>
      <c r="L2435" s="453" cm="1">
        <f t="array" ref="L2435">_xlfn.IFS($A2435 &lt; 'Hydro Monhtly CFs'!$E$5, 'Hydro Monhtly CFs'!$H$4, $A2435 &lt; 'Hydro Monhtly CFs'!$E$6, 'Hydro Monhtly CFs'!$H$5,$A2435 &lt; 'Hydro Monhtly CFs'!$E$7, 'Hydro Monhtly CFs'!$H$6,$A2435 &lt; 'Hydro Monhtly CFs'!$E$8, 'Hydro Monhtly CFs'!$H$7,$A2435 &lt; 'Hydro Monhtly CFs'!$E$9, 'Hydro Monhtly CFs'!$H$8,$A2435 &lt; 'Hydro Monhtly CFs'!$E$10, 'Hydro Monhtly CFs'!$H$9,$A2435 &lt; 'Hydro Monhtly CFs'!$E$11, 'Hydro Monhtly CFs'!$H$10,$A2435 &lt; 'Hydro Monhtly CFs'!$E$12, 'Hydro Monhtly CFs'!$H$11,$A2435 &lt; 'Hydro Monhtly CFs'!$E$13,'Hydro Monhtly CFs'!$H$12,$A2435&lt; 'Hydro Monhtly CFs'!$E$14, 'Hydro Monhtly CFs'!$H$13,$A2435&lt; 'Hydro Monhtly CFs'!$E$15, 'Hydro Monhtly CFs'!$H$14,$A2435 &gt;= 'Hydro Monhtly CFs'!$E$15, 'Hydro Monhtly CFs'!$H$15)</f>
        <v>0.39661276014109342</v>
      </c>
      <c r="M2435" s="452">
        <v>1</v>
      </c>
      <c r="N2435" s="451">
        <f>IFERROR(IF(OR($A2435&lt;Assumptions!$F$43,$A2435&gt;Assumptions!$F$44),INDEX(New_Thermal!$K$10:$K$12,MATCH(Assumptions!$F$33,New_Thermal!$F$10:$F$12,0),1),INDEX(New_Thermal!$J$10:$J$12,MATCH(Assumptions!$F$33,New_Thermal!$F$10:$F$12,0),1)),1)</f>
        <v>0.99199999999999999</v>
      </c>
      <c r="O2435" s="452">
        <v>1</v>
      </c>
      <c r="P2435" s="485">
        <f ca="1"/>
        <v>1</v>
      </c>
      <c r="Q2435" s="485">
        <f ca="1"/>
        <v>0.75103948884359384</v>
      </c>
    </row>
    <row r="2436" spans="1:17">
      <c r="A2436" s="496">
        <v>2435</v>
      </c>
      <c r="B2436" s="451">
        <f>IFERROR(IF(OR($A2436&lt;Assumptions!$F$43,$A2436&gt;Assumptions!$F$44),INDEX(Existing!$O$13:$O$29,MATCH(Generators_variability!B$1,Existing!$A$13:$A$29,0),1),INDEX(Existing!$N$13:$N$29,MATCH(Generators_variability!B$1,Existing!$A$13:$A$29,0),1)),1)</f>
        <v>0.96391263057929732</v>
      </c>
      <c r="C2436" s="451">
        <f>IFERROR(IF(OR($A2436&lt;Assumptions!$F$43,$A2436&gt;Assumptions!$F$44),INDEX(Existing!$O$13:$O$29,MATCH(Generators_variability!C$1,Existing!$A$13:$A$29,0),1),INDEX(Existing!$N$13:$N$29,MATCH(Generators_variability!C$1,Existing!$A$13:$A$29,0),1)),1)</f>
        <v>0.89949748743718594</v>
      </c>
      <c r="D2436" s="451">
        <f>IFERROR(IF(OR($A2436&lt;Assumptions!$F$43,$A2436&gt;Assumptions!$F$44),INDEX(Existing!$O$13:$O$29,MATCH(Generators_variability!D$1,Existing!$A$13:$A$29,0),1),INDEX(Existing!$N$13:$N$29,MATCH(Generators_variability!D$1,Existing!$A$13:$A$29,0),1)),1)</f>
        <v>1</v>
      </c>
      <c r="E2436" s="451">
        <f>IFERROR(IF(OR($A2436&lt;Assumptions!$F$43,$A2436&gt;Assumptions!$F$44),INDEX(Existing!$O$13:$O$29,MATCH(Generators_variability!E$1,Existing!$A$13:$A$29,0),1),INDEX(Existing!$N$13:$N$29,MATCH(Generators_variability!E$1,Existing!$A$13:$A$29,0),1)),1)</f>
        <v>0.67632850241545894</v>
      </c>
      <c r="F2436" s="451">
        <f>IFERROR(IF(OR($A2436&lt;Assumptions!$F$43,$A2436&gt;Assumptions!$F$44),INDEX(Existing!$O$13:$O$29,MATCH(Generators_variability!F$1,Existing!$A$13:$A$29,0),1),INDEX(Existing!$N$13:$N$29,MATCH(Generators_variability!F$1,Existing!$A$13:$A$29,0),1)),1)</f>
        <v>0.84634448574969023</v>
      </c>
      <c r="G2436" s="451">
        <f>IFERROR(IF(OR($A2436&lt;Assumptions!$F$43,$A2436&gt;Assumptions!$F$44),INDEX(Existing!$O$13:$O$29,MATCH(Generators_variability!G$1,Existing!$A$13:$A$29,0),1),INDEX(Existing!$N$13:$N$29,MATCH(Generators_variability!G$1,Existing!$A$13:$A$29,0),1)),1)</f>
        <v>0.86012112741672497</v>
      </c>
      <c r="H2436" s="451">
        <f>IFERROR(IF(OR($A2436&lt;Assumptions!$F$43,$A2436&gt;Assumptions!$F$44),INDEX(Existing!$O$13:$O$29,MATCH(Generators_variability!H$1,Existing!$A$13:$A$29,0),1),INDEX(Existing!$N$13:$N$29,MATCH(Generators_variability!H$1,Existing!$A$13:$A$29,0),1)),1)</f>
        <v>0.90779230054996085</v>
      </c>
      <c r="I2436" s="451">
        <f>IFERROR(IF(OR($A2436&lt;Assumptions!$F$43,$A2436&gt;Assumptions!$F$44),INDEX(Existing!$O$13:$O$29,MATCH(Generators_variability!I$1,Existing!$A$13:$A$29,0),1),INDEX(Existing!$N$13:$N$29,MATCH(Generators_variability!I$1,Existing!$A$13:$A$29,0),1)),1)</f>
        <v>0.89655172413793105</v>
      </c>
      <c r="J2436" s="451">
        <f>IFERROR(IF(OR($A2436&lt;Assumptions!$F$43,$A2436&gt;Assumptions!$F$44),INDEX(Existing!$O$13:$O$29,MATCH(Generators_variability!J$1,Existing!$A$13:$A$29,0),1),INDEX(Existing!$N$13:$N$29,MATCH(Generators_variability!J$1,Existing!$A$13:$A$29,0),1)),1)</f>
        <v>0.8616739296464353</v>
      </c>
      <c r="K2436" s="453" cm="1">
        <f t="array" ref="K2436">_xlfn.IFS($A2436 &lt; 'Hydro Monhtly CFs'!$E$5, 'Hydro Monhtly CFs'!$K$4, $A2436 &lt; 'Hydro Monhtly CFs'!$E$6, 'Hydro Monhtly CFs'!$K$5,$A2436 &lt; 'Hydro Monhtly CFs'!$E$7, 'Hydro Monhtly CFs'!$K$6,$A2436 &lt; 'Hydro Monhtly CFs'!$E$8, 'Hydro Monhtly CFs'!$K$7,$A2436 &lt; 'Hydro Monhtly CFs'!$E$9, 'Hydro Monhtly CFs'!$K$8,$A2436 &lt; 'Hydro Monhtly CFs'!$E$10, 'Hydro Monhtly CFs'!$K$9,$A2436 &lt; 'Hydro Monhtly CFs'!$E$11, 'Hydro Monhtly CFs'!$K$10,$A2436 &lt; 'Hydro Monhtly CFs'!$E$12, 'Hydro Monhtly CFs'!$K$11,$A2436 &lt; 'Hydro Monhtly CFs'!$E$13,'Hydro Monhtly CFs'!$K$12,$A2436&lt; 'Hydro Monhtly CFs'!$E$14, 'Hydro Monhtly CFs'!$K$13,$A2436&lt; 'Hydro Monhtly CFs'!$E$15, 'Hydro Monhtly CFs'!$K$14,$A2436 &gt;= 'Hydro Monhtly CFs'!$E$15, 'Hydro Monhtly CFs'!$K$15)</f>
        <v>0.29967090498236337</v>
      </c>
      <c r="L2436" s="453" cm="1">
        <f t="array" ref="L2436">_xlfn.IFS($A2436 &lt; 'Hydro Monhtly CFs'!$E$5, 'Hydro Monhtly CFs'!$H$4, $A2436 &lt; 'Hydro Monhtly CFs'!$E$6, 'Hydro Monhtly CFs'!$H$5,$A2436 &lt; 'Hydro Monhtly CFs'!$E$7, 'Hydro Monhtly CFs'!$H$6,$A2436 &lt; 'Hydro Monhtly CFs'!$E$8, 'Hydro Monhtly CFs'!$H$7,$A2436 &lt; 'Hydro Monhtly CFs'!$E$9, 'Hydro Monhtly CFs'!$H$8,$A2436 &lt; 'Hydro Monhtly CFs'!$E$10, 'Hydro Monhtly CFs'!$H$9,$A2436 &lt; 'Hydro Monhtly CFs'!$E$11, 'Hydro Monhtly CFs'!$H$10,$A2436 &lt; 'Hydro Monhtly CFs'!$E$12, 'Hydro Monhtly CFs'!$H$11,$A2436 &lt; 'Hydro Monhtly CFs'!$E$13,'Hydro Monhtly CFs'!$H$12,$A2436&lt; 'Hydro Monhtly CFs'!$E$14, 'Hydro Monhtly CFs'!$H$13,$A2436&lt; 'Hydro Monhtly CFs'!$E$15, 'Hydro Monhtly CFs'!$H$14,$A2436 &gt;= 'Hydro Monhtly CFs'!$E$15, 'Hydro Monhtly CFs'!$H$15)</f>
        <v>0.39661276014109342</v>
      </c>
      <c r="M2436" s="452">
        <v>1</v>
      </c>
      <c r="N2436" s="451">
        <f>IFERROR(IF(OR($A2436&lt;Assumptions!$F$43,$A2436&gt;Assumptions!$F$44),INDEX(New_Thermal!$K$10:$K$12,MATCH(Assumptions!$F$33,New_Thermal!$F$10:$F$12,0),1),INDEX(New_Thermal!$J$10:$J$12,MATCH(Assumptions!$F$33,New_Thermal!$F$10:$F$12,0),1)),1)</f>
        <v>0.99199999999999999</v>
      </c>
      <c r="O2436" s="452">
        <v>1</v>
      </c>
      <c r="P2436" s="485">
        <f ca="1"/>
        <v>1</v>
      </c>
      <c r="Q2436" s="485">
        <f ca="1"/>
        <v>0.70722684647543999</v>
      </c>
    </row>
    <row r="2437" spans="1:17">
      <c r="A2437" s="496">
        <v>2436</v>
      </c>
      <c r="B2437" s="451">
        <f>IFERROR(IF(OR($A2437&lt;Assumptions!$F$43,$A2437&gt;Assumptions!$F$44),INDEX(Existing!$O$13:$O$29,MATCH(Generators_variability!B$1,Existing!$A$13:$A$29,0),1),INDEX(Existing!$N$13:$N$29,MATCH(Generators_variability!B$1,Existing!$A$13:$A$29,0),1)),1)</f>
        <v>0.96391263057929732</v>
      </c>
      <c r="C2437" s="451">
        <f>IFERROR(IF(OR($A2437&lt;Assumptions!$F$43,$A2437&gt;Assumptions!$F$44),INDEX(Existing!$O$13:$O$29,MATCH(Generators_variability!C$1,Existing!$A$13:$A$29,0),1),INDEX(Existing!$N$13:$N$29,MATCH(Generators_variability!C$1,Existing!$A$13:$A$29,0),1)),1)</f>
        <v>0.89949748743718594</v>
      </c>
      <c r="D2437" s="451">
        <f>IFERROR(IF(OR($A2437&lt;Assumptions!$F$43,$A2437&gt;Assumptions!$F$44),INDEX(Existing!$O$13:$O$29,MATCH(Generators_variability!D$1,Existing!$A$13:$A$29,0),1),INDEX(Existing!$N$13:$N$29,MATCH(Generators_variability!D$1,Existing!$A$13:$A$29,0),1)),1)</f>
        <v>1</v>
      </c>
      <c r="E2437" s="451">
        <f>IFERROR(IF(OR($A2437&lt;Assumptions!$F$43,$A2437&gt;Assumptions!$F$44),INDEX(Existing!$O$13:$O$29,MATCH(Generators_variability!E$1,Existing!$A$13:$A$29,0),1),INDEX(Existing!$N$13:$N$29,MATCH(Generators_variability!E$1,Existing!$A$13:$A$29,0),1)),1)</f>
        <v>0.67632850241545894</v>
      </c>
      <c r="F2437" s="451">
        <f>IFERROR(IF(OR($A2437&lt;Assumptions!$F$43,$A2437&gt;Assumptions!$F$44),INDEX(Existing!$O$13:$O$29,MATCH(Generators_variability!F$1,Existing!$A$13:$A$29,0),1),INDEX(Existing!$N$13:$N$29,MATCH(Generators_variability!F$1,Existing!$A$13:$A$29,0),1)),1)</f>
        <v>0.84634448574969023</v>
      </c>
      <c r="G2437" s="451">
        <f>IFERROR(IF(OR($A2437&lt;Assumptions!$F$43,$A2437&gt;Assumptions!$F$44),INDEX(Existing!$O$13:$O$29,MATCH(Generators_variability!G$1,Existing!$A$13:$A$29,0),1),INDEX(Existing!$N$13:$N$29,MATCH(Generators_variability!G$1,Existing!$A$13:$A$29,0),1)),1)</f>
        <v>0.86012112741672497</v>
      </c>
      <c r="H2437" s="451">
        <f>IFERROR(IF(OR($A2437&lt;Assumptions!$F$43,$A2437&gt;Assumptions!$F$44),INDEX(Existing!$O$13:$O$29,MATCH(Generators_variability!H$1,Existing!$A$13:$A$29,0),1),INDEX(Existing!$N$13:$N$29,MATCH(Generators_variability!H$1,Existing!$A$13:$A$29,0),1)),1)</f>
        <v>0.90779230054996085</v>
      </c>
      <c r="I2437" s="451">
        <f>IFERROR(IF(OR($A2437&lt;Assumptions!$F$43,$A2437&gt;Assumptions!$F$44),INDEX(Existing!$O$13:$O$29,MATCH(Generators_variability!I$1,Existing!$A$13:$A$29,0),1),INDEX(Existing!$N$13:$N$29,MATCH(Generators_variability!I$1,Existing!$A$13:$A$29,0),1)),1)</f>
        <v>0.89655172413793105</v>
      </c>
      <c r="J2437" s="451">
        <f>IFERROR(IF(OR($A2437&lt;Assumptions!$F$43,$A2437&gt;Assumptions!$F$44),INDEX(Existing!$O$13:$O$29,MATCH(Generators_variability!J$1,Existing!$A$13:$A$29,0),1),INDEX(Existing!$N$13:$N$29,MATCH(Generators_variability!J$1,Existing!$A$13:$A$29,0),1)),1)</f>
        <v>0.8616739296464353</v>
      </c>
      <c r="K2437" s="453" cm="1">
        <f t="array" ref="K2437">_xlfn.IFS($A2437 &lt; 'Hydro Monhtly CFs'!$E$5, 'Hydro Monhtly CFs'!$K$4, $A2437 &lt; 'Hydro Monhtly CFs'!$E$6, 'Hydro Monhtly CFs'!$K$5,$A2437 &lt; 'Hydro Monhtly CFs'!$E$7, 'Hydro Monhtly CFs'!$K$6,$A2437 &lt; 'Hydro Monhtly CFs'!$E$8, 'Hydro Monhtly CFs'!$K$7,$A2437 &lt; 'Hydro Monhtly CFs'!$E$9, 'Hydro Monhtly CFs'!$K$8,$A2437 &lt; 'Hydro Monhtly CFs'!$E$10, 'Hydro Monhtly CFs'!$K$9,$A2437 &lt; 'Hydro Monhtly CFs'!$E$11, 'Hydro Monhtly CFs'!$K$10,$A2437 &lt; 'Hydro Monhtly CFs'!$E$12, 'Hydro Monhtly CFs'!$K$11,$A2437 &lt; 'Hydro Monhtly CFs'!$E$13,'Hydro Monhtly CFs'!$K$12,$A2437&lt; 'Hydro Monhtly CFs'!$E$14, 'Hydro Monhtly CFs'!$K$13,$A2437&lt; 'Hydro Monhtly CFs'!$E$15, 'Hydro Monhtly CFs'!$K$14,$A2437 &gt;= 'Hydro Monhtly CFs'!$E$15, 'Hydro Monhtly CFs'!$K$15)</f>
        <v>0.29967090498236337</v>
      </c>
      <c r="L2437" s="453" cm="1">
        <f t="array" ref="L2437">_xlfn.IFS($A2437 &lt; 'Hydro Monhtly CFs'!$E$5, 'Hydro Monhtly CFs'!$H$4, $A2437 &lt; 'Hydro Monhtly CFs'!$E$6, 'Hydro Monhtly CFs'!$H$5,$A2437 &lt; 'Hydro Monhtly CFs'!$E$7, 'Hydro Monhtly CFs'!$H$6,$A2437 &lt; 'Hydro Monhtly CFs'!$E$8, 'Hydro Monhtly CFs'!$H$7,$A2437 &lt; 'Hydro Monhtly CFs'!$E$9, 'Hydro Monhtly CFs'!$H$8,$A2437 &lt; 'Hydro Monhtly CFs'!$E$10, 'Hydro Monhtly CFs'!$H$9,$A2437 &lt; 'Hydro Monhtly CFs'!$E$11, 'Hydro Monhtly CFs'!$H$10,$A2437 &lt; 'Hydro Monhtly CFs'!$E$12, 'Hydro Monhtly CFs'!$H$11,$A2437 &lt; 'Hydro Monhtly CFs'!$E$13,'Hydro Monhtly CFs'!$H$12,$A2437&lt; 'Hydro Monhtly CFs'!$E$14, 'Hydro Monhtly CFs'!$H$13,$A2437&lt; 'Hydro Monhtly CFs'!$E$15, 'Hydro Monhtly CFs'!$H$14,$A2437 &gt;= 'Hydro Monhtly CFs'!$E$15, 'Hydro Monhtly CFs'!$H$15)</f>
        <v>0.39661276014109342</v>
      </c>
      <c r="M2437" s="452">
        <v>1</v>
      </c>
      <c r="N2437" s="451">
        <f>IFERROR(IF(OR($A2437&lt;Assumptions!$F$43,$A2437&gt;Assumptions!$F$44),INDEX(New_Thermal!$K$10:$K$12,MATCH(Assumptions!$F$33,New_Thermal!$F$10:$F$12,0),1),INDEX(New_Thermal!$J$10:$J$12,MATCH(Assumptions!$F$33,New_Thermal!$F$10:$F$12,0),1)),1)</f>
        <v>0.99199999999999999</v>
      </c>
      <c r="O2437" s="452">
        <v>1</v>
      </c>
      <c r="P2437" s="485">
        <f ca="1"/>
        <v>1</v>
      </c>
      <c r="Q2437" s="485">
        <f ca="1"/>
        <v>0.61637232367104</v>
      </c>
    </row>
    <row r="2438" spans="1:17">
      <c r="A2438" s="496">
        <v>2437</v>
      </c>
      <c r="B2438" s="451">
        <f>IFERROR(IF(OR($A2438&lt;Assumptions!$F$43,$A2438&gt;Assumptions!$F$44),INDEX(Existing!$O$13:$O$29,MATCH(Generators_variability!B$1,Existing!$A$13:$A$29,0),1),INDEX(Existing!$N$13:$N$29,MATCH(Generators_variability!B$1,Existing!$A$13:$A$29,0),1)),1)</f>
        <v>0.96391263057929732</v>
      </c>
      <c r="C2438" s="451">
        <f>IFERROR(IF(OR($A2438&lt;Assumptions!$F$43,$A2438&gt;Assumptions!$F$44),INDEX(Existing!$O$13:$O$29,MATCH(Generators_variability!C$1,Existing!$A$13:$A$29,0),1),INDEX(Existing!$N$13:$N$29,MATCH(Generators_variability!C$1,Existing!$A$13:$A$29,0),1)),1)</f>
        <v>0.89949748743718594</v>
      </c>
      <c r="D2438" s="451">
        <f>IFERROR(IF(OR($A2438&lt;Assumptions!$F$43,$A2438&gt;Assumptions!$F$44),INDEX(Existing!$O$13:$O$29,MATCH(Generators_variability!D$1,Existing!$A$13:$A$29,0),1),INDEX(Existing!$N$13:$N$29,MATCH(Generators_variability!D$1,Existing!$A$13:$A$29,0),1)),1)</f>
        <v>1</v>
      </c>
      <c r="E2438" s="451">
        <f>IFERROR(IF(OR($A2438&lt;Assumptions!$F$43,$A2438&gt;Assumptions!$F$44),INDEX(Existing!$O$13:$O$29,MATCH(Generators_variability!E$1,Existing!$A$13:$A$29,0),1),INDEX(Existing!$N$13:$N$29,MATCH(Generators_variability!E$1,Existing!$A$13:$A$29,0),1)),1)</f>
        <v>0.67632850241545894</v>
      </c>
      <c r="F2438" s="451">
        <f>IFERROR(IF(OR($A2438&lt;Assumptions!$F$43,$A2438&gt;Assumptions!$F$44),INDEX(Existing!$O$13:$O$29,MATCH(Generators_variability!F$1,Existing!$A$13:$A$29,0),1),INDEX(Existing!$N$13:$N$29,MATCH(Generators_variability!F$1,Existing!$A$13:$A$29,0),1)),1)</f>
        <v>0.84634448574969023</v>
      </c>
      <c r="G2438" s="451">
        <f>IFERROR(IF(OR($A2438&lt;Assumptions!$F$43,$A2438&gt;Assumptions!$F$44),INDEX(Existing!$O$13:$O$29,MATCH(Generators_variability!G$1,Existing!$A$13:$A$29,0),1),INDEX(Existing!$N$13:$N$29,MATCH(Generators_variability!G$1,Existing!$A$13:$A$29,0),1)),1)</f>
        <v>0.86012112741672497</v>
      </c>
      <c r="H2438" s="451">
        <f>IFERROR(IF(OR($A2438&lt;Assumptions!$F$43,$A2438&gt;Assumptions!$F$44),INDEX(Existing!$O$13:$O$29,MATCH(Generators_variability!H$1,Existing!$A$13:$A$29,0),1),INDEX(Existing!$N$13:$N$29,MATCH(Generators_variability!H$1,Existing!$A$13:$A$29,0),1)),1)</f>
        <v>0.90779230054996085</v>
      </c>
      <c r="I2438" s="451">
        <f>IFERROR(IF(OR($A2438&lt;Assumptions!$F$43,$A2438&gt;Assumptions!$F$44),INDEX(Existing!$O$13:$O$29,MATCH(Generators_variability!I$1,Existing!$A$13:$A$29,0),1),INDEX(Existing!$N$13:$N$29,MATCH(Generators_variability!I$1,Existing!$A$13:$A$29,0),1)),1)</f>
        <v>0.89655172413793105</v>
      </c>
      <c r="J2438" s="451">
        <f>IFERROR(IF(OR($A2438&lt;Assumptions!$F$43,$A2438&gt;Assumptions!$F$44),INDEX(Existing!$O$13:$O$29,MATCH(Generators_variability!J$1,Existing!$A$13:$A$29,0),1),INDEX(Existing!$N$13:$N$29,MATCH(Generators_variability!J$1,Existing!$A$13:$A$29,0),1)),1)</f>
        <v>0.8616739296464353</v>
      </c>
      <c r="K2438" s="453" cm="1">
        <f t="array" ref="K2438">_xlfn.IFS($A2438 &lt; 'Hydro Monhtly CFs'!$E$5, 'Hydro Monhtly CFs'!$K$4, $A2438 &lt; 'Hydro Monhtly CFs'!$E$6, 'Hydro Monhtly CFs'!$K$5,$A2438 &lt; 'Hydro Monhtly CFs'!$E$7, 'Hydro Monhtly CFs'!$K$6,$A2438 &lt; 'Hydro Monhtly CFs'!$E$8, 'Hydro Monhtly CFs'!$K$7,$A2438 &lt; 'Hydro Monhtly CFs'!$E$9, 'Hydro Monhtly CFs'!$K$8,$A2438 &lt; 'Hydro Monhtly CFs'!$E$10, 'Hydro Monhtly CFs'!$K$9,$A2438 &lt; 'Hydro Monhtly CFs'!$E$11, 'Hydro Monhtly CFs'!$K$10,$A2438 &lt; 'Hydro Monhtly CFs'!$E$12, 'Hydro Monhtly CFs'!$K$11,$A2438 &lt; 'Hydro Monhtly CFs'!$E$13,'Hydro Monhtly CFs'!$K$12,$A2438&lt; 'Hydro Monhtly CFs'!$E$14, 'Hydro Monhtly CFs'!$K$13,$A2438&lt; 'Hydro Monhtly CFs'!$E$15, 'Hydro Monhtly CFs'!$K$14,$A2438 &gt;= 'Hydro Monhtly CFs'!$E$15, 'Hydro Monhtly CFs'!$K$15)</f>
        <v>0.29967090498236337</v>
      </c>
      <c r="L2438" s="453" cm="1">
        <f t="array" ref="L2438">_xlfn.IFS($A2438 &lt; 'Hydro Monhtly CFs'!$E$5, 'Hydro Monhtly CFs'!$H$4, $A2438 &lt; 'Hydro Monhtly CFs'!$E$6, 'Hydro Monhtly CFs'!$H$5,$A2438 &lt; 'Hydro Monhtly CFs'!$E$7, 'Hydro Monhtly CFs'!$H$6,$A2438 &lt; 'Hydro Monhtly CFs'!$E$8, 'Hydro Monhtly CFs'!$H$7,$A2438 &lt; 'Hydro Monhtly CFs'!$E$9, 'Hydro Monhtly CFs'!$H$8,$A2438 &lt; 'Hydro Monhtly CFs'!$E$10, 'Hydro Monhtly CFs'!$H$9,$A2438 &lt; 'Hydro Monhtly CFs'!$E$11, 'Hydro Monhtly CFs'!$H$10,$A2438 &lt; 'Hydro Monhtly CFs'!$E$12, 'Hydro Monhtly CFs'!$H$11,$A2438 &lt; 'Hydro Monhtly CFs'!$E$13,'Hydro Monhtly CFs'!$H$12,$A2438&lt; 'Hydro Monhtly CFs'!$E$14, 'Hydro Monhtly CFs'!$H$13,$A2438&lt; 'Hydro Monhtly CFs'!$E$15, 'Hydro Monhtly CFs'!$H$14,$A2438 &gt;= 'Hydro Monhtly CFs'!$E$15, 'Hydro Monhtly CFs'!$H$15)</f>
        <v>0.39661276014109342</v>
      </c>
      <c r="M2438" s="452">
        <v>1</v>
      </c>
      <c r="N2438" s="451">
        <f>IFERROR(IF(OR($A2438&lt;Assumptions!$F$43,$A2438&gt;Assumptions!$F$44),INDEX(New_Thermal!$K$10:$K$12,MATCH(Assumptions!$F$33,New_Thermal!$F$10:$F$12,0),1),INDEX(New_Thermal!$J$10:$J$12,MATCH(Assumptions!$F$33,New_Thermal!$F$10:$F$12,0),1)),1)</f>
        <v>0.99199999999999999</v>
      </c>
      <c r="O2438" s="452">
        <v>1</v>
      </c>
      <c r="P2438" s="485">
        <f ca="1"/>
        <v>1</v>
      </c>
      <c r="Q2438" s="485">
        <f ca="1"/>
        <v>0.56987439557525754</v>
      </c>
    </row>
    <row r="2439" spans="1:17">
      <c r="A2439" s="496">
        <v>2438</v>
      </c>
      <c r="B2439" s="451">
        <f>IFERROR(IF(OR($A2439&lt;Assumptions!$F$43,$A2439&gt;Assumptions!$F$44),INDEX(Existing!$O$13:$O$29,MATCH(Generators_variability!B$1,Existing!$A$13:$A$29,0),1),INDEX(Existing!$N$13:$N$29,MATCH(Generators_variability!B$1,Existing!$A$13:$A$29,0),1)),1)</f>
        <v>0.96391263057929732</v>
      </c>
      <c r="C2439" s="451">
        <f>IFERROR(IF(OR($A2439&lt;Assumptions!$F$43,$A2439&gt;Assumptions!$F$44),INDEX(Existing!$O$13:$O$29,MATCH(Generators_variability!C$1,Existing!$A$13:$A$29,0),1),INDEX(Existing!$N$13:$N$29,MATCH(Generators_variability!C$1,Existing!$A$13:$A$29,0),1)),1)</f>
        <v>0.89949748743718594</v>
      </c>
      <c r="D2439" s="451">
        <f>IFERROR(IF(OR($A2439&lt;Assumptions!$F$43,$A2439&gt;Assumptions!$F$44),INDEX(Existing!$O$13:$O$29,MATCH(Generators_variability!D$1,Existing!$A$13:$A$29,0),1),INDEX(Existing!$N$13:$N$29,MATCH(Generators_variability!D$1,Existing!$A$13:$A$29,0),1)),1)</f>
        <v>1</v>
      </c>
      <c r="E2439" s="451">
        <f>IFERROR(IF(OR($A2439&lt;Assumptions!$F$43,$A2439&gt;Assumptions!$F$44),INDEX(Existing!$O$13:$O$29,MATCH(Generators_variability!E$1,Existing!$A$13:$A$29,0),1),INDEX(Existing!$N$13:$N$29,MATCH(Generators_variability!E$1,Existing!$A$13:$A$29,0),1)),1)</f>
        <v>0.67632850241545894</v>
      </c>
      <c r="F2439" s="451">
        <f>IFERROR(IF(OR($A2439&lt;Assumptions!$F$43,$A2439&gt;Assumptions!$F$44),INDEX(Existing!$O$13:$O$29,MATCH(Generators_variability!F$1,Existing!$A$13:$A$29,0),1),INDEX(Existing!$N$13:$N$29,MATCH(Generators_variability!F$1,Existing!$A$13:$A$29,0),1)),1)</f>
        <v>0.84634448574969023</v>
      </c>
      <c r="G2439" s="451">
        <f>IFERROR(IF(OR($A2439&lt;Assumptions!$F$43,$A2439&gt;Assumptions!$F$44),INDEX(Existing!$O$13:$O$29,MATCH(Generators_variability!G$1,Existing!$A$13:$A$29,0),1),INDEX(Existing!$N$13:$N$29,MATCH(Generators_variability!G$1,Existing!$A$13:$A$29,0),1)),1)</f>
        <v>0.86012112741672497</v>
      </c>
      <c r="H2439" s="451">
        <f>IFERROR(IF(OR($A2439&lt;Assumptions!$F$43,$A2439&gt;Assumptions!$F$44),INDEX(Existing!$O$13:$O$29,MATCH(Generators_variability!H$1,Existing!$A$13:$A$29,0),1),INDEX(Existing!$N$13:$N$29,MATCH(Generators_variability!H$1,Existing!$A$13:$A$29,0),1)),1)</f>
        <v>0.90779230054996085</v>
      </c>
      <c r="I2439" s="451">
        <f>IFERROR(IF(OR($A2439&lt;Assumptions!$F$43,$A2439&gt;Assumptions!$F$44),INDEX(Existing!$O$13:$O$29,MATCH(Generators_variability!I$1,Existing!$A$13:$A$29,0),1),INDEX(Existing!$N$13:$N$29,MATCH(Generators_variability!I$1,Existing!$A$13:$A$29,0),1)),1)</f>
        <v>0.89655172413793105</v>
      </c>
      <c r="J2439" s="451">
        <f>IFERROR(IF(OR($A2439&lt;Assumptions!$F$43,$A2439&gt;Assumptions!$F$44),INDEX(Existing!$O$13:$O$29,MATCH(Generators_variability!J$1,Existing!$A$13:$A$29,0),1),INDEX(Existing!$N$13:$N$29,MATCH(Generators_variability!J$1,Existing!$A$13:$A$29,0),1)),1)</f>
        <v>0.8616739296464353</v>
      </c>
      <c r="K2439" s="453" cm="1">
        <f t="array" ref="K2439">_xlfn.IFS($A2439 &lt; 'Hydro Monhtly CFs'!$E$5, 'Hydro Monhtly CFs'!$K$4, $A2439 &lt; 'Hydro Monhtly CFs'!$E$6, 'Hydro Monhtly CFs'!$K$5,$A2439 &lt; 'Hydro Monhtly CFs'!$E$7, 'Hydro Monhtly CFs'!$K$6,$A2439 &lt; 'Hydro Monhtly CFs'!$E$8, 'Hydro Monhtly CFs'!$K$7,$A2439 &lt; 'Hydro Monhtly CFs'!$E$9, 'Hydro Monhtly CFs'!$K$8,$A2439 &lt; 'Hydro Monhtly CFs'!$E$10, 'Hydro Monhtly CFs'!$K$9,$A2439 &lt; 'Hydro Monhtly CFs'!$E$11, 'Hydro Monhtly CFs'!$K$10,$A2439 &lt; 'Hydro Monhtly CFs'!$E$12, 'Hydro Monhtly CFs'!$K$11,$A2439 &lt; 'Hydro Monhtly CFs'!$E$13,'Hydro Monhtly CFs'!$K$12,$A2439&lt; 'Hydro Monhtly CFs'!$E$14, 'Hydro Monhtly CFs'!$K$13,$A2439&lt; 'Hydro Monhtly CFs'!$E$15, 'Hydro Monhtly CFs'!$K$14,$A2439 &gt;= 'Hydro Monhtly CFs'!$E$15, 'Hydro Monhtly CFs'!$K$15)</f>
        <v>0.29967090498236337</v>
      </c>
      <c r="L2439" s="453" cm="1">
        <f t="array" ref="L2439">_xlfn.IFS($A2439 &lt; 'Hydro Monhtly CFs'!$E$5, 'Hydro Monhtly CFs'!$H$4, $A2439 &lt; 'Hydro Monhtly CFs'!$E$6, 'Hydro Monhtly CFs'!$H$5,$A2439 &lt; 'Hydro Monhtly CFs'!$E$7, 'Hydro Monhtly CFs'!$H$6,$A2439 &lt; 'Hydro Monhtly CFs'!$E$8, 'Hydro Monhtly CFs'!$H$7,$A2439 &lt; 'Hydro Monhtly CFs'!$E$9, 'Hydro Monhtly CFs'!$H$8,$A2439 &lt; 'Hydro Monhtly CFs'!$E$10, 'Hydro Monhtly CFs'!$H$9,$A2439 &lt; 'Hydro Monhtly CFs'!$E$11, 'Hydro Monhtly CFs'!$H$10,$A2439 &lt; 'Hydro Monhtly CFs'!$E$12, 'Hydro Monhtly CFs'!$H$11,$A2439 &lt; 'Hydro Monhtly CFs'!$E$13,'Hydro Monhtly CFs'!$H$12,$A2439&lt; 'Hydro Monhtly CFs'!$E$14, 'Hydro Monhtly CFs'!$H$13,$A2439&lt; 'Hydro Monhtly CFs'!$E$15, 'Hydro Monhtly CFs'!$H$14,$A2439 &gt;= 'Hydro Monhtly CFs'!$E$15, 'Hydro Monhtly CFs'!$H$15)</f>
        <v>0.39661276014109342</v>
      </c>
      <c r="M2439" s="452">
        <v>1</v>
      </c>
      <c r="N2439" s="451">
        <f>IFERROR(IF(OR($A2439&lt;Assumptions!$F$43,$A2439&gt;Assumptions!$F$44),INDEX(New_Thermal!$K$10:$K$12,MATCH(Assumptions!$F$33,New_Thermal!$F$10:$F$12,0),1),INDEX(New_Thermal!$J$10:$J$12,MATCH(Assumptions!$F$33,New_Thermal!$F$10:$F$12,0),1)),1)</f>
        <v>0.99199999999999999</v>
      </c>
      <c r="O2439" s="452">
        <v>1</v>
      </c>
      <c r="P2439" s="485">
        <f ca="1"/>
        <v>1</v>
      </c>
      <c r="Q2439" s="485">
        <f ca="1"/>
        <v>0.52302760619624877</v>
      </c>
    </row>
    <row r="2440" spans="1:17">
      <c r="A2440" s="496">
        <v>2439</v>
      </c>
      <c r="B2440" s="451">
        <f>IFERROR(IF(OR($A2440&lt;Assumptions!$F$43,$A2440&gt;Assumptions!$F$44),INDEX(Existing!$O$13:$O$29,MATCH(Generators_variability!B$1,Existing!$A$13:$A$29,0),1),INDEX(Existing!$N$13:$N$29,MATCH(Generators_variability!B$1,Existing!$A$13:$A$29,0),1)),1)</f>
        <v>0.96391263057929732</v>
      </c>
      <c r="C2440" s="451">
        <f>IFERROR(IF(OR($A2440&lt;Assumptions!$F$43,$A2440&gt;Assumptions!$F$44),INDEX(Existing!$O$13:$O$29,MATCH(Generators_variability!C$1,Existing!$A$13:$A$29,0),1),INDEX(Existing!$N$13:$N$29,MATCH(Generators_variability!C$1,Existing!$A$13:$A$29,0),1)),1)</f>
        <v>0.89949748743718594</v>
      </c>
      <c r="D2440" s="451">
        <f>IFERROR(IF(OR($A2440&lt;Assumptions!$F$43,$A2440&gt;Assumptions!$F$44),INDEX(Existing!$O$13:$O$29,MATCH(Generators_variability!D$1,Existing!$A$13:$A$29,0),1),INDEX(Existing!$N$13:$N$29,MATCH(Generators_variability!D$1,Existing!$A$13:$A$29,0),1)),1)</f>
        <v>1</v>
      </c>
      <c r="E2440" s="451">
        <f>IFERROR(IF(OR($A2440&lt;Assumptions!$F$43,$A2440&gt;Assumptions!$F$44),INDEX(Existing!$O$13:$O$29,MATCH(Generators_variability!E$1,Existing!$A$13:$A$29,0),1),INDEX(Existing!$N$13:$N$29,MATCH(Generators_variability!E$1,Existing!$A$13:$A$29,0),1)),1)</f>
        <v>0.67632850241545894</v>
      </c>
      <c r="F2440" s="451">
        <f>IFERROR(IF(OR($A2440&lt;Assumptions!$F$43,$A2440&gt;Assumptions!$F$44),INDEX(Existing!$O$13:$O$29,MATCH(Generators_variability!F$1,Existing!$A$13:$A$29,0),1),INDEX(Existing!$N$13:$N$29,MATCH(Generators_variability!F$1,Existing!$A$13:$A$29,0),1)),1)</f>
        <v>0.84634448574969023</v>
      </c>
      <c r="G2440" s="451">
        <f>IFERROR(IF(OR($A2440&lt;Assumptions!$F$43,$A2440&gt;Assumptions!$F$44),INDEX(Existing!$O$13:$O$29,MATCH(Generators_variability!G$1,Existing!$A$13:$A$29,0),1),INDEX(Existing!$N$13:$N$29,MATCH(Generators_variability!G$1,Existing!$A$13:$A$29,0),1)),1)</f>
        <v>0.86012112741672497</v>
      </c>
      <c r="H2440" s="451">
        <f>IFERROR(IF(OR($A2440&lt;Assumptions!$F$43,$A2440&gt;Assumptions!$F$44),INDEX(Existing!$O$13:$O$29,MATCH(Generators_variability!H$1,Existing!$A$13:$A$29,0),1),INDEX(Existing!$N$13:$N$29,MATCH(Generators_variability!H$1,Existing!$A$13:$A$29,0),1)),1)</f>
        <v>0.90779230054996085</v>
      </c>
      <c r="I2440" s="451">
        <f>IFERROR(IF(OR($A2440&lt;Assumptions!$F$43,$A2440&gt;Assumptions!$F$44),INDEX(Existing!$O$13:$O$29,MATCH(Generators_variability!I$1,Existing!$A$13:$A$29,0),1),INDEX(Existing!$N$13:$N$29,MATCH(Generators_variability!I$1,Existing!$A$13:$A$29,0),1)),1)</f>
        <v>0.89655172413793105</v>
      </c>
      <c r="J2440" s="451">
        <f>IFERROR(IF(OR($A2440&lt;Assumptions!$F$43,$A2440&gt;Assumptions!$F$44),INDEX(Existing!$O$13:$O$29,MATCH(Generators_variability!J$1,Existing!$A$13:$A$29,0),1),INDEX(Existing!$N$13:$N$29,MATCH(Generators_variability!J$1,Existing!$A$13:$A$29,0),1)),1)</f>
        <v>0.8616739296464353</v>
      </c>
      <c r="K2440" s="453" cm="1">
        <f t="array" ref="K2440">_xlfn.IFS($A2440 &lt; 'Hydro Monhtly CFs'!$E$5, 'Hydro Monhtly CFs'!$K$4, $A2440 &lt; 'Hydro Monhtly CFs'!$E$6, 'Hydro Monhtly CFs'!$K$5,$A2440 &lt; 'Hydro Monhtly CFs'!$E$7, 'Hydro Monhtly CFs'!$K$6,$A2440 &lt; 'Hydro Monhtly CFs'!$E$8, 'Hydro Monhtly CFs'!$K$7,$A2440 &lt; 'Hydro Monhtly CFs'!$E$9, 'Hydro Monhtly CFs'!$K$8,$A2440 &lt; 'Hydro Monhtly CFs'!$E$10, 'Hydro Monhtly CFs'!$K$9,$A2440 &lt; 'Hydro Monhtly CFs'!$E$11, 'Hydro Monhtly CFs'!$K$10,$A2440 &lt; 'Hydro Monhtly CFs'!$E$12, 'Hydro Monhtly CFs'!$K$11,$A2440 &lt; 'Hydro Monhtly CFs'!$E$13,'Hydro Monhtly CFs'!$K$12,$A2440&lt; 'Hydro Monhtly CFs'!$E$14, 'Hydro Monhtly CFs'!$K$13,$A2440&lt; 'Hydro Monhtly CFs'!$E$15, 'Hydro Monhtly CFs'!$K$14,$A2440 &gt;= 'Hydro Monhtly CFs'!$E$15, 'Hydro Monhtly CFs'!$K$15)</f>
        <v>0.29967090498236337</v>
      </c>
      <c r="L2440" s="453" cm="1">
        <f t="array" ref="L2440">_xlfn.IFS($A2440 &lt; 'Hydro Monhtly CFs'!$E$5, 'Hydro Monhtly CFs'!$H$4, $A2440 &lt; 'Hydro Monhtly CFs'!$E$6, 'Hydro Monhtly CFs'!$H$5,$A2440 &lt; 'Hydro Monhtly CFs'!$E$7, 'Hydro Monhtly CFs'!$H$6,$A2440 &lt; 'Hydro Monhtly CFs'!$E$8, 'Hydro Monhtly CFs'!$H$7,$A2440 &lt; 'Hydro Monhtly CFs'!$E$9, 'Hydro Monhtly CFs'!$H$8,$A2440 &lt; 'Hydro Monhtly CFs'!$E$10, 'Hydro Monhtly CFs'!$H$9,$A2440 &lt; 'Hydro Monhtly CFs'!$E$11, 'Hydro Monhtly CFs'!$H$10,$A2440 &lt; 'Hydro Monhtly CFs'!$E$12, 'Hydro Monhtly CFs'!$H$11,$A2440 &lt; 'Hydro Monhtly CFs'!$E$13,'Hydro Monhtly CFs'!$H$12,$A2440&lt; 'Hydro Monhtly CFs'!$E$14, 'Hydro Monhtly CFs'!$H$13,$A2440&lt; 'Hydro Monhtly CFs'!$E$15, 'Hydro Monhtly CFs'!$H$14,$A2440 &gt;= 'Hydro Monhtly CFs'!$E$15, 'Hydro Monhtly CFs'!$H$15)</f>
        <v>0.39661276014109342</v>
      </c>
      <c r="M2440" s="452">
        <v>1</v>
      </c>
      <c r="N2440" s="451">
        <f>IFERROR(IF(OR($A2440&lt;Assumptions!$F$43,$A2440&gt;Assumptions!$F$44),INDEX(New_Thermal!$K$10:$K$12,MATCH(Assumptions!$F$33,New_Thermal!$F$10:$F$12,0),1),INDEX(New_Thermal!$J$10:$J$12,MATCH(Assumptions!$F$33,New_Thermal!$F$10:$F$12,0),1)),1)</f>
        <v>0.99199999999999999</v>
      </c>
      <c r="O2440" s="452">
        <v>1</v>
      </c>
      <c r="P2440" s="485">
        <f ca="1"/>
        <v>1</v>
      </c>
      <c r="Q2440" s="485">
        <f ca="1"/>
        <v>0.47610735413252875</v>
      </c>
    </row>
    <row r="2441" spans="1:17">
      <c r="A2441" s="496">
        <v>2440</v>
      </c>
      <c r="B2441" s="451">
        <f>IFERROR(IF(OR($A2441&lt;Assumptions!$F$43,$A2441&gt;Assumptions!$F$44),INDEX(Existing!$O$13:$O$29,MATCH(Generators_variability!B$1,Existing!$A$13:$A$29,0),1),INDEX(Existing!$N$13:$N$29,MATCH(Generators_variability!B$1,Existing!$A$13:$A$29,0),1)),1)</f>
        <v>0.96391263057929732</v>
      </c>
      <c r="C2441" s="451">
        <f>IFERROR(IF(OR($A2441&lt;Assumptions!$F$43,$A2441&gt;Assumptions!$F$44),INDEX(Existing!$O$13:$O$29,MATCH(Generators_variability!C$1,Existing!$A$13:$A$29,0),1),INDEX(Existing!$N$13:$N$29,MATCH(Generators_variability!C$1,Existing!$A$13:$A$29,0),1)),1)</f>
        <v>0.89949748743718594</v>
      </c>
      <c r="D2441" s="451">
        <f>IFERROR(IF(OR($A2441&lt;Assumptions!$F$43,$A2441&gt;Assumptions!$F$44),INDEX(Existing!$O$13:$O$29,MATCH(Generators_variability!D$1,Existing!$A$13:$A$29,0),1),INDEX(Existing!$N$13:$N$29,MATCH(Generators_variability!D$1,Existing!$A$13:$A$29,0),1)),1)</f>
        <v>1</v>
      </c>
      <c r="E2441" s="451">
        <f>IFERROR(IF(OR($A2441&lt;Assumptions!$F$43,$A2441&gt;Assumptions!$F$44),INDEX(Existing!$O$13:$O$29,MATCH(Generators_variability!E$1,Existing!$A$13:$A$29,0),1),INDEX(Existing!$N$13:$N$29,MATCH(Generators_variability!E$1,Existing!$A$13:$A$29,0),1)),1)</f>
        <v>0.67632850241545894</v>
      </c>
      <c r="F2441" s="451">
        <f>IFERROR(IF(OR($A2441&lt;Assumptions!$F$43,$A2441&gt;Assumptions!$F$44),INDEX(Existing!$O$13:$O$29,MATCH(Generators_variability!F$1,Existing!$A$13:$A$29,0),1),INDEX(Existing!$N$13:$N$29,MATCH(Generators_variability!F$1,Existing!$A$13:$A$29,0),1)),1)</f>
        <v>0.84634448574969023</v>
      </c>
      <c r="G2441" s="451">
        <f>IFERROR(IF(OR($A2441&lt;Assumptions!$F$43,$A2441&gt;Assumptions!$F$44),INDEX(Existing!$O$13:$O$29,MATCH(Generators_variability!G$1,Existing!$A$13:$A$29,0),1),INDEX(Existing!$N$13:$N$29,MATCH(Generators_variability!G$1,Existing!$A$13:$A$29,0),1)),1)</f>
        <v>0.86012112741672497</v>
      </c>
      <c r="H2441" s="451">
        <f>IFERROR(IF(OR($A2441&lt;Assumptions!$F$43,$A2441&gt;Assumptions!$F$44),INDEX(Existing!$O$13:$O$29,MATCH(Generators_variability!H$1,Existing!$A$13:$A$29,0),1),INDEX(Existing!$N$13:$N$29,MATCH(Generators_variability!H$1,Existing!$A$13:$A$29,0),1)),1)</f>
        <v>0.90779230054996085</v>
      </c>
      <c r="I2441" s="451">
        <f>IFERROR(IF(OR($A2441&lt;Assumptions!$F$43,$A2441&gt;Assumptions!$F$44),INDEX(Existing!$O$13:$O$29,MATCH(Generators_variability!I$1,Existing!$A$13:$A$29,0),1),INDEX(Existing!$N$13:$N$29,MATCH(Generators_variability!I$1,Existing!$A$13:$A$29,0),1)),1)</f>
        <v>0.89655172413793105</v>
      </c>
      <c r="J2441" s="451">
        <f>IFERROR(IF(OR($A2441&lt;Assumptions!$F$43,$A2441&gt;Assumptions!$F$44),INDEX(Existing!$O$13:$O$29,MATCH(Generators_variability!J$1,Existing!$A$13:$A$29,0),1),INDEX(Existing!$N$13:$N$29,MATCH(Generators_variability!J$1,Existing!$A$13:$A$29,0),1)),1)</f>
        <v>0.8616739296464353</v>
      </c>
      <c r="K2441" s="453" cm="1">
        <f t="array" ref="K2441">_xlfn.IFS($A2441 &lt; 'Hydro Monhtly CFs'!$E$5, 'Hydro Monhtly CFs'!$K$4, $A2441 &lt; 'Hydro Monhtly CFs'!$E$6, 'Hydro Monhtly CFs'!$K$5,$A2441 &lt; 'Hydro Monhtly CFs'!$E$7, 'Hydro Monhtly CFs'!$K$6,$A2441 &lt; 'Hydro Monhtly CFs'!$E$8, 'Hydro Monhtly CFs'!$K$7,$A2441 &lt; 'Hydro Monhtly CFs'!$E$9, 'Hydro Monhtly CFs'!$K$8,$A2441 &lt; 'Hydro Monhtly CFs'!$E$10, 'Hydro Monhtly CFs'!$K$9,$A2441 &lt; 'Hydro Monhtly CFs'!$E$11, 'Hydro Monhtly CFs'!$K$10,$A2441 &lt; 'Hydro Monhtly CFs'!$E$12, 'Hydro Monhtly CFs'!$K$11,$A2441 &lt; 'Hydro Monhtly CFs'!$E$13,'Hydro Monhtly CFs'!$K$12,$A2441&lt; 'Hydro Monhtly CFs'!$E$14, 'Hydro Monhtly CFs'!$K$13,$A2441&lt; 'Hydro Monhtly CFs'!$E$15, 'Hydro Monhtly CFs'!$K$14,$A2441 &gt;= 'Hydro Monhtly CFs'!$E$15, 'Hydro Monhtly CFs'!$K$15)</f>
        <v>0.29967090498236337</v>
      </c>
      <c r="L2441" s="453" cm="1">
        <f t="array" ref="L2441">_xlfn.IFS($A2441 &lt; 'Hydro Monhtly CFs'!$E$5, 'Hydro Monhtly CFs'!$H$4, $A2441 &lt; 'Hydro Monhtly CFs'!$E$6, 'Hydro Monhtly CFs'!$H$5,$A2441 &lt; 'Hydro Monhtly CFs'!$E$7, 'Hydro Monhtly CFs'!$H$6,$A2441 &lt; 'Hydro Monhtly CFs'!$E$8, 'Hydro Monhtly CFs'!$H$7,$A2441 &lt; 'Hydro Monhtly CFs'!$E$9, 'Hydro Monhtly CFs'!$H$8,$A2441 &lt; 'Hydro Monhtly CFs'!$E$10, 'Hydro Monhtly CFs'!$H$9,$A2441 &lt; 'Hydro Monhtly CFs'!$E$11, 'Hydro Monhtly CFs'!$H$10,$A2441 &lt; 'Hydro Monhtly CFs'!$E$12, 'Hydro Monhtly CFs'!$H$11,$A2441 &lt; 'Hydro Monhtly CFs'!$E$13,'Hydro Monhtly CFs'!$H$12,$A2441&lt; 'Hydro Monhtly CFs'!$E$14, 'Hydro Monhtly CFs'!$H$13,$A2441&lt; 'Hydro Monhtly CFs'!$E$15, 'Hydro Monhtly CFs'!$H$14,$A2441 &gt;= 'Hydro Monhtly CFs'!$E$15, 'Hydro Monhtly CFs'!$H$15)</f>
        <v>0.39661276014109342</v>
      </c>
      <c r="M2441" s="452">
        <v>1</v>
      </c>
      <c r="N2441" s="451">
        <f>IFERROR(IF(OR($A2441&lt;Assumptions!$F$43,$A2441&gt;Assumptions!$F$44),INDEX(New_Thermal!$K$10:$K$12,MATCH(Assumptions!$F$33,New_Thermal!$F$10:$F$12,0),1),INDEX(New_Thermal!$J$10:$J$12,MATCH(Assumptions!$F$33,New_Thermal!$F$10:$F$12,0),1)),1)</f>
        <v>0.99199999999999999</v>
      </c>
      <c r="O2441" s="452">
        <v>1</v>
      </c>
      <c r="P2441" s="485">
        <f ca="1"/>
        <v>1</v>
      </c>
      <c r="Q2441" s="485">
        <f ca="1"/>
        <v>0.42939040695392505</v>
      </c>
    </row>
    <row r="2442" spans="1:17">
      <c r="A2442" s="496">
        <v>2441</v>
      </c>
      <c r="B2442" s="451">
        <f>IFERROR(IF(OR($A2442&lt;Assumptions!$F$43,$A2442&gt;Assumptions!$F$44),INDEX(Existing!$O$13:$O$29,MATCH(Generators_variability!B$1,Existing!$A$13:$A$29,0),1),INDEX(Existing!$N$13:$N$29,MATCH(Generators_variability!B$1,Existing!$A$13:$A$29,0),1)),1)</f>
        <v>0.96391263057929732</v>
      </c>
      <c r="C2442" s="451">
        <f>IFERROR(IF(OR($A2442&lt;Assumptions!$F$43,$A2442&gt;Assumptions!$F$44),INDEX(Existing!$O$13:$O$29,MATCH(Generators_variability!C$1,Existing!$A$13:$A$29,0),1),INDEX(Existing!$N$13:$N$29,MATCH(Generators_variability!C$1,Existing!$A$13:$A$29,0),1)),1)</f>
        <v>0.89949748743718594</v>
      </c>
      <c r="D2442" s="451">
        <f>IFERROR(IF(OR($A2442&lt;Assumptions!$F$43,$A2442&gt;Assumptions!$F$44),INDEX(Existing!$O$13:$O$29,MATCH(Generators_variability!D$1,Existing!$A$13:$A$29,0),1),INDEX(Existing!$N$13:$N$29,MATCH(Generators_variability!D$1,Existing!$A$13:$A$29,0),1)),1)</f>
        <v>1</v>
      </c>
      <c r="E2442" s="451">
        <f>IFERROR(IF(OR($A2442&lt;Assumptions!$F$43,$A2442&gt;Assumptions!$F$44),INDEX(Existing!$O$13:$O$29,MATCH(Generators_variability!E$1,Existing!$A$13:$A$29,0),1),INDEX(Existing!$N$13:$N$29,MATCH(Generators_variability!E$1,Existing!$A$13:$A$29,0),1)),1)</f>
        <v>0.67632850241545894</v>
      </c>
      <c r="F2442" s="451">
        <f>IFERROR(IF(OR($A2442&lt;Assumptions!$F$43,$A2442&gt;Assumptions!$F$44),INDEX(Existing!$O$13:$O$29,MATCH(Generators_variability!F$1,Existing!$A$13:$A$29,0),1),INDEX(Existing!$N$13:$N$29,MATCH(Generators_variability!F$1,Existing!$A$13:$A$29,0),1)),1)</f>
        <v>0.84634448574969023</v>
      </c>
      <c r="G2442" s="451">
        <f>IFERROR(IF(OR($A2442&lt;Assumptions!$F$43,$A2442&gt;Assumptions!$F$44),INDEX(Existing!$O$13:$O$29,MATCH(Generators_variability!G$1,Existing!$A$13:$A$29,0),1),INDEX(Existing!$N$13:$N$29,MATCH(Generators_variability!G$1,Existing!$A$13:$A$29,0),1)),1)</f>
        <v>0.86012112741672497</v>
      </c>
      <c r="H2442" s="451">
        <f>IFERROR(IF(OR($A2442&lt;Assumptions!$F$43,$A2442&gt;Assumptions!$F$44),INDEX(Existing!$O$13:$O$29,MATCH(Generators_variability!H$1,Existing!$A$13:$A$29,0),1),INDEX(Existing!$N$13:$N$29,MATCH(Generators_variability!H$1,Existing!$A$13:$A$29,0),1)),1)</f>
        <v>0.90779230054996085</v>
      </c>
      <c r="I2442" s="451">
        <f>IFERROR(IF(OR($A2442&lt;Assumptions!$F$43,$A2442&gt;Assumptions!$F$44),INDEX(Existing!$O$13:$O$29,MATCH(Generators_variability!I$1,Existing!$A$13:$A$29,0),1),INDEX(Existing!$N$13:$N$29,MATCH(Generators_variability!I$1,Existing!$A$13:$A$29,0),1)),1)</f>
        <v>0.89655172413793105</v>
      </c>
      <c r="J2442" s="451">
        <f>IFERROR(IF(OR($A2442&lt;Assumptions!$F$43,$A2442&gt;Assumptions!$F$44),INDEX(Existing!$O$13:$O$29,MATCH(Generators_variability!J$1,Existing!$A$13:$A$29,0),1),INDEX(Existing!$N$13:$N$29,MATCH(Generators_variability!J$1,Existing!$A$13:$A$29,0),1)),1)</f>
        <v>0.8616739296464353</v>
      </c>
      <c r="K2442" s="453" cm="1">
        <f t="array" ref="K2442">_xlfn.IFS($A2442 &lt; 'Hydro Monhtly CFs'!$E$5, 'Hydro Monhtly CFs'!$K$4, $A2442 &lt; 'Hydro Monhtly CFs'!$E$6, 'Hydro Monhtly CFs'!$K$5,$A2442 &lt; 'Hydro Monhtly CFs'!$E$7, 'Hydro Monhtly CFs'!$K$6,$A2442 &lt; 'Hydro Monhtly CFs'!$E$8, 'Hydro Monhtly CFs'!$K$7,$A2442 &lt; 'Hydro Monhtly CFs'!$E$9, 'Hydro Monhtly CFs'!$K$8,$A2442 &lt; 'Hydro Monhtly CFs'!$E$10, 'Hydro Monhtly CFs'!$K$9,$A2442 &lt; 'Hydro Monhtly CFs'!$E$11, 'Hydro Monhtly CFs'!$K$10,$A2442 &lt; 'Hydro Monhtly CFs'!$E$12, 'Hydro Monhtly CFs'!$K$11,$A2442 &lt; 'Hydro Monhtly CFs'!$E$13,'Hydro Monhtly CFs'!$K$12,$A2442&lt; 'Hydro Monhtly CFs'!$E$14, 'Hydro Monhtly CFs'!$K$13,$A2442&lt; 'Hydro Monhtly CFs'!$E$15, 'Hydro Monhtly CFs'!$K$14,$A2442 &gt;= 'Hydro Monhtly CFs'!$E$15, 'Hydro Monhtly CFs'!$K$15)</f>
        <v>0.29967090498236337</v>
      </c>
      <c r="L2442" s="453" cm="1">
        <f t="array" ref="L2442">_xlfn.IFS($A2442 &lt; 'Hydro Monhtly CFs'!$E$5, 'Hydro Monhtly CFs'!$H$4, $A2442 &lt; 'Hydro Monhtly CFs'!$E$6, 'Hydro Monhtly CFs'!$H$5,$A2442 &lt; 'Hydro Monhtly CFs'!$E$7, 'Hydro Monhtly CFs'!$H$6,$A2442 &lt; 'Hydro Monhtly CFs'!$E$8, 'Hydro Monhtly CFs'!$H$7,$A2442 &lt; 'Hydro Monhtly CFs'!$E$9, 'Hydro Monhtly CFs'!$H$8,$A2442 &lt; 'Hydro Monhtly CFs'!$E$10, 'Hydro Monhtly CFs'!$H$9,$A2442 &lt; 'Hydro Monhtly CFs'!$E$11, 'Hydro Monhtly CFs'!$H$10,$A2442 &lt; 'Hydro Monhtly CFs'!$E$12, 'Hydro Monhtly CFs'!$H$11,$A2442 &lt; 'Hydro Monhtly CFs'!$E$13,'Hydro Monhtly CFs'!$H$12,$A2442&lt; 'Hydro Monhtly CFs'!$E$14, 'Hydro Monhtly CFs'!$H$13,$A2442&lt; 'Hydro Monhtly CFs'!$E$15, 'Hydro Monhtly CFs'!$H$14,$A2442 &gt;= 'Hydro Monhtly CFs'!$E$15, 'Hydro Monhtly CFs'!$H$15)</f>
        <v>0.39661276014109342</v>
      </c>
      <c r="M2442" s="452">
        <v>1</v>
      </c>
      <c r="N2442" s="451">
        <f>IFERROR(IF(OR($A2442&lt;Assumptions!$F$43,$A2442&gt;Assumptions!$F$44),INDEX(New_Thermal!$K$10:$K$12,MATCH(Assumptions!$F$33,New_Thermal!$F$10:$F$12,0),1),INDEX(New_Thermal!$J$10:$J$12,MATCH(Assumptions!$F$33,New_Thermal!$F$10:$F$12,0),1)),1)</f>
        <v>0.99199999999999999</v>
      </c>
      <c r="O2442" s="452">
        <v>1</v>
      </c>
      <c r="P2442" s="485">
        <f ca="1"/>
        <v>1</v>
      </c>
      <c r="Q2442" s="485">
        <f ca="1"/>
        <v>0.42939040695392505</v>
      </c>
    </row>
    <row r="2443" spans="1:17">
      <c r="A2443" s="496">
        <v>2442</v>
      </c>
      <c r="B2443" s="451">
        <f>IFERROR(IF(OR($A2443&lt;Assumptions!$F$43,$A2443&gt;Assumptions!$F$44),INDEX(Existing!$O$13:$O$29,MATCH(Generators_variability!B$1,Existing!$A$13:$A$29,0),1),INDEX(Existing!$N$13:$N$29,MATCH(Generators_variability!B$1,Existing!$A$13:$A$29,0),1)),1)</f>
        <v>0.96391263057929732</v>
      </c>
      <c r="C2443" s="451">
        <f>IFERROR(IF(OR($A2443&lt;Assumptions!$F$43,$A2443&gt;Assumptions!$F$44),INDEX(Existing!$O$13:$O$29,MATCH(Generators_variability!C$1,Existing!$A$13:$A$29,0),1),INDEX(Existing!$N$13:$N$29,MATCH(Generators_variability!C$1,Existing!$A$13:$A$29,0),1)),1)</f>
        <v>0.89949748743718594</v>
      </c>
      <c r="D2443" s="451">
        <f>IFERROR(IF(OR($A2443&lt;Assumptions!$F$43,$A2443&gt;Assumptions!$F$44),INDEX(Existing!$O$13:$O$29,MATCH(Generators_variability!D$1,Existing!$A$13:$A$29,0),1),INDEX(Existing!$N$13:$N$29,MATCH(Generators_variability!D$1,Existing!$A$13:$A$29,0),1)),1)</f>
        <v>1</v>
      </c>
      <c r="E2443" s="451">
        <f>IFERROR(IF(OR($A2443&lt;Assumptions!$F$43,$A2443&gt;Assumptions!$F$44),INDEX(Existing!$O$13:$O$29,MATCH(Generators_variability!E$1,Existing!$A$13:$A$29,0),1),INDEX(Existing!$N$13:$N$29,MATCH(Generators_variability!E$1,Existing!$A$13:$A$29,0),1)),1)</f>
        <v>0.67632850241545894</v>
      </c>
      <c r="F2443" s="451">
        <f>IFERROR(IF(OR($A2443&lt;Assumptions!$F$43,$A2443&gt;Assumptions!$F$44),INDEX(Existing!$O$13:$O$29,MATCH(Generators_variability!F$1,Existing!$A$13:$A$29,0),1),INDEX(Existing!$N$13:$N$29,MATCH(Generators_variability!F$1,Existing!$A$13:$A$29,0),1)),1)</f>
        <v>0.84634448574969023</v>
      </c>
      <c r="G2443" s="451">
        <f>IFERROR(IF(OR($A2443&lt;Assumptions!$F$43,$A2443&gt;Assumptions!$F$44),INDEX(Existing!$O$13:$O$29,MATCH(Generators_variability!G$1,Existing!$A$13:$A$29,0),1),INDEX(Existing!$N$13:$N$29,MATCH(Generators_variability!G$1,Existing!$A$13:$A$29,0),1)),1)</f>
        <v>0.86012112741672497</v>
      </c>
      <c r="H2443" s="451">
        <f>IFERROR(IF(OR($A2443&lt;Assumptions!$F$43,$A2443&gt;Assumptions!$F$44),INDEX(Existing!$O$13:$O$29,MATCH(Generators_variability!H$1,Existing!$A$13:$A$29,0),1),INDEX(Existing!$N$13:$N$29,MATCH(Generators_variability!H$1,Existing!$A$13:$A$29,0),1)),1)</f>
        <v>0.90779230054996085</v>
      </c>
      <c r="I2443" s="451">
        <f>IFERROR(IF(OR($A2443&lt;Assumptions!$F$43,$A2443&gt;Assumptions!$F$44),INDEX(Existing!$O$13:$O$29,MATCH(Generators_variability!I$1,Existing!$A$13:$A$29,0),1),INDEX(Existing!$N$13:$N$29,MATCH(Generators_variability!I$1,Existing!$A$13:$A$29,0),1)),1)</f>
        <v>0.89655172413793105</v>
      </c>
      <c r="J2443" s="451">
        <f>IFERROR(IF(OR($A2443&lt;Assumptions!$F$43,$A2443&gt;Assumptions!$F$44),INDEX(Existing!$O$13:$O$29,MATCH(Generators_variability!J$1,Existing!$A$13:$A$29,0),1),INDEX(Existing!$N$13:$N$29,MATCH(Generators_variability!J$1,Existing!$A$13:$A$29,0),1)),1)</f>
        <v>0.8616739296464353</v>
      </c>
      <c r="K2443" s="453" cm="1">
        <f t="array" ref="K2443">_xlfn.IFS($A2443 &lt; 'Hydro Monhtly CFs'!$E$5, 'Hydro Monhtly CFs'!$K$4, $A2443 &lt; 'Hydro Monhtly CFs'!$E$6, 'Hydro Monhtly CFs'!$K$5,$A2443 &lt; 'Hydro Monhtly CFs'!$E$7, 'Hydro Monhtly CFs'!$K$6,$A2443 &lt; 'Hydro Monhtly CFs'!$E$8, 'Hydro Monhtly CFs'!$K$7,$A2443 &lt; 'Hydro Monhtly CFs'!$E$9, 'Hydro Monhtly CFs'!$K$8,$A2443 &lt; 'Hydro Monhtly CFs'!$E$10, 'Hydro Monhtly CFs'!$K$9,$A2443 &lt; 'Hydro Monhtly CFs'!$E$11, 'Hydro Monhtly CFs'!$K$10,$A2443 &lt; 'Hydro Monhtly CFs'!$E$12, 'Hydro Monhtly CFs'!$K$11,$A2443 &lt; 'Hydro Monhtly CFs'!$E$13,'Hydro Monhtly CFs'!$K$12,$A2443&lt; 'Hydro Monhtly CFs'!$E$14, 'Hydro Monhtly CFs'!$K$13,$A2443&lt; 'Hydro Monhtly CFs'!$E$15, 'Hydro Monhtly CFs'!$K$14,$A2443 &gt;= 'Hydro Monhtly CFs'!$E$15, 'Hydro Monhtly CFs'!$K$15)</f>
        <v>0.29967090498236337</v>
      </c>
      <c r="L2443" s="453" cm="1">
        <f t="array" ref="L2443">_xlfn.IFS($A2443 &lt; 'Hydro Monhtly CFs'!$E$5, 'Hydro Monhtly CFs'!$H$4, $A2443 &lt; 'Hydro Monhtly CFs'!$E$6, 'Hydro Monhtly CFs'!$H$5,$A2443 &lt; 'Hydro Monhtly CFs'!$E$7, 'Hydro Monhtly CFs'!$H$6,$A2443 &lt; 'Hydro Monhtly CFs'!$E$8, 'Hydro Monhtly CFs'!$H$7,$A2443 &lt; 'Hydro Monhtly CFs'!$E$9, 'Hydro Monhtly CFs'!$H$8,$A2443 &lt; 'Hydro Monhtly CFs'!$E$10, 'Hydro Monhtly CFs'!$H$9,$A2443 &lt; 'Hydro Monhtly CFs'!$E$11, 'Hydro Monhtly CFs'!$H$10,$A2443 &lt; 'Hydro Monhtly CFs'!$E$12, 'Hydro Monhtly CFs'!$H$11,$A2443 &lt; 'Hydro Monhtly CFs'!$E$13,'Hydro Monhtly CFs'!$H$12,$A2443&lt; 'Hydro Monhtly CFs'!$E$14, 'Hydro Monhtly CFs'!$H$13,$A2443&lt; 'Hydro Monhtly CFs'!$E$15, 'Hydro Monhtly CFs'!$H$14,$A2443 &gt;= 'Hydro Monhtly CFs'!$E$15, 'Hydro Monhtly CFs'!$H$15)</f>
        <v>0.39661276014109342</v>
      </c>
      <c r="M2443" s="452">
        <v>1</v>
      </c>
      <c r="N2443" s="451">
        <f>IFERROR(IF(OR($A2443&lt;Assumptions!$F$43,$A2443&gt;Assumptions!$F$44),INDEX(New_Thermal!$K$10:$K$12,MATCH(Assumptions!$F$33,New_Thermal!$F$10:$F$12,0),1),INDEX(New_Thermal!$J$10:$J$12,MATCH(Assumptions!$F$33,New_Thermal!$F$10:$F$12,0),1)),1)</f>
        <v>0.99199999999999999</v>
      </c>
      <c r="O2443" s="452">
        <v>1</v>
      </c>
      <c r="P2443" s="485">
        <f ca="1"/>
        <v>0.95899999999999996</v>
      </c>
      <c r="Q2443" s="485">
        <f ca="1"/>
        <v>0.29324760499676877</v>
      </c>
    </row>
    <row r="2444" spans="1:17">
      <c r="A2444" s="496">
        <v>2443</v>
      </c>
      <c r="B2444" s="451">
        <f>IFERROR(IF(OR($A2444&lt;Assumptions!$F$43,$A2444&gt;Assumptions!$F$44),INDEX(Existing!$O$13:$O$29,MATCH(Generators_variability!B$1,Existing!$A$13:$A$29,0),1),INDEX(Existing!$N$13:$N$29,MATCH(Generators_variability!B$1,Existing!$A$13:$A$29,0),1)),1)</f>
        <v>0.96391263057929732</v>
      </c>
      <c r="C2444" s="451">
        <f>IFERROR(IF(OR($A2444&lt;Assumptions!$F$43,$A2444&gt;Assumptions!$F$44),INDEX(Existing!$O$13:$O$29,MATCH(Generators_variability!C$1,Existing!$A$13:$A$29,0),1),INDEX(Existing!$N$13:$N$29,MATCH(Generators_variability!C$1,Existing!$A$13:$A$29,0),1)),1)</f>
        <v>0.89949748743718594</v>
      </c>
      <c r="D2444" s="451">
        <f>IFERROR(IF(OR($A2444&lt;Assumptions!$F$43,$A2444&gt;Assumptions!$F$44),INDEX(Existing!$O$13:$O$29,MATCH(Generators_variability!D$1,Existing!$A$13:$A$29,0),1),INDEX(Existing!$N$13:$N$29,MATCH(Generators_variability!D$1,Existing!$A$13:$A$29,0),1)),1)</f>
        <v>1</v>
      </c>
      <c r="E2444" s="451">
        <f>IFERROR(IF(OR($A2444&lt;Assumptions!$F$43,$A2444&gt;Assumptions!$F$44),INDEX(Existing!$O$13:$O$29,MATCH(Generators_variability!E$1,Existing!$A$13:$A$29,0),1),INDEX(Existing!$N$13:$N$29,MATCH(Generators_variability!E$1,Existing!$A$13:$A$29,0),1)),1)</f>
        <v>0.67632850241545894</v>
      </c>
      <c r="F2444" s="451">
        <f>IFERROR(IF(OR($A2444&lt;Assumptions!$F$43,$A2444&gt;Assumptions!$F$44),INDEX(Existing!$O$13:$O$29,MATCH(Generators_variability!F$1,Existing!$A$13:$A$29,0),1),INDEX(Existing!$N$13:$N$29,MATCH(Generators_variability!F$1,Existing!$A$13:$A$29,0),1)),1)</f>
        <v>0.84634448574969023</v>
      </c>
      <c r="G2444" s="451">
        <f>IFERROR(IF(OR($A2444&lt;Assumptions!$F$43,$A2444&gt;Assumptions!$F$44),INDEX(Existing!$O$13:$O$29,MATCH(Generators_variability!G$1,Existing!$A$13:$A$29,0),1),INDEX(Existing!$N$13:$N$29,MATCH(Generators_variability!G$1,Existing!$A$13:$A$29,0),1)),1)</f>
        <v>0.86012112741672497</v>
      </c>
      <c r="H2444" s="451">
        <f>IFERROR(IF(OR($A2444&lt;Assumptions!$F$43,$A2444&gt;Assumptions!$F$44),INDEX(Existing!$O$13:$O$29,MATCH(Generators_variability!H$1,Existing!$A$13:$A$29,0),1),INDEX(Existing!$N$13:$N$29,MATCH(Generators_variability!H$1,Existing!$A$13:$A$29,0),1)),1)</f>
        <v>0.90779230054996085</v>
      </c>
      <c r="I2444" s="451">
        <f>IFERROR(IF(OR($A2444&lt;Assumptions!$F$43,$A2444&gt;Assumptions!$F$44),INDEX(Existing!$O$13:$O$29,MATCH(Generators_variability!I$1,Existing!$A$13:$A$29,0),1),INDEX(Existing!$N$13:$N$29,MATCH(Generators_variability!I$1,Existing!$A$13:$A$29,0),1)),1)</f>
        <v>0.89655172413793105</v>
      </c>
      <c r="J2444" s="451">
        <f>IFERROR(IF(OR($A2444&lt;Assumptions!$F$43,$A2444&gt;Assumptions!$F$44),INDEX(Existing!$O$13:$O$29,MATCH(Generators_variability!J$1,Existing!$A$13:$A$29,0),1),INDEX(Existing!$N$13:$N$29,MATCH(Generators_variability!J$1,Existing!$A$13:$A$29,0),1)),1)</f>
        <v>0.8616739296464353</v>
      </c>
      <c r="K2444" s="453" cm="1">
        <f t="array" ref="K2444">_xlfn.IFS($A2444 &lt; 'Hydro Monhtly CFs'!$E$5, 'Hydro Monhtly CFs'!$K$4, $A2444 &lt; 'Hydro Monhtly CFs'!$E$6, 'Hydro Monhtly CFs'!$K$5,$A2444 &lt; 'Hydro Monhtly CFs'!$E$7, 'Hydro Monhtly CFs'!$K$6,$A2444 &lt; 'Hydro Monhtly CFs'!$E$8, 'Hydro Monhtly CFs'!$K$7,$A2444 &lt; 'Hydro Monhtly CFs'!$E$9, 'Hydro Monhtly CFs'!$K$8,$A2444 &lt; 'Hydro Monhtly CFs'!$E$10, 'Hydro Monhtly CFs'!$K$9,$A2444 &lt; 'Hydro Monhtly CFs'!$E$11, 'Hydro Monhtly CFs'!$K$10,$A2444 &lt; 'Hydro Monhtly CFs'!$E$12, 'Hydro Monhtly CFs'!$K$11,$A2444 &lt; 'Hydro Monhtly CFs'!$E$13,'Hydro Monhtly CFs'!$K$12,$A2444&lt; 'Hydro Monhtly CFs'!$E$14, 'Hydro Monhtly CFs'!$K$13,$A2444&lt; 'Hydro Monhtly CFs'!$E$15, 'Hydro Monhtly CFs'!$K$14,$A2444 &gt;= 'Hydro Monhtly CFs'!$E$15, 'Hydro Monhtly CFs'!$K$15)</f>
        <v>0.29967090498236337</v>
      </c>
      <c r="L2444" s="453" cm="1">
        <f t="array" ref="L2444">_xlfn.IFS($A2444 &lt; 'Hydro Monhtly CFs'!$E$5, 'Hydro Monhtly CFs'!$H$4, $A2444 &lt; 'Hydro Monhtly CFs'!$E$6, 'Hydro Monhtly CFs'!$H$5,$A2444 &lt; 'Hydro Monhtly CFs'!$E$7, 'Hydro Monhtly CFs'!$H$6,$A2444 &lt; 'Hydro Monhtly CFs'!$E$8, 'Hydro Monhtly CFs'!$H$7,$A2444 &lt; 'Hydro Monhtly CFs'!$E$9, 'Hydro Monhtly CFs'!$H$8,$A2444 &lt; 'Hydro Monhtly CFs'!$E$10, 'Hydro Monhtly CFs'!$H$9,$A2444 &lt; 'Hydro Monhtly CFs'!$E$11, 'Hydro Monhtly CFs'!$H$10,$A2444 &lt; 'Hydro Monhtly CFs'!$E$12, 'Hydro Monhtly CFs'!$H$11,$A2444 &lt; 'Hydro Monhtly CFs'!$E$13,'Hydro Monhtly CFs'!$H$12,$A2444&lt; 'Hydro Monhtly CFs'!$E$14, 'Hydro Monhtly CFs'!$H$13,$A2444&lt; 'Hydro Monhtly CFs'!$E$15, 'Hydro Monhtly CFs'!$H$14,$A2444 &gt;= 'Hydro Monhtly CFs'!$E$15, 'Hydro Monhtly CFs'!$H$15)</f>
        <v>0.39661276014109342</v>
      </c>
      <c r="M2444" s="452">
        <v>1</v>
      </c>
      <c r="N2444" s="451">
        <f>IFERROR(IF(OR($A2444&lt;Assumptions!$F$43,$A2444&gt;Assumptions!$F$44),INDEX(New_Thermal!$K$10:$K$12,MATCH(Assumptions!$F$33,New_Thermal!$F$10:$F$12,0),1),INDEX(New_Thermal!$J$10:$J$12,MATCH(Assumptions!$F$33,New_Thermal!$F$10:$F$12,0),1)),1)</f>
        <v>0.99199999999999999</v>
      </c>
      <c r="O2444" s="452">
        <v>1</v>
      </c>
      <c r="P2444" s="485">
        <f ca="1"/>
        <v>0.47882608700000001</v>
      </c>
      <c r="Q2444" s="485">
        <f ca="1"/>
        <v>3.5270383699930255E-2</v>
      </c>
    </row>
    <row r="2445" spans="1:17">
      <c r="A2445" s="496">
        <v>2444</v>
      </c>
      <c r="B2445" s="451">
        <f>IFERROR(IF(OR($A2445&lt;Assumptions!$F$43,$A2445&gt;Assumptions!$F$44),INDEX(Existing!$O$13:$O$29,MATCH(Generators_variability!B$1,Existing!$A$13:$A$29,0),1),INDEX(Existing!$N$13:$N$29,MATCH(Generators_variability!B$1,Existing!$A$13:$A$29,0),1)),1)</f>
        <v>0.96391263057929732</v>
      </c>
      <c r="C2445" s="451">
        <f>IFERROR(IF(OR($A2445&lt;Assumptions!$F$43,$A2445&gt;Assumptions!$F$44),INDEX(Existing!$O$13:$O$29,MATCH(Generators_variability!C$1,Existing!$A$13:$A$29,0),1),INDEX(Existing!$N$13:$N$29,MATCH(Generators_variability!C$1,Existing!$A$13:$A$29,0),1)),1)</f>
        <v>0.89949748743718594</v>
      </c>
      <c r="D2445" s="451">
        <f>IFERROR(IF(OR($A2445&lt;Assumptions!$F$43,$A2445&gt;Assumptions!$F$44),INDEX(Existing!$O$13:$O$29,MATCH(Generators_variability!D$1,Existing!$A$13:$A$29,0),1),INDEX(Existing!$N$13:$N$29,MATCH(Generators_variability!D$1,Existing!$A$13:$A$29,0),1)),1)</f>
        <v>1</v>
      </c>
      <c r="E2445" s="451">
        <f>IFERROR(IF(OR($A2445&lt;Assumptions!$F$43,$A2445&gt;Assumptions!$F$44),INDEX(Existing!$O$13:$O$29,MATCH(Generators_variability!E$1,Existing!$A$13:$A$29,0),1),INDEX(Existing!$N$13:$N$29,MATCH(Generators_variability!E$1,Existing!$A$13:$A$29,0),1)),1)</f>
        <v>0.67632850241545894</v>
      </c>
      <c r="F2445" s="451">
        <f>IFERROR(IF(OR($A2445&lt;Assumptions!$F$43,$A2445&gt;Assumptions!$F$44),INDEX(Existing!$O$13:$O$29,MATCH(Generators_variability!F$1,Existing!$A$13:$A$29,0),1),INDEX(Existing!$N$13:$N$29,MATCH(Generators_variability!F$1,Existing!$A$13:$A$29,0),1)),1)</f>
        <v>0.84634448574969023</v>
      </c>
      <c r="G2445" s="451">
        <f>IFERROR(IF(OR($A2445&lt;Assumptions!$F$43,$A2445&gt;Assumptions!$F$44),INDEX(Existing!$O$13:$O$29,MATCH(Generators_variability!G$1,Existing!$A$13:$A$29,0),1),INDEX(Existing!$N$13:$N$29,MATCH(Generators_variability!G$1,Existing!$A$13:$A$29,0),1)),1)</f>
        <v>0.86012112741672497</v>
      </c>
      <c r="H2445" s="451">
        <f>IFERROR(IF(OR($A2445&lt;Assumptions!$F$43,$A2445&gt;Assumptions!$F$44),INDEX(Existing!$O$13:$O$29,MATCH(Generators_variability!H$1,Existing!$A$13:$A$29,0),1),INDEX(Existing!$N$13:$N$29,MATCH(Generators_variability!H$1,Existing!$A$13:$A$29,0),1)),1)</f>
        <v>0.90779230054996085</v>
      </c>
      <c r="I2445" s="451">
        <f>IFERROR(IF(OR($A2445&lt;Assumptions!$F$43,$A2445&gt;Assumptions!$F$44),INDEX(Existing!$O$13:$O$29,MATCH(Generators_variability!I$1,Existing!$A$13:$A$29,0),1),INDEX(Existing!$N$13:$N$29,MATCH(Generators_variability!I$1,Existing!$A$13:$A$29,0),1)),1)</f>
        <v>0.89655172413793105</v>
      </c>
      <c r="J2445" s="451">
        <f>IFERROR(IF(OR($A2445&lt;Assumptions!$F$43,$A2445&gt;Assumptions!$F$44),INDEX(Existing!$O$13:$O$29,MATCH(Generators_variability!J$1,Existing!$A$13:$A$29,0),1),INDEX(Existing!$N$13:$N$29,MATCH(Generators_variability!J$1,Existing!$A$13:$A$29,0),1)),1)</f>
        <v>0.8616739296464353</v>
      </c>
      <c r="K2445" s="453" cm="1">
        <f t="array" ref="K2445">_xlfn.IFS($A2445 &lt; 'Hydro Monhtly CFs'!$E$5, 'Hydro Monhtly CFs'!$K$4, $A2445 &lt; 'Hydro Monhtly CFs'!$E$6, 'Hydro Monhtly CFs'!$K$5,$A2445 &lt; 'Hydro Monhtly CFs'!$E$7, 'Hydro Monhtly CFs'!$K$6,$A2445 &lt; 'Hydro Monhtly CFs'!$E$8, 'Hydro Monhtly CFs'!$K$7,$A2445 &lt; 'Hydro Monhtly CFs'!$E$9, 'Hydro Monhtly CFs'!$K$8,$A2445 &lt; 'Hydro Monhtly CFs'!$E$10, 'Hydro Monhtly CFs'!$K$9,$A2445 &lt; 'Hydro Monhtly CFs'!$E$11, 'Hydro Monhtly CFs'!$K$10,$A2445 &lt; 'Hydro Monhtly CFs'!$E$12, 'Hydro Monhtly CFs'!$K$11,$A2445 &lt; 'Hydro Monhtly CFs'!$E$13,'Hydro Monhtly CFs'!$K$12,$A2445&lt; 'Hydro Monhtly CFs'!$E$14, 'Hydro Monhtly CFs'!$K$13,$A2445&lt; 'Hydro Monhtly CFs'!$E$15, 'Hydro Monhtly CFs'!$K$14,$A2445 &gt;= 'Hydro Monhtly CFs'!$E$15, 'Hydro Monhtly CFs'!$K$15)</f>
        <v>0.29967090498236337</v>
      </c>
      <c r="L2445" s="453" cm="1">
        <f t="array" ref="L2445">_xlfn.IFS($A2445 &lt; 'Hydro Monhtly CFs'!$E$5, 'Hydro Monhtly CFs'!$H$4, $A2445 &lt; 'Hydro Monhtly CFs'!$E$6, 'Hydro Monhtly CFs'!$H$5,$A2445 &lt; 'Hydro Monhtly CFs'!$E$7, 'Hydro Monhtly CFs'!$H$6,$A2445 &lt; 'Hydro Monhtly CFs'!$E$8, 'Hydro Monhtly CFs'!$H$7,$A2445 &lt; 'Hydro Monhtly CFs'!$E$9, 'Hydro Monhtly CFs'!$H$8,$A2445 &lt; 'Hydro Monhtly CFs'!$E$10, 'Hydro Monhtly CFs'!$H$9,$A2445 &lt; 'Hydro Monhtly CFs'!$E$11, 'Hydro Monhtly CFs'!$H$10,$A2445 &lt; 'Hydro Monhtly CFs'!$E$12, 'Hydro Monhtly CFs'!$H$11,$A2445 &lt; 'Hydro Monhtly CFs'!$E$13,'Hydro Monhtly CFs'!$H$12,$A2445&lt; 'Hydro Monhtly CFs'!$E$14, 'Hydro Monhtly CFs'!$H$13,$A2445&lt; 'Hydro Monhtly CFs'!$E$15, 'Hydro Monhtly CFs'!$H$14,$A2445 &gt;= 'Hydro Monhtly CFs'!$E$15, 'Hydro Monhtly CFs'!$H$15)</f>
        <v>0.39661276014109342</v>
      </c>
      <c r="M2445" s="452">
        <v>1</v>
      </c>
      <c r="N2445" s="451">
        <f>IFERROR(IF(OR($A2445&lt;Assumptions!$F$43,$A2445&gt;Assumptions!$F$44),INDEX(New_Thermal!$K$10:$K$12,MATCH(Assumptions!$F$33,New_Thermal!$F$10:$F$12,0),1),INDEX(New_Thermal!$J$10:$J$12,MATCH(Assumptions!$F$33,New_Thermal!$F$10:$F$12,0),1)),1)</f>
        <v>0.99199999999999999</v>
      </c>
      <c r="O2445" s="452">
        <v>1</v>
      </c>
      <c r="P2445" s="485">
        <f ca="1"/>
        <v>2.6478260875E-2</v>
      </c>
      <c r="Q2445" s="485">
        <f ca="1"/>
        <v>9.4479756616822237E-3</v>
      </c>
    </row>
    <row r="2446" spans="1:17">
      <c r="A2446" s="496">
        <v>2445</v>
      </c>
      <c r="B2446" s="451">
        <f>IFERROR(IF(OR($A2446&lt;Assumptions!$F$43,$A2446&gt;Assumptions!$F$44),INDEX(Existing!$O$13:$O$29,MATCH(Generators_variability!B$1,Existing!$A$13:$A$29,0),1),INDEX(Existing!$N$13:$N$29,MATCH(Generators_variability!B$1,Existing!$A$13:$A$29,0),1)),1)</f>
        <v>0.96391263057929732</v>
      </c>
      <c r="C2446" s="451">
        <f>IFERROR(IF(OR($A2446&lt;Assumptions!$F$43,$A2446&gt;Assumptions!$F$44),INDEX(Existing!$O$13:$O$29,MATCH(Generators_variability!C$1,Existing!$A$13:$A$29,0),1),INDEX(Existing!$N$13:$N$29,MATCH(Generators_variability!C$1,Existing!$A$13:$A$29,0),1)),1)</f>
        <v>0.89949748743718594</v>
      </c>
      <c r="D2446" s="451">
        <f>IFERROR(IF(OR($A2446&lt;Assumptions!$F$43,$A2446&gt;Assumptions!$F$44),INDEX(Existing!$O$13:$O$29,MATCH(Generators_variability!D$1,Existing!$A$13:$A$29,0),1),INDEX(Existing!$N$13:$N$29,MATCH(Generators_variability!D$1,Existing!$A$13:$A$29,0),1)),1)</f>
        <v>1</v>
      </c>
      <c r="E2446" s="451">
        <f>IFERROR(IF(OR($A2446&lt;Assumptions!$F$43,$A2446&gt;Assumptions!$F$44),INDEX(Existing!$O$13:$O$29,MATCH(Generators_variability!E$1,Existing!$A$13:$A$29,0),1),INDEX(Existing!$N$13:$N$29,MATCH(Generators_variability!E$1,Existing!$A$13:$A$29,0),1)),1)</f>
        <v>0.67632850241545894</v>
      </c>
      <c r="F2446" s="451">
        <f>IFERROR(IF(OR($A2446&lt;Assumptions!$F$43,$A2446&gt;Assumptions!$F$44),INDEX(Existing!$O$13:$O$29,MATCH(Generators_variability!F$1,Existing!$A$13:$A$29,0),1),INDEX(Existing!$N$13:$N$29,MATCH(Generators_variability!F$1,Existing!$A$13:$A$29,0),1)),1)</f>
        <v>0.84634448574969023</v>
      </c>
      <c r="G2446" s="451">
        <f>IFERROR(IF(OR($A2446&lt;Assumptions!$F$43,$A2446&gt;Assumptions!$F$44),INDEX(Existing!$O$13:$O$29,MATCH(Generators_variability!G$1,Existing!$A$13:$A$29,0),1),INDEX(Existing!$N$13:$N$29,MATCH(Generators_variability!G$1,Existing!$A$13:$A$29,0),1)),1)</f>
        <v>0.86012112741672497</v>
      </c>
      <c r="H2446" s="451">
        <f>IFERROR(IF(OR($A2446&lt;Assumptions!$F$43,$A2446&gt;Assumptions!$F$44),INDEX(Existing!$O$13:$O$29,MATCH(Generators_variability!H$1,Existing!$A$13:$A$29,0),1),INDEX(Existing!$N$13:$N$29,MATCH(Generators_variability!H$1,Existing!$A$13:$A$29,0),1)),1)</f>
        <v>0.90779230054996085</v>
      </c>
      <c r="I2446" s="451">
        <f>IFERROR(IF(OR($A2446&lt;Assumptions!$F$43,$A2446&gt;Assumptions!$F$44),INDEX(Existing!$O$13:$O$29,MATCH(Generators_variability!I$1,Existing!$A$13:$A$29,0),1),INDEX(Existing!$N$13:$N$29,MATCH(Generators_variability!I$1,Existing!$A$13:$A$29,0),1)),1)</f>
        <v>0.89655172413793105</v>
      </c>
      <c r="J2446" s="451">
        <f>IFERROR(IF(OR($A2446&lt;Assumptions!$F$43,$A2446&gt;Assumptions!$F$44),INDEX(Existing!$O$13:$O$29,MATCH(Generators_variability!J$1,Existing!$A$13:$A$29,0),1),INDEX(Existing!$N$13:$N$29,MATCH(Generators_variability!J$1,Existing!$A$13:$A$29,0),1)),1)</f>
        <v>0.8616739296464353</v>
      </c>
      <c r="K2446" s="453" cm="1">
        <f t="array" ref="K2446">_xlfn.IFS($A2446 &lt; 'Hydro Monhtly CFs'!$E$5, 'Hydro Monhtly CFs'!$K$4, $A2446 &lt; 'Hydro Monhtly CFs'!$E$6, 'Hydro Monhtly CFs'!$K$5,$A2446 &lt; 'Hydro Monhtly CFs'!$E$7, 'Hydro Monhtly CFs'!$K$6,$A2446 &lt; 'Hydro Monhtly CFs'!$E$8, 'Hydro Monhtly CFs'!$K$7,$A2446 &lt; 'Hydro Monhtly CFs'!$E$9, 'Hydro Monhtly CFs'!$K$8,$A2446 &lt; 'Hydro Monhtly CFs'!$E$10, 'Hydro Monhtly CFs'!$K$9,$A2446 &lt; 'Hydro Monhtly CFs'!$E$11, 'Hydro Monhtly CFs'!$K$10,$A2446 &lt; 'Hydro Monhtly CFs'!$E$12, 'Hydro Monhtly CFs'!$K$11,$A2446 &lt; 'Hydro Monhtly CFs'!$E$13,'Hydro Monhtly CFs'!$K$12,$A2446&lt; 'Hydro Monhtly CFs'!$E$14, 'Hydro Monhtly CFs'!$K$13,$A2446&lt; 'Hydro Monhtly CFs'!$E$15, 'Hydro Monhtly CFs'!$K$14,$A2446 &gt;= 'Hydro Monhtly CFs'!$E$15, 'Hydro Monhtly CFs'!$K$15)</f>
        <v>0.29967090498236337</v>
      </c>
      <c r="L2446" s="453" cm="1">
        <f t="array" ref="L2446">_xlfn.IFS($A2446 &lt; 'Hydro Monhtly CFs'!$E$5, 'Hydro Monhtly CFs'!$H$4, $A2446 &lt; 'Hydro Monhtly CFs'!$E$6, 'Hydro Monhtly CFs'!$H$5,$A2446 &lt; 'Hydro Monhtly CFs'!$E$7, 'Hydro Monhtly CFs'!$H$6,$A2446 &lt; 'Hydro Monhtly CFs'!$E$8, 'Hydro Monhtly CFs'!$H$7,$A2446 &lt; 'Hydro Monhtly CFs'!$E$9, 'Hydro Monhtly CFs'!$H$8,$A2446 &lt; 'Hydro Monhtly CFs'!$E$10, 'Hydro Monhtly CFs'!$H$9,$A2446 &lt; 'Hydro Monhtly CFs'!$E$11, 'Hydro Monhtly CFs'!$H$10,$A2446 &lt; 'Hydro Monhtly CFs'!$E$12, 'Hydro Monhtly CFs'!$H$11,$A2446 &lt; 'Hydro Monhtly CFs'!$E$13,'Hydro Monhtly CFs'!$H$12,$A2446&lt; 'Hydro Monhtly CFs'!$E$14, 'Hydro Monhtly CFs'!$H$13,$A2446&lt; 'Hydro Monhtly CFs'!$E$15, 'Hydro Monhtly CFs'!$H$14,$A2446 &gt;= 'Hydro Monhtly CFs'!$E$15, 'Hydro Monhtly CFs'!$H$15)</f>
        <v>0.39661276014109342</v>
      </c>
      <c r="M2446" s="452">
        <v>1</v>
      </c>
      <c r="N2446" s="451">
        <f>IFERROR(IF(OR($A2446&lt;Assumptions!$F$43,$A2446&gt;Assumptions!$F$44),INDEX(New_Thermal!$K$10:$K$12,MATCH(Assumptions!$F$33,New_Thermal!$F$10:$F$12,0),1),INDEX(New_Thermal!$J$10:$J$12,MATCH(Assumptions!$F$33,New_Thermal!$F$10:$F$12,0),1)),1)</f>
        <v>0.99199999999999999</v>
      </c>
      <c r="O2446" s="452">
        <v>1</v>
      </c>
      <c r="P2446" s="485">
        <f ca="1"/>
        <v>0</v>
      </c>
      <c r="Q2446" s="485">
        <f ca="1"/>
        <v>9.4479756616822237E-3</v>
      </c>
    </row>
    <row r="2447" spans="1:17">
      <c r="A2447" s="496">
        <v>2446</v>
      </c>
      <c r="B2447" s="451">
        <f>IFERROR(IF(OR($A2447&lt;Assumptions!$F$43,$A2447&gt;Assumptions!$F$44),INDEX(Existing!$O$13:$O$29,MATCH(Generators_variability!B$1,Existing!$A$13:$A$29,0),1),INDEX(Existing!$N$13:$N$29,MATCH(Generators_variability!B$1,Existing!$A$13:$A$29,0),1)),1)</f>
        <v>0.96391263057929732</v>
      </c>
      <c r="C2447" s="451">
        <f>IFERROR(IF(OR($A2447&lt;Assumptions!$F$43,$A2447&gt;Assumptions!$F$44),INDEX(Existing!$O$13:$O$29,MATCH(Generators_variability!C$1,Existing!$A$13:$A$29,0),1),INDEX(Existing!$N$13:$N$29,MATCH(Generators_variability!C$1,Existing!$A$13:$A$29,0),1)),1)</f>
        <v>0.89949748743718594</v>
      </c>
      <c r="D2447" s="451">
        <f>IFERROR(IF(OR($A2447&lt;Assumptions!$F$43,$A2447&gt;Assumptions!$F$44),INDEX(Existing!$O$13:$O$29,MATCH(Generators_variability!D$1,Existing!$A$13:$A$29,0),1),INDEX(Existing!$N$13:$N$29,MATCH(Generators_variability!D$1,Existing!$A$13:$A$29,0),1)),1)</f>
        <v>1</v>
      </c>
      <c r="E2447" s="451">
        <f>IFERROR(IF(OR($A2447&lt;Assumptions!$F$43,$A2447&gt;Assumptions!$F$44),INDEX(Existing!$O$13:$O$29,MATCH(Generators_variability!E$1,Existing!$A$13:$A$29,0),1),INDEX(Existing!$N$13:$N$29,MATCH(Generators_variability!E$1,Existing!$A$13:$A$29,0),1)),1)</f>
        <v>0.67632850241545894</v>
      </c>
      <c r="F2447" s="451">
        <f>IFERROR(IF(OR($A2447&lt;Assumptions!$F$43,$A2447&gt;Assumptions!$F$44),INDEX(Existing!$O$13:$O$29,MATCH(Generators_variability!F$1,Existing!$A$13:$A$29,0),1),INDEX(Existing!$N$13:$N$29,MATCH(Generators_variability!F$1,Existing!$A$13:$A$29,0),1)),1)</f>
        <v>0.84634448574969023</v>
      </c>
      <c r="G2447" s="451">
        <f>IFERROR(IF(OR($A2447&lt;Assumptions!$F$43,$A2447&gt;Assumptions!$F$44),INDEX(Existing!$O$13:$O$29,MATCH(Generators_variability!G$1,Existing!$A$13:$A$29,0),1),INDEX(Existing!$N$13:$N$29,MATCH(Generators_variability!G$1,Existing!$A$13:$A$29,0),1)),1)</f>
        <v>0.86012112741672497</v>
      </c>
      <c r="H2447" s="451">
        <f>IFERROR(IF(OR($A2447&lt;Assumptions!$F$43,$A2447&gt;Assumptions!$F$44),INDEX(Existing!$O$13:$O$29,MATCH(Generators_variability!H$1,Existing!$A$13:$A$29,0),1),INDEX(Existing!$N$13:$N$29,MATCH(Generators_variability!H$1,Existing!$A$13:$A$29,0),1)),1)</f>
        <v>0.90779230054996085</v>
      </c>
      <c r="I2447" s="451">
        <f>IFERROR(IF(OR($A2447&lt;Assumptions!$F$43,$A2447&gt;Assumptions!$F$44),INDEX(Existing!$O$13:$O$29,MATCH(Generators_variability!I$1,Existing!$A$13:$A$29,0),1),INDEX(Existing!$N$13:$N$29,MATCH(Generators_variability!I$1,Existing!$A$13:$A$29,0),1)),1)</f>
        <v>0.89655172413793105</v>
      </c>
      <c r="J2447" s="451">
        <f>IFERROR(IF(OR($A2447&lt;Assumptions!$F$43,$A2447&gt;Assumptions!$F$44),INDEX(Existing!$O$13:$O$29,MATCH(Generators_variability!J$1,Existing!$A$13:$A$29,0),1),INDEX(Existing!$N$13:$N$29,MATCH(Generators_variability!J$1,Existing!$A$13:$A$29,0),1)),1)</f>
        <v>0.8616739296464353</v>
      </c>
      <c r="K2447" s="453" cm="1">
        <f t="array" ref="K2447">_xlfn.IFS($A2447 &lt; 'Hydro Monhtly CFs'!$E$5, 'Hydro Monhtly CFs'!$K$4, $A2447 &lt; 'Hydro Monhtly CFs'!$E$6, 'Hydro Monhtly CFs'!$K$5,$A2447 &lt; 'Hydro Monhtly CFs'!$E$7, 'Hydro Monhtly CFs'!$K$6,$A2447 &lt; 'Hydro Monhtly CFs'!$E$8, 'Hydro Monhtly CFs'!$K$7,$A2447 &lt; 'Hydro Monhtly CFs'!$E$9, 'Hydro Monhtly CFs'!$K$8,$A2447 &lt; 'Hydro Monhtly CFs'!$E$10, 'Hydro Monhtly CFs'!$K$9,$A2447 &lt; 'Hydro Monhtly CFs'!$E$11, 'Hydro Monhtly CFs'!$K$10,$A2447 &lt; 'Hydro Monhtly CFs'!$E$12, 'Hydro Monhtly CFs'!$K$11,$A2447 &lt; 'Hydro Monhtly CFs'!$E$13,'Hydro Monhtly CFs'!$K$12,$A2447&lt; 'Hydro Monhtly CFs'!$E$14, 'Hydro Monhtly CFs'!$K$13,$A2447&lt; 'Hydro Monhtly CFs'!$E$15, 'Hydro Monhtly CFs'!$K$14,$A2447 &gt;= 'Hydro Monhtly CFs'!$E$15, 'Hydro Monhtly CFs'!$K$15)</f>
        <v>0.29967090498236337</v>
      </c>
      <c r="L2447" s="453" cm="1">
        <f t="array" ref="L2447">_xlfn.IFS($A2447 &lt; 'Hydro Monhtly CFs'!$E$5, 'Hydro Monhtly CFs'!$H$4, $A2447 &lt; 'Hydro Monhtly CFs'!$E$6, 'Hydro Monhtly CFs'!$H$5,$A2447 &lt; 'Hydro Monhtly CFs'!$E$7, 'Hydro Monhtly CFs'!$H$6,$A2447 &lt; 'Hydro Monhtly CFs'!$E$8, 'Hydro Monhtly CFs'!$H$7,$A2447 &lt; 'Hydro Monhtly CFs'!$E$9, 'Hydro Monhtly CFs'!$H$8,$A2447 &lt; 'Hydro Monhtly CFs'!$E$10, 'Hydro Monhtly CFs'!$H$9,$A2447 &lt; 'Hydro Monhtly CFs'!$E$11, 'Hydro Monhtly CFs'!$H$10,$A2447 &lt; 'Hydro Monhtly CFs'!$E$12, 'Hydro Monhtly CFs'!$H$11,$A2447 &lt; 'Hydro Monhtly CFs'!$E$13,'Hydro Monhtly CFs'!$H$12,$A2447&lt; 'Hydro Monhtly CFs'!$E$14, 'Hydro Monhtly CFs'!$H$13,$A2447&lt; 'Hydro Monhtly CFs'!$E$15, 'Hydro Monhtly CFs'!$H$14,$A2447 &gt;= 'Hydro Monhtly CFs'!$E$15, 'Hydro Monhtly CFs'!$H$15)</f>
        <v>0.39661276014109342</v>
      </c>
      <c r="M2447" s="452">
        <v>1</v>
      </c>
      <c r="N2447" s="451">
        <f>IFERROR(IF(OR($A2447&lt;Assumptions!$F$43,$A2447&gt;Assumptions!$F$44),INDEX(New_Thermal!$K$10:$K$12,MATCH(Assumptions!$F$33,New_Thermal!$F$10:$F$12,0),1),INDEX(New_Thermal!$J$10:$J$12,MATCH(Assumptions!$F$33,New_Thermal!$F$10:$F$12,0),1)),1)</f>
        <v>0.99199999999999999</v>
      </c>
      <c r="O2447" s="452">
        <v>1</v>
      </c>
      <c r="P2447" s="485">
        <f ca="1"/>
        <v>0</v>
      </c>
      <c r="Q2447" s="485">
        <f ca="1"/>
        <v>3.5270383699930255E-2</v>
      </c>
    </row>
    <row r="2448" spans="1:17">
      <c r="A2448" s="496">
        <v>2447</v>
      </c>
      <c r="B2448" s="451">
        <f>IFERROR(IF(OR($A2448&lt;Assumptions!$F$43,$A2448&gt;Assumptions!$F$44),INDEX(Existing!$O$13:$O$29,MATCH(Generators_variability!B$1,Existing!$A$13:$A$29,0),1),INDEX(Existing!$N$13:$N$29,MATCH(Generators_variability!B$1,Existing!$A$13:$A$29,0),1)),1)</f>
        <v>0.96391263057929732</v>
      </c>
      <c r="C2448" s="451">
        <f>IFERROR(IF(OR($A2448&lt;Assumptions!$F$43,$A2448&gt;Assumptions!$F$44),INDEX(Existing!$O$13:$O$29,MATCH(Generators_variability!C$1,Existing!$A$13:$A$29,0),1),INDEX(Existing!$N$13:$N$29,MATCH(Generators_variability!C$1,Existing!$A$13:$A$29,0),1)),1)</f>
        <v>0.89949748743718594</v>
      </c>
      <c r="D2448" s="451">
        <f>IFERROR(IF(OR($A2448&lt;Assumptions!$F$43,$A2448&gt;Assumptions!$F$44),INDEX(Existing!$O$13:$O$29,MATCH(Generators_variability!D$1,Existing!$A$13:$A$29,0),1),INDEX(Existing!$N$13:$N$29,MATCH(Generators_variability!D$1,Existing!$A$13:$A$29,0),1)),1)</f>
        <v>1</v>
      </c>
      <c r="E2448" s="451">
        <f>IFERROR(IF(OR($A2448&lt;Assumptions!$F$43,$A2448&gt;Assumptions!$F$44),INDEX(Existing!$O$13:$O$29,MATCH(Generators_variability!E$1,Existing!$A$13:$A$29,0),1),INDEX(Existing!$N$13:$N$29,MATCH(Generators_variability!E$1,Existing!$A$13:$A$29,0),1)),1)</f>
        <v>0.67632850241545894</v>
      </c>
      <c r="F2448" s="451">
        <f>IFERROR(IF(OR($A2448&lt;Assumptions!$F$43,$A2448&gt;Assumptions!$F$44),INDEX(Existing!$O$13:$O$29,MATCH(Generators_variability!F$1,Existing!$A$13:$A$29,0),1),INDEX(Existing!$N$13:$N$29,MATCH(Generators_variability!F$1,Existing!$A$13:$A$29,0),1)),1)</f>
        <v>0.84634448574969023</v>
      </c>
      <c r="G2448" s="451">
        <f>IFERROR(IF(OR($A2448&lt;Assumptions!$F$43,$A2448&gt;Assumptions!$F$44),INDEX(Existing!$O$13:$O$29,MATCH(Generators_variability!G$1,Existing!$A$13:$A$29,0),1),INDEX(Existing!$N$13:$N$29,MATCH(Generators_variability!G$1,Existing!$A$13:$A$29,0),1)),1)</f>
        <v>0.86012112741672497</v>
      </c>
      <c r="H2448" s="451">
        <f>IFERROR(IF(OR($A2448&lt;Assumptions!$F$43,$A2448&gt;Assumptions!$F$44),INDEX(Existing!$O$13:$O$29,MATCH(Generators_variability!H$1,Existing!$A$13:$A$29,0),1),INDEX(Existing!$N$13:$N$29,MATCH(Generators_variability!H$1,Existing!$A$13:$A$29,0),1)),1)</f>
        <v>0.90779230054996085</v>
      </c>
      <c r="I2448" s="451">
        <f>IFERROR(IF(OR($A2448&lt;Assumptions!$F$43,$A2448&gt;Assumptions!$F$44),INDEX(Existing!$O$13:$O$29,MATCH(Generators_variability!I$1,Existing!$A$13:$A$29,0),1),INDEX(Existing!$N$13:$N$29,MATCH(Generators_variability!I$1,Existing!$A$13:$A$29,0),1)),1)</f>
        <v>0.89655172413793105</v>
      </c>
      <c r="J2448" s="451">
        <f>IFERROR(IF(OR($A2448&lt;Assumptions!$F$43,$A2448&gt;Assumptions!$F$44),INDEX(Existing!$O$13:$O$29,MATCH(Generators_variability!J$1,Existing!$A$13:$A$29,0),1),INDEX(Existing!$N$13:$N$29,MATCH(Generators_variability!J$1,Existing!$A$13:$A$29,0),1)),1)</f>
        <v>0.8616739296464353</v>
      </c>
      <c r="K2448" s="453" cm="1">
        <f t="array" ref="K2448">_xlfn.IFS($A2448 &lt; 'Hydro Monhtly CFs'!$E$5, 'Hydro Monhtly CFs'!$K$4, $A2448 &lt; 'Hydro Monhtly CFs'!$E$6, 'Hydro Monhtly CFs'!$K$5,$A2448 &lt; 'Hydro Monhtly CFs'!$E$7, 'Hydro Monhtly CFs'!$K$6,$A2448 &lt; 'Hydro Monhtly CFs'!$E$8, 'Hydro Monhtly CFs'!$K$7,$A2448 &lt; 'Hydro Monhtly CFs'!$E$9, 'Hydro Monhtly CFs'!$K$8,$A2448 &lt; 'Hydro Monhtly CFs'!$E$10, 'Hydro Monhtly CFs'!$K$9,$A2448 &lt; 'Hydro Monhtly CFs'!$E$11, 'Hydro Monhtly CFs'!$K$10,$A2448 &lt; 'Hydro Monhtly CFs'!$E$12, 'Hydro Monhtly CFs'!$K$11,$A2448 &lt; 'Hydro Monhtly CFs'!$E$13,'Hydro Monhtly CFs'!$K$12,$A2448&lt; 'Hydro Monhtly CFs'!$E$14, 'Hydro Monhtly CFs'!$K$13,$A2448&lt; 'Hydro Monhtly CFs'!$E$15, 'Hydro Monhtly CFs'!$K$14,$A2448 &gt;= 'Hydro Monhtly CFs'!$E$15, 'Hydro Monhtly CFs'!$K$15)</f>
        <v>0.29967090498236337</v>
      </c>
      <c r="L2448" s="453" cm="1">
        <f t="array" ref="L2448">_xlfn.IFS($A2448 &lt; 'Hydro Monhtly CFs'!$E$5, 'Hydro Monhtly CFs'!$H$4, $A2448 &lt; 'Hydro Monhtly CFs'!$E$6, 'Hydro Monhtly CFs'!$H$5,$A2448 &lt; 'Hydro Monhtly CFs'!$E$7, 'Hydro Monhtly CFs'!$H$6,$A2448 &lt; 'Hydro Monhtly CFs'!$E$8, 'Hydro Monhtly CFs'!$H$7,$A2448 &lt; 'Hydro Monhtly CFs'!$E$9, 'Hydro Monhtly CFs'!$H$8,$A2448 &lt; 'Hydro Monhtly CFs'!$E$10, 'Hydro Monhtly CFs'!$H$9,$A2448 &lt; 'Hydro Monhtly CFs'!$E$11, 'Hydro Monhtly CFs'!$H$10,$A2448 &lt; 'Hydro Monhtly CFs'!$E$12, 'Hydro Monhtly CFs'!$H$11,$A2448 &lt; 'Hydro Monhtly CFs'!$E$13,'Hydro Monhtly CFs'!$H$12,$A2448&lt; 'Hydro Monhtly CFs'!$E$14, 'Hydro Monhtly CFs'!$H$13,$A2448&lt; 'Hydro Monhtly CFs'!$E$15, 'Hydro Monhtly CFs'!$H$14,$A2448 &gt;= 'Hydro Monhtly CFs'!$E$15, 'Hydro Monhtly CFs'!$H$15)</f>
        <v>0.39661276014109342</v>
      </c>
      <c r="M2448" s="452">
        <v>1</v>
      </c>
      <c r="N2448" s="451">
        <f>IFERROR(IF(OR($A2448&lt;Assumptions!$F$43,$A2448&gt;Assumptions!$F$44),INDEX(New_Thermal!$K$10:$K$12,MATCH(Assumptions!$F$33,New_Thermal!$F$10:$F$12,0),1),INDEX(New_Thermal!$J$10:$J$12,MATCH(Assumptions!$F$33,New_Thermal!$F$10:$F$12,0),1)),1)</f>
        <v>0.99199999999999999</v>
      </c>
      <c r="O2448" s="452">
        <v>1</v>
      </c>
      <c r="P2448" s="485">
        <f ca="1"/>
        <v>0</v>
      </c>
      <c r="Q2448" s="485">
        <f ca="1"/>
        <v>3.5270383699930255E-2</v>
      </c>
    </row>
    <row r="2449" spans="1:17">
      <c r="A2449" s="496">
        <v>2448</v>
      </c>
      <c r="B2449" s="451">
        <f>IFERROR(IF(OR($A2449&lt;Assumptions!$F$43,$A2449&gt;Assumptions!$F$44),INDEX(Existing!$O$13:$O$29,MATCH(Generators_variability!B$1,Existing!$A$13:$A$29,0),1),INDEX(Existing!$N$13:$N$29,MATCH(Generators_variability!B$1,Existing!$A$13:$A$29,0),1)),1)</f>
        <v>0.96391263057929732</v>
      </c>
      <c r="C2449" s="451">
        <f>IFERROR(IF(OR($A2449&lt;Assumptions!$F$43,$A2449&gt;Assumptions!$F$44),INDEX(Existing!$O$13:$O$29,MATCH(Generators_variability!C$1,Existing!$A$13:$A$29,0),1),INDEX(Existing!$N$13:$N$29,MATCH(Generators_variability!C$1,Existing!$A$13:$A$29,0),1)),1)</f>
        <v>0.89949748743718594</v>
      </c>
      <c r="D2449" s="451">
        <f>IFERROR(IF(OR($A2449&lt;Assumptions!$F$43,$A2449&gt;Assumptions!$F$44),INDEX(Existing!$O$13:$O$29,MATCH(Generators_variability!D$1,Existing!$A$13:$A$29,0),1),INDEX(Existing!$N$13:$N$29,MATCH(Generators_variability!D$1,Existing!$A$13:$A$29,0),1)),1)</f>
        <v>1</v>
      </c>
      <c r="E2449" s="451">
        <f>IFERROR(IF(OR($A2449&lt;Assumptions!$F$43,$A2449&gt;Assumptions!$F$44),INDEX(Existing!$O$13:$O$29,MATCH(Generators_variability!E$1,Existing!$A$13:$A$29,0),1),INDEX(Existing!$N$13:$N$29,MATCH(Generators_variability!E$1,Existing!$A$13:$A$29,0),1)),1)</f>
        <v>0.67632850241545894</v>
      </c>
      <c r="F2449" s="451">
        <f>IFERROR(IF(OR($A2449&lt;Assumptions!$F$43,$A2449&gt;Assumptions!$F$44),INDEX(Existing!$O$13:$O$29,MATCH(Generators_variability!F$1,Existing!$A$13:$A$29,0),1),INDEX(Existing!$N$13:$N$29,MATCH(Generators_variability!F$1,Existing!$A$13:$A$29,0),1)),1)</f>
        <v>0.84634448574969023</v>
      </c>
      <c r="G2449" s="451">
        <f>IFERROR(IF(OR($A2449&lt;Assumptions!$F$43,$A2449&gt;Assumptions!$F$44),INDEX(Existing!$O$13:$O$29,MATCH(Generators_variability!G$1,Existing!$A$13:$A$29,0),1),INDEX(Existing!$N$13:$N$29,MATCH(Generators_variability!G$1,Existing!$A$13:$A$29,0),1)),1)</f>
        <v>0.86012112741672497</v>
      </c>
      <c r="H2449" s="451">
        <f>IFERROR(IF(OR($A2449&lt;Assumptions!$F$43,$A2449&gt;Assumptions!$F$44),INDEX(Existing!$O$13:$O$29,MATCH(Generators_variability!H$1,Existing!$A$13:$A$29,0),1),INDEX(Existing!$N$13:$N$29,MATCH(Generators_variability!H$1,Existing!$A$13:$A$29,0),1)),1)</f>
        <v>0.90779230054996085</v>
      </c>
      <c r="I2449" s="451">
        <f>IFERROR(IF(OR($A2449&lt;Assumptions!$F$43,$A2449&gt;Assumptions!$F$44),INDEX(Existing!$O$13:$O$29,MATCH(Generators_variability!I$1,Existing!$A$13:$A$29,0),1),INDEX(Existing!$N$13:$N$29,MATCH(Generators_variability!I$1,Existing!$A$13:$A$29,0),1)),1)</f>
        <v>0.89655172413793105</v>
      </c>
      <c r="J2449" s="451">
        <f>IFERROR(IF(OR($A2449&lt;Assumptions!$F$43,$A2449&gt;Assumptions!$F$44),INDEX(Existing!$O$13:$O$29,MATCH(Generators_variability!J$1,Existing!$A$13:$A$29,0),1),INDEX(Existing!$N$13:$N$29,MATCH(Generators_variability!J$1,Existing!$A$13:$A$29,0),1)),1)</f>
        <v>0.8616739296464353</v>
      </c>
      <c r="K2449" s="453" cm="1">
        <f t="array" ref="K2449">_xlfn.IFS($A2449 &lt; 'Hydro Monhtly CFs'!$E$5, 'Hydro Monhtly CFs'!$K$4, $A2449 &lt; 'Hydro Monhtly CFs'!$E$6, 'Hydro Monhtly CFs'!$K$5,$A2449 &lt; 'Hydro Monhtly CFs'!$E$7, 'Hydro Monhtly CFs'!$K$6,$A2449 &lt; 'Hydro Monhtly CFs'!$E$8, 'Hydro Monhtly CFs'!$K$7,$A2449 &lt; 'Hydro Monhtly CFs'!$E$9, 'Hydro Monhtly CFs'!$K$8,$A2449 &lt; 'Hydro Monhtly CFs'!$E$10, 'Hydro Monhtly CFs'!$K$9,$A2449 &lt; 'Hydro Monhtly CFs'!$E$11, 'Hydro Monhtly CFs'!$K$10,$A2449 &lt; 'Hydro Monhtly CFs'!$E$12, 'Hydro Monhtly CFs'!$K$11,$A2449 &lt; 'Hydro Monhtly CFs'!$E$13,'Hydro Monhtly CFs'!$K$12,$A2449&lt; 'Hydro Monhtly CFs'!$E$14, 'Hydro Monhtly CFs'!$K$13,$A2449&lt; 'Hydro Monhtly CFs'!$E$15, 'Hydro Monhtly CFs'!$K$14,$A2449 &gt;= 'Hydro Monhtly CFs'!$E$15, 'Hydro Monhtly CFs'!$K$15)</f>
        <v>0.29967090498236337</v>
      </c>
      <c r="L2449" s="453" cm="1">
        <f t="array" ref="L2449">_xlfn.IFS($A2449 &lt; 'Hydro Monhtly CFs'!$E$5, 'Hydro Monhtly CFs'!$H$4, $A2449 &lt; 'Hydro Monhtly CFs'!$E$6, 'Hydro Monhtly CFs'!$H$5,$A2449 &lt; 'Hydro Monhtly CFs'!$E$7, 'Hydro Monhtly CFs'!$H$6,$A2449 &lt; 'Hydro Monhtly CFs'!$E$8, 'Hydro Monhtly CFs'!$H$7,$A2449 &lt; 'Hydro Monhtly CFs'!$E$9, 'Hydro Monhtly CFs'!$H$8,$A2449 &lt; 'Hydro Monhtly CFs'!$E$10, 'Hydro Monhtly CFs'!$H$9,$A2449 &lt; 'Hydro Monhtly CFs'!$E$11, 'Hydro Monhtly CFs'!$H$10,$A2449 &lt; 'Hydro Monhtly CFs'!$E$12, 'Hydro Monhtly CFs'!$H$11,$A2449 &lt; 'Hydro Monhtly CFs'!$E$13,'Hydro Monhtly CFs'!$H$12,$A2449&lt; 'Hydro Monhtly CFs'!$E$14, 'Hydro Monhtly CFs'!$H$13,$A2449&lt; 'Hydro Monhtly CFs'!$E$15, 'Hydro Monhtly CFs'!$H$14,$A2449 &gt;= 'Hydro Monhtly CFs'!$E$15, 'Hydro Monhtly CFs'!$H$15)</f>
        <v>0.39661276014109342</v>
      </c>
      <c r="M2449" s="452">
        <v>1</v>
      </c>
      <c r="N2449" s="451">
        <f>IFERROR(IF(OR($A2449&lt;Assumptions!$F$43,$A2449&gt;Assumptions!$F$44),INDEX(New_Thermal!$K$10:$K$12,MATCH(Assumptions!$F$33,New_Thermal!$F$10:$F$12,0),1),INDEX(New_Thermal!$J$10:$J$12,MATCH(Assumptions!$F$33,New_Thermal!$F$10:$F$12,0),1)),1)</f>
        <v>0.99199999999999999</v>
      </c>
      <c r="O2449" s="452">
        <v>1</v>
      </c>
      <c r="P2449" s="485">
        <f ca="1"/>
        <v>0</v>
      </c>
      <c r="Q2449" s="485">
        <f ca="1"/>
        <v>3.5270383699930255E-2</v>
      </c>
    </row>
    <row r="2450" spans="1:17">
      <c r="A2450" s="496">
        <v>2449</v>
      </c>
      <c r="B2450" s="451">
        <f>IFERROR(IF(OR($A2450&lt;Assumptions!$F$43,$A2450&gt;Assumptions!$F$44),INDEX(Existing!$O$13:$O$29,MATCH(Generators_variability!B$1,Existing!$A$13:$A$29,0),1),INDEX(Existing!$N$13:$N$29,MATCH(Generators_variability!B$1,Existing!$A$13:$A$29,0),1)),1)</f>
        <v>0.96391263057929732</v>
      </c>
      <c r="C2450" s="451">
        <f>IFERROR(IF(OR($A2450&lt;Assumptions!$F$43,$A2450&gt;Assumptions!$F$44),INDEX(Existing!$O$13:$O$29,MATCH(Generators_variability!C$1,Existing!$A$13:$A$29,0),1),INDEX(Existing!$N$13:$N$29,MATCH(Generators_variability!C$1,Existing!$A$13:$A$29,0),1)),1)</f>
        <v>0.89949748743718594</v>
      </c>
      <c r="D2450" s="451">
        <f>IFERROR(IF(OR($A2450&lt;Assumptions!$F$43,$A2450&gt;Assumptions!$F$44),INDEX(Existing!$O$13:$O$29,MATCH(Generators_variability!D$1,Existing!$A$13:$A$29,0),1),INDEX(Existing!$N$13:$N$29,MATCH(Generators_variability!D$1,Existing!$A$13:$A$29,0),1)),1)</f>
        <v>1</v>
      </c>
      <c r="E2450" s="451">
        <f>IFERROR(IF(OR($A2450&lt;Assumptions!$F$43,$A2450&gt;Assumptions!$F$44),INDEX(Existing!$O$13:$O$29,MATCH(Generators_variability!E$1,Existing!$A$13:$A$29,0),1),INDEX(Existing!$N$13:$N$29,MATCH(Generators_variability!E$1,Existing!$A$13:$A$29,0),1)),1)</f>
        <v>0.67632850241545894</v>
      </c>
      <c r="F2450" s="451">
        <f>IFERROR(IF(OR($A2450&lt;Assumptions!$F$43,$A2450&gt;Assumptions!$F$44),INDEX(Existing!$O$13:$O$29,MATCH(Generators_variability!F$1,Existing!$A$13:$A$29,0),1),INDEX(Existing!$N$13:$N$29,MATCH(Generators_variability!F$1,Existing!$A$13:$A$29,0),1)),1)</f>
        <v>0.84634448574969023</v>
      </c>
      <c r="G2450" s="451">
        <f>IFERROR(IF(OR($A2450&lt;Assumptions!$F$43,$A2450&gt;Assumptions!$F$44),INDEX(Existing!$O$13:$O$29,MATCH(Generators_variability!G$1,Existing!$A$13:$A$29,0),1),INDEX(Existing!$N$13:$N$29,MATCH(Generators_variability!G$1,Existing!$A$13:$A$29,0),1)),1)</f>
        <v>0.86012112741672497</v>
      </c>
      <c r="H2450" s="451">
        <f>IFERROR(IF(OR($A2450&lt;Assumptions!$F$43,$A2450&gt;Assumptions!$F$44),INDEX(Existing!$O$13:$O$29,MATCH(Generators_variability!H$1,Existing!$A$13:$A$29,0),1),INDEX(Existing!$N$13:$N$29,MATCH(Generators_variability!H$1,Existing!$A$13:$A$29,0),1)),1)</f>
        <v>0.90779230054996085</v>
      </c>
      <c r="I2450" s="451">
        <f>IFERROR(IF(OR($A2450&lt;Assumptions!$F$43,$A2450&gt;Assumptions!$F$44),INDEX(Existing!$O$13:$O$29,MATCH(Generators_variability!I$1,Existing!$A$13:$A$29,0),1),INDEX(Existing!$N$13:$N$29,MATCH(Generators_variability!I$1,Existing!$A$13:$A$29,0),1)),1)</f>
        <v>0.89655172413793105</v>
      </c>
      <c r="J2450" s="451">
        <f>IFERROR(IF(OR($A2450&lt;Assumptions!$F$43,$A2450&gt;Assumptions!$F$44),INDEX(Existing!$O$13:$O$29,MATCH(Generators_variability!J$1,Existing!$A$13:$A$29,0),1),INDEX(Existing!$N$13:$N$29,MATCH(Generators_variability!J$1,Existing!$A$13:$A$29,0),1)),1)</f>
        <v>0.8616739296464353</v>
      </c>
      <c r="K2450" s="453" cm="1">
        <f t="array" ref="K2450">_xlfn.IFS($A2450 &lt; 'Hydro Monhtly CFs'!$E$5, 'Hydro Monhtly CFs'!$K$4, $A2450 &lt; 'Hydro Monhtly CFs'!$E$6, 'Hydro Monhtly CFs'!$K$5,$A2450 &lt; 'Hydro Monhtly CFs'!$E$7, 'Hydro Monhtly CFs'!$K$6,$A2450 &lt; 'Hydro Monhtly CFs'!$E$8, 'Hydro Monhtly CFs'!$K$7,$A2450 &lt; 'Hydro Monhtly CFs'!$E$9, 'Hydro Monhtly CFs'!$K$8,$A2450 &lt; 'Hydro Monhtly CFs'!$E$10, 'Hydro Monhtly CFs'!$K$9,$A2450 &lt; 'Hydro Monhtly CFs'!$E$11, 'Hydro Monhtly CFs'!$K$10,$A2450 &lt; 'Hydro Monhtly CFs'!$E$12, 'Hydro Monhtly CFs'!$K$11,$A2450 &lt; 'Hydro Monhtly CFs'!$E$13,'Hydro Monhtly CFs'!$K$12,$A2450&lt; 'Hydro Monhtly CFs'!$E$14, 'Hydro Monhtly CFs'!$K$13,$A2450&lt; 'Hydro Monhtly CFs'!$E$15, 'Hydro Monhtly CFs'!$K$14,$A2450 &gt;= 'Hydro Monhtly CFs'!$E$15, 'Hydro Monhtly CFs'!$K$15)</f>
        <v>0.29967090498236337</v>
      </c>
      <c r="L2450" s="453" cm="1">
        <f t="array" ref="L2450">_xlfn.IFS($A2450 &lt; 'Hydro Monhtly CFs'!$E$5, 'Hydro Monhtly CFs'!$H$4, $A2450 &lt; 'Hydro Monhtly CFs'!$E$6, 'Hydro Monhtly CFs'!$H$5,$A2450 &lt; 'Hydro Monhtly CFs'!$E$7, 'Hydro Monhtly CFs'!$H$6,$A2450 &lt; 'Hydro Monhtly CFs'!$E$8, 'Hydro Monhtly CFs'!$H$7,$A2450 &lt; 'Hydro Monhtly CFs'!$E$9, 'Hydro Monhtly CFs'!$H$8,$A2450 &lt; 'Hydro Monhtly CFs'!$E$10, 'Hydro Monhtly CFs'!$H$9,$A2450 &lt; 'Hydro Monhtly CFs'!$E$11, 'Hydro Monhtly CFs'!$H$10,$A2450 &lt; 'Hydro Monhtly CFs'!$E$12, 'Hydro Monhtly CFs'!$H$11,$A2450 &lt; 'Hydro Monhtly CFs'!$E$13,'Hydro Monhtly CFs'!$H$12,$A2450&lt; 'Hydro Monhtly CFs'!$E$14, 'Hydro Monhtly CFs'!$H$13,$A2450&lt; 'Hydro Monhtly CFs'!$E$15, 'Hydro Monhtly CFs'!$H$14,$A2450 &gt;= 'Hydro Monhtly CFs'!$E$15, 'Hydro Monhtly CFs'!$H$15)</f>
        <v>0.39661276014109342</v>
      </c>
      <c r="M2450" s="452">
        <v>1</v>
      </c>
      <c r="N2450" s="451">
        <f>IFERROR(IF(OR($A2450&lt;Assumptions!$F$43,$A2450&gt;Assumptions!$F$44),INDEX(New_Thermal!$K$10:$K$12,MATCH(Assumptions!$F$33,New_Thermal!$F$10:$F$12,0),1),INDEX(New_Thermal!$J$10:$J$12,MATCH(Assumptions!$F$33,New_Thermal!$F$10:$F$12,0),1)),1)</f>
        <v>0.99199999999999999</v>
      </c>
      <c r="O2450" s="452">
        <v>1</v>
      </c>
      <c r="P2450" s="485">
        <f ca="1"/>
        <v>0</v>
      </c>
      <c r="Q2450" s="485">
        <f ca="1"/>
        <v>3.5270383699930255E-2</v>
      </c>
    </row>
    <row r="2451" spans="1:17">
      <c r="A2451" s="496">
        <v>2450</v>
      </c>
      <c r="B2451" s="451">
        <f>IFERROR(IF(OR($A2451&lt;Assumptions!$F$43,$A2451&gt;Assumptions!$F$44),INDEX(Existing!$O$13:$O$29,MATCH(Generators_variability!B$1,Existing!$A$13:$A$29,0),1),INDEX(Existing!$N$13:$N$29,MATCH(Generators_variability!B$1,Existing!$A$13:$A$29,0),1)),1)</f>
        <v>0.96391263057929732</v>
      </c>
      <c r="C2451" s="451">
        <f>IFERROR(IF(OR($A2451&lt;Assumptions!$F$43,$A2451&gt;Assumptions!$F$44),INDEX(Existing!$O$13:$O$29,MATCH(Generators_variability!C$1,Existing!$A$13:$A$29,0),1),INDEX(Existing!$N$13:$N$29,MATCH(Generators_variability!C$1,Existing!$A$13:$A$29,0),1)),1)</f>
        <v>0.89949748743718594</v>
      </c>
      <c r="D2451" s="451">
        <f>IFERROR(IF(OR($A2451&lt;Assumptions!$F$43,$A2451&gt;Assumptions!$F$44),INDEX(Existing!$O$13:$O$29,MATCH(Generators_variability!D$1,Existing!$A$13:$A$29,0),1),INDEX(Existing!$N$13:$N$29,MATCH(Generators_variability!D$1,Existing!$A$13:$A$29,0),1)),1)</f>
        <v>1</v>
      </c>
      <c r="E2451" s="451">
        <f>IFERROR(IF(OR($A2451&lt;Assumptions!$F$43,$A2451&gt;Assumptions!$F$44),INDEX(Existing!$O$13:$O$29,MATCH(Generators_variability!E$1,Existing!$A$13:$A$29,0),1),INDEX(Existing!$N$13:$N$29,MATCH(Generators_variability!E$1,Existing!$A$13:$A$29,0),1)),1)</f>
        <v>0.67632850241545894</v>
      </c>
      <c r="F2451" s="451">
        <f>IFERROR(IF(OR($A2451&lt;Assumptions!$F$43,$A2451&gt;Assumptions!$F$44),INDEX(Existing!$O$13:$O$29,MATCH(Generators_variability!F$1,Existing!$A$13:$A$29,0),1),INDEX(Existing!$N$13:$N$29,MATCH(Generators_variability!F$1,Existing!$A$13:$A$29,0),1)),1)</f>
        <v>0.84634448574969023</v>
      </c>
      <c r="G2451" s="451">
        <f>IFERROR(IF(OR($A2451&lt;Assumptions!$F$43,$A2451&gt;Assumptions!$F$44),INDEX(Existing!$O$13:$O$29,MATCH(Generators_variability!G$1,Existing!$A$13:$A$29,0),1),INDEX(Existing!$N$13:$N$29,MATCH(Generators_variability!G$1,Existing!$A$13:$A$29,0),1)),1)</f>
        <v>0.86012112741672497</v>
      </c>
      <c r="H2451" s="451">
        <f>IFERROR(IF(OR($A2451&lt;Assumptions!$F$43,$A2451&gt;Assumptions!$F$44),INDEX(Existing!$O$13:$O$29,MATCH(Generators_variability!H$1,Existing!$A$13:$A$29,0),1),INDEX(Existing!$N$13:$N$29,MATCH(Generators_variability!H$1,Existing!$A$13:$A$29,0),1)),1)</f>
        <v>0.90779230054996085</v>
      </c>
      <c r="I2451" s="451">
        <f>IFERROR(IF(OR($A2451&lt;Assumptions!$F$43,$A2451&gt;Assumptions!$F$44),INDEX(Existing!$O$13:$O$29,MATCH(Generators_variability!I$1,Existing!$A$13:$A$29,0),1),INDEX(Existing!$N$13:$N$29,MATCH(Generators_variability!I$1,Existing!$A$13:$A$29,0),1)),1)</f>
        <v>0.89655172413793105</v>
      </c>
      <c r="J2451" s="451">
        <f>IFERROR(IF(OR($A2451&lt;Assumptions!$F$43,$A2451&gt;Assumptions!$F$44),INDEX(Existing!$O$13:$O$29,MATCH(Generators_variability!J$1,Existing!$A$13:$A$29,0),1),INDEX(Existing!$N$13:$N$29,MATCH(Generators_variability!J$1,Existing!$A$13:$A$29,0),1)),1)</f>
        <v>0.8616739296464353</v>
      </c>
      <c r="K2451" s="453" cm="1">
        <f t="array" ref="K2451">_xlfn.IFS($A2451 &lt; 'Hydro Monhtly CFs'!$E$5, 'Hydro Monhtly CFs'!$K$4, $A2451 &lt; 'Hydro Monhtly CFs'!$E$6, 'Hydro Monhtly CFs'!$K$5,$A2451 &lt; 'Hydro Monhtly CFs'!$E$7, 'Hydro Monhtly CFs'!$K$6,$A2451 &lt; 'Hydro Monhtly CFs'!$E$8, 'Hydro Monhtly CFs'!$K$7,$A2451 &lt; 'Hydro Monhtly CFs'!$E$9, 'Hydro Monhtly CFs'!$K$8,$A2451 &lt; 'Hydro Monhtly CFs'!$E$10, 'Hydro Monhtly CFs'!$K$9,$A2451 &lt; 'Hydro Monhtly CFs'!$E$11, 'Hydro Monhtly CFs'!$K$10,$A2451 &lt; 'Hydro Monhtly CFs'!$E$12, 'Hydro Monhtly CFs'!$K$11,$A2451 &lt; 'Hydro Monhtly CFs'!$E$13,'Hydro Monhtly CFs'!$K$12,$A2451&lt; 'Hydro Monhtly CFs'!$E$14, 'Hydro Monhtly CFs'!$K$13,$A2451&lt; 'Hydro Monhtly CFs'!$E$15, 'Hydro Monhtly CFs'!$K$14,$A2451 &gt;= 'Hydro Monhtly CFs'!$E$15, 'Hydro Monhtly CFs'!$K$15)</f>
        <v>0.29967090498236337</v>
      </c>
      <c r="L2451" s="453" cm="1">
        <f t="array" ref="L2451">_xlfn.IFS($A2451 &lt; 'Hydro Monhtly CFs'!$E$5, 'Hydro Monhtly CFs'!$H$4, $A2451 &lt; 'Hydro Monhtly CFs'!$E$6, 'Hydro Monhtly CFs'!$H$5,$A2451 &lt; 'Hydro Monhtly CFs'!$E$7, 'Hydro Monhtly CFs'!$H$6,$A2451 &lt; 'Hydro Monhtly CFs'!$E$8, 'Hydro Monhtly CFs'!$H$7,$A2451 &lt; 'Hydro Monhtly CFs'!$E$9, 'Hydro Monhtly CFs'!$H$8,$A2451 &lt; 'Hydro Monhtly CFs'!$E$10, 'Hydro Monhtly CFs'!$H$9,$A2451 &lt; 'Hydro Monhtly CFs'!$E$11, 'Hydro Monhtly CFs'!$H$10,$A2451 &lt; 'Hydro Monhtly CFs'!$E$12, 'Hydro Monhtly CFs'!$H$11,$A2451 &lt; 'Hydro Monhtly CFs'!$E$13,'Hydro Monhtly CFs'!$H$12,$A2451&lt; 'Hydro Monhtly CFs'!$E$14, 'Hydro Monhtly CFs'!$H$13,$A2451&lt; 'Hydro Monhtly CFs'!$E$15, 'Hydro Monhtly CFs'!$H$14,$A2451 &gt;= 'Hydro Monhtly CFs'!$E$15, 'Hydro Monhtly CFs'!$H$15)</f>
        <v>0.39661276014109342</v>
      </c>
      <c r="M2451" s="452">
        <v>1</v>
      </c>
      <c r="N2451" s="451">
        <f>IFERROR(IF(OR($A2451&lt;Assumptions!$F$43,$A2451&gt;Assumptions!$F$44),INDEX(New_Thermal!$K$10:$K$12,MATCH(Assumptions!$F$33,New_Thermal!$F$10:$F$12,0),1),INDEX(New_Thermal!$J$10:$J$12,MATCH(Assumptions!$F$33,New_Thermal!$F$10:$F$12,0),1)),1)</f>
        <v>0.99199999999999999</v>
      </c>
      <c r="O2451" s="452">
        <v>1</v>
      </c>
      <c r="P2451" s="485">
        <f ca="1"/>
        <v>0</v>
      </c>
      <c r="Q2451" s="485">
        <f ca="1"/>
        <v>3.5270383699930255E-2</v>
      </c>
    </row>
    <row r="2452" spans="1:17">
      <c r="A2452" s="496">
        <v>2451</v>
      </c>
      <c r="B2452" s="451">
        <f>IFERROR(IF(OR($A2452&lt;Assumptions!$F$43,$A2452&gt;Assumptions!$F$44),INDEX(Existing!$O$13:$O$29,MATCH(Generators_variability!B$1,Existing!$A$13:$A$29,0),1),INDEX(Existing!$N$13:$N$29,MATCH(Generators_variability!B$1,Existing!$A$13:$A$29,0),1)),1)</f>
        <v>0.96391263057929732</v>
      </c>
      <c r="C2452" s="451">
        <f>IFERROR(IF(OR($A2452&lt;Assumptions!$F$43,$A2452&gt;Assumptions!$F$44),INDEX(Existing!$O$13:$O$29,MATCH(Generators_variability!C$1,Existing!$A$13:$A$29,0),1),INDEX(Existing!$N$13:$N$29,MATCH(Generators_variability!C$1,Existing!$A$13:$A$29,0),1)),1)</f>
        <v>0.89949748743718594</v>
      </c>
      <c r="D2452" s="451">
        <f>IFERROR(IF(OR($A2452&lt;Assumptions!$F$43,$A2452&gt;Assumptions!$F$44),INDEX(Existing!$O$13:$O$29,MATCH(Generators_variability!D$1,Existing!$A$13:$A$29,0),1),INDEX(Existing!$N$13:$N$29,MATCH(Generators_variability!D$1,Existing!$A$13:$A$29,0),1)),1)</f>
        <v>1</v>
      </c>
      <c r="E2452" s="451">
        <f>IFERROR(IF(OR($A2452&lt;Assumptions!$F$43,$A2452&gt;Assumptions!$F$44),INDEX(Existing!$O$13:$O$29,MATCH(Generators_variability!E$1,Existing!$A$13:$A$29,0),1),INDEX(Existing!$N$13:$N$29,MATCH(Generators_variability!E$1,Existing!$A$13:$A$29,0),1)),1)</f>
        <v>0.67632850241545894</v>
      </c>
      <c r="F2452" s="451">
        <f>IFERROR(IF(OR($A2452&lt;Assumptions!$F$43,$A2452&gt;Assumptions!$F$44),INDEX(Existing!$O$13:$O$29,MATCH(Generators_variability!F$1,Existing!$A$13:$A$29,0),1),INDEX(Existing!$N$13:$N$29,MATCH(Generators_variability!F$1,Existing!$A$13:$A$29,0),1)),1)</f>
        <v>0.84634448574969023</v>
      </c>
      <c r="G2452" s="451">
        <f>IFERROR(IF(OR($A2452&lt;Assumptions!$F$43,$A2452&gt;Assumptions!$F$44),INDEX(Existing!$O$13:$O$29,MATCH(Generators_variability!G$1,Existing!$A$13:$A$29,0),1),INDEX(Existing!$N$13:$N$29,MATCH(Generators_variability!G$1,Existing!$A$13:$A$29,0),1)),1)</f>
        <v>0.86012112741672497</v>
      </c>
      <c r="H2452" s="451">
        <f>IFERROR(IF(OR($A2452&lt;Assumptions!$F$43,$A2452&gt;Assumptions!$F$44),INDEX(Existing!$O$13:$O$29,MATCH(Generators_variability!H$1,Existing!$A$13:$A$29,0),1),INDEX(Existing!$N$13:$N$29,MATCH(Generators_variability!H$1,Existing!$A$13:$A$29,0),1)),1)</f>
        <v>0.90779230054996085</v>
      </c>
      <c r="I2452" s="451">
        <f>IFERROR(IF(OR($A2452&lt;Assumptions!$F$43,$A2452&gt;Assumptions!$F$44),INDEX(Existing!$O$13:$O$29,MATCH(Generators_variability!I$1,Existing!$A$13:$A$29,0),1),INDEX(Existing!$N$13:$N$29,MATCH(Generators_variability!I$1,Existing!$A$13:$A$29,0),1)),1)</f>
        <v>0.89655172413793105</v>
      </c>
      <c r="J2452" s="451">
        <f>IFERROR(IF(OR($A2452&lt;Assumptions!$F$43,$A2452&gt;Assumptions!$F$44),INDEX(Existing!$O$13:$O$29,MATCH(Generators_variability!J$1,Existing!$A$13:$A$29,0),1),INDEX(Existing!$N$13:$N$29,MATCH(Generators_variability!J$1,Existing!$A$13:$A$29,0),1)),1)</f>
        <v>0.8616739296464353</v>
      </c>
      <c r="K2452" s="453" cm="1">
        <f t="array" ref="K2452">_xlfn.IFS($A2452 &lt; 'Hydro Monhtly CFs'!$E$5, 'Hydro Monhtly CFs'!$K$4, $A2452 &lt; 'Hydro Monhtly CFs'!$E$6, 'Hydro Monhtly CFs'!$K$5,$A2452 &lt; 'Hydro Monhtly CFs'!$E$7, 'Hydro Monhtly CFs'!$K$6,$A2452 &lt; 'Hydro Monhtly CFs'!$E$8, 'Hydro Monhtly CFs'!$K$7,$A2452 &lt; 'Hydro Monhtly CFs'!$E$9, 'Hydro Monhtly CFs'!$K$8,$A2452 &lt; 'Hydro Monhtly CFs'!$E$10, 'Hydro Monhtly CFs'!$K$9,$A2452 &lt; 'Hydro Monhtly CFs'!$E$11, 'Hydro Monhtly CFs'!$K$10,$A2452 &lt; 'Hydro Monhtly CFs'!$E$12, 'Hydro Monhtly CFs'!$K$11,$A2452 &lt; 'Hydro Monhtly CFs'!$E$13,'Hydro Monhtly CFs'!$K$12,$A2452&lt; 'Hydro Monhtly CFs'!$E$14, 'Hydro Monhtly CFs'!$K$13,$A2452&lt; 'Hydro Monhtly CFs'!$E$15, 'Hydro Monhtly CFs'!$K$14,$A2452 &gt;= 'Hydro Monhtly CFs'!$E$15, 'Hydro Monhtly CFs'!$K$15)</f>
        <v>0.29967090498236337</v>
      </c>
      <c r="L2452" s="453" cm="1">
        <f t="array" ref="L2452">_xlfn.IFS($A2452 &lt; 'Hydro Monhtly CFs'!$E$5, 'Hydro Monhtly CFs'!$H$4, $A2452 &lt; 'Hydro Monhtly CFs'!$E$6, 'Hydro Monhtly CFs'!$H$5,$A2452 &lt; 'Hydro Monhtly CFs'!$E$7, 'Hydro Monhtly CFs'!$H$6,$A2452 &lt; 'Hydro Monhtly CFs'!$E$8, 'Hydro Monhtly CFs'!$H$7,$A2452 &lt; 'Hydro Monhtly CFs'!$E$9, 'Hydro Monhtly CFs'!$H$8,$A2452 &lt; 'Hydro Monhtly CFs'!$E$10, 'Hydro Monhtly CFs'!$H$9,$A2452 &lt; 'Hydro Monhtly CFs'!$E$11, 'Hydro Monhtly CFs'!$H$10,$A2452 &lt; 'Hydro Monhtly CFs'!$E$12, 'Hydro Monhtly CFs'!$H$11,$A2452 &lt; 'Hydro Monhtly CFs'!$E$13,'Hydro Monhtly CFs'!$H$12,$A2452&lt; 'Hydro Monhtly CFs'!$E$14, 'Hydro Monhtly CFs'!$H$13,$A2452&lt; 'Hydro Monhtly CFs'!$E$15, 'Hydro Monhtly CFs'!$H$14,$A2452 &gt;= 'Hydro Monhtly CFs'!$E$15, 'Hydro Monhtly CFs'!$H$15)</f>
        <v>0.39661276014109342</v>
      </c>
      <c r="M2452" s="452">
        <v>1</v>
      </c>
      <c r="N2452" s="451">
        <f>IFERROR(IF(OR($A2452&lt;Assumptions!$F$43,$A2452&gt;Assumptions!$F$44),INDEX(New_Thermal!$K$10:$K$12,MATCH(Assumptions!$F$33,New_Thermal!$F$10:$F$12,0),1),INDEX(New_Thermal!$J$10:$J$12,MATCH(Assumptions!$F$33,New_Thermal!$F$10:$F$12,0),1)),1)</f>
        <v>0.99199999999999999</v>
      </c>
      <c r="O2452" s="452">
        <v>1</v>
      </c>
      <c r="P2452" s="485">
        <f ca="1"/>
        <v>0</v>
      </c>
      <c r="Q2452" s="485">
        <f ca="1"/>
        <v>3.5270383699930255E-2</v>
      </c>
    </row>
    <row r="2453" spans="1:17">
      <c r="A2453" s="496">
        <v>2452</v>
      </c>
      <c r="B2453" s="451">
        <f>IFERROR(IF(OR($A2453&lt;Assumptions!$F$43,$A2453&gt;Assumptions!$F$44),INDEX(Existing!$O$13:$O$29,MATCH(Generators_variability!B$1,Existing!$A$13:$A$29,0),1),INDEX(Existing!$N$13:$N$29,MATCH(Generators_variability!B$1,Existing!$A$13:$A$29,0),1)),1)</f>
        <v>0.96391263057929732</v>
      </c>
      <c r="C2453" s="451">
        <f>IFERROR(IF(OR($A2453&lt;Assumptions!$F$43,$A2453&gt;Assumptions!$F$44),INDEX(Existing!$O$13:$O$29,MATCH(Generators_variability!C$1,Existing!$A$13:$A$29,0),1),INDEX(Existing!$N$13:$N$29,MATCH(Generators_variability!C$1,Existing!$A$13:$A$29,0),1)),1)</f>
        <v>0.89949748743718594</v>
      </c>
      <c r="D2453" s="451">
        <f>IFERROR(IF(OR($A2453&lt;Assumptions!$F$43,$A2453&gt;Assumptions!$F$44),INDEX(Existing!$O$13:$O$29,MATCH(Generators_variability!D$1,Existing!$A$13:$A$29,0),1),INDEX(Existing!$N$13:$N$29,MATCH(Generators_variability!D$1,Existing!$A$13:$A$29,0),1)),1)</f>
        <v>1</v>
      </c>
      <c r="E2453" s="451">
        <f>IFERROR(IF(OR($A2453&lt;Assumptions!$F$43,$A2453&gt;Assumptions!$F$44),INDEX(Existing!$O$13:$O$29,MATCH(Generators_variability!E$1,Existing!$A$13:$A$29,0),1),INDEX(Existing!$N$13:$N$29,MATCH(Generators_variability!E$1,Existing!$A$13:$A$29,0),1)),1)</f>
        <v>0.67632850241545894</v>
      </c>
      <c r="F2453" s="451">
        <f>IFERROR(IF(OR($A2453&lt;Assumptions!$F$43,$A2453&gt;Assumptions!$F$44),INDEX(Existing!$O$13:$O$29,MATCH(Generators_variability!F$1,Existing!$A$13:$A$29,0),1),INDEX(Existing!$N$13:$N$29,MATCH(Generators_variability!F$1,Existing!$A$13:$A$29,0),1)),1)</f>
        <v>0.84634448574969023</v>
      </c>
      <c r="G2453" s="451">
        <f>IFERROR(IF(OR($A2453&lt;Assumptions!$F$43,$A2453&gt;Assumptions!$F$44),INDEX(Existing!$O$13:$O$29,MATCH(Generators_variability!G$1,Existing!$A$13:$A$29,0),1),INDEX(Existing!$N$13:$N$29,MATCH(Generators_variability!G$1,Existing!$A$13:$A$29,0),1)),1)</f>
        <v>0.86012112741672497</v>
      </c>
      <c r="H2453" s="451">
        <f>IFERROR(IF(OR($A2453&lt;Assumptions!$F$43,$A2453&gt;Assumptions!$F$44),INDEX(Existing!$O$13:$O$29,MATCH(Generators_variability!H$1,Existing!$A$13:$A$29,0),1),INDEX(Existing!$N$13:$N$29,MATCH(Generators_variability!H$1,Existing!$A$13:$A$29,0),1)),1)</f>
        <v>0.90779230054996085</v>
      </c>
      <c r="I2453" s="451">
        <f>IFERROR(IF(OR($A2453&lt;Assumptions!$F$43,$A2453&gt;Assumptions!$F$44),INDEX(Existing!$O$13:$O$29,MATCH(Generators_variability!I$1,Existing!$A$13:$A$29,0),1),INDEX(Existing!$N$13:$N$29,MATCH(Generators_variability!I$1,Existing!$A$13:$A$29,0),1)),1)</f>
        <v>0.89655172413793105</v>
      </c>
      <c r="J2453" s="451">
        <f>IFERROR(IF(OR($A2453&lt;Assumptions!$F$43,$A2453&gt;Assumptions!$F$44),INDEX(Existing!$O$13:$O$29,MATCH(Generators_variability!J$1,Existing!$A$13:$A$29,0),1),INDEX(Existing!$N$13:$N$29,MATCH(Generators_variability!J$1,Existing!$A$13:$A$29,0),1)),1)</f>
        <v>0.8616739296464353</v>
      </c>
      <c r="K2453" s="453" cm="1">
        <f t="array" ref="K2453">_xlfn.IFS($A2453 &lt; 'Hydro Monhtly CFs'!$E$5, 'Hydro Monhtly CFs'!$K$4, $A2453 &lt; 'Hydro Monhtly CFs'!$E$6, 'Hydro Monhtly CFs'!$K$5,$A2453 &lt; 'Hydro Monhtly CFs'!$E$7, 'Hydro Monhtly CFs'!$K$6,$A2453 &lt; 'Hydro Monhtly CFs'!$E$8, 'Hydro Monhtly CFs'!$K$7,$A2453 &lt; 'Hydro Monhtly CFs'!$E$9, 'Hydro Monhtly CFs'!$K$8,$A2453 &lt; 'Hydro Monhtly CFs'!$E$10, 'Hydro Monhtly CFs'!$K$9,$A2453 &lt; 'Hydro Monhtly CFs'!$E$11, 'Hydro Monhtly CFs'!$K$10,$A2453 &lt; 'Hydro Monhtly CFs'!$E$12, 'Hydro Monhtly CFs'!$K$11,$A2453 &lt; 'Hydro Monhtly CFs'!$E$13,'Hydro Monhtly CFs'!$K$12,$A2453&lt; 'Hydro Monhtly CFs'!$E$14, 'Hydro Monhtly CFs'!$K$13,$A2453&lt; 'Hydro Monhtly CFs'!$E$15, 'Hydro Monhtly CFs'!$K$14,$A2453 &gt;= 'Hydro Monhtly CFs'!$E$15, 'Hydro Monhtly CFs'!$K$15)</f>
        <v>0.29967090498236337</v>
      </c>
      <c r="L2453" s="453" cm="1">
        <f t="array" ref="L2453">_xlfn.IFS($A2453 &lt; 'Hydro Monhtly CFs'!$E$5, 'Hydro Monhtly CFs'!$H$4, $A2453 &lt; 'Hydro Monhtly CFs'!$E$6, 'Hydro Monhtly CFs'!$H$5,$A2453 &lt; 'Hydro Monhtly CFs'!$E$7, 'Hydro Monhtly CFs'!$H$6,$A2453 &lt; 'Hydro Monhtly CFs'!$E$8, 'Hydro Monhtly CFs'!$H$7,$A2453 &lt; 'Hydro Monhtly CFs'!$E$9, 'Hydro Monhtly CFs'!$H$8,$A2453 &lt; 'Hydro Monhtly CFs'!$E$10, 'Hydro Monhtly CFs'!$H$9,$A2453 &lt; 'Hydro Monhtly CFs'!$E$11, 'Hydro Monhtly CFs'!$H$10,$A2453 &lt; 'Hydro Monhtly CFs'!$E$12, 'Hydro Monhtly CFs'!$H$11,$A2453 &lt; 'Hydro Monhtly CFs'!$E$13,'Hydro Monhtly CFs'!$H$12,$A2453&lt; 'Hydro Monhtly CFs'!$E$14, 'Hydro Monhtly CFs'!$H$13,$A2453&lt; 'Hydro Monhtly CFs'!$E$15, 'Hydro Monhtly CFs'!$H$14,$A2453 &gt;= 'Hydro Monhtly CFs'!$E$15, 'Hydro Monhtly CFs'!$H$15)</f>
        <v>0.39661276014109342</v>
      </c>
      <c r="M2453" s="452">
        <v>1</v>
      </c>
      <c r="N2453" s="451">
        <f>IFERROR(IF(OR($A2453&lt;Assumptions!$F$43,$A2453&gt;Assumptions!$F$44),INDEX(New_Thermal!$K$10:$K$12,MATCH(Assumptions!$F$33,New_Thermal!$F$10:$F$12,0),1),INDEX(New_Thermal!$J$10:$J$12,MATCH(Assumptions!$F$33,New_Thermal!$F$10:$F$12,0),1)),1)</f>
        <v>0.99199999999999999</v>
      </c>
      <c r="O2453" s="452">
        <v>1</v>
      </c>
      <c r="P2453" s="485">
        <f ca="1"/>
        <v>0</v>
      </c>
      <c r="Q2453" s="485">
        <f ca="1"/>
        <v>3.5270383699930255E-2</v>
      </c>
    </row>
    <row r="2454" spans="1:17">
      <c r="A2454" s="496">
        <v>2453</v>
      </c>
      <c r="B2454" s="451">
        <f>IFERROR(IF(OR($A2454&lt;Assumptions!$F$43,$A2454&gt;Assumptions!$F$44),INDEX(Existing!$O$13:$O$29,MATCH(Generators_variability!B$1,Existing!$A$13:$A$29,0),1),INDEX(Existing!$N$13:$N$29,MATCH(Generators_variability!B$1,Existing!$A$13:$A$29,0),1)),1)</f>
        <v>0.96391263057929732</v>
      </c>
      <c r="C2454" s="451">
        <f>IFERROR(IF(OR($A2454&lt;Assumptions!$F$43,$A2454&gt;Assumptions!$F$44),INDEX(Existing!$O$13:$O$29,MATCH(Generators_variability!C$1,Existing!$A$13:$A$29,0),1),INDEX(Existing!$N$13:$N$29,MATCH(Generators_variability!C$1,Existing!$A$13:$A$29,0),1)),1)</f>
        <v>0.89949748743718594</v>
      </c>
      <c r="D2454" s="451">
        <f>IFERROR(IF(OR($A2454&lt;Assumptions!$F$43,$A2454&gt;Assumptions!$F$44),INDEX(Existing!$O$13:$O$29,MATCH(Generators_variability!D$1,Existing!$A$13:$A$29,0),1),INDEX(Existing!$N$13:$N$29,MATCH(Generators_variability!D$1,Existing!$A$13:$A$29,0),1)),1)</f>
        <v>1</v>
      </c>
      <c r="E2454" s="451">
        <f>IFERROR(IF(OR($A2454&lt;Assumptions!$F$43,$A2454&gt;Assumptions!$F$44),INDEX(Existing!$O$13:$O$29,MATCH(Generators_variability!E$1,Existing!$A$13:$A$29,0),1),INDEX(Existing!$N$13:$N$29,MATCH(Generators_variability!E$1,Existing!$A$13:$A$29,0),1)),1)</f>
        <v>0.67632850241545894</v>
      </c>
      <c r="F2454" s="451">
        <f>IFERROR(IF(OR($A2454&lt;Assumptions!$F$43,$A2454&gt;Assumptions!$F$44),INDEX(Existing!$O$13:$O$29,MATCH(Generators_variability!F$1,Existing!$A$13:$A$29,0),1),INDEX(Existing!$N$13:$N$29,MATCH(Generators_variability!F$1,Existing!$A$13:$A$29,0),1)),1)</f>
        <v>0.84634448574969023</v>
      </c>
      <c r="G2454" s="451">
        <f>IFERROR(IF(OR($A2454&lt;Assumptions!$F$43,$A2454&gt;Assumptions!$F$44),INDEX(Existing!$O$13:$O$29,MATCH(Generators_variability!G$1,Existing!$A$13:$A$29,0),1),INDEX(Existing!$N$13:$N$29,MATCH(Generators_variability!G$1,Existing!$A$13:$A$29,0),1)),1)</f>
        <v>0.86012112741672497</v>
      </c>
      <c r="H2454" s="451">
        <f>IFERROR(IF(OR($A2454&lt;Assumptions!$F$43,$A2454&gt;Assumptions!$F$44),INDEX(Existing!$O$13:$O$29,MATCH(Generators_variability!H$1,Existing!$A$13:$A$29,0),1),INDEX(Existing!$N$13:$N$29,MATCH(Generators_variability!H$1,Existing!$A$13:$A$29,0),1)),1)</f>
        <v>0.90779230054996085</v>
      </c>
      <c r="I2454" s="451">
        <f>IFERROR(IF(OR($A2454&lt;Assumptions!$F$43,$A2454&gt;Assumptions!$F$44),INDEX(Existing!$O$13:$O$29,MATCH(Generators_variability!I$1,Existing!$A$13:$A$29,0),1),INDEX(Existing!$N$13:$N$29,MATCH(Generators_variability!I$1,Existing!$A$13:$A$29,0),1)),1)</f>
        <v>0.89655172413793105</v>
      </c>
      <c r="J2454" s="451">
        <f>IFERROR(IF(OR($A2454&lt;Assumptions!$F$43,$A2454&gt;Assumptions!$F$44),INDEX(Existing!$O$13:$O$29,MATCH(Generators_variability!J$1,Existing!$A$13:$A$29,0),1),INDEX(Existing!$N$13:$N$29,MATCH(Generators_variability!J$1,Existing!$A$13:$A$29,0),1)),1)</f>
        <v>0.8616739296464353</v>
      </c>
      <c r="K2454" s="453" cm="1">
        <f t="array" ref="K2454">_xlfn.IFS($A2454 &lt; 'Hydro Monhtly CFs'!$E$5, 'Hydro Monhtly CFs'!$K$4, $A2454 &lt; 'Hydro Monhtly CFs'!$E$6, 'Hydro Monhtly CFs'!$K$5,$A2454 &lt; 'Hydro Monhtly CFs'!$E$7, 'Hydro Monhtly CFs'!$K$6,$A2454 &lt; 'Hydro Monhtly CFs'!$E$8, 'Hydro Monhtly CFs'!$K$7,$A2454 &lt; 'Hydro Monhtly CFs'!$E$9, 'Hydro Monhtly CFs'!$K$8,$A2454 &lt; 'Hydro Monhtly CFs'!$E$10, 'Hydro Monhtly CFs'!$K$9,$A2454 &lt; 'Hydro Monhtly CFs'!$E$11, 'Hydro Monhtly CFs'!$K$10,$A2454 &lt; 'Hydro Monhtly CFs'!$E$12, 'Hydro Monhtly CFs'!$K$11,$A2454 &lt; 'Hydro Monhtly CFs'!$E$13,'Hydro Monhtly CFs'!$K$12,$A2454&lt; 'Hydro Monhtly CFs'!$E$14, 'Hydro Monhtly CFs'!$K$13,$A2454&lt; 'Hydro Monhtly CFs'!$E$15, 'Hydro Monhtly CFs'!$K$14,$A2454 &gt;= 'Hydro Monhtly CFs'!$E$15, 'Hydro Monhtly CFs'!$K$15)</f>
        <v>0.29967090498236337</v>
      </c>
      <c r="L2454" s="453" cm="1">
        <f t="array" ref="L2454">_xlfn.IFS($A2454 &lt; 'Hydro Monhtly CFs'!$E$5, 'Hydro Monhtly CFs'!$H$4, $A2454 &lt; 'Hydro Monhtly CFs'!$E$6, 'Hydro Monhtly CFs'!$H$5,$A2454 &lt; 'Hydro Monhtly CFs'!$E$7, 'Hydro Monhtly CFs'!$H$6,$A2454 &lt; 'Hydro Monhtly CFs'!$E$8, 'Hydro Monhtly CFs'!$H$7,$A2454 &lt; 'Hydro Monhtly CFs'!$E$9, 'Hydro Monhtly CFs'!$H$8,$A2454 &lt; 'Hydro Monhtly CFs'!$E$10, 'Hydro Monhtly CFs'!$H$9,$A2454 &lt; 'Hydro Monhtly CFs'!$E$11, 'Hydro Monhtly CFs'!$H$10,$A2454 &lt; 'Hydro Monhtly CFs'!$E$12, 'Hydro Monhtly CFs'!$H$11,$A2454 &lt; 'Hydro Monhtly CFs'!$E$13,'Hydro Monhtly CFs'!$H$12,$A2454&lt; 'Hydro Monhtly CFs'!$E$14, 'Hydro Monhtly CFs'!$H$13,$A2454&lt; 'Hydro Monhtly CFs'!$E$15, 'Hydro Monhtly CFs'!$H$14,$A2454 &gt;= 'Hydro Monhtly CFs'!$E$15, 'Hydro Monhtly CFs'!$H$15)</f>
        <v>0.39661276014109342</v>
      </c>
      <c r="M2454" s="452">
        <v>1</v>
      </c>
      <c r="N2454" s="451">
        <f>IFERROR(IF(OR($A2454&lt;Assumptions!$F$43,$A2454&gt;Assumptions!$F$44),INDEX(New_Thermal!$K$10:$K$12,MATCH(Assumptions!$F$33,New_Thermal!$F$10:$F$12,0),1),INDEX(New_Thermal!$J$10:$J$12,MATCH(Assumptions!$F$33,New_Thermal!$F$10:$F$12,0),1)),1)</f>
        <v>0.99199999999999999</v>
      </c>
      <c r="O2454" s="452">
        <v>1</v>
      </c>
      <c r="P2454" s="485">
        <f ca="1"/>
        <v>0</v>
      </c>
      <c r="Q2454" s="485">
        <f ca="1"/>
        <v>3.5270383699930255E-2</v>
      </c>
    </row>
    <row r="2455" spans="1:17">
      <c r="A2455" s="496">
        <v>2454</v>
      </c>
      <c r="B2455" s="451">
        <f>IFERROR(IF(OR($A2455&lt;Assumptions!$F$43,$A2455&gt;Assumptions!$F$44),INDEX(Existing!$O$13:$O$29,MATCH(Generators_variability!B$1,Existing!$A$13:$A$29,0),1),INDEX(Existing!$N$13:$N$29,MATCH(Generators_variability!B$1,Existing!$A$13:$A$29,0),1)),1)</f>
        <v>0.96391263057929732</v>
      </c>
      <c r="C2455" s="451">
        <f>IFERROR(IF(OR($A2455&lt;Assumptions!$F$43,$A2455&gt;Assumptions!$F$44),INDEX(Existing!$O$13:$O$29,MATCH(Generators_variability!C$1,Existing!$A$13:$A$29,0),1),INDEX(Existing!$N$13:$N$29,MATCH(Generators_variability!C$1,Existing!$A$13:$A$29,0),1)),1)</f>
        <v>0.89949748743718594</v>
      </c>
      <c r="D2455" s="451">
        <f>IFERROR(IF(OR($A2455&lt;Assumptions!$F$43,$A2455&gt;Assumptions!$F$44),INDEX(Existing!$O$13:$O$29,MATCH(Generators_variability!D$1,Existing!$A$13:$A$29,0),1),INDEX(Existing!$N$13:$N$29,MATCH(Generators_variability!D$1,Existing!$A$13:$A$29,0),1)),1)</f>
        <v>1</v>
      </c>
      <c r="E2455" s="451">
        <f>IFERROR(IF(OR($A2455&lt;Assumptions!$F$43,$A2455&gt;Assumptions!$F$44),INDEX(Existing!$O$13:$O$29,MATCH(Generators_variability!E$1,Existing!$A$13:$A$29,0),1),INDEX(Existing!$N$13:$N$29,MATCH(Generators_variability!E$1,Existing!$A$13:$A$29,0),1)),1)</f>
        <v>0.67632850241545894</v>
      </c>
      <c r="F2455" s="451">
        <f>IFERROR(IF(OR($A2455&lt;Assumptions!$F$43,$A2455&gt;Assumptions!$F$44),INDEX(Existing!$O$13:$O$29,MATCH(Generators_variability!F$1,Existing!$A$13:$A$29,0),1),INDEX(Existing!$N$13:$N$29,MATCH(Generators_variability!F$1,Existing!$A$13:$A$29,0),1)),1)</f>
        <v>0.84634448574969023</v>
      </c>
      <c r="G2455" s="451">
        <f>IFERROR(IF(OR($A2455&lt;Assumptions!$F$43,$A2455&gt;Assumptions!$F$44),INDEX(Existing!$O$13:$O$29,MATCH(Generators_variability!G$1,Existing!$A$13:$A$29,0),1),INDEX(Existing!$N$13:$N$29,MATCH(Generators_variability!G$1,Existing!$A$13:$A$29,0),1)),1)</f>
        <v>0.86012112741672497</v>
      </c>
      <c r="H2455" s="451">
        <f>IFERROR(IF(OR($A2455&lt;Assumptions!$F$43,$A2455&gt;Assumptions!$F$44),INDEX(Existing!$O$13:$O$29,MATCH(Generators_variability!H$1,Existing!$A$13:$A$29,0),1),INDEX(Existing!$N$13:$N$29,MATCH(Generators_variability!H$1,Existing!$A$13:$A$29,0),1)),1)</f>
        <v>0.90779230054996085</v>
      </c>
      <c r="I2455" s="451">
        <f>IFERROR(IF(OR($A2455&lt;Assumptions!$F$43,$A2455&gt;Assumptions!$F$44),INDEX(Existing!$O$13:$O$29,MATCH(Generators_variability!I$1,Existing!$A$13:$A$29,0),1),INDEX(Existing!$N$13:$N$29,MATCH(Generators_variability!I$1,Existing!$A$13:$A$29,0),1)),1)</f>
        <v>0.89655172413793105</v>
      </c>
      <c r="J2455" s="451">
        <f>IFERROR(IF(OR($A2455&lt;Assumptions!$F$43,$A2455&gt;Assumptions!$F$44),INDEX(Existing!$O$13:$O$29,MATCH(Generators_variability!J$1,Existing!$A$13:$A$29,0),1),INDEX(Existing!$N$13:$N$29,MATCH(Generators_variability!J$1,Existing!$A$13:$A$29,0),1)),1)</f>
        <v>0.8616739296464353</v>
      </c>
      <c r="K2455" s="453" cm="1">
        <f t="array" ref="K2455">_xlfn.IFS($A2455 &lt; 'Hydro Monhtly CFs'!$E$5, 'Hydro Monhtly CFs'!$K$4, $A2455 &lt; 'Hydro Monhtly CFs'!$E$6, 'Hydro Monhtly CFs'!$K$5,$A2455 &lt; 'Hydro Monhtly CFs'!$E$7, 'Hydro Monhtly CFs'!$K$6,$A2455 &lt; 'Hydro Monhtly CFs'!$E$8, 'Hydro Monhtly CFs'!$K$7,$A2455 &lt; 'Hydro Monhtly CFs'!$E$9, 'Hydro Monhtly CFs'!$K$8,$A2455 &lt; 'Hydro Monhtly CFs'!$E$10, 'Hydro Monhtly CFs'!$K$9,$A2455 &lt; 'Hydro Monhtly CFs'!$E$11, 'Hydro Monhtly CFs'!$K$10,$A2455 &lt; 'Hydro Monhtly CFs'!$E$12, 'Hydro Monhtly CFs'!$K$11,$A2455 &lt; 'Hydro Monhtly CFs'!$E$13,'Hydro Monhtly CFs'!$K$12,$A2455&lt; 'Hydro Monhtly CFs'!$E$14, 'Hydro Monhtly CFs'!$K$13,$A2455&lt; 'Hydro Monhtly CFs'!$E$15, 'Hydro Monhtly CFs'!$K$14,$A2455 &gt;= 'Hydro Monhtly CFs'!$E$15, 'Hydro Monhtly CFs'!$K$15)</f>
        <v>0.29967090498236337</v>
      </c>
      <c r="L2455" s="453" cm="1">
        <f t="array" ref="L2455">_xlfn.IFS($A2455 &lt; 'Hydro Monhtly CFs'!$E$5, 'Hydro Monhtly CFs'!$H$4, $A2455 &lt; 'Hydro Monhtly CFs'!$E$6, 'Hydro Monhtly CFs'!$H$5,$A2455 &lt; 'Hydro Monhtly CFs'!$E$7, 'Hydro Monhtly CFs'!$H$6,$A2455 &lt; 'Hydro Monhtly CFs'!$E$8, 'Hydro Monhtly CFs'!$H$7,$A2455 &lt; 'Hydro Monhtly CFs'!$E$9, 'Hydro Monhtly CFs'!$H$8,$A2455 &lt; 'Hydro Monhtly CFs'!$E$10, 'Hydro Monhtly CFs'!$H$9,$A2455 &lt; 'Hydro Monhtly CFs'!$E$11, 'Hydro Monhtly CFs'!$H$10,$A2455 &lt; 'Hydro Monhtly CFs'!$E$12, 'Hydro Monhtly CFs'!$H$11,$A2455 &lt; 'Hydro Monhtly CFs'!$E$13,'Hydro Monhtly CFs'!$H$12,$A2455&lt; 'Hydro Monhtly CFs'!$E$14, 'Hydro Monhtly CFs'!$H$13,$A2455&lt; 'Hydro Monhtly CFs'!$E$15, 'Hydro Monhtly CFs'!$H$14,$A2455 &gt;= 'Hydro Monhtly CFs'!$E$15, 'Hydro Monhtly CFs'!$H$15)</f>
        <v>0.39661276014109342</v>
      </c>
      <c r="M2455" s="452">
        <v>1</v>
      </c>
      <c r="N2455" s="451">
        <f>IFERROR(IF(OR($A2455&lt;Assumptions!$F$43,$A2455&gt;Assumptions!$F$44),INDEX(New_Thermal!$K$10:$K$12,MATCH(Assumptions!$F$33,New_Thermal!$F$10:$F$12,0),1),INDEX(New_Thermal!$J$10:$J$12,MATCH(Assumptions!$F$33,New_Thermal!$F$10:$F$12,0),1)),1)</f>
        <v>0.99199999999999999</v>
      </c>
      <c r="O2455" s="452">
        <v>1</v>
      </c>
      <c r="P2455" s="485">
        <f ca="1"/>
        <v>0</v>
      </c>
      <c r="Q2455" s="485">
        <f ca="1"/>
        <v>9.4479756616822237E-3</v>
      </c>
    </row>
    <row r="2456" spans="1:17">
      <c r="A2456" s="496">
        <v>2455</v>
      </c>
      <c r="B2456" s="451">
        <f>IFERROR(IF(OR($A2456&lt;Assumptions!$F$43,$A2456&gt;Assumptions!$F$44),INDEX(Existing!$O$13:$O$29,MATCH(Generators_variability!B$1,Existing!$A$13:$A$29,0),1),INDEX(Existing!$N$13:$N$29,MATCH(Generators_variability!B$1,Existing!$A$13:$A$29,0),1)),1)</f>
        <v>0.96391263057929732</v>
      </c>
      <c r="C2456" s="451">
        <f>IFERROR(IF(OR($A2456&lt;Assumptions!$F$43,$A2456&gt;Assumptions!$F$44),INDEX(Existing!$O$13:$O$29,MATCH(Generators_variability!C$1,Existing!$A$13:$A$29,0),1),INDEX(Existing!$N$13:$N$29,MATCH(Generators_variability!C$1,Existing!$A$13:$A$29,0),1)),1)</f>
        <v>0.89949748743718594</v>
      </c>
      <c r="D2456" s="451">
        <f>IFERROR(IF(OR($A2456&lt;Assumptions!$F$43,$A2456&gt;Assumptions!$F$44),INDEX(Existing!$O$13:$O$29,MATCH(Generators_variability!D$1,Existing!$A$13:$A$29,0),1),INDEX(Existing!$N$13:$N$29,MATCH(Generators_variability!D$1,Existing!$A$13:$A$29,0),1)),1)</f>
        <v>1</v>
      </c>
      <c r="E2456" s="451">
        <f>IFERROR(IF(OR($A2456&lt;Assumptions!$F$43,$A2456&gt;Assumptions!$F$44),INDEX(Existing!$O$13:$O$29,MATCH(Generators_variability!E$1,Existing!$A$13:$A$29,0),1),INDEX(Existing!$N$13:$N$29,MATCH(Generators_variability!E$1,Existing!$A$13:$A$29,0),1)),1)</f>
        <v>0.67632850241545894</v>
      </c>
      <c r="F2456" s="451">
        <f>IFERROR(IF(OR($A2456&lt;Assumptions!$F$43,$A2456&gt;Assumptions!$F$44),INDEX(Existing!$O$13:$O$29,MATCH(Generators_variability!F$1,Existing!$A$13:$A$29,0),1),INDEX(Existing!$N$13:$N$29,MATCH(Generators_variability!F$1,Existing!$A$13:$A$29,0),1)),1)</f>
        <v>0.84634448574969023</v>
      </c>
      <c r="G2456" s="451">
        <f>IFERROR(IF(OR($A2456&lt;Assumptions!$F$43,$A2456&gt;Assumptions!$F$44),INDEX(Existing!$O$13:$O$29,MATCH(Generators_variability!G$1,Existing!$A$13:$A$29,0),1),INDEX(Existing!$N$13:$N$29,MATCH(Generators_variability!G$1,Existing!$A$13:$A$29,0),1)),1)</f>
        <v>0.86012112741672497</v>
      </c>
      <c r="H2456" s="451">
        <f>IFERROR(IF(OR($A2456&lt;Assumptions!$F$43,$A2456&gt;Assumptions!$F$44),INDEX(Existing!$O$13:$O$29,MATCH(Generators_variability!H$1,Existing!$A$13:$A$29,0),1),INDEX(Existing!$N$13:$N$29,MATCH(Generators_variability!H$1,Existing!$A$13:$A$29,0),1)),1)</f>
        <v>0.90779230054996085</v>
      </c>
      <c r="I2456" s="451">
        <f>IFERROR(IF(OR($A2456&lt;Assumptions!$F$43,$A2456&gt;Assumptions!$F$44),INDEX(Existing!$O$13:$O$29,MATCH(Generators_variability!I$1,Existing!$A$13:$A$29,0),1),INDEX(Existing!$N$13:$N$29,MATCH(Generators_variability!I$1,Existing!$A$13:$A$29,0),1)),1)</f>
        <v>0.89655172413793105</v>
      </c>
      <c r="J2456" s="451">
        <f>IFERROR(IF(OR($A2456&lt;Assumptions!$F$43,$A2456&gt;Assumptions!$F$44),INDEX(Existing!$O$13:$O$29,MATCH(Generators_variability!J$1,Existing!$A$13:$A$29,0),1),INDEX(Existing!$N$13:$N$29,MATCH(Generators_variability!J$1,Existing!$A$13:$A$29,0),1)),1)</f>
        <v>0.8616739296464353</v>
      </c>
      <c r="K2456" s="453" cm="1">
        <f t="array" ref="K2456">_xlfn.IFS($A2456 &lt; 'Hydro Monhtly CFs'!$E$5, 'Hydro Monhtly CFs'!$K$4, $A2456 &lt; 'Hydro Monhtly CFs'!$E$6, 'Hydro Monhtly CFs'!$K$5,$A2456 &lt; 'Hydro Monhtly CFs'!$E$7, 'Hydro Monhtly CFs'!$K$6,$A2456 &lt; 'Hydro Monhtly CFs'!$E$8, 'Hydro Monhtly CFs'!$K$7,$A2456 &lt; 'Hydro Monhtly CFs'!$E$9, 'Hydro Monhtly CFs'!$K$8,$A2456 &lt; 'Hydro Monhtly CFs'!$E$10, 'Hydro Monhtly CFs'!$K$9,$A2456 &lt; 'Hydro Monhtly CFs'!$E$11, 'Hydro Monhtly CFs'!$K$10,$A2456 &lt; 'Hydro Monhtly CFs'!$E$12, 'Hydro Monhtly CFs'!$K$11,$A2456 &lt; 'Hydro Monhtly CFs'!$E$13,'Hydro Monhtly CFs'!$K$12,$A2456&lt; 'Hydro Monhtly CFs'!$E$14, 'Hydro Monhtly CFs'!$K$13,$A2456&lt; 'Hydro Monhtly CFs'!$E$15, 'Hydro Monhtly CFs'!$K$14,$A2456 &gt;= 'Hydro Monhtly CFs'!$E$15, 'Hydro Monhtly CFs'!$K$15)</f>
        <v>0.29967090498236337</v>
      </c>
      <c r="L2456" s="453" cm="1">
        <f t="array" ref="L2456">_xlfn.IFS($A2456 &lt; 'Hydro Monhtly CFs'!$E$5, 'Hydro Monhtly CFs'!$H$4, $A2456 &lt; 'Hydro Monhtly CFs'!$E$6, 'Hydro Monhtly CFs'!$H$5,$A2456 &lt; 'Hydro Monhtly CFs'!$E$7, 'Hydro Monhtly CFs'!$H$6,$A2456 &lt; 'Hydro Monhtly CFs'!$E$8, 'Hydro Monhtly CFs'!$H$7,$A2456 &lt; 'Hydro Monhtly CFs'!$E$9, 'Hydro Monhtly CFs'!$H$8,$A2456 &lt; 'Hydro Monhtly CFs'!$E$10, 'Hydro Monhtly CFs'!$H$9,$A2456 &lt; 'Hydro Monhtly CFs'!$E$11, 'Hydro Monhtly CFs'!$H$10,$A2456 &lt; 'Hydro Monhtly CFs'!$E$12, 'Hydro Monhtly CFs'!$H$11,$A2456 &lt; 'Hydro Monhtly CFs'!$E$13,'Hydro Monhtly CFs'!$H$12,$A2456&lt; 'Hydro Monhtly CFs'!$E$14, 'Hydro Monhtly CFs'!$H$13,$A2456&lt; 'Hydro Monhtly CFs'!$E$15, 'Hydro Monhtly CFs'!$H$14,$A2456 &gt;= 'Hydro Monhtly CFs'!$E$15, 'Hydro Monhtly CFs'!$H$15)</f>
        <v>0.39661276014109342</v>
      </c>
      <c r="M2456" s="452">
        <v>1</v>
      </c>
      <c r="N2456" s="451">
        <f>IFERROR(IF(OR($A2456&lt;Assumptions!$F$43,$A2456&gt;Assumptions!$F$44),INDEX(New_Thermal!$K$10:$K$12,MATCH(Assumptions!$F$33,New_Thermal!$F$10:$F$12,0),1),INDEX(New_Thermal!$J$10:$J$12,MATCH(Assumptions!$F$33,New_Thermal!$F$10:$F$12,0),1)),1)</f>
        <v>0.99199999999999999</v>
      </c>
      <c r="O2456" s="452">
        <v>1</v>
      </c>
      <c r="P2456" s="485">
        <f ca="1"/>
        <v>7.5273913000000001E-3</v>
      </c>
      <c r="Q2456" s="485">
        <f ca="1"/>
        <v>9.4479756616822237E-3</v>
      </c>
    </row>
    <row r="2457" spans="1:17">
      <c r="A2457" s="496">
        <v>2456</v>
      </c>
      <c r="B2457" s="451">
        <f>IFERROR(IF(OR($A2457&lt;Assumptions!$F$43,$A2457&gt;Assumptions!$F$44),INDEX(Existing!$O$13:$O$29,MATCH(Generators_variability!B$1,Existing!$A$13:$A$29,0),1),INDEX(Existing!$N$13:$N$29,MATCH(Generators_variability!B$1,Existing!$A$13:$A$29,0),1)),1)</f>
        <v>0.96391263057929732</v>
      </c>
      <c r="C2457" s="451">
        <f>IFERROR(IF(OR($A2457&lt;Assumptions!$F$43,$A2457&gt;Assumptions!$F$44),INDEX(Existing!$O$13:$O$29,MATCH(Generators_variability!C$1,Existing!$A$13:$A$29,0),1),INDEX(Existing!$N$13:$N$29,MATCH(Generators_variability!C$1,Existing!$A$13:$A$29,0),1)),1)</f>
        <v>0.89949748743718594</v>
      </c>
      <c r="D2457" s="451">
        <f>IFERROR(IF(OR($A2457&lt;Assumptions!$F$43,$A2457&gt;Assumptions!$F$44),INDEX(Existing!$O$13:$O$29,MATCH(Generators_variability!D$1,Existing!$A$13:$A$29,0),1),INDEX(Existing!$N$13:$N$29,MATCH(Generators_variability!D$1,Existing!$A$13:$A$29,0),1)),1)</f>
        <v>1</v>
      </c>
      <c r="E2457" s="451">
        <f>IFERROR(IF(OR($A2457&lt;Assumptions!$F$43,$A2457&gt;Assumptions!$F$44),INDEX(Existing!$O$13:$O$29,MATCH(Generators_variability!E$1,Existing!$A$13:$A$29,0),1),INDEX(Existing!$N$13:$N$29,MATCH(Generators_variability!E$1,Existing!$A$13:$A$29,0),1)),1)</f>
        <v>0.67632850241545894</v>
      </c>
      <c r="F2457" s="451">
        <f>IFERROR(IF(OR($A2457&lt;Assumptions!$F$43,$A2457&gt;Assumptions!$F$44),INDEX(Existing!$O$13:$O$29,MATCH(Generators_variability!F$1,Existing!$A$13:$A$29,0),1),INDEX(Existing!$N$13:$N$29,MATCH(Generators_variability!F$1,Existing!$A$13:$A$29,0),1)),1)</f>
        <v>0.84634448574969023</v>
      </c>
      <c r="G2457" s="451">
        <f>IFERROR(IF(OR($A2457&lt;Assumptions!$F$43,$A2457&gt;Assumptions!$F$44),INDEX(Existing!$O$13:$O$29,MATCH(Generators_variability!G$1,Existing!$A$13:$A$29,0),1),INDEX(Existing!$N$13:$N$29,MATCH(Generators_variability!G$1,Existing!$A$13:$A$29,0),1)),1)</f>
        <v>0.86012112741672497</v>
      </c>
      <c r="H2457" s="451">
        <f>IFERROR(IF(OR($A2457&lt;Assumptions!$F$43,$A2457&gt;Assumptions!$F$44),INDEX(Existing!$O$13:$O$29,MATCH(Generators_variability!H$1,Existing!$A$13:$A$29,0),1),INDEX(Existing!$N$13:$N$29,MATCH(Generators_variability!H$1,Existing!$A$13:$A$29,0),1)),1)</f>
        <v>0.90779230054996085</v>
      </c>
      <c r="I2457" s="451">
        <f>IFERROR(IF(OR($A2457&lt;Assumptions!$F$43,$A2457&gt;Assumptions!$F$44),INDEX(Existing!$O$13:$O$29,MATCH(Generators_variability!I$1,Existing!$A$13:$A$29,0),1),INDEX(Existing!$N$13:$N$29,MATCH(Generators_variability!I$1,Existing!$A$13:$A$29,0),1)),1)</f>
        <v>0.89655172413793105</v>
      </c>
      <c r="J2457" s="451">
        <f>IFERROR(IF(OR($A2457&lt;Assumptions!$F$43,$A2457&gt;Assumptions!$F$44),INDEX(Existing!$O$13:$O$29,MATCH(Generators_variability!J$1,Existing!$A$13:$A$29,0),1),INDEX(Existing!$N$13:$N$29,MATCH(Generators_variability!J$1,Existing!$A$13:$A$29,0),1)),1)</f>
        <v>0.8616739296464353</v>
      </c>
      <c r="K2457" s="453" cm="1">
        <f t="array" ref="K2457">_xlfn.IFS($A2457 &lt; 'Hydro Monhtly CFs'!$E$5, 'Hydro Monhtly CFs'!$K$4, $A2457 &lt; 'Hydro Monhtly CFs'!$E$6, 'Hydro Monhtly CFs'!$K$5,$A2457 &lt; 'Hydro Monhtly CFs'!$E$7, 'Hydro Monhtly CFs'!$K$6,$A2457 &lt; 'Hydro Monhtly CFs'!$E$8, 'Hydro Monhtly CFs'!$K$7,$A2457 &lt; 'Hydro Monhtly CFs'!$E$9, 'Hydro Monhtly CFs'!$K$8,$A2457 &lt; 'Hydro Monhtly CFs'!$E$10, 'Hydro Monhtly CFs'!$K$9,$A2457 &lt; 'Hydro Monhtly CFs'!$E$11, 'Hydro Monhtly CFs'!$K$10,$A2457 &lt; 'Hydro Monhtly CFs'!$E$12, 'Hydro Monhtly CFs'!$K$11,$A2457 &lt; 'Hydro Monhtly CFs'!$E$13,'Hydro Monhtly CFs'!$K$12,$A2457&lt; 'Hydro Monhtly CFs'!$E$14, 'Hydro Monhtly CFs'!$K$13,$A2457&lt; 'Hydro Monhtly CFs'!$E$15, 'Hydro Monhtly CFs'!$K$14,$A2457 &gt;= 'Hydro Monhtly CFs'!$E$15, 'Hydro Monhtly CFs'!$K$15)</f>
        <v>0.29967090498236337</v>
      </c>
      <c r="L2457" s="453" cm="1">
        <f t="array" ref="L2457">_xlfn.IFS($A2457 &lt; 'Hydro Monhtly CFs'!$E$5, 'Hydro Monhtly CFs'!$H$4, $A2457 &lt; 'Hydro Monhtly CFs'!$E$6, 'Hydro Monhtly CFs'!$H$5,$A2457 &lt; 'Hydro Monhtly CFs'!$E$7, 'Hydro Monhtly CFs'!$H$6,$A2457 &lt; 'Hydro Monhtly CFs'!$E$8, 'Hydro Monhtly CFs'!$H$7,$A2457 &lt; 'Hydro Monhtly CFs'!$E$9, 'Hydro Monhtly CFs'!$H$8,$A2457 &lt; 'Hydro Monhtly CFs'!$E$10, 'Hydro Monhtly CFs'!$H$9,$A2457 &lt; 'Hydro Monhtly CFs'!$E$11, 'Hydro Monhtly CFs'!$H$10,$A2457 &lt; 'Hydro Monhtly CFs'!$E$12, 'Hydro Monhtly CFs'!$H$11,$A2457 &lt; 'Hydro Monhtly CFs'!$E$13,'Hydro Monhtly CFs'!$H$12,$A2457&lt; 'Hydro Monhtly CFs'!$E$14, 'Hydro Monhtly CFs'!$H$13,$A2457&lt; 'Hydro Monhtly CFs'!$E$15, 'Hydro Monhtly CFs'!$H$14,$A2457 &gt;= 'Hydro Monhtly CFs'!$E$15, 'Hydro Monhtly CFs'!$H$15)</f>
        <v>0.39661276014109342</v>
      </c>
      <c r="M2457" s="452">
        <v>1</v>
      </c>
      <c r="N2457" s="451">
        <f>IFERROR(IF(OR($A2457&lt;Assumptions!$F$43,$A2457&gt;Assumptions!$F$44),INDEX(New_Thermal!$K$10:$K$12,MATCH(Assumptions!$F$33,New_Thermal!$F$10:$F$12,0),1),INDEX(New_Thermal!$J$10:$J$12,MATCH(Assumptions!$F$33,New_Thermal!$F$10:$F$12,0),1)),1)</f>
        <v>0.99199999999999999</v>
      </c>
      <c r="O2457" s="452">
        <v>1</v>
      </c>
      <c r="P2457" s="485">
        <f ca="1"/>
        <v>0.38667826087500001</v>
      </c>
      <c r="Q2457" s="485">
        <f ca="1"/>
        <v>0.33768034238793498</v>
      </c>
    </row>
    <row r="2458" spans="1:17">
      <c r="A2458" s="496">
        <v>2457</v>
      </c>
      <c r="B2458" s="451">
        <f>IFERROR(IF(OR($A2458&lt;Assumptions!$F$43,$A2458&gt;Assumptions!$F$44),INDEX(Existing!$O$13:$O$29,MATCH(Generators_variability!B$1,Existing!$A$13:$A$29,0),1),INDEX(Existing!$N$13:$N$29,MATCH(Generators_variability!B$1,Existing!$A$13:$A$29,0),1)),1)</f>
        <v>0.96391263057929732</v>
      </c>
      <c r="C2458" s="451">
        <f>IFERROR(IF(OR($A2458&lt;Assumptions!$F$43,$A2458&gt;Assumptions!$F$44),INDEX(Existing!$O$13:$O$29,MATCH(Generators_variability!C$1,Existing!$A$13:$A$29,0),1),INDEX(Existing!$N$13:$N$29,MATCH(Generators_variability!C$1,Existing!$A$13:$A$29,0),1)),1)</f>
        <v>0.89949748743718594</v>
      </c>
      <c r="D2458" s="451">
        <f>IFERROR(IF(OR($A2458&lt;Assumptions!$F$43,$A2458&gt;Assumptions!$F$44),INDEX(Existing!$O$13:$O$29,MATCH(Generators_variability!D$1,Existing!$A$13:$A$29,0),1),INDEX(Existing!$N$13:$N$29,MATCH(Generators_variability!D$1,Existing!$A$13:$A$29,0),1)),1)</f>
        <v>1</v>
      </c>
      <c r="E2458" s="451">
        <f>IFERROR(IF(OR($A2458&lt;Assumptions!$F$43,$A2458&gt;Assumptions!$F$44),INDEX(Existing!$O$13:$O$29,MATCH(Generators_variability!E$1,Existing!$A$13:$A$29,0),1),INDEX(Existing!$N$13:$N$29,MATCH(Generators_variability!E$1,Existing!$A$13:$A$29,0),1)),1)</f>
        <v>0.67632850241545894</v>
      </c>
      <c r="F2458" s="451">
        <f>IFERROR(IF(OR($A2458&lt;Assumptions!$F$43,$A2458&gt;Assumptions!$F$44),INDEX(Existing!$O$13:$O$29,MATCH(Generators_variability!F$1,Existing!$A$13:$A$29,0),1),INDEX(Existing!$N$13:$N$29,MATCH(Generators_variability!F$1,Existing!$A$13:$A$29,0),1)),1)</f>
        <v>0.84634448574969023</v>
      </c>
      <c r="G2458" s="451">
        <f>IFERROR(IF(OR($A2458&lt;Assumptions!$F$43,$A2458&gt;Assumptions!$F$44),INDEX(Existing!$O$13:$O$29,MATCH(Generators_variability!G$1,Existing!$A$13:$A$29,0),1),INDEX(Existing!$N$13:$N$29,MATCH(Generators_variability!G$1,Existing!$A$13:$A$29,0),1)),1)</f>
        <v>0.86012112741672497</v>
      </c>
      <c r="H2458" s="451">
        <f>IFERROR(IF(OR($A2458&lt;Assumptions!$F$43,$A2458&gt;Assumptions!$F$44),INDEX(Existing!$O$13:$O$29,MATCH(Generators_variability!H$1,Existing!$A$13:$A$29,0),1),INDEX(Existing!$N$13:$N$29,MATCH(Generators_variability!H$1,Existing!$A$13:$A$29,0),1)),1)</f>
        <v>0.90779230054996085</v>
      </c>
      <c r="I2458" s="451">
        <f>IFERROR(IF(OR($A2458&lt;Assumptions!$F$43,$A2458&gt;Assumptions!$F$44),INDEX(Existing!$O$13:$O$29,MATCH(Generators_variability!I$1,Existing!$A$13:$A$29,0),1),INDEX(Existing!$N$13:$N$29,MATCH(Generators_variability!I$1,Existing!$A$13:$A$29,0),1)),1)</f>
        <v>0.89655172413793105</v>
      </c>
      <c r="J2458" s="451">
        <f>IFERROR(IF(OR($A2458&lt;Assumptions!$F$43,$A2458&gt;Assumptions!$F$44),INDEX(Existing!$O$13:$O$29,MATCH(Generators_variability!J$1,Existing!$A$13:$A$29,0),1),INDEX(Existing!$N$13:$N$29,MATCH(Generators_variability!J$1,Existing!$A$13:$A$29,0),1)),1)</f>
        <v>0.8616739296464353</v>
      </c>
      <c r="K2458" s="453" cm="1">
        <f t="array" ref="K2458">_xlfn.IFS($A2458 &lt; 'Hydro Monhtly CFs'!$E$5, 'Hydro Monhtly CFs'!$K$4, $A2458 &lt; 'Hydro Monhtly CFs'!$E$6, 'Hydro Monhtly CFs'!$K$5,$A2458 &lt; 'Hydro Monhtly CFs'!$E$7, 'Hydro Monhtly CFs'!$K$6,$A2458 &lt; 'Hydro Monhtly CFs'!$E$8, 'Hydro Monhtly CFs'!$K$7,$A2458 &lt; 'Hydro Monhtly CFs'!$E$9, 'Hydro Monhtly CFs'!$K$8,$A2458 &lt; 'Hydro Monhtly CFs'!$E$10, 'Hydro Monhtly CFs'!$K$9,$A2458 &lt; 'Hydro Monhtly CFs'!$E$11, 'Hydro Monhtly CFs'!$K$10,$A2458 &lt; 'Hydro Monhtly CFs'!$E$12, 'Hydro Monhtly CFs'!$K$11,$A2458 &lt; 'Hydro Monhtly CFs'!$E$13,'Hydro Monhtly CFs'!$K$12,$A2458&lt; 'Hydro Monhtly CFs'!$E$14, 'Hydro Monhtly CFs'!$K$13,$A2458&lt; 'Hydro Monhtly CFs'!$E$15, 'Hydro Monhtly CFs'!$K$14,$A2458 &gt;= 'Hydro Monhtly CFs'!$E$15, 'Hydro Monhtly CFs'!$K$15)</f>
        <v>0.29967090498236337</v>
      </c>
      <c r="L2458" s="453" cm="1">
        <f t="array" ref="L2458">_xlfn.IFS($A2458 &lt; 'Hydro Monhtly CFs'!$E$5, 'Hydro Monhtly CFs'!$H$4, $A2458 &lt; 'Hydro Monhtly CFs'!$E$6, 'Hydro Monhtly CFs'!$H$5,$A2458 &lt; 'Hydro Monhtly CFs'!$E$7, 'Hydro Monhtly CFs'!$H$6,$A2458 &lt; 'Hydro Monhtly CFs'!$E$8, 'Hydro Monhtly CFs'!$H$7,$A2458 &lt; 'Hydro Monhtly CFs'!$E$9, 'Hydro Monhtly CFs'!$H$8,$A2458 &lt; 'Hydro Monhtly CFs'!$E$10, 'Hydro Monhtly CFs'!$H$9,$A2458 &lt; 'Hydro Monhtly CFs'!$E$11, 'Hydro Monhtly CFs'!$H$10,$A2458 &lt; 'Hydro Monhtly CFs'!$E$12, 'Hydro Monhtly CFs'!$H$11,$A2458 &lt; 'Hydro Monhtly CFs'!$E$13,'Hydro Monhtly CFs'!$H$12,$A2458&lt; 'Hydro Monhtly CFs'!$E$14, 'Hydro Monhtly CFs'!$H$13,$A2458&lt; 'Hydro Monhtly CFs'!$E$15, 'Hydro Monhtly CFs'!$H$14,$A2458 &gt;= 'Hydro Monhtly CFs'!$E$15, 'Hydro Monhtly CFs'!$H$15)</f>
        <v>0.39661276014109342</v>
      </c>
      <c r="M2458" s="452">
        <v>1</v>
      </c>
      <c r="N2458" s="451">
        <f>IFERROR(IF(OR($A2458&lt;Assumptions!$F$43,$A2458&gt;Assumptions!$F$44),INDEX(New_Thermal!$K$10:$K$12,MATCH(Assumptions!$F$33,New_Thermal!$F$10:$F$12,0),1),INDEX(New_Thermal!$J$10:$J$12,MATCH(Assumptions!$F$33,New_Thermal!$F$10:$F$12,0),1)),1)</f>
        <v>0.99199999999999999</v>
      </c>
      <c r="O2458" s="452">
        <v>1</v>
      </c>
      <c r="P2458" s="485">
        <f ca="1"/>
        <v>0.9410434782499999</v>
      </c>
      <c r="Q2458" s="485">
        <f ca="1"/>
        <v>0.250138932483155</v>
      </c>
    </row>
    <row r="2459" spans="1:17">
      <c r="A2459" s="496">
        <v>2458</v>
      </c>
      <c r="B2459" s="451">
        <f>IFERROR(IF(OR($A2459&lt;Assumptions!$F$43,$A2459&gt;Assumptions!$F$44),INDEX(Existing!$O$13:$O$29,MATCH(Generators_variability!B$1,Existing!$A$13:$A$29,0),1),INDEX(Existing!$N$13:$N$29,MATCH(Generators_variability!B$1,Existing!$A$13:$A$29,0),1)),1)</f>
        <v>0.96391263057929732</v>
      </c>
      <c r="C2459" s="451">
        <f>IFERROR(IF(OR($A2459&lt;Assumptions!$F$43,$A2459&gt;Assumptions!$F$44),INDEX(Existing!$O$13:$O$29,MATCH(Generators_variability!C$1,Existing!$A$13:$A$29,0),1),INDEX(Existing!$N$13:$N$29,MATCH(Generators_variability!C$1,Existing!$A$13:$A$29,0),1)),1)</f>
        <v>0.89949748743718594</v>
      </c>
      <c r="D2459" s="451">
        <f>IFERROR(IF(OR($A2459&lt;Assumptions!$F$43,$A2459&gt;Assumptions!$F$44),INDEX(Existing!$O$13:$O$29,MATCH(Generators_variability!D$1,Existing!$A$13:$A$29,0),1),INDEX(Existing!$N$13:$N$29,MATCH(Generators_variability!D$1,Existing!$A$13:$A$29,0),1)),1)</f>
        <v>1</v>
      </c>
      <c r="E2459" s="451">
        <f>IFERROR(IF(OR($A2459&lt;Assumptions!$F$43,$A2459&gt;Assumptions!$F$44),INDEX(Existing!$O$13:$O$29,MATCH(Generators_variability!E$1,Existing!$A$13:$A$29,0),1),INDEX(Existing!$N$13:$N$29,MATCH(Generators_variability!E$1,Existing!$A$13:$A$29,0),1)),1)</f>
        <v>0.67632850241545894</v>
      </c>
      <c r="F2459" s="451">
        <f>IFERROR(IF(OR($A2459&lt;Assumptions!$F$43,$A2459&gt;Assumptions!$F$44),INDEX(Existing!$O$13:$O$29,MATCH(Generators_variability!F$1,Existing!$A$13:$A$29,0),1),INDEX(Existing!$N$13:$N$29,MATCH(Generators_variability!F$1,Existing!$A$13:$A$29,0),1)),1)</f>
        <v>0.84634448574969023</v>
      </c>
      <c r="G2459" s="451">
        <f>IFERROR(IF(OR($A2459&lt;Assumptions!$F$43,$A2459&gt;Assumptions!$F$44),INDEX(Existing!$O$13:$O$29,MATCH(Generators_variability!G$1,Existing!$A$13:$A$29,0),1),INDEX(Existing!$N$13:$N$29,MATCH(Generators_variability!G$1,Existing!$A$13:$A$29,0),1)),1)</f>
        <v>0.86012112741672497</v>
      </c>
      <c r="H2459" s="451">
        <f>IFERROR(IF(OR($A2459&lt;Assumptions!$F$43,$A2459&gt;Assumptions!$F$44),INDEX(Existing!$O$13:$O$29,MATCH(Generators_variability!H$1,Existing!$A$13:$A$29,0),1),INDEX(Existing!$N$13:$N$29,MATCH(Generators_variability!H$1,Existing!$A$13:$A$29,0),1)),1)</f>
        <v>0.90779230054996085</v>
      </c>
      <c r="I2459" s="451">
        <f>IFERROR(IF(OR($A2459&lt;Assumptions!$F$43,$A2459&gt;Assumptions!$F$44),INDEX(Existing!$O$13:$O$29,MATCH(Generators_variability!I$1,Existing!$A$13:$A$29,0),1),INDEX(Existing!$N$13:$N$29,MATCH(Generators_variability!I$1,Existing!$A$13:$A$29,0),1)),1)</f>
        <v>0.89655172413793105</v>
      </c>
      <c r="J2459" s="451">
        <f>IFERROR(IF(OR($A2459&lt;Assumptions!$F$43,$A2459&gt;Assumptions!$F$44),INDEX(Existing!$O$13:$O$29,MATCH(Generators_variability!J$1,Existing!$A$13:$A$29,0),1),INDEX(Existing!$N$13:$N$29,MATCH(Generators_variability!J$1,Existing!$A$13:$A$29,0),1)),1)</f>
        <v>0.8616739296464353</v>
      </c>
      <c r="K2459" s="453" cm="1">
        <f t="array" ref="K2459">_xlfn.IFS($A2459 &lt; 'Hydro Monhtly CFs'!$E$5, 'Hydro Monhtly CFs'!$K$4, $A2459 &lt; 'Hydro Monhtly CFs'!$E$6, 'Hydro Monhtly CFs'!$K$5,$A2459 &lt; 'Hydro Monhtly CFs'!$E$7, 'Hydro Monhtly CFs'!$K$6,$A2459 &lt; 'Hydro Monhtly CFs'!$E$8, 'Hydro Monhtly CFs'!$K$7,$A2459 &lt; 'Hydro Monhtly CFs'!$E$9, 'Hydro Monhtly CFs'!$K$8,$A2459 &lt; 'Hydro Monhtly CFs'!$E$10, 'Hydro Monhtly CFs'!$K$9,$A2459 &lt; 'Hydro Monhtly CFs'!$E$11, 'Hydro Monhtly CFs'!$K$10,$A2459 &lt; 'Hydro Monhtly CFs'!$E$12, 'Hydro Monhtly CFs'!$K$11,$A2459 &lt; 'Hydro Monhtly CFs'!$E$13,'Hydro Monhtly CFs'!$K$12,$A2459&lt; 'Hydro Monhtly CFs'!$E$14, 'Hydro Monhtly CFs'!$K$13,$A2459&lt; 'Hydro Monhtly CFs'!$E$15, 'Hydro Monhtly CFs'!$K$14,$A2459 &gt;= 'Hydro Monhtly CFs'!$E$15, 'Hydro Monhtly CFs'!$K$15)</f>
        <v>0.29967090498236337</v>
      </c>
      <c r="L2459" s="453" cm="1">
        <f t="array" ref="L2459">_xlfn.IFS($A2459 &lt; 'Hydro Monhtly CFs'!$E$5, 'Hydro Monhtly CFs'!$H$4, $A2459 &lt; 'Hydro Monhtly CFs'!$E$6, 'Hydro Monhtly CFs'!$H$5,$A2459 &lt; 'Hydro Monhtly CFs'!$E$7, 'Hydro Monhtly CFs'!$H$6,$A2459 &lt; 'Hydro Monhtly CFs'!$E$8, 'Hydro Monhtly CFs'!$H$7,$A2459 &lt; 'Hydro Monhtly CFs'!$E$9, 'Hydro Monhtly CFs'!$H$8,$A2459 &lt; 'Hydro Monhtly CFs'!$E$10, 'Hydro Monhtly CFs'!$H$9,$A2459 &lt; 'Hydro Monhtly CFs'!$E$11, 'Hydro Monhtly CFs'!$H$10,$A2459 &lt; 'Hydro Monhtly CFs'!$E$12, 'Hydro Monhtly CFs'!$H$11,$A2459 &lt; 'Hydro Monhtly CFs'!$E$13,'Hydro Monhtly CFs'!$H$12,$A2459&lt; 'Hydro Monhtly CFs'!$E$14, 'Hydro Monhtly CFs'!$H$13,$A2459&lt; 'Hydro Monhtly CFs'!$E$15, 'Hydro Monhtly CFs'!$H$14,$A2459 &gt;= 'Hydro Monhtly CFs'!$E$15, 'Hydro Monhtly CFs'!$H$15)</f>
        <v>0.39661276014109342</v>
      </c>
      <c r="M2459" s="452">
        <v>1</v>
      </c>
      <c r="N2459" s="451">
        <f>IFERROR(IF(OR($A2459&lt;Assumptions!$F$43,$A2459&gt;Assumptions!$F$44),INDEX(New_Thermal!$K$10:$K$12,MATCH(Assumptions!$F$33,New_Thermal!$F$10:$F$12,0),1),INDEX(New_Thermal!$J$10:$J$12,MATCH(Assumptions!$F$33,New_Thermal!$F$10:$F$12,0),1)),1)</f>
        <v>0.99199999999999999</v>
      </c>
      <c r="O2459" s="452">
        <v>1</v>
      </c>
      <c r="P2459" s="485">
        <f ca="1"/>
        <v>1</v>
      </c>
      <c r="Q2459" s="485">
        <f ca="1"/>
        <v>0.42939040695392505</v>
      </c>
    </row>
    <row r="2460" spans="1:17">
      <c r="A2460" s="496">
        <v>2459</v>
      </c>
      <c r="B2460" s="451">
        <f>IFERROR(IF(OR($A2460&lt;Assumptions!$F$43,$A2460&gt;Assumptions!$F$44),INDEX(Existing!$O$13:$O$29,MATCH(Generators_variability!B$1,Existing!$A$13:$A$29,0),1),INDEX(Existing!$N$13:$N$29,MATCH(Generators_variability!B$1,Existing!$A$13:$A$29,0),1)),1)</f>
        <v>0.96391263057929732</v>
      </c>
      <c r="C2460" s="451">
        <f>IFERROR(IF(OR($A2460&lt;Assumptions!$F$43,$A2460&gt;Assumptions!$F$44),INDEX(Existing!$O$13:$O$29,MATCH(Generators_variability!C$1,Existing!$A$13:$A$29,0),1),INDEX(Existing!$N$13:$N$29,MATCH(Generators_variability!C$1,Existing!$A$13:$A$29,0),1)),1)</f>
        <v>0.89949748743718594</v>
      </c>
      <c r="D2460" s="451">
        <f>IFERROR(IF(OR($A2460&lt;Assumptions!$F$43,$A2460&gt;Assumptions!$F$44),INDEX(Existing!$O$13:$O$29,MATCH(Generators_variability!D$1,Existing!$A$13:$A$29,0),1),INDEX(Existing!$N$13:$N$29,MATCH(Generators_variability!D$1,Existing!$A$13:$A$29,0),1)),1)</f>
        <v>1</v>
      </c>
      <c r="E2460" s="451">
        <f>IFERROR(IF(OR($A2460&lt;Assumptions!$F$43,$A2460&gt;Assumptions!$F$44),INDEX(Existing!$O$13:$O$29,MATCH(Generators_variability!E$1,Existing!$A$13:$A$29,0),1),INDEX(Existing!$N$13:$N$29,MATCH(Generators_variability!E$1,Existing!$A$13:$A$29,0),1)),1)</f>
        <v>0.67632850241545894</v>
      </c>
      <c r="F2460" s="451">
        <f>IFERROR(IF(OR($A2460&lt;Assumptions!$F$43,$A2460&gt;Assumptions!$F$44),INDEX(Existing!$O$13:$O$29,MATCH(Generators_variability!F$1,Existing!$A$13:$A$29,0),1),INDEX(Existing!$N$13:$N$29,MATCH(Generators_variability!F$1,Existing!$A$13:$A$29,0),1)),1)</f>
        <v>0.84634448574969023</v>
      </c>
      <c r="G2460" s="451">
        <f>IFERROR(IF(OR($A2460&lt;Assumptions!$F$43,$A2460&gt;Assumptions!$F$44),INDEX(Existing!$O$13:$O$29,MATCH(Generators_variability!G$1,Existing!$A$13:$A$29,0),1),INDEX(Existing!$N$13:$N$29,MATCH(Generators_variability!G$1,Existing!$A$13:$A$29,0),1)),1)</f>
        <v>0.86012112741672497</v>
      </c>
      <c r="H2460" s="451">
        <f>IFERROR(IF(OR($A2460&lt;Assumptions!$F$43,$A2460&gt;Assumptions!$F$44),INDEX(Existing!$O$13:$O$29,MATCH(Generators_variability!H$1,Existing!$A$13:$A$29,0),1),INDEX(Existing!$N$13:$N$29,MATCH(Generators_variability!H$1,Existing!$A$13:$A$29,0),1)),1)</f>
        <v>0.90779230054996085</v>
      </c>
      <c r="I2460" s="451">
        <f>IFERROR(IF(OR($A2460&lt;Assumptions!$F$43,$A2460&gt;Assumptions!$F$44),INDEX(Existing!$O$13:$O$29,MATCH(Generators_variability!I$1,Existing!$A$13:$A$29,0),1),INDEX(Existing!$N$13:$N$29,MATCH(Generators_variability!I$1,Existing!$A$13:$A$29,0),1)),1)</f>
        <v>0.89655172413793105</v>
      </c>
      <c r="J2460" s="451">
        <f>IFERROR(IF(OR($A2460&lt;Assumptions!$F$43,$A2460&gt;Assumptions!$F$44),INDEX(Existing!$O$13:$O$29,MATCH(Generators_variability!J$1,Existing!$A$13:$A$29,0),1),INDEX(Existing!$N$13:$N$29,MATCH(Generators_variability!J$1,Existing!$A$13:$A$29,0),1)),1)</f>
        <v>0.8616739296464353</v>
      </c>
      <c r="K2460" s="453" cm="1">
        <f t="array" ref="K2460">_xlfn.IFS($A2460 &lt; 'Hydro Monhtly CFs'!$E$5, 'Hydro Monhtly CFs'!$K$4, $A2460 &lt; 'Hydro Monhtly CFs'!$E$6, 'Hydro Monhtly CFs'!$K$5,$A2460 &lt; 'Hydro Monhtly CFs'!$E$7, 'Hydro Monhtly CFs'!$K$6,$A2460 &lt; 'Hydro Monhtly CFs'!$E$8, 'Hydro Monhtly CFs'!$K$7,$A2460 &lt; 'Hydro Monhtly CFs'!$E$9, 'Hydro Monhtly CFs'!$K$8,$A2460 &lt; 'Hydro Monhtly CFs'!$E$10, 'Hydro Monhtly CFs'!$K$9,$A2460 &lt; 'Hydro Monhtly CFs'!$E$11, 'Hydro Monhtly CFs'!$K$10,$A2460 &lt; 'Hydro Monhtly CFs'!$E$12, 'Hydro Monhtly CFs'!$K$11,$A2460 &lt; 'Hydro Monhtly CFs'!$E$13,'Hydro Monhtly CFs'!$K$12,$A2460&lt; 'Hydro Monhtly CFs'!$E$14, 'Hydro Monhtly CFs'!$K$13,$A2460&lt; 'Hydro Monhtly CFs'!$E$15, 'Hydro Monhtly CFs'!$K$14,$A2460 &gt;= 'Hydro Monhtly CFs'!$E$15, 'Hydro Monhtly CFs'!$K$15)</f>
        <v>0.29967090498236337</v>
      </c>
      <c r="L2460" s="453" cm="1">
        <f t="array" ref="L2460">_xlfn.IFS($A2460 &lt; 'Hydro Monhtly CFs'!$E$5, 'Hydro Monhtly CFs'!$H$4, $A2460 &lt; 'Hydro Monhtly CFs'!$E$6, 'Hydro Monhtly CFs'!$H$5,$A2460 &lt; 'Hydro Monhtly CFs'!$E$7, 'Hydro Monhtly CFs'!$H$6,$A2460 &lt; 'Hydro Monhtly CFs'!$E$8, 'Hydro Monhtly CFs'!$H$7,$A2460 &lt; 'Hydro Monhtly CFs'!$E$9, 'Hydro Monhtly CFs'!$H$8,$A2460 &lt; 'Hydro Monhtly CFs'!$E$10, 'Hydro Monhtly CFs'!$H$9,$A2460 &lt; 'Hydro Monhtly CFs'!$E$11, 'Hydro Monhtly CFs'!$H$10,$A2460 &lt; 'Hydro Monhtly CFs'!$E$12, 'Hydro Monhtly CFs'!$H$11,$A2460 &lt; 'Hydro Monhtly CFs'!$E$13,'Hydro Monhtly CFs'!$H$12,$A2460&lt; 'Hydro Monhtly CFs'!$E$14, 'Hydro Monhtly CFs'!$H$13,$A2460&lt; 'Hydro Monhtly CFs'!$E$15, 'Hydro Monhtly CFs'!$H$14,$A2460 &gt;= 'Hydro Monhtly CFs'!$E$15, 'Hydro Monhtly CFs'!$H$15)</f>
        <v>0.39661276014109342</v>
      </c>
      <c r="M2460" s="452">
        <v>1</v>
      </c>
      <c r="N2460" s="451">
        <f>IFERROR(IF(OR($A2460&lt;Assumptions!$F$43,$A2460&gt;Assumptions!$F$44),INDEX(New_Thermal!$K$10:$K$12,MATCH(Assumptions!$F$33,New_Thermal!$F$10:$F$12,0),1),INDEX(New_Thermal!$J$10:$J$12,MATCH(Assumptions!$F$33,New_Thermal!$F$10:$F$12,0),1)),1)</f>
        <v>0.99199999999999999</v>
      </c>
      <c r="O2460" s="452">
        <v>1</v>
      </c>
      <c r="P2460" s="485">
        <f ca="1"/>
        <v>0.87313043474999996</v>
      </c>
      <c r="Q2460" s="485">
        <f ca="1"/>
        <v>0.38315490120157625</v>
      </c>
    </row>
    <row r="2461" spans="1:17">
      <c r="A2461" s="496">
        <v>2460</v>
      </c>
      <c r="B2461" s="451">
        <f>IFERROR(IF(OR($A2461&lt;Assumptions!$F$43,$A2461&gt;Assumptions!$F$44),INDEX(Existing!$O$13:$O$29,MATCH(Generators_variability!B$1,Existing!$A$13:$A$29,0),1),INDEX(Existing!$N$13:$N$29,MATCH(Generators_variability!B$1,Existing!$A$13:$A$29,0),1)),1)</f>
        <v>0.96391263057929732</v>
      </c>
      <c r="C2461" s="451">
        <f>IFERROR(IF(OR($A2461&lt;Assumptions!$F$43,$A2461&gt;Assumptions!$F$44),INDEX(Existing!$O$13:$O$29,MATCH(Generators_variability!C$1,Existing!$A$13:$A$29,0),1),INDEX(Existing!$N$13:$N$29,MATCH(Generators_variability!C$1,Existing!$A$13:$A$29,0),1)),1)</f>
        <v>0.89949748743718594</v>
      </c>
      <c r="D2461" s="451">
        <f>IFERROR(IF(OR($A2461&lt;Assumptions!$F$43,$A2461&gt;Assumptions!$F$44),INDEX(Existing!$O$13:$O$29,MATCH(Generators_variability!D$1,Existing!$A$13:$A$29,0),1),INDEX(Existing!$N$13:$N$29,MATCH(Generators_variability!D$1,Existing!$A$13:$A$29,0),1)),1)</f>
        <v>1</v>
      </c>
      <c r="E2461" s="451">
        <f>IFERROR(IF(OR($A2461&lt;Assumptions!$F$43,$A2461&gt;Assumptions!$F$44),INDEX(Existing!$O$13:$O$29,MATCH(Generators_variability!E$1,Existing!$A$13:$A$29,0),1),INDEX(Existing!$N$13:$N$29,MATCH(Generators_variability!E$1,Existing!$A$13:$A$29,0),1)),1)</f>
        <v>0.67632850241545894</v>
      </c>
      <c r="F2461" s="451">
        <f>IFERROR(IF(OR($A2461&lt;Assumptions!$F$43,$A2461&gt;Assumptions!$F$44),INDEX(Existing!$O$13:$O$29,MATCH(Generators_variability!F$1,Existing!$A$13:$A$29,0),1),INDEX(Existing!$N$13:$N$29,MATCH(Generators_variability!F$1,Existing!$A$13:$A$29,0),1)),1)</f>
        <v>0.84634448574969023</v>
      </c>
      <c r="G2461" s="451">
        <f>IFERROR(IF(OR($A2461&lt;Assumptions!$F$43,$A2461&gt;Assumptions!$F$44),INDEX(Existing!$O$13:$O$29,MATCH(Generators_variability!G$1,Existing!$A$13:$A$29,0),1),INDEX(Existing!$N$13:$N$29,MATCH(Generators_variability!G$1,Existing!$A$13:$A$29,0),1)),1)</f>
        <v>0.86012112741672497</v>
      </c>
      <c r="H2461" s="451">
        <f>IFERROR(IF(OR($A2461&lt;Assumptions!$F$43,$A2461&gt;Assumptions!$F$44),INDEX(Existing!$O$13:$O$29,MATCH(Generators_variability!H$1,Existing!$A$13:$A$29,0),1),INDEX(Existing!$N$13:$N$29,MATCH(Generators_variability!H$1,Existing!$A$13:$A$29,0),1)),1)</f>
        <v>0.90779230054996085</v>
      </c>
      <c r="I2461" s="451">
        <f>IFERROR(IF(OR($A2461&lt;Assumptions!$F$43,$A2461&gt;Assumptions!$F$44),INDEX(Existing!$O$13:$O$29,MATCH(Generators_variability!I$1,Existing!$A$13:$A$29,0),1),INDEX(Existing!$N$13:$N$29,MATCH(Generators_variability!I$1,Existing!$A$13:$A$29,0),1)),1)</f>
        <v>0.89655172413793105</v>
      </c>
      <c r="J2461" s="451">
        <f>IFERROR(IF(OR($A2461&lt;Assumptions!$F$43,$A2461&gt;Assumptions!$F$44),INDEX(Existing!$O$13:$O$29,MATCH(Generators_variability!J$1,Existing!$A$13:$A$29,0),1),INDEX(Existing!$N$13:$N$29,MATCH(Generators_variability!J$1,Existing!$A$13:$A$29,0),1)),1)</f>
        <v>0.8616739296464353</v>
      </c>
      <c r="K2461" s="453" cm="1">
        <f t="array" ref="K2461">_xlfn.IFS($A2461 &lt; 'Hydro Monhtly CFs'!$E$5, 'Hydro Monhtly CFs'!$K$4, $A2461 &lt; 'Hydro Monhtly CFs'!$E$6, 'Hydro Monhtly CFs'!$K$5,$A2461 &lt; 'Hydro Monhtly CFs'!$E$7, 'Hydro Monhtly CFs'!$K$6,$A2461 &lt; 'Hydro Monhtly CFs'!$E$8, 'Hydro Monhtly CFs'!$K$7,$A2461 &lt; 'Hydro Monhtly CFs'!$E$9, 'Hydro Monhtly CFs'!$K$8,$A2461 &lt; 'Hydro Monhtly CFs'!$E$10, 'Hydro Monhtly CFs'!$K$9,$A2461 &lt; 'Hydro Monhtly CFs'!$E$11, 'Hydro Monhtly CFs'!$K$10,$A2461 &lt; 'Hydro Monhtly CFs'!$E$12, 'Hydro Monhtly CFs'!$K$11,$A2461 &lt; 'Hydro Monhtly CFs'!$E$13,'Hydro Monhtly CFs'!$K$12,$A2461&lt; 'Hydro Monhtly CFs'!$E$14, 'Hydro Monhtly CFs'!$K$13,$A2461&lt; 'Hydro Monhtly CFs'!$E$15, 'Hydro Monhtly CFs'!$K$14,$A2461 &gt;= 'Hydro Monhtly CFs'!$E$15, 'Hydro Monhtly CFs'!$K$15)</f>
        <v>0.29967090498236337</v>
      </c>
      <c r="L2461" s="453" cm="1">
        <f t="array" ref="L2461">_xlfn.IFS($A2461 &lt; 'Hydro Monhtly CFs'!$E$5, 'Hydro Monhtly CFs'!$H$4, $A2461 &lt; 'Hydro Monhtly CFs'!$E$6, 'Hydro Monhtly CFs'!$H$5,$A2461 &lt; 'Hydro Monhtly CFs'!$E$7, 'Hydro Monhtly CFs'!$H$6,$A2461 &lt; 'Hydro Monhtly CFs'!$E$8, 'Hydro Monhtly CFs'!$H$7,$A2461 &lt; 'Hydro Monhtly CFs'!$E$9, 'Hydro Monhtly CFs'!$H$8,$A2461 &lt; 'Hydro Monhtly CFs'!$E$10, 'Hydro Monhtly CFs'!$H$9,$A2461 &lt; 'Hydro Monhtly CFs'!$E$11, 'Hydro Monhtly CFs'!$H$10,$A2461 &lt; 'Hydro Monhtly CFs'!$E$12, 'Hydro Monhtly CFs'!$H$11,$A2461 &lt; 'Hydro Monhtly CFs'!$E$13,'Hydro Monhtly CFs'!$H$12,$A2461&lt; 'Hydro Monhtly CFs'!$E$14, 'Hydro Monhtly CFs'!$H$13,$A2461&lt; 'Hydro Monhtly CFs'!$E$15, 'Hydro Monhtly CFs'!$H$14,$A2461 &gt;= 'Hydro Monhtly CFs'!$E$15, 'Hydro Monhtly CFs'!$H$15)</f>
        <v>0.39661276014109342</v>
      </c>
      <c r="M2461" s="452">
        <v>1</v>
      </c>
      <c r="N2461" s="451">
        <f>IFERROR(IF(OR($A2461&lt;Assumptions!$F$43,$A2461&gt;Assumptions!$F$44),INDEX(New_Thermal!$K$10:$K$12,MATCH(Assumptions!$F$33,New_Thermal!$F$10:$F$12,0),1),INDEX(New_Thermal!$J$10:$J$12,MATCH(Assumptions!$F$33,New_Thermal!$F$10:$F$12,0),1)),1)</f>
        <v>0.99199999999999999</v>
      </c>
      <c r="O2461" s="452">
        <v>1</v>
      </c>
      <c r="P2461" s="485">
        <f ca="1"/>
        <v>0.91156521737499996</v>
      </c>
      <c r="Q2461" s="485">
        <f ca="1"/>
        <v>0.29324760499676877</v>
      </c>
    </row>
    <row r="2462" spans="1:17">
      <c r="A2462" s="496">
        <v>2461</v>
      </c>
      <c r="B2462" s="451">
        <f>IFERROR(IF(OR($A2462&lt;Assumptions!$F$43,$A2462&gt;Assumptions!$F$44),INDEX(Existing!$O$13:$O$29,MATCH(Generators_variability!B$1,Existing!$A$13:$A$29,0),1),INDEX(Existing!$N$13:$N$29,MATCH(Generators_variability!B$1,Existing!$A$13:$A$29,0),1)),1)</f>
        <v>0.96391263057929732</v>
      </c>
      <c r="C2462" s="451">
        <f>IFERROR(IF(OR($A2462&lt;Assumptions!$F$43,$A2462&gt;Assumptions!$F$44),INDEX(Existing!$O$13:$O$29,MATCH(Generators_variability!C$1,Existing!$A$13:$A$29,0),1),INDEX(Existing!$N$13:$N$29,MATCH(Generators_variability!C$1,Existing!$A$13:$A$29,0),1)),1)</f>
        <v>0.89949748743718594</v>
      </c>
      <c r="D2462" s="451">
        <f>IFERROR(IF(OR($A2462&lt;Assumptions!$F$43,$A2462&gt;Assumptions!$F$44),INDEX(Existing!$O$13:$O$29,MATCH(Generators_variability!D$1,Existing!$A$13:$A$29,0),1),INDEX(Existing!$N$13:$N$29,MATCH(Generators_variability!D$1,Existing!$A$13:$A$29,0),1)),1)</f>
        <v>1</v>
      </c>
      <c r="E2462" s="451">
        <f>IFERROR(IF(OR($A2462&lt;Assumptions!$F$43,$A2462&gt;Assumptions!$F$44),INDEX(Existing!$O$13:$O$29,MATCH(Generators_variability!E$1,Existing!$A$13:$A$29,0),1),INDEX(Existing!$N$13:$N$29,MATCH(Generators_variability!E$1,Existing!$A$13:$A$29,0),1)),1)</f>
        <v>0.67632850241545894</v>
      </c>
      <c r="F2462" s="451">
        <f>IFERROR(IF(OR($A2462&lt;Assumptions!$F$43,$A2462&gt;Assumptions!$F$44),INDEX(Existing!$O$13:$O$29,MATCH(Generators_variability!F$1,Existing!$A$13:$A$29,0),1),INDEX(Existing!$N$13:$N$29,MATCH(Generators_variability!F$1,Existing!$A$13:$A$29,0),1)),1)</f>
        <v>0.84634448574969023</v>
      </c>
      <c r="G2462" s="451">
        <f>IFERROR(IF(OR($A2462&lt;Assumptions!$F$43,$A2462&gt;Assumptions!$F$44),INDEX(Existing!$O$13:$O$29,MATCH(Generators_variability!G$1,Existing!$A$13:$A$29,0),1),INDEX(Existing!$N$13:$N$29,MATCH(Generators_variability!G$1,Existing!$A$13:$A$29,0),1)),1)</f>
        <v>0.86012112741672497</v>
      </c>
      <c r="H2462" s="451">
        <f>IFERROR(IF(OR($A2462&lt;Assumptions!$F$43,$A2462&gt;Assumptions!$F$44),INDEX(Existing!$O$13:$O$29,MATCH(Generators_variability!H$1,Existing!$A$13:$A$29,0),1),INDEX(Existing!$N$13:$N$29,MATCH(Generators_variability!H$1,Existing!$A$13:$A$29,0),1)),1)</f>
        <v>0.90779230054996085</v>
      </c>
      <c r="I2462" s="451">
        <f>IFERROR(IF(OR($A2462&lt;Assumptions!$F$43,$A2462&gt;Assumptions!$F$44),INDEX(Existing!$O$13:$O$29,MATCH(Generators_variability!I$1,Existing!$A$13:$A$29,0),1),INDEX(Existing!$N$13:$N$29,MATCH(Generators_variability!I$1,Existing!$A$13:$A$29,0),1)),1)</f>
        <v>0.89655172413793105</v>
      </c>
      <c r="J2462" s="451">
        <f>IFERROR(IF(OR($A2462&lt;Assumptions!$F$43,$A2462&gt;Assumptions!$F$44),INDEX(Existing!$O$13:$O$29,MATCH(Generators_variability!J$1,Existing!$A$13:$A$29,0),1),INDEX(Existing!$N$13:$N$29,MATCH(Generators_variability!J$1,Existing!$A$13:$A$29,0),1)),1)</f>
        <v>0.8616739296464353</v>
      </c>
      <c r="K2462" s="453" cm="1">
        <f t="array" ref="K2462">_xlfn.IFS($A2462 &lt; 'Hydro Monhtly CFs'!$E$5, 'Hydro Monhtly CFs'!$K$4, $A2462 &lt; 'Hydro Monhtly CFs'!$E$6, 'Hydro Monhtly CFs'!$K$5,$A2462 &lt; 'Hydro Monhtly CFs'!$E$7, 'Hydro Monhtly CFs'!$K$6,$A2462 &lt; 'Hydro Monhtly CFs'!$E$8, 'Hydro Monhtly CFs'!$K$7,$A2462 &lt; 'Hydro Monhtly CFs'!$E$9, 'Hydro Monhtly CFs'!$K$8,$A2462 &lt; 'Hydro Monhtly CFs'!$E$10, 'Hydro Monhtly CFs'!$K$9,$A2462 &lt; 'Hydro Monhtly CFs'!$E$11, 'Hydro Monhtly CFs'!$K$10,$A2462 &lt; 'Hydro Monhtly CFs'!$E$12, 'Hydro Monhtly CFs'!$K$11,$A2462 &lt; 'Hydro Monhtly CFs'!$E$13,'Hydro Monhtly CFs'!$K$12,$A2462&lt; 'Hydro Monhtly CFs'!$E$14, 'Hydro Monhtly CFs'!$K$13,$A2462&lt; 'Hydro Monhtly CFs'!$E$15, 'Hydro Monhtly CFs'!$K$14,$A2462 &gt;= 'Hydro Monhtly CFs'!$E$15, 'Hydro Monhtly CFs'!$K$15)</f>
        <v>0.29967090498236337</v>
      </c>
      <c r="L2462" s="453" cm="1">
        <f t="array" ref="L2462">_xlfn.IFS($A2462 &lt; 'Hydro Monhtly CFs'!$E$5, 'Hydro Monhtly CFs'!$H$4, $A2462 &lt; 'Hydro Monhtly CFs'!$E$6, 'Hydro Monhtly CFs'!$H$5,$A2462 &lt; 'Hydro Monhtly CFs'!$E$7, 'Hydro Monhtly CFs'!$H$6,$A2462 &lt; 'Hydro Monhtly CFs'!$E$8, 'Hydro Monhtly CFs'!$H$7,$A2462 &lt; 'Hydro Monhtly CFs'!$E$9, 'Hydro Monhtly CFs'!$H$8,$A2462 &lt; 'Hydro Monhtly CFs'!$E$10, 'Hydro Monhtly CFs'!$H$9,$A2462 &lt; 'Hydro Monhtly CFs'!$E$11, 'Hydro Monhtly CFs'!$H$10,$A2462 &lt; 'Hydro Monhtly CFs'!$E$12, 'Hydro Monhtly CFs'!$H$11,$A2462 &lt; 'Hydro Monhtly CFs'!$E$13,'Hydro Monhtly CFs'!$H$12,$A2462&lt; 'Hydro Monhtly CFs'!$E$14, 'Hydro Monhtly CFs'!$H$13,$A2462&lt; 'Hydro Monhtly CFs'!$E$15, 'Hydro Monhtly CFs'!$H$14,$A2462 &gt;= 'Hydro Monhtly CFs'!$E$15, 'Hydro Monhtly CFs'!$H$15)</f>
        <v>0.39661276014109342</v>
      </c>
      <c r="M2462" s="452">
        <v>1</v>
      </c>
      <c r="N2462" s="451">
        <f>IFERROR(IF(OR($A2462&lt;Assumptions!$F$43,$A2462&gt;Assumptions!$F$44),INDEX(New_Thermal!$K$10:$K$12,MATCH(Assumptions!$F$33,New_Thermal!$F$10:$F$12,0),1),INDEX(New_Thermal!$J$10:$J$12,MATCH(Assumptions!$F$33,New_Thermal!$F$10:$F$12,0),1)),1)</f>
        <v>0.99199999999999999</v>
      </c>
      <c r="O2462" s="452">
        <v>1</v>
      </c>
      <c r="P2462" s="485">
        <f ca="1"/>
        <v>1</v>
      </c>
      <c r="Q2462" s="485">
        <f ca="1"/>
        <v>0.16902960076546625</v>
      </c>
    </row>
    <row r="2463" spans="1:17">
      <c r="A2463" s="496">
        <v>2462</v>
      </c>
      <c r="B2463" s="451">
        <f>IFERROR(IF(OR($A2463&lt;Assumptions!$F$43,$A2463&gt;Assumptions!$F$44),INDEX(Existing!$O$13:$O$29,MATCH(Generators_variability!B$1,Existing!$A$13:$A$29,0),1),INDEX(Existing!$N$13:$N$29,MATCH(Generators_variability!B$1,Existing!$A$13:$A$29,0),1)),1)</f>
        <v>0.96391263057929732</v>
      </c>
      <c r="C2463" s="451">
        <f>IFERROR(IF(OR($A2463&lt;Assumptions!$F$43,$A2463&gt;Assumptions!$F$44),INDEX(Existing!$O$13:$O$29,MATCH(Generators_variability!C$1,Existing!$A$13:$A$29,0),1),INDEX(Existing!$N$13:$N$29,MATCH(Generators_variability!C$1,Existing!$A$13:$A$29,0),1)),1)</f>
        <v>0.89949748743718594</v>
      </c>
      <c r="D2463" s="451">
        <f>IFERROR(IF(OR($A2463&lt;Assumptions!$F$43,$A2463&gt;Assumptions!$F$44),INDEX(Existing!$O$13:$O$29,MATCH(Generators_variability!D$1,Existing!$A$13:$A$29,0),1),INDEX(Existing!$N$13:$N$29,MATCH(Generators_variability!D$1,Existing!$A$13:$A$29,0),1)),1)</f>
        <v>1</v>
      </c>
      <c r="E2463" s="451">
        <f>IFERROR(IF(OR($A2463&lt;Assumptions!$F$43,$A2463&gt;Assumptions!$F$44),INDEX(Existing!$O$13:$O$29,MATCH(Generators_variability!E$1,Existing!$A$13:$A$29,0),1),INDEX(Existing!$N$13:$N$29,MATCH(Generators_variability!E$1,Existing!$A$13:$A$29,0),1)),1)</f>
        <v>0.67632850241545894</v>
      </c>
      <c r="F2463" s="451">
        <f>IFERROR(IF(OR($A2463&lt;Assumptions!$F$43,$A2463&gt;Assumptions!$F$44),INDEX(Existing!$O$13:$O$29,MATCH(Generators_variability!F$1,Existing!$A$13:$A$29,0),1),INDEX(Existing!$N$13:$N$29,MATCH(Generators_variability!F$1,Existing!$A$13:$A$29,0),1)),1)</f>
        <v>0.84634448574969023</v>
      </c>
      <c r="G2463" s="451">
        <f>IFERROR(IF(OR($A2463&lt;Assumptions!$F$43,$A2463&gt;Assumptions!$F$44),INDEX(Existing!$O$13:$O$29,MATCH(Generators_variability!G$1,Existing!$A$13:$A$29,0),1),INDEX(Existing!$N$13:$N$29,MATCH(Generators_variability!G$1,Existing!$A$13:$A$29,0),1)),1)</f>
        <v>0.86012112741672497</v>
      </c>
      <c r="H2463" s="451">
        <f>IFERROR(IF(OR($A2463&lt;Assumptions!$F$43,$A2463&gt;Assumptions!$F$44),INDEX(Existing!$O$13:$O$29,MATCH(Generators_variability!H$1,Existing!$A$13:$A$29,0),1),INDEX(Existing!$N$13:$N$29,MATCH(Generators_variability!H$1,Existing!$A$13:$A$29,0),1)),1)</f>
        <v>0.90779230054996085</v>
      </c>
      <c r="I2463" s="451">
        <f>IFERROR(IF(OR($A2463&lt;Assumptions!$F$43,$A2463&gt;Assumptions!$F$44),INDEX(Existing!$O$13:$O$29,MATCH(Generators_variability!I$1,Existing!$A$13:$A$29,0),1),INDEX(Existing!$N$13:$N$29,MATCH(Generators_variability!I$1,Existing!$A$13:$A$29,0),1)),1)</f>
        <v>0.89655172413793105</v>
      </c>
      <c r="J2463" s="451">
        <f>IFERROR(IF(OR($A2463&lt;Assumptions!$F$43,$A2463&gt;Assumptions!$F$44),INDEX(Existing!$O$13:$O$29,MATCH(Generators_variability!J$1,Existing!$A$13:$A$29,0),1),INDEX(Existing!$N$13:$N$29,MATCH(Generators_variability!J$1,Existing!$A$13:$A$29,0),1)),1)</f>
        <v>0.8616739296464353</v>
      </c>
      <c r="K2463" s="453" cm="1">
        <f t="array" ref="K2463">_xlfn.IFS($A2463 &lt; 'Hydro Monhtly CFs'!$E$5, 'Hydro Monhtly CFs'!$K$4, $A2463 &lt; 'Hydro Monhtly CFs'!$E$6, 'Hydro Monhtly CFs'!$K$5,$A2463 &lt; 'Hydro Monhtly CFs'!$E$7, 'Hydro Monhtly CFs'!$K$6,$A2463 &lt; 'Hydro Monhtly CFs'!$E$8, 'Hydro Monhtly CFs'!$K$7,$A2463 &lt; 'Hydro Monhtly CFs'!$E$9, 'Hydro Monhtly CFs'!$K$8,$A2463 &lt; 'Hydro Monhtly CFs'!$E$10, 'Hydro Monhtly CFs'!$K$9,$A2463 &lt; 'Hydro Monhtly CFs'!$E$11, 'Hydro Monhtly CFs'!$K$10,$A2463 &lt; 'Hydro Monhtly CFs'!$E$12, 'Hydro Monhtly CFs'!$K$11,$A2463 &lt; 'Hydro Monhtly CFs'!$E$13,'Hydro Monhtly CFs'!$K$12,$A2463&lt; 'Hydro Monhtly CFs'!$E$14, 'Hydro Monhtly CFs'!$K$13,$A2463&lt; 'Hydro Monhtly CFs'!$E$15, 'Hydro Monhtly CFs'!$K$14,$A2463 &gt;= 'Hydro Monhtly CFs'!$E$15, 'Hydro Monhtly CFs'!$K$15)</f>
        <v>0.29967090498236337</v>
      </c>
      <c r="L2463" s="453" cm="1">
        <f t="array" ref="L2463">_xlfn.IFS($A2463 &lt; 'Hydro Monhtly CFs'!$E$5, 'Hydro Monhtly CFs'!$H$4, $A2463 &lt; 'Hydro Monhtly CFs'!$E$6, 'Hydro Monhtly CFs'!$H$5,$A2463 &lt; 'Hydro Monhtly CFs'!$E$7, 'Hydro Monhtly CFs'!$H$6,$A2463 &lt; 'Hydro Monhtly CFs'!$E$8, 'Hydro Monhtly CFs'!$H$7,$A2463 &lt; 'Hydro Monhtly CFs'!$E$9, 'Hydro Monhtly CFs'!$H$8,$A2463 &lt; 'Hydro Monhtly CFs'!$E$10, 'Hydro Monhtly CFs'!$H$9,$A2463 &lt; 'Hydro Monhtly CFs'!$E$11, 'Hydro Monhtly CFs'!$H$10,$A2463 &lt; 'Hydro Monhtly CFs'!$E$12, 'Hydro Monhtly CFs'!$H$11,$A2463 &lt; 'Hydro Monhtly CFs'!$E$13,'Hydro Monhtly CFs'!$H$12,$A2463&lt; 'Hydro Monhtly CFs'!$E$14, 'Hydro Monhtly CFs'!$H$13,$A2463&lt; 'Hydro Monhtly CFs'!$E$15, 'Hydro Monhtly CFs'!$H$14,$A2463 &gt;= 'Hydro Monhtly CFs'!$E$15, 'Hydro Monhtly CFs'!$H$15)</f>
        <v>0.39661276014109342</v>
      </c>
      <c r="M2463" s="452">
        <v>1</v>
      </c>
      <c r="N2463" s="451">
        <f>IFERROR(IF(OR($A2463&lt;Assumptions!$F$43,$A2463&gt;Assumptions!$F$44),INDEX(New_Thermal!$K$10:$K$12,MATCH(Assumptions!$F$33,New_Thermal!$F$10:$F$12,0),1),INDEX(New_Thermal!$J$10:$J$12,MATCH(Assumptions!$F$33,New_Thermal!$F$10:$F$12,0),1)),1)</f>
        <v>0.99199999999999999</v>
      </c>
      <c r="O2463" s="452">
        <v>1</v>
      </c>
      <c r="P2463" s="485">
        <f ca="1"/>
        <v>0.89117391300000004</v>
      </c>
      <c r="Q2463" s="485">
        <f ca="1"/>
        <v>9.6637674301759374E-2</v>
      </c>
    </row>
    <row r="2464" spans="1:17">
      <c r="A2464" s="496">
        <v>2463</v>
      </c>
      <c r="B2464" s="451">
        <f>IFERROR(IF(OR($A2464&lt;Assumptions!$F$43,$A2464&gt;Assumptions!$F$44),INDEX(Existing!$O$13:$O$29,MATCH(Generators_variability!B$1,Existing!$A$13:$A$29,0),1),INDEX(Existing!$N$13:$N$29,MATCH(Generators_variability!B$1,Existing!$A$13:$A$29,0),1)),1)</f>
        <v>0.96391263057929732</v>
      </c>
      <c r="C2464" s="451">
        <f>IFERROR(IF(OR($A2464&lt;Assumptions!$F$43,$A2464&gt;Assumptions!$F$44),INDEX(Existing!$O$13:$O$29,MATCH(Generators_variability!C$1,Existing!$A$13:$A$29,0),1),INDEX(Existing!$N$13:$N$29,MATCH(Generators_variability!C$1,Existing!$A$13:$A$29,0),1)),1)</f>
        <v>0.89949748743718594</v>
      </c>
      <c r="D2464" s="451">
        <f>IFERROR(IF(OR($A2464&lt;Assumptions!$F$43,$A2464&gt;Assumptions!$F$44),INDEX(Existing!$O$13:$O$29,MATCH(Generators_variability!D$1,Existing!$A$13:$A$29,0),1),INDEX(Existing!$N$13:$N$29,MATCH(Generators_variability!D$1,Existing!$A$13:$A$29,0),1)),1)</f>
        <v>1</v>
      </c>
      <c r="E2464" s="451">
        <f>IFERROR(IF(OR($A2464&lt;Assumptions!$F$43,$A2464&gt;Assumptions!$F$44),INDEX(Existing!$O$13:$O$29,MATCH(Generators_variability!E$1,Existing!$A$13:$A$29,0),1),INDEX(Existing!$N$13:$N$29,MATCH(Generators_variability!E$1,Existing!$A$13:$A$29,0),1)),1)</f>
        <v>0.67632850241545894</v>
      </c>
      <c r="F2464" s="451">
        <f>IFERROR(IF(OR($A2464&lt;Assumptions!$F$43,$A2464&gt;Assumptions!$F$44),INDEX(Existing!$O$13:$O$29,MATCH(Generators_variability!F$1,Existing!$A$13:$A$29,0),1),INDEX(Existing!$N$13:$N$29,MATCH(Generators_variability!F$1,Existing!$A$13:$A$29,0),1)),1)</f>
        <v>0.84634448574969023</v>
      </c>
      <c r="G2464" s="451">
        <f>IFERROR(IF(OR($A2464&lt;Assumptions!$F$43,$A2464&gt;Assumptions!$F$44),INDEX(Existing!$O$13:$O$29,MATCH(Generators_variability!G$1,Existing!$A$13:$A$29,0),1),INDEX(Existing!$N$13:$N$29,MATCH(Generators_variability!G$1,Existing!$A$13:$A$29,0),1)),1)</f>
        <v>0.86012112741672497</v>
      </c>
      <c r="H2464" s="451">
        <f>IFERROR(IF(OR($A2464&lt;Assumptions!$F$43,$A2464&gt;Assumptions!$F$44),INDEX(Existing!$O$13:$O$29,MATCH(Generators_variability!H$1,Existing!$A$13:$A$29,0),1),INDEX(Existing!$N$13:$N$29,MATCH(Generators_variability!H$1,Existing!$A$13:$A$29,0),1)),1)</f>
        <v>0.90779230054996085</v>
      </c>
      <c r="I2464" s="451">
        <f>IFERROR(IF(OR($A2464&lt;Assumptions!$F$43,$A2464&gt;Assumptions!$F$44),INDEX(Existing!$O$13:$O$29,MATCH(Generators_variability!I$1,Existing!$A$13:$A$29,0),1),INDEX(Existing!$N$13:$N$29,MATCH(Generators_variability!I$1,Existing!$A$13:$A$29,0),1)),1)</f>
        <v>0.89655172413793105</v>
      </c>
      <c r="J2464" s="451">
        <f>IFERROR(IF(OR($A2464&lt;Assumptions!$F$43,$A2464&gt;Assumptions!$F$44),INDEX(Existing!$O$13:$O$29,MATCH(Generators_variability!J$1,Existing!$A$13:$A$29,0),1),INDEX(Existing!$N$13:$N$29,MATCH(Generators_variability!J$1,Existing!$A$13:$A$29,0),1)),1)</f>
        <v>0.8616739296464353</v>
      </c>
      <c r="K2464" s="453" cm="1">
        <f t="array" ref="K2464">_xlfn.IFS($A2464 &lt; 'Hydro Monhtly CFs'!$E$5, 'Hydro Monhtly CFs'!$K$4, $A2464 &lt; 'Hydro Monhtly CFs'!$E$6, 'Hydro Monhtly CFs'!$K$5,$A2464 &lt; 'Hydro Monhtly CFs'!$E$7, 'Hydro Monhtly CFs'!$K$6,$A2464 &lt; 'Hydro Monhtly CFs'!$E$8, 'Hydro Monhtly CFs'!$K$7,$A2464 &lt; 'Hydro Monhtly CFs'!$E$9, 'Hydro Monhtly CFs'!$K$8,$A2464 &lt; 'Hydro Monhtly CFs'!$E$10, 'Hydro Monhtly CFs'!$K$9,$A2464 &lt; 'Hydro Monhtly CFs'!$E$11, 'Hydro Monhtly CFs'!$K$10,$A2464 &lt; 'Hydro Monhtly CFs'!$E$12, 'Hydro Monhtly CFs'!$K$11,$A2464 &lt; 'Hydro Monhtly CFs'!$E$13,'Hydro Monhtly CFs'!$K$12,$A2464&lt; 'Hydro Monhtly CFs'!$E$14, 'Hydro Monhtly CFs'!$K$13,$A2464&lt; 'Hydro Monhtly CFs'!$E$15, 'Hydro Monhtly CFs'!$K$14,$A2464 &gt;= 'Hydro Monhtly CFs'!$E$15, 'Hydro Monhtly CFs'!$K$15)</f>
        <v>0.29967090498236337</v>
      </c>
      <c r="L2464" s="453" cm="1">
        <f t="array" ref="L2464">_xlfn.IFS($A2464 &lt; 'Hydro Monhtly CFs'!$E$5, 'Hydro Monhtly CFs'!$H$4, $A2464 &lt; 'Hydro Monhtly CFs'!$E$6, 'Hydro Monhtly CFs'!$H$5,$A2464 &lt; 'Hydro Monhtly CFs'!$E$7, 'Hydro Monhtly CFs'!$H$6,$A2464 &lt; 'Hydro Monhtly CFs'!$E$8, 'Hydro Monhtly CFs'!$H$7,$A2464 &lt; 'Hydro Monhtly CFs'!$E$9, 'Hydro Monhtly CFs'!$H$8,$A2464 &lt; 'Hydro Monhtly CFs'!$E$10, 'Hydro Monhtly CFs'!$H$9,$A2464 &lt; 'Hydro Monhtly CFs'!$E$11, 'Hydro Monhtly CFs'!$H$10,$A2464 &lt; 'Hydro Monhtly CFs'!$E$12, 'Hydro Monhtly CFs'!$H$11,$A2464 &lt; 'Hydro Monhtly CFs'!$E$13,'Hydro Monhtly CFs'!$H$12,$A2464&lt; 'Hydro Monhtly CFs'!$E$14, 'Hydro Monhtly CFs'!$H$13,$A2464&lt; 'Hydro Monhtly CFs'!$E$15, 'Hydro Monhtly CFs'!$H$14,$A2464 &gt;= 'Hydro Monhtly CFs'!$E$15, 'Hydro Monhtly CFs'!$H$15)</f>
        <v>0.39661276014109342</v>
      </c>
      <c r="M2464" s="452">
        <v>1</v>
      </c>
      <c r="N2464" s="451">
        <f>IFERROR(IF(OR($A2464&lt;Assumptions!$F$43,$A2464&gt;Assumptions!$F$44),INDEX(New_Thermal!$K$10:$K$12,MATCH(Assumptions!$F$33,New_Thermal!$F$10:$F$12,0),1),INDEX(New_Thermal!$J$10:$J$12,MATCH(Assumptions!$F$33,New_Thermal!$F$10:$F$12,0),1)),1)</f>
        <v>0.99199999999999999</v>
      </c>
      <c r="O2464" s="452">
        <v>1</v>
      </c>
      <c r="P2464" s="485">
        <f ca="1"/>
        <v>0.88730434787500001</v>
      </c>
      <c r="Q2464" s="485">
        <f ca="1"/>
        <v>9.6637674301759374E-2</v>
      </c>
    </row>
    <row r="2465" spans="1:17">
      <c r="A2465" s="496">
        <v>2464</v>
      </c>
      <c r="B2465" s="451">
        <f>IFERROR(IF(OR($A2465&lt;Assumptions!$F$43,$A2465&gt;Assumptions!$F$44),INDEX(Existing!$O$13:$O$29,MATCH(Generators_variability!B$1,Existing!$A$13:$A$29,0),1),INDEX(Existing!$N$13:$N$29,MATCH(Generators_variability!B$1,Existing!$A$13:$A$29,0),1)),1)</f>
        <v>0.96391263057929732</v>
      </c>
      <c r="C2465" s="451">
        <f>IFERROR(IF(OR($A2465&lt;Assumptions!$F$43,$A2465&gt;Assumptions!$F$44),INDEX(Existing!$O$13:$O$29,MATCH(Generators_variability!C$1,Existing!$A$13:$A$29,0),1),INDEX(Existing!$N$13:$N$29,MATCH(Generators_variability!C$1,Existing!$A$13:$A$29,0),1)),1)</f>
        <v>0.89949748743718594</v>
      </c>
      <c r="D2465" s="451">
        <f>IFERROR(IF(OR($A2465&lt;Assumptions!$F$43,$A2465&gt;Assumptions!$F$44),INDEX(Existing!$O$13:$O$29,MATCH(Generators_variability!D$1,Existing!$A$13:$A$29,0),1),INDEX(Existing!$N$13:$N$29,MATCH(Generators_variability!D$1,Existing!$A$13:$A$29,0),1)),1)</f>
        <v>1</v>
      </c>
      <c r="E2465" s="451">
        <f>IFERROR(IF(OR($A2465&lt;Assumptions!$F$43,$A2465&gt;Assumptions!$F$44),INDEX(Existing!$O$13:$O$29,MATCH(Generators_variability!E$1,Existing!$A$13:$A$29,0),1),INDEX(Existing!$N$13:$N$29,MATCH(Generators_variability!E$1,Existing!$A$13:$A$29,0),1)),1)</f>
        <v>0.67632850241545894</v>
      </c>
      <c r="F2465" s="451">
        <f>IFERROR(IF(OR($A2465&lt;Assumptions!$F$43,$A2465&gt;Assumptions!$F$44),INDEX(Existing!$O$13:$O$29,MATCH(Generators_variability!F$1,Existing!$A$13:$A$29,0),1),INDEX(Existing!$N$13:$N$29,MATCH(Generators_variability!F$1,Existing!$A$13:$A$29,0),1)),1)</f>
        <v>0.84634448574969023</v>
      </c>
      <c r="G2465" s="451">
        <f>IFERROR(IF(OR($A2465&lt;Assumptions!$F$43,$A2465&gt;Assumptions!$F$44),INDEX(Existing!$O$13:$O$29,MATCH(Generators_variability!G$1,Existing!$A$13:$A$29,0),1),INDEX(Existing!$N$13:$N$29,MATCH(Generators_variability!G$1,Existing!$A$13:$A$29,0),1)),1)</f>
        <v>0.86012112741672497</v>
      </c>
      <c r="H2465" s="451">
        <f>IFERROR(IF(OR($A2465&lt;Assumptions!$F$43,$A2465&gt;Assumptions!$F$44),INDEX(Existing!$O$13:$O$29,MATCH(Generators_variability!H$1,Existing!$A$13:$A$29,0),1),INDEX(Existing!$N$13:$N$29,MATCH(Generators_variability!H$1,Existing!$A$13:$A$29,0),1)),1)</f>
        <v>0.90779230054996085</v>
      </c>
      <c r="I2465" s="451">
        <f>IFERROR(IF(OR($A2465&lt;Assumptions!$F$43,$A2465&gt;Assumptions!$F$44),INDEX(Existing!$O$13:$O$29,MATCH(Generators_variability!I$1,Existing!$A$13:$A$29,0),1),INDEX(Existing!$N$13:$N$29,MATCH(Generators_variability!I$1,Existing!$A$13:$A$29,0),1)),1)</f>
        <v>0.89655172413793105</v>
      </c>
      <c r="J2465" s="451">
        <f>IFERROR(IF(OR($A2465&lt;Assumptions!$F$43,$A2465&gt;Assumptions!$F$44),INDEX(Existing!$O$13:$O$29,MATCH(Generators_variability!J$1,Existing!$A$13:$A$29,0),1),INDEX(Existing!$N$13:$N$29,MATCH(Generators_variability!J$1,Existing!$A$13:$A$29,0),1)),1)</f>
        <v>0.8616739296464353</v>
      </c>
      <c r="K2465" s="453" cm="1">
        <f t="array" ref="K2465">_xlfn.IFS($A2465 &lt; 'Hydro Monhtly CFs'!$E$5, 'Hydro Monhtly CFs'!$K$4, $A2465 &lt; 'Hydro Monhtly CFs'!$E$6, 'Hydro Monhtly CFs'!$K$5,$A2465 &lt; 'Hydro Monhtly CFs'!$E$7, 'Hydro Monhtly CFs'!$K$6,$A2465 &lt; 'Hydro Monhtly CFs'!$E$8, 'Hydro Monhtly CFs'!$K$7,$A2465 &lt; 'Hydro Monhtly CFs'!$E$9, 'Hydro Monhtly CFs'!$K$8,$A2465 &lt; 'Hydro Monhtly CFs'!$E$10, 'Hydro Monhtly CFs'!$K$9,$A2465 &lt; 'Hydro Monhtly CFs'!$E$11, 'Hydro Monhtly CFs'!$K$10,$A2465 &lt; 'Hydro Monhtly CFs'!$E$12, 'Hydro Monhtly CFs'!$K$11,$A2465 &lt; 'Hydro Monhtly CFs'!$E$13,'Hydro Monhtly CFs'!$K$12,$A2465&lt; 'Hydro Monhtly CFs'!$E$14, 'Hydro Monhtly CFs'!$K$13,$A2465&lt; 'Hydro Monhtly CFs'!$E$15, 'Hydro Monhtly CFs'!$K$14,$A2465 &gt;= 'Hydro Monhtly CFs'!$E$15, 'Hydro Monhtly CFs'!$K$15)</f>
        <v>0.29967090498236337</v>
      </c>
      <c r="L2465" s="453" cm="1">
        <f t="array" ref="L2465">_xlfn.IFS($A2465 &lt; 'Hydro Monhtly CFs'!$E$5, 'Hydro Monhtly CFs'!$H$4, $A2465 &lt; 'Hydro Monhtly CFs'!$E$6, 'Hydro Monhtly CFs'!$H$5,$A2465 &lt; 'Hydro Monhtly CFs'!$E$7, 'Hydro Monhtly CFs'!$H$6,$A2465 &lt; 'Hydro Monhtly CFs'!$E$8, 'Hydro Monhtly CFs'!$H$7,$A2465 &lt; 'Hydro Monhtly CFs'!$E$9, 'Hydro Monhtly CFs'!$H$8,$A2465 &lt; 'Hydro Monhtly CFs'!$E$10, 'Hydro Monhtly CFs'!$H$9,$A2465 &lt; 'Hydro Monhtly CFs'!$E$11, 'Hydro Monhtly CFs'!$H$10,$A2465 &lt; 'Hydro Monhtly CFs'!$E$12, 'Hydro Monhtly CFs'!$H$11,$A2465 &lt; 'Hydro Monhtly CFs'!$E$13,'Hydro Monhtly CFs'!$H$12,$A2465&lt; 'Hydro Monhtly CFs'!$E$14, 'Hydro Monhtly CFs'!$H$13,$A2465&lt; 'Hydro Monhtly CFs'!$E$15, 'Hydro Monhtly CFs'!$H$14,$A2465 &gt;= 'Hydro Monhtly CFs'!$E$15, 'Hydro Monhtly CFs'!$H$15)</f>
        <v>0.39661276014109342</v>
      </c>
      <c r="M2465" s="452">
        <v>1</v>
      </c>
      <c r="N2465" s="451">
        <f>IFERROR(IF(OR($A2465&lt;Assumptions!$F$43,$A2465&gt;Assumptions!$F$44),INDEX(New_Thermal!$K$10:$K$12,MATCH(Assumptions!$F$33,New_Thermal!$F$10:$F$12,0),1),INDEX(New_Thermal!$J$10:$J$12,MATCH(Assumptions!$F$33,New_Thermal!$F$10:$F$12,0),1)),1)</f>
        <v>0.99199999999999999</v>
      </c>
      <c r="O2465" s="452">
        <v>1</v>
      </c>
      <c r="P2465" s="485">
        <f ca="1"/>
        <v>0.993695652125</v>
      </c>
      <c r="Q2465" s="485">
        <f ca="1"/>
        <v>3.5270383699930255E-2</v>
      </c>
    </row>
    <row r="2466" spans="1:17">
      <c r="A2466" s="496">
        <v>2465</v>
      </c>
      <c r="B2466" s="451">
        <f>IFERROR(IF(OR($A2466&lt;Assumptions!$F$43,$A2466&gt;Assumptions!$F$44),INDEX(Existing!$O$13:$O$29,MATCH(Generators_variability!B$1,Existing!$A$13:$A$29,0),1),INDEX(Existing!$N$13:$N$29,MATCH(Generators_variability!B$1,Existing!$A$13:$A$29,0),1)),1)</f>
        <v>0.96391263057929732</v>
      </c>
      <c r="C2466" s="451">
        <f>IFERROR(IF(OR($A2466&lt;Assumptions!$F$43,$A2466&gt;Assumptions!$F$44),INDEX(Existing!$O$13:$O$29,MATCH(Generators_variability!C$1,Existing!$A$13:$A$29,0),1),INDEX(Existing!$N$13:$N$29,MATCH(Generators_variability!C$1,Existing!$A$13:$A$29,0),1)),1)</f>
        <v>0.89949748743718594</v>
      </c>
      <c r="D2466" s="451">
        <f>IFERROR(IF(OR($A2466&lt;Assumptions!$F$43,$A2466&gt;Assumptions!$F$44),INDEX(Existing!$O$13:$O$29,MATCH(Generators_variability!D$1,Existing!$A$13:$A$29,0),1),INDEX(Existing!$N$13:$N$29,MATCH(Generators_variability!D$1,Existing!$A$13:$A$29,0),1)),1)</f>
        <v>1</v>
      </c>
      <c r="E2466" s="451">
        <f>IFERROR(IF(OR($A2466&lt;Assumptions!$F$43,$A2466&gt;Assumptions!$F$44),INDEX(Existing!$O$13:$O$29,MATCH(Generators_variability!E$1,Existing!$A$13:$A$29,0),1),INDEX(Existing!$N$13:$N$29,MATCH(Generators_variability!E$1,Existing!$A$13:$A$29,0),1)),1)</f>
        <v>0.67632850241545894</v>
      </c>
      <c r="F2466" s="451">
        <f>IFERROR(IF(OR($A2466&lt;Assumptions!$F$43,$A2466&gt;Assumptions!$F$44),INDEX(Existing!$O$13:$O$29,MATCH(Generators_variability!F$1,Existing!$A$13:$A$29,0),1),INDEX(Existing!$N$13:$N$29,MATCH(Generators_variability!F$1,Existing!$A$13:$A$29,0),1)),1)</f>
        <v>0.84634448574969023</v>
      </c>
      <c r="G2466" s="451">
        <f>IFERROR(IF(OR($A2466&lt;Assumptions!$F$43,$A2466&gt;Assumptions!$F$44),INDEX(Existing!$O$13:$O$29,MATCH(Generators_variability!G$1,Existing!$A$13:$A$29,0),1),INDEX(Existing!$N$13:$N$29,MATCH(Generators_variability!G$1,Existing!$A$13:$A$29,0),1)),1)</f>
        <v>0.86012112741672497</v>
      </c>
      <c r="H2466" s="451">
        <f>IFERROR(IF(OR($A2466&lt;Assumptions!$F$43,$A2466&gt;Assumptions!$F$44),INDEX(Existing!$O$13:$O$29,MATCH(Generators_variability!H$1,Existing!$A$13:$A$29,0),1),INDEX(Existing!$N$13:$N$29,MATCH(Generators_variability!H$1,Existing!$A$13:$A$29,0),1)),1)</f>
        <v>0.90779230054996085</v>
      </c>
      <c r="I2466" s="451">
        <f>IFERROR(IF(OR($A2466&lt;Assumptions!$F$43,$A2466&gt;Assumptions!$F$44),INDEX(Existing!$O$13:$O$29,MATCH(Generators_variability!I$1,Existing!$A$13:$A$29,0),1),INDEX(Existing!$N$13:$N$29,MATCH(Generators_variability!I$1,Existing!$A$13:$A$29,0),1)),1)</f>
        <v>0.89655172413793105</v>
      </c>
      <c r="J2466" s="451">
        <f>IFERROR(IF(OR($A2466&lt;Assumptions!$F$43,$A2466&gt;Assumptions!$F$44),INDEX(Existing!$O$13:$O$29,MATCH(Generators_variability!J$1,Existing!$A$13:$A$29,0),1),INDEX(Existing!$N$13:$N$29,MATCH(Generators_variability!J$1,Existing!$A$13:$A$29,0),1)),1)</f>
        <v>0.8616739296464353</v>
      </c>
      <c r="K2466" s="453" cm="1">
        <f t="array" ref="K2466">_xlfn.IFS($A2466 &lt; 'Hydro Monhtly CFs'!$E$5, 'Hydro Monhtly CFs'!$K$4, $A2466 &lt; 'Hydro Monhtly CFs'!$E$6, 'Hydro Monhtly CFs'!$K$5,$A2466 &lt; 'Hydro Monhtly CFs'!$E$7, 'Hydro Monhtly CFs'!$K$6,$A2466 &lt; 'Hydro Monhtly CFs'!$E$8, 'Hydro Monhtly CFs'!$K$7,$A2466 &lt; 'Hydro Monhtly CFs'!$E$9, 'Hydro Monhtly CFs'!$K$8,$A2466 &lt; 'Hydro Monhtly CFs'!$E$10, 'Hydro Monhtly CFs'!$K$9,$A2466 &lt; 'Hydro Monhtly CFs'!$E$11, 'Hydro Monhtly CFs'!$K$10,$A2466 &lt; 'Hydro Monhtly CFs'!$E$12, 'Hydro Monhtly CFs'!$K$11,$A2466 &lt; 'Hydro Monhtly CFs'!$E$13,'Hydro Monhtly CFs'!$K$12,$A2466&lt; 'Hydro Monhtly CFs'!$E$14, 'Hydro Monhtly CFs'!$K$13,$A2466&lt; 'Hydro Monhtly CFs'!$E$15, 'Hydro Monhtly CFs'!$K$14,$A2466 &gt;= 'Hydro Monhtly CFs'!$E$15, 'Hydro Monhtly CFs'!$K$15)</f>
        <v>0.29967090498236337</v>
      </c>
      <c r="L2466" s="453" cm="1">
        <f t="array" ref="L2466">_xlfn.IFS($A2466 &lt; 'Hydro Monhtly CFs'!$E$5, 'Hydro Monhtly CFs'!$H$4, $A2466 &lt; 'Hydro Monhtly CFs'!$E$6, 'Hydro Monhtly CFs'!$H$5,$A2466 &lt; 'Hydro Monhtly CFs'!$E$7, 'Hydro Monhtly CFs'!$H$6,$A2466 &lt; 'Hydro Monhtly CFs'!$E$8, 'Hydro Monhtly CFs'!$H$7,$A2466 &lt; 'Hydro Monhtly CFs'!$E$9, 'Hydro Monhtly CFs'!$H$8,$A2466 &lt; 'Hydro Monhtly CFs'!$E$10, 'Hydro Monhtly CFs'!$H$9,$A2466 &lt; 'Hydro Monhtly CFs'!$E$11, 'Hydro Monhtly CFs'!$H$10,$A2466 &lt; 'Hydro Monhtly CFs'!$E$12, 'Hydro Monhtly CFs'!$H$11,$A2466 &lt; 'Hydro Monhtly CFs'!$E$13,'Hydro Monhtly CFs'!$H$12,$A2466&lt; 'Hydro Monhtly CFs'!$E$14, 'Hydro Monhtly CFs'!$H$13,$A2466&lt; 'Hydro Monhtly CFs'!$E$15, 'Hydro Monhtly CFs'!$H$14,$A2466 &gt;= 'Hydro Monhtly CFs'!$E$15, 'Hydro Monhtly CFs'!$H$15)</f>
        <v>0.39661276014109342</v>
      </c>
      <c r="M2466" s="452">
        <v>1</v>
      </c>
      <c r="N2466" s="451">
        <f>IFERROR(IF(OR($A2466&lt;Assumptions!$F$43,$A2466&gt;Assumptions!$F$44),INDEX(New_Thermal!$K$10:$K$12,MATCH(Assumptions!$F$33,New_Thermal!$F$10:$F$12,0),1),INDEX(New_Thermal!$J$10:$J$12,MATCH(Assumptions!$F$33,New_Thermal!$F$10:$F$12,0),1)),1)</f>
        <v>0.99199999999999999</v>
      </c>
      <c r="O2466" s="452">
        <v>1</v>
      </c>
      <c r="P2466" s="485">
        <f ca="1"/>
        <v>0.90982608700000012</v>
      </c>
      <c r="Q2466" s="485">
        <f ca="1"/>
        <v>9.4479756616822237E-3</v>
      </c>
    </row>
    <row r="2467" spans="1:17">
      <c r="A2467" s="496">
        <v>2466</v>
      </c>
      <c r="B2467" s="451">
        <f>IFERROR(IF(OR($A2467&lt;Assumptions!$F$43,$A2467&gt;Assumptions!$F$44),INDEX(Existing!$O$13:$O$29,MATCH(Generators_variability!B$1,Existing!$A$13:$A$29,0),1),INDEX(Existing!$N$13:$N$29,MATCH(Generators_variability!B$1,Existing!$A$13:$A$29,0),1)),1)</f>
        <v>0.96391263057929732</v>
      </c>
      <c r="C2467" s="451">
        <f>IFERROR(IF(OR($A2467&lt;Assumptions!$F$43,$A2467&gt;Assumptions!$F$44),INDEX(Existing!$O$13:$O$29,MATCH(Generators_variability!C$1,Existing!$A$13:$A$29,0),1),INDEX(Existing!$N$13:$N$29,MATCH(Generators_variability!C$1,Existing!$A$13:$A$29,0),1)),1)</f>
        <v>0.89949748743718594</v>
      </c>
      <c r="D2467" s="451">
        <f>IFERROR(IF(OR($A2467&lt;Assumptions!$F$43,$A2467&gt;Assumptions!$F$44),INDEX(Existing!$O$13:$O$29,MATCH(Generators_variability!D$1,Existing!$A$13:$A$29,0),1),INDEX(Existing!$N$13:$N$29,MATCH(Generators_variability!D$1,Existing!$A$13:$A$29,0),1)),1)</f>
        <v>1</v>
      </c>
      <c r="E2467" s="451">
        <f>IFERROR(IF(OR($A2467&lt;Assumptions!$F$43,$A2467&gt;Assumptions!$F$44),INDEX(Existing!$O$13:$O$29,MATCH(Generators_variability!E$1,Existing!$A$13:$A$29,0),1),INDEX(Existing!$N$13:$N$29,MATCH(Generators_variability!E$1,Existing!$A$13:$A$29,0),1)),1)</f>
        <v>0.67632850241545894</v>
      </c>
      <c r="F2467" s="451">
        <f>IFERROR(IF(OR($A2467&lt;Assumptions!$F$43,$A2467&gt;Assumptions!$F$44),INDEX(Existing!$O$13:$O$29,MATCH(Generators_variability!F$1,Existing!$A$13:$A$29,0),1),INDEX(Existing!$N$13:$N$29,MATCH(Generators_variability!F$1,Existing!$A$13:$A$29,0),1)),1)</f>
        <v>0.84634448574969023</v>
      </c>
      <c r="G2467" s="451">
        <f>IFERROR(IF(OR($A2467&lt;Assumptions!$F$43,$A2467&gt;Assumptions!$F$44),INDEX(Existing!$O$13:$O$29,MATCH(Generators_variability!G$1,Existing!$A$13:$A$29,0),1),INDEX(Existing!$N$13:$N$29,MATCH(Generators_variability!G$1,Existing!$A$13:$A$29,0),1)),1)</f>
        <v>0.86012112741672497</v>
      </c>
      <c r="H2467" s="451">
        <f>IFERROR(IF(OR($A2467&lt;Assumptions!$F$43,$A2467&gt;Assumptions!$F$44),INDEX(Existing!$O$13:$O$29,MATCH(Generators_variability!H$1,Existing!$A$13:$A$29,0),1),INDEX(Existing!$N$13:$N$29,MATCH(Generators_variability!H$1,Existing!$A$13:$A$29,0),1)),1)</f>
        <v>0.90779230054996085</v>
      </c>
      <c r="I2467" s="451">
        <f>IFERROR(IF(OR($A2467&lt;Assumptions!$F$43,$A2467&gt;Assumptions!$F$44),INDEX(Existing!$O$13:$O$29,MATCH(Generators_variability!I$1,Existing!$A$13:$A$29,0),1),INDEX(Existing!$N$13:$N$29,MATCH(Generators_variability!I$1,Existing!$A$13:$A$29,0),1)),1)</f>
        <v>0.89655172413793105</v>
      </c>
      <c r="J2467" s="451">
        <f>IFERROR(IF(OR($A2467&lt;Assumptions!$F$43,$A2467&gt;Assumptions!$F$44),INDEX(Existing!$O$13:$O$29,MATCH(Generators_variability!J$1,Existing!$A$13:$A$29,0),1),INDEX(Existing!$N$13:$N$29,MATCH(Generators_variability!J$1,Existing!$A$13:$A$29,0),1)),1)</f>
        <v>0.8616739296464353</v>
      </c>
      <c r="K2467" s="453" cm="1">
        <f t="array" ref="K2467">_xlfn.IFS($A2467 &lt; 'Hydro Monhtly CFs'!$E$5, 'Hydro Monhtly CFs'!$K$4, $A2467 &lt; 'Hydro Monhtly CFs'!$E$6, 'Hydro Monhtly CFs'!$K$5,$A2467 &lt; 'Hydro Monhtly CFs'!$E$7, 'Hydro Monhtly CFs'!$K$6,$A2467 &lt; 'Hydro Monhtly CFs'!$E$8, 'Hydro Monhtly CFs'!$K$7,$A2467 &lt; 'Hydro Monhtly CFs'!$E$9, 'Hydro Monhtly CFs'!$K$8,$A2467 &lt; 'Hydro Monhtly CFs'!$E$10, 'Hydro Monhtly CFs'!$K$9,$A2467 &lt; 'Hydro Monhtly CFs'!$E$11, 'Hydro Monhtly CFs'!$K$10,$A2467 &lt; 'Hydro Monhtly CFs'!$E$12, 'Hydro Monhtly CFs'!$K$11,$A2467 &lt; 'Hydro Monhtly CFs'!$E$13,'Hydro Monhtly CFs'!$K$12,$A2467&lt; 'Hydro Monhtly CFs'!$E$14, 'Hydro Monhtly CFs'!$K$13,$A2467&lt; 'Hydro Monhtly CFs'!$E$15, 'Hydro Monhtly CFs'!$K$14,$A2467 &gt;= 'Hydro Monhtly CFs'!$E$15, 'Hydro Monhtly CFs'!$K$15)</f>
        <v>0.29967090498236337</v>
      </c>
      <c r="L2467" s="453" cm="1">
        <f t="array" ref="L2467">_xlfn.IFS($A2467 &lt; 'Hydro Monhtly CFs'!$E$5, 'Hydro Monhtly CFs'!$H$4, $A2467 &lt; 'Hydro Monhtly CFs'!$E$6, 'Hydro Monhtly CFs'!$H$5,$A2467 &lt; 'Hydro Monhtly CFs'!$E$7, 'Hydro Monhtly CFs'!$H$6,$A2467 &lt; 'Hydro Monhtly CFs'!$E$8, 'Hydro Monhtly CFs'!$H$7,$A2467 &lt; 'Hydro Monhtly CFs'!$E$9, 'Hydro Monhtly CFs'!$H$8,$A2467 &lt; 'Hydro Monhtly CFs'!$E$10, 'Hydro Monhtly CFs'!$H$9,$A2467 &lt; 'Hydro Monhtly CFs'!$E$11, 'Hydro Monhtly CFs'!$H$10,$A2467 &lt; 'Hydro Monhtly CFs'!$E$12, 'Hydro Monhtly CFs'!$H$11,$A2467 &lt; 'Hydro Monhtly CFs'!$E$13,'Hydro Monhtly CFs'!$H$12,$A2467&lt; 'Hydro Monhtly CFs'!$E$14, 'Hydro Monhtly CFs'!$H$13,$A2467&lt; 'Hydro Monhtly CFs'!$E$15, 'Hydro Monhtly CFs'!$H$14,$A2467 &gt;= 'Hydro Monhtly CFs'!$E$15, 'Hydro Monhtly CFs'!$H$15)</f>
        <v>0.39661276014109342</v>
      </c>
      <c r="M2467" s="452">
        <v>1</v>
      </c>
      <c r="N2467" s="451">
        <f>IFERROR(IF(OR($A2467&lt;Assumptions!$F$43,$A2467&gt;Assumptions!$F$44),INDEX(New_Thermal!$K$10:$K$12,MATCH(Assumptions!$F$33,New_Thermal!$F$10:$F$12,0),1),INDEX(New_Thermal!$J$10:$J$12,MATCH(Assumptions!$F$33,New_Thermal!$F$10:$F$12,0),1)),1)</f>
        <v>0.99199999999999999</v>
      </c>
      <c r="O2467" s="452">
        <v>1</v>
      </c>
      <c r="P2467" s="485">
        <f ca="1"/>
        <v>0.58534782612500003</v>
      </c>
      <c r="Q2467" s="485">
        <f ca="1"/>
        <v>0</v>
      </c>
    </row>
    <row r="2468" spans="1:17">
      <c r="A2468" s="496">
        <v>2467</v>
      </c>
      <c r="B2468" s="451">
        <f>IFERROR(IF(OR($A2468&lt;Assumptions!$F$43,$A2468&gt;Assumptions!$F$44),INDEX(Existing!$O$13:$O$29,MATCH(Generators_variability!B$1,Existing!$A$13:$A$29,0),1),INDEX(Existing!$N$13:$N$29,MATCH(Generators_variability!B$1,Existing!$A$13:$A$29,0),1)),1)</f>
        <v>0.96391263057929732</v>
      </c>
      <c r="C2468" s="451">
        <f>IFERROR(IF(OR($A2468&lt;Assumptions!$F$43,$A2468&gt;Assumptions!$F$44),INDEX(Existing!$O$13:$O$29,MATCH(Generators_variability!C$1,Existing!$A$13:$A$29,0),1),INDEX(Existing!$N$13:$N$29,MATCH(Generators_variability!C$1,Existing!$A$13:$A$29,0),1)),1)</f>
        <v>0.89949748743718594</v>
      </c>
      <c r="D2468" s="451">
        <f>IFERROR(IF(OR($A2468&lt;Assumptions!$F$43,$A2468&gt;Assumptions!$F$44),INDEX(Existing!$O$13:$O$29,MATCH(Generators_variability!D$1,Existing!$A$13:$A$29,0),1),INDEX(Existing!$N$13:$N$29,MATCH(Generators_variability!D$1,Existing!$A$13:$A$29,0),1)),1)</f>
        <v>1</v>
      </c>
      <c r="E2468" s="451">
        <f>IFERROR(IF(OR($A2468&lt;Assumptions!$F$43,$A2468&gt;Assumptions!$F$44),INDEX(Existing!$O$13:$O$29,MATCH(Generators_variability!E$1,Existing!$A$13:$A$29,0),1),INDEX(Existing!$N$13:$N$29,MATCH(Generators_variability!E$1,Existing!$A$13:$A$29,0),1)),1)</f>
        <v>0.67632850241545894</v>
      </c>
      <c r="F2468" s="451">
        <f>IFERROR(IF(OR($A2468&lt;Assumptions!$F$43,$A2468&gt;Assumptions!$F$44),INDEX(Existing!$O$13:$O$29,MATCH(Generators_variability!F$1,Existing!$A$13:$A$29,0),1),INDEX(Existing!$N$13:$N$29,MATCH(Generators_variability!F$1,Existing!$A$13:$A$29,0),1)),1)</f>
        <v>0.84634448574969023</v>
      </c>
      <c r="G2468" s="451">
        <f>IFERROR(IF(OR($A2468&lt;Assumptions!$F$43,$A2468&gt;Assumptions!$F$44),INDEX(Existing!$O$13:$O$29,MATCH(Generators_variability!G$1,Existing!$A$13:$A$29,0),1),INDEX(Existing!$N$13:$N$29,MATCH(Generators_variability!G$1,Existing!$A$13:$A$29,0),1)),1)</f>
        <v>0.86012112741672497</v>
      </c>
      <c r="H2468" s="451">
        <f>IFERROR(IF(OR($A2468&lt;Assumptions!$F$43,$A2468&gt;Assumptions!$F$44),INDEX(Existing!$O$13:$O$29,MATCH(Generators_variability!H$1,Existing!$A$13:$A$29,0),1),INDEX(Existing!$N$13:$N$29,MATCH(Generators_variability!H$1,Existing!$A$13:$A$29,0),1)),1)</f>
        <v>0.90779230054996085</v>
      </c>
      <c r="I2468" s="451">
        <f>IFERROR(IF(OR($A2468&lt;Assumptions!$F$43,$A2468&gt;Assumptions!$F$44),INDEX(Existing!$O$13:$O$29,MATCH(Generators_variability!I$1,Existing!$A$13:$A$29,0),1),INDEX(Existing!$N$13:$N$29,MATCH(Generators_variability!I$1,Existing!$A$13:$A$29,0),1)),1)</f>
        <v>0.89655172413793105</v>
      </c>
      <c r="J2468" s="451">
        <f>IFERROR(IF(OR($A2468&lt;Assumptions!$F$43,$A2468&gt;Assumptions!$F$44),INDEX(Existing!$O$13:$O$29,MATCH(Generators_variability!J$1,Existing!$A$13:$A$29,0),1),INDEX(Existing!$N$13:$N$29,MATCH(Generators_variability!J$1,Existing!$A$13:$A$29,0),1)),1)</f>
        <v>0.8616739296464353</v>
      </c>
      <c r="K2468" s="453" cm="1">
        <f t="array" ref="K2468">_xlfn.IFS($A2468 &lt; 'Hydro Monhtly CFs'!$E$5, 'Hydro Monhtly CFs'!$K$4, $A2468 &lt; 'Hydro Monhtly CFs'!$E$6, 'Hydro Monhtly CFs'!$K$5,$A2468 &lt; 'Hydro Monhtly CFs'!$E$7, 'Hydro Monhtly CFs'!$K$6,$A2468 &lt; 'Hydro Monhtly CFs'!$E$8, 'Hydro Monhtly CFs'!$K$7,$A2468 &lt; 'Hydro Monhtly CFs'!$E$9, 'Hydro Monhtly CFs'!$K$8,$A2468 &lt; 'Hydro Monhtly CFs'!$E$10, 'Hydro Monhtly CFs'!$K$9,$A2468 &lt; 'Hydro Monhtly CFs'!$E$11, 'Hydro Monhtly CFs'!$K$10,$A2468 &lt; 'Hydro Monhtly CFs'!$E$12, 'Hydro Monhtly CFs'!$K$11,$A2468 &lt; 'Hydro Monhtly CFs'!$E$13,'Hydro Monhtly CFs'!$K$12,$A2468&lt; 'Hydro Monhtly CFs'!$E$14, 'Hydro Monhtly CFs'!$K$13,$A2468&lt; 'Hydro Monhtly CFs'!$E$15, 'Hydro Monhtly CFs'!$K$14,$A2468 &gt;= 'Hydro Monhtly CFs'!$E$15, 'Hydro Monhtly CFs'!$K$15)</f>
        <v>0.29967090498236337</v>
      </c>
      <c r="L2468" s="453" cm="1">
        <f t="array" ref="L2468">_xlfn.IFS($A2468 &lt; 'Hydro Monhtly CFs'!$E$5, 'Hydro Monhtly CFs'!$H$4, $A2468 &lt; 'Hydro Monhtly CFs'!$E$6, 'Hydro Monhtly CFs'!$H$5,$A2468 &lt; 'Hydro Monhtly CFs'!$E$7, 'Hydro Monhtly CFs'!$H$6,$A2468 &lt; 'Hydro Monhtly CFs'!$E$8, 'Hydro Monhtly CFs'!$H$7,$A2468 &lt; 'Hydro Monhtly CFs'!$E$9, 'Hydro Monhtly CFs'!$H$8,$A2468 &lt; 'Hydro Monhtly CFs'!$E$10, 'Hydro Monhtly CFs'!$H$9,$A2468 &lt; 'Hydro Monhtly CFs'!$E$11, 'Hydro Monhtly CFs'!$H$10,$A2468 &lt; 'Hydro Monhtly CFs'!$E$12, 'Hydro Monhtly CFs'!$H$11,$A2468 &lt; 'Hydro Monhtly CFs'!$E$13,'Hydro Monhtly CFs'!$H$12,$A2468&lt; 'Hydro Monhtly CFs'!$E$14, 'Hydro Monhtly CFs'!$H$13,$A2468&lt; 'Hydro Monhtly CFs'!$E$15, 'Hydro Monhtly CFs'!$H$14,$A2468 &gt;= 'Hydro Monhtly CFs'!$E$15, 'Hydro Monhtly CFs'!$H$15)</f>
        <v>0.39661276014109342</v>
      </c>
      <c r="M2468" s="452">
        <v>1</v>
      </c>
      <c r="N2468" s="451">
        <f>IFERROR(IF(OR($A2468&lt;Assumptions!$F$43,$A2468&gt;Assumptions!$F$44),INDEX(New_Thermal!$K$10:$K$12,MATCH(Assumptions!$F$33,New_Thermal!$F$10:$F$12,0),1),INDEX(New_Thermal!$J$10:$J$12,MATCH(Assumptions!$F$33,New_Thermal!$F$10:$F$12,0),1)),1)</f>
        <v>0.99199999999999999</v>
      </c>
      <c r="O2468" s="452">
        <v>1</v>
      </c>
      <c r="P2468" s="485">
        <f ca="1"/>
        <v>0.270573913</v>
      </c>
      <c r="Q2468" s="485">
        <f ca="1"/>
        <v>0</v>
      </c>
    </row>
    <row r="2469" spans="1:17">
      <c r="A2469" s="496">
        <v>2468</v>
      </c>
      <c r="B2469" s="451">
        <f>IFERROR(IF(OR($A2469&lt;Assumptions!$F$43,$A2469&gt;Assumptions!$F$44),INDEX(Existing!$O$13:$O$29,MATCH(Generators_variability!B$1,Existing!$A$13:$A$29,0),1),INDEX(Existing!$N$13:$N$29,MATCH(Generators_variability!B$1,Existing!$A$13:$A$29,0),1)),1)</f>
        <v>0.96391263057929732</v>
      </c>
      <c r="C2469" s="451">
        <f>IFERROR(IF(OR($A2469&lt;Assumptions!$F$43,$A2469&gt;Assumptions!$F$44),INDEX(Existing!$O$13:$O$29,MATCH(Generators_variability!C$1,Existing!$A$13:$A$29,0),1),INDEX(Existing!$N$13:$N$29,MATCH(Generators_variability!C$1,Existing!$A$13:$A$29,0),1)),1)</f>
        <v>0.89949748743718594</v>
      </c>
      <c r="D2469" s="451">
        <f>IFERROR(IF(OR($A2469&lt;Assumptions!$F$43,$A2469&gt;Assumptions!$F$44),INDEX(Existing!$O$13:$O$29,MATCH(Generators_variability!D$1,Existing!$A$13:$A$29,0),1),INDEX(Existing!$N$13:$N$29,MATCH(Generators_variability!D$1,Existing!$A$13:$A$29,0),1)),1)</f>
        <v>1</v>
      </c>
      <c r="E2469" s="451">
        <f>IFERROR(IF(OR($A2469&lt;Assumptions!$F$43,$A2469&gt;Assumptions!$F$44),INDEX(Existing!$O$13:$O$29,MATCH(Generators_variability!E$1,Existing!$A$13:$A$29,0),1),INDEX(Existing!$N$13:$N$29,MATCH(Generators_variability!E$1,Existing!$A$13:$A$29,0),1)),1)</f>
        <v>0.67632850241545894</v>
      </c>
      <c r="F2469" s="451">
        <f>IFERROR(IF(OR($A2469&lt;Assumptions!$F$43,$A2469&gt;Assumptions!$F$44),INDEX(Existing!$O$13:$O$29,MATCH(Generators_variability!F$1,Existing!$A$13:$A$29,0),1),INDEX(Existing!$N$13:$N$29,MATCH(Generators_variability!F$1,Existing!$A$13:$A$29,0),1)),1)</f>
        <v>0.84634448574969023</v>
      </c>
      <c r="G2469" s="451">
        <f>IFERROR(IF(OR($A2469&lt;Assumptions!$F$43,$A2469&gt;Assumptions!$F$44),INDEX(Existing!$O$13:$O$29,MATCH(Generators_variability!G$1,Existing!$A$13:$A$29,0),1),INDEX(Existing!$N$13:$N$29,MATCH(Generators_variability!G$1,Existing!$A$13:$A$29,0),1)),1)</f>
        <v>0.86012112741672497</v>
      </c>
      <c r="H2469" s="451">
        <f>IFERROR(IF(OR($A2469&lt;Assumptions!$F$43,$A2469&gt;Assumptions!$F$44),INDEX(Existing!$O$13:$O$29,MATCH(Generators_variability!H$1,Existing!$A$13:$A$29,0),1),INDEX(Existing!$N$13:$N$29,MATCH(Generators_variability!H$1,Existing!$A$13:$A$29,0),1)),1)</f>
        <v>0.90779230054996085</v>
      </c>
      <c r="I2469" s="451">
        <f>IFERROR(IF(OR($A2469&lt;Assumptions!$F$43,$A2469&gt;Assumptions!$F$44),INDEX(Existing!$O$13:$O$29,MATCH(Generators_variability!I$1,Existing!$A$13:$A$29,0),1),INDEX(Existing!$N$13:$N$29,MATCH(Generators_variability!I$1,Existing!$A$13:$A$29,0),1)),1)</f>
        <v>0.89655172413793105</v>
      </c>
      <c r="J2469" s="451">
        <f>IFERROR(IF(OR($A2469&lt;Assumptions!$F$43,$A2469&gt;Assumptions!$F$44),INDEX(Existing!$O$13:$O$29,MATCH(Generators_variability!J$1,Existing!$A$13:$A$29,0),1),INDEX(Existing!$N$13:$N$29,MATCH(Generators_variability!J$1,Existing!$A$13:$A$29,0),1)),1)</f>
        <v>0.8616739296464353</v>
      </c>
      <c r="K2469" s="453" cm="1">
        <f t="array" ref="K2469">_xlfn.IFS($A2469 &lt; 'Hydro Monhtly CFs'!$E$5, 'Hydro Monhtly CFs'!$K$4, $A2469 &lt; 'Hydro Monhtly CFs'!$E$6, 'Hydro Monhtly CFs'!$K$5,$A2469 &lt; 'Hydro Monhtly CFs'!$E$7, 'Hydro Monhtly CFs'!$K$6,$A2469 &lt; 'Hydro Monhtly CFs'!$E$8, 'Hydro Monhtly CFs'!$K$7,$A2469 &lt; 'Hydro Monhtly CFs'!$E$9, 'Hydro Monhtly CFs'!$K$8,$A2469 &lt; 'Hydro Monhtly CFs'!$E$10, 'Hydro Monhtly CFs'!$K$9,$A2469 &lt; 'Hydro Monhtly CFs'!$E$11, 'Hydro Monhtly CFs'!$K$10,$A2469 &lt; 'Hydro Monhtly CFs'!$E$12, 'Hydro Monhtly CFs'!$K$11,$A2469 &lt; 'Hydro Monhtly CFs'!$E$13,'Hydro Monhtly CFs'!$K$12,$A2469&lt; 'Hydro Monhtly CFs'!$E$14, 'Hydro Monhtly CFs'!$K$13,$A2469&lt; 'Hydro Monhtly CFs'!$E$15, 'Hydro Monhtly CFs'!$K$14,$A2469 &gt;= 'Hydro Monhtly CFs'!$E$15, 'Hydro Monhtly CFs'!$K$15)</f>
        <v>0.29967090498236337</v>
      </c>
      <c r="L2469" s="453" cm="1">
        <f t="array" ref="L2469">_xlfn.IFS($A2469 &lt; 'Hydro Monhtly CFs'!$E$5, 'Hydro Monhtly CFs'!$H$4, $A2469 &lt; 'Hydro Monhtly CFs'!$E$6, 'Hydro Monhtly CFs'!$H$5,$A2469 &lt; 'Hydro Monhtly CFs'!$E$7, 'Hydro Monhtly CFs'!$H$6,$A2469 &lt; 'Hydro Monhtly CFs'!$E$8, 'Hydro Monhtly CFs'!$H$7,$A2469 &lt; 'Hydro Monhtly CFs'!$E$9, 'Hydro Monhtly CFs'!$H$8,$A2469 &lt; 'Hydro Monhtly CFs'!$E$10, 'Hydro Monhtly CFs'!$H$9,$A2469 &lt; 'Hydro Monhtly CFs'!$E$11, 'Hydro Monhtly CFs'!$H$10,$A2469 &lt; 'Hydro Monhtly CFs'!$E$12, 'Hydro Monhtly CFs'!$H$11,$A2469 &lt; 'Hydro Monhtly CFs'!$E$13,'Hydro Monhtly CFs'!$H$12,$A2469&lt; 'Hydro Monhtly CFs'!$E$14, 'Hydro Monhtly CFs'!$H$13,$A2469&lt; 'Hydro Monhtly CFs'!$E$15, 'Hydro Monhtly CFs'!$H$14,$A2469 &gt;= 'Hydro Monhtly CFs'!$E$15, 'Hydro Monhtly CFs'!$H$15)</f>
        <v>0.39661276014109342</v>
      </c>
      <c r="M2469" s="452">
        <v>1</v>
      </c>
      <c r="N2469" s="451">
        <f>IFERROR(IF(OR($A2469&lt;Assumptions!$F$43,$A2469&gt;Assumptions!$F$44),INDEX(New_Thermal!$K$10:$K$12,MATCH(Assumptions!$F$33,New_Thermal!$F$10:$F$12,0),1),INDEX(New_Thermal!$J$10:$J$12,MATCH(Assumptions!$F$33,New_Thermal!$F$10:$F$12,0),1)),1)</f>
        <v>0.99199999999999999</v>
      </c>
      <c r="O2469" s="452">
        <v>1</v>
      </c>
      <c r="P2469" s="485">
        <f ca="1"/>
        <v>1.36978260875E-2</v>
      </c>
      <c r="Q2469" s="485">
        <f ca="1"/>
        <v>0</v>
      </c>
    </row>
    <row r="2470" spans="1:17">
      <c r="A2470" s="496">
        <v>2469</v>
      </c>
      <c r="B2470" s="451">
        <f>IFERROR(IF(OR($A2470&lt;Assumptions!$F$43,$A2470&gt;Assumptions!$F$44),INDEX(Existing!$O$13:$O$29,MATCH(Generators_variability!B$1,Existing!$A$13:$A$29,0),1),INDEX(Existing!$N$13:$N$29,MATCH(Generators_variability!B$1,Existing!$A$13:$A$29,0),1)),1)</f>
        <v>0.96391263057929732</v>
      </c>
      <c r="C2470" s="451">
        <f>IFERROR(IF(OR($A2470&lt;Assumptions!$F$43,$A2470&gt;Assumptions!$F$44),INDEX(Existing!$O$13:$O$29,MATCH(Generators_variability!C$1,Existing!$A$13:$A$29,0),1),INDEX(Existing!$N$13:$N$29,MATCH(Generators_variability!C$1,Existing!$A$13:$A$29,0),1)),1)</f>
        <v>0.89949748743718594</v>
      </c>
      <c r="D2470" s="451">
        <f>IFERROR(IF(OR($A2470&lt;Assumptions!$F$43,$A2470&gt;Assumptions!$F$44),INDEX(Existing!$O$13:$O$29,MATCH(Generators_variability!D$1,Existing!$A$13:$A$29,0),1),INDEX(Existing!$N$13:$N$29,MATCH(Generators_variability!D$1,Existing!$A$13:$A$29,0),1)),1)</f>
        <v>1</v>
      </c>
      <c r="E2470" s="451">
        <f>IFERROR(IF(OR($A2470&lt;Assumptions!$F$43,$A2470&gt;Assumptions!$F$44),INDEX(Existing!$O$13:$O$29,MATCH(Generators_variability!E$1,Existing!$A$13:$A$29,0),1),INDEX(Existing!$N$13:$N$29,MATCH(Generators_variability!E$1,Existing!$A$13:$A$29,0),1)),1)</f>
        <v>0.67632850241545894</v>
      </c>
      <c r="F2470" s="451">
        <f>IFERROR(IF(OR($A2470&lt;Assumptions!$F$43,$A2470&gt;Assumptions!$F$44),INDEX(Existing!$O$13:$O$29,MATCH(Generators_variability!F$1,Existing!$A$13:$A$29,0),1),INDEX(Existing!$N$13:$N$29,MATCH(Generators_variability!F$1,Existing!$A$13:$A$29,0),1)),1)</f>
        <v>0.84634448574969023</v>
      </c>
      <c r="G2470" s="451">
        <f>IFERROR(IF(OR($A2470&lt;Assumptions!$F$43,$A2470&gt;Assumptions!$F$44),INDEX(Existing!$O$13:$O$29,MATCH(Generators_variability!G$1,Existing!$A$13:$A$29,0),1),INDEX(Existing!$N$13:$N$29,MATCH(Generators_variability!G$1,Existing!$A$13:$A$29,0),1)),1)</f>
        <v>0.86012112741672497</v>
      </c>
      <c r="H2470" s="451">
        <f>IFERROR(IF(OR($A2470&lt;Assumptions!$F$43,$A2470&gt;Assumptions!$F$44),INDEX(Existing!$O$13:$O$29,MATCH(Generators_variability!H$1,Existing!$A$13:$A$29,0),1),INDEX(Existing!$N$13:$N$29,MATCH(Generators_variability!H$1,Existing!$A$13:$A$29,0),1)),1)</f>
        <v>0.90779230054996085</v>
      </c>
      <c r="I2470" s="451">
        <f>IFERROR(IF(OR($A2470&lt;Assumptions!$F$43,$A2470&gt;Assumptions!$F$44),INDEX(Existing!$O$13:$O$29,MATCH(Generators_variability!I$1,Existing!$A$13:$A$29,0),1),INDEX(Existing!$N$13:$N$29,MATCH(Generators_variability!I$1,Existing!$A$13:$A$29,0),1)),1)</f>
        <v>0.89655172413793105</v>
      </c>
      <c r="J2470" s="451">
        <f>IFERROR(IF(OR($A2470&lt;Assumptions!$F$43,$A2470&gt;Assumptions!$F$44),INDEX(Existing!$O$13:$O$29,MATCH(Generators_variability!J$1,Existing!$A$13:$A$29,0),1),INDEX(Existing!$N$13:$N$29,MATCH(Generators_variability!J$1,Existing!$A$13:$A$29,0),1)),1)</f>
        <v>0.8616739296464353</v>
      </c>
      <c r="K2470" s="453" cm="1">
        <f t="array" ref="K2470">_xlfn.IFS($A2470 &lt; 'Hydro Monhtly CFs'!$E$5, 'Hydro Monhtly CFs'!$K$4, $A2470 &lt; 'Hydro Monhtly CFs'!$E$6, 'Hydro Monhtly CFs'!$K$5,$A2470 &lt; 'Hydro Monhtly CFs'!$E$7, 'Hydro Monhtly CFs'!$K$6,$A2470 &lt; 'Hydro Monhtly CFs'!$E$8, 'Hydro Monhtly CFs'!$K$7,$A2470 &lt; 'Hydro Monhtly CFs'!$E$9, 'Hydro Monhtly CFs'!$K$8,$A2470 &lt; 'Hydro Monhtly CFs'!$E$10, 'Hydro Monhtly CFs'!$K$9,$A2470 &lt; 'Hydro Monhtly CFs'!$E$11, 'Hydro Monhtly CFs'!$K$10,$A2470 &lt; 'Hydro Monhtly CFs'!$E$12, 'Hydro Monhtly CFs'!$K$11,$A2470 &lt; 'Hydro Monhtly CFs'!$E$13,'Hydro Monhtly CFs'!$K$12,$A2470&lt; 'Hydro Monhtly CFs'!$E$14, 'Hydro Monhtly CFs'!$K$13,$A2470&lt; 'Hydro Monhtly CFs'!$E$15, 'Hydro Monhtly CFs'!$K$14,$A2470 &gt;= 'Hydro Monhtly CFs'!$E$15, 'Hydro Monhtly CFs'!$K$15)</f>
        <v>0.29967090498236337</v>
      </c>
      <c r="L2470" s="453" cm="1">
        <f t="array" ref="L2470">_xlfn.IFS($A2470 &lt; 'Hydro Monhtly CFs'!$E$5, 'Hydro Monhtly CFs'!$H$4, $A2470 &lt; 'Hydro Monhtly CFs'!$E$6, 'Hydro Monhtly CFs'!$H$5,$A2470 &lt; 'Hydro Monhtly CFs'!$E$7, 'Hydro Monhtly CFs'!$H$6,$A2470 &lt; 'Hydro Monhtly CFs'!$E$8, 'Hydro Monhtly CFs'!$H$7,$A2470 &lt; 'Hydro Monhtly CFs'!$E$9, 'Hydro Monhtly CFs'!$H$8,$A2470 &lt; 'Hydro Monhtly CFs'!$E$10, 'Hydro Monhtly CFs'!$H$9,$A2470 &lt; 'Hydro Monhtly CFs'!$E$11, 'Hydro Monhtly CFs'!$H$10,$A2470 &lt; 'Hydro Monhtly CFs'!$E$12, 'Hydro Monhtly CFs'!$H$11,$A2470 &lt; 'Hydro Monhtly CFs'!$E$13,'Hydro Monhtly CFs'!$H$12,$A2470&lt; 'Hydro Monhtly CFs'!$E$14, 'Hydro Monhtly CFs'!$H$13,$A2470&lt; 'Hydro Monhtly CFs'!$E$15, 'Hydro Monhtly CFs'!$H$14,$A2470 &gt;= 'Hydro Monhtly CFs'!$E$15, 'Hydro Monhtly CFs'!$H$15)</f>
        <v>0.39661276014109342</v>
      </c>
      <c r="M2470" s="452">
        <v>1</v>
      </c>
      <c r="N2470" s="451">
        <f>IFERROR(IF(OR($A2470&lt;Assumptions!$F$43,$A2470&gt;Assumptions!$F$44),INDEX(New_Thermal!$K$10:$K$12,MATCH(Assumptions!$F$33,New_Thermal!$F$10:$F$12,0),1),INDEX(New_Thermal!$J$10:$J$12,MATCH(Assumptions!$F$33,New_Thermal!$F$10:$F$12,0),1)),1)</f>
        <v>0.99199999999999999</v>
      </c>
      <c r="O2470" s="452">
        <v>1</v>
      </c>
      <c r="P2470" s="485">
        <f ca="1"/>
        <v>0</v>
      </c>
      <c r="Q2470" s="485">
        <f ca="1"/>
        <v>9.4479756616822237E-3</v>
      </c>
    </row>
    <row r="2471" spans="1:17">
      <c r="A2471" s="496">
        <v>2470</v>
      </c>
      <c r="B2471" s="451">
        <f>IFERROR(IF(OR($A2471&lt;Assumptions!$F$43,$A2471&gt;Assumptions!$F$44),INDEX(Existing!$O$13:$O$29,MATCH(Generators_variability!B$1,Existing!$A$13:$A$29,0),1),INDEX(Existing!$N$13:$N$29,MATCH(Generators_variability!B$1,Existing!$A$13:$A$29,0),1)),1)</f>
        <v>0.96391263057929732</v>
      </c>
      <c r="C2471" s="451">
        <f>IFERROR(IF(OR($A2471&lt;Assumptions!$F$43,$A2471&gt;Assumptions!$F$44),INDEX(Existing!$O$13:$O$29,MATCH(Generators_variability!C$1,Existing!$A$13:$A$29,0),1),INDEX(Existing!$N$13:$N$29,MATCH(Generators_variability!C$1,Existing!$A$13:$A$29,0),1)),1)</f>
        <v>0.89949748743718594</v>
      </c>
      <c r="D2471" s="451">
        <f>IFERROR(IF(OR($A2471&lt;Assumptions!$F$43,$A2471&gt;Assumptions!$F$44),INDEX(Existing!$O$13:$O$29,MATCH(Generators_variability!D$1,Existing!$A$13:$A$29,0),1),INDEX(Existing!$N$13:$N$29,MATCH(Generators_variability!D$1,Existing!$A$13:$A$29,0),1)),1)</f>
        <v>1</v>
      </c>
      <c r="E2471" s="451">
        <f>IFERROR(IF(OR($A2471&lt;Assumptions!$F$43,$A2471&gt;Assumptions!$F$44),INDEX(Existing!$O$13:$O$29,MATCH(Generators_variability!E$1,Existing!$A$13:$A$29,0),1),INDEX(Existing!$N$13:$N$29,MATCH(Generators_variability!E$1,Existing!$A$13:$A$29,0),1)),1)</f>
        <v>0.67632850241545894</v>
      </c>
      <c r="F2471" s="451">
        <f>IFERROR(IF(OR($A2471&lt;Assumptions!$F$43,$A2471&gt;Assumptions!$F$44),INDEX(Existing!$O$13:$O$29,MATCH(Generators_variability!F$1,Existing!$A$13:$A$29,0),1),INDEX(Existing!$N$13:$N$29,MATCH(Generators_variability!F$1,Existing!$A$13:$A$29,0),1)),1)</f>
        <v>0.84634448574969023</v>
      </c>
      <c r="G2471" s="451">
        <f>IFERROR(IF(OR($A2471&lt;Assumptions!$F$43,$A2471&gt;Assumptions!$F$44),INDEX(Existing!$O$13:$O$29,MATCH(Generators_variability!G$1,Existing!$A$13:$A$29,0),1),INDEX(Existing!$N$13:$N$29,MATCH(Generators_variability!G$1,Existing!$A$13:$A$29,0),1)),1)</f>
        <v>0.86012112741672497</v>
      </c>
      <c r="H2471" s="451">
        <f>IFERROR(IF(OR($A2471&lt;Assumptions!$F$43,$A2471&gt;Assumptions!$F$44),INDEX(Existing!$O$13:$O$29,MATCH(Generators_variability!H$1,Existing!$A$13:$A$29,0),1),INDEX(Existing!$N$13:$N$29,MATCH(Generators_variability!H$1,Existing!$A$13:$A$29,0),1)),1)</f>
        <v>0.90779230054996085</v>
      </c>
      <c r="I2471" s="451">
        <f>IFERROR(IF(OR($A2471&lt;Assumptions!$F$43,$A2471&gt;Assumptions!$F$44),INDEX(Existing!$O$13:$O$29,MATCH(Generators_variability!I$1,Existing!$A$13:$A$29,0),1),INDEX(Existing!$N$13:$N$29,MATCH(Generators_variability!I$1,Existing!$A$13:$A$29,0),1)),1)</f>
        <v>0.89655172413793105</v>
      </c>
      <c r="J2471" s="451">
        <f>IFERROR(IF(OR($A2471&lt;Assumptions!$F$43,$A2471&gt;Assumptions!$F$44),INDEX(Existing!$O$13:$O$29,MATCH(Generators_variability!J$1,Existing!$A$13:$A$29,0),1),INDEX(Existing!$N$13:$N$29,MATCH(Generators_variability!J$1,Existing!$A$13:$A$29,0),1)),1)</f>
        <v>0.8616739296464353</v>
      </c>
      <c r="K2471" s="453" cm="1">
        <f t="array" ref="K2471">_xlfn.IFS($A2471 &lt; 'Hydro Monhtly CFs'!$E$5, 'Hydro Monhtly CFs'!$K$4, $A2471 &lt; 'Hydro Monhtly CFs'!$E$6, 'Hydro Monhtly CFs'!$K$5,$A2471 &lt; 'Hydro Monhtly CFs'!$E$7, 'Hydro Monhtly CFs'!$K$6,$A2471 &lt; 'Hydro Monhtly CFs'!$E$8, 'Hydro Monhtly CFs'!$K$7,$A2471 &lt; 'Hydro Monhtly CFs'!$E$9, 'Hydro Monhtly CFs'!$K$8,$A2471 &lt; 'Hydro Monhtly CFs'!$E$10, 'Hydro Monhtly CFs'!$K$9,$A2471 &lt; 'Hydro Monhtly CFs'!$E$11, 'Hydro Monhtly CFs'!$K$10,$A2471 &lt; 'Hydro Monhtly CFs'!$E$12, 'Hydro Monhtly CFs'!$K$11,$A2471 &lt; 'Hydro Monhtly CFs'!$E$13,'Hydro Monhtly CFs'!$K$12,$A2471&lt; 'Hydro Monhtly CFs'!$E$14, 'Hydro Monhtly CFs'!$K$13,$A2471&lt; 'Hydro Monhtly CFs'!$E$15, 'Hydro Monhtly CFs'!$K$14,$A2471 &gt;= 'Hydro Monhtly CFs'!$E$15, 'Hydro Monhtly CFs'!$K$15)</f>
        <v>0.29967090498236337</v>
      </c>
      <c r="L2471" s="453" cm="1">
        <f t="array" ref="L2471">_xlfn.IFS($A2471 &lt; 'Hydro Monhtly CFs'!$E$5, 'Hydro Monhtly CFs'!$H$4, $A2471 &lt; 'Hydro Monhtly CFs'!$E$6, 'Hydro Monhtly CFs'!$H$5,$A2471 &lt; 'Hydro Monhtly CFs'!$E$7, 'Hydro Monhtly CFs'!$H$6,$A2471 &lt; 'Hydro Monhtly CFs'!$E$8, 'Hydro Monhtly CFs'!$H$7,$A2471 &lt; 'Hydro Monhtly CFs'!$E$9, 'Hydro Monhtly CFs'!$H$8,$A2471 &lt; 'Hydro Monhtly CFs'!$E$10, 'Hydro Monhtly CFs'!$H$9,$A2471 &lt; 'Hydro Monhtly CFs'!$E$11, 'Hydro Monhtly CFs'!$H$10,$A2471 &lt; 'Hydro Monhtly CFs'!$E$12, 'Hydro Monhtly CFs'!$H$11,$A2471 &lt; 'Hydro Monhtly CFs'!$E$13,'Hydro Monhtly CFs'!$H$12,$A2471&lt; 'Hydro Monhtly CFs'!$E$14, 'Hydro Monhtly CFs'!$H$13,$A2471&lt; 'Hydro Monhtly CFs'!$E$15, 'Hydro Monhtly CFs'!$H$14,$A2471 &gt;= 'Hydro Monhtly CFs'!$E$15, 'Hydro Monhtly CFs'!$H$15)</f>
        <v>0.39661276014109342</v>
      </c>
      <c r="M2471" s="452">
        <v>1</v>
      </c>
      <c r="N2471" s="451">
        <f>IFERROR(IF(OR($A2471&lt;Assumptions!$F$43,$A2471&gt;Assumptions!$F$44),INDEX(New_Thermal!$K$10:$K$12,MATCH(Assumptions!$F$33,New_Thermal!$F$10:$F$12,0),1),INDEX(New_Thermal!$J$10:$J$12,MATCH(Assumptions!$F$33,New_Thermal!$F$10:$F$12,0),1)),1)</f>
        <v>0.99199999999999999</v>
      </c>
      <c r="O2471" s="452">
        <v>1</v>
      </c>
      <c r="P2471" s="485">
        <f ca="1"/>
        <v>0</v>
      </c>
      <c r="Q2471" s="485">
        <f ca="1"/>
        <v>9.4479756616822237E-3</v>
      </c>
    </row>
    <row r="2472" spans="1:17">
      <c r="A2472" s="496">
        <v>2471</v>
      </c>
      <c r="B2472" s="451">
        <f>IFERROR(IF(OR($A2472&lt;Assumptions!$F$43,$A2472&gt;Assumptions!$F$44),INDEX(Existing!$O$13:$O$29,MATCH(Generators_variability!B$1,Existing!$A$13:$A$29,0),1),INDEX(Existing!$N$13:$N$29,MATCH(Generators_variability!B$1,Existing!$A$13:$A$29,0),1)),1)</f>
        <v>0.96391263057929732</v>
      </c>
      <c r="C2472" s="451">
        <f>IFERROR(IF(OR($A2472&lt;Assumptions!$F$43,$A2472&gt;Assumptions!$F$44),INDEX(Existing!$O$13:$O$29,MATCH(Generators_variability!C$1,Existing!$A$13:$A$29,0),1),INDEX(Existing!$N$13:$N$29,MATCH(Generators_variability!C$1,Existing!$A$13:$A$29,0),1)),1)</f>
        <v>0.89949748743718594</v>
      </c>
      <c r="D2472" s="451">
        <f>IFERROR(IF(OR($A2472&lt;Assumptions!$F$43,$A2472&gt;Assumptions!$F$44),INDEX(Existing!$O$13:$O$29,MATCH(Generators_variability!D$1,Existing!$A$13:$A$29,0),1),INDEX(Existing!$N$13:$N$29,MATCH(Generators_variability!D$1,Existing!$A$13:$A$29,0),1)),1)</f>
        <v>1</v>
      </c>
      <c r="E2472" s="451">
        <f>IFERROR(IF(OR($A2472&lt;Assumptions!$F$43,$A2472&gt;Assumptions!$F$44),INDEX(Existing!$O$13:$O$29,MATCH(Generators_variability!E$1,Existing!$A$13:$A$29,0),1),INDEX(Existing!$N$13:$N$29,MATCH(Generators_variability!E$1,Existing!$A$13:$A$29,0),1)),1)</f>
        <v>0.67632850241545894</v>
      </c>
      <c r="F2472" s="451">
        <f>IFERROR(IF(OR($A2472&lt;Assumptions!$F$43,$A2472&gt;Assumptions!$F$44),INDEX(Existing!$O$13:$O$29,MATCH(Generators_variability!F$1,Existing!$A$13:$A$29,0),1),INDEX(Existing!$N$13:$N$29,MATCH(Generators_variability!F$1,Existing!$A$13:$A$29,0),1)),1)</f>
        <v>0.84634448574969023</v>
      </c>
      <c r="G2472" s="451">
        <f>IFERROR(IF(OR($A2472&lt;Assumptions!$F$43,$A2472&gt;Assumptions!$F$44),INDEX(Existing!$O$13:$O$29,MATCH(Generators_variability!G$1,Existing!$A$13:$A$29,0),1),INDEX(Existing!$N$13:$N$29,MATCH(Generators_variability!G$1,Existing!$A$13:$A$29,0),1)),1)</f>
        <v>0.86012112741672497</v>
      </c>
      <c r="H2472" s="451">
        <f>IFERROR(IF(OR($A2472&lt;Assumptions!$F$43,$A2472&gt;Assumptions!$F$44),INDEX(Existing!$O$13:$O$29,MATCH(Generators_variability!H$1,Existing!$A$13:$A$29,0),1),INDEX(Existing!$N$13:$N$29,MATCH(Generators_variability!H$1,Existing!$A$13:$A$29,0),1)),1)</f>
        <v>0.90779230054996085</v>
      </c>
      <c r="I2472" s="451">
        <f>IFERROR(IF(OR($A2472&lt;Assumptions!$F$43,$A2472&gt;Assumptions!$F$44),INDEX(Existing!$O$13:$O$29,MATCH(Generators_variability!I$1,Existing!$A$13:$A$29,0),1),INDEX(Existing!$N$13:$N$29,MATCH(Generators_variability!I$1,Existing!$A$13:$A$29,0),1)),1)</f>
        <v>0.89655172413793105</v>
      </c>
      <c r="J2472" s="451">
        <f>IFERROR(IF(OR($A2472&lt;Assumptions!$F$43,$A2472&gt;Assumptions!$F$44),INDEX(Existing!$O$13:$O$29,MATCH(Generators_variability!J$1,Existing!$A$13:$A$29,0),1),INDEX(Existing!$N$13:$N$29,MATCH(Generators_variability!J$1,Existing!$A$13:$A$29,0),1)),1)</f>
        <v>0.8616739296464353</v>
      </c>
      <c r="K2472" s="453" cm="1">
        <f t="array" ref="K2472">_xlfn.IFS($A2472 &lt; 'Hydro Monhtly CFs'!$E$5, 'Hydro Monhtly CFs'!$K$4, $A2472 &lt; 'Hydro Monhtly CFs'!$E$6, 'Hydro Monhtly CFs'!$K$5,$A2472 &lt; 'Hydro Monhtly CFs'!$E$7, 'Hydro Monhtly CFs'!$K$6,$A2472 &lt; 'Hydro Monhtly CFs'!$E$8, 'Hydro Monhtly CFs'!$K$7,$A2472 &lt; 'Hydro Monhtly CFs'!$E$9, 'Hydro Monhtly CFs'!$K$8,$A2472 &lt; 'Hydro Monhtly CFs'!$E$10, 'Hydro Monhtly CFs'!$K$9,$A2472 &lt; 'Hydro Monhtly CFs'!$E$11, 'Hydro Monhtly CFs'!$K$10,$A2472 &lt; 'Hydro Monhtly CFs'!$E$12, 'Hydro Monhtly CFs'!$K$11,$A2472 &lt; 'Hydro Monhtly CFs'!$E$13,'Hydro Monhtly CFs'!$K$12,$A2472&lt; 'Hydro Monhtly CFs'!$E$14, 'Hydro Monhtly CFs'!$K$13,$A2472&lt; 'Hydro Monhtly CFs'!$E$15, 'Hydro Monhtly CFs'!$K$14,$A2472 &gt;= 'Hydro Monhtly CFs'!$E$15, 'Hydro Monhtly CFs'!$K$15)</f>
        <v>0.29967090498236337</v>
      </c>
      <c r="L2472" s="453" cm="1">
        <f t="array" ref="L2472">_xlfn.IFS($A2472 &lt; 'Hydro Monhtly CFs'!$E$5, 'Hydro Monhtly CFs'!$H$4, $A2472 &lt; 'Hydro Monhtly CFs'!$E$6, 'Hydro Monhtly CFs'!$H$5,$A2472 &lt; 'Hydro Monhtly CFs'!$E$7, 'Hydro Monhtly CFs'!$H$6,$A2472 &lt; 'Hydro Monhtly CFs'!$E$8, 'Hydro Monhtly CFs'!$H$7,$A2472 &lt; 'Hydro Monhtly CFs'!$E$9, 'Hydro Monhtly CFs'!$H$8,$A2472 &lt; 'Hydro Monhtly CFs'!$E$10, 'Hydro Monhtly CFs'!$H$9,$A2472 &lt; 'Hydro Monhtly CFs'!$E$11, 'Hydro Monhtly CFs'!$H$10,$A2472 &lt; 'Hydro Monhtly CFs'!$E$12, 'Hydro Monhtly CFs'!$H$11,$A2472 &lt; 'Hydro Monhtly CFs'!$E$13,'Hydro Monhtly CFs'!$H$12,$A2472&lt; 'Hydro Monhtly CFs'!$E$14, 'Hydro Monhtly CFs'!$H$13,$A2472&lt; 'Hydro Monhtly CFs'!$E$15, 'Hydro Monhtly CFs'!$H$14,$A2472 &gt;= 'Hydro Monhtly CFs'!$E$15, 'Hydro Monhtly CFs'!$H$15)</f>
        <v>0.39661276014109342</v>
      </c>
      <c r="M2472" s="452">
        <v>1</v>
      </c>
      <c r="N2472" s="451">
        <f>IFERROR(IF(OR($A2472&lt;Assumptions!$F$43,$A2472&gt;Assumptions!$F$44),INDEX(New_Thermal!$K$10:$K$12,MATCH(Assumptions!$F$33,New_Thermal!$F$10:$F$12,0),1),INDEX(New_Thermal!$J$10:$J$12,MATCH(Assumptions!$F$33,New_Thermal!$F$10:$F$12,0),1)),1)</f>
        <v>0.99199999999999999</v>
      </c>
      <c r="O2472" s="452">
        <v>1</v>
      </c>
      <c r="P2472" s="485">
        <f ca="1"/>
        <v>0</v>
      </c>
      <c r="Q2472" s="485">
        <f ca="1"/>
        <v>9.4479756616822237E-3</v>
      </c>
    </row>
    <row r="2473" spans="1:17">
      <c r="A2473" s="496">
        <v>2472</v>
      </c>
      <c r="B2473" s="451">
        <f>IFERROR(IF(OR($A2473&lt;Assumptions!$F$43,$A2473&gt;Assumptions!$F$44),INDEX(Existing!$O$13:$O$29,MATCH(Generators_variability!B$1,Existing!$A$13:$A$29,0),1),INDEX(Existing!$N$13:$N$29,MATCH(Generators_variability!B$1,Existing!$A$13:$A$29,0),1)),1)</f>
        <v>0.96391263057929732</v>
      </c>
      <c r="C2473" s="451">
        <f>IFERROR(IF(OR($A2473&lt;Assumptions!$F$43,$A2473&gt;Assumptions!$F$44),INDEX(Existing!$O$13:$O$29,MATCH(Generators_variability!C$1,Existing!$A$13:$A$29,0),1),INDEX(Existing!$N$13:$N$29,MATCH(Generators_variability!C$1,Existing!$A$13:$A$29,0),1)),1)</f>
        <v>0.89949748743718594</v>
      </c>
      <c r="D2473" s="451">
        <f>IFERROR(IF(OR($A2473&lt;Assumptions!$F$43,$A2473&gt;Assumptions!$F$44),INDEX(Existing!$O$13:$O$29,MATCH(Generators_variability!D$1,Existing!$A$13:$A$29,0),1),INDEX(Existing!$N$13:$N$29,MATCH(Generators_variability!D$1,Existing!$A$13:$A$29,0),1)),1)</f>
        <v>1</v>
      </c>
      <c r="E2473" s="451">
        <f>IFERROR(IF(OR($A2473&lt;Assumptions!$F$43,$A2473&gt;Assumptions!$F$44),INDEX(Existing!$O$13:$O$29,MATCH(Generators_variability!E$1,Existing!$A$13:$A$29,0),1),INDEX(Existing!$N$13:$N$29,MATCH(Generators_variability!E$1,Existing!$A$13:$A$29,0),1)),1)</f>
        <v>0.67632850241545894</v>
      </c>
      <c r="F2473" s="451">
        <f>IFERROR(IF(OR($A2473&lt;Assumptions!$F$43,$A2473&gt;Assumptions!$F$44),INDEX(Existing!$O$13:$O$29,MATCH(Generators_variability!F$1,Existing!$A$13:$A$29,0),1),INDEX(Existing!$N$13:$N$29,MATCH(Generators_variability!F$1,Existing!$A$13:$A$29,0),1)),1)</f>
        <v>0.84634448574969023</v>
      </c>
      <c r="G2473" s="451">
        <f>IFERROR(IF(OR($A2473&lt;Assumptions!$F$43,$A2473&gt;Assumptions!$F$44),INDEX(Existing!$O$13:$O$29,MATCH(Generators_variability!G$1,Existing!$A$13:$A$29,0),1),INDEX(Existing!$N$13:$N$29,MATCH(Generators_variability!G$1,Existing!$A$13:$A$29,0),1)),1)</f>
        <v>0.86012112741672497</v>
      </c>
      <c r="H2473" s="451">
        <f>IFERROR(IF(OR($A2473&lt;Assumptions!$F$43,$A2473&gt;Assumptions!$F$44),INDEX(Existing!$O$13:$O$29,MATCH(Generators_variability!H$1,Existing!$A$13:$A$29,0),1),INDEX(Existing!$N$13:$N$29,MATCH(Generators_variability!H$1,Existing!$A$13:$A$29,0),1)),1)</f>
        <v>0.90779230054996085</v>
      </c>
      <c r="I2473" s="451">
        <f>IFERROR(IF(OR($A2473&lt;Assumptions!$F$43,$A2473&gt;Assumptions!$F$44),INDEX(Existing!$O$13:$O$29,MATCH(Generators_variability!I$1,Existing!$A$13:$A$29,0),1),INDEX(Existing!$N$13:$N$29,MATCH(Generators_variability!I$1,Existing!$A$13:$A$29,0),1)),1)</f>
        <v>0.89655172413793105</v>
      </c>
      <c r="J2473" s="451">
        <f>IFERROR(IF(OR($A2473&lt;Assumptions!$F$43,$A2473&gt;Assumptions!$F$44),INDEX(Existing!$O$13:$O$29,MATCH(Generators_variability!J$1,Existing!$A$13:$A$29,0),1),INDEX(Existing!$N$13:$N$29,MATCH(Generators_variability!J$1,Existing!$A$13:$A$29,0),1)),1)</f>
        <v>0.8616739296464353</v>
      </c>
      <c r="K2473" s="453" cm="1">
        <f t="array" ref="K2473">_xlfn.IFS($A2473 &lt; 'Hydro Monhtly CFs'!$E$5, 'Hydro Monhtly CFs'!$K$4, $A2473 &lt; 'Hydro Monhtly CFs'!$E$6, 'Hydro Monhtly CFs'!$K$5,$A2473 &lt; 'Hydro Monhtly CFs'!$E$7, 'Hydro Monhtly CFs'!$K$6,$A2473 &lt; 'Hydro Monhtly CFs'!$E$8, 'Hydro Monhtly CFs'!$K$7,$A2473 &lt; 'Hydro Monhtly CFs'!$E$9, 'Hydro Monhtly CFs'!$K$8,$A2473 &lt; 'Hydro Monhtly CFs'!$E$10, 'Hydro Monhtly CFs'!$K$9,$A2473 &lt; 'Hydro Monhtly CFs'!$E$11, 'Hydro Monhtly CFs'!$K$10,$A2473 &lt; 'Hydro Monhtly CFs'!$E$12, 'Hydro Monhtly CFs'!$K$11,$A2473 &lt; 'Hydro Monhtly CFs'!$E$13,'Hydro Monhtly CFs'!$K$12,$A2473&lt; 'Hydro Monhtly CFs'!$E$14, 'Hydro Monhtly CFs'!$K$13,$A2473&lt; 'Hydro Monhtly CFs'!$E$15, 'Hydro Monhtly CFs'!$K$14,$A2473 &gt;= 'Hydro Monhtly CFs'!$E$15, 'Hydro Monhtly CFs'!$K$15)</f>
        <v>0.29967090498236337</v>
      </c>
      <c r="L2473" s="453" cm="1">
        <f t="array" ref="L2473">_xlfn.IFS($A2473 &lt; 'Hydro Monhtly CFs'!$E$5, 'Hydro Monhtly CFs'!$H$4, $A2473 &lt; 'Hydro Monhtly CFs'!$E$6, 'Hydro Monhtly CFs'!$H$5,$A2473 &lt; 'Hydro Monhtly CFs'!$E$7, 'Hydro Monhtly CFs'!$H$6,$A2473 &lt; 'Hydro Monhtly CFs'!$E$8, 'Hydro Monhtly CFs'!$H$7,$A2473 &lt; 'Hydro Monhtly CFs'!$E$9, 'Hydro Monhtly CFs'!$H$8,$A2473 &lt; 'Hydro Monhtly CFs'!$E$10, 'Hydro Monhtly CFs'!$H$9,$A2473 &lt; 'Hydro Monhtly CFs'!$E$11, 'Hydro Monhtly CFs'!$H$10,$A2473 &lt; 'Hydro Monhtly CFs'!$E$12, 'Hydro Monhtly CFs'!$H$11,$A2473 &lt; 'Hydro Monhtly CFs'!$E$13,'Hydro Monhtly CFs'!$H$12,$A2473&lt; 'Hydro Monhtly CFs'!$E$14, 'Hydro Monhtly CFs'!$H$13,$A2473&lt; 'Hydro Monhtly CFs'!$E$15, 'Hydro Monhtly CFs'!$H$14,$A2473 &gt;= 'Hydro Monhtly CFs'!$E$15, 'Hydro Monhtly CFs'!$H$15)</f>
        <v>0.39661276014109342</v>
      </c>
      <c r="M2473" s="452">
        <v>1</v>
      </c>
      <c r="N2473" s="451">
        <f>IFERROR(IF(OR($A2473&lt;Assumptions!$F$43,$A2473&gt;Assumptions!$F$44),INDEX(New_Thermal!$K$10:$K$12,MATCH(Assumptions!$F$33,New_Thermal!$F$10:$F$12,0),1),INDEX(New_Thermal!$J$10:$J$12,MATCH(Assumptions!$F$33,New_Thermal!$F$10:$F$12,0),1)),1)</f>
        <v>0.99199999999999999</v>
      </c>
      <c r="O2473" s="452">
        <v>1</v>
      </c>
      <c r="P2473" s="485">
        <f ca="1"/>
        <v>0</v>
      </c>
      <c r="Q2473" s="485">
        <f ca="1"/>
        <v>9.4479756616822237E-3</v>
      </c>
    </row>
    <row r="2474" spans="1:17">
      <c r="A2474" s="496">
        <v>2473</v>
      </c>
      <c r="B2474" s="451">
        <f>IFERROR(IF(OR($A2474&lt;Assumptions!$F$43,$A2474&gt;Assumptions!$F$44),INDEX(Existing!$O$13:$O$29,MATCH(Generators_variability!B$1,Existing!$A$13:$A$29,0),1),INDEX(Existing!$N$13:$N$29,MATCH(Generators_variability!B$1,Existing!$A$13:$A$29,0),1)),1)</f>
        <v>0.96391263057929732</v>
      </c>
      <c r="C2474" s="451">
        <f>IFERROR(IF(OR($A2474&lt;Assumptions!$F$43,$A2474&gt;Assumptions!$F$44),INDEX(Existing!$O$13:$O$29,MATCH(Generators_variability!C$1,Existing!$A$13:$A$29,0),1),INDEX(Existing!$N$13:$N$29,MATCH(Generators_variability!C$1,Existing!$A$13:$A$29,0),1)),1)</f>
        <v>0.89949748743718594</v>
      </c>
      <c r="D2474" s="451">
        <f>IFERROR(IF(OR($A2474&lt;Assumptions!$F$43,$A2474&gt;Assumptions!$F$44),INDEX(Existing!$O$13:$O$29,MATCH(Generators_variability!D$1,Existing!$A$13:$A$29,0),1),INDEX(Existing!$N$13:$N$29,MATCH(Generators_variability!D$1,Existing!$A$13:$A$29,0),1)),1)</f>
        <v>1</v>
      </c>
      <c r="E2474" s="451">
        <f>IFERROR(IF(OR($A2474&lt;Assumptions!$F$43,$A2474&gt;Assumptions!$F$44),INDEX(Existing!$O$13:$O$29,MATCH(Generators_variability!E$1,Existing!$A$13:$A$29,0),1),INDEX(Existing!$N$13:$N$29,MATCH(Generators_variability!E$1,Existing!$A$13:$A$29,0),1)),1)</f>
        <v>0.67632850241545894</v>
      </c>
      <c r="F2474" s="451">
        <f>IFERROR(IF(OR($A2474&lt;Assumptions!$F$43,$A2474&gt;Assumptions!$F$44),INDEX(Existing!$O$13:$O$29,MATCH(Generators_variability!F$1,Existing!$A$13:$A$29,0),1),INDEX(Existing!$N$13:$N$29,MATCH(Generators_variability!F$1,Existing!$A$13:$A$29,0),1)),1)</f>
        <v>0.84634448574969023</v>
      </c>
      <c r="G2474" s="451">
        <f>IFERROR(IF(OR($A2474&lt;Assumptions!$F$43,$A2474&gt;Assumptions!$F$44),INDEX(Existing!$O$13:$O$29,MATCH(Generators_variability!G$1,Existing!$A$13:$A$29,0),1),INDEX(Existing!$N$13:$N$29,MATCH(Generators_variability!G$1,Existing!$A$13:$A$29,0),1)),1)</f>
        <v>0.86012112741672497</v>
      </c>
      <c r="H2474" s="451">
        <f>IFERROR(IF(OR($A2474&lt;Assumptions!$F$43,$A2474&gt;Assumptions!$F$44),INDEX(Existing!$O$13:$O$29,MATCH(Generators_variability!H$1,Existing!$A$13:$A$29,0),1),INDEX(Existing!$N$13:$N$29,MATCH(Generators_variability!H$1,Existing!$A$13:$A$29,0),1)),1)</f>
        <v>0.90779230054996085</v>
      </c>
      <c r="I2474" s="451">
        <f>IFERROR(IF(OR($A2474&lt;Assumptions!$F$43,$A2474&gt;Assumptions!$F$44),INDEX(Existing!$O$13:$O$29,MATCH(Generators_variability!I$1,Existing!$A$13:$A$29,0),1),INDEX(Existing!$N$13:$N$29,MATCH(Generators_variability!I$1,Existing!$A$13:$A$29,0),1)),1)</f>
        <v>0.89655172413793105</v>
      </c>
      <c r="J2474" s="451">
        <f>IFERROR(IF(OR($A2474&lt;Assumptions!$F$43,$A2474&gt;Assumptions!$F$44),INDEX(Existing!$O$13:$O$29,MATCH(Generators_variability!J$1,Existing!$A$13:$A$29,0),1),INDEX(Existing!$N$13:$N$29,MATCH(Generators_variability!J$1,Existing!$A$13:$A$29,0),1)),1)</f>
        <v>0.8616739296464353</v>
      </c>
      <c r="K2474" s="453" cm="1">
        <f t="array" ref="K2474">_xlfn.IFS($A2474 &lt; 'Hydro Monhtly CFs'!$E$5, 'Hydro Monhtly CFs'!$K$4, $A2474 &lt; 'Hydro Monhtly CFs'!$E$6, 'Hydro Monhtly CFs'!$K$5,$A2474 &lt; 'Hydro Monhtly CFs'!$E$7, 'Hydro Monhtly CFs'!$K$6,$A2474 &lt; 'Hydro Monhtly CFs'!$E$8, 'Hydro Monhtly CFs'!$K$7,$A2474 &lt; 'Hydro Monhtly CFs'!$E$9, 'Hydro Monhtly CFs'!$K$8,$A2474 &lt; 'Hydro Monhtly CFs'!$E$10, 'Hydro Monhtly CFs'!$K$9,$A2474 &lt; 'Hydro Monhtly CFs'!$E$11, 'Hydro Monhtly CFs'!$K$10,$A2474 &lt; 'Hydro Monhtly CFs'!$E$12, 'Hydro Monhtly CFs'!$K$11,$A2474 &lt; 'Hydro Monhtly CFs'!$E$13,'Hydro Monhtly CFs'!$K$12,$A2474&lt; 'Hydro Monhtly CFs'!$E$14, 'Hydro Monhtly CFs'!$K$13,$A2474&lt; 'Hydro Monhtly CFs'!$E$15, 'Hydro Monhtly CFs'!$K$14,$A2474 &gt;= 'Hydro Monhtly CFs'!$E$15, 'Hydro Monhtly CFs'!$K$15)</f>
        <v>0.29967090498236337</v>
      </c>
      <c r="L2474" s="453" cm="1">
        <f t="array" ref="L2474">_xlfn.IFS($A2474 &lt; 'Hydro Monhtly CFs'!$E$5, 'Hydro Monhtly CFs'!$H$4, $A2474 &lt; 'Hydro Monhtly CFs'!$E$6, 'Hydro Monhtly CFs'!$H$5,$A2474 &lt; 'Hydro Monhtly CFs'!$E$7, 'Hydro Monhtly CFs'!$H$6,$A2474 &lt; 'Hydro Monhtly CFs'!$E$8, 'Hydro Monhtly CFs'!$H$7,$A2474 &lt; 'Hydro Monhtly CFs'!$E$9, 'Hydro Monhtly CFs'!$H$8,$A2474 &lt; 'Hydro Monhtly CFs'!$E$10, 'Hydro Monhtly CFs'!$H$9,$A2474 &lt; 'Hydro Monhtly CFs'!$E$11, 'Hydro Monhtly CFs'!$H$10,$A2474 &lt; 'Hydro Monhtly CFs'!$E$12, 'Hydro Monhtly CFs'!$H$11,$A2474 &lt; 'Hydro Monhtly CFs'!$E$13,'Hydro Monhtly CFs'!$H$12,$A2474&lt; 'Hydro Monhtly CFs'!$E$14, 'Hydro Monhtly CFs'!$H$13,$A2474&lt; 'Hydro Monhtly CFs'!$E$15, 'Hydro Monhtly CFs'!$H$14,$A2474 &gt;= 'Hydro Monhtly CFs'!$E$15, 'Hydro Monhtly CFs'!$H$15)</f>
        <v>0.39661276014109342</v>
      </c>
      <c r="M2474" s="452">
        <v>1</v>
      </c>
      <c r="N2474" s="451">
        <f>IFERROR(IF(OR($A2474&lt;Assumptions!$F$43,$A2474&gt;Assumptions!$F$44),INDEX(New_Thermal!$K$10:$K$12,MATCH(Assumptions!$F$33,New_Thermal!$F$10:$F$12,0),1),INDEX(New_Thermal!$J$10:$J$12,MATCH(Assumptions!$F$33,New_Thermal!$F$10:$F$12,0),1)),1)</f>
        <v>0.99199999999999999</v>
      </c>
      <c r="O2474" s="452">
        <v>1</v>
      </c>
      <c r="P2474" s="485">
        <f ca="1"/>
        <v>0</v>
      </c>
      <c r="Q2474" s="485">
        <f ca="1"/>
        <v>9.4479756616822237E-3</v>
      </c>
    </row>
    <row r="2475" spans="1:17">
      <c r="A2475" s="496">
        <v>2474</v>
      </c>
      <c r="B2475" s="451">
        <f>IFERROR(IF(OR($A2475&lt;Assumptions!$F$43,$A2475&gt;Assumptions!$F$44),INDEX(Existing!$O$13:$O$29,MATCH(Generators_variability!B$1,Existing!$A$13:$A$29,0),1),INDEX(Existing!$N$13:$N$29,MATCH(Generators_variability!B$1,Existing!$A$13:$A$29,0),1)),1)</f>
        <v>0.96391263057929732</v>
      </c>
      <c r="C2475" s="451">
        <f>IFERROR(IF(OR($A2475&lt;Assumptions!$F$43,$A2475&gt;Assumptions!$F$44),INDEX(Existing!$O$13:$O$29,MATCH(Generators_variability!C$1,Existing!$A$13:$A$29,0),1),INDEX(Existing!$N$13:$N$29,MATCH(Generators_variability!C$1,Existing!$A$13:$A$29,0),1)),1)</f>
        <v>0.89949748743718594</v>
      </c>
      <c r="D2475" s="451">
        <f>IFERROR(IF(OR($A2475&lt;Assumptions!$F$43,$A2475&gt;Assumptions!$F$44),INDEX(Existing!$O$13:$O$29,MATCH(Generators_variability!D$1,Existing!$A$13:$A$29,0),1),INDEX(Existing!$N$13:$N$29,MATCH(Generators_variability!D$1,Existing!$A$13:$A$29,0),1)),1)</f>
        <v>1</v>
      </c>
      <c r="E2475" s="451">
        <f>IFERROR(IF(OR($A2475&lt;Assumptions!$F$43,$A2475&gt;Assumptions!$F$44),INDEX(Existing!$O$13:$O$29,MATCH(Generators_variability!E$1,Existing!$A$13:$A$29,0),1),INDEX(Existing!$N$13:$N$29,MATCH(Generators_variability!E$1,Existing!$A$13:$A$29,0),1)),1)</f>
        <v>0.67632850241545894</v>
      </c>
      <c r="F2475" s="451">
        <f>IFERROR(IF(OR($A2475&lt;Assumptions!$F$43,$A2475&gt;Assumptions!$F$44),INDEX(Existing!$O$13:$O$29,MATCH(Generators_variability!F$1,Existing!$A$13:$A$29,0),1),INDEX(Existing!$N$13:$N$29,MATCH(Generators_variability!F$1,Existing!$A$13:$A$29,0),1)),1)</f>
        <v>0.84634448574969023</v>
      </c>
      <c r="G2475" s="451">
        <f>IFERROR(IF(OR($A2475&lt;Assumptions!$F$43,$A2475&gt;Assumptions!$F$44),INDEX(Existing!$O$13:$O$29,MATCH(Generators_variability!G$1,Existing!$A$13:$A$29,0),1),INDEX(Existing!$N$13:$N$29,MATCH(Generators_variability!G$1,Existing!$A$13:$A$29,0),1)),1)</f>
        <v>0.86012112741672497</v>
      </c>
      <c r="H2475" s="451">
        <f>IFERROR(IF(OR($A2475&lt;Assumptions!$F$43,$A2475&gt;Assumptions!$F$44),INDEX(Existing!$O$13:$O$29,MATCH(Generators_variability!H$1,Existing!$A$13:$A$29,0),1),INDEX(Existing!$N$13:$N$29,MATCH(Generators_variability!H$1,Existing!$A$13:$A$29,0),1)),1)</f>
        <v>0.90779230054996085</v>
      </c>
      <c r="I2475" s="451">
        <f>IFERROR(IF(OR($A2475&lt;Assumptions!$F$43,$A2475&gt;Assumptions!$F$44),INDEX(Existing!$O$13:$O$29,MATCH(Generators_variability!I$1,Existing!$A$13:$A$29,0),1),INDEX(Existing!$N$13:$N$29,MATCH(Generators_variability!I$1,Existing!$A$13:$A$29,0),1)),1)</f>
        <v>0.89655172413793105</v>
      </c>
      <c r="J2475" s="451">
        <f>IFERROR(IF(OR($A2475&lt;Assumptions!$F$43,$A2475&gt;Assumptions!$F$44),INDEX(Existing!$O$13:$O$29,MATCH(Generators_variability!J$1,Existing!$A$13:$A$29,0),1),INDEX(Existing!$N$13:$N$29,MATCH(Generators_variability!J$1,Existing!$A$13:$A$29,0),1)),1)</f>
        <v>0.8616739296464353</v>
      </c>
      <c r="K2475" s="453" cm="1">
        <f t="array" ref="K2475">_xlfn.IFS($A2475 &lt; 'Hydro Monhtly CFs'!$E$5, 'Hydro Monhtly CFs'!$K$4, $A2475 &lt; 'Hydro Monhtly CFs'!$E$6, 'Hydro Monhtly CFs'!$K$5,$A2475 &lt; 'Hydro Monhtly CFs'!$E$7, 'Hydro Monhtly CFs'!$K$6,$A2475 &lt; 'Hydro Monhtly CFs'!$E$8, 'Hydro Monhtly CFs'!$K$7,$A2475 &lt; 'Hydro Monhtly CFs'!$E$9, 'Hydro Monhtly CFs'!$K$8,$A2475 &lt; 'Hydro Monhtly CFs'!$E$10, 'Hydro Monhtly CFs'!$K$9,$A2475 &lt; 'Hydro Monhtly CFs'!$E$11, 'Hydro Monhtly CFs'!$K$10,$A2475 &lt; 'Hydro Monhtly CFs'!$E$12, 'Hydro Monhtly CFs'!$K$11,$A2475 &lt; 'Hydro Monhtly CFs'!$E$13,'Hydro Monhtly CFs'!$K$12,$A2475&lt; 'Hydro Monhtly CFs'!$E$14, 'Hydro Monhtly CFs'!$K$13,$A2475&lt; 'Hydro Monhtly CFs'!$E$15, 'Hydro Monhtly CFs'!$K$14,$A2475 &gt;= 'Hydro Monhtly CFs'!$E$15, 'Hydro Monhtly CFs'!$K$15)</f>
        <v>0.29967090498236337</v>
      </c>
      <c r="L2475" s="453" cm="1">
        <f t="array" ref="L2475">_xlfn.IFS($A2475 &lt; 'Hydro Monhtly CFs'!$E$5, 'Hydro Monhtly CFs'!$H$4, $A2475 &lt; 'Hydro Monhtly CFs'!$E$6, 'Hydro Monhtly CFs'!$H$5,$A2475 &lt; 'Hydro Monhtly CFs'!$E$7, 'Hydro Monhtly CFs'!$H$6,$A2475 &lt; 'Hydro Monhtly CFs'!$E$8, 'Hydro Monhtly CFs'!$H$7,$A2475 &lt; 'Hydro Monhtly CFs'!$E$9, 'Hydro Monhtly CFs'!$H$8,$A2475 &lt; 'Hydro Monhtly CFs'!$E$10, 'Hydro Monhtly CFs'!$H$9,$A2475 &lt; 'Hydro Monhtly CFs'!$E$11, 'Hydro Monhtly CFs'!$H$10,$A2475 &lt; 'Hydro Monhtly CFs'!$E$12, 'Hydro Monhtly CFs'!$H$11,$A2475 &lt; 'Hydro Monhtly CFs'!$E$13,'Hydro Monhtly CFs'!$H$12,$A2475&lt; 'Hydro Monhtly CFs'!$E$14, 'Hydro Monhtly CFs'!$H$13,$A2475&lt; 'Hydro Monhtly CFs'!$E$15, 'Hydro Monhtly CFs'!$H$14,$A2475 &gt;= 'Hydro Monhtly CFs'!$E$15, 'Hydro Monhtly CFs'!$H$15)</f>
        <v>0.39661276014109342</v>
      </c>
      <c r="M2475" s="452">
        <v>1</v>
      </c>
      <c r="N2475" s="451">
        <f>IFERROR(IF(OR($A2475&lt;Assumptions!$F$43,$A2475&gt;Assumptions!$F$44),INDEX(New_Thermal!$K$10:$K$12,MATCH(Assumptions!$F$33,New_Thermal!$F$10:$F$12,0),1),INDEX(New_Thermal!$J$10:$J$12,MATCH(Assumptions!$F$33,New_Thermal!$F$10:$F$12,0),1)),1)</f>
        <v>0.99199999999999999</v>
      </c>
      <c r="O2475" s="452">
        <v>1</v>
      </c>
      <c r="P2475" s="485">
        <f ca="1"/>
        <v>0</v>
      </c>
      <c r="Q2475" s="485">
        <f ca="1"/>
        <v>0</v>
      </c>
    </row>
    <row r="2476" spans="1:17">
      <c r="A2476" s="496">
        <v>2475</v>
      </c>
      <c r="B2476" s="451">
        <f>IFERROR(IF(OR($A2476&lt;Assumptions!$F$43,$A2476&gt;Assumptions!$F$44),INDEX(Existing!$O$13:$O$29,MATCH(Generators_variability!B$1,Existing!$A$13:$A$29,0),1),INDEX(Existing!$N$13:$N$29,MATCH(Generators_variability!B$1,Existing!$A$13:$A$29,0),1)),1)</f>
        <v>0.96391263057929732</v>
      </c>
      <c r="C2476" s="451">
        <f>IFERROR(IF(OR($A2476&lt;Assumptions!$F$43,$A2476&gt;Assumptions!$F$44),INDEX(Existing!$O$13:$O$29,MATCH(Generators_variability!C$1,Existing!$A$13:$A$29,0),1),INDEX(Existing!$N$13:$N$29,MATCH(Generators_variability!C$1,Existing!$A$13:$A$29,0),1)),1)</f>
        <v>0.89949748743718594</v>
      </c>
      <c r="D2476" s="451">
        <f>IFERROR(IF(OR($A2476&lt;Assumptions!$F$43,$A2476&gt;Assumptions!$F$44),INDEX(Existing!$O$13:$O$29,MATCH(Generators_variability!D$1,Existing!$A$13:$A$29,0),1),INDEX(Existing!$N$13:$N$29,MATCH(Generators_variability!D$1,Existing!$A$13:$A$29,0),1)),1)</f>
        <v>1</v>
      </c>
      <c r="E2476" s="451">
        <f>IFERROR(IF(OR($A2476&lt;Assumptions!$F$43,$A2476&gt;Assumptions!$F$44),INDEX(Existing!$O$13:$O$29,MATCH(Generators_variability!E$1,Existing!$A$13:$A$29,0),1),INDEX(Existing!$N$13:$N$29,MATCH(Generators_variability!E$1,Existing!$A$13:$A$29,0),1)),1)</f>
        <v>0.67632850241545894</v>
      </c>
      <c r="F2476" s="451">
        <f>IFERROR(IF(OR($A2476&lt;Assumptions!$F$43,$A2476&gt;Assumptions!$F$44),INDEX(Existing!$O$13:$O$29,MATCH(Generators_variability!F$1,Existing!$A$13:$A$29,0),1),INDEX(Existing!$N$13:$N$29,MATCH(Generators_variability!F$1,Existing!$A$13:$A$29,0),1)),1)</f>
        <v>0.84634448574969023</v>
      </c>
      <c r="G2476" s="451">
        <f>IFERROR(IF(OR($A2476&lt;Assumptions!$F$43,$A2476&gt;Assumptions!$F$44),INDEX(Existing!$O$13:$O$29,MATCH(Generators_variability!G$1,Existing!$A$13:$A$29,0),1),INDEX(Existing!$N$13:$N$29,MATCH(Generators_variability!G$1,Existing!$A$13:$A$29,0),1)),1)</f>
        <v>0.86012112741672497</v>
      </c>
      <c r="H2476" s="451">
        <f>IFERROR(IF(OR($A2476&lt;Assumptions!$F$43,$A2476&gt;Assumptions!$F$44),INDEX(Existing!$O$13:$O$29,MATCH(Generators_variability!H$1,Existing!$A$13:$A$29,0),1),INDEX(Existing!$N$13:$N$29,MATCH(Generators_variability!H$1,Existing!$A$13:$A$29,0),1)),1)</f>
        <v>0.90779230054996085</v>
      </c>
      <c r="I2476" s="451">
        <f>IFERROR(IF(OR($A2476&lt;Assumptions!$F$43,$A2476&gt;Assumptions!$F$44),INDEX(Existing!$O$13:$O$29,MATCH(Generators_variability!I$1,Existing!$A$13:$A$29,0),1),INDEX(Existing!$N$13:$N$29,MATCH(Generators_variability!I$1,Existing!$A$13:$A$29,0),1)),1)</f>
        <v>0.89655172413793105</v>
      </c>
      <c r="J2476" s="451">
        <f>IFERROR(IF(OR($A2476&lt;Assumptions!$F$43,$A2476&gt;Assumptions!$F$44),INDEX(Existing!$O$13:$O$29,MATCH(Generators_variability!J$1,Existing!$A$13:$A$29,0),1),INDEX(Existing!$N$13:$N$29,MATCH(Generators_variability!J$1,Existing!$A$13:$A$29,0),1)),1)</f>
        <v>0.8616739296464353</v>
      </c>
      <c r="K2476" s="453" cm="1">
        <f t="array" ref="K2476">_xlfn.IFS($A2476 &lt; 'Hydro Monhtly CFs'!$E$5, 'Hydro Monhtly CFs'!$K$4, $A2476 &lt; 'Hydro Monhtly CFs'!$E$6, 'Hydro Monhtly CFs'!$K$5,$A2476 &lt; 'Hydro Monhtly CFs'!$E$7, 'Hydro Monhtly CFs'!$K$6,$A2476 &lt; 'Hydro Monhtly CFs'!$E$8, 'Hydro Monhtly CFs'!$K$7,$A2476 &lt; 'Hydro Monhtly CFs'!$E$9, 'Hydro Monhtly CFs'!$K$8,$A2476 &lt; 'Hydro Monhtly CFs'!$E$10, 'Hydro Monhtly CFs'!$K$9,$A2476 &lt; 'Hydro Monhtly CFs'!$E$11, 'Hydro Monhtly CFs'!$K$10,$A2476 &lt; 'Hydro Monhtly CFs'!$E$12, 'Hydro Monhtly CFs'!$K$11,$A2476 &lt; 'Hydro Monhtly CFs'!$E$13,'Hydro Monhtly CFs'!$K$12,$A2476&lt; 'Hydro Monhtly CFs'!$E$14, 'Hydro Monhtly CFs'!$K$13,$A2476&lt; 'Hydro Monhtly CFs'!$E$15, 'Hydro Monhtly CFs'!$K$14,$A2476 &gt;= 'Hydro Monhtly CFs'!$E$15, 'Hydro Monhtly CFs'!$K$15)</f>
        <v>0.29967090498236337</v>
      </c>
      <c r="L2476" s="453" cm="1">
        <f t="array" ref="L2476">_xlfn.IFS($A2476 &lt; 'Hydro Monhtly CFs'!$E$5, 'Hydro Monhtly CFs'!$H$4, $A2476 &lt; 'Hydro Monhtly CFs'!$E$6, 'Hydro Monhtly CFs'!$H$5,$A2476 &lt; 'Hydro Monhtly CFs'!$E$7, 'Hydro Monhtly CFs'!$H$6,$A2476 &lt; 'Hydro Monhtly CFs'!$E$8, 'Hydro Monhtly CFs'!$H$7,$A2476 &lt; 'Hydro Monhtly CFs'!$E$9, 'Hydro Monhtly CFs'!$H$8,$A2476 &lt; 'Hydro Monhtly CFs'!$E$10, 'Hydro Monhtly CFs'!$H$9,$A2476 &lt; 'Hydro Monhtly CFs'!$E$11, 'Hydro Monhtly CFs'!$H$10,$A2476 &lt; 'Hydro Monhtly CFs'!$E$12, 'Hydro Monhtly CFs'!$H$11,$A2476 &lt; 'Hydro Monhtly CFs'!$E$13,'Hydro Monhtly CFs'!$H$12,$A2476&lt; 'Hydro Monhtly CFs'!$E$14, 'Hydro Monhtly CFs'!$H$13,$A2476&lt; 'Hydro Monhtly CFs'!$E$15, 'Hydro Monhtly CFs'!$H$14,$A2476 &gt;= 'Hydro Monhtly CFs'!$E$15, 'Hydro Monhtly CFs'!$H$15)</f>
        <v>0.39661276014109342</v>
      </c>
      <c r="M2476" s="452">
        <v>1</v>
      </c>
      <c r="N2476" s="451">
        <f>IFERROR(IF(OR($A2476&lt;Assumptions!$F$43,$A2476&gt;Assumptions!$F$44),INDEX(New_Thermal!$K$10:$K$12,MATCH(Assumptions!$F$33,New_Thermal!$F$10:$F$12,0),1),INDEX(New_Thermal!$J$10:$J$12,MATCH(Assumptions!$F$33,New_Thermal!$F$10:$F$12,0),1)),1)</f>
        <v>0.99199999999999999</v>
      </c>
      <c r="O2476" s="452">
        <v>1</v>
      </c>
      <c r="P2476" s="485">
        <f ca="1"/>
        <v>0</v>
      </c>
      <c r="Q2476" s="485">
        <f ca="1"/>
        <v>0</v>
      </c>
    </row>
    <row r="2477" spans="1:17">
      <c r="A2477" s="496">
        <v>2476</v>
      </c>
      <c r="B2477" s="451">
        <f>IFERROR(IF(OR($A2477&lt;Assumptions!$F$43,$A2477&gt;Assumptions!$F$44),INDEX(Existing!$O$13:$O$29,MATCH(Generators_variability!B$1,Existing!$A$13:$A$29,0),1),INDEX(Existing!$N$13:$N$29,MATCH(Generators_variability!B$1,Existing!$A$13:$A$29,0),1)),1)</f>
        <v>0.96391263057929732</v>
      </c>
      <c r="C2477" s="451">
        <f>IFERROR(IF(OR($A2477&lt;Assumptions!$F$43,$A2477&gt;Assumptions!$F$44),INDEX(Existing!$O$13:$O$29,MATCH(Generators_variability!C$1,Existing!$A$13:$A$29,0),1),INDEX(Existing!$N$13:$N$29,MATCH(Generators_variability!C$1,Existing!$A$13:$A$29,0),1)),1)</f>
        <v>0.89949748743718594</v>
      </c>
      <c r="D2477" s="451">
        <f>IFERROR(IF(OR($A2477&lt;Assumptions!$F$43,$A2477&gt;Assumptions!$F$44),INDEX(Existing!$O$13:$O$29,MATCH(Generators_variability!D$1,Existing!$A$13:$A$29,0),1),INDEX(Existing!$N$13:$N$29,MATCH(Generators_variability!D$1,Existing!$A$13:$A$29,0),1)),1)</f>
        <v>1</v>
      </c>
      <c r="E2477" s="451">
        <f>IFERROR(IF(OR($A2477&lt;Assumptions!$F$43,$A2477&gt;Assumptions!$F$44),INDEX(Existing!$O$13:$O$29,MATCH(Generators_variability!E$1,Existing!$A$13:$A$29,0),1),INDEX(Existing!$N$13:$N$29,MATCH(Generators_variability!E$1,Existing!$A$13:$A$29,0),1)),1)</f>
        <v>0.67632850241545894</v>
      </c>
      <c r="F2477" s="451">
        <f>IFERROR(IF(OR($A2477&lt;Assumptions!$F$43,$A2477&gt;Assumptions!$F$44),INDEX(Existing!$O$13:$O$29,MATCH(Generators_variability!F$1,Existing!$A$13:$A$29,0),1),INDEX(Existing!$N$13:$N$29,MATCH(Generators_variability!F$1,Existing!$A$13:$A$29,0),1)),1)</f>
        <v>0.84634448574969023</v>
      </c>
      <c r="G2477" s="451">
        <f>IFERROR(IF(OR($A2477&lt;Assumptions!$F$43,$A2477&gt;Assumptions!$F$44),INDEX(Existing!$O$13:$O$29,MATCH(Generators_variability!G$1,Existing!$A$13:$A$29,0),1),INDEX(Existing!$N$13:$N$29,MATCH(Generators_variability!G$1,Existing!$A$13:$A$29,0),1)),1)</f>
        <v>0.86012112741672497</v>
      </c>
      <c r="H2477" s="451">
        <f>IFERROR(IF(OR($A2477&lt;Assumptions!$F$43,$A2477&gt;Assumptions!$F$44),INDEX(Existing!$O$13:$O$29,MATCH(Generators_variability!H$1,Existing!$A$13:$A$29,0),1),INDEX(Existing!$N$13:$N$29,MATCH(Generators_variability!H$1,Existing!$A$13:$A$29,0),1)),1)</f>
        <v>0.90779230054996085</v>
      </c>
      <c r="I2477" s="451">
        <f>IFERROR(IF(OR($A2477&lt;Assumptions!$F$43,$A2477&gt;Assumptions!$F$44),INDEX(Existing!$O$13:$O$29,MATCH(Generators_variability!I$1,Existing!$A$13:$A$29,0),1),INDEX(Existing!$N$13:$N$29,MATCH(Generators_variability!I$1,Existing!$A$13:$A$29,0),1)),1)</f>
        <v>0.89655172413793105</v>
      </c>
      <c r="J2477" s="451">
        <f>IFERROR(IF(OR($A2477&lt;Assumptions!$F$43,$A2477&gt;Assumptions!$F$44),INDEX(Existing!$O$13:$O$29,MATCH(Generators_variability!J$1,Existing!$A$13:$A$29,0),1),INDEX(Existing!$N$13:$N$29,MATCH(Generators_variability!J$1,Existing!$A$13:$A$29,0),1)),1)</f>
        <v>0.8616739296464353</v>
      </c>
      <c r="K2477" s="453" cm="1">
        <f t="array" ref="K2477">_xlfn.IFS($A2477 &lt; 'Hydro Monhtly CFs'!$E$5, 'Hydro Monhtly CFs'!$K$4, $A2477 &lt; 'Hydro Monhtly CFs'!$E$6, 'Hydro Monhtly CFs'!$K$5,$A2477 &lt; 'Hydro Monhtly CFs'!$E$7, 'Hydro Monhtly CFs'!$K$6,$A2477 &lt; 'Hydro Monhtly CFs'!$E$8, 'Hydro Monhtly CFs'!$K$7,$A2477 &lt; 'Hydro Monhtly CFs'!$E$9, 'Hydro Monhtly CFs'!$K$8,$A2477 &lt; 'Hydro Monhtly CFs'!$E$10, 'Hydro Monhtly CFs'!$K$9,$A2477 &lt; 'Hydro Monhtly CFs'!$E$11, 'Hydro Monhtly CFs'!$K$10,$A2477 &lt; 'Hydro Monhtly CFs'!$E$12, 'Hydro Monhtly CFs'!$K$11,$A2477 &lt; 'Hydro Monhtly CFs'!$E$13,'Hydro Monhtly CFs'!$K$12,$A2477&lt; 'Hydro Monhtly CFs'!$E$14, 'Hydro Monhtly CFs'!$K$13,$A2477&lt; 'Hydro Monhtly CFs'!$E$15, 'Hydro Monhtly CFs'!$K$14,$A2477 &gt;= 'Hydro Monhtly CFs'!$E$15, 'Hydro Monhtly CFs'!$K$15)</f>
        <v>0.29967090498236337</v>
      </c>
      <c r="L2477" s="453" cm="1">
        <f t="array" ref="L2477">_xlfn.IFS($A2477 &lt; 'Hydro Monhtly CFs'!$E$5, 'Hydro Monhtly CFs'!$H$4, $A2477 &lt; 'Hydro Monhtly CFs'!$E$6, 'Hydro Monhtly CFs'!$H$5,$A2477 &lt; 'Hydro Monhtly CFs'!$E$7, 'Hydro Monhtly CFs'!$H$6,$A2477 &lt; 'Hydro Monhtly CFs'!$E$8, 'Hydro Monhtly CFs'!$H$7,$A2477 &lt; 'Hydro Monhtly CFs'!$E$9, 'Hydro Monhtly CFs'!$H$8,$A2477 &lt; 'Hydro Monhtly CFs'!$E$10, 'Hydro Monhtly CFs'!$H$9,$A2477 &lt; 'Hydro Monhtly CFs'!$E$11, 'Hydro Monhtly CFs'!$H$10,$A2477 &lt; 'Hydro Monhtly CFs'!$E$12, 'Hydro Monhtly CFs'!$H$11,$A2477 &lt; 'Hydro Monhtly CFs'!$E$13,'Hydro Monhtly CFs'!$H$12,$A2477&lt; 'Hydro Monhtly CFs'!$E$14, 'Hydro Monhtly CFs'!$H$13,$A2477&lt; 'Hydro Monhtly CFs'!$E$15, 'Hydro Monhtly CFs'!$H$14,$A2477 &gt;= 'Hydro Monhtly CFs'!$E$15, 'Hydro Monhtly CFs'!$H$15)</f>
        <v>0.39661276014109342</v>
      </c>
      <c r="M2477" s="452">
        <v>1</v>
      </c>
      <c r="N2477" s="451">
        <f>IFERROR(IF(OR($A2477&lt;Assumptions!$F$43,$A2477&gt;Assumptions!$F$44),INDEX(New_Thermal!$K$10:$K$12,MATCH(Assumptions!$F$33,New_Thermal!$F$10:$F$12,0),1),INDEX(New_Thermal!$J$10:$J$12,MATCH(Assumptions!$F$33,New_Thermal!$F$10:$F$12,0),1)),1)</f>
        <v>0.99199999999999999</v>
      </c>
      <c r="O2477" s="452">
        <v>1</v>
      </c>
      <c r="P2477" s="485">
        <f ca="1"/>
        <v>0</v>
      </c>
      <c r="Q2477" s="485">
        <f ca="1"/>
        <v>0</v>
      </c>
    </row>
    <row r="2478" spans="1:17">
      <c r="A2478" s="496">
        <v>2477</v>
      </c>
      <c r="B2478" s="451">
        <f>IFERROR(IF(OR($A2478&lt;Assumptions!$F$43,$A2478&gt;Assumptions!$F$44),INDEX(Existing!$O$13:$O$29,MATCH(Generators_variability!B$1,Existing!$A$13:$A$29,0),1),INDEX(Existing!$N$13:$N$29,MATCH(Generators_variability!B$1,Existing!$A$13:$A$29,0),1)),1)</f>
        <v>0.96391263057929732</v>
      </c>
      <c r="C2478" s="451">
        <f>IFERROR(IF(OR($A2478&lt;Assumptions!$F$43,$A2478&gt;Assumptions!$F$44),INDEX(Existing!$O$13:$O$29,MATCH(Generators_variability!C$1,Existing!$A$13:$A$29,0),1),INDEX(Existing!$N$13:$N$29,MATCH(Generators_variability!C$1,Existing!$A$13:$A$29,0),1)),1)</f>
        <v>0.89949748743718594</v>
      </c>
      <c r="D2478" s="451">
        <f>IFERROR(IF(OR($A2478&lt;Assumptions!$F$43,$A2478&gt;Assumptions!$F$44),INDEX(Existing!$O$13:$O$29,MATCH(Generators_variability!D$1,Existing!$A$13:$A$29,0),1),INDEX(Existing!$N$13:$N$29,MATCH(Generators_variability!D$1,Existing!$A$13:$A$29,0),1)),1)</f>
        <v>1</v>
      </c>
      <c r="E2478" s="451">
        <f>IFERROR(IF(OR($A2478&lt;Assumptions!$F$43,$A2478&gt;Assumptions!$F$44),INDEX(Existing!$O$13:$O$29,MATCH(Generators_variability!E$1,Existing!$A$13:$A$29,0),1),INDEX(Existing!$N$13:$N$29,MATCH(Generators_variability!E$1,Existing!$A$13:$A$29,0),1)),1)</f>
        <v>0.67632850241545894</v>
      </c>
      <c r="F2478" s="451">
        <f>IFERROR(IF(OR($A2478&lt;Assumptions!$F$43,$A2478&gt;Assumptions!$F$44),INDEX(Existing!$O$13:$O$29,MATCH(Generators_variability!F$1,Existing!$A$13:$A$29,0),1),INDEX(Existing!$N$13:$N$29,MATCH(Generators_variability!F$1,Existing!$A$13:$A$29,0),1)),1)</f>
        <v>0.84634448574969023</v>
      </c>
      <c r="G2478" s="451">
        <f>IFERROR(IF(OR($A2478&lt;Assumptions!$F$43,$A2478&gt;Assumptions!$F$44),INDEX(Existing!$O$13:$O$29,MATCH(Generators_variability!G$1,Existing!$A$13:$A$29,0),1),INDEX(Existing!$N$13:$N$29,MATCH(Generators_variability!G$1,Existing!$A$13:$A$29,0),1)),1)</f>
        <v>0.86012112741672497</v>
      </c>
      <c r="H2478" s="451">
        <f>IFERROR(IF(OR($A2478&lt;Assumptions!$F$43,$A2478&gt;Assumptions!$F$44),INDEX(Existing!$O$13:$O$29,MATCH(Generators_variability!H$1,Existing!$A$13:$A$29,0),1),INDEX(Existing!$N$13:$N$29,MATCH(Generators_variability!H$1,Existing!$A$13:$A$29,0),1)),1)</f>
        <v>0.90779230054996085</v>
      </c>
      <c r="I2478" s="451">
        <f>IFERROR(IF(OR($A2478&lt;Assumptions!$F$43,$A2478&gt;Assumptions!$F$44),INDEX(Existing!$O$13:$O$29,MATCH(Generators_variability!I$1,Existing!$A$13:$A$29,0),1),INDEX(Existing!$N$13:$N$29,MATCH(Generators_variability!I$1,Existing!$A$13:$A$29,0),1)),1)</f>
        <v>0.89655172413793105</v>
      </c>
      <c r="J2478" s="451">
        <f>IFERROR(IF(OR($A2478&lt;Assumptions!$F$43,$A2478&gt;Assumptions!$F$44),INDEX(Existing!$O$13:$O$29,MATCH(Generators_variability!J$1,Existing!$A$13:$A$29,0),1),INDEX(Existing!$N$13:$N$29,MATCH(Generators_variability!J$1,Existing!$A$13:$A$29,0),1)),1)</f>
        <v>0.8616739296464353</v>
      </c>
      <c r="K2478" s="453" cm="1">
        <f t="array" ref="K2478">_xlfn.IFS($A2478 &lt; 'Hydro Monhtly CFs'!$E$5, 'Hydro Monhtly CFs'!$K$4, $A2478 &lt; 'Hydro Monhtly CFs'!$E$6, 'Hydro Monhtly CFs'!$K$5,$A2478 &lt; 'Hydro Monhtly CFs'!$E$7, 'Hydro Monhtly CFs'!$K$6,$A2478 &lt; 'Hydro Monhtly CFs'!$E$8, 'Hydro Monhtly CFs'!$K$7,$A2478 &lt; 'Hydro Monhtly CFs'!$E$9, 'Hydro Monhtly CFs'!$K$8,$A2478 &lt; 'Hydro Monhtly CFs'!$E$10, 'Hydro Monhtly CFs'!$K$9,$A2478 &lt; 'Hydro Monhtly CFs'!$E$11, 'Hydro Monhtly CFs'!$K$10,$A2478 &lt; 'Hydro Monhtly CFs'!$E$12, 'Hydro Monhtly CFs'!$K$11,$A2478 &lt; 'Hydro Monhtly CFs'!$E$13,'Hydro Monhtly CFs'!$K$12,$A2478&lt; 'Hydro Monhtly CFs'!$E$14, 'Hydro Monhtly CFs'!$K$13,$A2478&lt; 'Hydro Monhtly CFs'!$E$15, 'Hydro Monhtly CFs'!$K$14,$A2478 &gt;= 'Hydro Monhtly CFs'!$E$15, 'Hydro Monhtly CFs'!$K$15)</f>
        <v>0.29967090498236337</v>
      </c>
      <c r="L2478" s="453" cm="1">
        <f t="array" ref="L2478">_xlfn.IFS($A2478 &lt; 'Hydro Monhtly CFs'!$E$5, 'Hydro Monhtly CFs'!$H$4, $A2478 &lt; 'Hydro Monhtly CFs'!$E$6, 'Hydro Monhtly CFs'!$H$5,$A2478 &lt; 'Hydro Monhtly CFs'!$E$7, 'Hydro Monhtly CFs'!$H$6,$A2478 &lt; 'Hydro Monhtly CFs'!$E$8, 'Hydro Monhtly CFs'!$H$7,$A2478 &lt; 'Hydro Monhtly CFs'!$E$9, 'Hydro Monhtly CFs'!$H$8,$A2478 &lt; 'Hydro Monhtly CFs'!$E$10, 'Hydro Monhtly CFs'!$H$9,$A2478 &lt; 'Hydro Monhtly CFs'!$E$11, 'Hydro Monhtly CFs'!$H$10,$A2478 &lt; 'Hydro Monhtly CFs'!$E$12, 'Hydro Monhtly CFs'!$H$11,$A2478 &lt; 'Hydro Monhtly CFs'!$E$13,'Hydro Monhtly CFs'!$H$12,$A2478&lt; 'Hydro Monhtly CFs'!$E$14, 'Hydro Monhtly CFs'!$H$13,$A2478&lt; 'Hydro Monhtly CFs'!$E$15, 'Hydro Monhtly CFs'!$H$14,$A2478 &gt;= 'Hydro Monhtly CFs'!$E$15, 'Hydro Monhtly CFs'!$H$15)</f>
        <v>0.39661276014109342</v>
      </c>
      <c r="M2478" s="452">
        <v>1</v>
      </c>
      <c r="N2478" s="451">
        <f>IFERROR(IF(OR($A2478&lt;Assumptions!$F$43,$A2478&gt;Assumptions!$F$44),INDEX(New_Thermal!$K$10:$K$12,MATCH(Assumptions!$F$33,New_Thermal!$F$10:$F$12,0),1),INDEX(New_Thermal!$J$10:$J$12,MATCH(Assumptions!$F$33,New_Thermal!$F$10:$F$12,0),1)),1)</f>
        <v>0.99199999999999999</v>
      </c>
      <c r="O2478" s="452">
        <v>1</v>
      </c>
      <c r="P2478" s="485">
        <f ca="1"/>
        <v>0</v>
      </c>
      <c r="Q2478" s="485">
        <f ca="1"/>
        <v>0</v>
      </c>
    </row>
    <row r="2479" spans="1:17">
      <c r="A2479" s="496">
        <v>2478</v>
      </c>
      <c r="B2479" s="451">
        <f>IFERROR(IF(OR($A2479&lt;Assumptions!$F$43,$A2479&gt;Assumptions!$F$44),INDEX(Existing!$O$13:$O$29,MATCH(Generators_variability!B$1,Existing!$A$13:$A$29,0),1),INDEX(Existing!$N$13:$N$29,MATCH(Generators_variability!B$1,Existing!$A$13:$A$29,0),1)),1)</f>
        <v>0.96391263057929732</v>
      </c>
      <c r="C2479" s="451">
        <f>IFERROR(IF(OR($A2479&lt;Assumptions!$F$43,$A2479&gt;Assumptions!$F$44),INDEX(Existing!$O$13:$O$29,MATCH(Generators_variability!C$1,Existing!$A$13:$A$29,0),1),INDEX(Existing!$N$13:$N$29,MATCH(Generators_variability!C$1,Existing!$A$13:$A$29,0),1)),1)</f>
        <v>0.89949748743718594</v>
      </c>
      <c r="D2479" s="451">
        <f>IFERROR(IF(OR($A2479&lt;Assumptions!$F$43,$A2479&gt;Assumptions!$F$44),INDEX(Existing!$O$13:$O$29,MATCH(Generators_variability!D$1,Existing!$A$13:$A$29,0),1),INDEX(Existing!$N$13:$N$29,MATCH(Generators_variability!D$1,Existing!$A$13:$A$29,0),1)),1)</f>
        <v>1</v>
      </c>
      <c r="E2479" s="451">
        <f>IFERROR(IF(OR($A2479&lt;Assumptions!$F$43,$A2479&gt;Assumptions!$F$44),INDEX(Existing!$O$13:$O$29,MATCH(Generators_variability!E$1,Existing!$A$13:$A$29,0),1),INDEX(Existing!$N$13:$N$29,MATCH(Generators_variability!E$1,Existing!$A$13:$A$29,0),1)),1)</f>
        <v>0.67632850241545894</v>
      </c>
      <c r="F2479" s="451">
        <f>IFERROR(IF(OR($A2479&lt;Assumptions!$F$43,$A2479&gt;Assumptions!$F$44),INDEX(Existing!$O$13:$O$29,MATCH(Generators_variability!F$1,Existing!$A$13:$A$29,0),1),INDEX(Existing!$N$13:$N$29,MATCH(Generators_variability!F$1,Existing!$A$13:$A$29,0),1)),1)</f>
        <v>0.84634448574969023</v>
      </c>
      <c r="G2479" s="451">
        <f>IFERROR(IF(OR($A2479&lt;Assumptions!$F$43,$A2479&gt;Assumptions!$F$44),INDEX(Existing!$O$13:$O$29,MATCH(Generators_variability!G$1,Existing!$A$13:$A$29,0),1),INDEX(Existing!$N$13:$N$29,MATCH(Generators_variability!G$1,Existing!$A$13:$A$29,0),1)),1)</f>
        <v>0.86012112741672497</v>
      </c>
      <c r="H2479" s="451">
        <f>IFERROR(IF(OR($A2479&lt;Assumptions!$F$43,$A2479&gt;Assumptions!$F$44),INDEX(Existing!$O$13:$O$29,MATCH(Generators_variability!H$1,Existing!$A$13:$A$29,0),1),INDEX(Existing!$N$13:$N$29,MATCH(Generators_variability!H$1,Existing!$A$13:$A$29,0),1)),1)</f>
        <v>0.90779230054996085</v>
      </c>
      <c r="I2479" s="451">
        <f>IFERROR(IF(OR($A2479&lt;Assumptions!$F$43,$A2479&gt;Assumptions!$F$44),INDEX(Existing!$O$13:$O$29,MATCH(Generators_variability!I$1,Existing!$A$13:$A$29,0),1),INDEX(Existing!$N$13:$N$29,MATCH(Generators_variability!I$1,Existing!$A$13:$A$29,0),1)),1)</f>
        <v>0.89655172413793105</v>
      </c>
      <c r="J2479" s="451">
        <f>IFERROR(IF(OR($A2479&lt;Assumptions!$F$43,$A2479&gt;Assumptions!$F$44),INDEX(Existing!$O$13:$O$29,MATCH(Generators_variability!J$1,Existing!$A$13:$A$29,0),1),INDEX(Existing!$N$13:$N$29,MATCH(Generators_variability!J$1,Existing!$A$13:$A$29,0),1)),1)</f>
        <v>0.8616739296464353</v>
      </c>
      <c r="K2479" s="453" cm="1">
        <f t="array" ref="K2479">_xlfn.IFS($A2479 &lt; 'Hydro Monhtly CFs'!$E$5, 'Hydro Monhtly CFs'!$K$4, $A2479 &lt; 'Hydro Monhtly CFs'!$E$6, 'Hydro Monhtly CFs'!$K$5,$A2479 &lt; 'Hydro Monhtly CFs'!$E$7, 'Hydro Monhtly CFs'!$K$6,$A2479 &lt; 'Hydro Monhtly CFs'!$E$8, 'Hydro Monhtly CFs'!$K$7,$A2479 &lt; 'Hydro Monhtly CFs'!$E$9, 'Hydro Monhtly CFs'!$K$8,$A2479 &lt; 'Hydro Monhtly CFs'!$E$10, 'Hydro Monhtly CFs'!$K$9,$A2479 &lt; 'Hydro Monhtly CFs'!$E$11, 'Hydro Monhtly CFs'!$K$10,$A2479 &lt; 'Hydro Monhtly CFs'!$E$12, 'Hydro Monhtly CFs'!$K$11,$A2479 &lt; 'Hydro Monhtly CFs'!$E$13,'Hydro Monhtly CFs'!$K$12,$A2479&lt; 'Hydro Monhtly CFs'!$E$14, 'Hydro Monhtly CFs'!$K$13,$A2479&lt; 'Hydro Monhtly CFs'!$E$15, 'Hydro Monhtly CFs'!$K$14,$A2479 &gt;= 'Hydro Monhtly CFs'!$E$15, 'Hydro Monhtly CFs'!$K$15)</f>
        <v>0.29967090498236337</v>
      </c>
      <c r="L2479" s="453" cm="1">
        <f t="array" ref="L2479">_xlfn.IFS($A2479 &lt; 'Hydro Monhtly CFs'!$E$5, 'Hydro Monhtly CFs'!$H$4, $A2479 &lt; 'Hydro Monhtly CFs'!$E$6, 'Hydro Monhtly CFs'!$H$5,$A2479 &lt; 'Hydro Monhtly CFs'!$E$7, 'Hydro Monhtly CFs'!$H$6,$A2479 &lt; 'Hydro Monhtly CFs'!$E$8, 'Hydro Monhtly CFs'!$H$7,$A2479 &lt; 'Hydro Monhtly CFs'!$E$9, 'Hydro Monhtly CFs'!$H$8,$A2479 &lt; 'Hydro Monhtly CFs'!$E$10, 'Hydro Monhtly CFs'!$H$9,$A2479 &lt; 'Hydro Monhtly CFs'!$E$11, 'Hydro Monhtly CFs'!$H$10,$A2479 &lt; 'Hydro Monhtly CFs'!$E$12, 'Hydro Monhtly CFs'!$H$11,$A2479 &lt; 'Hydro Monhtly CFs'!$E$13,'Hydro Monhtly CFs'!$H$12,$A2479&lt; 'Hydro Monhtly CFs'!$E$14, 'Hydro Monhtly CFs'!$H$13,$A2479&lt; 'Hydro Monhtly CFs'!$E$15, 'Hydro Monhtly CFs'!$H$14,$A2479 &gt;= 'Hydro Monhtly CFs'!$E$15, 'Hydro Monhtly CFs'!$H$15)</f>
        <v>0.39661276014109342</v>
      </c>
      <c r="M2479" s="452">
        <v>1</v>
      </c>
      <c r="N2479" s="451">
        <f>IFERROR(IF(OR($A2479&lt;Assumptions!$F$43,$A2479&gt;Assumptions!$F$44),INDEX(New_Thermal!$K$10:$K$12,MATCH(Assumptions!$F$33,New_Thermal!$F$10:$F$12,0),1),INDEX(New_Thermal!$J$10:$J$12,MATCH(Assumptions!$F$33,New_Thermal!$F$10:$F$12,0),1)),1)</f>
        <v>0.99199999999999999</v>
      </c>
      <c r="O2479" s="452">
        <v>1</v>
      </c>
      <c r="P2479" s="485">
        <f ca="1"/>
        <v>0</v>
      </c>
      <c r="Q2479" s="485">
        <f ca="1"/>
        <v>0</v>
      </c>
    </row>
    <row r="2480" spans="1:17">
      <c r="A2480" s="496">
        <v>2479</v>
      </c>
      <c r="B2480" s="451">
        <f>IFERROR(IF(OR($A2480&lt;Assumptions!$F$43,$A2480&gt;Assumptions!$F$44),INDEX(Existing!$O$13:$O$29,MATCH(Generators_variability!B$1,Existing!$A$13:$A$29,0),1),INDEX(Existing!$N$13:$N$29,MATCH(Generators_variability!B$1,Existing!$A$13:$A$29,0),1)),1)</f>
        <v>0.96391263057929732</v>
      </c>
      <c r="C2480" s="451">
        <f>IFERROR(IF(OR($A2480&lt;Assumptions!$F$43,$A2480&gt;Assumptions!$F$44),INDEX(Existing!$O$13:$O$29,MATCH(Generators_variability!C$1,Existing!$A$13:$A$29,0),1),INDEX(Existing!$N$13:$N$29,MATCH(Generators_variability!C$1,Existing!$A$13:$A$29,0),1)),1)</f>
        <v>0.89949748743718594</v>
      </c>
      <c r="D2480" s="451">
        <f>IFERROR(IF(OR($A2480&lt;Assumptions!$F$43,$A2480&gt;Assumptions!$F$44),INDEX(Existing!$O$13:$O$29,MATCH(Generators_variability!D$1,Existing!$A$13:$A$29,0),1),INDEX(Existing!$N$13:$N$29,MATCH(Generators_variability!D$1,Existing!$A$13:$A$29,0),1)),1)</f>
        <v>1</v>
      </c>
      <c r="E2480" s="451">
        <f>IFERROR(IF(OR($A2480&lt;Assumptions!$F$43,$A2480&gt;Assumptions!$F$44),INDEX(Existing!$O$13:$O$29,MATCH(Generators_variability!E$1,Existing!$A$13:$A$29,0),1),INDEX(Existing!$N$13:$N$29,MATCH(Generators_variability!E$1,Existing!$A$13:$A$29,0),1)),1)</f>
        <v>0.67632850241545894</v>
      </c>
      <c r="F2480" s="451">
        <f>IFERROR(IF(OR($A2480&lt;Assumptions!$F$43,$A2480&gt;Assumptions!$F$44),INDEX(Existing!$O$13:$O$29,MATCH(Generators_variability!F$1,Existing!$A$13:$A$29,0),1),INDEX(Existing!$N$13:$N$29,MATCH(Generators_variability!F$1,Existing!$A$13:$A$29,0),1)),1)</f>
        <v>0.84634448574969023</v>
      </c>
      <c r="G2480" s="451">
        <f>IFERROR(IF(OR($A2480&lt;Assumptions!$F$43,$A2480&gt;Assumptions!$F$44),INDEX(Existing!$O$13:$O$29,MATCH(Generators_variability!G$1,Existing!$A$13:$A$29,0),1),INDEX(Existing!$N$13:$N$29,MATCH(Generators_variability!G$1,Existing!$A$13:$A$29,0),1)),1)</f>
        <v>0.86012112741672497</v>
      </c>
      <c r="H2480" s="451">
        <f>IFERROR(IF(OR($A2480&lt;Assumptions!$F$43,$A2480&gt;Assumptions!$F$44),INDEX(Existing!$O$13:$O$29,MATCH(Generators_variability!H$1,Existing!$A$13:$A$29,0),1),INDEX(Existing!$N$13:$N$29,MATCH(Generators_variability!H$1,Existing!$A$13:$A$29,0),1)),1)</f>
        <v>0.90779230054996085</v>
      </c>
      <c r="I2480" s="451">
        <f>IFERROR(IF(OR($A2480&lt;Assumptions!$F$43,$A2480&gt;Assumptions!$F$44),INDEX(Existing!$O$13:$O$29,MATCH(Generators_variability!I$1,Existing!$A$13:$A$29,0),1),INDEX(Existing!$N$13:$N$29,MATCH(Generators_variability!I$1,Existing!$A$13:$A$29,0),1)),1)</f>
        <v>0.89655172413793105</v>
      </c>
      <c r="J2480" s="451">
        <f>IFERROR(IF(OR($A2480&lt;Assumptions!$F$43,$A2480&gt;Assumptions!$F$44),INDEX(Existing!$O$13:$O$29,MATCH(Generators_variability!J$1,Existing!$A$13:$A$29,0),1),INDEX(Existing!$N$13:$N$29,MATCH(Generators_variability!J$1,Existing!$A$13:$A$29,0),1)),1)</f>
        <v>0.8616739296464353</v>
      </c>
      <c r="K2480" s="453" cm="1">
        <f t="array" ref="K2480">_xlfn.IFS($A2480 &lt; 'Hydro Monhtly CFs'!$E$5, 'Hydro Monhtly CFs'!$K$4, $A2480 &lt; 'Hydro Monhtly CFs'!$E$6, 'Hydro Monhtly CFs'!$K$5,$A2480 &lt; 'Hydro Monhtly CFs'!$E$7, 'Hydro Monhtly CFs'!$K$6,$A2480 &lt; 'Hydro Monhtly CFs'!$E$8, 'Hydro Monhtly CFs'!$K$7,$A2480 &lt; 'Hydro Monhtly CFs'!$E$9, 'Hydro Monhtly CFs'!$K$8,$A2480 &lt; 'Hydro Monhtly CFs'!$E$10, 'Hydro Monhtly CFs'!$K$9,$A2480 &lt; 'Hydro Monhtly CFs'!$E$11, 'Hydro Monhtly CFs'!$K$10,$A2480 &lt; 'Hydro Monhtly CFs'!$E$12, 'Hydro Monhtly CFs'!$K$11,$A2480 &lt; 'Hydro Monhtly CFs'!$E$13,'Hydro Monhtly CFs'!$K$12,$A2480&lt; 'Hydro Monhtly CFs'!$E$14, 'Hydro Monhtly CFs'!$K$13,$A2480&lt; 'Hydro Monhtly CFs'!$E$15, 'Hydro Monhtly CFs'!$K$14,$A2480 &gt;= 'Hydro Monhtly CFs'!$E$15, 'Hydro Monhtly CFs'!$K$15)</f>
        <v>0.29967090498236337</v>
      </c>
      <c r="L2480" s="453" cm="1">
        <f t="array" ref="L2480">_xlfn.IFS($A2480 &lt; 'Hydro Monhtly CFs'!$E$5, 'Hydro Monhtly CFs'!$H$4, $A2480 &lt; 'Hydro Monhtly CFs'!$E$6, 'Hydro Monhtly CFs'!$H$5,$A2480 &lt; 'Hydro Monhtly CFs'!$E$7, 'Hydro Monhtly CFs'!$H$6,$A2480 &lt; 'Hydro Monhtly CFs'!$E$8, 'Hydro Monhtly CFs'!$H$7,$A2480 &lt; 'Hydro Monhtly CFs'!$E$9, 'Hydro Monhtly CFs'!$H$8,$A2480 &lt; 'Hydro Monhtly CFs'!$E$10, 'Hydro Monhtly CFs'!$H$9,$A2480 &lt; 'Hydro Monhtly CFs'!$E$11, 'Hydro Monhtly CFs'!$H$10,$A2480 &lt; 'Hydro Monhtly CFs'!$E$12, 'Hydro Monhtly CFs'!$H$11,$A2480 &lt; 'Hydro Monhtly CFs'!$E$13,'Hydro Monhtly CFs'!$H$12,$A2480&lt; 'Hydro Monhtly CFs'!$E$14, 'Hydro Monhtly CFs'!$H$13,$A2480&lt; 'Hydro Monhtly CFs'!$E$15, 'Hydro Monhtly CFs'!$H$14,$A2480 &gt;= 'Hydro Monhtly CFs'!$E$15, 'Hydro Monhtly CFs'!$H$15)</f>
        <v>0.39661276014109342</v>
      </c>
      <c r="M2480" s="452">
        <v>1</v>
      </c>
      <c r="N2480" s="451">
        <f>IFERROR(IF(OR($A2480&lt;Assumptions!$F$43,$A2480&gt;Assumptions!$F$44),INDEX(New_Thermal!$K$10:$K$12,MATCH(Assumptions!$F$33,New_Thermal!$F$10:$F$12,0),1),INDEX(New_Thermal!$J$10:$J$12,MATCH(Assumptions!$F$33,New_Thermal!$F$10:$F$12,0),1)),1)</f>
        <v>0.99199999999999999</v>
      </c>
      <c r="O2480" s="452">
        <v>1</v>
      </c>
      <c r="P2480" s="485">
        <f ca="1"/>
        <v>0</v>
      </c>
      <c r="Q2480" s="485">
        <f ca="1"/>
        <v>0</v>
      </c>
    </row>
    <row r="2481" spans="1:17">
      <c r="A2481" s="496">
        <v>2480</v>
      </c>
      <c r="B2481" s="451">
        <f>IFERROR(IF(OR($A2481&lt;Assumptions!$F$43,$A2481&gt;Assumptions!$F$44),INDEX(Existing!$O$13:$O$29,MATCH(Generators_variability!B$1,Existing!$A$13:$A$29,0),1),INDEX(Existing!$N$13:$N$29,MATCH(Generators_variability!B$1,Existing!$A$13:$A$29,0),1)),1)</f>
        <v>0.96391263057929732</v>
      </c>
      <c r="C2481" s="451">
        <f>IFERROR(IF(OR($A2481&lt;Assumptions!$F$43,$A2481&gt;Assumptions!$F$44),INDEX(Existing!$O$13:$O$29,MATCH(Generators_variability!C$1,Existing!$A$13:$A$29,0),1),INDEX(Existing!$N$13:$N$29,MATCH(Generators_variability!C$1,Existing!$A$13:$A$29,0),1)),1)</f>
        <v>0.89949748743718594</v>
      </c>
      <c r="D2481" s="451">
        <f>IFERROR(IF(OR($A2481&lt;Assumptions!$F$43,$A2481&gt;Assumptions!$F$44),INDEX(Existing!$O$13:$O$29,MATCH(Generators_variability!D$1,Existing!$A$13:$A$29,0),1),INDEX(Existing!$N$13:$N$29,MATCH(Generators_variability!D$1,Existing!$A$13:$A$29,0),1)),1)</f>
        <v>1</v>
      </c>
      <c r="E2481" s="451">
        <f>IFERROR(IF(OR($A2481&lt;Assumptions!$F$43,$A2481&gt;Assumptions!$F$44),INDEX(Existing!$O$13:$O$29,MATCH(Generators_variability!E$1,Existing!$A$13:$A$29,0),1),INDEX(Existing!$N$13:$N$29,MATCH(Generators_variability!E$1,Existing!$A$13:$A$29,0),1)),1)</f>
        <v>0.67632850241545894</v>
      </c>
      <c r="F2481" s="451">
        <f>IFERROR(IF(OR($A2481&lt;Assumptions!$F$43,$A2481&gt;Assumptions!$F$44),INDEX(Existing!$O$13:$O$29,MATCH(Generators_variability!F$1,Existing!$A$13:$A$29,0),1),INDEX(Existing!$N$13:$N$29,MATCH(Generators_variability!F$1,Existing!$A$13:$A$29,0),1)),1)</f>
        <v>0.84634448574969023</v>
      </c>
      <c r="G2481" s="451">
        <f>IFERROR(IF(OR($A2481&lt;Assumptions!$F$43,$A2481&gt;Assumptions!$F$44),INDEX(Existing!$O$13:$O$29,MATCH(Generators_variability!G$1,Existing!$A$13:$A$29,0),1),INDEX(Existing!$N$13:$N$29,MATCH(Generators_variability!G$1,Existing!$A$13:$A$29,0),1)),1)</f>
        <v>0.86012112741672497</v>
      </c>
      <c r="H2481" s="451">
        <f>IFERROR(IF(OR($A2481&lt;Assumptions!$F$43,$A2481&gt;Assumptions!$F$44),INDEX(Existing!$O$13:$O$29,MATCH(Generators_variability!H$1,Existing!$A$13:$A$29,0),1),INDEX(Existing!$N$13:$N$29,MATCH(Generators_variability!H$1,Existing!$A$13:$A$29,0),1)),1)</f>
        <v>0.90779230054996085</v>
      </c>
      <c r="I2481" s="451">
        <f>IFERROR(IF(OR($A2481&lt;Assumptions!$F$43,$A2481&gt;Assumptions!$F$44),INDEX(Existing!$O$13:$O$29,MATCH(Generators_variability!I$1,Existing!$A$13:$A$29,0),1),INDEX(Existing!$N$13:$N$29,MATCH(Generators_variability!I$1,Existing!$A$13:$A$29,0),1)),1)</f>
        <v>0.89655172413793105</v>
      </c>
      <c r="J2481" s="451">
        <f>IFERROR(IF(OR($A2481&lt;Assumptions!$F$43,$A2481&gt;Assumptions!$F$44),INDEX(Existing!$O$13:$O$29,MATCH(Generators_variability!J$1,Existing!$A$13:$A$29,0),1),INDEX(Existing!$N$13:$N$29,MATCH(Generators_variability!J$1,Existing!$A$13:$A$29,0),1)),1)</f>
        <v>0.8616739296464353</v>
      </c>
      <c r="K2481" s="453" cm="1">
        <f t="array" ref="K2481">_xlfn.IFS($A2481 &lt; 'Hydro Monhtly CFs'!$E$5, 'Hydro Monhtly CFs'!$K$4, $A2481 &lt; 'Hydro Monhtly CFs'!$E$6, 'Hydro Monhtly CFs'!$K$5,$A2481 &lt; 'Hydro Monhtly CFs'!$E$7, 'Hydro Monhtly CFs'!$K$6,$A2481 &lt; 'Hydro Monhtly CFs'!$E$8, 'Hydro Monhtly CFs'!$K$7,$A2481 &lt; 'Hydro Monhtly CFs'!$E$9, 'Hydro Monhtly CFs'!$K$8,$A2481 &lt; 'Hydro Monhtly CFs'!$E$10, 'Hydro Monhtly CFs'!$K$9,$A2481 &lt; 'Hydro Monhtly CFs'!$E$11, 'Hydro Monhtly CFs'!$K$10,$A2481 &lt; 'Hydro Monhtly CFs'!$E$12, 'Hydro Monhtly CFs'!$K$11,$A2481 &lt; 'Hydro Monhtly CFs'!$E$13,'Hydro Monhtly CFs'!$K$12,$A2481&lt; 'Hydro Monhtly CFs'!$E$14, 'Hydro Monhtly CFs'!$K$13,$A2481&lt; 'Hydro Monhtly CFs'!$E$15, 'Hydro Monhtly CFs'!$K$14,$A2481 &gt;= 'Hydro Monhtly CFs'!$E$15, 'Hydro Monhtly CFs'!$K$15)</f>
        <v>0.29967090498236337</v>
      </c>
      <c r="L2481" s="453" cm="1">
        <f t="array" ref="L2481">_xlfn.IFS($A2481 &lt; 'Hydro Monhtly CFs'!$E$5, 'Hydro Monhtly CFs'!$H$4, $A2481 &lt; 'Hydro Monhtly CFs'!$E$6, 'Hydro Monhtly CFs'!$H$5,$A2481 &lt; 'Hydro Monhtly CFs'!$E$7, 'Hydro Monhtly CFs'!$H$6,$A2481 &lt; 'Hydro Monhtly CFs'!$E$8, 'Hydro Monhtly CFs'!$H$7,$A2481 &lt; 'Hydro Monhtly CFs'!$E$9, 'Hydro Monhtly CFs'!$H$8,$A2481 &lt; 'Hydro Monhtly CFs'!$E$10, 'Hydro Monhtly CFs'!$H$9,$A2481 &lt; 'Hydro Monhtly CFs'!$E$11, 'Hydro Monhtly CFs'!$H$10,$A2481 &lt; 'Hydro Monhtly CFs'!$E$12, 'Hydro Monhtly CFs'!$H$11,$A2481 &lt; 'Hydro Monhtly CFs'!$E$13,'Hydro Monhtly CFs'!$H$12,$A2481&lt; 'Hydro Monhtly CFs'!$E$14, 'Hydro Monhtly CFs'!$H$13,$A2481&lt; 'Hydro Monhtly CFs'!$E$15, 'Hydro Monhtly CFs'!$H$14,$A2481 &gt;= 'Hydro Monhtly CFs'!$E$15, 'Hydro Monhtly CFs'!$H$15)</f>
        <v>0.39661276014109342</v>
      </c>
      <c r="M2481" s="452">
        <v>1</v>
      </c>
      <c r="N2481" s="451">
        <f>IFERROR(IF(OR($A2481&lt;Assumptions!$F$43,$A2481&gt;Assumptions!$F$44),INDEX(New_Thermal!$K$10:$K$12,MATCH(Assumptions!$F$33,New_Thermal!$F$10:$F$12,0),1),INDEX(New_Thermal!$J$10:$J$12,MATCH(Assumptions!$F$33,New_Thermal!$F$10:$F$12,0),1)),1)</f>
        <v>0.99199999999999999</v>
      </c>
      <c r="O2481" s="452">
        <v>1</v>
      </c>
      <c r="P2481" s="485">
        <f ca="1"/>
        <v>9.3408695649999998E-2</v>
      </c>
      <c r="Q2481" s="485">
        <f ca="1"/>
        <v>0.16902960076546625</v>
      </c>
    </row>
    <row r="2482" spans="1:17">
      <c r="A2482" s="496">
        <v>2481</v>
      </c>
      <c r="B2482" s="451">
        <f>IFERROR(IF(OR($A2482&lt;Assumptions!$F$43,$A2482&gt;Assumptions!$F$44),INDEX(Existing!$O$13:$O$29,MATCH(Generators_variability!B$1,Existing!$A$13:$A$29,0),1),INDEX(Existing!$N$13:$N$29,MATCH(Generators_variability!B$1,Existing!$A$13:$A$29,0),1)),1)</f>
        <v>0.96391263057929732</v>
      </c>
      <c r="C2482" s="451">
        <f>IFERROR(IF(OR($A2482&lt;Assumptions!$F$43,$A2482&gt;Assumptions!$F$44),INDEX(Existing!$O$13:$O$29,MATCH(Generators_variability!C$1,Existing!$A$13:$A$29,0),1),INDEX(Existing!$N$13:$N$29,MATCH(Generators_variability!C$1,Existing!$A$13:$A$29,0),1)),1)</f>
        <v>0.89949748743718594</v>
      </c>
      <c r="D2482" s="451">
        <f>IFERROR(IF(OR($A2482&lt;Assumptions!$F$43,$A2482&gt;Assumptions!$F$44),INDEX(Existing!$O$13:$O$29,MATCH(Generators_variability!D$1,Existing!$A$13:$A$29,0),1),INDEX(Existing!$N$13:$N$29,MATCH(Generators_variability!D$1,Existing!$A$13:$A$29,0),1)),1)</f>
        <v>1</v>
      </c>
      <c r="E2482" s="451">
        <f>IFERROR(IF(OR($A2482&lt;Assumptions!$F$43,$A2482&gt;Assumptions!$F$44),INDEX(Existing!$O$13:$O$29,MATCH(Generators_variability!E$1,Existing!$A$13:$A$29,0),1),INDEX(Existing!$N$13:$N$29,MATCH(Generators_variability!E$1,Existing!$A$13:$A$29,0),1)),1)</f>
        <v>0.67632850241545894</v>
      </c>
      <c r="F2482" s="451">
        <f>IFERROR(IF(OR($A2482&lt;Assumptions!$F$43,$A2482&gt;Assumptions!$F$44),INDEX(Existing!$O$13:$O$29,MATCH(Generators_variability!F$1,Existing!$A$13:$A$29,0),1),INDEX(Existing!$N$13:$N$29,MATCH(Generators_variability!F$1,Existing!$A$13:$A$29,0),1)),1)</f>
        <v>0.84634448574969023</v>
      </c>
      <c r="G2482" s="451">
        <f>IFERROR(IF(OR($A2482&lt;Assumptions!$F$43,$A2482&gt;Assumptions!$F$44),INDEX(Existing!$O$13:$O$29,MATCH(Generators_variability!G$1,Existing!$A$13:$A$29,0),1),INDEX(Existing!$N$13:$N$29,MATCH(Generators_variability!G$1,Existing!$A$13:$A$29,0),1)),1)</f>
        <v>0.86012112741672497</v>
      </c>
      <c r="H2482" s="451">
        <f>IFERROR(IF(OR($A2482&lt;Assumptions!$F$43,$A2482&gt;Assumptions!$F$44),INDEX(Existing!$O$13:$O$29,MATCH(Generators_variability!H$1,Existing!$A$13:$A$29,0),1),INDEX(Existing!$N$13:$N$29,MATCH(Generators_variability!H$1,Existing!$A$13:$A$29,0),1)),1)</f>
        <v>0.90779230054996085</v>
      </c>
      <c r="I2482" s="451">
        <f>IFERROR(IF(OR($A2482&lt;Assumptions!$F$43,$A2482&gt;Assumptions!$F$44),INDEX(Existing!$O$13:$O$29,MATCH(Generators_variability!I$1,Existing!$A$13:$A$29,0),1),INDEX(Existing!$N$13:$N$29,MATCH(Generators_variability!I$1,Existing!$A$13:$A$29,0),1)),1)</f>
        <v>0.89655172413793105</v>
      </c>
      <c r="J2482" s="451">
        <f>IFERROR(IF(OR($A2482&lt;Assumptions!$F$43,$A2482&gt;Assumptions!$F$44),INDEX(Existing!$O$13:$O$29,MATCH(Generators_variability!J$1,Existing!$A$13:$A$29,0),1),INDEX(Existing!$N$13:$N$29,MATCH(Generators_variability!J$1,Existing!$A$13:$A$29,0),1)),1)</f>
        <v>0.8616739296464353</v>
      </c>
      <c r="K2482" s="453" cm="1">
        <f t="array" ref="K2482">_xlfn.IFS($A2482 &lt; 'Hydro Monhtly CFs'!$E$5, 'Hydro Monhtly CFs'!$K$4, $A2482 &lt; 'Hydro Monhtly CFs'!$E$6, 'Hydro Monhtly CFs'!$K$5,$A2482 &lt; 'Hydro Monhtly CFs'!$E$7, 'Hydro Monhtly CFs'!$K$6,$A2482 &lt; 'Hydro Monhtly CFs'!$E$8, 'Hydro Monhtly CFs'!$K$7,$A2482 &lt; 'Hydro Monhtly CFs'!$E$9, 'Hydro Monhtly CFs'!$K$8,$A2482 &lt; 'Hydro Monhtly CFs'!$E$10, 'Hydro Monhtly CFs'!$K$9,$A2482 &lt; 'Hydro Monhtly CFs'!$E$11, 'Hydro Monhtly CFs'!$K$10,$A2482 &lt; 'Hydro Monhtly CFs'!$E$12, 'Hydro Monhtly CFs'!$K$11,$A2482 &lt; 'Hydro Monhtly CFs'!$E$13,'Hydro Monhtly CFs'!$K$12,$A2482&lt; 'Hydro Monhtly CFs'!$E$14, 'Hydro Monhtly CFs'!$K$13,$A2482&lt; 'Hydro Monhtly CFs'!$E$15, 'Hydro Monhtly CFs'!$K$14,$A2482 &gt;= 'Hydro Monhtly CFs'!$E$15, 'Hydro Monhtly CFs'!$K$15)</f>
        <v>0.29967090498236337</v>
      </c>
      <c r="L2482" s="453" cm="1">
        <f t="array" ref="L2482">_xlfn.IFS($A2482 &lt; 'Hydro Monhtly CFs'!$E$5, 'Hydro Monhtly CFs'!$H$4, $A2482 &lt; 'Hydro Monhtly CFs'!$E$6, 'Hydro Monhtly CFs'!$H$5,$A2482 &lt; 'Hydro Monhtly CFs'!$E$7, 'Hydro Monhtly CFs'!$H$6,$A2482 &lt; 'Hydro Monhtly CFs'!$E$8, 'Hydro Monhtly CFs'!$H$7,$A2482 &lt; 'Hydro Monhtly CFs'!$E$9, 'Hydro Monhtly CFs'!$H$8,$A2482 &lt; 'Hydro Monhtly CFs'!$E$10, 'Hydro Monhtly CFs'!$H$9,$A2482 &lt; 'Hydro Monhtly CFs'!$E$11, 'Hydro Monhtly CFs'!$H$10,$A2482 &lt; 'Hydro Monhtly CFs'!$E$12, 'Hydro Monhtly CFs'!$H$11,$A2482 &lt; 'Hydro Monhtly CFs'!$E$13,'Hydro Monhtly CFs'!$H$12,$A2482&lt; 'Hydro Monhtly CFs'!$E$14, 'Hydro Monhtly CFs'!$H$13,$A2482&lt; 'Hydro Monhtly CFs'!$E$15, 'Hydro Monhtly CFs'!$H$14,$A2482 &gt;= 'Hydro Monhtly CFs'!$E$15, 'Hydro Monhtly CFs'!$H$15)</f>
        <v>0.39661276014109342</v>
      </c>
      <c r="M2482" s="452">
        <v>1</v>
      </c>
      <c r="N2482" s="451">
        <f>IFERROR(IF(OR($A2482&lt;Assumptions!$F$43,$A2482&gt;Assumptions!$F$44),INDEX(New_Thermal!$K$10:$K$12,MATCH(Assumptions!$F$33,New_Thermal!$F$10:$F$12,0),1),INDEX(New_Thermal!$J$10:$J$12,MATCH(Assumptions!$F$33,New_Thermal!$F$10:$F$12,0),1)),1)</f>
        <v>0.99199999999999999</v>
      </c>
      <c r="O2482" s="452">
        <v>1</v>
      </c>
      <c r="P2482" s="485">
        <f ca="1"/>
        <v>0.33694347824999998</v>
      </c>
      <c r="Q2482" s="485">
        <f ca="1"/>
        <v>9.6637674301759374E-2</v>
      </c>
    </row>
    <row r="2483" spans="1:17">
      <c r="A2483" s="496">
        <v>2482</v>
      </c>
      <c r="B2483" s="451">
        <f>IFERROR(IF(OR($A2483&lt;Assumptions!$F$43,$A2483&gt;Assumptions!$F$44),INDEX(Existing!$O$13:$O$29,MATCH(Generators_variability!B$1,Existing!$A$13:$A$29,0),1),INDEX(Existing!$N$13:$N$29,MATCH(Generators_variability!B$1,Existing!$A$13:$A$29,0),1)),1)</f>
        <v>0.96391263057929732</v>
      </c>
      <c r="C2483" s="451">
        <f>IFERROR(IF(OR($A2483&lt;Assumptions!$F$43,$A2483&gt;Assumptions!$F$44),INDEX(Existing!$O$13:$O$29,MATCH(Generators_variability!C$1,Existing!$A$13:$A$29,0),1),INDEX(Existing!$N$13:$N$29,MATCH(Generators_variability!C$1,Existing!$A$13:$A$29,0),1)),1)</f>
        <v>0.89949748743718594</v>
      </c>
      <c r="D2483" s="451">
        <f>IFERROR(IF(OR($A2483&lt;Assumptions!$F$43,$A2483&gt;Assumptions!$F$44),INDEX(Existing!$O$13:$O$29,MATCH(Generators_variability!D$1,Existing!$A$13:$A$29,0),1),INDEX(Existing!$N$13:$N$29,MATCH(Generators_variability!D$1,Existing!$A$13:$A$29,0),1)),1)</f>
        <v>1</v>
      </c>
      <c r="E2483" s="451">
        <f>IFERROR(IF(OR($A2483&lt;Assumptions!$F$43,$A2483&gt;Assumptions!$F$44),INDEX(Existing!$O$13:$O$29,MATCH(Generators_variability!E$1,Existing!$A$13:$A$29,0),1),INDEX(Existing!$N$13:$N$29,MATCH(Generators_variability!E$1,Existing!$A$13:$A$29,0),1)),1)</f>
        <v>0.67632850241545894</v>
      </c>
      <c r="F2483" s="451">
        <f>IFERROR(IF(OR($A2483&lt;Assumptions!$F$43,$A2483&gt;Assumptions!$F$44),INDEX(Existing!$O$13:$O$29,MATCH(Generators_variability!F$1,Existing!$A$13:$A$29,0),1),INDEX(Existing!$N$13:$N$29,MATCH(Generators_variability!F$1,Existing!$A$13:$A$29,0),1)),1)</f>
        <v>0.84634448574969023</v>
      </c>
      <c r="G2483" s="451">
        <f>IFERROR(IF(OR($A2483&lt;Assumptions!$F$43,$A2483&gt;Assumptions!$F$44),INDEX(Existing!$O$13:$O$29,MATCH(Generators_variability!G$1,Existing!$A$13:$A$29,0),1),INDEX(Existing!$N$13:$N$29,MATCH(Generators_variability!G$1,Existing!$A$13:$A$29,0),1)),1)</f>
        <v>0.86012112741672497</v>
      </c>
      <c r="H2483" s="451">
        <f>IFERROR(IF(OR($A2483&lt;Assumptions!$F$43,$A2483&gt;Assumptions!$F$44),INDEX(Existing!$O$13:$O$29,MATCH(Generators_variability!H$1,Existing!$A$13:$A$29,0),1),INDEX(Existing!$N$13:$N$29,MATCH(Generators_variability!H$1,Existing!$A$13:$A$29,0),1)),1)</f>
        <v>0.90779230054996085</v>
      </c>
      <c r="I2483" s="451">
        <f>IFERROR(IF(OR($A2483&lt;Assumptions!$F$43,$A2483&gt;Assumptions!$F$44),INDEX(Existing!$O$13:$O$29,MATCH(Generators_variability!I$1,Existing!$A$13:$A$29,0),1),INDEX(Existing!$N$13:$N$29,MATCH(Generators_variability!I$1,Existing!$A$13:$A$29,0),1)),1)</f>
        <v>0.89655172413793105</v>
      </c>
      <c r="J2483" s="451">
        <f>IFERROR(IF(OR($A2483&lt;Assumptions!$F$43,$A2483&gt;Assumptions!$F$44),INDEX(Existing!$O$13:$O$29,MATCH(Generators_variability!J$1,Existing!$A$13:$A$29,0),1),INDEX(Existing!$N$13:$N$29,MATCH(Generators_variability!J$1,Existing!$A$13:$A$29,0),1)),1)</f>
        <v>0.8616739296464353</v>
      </c>
      <c r="K2483" s="453" cm="1">
        <f t="array" ref="K2483">_xlfn.IFS($A2483 &lt; 'Hydro Monhtly CFs'!$E$5, 'Hydro Monhtly CFs'!$K$4, $A2483 &lt; 'Hydro Monhtly CFs'!$E$6, 'Hydro Monhtly CFs'!$K$5,$A2483 &lt; 'Hydro Monhtly CFs'!$E$7, 'Hydro Monhtly CFs'!$K$6,$A2483 &lt; 'Hydro Monhtly CFs'!$E$8, 'Hydro Monhtly CFs'!$K$7,$A2483 &lt; 'Hydro Monhtly CFs'!$E$9, 'Hydro Monhtly CFs'!$K$8,$A2483 &lt; 'Hydro Monhtly CFs'!$E$10, 'Hydro Monhtly CFs'!$K$9,$A2483 &lt; 'Hydro Monhtly CFs'!$E$11, 'Hydro Monhtly CFs'!$K$10,$A2483 &lt; 'Hydro Monhtly CFs'!$E$12, 'Hydro Monhtly CFs'!$K$11,$A2483 &lt; 'Hydro Monhtly CFs'!$E$13,'Hydro Monhtly CFs'!$K$12,$A2483&lt; 'Hydro Monhtly CFs'!$E$14, 'Hydro Monhtly CFs'!$K$13,$A2483&lt; 'Hydro Monhtly CFs'!$E$15, 'Hydro Monhtly CFs'!$K$14,$A2483 &gt;= 'Hydro Monhtly CFs'!$E$15, 'Hydro Monhtly CFs'!$K$15)</f>
        <v>0.29967090498236337</v>
      </c>
      <c r="L2483" s="453" cm="1">
        <f t="array" ref="L2483">_xlfn.IFS($A2483 &lt; 'Hydro Monhtly CFs'!$E$5, 'Hydro Monhtly CFs'!$H$4, $A2483 &lt; 'Hydro Monhtly CFs'!$E$6, 'Hydro Monhtly CFs'!$H$5,$A2483 &lt; 'Hydro Monhtly CFs'!$E$7, 'Hydro Monhtly CFs'!$H$6,$A2483 &lt; 'Hydro Monhtly CFs'!$E$8, 'Hydro Monhtly CFs'!$H$7,$A2483 &lt; 'Hydro Monhtly CFs'!$E$9, 'Hydro Monhtly CFs'!$H$8,$A2483 &lt; 'Hydro Monhtly CFs'!$E$10, 'Hydro Monhtly CFs'!$H$9,$A2483 &lt; 'Hydro Monhtly CFs'!$E$11, 'Hydro Monhtly CFs'!$H$10,$A2483 &lt; 'Hydro Monhtly CFs'!$E$12, 'Hydro Monhtly CFs'!$H$11,$A2483 &lt; 'Hydro Monhtly CFs'!$E$13,'Hydro Monhtly CFs'!$H$12,$A2483&lt; 'Hydro Monhtly CFs'!$E$14, 'Hydro Monhtly CFs'!$H$13,$A2483&lt; 'Hydro Monhtly CFs'!$E$15, 'Hydro Monhtly CFs'!$H$14,$A2483 &gt;= 'Hydro Monhtly CFs'!$E$15, 'Hydro Monhtly CFs'!$H$15)</f>
        <v>0.39661276014109342</v>
      </c>
      <c r="M2483" s="452">
        <v>1</v>
      </c>
      <c r="N2483" s="451">
        <f>IFERROR(IF(OR($A2483&lt;Assumptions!$F$43,$A2483&gt;Assumptions!$F$44),INDEX(New_Thermal!$K$10:$K$12,MATCH(Assumptions!$F$33,New_Thermal!$F$10:$F$12,0),1),INDEX(New_Thermal!$J$10:$J$12,MATCH(Assumptions!$F$33,New_Thermal!$F$10:$F$12,0),1)),1)</f>
        <v>0.99199999999999999</v>
      </c>
      <c r="O2483" s="452">
        <v>1</v>
      </c>
      <c r="P2483" s="485">
        <f ca="1"/>
        <v>0.91756521737500008</v>
      </c>
      <c r="Q2483" s="485">
        <f ca="1"/>
        <v>6.4430891998045747E-2</v>
      </c>
    </row>
    <row r="2484" spans="1:17">
      <c r="A2484" s="496">
        <v>2483</v>
      </c>
      <c r="B2484" s="451">
        <f>IFERROR(IF(OR($A2484&lt;Assumptions!$F$43,$A2484&gt;Assumptions!$F$44),INDEX(Existing!$O$13:$O$29,MATCH(Generators_variability!B$1,Existing!$A$13:$A$29,0),1),INDEX(Existing!$N$13:$N$29,MATCH(Generators_variability!B$1,Existing!$A$13:$A$29,0),1)),1)</f>
        <v>0.96391263057929732</v>
      </c>
      <c r="C2484" s="451">
        <f>IFERROR(IF(OR($A2484&lt;Assumptions!$F$43,$A2484&gt;Assumptions!$F$44),INDEX(Existing!$O$13:$O$29,MATCH(Generators_variability!C$1,Existing!$A$13:$A$29,0),1),INDEX(Existing!$N$13:$N$29,MATCH(Generators_variability!C$1,Existing!$A$13:$A$29,0),1)),1)</f>
        <v>0.89949748743718594</v>
      </c>
      <c r="D2484" s="451">
        <f>IFERROR(IF(OR($A2484&lt;Assumptions!$F$43,$A2484&gt;Assumptions!$F$44),INDEX(Existing!$O$13:$O$29,MATCH(Generators_variability!D$1,Existing!$A$13:$A$29,0),1),INDEX(Existing!$N$13:$N$29,MATCH(Generators_variability!D$1,Existing!$A$13:$A$29,0),1)),1)</f>
        <v>1</v>
      </c>
      <c r="E2484" s="451">
        <f>IFERROR(IF(OR($A2484&lt;Assumptions!$F$43,$A2484&gt;Assumptions!$F$44),INDEX(Existing!$O$13:$O$29,MATCH(Generators_variability!E$1,Existing!$A$13:$A$29,0),1),INDEX(Existing!$N$13:$N$29,MATCH(Generators_variability!E$1,Existing!$A$13:$A$29,0),1)),1)</f>
        <v>0.67632850241545894</v>
      </c>
      <c r="F2484" s="451">
        <f>IFERROR(IF(OR($A2484&lt;Assumptions!$F$43,$A2484&gt;Assumptions!$F$44),INDEX(Existing!$O$13:$O$29,MATCH(Generators_variability!F$1,Existing!$A$13:$A$29,0),1),INDEX(Existing!$N$13:$N$29,MATCH(Generators_variability!F$1,Existing!$A$13:$A$29,0),1)),1)</f>
        <v>0.84634448574969023</v>
      </c>
      <c r="G2484" s="451">
        <f>IFERROR(IF(OR($A2484&lt;Assumptions!$F$43,$A2484&gt;Assumptions!$F$44),INDEX(Existing!$O$13:$O$29,MATCH(Generators_variability!G$1,Existing!$A$13:$A$29,0),1),INDEX(Existing!$N$13:$N$29,MATCH(Generators_variability!G$1,Existing!$A$13:$A$29,0),1)),1)</f>
        <v>0.86012112741672497</v>
      </c>
      <c r="H2484" s="451">
        <f>IFERROR(IF(OR($A2484&lt;Assumptions!$F$43,$A2484&gt;Assumptions!$F$44),INDEX(Existing!$O$13:$O$29,MATCH(Generators_variability!H$1,Existing!$A$13:$A$29,0),1),INDEX(Existing!$N$13:$N$29,MATCH(Generators_variability!H$1,Existing!$A$13:$A$29,0),1)),1)</f>
        <v>0.90779230054996085</v>
      </c>
      <c r="I2484" s="451">
        <f>IFERROR(IF(OR($A2484&lt;Assumptions!$F$43,$A2484&gt;Assumptions!$F$44),INDEX(Existing!$O$13:$O$29,MATCH(Generators_variability!I$1,Existing!$A$13:$A$29,0),1),INDEX(Existing!$N$13:$N$29,MATCH(Generators_variability!I$1,Existing!$A$13:$A$29,0),1)),1)</f>
        <v>0.89655172413793105</v>
      </c>
      <c r="J2484" s="451">
        <f>IFERROR(IF(OR($A2484&lt;Assumptions!$F$43,$A2484&gt;Assumptions!$F$44),INDEX(Existing!$O$13:$O$29,MATCH(Generators_variability!J$1,Existing!$A$13:$A$29,0),1),INDEX(Existing!$N$13:$N$29,MATCH(Generators_variability!J$1,Existing!$A$13:$A$29,0),1)),1)</f>
        <v>0.8616739296464353</v>
      </c>
      <c r="K2484" s="453" cm="1">
        <f t="array" ref="K2484">_xlfn.IFS($A2484 &lt; 'Hydro Monhtly CFs'!$E$5, 'Hydro Monhtly CFs'!$K$4, $A2484 &lt; 'Hydro Monhtly CFs'!$E$6, 'Hydro Monhtly CFs'!$K$5,$A2484 &lt; 'Hydro Monhtly CFs'!$E$7, 'Hydro Monhtly CFs'!$K$6,$A2484 &lt; 'Hydro Monhtly CFs'!$E$8, 'Hydro Monhtly CFs'!$K$7,$A2484 &lt; 'Hydro Monhtly CFs'!$E$9, 'Hydro Monhtly CFs'!$K$8,$A2484 &lt; 'Hydro Monhtly CFs'!$E$10, 'Hydro Monhtly CFs'!$K$9,$A2484 &lt; 'Hydro Monhtly CFs'!$E$11, 'Hydro Monhtly CFs'!$K$10,$A2484 &lt; 'Hydro Monhtly CFs'!$E$12, 'Hydro Monhtly CFs'!$K$11,$A2484 &lt; 'Hydro Monhtly CFs'!$E$13,'Hydro Monhtly CFs'!$K$12,$A2484&lt; 'Hydro Monhtly CFs'!$E$14, 'Hydro Monhtly CFs'!$K$13,$A2484&lt; 'Hydro Monhtly CFs'!$E$15, 'Hydro Monhtly CFs'!$K$14,$A2484 &gt;= 'Hydro Monhtly CFs'!$E$15, 'Hydro Monhtly CFs'!$K$15)</f>
        <v>0.29967090498236337</v>
      </c>
      <c r="L2484" s="453" cm="1">
        <f t="array" ref="L2484">_xlfn.IFS($A2484 &lt; 'Hydro Monhtly CFs'!$E$5, 'Hydro Monhtly CFs'!$H$4, $A2484 &lt; 'Hydro Monhtly CFs'!$E$6, 'Hydro Monhtly CFs'!$H$5,$A2484 &lt; 'Hydro Monhtly CFs'!$E$7, 'Hydro Monhtly CFs'!$H$6,$A2484 &lt; 'Hydro Monhtly CFs'!$E$8, 'Hydro Monhtly CFs'!$H$7,$A2484 &lt; 'Hydro Monhtly CFs'!$E$9, 'Hydro Monhtly CFs'!$H$8,$A2484 &lt; 'Hydro Monhtly CFs'!$E$10, 'Hydro Monhtly CFs'!$H$9,$A2484 &lt; 'Hydro Monhtly CFs'!$E$11, 'Hydro Monhtly CFs'!$H$10,$A2484 &lt; 'Hydro Monhtly CFs'!$E$12, 'Hydro Monhtly CFs'!$H$11,$A2484 &lt; 'Hydro Monhtly CFs'!$E$13,'Hydro Monhtly CFs'!$H$12,$A2484&lt; 'Hydro Monhtly CFs'!$E$14, 'Hydro Monhtly CFs'!$H$13,$A2484&lt; 'Hydro Monhtly CFs'!$E$15, 'Hydro Monhtly CFs'!$H$14,$A2484 &gt;= 'Hydro Monhtly CFs'!$E$15, 'Hydro Monhtly CFs'!$H$15)</f>
        <v>0.39661276014109342</v>
      </c>
      <c r="M2484" s="452">
        <v>1</v>
      </c>
      <c r="N2484" s="451">
        <f>IFERROR(IF(OR($A2484&lt;Assumptions!$F$43,$A2484&gt;Assumptions!$F$44),INDEX(New_Thermal!$K$10:$K$12,MATCH(Assumptions!$F$33,New_Thermal!$F$10:$F$12,0),1),INDEX(New_Thermal!$J$10:$J$12,MATCH(Assumptions!$F$33,New_Thermal!$F$10:$F$12,0),1)),1)</f>
        <v>0.99199999999999999</v>
      </c>
      <c r="O2484" s="452">
        <v>1</v>
      </c>
      <c r="P2484" s="485">
        <f ca="1"/>
        <v>0.810347826125</v>
      </c>
      <c r="Q2484" s="485">
        <f ca="1"/>
        <v>6.4430891998045747E-2</v>
      </c>
    </row>
    <row r="2485" spans="1:17">
      <c r="A2485" s="496">
        <v>2484</v>
      </c>
      <c r="B2485" s="451">
        <f>IFERROR(IF(OR($A2485&lt;Assumptions!$F$43,$A2485&gt;Assumptions!$F$44),INDEX(Existing!$O$13:$O$29,MATCH(Generators_variability!B$1,Existing!$A$13:$A$29,0),1),INDEX(Existing!$N$13:$N$29,MATCH(Generators_variability!B$1,Existing!$A$13:$A$29,0),1)),1)</f>
        <v>0.96391263057929732</v>
      </c>
      <c r="C2485" s="451">
        <f>IFERROR(IF(OR($A2485&lt;Assumptions!$F$43,$A2485&gt;Assumptions!$F$44),INDEX(Existing!$O$13:$O$29,MATCH(Generators_variability!C$1,Existing!$A$13:$A$29,0),1),INDEX(Existing!$N$13:$N$29,MATCH(Generators_variability!C$1,Existing!$A$13:$A$29,0),1)),1)</f>
        <v>0.89949748743718594</v>
      </c>
      <c r="D2485" s="451">
        <f>IFERROR(IF(OR($A2485&lt;Assumptions!$F$43,$A2485&gt;Assumptions!$F$44),INDEX(Existing!$O$13:$O$29,MATCH(Generators_variability!D$1,Existing!$A$13:$A$29,0),1),INDEX(Existing!$N$13:$N$29,MATCH(Generators_variability!D$1,Existing!$A$13:$A$29,0),1)),1)</f>
        <v>1</v>
      </c>
      <c r="E2485" s="451">
        <f>IFERROR(IF(OR($A2485&lt;Assumptions!$F$43,$A2485&gt;Assumptions!$F$44),INDEX(Existing!$O$13:$O$29,MATCH(Generators_variability!E$1,Existing!$A$13:$A$29,0),1),INDEX(Existing!$N$13:$N$29,MATCH(Generators_variability!E$1,Existing!$A$13:$A$29,0),1)),1)</f>
        <v>0.67632850241545894</v>
      </c>
      <c r="F2485" s="451">
        <f>IFERROR(IF(OR($A2485&lt;Assumptions!$F$43,$A2485&gt;Assumptions!$F$44),INDEX(Existing!$O$13:$O$29,MATCH(Generators_variability!F$1,Existing!$A$13:$A$29,0),1),INDEX(Existing!$N$13:$N$29,MATCH(Generators_variability!F$1,Existing!$A$13:$A$29,0),1)),1)</f>
        <v>0.84634448574969023</v>
      </c>
      <c r="G2485" s="451">
        <f>IFERROR(IF(OR($A2485&lt;Assumptions!$F$43,$A2485&gt;Assumptions!$F$44),INDEX(Existing!$O$13:$O$29,MATCH(Generators_variability!G$1,Existing!$A$13:$A$29,0),1),INDEX(Existing!$N$13:$N$29,MATCH(Generators_variability!G$1,Existing!$A$13:$A$29,0),1)),1)</f>
        <v>0.86012112741672497</v>
      </c>
      <c r="H2485" s="451">
        <f>IFERROR(IF(OR($A2485&lt;Assumptions!$F$43,$A2485&gt;Assumptions!$F$44),INDEX(Existing!$O$13:$O$29,MATCH(Generators_variability!H$1,Existing!$A$13:$A$29,0),1),INDEX(Existing!$N$13:$N$29,MATCH(Generators_variability!H$1,Existing!$A$13:$A$29,0),1)),1)</f>
        <v>0.90779230054996085</v>
      </c>
      <c r="I2485" s="451">
        <f>IFERROR(IF(OR($A2485&lt;Assumptions!$F$43,$A2485&gt;Assumptions!$F$44),INDEX(Existing!$O$13:$O$29,MATCH(Generators_variability!I$1,Existing!$A$13:$A$29,0),1),INDEX(Existing!$N$13:$N$29,MATCH(Generators_variability!I$1,Existing!$A$13:$A$29,0),1)),1)</f>
        <v>0.89655172413793105</v>
      </c>
      <c r="J2485" s="451">
        <f>IFERROR(IF(OR($A2485&lt;Assumptions!$F$43,$A2485&gt;Assumptions!$F$44),INDEX(Existing!$O$13:$O$29,MATCH(Generators_variability!J$1,Existing!$A$13:$A$29,0),1),INDEX(Existing!$N$13:$N$29,MATCH(Generators_variability!J$1,Existing!$A$13:$A$29,0),1)),1)</f>
        <v>0.8616739296464353</v>
      </c>
      <c r="K2485" s="453" cm="1">
        <f t="array" ref="K2485">_xlfn.IFS($A2485 &lt; 'Hydro Monhtly CFs'!$E$5, 'Hydro Monhtly CFs'!$K$4, $A2485 &lt; 'Hydro Monhtly CFs'!$E$6, 'Hydro Monhtly CFs'!$K$5,$A2485 &lt; 'Hydro Monhtly CFs'!$E$7, 'Hydro Monhtly CFs'!$K$6,$A2485 &lt; 'Hydro Monhtly CFs'!$E$8, 'Hydro Monhtly CFs'!$K$7,$A2485 &lt; 'Hydro Monhtly CFs'!$E$9, 'Hydro Monhtly CFs'!$K$8,$A2485 &lt; 'Hydro Monhtly CFs'!$E$10, 'Hydro Monhtly CFs'!$K$9,$A2485 &lt; 'Hydro Monhtly CFs'!$E$11, 'Hydro Monhtly CFs'!$K$10,$A2485 &lt; 'Hydro Monhtly CFs'!$E$12, 'Hydro Monhtly CFs'!$K$11,$A2485 &lt; 'Hydro Monhtly CFs'!$E$13,'Hydro Monhtly CFs'!$K$12,$A2485&lt; 'Hydro Monhtly CFs'!$E$14, 'Hydro Monhtly CFs'!$K$13,$A2485&lt; 'Hydro Monhtly CFs'!$E$15, 'Hydro Monhtly CFs'!$K$14,$A2485 &gt;= 'Hydro Monhtly CFs'!$E$15, 'Hydro Monhtly CFs'!$K$15)</f>
        <v>0.29967090498236337</v>
      </c>
      <c r="L2485" s="453" cm="1">
        <f t="array" ref="L2485">_xlfn.IFS($A2485 &lt; 'Hydro Monhtly CFs'!$E$5, 'Hydro Monhtly CFs'!$H$4, $A2485 &lt; 'Hydro Monhtly CFs'!$E$6, 'Hydro Monhtly CFs'!$H$5,$A2485 &lt; 'Hydro Monhtly CFs'!$E$7, 'Hydro Monhtly CFs'!$H$6,$A2485 &lt; 'Hydro Monhtly CFs'!$E$8, 'Hydro Monhtly CFs'!$H$7,$A2485 &lt; 'Hydro Monhtly CFs'!$E$9, 'Hydro Monhtly CFs'!$H$8,$A2485 &lt; 'Hydro Monhtly CFs'!$E$10, 'Hydro Monhtly CFs'!$H$9,$A2485 &lt; 'Hydro Monhtly CFs'!$E$11, 'Hydro Monhtly CFs'!$H$10,$A2485 &lt; 'Hydro Monhtly CFs'!$E$12, 'Hydro Monhtly CFs'!$H$11,$A2485 &lt; 'Hydro Monhtly CFs'!$E$13,'Hydro Monhtly CFs'!$H$12,$A2485&lt; 'Hydro Monhtly CFs'!$E$14, 'Hydro Monhtly CFs'!$H$13,$A2485&lt; 'Hydro Monhtly CFs'!$E$15, 'Hydro Monhtly CFs'!$H$14,$A2485 &gt;= 'Hydro Monhtly CFs'!$E$15, 'Hydro Monhtly CFs'!$H$15)</f>
        <v>0.39661276014109342</v>
      </c>
      <c r="M2485" s="452">
        <v>1</v>
      </c>
      <c r="N2485" s="451">
        <f>IFERROR(IF(OR($A2485&lt;Assumptions!$F$43,$A2485&gt;Assumptions!$F$44),INDEX(New_Thermal!$K$10:$K$12,MATCH(Assumptions!$F$33,New_Thermal!$F$10:$F$12,0),1),INDEX(New_Thermal!$J$10:$J$12,MATCH(Assumptions!$F$33,New_Thermal!$F$10:$F$12,0),1)),1)</f>
        <v>0.99199999999999999</v>
      </c>
      <c r="O2485" s="452">
        <v>1</v>
      </c>
      <c r="P2485" s="485">
        <f ca="1"/>
        <v>0.76547826087499993</v>
      </c>
      <c r="Q2485" s="485">
        <f ca="1"/>
        <v>0.13160027332811375</v>
      </c>
    </row>
    <row r="2486" spans="1:17">
      <c r="A2486" s="496">
        <v>2485</v>
      </c>
      <c r="B2486" s="451">
        <f>IFERROR(IF(OR($A2486&lt;Assumptions!$F$43,$A2486&gt;Assumptions!$F$44),INDEX(Existing!$O$13:$O$29,MATCH(Generators_variability!B$1,Existing!$A$13:$A$29,0),1),INDEX(Existing!$N$13:$N$29,MATCH(Generators_variability!B$1,Existing!$A$13:$A$29,0),1)),1)</f>
        <v>0.96391263057929732</v>
      </c>
      <c r="C2486" s="451">
        <f>IFERROR(IF(OR($A2486&lt;Assumptions!$F$43,$A2486&gt;Assumptions!$F$44),INDEX(Existing!$O$13:$O$29,MATCH(Generators_variability!C$1,Existing!$A$13:$A$29,0),1),INDEX(Existing!$N$13:$N$29,MATCH(Generators_variability!C$1,Existing!$A$13:$A$29,0),1)),1)</f>
        <v>0.89949748743718594</v>
      </c>
      <c r="D2486" s="451">
        <f>IFERROR(IF(OR($A2486&lt;Assumptions!$F$43,$A2486&gt;Assumptions!$F$44),INDEX(Existing!$O$13:$O$29,MATCH(Generators_variability!D$1,Existing!$A$13:$A$29,0),1),INDEX(Existing!$N$13:$N$29,MATCH(Generators_variability!D$1,Existing!$A$13:$A$29,0),1)),1)</f>
        <v>1</v>
      </c>
      <c r="E2486" s="451">
        <f>IFERROR(IF(OR($A2486&lt;Assumptions!$F$43,$A2486&gt;Assumptions!$F$44),INDEX(Existing!$O$13:$O$29,MATCH(Generators_variability!E$1,Existing!$A$13:$A$29,0),1),INDEX(Existing!$N$13:$N$29,MATCH(Generators_variability!E$1,Existing!$A$13:$A$29,0),1)),1)</f>
        <v>0.67632850241545894</v>
      </c>
      <c r="F2486" s="451">
        <f>IFERROR(IF(OR($A2486&lt;Assumptions!$F$43,$A2486&gt;Assumptions!$F$44),INDEX(Existing!$O$13:$O$29,MATCH(Generators_variability!F$1,Existing!$A$13:$A$29,0),1),INDEX(Existing!$N$13:$N$29,MATCH(Generators_variability!F$1,Existing!$A$13:$A$29,0),1)),1)</f>
        <v>0.84634448574969023</v>
      </c>
      <c r="G2486" s="451">
        <f>IFERROR(IF(OR($A2486&lt;Assumptions!$F$43,$A2486&gt;Assumptions!$F$44),INDEX(Existing!$O$13:$O$29,MATCH(Generators_variability!G$1,Existing!$A$13:$A$29,0),1),INDEX(Existing!$N$13:$N$29,MATCH(Generators_variability!G$1,Existing!$A$13:$A$29,0),1)),1)</f>
        <v>0.86012112741672497</v>
      </c>
      <c r="H2486" s="451">
        <f>IFERROR(IF(OR($A2486&lt;Assumptions!$F$43,$A2486&gt;Assumptions!$F$44),INDEX(Existing!$O$13:$O$29,MATCH(Generators_variability!H$1,Existing!$A$13:$A$29,0),1),INDEX(Existing!$N$13:$N$29,MATCH(Generators_variability!H$1,Existing!$A$13:$A$29,0),1)),1)</f>
        <v>0.90779230054996085</v>
      </c>
      <c r="I2486" s="451">
        <f>IFERROR(IF(OR($A2486&lt;Assumptions!$F$43,$A2486&gt;Assumptions!$F$44),INDEX(Existing!$O$13:$O$29,MATCH(Generators_variability!I$1,Existing!$A$13:$A$29,0),1),INDEX(Existing!$N$13:$N$29,MATCH(Generators_variability!I$1,Existing!$A$13:$A$29,0),1)),1)</f>
        <v>0.89655172413793105</v>
      </c>
      <c r="J2486" s="451">
        <f>IFERROR(IF(OR($A2486&lt;Assumptions!$F$43,$A2486&gt;Assumptions!$F$44),INDEX(Existing!$O$13:$O$29,MATCH(Generators_variability!J$1,Existing!$A$13:$A$29,0),1),INDEX(Existing!$N$13:$N$29,MATCH(Generators_variability!J$1,Existing!$A$13:$A$29,0),1)),1)</f>
        <v>0.8616739296464353</v>
      </c>
      <c r="K2486" s="453" cm="1">
        <f t="array" ref="K2486">_xlfn.IFS($A2486 &lt; 'Hydro Monhtly CFs'!$E$5, 'Hydro Monhtly CFs'!$K$4, $A2486 &lt; 'Hydro Monhtly CFs'!$E$6, 'Hydro Monhtly CFs'!$K$5,$A2486 &lt; 'Hydro Monhtly CFs'!$E$7, 'Hydro Monhtly CFs'!$K$6,$A2486 &lt; 'Hydro Monhtly CFs'!$E$8, 'Hydro Monhtly CFs'!$K$7,$A2486 &lt; 'Hydro Monhtly CFs'!$E$9, 'Hydro Monhtly CFs'!$K$8,$A2486 &lt; 'Hydro Monhtly CFs'!$E$10, 'Hydro Monhtly CFs'!$K$9,$A2486 &lt; 'Hydro Monhtly CFs'!$E$11, 'Hydro Monhtly CFs'!$K$10,$A2486 &lt; 'Hydro Monhtly CFs'!$E$12, 'Hydro Monhtly CFs'!$K$11,$A2486 &lt; 'Hydro Monhtly CFs'!$E$13,'Hydro Monhtly CFs'!$K$12,$A2486&lt; 'Hydro Monhtly CFs'!$E$14, 'Hydro Monhtly CFs'!$K$13,$A2486&lt; 'Hydro Monhtly CFs'!$E$15, 'Hydro Monhtly CFs'!$K$14,$A2486 &gt;= 'Hydro Monhtly CFs'!$E$15, 'Hydro Monhtly CFs'!$K$15)</f>
        <v>0.29967090498236337</v>
      </c>
      <c r="L2486" s="453" cm="1">
        <f t="array" ref="L2486">_xlfn.IFS($A2486 &lt; 'Hydro Monhtly CFs'!$E$5, 'Hydro Monhtly CFs'!$H$4, $A2486 &lt; 'Hydro Monhtly CFs'!$E$6, 'Hydro Monhtly CFs'!$H$5,$A2486 &lt; 'Hydro Monhtly CFs'!$E$7, 'Hydro Monhtly CFs'!$H$6,$A2486 &lt; 'Hydro Monhtly CFs'!$E$8, 'Hydro Monhtly CFs'!$H$7,$A2486 &lt; 'Hydro Monhtly CFs'!$E$9, 'Hydro Monhtly CFs'!$H$8,$A2486 &lt; 'Hydro Monhtly CFs'!$E$10, 'Hydro Monhtly CFs'!$H$9,$A2486 &lt; 'Hydro Monhtly CFs'!$E$11, 'Hydro Monhtly CFs'!$H$10,$A2486 &lt; 'Hydro Monhtly CFs'!$E$12, 'Hydro Monhtly CFs'!$H$11,$A2486 &lt; 'Hydro Monhtly CFs'!$E$13,'Hydro Monhtly CFs'!$H$12,$A2486&lt; 'Hydro Monhtly CFs'!$E$14, 'Hydro Monhtly CFs'!$H$13,$A2486&lt; 'Hydro Monhtly CFs'!$E$15, 'Hydro Monhtly CFs'!$H$14,$A2486 &gt;= 'Hydro Monhtly CFs'!$E$15, 'Hydro Monhtly CFs'!$H$15)</f>
        <v>0.39661276014109342</v>
      </c>
      <c r="M2486" s="452">
        <v>1</v>
      </c>
      <c r="N2486" s="451">
        <f>IFERROR(IF(OR($A2486&lt;Assumptions!$F$43,$A2486&gt;Assumptions!$F$44),INDEX(New_Thermal!$K$10:$K$12,MATCH(Assumptions!$F$33,New_Thermal!$F$10:$F$12,0),1),INDEX(New_Thermal!$J$10:$J$12,MATCH(Assumptions!$F$33,New_Thermal!$F$10:$F$12,0),1)),1)</f>
        <v>0.99199999999999999</v>
      </c>
      <c r="O2486" s="452">
        <v>1</v>
      </c>
      <c r="P2486" s="485">
        <f ca="1"/>
        <v>0.82895652175000001</v>
      </c>
      <c r="Q2486" s="485">
        <f ca="1"/>
        <v>0.250138932483155</v>
      </c>
    </row>
    <row r="2487" spans="1:17">
      <c r="A2487" s="496">
        <v>2486</v>
      </c>
      <c r="B2487" s="451">
        <f>IFERROR(IF(OR($A2487&lt;Assumptions!$F$43,$A2487&gt;Assumptions!$F$44),INDEX(Existing!$O$13:$O$29,MATCH(Generators_variability!B$1,Existing!$A$13:$A$29,0),1),INDEX(Existing!$N$13:$N$29,MATCH(Generators_variability!B$1,Existing!$A$13:$A$29,0),1)),1)</f>
        <v>0.96391263057929732</v>
      </c>
      <c r="C2487" s="451">
        <f>IFERROR(IF(OR($A2487&lt;Assumptions!$F$43,$A2487&gt;Assumptions!$F$44),INDEX(Existing!$O$13:$O$29,MATCH(Generators_variability!C$1,Existing!$A$13:$A$29,0),1),INDEX(Existing!$N$13:$N$29,MATCH(Generators_variability!C$1,Existing!$A$13:$A$29,0),1)),1)</f>
        <v>0.89949748743718594</v>
      </c>
      <c r="D2487" s="451">
        <f>IFERROR(IF(OR($A2487&lt;Assumptions!$F$43,$A2487&gt;Assumptions!$F$44),INDEX(Existing!$O$13:$O$29,MATCH(Generators_variability!D$1,Existing!$A$13:$A$29,0),1),INDEX(Existing!$N$13:$N$29,MATCH(Generators_variability!D$1,Existing!$A$13:$A$29,0),1)),1)</f>
        <v>1</v>
      </c>
      <c r="E2487" s="451">
        <f>IFERROR(IF(OR($A2487&lt;Assumptions!$F$43,$A2487&gt;Assumptions!$F$44),INDEX(Existing!$O$13:$O$29,MATCH(Generators_variability!E$1,Existing!$A$13:$A$29,0),1),INDEX(Existing!$N$13:$N$29,MATCH(Generators_variability!E$1,Existing!$A$13:$A$29,0),1)),1)</f>
        <v>0.67632850241545894</v>
      </c>
      <c r="F2487" s="451">
        <f>IFERROR(IF(OR($A2487&lt;Assumptions!$F$43,$A2487&gt;Assumptions!$F$44),INDEX(Existing!$O$13:$O$29,MATCH(Generators_variability!F$1,Existing!$A$13:$A$29,0),1),INDEX(Existing!$N$13:$N$29,MATCH(Generators_variability!F$1,Existing!$A$13:$A$29,0),1)),1)</f>
        <v>0.84634448574969023</v>
      </c>
      <c r="G2487" s="451">
        <f>IFERROR(IF(OR($A2487&lt;Assumptions!$F$43,$A2487&gt;Assumptions!$F$44),INDEX(Existing!$O$13:$O$29,MATCH(Generators_variability!G$1,Existing!$A$13:$A$29,0),1),INDEX(Existing!$N$13:$N$29,MATCH(Generators_variability!G$1,Existing!$A$13:$A$29,0),1)),1)</f>
        <v>0.86012112741672497</v>
      </c>
      <c r="H2487" s="451">
        <f>IFERROR(IF(OR($A2487&lt;Assumptions!$F$43,$A2487&gt;Assumptions!$F$44),INDEX(Existing!$O$13:$O$29,MATCH(Generators_variability!H$1,Existing!$A$13:$A$29,0),1),INDEX(Existing!$N$13:$N$29,MATCH(Generators_variability!H$1,Existing!$A$13:$A$29,0),1)),1)</f>
        <v>0.90779230054996085</v>
      </c>
      <c r="I2487" s="451">
        <f>IFERROR(IF(OR($A2487&lt;Assumptions!$F$43,$A2487&gt;Assumptions!$F$44),INDEX(Existing!$O$13:$O$29,MATCH(Generators_variability!I$1,Existing!$A$13:$A$29,0),1),INDEX(Existing!$N$13:$N$29,MATCH(Generators_variability!I$1,Existing!$A$13:$A$29,0),1)),1)</f>
        <v>0.89655172413793105</v>
      </c>
      <c r="J2487" s="451">
        <f>IFERROR(IF(OR($A2487&lt;Assumptions!$F$43,$A2487&gt;Assumptions!$F$44),INDEX(Existing!$O$13:$O$29,MATCH(Generators_variability!J$1,Existing!$A$13:$A$29,0),1),INDEX(Existing!$N$13:$N$29,MATCH(Generators_variability!J$1,Existing!$A$13:$A$29,0),1)),1)</f>
        <v>0.8616739296464353</v>
      </c>
      <c r="K2487" s="453" cm="1">
        <f t="array" ref="K2487">_xlfn.IFS($A2487 &lt; 'Hydro Monhtly CFs'!$E$5, 'Hydro Monhtly CFs'!$K$4, $A2487 &lt; 'Hydro Monhtly CFs'!$E$6, 'Hydro Monhtly CFs'!$K$5,$A2487 &lt; 'Hydro Monhtly CFs'!$E$7, 'Hydro Monhtly CFs'!$K$6,$A2487 &lt; 'Hydro Monhtly CFs'!$E$8, 'Hydro Monhtly CFs'!$K$7,$A2487 &lt; 'Hydro Monhtly CFs'!$E$9, 'Hydro Monhtly CFs'!$K$8,$A2487 &lt; 'Hydro Monhtly CFs'!$E$10, 'Hydro Monhtly CFs'!$K$9,$A2487 &lt; 'Hydro Monhtly CFs'!$E$11, 'Hydro Monhtly CFs'!$K$10,$A2487 &lt; 'Hydro Monhtly CFs'!$E$12, 'Hydro Monhtly CFs'!$K$11,$A2487 &lt; 'Hydro Monhtly CFs'!$E$13,'Hydro Monhtly CFs'!$K$12,$A2487&lt; 'Hydro Monhtly CFs'!$E$14, 'Hydro Monhtly CFs'!$K$13,$A2487&lt; 'Hydro Monhtly CFs'!$E$15, 'Hydro Monhtly CFs'!$K$14,$A2487 &gt;= 'Hydro Monhtly CFs'!$E$15, 'Hydro Monhtly CFs'!$K$15)</f>
        <v>0.29967090498236337</v>
      </c>
      <c r="L2487" s="453" cm="1">
        <f t="array" ref="L2487">_xlfn.IFS($A2487 &lt; 'Hydro Monhtly CFs'!$E$5, 'Hydro Monhtly CFs'!$H$4, $A2487 &lt; 'Hydro Monhtly CFs'!$E$6, 'Hydro Monhtly CFs'!$H$5,$A2487 &lt; 'Hydro Monhtly CFs'!$E$7, 'Hydro Monhtly CFs'!$H$6,$A2487 &lt; 'Hydro Monhtly CFs'!$E$8, 'Hydro Monhtly CFs'!$H$7,$A2487 &lt; 'Hydro Monhtly CFs'!$E$9, 'Hydro Monhtly CFs'!$H$8,$A2487 &lt; 'Hydro Monhtly CFs'!$E$10, 'Hydro Monhtly CFs'!$H$9,$A2487 &lt; 'Hydro Monhtly CFs'!$E$11, 'Hydro Monhtly CFs'!$H$10,$A2487 &lt; 'Hydro Monhtly CFs'!$E$12, 'Hydro Monhtly CFs'!$H$11,$A2487 &lt; 'Hydro Monhtly CFs'!$E$13,'Hydro Monhtly CFs'!$H$12,$A2487&lt; 'Hydro Monhtly CFs'!$E$14, 'Hydro Monhtly CFs'!$H$13,$A2487&lt; 'Hydro Monhtly CFs'!$E$15, 'Hydro Monhtly CFs'!$H$14,$A2487 &gt;= 'Hydro Monhtly CFs'!$E$15, 'Hydro Monhtly CFs'!$H$15)</f>
        <v>0.39661276014109342</v>
      </c>
      <c r="M2487" s="452">
        <v>1</v>
      </c>
      <c r="N2487" s="451">
        <f>IFERROR(IF(OR($A2487&lt;Assumptions!$F$43,$A2487&gt;Assumptions!$F$44),INDEX(New_Thermal!$K$10:$K$12,MATCH(Assumptions!$F$33,New_Thermal!$F$10:$F$12,0),1),INDEX(New_Thermal!$J$10:$J$12,MATCH(Assumptions!$F$33,New_Thermal!$F$10:$F$12,0),1)),1)</f>
        <v>0.99199999999999999</v>
      </c>
      <c r="O2487" s="452">
        <v>1</v>
      </c>
      <c r="P2487" s="485">
        <f ca="1"/>
        <v>0.95882608699999994</v>
      </c>
      <c r="Q2487" s="485">
        <f ca="1"/>
        <v>0.33768034238793498</v>
      </c>
    </row>
    <row r="2488" spans="1:17">
      <c r="A2488" s="496">
        <v>2487</v>
      </c>
      <c r="B2488" s="451">
        <f>IFERROR(IF(OR($A2488&lt;Assumptions!$F$43,$A2488&gt;Assumptions!$F$44),INDEX(Existing!$O$13:$O$29,MATCH(Generators_variability!B$1,Existing!$A$13:$A$29,0),1),INDEX(Existing!$N$13:$N$29,MATCH(Generators_variability!B$1,Existing!$A$13:$A$29,0),1)),1)</f>
        <v>0.96391263057929732</v>
      </c>
      <c r="C2488" s="451">
        <f>IFERROR(IF(OR($A2488&lt;Assumptions!$F$43,$A2488&gt;Assumptions!$F$44),INDEX(Existing!$O$13:$O$29,MATCH(Generators_variability!C$1,Existing!$A$13:$A$29,0),1),INDEX(Existing!$N$13:$N$29,MATCH(Generators_variability!C$1,Existing!$A$13:$A$29,0),1)),1)</f>
        <v>0.89949748743718594</v>
      </c>
      <c r="D2488" s="451">
        <f>IFERROR(IF(OR($A2488&lt;Assumptions!$F$43,$A2488&gt;Assumptions!$F$44),INDEX(Existing!$O$13:$O$29,MATCH(Generators_variability!D$1,Existing!$A$13:$A$29,0),1),INDEX(Existing!$N$13:$N$29,MATCH(Generators_variability!D$1,Existing!$A$13:$A$29,0),1)),1)</f>
        <v>1</v>
      </c>
      <c r="E2488" s="451">
        <f>IFERROR(IF(OR($A2488&lt;Assumptions!$F$43,$A2488&gt;Assumptions!$F$44),INDEX(Existing!$O$13:$O$29,MATCH(Generators_variability!E$1,Existing!$A$13:$A$29,0),1),INDEX(Existing!$N$13:$N$29,MATCH(Generators_variability!E$1,Existing!$A$13:$A$29,0),1)),1)</f>
        <v>0.67632850241545894</v>
      </c>
      <c r="F2488" s="451">
        <f>IFERROR(IF(OR($A2488&lt;Assumptions!$F$43,$A2488&gt;Assumptions!$F$44),INDEX(Existing!$O$13:$O$29,MATCH(Generators_variability!F$1,Existing!$A$13:$A$29,0),1),INDEX(Existing!$N$13:$N$29,MATCH(Generators_variability!F$1,Existing!$A$13:$A$29,0),1)),1)</f>
        <v>0.84634448574969023</v>
      </c>
      <c r="G2488" s="451">
        <f>IFERROR(IF(OR($A2488&lt;Assumptions!$F$43,$A2488&gt;Assumptions!$F$44),INDEX(Existing!$O$13:$O$29,MATCH(Generators_variability!G$1,Existing!$A$13:$A$29,0),1),INDEX(Existing!$N$13:$N$29,MATCH(Generators_variability!G$1,Existing!$A$13:$A$29,0),1)),1)</f>
        <v>0.86012112741672497</v>
      </c>
      <c r="H2488" s="451">
        <f>IFERROR(IF(OR($A2488&lt;Assumptions!$F$43,$A2488&gt;Assumptions!$F$44),INDEX(Existing!$O$13:$O$29,MATCH(Generators_variability!H$1,Existing!$A$13:$A$29,0),1),INDEX(Existing!$N$13:$N$29,MATCH(Generators_variability!H$1,Existing!$A$13:$A$29,0),1)),1)</f>
        <v>0.90779230054996085</v>
      </c>
      <c r="I2488" s="451">
        <f>IFERROR(IF(OR($A2488&lt;Assumptions!$F$43,$A2488&gt;Assumptions!$F$44),INDEX(Existing!$O$13:$O$29,MATCH(Generators_variability!I$1,Existing!$A$13:$A$29,0),1),INDEX(Existing!$N$13:$N$29,MATCH(Generators_variability!I$1,Existing!$A$13:$A$29,0),1)),1)</f>
        <v>0.89655172413793105</v>
      </c>
      <c r="J2488" s="451">
        <f>IFERROR(IF(OR($A2488&lt;Assumptions!$F$43,$A2488&gt;Assumptions!$F$44),INDEX(Existing!$O$13:$O$29,MATCH(Generators_variability!J$1,Existing!$A$13:$A$29,0),1),INDEX(Existing!$N$13:$N$29,MATCH(Generators_variability!J$1,Existing!$A$13:$A$29,0),1)),1)</f>
        <v>0.8616739296464353</v>
      </c>
      <c r="K2488" s="453" cm="1">
        <f t="array" ref="K2488">_xlfn.IFS($A2488 &lt; 'Hydro Monhtly CFs'!$E$5, 'Hydro Monhtly CFs'!$K$4, $A2488 &lt; 'Hydro Monhtly CFs'!$E$6, 'Hydro Monhtly CFs'!$K$5,$A2488 &lt; 'Hydro Monhtly CFs'!$E$7, 'Hydro Monhtly CFs'!$K$6,$A2488 &lt; 'Hydro Monhtly CFs'!$E$8, 'Hydro Monhtly CFs'!$K$7,$A2488 &lt; 'Hydro Monhtly CFs'!$E$9, 'Hydro Monhtly CFs'!$K$8,$A2488 &lt; 'Hydro Monhtly CFs'!$E$10, 'Hydro Monhtly CFs'!$K$9,$A2488 &lt; 'Hydro Monhtly CFs'!$E$11, 'Hydro Monhtly CFs'!$K$10,$A2488 &lt; 'Hydro Monhtly CFs'!$E$12, 'Hydro Monhtly CFs'!$K$11,$A2488 &lt; 'Hydro Monhtly CFs'!$E$13,'Hydro Monhtly CFs'!$K$12,$A2488&lt; 'Hydro Monhtly CFs'!$E$14, 'Hydro Monhtly CFs'!$K$13,$A2488&lt; 'Hydro Monhtly CFs'!$E$15, 'Hydro Monhtly CFs'!$K$14,$A2488 &gt;= 'Hydro Monhtly CFs'!$E$15, 'Hydro Monhtly CFs'!$K$15)</f>
        <v>0.29967090498236337</v>
      </c>
      <c r="L2488" s="453" cm="1">
        <f t="array" ref="L2488">_xlfn.IFS($A2488 &lt; 'Hydro Monhtly CFs'!$E$5, 'Hydro Monhtly CFs'!$H$4, $A2488 &lt; 'Hydro Monhtly CFs'!$E$6, 'Hydro Monhtly CFs'!$H$5,$A2488 &lt; 'Hydro Monhtly CFs'!$E$7, 'Hydro Monhtly CFs'!$H$6,$A2488 &lt; 'Hydro Monhtly CFs'!$E$8, 'Hydro Monhtly CFs'!$H$7,$A2488 &lt; 'Hydro Monhtly CFs'!$E$9, 'Hydro Monhtly CFs'!$H$8,$A2488 &lt; 'Hydro Monhtly CFs'!$E$10, 'Hydro Monhtly CFs'!$H$9,$A2488 &lt; 'Hydro Monhtly CFs'!$E$11, 'Hydro Monhtly CFs'!$H$10,$A2488 &lt; 'Hydro Monhtly CFs'!$E$12, 'Hydro Monhtly CFs'!$H$11,$A2488 &lt; 'Hydro Monhtly CFs'!$E$13,'Hydro Monhtly CFs'!$H$12,$A2488&lt; 'Hydro Monhtly CFs'!$E$14, 'Hydro Monhtly CFs'!$H$13,$A2488&lt; 'Hydro Monhtly CFs'!$E$15, 'Hydro Monhtly CFs'!$H$14,$A2488 &gt;= 'Hydro Monhtly CFs'!$E$15, 'Hydro Monhtly CFs'!$H$15)</f>
        <v>0.39661276014109342</v>
      </c>
      <c r="M2488" s="452">
        <v>1</v>
      </c>
      <c r="N2488" s="451">
        <f>IFERROR(IF(OR($A2488&lt;Assumptions!$F$43,$A2488&gt;Assumptions!$F$44),INDEX(New_Thermal!$K$10:$K$12,MATCH(Assumptions!$F$33,New_Thermal!$F$10:$F$12,0),1),INDEX(New_Thermal!$J$10:$J$12,MATCH(Assumptions!$F$33,New_Thermal!$F$10:$F$12,0),1)),1)</f>
        <v>0.99199999999999999</v>
      </c>
      <c r="O2488" s="452">
        <v>1</v>
      </c>
      <c r="P2488" s="485">
        <f ca="1"/>
        <v>0.84647826087499989</v>
      </c>
      <c r="Q2488" s="485">
        <f ca="1"/>
        <v>0.33768034238793498</v>
      </c>
    </row>
    <row r="2489" spans="1:17">
      <c r="A2489" s="496">
        <v>2488</v>
      </c>
      <c r="B2489" s="451">
        <f>IFERROR(IF(OR($A2489&lt;Assumptions!$F$43,$A2489&gt;Assumptions!$F$44),INDEX(Existing!$O$13:$O$29,MATCH(Generators_variability!B$1,Existing!$A$13:$A$29,0),1),INDEX(Existing!$N$13:$N$29,MATCH(Generators_variability!B$1,Existing!$A$13:$A$29,0),1)),1)</f>
        <v>0.96391263057929732</v>
      </c>
      <c r="C2489" s="451">
        <f>IFERROR(IF(OR($A2489&lt;Assumptions!$F$43,$A2489&gt;Assumptions!$F$44),INDEX(Existing!$O$13:$O$29,MATCH(Generators_variability!C$1,Existing!$A$13:$A$29,0),1),INDEX(Existing!$N$13:$N$29,MATCH(Generators_variability!C$1,Existing!$A$13:$A$29,0),1)),1)</f>
        <v>0.89949748743718594</v>
      </c>
      <c r="D2489" s="451">
        <f>IFERROR(IF(OR($A2489&lt;Assumptions!$F$43,$A2489&gt;Assumptions!$F$44),INDEX(Existing!$O$13:$O$29,MATCH(Generators_variability!D$1,Existing!$A$13:$A$29,0),1),INDEX(Existing!$N$13:$N$29,MATCH(Generators_variability!D$1,Existing!$A$13:$A$29,0),1)),1)</f>
        <v>1</v>
      </c>
      <c r="E2489" s="451">
        <f>IFERROR(IF(OR($A2489&lt;Assumptions!$F$43,$A2489&gt;Assumptions!$F$44),INDEX(Existing!$O$13:$O$29,MATCH(Generators_variability!E$1,Existing!$A$13:$A$29,0),1),INDEX(Existing!$N$13:$N$29,MATCH(Generators_variability!E$1,Existing!$A$13:$A$29,0),1)),1)</f>
        <v>0.67632850241545894</v>
      </c>
      <c r="F2489" s="451">
        <f>IFERROR(IF(OR($A2489&lt;Assumptions!$F$43,$A2489&gt;Assumptions!$F$44),INDEX(Existing!$O$13:$O$29,MATCH(Generators_variability!F$1,Existing!$A$13:$A$29,0),1),INDEX(Existing!$N$13:$N$29,MATCH(Generators_variability!F$1,Existing!$A$13:$A$29,0),1)),1)</f>
        <v>0.84634448574969023</v>
      </c>
      <c r="G2489" s="451">
        <f>IFERROR(IF(OR($A2489&lt;Assumptions!$F$43,$A2489&gt;Assumptions!$F$44),INDEX(Existing!$O$13:$O$29,MATCH(Generators_variability!G$1,Existing!$A$13:$A$29,0),1),INDEX(Existing!$N$13:$N$29,MATCH(Generators_variability!G$1,Existing!$A$13:$A$29,0),1)),1)</f>
        <v>0.86012112741672497</v>
      </c>
      <c r="H2489" s="451">
        <f>IFERROR(IF(OR($A2489&lt;Assumptions!$F$43,$A2489&gt;Assumptions!$F$44),INDEX(Existing!$O$13:$O$29,MATCH(Generators_variability!H$1,Existing!$A$13:$A$29,0),1),INDEX(Existing!$N$13:$N$29,MATCH(Generators_variability!H$1,Existing!$A$13:$A$29,0),1)),1)</f>
        <v>0.90779230054996085</v>
      </c>
      <c r="I2489" s="451">
        <f>IFERROR(IF(OR($A2489&lt;Assumptions!$F$43,$A2489&gt;Assumptions!$F$44),INDEX(Existing!$O$13:$O$29,MATCH(Generators_variability!I$1,Existing!$A$13:$A$29,0),1),INDEX(Existing!$N$13:$N$29,MATCH(Generators_variability!I$1,Existing!$A$13:$A$29,0),1)),1)</f>
        <v>0.89655172413793105</v>
      </c>
      <c r="J2489" s="451">
        <f>IFERROR(IF(OR($A2489&lt;Assumptions!$F$43,$A2489&gt;Assumptions!$F$44),INDEX(Existing!$O$13:$O$29,MATCH(Generators_variability!J$1,Existing!$A$13:$A$29,0),1),INDEX(Existing!$N$13:$N$29,MATCH(Generators_variability!J$1,Existing!$A$13:$A$29,0),1)),1)</f>
        <v>0.8616739296464353</v>
      </c>
      <c r="K2489" s="453" cm="1">
        <f t="array" ref="K2489">_xlfn.IFS($A2489 &lt; 'Hydro Monhtly CFs'!$E$5, 'Hydro Monhtly CFs'!$K$4, $A2489 &lt; 'Hydro Monhtly CFs'!$E$6, 'Hydro Monhtly CFs'!$K$5,$A2489 &lt; 'Hydro Monhtly CFs'!$E$7, 'Hydro Monhtly CFs'!$K$6,$A2489 &lt; 'Hydro Monhtly CFs'!$E$8, 'Hydro Monhtly CFs'!$K$7,$A2489 &lt; 'Hydro Monhtly CFs'!$E$9, 'Hydro Monhtly CFs'!$K$8,$A2489 &lt; 'Hydro Monhtly CFs'!$E$10, 'Hydro Monhtly CFs'!$K$9,$A2489 &lt; 'Hydro Monhtly CFs'!$E$11, 'Hydro Monhtly CFs'!$K$10,$A2489 &lt; 'Hydro Monhtly CFs'!$E$12, 'Hydro Monhtly CFs'!$K$11,$A2489 &lt; 'Hydro Monhtly CFs'!$E$13,'Hydro Monhtly CFs'!$K$12,$A2489&lt; 'Hydro Monhtly CFs'!$E$14, 'Hydro Monhtly CFs'!$K$13,$A2489&lt; 'Hydro Monhtly CFs'!$E$15, 'Hydro Monhtly CFs'!$K$14,$A2489 &gt;= 'Hydro Monhtly CFs'!$E$15, 'Hydro Monhtly CFs'!$K$15)</f>
        <v>0.29967090498236337</v>
      </c>
      <c r="L2489" s="453" cm="1">
        <f t="array" ref="L2489">_xlfn.IFS($A2489 &lt; 'Hydro Monhtly CFs'!$E$5, 'Hydro Monhtly CFs'!$H$4, $A2489 &lt; 'Hydro Monhtly CFs'!$E$6, 'Hydro Monhtly CFs'!$H$5,$A2489 &lt; 'Hydro Monhtly CFs'!$E$7, 'Hydro Monhtly CFs'!$H$6,$A2489 &lt; 'Hydro Monhtly CFs'!$E$8, 'Hydro Monhtly CFs'!$H$7,$A2489 &lt; 'Hydro Monhtly CFs'!$E$9, 'Hydro Monhtly CFs'!$H$8,$A2489 &lt; 'Hydro Monhtly CFs'!$E$10, 'Hydro Monhtly CFs'!$H$9,$A2489 &lt; 'Hydro Monhtly CFs'!$E$11, 'Hydro Monhtly CFs'!$H$10,$A2489 &lt; 'Hydro Monhtly CFs'!$E$12, 'Hydro Monhtly CFs'!$H$11,$A2489 &lt; 'Hydro Monhtly CFs'!$E$13,'Hydro Monhtly CFs'!$H$12,$A2489&lt; 'Hydro Monhtly CFs'!$E$14, 'Hydro Monhtly CFs'!$H$13,$A2489&lt; 'Hydro Monhtly CFs'!$E$15, 'Hydro Monhtly CFs'!$H$14,$A2489 &gt;= 'Hydro Monhtly CFs'!$E$15, 'Hydro Monhtly CFs'!$H$15)</f>
        <v>0.39661276014109342</v>
      </c>
      <c r="M2489" s="452">
        <v>1</v>
      </c>
      <c r="N2489" s="451">
        <f>IFERROR(IF(OR($A2489&lt;Assumptions!$F$43,$A2489&gt;Assumptions!$F$44),INDEX(New_Thermal!$K$10:$K$12,MATCH(Assumptions!$F$33,New_Thermal!$F$10:$F$12,0),1),INDEX(New_Thermal!$J$10:$J$12,MATCH(Assumptions!$F$33,New_Thermal!$F$10:$F$12,0),1)),1)</f>
        <v>0.99199999999999999</v>
      </c>
      <c r="O2489" s="452">
        <v>1</v>
      </c>
      <c r="P2489" s="485">
        <f ca="1"/>
        <v>0.50421739124999998</v>
      </c>
      <c r="Q2489" s="485">
        <f ca="1"/>
        <v>0.29324760499676877</v>
      </c>
    </row>
    <row r="2490" spans="1:17">
      <c r="A2490" s="496">
        <v>2489</v>
      </c>
      <c r="B2490" s="451">
        <f>IFERROR(IF(OR($A2490&lt;Assumptions!$F$43,$A2490&gt;Assumptions!$F$44),INDEX(Existing!$O$13:$O$29,MATCH(Generators_variability!B$1,Existing!$A$13:$A$29,0),1),INDEX(Existing!$N$13:$N$29,MATCH(Generators_variability!B$1,Existing!$A$13:$A$29,0),1)),1)</f>
        <v>0.96391263057929732</v>
      </c>
      <c r="C2490" s="451">
        <f>IFERROR(IF(OR($A2490&lt;Assumptions!$F$43,$A2490&gt;Assumptions!$F$44),INDEX(Existing!$O$13:$O$29,MATCH(Generators_variability!C$1,Existing!$A$13:$A$29,0),1),INDEX(Existing!$N$13:$N$29,MATCH(Generators_variability!C$1,Existing!$A$13:$A$29,0),1)),1)</f>
        <v>0.89949748743718594</v>
      </c>
      <c r="D2490" s="451">
        <f>IFERROR(IF(OR($A2490&lt;Assumptions!$F$43,$A2490&gt;Assumptions!$F$44),INDEX(Existing!$O$13:$O$29,MATCH(Generators_variability!D$1,Existing!$A$13:$A$29,0),1),INDEX(Existing!$N$13:$N$29,MATCH(Generators_variability!D$1,Existing!$A$13:$A$29,0),1)),1)</f>
        <v>1</v>
      </c>
      <c r="E2490" s="451">
        <f>IFERROR(IF(OR($A2490&lt;Assumptions!$F$43,$A2490&gt;Assumptions!$F$44),INDEX(Existing!$O$13:$O$29,MATCH(Generators_variability!E$1,Existing!$A$13:$A$29,0),1),INDEX(Existing!$N$13:$N$29,MATCH(Generators_variability!E$1,Existing!$A$13:$A$29,0),1)),1)</f>
        <v>0.67632850241545894</v>
      </c>
      <c r="F2490" s="451">
        <f>IFERROR(IF(OR($A2490&lt;Assumptions!$F$43,$A2490&gt;Assumptions!$F$44),INDEX(Existing!$O$13:$O$29,MATCH(Generators_variability!F$1,Existing!$A$13:$A$29,0),1),INDEX(Existing!$N$13:$N$29,MATCH(Generators_variability!F$1,Existing!$A$13:$A$29,0),1)),1)</f>
        <v>0.84634448574969023</v>
      </c>
      <c r="G2490" s="451">
        <f>IFERROR(IF(OR($A2490&lt;Assumptions!$F$43,$A2490&gt;Assumptions!$F$44),INDEX(Existing!$O$13:$O$29,MATCH(Generators_variability!G$1,Existing!$A$13:$A$29,0),1),INDEX(Existing!$N$13:$N$29,MATCH(Generators_variability!G$1,Existing!$A$13:$A$29,0),1)),1)</f>
        <v>0.86012112741672497</v>
      </c>
      <c r="H2490" s="451">
        <f>IFERROR(IF(OR($A2490&lt;Assumptions!$F$43,$A2490&gt;Assumptions!$F$44),INDEX(Existing!$O$13:$O$29,MATCH(Generators_variability!H$1,Existing!$A$13:$A$29,0),1),INDEX(Existing!$N$13:$N$29,MATCH(Generators_variability!H$1,Existing!$A$13:$A$29,0),1)),1)</f>
        <v>0.90779230054996085</v>
      </c>
      <c r="I2490" s="451">
        <f>IFERROR(IF(OR($A2490&lt;Assumptions!$F$43,$A2490&gt;Assumptions!$F$44),INDEX(Existing!$O$13:$O$29,MATCH(Generators_variability!I$1,Existing!$A$13:$A$29,0),1),INDEX(Existing!$N$13:$N$29,MATCH(Generators_variability!I$1,Existing!$A$13:$A$29,0),1)),1)</f>
        <v>0.89655172413793105</v>
      </c>
      <c r="J2490" s="451">
        <f>IFERROR(IF(OR($A2490&lt;Assumptions!$F$43,$A2490&gt;Assumptions!$F$44),INDEX(Existing!$O$13:$O$29,MATCH(Generators_variability!J$1,Existing!$A$13:$A$29,0),1),INDEX(Existing!$N$13:$N$29,MATCH(Generators_variability!J$1,Existing!$A$13:$A$29,0),1)),1)</f>
        <v>0.8616739296464353</v>
      </c>
      <c r="K2490" s="453" cm="1">
        <f t="array" ref="K2490">_xlfn.IFS($A2490 &lt; 'Hydro Monhtly CFs'!$E$5, 'Hydro Monhtly CFs'!$K$4, $A2490 &lt; 'Hydro Monhtly CFs'!$E$6, 'Hydro Monhtly CFs'!$K$5,$A2490 &lt; 'Hydro Monhtly CFs'!$E$7, 'Hydro Monhtly CFs'!$K$6,$A2490 &lt; 'Hydro Monhtly CFs'!$E$8, 'Hydro Monhtly CFs'!$K$7,$A2490 &lt; 'Hydro Monhtly CFs'!$E$9, 'Hydro Monhtly CFs'!$K$8,$A2490 &lt; 'Hydro Monhtly CFs'!$E$10, 'Hydro Monhtly CFs'!$K$9,$A2490 &lt; 'Hydro Monhtly CFs'!$E$11, 'Hydro Monhtly CFs'!$K$10,$A2490 &lt; 'Hydro Monhtly CFs'!$E$12, 'Hydro Monhtly CFs'!$K$11,$A2490 &lt; 'Hydro Monhtly CFs'!$E$13,'Hydro Monhtly CFs'!$K$12,$A2490&lt; 'Hydro Monhtly CFs'!$E$14, 'Hydro Monhtly CFs'!$K$13,$A2490&lt; 'Hydro Monhtly CFs'!$E$15, 'Hydro Monhtly CFs'!$K$14,$A2490 &gt;= 'Hydro Monhtly CFs'!$E$15, 'Hydro Monhtly CFs'!$K$15)</f>
        <v>0.29967090498236337</v>
      </c>
      <c r="L2490" s="453" cm="1">
        <f t="array" ref="L2490">_xlfn.IFS($A2490 &lt; 'Hydro Monhtly CFs'!$E$5, 'Hydro Monhtly CFs'!$H$4, $A2490 &lt; 'Hydro Monhtly CFs'!$E$6, 'Hydro Monhtly CFs'!$H$5,$A2490 &lt; 'Hydro Monhtly CFs'!$E$7, 'Hydro Monhtly CFs'!$H$6,$A2490 &lt; 'Hydro Monhtly CFs'!$E$8, 'Hydro Monhtly CFs'!$H$7,$A2490 &lt; 'Hydro Monhtly CFs'!$E$9, 'Hydro Monhtly CFs'!$H$8,$A2490 &lt; 'Hydro Monhtly CFs'!$E$10, 'Hydro Monhtly CFs'!$H$9,$A2490 &lt; 'Hydro Monhtly CFs'!$E$11, 'Hydro Monhtly CFs'!$H$10,$A2490 &lt; 'Hydro Monhtly CFs'!$E$12, 'Hydro Monhtly CFs'!$H$11,$A2490 &lt; 'Hydro Monhtly CFs'!$E$13,'Hydro Monhtly CFs'!$H$12,$A2490&lt; 'Hydro Monhtly CFs'!$E$14, 'Hydro Monhtly CFs'!$H$13,$A2490&lt; 'Hydro Monhtly CFs'!$E$15, 'Hydro Monhtly CFs'!$H$14,$A2490 &gt;= 'Hydro Monhtly CFs'!$E$15, 'Hydro Monhtly CFs'!$H$15)</f>
        <v>0.39661276014109342</v>
      </c>
      <c r="M2490" s="452">
        <v>1</v>
      </c>
      <c r="N2490" s="451">
        <f>IFERROR(IF(OR($A2490&lt;Assumptions!$F$43,$A2490&gt;Assumptions!$F$44),INDEX(New_Thermal!$K$10:$K$12,MATCH(Assumptions!$F$33,New_Thermal!$F$10:$F$12,0),1),INDEX(New_Thermal!$J$10:$J$12,MATCH(Assumptions!$F$33,New_Thermal!$F$10:$F$12,0),1)),1)</f>
        <v>0.99199999999999999</v>
      </c>
      <c r="O2490" s="452">
        <v>1</v>
      </c>
      <c r="P2490" s="485">
        <f ca="1"/>
        <v>0.29750869562500004</v>
      </c>
      <c r="Q2490" s="485">
        <f ca="1"/>
        <v>0.250138932483155</v>
      </c>
    </row>
    <row r="2491" spans="1:17">
      <c r="A2491" s="496">
        <v>2490</v>
      </c>
      <c r="B2491" s="451">
        <f>IFERROR(IF(OR($A2491&lt;Assumptions!$F$43,$A2491&gt;Assumptions!$F$44),INDEX(Existing!$O$13:$O$29,MATCH(Generators_variability!B$1,Existing!$A$13:$A$29,0),1),INDEX(Existing!$N$13:$N$29,MATCH(Generators_variability!B$1,Existing!$A$13:$A$29,0),1)),1)</f>
        <v>0.96391263057929732</v>
      </c>
      <c r="C2491" s="451">
        <f>IFERROR(IF(OR($A2491&lt;Assumptions!$F$43,$A2491&gt;Assumptions!$F$44),INDEX(Existing!$O$13:$O$29,MATCH(Generators_variability!C$1,Existing!$A$13:$A$29,0),1),INDEX(Existing!$N$13:$N$29,MATCH(Generators_variability!C$1,Existing!$A$13:$A$29,0),1)),1)</f>
        <v>0.89949748743718594</v>
      </c>
      <c r="D2491" s="451">
        <f>IFERROR(IF(OR($A2491&lt;Assumptions!$F$43,$A2491&gt;Assumptions!$F$44),INDEX(Existing!$O$13:$O$29,MATCH(Generators_variability!D$1,Existing!$A$13:$A$29,0),1),INDEX(Existing!$N$13:$N$29,MATCH(Generators_variability!D$1,Existing!$A$13:$A$29,0),1)),1)</f>
        <v>1</v>
      </c>
      <c r="E2491" s="451">
        <f>IFERROR(IF(OR($A2491&lt;Assumptions!$F$43,$A2491&gt;Assumptions!$F$44),INDEX(Existing!$O$13:$O$29,MATCH(Generators_variability!E$1,Existing!$A$13:$A$29,0),1),INDEX(Existing!$N$13:$N$29,MATCH(Generators_variability!E$1,Existing!$A$13:$A$29,0),1)),1)</f>
        <v>0.67632850241545894</v>
      </c>
      <c r="F2491" s="451">
        <f>IFERROR(IF(OR($A2491&lt;Assumptions!$F$43,$A2491&gt;Assumptions!$F$44),INDEX(Existing!$O$13:$O$29,MATCH(Generators_variability!F$1,Existing!$A$13:$A$29,0),1),INDEX(Existing!$N$13:$N$29,MATCH(Generators_variability!F$1,Existing!$A$13:$A$29,0),1)),1)</f>
        <v>0.84634448574969023</v>
      </c>
      <c r="G2491" s="451">
        <f>IFERROR(IF(OR($A2491&lt;Assumptions!$F$43,$A2491&gt;Assumptions!$F$44),INDEX(Existing!$O$13:$O$29,MATCH(Generators_variability!G$1,Existing!$A$13:$A$29,0),1),INDEX(Existing!$N$13:$N$29,MATCH(Generators_variability!G$1,Existing!$A$13:$A$29,0),1)),1)</f>
        <v>0.86012112741672497</v>
      </c>
      <c r="H2491" s="451">
        <f>IFERROR(IF(OR($A2491&lt;Assumptions!$F$43,$A2491&gt;Assumptions!$F$44),INDEX(Existing!$O$13:$O$29,MATCH(Generators_variability!H$1,Existing!$A$13:$A$29,0),1),INDEX(Existing!$N$13:$N$29,MATCH(Generators_variability!H$1,Existing!$A$13:$A$29,0),1)),1)</f>
        <v>0.90779230054996085</v>
      </c>
      <c r="I2491" s="451">
        <f>IFERROR(IF(OR($A2491&lt;Assumptions!$F$43,$A2491&gt;Assumptions!$F$44),INDEX(Existing!$O$13:$O$29,MATCH(Generators_variability!I$1,Existing!$A$13:$A$29,0),1),INDEX(Existing!$N$13:$N$29,MATCH(Generators_variability!I$1,Existing!$A$13:$A$29,0),1)),1)</f>
        <v>0.89655172413793105</v>
      </c>
      <c r="J2491" s="451">
        <f>IFERROR(IF(OR($A2491&lt;Assumptions!$F$43,$A2491&gt;Assumptions!$F$44),INDEX(Existing!$O$13:$O$29,MATCH(Generators_variability!J$1,Existing!$A$13:$A$29,0),1),INDEX(Existing!$N$13:$N$29,MATCH(Generators_variability!J$1,Existing!$A$13:$A$29,0),1)),1)</f>
        <v>0.8616739296464353</v>
      </c>
      <c r="K2491" s="453" cm="1">
        <f t="array" ref="K2491">_xlfn.IFS($A2491 &lt; 'Hydro Monhtly CFs'!$E$5, 'Hydro Monhtly CFs'!$K$4, $A2491 &lt; 'Hydro Monhtly CFs'!$E$6, 'Hydro Monhtly CFs'!$K$5,$A2491 &lt; 'Hydro Monhtly CFs'!$E$7, 'Hydro Monhtly CFs'!$K$6,$A2491 &lt; 'Hydro Monhtly CFs'!$E$8, 'Hydro Monhtly CFs'!$K$7,$A2491 &lt; 'Hydro Monhtly CFs'!$E$9, 'Hydro Monhtly CFs'!$K$8,$A2491 &lt; 'Hydro Monhtly CFs'!$E$10, 'Hydro Monhtly CFs'!$K$9,$A2491 &lt; 'Hydro Monhtly CFs'!$E$11, 'Hydro Monhtly CFs'!$K$10,$A2491 &lt; 'Hydro Monhtly CFs'!$E$12, 'Hydro Monhtly CFs'!$K$11,$A2491 &lt; 'Hydro Monhtly CFs'!$E$13,'Hydro Monhtly CFs'!$K$12,$A2491&lt; 'Hydro Monhtly CFs'!$E$14, 'Hydro Monhtly CFs'!$K$13,$A2491&lt; 'Hydro Monhtly CFs'!$E$15, 'Hydro Monhtly CFs'!$K$14,$A2491 &gt;= 'Hydro Monhtly CFs'!$E$15, 'Hydro Monhtly CFs'!$K$15)</f>
        <v>0.29967090498236337</v>
      </c>
      <c r="L2491" s="453" cm="1">
        <f t="array" ref="L2491">_xlfn.IFS($A2491 &lt; 'Hydro Monhtly CFs'!$E$5, 'Hydro Monhtly CFs'!$H$4, $A2491 &lt; 'Hydro Monhtly CFs'!$E$6, 'Hydro Monhtly CFs'!$H$5,$A2491 &lt; 'Hydro Monhtly CFs'!$E$7, 'Hydro Monhtly CFs'!$H$6,$A2491 &lt; 'Hydro Monhtly CFs'!$E$8, 'Hydro Monhtly CFs'!$H$7,$A2491 &lt; 'Hydro Monhtly CFs'!$E$9, 'Hydro Monhtly CFs'!$H$8,$A2491 &lt; 'Hydro Monhtly CFs'!$E$10, 'Hydro Monhtly CFs'!$H$9,$A2491 &lt; 'Hydro Monhtly CFs'!$E$11, 'Hydro Monhtly CFs'!$H$10,$A2491 &lt; 'Hydro Monhtly CFs'!$E$12, 'Hydro Monhtly CFs'!$H$11,$A2491 &lt; 'Hydro Monhtly CFs'!$E$13,'Hydro Monhtly CFs'!$H$12,$A2491&lt; 'Hydro Monhtly CFs'!$E$14, 'Hydro Monhtly CFs'!$H$13,$A2491&lt; 'Hydro Monhtly CFs'!$E$15, 'Hydro Monhtly CFs'!$H$14,$A2491 &gt;= 'Hydro Monhtly CFs'!$E$15, 'Hydro Monhtly CFs'!$H$15)</f>
        <v>0.39661276014109342</v>
      </c>
      <c r="M2491" s="452">
        <v>1</v>
      </c>
      <c r="N2491" s="451">
        <f>IFERROR(IF(OR($A2491&lt;Assumptions!$F$43,$A2491&gt;Assumptions!$F$44),INDEX(New_Thermal!$K$10:$K$12,MATCH(Assumptions!$F$33,New_Thermal!$F$10:$F$12,0),1),INDEX(New_Thermal!$J$10:$J$12,MATCH(Assumptions!$F$33,New_Thermal!$F$10:$F$12,0),1)),1)</f>
        <v>0.99199999999999999</v>
      </c>
      <c r="O2491" s="452">
        <v>1</v>
      </c>
      <c r="P2491" s="485">
        <f ca="1"/>
        <v>0.22602173912499998</v>
      </c>
      <c r="Q2491" s="485">
        <f ca="1"/>
        <v>0.13160027332811375</v>
      </c>
    </row>
    <row r="2492" spans="1:17">
      <c r="A2492" s="496">
        <v>2491</v>
      </c>
      <c r="B2492" s="451">
        <f>IFERROR(IF(OR($A2492&lt;Assumptions!$F$43,$A2492&gt;Assumptions!$F$44),INDEX(Existing!$O$13:$O$29,MATCH(Generators_variability!B$1,Existing!$A$13:$A$29,0),1),INDEX(Existing!$N$13:$N$29,MATCH(Generators_variability!B$1,Existing!$A$13:$A$29,0),1)),1)</f>
        <v>0.96391263057929732</v>
      </c>
      <c r="C2492" s="451">
        <f>IFERROR(IF(OR($A2492&lt;Assumptions!$F$43,$A2492&gt;Assumptions!$F$44),INDEX(Existing!$O$13:$O$29,MATCH(Generators_variability!C$1,Existing!$A$13:$A$29,0),1),INDEX(Existing!$N$13:$N$29,MATCH(Generators_variability!C$1,Existing!$A$13:$A$29,0),1)),1)</f>
        <v>0.89949748743718594</v>
      </c>
      <c r="D2492" s="451">
        <f>IFERROR(IF(OR($A2492&lt;Assumptions!$F$43,$A2492&gt;Assumptions!$F$44),INDEX(Existing!$O$13:$O$29,MATCH(Generators_variability!D$1,Existing!$A$13:$A$29,0),1),INDEX(Existing!$N$13:$N$29,MATCH(Generators_variability!D$1,Existing!$A$13:$A$29,0),1)),1)</f>
        <v>1</v>
      </c>
      <c r="E2492" s="451">
        <f>IFERROR(IF(OR($A2492&lt;Assumptions!$F$43,$A2492&gt;Assumptions!$F$44),INDEX(Existing!$O$13:$O$29,MATCH(Generators_variability!E$1,Existing!$A$13:$A$29,0),1),INDEX(Existing!$N$13:$N$29,MATCH(Generators_variability!E$1,Existing!$A$13:$A$29,0),1)),1)</f>
        <v>0.67632850241545894</v>
      </c>
      <c r="F2492" s="451">
        <f>IFERROR(IF(OR($A2492&lt;Assumptions!$F$43,$A2492&gt;Assumptions!$F$44),INDEX(Existing!$O$13:$O$29,MATCH(Generators_variability!F$1,Existing!$A$13:$A$29,0),1),INDEX(Existing!$N$13:$N$29,MATCH(Generators_variability!F$1,Existing!$A$13:$A$29,0),1)),1)</f>
        <v>0.84634448574969023</v>
      </c>
      <c r="G2492" s="451">
        <f>IFERROR(IF(OR($A2492&lt;Assumptions!$F$43,$A2492&gt;Assumptions!$F$44),INDEX(Existing!$O$13:$O$29,MATCH(Generators_variability!G$1,Existing!$A$13:$A$29,0),1),INDEX(Existing!$N$13:$N$29,MATCH(Generators_variability!G$1,Existing!$A$13:$A$29,0),1)),1)</f>
        <v>0.86012112741672497</v>
      </c>
      <c r="H2492" s="451">
        <f>IFERROR(IF(OR($A2492&lt;Assumptions!$F$43,$A2492&gt;Assumptions!$F$44),INDEX(Existing!$O$13:$O$29,MATCH(Generators_variability!H$1,Existing!$A$13:$A$29,0),1),INDEX(Existing!$N$13:$N$29,MATCH(Generators_variability!H$1,Existing!$A$13:$A$29,0),1)),1)</f>
        <v>0.90779230054996085</v>
      </c>
      <c r="I2492" s="451">
        <f>IFERROR(IF(OR($A2492&lt;Assumptions!$F$43,$A2492&gt;Assumptions!$F$44),INDEX(Existing!$O$13:$O$29,MATCH(Generators_variability!I$1,Existing!$A$13:$A$29,0),1),INDEX(Existing!$N$13:$N$29,MATCH(Generators_variability!I$1,Existing!$A$13:$A$29,0),1)),1)</f>
        <v>0.89655172413793105</v>
      </c>
      <c r="J2492" s="451">
        <f>IFERROR(IF(OR($A2492&lt;Assumptions!$F$43,$A2492&gt;Assumptions!$F$44),INDEX(Existing!$O$13:$O$29,MATCH(Generators_variability!J$1,Existing!$A$13:$A$29,0),1),INDEX(Existing!$N$13:$N$29,MATCH(Generators_variability!J$1,Existing!$A$13:$A$29,0),1)),1)</f>
        <v>0.8616739296464353</v>
      </c>
      <c r="K2492" s="453" cm="1">
        <f t="array" ref="K2492">_xlfn.IFS($A2492 &lt; 'Hydro Monhtly CFs'!$E$5, 'Hydro Monhtly CFs'!$K$4, $A2492 &lt; 'Hydro Monhtly CFs'!$E$6, 'Hydro Monhtly CFs'!$K$5,$A2492 &lt; 'Hydro Monhtly CFs'!$E$7, 'Hydro Monhtly CFs'!$K$6,$A2492 &lt; 'Hydro Monhtly CFs'!$E$8, 'Hydro Monhtly CFs'!$K$7,$A2492 &lt; 'Hydro Monhtly CFs'!$E$9, 'Hydro Monhtly CFs'!$K$8,$A2492 &lt; 'Hydro Monhtly CFs'!$E$10, 'Hydro Monhtly CFs'!$K$9,$A2492 &lt; 'Hydro Monhtly CFs'!$E$11, 'Hydro Monhtly CFs'!$K$10,$A2492 &lt; 'Hydro Monhtly CFs'!$E$12, 'Hydro Monhtly CFs'!$K$11,$A2492 &lt; 'Hydro Monhtly CFs'!$E$13,'Hydro Monhtly CFs'!$K$12,$A2492&lt; 'Hydro Monhtly CFs'!$E$14, 'Hydro Monhtly CFs'!$K$13,$A2492&lt; 'Hydro Monhtly CFs'!$E$15, 'Hydro Monhtly CFs'!$K$14,$A2492 &gt;= 'Hydro Monhtly CFs'!$E$15, 'Hydro Monhtly CFs'!$K$15)</f>
        <v>0.29967090498236337</v>
      </c>
      <c r="L2492" s="453" cm="1">
        <f t="array" ref="L2492">_xlfn.IFS($A2492 &lt; 'Hydro Monhtly CFs'!$E$5, 'Hydro Monhtly CFs'!$H$4, $A2492 &lt; 'Hydro Monhtly CFs'!$E$6, 'Hydro Monhtly CFs'!$H$5,$A2492 &lt; 'Hydro Monhtly CFs'!$E$7, 'Hydro Monhtly CFs'!$H$6,$A2492 &lt; 'Hydro Monhtly CFs'!$E$8, 'Hydro Monhtly CFs'!$H$7,$A2492 &lt; 'Hydro Monhtly CFs'!$E$9, 'Hydro Monhtly CFs'!$H$8,$A2492 &lt; 'Hydro Monhtly CFs'!$E$10, 'Hydro Monhtly CFs'!$H$9,$A2492 &lt; 'Hydro Monhtly CFs'!$E$11, 'Hydro Monhtly CFs'!$H$10,$A2492 &lt; 'Hydro Monhtly CFs'!$E$12, 'Hydro Monhtly CFs'!$H$11,$A2492 &lt; 'Hydro Monhtly CFs'!$E$13,'Hydro Monhtly CFs'!$H$12,$A2492&lt; 'Hydro Monhtly CFs'!$E$14, 'Hydro Monhtly CFs'!$H$13,$A2492&lt; 'Hydro Monhtly CFs'!$E$15, 'Hydro Monhtly CFs'!$H$14,$A2492 &gt;= 'Hydro Monhtly CFs'!$E$15, 'Hydro Monhtly CFs'!$H$15)</f>
        <v>0.39661276014109342</v>
      </c>
      <c r="M2492" s="452">
        <v>1</v>
      </c>
      <c r="N2492" s="451">
        <f>IFERROR(IF(OR($A2492&lt;Assumptions!$F$43,$A2492&gt;Assumptions!$F$44),INDEX(New_Thermal!$K$10:$K$12,MATCH(Assumptions!$F$33,New_Thermal!$F$10:$F$12,0),1),INDEX(New_Thermal!$J$10:$J$12,MATCH(Assumptions!$F$33,New_Thermal!$F$10:$F$12,0),1)),1)</f>
        <v>0.99199999999999999</v>
      </c>
      <c r="O2492" s="452">
        <v>1</v>
      </c>
      <c r="P2492" s="485">
        <f ca="1"/>
        <v>8.8260869562499997E-2</v>
      </c>
      <c r="Q2492" s="485">
        <f ca="1"/>
        <v>0</v>
      </c>
    </row>
    <row r="2493" spans="1:17">
      <c r="A2493" s="496">
        <v>2492</v>
      </c>
      <c r="B2493" s="451">
        <f>IFERROR(IF(OR($A2493&lt;Assumptions!$F$43,$A2493&gt;Assumptions!$F$44),INDEX(Existing!$O$13:$O$29,MATCH(Generators_variability!B$1,Existing!$A$13:$A$29,0),1),INDEX(Existing!$N$13:$N$29,MATCH(Generators_variability!B$1,Existing!$A$13:$A$29,0),1)),1)</f>
        <v>0.96391263057929732</v>
      </c>
      <c r="C2493" s="451">
        <f>IFERROR(IF(OR($A2493&lt;Assumptions!$F$43,$A2493&gt;Assumptions!$F$44),INDEX(Existing!$O$13:$O$29,MATCH(Generators_variability!C$1,Existing!$A$13:$A$29,0),1),INDEX(Existing!$N$13:$N$29,MATCH(Generators_variability!C$1,Existing!$A$13:$A$29,0),1)),1)</f>
        <v>0.89949748743718594</v>
      </c>
      <c r="D2493" s="451">
        <f>IFERROR(IF(OR($A2493&lt;Assumptions!$F$43,$A2493&gt;Assumptions!$F$44),INDEX(Existing!$O$13:$O$29,MATCH(Generators_variability!D$1,Existing!$A$13:$A$29,0),1),INDEX(Existing!$N$13:$N$29,MATCH(Generators_variability!D$1,Existing!$A$13:$A$29,0),1)),1)</f>
        <v>1</v>
      </c>
      <c r="E2493" s="451">
        <f>IFERROR(IF(OR($A2493&lt;Assumptions!$F$43,$A2493&gt;Assumptions!$F$44),INDEX(Existing!$O$13:$O$29,MATCH(Generators_variability!E$1,Existing!$A$13:$A$29,0),1),INDEX(Existing!$N$13:$N$29,MATCH(Generators_variability!E$1,Existing!$A$13:$A$29,0),1)),1)</f>
        <v>0.67632850241545894</v>
      </c>
      <c r="F2493" s="451">
        <f>IFERROR(IF(OR($A2493&lt;Assumptions!$F$43,$A2493&gt;Assumptions!$F$44),INDEX(Existing!$O$13:$O$29,MATCH(Generators_variability!F$1,Existing!$A$13:$A$29,0),1),INDEX(Existing!$N$13:$N$29,MATCH(Generators_variability!F$1,Existing!$A$13:$A$29,0),1)),1)</f>
        <v>0.84634448574969023</v>
      </c>
      <c r="G2493" s="451">
        <f>IFERROR(IF(OR($A2493&lt;Assumptions!$F$43,$A2493&gt;Assumptions!$F$44),INDEX(Existing!$O$13:$O$29,MATCH(Generators_variability!G$1,Existing!$A$13:$A$29,0),1),INDEX(Existing!$N$13:$N$29,MATCH(Generators_variability!G$1,Existing!$A$13:$A$29,0),1)),1)</f>
        <v>0.86012112741672497</v>
      </c>
      <c r="H2493" s="451">
        <f>IFERROR(IF(OR($A2493&lt;Assumptions!$F$43,$A2493&gt;Assumptions!$F$44),INDEX(Existing!$O$13:$O$29,MATCH(Generators_variability!H$1,Existing!$A$13:$A$29,0),1),INDEX(Existing!$N$13:$N$29,MATCH(Generators_variability!H$1,Existing!$A$13:$A$29,0),1)),1)</f>
        <v>0.90779230054996085</v>
      </c>
      <c r="I2493" s="451">
        <f>IFERROR(IF(OR($A2493&lt;Assumptions!$F$43,$A2493&gt;Assumptions!$F$44),INDEX(Existing!$O$13:$O$29,MATCH(Generators_variability!I$1,Existing!$A$13:$A$29,0),1),INDEX(Existing!$N$13:$N$29,MATCH(Generators_variability!I$1,Existing!$A$13:$A$29,0),1)),1)</f>
        <v>0.89655172413793105</v>
      </c>
      <c r="J2493" s="451">
        <f>IFERROR(IF(OR($A2493&lt;Assumptions!$F$43,$A2493&gt;Assumptions!$F$44),INDEX(Existing!$O$13:$O$29,MATCH(Generators_variability!J$1,Existing!$A$13:$A$29,0),1),INDEX(Existing!$N$13:$N$29,MATCH(Generators_variability!J$1,Existing!$A$13:$A$29,0),1)),1)</f>
        <v>0.8616739296464353</v>
      </c>
      <c r="K2493" s="453" cm="1">
        <f t="array" ref="K2493">_xlfn.IFS($A2493 &lt; 'Hydro Monhtly CFs'!$E$5, 'Hydro Monhtly CFs'!$K$4, $A2493 &lt; 'Hydro Monhtly CFs'!$E$6, 'Hydro Monhtly CFs'!$K$5,$A2493 &lt; 'Hydro Monhtly CFs'!$E$7, 'Hydro Monhtly CFs'!$K$6,$A2493 &lt; 'Hydro Monhtly CFs'!$E$8, 'Hydro Monhtly CFs'!$K$7,$A2493 &lt; 'Hydro Monhtly CFs'!$E$9, 'Hydro Monhtly CFs'!$K$8,$A2493 &lt; 'Hydro Monhtly CFs'!$E$10, 'Hydro Monhtly CFs'!$K$9,$A2493 &lt; 'Hydro Monhtly CFs'!$E$11, 'Hydro Monhtly CFs'!$K$10,$A2493 &lt; 'Hydro Monhtly CFs'!$E$12, 'Hydro Monhtly CFs'!$K$11,$A2493 &lt; 'Hydro Monhtly CFs'!$E$13,'Hydro Monhtly CFs'!$K$12,$A2493&lt; 'Hydro Monhtly CFs'!$E$14, 'Hydro Monhtly CFs'!$K$13,$A2493&lt; 'Hydro Monhtly CFs'!$E$15, 'Hydro Monhtly CFs'!$K$14,$A2493 &gt;= 'Hydro Monhtly CFs'!$E$15, 'Hydro Monhtly CFs'!$K$15)</f>
        <v>0.29967090498236337</v>
      </c>
      <c r="L2493" s="453" cm="1">
        <f t="array" ref="L2493">_xlfn.IFS($A2493 &lt; 'Hydro Monhtly CFs'!$E$5, 'Hydro Monhtly CFs'!$H$4, $A2493 &lt; 'Hydro Monhtly CFs'!$E$6, 'Hydro Monhtly CFs'!$H$5,$A2493 &lt; 'Hydro Monhtly CFs'!$E$7, 'Hydro Monhtly CFs'!$H$6,$A2493 &lt; 'Hydro Monhtly CFs'!$E$8, 'Hydro Monhtly CFs'!$H$7,$A2493 &lt; 'Hydro Monhtly CFs'!$E$9, 'Hydro Monhtly CFs'!$H$8,$A2493 &lt; 'Hydro Monhtly CFs'!$E$10, 'Hydro Monhtly CFs'!$H$9,$A2493 &lt; 'Hydro Monhtly CFs'!$E$11, 'Hydro Monhtly CFs'!$H$10,$A2493 &lt; 'Hydro Monhtly CFs'!$E$12, 'Hydro Monhtly CFs'!$H$11,$A2493 &lt; 'Hydro Monhtly CFs'!$E$13,'Hydro Monhtly CFs'!$H$12,$A2493&lt; 'Hydro Monhtly CFs'!$E$14, 'Hydro Monhtly CFs'!$H$13,$A2493&lt; 'Hydro Monhtly CFs'!$E$15, 'Hydro Monhtly CFs'!$H$14,$A2493 &gt;= 'Hydro Monhtly CFs'!$E$15, 'Hydro Monhtly CFs'!$H$15)</f>
        <v>0.39661276014109342</v>
      </c>
      <c r="M2493" s="452">
        <v>1</v>
      </c>
      <c r="N2493" s="451">
        <f>IFERROR(IF(OR($A2493&lt;Assumptions!$F$43,$A2493&gt;Assumptions!$F$44),INDEX(New_Thermal!$K$10:$K$12,MATCH(Assumptions!$F$33,New_Thermal!$F$10:$F$12,0),1),INDEX(New_Thermal!$J$10:$J$12,MATCH(Assumptions!$F$33,New_Thermal!$F$10:$F$12,0),1)),1)</f>
        <v>0.99199999999999999</v>
      </c>
      <c r="O2493" s="452">
        <v>1</v>
      </c>
      <c r="P2493" s="485">
        <f ca="1"/>
        <v>0</v>
      </c>
      <c r="Q2493" s="485">
        <f ca="1"/>
        <v>0</v>
      </c>
    </row>
    <row r="2494" spans="1:17">
      <c r="A2494" s="496">
        <v>2493</v>
      </c>
      <c r="B2494" s="451">
        <f>IFERROR(IF(OR($A2494&lt;Assumptions!$F$43,$A2494&gt;Assumptions!$F$44),INDEX(Existing!$O$13:$O$29,MATCH(Generators_variability!B$1,Existing!$A$13:$A$29,0),1),INDEX(Existing!$N$13:$N$29,MATCH(Generators_variability!B$1,Existing!$A$13:$A$29,0),1)),1)</f>
        <v>0.96391263057929732</v>
      </c>
      <c r="C2494" s="451">
        <f>IFERROR(IF(OR($A2494&lt;Assumptions!$F$43,$A2494&gt;Assumptions!$F$44),INDEX(Existing!$O$13:$O$29,MATCH(Generators_variability!C$1,Existing!$A$13:$A$29,0),1),INDEX(Existing!$N$13:$N$29,MATCH(Generators_variability!C$1,Existing!$A$13:$A$29,0),1)),1)</f>
        <v>0.89949748743718594</v>
      </c>
      <c r="D2494" s="451">
        <f>IFERROR(IF(OR($A2494&lt;Assumptions!$F$43,$A2494&gt;Assumptions!$F$44),INDEX(Existing!$O$13:$O$29,MATCH(Generators_variability!D$1,Existing!$A$13:$A$29,0),1),INDEX(Existing!$N$13:$N$29,MATCH(Generators_variability!D$1,Existing!$A$13:$A$29,0),1)),1)</f>
        <v>1</v>
      </c>
      <c r="E2494" s="451">
        <f>IFERROR(IF(OR($A2494&lt;Assumptions!$F$43,$A2494&gt;Assumptions!$F$44),INDEX(Existing!$O$13:$O$29,MATCH(Generators_variability!E$1,Existing!$A$13:$A$29,0),1),INDEX(Existing!$N$13:$N$29,MATCH(Generators_variability!E$1,Existing!$A$13:$A$29,0),1)),1)</f>
        <v>0.67632850241545894</v>
      </c>
      <c r="F2494" s="451">
        <f>IFERROR(IF(OR($A2494&lt;Assumptions!$F$43,$A2494&gt;Assumptions!$F$44),INDEX(Existing!$O$13:$O$29,MATCH(Generators_variability!F$1,Existing!$A$13:$A$29,0),1),INDEX(Existing!$N$13:$N$29,MATCH(Generators_variability!F$1,Existing!$A$13:$A$29,0),1)),1)</f>
        <v>0.84634448574969023</v>
      </c>
      <c r="G2494" s="451">
        <f>IFERROR(IF(OR($A2494&lt;Assumptions!$F$43,$A2494&gt;Assumptions!$F$44),INDEX(Existing!$O$13:$O$29,MATCH(Generators_variability!G$1,Existing!$A$13:$A$29,0),1),INDEX(Existing!$N$13:$N$29,MATCH(Generators_variability!G$1,Existing!$A$13:$A$29,0),1)),1)</f>
        <v>0.86012112741672497</v>
      </c>
      <c r="H2494" s="451">
        <f>IFERROR(IF(OR($A2494&lt;Assumptions!$F$43,$A2494&gt;Assumptions!$F$44),INDEX(Existing!$O$13:$O$29,MATCH(Generators_variability!H$1,Existing!$A$13:$A$29,0),1),INDEX(Existing!$N$13:$N$29,MATCH(Generators_variability!H$1,Existing!$A$13:$A$29,0),1)),1)</f>
        <v>0.90779230054996085</v>
      </c>
      <c r="I2494" s="451">
        <f>IFERROR(IF(OR($A2494&lt;Assumptions!$F$43,$A2494&gt;Assumptions!$F$44),INDEX(Existing!$O$13:$O$29,MATCH(Generators_variability!I$1,Existing!$A$13:$A$29,0),1),INDEX(Existing!$N$13:$N$29,MATCH(Generators_variability!I$1,Existing!$A$13:$A$29,0),1)),1)</f>
        <v>0.89655172413793105</v>
      </c>
      <c r="J2494" s="451">
        <f>IFERROR(IF(OR($A2494&lt;Assumptions!$F$43,$A2494&gt;Assumptions!$F$44),INDEX(Existing!$O$13:$O$29,MATCH(Generators_variability!J$1,Existing!$A$13:$A$29,0),1),INDEX(Existing!$N$13:$N$29,MATCH(Generators_variability!J$1,Existing!$A$13:$A$29,0),1)),1)</f>
        <v>0.8616739296464353</v>
      </c>
      <c r="K2494" s="453" cm="1">
        <f t="array" ref="K2494">_xlfn.IFS($A2494 &lt; 'Hydro Monhtly CFs'!$E$5, 'Hydro Monhtly CFs'!$K$4, $A2494 &lt; 'Hydro Monhtly CFs'!$E$6, 'Hydro Monhtly CFs'!$K$5,$A2494 &lt; 'Hydro Monhtly CFs'!$E$7, 'Hydro Monhtly CFs'!$K$6,$A2494 &lt; 'Hydro Monhtly CFs'!$E$8, 'Hydro Monhtly CFs'!$K$7,$A2494 &lt; 'Hydro Monhtly CFs'!$E$9, 'Hydro Monhtly CFs'!$K$8,$A2494 &lt; 'Hydro Monhtly CFs'!$E$10, 'Hydro Monhtly CFs'!$K$9,$A2494 &lt; 'Hydro Monhtly CFs'!$E$11, 'Hydro Monhtly CFs'!$K$10,$A2494 &lt; 'Hydro Monhtly CFs'!$E$12, 'Hydro Monhtly CFs'!$K$11,$A2494 &lt; 'Hydro Monhtly CFs'!$E$13,'Hydro Monhtly CFs'!$K$12,$A2494&lt; 'Hydro Monhtly CFs'!$E$14, 'Hydro Monhtly CFs'!$K$13,$A2494&lt; 'Hydro Monhtly CFs'!$E$15, 'Hydro Monhtly CFs'!$K$14,$A2494 &gt;= 'Hydro Monhtly CFs'!$E$15, 'Hydro Monhtly CFs'!$K$15)</f>
        <v>0.29967090498236337</v>
      </c>
      <c r="L2494" s="453" cm="1">
        <f t="array" ref="L2494">_xlfn.IFS($A2494 &lt; 'Hydro Monhtly CFs'!$E$5, 'Hydro Monhtly CFs'!$H$4, $A2494 &lt; 'Hydro Monhtly CFs'!$E$6, 'Hydro Monhtly CFs'!$H$5,$A2494 &lt; 'Hydro Monhtly CFs'!$E$7, 'Hydro Monhtly CFs'!$H$6,$A2494 &lt; 'Hydro Monhtly CFs'!$E$8, 'Hydro Monhtly CFs'!$H$7,$A2494 &lt; 'Hydro Monhtly CFs'!$E$9, 'Hydro Monhtly CFs'!$H$8,$A2494 &lt; 'Hydro Monhtly CFs'!$E$10, 'Hydro Monhtly CFs'!$H$9,$A2494 &lt; 'Hydro Monhtly CFs'!$E$11, 'Hydro Monhtly CFs'!$H$10,$A2494 &lt; 'Hydro Monhtly CFs'!$E$12, 'Hydro Monhtly CFs'!$H$11,$A2494 &lt; 'Hydro Monhtly CFs'!$E$13,'Hydro Monhtly CFs'!$H$12,$A2494&lt; 'Hydro Monhtly CFs'!$E$14, 'Hydro Monhtly CFs'!$H$13,$A2494&lt; 'Hydro Monhtly CFs'!$E$15, 'Hydro Monhtly CFs'!$H$14,$A2494 &gt;= 'Hydro Monhtly CFs'!$E$15, 'Hydro Monhtly CFs'!$H$15)</f>
        <v>0.39661276014109342</v>
      </c>
      <c r="M2494" s="452">
        <v>1</v>
      </c>
      <c r="N2494" s="451">
        <f>IFERROR(IF(OR($A2494&lt;Assumptions!$F$43,$A2494&gt;Assumptions!$F$44),INDEX(New_Thermal!$K$10:$K$12,MATCH(Assumptions!$F$33,New_Thermal!$F$10:$F$12,0),1),INDEX(New_Thermal!$J$10:$J$12,MATCH(Assumptions!$F$33,New_Thermal!$F$10:$F$12,0),1)),1)</f>
        <v>0.99199999999999999</v>
      </c>
      <c r="O2494" s="452">
        <v>1</v>
      </c>
      <c r="P2494" s="485">
        <f ca="1"/>
        <v>0</v>
      </c>
      <c r="Q2494" s="485">
        <f ca="1"/>
        <v>0</v>
      </c>
    </row>
    <row r="2495" spans="1:17">
      <c r="A2495" s="496">
        <v>2494</v>
      </c>
      <c r="B2495" s="451">
        <f>IFERROR(IF(OR($A2495&lt;Assumptions!$F$43,$A2495&gt;Assumptions!$F$44),INDEX(Existing!$O$13:$O$29,MATCH(Generators_variability!B$1,Existing!$A$13:$A$29,0),1),INDEX(Existing!$N$13:$N$29,MATCH(Generators_variability!B$1,Existing!$A$13:$A$29,0),1)),1)</f>
        <v>0.96391263057929732</v>
      </c>
      <c r="C2495" s="451">
        <f>IFERROR(IF(OR($A2495&lt;Assumptions!$F$43,$A2495&gt;Assumptions!$F$44),INDEX(Existing!$O$13:$O$29,MATCH(Generators_variability!C$1,Existing!$A$13:$A$29,0),1),INDEX(Existing!$N$13:$N$29,MATCH(Generators_variability!C$1,Existing!$A$13:$A$29,0),1)),1)</f>
        <v>0.89949748743718594</v>
      </c>
      <c r="D2495" s="451">
        <f>IFERROR(IF(OR($A2495&lt;Assumptions!$F$43,$A2495&gt;Assumptions!$F$44),INDEX(Existing!$O$13:$O$29,MATCH(Generators_variability!D$1,Existing!$A$13:$A$29,0),1),INDEX(Existing!$N$13:$N$29,MATCH(Generators_variability!D$1,Existing!$A$13:$A$29,0),1)),1)</f>
        <v>1</v>
      </c>
      <c r="E2495" s="451">
        <f>IFERROR(IF(OR($A2495&lt;Assumptions!$F$43,$A2495&gt;Assumptions!$F$44),INDEX(Existing!$O$13:$O$29,MATCH(Generators_variability!E$1,Existing!$A$13:$A$29,0),1),INDEX(Existing!$N$13:$N$29,MATCH(Generators_variability!E$1,Existing!$A$13:$A$29,0),1)),1)</f>
        <v>0.67632850241545894</v>
      </c>
      <c r="F2495" s="451">
        <f>IFERROR(IF(OR($A2495&lt;Assumptions!$F$43,$A2495&gt;Assumptions!$F$44),INDEX(Existing!$O$13:$O$29,MATCH(Generators_variability!F$1,Existing!$A$13:$A$29,0),1),INDEX(Existing!$N$13:$N$29,MATCH(Generators_variability!F$1,Existing!$A$13:$A$29,0),1)),1)</f>
        <v>0.84634448574969023</v>
      </c>
      <c r="G2495" s="451">
        <f>IFERROR(IF(OR($A2495&lt;Assumptions!$F$43,$A2495&gt;Assumptions!$F$44),INDEX(Existing!$O$13:$O$29,MATCH(Generators_variability!G$1,Existing!$A$13:$A$29,0),1),INDEX(Existing!$N$13:$N$29,MATCH(Generators_variability!G$1,Existing!$A$13:$A$29,0),1)),1)</f>
        <v>0.86012112741672497</v>
      </c>
      <c r="H2495" s="451">
        <f>IFERROR(IF(OR($A2495&lt;Assumptions!$F$43,$A2495&gt;Assumptions!$F$44),INDEX(Existing!$O$13:$O$29,MATCH(Generators_variability!H$1,Existing!$A$13:$A$29,0),1),INDEX(Existing!$N$13:$N$29,MATCH(Generators_variability!H$1,Existing!$A$13:$A$29,0),1)),1)</f>
        <v>0.90779230054996085</v>
      </c>
      <c r="I2495" s="451">
        <f>IFERROR(IF(OR($A2495&lt;Assumptions!$F$43,$A2495&gt;Assumptions!$F$44),INDEX(Existing!$O$13:$O$29,MATCH(Generators_variability!I$1,Existing!$A$13:$A$29,0),1),INDEX(Existing!$N$13:$N$29,MATCH(Generators_variability!I$1,Existing!$A$13:$A$29,0),1)),1)</f>
        <v>0.89655172413793105</v>
      </c>
      <c r="J2495" s="451">
        <f>IFERROR(IF(OR($A2495&lt;Assumptions!$F$43,$A2495&gt;Assumptions!$F$44),INDEX(Existing!$O$13:$O$29,MATCH(Generators_variability!J$1,Existing!$A$13:$A$29,0),1),INDEX(Existing!$N$13:$N$29,MATCH(Generators_variability!J$1,Existing!$A$13:$A$29,0),1)),1)</f>
        <v>0.8616739296464353</v>
      </c>
      <c r="K2495" s="453" cm="1">
        <f t="array" ref="K2495">_xlfn.IFS($A2495 &lt; 'Hydro Monhtly CFs'!$E$5, 'Hydro Monhtly CFs'!$K$4, $A2495 &lt; 'Hydro Monhtly CFs'!$E$6, 'Hydro Monhtly CFs'!$K$5,$A2495 &lt; 'Hydro Monhtly CFs'!$E$7, 'Hydro Monhtly CFs'!$K$6,$A2495 &lt; 'Hydro Monhtly CFs'!$E$8, 'Hydro Monhtly CFs'!$K$7,$A2495 &lt; 'Hydro Monhtly CFs'!$E$9, 'Hydro Monhtly CFs'!$K$8,$A2495 &lt; 'Hydro Monhtly CFs'!$E$10, 'Hydro Monhtly CFs'!$K$9,$A2495 &lt; 'Hydro Monhtly CFs'!$E$11, 'Hydro Monhtly CFs'!$K$10,$A2495 &lt; 'Hydro Monhtly CFs'!$E$12, 'Hydro Monhtly CFs'!$K$11,$A2495 &lt; 'Hydro Monhtly CFs'!$E$13,'Hydro Monhtly CFs'!$K$12,$A2495&lt; 'Hydro Monhtly CFs'!$E$14, 'Hydro Monhtly CFs'!$K$13,$A2495&lt; 'Hydro Monhtly CFs'!$E$15, 'Hydro Monhtly CFs'!$K$14,$A2495 &gt;= 'Hydro Monhtly CFs'!$E$15, 'Hydro Monhtly CFs'!$K$15)</f>
        <v>0.29967090498236337</v>
      </c>
      <c r="L2495" s="453" cm="1">
        <f t="array" ref="L2495">_xlfn.IFS($A2495 &lt; 'Hydro Monhtly CFs'!$E$5, 'Hydro Monhtly CFs'!$H$4, $A2495 &lt; 'Hydro Monhtly CFs'!$E$6, 'Hydro Monhtly CFs'!$H$5,$A2495 &lt; 'Hydro Monhtly CFs'!$E$7, 'Hydro Monhtly CFs'!$H$6,$A2495 &lt; 'Hydro Monhtly CFs'!$E$8, 'Hydro Monhtly CFs'!$H$7,$A2495 &lt; 'Hydro Monhtly CFs'!$E$9, 'Hydro Monhtly CFs'!$H$8,$A2495 &lt; 'Hydro Monhtly CFs'!$E$10, 'Hydro Monhtly CFs'!$H$9,$A2495 &lt; 'Hydro Monhtly CFs'!$E$11, 'Hydro Monhtly CFs'!$H$10,$A2495 &lt; 'Hydro Monhtly CFs'!$E$12, 'Hydro Monhtly CFs'!$H$11,$A2495 &lt; 'Hydro Monhtly CFs'!$E$13,'Hydro Monhtly CFs'!$H$12,$A2495&lt; 'Hydro Monhtly CFs'!$E$14, 'Hydro Monhtly CFs'!$H$13,$A2495&lt; 'Hydro Monhtly CFs'!$E$15, 'Hydro Monhtly CFs'!$H$14,$A2495 &gt;= 'Hydro Monhtly CFs'!$E$15, 'Hydro Monhtly CFs'!$H$15)</f>
        <v>0.39661276014109342</v>
      </c>
      <c r="M2495" s="452">
        <v>1</v>
      </c>
      <c r="N2495" s="451">
        <f>IFERROR(IF(OR($A2495&lt;Assumptions!$F$43,$A2495&gt;Assumptions!$F$44),INDEX(New_Thermal!$K$10:$K$12,MATCH(Assumptions!$F$33,New_Thermal!$F$10:$F$12,0),1),INDEX(New_Thermal!$J$10:$J$12,MATCH(Assumptions!$F$33,New_Thermal!$F$10:$F$12,0),1)),1)</f>
        <v>0.99199999999999999</v>
      </c>
      <c r="O2495" s="452">
        <v>1</v>
      </c>
      <c r="P2495" s="485">
        <f ca="1"/>
        <v>0</v>
      </c>
      <c r="Q2495" s="485">
        <f ca="1"/>
        <v>0</v>
      </c>
    </row>
    <row r="2496" spans="1:17">
      <c r="A2496" s="496">
        <v>2495</v>
      </c>
      <c r="B2496" s="451">
        <f>IFERROR(IF(OR($A2496&lt;Assumptions!$F$43,$A2496&gt;Assumptions!$F$44),INDEX(Existing!$O$13:$O$29,MATCH(Generators_variability!B$1,Existing!$A$13:$A$29,0),1),INDEX(Existing!$N$13:$N$29,MATCH(Generators_variability!B$1,Existing!$A$13:$A$29,0),1)),1)</f>
        <v>0.96391263057929732</v>
      </c>
      <c r="C2496" s="451">
        <f>IFERROR(IF(OR($A2496&lt;Assumptions!$F$43,$A2496&gt;Assumptions!$F$44),INDEX(Existing!$O$13:$O$29,MATCH(Generators_variability!C$1,Existing!$A$13:$A$29,0),1),INDEX(Existing!$N$13:$N$29,MATCH(Generators_variability!C$1,Existing!$A$13:$A$29,0),1)),1)</f>
        <v>0.89949748743718594</v>
      </c>
      <c r="D2496" s="451">
        <f>IFERROR(IF(OR($A2496&lt;Assumptions!$F$43,$A2496&gt;Assumptions!$F$44),INDEX(Existing!$O$13:$O$29,MATCH(Generators_variability!D$1,Existing!$A$13:$A$29,0),1),INDEX(Existing!$N$13:$N$29,MATCH(Generators_variability!D$1,Existing!$A$13:$A$29,0),1)),1)</f>
        <v>1</v>
      </c>
      <c r="E2496" s="451">
        <f>IFERROR(IF(OR($A2496&lt;Assumptions!$F$43,$A2496&gt;Assumptions!$F$44),INDEX(Existing!$O$13:$O$29,MATCH(Generators_variability!E$1,Existing!$A$13:$A$29,0),1),INDEX(Existing!$N$13:$N$29,MATCH(Generators_variability!E$1,Existing!$A$13:$A$29,0),1)),1)</f>
        <v>0.67632850241545894</v>
      </c>
      <c r="F2496" s="451">
        <f>IFERROR(IF(OR($A2496&lt;Assumptions!$F$43,$A2496&gt;Assumptions!$F$44),INDEX(Existing!$O$13:$O$29,MATCH(Generators_variability!F$1,Existing!$A$13:$A$29,0),1),INDEX(Existing!$N$13:$N$29,MATCH(Generators_variability!F$1,Existing!$A$13:$A$29,0),1)),1)</f>
        <v>0.84634448574969023</v>
      </c>
      <c r="G2496" s="451">
        <f>IFERROR(IF(OR($A2496&lt;Assumptions!$F$43,$A2496&gt;Assumptions!$F$44),INDEX(Existing!$O$13:$O$29,MATCH(Generators_variability!G$1,Existing!$A$13:$A$29,0),1),INDEX(Existing!$N$13:$N$29,MATCH(Generators_variability!G$1,Existing!$A$13:$A$29,0),1)),1)</f>
        <v>0.86012112741672497</v>
      </c>
      <c r="H2496" s="451">
        <f>IFERROR(IF(OR($A2496&lt;Assumptions!$F$43,$A2496&gt;Assumptions!$F$44),INDEX(Existing!$O$13:$O$29,MATCH(Generators_variability!H$1,Existing!$A$13:$A$29,0),1),INDEX(Existing!$N$13:$N$29,MATCH(Generators_variability!H$1,Existing!$A$13:$A$29,0),1)),1)</f>
        <v>0.90779230054996085</v>
      </c>
      <c r="I2496" s="451">
        <f>IFERROR(IF(OR($A2496&lt;Assumptions!$F$43,$A2496&gt;Assumptions!$F$44),INDEX(Existing!$O$13:$O$29,MATCH(Generators_variability!I$1,Existing!$A$13:$A$29,0),1),INDEX(Existing!$N$13:$N$29,MATCH(Generators_variability!I$1,Existing!$A$13:$A$29,0),1)),1)</f>
        <v>0.89655172413793105</v>
      </c>
      <c r="J2496" s="451">
        <f>IFERROR(IF(OR($A2496&lt;Assumptions!$F$43,$A2496&gt;Assumptions!$F$44),INDEX(Existing!$O$13:$O$29,MATCH(Generators_variability!J$1,Existing!$A$13:$A$29,0),1),INDEX(Existing!$N$13:$N$29,MATCH(Generators_variability!J$1,Existing!$A$13:$A$29,0),1)),1)</f>
        <v>0.8616739296464353</v>
      </c>
      <c r="K2496" s="453" cm="1">
        <f t="array" ref="K2496">_xlfn.IFS($A2496 &lt; 'Hydro Monhtly CFs'!$E$5, 'Hydro Monhtly CFs'!$K$4, $A2496 &lt; 'Hydro Monhtly CFs'!$E$6, 'Hydro Monhtly CFs'!$K$5,$A2496 &lt; 'Hydro Monhtly CFs'!$E$7, 'Hydro Monhtly CFs'!$K$6,$A2496 &lt; 'Hydro Monhtly CFs'!$E$8, 'Hydro Monhtly CFs'!$K$7,$A2496 &lt; 'Hydro Monhtly CFs'!$E$9, 'Hydro Monhtly CFs'!$K$8,$A2496 &lt; 'Hydro Monhtly CFs'!$E$10, 'Hydro Monhtly CFs'!$K$9,$A2496 &lt; 'Hydro Monhtly CFs'!$E$11, 'Hydro Monhtly CFs'!$K$10,$A2496 &lt; 'Hydro Monhtly CFs'!$E$12, 'Hydro Monhtly CFs'!$K$11,$A2496 &lt; 'Hydro Monhtly CFs'!$E$13,'Hydro Monhtly CFs'!$K$12,$A2496&lt; 'Hydro Monhtly CFs'!$E$14, 'Hydro Monhtly CFs'!$K$13,$A2496&lt; 'Hydro Monhtly CFs'!$E$15, 'Hydro Monhtly CFs'!$K$14,$A2496 &gt;= 'Hydro Monhtly CFs'!$E$15, 'Hydro Monhtly CFs'!$K$15)</f>
        <v>0.29967090498236337</v>
      </c>
      <c r="L2496" s="453" cm="1">
        <f t="array" ref="L2496">_xlfn.IFS($A2496 &lt; 'Hydro Monhtly CFs'!$E$5, 'Hydro Monhtly CFs'!$H$4, $A2496 &lt; 'Hydro Monhtly CFs'!$E$6, 'Hydro Monhtly CFs'!$H$5,$A2496 &lt; 'Hydro Monhtly CFs'!$E$7, 'Hydro Monhtly CFs'!$H$6,$A2496 &lt; 'Hydro Monhtly CFs'!$E$8, 'Hydro Monhtly CFs'!$H$7,$A2496 &lt; 'Hydro Monhtly CFs'!$E$9, 'Hydro Monhtly CFs'!$H$8,$A2496 &lt; 'Hydro Monhtly CFs'!$E$10, 'Hydro Monhtly CFs'!$H$9,$A2496 &lt; 'Hydro Monhtly CFs'!$E$11, 'Hydro Monhtly CFs'!$H$10,$A2496 &lt; 'Hydro Monhtly CFs'!$E$12, 'Hydro Monhtly CFs'!$H$11,$A2496 &lt; 'Hydro Monhtly CFs'!$E$13,'Hydro Monhtly CFs'!$H$12,$A2496&lt; 'Hydro Monhtly CFs'!$E$14, 'Hydro Monhtly CFs'!$H$13,$A2496&lt; 'Hydro Monhtly CFs'!$E$15, 'Hydro Monhtly CFs'!$H$14,$A2496 &gt;= 'Hydro Monhtly CFs'!$E$15, 'Hydro Monhtly CFs'!$H$15)</f>
        <v>0.39661276014109342</v>
      </c>
      <c r="M2496" s="452">
        <v>1</v>
      </c>
      <c r="N2496" s="451">
        <f>IFERROR(IF(OR($A2496&lt;Assumptions!$F$43,$A2496&gt;Assumptions!$F$44),INDEX(New_Thermal!$K$10:$K$12,MATCH(Assumptions!$F$33,New_Thermal!$F$10:$F$12,0),1),INDEX(New_Thermal!$J$10:$J$12,MATCH(Assumptions!$F$33,New_Thermal!$F$10:$F$12,0),1)),1)</f>
        <v>0.99199999999999999</v>
      </c>
      <c r="O2496" s="452">
        <v>1</v>
      </c>
      <c r="P2496" s="485">
        <f ca="1"/>
        <v>0</v>
      </c>
      <c r="Q2496" s="485">
        <f ca="1"/>
        <v>0</v>
      </c>
    </row>
    <row r="2497" spans="1:17">
      <c r="A2497" s="496">
        <v>2496</v>
      </c>
      <c r="B2497" s="451">
        <f>IFERROR(IF(OR($A2497&lt;Assumptions!$F$43,$A2497&gt;Assumptions!$F$44),INDEX(Existing!$O$13:$O$29,MATCH(Generators_variability!B$1,Existing!$A$13:$A$29,0),1),INDEX(Existing!$N$13:$N$29,MATCH(Generators_variability!B$1,Existing!$A$13:$A$29,0),1)),1)</f>
        <v>0.96391263057929732</v>
      </c>
      <c r="C2497" s="451">
        <f>IFERROR(IF(OR($A2497&lt;Assumptions!$F$43,$A2497&gt;Assumptions!$F$44),INDEX(Existing!$O$13:$O$29,MATCH(Generators_variability!C$1,Existing!$A$13:$A$29,0),1),INDEX(Existing!$N$13:$N$29,MATCH(Generators_variability!C$1,Existing!$A$13:$A$29,0),1)),1)</f>
        <v>0.89949748743718594</v>
      </c>
      <c r="D2497" s="451">
        <f>IFERROR(IF(OR($A2497&lt;Assumptions!$F$43,$A2497&gt;Assumptions!$F$44),INDEX(Existing!$O$13:$O$29,MATCH(Generators_variability!D$1,Existing!$A$13:$A$29,0),1),INDEX(Existing!$N$13:$N$29,MATCH(Generators_variability!D$1,Existing!$A$13:$A$29,0),1)),1)</f>
        <v>1</v>
      </c>
      <c r="E2497" s="451">
        <f>IFERROR(IF(OR($A2497&lt;Assumptions!$F$43,$A2497&gt;Assumptions!$F$44),INDEX(Existing!$O$13:$O$29,MATCH(Generators_variability!E$1,Existing!$A$13:$A$29,0),1),INDEX(Existing!$N$13:$N$29,MATCH(Generators_variability!E$1,Existing!$A$13:$A$29,0),1)),1)</f>
        <v>0.67632850241545894</v>
      </c>
      <c r="F2497" s="451">
        <f>IFERROR(IF(OR($A2497&lt;Assumptions!$F$43,$A2497&gt;Assumptions!$F$44),INDEX(Existing!$O$13:$O$29,MATCH(Generators_variability!F$1,Existing!$A$13:$A$29,0),1),INDEX(Existing!$N$13:$N$29,MATCH(Generators_variability!F$1,Existing!$A$13:$A$29,0),1)),1)</f>
        <v>0.84634448574969023</v>
      </c>
      <c r="G2497" s="451">
        <f>IFERROR(IF(OR($A2497&lt;Assumptions!$F$43,$A2497&gt;Assumptions!$F$44),INDEX(Existing!$O$13:$O$29,MATCH(Generators_variability!G$1,Existing!$A$13:$A$29,0),1),INDEX(Existing!$N$13:$N$29,MATCH(Generators_variability!G$1,Existing!$A$13:$A$29,0),1)),1)</f>
        <v>0.86012112741672497</v>
      </c>
      <c r="H2497" s="451">
        <f>IFERROR(IF(OR($A2497&lt;Assumptions!$F$43,$A2497&gt;Assumptions!$F$44),INDEX(Existing!$O$13:$O$29,MATCH(Generators_variability!H$1,Existing!$A$13:$A$29,0),1),INDEX(Existing!$N$13:$N$29,MATCH(Generators_variability!H$1,Existing!$A$13:$A$29,0),1)),1)</f>
        <v>0.90779230054996085</v>
      </c>
      <c r="I2497" s="451">
        <f>IFERROR(IF(OR($A2497&lt;Assumptions!$F$43,$A2497&gt;Assumptions!$F$44),INDEX(Existing!$O$13:$O$29,MATCH(Generators_variability!I$1,Existing!$A$13:$A$29,0),1),INDEX(Existing!$N$13:$N$29,MATCH(Generators_variability!I$1,Existing!$A$13:$A$29,0),1)),1)</f>
        <v>0.89655172413793105</v>
      </c>
      <c r="J2497" s="451">
        <f>IFERROR(IF(OR($A2497&lt;Assumptions!$F$43,$A2497&gt;Assumptions!$F$44),INDEX(Existing!$O$13:$O$29,MATCH(Generators_variability!J$1,Existing!$A$13:$A$29,0),1),INDEX(Existing!$N$13:$N$29,MATCH(Generators_variability!J$1,Existing!$A$13:$A$29,0),1)),1)</f>
        <v>0.8616739296464353</v>
      </c>
      <c r="K2497" s="453" cm="1">
        <f t="array" ref="K2497">_xlfn.IFS($A2497 &lt; 'Hydro Monhtly CFs'!$E$5, 'Hydro Monhtly CFs'!$K$4, $A2497 &lt; 'Hydro Monhtly CFs'!$E$6, 'Hydro Monhtly CFs'!$K$5,$A2497 &lt; 'Hydro Monhtly CFs'!$E$7, 'Hydro Monhtly CFs'!$K$6,$A2497 &lt; 'Hydro Monhtly CFs'!$E$8, 'Hydro Monhtly CFs'!$K$7,$A2497 &lt; 'Hydro Monhtly CFs'!$E$9, 'Hydro Monhtly CFs'!$K$8,$A2497 &lt; 'Hydro Monhtly CFs'!$E$10, 'Hydro Monhtly CFs'!$K$9,$A2497 &lt; 'Hydro Monhtly CFs'!$E$11, 'Hydro Monhtly CFs'!$K$10,$A2497 &lt; 'Hydro Monhtly CFs'!$E$12, 'Hydro Monhtly CFs'!$K$11,$A2497 &lt; 'Hydro Monhtly CFs'!$E$13,'Hydro Monhtly CFs'!$K$12,$A2497&lt; 'Hydro Monhtly CFs'!$E$14, 'Hydro Monhtly CFs'!$K$13,$A2497&lt; 'Hydro Monhtly CFs'!$E$15, 'Hydro Monhtly CFs'!$K$14,$A2497 &gt;= 'Hydro Monhtly CFs'!$E$15, 'Hydro Monhtly CFs'!$K$15)</f>
        <v>0.29967090498236337</v>
      </c>
      <c r="L2497" s="453" cm="1">
        <f t="array" ref="L2497">_xlfn.IFS($A2497 &lt; 'Hydro Monhtly CFs'!$E$5, 'Hydro Monhtly CFs'!$H$4, $A2497 &lt; 'Hydro Monhtly CFs'!$E$6, 'Hydro Monhtly CFs'!$H$5,$A2497 &lt; 'Hydro Monhtly CFs'!$E$7, 'Hydro Monhtly CFs'!$H$6,$A2497 &lt; 'Hydro Monhtly CFs'!$E$8, 'Hydro Monhtly CFs'!$H$7,$A2497 &lt; 'Hydro Monhtly CFs'!$E$9, 'Hydro Monhtly CFs'!$H$8,$A2497 &lt; 'Hydro Monhtly CFs'!$E$10, 'Hydro Monhtly CFs'!$H$9,$A2497 &lt; 'Hydro Monhtly CFs'!$E$11, 'Hydro Monhtly CFs'!$H$10,$A2497 &lt; 'Hydro Monhtly CFs'!$E$12, 'Hydro Monhtly CFs'!$H$11,$A2497 &lt; 'Hydro Monhtly CFs'!$E$13,'Hydro Monhtly CFs'!$H$12,$A2497&lt; 'Hydro Monhtly CFs'!$E$14, 'Hydro Monhtly CFs'!$H$13,$A2497&lt; 'Hydro Monhtly CFs'!$E$15, 'Hydro Monhtly CFs'!$H$14,$A2497 &gt;= 'Hydro Monhtly CFs'!$E$15, 'Hydro Monhtly CFs'!$H$15)</f>
        <v>0.39661276014109342</v>
      </c>
      <c r="M2497" s="452">
        <v>1</v>
      </c>
      <c r="N2497" s="451">
        <f>IFERROR(IF(OR($A2497&lt;Assumptions!$F$43,$A2497&gt;Assumptions!$F$44),INDEX(New_Thermal!$K$10:$K$12,MATCH(Assumptions!$F$33,New_Thermal!$F$10:$F$12,0),1),INDEX(New_Thermal!$J$10:$J$12,MATCH(Assumptions!$F$33,New_Thermal!$F$10:$F$12,0),1)),1)</f>
        <v>0.99199999999999999</v>
      </c>
      <c r="O2497" s="452">
        <v>1</v>
      </c>
      <c r="P2497" s="485">
        <f ca="1"/>
        <v>0</v>
      </c>
      <c r="Q2497" s="485">
        <f ca="1"/>
        <v>0</v>
      </c>
    </row>
    <row r="2498" spans="1:17">
      <c r="A2498" s="496">
        <v>2497</v>
      </c>
      <c r="B2498" s="451">
        <f>IFERROR(IF(OR($A2498&lt;Assumptions!$F$43,$A2498&gt;Assumptions!$F$44),INDEX(Existing!$O$13:$O$29,MATCH(Generators_variability!B$1,Existing!$A$13:$A$29,0),1),INDEX(Existing!$N$13:$N$29,MATCH(Generators_variability!B$1,Existing!$A$13:$A$29,0),1)),1)</f>
        <v>0.96391263057929732</v>
      </c>
      <c r="C2498" s="451">
        <f>IFERROR(IF(OR($A2498&lt;Assumptions!$F$43,$A2498&gt;Assumptions!$F$44),INDEX(Existing!$O$13:$O$29,MATCH(Generators_variability!C$1,Existing!$A$13:$A$29,0),1),INDEX(Existing!$N$13:$N$29,MATCH(Generators_variability!C$1,Existing!$A$13:$A$29,0),1)),1)</f>
        <v>0.89949748743718594</v>
      </c>
      <c r="D2498" s="451">
        <f>IFERROR(IF(OR($A2498&lt;Assumptions!$F$43,$A2498&gt;Assumptions!$F$44),INDEX(Existing!$O$13:$O$29,MATCH(Generators_variability!D$1,Existing!$A$13:$A$29,0),1),INDEX(Existing!$N$13:$N$29,MATCH(Generators_variability!D$1,Existing!$A$13:$A$29,0),1)),1)</f>
        <v>1</v>
      </c>
      <c r="E2498" s="451">
        <f>IFERROR(IF(OR($A2498&lt;Assumptions!$F$43,$A2498&gt;Assumptions!$F$44),INDEX(Existing!$O$13:$O$29,MATCH(Generators_variability!E$1,Existing!$A$13:$A$29,0),1),INDEX(Existing!$N$13:$N$29,MATCH(Generators_variability!E$1,Existing!$A$13:$A$29,0),1)),1)</f>
        <v>0.67632850241545894</v>
      </c>
      <c r="F2498" s="451">
        <f>IFERROR(IF(OR($A2498&lt;Assumptions!$F$43,$A2498&gt;Assumptions!$F$44),INDEX(Existing!$O$13:$O$29,MATCH(Generators_variability!F$1,Existing!$A$13:$A$29,0),1),INDEX(Existing!$N$13:$N$29,MATCH(Generators_variability!F$1,Existing!$A$13:$A$29,0),1)),1)</f>
        <v>0.84634448574969023</v>
      </c>
      <c r="G2498" s="451">
        <f>IFERROR(IF(OR($A2498&lt;Assumptions!$F$43,$A2498&gt;Assumptions!$F$44),INDEX(Existing!$O$13:$O$29,MATCH(Generators_variability!G$1,Existing!$A$13:$A$29,0),1),INDEX(Existing!$N$13:$N$29,MATCH(Generators_variability!G$1,Existing!$A$13:$A$29,0),1)),1)</f>
        <v>0.86012112741672497</v>
      </c>
      <c r="H2498" s="451">
        <f>IFERROR(IF(OR($A2498&lt;Assumptions!$F$43,$A2498&gt;Assumptions!$F$44),INDEX(Existing!$O$13:$O$29,MATCH(Generators_variability!H$1,Existing!$A$13:$A$29,0),1),INDEX(Existing!$N$13:$N$29,MATCH(Generators_variability!H$1,Existing!$A$13:$A$29,0),1)),1)</f>
        <v>0.90779230054996085</v>
      </c>
      <c r="I2498" s="451">
        <f>IFERROR(IF(OR($A2498&lt;Assumptions!$F$43,$A2498&gt;Assumptions!$F$44),INDEX(Existing!$O$13:$O$29,MATCH(Generators_variability!I$1,Existing!$A$13:$A$29,0),1),INDEX(Existing!$N$13:$N$29,MATCH(Generators_variability!I$1,Existing!$A$13:$A$29,0),1)),1)</f>
        <v>0.89655172413793105</v>
      </c>
      <c r="J2498" s="451">
        <f>IFERROR(IF(OR($A2498&lt;Assumptions!$F$43,$A2498&gt;Assumptions!$F$44),INDEX(Existing!$O$13:$O$29,MATCH(Generators_variability!J$1,Existing!$A$13:$A$29,0),1),INDEX(Existing!$N$13:$N$29,MATCH(Generators_variability!J$1,Existing!$A$13:$A$29,0),1)),1)</f>
        <v>0.8616739296464353</v>
      </c>
      <c r="K2498" s="453" cm="1">
        <f t="array" ref="K2498">_xlfn.IFS($A2498 &lt; 'Hydro Monhtly CFs'!$E$5, 'Hydro Monhtly CFs'!$K$4, $A2498 &lt; 'Hydro Monhtly CFs'!$E$6, 'Hydro Monhtly CFs'!$K$5,$A2498 &lt; 'Hydro Monhtly CFs'!$E$7, 'Hydro Monhtly CFs'!$K$6,$A2498 &lt; 'Hydro Monhtly CFs'!$E$8, 'Hydro Monhtly CFs'!$K$7,$A2498 &lt; 'Hydro Monhtly CFs'!$E$9, 'Hydro Monhtly CFs'!$K$8,$A2498 &lt; 'Hydro Monhtly CFs'!$E$10, 'Hydro Monhtly CFs'!$K$9,$A2498 &lt; 'Hydro Monhtly CFs'!$E$11, 'Hydro Monhtly CFs'!$K$10,$A2498 &lt; 'Hydro Monhtly CFs'!$E$12, 'Hydro Monhtly CFs'!$K$11,$A2498 &lt; 'Hydro Monhtly CFs'!$E$13,'Hydro Monhtly CFs'!$K$12,$A2498&lt; 'Hydro Monhtly CFs'!$E$14, 'Hydro Monhtly CFs'!$K$13,$A2498&lt; 'Hydro Monhtly CFs'!$E$15, 'Hydro Monhtly CFs'!$K$14,$A2498 &gt;= 'Hydro Monhtly CFs'!$E$15, 'Hydro Monhtly CFs'!$K$15)</f>
        <v>0.29967090498236337</v>
      </c>
      <c r="L2498" s="453" cm="1">
        <f t="array" ref="L2498">_xlfn.IFS($A2498 &lt; 'Hydro Monhtly CFs'!$E$5, 'Hydro Monhtly CFs'!$H$4, $A2498 &lt; 'Hydro Monhtly CFs'!$E$6, 'Hydro Monhtly CFs'!$H$5,$A2498 &lt; 'Hydro Monhtly CFs'!$E$7, 'Hydro Monhtly CFs'!$H$6,$A2498 &lt; 'Hydro Monhtly CFs'!$E$8, 'Hydro Monhtly CFs'!$H$7,$A2498 &lt; 'Hydro Monhtly CFs'!$E$9, 'Hydro Monhtly CFs'!$H$8,$A2498 &lt; 'Hydro Monhtly CFs'!$E$10, 'Hydro Monhtly CFs'!$H$9,$A2498 &lt; 'Hydro Monhtly CFs'!$E$11, 'Hydro Monhtly CFs'!$H$10,$A2498 &lt; 'Hydro Monhtly CFs'!$E$12, 'Hydro Monhtly CFs'!$H$11,$A2498 &lt; 'Hydro Monhtly CFs'!$E$13,'Hydro Monhtly CFs'!$H$12,$A2498&lt; 'Hydro Monhtly CFs'!$E$14, 'Hydro Monhtly CFs'!$H$13,$A2498&lt; 'Hydro Monhtly CFs'!$E$15, 'Hydro Monhtly CFs'!$H$14,$A2498 &gt;= 'Hydro Monhtly CFs'!$E$15, 'Hydro Monhtly CFs'!$H$15)</f>
        <v>0.39661276014109342</v>
      </c>
      <c r="M2498" s="452">
        <v>1</v>
      </c>
      <c r="N2498" s="451">
        <f>IFERROR(IF(OR($A2498&lt;Assumptions!$F$43,$A2498&gt;Assumptions!$F$44),INDEX(New_Thermal!$K$10:$K$12,MATCH(Assumptions!$F$33,New_Thermal!$F$10:$F$12,0),1),INDEX(New_Thermal!$J$10:$J$12,MATCH(Assumptions!$F$33,New_Thermal!$F$10:$F$12,0),1)),1)</f>
        <v>0.99199999999999999</v>
      </c>
      <c r="O2498" s="452">
        <v>1</v>
      </c>
      <c r="P2498" s="485">
        <f ca="1"/>
        <v>0</v>
      </c>
      <c r="Q2498" s="485">
        <f ca="1"/>
        <v>0</v>
      </c>
    </row>
    <row r="2499" spans="1:17">
      <c r="A2499" s="496">
        <v>2498</v>
      </c>
      <c r="B2499" s="451">
        <f>IFERROR(IF(OR($A2499&lt;Assumptions!$F$43,$A2499&gt;Assumptions!$F$44),INDEX(Existing!$O$13:$O$29,MATCH(Generators_variability!B$1,Existing!$A$13:$A$29,0),1),INDEX(Existing!$N$13:$N$29,MATCH(Generators_variability!B$1,Existing!$A$13:$A$29,0),1)),1)</f>
        <v>0.96391263057929732</v>
      </c>
      <c r="C2499" s="451">
        <f>IFERROR(IF(OR($A2499&lt;Assumptions!$F$43,$A2499&gt;Assumptions!$F$44),INDEX(Existing!$O$13:$O$29,MATCH(Generators_variability!C$1,Existing!$A$13:$A$29,0),1),INDEX(Existing!$N$13:$N$29,MATCH(Generators_variability!C$1,Existing!$A$13:$A$29,0),1)),1)</f>
        <v>0.89949748743718594</v>
      </c>
      <c r="D2499" s="451">
        <f>IFERROR(IF(OR($A2499&lt;Assumptions!$F$43,$A2499&gt;Assumptions!$F$44),INDEX(Existing!$O$13:$O$29,MATCH(Generators_variability!D$1,Existing!$A$13:$A$29,0),1),INDEX(Existing!$N$13:$N$29,MATCH(Generators_variability!D$1,Existing!$A$13:$A$29,0),1)),1)</f>
        <v>1</v>
      </c>
      <c r="E2499" s="451">
        <f>IFERROR(IF(OR($A2499&lt;Assumptions!$F$43,$A2499&gt;Assumptions!$F$44),INDEX(Existing!$O$13:$O$29,MATCH(Generators_variability!E$1,Existing!$A$13:$A$29,0),1),INDEX(Existing!$N$13:$N$29,MATCH(Generators_variability!E$1,Existing!$A$13:$A$29,0),1)),1)</f>
        <v>0.67632850241545894</v>
      </c>
      <c r="F2499" s="451">
        <f>IFERROR(IF(OR($A2499&lt;Assumptions!$F$43,$A2499&gt;Assumptions!$F$44),INDEX(Existing!$O$13:$O$29,MATCH(Generators_variability!F$1,Existing!$A$13:$A$29,0),1),INDEX(Existing!$N$13:$N$29,MATCH(Generators_variability!F$1,Existing!$A$13:$A$29,0),1)),1)</f>
        <v>0.84634448574969023</v>
      </c>
      <c r="G2499" s="451">
        <f>IFERROR(IF(OR($A2499&lt;Assumptions!$F$43,$A2499&gt;Assumptions!$F$44),INDEX(Existing!$O$13:$O$29,MATCH(Generators_variability!G$1,Existing!$A$13:$A$29,0),1),INDEX(Existing!$N$13:$N$29,MATCH(Generators_variability!G$1,Existing!$A$13:$A$29,0),1)),1)</f>
        <v>0.86012112741672497</v>
      </c>
      <c r="H2499" s="451">
        <f>IFERROR(IF(OR($A2499&lt;Assumptions!$F$43,$A2499&gt;Assumptions!$F$44),INDEX(Existing!$O$13:$O$29,MATCH(Generators_variability!H$1,Existing!$A$13:$A$29,0),1),INDEX(Existing!$N$13:$N$29,MATCH(Generators_variability!H$1,Existing!$A$13:$A$29,0),1)),1)</f>
        <v>0.90779230054996085</v>
      </c>
      <c r="I2499" s="451">
        <f>IFERROR(IF(OR($A2499&lt;Assumptions!$F$43,$A2499&gt;Assumptions!$F$44),INDEX(Existing!$O$13:$O$29,MATCH(Generators_variability!I$1,Existing!$A$13:$A$29,0),1),INDEX(Existing!$N$13:$N$29,MATCH(Generators_variability!I$1,Existing!$A$13:$A$29,0),1)),1)</f>
        <v>0.89655172413793105</v>
      </c>
      <c r="J2499" s="451">
        <f>IFERROR(IF(OR($A2499&lt;Assumptions!$F$43,$A2499&gt;Assumptions!$F$44),INDEX(Existing!$O$13:$O$29,MATCH(Generators_variability!J$1,Existing!$A$13:$A$29,0),1),INDEX(Existing!$N$13:$N$29,MATCH(Generators_variability!J$1,Existing!$A$13:$A$29,0),1)),1)</f>
        <v>0.8616739296464353</v>
      </c>
      <c r="K2499" s="453" cm="1">
        <f t="array" ref="K2499">_xlfn.IFS($A2499 &lt; 'Hydro Monhtly CFs'!$E$5, 'Hydro Monhtly CFs'!$K$4, $A2499 &lt; 'Hydro Monhtly CFs'!$E$6, 'Hydro Monhtly CFs'!$K$5,$A2499 &lt; 'Hydro Monhtly CFs'!$E$7, 'Hydro Monhtly CFs'!$K$6,$A2499 &lt; 'Hydro Monhtly CFs'!$E$8, 'Hydro Monhtly CFs'!$K$7,$A2499 &lt; 'Hydro Monhtly CFs'!$E$9, 'Hydro Monhtly CFs'!$K$8,$A2499 &lt; 'Hydro Monhtly CFs'!$E$10, 'Hydro Monhtly CFs'!$K$9,$A2499 &lt; 'Hydro Monhtly CFs'!$E$11, 'Hydro Monhtly CFs'!$K$10,$A2499 &lt; 'Hydro Monhtly CFs'!$E$12, 'Hydro Monhtly CFs'!$K$11,$A2499 &lt; 'Hydro Monhtly CFs'!$E$13,'Hydro Monhtly CFs'!$K$12,$A2499&lt; 'Hydro Monhtly CFs'!$E$14, 'Hydro Monhtly CFs'!$K$13,$A2499&lt; 'Hydro Monhtly CFs'!$E$15, 'Hydro Monhtly CFs'!$K$14,$A2499 &gt;= 'Hydro Monhtly CFs'!$E$15, 'Hydro Monhtly CFs'!$K$15)</f>
        <v>0.29967090498236337</v>
      </c>
      <c r="L2499" s="453" cm="1">
        <f t="array" ref="L2499">_xlfn.IFS($A2499 &lt; 'Hydro Monhtly CFs'!$E$5, 'Hydro Monhtly CFs'!$H$4, $A2499 &lt; 'Hydro Monhtly CFs'!$E$6, 'Hydro Monhtly CFs'!$H$5,$A2499 &lt; 'Hydro Monhtly CFs'!$E$7, 'Hydro Monhtly CFs'!$H$6,$A2499 &lt; 'Hydro Monhtly CFs'!$E$8, 'Hydro Monhtly CFs'!$H$7,$A2499 &lt; 'Hydro Monhtly CFs'!$E$9, 'Hydro Monhtly CFs'!$H$8,$A2499 &lt; 'Hydro Monhtly CFs'!$E$10, 'Hydro Monhtly CFs'!$H$9,$A2499 &lt; 'Hydro Monhtly CFs'!$E$11, 'Hydro Monhtly CFs'!$H$10,$A2499 &lt; 'Hydro Monhtly CFs'!$E$12, 'Hydro Monhtly CFs'!$H$11,$A2499 &lt; 'Hydro Monhtly CFs'!$E$13,'Hydro Monhtly CFs'!$H$12,$A2499&lt; 'Hydro Monhtly CFs'!$E$14, 'Hydro Monhtly CFs'!$H$13,$A2499&lt; 'Hydro Monhtly CFs'!$E$15, 'Hydro Monhtly CFs'!$H$14,$A2499 &gt;= 'Hydro Monhtly CFs'!$E$15, 'Hydro Monhtly CFs'!$H$15)</f>
        <v>0.39661276014109342</v>
      </c>
      <c r="M2499" s="452">
        <v>1</v>
      </c>
      <c r="N2499" s="451">
        <f>IFERROR(IF(OR($A2499&lt;Assumptions!$F$43,$A2499&gt;Assumptions!$F$44),INDEX(New_Thermal!$K$10:$K$12,MATCH(Assumptions!$F$33,New_Thermal!$F$10:$F$12,0),1),INDEX(New_Thermal!$J$10:$J$12,MATCH(Assumptions!$F$33,New_Thermal!$F$10:$F$12,0),1)),1)</f>
        <v>0.99199999999999999</v>
      </c>
      <c r="O2499" s="452">
        <v>1</v>
      </c>
      <c r="P2499" s="485">
        <f ca="1"/>
        <v>0</v>
      </c>
      <c r="Q2499" s="485">
        <f ca="1"/>
        <v>0</v>
      </c>
    </row>
    <row r="2500" spans="1:17">
      <c r="A2500" s="496">
        <v>2499</v>
      </c>
      <c r="B2500" s="451">
        <f>IFERROR(IF(OR($A2500&lt;Assumptions!$F$43,$A2500&gt;Assumptions!$F$44),INDEX(Existing!$O$13:$O$29,MATCH(Generators_variability!B$1,Existing!$A$13:$A$29,0),1),INDEX(Existing!$N$13:$N$29,MATCH(Generators_variability!B$1,Existing!$A$13:$A$29,0),1)),1)</f>
        <v>0.96391263057929732</v>
      </c>
      <c r="C2500" s="451">
        <f>IFERROR(IF(OR($A2500&lt;Assumptions!$F$43,$A2500&gt;Assumptions!$F$44),INDEX(Existing!$O$13:$O$29,MATCH(Generators_variability!C$1,Existing!$A$13:$A$29,0),1),INDEX(Existing!$N$13:$N$29,MATCH(Generators_variability!C$1,Existing!$A$13:$A$29,0),1)),1)</f>
        <v>0.89949748743718594</v>
      </c>
      <c r="D2500" s="451">
        <f>IFERROR(IF(OR($A2500&lt;Assumptions!$F$43,$A2500&gt;Assumptions!$F$44),INDEX(Existing!$O$13:$O$29,MATCH(Generators_variability!D$1,Existing!$A$13:$A$29,0),1),INDEX(Existing!$N$13:$N$29,MATCH(Generators_variability!D$1,Existing!$A$13:$A$29,0),1)),1)</f>
        <v>1</v>
      </c>
      <c r="E2500" s="451">
        <f>IFERROR(IF(OR($A2500&lt;Assumptions!$F$43,$A2500&gt;Assumptions!$F$44),INDEX(Existing!$O$13:$O$29,MATCH(Generators_variability!E$1,Existing!$A$13:$A$29,0),1),INDEX(Existing!$N$13:$N$29,MATCH(Generators_variability!E$1,Existing!$A$13:$A$29,0),1)),1)</f>
        <v>0.67632850241545894</v>
      </c>
      <c r="F2500" s="451">
        <f>IFERROR(IF(OR($A2500&lt;Assumptions!$F$43,$A2500&gt;Assumptions!$F$44),INDEX(Existing!$O$13:$O$29,MATCH(Generators_variability!F$1,Existing!$A$13:$A$29,0),1),INDEX(Existing!$N$13:$N$29,MATCH(Generators_variability!F$1,Existing!$A$13:$A$29,0),1)),1)</f>
        <v>0.84634448574969023</v>
      </c>
      <c r="G2500" s="451">
        <f>IFERROR(IF(OR($A2500&lt;Assumptions!$F$43,$A2500&gt;Assumptions!$F$44),INDEX(Existing!$O$13:$O$29,MATCH(Generators_variability!G$1,Existing!$A$13:$A$29,0),1),INDEX(Existing!$N$13:$N$29,MATCH(Generators_variability!G$1,Existing!$A$13:$A$29,0),1)),1)</f>
        <v>0.86012112741672497</v>
      </c>
      <c r="H2500" s="451">
        <f>IFERROR(IF(OR($A2500&lt;Assumptions!$F$43,$A2500&gt;Assumptions!$F$44),INDEX(Existing!$O$13:$O$29,MATCH(Generators_variability!H$1,Existing!$A$13:$A$29,0),1),INDEX(Existing!$N$13:$N$29,MATCH(Generators_variability!H$1,Existing!$A$13:$A$29,0),1)),1)</f>
        <v>0.90779230054996085</v>
      </c>
      <c r="I2500" s="451">
        <f>IFERROR(IF(OR($A2500&lt;Assumptions!$F$43,$A2500&gt;Assumptions!$F$44),INDEX(Existing!$O$13:$O$29,MATCH(Generators_variability!I$1,Existing!$A$13:$A$29,0),1),INDEX(Existing!$N$13:$N$29,MATCH(Generators_variability!I$1,Existing!$A$13:$A$29,0),1)),1)</f>
        <v>0.89655172413793105</v>
      </c>
      <c r="J2500" s="451">
        <f>IFERROR(IF(OR($A2500&lt;Assumptions!$F$43,$A2500&gt;Assumptions!$F$44),INDEX(Existing!$O$13:$O$29,MATCH(Generators_variability!J$1,Existing!$A$13:$A$29,0),1),INDEX(Existing!$N$13:$N$29,MATCH(Generators_variability!J$1,Existing!$A$13:$A$29,0),1)),1)</f>
        <v>0.8616739296464353</v>
      </c>
      <c r="K2500" s="453" cm="1">
        <f t="array" ref="K2500">_xlfn.IFS($A2500 &lt; 'Hydro Monhtly CFs'!$E$5, 'Hydro Monhtly CFs'!$K$4, $A2500 &lt; 'Hydro Monhtly CFs'!$E$6, 'Hydro Monhtly CFs'!$K$5,$A2500 &lt; 'Hydro Monhtly CFs'!$E$7, 'Hydro Monhtly CFs'!$K$6,$A2500 &lt; 'Hydro Monhtly CFs'!$E$8, 'Hydro Monhtly CFs'!$K$7,$A2500 &lt; 'Hydro Monhtly CFs'!$E$9, 'Hydro Monhtly CFs'!$K$8,$A2500 &lt; 'Hydro Monhtly CFs'!$E$10, 'Hydro Monhtly CFs'!$K$9,$A2500 &lt; 'Hydro Monhtly CFs'!$E$11, 'Hydro Monhtly CFs'!$K$10,$A2500 &lt; 'Hydro Monhtly CFs'!$E$12, 'Hydro Monhtly CFs'!$K$11,$A2500 &lt; 'Hydro Monhtly CFs'!$E$13,'Hydro Monhtly CFs'!$K$12,$A2500&lt; 'Hydro Monhtly CFs'!$E$14, 'Hydro Monhtly CFs'!$K$13,$A2500&lt; 'Hydro Monhtly CFs'!$E$15, 'Hydro Monhtly CFs'!$K$14,$A2500 &gt;= 'Hydro Monhtly CFs'!$E$15, 'Hydro Monhtly CFs'!$K$15)</f>
        <v>0.29967090498236337</v>
      </c>
      <c r="L2500" s="453" cm="1">
        <f t="array" ref="L2500">_xlfn.IFS($A2500 &lt; 'Hydro Monhtly CFs'!$E$5, 'Hydro Monhtly CFs'!$H$4, $A2500 &lt; 'Hydro Monhtly CFs'!$E$6, 'Hydro Monhtly CFs'!$H$5,$A2500 &lt; 'Hydro Monhtly CFs'!$E$7, 'Hydro Monhtly CFs'!$H$6,$A2500 &lt; 'Hydro Monhtly CFs'!$E$8, 'Hydro Monhtly CFs'!$H$7,$A2500 &lt; 'Hydro Monhtly CFs'!$E$9, 'Hydro Monhtly CFs'!$H$8,$A2500 &lt; 'Hydro Monhtly CFs'!$E$10, 'Hydro Monhtly CFs'!$H$9,$A2500 &lt; 'Hydro Monhtly CFs'!$E$11, 'Hydro Monhtly CFs'!$H$10,$A2500 &lt; 'Hydro Monhtly CFs'!$E$12, 'Hydro Monhtly CFs'!$H$11,$A2500 &lt; 'Hydro Monhtly CFs'!$E$13,'Hydro Monhtly CFs'!$H$12,$A2500&lt; 'Hydro Monhtly CFs'!$E$14, 'Hydro Monhtly CFs'!$H$13,$A2500&lt; 'Hydro Monhtly CFs'!$E$15, 'Hydro Monhtly CFs'!$H$14,$A2500 &gt;= 'Hydro Monhtly CFs'!$E$15, 'Hydro Monhtly CFs'!$H$15)</f>
        <v>0.39661276014109342</v>
      </c>
      <c r="M2500" s="452">
        <v>1</v>
      </c>
      <c r="N2500" s="451">
        <f>IFERROR(IF(OR($A2500&lt;Assumptions!$F$43,$A2500&gt;Assumptions!$F$44),INDEX(New_Thermal!$K$10:$K$12,MATCH(Assumptions!$F$33,New_Thermal!$F$10:$F$12,0),1),INDEX(New_Thermal!$J$10:$J$12,MATCH(Assumptions!$F$33,New_Thermal!$F$10:$F$12,0),1)),1)</f>
        <v>0.99199999999999999</v>
      </c>
      <c r="O2500" s="452">
        <v>1</v>
      </c>
      <c r="P2500" s="485">
        <f ca="1"/>
        <v>0</v>
      </c>
      <c r="Q2500" s="485">
        <f ca="1"/>
        <v>0</v>
      </c>
    </row>
    <row r="2501" spans="1:17">
      <c r="A2501" s="496">
        <v>2500</v>
      </c>
      <c r="B2501" s="451">
        <f>IFERROR(IF(OR($A2501&lt;Assumptions!$F$43,$A2501&gt;Assumptions!$F$44),INDEX(Existing!$O$13:$O$29,MATCH(Generators_variability!B$1,Existing!$A$13:$A$29,0),1),INDEX(Existing!$N$13:$N$29,MATCH(Generators_variability!B$1,Existing!$A$13:$A$29,0),1)),1)</f>
        <v>0.96391263057929732</v>
      </c>
      <c r="C2501" s="451">
        <f>IFERROR(IF(OR($A2501&lt;Assumptions!$F$43,$A2501&gt;Assumptions!$F$44),INDEX(Existing!$O$13:$O$29,MATCH(Generators_variability!C$1,Existing!$A$13:$A$29,0),1),INDEX(Existing!$N$13:$N$29,MATCH(Generators_variability!C$1,Existing!$A$13:$A$29,0),1)),1)</f>
        <v>0.89949748743718594</v>
      </c>
      <c r="D2501" s="451">
        <f>IFERROR(IF(OR($A2501&lt;Assumptions!$F$43,$A2501&gt;Assumptions!$F$44),INDEX(Existing!$O$13:$O$29,MATCH(Generators_variability!D$1,Existing!$A$13:$A$29,0),1),INDEX(Existing!$N$13:$N$29,MATCH(Generators_variability!D$1,Existing!$A$13:$A$29,0),1)),1)</f>
        <v>1</v>
      </c>
      <c r="E2501" s="451">
        <f>IFERROR(IF(OR($A2501&lt;Assumptions!$F$43,$A2501&gt;Assumptions!$F$44),INDEX(Existing!$O$13:$O$29,MATCH(Generators_variability!E$1,Existing!$A$13:$A$29,0),1),INDEX(Existing!$N$13:$N$29,MATCH(Generators_variability!E$1,Existing!$A$13:$A$29,0),1)),1)</f>
        <v>0.67632850241545894</v>
      </c>
      <c r="F2501" s="451">
        <f>IFERROR(IF(OR($A2501&lt;Assumptions!$F$43,$A2501&gt;Assumptions!$F$44),INDEX(Existing!$O$13:$O$29,MATCH(Generators_variability!F$1,Existing!$A$13:$A$29,0),1),INDEX(Existing!$N$13:$N$29,MATCH(Generators_variability!F$1,Existing!$A$13:$A$29,0),1)),1)</f>
        <v>0.84634448574969023</v>
      </c>
      <c r="G2501" s="451">
        <f>IFERROR(IF(OR($A2501&lt;Assumptions!$F$43,$A2501&gt;Assumptions!$F$44),INDEX(Existing!$O$13:$O$29,MATCH(Generators_variability!G$1,Existing!$A$13:$A$29,0),1),INDEX(Existing!$N$13:$N$29,MATCH(Generators_variability!G$1,Existing!$A$13:$A$29,0),1)),1)</f>
        <v>0.86012112741672497</v>
      </c>
      <c r="H2501" s="451">
        <f>IFERROR(IF(OR($A2501&lt;Assumptions!$F$43,$A2501&gt;Assumptions!$F$44),INDEX(Existing!$O$13:$O$29,MATCH(Generators_variability!H$1,Existing!$A$13:$A$29,0),1),INDEX(Existing!$N$13:$N$29,MATCH(Generators_variability!H$1,Existing!$A$13:$A$29,0),1)),1)</f>
        <v>0.90779230054996085</v>
      </c>
      <c r="I2501" s="451">
        <f>IFERROR(IF(OR($A2501&lt;Assumptions!$F$43,$A2501&gt;Assumptions!$F$44),INDEX(Existing!$O$13:$O$29,MATCH(Generators_variability!I$1,Existing!$A$13:$A$29,0),1),INDEX(Existing!$N$13:$N$29,MATCH(Generators_variability!I$1,Existing!$A$13:$A$29,0),1)),1)</f>
        <v>0.89655172413793105</v>
      </c>
      <c r="J2501" s="451">
        <f>IFERROR(IF(OR($A2501&lt;Assumptions!$F$43,$A2501&gt;Assumptions!$F$44),INDEX(Existing!$O$13:$O$29,MATCH(Generators_variability!J$1,Existing!$A$13:$A$29,0),1),INDEX(Existing!$N$13:$N$29,MATCH(Generators_variability!J$1,Existing!$A$13:$A$29,0),1)),1)</f>
        <v>0.8616739296464353</v>
      </c>
      <c r="K2501" s="453" cm="1">
        <f t="array" ref="K2501">_xlfn.IFS($A2501 &lt; 'Hydro Monhtly CFs'!$E$5, 'Hydro Monhtly CFs'!$K$4, $A2501 &lt; 'Hydro Monhtly CFs'!$E$6, 'Hydro Monhtly CFs'!$K$5,$A2501 &lt; 'Hydro Monhtly CFs'!$E$7, 'Hydro Monhtly CFs'!$K$6,$A2501 &lt; 'Hydro Monhtly CFs'!$E$8, 'Hydro Monhtly CFs'!$K$7,$A2501 &lt; 'Hydro Monhtly CFs'!$E$9, 'Hydro Monhtly CFs'!$K$8,$A2501 &lt; 'Hydro Monhtly CFs'!$E$10, 'Hydro Monhtly CFs'!$K$9,$A2501 &lt; 'Hydro Monhtly CFs'!$E$11, 'Hydro Monhtly CFs'!$K$10,$A2501 &lt; 'Hydro Monhtly CFs'!$E$12, 'Hydro Monhtly CFs'!$K$11,$A2501 &lt; 'Hydro Monhtly CFs'!$E$13,'Hydro Monhtly CFs'!$K$12,$A2501&lt; 'Hydro Monhtly CFs'!$E$14, 'Hydro Monhtly CFs'!$K$13,$A2501&lt; 'Hydro Monhtly CFs'!$E$15, 'Hydro Monhtly CFs'!$K$14,$A2501 &gt;= 'Hydro Monhtly CFs'!$E$15, 'Hydro Monhtly CFs'!$K$15)</f>
        <v>0.29967090498236337</v>
      </c>
      <c r="L2501" s="453" cm="1">
        <f t="array" ref="L2501">_xlfn.IFS($A2501 &lt; 'Hydro Monhtly CFs'!$E$5, 'Hydro Monhtly CFs'!$H$4, $A2501 &lt; 'Hydro Monhtly CFs'!$E$6, 'Hydro Monhtly CFs'!$H$5,$A2501 &lt; 'Hydro Monhtly CFs'!$E$7, 'Hydro Monhtly CFs'!$H$6,$A2501 &lt; 'Hydro Monhtly CFs'!$E$8, 'Hydro Monhtly CFs'!$H$7,$A2501 &lt; 'Hydro Monhtly CFs'!$E$9, 'Hydro Monhtly CFs'!$H$8,$A2501 &lt; 'Hydro Monhtly CFs'!$E$10, 'Hydro Monhtly CFs'!$H$9,$A2501 &lt; 'Hydro Monhtly CFs'!$E$11, 'Hydro Monhtly CFs'!$H$10,$A2501 &lt; 'Hydro Monhtly CFs'!$E$12, 'Hydro Monhtly CFs'!$H$11,$A2501 &lt; 'Hydro Monhtly CFs'!$E$13,'Hydro Monhtly CFs'!$H$12,$A2501&lt; 'Hydro Monhtly CFs'!$E$14, 'Hydro Monhtly CFs'!$H$13,$A2501&lt; 'Hydro Monhtly CFs'!$E$15, 'Hydro Monhtly CFs'!$H$14,$A2501 &gt;= 'Hydro Monhtly CFs'!$E$15, 'Hydro Monhtly CFs'!$H$15)</f>
        <v>0.39661276014109342</v>
      </c>
      <c r="M2501" s="452">
        <v>1</v>
      </c>
      <c r="N2501" s="451">
        <f>IFERROR(IF(OR($A2501&lt;Assumptions!$F$43,$A2501&gt;Assumptions!$F$44),INDEX(New_Thermal!$K$10:$K$12,MATCH(Assumptions!$F$33,New_Thermal!$F$10:$F$12,0),1),INDEX(New_Thermal!$J$10:$J$12,MATCH(Assumptions!$F$33,New_Thermal!$F$10:$F$12,0),1)),1)</f>
        <v>0.99199999999999999</v>
      </c>
      <c r="O2501" s="452">
        <v>1</v>
      </c>
      <c r="P2501" s="485">
        <f ca="1"/>
        <v>0</v>
      </c>
      <c r="Q2501" s="485">
        <f ca="1"/>
        <v>0</v>
      </c>
    </row>
    <row r="2502" spans="1:17">
      <c r="A2502" s="496">
        <v>2501</v>
      </c>
      <c r="B2502" s="451">
        <f>IFERROR(IF(OR($A2502&lt;Assumptions!$F$43,$A2502&gt;Assumptions!$F$44),INDEX(Existing!$O$13:$O$29,MATCH(Generators_variability!B$1,Existing!$A$13:$A$29,0),1),INDEX(Existing!$N$13:$N$29,MATCH(Generators_variability!B$1,Existing!$A$13:$A$29,0),1)),1)</f>
        <v>0.96391263057929732</v>
      </c>
      <c r="C2502" s="451">
        <f>IFERROR(IF(OR($A2502&lt;Assumptions!$F$43,$A2502&gt;Assumptions!$F$44),INDEX(Existing!$O$13:$O$29,MATCH(Generators_variability!C$1,Existing!$A$13:$A$29,0),1),INDEX(Existing!$N$13:$N$29,MATCH(Generators_variability!C$1,Existing!$A$13:$A$29,0),1)),1)</f>
        <v>0.89949748743718594</v>
      </c>
      <c r="D2502" s="451">
        <f>IFERROR(IF(OR($A2502&lt;Assumptions!$F$43,$A2502&gt;Assumptions!$F$44),INDEX(Existing!$O$13:$O$29,MATCH(Generators_variability!D$1,Existing!$A$13:$A$29,0),1),INDEX(Existing!$N$13:$N$29,MATCH(Generators_variability!D$1,Existing!$A$13:$A$29,0),1)),1)</f>
        <v>1</v>
      </c>
      <c r="E2502" s="451">
        <f>IFERROR(IF(OR($A2502&lt;Assumptions!$F$43,$A2502&gt;Assumptions!$F$44),INDEX(Existing!$O$13:$O$29,MATCH(Generators_variability!E$1,Existing!$A$13:$A$29,0),1),INDEX(Existing!$N$13:$N$29,MATCH(Generators_variability!E$1,Existing!$A$13:$A$29,0),1)),1)</f>
        <v>0.67632850241545894</v>
      </c>
      <c r="F2502" s="451">
        <f>IFERROR(IF(OR($A2502&lt;Assumptions!$F$43,$A2502&gt;Assumptions!$F$44),INDEX(Existing!$O$13:$O$29,MATCH(Generators_variability!F$1,Existing!$A$13:$A$29,0),1),INDEX(Existing!$N$13:$N$29,MATCH(Generators_variability!F$1,Existing!$A$13:$A$29,0),1)),1)</f>
        <v>0.84634448574969023</v>
      </c>
      <c r="G2502" s="451">
        <f>IFERROR(IF(OR($A2502&lt;Assumptions!$F$43,$A2502&gt;Assumptions!$F$44),INDEX(Existing!$O$13:$O$29,MATCH(Generators_variability!G$1,Existing!$A$13:$A$29,0),1),INDEX(Existing!$N$13:$N$29,MATCH(Generators_variability!G$1,Existing!$A$13:$A$29,0),1)),1)</f>
        <v>0.86012112741672497</v>
      </c>
      <c r="H2502" s="451">
        <f>IFERROR(IF(OR($A2502&lt;Assumptions!$F$43,$A2502&gt;Assumptions!$F$44),INDEX(Existing!$O$13:$O$29,MATCH(Generators_variability!H$1,Existing!$A$13:$A$29,0),1),INDEX(Existing!$N$13:$N$29,MATCH(Generators_variability!H$1,Existing!$A$13:$A$29,0),1)),1)</f>
        <v>0.90779230054996085</v>
      </c>
      <c r="I2502" s="451">
        <f>IFERROR(IF(OR($A2502&lt;Assumptions!$F$43,$A2502&gt;Assumptions!$F$44),INDEX(Existing!$O$13:$O$29,MATCH(Generators_variability!I$1,Existing!$A$13:$A$29,0),1),INDEX(Existing!$N$13:$N$29,MATCH(Generators_variability!I$1,Existing!$A$13:$A$29,0),1)),1)</f>
        <v>0.89655172413793105</v>
      </c>
      <c r="J2502" s="451">
        <f>IFERROR(IF(OR($A2502&lt;Assumptions!$F$43,$A2502&gt;Assumptions!$F$44),INDEX(Existing!$O$13:$O$29,MATCH(Generators_variability!J$1,Existing!$A$13:$A$29,0),1),INDEX(Existing!$N$13:$N$29,MATCH(Generators_variability!J$1,Existing!$A$13:$A$29,0),1)),1)</f>
        <v>0.8616739296464353</v>
      </c>
      <c r="K2502" s="453" cm="1">
        <f t="array" ref="K2502">_xlfn.IFS($A2502 &lt; 'Hydro Monhtly CFs'!$E$5, 'Hydro Monhtly CFs'!$K$4, $A2502 &lt; 'Hydro Monhtly CFs'!$E$6, 'Hydro Monhtly CFs'!$K$5,$A2502 &lt; 'Hydro Monhtly CFs'!$E$7, 'Hydro Monhtly CFs'!$K$6,$A2502 &lt; 'Hydro Monhtly CFs'!$E$8, 'Hydro Monhtly CFs'!$K$7,$A2502 &lt; 'Hydro Monhtly CFs'!$E$9, 'Hydro Monhtly CFs'!$K$8,$A2502 &lt; 'Hydro Monhtly CFs'!$E$10, 'Hydro Monhtly CFs'!$K$9,$A2502 &lt; 'Hydro Monhtly CFs'!$E$11, 'Hydro Monhtly CFs'!$K$10,$A2502 &lt; 'Hydro Monhtly CFs'!$E$12, 'Hydro Monhtly CFs'!$K$11,$A2502 &lt; 'Hydro Monhtly CFs'!$E$13,'Hydro Monhtly CFs'!$K$12,$A2502&lt; 'Hydro Monhtly CFs'!$E$14, 'Hydro Monhtly CFs'!$K$13,$A2502&lt; 'Hydro Monhtly CFs'!$E$15, 'Hydro Monhtly CFs'!$K$14,$A2502 &gt;= 'Hydro Monhtly CFs'!$E$15, 'Hydro Monhtly CFs'!$K$15)</f>
        <v>0.29967090498236337</v>
      </c>
      <c r="L2502" s="453" cm="1">
        <f t="array" ref="L2502">_xlfn.IFS($A2502 &lt; 'Hydro Monhtly CFs'!$E$5, 'Hydro Monhtly CFs'!$H$4, $A2502 &lt; 'Hydro Monhtly CFs'!$E$6, 'Hydro Monhtly CFs'!$H$5,$A2502 &lt; 'Hydro Monhtly CFs'!$E$7, 'Hydro Monhtly CFs'!$H$6,$A2502 &lt; 'Hydro Monhtly CFs'!$E$8, 'Hydro Monhtly CFs'!$H$7,$A2502 &lt; 'Hydro Monhtly CFs'!$E$9, 'Hydro Monhtly CFs'!$H$8,$A2502 &lt; 'Hydro Monhtly CFs'!$E$10, 'Hydro Monhtly CFs'!$H$9,$A2502 &lt; 'Hydro Monhtly CFs'!$E$11, 'Hydro Monhtly CFs'!$H$10,$A2502 &lt; 'Hydro Monhtly CFs'!$E$12, 'Hydro Monhtly CFs'!$H$11,$A2502 &lt; 'Hydro Monhtly CFs'!$E$13,'Hydro Monhtly CFs'!$H$12,$A2502&lt; 'Hydro Monhtly CFs'!$E$14, 'Hydro Monhtly CFs'!$H$13,$A2502&lt; 'Hydro Monhtly CFs'!$E$15, 'Hydro Monhtly CFs'!$H$14,$A2502 &gt;= 'Hydro Monhtly CFs'!$E$15, 'Hydro Monhtly CFs'!$H$15)</f>
        <v>0.39661276014109342</v>
      </c>
      <c r="M2502" s="452">
        <v>1</v>
      </c>
      <c r="N2502" s="451">
        <f>IFERROR(IF(OR($A2502&lt;Assumptions!$F$43,$A2502&gt;Assumptions!$F$44),INDEX(New_Thermal!$K$10:$K$12,MATCH(Assumptions!$F$33,New_Thermal!$F$10:$F$12,0),1),INDEX(New_Thermal!$J$10:$J$12,MATCH(Assumptions!$F$33,New_Thermal!$F$10:$F$12,0),1)),1)</f>
        <v>0.99199999999999999</v>
      </c>
      <c r="O2502" s="452">
        <v>1</v>
      </c>
      <c r="P2502" s="485">
        <f ca="1"/>
        <v>0</v>
      </c>
      <c r="Q2502" s="485">
        <f ca="1"/>
        <v>0</v>
      </c>
    </row>
    <row r="2503" spans="1:17">
      <c r="A2503" s="496">
        <v>2502</v>
      </c>
      <c r="B2503" s="451">
        <f>IFERROR(IF(OR($A2503&lt;Assumptions!$F$43,$A2503&gt;Assumptions!$F$44),INDEX(Existing!$O$13:$O$29,MATCH(Generators_variability!B$1,Existing!$A$13:$A$29,0),1),INDEX(Existing!$N$13:$N$29,MATCH(Generators_variability!B$1,Existing!$A$13:$A$29,0),1)),1)</f>
        <v>0.96391263057929732</v>
      </c>
      <c r="C2503" s="451">
        <f>IFERROR(IF(OR($A2503&lt;Assumptions!$F$43,$A2503&gt;Assumptions!$F$44),INDEX(Existing!$O$13:$O$29,MATCH(Generators_variability!C$1,Existing!$A$13:$A$29,0),1),INDEX(Existing!$N$13:$N$29,MATCH(Generators_variability!C$1,Existing!$A$13:$A$29,0),1)),1)</f>
        <v>0.89949748743718594</v>
      </c>
      <c r="D2503" s="451">
        <f>IFERROR(IF(OR($A2503&lt;Assumptions!$F$43,$A2503&gt;Assumptions!$F$44),INDEX(Existing!$O$13:$O$29,MATCH(Generators_variability!D$1,Existing!$A$13:$A$29,0),1),INDEX(Existing!$N$13:$N$29,MATCH(Generators_variability!D$1,Existing!$A$13:$A$29,0),1)),1)</f>
        <v>1</v>
      </c>
      <c r="E2503" s="451">
        <f>IFERROR(IF(OR($A2503&lt;Assumptions!$F$43,$A2503&gt;Assumptions!$F$44),INDEX(Existing!$O$13:$O$29,MATCH(Generators_variability!E$1,Existing!$A$13:$A$29,0),1),INDEX(Existing!$N$13:$N$29,MATCH(Generators_variability!E$1,Existing!$A$13:$A$29,0),1)),1)</f>
        <v>0.67632850241545894</v>
      </c>
      <c r="F2503" s="451">
        <f>IFERROR(IF(OR($A2503&lt;Assumptions!$F$43,$A2503&gt;Assumptions!$F$44),INDEX(Existing!$O$13:$O$29,MATCH(Generators_variability!F$1,Existing!$A$13:$A$29,0),1),INDEX(Existing!$N$13:$N$29,MATCH(Generators_variability!F$1,Existing!$A$13:$A$29,0),1)),1)</f>
        <v>0.84634448574969023</v>
      </c>
      <c r="G2503" s="451">
        <f>IFERROR(IF(OR($A2503&lt;Assumptions!$F$43,$A2503&gt;Assumptions!$F$44),INDEX(Existing!$O$13:$O$29,MATCH(Generators_variability!G$1,Existing!$A$13:$A$29,0),1),INDEX(Existing!$N$13:$N$29,MATCH(Generators_variability!G$1,Existing!$A$13:$A$29,0),1)),1)</f>
        <v>0.86012112741672497</v>
      </c>
      <c r="H2503" s="451">
        <f>IFERROR(IF(OR($A2503&lt;Assumptions!$F$43,$A2503&gt;Assumptions!$F$44),INDEX(Existing!$O$13:$O$29,MATCH(Generators_variability!H$1,Existing!$A$13:$A$29,0),1),INDEX(Existing!$N$13:$N$29,MATCH(Generators_variability!H$1,Existing!$A$13:$A$29,0),1)),1)</f>
        <v>0.90779230054996085</v>
      </c>
      <c r="I2503" s="451">
        <f>IFERROR(IF(OR($A2503&lt;Assumptions!$F$43,$A2503&gt;Assumptions!$F$44),INDEX(Existing!$O$13:$O$29,MATCH(Generators_variability!I$1,Existing!$A$13:$A$29,0),1),INDEX(Existing!$N$13:$N$29,MATCH(Generators_variability!I$1,Existing!$A$13:$A$29,0),1)),1)</f>
        <v>0.89655172413793105</v>
      </c>
      <c r="J2503" s="451">
        <f>IFERROR(IF(OR($A2503&lt;Assumptions!$F$43,$A2503&gt;Assumptions!$F$44),INDEX(Existing!$O$13:$O$29,MATCH(Generators_variability!J$1,Existing!$A$13:$A$29,0),1),INDEX(Existing!$N$13:$N$29,MATCH(Generators_variability!J$1,Existing!$A$13:$A$29,0),1)),1)</f>
        <v>0.8616739296464353</v>
      </c>
      <c r="K2503" s="453" cm="1">
        <f t="array" ref="K2503">_xlfn.IFS($A2503 &lt; 'Hydro Monhtly CFs'!$E$5, 'Hydro Monhtly CFs'!$K$4, $A2503 &lt; 'Hydro Monhtly CFs'!$E$6, 'Hydro Monhtly CFs'!$K$5,$A2503 &lt; 'Hydro Monhtly CFs'!$E$7, 'Hydro Monhtly CFs'!$K$6,$A2503 &lt; 'Hydro Monhtly CFs'!$E$8, 'Hydro Monhtly CFs'!$K$7,$A2503 &lt; 'Hydro Monhtly CFs'!$E$9, 'Hydro Monhtly CFs'!$K$8,$A2503 &lt; 'Hydro Monhtly CFs'!$E$10, 'Hydro Monhtly CFs'!$K$9,$A2503 &lt; 'Hydro Monhtly CFs'!$E$11, 'Hydro Monhtly CFs'!$K$10,$A2503 &lt; 'Hydro Monhtly CFs'!$E$12, 'Hydro Monhtly CFs'!$K$11,$A2503 &lt; 'Hydro Monhtly CFs'!$E$13,'Hydro Monhtly CFs'!$K$12,$A2503&lt; 'Hydro Monhtly CFs'!$E$14, 'Hydro Monhtly CFs'!$K$13,$A2503&lt; 'Hydro Monhtly CFs'!$E$15, 'Hydro Monhtly CFs'!$K$14,$A2503 &gt;= 'Hydro Monhtly CFs'!$E$15, 'Hydro Monhtly CFs'!$K$15)</f>
        <v>0.29967090498236337</v>
      </c>
      <c r="L2503" s="453" cm="1">
        <f t="array" ref="L2503">_xlfn.IFS($A2503 &lt; 'Hydro Monhtly CFs'!$E$5, 'Hydro Monhtly CFs'!$H$4, $A2503 &lt; 'Hydro Monhtly CFs'!$E$6, 'Hydro Monhtly CFs'!$H$5,$A2503 &lt; 'Hydro Monhtly CFs'!$E$7, 'Hydro Monhtly CFs'!$H$6,$A2503 &lt; 'Hydro Monhtly CFs'!$E$8, 'Hydro Monhtly CFs'!$H$7,$A2503 &lt; 'Hydro Monhtly CFs'!$E$9, 'Hydro Monhtly CFs'!$H$8,$A2503 &lt; 'Hydro Monhtly CFs'!$E$10, 'Hydro Monhtly CFs'!$H$9,$A2503 &lt; 'Hydro Monhtly CFs'!$E$11, 'Hydro Monhtly CFs'!$H$10,$A2503 &lt; 'Hydro Monhtly CFs'!$E$12, 'Hydro Monhtly CFs'!$H$11,$A2503 &lt; 'Hydro Monhtly CFs'!$E$13,'Hydro Monhtly CFs'!$H$12,$A2503&lt; 'Hydro Monhtly CFs'!$E$14, 'Hydro Monhtly CFs'!$H$13,$A2503&lt; 'Hydro Monhtly CFs'!$E$15, 'Hydro Monhtly CFs'!$H$14,$A2503 &gt;= 'Hydro Monhtly CFs'!$E$15, 'Hydro Monhtly CFs'!$H$15)</f>
        <v>0.39661276014109342</v>
      </c>
      <c r="M2503" s="452">
        <v>1</v>
      </c>
      <c r="N2503" s="451">
        <f>IFERROR(IF(OR($A2503&lt;Assumptions!$F$43,$A2503&gt;Assumptions!$F$44),INDEX(New_Thermal!$K$10:$K$12,MATCH(Assumptions!$F$33,New_Thermal!$F$10:$F$12,0),1),INDEX(New_Thermal!$J$10:$J$12,MATCH(Assumptions!$F$33,New_Thermal!$F$10:$F$12,0),1)),1)</f>
        <v>0.99199999999999999</v>
      </c>
      <c r="O2503" s="452">
        <v>1</v>
      </c>
      <c r="P2503" s="485">
        <f ca="1"/>
        <v>0</v>
      </c>
      <c r="Q2503" s="485">
        <f ca="1"/>
        <v>0</v>
      </c>
    </row>
    <row r="2504" spans="1:17">
      <c r="A2504" s="496">
        <v>2503</v>
      </c>
      <c r="B2504" s="451">
        <f>IFERROR(IF(OR($A2504&lt;Assumptions!$F$43,$A2504&gt;Assumptions!$F$44),INDEX(Existing!$O$13:$O$29,MATCH(Generators_variability!B$1,Existing!$A$13:$A$29,0),1),INDEX(Existing!$N$13:$N$29,MATCH(Generators_variability!B$1,Existing!$A$13:$A$29,0),1)),1)</f>
        <v>0.96391263057929732</v>
      </c>
      <c r="C2504" s="451">
        <f>IFERROR(IF(OR($A2504&lt;Assumptions!$F$43,$A2504&gt;Assumptions!$F$44),INDEX(Existing!$O$13:$O$29,MATCH(Generators_variability!C$1,Existing!$A$13:$A$29,0),1),INDEX(Existing!$N$13:$N$29,MATCH(Generators_variability!C$1,Existing!$A$13:$A$29,0),1)),1)</f>
        <v>0.89949748743718594</v>
      </c>
      <c r="D2504" s="451">
        <f>IFERROR(IF(OR($A2504&lt;Assumptions!$F$43,$A2504&gt;Assumptions!$F$44),INDEX(Existing!$O$13:$O$29,MATCH(Generators_variability!D$1,Existing!$A$13:$A$29,0),1),INDEX(Existing!$N$13:$N$29,MATCH(Generators_variability!D$1,Existing!$A$13:$A$29,0),1)),1)</f>
        <v>1</v>
      </c>
      <c r="E2504" s="451">
        <f>IFERROR(IF(OR($A2504&lt;Assumptions!$F$43,$A2504&gt;Assumptions!$F$44),INDEX(Existing!$O$13:$O$29,MATCH(Generators_variability!E$1,Existing!$A$13:$A$29,0),1),INDEX(Existing!$N$13:$N$29,MATCH(Generators_variability!E$1,Existing!$A$13:$A$29,0),1)),1)</f>
        <v>0.67632850241545894</v>
      </c>
      <c r="F2504" s="451">
        <f>IFERROR(IF(OR($A2504&lt;Assumptions!$F$43,$A2504&gt;Assumptions!$F$44),INDEX(Existing!$O$13:$O$29,MATCH(Generators_variability!F$1,Existing!$A$13:$A$29,0),1),INDEX(Existing!$N$13:$N$29,MATCH(Generators_variability!F$1,Existing!$A$13:$A$29,0),1)),1)</f>
        <v>0.84634448574969023</v>
      </c>
      <c r="G2504" s="451">
        <f>IFERROR(IF(OR($A2504&lt;Assumptions!$F$43,$A2504&gt;Assumptions!$F$44),INDEX(Existing!$O$13:$O$29,MATCH(Generators_variability!G$1,Existing!$A$13:$A$29,0),1),INDEX(Existing!$N$13:$N$29,MATCH(Generators_variability!G$1,Existing!$A$13:$A$29,0),1)),1)</f>
        <v>0.86012112741672497</v>
      </c>
      <c r="H2504" s="451">
        <f>IFERROR(IF(OR($A2504&lt;Assumptions!$F$43,$A2504&gt;Assumptions!$F$44),INDEX(Existing!$O$13:$O$29,MATCH(Generators_variability!H$1,Existing!$A$13:$A$29,0),1),INDEX(Existing!$N$13:$N$29,MATCH(Generators_variability!H$1,Existing!$A$13:$A$29,0),1)),1)</f>
        <v>0.90779230054996085</v>
      </c>
      <c r="I2504" s="451">
        <f>IFERROR(IF(OR($A2504&lt;Assumptions!$F$43,$A2504&gt;Assumptions!$F$44),INDEX(Existing!$O$13:$O$29,MATCH(Generators_variability!I$1,Existing!$A$13:$A$29,0),1),INDEX(Existing!$N$13:$N$29,MATCH(Generators_variability!I$1,Existing!$A$13:$A$29,0),1)),1)</f>
        <v>0.89655172413793105</v>
      </c>
      <c r="J2504" s="451">
        <f>IFERROR(IF(OR($A2504&lt;Assumptions!$F$43,$A2504&gt;Assumptions!$F$44),INDEX(Existing!$O$13:$O$29,MATCH(Generators_variability!J$1,Existing!$A$13:$A$29,0),1),INDEX(Existing!$N$13:$N$29,MATCH(Generators_variability!J$1,Existing!$A$13:$A$29,0),1)),1)</f>
        <v>0.8616739296464353</v>
      </c>
      <c r="K2504" s="453" cm="1">
        <f t="array" ref="K2504">_xlfn.IFS($A2504 &lt; 'Hydro Monhtly CFs'!$E$5, 'Hydro Monhtly CFs'!$K$4, $A2504 &lt; 'Hydro Monhtly CFs'!$E$6, 'Hydro Monhtly CFs'!$K$5,$A2504 &lt; 'Hydro Monhtly CFs'!$E$7, 'Hydro Monhtly CFs'!$K$6,$A2504 &lt; 'Hydro Monhtly CFs'!$E$8, 'Hydro Monhtly CFs'!$K$7,$A2504 &lt; 'Hydro Monhtly CFs'!$E$9, 'Hydro Monhtly CFs'!$K$8,$A2504 &lt; 'Hydro Monhtly CFs'!$E$10, 'Hydro Monhtly CFs'!$K$9,$A2504 &lt; 'Hydro Monhtly CFs'!$E$11, 'Hydro Monhtly CFs'!$K$10,$A2504 &lt; 'Hydro Monhtly CFs'!$E$12, 'Hydro Monhtly CFs'!$K$11,$A2504 &lt; 'Hydro Monhtly CFs'!$E$13,'Hydro Monhtly CFs'!$K$12,$A2504&lt; 'Hydro Monhtly CFs'!$E$14, 'Hydro Monhtly CFs'!$K$13,$A2504&lt; 'Hydro Monhtly CFs'!$E$15, 'Hydro Monhtly CFs'!$K$14,$A2504 &gt;= 'Hydro Monhtly CFs'!$E$15, 'Hydro Monhtly CFs'!$K$15)</f>
        <v>0.29967090498236337</v>
      </c>
      <c r="L2504" s="453" cm="1">
        <f t="array" ref="L2504">_xlfn.IFS($A2504 &lt; 'Hydro Monhtly CFs'!$E$5, 'Hydro Monhtly CFs'!$H$4, $A2504 &lt; 'Hydro Monhtly CFs'!$E$6, 'Hydro Monhtly CFs'!$H$5,$A2504 &lt; 'Hydro Monhtly CFs'!$E$7, 'Hydro Monhtly CFs'!$H$6,$A2504 &lt; 'Hydro Monhtly CFs'!$E$8, 'Hydro Monhtly CFs'!$H$7,$A2504 &lt; 'Hydro Monhtly CFs'!$E$9, 'Hydro Monhtly CFs'!$H$8,$A2504 &lt; 'Hydro Monhtly CFs'!$E$10, 'Hydro Monhtly CFs'!$H$9,$A2504 &lt; 'Hydro Monhtly CFs'!$E$11, 'Hydro Monhtly CFs'!$H$10,$A2504 &lt; 'Hydro Monhtly CFs'!$E$12, 'Hydro Monhtly CFs'!$H$11,$A2504 &lt; 'Hydro Monhtly CFs'!$E$13,'Hydro Monhtly CFs'!$H$12,$A2504&lt; 'Hydro Monhtly CFs'!$E$14, 'Hydro Monhtly CFs'!$H$13,$A2504&lt; 'Hydro Monhtly CFs'!$E$15, 'Hydro Monhtly CFs'!$H$14,$A2504 &gt;= 'Hydro Monhtly CFs'!$E$15, 'Hydro Monhtly CFs'!$H$15)</f>
        <v>0.39661276014109342</v>
      </c>
      <c r="M2504" s="452">
        <v>1</v>
      </c>
      <c r="N2504" s="451">
        <f>IFERROR(IF(OR($A2504&lt;Assumptions!$F$43,$A2504&gt;Assumptions!$F$44),INDEX(New_Thermal!$K$10:$K$12,MATCH(Assumptions!$F$33,New_Thermal!$F$10:$F$12,0),1),INDEX(New_Thermal!$J$10:$J$12,MATCH(Assumptions!$F$33,New_Thermal!$F$10:$F$12,0),1)),1)</f>
        <v>0.99199999999999999</v>
      </c>
      <c r="O2504" s="452">
        <v>1</v>
      </c>
      <c r="P2504" s="485">
        <f ca="1"/>
        <v>0</v>
      </c>
      <c r="Q2504" s="485">
        <f ca="1"/>
        <v>0</v>
      </c>
    </row>
    <row r="2505" spans="1:17">
      <c r="A2505" s="496">
        <v>2504</v>
      </c>
      <c r="B2505" s="451">
        <f>IFERROR(IF(OR($A2505&lt;Assumptions!$F$43,$A2505&gt;Assumptions!$F$44),INDEX(Existing!$O$13:$O$29,MATCH(Generators_variability!B$1,Existing!$A$13:$A$29,0),1),INDEX(Existing!$N$13:$N$29,MATCH(Generators_variability!B$1,Existing!$A$13:$A$29,0),1)),1)</f>
        <v>0.96391263057929732</v>
      </c>
      <c r="C2505" s="451">
        <f>IFERROR(IF(OR($A2505&lt;Assumptions!$F$43,$A2505&gt;Assumptions!$F$44),INDEX(Existing!$O$13:$O$29,MATCH(Generators_variability!C$1,Existing!$A$13:$A$29,0),1),INDEX(Existing!$N$13:$N$29,MATCH(Generators_variability!C$1,Existing!$A$13:$A$29,0),1)),1)</f>
        <v>0.89949748743718594</v>
      </c>
      <c r="D2505" s="451">
        <f>IFERROR(IF(OR($A2505&lt;Assumptions!$F$43,$A2505&gt;Assumptions!$F$44),INDEX(Existing!$O$13:$O$29,MATCH(Generators_variability!D$1,Existing!$A$13:$A$29,0),1),INDEX(Existing!$N$13:$N$29,MATCH(Generators_variability!D$1,Existing!$A$13:$A$29,0),1)),1)</f>
        <v>1</v>
      </c>
      <c r="E2505" s="451">
        <f>IFERROR(IF(OR($A2505&lt;Assumptions!$F$43,$A2505&gt;Assumptions!$F$44),INDEX(Existing!$O$13:$O$29,MATCH(Generators_variability!E$1,Existing!$A$13:$A$29,0),1),INDEX(Existing!$N$13:$N$29,MATCH(Generators_variability!E$1,Existing!$A$13:$A$29,0),1)),1)</f>
        <v>0.67632850241545894</v>
      </c>
      <c r="F2505" s="451">
        <f>IFERROR(IF(OR($A2505&lt;Assumptions!$F$43,$A2505&gt;Assumptions!$F$44),INDEX(Existing!$O$13:$O$29,MATCH(Generators_variability!F$1,Existing!$A$13:$A$29,0),1),INDEX(Existing!$N$13:$N$29,MATCH(Generators_variability!F$1,Existing!$A$13:$A$29,0),1)),1)</f>
        <v>0.84634448574969023</v>
      </c>
      <c r="G2505" s="451">
        <f>IFERROR(IF(OR($A2505&lt;Assumptions!$F$43,$A2505&gt;Assumptions!$F$44),INDEX(Existing!$O$13:$O$29,MATCH(Generators_variability!G$1,Existing!$A$13:$A$29,0),1),INDEX(Existing!$N$13:$N$29,MATCH(Generators_variability!G$1,Existing!$A$13:$A$29,0),1)),1)</f>
        <v>0.86012112741672497</v>
      </c>
      <c r="H2505" s="451">
        <f>IFERROR(IF(OR($A2505&lt;Assumptions!$F$43,$A2505&gt;Assumptions!$F$44),INDEX(Existing!$O$13:$O$29,MATCH(Generators_variability!H$1,Existing!$A$13:$A$29,0),1),INDEX(Existing!$N$13:$N$29,MATCH(Generators_variability!H$1,Existing!$A$13:$A$29,0),1)),1)</f>
        <v>0.90779230054996085</v>
      </c>
      <c r="I2505" s="451">
        <f>IFERROR(IF(OR($A2505&lt;Assumptions!$F$43,$A2505&gt;Assumptions!$F$44),INDEX(Existing!$O$13:$O$29,MATCH(Generators_variability!I$1,Existing!$A$13:$A$29,0),1),INDEX(Existing!$N$13:$N$29,MATCH(Generators_variability!I$1,Existing!$A$13:$A$29,0),1)),1)</f>
        <v>0.89655172413793105</v>
      </c>
      <c r="J2505" s="451">
        <f>IFERROR(IF(OR($A2505&lt;Assumptions!$F$43,$A2505&gt;Assumptions!$F$44),INDEX(Existing!$O$13:$O$29,MATCH(Generators_variability!J$1,Existing!$A$13:$A$29,0),1),INDEX(Existing!$N$13:$N$29,MATCH(Generators_variability!J$1,Existing!$A$13:$A$29,0),1)),1)</f>
        <v>0.8616739296464353</v>
      </c>
      <c r="K2505" s="453" cm="1">
        <f t="array" ref="K2505">_xlfn.IFS($A2505 &lt; 'Hydro Monhtly CFs'!$E$5, 'Hydro Monhtly CFs'!$K$4, $A2505 &lt; 'Hydro Monhtly CFs'!$E$6, 'Hydro Monhtly CFs'!$K$5,$A2505 &lt; 'Hydro Monhtly CFs'!$E$7, 'Hydro Monhtly CFs'!$K$6,$A2505 &lt; 'Hydro Monhtly CFs'!$E$8, 'Hydro Monhtly CFs'!$K$7,$A2505 &lt; 'Hydro Monhtly CFs'!$E$9, 'Hydro Monhtly CFs'!$K$8,$A2505 &lt; 'Hydro Monhtly CFs'!$E$10, 'Hydro Monhtly CFs'!$K$9,$A2505 &lt; 'Hydro Monhtly CFs'!$E$11, 'Hydro Monhtly CFs'!$K$10,$A2505 &lt; 'Hydro Monhtly CFs'!$E$12, 'Hydro Monhtly CFs'!$K$11,$A2505 &lt; 'Hydro Monhtly CFs'!$E$13,'Hydro Monhtly CFs'!$K$12,$A2505&lt; 'Hydro Monhtly CFs'!$E$14, 'Hydro Monhtly CFs'!$K$13,$A2505&lt; 'Hydro Monhtly CFs'!$E$15, 'Hydro Monhtly CFs'!$K$14,$A2505 &gt;= 'Hydro Monhtly CFs'!$E$15, 'Hydro Monhtly CFs'!$K$15)</f>
        <v>0.29967090498236337</v>
      </c>
      <c r="L2505" s="453" cm="1">
        <f t="array" ref="L2505">_xlfn.IFS($A2505 &lt; 'Hydro Monhtly CFs'!$E$5, 'Hydro Monhtly CFs'!$H$4, $A2505 &lt; 'Hydro Monhtly CFs'!$E$6, 'Hydro Monhtly CFs'!$H$5,$A2505 &lt; 'Hydro Monhtly CFs'!$E$7, 'Hydro Monhtly CFs'!$H$6,$A2505 &lt; 'Hydro Monhtly CFs'!$E$8, 'Hydro Monhtly CFs'!$H$7,$A2505 &lt; 'Hydro Monhtly CFs'!$E$9, 'Hydro Monhtly CFs'!$H$8,$A2505 &lt; 'Hydro Monhtly CFs'!$E$10, 'Hydro Monhtly CFs'!$H$9,$A2505 &lt; 'Hydro Monhtly CFs'!$E$11, 'Hydro Monhtly CFs'!$H$10,$A2505 &lt; 'Hydro Monhtly CFs'!$E$12, 'Hydro Monhtly CFs'!$H$11,$A2505 &lt; 'Hydro Monhtly CFs'!$E$13,'Hydro Monhtly CFs'!$H$12,$A2505&lt; 'Hydro Monhtly CFs'!$E$14, 'Hydro Monhtly CFs'!$H$13,$A2505&lt; 'Hydro Monhtly CFs'!$E$15, 'Hydro Monhtly CFs'!$H$14,$A2505 &gt;= 'Hydro Monhtly CFs'!$E$15, 'Hydro Monhtly CFs'!$H$15)</f>
        <v>0.39661276014109342</v>
      </c>
      <c r="M2505" s="452">
        <v>1</v>
      </c>
      <c r="N2505" s="451">
        <f>IFERROR(IF(OR($A2505&lt;Assumptions!$F$43,$A2505&gt;Assumptions!$F$44),INDEX(New_Thermal!$K$10:$K$12,MATCH(Assumptions!$F$33,New_Thermal!$F$10:$F$12,0),1),INDEX(New_Thermal!$J$10:$J$12,MATCH(Assumptions!$F$33,New_Thermal!$F$10:$F$12,0),1)),1)</f>
        <v>0.99199999999999999</v>
      </c>
      <c r="O2505" s="452">
        <v>1</v>
      </c>
      <c r="P2505" s="485">
        <f ca="1"/>
        <v>8.5486956525000005E-2</v>
      </c>
      <c r="Q2505" s="485">
        <f ca="1"/>
        <v>0.13160027332811375</v>
      </c>
    </row>
    <row r="2506" spans="1:17">
      <c r="A2506" s="496">
        <v>2505</v>
      </c>
      <c r="B2506" s="451">
        <f>IFERROR(IF(OR($A2506&lt;Assumptions!$F$43,$A2506&gt;Assumptions!$F$44),INDEX(Existing!$O$13:$O$29,MATCH(Generators_variability!B$1,Existing!$A$13:$A$29,0),1),INDEX(Existing!$N$13:$N$29,MATCH(Generators_variability!B$1,Existing!$A$13:$A$29,0),1)),1)</f>
        <v>0.96391263057929732</v>
      </c>
      <c r="C2506" s="451">
        <f>IFERROR(IF(OR($A2506&lt;Assumptions!$F$43,$A2506&gt;Assumptions!$F$44),INDEX(Existing!$O$13:$O$29,MATCH(Generators_variability!C$1,Existing!$A$13:$A$29,0),1),INDEX(Existing!$N$13:$N$29,MATCH(Generators_variability!C$1,Existing!$A$13:$A$29,0),1)),1)</f>
        <v>0.89949748743718594</v>
      </c>
      <c r="D2506" s="451">
        <f>IFERROR(IF(OR($A2506&lt;Assumptions!$F$43,$A2506&gt;Assumptions!$F$44),INDEX(Existing!$O$13:$O$29,MATCH(Generators_variability!D$1,Existing!$A$13:$A$29,0),1),INDEX(Existing!$N$13:$N$29,MATCH(Generators_variability!D$1,Existing!$A$13:$A$29,0),1)),1)</f>
        <v>1</v>
      </c>
      <c r="E2506" s="451">
        <f>IFERROR(IF(OR($A2506&lt;Assumptions!$F$43,$A2506&gt;Assumptions!$F$44),INDEX(Existing!$O$13:$O$29,MATCH(Generators_variability!E$1,Existing!$A$13:$A$29,0),1),INDEX(Existing!$N$13:$N$29,MATCH(Generators_variability!E$1,Existing!$A$13:$A$29,0),1)),1)</f>
        <v>0.67632850241545894</v>
      </c>
      <c r="F2506" s="451">
        <f>IFERROR(IF(OR($A2506&lt;Assumptions!$F$43,$A2506&gt;Assumptions!$F$44),INDEX(Existing!$O$13:$O$29,MATCH(Generators_variability!F$1,Existing!$A$13:$A$29,0),1),INDEX(Existing!$N$13:$N$29,MATCH(Generators_variability!F$1,Existing!$A$13:$A$29,0),1)),1)</f>
        <v>0.84634448574969023</v>
      </c>
      <c r="G2506" s="451">
        <f>IFERROR(IF(OR($A2506&lt;Assumptions!$F$43,$A2506&gt;Assumptions!$F$44),INDEX(Existing!$O$13:$O$29,MATCH(Generators_variability!G$1,Existing!$A$13:$A$29,0),1),INDEX(Existing!$N$13:$N$29,MATCH(Generators_variability!G$1,Existing!$A$13:$A$29,0),1)),1)</f>
        <v>0.86012112741672497</v>
      </c>
      <c r="H2506" s="451">
        <f>IFERROR(IF(OR($A2506&lt;Assumptions!$F$43,$A2506&gt;Assumptions!$F$44),INDEX(Existing!$O$13:$O$29,MATCH(Generators_variability!H$1,Existing!$A$13:$A$29,0),1),INDEX(Existing!$N$13:$N$29,MATCH(Generators_variability!H$1,Existing!$A$13:$A$29,0),1)),1)</f>
        <v>0.90779230054996085</v>
      </c>
      <c r="I2506" s="451">
        <f>IFERROR(IF(OR($A2506&lt;Assumptions!$F$43,$A2506&gt;Assumptions!$F$44),INDEX(Existing!$O$13:$O$29,MATCH(Generators_variability!I$1,Existing!$A$13:$A$29,0),1),INDEX(Existing!$N$13:$N$29,MATCH(Generators_variability!I$1,Existing!$A$13:$A$29,0),1)),1)</f>
        <v>0.89655172413793105</v>
      </c>
      <c r="J2506" s="451">
        <f>IFERROR(IF(OR($A2506&lt;Assumptions!$F$43,$A2506&gt;Assumptions!$F$44),INDEX(Existing!$O$13:$O$29,MATCH(Generators_variability!J$1,Existing!$A$13:$A$29,0),1),INDEX(Existing!$N$13:$N$29,MATCH(Generators_variability!J$1,Existing!$A$13:$A$29,0),1)),1)</f>
        <v>0.8616739296464353</v>
      </c>
      <c r="K2506" s="453" cm="1">
        <f t="array" ref="K2506">_xlfn.IFS($A2506 &lt; 'Hydro Monhtly CFs'!$E$5, 'Hydro Monhtly CFs'!$K$4, $A2506 &lt; 'Hydro Monhtly CFs'!$E$6, 'Hydro Monhtly CFs'!$K$5,$A2506 &lt; 'Hydro Monhtly CFs'!$E$7, 'Hydro Monhtly CFs'!$K$6,$A2506 &lt; 'Hydro Monhtly CFs'!$E$8, 'Hydro Monhtly CFs'!$K$7,$A2506 &lt; 'Hydro Monhtly CFs'!$E$9, 'Hydro Monhtly CFs'!$K$8,$A2506 &lt; 'Hydro Monhtly CFs'!$E$10, 'Hydro Monhtly CFs'!$K$9,$A2506 &lt; 'Hydro Monhtly CFs'!$E$11, 'Hydro Monhtly CFs'!$K$10,$A2506 &lt; 'Hydro Monhtly CFs'!$E$12, 'Hydro Monhtly CFs'!$K$11,$A2506 &lt; 'Hydro Monhtly CFs'!$E$13,'Hydro Monhtly CFs'!$K$12,$A2506&lt; 'Hydro Monhtly CFs'!$E$14, 'Hydro Monhtly CFs'!$K$13,$A2506&lt; 'Hydro Monhtly CFs'!$E$15, 'Hydro Monhtly CFs'!$K$14,$A2506 &gt;= 'Hydro Monhtly CFs'!$E$15, 'Hydro Monhtly CFs'!$K$15)</f>
        <v>0.29967090498236337</v>
      </c>
      <c r="L2506" s="453" cm="1">
        <f t="array" ref="L2506">_xlfn.IFS($A2506 &lt; 'Hydro Monhtly CFs'!$E$5, 'Hydro Monhtly CFs'!$H$4, $A2506 &lt; 'Hydro Monhtly CFs'!$E$6, 'Hydro Monhtly CFs'!$H$5,$A2506 &lt; 'Hydro Monhtly CFs'!$E$7, 'Hydro Monhtly CFs'!$H$6,$A2506 &lt; 'Hydro Monhtly CFs'!$E$8, 'Hydro Monhtly CFs'!$H$7,$A2506 &lt; 'Hydro Monhtly CFs'!$E$9, 'Hydro Monhtly CFs'!$H$8,$A2506 &lt; 'Hydro Monhtly CFs'!$E$10, 'Hydro Monhtly CFs'!$H$9,$A2506 &lt; 'Hydro Monhtly CFs'!$E$11, 'Hydro Monhtly CFs'!$H$10,$A2506 &lt; 'Hydro Monhtly CFs'!$E$12, 'Hydro Monhtly CFs'!$H$11,$A2506 &lt; 'Hydro Monhtly CFs'!$E$13,'Hydro Monhtly CFs'!$H$12,$A2506&lt; 'Hydro Monhtly CFs'!$E$14, 'Hydro Monhtly CFs'!$H$13,$A2506&lt; 'Hydro Monhtly CFs'!$E$15, 'Hydro Monhtly CFs'!$H$14,$A2506 &gt;= 'Hydro Monhtly CFs'!$E$15, 'Hydro Monhtly CFs'!$H$15)</f>
        <v>0.39661276014109342</v>
      </c>
      <c r="M2506" s="452">
        <v>1</v>
      </c>
      <c r="N2506" s="451">
        <f>IFERROR(IF(OR($A2506&lt;Assumptions!$F$43,$A2506&gt;Assumptions!$F$44),INDEX(New_Thermal!$K$10:$K$12,MATCH(Assumptions!$F$33,New_Thermal!$F$10:$F$12,0),1),INDEX(New_Thermal!$J$10:$J$12,MATCH(Assumptions!$F$33,New_Thermal!$F$10:$F$12,0),1)),1)</f>
        <v>0.99199999999999999</v>
      </c>
      <c r="O2506" s="452">
        <v>1</v>
      </c>
      <c r="P2506" s="485">
        <f ca="1"/>
        <v>0.34451739125000003</v>
      </c>
      <c r="Q2506" s="485">
        <f ca="1"/>
        <v>0.29324760499676877</v>
      </c>
    </row>
    <row r="2507" spans="1:17">
      <c r="A2507" s="496">
        <v>2506</v>
      </c>
      <c r="B2507" s="451">
        <f>IFERROR(IF(OR($A2507&lt;Assumptions!$F$43,$A2507&gt;Assumptions!$F$44),INDEX(Existing!$O$13:$O$29,MATCH(Generators_variability!B$1,Existing!$A$13:$A$29,0),1),INDEX(Existing!$N$13:$N$29,MATCH(Generators_variability!B$1,Existing!$A$13:$A$29,0),1)),1)</f>
        <v>0.96391263057929732</v>
      </c>
      <c r="C2507" s="451">
        <f>IFERROR(IF(OR($A2507&lt;Assumptions!$F$43,$A2507&gt;Assumptions!$F$44),INDEX(Existing!$O$13:$O$29,MATCH(Generators_variability!C$1,Existing!$A$13:$A$29,0),1),INDEX(Existing!$N$13:$N$29,MATCH(Generators_variability!C$1,Existing!$A$13:$A$29,0),1)),1)</f>
        <v>0.89949748743718594</v>
      </c>
      <c r="D2507" s="451">
        <f>IFERROR(IF(OR($A2507&lt;Assumptions!$F$43,$A2507&gt;Assumptions!$F$44),INDEX(Existing!$O$13:$O$29,MATCH(Generators_variability!D$1,Existing!$A$13:$A$29,0),1),INDEX(Existing!$N$13:$N$29,MATCH(Generators_variability!D$1,Existing!$A$13:$A$29,0),1)),1)</f>
        <v>1</v>
      </c>
      <c r="E2507" s="451">
        <f>IFERROR(IF(OR($A2507&lt;Assumptions!$F$43,$A2507&gt;Assumptions!$F$44),INDEX(Existing!$O$13:$O$29,MATCH(Generators_variability!E$1,Existing!$A$13:$A$29,0),1),INDEX(Existing!$N$13:$N$29,MATCH(Generators_variability!E$1,Existing!$A$13:$A$29,0),1)),1)</f>
        <v>0.67632850241545894</v>
      </c>
      <c r="F2507" s="451">
        <f>IFERROR(IF(OR($A2507&lt;Assumptions!$F$43,$A2507&gt;Assumptions!$F$44),INDEX(Existing!$O$13:$O$29,MATCH(Generators_variability!F$1,Existing!$A$13:$A$29,0),1),INDEX(Existing!$N$13:$N$29,MATCH(Generators_variability!F$1,Existing!$A$13:$A$29,0),1)),1)</f>
        <v>0.84634448574969023</v>
      </c>
      <c r="G2507" s="451">
        <f>IFERROR(IF(OR($A2507&lt;Assumptions!$F$43,$A2507&gt;Assumptions!$F$44),INDEX(Existing!$O$13:$O$29,MATCH(Generators_variability!G$1,Existing!$A$13:$A$29,0),1),INDEX(Existing!$N$13:$N$29,MATCH(Generators_variability!G$1,Existing!$A$13:$A$29,0),1)),1)</f>
        <v>0.86012112741672497</v>
      </c>
      <c r="H2507" s="451">
        <f>IFERROR(IF(OR($A2507&lt;Assumptions!$F$43,$A2507&gt;Assumptions!$F$44),INDEX(Existing!$O$13:$O$29,MATCH(Generators_variability!H$1,Existing!$A$13:$A$29,0),1),INDEX(Existing!$N$13:$N$29,MATCH(Generators_variability!H$1,Existing!$A$13:$A$29,0),1)),1)</f>
        <v>0.90779230054996085</v>
      </c>
      <c r="I2507" s="451">
        <f>IFERROR(IF(OR($A2507&lt;Assumptions!$F$43,$A2507&gt;Assumptions!$F$44),INDEX(Existing!$O$13:$O$29,MATCH(Generators_variability!I$1,Existing!$A$13:$A$29,0),1),INDEX(Existing!$N$13:$N$29,MATCH(Generators_variability!I$1,Existing!$A$13:$A$29,0),1)),1)</f>
        <v>0.89655172413793105</v>
      </c>
      <c r="J2507" s="451">
        <f>IFERROR(IF(OR($A2507&lt;Assumptions!$F$43,$A2507&gt;Assumptions!$F$44),INDEX(Existing!$O$13:$O$29,MATCH(Generators_variability!J$1,Existing!$A$13:$A$29,0),1),INDEX(Existing!$N$13:$N$29,MATCH(Generators_variability!J$1,Existing!$A$13:$A$29,0),1)),1)</f>
        <v>0.8616739296464353</v>
      </c>
      <c r="K2507" s="453" cm="1">
        <f t="array" ref="K2507">_xlfn.IFS($A2507 &lt; 'Hydro Monhtly CFs'!$E$5, 'Hydro Monhtly CFs'!$K$4, $A2507 &lt; 'Hydro Monhtly CFs'!$E$6, 'Hydro Monhtly CFs'!$K$5,$A2507 &lt; 'Hydro Monhtly CFs'!$E$7, 'Hydro Monhtly CFs'!$K$6,$A2507 &lt; 'Hydro Monhtly CFs'!$E$8, 'Hydro Monhtly CFs'!$K$7,$A2507 &lt; 'Hydro Monhtly CFs'!$E$9, 'Hydro Monhtly CFs'!$K$8,$A2507 &lt; 'Hydro Monhtly CFs'!$E$10, 'Hydro Monhtly CFs'!$K$9,$A2507 &lt; 'Hydro Monhtly CFs'!$E$11, 'Hydro Monhtly CFs'!$K$10,$A2507 &lt; 'Hydro Monhtly CFs'!$E$12, 'Hydro Monhtly CFs'!$K$11,$A2507 &lt; 'Hydro Monhtly CFs'!$E$13,'Hydro Monhtly CFs'!$K$12,$A2507&lt; 'Hydro Monhtly CFs'!$E$14, 'Hydro Monhtly CFs'!$K$13,$A2507&lt; 'Hydro Monhtly CFs'!$E$15, 'Hydro Monhtly CFs'!$K$14,$A2507 &gt;= 'Hydro Monhtly CFs'!$E$15, 'Hydro Monhtly CFs'!$K$15)</f>
        <v>0.29967090498236337</v>
      </c>
      <c r="L2507" s="453" cm="1">
        <f t="array" ref="L2507">_xlfn.IFS($A2507 &lt; 'Hydro Monhtly CFs'!$E$5, 'Hydro Monhtly CFs'!$H$4, $A2507 &lt; 'Hydro Monhtly CFs'!$E$6, 'Hydro Monhtly CFs'!$H$5,$A2507 &lt; 'Hydro Monhtly CFs'!$E$7, 'Hydro Monhtly CFs'!$H$6,$A2507 &lt; 'Hydro Monhtly CFs'!$E$8, 'Hydro Monhtly CFs'!$H$7,$A2507 &lt; 'Hydro Monhtly CFs'!$E$9, 'Hydro Monhtly CFs'!$H$8,$A2507 &lt; 'Hydro Monhtly CFs'!$E$10, 'Hydro Monhtly CFs'!$H$9,$A2507 &lt; 'Hydro Monhtly CFs'!$E$11, 'Hydro Monhtly CFs'!$H$10,$A2507 &lt; 'Hydro Monhtly CFs'!$E$12, 'Hydro Monhtly CFs'!$H$11,$A2507 &lt; 'Hydro Monhtly CFs'!$E$13,'Hydro Monhtly CFs'!$H$12,$A2507&lt; 'Hydro Monhtly CFs'!$E$14, 'Hydro Monhtly CFs'!$H$13,$A2507&lt; 'Hydro Monhtly CFs'!$E$15, 'Hydro Monhtly CFs'!$H$14,$A2507 &gt;= 'Hydro Monhtly CFs'!$E$15, 'Hydro Monhtly CFs'!$H$15)</f>
        <v>0.39661276014109342</v>
      </c>
      <c r="M2507" s="452">
        <v>1</v>
      </c>
      <c r="N2507" s="451">
        <f>IFERROR(IF(OR($A2507&lt;Assumptions!$F$43,$A2507&gt;Assumptions!$F$44),INDEX(New_Thermal!$K$10:$K$12,MATCH(Assumptions!$F$33,New_Thermal!$F$10:$F$12,0),1),INDEX(New_Thermal!$J$10:$J$12,MATCH(Assumptions!$F$33,New_Thermal!$F$10:$F$12,0),1)),1)</f>
        <v>0.99199999999999999</v>
      </c>
      <c r="O2507" s="452">
        <v>1</v>
      </c>
      <c r="P2507" s="485">
        <f ca="1"/>
        <v>0.87226086962499993</v>
      </c>
      <c r="Q2507" s="485">
        <f ca="1"/>
        <v>0.61637232367104</v>
      </c>
    </row>
    <row r="2508" spans="1:17">
      <c r="A2508" s="496">
        <v>2507</v>
      </c>
      <c r="B2508" s="451">
        <f>IFERROR(IF(OR($A2508&lt;Assumptions!$F$43,$A2508&gt;Assumptions!$F$44),INDEX(Existing!$O$13:$O$29,MATCH(Generators_variability!B$1,Existing!$A$13:$A$29,0),1),INDEX(Existing!$N$13:$N$29,MATCH(Generators_variability!B$1,Existing!$A$13:$A$29,0),1)),1)</f>
        <v>0.96391263057929732</v>
      </c>
      <c r="C2508" s="451">
        <f>IFERROR(IF(OR($A2508&lt;Assumptions!$F$43,$A2508&gt;Assumptions!$F$44),INDEX(Existing!$O$13:$O$29,MATCH(Generators_variability!C$1,Existing!$A$13:$A$29,0),1),INDEX(Existing!$N$13:$N$29,MATCH(Generators_variability!C$1,Existing!$A$13:$A$29,0),1)),1)</f>
        <v>0.89949748743718594</v>
      </c>
      <c r="D2508" s="451">
        <f>IFERROR(IF(OR($A2508&lt;Assumptions!$F$43,$A2508&gt;Assumptions!$F$44),INDEX(Existing!$O$13:$O$29,MATCH(Generators_variability!D$1,Existing!$A$13:$A$29,0),1),INDEX(Existing!$N$13:$N$29,MATCH(Generators_variability!D$1,Existing!$A$13:$A$29,0),1)),1)</f>
        <v>1</v>
      </c>
      <c r="E2508" s="451">
        <f>IFERROR(IF(OR($A2508&lt;Assumptions!$F$43,$A2508&gt;Assumptions!$F$44),INDEX(Existing!$O$13:$O$29,MATCH(Generators_variability!E$1,Existing!$A$13:$A$29,0),1),INDEX(Existing!$N$13:$N$29,MATCH(Generators_variability!E$1,Existing!$A$13:$A$29,0),1)),1)</f>
        <v>0.67632850241545894</v>
      </c>
      <c r="F2508" s="451">
        <f>IFERROR(IF(OR($A2508&lt;Assumptions!$F$43,$A2508&gt;Assumptions!$F$44),INDEX(Existing!$O$13:$O$29,MATCH(Generators_variability!F$1,Existing!$A$13:$A$29,0),1),INDEX(Existing!$N$13:$N$29,MATCH(Generators_variability!F$1,Existing!$A$13:$A$29,0),1)),1)</f>
        <v>0.84634448574969023</v>
      </c>
      <c r="G2508" s="451">
        <f>IFERROR(IF(OR($A2508&lt;Assumptions!$F$43,$A2508&gt;Assumptions!$F$44),INDEX(Existing!$O$13:$O$29,MATCH(Generators_variability!G$1,Existing!$A$13:$A$29,0),1),INDEX(Existing!$N$13:$N$29,MATCH(Generators_variability!G$1,Existing!$A$13:$A$29,0),1)),1)</f>
        <v>0.86012112741672497</v>
      </c>
      <c r="H2508" s="451">
        <f>IFERROR(IF(OR($A2508&lt;Assumptions!$F$43,$A2508&gt;Assumptions!$F$44),INDEX(Existing!$O$13:$O$29,MATCH(Generators_variability!H$1,Existing!$A$13:$A$29,0),1),INDEX(Existing!$N$13:$N$29,MATCH(Generators_variability!H$1,Existing!$A$13:$A$29,0),1)),1)</f>
        <v>0.90779230054996085</v>
      </c>
      <c r="I2508" s="451">
        <f>IFERROR(IF(OR($A2508&lt;Assumptions!$F$43,$A2508&gt;Assumptions!$F$44),INDEX(Existing!$O$13:$O$29,MATCH(Generators_variability!I$1,Existing!$A$13:$A$29,0),1),INDEX(Existing!$N$13:$N$29,MATCH(Generators_variability!I$1,Existing!$A$13:$A$29,0),1)),1)</f>
        <v>0.89655172413793105</v>
      </c>
      <c r="J2508" s="451">
        <f>IFERROR(IF(OR($A2508&lt;Assumptions!$F$43,$A2508&gt;Assumptions!$F$44),INDEX(Existing!$O$13:$O$29,MATCH(Generators_variability!J$1,Existing!$A$13:$A$29,0),1),INDEX(Existing!$N$13:$N$29,MATCH(Generators_variability!J$1,Existing!$A$13:$A$29,0),1)),1)</f>
        <v>0.8616739296464353</v>
      </c>
      <c r="K2508" s="453" cm="1">
        <f t="array" ref="K2508">_xlfn.IFS($A2508 &lt; 'Hydro Monhtly CFs'!$E$5, 'Hydro Monhtly CFs'!$K$4, $A2508 &lt; 'Hydro Monhtly CFs'!$E$6, 'Hydro Monhtly CFs'!$K$5,$A2508 &lt; 'Hydro Monhtly CFs'!$E$7, 'Hydro Monhtly CFs'!$K$6,$A2508 &lt; 'Hydro Monhtly CFs'!$E$8, 'Hydro Monhtly CFs'!$K$7,$A2508 &lt; 'Hydro Monhtly CFs'!$E$9, 'Hydro Monhtly CFs'!$K$8,$A2508 &lt; 'Hydro Monhtly CFs'!$E$10, 'Hydro Monhtly CFs'!$K$9,$A2508 &lt; 'Hydro Monhtly CFs'!$E$11, 'Hydro Monhtly CFs'!$K$10,$A2508 &lt; 'Hydro Monhtly CFs'!$E$12, 'Hydro Monhtly CFs'!$K$11,$A2508 &lt; 'Hydro Monhtly CFs'!$E$13,'Hydro Monhtly CFs'!$K$12,$A2508&lt; 'Hydro Monhtly CFs'!$E$14, 'Hydro Monhtly CFs'!$K$13,$A2508&lt; 'Hydro Monhtly CFs'!$E$15, 'Hydro Monhtly CFs'!$K$14,$A2508 &gt;= 'Hydro Monhtly CFs'!$E$15, 'Hydro Monhtly CFs'!$K$15)</f>
        <v>0.29967090498236337</v>
      </c>
      <c r="L2508" s="453" cm="1">
        <f t="array" ref="L2508">_xlfn.IFS($A2508 &lt; 'Hydro Monhtly CFs'!$E$5, 'Hydro Monhtly CFs'!$H$4, $A2508 &lt; 'Hydro Monhtly CFs'!$E$6, 'Hydro Monhtly CFs'!$H$5,$A2508 &lt; 'Hydro Monhtly CFs'!$E$7, 'Hydro Monhtly CFs'!$H$6,$A2508 &lt; 'Hydro Monhtly CFs'!$E$8, 'Hydro Monhtly CFs'!$H$7,$A2508 &lt; 'Hydro Monhtly CFs'!$E$9, 'Hydro Monhtly CFs'!$H$8,$A2508 &lt; 'Hydro Monhtly CFs'!$E$10, 'Hydro Monhtly CFs'!$H$9,$A2508 &lt; 'Hydro Monhtly CFs'!$E$11, 'Hydro Monhtly CFs'!$H$10,$A2508 &lt; 'Hydro Monhtly CFs'!$E$12, 'Hydro Monhtly CFs'!$H$11,$A2508 &lt; 'Hydro Monhtly CFs'!$E$13,'Hydro Monhtly CFs'!$H$12,$A2508&lt; 'Hydro Monhtly CFs'!$E$14, 'Hydro Monhtly CFs'!$H$13,$A2508&lt; 'Hydro Monhtly CFs'!$E$15, 'Hydro Monhtly CFs'!$H$14,$A2508 &gt;= 'Hydro Monhtly CFs'!$E$15, 'Hydro Monhtly CFs'!$H$15)</f>
        <v>0.39661276014109342</v>
      </c>
      <c r="M2508" s="452">
        <v>1</v>
      </c>
      <c r="N2508" s="451">
        <f>IFERROR(IF(OR($A2508&lt;Assumptions!$F$43,$A2508&gt;Assumptions!$F$44),INDEX(New_Thermal!$K$10:$K$12,MATCH(Assumptions!$F$33,New_Thermal!$F$10:$F$12,0),1),INDEX(New_Thermal!$J$10:$J$12,MATCH(Assumptions!$F$33,New_Thermal!$F$10:$F$12,0),1)),1)</f>
        <v>0.99199999999999999</v>
      </c>
      <c r="O2508" s="452">
        <v>1</v>
      </c>
      <c r="P2508" s="485">
        <f ca="1"/>
        <v>1</v>
      </c>
      <c r="Q2508" s="485">
        <f ca="1"/>
        <v>0.66224736085639746</v>
      </c>
    </row>
    <row r="2509" spans="1:17">
      <c r="A2509" s="496">
        <v>2508</v>
      </c>
      <c r="B2509" s="451">
        <f>IFERROR(IF(OR($A2509&lt;Assumptions!$F$43,$A2509&gt;Assumptions!$F$44),INDEX(Existing!$O$13:$O$29,MATCH(Generators_variability!B$1,Existing!$A$13:$A$29,0),1),INDEX(Existing!$N$13:$N$29,MATCH(Generators_variability!B$1,Existing!$A$13:$A$29,0),1)),1)</f>
        <v>0.96391263057929732</v>
      </c>
      <c r="C2509" s="451">
        <f>IFERROR(IF(OR($A2509&lt;Assumptions!$F$43,$A2509&gt;Assumptions!$F$44),INDEX(Existing!$O$13:$O$29,MATCH(Generators_variability!C$1,Existing!$A$13:$A$29,0),1),INDEX(Existing!$N$13:$N$29,MATCH(Generators_variability!C$1,Existing!$A$13:$A$29,0),1)),1)</f>
        <v>0.89949748743718594</v>
      </c>
      <c r="D2509" s="451">
        <f>IFERROR(IF(OR($A2509&lt;Assumptions!$F$43,$A2509&gt;Assumptions!$F$44),INDEX(Existing!$O$13:$O$29,MATCH(Generators_variability!D$1,Existing!$A$13:$A$29,0),1),INDEX(Existing!$N$13:$N$29,MATCH(Generators_variability!D$1,Existing!$A$13:$A$29,0),1)),1)</f>
        <v>1</v>
      </c>
      <c r="E2509" s="451">
        <f>IFERROR(IF(OR($A2509&lt;Assumptions!$F$43,$A2509&gt;Assumptions!$F$44),INDEX(Existing!$O$13:$O$29,MATCH(Generators_variability!E$1,Existing!$A$13:$A$29,0),1),INDEX(Existing!$N$13:$N$29,MATCH(Generators_variability!E$1,Existing!$A$13:$A$29,0),1)),1)</f>
        <v>0.67632850241545894</v>
      </c>
      <c r="F2509" s="451">
        <f>IFERROR(IF(OR($A2509&lt;Assumptions!$F$43,$A2509&gt;Assumptions!$F$44),INDEX(Existing!$O$13:$O$29,MATCH(Generators_variability!F$1,Existing!$A$13:$A$29,0),1),INDEX(Existing!$N$13:$N$29,MATCH(Generators_variability!F$1,Existing!$A$13:$A$29,0),1)),1)</f>
        <v>0.84634448574969023</v>
      </c>
      <c r="G2509" s="451">
        <f>IFERROR(IF(OR($A2509&lt;Assumptions!$F$43,$A2509&gt;Assumptions!$F$44),INDEX(Existing!$O$13:$O$29,MATCH(Generators_variability!G$1,Existing!$A$13:$A$29,0),1),INDEX(Existing!$N$13:$N$29,MATCH(Generators_variability!G$1,Existing!$A$13:$A$29,0),1)),1)</f>
        <v>0.86012112741672497</v>
      </c>
      <c r="H2509" s="451">
        <f>IFERROR(IF(OR($A2509&lt;Assumptions!$F$43,$A2509&gt;Assumptions!$F$44),INDEX(Existing!$O$13:$O$29,MATCH(Generators_variability!H$1,Existing!$A$13:$A$29,0),1),INDEX(Existing!$N$13:$N$29,MATCH(Generators_variability!H$1,Existing!$A$13:$A$29,0),1)),1)</f>
        <v>0.90779230054996085</v>
      </c>
      <c r="I2509" s="451">
        <f>IFERROR(IF(OR($A2509&lt;Assumptions!$F$43,$A2509&gt;Assumptions!$F$44),INDEX(Existing!$O$13:$O$29,MATCH(Generators_variability!I$1,Existing!$A$13:$A$29,0),1),INDEX(Existing!$N$13:$N$29,MATCH(Generators_variability!I$1,Existing!$A$13:$A$29,0),1)),1)</f>
        <v>0.89655172413793105</v>
      </c>
      <c r="J2509" s="451">
        <f>IFERROR(IF(OR($A2509&lt;Assumptions!$F$43,$A2509&gt;Assumptions!$F$44),INDEX(Existing!$O$13:$O$29,MATCH(Generators_variability!J$1,Existing!$A$13:$A$29,0),1),INDEX(Existing!$N$13:$N$29,MATCH(Generators_variability!J$1,Existing!$A$13:$A$29,0),1)),1)</f>
        <v>0.8616739296464353</v>
      </c>
      <c r="K2509" s="453" cm="1">
        <f t="array" ref="K2509">_xlfn.IFS($A2509 &lt; 'Hydro Monhtly CFs'!$E$5, 'Hydro Monhtly CFs'!$K$4, $A2509 &lt; 'Hydro Monhtly CFs'!$E$6, 'Hydro Monhtly CFs'!$K$5,$A2509 &lt; 'Hydro Monhtly CFs'!$E$7, 'Hydro Monhtly CFs'!$K$6,$A2509 &lt; 'Hydro Monhtly CFs'!$E$8, 'Hydro Monhtly CFs'!$K$7,$A2509 &lt; 'Hydro Monhtly CFs'!$E$9, 'Hydro Monhtly CFs'!$K$8,$A2509 &lt; 'Hydro Monhtly CFs'!$E$10, 'Hydro Monhtly CFs'!$K$9,$A2509 &lt; 'Hydro Monhtly CFs'!$E$11, 'Hydro Monhtly CFs'!$K$10,$A2509 &lt; 'Hydro Monhtly CFs'!$E$12, 'Hydro Monhtly CFs'!$K$11,$A2509 &lt; 'Hydro Monhtly CFs'!$E$13,'Hydro Monhtly CFs'!$K$12,$A2509&lt; 'Hydro Monhtly CFs'!$E$14, 'Hydro Monhtly CFs'!$K$13,$A2509&lt; 'Hydro Monhtly CFs'!$E$15, 'Hydro Monhtly CFs'!$K$14,$A2509 &gt;= 'Hydro Monhtly CFs'!$E$15, 'Hydro Monhtly CFs'!$K$15)</f>
        <v>0.29967090498236337</v>
      </c>
      <c r="L2509" s="453" cm="1">
        <f t="array" ref="L2509">_xlfn.IFS($A2509 &lt; 'Hydro Monhtly CFs'!$E$5, 'Hydro Monhtly CFs'!$H$4, $A2509 &lt; 'Hydro Monhtly CFs'!$E$6, 'Hydro Monhtly CFs'!$H$5,$A2509 &lt; 'Hydro Monhtly CFs'!$E$7, 'Hydro Monhtly CFs'!$H$6,$A2509 &lt; 'Hydro Monhtly CFs'!$E$8, 'Hydro Monhtly CFs'!$H$7,$A2509 &lt; 'Hydro Monhtly CFs'!$E$9, 'Hydro Monhtly CFs'!$H$8,$A2509 &lt; 'Hydro Monhtly CFs'!$E$10, 'Hydro Monhtly CFs'!$H$9,$A2509 &lt; 'Hydro Monhtly CFs'!$E$11, 'Hydro Monhtly CFs'!$H$10,$A2509 &lt; 'Hydro Monhtly CFs'!$E$12, 'Hydro Monhtly CFs'!$H$11,$A2509 &lt; 'Hydro Monhtly CFs'!$E$13,'Hydro Monhtly CFs'!$H$12,$A2509&lt; 'Hydro Monhtly CFs'!$E$14, 'Hydro Monhtly CFs'!$H$13,$A2509&lt; 'Hydro Monhtly CFs'!$E$15, 'Hydro Monhtly CFs'!$H$14,$A2509 &gt;= 'Hydro Monhtly CFs'!$E$15, 'Hydro Monhtly CFs'!$H$15)</f>
        <v>0.39661276014109342</v>
      </c>
      <c r="M2509" s="452">
        <v>1</v>
      </c>
      <c r="N2509" s="451">
        <f>IFERROR(IF(OR($A2509&lt;Assumptions!$F$43,$A2509&gt;Assumptions!$F$44),INDEX(New_Thermal!$K$10:$K$12,MATCH(Assumptions!$F$33,New_Thermal!$F$10:$F$12,0),1),INDEX(New_Thermal!$J$10:$J$12,MATCH(Assumptions!$F$33,New_Thermal!$F$10:$F$12,0),1)),1)</f>
        <v>0.99199999999999999</v>
      </c>
      <c r="O2509" s="452">
        <v>1</v>
      </c>
      <c r="P2509" s="485">
        <f ca="1"/>
        <v>0.90100000000000002</v>
      </c>
      <c r="Q2509" s="485">
        <f ca="1"/>
        <v>0.61637232367104</v>
      </c>
    </row>
    <row r="2510" spans="1:17">
      <c r="A2510" s="496">
        <v>2509</v>
      </c>
      <c r="B2510" s="451">
        <f>IFERROR(IF(OR($A2510&lt;Assumptions!$F$43,$A2510&gt;Assumptions!$F$44),INDEX(Existing!$O$13:$O$29,MATCH(Generators_variability!B$1,Existing!$A$13:$A$29,0),1),INDEX(Existing!$N$13:$N$29,MATCH(Generators_variability!B$1,Existing!$A$13:$A$29,0),1)),1)</f>
        <v>0.96391263057929732</v>
      </c>
      <c r="C2510" s="451">
        <f>IFERROR(IF(OR($A2510&lt;Assumptions!$F$43,$A2510&gt;Assumptions!$F$44),INDEX(Existing!$O$13:$O$29,MATCH(Generators_variability!C$1,Existing!$A$13:$A$29,0),1),INDEX(Existing!$N$13:$N$29,MATCH(Generators_variability!C$1,Existing!$A$13:$A$29,0),1)),1)</f>
        <v>0.89949748743718594</v>
      </c>
      <c r="D2510" s="451">
        <f>IFERROR(IF(OR($A2510&lt;Assumptions!$F$43,$A2510&gt;Assumptions!$F$44),INDEX(Existing!$O$13:$O$29,MATCH(Generators_variability!D$1,Existing!$A$13:$A$29,0),1),INDEX(Existing!$N$13:$N$29,MATCH(Generators_variability!D$1,Existing!$A$13:$A$29,0),1)),1)</f>
        <v>1</v>
      </c>
      <c r="E2510" s="451">
        <f>IFERROR(IF(OR($A2510&lt;Assumptions!$F$43,$A2510&gt;Assumptions!$F$44),INDEX(Existing!$O$13:$O$29,MATCH(Generators_variability!E$1,Existing!$A$13:$A$29,0),1),INDEX(Existing!$N$13:$N$29,MATCH(Generators_variability!E$1,Existing!$A$13:$A$29,0),1)),1)</f>
        <v>0.67632850241545894</v>
      </c>
      <c r="F2510" s="451">
        <f>IFERROR(IF(OR($A2510&lt;Assumptions!$F$43,$A2510&gt;Assumptions!$F$44),INDEX(Existing!$O$13:$O$29,MATCH(Generators_variability!F$1,Existing!$A$13:$A$29,0),1),INDEX(Existing!$N$13:$N$29,MATCH(Generators_variability!F$1,Existing!$A$13:$A$29,0),1)),1)</f>
        <v>0.84634448574969023</v>
      </c>
      <c r="G2510" s="451">
        <f>IFERROR(IF(OR($A2510&lt;Assumptions!$F$43,$A2510&gt;Assumptions!$F$44),INDEX(Existing!$O$13:$O$29,MATCH(Generators_variability!G$1,Existing!$A$13:$A$29,0),1),INDEX(Existing!$N$13:$N$29,MATCH(Generators_variability!G$1,Existing!$A$13:$A$29,0),1)),1)</f>
        <v>0.86012112741672497</v>
      </c>
      <c r="H2510" s="451">
        <f>IFERROR(IF(OR($A2510&lt;Assumptions!$F$43,$A2510&gt;Assumptions!$F$44),INDEX(Existing!$O$13:$O$29,MATCH(Generators_variability!H$1,Existing!$A$13:$A$29,0),1),INDEX(Existing!$N$13:$N$29,MATCH(Generators_variability!H$1,Existing!$A$13:$A$29,0),1)),1)</f>
        <v>0.90779230054996085</v>
      </c>
      <c r="I2510" s="451">
        <f>IFERROR(IF(OR($A2510&lt;Assumptions!$F$43,$A2510&gt;Assumptions!$F$44),INDEX(Existing!$O$13:$O$29,MATCH(Generators_variability!I$1,Existing!$A$13:$A$29,0),1),INDEX(Existing!$N$13:$N$29,MATCH(Generators_variability!I$1,Existing!$A$13:$A$29,0),1)),1)</f>
        <v>0.89655172413793105</v>
      </c>
      <c r="J2510" s="451">
        <f>IFERROR(IF(OR($A2510&lt;Assumptions!$F$43,$A2510&gt;Assumptions!$F$44),INDEX(Existing!$O$13:$O$29,MATCH(Generators_variability!J$1,Existing!$A$13:$A$29,0),1),INDEX(Existing!$N$13:$N$29,MATCH(Generators_variability!J$1,Existing!$A$13:$A$29,0),1)),1)</f>
        <v>0.8616739296464353</v>
      </c>
      <c r="K2510" s="453" cm="1">
        <f t="array" ref="K2510">_xlfn.IFS($A2510 &lt; 'Hydro Monhtly CFs'!$E$5, 'Hydro Monhtly CFs'!$K$4, $A2510 &lt; 'Hydro Monhtly CFs'!$E$6, 'Hydro Monhtly CFs'!$K$5,$A2510 &lt; 'Hydro Monhtly CFs'!$E$7, 'Hydro Monhtly CFs'!$K$6,$A2510 &lt; 'Hydro Monhtly CFs'!$E$8, 'Hydro Monhtly CFs'!$K$7,$A2510 &lt; 'Hydro Monhtly CFs'!$E$9, 'Hydro Monhtly CFs'!$K$8,$A2510 &lt; 'Hydro Monhtly CFs'!$E$10, 'Hydro Monhtly CFs'!$K$9,$A2510 &lt; 'Hydro Monhtly CFs'!$E$11, 'Hydro Monhtly CFs'!$K$10,$A2510 &lt; 'Hydro Monhtly CFs'!$E$12, 'Hydro Monhtly CFs'!$K$11,$A2510 &lt; 'Hydro Monhtly CFs'!$E$13,'Hydro Monhtly CFs'!$K$12,$A2510&lt; 'Hydro Monhtly CFs'!$E$14, 'Hydro Monhtly CFs'!$K$13,$A2510&lt; 'Hydro Monhtly CFs'!$E$15, 'Hydro Monhtly CFs'!$K$14,$A2510 &gt;= 'Hydro Monhtly CFs'!$E$15, 'Hydro Monhtly CFs'!$K$15)</f>
        <v>0.29967090498236337</v>
      </c>
      <c r="L2510" s="453" cm="1">
        <f t="array" ref="L2510">_xlfn.IFS($A2510 &lt; 'Hydro Monhtly CFs'!$E$5, 'Hydro Monhtly CFs'!$H$4, $A2510 &lt; 'Hydro Monhtly CFs'!$E$6, 'Hydro Monhtly CFs'!$H$5,$A2510 &lt; 'Hydro Monhtly CFs'!$E$7, 'Hydro Monhtly CFs'!$H$6,$A2510 &lt; 'Hydro Monhtly CFs'!$E$8, 'Hydro Monhtly CFs'!$H$7,$A2510 &lt; 'Hydro Monhtly CFs'!$E$9, 'Hydro Monhtly CFs'!$H$8,$A2510 &lt; 'Hydro Monhtly CFs'!$E$10, 'Hydro Monhtly CFs'!$H$9,$A2510 &lt; 'Hydro Monhtly CFs'!$E$11, 'Hydro Monhtly CFs'!$H$10,$A2510 &lt; 'Hydro Monhtly CFs'!$E$12, 'Hydro Monhtly CFs'!$H$11,$A2510 &lt; 'Hydro Monhtly CFs'!$E$13,'Hydro Monhtly CFs'!$H$12,$A2510&lt; 'Hydro Monhtly CFs'!$E$14, 'Hydro Monhtly CFs'!$H$13,$A2510&lt; 'Hydro Monhtly CFs'!$E$15, 'Hydro Monhtly CFs'!$H$14,$A2510 &gt;= 'Hydro Monhtly CFs'!$E$15, 'Hydro Monhtly CFs'!$H$15)</f>
        <v>0.39661276014109342</v>
      </c>
      <c r="M2510" s="452">
        <v>1</v>
      </c>
      <c r="N2510" s="451">
        <f>IFERROR(IF(OR($A2510&lt;Assumptions!$F$43,$A2510&gt;Assumptions!$F$44),INDEX(New_Thermal!$K$10:$K$12,MATCH(Assumptions!$F$33,New_Thermal!$F$10:$F$12,0),1),INDEX(New_Thermal!$J$10:$J$12,MATCH(Assumptions!$F$33,New_Thermal!$F$10:$F$12,0),1)),1)</f>
        <v>0.99199999999999999</v>
      </c>
      <c r="O2510" s="452">
        <v>1</v>
      </c>
      <c r="P2510" s="485">
        <f ca="1"/>
        <v>0.99617391300000002</v>
      </c>
      <c r="Q2510" s="485">
        <f ca="1"/>
        <v>0.56987439557525754</v>
      </c>
    </row>
    <row r="2511" spans="1:17">
      <c r="A2511" s="496">
        <v>2510</v>
      </c>
      <c r="B2511" s="451">
        <f>IFERROR(IF(OR($A2511&lt;Assumptions!$F$43,$A2511&gt;Assumptions!$F$44),INDEX(Existing!$O$13:$O$29,MATCH(Generators_variability!B$1,Existing!$A$13:$A$29,0),1),INDEX(Existing!$N$13:$N$29,MATCH(Generators_variability!B$1,Existing!$A$13:$A$29,0),1)),1)</f>
        <v>0.96391263057929732</v>
      </c>
      <c r="C2511" s="451">
        <f>IFERROR(IF(OR($A2511&lt;Assumptions!$F$43,$A2511&gt;Assumptions!$F$44),INDEX(Existing!$O$13:$O$29,MATCH(Generators_variability!C$1,Existing!$A$13:$A$29,0),1),INDEX(Existing!$N$13:$N$29,MATCH(Generators_variability!C$1,Existing!$A$13:$A$29,0),1)),1)</f>
        <v>0.89949748743718594</v>
      </c>
      <c r="D2511" s="451">
        <f>IFERROR(IF(OR($A2511&lt;Assumptions!$F$43,$A2511&gt;Assumptions!$F$44),INDEX(Existing!$O$13:$O$29,MATCH(Generators_variability!D$1,Existing!$A$13:$A$29,0),1),INDEX(Existing!$N$13:$N$29,MATCH(Generators_variability!D$1,Existing!$A$13:$A$29,0),1)),1)</f>
        <v>1</v>
      </c>
      <c r="E2511" s="451">
        <f>IFERROR(IF(OR($A2511&lt;Assumptions!$F$43,$A2511&gt;Assumptions!$F$44),INDEX(Existing!$O$13:$O$29,MATCH(Generators_variability!E$1,Existing!$A$13:$A$29,0),1),INDEX(Existing!$N$13:$N$29,MATCH(Generators_variability!E$1,Existing!$A$13:$A$29,0),1)),1)</f>
        <v>0.67632850241545894</v>
      </c>
      <c r="F2511" s="451">
        <f>IFERROR(IF(OR($A2511&lt;Assumptions!$F$43,$A2511&gt;Assumptions!$F$44),INDEX(Existing!$O$13:$O$29,MATCH(Generators_variability!F$1,Existing!$A$13:$A$29,0),1),INDEX(Existing!$N$13:$N$29,MATCH(Generators_variability!F$1,Existing!$A$13:$A$29,0),1)),1)</f>
        <v>0.84634448574969023</v>
      </c>
      <c r="G2511" s="451">
        <f>IFERROR(IF(OR($A2511&lt;Assumptions!$F$43,$A2511&gt;Assumptions!$F$44),INDEX(Existing!$O$13:$O$29,MATCH(Generators_variability!G$1,Existing!$A$13:$A$29,0),1),INDEX(Existing!$N$13:$N$29,MATCH(Generators_variability!G$1,Existing!$A$13:$A$29,0),1)),1)</f>
        <v>0.86012112741672497</v>
      </c>
      <c r="H2511" s="451">
        <f>IFERROR(IF(OR($A2511&lt;Assumptions!$F$43,$A2511&gt;Assumptions!$F$44),INDEX(Existing!$O$13:$O$29,MATCH(Generators_variability!H$1,Existing!$A$13:$A$29,0),1),INDEX(Existing!$N$13:$N$29,MATCH(Generators_variability!H$1,Existing!$A$13:$A$29,0),1)),1)</f>
        <v>0.90779230054996085</v>
      </c>
      <c r="I2511" s="451">
        <f>IFERROR(IF(OR($A2511&lt;Assumptions!$F$43,$A2511&gt;Assumptions!$F$44),INDEX(Existing!$O$13:$O$29,MATCH(Generators_variability!I$1,Existing!$A$13:$A$29,0),1),INDEX(Existing!$N$13:$N$29,MATCH(Generators_variability!I$1,Existing!$A$13:$A$29,0),1)),1)</f>
        <v>0.89655172413793105</v>
      </c>
      <c r="J2511" s="451">
        <f>IFERROR(IF(OR($A2511&lt;Assumptions!$F$43,$A2511&gt;Assumptions!$F$44),INDEX(Existing!$O$13:$O$29,MATCH(Generators_variability!J$1,Existing!$A$13:$A$29,0),1),INDEX(Existing!$N$13:$N$29,MATCH(Generators_variability!J$1,Existing!$A$13:$A$29,0),1)),1)</f>
        <v>0.8616739296464353</v>
      </c>
      <c r="K2511" s="453" cm="1">
        <f t="array" ref="K2511">_xlfn.IFS($A2511 &lt; 'Hydro Monhtly CFs'!$E$5, 'Hydro Monhtly CFs'!$K$4, $A2511 &lt; 'Hydro Monhtly CFs'!$E$6, 'Hydro Monhtly CFs'!$K$5,$A2511 &lt; 'Hydro Monhtly CFs'!$E$7, 'Hydro Monhtly CFs'!$K$6,$A2511 &lt; 'Hydro Monhtly CFs'!$E$8, 'Hydro Monhtly CFs'!$K$7,$A2511 &lt; 'Hydro Monhtly CFs'!$E$9, 'Hydro Monhtly CFs'!$K$8,$A2511 &lt; 'Hydro Monhtly CFs'!$E$10, 'Hydro Monhtly CFs'!$K$9,$A2511 &lt; 'Hydro Monhtly CFs'!$E$11, 'Hydro Monhtly CFs'!$K$10,$A2511 &lt; 'Hydro Monhtly CFs'!$E$12, 'Hydro Monhtly CFs'!$K$11,$A2511 &lt; 'Hydro Monhtly CFs'!$E$13,'Hydro Monhtly CFs'!$K$12,$A2511&lt; 'Hydro Monhtly CFs'!$E$14, 'Hydro Monhtly CFs'!$K$13,$A2511&lt; 'Hydro Monhtly CFs'!$E$15, 'Hydro Monhtly CFs'!$K$14,$A2511 &gt;= 'Hydro Monhtly CFs'!$E$15, 'Hydro Monhtly CFs'!$K$15)</f>
        <v>0.29967090498236337</v>
      </c>
      <c r="L2511" s="453" cm="1">
        <f t="array" ref="L2511">_xlfn.IFS($A2511 &lt; 'Hydro Monhtly CFs'!$E$5, 'Hydro Monhtly CFs'!$H$4, $A2511 &lt; 'Hydro Monhtly CFs'!$E$6, 'Hydro Monhtly CFs'!$H$5,$A2511 &lt; 'Hydro Monhtly CFs'!$E$7, 'Hydro Monhtly CFs'!$H$6,$A2511 &lt; 'Hydro Monhtly CFs'!$E$8, 'Hydro Monhtly CFs'!$H$7,$A2511 &lt; 'Hydro Monhtly CFs'!$E$9, 'Hydro Monhtly CFs'!$H$8,$A2511 &lt; 'Hydro Monhtly CFs'!$E$10, 'Hydro Monhtly CFs'!$H$9,$A2511 &lt; 'Hydro Monhtly CFs'!$E$11, 'Hydro Monhtly CFs'!$H$10,$A2511 &lt; 'Hydro Monhtly CFs'!$E$12, 'Hydro Monhtly CFs'!$H$11,$A2511 &lt; 'Hydro Monhtly CFs'!$E$13,'Hydro Monhtly CFs'!$H$12,$A2511&lt; 'Hydro Monhtly CFs'!$E$14, 'Hydro Monhtly CFs'!$H$13,$A2511&lt; 'Hydro Monhtly CFs'!$E$15, 'Hydro Monhtly CFs'!$H$14,$A2511 &gt;= 'Hydro Monhtly CFs'!$E$15, 'Hydro Monhtly CFs'!$H$15)</f>
        <v>0.39661276014109342</v>
      </c>
      <c r="M2511" s="452">
        <v>1</v>
      </c>
      <c r="N2511" s="451">
        <f>IFERROR(IF(OR($A2511&lt;Assumptions!$F$43,$A2511&gt;Assumptions!$F$44),INDEX(New_Thermal!$K$10:$K$12,MATCH(Assumptions!$F$33,New_Thermal!$F$10:$F$12,0),1),INDEX(New_Thermal!$J$10:$J$12,MATCH(Assumptions!$F$33,New_Thermal!$F$10:$F$12,0),1)),1)</f>
        <v>0.99199999999999999</v>
      </c>
      <c r="O2511" s="452">
        <v>1</v>
      </c>
      <c r="P2511" s="485">
        <f ca="1"/>
        <v>0.98830434787499999</v>
      </c>
      <c r="Q2511" s="485">
        <f ca="1"/>
        <v>0.52302760619624877</v>
      </c>
    </row>
    <row r="2512" spans="1:17">
      <c r="A2512" s="496">
        <v>2511</v>
      </c>
      <c r="B2512" s="451">
        <f>IFERROR(IF(OR($A2512&lt;Assumptions!$F$43,$A2512&gt;Assumptions!$F$44),INDEX(Existing!$O$13:$O$29,MATCH(Generators_variability!B$1,Existing!$A$13:$A$29,0),1),INDEX(Existing!$N$13:$N$29,MATCH(Generators_variability!B$1,Existing!$A$13:$A$29,0),1)),1)</f>
        <v>0.96391263057929732</v>
      </c>
      <c r="C2512" s="451">
        <f>IFERROR(IF(OR($A2512&lt;Assumptions!$F$43,$A2512&gt;Assumptions!$F$44),INDEX(Existing!$O$13:$O$29,MATCH(Generators_variability!C$1,Existing!$A$13:$A$29,0),1),INDEX(Existing!$N$13:$N$29,MATCH(Generators_variability!C$1,Existing!$A$13:$A$29,0),1)),1)</f>
        <v>0.89949748743718594</v>
      </c>
      <c r="D2512" s="451">
        <f>IFERROR(IF(OR($A2512&lt;Assumptions!$F$43,$A2512&gt;Assumptions!$F$44),INDEX(Existing!$O$13:$O$29,MATCH(Generators_variability!D$1,Existing!$A$13:$A$29,0),1),INDEX(Existing!$N$13:$N$29,MATCH(Generators_variability!D$1,Existing!$A$13:$A$29,0),1)),1)</f>
        <v>1</v>
      </c>
      <c r="E2512" s="451">
        <f>IFERROR(IF(OR($A2512&lt;Assumptions!$F$43,$A2512&gt;Assumptions!$F$44),INDEX(Existing!$O$13:$O$29,MATCH(Generators_variability!E$1,Existing!$A$13:$A$29,0),1),INDEX(Existing!$N$13:$N$29,MATCH(Generators_variability!E$1,Existing!$A$13:$A$29,0),1)),1)</f>
        <v>0.67632850241545894</v>
      </c>
      <c r="F2512" s="451">
        <f>IFERROR(IF(OR($A2512&lt;Assumptions!$F$43,$A2512&gt;Assumptions!$F$44),INDEX(Existing!$O$13:$O$29,MATCH(Generators_variability!F$1,Existing!$A$13:$A$29,0),1),INDEX(Existing!$N$13:$N$29,MATCH(Generators_variability!F$1,Existing!$A$13:$A$29,0),1)),1)</f>
        <v>0.84634448574969023</v>
      </c>
      <c r="G2512" s="451">
        <f>IFERROR(IF(OR($A2512&lt;Assumptions!$F$43,$A2512&gt;Assumptions!$F$44),INDEX(Existing!$O$13:$O$29,MATCH(Generators_variability!G$1,Existing!$A$13:$A$29,0),1),INDEX(Existing!$N$13:$N$29,MATCH(Generators_variability!G$1,Existing!$A$13:$A$29,0),1)),1)</f>
        <v>0.86012112741672497</v>
      </c>
      <c r="H2512" s="451">
        <f>IFERROR(IF(OR($A2512&lt;Assumptions!$F$43,$A2512&gt;Assumptions!$F$44),INDEX(Existing!$O$13:$O$29,MATCH(Generators_variability!H$1,Existing!$A$13:$A$29,0),1),INDEX(Existing!$N$13:$N$29,MATCH(Generators_variability!H$1,Existing!$A$13:$A$29,0),1)),1)</f>
        <v>0.90779230054996085</v>
      </c>
      <c r="I2512" s="451">
        <f>IFERROR(IF(OR($A2512&lt;Assumptions!$F$43,$A2512&gt;Assumptions!$F$44),INDEX(Existing!$O$13:$O$29,MATCH(Generators_variability!I$1,Existing!$A$13:$A$29,0),1),INDEX(Existing!$N$13:$N$29,MATCH(Generators_variability!I$1,Existing!$A$13:$A$29,0),1)),1)</f>
        <v>0.89655172413793105</v>
      </c>
      <c r="J2512" s="451">
        <f>IFERROR(IF(OR($A2512&lt;Assumptions!$F$43,$A2512&gt;Assumptions!$F$44),INDEX(Existing!$O$13:$O$29,MATCH(Generators_variability!J$1,Existing!$A$13:$A$29,0),1),INDEX(Existing!$N$13:$N$29,MATCH(Generators_variability!J$1,Existing!$A$13:$A$29,0),1)),1)</f>
        <v>0.8616739296464353</v>
      </c>
      <c r="K2512" s="453" cm="1">
        <f t="array" ref="K2512">_xlfn.IFS($A2512 &lt; 'Hydro Monhtly CFs'!$E$5, 'Hydro Monhtly CFs'!$K$4, $A2512 &lt; 'Hydro Monhtly CFs'!$E$6, 'Hydro Monhtly CFs'!$K$5,$A2512 &lt; 'Hydro Monhtly CFs'!$E$7, 'Hydro Monhtly CFs'!$K$6,$A2512 &lt; 'Hydro Monhtly CFs'!$E$8, 'Hydro Monhtly CFs'!$K$7,$A2512 &lt; 'Hydro Monhtly CFs'!$E$9, 'Hydro Monhtly CFs'!$K$8,$A2512 &lt; 'Hydro Monhtly CFs'!$E$10, 'Hydro Monhtly CFs'!$K$9,$A2512 &lt; 'Hydro Monhtly CFs'!$E$11, 'Hydro Monhtly CFs'!$K$10,$A2512 &lt; 'Hydro Monhtly CFs'!$E$12, 'Hydro Monhtly CFs'!$K$11,$A2512 &lt; 'Hydro Monhtly CFs'!$E$13,'Hydro Monhtly CFs'!$K$12,$A2512&lt; 'Hydro Monhtly CFs'!$E$14, 'Hydro Monhtly CFs'!$K$13,$A2512&lt; 'Hydro Monhtly CFs'!$E$15, 'Hydro Monhtly CFs'!$K$14,$A2512 &gt;= 'Hydro Monhtly CFs'!$E$15, 'Hydro Monhtly CFs'!$K$15)</f>
        <v>0.29967090498236337</v>
      </c>
      <c r="L2512" s="453" cm="1">
        <f t="array" ref="L2512">_xlfn.IFS($A2512 &lt; 'Hydro Monhtly CFs'!$E$5, 'Hydro Monhtly CFs'!$H$4, $A2512 &lt; 'Hydro Monhtly CFs'!$E$6, 'Hydro Monhtly CFs'!$H$5,$A2512 &lt; 'Hydro Monhtly CFs'!$E$7, 'Hydro Monhtly CFs'!$H$6,$A2512 &lt; 'Hydro Monhtly CFs'!$E$8, 'Hydro Monhtly CFs'!$H$7,$A2512 &lt; 'Hydro Monhtly CFs'!$E$9, 'Hydro Monhtly CFs'!$H$8,$A2512 &lt; 'Hydro Monhtly CFs'!$E$10, 'Hydro Monhtly CFs'!$H$9,$A2512 &lt; 'Hydro Monhtly CFs'!$E$11, 'Hydro Monhtly CFs'!$H$10,$A2512 &lt; 'Hydro Monhtly CFs'!$E$12, 'Hydro Monhtly CFs'!$H$11,$A2512 &lt; 'Hydro Monhtly CFs'!$E$13,'Hydro Monhtly CFs'!$H$12,$A2512&lt; 'Hydro Monhtly CFs'!$E$14, 'Hydro Monhtly CFs'!$H$13,$A2512&lt; 'Hydro Monhtly CFs'!$E$15, 'Hydro Monhtly CFs'!$H$14,$A2512 &gt;= 'Hydro Monhtly CFs'!$E$15, 'Hydro Monhtly CFs'!$H$15)</f>
        <v>0.39661276014109342</v>
      </c>
      <c r="M2512" s="452">
        <v>1</v>
      </c>
      <c r="N2512" s="451">
        <f>IFERROR(IF(OR($A2512&lt;Assumptions!$F$43,$A2512&gt;Assumptions!$F$44),INDEX(New_Thermal!$K$10:$K$12,MATCH(Assumptions!$F$33,New_Thermal!$F$10:$F$12,0),1),INDEX(New_Thermal!$J$10:$J$12,MATCH(Assumptions!$F$33,New_Thermal!$F$10:$F$12,0),1)),1)</f>
        <v>0.99199999999999999</v>
      </c>
      <c r="O2512" s="452">
        <v>1</v>
      </c>
      <c r="P2512" s="485">
        <f ca="1"/>
        <v>0.99047826087500002</v>
      </c>
      <c r="Q2512" s="485">
        <f ca="1"/>
        <v>0.47610735413252875</v>
      </c>
    </row>
    <row r="2513" spans="1:17">
      <c r="A2513" s="496">
        <v>2512</v>
      </c>
      <c r="B2513" s="451">
        <f>IFERROR(IF(OR($A2513&lt;Assumptions!$F$43,$A2513&gt;Assumptions!$F$44),INDEX(Existing!$O$13:$O$29,MATCH(Generators_variability!B$1,Existing!$A$13:$A$29,0),1),INDEX(Existing!$N$13:$N$29,MATCH(Generators_variability!B$1,Existing!$A$13:$A$29,0),1)),1)</f>
        <v>0.96391263057929732</v>
      </c>
      <c r="C2513" s="451">
        <f>IFERROR(IF(OR($A2513&lt;Assumptions!$F$43,$A2513&gt;Assumptions!$F$44),INDEX(Existing!$O$13:$O$29,MATCH(Generators_variability!C$1,Existing!$A$13:$A$29,0),1),INDEX(Existing!$N$13:$N$29,MATCH(Generators_variability!C$1,Existing!$A$13:$A$29,0),1)),1)</f>
        <v>0.89949748743718594</v>
      </c>
      <c r="D2513" s="451">
        <f>IFERROR(IF(OR($A2513&lt;Assumptions!$F$43,$A2513&gt;Assumptions!$F$44),INDEX(Existing!$O$13:$O$29,MATCH(Generators_variability!D$1,Existing!$A$13:$A$29,0),1),INDEX(Existing!$N$13:$N$29,MATCH(Generators_variability!D$1,Existing!$A$13:$A$29,0),1)),1)</f>
        <v>1</v>
      </c>
      <c r="E2513" s="451">
        <f>IFERROR(IF(OR($A2513&lt;Assumptions!$F$43,$A2513&gt;Assumptions!$F$44),INDEX(Existing!$O$13:$O$29,MATCH(Generators_variability!E$1,Existing!$A$13:$A$29,0),1),INDEX(Existing!$N$13:$N$29,MATCH(Generators_variability!E$1,Existing!$A$13:$A$29,0),1)),1)</f>
        <v>0.67632850241545894</v>
      </c>
      <c r="F2513" s="451">
        <f>IFERROR(IF(OR($A2513&lt;Assumptions!$F$43,$A2513&gt;Assumptions!$F$44),INDEX(Existing!$O$13:$O$29,MATCH(Generators_variability!F$1,Existing!$A$13:$A$29,0),1),INDEX(Existing!$N$13:$N$29,MATCH(Generators_variability!F$1,Existing!$A$13:$A$29,0),1)),1)</f>
        <v>0.84634448574969023</v>
      </c>
      <c r="G2513" s="451">
        <f>IFERROR(IF(OR($A2513&lt;Assumptions!$F$43,$A2513&gt;Assumptions!$F$44),INDEX(Existing!$O$13:$O$29,MATCH(Generators_variability!G$1,Existing!$A$13:$A$29,0),1),INDEX(Existing!$N$13:$N$29,MATCH(Generators_variability!G$1,Existing!$A$13:$A$29,0),1)),1)</f>
        <v>0.86012112741672497</v>
      </c>
      <c r="H2513" s="451">
        <f>IFERROR(IF(OR($A2513&lt;Assumptions!$F$43,$A2513&gt;Assumptions!$F$44),INDEX(Existing!$O$13:$O$29,MATCH(Generators_variability!H$1,Existing!$A$13:$A$29,0),1),INDEX(Existing!$N$13:$N$29,MATCH(Generators_variability!H$1,Existing!$A$13:$A$29,0),1)),1)</f>
        <v>0.90779230054996085</v>
      </c>
      <c r="I2513" s="451">
        <f>IFERROR(IF(OR($A2513&lt;Assumptions!$F$43,$A2513&gt;Assumptions!$F$44),INDEX(Existing!$O$13:$O$29,MATCH(Generators_variability!I$1,Existing!$A$13:$A$29,0),1),INDEX(Existing!$N$13:$N$29,MATCH(Generators_variability!I$1,Existing!$A$13:$A$29,0),1)),1)</f>
        <v>0.89655172413793105</v>
      </c>
      <c r="J2513" s="451">
        <f>IFERROR(IF(OR($A2513&lt;Assumptions!$F$43,$A2513&gt;Assumptions!$F$44),INDEX(Existing!$O$13:$O$29,MATCH(Generators_variability!J$1,Existing!$A$13:$A$29,0),1),INDEX(Existing!$N$13:$N$29,MATCH(Generators_variability!J$1,Existing!$A$13:$A$29,0),1)),1)</f>
        <v>0.8616739296464353</v>
      </c>
      <c r="K2513" s="453" cm="1">
        <f t="array" ref="K2513">_xlfn.IFS($A2513 &lt; 'Hydro Monhtly CFs'!$E$5, 'Hydro Monhtly CFs'!$K$4, $A2513 &lt; 'Hydro Monhtly CFs'!$E$6, 'Hydro Monhtly CFs'!$K$5,$A2513 &lt; 'Hydro Monhtly CFs'!$E$7, 'Hydro Monhtly CFs'!$K$6,$A2513 &lt; 'Hydro Monhtly CFs'!$E$8, 'Hydro Monhtly CFs'!$K$7,$A2513 &lt; 'Hydro Monhtly CFs'!$E$9, 'Hydro Monhtly CFs'!$K$8,$A2513 &lt; 'Hydro Monhtly CFs'!$E$10, 'Hydro Monhtly CFs'!$K$9,$A2513 &lt; 'Hydro Monhtly CFs'!$E$11, 'Hydro Monhtly CFs'!$K$10,$A2513 &lt; 'Hydro Monhtly CFs'!$E$12, 'Hydro Monhtly CFs'!$K$11,$A2513 &lt; 'Hydro Monhtly CFs'!$E$13,'Hydro Monhtly CFs'!$K$12,$A2513&lt; 'Hydro Monhtly CFs'!$E$14, 'Hydro Monhtly CFs'!$K$13,$A2513&lt; 'Hydro Monhtly CFs'!$E$15, 'Hydro Monhtly CFs'!$K$14,$A2513 &gt;= 'Hydro Monhtly CFs'!$E$15, 'Hydro Monhtly CFs'!$K$15)</f>
        <v>0.29967090498236337</v>
      </c>
      <c r="L2513" s="453" cm="1">
        <f t="array" ref="L2513">_xlfn.IFS($A2513 &lt; 'Hydro Monhtly CFs'!$E$5, 'Hydro Monhtly CFs'!$H$4, $A2513 &lt; 'Hydro Monhtly CFs'!$E$6, 'Hydro Monhtly CFs'!$H$5,$A2513 &lt; 'Hydro Monhtly CFs'!$E$7, 'Hydro Monhtly CFs'!$H$6,$A2513 &lt; 'Hydro Monhtly CFs'!$E$8, 'Hydro Monhtly CFs'!$H$7,$A2513 &lt; 'Hydro Monhtly CFs'!$E$9, 'Hydro Monhtly CFs'!$H$8,$A2513 &lt; 'Hydro Monhtly CFs'!$E$10, 'Hydro Monhtly CFs'!$H$9,$A2513 &lt; 'Hydro Monhtly CFs'!$E$11, 'Hydro Monhtly CFs'!$H$10,$A2513 &lt; 'Hydro Monhtly CFs'!$E$12, 'Hydro Monhtly CFs'!$H$11,$A2513 &lt; 'Hydro Monhtly CFs'!$E$13,'Hydro Monhtly CFs'!$H$12,$A2513&lt; 'Hydro Monhtly CFs'!$E$14, 'Hydro Monhtly CFs'!$H$13,$A2513&lt; 'Hydro Monhtly CFs'!$E$15, 'Hydro Monhtly CFs'!$H$14,$A2513 &gt;= 'Hydro Monhtly CFs'!$E$15, 'Hydro Monhtly CFs'!$H$15)</f>
        <v>0.39661276014109342</v>
      </c>
      <c r="M2513" s="452">
        <v>1</v>
      </c>
      <c r="N2513" s="451">
        <f>IFERROR(IF(OR($A2513&lt;Assumptions!$F$43,$A2513&gt;Assumptions!$F$44),INDEX(New_Thermal!$K$10:$K$12,MATCH(Assumptions!$F$33,New_Thermal!$F$10:$F$12,0),1),INDEX(New_Thermal!$J$10:$J$12,MATCH(Assumptions!$F$33,New_Thermal!$F$10:$F$12,0),1)),1)</f>
        <v>0.99199999999999999</v>
      </c>
      <c r="O2513" s="452">
        <v>1</v>
      </c>
      <c r="P2513" s="485">
        <f ca="1"/>
        <v>0.98617391300000001</v>
      </c>
      <c r="Q2513" s="485">
        <f ca="1"/>
        <v>0.42939040695392505</v>
      </c>
    </row>
    <row r="2514" spans="1:17">
      <c r="A2514" s="496">
        <v>2513</v>
      </c>
      <c r="B2514" s="451">
        <f>IFERROR(IF(OR($A2514&lt;Assumptions!$F$43,$A2514&gt;Assumptions!$F$44),INDEX(Existing!$O$13:$O$29,MATCH(Generators_variability!B$1,Existing!$A$13:$A$29,0),1),INDEX(Existing!$N$13:$N$29,MATCH(Generators_variability!B$1,Existing!$A$13:$A$29,0),1)),1)</f>
        <v>0.96391263057929732</v>
      </c>
      <c r="C2514" s="451">
        <f>IFERROR(IF(OR($A2514&lt;Assumptions!$F$43,$A2514&gt;Assumptions!$F$44),INDEX(Existing!$O$13:$O$29,MATCH(Generators_variability!C$1,Existing!$A$13:$A$29,0),1),INDEX(Existing!$N$13:$N$29,MATCH(Generators_variability!C$1,Existing!$A$13:$A$29,0),1)),1)</f>
        <v>0.89949748743718594</v>
      </c>
      <c r="D2514" s="451">
        <f>IFERROR(IF(OR($A2514&lt;Assumptions!$F$43,$A2514&gt;Assumptions!$F$44),INDEX(Existing!$O$13:$O$29,MATCH(Generators_variability!D$1,Existing!$A$13:$A$29,0),1),INDEX(Existing!$N$13:$N$29,MATCH(Generators_variability!D$1,Existing!$A$13:$A$29,0),1)),1)</f>
        <v>1</v>
      </c>
      <c r="E2514" s="451">
        <f>IFERROR(IF(OR($A2514&lt;Assumptions!$F$43,$A2514&gt;Assumptions!$F$44),INDEX(Existing!$O$13:$O$29,MATCH(Generators_variability!E$1,Existing!$A$13:$A$29,0),1),INDEX(Existing!$N$13:$N$29,MATCH(Generators_variability!E$1,Existing!$A$13:$A$29,0),1)),1)</f>
        <v>0.67632850241545894</v>
      </c>
      <c r="F2514" s="451">
        <f>IFERROR(IF(OR($A2514&lt;Assumptions!$F$43,$A2514&gt;Assumptions!$F$44),INDEX(Existing!$O$13:$O$29,MATCH(Generators_variability!F$1,Existing!$A$13:$A$29,0),1),INDEX(Existing!$N$13:$N$29,MATCH(Generators_variability!F$1,Existing!$A$13:$A$29,0),1)),1)</f>
        <v>0.84634448574969023</v>
      </c>
      <c r="G2514" s="451">
        <f>IFERROR(IF(OR($A2514&lt;Assumptions!$F$43,$A2514&gt;Assumptions!$F$44),INDEX(Existing!$O$13:$O$29,MATCH(Generators_variability!G$1,Existing!$A$13:$A$29,0),1),INDEX(Existing!$N$13:$N$29,MATCH(Generators_variability!G$1,Existing!$A$13:$A$29,0),1)),1)</f>
        <v>0.86012112741672497</v>
      </c>
      <c r="H2514" s="451">
        <f>IFERROR(IF(OR($A2514&lt;Assumptions!$F$43,$A2514&gt;Assumptions!$F$44),INDEX(Existing!$O$13:$O$29,MATCH(Generators_variability!H$1,Existing!$A$13:$A$29,0),1),INDEX(Existing!$N$13:$N$29,MATCH(Generators_variability!H$1,Existing!$A$13:$A$29,0),1)),1)</f>
        <v>0.90779230054996085</v>
      </c>
      <c r="I2514" s="451">
        <f>IFERROR(IF(OR($A2514&lt;Assumptions!$F$43,$A2514&gt;Assumptions!$F$44),INDEX(Existing!$O$13:$O$29,MATCH(Generators_variability!I$1,Existing!$A$13:$A$29,0),1),INDEX(Existing!$N$13:$N$29,MATCH(Generators_variability!I$1,Existing!$A$13:$A$29,0),1)),1)</f>
        <v>0.89655172413793105</v>
      </c>
      <c r="J2514" s="451">
        <f>IFERROR(IF(OR($A2514&lt;Assumptions!$F$43,$A2514&gt;Assumptions!$F$44),INDEX(Existing!$O$13:$O$29,MATCH(Generators_variability!J$1,Existing!$A$13:$A$29,0),1),INDEX(Existing!$N$13:$N$29,MATCH(Generators_variability!J$1,Existing!$A$13:$A$29,0),1)),1)</f>
        <v>0.8616739296464353</v>
      </c>
      <c r="K2514" s="453" cm="1">
        <f t="array" ref="K2514">_xlfn.IFS($A2514 &lt; 'Hydro Monhtly CFs'!$E$5, 'Hydro Monhtly CFs'!$K$4, $A2514 &lt; 'Hydro Monhtly CFs'!$E$6, 'Hydro Monhtly CFs'!$K$5,$A2514 &lt; 'Hydro Monhtly CFs'!$E$7, 'Hydro Monhtly CFs'!$K$6,$A2514 &lt; 'Hydro Monhtly CFs'!$E$8, 'Hydro Monhtly CFs'!$K$7,$A2514 &lt; 'Hydro Monhtly CFs'!$E$9, 'Hydro Monhtly CFs'!$K$8,$A2514 &lt; 'Hydro Monhtly CFs'!$E$10, 'Hydro Monhtly CFs'!$K$9,$A2514 &lt; 'Hydro Monhtly CFs'!$E$11, 'Hydro Monhtly CFs'!$K$10,$A2514 &lt; 'Hydro Monhtly CFs'!$E$12, 'Hydro Monhtly CFs'!$K$11,$A2514 &lt; 'Hydro Monhtly CFs'!$E$13,'Hydro Monhtly CFs'!$K$12,$A2514&lt; 'Hydro Monhtly CFs'!$E$14, 'Hydro Monhtly CFs'!$K$13,$A2514&lt; 'Hydro Monhtly CFs'!$E$15, 'Hydro Monhtly CFs'!$K$14,$A2514 &gt;= 'Hydro Monhtly CFs'!$E$15, 'Hydro Monhtly CFs'!$K$15)</f>
        <v>0.29967090498236337</v>
      </c>
      <c r="L2514" s="453" cm="1">
        <f t="array" ref="L2514">_xlfn.IFS($A2514 &lt; 'Hydro Monhtly CFs'!$E$5, 'Hydro Monhtly CFs'!$H$4, $A2514 &lt; 'Hydro Monhtly CFs'!$E$6, 'Hydro Monhtly CFs'!$H$5,$A2514 &lt; 'Hydro Monhtly CFs'!$E$7, 'Hydro Monhtly CFs'!$H$6,$A2514 &lt; 'Hydro Monhtly CFs'!$E$8, 'Hydro Monhtly CFs'!$H$7,$A2514 &lt; 'Hydro Monhtly CFs'!$E$9, 'Hydro Monhtly CFs'!$H$8,$A2514 &lt; 'Hydro Monhtly CFs'!$E$10, 'Hydro Monhtly CFs'!$H$9,$A2514 &lt; 'Hydro Monhtly CFs'!$E$11, 'Hydro Monhtly CFs'!$H$10,$A2514 &lt; 'Hydro Monhtly CFs'!$E$12, 'Hydro Monhtly CFs'!$H$11,$A2514 &lt; 'Hydro Monhtly CFs'!$E$13,'Hydro Monhtly CFs'!$H$12,$A2514&lt; 'Hydro Monhtly CFs'!$E$14, 'Hydro Monhtly CFs'!$H$13,$A2514&lt; 'Hydro Monhtly CFs'!$E$15, 'Hydro Monhtly CFs'!$H$14,$A2514 &gt;= 'Hydro Monhtly CFs'!$E$15, 'Hydro Monhtly CFs'!$H$15)</f>
        <v>0.39661276014109342</v>
      </c>
      <c r="M2514" s="452">
        <v>1</v>
      </c>
      <c r="N2514" s="451">
        <f>IFERROR(IF(OR($A2514&lt;Assumptions!$F$43,$A2514&gt;Assumptions!$F$44),INDEX(New_Thermal!$K$10:$K$12,MATCH(Assumptions!$F$33,New_Thermal!$F$10:$F$12,0),1),INDEX(New_Thermal!$J$10:$J$12,MATCH(Assumptions!$F$33,New_Thermal!$F$10:$F$12,0),1)),1)</f>
        <v>0.99199999999999999</v>
      </c>
      <c r="O2514" s="452">
        <v>1</v>
      </c>
      <c r="P2514" s="485">
        <f ca="1"/>
        <v>0.94269565212500006</v>
      </c>
      <c r="Q2514" s="485">
        <f ca="1"/>
        <v>0.33768034238793498</v>
      </c>
    </row>
    <row r="2515" spans="1:17">
      <c r="A2515" s="496">
        <v>2514</v>
      </c>
      <c r="B2515" s="451">
        <f>IFERROR(IF(OR($A2515&lt;Assumptions!$F$43,$A2515&gt;Assumptions!$F$44),INDEX(Existing!$O$13:$O$29,MATCH(Generators_variability!B$1,Existing!$A$13:$A$29,0),1),INDEX(Existing!$N$13:$N$29,MATCH(Generators_variability!B$1,Existing!$A$13:$A$29,0),1)),1)</f>
        <v>0.96391263057929732</v>
      </c>
      <c r="C2515" s="451">
        <f>IFERROR(IF(OR($A2515&lt;Assumptions!$F$43,$A2515&gt;Assumptions!$F$44),INDEX(Existing!$O$13:$O$29,MATCH(Generators_variability!C$1,Existing!$A$13:$A$29,0),1),INDEX(Existing!$N$13:$N$29,MATCH(Generators_variability!C$1,Existing!$A$13:$A$29,0),1)),1)</f>
        <v>0.89949748743718594</v>
      </c>
      <c r="D2515" s="451">
        <f>IFERROR(IF(OR($A2515&lt;Assumptions!$F$43,$A2515&gt;Assumptions!$F$44),INDEX(Existing!$O$13:$O$29,MATCH(Generators_variability!D$1,Existing!$A$13:$A$29,0),1),INDEX(Existing!$N$13:$N$29,MATCH(Generators_variability!D$1,Existing!$A$13:$A$29,0),1)),1)</f>
        <v>1</v>
      </c>
      <c r="E2515" s="451">
        <f>IFERROR(IF(OR($A2515&lt;Assumptions!$F$43,$A2515&gt;Assumptions!$F$44),INDEX(Existing!$O$13:$O$29,MATCH(Generators_variability!E$1,Existing!$A$13:$A$29,0),1),INDEX(Existing!$N$13:$N$29,MATCH(Generators_variability!E$1,Existing!$A$13:$A$29,0),1)),1)</f>
        <v>0.67632850241545894</v>
      </c>
      <c r="F2515" s="451">
        <f>IFERROR(IF(OR($A2515&lt;Assumptions!$F$43,$A2515&gt;Assumptions!$F$44),INDEX(Existing!$O$13:$O$29,MATCH(Generators_variability!F$1,Existing!$A$13:$A$29,0),1),INDEX(Existing!$N$13:$N$29,MATCH(Generators_variability!F$1,Existing!$A$13:$A$29,0),1)),1)</f>
        <v>0.84634448574969023</v>
      </c>
      <c r="G2515" s="451">
        <f>IFERROR(IF(OR($A2515&lt;Assumptions!$F$43,$A2515&gt;Assumptions!$F$44),INDEX(Existing!$O$13:$O$29,MATCH(Generators_variability!G$1,Existing!$A$13:$A$29,0),1),INDEX(Existing!$N$13:$N$29,MATCH(Generators_variability!G$1,Existing!$A$13:$A$29,0),1)),1)</f>
        <v>0.86012112741672497</v>
      </c>
      <c r="H2515" s="451">
        <f>IFERROR(IF(OR($A2515&lt;Assumptions!$F$43,$A2515&gt;Assumptions!$F$44),INDEX(Existing!$O$13:$O$29,MATCH(Generators_variability!H$1,Existing!$A$13:$A$29,0),1),INDEX(Existing!$N$13:$N$29,MATCH(Generators_variability!H$1,Existing!$A$13:$A$29,0),1)),1)</f>
        <v>0.90779230054996085</v>
      </c>
      <c r="I2515" s="451">
        <f>IFERROR(IF(OR($A2515&lt;Assumptions!$F$43,$A2515&gt;Assumptions!$F$44),INDEX(Existing!$O$13:$O$29,MATCH(Generators_variability!I$1,Existing!$A$13:$A$29,0),1),INDEX(Existing!$N$13:$N$29,MATCH(Generators_variability!I$1,Existing!$A$13:$A$29,0),1)),1)</f>
        <v>0.89655172413793105</v>
      </c>
      <c r="J2515" s="451">
        <f>IFERROR(IF(OR($A2515&lt;Assumptions!$F$43,$A2515&gt;Assumptions!$F$44),INDEX(Existing!$O$13:$O$29,MATCH(Generators_variability!J$1,Existing!$A$13:$A$29,0),1),INDEX(Existing!$N$13:$N$29,MATCH(Generators_variability!J$1,Existing!$A$13:$A$29,0),1)),1)</f>
        <v>0.8616739296464353</v>
      </c>
      <c r="K2515" s="453" cm="1">
        <f t="array" ref="K2515">_xlfn.IFS($A2515 &lt; 'Hydro Monhtly CFs'!$E$5, 'Hydro Monhtly CFs'!$K$4, $A2515 &lt; 'Hydro Monhtly CFs'!$E$6, 'Hydro Monhtly CFs'!$K$5,$A2515 &lt; 'Hydro Monhtly CFs'!$E$7, 'Hydro Monhtly CFs'!$K$6,$A2515 &lt; 'Hydro Monhtly CFs'!$E$8, 'Hydro Monhtly CFs'!$K$7,$A2515 &lt; 'Hydro Monhtly CFs'!$E$9, 'Hydro Monhtly CFs'!$K$8,$A2515 &lt; 'Hydro Monhtly CFs'!$E$10, 'Hydro Monhtly CFs'!$K$9,$A2515 &lt; 'Hydro Monhtly CFs'!$E$11, 'Hydro Monhtly CFs'!$K$10,$A2515 &lt; 'Hydro Monhtly CFs'!$E$12, 'Hydro Monhtly CFs'!$K$11,$A2515 &lt; 'Hydro Monhtly CFs'!$E$13,'Hydro Monhtly CFs'!$K$12,$A2515&lt; 'Hydro Monhtly CFs'!$E$14, 'Hydro Monhtly CFs'!$K$13,$A2515&lt; 'Hydro Monhtly CFs'!$E$15, 'Hydro Monhtly CFs'!$K$14,$A2515 &gt;= 'Hydro Monhtly CFs'!$E$15, 'Hydro Monhtly CFs'!$K$15)</f>
        <v>0.29967090498236337</v>
      </c>
      <c r="L2515" s="453" cm="1">
        <f t="array" ref="L2515">_xlfn.IFS($A2515 &lt; 'Hydro Monhtly CFs'!$E$5, 'Hydro Monhtly CFs'!$H$4, $A2515 &lt; 'Hydro Monhtly CFs'!$E$6, 'Hydro Monhtly CFs'!$H$5,$A2515 &lt; 'Hydro Monhtly CFs'!$E$7, 'Hydro Monhtly CFs'!$H$6,$A2515 &lt; 'Hydro Monhtly CFs'!$E$8, 'Hydro Monhtly CFs'!$H$7,$A2515 &lt; 'Hydro Monhtly CFs'!$E$9, 'Hydro Monhtly CFs'!$H$8,$A2515 &lt; 'Hydro Monhtly CFs'!$E$10, 'Hydro Monhtly CFs'!$H$9,$A2515 &lt; 'Hydro Monhtly CFs'!$E$11, 'Hydro Monhtly CFs'!$H$10,$A2515 &lt; 'Hydro Monhtly CFs'!$E$12, 'Hydro Monhtly CFs'!$H$11,$A2515 &lt; 'Hydro Monhtly CFs'!$E$13,'Hydro Monhtly CFs'!$H$12,$A2515&lt; 'Hydro Monhtly CFs'!$E$14, 'Hydro Monhtly CFs'!$H$13,$A2515&lt; 'Hydro Monhtly CFs'!$E$15, 'Hydro Monhtly CFs'!$H$14,$A2515 &gt;= 'Hydro Monhtly CFs'!$E$15, 'Hydro Monhtly CFs'!$H$15)</f>
        <v>0.39661276014109342</v>
      </c>
      <c r="M2515" s="452">
        <v>1</v>
      </c>
      <c r="N2515" s="451">
        <f>IFERROR(IF(OR($A2515&lt;Assumptions!$F$43,$A2515&gt;Assumptions!$F$44),INDEX(New_Thermal!$K$10:$K$12,MATCH(Assumptions!$F$33,New_Thermal!$F$10:$F$12,0),1),INDEX(New_Thermal!$J$10:$J$12,MATCH(Assumptions!$F$33,New_Thermal!$F$10:$F$12,0),1)),1)</f>
        <v>0.99199999999999999</v>
      </c>
      <c r="O2515" s="452">
        <v>1</v>
      </c>
      <c r="P2515" s="485">
        <f ca="1"/>
        <v>0.83408695649999998</v>
      </c>
      <c r="Q2515" s="485">
        <f ca="1"/>
        <v>0.16902960076546625</v>
      </c>
    </row>
    <row r="2516" spans="1:17">
      <c r="A2516" s="496">
        <v>2515</v>
      </c>
      <c r="B2516" s="451">
        <f>IFERROR(IF(OR($A2516&lt;Assumptions!$F$43,$A2516&gt;Assumptions!$F$44),INDEX(Existing!$O$13:$O$29,MATCH(Generators_variability!B$1,Existing!$A$13:$A$29,0),1),INDEX(Existing!$N$13:$N$29,MATCH(Generators_variability!B$1,Existing!$A$13:$A$29,0),1)),1)</f>
        <v>0.96391263057929732</v>
      </c>
      <c r="C2516" s="451">
        <f>IFERROR(IF(OR($A2516&lt;Assumptions!$F$43,$A2516&gt;Assumptions!$F$44),INDEX(Existing!$O$13:$O$29,MATCH(Generators_variability!C$1,Existing!$A$13:$A$29,0),1),INDEX(Existing!$N$13:$N$29,MATCH(Generators_variability!C$1,Existing!$A$13:$A$29,0),1)),1)</f>
        <v>0.89949748743718594</v>
      </c>
      <c r="D2516" s="451">
        <f>IFERROR(IF(OR($A2516&lt;Assumptions!$F$43,$A2516&gt;Assumptions!$F$44),INDEX(Existing!$O$13:$O$29,MATCH(Generators_variability!D$1,Existing!$A$13:$A$29,0),1),INDEX(Existing!$N$13:$N$29,MATCH(Generators_variability!D$1,Existing!$A$13:$A$29,0),1)),1)</f>
        <v>1</v>
      </c>
      <c r="E2516" s="451">
        <f>IFERROR(IF(OR($A2516&lt;Assumptions!$F$43,$A2516&gt;Assumptions!$F$44),INDEX(Existing!$O$13:$O$29,MATCH(Generators_variability!E$1,Existing!$A$13:$A$29,0),1),INDEX(Existing!$N$13:$N$29,MATCH(Generators_variability!E$1,Existing!$A$13:$A$29,0),1)),1)</f>
        <v>0.67632850241545894</v>
      </c>
      <c r="F2516" s="451">
        <f>IFERROR(IF(OR($A2516&lt;Assumptions!$F$43,$A2516&gt;Assumptions!$F$44),INDEX(Existing!$O$13:$O$29,MATCH(Generators_variability!F$1,Existing!$A$13:$A$29,0),1),INDEX(Existing!$N$13:$N$29,MATCH(Generators_variability!F$1,Existing!$A$13:$A$29,0),1)),1)</f>
        <v>0.84634448574969023</v>
      </c>
      <c r="G2516" s="451">
        <f>IFERROR(IF(OR($A2516&lt;Assumptions!$F$43,$A2516&gt;Assumptions!$F$44),INDEX(Existing!$O$13:$O$29,MATCH(Generators_variability!G$1,Existing!$A$13:$A$29,0),1),INDEX(Existing!$N$13:$N$29,MATCH(Generators_variability!G$1,Existing!$A$13:$A$29,0),1)),1)</f>
        <v>0.86012112741672497</v>
      </c>
      <c r="H2516" s="451">
        <f>IFERROR(IF(OR($A2516&lt;Assumptions!$F$43,$A2516&gt;Assumptions!$F$44),INDEX(Existing!$O$13:$O$29,MATCH(Generators_variability!H$1,Existing!$A$13:$A$29,0),1),INDEX(Existing!$N$13:$N$29,MATCH(Generators_variability!H$1,Existing!$A$13:$A$29,0),1)),1)</f>
        <v>0.90779230054996085</v>
      </c>
      <c r="I2516" s="451">
        <f>IFERROR(IF(OR($A2516&lt;Assumptions!$F$43,$A2516&gt;Assumptions!$F$44),INDEX(Existing!$O$13:$O$29,MATCH(Generators_variability!I$1,Existing!$A$13:$A$29,0),1),INDEX(Existing!$N$13:$N$29,MATCH(Generators_variability!I$1,Existing!$A$13:$A$29,0),1)),1)</f>
        <v>0.89655172413793105</v>
      </c>
      <c r="J2516" s="451">
        <f>IFERROR(IF(OR($A2516&lt;Assumptions!$F$43,$A2516&gt;Assumptions!$F$44),INDEX(Existing!$O$13:$O$29,MATCH(Generators_variability!J$1,Existing!$A$13:$A$29,0),1),INDEX(Existing!$N$13:$N$29,MATCH(Generators_variability!J$1,Existing!$A$13:$A$29,0),1)),1)</f>
        <v>0.8616739296464353</v>
      </c>
      <c r="K2516" s="453" cm="1">
        <f t="array" ref="K2516">_xlfn.IFS($A2516 &lt; 'Hydro Monhtly CFs'!$E$5, 'Hydro Monhtly CFs'!$K$4, $A2516 &lt; 'Hydro Monhtly CFs'!$E$6, 'Hydro Monhtly CFs'!$K$5,$A2516 &lt; 'Hydro Monhtly CFs'!$E$7, 'Hydro Monhtly CFs'!$K$6,$A2516 &lt; 'Hydro Monhtly CFs'!$E$8, 'Hydro Monhtly CFs'!$K$7,$A2516 &lt; 'Hydro Monhtly CFs'!$E$9, 'Hydro Monhtly CFs'!$K$8,$A2516 &lt; 'Hydro Monhtly CFs'!$E$10, 'Hydro Monhtly CFs'!$K$9,$A2516 &lt; 'Hydro Monhtly CFs'!$E$11, 'Hydro Monhtly CFs'!$K$10,$A2516 &lt; 'Hydro Monhtly CFs'!$E$12, 'Hydro Monhtly CFs'!$K$11,$A2516 &lt; 'Hydro Monhtly CFs'!$E$13,'Hydro Monhtly CFs'!$K$12,$A2516&lt; 'Hydro Monhtly CFs'!$E$14, 'Hydro Monhtly CFs'!$K$13,$A2516&lt; 'Hydro Monhtly CFs'!$E$15, 'Hydro Monhtly CFs'!$K$14,$A2516 &gt;= 'Hydro Monhtly CFs'!$E$15, 'Hydro Monhtly CFs'!$K$15)</f>
        <v>0.29967090498236337</v>
      </c>
      <c r="L2516" s="453" cm="1">
        <f t="array" ref="L2516">_xlfn.IFS($A2516 &lt; 'Hydro Monhtly CFs'!$E$5, 'Hydro Monhtly CFs'!$H$4, $A2516 &lt; 'Hydro Monhtly CFs'!$E$6, 'Hydro Monhtly CFs'!$H$5,$A2516 &lt; 'Hydro Monhtly CFs'!$E$7, 'Hydro Monhtly CFs'!$H$6,$A2516 &lt; 'Hydro Monhtly CFs'!$E$8, 'Hydro Monhtly CFs'!$H$7,$A2516 &lt; 'Hydro Monhtly CFs'!$E$9, 'Hydro Monhtly CFs'!$H$8,$A2516 &lt; 'Hydro Monhtly CFs'!$E$10, 'Hydro Monhtly CFs'!$H$9,$A2516 &lt; 'Hydro Monhtly CFs'!$E$11, 'Hydro Monhtly CFs'!$H$10,$A2516 &lt; 'Hydro Monhtly CFs'!$E$12, 'Hydro Monhtly CFs'!$H$11,$A2516 &lt; 'Hydro Monhtly CFs'!$E$13,'Hydro Monhtly CFs'!$H$12,$A2516&lt; 'Hydro Monhtly CFs'!$E$14, 'Hydro Monhtly CFs'!$H$13,$A2516&lt; 'Hydro Monhtly CFs'!$E$15, 'Hydro Monhtly CFs'!$H$14,$A2516 &gt;= 'Hydro Monhtly CFs'!$E$15, 'Hydro Monhtly CFs'!$H$15)</f>
        <v>0.39661276014109342</v>
      </c>
      <c r="M2516" s="452">
        <v>1</v>
      </c>
      <c r="N2516" s="451">
        <f>IFERROR(IF(OR($A2516&lt;Assumptions!$F$43,$A2516&gt;Assumptions!$F$44),INDEX(New_Thermal!$K$10:$K$12,MATCH(Assumptions!$F$33,New_Thermal!$F$10:$F$12,0),1),INDEX(New_Thermal!$J$10:$J$12,MATCH(Assumptions!$F$33,New_Thermal!$F$10:$F$12,0),1)),1)</f>
        <v>0.99199999999999999</v>
      </c>
      <c r="O2516" s="452">
        <v>1</v>
      </c>
      <c r="P2516" s="485">
        <f ca="1"/>
        <v>0.40756086962499999</v>
      </c>
      <c r="Q2516" s="485">
        <f ca="1"/>
        <v>0</v>
      </c>
    </row>
    <row r="2517" spans="1:17">
      <c r="A2517" s="496">
        <v>2516</v>
      </c>
      <c r="B2517" s="451">
        <f>IFERROR(IF(OR($A2517&lt;Assumptions!$F$43,$A2517&gt;Assumptions!$F$44),INDEX(Existing!$O$13:$O$29,MATCH(Generators_variability!B$1,Existing!$A$13:$A$29,0),1),INDEX(Existing!$N$13:$N$29,MATCH(Generators_variability!B$1,Existing!$A$13:$A$29,0),1)),1)</f>
        <v>0.96391263057929732</v>
      </c>
      <c r="C2517" s="451">
        <f>IFERROR(IF(OR($A2517&lt;Assumptions!$F$43,$A2517&gt;Assumptions!$F$44),INDEX(Existing!$O$13:$O$29,MATCH(Generators_variability!C$1,Existing!$A$13:$A$29,0),1),INDEX(Existing!$N$13:$N$29,MATCH(Generators_variability!C$1,Existing!$A$13:$A$29,0),1)),1)</f>
        <v>0.89949748743718594</v>
      </c>
      <c r="D2517" s="451">
        <f>IFERROR(IF(OR($A2517&lt;Assumptions!$F$43,$A2517&gt;Assumptions!$F$44),INDEX(Existing!$O$13:$O$29,MATCH(Generators_variability!D$1,Existing!$A$13:$A$29,0),1),INDEX(Existing!$N$13:$N$29,MATCH(Generators_variability!D$1,Existing!$A$13:$A$29,0),1)),1)</f>
        <v>1</v>
      </c>
      <c r="E2517" s="451">
        <f>IFERROR(IF(OR($A2517&lt;Assumptions!$F$43,$A2517&gt;Assumptions!$F$44),INDEX(Existing!$O$13:$O$29,MATCH(Generators_variability!E$1,Existing!$A$13:$A$29,0),1),INDEX(Existing!$N$13:$N$29,MATCH(Generators_variability!E$1,Existing!$A$13:$A$29,0),1)),1)</f>
        <v>0.67632850241545894</v>
      </c>
      <c r="F2517" s="451">
        <f>IFERROR(IF(OR($A2517&lt;Assumptions!$F$43,$A2517&gt;Assumptions!$F$44),INDEX(Existing!$O$13:$O$29,MATCH(Generators_variability!F$1,Existing!$A$13:$A$29,0),1),INDEX(Existing!$N$13:$N$29,MATCH(Generators_variability!F$1,Existing!$A$13:$A$29,0),1)),1)</f>
        <v>0.84634448574969023</v>
      </c>
      <c r="G2517" s="451">
        <f>IFERROR(IF(OR($A2517&lt;Assumptions!$F$43,$A2517&gt;Assumptions!$F$44),INDEX(Existing!$O$13:$O$29,MATCH(Generators_variability!G$1,Existing!$A$13:$A$29,0),1),INDEX(Existing!$N$13:$N$29,MATCH(Generators_variability!G$1,Existing!$A$13:$A$29,0),1)),1)</f>
        <v>0.86012112741672497</v>
      </c>
      <c r="H2517" s="451">
        <f>IFERROR(IF(OR($A2517&lt;Assumptions!$F$43,$A2517&gt;Assumptions!$F$44),INDEX(Existing!$O$13:$O$29,MATCH(Generators_variability!H$1,Existing!$A$13:$A$29,0),1),INDEX(Existing!$N$13:$N$29,MATCH(Generators_variability!H$1,Existing!$A$13:$A$29,0),1)),1)</f>
        <v>0.90779230054996085</v>
      </c>
      <c r="I2517" s="451">
        <f>IFERROR(IF(OR($A2517&lt;Assumptions!$F$43,$A2517&gt;Assumptions!$F$44),INDEX(Existing!$O$13:$O$29,MATCH(Generators_variability!I$1,Existing!$A$13:$A$29,0),1),INDEX(Existing!$N$13:$N$29,MATCH(Generators_variability!I$1,Existing!$A$13:$A$29,0),1)),1)</f>
        <v>0.89655172413793105</v>
      </c>
      <c r="J2517" s="451">
        <f>IFERROR(IF(OR($A2517&lt;Assumptions!$F$43,$A2517&gt;Assumptions!$F$44),INDEX(Existing!$O$13:$O$29,MATCH(Generators_variability!J$1,Existing!$A$13:$A$29,0),1),INDEX(Existing!$N$13:$N$29,MATCH(Generators_variability!J$1,Existing!$A$13:$A$29,0),1)),1)</f>
        <v>0.8616739296464353</v>
      </c>
      <c r="K2517" s="453" cm="1">
        <f t="array" ref="K2517">_xlfn.IFS($A2517 &lt; 'Hydro Monhtly CFs'!$E$5, 'Hydro Monhtly CFs'!$K$4, $A2517 &lt; 'Hydro Monhtly CFs'!$E$6, 'Hydro Monhtly CFs'!$K$5,$A2517 &lt; 'Hydro Monhtly CFs'!$E$7, 'Hydro Monhtly CFs'!$K$6,$A2517 &lt; 'Hydro Monhtly CFs'!$E$8, 'Hydro Monhtly CFs'!$K$7,$A2517 &lt; 'Hydro Monhtly CFs'!$E$9, 'Hydro Monhtly CFs'!$K$8,$A2517 &lt; 'Hydro Monhtly CFs'!$E$10, 'Hydro Monhtly CFs'!$K$9,$A2517 &lt; 'Hydro Monhtly CFs'!$E$11, 'Hydro Monhtly CFs'!$K$10,$A2517 &lt; 'Hydro Monhtly CFs'!$E$12, 'Hydro Monhtly CFs'!$K$11,$A2517 &lt; 'Hydro Monhtly CFs'!$E$13,'Hydro Monhtly CFs'!$K$12,$A2517&lt; 'Hydro Monhtly CFs'!$E$14, 'Hydro Monhtly CFs'!$K$13,$A2517&lt; 'Hydro Monhtly CFs'!$E$15, 'Hydro Monhtly CFs'!$K$14,$A2517 &gt;= 'Hydro Monhtly CFs'!$E$15, 'Hydro Monhtly CFs'!$K$15)</f>
        <v>0.29967090498236337</v>
      </c>
      <c r="L2517" s="453" cm="1">
        <f t="array" ref="L2517">_xlfn.IFS($A2517 &lt; 'Hydro Monhtly CFs'!$E$5, 'Hydro Monhtly CFs'!$H$4, $A2517 &lt; 'Hydro Monhtly CFs'!$E$6, 'Hydro Monhtly CFs'!$H$5,$A2517 &lt; 'Hydro Monhtly CFs'!$E$7, 'Hydro Monhtly CFs'!$H$6,$A2517 &lt; 'Hydro Monhtly CFs'!$E$8, 'Hydro Monhtly CFs'!$H$7,$A2517 &lt; 'Hydro Monhtly CFs'!$E$9, 'Hydro Monhtly CFs'!$H$8,$A2517 &lt; 'Hydro Monhtly CFs'!$E$10, 'Hydro Monhtly CFs'!$H$9,$A2517 &lt; 'Hydro Monhtly CFs'!$E$11, 'Hydro Monhtly CFs'!$H$10,$A2517 &lt; 'Hydro Monhtly CFs'!$E$12, 'Hydro Monhtly CFs'!$H$11,$A2517 &lt; 'Hydro Monhtly CFs'!$E$13,'Hydro Monhtly CFs'!$H$12,$A2517&lt; 'Hydro Monhtly CFs'!$E$14, 'Hydro Monhtly CFs'!$H$13,$A2517&lt; 'Hydro Monhtly CFs'!$E$15, 'Hydro Monhtly CFs'!$H$14,$A2517 &gt;= 'Hydro Monhtly CFs'!$E$15, 'Hydro Monhtly CFs'!$H$15)</f>
        <v>0.39661276014109342</v>
      </c>
      <c r="M2517" s="452">
        <v>1</v>
      </c>
      <c r="N2517" s="451">
        <f>IFERROR(IF(OR($A2517&lt;Assumptions!$F$43,$A2517&gt;Assumptions!$F$44),INDEX(New_Thermal!$K$10:$K$12,MATCH(Assumptions!$F$33,New_Thermal!$F$10:$F$12,0),1),INDEX(New_Thermal!$J$10:$J$12,MATCH(Assumptions!$F$33,New_Thermal!$F$10:$F$12,0),1)),1)</f>
        <v>0.99199999999999999</v>
      </c>
      <c r="O2517" s="452">
        <v>1</v>
      </c>
      <c r="P2517" s="485">
        <f ca="1"/>
        <v>2.4874347825E-2</v>
      </c>
      <c r="Q2517" s="485">
        <f ca="1"/>
        <v>0</v>
      </c>
    </row>
    <row r="2518" spans="1:17">
      <c r="A2518" s="496">
        <v>2517</v>
      </c>
      <c r="B2518" s="451">
        <f>IFERROR(IF(OR($A2518&lt;Assumptions!$F$43,$A2518&gt;Assumptions!$F$44),INDEX(Existing!$O$13:$O$29,MATCH(Generators_variability!B$1,Existing!$A$13:$A$29,0),1),INDEX(Existing!$N$13:$N$29,MATCH(Generators_variability!B$1,Existing!$A$13:$A$29,0),1)),1)</f>
        <v>0.96391263057929732</v>
      </c>
      <c r="C2518" s="451">
        <f>IFERROR(IF(OR($A2518&lt;Assumptions!$F$43,$A2518&gt;Assumptions!$F$44),INDEX(Existing!$O$13:$O$29,MATCH(Generators_variability!C$1,Existing!$A$13:$A$29,0),1),INDEX(Existing!$N$13:$N$29,MATCH(Generators_variability!C$1,Existing!$A$13:$A$29,0),1)),1)</f>
        <v>0.89949748743718594</v>
      </c>
      <c r="D2518" s="451">
        <f>IFERROR(IF(OR($A2518&lt;Assumptions!$F$43,$A2518&gt;Assumptions!$F$44),INDEX(Existing!$O$13:$O$29,MATCH(Generators_variability!D$1,Existing!$A$13:$A$29,0),1),INDEX(Existing!$N$13:$N$29,MATCH(Generators_variability!D$1,Existing!$A$13:$A$29,0),1)),1)</f>
        <v>1</v>
      </c>
      <c r="E2518" s="451">
        <f>IFERROR(IF(OR($A2518&lt;Assumptions!$F$43,$A2518&gt;Assumptions!$F$44),INDEX(Existing!$O$13:$O$29,MATCH(Generators_variability!E$1,Existing!$A$13:$A$29,0),1),INDEX(Existing!$N$13:$N$29,MATCH(Generators_variability!E$1,Existing!$A$13:$A$29,0),1)),1)</f>
        <v>0.67632850241545894</v>
      </c>
      <c r="F2518" s="451">
        <f>IFERROR(IF(OR($A2518&lt;Assumptions!$F$43,$A2518&gt;Assumptions!$F$44),INDEX(Existing!$O$13:$O$29,MATCH(Generators_variability!F$1,Existing!$A$13:$A$29,0),1),INDEX(Existing!$N$13:$N$29,MATCH(Generators_variability!F$1,Existing!$A$13:$A$29,0),1)),1)</f>
        <v>0.84634448574969023</v>
      </c>
      <c r="G2518" s="451">
        <f>IFERROR(IF(OR($A2518&lt;Assumptions!$F$43,$A2518&gt;Assumptions!$F$44),INDEX(Existing!$O$13:$O$29,MATCH(Generators_variability!G$1,Existing!$A$13:$A$29,0),1),INDEX(Existing!$N$13:$N$29,MATCH(Generators_variability!G$1,Existing!$A$13:$A$29,0),1)),1)</f>
        <v>0.86012112741672497</v>
      </c>
      <c r="H2518" s="451">
        <f>IFERROR(IF(OR($A2518&lt;Assumptions!$F$43,$A2518&gt;Assumptions!$F$44),INDEX(Existing!$O$13:$O$29,MATCH(Generators_variability!H$1,Existing!$A$13:$A$29,0),1),INDEX(Existing!$N$13:$N$29,MATCH(Generators_variability!H$1,Existing!$A$13:$A$29,0),1)),1)</f>
        <v>0.90779230054996085</v>
      </c>
      <c r="I2518" s="451">
        <f>IFERROR(IF(OR($A2518&lt;Assumptions!$F$43,$A2518&gt;Assumptions!$F$44),INDEX(Existing!$O$13:$O$29,MATCH(Generators_variability!I$1,Existing!$A$13:$A$29,0),1),INDEX(Existing!$N$13:$N$29,MATCH(Generators_variability!I$1,Existing!$A$13:$A$29,0),1)),1)</f>
        <v>0.89655172413793105</v>
      </c>
      <c r="J2518" s="451">
        <f>IFERROR(IF(OR($A2518&lt;Assumptions!$F$43,$A2518&gt;Assumptions!$F$44),INDEX(Existing!$O$13:$O$29,MATCH(Generators_variability!J$1,Existing!$A$13:$A$29,0),1),INDEX(Existing!$N$13:$N$29,MATCH(Generators_variability!J$1,Existing!$A$13:$A$29,0),1)),1)</f>
        <v>0.8616739296464353</v>
      </c>
      <c r="K2518" s="453" cm="1">
        <f t="array" ref="K2518">_xlfn.IFS($A2518 &lt; 'Hydro Monhtly CFs'!$E$5, 'Hydro Monhtly CFs'!$K$4, $A2518 &lt; 'Hydro Monhtly CFs'!$E$6, 'Hydro Monhtly CFs'!$K$5,$A2518 &lt; 'Hydro Monhtly CFs'!$E$7, 'Hydro Monhtly CFs'!$K$6,$A2518 &lt; 'Hydro Monhtly CFs'!$E$8, 'Hydro Monhtly CFs'!$K$7,$A2518 &lt; 'Hydro Monhtly CFs'!$E$9, 'Hydro Monhtly CFs'!$K$8,$A2518 &lt; 'Hydro Monhtly CFs'!$E$10, 'Hydro Monhtly CFs'!$K$9,$A2518 &lt; 'Hydro Monhtly CFs'!$E$11, 'Hydro Monhtly CFs'!$K$10,$A2518 &lt; 'Hydro Monhtly CFs'!$E$12, 'Hydro Monhtly CFs'!$K$11,$A2518 &lt; 'Hydro Monhtly CFs'!$E$13,'Hydro Monhtly CFs'!$K$12,$A2518&lt; 'Hydro Monhtly CFs'!$E$14, 'Hydro Monhtly CFs'!$K$13,$A2518&lt; 'Hydro Monhtly CFs'!$E$15, 'Hydro Monhtly CFs'!$K$14,$A2518 &gt;= 'Hydro Monhtly CFs'!$E$15, 'Hydro Monhtly CFs'!$K$15)</f>
        <v>0.29967090498236337</v>
      </c>
      <c r="L2518" s="453" cm="1">
        <f t="array" ref="L2518">_xlfn.IFS($A2518 &lt; 'Hydro Monhtly CFs'!$E$5, 'Hydro Monhtly CFs'!$H$4, $A2518 &lt; 'Hydro Monhtly CFs'!$E$6, 'Hydro Monhtly CFs'!$H$5,$A2518 &lt; 'Hydro Monhtly CFs'!$E$7, 'Hydro Monhtly CFs'!$H$6,$A2518 &lt; 'Hydro Monhtly CFs'!$E$8, 'Hydro Monhtly CFs'!$H$7,$A2518 &lt; 'Hydro Monhtly CFs'!$E$9, 'Hydro Monhtly CFs'!$H$8,$A2518 &lt; 'Hydro Monhtly CFs'!$E$10, 'Hydro Monhtly CFs'!$H$9,$A2518 &lt; 'Hydro Monhtly CFs'!$E$11, 'Hydro Monhtly CFs'!$H$10,$A2518 &lt; 'Hydro Monhtly CFs'!$E$12, 'Hydro Monhtly CFs'!$H$11,$A2518 &lt; 'Hydro Monhtly CFs'!$E$13,'Hydro Monhtly CFs'!$H$12,$A2518&lt; 'Hydro Monhtly CFs'!$E$14, 'Hydro Monhtly CFs'!$H$13,$A2518&lt; 'Hydro Monhtly CFs'!$E$15, 'Hydro Monhtly CFs'!$H$14,$A2518 &gt;= 'Hydro Monhtly CFs'!$E$15, 'Hydro Monhtly CFs'!$H$15)</f>
        <v>0.39661276014109342</v>
      </c>
      <c r="M2518" s="452">
        <v>1</v>
      </c>
      <c r="N2518" s="451">
        <f>IFERROR(IF(OR($A2518&lt;Assumptions!$F$43,$A2518&gt;Assumptions!$F$44),INDEX(New_Thermal!$K$10:$K$12,MATCH(Assumptions!$F$33,New_Thermal!$F$10:$F$12,0),1),INDEX(New_Thermal!$J$10:$J$12,MATCH(Assumptions!$F$33,New_Thermal!$F$10:$F$12,0),1)),1)</f>
        <v>0.99199999999999999</v>
      </c>
      <c r="O2518" s="452">
        <v>1</v>
      </c>
      <c r="P2518" s="485">
        <f ca="1"/>
        <v>0</v>
      </c>
      <c r="Q2518" s="485">
        <f ca="1"/>
        <v>0</v>
      </c>
    </row>
    <row r="2519" spans="1:17">
      <c r="A2519" s="496">
        <v>2518</v>
      </c>
      <c r="B2519" s="451">
        <f>IFERROR(IF(OR($A2519&lt;Assumptions!$F$43,$A2519&gt;Assumptions!$F$44),INDEX(Existing!$O$13:$O$29,MATCH(Generators_variability!B$1,Existing!$A$13:$A$29,0),1),INDEX(Existing!$N$13:$N$29,MATCH(Generators_variability!B$1,Existing!$A$13:$A$29,0),1)),1)</f>
        <v>0.96391263057929732</v>
      </c>
      <c r="C2519" s="451">
        <f>IFERROR(IF(OR($A2519&lt;Assumptions!$F$43,$A2519&gt;Assumptions!$F$44),INDEX(Existing!$O$13:$O$29,MATCH(Generators_variability!C$1,Existing!$A$13:$A$29,0),1),INDEX(Existing!$N$13:$N$29,MATCH(Generators_variability!C$1,Existing!$A$13:$A$29,0),1)),1)</f>
        <v>0.89949748743718594</v>
      </c>
      <c r="D2519" s="451">
        <f>IFERROR(IF(OR($A2519&lt;Assumptions!$F$43,$A2519&gt;Assumptions!$F$44),INDEX(Existing!$O$13:$O$29,MATCH(Generators_variability!D$1,Existing!$A$13:$A$29,0),1),INDEX(Existing!$N$13:$N$29,MATCH(Generators_variability!D$1,Existing!$A$13:$A$29,0),1)),1)</f>
        <v>1</v>
      </c>
      <c r="E2519" s="451">
        <f>IFERROR(IF(OR($A2519&lt;Assumptions!$F$43,$A2519&gt;Assumptions!$F$44),INDEX(Existing!$O$13:$O$29,MATCH(Generators_variability!E$1,Existing!$A$13:$A$29,0),1),INDEX(Existing!$N$13:$N$29,MATCH(Generators_variability!E$1,Existing!$A$13:$A$29,0),1)),1)</f>
        <v>0.67632850241545894</v>
      </c>
      <c r="F2519" s="451">
        <f>IFERROR(IF(OR($A2519&lt;Assumptions!$F$43,$A2519&gt;Assumptions!$F$44),INDEX(Existing!$O$13:$O$29,MATCH(Generators_variability!F$1,Existing!$A$13:$A$29,0),1),INDEX(Existing!$N$13:$N$29,MATCH(Generators_variability!F$1,Existing!$A$13:$A$29,0),1)),1)</f>
        <v>0.84634448574969023</v>
      </c>
      <c r="G2519" s="451">
        <f>IFERROR(IF(OR($A2519&lt;Assumptions!$F$43,$A2519&gt;Assumptions!$F$44),INDEX(Existing!$O$13:$O$29,MATCH(Generators_variability!G$1,Existing!$A$13:$A$29,0),1),INDEX(Existing!$N$13:$N$29,MATCH(Generators_variability!G$1,Existing!$A$13:$A$29,0),1)),1)</f>
        <v>0.86012112741672497</v>
      </c>
      <c r="H2519" s="451">
        <f>IFERROR(IF(OR($A2519&lt;Assumptions!$F$43,$A2519&gt;Assumptions!$F$44),INDEX(Existing!$O$13:$O$29,MATCH(Generators_variability!H$1,Existing!$A$13:$A$29,0),1),INDEX(Existing!$N$13:$N$29,MATCH(Generators_variability!H$1,Existing!$A$13:$A$29,0),1)),1)</f>
        <v>0.90779230054996085</v>
      </c>
      <c r="I2519" s="451">
        <f>IFERROR(IF(OR($A2519&lt;Assumptions!$F$43,$A2519&gt;Assumptions!$F$44),INDEX(Existing!$O$13:$O$29,MATCH(Generators_variability!I$1,Existing!$A$13:$A$29,0),1),INDEX(Existing!$N$13:$N$29,MATCH(Generators_variability!I$1,Existing!$A$13:$A$29,0),1)),1)</f>
        <v>0.89655172413793105</v>
      </c>
      <c r="J2519" s="451">
        <f>IFERROR(IF(OR($A2519&lt;Assumptions!$F$43,$A2519&gt;Assumptions!$F$44),INDEX(Existing!$O$13:$O$29,MATCH(Generators_variability!J$1,Existing!$A$13:$A$29,0),1),INDEX(Existing!$N$13:$N$29,MATCH(Generators_variability!J$1,Existing!$A$13:$A$29,0),1)),1)</f>
        <v>0.8616739296464353</v>
      </c>
      <c r="K2519" s="453" cm="1">
        <f t="array" ref="K2519">_xlfn.IFS($A2519 &lt; 'Hydro Monhtly CFs'!$E$5, 'Hydro Monhtly CFs'!$K$4, $A2519 &lt; 'Hydro Monhtly CFs'!$E$6, 'Hydro Monhtly CFs'!$K$5,$A2519 &lt; 'Hydro Monhtly CFs'!$E$7, 'Hydro Monhtly CFs'!$K$6,$A2519 &lt; 'Hydro Monhtly CFs'!$E$8, 'Hydro Monhtly CFs'!$K$7,$A2519 &lt; 'Hydro Monhtly CFs'!$E$9, 'Hydro Monhtly CFs'!$K$8,$A2519 &lt; 'Hydro Monhtly CFs'!$E$10, 'Hydro Monhtly CFs'!$K$9,$A2519 &lt; 'Hydro Monhtly CFs'!$E$11, 'Hydro Monhtly CFs'!$K$10,$A2519 &lt; 'Hydro Monhtly CFs'!$E$12, 'Hydro Monhtly CFs'!$K$11,$A2519 &lt; 'Hydro Monhtly CFs'!$E$13,'Hydro Monhtly CFs'!$K$12,$A2519&lt; 'Hydro Monhtly CFs'!$E$14, 'Hydro Monhtly CFs'!$K$13,$A2519&lt; 'Hydro Monhtly CFs'!$E$15, 'Hydro Monhtly CFs'!$K$14,$A2519 &gt;= 'Hydro Monhtly CFs'!$E$15, 'Hydro Monhtly CFs'!$K$15)</f>
        <v>0.29967090498236337</v>
      </c>
      <c r="L2519" s="453" cm="1">
        <f t="array" ref="L2519">_xlfn.IFS($A2519 &lt; 'Hydro Monhtly CFs'!$E$5, 'Hydro Monhtly CFs'!$H$4, $A2519 &lt; 'Hydro Monhtly CFs'!$E$6, 'Hydro Monhtly CFs'!$H$5,$A2519 &lt; 'Hydro Monhtly CFs'!$E$7, 'Hydro Monhtly CFs'!$H$6,$A2519 &lt; 'Hydro Monhtly CFs'!$E$8, 'Hydro Monhtly CFs'!$H$7,$A2519 &lt; 'Hydro Monhtly CFs'!$E$9, 'Hydro Monhtly CFs'!$H$8,$A2519 &lt; 'Hydro Monhtly CFs'!$E$10, 'Hydro Monhtly CFs'!$H$9,$A2519 &lt; 'Hydro Monhtly CFs'!$E$11, 'Hydro Monhtly CFs'!$H$10,$A2519 &lt; 'Hydro Monhtly CFs'!$E$12, 'Hydro Monhtly CFs'!$H$11,$A2519 &lt; 'Hydro Monhtly CFs'!$E$13,'Hydro Monhtly CFs'!$H$12,$A2519&lt; 'Hydro Monhtly CFs'!$E$14, 'Hydro Monhtly CFs'!$H$13,$A2519&lt; 'Hydro Monhtly CFs'!$E$15, 'Hydro Monhtly CFs'!$H$14,$A2519 &gt;= 'Hydro Monhtly CFs'!$E$15, 'Hydro Monhtly CFs'!$H$15)</f>
        <v>0.39661276014109342</v>
      </c>
      <c r="M2519" s="452">
        <v>1</v>
      </c>
      <c r="N2519" s="451">
        <f>IFERROR(IF(OR($A2519&lt;Assumptions!$F$43,$A2519&gt;Assumptions!$F$44),INDEX(New_Thermal!$K$10:$K$12,MATCH(Assumptions!$F$33,New_Thermal!$F$10:$F$12,0),1),INDEX(New_Thermal!$J$10:$J$12,MATCH(Assumptions!$F$33,New_Thermal!$F$10:$F$12,0),1)),1)</f>
        <v>0.99199999999999999</v>
      </c>
      <c r="O2519" s="452">
        <v>1</v>
      </c>
      <c r="P2519" s="485">
        <f ca="1"/>
        <v>0</v>
      </c>
      <c r="Q2519" s="485">
        <f ca="1"/>
        <v>0</v>
      </c>
    </row>
    <row r="2520" spans="1:17">
      <c r="A2520" s="496">
        <v>2519</v>
      </c>
      <c r="B2520" s="451">
        <f>IFERROR(IF(OR($A2520&lt;Assumptions!$F$43,$A2520&gt;Assumptions!$F$44),INDEX(Existing!$O$13:$O$29,MATCH(Generators_variability!B$1,Existing!$A$13:$A$29,0),1),INDEX(Existing!$N$13:$N$29,MATCH(Generators_variability!B$1,Existing!$A$13:$A$29,0),1)),1)</f>
        <v>0.96391263057929732</v>
      </c>
      <c r="C2520" s="451">
        <f>IFERROR(IF(OR($A2520&lt;Assumptions!$F$43,$A2520&gt;Assumptions!$F$44),INDEX(Existing!$O$13:$O$29,MATCH(Generators_variability!C$1,Existing!$A$13:$A$29,0),1),INDEX(Existing!$N$13:$N$29,MATCH(Generators_variability!C$1,Existing!$A$13:$A$29,0),1)),1)</f>
        <v>0.89949748743718594</v>
      </c>
      <c r="D2520" s="451">
        <f>IFERROR(IF(OR($A2520&lt;Assumptions!$F$43,$A2520&gt;Assumptions!$F$44),INDEX(Existing!$O$13:$O$29,MATCH(Generators_variability!D$1,Existing!$A$13:$A$29,0),1),INDEX(Existing!$N$13:$N$29,MATCH(Generators_variability!D$1,Existing!$A$13:$A$29,0),1)),1)</f>
        <v>1</v>
      </c>
      <c r="E2520" s="451">
        <f>IFERROR(IF(OR($A2520&lt;Assumptions!$F$43,$A2520&gt;Assumptions!$F$44),INDEX(Existing!$O$13:$O$29,MATCH(Generators_variability!E$1,Existing!$A$13:$A$29,0),1),INDEX(Existing!$N$13:$N$29,MATCH(Generators_variability!E$1,Existing!$A$13:$A$29,0),1)),1)</f>
        <v>0.67632850241545894</v>
      </c>
      <c r="F2520" s="451">
        <f>IFERROR(IF(OR($A2520&lt;Assumptions!$F$43,$A2520&gt;Assumptions!$F$44),INDEX(Existing!$O$13:$O$29,MATCH(Generators_variability!F$1,Existing!$A$13:$A$29,0),1),INDEX(Existing!$N$13:$N$29,MATCH(Generators_variability!F$1,Existing!$A$13:$A$29,0),1)),1)</f>
        <v>0.84634448574969023</v>
      </c>
      <c r="G2520" s="451">
        <f>IFERROR(IF(OR($A2520&lt;Assumptions!$F$43,$A2520&gt;Assumptions!$F$44),INDEX(Existing!$O$13:$O$29,MATCH(Generators_variability!G$1,Existing!$A$13:$A$29,0),1),INDEX(Existing!$N$13:$N$29,MATCH(Generators_variability!G$1,Existing!$A$13:$A$29,0),1)),1)</f>
        <v>0.86012112741672497</v>
      </c>
      <c r="H2520" s="451">
        <f>IFERROR(IF(OR($A2520&lt;Assumptions!$F$43,$A2520&gt;Assumptions!$F$44),INDEX(Existing!$O$13:$O$29,MATCH(Generators_variability!H$1,Existing!$A$13:$A$29,0),1),INDEX(Existing!$N$13:$N$29,MATCH(Generators_variability!H$1,Existing!$A$13:$A$29,0),1)),1)</f>
        <v>0.90779230054996085</v>
      </c>
      <c r="I2520" s="451">
        <f>IFERROR(IF(OR($A2520&lt;Assumptions!$F$43,$A2520&gt;Assumptions!$F$44),INDEX(Existing!$O$13:$O$29,MATCH(Generators_variability!I$1,Existing!$A$13:$A$29,0),1),INDEX(Existing!$N$13:$N$29,MATCH(Generators_variability!I$1,Existing!$A$13:$A$29,0),1)),1)</f>
        <v>0.89655172413793105</v>
      </c>
      <c r="J2520" s="451">
        <f>IFERROR(IF(OR($A2520&lt;Assumptions!$F$43,$A2520&gt;Assumptions!$F$44),INDEX(Existing!$O$13:$O$29,MATCH(Generators_variability!J$1,Existing!$A$13:$A$29,0),1),INDEX(Existing!$N$13:$N$29,MATCH(Generators_variability!J$1,Existing!$A$13:$A$29,0),1)),1)</f>
        <v>0.8616739296464353</v>
      </c>
      <c r="K2520" s="453" cm="1">
        <f t="array" ref="K2520">_xlfn.IFS($A2520 &lt; 'Hydro Monhtly CFs'!$E$5, 'Hydro Monhtly CFs'!$K$4, $A2520 &lt; 'Hydro Monhtly CFs'!$E$6, 'Hydro Monhtly CFs'!$K$5,$A2520 &lt; 'Hydro Monhtly CFs'!$E$7, 'Hydro Monhtly CFs'!$K$6,$A2520 &lt; 'Hydro Monhtly CFs'!$E$8, 'Hydro Monhtly CFs'!$K$7,$A2520 &lt; 'Hydro Monhtly CFs'!$E$9, 'Hydro Monhtly CFs'!$K$8,$A2520 &lt; 'Hydro Monhtly CFs'!$E$10, 'Hydro Monhtly CFs'!$K$9,$A2520 &lt; 'Hydro Monhtly CFs'!$E$11, 'Hydro Monhtly CFs'!$K$10,$A2520 &lt; 'Hydro Monhtly CFs'!$E$12, 'Hydro Monhtly CFs'!$K$11,$A2520 &lt; 'Hydro Monhtly CFs'!$E$13,'Hydro Monhtly CFs'!$K$12,$A2520&lt; 'Hydro Monhtly CFs'!$E$14, 'Hydro Monhtly CFs'!$K$13,$A2520&lt; 'Hydro Monhtly CFs'!$E$15, 'Hydro Monhtly CFs'!$K$14,$A2520 &gt;= 'Hydro Monhtly CFs'!$E$15, 'Hydro Monhtly CFs'!$K$15)</f>
        <v>0.29967090498236337</v>
      </c>
      <c r="L2520" s="453" cm="1">
        <f t="array" ref="L2520">_xlfn.IFS($A2520 &lt; 'Hydro Monhtly CFs'!$E$5, 'Hydro Monhtly CFs'!$H$4, $A2520 &lt; 'Hydro Monhtly CFs'!$E$6, 'Hydro Monhtly CFs'!$H$5,$A2520 &lt; 'Hydro Monhtly CFs'!$E$7, 'Hydro Monhtly CFs'!$H$6,$A2520 &lt; 'Hydro Monhtly CFs'!$E$8, 'Hydro Monhtly CFs'!$H$7,$A2520 &lt; 'Hydro Monhtly CFs'!$E$9, 'Hydro Monhtly CFs'!$H$8,$A2520 &lt; 'Hydro Monhtly CFs'!$E$10, 'Hydro Monhtly CFs'!$H$9,$A2520 &lt; 'Hydro Monhtly CFs'!$E$11, 'Hydro Monhtly CFs'!$H$10,$A2520 &lt; 'Hydro Monhtly CFs'!$E$12, 'Hydro Monhtly CFs'!$H$11,$A2520 &lt; 'Hydro Monhtly CFs'!$E$13,'Hydro Monhtly CFs'!$H$12,$A2520&lt; 'Hydro Monhtly CFs'!$E$14, 'Hydro Monhtly CFs'!$H$13,$A2520&lt; 'Hydro Monhtly CFs'!$E$15, 'Hydro Monhtly CFs'!$H$14,$A2520 &gt;= 'Hydro Monhtly CFs'!$E$15, 'Hydro Monhtly CFs'!$H$15)</f>
        <v>0.39661276014109342</v>
      </c>
      <c r="M2520" s="452">
        <v>1</v>
      </c>
      <c r="N2520" s="451">
        <f>IFERROR(IF(OR($A2520&lt;Assumptions!$F$43,$A2520&gt;Assumptions!$F$44),INDEX(New_Thermal!$K$10:$K$12,MATCH(Assumptions!$F$33,New_Thermal!$F$10:$F$12,0),1),INDEX(New_Thermal!$J$10:$J$12,MATCH(Assumptions!$F$33,New_Thermal!$F$10:$F$12,0),1)),1)</f>
        <v>0.99199999999999999</v>
      </c>
      <c r="O2520" s="452">
        <v>1</v>
      </c>
      <c r="P2520" s="485">
        <f ca="1"/>
        <v>0</v>
      </c>
      <c r="Q2520" s="485">
        <f ca="1"/>
        <v>0</v>
      </c>
    </row>
    <row r="2521" spans="1:17">
      <c r="A2521" s="496">
        <v>2520</v>
      </c>
      <c r="B2521" s="451">
        <f>IFERROR(IF(OR($A2521&lt;Assumptions!$F$43,$A2521&gt;Assumptions!$F$44),INDEX(Existing!$O$13:$O$29,MATCH(Generators_variability!B$1,Existing!$A$13:$A$29,0),1),INDEX(Existing!$N$13:$N$29,MATCH(Generators_variability!B$1,Existing!$A$13:$A$29,0),1)),1)</f>
        <v>0.96391263057929732</v>
      </c>
      <c r="C2521" s="451">
        <f>IFERROR(IF(OR($A2521&lt;Assumptions!$F$43,$A2521&gt;Assumptions!$F$44),INDEX(Existing!$O$13:$O$29,MATCH(Generators_variability!C$1,Existing!$A$13:$A$29,0),1),INDEX(Existing!$N$13:$N$29,MATCH(Generators_variability!C$1,Existing!$A$13:$A$29,0),1)),1)</f>
        <v>0.89949748743718594</v>
      </c>
      <c r="D2521" s="451">
        <f>IFERROR(IF(OR($A2521&lt;Assumptions!$F$43,$A2521&gt;Assumptions!$F$44),INDEX(Existing!$O$13:$O$29,MATCH(Generators_variability!D$1,Existing!$A$13:$A$29,0),1),INDEX(Existing!$N$13:$N$29,MATCH(Generators_variability!D$1,Existing!$A$13:$A$29,0),1)),1)</f>
        <v>1</v>
      </c>
      <c r="E2521" s="451">
        <f>IFERROR(IF(OR($A2521&lt;Assumptions!$F$43,$A2521&gt;Assumptions!$F$44),INDEX(Existing!$O$13:$O$29,MATCH(Generators_variability!E$1,Existing!$A$13:$A$29,0),1),INDEX(Existing!$N$13:$N$29,MATCH(Generators_variability!E$1,Existing!$A$13:$A$29,0),1)),1)</f>
        <v>0.67632850241545894</v>
      </c>
      <c r="F2521" s="451">
        <f>IFERROR(IF(OR($A2521&lt;Assumptions!$F$43,$A2521&gt;Assumptions!$F$44),INDEX(Existing!$O$13:$O$29,MATCH(Generators_variability!F$1,Existing!$A$13:$A$29,0),1),INDEX(Existing!$N$13:$N$29,MATCH(Generators_variability!F$1,Existing!$A$13:$A$29,0),1)),1)</f>
        <v>0.84634448574969023</v>
      </c>
      <c r="G2521" s="451">
        <f>IFERROR(IF(OR($A2521&lt;Assumptions!$F$43,$A2521&gt;Assumptions!$F$44),INDEX(Existing!$O$13:$O$29,MATCH(Generators_variability!G$1,Existing!$A$13:$A$29,0),1),INDEX(Existing!$N$13:$N$29,MATCH(Generators_variability!G$1,Existing!$A$13:$A$29,0),1)),1)</f>
        <v>0.86012112741672497</v>
      </c>
      <c r="H2521" s="451">
        <f>IFERROR(IF(OR($A2521&lt;Assumptions!$F$43,$A2521&gt;Assumptions!$F$44),INDEX(Existing!$O$13:$O$29,MATCH(Generators_variability!H$1,Existing!$A$13:$A$29,0),1),INDEX(Existing!$N$13:$N$29,MATCH(Generators_variability!H$1,Existing!$A$13:$A$29,0),1)),1)</f>
        <v>0.90779230054996085</v>
      </c>
      <c r="I2521" s="451">
        <f>IFERROR(IF(OR($A2521&lt;Assumptions!$F$43,$A2521&gt;Assumptions!$F$44),INDEX(Existing!$O$13:$O$29,MATCH(Generators_variability!I$1,Existing!$A$13:$A$29,0),1),INDEX(Existing!$N$13:$N$29,MATCH(Generators_variability!I$1,Existing!$A$13:$A$29,0),1)),1)</f>
        <v>0.89655172413793105</v>
      </c>
      <c r="J2521" s="451">
        <f>IFERROR(IF(OR($A2521&lt;Assumptions!$F$43,$A2521&gt;Assumptions!$F$44),INDEX(Existing!$O$13:$O$29,MATCH(Generators_variability!J$1,Existing!$A$13:$A$29,0),1),INDEX(Existing!$N$13:$N$29,MATCH(Generators_variability!J$1,Existing!$A$13:$A$29,0),1)),1)</f>
        <v>0.8616739296464353</v>
      </c>
      <c r="K2521" s="453" cm="1">
        <f t="array" ref="K2521">_xlfn.IFS($A2521 &lt; 'Hydro Monhtly CFs'!$E$5, 'Hydro Monhtly CFs'!$K$4, $A2521 &lt; 'Hydro Monhtly CFs'!$E$6, 'Hydro Monhtly CFs'!$K$5,$A2521 &lt; 'Hydro Monhtly CFs'!$E$7, 'Hydro Monhtly CFs'!$K$6,$A2521 &lt; 'Hydro Monhtly CFs'!$E$8, 'Hydro Monhtly CFs'!$K$7,$A2521 &lt; 'Hydro Monhtly CFs'!$E$9, 'Hydro Monhtly CFs'!$K$8,$A2521 &lt; 'Hydro Monhtly CFs'!$E$10, 'Hydro Monhtly CFs'!$K$9,$A2521 &lt; 'Hydro Monhtly CFs'!$E$11, 'Hydro Monhtly CFs'!$K$10,$A2521 &lt; 'Hydro Monhtly CFs'!$E$12, 'Hydro Monhtly CFs'!$K$11,$A2521 &lt; 'Hydro Monhtly CFs'!$E$13,'Hydro Monhtly CFs'!$K$12,$A2521&lt; 'Hydro Monhtly CFs'!$E$14, 'Hydro Monhtly CFs'!$K$13,$A2521&lt; 'Hydro Monhtly CFs'!$E$15, 'Hydro Monhtly CFs'!$K$14,$A2521 &gt;= 'Hydro Monhtly CFs'!$E$15, 'Hydro Monhtly CFs'!$K$15)</f>
        <v>0.29967090498236337</v>
      </c>
      <c r="L2521" s="453" cm="1">
        <f t="array" ref="L2521">_xlfn.IFS($A2521 &lt; 'Hydro Monhtly CFs'!$E$5, 'Hydro Monhtly CFs'!$H$4, $A2521 &lt; 'Hydro Monhtly CFs'!$E$6, 'Hydro Monhtly CFs'!$H$5,$A2521 &lt; 'Hydro Monhtly CFs'!$E$7, 'Hydro Monhtly CFs'!$H$6,$A2521 &lt; 'Hydro Monhtly CFs'!$E$8, 'Hydro Monhtly CFs'!$H$7,$A2521 &lt; 'Hydro Monhtly CFs'!$E$9, 'Hydro Monhtly CFs'!$H$8,$A2521 &lt; 'Hydro Monhtly CFs'!$E$10, 'Hydro Monhtly CFs'!$H$9,$A2521 &lt; 'Hydro Monhtly CFs'!$E$11, 'Hydro Monhtly CFs'!$H$10,$A2521 &lt; 'Hydro Monhtly CFs'!$E$12, 'Hydro Monhtly CFs'!$H$11,$A2521 &lt; 'Hydro Monhtly CFs'!$E$13,'Hydro Monhtly CFs'!$H$12,$A2521&lt; 'Hydro Monhtly CFs'!$E$14, 'Hydro Monhtly CFs'!$H$13,$A2521&lt; 'Hydro Monhtly CFs'!$E$15, 'Hydro Monhtly CFs'!$H$14,$A2521 &gt;= 'Hydro Monhtly CFs'!$E$15, 'Hydro Monhtly CFs'!$H$15)</f>
        <v>0.39661276014109342</v>
      </c>
      <c r="M2521" s="452">
        <v>1</v>
      </c>
      <c r="N2521" s="451">
        <f>IFERROR(IF(OR($A2521&lt;Assumptions!$F$43,$A2521&gt;Assumptions!$F$44),INDEX(New_Thermal!$K$10:$K$12,MATCH(Assumptions!$F$33,New_Thermal!$F$10:$F$12,0),1),INDEX(New_Thermal!$J$10:$J$12,MATCH(Assumptions!$F$33,New_Thermal!$F$10:$F$12,0),1)),1)</f>
        <v>0.99199999999999999</v>
      </c>
      <c r="O2521" s="452">
        <v>1</v>
      </c>
      <c r="P2521" s="485">
        <f ca="1"/>
        <v>0</v>
      </c>
      <c r="Q2521" s="485">
        <f ca="1"/>
        <v>6.4430891998045747E-2</v>
      </c>
    </row>
    <row r="2522" spans="1:17">
      <c r="A2522" s="496">
        <v>2521</v>
      </c>
      <c r="B2522" s="451">
        <f>IFERROR(IF(OR($A2522&lt;Assumptions!$F$43,$A2522&gt;Assumptions!$F$44),INDEX(Existing!$O$13:$O$29,MATCH(Generators_variability!B$1,Existing!$A$13:$A$29,0),1),INDEX(Existing!$N$13:$N$29,MATCH(Generators_variability!B$1,Existing!$A$13:$A$29,0),1)),1)</f>
        <v>0.96391263057929732</v>
      </c>
      <c r="C2522" s="451">
        <f>IFERROR(IF(OR($A2522&lt;Assumptions!$F$43,$A2522&gt;Assumptions!$F$44),INDEX(Existing!$O$13:$O$29,MATCH(Generators_variability!C$1,Existing!$A$13:$A$29,0),1),INDEX(Existing!$N$13:$N$29,MATCH(Generators_variability!C$1,Existing!$A$13:$A$29,0),1)),1)</f>
        <v>0.89949748743718594</v>
      </c>
      <c r="D2522" s="451">
        <f>IFERROR(IF(OR($A2522&lt;Assumptions!$F$43,$A2522&gt;Assumptions!$F$44),INDEX(Existing!$O$13:$O$29,MATCH(Generators_variability!D$1,Existing!$A$13:$A$29,0),1),INDEX(Existing!$N$13:$N$29,MATCH(Generators_variability!D$1,Existing!$A$13:$A$29,0),1)),1)</f>
        <v>1</v>
      </c>
      <c r="E2522" s="451">
        <f>IFERROR(IF(OR($A2522&lt;Assumptions!$F$43,$A2522&gt;Assumptions!$F$44),INDEX(Existing!$O$13:$O$29,MATCH(Generators_variability!E$1,Existing!$A$13:$A$29,0),1),INDEX(Existing!$N$13:$N$29,MATCH(Generators_variability!E$1,Existing!$A$13:$A$29,0),1)),1)</f>
        <v>0.67632850241545894</v>
      </c>
      <c r="F2522" s="451">
        <f>IFERROR(IF(OR($A2522&lt;Assumptions!$F$43,$A2522&gt;Assumptions!$F$44),INDEX(Existing!$O$13:$O$29,MATCH(Generators_variability!F$1,Existing!$A$13:$A$29,0),1),INDEX(Existing!$N$13:$N$29,MATCH(Generators_variability!F$1,Existing!$A$13:$A$29,0),1)),1)</f>
        <v>0.84634448574969023</v>
      </c>
      <c r="G2522" s="451">
        <f>IFERROR(IF(OR($A2522&lt;Assumptions!$F$43,$A2522&gt;Assumptions!$F$44),INDEX(Existing!$O$13:$O$29,MATCH(Generators_variability!G$1,Existing!$A$13:$A$29,0),1),INDEX(Existing!$N$13:$N$29,MATCH(Generators_variability!G$1,Existing!$A$13:$A$29,0),1)),1)</f>
        <v>0.86012112741672497</v>
      </c>
      <c r="H2522" s="451">
        <f>IFERROR(IF(OR($A2522&lt;Assumptions!$F$43,$A2522&gt;Assumptions!$F$44),INDEX(Existing!$O$13:$O$29,MATCH(Generators_variability!H$1,Existing!$A$13:$A$29,0),1),INDEX(Existing!$N$13:$N$29,MATCH(Generators_variability!H$1,Existing!$A$13:$A$29,0),1)),1)</f>
        <v>0.90779230054996085</v>
      </c>
      <c r="I2522" s="451">
        <f>IFERROR(IF(OR($A2522&lt;Assumptions!$F$43,$A2522&gt;Assumptions!$F$44),INDEX(Existing!$O$13:$O$29,MATCH(Generators_variability!I$1,Existing!$A$13:$A$29,0),1),INDEX(Existing!$N$13:$N$29,MATCH(Generators_variability!I$1,Existing!$A$13:$A$29,0),1)),1)</f>
        <v>0.89655172413793105</v>
      </c>
      <c r="J2522" s="451">
        <f>IFERROR(IF(OR($A2522&lt;Assumptions!$F$43,$A2522&gt;Assumptions!$F$44),INDEX(Existing!$O$13:$O$29,MATCH(Generators_variability!J$1,Existing!$A$13:$A$29,0),1),INDEX(Existing!$N$13:$N$29,MATCH(Generators_variability!J$1,Existing!$A$13:$A$29,0),1)),1)</f>
        <v>0.8616739296464353</v>
      </c>
      <c r="K2522" s="453" cm="1">
        <f t="array" ref="K2522">_xlfn.IFS($A2522 &lt; 'Hydro Monhtly CFs'!$E$5, 'Hydro Monhtly CFs'!$K$4, $A2522 &lt; 'Hydro Monhtly CFs'!$E$6, 'Hydro Monhtly CFs'!$K$5,$A2522 &lt; 'Hydro Monhtly CFs'!$E$7, 'Hydro Monhtly CFs'!$K$6,$A2522 &lt; 'Hydro Monhtly CFs'!$E$8, 'Hydro Monhtly CFs'!$K$7,$A2522 &lt; 'Hydro Monhtly CFs'!$E$9, 'Hydro Monhtly CFs'!$K$8,$A2522 &lt; 'Hydro Monhtly CFs'!$E$10, 'Hydro Monhtly CFs'!$K$9,$A2522 &lt; 'Hydro Monhtly CFs'!$E$11, 'Hydro Monhtly CFs'!$K$10,$A2522 &lt; 'Hydro Monhtly CFs'!$E$12, 'Hydro Monhtly CFs'!$K$11,$A2522 &lt; 'Hydro Monhtly CFs'!$E$13,'Hydro Monhtly CFs'!$K$12,$A2522&lt; 'Hydro Monhtly CFs'!$E$14, 'Hydro Monhtly CFs'!$K$13,$A2522&lt; 'Hydro Monhtly CFs'!$E$15, 'Hydro Monhtly CFs'!$K$14,$A2522 &gt;= 'Hydro Monhtly CFs'!$E$15, 'Hydro Monhtly CFs'!$K$15)</f>
        <v>0.29967090498236337</v>
      </c>
      <c r="L2522" s="453" cm="1">
        <f t="array" ref="L2522">_xlfn.IFS($A2522 &lt; 'Hydro Monhtly CFs'!$E$5, 'Hydro Monhtly CFs'!$H$4, $A2522 &lt; 'Hydro Monhtly CFs'!$E$6, 'Hydro Monhtly CFs'!$H$5,$A2522 &lt; 'Hydro Monhtly CFs'!$E$7, 'Hydro Monhtly CFs'!$H$6,$A2522 &lt; 'Hydro Monhtly CFs'!$E$8, 'Hydro Monhtly CFs'!$H$7,$A2522 &lt; 'Hydro Monhtly CFs'!$E$9, 'Hydro Monhtly CFs'!$H$8,$A2522 &lt; 'Hydro Monhtly CFs'!$E$10, 'Hydro Monhtly CFs'!$H$9,$A2522 &lt; 'Hydro Monhtly CFs'!$E$11, 'Hydro Monhtly CFs'!$H$10,$A2522 &lt; 'Hydro Monhtly CFs'!$E$12, 'Hydro Monhtly CFs'!$H$11,$A2522 &lt; 'Hydro Monhtly CFs'!$E$13,'Hydro Monhtly CFs'!$H$12,$A2522&lt; 'Hydro Monhtly CFs'!$E$14, 'Hydro Monhtly CFs'!$H$13,$A2522&lt; 'Hydro Monhtly CFs'!$E$15, 'Hydro Monhtly CFs'!$H$14,$A2522 &gt;= 'Hydro Monhtly CFs'!$E$15, 'Hydro Monhtly CFs'!$H$15)</f>
        <v>0.39661276014109342</v>
      </c>
      <c r="M2522" s="452">
        <v>1</v>
      </c>
      <c r="N2522" s="451">
        <f>IFERROR(IF(OR($A2522&lt;Assumptions!$F$43,$A2522&gt;Assumptions!$F$44),INDEX(New_Thermal!$K$10:$K$12,MATCH(Assumptions!$F$33,New_Thermal!$F$10:$F$12,0),1),INDEX(New_Thermal!$J$10:$J$12,MATCH(Assumptions!$F$33,New_Thermal!$F$10:$F$12,0),1)),1)</f>
        <v>0.99199999999999999</v>
      </c>
      <c r="O2522" s="452">
        <v>1</v>
      </c>
      <c r="P2522" s="485">
        <f ca="1"/>
        <v>0</v>
      </c>
      <c r="Q2522" s="485">
        <f ca="1"/>
        <v>0.13160027332811375</v>
      </c>
    </row>
    <row r="2523" spans="1:17">
      <c r="A2523" s="496">
        <v>2522</v>
      </c>
      <c r="B2523" s="451">
        <f>IFERROR(IF(OR($A2523&lt;Assumptions!$F$43,$A2523&gt;Assumptions!$F$44),INDEX(Existing!$O$13:$O$29,MATCH(Generators_variability!B$1,Existing!$A$13:$A$29,0),1),INDEX(Existing!$N$13:$N$29,MATCH(Generators_variability!B$1,Existing!$A$13:$A$29,0),1)),1)</f>
        <v>0.96391263057929732</v>
      </c>
      <c r="C2523" s="451">
        <f>IFERROR(IF(OR($A2523&lt;Assumptions!$F$43,$A2523&gt;Assumptions!$F$44),INDEX(Existing!$O$13:$O$29,MATCH(Generators_variability!C$1,Existing!$A$13:$A$29,0),1),INDEX(Existing!$N$13:$N$29,MATCH(Generators_variability!C$1,Existing!$A$13:$A$29,0),1)),1)</f>
        <v>0.89949748743718594</v>
      </c>
      <c r="D2523" s="451">
        <f>IFERROR(IF(OR($A2523&lt;Assumptions!$F$43,$A2523&gt;Assumptions!$F$44),INDEX(Existing!$O$13:$O$29,MATCH(Generators_variability!D$1,Existing!$A$13:$A$29,0),1),INDEX(Existing!$N$13:$N$29,MATCH(Generators_variability!D$1,Existing!$A$13:$A$29,0),1)),1)</f>
        <v>1</v>
      </c>
      <c r="E2523" s="451">
        <f>IFERROR(IF(OR($A2523&lt;Assumptions!$F$43,$A2523&gt;Assumptions!$F$44),INDEX(Existing!$O$13:$O$29,MATCH(Generators_variability!E$1,Existing!$A$13:$A$29,0),1),INDEX(Existing!$N$13:$N$29,MATCH(Generators_variability!E$1,Existing!$A$13:$A$29,0),1)),1)</f>
        <v>0.67632850241545894</v>
      </c>
      <c r="F2523" s="451">
        <f>IFERROR(IF(OR($A2523&lt;Assumptions!$F$43,$A2523&gt;Assumptions!$F$44),INDEX(Existing!$O$13:$O$29,MATCH(Generators_variability!F$1,Existing!$A$13:$A$29,0),1),INDEX(Existing!$N$13:$N$29,MATCH(Generators_variability!F$1,Existing!$A$13:$A$29,0),1)),1)</f>
        <v>0.84634448574969023</v>
      </c>
      <c r="G2523" s="451">
        <f>IFERROR(IF(OR($A2523&lt;Assumptions!$F$43,$A2523&gt;Assumptions!$F$44),INDEX(Existing!$O$13:$O$29,MATCH(Generators_variability!G$1,Existing!$A$13:$A$29,0),1),INDEX(Existing!$N$13:$N$29,MATCH(Generators_variability!G$1,Existing!$A$13:$A$29,0),1)),1)</f>
        <v>0.86012112741672497</v>
      </c>
      <c r="H2523" s="451">
        <f>IFERROR(IF(OR($A2523&lt;Assumptions!$F$43,$A2523&gt;Assumptions!$F$44),INDEX(Existing!$O$13:$O$29,MATCH(Generators_variability!H$1,Existing!$A$13:$A$29,0),1),INDEX(Existing!$N$13:$N$29,MATCH(Generators_variability!H$1,Existing!$A$13:$A$29,0),1)),1)</f>
        <v>0.90779230054996085</v>
      </c>
      <c r="I2523" s="451">
        <f>IFERROR(IF(OR($A2523&lt;Assumptions!$F$43,$A2523&gt;Assumptions!$F$44),INDEX(Existing!$O$13:$O$29,MATCH(Generators_variability!I$1,Existing!$A$13:$A$29,0),1),INDEX(Existing!$N$13:$N$29,MATCH(Generators_variability!I$1,Existing!$A$13:$A$29,0),1)),1)</f>
        <v>0.89655172413793105</v>
      </c>
      <c r="J2523" s="451">
        <f>IFERROR(IF(OR($A2523&lt;Assumptions!$F$43,$A2523&gt;Assumptions!$F$44),INDEX(Existing!$O$13:$O$29,MATCH(Generators_variability!J$1,Existing!$A$13:$A$29,0),1),INDEX(Existing!$N$13:$N$29,MATCH(Generators_variability!J$1,Existing!$A$13:$A$29,0),1)),1)</f>
        <v>0.8616739296464353</v>
      </c>
      <c r="K2523" s="453" cm="1">
        <f t="array" ref="K2523">_xlfn.IFS($A2523 &lt; 'Hydro Monhtly CFs'!$E$5, 'Hydro Monhtly CFs'!$K$4, $A2523 &lt; 'Hydro Monhtly CFs'!$E$6, 'Hydro Monhtly CFs'!$K$5,$A2523 &lt; 'Hydro Monhtly CFs'!$E$7, 'Hydro Monhtly CFs'!$K$6,$A2523 &lt; 'Hydro Monhtly CFs'!$E$8, 'Hydro Monhtly CFs'!$K$7,$A2523 &lt; 'Hydro Monhtly CFs'!$E$9, 'Hydro Monhtly CFs'!$K$8,$A2523 &lt; 'Hydro Monhtly CFs'!$E$10, 'Hydro Monhtly CFs'!$K$9,$A2523 &lt; 'Hydro Monhtly CFs'!$E$11, 'Hydro Monhtly CFs'!$K$10,$A2523 &lt; 'Hydro Monhtly CFs'!$E$12, 'Hydro Monhtly CFs'!$K$11,$A2523 &lt; 'Hydro Monhtly CFs'!$E$13,'Hydro Monhtly CFs'!$K$12,$A2523&lt; 'Hydro Monhtly CFs'!$E$14, 'Hydro Monhtly CFs'!$K$13,$A2523&lt; 'Hydro Monhtly CFs'!$E$15, 'Hydro Monhtly CFs'!$K$14,$A2523 &gt;= 'Hydro Monhtly CFs'!$E$15, 'Hydro Monhtly CFs'!$K$15)</f>
        <v>0.29967090498236337</v>
      </c>
      <c r="L2523" s="453" cm="1">
        <f t="array" ref="L2523">_xlfn.IFS($A2523 &lt; 'Hydro Monhtly CFs'!$E$5, 'Hydro Monhtly CFs'!$H$4, $A2523 &lt; 'Hydro Monhtly CFs'!$E$6, 'Hydro Monhtly CFs'!$H$5,$A2523 &lt; 'Hydro Monhtly CFs'!$E$7, 'Hydro Monhtly CFs'!$H$6,$A2523 &lt; 'Hydro Monhtly CFs'!$E$8, 'Hydro Monhtly CFs'!$H$7,$A2523 &lt; 'Hydro Monhtly CFs'!$E$9, 'Hydro Monhtly CFs'!$H$8,$A2523 &lt; 'Hydro Monhtly CFs'!$E$10, 'Hydro Monhtly CFs'!$H$9,$A2523 &lt; 'Hydro Monhtly CFs'!$E$11, 'Hydro Monhtly CFs'!$H$10,$A2523 &lt; 'Hydro Monhtly CFs'!$E$12, 'Hydro Monhtly CFs'!$H$11,$A2523 &lt; 'Hydro Monhtly CFs'!$E$13,'Hydro Monhtly CFs'!$H$12,$A2523&lt; 'Hydro Monhtly CFs'!$E$14, 'Hydro Monhtly CFs'!$H$13,$A2523&lt; 'Hydro Monhtly CFs'!$E$15, 'Hydro Monhtly CFs'!$H$14,$A2523 &gt;= 'Hydro Monhtly CFs'!$E$15, 'Hydro Monhtly CFs'!$H$15)</f>
        <v>0.39661276014109342</v>
      </c>
      <c r="M2523" s="452">
        <v>1</v>
      </c>
      <c r="N2523" s="451">
        <f>IFERROR(IF(OR($A2523&lt;Assumptions!$F$43,$A2523&gt;Assumptions!$F$44),INDEX(New_Thermal!$K$10:$K$12,MATCH(Assumptions!$F$33,New_Thermal!$F$10:$F$12,0),1),INDEX(New_Thermal!$J$10:$J$12,MATCH(Assumptions!$F$33,New_Thermal!$F$10:$F$12,0),1)),1)</f>
        <v>0.99199999999999999</v>
      </c>
      <c r="O2523" s="452">
        <v>1</v>
      </c>
      <c r="P2523" s="485">
        <f ca="1"/>
        <v>0</v>
      </c>
      <c r="Q2523" s="485">
        <f ca="1"/>
        <v>6.4430891998045747E-2</v>
      </c>
    </row>
    <row r="2524" spans="1:17">
      <c r="A2524" s="496">
        <v>2523</v>
      </c>
      <c r="B2524" s="451">
        <f>IFERROR(IF(OR($A2524&lt;Assumptions!$F$43,$A2524&gt;Assumptions!$F$44),INDEX(Existing!$O$13:$O$29,MATCH(Generators_variability!B$1,Existing!$A$13:$A$29,0),1),INDEX(Existing!$N$13:$N$29,MATCH(Generators_variability!B$1,Existing!$A$13:$A$29,0),1)),1)</f>
        <v>0.96391263057929732</v>
      </c>
      <c r="C2524" s="451">
        <f>IFERROR(IF(OR($A2524&lt;Assumptions!$F$43,$A2524&gt;Assumptions!$F$44),INDEX(Existing!$O$13:$O$29,MATCH(Generators_variability!C$1,Existing!$A$13:$A$29,0),1),INDEX(Existing!$N$13:$N$29,MATCH(Generators_variability!C$1,Existing!$A$13:$A$29,0),1)),1)</f>
        <v>0.89949748743718594</v>
      </c>
      <c r="D2524" s="451">
        <f>IFERROR(IF(OR($A2524&lt;Assumptions!$F$43,$A2524&gt;Assumptions!$F$44),INDEX(Existing!$O$13:$O$29,MATCH(Generators_variability!D$1,Existing!$A$13:$A$29,0),1),INDEX(Existing!$N$13:$N$29,MATCH(Generators_variability!D$1,Existing!$A$13:$A$29,0),1)),1)</f>
        <v>1</v>
      </c>
      <c r="E2524" s="451">
        <f>IFERROR(IF(OR($A2524&lt;Assumptions!$F$43,$A2524&gt;Assumptions!$F$44),INDEX(Existing!$O$13:$O$29,MATCH(Generators_variability!E$1,Existing!$A$13:$A$29,0),1),INDEX(Existing!$N$13:$N$29,MATCH(Generators_variability!E$1,Existing!$A$13:$A$29,0),1)),1)</f>
        <v>0.67632850241545894</v>
      </c>
      <c r="F2524" s="451">
        <f>IFERROR(IF(OR($A2524&lt;Assumptions!$F$43,$A2524&gt;Assumptions!$F$44),INDEX(Existing!$O$13:$O$29,MATCH(Generators_variability!F$1,Existing!$A$13:$A$29,0),1),INDEX(Existing!$N$13:$N$29,MATCH(Generators_variability!F$1,Existing!$A$13:$A$29,0),1)),1)</f>
        <v>0.84634448574969023</v>
      </c>
      <c r="G2524" s="451">
        <f>IFERROR(IF(OR($A2524&lt;Assumptions!$F$43,$A2524&gt;Assumptions!$F$44),INDEX(Existing!$O$13:$O$29,MATCH(Generators_variability!G$1,Existing!$A$13:$A$29,0),1),INDEX(Existing!$N$13:$N$29,MATCH(Generators_variability!G$1,Existing!$A$13:$A$29,0),1)),1)</f>
        <v>0.86012112741672497</v>
      </c>
      <c r="H2524" s="451">
        <f>IFERROR(IF(OR($A2524&lt;Assumptions!$F$43,$A2524&gt;Assumptions!$F$44),INDEX(Existing!$O$13:$O$29,MATCH(Generators_variability!H$1,Existing!$A$13:$A$29,0),1),INDEX(Existing!$N$13:$N$29,MATCH(Generators_variability!H$1,Existing!$A$13:$A$29,0),1)),1)</f>
        <v>0.90779230054996085</v>
      </c>
      <c r="I2524" s="451">
        <f>IFERROR(IF(OR($A2524&lt;Assumptions!$F$43,$A2524&gt;Assumptions!$F$44),INDEX(Existing!$O$13:$O$29,MATCH(Generators_variability!I$1,Existing!$A$13:$A$29,0),1),INDEX(Existing!$N$13:$N$29,MATCH(Generators_variability!I$1,Existing!$A$13:$A$29,0),1)),1)</f>
        <v>0.89655172413793105</v>
      </c>
      <c r="J2524" s="451">
        <f>IFERROR(IF(OR($A2524&lt;Assumptions!$F$43,$A2524&gt;Assumptions!$F$44),INDEX(Existing!$O$13:$O$29,MATCH(Generators_variability!J$1,Existing!$A$13:$A$29,0),1),INDEX(Existing!$N$13:$N$29,MATCH(Generators_variability!J$1,Existing!$A$13:$A$29,0),1)),1)</f>
        <v>0.8616739296464353</v>
      </c>
      <c r="K2524" s="453" cm="1">
        <f t="array" ref="K2524">_xlfn.IFS($A2524 &lt; 'Hydro Monhtly CFs'!$E$5, 'Hydro Monhtly CFs'!$K$4, $A2524 &lt; 'Hydro Monhtly CFs'!$E$6, 'Hydro Monhtly CFs'!$K$5,$A2524 &lt; 'Hydro Monhtly CFs'!$E$7, 'Hydro Monhtly CFs'!$K$6,$A2524 &lt; 'Hydro Monhtly CFs'!$E$8, 'Hydro Monhtly CFs'!$K$7,$A2524 &lt; 'Hydro Monhtly CFs'!$E$9, 'Hydro Monhtly CFs'!$K$8,$A2524 &lt; 'Hydro Monhtly CFs'!$E$10, 'Hydro Monhtly CFs'!$K$9,$A2524 &lt; 'Hydro Monhtly CFs'!$E$11, 'Hydro Monhtly CFs'!$K$10,$A2524 &lt; 'Hydro Monhtly CFs'!$E$12, 'Hydro Monhtly CFs'!$K$11,$A2524 &lt; 'Hydro Monhtly CFs'!$E$13,'Hydro Monhtly CFs'!$K$12,$A2524&lt; 'Hydro Monhtly CFs'!$E$14, 'Hydro Monhtly CFs'!$K$13,$A2524&lt; 'Hydro Monhtly CFs'!$E$15, 'Hydro Monhtly CFs'!$K$14,$A2524 &gt;= 'Hydro Monhtly CFs'!$E$15, 'Hydro Monhtly CFs'!$K$15)</f>
        <v>0.29967090498236337</v>
      </c>
      <c r="L2524" s="453" cm="1">
        <f t="array" ref="L2524">_xlfn.IFS($A2524 &lt; 'Hydro Monhtly CFs'!$E$5, 'Hydro Monhtly CFs'!$H$4, $A2524 &lt; 'Hydro Monhtly CFs'!$E$6, 'Hydro Monhtly CFs'!$H$5,$A2524 &lt; 'Hydro Monhtly CFs'!$E$7, 'Hydro Monhtly CFs'!$H$6,$A2524 &lt; 'Hydro Monhtly CFs'!$E$8, 'Hydro Monhtly CFs'!$H$7,$A2524 &lt; 'Hydro Monhtly CFs'!$E$9, 'Hydro Monhtly CFs'!$H$8,$A2524 &lt; 'Hydro Monhtly CFs'!$E$10, 'Hydro Monhtly CFs'!$H$9,$A2524 &lt; 'Hydro Monhtly CFs'!$E$11, 'Hydro Monhtly CFs'!$H$10,$A2524 &lt; 'Hydro Monhtly CFs'!$E$12, 'Hydro Monhtly CFs'!$H$11,$A2524 &lt; 'Hydro Monhtly CFs'!$E$13,'Hydro Monhtly CFs'!$H$12,$A2524&lt; 'Hydro Monhtly CFs'!$E$14, 'Hydro Monhtly CFs'!$H$13,$A2524&lt; 'Hydro Monhtly CFs'!$E$15, 'Hydro Monhtly CFs'!$H$14,$A2524 &gt;= 'Hydro Monhtly CFs'!$E$15, 'Hydro Monhtly CFs'!$H$15)</f>
        <v>0.39661276014109342</v>
      </c>
      <c r="M2524" s="452">
        <v>1</v>
      </c>
      <c r="N2524" s="451">
        <f>IFERROR(IF(OR($A2524&lt;Assumptions!$F$43,$A2524&gt;Assumptions!$F$44),INDEX(New_Thermal!$K$10:$K$12,MATCH(Assumptions!$F$33,New_Thermal!$F$10:$F$12,0),1),INDEX(New_Thermal!$J$10:$J$12,MATCH(Assumptions!$F$33,New_Thermal!$F$10:$F$12,0),1)),1)</f>
        <v>0.99199999999999999</v>
      </c>
      <c r="O2524" s="452">
        <v>1</v>
      </c>
      <c r="P2524" s="485">
        <f ca="1"/>
        <v>0</v>
      </c>
      <c r="Q2524" s="485">
        <f ca="1"/>
        <v>3.5270383699930255E-2</v>
      </c>
    </row>
    <row r="2525" spans="1:17">
      <c r="A2525" s="496">
        <v>2524</v>
      </c>
      <c r="B2525" s="451">
        <f>IFERROR(IF(OR($A2525&lt;Assumptions!$F$43,$A2525&gt;Assumptions!$F$44),INDEX(Existing!$O$13:$O$29,MATCH(Generators_variability!B$1,Existing!$A$13:$A$29,0),1),INDEX(Existing!$N$13:$N$29,MATCH(Generators_variability!B$1,Existing!$A$13:$A$29,0),1)),1)</f>
        <v>0.96391263057929732</v>
      </c>
      <c r="C2525" s="451">
        <f>IFERROR(IF(OR($A2525&lt;Assumptions!$F$43,$A2525&gt;Assumptions!$F$44),INDEX(Existing!$O$13:$O$29,MATCH(Generators_variability!C$1,Existing!$A$13:$A$29,0),1),INDEX(Existing!$N$13:$N$29,MATCH(Generators_variability!C$1,Existing!$A$13:$A$29,0),1)),1)</f>
        <v>0.89949748743718594</v>
      </c>
      <c r="D2525" s="451">
        <f>IFERROR(IF(OR($A2525&lt;Assumptions!$F$43,$A2525&gt;Assumptions!$F$44),INDEX(Existing!$O$13:$O$29,MATCH(Generators_variability!D$1,Existing!$A$13:$A$29,0),1),INDEX(Existing!$N$13:$N$29,MATCH(Generators_variability!D$1,Existing!$A$13:$A$29,0),1)),1)</f>
        <v>1</v>
      </c>
      <c r="E2525" s="451">
        <f>IFERROR(IF(OR($A2525&lt;Assumptions!$F$43,$A2525&gt;Assumptions!$F$44),INDEX(Existing!$O$13:$O$29,MATCH(Generators_variability!E$1,Existing!$A$13:$A$29,0),1),INDEX(Existing!$N$13:$N$29,MATCH(Generators_variability!E$1,Existing!$A$13:$A$29,0),1)),1)</f>
        <v>0.67632850241545894</v>
      </c>
      <c r="F2525" s="451">
        <f>IFERROR(IF(OR($A2525&lt;Assumptions!$F$43,$A2525&gt;Assumptions!$F$44),INDEX(Existing!$O$13:$O$29,MATCH(Generators_variability!F$1,Existing!$A$13:$A$29,0),1),INDEX(Existing!$N$13:$N$29,MATCH(Generators_variability!F$1,Existing!$A$13:$A$29,0),1)),1)</f>
        <v>0.84634448574969023</v>
      </c>
      <c r="G2525" s="451">
        <f>IFERROR(IF(OR($A2525&lt;Assumptions!$F$43,$A2525&gt;Assumptions!$F$44),INDEX(Existing!$O$13:$O$29,MATCH(Generators_variability!G$1,Existing!$A$13:$A$29,0),1),INDEX(Existing!$N$13:$N$29,MATCH(Generators_variability!G$1,Existing!$A$13:$A$29,0),1)),1)</f>
        <v>0.86012112741672497</v>
      </c>
      <c r="H2525" s="451">
        <f>IFERROR(IF(OR($A2525&lt;Assumptions!$F$43,$A2525&gt;Assumptions!$F$44),INDEX(Existing!$O$13:$O$29,MATCH(Generators_variability!H$1,Existing!$A$13:$A$29,0),1),INDEX(Existing!$N$13:$N$29,MATCH(Generators_variability!H$1,Existing!$A$13:$A$29,0),1)),1)</f>
        <v>0.90779230054996085</v>
      </c>
      <c r="I2525" s="451">
        <f>IFERROR(IF(OR($A2525&lt;Assumptions!$F$43,$A2525&gt;Assumptions!$F$44),INDEX(Existing!$O$13:$O$29,MATCH(Generators_variability!I$1,Existing!$A$13:$A$29,0),1),INDEX(Existing!$N$13:$N$29,MATCH(Generators_variability!I$1,Existing!$A$13:$A$29,0),1)),1)</f>
        <v>0.89655172413793105</v>
      </c>
      <c r="J2525" s="451">
        <f>IFERROR(IF(OR($A2525&lt;Assumptions!$F$43,$A2525&gt;Assumptions!$F$44),INDEX(Existing!$O$13:$O$29,MATCH(Generators_variability!J$1,Existing!$A$13:$A$29,0),1),INDEX(Existing!$N$13:$N$29,MATCH(Generators_variability!J$1,Existing!$A$13:$A$29,0),1)),1)</f>
        <v>0.8616739296464353</v>
      </c>
      <c r="K2525" s="453" cm="1">
        <f t="array" ref="K2525">_xlfn.IFS($A2525 &lt; 'Hydro Monhtly CFs'!$E$5, 'Hydro Monhtly CFs'!$K$4, $A2525 &lt; 'Hydro Monhtly CFs'!$E$6, 'Hydro Monhtly CFs'!$K$5,$A2525 &lt; 'Hydro Monhtly CFs'!$E$7, 'Hydro Monhtly CFs'!$K$6,$A2525 &lt; 'Hydro Monhtly CFs'!$E$8, 'Hydro Monhtly CFs'!$K$7,$A2525 &lt; 'Hydro Monhtly CFs'!$E$9, 'Hydro Monhtly CFs'!$K$8,$A2525 &lt; 'Hydro Monhtly CFs'!$E$10, 'Hydro Monhtly CFs'!$K$9,$A2525 &lt; 'Hydro Monhtly CFs'!$E$11, 'Hydro Monhtly CFs'!$K$10,$A2525 &lt; 'Hydro Monhtly CFs'!$E$12, 'Hydro Monhtly CFs'!$K$11,$A2525 &lt; 'Hydro Monhtly CFs'!$E$13,'Hydro Monhtly CFs'!$K$12,$A2525&lt; 'Hydro Monhtly CFs'!$E$14, 'Hydro Monhtly CFs'!$K$13,$A2525&lt; 'Hydro Monhtly CFs'!$E$15, 'Hydro Monhtly CFs'!$K$14,$A2525 &gt;= 'Hydro Monhtly CFs'!$E$15, 'Hydro Monhtly CFs'!$K$15)</f>
        <v>0.29967090498236337</v>
      </c>
      <c r="L2525" s="453" cm="1">
        <f t="array" ref="L2525">_xlfn.IFS($A2525 &lt; 'Hydro Monhtly CFs'!$E$5, 'Hydro Monhtly CFs'!$H$4, $A2525 &lt; 'Hydro Monhtly CFs'!$E$6, 'Hydro Monhtly CFs'!$H$5,$A2525 &lt; 'Hydro Monhtly CFs'!$E$7, 'Hydro Monhtly CFs'!$H$6,$A2525 &lt; 'Hydro Monhtly CFs'!$E$8, 'Hydro Monhtly CFs'!$H$7,$A2525 &lt; 'Hydro Monhtly CFs'!$E$9, 'Hydro Monhtly CFs'!$H$8,$A2525 &lt; 'Hydro Monhtly CFs'!$E$10, 'Hydro Monhtly CFs'!$H$9,$A2525 &lt; 'Hydro Monhtly CFs'!$E$11, 'Hydro Monhtly CFs'!$H$10,$A2525 &lt; 'Hydro Monhtly CFs'!$E$12, 'Hydro Monhtly CFs'!$H$11,$A2525 &lt; 'Hydro Monhtly CFs'!$E$13,'Hydro Monhtly CFs'!$H$12,$A2525&lt; 'Hydro Monhtly CFs'!$E$14, 'Hydro Monhtly CFs'!$H$13,$A2525&lt; 'Hydro Monhtly CFs'!$E$15, 'Hydro Monhtly CFs'!$H$14,$A2525 &gt;= 'Hydro Monhtly CFs'!$E$15, 'Hydro Monhtly CFs'!$H$15)</f>
        <v>0.39661276014109342</v>
      </c>
      <c r="M2525" s="452">
        <v>1</v>
      </c>
      <c r="N2525" s="451">
        <f>IFERROR(IF(OR($A2525&lt;Assumptions!$F$43,$A2525&gt;Assumptions!$F$44),INDEX(New_Thermal!$K$10:$K$12,MATCH(Assumptions!$F$33,New_Thermal!$F$10:$F$12,0),1),INDEX(New_Thermal!$J$10:$J$12,MATCH(Assumptions!$F$33,New_Thermal!$F$10:$F$12,0),1)),1)</f>
        <v>0.99199999999999999</v>
      </c>
      <c r="O2525" s="452">
        <v>1</v>
      </c>
      <c r="P2525" s="485">
        <f ca="1"/>
        <v>0</v>
      </c>
      <c r="Q2525" s="485">
        <f ca="1"/>
        <v>3.5270383699930255E-2</v>
      </c>
    </row>
    <row r="2526" spans="1:17">
      <c r="A2526" s="496">
        <v>2525</v>
      </c>
      <c r="B2526" s="451">
        <f>IFERROR(IF(OR($A2526&lt;Assumptions!$F$43,$A2526&gt;Assumptions!$F$44),INDEX(Existing!$O$13:$O$29,MATCH(Generators_variability!B$1,Existing!$A$13:$A$29,0),1),INDEX(Existing!$N$13:$N$29,MATCH(Generators_variability!B$1,Existing!$A$13:$A$29,0),1)),1)</f>
        <v>0.96391263057929732</v>
      </c>
      <c r="C2526" s="451">
        <f>IFERROR(IF(OR($A2526&lt;Assumptions!$F$43,$A2526&gt;Assumptions!$F$44),INDEX(Existing!$O$13:$O$29,MATCH(Generators_variability!C$1,Existing!$A$13:$A$29,0),1),INDEX(Existing!$N$13:$N$29,MATCH(Generators_variability!C$1,Existing!$A$13:$A$29,0),1)),1)</f>
        <v>0.89949748743718594</v>
      </c>
      <c r="D2526" s="451">
        <f>IFERROR(IF(OR($A2526&lt;Assumptions!$F$43,$A2526&gt;Assumptions!$F$44),INDEX(Existing!$O$13:$O$29,MATCH(Generators_variability!D$1,Existing!$A$13:$A$29,0),1),INDEX(Existing!$N$13:$N$29,MATCH(Generators_variability!D$1,Existing!$A$13:$A$29,0),1)),1)</f>
        <v>1</v>
      </c>
      <c r="E2526" s="451">
        <f>IFERROR(IF(OR($A2526&lt;Assumptions!$F$43,$A2526&gt;Assumptions!$F$44),INDEX(Existing!$O$13:$O$29,MATCH(Generators_variability!E$1,Existing!$A$13:$A$29,0),1),INDEX(Existing!$N$13:$N$29,MATCH(Generators_variability!E$1,Existing!$A$13:$A$29,0),1)),1)</f>
        <v>0.67632850241545894</v>
      </c>
      <c r="F2526" s="451">
        <f>IFERROR(IF(OR($A2526&lt;Assumptions!$F$43,$A2526&gt;Assumptions!$F$44),INDEX(Existing!$O$13:$O$29,MATCH(Generators_variability!F$1,Existing!$A$13:$A$29,0),1),INDEX(Existing!$N$13:$N$29,MATCH(Generators_variability!F$1,Existing!$A$13:$A$29,0),1)),1)</f>
        <v>0.84634448574969023</v>
      </c>
      <c r="G2526" s="451">
        <f>IFERROR(IF(OR($A2526&lt;Assumptions!$F$43,$A2526&gt;Assumptions!$F$44),INDEX(Existing!$O$13:$O$29,MATCH(Generators_variability!G$1,Existing!$A$13:$A$29,0),1),INDEX(Existing!$N$13:$N$29,MATCH(Generators_variability!G$1,Existing!$A$13:$A$29,0),1)),1)</f>
        <v>0.86012112741672497</v>
      </c>
      <c r="H2526" s="451">
        <f>IFERROR(IF(OR($A2526&lt;Assumptions!$F$43,$A2526&gt;Assumptions!$F$44),INDEX(Existing!$O$13:$O$29,MATCH(Generators_variability!H$1,Existing!$A$13:$A$29,0),1),INDEX(Existing!$N$13:$N$29,MATCH(Generators_variability!H$1,Existing!$A$13:$A$29,0),1)),1)</f>
        <v>0.90779230054996085</v>
      </c>
      <c r="I2526" s="451">
        <f>IFERROR(IF(OR($A2526&lt;Assumptions!$F$43,$A2526&gt;Assumptions!$F$44),INDEX(Existing!$O$13:$O$29,MATCH(Generators_variability!I$1,Existing!$A$13:$A$29,0),1),INDEX(Existing!$N$13:$N$29,MATCH(Generators_variability!I$1,Existing!$A$13:$A$29,0),1)),1)</f>
        <v>0.89655172413793105</v>
      </c>
      <c r="J2526" s="451">
        <f>IFERROR(IF(OR($A2526&lt;Assumptions!$F$43,$A2526&gt;Assumptions!$F$44),INDEX(Existing!$O$13:$O$29,MATCH(Generators_variability!J$1,Existing!$A$13:$A$29,0),1),INDEX(Existing!$N$13:$N$29,MATCH(Generators_variability!J$1,Existing!$A$13:$A$29,0),1)),1)</f>
        <v>0.8616739296464353</v>
      </c>
      <c r="K2526" s="453" cm="1">
        <f t="array" ref="K2526">_xlfn.IFS($A2526 &lt; 'Hydro Monhtly CFs'!$E$5, 'Hydro Monhtly CFs'!$K$4, $A2526 &lt; 'Hydro Monhtly CFs'!$E$6, 'Hydro Monhtly CFs'!$K$5,$A2526 &lt; 'Hydro Monhtly CFs'!$E$7, 'Hydro Monhtly CFs'!$K$6,$A2526 &lt; 'Hydro Monhtly CFs'!$E$8, 'Hydro Monhtly CFs'!$K$7,$A2526 &lt; 'Hydro Monhtly CFs'!$E$9, 'Hydro Monhtly CFs'!$K$8,$A2526 &lt; 'Hydro Monhtly CFs'!$E$10, 'Hydro Monhtly CFs'!$K$9,$A2526 &lt; 'Hydro Monhtly CFs'!$E$11, 'Hydro Monhtly CFs'!$K$10,$A2526 &lt; 'Hydro Monhtly CFs'!$E$12, 'Hydro Monhtly CFs'!$K$11,$A2526 &lt; 'Hydro Monhtly CFs'!$E$13,'Hydro Monhtly CFs'!$K$12,$A2526&lt; 'Hydro Monhtly CFs'!$E$14, 'Hydro Monhtly CFs'!$K$13,$A2526&lt; 'Hydro Monhtly CFs'!$E$15, 'Hydro Monhtly CFs'!$K$14,$A2526 &gt;= 'Hydro Monhtly CFs'!$E$15, 'Hydro Monhtly CFs'!$K$15)</f>
        <v>0.29967090498236337</v>
      </c>
      <c r="L2526" s="453" cm="1">
        <f t="array" ref="L2526">_xlfn.IFS($A2526 &lt; 'Hydro Monhtly CFs'!$E$5, 'Hydro Monhtly CFs'!$H$4, $A2526 &lt; 'Hydro Monhtly CFs'!$E$6, 'Hydro Monhtly CFs'!$H$5,$A2526 &lt; 'Hydro Monhtly CFs'!$E$7, 'Hydro Monhtly CFs'!$H$6,$A2526 &lt; 'Hydro Monhtly CFs'!$E$8, 'Hydro Monhtly CFs'!$H$7,$A2526 &lt; 'Hydro Monhtly CFs'!$E$9, 'Hydro Monhtly CFs'!$H$8,$A2526 &lt; 'Hydro Monhtly CFs'!$E$10, 'Hydro Monhtly CFs'!$H$9,$A2526 &lt; 'Hydro Monhtly CFs'!$E$11, 'Hydro Monhtly CFs'!$H$10,$A2526 &lt; 'Hydro Monhtly CFs'!$E$12, 'Hydro Monhtly CFs'!$H$11,$A2526 &lt; 'Hydro Monhtly CFs'!$E$13,'Hydro Monhtly CFs'!$H$12,$A2526&lt; 'Hydro Monhtly CFs'!$E$14, 'Hydro Monhtly CFs'!$H$13,$A2526&lt; 'Hydro Monhtly CFs'!$E$15, 'Hydro Monhtly CFs'!$H$14,$A2526 &gt;= 'Hydro Monhtly CFs'!$E$15, 'Hydro Monhtly CFs'!$H$15)</f>
        <v>0.39661276014109342</v>
      </c>
      <c r="M2526" s="452">
        <v>1</v>
      </c>
      <c r="N2526" s="451">
        <f>IFERROR(IF(OR($A2526&lt;Assumptions!$F$43,$A2526&gt;Assumptions!$F$44),INDEX(New_Thermal!$K$10:$K$12,MATCH(Assumptions!$F$33,New_Thermal!$F$10:$F$12,0),1),INDEX(New_Thermal!$J$10:$J$12,MATCH(Assumptions!$F$33,New_Thermal!$F$10:$F$12,0),1)),1)</f>
        <v>0.99199999999999999</v>
      </c>
      <c r="O2526" s="452">
        <v>1</v>
      </c>
      <c r="P2526" s="485">
        <f ca="1"/>
        <v>0</v>
      </c>
      <c r="Q2526" s="485">
        <f ca="1"/>
        <v>9.4479756616822237E-3</v>
      </c>
    </row>
    <row r="2527" spans="1:17">
      <c r="A2527" s="496">
        <v>2526</v>
      </c>
      <c r="B2527" s="451">
        <f>IFERROR(IF(OR($A2527&lt;Assumptions!$F$43,$A2527&gt;Assumptions!$F$44),INDEX(Existing!$O$13:$O$29,MATCH(Generators_variability!B$1,Existing!$A$13:$A$29,0),1),INDEX(Existing!$N$13:$N$29,MATCH(Generators_variability!B$1,Existing!$A$13:$A$29,0),1)),1)</f>
        <v>0.96391263057929732</v>
      </c>
      <c r="C2527" s="451">
        <f>IFERROR(IF(OR($A2527&lt;Assumptions!$F$43,$A2527&gt;Assumptions!$F$44),INDEX(Existing!$O$13:$O$29,MATCH(Generators_variability!C$1,Existing!$A$13:$A$29,0),1),INDEX(Existing!$N$13:$N$29,MATCH(Generators_variability!C$1,Existing!$A$13:$A$29,0),1)),1)</f>
        <v>0.89949748743718594</v>
      </c>
      <c r="D2527" s="451">
        <f>IFERROR(IF(OR($A2527&lt;Assumptions!$F$43,$A2527&gt;Assumptions!$F$44),INDEX(Existing!$O$13:$O$29,MATCH(Generators_variability!D$1,Existing!$A$13:$A$29,0),1),INDEX(Existing!$N$13:$N$29,MATCH(Generators_variability!D$1,Existing!$A$13:$A$29,0),1)),1)</f>
        <v>1</v>
      </c>
      <c r="E2527" s="451">
        <f>IFERROR(IF(OR($A2527&lt;Assumptions!$F$43,$A2527&gt;Assumptions!$F$44),INDEX(Existing!$O$13:$O$29,MATCH(Generators_variability!E$1,Existing!$A$13:$A$29,0),1),INDEX(Existing!$N$13:$N$29,MATCH(Generators_variability!E$1,Existing!$A$13:$A$29,0),1)),1)</f>
        <v>0.67632850241545894</v>
      </c>
      <c r="F2527" s="451">
        <f>IFERROR(IF(OR($A2527&lt;Assumptions!$F$43,$A2527&gt;Assumptions!$F$44),INDEX(Existing!$O$13:$O$29,MATCH(Generators_variability!F$1,Existing!$A$13:$A$29,0),1),INDEX(Existing!$N$13:$N$29,MATCH(Generators_variability!F$1,Existing!$A$13:$A$29,0),1)),1)</f>
        <v>0.84634448574969023</v>
      </c>
      <c r="G2527" s="451">
        <f>IFERROR(IF(OR($A2527&lt;Assumptions!$F$43,$A2527&gt;Assumptions!$F$44),INDEX(Existing!$O$13:$O$29,MATCH(Generators_variability!G$1,Existing!$A$13:$A$29,0),1),INDEX(Existing!$N$13:$N$29,MATCH(Generators_variability!G$1,Existing!$A$13:$A$29,0),1)),1)</f>
        <v>0.86012112741672497</v>
      </c>
      <c r="H2527" s="451">
        <f>IFERROR(IF(OR($A2527&lt;Assumptions!$F$43,$A2527&gt;Assumptions!$F$44),INDEX(Existing!$O$13:$O$29,MATCH(Generators_variability!H$1,Existing!$A$13:$A$29,0),1),INDEX(Existing!$N$13:$N$29,MATCH(Generators_variability!H$1,Existing!$A$13:$A$29,0),1)),1)</f>
        <v>0.90779230054996085</v>
      </c>
      <c r="I2527" s="451">
        <f>IFERROR(IF(OR($A2527&lt;Assumptions!$F$43,$A2527&gt;Assumptions!$F$44),INDEX(Existing!$O$13:$O$29,MATCH(Generators_variability!I$1,Existing!$A$13:$A$29,0),1),INDEX(Existing!$N$13:$N$29,MATCH(Generators_variability!I$1,Existing!$A$13:$A$29,0),1)),1)</f>
        <v>0.89655172413793105</v>
      </c>
      <c r="J2527" s="451">
        <f>IFERROR(IF(OR($A2527&lt;Assumptions!$F$43,$A2527&gt;Assumptions!$F$44),INDEX(Existing!$O$13:$O$29,MATCH(Generators_variability!J$1,Existing!$A$13:$A$29,0),1),INDEX(Existing!$N$13:$N$29,MATCH(Generators_variability!J$1,Existing!$A$13:$A$29,0),1)),1)</f>
        <v>0.8616739296464353</v>
      </c>
      <c r="K2527" s="453" cm="1">
        <f t="array" ref="K2527">_xlfn.IFS($A2527 &lt; 'Hydro Monhtly CFs'!$E$5, 'Hydro Monhtly CFs'!$K$4, $A2527 &lt; 'Hydro Monhtly CFs'!$E$6, 'Hydro Monhtly CFs'!$K$5,$A2527 &lt; 'Hydro Monhtly CFs'!$E$7, 'Hydro Monhtly CFs'!$K$6,$A2527 &lt; 'Hydro Monhtly CFs'!$E$8, 'Hydro Monhtly CFs'!$K$7,$A2527 &lt; 'Hydro Monhtly CFs'!$E$9, 'Hydro Monhtly CFs'!$K$8,$A2527 &lt; 'Hydro Monhtly CFs'!$E$10, 'Hydro Monhtly CFs'!$K$9,$A2527 &lt; 'Hydro Monhtly CFs'!$E$11, 'Hydro Monhtly CFs'!$K$10,$A2527 &lt; 'Hydro Monhtly CFs'!$E$12, 'Hydro Monhtly CFs'!$K$11,$A2527 &lt; 'Hydro Monhtly CFs'!$E$13,'Hydro Monhtly CFs'!$K$12,$A2527&lt; 'Hydro Monhtly CFs'!$E$14, 'Hydro Monhtly CFs'!$K$13,$A2527&lt; 'Hydro Monhtly CFs'!$E$15, 'Hydro Monhtly CFs'!$K$14,$A2527 &gt;= 'Hydro Monhtly CFs'!$E$15, 'Hydro Monhtly CFs'!$K$15)</f>
        <v>0.29967090498236337</v>
      </c>
      <c r="L2527" s="453" cm="1">
        <f t="array" ref="L2527">_xlfn.IFS($A2527 &lt; 'Hydro Monhtly CFs'!$E$5, 'Hydro Monhtly CFs'!$H$4, $A2527 &lt; 'Hydro Monhtly CFs'!$E$6, 'Hydro Monhtly CFs'!$H$5,$A2527 &lt; 'Hydro Monhtly CFs'!$E$7, 'Hydro Monhtly CFs'!$H$6,$A2527 &lt; 'Hydro Monhtly CFs'!$E$8, 'Hydro Monhtly CFs'!$H$7,$A2527 &lt; 'Hydro Monhtly CFs'!$E$9, 'Hydro Monhtly CFs'!$H$8,$A2527 &lt; 'Hydro Monhtly CFs'!$E$10, 'Hydro Monhtly CFs'!$H$9,$A2527 &lt; 'Hydro Monhtly CFs'!$E$11, 'Hydro Monhtly CFs'!$H$10,$A2527 &lt; 'Hydro Monhtly CFs'!$E$12, 'Hydro Monhtly CFs'!$H$11,$A2527 &lt; 'Hydro Monhtly CFs'!$E$13,'Hydro Monhtly CFs'!$H$12,$A2527&lt; 'Hydro Monhtly CFs'!$E$14, 'Hydro Monhtly CFs'!$H$13,$A2527&lt; 'Hydro Monhtly CFs'!$E$15, 'Hydro Monhtly CFs'!$H$14,$A2527 &gt;= 'Hydro Monhtly CFs'!$E$15, 'Hydro Monhtly CFs'!$H$15)</f>
        <v>0.39661276014109342</v>
      </c>
      <c r="M2527" s="452">
        <v>1</v>
      </c>
      <c r="N2527" s="451">
        <f>IFERROR(IF(OR($A2527&lt;Assumptions!$F$43,$A2527&gt;Assumptions!$F$44),INDEX(New_Thermal!$K$10:$K$12,MATCH(Assumptions!$F$33,New_Thermal!$F$10:$F$12,0),1),INDEX(New_Thermal!$J$10:$J$12,MATCH(Assumptions!$F$33,New_Thermal!$F$10:$F$12,0),1)),1)</f>
        <v>0.99199999999999999</v>
      </c>
      <c r="O2527" s="452">
        <v>1</v>
      </c>
      <c r="P2527" s="485">
        <f ca="1"/>
        <v>0</v>
      </c>
      <c r="Q2527" s="485">
        <f ca="1"/>
        <v>0</v>
      </c>
    </row>
    <row r="2528" spans="1:17">
      <c r="A2528" s="496">
        <v>2527</v>
      </c>
      <c r="B2528" s="451">
        <f>IFERROR(IF(OR($A2528&lt;Assumptions!$F$43,$A2528&gt;Assumptions!$F$44),INDEX(Existing!$O$13:$O$29,MATCH(Generators_variability!B$1,Existing!$A$13:$A$29,0),1),INDEX(Existing!$N$13:$N$29,MATCH(Generators_variability!B$1,Existing!$A$13:$A$29,0),1)),1)</f>
        <v>0.96391263057929732</v>
      </c>
      <c r="C2528" s="451">
        <f>IFERROR(IF(OR($A2528&lt;Assumptions!$F$43,$A2528&gt;Assumptions!$F$44),INDEX(Existing!$O$13:$O$29,MATCH(Generators_variability!C$1,Existing!$A$13:$A$29,0),1),INDEX(Existing!$N$13:$N$29,MATCH(Generators_variability!C$1,Existing!$A$13:$A$29,0),1)),1)</f>
        <v>0.89949748743718594</v>
      </c>
      <c r="D2528" s="451">
        <f>IFERROR(IF(OR($A2528&lt;Assumptions!$F$43,$A2528&gt;Assumptions!$F$44),INDEX(Existing!$O$13:$O$29,MATCH(Generators_variability!D$1,Existing!$A$13:$A$29,0),1),INDEX(Existing!$N$13:$N$29,MATCH(Generators_variability!D$1,Existing!$A$13:$A$29,0),1)),1)</f>
        <v>1</v>
      </c>
      <c r="E2528" s="451">
        <f>IFERROR(IF(OR($A2528&lt;Assumptions!$F$43,$A2528&gt;Assumptions!$F$44),INDEX(Existing!$O$13:$O$29,MATCH(Generators_variability!E$1,Existing!$A$13:$A$29,0),1),INDEX(Existing!$N$13:$N$29,MATCH(Generators_variability!E$1,Existing!$A$13:$A$29,0),1)),1)</f>
        <v>0.67632850241545894</v>
      </c>
      <c r="F2528" s="451">
        <f>IFERROR(IF(OR($A2528&lt;Assumptions!$F$43,$A2528&gt;Assumptions!$F$44),INDEX(Existing!$O$13:$O$29,MATCH(Generators_variability!F$1,Existing!$A$13:$A$29,0),1),INDEX(Existing!$N$13:$N$29,MATCH(Generators_variability!F$1,Existing!$A$13:$A$29,0),1)),1)</f>
        <v>0.84634448574969023</v>
      </c>
      <c r="G2528" s="451">
        <f>IFERROR(IF(OR($A2528&lt;Assumptions!$F$43,$A2528&gt;Assumptions!$F$44),INDEX(Existing!$O$13:$O$29,MATCH(Generators_variability!G$1,Existing!$A$13:$A$29,0),1),INDEX(Existing!$N$13:$N$29,MATCH(Generators_variability!G$1,Existing!$A$13:$A$29,0),1)),1)</f>
        <v>0.86012112741672497</v>
      </c>
      <c r="H2528" s="451">
        <f>IFERROR(IF(OR($A2528&lt;Assumptions!$F$43,$A2528&gt;Assumptions!$F$44),INDEX(Existing!$O$13:$O$29,MATCH(Generators_variability!H$1,Existing!$A$13:$A$29,0),1),INDEX(Existing!$N$13:$N$29,MATCH(Generators_variability!H$1,Existing!$A$13:$A$29,0),1)),1)</f>
        <v>0.90779230054996085</v>
      </c>
      <c r="I2528" s="451">
        <f>IFERROR(IF(OR($A2528&lt;Assumptions!$F$43,$A2528&gt;Assumptions!$F$44),INDEX(Existing!$O$13:$O$29,MATCH(Generators_variability!I$1,Existing!$A$13:$A$29,0),1),INDEX(Existing!$N$13:$N$29,MATCH(Generators_variability!I$1,Existing!$A$13:$A$29,0),1)),1)</f>
        <v>0.89655172413793105</v>
      </c>
      <c r="J2528" s="451">
        <f>IFERROR(IF(OR($A2528&lt;Assumptions!$F$43,$A2528&gt;Assumptions!$F$44),INDEX(Existing!$O$13:$O$29,MATCH(Generators_variability!J$1,Existing!$A$13:$A$29,0),1),INDEX(Existing!$N$13:$N$29,MATCH(Generators_variability!J$1,Existing!$A$13:$A$29,0),1)),1)</f>
        <v>0.8616739296464353</v>
      </c>
      <c r="K2528" s="453" cm="1">
        <f t="array" ref="K2528">_xlfn.IFS($A2528 &lt; 'Hydro Monhtly CFs'!$E$5, 'Hydro Monhtly CFs'!$K$4, $A2528 &lt; 'Hydro Monhtly CFs'!$E$6, 'Hydro Monhtly CFs'!$K$5,$A2528 &lt; 'Hydro Monhtly CFs'!$E$7, 'Hydro Monhtly CFs'!$K$6,$A2528 &lt; 'Hydro Monhtly CFs'!$E$8, 'Hydro Monhtly CFs'!$K$7,$A2528 &lt; 'Hydro Monhtly CFs'!$E$9, 'Hydro Monhtly CFs'!$K$8,$A2528 &lt; 'Hydro Monhtly CFs'!$E$10, 'Hydro Monhtly CFs'!$K$9,$A2528 &lt; 'Hydro Monhtly CFs'!$E$11, 'Hydro Monhtly CFs'!$K$10,$A2528 &lt; 'Hydro Monhtly CFs'!$E$12, 'Hydro Monhtly CFs'!$K$11,$A2528 &lt; 'Hydro Monhtly CFs'!$E$13,'Hydro Monhtly CFs'!$K$12,$A2528&lt; 'Hydro Monhtly CFs'!$E$14, 'Hydro Monhtly CFs'!$K$13,$A2528&lt; 'Hydro Monhtly CFs'!$E$15, 'Hydro Monhtly CFs'!$K$14,$A2528 &gt;= 'Hydro Monhtly CFs'!$E$15, 'Hydro Monhtly CFs'!$K$15)</f>
        <v>0.29967090498236337</v>
      </c>
      <c r="L2528" s="453" cm="1">
        <f t="array" ref="L2528">_xlfn.IFS($A2528 &lt; 'Hydro Monhtly CFs'!$E$5, 'Hydro Monhtly CFs'!$H$4, $A2528 &lt; 'Hydro Monhtly CFs'!$E$6, 'Hydro Monhtly CFs'!$H$5,$A2528 &lt; 'Hydro Monhtly CFs'!$E$7, 'Hydro Monhtly CFs'!$H$6,$A2528 &lt; 'Hydro Monhtly CFs'!$E$8, 'Hydro Monhtly CFs'!$H$7,$A2528 &lt; 'Hydro Monhtly CFs'!$E$9, 'Hydro Monhtly CFs'!$H$8,$A2528 &lt; 'Hydro Monhtly CFs'!$E$10, 'Hydro Monhtly CFs'!$H$9,$A2528 &lt; 'Hydro Monhtly CFs'!$E$11, 'Hydro Monhtly CFs'!$H$10,$A2528 &lt; 'Hydro Monhtly CFs'!$E$12, 'Hydro Monhtly CFs'!$H$11,$A2528 &lt; 'Hydro Monhtly CFs'!$E$13,'Hydro Monhtly CFs'!$H$12,$A2528&lt; 'Hydro Monhtly CFs'!$E$14, 'Hydro Monhtly CFs'!$H$13,$A2528&lt; 'Hydro Monhtly CFs'!$E$15, 'Hydro Monhtly CFs'!$H$14,$A2528 &gt;= 'Hydro Monhtly CFs'!$E$15, 'Hydro Monhtly CFs'!$H$15)</f>
        <v>0.39661276014109342</v>
      </c>
      <c r="M2528" s="452">
        <v>1</v>
      </c>
      <c r="N2528" s="451">
        <f>IFERROR(IF(OR($A2528&lt;Assumptions!$F$43,$A2528&gt;Assumptions!$F$44),INDEX(New_Thermal!$K$10:$K$12,MATCH(Assumptions!$F$33,New_Thermal!$F$10:$F$12,0),1),INDEX(New_Thermal!$J$10:$J$12,MATCH(Assumptions!$F$33,New_Thermal!$F$10:$F$12,0),1)),1)</f>
        <v>0.99199999999999999</v>
      </c>
      <c r="O2528" s="452">
        <v>1</v>
      </c>
      <c r="P2528" s="485">
        <f ca="1"/>
        <v>1.2096521737500001E-2</v>
      </c>
      <c r="Q2528" s="485">
        <f ca="1"/>
        <v>0</v>
      </c>
    </row>
    <row r="2529" spans="1:17">
      <c r="A2529" s="496">
        <v>2528</v>
      </c>
      <c r="B2529" s="451">
        <f>IFERROR(IF(OR($A2529&lt;Assumptions!$F$43,$A2529&gt;Assumptions!$F$44),INDEX(Existing!$O$13:$O$29,MATCH(Generators_variability!B$1,Existing!$A$13:$A$29,0),1),INDEX(Existing!$N$13:$N$29,MATCH(Generators_variability!B$1,Existing!$A$13:$A$29,0),1)),1)</f>
        <v>0.96391263057929732</v>
      </c>
      <c r="C2529" s="451">
        <f>IFERROR(IF(OR($A2529&lt;Assumptions!$F$43,$A2529&gt;Assumptions!$F$44),INDEX(Existing!$O$13:$O$29,MATCH(Generators_variability!C$1,Existing!$A$13:$A$29,0),1),INDEX(Existing!$N$13:$N$29,MATCH(Generators_variability!C$1,Existing!$A$13:$A$29,0),1)),1)</f>
        <v>0.89949748743718594</v>
      </c>
      <c r="D2529" s="451">
        <f>IFERROR(IF(OR($A2529&lt;Assumptions!$F$43,$A2529&gt;Assumptions!$F$44),INDEX(Existing!$O$13:$O$29,MATCH(Generators_variability!D$1,Existing!$A$13:$A$29,0),1),INDEX(Existing!$N$13:$N$29,MATCH(Generators_variability!D$1,Existing!$A$13:$A$29,0),1)),1)</f>
        <v>1</v>
      </c>
      <c r="E2529" s="451">
        <f>IFERROR(IF(OR($A2529&lt;Assumptions!$F$43,$A2529&gt;Assumptions!$F$44),INDEX(Existing!$O$13:$O$29,MATCH(Generators_variability!E$1,Existing!$A$13:$A$29,0),1),INDEX(Existing!$N$13:$N$29,MATCH(Generators_variability!E$1,Existing!$A$13:$A$29,0),1)),1)</f>
        <v>0.67632850241545894</v>
      </c>
      <c r="F2529" s="451">
        <f>IFERROR(IF(OR($A2529&lt;Assumptions!$F$43,$A2529&gt;Assumptions!$F$44),INDEX(Existing!$O$13:$O$29,MATCH(Generators_variability!F$1,Existing!$A$13:$A$29,0),1),INDEX(Existing!$N$13:$N$29,MATCH(Generators_variability!F$1,Existing!$A$13:$A$29,0),1)),1)</f>
        <v>0.84634448574969023</v>
      </c>
      <c r="G2529" s="451">
        <f>IFERROR(IF(OR($A2529&lt;Assumptions!$F$43,$A2529&gt;Assumptions!$F$44),INDEX(Existing!$O$13:$O$29,MATCH(Generators_variability!G$1,Existing!$A$13:$A$29,0),1),INDEX(Existing!$N$13:$N$29,MATCH(Generators_variability!G$1,Existing!$A$13:$A$29,0),1)),1)</f>
        <v>0.86012112741672497</v>
      </c>
      <c r="H2529" s="451">
        <f>IFERROR(IF(OR($A2529&lt;Assumptions!$F$43,$A2529&gt;Assumptions!$F$44),INDEX(Existing!$O$13:$O$29,MATCH(Generators_variability!H$1,Existing!$A$13:$A$29,0),1),INDEX(Existing!$N$13:$N$29,MATCH(Generators_variability!H$1,Existing!$A$13:$A$29,0),1)),1)</f>
        <v>0.90779230054996085</v>
      </c>
      <c r="I2529" s="451">
        <f>IFERROR(IF(OR($A2529&lt;Assumptions!$F$43,$A2529&gt;Assumptions!$F$44),INDEX(Existing!$O$13:$O$29,MATCH(Generators_variability!I$1,Existing!$A$13:$A$29,0),1),INDEX(Existing!$N$13:$N$29,MATCH(Generators_variability!I$1,Existing!$A$13:$A$29,0),1)),1)</f>
        <v>0.89655172413793105</v>
      </c>
      <c r="J2529" s="451">
        <f>IFERROR(IF(OR($A2529&lt;Assumptions!$F$43,$A2529&gt;Assumptions!$F$44),INDEX(Existing!$O$13:$O$29,MATCH(Generators_variability!J$1,Existing!$A$13:$A$29,0),1),INDEX(Existing!$N$13:$N$29,MATCH(Generators_variability!J$1,Existing!$A$13:$A$29,0),1)),1)</f>
        <v>0.8616739296464353</v>
      </c>
      <c r="K2529" s="453" cm="1">
        <f t="array" ref="K2529">_xlfn.IFS($A2529 &lt; 'Hydro Monhtly CFs'!$E$5, 'Hydro Monhtly CFs'!$K$4, $A2529 &lt; 'Hydro Monhtly CFs'!$E$6, 'Hydro Monhtly CFs'!$K$5,$A2529 &lt; 'Hydro Monhtly CFs'!$E$7, 'Hydro Monhtly CFs'!$K$6,$A2529 &lt; 'Hydro Monhtly CFs'!$E$8, 'Hydro Monhtly CFs'!$K$7,$A2529 &lt; 'Hydro Monhtly CFs'!$E$9, 'Hydro Monhtly CFs'!$K$8,$A2529 &lt; 'Hydro Monhtly CFs'!$E$10, 'Hydro Monhtly CFs'!$K$9,$A2529 &lt; 'Hydro Monhtly CFs'!$E$11, 'Hydro Monhtly CFs'!$K$10,$A2529 &lt; 'Hydro Monhtly CFs'!$E$12, 'Hydro Monhtly CFs'!$K$11,$A2529 &lt; 'Hydro Monhtly CFs'!$E$13,'Hydro Monhtly CFs'!$K$12,$A2529&lt; 'Hydro Monhtly CFs'!$E$14, 'Hydro Monhtly CFs'!$K$13,$A2529&lt; 'Hydro Monhtly CFs'!$E$15, 'Hydro Monhtly CFs'!$K$14,$A2529 &gt;= 'Hydro Monhtly CFs'!$E$15, 'Hydro Monhtly CFs'!$K$15)</f>
        <v>0.29967090498236337</v>
      </c>
      <c r="L2529" s="453" cm="1">
        <f t="array" ref="L2529">_xlfn.IFS($A2529 &lt; 'Hydro Monhtly CFs'!$E$5, 'Hydro Monhtly CFs'!$H$4, $A2529 &lt; 'Hydro Monhtly CFs'!$E$6, 'Hydro Monhtly CFs'!$H$5,$A2529 &lt; 'Hydro Monhtly CFs'!$E$7, 'Hydro Monhtly CFs'!$H$6,$A2529 &lt; 'Hydro Monhtly CFs'!$E$8, 'Hydro Monhtly CFs'!$H$7,$A2529 &lt; 'Hydro Monhtly CFs'!$E$9, 'Hydro Monhtly CFs'!$H$8,$A2529 &lt; 'Hydro Monhtly CFs'!$E$10, 'Hydro Monhtly CFs'!$H$9,$A2529 &lt; 'Hydro Monhtly CFs'!$E$11, 'Hydro Monhtly CFs'!$H$10,$A2529 &lt; 'Hydro Monhtly CFs'!$E$12, 'Hydro Monhtly CFs'!$H$11,$A2529 &lt; 'Hydro Monhtly CFs'!$E$13,'Hydro Monhtly CFs'!$H$12,$A2529&lt; 'Hydro Monhtly CFs'!$E$14, 'Hydro Monhtly CFs'!$H$13,$A2529&lt; 'Hydro Monhtly CFs'!$E$15, 'Hydro Monhtly CFs'!$H$14,$A2529 &gt;= 'Hydro Monhtly CFs'!$E$15, 'Hydro Monhtly CFs'!$H$15)</f>
        <v>0.39661276014109342</v>
      </c>
      <c r="M2529" s="452">
        <v>1</v>
      </c>
      <c r="N2529" s="451">
        <f>IFERROR(IF(OR($A2529&lt;Assumptions!$F$43,$A2529&gt;Assumptions!$F$44),INDEX(New_Thermal!$K$10:$K$12,MATCH(Assumptions!$F$33,New_Thermal!$F$10:$F$12,0),1),INDEX(New_Thermal!$J$10:$J$12,MATCH(Assumptions!$F$33,New_Thermal!$F$10:$F$12,0),1)),1)</f>
        <v>0.99199999999999999</v>
      </c>
      <c r="O2529" s="452">
        <v>1</v>
      </c>
      <c r="P2529" s="485">
        <f ca="1"/>
        <v>0.394726087</v>
      </c>
      <c r="Q2529" s="485">
        <f ca="1"/>
        <v>9.6637674301759374E-2</v>
      </c>
    </row>
    <row r="2530" spans="1:17">
      <c r="A2530" s="496">
        <v>2529</v>
      </c>
      <c r="B2530" s="451">
        <f>IFERROR(IF(OR($A2530&lt;Assumptions!$F$43,$A2530&gt;Assumptions!$F$44),INDEX(Existing!$O$13:$O$29,MATCH(Generators_variability!B$1,Existing!$A$13:$A$29,0),1),INDEX(Existing!$N$13:$N$29,MATCH(Generators_variability!B$1,Existing!$A$13:$A$29,0),1)),1)</f>
        <v>0.96391263057929732</v>
      </c>
      <c r="C2530" s="451">
        <f>IFERROR(IF(OR($A2530&lt;Assumptions!$F$43,$A2530&gt;Assumptions!$F$44),INDEX(Existing!$O$13:$O$29,MATCH(Generators_variability!C$1,Existing!$A$13:$A$29,0),1),INDEX(Existing!$N$13:$N$29,MATCH(Generators_variability!C$1,Existing!$A$13:$A$29,0),1)),1)</f>
        <v>0.89949748743718594</v>
      </c>
      <c r="D2530" s="451">
        <f>IFERROR(IF(OR($A2530&lt;Assumptions!$F$43,$A2530&gt;Assumptions!$F$44),INDEX(Existing!$O$13:$O$29,MATCH(Generators_variability!D$1,Existing!$A$13:$A$29,0),1),INDEX(Existing!$N$13:$N$29,MATCH(Generators_variability!D$1,Existing!$A$13:$A$29,0),1)),1)</f>
        <v>1</v>
      </c>
      <c r="E2530" s="451">
        <f>IFERROR(IF(OR($A2530&lt;Assumptions!$F$43,$A2530&gt;Assumptions!$F$44),INDEX(Existing!$O$13:$O$29,MATCH(Generators_variability!E$1,Existing!$A$13:$A$29,0),1),INDEX(Existing!$N$13:$N$29,MATCH(Generators_variability!E$1,Existing!$A$13:$A$29,0),1)),1)</f>
        <v>0.67632850241545894</v>
      </c>
      <c r="F2530" s="451">
        <f>IFERROR(IF(OR($A2530&lt;Assumptions!$F$43,$A2530&gt;Assumptions!$F$44),INDEX(Existing!$O$13:$O$29,MATCH(Generators_variability!F$1,Existing!$A$13:$A$29,0),1),INDEX(Existing!$N$13:$N$29,MATCH(Generators_variability!F$1,Existing!$A$13:$A$29,0),1)),1)</f>
        <v>0.84634448574969023</v>
      </c>
      <c r="G2530" s="451">
        <f>IFERROR(IF(OR($A2530&lt;Assumptions!$F$43,$A2530&gt;Assumptions!$F$44),INDEX(Existing!$O$13:$O$29,MATCH(Generators_variability!G$1,Existing!$A$13:$A$29,0),1),INDEX(Existing!$N$13:$N$29,MATCH(Generators_variability!G$1,Existing!$A$13:$A$29,0),1)),1)</f>
        <v>0.86012112741672497</v>
      </c>
      <c r="H2530" s="451">
        <f>IFERROR(IF(OR($A2530&lt;Assumptions!$F$43,$A2530&gt;Assumptions!$F$44),INDEX(Existing!$O$13:$O$29,MATCH(Generators_variability!H$1,Existing!$A$13:$A$29,0),1),INDEX(Existing!$N$13:$N$29,MATCH(Generators_variability!H$1,Existing!$A$13:$A$29,0),1)),1)</f>
        <v>0.90779230054996085</v>
      </c>
      <c r="I2530" s="451">
        <f>IFERROR(IF(OR($A2530&lt;Assumptions!$F$43,$A2530&gt;Assumptions!$F$44),INDEX(Existing!$O$13:$O$29,MATCH(Generators_variability!I$1,Existing!$A$13:$A$29,0),1),INDEX(Existing!$N$13:$N$29,MATCH(Generators_variability!I$1,Existing!$A$13:$A$29,0),1)),1)</f>
        <v>0.89655172413793105</v>
      </c>
      <c r="J2530" s="451">
        <f>IFERROR(IF(OR($A2530&lt;Assumptions!$F$43,$A2530&gt;Assumptions!$F$44),INDEX(Existing!$O$13:$O$29,MATCH(Generators_variability!J$1,Existing!$A$13:$A$29,0),1),INDEX(Existing!$N$13:$N$29,MATCH(Generators_variability!J$1,Existing!$A$13:$A$29,0),1)),1)</f>
        <v>0.8616739296464353</v>
      </c>
      <c r="K2530" s="453" cm="1">
        <f t="array" ref="K2530">_xlfn.IFS($A2530 &lt; 'Hydro Monhtly CFs'!$E$5, 'Hydro Monhtly CFs'!$K$4, $A2530 &lt; 'Hydro Monhtly CFs'!$E$6, 'Hydro Monhtly CFs'!$K$5,$A2530 &lt; 'Hydro Monhtly CFs'!$E$7, 'Hydro Monhtly CFs'!$K$6,$A2530 &lt; 'Hydro Monhtly CFs'!$E$8, 'Hydro Monhtly CFs'!$K$7,$A2530 &lt; 'Hydro Monhtly CFs'!$E$9, 'Hydro Monhtly CFs'!$K$8,$A2530 &lt; 'Hydro Monhtly CFs'!$E$10, 'Hydro Monhtly CFs'!$K$9,$A2530 &lt; 'Hydro Monhtly CFs'!$E$11, 'Hydro Monhtly CFs'!$K$10,$A2530 &lt; 'Hydro Monhtly CFs'!$E$12, 'Hydro Monhtly CFs'!$K$11,$A2530 &lt; 'Hydro Monhtly CFs'!$E$13,'Hydro Monhtly CFs'!$K$12,$A2530&lt; 'Hydro Monhtly CFs'!$E$14, 'Hydro Monhtly CFs'!$K$13,$A2530&lt; 'Hydro Monhtly CFs'!$E$15, 'Hydro Monhtly CFs'!$K$14,$A2530 &gt;= 'Hydro Monhtly CFs'!$E$15, 'Hydro Monhtly CFs'!$K$15)</f>
        <v>0.29967090498236337</v>
      </c>
      <c r="L2530" s="453" cm="1">
        <f t="array" ref="L2530">_xlfn.IFS($A2530 &lt; 'Hydro Monhtly CFs'!$E$5, 'Hydro Monhtly CFs'!$H$4, $A2530 &lt; 'Hydro Monhtly CFs'!$E$6, 'Hydro Monhtly CFs'!$H$5,$A2530 &lt; 'Hydro Monhtly CFs'!$E$7, 'Hydro Monhtly CFs'!$H$6,$A2530 &lt; 'Hydro Monhtly CFs'!$E$8, 'Hydro Monhtly CFs'!$H$7,$A2530 &lt; 'Hydro Monhtly CFs'!$E$9, 'Hydro Monhtly CFs'!$H$8,$A2530 &lt; 'Hydro Monhtly CFs'!$E$10, 'Hydro Monhtly CFs'!$H$9,$A2530 &lt; 'Hydro Monhtly CFs'!$E$11, 'Hydro Monhtly CFs'!$H$10,$A2530 &lt; 'Hydro Monhtly CFs'!$E$12, 'Hydro Monhtly CFs'!$H$11,$A2530 &lt; 'Hydro Monhtly CFs'!$E$13,'Hydro Monhtly CFs'!$H$12,$A2530&lt; 'Hydro Monhtly CFs'!$E$14, 'Hydro Monhtly CFs'!$H$13,$A2530&lt; 'Hydro Monhtly CFs'!$E$15, 'Hydro Monhtly CFs'!$H$14,$A2530 &gt;= 'Hydro Monhtly CFs'!$E$15, 'Hydro Monhtly CFs'!$H$15)</f>
        <v>0.39661276014109342</v>
      </c>
      <c r="M2530" s="452">
        <v>1</v>
      </c>
      <c r="N2530" s="451">
        <f>IFERROR(IF(OR($A2530&lt;Assumptions!$F$43,$A2530&gt;Assumptions!$F$44),INDEX(New_Thermal!$K$10:$K$12,MATCH(Assumptions!$F$33,New_Thermal!$F$10:$F$12,0),1),INDEX(New_Thermal!$J$10:$J$12,MATCH(Assumptions!$F$33,New_Thermal!$F$10:$F$12,0),1)),1)</f>
        <v>0.99199999999999999</v>
      </c>
      <c r="O2530" s="452">
        <v>1</v>
      </c>
      <c r="P2530" s="485">
        <f ca="1"/>
        <v>0.90639130437500004</v>
      </c>
      <c r="Q2530" s="485">
        <f ca="1"/>
        <v>0.250138932483155</v>
      </c>
    </row>
    <row r="2531" spans="1:17">
      <c r="A2531" s="496">
        <v>2530</v>
      </c>
      <c r="B2531" s="451">
        <f>IFERROR(IF(OR($A2531&lt;Assumptions!$F$43,$A2531&gt;Assumptions!$F$44),INDEX(Existing!$O$13:$O$29,MATCH(Generators_variability!B$1,Existing!$A$13:$A$29,0),1),INDEX(Existing!$N$13:$N$29,MATCH(Generators_variability!B$1,Existing!$A$13:$A$29,0),1)),1)</f>
        <v>0.96391263057929732</v>
      </c>
      <c r="C2531" s="451">
        <f>IFERROR(IF(OR($A2531&lt;Assumptions!$F$43,$A2531&gt;Assumptions!$F$44),INDEX(Existing!$O$13:$O$29,MATCH(Generators_variability!C$1,Existing!$A$13:$A$29,0),1),INDEX(Existing!$N$13:$N$29,MATCH(Generators_variability!C$1,Existing!$A$13:$A$29,0),1)),1)</f>
        <v>0.89949748743718594</v>
      </c>
      <c r="D2531" s="451">
        <f>IFERROR(IF(OR($A2531&lt;Assumptions!$F$43,$A2531&gt;Assumptions!$F$44),INDEX(Existing!$O$13:$O$29,MATCH(Generators_variability!D$1,Existing!$A$13:$A$29,0),1),INDEX(Existing!$N$13:$N$29,MATCH(Generators_variability!D$1,Existing!$A$13:$A$29,0),1)),1)</f>
        <v>1</v>
      </c>
      <c r="E2531" s="451">
        <f>IFERROR(IF(OR($A2531&lt;Assumptions!$F$43,$A2531&gt;Assumptions!$F$44),INDEX(Existing!$O$13:$O$29,MATCH(Generators_variability!E$1,Existing!$A$13:$A$29,0),1),INDEX(Existing!$N$13:$N$29,MATCH(Generators_variability!E$1,Existing!$A$13:$A$29,0),1)),1)</f>
        <v>0.67632850241545894</v>
      </c>
      <c r="F2531" s="451">
        <f>IFERROR(IF(OR($A2531&lt;Assumptions!$F$43,$A2531&gt;Assumptions!$F$44),INDEX(Existing!$O$13:$O$29,MATCH(Generators_variability!F$1,Existing!$A$13:$A$29,0),1),INDEX(Existing!$N$13:$N$29,MATCH(Generators_variability!F$1,Existing!$A$13:$A$29,0),1)),1)</f>
        <v>0.84634448574969023</v>
      </c>
      <c r="G2531" s="451">
        <f>IFERROR(IF(OR($A2531&lt;Assumptions!$F$43,$A2531&gt;Assumptions!$F$44),INDEX(Existing!$O$13:$O$29,MATCH(Generators_variability!G$1,Existing!$A$13:$A$29,0),1),INDEX(Existing!$N$13:$N$29,MATCH(Generators_variability!G$1,Existing!$A$13:$A$29,0),1)),1)</f>
        <v>0.86012112741672497</v>
      </c>
      <c r="H2531" s="451">
        <f>IFERROR(IF(OR($A2531&lt;Assumptions!$F$43,$A2531&gt;Assumptions!$F$44),INDEX(Existing!$O$13:$O$29,MATCH(Generators_variability!H$1,Existing!$A$13:$A$29,0),1),INDEX(Existing!$N$13:$N$29,MATCH(Generators_variability!H$1,Existing!$A$13:$A$29,0),1)),1)</f>
        <v>0.90779230054996085</v>
      </c>
      <c r="I2531" s="451">
        <f>IFERROR(IF(OR($A2531&lt;Assumptions!$F$43,$A2531&gt;Assumptions!$F$44),INDEX(Existing!$O$13:$O$29,MATCH(Generators_variability!I$1,Existing!$A$13:$A$29,0),1),INDEX(Existing!$N$13:$N$29,MATCH(Generators_variability!I$1,Existing!$A$13:$A$29,0),1)),1)</f>
        <v>0.89655172413793105</v>
      </c>
      <c r="J2531" s="451">
        <f>IFERROR(IF(OR($A2531&lt;Assumptions!$F$43,$A2531&gt;Assumptions!$F$44),INDEX(Existing!$O$13:$O$29,MATCH(Generators_variability!J$1,Existing!$A$13:$A$29,0),1),INDEX(Existing!$N$13:$N$29,MATCH(Generators_variability!J$1,Existing!$A$13:$A$29,0),1)),1)</f>
        <v>0.8616739296464353</v>
      </c>
      <c r="K2531" s="453" cm="1">
        <f t="array" ref="K2531">_xlfn.IFS($A2531 &lt; 'Hydro Monhtly CFs'!$E$5, 'Hydro Monhtly CFs'!$K$4, $A2531 &lt; 'Hydro Monhtly CFs'!$E$6, 'Hydro Monhtly CFs'!$K$5,$A2531 &lt; 'Hydro Monhtly CFs'!$E$7, 'Hydro Monhtly CFs'!$K$6,$A2531 &lt; 'Hydro Monhtly CFs'!$E$8, 'Hydro Monhtly CFs'!$K$7,$A2531 &lt; 'Hydro Monhtly CFs'!$E$9, 'Hydro Monhtly CFs'!$K$8,$A2531 &lt; 'Hydro Monhtly CFs'!$E$10, 'Hydro Monhtly CFs'!$K$9,$A2531 &lt; 'Hydro Monhtly CFs'!$E$11, 'Hydro Monhtly CFs'!$K$10,$A2531 &lt; 'Hydro Monhtly CFs'!$E$12, 'Hydro Monhtly CFs'!$K$11,$A2531 &lt; 'Hydro Monhtly CFs'!$E$13,'Hydro Monhtly CFs'!$K$12,$A2531&lt; 'Hydro Monhtly CFs'!$E$14, 'Hydro Monhtly CFs'!$K$13,$A2531&lt; 'Hydro Monhtly CFs'!$E$15, 'Hydro Monhtly CFs'!$K$14,$A2531 &gt;= 'Hydro Monhtly CFs'!$E$15, 'Hydro Monhtly CFs'!$K$15)</f>
        <v>0.29967090498236337</v>
      </c>
      <c r="L2531" s="453" cm="1">
        <f t="array" ref="L2531">_xlfn.IFS($A2531 &lt; 'Hydro Monhtly CFs'!$E$5, 'Hydro Monhtly CFs'!$H$4, $A2531 &lt; 'Hydro Monhtly CFs'!$E$6, 'Hydro Monhtly CFs'!$H$5,$A2531 &lt; 'Hydro Monhtly CFs'!$E$7, 'Hydro Monhtly CFs'!$H$6,$A2531 &lt; 'Hydro Monhtly CFs'!$E$8, 'Hydro Monhtly CFs'!$H$7,$A2531 &lt; 'Hydro Monhtly CFs'!$E$9, 'Hydro Monhtly CFs'!$H$8,$A2531 &lt; 'Hydro Monhtly CFs'!$E$10, 'Hydro Monhtly CFs'!$H$9,$A2531 &lt; 'Hydro Monhtly CFs'!$E$11, 'Hydro Monhtly CFs'!$H$10,$A2531 &lt; 'Hydro Monhtly CFs'!$E$12, 'Hydro Monhtly CFs'!$H$11,$A2531 &lt; 'Hydro Monhtly CFs'!$E$13,'Hydro Monhtly CFs'!$H$12,$A2531&lt; 'Hydro Monhtly CFs'!$E$14, 'Hydro Monhtly CFs'!$H$13,$A2531&lt; 'Hydro Monhtly CFs'!$E$15, 'Hydro Monhtly CFs'!$H$14,$A2531 &gt;= 'Hydro Monhtly CFs'!$E$15, 'Hydro Monhtly CFs'!$H$15)</f>
        <v>0.39661276014109342</v>
      </c>
      <c r="M2531" s="452">
        <v>1</v>
      </c>
      <c r="N2531" s="451">
        <f>IFERROR(IF(OR($A2531&lt;Assumptions!$F$43,$A2531&gt;Assumptions!$F$44),INDEX(New_Thermal!$K$10:$K$12,MATCH(Assumptions!$F$33,New_Thermal!$F$10:$F$12,0),1),INDEX(New_Thermal!$J$10:$J$12,MATCH(Assumptions!$F$33,New_Thermal!$F$10:$F$12,0),1)),1)</f>
        <v>0.99199999999999999</v>
      </c>
      <c r="O2531" s="452">
        <v>1</v>
      </c>
      <c r="P2531" s="485">
        <f ca="1"/>
        <v>1</v>
      </c>
      <c r="Q2531" s="485">
        <f ca="1"/>
        <v>0.52302760619624877</v>
      </c>
    </row>
    <row r="2532" spans="1:17">
      <c r="A2532" s="496">
        <v>2531</v>
      </c>
      <c r="B2532" s="451">
        <f>IFERROR(IF(OR($A2532&lt;Assumptions!$F$43,$A2532&gt;Assumptions!$F$44),INDEX(Existing!$O$13:$O$29,MATCH(Generators_variability!B$1,Existing!$A$13:$A$29,0),1),INDEX(Existing!$N$13:$N$29,MATCH(Generators_variability!B$1,Existing!$A$13:$A$29,0),1)),1)</f>
        <v>0.96391263057929732</v>
      </c>
      <c r="C2532" s="451">
        <f>IFERROR(IF(OR($A2532&lt;Assumptions!$F$43,$A2532&gt;Assumptions!$F$44),INDEX(Existing!$O$13:$O$29,MATCH(Generators_variability!C$1,Existing!$A$13:$A$29,0),1),INDEX(Existing!$N$13:$N$29,MATCH(Generators_variability!C$1,Existing!$A$13:$A$29,0),1)),1)</f>
        <v>0.89949748743718594</v>
      </c>
      <c r="D2532" s="451">
        <f>IFERROR(IF(OR($A2532&lt;Assumptions!$F$43,$A2532&gt;Assumptions!$F$44),INDEX(Existing!$O$13:$O$29,MATCH(Generators_variability!D$1,Existing!$A$13:$A$29,0),1),INDEX(Existing!$N$13:$N$29,MATCH(Generators_variability!D$1,Existing!$A$13:$A$29,0),1)),1)</f>
        <v>1</v>
      </c>
      <c r="E2532" s="451">
        <f>IFERROR(IF(OR($A2532&lt;Assumptions!$F$43,$A2532&gt;Assumptions!$F$44),INDEX(Existing!$O$13:$O$29,MATCH(Generators_variability!E$1,Existing!$A$13:$A$29,0),1),INDEX(Existing!$N$13:$N$29,MATCH(Generators_variability!E$1,Existing!$A$13:$A$29,0),1)),1)</f>
        <v>0.67632850241545894</v>
      </c>
      <c r="F2532" s="451">
        <f>IFERROR(IF(OR($A2532&lt;Assumptions!$F$43,$A2532&gt;Assumptions!$F$44),INDEX(Existing!$O$13:$O$29,MATCH(Generators_variability!F$1,Existing!$A$13:$A$29,0),1),INDEX(Existing!$N$13:$N$29,MATCH(Generators_variability!F$1,Existing!$A$13:$A$29,0),1)),1)</f>
        <v>0.84634448574969023</v>
      </c>
      <c r="G2532" s="451">
        <f>IFERROR(IF(OR($A2532&lt;Assumptions!$F$43,$A2532&gt;Assumptions!$F$44),INDEX(Existing!$O$13:$O$29,MATCH(Generators_variability!G$1,Existing!$A$13:$A$29,0),1),INDEX(Existing!$N$13:$N$29,MATCH(Generators_variability!G$1,Existing!$A$13:$A$29,0),1)),1)</f>
        <v>0.86012112741672497</v>
      </c>
      <c r="H2532" s="451">
        <f>IFERROR(IF(OR($A2532&lt;Assumptions!$F$43,$A2532&gt;Assumptions!$F$44),INDEX(Existing!$O$13:$O$29,MATCH(Generators_variability!H$1,Existing!$A$13:$A$29,0),1),INDEX(Existing!$N$13:$N$29,MATCH(Generators_variability!H$1,Existing!$A$13:$A$29,0),1)),1)</f>
        <v>0.90779230054996085</v>
      </c>
      <c r="I2532" s="451">
        <f>IFERROR(IF(OR($A2532&lt;Assumptions!$F$43,$A2532&gt;Assumptions!$F$44),INDEX(Existing!$O$13:$O$29,MATCH(Generators_variability!I$1,Existing!$A$13:$A$29,0),1),INDEX(Existing!$N$13:$N$29,MATCH(Generators_variability!I$1,Existing!$A$13:$A$29,0),1)),1)</f>
        <v>0.89655172413793105</v>
      </c>
      <c r="J2532" s="451">
        <f>IFERROR(IF(OR($A2532&lt;Assumptions!$F$43,$A2532&gt;Assumptions!$F$44),INDEX(Existing!$O$13:$O$29,MATCH(Generators_variability!J$1,Existing!$A$13:$A$29,0),1),INDEX(Existing!$N$13:$N$29,MATCH(Generators_variability!J$1,Existing!$A$13:$A$29,0),1)),1)</f>
        <v>0.8616739296464353</v>
      </c>
      <c r="K2532" s="453" cm="1">
        <f t="array" ref="K2532">_xlfn.IFS($A2532 &lt; 'Hydro Monhtly CFs'!$E$5, 'Hydro Monhtly CFs'!$K$4, $A2532 &lt; 'Hydro Monhtly CFs'!$E$6, 'Hydro Monhtly CFs'!$K$5,$A2532 &lt; 'Hydro Monhtly CFs'!$E$7, 'Hydro Monhtly CFs'!$K$6,$A2532 &lt; 'Hydro Monhtly CFs'!$E$8, 'Hydro Monhtly CFs'!$K$7,$A2532 &lt; 'Hydro Monhtly CFs'!$E$9, 'Hydro Monhtly CFs'!$K$8,$A2532 &lt; 'Hydro Monhtly CFs'!$E$10, 'Hydro Monhtly CFs'!$K$9,$A2532 &lt; 'Hydro Monhtly CFs'!$E$11, 'Hydro Monhtly CFs'!$K$10,$A2532 &lt; 'Hydro Monhtly CFs'!$E$12, 'Hydro Monhtly CFs'!$K$11,$A2532 &lt; 'Hydro Monhtly CFs'!$E$13,'Hydro Monhtly CFs'!$K$12,$A2532&lt; 'Hydro Monhtly CFs'!$E$14, 'Hydro Monhtly CFs'!$K$13,$A2532&lt; 'Hydro Monhtly CFs'!$E$15, 'Hydro Monhtly CFs'!$K$14,$A2532 &gt;= 'Hydro Monhtly CFs'!$E$15, 'Hydro Monhtly CFs'!$K$15)</f>
        <v>0.29967090498236337</v>
      </c>
      <c r="L2532" s="453" cm="1">
        <f t="array" ref="L2532">_xlfn.IFS($A2532 &lt; 'Hydro Monhtly CFs'!$E$5, 'Hydro Monhtly CFs'!$H$4, $A2532 &lt; 'Hydro Monhtly CFs'!$E$6, 'Hydro Monhtly CFs'!$H$5,$A2532 &lt; 'Hydro Monhtly CFs'!$E$7, 'Hydro Monhtly CFs'!$H$6,$A2532 &lt; 'Hydro Monhtly CFs'!$E$8, 'Hydro Monhtly CFs'!$H$7,$A2532 &lt; 'Hydro Monhtly CFs'!$E$9, 'Hydro Monhtly CFs'!$H$8,$A2532 &lt; 'Hydro Monhtly CFs'!$E$10, 'Hydro Monhtly CFs'!$H$9,$A2532 &lt; 'Hydro Monhtly CFs'!$E$11, 'Hydro Monhtly CFs'!$H$10,$A2532 &lt; 'Hydro Monhtly CFs'!$E$12, 'Hydro Monhtly CFs'!$H$11,$A2532 &lt; 'Hydro Monhtly CFs'!$E$13,'Hydro Monhtly CFs'!$H$12,$A2532&lt; 'Hydro Monhtly CFs'!$E$14, 'Hydro Monhtly CFs'!$H$13,$A2532&lt; 'Hydro Monhtly CFs'!$E$15, 'Hydro Monhtly CFs'!$H$14,$A2532 &gt;= 'Hydro Monhtly CFs'!$E$15, 'Hydro Monhtly CFs'!$H$15)</f>
        <v>0.39661276014109342</v>
      </c>
      <c r="M2532" s="452">
        <v>1</v>
      </c>
      <c r="N2532" s="451">
        <f>IFERROR(IF(OR($A2532&lt;Assumptions!$F$43,$A2532&gt;Assumptions!$F$44),INDEX(New_Thermal!$K$10:$K$12,MATCH(Assumptions!$F$33,New_Thermal!$F$10:$F$12,0),1),INDEX(New_Thermal!$J$10:$J$12,MATCH(Assumptions!$F$33,New_Thermal!$F$10:$F$12,0),1)),1)</f>
        <v>0.99199999999999999</v>
      </c>
      <c r="O2532" s="452">
        <v>1</v>
      </c>
      <c r="P2532" s="485">
        <f ca="1"/>
        <v>1</v>
      </c>
      <c r="Q2532" s="485">
        <f ca="1"/>
        <v>0.47610735413252875</v>
      </c>
    </row>
    <row r="2533" spans="1:17">
      <c r="A2533" s="496">
        <v>2532</v>
      </c>
      <c r="B2533" s="451">
        <f>IFERROR(IF(OR($A2533&lt;Assumptions!$F$43,$A2533&gt;Assumptions!$F$44),INDEX(Existing!$O$13:$O$29,MATCH(Generators_variability!B$1,Existing!$A$13:$A$29,0),1),INDEX(Existing!$N$13:$N$29,MATCH(Generators_variability!B$1,Existing!$A$13:$A$29,0),1)),1)</f>
        <v>0.96391263057929732</v>
      </c>
      <c r="C2533" s="451">
        <f>IFERROR(IF(OR($A2533&lt;Assumptions!$F$43,$A2533&gt;Assumptions!$F$44),INDEX(Existing!$O$13:$O$29,MATCH(Generators_variability!C$1,Existing!$A$13:$A$29,0),1),INDEX(Existing!$N$13:$N$29,MATCH(Generators_variability!C$1,Existing!$A$13:$A$29,0),1)),1)</f>
        <v>0.89949748743718594</v>
      </c>
      <c r="D2533" s="451">
        <f>IFERROR(IF(OR($A2533&lt;Assumptions!$F$43,$A2533&gt;Assumptions!$F$44),INDEX(Existing!$O$13:$O$29,MATCH(Generators_variability!D$1,Existing!$A$13:$A$29,0),1),INDEX(Existing!$N$13:$N$29,MATCH(Generators_variability!D$1,Existing!$A$13:$A$29,0),1)),1)</f>
        <v>1</v>
      </c>
      <c r="E2533" s="451">
        <f>IFERROR(IF(OR($A2533&lt;Assumptions!$F$43,$A2533&gt;Assumptions!$F$44),INDEX(Existing!$O$13:$O$29,MATCH(Generators_variability!E$1,Existing!$A$13:$A$29,0),1),INDEX(Existing!$N$13:$N$29,MATCH(Generators_variability!E$1,Existing!$A$13:$A$29,0),1)),1)</f>
        <v>0.67632850241545894</v>
      </c>
      <c r="F2533" s="451">
        <f>IFERROR(IF(OR($A2533&lt;Assumptions!$F$43,$A2533&gt;Assumptions!$F$44),INDEX(Existing!$O$13:$O$29,MATCH(Generators_variability!F$1,Existing!$A$13:$A$29,0),1),INDEX(Existing!$N$13:$N$29,MATCH(Generators_variability!F$1,Existing!$A$13:$A$29,0),1)),1)</f>
        <v>0.84634448574969023</v>
      </c>
      <c r="G2533" s="451">
        <f>IFERROR(IF(OR($A2533&lt;Assumptions!$F$43,$A2533&gt;Assumptions!$F$44),INDEX(Existing!$O$13:$O$29,MATCH(Generators_variability!G$1,Existing!$A$13:$A$29,0),1),INDEX(Existing!$N$13:$N$29,MATCH(Generators_variability!G$1,Existing!$A$13:$A$29,0),1)),1)</f>
        <v>0.86012112741672497</v>
      </c>
      <c r="H2533" s="451">
        <f>IFERROR(IF(OR($A2533&lt;Assumptions!$F$43,$A2533&gt;Assumptions!$F$44),INDEX(Existing!$O$13:$O$29,MATCH(Generators_variability!H$1,Existing!$A$13:$A$29,0),1),INDEX(Existing!$N$13:$N$29,MATCH(Generators_variability!H$1,Existing!$A$13:$A$29,0),1)),1)</f>
        <v>0.90779230054996085</v>
      </c>
      <c r="I2533" s="451">
        <f>IFERROR(IF(OR($A2533&lt;Assumptions!$F$43,$A2533&gt;Assumptions!$F$44),INDEX(Existing!$O$13:$O$29,MATCH(Generators_variability!I$1,Existing!$A$13:$A$29,0),1),INDEX(Existing!$N$13:$N$29,MATCH(Generators_variability!I$1,Existing!$A$13:$A$29,0),1)),1)</f>
        <v>0.89655172413793105</v>
      </c>
      <c r="J2533" s="451">
        <f>IFERROR(IF(OR($A2533&lt;Assumptions!$F$43,$A2533&gt;Assumptions!$F$44),INDEX(Existing!$O$13:$O$29,MATCH(Generators_variability!J$1,Existing!$A$13:$A$29,0),1),INDEX(Existing!$N$13:$N$29,MATCH(Generators_variability!J$1,Existing!$A$13:$A$29,0),1)),1)</f>
        <v>0.8616739296464353</v>
      </c>
      <c r="K2533" s="453" cm="1">
        <f t="array" ref="K2533">_xlfn.IFS($A2533 &lt; 'Hydro Monhtly CFs'!$E$5, 'Hydro Monhtly CFs'!$K$4, $A2533 &lt; 'Hydro Monhtly CFs'!$E$6, 'Hydro Monhtly CFs'!$K$5,$A2533 &lt; 'Hydro Monhtly CFs'!$E$7, 'Hydro Monhtly CFs'!$K$6,$A2533 &lt; 'Hydro Monhtly CFs'!$E$8, 'Hydro Monhtly CFs'!$K$7,$A2533 &lt; 'Hydro Monhtly CFs'!$E$9, 'Hydro Monhtly CFs'!$K$8,$A2533 &lt; 'Hydro Monhtly CFs'!$E$10, 'Hydro Monhtly CFs'!$K$9,$A2533 &lt; 'Hydro Monhtly CFs'!$E$11, 'Hydro Monhtly CFs'!$K$10,$A2533 &lt; 'Hydro Monhtly CFs'!$E$12, 'Hydro Monhtly CFs'!$K$11,$A2533 &lt; 'Hydro Monhtly CFs'!$E$13,'Hydro Monhtly CFs'!$K$12,$A2533&lt; 'Hydro Monhtly CFs'!$E$14, 'Hydro Monhtly CFs'!$K$13,$A2533&lt; 'Hydro Monhtly CFs'!$E$15, 'Hydro Monhtly CFs'!$K$14,$A2533 &gt;= 'Hydro Monhtly CFs'!$E$15, 'Hydro Monhtly CFs'!$K$15)</f>
        <v>0.29967090498236337</v>
      </c>
      <c r="L2533" s="453" cm="1">
        <f t="array" ref="L2533">_xlfn.IFS($A2533 &lt; 'Hydro Monhtly CFs'!$E$5, 'Hydro Monhtly CFs'!$H$4, $A2533 &lt; 'Hydro Monhtly CFs'!$E$6, 'Hydro Monhtly CFs'!$H$5,$A2533 &lt; 'Hydro Monhtly CFs'!$E$7, 'Hydro Monhtly CFs'!$H$6,$A2533 &lt; 'Hydro Monhtly CFs'!$E$8, 'Hydro Monhtly CFs'!$H$7,$A2533 &lt; 'Hydro Monhtly CFs'!$E$9, 'Hydro Monhtly CFs'!$H$8,$A2533 &lt; 'Hydro Monhtly CFs'!$E$10, 'Hydro Monhtly CFs'!$H$9,$A2533 &lt; 'Hydro Monhtly CFs'!$E$11, 'Hydro Monhtly CFs'!$H$10,$A2533 &lt; 'Hydro Monhtly CFs'!$E$12, 'Hydro Monhtly CFs'!$H$11,$A2533 &lt; 'Hydro Monhtly CFs'!$E$13,'Hydro Monhtly CFs'!$H$12,$A2533&lt; 'Hydro Monhtly CFs'!$E$14, 'Hydro Monhtly CFs'!$H$13,$A2533&lt; 'Hydro Monhtly CFs'!$E$15, 'Hydro Monhtly CFs'!$H$14,$A2533 &gt;= 'Hydro Monhtly CFs'!$E$15, 'Hydro Monhtly CFs'!$H$15)</f>
        <v>0.39661276014109342</v>
      </c>
      <c r="M2533" s="452">
        <v>1</v>
      </c>
      <c r="N2533" s="451">
        <f>IFERROR(IF(OR($A2533&lt;Assumptions!$F$43,$A2533&gt;Assumptions!$F$44),INDEX(New_Thermal!$K$10:$K$12,MATCH(Assumptions!$F$33,New_Thermal!$F$10:$F$12,0),1),INDEX(New_Thermal!$J$10:$J$12,MATCH(Assumptions!$F$33,New_Thermal!$F$10:$F$12,0),1)),1)</f>
        <v>0.99199999999999999</v>
      </c>
      <c r="O2533" s="452">
        <v>1</v>
      </c>
      <c r="P2533" s="485">
        <f ca="1"/>
        <v>1</v>
      </c>
      <c r="Q2533" s="485">
        <f ca="1"/>
        <v>0.42939040695392505</v>
      </c>
    </row>
    <row r="2534" spans="1:17">
      <c r="A2534" s="496">
        <v>2533</v>
      </c>
      <c r="B2534" s="451">
        <f>IFERROR(IF(OR($A2534&lt;Assumptions!$F$43,$A2534&gt;Assumptions!$F$44),INDEX(Existing!$O$13:$O$29,MATCH(Generators_variability!B$1,Existing!$A$13:$A$29,0),1),INDEX(Existing!$N$13:$N$29,MATCH(Generators_variability!B$1,Existing!$A$13:$A$29,0),1)),1)</f>
        <v>0.96391263057929732</v>
      </c>
      <c r="C2534" s="451">
        <f>IFERROR(IF(OR($A2534&lt;Assumptions!$F$43,$A2534&gt;Assumptions!$F$44),INDEX(Existing!$O$13:$O$29,MATCH(Generators_variability!C$1,Existing!$A$13:$A$29,0),1),INDEX(Existing!$N$13:$N$29,MATCH(Generators_variability!C$1,Existing!$A$13:$A$29,0),1)),1)</f>
        <v>0.89949748743718594</v>
      </c>
      <c r="D2534" s="451">
        <f>IFERROR(IF(OR($A2534&lt;Assumptions!$F$43,$A2534&gt;Assumptions!$F$44),INDEX(Existing!$O$13:$O$29,MATCH(Generators_variability!D$1,Existing!$A$13:$A$29,0),1),INDEX(Existing!$N$13:$N$29,MATCH(Generators_variability!D$1,Existing!$A$13:$A$29,0),1)),1)</f>
        <v>1</v>
      </c>
      <c r="E2534" s="451">
        <f>IFERROR(IF(OR($A2534&lt;Assumptions!$F$43,$A2534&gt;Assumptions!$F$44),INDEX(Existing!$O$13:$O$29,MATCH(Generators_variability!E$1,Existing!$A$13:$A$29,0),1),INDEX(Existing!$N$13:$N$29,MATCH(Generators_variability!E$1,Existing!$A$13:$A$29,0),1)),1)</f>
        <v>0.67632850241545894</v>
      </c>
      <c r="F2534" s="451">
        <f>IFERROR(IF(OR($A2534&lt;Assumptions!$F$43,$A2534&gt;Assumptions!$F$44),INDEX(Existing!$O$13:$O$29,MATCH(Generators_variability!F$1,Existing!$A$13:$A$29,0),1),INDEX(Existing!$N$13:$N$29,MATCH(Generators_variability!F$1,Existing!$A$13:$A$29,0),1)),1)</f>
        <v>0.84634448574969023</v>
      </c>
      <c r="G2534" s="451">
        <f>IFERROR(IF(OR($A2534&lt;Assumptions!$F$43,$A2534&gt;Assumptions!$F$44),INDEX(Existing!$O$13:$O$29,MATCH(Generators_variability!G$1,Existing!$A$13:$A$29,0),1),INDEX(Existing!$N$13:$N$29,MATCH(Generators_variability!G$1,Existing!$A$13:$A$29,0),1)),1)</f>
        <v>0.86012112741672497</v>
      </c>
      <c r="H2534" s="451">
        <f>IFERROR(IF(OR($A2534&lt;Assumptions!$F$43,$A2534&gt;Assumptions!$F$44),INDEX(Existing!$O$13:$O$29,MATCH(Generators_variability!H$1,Existing!$A$13:$A$29,0),1),INDEX(Existing!$N$13:$N$29,MATCH(Generators_variability!H$1,Existing!$A$13:$A$29,0),1)),1)</f>
        <v>0.90779230054996085</v>
      </c>
      <c r="I2534" s="451">
        <f>IFERROR(IF(OR($A2534&lt;Assumptions!$F$43,$A2534&gt;Assumptions!$F$44),INDEX(Existing!$O$13:$O$29,MATCH(Generators_variability!I$1,Existing!$A$13:$A$29,0),1),INDEX(Existing!$N$13:$N$29,MATCH(Generators_variability!I$1,Existing!$A$13:$A$29,0),1)),1)</f>
        <v>0.89655172413793105</v>
      </c>
      <c r="J2534" s="451">
        <f>IFERROR(IF(OR($A2534&lt;Assumptions!$F$43,$A2534&gt;Assumptions!$F$44),INDEX(Existing!$O$13:$O$29,MATCH(Generators_variability!J$1,Existing!$A$13:$A$29,0),1),INDEX(Existing!$N$13:$N$29,MATCH(Generators_variability!J$1,Existing!$A$13:$A$29,0),1)),1)</f>
        <v>0.8616739296464353</v>
      </c>
      <c r="K2534" s="453" cm="1">
        <f t="array" ref="K2534">_xlfn.IFS($A2534 &lt; 'Hydro Monhtly CFs'!$E$5, 'Hydro Monhtly CFs'!$K$4, $A2534 &lt; 'Hydro Monhtly CFs'!$E$6, 'Hydro Monhtly CFs'!$K$5,$A2534 &lt; 'Hydro Monhtly CFs'!$E$7, 'Hydro Monhtly CFs'!$K$6,$A2534 &lt; 'Hydro Monhtly CFs'!$E$8, 'Hydro Monhtly CFs'!$K$7,$A2534 &lt; 'Hydro Monhtly CFs'!$E$9, 'Hydro Monhtly CFs'!$K$8,$A2534 &lt; 'Hydro Monhtly CFs'!$E$10, 'Hydro Monhtly CFs'!$K$9,$A2534 &lt; 'Hydro Monhtly CFs'!$E$11, 'Hydro Monhtly CFs'!$K$10,$A2534 &lt; 'Hydro Monhtly CFs'!$E$12, 'Hydro Monhtly CFs'!$K$11,$A2534 &lt; 'Hydro Monhtly CFs'!$E$13,'Hydro Monhtly CFs'!$K$12,$A2534&lt; 'Hydro Monhtly CFs'!$E$14, 'Hydro Monhtly CFs'!$K$13,$A2534&lt; 'Hydro Monhtly CFs'!$E$15, 'Hydro Monhtly CFs'!$K$14,$A2534 &gt;= 'Hydro Monhtly CFs'!$E$15, 'Hydro Monhtly CFs'!$K$15)</f>
        <v>0.29967090498236337</v>
      </c>
      <c r="L2534" s="453" cm="1">
        <f t="array" ref="L2534">_xlfn.IFS($A2534 &lt; 'Hydro Monhtly CFs'!$E$5, 'Hydro Monhtly CFs'!$H$4, $A2534 &lt; 'Hydro Monhtly CFs'!$E$6, 'Hydro Monhtly CFs'!$H$5,$A2534 &lt; 'Hydro Monhtly CFs'!$E$7, 'Hydro Monhtly CFs'!$H$6,$A2534 &lt; 'Hydro Monhtly CFs'!$E$8, 'Hydro Monhtly CFs'!$H$7,$A2534 &lt; 'Hydro Monhtly CFs'!$E$9, 'Hydro Monhtly CFs'!$H$8,$A2534 &lt; 'Hydro Monhtly CFs'!$E$10, 'Hydro Monhtly CFs'!$H$9,$A2534 &lt; 'Hydro Monhtly CFs'!$E$11, 'Hydro Monhtly CFs'!$H$10,$A2534 &lt; 'Hydro Monhtly CFs'!$E$12, 'Hydro Monhtly CFs'!$H$11,$A2534 &lt; 'Hydro Monhtly CFs'!$E$13,'Hydro Monhtly CFs'!$H$12,$A2534&lt; 'Hydro Monhtly CFs'!$E$14, 'Hydro Monhtly CFs'!$H$13,$A2534&lt; 'Hydro Monhtly CFs'!$E$15, 'Hydro Monhtly CFs'!$H$14,$A2534 &gt;= 'Hydro Monhtly CFs'!$E$15, 'Hydro Monhtly CFs'!$H$15)</f>
        <v>0.39661276014109342</v>
      </c>
      <c r="M2534" s="452">
        <v>1</v>
      </c>
      <c r="N2534" s="451">
        <f>IFERROR(IF(OR($A2534&lt;Assumptions!$F$43,$A2534&gt;Assumptions!$F$44),INDEX(New_Thermal!$K$10:$K$12,MATCH(Assumptions!$F$33,New_Thermal!$F$10:$F$12,0),1),INDEX(New_Thermal!$J$10:$J$12,MATCH(Assumptions!$F$33,New_Thermal!$F$10:$F$12,0),1)),1)</f>
        <v>0.99199999999999999</v>
      </c>
      <c r="O2534" s="452">
        <v>1</v>
      </c>
      <c r="P2534" s="485">
        <f ca="1"/>
        <v>1</v>
      </c>
      <c r="Q2534" s="485">
        <f ca="1"/>
        <v>0.42939040695392505</v>
      </c>
    </row>
    <row r="2535" spans="1:17">
      <c r="A2535" s="496">
        <v>2534</v>
      </c>
      <c r="B2535" s="451">
        <f>IFERROR(IF(OR($A2535&lt;Assumptions!$F$43,$A2535&gt;Assumptions!$F$44),INDEX(Existing!$O$13:$O$29,MATCH(Generators_variability!B$1,Existing!$A$13:$A$29,0),1),INDEX(Existing!$N$13:$N$29,MATCH(Generators_variability!B$1,Existing!$A$13:$A$29,0),1)),1)</f>
        <v>0.96391263057929732</v>
      </c>
      <c r="C2535" s="451">
        <f>IFERROR(IF(OR($A2535&lt;Assumptions!$F$43,$A2535&gt;Assumptions!$F$44),INDEX(Existing!$O$13:$O$29,MATCH(Generators_variability!C$1,Existing!$A$13:$A$29,0),1),INDEX(Existing!$N$13:$N$29,MATCH(Generators_variability!C$1,Existing!$A$13:$A$29,0),1)),1)</f>
        <v>0.89949748743718594</v>
      </c>
      <c r="D2535" s="451">
        <f>IFERROR(IF(OR($A2535&lt;Assumptions!$F$43,$A2535&gt;Assumptions!$F$44),INDEX(Existing!$O$13:$O$29,MATCH(Generators_variability!D$1,Existing!$A$13:$A$29,0),1),INDEX(Existing!$N$13:$N$29,MATCH(Generators_variability!D$1,Existing!$A$13:$A$29,0),1)),1)</f>
        <v>1</v>
      </c>
      <c r="E2535" s="451">
        <f>IFERROR(IF(OR($A2535&lt;Assumptions!$F$43,$A2535&gt;Assumptions!$F$44),INDEX(Existing!$O$13:$O$29,MATCH(Generators_variability!E$1,Existing!$A$13:$A$29,0),1),INDEX(Existing!$N$13:$N$29,MATCH(Generators_variability!E$1,Existing!$A$13:$A$29,0),1)),1)</f>
        <v>0.67632850241545894</v>
      </c>
      <c r="F2535" s="451">
        <f>IFERROR(IF(OR($A2535&lt;Assumptions!$F$43,$A2535&gt;Assumptions!$F$44),INDEX(Existing!$O$13:$O$29,MATCH(Generators_variability!F$1,Existing!$A$13:$A$29,0),1),INDEX(Existing!$N$13:$N$29,MATCH(Generators_variability!F$1,Existing!$A$13:$A$29,0),1)),1)</f>
        <v>0.84634448574969023</v>
      </c>
      <c r="G2535" s="451">
        <f>IFERROR(IF(OR($A2535&lt;Assumptions!$F$43,$A2535&gt;Assumptions!$F$44),INDEX(Existing!$O$13:$O$29,MATCH(Generators_variability!G$1,Existing!$A$13:$A$29,0),1),INDEX(Existing!$N$13:$N$29,MATCH(Generators_variability!G$1,Existing!$A$13:$A$29,0),1)),1)</f>
        <v>0.86012112741672497</v>
      </c>
      <c r="H2535" s="451">
        <f>IFERROR(IF(OR($A2535&lt;Assumptions!$F$43,$A2535&gt;Assumptions!$F$44),INDEX(Existing!$O$13:$O$29,MATCH(Generators_variability!H$1,Existing!$A$13:$A$29,0),1),INDEX(Existing!$N$13:$N$29,MATCH(Generators_variability!H$1,Existing!$A$13:$A$29,0),1)),1)</f>
        <v>0.90779230054996085</v>
      </c>
      <c r="I2535" s="451">
        <f>IFERROR(IF(OR($A2535&lt;Assumptions!$F$43,$A2535&gt;Assumptions!$F$44),INDEX(Existing!$O$13:$O$29,MATCH(Generators_variability!I$1,Existing!$A$13:$A$29,0),1),INDEX(Existing!$N$13:$N$29,MATCH(Generators_variability!I$1,Existing!$A$13:$A$29,0),1)),1)</f>
        <v>0.89655172413793105</v>
      </c>
      <c r="J2535" s="451">
        <f>IFERROR(IF(OR($A2535&lt;Assumptions!$F$43,$A2535&gt;Assumptions!$F$44),INDEX(Existing!$O$13:$O$29,MATCH(Generators_variability!J$1,Existing!$A$13:$A$29,0),1),INDEX(Existing!$N$13:$N$29,MATCH(Generators_variability!J$1,Existing!$A$13:$A$29,0),1)),1)</f>
        <v>0.8616739296464353</v>
      </c>
      <c r="K2535" s="453" cm="1">
        <f t="array" ref="K2535">_xlfn.IFS($A2535 &lt; 'Hydro Monhtly CFs'!$E$5, 'Hydro Monhtly CFs'!$K$4, $A2535 &lt; 'Hydro Monhtly CFs'!$E$6, 'Hydro Monhtly CFs'!$K$5,$A2535 &lt; 'Hydro Monhtly CFs'!$E$7, 'Hydro Monhtly CFs'!$K$6,$A2535 &lt; 'Hydro Monhtly CFs'!$E$8, 'Hydro Monhtly CFs'!$K$7,$A2535 &lt; 'Hydro Monhtly CFs'!$E$9, 'Hydro Monhtly CFs'!$K$8,$A2535 &lt; 'Hydro Monhtly CFs'!$E$10, 'Hydro Monhtly CFs'!$K$9,$A2535 &lt; 'Hydro Monhtly CFs'!$E$11, 'Hydro Monhtly CFs'!$K$10,$A2535 &lt; 'Hydro Monhtly CFs'!$E$12, 'Hydro Monhtly CFs'!$K$11,$A2535 &lt; 'Hydro Monhtly CFs'!$E$13,'Hydro Monhtly CFs'!$K$12,$A2535&lt; 'Hydro Monhtly CFs'!$E$14, 'Hydro Monhtly CFs'!$K$13,$A2535&lt; 'Hydro Monhtly CFs'!$E$15, 'Hydro Monhtly CFs'!$K$14,$A2535 &gt;= 'Hydro Monhtly CFs'!$E$15, 'Hydro Monhtly CFs'!$K$15)</f>
        <v>0.29967090498236337</v>
      </c>
      <c r="L2535" s="453" cm="1">
        <f t="array" ref="L2535">_xlfn.IFS($A2535 &lt; 'Hydro Monhtly CFs'!$E$5, 'Hydro Monhtly CFs'!$H$4, $A2535 &lt; 'Hydro Monhtly CFs'!$E$6, 'Hydro Monhtly CFs'!$H$5,$A2535 &lt; 'Hydro Monhtly CFs'!$E$7, 'Hydro Monhtly CFs'!$H$6,$A2535 &lt; 'Hydro Monhtly CFs'!$E$8, 'Hydro Monhtly CFs'!$H$7,$A2535 &lt; 'Hydro Monhtly CFs'!$E$9, 'Hydro Monhtly CFs'!$H$8,$A2535 &lt; 'Hydro Monhtly CFs'!$E$10, 'Hydro Monhtly CFs'!$H$9,$A2535 &lt; 'Hydro Monhtly CFs'!$E$11, 'Hydro Monhtly CFs'!$H$10,$A2535 &lt; 'Hydro Monhtly CFs'!$E$12, 'Hydro Monhtly CFs'!$H$11,$A2535 &lt; 'Hydro Monhtly CFs'!$E$13,'Hydro Monhtly CFs'!$H$12,$A2535&lt; 'Hydro Monhtly CFs'!$E$14, 'Hydro Monhtly CFs'!$H$13,$A2535&lt; 'Hydro Monhtly CFs'!$E$15, 'Hydro Monhtly CFs'!$H$14,$A2535 &gt;= 'Hydro Monhtly CFs'!$E$15, 'Hydro Monhtly CFs'!$H$15)</f>
        <v>0.39661276014109342</v>
      </c>
      <c r="M2535" s="452">
        <v>1</v>
      </c>
      <c r="N2535" s="451">
        <f>IFERROR(IF(OR($A2535&lt;Assumptions!$F$43,$A2535&gt;Assumptions!$F$44),INDEX(New_Thermal!$K$10:$K$12,MATCH(Assumptions!$F$33,New_Thermal!$F$10:$F$12,0),1),INDEX(New_Thermal!$J$10:$J$12,MATCH(Assumptions!$F$33,New_Thermal!$F$10:$F$12,0),1)),1)</f>
        <v>0.99199999999999999</v>
      </c>
      <c r="O2535" s="452">
        <v>1</v>
      </c>
      <c r="P2535" s="485">
        <f ca="1"/>
        <v>0.99682608699999997</v>
      </c>
      <c r="Q2535" s="485">
        <f ca="1"/>
        <v>0.47610735413252875</v>
      </c>
    </row>
    <row r="2536" spans="1:17">
      <c r="A2536" s="496">
        <v>2535</v>
      </c>
      <c r="B2536" s="451">
        <f>IFERROR(IF(OR($A2536&lt;Assumptions!$F$43,$A2536&gt;Assumptions!$F$44),INDEX(Existing!$O$13:$O$29,MATCH(Generators_variability!B$1,Existing!$A$13:$A$29,0),1),INDEX(Existing!$N$13:$N$29,MATCH(Generators_variability!B$1,Existing!$A$13:$A$29,0),1)),1)</f>
        <v>0.96391263057929732</v>
      </c>
      <c r="C2536" s="451">
        <f>IFERROR(IF(OR($A2536&lt;Assumptions!$F$43,$A2536&gt;Assumptions!$F$44),INDEX(Existing!$O$13:$O$29,MATCH(Generators_variability!C$1,Existing!$A$13:$A$29,0),1),INDEX(Existing!$N$13:$N$29,MATCH(Generators_variability!C$1,Existing!$A$13:$A$29,0),1)),1)</f>
        <v>0.89949748743718594</v>
      </c>
      <c r="D2536" s="451">
        <f>IFERROR(IF(OR($A2536&lt;Assumptions!$F$43,$A2536&gt;Assumptions!$F$44),INDEX(Existing!$O$13:$O$29,MATCH(Generators_variability!D$1,Existing!$A$13:$A$29,0),1),INDEX(Existing!$N$13:$N$29,MATCH(Generators_variability!D$1,Existing!$A$13:$A$29,0),1)),1)</f>
        <v>1</v>
      </c>
      <c r="E2536" s="451">
        <f>IFERROR(IF(OR($A2536&lt;Assumptions!$F$43,$A2536&gt;Assumptions!$F$44),INDEX(Existing!$O$13:$O$29,MATCH(Generators_variability!E$1,Existing!$A$13:$A$29,0),1),INDEX(Existing!$N$13:$N$29,MATCH(Generators_variability!E$1,Existing!$A$13:$A$29,0),1)),1)</f>
        <v>0.67632850241545894</v>
      </c>
      <c r="F2536" s="451">
        <f>IFERROR(IF(OR($A2536&lt;Assumptions!$F$43,$A2536&gt;Assumptions!$F$44),INDEX(Existing!$O$13:$O$29,MATCH(Generators_variability!F$1,Existing!$A$13:$A$29,0),1),INDEX(Existing!$N$13:$N$29,MATCH(Generators_variability!F$1,Existing!$A$13:$A$29,0),1)),1)</f>
        <v>0.84634448574969023</v>
      </c>
      <c r="G2536" s="451">
        <f>IFERROR(IF(OR($A2536&lt;Assumptions!$F$43,$A2536&gt;Assumptions!$F$44),INDEX(Existing!$O$13:$O$29,MATCH(Generators_variability!G$1,Existing!$A$13:$A$29,0),1),INDEX(Existing!$N$13:$N$29,MATCH(Generators_variability!G$1,Existing!$A$13:$A$29,0),1)),1)</f>
        <v>0.86012112741672497</v>
      </c>
      <c r="H2536" s="451">
        <f>IFERROR(IF(OR($A2536&lt;Assumptions!$F$43,$A2536&gt;Assumptions!$F$44),INDEX(Existing!$O$13:$O$29,MATCH(Generators_variability!H$1,Existing!$A$13:$A$29,0),1),INDEX(Existing!$N$13:$N$29,MATCH(Generators_variability!H$1,Existing!$A$13:$A$29,0),1)),1)</f>
        <v>0.90779230054996085</v>
      </c>
      <c r="I2536" s="451">
        <f>IFERROR(IF(OR($A2536&lt;Assumptions!$F$43,$A2536&gt;Assumptions!$F$44),INDEX(Existing!$O$13:$O$29,MATCH(Generators_variability!I$1,Existing!$A$13:$A$29,0),1),INDEX(Existing!$N$13:$N$29,MATCH(Generators_variability!I$1,Existing!$A$13:$A$29,0),1)),1)</f>
        <v>0.89655172413793105</v>
      </c>
      <c r="J2536" s="451">
        <f>IFERROR(IF(OR($A2536&lt;Assumptions!$F$43,$A2536&gt;Assumptions!$F$44),INDEX(Existing!$O$13:$O$29,MATCH(Generators_variability!J$1,Existing!$A$13:$A$29,0),1),INDEX(Existing!$N$13:$N$29,MATCH(Generators_variability!J$1,Existing!$A$13:$A$29,0),1)),1)</f>
        <v>0.8616739296464353</v>
      </c>
      <c r="K2536" s="453" cm="1">
        <f t="array" ref="K2536">_xlfn.IFS($A2536 &lt; 'Hydro Monhtly CFs'!$E$5, 'Hydro Monhtly CFs'!$K$4, $A2536 &lt; 'Hydro Monhtly CFs'!$E$6, 'Hydro Monhtly CFs'!$K$5,$A2536 &lt; 'Hydro Monhtly CFs'!$E$7, 'Hydro Monhtly CFs'!$K$6,$A2536 &lt; 'Hydro Monhtly CFs'!$E$8, 'Hydro Monhtly CFs'!$K$7,$A2536 &lt; 'Hydro Monhtly CFs'!$E$9, 'Hydro Monhtly CFs'!$K$8,$A2536 &lt; 'Hydro Monhtly CFs'!$E$10, 'Hydro Monhtly CFs'!$K$9,$A2536 &lt; 'Hydro Monhtly CFs'!$E$11, 'Hydro Monhtly CFs'!$K$10,$A2536 &lt; 'Hydro Monhtly CFs'!$E$12, 'Hydro Monhtly CFs'!$K$11,$A2536 &lt; 'Hydro Monhtly CFs'!$E$13,'Hydro Monhtly CFs'!$K$12,$A2536&lt; 'Hydro Monhtly CFs'!$E$14, 'Hydro Monhtly CFs'!$K$13,$A2536&lt; 'Hydro Monhtly CFs'!$E$15, 'Hydro Monhtly CFs'!$K$14,$A2536 &gt;= 'Hydro Monhtly CFs'!$E$15, 'Hydro Monhtly CFs'!$K$15)</f>
        <v>0.29967090498236337</v>
      </c>
      <c r="L2536" s="453" cm="1">
        <f t="array" ref="L2536">_xlfn.IFS($A2536 &lt; 'Hydro Monhtly CFs'!$E$5, 'Hydro Monhtly CFs'!$H$4, $A2536 &lt; 'Hydro Monhtly CFs'!$E$6, 'Hydro Monhtly CFs'!$H$5,$A2536 &lt; 'Hydro Monhtly CFs'!$E$7, 'Hydro Monhtly CFs'!$H$6,$A2536 &lt; 'Hydro Monhtly CFs'!$E$8, 'Hydro Monhtly CFs'!$H$7,$A2536 &lt; 'Hydro Monhtly CFs'!$E$9, 'Hydro Monhtly CFs'!$H$8,$A2536 &lt; 'Hydro Monhtly CFs'!$E$10, 'Hydro Monhtly CFs'!$H$9,$A2536 &lt; 'Hydro Monhtly CFs'!$E$11, 'Hydro Monhtly CFs'!$H$10,$A2536 &lt; 'Hydro Monhtly CFs'!$E$12, 'Hydro Monhtly CFs'!$H$11,$A2536 &lt; 'Hydro Monhtly CFs'!$E$13,'Hydro Monhtly CFs'!$H$12,$A2536&lt; 'Hydro Monhtly CFs'!$E$14, 'Hydro Monhtly CFs'!$H$13,$A2536&lt; 'Hydro Monhtly CFs'!$E$15, 'Hydro Monhtly CFs'!$H$14,$A2536 &gt;= 'Hydro Monhtly CFs'!$E$15, 'Hydro Monhtly CFs'!$H$15)</f>
        <v>0.39661276014109342</v>
      </c>
      <c r="M2536" s="452">
        <v>1</v>
      </c>
      <c r="N2536" s="451">
        <f>IFERROR(IF(OR($A2536&lt;Assumptions!$F$43,$A2536&gt;Assumptions!$F$44),INDEX(New_Thermal!$K$10:$K$12,MATCH(Assumptions!$F$33,New_Thermal!$F$10:$F$12,0),1),INDEX(New_Thermal!$J$10:$J$12,MATCH(Assumptions!$F$33,New_Thermal!$F$10:$F$12,0),1)),1)</f>
        <v>0.99199999999999999</v>
      </c>
      <c r="O2536" s="452">
        <v>1</v>
      </c>
      <c r="P2536" s="485">
        <f ca="1"/>
        <v>1</v>
      </c>
      <c r="Q2536" s="485">
        <f ca="1"/>
        <v>0.52302760619624877</v>
      </c>
    </row>
    <row r="2537" spans="1:17">
      <c r="A2537" s="496">
        <v>2536</v>
      </c>
      <c r="B2537" s="451">
        <f>IFERROR(IF(OR($A2537&lt;Assumptions!$F$43,$A2537&gt;Assumptions!$F$44),INDEX(Existing!$O$13:$O$29,MATCH(Generators_variability!B$1,Existing!$A$13:$A$29,0),1),INDEX(Existing!$N$13:$N$29,MATCH(Generators_variability!B$1,Existing!$A$13:$A$29,0),1)),1)</f>
        <v>0.96391263057929732</v>
      </c>
      <c r="C2537" s="451">
        <f>IFERROR(IF(OR($A2537&lt;Assumptions!$F$43,$A2537&gt;Assumptions!$F$44),INDEX(Existing!$O$13:$O$29,MATCH(Generators_variability!C$1,Existing!$A$13:$A$29,0),1),INDEX(Existing!$N$13:$N$29,MATCH(Generators_variability!C$1,Existing!$A$13:$A$29,0),1)),1)</f>
        <v>0.89949748743718594</v>
      </c>
      <c r="D2537" s="451">
        <f>IFERROR(IF(OR($A2537&lt;Assumptions!$F$43,$A2537&gt;Assumptions!$F$44),INDEX(Existing!$O$13:$O$29,MATCH(Generators_variability!D$1,Existing!$A$13:$A$29,0),1),INDEX(Existing!$N$13:$N$29,MATCH(Generators_variability!D$1,Existing!$A$13:$A$29,0),1)),1)</f>
        <v>1</v>
      </c>
      <c r="E2537" s="451">
        <f>IFERROR(IF(OR($A2537&lt;Assumptions!$F$43,$A2537&gt;Assumptions!$F$44),INDEX(Existing!$O$13:$O$29,MATCH(Generators_variability!E$1,Existing!$A$13:$A$29,0),1),INDEX(Existing!$N$13:$N$29,MATCH(Generators_variability!E$1,Existing!$A$13:$A$29,0),1)),1)</f>
        <v>0.67632850241545894</v>
      </c>
      <c r="F2537" s="451">
        <f>IFERROR(IF(OR($A2537&lt;Assumptions!$F$43,$A2537&gt;Assumptions!$F$44),INDEX(Existing!$O$13:$O$29,MATCH(Generators_variability!F$1,Existing!$A$13:$A$29,0),1),INDEX(Existing!$N$13:$N$29,MATCH(Generators_variability!F$1,Existing!$A$13:$A$29,0),1)),1)</f>
        <v>0.84634448574969023</v>
      </c>
      <c r="G2537" s="451">
        <f>IFERROR(IF(OR($A2537&lt;Assumptions!$F$43,$A2537&gt;Assumptions!$F$44),INDEX(Existing!$O$13:$O$29,MATCH(Generators_variability!G$1,Existing!$A$13:$A$29,0),1),INDEX(Existing!$N$13:$N$29,MATCH(Generators_variability!G$1,Existing!$A$13:$A$29,0),1)),1)</f>
        <v>0.86012112741672497</v>
      </c>
      <c r="H2537" s="451">
        <f>IFERROR(IF(OR($A2537&lt;Assumptions!$F$43,$A2537&gt;Assumptions!$F$44),INDEX(Existing!$O$13:$O$29,MATCH(Generators_variability!H$1,Existing!$A$13:$A$29,0),1),INDEX(Existing!$N$13:$N$29,MATCH(Generators_variability!H$1,Existing!$A$13:$A$29,0),1)),1)</f>
        <v>0.90779230054996085</v>
      </c>
      <c r="I2537" s="451">
        <f>IFERROR(IF(OR($A2537&lt;Assumptions!$F$43,$A2537&gt;Assumptions!$F$44),INDEX(Existing!$O$13:$O$29,MATCH(Generators_variability!I$1,Existing!$A$13:$A$29,0),1),INDEX(Existing!$N$13:$N$29,MATCH(Generators_variability!I$1,Existing!$A$13:$A$29,0),1)),1)</f>
        <v>0.89655172413793105</v>
      </c>
      <c r="J2537" s="451">
        <f>IFERROR(IF(OR($A2537&lt;Assumptions!$F$43,$A2537&gt;Assumptions!$F$44),INDEX(Existing!$O$13:$O$29,MATCH(Generators_variability!J$1,Existing!$A$13:$A$29,0),1),INDEX(Existing!$N$13:$N$29,MATCH(Generators_variability!J$1,Existing!$A$13:$A$29,0),1)),1)</f>
        <v>0.8616739296464353</v>
      </c>
      <c r="K2537" s="453" cm="1">
        <f t="array" ref="K2537">_xlfn.IFS($A2537 &lt; 'Hydro Monhtly CFs'!$E$5, 'Hydro Monhtly CFs'!$K$4, $A2537 &lt; 'Hydro Monhtly CFs'!$E$6, 'Hydro Monhtly CFs'!$K$5,$A2537 &lt; 'Hydro Monhtly CFs'!$E$7, 'Hydro Monhtly CFs'!$K$6,$A2537 &lt; 'Hydro Monhtly CFs'!$E$8, 'Hydro Monhtly CFs'!$K$7,$A2537 &lt; 'Hydro Monhtly CFs'!$E$9, 'Hydro Monhtly CFs'!$K$8,$A2537 &lt; 'Hydro Monhtly CFs'!$E$10, 'Hydro Monhtly CFs'!$K$9,$A2537 &lt; 'Hydro Monhtly CFs'!$E$11, 'Hydro Monhtly CFs'!$K$10,$A2537 &lt; 'Hydro Monhtly CFs'!$E$12, 'Hydro Monhtly CFs'!$K$11,$A2537 &lt; 'Hydro Monhtly CFs'!$E$13,'Hydro Monhtly CFs'!$K$12,$A2537&lt; 'Hydro Monhtly CFs'!$E$14, 'Hydro Monhtly CFs'!$K$13,$A2537&lt; 'Hydro Monhtly CFs'!$E$15, 'Hydro Monhtly CFs'!$K$14,$A2537 &gt;= 'Hydro Monhtly CFs'!$E$15, 'Hydro Monhtly CFs'!$K$15)</f>
        <v>0.29967090498236337</v>
      </c>
      <c r="L2537" s="453" cm="1">
        <f t="array" ref="L2537">_xlfn.IFS($A2537 &lt; 'Hydro Monhtly CFs'!$E$5, 'Hydro Monhtly CFs'!$H$4, $A2537 &lt; 'Hydro Monhtly CFs'!$E$6, 'Hydro Monhtly CFs'!$H$5,$A2537 &lt; 'Hydro Monhtly CFs'!$E$7, 'Hydro Monhtly CFs'!$H$6,$A2537 &lt; 'Hydro Monhtly CFs'!$E$8, 'Hydro Monhtly CFs'!$H$7,$A2537 &lt; 'Hydro Monhtly CFs'!$E$9, 'Hydro Monhtly CFs'!$H$8,$A2537 &lt; 'Hydro Monhtly CFs'!$E$10, 'Hydro Monhtly CFs'!$H$9,$A2537 &lt; 'Hydro Monhtly CFs'!$E$11, 'Hydro Monhtly CFs'!$H$10,$A2537 &lt; 'Hydro Monhtly CFs'!$E$12, 'Hydro Monhtly CFs'!$H$11,$A2537 &lt; 'Hydro Monhtly CFs'!$E$13,'Hydro Monhtly CFs'!$H$12,$A2537&lt; 'Hydro Monhtly CFs'!$E$14, 'Hydro Monhtly CFs'!$H$13,$A2537&lt; 'Hydro Monhtly CFs'!$E$15, 'Hydro Monhtly CFs'!$H$14,$A2537 &gt;= 'Hydro Monhtly CFs'!$E$15, 'Hydro Monhtly CFs'!$H$15)</f>
        <v>0.39661276014109342</v>
      </c>
      <c r="M2537" s="452">
        <v>1</v>
      </c>
      <c r="N2537" s="451">
        <f>IFERROR(IF(OR($A2537&lt;Assumptions!$F$43,$A2537&gt;Assumptions!$F$44),INDEX(New_Thermal!$K$10:$K$12,MATCH(Assumptions!$F$33,New_Thermal!$F$10:$F$12,0),1),INDEX(New_Thermal!$J$10:$J$12,MATCH(Assumptions!$F$33,New_Thermal!$F$10:$F$12,0),1)),1)</f>
        <v>0.99199999999999999</v>
      </c>
      <c r="O2537" s="452">
        <v>1</v>
      </c>
      <c r="P2537" s="485">
        <f ca="1"/>
        <v>1</v>
      </c>
      <c r="Q2537" s="485">
        <f ca="1"/>
        <v>0.52302760619624877</v>
      </c>
    </row>
    <row r="2538" spans="1:17">
      <c r="A2538" s="496">
        <v>2537</v>
      </c>
      <c r="B2538" s="451">
        <f>IFERROR(IF(OR($A2538&lt;Assumptions!$F$43,$A2538&gt;Assumptions!$F$44),INDEX(Existing!$O$13:$O$29,MATCH(Generators_variability!B$1,Existing!$A$13:$A$29,0),1),INDEX(Existing!$N$13:$N$29,MATCH(Generators_variability!B$1,Existing!$A$13:$A$29,0),1)),1)</f>
        <v>0.96391263057929732</v>
      </c>
      <c r="C2538" s="451">
        <f>IFERROR(IF(OR($A2538&lt;Assumptions!$F$43,$A2538&gt;Assumptions!$F$44),INDEX(Existing!$O$13:$O$29,MATCH(Generators_variability!C$1,Existing!$A$13:$A$29,0),1),INDEX(Existing!$N$13:$N$29,MATCH(Generators_variability!C$1,Existing!$A$13:$A$29,0),1)),1)</f>
        <v>0.89949748743718594</v>
      </c>
      <c r="D2538" s="451">
        <f>IFERROR(IF(OR($A2538&lt;Assumptions!$F$43,$A2538&gt;Assumptions!$F$44),INDEX(Existing!$O$13:$O$29,MATCH(Generators_variability!D$1,Existing!$A$13:$A$29,0),1),INDEX(Existing!$N$13:$N$29,MATCH(Generators_variability!D$1,Existing!$A$13:$A$29,0),1)),1)</f>
        <v>1</v>
      </c>
      <c r="E2538" s="451">
        <f>IFERROR(IF(OR($A2538&lt;Assumptions!$F$43,$A2538&gt;Assumptions!$F$44),INDEX(Existing!$O$13:$O$29,MATCH(Generators_variability!E$1,Existing!$A$13:$A$29,0),1),INDEX(Existing!$N$13:$N$29,MATCH(Generators_variability!E$1,Existing!$A$13:$A$29,0),1)),1)</f>
        <v>0.67632850241545894</v>
      </c>
      <c r="F2538" s="451">
        <f>IFERROR(IF(OR($A2538&lt;Assumptions!$F$43,$A2538&gt;Assumptions!$F$44),INDEX(Existing!$O$13:$O$29,MATCH(Generators_variability!F$1,Existing!$A$13:$A$29,0),1),INDEX(Existing!$N$13:$N$29,MATCH(Generators_variability!F$1,Existing!$A$13:$A$29,0),1)),1)</f>
        <v>0.84634448574969023</v>
      </c>
      <c r="G2538" s="451">
        <f>IFERROR(IF(OR($A2538&lt;Assumptions!$F$43,$A2538&gt;Assumptions!$F$44),INDEX(Existing!$O$13:$O$29,MATCH(Generators_variability!G$1,Existing!$A$13:$A$29,0),1),INDEX(Existing!$N$13:$N$29,MATCH(Generators_variability!G$1,Existing!$A$13:$A$29,0),1)),1)</f>
        <v>0.86012112741672497</v>
      </c>
      <c r="H2538" s="451">
        <f>IFERROR(IF(OR($A2538&lt;Assumptions!$F$43,$A2538&gt;Assumptions!$F$44),INDEX(Existing!$O$13:$O$29,MATCH(Generators_variability!H$1,Existing!$A$13:$A$29,0),1),INDEX(Existing!$N$13:$N$29,MATCH(Generators_variability!H$1,Existing!$A$13:$A$29,0),1)),1)</f>
        <v>0.90779230054996085</v>
      </c>
      <c r="I2538" s="451">
        <f>IFERROR(IF(OR($A2538&lt;Assumptions!$F$43,$A2538&gt;Assumptions!$F$44),INDEX(Existing!$O$13:$O$29,MATCH(Generators_variability!I$1,Existing!$A$13:$A$29,0),1),INDEX(Existing!$N$13:$N$29,MATCH(Generators_variability!I$1,Existing!$A$13:$A$29,0),1)),1)</f>
        <v>0.89655172413793105</v>
      </c>
      <c r="J2538" s="451">
        <f>IFERROR(IF(OR($A2538&lt;Assumptions!$F$43,$A2538&gt;Assumptions!$F$44),INDEX(Existing!$O$13:$O$29,MATCH(Generators_variability!J$1,Existing!$A$13:$A$29,0),1),INDEX(Existing!$N$13:$N$29,MATCH(Generators_variability!J$1,Existing!$A$13:$A$29,0),1)),1)</f>
        <v>0.8616739296464353</v>
      </c>
      <c r="K2538" s="453" cm="1">
        <f t="array" ref="K2538">_xlfn.IFS($A2538 &lt; 'Hydro Monhtly CFs'!$E$5, 'Hydro Monhtly CFs'!$K$4, $A2538 &lt; 'Hydro Monhtly CFs'!$E$6, 'Hydro Monhtly CFs'!$K$5,$A2538 &lt; 'Hydro Monhtly CFs'!$E$7, 'Hydro Monhtly CFs'!$K$6,$A2538 &lt; 'Hydro Monhtly CFs'!$E$8, 'Hydro Monhtly CFs'!$K$7,$A2538 &lt; 'Hydro Monhtly CFs'!$E$9, 'Hydro Monhtly CFs'!$K$8,$A2538 &lt; 'Hydro Monhtly CFs'!$E$10, 'Hydro Monhtly CFs'!$K$9,$A2538 &lt; 'Hydro Monhtly CFs'!$E$11, 'Hydro Monhtly CFs'!$K$10,$A2538 &lt; 'Hydro Monhtly CFs'!$E$12, 'Hydro Monhtly CFs'!$K$11,$A2538 &lt; 'Hydro Monhtly CFs'!$E$13,'Hydro Monhtly CFs'!$K$12,$A2538&lt; 'Hydro Monhtly CFs'!$E$14, 'Hydro Monhtly CFs'!$K$13,$A2538&lt; 'Hydro Monhtly CFs'!$E$15, 'Hydro Monhtly CFs'!$K$14,$A2538 &gt;= 'Hydro Monhtly CFs'!$E$15, 'Hydro Monhtly CFs'!$K$15)</f>
        <v>0.29967090498236337</v>
      </c>
      <c r="L2538" s="453" cm="1">
        <f t="array" ref="L2538">_xlfn.IFS($A2538 &lt; 'Hydro Monhtly CFs'!$E$5, 'Hydro Monhtly CFs'!$H$4, $A2538 &lt; 'Hydro Monhtly CFs'!$E$6, 'Hydro Monhtly CFs'!$H$5,$A2538 &lt; 'Hydro Monhtly CFs'!$E$7, 'Hydro Monhtly CFs'!$H$6,$A2538 &lt; 'Hydro Monhtly CFs'!$E$8, 'Hydro Monhtly CFs'!$H$7,$A2538 &lt; 'Hydro Monhtly CFs'!$E$9, 'Hydro Monhtly CFs'!$H$8,$A2538 &lt; 'Hydro Monhtly CFs'!$E$10, 'Hydro Monhtly CFs'!$H$9,$A2538 &lt; 'Hydro Monhtly CFs'!$E$11, 'Hydro Monhtly CFs'!$H$10,$A2538 &lt; 'Hydro Monhtly CFs'!$E$12, 'Hydro Monhtly CFs'!$H$11,$A2538 &lt; 'Hydro Monhtly CFs'!$E$13,'Hydro Monhtly CFs'!$H$12,$A2538&lt; 'Hydro Monhtly CFs'!$E$14, 'Hydro Monhtly CFs'!$H$13,$A2538&lt; 'Hydro Monhtly CFs'!$E$15, 'Hydro Monhtly CFs'!$H$14,$A2538 &gt;= 'Hydro Monhtly CFs'!$E$15, 'Hydro Monhtly CFs'!$H$15)</f>
        <v>0.39661276014109342</v>
      </c>
      <c r="M2538" s="452">
        <v>1</v>
      </c>
      <c r="N2538" s="451">
        <f>IFERROR(IF(OR($A2538&lt;Assumptions!$F$43,$A2538&gt;Assumptions!$F$44),INDEX(New_Thermal!$K$10:$K$12,MATCH(Assumptions!$F$33,New_Thermal!$F$10:$F$12,0),1),INDEX(New_Thermal!$J$10:$J$12,MATCH(Assumptions!$F$33,New_Thermal!$F$10:$F$12,0),1)),1)</f>
        <v>0.99199999999999999</v>
      </c>
      <c r="O2538" s="452">
        <v>1</v>
      </c>
      <c r="P2538" s="485">
        <f ca="1"/>
        <v>0.98569565212499999</v>
      </c>
      <c r="Q2538" s="485">
        <f ca="1"/>
        <v>0.47610735413252875</v>
      </c>
    </row>
    <row r="2539" spans="1:17">
      <c r="A2539" s="496">
        <v>2538</v>
      </c>
      <c r="B2539" s="451">
        <f>IFERROR(IF(OR($A2539&lt;Assumptions!$F$43,$A2539&gt;Assumptions!$F$44),INDEX(Existing!$O$13:$O$29,MATCH(Generators_variability!B$1,Existing!$A$13:$A$29,0),1),INDEX(Existing!$N$13:$N$29,MATCH(Generators_variability!B$1,Existing!$A$13:$A$29,0),1)),1)</f>
        <v>0.96391263057929732</v>
      </c>
      <c r="C2539" s="451">
        <f>IFERROR(IF(OR($A2539&lt;Assumptions!$F$43,$A2539&gt;Assumptions!$F$44),INDEX(Existing!$O$13:$O$29,MATCH(Generators_variability!C$1,Existing!$A$13:$A$29,0),1),INDEX(Existing!$N$13:$N$29,MATCH(Generators_variability!C$1,Existing!$A$13:$A$29,0),1)),1)</f>
        <v>0.89949748743718594</v>
      </c>
      <c r="D2539" s="451">
        <f>IFERROR(IF(OR($A2539&lt;Assumptions!$F$43,$A2539&gt;Assumptions!$F$44),INDEX(Existing!$O$13:$O$29,MATCH(Generators_variability!D$1,Existing!$A$13:$A$29,0),1),INDEX(Existing!$N$13:$N$29,MATCH(Generators_variability!D$1,Existing!$A$13:$A$29,0),1)),1)</f>
        <v>1</v>
      </c>
      <c r="E2539" s="451">
        <f>IFERROR(IF(OR($A2539&lt;Assumptions!$F$43,$A2539&gt;Assumptions!$F$44),INDEX(Existing!$O$13:$O$29,MATCH(Generators_variability!E$1,Existing!$A$13:$A$29,0),1),INDEX(Existing!$N$13:$N$29,MATCH(Generators_variability!E$1,Existing!$A$13:$A$29,0),1)),1)</f>
        <v>0.67632850241545894</v>
      </c>
      <c r="F2539" s="451">
        <f>IFERROR(IF(OR($A2539&lt;Assumptions!$F$43,$A2539&gt;Assumptions!$F$44),INDEX(Existing!$O$13:$O$29,MATCH(Generators_variability!F$1,Existing!$A$13:$A$29,0),1),INDEX(Existing!$N$13:$N$29,MATCH(Generators_variability!F$1,Existing!$A$13:$A$29,0),1)),1)</f>
        <v>0.84634448574969023</v>
      </c>
      <c r="G2539" s="451">
        <f>IFERROR(IF(OR($A2539&lt;Assumptions!$F$43,$A2539&gt;Assumptions!$F$44),INDEX(Existing!$O$13:$O$29,MATCH(Generators_variability!G$1,Existing!$A$13:$A$29,0),1),INDEX(Existing!$N$13:$N$29,MATCH(Generators_variability!G$1,Existing!$A$13:$A$29,0),1)),1)</f>
        <v>0.86012112741672497</v>
      </c>
      <c r="H2539" s="451">
        <f>IFERROR(IF(OR($A2539&lt;Assumptions!$F$43,$A2539&gt;Assumptions!$F$44),INDEX(Existing!$O$13:$O$29,MATCH(Generators_variability!H$1,Existing!$A$13:$A$29,0),1),INDEX(Existing!$N$13:$N$29,MATCH(Generators_variability!H$1,Existing!$A$13:$A$29,0),1)),1)</f>
        <v>0.90779230054996085</v>
      </c>
      <c r="I2539" s="451">
        <f>IFERROR(IF(OR($A2539&lt;Assumptions!$F$43,$A2539&gt;Assumptions!$F$44),INDEX(Existing!$O$13:$O$29,MATCH(Generators_variability!I$1,Existing!$A$13:$A$29,0),1),INDEX(Existing!$N$13:$N$29,MATCH(Generators_variability!I$1,Existing!$A$13:$A$29,0),1)),1)</f>
        <v>0.89655172413793105</v>
      </c>
      <c r="J2539" s="451">
        <f>IFERROR(IF(OR($A2539&lt;Assumptions!$F$43,$A2539&gt;Assumptions!$F$44),INDEX(Existing!$O$13:$O$29,MATCH(Generators_variability!J$1,Existing!$A$13:$A$29,0),1),INDEX(Existing!$N$13:$N$29,MATCH(Generators_variability!J$1,Existing!$A$13:$A$29,0),1)),1)</f>
        <v>0.8616739296464353</v>
      </c>
      <c r="K2539" s="453" cm="1">
        <f t="array" ref="K2539">_xlfn.IFS($A2539 &lt; 'Hydro Monhtly CFs'!$E$5, 'Hydro Monhtly CFs'!$K$4, $A2539 &lt; 'Hydro Monhtly CFs'!$E$6, 'Hydro Monhtly CFs'!$K$5,$A2539 &lt; 'Hydro Monhtly CFs'!$E$7, 'Hydro Monhtly CFs'!$K$6,$A2539 &lt; 'Hydro Monhtly CFs'!$E$8, 'Hydro Monhtly CFs'!$K$7,$A2539 &lt; 'Hydro Monhtly CFs'!$E$9, 'Hydro Monhtly CFs'!$K$8,$A2539 &lt; 'Hydro Monhtly CFs'!$E$10, 'Hydro Monhtly CFs'!$K$9,$A2539 &lt; 'Hydro Monhtly CFs'!$E$11, 'Hydro Monhtly CFs'!$K$10,$A2539 &lt; 'Hydro Monhtly CFs'!$E$12, 'Hydro Monhtly CFs'!$K$11,$A2539 &lt; 'Hydro Monhtly CFs'!$E$13,'Hydro Monhtly CFs'!$K$12,$A2539&lt; 'Hydro Monhtly CFs'!$E$14, 'Hydro Monhtly CFs'!$K$13,$A2539&lt; 'Hydro Monhtly CFs'!$E$15, 'Hydro Monhtly CFs'!$K$14,$A2539 &gt;= 'Hydro Monhtly CFs'!$E$15, 'Hydro Monhtly CFs'!$K$15)</f>
        <v>0.29967090498236337</v>
      </c>
      <c r="L2539" s="453" cm="1">
        <f t="array" ref="L2539">_xlfn.IFS($A2539 &lt; 'Hydro Monhtly CFs'!$E$5, 'Hydro Monhtly CFs'!$H$4, $A2539 &lt; 'Hydro Monhtly CFs'!$E$6, 'Hydro Monhtly CFs'!$H$5,$A2539 &lt; 'Hydro Monhtly CFs'!$E$7, 'Hydro Monhtly CFs'!$H$6,$A2539 &lt; 'Hydro Monhtly CFs'!$E$8, 'Hydro Monhtly CFs'!$H$7,$A2539 &lt; 'Hydro Monhtly CFs'!$E$9, 'Hydro Monhtly CFs'!$H$8,$A2539 &lt; 'Hydro Monhtly CFs'!$E$10, 'Hydro Monhtly CFs'!$H$9,$A2539 &lt; 'Hydro Monhtly CFs'!$E$11, 'Hydro Monhtly CFs'!$H$10,$A2539 &lt; 'Hydro Monhtly CFs'!$E$12, 'Hydro Monhtly CFs'!$H$11,$A2539 &lt; 'Hydro Monhtly CFs'!$E$13,'Hydro Monhtly CFs'!$H$12,$A2539&lt; 'Hydro Monhtly CFs'!$E$14, 'Hydro Monhtly CFs'!$H$13,$A2539&lt; 'Hydro Monhtly CFs'!$E$15, 'Hydro Monhtly CFs'!$H$14,$A2539 &gt;= 'Hydro Monhtly CFs'!$E$15, 'Hydro Monhtly CFs'!$H$15)</f>
        <v>0.39661276014109342</v>
      </c>
      <c r="M2539" s="452">
        <v>1</v>
      </c>
      <c r="N2539" s="451">
        <f>IFERROR(IF(OR($A2539&lt;Assumptions!$F$43,$A2539&gt;Assumptions!$F$44),INDEX(New_Thermal!$K$10:$K$12,MATCH(Assumptions!$F$33,New_Thermal!$F$10:$F$12,0),1),INDEX(New_Thermal!$J$10:$J$12,MATCH(Assumptions!$F$33,New_Thermal!$F$10:$F$12,0),1)),1)</f>
        <v>0.99199999999999999</v>
      </c>
      <c r="O2539" s="452">
        <v>1</v>
      </c>
      <c r="P2539" s="485">
        <f ca="1"/>
        <v>0.90343478262499999</v>
      </c>
      <c r="Q2539" s="485">
        <f ca="1"/>
        <v>0.250138932483155</v>
      </c>
    </row>
    <row r="2540" spans="1:17">
      <c r="A2540" s="496">
        <v>2539</v>
      </c>
      <c r="B2540" s="451">
        <f>IFERROR(IF(OR($A2540&lt;Assumptions!$F$43,$A2540&gt;Assumptions!$F$44),INDEX(Existing!$O$13:$O$29,MATCH(Generators_variability!B$1,Existing!$A$13:$A$29,0),1),INDEX(Existing!$N$13:$N$29,MATCH(Generators_variability!B$1,Existing!$A$13:$A$29,0),1)),1)</f>
        <v>0.96391263057929732</v>
      </c>
      <c r="C2540" s="451">
        <f>IFERROR(IF(OR($A2540&lt;Assumptions!$F$43,$A2540&gt;Assumptions!$F$44),INDEX(Existing!$O$13:$O$29,MATCH(Generators_variability!C$1,Existing!$A$13:$A$29,0),1),INDEX(Existing!$N$13:$N$29,MATCH(Generators_variability!C$1,Existing!$A$13:$A$29,0),1)),1)</f>
        <v>0.89949748743718594</v>
      </c>
      <c r="D2540" s="451">
        <f>IFERROR(IF(OR($A2540&lt;Assumptions!$F$43,$A2540&gt;Assumptions!$F$44),INDEX(Existing!$O$13:$O$29,MATCH(Generators_variability!D$1,Existing!$A$13:$A$29,0),1),INDEX(Existing!$N$13:$N$29,MATCH(Generators_variability!D$1,Existing!$A$13:$A$29,0),1)),1)</f>
        <v>1</v>
      </c>
      <c r="E2540" s="451">
        <f>IFERROR(IF(OR($A2540&lt;Assumptions!$F$43,$A2540&gt;Assumptions!$F$44),INDEX(Existing!$O$13:$O$29,MATCH(Generators_variability!E$1,Existing!$A$13:$A$29,0),1),INDEX(Existing!$N$13:$N$29,MATCH(Generators_variability!E$1,Existing!$A$13:$A$29,0),1)),1)</f>
        <v>0.67632850241545894</v>
      </c>
      <c r="F2540" s="451">
        <f>IFERROR(IF(OR($A2540&lt;Assumptions!$F$43,$A2540&gt;Assumptions!$F$44),INDEX(Existing!$O$13:$O$29,MATCH(Generators_variability!F$1,Existing!$A$13:$A$29,0),1),INDEX(Existing!$N$13:$N$29,MATCH(Generators_variability!F$1,Existing!$A$13:$A$29,0),1)),1)</f>
        <v>0.84634448574969023</v>
      </c>
      <c r="G2540" s="451">
        <f>IFERROR(IF(OR($A2540&lt;Assumptions!$F$43,$A2540&gt;Assumptions!$F$44),INDEX(Existing!$O$13:$O$29,MATCH(Generators_variability!G$1,Existing!$A$13:$A$29,0),1),INDEX(Existing!$N$13:$N$29,MATCH(Generators_variability!G$1,Existing!$A$13:$A$29,0),1)),1)</f>
        <v>0.86012112741672497</v>
      </c>
      <c r="H2540" s="451">
        <f>IFERROR(IF(OR($A2540&lt;Assumptions!$F$43,$A2540&gt;Assumptions!$F$44),INDEX(Existing!$O$13:$O$29,MATCH(Generators_variability!H$1,Existing!$A$13:$A$29,0),1),INDEX(Existing!$N$13:$N$29,MATCH(Generators_variability!H$1,Existing!$A$13:$A$29,0),1)),1)</f>
        <v>0.90779230054996085</v>
      </c>
      <c r="I2540" s="451">
        <f>IFERROR(IF(OR($A2540&lt;Assumptions!$F$43,$A2540&gt;Assumptions!$F$44),INDEX(Existing!$O$13:$O$29,MATCH(Generators_variability!I$1,Existing!$A$13:$A$29,0),1),INDEX(Existing!$N$13:$N$29,MATCH(Generators_variability!I$1,Existing!$A$13:$A$29,0),1)),1)</f>
        <v>0.89655172413793105</v>
      </c>
      <c r="J2540" s="451">
        <f>IFERROR(IF(OR($A2540&lt;Assumptions!$F$43,$A2540&gt;Assumptions!$F$44),INDEX(Existing!$O$13:$O$29,MATCH(Generators_variability!J$1,Existing!$A$13:$A$29,0),1),INDEX(Existing!$N$13:$N$29,MATCH(Generators_variability!J$1,Existing!$A$13:$A$29,0),1)),1)</f>
        <v>0.8616739296464353</v>
      </c>
      <c r="K2540" s="453" cm="1">
        <f t="array" ref="K2540">_xlfn.IFS($A2540 &lt; 'Hydro Monhtly CFs'!$E$5, 'Hydro Monhtly CFs'!$K$4, $A2540 &lt; 'Hydro Monhtly CFs'!$E$6, 'Hydro Monhtly CFs'!$K$5,$A2540 &lt; 'Hydro Monhtly CFs'!$E$7, 'Hydro Monhtly CFs'!$K$6,$A2540 &lt; 'Hydro Monhtly CFs'!$E$8, 'Hydro Monhtly CFs'!$K$7,$A2540 &lt; 'Hydro Monhtly CFs'!$E$9, 'Hydro Monhtly CFs'!$K$8,$A2540 &lt; 'Hydro Monhtly CFs'!$E$10, 'Hydro Monhtly CFs'!$K$9,$A2540 &lt; 'Hydro Monhtly CFs'!$E$11, 'Hydro Monhtly CFs'!$K$10,$A2540 &lt; 'Hydro Monhtly CFs'!$E$12, 'Hydro Monhtly CFs'!$K$11,$A2540 &lt; 'Hydro Monhtly CFs'!$E$13,'Hydro Monhtly CFs'!$K$12,$A2540&lt; 'Hydro Monhtly CFs'!$E$14, 'Hydro Monhtly CFs'!$K$13,$A2540&lt; 'Hydro Monhtly CFs'!$E$15, 'Hydro Monhtly CFs'!$K$14,$A2540 &gt;= 'Hydro Monhtly CFs'!$E$15, 'Hydro Monhtly CFs'!$K$15)</f>
        <v>0.29967090498236337</v>
      </c>
      <c r="L2540" s="453" cm="1">
        <f t="array" ref="L2540">_xlfn.IFS($A2540 &lt; 'Hydro Monhtly CFs'!$E$5, 'Hydro Monhtly CFs'!$H$4, $A2540 &lt; 'Hydro Monhtly CFs'!$E$6, 'Hydro Monhtly CFs'!$H$5,$A2540 &lt; 'Hydro Monhtly CFs'!$E$7, 'Hydro Monhtly CFs'!$H$6,$A2540 &lt; 'Hydro Monhtly CFs'!$E$8, 'Hydro Monhtly CFs'!$H$7,$A2540 &lt; 'Hydro Monhtly CFs'!$E$9, 'Hydro Monhtly CFs'!$H$8,$A2540 &lt; 'Hydro Monhtly CFs'!$E$10, 'Hydro Monhtly CFs'!$H$9,$A2540 &lt; 'Hydro Monhtly CFs'!$E$11, 'Hydro Monhtly CFs'!$H$10,$A2540 &lt; 'Hydro Monhtly CFs'!$E$12, 'Hydro Monhtly CFs'!$H$11,$A2540 &lt; 'Hydro Monhtly CFs'!$E$13,'Hydro Monhtly CFs'!$H$12,$A2540&lt; 'Hydro Monhtly CFs'!$E$14, 'Hydro Monhtly CFs'!$H$13,$A2540&lt; 'Hydro Monhtly CFs'!$E$15, 'Hydro Monhtly CFs'!$H$14,$A2540 &gt;= 'Hydro Monhtly CFs'!$E$15, 'Hydro Monhtly CFs'!$H$15)</f>
        <v>0.39661276014109342</v>
      </c>
      <c r="M2540" s="452">
        <v>1</v>
      </c>
      <c r="N2540" s="451">
        <f>IFERROR(IF(OR($A2540&lt;Assumptions!$F$43,$A2540&gt;Assumptions!$F$44),INDEX(New_Thermal!$K$10:$K$12,MATCH(Assumptions!$F$33,New_Thermal!$F$10:$F$12,0),1),INDEX(New_Thermal!$J$10:$J$12,MATCH(Assumptions!$F$33,New_Thermal!$F$10:$F$12,0),1)),1)</f>
        <v>0.99199999999999999</v>
      </c>
      <c r="O2540" s="452">
        <v>1</v>
      </c>
      <c r="P2540" s="485">
        <f ca="1"/>
        <v>0.48017391299999995</v>
      </c>
      <c r="Q2540" s="485">
        <f ca="1"/>
        <v>9.4479756616822237E-3</v>
      </c>
    </row>
    <row r="2541" spans="1:17">
      <c r="A2541" s="496">
        <v>2540</v>
      </c>
      <c r="B2541" s="451">
        <f>IFERROR(IF(OR($A2541&lt;Assumptions!$F$43,$A2541&gt;Assumptions!$F$44),INDEX(Existing!$O$13:$O$29,MATCH(Generators_variability!B$1,Existing!$A$13:$A$29,0),1),INDEX(Existing!$N$13:$N$29,MATCH(Generators_variability!B$1,Existing!$A$13:$A$29,0),1)),1)</f>
        <v>0.96391263057929732</v>
      </c>
      <c r="C2541" s="451">
        <f>IFERROR(IF(OR($A2541&lt;Assumptions!$F$43,$A2541&gt;Assumptions!$F$44),INDEX(Existing!$O$13:$O$29,MATCH(Generators_variability!C$1,Existing!$A$13:$A$29,0),1),INDEX(Existing!$N$13:$N$29,MATCH(Generators_variability!C$1,Existing!$A$13:$A$29,0),1)),1)</f>
        <v>0.89949748743718594</v>
      </c>
      <c r="D2541" s="451">
        <f>IFERROR(IF(OR($A2541&lt;Assumptions!$F$43,$A2541&gt;Assumptions!$F$44),INDEX(Existing!$O$13:$O$29,MATCH(Generators_variability!D$1,Existing!$A$13:$A$29,0),1),INDEX(Existing!$N$13:$N$29,MATCH(Generators_variability!D$1,Existing!$A$13:$A$29,0),1)),1)</f>
        <v>1</v>
      </c>
      <c r="E2541" s="451">
        <f>IFERROR(IF(OR($A2541&lt;Assumptions!$F$43,$A2541&gt;Assumptions!$F$44),INDEX(Existing!$O$13:$O$29,MATCH(Generators_variability!E$1,Existing!$A$13:$A$29,0),1),INDEX(Existing!$N$13:$N$29,MATCH(Generators_variability!E$1,Existing!$A$13:$A$29,0),1)),1)</f>
        <v>0.67632850241545894</v>
      </c>
      <c r="F2541" s="451">
        <f>IFERROR(IF(OR($A2541&lt;Assumptions!$F$43,$A2541&gt;Assumptions!$F$44),INDEX(Existing!$O$13:$O$29,MATCH(Generators_variability!F$1,Existing!$A$13:$A$29,0),1),INDEX(Existing!$N$13:$N$29,MATCH(Generators_variability!F$1,Existing!$A$13:$A$29,0),1)),1)</f>
        <v>0.84634448574969023</v>
      </c>
      <c r="G2541" s="451">
        <f>IFERROR(IF(OR($A2541&lt;Assumptions!$F$43,$A2541&gt;Assumptions!$F$44),INDEX(Existing!$O$13:$O$29,MATCH(Generators_variability!G$1,Existing!$A$13:$A$29,0),1),INDEX(Existing!$N$13:$N$29,MATCH(Generators_variability!G$1,Existing!$A$13:$A$29,0),1)),1)</f>
        <v>0.86012112741672497</v>
      </c>
      <c r="H2541" s="451">
        <f>IFERROR(IF(OR($A2541&lt;Assumptions!$F$43,$A2541&gt;Assumptions!$F$44),INDEX(Existing!$O$13:$O$29,MATCH(Generators_variability!H$1,Existing!$A$13:$A$29,0),1),INDEX(Existing!$N$13:$N$29,MATCH(Generators_variability!H$1,Existing!$A$13:$A$29,0),1)),1)</f>
        <v>0.90779230054996085</v>
      </c>
      <c r="I2541" s="451">
        <f>IFERROR(IF(OR($A2541&lt;Assumptions!$F$43,$A2541&gt;Assumptions!$F$44),INDEX(Existing!$O$13:$O$29,MATCH(Generators_variability!I$1,Existing!$A$13:$A$29,0),1),INDEX(Existing!$N$13:$N$29,MATCH(Generators_variability!I$1,Existing!$A$13:$A$29,0),1)),1)</f>
        <v>0.89655172413793105</v>
      </c>
      <c r="J2541" s="451">
        <f>IFERROR(IF(OR($A2541&lt;Assumptions!$F$43,$A2541&gt;Assumptions!$F$44),INDEX(Existing!$O$13:$O$29,MATCH(Generators_variability!J$1,Existing!$A$13:$A$29,0),1),INDEX(Existing!$N$13:$N$29,MATCH(Generators_variability!J$1,Existing!$A$13:$A$29,0),1)),1)</f>
        <v>0.8616739296464353</v>
      </c>
      <c r="K2541" s="453" cm="1">
        <f t="array" ref="K2541">_xlfn.IFS($A2541 &lt; 'Hydro Monhtly CFs'!$E$5, 'Hydro Monhtly CFs'!$K$4, $A2541 &lt; 'Hydro Monhtly CFs'!$E$6, 'Hydro Monhtly CFs'!$K$5,$A2541 &lt; 'Hydro Monhtly CFs'!$E$7, 'Hydro Monhtly CFs'!$K$6,$A2541 &lt; 'Hydro Monhtly CFs'!$E$8, 'Hydro Monhtly CFs'!$K$7,$A2541 &lt; 'Hydro Monhtly CFs'!$E$9, 'Hydro Monhtly CFs'!$K$8,$A2541 &lt; 'Hydro Monhtly CFs'!$E$10, 'Hydro Monhtly CFs'!$K$9,$A2541 &lt; 'Hydro Monhtly CFs'!$E$11, 'Hydro Monhtly CFs'!$K$10,$A2541 &lt; 'Hydro Monhtly CFs'!$E$12, 'Hydro Monhtly CFs'!$K$11,$A2541 &lt; 'Hydro Monhtly CFs'!$E$13,'Hydro Monhtly CFs'!$K$12,$A2541&lt; 'Hydro Monhtly CFs'!$E$14, 'Hydro Monhtly CFs'!$K$13,$A2541&lt; 'Hydro Monhtly CFs'!$E$15, 'Hydro Monhtly CFs'!$K$14,$A2541 &gt;= 'Hydro Monhtly CFs'!$E$15, 'Hydro Monhtly CFs'!$K$15)</f>
        <v>0.29967090498236337</v>
      </c>
      <c r="L2541" s="453" cm="1">
        <f t="array" ref="L2541">_xlfn.IFS($A2541 &lt; 'Hydro Monhtly CFs'!$E$5, 'Hydro Monhtly CFs'!$H$4, $A2541 &lt; 'Hydro Monhtly CFs'!$E$6, 'Hydro Monhtly CFs'!$H$5,$A2541 &lt; 'Hydro Monhtly CFs'!$E$7, 'Hydro Monhtly CFs'!$H$6,$A2541 &lt; 'Hydro Monhtly CFs'!$E$8, 'Hydro Monhtly CFs'!$H$7,$A2541 &lt; 'Hydro Monhtly CFs'!$E$9, 'Hydro Monhtly CFs'!$H$8,$A2541 &lt; 'Hydro Monhtly CFs'!$E$10, 'Hydro Monhtly CFs'!$H$9,$A2541 &lt; 'Hydro Monhtly CFs'!$E$11, 'Hydro Monhtly CFs'!$H$10,$A2541 &lt; 'Hydro Monhtly CFs'!$E$12, 'Hydro Monhtly CFs'!$H$11,$A2541 &lt; 'Hydro Monhtly CFs'!$E$13,'Hydro Monhtly CFs'!$H$12,$A2541&lt; 'Hydro Monhtly CFs'!$E$14, 'Hydro Monhtly CFs'!$H$13,$A2541&lt; 'Hydro Monhtly CFs'!$E$15, 'Hydro Monhtly CFs'!$H$14,$A2541 &gt;= 'Hydro Monhtly CFs'!$E$15, 'Hydro Monhtly CFs'!$H$15)</f>
        <v>0.39661276014109342</v>
      </c>
      <c r="M2541" s="452">
        <v>1</v>
      </c>
      <c r="N2541" s="451">
        <f>IFERROR(IF(OR($A2541&lt;Assumptions!$F$43,$A2541&gt;Assumptions!$F$44),INDEX(New_Thermal!$K$10:$K$12,MATCH(Assumptions!$F$33,New_Thermal!$F$10:$F$12,0),1),INDEX(New_Thermal!$J$10:$J$12,MATCH(Assumptions!$F$33,New_Thermal!$F$10:$F$12,0),1)),1)</f>
        <v>0.99199999999999999</v>
      </c>
      <c r="O2541" s="452">
        <v>1</v>
      </c>
      <c r="P2541" s="485">
        <f ca="1"/>
        <v>3.5958260874999995E-2</v>
      </c>
      <c r="Q2541" s="485">
        <f ca="1"/>
        <v>0</v>
      </c>
    </row>
    <row r="2542" spans="1:17">
      <c r="A2542" s="496">
        <v>2541</v>
      </c>
      <c r="B2542" s="451">
        <f>IFERROR(IF(OR($A2542&lt;Assumptions!$F$43,$A2542&gt;Assumptions!$F$44),INDEX(Existing!$O$13:$O$29,MATCH(Generators_variability!B$1,Existing!$A$13:$A$29,0),1),INDEX(Existing!$N$13:$N$29,MATCH(Generators_variability!B$1,Existing!$A$13:$A$29,0),1)),1)</f>
        <v>0.96391263057929732</v>
      </c>
      <c r="C2542" s="451">
        <f>IFERROR(IF(OR($A2542&lt;Assumptions!$F$43,$A2542&gt;Assumptions!$F$44),INDEX(Existing!$O$13:$O$29,MATCH(Generators_variability!C$1,Existing!$A$13:$A$29,0),1),INDEX(Existing!$N$13:$N$29,MATCH(Generators_variability!C$1,Existing!$A$13:$A$29,0),1)),1)</f>
        <v>0.89949748743718594</v>
      </c>
      <c r="D2542" s="451">
        <f>IFERROR(IF(OR($A2542&lt;Assumptions!$F$43,$A2542&gt;Assumptions!$F$44),INDEX(Existing!$O$13:$O$29,MATCH(Generators_variability!D$1,Existing!$A$13:$A$29,0),1),INDEX(Existing!$N$13:$N$29,MATCH(Generators_variability!D$1,Existing!$A$13:$A$29,0),1)),1)</f>
        <v>1</v>
      </c>
      <c r="E2542" s="451">
        <f>IFERROR(IF(OR($A2542&lt;Assumptions!$F$43,$A2542&gt;Assumptions!$F$44),INDEX(Existing!$O$13:$O$29,MATCH(Generators_variability!E$1,Existing!$A$13:$A$29,0),1),INDEX(Existing!$N$13:$N$29,MATCH(Generators_variability!E$1,Existing!$A$13:$A$29,0),1)),1)</f>
        <v>0.67632850241545894</v>
      </c>
      <c r="F2542" s="451">
        <f>IFERROR(IF(OR($A2542&lt;Assumptions!$F$43,$A2542&gt;Assumptions!$F$44),INDEX(Existing!$O$13:$O$29,MATCH(Generators_variability!F$1,Existing!$A$13:$A$29,0),1),INDEX(Existing!$N$13:$N$29,MATCH(Generators_variability!F$1,Existing!$A$13:$A$29,0),1)),1)</f>
        <v>0.84634448574969023</v>
      </c>
      <c r="G2542" s="451">
        <f>IFERROR(IF(OR($A2542&lt;Assumptions!$F$43,$A2542&gt;Assumptions!$F$44),INDEX(Existing!$O$13:$O$29,MATCH(Generators_variability!G$1,Existing!$A$13:$A$29,0),1),INDEX(Existing!$N$13:$N$29,MATCH(Generators_variability!G$1,Existing!$A$13:$A$29,0),1)),1)</f>
        <v>0.86012112741672497</v>
      </c>
      <c r="H2542" s="451">
        <f>IFERROR(IF(OR($A2542&lt;Assumptions!$F$43,$A2542&gt;Assumptions!$F$44),INDEX(Existing!$O$13:$O$29,MATCH(Generators_variability!H$1,Existing!$A$13:$A$29,0),1),INDEX(Existing!$N$13:$N$29,MATCH(Generators_variability!H$1,Existing!$A$13:$A$29,0),1)),1)</f>
        <v>0.90779230054996085</v>
      </c>
      <c r="I2542" s="451">
        <f>IFERROR(IF(OR($A2542&lt;Assumptions!$F$43,$A2542&gt;Assumptions!$F$44),INDEX(Existing!$O$13:$O$29,MATCH(Generators_variability!I$1,Existing!$A$13:$A$29,0),1),INDEX(Existing!$N$13:$N$29,MATCH(Generators_variability!I$1,Existing!$A$13:$A$29,0),1)),1)</f>
        <v>0.89655172413793105</v>
      </c>
      <c r="J2542" s="451">
        <f>IFERROR(IF(OR($A2542&lt;Assumptions!$F$43,$A2542&gt;Assumptions!$F$44),INDEX(Existing!$O$13:$O$29,MATCH(Generators_variability!J$1,Existing!$A$13:$A$29,0),1),INDEX(Existing!$N$13:$N$29,MATCH(Generators_variability!J$1,Existing!$A$13:$A$29,0),1)),1)</f>
        <v>0.8616739296464353</v>
      </c>
      <c r="K2542" s="453" cm="1">
        <f t="array" ref="K2542">_xlfn.IFS($A2542 &lt; 'Hydro Monhtly CFs'!$E$5, 'Hydro Monhtly CFs'!$K$4, $A2542 &lt; 'Hydro Monhtly CFs'!$E$6, 'Hydro Monhtly CFs'!$K$5,$A2542 &lt; 'Hydro Monhtly CFs'!$E$7, 'Hydro Monhtly CFs'!$K$6,$A2542 &lt; 'Hydro Monhtly CFs'!$E$8, 'Hydro Monhtly CFs'!$K$7,$A2542 &lt; 'Hydro Monhtly CFs'!$E$9, 'Hydro Monhtly CFs'!$K$8,$A2542 &lt; 'Hydro Monhtly CFs'!$E$10, 'Hydro Monhtly CFs'!$K$9,$A2542 &lt; 'Hydro Monhtly CFs'!$E$11, 'Hydro Monhtly CFs'!$K$10,$A2542 &lt; 'Hydro Monhtly CFs'!$E$12, 'Hydro Monhtly CFs'!$K$11,$A2542 &lt; 'Hydro Monhtly CFs'!$E$13,'Hydro Monhtly CFs'!$K$12,$A2542&lt; 'Hydro Monhtly CFs'!$E$14, 'Hydro Monhtly CFs'!$K$13,$A2542&lt; 'Hydro Monhtly CFs'!$E$15, 'Hydro Monhtly CFs'!$K$14,$A2542 &gt;= 'Hydro Monhtly CFs'!$E$15, 'Hydro Monhtly CFs'!$K$15)</f>
        <v>0.29967090498236337</v>
      </c>
      <c r="L2542" s="453" cm="1">
        <f t="array" ref="L2542">_xlfn.IFS($A2542 &lt; 'Hydro Monhtly CFs'!$E$5, 'Hydro Monhtly CFs'!$H$4, $A2542 &lt; 'Hydro Monhtly CFs'!$E$6, 'Hydro Monhtly CFs'!$H$5,$A2542 &lt; 'Hydro Monhtly CFs'!$E$7, 'Hydro Monhtly CFs'!$H$6,$A2542 &lt; 'Hydro Monhtly CFs'!$E$8, 'Hydro Monhtly CFs'!$H$7,$A2542 &lt; 'Hydro Monhtly CFs'!$E$9, 'Hydro Monhtly CFs'!$H$8,$A2542 &lt; 'Hydro Monhtly CFs'!$E$10, 'Hydro Monhtly CFs'!$H$9,$A2542 &lt; 'Hydro Monhtly CFs'!$E$11, 'Hydro Monhtly CFs'!$H$10,$A2542 &lt; 'Hydro Monhtly CFs'!$E$12, 'Hydro Monhtly CFs'!$H$11,$A2542 &lt; 'Hydro Monhtly CFs'!$E$13,'Hydro Monhtly CFs'!$H$12,$A2542&lt; 'Hydro Monhtly CFs'!$E$14, 'Hydro Monhtly CFs'!$H$13,$A2542&lt; 'Hydro Monhtly CFs'!$E$15, 'Hydro Monhtly CFs'!$H$14,$A2542 &gt;= 'Hydro Monhtly CFs'!$E$15, 'Hydro Monhtly CFs'!$H$15)</f>
        <v>0.39661276014109342</v>
      </c>
      <c r="M2542" s="452">
        <v>1</v>
      </c>
      <c r="N2542" s="451">
        <f>IFERROR(IF(OR($A2542&lt;Assumptions!$F$43,$A2542&gt;Assumptions!$F$44),INDEX(New_Thermal!$K$10:$K$12,MATCH(Assumptions!$F$33,New_Thermal!$F$10:$F$12,0),1),INDEX(New_Thermal!$J$10:$J$12,MATCH(Assumptions!$F$33,New_Thermal!$F$10:$F$12,0),1)),1)</f>
        <v>0.99199999999999999</v>
      </c>
      <c r="O2542" s="452">
        <v>1</v>
      </c>
      <c r="P2542" s="485">
        <f ca="1"/>
        <v>0</v>
      </c>
      <c r="Q2542" s="485">
        <f ca="1"/>
        <v>0</v>
      </c>
    </row>
    <row r="2543" spans="1:17">
      <c r="A2543" s="496">
        <v>2542</v>
      </c>
      <c r="B2543" s="451">
        <f>IFERROR(IF(OR($A2543&lt;Assumptions!$F$43,$A2543&gt;Assumptions!$F$44),INDEX(Existing!$O$13:$O$29,MATCH(Generators_variability!B$1,Existing!$A$13:$A$29,0),1),INDEX(Existing!$N$13:$N$29,MATCH(Generators_variability!B$1,Existing!$A$13:$A$29,0),1)),1)</f>
        <v>0.96391263057929732</v>
      </c>
      <c r="C2543" s="451">
        <f>IFERROR(IF(OR($A2543&lt;Assumptions!$F$43,$A2543&gt;Assumptions!$F$44),INDEX(Existing!$O$13:$O$29,MATCH(Generators_variability!C$1,Existing!$A$13:$A$29,0),1),INDEX(Existing!$N$13:$N$29,MATCH(Generators_variability!C$1,Existing!$A$13:$A$29,0),1)),1)</f>
        <v>0.89949748743718594</v>
      </c>
      <c r="D2543" s="451">
        <f>IFERROR(IF(OR($A2543&lt;Assumptions!$F$43,$A2543&gt;Assumptions!$F$44),INDEX(Existing!$O$13:$O$29,MATCH(Generators_variability!D$1,Existing!$A$13:$A$29,0),1),INDEX(Existing!$N$13:$N$29,MATCH(Generators_variability!D$1,Existing!$A$13:$A$29,0),1)),1)</f>
        <v>1</v>
      </c>
      <c r="E2543" s="451">
        <f>IFERROR(IF(OR($A2543&lt;Assumptions!$F$43,$A2543&gt;Assumptions!$F$44),INDEX(Existing!$O$13:$O$29,MATCH(Generators_variability!E$1,Existing!$A$13:$A$29,0),1),INDEX(Existing!$N$13:$N$29,MATCH(Generators_variability!E$1,Existing!$A$13:$A$29,0),1)),1)</f>
        <v>0.67632850241545894</v>
      </c>
      <c r="F2543" s="451">
        <f>IFERROR(IF(OR($A2543&lt;Assumptions!$F$43,$A2543&gt;Assumptions!$F$44),INDEX(Existing!$O$13:$O$29,MATCH(Generators_variability!F$1,Existing!$A$13:$A$29,0),1),INDEX(Existing!$N$13:$N$29,MATCH(Generators_variability!F$1,Existing!$A$13:$A$29,0),1)),1)</f>
        <v>0.84634448574969023</v>
      </c>
      <c r="G2543" s="451">
        <f>IFERROR(IF(OR($A2543&lt;Assumptions!$F$43,$A2543&gt;Assumptions!$F$44),INDEX(Existing!$O$13:$O$29,MATCH(Generators_variability!G$1,Existing!$A$13:$A$29,0),1),INDEX(Existing!$N$13:$N$29,MATCH(Generators_variability!G$1,Existing!$A$13:$A$29,0),1)),1)</f>
        <v>0.86012112741672497</v>
      </c>
      <c r="H2543" s="451">
        <f>IFERROR(IF(OR($A2543&lt;Assumptions!$F$43,$A2543&gt;Assumptions!$F$44),INDEX(Existing!$O$13:$O$29,MATCH(Generators_variability!H$1,Existing!$A$13:$A$29,0),1),INDEX(Existing!$N$13:$N$29,MATCH(Generators_variability!H$1,Existing!$A$13:$A$29,0),1)),1)</f>
        <v>0.90779230054996085</v>
      </c>
      <c r="I2543" s="451">
        <f>IFERROR(IF(OR($A2543&lt;Assumptions!$F$43,$A2543&gt;Assumptions!$F$44),INDEX(Existing!$O$13:$O$29,MATCH(Generators_variability!I$1,Existing!$A$13:$A$29,0),1),INDEX(Existing!$N$13:$N$29,MATCH(Generators_variability!I$1,Existing!$A$13:$A$29,0),1)),1)</f>
        <v>0.89655172413793105</v>
      </c>
      <c r="J2543" s="451">
        <f>IFERROR(IF(OR($A2543&lt;Assumptions!$F$43,$A2543&gt;Assumptions!$F$44),INDEX(Existing!$O$13:$O$29,MATCH(Generators_variability!J$1,Existing!$A$13:$A$29,0),1),INDEX(Existing!$N$13:$N$29,MATCH(Generators_variability!J$1,Existing!$A$13:$A$29,0),1)),1)</f>
        <v>0.8616739296464353</v>
      </c>
      <c r="K2543" s="453" cm="1">
        <f t="array" ref="K2543">_xlfn.IFS($A2543 &lt; 'Hydro Monhtly CFs'!$E$5, 'Hydro Monhtly CFs'!$K$4, $A2543 &lt; 'Hydro Monhtly CFs'!$E$6, 'Hydro Monhtly CFs'!$K$5,$A2543 &lt; 'Hydro Monhtly CFs'!$E$7, 'Hydro Monhtly CFs'!$K$6,$A2543 &lt; 'Hydro Monhtly CFs'!$E$8, 'Hydro Monhtly CFs'!$K$7,$A2543 &lt; 'Hydro Monhtly CFs'!$E$9, 'Hydro Monhtly CFs'!$K$8,$A2543 &lt; 'Hydro Monhtly CFs'!$E$10, 'Hydro Monhtly CFs'!$K$9,$A2543 &lt; 'Hydro Monhtly CFs'!$E$11, 'Hydro Monhtly CFs'!$K$10,$A2543 &lt; 'Hydro Monhtly CFs'!$E$12, 'Hydro Monhtly CFs'!$K$11,$A2543 &lt; 'Hydro Monhtly CFs'!$E$13,'Hydro Monhtly CFs'!$K$12,$A2543&lt; 'Hydro Monhtly CFs'!$E$14, 'Hydro Monhtly CFs'!$K$13,$A2543&lt; 'Hydro Monhtly CFs'!$E$15, 'Hydro Monhtly CFs'!$K$14,$A2543 &gt;= 'Hydro Monhtly CFs'!$E$15, 'Hydro Monhtly CFs'!$K$15)</f>
        <v>0.29967090498236337</v>
      </c>
      <c r="L2543" s="453" cm="1">
        <f t="array" ref="L2543">_xlfn.IFS($A2543 &lt; 'Hydro Monhtly CFs'!$E$5, 'Hydro Monhtly CFs'!$H$4, $A2543 &lt; 'Hydro Monhtly CFs'!$E$6, 'Hydro Monhtly CFs'!$H$5,$A2543 &lt; 'Hydro Monhtly CFs'!$E$7, 'Hydro Monhtly CFs'!$H$6,$A2543 &lt; 'Hydro Monhtly CFs'!$E$8, 'Hydro Monhtly CFs'!$H$7,$A2543 &lt; 'Hydro Monhtly CFs'!$E$9, 'Hydro Monhtly CFs'!$H$8,$A2543 &lt; 'Hydro Monhtly CFs'!$E$10, 'Hydro Monhtly CFs'!$H$9,$A2543 &lt; 'Hydro Monhtly CFs'!$E$11, 'Hydro Monhtly CFs'!$H$10,$A2543 &lt; 'Hydro Monhtly CFs'!$E$12, 'Hydro Monhtly CFs'!$H$11,$A2543 &lt; 'Hydro Monhtly CFs'!$E$13,'Hydro Monhtly CFs'!$H$12,$A2543&lt; 'Hydro Monhtly CFs'!$E$14, 'Hydro Monhtly CFs'!$H$13,$A2543&lt; 'Hydro Monhtly CFs'!$E$15, 'Hydro Monhtly CFs'!$H$14,$A2543 &gt;= 'Hydro Monhtly CFs'!$E$15, 'Hydro Monhtly CFs'!$H$15)</f>
        <v>0.39661276014109342</v>
      </c>
      <c r="M2543" s="452">
        <v>1</v>
      </c>
      <c r="N2543" s="451">
        <f>IFERROR(IF(OR($A2543&lt;Assumptions!$F$43,$A2543&gt;Assumptions!$F$44),INDEX(New_Thermal!$K$10:$K$12,MATCH(Assumptions!$F$33,New_Thermal!$F$10:$F$12,0),1),INDEX(New_Thermal!$J$10:$J$12,MATCH(Assumptions!$F$33,New_Thermal!$F$10:$F$12,0),1)),1)</f>
        <v>0.99199999999999999</v>
      </c>
      <c r="O2543" s="452">
        <v>1</v>
      </c>
      <c r="P2543" s="485">
        <f ca="1"/>
        <v>0</v>
      </c>
      <c r="Q2543" s="485">
        <f ca="1"/>
        <v>0</v>
      </c>
    </row>
    <row r="2544" spans="1:17">
      <c r="A2544" s="496">
        <v>2543</v>
      </c>
      <c r="B2544" s="451">
        <f>IFERROR(IF(OR($A2544&lt;Assumptions!$F$43,$A2544&gt;Assumptions!$F$44),INDEX(Existing!$O$13:$O$29,MATCH(Generators_variability!B$1,Existing!$A$13:$A$29,0),1),INDEX(Existing!$N$13:$N$29,MATCH(Generators_variability!B$1,Existing!$A$13:$A$29,0),1)),1)</f>
        <v>0.96391263057929732</v>
      </c>
      <c r="C2544" s="451">
        <f>IFERROR(IF(OR($A2544&lt;Assumptions!$F$43,$A2544&gt;Assumptions!$F$44),INDEX(Existing!$O$13:$O$29,MATCH(Generators_variability!C$1,Existing!$A$13:$A$29,0),1),INDEX(Existing!$N$13:$N$29,MATCH(Generators_variability!C$1,Existing!$A$13:$A$29,0),1)),1)</f>
        <v>0.89949748743718594</v>
      </c>
      <c r="D2544" s="451">
        <f>IFERROR(IF(OR($A2544&lt;Assumptions!$F$43,$A2544&gt;Assumptions!$F$44),INDEX(Existing!$O$13:$O$29,MATCH(Generators_variability!D$1,Existing!$A$13:$A$29,0),1),INDEX(Existing!$N$13:$N$29,MATCH(Generators_variability!D$1,Existing!$A$13:$A$29,0),1)),1)</f>
        <v>1</v>
      </c>
      <c r="E2544" s="451">
        <f>IFERROR(IF(OR($A2544&lt;Assumptions!$F$43,$A2544&gt;Assumptions!$F$44),INDEX(Existing!$O$13:$O$29,MATCH(Generators_variability!E$1,Existing!$A$13:$A$29,0),1),INDEX(Existing!$N$13:$N$29,MATCH(Generators_variability!E$1,Existing!$A$13:$A$29,0),1)),1)</f>
        <v>0.67632850241545894</v>
      </c>
      <c r="F2544" s="451">
        <f>IFERROR(IF(OR($A2544&lt;Assumptions!$F$43,$A2544&gt;Assumptions!$F$44),INDEX(Existing!$O$13:$O$29,MATCH(Generators_variability!F$1,Existing!$A$13:$A$29,0),1),INDEX(Existing!$N$13:$N$29,MATCH(Generators_variability!F$1,Existing!$A$13:$A$29,0),1)),1)</f>
        <v>0.84634448574969023</v>
      </c>
      <c r="G2544" s="451">
        <f>IFERROR(IF(OR($A2544&lt;Assumptions!$F$43,$A2544&gt;Assumptions!$F$44),INDEX(Existing!$O$13:$O$29,MATCH(Generators_variability!G$1,Existing!$A$13:$A$29,0),1),INDEX(Existing!$N$13:$N$29,MATCH(Generators_variability!G$1,Existing!$A$13:$A$29,0),1)),1)</f>
        <v>0.86012112741672497</v>
      </c>
      <c r="H2544" s="451">
        <f>IFERROR(IF(OR($A2544&lt;Assumptions!$F$43,$A2544&gt;Assumptions!$F$44),INDEX(Existing!$O$13:$O$29,MATCH(Generators_variability!H$1,Existing!$A$13:$A$29,0),1),INDEX(Existing!$N$13:$N$29,MATCH(Generators_variability!H$1,Existing!$A$13:$A$29,0),1)),1)</f>
        <v>0.90779230054996085</v>
      </c>
      <c r="I2544" s="451">
        <f>IFERROR(IF(OR($A2544&lt;Assumptions!$F$43,$A2544&gt;Assumptions!$F$44),INDEX(Existing!$O$13:$O$29,MATCH(Generators_variability!I$1,Existing!$A$13:$A$29,0),1),INDEX(Existing!$N$13:$N$29,MATCH(Generators_variability!I$1,Existing!$A$13:$A$29,0),1)),1)</f>
        <v>0.89655172413793105</v>
      </c>
      <c r="J2544" s="451">
        <f>IFERROR(IF(OR($A2544&lt;Assumptions!$F$43,$A2544&gt;Assumptions!$F$44),INDEX(Existing!$O$13:$O$29,MATCH(Generators_variability!J$1,Existing!$A$13:$A$29,0),1),INDEX(Existing!$N$13:$N$29,MATCH(Generators_variability!J$1,Existing!$A$13:$A$29,0),1)),1)</f>
        <v>0.8616739296464353</v>
      </c>
      <c r="K2544" s="453" cm="1">
        <f t="array" ref="K2544">_xlfn.IFS($A2544 &lt; 'Hydro Monhtly CFs'!$E$5, 'Hydro Monhtly CFs'!$K$4, $A2544 &lt; 'Hydro Monhtly CFs'!$E$6, 'Hydro Monhtly CFs'!$K$5,$A2544 &lt; 'Hydro Monhtly CFs'!$E$7, 'Hydro Monhtly CFs'!$K$6,$A2544 &lt; 'Hydro Monhtly CFs'!$E$8, 'Hydro Monhtly CFs'!$K$7,$A2544 &lt; 'Hydro Monhtly CFs'!$E$9, 'Hydro Monhtly CFs'!$K$8,$A2544 &lt; 'Hydro Monhtly CFs'!$E$10, 'Hydro Monhtly CFs'!$K$9,$A2544 &lt; 'Hydro Monhtly CFs'!$E$11, 'Hydro Monhtly CFs'!$K$10,$A2544 &lt; 'Hydro Monhtly CFs'!$E$12, 'Hydro Monhtly CFs'!$K$11,$A2544 &lt; 'Hydro Monhtly CFs'!$E$13,'Hydro Monhtly CFs'!$K$12,$A2544&lt; 'Hydro Monhtly CFs'!$E$14, 'Hydro Monhtly CFs'!$K$13,$A2544&lt; 'Hydro Monhtly CFs'!$E$15, 'Hydro Monhtly CFs'!$K$14,$A2544 &gt;= 'Hydro Monhtly CFs'!$E$15, 'Hydro Monhtly CFs'!$K$15)</f>
        <v>0.29967090498236337</v>
      </c>
      <c r="L2544" s="453" cm="1">
        <f t="array" ref="L2544">_xlfn.IFS($A2544 &lt; 'Hydro Monhtly CFs'!$E$5, 'Hydro Monhtly CFs'!$H$4, $A2544 &lt; 'Hydro Monhtly CFs'!$E$6, 'Hydro Monhtly CFs'!$H$5,$A2544 &lt; 'Hydro Monhtly CFs'!$E$7, 'Hydro Monhtly CFs'!$H$6,$A2544 &lt; 'Hydro Monhtly CFs'!$E$8, 'Hydro Monhtly CFs'!$H$7,$A2544 &lt; 'Hydro Monhtly CFs'!$E$9, 'Hydro Monhtly CFs'!$H$8,$A2544 &lt; 'Hydro Monhtly CFs'!$E$10, 'Hydro Monhtly CFs'!$H$9,$A2544 &lt; 'Hydro Monhtly CFs'!$E$11, 'Hydro Monhtly CFs'!$H$10,$A2544 &lt; 'Hydro Monhtly CFs'!$E$12, 'Hydro Monhtly CFs'!$H$11,$A2544 &lt; 'Hydro Monhtly CFs'!$E$13,'Hydro Monhtly CFs'!$H$12,$A2544&lt; 'Hydro Monhtly CFs'!$E$14, 'Hydro Monhtly CFs'!$H$13,$A2544&lt; 'Hydro Monhtly CFs'!$E$15, 'Hydro Monhtly CFs'!$H$14,$A2544 &gt;= 'Hydro Monhtly CFs'!$E$15, 'Hydro Monhtly CFs'!$H$15)</f>
        <v>0.39661276014109342</v>
      </c>
      <c r="M2544" s="452">
        <v>1</v>
      </c>
      <c r="N2544" s="451">
        <f>IFERROR(IF(OR($A2544&lt;Assumptions!$F$43,$A2544&gt;Assumptions!$F$44),INDEX(New_Thermal!$K$10:$K$12,MATCH(Assumptions!$F$33,New_Thermal!$F$10:$F$12,0),1),INDEX(New_Thermal!$J$10:$J$12,MATCH(Assumptions!$F$33,New_Thermal!$F$10:$F$12,0),1)),1)</f>
        <v>0.99199999999999999</v>
      </c>
      <c r="O2544" s="452">
        <v>1</v>
      </c>
      <c r="P2544" s="485">
        <f ca="1"/>
        <v>0</v>
      </c>
      <c r="Q2544" s="485">
        <f ca="1"/>
        <v>9.4479756616822237E-3</v>
      </c>
    </row>
    <row r="2545" spans="1:17">
      <c r="A2545" s="496">
        <v>2544</v>
      </c>
      <c r="B2545" s="451">
        <f>IFERROR(IF(OR($A2545&lt;Assumptions!$F$43,$A2545&gt;Assumptions!$F$44),INDEX(Existing!$O$13:$O$29,MATCH(Generators_variability!B$1,Existing!$A$13:$A$29,0),1),INDEX(Existing!$N$13:$N$29,MATCH(Generators_variability!B$1,Existing!$A$13:$A$29,0),1)),1)</f>
        <v>0.96391263057929732</v>
      </c>
      <c r="C2545" s="451">
        <f>IFERROR(IF(OR($A2545&lt;Assumptions!$F$43,$A2545&gt;Assumptions!$F$44),INDEX(Existing!$O$13:$O$29,MATCH(Generators_variability!C$1,Existing!$A$13:$A$29,0),1),INDEX(Existing!$N$13:$N$29,MATCH(Generators_variability!C$1,Existing!$A$13:$A$29,0),1)),1)</f>
        <v>0.89949748743718594</v>
      </c>
      <c r="D2545" s="451">
        <f>IFERROR(IF(OR($A2545&lt;Assumptions!$F$43,$A2545&gt;Assumptions!$F$44),INDEX(Existing!$O$13:$O$29,MATCH(Generators_variability!D$1,Existing!$A$13:$A$29,0),1),INDEX(Existing!$N$13:$N$29,MATCH(Generators_variability!D$1,Existing!$A$13:$A$29,0),1)),1)</f>
        <v>1</v>
      </c>
      <c r="E2545" s="451">
        <f>IFERROR(IF(OR($A2545&lt;Assumptions!$F$43,$A2545&gt;Assumptions!$F$44),INDEX(Existing!$O$13:$O$29,MATCH(Generators_variability!E$1,Existing!$A$13:$A$29,0),1),INDEX(Existing!$N$13:$N$29,MATCH(Generators_variability!E$1,Existing!$A$13:$A$29,0),1)),1)</f>
        <v>0.67632850241545894</v>
      </c>
      <c r="F2545" s="451">
        <f>IFERROR(IF(OR($A2545&lt;Assumptions!$F$43,$A2545&gt;Assumptions!$F$44),INDEX(Existing!$O$13:$O$29,MATCH(Generators_variability!F$1,Existing!$A$13:$A$29,0),1),INDEX(Existing!$N$13:$N$29,MATCH(Generators_variability!F$1,Existing!$A$13:$A$29,0),1)),1)</f>
        <v>0.84634448574969023</v>
      </c>
      <c r="G2545" s="451">
        <f>IFERROR(IF(OR($A2545&lt;Assumptions!$F$43,$A2545&gt;Assumptions!$F$44),INDEX(Existing!$O$13:$O$29,MATCH(Generators_variability!G$1,Existing!$A$13:$A$29,0),1),INDEX(Existing!$N$13:$N$29,MATCH(Generators_variability!G$1,Existing!$A$13:$A$29,0),1)),1)</f>
        <v>0.86012112741672497</v>
      </c>
      <c r="H2545" s="451">
        <f>IFERROR(IF(OR($A2545&lt;Assumptions!$F$43,$A2545&gt;Assumptions!$F$44),INDEX(Existing!$O$13:$O$29,MATCH(Generators_variability!H$1,Existing!$A$13:$A$29,0),1),INDEX(Existing!$N$13:$N$29,MATCH(Generators_variability!H$1,Existing!$A$13:$A$29,0),1)),1)</f>
        <v>0.90779230054996085</v>
      </c>
      <c r="I2545" s="451">
        <f>IFERROR(IF(OR($A2545&lt;Assumptions!$F$43,$A2545&gt;Assumptions!$F$44),INDEX(Existing!$O$13:$O$29,MATCH(Generators_variability!I$1,Existing!$A$13:$A$29,0),1),INDEX(Existing!$N$13:$N$29,MATCH(Generators_variability!I$1,Existing!$A$13:$A$29,0),1)),1)</f>
        <v>0.89655172413793105</v>
      </c>
      <c r="J2545" s="451">
        <f>IFERROR(IF(OR($A2545&lt;Assumptions!$F$43,$A2545&gt;Assumptions!$F$44),INDEX(Existing!$O$13:$O$29,MATCH(Generators_variability!J$1,Existing!$A$13:$A$29,0),1),INDEX(Existing!$N$13:$N$29,MATCH(Generators_variability!J$1,Existing!$A$13:$A$29,0),1)),1)</f>
        <v>0.8616739296464353</v>
      </c>
      <c r="K2545" s="453" cm="1">
        <f t="array" ref="K2545">_xlfn.IFS($A2545 &lt; 'Hydro Monhtly CFs'!$E$5, 'Hydro Monhtly CFs'!$K$4, $A2545 &lt; 'Hydro Monhtly CFs'!$E$6, 'Hydro Monhtly CFs'!$K$5,$A2545 &lt; 'Hydro Monhtly CFs'!$E$7, 'Hydro Monhtly CFs'!$K$6,$A2545 &lt; 'Hydro Monhtly CFs'!$E$8, 'Hydro Monhtly CFs'!$K$7,$A2545 &lt; 'Hydro Monhtly CFs'!$E$9, 'Hydro Monhtly CFs'!$K$8,$A2545 &lt; 'Hydro Monhtly CFs'!$E$10, 'Hydro Monhtly CFs'!$K$9,$A2545 &lt; 'Hydro Monhtly CFs'!$E$11, 'Hydro Monhtly CFs'!$K$10,$A2545 &lt; 'Hydro Monhtly CFs'!$E$12, 'Hydro Monhtly CFs'!$K$11,$A2545 &lt; 'Hydro Monhtly CFs'!$E$13,'Hydro Monhtly CFs'!$K$12,$A2545&lt; 'Hydro Monhtly CFs'!$E$14, 'Hydro Monhtly CFs'!$K$13,$A2545&lt; 'Hydro Monhtly CFs'!$E$15, 'Hydro Monhtly CFs'!$K$14,$A2545 &gt;= 'Hydro Monhtly CFs'!$E$15, 'Hydro Monhtly CFs'!$K$15)</f>
        <v>0.29967090498236337</v>
      </c>
      <c r="L2545" s="453" cm="1">
        <f t="array" ref="L2545">_xlfn.IFS($A2545 &lt; 'Hydro Monhtly CFs'!$E$5, 'Hydro Monhtly CFs'!$H$4, $A2545 &lt; 'Hydro Monhtly CFs'!$E$6, 'Hydro Monhtly CFs'!$H$5,$A2545 &lt; 'Hydro Monhtly CFs'!$E$7, 'Hydro Monhtly CFs'!$H$6,$A2545 &lt; 'Hydro Monhtly CFs'!$E$8, 'Hydro Monhtly CFs'!$H$7,$A2545 &lt; 'Hydro Monhtly CFs'!$E$9, 'Hydro Monhtly CFs'!$H$8,$A2545 &lt; 'Hydro Monhtly CFs'!$E$10, 'Hydro Monhtly CFs'!$H$9,$A2545 &lt; 'Hydro Monhtly CFs'!$E$11, 'Hydro Monhtly CFs'!$H$10,$A2545 &lt; 'Hydro Monhtly CFs'!$E$12, 'Hydro Monhtly CFs'!$H$11,$A2545 &lt; 'Hydro Monhtly CFs'!$E$13,'Hydro Monhtly CFs'!$H$12,$A2545&lt; 'Hydro Monhtly CFs'!$E$14, 'Hydro Monhtly CFs'!$H$13,$A2545&lt; 'Hydro Monhtly CFs'!$E$15, 'Hydro Monhtly CFs'!$H$14,$A2545 &gt;= 'Hydro Monhtly CFs'!$E$15, 'Hydro Monhtly CFs'!$H$15)</f>
        <v>0.39661276014109342</v>
      </c>
      <c r="M2545" s="452">
        <v>1</v>
      </c>
      <c r="N2545" s="451">
        <f>IFERROR(IF(OR($A2545&lt;Assumptions!$F$43,$A2545&gt;Assumptions!$F$44),INDEX(New_Thermal!$K$10:$K$12,MATCH(Assumptions!$F$33,New_Thermal!$F$10:$F$12,0),1),INDEX(New_Thermal!$J$10:$J$12,MATCH(Assumptions!$F$33,New_Thermal!$F$10:$F$12,0),1)),1)</f>
        <v>0.99199999999999999</v>
      </c>
      <c r="O2545" s="452">
        <v>1</v>
      </c>
      <c r="P2545" s="485">
        <f ca="1"/>
        <v>0</v>
      </c>
      <c r="Q2545" s="485">
        <f ca="1"/>
        <v>9.4479756616822237E-3</v>
      </c>
    </row>
    <row r="2546" spans="1:17">
      <c r="A2546" s="496">
        <v>2545</v>
      </c>
      <c r="B2546" s="451">
        <f>IFERROR(IF(OR($A2546&lt;Assumptions!$F$43,$A2546&gt;Assumptions!$F$44),INDEX(Existing!$O$13:$O$29,MATCH(Generators_variability!B$1,Existing!$A$13:$A$29,0),1),INDEX(Existing!$N$13:$N$29,MATCH(Generators_variability!B$1,Existing!$A$13:$A$29,0),1)),1)</f>
        <v>0.96391263057929732</v>
      </c>
      <c r="C2546" s="451">
        <f>IFERROR(IF(OR($A2546&lt;Assumptions!$F$43,$A2546&gt;Assumptions!$F$44),INDEX(Existing!$O$13:$O$29,MATCH(Generators_variability!C$1,Existing!$A$13:$A$29,0),1),INDEX(Existing!$N$13:$N$29,MATCH(Generators_variability!C$1,Existing!$A$13:$A$29,0),1)),1)</f>
        <v>0.89949748743718594</v>
      </c>
      <c r="D2546" s="451">
        <f>IFERROR(IF(OR($A2546&lt;Assumptions!$F$43,$A2546&gt;Assumptions!$F$44),INDEX(Existing!$O$13:$O$29,MATCH(Generators_variability!D$1,Existing!$A$13:$A$29,0),1),INDEX(Existing!$N$13:$N$29,MATCH(Generators_variability!D$1,Existing!$A$13:$A$29,0),1)),1)</f>
        <v>1</v>
      </c>
      <c r="E2546" s="451">
        <f>IFERROR(IF(OR($A2546&lt;Assumptions!$F$43,$A2546&gt;Assumptions!$F$44),INDEX(Existing!$O$13:$O$29,MATCH(Generators_variability!E$1,Existing!$A$13:$A$29,0),1),INDEX(Existing!$N$13:$N$29,MATCH(Generators_variability!E$1,Existing!$A$13:$A$29,0),1)),1)</f>
        <v>0.67632850241545894</v>
      </c>
      <c r="F2546" s="451">
        <f>IFERROR(IF(OR($A2546&lt;Assumptions!$F$43,$A2546&gt;Assumptions!$F$44),INDEX(Existing!$O$13:$O$29,MATCH(Generators_variability!F$1,Existing!$A$13:$A$29,0),1),INDEX(Existing!$N$13:$N$29,MATCH(Generators_variability!F$1,Existing!$A$13:$A$29,0),1)),1)</f>
        <v>0.84634448574969023</v>
      </c>
      <c r="G2546" s="451">
        <f>IFERROR(IF(OR($A2546&lt;Assumptions!$F$43,$A2546&gt;Assumptions!$F$44),INDEX(Existing!$O$13:$O$29,MATCH(Generators_variability!G$1,Existing!$A$13:$A$29,0),1),INDEX(Existing!$N$13:$N$29,MATCH(Generators_variability!G$1,Existing!$A$13:$A$29,0),1)),1)</f>
        <v>0.86012112741672497</v>
      </c>
      <c r="H2546" s="451">
        <f>IFERROR(IF(OR($A2546&lt;Assumptions!$F$43,$A2546&gt;Assumptions!$F$44),INDEX(Existing!$O$13:$O$29,MATCH(Generators_variability!H$1,Existing!$A$13:$A$29,0),1),INDEX(Existing!$N$13:$N$29,MATCH(Generators_variability!H$1,Existing!$A$13:$A$29,0),1)),1)</f>
        <v>0.90779230054996085</v>
      </c>
      <c r="I2546" s="451">
        <f>IFERROR(IF(OR($A2546&lt;Assumptions!$F$43,$A2546&gt;Assumptions!$F$44),INDEX(Existing!$O$13:$O$29,MATCH(Generators_variability!I$1,Existing!$A$13:$A$29,0),1),INDEX(Existing!$N$13:$N$29,MATCH(Generators_variability!I$1,Existing!$A$13:$A$29,0),1)),1)</f>
        <v>0.89655172413793105</v>
      </c>
      <c r="J2546" s="451">
        <f>IFERROR(IF(OR($A2546&lt;Assumptions!$F$43,$A2546&gt;Assumptions!$F$44),INDEX(Existing!$O$13:$O$29,MATCH(Generators_variability!J$1,Existing!$A$13:$A$29,0),1),INDEX(Existing!$N$13:$N$29,MATCH(Generators_variability!J$1,Existing!$A$13:$A$29,0),1)),1)</f>
        <v>0.8616739296464353</v>
      </c>
      <c r="K2546" s="453" cm="1">
        <f t="array" ref="K2546">_xlfn.IFS($A2546 &lt; 'Hydro Monhtly CFs'!$E$5, 'Hydro Monhtly CFs'!$K$4, $A2546 &lt; 'Hydro Monhtly CFs'!$E$6, 'Hydro Monhtly CFs'!$K$5,$A2546 &lt; 'Hydro Monhtly CFs'!$E$7, 'Hydro Monhtly CFs'!$K$6,$A2546 &lt; 'Hydro Monhtly CFs'!$E$8, 'Hydro Monhtly CFs'!$K$7,$A2546 &lt; 'Hydro Monhtly CFs'!$E$9, 'Hydro Monhtly CFs'!$K$8,$A2546 &lt; 'Hydro Monhtly CFs'!$E$10, 'Hydro Monhtly CFs'!$K$9,$A2546 &lt; 'Hydro Monhtly CFs'!$E$11, 'Hydro Monhtly CFs'!$K$10,$A2546 &lt; 'Hydro Monhtly CFs'!$E$12, 'Hydro Monhtly CFs'!$K$11,$A2546 &lt; 'Hydro Monhtly CFs'!$E$13,'Hydro Monhtly CFs'!$K$12,$A2546&lt; 'Hydro Monhtly CFs'!$E$14, 'Hydro Monhtly CFs'!$K$13,$A2546&lt; 'Hydro Monhtly CFs'!$E$15, 'Hydro Monhtly CFs'!$K$14,$A2546 &gt;= 'Hydro Monhtly CFs'!$E$15, 'Hydro Monhtly CFs'!$K$15)</f>
        <v>0.29967090498236337</v>
      </c>
      <c r="L2546" s="453" cm="1">
        <f t="array" ref="L2546">_xlfn.IFS($A2546 &lt; 'Hydro Monhtly CFs'!$E$5, 'Hydro Monhtly CFs'!$H$4, $A2546 &lt; 'Hydro Monhtly CFs'!$E$6, 'Hydro Monhtly CFs'!$H$5,$A2546 &lt; 'Hydro Monhtly CFs'!$E$7, 'Hydro Monhtly CFs'!$H$6,$A2546 &lt; 'Hydro Monhtly CFs'!$E$8, 'Hydro Monhtly CFs'!$H$7,$A2546 &lt; 'Hydro Monhtly CFs'!$E$9, 'Hydro Monhtly CFs'!$H$8,$A2546 &lt; 'Hydro Monhtly CFs'!$E$10, 'Hydro Monhtly CFs'!$H$9,$A2546 &lt; 'Hydro Monhtly CFs'!$E$11, 'Hydro Monhtly CFs'!$H$10,$A2546 &lt; 'Hydro Monhtly CFs'!$E$12, 'Hydro Monhtly CFs'!$H$11,$A2546 &lt; 'Hydro Monhtly CFs'!$E$13,'Hydro Monhtly CFs'!$H$12,$A2546&lt; 'Hydro Monhtly CFs'!$E$14, 'Hydro Monhtly CFs'!$H$13,$A2546&lt; 'Hydro Monhtly CFs'!$E$15, 'Hydro Monhtly CFs'!$H$14,$A2546 &gt;= 'Hydro Monhtly CFs'!$E$15, 'Hydro Monhtly CFs'!$H$15)</f>
        <v>0.39661276014109342</v>
      </c>
      <c r="M2546" s="452">
        <v>1</v>
      </c>
      <c r="N2546" s="451">
        <f>IFERROR(IF(OR($A2546&lt;Assumptions!$F$43,$A2546&gt;Assumptions!$F$44),INDEX(New_Thermal!$K$10:$K$12,MATCH(Assumptions!$F$33,New_Thermal!$F$10:$F$12,0),1),INDEX(New_Thermal!$J$10:$J$12,MATCH(Assumptions!$F$33,New_Thermal!$F$10:$F$12,0),1)),1)</f>
        <v>0.99199999999999999</v>
      </c>
      <c r="O2546" s="452">
        <v>1</v>
      </c>
      <c r="P2546" s="485">
        <f ca="1"/>
        <v>0</v>
      </c>
      <c r="Q2546" s="485">
        <f ca="1"/>
        <v>3.5270383699930255E-2</v>
      </c>
    </row>
    <row r="2547" spans="1:17">
      <c r="A2547" s="496">
        <v>2546</v>
      </c>
      <c r="B2547" s="451">
        <f>IFERROR(IF(OR($A2547&lt;Assumptions!$F$43,$A2547&gt;Assumptions!$F$44),INDEX(Existing!$O$13:$O$29,MATCH(Generators_variability!B$1,Existing!$A$13:$A$29,0),1),INDEX(Existing!$N$13:$N$29,MATCH(Generators_variability!B$1,Existing!$A$13:$A$29,0),1)),1)</f>
        <v>0.96391263057929732</v>
      </c>
      <c r="C2547" s="451">
        <f>IFERROR(IF(OR($A2547&lt;Assumptions!$F$43,$A2547&gt;Assumptions!$F$44),INDEX(Existing!$O$13:$O$29,MATCH(Generators_variability!C$1,Existing!$A$13:$A$29,0),1),INDEX(Existing!$N$13:$N$29,MATCH(Generators_variability!C$1,Existing!$A$13:$A$29,0),1)),1)</f>
        <v>0.89949748743718594</v>
      </c>
      <c r="D2547" s="451">
        <f>IFERROR(IF(OR($A2547&lt;Assumptions!$F$43,$A2547&gt;Assumptions!$F$44),INDEX(Existing!$O$13:$O$29,MATCH(Generators_variability!D$1,Existing!$A$13:$A$29,0),1),INDEX(Existing!$N$13:$N$29,MATCH(Generators_variability!D$1,Existing!$A$13:$A$29,0),1)),1)</f>
        <v>1</v>
      </c>
      <c r="E2547" s="451">
        <f>IFERROR(IF(OR($A2547&lt;Assumptions!$F$43,$A2547&gt;Assumptions!$F$44),INDEX(Existing!$O$13:$O$29,MATCH(Generators_variability!E$1,Existing!$A$13:$A$29,0),1),INDEX(Existing!$N$13:$N$29,MATCH(Generators_variability!E$1,Existing!$A$13:$A$29,0),1)),1)</f>
        <v>0.67632850241545894</v>
      </c>
      <c r="F2547" s="451">
        <f>IFERROR(IF(OR($A2547&lt;Assumptions!$F$43,$A2547&gt;Assumptions!$F$44),INDEX(Existing!$O$13:$O$29,MATCH(Generators_variability!F$1,Existing!$A$13:$A$29,0),1),INDEX(Existing!$N$13:$N$29,MATCH(Generators_variability!F$1,Existing!$A$13:$A$29,0),1)),1)</f>
        <v>0.84634448574969023</v>
      </c>
      <c r="G2547" s="451">
        <f>IFERROR(IF(OR($A2547&lt;Assumptions!$F$43,$A2547&gt;Assumptions!$F$44),INDEX(Existing!$O$13:$O$29,MATCH(Generators_variability!G$1,Existing!$A$13:$A$29,0),1),INDEX(Existing!$N$13:$N$29,MATCH(Generators_variability!G$1,Existing!$A$13:$A$29,0),1)),1)</f>
        <v>0.86012112741672497</v>
      </c>
      <c r="H2547" s="451">
        <f>IFERROR(IF(OR($A2547&lt;Assumptions!$F$43,$A2547&gt;Assumptions!$F$44),INDEX(Existing!$O$13:$O$29,MATCH(Generators_variability!H$1,Existing!$A$13:$A$29,0),1),INDEX(Existing!$N$13:$N$29,MATCH(Generators_variability!H$1,Existing!$A$13:$A$29,0),1)),1)</f>
        <v>0.90779230054996085</v>
      </c>
      <c r="I2547" s="451">
        <f>IFERROR(IF(OR($A2547&lt;Assumptions!$F$43,$A2547&gt;Assumptions!$F$44),INDEX(Existing!$O$13:$O$29,MATCH(Generators_variability!I$1,Existing!$A$13:$A$29,0),1),INDEX(Existing!$N$13:$N$29,MATCH(Generators_variability!I$1,Existing!$A$13:$A$29,0),1)),1)</f>
        <v>0.89655172413793105</v>
      </c>
      <c r="J2547" s="451">
        <f>IFERROR(IF(OR($A2547&lt;Assumptions!$F$43,$A2547&gt;Assumptions!$F$44),INDEX(Existing!$O$13:$O$29,MATCH(Generators_variability!J$1,Existing!$A$13:$A$29,0),1),INDEX(Existing!$N$13:$N$29,MATCH(Generators_variability!J$1,Existing!$A$13:$A$29,0),1)),1)</f>
        <v>0.8616739296464353</v>
      </c>
      <c r="K2547" s="453" cm="1">
        <f t="array" ref="K2547">_xlfn.IFS($A2547 &lt; 'Hydro Monhtly CFs'!$E$5, 'Hydro Monhtly CFs'!$K$4, $A2547 &lt; 'Hydro Monhtly CFs'!$E$6, 'Hydro Monhtly CFs'!$K$5,$A2547 &lt; 'Hydro Monhtly CFs'!$E$7, 'Hydro Monhtly CFs'!$K$6,$A2547 &lt; 'Hydro Monhtly CFs'!$E$8, 'Hydro Monhtly CFs'!$K$7,$A2547 &lt; 'Hydro Monhtly CFs'!$E$9, 'Hydro Monhtly CFs'!$K$8,$A2547 &lt; 'Hydro Monhtly CFs'!$E$10, 'Hydro Monhtly CFs'!$K$9,$A2547 &lt; 'Hydro Monhtly CFs'!$E$11, 'Hydro Monhtly CFs'!$K$10,$A2547 &lt; 'Hydro Monhtly CFs'!$E$12, 'Hydro Monhtly CFs'!$K$11,$A2547 &lt; 'Hydro Monhtly CFs'!$E$13,'Hydro Monhtly CFs'!$K$12,$A2547&lt; 'Hydro Monhtly CFs'!$E$14, 'Hydro Monhtly CFs'!$K$13,$A2547&lt; 'Hydro Monhtly CFs'!$E$15, 'Hydro Monhtly CFs'!$K$14,$A2547 &gt;= 'Hydro Monhtly CFs'!$E$15, 'Hydro Monhtly CFs'!$K$15)</f>
        <v>0.29967090498236337</v>
      </c>
      <c r="L2547" s="453" cm="1">
        <f t="array" ref="L2547">_xlfn.IFS($A2547 &lt; 'Hydro Monhtly CFs'!$E$5, 'Hydro Monhtly CFs'!$H$4, $A2547 &lt; 'Hydro Monhtly CFs'!$E$6, 'Hydro Monhtly CFs'!$H$5,$A2547 &lt; 'Hydro Monhtly CFs'!$E$7, 'Hydro Monhtly CFs'!$H$6,$A2547 &lt; 'Hydro Monhtly CFs'!$E$8, 'Hydro Monhtly CFs'!$H$7,$A2547 &lt; 'Hydro Monhtly CFs'!$E$9, 'Hydro Monhtly CFs'!$H$8,$A2547 &lt; 'Hydro Monhtly CFs'!$E$10, 'Hydro Monhtly CFs'!$H$9,$A2547 &lt; 'Hydro Monhtly CFs'!$E$11, 'Hydro Monhtly CFs'!$H$10,$A2547 &lt; 'Hydro Monhtly CFs'!$E$12, 'Hydro Monhtly CFs'!$H$11,$A2547 &lt; 'Hydro Monhtly CFs'!$E$13,'Hydro Monhtly CFs'!$H$12,$A2547&lt; 'Hydro Monhtly CFs'!$E$14, 'Hydro Monhtly CFs'!$H$13,$A2547&lt; 'Hydro Monhtly CFs'!$E$15, 'Hydro Monhtly CFs'!$H$14,$A2547 &gt;= 'Hydro Monhtly CFs'!$E$15, 'Hydro Monhtly CFs'!$H$15)</f>
        <v>0.39661276014109342</v>
      </c>
      <c r="M2547" s="452">
        <v>1</v>
      </c>
      <c r="N2547" s="451">
        <f>IFERROR(IF(OR($A2547&lt;Assumptions!$F$43,$A2547&gt;Assumptions!$F$44),INDEX(New_Thermal!$K$10:$K$12,MATCH(Assumptions!$F$33,New_Thermal!$F$10:$F$12,0),1),INDEX(New_Thermal!$J$10:$J$12,MATCH(Assumptions!$F$33,New_Thermal!$F$10:$F$12,0),1)),1)</f>
        <v>0.99199999999999999</v>
      </c>
      <c r="O2547" s="452">
        <v>1</v>
      </c>
      <c r="P2547" s="485">
        <f ca="1"/>
        <v>0</v>
      </c>
      <c r="Q2547" s="485">
        <f ca="1"/>
        <v>3.5270383699930255E-2</v>
      </c>
    </row>
    <row r="2548" spans="1:17">
      <c r="A2548" s="496">
        <v>2547</v>
      </c>
      <c r="B2548" s="451">
        <f>IFERROR(IF(OR($A2548&lt;Assumptions!$F$43,$A2548&gt;Assumptions!$F$44),INDEX(Existing!$O$13:$O$29,MATCH(Generators_variability!B$1,Existing!$A$13:$A$29,0),1),INDEX(Existing!$N$13:$N$29,MATCH(Generators_variability!B$1,Existing!$A$13:$A$29,0),1)),1)</f>
        <v>0.96391263057929732</v>
      </c>
      <c r="C2548" s="451">
        <f>IFERROR(IF(OR($A2548&lt;Assumptions!$F$43,$A2548&gt;Assumptions!$F$44),INDEX(Existing!$O$13:$O$29,MATCH(Generators_variability!C$1,Existing!$A$13:$A$29,0),1),INDEX(Existing!$N$13:$N$29,MATCH(Generators_variability!C$1,Existing!$A$13:$A$29,0),1)),1)</f>
        <v>0.89949748743718594</v>
      </c>
      <c r="D2548" s="451">
        <f>IFERROR(IF(OR($A2548&lt;Assumptions!$F$43,$A2548&gt;Assumptions!$F$44),INDEX(Existing!$O$13:$O$29,MATCH(Generators_variability!D$1,Existing!$A$13:$A$29,0),1),INDEX(Existing!$N$13:$N$29,MATCH(Generators_variability!D$1,Existing!$A$13:$A$29,0),1)),1)</f>
        <v>1</v>
      </c>
      <c r="E2548" s="451">
        <f>IFERROR(IF(OR($A2548&lt;Assumptions!$F$43,$A2548&gt;Assumptions!$F$44),INDEX(Existing!$O$13:$O$29,MATCH(Generators_variability!E$1,Existing!$A$13:$A$29,0),1),INDEX(Existing!$N$13:$N$29,MATCH(Generators_variability!E$1,Existing!$A$13:$A$29,0),1)),1)</f>
        <v>0.67632850241545894</v>
      </c>
      <c r="F2548" s="451">
        <f>IFERROR(IF(OR($A2548&lt;Assumptions!$F$43,$A2548&gt;Assumptions!$F$44),INDEX(Existing!$O$13:$O$29,MATCH(Generators_variability!F$1,Existing!$A$13:$A$29,0),1),INDEX(Existing!$N$13:$N$29,MATCH(Generators_variability!F$1,Existing!$A$13:$A$29,0),1)),1)</f>
        <v>0.84634448574969023</v>
      </c>
      <c r="G2548" s="451">
        <f>IFERROR(IF(OR($A2548&lt;Assumptions!$F$43,$A2548&gt;Assumptions!$F$44),INDEX(Existing!$O$13:$O$29,MATCH(Generators_variability!G$1,Existing!$A$13:$A$29,0),1),INDEX(Existing!$N$13:$N$29,MATCH(Generators_variability!G$1,Existing!$A$13:$A$29,0),1)),1)</f>
        <v>0.86012112741672497</v>
      </c>
      <c r="H2548" s="451">
        <f>IFERROR(IF(OR($A2548&lt;Assumptions!$F$43,$A2548&gt;Assumptions!$F$44),INDEX(Existing!$O$13:$O$29,MATCH(Generators_variability!H$1,Existing!$A$13:$A$29,0),1),INDEX(Existing!$N$13:$N$29,MATCH(Generators_variability!H$1,Existing!$A$13:$A$29,0),1)),1)</f>
        <v>0.90779230054996085</v>
      </c>
      <c r="I2548" s="451">
        <f>IFERROR(IF(OR($A2548&lt;Assumptions!$F$43,$A2548&gt;Assumptions!$F$44),INDEX(Existing!$O$13:$O$29,MATCH(Generators_variability!I$1,Existing!$A$13:$A$29,0),1),INDEX(Existing!$N$13:$N$29,MATCH(Generators_variability!I$1,Existing!$A$13:$A$29,0),1)),1)</f>
        <v>0.89655172413793105</v>
      </c>
      <c r="J2548" s="451">
        <f>IFERROR(IF(OR($A2548&lt;Assumptions!$F$43,$A2548&gt;Assumptions!$F$44),INDEX(Existing!$O$13:$O$29,MATCH(Generators_variability!J$1,Existing!$A$13:$A$29,0),1),INDEX(Existing!$N$13:$N$29,MATCH(Generators_variability!J$1,Existing!$A$13:$A$29,0),1)),1)</f>
        <v>0.8616739296464353</v>
      </c>
      <c r="K2548" s="453" cm="1">
        <f t="array" ref="K2548">_xlfn.IFS($A2548 &lt; 'Hydro Monhtly CFs'!$E$5, 'Hydro Monhtly CFs'!$K$4, $A2548 &lt; 'Hydro Monhtly CFs'!$E$6, 'Hydro Monhtly CFs'!$K$5,$A2548 &lt; 'Hydro Monhtly CFs'!$E$7, 'Hydro Monhtly CFs'!$K$6,$A2548 &lt; 'Hydro Monhtly CFs'!$E$8, 'Hydro Monhtly CFs'!$K$7,$A2548 &lt; 'Hydro Monhtly CFs'!$E$9, 'Hydro Monhtly CFs'!$K$8,$A2548 &lt; 'Hydro Monhtly CFs'!$E$10, 'Hydro Monhtly CFs'!$K$9,$A2548 &lt; 'Hydro Monhtly CFs'!$E$11, 'Hydro Monhtly CFs'!$K$10,$A2548 &lt; 'Hydro Monhtly CFs'!$E$12, 'Hydro Monhtly CFs'!$K$11,$A2548 &lt; 'Hydro Monhtly CFs'!$E$13,'Hydro Monhtly CFs'!$K$12,$A2548&lt; 'Hydro Monhtly CFs'!$E$14, 'Hydro Monhtly CFs'!$K$13,$A2548&lt; 'Hydro Monhtly CFs'!$E$15, 'Hydro Monhtly CFs'!$K$14,$A2548 &gt;= 'Hydro Monhtly CFs'!$E$15, 'Hydro Monhtly CFs'!$K$15)</f>
        <v>0.29967090498236337</v>
      </c>
      <c r="L2548" s="453" cm="1">
        <f t="array" ref="L2548">_xlfn.IFS($A2548 &lt; 'Hydro Monhtly CFs'!$E$5, 'Hydro Monhtly CFs'!$H$4, $A2548 &lt; 'Hydro Monhtly CFs'!$E$6, 'Hydro Monhtly CFs'!$H$5,$A2548 &lt; 'Hydro Monhtly CFs'!$E$7, 'Hydro Monhtly CFs'!$H$6,$A2548 &lt; 'Hydro Monhtly CFs'!$E$8, 'Hydro Monhtly CFs'!$H$7,$A2548 &lt; 'Hydro Monhtly CFs'!$E$9, 'Hydro Monhtly CFs'!$H$8,$A2548 &lt; 'Hydro Monhtly CFs'!$E$10, 'Hydro Monhtly CFs'!$H$9,$A2548 &lt; 'Hydro Monhtly CFs'!$E$11, 'Hydro Monhtly CFs'!$H$10,$A2548 &lt; 'Hydro Monhtly CFs'!$E$12, 'Hydro Monhtly CFs'!$H$11,$A2548 &lt; 'Hydro Monhtly CFs'!$E$13,'Hydro Monhtly CFs'!$H$12,$A2548&lt; 'Hydro Monhtly CFs'!$E$14, 'Hydro Monhtly CFs'!$H$13,$A2548&lt; 'Hydro Monhtly CFs'!$E$15, 'Hydro Monhtly CFs'!$H$14,$A2548 &gt;= 'Hydro Monhtly CFs'!$E$15, 'Hydro Monhtly CFs'!$H$15)</f>
        <v>0.39661276014109342</v>
      </c>
      <c r="M2548" s="452">
        <v>1</v>
      </c>
      <c r="N2548" s="451">
        <f>IFERROR(IF(OR($A2548&lt;Assumptions!$F$43,$A2548&gt;Assumptions!$F$44),INDEX(New_Thermal!$K$10:$K$12,MATCH(Assumptions!$F$33,New_Thermal!$F$10:$F$12,0),1),INDEX(New_Thermal!$J$10:$J$12,MATCH(Assumptions!$F$33,New_Thermal!$F$10:$F$12,0),1)),1)</f>
        <v>0.99199999999999999</v>
      </c>
      <c r="O2548" s="452">
        <v>1</v>
      </c>
      <c r="P2548" s="485">
        <f ca="1"/>
        <v>0</v>
      </c>
      <c r="Q2548" s="485">
        <f ca="1"/>
        <v>9.4479756616822237E-3</v>
      </c>
    </row>
    <row r="2549" spans="1:17">
      <c r="A2549" s="496">
        <v>2548</v>
      </c>
      <c r="B2549" s="451">
        <f>IFERROR(IF(OR($A2549&lt;Assumptions!$F$43,$A2549&gt;Assumptions!$F$44),INDEX(Existing!$O$13:$O$29,MATCH(Generators_variability!B$1,Existing!$A$13:$A$29,0),1),INDEX(Existing!$N$13:$N$29,MATCH(Generators_variability!B$1,Existing!$A$13:$A$29,0),1)),1)</f>
        <v>0.96391263057929732</v>
      </c>
      <c r="C2549" s="451">
        <f>IFERROR(IF(OR($A2549&lt;Assumptions!$F$43,$A2549&gt;Assumptions!$F$44),INDEX(Existing!$O$13:$O$29,MATCH(Generators_variability!C$1,Existing!$A$13:$A$29,0),1),INDEX(Existing!$N$13:$N$29,MATCH(Generators_variability!C$1,Existing!$A$13:$A$29,0),1)),1)</f>
        <v>0.89949748743718594</v>
      </c>
      <c r="D2549" s="451">
        <f>IFERROR(IF(OR($A2549&lt;Assumptions!$F$43,$A2549&gt;Assumptions!$F$44),INDEX(Existing!$O$13:$O$29,MATCH(Generators_variability!D$1,Existing!$A$13:$A$29,0),1),INDEX(Existing!$N$13:$N$29,MATCH(Generators_variability!D$1,Existing!$A$13:$A$29,0),1)),1)</f>
        <v>1</v>
      </c>
      <c r="E2549" s="451">
        <f>IFERROR(IF(OR($A2549&lt;Assumptions!$F$43,$A2549&gt;Assumptions!$F$44),INDEX(Existing!$O$13:$O$29,MATCH(Generators_variability!E$1,Existing!$A$13:$A$29,0),1),INDEX(Existing!$N$13:$N$29,MATCH(Generators_variability!E$1,Existing!$A$13:$A$29,0),1)),1)</f>
        <v>0.67632850241545894</v>
      </c>
      <c r="F2549" s="451">
        <f>IFERROR(IF(OR($A2549&lt;Assumptions!$F$43,$A2549&gt;Assumptions!$F$44),INDEX(Existing!$O$13:$O$29,MATCH(Generators_variability!F$1,Existing!$A$13:$A$29,0),1),INDEX(Existing!$N$13:$N$29,MATCH(Generators_variability!F$1,Existing!$A$13:$A$29,0),1)),1)</f>
        <v>0.84634448574969023</v>
      </c>
      <c r="G2549" s="451">
        <f>IFERROR(IF(OR($A2549&lt;Assumptions!$F$43,$A2549&gt;Assumptions!$F$44),INDEX(Existing!$O$13:$O$29,MATCH(Generators_variability!G$1,Existing!$A$13:$A$29,0),1),INDEX(Existing!$N$13:$N$29,MATCH(Generators_variability!G$1,Existing!$A$13:$A$29,0),1)),1)</f>
        <v>0.86012112741672497</v>
      </c>
      <c r="H2549" s="451">
        <f>IFERROR(IF(OR($A2549&lt;Assumptions!$F$43,$A2549&gt;Assumptions!$F$44),INDEX(Existing!$O$13:$O$29,MATCH(Generators_variability!H$1,Existing!$A$13:$A$29,0),1),INDEX(Existing!$N$13:$N$29,MATCH(Generators_variability!H$1,Existing!$A$13:$A$29,0),1)),1)</f>
        <v>0.90779230054996085</v>
      </c>
      <c r="I2549" s="451">
        <f>IFERROR(IF(OR($A2549&lt;Assumptions!$F$43,$A2549&gt;Assumptions!$F$44),INDEX(Existing!$O$13:$O$29,MATCH(Generators_variability!I$1,Existing!$A$13:$A$29,0),1),INDEX(Existing!$N$13:$N$29,MATCH(Generators_variability!I$1,Existing!$A$13:$A$29,0),1)),1)</f>
        <v>0.89655172413793105</v>
      </c>
      <c r="J2549" s="451">
        <f>IFERROR(IF(OR($A2549&lt;Assumptions!$F$43,$A2549&gt;Assumptions!$F$44),INDEX(Existing!$O$13:$O$29,MATCH(Generators_variability!J$1,Existing!$A$13:$A$29,0),1),INDEX(Existing!$N$13:$N$29,MATCH(Generators_variability!J$1,Existing!$A$13:$A$29,0),1)),1)</f>
        <v>0.8616739296464353</v>
      </c>
      <c r="K2549" s="453" cm="1">
        <f t="array" ref="K2549">_xlfn.IFS($A2549 &lt; 'Hydro Monhtly CFs'!$E$5, 'Hydro Monhtly CFs'!$K$4, $A2549 &lt; 'Hydro Monhtly CFs'!$E$6, 'Hydro Monhtly CFs'!$K$5,$A2549 &lt; 'Hydro Monhtly CFs'!$E$7, 'Hydro Monhtly CFs'!$K$6,$A2549 &lt; 'Hydro Monhtly CFs'!$E$8, 'Hydro Monhtly CFs'!$K$7,$A2549 &lt; 'Hydro Monhtly CFs'!$E$9, 'Hydro Monhtly CFs'!$K$8,$A2549 &lt; 'Hydro Monhtly CFs'!$E$10, 'Hydro Monhtly CFs'!$K$9,$A2549 &lt; 'Hydro Monhtly CFs'!$E$11, 'Hydro Monhtly CFs'!$K$10,$A2549 &lt; 'Hydro Monhtly CFs'!$E$12, 'Hydro Monhtly CFs'!$K$11,$A2549 &lt; 'Hydro Monhtly CFs'!$E$13,'Hydro Monhtly CFs'!$K$12,$A2549&lt; 'Hydro Monhtly CFs'!$E$14, 'Hydro Monhtly CFs'!$K$13,$A2549&lt; 'Hydro Monhtly CFs'!$E$15, 'Hydro Monhtly CFs'!$K$14,$A2549 &gt;= 'Hydro Monhtly CFs'!$E$15, 'Hydro Monhtly CFs'!$K$15)</f>
        <v>0.29967090498236337</v>
      </c>
      <c r="L2549" s="453" cm="1">
        <f t="array" ref="L2549">_xlfn.IFS($A2549 &lt; 'Hydro Monhtly CFs'!$E$5, 'Hydro Monhtly CFs'!$H$4, $A2549 &lt; 'Hydro Monhtly CFs'!$E$6, 'Hydro Monhtly CFs'!$H$5,$A2549 &lt; 'Hydro Monhtly CFs'!$E$7, 'Hydro Monhtly CFs'!$H$6,$A2549 &lt; 'Hydro Monhtly CFs'!$E$8, 'Hydro Monhtly CFs'!$H$7,$A2549 &lt; 'Hydro Monhtly CFs'!$E$9, 'Hydro Monhtly CFs'!$H$8,$A2549 &lt; 'Hydro Monhtly CFs'!$E$10, 'Hydro Monhtly CFs'!$H$9,$A2549 &lt; 'Hydro Monhtly CFs'!$E$11, 'Hydro Monhtly CFs'!$H$10,$A2549 &lt; 'Hydro Monhtly CFs'!$E$12, 'Hydro Monhtly CFs'!$H$11,$A2549 &lt; 'Hydro Monhtly CFs'!$E$13,'Hydro Monhtly CFs'!$H$12,$A2549&lt; 'Hydro Monhtly CFs'!$E$14, 'Hydro Monhtly CFs'!$H$13,$A2549&lt; 'Hydro Monhtly CFs'!$E$15, 'Hydro Monhtly CFs'!$H$14,$A2549 &gt;= 'Hydro Monhtly CFs'!$E$15, 'Hydro Monhtly CFs'!$H$15)</f>
        <v>0.39661276014109342</v>
      </c>
      <c r="M2549" s="452">
        <v>1</v>
      </c>
      <c r="N2549" s="451">
        <f>IFERROR(IF(OR($A2549&lt;Assumptions!$F$43,$A2549&gt;Assumptions!$F$44),INDEX(New_Thermal!$K$10:$K$12,MATCH(Assumptions!$F$33,New_Thermal!$F$10:$F$12,0),1),INDEX(New_Thermal!$J$10:$J$12,MATCH(Assumptions!$F$33,New_Thermal!$F$10:$F$12,0),1)),1)</f>
        <v>0.99199999999999999</v>
      </c>
      <c r="O2549" s="452">
        <v>1</v>
      </c>
      <c r="P2549" s="485">
        <f ca="1"/>
        <v>0</v>
      </c>
      <c r="Q2549" s="485">
        <f ca="1"/>
        <v>9.4479756616822237E-3</v>
      </c>
    </row>
    <row r="2550" spans="1:17">
      <c r="A2550" s="496">
        <v>2549</v>
      </c>
      <c r="B2550" s="451">
        <f>IFERROR(IF(OR($A2550&lt;Assumptions!$F$43,$A2550&gt;Assumptions!$F$44),INDEX(Existing!$O$13:$O$29,MATCH(Generators_variability!B$1,Existing!$A$13:$A$29,0),1),INDEX(Existing!$N$13:$N$29,MATCH(Generators_variability!B$1,Existing!$A$13:$A$29,0),1)),1)</f>
        <v>0.96391263057929732</v>
      </c>
      <c r="C2550" s="451">
        <f>IFERROR(IF(OR($A2550&lt;Assumptions!$F$43,$A2550&gt;Assumptions!$F$44),INDEX(Existing!$O$13:$O$29,MATCH(Generators_variability!C$1,Existing!$A$13:$A$29,0),1),INDEX(Existing!$N$13:$N$29,MATCH(Generators_variability!C$1,Existing!$A$13:$A$29,0),1)),1)</f>
        <v>0.89949748743718594</v>
      </c>
      <c r="D2550" s="451">
        <f>IFERROR(IF(OR($A2550&lt;Assumptions!$F$43,$A2550&gt;Assumptions!$F$44),INDEX(Existing!$O$13:$O$29,MATCH(Generators_variability!D$1,Existing!$A$13:$A$29,0),1),INDEX(Existing!$N$13:$N$29,MATCH(Generators_variability!D$1,Existing!$A$13:$A$29,0),1)),1)</f>
        <v>1</v>
      </c>
      <c r="E2550" s="451">
        <f>IFERROR(IF(OR($A2550&lt;Assumptions!$F$43,$A2550&gt;Assumptions!$F$44),INDEX(Existing!$O$13:$O$29,MATCH(Generators_variability!E$1,Existing!$A$13:$A$29,0),1),INDEX(Existing!$N$13:$N$29,MATCH(Generators_variability!E$1,Existing!$A$13:$A$29,0),1)),1)</f>
        <v>0.67632850241545894</v>
      </c>
      <c r="F2550" s="451">
        <f>IFERROR(IF(OR($A2550&lt;Assumptions!$F$43,$A2550&gt;Assumptions!$F$44),INDEX(Existing!$O$13:$O$29,MATCH(Generators_variability!F$1,Existing!$A$13:$A$29,0),1),INDEX(Existing!$N$13:$N$29,MATCH(Generators_variability!F$1,Existing!$A$13:$A$29,0),1)),1)</f>
        <v>0.84634448574969023</v>
      </c>
      <c r="G2550" s="451">
        <f>IFERROR(IF(OR($A2550&lt;Assumptions!$F$43,$A2550&gt;Assumptions!$F$44),INDEX(Existing!$O$13:$O$29,MATCH(Generators_variability!G$1,Existing!$A$13:$A$29,0),1),INDEX(Existing!$N$13:$N$29,MATCH(Generators_variability!G$1,Existing!$A$13:$A$29,0),1)),1)</f>
        <v>0.86012112741672497</v>
      </c>
      <c r="H2550" s="451">
        <f>IFERROR(IF(OR($A2550&lt;Assumptions!$F$43,$A2550&gt;Assumptions!$F$44),INDEX(Existing!$O$13:$O$29,MATCH(Generators_variability!H$1,Existing!$A$13:$A$29,0),1),INDEX(Existing!$N$13:$N$29,MATCH(Generators_variability!H$1,Existing!$A$13:$A$29,0),1)),1)</f>
        <v>0.90779230054996085</v>
      </c>
      <c r="I2550" s="451">
        <f>IFERROR(IF(OR($A2550&lt;Assumptions!$F$43,$A2550&gt;Assumptions!$F$44),INDEX(Existing!$O$13:$O$29,MATCH(Generators_variability!I$1,Existing!$A$13:$A$29,0),1),INDEX(Existing!$N$13:$N$29,MATCH(Generators_variability!I$1,Existing!$A$13:$A$29,0),1)),1)</f>
        <v>0.89655172413793105</v>
      </c>
      <c r="J2550" s="451">
        <f>IFERROR(IF(OR($A2550&lt;Assumptions!$F$43,$A2550&gt;Assumptions!$F$44),INDEX(Existing!$O$13:$O$29,MATCH(Generators_variability!J$1,Existing!$A$13:$A$29,0),1),INDEX(Existing!$N$13:$N$29,MATCH(Generators_variability!J$1,Existing!$A$13:$A$29,0),1)),1)</f>
        <v>0.8616739296464353</v>
      </c>
      <c r="K2550" s="453" cm="1">
        <f t="array" ref="K2550">_xlfn.IFS($A2550 &lt; 'Hydro Monhtly CFs'!$E$5, 'Hydro Monhtly CFs'!$K$4, $A2550 &lt; 'Hydro Monhtly CFs'!$E$6, 'Hydro Monhtly CFs'!$K$5,$A2550 &lt; 'Hydro Monhtly CFs'!$E$7, 'Hydro Monhtly CFs'!$K$6,$A2550 &lt; 'Hydro Monhtly CFs'!$E$8, 'Hydro Monhtly CFs'!$K$7,$A2550 &lt; 'Hydro Monhtly CFs'!$E$9, 'Hydro Monhtly CFs'!$K$8,$A2550 &lt; 'Hydro Monhtly CFs'!$E$10, 'Hydro Monhtly CFs'!$K$9,$A2550 &lt; 'Hydro Monhtly CFs'!$E$11, 'Hydro Monhtly CFs'!$K$10,$A2550 &lt; 'Hydro Monhtly CFs'!$E$12, 'Hydro Monhtly CFs'!$K$11,$A2550 &lt; 'Hydro Monhtly CFs'!$E$13,'Hydro Monhtly CFs'!$K$12,$A2550&lt; 'Hydro Monhtly CFs'!$E$14, 'Hydro Monhtly CFs'!$K$13,$A2550&lt; 'Hydro Monhtly CFs'!$E$15, 'Hydro Monhtly CFs'!$K$14,$A2550 &gt;= 'Hydro Monhtly CFs'!$E$15, 'Hydro Monhtly CFs'!$K$15)</f>
        <v>0.29967090498236337</v>
      </c>
      <c r="L2550" s="453" cm="1">
        <f t="array" ref="L2550">_xlfn.IFS($A2550 &lt; 'Hydro Monhtly CFs'!$E$5, 'Hydro Monhtly CFs'!$H$4, $A2550 &lt; 'Hydro Monhtly CFs'!$E$6, 'Hydro Monhtly CFs'!$H$5,$A2550 &lt; 'Hydro Monhtly CFs'!$E$7, 'Hydro Monhtly CFs'!$H$6,$A2550 &lt; 'Hydro Monhtly CFs'!$E$8, 'Hydro Monhtly CFs'!$H$7,$A2550 &lt; 'Hydro Monhtly CFs'!$E$9, 'Hydro Monhtly CFs'!$H$8,$A2550 &lt; 'Hydro Monhtly CFs'!$E$10, 'Hydro Monhtly CFs'!$H$9,$A2550 &lt; 'Hydro Monhtly CFs'!$E$11, 'Hydro Monhtly CFs'!$H$10,$A2550 &lt; 'Hydro Monhtly CFs'!$E$12, 'Hydro Monhtly CFs'!$H$11,$A2550 &lt; 'Hydro Monhtly CFs'!$E$13,'Hydro Monhtly CFs'!$H$12,$A2550&lt; 'Hydro Monhtly CFs'!$E$14, 'Hydro Monhtly CFs'!$H$13,$A2550&lt; 'Hydro Monhtly CFs'!$E$15, 'Hydro Monhtly CFs'!$H$14,$A2550 &gt;= 'Hydro Monhtly CFs'!$E$15, 'Hydro Monhtly CFs'!$H$15)</f>
        <v>0.39661276014109342</v>
      </c>
      <c r="M2550" s="452">
        <v>1</v>
      </c>
      <c r="N2550" s="451">
        <f>IFERROR(IF(OR($A2550&lt;Assumptions!$F$43,$A2550&gt;Assumptions!$F$44),INDEX(New_Thermal!$K$10:$K$12,MATCH(Assumptions!$F$33,New_Thermal!$F$10:$F$12,0),1),INDEX(New_Thermal!$J$10:$J$12,MATCH(Assumptions!$F$33,New_Thermal!$F$10:$F$12,0),1)),1)</f>
        <v>0.99199999999999999</v>
      </c>
      <c r="O2550" s="452">
        <v>1</v>
      </c>
      <c r="P2550" s="485">
        <f ca="1"/>
        <v>0</v>
      </c>
      <c r="Q2550" s="485">
        <f ca="1"/>
        <v>9.4479756616822237E-3</v>
      </c>
    </row>
    <row r="2551" spans="1:17">
      <c r="A2551" s="496">
        <v>2550</v>
      </c>
      <c r="B2551" s="451">
        <f>IFERROR(IF(OR($A2551&lt;Assumptions!$F$43,$A2551&gt;Assumptions!$F$44),INDEX(Existing!$O$13:$O$29,MATCH(Generators_variability!B$1,Existing!$A$13:$A$29,0),1),INDEX(Existing!$N$13:$N$29,MATCH(Generators_variability!B$1,Existing!$A$13:$A$29,0),1)),1)</f>
        <v>0.96391263057929732</v>
      </c>
      <c r="C2551" s="451">
        <f>IFERROR(IF(OR($A2551&lt;Assumptions!$F$43,$A2551&gt;Assumptions!$F$44),INDEX(Existing!$O$13:$O$29,MATCH(Generators_variability!C$1,Existing!$A$13:$A$29,0),1),INDEX(Existing!$N$13:$N$29,MATCH(Generators_variability!C$1,Existing!$A$13:$A$29,0),1)),1)</f>
        <v>0.89949748743718594</v>
      </c>
      <c r="D2551" s="451">
        <f>IFERROR(IF(OR($A2551&lt;Assumptions!$F$43,$A2551&gt;Assumptions!$F$44),INDEX(Existing!$O$13:$O$29,MATCH(Generators_variability!D$1,Existing!$A$13:$A$29,0),1),INDEX(Existing!$N$13:$N$29,MATCH(Generators_variability!D$1,Existing!$A$13:$A$29,0),1)),1)</f>
        <v>1</v>
      </c>
      <c r="E2551" s="451">
        <f>IFERROR(IF(OR($A2551&lt;Assumptions!$F$43,$A2551&gt;Assumptions!$F$44),INDEX(Existing!$O$13:$O$29,MATCH(Generators_variability!E$1,Existing!$A$13:$A$29,0),1),INDEX(Existing!$N$13:$N$29,MATCH(Generators_variability!E$1,Existing!$A$13:$A$29,0),1)),1)</f>
        <v>0.67632850241545894</v>
      </c>
      <c r="F2551" s="451">
        <f>IFERROR(IF(OR($A2551&lt;Assumptions!$F$43,$A2551&gt;Assumptions!$F$44),INDEX(Existing!$O$13:$O$29,MATCH(Generators_variability!F$1,Existing!$A$13:$A$29,0),1),INDEX(Existing!$N$13:$N$29,MATCH(Generators_variability!F$1,Existing!$A$13:$A$29,0),1)),1)</f>
        <v>0.84634448574969023</v>
      </c>
      <c r="G2551" s="451">
        <f>IFERROR(IF(OR($A2551&lt;Assumptions!$F$43,$A2551&gt;Assumptions!$F$44),INDEX(Existing!$O$13:$O$29,MATCH(Generators_variability!G$1,Existing!$A$13:$A$29,0),1),INDEX(Existing!$N$13:$N$29,MATCH(Generators_variability!G$1,Existing!$A$13:$A$29,0),1)),1)</f>
        <v>0.86012112741672497</v>
      </c>
      <c r="H2551" s="451">
        <f>IFERROR(IF(OR($A2551&lt;Assumptions!$F$43,$A2551&gt;Assumptions!$F$44),INDEX(Existing!$O$13:$O$29,MATCH(Generators_variability!H$1,Existing!$A$13:$A$29,0),1),INDEX(Existing!$N$13:$N$29,MATCH(Generators_variability!H$1,Existing!$A$13:$A$29,0),1)),1)</f>
        <v>0.90779230054996085</v>
      </c>
      <c r="I2551" s="451">
        <f>IFERROR(IF(OR($A2551&lt;Assumptions!$F$43,$A2551&gt;Assumptions!$F$44),INDEX(Existing!$O$13:$O$29,MATCH(Generators_variability!I$1,Existing!$A$13:$A$29,0),1),INDEX(Existing!$N$13:$N$29,MATCH(Generators_variability!I$1,Existing!$A$13:$A$29,0),1)),1)</f>
        <v>0.89655172413793105</v>
      </c>
      <c r="J2551" s="451">
        <f>IFERROR(IF(OR($A2551&lt;Assumptions!$F$43,$A2551&gt;Assumptions!$F$44),INDEX(Existing!$O$13:$O$29,MATCH(Generators_variability!J$1,Existing!$A$13:$A$29,0),1),INDEX(Existing!$N$13:$N$29,MATCH(Generators_variability!J$1,Existing!$A$13:$A$29,0),1)),1)</f>
        <v>0.8616739296464353</v>
      </c>
      <c r="K2551" s="453" cm="1">
        <f t="array" ref="K2551">_xlfn.IFS($A2551 &lt; 'Hydro Monhtly CFs'!$E$5, 'Hydro Monhtly CFs'!$K$4, $A2551 &lt; 'Hydro Monhtly CFs'!$E$6, 'Hydro Monhtly CFs'!$K$5,$A2551 &lt; 'Hydro Monhtly CFs'!$E$7, 'Hydro Monhtly CFs'!$K$6,$A2551 &lt; 'Hydro Monhtly CFs'!$E$8, 'Hydro Monhtly CFs'!$K$7,$A2551 &lt; 'Hydro Monhtly CFs'!$E$9, 'Hydro Monhtly CFs'!$K$8,$A2551 &lt; 'Hydro Monhtly CFs'!$E$10, 'Hydro Monhtly CFs'!$K$9,$A2551 &lt; 'Hydro Monhtly CFs'!$E$11, 'Hydro Monhtly CFs'!$K$10,$A2551 &lt; 'Hydro Monhtly CFs'!$E$12, 'Hydro Monhtly CFs'!$K$11,$A2551 &lt; 'Hydro Monhtly CFs'!$E$13,'Hydro Monhtly CFs'!$K$12,$A2551&lt; 'Hydro Monhtly CFs'!$E$14, 'Hydro Monhtly CFs'!$K$13,$A2551&lt; 'Hydro Monhtly CFs'!$E$15, 'Hydro Monhtly CFs'!$K$14,$A2551 &gt;= 'Hydro Monhtly CFs'!$E$15, 'Hydro Monhtly CFs'!$K$15)</f>
        <v>0.29967090498236337</v>
      </c>
      <c r="L2551" s="453" cm="1">
        <f t="array" ref="L2551">_xlfn.IFS($A2551 &lt; 'Hydro Monhtly CFs'!$E$5, 'Hydro Monhtly CFs'!$H$4, $A2551 &lt; 'Hydro Monhtly CFs'!$E$6, 'Hydro Monhtly CFs'!$H$5,$A2551 &lt; 'Hydro Monhtly CFs'!$E$7, 'Hydro Monhtly CFs'!$H$6,$A2551 &lt; 'Hydro Monhtly CFs'!$E$8, 'Hydro Monhtly CFs'!$H$7,$A2551 &lt; 'Hydro Monhtly CFs'!$E$9, 'Hydro Monhtly CFs'!$H$8,$A2551 &lt; 'Hydro Monhtly CFs'!$E$10, 'Hydro Monhtly CFs'!$H$9,$A2551 &lt; 'Hydro Monhtly CFs'!$E$11, 'Hydro Monhtly CFs'!$H$10,$A2551 &lt; 'Hydro Monhtly CFs'!$E$12, 'Hydro Monhtly CFs'!$H$11,$A2551 &lt; 'Hydro Monhtly CFs'!$E$13,'Hydro Monhtly CFs'!$H$12,$A2551&lt; 'Hydro Monhtly CFs'!$E$14, 'Hydro Monhtly CFs'!$H$13,$A2551&lt; 'Hydro Monhtly CFs'!$E$15, 'Hydro Monhtly CFs'!$H$14,$A2551 &gt;= 'Hydro Monhtly CFs'!$E$15, 'Hydro Monhtly CFs'!$H$15)</f>
        <v>0.39661276014109342</v>
      </c>
      <c r="M2551" s="452">
        <v>1</v>
      </c>
      <c r="N2551" s="451">
        <f>IFERROR(IF(OR($A2551&lt;Assumptions!$F$43,$A2551&gt;Assumptions!$F$44),INDEX(New_Thermal!$K$10:$K$12,MATCH(Assumptions!$F$33,New_Thermal!$F$10:$F$12,0),1),INDEX(New_Thermal!$J$10:$J$12,MATCH(Assumptions!$F$33,New_Thermal!$F$10:$F$12,0),1)),1)</f>
        <v>0.99199999999999999</v>
      </c>
      <c r="O2551" s="452">
        <v>1</v>
      </c>
      <c r="P2551" s="485">
        <f ca="1"/>
        <v>0</v>
      </c>
      <c r="Q2551" s="485">
        <f ca="1"/>
        <v>3.5270383699930255E-2</v>
      </c>
    </row>
    <row r="2552" spans="1:17">
      <c r="A2552" s="496">
        <v>2551</v>
      </c>
      <c r="B2552" s="451">
        <f>IFERROR(IF(OR($A2552&lt;Assumptions!$F$43,$A2552&gt;Assumptions!$F$44),INDEX(Existing!$O$13:$O$29,MATCH(Generators_variability!B$1,Existing!$A$13:$A$29,0),1),INDEX(Existing!$N$13:$N$29,MATCH(Generators_variability!B$1,Existing!$A$13:$A$29,0),1)),1)</f>
        <v>0.96391263057929732</v>
      </c>
      <c r="C2552" s="451">
        <f>IFERROR(IF(OR($A2552&lt;Assumptions!$F$43,$A2552&gt;Assumptions!$F$44),INDEX(Existing!$O$13:$O$29,MATCH(Generators_variability!C$1,Existing!$A$13:$A$29,0),1),INDEX(Existing!$N$13:$N$29,MATCH(Generators_variability!C$1,Existing!$A$13:$A$29,0),1)),1)</f>
        <v>0.89949748743718594</v>
      </c>
      <c r="D2552" s="451">
        <f>IFERROR(IF(OR($A2552&lt;Assumptions!$F$43,$A2552&gt;Assumptions!$F$44),INDEX(Existing!$O$13:$O$29,MATCH(Generators_variability!D$1,Existing!$A$13:$A$29,0),1),INDEX(Existing!$N$13:$N$29,MATCH(Generators_variability!D$1,Existing!$A$13:$A$29,0),1)),1)</f>
        <v>1</v>
      </c>
      <c r="E2552" s="451">
        <f>IFERROR(IF(OR($A2552&lt;Assumptions!$F$43,$A2552&gt;Assumptions!$F$44),INDEX(Existing!$O$13:$O$29,MATCH(Generators_variability!E$1,Existing!$A$13:$A$29,0),1),INDEX(Existing!$N$13:$N$29,MATCH(Generators_variability!E$1,Existing!$A$13:$A$29,0),1)),1)</f>
        <v>0.67632850241545894</v>
      </c>
      <c r="F2552" s="451">
        <f>IFERROR(IF(OR($A2552&lt;Assumptions!$F$43,$A2552&gt;Assumptions!$F$44),INDEX(Existing!$O$13:$O$29,MATCH(Generators_variability!F$1,Existing!$A$13:$A$29,0),1),INDEX(Existing!$N$13:$N$29,MATCH(Generators_variability!F$1,Existing!$A$13:$A$29,0),1)),1)</f>
        <v>0.84634448574969023</v>
      </c>
      <c r="G2552" s="451">
        <f>IFERROR(IF(OR($A2552&lt;Assumptions!$F$43,$A2552&gt;Assumptions!$F$44),INDEX(Existing!$O$13:$O$29,MATCH(Generators_variability!G$1,Existing!$A$13:$A$29,0),1),INDEX(Existing!$N$13:$N$29,MATCH(Generators_variability!G$1,Existing!$A$13:$A$29,0),1)),1)</f>
        <v>0.86012112741672497</v>
      </c>
      <c r="H2552" s="451">
        <f>IFERROR(IF(OR($A2552&lt;Assumptions!$F$43,$A2552&gt;Assumptions!$F$44),INDEX(Existing!$O$13:$O$29,MATCH(Generators_variability!H$1,Existing!$A$13:$A$29,0),1),INDEX(Existing!$N$13:$N$29,MATCH(Generators_variability!H$1,Existing!$A$13:$A$29,0),1)),1)</f>
        <v>0.90779230054996085</v>
      </c>
      <c r="I2552" s="451">
        <f>IFERROR(IF(OR($A2552&lt;Assumptions!$F$43,$A2552&gt;Assumptions!$F$44),INDEX(Existing!$O$13:$O$29,MATCH(Generators_variability!I$1,Existing!$A$13:$A$29,0),1),INDEX(Existing!$N$13:$N$29,MATCH(Generators_variability!I$1,Existing!$A$13:$A$29,0),1)),1)</f>
        <v>0.89655172413793105</v>
      </c>
      <c r="J2552" s="451">
        <f>IFERROR(IF(OR($A2552&lt;Assumptions!$F$43,$A2552&gt;Assumptions!$F$44),INDEX(Existing!$O$13:$O$29,MATCH(Generators_variability!J$1,Existing!$A$13:$A$29,0),1),INDEX(Existing!$N$13:$N$29,MATCH(Generators_variability!J$1,Existing!$A$13:$A$29,0),1)),1)</f>
        <v>0.8616739296464353</v>
      </c>
      <c r="K2552" s="453" cm="1">
        <f t="array" ref="K2552">_xlfn.IFS($A2552 &lt; 'Hydro Monhtly CFs'!$E$5, 'Hydro Monhtly CFs'!$K$4, $A2552 &lt; 'Hydro Monhtly CFs'!$E$6, 'Hydro Monhtly CFs'!$K$5,$A2552 &lt; 'Hydro Monhtly CFs'!$E$7, 'Hydro Monhtly CFs'!$K$6,$A2552 &lt; 'Hydro Monhtly CFs'!$E$8, 'Hydro Monhtly CFs'!$K$7,$A2552 &lt; 'Hydro Monhtly CFs'!$E$9, 'Hydro Monhtly CFs'!$K$8,$A2552 &lt; 'Hydro Monhtly CFs'!$E$10, 'Hydro Monhtly CFs'!$K$9,$A2552 &lt; 'Hydro Monhtly CFs'!$E$11, 'Hydro Monhtly CFs'!$K$10,$A2552 &lt; 'Hydro Monhtly CFs'!$E$12, 'Hydro Monhtly CFs'!$K$11,$A2552 &lt; 'Hydro Monhtly CFs'!$E$13,'Hydro Monhtly CFs'!$K$12,$A2552&lt; 'Hydro Monhtly CFs'!$E$14, 'Hydro Monhtly CFs'!$K$13,$A2552&lt; 'Hydro Monhtly CFs'!$E$15, 'Hydro Monhtly CFs'!$K$14,$A2552 &gt;= 'Hydro Monhtly CFs'!$E$15, 'Hydro Monhtly CFs'!$K$15)</f>
        <v>0.29967090498236337</v>
      </c>
      <c r="L2552" s="453" cm="1">
        <f t="array" ref="L2552">_xlfn.IFS($A2552 &lt; 'Hydro Monhtly CFs'!$E$5, 'Hydro Monhtly CFs'!$H$4, $A2552 &lt; 'Hydro Monhtly CFs'!$E$6, 'Hydro Monhtly CFs'!$H$5,$A2552 &lt; 'Hydro Monhtly CFs'!$E$7, 'Hydro Monhtly CFs'!$H$6,$A2552 &lt; 'Hydro Monhtly CFs'!$E$8, 'Hydro Monhtly CFs'!$H$7,$A2552 &lt; 'Hydro Monhtly CFs'!$E$9, 'Hydro Monhtly CFs'!$H$8,$A2552 &lt; 'Hydro Monhtly CFs'!$E$10, 'Hydro Monhtly CFs'!$H$9,$A2552 &lt; 'Hydro Monhtly CFs'!$E$11, 'Hydro Monhtly CFs'!$H$10,$A2552 &lt; 'Hydro Monhtly CFs'!$E$12, 'Hydro Monhtly CFs'!$H$11,$A2552 &lt; 'Hydro Monhtly CFs'!$E$13,'Hydro Monhtly CFs'!$H$12,$A2552&lt; 'Hydro Monhtly CFs'!$E$14, 'Hydro Monhtly CFs'!$H$13,$A2552&lt; 'Hydro Monhtly CFs'!$E$15, 'Hydro Monhtly CFs'!$H$14,$A2552 &gt;= 'Hydro Monhtly CFs'!$E$15, 'Hydro Monhtly CFs'!$H$15)</f>
        <v>0.39661276014109342</v>
      </c>
      <c r="M2552" s="452">
        <v>1</v>
      </c>
      <c r="N2552" s="451">
        <f>IFERROR(IF(OR($A2552&lt;Assumptions!$F$43,$A2552&gt;Assumptions!$F$44),INDEX(New_Thermal!$K$10:$K$12,MATCH(Assumptions!$F$33,New_Thermal!$F$10:$F$12,0),1),INDEX(New_Thermal!$J$10:$J$12,MATCH(Assumptions!$F$33,New_Thermal!$F$10:$F$12,0),1)),1)</f>
        <v>0.99199999999999999</v>
      </c>
      <c r="O2552" s="452">
        <v>1</v>
      </c>
      <c r="P2552" s="485">
        <f ca="1"/>
        <v>1.53360869625E-2</v>
      </c>
      <c r="Q2552" s="485">
        <f ca="1"/>
        <v>3.5270383699930255E-2</v>
      </c>
    </row>
    <row r="2553" spans="1:17">
      <c r="A2553" s="496">
        <v>2552</v>
      </c>
      <c r="B2553" s="451">
        <f>IFERROR(IF(OR($A2553&lt;Assumptions!$F$43,$A2553&gt;Assumptions!$F$44),INDEX(Existing!$O$13:$O$29,MATCH(Generators_variability!B$1,Existing!$A$13:$A$29,0),1),INDEX(Existing!$N$13:$N$29,MATCH(Generators_variability!B$1,Existing!$A$13:$A$29,0),1)),1)</f>
        <v>0.96391263057929732</v>
      </c>
      <c r="C2553" s="451">
        <f>IFERROR(IF(OR($A2553&lt;Assumptions!$F$43,$A2553&gt;Assumptions!$F$44),INDEX(Existing!$O$13:$O$29,MATCH(Generators_variability!C$1,Existing!$A$13:$A$29,0),1),INDEX(Existing!$N$13:$N$29,MATCH(Generators_variability!C$1,Existing!$A$13:$A$29,0),1)),1)</f>
        <v>0.89949748743718594</v>
      </c>
      <c r="D2553" s="451">
        <f>IFERROR(IF(OR($A2553&lt;Assumptions!$F$43,$A2553&gt;Assumptions!$F$44),INDEX(Existing!$O$13:$O$29,MATCH(Generators_variability!D$1,Existing!$A$13:$A$29,0),1),INDEX(Existing!$N$13:$N$29,MATCH(Generators_variability!D$1,Existing!$A$13:$A$29,0),1)),1)</f>
        <v>1</v>
      </c>
      <c r="E2553" s="451">
        <f>IFERROR(IF(OR($A2553&lt;Assumptions!$F$43,$A2553&gt;Assumptions!$F$44),INDEX(Existing!$O$13:$O$29,MATCH(Generators_variability!E$1,Existing!$A$13:$A$29,0),1),INDEX(Existing!$N$13:$N$29,MATCH(Generators_variability!E$1,Existing!$A$13:$A$29,0),1)),1)</f>
        <v>0.67632850241545894</v>
      </c>
      <c r="F2553" s="451">
        <f>IFERROR(IF(OR($A2553&lt;Assumptions!$F$43,$A2553&gt;Assumptions!$F$44),INDEX(Existing!$O$13:$O$29,MATCH(Generators_variability!F$1,Existing!$A$13:$A$29,0),1),INDEX(Existing!$N$13:$N$29,MATCH(Generators_variability!F$1,Existing!$A$13:$A$29,0),1)),1)</f>
        <v>0.84634448574969023</v>
      </c>
      <c r="G2553" s="451">
        <f>IFERROR(IF(OR($A2553&lt;Assumptions!$F$43,$A2553&gt;Assumptions!$F$44),INDEX(Existing!$O$13:$O$29,MATCH(Generators_variability!G$1,Existing!$A$13:$A$29,0),1),INDEX(Existing!$N$13:$N$29,MATCH(Generators_variability!G$1,Existing!$A$13:$A$29,0),1)),1)</f>
        <v>0.86012112741672497</v>
      </c>
      <c r="H2553" s="451">
        <f>IFERROR(IF(OR($A2553&lt;Assumptions!$F$43,$A2553&gt;Assumptions!$F$44),INDEX(Existing!$O$13:$O$29,MATCH(Generators_variability!H$1,Existing!$A$13:$A$29,0),1),INDEX(Existing!$N$13:$N$29,MATCH(Generators_variability!H$1,Existing!$A$13:$A$29,0),1)),1)</f>
        <v>0.90779230054996085</v>
      </c>
      <c r="I2553" s="451">
        <f>IFERROR(IF(OR($A2553&lt;Assumptions!$F$43,$A2553&gt;Assumptions!$F$44),INDEX(Existing!$O$13:$O$29,MATCH(Generators_variability!I$1,Existing!$A$13:$A$29,0),1),INDEX(Existing!$N$13:$N$29,MATCH(Generators_variability!I$1,Existing!$A$13:$A$29,0),1)),1)</f>
        <v>0.89655172413793105</v>
      </c>
      <c r="J2553" s="451">
        <f>IFERROR(IF(OR($A2553&lt;Assumptions!$F$43,$A2553&gt;Assumptions!$F$44),INDEX(Existing!$O$13:$O$29,MATCH(Generators_variability!J$1,Existing!$A$13:$A$29,0),1),INDEX(Existing!$N$13:$N$29,MATCH(Generators_variability!J$1,Existing!$A$13:$A$29,0),1)),1)</f>
        <v>0.8616739296464353</v>
      </c>
      <c r="K2553" s="453" cm="1">
        <f t="array" ref="K2553">_xlfn.IFS($A2553 &lt; 'Hydro Monhtly CFs'!$E$5, 'Hydro Monhtly CFs'!$K$4, $A2553 &lt; 'Hydro Monhtly CFs'!$E$6, 'Hydro Monhtly CFs'!$K$5,$A2553 &lt; 'Hydro Monhtly CFs'!$E$7, 'Hydro Monhtly CFs'!$K$6,$A2553 &lt; 'Hydro Monhtly CFs'!$E$8, 'Hydro Monhtly CFs'!$K$7,$A2553 &lt; 'Hydro Monhtly CFs'!$E$9, 'Hydro Monhtly CFs'!$K$8,$A2553 &lt; 'Hydro Monhtly CFs'!$E$10, 'Hydro Monhtly CFs'!$K$9,$A2553 &lt; 'Hydro Monhtly CFs'!$E$11, 'Hydro Monhtly CFs'!$K$10,$A2553 &lt; 'Hydro Monhtly CFs'!$E$12, 'Hydro Monhtly CFs'!$K$11,$A2553 &lt; 'Hydro Monhtly CFs'!$E$13,'Hydro Monhtly CFs'!$K$12,$A2553&lt; 'Hydro Monhtly CFs'!$E$14, 'Hydro Monhtly CFs'!$K$13,$A2553&lt; 'Hydro Monhtly CFs'!$E$15, 'Hydro Monhtly CFs'!$K$14,$A2553 &gt;= 'Hydro Monhtly CFs'!$E$15, 'Hydro Monhtly CFs'!$K$15)</f>
        <v>0.29967090498236337</v>
      </c>
      <c r="L2553" s="453" cm="1">
        <f t="array" ref="L2553">_xlfn.IFS($A2553 &lt; 'Hydro Monhtly CFs'!$E$5, 'Hydro Monhtly CFs'!$H$4, $A2553 &lt; 'Hydro Monhtly CFs'!$E$6, 'Hydro Monhtly CFs'!$H$5,$A2553 &lt; 'Hydro Monhtly CFs'!$E$7, 'Hydro Monhtly CFs'!$H$6,$A2553 &lt; 'Hydro Monhtly CFs'!$E$8, 'Hydro Monhtly CFs'!$H$7,$A2553 &lt; 'Hydro Monhtly CFs'!$E$9, 'Hydro Monhtly CFs'!$H$8,$A2553 &lt; 'Hydro Monhtly CFs'!$E$10, 'Hydro Monhtly CFs'!$H$9,$A2553 &lt; 'Hydro Monhtly CFs'!$E$11, 'Hydro Monhtly CFs'!$H$10,$A2553 &lt; 'Hydro Monhtly CFs'!$E$12, 'Hydro Monhtly CFs'!$H$11,$A2553 &lt; 'Hydro Monhtly CFs'!$E$13,'Hydro Monhtly CFs'!$H$12,$A2553&lt; 'Hydro Monhtly CFs'!$E$14, 'Hydro Monhtly CFs'!$H$13,$A2553&lt; 'Hydro Monhtly CFs'!$E$15, 'Hydro Monhtly CFs'!$H$14,$A2553 &gt;= 'Hydro Monhtly CFs'!$E$15, 'Hydro Monhtly CFs'!$H$15)</f>
        <v>0.39661276014109342</v>
      </c>
      <c r="M2553" s="452">
        <v>1</v>
      </c>
      <c r="N2553" s="451">
        <f>IFERROR(IF(OR($A2553&lt;Assumptions!$F$43,$A2553&gt;Assumptions!$F$44),INDEX(New_Thermal!$K$10:$K$12,MATCH(Assumptions!$F$33,New_Thermal!$F$10:$F$12,0),1),INDEX(New_Thermal!$J$10:$J$12,MATCH(Assumptions!$F$33,New_Thermal!$F$10:$F$12,0),1)),1)</f>
        <v>0.99199999999999999</v>
      </c>
      <c r="O2553" s="452">
        <v>1</v>
      </c>
      <c r="P2553" s="485">
        <f ca="1"/>
        <v>0.41721304349999999</v>
      </c>
      <c r="Q2553" s="485">
        <f ca="1"/>
        <v>0.16902960076546625</v>
      </c>
    </row>
    <row r="2554" spans="1:17">
      <c r="A2554" s="496">
        <v>2553</v>
      </c>
      <c r="B2554" s="451">
        <f>IFERROR(IF(OR($A2554&lt;Assumptions!$F$43,$A2554&gt;Assumptions!$F$44),INDEX(Existing!$O$13:$O$29,MATCH(Generators_variability!B$1,Existing!$A$13:$A$29,0),1),INDEX(Existing!$N$13:$N$29,MATCH(Generators_variability!B$1,Existing!$A$13:$A$29,0),1)),1)</f>
        <v>0.96391263057929732</v>
      </c>
      <c r="C2554" s="451">
        <f>IFERROR(IF(OR($A2554&lt;Assumptions!$F$43,$A2554&gt;Assumptions!$F$44),INDEX(Existing!$O$13:$O$29,MATCH(Generators_variability!C$1,Existing!$A$13:$A$29,0),1),INDEX(Existing!$N$13:$N$29,MATCH(Generators_variability!C$1,Existing!$A$13:$A$29,0),1)),1)</f>
        <v>0.89949748743718594</v>
      </c>
      <c r="D2554" s="451">
        <f>IFERROR(IF(OR($A2554&lt;Assumptions!$F$43,$A2554&gt;Assumptions!$F$44),INDEX(Existing!$O$13:$O$29,MATCH(Generators_variability!D$1,Existing!$A$13:$A$29,0),1),INDEX(Existing!$N$13:$N$29,MATCH(Generators_variability!D$1,Existing!$A$13:$A$29,0),1)),1)</f>
        <v>1</v>
      </c>
      <c r="E2554" s="451">
        <f>IFERROR(IF(OR($A2554&lt;Assumptions!$F$43,$A2554&gt;Assumptions!$F$44),INDEX(Existing!$O$13:$O$29,MATCH(Generators_variability!E$1,Existing!$A$13:$A$29,0),1),INDEX(Existing!$N$13:$N$29,MATCH(Generators_variability!E$1,Existing!$A$13:$A$29,0),1)),1)</f>
        <v>0.67632850241545894</v>
      </c>
      <c r="F2554" s="451">
        <f>IFERROR(IF(OR($A2554&lt;Assumptions!$F$43,$A2554&gt;Assumptions!$F$44),INDEX(Existing!$O$13:$O$29,MATCH(Generators_variability!F$1,Existing!$A$13:$A$29,0),1),INDEX(Existing!$N$13:$N$29,MATCH(Generators_variability!F$1,Existing!$A$13:$A$29,0),1)),1)</f>
        <v>0.84634448574969023</v>
      </c>
      <c r="G2554" s="451">
        <f>IFERROR(IF(OR($A2554&lt;Assumptions!$F$43,$A2554&gt;Assumptions!$F$44),INDEX(Existing!$O$13:$O$29,MATCH(Generators_variability!G$1,Existing!$A$13:$A$29,0),1),INDEX(Existing!$N$13:$N$29,MATCH(Generators_variability!G$1,Existing!$A$13:$A$29,0),1)),1)</f>
        <v>0.86012112741672497</v>
      </c>
      <c r="H2554" s="451">
        <f>IFERROR(IF(OR($A2554&lt;Assumptions!$F$43,$A2554&gt;Assumptions!$F$44),INDEX(Existing!$O$13:$O$29,MATCH(Generators_variability!H$1,Existing!$A$13:$A$29,0),1),INDEX(Existing!$N$13:$N$29,MATCH(Generators_variability!H$1,Existing!$A$13:$A$29,0),1)),1)</f>
        <v>0.90779230054996085</v>
      </c>
      <c r="I2554" s="451">
        <f>IFERROR(IF(OR($A2554&lt;Assumptions!$F$43,$A2554&gt;Assumptions!$F$44),INDEX(Existing!$O$13:$O$29,MATCH(Generators_variability!I$1,Existing!$A$13:$A$29,0),1),INDEX(Existing!$N$13:$N$29,MATCH(Generators_variability!I$1,Existing!$A$13:$A$29,0),1)),1)</f>
        <v>0.89655172413793105</v>
      </c>
      <c r="J2554" s="451">
        <f>IFERROR(IF(OR($A2554&lt;Assumptions!$F$43,$A2554&gt;Assumptions!$F$44),INDEX(Existing!$O$13:$O$29,MATCH(Generators_variability!J$1,Existing!$A$13:$A$29,0),1),INDEX(Existing!$N$13:$N$29,MATCH(Generators_variability!J$1,Existing!$A$13:$A$29,0),1)),1)</f>
        <v>0.8616739296464353</v>
      </c>
      <c r="K2554" s="453" cm="1">
        <f t="array" ref="K2554">_xlfn.IFS($A2554 &lt; 'Hydro Monhtly CFs'!$E$5, 'Hydro Monhtly CFs'!$K$4, $A2554 &lt; 'Hydro Monhtly CFs'!$E$6, 'Hydro Monhtly CFs'!$K$5,$A2554 &lt; 'Hydro Monhtly CFs'!$E$7, 'Hydro Monhtly CFs'!$K$6,$A2554 &lt; 'Hydro Monhtly CFs'!$E$8, 'Hydro Monhtly CFs'!$K$7,$A2554 &lt; 'Hydro Monhtly CFs'!$E$9, 'Hydro Monhtly CFs'!$K$8,$A2554 &lt; 'Hydro Monhtly CFs'!$E$10, 'Hydro Monhtly CFs'!$K$9,$A2554 &lt; 'Hydro Monhtly CFs'!$E$11, 'Hydro Monhtly CFs'!$K$10,$A2554 &lt; 'Hydro Monhtly CFs'!$E$12, 'Hydro Monhtly CFs'!$K$11,$A2554 &lt; 'Hydro Monhtly CFs'!$E$13,'Hydro Monhtly CFs'!$K$12,$A2554&lt; 'Hydro Monhtly CFs'!$E$14, 'Hydro Monhtly CFs'!$K$13,$A2554&lt; 'Hydro Monhtly CFs'!$E$15, 'Hydro Monhtly CFs'!$K$14,$A2554 &gt;= 'Hydro Monhtly CFs'!$E$15, 'Hydro Monhtly CFs'!$K$15)</f>
        <v>0.29967090498236337</v>
      </c>
      <c r="L2554" s="453" cm="1">
        <f t="array" ref="L2554">_xlfn.IFS($A2554 &lt; 'Hydro Monhtly CFs'!$E$5, 'Hydro Monhtly CFs'!$H$4, $A2554 &lt; 'Hydro Monhtly CFs'!$E$6, 'Hydro Monhtly CFs'!$H$5,$A2554 &lt; 'Hydro Monhtly CFs'!$E$7, 'Hydro Monhtly CFs'!$H$6,$A2554 &lt; 'Hydro Monhtly CFs'!$E$8, 'Hydro Monhtly CFs'!$H$7,$A2554 &lt; 'Hydro Monhtly CFs'!$E$9, 'Hydro Monhtly CFs'!$H$8,$A2554 &lt; 'Hydro Monhtly CFs'!$E$10, 'Hydro Monhtly CFs'!$H$9,$A2554 &lt; 'Hydro Monhtly CFs'!$E$11, 'Hydro Monhtly CFs'!$H$10,$A2554 &lt; 'Hydro Monhtly CFs'!$E$12, 'Hydro Monhtly CFs'!$H$11,$A2554 &lt; 'Hydro Monhtly CFs'!$E$13,'Hydro Monhtly CFs'!$H$12,$A2554&lt; 'Hydro Monhtly CFs'!$E$14, 'Hydro Monhtly CFs'!$H$13,$A2554&lt; 'Hydro Monhtly CFs'!$E$15, 'Hydro Monhtly CFs'!$H$14,$A2554 &gt;= 'Hydro Monhtly CFs'!$E$15, 'Hydro Monhtly CFs'!$H$15)</f>
        <v>0.39661276014109342</v>
      </c>
      <c r="M2554" s="452">
        <v>1</v>
      </c>
      <c r="N2554" s="451">
        <f>IFERROR(IF(OR($A2554&lt;Assumptions!$F$43,$A2554&gt;Assumptions!$F$44),INDEX(New_Thermal!$K$10:$K$12,MATCH(Assumptions!$F$33,New_Thermal!$F$10:$F$12,0),1),INDEX(New_Thermal!$J$10:$J$12,MATCH(Assumptions!$F$33,New_Thermal!$F$10:$F$12,0),1)),1)</f>
        <v>0.99199999999999999</v>
      </c>
      <c r="O2554" s="452">
        <v>1</v>
      </c>
      <c r="P2554" s="485">
        <f ca="1"/>
        <v>0.91495652174999997</v>
      </c>
      <c r="Q2554" s="485">
        <f ca="1"/>
        <v>0.20863793727348626</v>
      </c>
    </row>
    <row r="2555" spans="1:17">
      <c r="A2555" s="496">
        <v>2554</v>
      </c>
      <c r="B2555" s="451">
        <f>IFERROR(IF(OR($A2555&lt;Assumptions!$F$43,$A2555&gt;Assumptions!$F$44),INDEX(Existing!$O$13:$O$29,MATCH(Generators_variability!B$1,Existing!$A$13:$A$29,0),1),INDEX(Existing!$N$13:$N$29,MATCH(Generators_variability!B$1,Existing!$A$13:$A$29,0),1)),1)</f>
        <v>0.96391263057929732</v>
      </c>
      <c r="C2555" s="451">
        <f>IFERROR(IF(OR($A2555&lt;Assumptions!$F$43,$A2555&gt;Assumptions!$F$44),INDEX(Existing!$O$13:$O$29,MATCH(Generators_variability!C$1,Existing!$A$13:$A$29,0),1),INDEX(Existing!$N$13:$N$29,MATCH(Generators_variability!C$1,Existing!$A$13:$A$29,0),1)),1)</f>
        <v>0.89949748743718594</v>
      </c>
      <c r="D2555" s="451">
        <f>IFERROR(IF(OR($A2555&lt;Assumptions!$F$43,$A2555&gt;Assumptions!$F$44),INDEX(Existing!$O$13:$O$29,MATCH(Generators_variability!D$1,Existing!$A$13:$A$29,0),1),INDEX(Existing!$N$13:$N$29,MATCH(Generators_variability!D$1,Existing!$A$13:$A$29,0),1)),1)</f>
        <v>1</v>
      </c>
      <c r="E2555" s="451">
        <f>IFERROR(IF(OR($A2555&lt;Assumptions!$F$43,$A2555&gt;Assumptions!$F$44),INDEX(Existing!$O$13:$O$29,MATCH(Generators_variability!E$1,Existing!$A$13:$A$29,0),1),INDEX(Existing!$N$13:$N$29,MATCH(Generators_variability!E$1,Existing!$A$13:$A$29,0),1)),1)</f>
        <v>0.67632850241545894</v>
      </c>
      <c r="F2555" s="451">
        <f>IFERROR(IF(OR($A2555&lt;Assumptions!$F$43,$A2555&gt;Assumptions!$F$44),INDEX(Existing!$O$13:$O$29,MATCH(Generators_variability!F$1,Existing!$A$13:$A$29,0),1),INDEX(Existing!$N$13:$N$29,MATCH(Generators_variability!F$1,Existing!$A$13:$A$29,0),1)),1)</f>
        <v>0.84634448574969023</v>
      </c>
      <c r="G2555" s="451">
        <f>IFERROR(IF(OR($A2555&lt;Assumptions!$F$43,$A2555&gt;Assumptions!$F$44),INDEX(Existing!$O$13:$O$29,MATCH(Generators_variability!G$1,Existing!$A$13:$A$29,0),1),INDEX(Existing!$N$13:$N$29,MATCH(Generators_variability!G$1,Existing!$A$13:$A$29,0),1)),1)</f>
        <v>0.86012112741672497</v>
      </c>
      <c r="H2555" s="451">
        <f>IFERROR(IF(OR($A2555&lt;Assumptions!$F$43,$A2555&gt;Assumptions!$F$44),INDEX(Existing!$O$13:$O$29,MATCH(Generators_variability!H$1,Existing!$A$13:$A$29,0),1),INDEX(Existing!$N$13:$N$29,MATCH(Generators_variability!H$1,Existing!$A$13:$A$29,0),1)),1)</f>
        <v>0.90779230054996085</v>
      </c>
      <c r="I2555" s="451">
        <f>IFERROR(IF(OR($A2555&lt;Assumptions!$F$43,$A2555&gt;Assumptions!$F$44),INDEX(Existing!$O$13:$O$29,MATCH(Generators_variability!I$1,Existing!$A$13:$A$29,0),1),INDEX(Existing!$N$13:$N$29,MATCH(Generators_variability!I$1,Existing!$A$13:$A$29,0),1)),1)</f>
        <v>0.89655172413793105</v>
      </c>
      <c r="J2555" s="451">
        <f>IFERROR(IF(OR($A2555&lt;Assumptions!$F$43,$A2555&gt;Assumptions!$F$44),INDEX(Existing!$O$13:$O$29,MATCH(Generators_variability!J$1,Existing!$A$13:$A$29,0),1),INDEX(Existing!$N$13:$N$29,MATCH(Generators_variability!J$1,Existing!$A$13:$A$29,0),1)),1)</f>
        <v>0.8616739296464353</v>
      </c>
      <c r="K2555" s="453" cm="1">
        <f t="array" ref="K2555">_xlfn.IFS($A2555 &lt; 'Hydro Monhtly CFs'!$E$5, 'Hydro Monhtly CFs'!$K$4, $A2555 &lt; 'Hydro Monhtly CFs'!$E$6, 'Hydro Monhtly CFs'!$K$5,$A2555 &lt; 'Hydro Monhtly CFs'!$E$7, 'Hydro Monhtly CFs'!$K$6,$A2555 &lt; 'Hydro Monhtly CFs'!$E$8, 'Hydro Monhtly CFs'!$K$7,$A2555 &lt; 'Hydro Monhtly CFs'!$E$9, 'Hydro Monhtly CFs'!$K$8,$A2555 &lt; 'Hydro Monhtly CFs'!$E$10, 'Hydro Monhtly CFs'!$K$9,$A2555 &lt; 'Hydro Monhtly CFs'!$E$11, 'Hydro Monhtly CFs'!$K$10,$A2555 &lt; 'Hydro Monhtly CFs'!$E$12, 'Hydro Monhtly CFs'!$K$11,$A2555 &lt; 'Hydro Monhtly CFs'!$E$13,'Hydro Monhtly CFs'!$K$12,$A2555&lt; 'Hydro Monhtly CFs'!$E$14, 'Hydro Monhtly CFs'!$K$13,$A2555&lt; 'Hydro Monhtly CFs'!$E$15, 'Hydro Monhtly CFs'!$K$14,$A2555 &gt;= 'Hydro Monhtly CFs'!$E$15, 'Hydro Monhtly CFs'!$K$15)</f>
        <v>0.29967090498236337</v>
      </c>
      <c r="L2555" s="453" cm="1">
        <f t="array" ref="L2555">_xlfn.IFS($A2555 &lt; 'Hydro Monhtly CFs'!$E$5, 'Hydro Monhtly CFs'!$H$4, $A2555 &lt; 'Hydro Monhtly CFs'!$E$6, 'Hydro Monhtly CFs'!$H$5,$A2555 &lt; 'Hydro Monhtly CFs'!$E$7, 'Hydro Monhtly CFs'!$H$6,$A2555 &lt; 'Hydro Monhtly CFs'!$E$8, 'Hydro Monhtly CFs'!$H$7,$A2555 &lt; 'Hydro Monhtly CFs'!$E$9, 'Hydro Monhtly CFs'!$H$8,$A2555 &lt; 'Hydro Monhtly CFs'!$E$10, 'Hydro Monhtly CFs'!$H$9,$A2555 &lt; 'Hydro Monhtly CFs'!$E$11, 'Hydro Monhtly CFs'!$H$10,$A2555 &lt; 'Hydro Monhtly CFs'!$E$12, 'Hydro Monhtly CFs'!$H$11,$A2555 &lt; 'Hydro Monhtly CFs'!$E$13,'Hydro Monhtly CFs'!$H$12,$A2555&lt; 'Hydro Monhtly CFs'!$E$14, 'Hydro Monhtly CFs'!$H$13,$A2555&lt; 'Hydro Monhtly CFs'!$E$15, 'Hydro Monhtly CFs'!$H$14,$A2555 &gt;= 'Hydro Monhtly CFs'!$E$15, 'Hydro Monhtly CFs'!$H$15)</f>
        <v>0.39661276014109342</v>
      </c>
      <c r="M2555" s="452">
        <v>1</v>
      </c>
      <c r="N2555" s="451">
        <f>IFERROR(IF(OR($A2555&lt;Assumptions!$F$43,$A2555&gt;Assumptions!$F$44),INDEX(New_Thermal!$K$10:$K$12,MATCH(Assumptions!$F$33,New_Thermal!$F$10:$F$12,0),1),INDEX(New_Thermal!$J$10:$J$12,MATCH(Assumptions!$F$33,New_Thermal!$F$10:$F$12,0),1)),1)</f>
        <v>0.99199999999999999</v>
      </c>
      <c r="O2555" s="452">
        <v>1</v>
      </c>
      <c r="P2555" s="485">
        <f ca="1"/>
        <v>1</v>
      </c>
      <c r="Q2555" s="485">
        <f ca="1"/>
        <v>0.250138932483155</v>
      </c>
    </row>
    <row r="2556" spans="1:17">
      <c r="A2556" s="496">
        <v>2555</v>
      </c>
      <c r="B2556" s="451">
        <f>IFERROR(IF(OR($A2556&lt;Assumptions!$F$43,$A2556&gt;Assumptions!$F$44),INDEX(Existing!$O$13:$O$29,MATCH(Generators_variability!B$1,Existing!$A$13:$A$29,0),1),INDEX(Existing!$N$13:$N$29,MATCH(Generators_variability!B$1,Existing!$A$13:$A$29,0),1)),1)</f>
        <v>0.96391263057929732</v>
      </c>
      <c r="C2556" s="451">
        <f>IFERROR(IF(OR($A2556&lt;Assumptions!$F$43,$A2556&gt;Assumptions!$F$44),INDEX(Existing!$O$13:$O$29,MATCH(Generators_variability!C$1,Existing!$A$13:$A$29,0),1),INDEX(Existing!$N$13:$N$29,MATCH(Generators_variability!C$1,Existing!$A$13:$A$29,0),1)),1)</f>
        <v>0.89949748743718594</v>
      </c>
      <c r="D2556" s="451">
        <f>IFERROR(IF(OR($A2556&lt;Assumptions!$F$43,$A2556&gt;Assumptions!$F$44),INDEX(Existing!$O$13:$O$29,MATCH(Generators_variability!D$1,Existing!$A$13:$A$29,0),1),INDEX(Existing!$N$13:$N$29,MATCH(Generators_variability!D$1,Existing!$A$13:$A$29,0),1)),1)</f>
        <v>1</v>
      </c>
      <c r="E2556" s="451">
        <f>IFERROR(IF(OR($A2556&lt;Assumptions!$F$43,$A2556&gt;Assumptions!$F$44),INDEX(Existing!$O$13:$O$29,MATCH(Generators_variability!E$1,Existing!$A$13:$A$29,0),1),INDEX(Existing!$N$13:$N$29,MATCH(Generators_variability!E$1,Existing!$A$13:$A$29,0),1)),1)</f>
        <v>0.67632850241545894</v>
      </c>
      <c r="F2556" s="451">
        <f>IFERROR(IF(OR($A2556&lt;Assumptions!$F$43,$A2556&gt;Assumptions!$F$44),INDEX(Existing!$O$13:$O$29,MATCH(Generators_variability!F$1,Existing!$A$13:$A$29,0),1),INDEX(Existing!$N$13:$N$29,MATCH(Generators_variability!F$1,Existing!$A$13:$A$29,0),1)),1)</f>
        <v>0.84634448574969023</v>
      </c>
      <c r="G2556" s="451">
        <f>IFERROR(IF(OR($A2556&lt;Assumptions!$F$43,$A2556&gt;Assumptions!$F$44),INDEX(Existing!$O$13:$O$29,MATCH(Generators_variability!G$1,Existing!$A$13:$A$29,0),1),INDEX(Existing!$N$13:$N$29,MATCH(Generators_variability!G$1,Existing!$A$13:$A$29,0),1)),1)</f>
        <v>0.86012112741672497</v>
      </c>
      <c r="H2556" s="451">
        <f>IFERROR(IF(OR($A2556&lt;Assumptions!$F$43,$A2556&gt;Assumptions!$F$44),INDEX(Existing!$O$13:$O$29,MATCH(Generators_variability!H$1,Existing!$A$13:$A$29,0),1),INDEX(Existing!$N$13:$N$29,MATCH(Generators_variability!H$1,Existing!$A$13:$A$29,0),1)),1)</f>
        <v>0.90779230054996085</v>
      </c>
      <c r="I2556" s="451">
        <f>IFERROR(IF(OR($A2556&lt;Assumptions!$F$43,$A2556&gt;Assumptions!$F$44),INDEX(Existing!$O$13:$O$29,MATCH(Generators_variability!I$1,Existing!$A$13:$A$29,0),1),INDEX(Existing!$N$13:$N$29,MATCH(Generators_variability!I$1,Existing!$A$13:$A$29,0),1)),1)</f>
        <v>0.89655172413793105</v>
      </c>
      <c r="J2556" s="451">
        <f>IFERROR(IF(OR($A2556&lt;Assumptions!$F$43,$A2556&gt;Assumptions!$F$44),INDEX(Existing!$O$13:$O$29,MATCH(Generators_variability!J$1,Existing!$A$13:$A$29,0),1),INDEX(Existing!$N$13:$N$29,MATCH(Generators_variability!J$1,Existing!$A$13:$A$29,0),1)),1)</f>
        <v>0.8616739296464353</v>
      </c>
      <c r="K2556" s="453" cm="1">
        <f t="array" ref="K2556">_xlfn.IFS($A2556 &lt; 'Hydro Monhtly CFs'!$E$5, 'Hydro Monhtly CFs'!$K$4, $A2556 &lt; 'Hydro Monhtly CFs'!$E$6, 'Hydro Monhtly CFs'!$K$5,$A2556 &lt; 'Hydro Monhtly CFs'!$E$7, 'Hydro Monhtly CFs'!$K$6,$A2556 &lt; 'Hydro Monhtly CFs'!$E$8, 'Hydro Monhtly CFs'!$K$7,$A2556 &lt; 'Hydro Monhtly CFs'!$E$9, 'Hydro Monhtly CFs'!$K$8,$A2556 &lt; 'Hydro Monhtly CFs'!$E$10, 'Hydro Monhtly CFs'!$K$9,$A2556 &lt; 'Hydro Monhtly CFs'!$E$11, 'Hydro Monhtly CFs'!$K$10,$A2556 &lt; 'Hydro Monhtly CFs'!$E$12, 'Hydro Monhtly CFs'!$K$11,$A2556 &lt; 'Hydro Monhtly CFs'!$E$13,'Hydro Monhtly CFs'!$K$12,$A2556&lt; 'Hydro Monhtly CFs'!$E$14, 'Hydro Monhtly CFs'!$K$13,$A2556&lt; 'Hydro Monhtly CFs'!$E$15, 'Hydro Monhtly CFs'!$K$14,$A2556 &gt;= 'Hydro Monhtly CFs'!$E$15, 'Hydro Monhtly CFs'!$K$15)</f>
        <v>0.29967090498236337</v>
      </c>
      <c r="L2556" s="453" cm="1">
        <f t="array" ref="L2556">_xlfn.IFS($A2556 &lt; 'Hydro Monhtly CFs'!$E$5, 'Hydro Monhtly CFs'!$H$4, $A2556 &lt; 'Hydro Monhtly CFs'!$E$6, 'Hydro Monhtly CFs'!$H$5,$A2556 &lt; 'Hydro Monhtly CFs'!$E$7, 'Hydro Monhtly CFs'!$H$6,$A2556 &lt; 'Hydro Monhtly CFs'!$E$8, 'Hydro Monhtly CFs'!$H$7,$A2556 &lt; 'Hydro Monhtly CFs'!$E$9, 'Hydro Monhtly CFs'!$H$8,$A2556 &lt; 'Hydro Monhtly CFs'!$E$10, 'Hydro Monhtly CFs'!$H$9,$A2556 &lt; 'Hydro Monhtly CFs'!$E$11, 'Hydro Monhtly CFs'!$H$10,$A2556 &lt; 'Hydro Monhtly CFs'!$E$12, 'Hydro Monhtly CFs'!$H$11,$A2556 &lt; 'Hydro Monhtly CFs'!$E$13,'Hydro Monhtly CFs'!$H$12,$A2556&lt; 'Hydro Monhtly CFs'!$E$14, 'Hydro Monhtly CFs'!$H$13,$A2556&lt; 'Hydro Monhtly CFs'!$E$15, 'Hydro Monhtly CFs'!$H$14,$A2556 &gt;= 'Hydro Monhtly CFs'!$E$15, 'Hydro Monhtly CFs'!$H$15)</f>
        <v>0.39661276014109342</v>
      </c>
      <c r="M2556" s="452">
        <v>1</v>
      </c>
      <c r="N2556" s="451">
        <f>IFERROR(IF(OR($A2556&lt;Assumptions!$F$43,$A2556&gt;Assumptions!$F$44),INDEX(New_Thermal!$K$10:$K$12,MATCH(Assumptions!$F$33,New_Thermal!$F$10:$F$12,0),1),INDEX(New_Thermal!$J$10:$J$12,MATCH(Assumptions!$F$33,New_Thermal!$F$10:$F$12,0),1)),1)</f>
        <v>0.99199999999999999</v>
      </c>
      <c r="O2556" s="452">
        <v>1</v>
      </c>
      <c r="P2556" s="485">
        <f ca="1"/>
        <v>1</v>
      </c>
      <c r="Q2556" s="485">
        <f ca="1"/>
        <v>0.13160027332811375</v>
      </c>
    </row>
    <row r="2557" spans="1:17">
      <c r="A2557" s="496">
        <v>2556</v>
      </c>
      <c r="B2557" s="451">
        <f>IFERROR(IF(OR($A2557&lt;Assumptions!$F$43,$A2557&gt;Assumptions!$F$44),INDEX(Existing!$O$13:$O$29,MATCH(Generators_variability!B$1,Existing!$A$13:$A$29,0),1),INDEX(Existing!$N$13:$N$29,MATCH(Generators_variability!B$1,Existing!$A$13:$A$29,0),1)),1)</f>
        <v>0.96391263057929732</v>
      </c>
      <c r="C2557" s="451">
        <f>IFERROR(IF(OR($A2557&lt;Assumptions!$F$43,$A2557&gt;Assumptions!$F$44),INDEX(Existing!$O$13:$O$29,MATCH(Generators_variability!C$1,Existing!$A$13:$A$29,0),1),INDEX(Existing!$N$13:$N$29,MATCH(Generators_variability!C$1,Existing!$A$13:$A$29,0),1)),1)</f>
        <v>0.89949748743718594</v>
      </c>
      <c r="D2557" s="451">
        <f>IFERROR(IF(OR($A2557&lt;Assumptions!$F$43,$A2557&gt;Assumptions!$F$44),INDEX(Existing!$O$13:$O$29,MATCH(Generators_variability!D$1,Existing!$A$13:$A$29,0),1),INDEX(Existing!$N$13:$N$29,MATCH(Generators_variability!D$1,Existing!$A$13:$A$29,0),1)),1)</f>
        <v>1</v>
      </c>
      <c r="E2557" s="451">
        <f>IFERROR(IF(OR($A2557&lt;Assumptions!$F$43,$A2557&gt;Assumptions!$F$44),INDEX(Existing!$O$13:$O$29,MATCH(Generators_variability!E$1,Existing!$A$13:$A$29,0),1),INDEX(Existing!$N$13:$N$29,MATCH(Generators_variability!E$1,Existing!$A$13:$A$29,0),1)),1)</f>
        <v>0.67632850241545894</v>
      </c>
      <c r="F2557" s="451">
        <f>IFERROR(IF(OR($A2557&lt;Assumptions!$F$43,$A2557&gt;Assumptions!$F$44),INDEX(Existing!$O$13:$O$29,MATCH(Generators_variability!F$1,Existing!$A$13:$A$29,0),1),INDEX(Existing!$N$13:$N$29,MATCH(Generators_variability!F$1,Existing!$A$13:$A$29,0),1)),1)</f>
        <v>0.84634448574969023</v>
      </c>
      <c r="G2557" s="451">
        <f>IFERROR(IF(OR($A2557&lt;Assumptions!$F$43,$A2557&gt;Assumptions!$F$44),INDEX(Existing!$O$13:$O$29,MATCH(Generators_variability!G$1,Existing!$A$13:$A$29,0),1),INDEX(Existing!$N$13:$N$29,MATCH(Generators_variability!G$1,Existing!$A$13:$A$29,0),1)),1)</f>
        <v>0.86012112741672497</v>
      </c>
      <c r="H2557" s="451">
        <f>IFERROR(IF(OR($A2557&lt;Assumptions!$F$43,$A2557&gt;Assumptions!$F$44),INDEX(Existing!$O$13:$O$29,MATCH(Generators_variability!H$1,Existing!$A$13:$A$29,0),1),INDEX(Existing!$N$13:$N$29,MATCH(Generators_variability!H$1,Existing!$A$13:$A$29,0),1)),1)</f>
        <v>0.90779230054996085</v>
      </c>
      <c r="I2557" s="451">
        <f>IFERROR(IF(OR($A2557&lt;Assumptions!$F$43,$A2557&gt;Assumptions!$F$44),INDEX(Existing!$O$13:$O$29,MATCH(Generators_variability!I$1,Existing!$A$13:$A$29,0),1),INDEX(Existing!$N$13:$N$29,MATCH(Generators_variability!I$1,Existing!$A$13:$A$29,0),1)),1)</f>
        <v>0.89655172413793105</v>
      </c>
      <c r="J2557" s="451">
        <f>IFERROR(IF(OR($A2557&lt;Assumptions!$F$43,$A2557&gt;Assumptions!$F$44),INDEX(Existing!$O$13:$O$29,MATCH(Generators_variability!J$1,Existing!$A$13:$A$29,0),1),INDEX(Existing!$N$13:$N$29,MATCH(Generators_variability!J$1,Existing!$A$13:$A$29,0),1)),1)</f>
        <v>0.8616739296464353</v>
      </c>
      <c r="K2557" s="453" cm="1">
        <f t="array" ref="K2557">_xlfn.IFS($A2557 &lt; 'Hydro Monhtly CFs'!$E$5, 'Hydro Monhtly CFs'!$K$4, $A2557 &lt; 'Hydro Monhtly CFs'!$E$6, 'Hydro Monhtly CFs'!$K$5,$A2557 &lt; 'Hydro Monhtly CFs'!$E$7, 'Hydro Monhtly CFs'!$K$6,$A2557 &lt; 'Hydro Monhtly CFs'!$E$8, 'Hydro Monhtly CFs'!$K$7,$A2557 &lt; 'Hydro Monhtly CFs'!$E$9, 'Hydro Monhtly CFs'!$K$8,$A2557 &lt; 'Hydro Monhtly CFs'!$E$10, 'Hydro Monhtly CFs'!$K$9,$A2557 &lt; 'Hydro Monhtly CFs'!$E$11, 'Hydro Monhtly CFs'!$K$10,$A2557 &lt; 'Hydro Monhtly CFs'!$E$12, 'Hydro Monhtly CFs'!$K$11,$A2557 &lt; 'Hydro Monhtly CFs'!$E$13,'Hydro Monhtly CFs'!$K$12,$A2557&lt; 'Hydro Monhtly CFs'!$E$14, 'Hydro Monhtly CFs'!$K$13,$A2557&lt; 'Hydro Monhtly CFs'!$E$15, 'Hydro Monhtly CFs'!$K$14,$A2557 &gt;= 'Hydro Monhtly CFs'!$E$15, 'Hydro Monhtly CFs'!$K$15)</f>
        <v>0.29967090498236337</v>
      </c>
      <c r="L2557" s="453" cm="1">
        <f t="array" ref="L2557">_xlfn.IFS($A2557 &lt; 'Hydro Monhtly CFs'!$E$5, 'Hydro Monhtly CFs'!$H$4, $A2557 &lt; 'Hydro Monhtly CFs'!$E$6, 'Hydro Monhtly CFs'!$H$5,$A2557 &lt; 'Hydro Monhtly CFs'!$E$7, 'Hydro Monhtly CFs'!$H$6,$A2557 &lt; 'Hydro Monhtly CFs'!$E$8, 'Hydro Monhtly CFs'!$H$7,$A2557 &lt; 'Hydro Monhtly CFs'!$E$9, 'Hydro Monhtly CFs'!$H$8,$A2557 &lt; 'Hydro Monhtly CFs'!$E$10, 'Hydro Monhtly CFs'!$H$9,$A2557 &lt; 'Hydro Monhtly CFs'!$E$11, 'Hydro Monhtly CFs'!$H$10,$A2557 &lt; 'Hydro Monhtly CFs'!$E$12, 'Hydro Monhtly CFs'!$H$11,$A2557 &lt; 'Hydro Monhtly CFs'!$E$13,'Hydro Monhtly CFs'!$H$12,$A2557&lt; 'Hydro Monhtly CFs'!$E$14, 'Hydro Monhtly CFs'!$H$13,$A2557&lt; 'Hydro Monhtly CFs'!$E$15, 'Hydro Monhtly CFs'!$H$14,$A2557 &gt;= 'Hydro Monhtly CFs'!$E$15, 'Hydro Monhtly CFs'!$H$15)</f>
        <v>0.39661276014109342</v>
      </c>
      <c r="M2557" s="452">
        <v>1</v>
      </c>
      <c r="N2557" s="451">
        <f>IFERROR(IF(OR($A2557&lt;Assumptions!$F$43,$A2557&gt;Assumptions!$F$44),INDEX(New_Thermal!$K$10:$K$12,MATCH(Assumptions!$F$33,New_Thermal!$F$10:$F$12,0),1),INDEX(New_Thermal!$J$10:$J$12,MATCH(Assumptions!$F$33,New_Thermal!$F$10:$F$12,0),1)),1)</f>
        <v>0.99199999999999999</v>
      </c>
      <c r="O2557" s="452">
        <v>1</v>
      </c>
      <c r="P2557" s="485">
        <f ca="1"/>
        <v>1</v>
      </c>
      <c r="Q2557" s="485">
        <f ca="1"/>
        <v>0</v>
      </c>
    </row>
    <row r="2558" spans="1:17">
      <c r="A2558" s="496">
        <v>2557</v>
      </c>
      <c r="B2558" s="451">
        <f>IFERROR(IF(OR($A2558&lt;Assumptions!$F$43,$A2558&gt;Assumptions!$F$44),INDEX(Existing!$O$13:$O$29,MATCH(Generators_variability!B$1,Existing!$A$13:$A$29,0),1),INDEX(Existing!$N$13:$N$29,MATCH(Generators_variability!B$1,Existing!$A$13:$A$29,0),1)),1)</f>
        <v>0.96391263057929732</v>
      </c>
      <c r="C2558" s="451">
        <f>IFERROR(IF(OR($A2558&lt;Assumptions!$F$43,$A2558&gt;Assumptions!$F$44),INDEX(Existing!$O$13:$O$29,MATCH(Generators_variability!C$1,Existing!$A$13:$A$29,0),1),INDEX(Existing!$N$13:$N$29,MATCH(Generators_variability!C$1,Existing!$A$13:$A$29,0),1)),1)</f>
        <v>0.89949748743718594</v>
      </c>
      <c r="D2558" s="451">
        <f>IFERROR(IF(OR($A2558&lt;Assumptions!$F$43,$A2558&gt;Assumptions!$F$44),INDEX(Existing!$O$13:$O$29,MATCH(Generators_variability!D$1,Existing!$A$13:$A$29,0),1),INDEX(Existing!$N$13:$N$29,MATCH(Generators_variability!D$1,Existing!$A$13:$A$29,0),1)),1)</f>
        <v>1</v>
      </c>
      <c r="E2558" s="451">
        <f>IFERROR(IF(OR($A2558&lt;Assumptions!$F$43,$A2558&gt;Assumptions!$F$44),INDEX(Existing!$O$13:$O$29,MATCH(Generators_variability!E$1,Existing!$A$13:$A$29,0),1),INDEX(Existing!$N$13:$N$29,MATCH(Generators_variability!E$1,Existing!$A$13:$A$29,0),1)),1)</f>
        <v>0.67632850241545894</v>
      </c>
      <c r="F2558" s="451">
        <f>IFERROR(IF(OR($A2558&lt;Assumptions!$F$43,$A2558&gt;Assumptions!$F$44),INDEX(Existing!$O$13:$O$29,MATCH(Generators_variability!F$1,Existing!$A$13:$A$29,0),1),INDEX(Existing!$N$13:$N$29,MATCH(Generators_variability!F$1,Existing!$A$13:$A$29,0),1)),1)</f>
        <v>0.84634448574969023</v>
      </c>
      <c r="G2558" s="451">
        <f>IFERROR(IF(OR($A2558&lt;Assumptions!$F$43,$A2558&gt;Assumptions!$F$44),INDEX(Existing!$O$13:$O$29,MATCH(Generators_variability!G$1,Existing!$A$13:$A$29,0),1),INDEX(Existing!$N$13:$N$29,MATCH(Generators_variability!G$1,Existing!$A$13:$A$29,0),1)),1)</f>
        <v>0.86012112741672497</v>
      </c>
      <c r="H2558" s="451">
        <f>IFERROR(IF(OR($A2558&lt;Assumptions!$F$43,$A2558&gt;Assumptions!$F$44),INDEX(Existing!$O$13:$O$29,MATCH(Generators_variability!H$1,Existing!$A$13:$A$29,0),1),INDEX(Existing!$N$13:$N$29,MATCH(Generators_variability!H$1,Existing!$A$13:$A$29,0),1)),1)</f>
        <v>0.90779230054996085</v>
      </c>
      <c r="I2558" s="451">
        <f>IFERROR(IF(OR($A2558&lt;Assumptions!$F$43,$A2558&gt;Assumptions!$F$44),INDEX(Existing!$O$13:$O$29,MATCH(Generators_variability!I$1,Existing!$A$13:$A$29,0),1),INDEX(Existing!$N$13:$N$29,MATCH(Generators_variability!I$1,Existing!$A$13:$A$29,0),1)),1)</f>
        <v>0.89655172413793105</v>
      </c>
      <c r="J2558" s="451">
        <f>IFERROR(IF(OR($A2558&lt;Assumptions!$F$43,$A2558&gt;Assumptions!$F$44),INDEX(Existing!$O$13:$O$29,MATCH(Generators_variability!J$1,Existing!$A$13:$A$29,0),1),INDEX(Existing!$N$13:$N$29,MATCH(Generators_variability!J$1,Existing!$A$13:$A$29,0),1)),1)</f>
        <v>0.8616739296464353</v>
      </c>
      <c r="K2558" s="453" cm="1">
        <f t="array" ref="K2558">_xlfn.IFS($A2558 &lt; 'Hydro Monhtly CFs'!$E$5, 'Hydro Monhtly CFs'!$K$4, $A2558 &lt; 'Hydro Monhtly CFs'!$E$6, 'Hydro Monhtly CFs'!$K$5,$A2558 &lt; 'Hydro Monhtly CFs'!$E$7, 'Hydro Monhtly CFs'!$K$6,$A2558 &lt; 'Hydro Monhtly CFs'!$E$8, 'Hydro Monhtly CFs'!$K$7,$A2558 &lt; 'Hydro Monhtly CFs'!$E$9, 'Hydro Monhtly CFs'!$K$8,$A2558 &lt; 'Hydro Monhtly CFs'!$E$10, 'Hydro Monhtly CFs'!$K$9,$A2558 &lt; 'Hydro Monhtly CFs'!$E$11, 'Hydro Monhtly CFs'!$K$10,$A2558 &lt; 'Hydro Monhtly CFs'!$E$12, 'Hydro Monhtly CFs'!$K$11,$A2558 &lt; 'Hydro Monhtly CFs'!$E$13,'Hydro Monhtly CFs'!$K$12,$A2558&lt; 'Hydro Monhtly CFs'!$E$14, 'Hydro Monhtly CFs'!$K$13,$A2558&lt; 'Hydro Monhtly CFs'!$E$15, 'Hydro Monhtly CFs'!$K$14,$A2558 &gt;= 'Hydro Monhtly CFs'!$E$15, 'Hydro Monhtly CFs'!$K$15)</f>
        <v>0.29967090498236337</v>
      </c>
      <c r="L2558" s="453" cm="1">
        <f t="array" ref="L2558">_xlfn.IFS($A2558 &lt; 'Hydro Monhtly CFs'!$E$5, 'Hydro Monhtly CFs'!$H$4, $A2558 &lt; 'Hydro Monhtly CFs'!$E$6, 'Hydro Monhtly CFs'!$H$5,$A2558 &lt; 'Hydro Monhtly CFs'!$E$7, 'Hydro Monhtly CFs'!$H$6,$A2558 &lt; 'Hydro Monhtly CFs'!$E$8, 'Hydro Monhtly CFs'!$H$7,$A2558 &lt; 'Hydro Monhtly CFs'!$E$9, 'Hydro Monhtly CFs'!$H$8,$A2558 &lt; 'Hydro Monhtly CFs'!$E$10, 'Hydro Monhtly CFs'!$H$9,$A2558 &lt; 'Hydro Monhtly CFs'!$E$11, 'Hydro Monhtly CFs'!$H$10,$A2558 &lt; 'Hydro Monhtly CFs'!$E$12, 'Hydro Monhtly CFs'!$H$11,$A2558 &lt; 'Hydro Monhtly CFs'!$E$13,'Hydro Monhtly CFs'!$H$12,$A2558&lt; 'Hydro Monhtly CFs'!$E$14, 'Hydro Monhtly CFs'!$H$13,$A2558&lt; 'Hydro Monhtly CFs'!$E$15, 'Hydro Monhtly CFs'!$H$14,$A2558 &gt;= 'Hydro Monhtly CFs'!$E$15, 'Hydro Monhtly CFs'!$H$15)</f>
        <v>0.39661276014109342</v>
      </c>
      <c r="M2558" s="452">
        <v>1</v>
      </c>
      <c r="N2558" s="451">
        <f>IFERROR(IF(OR($A2558&lt;Assumptions!$F$43,$A2558&gt;Assumptions!$F$44),INDEX(New_Thermal!$K$10:$K$12,MATCH(Assumptions!$F$33,New_Thermal!$F$10:$F$12,0),1),INDEX(New_Thermal!$J$10:$J$12,MATCH(Assumptions!$F$33,New_Thermal!$F$10:$F$12,0),1)),1)</f>
        <v>0.99199999999999999</v>
      </c>
      <c r="O2558" s="452">
        <v>1</v>
      </c>
      <c r="P2558" s="485">
        <f ca="1"/>
        <v>1</v>
      </c>
      <c r="Q2558" s="485">
        <f ca="1"/>
        <v>0</v>
      </c>
    </row>
    <row r="2559" spans="1:17">
      <c r="A2559" s="496">
        <v>2558</v>
      </c>
      <c r="B2559" s="451">
        <f>IFERROR(IF(OR($A2559&lt;Assumptions!$F$43,$A2559&gt;Assumptions!$F$44),INDEX(Existing!$O$13:$O$29,MATCH(Generators_variability!B$1,Existing!$A$13:$A$29,0),1),INDEX(Existing!$N$13:$N$29,MATCH(Generators_variability!B$1,Existing!$A$13:$A$29,0),1)),1)</f>
        <v>0.96391263057929732</v>
      </c>
      <c r="C2559" s="451">
        <f>IFERROR(IF(OR($A2559&lt;Assumptions!$F$43,$A2559&gt;Assumptions!$F$44),INDEX(Existing!$O$13:$O$29,MATCH(Generators_variability!C$1,Existing!$A$13:$A$29,0),1),INDEX(Existing!$N$13:$N$29,MATCH(Generators_variability!C$1,Existing!$A$13:$A$29,0),1)),1)</f>
        <v>0.89949748743718594</v>
      </c>
      <c r="D2559" s="451">
        <f>IFERROR(IF(OR($A2559&lt;Assumptions!$F$43,$A2559&gt;Assumptions!$F$44),INDEX(Existing!$O$13:$O$29,MATCH(Generators_variability!D$1,Existing!$A$13:$A$29,0),1),INDEX(Existing!$N$13:$N$29,MATCH(Generators_variability!D$1,Existing!$A$13:$A$29,0),1)),1)</f>
        <v>1</v>
      </c>
      <c r="E2559" s="451">
        <f>IFERROR(IF(OR($A2559&lt;Assumptions!$F$43,$A2559&gt;Assumptions!$F$44),INDEX(Existing!$O$13:$O$29,MATCH(Generators_variability!E$1,Existing!$A$13:$A$29,0),1),INDEX(Existing!$N$13:$N$29,MATCH(Generators_variability!E$1,Existing!$A$13:$A$29,0),1)),1)</f>
        <v>0.67632850241545894</v>
      </c>
      <c r="F2559" s="451">
        <f>IFERROR(IF(OR($A2559&lt;Assumptions!$F$43,$A2559&gt;Assumptions!$F$44),INDEX(Existing!$O$13:$O$29,MATCH(Generators_variability!F$1,Existing!$A$13:$A$29,0),1),INDEX(Existing!$N$13:$N$29,MATCH(Generators_variability!F$1,Existing!$A$13:$A$29,0),1)),1)</f>
        <v>0.84634448574969023</v>
      </c>
      <c r="G2559" s="451">
        <f>IFERROR(IF(OR($A2559&lt;Assumptions!$F$43,$A2559&gt;Assumptions!$F$44),INDEX(Existing!$O$13:$O$29,MATCH(Generators_variability!G$1,Existing!$A$13:$A$29,0),1),INDEX(Existing!$N$13:$N$29,MATCH(Generators_variability!G$1,Existing!$A$13:$A$29,0),1)),1)</f>
        <v>0.86012112741672497</v>
      </c>
      <c r="H2559" s="451">
        <f>IFERROR(IF(OR($A2559&lt;Assumptions!$F$43,$A2559&gt;Assumptions!$F$44),INDEX(Existing!$O$13:$O$29,MATCH(Generators_variability!H$1,Existing!$A$13:$A$29,0),1),INDEX(Existing!$N$13:$N$29,MATCH(Generators_variability!H$1,Existing!$A$13:$A$29,0),1)),1)</f>
        <v>0.90779230054996085</v>
      </c>
      <c r="I2559" s="451">
        <f>IFERROR(IF(OR($A2559&lt;Assumptions!$F$43,$A2559&gt;Assumptions!$F$44),INDEX(Existing!$O$13:$O$29,MATCH(Generators_variability!I$1,Existing!$A$13:$A$29,0),1),INDEX(Existing!$N$13:$N$29,MATCH(Generators_variability!I$1,Existing!$A$13:$A$29,0),1)),1)</f>
        <v>0.89655172413793105</v>
      </c>
      <c r="J2559" s="451">
        <f>IFERROR(IF(OR($A2559&lt;Assumptions!$F$43,$A2559&gt;Assumptions!$F$44),INDEX(Existing!$O$13:$O$29,MATCH(Generators_variability!J$1,Existing!$A$13:$A$29,0),1),INDEX(Existing!$N$13:$N$29,MATCH(Generators_variability!J$1,Existing!$A$13:$A$29,0),1)),1)</f>
        <v>0.8616739296464353</v>
      </c>
      <c r="K2559" s="453" cm="1">
        <f t="array" ref="K2559">_xlfn.IFS($A2559 &lt; 'Hydro Monhtly CFs'!$E$5, 'Hydro Monhtly CFs'!$K$4, $A2559 &lt; 'Hydro Monhtly CFs'!$E$6, 'Hydro Monhtly CFs'!$K$5,$A2559 &lt; 'Hydro Monhtly CFs'!$E$7, 'Hydro Monhtly CFs'!$K$6,$A2559 &lt; 'Hydro Monhtly CFs'!$E$8, 'Hydro Monhtly CFs'!$K$7,$A2559 &lt; 'Hydro Monhtly CFs'!$E$9, 'Hydro Monhtly CFs'!$K$8,$A2559 &lt; 'Hydro Monhtly CFs'!$E$10, 'Hydro Monhtly CFs'!$K$9,$A2559 &lt; 'Hydro Monhtly CFs'!$E$11, 'Hydro Monhtly CFs'!$K$10,$A2559 &lt; 'Hydro Monhtly CFs'!$E$12, 'Hydro Monhtly CFs'!$K$11,$A2559 &lt; 'Hydro Monhtly CFs'!$E$13,'Hydro Monhtly CFs'!$K$12,$A2559&lt; 'Hydro Monhtly CFs'!$E$14, 'Hydro Monhtly CFs'!$K$13,$A2559&lt; 'Hydro Monhtly CFs'!$E$15, 'Hydro Monhtly CFs'!$K$14,$A2559 &gt;= 'Hydro Monhtly CFs'!$E$15, 'Hydro Monhtly CFs'!$K$15)</f>
        <v>0.29967090498236337</v>
      </c>
      <c r="L2559" s="453" cm="1">
        <f t="array" ref="L2559">_xlfn.IFS($A2559 &lt; 'Hydro Monhtly CFs'!$E$5, 'Hydro Monhtly CFs'!$H$4, $A2559 &lt; 'Hydro Monhtly CFs'!$E$6, 'Hydro Monhtly CFs'!$H$5,$A2559 &lt; 'Hydro Monhtly CFs'!$E$7, 'Hydro Monhtly CFs'!$H$6,$A2559 &lt; 'Hydro Monhtly CFs'!$E$8, 'Hydro Monhtly CFs'!$H$7,$A2559 &lt; 'Hydro Monhtly CFs'!$E$9, 'Hydro Monhtly CFs'!$H$8,$A2559 &lt; 'Hydro Monhtly CFs'!$E$10, 'Hydro Monhtly CFs'!$H$9,$A2559 &lt; 'Hydro Monhtly CFs'!$E$11, 'Hydro Monhtly CFs'!$H$10,$A2559 &lt; 'Hydro Monhtly CFs'!$E$12, 'Hydro Monhtly CFs'!$H$11,$A2559 &lt; 'Hydro Monhtly CFs'!$E$13,'Hydro Monhtly CFs'!$H$12,$A2559&lt; 'Hydro Monhtly CFs'!$E$14, 'Hydro Monhtly CFs'!$H$13,$A2559&lt; 'Hydro Monhtly CFs'!$E$15, 'Hydro Monhtly CFs'!$H$14,$A2559 &gt;= 'Hydro Monhtly CFs'!$E$15, 'Hydro Monhtly CFs'!$H$15)</f>
        <v>0.39661276014109342</v>
      </c>
      <c r="M2559" s="452">
        <v>1</v>
      </c>
      <c r="N2559" s="451">
        <f>IFERROR(IF(OR($A2559&lt;Assumptions!$F$43,$A2559&gt;Assumptions!$F$44),INDEX(New_Thermal!$K$10:$K$12,MATCH(Assumptions!$F$33,New_Thermal!$F$10:$F$12,0),1),INDEX(New_Thermal!$J$10:$J$12,MATCH(Assumptions!$F$33,New_Thermal!$F$10:$F$12,0),1)),1)</f>
        <v>0.99199999999999999</v>
      </c>
      <c r="O2559" s="452">
        <v>1</v>
      </c>
      <c r="P2559" s="485">
        <f ca="1"/>
        <v>0.99765217387499994</v>
      </c>
      <c r="Q2559" s="485">
        <f ca="1"/>
        <v>3.5270383699930255E-2</v>
      </c>
    </row>
    <row r="2560" spans="1:17">
      <c r="A2560" s="496">
        <v>2559</v>
      </c>
      <c r="B2560" s="451">
        <f>IFERROR(IF(OR($A2560&lt;Assumptions!$F$43,$A2560&gt;Assumptions!$F$44),INDEX(Existing!$O$13:$O$29,MATCH(Generators_variability!B$1,Existing!$A$13:$A$29,0),1),INDEX(Existing!$N$13:$N$29,MATCH(Generators_variability!B$1,Existing!$A$13:$A$29,0),1)),1)</f>
        <v>0.96391263057929732</v>
      </c>
      <c r="C2560" s="451">
        <f>IFERROR(IF(OR($A2560&lt;Assumptions!$F$43,$A2560&gt;Assumptions!$F$44),INDEX(Existing!$O$13:$O$29,MATCH(Generators_variability!C$1,Existing!$A$13:$A$29,0),1),INDEX(Existing!$N$13:$N$29,MATCH(Generators_variability!C$1,Existing!$A$13:$A$29,0),1)),1)</f>
        <v>0.89949748743718594</v>
      </c>
      <c r="D2560" s="451">
        <f>IFERROR(IF(OR($A2560&lt;Assumptions!$F$43,$A2560&gt;Assumptions!$F$44),INDEX(Existing!$O$13:$O$29,MATCH(Generators_variability!D$1,Existing!$A$13:$A$29,0),1),INDEX(Existing!$N$13:$N$29,MATCH(Generators_variability!D$1,Existing!$A$13:$A$29,0),1)),1)</f>
        <v>1</v>
      </c>
      <c r="E2560" s="451">
        <f>IFERROR(IF(OR($A2560&lt;Assumptions!$F$43,$A2560&gt;Assumptions!$F$44),INDEX(Existing!$O$13:$O$29,MATCH(Generators_variability!E$1,Existing!$A$13:$A$29,0),1),INDEX(Existing!$N$13:$N$29,MATCH(Generators_variability!E$1,Existing!$A$13:$A$29,0),1)),1)</f>
        <v>0.67632850241545894</v>
      </c>
      <c r="F2560" s="451">
        <f>IFERROR(IF(OR($A2560&lt;Assumptions!$F$43,$A2560&gt;Assumptions!$F$44),INDEX(Existing!$O$13:$O$29,MATCH(Generators_variability!F$1,Existing!$A$13:$A$29,0),1),INDEX(Existing!$N$13:$N$29,MATCH(Generators_variability!F$1,Existing!$A$13:$A$29,0),1)),1)</f>
        <v>0.84634448574969023</v>
      </c>
      <c r="G2560" s="451">
        <f>IFERROR(IF(OR($A2560&lt;Assumptions!$F$43,$A2560&gt;Assumptions!$F$44),INDEX(Existing!$O$13:$O$29,MATCH(Generators_variability!G$1,Existing!$A$13:$A$29,0),1),INDEX(Existing!$N$13:$N$29,MATCH(Generators_variability!G$1,Existing!$A$13:$A$29,0),1)),1)</f>
        <v>0.86012112741672497</v>
      </c>
      <c r="H2560" s="451">
        <f>IFERROR(IF(OR($A2560&lt;Assumptions!$F$43,$A2560&gt;Assumptions!$F$44),INDEX(Existing!$O$13:$O$29,MATCH(Generators_variability!H$1,Existing!$A$13:$A$29,0),1),INDEX(Existing!$N$13:$N$29,MATCH(Generators_variability!H$1,Existing!$A$13:$A$29,0),1)),1)</f>
        <v>0.90779230054996085</v>
      </c>
      <c r="I2560" s="451">
        <f>IFERROR(IF(OR($A2560&lt;Assumptions!$F$43,$A2560&gt;Assumptions!$F$44),INDEX(Existing!$O$13:$O$29,MATCH(Generators_variability!I$1,Existing!$A$13:$A$29,0),1),INDEX(Existing!$N$13:$N$29,MATCH(Generators_variability!I$1,Existing!$A$13:$A$29,0),1)),1)</f>
        <v>0.89655172413793105</v>
      </c>
      <c r="J2560" s="451">
        <f>IFERROR(IF(OR($A2560&lt;Assumptions!$F$43,$A2560&gt;Assumptions!$F$44),INDEX(Existing!$O$13:$O$29,MATCH(Generators_variability!J$1,Existing!$A$13:$A$29,0),1),INDEX(Existing!$N$13:$N$29,MATCH(Generators_variability!J$1,Existing!$A$13:$A$29,0),1)),1)</f>
        <v>0.8616739296464353</v>
      </c>
      <c r="K2560" s="453" cm="1">
        <f t="array" ref="K2560">_xlfn.IFS($A2560 &lt; 'Hydro Monhtly CFs'!$E$5, 'Hydro Monhtly CFs'!$K$4, $A2560 &lt; 'Hydro Monhtly CFs'!$E$6, 'Hydro Monhtly CFs'!$K$5,$A2560 &lt; 'Hydro Monhtly CFs'!$E$7, 'Hydro Monhtly CFs'!$K$6,$A2560 &lt; 'Hydro Monhtly CFs'!$E$8, 'Hydro Monhtly CFs'!$K$7,$A2560 &lt; 'Hydro Monhtly CFs'!$E$9, 'Hydro Monhtly CFs'!$K$8,$A2560 &lt; 'Hydro Monhtly CFs'!$E$10, 'Hydro Monhtly CFs'!$K$9,$A2560 &lt; 'Hydro Monhtly CFs'!$E$11, 'Hydro Monhtly CFs'!$K$10,$A2560 &lt; 'Hydro Monhtly CFs'!$E$12, 'Hydro Monhtly CFs'!$K$11,$A2560 &lt; 'Hydro Monhtly CFs'!$E$13,'Hydro Monhtly CFs'!$K$12,$A2560&lt; 'Hydro Monhtly CFs'!$E$14, 'Hydro Monhtly CFs'!$K$13,$A2560&lt; 'Hydro Monhtly CFs'!$E$15, 'Hydro Monhtly CFs'!$K$14,$A2560 &gt;= 'Hydro Monhtly CFs'!$E$15, 'Hydro Monhtly CFs'!$K$15)</f>
        <v>0.29967090498236337</v>
      </c>
      <c r="L2560" s="453" cm="1">
        <f t="array" ref="L2560">_xlfn.IFS($A2560 &lt; 'Hydro Monhtly CFs'!$E$5, 'Hydro Monhtly CFs'!$H$4, $A2560 &lt; 'Hydro Monhtly CFs'!$E$6, 'Hydro Monhtly CFs'!$H$5,$A2560 &lt; 'Hydro Monhtly CFs'!$E$7, 'Hydro Monhtly CFs'!$H$6,$A2560 &lt; 'Hydro Monhtly CFs'!$E$8, 'Hydro Monhtly CFs'!$H$7,$A2560 &lt; 'Hydro Monhtly CFs'!$E$9, 'Hydro Monhtly CFs'!$H$8,$A2560 &lt; 'Hydro Monhtly CFs'!$E$10, 'Hydro Monhtly CFs'!$H$9,$A2560 &lt; 'Hydro Monhtly CFs'!$E$11, 'Hydro Monhtly CFs'!$H$10,$A2560 &lt; 'Hydro Monhtly CFs'!$E$12, 'Hydro Monhtly CFs'!$H$11,$A2560 &lt; 'Hydro Monhtly CFs'!$E$13,'Hydro Monhtly CFs'!$H$12,$A2560&lt; 'Hydro Monhtly CFs'!$E$14, 'Hydro Monhtly CFs'!$H$13,$A2560&lt; 'Hydro Monhtly CFs'!$E$15, 'Hydro Monhtly CFs'!$H$14,$A2560 &gt;= 'Hydro Monhtly CFs'!$E$15, 'Hydro Monhtly CFs'!$H$15)</f>
        <v>0.39661276014109342</v>
      </c>
      <c r="M2560" s="452">
        <v>1</v>
      </c>
      <c r="N2560" s="451">
        <f>IFERROR(IF(OR($A2560&lt;Assumptions!$F$43,$A2560&gt;Assumptions!$F$44),INDEX(New_Thermal!$K$10:$K$12,MATCH(Assumptions!$F$33,New_Thermal!$F$10:$F$12,0),1),INDEX(New_Thermal!$J$10:$J$12,MATCH(Assumptions!$F$33,New_Thermal!$F$10:$F$12,0),1)),1)</f>
        <v>0.99199999999999999</v>
      </c>
      <c r="O2560" s="452">
        <v>1</v>
      </c>
      <c r="P2560" s="485">
        <f ca="1"/>
        <v>1</v>
      </c>
      <c r="Q2560" s="485">
        <f ca="1"/>
        <v>9.6637674301759374E-2</v>
      </c>
    </row>
    <row r="2561" spans="1:17">
      <c r="A2561" s="496">
        <v>2560</v>
      </c>
      <c r="B2561" s="451">
        <f>IFERROR(IF(OR($A2561&lt;Assumptions!$F$43,$A2561&gt;Assumptions!$F$44),INDEX(Existing!$O$13:$O$29,MATCH(Generators_variability!B$1,Existing!$A$13:$A$29,0),1),INDEX(Existing!$N$13:$N$29,MATCH(Generators_variability!B$1,Existing!$A$13:$A$29,0),1)),1)</f>
        <v>0.96391263057929732</v>
      </c>
      <c r="C2561" s="451">
        <f>IFERROR(IF(OR($A2561&lt;Assumptions!$F$43,$A2561&gt;Assumptions!$F$44),INDEX(Existing!$O$13:$O$29,MATCH(Generators_variability!C$1,Existing!$A$13:$A$29,0),1),INDEX(Existing!$N$13:$N$29,MATCH(Generators_variability!C$1,Existing!$A$13:$A$29,0),1)),1)</f>
        <v>0.89949748743718594</v>
      </c>
      <c r="D2561" s="451">
        <f>IFERROR(IF(OR($A2561&lt;Assumptions!$F$43,$A2561&gt;Assumptions!$F$44),INDEX(Existing!$O$13:$O$29,MATCH(Generators_variability!D$1,Existing!$A$13:$A$29,0),1),INDEX(Existing!$N$13:$N$29,MATCH(Generators_variability!D$1,Existing!$A$13:$A$29,0),1)),1)</f>
        <v>1</v>
      </c>
      <c r="E2561" s="451">
        <f>IFERROR(IF(OR($A2561&lt;Assumptions!$F$43,$A2561&gt;Assumptions!$F$44),INDEX(Existing!$O$13:$O$29,MATCH(Generators_variability!E$1,Existing!$A$13:$A$29,0),1),INDEX(Existing!$N$13:$N$29,MATCH(Generators_variability!E$1,Existing!$A$13:$A$29,0),1)),1)</f>
        <v>0.67632850241545894</v>
      </c>
      <c r="F2561" s="451">
        <f>IFERROR(IF(OR($A2561&lt;Assumptions!$F$43,$A2561&gt;Assumptions!$F$44),INDEX(Existing!$O$13:$O$29,MATCH(Generators_variability!F$1,Existing!$A$13:$A$29,0),1),INDEX(Existing!$N$13:$N$29,MATCH(Generators_variability!F$1,Existing!$A$13:$A$29,0),1)),1)</f>
        <v>0.84634448574969023</v>
      </c>
      <c r="G2561" s="451">
        <f>IFERROR(IF(OR($A2561&lt;Assumptions!$F$43,$A2561&gt;Assumptions!$F$44),INDEX(Existing!$O$13:$O$29,MATCH(Generators_variability!G$1,Existing!$A$13:$A$29,0),1),INDEX(Existing!$N$13:$N$29,MATCH(Generators_variability!G$1,Existing!$A$13:$A$29,0),1)),1)</f>
        <v>0.86012112741672497</v>
      </c>
      <c r="H2561" s="451">
        <f>IFERROR(IF(OR($A2561&lt;Assumptions!$F$43,$A2561&gt;Assumptions!$F$44),INDEX(Existing!$O$13:$O$29,MATCH(Generators_variability!H$1,Existing!$A$13:$A$29,0),1),INDEX(Existing!$N$13:$N$29,MATCH(Generators_variability!H$1,Existing!$A$13:$A$29,0),1)),1)</f>
        <v>0.90779230054996085</v>
      </c>
      <c r="I2561" s="451">
        <f>IFERROR(IF(OR($A2561&lt;Assumptions!$F$43,$A2561&gt;Assumptions!$F$44),INDEX(Existing!$O$13:$O$29,MATCH(Generators_variability!I$1,Existing!$A$13:$A$29,0),1),INDEX(Existing!$N$13:$N$29,MATCH(Generators_variability!I$1,Existing!$A$13:$A$29,0),1)),1)</f>
        <v>0.89655172413793105</v>
      </c>
      <c r="J2561" s="451">
        <f>IFERROR(IF(OR($A2561&lt;Assumptions!$F$43,$A2561&gt;Assumptions!$F$44),INDEX(Existing!$O$13:$O$29,MATCH(Generators_variability!J$1,Existing!$A$13:$A$29,0),1),INDEX(Existing!$N$13:$N$29,MATCH(Generators_variability!J$1,Existing!$A$13:$A$29,0),1)),1)</f>
        <v>0.8616739296464353</v>
      </c>
      <c r="K2561" s="453" cm="1">
        <f t="array" ref="K2561">_xlfn.IFS($A2561 &lt; 'Hydro Monhtly CFs'!$E$5, 'Hydro Monhtly CFs'!$K$4, $A2561 &lt; 'Hydro Monhtly CFs'!$E$6, 'Hydro Monhtly CFs'!$K$5,$A2561 &lt; 'Hydro Monhtly CFs'!$E$7, 'Hydro Monhtly CFs'!$K$6,$A2561 &lt; 'Hydro Monhtly CFs'!$E$8, 'Hydro Monhtly CFs'!$K$7,$A2561 &lt; 'Hydro Monhtly CFs'!$E$9, 'Hydro Monhtly CFs'!$K$8,$A2561 &lt; 'Hydro Monhtly CFs'!$E$10, 'Hydro Monhtly CFs'!$K$9,$A2561 &lt; 'Hydro Monhtly CFs'!$E$11, 'Hydro Monhtly CFs'!$K$10,$A2561 &lt; 'Hydro Monhtly CFs'!$E$12, 'Hydro Monhtly CFs'!$K$11,$A2561 &lt; 'Hydro Monhtly CFs'!$E$13,'Hydro Monhtly CFs'!$K$12,$A2561&lt; 'Hydro Monhtly CFs'!$E$14, 'Hydro Monhtly CFs'!$K$13,$A2561&lt; 'Hydro Monhtly CFs'!$E$15, 'Hydro Monhtly CFs'!$K$14,$A2561 &gt;= 'Hydro Monhtly CFs'!$E$15, 'Hydro Monhtly CFs'!$K$15)</f>
        <v>0.29967090498236337</v>
      </c>
      <c r="L2561" s="453" cm="1">
        <f t="array" ref="L2561">_xlfn.IFS($A2561 &lt; 'Hydro Monhtly CFs'!$E$5, 'Hydro Monhtly CFs'!$H$4, $A2561 &lt; 'Hydro Monhtly CFs'!$E$6, 'Hydro Monhtly CFs'!$H$5,$A2561 &lt; 'Hydro Monhtly CFs'!$E$7, 'Hydro Monhtly CFs'!$H$6,$A2561 &lt; 'Hydro Monhtly CFs'!$E$8, 'Hydro Monhtly CFs'!$H$7,$A2561 &lt; 'Hydro Monhtly CFs'!$E$9, 'Hydro Monhtly CFs'!$H$8,$A2561 &lt; 'Hydro Monhtly CFs'!$E$10, 'Hydro Monhtly CFs'!$H$9,$A2561 &lt; 'Hydro Monhtly CFs'!$E$11, 'Hydro Monhtly CFs'!$H$10,$A2561 &lt; 'Hydro Monhtly CFs'!$E$12, 'Hydro Monhtly CFs'!$H$11,$A2561 &lt; 'Hydro Monhtly CFs'!$E$13,'Hydro Monhtly CFs'!$H$12,$A2561&lt; 'Hydro Monhtly CFs'!$E$14, 'Hydro Monhtly CFs'!$H$13,$A2561&lt; 'Hydro Monhtly CFs'!$E$15, 'Hydro Monhtly CFs'!$H$14,$A2561 &gt;= 'Hydro Monhtly CFs'!$E$15, 'Hydro Monhtly CFs'!$H$15)</f>
        <v>0.39661276014109342</v>
      </c>
      <c r="M2561" s="452">
        <v>1</v>
      </c>
      <c r="N2561" s="451">
        <f>IFERROR(IF(OR($A2561&lt;Assumptions!$F$43,$A2561&gt;Assumptions!$F$44),INDEX(New_Thermal!$K$10:$K$12,MATCH(Assumptions!$F$33,New_Thermal!$F$10:$F$12,0),1),INDEX(New_Thermal!$J$10:$J$12,MATCH(Assumptions!$F$33,New_Thermal!$F$10:$F$12,0),1)),1)</f>
        <v>0.99199999999999999</v>
      </c>
      <c r="O2561" s="452">
        <v>1</v>
      </c>
      <c r="P2561" s="485">
        <f ca="1"/>
        <v>0.99878260875000002</v>
      </c>
      <c r="Q2561" s="485">
        <f ca="1"/>
        <v>9.6637674301759374E-2</v>
      </c>
    </row>
    <row r="2562" spans="1:17">
      <c r="A2562" s="496">
        <v>2561</v>
      </c>
      <c r="B2562" s="451">
        <f>IFERROR(IF(OR($A2562&lt;Assumptions!$F$43,$A2562&gt;Assumptions!$F$44),INDEX(Existing!$O$13:$O$29,MATCH(Generators_variability!B$1,Existing!$A$13:$A$29,0),1),INDEX(Existing!$N$13:$N$29,MATCH(Generators_variability!B$1,Existing!$A$13:$A$29,0),1)),1)</f>
        <v>0.96391263057929732</v>
      </c>
      <c r="C2562" s="451">
        <f>IFERROR(IF(OR($A2562&lt;Assumptions!$F$43,$A2562&gt;Assumptions!$F$44),INDEX(Existing!$O$13:$O$29,MATCH(Generators_variability!C$1,Existing!$A$13:$A$29,0),1),INDEX(Existing!$N$13:$N$29,MATCH(Generators_variability!C$1,Existing!$A$13:$A$29,0),1)),1)</f>
        <v>0.89949748743718594</v>
      </c>
      <c r="D2562" s="451">
        <f>IFERROR(IF(OR($A2562&lt;Assumptions!$F$43,$A2562&gt;Assumptions!$F$44),INDEX(Existing!$O$13:$O$29,MATCH(Generators_variability!D$1,Existing!$A$13:$A$29,0),1),INDEX(Existing!$N$13:$N$29,MATCH(Generators_variability!D$1,Existing!$A$13:$A$29,0),1)),1)</f>
        <v>1</v>
      </c>
      <c r="E2562" s="451">
        <f>IFERROR(IF(OR($A2562&lt;Assumptions!$F$43,$A2562&gt;Assumptions!$F$44),INDEX(Existing!$O$13:$O$29,MATCH(Generators_variability!E$1,Existing!$A$13:$A$29,0),1),INDEX(Existing!$N$13:$N$29,MATCH(Generators_variability!E$1,Existing!$A$13:$A$29,0),1)),1)</f>
        <v>0.67632850241545894</v>
      </c>
      <c r="F2562" s="451">
        <f>IFERROR(IF(OR($A2562&lt;Assumptions!$F$43,$A2562&gt;Assumptions!$F$44),INDEX(Existing!$O$13:$O$29,MATCH(Generators_variability!F$1,Existing!$A$13:$A$29,0),1),INDEX(Existing!$N$13:$N$29,MATCH(Generators_variability!F$1,Existing!$A$13:$A$29,0),1)),1)</f>
        <v>0.84634448574969023</v>
      </c>
      <c r="G2562" s="451">
        <f>IFERROR(IF(OR($A2562&lt;Assumptions!$F$43,$A2562&gt;Assumptions!$F$44),INDEX(Existing!$O$13:$O$29,MATCH(Generators_variability!G$1,Existing!$A$13:$A$29,0),1),INDEX(Existing!$N$13:$N$29,MATCH(Generators_variability!G$1,Existing!$A$13:$A$29,0),1)),1)</f>
        <v>0.86012112741672497</v>
      </c>
      <c r="H2562" s="451">
        <f>IFERROR(IF(OR($A2562&lt;Assumptions!$F$43,$A2562&gt;Assumptions!$F$44),INDEX(Existing!$O$13:$O$29,MATCH(Generators_variability!H$1,Existing!$A$13:$A$29,0),1),INDEX(Existing!$N$13:$N$29,MATCH(Generators_variability!H$1,Existing!$A$13:$A$29,0),1)),1)</f>
        <v>0.90779230054996085</v>
      </c>
      <c r="I2562" s="451">
        <f>IFERROR(IF(OR($A2562&lt;Assumptions!$F$43,$A2562&gt;Assumptions!$F$44),INDEX(Existing!$O$13:$O$29,MATCH(Generators_variability!I$1,Existing!$A$13:$A$29,0),1),INDEX(Existing!$N$13:$N$29,MATCH(Generators_variability!I$1,Existing!$A$13:$A$29,0),1)),1)</f>
        <v>0.89655172413793105</v>
      </c>
      <c r="J2562" s="451">
        <f>IFERROR(IF(OR($A2562&lt;Assumptions!$F$43,$A2562&gt;Assumptions!$F$44),INDEX(Existing!$O$13:$O$29,MATCH(Generators_variability!J$1,Existing!$A$13:$A$29,0),1),INDEX(Existing!$N$13:$N$29,MATCH(Generators_variability!J$1,Existing!$A$13:$A$29,0),1)),1)</f>
        <v>0.8616739296464353</v>
      </c>
      <c r="K2562" s="453" cm="1">
        <f t="array" ref="K2562">_xlfn.IFS($A2562 &lt; 'Hydro Monhtly CFs'!$E$5, 'Hydro Monhtly CFs'!$K$4, $A2562 &lt; 'Hydro Monhtly CFs'!$E$6, 'Hydro Monhtly CFs'!$K$5,$A2562 &lt; 'Hydro Monhtly CFs'!$E$7, 'Hydro Monhtly CFs'!$K$6,$A2562 &lt; 'Hydro Monhtly CFs'!$E$8, 'Hydro Monhtly CFs'!$K$7,$A2562 &lt; 'Hydro Monhtly CFs'!$E$9, 'Hydro Monhtly CFs'!$K$8,$A2562 &lt; 'Hydro Monhtly CFs'!$E$10, 'Hydro Monhtly CFs'!$K$9,$A2562 &lt; 'Hydro Monhtly CFs'!$E$11, 'Hydro Monhtly CFs'!$K$10,$A2562 &lt; 'Hydro Monhtly CFs'!$E$12, 'Hydro Monhtly CFs'!$K$11,$A2562 &lt; 'Hydro Monhtly CFs'!$E$13,'Hydro Monhtly CFs'!$K$12,$A2562&lt; 'Hydro Monhtly CFs'!$E$14, 'Hydro Monhtly CFs'!$K$13,$A2562&lt; 'Hydro Monhtly CFs'!$E$15, 'Hydro Monhtly CFs'!$K$14,$A2562 &gt;= 'Hydro Monhtly CFs'!$E$15, 'Hydro Monhtly CFs'!$K$15)</f>
        <v>0.29967090498236337</v>
      </c>
      <c r="L2562" s="453" cm="1">
        <f t="array" ref="L2562">_xlfn.IFS($A2562 &lt; 'Hydro Monhtly CFs'!$E$5, 'Hydro Monhtly CFs'!$H$4, $A2562 &lt; 'Hydro Monhtly CFs'!$E$6, 'Hydro Monhtly CFs'!$H$5,$A2562 &lt; 'Hydro Monhtly CFs'!$E$7, 'Hydro Monhtly CFs'!$H$6,$A2562 &lt; 'Hydro Monhtly CFs'!$E$8, 'Hydro Monhtly CFs'!$H$7,$A2562 &lt; 'Hydro Monhtly CFs'!$E$9, 'Hydro Monhtly CFs'!$H$8,$A2562 &lt; 'Hydro Monhtly CFs'!$E$10, 'Hydro Monhtly CFs'!$H$9,$A2562 &lt; 'Hydro Monhtly CFs'!$E$11, 'Hydro Monhtly CFs'!$H$10,$A2562 &lt; 'Hydro Monhtly CFs'!$E$12, 'Hydro Monhtly CFs'!$H$11,$A2562 &lt; 'Hydro Monhtly CFs'!$E$13,'Hydro Monhtly CFs'!$H$12,$A2562&lt; 'Hydro Monhtly CFs'!$E$14, 'Hydro Monhtly CFs'!$H$13,$A2562&lt; 'Hydro Monhtly CFs'!$E$15, 'Hydro Monhtly CFs'!$H$14,$A2562 &gt;= 'Hydro Monhtly CFs'!$E$15, 'Hydro Monhtly CFs'!$H$15)</f>
        <v>0.39661276014109342</v>
      </c>
      <c r="M2562" s="452">
        <v>1</v>
      </c>
      <c r="N2562" s="451">
        <f>IFERROR(IF(OR($A2562&lt;Assumptions!$F$43,$A2562&gt;Assumptions!$F$44),INDEX(New_Thermal!$K$10:$K$12,MATCH(Assumptions!$F$33,New_Thermal!$F$10:$F$12,0),1),INDEX(New_Thermal!$J$10:$J$12,MATCH(Assumptions!$F$33,New_Thermal!$F$10:$F$12,0),1)),1)</f>
        <v>0.99199999999999999</v>
      </c>
      <c r="O2562" s="452">
        <v>1</v>
      </c>
      <c r="P2562" s="485">
        <f ca="1"/>
        <v>0.97678260875</v>
      </c>
      <c r="Q2562" s="485">
        <f ca="1"/>
        <v>6.4430891998045747E-2</v>
      </c>
    </row>
    <row r="2563" spans="1:17">
      <c r="A2563" s="496">
        <v>2562</v>
      </c>
      <c r="B2563" s="451">
        <f>IFERROR(IF(OR($A2563&lt;Assumptions!$F$43,$A2563&gt;Assumptions!$F$44),INDEX(Existing!$O$13:$O$29,MATCH(Generators_variability!B$1,Existing!$A$13:$A$29,0),1),INDEX(Existing!$N$13:$N$29,MATCH(Generators_variability!B$1,Existing!$A$13:$A$29,0),1)),1)</f>
        <v>0.96391263057929732</v>
      </c>
      <c r="C2563" s="451">
        <f>IFERROR(IF(OR($A2563&lt;Assumptions!$F$43,$A2563&gt;Assumptions!$F$44),INDEX(Existing!$O$13:$O$29,MATCH(Generators_variability!C$1,Existing!$A$13:$A$29,0),1),INDEX(Existing!$N$13:$N$29,MATCH(Generators_variability!C$1,Existing!$A$13:$A$29,0),1)),1)</f>
        <v>0.89949748743718594</v>
      </c>
      <c r="D2563" s="451">
        <f>IFERROR(IF(OR($A2563&lt;Assumptions!$F$43,$A2563&gt;Assumptions!$F$44),INDEX(Existing!$O$13:$O$29,MATCH(Generators_variability!D$1,Existing!$A$13:$A$29,0),1),INDEX(Existing!$N$13:$N$29,MATCH(Generators_variability!D$1,Existing!$A$13:$A$29,0),1)),1)</f>
        <v>1</v>
      </c>
      <c r="E2563" s="451">
        <f>IFERROR(IF(OR($A2563&lt;Assumptions!$F$43,$A2563&gt;Assumptions!$F$44),INDEX(Existing!$O$13:$O$29,MATCH(Generators_variability!E$1,Existing!$A$13:$A$29,0),1),INDEX(Existing!$N$13:$N$29,MATCH(Generators_variability!E$1,Existing!$A$13:$A$29,0),1)),1)</f>
        <v>0.67632850241545894</v>
      </c>
      <c r="F2563" s="451">
        <f>IFERROR(IF(OR($A2563&lt;Assumptions!$F$43,$A2563&gt;Assumptions!$F$44),INDEX(Existing!$O$13:$O$29,MATCH(Generators_variability!F$1,Existing!$A$13:$A$29,0),1),INDEX(Existing!$N$13:$N$29,MATCH(Generators_variability!F$1,Existing!$A$13:$A$29,0),1)),1)</f>
        <v>0.84634448574969023</v>
      </c>
      <c r="G2563" s="451">
        <f>IFERROR(IF(OR($A2563&lt;Assumptions!$F$43,$A2563&gt;Assumptions!$F$44),INDEX(Existing!$O$13:$O$29,MATCH(Generators_variability!G$1,Existing!$A$13:$A$29,0),1),INDEX(Existing!$N$13:$N$29,MATCH(Generators_variability!G$1,Existing!$A$13:$A$29,0),1)),1)</f>
        <v>0.86012112741672497</v>
      </c>
      <c r="H2563" s="451">
        <f>IFERROR(IF(OR($A2563&lt;Assumptions!$F$43,$A2563&gt;Assumptions!$F$44),INDEX(Existing!$O$13:$O$29,MATCH(Generators_variability!H$1,Existing!$A$13:$A$29,0),1),INDEX(Existing!$N$13:$N$29,MATCH(Generators_variability!H$1,Existing!$A$13:$A$29,0),1)),1)</f>
        <v>0.90779230054996085</v>
      </c>
      <c r="I2563" s="451">
        <f>IFERROR(IF(OR($A2563&lt;Assumptions!$F$43,$A2563&gt;Assumptions!$F$44),INDEX(Existing!$O$13:$O$29,MATCH(Generators_variability!I$1,Existing!$A$13:$A$29,0),1),INDEX(Existing!$N$13:$N$29,MATCH(Generators_variability!I$1,Existing!$A$13:$A$29,0),1)),1)</f>
        <v>0.89655172413793105</v>
      </c>
      <c r="J2563" s="451">
        <f>IFERROR(IF(OR($A2563&lt;Assumptions!$F$43,$A2563&gt;Assumptions!$F$44),INDEX(Existing!$O$13:$O$29,MATCH(Generators_variability!J$1,Existing!$A$13:$A$29,0),1),INDEX(Existing!$N$13:$N$29,MATCH(Generators_variability!J$1,Existing!$A$13:$A$29,0),1)),1)</f>
        <v>0.8616739296464353</v>
      </c>
      <c r="K2563" s="453" cm="1">
        <f t="array" ref="K2563">_xlfn.IFS($A2563 &lt; 'Hydro Monhtly CFs'!$E$5, 'Hydro Monhtly CFs'!$K$4, $A2563 &lt; 'Hydro Monhtly CFs'!$E$6, 'Hydro Monhtly CFs'!$K$5,$A2563 &lt; 'Hydro Monhtly CFs'!$E$7, 'Hydro Monhtly CFs'!$K$6,$A2563 &lt; 'Hydro Monhtly CFs'!$E$8, 'Hydro Monhtly CFs'!$K$7,$A2563 &lt; 'Hydro Monhtly CFs'!$E$9, 'Hydro Monhtly CFs'!$K$8,$A2563 &lt; 'Hydro Monhtly CFs'!$E$10, 'Hydro Monhtly CFs'!$K$9,$A2563 &lt; 'Hydro Monhtly CFs'!$E$11, 'Hydro Monhtly CFs'!$K$10,$A2563 &lt; 'Hydro Monhtly CFs'!$E$12, 'Hydro Monhtly CFs'!$K$11,$A2563 &lt; 'Hydro Monhtly CFs'!$E$13,'Hydro Monhtly CFs'!$K$12,$A2563&lt; 'Hydro Monhtly CFs'!$E$14, 'Hydro Monhtly CFs'!$K$13,$A2563&lt; 'Hydro Monhtly CFs'!$E$15, 'Hydro Monhtly CFs'!$K$14,$A2563 &gt;= 'Hydro Monhtly CFs'!$E$15, 'Hydro Monhtly CFs'!$K$15)</f>
        <v>0.29967090498236337</v>
      </c>
      <c r="L2563" s="453" cm="1">
        <f t="array" ref="L2563">_xlfn.IFS($A2563 &lt; 'Hydro Monhtly CFs'!$E$5, 'Hydro Monhtly CFs'!$H$4, $A2563 &lt; 'Hydro Monhtly CFs'!$E$6, 'Hydro Monhtly CFs'!$H$5,$A2563 &lt; 'Hydro Monhtly CFs'!$E$7, 'Hydro Monhtly CFs'!$H$6,$A2563 &lt; 'Hydro Monhtly CFs'!$E$8, 'Hydro Monhtly CFs'!$H$7,$A2563 &lt; 'Hydro Monhtly CFs'!$E$9, 'Hydro Monhtly CFs'!$H$8,$A2563 &lt; 'Hydro Monhtly CFs'!$E$10, 'Hydro Monhtly CFs'!$H$9,$A2563 &lt; 'Hydro Monhtly CFs'!$E$11, 'Hydro Monhtly CFs'!$H$10,$A2563 &lt; 'Hydro Monhtly CFs'!$E$12, 'Hydro Monhtly CFs'!$H$11,$A2563 &lt; 'Hydro Monhtly CFs'!$E$13,'Hydro Monhtly CFs'!$H$12,$A2563&lt; 'Hydro Monhtly CFs'!$E$14, 'Hydro Monhtly CFs'!$H$13,$A2563&lt; 'Hydro Monhtly CFs'!$E$15, 'Hydro Monhtly CFs'!$H$14,$A2563 &gt;= 'Hydro Monhtly CFs'!$E$15, 'Hydro Monhtly CFs'!$H$15)</f>
        <v>0.39661276014109342</v>
      </c>
      <c r="M2563" s="452">
        <v>1</v>
      </c>
      <c r="N2563" s="451">
        <f>IFERROR(IF(OR($A2563&lt;Assumptions!$F$43,$A2563&gt;Assumptions!$F$44),INDEX(New_Thermal!$K$10:$K$12,MATCH(Assumptions!$F$33,New_Thermal!$F$10:$F$12,0),1),INDEX(New_Thermal!$J$10:$J$12,MATCH(Assumptions!$F$33,New_Thermal!$F$10:$F$12,0),1)),1)</f>
        <v>0.99199999999999999</v>
      </c>
      <c r="O2563" s="452">
        <v>1</v>
      </c>
      <c r="P2563" s="485">
        <f ca="1"/>
        <v>0.89504347825000008</v>
      </c>
      <c r="Q2563" s="485">
        <f ca="1"/>
        <v>9.4479756616822237E-3</v>
      </c>
    </row>
    <row r="2564" spans="1:17">
      <c r="A2564" s="496">
        <v>2563</v>
      </c>
      <c r="B2564" s="451">
        <f>IFERROR(IF(OR($A2564&lt;Assumptions!$F$43,$A2564&gt;Assumptions!$F$44),INDEX(Existing!$O$13:$O$29,MATCH(Generators_variability!B$1,Existing!$A$13:$A$29,0),1),INDEX(Existing!$N$13:$N$29,MATCH(Generators_variability!B$1,Existing!$A$13:$A$29,0),1)),1)</f>
        <v>0.96391263057929732</v>
      </c>
      <c r="C2564" s="451">
        <f>IFERROR(IF(OR($A2564&lt;Assumptions!$F$43,$A2564&gt;Assumptions!$F$44),INDEX(Existing!$O$13:$O$29,MATCH(Generators_variability!C$1,Existing!$A$13:$A$29,0),1),INDEX(Existing!$N$13:$N$29,MATCH(Generators_variability!C$1,Existing!$A$13:$A$29,0),1)),1)</f>
        <v>0.89949748743718594</v>
      </c>
      <c r="D2564" s="451">
        <f>IFERROR(IF(OR($A2564&lt;Assumptions!$F$43,$A2564&gt;Assumptions!$F$44),INDEX(Existing!$O$13:$O$29,MATCH(Generators_variability!D$1,Existing!$A$13:$A$29,0),1),INDEX(Existing!$N$13:$N$29,MATCH(Generators_variability!D$1,Existing!$A$13:$A$29,0),1)),1)</f>
        <v>1</v>
      </c>
      <c r="E2564" s="451">
        <f>IFERROR(IF(OR($A2564&lt;Assumptions!$F$43,$A2564&gt;Assumptions!$F$44),INDEX(Existing!$O$13:$O$29,MATCH(Generators_variability!E$1,Existing!$A$13:$A$29,0),1),INDEX(Existing!$N$13:$N$29,MATCH(Generators_variability!E$1,Existing!$A$13:$A$29,0),1)),1)</f>
        <v>0.67632850241545894</v>
      </c>
      <c r="F2564" s="451">
        <f>IFERROR(IF(OR($A2564&lt;Assumptions!$F$43,$A2564&gt;Assumptions!$F$44),INDEX(Existing!$O$13:$O$29,MATCH(Generators_variability!F$1,Existing!$A$13:$A$29,0),1),INDEX(Existing!$N$13:$N$29,MATCH(Generators_variability!F$1,Existing!$A$13:$A$29,0),1)),1)</f>
        <v>0.84634448574969023</v>
      </c>
      <c r="G2564" s="451">
        <f>IFERROR(IF(OR($A2564&lt;Assumptions!$F$43,$A2564&gt;Assumptions!$F$44),INDEX(Existing!$O$13:$O$29,MATCH(Generators_variability!G$1,Existing!$A$13:$A$29,0),1),INDEX(Existing!$N$13:$N$29,MATCH(Generators_variability!G$1,Existing!$A$13:$A$29,0),1)),1)</f>
        <v>0.86012112741672497</v>
      </c>
      <c r="H2564" s="451">
        <f>IFERROR(IF(OR($A2564&lt;Assumptions!$F$43,$A2564&gt;Assumptions!$F$44),INDEX(Existing!$O$13:$O$29,MATCH(Generators_variability!H$1,Existing!$A$13:$A$29,0),1),INDEX(Existing!$N$13:$N$29,MATCH(Generators_variability!H$1,Existing!$A$13:$A$29,0),1)),1)</f>
        <v>0.90779230054996085</v>
      </c>
      <c r="I2564" s="451">
        <f>IFERROR(IF(OR($A2564&lt;Assumptions!$F$43,$A2564&gt;Assumptions!$F$44),INDEX(Existing!$O$13:$O$29,MATCH(Generators_variability!I$1,Existing!$A$13:$A$29,0),1),INDEX(Existing!$N$13:$N$29,MATCH(Generators_variability!I$1,Existing!$A$13:$A$29,0),1)),1)</f>
        <v>0.89655172413793105</v>
      </c>
      <c r="J2564" s="451">
        <f>IFERROR(IF(OR($A2564&lt;Assumptions!$F$43,$A2564&gt;Assumptions!$F$44),INDEX(Existing!$O$13:$O$29,MATCH(Generators_variability!J$1,Existing!$A$13:$A$29,0),1),INDEX(Existing!$N$13:$N$29,MATCH(Generators_variability!J$1,Existing!$A$13:$A$29,0),1)),1)</f>
        <v>0.8616739296464353</v>
      </c>
      <c r="K2564" s="453" cm="1">
        <f t="array" ref="K2564">_xlfn.IFS($A2564 &lt; 'Hydro Monhtly CFs'!$E$5, 'Hydro Monhtly CFs'!$K$4, $A2564 &lt; 'Hydro Monhtly CFs'!$E$6, 'Hydro Monhtly CFs'!$K$5,$A2564 &lt; 'Hydro Monhtly CFs'!$E$7, 'Hydro Monhtly CFs'!$K$6,$A2564 &lt; 'Hydro Monhtly CFs'!$E$8, 'Hydro Monhtly CFs'!$K$7,$A2564 &lt; 'Hydro Monhtly CFs'!$E$9, 'Hydro Monhtly CFs'!$K$8,$A2564 &lt; 'Hydro Monhtly CFs'!$E$10, 'Hydro Monhtly CFs'!$K$9,$A2564 &lt; 'Hydro Monhtly CFs'!$E$11, 'Hydro Monhtly CFs'!$K$10,$A2564 &lt; 'Hydro Monhtly CFs'!$E$12, 'Hydro Monhtly CFs'!$K$11,$A2564 &lt; 'Hydro Monhtly CFs'!$E$13,'Hydro Monhtly CFs'!$K$12,$A2564&lt; 'Hydro Monhtly CFs'!$E$14, 'Hydro Monhtly CFs'!$K$13,$A2564&lt; 'Hydro Monhtly CFs'!$E$15, 'Hydro Monhtly CFs'!$K$14,$A2564 &gt;= 'Hydro Monhtly CFs'!$E$15, 'Hydro Monhtly CFs'!$K$15)</f>
        <v>0.29967090498236337</v>
      </c>
      <c r="L2564" s="453" cm="1">
        <f t="array" ref="L2564">_xlfn.IFS($A2564 &lt; 'Hydro Monhtly CFs'!$E$5, 'Hydro Monhtly CFs'!$H$4, $A2564 &lt; 'Hydro Monhtly CFs'!$E$6, 'Hydro Monhtly CFs'!$H$5,$A2564 &lt; 'Hydro Monhtly CFs'!$E$7, 'Hydro Monhtly CFs'!$H$6,$A2564 &lt; 'Hydro Monhtly CFs'!$E$8, 'Hydro Monhtly CFs'!$H$7,$A2564 &lt; 'Hydro Monhtly CFs'!$E$9, 'Hydro Monhtly CFs'!$H$8,$A2564 &lt; 'Hydro Monhtly CFs'!$E$10, 'Hydro Monhtly CFs'!$H$9,$A2564 &lt; 'Hydro Monhtly CFs'!$E$11, 'Hydro Monhtly CFs'!$H$10,$A2564 &lt; 'Hydro Monhtly CFs'!$E$12, 'Hydro Monhtly CFs'!$H$11,$A2564 &lt; 'Hydro Monhtly CFs'!$E$13,'Hydro Monhtly CFs'!$H$12,$A2564&lt; 'Hydro Monhtly CFs'!$E$14, 'Hydro Monhtly CFs'!$H$13,$A2564&lt; 'Hydro Monhtly CFs'!$E$15, 'Hydro Monhtly CFs'!$H$14,$A2564 &gt;= 'Hydro Monhtly CFs'!$E$15, 'Hydro Monhtly CFs'!$H$15)</f>
        <v>0.39661276014109342</v>
      </c>
      <c r="M2564" s="452">
        <v>1</v>
      </c>
      <c r="N2564" s="451">
        <f>IFERROR(IF(OR($A2564&lt;Assumptions!$F$43,$A2564&gt;Assumptions!$F$44),INDEX(New_Thermal!$K$10:$K$12,MATCH(Assumptions!$F$33,New_Thermal!$F$10:$F$12,0),1),INDEX(New_Thermal!$J$10:$J$12,MATCH(Assumptions!$F$33,New_Thermal!$F$10:$F$12,0),1)),1)</f>
        <v>0.99199999999999999</v>
      </c>
      <c r="O2564" s="452">
        <v>1</v>
      </c>
      <c r="P2564" s="485">
        <f ca="1"/>
        <v>0.48104347824999999</v>
      </c>
      <c r="Q2564" s="485">
        <f ca="1"/>
        <v>0</v>
      </c>
    </row>
    <row r="2565" spans="1:17">
      <c r="A2565" s="496">
        <v>2564</v>
      </c>
      <c r="B2565" s="451">
        <f>IFERROR(IF(OR($A2565&lt;Assumptions!$F$43,$A2565&gt;Assumptions!$F$44),INDEX(Existing!$O$13:$O$29,MATCH(Generators_variability!B$1,Existing!$A$13:$A$29,0),1),INDEX(Existing!$N$13:$N$29,MATCH(Generators_variability!B$1,Existing!$A$13:$A$29,0),1)),1)</f>
        <v>0.96391263057929732</v>
      </c>
      <c r="C2565" s="451">
        <f>IFERROR(IF(OR($A2565&lt;Assumptions!$F$43,$A2565&gt;Assumptions!$F$44),INDEX(Existing!$O$13:$O$29,MATCH(Generators_variability!C$1,Existing!$A$13:$A$29,0),1),INDEX(Existing!$N$13:$N$29,MATCH(Generators_variability!C$1,Existing!$A$13:$A$29,0),1)),1)</f>
        <v>0.89949748743718594</v>
      </c>
      <c r="D2565" s="451">
        <f>IFERROR(IF(OR($A2565&lt;Assumptions!$F$43,$A2565&gt;Assumptions!$F$44),INDEX(Existing!$O$13:$O$29,MATCH(Generators_variability!D$1,Existing!$A$13:$A$29,0),1),INDEX(Existing!$N$13:$N$29,MATCH(Generators_variability!D$1,Existing!$A$13:$A$29,0),1)),1)</f>
        <v>1</v>
      </c>
      <c r="E2565" s="451">
        <f>IFERROR(IF(OR($A2565&lt;Assumptions!$F$43,$A2565&gt;Assumptions!$F$44),INDEX(Existing!$O$13:$O$29,MATCH(Generators_variability!E$1,Existing!$A$13:$A$29,0),1),INDEX(Existing!$N$13:$N$29,MATCH(Generators_variability!E$1,Existing!$A$13:$A$29,0),1)),1)</f>
        <v>0.67632850241545894</v>
      </c>
      <c r="F2565" s="451">
        <f>IFERROR(IF(OR($A2565&lt;Assumptions!$F$43,$A2565&gt;Assumptions!$F$44),INDEX(Existing!$O$13:$O$29,MATCH(Generators_variability!F$1,Existing!$A$13:$A$29,0),1),INDEX(Existing!$N$13:$N$29,MATCH(Generators_variability!F$1,Existing!$A$13:$A$29,0),1)),1)</f>
        <v>0.84634448574969023</v>
      </c>
      <c r="G2565" s="451">
        <f>IFERROR(IF(OR($A2565&lt;Assumptions!$F$43,$A2565&gt;Assumptions!$F$44),INDEX(Existing!$O$13:$O$29,MATCH(Generators_variability!G$1,Existing!$A$13:$A$29,0),1),INDEX(Existing!$N$13:$N$29,MATCH(Generators_variability!G$1,Existing!$A$13:$A$29,0),1)),1)</f>
        <v>0.86012112741672497</v>
      </c>
      <c r="H2565" s="451">
        <f>IFERROR(IF(OR($A2565&lt;Assumptions!$F$43,$A2565&gt;Assumptions!$F$44),INDEX(Existing!$O$13:$O$29,MATCH(Generators_variability!H$1,Existing!$A$13:$A$29,0),1),INDEX(Existing!$N$13:$N$29,MATCH(Generators_variability!H$1,Existing!$A$13:$A$29,0),1)),1)</f>
        <v>0.90779230054996085</v>
      </c>
      <c r="I2565" s="451">
        <f>IFERROR(IF(OR($A2565&lt;Assumptions!$F$43,$A2565&gt;Assumptions!$F$44),INDEX(Existing!$O$13:$O$29,MATCH(Generators_variability!I$1,Existing!$A$13:$A$29,0),1),INDEX(Existing!$N$13:$N$29,MATCH(Generators_variability!I$1,Existing!$A$13:$A$29,0),1)),1)</f>
        <v>0.89655172413793105</v>
      </c>
      <c r="J2565" s="451">
        <f>IFERROR(IF(OR($A2565&lt;Assumptions!$F$43,$A2565&gt;Assumptions!$F$44),INDEX(Existing!$O$13:$O$29,MATCH(Generators_variability!J$1,Existing!$A$13:$A$29,0),1),INDEX(Existing!$N$13:$N$29,MATCH(Generators_variability!J$1,Existing!$A$13:$A$29,0),1)),1)</f>
        <v>0.8616739296464353</v>
      </c>
      <c r="K2565" s="453" cm="1">
        <f t="array" ref="K2565">_xlfn.IFS($A2565 &lt; 'Hydro Monhtly CFs'!$E$5, 'Hydro Monhtly CFs'!$K$4, $A2565 &lt; 'Hydro Monhtly CFs'!$E$6, 'Hydro Monhtly CFs'!$K$5,$A2565 &lt; 'Hydro Monhtly CFs'!$E$7, 'Hydro Monhtly CFs'!$K$6,$A2565 &lt; 'Hydro Monhtly CFs'!$E$8, 'Hydro Monhtly CFs'!$K$7,$A2565 &lt; 'Hydro Monhtly CFs'!$E$9, 'Hydro Monhtly CFs'!$K$8,$A2565 &lt; 'Hydro Monhtly CFs'!$E$10, 'Hydro Monhtly CFs'!$K$9,$A2565 &lt; 'Hydro Monhtly CFs'!$E$11, 'Hydro Monhtly CFs'!$K$10,$A2565 &lt; 'Hydro Monhtly CFs'!$E$12, 'Hydro Monhtly CFs'!$K$11,$A2565 &lt; 'Hydro Monhtly CFs'!$E$13,'Hydro Monhtly CFs'!$K$12,$A2565&lt; 'Hydro Monhtly CFs'!$E$14, 'Hydro Monhtly CFs'!$K$13,$A2565&lt; 'Hydro Monhtly CFs'!$E$15, 'Hydro Monhtly CFs'!$K$14,$A2565 &gt;= 'Hydro Monhtly CFs'!$E$15, 'Hydro Monhtly CFs'!$K$15)</f>
        <v>0.29967090498236337</v>
      </c>
      <c r="L2565" s="453" cm="1">
        <f t="array" ref="L2565">_xlfn.IFS($A2565 &lt; 'Hydro Monhtly CFs'!$E$5, 'Hydro Monhtly CFs'!$H$4, $A2565 &lt; 'Hydro Monhtly CFs'!$E$6, 'Hydro Monhtly CFs'!$H$5,$A2565 &lt; 'Hydro Monhtly CFs'!$E$7, 'Hydro Monhtly CFs'!$H$6,$A2565 &lt; 'Hydro Monhtly CFs'!$E$8, 'Hydro Monhtly CFs'!$H$7,$A2565 &lt; 'Hydro Monhtly CFs'!$E$9, 'Hydro Monhtly CFs'!$H$8,$A2565 &lt; 'Hydro Monhtly CFs'!$E$10, 'Hydro Monhtly CFs'!$H$9,$A2565 &lt; 'Hydro Monhtly CFs'!$E$11, 'Hydro Monhtly CFs'!$H$10,$A2565 &lt; 'Hydro Monhtly CFs'!$E$12, 'Hydro Monhtly CFs'!$H$11,$A2565 &lt; 'Hydro Monhtly CFs'!$E$13,'Hydro Monhtly CFs'!$H$12,$A2565&lt; 'Hydro Monhtly CFs'!$E$14, 'Hydro Monhtly CFs'!$H$13,$A2565&lt; 'Hydro Monhtly CFs'!$E$15, 'Hydro Monhtly CFs'!$H$14,$A2565 &gt;= 'Hydro Monhtly CFs'!$E$15, 'Hydro Monhtly CFs'!$H$15)</f>
        <v>0.39661276014109342</v>
      </c>
      <c r="M2565" s="452">
        <v>1</v>
      </c>
      <c r="N2565" s="451">
        <f>IFERROR(IF(OR($A2565&lt;Assumptions!$F$43,$A2565&gt;Assumptions!$F$44),INDEX(New_Thermal!$K$10:$K$12,MATCH(Assumptions!$F$33,New_Thermal!$F$10:$F$12,0),1),INDEX(New_Thermal!$J$10:$J$12,MATCH(Assumptions!$F$33,New_Thermal!$F$10:$F$12,0),1)),1)</f>
        <v>0.99199999999999999</v>
      </c>
      <c r="O2565" s="452">
        <v>1</v>
      </c>
      <c r="P2565" s="485">
        <f ca="1"/>
        <v>3.8161304350000001E-2</v>
      </c>
      <c r="Q2565" s="485">
        <f ca="1"/>
        <v>9.4479756616822237E-3</v>
      </c>
    </row>
    <row r="2566" spans="1:17">
      <c r="A2566" s="496">
        <v>2565</v>
      </c>
      <c r="B2566" s="451">
        <f>IFERROR(IF(OR($A2566&lt;Assumptions!$F$43,$A2566&gt;Assumptions!$F$44),INDEX(Existing!$O$13:$O$29,MATCH(Generators_variability!B$1,Existing!$A$13:$A$29,0),1),INDEX(Existing!$N$13:$N$29,MATCH(Generators_variability!B$1,Existing!$A$13:$A$29,0),1)),1)</f>
        <v>0.96391263057929732</v>
      </c>
      <c r="C2566" s="451">
        <f>IFERROR(IF(OR($A2566&lt;Assumptions!$F$43,$A2566&gt;Assumptions!$F$44),INDEX(Existing!$O$13:$O$29,MATCH(Generators_variability!C$1,Existing!$A$13:$A$29,0),1),INDEX(Existing!$N$13:$N$29,MATCH(Generators_variability!C$1,Existing!$A$13:$A$29,0),1)),1)</f>
        <v>0.89949748743718594</v>
      </c>
      <c r="D2566" s="451">
        <f>IFERROR(IF(OR($A2566&lt;Assumptions!$F$43,$A2566&gt;Assumptions!$F$44),INDEX(Existing!$O$13:$O$29,MATCH(Generators_variability!D$1,Existing!$A$13:$A$29,0),1),INDEX(Existing!$N$13:$N$29,MATCH(Generators_variability!D$1,Existing!$A$13:$A$29,0),1)),1)</f>
        <v>1</v>
      </c>
      <c r="E2566" s="451">
        <f>IFERROR(IF(OR($A2566&lt;Assumptions!$F$43,$A2566&gt;Assumptions!$F$44),INDEX(Existing!$O$13:$O$29,MATCH(Generators_variability!E$1,Existing!$A$13:$A$29,0),1),INDEX(Existing!$N$13:$N$29,MATCH(Generators_variability!E$1,Existing!$A$13:$A$29,0),1)),1)</f>
        <v>0.67632850241545894</v>
      </c>
      <c r="F2566" s="451">
        <f>IFERROR(IF(OR($A2566&lt;Assumptions!$F$43,$A2566&gt;Assumptions!$F$44),INDEX(Existing!$O$13:$O$29,MATCH(Generators_variability!F$1,Existing!$A$13:$A$29,0),1),INDEX(Existing!$N$13:$N$29,MATCH(Generators_variability!F$1,Existing!$A$13:$A$29,0),1)),1)</f>
        <v>0.84634448574969023</v>
      </c>
      <c r="G2566" s="451">
        <f>IFERROR(IF(OR($A2566&lt;Assumptions!$F$43,$A2566&gt;Assumptions!$F$44),INDEX(Existing!$O$13:$O$29,MATCH(Generators_variability!G$1,Existing!$A$13:$A$29,0),1),INDEX(Existing!$N$13:$N$29,MATCH(Generators_variability!G$1,Existing!$A$13:$A$29,0),1)),1)</f>
        <v>0.86012112741672497</v>
      </c>
      <c r="H2566" s="451">
        <f>IFERROR(IF(OR($A2566&lt;Assumptions!$F$43,$A2566&gt;Assumptions!$F$44),INDEX(Existing!$O$13:$O$29,MATCH(Generators_variability!H$1,Existing!$A$13:$A$29,0),1),INDEX(Existing!$N$13:$N$29,MATCH(Generators_variability!H$1,Existing!$A$13:$A$29,0),1)),1)</f>
        <v>0.90779230054996085</v>
      </c>
      <c r="I2566" s="451">
        <f>IFERROR(IF(OR($A2566&lt;Assumptions!$F$43,$A2566&gt;Assumptions!$F$44),INDEX(Existing!$O$13:$O$29,MATCH(Generators_variability!I$1,Existing!$A$13:$A$29,0),1),INDEX(Existing!$N$13:$N$29,MATCH(Generators_variability!I$1,Existing!$A$13:$A$29,0),1)),1)</f>
        <v>0.89655172413793105</v>
      </c>
      <c r="J2566" s="451">
        <f>IFERROR(IF(OR($A2566&lt;Assumptions!$F$43,$A2566&gt;Assumptions!$F$44),INDEX(Existing!$O$13:$O$29,MATCH(Generators_variability!J$1,Existing!$A$13:$A$29,0),1),INDEX(Existing!$N$13:$N$29,MATCH(Generators_variability!J$1,Existing!$A$13:$A$29,0),1)),1)</f>
        <v>0.8616739296464353</v>
      </c>
      <c r="K2566" s="453" cm="1">
        <f t="array" ref="K2566">_xlfn.IFS($A2566 &lt; 'Hydro Monhtly CFs'!$E$5, 'Hydro Monhtly CFs'!$K$4, $A2566 &lt; 'Hydro Monhtly CFs'!$E$6, 'Hydro Monhtly CFs'!$K$5,$A2566 &lt; 'Hydro Monhtly CFs'!$E$7, 'Hydro Monhtly CFs'!$K$6,$A2566 &lt; 'Hydro Monhtly CFs'!$E$8, 'Hydro Monhtly CFs'!$K$7,$A2566 &lt; 'Hydro Monhtly CFs'!$E$9, 'Hydro Monhtly CFs'!$K$8,$A2566 &lt; 'Hydro Monhtly CFs'!$E$10, 'Hydro Monhtly CFs'!$K$9,$A2566 &lt; 'Hydro Monhtly CFs'!$E$11, 'Hydro Monhtly CFs'!$K$10,$A2566 &lt; 'Hydro Monhtly CFs'!$E$12, 'Hydro Monhtly CFs'!$K$11,$A2566 &lt; 'Hydro Monhtly CFs'!$E$13,'Hydro Monhtly CFs'!$K$12,$A2566&lt; 'Hydro Monhtly CFs'!$E$14, 'Hydro Monhtly CFs'!$K$13,$A2566&lt; 'Hydro Monhtly CFs'!$E$15, 'Hydro Monhtly CFs'!$K$14,$A2566 &gt;= 'Hydro Monhtly CFs'!$E$15, 'Hydro Monhtly CFs'!$K$15)</f>
        <v>0.29967090498236337</v>
      </c>
      <c r="L2566" s="453" cm="1">
        <f t="array" ref="L2566">_xlfn.IFS($A2566 &lt; 'Hydro Monhtly CFs'!$E$5, 'Hydro Monhtly CFs'!$H$4, $A2566 &lt; 'Hydro Monhtly CFs'!$E$6, 'Hydro Monhtly CFs'!$H$5,$A2566 &lt; 'Hydro Monhtly CFs'!$E$7, 'Hydro Monhtly CFs'!$H$6,$A2566 &lt; 'Hydro Monhtly CFs'!$E$8, 'Hydro Monhtly CFs'!$H$7,$A2566 &lt; 'Hydro Monhtly CFs'!$E$9, 'Hydro Monhtly CFs'!$H$8,$A2566 &lt; 'Hydro Monhtly CFs'!$E$10, 'Hydro Monhtly CFs'!$H$9,$A2566 &lt; 'Hydro Monhtly CFs'!$E$11, 'Hydro Monhtly CFs'!$H$10,$A2566 &lt; 'Hydro Monhtly CFs'!$E$12, 'Hydro Monhtly CFs'!$H$11,$A2566 &lt; 'Hydro Monhtly CFs'!$E$13,'Hydro Monhtly CFs'!$H$12,$A2566&lt; 'Hydro Monhtly CFs'!$E$14, 'Hydro Monhtly CFs'!$H$13,$A2566&lt; 'Hydro Monhtly CFs'!$E$15, 'Hydro Monhtly CFs'!$H$14,$A2566 &gt;= 'Hydro Monhtly CFs'!$E$15, 'Hydro Monhtly CFs'!$H$15)</f>
        <v>0.39661276014109342</v>
      </c>
      <c r="M2566" s="452">
        <v>1</v>
      </c>
      <c r="N2566" s="451">
        <f>IFERROR(IF(OR($A2566&lt;Assumptions!$F$43,$A2566&gt;Assumptions!$F$44),INDEX(New_Thermal!$K$10:$K$12,MATCH(Assumptions!$F$33,New_Thermal!$F$10:$F$12,0),1),INDEX(New_Thermal!$J$10:$J$12,MATCH(Assumptions!$F$33,New_Thermal!$F$10:$F$12,0),1)),1)</f>
        <v>0.99199999999999999</v>
      </c>
      <c r="O2566" s="452">
        <v>1</v>
      </c>
      <c r="P2566" s="485">
        <f ca="1"/>
        <v>0</v>
      </c>
      <c r="Q2566" s="485">
        <f ca="1"/>
        <v>3.5270383699930255E-2</v>
      </c>
    </row>
    <row r="2567" spans="1:17">
      <c r="A2567" s="496">
        <v>2566</v>
      </c>
      <c r="B2567" s="451">
        <f>IFERROR(IF(OR($A2567&lt;Assumptions!$F$43,$A2567&gt;Assumptions!$F$44),INDEX(Existing!$O$13:$O$29,MATCH(Generators_variability!B$1,Existing!$A$13:$A$29,0),1),INDEX(Existing!$N$13:$N$29,MATCH(Generators_variability!B$1,Existing!$A$13:$A$29,0),1)),1)</f>
        <v>0.96391263057929732</v>
      </c>
      <c r="C2567" s="451">
        <f>IFERROR(IF(OR($A2567&lt;Assumptions!$F$43,$A2567&gt;Assumptions!$F$44),INDEX(Existing!$O$13:$O$29,MATCH(Generators_variability!C$1,Existing!$A$13:$A$29,0),1),INDEX(Existing!$N$13:$N$29,MATCH(Generators_variability!C$1,Existing!$A$13:$A$29,0),1)),1)</f>
        <v>0.89949748743718594</v>
      </c>
      <c r="D2567" s="451">
        <f>IFERROR(IF(OR($A2567&lt;Assumptions!$F$43,$A2567&gt;Assumptions!$F$44),INDEX(Existing!$O$13:$O$29,MATCH(Generators_variability!D$1,Existing!$A$13:$A$29,0),1),INDEX(Existing!$N$13:$N$29,MATCH(Generators_variability!D$1,Existing!$A$13:$A$29,0),1)),1)</f>
        <v>1</v>
      </c>
      <c r="E2567" s="451">
        <f>IFERROR(IF(OR($A2567&lt;Assumptions!$F$43,$A2567&gt;Assumptions!$F$44),INDEX(Existing!$O$13:$O$29,MATCH(Generators_variability!E$1,Existing!$A$13:$A$29,0),1),INDEX(Existing!$N$13:$N$29,MATCH(Generators_variability!E$1,Existing!$A$13:$A$29,0),1)),1)</f>
        <v>0.67632850241545894</v>
      </c>
      <c r="F2567" s="451">
        <f>IFERROR(IF(OR($A2567&lt;Assumptions!$F$43,$A2567&gt;Assumptions!$F$44),INDEX(Existing!$O$13:$O$29,MATCH(Generators_variability!F$1,Existing!$A$13:$A$29,0),1),INDEX(Existing!$N$13:$N$29,MATCH(Generators_variability!F$1,Existing!$A$13:$A$29,0),1)),1)</f>
        <v>0.84634448574969023</v>
      </c>
      <c r="G2567" s="451">
        <f>IFERROR(IF(OR($A2567&lt;Assumptions!$F$43,$A2567&gt;Assumptions!$F$44),INDEX(Existing!$O$13:$O$29,MATCH(Generators_variability!G$1,Existing!$A$13:$A$29,0),1),INDEX(Existing!$N$13:$N$29,MATCH(Generators_variability!G$1,Existing!$A$13:$A$29,0),1)),1)</f>
        <v>0.86012112741672497</v>
      </c>
      <c r="H2567" s="451">
        <f>IFERROR(IF(OR($A2567&lt;Assumptions!$F$43,$A2567&gt;Assumptions!$F$44),INDEX(Existing!$O$13:$O$29,MATCH(Generators_variability!H$1,Existing!$A$13:$A$29,0),1),INDEX(Existing!$N$13:$N$29,MATCH(Generators_variability!H$1,Existing!$A$13:$A$29,0),1)),1)</f>
        <v>0.90779230054996085</v>
      </c>
      <c r="I2567" s="451">
        <f>IFERROR(IF(OR($A2567&lt;Assumptions!$F$43,$A2567&gt;Assumptions!$F$44),INDEX(Existing!$O$13:$O$29,MATCH(Generators_variability!I$1,Existing!$A$13:$A$29,0),1),INDEX(Existing!$N$13:$N$29,MATCH(Generators_variability!I$1,Existing!$A$13:$A$29,0),1)),1)</f>
        <v>0.89655172413793105</v>
      </c>
      <c r="J2567" s="451">
        <f>IFERROR(IF(OR($A2567&lt;Assumptions!$F$43,$A2567&gt;Assumptions!$F$44),INDEX(Existing!$O$13:$O$29,MATCH(Generators_variability!J$1,Existing!$A$13:$A$29,0),1),INDEX(Existing!$N$13:$N$29,MATCH(Generators_variability!J$1,Existing!$A$13:$A$29,0),1)),1)</f>
        <v>0.8616739296464353</v>
      </c>
      <c r="K2567" s="453" cm="1">
        <f t="array" ref="K2567">_xlfn.IFS($A2567 &lt; 'Hydro Monhtly CFs'!$E$5, 'Hydro Monhtly CFs'!$K$4, $A2567 &lt; 'Hydro Monhtly CFs'!$E$6, 'Hydro Monhtly CFs'!$K$5,$A2567 &lt; 'Hydro Monhtly CFs'!$E$7, 'Hydro Monhtly CFs'!$K$6,$A2567 &lt; 'Hydro Monhtly CFs'!$E$8, 'Hydro Monhtly CFs'!$K$7,$A2567 &lt; 'Hydro Monhtly CFs'!$E$9, 'Hydro Monhtly CFs'!$K$8,$A2567 &lt; 'Hydro Monhtly CFs'!$E$10, 'Hydro Monhtly CFs'!$K$9,$A2567 &lt; 'Hydro Monhtly CFs'!$E$11, 'Hydro Monhtly CFs'!$K$10,$A2567 &lt; 'Hydro Monhtly CFs'!$E$12, 'Hydro Monhtly CFs'!$K$11,$A2567 &lt; 'Hydro Monhtly CFs'!$E$13,'Hydro Monhtly CFs'!$K$12,$A2567&lt; 'Hydro Monhtly CFs'!$E$14, 'Hydro Monhtly CFs'!$K$13,$A2567&lt; 'Hydro Monhtly CFs'!$E$15, 'Hydro Monhtly CFs'!$K$14,$A2567 &gt;= 'Hydro Monhtly CFs'!$E$15, 'Hydro Monhtly CFs'!$K$15)</f>
        <v>0.29967090498236337</v>
      </c>
      <c r="L2567" s="453" cm="1">
        <f t="array" ref="L2567">_xlfn.IFS($A2567 &lt; 'Hydro Monhtly CFs'!$E$5, 'Hydro Monhtly CFs'!$H$4, $A2567 &lt; 'Hydro Monhtly CFs'!$E$6, 'Hydro Monhtly CFs'!$H$5,$A2567 &lt; 'Hydro Monhtly CFs'!$E$7, 'Hydro Monhtly CFs'!$H$6,$A2567 &lt; 'Hydro Monhtly CFs'!$E$8, 'Hydro Monhtly CFs'!$H$7,$A2567 &lt; 'Hydro Monhtly CFs'!$E$9, 'Hydro Monhtly CFs'!$H$8,$A2567 &lt; 'Hydro Monhtly CFs'!$E$10, 'Hydro Monhtly CFs'!$H$9,$A2567 &lt; 'Hydro Monhtly CFs'!$E$11, 'Hydro Monhtly CFs'!$H$10,$A2567 &lt; 'Hydro Monhtly CFs'!$E$12, 'Hydro Monhtly CFs'!$H$11,$A2567 &lt; 'Hydro Monhtly CFs'!$E$13,'Hydro Monhtly CFs'!$H$12,$A2567&lt; 'Hydro Monhtly CFs'!$E$14, 'Hydro Monhtly CFs'!$H$13,$A2567&lt; 'Hydro Monhtly CFs'!$E$15, 'Hydro Monhtly CFs'!$H$14,$A2567 &gt;= 'Hydro Monhtly CFs'!$E$15, 'Hydro Monhtly CFs'!$H$15)</f>
        <v>0.39661276014109342</v>
      </c>
      <c r="M2567" s="452">
        <v>1</v>
      </c>
      <c r="N2567" s="451">
        <f>IFERROR(IF(OR($A2567&lt;Assumptions!$F$43,$A2567&gt;Assumptions!$F$44),INDEX(New_Thermal!$K$10:$K$12,MATCH(Assumptions!$F$33,New_Thermal!$F$10:$F$12,0),1),INDEX(New_Thermal!$J$10:$J$12,MATCH(Assumptions!$F$33,New_Thermal!$F$10:$F$12,0),1)),1)</f>
        <v>0.99199999999999999</v>
      </c>
      <c r="O2567" s="452">
        <v>1</v>
      </c>
      <c r="P2567" s="485">
        <f ca="1"/>
        <v>0</v>
      </c>
      <c r="Q2567" s="485">
        <f ca="1"/>
        <v>3.5270383699930255E-2</v>
      </c>
    </row>
    <row r="2568" spans="1:17">
      <c r="A2568" s="496">
        <v>2567</v>
      </c>
      <c r="B2568" s="451">
        <f>IFERROR(IF(OR($A2568&lt;Assumptions!$F$43,$A2568&gt;Assumptions!$F$44),INDEX(Existing!$O$13:$O$29,MATCH(Generators_variability!B$1,Existing!$A$13:$A$29,0),1),INDEX(Existing!$N$13:$N$29,MATCH(Generators_variability!B$1,Existing!$A$13:$A$29,0),1)),1)</f>
        <v>0.96391263057929732</v>
      </c>
      <c r="C2568" s="451">
        <f>IFERROR(IF(OR($A2568&lt;Assumptions!$F$43,$A2568&gt;Assumptions!$F$44),INDEX(Existing!$O$13:$O$29,MATCH(Generators_variability!C$1,Existing!$A$13:$A$29,0),1),INDEX(Existing!$N$13:$N$29,MATCH(Generators_variability!C$1,Existing!$A$13:$A$29,0),1)),1)</f>
        <v>0.89949748743718594</v>
      </c>
      <c r="D2568" s="451">
        <f>IFERROR(IF(OR($A2568&lt;Assumptions!$F$43,$A2568&gt;Assumptions!$F$44),INDEX(Existing!$O$13:$O$29,MATCH(Generators_variability!D$1,Existing!$A$13:$A$29,0),1),INDEX(Existing!$N$13:$N$29,MATCH(Generators_variability!D$1,Existing!$A$13:$A$29,0),1)),1)</f>
        <v>1</v>
      </c>
      <c r="E2568" s="451">
        <f>IFERROR(IF(OR($A2568&lt;Assumptions!$F$43,$A2568&gt;Assumptions!$F$44),INDEX(Existing!$O$13:$O$29,MATCH(Generators_variability!E$1,Existing!$A$13:$A$29,0),1),INDEX(Existing!$N$13:$N$29,MATCH(Generators_variability!E$1,Existing!$A$13:$A$29,0),1)),1)</f>
        <v>0.67632850241545894</v>
      </c>
      <c r="F2568" s="451">
        <f>IFERROR(IF(OR($A2568&lt;Assumptions!$F$43,$A2568&gt;Assumptions!$F$44),INDEX(Existing!$O$13:$O$29,MATCH(Generators_variability!F$1,Existing!$A$13:$A$29,0),1),INDEX(Existing!$N$13:$N$29,MATCH(Generators_variability!F$1,Existing!$A$13:$A$29,0),1)),1)</f>
        <v>0.84634448574969023</v>
      </c>
      <c r="G2568" s="451">
        <f>IFERROR(IF(OR($A2568&lt;Assumptions!$F$43,$A2568&gt;Assumptions!$F$44),INDEX(Existing!$O$13:$O$29,MATCH(Generators_variability!G$1,Existing!$A$13:$A$29,0),1),INDEX(Existing!$N$13:$N$29,MATCH(Generators_variability!G$1,Existing!$A$13:$A$29,0),1)),1)</f>
        <v>0.86012112741672497</v>
      </c>
      <c r="H2568" s="451">
        <f>IFERROR(IF(OR($A2568&lt;Assumptions!$F$43,$A2568&gt;Assumptions!$F$44),INDEX(Existing!$O$13:$O$29,MATCH(Generators_variability!H$1,Existing!$A$13:$A$29,0),1),INDEX(Existing!$N$13:$N$29,MATCH(Generators_variability!H$1,Existing!$A$13:$A$29,0),1)),1)</f>
        <v>0.90779230054996085</v>
      </c>
      <c r="I2568" s="451">
        <f>IFERROR(IF(OR($A2568&lt;Assumptions!$F$43,$A2568&gt;Assumptions!$F$44),INDEX(Existing!$O$13:$O$29,MATCH(Generators_variability!I$1,Existing!$A$13:$A$29,0),1),INDEX(Existing!$N$13:$N$29,MATCH(Generators_variability!I$1,Existing!$A$13:$A$29,0),1)),1)</f>
        <v>0.89655172413793105</v>
      </c>
      <c r="J2568" s="451">
        <f>IFERROR(IF(OR($A2568&lt;Assumptions!$F$43,$A2568&gt;Assumptions!$F$44),INDEX(Existing!$O$13:$O$29,MATCH(Generators_variability!J$1,Existing!$A$13:$A$29,0),1),INDEX(Existing!$N$13:$N$29,MATCH(Generators_variability!J$1,Existing!$A$13:$A$29,0),1)),1)</f>
        <v>0.8616739296464353</v>
      </c>
      <c r="K2568" s="453" cm="1">
        <f t="array" ref="K2568">_xlfn.IFS($A2568 &lt; 'Hydro Monhtly CFs'!$E$5, 'Hydro Monhtly CFs'!$K$4, $A2568 &lt; 'Hydro Monhtly CFs'!$E$6, 'Hydro Monhtly CFs'!$K$5,$A2568 &lt; 'Hydro Monhtly CFs'!$E$7, 'Hydro Monhtly CFs'!$K$6,$A2568 &lt; 'Hydro Monhtly CFs'!$E$8, 'Hydro Monhtly CFs'!$K$7,$A2568 &lt; 'Hydro Monhtly CFs'!$E$9, 'Hydro Monhtly CFs'!$K$8,$A2568 &lt; 'Hydro Monhtly CFs'!$E$10, 'Hydro Monhtly CFs'!$K$9,$A2568 &lt; 'Hydro Monhtly CFs'!$E$11, 'Hydro Monhtly CFs'!$K$10,$A2568 &lt; 'Hydro Monhtly CFs'!$E$12, 'Hydro Monhtly CFs'!$K$11,$A2568 &lt; 'Hydro Monhtly CFs'!$E$13,'Hydro Monhtly CFs'!$K$12,$A2568&lt; 'Hydro Monhtly CFs'!$E$14, 'Hydro Monhtly CFs'!$K$13,$A2568&lt; 'Hydro Monhtly CFs'!$E$15, 'Hydro Monhtly CFs'!$K$14,$A2568 &gt;= 'Hydro Monhtly CFs'!$E$15, 'Hydro Monhtly CFs'!$K$15)</f>
        <v>0.29967090498236337</v>
      </c>
      <c r="L2568" s="453" cm="1">
        <f t="array" ref="L2568">_xlfn.IFS($A2568 &lt; 'Hydro Monhtly CFs'!$E$5, 'Hydro Monhtly CFs'!$H$4, $A2568 &lt; 'Hydro Monhtly CFs'!$E$6, 'Hydro Monhtly CFs'!$H$5,$A2568 &lt; 'Hydro Monhtly CFs'!$E$7, 'Hydro Monhtly CFs'!$H$6,$A2568 &lt; 'Hydro Monhtly CFs'!$E$8, 'Hydro Monhtly CFs'!$H$7,$A2568 &lt; 'Hydro Monhtly CFs'!$E$9, 'Hydro Monhtly CFs'!$H$8,$A2568 &lt; 'Hydro Monhtly CFs'!$E$10, 'Hydro Monhtly CFs'!$H$9,$A2568 &lt; 'Hydro Monhtly CFs'!$E$11, 'Hydro Monhtly CFs'!$H$10,$A2568 &lt; 'Hydro Monhtly CFs'!$E$12, 'Hydro Monhtly CFs'!$H$11,$A2568 &lt; 'Hydro Monhtly CFs'!$E$13,'Hydro Monhtly CFs'!$H$12,$A2568&lt; 'Hydro Monhtly CFs'!$E$14, 'Hydro Monhtly CFs'!$H$13,$A2568&lt; 'Hydro Monhtly CFs'!$E$15, 'Hydro Monhtly CFs'!$H$14,$A2568 &gt;= 'Hydro Monhtly CFs'!$E$15, 'Hydro Monhtly CFs'!$H$15)</f>
        <v>0.39661276014109342</v>
      </c>
      <c r="M2568" s="452">
        <v>1</v>
      </c>
      <c r="N2568" s="451">
        <f>IFERROR(IF(OR($A2568&lt;Assumptions!$F$43,$A2568&gt;Assumptions!$F$44),INDEX(New_Thermal!$K$10:$K$12,MATCH(Assumptions!$F$33,New_Thermal!$F$10:$F$12,0),1),INDEX(New_Thermal!$J$10:$J$12,MATCH(Assumptions!$F$33,New_Thermal!$F$10:$F$12,0),1)),1)</f>
        <v>0.99199999999999999</v>
      </c>
      <c r="O2568" s="452">
        <v>1</v>
      </c>
      <c r="P2568" s="485">
        <f ca="1"/>
        <v>0</v>
      </c>
      <c r="Q2568" s="485">
        <f ca="1"/>
        <v>3.5270383699930255E-2</v>
      </c>
    </row>
    <row r="2569" spans="1:17">
      <c r="A2569" s="496">
        <v>2568</v>
      </c>
      <c r="B2569" s="451">
        <f>IFERROR(IF(OR($A2569&lt;Assumptions!$F$43,$A2569&gt;Assumptions!$F$44),INDEX(Existing!$O$13:$O$29,MATCH(Generators_variability!B$1,Existing!$A$13:$A$29,0),1),INDEX(Existing!$N$13:$N$29,MATCH(Generators_variability!B$1,Existing!$A$13:$A$29,0),1)),1)</f>
        <v>0.96391263057929732</v>
      </c>
      <c r="C2569" s="451">
        <f>IFERROR(IF(OR($A2569&lt;Assumptions!$F$43,$A2569&gt;Assumptions!$F$44),INDEX(Existing!$O$13:$O$29,MATCH(Generators_variability!C$1,Existing!$A$13:$A$29,0),1),INDEX(Existing!$N$13:$N$29,MATCH(Generators_variability!C$1,Existing!$A$13:$A$29,0),1)),1)</f>
        <v>0.89949748743718594</v>
      </c>
      <c r="D2569" s="451">
        <f>IFERROR(IF(OR($A2569&lt;Assumptions!$F$43,$A2569&gt;Assumptions!$F$44),INDEX(Existing!$O$13:$O$29,MATCH(Generators_variability!D$1,Existing!$A$13:$A$29,0),1),INDEX(Existing!$N$13:$N$29,MATCH(Generators_variability!D$1,Existing!$A$13:$A$29,0),1)),1)</f>
        <v>1</v>
      </c>
      <c r="E2569" s="451">
        <f>IFERROR(IF(OR($A2569&lt;Assumptions!$F$43,$A2569&gt;Assumptions!$F$44),INDEX(Existing!$O$13:$O$29,MATCH(Generators_variability!E$1,Existing!$A$13:$A$29,0),1),INDEX(Existing!$N$13:$N$29,MATCH(Generators_variability!E$1,Existing!$A$13:$A$29,0),1)),1)</f>
        <v>0.67632850241545894</v>
      </c>
      <c r="F2569" s="451">
        <f>IFERROR(IF(OR($A2569&lt;Assumptions!$F$43,$A2569&gt;Assumptions!$F$44),INDEX(Existing!$O$13:$O$29,MATCH(Generators_variability!F$1,Existing!$A$13:$A$29,0),1),INDEX(Existing!$N$13:$N$29,MATCH(Generators_variability!F$1,Existing!$A$13:$A$29,0),1)),1)</f>
        <v>0.84634448574969023</v>
      </c>
      <c r="G2569" s="451">
        <f>IFERROR(IF(OR($A2569&lt;Assumptions!$F$43,$A2569&gt;Assumptions!$F$44),INDEX(Existing!$O$13:$O$29,MATCH(Generators_variability!G$1,Existing!$A$13:$A$29,0),1),INDEX(Existing!$N$13:$N$29,MATCH(Generators_variability!G$1,Existing!$A$13:$A$29,0),1)),1)</f>
        <v>0.86012112741672497</v>
      </c>
      <c r="H2569" s="451">
        <f>IFERROR(IF(OR($A2569&lt;Assumptions!$F$43,$A2569&gt;Assumptions!$F$44),INDEX(Existing!$O$13:$O$29,MATCH(Generators_variability!H$1,Existing!$A$13:$A$29,0),1),INDEX(Existing!$N$13:$N$29,MATCH(Generators_variability!H$1,Existing!$A$13:$A$29,0),1)),1)</f>
        <v>0.90779230054996085</v>
      </c>
      <c r="I2569" s="451">
        <f>IFERROR(IF(OR($A2569&lt;Assumptions!$F$43,$A2569&gt;Assumptions!$F$44),INDEX(Existing!$O$13:$O$29,MATCH(Generators_variability!I$1,Existing!$A$13:$A$29,0),1),INDEX(Existing!$N$13:$N$29,MATCH(Generators_variability!I$1,Existing!$A$13:$A$29,0),1)),1)</f>
        <v>0.89655172413793105</v>
      </c>
      <c r="J2569" s="451">
        <f>IFERROR(IF(OR($A2569&lt;Assumptions!$F$43,$A2569&gt;Assumptions!$F$44),INDEX(Existing!$O$13:$O$29,MATCH(Generators_variability!J$1,Existing!$A$13:$A$29,0),1),INDEX(Existing!$N$13:$N$29,MATCH(Generators_variability!J$1,Existing!$A$13:$A$29,0),1)),1)</f>
        <v>0.8616739296464353</v>
      </c>
      <c r="K2569" s="453" cm="1">
        <f t="array" ref="K2569">_xlfn.IFS($A2569 &lt; 'Hydro Monhtly CFs'!$E$5, 'Hydro Monhtly CFs'!$K$4, $A2569 &lt; 'Hydro Monhtly CFs'!$E$6, 'Hydro Monhtly CFs'!$K$5,$A2569 &lt; 'Hydro Monhtly CFs'!$E$7, 'Hydro Monhtly CFs'!$K$6,$A2569 &lt; 'Hydro Monhtly CFs'!$E$8, 'Hydro Monhtly CFs'!$K$7,$A2569 &lt; 'Hydro Monhtly CFs'!$E$9, 'Hydro Monhtly CFs'!$K$8,$A2569 &lt; 'Hydro Monhtly CFs'!$E$10, 'Hydro Monhtly CFs'!$K$9,$A2569 &lt; 'Hydro Monhtly CFs'!$E$11, 'Hydro Monhtly CFs'!$K$10,$A2569 &lt; 'Hydro Monhtly CFs'!$E$12, 'Hydro Monhtly CFs'!$K$11,$A2569 &lt; 'Hydro Monhtly CFs'!$E$13,'Hydro Monhtly CFs'!$K$12,$A2569&lt; 'Hydro Monhtly CFs'!$E$14, 'Hydro Monhtly CFs'!$K$13,$A2569&lt; 'Hydro Monhtly CFs'!$E$15, 'Hydro Monhtly CFs'!$K$14,$A2569 &gt;= 'Hydro Monhtly CFs'!$E$15, 'Hydro Monhtly CFs'!$K$15)</f>
        <v>0.29967090498236337</v>
      </c>
      <c r="L2569" s="453" cm="1">
        <f t="array" ref="L2569">_xlfn.IFS($A2569 &lt; 'Hydro Monhtly CFs'!$E$5, 'Hydro Monhtly CFs'!$H$4, $A2569 &lt; 'Hydro Monhtly CFs'!$E$6, 'Hydro Monhtly CFs'!$H$5,$A2569 &lt; 'Hydro Monhtly CFs'!$E$7, 'Hydro Monhtly CFs'!$H$6,$A2569 &lt; 'Hydro Monhtly CFs'!$E$8, 'Hydro Monhtly CFs'!$H$7,$A2569 &lt; 'Hydro Monhtly CFs'!$E$9, 'Hydro Monhtly CFs'!$H$8,$A2569 &lt; 'Hydro Monhtly CFs'!$E$10, 'Hydro Monhtly CFs'!$H$9,$A2569 &lt; 'Hydro Monhtly CFs'!$E$11, 'Hydro Monhtly CFs'!$H$10,$A2569 &lt; 'Hydro Monhtly CFs'!$E$12, 'Hydro Monhtly CFs'!$H$11,$A2569 &lt; 'Hydro Monhtly CFs'!$E$13,'Hydro Monhtly CFs'!$H$12,$A2569&lt; 'Hydro Monhtly CFs'!$E$14, 'Hydro Monhtly CFs'!$H$13,$A2569&lt; 'Hydro Monhtly CFs'!$E$15, 'Hydro Monhtly CFs'!$H$14,$A2569 &gt;= 'Hydro Monhtly CFs'!$E$15, 'Hydro Monhtly CFs'!$H$15)</f>
        <v>0.39661276014109342</v>
      </c>
      <c r="M2569" s="452">
        <v>1</v>
      </c>
      <c r="N2569" s="451">
        <f>IFERROR(IF(OR($A2569&lt;Assumptions!$F$43,$A2569&gt;Assumptions!$F$44),INDEX(New_Thermal!$K$10:$K$12,MATCH(Assumptions!$F$33,New_Thermal!$F$10:$F$12,0),1),INDEX(New_Thermal!$J$10:$J$12,MATCH(Assumptions!$F$33,New_Thermal!$F$10:$F$12,0),1)),1)</f>
        <v>0.99199999999999999</v>
      </c>
      <c r="O2569" s="452">
        <v>1</v>
      </c>
      <c r="P2569" s="485">
        <f ca="1"/>
        <v>0</v>
      </c>
      <c r="Q2569" s="485">
        <f ca="1"/>
        <v>6.4430891998045747E-2</v>
      </c>
    </row>
    <row r="2570" spans="1:17">
      <c r="A2570" s="496">
        <v>2569</v>
      </c>
      <c r="B2570" s="451">
        <f>IFERROR(IF(OR($A2570&lt;Assumptions!$F$43,$A2570&gt;Assumptions!$F$44),INDEX(Existing!$O$13:$O$29,MATCH(Generators_variability!B$1,Existing!$A$13:$A$29,0),1),INDEX(Existing!$N$13:$N$29,MATCH(Generators_variability!B$1,Existing!$A$13:$A$29,0),1)),1)</f>
        <v>0.96391263057929732</v>
      </c>
      <c r="C2570" s="451">
        <f>IFERROR(IF(OR($A2570&lt;Assumptions!$F$43,$A2570&gt;Assumptions!$F$44),INDEX(Existing!$O$13:$O$29,MATCH(Generators_variability!C$1,Existing!$A$13:$A$29,0),1),INDEX(Existing!$N$13:$N$29,MATCH(Generators_variability!C$1,Existing!$A$13:$A$29,0),1)),1)</f>
        <v>0.89949748743718594</v>
      </c>
      <c r="D2570" s="451">
        <f>IFERROR(IF(OR($A2570&lt;Assumptions!$F$43,$A2570&gt;Assumptions!$F$44),INDEX(Existing!$O$13:$O$29,MATCH(Generators_variability!D$1,Existing!$A$13:$A$29,0),1),INDEX(Existing!$N$13:$N$29,MATCH(Generators_variability!D$1,Existing!$A$13:$A$29,0),1)),1)</f>
        <v>1</v>
      </c>
      <c r="E2570" s="451">
        <f>IFERROR(IF(OR($A2570&lt;Assumptions!$F$43,$A2570&gt;Assumptions!$F$44),INDEX(Existing!$O$13:$O$29,MATCH(Generators_variability!E$1,Existing!$A$13:$A$29,0),1),INDEX(Existing!$N$13:$N$29,MATCH(Generators_variability!E$1,Existing!$A$13:$A$29,0),1)),1)</f>
        <v>0.67632850241545894</v>
      </c>
      <c r="F2570" s="451">
        <f>IFERROR(IF(OR($A2570&lt;Assumptions!$F$43,$A2570&gt;Assumptions!$F$44),INDEX(Existing!$O$13:$O$29,MATCH(Generators_variability!F$1,Existing!$A$13:$A$29,0),1),INDEX(Existing!$N$13:$N$29,MATCH(Generators_variability!F$1,Existing!$A$13:$A$29,0),1)),1)</f>
        <v>0.84634448574969023</v>
      </c>
      <c r="G2570" s="451">
        <f>IFERROR(IF(OR($A2570&lt;Assumptions!$F$43,$A2570&gt;Assumptions!$F$44),INDEX(Existing!$O$13:$O$29,MATCH(Generators_variability!G$1,Existing!$A$13:$A$29,0),1),INDEX(Existing!$N$13:$N$29,MATCH(Generators_variability!G$1,Existing!$A$13:$A$29,0),1)),1)</f>
        <v>0.86012112741672497</v>
      </c>
      <c r="H2570" s="451">
        <f>IFERROR(IF(OR($A2570&lt;Assumptions!$F$43,$A2570&gt;Assumptions!$F$44),INDEX(Existing!$O$13:$O$29,MATCH(Generators_variability!H$1,Existing!$A$13:$A$29,0),1),INDEX(Existing!$N$13:$N$29,MATCH(Generators_variability!H$1,Existing!$A$13:$A$29,0),1)),1)</f>
        <v>0.90779230054996085</v>
      </c>
      <c r="I2570" s="451">
        <f>IFERROR(IF(OR($A2570&lt;Assumptions!$F$43,$A2570&gt;Assumptions!$F$44),INDEX(Existing!$O$13:$O$29,MATCH(Generators_variability!I$1,Existing!$A$13:$A$29,0),1),INDEX(Existing!$N$13:$N$29,MATCH(Generators_variability!I$1,Existing!$A$13:$A$29,0),1)),1)</f>
        <v>0.89655172413793105</v>
      </c>
      <c r="J2570" s="451">
        <f>IFERROR(IF(OR($A2570&lt;Assumptions!$F$43,$A2570&gt;Assumptions!$F$44),INDEX(Existing!$O$13:$O$29,MATCH(Generators_variability!J$1,Existing!$A$13:$A$29,0),1),INDEX(Existing!$N$13:$N$29,MATCH(Generators_variability!J$1,Existing!$A$13:$A$29,0),1)),1)</f>
        <v>0.8616739296464353</v>
      </c>
      <c r="K2570" s="453" cm="1">
        <f t="array" ref="K2570">_xlfn.IFS($A2570 &lt; 'Hydro Monhtly CFs'!$E$5, 'Hydro Monhtly CFs'!$K$4, $A2570 &lt; 'Hydro Monhtly CFs'!$E$6, 'Hydro Monhtly CFs'!$K$5,$A2570 &lt; 'Hydro Monhtly CFs'!$E$7, 'Hydro Monhtly CFs'!$K$6,$A2570 &lt; 'Hydro Monhtly CFs'!$E$8, 'Hydro Monhtly CFs'!$K$7,$A2570 &lt; 'Hydro Monhtly CFs'!$E$9, 'Hydro Monhtly CFs'!$K$8,$A2570 &lt; 'Hydro Monhtly CFs'!$E$10, 'Hydro Monhtly CFs'!$K$9,$A2570 &lt; 'Hydro Monhtly CFs'!$E$11, 'Hydro Monhtly CFs'!$K$10,$A2570 &lt; 'Hydro Monhtly CFs'!$E$12, 'Hydro Monhtly CFs'!$K$11,$A2570 &lt; 'Hydro Monhtly CFs'!$E$13,'Hydro Monhtly CFs'!$K$12,$A2570&lt; 'Hydro Monhtly CFs'!$E$14, 'Hydro Monhtly CFs'!$K$13,$A2570&lt; 'Hydro Monhtly CFs'!$E$15, 'Hydro Monhtly CFs'!$K$14,$A2570 &gt;= 'Hydro Monhtly CFs'!$E$15, 'Hydro Monhtly CFs'!$K$15)</f>
        <v>0.29967090498236337</v>
      </c>
      <c r="L2570" s="453" cm="1">
        <f t="array" ref="L2570">_xlfn.IFS($A2570 &lt; 'Hydro Monhtly CFs'!$E$5, 'Hydro Monhtly CFs'!$H$4, $A2570 &lt; 'Hydro Monhtly CFs'!$E$6, 'Hydro Monhtly CFs'!$H$5,$A2570 &lt; 'Hydro Monhtly CFs'!$E$7, 'Hydro Monhtly CFs'!$H$6,$A2570 &lt; 'Hydro Monhtly CFs'!$E$8, 'Hydro Monhtly CFs'!$H$7,$A2570 &lt; 'Hydro Monhtly CFs'!$E$9, 'Hydro Monhtly CFs'!$H$8,$A2570 &lt; 'Hydro Monhtly CFs'!$E$10, 'Hydro Monhtly CFs'!$H$9,$A2570 &lt; 'Hydro Monhtly CFs'!$E$11, 'Hydro Monhtly CFs'!$H$10,$A2570 &lt; 'Hydro Monhtly CFs'!$E$12, 'Hydro Monhtly CFs'!$H$11,$A2570 &lt; 'Hydro Monhtly CFs'!$E$13,'Hydro Monhtly CFs'!$H$12,$A2570&lt; 'Hydro Monhtly CFs'!$E$14, 'Hydro Monhtly CFs'!$H$13,$A2570&lt; 'Hydro Monhtly CFs'!$E$15, 'Hydro Monhtly CFs'!$H$14,$A2570 &gt;= 'Hydro Monhtly CFs'!$E$15, 'Hydro Monhtly CFs'!$H$15)</f>
        <v>0.39661276014109342</v>
      </c>
      <c r="M2570" s="452">
        <v>1</v>
      </c>
      <c r="N2570" s="451">
        <f>IFERROR(IF(OR($A2570&lt;Assumptions!$F$43,$A2570&gt;Assumptions!$F$44),INDEX(New_Thermal!$K$10:$K$12,MATCH(Assumptions!$F$33,New_Thermal!$F$10:$F$12,0),1),INDEX(New_Thermal!$J$10:$J$12,MATCH(Assumptions!$F$33,New_Thermal!$F$10:$F$12,0),1)),1)</f>
        <v>0.99199999999999999</v>
      </c>
      <c r="O2570" s="452">
        <v>1</v>
      </c>
      <c r="P2570" s="485">
        <f ca="1"/>
        <v>0</v>
      </c>
      <c r="Q2570" s="485">
        <f ca="1"/>
        <v>6.4430891998045747E-2</v>
      </c>
    </row>
    <row r="2571" spans="1:17">
      <c r="A2571" s="496">
        <v>2570</v>
      </c>
      <c r="B2571" s="451">
        <f>IFERROR(IF(OR($A2571&lt;Assumptions!$F$43,$A2571&gt;Assumptions!$F$44),INDEX(Existing!$O$13:$O$29,MATCH(Generators_variability!B$1,Existing!$A$13:$A$29,0),1),INDEX(Existing!$N$13:$N$29,MATCH(Generators_variability!B$1,Existing!$A$13:$A$29,0),1)),1)</f>
        <v>0.96391263057929732</v>
      </c>
      <c r="C2571" s="451">
        <f>IFERROR(IF(OR($A2571&lt;Assumptions!$F$43,$A2571&gt;Assumptions!$F$44),INDEX(Existing!$O$13:$O$29,MATCH(Generators_variability!C$1,Existing!$A$13:$A$29,0),1),INDEX(Existing!$N$13:$N$29,MATCH(Generators_variability!C$1,Existing!$A$13:$A$29,0),1)),1)</f>
        <v>0.89949748743718594</v>
      </c>
      <c r="D2571" s="451">
        <f>IFERROR(IF(OR($A2571&lt;Assumptions!$F$43,$A2571&gt;Assumptions!$F$44),INDEX(Existing!$O$13:$O$29,MATCH(Generators_variability!D$1,Existing!$A$13:$A$29,0),1),INDEX(Existing!$N$13:$N$29,MATCH(Generators_variability!D$1,Existing!$A$13:$A$29,0),1)),1)</f>
        <v>1</v>
      </c>
      <c r="E2571" s="451">
        <f>IFERROR(IF(OR($A2571&lt;Assumptions!$F$43,$A2571&gt;Assumptions!$F$44),INDEX(Existing!$O$13:$O$29,MATCH(Generators_variability!E$1,Existing!$A$13:$A$29,0),1),INDEX(Existing!$N$13:$N$29,MATCH(Generators_variability!E$1,Existing!$A$13:$A$29,0),1)),1)</f>
        <v>0.67632850241545894</v>
      </c>
      <c r="F2571" s="451">
        <f>IFERROR(IF(OR($A2571&lt;Assumptions!$F$43,$A2571&gt;Assumptions!$F$44),INDEX(Existing!$O$13:$O$29,MATCH(Generators_variability!F$1,Existing!$A$13:$A$29,0),1),INDEX(Existing!$N$13:$N$29,MATCH(Generators_variability!F$1,Existing!$A$13:$A$29,0),1)),1)</f>
        <v>0.84634448574969023</v>
      </c>
      <c r="G2571" s="451">
        <f>IFERROR(IF(OR($A2571&lt;Assumptions!$F$43,$A2571&gt;Assumptions!$F$44),INDEX(Existing!$O$13:$O$29,MATCH(Generators_variability!G$1,Existing!$A$13:$A$29,0),1),INDEX(Existing!$N$13:$N$29,MATCH(Generators_variability!G$1,Existing!$A$13:$A$29,0),1)),1)</f>
        <v>0.86012112741672497</v>
      </c>
      <c r="H2571" s="451">
        <f>IFERROR(IF(OR($A2571&lt;Assumptions!$F$43,$A2571&gt;Assumptions!$F$44),INDEX(Existing!$O$13:$O$29,MATCH(Generators_variability!H$1,Existing!$A$13:$A$29,0),1),INDEX(Existing!$N$13:$N$29,MATCH(Generators_variability!H$1,Existing!$A$13:$A$29,0),1)),1)</f>
        <v>0.90779230054996085</v>
      </c>
      <c r="I2571" s="451">
        <f>IFERROR(IF(OR($A2571&lt;Assumptions!$F$43,$A2571&gt;Assumptions!$F$44),INDEX(Existing!$O$13:$O$29,MATCH(Generators_variability!I$1,Existing!$A$13:$A$29,0),1),INDEX(Existing!$N$13:$N$29,MATCH(Generators_variability!I$1,Existing!$A$13:$A$29,0),1)),1)</f>
        <v>0.89655172413793105</v>
      </c>
      <c r="J2571" s="451">
        <f>IFERROR(IF(OR($A2571&lt;Assumptions!$F$43,$A2571&gt;Assumptions!$F$44),INDEX(Existing!$O$13:$O$29,MATCH(Generators_variability!J$1,Existing!$A$13:$A$29,0),1),INDEX(Existing!$N$13:$N$29,MATCH(Generators_variability!J$1,Existing!$A$13:$A$29,0),1)),1)</f>
        <v>0.8616739296464353</v>
      </c>
      <c r="K2571" s="453" cm="1">
        <f t="array" ref="K2571">_xlfn.IFS($A2571 &lt; 'Hydro Monhtly CFs'!$E$5, 'Hydro Monhtly CFs'!$K$4, $A2571 &lt; 'Hydro Monhtly CFs'!$E$6, 'Hydro Monhtly CFs'!$K$5,$A2571 &lt; 'Hydro Monhtly CFs'!$E$7, 'Hydro Monhtly CFs'!$K$6,$A2571 &lt; 'Hydro Monhtly CFs'!$E$8, 'Hydro Monhtly CFs'!$K$7,$A2571 &lt; 'Hydro Monhtly CFs'!$E$9, 'Hydro Monhtly CFs'!$K$8,$A2571 &lt; 'Hydro Monhtly CFs'!$E$10, 'Hydro Monhtly CFs'!$K$9,$A2571 &lt; 'Hydro Monhtly CFs'!$E$11, 'Hydro Monhtly CFs'!$K$10,$A2571 &lt; 'Hydro Monhtly CFs'!$E$12, 'Hydro Monhtly CFs'!$K$11,$A2571 &lt; 'Hydro Monhtly CFs'!$E$13,'Hydro Monhtly CFs'!$K$12,$A2571&lt; 'Hydro Monhtly CFs'!$E$14, 'Hydro Monhtly CFs'!$K$13,$A2571&lt; 'Hydro Monhtly CFs'!$E$15, 'Hydro Monhtly CFs'!$K$14,$A2571 &gt;= 'Hydro Monhtly CFs'!$E$15, 'Hydro Monhtly CFs'!$K$15)</f>
        <v>0.29967090498236337</v>
      </c>
      <c r="L2571" s="453" cm="1">
        <f t="array" ref="L2571">_xlfn.IFS($A2571 &lt; 'Hydro Monhtly CFs'!$E$5, 'Hydro Monhtly CFs'!$H$4, $A2571 &lt; 'Hydro Monhtly CFs'!$E$6, 'Hydro Monhtly CFs'!$H$5,$A2571 &lt; 'Hydro Monhtly CFs'!$E$7, 'Hydro Monhtly CFs'!$H$6,$A2571 &lt; 'Hydro Monhtly CFs'!$E$8, 'Hydro Monhtly CFs'!$H$7,$A2571 &lt; 'Hydro Monhtly CFs'!$E$9, 'Hydro Monhtly CFs'!$H$8,$A2571 &lt; 'Hydro Monhtly CFs'!$E$10, 'Hydro Monhtly CFs'!$H$9,$A2571 &lt; 'Hydro Monhtly CFs'!$E$11, 'Hydro Monhtly CFs'!$H$10,$A2571 &lt; 'Hydro Monhtly CFs'!$E$12, 'Hydro Monhtly CFs'!$H$11,$A2571 &lt; 'Hydro Monhtly CFs'!$E$13,'Hydro Monhtly CFs'!$H$12,$A2571&lt; 'Hydro Monhtly CFs'!$E$14, 'Hydro Monhtly CFs'!$H$13,$A2571&lt; 'Hydro Monhtly CFs'!$E$15, 'Hydro Monhtly CFs'!$H$14,$A2571 &gt;= 'Hydro Monhtly CFs'!$E$15, 'Hydro Monhtly CFs'!$H$15)</f>
        <v>0.39661276014109342</v>
      </c>
      <c r="M2571" s="452">
        <v>1</v>
      </c>
      <c r="N2571" s="451">
        <f>IFERROR(IF(OR($A2571&lt;Assumptions!$F$43,$A2571&gt;Assumptions!$F$44),INDEX(New_Thermal!$K$10:$K$12,MATCH(Assumptions!$F$33,New_Thermal!$F$10:$F$12,0),1),INDEX(New_Thermal!$J$10:$J$12,MATCH(Assumptions!$F$33,New_Thermal!$F$10:$F$12,0),1)),1)</f>
        <v>0.99199999999999999</v>
      </c>
      <c r="O2571" s="452">
        <v>1</v>
      </c>
      <c r="P2571" s="485">
        <f ca="1"/>
        <v>0</v>
      </c>
      <c r="Q2571" s="485">
        <f ca="1"/>
        <v>6.4430891998045747E-2</v>
      </c>
    </row>
    <row r="2572" spans="1:17">
      <c r="A2572" s="496">
        <v>2571</v>
      </c>
      <c r="B2572" s="451">
        <f>IFERROR(IF(OR($A2572&lt;Assumptions!$F$43,$A2572&gt;Assumptions!$F$44),INDEX(Existing!$O$13:$O$29,MATCH(Generators_variability!B$1,Existing!$A$13:$A$29,0),1),INDEX(Existing!$N$13:$N$29,MATCH(Generators_variability!B$1,Existing!$A$13:$A$29,0),1)),1)</f>
        <v>0.96391263057929732</v>
      </c>
      <c r="C2572" s="451">
        <f>IFERROR(IF(OR($A2572&lt;Assumptions!$F$43,$A2572&gt;Assumptions!$F$44),INDEX(Existing!$O$13:$O$29,MATCH(Generators_variability!C$1,Existing!$A$13:$A$29,0),1),INDEX(Existing!$N$13:$N$29,MATCH(Generators_variability!C$1,Existing!$A$13:$A$29,0),1)),1)</f>
        <v>0.89949748743718594</v>
      </c>
      <c r="D2572" s="451">
        <f>IFERROR(IF(OR($A2572&lt;Assumptions!$F$43,$A2572&gt;Assumptions!$F$44),INDEX(Existing!$O$13:$O$29,MATCH(Generators_variability!D$1,Existing!$A$13:$A$29,0),1),INDEX(Existing!$N$13:$N$29,MATCH(Generators_variability!D$1,Existing!$A$13:$A$29,0),1)),1)</f>
        <v>1</v>
      </c>
      <c r="E2572" s="451">
        <f>IFERROR(IF(OR($A2572&lt;Assumptions!$F$43,$A2572&gt;Assumptions!$F$44),INDEX(Existing!$O$13:$O$29,MATCH(Generators_variability!E$1,Existing!$A$13:$A$29,0),1),INDEX(Existing!$N$13:$N$29,MATCH(Generators_variability!E$1,Existing!$A$13:$A$29,0),1)),1)</f>
        <v>0.67632850241545894</v>
      </c>
      <c r="F2572" s="451">
        <f>IFERROR(IF(OR($A2572&lt;Assumptions!$F$43,$A2572&gt;Assumptions!$F$44),INDEX(Existing!$O$13:$O$29,MATCH(Generators_variability!F$1,Existing!$A$13:$A$29,0),1),INDEX(Existing!$N$13:$N$29,MATCH(Generators_variability!F$1,Existing!$A$13:$A$29,0),1)),1)</f>
        <v>0.84634448574969023</v>
      </c>
      <c r="G2572" s="451">
        <f>IFERROR(IF(OR($A2572&lt;Assumptions!$F$43,$A2572&gt;Assumptions!$F$44),INDEX(Existing!$O$13:$O$29,MATCH(Generators_variability!G$1,Existing!$A$13:$A$29,0),1),INDEX(Existing!$N$13:$N$29,MATCH(Generators_variability!G$1,Existing!$A$13:$A$29,0),1)),1)</f>
        <v>0.86012112741672497</v>
      </c>
      <c r="H2572" s="451">
        <f>IFERROR(IF(OR($A2572&lt;Assumptions!$F$43,$A2572&gt;Assumptions!$F$44),INDEX(Existing!$O$13:$O$29,MATCH(Generators_variability!H$1,Existing!$A$13:$A$29,0),1),INDEX(Existing!$N$13:$N$29,MATCH(Generators_variability!H$1,Existing!$A$13:$A$29,0),1)),1)</f>
        <v>0.90779230054996085</v>
      </c>
      <c r="I2572" s="451">
        <f>IFERROR(IF(OR($A2572&lt;Assumptions!$F$43,$A2572&gt;Assumptions!$F$44),INDEX(Existing!$O$13:$O$29,MATCH(Generators_variability!I$1,Existing!$A$13:$A$29,0),1),INDEX(Existing!$N$13:$N$29,MATCH(Generators_variability!I$1,Existing!$A$13:$A$29,0),1)),1)</f>
        <v>0.89655172413793105</v>
      </c>
      <c r="J2572" s="451">
        <f>IFERROR(IF(OR($A2572&lt;Assumptions!$F$43,$A2572&gt;Assumptions!$F$44),INDEX(Existing!$O$13:$O$29,MATCH(Generators_variability!J$1,Existing!$A$13:$A$29,0),1),INDEX(Existing!$N$13:$N$29,MATCH(Generators_variability!J$1,Existing!$A$13:$A$29,0),1)),1)</f>
        <v>0.8616739296464353</v>
      </c>
      <c r="K2572" s="453" cm="1">
        <f t="array" ref="K2572">_xlfn.IFS($A2572 &lt; 'Hydro Monhtly CFs'!$E$5, 'Hydro Monhtly CFs'!$K$4, $A2572 &lt; 'Hydro Monhtly CFs'!$E$6, 'Hydro Monhtly CFs'!$K$5,$A2572 &lt; 'Hydro Monhtly CFs'!$E$7, 'Hydro Monhtly CFs'!$K$6,$A2572 &lt; 'Hydro Monhtly CFs'!$E$8, 'Hydro Monhtly CFs'!$K$7,$A2572 &lt; 'Hydro Monhtly CFs'!$E$9, 'Hydro Monhtly CFs'!$K$8,$A2572 &lt; 'Hydro Monhtly CFs'!$E$10, 'Hydro Monhtly CFs'!$K$9,$A2572 &lt; 'Hydro Monhtly CFs'!$E$11, 'Hydro Monhtly CFs'!$K$10,$A2572 &lt; 'Hydro Monhtly CFs'!$E$12, 'Hydro Monhtly CFs'!$K$11,$A2572 &lt; 'Hydro Monhtly CFs'!$E$13,'Hydro Monhtly CFs'!$K$12,$A2572&lt; 'Hydro Monhtly CFs'!$E$14, 'Hydro Monhtly CFs'!$K$13,$A2572&lt; 'Hydro Monhtly CFs'!$E$15, 'Hydro Monhtly CFs'!$K$14,$A2572 &gt;= 'Hydro Monhtly CFs'!$E$15, 'Hydro Monhtly CFs'!$K$15)</f>
        <v>0.29967090498236337</v>
      </c>
      <c r="L2572" s="453" cm="1">
        <f t="array" ref="L2572">_xlfn.IFS($A2572 &lt; 'Hydro Monhtly CFs'!$E$5, 'Hydro Monhtly CFs'!$H$4, $A2572 &lt; 'Hydro Monhtly CFs'!$E$6, 'Hydro Monhtly CFs'!$H$5,$A2572 &lt; 'Hydro Monhtly CFs'!$E$7, 'Hydro Monhtly CFs'!$H$6,$A2572 &lt; 'Hydro Monhtly CFs'!$E$8, 'Hydro Monhtly CFs'!$H$7,$A2572 &lt; 'Hydro Monhtly CFs'!$E$9, 'Hydro Monhtly CFs'!$H$8,$A2572 &lt; 'Hydro Monhtly CFs'!$E$10, 'Hydro Monhtly CFs'!$H$9,$A2572 &lt; 'Hydro Monhtly CFs'!$E$11, 'Hydro Monhtly CFs'!$H$10,$A2572 &lt; 'Hydro Monhtly CFs'!$E$12, 'Hydro Monhtly CFs'!$H$11,$A2572 &lt; 'Hydro Monhtly CFs'!$E$13,'Hydro Monhtly CFs'!$H$12,$A2572&lt; 'Hydro Monhtly CFs'!$E$14, 'Hydro Monhtly CFs'!$H$13,$A2572&lt; 'Hydro Monhtly CFs'!$E$15, 'Hydro Monhtly CFs'!$H$14,$A2572 &gt;= 'Hydro Monhtly CFs'!$E$15, 'Hydro Monhtly CFs'!$H$15)</f>
        <v>0.39661276014109342</v>
      </c>
      <c r="M2572" s="452">
        <v>1</v>
      </c>
      <c r="N2572" s="451">
        <f>IFERROR(IF(OR($A2572&lt;Assumptions!$F$43,$A2572&gt;Assumptions!$F$44),INDEX(New_Thermal!$K$10:$K$12,MATCH(Assumptions!$F$33,New_Thermal!$F$10:$F$12,0),1),INDEX(New_Thermal!$J$10:$J$12,MATCH(Assumptions!$F$33,New_Thermal!$F$10:$F$12,0),1)),1)</f>
        <v>0.99199999999999999</v>
      </c>
      <c r="O2572" s="452">
        <v>1</v>
      </c>
      <c r="P2572" s="485">
        <f ca="1"/>
        <v>0</v>
      </c>
      <c r="Q2572" s="485">
        <f ca="1"/>
        <v>3.5270383699930255E-2</v>
      </c>
    </row>
    <row r="2573" spans="1:17">
      <c r="A2573" s="496">
        <v>2572</v>
      </c>
      <c r="B2573" s="451">
        <f>IFERROR(IF(OR($A2573&lt;Assumptions!$F$43,$A2573&gt;Assumptions!$F$44),INDEX(Existing!$O$13:$O$29,MATCH(Generators_variability!B$1,Existing!$A$13:$A$29,0),1),INDEX(Existing!$N$13:$N$29,MATCH(Generators_variability!B$1,Existing!$A$13:$A$29,0),1)),1)</f>
        <v>0.96391263057929732</v>
      </c>
      <c r="C2573" s="451">
        <f>IFERROR(IF(OR($A2573&lt;Assumptions!$F$43,$A2573&gt;Assumptions!$F$44),INDEX(Existing!$O$13:$O$29,MATCH(Generators_variability!C$1,Existing!$A$13:$A$29,0),1),INDEX(Existing!$N$13:$N$29,MATCH(Generators_variability!C$1,Existing!$A$13:$A$29,0),1)),1)</f>
        <v>0.89949748743718594</v>
      </c>
      <c r="D2573" s="451">
        <f>IFERROR(IF(OR($A2573&lt;Assumptions!$F$43,$A2573&gt;Assumptions!$F$44),INDEX(Existing!$O$13:$O$29,MATCH(Generators_variability!D$1,Existing!$A$13:$A$29,0),1),INDEX(Existing!$N$13:$N$29,MATCH(Generators_variability!D$1,Existing!$A$13:$A$29,0),1)),1)</f>
        <v>1</v>
      </c>
      <c r="E2573" s="451">
        <f>IFERROR(IF(OR($A2573&lt;Assumptions!$F$43,$A2573&gt;Assumptions!$F$44),INDEX(Existing!$O$13:$O$29,MATCH(Generators_variability!E$1,Existing!$A$13:$A$29,0),1),INDEX(Existing!$N$13:$N$29,MATCH(Generators_variability!E$1,Existing!$A$13:$A$29,0),1)),1)</f>
        <v>0.67632850241545894</v>
      </c>
      <c r="F2573" s="451">
        <f>IFERROR(IF(OR($A2573&lt;Assumptions!$F$43,$A2573&gt;Assumptions!$F$44),INDEX(Existing!$O$13:$O$29,MATCH(Generators_variability!F$1,Existing!$A$13:$A$29,0),1),INDEX(Existing!$N$13:$N$29,MATCH(Generators_variability!F$1,Existing!$A$13:$A$29,0),1)),1)</f>
        <v>0.84634448574969023</v>
      </c>
      <c r="G2573" s="451">
        <f>IFERROR(IF(OR($A2573&lt;Assumptions!$F$43,$A2573&gt;Assumptions!$F$44),INDEX(Existing!$O$13:$O$29,MATCH(Generators_variability!G$1,Existing!$A$13:$A$29,0),1),INDEX(Existing!$N$13:$N$29,MATCH(Generators_variability!G$1,Existing!$A$13:$A$29,0),1)),1)</f>
        <v>0.86012112741672497</v>
      </c>
      <c r="H2573" s="451">
        <f>IFERROR(IF(OR($A2573&lt;Assumptions!$F$43,$A2573&gt;Assumptions!$F$44),INDEX(Existing!$O$13:$O$29,MATCH(Generators_variability!H$1,Existing!$A$13:$A$29,0),1),INDEX(Existing!$N$13:$N$29,MATCH(Generators_variability!H$1,Existing!$A$13:$A$29,0),1)),1)</f>
        <v>0.90779230054996085</v>
      </c>
      <c r="I2573" s="451">
        <f>IFERROR(IF(OR($A2573&lt;Assumptions!$F$43,$A2573&gt;Assumptions!$F$44),INDEX(Existing!$O$13:$O$29,MATCH(Generators_variability!I$1,Existing!$A$13:$A$29,0),1),INDEX(Existing!$N$13:$N$29,MATCH(Generators_variability!I$1,Existing!$A$13:$A$29,0),1)),1)</f>
        <v>0.89655172413793105</v>
      </c>
      <c r="J2573" s="451">
        <f>IFERROR(IF(OR($A2573&lt;Assumptions!$F$43,$A2573&gt;Assumptions!$F$44),INDEX(Existing!$O$13:$O$29,MATCH(Generators_variability!J$1,Existing!$A$13:$A$29,0),1),INDEX(Existing!$N$13:$N$29,MATCH(Generators_variability!J$1,Existing!$A$13:$A$29,0),1)),1)</f>
        <v>0.8616739296464353</v>
      </c>
      <c r="K2573" s="453" cm="1">
        <f t="array" ref="K2573">_xlfn.IFS($A2573 &lt; 'Hydro Monhtly CFs'!$E$5, 'Hydro Monhtly CFs'!$K$4, $A2573 &lt; 'Hydro Monhtly CFs'!$E$6, 'Hydro Monhtly CFs'!$K$5,$A2573 &lt; 'Hydro Monhtly CFs'!$E$7, 'Hydro Monhtly CFs'!$K$6,$A2573 &lt; 'Hydro Monhtly CFs'!$E$8, 'Hydro Monhtly CFs'!$K$7,$A2573 &lt; 'Hydro Monhtly CFs'!$E$9, 'Hydro Monhtly CFs'!$K$8,$A2573 &lt; 'Hydro Monhtly CFs'!$E$10, 'Hydro Monhtly CFs'!$K$9,$A2573 &lt; 'Hydro Monhtly CFs'!$E$11, 'Hydro Monhtly CFs'!$K$10,$A2573 &lt; 'Hydro Monhtly CFs'!$E$12, 'Hydro Monhtly CFs'!$K$11,$A2573 &lt; 'Hydro Monhtly CFs'!$E$13,'Hydro Monhtly CFs'!$K$12,$A2573&lt; 'Hydro Monhtly CFs'!$E$14, 'Hydro Monhtly CFs'!$K$13,$A2573&lt; 'Hydro Monhtly CFs'!$E$15, 'Hydro Monhtly CFs'!$K$14,$A2573 &gt;= 'Hydro Monhtly CFs'!$E$15, 'Hydro Monhtly CFs'!$K$15)</f>
        <v>0.29967090498236337</v>
      </c>
      <c r="L2573" s="453" cm="1">
        <f t="array" ref="L2573">_xlfn.IFS($A2573 &lt; 'Hydro Monhtly CFs'!$E$5, 'Hydro Monhtly CFs'!$H$4, $A2573 &lt; 'Hydro Monhtly CFs'!$E$6, 'Hydro Monhtly CFs'!$H$5,$A2573 &lt; 'Hydro Monhtly CFs'!$E$7, 'Hydro Monhtly CFs'!$H$6,$A2573 &lt; 'Hydro Monhtly CFs'!$E$8, 'Hydro Monhtly CFs'!$H$7,$A2573 &lt; 'Hydro Monhtly CFs'!$E$9, 'Hydro Monhtly CFs'!$H$8,$A2573 &lt; 'Hydro Monhtly CFs'!$E$10, 'Hydro Monhtly CFs'!$H$9,$A2573 &lt; 'Hydro Monhtly CFs'!$E$11, 'Hydro Monhtly CFs'!$H$10,$A2573 &lt; 'Hydro Monhtly CFs'!$E$12, 'Hydro Monhtly CFs'!$H$11,$A2573 &lt; 'Hydro Monhtly CFs'!$E$13,'Hydro Monhtly CFs'!$H$12,$A2573&lt; 'Hydro Monhtly CFs'!$E$14, 'Hydro Monhtly CFs'!$H$13,$A2573&lt; 'Hydro Monhtly CFs'!$E$15, 'Hydro Monhtly CFs'!$H$14,$A2573 &gt;= 'Hydro Monhtly CFs'!$E$15, 'Hydro Monhtly CFs'!$H$15)</f>
        <v>0.39661276014109342</v>
      </c>
      <c r="M2573" s="452">
        <v>1</v>
      </c>
      <c r="N2573" s="451">
        <f>IFERROR(IF(OR($A2573&lt;Assumptions!$F$43,$A2573&gt;Assumptions!$F$44),INDEX(New_Thermal!$K$10:$K$12,MATCH(Assumptions!$F$33,New_Thermal!$F$10:$F$12,0),1),INDEX(New_Thermal!$J$10:$J$12,MATCH(Assumptions!$F$33,New_Thermal!$F$10:$F$12,0),1)),1)</f>
        <v>0.99199999999999999</v>
      </c>
      <c r="O2573" s="452">
        <v>1</v>
      </c>
      <c r="P2573" s="485">
        <f ca="1"/>
        <v>0</v>
      </c>
      <c r="Q2573" s="485">
        <f ca="1"/>
        <v>9.4479756616822237E-3</v>
      </c>
    </row>
    <row r="2574" spans="1:17">
      <c r="A2574" s="496">
        <v>2573</v>
      </c>
      <c r="B2574" s="451">
        <f>IFERROR(IF(OR($A2574&lt;Assumptions!$F$43,$A2574&gt;Assumptions!$F$44),INDEX(Existing!$O$13:$O$29,MATCH(Generators_variability!B$1,Existing!$A$13:$A$29,0),1),INDEX(Existing!$N$13:$N$29,MATCH(Generators_variability!B$1,Existing!$A$13:$A$29,0),1)),1)</f>
        <v>0.96391263057929732</v>
      </c>
      <c r="C2574" s="451">
        <f>IFERROR(IF(OR($A2574&lt;Assumptions!$F$43,$A2574&gt;Assumptions!$F$44),INDEX(Existing!$O$13:$O$29,MATCH(Generators_variability!C$1,Existing!$A$13:$A$29,0),1),INDEX(Existing!$N$13:$N$29,MATCH(Generators_variability!C$1,Existing!$A$13:$A$29,0),1)),1)</f>
        <v>0.89949748743718594</v>
      </c>
      <c r="D2574" s="451">
        <f>IFERROR(IF(OR($A2574&lt;Assumptions!$F$43,$A2574&gt;Assumptions!$F$44),INDEX(Existing!$O$13:$O$29,MATCH(Generators_variability!D$1,Existing!$A$13:$A$29,0),1),INDEX(Existing!$N$13:$N$29,MATCH(Generators_variability!D$1,Existing!$A$13:$A$29,0),1)),1)</f>
        <v>1</v>
      </c>
      <c r="E2574" s="451">
        <f>IFERROR(IF(OR($A2574&lt;Assumptions!$F$43,$A2574&gt;Assumptions!$F$44),INDEX(Existing!$O$13:$O$29,MATCH(Generators_variability!E$1,Existing!$A$13:$A$29,0),1),INDEX(Existing!$N$13:$N$29,MATCH(Generators_variability!E$1,Existing!$A$13:$A$29,0),1)),1)</f>
        <v>0.67632850241545894</v>
      </c>
      <c r="F2574" s="451">
        <f>IFERROR(IF(OR($A2574&lt;Assumptions!$F$43,$A2574&gt;Assumptions!$F$44),INDEX(Existing!$O$13:$O$29,MATCH(Generators_variability!F$1,Existing!$A$13:$A$29,0),1),INDEX(Existing!$N$13:$N$29,MATCH(Generators_variability!F$1,Existing!$A$13:$A$29,0),1)),1)</f>
        <v>0.84634448574969023</v>
      </c>
      <c r="G2574" s="451">
        <f>IFERROR(IF(OR($A2574&lt;Assumptions!$F$43,$A2574&gt;Assumptions!$F$44),INDEX(Existing!$O$13:$O$29,MATCH(Generators_variability!G$1,Existing!$A$13:$A$29,0),1),INDEX(Existing!$N$13:$N$29,MATCH(Generators_variability!G$1,Existing!$A$13:$A$29,0),1)),1)</f>
        <v>0.86012112741672497</v>
      </c>
      <c r="H2574" s="451">
        <f>IFERROR(IF(OR($A2574&lt;Assumptions!$F$43,$A2574&gt;Assumptions!$F$44),INDEX(Existing!$O$13:$O$29,MATCH(Generators_variability!H$1,Existing!$A$13:$A$29,0),1),INDEX(Existing!$N$13:$N$29,MATCH(Generators_variability!H$1,Existing!$A$13:$A$29,0),1)),1)</f>
        <v>0.90779230054996085</v>
      </c>
      <c r="I2574" s="451">
        <f>IFERROR(IF(OR($A2574&lt;Assumptions!$F$43,$A2574&gt;Assumptions!$F$44),INDEX(Existing!$O$13:$O$29,MATCH(Generators_variability!I$1,Existing!$A$13:$A$29,0),1),INDEX(Existing!$N$13:$N$29,MATCH(Generators_variability!I$1,Existing!$A$13:$A$29,0),1)),1)</f>
        <v>0.89655172413793105</v>
      </c>
      <c r="J2574" s="451">
        <f>IFERROR(IF(OR($A2574&lt;Assumptions!$F$43,$A2574&gt;Assumptions!$F$44),INDEX(Existing!$O$13:$O$29,MATCH(Generators_variability!J$1,Existing!$A$13:$A$29,0),1),INDEX(Existing!$N$13:$N$29,MATCH(Generators_variability!J$1,Existing!$A$13:$A$29,0),1)),1)</f>
        <v>0.8616739296464353</v>
      </c>
      <c r="K2574" s="453" cm="1">
        <f t="array" ref="K2574">_xlfn.IFS($A2574 &lt; 'Hydro Monhtly CFs'!$E$5, 'Hydro Monhtly CFs'!$K$4, $A2574 &lt; 'Hydro Monhtly CFs'!$E$6, 'Hydro Monhtly CFs'!$K$5,$A2574 &lt; 'Hydro Monhtly CFs'!$E$7, 'Hydro Monhtly CFs'!$K$6,$A2574 &lt; 'Hydro Monhtly CFs'!$E$8, 'Hydro Monhtly CFs'!$K$7,$A2574 &lt; 'Hydro Monhtly CFs'!$E$9, 'Hydro Monhtly CFs'!$K$8,$A2574 &lt; 'Hydro Monhtly CFs'!$E$10, 'Hydro Monhtly CFs'!$K$9,$A2574 &lt; 'Hydro Monhtly CFs'!$E$11, 'Hydro Monhtly CFs'!$K$10,$A2574 &lt; 'Hydro Monhtly CFs'!$E$12, 'Hydro Monhtly CFs'!$K$11,$A2574 &lt; 'Hydro Monhtly CFs'!$E$13,'Hydro Monhtly CFs'!$K$12,$A2574&lt; 'Hydro Monhtly CFs'!$E$14, 'Hydro Monhtly CFs'!$K$13,$A2574&lt; 'Hydro Monhtly CFs'!$E$15, 'Hydro Monhtly CFs'!$K$14,$A2574 &gt;= 'Hydro Monhtly CFs'!$E$15, 'Hydro Monhtly CFs'!$K$15)</f>
        <v>0.29967090498236337</v>
      </c>
      <c r="L2574" s="453" cm="1">
        <f t="array" ref="L2574">_xlfn.IFS($A2574 &lt; 'Hydro Monhtly CFs'!$E$5, 'Hydro Monhtly CFs'!$H$4, $A2574 &lt; 'Hydro Monhtly CFs'!$E$6, 'Hydro Monhtly CFs'!$H$5,$A2574 &lt; 'Hydro Monhtly CFs'!$E$7, 'Hydro Monhtly CFs'!$H$6,$A2574 &lt; 'Hydro Monhtly CFs'!$E$8, 'Hydro Monhtly CFs'!$H$7,$A2574 &lt; 'Hydro Monhtly CFs'!$E$9, 'Hydro Monhtly CFs'!$H$8,$A2574 &lt; 'Hydro Monhtly CFs'!$E$10, 'Hydro Monhtly CFs'!$H$9,$A2574 &lt; 'Hydro Monhtly CFs'!$E$11, 'Hydro Monhtly CFs'!$H$10,$A2574 &lt; 'Hydro Monhtly CFs'!$E$12, 'Hydro Monhtly CFs'!$H$11,$A2574 &lt; 'Hydro Monhtly CFs'!$E$13,'Hydro Monhtly CFs'!$H$12,$A2574&lt; 'Hydro Monhtly CFs'!$E$14, 'Hydro Monhtly CFs'!$H$13,$A2574&lt; 'Hydro Monhtly CFs'!$E$15, 'Hydro Monhtly CFs'!$H$14,$A2574 &gt;= 'Hydro Monhtly CFs'!$E$15, 'Hydro Monhtly CFs'!$H$15)</f>
        <v>0.39661276014109342</v>
      </c>
      <c r="M2574" s="452">
        <v>1</v>
      </c>
      <c r="N2574" s="451">
        <f>IFERROR(IF(OR($A2574&lt;Assumptions!$F$43,$A2574&gt;Assumptions!$F$44),INDEX(New_Thermal!$K$10:$K$12,MATCH(Assumptions!$F$33,New_Thermal!$F$10:$F$12,0),1),INDEX(New_Thermal!$J$10:$J$12,MATCH(Assumptions!$F$33,New_Thermal!$F$10:$F$12,0),1)),1)</f>
        <v>0.99199999999999999</v>
      </c>
      <c r="O2574" s="452">
        <v>1</v>
      </c>
      <c r="P2574" s="485">
        <f ca="1"/>
        <v>0</v>
      </c>
      <c r="Q2574" s="485">
        <f ca="1"/>
        <v>9.4479756616822237E-3</v>
      </c>
    </row>
    <row r="2575" spans="1:17">
      <c r="A2575" s="496">
        <v>2574</v>
      </c>
      <c r="B2575" s="451">
        <f>IFERROR(IF(OR($A2575&lt;Assumptions!$F$43,$A2575&gt;Assumptions!$F$44),INDEX(Existing!$O$13:$O$29,MATCH(Generators_variability!B$1,Existing!$A$13:$A$29,0),1),INDEX(Existing!$N$13:$N$29,MATCH(Generators_variability!B$1,Existing!$A$13:$A$29,0),1)),1)</f>
        <v>0.96391263057929732</v>
      </c>
      <c r="C2575" s="451">
        <f>IFERROR(IF(OR($A2575&lt;Assumptions!$F$43,$A2575&gt;Assumptions!$F$44),INDEX(Existing!$O$13:$O$29,MATCH(Generators_variability!C$1,Existing!$A$13:$A$29,0),1),INDEX(Existing!$N$13:$N$29,MATCH(Generators_variability!C$1,Existing!$A$13:$A$29,0),1)),1)</f>
        <v>0.89949748743718594</v>
      </c>
      <c r="D2575" s="451">
        <f>IFERROR(IF(OR($A2575&lt;Assumptions!$F$43,$A2575&gt;Assumptions!$F$44),INDEX(Existing!$O$13:$O$29,MATCH(Generators_variability!D$1,Existing!$A$13:$A$29,0),1),INDEX(Existing!$N$13:$N$29,MATCH(Generators_variability!D$1,Existing!$A$13:$A$29,0),1)),1)</f>
        <v>1</v>
      </c>
      <c r="E2575" s="451">
        <f>IFERROR(IF(OR($A2575&lt;Assumptions!$F$43,$A2575&gt;Assumptions!$F$44),INDEX(Existing!$O$13:$O$29,MATCH(Generators_variability!E$1,Existing!$A$13:$A$29,0),1),INDEX(Existing!$N$13:$N$29,MATCH(Generators_variability!E$1,Existing!$A$13:$A$29,0),1)),1)</f>
        <v>0.67632850241545894</v>
      </c>
      <c r="F2575" s="451">
        <f>IFERROR(IF(OR($A2575&lt;Assumptions!$F$43,$A2575&gt;Assumptions!$F$44),INDEX(Existing!$O$13:$O$29,MATCH(Generators_variability!F$1,Existing!$A$13:$A$29,0),1),INDEX(Existing!$N$13:$N$29,MATCH(Generators_variability!F$1,Existing!$A$13:$A$29,0),1)),1)</f>
        <v>0.84634448574969023</v>
      </c>
      <c r="G2575" s="451">
        <f>IFERROR(IF(OR($A2575&lt;Assumptions!$F$43,$A2575&gt;Assumptions!$F$44),INDEX(Existing!$O$13:$O$29,MATCH(Generators_variability!G$1,Existing!$A$13:$A$29,0),1),INDEX(Existing!$N$13:$N$29,MATCH(Generators_variability!G$1,Existing!$A$13:$A$29,0),1)),1)</f>
        <v>0.86012112741672497</v>
      </c>
      <c r="H2575" s="451">
        <f>IFERROR(IF(OR($A2575&lt;Assumptions!$F$43,$A2575&gt;Assumptions!$F$44),INDEX(Existing!$O$13:$O$29,MATCH(Generators_variability!H$1,Existing!$A$13:$A$29,0),1),INDEX(Existing!$N$13:$N$29,MATCH(Generators_variability!H$1,Existing!$A$13:$A$29,0),1)),1)</f>
        <v>0.90779230054996085</v>
      </c>
      <c r="I2575" s="451">
        <f>IFERROR(IF(OR($A2575&lt;Assumptions!$F$43,$A2575&gt;Assumptions!$F$44),INDEX(Existing!$O$13:$O$29,MATCH(Generators_variability!I$1,Existing!$A$13:$A$29,0),1),INDEX(Existing!$N$13:$N$29,MATCH(Generators_variability!I$1,Existing!$A$13:$A$29,0),1)),1)</f>
        <v>0.89655172413793105</v>
      </c>
      <c r="J2575" s="451">
        <f>IFERROR(IF(OR($A2575&lt;Assumptions!$F$43,$A2575&gt;Assumptions!$F$44),INDEX(Existing!$O$13:$O$29,MATCH(Generators_variability!J$1,Existing!$A$13:$A$29,0),1),INDEX(Existing!$N$13:$N$29,MATCH(Generators_variability!J$1,Existing!$A$13:$A$29,0),1)),1)</f>
        <v>0.8616739296464353</v>
      </c>
      <c r="K2575" s="453" cm="1">
        <f t="array" ref="K2575">_xlfn.IFS($A2575 &lt; 'Hydro Monhtly CFs'!$E$5, 'Hydro Monhtly CFs'!$K$4, $A2575 &lt; 'Hydro Monhtly CFs'!$E$6, 'Hydro Monhtly CFs'!$K$5,$A2575 &lt; 'Hydro Monhtly CFs'!$E$7, 'Hydro Monhtly CFs'!$K$6,$A2575 &lt; 'Hydro Monhtly CFs'!$E$8, 'Hydro Monhtly CFs'!$K$7,$A2575 &lt; 'Hydro Monhtly CFs'!$E$9, 'Hydro Monhtly CFs'!$K$8,$A2575 &lt; 'Hydro Monhtly CFs'!$E$10, 'Hydro Monhtly CFs'!$K$9,$A2575 &lt; 'Hydro Monhtly CFs'!$E$11, 'Hydro Monhtly CFs'!$K$10,$A2575 &lt; 'Hydro Monhtly CFs'!$E$12, 'Hydro Monhtly CFs'!$K$11,$A2575 &lt; 'Hydro Monhtly CFs'!$E$13,'Hydro Monhtly CFs'!$K$12,$A2575&lt; 'Hydro Monhtly CFs'!$E$14, 'Hydro Monhtly CFs'!$K$13,$A2575&lt; 'Hydro Monhtly CFs'!$E$15, 'Hydro Monhtly CFs'!$K$14,$A2575 &gt;= 'Hydro Monhtly CFs'!$E$15, 'Hydro Monhtly CFs'!$K$15)</f>
        <v>0.29967090498236337</v>
      </c>
      <c r="L2575" s="453" cm="1">
        <f t="array" ref="L2575">_xlfn.IFS($A2575 &lt; 'Hydro Monhtly CFs'!$E$5, 'Hydro Monhtly CFs'!$H$4, $A2575 &lt; 'Hydro Monhtly CFs'!$E$6, 'Hydro Monhtly CFs'!$H$5,$A2575 &lt; 'Hydro Monhtly CFs'!$E$7, 'Hydro Monhtly CFs'!$H$6,$A2575 &lt; 'Hydro Monhtly CFs'!$E$8, 'Hydro Monhtly CFs'!$H$7,$A2575 &lt; 'Hydro Monhtly CFs'!$E$9, 'Hydro Monhtly CFs'!$H$8,$A2575 &lt; 'Hydro Monhtly CFs'!$E$10, 'Hydro Monhtly CFs'!$H$9,$A2575 &lt; 'Hydro Monhtly CFs'!$E$11, 'Hydro Monhtly CFs'!$H$10,$A2575 &lt; 'Hydro Monhtly CFs'!$E$12, 'Hydro Monhtly CFs'!$H$11,$A2575 &lt; 'Hydro Monhtly CFs'!$E$13,'Hydro Monhtly CFs'!$H$12,$A2575&lt; 'Hydro Monhtly CFs'!$E$14, 'Hydro Monhtly CFs'!$H$13,$A2575&lt; 'Hydro Monhtly CFs'!$E$15, 'Hydro Monhtly CFs'!$H$14,$A2575 &gt;= 'Hydro Monhtly CFs'!$E$15, 'Hydro Monhtly CFs'!$H$15)</f>
        <v>0.39661276014109342</v>
      </c>
      <c r="M2575" s="452">
        <v>1</v>
      </c>
      <c r="N2575" s="451">
        <f>IFERROR(IF(OR($A2575&lt;Assumptions!$F$43,$A2575&gt;Assumptions!$F$44),INDEX(New_Thermal!$K$10:$K$12,MATCH(Assumptions!$F$33,New_Thermal!$F$10:$F$12,0),1),INDEX(New_Thermal!$J$10:$J$12,MATCH(Assumptions!$F$33,New_Thermal!$F$10:$F$12,0),1)),1)</f>
        <v>0.99199999999999999</v>
      </c>
      <c r="O2575" s="452">
        <v>1</v>
      </c>
      <c r="P2575" s="485">
        <f ca="1"/>
        <v>0</v>
      </c>
      <c r="Q2575" s="485">
        <f ca="1"/>
        <v>9.4479756616822237E-3</v>
      </c>
    </row>
    <row r="2576" spans="1:17">
      <c r="A2576" s="496">
        <v>2575</v>
      </c>
      <c r="B2576" s="451">
        <f>IFERROR(IF(OR($A2576&lt;Assumptions!$F$43,$A2576&gt;Assumptions!$F$44),INDEX(Existing!$O$13:$O$29,MATCH(Generators_variability!B$1,Existing!$A$13:$A$29,0),1),INDEX(Existing!$N$13:$N$29,MATCH(Generators_variability!B$1,Existing!$A$13:$A$29,0),1)),1)</f>
        <v>0.96391263057929732</v>
      </c>
      <c r="C2576" s="451">
        <f>IFERROR(IF(OR($A2576&lt;Assumptions!$F$43,$A2576&gt;Assumptions!$F$44),INDEX(Existing!$O$13:$O$29,MATCH(Generators_variability!C$1,Existing!$A$13:$A$29,0),1),INDEX(Existing!$N$13:$N$29,MATCH(Generators_variability!C$1,Existing!$A$13:$A$29,0),1)),1)</f>
        <v>0.89949748743718594</v>
      </c>
      <c r="D2576" s="451">
        <f>IFERROR(IF(OR($A2576&lt;Assumptions!$F$43,$A2576&gt;Assumptions!$F$44),INDEX(Existing!$O$13:$O$29,MATCH(Generators_variability!D$1,Existing!$A$13:$A$29,0),1),INDEX(Existing!$N$13:$N$29,MATCH(Generators_variability!D$1,Existing!$A$13:$A$29,0),1)),1)</f>
        <v>1</v>
      </c>
      <c r="E2576" s="451">
        <f>IFERROR(IF(OR($A2576&lt;Assumptions!$F$43,$A2576&gt;Assumptions!$F$44),INDEX(Existing!$O$13:$O$29,MATCH(Generators_variability!E$1,Existing!$A$13:$A$29,0),1),INDEX(Existing!$N$13:$N$29,MATCH(Generators_variability!E$1,Existing!$A$13:$A$29,0),1)),1)</f>
        <v>0.67632850241545894</v>
      </c>
      <c r="F2576" s="451">
        <f>IFERROR(IF(OR($A2576&lt;Assumptions!$F$43,$A2576&gt;Assumptions!$F$44),INDEX(Existing!$O$13:$O$29,MATCH(Generators_variability!F$1,Existing!$A$13:$A$29,0),1),INDEX(Existing!$N$13:$N$29,MATCH(Generators_variability!F$1,Existing!$A$13:$A$29,0),1)),1)</f>
        <v>0.84634448574969023</v>
      </c>
      <c r="G2576" s="451">
        <f>IFERROR(IF(OR($A2576&lt;Assumptions!$F$43,$A2576&gt;Assumptions!$F$44),INDEX(Existing!$O$13:$O$29,MATCH(Generators_variability!G$1,Existing!$A$13:$A$29,0),1),INDEX(Existing!$N$13:$N$29,MATCH(Generators_variability!G$1,Existing!$A$13:$A$29,0),1)),1)</f>
        <v>0.86012112741672497</v>
      </c>
      <c r="H2576" s="451">
        <f>IFERROR(IF(OR($A2576&lt;Assumptions!$F$43,$A2576&gt;Assumptions!$F$44),INDEX(Existing!$O$13:$O$29,MATCH(Generators_variability!H$1,Existing!$A$13:$A$29,0),1),INDEX(Existing!$N$13:$N$29,MATCH(Generators_variability!H$1,Existing!$A$13:$A$29,0),1)),1)</f>
        <v>0.90779230054996085</v>
      </c>
      <c r="I2576" s="451">
        <f>IFERROR(IF(OR($A2576&lt;Assumptions!$F$43,$A2576&gt;Assumptions!$F$44),INDEX(Existing!$O$13:$O$29,MATCH(Generators_variability!I$1,Existing!$A$13:$A$29,0),1),INDEX(Existing!$N$13:$N$29,MATCH(Generators_variability!I$1,Existing!$A$13:$A$29,0),1)),1)</f>
        <v>0.89655172413793105</v>
      </c>
      <c r="J2576" s="451">
        <f>IFERROR(IF(OR($A2576&lt;Assumptions!$F$43,$A2576&gt;Assumptions!$F$44),INDEX(Existing!$O$13:$O$29,MATCH(Generators_variability!J$1,Existing!$A$13:$A$29,0),1),INDEX(Existing!$N$13:$N$29,MATCH(Generators_variability!J$1,Existing!$A$13:$A$29,0),1)),1)</f>
        <v>0.8616739296464353</v>
      </c>
      <c r="K2576" s="453" cm="1">
        <f t="array" ref="K2576">_xlfn.IFS($A2576 &lt; 'Hydro Monhtly CFs'!$E$5, 'Hydro Monhtly CFs'!$K$4, $A2576 &lt; 'Hydro Monhtly CFs'!$E$6, 'Hydro Monhtly CFs'!$K$5,$A2576 &lt; 'Hydro Monhtly CFs'!$E$7, 'Hydro Monhtly CFs'!$K$6,$A2576 &lt; 'Hydro Monhtly CFs'!$E$8, 'Hydro Monhtly CFs'!$K$7,$A2576 &lt; 'Hydro Monhtly CFs'!$E$9, 'Hydro Monhtly CFs'!$K$8,$A2576 &lt; 'Hydro Monhtly CFs'!$E$10, 'Hydro Monhtly CFs'!$K$9,$A2576 &lt; 'Hydro Monhtly CFs'!$E$11, 'Hydro Monhtly CFs'!$K$10,$A2576 &lt; 'Hydro Monhtly CFs'!$E$12, 'Hydro Monhtly CFs'!$K$11,$A2576 &lt; 'Hydro Monhtly CFs'!$E$13,'Hydro Monhtly CFs'!$K$12,$A2576&lt; 'Hydro Monhtly CFs'!$E$14, 'Hydro Monhtly CFs'!$K$13,$A2576&lt; 'Hydro Monhtly CFs'!$E$15, 'Hydro Monhtly CFs'!$K$14,$A2576 &gt;= 'Hydro Monhtly CFs'!$E$15, 'Hydro Monhtly CFs'!$K$15)</f>
        <v>0.29967090498236337</v>
      </c>
      <c r="L2576" s="453" cm="1">
        <f t="array" ref="L2576">_xlfn.IFS($A2576 &lt; 'Hydro Monhtly CFs'!$E$5, 'Hydro Monhtly CFs'!$H$4, $A2576 &lt; 'Hydro Monhtly CFs'!$E$6, 'Hydro Monhtly CFs'!$H$5,$A2576 &lt; 'Hydro Monhtly CFs'!$E$7, 'Hydro Monhtly CFs'!$H$6,$A2576 &lt; 'Hydro Monhtly CFs'!$E$8, 'Hydro Monhtly CFs'!$H$7,$A2576 &lt; 'Hydro Monhtly CFs'!$E$9, 'Hydro Monhtly CFs'!$H$8,$A2576 &lt; 'Hydro Monhtly CFs'!$E$10, 'Hydro Monhtly CFs'!$H$9,$A2576 &lt; 'Hydro Monhtly CFs'!$E$11, 'Hydro Monhtly CFs'!$H$10,$A2576 &lt; 'Hydro Monhtly CFs'!$E$12, 'Hydro Monhtly CFs'!$H$11,$A2576 &lt; 'Hydro Monhtly CFs'!$E$13,'Hydro Monhtly CFs'!$H$12,$A2576&lt; 'Hydro Monhtly CFs'!$E$14, 'Hydro Monhtly CFs'!$H$13,$A2576&lt; 'Hydro Monhtly CFs'!$E$15, 'Hydro Monhtly CFs'!$H$14,$A2576 &gt;= 'Hydro Monhtly CFs'!$E$15, 'Hydro Monhtly CFs'!$H$15)</f>
        <v>0.39661276014109342</v>
      </c>
      <c r="M2576" s="452">
        <v>1</v>
      </c>
      <c r="N2576" s="451">
        <f>IFERROR(IF(OR($A2576&lt;Assumptions!$F$43,$A2576&gt;Assumptions!$F$44),INDEX(New_Thermal!$K$10:$K$12,MATCH(Assumptions!$F$33,New_Thermal!$F$10:$F$12,0),1),INDEX(New_Thermal!$J$10:$J$12,MATCH(Assumptions!$F$33,New_Thermal!$F$10:$F$12,0),1)),1)</f>
        <v>0.99199999999999999</v>
      </c>
      <c r="O2576" s="452">
        <v>1</v>
      </c>
      <c r="P2576" s="485">
        <f ca="1"/>
        <v>1.1815652175E-2</v>
      </c>
      <c r="Q2576" s="485">
        <f ca="1"/>
        <v>9.4479756616822237E-3</v>
      </c>
    </row>
    <row r="2577" spans="1:17">
      <c r="A2577" s="496">
        <v>2576</v>
      </c>
      <c r="B2577" s="451">
        <f>IFERROR(IF(OR($A2577&lt;Assumptions!$F$43,$A2577&gt;Assumptions!$F$44),INDEX(Existing!$O$13:$O$29,MATCH(Generators_variability!B$1,Existing!$A$13:$A$29,0),1),INDEX(Existing!$N$13:$N$29,MATCH(Generators_variability!B$1,Existing!$A$13:$A$29,0),1)),1)</f>
        <v>0.96391263057929732</v>
      </c>
      <c r="C2577" s="451">
        <f>IFERROR(IF(OR($A2577&lt;Assumptions!$F$43,$A2577&gt;Assumptions!$F$44),INDEX(Existing!$O$13:$O$29,MATCH(Generators_variability!C$1,Existing!$A$13:$A$29,0),1),INDEX(Existing!$N$13:$N$29,MATCH(Generators_variability!C$1,Existing!$A$13:$A$29,0),1)),1)</f>
        <v>0.89949748743718594</v>
      </c>
      <c r="D2577" s="451">
        <f>IFERROR(IF(OR($A2577&lt;Assumptions!$F$43,$A2577&gt;Assumptions!$F$44),INDEX(Existing!$O$13:$O$29,MATCH(Generators_variability!D$1,Existing!$A$13:$A$29,0),1),INDEX(Existing!$N$13:$N$29,MATCH(Generators_variability!D$1,Existing!$A$13:$A$29,0),1)),1)</f>
        <v>1</v>
      </c>
      <c r="E2577" s="451">
        <f>IFERROR(IF(OR($A2577&lt;Assumptions!$F$43,$A2577&gt;Assumptions!$F$44),INDEX(Existing!$O$13:$O$29,MATCH(Generators_variability!E$1,Existing!$A$13:$A$29,0),1),INDEX(Existing!$N$13:$N$29,MATCH(Generators_variability!E$1,Existing!$A$13:$A$29,0),1)),1)</f>
        <v>0.67632850241545894</v>
      </c>
      <c r="F2577" s="451">
        <f>IFERROR(IF(OR($A2577&lt;Assumptions!$F$43,$A2577&gt;Assumptions!$F$44),INDEX(Existing!$O$13:$O$29,MATCH(Generators_variability!F$1,Existing!$A$13:$A$29,0),1),INDEX(Existing!$N$13:$N$29,MATCH(Generators_variability!F$1,Existing!$A$13:$A$29,0),1)),1)</f>
        <v>0.84634448574969023</v>
      </c>
      <c r="G2577" s="451">
        <f>IFERROR(IF(OR($A2577&lt;Assumptions!$F$43,$A2577&gt;Assumptions!$F$44),INDEX(Existing!$O$13:$O$29,MATCH(Generators_variability!G$1,Existing!$A$13:$A$29,0),1),INDEX(Existing!$N$13:$N$29,MATCH(Generators_variability!G$1,Existing!$A$13:$A$29,0),1)),1)</f>
        <v>0.86012112741672497</v>
      </c>
      <c r="H2577" s="451">
        <f>IFERROR(IF(OR($A2577&lt;Assumptions!$F$43,$A2577&gt;Assumptions!$F$44),INDEX(Existing!$O$13:$O$29,MATCH(Generators_variability!H$1,Existing!$A$13:$A$29,0),1),INDEX(Existing!$N$13:$N$29,MATCH(Generators_variability!H$1,Existing!$A$13:$A$29,0),1)),1)</f>
        <v>0.90779230054996085</v>
      </c>
      <c r="I2577" s="451">
        <f>IFERROR(IF(OR($A2577&lt;Assumptions!$F$43,$A2577&gt;Assumptions!$F$44),INDEX(Existing!$O$13:$O$29,MATCH(Generators_variability!I$1,Existing!$A$13:$A$29,0),1),INDEX(Existing!$N$13:$N$29,MATCH(Generators_variability!I$1,Existing!$A$13:$A$29,0),1)),1)</f>
        <v>0.89655172413793105</v>
      </c>
      <c r="J2577" s="451">
        <f>IFERROR(IF(OR($A2577&lt;Assumptions!$F$43,$A2577&gt;Assumptions!$F$44),INDEX(Existing!$O$13:$O$29,MATCH(Generators_variability!J$1,Existing!$A$13:$A$29,0),1),INDEX(Existing!$N$13:$N$29,MATCH(Generators_variability!J$1,Existing!$A$13:$A$29,0),1)),1)</f>
        <v>0.8616739296464353</v>
      </c>
      <c r="K2577" s="453" cm="1">
        <f t="array" ref="K2577">_xlfn.IFS($A2577 &lt; 'Hydro Monhtly CFs'!$E$5, 'Hydro Monhtly CFs'!$K$4, $A2577 &lt; 'Hydro Monhtly CFs'!$E$6, 'Hydro Monhtly CFs'!$K$5,$A2577 &lt; 'Hydro Monhtly CFs'!$E$7, 'Hydro Monhtly CFs'!$K$6,$A2577 &lt; 'Hydro Monhtly CFs'!$E$8, 'Hydro Monhtly CFs'!$K$7,$A2577 &lt; 'Hydro Monhtly CFs'!$E$9, 'Hydro Monhtly CFs'!$K$8,$A2577 &lt; 'Hydro Monhtly CFs'!$E$10, 'Hydro Monhtly CFs'!$K$9,$A2577 &lt; 'Hydro Monhtly CFs'!$E$11, 'Hydro Monhtly CFs'!$K$10,$A2577 &lt; 'Hydro Monhtly CFs'!$E$12, 'Hydro Monhtly CFs'!$K$11,$A2577 &lt; 'Hydro Monhtly CFs'!$E$13,'Hydro Monhtly CFs'!$K$12,$A2577&lt; 'Hydro Monhtly CFs'!$E$14, 'Hydro Monhtly CFs'!$K$13,$A2577&lt; 'Hydro Monhtly CFs'!$E$15, 'Hydro Monhtly CFs'!$K$14,$A2577 &gt;= 'Hydro Monhtly CFs'!$E$15, 'Hydro Monhtly CFs'!$K$15)</f>
        <v>0.29967090498236337</v>
      </c>
      <c r="L2577" s="453" cm="1">
        <f t="array" ref="L2577">_xlfn.IFS($A2577 &lt; 'Hydro Monhtly CFs'!$E$5, 'Hydro Monhtly CFs'!$H$4, $A2577 &lt; 'Hydro Monhtly CFs'!$E$6, 'Hydro Monhtly CFs'!$H$5,$A2577 &lt; 'Hydro Monhtly CFs'!$E$7, 'Hydro Monhtly CFs'!$H$6,$A2577 &lt; 'Hydro Monhtly CFs'!$E$8, 'Hydro Monhtly CFs'!$H$7,$A2577 &lt; 'Hydro Monhtly CFs'!$E$9, 'Hydro Monhtly CFs'!$H$8,$A2577 &lt; 'Hydro Monhtly CFs'!$E$10, 'Hydro Monhtly CFs'!$H$9,$A2577 &lt; 'Hydro Monhtly CFs'!$E$11, 'Hydro Monhtly CFs'!$H$10,$A2577 &lt; 'Hydro Monhtly CFs'!$E$12, 'Hydro Monhtly CFs'!$H$11,$A2577 &lt; 'Hydro Monhtly CFs'!$E$13,'Hydro Monhtly CFs'!$H$12,$A2577&lt; 'Hydro Monhtly CFs'!$E$14, 'Hydro Monhtly CFs'!$H$13,$A2577&lt; 'Hydro Monhtly CFs'!$E$15, 'Hydro Monhtly CFs'!$H$14,$A2577 &gt;= 'Hydro Monhtly CFs'!$E$15, 'Hydro Monhtly CFs'!$H$15)</f>
        <v>0.39661276014109342</v>
      </c>
      <c r="M2577" s="452">
        <v>1</v>
      </c>
      <c r="N2577" s="451">
        <f>IFERROR(IF(OR($A2577&lt;Assumptions!$F$43,$A2577&gt;Assumptions!$F$44),INDEX(New_Thermal!$K$10:$K$12,MATCH(Assumptions!$F$33,New_Thermal!$F$10:$F$12,0),1),INDEX(New_Thermal!$J$10:$J$12,MATCH(Assumptions!$F$33,New_Thermal!$F$10:$F$12,0),1)),1)</f>
        <v>0.99199999999999999</v>
      </c>
      <c r="O2577" s="452">
        <v>1</v>
      </c>
      <c r="P2577" s="485">
        <f ca="1"/>
        <v>0.423765217375</v>
      </c>
      <c r="Q2577" s="485">
        <f ca="1"/>
        <v>0</v>
      </c>
    </row>
    <row r="2578" spans="1:17">
      <c r="A2578" s="496">
        <v>2577</v>
      </c>
      <c r="B2578" s="451">
        <f>IFERROR(IF(OR($A2578&lt;Assumptions!$F$43,$A2578&gt;Assumptions!$F$44),INDEX(Existing!$O$13:$O$29,MATCH(Generators_variability!B$1,Existing!$A$13:$A$29,0),1),INDEX(Existing!$N$13:$N$29,MATCH(Generators_variability!B$1,Existing!$A$13:$A$29,0),1)),1)</f>
        <v>0.96391263057929732</v>
      </c>
      <c r="C2578" s="451">
        <f>IFERROR(IF(OR($A2578&lt;Assumptions!$F$43,$A2578&gt;Assumptions!$F$44),INDEX(Existing!$O$13:$O$29,MATCH(Generators_variability!C$1,Existing!$A$13:$A$29,0),1),INDEX(Existing!$N$13:$N$29,MATCH(Generators_variability!C$1,Existing!$A$13:$A$29,0),1)),1)</f>
        <v>0.89949748743718594</v>
      </c>
      <c r="D2578" s="451">
        <f>IFERROR(IF(OR($A2578&lt;Assumptions!$F$43,$A2578&gt;Assumptions!$F$44),INDEX(Existing!$O$13:$O$29,MATCH(Generators_variability!D$1,Existing!$A$13:$A$29,0),1),INDEX(Existing!$N$13:$N$29,MATCH(Generators_variability!D$1,Existing!$A$13:$A$29,0),1)),1)</f>
        <v>1</v>
      </c>
      <c r="E2578" s="451">
        <f>IFERROR(IF(OR($A2578&lt;Assumptions!$F$43,$A2578&gt;Assumptions!$F$44),INDEX(Existing!$O$13:$O$29,MATCH(Generators_variability!E$1,Existing!$A$13:$A$29,0),1),INDEX(Existing!$N$13:$N$29,MATCH(Generators_variability!E$1,Existing!$A$13:$A$29,0),1)),1)</f>
        <v>0.67632850241545894</v>
      </c>
      <c r="F2578" s="451">
        <f>IFERROR(IF(OR($A2578&lt;Assumptions!$F$43,$A2578&gt;Assumptions!$F$44),INDEX(Existing!$O$13:$O$29,MATCH(Generators_variability!F$1,Existing!$A$13:$A$29,0),1),INDEX(Existing!$N$13:$N$29,MATCH(Generators_variability!F$1,Existing!$A$13:$A$29,0),1)),1)</f>
        <v>0.84634448574969023</v>
      </c>
      <c r="G2578" s="451">
        <f>IFERROR(IF(OR($A2578&lt;Assumptions!$F$43,$A2578&gt;Assumptions!$F$44),INDEX(Existing!$O$13:$O$29,MATCH(Generators_variability!G$1,Existing!$A$13:$A$29,0),1),INDEX(Existing!$N$13:$N$29,MATCH(Generators_variability!G$1,Existing!$A$13:$A$29,0),1)),1)</f>
        <v>0.86012112741672497</v>
      </c>
      <c r="H2578" s="451">
        <f>IFERROR(IF(OR($A2578&lt;Assumptions!$F$43,$A2578&gt;Assumptions!$F$44),INDEX(Existing!$O$13:$O$29,MATCH(Generators_variability!H$1,Existing!$A$13:$A$29,0),1),INDEX(Existing!$N$13:$N$29,MATCH(Generators_variability!H$1,Existing!$A$13:$A$29,0),1)),1)</f>
        <v>0.90779230054996085</v>
      </c>
      <c r="I2578" s="451">
        <f>IFERROR(IF(OR($A2578&lt;Assumptions!$F$43,$A2578&gt;Assumptions!$F$44),INDEX(Existing!$O$13:$O$29,MATCH(Generators_variability!I$1,Existing!$A$13:$A$29,0),1),INDEX(Existing!$N$13:$N$29,MATCH(Generators_variability!I$1,Existing!$A$13:$A$29,0),1)),1)</f>
        <v>0.89655172413793105</v>
      </c>
      <c r="J2578" s="451">
        <f>IFERROR(IF(OR($A2578&lt;Assumptions!$F$43,$A2578&gt;Assumptions!$F$44),INDEX(Existing!$O$13:$O$29,MATCH(Generators_variability!J$1,Existing!$A$13:$A$29,0),1),INDEX(Existing!$N$13:$N$29,MATCH(Generators_variability!J$1,Existing!$A$13:$A$29,0),1)),1)</f>
        <v>0.8616739296464353</v>
      </c>
      <c r="K2578" s="453" cm="1">
        <f t="array" ref="K2578">_xlfn.IFS($A2578 &lt; 'Hydro Monhtly CFs'!$E$5, 'Hydro Monhtly CFs'!$K$4, $A2578 &lt; 'Hydro Monhtly CFs'!$E$6, 'Hydro Monhtly CFs'!$K$5,$A2578 &lt; 'Hydro Monhtly CFs'!$E$7, 'Hydro Monhtly CFs'!$K$6,$A2578 &lt; 'Hydro Monhtly CFs'!$E$8, 'Hydro Monhtly CFs'!$K$7,$A2578 &lt; 'Hydro Monhtly CFs'!$E$9, 'Hydro Monhtly CFs'!$K$8,$A2578 &lt; 'Hydro Monhtly CFs'!$E$10, 'Hydro Monhtly CFs'!$K$9,$A2578 &lt; 'Hydro Monhtly CFs'!$E$11, 'Hydro Monhtly CFs'!$K$10,$A2578 &lt; 'Hydro Monhtly CFs'!$E$12, 'Hydro Monhtly CFs'!$K$11,$A2578 &lt; 'Hydro Monhtly CFs'!$E$13,'Hydro Monhtly CFs'!$K$12,$A2578&lt; 'Hydro Monhtly CFs'!$E$14, 'Hydro Monhtly CFs'!$K$13,$A2578&lt; 'Hydro Monhtly CFs'!$E$15, 'Hydro Monhtly CFs'!$K$14,$A2578 &gt;= 'Hydro Monhtly CFs'!$E$15, 'Hydro Monhtly CFs'!$K$15)</f>
        <v>0.29967090498236337</v>
      </c>
      <c r="L2578" s="453" cm="1">
        <f t="array" ref="L2578">_xlfn.IFS($A2578 &lt; 'Hydro Monhtly CFs'!$E$5, 'Hydro Monhtly CFs'!$H$4, $A2578 &lt; 'Hydro Monhtly CFs'!$E$6, 'Hydro Monhtly CFs'!$H$5,$A2578 &lt; 'Hydro Monhtly CFs'!$E$7, 'Hydro Monhtly CFs'!$H$6,$A2578 &lt; 'Hydro Monhtly CFs'!$E$8, 'Hydro Monhtly CFs'!$H$7,$A2578 &lt; 'Hydro Monhtly CFs'!$E$9, 'Hydro Monhtly CFs'!$H$8,$A2578 &lt; 'Hydro Monhtly CFs'!$E$10, 'Hydro Monhtly CFs'!$H$9,$A2578 &lt; 'Hydro Monhtly CFs'!$E$11, 'Hydro Monhtly CFs'!$H$10,$A2578 &lt; 'Hydro Monhtly CFs'!$E$12, 'Hydro Monhtly CFs'!$H$11,$A2578 &lt; 'Hydro Monhtly CFs'!$E$13,'Hydro Monhtly CFs'!$H$12,$A2578&lt; 'Hydro Monhtly CFs'!$E$14, 'Hydro Monhtly CFs'!$H$13,$A2578&lt; 'Hydro Monhtly CFs'!$E$15, 'Hydro Monhtly CFs'!$H$14,$A2578 &gt;= 'Hydro Monhtly CFs'!$E$15, 'Hydro Monhtly CFs'!$H$15)</f>
        <v>0.39661276014109342</v>
      </c>
      <c r="M2578" s="452">
        <v>1</v>
      </c>
      <c r="N2578" s="451">
        <f>IFERROR(IF(OR($A2578&lt;Assumptions!$F$43,$A2578&gt;Assumptions!$F$44),INDEX(New_Thermal!$K$10:$K$12,MATCH(Assumptions!$F$33,New_Thermal!$F$10:$F$12,0),1),INDEX(New_Thermal!$J$10:$J$12,MATCH(Assumptions!$F$33,New_Thermal!$F$10:$F$12,0),1)),1)</f>
        <v>0.99199999999999999</v>
      </c>
      <c r="O2578" s="452">
        <v>1</v>
      </c>
      <c r="P2578" s="485">
        <f ca="1"/>
        <v>0.91686956525000007</v>
      </c>
      <c r="Q2578" s="485">
        <f ca="1"/>
        <v>0</v>
      </c>
    </row>
    <row r="2579" spans="1:17">
      <c r="A2579" s="496">
        <v>2578</v>
      </c>
      <c r="B2579" s="451">
        <f>IFERROR(IF(OR($A2579&lt;Assumptions!$F$43,$A2579&gt;Assumptions!$F$44),INDEX(Existing!$O$13:$O$29,MATCH(Generators_variability!B$1,Existing!$A$13:$A$29,0),1),INDEX(Existing!$N$13:$N$29,MATCH(Generators_variability!B$1,Existing!$A$13:$A$29,0),1)),1)</f>
        <v>0.96391263057929732</v>
      </c>
      <c r="C2579" s="451">
        <f>IFERROR(IF(OR($A2579&lt;Assumptions!$F$43,$A2579&gt;Assumptions!$F$44),INDEX(Existing!$O$13:$O$29,MATCH(Generators_variability!C$1,Existing!$A$13:$A$29,0),1),INDEX(Existing!$N$13:$N$29,MATCH(Generators_variability!C$1,Existing!$A$13:$A$29,0),1)),1)</f>
        <v>0.89949748743718594</v>
      </c>
      <c r="D2579" s="451">
        <f>IFERROR(IF(OR($A2579&lt;Assumptions!$F$43,$A2579&gt;Assumptions!$F$44),INDEX(Existing!$O$13:$O$29,MATCH(Generators_variability!D$1,Existing!$A$13:$A$29,0),1),INDEX(Existing!$N$13:$N$29,MATCH(Generators_variability!D$1,Existing!$A$13:$A$29,0),1)),1)</f>
        <v>1</v>
      </c>
      <c r="E2579" s="451">
        <f>IFERROR(IF(OR($A2579&lt;Assumptions!$F$43,$A2579&gt;Assumptions!$F$44),INDEX(Existing!$O$13:$O$29,MATCH(Generators_variability!E$1,Existing!$A$13:$A$29,0),1),INDEX(Existing!$N$13:$N$29,MATCH(Generators_variability!E$1,Existing!$A$13:$A$29,0),1)),1)</f>
        <v>0.67632850241545894</v>
      </c>
      <c r="F2579" s="451">
        <f>IFERROR(IF(OR($A2579&lt;Assumptions!$F$43,$A2579&gt;Assumptions!$F$44),INDEX(Existing!$O$13:$O$29,MATCH(Generators_variability!F$1,Existing!$A$13:$A$29,0),1),INDEX(Existing!$N$13:$N$29,MATCH(Generators_variability!F$1,Existing!$A$13:$A$29,0),1)),1)</f>
        <v>0.84634448574969023</v>
      </c>
      <c r="G2579" s="451">
        <f>IFERROR(IF(OR($A2579&lt;Assumptions!$F$43,$A2579&gt;Assumptions!$F$44),INDEX(Existing!$O$13:$O$29,MATCH(Generators_variability!G$1,Existing!$A$13:$A$29,0),1),INDEX(Existing!$N$13:$N$29,MATCH(Generators_variability!G$1,Existing!$A$13:$A$29,0),1)),1)</f>
        <v>0.86012112741672497</v>
      </c>
      <c r="H2579" s="451">
        <f>IFERROR(IF(OR($A2579&lt;Assumptions!$F$43,$A2579&gt;Assumptions!$F$44),INDEX(Existing!$O$13:$O$29,MATCH(Generators_variability!H$1,Existing!$A$13:$A$29,0),1),INDEX(Existing!$N$13:$N$29,MATCH(Generators_variability!H$1,Existing!$A$13:$A$29,0),1)),1)</f>
        <v>0.90779230054996085</v>
      </c>
      <c r="I2579" s="451">
        <f>IFERROR(IF(OR($A2579&lt;Assumptions!$F$43,$A2579&gt;Assumptions!$F$44),INDEX(Existing!$O$13:$O$29,MATCH(Generators_variability!I$1,Existing!$A$13:$A$29,0),1),INDEX(Existing!$N$13:$N$29,MATCH(Generators_variability!I$1,Existing!$A$13:$A$29,0),1)),1)</f>
        <v>0.89655172413793105</v>
      </c>
      <c r="J2579" s="451">
        <f>IFERROR(IF(OR($A2579&lt;Assumptions!$F$43,$A2579&gt;Assumptions!$F$44),INDEX(Existing!$O$13:$O$29,MATCH(Generators_variability!J$1,Existing!$A$13:$A$29,0),1),INDEX(Existing!$N$13:$N$29,MATCH(Generators_variability!J$1,Existing!$A$13:$A$29,0),1)),1)</f>
        <v>0.8616739296464353</v>
      </c>
      <c r="K2579" s="453" cm="1">
        <f t="array" ref="K2579">_xlfn.IFS($A2579 &lt; 'Hydro Monhtly CFs'!$E$5, 'Hydro Monhtly CFs'!$K$4, $A2579 &lt; 'Hydro Monhtly CFs'!$E$6, 'Hydro Monhtly CFs'!$K$5,$A2579 &lt; 'Hydro Monhtly CFs'!$E$7, 'Hydro Monhtly CFs'!$K$6,$A2579 &lt; 'Hydro Monhtly CFs'!$E$8, 'Hydro Monhtly CFs'!$K$7,$A2579 &lt; 'Hydro Monhtly CFs'!$E$9, 'Hydro Monhtly CFs'!$K$8,$A2579 &lt; 'Hydro Monhtly CFs'!$E$10, 'Hydro Monhtly CFs'!$K$9,$A2579 &lt; 'Hydro Monhtly CFs'!$E$11, 'Hydro Monhtly CFs'!$K$10,$A2579 &lt; 'Hydro Monhtly CFs'!$E$12, 'Hydro Monhtly CFs'!$K$11,$A2579 &lt; 'Hydro Monhtly CFs'!$E$13,'Hydro Monhtly CFs'!$K$12,$A2579&lt; 'Hydro Monhtly CFs'!$E$14, 'Hydro Monhtly CFs'!$K$13,$A2579&lt; 'Hydro Monhtly CFs'!$E$15, 'Hydro Monhtly CFs'!$K$14,$A2579 &gt;= 'Hydro Monhtly CFs'!$E$15, 'Hydro Monhtly CFs'!$K$15)</f>
        <v>0.29967090498236337</v>
      </c>
      <c r="L2579" s="453" cm="1">
        <f t="array" ref="L2579">_xlfn.IFS($A2579 &lt; 'Hydro Monhtly CFs'!$E$5, 'Hydro Monhtly CFs'!$H$4, $A2579 &lt; 'Hydro Monhtly CFs'!$E$6, 'Hydro Monhtly CFs'!$H$5,$A2579 &lt; 'Hydro Monhtly CFs'!$E$7, 'Hydro Monhtly CFs'!$H$6,$A2579 &lt; 'Hydro Monhtly CFs'!$E$8, 'Hydro Monhtly CFs'!$H$7,$A2579 &lt; 'Hydro Monhtly CFs'!$E$9, 'Hydro Monhtly CFs'!$H$8,$A2579 &lt; 'Hydro Monhtly CFs'!$E$10, 'Hydro Monhtly CFs'!$H$9,$A2579 &lt; 'Hydro Monhtly CFs'!$E$11, 'Hydro Monhtly CFs'!$H$10,$A2579 &lt; 'Hydro Monhtly CFs'!$E$12, 'Hydro Monhtly CFs'!$H$11,$A2579 &lt; 'Hydro Monhtly CFs'!$E$13,'Hydro Monhtly CFs'!$H$12,$A2579&lt; 'Hydro Monhtly CFs'!$E$14, 'Hydro Monhtly CFs'!$H$13,$A2579&lt; 'Hydro Monhtly CFs'!$E$15, 'Hydro Monhtly CFs'!$H$14,$A2579 &gt;= 'Hydro Monhtly CFs'!$E$15, 'Hydro Monhtly CFs'!$H$15)</f>
        <v>0.39661276014109342</v>
      </c>
      <c r="M2579" s="452">
        <v>1</v>
      </c>
      <c r="N2579" s="451">
        <f>IFERROR(IF(OR($A2579&lt;Assumptions!$F$43,$A2579&gt;Assumptions!$F$44),INDEX(New_Thermal!$K$10:$K$12,MATCH(Assumptions!$F$33,New_Thermal!$F$10:$F$12,0),1),INDEX(New_Thermal!$J$10:$J$12,MATCH(Assumptions!$F$33,New_Thermal!$F$10:$F$12,0),1)),1)</f>
        <v>0.99199999999999999</v>
      </c>
      <c r="O2579" s="452">
        <v>1</v>
      </c>
      <c r="P2579" s="485">
        <f ca="1"/>
        <v>1</v>
      </c>
      <c r="Q2579" s="485">
        <f ca="1"/>
        <v>0</v>
      </c>
    </row>
    <row r="2580" spans="1:17">
      <c r="A2580" s="496">
        <v>2579</v>
      </c>
      <c r="B2580" s="451">
        <f>IFERROR(IF(OR($A2580&lt;Assumptions!$F$43,$A2580&gt;Assumptions!$F$44),INDEX(Existing!$O$13:$O$29,MATCH(Generators_variability!B$1,Existing!$A$13:$A$29,0),1),INDEX(Existing!$N$13:$N$29,MATCH(Generators_variability!B$1,Existing!$A$13:$A$29,0),1)),1)</f>
        <v>0.96391263057929732</v>
      </c>
      <c r="C2580" s="451">
        <f>IFERROR(IF(OR($A2580&lt;Assumptions!$F$43,$A2580&gt;Assumptions!$F$44),INDEX(Existing!$O$13:$O$29,MATCH(Generators_variability!C$1,Existing!$A$13:$A$29,0),1),INDEX(Existing!$N$13:$N$29,MATCH(Generators_variability!C$1,Existing!$A$13:$A$29,0),1)),1)</f>
        <v>0.89949748743718594</v>
      </c>
      <c r="D2580" s="451">
        <f>IFERROR(IF(OR($A2580&lt;Assumptions!$F$43,$A2580&gt;Assumptions!$F$44),INDEX(Existing!$O$13:$O$29,MATCH(Generators_variability!D$1,Existing!$A$13:$A$29,0),1),INDEX(Existing!$N$13:$N$29,MATCH(Generators_variability!D$1,Existing!$A$13:$A$29,0),1)),1)</f>
        <v>1</v>
      </c>
      <c r="E2580" s="451">
        <f>IFERROR(IF(OR($A2580&lt;Assumptions!$F$43,$A2580&gt;Assumptions!$F$44),INDEX(Existing!$O$13:$O$29,MATCH(Generators_variability!E$1,Existing!$A$13:$A$29,0),1),INDEX(Existing!$N$13:$N$29,MATCH(Generators_variability!E$1,Existing!$A$13:$A$29,0),1)),1)</f>
        <v>0.67632850241545894</v>
      </c>
      <c r="F2580" s="451">
        <f>IFERROR(IF(OR($A2580&lt;Assumptions!$F$43,$A2580&gt;Assumptions!$F$44),INDEX(Existing!$O$13:$O$29,MATCH(Generators_variability!F$1,Existing!$A$13:$A$29,0),1),INDEX(Existing!$N$13:$N$29,MATCH(Generators_variability!F$1,Existing!$A$13:$A$29,0),1)),1)</f>
        <v>0.84634448574969023</v>
      </c>
      <c r="G2580" s="451">
        <f>IFERROR(IF(OR($A2580&lt;Assumptions!$F$43,$A2580&gt;Assumptions!$F$44),INDEX(Existing!$O$13:$O$29,MATCH(Generators_variability!G$1,Existing!$A$13:$A$29,0),1),INDEX(Existing!$N$13:$N$29,MATCH(Generators_variability!G$1,Existing!$A$13:$A$29,0),1)),1)</f>
        <v>0.86012112741672497</v>
      </c>
      <c r="H2580" s="451">
        <f>IFERROR(IF(OR($A2580&lt;Assumptions!$F$43,$A2580&gt;Assumptions!$F$44),INDEX(Existing!$O$13:$O$29,MATCH(Generators_variability!H$1,Existing!$A$13:$A$29,0),1),INDEX(Existing!$N$13:$N$29,MATCH(Generators_variability!H$1,Existing!$A$13:$A$29,0),1)),1)</f>
        <v>0.90779230054996085</v>
      </c>
      <c r="I2580" s="451">
        <f>IFERROR(IF(OR($A2580&lt;Assumptions!$F$43,$A2580&gt;Assumptions!$F$44),INDEX(Existing!$O$13:$O$29,MATCH(Generators_variability!I$1,Existing!$A$13:$A$29,0),1),INDEX(Existing!$N$13:$N$29,MATCH(Generators_variability!I$1,Existing!$A$13:$A$29,0),1)),1)</f>
        <v>0.89655172413793105</v>
      </c>
      <c r="J2580" s="451">
        <f>IFERROR(IF(OR($A2580&lt;Assumptions!$F$43,$A2580&gt;Assumptions!$F$44),INDEX(Existing!$O$13:$O$29,MATCH(Generators_variability!J$1,Existing!$A$13:$A$29,0),1),INDEX(Existing!$N$13:$N$29,MATCH(Generators_variability!J$1,Existing!$A$13:$A$29,0),1)),1)</f>
        <v>0.8616739296464353</v>
      </c>
      <c r="K2580" s="453" cm="1">
        <f t="array" ref="K2580">_xlfn.IFS($A2580 &lt; 'Hydro Monhtly CFs'!$E$5, 'Hydro Monhtly CFs'!$K$4, $A2580 &lt; 'Hydro Monhtly CFs'!$E$6, 'Hydro Monhtly CFs'!$K$5,$A2580 &lt; 'Hydro Monhtly CFs'!$E$7, 'Hydro Monhtly CFs'!$K$6,$A2580 &lt; 'Hydro Monhtly CFs'!$E$8, 'Hydro Monhtly CFs'!$K$7,$A2580 &lt; 'Hydro Monhtly CFs'!$E$9, 'Hydro Monhtly CFs'!$K$8,$A2580 &lt; 'Hydro Monhtly CFs'!$E$10, 'Hydro Monhtly CFs'!$K$9,$A2580 &lt; 'Hydro Monhtly CFs'!$E$11, 'Hydro Monhtly CFs'!$K$10,$A2580 &lt; 'Hydro Monhtly CFs'!$E$12, 'Hydro Monhtly CFs'!$K$11,$A2580 &lt; 'Hydro Monhtly CFs'!$E$13,'Hydro Monhtly CFs'!$K$12,$A2580&lt; 'Hydro Monhtly CFs'!$E$14, 'Hydro Monhtly CFs'!$K$13,$A2580&lt; 'Hydro Monhtly CFs'!$E$15, 'Hydro Monhtly CFs'!$K$14,$A2580 &gt;= 'Hydro Monhtly CFs'!$E$15, 'Hydro Monhtly CFs'!$K$15)</f>
        <v>0.29967090498236337</v>
      </c>
      <c r="L2580" s="453" cm="1">
        <f t="array" ref="L2580">_xlfn.IFS($A2580 &lt; 'Hydro Monhtly CFs'!$E$5, 'Hydro Monhtly CFs'!$H$4, $A2580 &lt; 'Hydro Monhtly CFs'!$E$6, 'Hydro Monhtly CFs'!$H$5,$A2580 &lt; 'Hydro Monhtly CFs'!$E$7, 'Hydro Monhtly CFs'!$H$6,$A2580 &lt; 'Hydro Monhtly CFs'!$E$8, 'Hydro Monhtly CFs'!$H$7,$A2580 &lt; 'Hydro Monhtly CFs'!$E$9, 'Hydro Monhtly CFs'!$H$8,$A2580 &lt; 'Hydro Monhtly CFs'!$E$10, 'Hydro Monhtly CFs'!$H$9,$A2580 &lt; 'Hydro Monhtly CFs'!$E$11, 'Hydro Monhtly CFs'!$H$10,$A2580 &lt; 'Hydro Monhtly CFs'!$E$12, 'Hydro Monhtly CFs'!$H$11,$A2580 &lt; 'Hydro Monhtly CFs'!$E$13,'Hydro Monhtly CFs'!$H$12,$A2580&lt; 'Hydro Monhtly CFs'!$E$14, 'Hydro Monhtly CFs'!$H$13,$A2580&lt; 'Hydro Monhtly CFs'!$E$15, 'Hydro Monhtly CFs'!$H$14,$A2580 &gt;= 'Hydro Monhtly CFs'!$E$15, 'Hydro Monhtly CFs'!$H$15)</f>
        <v>0.39661276014109342</v>
      </c>
      <c r="M2580" s="452">
        <v>1</v>
      </c>
      <c r="N2580" s="451">
        <f>IFERROR(IF(OR($A2580&lt;Assumptions!$F$43,$A2580&gt;Assumptions!$F$44),INDEX(New_Thermal!$K$10:$K$12,MATCH(Assumptions!$F$33,New_Thermal!$F$10:$F$12,0),1),INDEX(New_Thermal!$J$10:$J$12,MATCH(Assumptions!$F$33,New_Thermal!$F$10:$F$12,0),1)),1)</f>
        <v>0.99199999999999999</v>
      </c>
      <c r="O2580" s="452">
        <v>1</v>
      </c>
      <c r="P2580" s="485">
        <f ca="1"/>
        <v>1</v>
      </c>
      <c r="Q2580" s="485">
        <f ca="1"/>
        <v>9.4479756616822237E-3</v>
      </c>
    </row>
    <row r="2581" spans="1:17">
      <c r="A2581" s="496">
        <v>2580</v>
      </c>
      <c r="B2581" s="451">
        <f>IFERROR(IF(OR($A2581&lt;Assumptions!$F$43,$A2581&gt;Assumptions!$F$44),INDEX(Existing!$O$13:$O$29,MATCH(Generators_variability!B$1,Existing!$A$13:$A$29,0),1),INDEX(Existing!$N$13:$N$29,MATCH(Generators_variability!B$1,Existing!$A$13:$A$29,0),1)),1)</f>
        <v>0.96391263057929732</v>
      </c>
      <c r="C2581" s="451">
        <f>IFERROR(IF(OR($A2581&lt;Assumptions!$F$43,$A2581&gt;Assumptions!$F$44),INDEX(Existing!$O$13:$O$29,MATCH(Generators_variability!C$1,Existing!$A$13:$A$29,0),1),INDEX(Existing!$N$13:$N$29,MATCH(Generators_variability!C$1,Existing!$A$13:$A$29,0),1)),1)</f>
        <v>0.89949748743718594</v>
      </c>
      <c r="D2581" s="451">
        <f>IFERROR(IF(OR($A2581&lt;Assumptions!$F$43,$A2581&gt;Assumptions!$F$44),INDEX(Existing!$O$13:$O$29,MATCH(Generators_variability!D$1,Existing!$A$13:$A$29,0),1),INDEX(Existing!$N$13:$N$29,MATCH(Generators_variability!D$1,Existing!$A$13:$A$29,0),1)),1)</f>
        <v>1</v>
      </c>
      <c r="E2581" s="451">
        <f>IFERROR(IF(OR($A2581&lt;Assumptions!$F$43,$A2581&gt;Assumptions!$F$44),INDEX(Existing!$O$13:$O$29,MATCH(Generators_variability!E$1,Existing!$A$13:$A$29,0),1),INDEX(Existing!$N$13:$N$29,MATCH(Generators_variability!E$1,Existing!$A$13:$A$29,0),1)),1)</f>
        <v>0.67632850241545894</v>
      </c>
      <c r="F2581" s="451">
        <f>IFERROR(IF(OR($A2581&lt;Assumptions!$F$43,$A2581&gt;Assumptions!$F$44),INDEX(Existing!$O$13:$O$29,MATCH(Generators_variability!F$1,Existing!$A$13:$A$29,0),1),INDEX(Existing!$N$13:$N$29,MATCH(Generators_variability!F$1,Existing!$A$13:$A$29,0),1)),1)</f>
        <v>0.84634448574969023</v>
      </c>
      <c r="G2581" s="451">
        <f>IFERROR(IF(OR($A2581&lt;Assumptions!$F$43,$A2581&gt;Assumptions!$F$44),INDEX(Existing!$O$13:$O$29,MATCH(Generators_variability!G$1,Existing!$A$13:$A$29,0),1),INDEX(Existing!$N$13:$N$29,MATCH(Generators_variability!G$1,Existing!$A$13:$A$29,0),1)),1)</f>
        <v>0.86012112741672497</v>
      </c>
      <c r="H2581" s="451">
        <f>IFERROR(IF(OR($A2581&lt;Assumptions!$F$43,$A2581&gt;Assumptions!$F$44),INDEX(Existing!$O$13:$O$29,MATCH(Generators_variability!H$1,Existing!$A$13:$A$29,0),1),INDEX(Existing!$N$13:$N$29,MATCH(Generators_variability!H$1,Existing!$A$13:$A$29,0),1)),1)</f>
        <v>0.90779230054996085</v>
      </c>
      <c r="I2581" s="451">
        <f>IFERROR(IF(OR($A2581&lt;Assumptions!$F$43,$A2581&gt;Assumptions!$F$44),INDEX(Existing!$O$13:$O$29,MATCH(Generators_variability!I$1,Existing!$A$13:$A$29,0),1),INDEX(Existing!$N$13:$N$29,MATCH(Generators_variability!I$1,Existing!$A$13:$A$29,0),1)),1)</f>
        <v>0.89655172413793105</v>
      </c>
      <c r="J2581" s="451">
        <f>IFERROR(IF(OR($A2581&lt;Assumptions!$F$43,$A2581&gt;Assumptions!$F$44),INDEX(Existing!$O$13:$O$29,MATCH(Generators_variability!J$1,Existing!$A$13:$A$29,0),1),INDEX(Existing!$N$13:$N$29,MATCH(Generators_variability!J$1,Existing!$A$13:$A$29,0),1)),1)</f>
        <v>0.8616739296464353</v>
      </c>
      <c r="K2581" s="453" cm="1">
        <f t="array" ref="K2581">_xlfn.IFS($A2581 &lt; 'Hydro Monhtly CFs'!$E$5, 'Hydro Monhtly CFs'!$K$4, $A2581 &lt; 'Hydro Monhtly CFs'!$E$6, 'Hydro Monhtly CFs'!$K$5,$A2581 &lt; 'Hydro Monhtly CFs'!$E$7, 'Hydro Monhtly CFs'!$K$6,$A2581 &lt; 'Hydro Monhtly CFs'!$E$8, 'Hydro Monhtly CFs'!$K$7,$A2581 &lt; 'Hydro Monhtly CFs'!$E$9, 'Hydro Monhtly CFs'!$K$8,$A2581 &lt; 'Hydro Monhtly CFs'!$E$10, 'Hydro Monhtly CFs'!$K$9,$A2581 &lt; 'Hydro Monhtly CFs'!$E$11, 'Hydro Monhtly CFs'!$K$10,$A2581 &lt; 'Hydro Monhtly CFs'!$E$12, 'Hydro Monhtly CFs'!$K$11,$A2581 &lt; 'Hydro Monhtly CFs'!$E$13,'Hydro Monhtly CFs'!$K$12,$A2581&lt; 'Hydro Monhtly CFs'!$E$14, 'Hydro Monhtly CFs'!$K$13,$A2581&lt; 'Hydro Monhtly CFs'!$E$15, 'Hydro Monhtly CFs'!$K$14,$A2581 &gt;= 'Hydro Monhtly CFs'!$E$15, 'Hydro Monhtly CFs'!$K$15)</f>
        <v>0.29967090498236337</v>
      </c>
      <c r="L2581" s="453" cm="1">
        <f t="array" ref="L2581">_xlfn.IFS($A2581 &lt; 'Hydro Monhtly CFs'!$E$5, 'Hydro Monhtly CFs'!$H$4, $A2581 &lt; 'Hydro Monhtly CFs'!$E$6, 'Hydro Monhtly CFs'!$H$5,$A2581 &lt; 'Hydro Monhtly CFs'!$E$7, 'Hydro Monhtly CFs'!$H$6,$A2581 &lt; 'Hydro Monhtly CFs'!$E$8, 'Hydro Monhtly CFs'!$H$7,$A2581 &lt; 'Hydro Monhtly CFs'!$E$9, 'Hydro Monhtly CFs'!$H$8,$A2581 &lt; 'Hydro Monhtly CFs'!$E$10, 'Hydro Monhtly CFs'!$H$9,$A2581 &lt; 'Hydro Monhtly CFs'!$E$11, 'Hydro Monhtly CFs'!$H$10,$A2581 &lt; 'Hydro Monhtly CFs'!$E$12, 'Hydro Monhtly CFs'!$H$11,$A2581 &lt; 'Hydro Monhtly CFs'!$E$13,'Hydro Monhtly CFs'!$H$12,$A2581&lt; 'Hydro Monhtly CFs'!$E$14, 'Hydro Monhtly CFs'!$H$13,$A2581&lt; 'Hydro Monhtly CFs'!$E$15, 'Hydro Monhtly CFs'!$H$14,$A2581 &gt;= 'Hydro Monhtly CFs'!$E$15, 'Hydro Monhtly CFs'!$H$15)</f>
        <v>0.39661276014109342</v>
      </c>
      <c r="M2581" s="452">
        <v>1</v>
      </c>
      <c r="N2581" s="451">
        <f>IFERROR(IF(OR($A2581&lt;Assumptions!$F$43,$A2581&gt;Assumptions!$F$44),INDEX(New_Thermal!$K$10:$K$12,MATCH(Assumptions!$F$33,New_Thermal!$F$10:$F$12,0),1),INDEX(New_Thermal!$J$10:$J$12,MATCH(Assumptions!$F$33,New_Thermal!$F$10:$F$12,0),1)),1)</f>
        <v>0.99199999999999999</v>
      </c>
      <c r="O2581" s="452">
        <v>1</v>
      </c>
      <c r="P2581" s="485">
        <f ca="1"/>
        <v>1</v>
      </c>
      <c r="Q2581" s="485">
        <f ca="1"/>
        <v>9.4479756616822237E-3</v>
      </c>
    </row>
    <row r="2582" spans="1:17">
      <c r="A2582" s="496">
        <v>2581</v>
      </c>
      <c r="B2582" s="451">
        <f>IFERROR(IF(OR($A2582&lt;Assumptions!$F$43,$A2582&gt;Assumptions!$F$44),INDEX(Existing!$O$13:$O$29,MATCH(Generators_variability!B$1,Existing!$A$13:$A$29,0),1),INDEX(Existing!$N$13:$N$29,MATCH(Generators_variability!B$1,Existing!$A$13:$A$29,0),1)),1)</f>
        <v>0.96391263057929732</v>
      </c>
      <c r="C2582" s="451">
        <f>IFERROR(IF(OR($A2582&lt;Assumptions!$F$43,$A2582&gt;Assumptions!$F$44),INDEX(Existing!$O$13:$O$29,MATCH(Generators_variability!C$1,Existing!$A$13:$A$29,0),1),INDEX(Existing!$N$13:$N$29,MATCH(Generators_variability!C$1,Existing!$A$13:$A$29,0),1)),1)</f>
        <v>0.89949748743718594</v>
      </c>
      <c r="D2582" s="451">
        <f>IFERROR(IF(OR($A2582&lt;Assumptions!$F$43,$A2582&gt;Assumptions!$F$44),INDEX(Existing!$O$13:$O$29,MATCH(Generators_variability!D$1,Existing!$A$13:$A$29,0),1),INDEX(Existing!$N$13:$N$29,MATCH(Generators_variability!D$1,Existing!$A$13:$A$29,0),1)),1)</f>
        <v>1</v>
      </c>
      <c r="E2582" s="451">
        <f>IFERROR(IF(OR($A2582&lt;Assumptions!$F$43,$A2582&gt;Assumptions!$F$44),INDEX(Existing!$O$13:$O$29,MATCH(Generators_variability!E$1,Existing!$A$13:$A$29,0),1),INDEX(Existing!$N$13:$N$29,MATCH(Generators_variability!E$1,Existing!$A$13:$A$29,0),1)),1)</f>
        <v>0.67632850241545894</v>
      </c>
      <c r="F2582" s="451">
        <f>IFERROR(IF(OR($A2582&lt;Assumptions!$F$43,$A2582&gt;Assumptions!$F$44),INDEX(Existing!$O$13:$O$29,MATCH(Generators_variability!F$1,Existing!$A$13:$A$29,0),1),INDEX(Existing!$N$13:$N$29,MATCH(Generators_variability!F$1,Existing!$A$13:$A$29,0),1)),1)</f>
        <v>0.84634448574969023</v>
      </c>
      <c r="G2582" s="451">
        <f>IFERROR(IF(OR($A2582&lt;Assumptions!$F$43,$A2582&gt;Assumptions!$F$44),INDEX(Existing!$O$13:$O$29,MATCH(Generators_variability!G$1,Existing!$A$13:$A$29,0),1),INDEX(Existing!$N$13:$N$29,MATCH(Generators_variability!G$1,Existing!$A$13:$A$29,0),1)),1)</f>
        <v>0.86012112741672497</v>
      </c>
      <c r="H2582" s="451">
        <f>IFERROR(IF(OR($A2582&lt;Assumptions!$F$43,$A2582&gt;Assumptions!$F$44),INDEX(Existing!$O$13:$O$29,MATCH(Generators_variability!H$1,Existing!$A$13:$A$29,0),1),INDEX(Existing!$N$13:$N$29,MATCH(Generators_variability!H$1,Existing!$A$13:$A$29,0),1)),1)</f>
        <v>0.90779230054996085</v>
      </c>
      <c r="I2582" s="451">
        <f>IFERROR(IF(OR($A2582&lt;Assumptions!$F$43,$A2582&gt;Assumptions!$F$44),INDEX(Existing!$O$13:$O$29,MATCH(Generators_variability!I$1,Existing!$A$13:$A$29,0),1),INDEX(Existing!$N$13:$N$29,MATCH(Generators_variability!I$1,Existing!$A$13:$A$29,0),1)),1)</f>
        <v>0.89655172413793105</v>
      </c>
      <c r="J2582" s="451">
        <f>IFERROR(IF(OR($A2582&lt;Assumptions!$F$43,$A2582&gt;Assumptions!$F$44),INDEX(Existing!$O$13:$O$29,MATCH(Generators_variability!J$1,Existing!$A$13:$A$29,0),1),INDEX(Existing!$N$13:$N$29,MATCH(Generators_variability!J$1,Existing!$A$13:$A$29,0),1)),1)</f>
        <v>0.8616739296464353</v>
      </c>
      <c r="K2582" s="453" cm="1">
        <f t="array" ref="K2582">_xlfn.IFS($A2582 &lt; 'Hydro Monhtly CFs'!$E$5, 'Hydro Monhtly CFs'!$K$4, $A2582 &lt; 'Hydro Monhtly CFs'!$E$6, 'Hydro Monhtly CFs'!$K$5,$A2582 &lt; 'Hydro Monhtly CFs'!$E$7, 'Hydro Monhtly CFs'!$K$6,$A2582 &lt; 'Hydro Monhtly CFs'!$E$8, 'Hydro Monhtly CFs'!$K$7,$A2582 &lt; 'Hydro Monhtly CFs'!$E$9, 'Hydro Monhtly CFs'!$K$8,$A2582 &lt; 'Hydro Monhtly CFs'!$E$10, 'Hydro Monhtly CFs'!$K$9,$A2582 &lt; 'Hydro Monhtly CFs'!$E$11, 'Hydro Monhtly CFs'!$K$10,$A2582 &lt; 'Hydro Monhtly CFs'!$E$12, 'Hydro Monhtly CFs'!$K$11,$A2582 &lt; 'Hydro Monhtly CFs'!$E$13,'Hydro Monhtly CFs'!$K$12,$A2582&lt; 'Hydro Monhtly CFs'!$E$14, 'Hydro Monhtly CFs'!$K$13,$A2582&lt; 'Hydro Monhtly CFs'!$E$15, 'Hydro Monhtly CFs'!$K$14,$A2582 &gt;= 'Hydro Monhtly CFs'!$E$15, 'Hydro Monhtly CFs'!$K$15)</f>
        <v>0.29967090498236337</v>
      </c>
      <c r="L2582" s="453" cm="1">
        <f t="array" ref="L2582">_xlfn.IFS($A2582 &lt; 'Hydro Monhtly CFs'!$E$5, 'Hydro Monhtly CFs'!$H$4, $A2582 &lt; 'Hydro Monhtly CFs'!$E$6, 'Hydro Monhtly CFs'!$H$5,$A2582 &lt; 'Hydro Monhtly CFs'!$E$7, 'Hydro Monhtly CFs'!$H$6,$A2582 &lt; 'Hydro Monhtly CFs'!$E$8, 'Hydro Monhtly CFs'!$H$7,$A2582 &lt; 'Hydro Monhtly CFs'!$E$9, 'Hydro Monhtly CFs'!$H$8,$A2582 &lt; 'Hydro Monhtly CFs'!$E$10, 'Hydro Monhtly CFs'!$H$9,$A2582 &lt; 'Hydro Monhtly CFs'!$E$11, 'Hydro Monhtly CFs'!$H$10,$A2582 &lt; 'Hydro Monhtly CFs'!$E$12, 'Hydro Monhtly CFs'!$H$11,$A2582 &lt; 'Hydro Monhtly CFs'!$E$13,'Hydro Monhtly CFs'!$H$12,$A2582&lt; 'Hydro Monhtly CFs'!$E$14, 'Hydro Monhtly CFs'!$H$13,$A2582&lt; 'Hydro Monhtly CFs'!$E$15, 'Hydro Monhtly CFs'!$H$14,$A2582 &gt;= 'Hydro Monhtly CFs'!$E$15, 'Hydro Monhtly CFs'!$H$15)</f>
        <v>0.39661276014109342</v>
      </c>
      <c r="M2582" s="452">
        <v>1</v>
      </c>
      <c r="N2582" s="451">
        <f>IFERROR(IF(OR($A2582&lt;Assumptions!$F$43,$A2582&gt;Assumptions!$F$44),INDEX(New_Thermal!$K$10:$K$12,MATCH(Assumptions!$F$33,New_Thermal!$F$10:$F$12,0),1),INDEX(New_Thermal!$J$10:$J$12,MATCH(Assumptions!$F$33,New_Thermal!$F$10:$F$12,0),1)),1)</f>
        <v>0.99199999999999999</v>
      </c>
      <c r="O2582" s="452">
        <v>1</v>
      </c>
      <c r="P2582" s="485">
        <f ca="1"/>
        <v>0.99613043475000007</v>
      </c>
      <c r="Q2582" s="485">
        <f ca="1"/>
        <v>3.5270383699930255E-2</v>
      </c>
    </row>
    <row r="2583" spans="1:17">
      <c r="A2583" s="496">
        <v>2582</v>
      </c>
      <c r="B2583" s="451">
        <f>IFERROR(IF(OR($A2583&lt;Assumptions!$F$43,$A2583&gt;Assumptions!$F$44),INDEX(Existing!$O$13:$O$29,MATCH(Generators_variability!B$1,Existing!$A$13:$A$29,0),1),INDEX(Existing!$N$13:$N$29,MATCH(Generators_variability!B$1,Existing!$A$13:$A$29,0),1)),1)</f>
        <v>0.96391263057929732</v>
      </c>
      <c r="C2583" s="451">
        <f>IFERROR(IF(OR($A2583&lt;Assumptions!$F$43,$A2583&gt;Assumptions!$F$44),INDEX(Existing!$O$13:$O$29,MATCH(Generators_variability!C$1,Existing!$A$13:$A$29,0),1),INDEX(Existing!$N$13:$N$29,MATCH(Generators_variability!C$1,Existing!$A$13:$A$29,0),1)),1)</f>
        <v>0.89949748743718594</v>
      </c>
      <c r="D2583" s="451">
        <f>IFERROR(IF(OR($A2583&lt;Assumptions!$F$43,$A2583&gt;Assumptions!$F$44),INDEX(Existing!$O$13:$O$29,MATCH(Generators_variability!D$1,Existing!$A$13:$A$29,0),1),INDEX(Existing!$N$13:$N$29,MATCH(Generators_variability!D$1,Existing!$A$13:$A$29,0),1)),1)</f>
        <v>1</v>
      </c>
      <c r="E2583" s="451">
        <f>IFERROR(IF(OR($A2583&lt;Assumptions!$F$43,$A2583&gt;Assumptions!$F$44),INDEX(Existing!$O$13:$O$29,MATCH(Generators_variability!E$1,Existing!$A$13:$A$29,0),1),INDEX(Existing!$N$13:$N$29,MATCH(Generators_variability!E$1,Existing!$A$13:$A$29,0),1)),1)</f>
        <v>0.67632850241545894</v>
      </c>
      <c r="F2583" s="451">
        <f>IFERROR(IF(OR($A2583&lt;Assumptions!$F$43,$A2583&gt;Assumptions!$F$44),INDEX(Existing!$O$13:$O$29,MATCH(Generators_variability!F$1,Existing!$A$13:$A$29,0),1),INDEX(Existing!$N$13:$N$29,MATCH(Generators_variability!F$1,Existing!$A$13:$A$29,0),1)),1)</f>
        <v>0.84634448574969023</v>
      </c>
      <c r="G2583" s="451">
        <f>IFERROR(IF(OR($A2583&lt;Assumptions!$F$43,$A2583&gt;Assumptions!$F$44),INDEX(Existing!$O$13:$O$29,MATCH(Generators_variability!G$1,Existing!$A$13:$A$29,0),1),INDEX(Existing!$N$13:$N$29,MATCH(Generators_variability!G$1,Existing!$A$13:$A$29,0),1)),1)</f>
        <v>0.86012112741672497</v>
      </c>
      <c r="H2583" s="451">
        <f>IFERROR(IF(OR($A2583&lt;Assumptions!$F$43,$A2583&gt;Assumptions!$F$44),INDEX(Existing!$O$13:$O$29,MATCH(Generators_variability!H$1,Existing!$A$13:$A$29,0),1),INDEX(Existing!$N$13:$N$29,MATCH(Generators_variability!H$1,Existing!$A$13:$A$29,0),1)),1)</f>
        <v>0.90779230054996085</v>
      </c>
      <c r="I2583" s="451">
        <f>IFERROR(IF(OR($A2583&lt;Assumptions!$F$43,$A2583&gt;Assumptions!$F$44),INDEX(Existing!$O$13:$O$29,MATCH(Generators_variability!I$1,Existing!$A$13:$A$29,0),1),INDEX(Existing!$N$13:$N$29,MATCH(Generators_variability!I$1,Existing!$A$13:$A$29,0),1)),1)</f>
        <v>0.89655172413793105</v>
      </c>
      <c r="J2583" s="451">
        <f>IFERROR(IF(OR($A2583&lt;Assumptions!$F$43,$A2583&gt;Assumptions!$F$44),INDEX(Existing!$O$13:$O$29,MATCH(Generators_variability!J$1,Existing!$A$13:$A$29,0),1),INDEX(Existing!$N$13:$N$29,MATCH(Generators_variability!J$1,Existing!$A$13:$A$29,0),1)),1)</f>
        <v>0.8616739296464353</v>
      </c>
      <c r="K2583" s="453" cm="1">
        <f t="array" ref="K2583">_xlfn.IFS($A2583 &lt; 'Hydro Monhtly CFs'!$E$5, 'Hydro Monhtly CFs'!$K$4, $A2583 &lt; 'Hydro Monhtly CFs'!$E$6, 'Hydro Monhtly CFs'!$K$5,$A2583 &lt; 'Hydro Monhtly CFs'!$E$7, 'Hydro Monhtly CFs'!$K$6,$A2583 &lt; 'Hydro Monhtly CFs'!$E$8, 'Hydro Monhtly CFs'!$K$7,$A2583 &lt; 'Hydro Monhtly CFs'!$E$9, 'Hydro Monhtly CFs'!$K$8,$A2583 &lt; 'Hydro Monhtly CFs'!$E$10, 'Hydro Monhtly CFs'!$K$9,$A2583 &lt; 'Hydro Monhtly CFs'!$E$11, 'Hydro Monhtly CFs'!$K$10,$A2583 &lt; 'Hydro Monhtly CFs'!$E$12, 'Hydro Monhtly CFs'!$K$11,$A2583 &lt; 'Hydro Monhtly CFs'!$E$13,'Hydro Monhtly CFs'!$K$12,$A2583&lt; 'Hydro Monhtly CFs'!$E$14, 'Hydro Monhtly CFs'!$K$13,$A2583&lt; 'Hydro Monhtly CFs'!$E$15, 'Hydro Monhtly CFs'!$K$14,$A2583 &gt;= 'Hydro Monhtly CFs'!$E$15, 'Hydro Monhtly CFs'!$K$15)</f>
        <v>0.29967090498236337</v>
      </c>
      <c r="L2583" s="453" cm="1">
        <f t="array" ref="L2583">_xlfn.IFS($A2583 &lt; 'Hydro Monhtly CFs'!$E$5, 'Hydro Monhtly CFs'!$H$4, $A2583 &lt; 'Hydro Monhtly CFs'!$E$6, 'Hydro Monhtly CFs'!$H$5,$A2583 &lt; 'Hydro Monhtly CFs'!$E$7, 'Hydro Monhtly CFs'!$H$6,$A2583 &lt; 'Hydro Monhtly CFs'!$E$8, 'Hydro Monhtly CFs'!$H$7,$A2583 &lt; 'Hydro Monhtly CFs'!$E$9, 'Hydro Monhtly CFs'!$H$8,$A2583 &lt; 'Hydro Monhtly CFs'!$E$10, 'Hydro Monhtly CFs'!$H$9,$A2583 &lt; 'Hydro Monhtly CFs'!$E$11, 'Hydro Monhtly CFs'!$H$10,$A2583 &lt; 'Hydro Monhtly CFs'!$E$12, 'Hydro Monhtly CFs'!$H$11,$A2583 &lt; 'Hydro Monhtly CFs'!$E$13,'Hydro Monhtly CFs'!$H$12,$A2583&lt; 'Hydro Monhtly CFs'!$E$14, 'Hydro Monhtly CFs'!$H$13,$A2583&lt; 'Hydro Monhtly CFs'!$E$15, 'Hydro Monhtly CFs'!$H$14,$A2583 &gt;= 'Hydro Monhtly CFs'!$E$15, 'Hydro Monhtly CFs'!$H$15)</f>
        <v>0.39661276014109342</v>
      </c>
      <c r="M2583" s="452">
        <v>1</v>
      </c>
      <c r="N2583" s="451">
        <f>IFERROR(IF(OR($A2583&lt;Assumptions!$F$43,$A2583&gt;Assumptions!$F$44),INDEX(New_Thermal!$K$10:$K$12,MATCH(Assumptions!$F$33,New_Thermal!$F$10:$F$12,0),1),INDEX(New_Thermal!$J$10:$J$12,MATCH(Assumptions!$F$33,New_Thermal!$F$10:$F$12,0),1)),1)</f>
        <v>0.99199999999999999</v>
      </c>
      <c r="O2583" s="452">
        <v>1</v>
      </c>
      <c r="P2583" s="485">
        <f ca="1"/>
        <v>0.98652173912500007</v>
      </c>
      <c r="Q2583" s="485">
        <f ca="1"/>
        <v>6.4430891998045747E-2</v>
      </c>
    </row>
    <row r="2584" spans="1:17">
      <c r="A2584" s="496">
        <v>2583</v>
      </c>
      <c r="B2584" s="451">
        <f>IFERROR(IF(OR($A2584&lt;Assumptions!$F$43,$A2584&gt;Assumptions!$F$44),INDEX(Existing!$O$13:$O$29,MATCH(Generators_variability!B$1,Existing!$A$13:$A$29,0),1),INDEX(Existing!$N$13:$N$29,MATCH(Generators_variability!B$1,Existing!$A$13:$A$29,0),1)),1)</f>
        <v>0.96391263057929732</v>
      </c>
      <c r="C2584" s="451">
        <f>IFERROR(IF(OR($A2584&lt;Assumptions!$F$43,$A2584&gt;Assumptions!$F$44),INDEX(Existing!$O$13:$O$29,MATCH(Generators_variability!C$1,Existing!$A$13:$A$29,0),1),INDEX(Existing!$N$13:$N$29,MATCH(Generators_variability!C$1,Existing!$A$13:$A$29,0),1)),1)</f>
        <v>0.89949748743718594</v>
      </c>
      <c r="D2584" s="451">
        <f>IFERROR(IF(OR($A2584&lt;Assumptions!$F$43,$A2584&gt;Assumptions!$F$44),INDEX(Existing!$O$13:$O$29,MATCH(Generators_variability!D$1,Existing!$A$13:$A$29,0),1),INDEX(Existing!$N$13:$N$29,MATCH(Generators_variability!D$1,Existing!$A$13:$A$29,0),1)),1)</f>
        <v>1</v>
      </c>
      <c r="E2584" s="451">
        <f>IFERROR(IF(OR($A2584&lt;Assumptions!$F$43,$A2584&gt;Assumptions!$F$44),INDEX(Existing!$O$13:$O$29,MATCH(Generators_variability!E$1,Existing!$A$13:$A$29,0),1),INDEX(Existing!$N$13:$N$29,MATCH(Generators_variability!E$1,Existing!$A$13:$A$29,0),1)),1)</f>
        <v>0.67632850241545894</v>
      </c>
      <c r="F2584" s="451">
        <f>IFERROR(IF(OR($A2584&lt;Assumptions!$F$43,$A2584&gt;Assumptions!$F$44),INDEX(Existing!$O$13:$O$29,MATCH(Generators_variability!F$1,Existing!$A$13:$A$29,0),1),INDEX(Existing!$N$13:$N$29,MATCH(Generators_variability!F$1,Existing!$A$13:$A$29,0),1)),1)</f>
        <v>0.84634448574969023</v>
      </c>
      <c r="G2584" s="451">
        <f>IFERROR(IF(OR($A2584&lt;Assumptions!$F$43,$A2584&gt;Assumptions!$F$44),INDEX(Existing!$O$13:$O$29,MATCH(Generators_variability!G$1,Existing!$A$13:$A$29,0),1),INDEX(Existing!$N$13:$N$29,MATCH(Generators_variability!G$1,Existing!$A$13:$A$29,0),1)),1)</f>
        <v>0.86012112741672497</v>
      </c>
      <c r="H2584" s="451">
        <f>IFERROR(IF(OR($A2584&lt;Assumptions!$F$43,$A2584&gt;Assumptions!$F$44),INDEX(Existing!$O$13:$O$29,MATCH(Generators_variability!H$1,Existing!$A$13:$A$29,0),1),INDEX(Existing!$N$13:$N$29,MATCH(Generators_variability!H$1,Existing!$A$13:$A$29,0),1)),1)</f>
        <v>0.90779230054996085</v>
      </c>
      <c r="I2584" s="451">
        <f>IFERROR(IF(OR($A2584&lt;Assumptions!$F$43,$A2584&gt;Assumptions!$F$44),INDEX(Existing!$O$13:$O$29,MATCH(Generators_variability!I$1,Existing!$A$13:$A$29,0),1),INDEX(Existing!$N$13:$N$29,MATCH(Generators_variability!I$1,Existing!$A$13:$A$29,0),1)),1)</f>
        <v>0.89655172413793105</v>
      </c>
      <c r="J2584" s="451">
        <f>IFERROR(IF(OR($A2584&lt;Assumptions!$F$43,$A2584&gt;Assumptions!$F$44),INDEX(Existing!$O$13:$O$29,MATCH(Generators_variability!J$1,Existing!$A$13:$A$29,0),1),INDEX(Existing!$N$13:$N$29,MATCH(Generators_variability!J$1,Existing!$A$13:$A$29,0),1)),1)</f>
        <v>0.8616739296464353</v>
      </c>
      <c r="K2584" s="453" cm="1">
        <f t="array" ref="K2584">_xlfn.IFS($A2584 &lt; 'Hydro Monhtly CFs'!$E$5, 'Hydro Monhtly CFs'!$K$4, $A2584 &lt; 'Hydro Monhtly CFs'!$E$6, 'Hydro Monhtly CFs'!$K$5,$A2584 &lt; 'Hydro Monhtly CFs'!$E$7, 'Hydro Monhtly CFs'!$K$6,$A2584 &lt; 'Hydro Monhtly CFs'!$E$8, 'Hydro Monhtly CFs'!$K$7,$A2584 &lt; 'Hydro Monhtly CFs'!$E$9, 'Hydro Monhtly CFs'!$K$8,$A2584 &lt; 'Hydro Monhtly CFs'!$E$10, 'Hydro Monhtly CFs'!$K$9,$A2584 &lt; 'Hydro Monhtly CFs'!$E$11, 'Hydro Monhtly CFs'!$K$10,$A2584 &lt; 'Hydro Monhtly CFs'!$E$12, 'Hydro Monhtly CFs'!$K$11,$A2584 &lt; 'Hydro Monhtly CFs'!$E$13,'Hydro Monhtly CFs'!$K$12,$A2584&lt; 'Hydro Monhtly CFs'!$E$14, 'Hydro Monhtly CFs'!$K$13,$A2584&lt; 'Hydro Monhtly CFs'!$E$15, 'Hydro Monhtly CFs'!$K$14,$A2584 &gt;= 'Hydro Monhtly CFs'!$E$15, 'Hydro Monhtly CFs'!$K$15)</f>
        <v>0.29967090498236337</v>
      </c>
      <c r="L2584" s="453" cm="1">
        <f t="array" ref="L2584">_xlfn.IFS($A2584 &lt; 'Hydro Monhtly CFs'!$E$5, 'Hydro Monhtly CFs'!$H$4, $A2584 &lt; 'Hydro Monhtly CFs'!$E$6, 'Hydro Monhtly CFs'!$H$5,$A2584 &lt; 'Hydro Monhtly CFs'!$E$7, 'Hydro Monhtly CFs'!$H$6,$A2584 &lt; 'Hydro Monhtly CFs'!$E$8, 'Hydro Monhtly CFs'!$H$7,$A2584 &lt; 'Hydro Monhtly CFs'!$E$9, 'Hydro Monhtly CFs'!$H$8,$A2584 &lt; 'Hydro Monhtly CFs'!$E$10, 'Hydro Monhtly CFs'!$H$9,$A2584 &lt; 'Hydro Monhtly CFs'!$E$11, 'Hydro Monhtly CFs'!$H$10,$A2584 &lt; 'Hydro Monhtly CFs'!$E$12, 'Hydro Monhtly CFs'!$H$11,$A2584 &lt; 'Hydro Monhtly CFs'!$E$13,'Hydro Monhtly CFs'!$H$12,$A2584&lt; 'Hydro Monhtly CFs'!$E$14, 'Hydro Monhtly CFs'!$H$13,$A2584&lt; 'Hydro Monhtly CFs'!$E$15, 'Hydro Monhtly CFs'!$H$14,$A2584 &gt;= 'Hydro Monhtly CFs'!$E$15, 'Hydro Monhtly CFs'!$H$15)</f>
        <v>0.39661276014109342</v>
      </c>
      <c r="M2584" s="452">
        <v>1</v>
      </c>
      <c r="N2584" s="451">
        <f>IFERROR(IF(OR($A2584&lt;Assumptions!$F$43,$A2584&gt;Assumptions!$F$44),INDEX(New_Thermal!$K$10:$K$12,MATCH(Assumptions!$F$33,New_Thermal!$F$10:$F$12,0),1),INDEX(New_Thermal!$J$10:$J$12,MATCH(Assumptions!$F$33,New_Thermal!$F$10:$F$12,0),1)),1)</f>
        <v>0.99199999999999999</v>
      </c>
      <c r="O2584" s="452">
        <v>1</v>
      </c>
      <c r="P2584" s="485">
        <f ca="1"/>
        <v>0.98752173912500008</v>
      </c>
      <c r="Q2584" s="485">
        <f ca="1"/>
        <v>9.6637674301759374E-2</v>
      </c>
    </row>
    <row r="2585" spans="1:17">
      <c r="A2585" s="496">
        <v>2584</v>
      </c>
      <c r="B2585" s="451">
        <f>IFERROR(IF(OR($A2585&lt;Assumptions!$F$43,$A2585&gt;Assumptions!$F$44),INDEX(Existing!$O$13:$O$29,MATCH(Generators_variability!B$1,Existing!$A$13:$A$29,0),1),INDEX(Existing!$N$13:$N$29,MATCH(Generators_variability!B$1,Existing!$A$13:$A$29,0),1)),1)</f>
        <v>0.96391263057929732</v>
      </c>
      <c r="C2585" s="451">
        <f>IFERROR(IF(OR($A2585&lt;Assumptions!$F$43,$A2585&gt;Assumptions!$F$44),INDEX(Existing!$O$13:$O$29,MATCH(Generators_variability!C$1,Existing!$A$13:$A$29,0),1),INDEX(Existing!$N$13:$N$29,MATCH(Generators_variability!C$1,Existing!$A$13:$A$29,0),1)),1)</f>
        <v>0.89949748743718594</v>
      </c>
      <c r="D2585" s="451">
        <f>IFERROR(IF(OR($A2585&lt;Assumptions!$F$43,$A2585&gt;Assumptions!$F$44),INDEX(Existing!$O$13:$O$29,MATCH(Generators_variability!D$1,Existing!$A$13:$A$29,0),1),INDEX(Existing!$N$13:$N$29,MATCH(Generators_variability!D$1,Existing!$A$13:$A$29,0),1)),1)</f>
        <v>1</v>
      </c>
      <c r="E2585" s="451">
        <f>IFERROR(IF(OR($A2585&lt;Assumptions!$F$43,$A2585&gt;Assumptions!$F$44),INDEX(Existing!$O$13:$O$29,MATCH(Generators_variability!E$1,Existing!$A$13:$A$29,0),1),INDEX(Existing!$N$13:$N$29,MATCH(Generators_variability!E$1,Existing!$A$13:$A$29,0),1)),1)</f>
        <v>0.67632850241545894</v>
      </c>
      <c r="F2585" s="451">
        <f>IFERROR(IF(OR($A2585&lt;Assumptions!$F$43,$A2585&gt;Assumptions!$F$44),INDEX(Existing!$O$13:$O$29,MATCH(Generators_variability!F$1,Existing!$A$13:$A$29,0),1),INDEX(Existing!$N$13:$N$29,MATCH(Generators_variability!F$1,Existing!$A$13:$A$29,0),1)),1)</f>
        <v>0.84634448574969023</v>
      </c>
      <c r="G2585" s="451">
        <f>IFERROR(IF(OR($A2585&lt;Assumptions!$F$43,$A2585&gt;Assumptions!$F$44),INDEX(Existing!$O$13:$O$29,MATCH(Generators_variability!G$1,Existing!$A$13:$A$29,0),1),INDEX(Existing!$N$13:$N$29,MATCH(Generators_variability!G$1,Existing!$A$13:$A$29,0),1)),1)</f>
        <v>0.86012112741672497</v>
      </c>
      <c r="H2585" s="451">
        <f>IFERROR(IF(OR($A2585&lt;Assumptions!$F$43,$A2585&gt;Assumptions!$F$44),INDEX(Existing!$O$13:$O$29,MATCH(Generators_variability!H$1,Existing!$A$13:$A$29,0),1),INDEX(Existing!$N$13:$N$29,MATCH(Generators_variability!H$1,Existing!$A$13:$A$29,0),1)),1)</f>
        <v>0.90779230054996085</v>
      </c>
      <c r="I2585" s="451">
        <f>IFERROR(IF(OR($A2585&lt;Assumptions!$F$43,$A2585&gt;Assumptions!$F$44),INDEX(Existing!$O$13:$O$29,MATCH(Generators_variability!I$1,Existing!$A$13:$A$29,0),1),INDEX(Existing!$N$13:$N$29,MATCH(Generators_variability!I$1,Existing!$A$13:$A$29,0),1)),1)</f>
        <v>0.89655172413793105</v>
      </c>
      <c r="J2585" s="451">
        <f>IFERROR(IF(OR($A2585&lt;Assumptions!$F$43,$A2585&gt;Assumptions!$F$44),INDEX(Existing!$O$13:$O$29,MATCH(Generators_variability!J$1,Existing!$A$13:$A$29,0),1),INDEX(Existing!$N$13:$N$29,MATCH(Generators_variability!J$1,Existing!$A$13:$A$29,0),1)),1)</f>
        <v>0.8616739296464353</v>
      </c>
      <c r="K2585" s="453" cm="1">
        <f t="array" ref="K2585">_xlfn.IFS($A2585 &lt; 'Hydro Monhtly CFs'!$E$5, 'Hydro Monhtly CFs'!$K$4, $A2585 &lt; 'Hydro Monhtly CFs'!$E$6, 'Hydro Monhtly CFs'!$K$5,$A2585 &lt; 'Hydro Monhtly CFs'!$E$7, 'Hydro Monhtly CFs'!$K$6,$A2585 &lt; 'Hydro Monhtly CFs'!$E$8, 'Hydro Monhtly CFs'!$K$7,$A2585 &lt; 'Hydro Monhtly CFs'!$E$9, 'Hydro Monhtly CFs'!$K$8,$A2585 &lt; 'Hydro Monhtly CFs'!$E$10, 'Hydro Monhtly CFs'!$K$9,$A2585 &lt; 'Hydro Monhtly CFs'!$E$11, 'Hydro Monhtly CFs'!$K$10,$A2585 &lt; 'Hydro Monhtly CFs'!$E$12, 'Hydro Monhtly CFs'!$K$11,$A2585 &lt; 'Hydro Monhtly CFs'!$E$13,'Hydro Monhtly CFs'!$K$12,$A2585&lt; 'Hydro Monhtly CFs'!$E$14, 'Hydro Monhtly CFs'!$K$13,$A2585&lt; 'Hydro Monhtly CFs'!$E$15, 'Hydro Monhtly CFs'!$K$14,$A2585 &gt;= 'Hydro Monhtly CFs'!$E$15, 'Hydro Monhtly CFs'!$K$15)</f>
        <v>0.29967090498236337</v>
      </c>
      <c r="L2585" s="453" cm="1">
        <f t="array" ref="L2585">_xlfn.IFS($A2585 &lt; 'Hydro Monhtly CFs'!$E$5, 'Hydro Monhtly CFs'!$H$4, $A2585 &lt; 'Hydro Monhtly CFs'!$E$6, 'Hydro Monhtly CFs'!$H$5,$A2585 &lt; 'Hydro Monhtly CFs'!$E$7, 'Hydro Monhtly CFs'!$H$6,$A2585 &lt; 'Hydro Monhtly CFs'!$E$8, 'Hydro Monhtly CFs'!$H$7,$A2585 &lt; 'Hydro Monhtly CFs'!$E$9, 'Hydro Monhtly CFs'!$H$8,$A2585 &lt; 'Hydro Monhtly CFs'!$E$10, 'Hydro Monhtly CFs'!$H$9,$A2585 &lt; 'Hydro Monhtly CFs'!$E$11, 'Hydro Monhtly CFs'!$H$10,$A2585 &lt; 'Hydro Monhtly CFs'!$E$12, 'Hydro Monhtly CFs'!$H$11,$A2585 &lt; 'Hydro Monhtly CFs'!$E$13,'Hydro Monhtly CFs'!$H$12,$A2585&lt; 'Hydro Monhtly CFs'!$E$14, 'Hydro Monhtly CFs'!$H$13,$A2585&lt; 'Hydro Monhtly CFs'!$E$15, 'Hydro Monhtly CFs'!$H$14,$A2585 &gt;= 'Hydro Monhtly CFs'!$E$15, 'Hydro Monhtly CFs'!$H$15)</f>
        <v>0.39661276014109342</v>
      </c>
      <c r="M2585" s="452">
        <v>1</v>
      </c>
      <c r="N2585" s="451">
        <f>IFERROR(IF(OR($A2585&lt;Assumptions!$F$43,$A2585&gt;Assumptions!$F$44),INDEX(New_Thermal!$K$10:$K$12,MATCH(Assumptions!$F$33,New_Thermal!$F$10:$F$12,0),1),INDEX(New_Thermal!$J$10:$J$12,MATCH(Assumptions!$F$33,New_Thermal!$F$10:$F$12,0),1)),1)</f>
        <v>0.99199999999999999</v>
      </c>
      <c r="O2585" s="452">
        <v>1</v>
      </c>
      <c r="P2585" s="485">
        <f ca="1"/>
        <v>0.91721739125000001</v>
      </c>
      <c r="Q2585" s="485">
        <f ca="1"/>
        <v>0.13160027332811375</v>
      </c>
    </row>
    <row r="2586" spans="1:17">
      <c r="A2586" s="496">
        <v>2585</v>
      </c>
      <c r="B2586" s="451">
        <f>IFERROR(IF(OR($A2586&lt;Assumptions!$F$43,$A2586&gt;Assumptions!$F$44),INDEX(Existing!$O$13:$O$29,MATCH(Generators_variability!B$1,Existing!$A$13:$A$29,0),1),INDEX(Existing!$N$13:$N$29,MATCH(Generators_variability!B$1,Existing!$A$13:$A$29,0),1)),1)</f>
        <v>0.96391263057929732</v>
      </c>
      <c r="C2586" s="451">
        <f>IFERROR(IF(OR($A2586&lt;Assumptions!$F$43,$A2586&gt;Assumptions!$F$44),INDEX(Existing!$O$13:$O$29,MATCH(Generators_variability!C$1,Existing!$A$13:$A$29,0),1),INDEX(Existing!$N$13:$N$29,MATCH(Generators_variability!C$1,Existing!$A$13:$A$29,0),1)),1)</f>
        <v>0.89949748743718594</v>
      </c>
      <c r="D2586" s="451">
        <f>IFERROR(IF(OR($A2586&lt;Assumptions!$F$43,$A2586&gt;Assumptions!$F$44),INDEX(Existing!$O$13:$O$29,MATCH(Generators_variability!D$1,Existing!$A$13:$A$29,0),1),INDEX(Existing!$N$13:$N$29,MATCH(Generators_variability!D$1,Existing!$A$13:$A$29,0),1)),1)</f>
        <v>1</v>
      </c>
      <c r="E2586" s="451">
        <f>IFERROR(IF(OR($A2586&lt;Assumptions!$F$43,$A2586&gt;Assumptions!$F$44),INDEX(Existing!$O$13:$O$29,MATCH(Generators_variability!E$1,Existing!$A$13:$A$29,0),1),INDEX(Existing!$N$13:$N$29,MATCH(Generators_variability!E$1,Existing!$A$13:$A$29,0),1)),1)</f>
        <v>0.67632850241545894</v>
      </c>
      <c r="F2586" s="451">
        <f>IFERROR(IF(OR($A2586&lt;Assumptions!$F$43,$A2586&gt;Assumptions!$F$44),INDEX(Existing!$O$13:$O$29,MATCH(Generators_variability!F$1,Existing!$A$13:$A$29,0),1),INDEX(Existing!$N$13:$N$29,MATCH(Generators_variability!F$1,Existing!$A$13:$A$29,0),1)),1)</f>
        <v>0.84634448574969023</v>
      </c>
      <c r="G2586" s="451">
        <f>IFERROR(IF(OR($A2586&lt;Assumptions!$F$43,$A2586&gt;Assumptions!$F$44),INDEX(Existing!$O$13:$O$29,MATCH(Generators_variability!G$1,Existing!$A$13:$A$29,0),1),INDEX(Existing!$N$13:$N$29,MATCH(Generators_variability!G$1,Existing!$A$13:$A$29,0),1)),1)</f>
        <v>0.86012112741672497</v>
      </c>
      <c r="H2586" s="451">
        <f>IFERROR(IF(OR($A2586&lt;Assumptions!$F$43,$A2586&gt;Assumptions!$F$44),INDEX(Existing!$O$13:$O$29,MATCH(Generators_variability!H$1,Existing!$A$13:$A$29,0),1),INDEX(Existing!$N$13:$N$29,MATCH(Generators_variability!H$1,Existing!$A$13:$A$29,0),1)),1)</f>
        <v>0.90779230054996085</v>
      </c>
      <c r="I2586" s="451">
        <f>IFERROR(IF(OR($A2586&lt;Assumptions!$F$43,$A2586&gt;Assumptions!$F$44),INDEX(Existing!$O$13:$O$29,MATCH(Generators_variability!I$1,Existing!$A$13:$A$29,0),1),INDEX(Existing!$N$13:$N$29,MATCH(Generators_variability!I$1,Existing!$A$13:$A$29,0),1)),1)</f>
        <v>0.89655172413793105</v>
      </c>
      <c r="J2586" s="451">
        <f>IFERROR(IF(OR($A2586&lt;Assumptions!$F$43,$A2586&gt;Assumptions!$F$44),INDEX(Existing!$O$13:$O$29,MATCH(Generators_variability!J$1,Existing!$A$13:$A$29,0),1),INDEX(Existing!$N$13:$N$29,MATCH(Generators_variability!J$1,Existing!$A$13:$A$29,0),1)),1)</f>
        <v>0.8616739296464353</v>
      </c>
      <c r="K2586" s="453" cm="1">
        <f t="array" ref="K2586">_xlfn.IFS($A2586 &lt; 'Hydro Monhtly CFs'!$E$5, 'Hydro Monhtly CFs'!$K$4, $A2586 &lt; 'Hydro Monhtly CFs'!$E$6, 'Hydro Monhtly CFs'!$K$5,$A2586 &lt; 'Hydro Monhtly CFs'!$E$7, 'Hydro Monhtly CFs'!$K$6,$A2586 &lt; 'Hydro Monhtly CFs'!$E$8, 'Hydro Monhtly CFs'!$K$7,$A2586 &lt; 'Hydro Monhtly CFs'!$E$9, 'Hydro Monhtly CFs'!$K$8,$A2586 &lt; 'Hydro Monhtly CFs'!$E$10, 'Hydro Monhtly CFs'!$K$9,$A2586 &lt; 'Hydro Monhtly CFs'!$E$11, 'Hydro Monhtly CFs'!$K$10,$A2586 &lt; 'Hydro Monhtly CFs'!$E$12, 'Hydro Monhtly CFs'!$K$11,$A2586 &lt; 'Hydro Monhtly CFs'!$E$13,'Hydro Monhtly CFs'!$K$12,$A2586&lt; 'Hydro Monhtly CFs'!$E$14, 'Hydro Monhtly CFs'!$K$13,$A2586&lt; 'Hydro Monhtly CFs'!$E$15, 'Hydro Monhtly CFs'!$K$14,$A2586 &gt;= 'Hydro Monhtly CFs'!$E$15, 'Hydro Monhtly CFs'!$K$15)</f>
        <v>0.29967090498236337</v>
      </c>
      <c r="L2586" s="453" cm="1">
        <f t="array" ref="L2586">_xlfn.IFS($A2586 &lt; 'Hydro Monhtly CFs'!$E$5, 'Hydro Monhtly CFs'!$H$4, $A2586 &lt; 'Hydro Monhtly CFs'!$E$6, 'Hydro Monhtly CFs'!$H$5,$A2586 &lt; 'Hydro Monhtly CFs'!$E$7, 'Hydro Monhtly CFs'!$H$6,$A2586 &lt; 'Hydro Monhtly CFs'!$E$8, 'Hydro Monhtly CFs'!$H$7,$A2586 &lt; 'Hydro Monhtly CFs'!$E$9, 'Hydro Monhtly CFs'!$H$8,$A2586 &lt; 'Hydro Monhtly CFs'!$E$10, 'Hydro Monhtly CFs'!$H$9,$A2586 &lt; 'Hydro Monhtly CFs'!$E$11, 'Hydro Monhtly CFs'!$H$10,$A2586 &lt; 'Hydro Monhtly CFs'!$E$12, 'Hydro Monhtly CFs'!$H$11,$A2586 &lt; 'Hydro Monhtly CFs'!$E$13,'Hydro Monhtly CFs'!$H$12,$A2586&lt; 'Hydro Monhtly CFs'!$E$14, 'Hydro Monhtly CFs'!$H$13,$A2586&lt; 'Hydro Monhtly CFs'!$E$15, 'Hydro Monhtly CFs'!$H$14,$A2586 &gt;= 'Hydro Monhtly CFs'!$E$15, 'Hydro Monhtly CFs'!$H$15)</f>
        <v>0.39661276014109342</v>
      </c>
      <c r="M2586" s="452">
        <v>1</v>
      </c>
      <c r="N2586" s="451">
        <f>IFERROR(IF(OR($A2586&lt;Assumptions!$F$43,$A2586&gt;Assumptions!$F$44),INDEX(New_Thermal!$K$10:$K$12,MATCH(Assumptions!$F$33,New_Thermal!$F$10:$F$12,0),1),INDEX(New_Thermal!$J$10:$J$12,MATCH(Assumptions!$F$33,New_Thermal!$F$10:$F$12,0),1)),1)</f>
        <v>0.99199999999999999</v>
      </c>
      <c r="O2586" s="452">
        <v>1</v>
      </c>
      <c r="P2586" s="485">
        <f ca="1"/>
        <v>0.83200000000000007</v>
      </c>
      <c r="Q2586" s="485">
        <f ca="1"/>
        <v>9.6637674301759374E-2</v>
      </c>
    </row>
    <row r="2587" spans="1:17">
      <c r="A2587" s="496">
        <v>2586</v>
      </c>
      <c r="B2587" s="451">
        <f>IFERROR(IF(OR($A2587&lt;Assumptions!$F$43,$A2587&gt;Assumptions!$F$44),INDEX(Existing!$O$13:$O$29,MATCH(Generators_variability!B$1,Existing!$A$13:$A$29,0),1),INDEX(Existing!$N$13:$N$29,MATCH(Generators_variability!B$1,Existing!$A$13:$A$29,0),1)),1)</f>
        <v>0.96391263057929732</v>
      </c>
      <c r="C2587" s="451">
        <f>IFERROR(IF(OR($A2587&lt;Assumptions!$F$43,$A2587&gt;Assumptions!$F$44),INDEX(Existing!$O$13:$O$29,MATCH(Generators_variability!C$1,Existing!$A$13:$A$29,0),1),INDEX(Existing!$N$13:$N$29,MATCH(Generators_variability!C$1,Existing!$A$13:$A$29,0),1)),1)</f>
        <v>0.89949748743718594</v>
      </c>
      <c r="D2587" s="451">
        <f>IFERROR(IF(OR($A2587&lt;Assumptions!$F$43,$A2587&gt;Assumptions!$F$44),INDEX(Existing!$O$13:$O$29,MATCH(Generators_variability!D$1,Existing!$A$13:$A$29,0),1),INDEX(Existing!$N$13:$N$29,MATCH(Generators_variability!D$1,Existing!$A$13:$A$29,0),1)),1)</f>
        <v>1</v>
      </c>
      <c r="E2587" s="451">
        <f>IFERROR(IF(OR($A2587&lt;Assumptions!$F$43,$A2587&gt;Assumptions!$F$44),INDEX(Existing!$O$13:$O$29,MATCH(Generators_variability!E$1,Existing!$A$13:$A$29,0),1),INDEX(Existing!$N$13:$N$29,MATCH(Generators_variability!E$1,Existing!$A$13:$A$29,0),1)),1)</f>
        <v>0.67632850241545894</v>
      </c>
      <c r="F2587" s="451">
        <f>IFERROR(IF(OR($A2587&lt;Assumptions!$F$43,$A2587&gt;Assumptions!$F$44),INDEX(Existing!$O$13:$O$29,MATCH(Generators_variability!F$1,Existing!$A$13:$A$29,0),1),INDEX(Existing!$N$13:$N$29,MATCH(Generators_variability!F$1,Existing!$A$13:$A$29,0),1)),1)</f>
        <v>0.84634448574969023</v>
      </c>
      <c r="G2587" s="451">
        <f>IFERROR(IF(OR($A2587&lt;Assumptions!$F$43,$A2587&gt;Assumptions!$F$44),INDEX(Existing!$O$13:$O$29,MATCH(Generators_variability!G$1,Existing!$A$13:$A$29,0),1),INDEX(Existing!$N$13:$N$29,MATCH(Generators_variability!G$1,Existing!$A$13:$A$29,0),1)),1)</f>
        <v>0.86012112741672497</v>
      </c>
      <c r="H2587" s="451">
        <f>IFERROR(IF(OR($A2587&lt;Assumptions!$F$43,$A2587&gt;Assumptions!$F$44),INDEX(Existing!$O$13:$O$29,MATCH(Generators_variability!H$1,Existing!$A$13:$A$29,0),1),INDEX(Existing!$N$13:$N$29,MATCH(Generators_variability!H$1,Existing!$A$13:$A$29,0),1)),1)</f>
        <v>0.90779230054996085</v>
      </c>
      <c r="I2587" s="451">
        <f>IFERROR(IF(OR($A2587&lt;Assumptions!$F$43,$A2587&gt;Assumptions!$F$44),INDEX(Existing!$O$13:$O$29,MATCH(Generators_variability!I$1,Existing!$A$13:$A$29,0),1),INDEX(Existing!$N$13:$N$29,MATCH(Generators_variability!I$1,Existing!$A$13:$A$29,0),1)),1)</f>
        <v>0.89655172413793105</v>
      </c>
      <c r="J2587" s="451">
        <f>IFERROR(IF(OR($A2587&lt;Assumptions!$F$43,$A2587&gt;Assumptions!$F$44),INDEX(Existing!$O$13:$O$29,MATCH(Generators_variability!J$1,Existing!$A$13:$A$29,0),1),INDEX(Existing!$N$13:$N$29,MATCH(Generators_variability!J$1,Existing!$A$13:$A$29,0),1)),1)</f>
        <v>0.8616739296464353</v>
      </c>
      <c r="K2587" s="453" cm="1">
        <f t="array" ref="K2587">_xlfn.IFS($A2587 &lt; 'Hydro Monhtly CFs'!$E$5, 'Hydro Monhtly CFs'!$K$4, $A2587 &lt; 'Hydro Monhtly CFs'!$E$6, 'Hydro Monhtly CFs'!$K$5,$A2587 &lt; 'Hydro Monhtly CFs'!$E$7, 'Hydro Monhtly CFs'!$K$6,$A2587 &lt; 'Hydro Monhtly CFs'!$E$8, 'Hydro Monhtly CFs'!$K$7,$A2587 &lt; 'Hydro Monhtly CFs'!$E$9, 'Hydro Monhtly CFs'!$K$8,$A2587 &lt; 'Hydro Monhtly CFs'!$E$10, 'Hydro Monhtly CFs'!$K$9,$A2587 &lt; 'Hydro Monhtly CFs'!$E$11, 'Hydro Monhtly CFs'!$K$10,$A2587 &lt; 'Hydro Monhtly CFs'!$E$12, 'Hydro Monhtly CFs'!$K$11,$A2587 &lt; 'Hydro Monhtly CFs'!$E$13,'Hydro Monhtly CFs'!$K$12,$A2587&lt; 'Hydro Monhtly CFs'!$E$14, 'Hydro Monhtly CFs'!$K$13,$A2587&lt; 'Hydro Monhtly CFs'!$E$15, 'Hydro Monhtly CFs'!$K$14,$A2587 &gt;= 'Hydro Monhtly CFs'!$E$15, 'Hydro Monhtly CFs'!$K$15)</f>
        <v>0.29967090498236337</v>
      </c>
      <c r="L2587" s="453" cm="1">
        <f t="array" ref="L2587">_xlfn.IFS($A2587 &lt; 'Hydro Monhtly CFs'!$E$5, 'Hydro Monhtly CFs'!$H$4, $A2587 &lt; 'Hydro Monhtly CFs'!$E$6, 'Hydro Monhtly CFs'!$H$5,$A2587 &lt; 'Hydro Monhtly CFs'!$E$7, 'Hydro Monhtly CFs'!$H$6,$A2587 &lt; 'Hydro Monhtly CFs'!$E$8, 'Hydro Monhtly CFs'!$H$7,$A2587 &lt; 'Hydro Monhtly CFs'!$E$9, 'Hydro Monhtly CFs'!$H$8,$A2587 &lt; 'Hydro Monhtly CFs'!$E$10, 'Hydro Monhtly CFs'!$H$9,$A2587 &lt; 'Hydro Monhtly CFs'!$E$11, 'Hydro Monhtly CFs'!$H$10,$A2587 &lt; 'Hydro Monhtly CFs'!$E$12, 'Hydro Monhtly CFs'!$H$11,$A2587 &lt; 'Hydro Monhtly CFs'!$E$13,'Hydro Monhtly CFs'!$H$12,$A2587&lt; 'Hydro Monhtly CFs'!$E$14, 'Hydro Monhtly CFs'!$H$13,$A2587&lt; 'Hydro Monhtly CFs'!$E$15, 'Hydro Monhtly CFs'!$H$14,$A2587 &gt;= 'Hydro Monhtly CFs'!$E$15, 'Hydro Monhtly CFs'!$H$15)</f>
        <v>0.39661276014109342</v>
      </c>
      <c r="M2587" s="452">
        <v>1</v>
      </c>
      <c r="N2587" s="451">
        <f>IFERROR(IF(OR($A2587&lt;Assumptions!$F$43,$A2587&gt;Assumptions!$F$44),INDEX(New_Thermal!$K$10:$K$12,MATCH(Assumptions!$F$33,New_Thermal!$F$10:$F$12,0),1),INDEX(New_Thermal!$J$10:$J$12,MATCH(Assumptions!$F$33,New_Thermal!$F$10:$F$12,0),1)),1)</f>
        <v>0.99199999999999999</v>
      </c>
      <c r="O2587" s="452">
        <v>1</v>
      </c>
      <c r="P2587" s="485">
        <f ca="1"/>
        <v>0.67821739125000002</v>
      </c>
      <c r="Q2587" s="485">
        <f ca="1"/>
        <v>3.5270383699930255E-2</v>
      </c>
    </row>
    <row r="2588" spans="1:17">
      <c r="A2588" s="496">
        <v>2587</v>
      </c>
      <c r="B2588" s="451">
        <f>IFERROR(IF(OR($A2588&lt;Assumptions!$F$43,$A2588&gt;Assumptions!$F$44),INDEX(Existing!$O$13:$O$29,MATCH(Generators_variability!B$1,Existing!$A$13:$A$29,0),1),INDEX(Existing!$N$13:$N$29,MATCH(Generators_variability!B$1,Existing!$A$13:$A$29,0),1)),1)</f>
        <v>0.96391263057929732</v>
      </c>
      <c r="C2588" s="451">
        <f>IFERROR(IF(OR($A2588&lt;Assumptions!$F$43,$A2588&gt;Assumptions!$F$44),INDEX(Existing!$O$13:$O$29,MATCH(Generators_variability!C$1,Existing!$A$13:$A$29,0),1),INDEX(Existing!$N$13:$N$29,MATCH(Generators_variability!C$1,Existing!$A$13:$A$29,0),1)),1)</f>
        <v>0.89949748743718594</v>
      </c>
      <c r="D2588" s="451">
        <f>IFERROR(IF(OR($A2588&lt;Assumptions!$F$43,$A2588&gt;Assumptions!$F$44),INDEX(Existing!$O$13:$O$29,MATCH(Generators_variability!D$1,Existing!$A$13:$A$29,0),1),INDEX(Existing!$N$13:$N$29,MATCH(Generators_variability!D$1,Existing!$A$13:$A$29,0),1)),1)</f>
        <v>1</v>
      </c>
      <c r="E2588" s="451">
        <f>IFERROR(IF(OR($A2588&lt;Assumptions!$F$43,$A2588&gt;Assumptions!$F$44),INDEX(Existing!$O$13:$O$29,MATCH(Generators_variability!E$1,Existing!$A$13:$A$29,0),1),INDEX(Existing!$N$13:$N$29,MATCH(Generators_variability!E$1,Existing!$A$13:$A$29,0),1)),1)</f>
        <v>0.67632850241545894</v>
      </c>
      <c r="F2588" s="451">
        <f>IFERROR(IF(OR($A2588&lt;Assumptions!$F$43,$A2588&gt;Assumptions!$F$44),INDEX(Existing!$O$13:$O$29,MATCH(Generators_variability!F$1,Existing!$A$13:$A$29,0),1),INDEX(Existing!$N$13:$N$29,MATCH(Generators_variability!F$1,Existing!$A$13:$A$29,0),1)),1)</f>
        <v>0.84634448574969023</v>
      </c>
      <c r="G2588" s="451">
        <f>IFERROR(IF(OR($A2588&lt;Assumptions!$F$43,$A2588&gt;Assumptions!$F$44),INDEX(Existing!$O$13:$O$29,MATCH(Generators_variability!G$1,Existing!$A$13:$A$29,0),1),INDEX(Existing!$N$13:$N$29,MATCH(Generators_variability!G$1,Existing!$A$13:$A$29,0),1)),1)</f>
        <v>0.86012112741672497</v>
      </c>
      <c r="H2588" s="451">
        <f>IFERROR(IF(OR($A2588&lt;Assumptions!$F$43,$A2588&gt;Assumptions!$F$44),INDEX(Existing!$O$13:$O$29,MATCH(Generators_variability!H$1,Existing!$A$13:$A$29,0),1),INDEX(Existing!$N$13:$N$29,MATCH(Generators_variability!H$1,Existing!$A$13:$A$29,0),1)),1)</f>
        <v>0.90779230054996085</v>
      </c>
      <c r="I2588" s="451">
        <f>IFERROR(IF(OR($A2588&lt;Assumptions!$F$43,$A2588&gt;Assumptions!$F$44),INDEX(Existing!$O$13:$O$29,MATCH(Generators_variability!I$1,Existing!$A$13:$A$29,0),1),INDEX(Existing!$N$13:$N$29,MATCH(Generators_variability!I$1,Existing!$A$13:$A$29,0),1)),1)</f>
        <v>0.89655172413793105</v>
      </c>
      <c r="J2588" s="451">
        <f>IFERROR(IF(OR($A2588&lt;Assumptions!$F$43,$A2588&gt;Assumptions!$F$44),INDEX(Existing!$O$13:$O$29,MATCH(Generators_variability!J$1,Existing!$A$13:$A$29,0),1),INDEX(Existing!$N$13:$N$29,MATCH(Generators_variability!J$1,Existing!$A$13:$A$29,0),1)),1)</f>
        <v>0.8616739296464353</v>
      </c>
      <c r="K2588" s="453" cm="1">
        <f t="array" ref="K2588">_xlfn.IFS($A2588 &lt; 'Hydro Monhtly CFs'!$E$5, 'Hydro Monhtly CFs'!$K$4, $A2588 &lt; 'Hydro Monhtly CFs'!$E$6, 'Hydro Monhtly CFs'!$K$5,$A2588 &lt; 'Hydro Monhtly CFs'!$E$7, 'Hydro Monhtly CFs'!$K$6,$A2588 &lt; 'Hydro Monhtly CFs'!$E$8, 'Hydro Monhtly CFs'!$K$7,$A2588 &lt; 'Hydro Monhtly CFs'!$E$9, 'Hydro Monhtly CFs'!$K$8,$A2588 &lt; 'Hydro Monhtly CFs'!$E$10, 'Hydro Monhtly CFs'!$K$9,$A2588 &lt; 'Hydro Monhtly CFs'!$E$11, 'Hydro Monhtly CFs'!$K$10,$A2588 &lt; 'Hydro Monhtly CFs'!$E$12, 'Hydro Monhtly CFs'!$K$11,$A2588 &lt; 'Hydro Monhtly CFs'!$E$13,'Hydro Monhtly CFs'!$K$12,$A2588&lt; 'Hydro Monhtly CFs'!$E$14, 'Hydro Monhtly CFs'!$K$13,$A2588&lt; 'Hydro Monhtly CFs'!$E$15, 'Hydro Monhtly CFs'!$K$14,$A2588 &gt;= 'Hydro Monhtly CFs'!$E$15, 'Hydro Monhtly CFs'!$K$15)</f>
        <v>0.29967090498236337</v>
      </c>
      <c r="L2588" s="453" cm="1">
        <f t="array" ref="L2588">_xlfn.IFS($A2588 &lt; 'Hydro Monhtly CFs'!$E$5, 'Hydro Monhtly CFs'!$H$4, $A2588 &lt; 'Hydro Monhtly CFs'!$E$6, 'Hydro Monhtly CFs'!$H$5,$A2588 &lt; 'Hydro Monhtly CFs'!$E$7, 'Hydro Monhtly CFs'!$H$6,$A2588 &lt; 'Hydro Monhtly CFs'!$E$8, 'Hydro Monhtly CFs'!$H$7,$A2588 &lt; 'Hydro Monhtly CFs'!$E$9, 'Hydro Monhtly CFs'!$H$8,$A2588 &lt; 'Hydro Monhtly CFs'!$E$10, 'Hydro Monhtly CFs'!$H$9,$A2588 &lt; 'Hydro Monhtly CFs'!$E$11, 'Hydro Monhtly CFs'!$H$10,$A2588 &lt; 'Hydro Monhtly CFs'!$E$12, 'Hydro Monhtly CFs'!$H$11,$A2588 &lt; 'Hydro Monhtly CFs'!$E$13,'Hydro Monhtly CFs'!$H$12,$A2588&lt; 'Hydro Monhtly CFs'!$E$14, 'Hydro Monhtly CFs'!$H$13,$A2588&lt; 'Hydro Monhtly CFs'!$E$15, 'Hydro Monhtly CFs'!$H$14,$A2588 &gt;= 'Hydro Monhtly CFs'!$E$15, 'Hydro Monhtly CFs'!$H$15)</f>
        <v>0.39661276014109342</v>
      </c>
      <c r="M2588" s="452">
        <v>1</v>
      </c>
      <c r="N2588" s="451">
        <f>IFERROR(IF(OR($A2588&lt;Assumptions!$F$43,$A2588&gt;Assumptions!$F$44),INDEX(New_Thermal!$K$10:$K$12,MATCH(Assumptions!$F$33,New_Thermal!$F$10:$F$12,0),1),INDEX(New_Thermal!$J$10:$J$12,MATCH(Assumptions!$F$33,New_Thermal!$F$10:$F$12,0),1)),1)</f>
        <v>0.99199999999999999</v>
      </c>
      <c r="O2588" s="452">
        <v>1</v>
      </c>
      <c r="P2588" s="485">
        <f ca="1"/>
        <v>0.45439130437499997</v>
      </c>
      <c r="Q2588" s="485">
        <f ca="1"/>
        <v>0</v>
      </c>
    </row>
    <row r="2589" spans="1:17">
      <c r="A2589" s="496">
        <v>2588</v>
      </c>
      <c r="B2589" s="451">
        <f>IFERROR(IF(OR($A2589&lt;Assumptions!$F$43,$A2589&gt;Assumptions!$F$44),INDEX(Existing!$O$13:$O$29,MATCH(Generators_variability!B$1,Existing!$A$13:$A$29,0),1),INDEX(Existing!$N$13:$N$29,MATCH(Generators_variability!B$1,Existing!$A$13:$A$29,0),1)),1)</f>
        <v>0.96391263057929732</v>
      </c>
      <c r="C2589" s="451">
        <f>IFERROR(IF(OR($A2589&lt;Assumptions!$F$43,$A2589&gt;Assumptions!$F$44),INDEX(Existing!$O$13:$O$29,MATCH(Generators_variability!C$1,Existing!$A$13:$A$29,0),1),INDEX(Existing!$N$13:$N$29,MATCH(Generators_variability!C$1,Existing!$A$13:$A$29,0),1)),1)</f>
        <v>0.89949748743718594</v>
      </c>
      <c r="D2589" s="451">
        <f>IFERROR(IF(OR($A2589&lt;Assumptions!$F$43,$A2589&gt;Assumptions!$F$44),INDEX(Existing!$O$13:$O$29,MATCH(Generators_variability!D$1,Existing!$A$13:$A$29,0),1),INDEX(Existing!$N$13:$N$29,MATCH(Generators_variability!D$1,Existing!$A$13:$A$29,0),1)),1)</f>
        <v>1</v>
      </c>
      <c r="E2589" s="451">
        <f>IFERROR(IF(OR($A2589&lt;Assumptions!$F$43,$A2589&gt;Assumptions!$F$44),INDEX(Existing!$O$13:$O$29,MATCH(Generators_variability!E$1,Existing!$A$13:$A$29,0),1),INDEX(Existing!$N$13:$N$29,MATCH(Generators_variability!E$1,Existing!$A$13:$A$29,0),1)),1)</f>
        <v>0.67632850241545894</v>
      </c>
      <c r="F2589" s="451">
        <f>IFERROR(IF(OR($A2589&lt;Assumptions!$F$43,$A2589&gt;Assumptions!$F$44),INDEX(Existing!$O$13:$O$29,MATCH(Generators_variability!F$1,Existing!$A$13:$A$29,0),1),INDEX(Existing!$N$13:$N$29,MATCH(Generators_variability!F$1,Existing!$A$13:$A$29,0),1)),1)</f>
        <v>0.84634448574969023</v>
      </c>
      <c r="G2589" s="451">
        <f>IFERROR(IF(OR($A2589&lt;Assumptions!$F$43,$A2589&gt;Assumptions!$F$44),INDEX(Existing!$O$13:$O$29,MATCH(Generators_variability!G$1,Existing!$A$13:$A$29,0),1),INDEX(Existing!$N$13:$N$29,MATCH(Generators_variability!G$1,Existing!$A$13:$A$29,0),1)),1)</f>
        <v>0.86012112741672497</v>
      </c>
      <c r="H2589" s="451">
        <f>IFERROR(IF(OR($A2589&lt;Assumptions!$F$43,$A2589&gt;Assumptions!$F$44),INDEX(Existing!$O$13:$O$29,MATCH(Generators_variability!H$1,Existing!$A$13:$A$29,0),1),INDEX(Existing!$N$13:$N$29,MATCH(Generators_variability!H$1,Existing!$A$13:$A$29,0),1)),1)</f>
        <v>0.90779230054996085</v>
      </c>
      <c r="I2589" s="451">
        <f>IFERROR(IF(OR($A2589&lt;Assumptions!$F$43,$A2589&gt;Assumptions!$F$44),INDEX(Existing!$O$13:$O$29,MATCH(Generators_variability!I$1,Existing!$A$13:$A$29,0),1),INDEX(Existing!$N$13:$N$29,MATCH(Generators_variability!I$1,Existing!$A$13:$A$29,0),1)),1)</f>
        <v>0.89655172413793105</v>
      </c>
      <c r="J2589" s="451">
        <f>IFERROR(IF(OR($A2589&lt;Assumptions!$F$43,$A2589&gt;Assumptions!$F$44),INDEX(Existing!$O$13:$O$29,MATCH(Generators_variability!J$1,Existing!$A$13:$A$29,0),1),INDEX(Existing!$N$13:$N$29,MATCH(Generators_variability!J$1,Existing!$A$13:$A$29,0),1)),1)</f>
        <v>0.8616739296464353</v>
      </c>
      <c r="K2589" s="453" cm="1">
        <f t="array" ref="K2589">_xlfn.IFS($A2589 &lt; 'Hydro Monhtly CFs'!$E$5, 'Hydro Monhtly CFs'!$K$4, $A2589 &lt; 'Hydro Monhtly CFs'!$E$6, 'Hydro Monhtly CFs'!$K$5,$A2589 &lt; 'Hydro Monhtly CFs'!$E$7, 'Hydro Monhtly CFs'!$K$6,$A2589 &lt; 'Hydro Monhtly CFs'!$E$8, 'Hydro Monhtly CFs'!$K$7,$A2589 &lt; 'Hydro Monhtly CFs'!$E$9, 'Hydro Monhtly CFs'!$K$8,$A2589 &lt; 'Hydro Monhtly CFs'!$E$10, 'Hydro Monhtly CFs'!$K$9,$A2589 &lt; 'Hydro Monhtly CFs'!$E$11, 'Hydro Monhtly CFs'!$K$10,$A2589 &lt; 'Hydro Monhtly CFs'!$E$12, 'Hydro Monhtly CFs'!$K$11,$A2589 &lt; 'Hydro Monhtly CFs'!$E$13,'Hydro Monhtly CFs'!$K$12,$A2589&lt; 'Hydro Monhtly CFs'!$E$14, 'Hydro Monhtly CFs'!$K$13,$A2589&lt; 'Hydro Monhtly CFs'!$E$15, 'Hydro Monhtly CFs'!$K$14,$A2589 &gt;= 'Hydro Monhtly CFs'!$E$15, 'Hydro Monhtly CFs'!$K$15)</f>
        <v>0.29967090498236337</v>
      </c>
      <c r="L2589" s="453" cm="1">
        <f t="array" ref="L2589">_xlfn.IFS($A2589 &lt; 'Hydro Monhtly CFs'!$E$5, 'Hydro Monhtly CFs'!$H$4, $A2589 &lt; 'Hydro Monhtly CFs'!$E$6, 'Hydro Monhtly CFs'!$H$5,$A2589 &lt; 'Hydro Monhtly CFs'!$E$7, 'Hydro Monhtly CFs'!$H$6,$A2589 &lt; 'Hydro Monhtly CFs'!$E$8, 'Hydro Monhtly CFs'!$H$7,$A2589 &lt; 'Hydro Monhtly CFs'!$E$9, 'Hydro Monhtly CFs'!$H$8,$A2589 &lt; 'Hydro Monhtly CFs'!$E$10, 'Hydro Monhtly CFs'!$H$9,$A2589 &lt; 'Hydro Monhtly CFs'!$E$11, 'Hydro Monhtly CFs'!$H$10,$A2589 &lt; 'Hydro Monhtly CFs'!$E$12, 'Hydro Monhtly CFs'!$H$11,$A2589 &lt; 'Hydro Monhtly CFs'!$E$13,'Hydro Monhtly CFs'!$H$12,$A2589&lt; 'Hydro Monhtly CFs'!$E$14, 'Hydro Monhtly CFs'!$H$13,$A2589&lt; 'Hydro Monhtly CFs'!$E$15, 'Hydro Monhtly CFs'!$H$14,$A2589 &gt;= 'Hydro Monhtly CFs'!$E$15, 'Hydro Monhtly CFs'!$H$15)</f>
        <v>0.39661276014109342</v>
      </c>
      <c r="M2589" s="452">
        <v>1</v>
      </c>
      <c r="N2589" s="451">
        <f>IFERROR(IF(OR($A2589&lt;Assumptions!$F$43,$A2589&gt;Assumptions!$F$44),INDEX(New_Thermal!$K$10:$K$12,MATCH(Assumptions!$F$33,New_Thermal!$F$10:$F$12,0),1),INDEX(New_Thermal!$J$10:$J$12,MATCH(Assumptions!$F$33,New_Thermal!$F$10:$F$12,0),1)),1)</f>
        <v>0.99199999999999999</v>
      </c>
      <c r="O2589" s="452">
        <v>1</v>
      </c>
      <c r="P2589" s="485">
        <f ca="1"/>
        <v>3.4454347824999995E-2</v>
      </c>
      <c r="Q2589" s="485">
        <f ca="1"/>
        <v>3.5270383699930255E-2</v>
      </c>
    </row>
    <row r="2590" spans="1:17">
      <c r="A2590" s="496">
        <v>2589</v>
      </c>
      <c r="B2590" s="451">
        <f>IFERROR(IF(OR($A2590&lt;Assumptions!$F$43,$A2590&gt;Assumptions!$F$44),INDEX(Existing!$O$13:$O$29,MATCH(Generators_variability!B$1,Existing!$A$13:$A$29,0),1),INDEX(Existing!$N$13:$N$29,MATCH(Generators_variability!B$1,Existing!$A$13:$A$29,0),1)),1)</f>
        <v>0.96391263057929732</v>
      </c>
      <c r="C2590" s="451">
        <f>IFERROR(IF(OR($A2590&lt;Assumptions!$F$43,$A2590&gt;Assumptions!$F$44),INDEX(Existing!$O$13:$O$29,MATCH(Generators_variability!C$1,Existing!$A$13:$A$29,0),1),INDEX(Existing!$N$13:$N$29,MATCH(Generators_variability!C$1,Existing!$A$13:$A$29,0),1)),1)</f>
        <v>0.89949748743718594</v>
      </c>
      <c r="D2590" s="451">
        <f>IFERROR(IF(OR($A2590&lt;Assumptions!$F$43,$A2590&gt;Assumptions!$F$44),INDEX(Existing!$O$13:$O$29,MATCH(Generators_variability!D$1,Existing!$A$13:$A$29,0),1),INDEX(Existing!$N$13:$N$29,MATCH(Generators_variability!D$1,Existing!$A$13:$A$29,0),1)),1)</f>
        <v>1</v>
      </c>
      <c r="E2590" s="451">
        <f>IFERROR(IF(OR($A2590&lt;Assumptions!$F$43,$A2590&gt;Assumptions!$F$44),INDEX(Existing!$O$13:$O$29,MATCH(Generators_variability!E$1,Existing!$A$13:$A$29,0),1),INDEX(Existing!$N$13:$N$29,MATCH(Generators_variability!E$1,Existing!$A$13:$A$29,0),1)),1)</f>
        <v>0.67632850241545894</v>
      </c>
      <c r="F2590" s="451">
        <f>IFERROR(IF(OR($A2590&lt;Assumptions!$F$43,$A2590&gt;Assumptions!$F$44),INDEX(Existing!$O$13:$O$29,MATCH(Generators_variability!F$1,Existing!$A$13:$A$29,0),1),INDEX(Existing!$N$13:$N$29,MATCH(Generators_variability!F$1,Existing!$A$13:$A$29,0),1)),1)</f>
        <v>0.84634448574969023</v>
      </c>
      <c r="G2590" s="451">
        <f>IFERROR(IF(OR($A2590&lt;Assumptions!$F$43,$A2590&gt;Assumptions!$F$44),INDEX(Existing!$O$13:$O$29,MATCH(Generators_variability!G$1,Existing!$A$13:$A$29,0),1),INDEX(Existing!$N$13:$N$29,MATCH(Generators_variability!G$1,Existing!$A$13:$A$29,0),1)),1)</f>
        <v>0.86012112741672497</v>
      </c>
      <c r="H2590" s="451">
        <f>IFERROR(IF(OR($A2590&lt;Assumptions!$F$43,$A2590&gt;Assumptions!$F$44),INDEX(Existing!$O$13:$O$29,MATCH(Generators_variability!H$1,Existing!$A$13:$A$29,0),1),INDEX(Existing!$N$13:$N$29,MATCH(Generators_variability!H$1,Existing!$A$13:$A$29,0),1)),1)</f>
        <v>0.90779230054996085</v>
      </c>
      <c r="I2590" s="451">
        <f>IFERROR(IF(OR($A2590&lt;Assumptions!$F$43,$A2590&gt;Assumptions!$F$44),INDEX(Existing!$O$13:$O$29,MATCH(Generators_variability!I$1,Existing!$A$13:$A$29,0),1),INDEX(Existing!$N$13:$N$29,MATCH(Generators_variability!I$1,Existing!$A$13:$A$29,0),1)),1)</f>
        <v>0.89655172413793105</v>
      </c>
      <c r="J2590" s="451">
        <f>IFERROR(IF(OR($A2590&lt;Assumptions!$F$43,$A2590&gt;Assumptions!$F$44),INDEX(Existing!$O$13:$O$29,MATCH(Generators_variability!J$1,Existing!$A$13:$A$29,0),1),INDEX(Existing!$N$13:$N$29,MATCH(Generators_variability!J$1,Existing!$A$13:$A$29,0),1)),1)</f>
        <v>0.8616739296464353</v>
      </c>
      <c r="K2590" s="453" cm="1">
        <f t="array" ref="K2590">_xlfn.IFS($A2590 &lt; 'Hydro Monhtly CFs'!$E$5, 'Hydro Monhtly CFs'!$K$4, $A2590 &lt; 'Hydro Monhtly CFs'!$E$6, 'Hydro Monhtly CFs'!$K$5,$A2590 &lt; 'Hydro Monhtly CFs'!$E$7, 'Hydro Monhtly CFs'!$K$6,$A2590 &lt; 'Hydro Monhtly CFs'!$E$8, 'Hydro Monhtly CFs'!$K$7,$A2590 &lt; 'Hydro Monhtly CFs'!$E$9, 'Hydro Monhtly CFs'!$K$8,$A2590 &lt; 'Hydro Monhtly CFs'!$E$10, 'Hydro Monhtly CFs'!$K$9,$A2590 &lt; 'Hydro Monhtly CFs'!$E$11, 'Hydro Monhtly CFs'!$K$10,$A2590 &lt; 'Hydro Monhtly CFs'!$E$12, 'Hydro Monhtly CFs'!$K$11,$A2590 &lt; 'Hydro Monhtly CFs'!$E$13,'Hydro Monhtly CFs'!$K$12,$A2590&lt; 'Hydro Monhtly CFs'!$E$14, 'Hydro Monhtly CFs'!$K$13,$A2590&lt; 'Hydro Monhtly CFs'!$E$15, 'Hydro Monhtly CFs'!$K$14,$A2590 &gt;= 'Hydro Monhtly CFs'!$E$15, 'Hydro Monhtly CFs'!$K$15)</f>
        <v>0.29967090498236337</v>
      </c>
      <c r="L2590" s="453" cm="1">
        <f t="array" ref="L2590">_xlfn.IFS($A2590 &lt; 'Hydro Monhtly CFs'!$E$5, 'Hydro Monhtly CFs'!$H$4, $A2590 &lt; 'Hydro Monhtly CFs'!$E$6, 'Hydro Monhtly CFs'!$H$5,$A2590 &lt; 'Hydro Monhtly CFs'!$E$7, 'Hydro Monhtly CFs'!$H$6,$A2590 &lt; 'Hydro Monhtly CFs'!$E$8, 'Hydro Monhtly CFs'!$H$7,$A2590 &lt; 'Hydro Monhtly CFs'!$E$9, 'Hydro Monhtly CFs'!$H$8,$A2590 &lt; 'Hydro Monhtly CFs'!$E$10, 'Hydro Monhtly CFs'!$H$9,$A2590 &lt; 'Hydro Monhtly CFs'!$E$11, 'Hydro Monhtly CFs'!$H$10,$A2590 &lt; 'Hydro Monhtly CFs'!$E$12, 'Hydro Monhtly CFs'!$H$11,$A2590 &lt; 'Hydro Monhtly CFs'!$E$13,'Hydro Monhtly CFs'!$H$12,$A2590&lt; 'Hydro Monhtly CFs'!$E$14, 'Hydro Monhtly CFs'!$H$13,$A2590&lt; 'Hydro Monhtly CFs'!$E$15, 'Hydro Monhtly CFs'!$H$14,$A2590 &gt;= 'Hydro Monhtly CFs'!$E$15, 'Hydro Monhtly CFs'!$H$15)</f>
        <v>0.39661276014109342</v>
      </c>
      <c r="M2590" s="452">
        <v>1</v>
      </c>
      <c r="N2590" s="451">
        <f>IFERROR(IF(OR($A2590&lt;Assumptions!$F$43,$A2590&gt;Assumptions!$F$44),INDEX(New_Thermal!$K$10:$K$12,MATCH(Assumptions!$F$33,New_Thermal!$F$10:$F$12,0),1),INDEX(New_Thermal!$J$10:$J$12,MATCH(Assumptions!$F$33,New_Thermal!$F$10:$F$12,0),1)),1)</f>
        <v>0.99199999999999999</v>
      </c>
      <c r="O2590" s="452">
        <v>1</v>
      </c>
      <c r="P2590" s="485">
        <f ca="1"/>
        <v>0</v>
      </c>
      <c r="Q2590" s="485">
        <f ca="1"/>
        <v>3.5270383699930255E-2</v>
      </c>
    </row>
    <row r="2591" spans="1:17">
      <c r="A2591" s="496">
        <v>2590</v>
      </c>
      <c r="B2591" s="451">
        <f>IFERROR(IF(OR($A2591&lt;Assumptions!$F$43,$A2591&gt;Assumptions!$F$44),INDEX(Existing!$O$13:$O$29,MATCH(Generators_variability!B$1,Existing!$A$13:$A$29,0),1),INDEX(Existing!$N$13:$N$29,MATCH(Generators_variability!B$1,Existing!$A$13:$A$29,0),1)),1)</f>
        <v>0.96391263057929732</v>
      </c>
      <c r="C2591" s="451">
        <f>IFERROR(IF(OR($A2591&lt;Assumptions!$F$43,$A2591&gt;Assumptions!$F$44),INDEX(Existing!$O$13:$O$29,MATCH(Generators_variability!C$1,Existing!$A$13:$A$29,0),1),INDEX(Existing!$N$13:$N$29,MATCH(Generators_variability!C$1,Existing!$A$13:$A$29,0),1)),1)</f>
        <v>0.89949748743718594</v>
      </c>
      <c r="D2591" s="451">
        <f>IFERROR(IF(OR($A2591&lt;Assumptions!$F$43,$A2591&gt;Assumptions!$F$44),INDEX(Existing!$O$13:$O$29,MATCH(Generators_variability!D$1,Existing!$A$13:$A$29,0),1),INDEX(Existing!$N$13:$N$29,MATCH(Generators_variability!D$1,Existing!$A$13:$A$29,0),1)),1)</f>
        <v>1</v>
      </c>
      <c r="E2591" s="451">
        <f>IFERROR(IF(OR($A2591&lt;Assumptions!$F$43,$A2591&gt;Assumptions!$F$44),INDEX(Existing!$O$13:$O$29,MATCH(Generators_variability!E$1,Existing!$A$13:$A$29,0),1),INDEX(Existing!$N$13:$N$29,MATCH(Generators_variability!E$1,Existing!$A$13:$A$29,0),1)),1)</f>
        <v>0.67632850241545894</v>
      </c>
      <c r="F2591" s="451">
        <f>IFERROR(IF(OR($A2591&lt;Assumptions!$F$43,$A2591&gt;Assumptions!$F$44),INDEX(Existing!$O$13:$O$29,MATCH(Generators_variability!F$1,Existing!$A$13:$A$29,0),1),INDEX(Existing!$N$13:$N$29,MATCH(Generators_variability!F$1,Existing!$A$13:$A$29,0),1)),1)</f>
        <v>0.84634448574969023</v>
      </c>
      <c r="G2591" s="451">
        <f>IFERROR(IF(OR($A2591&lt;Assumptions!$F$43,$A2591&gt;Assumptions!$F$44),INDEX(Existing!$O$13:$O$29,MATCH(Generators_variability!G$1,Existing!$A$13:$A$29,0),1),INDEX(Existing!$N$13:$N$29,MATCH(Generators_variability!G$1,Existing!$A$13:$A$29,0),1)),1)</f>
        <v>0.86012112741672497</v>
      </c>
      <c r="H2591" s="451">
        <f>IFERROR(IF(OR($A2591&lt;Assumptions!$F$43,$A2591&gt;Assumptions!$F$44),INDEX(Existing!$O$13:$O$29,MATCH(Generators_variability!H$1,Existing!$A$13:$A$29,0),1),INDEX(Existing!$N$13:$N$29,MATCH(Generators_variability!H$1,Existing!$A$13:$A$29,0),1)),1)</f>
        <v>0.90779230054996085</v>
      </c>
      <c r="I2591" s="451">
        <f>IFERROR(IF(OR($A2591&lt;Assumptions!$F$43,$A2591&gt;Assumptions!$F$44),INDEX(Existing!$O$13:$O$29,MATCH(Generators_variability!I$1,Existing!$A$13:$A$29,0),1),INDEX(Existing!$N$13:$N$29,MATCH(Generators_variability!I$1,Existing!$A$13:$A$29,0),1)),1)</f>
        <v>0.89655172413793105</v>
      </c>
      <c r="J2591" s="451">
        <f>IFERROR(IF(OR($A2591&lt;Assumptions!$F$43,$A2591&gt;Assumptions!$F$44),INDEX(Existing!$O$13:$O$29,MATCH(Generators_variability!J$1,Existing!$A$13:$A$29,0),1),INDEX(Existing!$N$13:$N$29,MATCH(Generators_variability!J$1,Existing!$A$13:$A$29,0),1)),1)</f>
        <v>0.8616739296464353</v>
      </c>
      <c r="K2591" s="453" cm="1">
        <f t="array" ref="K2591">_xlfn.IFS($A2591 &lt; 'Hydro Monhtly CFs'!$E$5, 'Hydro Monhtly CFs'!$K$4, $A2591 &lt; 'Hydro Monhtly CFs'!$E$6, 'Hydro Monhtly CFs'!$K$5,$A2591 &lt; 'Hydro Monhtly CFs'!$E$7, 'Hydro Monhtly CFs'!$K$6,$A2591 &lt; 'Hydro Monhtly CFs'!$E$8, 'Hydro Monhtly CFs'!$K$7,$A2591 &lt; 'Hydro Monhtly CFs'!$E$9, 'Hydro Monhtly CFs'!$K$8,$A2591 &lt; 'Hydro Monhtly CFs'!$E$10, 'Hydro Monhtly CFs'!$K$9,$A2591 &lt; 'Hydro Monhtly CFs'!$E$11, 'Hydro Monhtly CFs'!$K$10,$A2591 &lt; 'Hydro Monhtly CFs'!$E$12, 'Hydro Monhtly CFs'!$K$11,$A2591 &lt; 'Hydro Monhtly CFs'!$E$13,'Hydro Monhtly CFs'!$K$12,$A2591&lt; 'Hydro Monhtly CFs'!$E$14, 'Hydro Monhtly CFs'!$K$13,$A2591&lt; 'Hydro Monhtly CFs'!$E$15, 'Hydro Monhtly CFs'!$K$14,$A2591 &gt;= 'Hydro Monhtly CFs'!$E$15, 'Hydro Monhtly CFs'!$K$15)</f>
        <v>0.29967090498236337</v>
      </c>
      <c r="L2591" s="453" cm="1">
        <f t="array" ref="L2591">_xlfn.IFS($A2591 &lt; 'Hydro Monhtly CFs'!$E$5, 'Hydro Monhtly CFs'!$H$4, $A2591 &lt; 'Hydro Monhtly CFs'!$E$6, 'Hydro Monhtly CFs'!$H$5,$A2591 &lt; 'Hydro Monhtly CFs'!$E$7, 'Hydro Monhtly CFs'!$H$6,$A2591 &lt; 'Hydro Monhtly CFs'!$E$8, 'Hydro Monhtly CFs'!$H$7,$A2591 &lt; 'Hydro Monhtly CFs'!$E$9, 'Hydro Monhtly CFs'!$H$8,$A2591 &lt; 'Hydro Monhtly CFs'!$E$10, 'Hydro Monhtly CFs'!$H$9,$A2591 &lt; 'Hydro Monhtly CFs'!$E$11, 'Hydro Monhtly CFs'!$H$10,$A2591 &lt; 'Hydro Monhtly CFs'!$E$12, 'Hydro Monhtly CFs'!$H$11,$A2591 &lt; 'Hydro Monhtly CFs'!$E$13,'Hydro Monhtly CFs'!$H$12,$A2591&lt; 'Hydro Monhtly CFs'!$E$14, 'Hydro Monhtly CFs'!$H$13,$A2591&lt; 'Hydro Monhtly CFs'!$E$15, 'Hydro Monhtly CFs'!$H$14,$A2591 &gt;= 'Hydro Monhtly CFs'!$E$15, 'Hydro Monhtly CFs'!$H$15)</f>
        <v>0.39661276014109342</v>
      </c>
      <c r="M2591" s="452">
        <v>1</v>
      </c>
      <c r="N2591" s="451">
        <f>IFERROR(IF(OR($A2591&lt;Assumptions!$F$43,$A2591&gt;Assumptions!$F$44),INDEX(New_Thermal!$K$10:$K$12,MATCH(Assumptions!$F$33,New_Thermal!$F$10:$F$12,0),1),INDEX(New_Thermal!$J$10:$J$12,MATCH(Assumptions!$F$33,New_Thermal!$F$10:$F$12,0),1)),1)</f>
        <v>0.99199999999999999</v>
      </c>
      <c r="O2591" s="452">
        <v>1</v>
      </c>
      <c r="P2591" s="485">
        <f ca="1"/>
        <v>0</v>
      </c>
      <c r="Q2591" s="485">
        <f ca="1"/>
        <v>3.5270383699930255E-2</v>
      </c>
    </row>
    <row r="2592" spans="1:17">
      <c r="A2592" s="496">
        <v>2591</v>
      </c>
      <c r="B2592" s="451">
        <f>IFERROR(IF(OR($A2592&lt;Assumptions!$F$43,$A2592&gt;Assumptions!$F$44),INDEX(Existing!$O$13:$O$29,MATCH(Generators_variability!B$1,Existing!$A$13:$A$29,0),1),INDEX(Existing!$N$13:$N$29,MATCH(Generators_variability!B$1,Existing!$A$13:$A$29,0),1)),1)</f>
        <v>0.96391263057929732</v>
      </c>
      <c r="C2592" s="451">
        <f>IFERROR(IF(OR($A2592&lt;Assumptions!$F$43,$A2592&gt;Assumptions!$F$44),INDEX(Existing!$O$13:$O$29,MATCH(Generators_variability!C$1,Existing!$A$13:$A$29,0),1),INDEX(Existing!$N$13:$N$29,MATCH(Generators_variability!C$1,Existing!$A$13:$A$29,0),1)),1)</f>
        <v>0.89949748743718594</v>
      </c>
      <c r="D2592" s="451">
        <f>IFERROR(IF(OR($A2592&lt;Assumptions!$F$43,$A2592&gt;Assumptions!$F$44),INDEX(Existing!$O$13:$O$29,MATCH(Generators_variability!D$1,Existing!$A$13:$A$29,0),1),INDEX(Existing!$N$13:$N$29,MATCH(Generators_variability!D$1,Existing!$A$13:$A$29,0),1)),1)</f>
        <v>1</v>
      </c>
      <c r="E2592" s="451">
        <f>IFERROR(IF(OR($A2592&lt;Assumptions!$F$43,$A2592&gt;Assumptions!$F$44),INDEX(Existing!$O$13:$O$29,MATCH(Generators_variability!E$1,Existing!$A$13:$A$29,0),1),INDEX(Existing!$N$13:$N$29,MATCH(Generators_variability!E$1,Existing!$A$13:$A$29,0),1)),1)</f>
        <v>0.67632850241545894</v>
      </c>
      <c r="F2592" s="451">
        <f>IFERROR(IF(OR($A2592&lt;Assumptions!$F$43,$A2592&gt;Assumptions!$F$44),INDEX(Existing!$O$13:$O$29,MATCH(Generators_variability!F$1,Existing!$A$13:$A$29,0),1),INDEX(Existing!$N$13:$N$29,MATCH(Generators_variability!F$1,Existing!$A$13:$A$29,0),1)),1)</f>
        <v>0.84634448574969023</v>
      </c>
      <c r="G2592" s="451">
        <f>IFERROR(IF(OR($A2592&lt;Assumptions!$F$43,$A2592&gt;Assumptions!$F$44),INDEX(Existing!$O$13:$O$29,MATCH(Generators_variability!G$1,Existing!$A$13:$A$29,0),1),INDEX(Existing!$N$13:$N$29,MATCH(Generators_variability!G$1,Existing!$A$13:$A$29,0),1)),1)</f>
        <v>0.86012112741672497</v>
      </c>
      <c r="H2592" s="451">
        <f>IFERROR(IF(OR($A2592&lt;Assumptions!$F$43,$A2592&gt;Assumptions!$F$44),INDEX(Existing!$O$13:$O$29,MATCH(Generators_variability!H$1,Existing!$A$13:$A$29,0),1),INDEX(Existing!$N$13:$N$29,MATCH(Generators_variability!H$1,Existing!$A$13:$A$29,0),1)),1)</f>
        <v>0.90779230054996085</v>
      </c>
      <c r="I2592" s="451">
        <f>IFERROR(IF(OR($A2592&lt;Assumptions!$F$43,$A2592&gt;Assumptions!$F$44),INDEX(Existing!$O$13:$O$29,MATCH(Generators_variability!I$1,Existing!$A$13:$A$29,0),1),INDEX(Existing!$N$13:$N$29,MATCH(Generators_variability!I$1,Existing!$A$13:$A$29,0),1)),1)</f>
        <v>0.89655172413793105</v>
      </c>
      <c r="J2592" s="451">
        <f>IFERROR(IF(OR($A2592&lt;Assumptions!$F$43,$A2592&gt;Assumptions!$F$44),INDEX(Existing!$O$13:$O$29,MATCH(Generators_variability!J$1,Existing!$A$13:$A$29,0),1),INDEX(Existing!$N$13:$N$29,MATCH(Generators_variability!J$1,Existing!$A$13:$A$29,0),1)),1)</f>
        <v>0.8616739296464353</v>
      </c>
      <c r="K2592" s="453" cm="1">
        <f t="array" ref="K2592">_xlfn.IFS($A2592 &lt; 'Hydro Monhtly CFs'!$E$5, 'Hydro Monhtly CFs'!$K$4, $A2592 &lt; 'Hydro Monhtly CFs'!$E$6, 'Hydro Monhtly CFs'!$K$5,$A2592 &lt; 'Hydro Monhtly CFs'!$E$7, 'Hydro Monhtly CFs'!$K$6,$A2592 &lt; 'Hydro Monhtly CFs'!$E$8, 'Hydro Monhtly CFs'!$K$7,$A2592 &lt; 'Hydro Monhtly CFs'!$E$9, 'Hydro Monhtly CFs'!$K$8,$A2592 &lt; 'Hydro Monhtly CFs'!$E$10, 'Hydro Monhtly CFs'!$K$9,$A2592 &lt; 'Hydro Monhtly CFs'!$E$11, 'Hydro Monhtly CFs'!$K$10,$A2592 &lt; 'Hydro Monhtly CFs'!$E$12, 'Hydro Monhtly CFs'!$K$11,$A2592 &lt; 'Hydro Monhtly CFs'!$E$13,'Hydro Monhtly CFs'!$K$12,$A2592&lt; 'Hydro Monhtly CFs'!$E$14, 'Hydro Monhtly CFs'!$K$13,$A2592&lt; 'Hydro Monhtly CFs'!$E$15, 'Hydro Monhtly CFs'!$K$14,$A2592 &gt;= 'Hydro Monhtly CFs'!$E$15, 'Hydro Monhtly CFs'!$K$15)</f>
        <v>0.29967090498236337</v>
      </c>
      <c r="L2592" s="453" cm="1">
        <f t="array" ref="L2592">_xlfn.IFS($A2592 &lt; 'Hydro Monhtly CFs'!$E$5, 'Hydro Monhtly CFs'!$H$4, $A2592 &lt; 'Hydro Monhtly CFs'!$E$6, 'Hydro Monhtly CFs'!$H$5,$A2592 &lt; 'Hydro Monhtly CFs'!$E$7, 'Hydro Monhtly CFs'!$H$6,$A2592 &lt; 'Hydro Monhtly CFs'!$E$8, 'Hydro Monhtly CFs'!$H$7,$A2592 &lt; 'Hydro Monhtly CFs'!$E$9, 'Hydro Monhtly CFs'!$H$8,$A2592 &lt; 'Hydro Monhtly CFs'!$E$10, 'Hydro Monhtly CFs'!$H$9,$A2592 &lt; 'Hydro Monhtly CFs'!$E$11, 'Hydro Monhtly CFs'!$H$10,$A2592 &lt; 'Hydro Monhtly CFs'!$E$12, 'Hydro Monhtly CFs'!$H$11,$A2592 &lt; 'Hydro Monhtly CFs'!$E$13,'Hydro Monhtly CFs'!$H$12,$A2592&lt; 'Hydro Monhtly CFs'!$E$14, 'Hydro Monhtly CFs'!$H$13,$A2592&lt; 'Hydro Monhtly CFs'!$E$15, 'Hydro Monhtly CFs'!$H$14,$A2592 &gt;= 'Hydro Monhtly CFs'!$E$15, 'Hydro Monhtly CFs'!$H$15)</f>
        <v>0.39661276014109342</v>
      </c>
      <c r="M2592" s="452">
        <v>1</v>
      </c>
      <c r="N2592" s="451">
        <f>IFERROR(IF(OR($A2592&lt;Assumptions!$F$43,$A2592&gt;Assumptions!$F$44),INDEX(New_Thermal!$K$10:$K$12,MATCH(Assumptions!$F$33,New_Thermal!$F$10:$F$12,0),1),INDEX(New_Thermal!$J$10:$J$12,MATCH(Assumptions!$F$33,New_Thermal!$F$10:$F$12,0),1)),1)</f>
        <v>0.99199999999999999</v>
      </c>
      <c r="O2592" s="452">
        <v>1</v>
      </c>
      <c r="P2592" s="485">
        <f ca="1"/>
        <v>0</v>
      </c>
      <c r="Q2592" s="485">
        <f ca="1"/>
        <v>9.4479756616822237E-3</v>
      </c>
    </row>
    <row r="2593" spans="1:17">
      <c r="A2593" s="496">
        <v>2592</v>
      </c>
      <c r="B2593" s="451">
        <f>IFERROR(IF(OR($A2593&lt;Assumptions!$F$43,$A2593&gt;Assumptions!$F$44),INDEX(Existing!$O$13:$O$29,MATCH(Generators_variability!B$1,Existing!$A$13:$A$29,0),1),INDEX(Existing!$N$13:$N$29,MATCH(Generators_variability!B$1,Existing!$A$13:$A$29,0),1)),1)</f>
        <v>0.96391263057929732</v>
      </c>
      <c r="C2593" s="451">
        <f>IFERROR(IF(OR($A2593&lt;Assumptions!$F$43,$A2593&gt;Assumptions!$F$44),INDEX(Existing!$O$13:$O$29,MATCH(Generators_variability!C$1,Existing!$A$13:$A$29,0),1),INDEX(Existing!$N$13:$N$29,MATCH(Generators_variability!C$1,Existing!$A$13:$A$29,0),1)),1)</f>
        <v>0.89949748743718594</v>
      </c>
      <c r="D2593" s="451">
        <f>IFERROR(IF(OR($A2593&lt;Assumptions!$F$43,$A2593&gt;Assumptions!$F$44),INDEX(Existing!$O$13:$O$29,MATCH(Generators_variability!D$1,Existing!$A$13:$A$29,0),1),INDEX(Existing!$N$13:$N$29,MATCH(Generators_variability!D$1,Existing!$A$13:$A$29,0),1)),1)</f>
        <v>1</v>
      </c>
      <c r="E2593" s="451">
        <f>IFERROR(IF(OR($A2593&lt;Assumptions!$F$43,$A2593&gt;Assumptions!$F$44),INDEX(Existing!$O$13:$O$29,MATCH(Generators_variability!E$1,Existing!$A$13:$A$29,0),1),INDEX(Existing!$N$13:$N$29,MATCH(Generators_variability!E$1,Existing!$A$13:$A$29,0),1)),1)</f>
        <v>0.67632850241545894</v>
      </c>
      <c r="F2593" s="451">
        <f>IFERROR(IF(OR($A2593&lt;Assumptions!$F$43,$A2593&gt;Assumptions!$F$44),INDEX(Existing!$O$13:$O$29,MATCH(Generators_variability!F$1,Existing!$A$13:$A$29,0),1),INDEX(Existing!$N$13:$N$29,MATCH(Generators_variability!F$1,Existing!$A$13:$A$29,0),1)),1)</f>
        <v>0.84634448574969023</v>
      </c>
      <c r="G2593" s="451">
        <f>IFERROR(IF(OR($A2593&lt;Assumptions!$F$43,$A2593&gt;Assumptions!$F$44),INDEX(Existing!$O$13:$O$29,MATCH(Generators_variability!G$1,Existing!$A$13:$A$29,0),1),INDEX(Existing!$N$13:$N$29,MATCH(Generators_variability!G$1,Existing!$A$13:$A$29,0),1)),1)</f>
        <v>0.86012112741672497</v>
      </c>
      <c r="H2593" s="451">
        <f>IFERROR(IF(OR($A2593&lt;Assumptions!$F$43,$A2593&gt;Assumptions!$F$44),INDEX(Existing!$O$13:$O$29,MATCH(Generators_variability!H$1,Existing!$A$13:$A$29,0),1),INDEX(Existing!$N$13:$N$29,MATCH(Generators_variability!H$1,Existing!$A$13:$A$29,0),1)),1)</f>
        <v>0.90779230054996085</v>
      </c>
      <c r="I2593" s="451">
        <f>IFERROR(IF(OR($A2593&lt;Assumptions!$F$43,$A2593&gt;Assumptions!$F$44),INDEX(Existing!$O$13:$O$29,MATCH(Generators_variability!I$1,Existing!$A$13:$A$29,0),1),INDEX(Existing!$N$13:$N$29,MATCH(Generators_variability!I$1,Existing!$A$13:$A$29,0),1)),1)</f>
        <v>0.89655172413793105</v>
      </c>
      <c r="J2593" s="451">
        <f>IFERROR(IF(OR($A2593&lt;Assumptions!$F$43,$A2593&gt;Assumptions!$F$44),INDEX(Existing!$O$13:$O$29,MATCH(Generators_variability!J$1,Existing!$A$13:$A$29,0),1),INDEX(Existing!$N$13:$N$29,MATCH(Generators_variability!J$1,Existing!$A$13:$A$29,0),1)),1)</f>
        <v>0.8616739296464353</v>
      </c>
      <c r="K2593" s="453" cm="1">
        <f t="array" ref="K2593">_xlfn.IFS($A2593 &lt; 'Hydro Monhtly CFs'!$E$5, 'Hydro Monhtly CFs'!$K$4, $A2593 &lt; 'Hydro Monhtly CFs'!$E$6, 'Hydro Monhtly CFs'!$K$5,$A2593 &lt; 'Hydro Monhtly CFs'!$E$7, 'Hydro Monhtly CFs'!$K$6,$A2593 &lt; 'Hydro Monhtly CFs'!$E$8, 'Hydro Monhtly CFs'!$K$7,$A2593 &lt; 'Hydro Monhtly CFs'!$E$9, 'Hydro Monhtly CFs'!$K$8,$A2593 &lt; 'Hydro Monhtly CFs'!$E$10, 'Hydro Monhtly CFs'!$K$9,$A2593 &lt; 'Hydro Monhtly CFs'!$E$11, 'Hydro Monhtly CFs'!$K$10,$A2593 &lt; 'Hydro Monhtly CFs'!$E$12, 'Hydro Monhtly CFs'!$K$11,$A2593 &lt; 'Hydro Monhtly CFs'!$E$13,'Hydro Monhtly CFs'!$K$12,$A2593&lt; 'Hydro Monhtly CFs'!$E$14, 'Hydro Monhtly CFs'!$K$13,$A2593&lt; 'Hydro Monhtly CFs'!$E$15, 'Hydro Monhtly CFs'!$K$14,$A2593 &gt;= 'Hydro Monhtly CFs'!$E$15, 'Hydro Monhtly CFs'!$K$15)</f>
        <v>0.29967090498236337</v>
      </c>
      <c r="L2593" s="453" cm="1">
        <f t="array" ref="L2593">_xlfn.IFS($A2593 &lt; 'Hydro Monhtly CFs'!$E$5, 'Hydro Monhtly CFs'!$H$4, $A2593 &lt; 'Hydro Monhtly CFs'!$E$6, 'Hydro Monhtly CFs'!$H$5,$A2593 &lt; 'Hydro Monhtly CFs'!$E$7, 'Hydro Monhtly CFs'!$H$6,$A2593 &lt; 'Hydro Monhtly CFs'!$E$8, 'Hydro Monhtly CFs'!$H$7,$A2593 &lt; 'Hydro Monhtly CFs'!$E$9, 'Hydro Monhtly CFs'!$H$8,$A2593 &lt; 'Hydro Monhtly CFs'!$E$10, 'Hydro Monhtly CFs'!$H$9,$A2593 &lt; 'Hydro Monhtly CFs'!$E$11, 'Hydro Monhtly CFs'!$H$10,$A2593 &lt; 'Hydro Monhtly CFs'!$E$12, 'Hydro Monhtly CFs'!$H$11,$A2593 &lt; 'Hydro Monhtly CFs'!$E$13,'Hydro Monhtly CFs'!$H$12,$A2593&lt; 'Hydro Monhtly CFs'!$E$14, 'Hydro Monhtly CFs'!$H$13,$A2593&lt; 'Hydro Monhtly CFs'!$E$15, 'Hydro Monhtly CFs'!$H$14,$A2593 &gt;= 'Hydro Monhtly CFs'!$E$15, 'Hydro Monhtly CFs'!$H$15)</f>
        <v>0.39661276014109342</v>
      </c>
      <c r="M2593" s="452">
        <v>1</v>
      </c>
      <c r="N2593" s="451">
        <f>IFERROR(IF(OR($A2593&lt;Assumptions!$F$43,$A2593&gt;Assumptions!$F$44),INDEX(New_Thermal!$K$10:$K$12,MATCH(Assumptions!$F$33,New_Thermal!$F$10:$F$12,0),1),INDEX(New_Thermal!$J$10:$J$12,MATCH(Assumptions!$F$33,New_Thermal!$F$10:$F$12,0),1)),1)</f>
        <v>0.99199999999999999</v>
      </c>
      <c r="O2593" s="452">
        <v>1</v>
      </c>
      <c r="P2593" s="485">
        <f ca="1"/>
        <v>0</v>
      </c>
      <c r="Q2593" s="485">
        <f ca="1"/>
        <v>0</v>
      </c>
    </row>
    <row r="2594" spans="1:17">
      <c r="A2594" s="496">
        <v>2593</v>
      </c>
      <c r="B2594" s="451">
        <f>IFERROR(IF(OR($A2594&lt;Assumptions!$F$43,$A2594&gt;Assumptions!$F$44),INDEX(Existing!$O$13:$O$29,MATCH(Generators_variability!B$1,Existing!$A$13:$A$29,0),1),INDEX(Existing!$N$13:$N$29,MATCH(Generators_variability!B$1,Existing!$A$13:$A$29,0),1)),1)</f>
        <v>0.96391263057929732</v>
      </c>
      <c r="C2594" s="451">
        <f>IFERROR(IF(OR($A2594&lt;Assumptions!$F$43,$A2594&gt;Assumptions!$F$44),INDEX(Existing!$O$13:$O$29,MATCH(Generators_variability!C$1,Existing!$A$13:$A$29,0),1),INDEX(Existing!$N$13:$N$29,MATCH(Generators_variability!C$1,Existing!$A$13:$A$29,0),1)),1)</f>
        <v>0.89949748743718594</v>
      </c>
      <c r="D2594" s="451">
        <f>IFERROR(IF(OR($A2594&lt;Assumptions!$F$43,$A2594&gt;Assumptions!$F$44),INDEX(Existing!$O$13:$O$29,MATCH(Generators_variability!D$1,Existing!$A$13:$A$29,0),1),INDEX(Existing!$N$13:$N$29,MATCH(Generators_variability!D$1,Existing!$A$13:$A$29,0),1)),1)</f>
        <v>1</v>
      </c>
      <c r="E2594" s="451">
        <f>IFERROR(IF(OR($A2594&lt;Assumptions!$F$43,$A2594&gt;Assumptions!$F$44),INDEX(Existing!$O$13:$O$29,MATCH(Generators_variability!E$1,Existing!$A$13:$A$29,0),1),INDEX(Existing!$N$13:$N$29,MATCH(Generators_variability!E$1,Existing!$A$13:$A$29,0),1)),1)</f>
        <v>0.67632850241545894</v>
      </c>
      <c r="F2594" s="451">
        <f>IFERROR(IF(OR($A2594&lt;Assumptions!$F$43,$A2594&gt;Assumptions!$F$44),INDEX(Existing!$O$13:$O$29,MATCH(Generators_variability!F$1,Existing!$A$13:$A$29,0),1),INDEX(Existing!$N$13:$N$29,MATCH(Generators_variability!F$1,Existing!$A$13:$A$29,0),1)),1)</f>
        <v>0.84634448574969023</v>
      </c>
      <c r="G2594" s="451">
        <f>IFERROR(IF(OR($A2594&lt;Assumptions!$F$43,$A2594&gt;Assumptions!$F$44),INDEX(Existing!$O$13:$O$29,MATCH(Generators_variability!G$1,Existing!$A$13:$A$29,0),1),INDEX(Existing!$N$13:$N$29,MATCH(Generators_variability!G$1,Existing!$A$13:$A$29,0),1)),1)</f>
        <v>0.86012112741672497</v>
      </c>
      <c r="H2594" s="451">
        <f>IFERROR(IF(OR($A2594&lt;Assumptions!$F$43,$A2594&gt;Assumptions!$F$44),INDEX(Existing!$O$13:$O$29,MATCH(Generators_variability!H$1,Existing!$A$13:$A$29,0),1),INDEX(Existing!$N$13:$N$29,MATCH(Generators_variability!H$1,Existing!$A$13:$A$29,0),1)),1)</f>
        <v>0.90779230054996085</v>
      </c>
      <c r="I2594" s="451">
        <f>IFERROR(IF(OR($A2594&lt;Assumptions!$F$43,$A2594&gt;Assumptions!$F$44),INDEX(Existing!$O$13:$O$29,MATCH(Generators_variability!I$1,Existing!$A$13:$A$29,0),1),INDEX(Existing!$N$13:$N$29,MATCH(Generators_variability!I$1,Existing!$A$13:$A$29,0),1)),1)</f>
        <v>0.89655172413793105</v>
      </c>
      <c r="J2594" s="451">
        <f>IFERROR(IF(OR($A2594&lt;Assumptions!$F$43,$A2594&gt;Assumptions!$F$44),INDEX(Existing!$O$13:$O$29,MATCH(Generators_variability!J$1,Existing!$A$13:$A$29,0),1),INDEX(Existing!$N$13:$N$29,MATCH(Generators_variability!J$1,Existing!$A$13:$A$29,0),1)),1)</f>
        <v>0.8616739296464353</v>
      </c>
      <c r="K2594" s="453" cm="1">
        <f t="array" ref="K2594">_xlfn.IFS($A2594 &lt; 'Hydro Monhtly CFs'!$E$5, 'Hydro Monhtly CFs'!$K$4, $A2594 &lt; 'Hydro Monhtly CFs'!$E$6, 'Hydro Monhtly CFs'!$K$5,$A2594 &lt; 'Hydro Monhtly CFs'!$E$7, 'Hydro Monhtly CFs'!$K$6,$A2594 &lt; 'Hydro Monhtly CFs'!$E$8, 'Hydro Monhtly CFs'!$K$7,$A2594 &lt; 'Hydro Monhtly CFs'!$E$9, 'Hydro Monhtly CFs'!$K$8,$A2594 &lt; 'Hydro Monhtly CFs'!$E$10, 'Hydro Monhtly CFs'!$K$9,$A2594 &lt; 'Hydro Monhtly CFs'!$E$11, 'Hydro Monhtly CFs'!$K$10,$A2594 &lt; 'Hydro Monhtly CFs'!$E$12, 'Hydro Monhtly CFs'!$K$11,$A2594 &lt; 'Hydro Monhtly CFs'!$E$13,'Hydro Monhtly CFs'!$K$12,$A2594&lt; 'Hydro Monhtly CFs'!$E$14, 'Hydro Monhtly CFs'!$K$13,$A2594&lt; 'Hydro Monhtly CFs'!$E$15, 'Hydro Monhtly CFs'!$K$14,$A2594 &gt;= 'Hydro Monhtly CFs'!$E$15, 'Hydro Monhtly CFs'!$K$15)</f>
        <v>0.29967090498236337</v>
      </c>
      <c r="L2594" s="453" cm="1">
        <f t="array" ref="L2594">_xlfn.IFS($A2594 &lt; 'Hydro Monhtly CFs'!$E$5, 'Hydro Monhtly CFs'!$H$4, $A2594 &lt; 'Hydro Monhtly CFs'!$E$6, 'Hydro Monhtly CFs'!$H$5,$A2594 &lt; 'Hydro Monhtly CFs'!$E$7, 'Hydro Monhtly CFs'!$H$6,$A2594 &lt; 'Hydro Monhtly CFs'!$E$8, 'Hydro Monhtly CFs'!$H$7,$A2594 &lt; 'Hydro Monhtly CFs'!$E$9, 'Hydro Monhtly CFs'!$H$8,$A2594 &lt; 'Hydro Monhtly CFs'!$E$10, 'Hydro Monhtly CFs'!$H$9,$A2594 &lt; 'Hydro Monhtly CFs'!$E$11, 'Hydro Monhtly CFs'!$H$10,$A2594 &lt; 'Hydro Monhtly CFs'!$E$12, 'Hydro Monhtly CFs'!$H$11,$A2594 &lt; 'Hydro Monhtly CFs'!$E$13,'Hydro Monhtly CFs'!$H$12,$A2594&lt; 'Hydro Monhtly CFs'!$E$14, 'Hydro Monhtly CFs'!$H$13,$A2594&lt; 'Hydro Monhtly CFs'!$E$15, 'Hydro Monhtly CFs'!$H$14,$A2594 &gt;= 'Hydro Monhtly CFs'!$E$15, 'Hydro Monhtly CFs'!$H$15)</f>
        <v>0.39661276014109342</v>
      </c>
      <c r="M2594" s="452">
        <v>1</v>
      </c>
      <c r="N2594" s="451">
        <f>IFERROR(IF(OR($A2594&lt;Assumptions!$F$43,$A2594&gt;Assumptions!$F$44),INDEX(New_Thermal!$K$10:$K$12,MATCH(Assumptions!$F$33,New_Thermal!$F$10:$F$12,0),1),INDEX(New_Thermal!$J$10:$J$12,MATCH(Assumptions!$F$33,New_Thermal!$F$10:$F$12,0),1)),1)</f>
        <v>0.99199999999999999</v>
      </c>
      <c r="O2594" s="452">
        <v>1</v>
      </c>
      <c r="P2594" s="485">
        <f ca="1"/>
        <v>0</v>
      </c>
      <c r="Q2594" s="485">
        <f ca="1"/>
        <v>0</v>
      </c>
    </row>
    <row r="2595" spans="1:17">
      <c r="A2595" s="496">
        <v>2594</v>
      </c>
      <c r="B2595" s="451">
        <f>IFERROR(IF(OR($A2595&lt;Assumptions!$F$43,$A2595&gt;Assumptions!$F$44),INDEX(Existing!$O$13:$O$29,MATCH(Generators_variability!B$1,Existing!$A$13:$A$29,0),1),INDEX(Existing!$N$13:$N$29,MATCH(Generators_variability!B$1,Existing!$A$13:$A$29,0),1)),1)</f>
        <v>0.96391263057929732</v>
      </c>
      <c r="C2595" s="451">
        <f>IFERROR(IF(OR($A2595&lt;Assumptions!$F$43,$A2595&gt;Assumptions!$F$44),INDEX(Existing!$O$13:$O$29,MATCH(Generators_variability!C$1,Existing!$A$13:$A$29,0),1),INDEX(Existing!$N$13:$N$29,MATCH(Generators_variability!C$1,Existing!$A$13:$A$29,0),1)),1)</f>
        <v>0.89949748743718594</v>
      </c>
      <c r="D2595" s="451">
        <f>IFERROR(IF(OR($A2595&lt;Assumptions!$F$43,$A2595&gt;Assumptions!$F$44),INDEX(Existing!$O$13:$O$29,MATCH(Generators_variability!D$1,Existing!$A$13:$A$29,0),1),INDEX(Existing!$N$13:$N$29,MATCH(Generators_variability!D$1,Existing!$A$13:$A$29,0),1)),1)</f>
        <v>1</v>
      </c>
      <c r="E2595" s="451">
        <f>IFERROR(IF(OR($A2595&lt;Assumptions!$F$43,$A2595&gt;Assumptions!$F$44),INDEX(Existing!$O$13:$O$29,MATCH(Generators_variability!E$1,Existing!$A$13:$A$29,0),1),INDEX(Existing!$N$13:$N$29,MATCH(Generators_variability!E$1,Existing!$A$13:$A$29,0),1)),1)</f>
        <v>0.67632850241545894</v>
      </c>
      <c r="F2595" s="451">
        <f>IFERROR(IF(OR($A2595&lt;Assumptions!$F$43,$A2595&gt;Assumptions!$F$44),INDEX(Existing!$O$13:$O$29,MATCH(Generators_variability!F$1,Existing!$A$13:$A$29,0),1),INDEX(Existing!$N$13:$N$29,MATCH(Generators_variability!F$1,Existing!$A$13:$A$29,0),1)),1)</f>
        <v>0.84634448574969023</v>
      </c>
      <c r="G2595" s="451">
        <f>IFERROR(IF(OR($A2595&lt;Assumptions!$F$43,$A2595&gt;Assumptions!$F$44),INDEX(Existing!$O$13:$O$29,MATCH(Generators_variability!G$1,Existing!$A$13:$A$29,0),1),INDEX(Existing!$N$13:$N$29,MATCH(Generators_variability!G$1,Existing!$A$13:$A$29,0),1)),1)</f>
        <v>0.86012112741672497</v>
      </c>
      <c r="H2595" s="451">
        <f>IFERROR(IF(OR($A2595&lt;Assumptions!$F$43,$A2595&gt;Assumptions!$F$44),INDEX(Existing!$O$13:$O$29,MATCH(Generators_variability!H$1,Existing!$A$13:$A$29,0),1),INDEX(Existing!$N$13:$N$29,MATCH(Generators_variability!H$1,Existing!$A$13:$A$29,0),1)),1)</f>
        <v>0.90779230054996085</v>
      </c>
      <c r="I2595" s="451">
        <f>IFERROR(IF(OR($A2595&lt;Assumptions!$F$43,$A2595&gt;Assumptions!$F$44),INDEX(Existing!$O$13:$O$29,MATCH(Generators_variability!I$1,Existing!$A$13:$A$29,0),1),INDEX(Existing!$N$13:$N$29,MATCH(Generators_variability!I$1,Existing!$A$13:$A$29,0),1)),1)</f>
        <v>0.89655172413793105</v>
      </c>
      <c r="J2595" s="451">
        <f>IFERROR(IF(OR($A2595&lt;Assumptions!$F$43,$A2595&gt;Assumptions!$F$44),INDEX(Existing!$O$13:$O$29,MATCH(Generators_variability!J$1,Existing!$A$13:$A$29,0),1),INDEX(Existing!$N$13:$N$29,MATCH(Generators_variability!J$1,Existing!$A$13:$A$29,0),1)),1)</f>
        <v>0.8616739296464353</v>
      </c>
      <c r="K2595" s="453" cm="1">
        <f t="array" ref="K2595">_xlfn.IFS($A2595 &lt; 'Hydro Monhtly CFs'!$E$5, 'Hydro Monhtly CFs'!$K$4, $A2595 &lt; 'Hydro Monhtly CFs'!$E$6, 'Hydro Monhtly CFs'!$K$5,$A2595 &lt; 'Hydro Monhtly CFs'!$E$7, 'Hydro Monhtly CFs'!$K$6,$A2595 &lt; 'Hydro Monhtly CFs'!$E$8, 'Hydro Monhtly CFs'!$K$7,$A2595 &lt; 'Hydro Monhtly CFs'!$E$9, 'Hydro Monhtly CFs'!$K$8,$A2595 &lt; 'Hydro Monhtly CFs'!$E$10, 'Hydro Monhtly CFs'!$K$9,$A2595 &lt; 'Hydro Monhtly CFs'!$E$11, 'Hydro Monhtly CFs'!$K$10,$A2595 &lt; 'Hydro Monhtly CFs'!$E$12, 'Hydro Monhtly CFs'!$K$11,$A2595 &lt; 'Hydro Monhtly CFs'!$E$13,'Hydro Monhtly CFs'!$K$12,$A2595&lt; 'Hydro Monhtly CFs'!$E$14, 'Hydro Monhtly CFs'!$K$13,$A2595&lt; 'Hydro Monhtly CFs'!$E$15, 'Hydro Monhtly CFs'!$K$14,$A2595 &gt;= 'Hydro Monhtly CFs'!$E$15, 'Hydro Monhtly CFs'!$K$15)</f>
        <v>0.29967090498236337</v>
      </c>
      <c r="L2595" s="453" cm="1">
        <f t="array" ref="L2595">_xlfn.IFS($A2595 &lt; 'Hydro Monhtly CFs'!$E$5, 'Hydro Monhtly CFs'!$H$4, $A2595 &lt; 'Hydro Monhtly CFs'!$E$6, 'Hydro Monhtly CFs'!$H$5,$A2595 &lt; 'Hydro Monhtly CFs'!$E$7, 'Hydro Monhtly CFs'!$H$6,$A2595 &lt; 'Hydro Monhtly CFs'!$E$8, 'Hydro Monhtly CFs'!$H$7,$A2595 &lt; 'Hydro Monhtly CFs'!$E$9, 'Hydro Monhtly CFs'!$H$8,$A2595 &lt; 'Hydro Monhtly CFs'!$E$10, 'Hydro Monhtly CFs'!$H$9,$A2595 &lt; 'Hydro Monhtly CFs'!$E$11, 'Hydro Monhtly CFs'!$H$10,$A2595 &lt; 'Hydro Monhtly CFs'!$E$12, 'Hydro Monhtly CFs'!$H$11,$A2595 &lt; 'Hydro Monhtly CFs'!$E$13,'Hydro Monhtly CFs'!$H$12,$A2595&lt; 'Hydro Monhtly CFs'!$E$14, 'Hydro Monhtly CFs'!$H$13,$A2595&lt; 'Hydro Monhtly CFs'!$E$15, 'Hydro Monhtly CFs'!$H$14,$A2595 &gt;= 'Hydro Monhtly CFs'!$E$15, 'Hydro Monhtly CFs'!$H$15)</f>
        <v>0.39661276014109342</v>
      </c>
      <c r="M2595" s="452">
        <v>1</v>
      </c>
      <c r="N2595" s="451">
        <f>IFERROR(IF(OR($A2595&lt;Assumptions!$F$43,$A2595&gt;Assumptions!$F$44),INDEX(New_Thermal!$K$10:$K$12,MATCH(Assumptions!$F$33,New_Thermal!$F$10:$F$12,0),1),INDEX(New_Thermal!$J$10:$J$12,MATCH(Assumptions!$F$33,New_Thermal!$F$10:$F$12,0),1)),1)</f>
        <v>0.99199999999999999</v>
      </c>
      <c r="O2595" s="452">
        <v>1</v>
      </c>
      <c r="P2595" s="485">
        <f ca="1"/>
        <v>0</v>
      </c>
      <c r="Q2595" s="485">
        <f ca="1"/>
        <v>0</v>
      </c>
    </row>
    <row r="2596" spans="1:17">
      <c r="A2596" s="496">
        <v>2595</v>
      </c>
      <c r="B2596" s="451">
        <f>IFERROR(IF(OR($A2596&lt;Assumptions!$F$43,$A2596&gt;Assumptions!$F$44),INDEX(Existing!$O$13:$O$29,MATCH(Generators_variability!B$1,Existing!$A$13:$A$29,0),1),INDEX(Existing!$N$13:$N$29,MATCH(Generators_variability!B$1,Existing!$A$13:$A$29,0),1)),1)</f>
        <v>0.96391263057929732</v>
      </c>
      <c r="C2596" s="451">
        <f>IFERROR(IF(OR($A2596&lt;Assumptions!$F$43,$A2596&gt;Assumptions!$F$44),INDEX(Existing!$O$13:$O$29,MATCH(Generators_variability!C$1,Existing!$A$13:$A$29,0),1),INDEX(Existing!$N$13:$N$29,MATCH(Generators_variability!C$1,Existing!$A$13:$A$29,0),1)),1)</f>
        <v>0.89949748743718594</v>
      </c>
      <c r="D2596" s="451">
        <f>IFERROR(IF(OR($A2596&lt;Assumptions!$F$43,$A2596&gt;Assumptions!$F$44),INDEX(Existing!$O$13:$O$29,MATCH(Generators_variability!D$1,Existing!$A$13:$A$29,0),1),INDEX(Existing!$N$13:$N$29,MATCH(Generators_variability!D$1,Existing!$A$13:$A$29,0),1)),1)</f>
        <v>1</v>
      </c>
      <c r="E2596" s="451">
        <f>IFERROR(IF(OR($A2596&lt;Assumptions!$F$43,$A2596&gt;Assumptions!$F$44),INDEX(Existing!$O$13:$O$29,MATCH(Generators_variability!E$1,Existing!$A$13:$A$29,0),1),INDEX(Existing!$N$13:$N$29,MATCH(Generators_variability!E$1,Existing!$A$13:$A$29,0),1)),1)</f>
        <v>0.67632850241545894</v>
      </c>
      <c r="F2596" s="451">
        <f>IFERROR(IF(OR($A2596&lt;Assumptions!$F$43,$A2596&gt;Assumptions!$F$44),INDEX(Existing!$O$13:$O$29,MATCH(Generators_variability!F$1,Existing!$A$13:$A$29,0),1),INDEX(Existing!$N$13:$N$29,MATCH(Generators_variability!F$1,Existing!$A$13:$A$29,0),1)),1)</f>
        <v>0.84634448574969023</v>
      </c>
      <c r="G2596" s="451">
        <f>IFERROR(IF(OR($A2596&lt;Assumptions!$F$43,$A2596&gt;Assumptions!$F$44),INDEX(Existing!$O$13:$O$29,MATCH(Generators_variability!G$1,Existing!$A$13:$A$29,0),1),INDEX(Existing!$N$13:$N$29,MATCH(Generators_variability!G$1,Existing!$A$13:$A$29,0),1)),1)</f>
        <v>0.86012112741672497</v>
      </c>
      <c r="H2596" s="451">
        <f>IFERROR(IF(OR($A2596&lt;Assumptions!$F$43,$A2596&gt;Assumptions!$F$44),INDEX(Existing!$O$13:$O$29,MATCH(Generators_variability!H$1,Existing!$A$13:$A$29,0),1),INDEX(Existing!$N$13:$N$29,MATCH(Generators_variability!H$1,Existing!$A$13:$A$29,0),1)),1)</f>
        <v>0.90779230054996085</v>
      </c>
      <c r="I2596" s="451">
        <f>IFERROR(IF(OR($A2596&lt;Assumptions!$F$43,$A2596&gt;Assumptions!$F$44),INDEX(Existing!$O$13:$O$29,MATCH(Generators_variability!I$1,Existing!$A$13:$A$29,0),1),INDEX(Existing!$N$13:$N$29,MATCH(Generators_variability!I$1,Existing!$A$13:$A$29,0),1)),1)</f>
        <v>0.89655172413793105</v>
      </c>
      <c r="J2596" s="451">
        <f>IFERROR(IF(OR($A2596&lt;Assumptions!$F$43,$A2596&gt;Assumptions!$F$44),INDEX(Existing!$O$13:$O$29,MATCH(Generators_variability!J$1,Existing!$A$13:$A$29,0),1),INDEX(Existing!$N$13:$N$29,MATCH(Generators_variability!J$1,Existing!$A$13:$A$29,0),1)),1)</f>
        <v>0.8616739296464353</v>
      </c>
      <c r="K2596" s="453" cm="1">
        <f t="array" ref="K2596">_xlfn.IFS($A2596 &lt; 'Hydro Monhtly CFs'!$E$5, 'Hydro Monhtly CFs'!$K$4, $A2596 &lt; 'Hydro Monhtly CFs'!$E$6, 'Hydro Monhtly CFs'!$K$5,$A2596 &lt; 'Hydro Monhtly CFs'!$E$7, 'Hydro Monhtly CFs'!$K$6,$A2596 &lt; 'Hydro Monhtly CFs'!$E$8, 'Hydro Monhtly CFs'!$K$7,$A2596 &lt; 'Hydro Monhtly CFs'!$E$9, 'Hydro Monhtly CFs'!$K$8,$A2596 &lt; 'Hydro Monhtly CFs'!$E$10, 'Hydro Monhtly CFs'!$K$9,$A2596 &lt; 'Hydro Monhtly CFs'!$E$11, 'Hydro Monhtly CFs'!$K$10,$A2596 &lt; 'Hydro Monhtly CFs'!$E$12, 'Hydro Monhtly CFs'!$K$11,$A2596 &lt; 'Hydro Monhtly CFs'!$E$13,'Hydro Monhtly CFs'!$K$12,$A2596&lt; 'Hydro Monhtly CFs'!$E$14, 'Hydro Monhtly CFs'!$K$13,$A2596&lt; 'Hydro Monhtly CFs'!$E$15, 'Hydro Monhtly CFs'!$K$14,$A2596 &gt;= 'Hydro Monhtly CFs'!$E$15, 'Hydro Monhtly CFs'!$K$15)</f>
        <v>0.29967090498236337</v>
      </c>
      <c r="L2596" s="453" cm="1">
        <f t="array" ref="L2596">_xlfn.IFS($A2596 &lt; 'Hydro Monhtly CFs'!$E$5, 'Hydro Monhtly CFs'!$H$4, $A2596 &lt; 'Hydro Monhtly CFs'!$E$6, 'Hydro Monhtly CFs'!$H$5,$A2596 &lt; 'Hydro Monhtly CFs'!$E$7, 'Hydro Monhtly CFs'!$H$6,$A2596 &lt; 'Hydro Monhtly CFs'!$E$8, 'Hydro Monhtly CFs'!$H$7,$A2596 &lt; 'Hydro Monhtly CFs'!$E$9, 'Hydro Monhtly CFs'!$H$8,$A2596 &lt; 'Hydro Monhtly CFs'!$E$10, 'Hydro Monhtly CFs'!$H$9,$A2596 &lt; 'Hydro Monhtly CFs'!$E$11, 'Hydro Monhtly CFs'!$H$10,$A2596 &lt; 'Hydro Monhtly CFs'!$E$12, 'Hydro Monhtly CFs'!$H$11,$A2596 &lt; 'Hydro Monhtly CFs'!$E$13,'Hydro Monhtly CFs'!$H$12,$A2596&lt; 'Hydro Monhtly CFs'!$E$14, 'Hydro Monhtly CFs'!$H$13,$A2596&lt; 'Hydro Monhtly CFs'!$E$15, 'Hydro Monhtly CFs'!$H$14,$A2596 &gt;= 'Hydro Monhtly CFs'!$E$15, 'Hydro Monhtly CFs'!$H$15)</f>
        <v>0.39661276014109342</v>
      </c>
      <c r="M2596" s="452">
        <v>1</v>
      </c>
      <c r="N2596" s="451">
        <f>IFERROR(IF(OR($A2596&lt;Assumptions!$F$43,$A2596&gt;Assumptions!$F$44),INDEX(New_Thermal!$K$10:$K$12,MATCH(Assumptions!$F$33,New_Thermal!$F$10:$F$12,0),1),INDEX(New_Thermal!$J$10:$J$12,MATCH(Assumptions!$F$33,New_Thermal!$F$10:$F$12,0),1)),1)</f>
        <v>0.99199999999999999</v>
      </c>
      <c r="O2596" s="452">
        <v>1</v>
      </c>
      <c r="P2596" s="485">
        <f ca="1"/>
        <v>0</v>
      </c>
      <c r="Q2596" s="485">
        <f ca="1"/>
        <v>0</v>
      </c>
    </row>
    <row r="2597" spans="1:17">
      <c r="A2597" s="496">
        <v>2596</v>
      </c>
      <c r="B2597" s="451">
        <f>IFERROR(IF(OR($A2597&lt;Assumptions!$F$43,$A2597&gt;Assumptions!$F$44),INDEX(Existing!$O$13:$O$29,MATCH(Generators_variability!B$1,Existing!$A$13:$A$29,0),1),INDEX(Existing!$N$13:$N$29,MATCH(Generators_variability!B$1,Existing!$A$13:$A$29,0),1)),1)</f>
        <v>0.96391263057929732</v>
      </c>
      <c r="C2597" s="451">
        <f>IFERROR(IF(OR($A2597&lt;Assumptions!$F$43,$A2597&gt;Assumptions!$F$44),INDEX(Existing!$O$13:$O$29,MATCH(Generators_variability!C$1,Existing!$A$13:$A$29,0),1),INDEX(Existing!$N$13:$N$29,MATCH(Generators_variability!C$1,Existing!$A$13:$A$29,0),1)),1)</f>
        <v>0.89949748743718594</v>
      </c>
      <c r="D2597" s="451">
        <f>IFERROR(IF(OR($A2597&lt;Assumptions!$F$43,$A2597&gt;Assumptions!$F$44),INDEX(Existing!$O$13:$O$29,MATCH(Generators_variability!D$1,Existing!$A$13:$A$29,0),1),INDEX(Existing!$N$13:$N$29,MATCH(Generators_variability!D$1,Existing!$A$13:$A$29,0),1)),1)</f>
        <v>1</v>
      </c>
      <c r="E2597" s="451">
        <f>IFERROR(IF(OR($A2597&lt;Assumptions!$F$43,$A2597&gt;Assumptions!$F$44),INDEX(Existing!$O$13:$O$29,MATCH(Generators_variability!E$1,Existing!$A$13:$A$29,0),1),INDEX(Existing!$N$13:$N$29,MATCH(Generators_variability!E$1,Existing!$A$13:$A$29,0),1)),1)</f>
        <v>0.67632850241545894</v>
      </c>
      <c r="F2597" s="451">
        <f>IFERROR(IF(OR($A2597&lt;Assumptions!$F$43,$A2597&gt;Assumptions!$F$44),INDEX(Existing!$O$13:$O$29,MATCH(Generators_variability!F$1,Existing!$A$13:$A$29,0),1),INDEX(Existing!$N$13:$N$29,MATCH(Generators_variability!F$1,Existing!$A$13:$A$29,0),1)),1)</f>
        <v>0.84634448574969023</v>
      </c>
      <c r="G2597" s="451">
        <f>IFERROR(IF(OR($A2597&lt;Assumptions!$F$43,$A2597&gt;Assumptions!$F$44),INDEX(Existing!$O$13:$O$29,MATCH(Generators_variability!G$1,Existing!$A$13:$A$29,0),1),INDEX(Existing!$N$13:$N$29,MATCH(Generators_variability!G$1,Existing!$A$13:$A$29,0),1)),1)</f>
        <v>0.86012112741672497</v>
      </c>
      <c r="H2597" s="451">
        <f>IFERROR(IF(OR($A2597&lt;Assumptions!$F$43,$A2597&gt;Assumptions!$F$44),INDEX(Existing!$O$13:$O$29,MATCH(Generators_variability!H$1,Existing!$A$13:$A$29,0),1),INDEX(Existing!$N$13:$N$29,MATCH(Generators_variability!H$1,Existing!$A$13:$A$29,0),1)),1)</f>
        <v>0.90779230054996085</v>
      </c>
      <c r="I2597" s="451">
        <f>IFERROR(IF(OR($A2597&lt;Assumptions!$F$43,$A2597&gt;Assumptions!$F$44),INDEX(Existing!$O$13:$O$29,MATCH(Generators_variability!I$1,Existing!$A$13:$A$29,0),1),INDEX(Existing!$N$13:$N$29,MATCH(Generators_variability!I$1,Existing!$A$13:$A$29,0),1)),1)</f>
        <v>0.89655172413793105</v>
      </c>
      <c r="J2597" s="451">
        <f>IFERROR(IF(OR($A2597&lt;Assumptions!$F$43,$A2597&gt;Assumptions!$F$44),INDEX(Existing!$O$13:$O$29,MATCH(Generators_variability!J$1,Existing!$A$13:$A$29,0),1),INDEX(Existing!$N$13:$N$29,MATCH(Generators_variability!J$1,Existing!$A$13:$A$29,0),1)),1)</f>
        <v>0.8616739296464353</v>
      </c>
      <c r="K2597" s="453" cm="1">
        <f t="array" ref="K2597">_xlfn.IFS($A2597 &lt; 'Hydro Monhtly CFs'!$E$5, 'Hydro Monhtly CFs'!$K$4, $A2597 &lt; 'Hydro Monhtly CFs'!$E$6, 'Hydro Monhtly CFs'!$K$5,$A2597 &lt; 'Hydro Monhtly CFs'!$E$7, 'Hydro Monhtly CFs'!$K$6,$A2597 &lt; 'Hydro Monhtly CFs'!$E$8, 'Hydro Monhtly CFs'!$K$7,$A2597 &lt; 'Hydro Monhtly CFs'!$E$9, 'Hydro Monhtly CFs'!$K$8,$A2597 &lt; 'Hydro Monhtly CFs'!$E$10, 'Hydro Monhtly CFs'!$K$9,$A2597 &lt; 'Hydro Monhtly CFs'!$E$11, 'Hydro Monhtly CFs'!$K$10,$A2597 &lt; 'Hydro Monhtly CFs'!$E$12, 'Hydro Monhtly CFs'!$K$11,$A2597 &lt; 'Hydro Monhtly CFs'!$E$13,'Hydro Monhtly CFs'!$K$12,$A2597&lt; 'Hydro Monhtly CFs'!$E$14, 'Hydro Monhtly CFs'!$K$13,$A2597&lt; 'Hydro Monhtly CFs'!$E$15, 'Hydro Monhtly CFs'!$K$14,$A2597 &gt;= 'Hydro Monhtly CFs'!$E$15, 'Hydro Monhtly CFs'!$K$15)</f>
        <v>0.29967090498236337</v>
      </c>
      <c r="L2597" s="453" cm="1">
        <f t="array" ref="L2597">_xlfn.IFS($A2597 &lt; 'Hydro Monhtly CFs'!$E$5, 'Hydro Monhtly CFs'!$H$4, $A2597 &lt; 'Hydro Monhtly CFs'!$E$6, 'Hydro Monhtly CFs'!$H$5,$A2597 &lt; 'Hydro Monhtly CFs'!$E$7, 'Hydro Monhtly CFs'!$H$6,$A2597 &lt; 'Hydro Monhtly CFs'!$E$8, 'Hydro Monhtly CFs'!$H$7,$A2597 &lt; 'Hydro Monhtly CFs'!$E$9, 'Hydro Monhtly CFs'!$H$8,$A2597 &lt; 'Hydro Monhtly CFs'!$E$10, 'Hydro Monhtly CFs'!$H$9,$A2597 &lt; 'Hydro Monhtly CFs'!$E$11, 'Hydro Monhtly CFs'!$H$10,$A2597 &lt; 'Hydro Monhtly CFs'!$E$12, 'Hydro Monhtly CFs'!$H$11,$A2597 &lt; 'Hydro Monhtly CFs'!$E$13,'Hydro Monhtly CFs'!$H$12,$A2597&lt; 'Hydro Monhtly CFs'!$E$14, 'Hydro Monhtly CFs'!$H$13,$A2597&lt; 'Hydro Monhtly CFs'!$E$15, 'Hydro Monhtly CFs'!$H$14,$A2597 &gt;= 'Hydro Monhtly CFs'!$E$15, 'Hydro Monhtly CFs'!$H$15)</f>
        <v>0.39661276014109342</v>
      </c>
      <c r="M2597" s="452">
        <v>1</v>
      </c>
      <c r="N2597" s="451">
        <f>IFERROR(IF(OR($A2597&lt;Assumptions!$F$43,$A2597&gt;Assumptions!$F$44),INDEX(New_Thermal!$K$10:$K$12,MATCH(Assumptions!$F$33,New_Thermal!$F$10:$F$12,0),1),INDEX(New_Thermal!$J$10:$J$12,MATCH(Assumptions!$F$33,New_Thermal!$F$10:$F$12,0),1)),1)</f>
        <v>0.99199999999999999</v>
      </c>
      <c r="O2597" s="452">
        <v>1</v>
      </c>
      <c r="P2597" s="485">
        <f ca="1"/>
        <v>0</v>
      </c>
      <c r="Q2597" s="485">
        <f ca="1"/>
        <v>0</v>
      </c>
    </row>
    <row r="2598" spans="1:17">
      <c r="A2598" s="496">
        <v>2597</v>
      </c>
      <c r="B2598" s="451">
        <f>IFERROR(IF(OR($A2598&lt;Assumptions!$F$43,$A2598&gt;Assumptions!$F$44),INDEX(Existing!$O$13:$O$29,MATCH(Generators_variability!B$1,Existing!$A$13:$A$29,0),1),INDEX(Existing!$N$13:$N$29,MATCH(Generators_variability!B$1,Existing!$A$13:$A$29,0),1)),1)</f>
        <v>0.96391263057929732</v>
      </c>
      <c r="C2598" s="451">
        <f>IFERROR(IF(OR($A2598&lt;Assumptions!$F$43,$A2598&gt;Assumptions!$F$44),INDEX(Existing!$O$13:$O$29,MATCH(Generators_variability!C$1,Existing!$A$13:$A$29,0),1),INDEX(Existing!$N$13:$N$29,MATCH(Generators_variability!C$1,Existing!$A$13:$A$29,0),1)),1)</f>
        <v>0.89949748743718594</v>
      </c>
      <c r="D2598" s="451">
        <f>IFERROR(IF(OR($A2598&lt;Assumptions!$F$43,$A2598&gt;Assumptions!$F$44),INDEX(Existing!$O$13:$O$29,MATCH(Generators_variability!D$1,Existing!$A$13:$A$29,0),1),INDEX(Existing!$N$13:$N$29,MATCH(Generators_variability!D$1,Existing!$A$13:$A$29,0),1)),1)</f>
        <v>1</v>
      </c>
      <c r="E2598" s="451">
        <f>IFERROR(IF(OR($A2598&lt;Assumptions!$F$43,$A2598&gt;Assumptions!$F$44),INDEX(Existing!$O$13:$O$29,MATCH(Generators_variability!E$1,Existing!$A$13:$A$29,0),1),INDEX(Existing!$N$13:$N$29,MATCH(Generators_variability!E$1,Existing!$A$13:$A$29,0),1)),1)</f>
        <v>0.67632850241545894</v>
      </c>
      <c r="F2598" s="451">
        <f>IFERROR(IF(OR($A2598&lt;Assumptions!$F$43,$A2598&gt;Assumptions!$F$44),INDEX(Existing!$O$13:$O$29,MATCH(Generators_variability!F$1,Existing!$A$13:$A$29,0),1),INDEX(Existing!$N$13:$N$29,MATCH(Generators_variability!F$1,Existing!$A$13:$A$29,0),1)),1)</f>
        <v>0.84634448574969023</v>
      </c>
      <c r="G2598" s="451">
        <f>IFERROR(IF(OR($A2598&lt;Assumptions!$F$43,$A2598&gt;Assumptions!$F$44),INDEX(Existing!$O$13:$O$29,MATCH(Generators_variability!G$1,Existing!$A$13:$A$29,0),1),INDEX(Existing!$N$13:$N$29,MATCH(Generators_variability!G$1,Existing!$A$13:$A$29,0),1)),1)</f>
        <v>0.86012112741672497</v>
      </c>
      <c r="H2598" s="451">
        <f>IFERROR(IF(OR($A2598&lt;Assumptions!$F$43,$A2598&gt;Assumptions!$F$44),INDEX(Existing!$O$13:$O$29,MATCH(Generators_variability!H$1,Existing!$A$13:$A$29,0),1),INDEX(Existing!$N$13:$N$29,MATCH(Generators_variability!H$1,Existing!$A$13:$A$29,0),1)),1)</f>
        <v>0.90779230054996085</v>
      </c>
      <c r="I2598" s="451">
        <f>IFERROR(IF(OR($A2598&lt;Assumptions!$F$43,$A2598&gt;Assumptions!$F$44),INDEX(Existing!$O$13:$O$29,MATCH(Generators_variability!I$1,Existing!$A$13:$A$29,0),1),INDEX(Existing!$N$13:$N$29,MATCH(Generators_variability!I$1,Existing!$A$13:$A$29,0),1)),1)</f>
        <v>0.89655172413793105</v>
      </c>
      <c r="J2598" s="451">
        <f>IFERROR(IF(OR($A2598&lt;Assumptions!$F$43,$A2598&gt;Assumptions!$F$44),INDEX(Existing!$O$13:$O$29,MATCH(Generators_variability!J$1,Existing!$A$13:$A$29,0),1),INDEX(Existing!$N$13:$N$29,MATCH(Generators_variability!J$1,Existing!$A$13:$A$29,0),1)),1)</f>
        <v>0.8616739296464353</v>
      </c>
      <c r="K2598" s="453" cm="1">
        <f t="array" ref="K2598">_xlfn.IFS($A2598 &lt; 'Hydro Monhtly CFs'!$E$5, 'Hydro Monhtly CFs'!$K$4, $A2598 &lt; 'Hydro Monhtly CFs'!$E$6, 'Hydro Monhtly CFs'!$K$5,$A2598 &lt; 'Hydro Monhtly CFs'!$E$7, 'Hydro Monhtly CFs'!$K$6,$A2598 &lt; 'Hydro Monhtly CFs'!$E$8, 'Hydro Monhtly CFs'!$K$7,$A2598 &lt; 'Hydro Monhtly CFs'!$E$9, 'Hydro Monhtly CFs'!$K$8,$A2598 &lt; 'Hydro Monhtly CFs'!$E$10, 'Hydro Monhtly CFs'!$K$9,$A2598 &lt; 'Hydro Monhtly CFs'!$E$11, 'Hydro Monhtly CFs'!$K$10,$A2598 &lt; 'Hydro Monhtly CFs'!$E$12, 'Hydro Monhtly CFs'!$K$11,$A2598 &lt; 'Hydro Monhtly CFs'!$E$13,'Hydro Monhtly CFs'!$K$12,$A2598&lt; 'Hydro Monhtly CFs'!$E$14, 'Hydro Monhtly CFs'!$K$13,$A2598&lt; 'Hydro Monhtly CFs'!$E$15, 'Hydro Monhtly CFs'!$K$14,$A2598 &gt;= 'Hydro Monhtly CFs'!$E$15, 'Hydro Monhtly CFs'!$K$15)</f>
        <v>0.29967090498236337</v>
      </c>
      <c r="L2598" s="453" cm="1">
        <f t="array" ref="L2598">_xlfn.IFS($A2598 &lt; 'Hydro Monhtly CFs'!$E$5, 'Hydro Monhtly CFs'!$H$4, $A2598 &lt; 'Hydro Monhtly CFs'!$E$6, 'Hydro Monhtly CFs'!$H$5,$A2598 &lt; 'Hydro Monhtly CFs'!$E$7, 'Hydro Monhtly CFs'!$H$6,$A2598 &lt; 'Hydro Monhtly CFs'!$E$8, 'Hydro Monhtly CFs'!$H$7,$A2598 &lt; 'Hydro Monhtly CFs'!$E$9, 'Hydro Monhtly CFs'!$H$8,$A2598 &lt; 'Hydro Monhtly CFs'!$E$10, 'Hydro Monhtly CFs'!$H$9,$A2598 &lt; 'Hydro Monhtly CFs'!$E$11, 'Hydro Monhtly CFs'!$H$10,$A2598 &lt; 'Hydro Monhtly CFs'!$E$12, 'Hydro Monhtly CFs'!$H$11,$A2598 &lt; 'Hydro Monhtly CFs'!$E$13,'Hydro Monhtly CFs'!$H$12,$A2598&lt; 'Hydro Monhtly CFs'!$E$14, 'Hydro Monhtly CFs'!$H$13,$A2598&lt; 'Hydro Monhtly CFs'!$E$15, 'Hydro Monhtly CFs'!$H$14,$A2598 &gt;= 'Hydro Monhtly CFs'!$E$15, 'Hydro Monhtly CFs'!$H$15)</f>
        <v>0.39661276014109342</v>
      </c>
      <c r="M2598" s="452">
        <v>1</v>
      </c>
      <c r="N2598" s="451">
        <f>IFERROR(IF(OR($A2598&lt;Assumptions!$F$43,$A2598&gt;Assumptions!$F$44),INDEX(New_Thermal!$K$10:$K$12,MATCH(Assumptions!$F$33,New_Thermal!$F$10:$F$12,0),1),INDEX(New_Thermal!$J$10:$J$12,MATCH(Assumptions!$F$33,New_Thermal!$F$10:$F$12,0),1)),1)</f>
        <v>0.99199999999999999</v>
      </c>
      <c r="O2598" s="452">
        <v>1</v>
      </c>
      <c r="P2598" s="485">
        <f ca="1"/>
        <v>0</v>
      </c>
      <c r="Q2598" s="485">
        <f ca="1"/>
        <v>0</v>
      </c>
    </row>
    <row r="2599" spans="1:17">
      <c r="A2599" s="496">
        <v>2598</v>
      </c>
      <c r="B2599" s="451">
        <f>IFERROR(IF(OR($A2599&lt;Assumptions!$F$43,$A2599&gt;Assumptions!$F$44),INDEX(Existing!$O$13:$O$29,MATCH(Generators_variability!B$1,Existing!$A$13:$A$29,0),1),INDEX(Existing!$N$13:$N$29,MATCH(Generators_variability!B$1,Existing!$A$13:$A$29,0),1)),1)</f>
        <v>0.96391263057929732</v>
      </c>
      <c r="C2599" s="451">
        <f>IFERROR(IF(OR($A2599&lt;Assumptions!$F$43,$A2599&gt;Assumptions!$F$44),INDEX(Existing!$O$13:$O$29,MATCH(Generators_variability!C$1,Existing!$A$13:$A$29,0),1),INDEX(Existing!$N$13:$N$29,MATCH(Generators_variability!C$1,Existing!$A$13:$A$29,0),1)),1)</f>
        <v>0.89949748743718594</v>
      </c>
      <c r="D2599" s="451">
        <f>IFERROR(IF(OR($A2599&lt;Assumptions!$F$43,$A2599&gt;Assumptions!$F$44),INDEX(Existing!$O$13:$O$29,MATCH(Generators_variability!D$1,Existing!$A$13:$A$29,0),1),INDEX(Existing!$N$13:$N$29,MATCH(Generators_variability!D$1,Existing!$A$13:$A$29,0),1)),1)</f>
        <v>1</v>
      </c>
      <c r="E2599" s="451">
        <f>IFERROR(IF(OR($A2599&lt;Assumptions!$F$43,$A2599&gt;Assumptions!$F$44),INDEX(Existing!$O$13:$O$29,MATCH(Generators_variability!E$1,Existing!$A$13:$A$29,0),1),INDEX(Existing!$N$13:$N$29,MATCH(Generators_variability!E$1,Existing!$A$13:$A$29,0),1)),1)</f>
        <v>0.67632850241545894</v>
      </c>
      <c r="F2599" s="451">
        <f>IFERROR(IF(OR($A2599&lt;Assumptions!$F$43,$A2599&gt;Assumptions!$F$44),INDEX(Existing!$O$13:$O$29,MATCH(Generators_variability!F$1,Existing!$A$13:$A$29,0),1),INDEX(Existing!$N$13:$N$29,MATCH(Generators_variability!F$1,Existing!$A$13:$A$29,0),1)),1)</f>
        <v>0.84634448574969023</v>
      </c>
      <c r="G2599" s="451">
        <f>IFERROR(IF(OR($A2599&lt;Assumptions!$F$43,$A2599&gt;Assumptions!$F$44),INDEX(Existing!$O$13:$O$29,MATCH(Generators_variability!G$1,Existing!$A$13:$A$29,0),1),INDEX(Existing!$N$13:$N$29,MATCH(Generators_variability!G$1,Existing!$A$13:$A$29,0),1)),1)</f>
        <v>0.86012112741672497</v>
      </c>
      <c r="H2599" s="451">
        <f>IFERROR(IF(OR($A2599&lt;Assumptions!$F$43,$A2599&gt;Assumptions!$F$44),INDEX(Existing!$O$13:$O$29,MATCH(Generators_variability!H$1,Existing!$A$13:$A$29,0),1),INDEX(Existing!$N$13:$N$29,MATCH(Generators_variability!H$1,Existing!$A$13:$A$29,0),1)),1)</f>
        <v>0.90779230054996085</v>
      </c>
      <c r="I2599" s="451">
        <f>IFERROR(IF(OR($A2599&lt;Assumptions!$F$43,$A2599&gt;Assumptions!$F$44),INDEX(Existing!$O$13:$O$29,MATCH(Generators_variability!I$1,Existing!$A$13:$A$29,0),1),INDEX(Existing!$N$13:$N$29,MATCH(Generators_variability!I$1,Existing!$A$13:$A$29,0),1)),1)</f>
        <v>0.89655172413793105</v>
      </c>
      <c r="J2599" s="451">
        <f>IFERROR(IF(OR($A2599&lt;Assumptions!$F$43,$A2599&gt;Assumptions!$F$44),INDEX(Existing!$O$13:$O$29,MATCH(Generators_variability!J$1,Existing!$A$13:$A$29,0),1),INDEX(Existing!$N$13:$N$29,MATCH(Generators_variability!J$1,Existing!$A$13:$A$29,0),1)),1)</f>
        <v>0.8616739296464353</v>
      </c>
      <c r="K2599" s="453" cm="1">
        <f t="array" ref="K2599">_xlfn.IFS($A2599 &lt; 'Hydro Monhtly CFs'!$E$5, 'Hydro Monhtly CFs'!$K$4, $A2599 &lt; 'Hydro Monhtly CFs'!$E$6, 'Hydro Monhtly CFs'!$K$5,$A2599 &lt; 'Hydro Monhtly CFs'!$E$7, 'Hydro Monhtly CFs'!$K$6,$A2599 &lt; 'Hydro Monhtly CFs'!$E$8, 'Hydro Monhtly CFs'!$K$7,$A2599 &lt; 'Hydro Monhtly CFs'!$E$9, 'Hydro Monhtly CFs'!$K$8,$A2599 &lt; 'Hydro Monhtly CFs'!$E$10, 'Hydro Monhtly CFs'!$K$9,$A2599 &lt; 'Hydro Monhtly CFs'!$E$11, 'Hydro Monhtly CFs'!$K$10,$A2599 &lt; 'Hydro Monhtly CFs'!$E$12, 'Hydro Monhtly CFs'!$K$11,$A2599 &lt; 'Hydro Monhtly CFs'!$E$13,'Hydro Monhtly CFs'!$K$12,$A2599&lt; 'Hydro Monhtly CFs'!$E$14, 'Hydro Monhtly CFs'!$K$13,$A2599&lt; 'Hydro Monhtly CFs'!$E$15, 'Hydro Monhtly CFs'!$K$14,$A2599 &gt;= 'Hydro Monhtly CFs'!$E$15, 'Hydro Monhtly CFs'!$K$15)</f>
        <v>0.29967090498236337</v>
      </c>
      <c r="L2599" s="453" cm="1">
        <f t="array" ref="L2599">_xlfn.IFS($A2599 &lt; 'Hydro Monhtly CFs'!$E$5, 'Hydro Monhtly CFs'!$H$4, $A2599 &lt; 'Hydro Monhtly CFs'!$E$6, 'Hydro Monhtly CFs'!$H$5,$A2599 &lt; 'Hydro Monhtly CFs'!$E$7, 'Hydro Monhtly CFs'!$H$6,$A2599 &lt; 'Hydro Monhtly CFs'!$E$8, 'Hydro Monhtly CFs'!$H$7,$A2599 &lt; 'Hydro Monhtly CFs'!$E$9, 'Hydro Monhtly CFs'!$H$8,$A2599 &lt; 'Hydro Monhtly CFs'!$E$10, 'Hydro Monhtly CFs'!$H$9,$A2599 &lt; 'Hydro Monhtly CFs'!$E$11, 'Hydro Monhtly CFs'!$H$10,$A2599 &lt; 'Hydro Monhtly CFs'!$E$12, 'Hydro Monhtly CFs'!$H$11,$A2599 &lt; 'Hydro Monhtly CFs'!$E$13,'Hydro Monhtly CFs'!$H$12,$A2599&lt; 'Hydro Monhtly CFs'!$E$14, 'Hydro Monhtly CFs'!$H$13,$A2599&lt; 'Hydro Monhtly CFs'!$E$15, 'Hydro Monhtly CFs'!$H$14,$A2599 &gt;= 'Hydro Monhtly CFs'!$E$15, 'Hydro Monhtly CFs'!$H$15)</f>
        <v>0.39661276014109342</v>
      </c>
      <c r="M2599" s="452">
        <v>1</v>
      </c>
      <c r="N2599" s="451">
        <f>IFERROR(IF(OR($A2599&lt;Assumptions!$F$43,$A2599&gt;Assumptions!$F$44),INDEX(New_Thermal!$K$10:$K$12,MATCH(Assumptions!$F$33,New_Thermal!$F$10:$F$12,0),1),INDEX(New_Thermal!$J$10:$J$12,MATCH(Assumptions!$F$33,New_Thermal!$F$10:$F$12,0),1)),1)</f>
        <v>0.99199999999999999</v>
      </c>
      <c r="O2599" s="452">
        <v>1</v>
      </c>
      <c r="P2599" s="485">
        <f ca="1"/>
        <v>0</v>
      </c>
      <c r="Q2599" s="485">
        <f ca="1"/>
        <v>0</v>
      </c>
    </row>
    <row r="2600" spans="1:17">
      <c r="A2600" s="496">
        <v>2599</v>
      </c>
      <c r="B2600" s="451">
        <f>IFERROR(IF(OR($A2600&lt;Assumptions!$F$43,$A2600&gt;Assumptions!$F$44),INDEX(Existing!$O$13:$O$29,MATCH(Generators_variability!B$1,Existing!$A$13:$A$29,0),1),INDEX(Existing!$N$13:$N$29,MATCH(Generators_variability!B$1,Existing!$A$13:$A$29,0),1)),1)</f>
        <v>0.96391263057929732</v>
      </c>
      <c r="C2600" s="451">
        <f>IFERROR(IF(OR($A2600&lt;Assumptions!$F$43,$A2600&gt;Assumptions!$F$44),INDEX(Existing!$O$13:$O$29,MATCH(Generators_variability!C$1,Existing!$A$13:$A$29,0),1),INDEX(Existing!$N$13:$N$29,MATCH(Generators_variability!C$1,Existing!$A$13:$A$29,0),1)),1)</f>
        <v>0.89949748743718594</v>
      </c>
      <c r="D2600" s="451">
        <f>IFERROR(IF(OR($A2600&lt;Assumptions!$F$43,$A2600&gt;Assumptions!$F$44),INDEX(Existing!$O$13:$O$29,MATCH(Generators_variability!D$1,Existing!$A$13:$A$29,0),1),INDEX(Existing!$N$13:$N$29,MATCH(Generators_variability!D$1,Existing!$A$13:$A$29,0),1)),1)</f>
        <v>1</v>
      </c>
      <c r="E2600" s="451">
        <f>IFERROR(IF(OR($A2600&lt;Assumptions!$F$43,$A2600&gt;Assumptions!$F$44),INDEX(Existing!$O$13:$O$29,MATCH(Generators_variability!E$1,Existing!$A$13:$A$29,0),1),INDEX(Existing!$N$13:$N$29,MATCH(Generators_variability!E$1,Existing!$A$13:$A$29,0),1)),1)</f>
        <v>0.67632850241545894</v>
      </c>
      <c r="F2600" s="451">
        <f>IFERROR(IF(OR($A2600&lt;Assumptions!$F$43,$A2600&gt;Assumptions!$F$44),INDEX(Existing!$O$13:$O$29,MATCH(Generators_variability!F$1,Existing!$A$13:$A$29,0),1),INDEX(Existing!$N$13:$N$29,MATCH(Generators_variability!F$1,Existing!$A$13:$A$29,0),1)),1)</f>
        <v>0.84634448574969023</v>
      </c>
      <c r="G2600" s="451">
        <f>IFERROR(IF(OR($A2600&lt;Assumptions!$F$43,$A2600&gt;Assumptions!$F$44),INDEX(Existing!$O$13:$O$29,MATCH(Generators_variability!G$1,Existing!$A$13:$A$29,0),1),INDEX(Existing!$N$13:$N$29,MATCH(Generators_variability!G$1,Existing!$A$13:$A$29,0),1)),1)</f>
        <v>0.86012112741672497</v>
      </c>
      <c r="H2600" s="451">
        <f>IFERROR(IF(OR($A2600&lt;Assumptions!$F$43,$A2600&gt;Assumptions!$F$44),INDEX(Existing!$O$13:$O$29,MATCH(Generators_variability!H$1,Existing!$A$13:$A$29,0),1),INDEX(Existing!$N$13:$N$29,MATCH(Generators_variability!H$1,Existing!$A$13:$A$29,0),1)),1)</f>
        <v>0.90779230054996085</v>
      </c>
      <c r="I2600" s="451">
        <f>IFERROR(IF(OR($A2600&lt;Assumptions!$F$43,$A2600&gt;Assumptions!$F$44),INDEX(Existing!$O$13:$O$29,MATCH(Generators_variability!I$1,Existing!$A$13:$A$29,0),1),INDEX(Existing!$N$13:$N$29,MATCH(Generators_variability!I$1,Existing!$A$13:$A$29,0),1)),1)</f>
        <v>0.89655172413793105</v>
      </c>
      <c r="J2600" s="451">
        <f>IFERROR(IF(OR($A2600&lt;Assumptions!$F$43,$A2600&gt;Assumptions!$F$44),INDEX(Existing!$O$13:$O$29,MATCH(Generators_variability!J$1,Existing!$A$13:$A$29,0),1),INDEX(Existing!$N$13:$N$29,MATCH(Generators_variability!J$1,Existing!$A$13:$A$29,0),1)),1)</f>
        <v>0.8616739296464353</v>
      </c>
      <c r="K2600" s="453" cm="1">
        <f t="array" ref="K2600">_xlfn.IFS($A2600 &lt; 'Hydro Monhtly CFs'!$E$5, 'Hydro Monhtly CFs'!$K$4, $A2600 &lt; 'Hydro Monhtly CFs'!$E$6, 'Hydro Monhtly CFs'!$K$5,$A2600 &lt; 'Hydro Monhtly CFs'!$E$7, 'Hydro Monhtly CFs'!$K$6,$A2600 &lt; 'Hydro Monhtly CFs'!$E$8, 'Hydro Monhtly CFs'!$K$7,$A2600 &lt; 'Hydro Monhtly CFs'!$E$9, 'Hydro Monhtly CFs'!$K$8,$A2600 &lt; 'Hydro Monhtly CFs'!$E$10, 'Hydro Monhtly CFs'!$K$9,$A2600 &lt; 'Hydro Monhtly CFs'!$E$11, 'Hydro Monhtly CFs'!$K$10,$A2600 &lt; 'Hydro Monhtly CFs'!$E$12, 'Hydro Monhtly CFs'!$K$11,$A2600 &lt; 'Hydro Monhtly CFs'!$E$13,'Hydro Monhtly CFs'!$K$12,$A2600&lt; 'Hydro Monhtly CFs'!$E$14, 'Hydro Monhtly CFs'!$K$13,$A2600&lt; 'Hydro Monhtly CFs'!$E$15, 'Hydro Monhtly CFs'!$K$14,$A2600 &gt;= 'Hydro Monhtly CFs'!$E$15, 'Hydro Monhtly CFs'!$K$15)</f>
        <v>0.29967090498236337</v>
      </c>
      <c r="L2600" s="453" cm="1">
        <f t="array" ref="L2600">_xlfn.IFS($A2600 &lt; 'Hydro Monhtly CFs'!$E$5, 'Hydro Monhtly CFs'!$H$4, $A2600 &lt; 'Hydro Monhtly CFs'!$E$6, 'Hydro Monhtly CFs'!$H$5,$A2600 &lt; 'Hydro Monhtly CFs'!$E$7, 'Hydro Monhtly CFs'!$H$6,$A2600 &lt; 'Hydro Monhtly CFs'!$E$8, 'Hydro Monhtly CFs'!$H$7,$A2600 &lt; 'Hydro Monhtly CFs'!$E$9, 'Hydro Monhtly CFs'!$H$8,$A2600 &lt; 'Hydro Monhtly CFs'!$E$10, 'Hydro Monhtly CFs'!$H$9,$A2600 &lt; 'Hydro Monhtly CFs'!$E$11, 'Hydro Monhtly CFs'!$H$10,$A2600 &lt; 'Hydro Monhtly CFs'!$E$12, 'Hydro Monhtly CFs'!$H$11,$A2600 &lt; 'Hydro Monhtly CFs'!$E$13,'Hydro Monhtly CFs'!$H$12,$A2600&lt; 'Hydro Monhtly CFs'!$E$14, 'Hydro Monhtly CFs'!$H$13,$A2600&lt; 'Hydro Monhtly CFs'!$E$15, 'Hydro Monhtly CFs'!$H$14,$A2600 &gt;= 'Hydro Monhtly CFs'!$E$15, 'Hydro Monhtly CFs'!$H$15)</f>
        <v>0.39661276014109342</v>
      </c>
      <c r="M2600" s="452">
        <v>1</v>
      </c>
      <c r="N2600" s="451">
        <f>IFERROR(IF(OR($A2600&lt;Assumptions!$F$43,$A2600&gt;Assumptions!$F$44),INDEX(New_Thermal!$K$10:$K$12,MATCH(Assumptions!$F$33,New_Thermal!$F$10:$F$12,0),1),INDEX(New_Thermal!$J$10:$J$12,MATCH(Assumptions!$F$33,New_Thermal!$F$10:$F$12,0),1)),1)</f>
        <v>0.99199999999999999</v>
      </c>
      <c r="O2600" s="452">
        <v>1</v>
      </c>
      <c r="P2600" s="485">
        <f ca="1"/>
        <v>0</v>
      </c>
      <c r="Q2600" s="485">
        <f ca="1"/>
        <v>0</v>
      </c>
    </row>
    <row r="2601" spans="1:17">
      <c r="A2601" s="496">
        <v>2600</v>
      </c>
      <c r="B2601" s="451">
        <f>IFERROR(IF(OR($A2601&lt;Assumptions!$F$43,$A2601&gt;Assumptions!$F$44),INDEX(Existing!$O$13:$O$29,MATCH(Generators_variability!B$1,Existing!$A$13:$A$29,0),1),INDEX(Existing!$N$13:$N$29,MATCH(Generators_variability!B$1,Existing!$A$13:$A$29,0),1)),1)</f>
        <v>0.96391263057929732</v>
      </c>
      <c r="C2601" s="451">
        <f>IFERROR(IF(OR($A2601&lt;Assumptions!$F$43,$A2601&gt;Assumptions!$F$44),INDEX(Existing!$O$13:$O$29,MATCH(Generators_variability!C$1,Existing!$A$13:$A$29,0),1),INDEX(Existing!$N$13:$N$29,MATCH(Generators_variability!C$1,Existing!$A$13:$A$29,0),1)),1)</f>
        <v>0.89949748743718594</v>
      </c>
      <c r="D2601" s="451">
        <f>IFERROR(IF(OR($A2601&lt;Assumptions!$F$43,$A2601&gt;Assumptions!$F$44),INDEX(Existing!$O$13:$O$29,MATCH(Generators_variability!D$1,Existing!$A$13:$A$29,0),1),INDEX(Existing!$N$13:$N$29,MATCH(Generators_variability!D$1,Existing!$A$13:$A$29,0),1)),1)</f>
        <v>1</v>
      </c>
      <c r="E2601" s="451">
        <f>IFERROR(IF(OR($A2601&lt;Assumptions!$F$43,$A2601&gt;Assumptions!$F$44),INDEX(Existing!$O$13:$O$29,MATCH(Generators_variability!E$1,Existing!$A$13:$A$29,0),1),INDEX(Existing!$N$13:$N$29,MATCH(Generators_variability!E$1,Existing!$A$13:$A$29,0),1)),1)</f>
        <v>0.67632850241545894</v>
      </c>
      <c r="F2601" s="451">
        <f>IFERROR(IF(OR($A2601&lt;Assumptions!$F$43,$A2601&gt;Assumptions!$F$44),INDEX(Existing!$O$13:$O$29,MATCH(Generators_variability!F$1,Existing!$A$13:$A$29,0),1),INDEX(Existing!$N$13:$N$29,MATCH(Generators_variability!F$1,Existing!$A$13:$A$29,0),1)),1)</f>
        <v>0.84634448574969023</v>
      </c>
      <c r="G2601" s="451">
        <f>IFERROR(IF(OR($A2601&lt;Assumptions!$F$43,$A2601&gt;Assumptions!$F$44),INDEX(Existing!$O$13:$O$29,MATCH(Generators_variability!G$1,Existing!$A$13:$A$29,0),1),INDEX(Existing!$N$13:$N$29,MATCH(Generators_variability!G$1,Existing!$A$13:$A$29,0),1)),1)</f>
        <v>0.86012112741672497</v>
      </c>
      <c r="H2601" s="451">
        <f>IFERROR(IF(OR($A2601&lt;Assumptions!$F$43,$A2601&gt;Assumptions!$F$44),INDEX(Existing!$O$13:$O$29,MATCH(Generators_variability!H$1,Existing!$A$13:$A$29,0),1),INDEX(Existing!$N$13:$N$29,MATCH(Generators_variability!H$1,Existing!$A$13:$A$29,0),1)),1)</f>
        <v>0.90779230054996085</v>
      </c>
      <c r="I2601" s="451">
        <f>IFERROR(IF(OR($A2601&lt;Assumptions!$F$43,$A2601&gt;Assumptions!$F$44),INDEX(Existing!$O$13:$O$29,MATCH(Generators_variability!I$1,Existing!$A$13:$A$29,0),1),INDEX(Existing!$N$13:$N$29,MATCH(Generators_variability!I$1,Existing!$A$13:$A$29,0),1)),1)</f>
        <v>0.89655172413793105</v>
      </c>
      <c r="J2601" s="451">
        <f>IFERROR(IF(OR($A2601&lt;Assumptions!$F$43,$A2601&gt;Assumptions!$F$44),INDEX(Existing!$O$13:$O$29,MATCH(Generators_variability!J$1,Existing!$A$13:$A$29,0),1),INDEX(Existing!$N$13:$N$29,MATCH(Generators_variability!J$1,Existing!$A$13:$A$29,0),1)),1)</f>
        <v>0.8616739296464353</v>
      </c>
      <c r="K2601" s="453" cm="1">
        <f t="array" ref="K2601">_xlfn.IFS($A2601 &lt; 'Hydro Monhtly CFs'!$E$5, 'Hydro Monhtly CFs'!$K$4, $A2601 &lt; 'Hydro Monhtly CFs'!$E$6, 'Hydro Monhtly CFs'!$K$5,$A2601 &lt; 'Hydro Monhtly CFs'!$E$7, 'Hydro Monhtly CFs'!$K$6,$A2601 &lt; 'Hydro Monhtly CFs'!$E$8, 'Hydro Monhtly CFs'!$K$7,$A2601 &lt; 'Hydro Monhtly CFs'!$E$9, 'Hydro Monhtly CFs'!$K$8,$A2601 &lt; 'Hydro Monhtly CFs'!$E$10, 'Hydro Monhtly CFs'!$K$9,$A2601 &lt; 'Hydro Monhtly CFs'!$E$11, 'Hydro Monhtly CFs'!$K$10,$A2601 &lt; 'Hydro Monhtly CFs'!$E$12, 'Hydro Monhtly CFs'!$K$11,$A2601 &lt; 'Hydro Monhtly CFs'!$E$13,'Hydro Monhtly CFs'!$K$12,$A2601&lt; 'Hydro Monhtly CFs'!$E$14, 'Hydro Monhtly CFs'!$K$13,$A2601&lt; 'Hydro Monhtly CFs'!$E$15, 'Hydro Monhtly CFs'!$K$14,$A2601 &gt;= 'Hydro Monhtly CFs'!$E$15, 'Hydro Monhtly CFs'!$K$15)</f>
        <v>0.29967090498236337</v>
      </c>
      <c r="L2601" s="453" cm="1">
        <f t="array" ref="L2601">_xlfn.IFS($A2601 &lt; 'Hydro Monhtly CFs'!$E$5, 'Hydro Monhtly CFs'!$H$4, $A2601 &lt; 'Hydro Monhtly CFs'!$E$6, 'Hydro Monhtly CFs'!$H$5,$A2601 &lt; 'Hydro Monhtly CFs'!$E$7, 'Hydro Monhtly CFs'!$H$6,$A2601 &lt; 'Hydro Monhtly CFs'!$E$8, 'Hydro Monhtly CFs'!$H$7,$A2601 &lt; 'Hydro Monhtly CFs'!$E$9, 'Hydro Monhtly CFs'!$H$8,$A2601 &lt; 'Hydro Monhtly CFs'!$E$10, 'Hydro Monhtly CFs'!$H$9,$A2601 &lt; 'Hydro Monhtly CFs'!$E$11, 'Hydro Monhtly CFs'!$H$10,$A2601 &lt; 'Hydro Monhtly CFs'!$E$12, 'Hydro Monhtly CFs'!$H$11,$A2601 &lt; 'Hydro Monhtly CFs'!$E$13,'Hydro Monhtly CFs'!$H$12,$A2601&lt; 'Hydro Monhtly CFs'!$E$14, 'Hydro Monhtly CFs'!$H$13,$A2601&lt; 'Hydro Monhtly CFs'!$E$15, 'Hydro Monhtly CFs'!$H$14,$A2601 &gt;= 'Hydro Monhtly CFs'!$E$15, 'Hydro Monhtly CFs'!$H$15)</f>
        <v>0.39661276014109342</v>
      </c>
      <c r="M2601" s="452">
        <v>1</v>
      </c>
      <c r="N2601" s="451">
        <f>IFERROR(IF(OR($A2601&lt;Assumptions!$F$43,$A2601&gt;Assumptions!$F$44),INDEX(New_Thermal!$K$10:$K$12,MATCH(Assumptions!$F$33,New_Thermal!$F$10:$F$12,0),1),INDEX(New_Thermal!$J$10:$J$12,MATCH(Assumptions!$F$33,New_Thermal!$F$10:$F$12,0),1)),1)</f>
        <v>0.99199999999999999</v>
      </c>
      <c r="O2601" s="452">
        <v>1</v>
      </c>
      <c r="P2601" s="485">
        <f ca="1"/>
        <v>3.7430434787500001E-2</v>
      </c>
      <c r="Q2601" s="485">
        <f ca="1"/>
        <v>0</v>
      </c>
    </row>
    <row r="2602" spans="1:17">
      <c r="A2602" s="496">
        <v>2601</v>
      </c>
      <c r="B2602" s="451">
        <f>IFERROR(IF(OR($A2602&lt;Assumptions!$F$43,$A2602&gt;Assumptions!$F$44),INDEX(Existing!$O$13:$O$29,MATCH(Generators_variability!B$1,Existing!$A$13:$A$29,0),1),INDEX(Existing!$N$13:$N$29,MATCH(Generators_variability!B$1,Existing!$A$13:$A$29,0),1)),1)</f>
        <v>0.96391263057929732</v>
      </c>
      <c r="C2602" s="451">
        <f>IFERROR(IF(OR($A2602&lt;Assumptions!$F$43,$A2602&gt;Assumptions!$F$44),INDEX(Existing!$O$13:$O$29,MATCH(Generators_variability!C$1,Existing!$A$13:$A$29,0),1),INDEX(Existing!$N$13:$N$29,MATCH(Generators_variability!C$1,Existing!$A$13:$A$29,0),1)),1)</f>
        <v>0.89949748743718594</v>
      </c>
      <c r="D2602" s="451">
        <f>IFERROR(IF(OR($A2602&lt;Assumptions!$F$43,$A2602&gt;Assumptions!$F$44),INDEX(Existing!$O$13:$O$29,MATCH(Generators_variability!D$1,Existing!$A$13:$A$29,0),1),INDEX(Existing!$N$13:$N$29,MATCH(Generators_variability!D$1,Existing!$A$13:$A$29,0),1)),1)</f>
        <v>1</v>
      </c>
      <c r="E2602" s="451">
        <f>IFERROR(IF(OR($A2602&lt;Assumptions!$F$43,$A2602&gt;Assumptions!$F$44),INDEX(Existing!$O$13:$O$29,MATCH(Generators_variability!E$1,Existing!$A$13:$A$29,0),1),INDEX(Existing!$N$13:$N$29,MATCH(Generators_variability!E$1,Existing!$A$13:$A$29,0),1)),1)</f>
        <v>0.67632850241545894</v>
      </c>
      <c r="F2602" s="451">
        <f>IFERROR(IF(OR($A2602&lt;Assumptions!$F$43,$A2602&gt;Assumptions!$F$44),INDEX(Existing!$O$13:$O$29,MATCH(Generators_variability!F$1,Existing!$A$13:$A$29,0),1),INDEX(Existing!$N$13:$N$29,MATCH(Generators_variability!F$1,Existing!$A$13:$A$29,0),1)),1)</f>
        <v>0.84634448574969023</v>
      </c>
      <c r="G2602" s="451">
        <f>IFERROR(IF(OR($A2602&lt;Assumptions!$F$43,$A2602&gt;Assumptions!$F$44),INDEX(Existing!$O$13:$O$29,MATCH(Generators_variability!G$1,Existing!$A$13:$A$29,0),1),INDEX(Existing!$N$13:$N$29,MATCH(Generators_variability!G$1,Existing!$A$13:$A$29,0),1)),1)</f>
        <v>0.86012112741672497</v>
      </c>
      <c r="H2602" s="451">
        <f>IFERROR(IF(OR($A2602&lt;Assumptions!$F$43,$A2602&gt;Assumptions!$F$44),INDEX(Existing!$O$13:$O$29,MATCH(Generators_variability!H$1,Existing!$A$13:$A$29,0),1),INDEX(Existing!$N$13:$N$29,MATCH(Generators_variability!H$1,Existing!$A$13:$A$29,0),1)),1)</f>
        <v>0.90779230054996085</v>
      </c>
      <c r="I2602" s="451">
        <f>IFERROR(IF(OR($A2602&lt;Assumptions!$F$43,$A2602&gt;Assumptions!$F$44),INDEX(Existing!$O$13:$O$29,MATCH(Generators_variability!I$1,Existing!$A$13:$A$29,0),1),INDEX(Existing!$N$13:$N$29,MATCH(Generators_variability!I$1,Existing!$A$13:$A$29,0),1)),1)</f>
        <v>0.89655172413793105</v>
      </c>
      <c r="J2602" s="451">
        <f>IFERROR(IF(OR($A2602&lt;Assumptions!$F$43,$A2602&gt;Assumptions!$F$44),INDEX(Existing!$O$13:$O$29,MATCH(Generators_variability!J$1,Existing!$A$13:$A$29,0),1),INDEX(Existing!$N$13:$N$29,MATCH(Generators_variability!J$1,Existing!$A$13:$A$29,0),1)),1)</f>
        <v>0.8616739296464353</v>
      </c>
      <c r="K2602" s="453" cm="1">
        <f t="array" ref="K2602">_xlfn.IFS($A2602 &lt; 'Hydro Monhtly CFs'!$E$5, 'Hydro Monhtly CFs'!$K$4, $A2602 &lt; 'Hydro Monhtly CFs'!$E$6, 'Hydro Monhtly CFs'!$K$5,$A2602 &lt; 'Hydro Monhtly CFs'!$E$7, 'Hydro Monhtly CFs'!$K$6,$A2602 &lt; 'Hydro Monhtly CFs'!$E$8, 'Hydro Monhtly CFs'!$K$7,$A2602 &lt; 'Hydro Monhtly CFs'!$E$9, 'Hydro Monhtly CFs'!$K$8,$A2602 &lt; 'Hydro Monhtly CFs'!$E$10, 'Hydro Monhtly CFs'!$K$9,$A2602 &lt; 'Hydro Monhtly CFs'!$E$11, 'Hydro Monhtly CFs'!$K$10,$A2602 &lt; 'Hydro Monhtly CFs'!$E$12, 'Hydro Monhtly CFs'!$K$11,$A2602 &lt; 'Hydro Monhtly CFs'!$E$13,'Hydro Monhtly CFs'!$K$12,$A2602&lt; 'Hydro Monhtly CFs'!$E$14, 'Hydro Monhtly CFs'!$K$13,$A2602&lt; 'Hydro Monhtly CFs'!$E$15, 'Hydro Monhtly CFs'!$K$14,$A2602 &gt;= 'Hydro Monhtly CFs'!$E$15, 'Hydro Monhtly CFs'!$K$15)</f>
        <v>0.29967090498236337</v>
      </c>
      <c r="L2602" s="453" cm="1">
        <f t="array" ref="L2602">_xlfn.IFS($A2602 &lt; 'Hydro Monhtly CFs'!$E$5, 'Hydro Monhtly CFs'!$H$4, $A2602 &lt; 'Hydro Monhtly CFs'!$E$6, 'Hydro Monhtly CFs'!$H$5,$A2602 &lt; 'Hydro Monhtly CFs'!$E$7, 'Hydro Monhtly CFs'!$H$6,$A2602 &lt; 'Hydro Monhtly CFs'!$E$8, 'Hydro Monhtly CFs'!$H$7,$A2602 &lt; 'Hydro Monhtly CFs'!$E$9, 'Hydro Monhtly CFs'!$H$8,$A2602 &lt; 'Hydro Monhtly CFs'!$E$10, 'Hydro Monhtly CFs'!$H$9,$A2602 &lt; 'Hydro Monhtly CFs'!$E$11, 'Hydro Monhtly CFs'!$H$10,$A2602 &lt; 'Hydro Monhtly CFs'!$E$12, 'Hydro Monhtly CFs'!$H$11,$A2602 &lt; 'Hydro Monhtly CFs'!$E$13,'Hydro Monhtly CFs'!$H$12,$A2602&lt; 'Hydro Monhtly CFs'!$E$14, 'Hydro Monhtly CFs'!$H$13,$A2602&lt; 'Hydro Monhtly CFs'!$E$15, 'Hydro Monhtly CFs'!$H$14,$A2602 &gt;= 'Hydro Monhtly CFs'!$E$15, 'Hydro Monhtly CFs'!$H$15)</f>
        <v>0.39661276014109342</v>
      </c>
      <c r="M2602" s="452">
        <v>1</v>
      </c>
      <c r="N2602" s="451">
        <f>IFERROR(IF(OR($A2602&lt;Assumptions!$F$43,$A2602&gt;Assumptions!$F$44),INDEX(New_Thermal!$K$10:$K$12,MATCH(Assumptions!$F$33,New_Thermal!$F$10:$F$12,0),1),INDEX(New_Thermal!$J$10:$J$12,MATCH(Assumptions!$F$33,New_Thermal!$F$10:$F$12,0),1)),1)</f>
        <v>0.99199999999999999</v>
      </c>
      <c r="O2602" s="452">
        <v>1</v>
      </c>
      <c r="P2602" s="485">
        <f ca="1"/>
        <v>8.5752173912499993E-2</v>
      </c>
      <c r="Q2602" s="485">
        <f ca="1"/>
        <v>6.4430891998045747E-2</v>
      </c>
    </row>
    <row r="2603" spans="1:17">
      <c r="A2603" s="496">
        <v>2602</v>
      </c>
      <c r="B2603" s="451">
        <f>IFERROR(IF(OR($A2603&lt;Assumptions!$F$43,$A2603&gt;Assumptions!$F$44),INDEX(Existing!$O$13:$O$29,MATCH(Generators_variability!B$1,Existing!$A$13:$A$29,0),1),INDEX(Existing!$N$13:$N$29,MATCH(Generators_variability!B$1,Existing!$A$13:$A$29,0),1)),1)</f>
        <v>0.96391263057929732</v>
      </c>
      <c r="C2603" s="451">
        <f>IFERROR(IF(OR($A2603&lt;Assumptions!$F$43,$A2603&gt;Assumptions!$F$44),INDEX(Existing!$O$13:$O$29,MATCH(Generators_variability!C$1,Existing!$A$13:$A$29,0),1),INDEX(Existing!$N$13:$N$29,MATCH(Generators_variability!C$1,Existing!$A$13:$A$29,0),1)),1)</f>
        <v>0.89949748743718594</v>
      </c>
      <c r="D2603" s="451">
        <f>IFERROR(IF(OR($A2603&lt;Assumptions!$F$43,$A2603&gt;Assumptions!$F$44),INDEX(Existing!$O$13:$O$29,MATCH(Generators_variability!D$1,Existing!$A$13:$A$29,0),1),INDEX(Existing!$N$13:$N$29,MATCH(Generators_variability!D$1,Existing!$A$13:$A$29,0),1)),1)</f>
        <v>1</v>
      </c>
      <c r="E2603" s="451">
        <f>IFERROR(IF(OR($A2603&lt;Assumptions!$F$43,$A2603&gt;Assumptions!$F$44),INDEX(Existing!$O$13:$O$29,MATCH(Generators_variability!E$1,Existing!$A$13:$A$29,0),1),INDEX(Existing!$N$13:$N$29,MATCH(Generators_variability!E$1,Existing!$A$13:$A$29,0),1)),1)</f>
        <v>0.67632850241545894</v>
      </c>
      <c r="F2603" s="451">
        <f>IFERROR(IF(OR($A2603&lt;Assumptions!$F$43,$A2603&gt;Assumptions!$F$44),INDEX(Existing!$O$13:$O$29,MATCH(Generators_variability!F$1,Existing!$A$13:$A$29,0),1),INDEX(Existing!$N$13:$N$29,MATCH(Generators_variability!F$1,Existing!$A$13:$A$29,0),1)),1)</f>
        <v>0.84634448574969023</v>
      </c>
      <c r="G2603" s="451">
        <f>IFERROR(IF(OR($A2603&lt;Assumptions!$F$43,$A2603&gt;Assumptions!$F$44),INDEX(Existing!$O$13:$O$29,MATCH(Generators_variability!G$1,Existing!$A$13:$A$29,0),1),INDEX(Existing!$N$13:$N$29,MATCH(Generators_variability!G$1,Existing!$A$13:$A$29,0),1)),1)</f>
        <v>0.86012112741672497</v>
      </c>
      <c r="H2603" s="451">
        <f>IFERROR(IF(OR($A2603&lt;Assumptions!$F$43,$A2603&gt;Assumptions!$F$44),INDEX(Existing!$O$13:$O$29,MATCH(Generators_variability!H$1,Existing!$A$13:$A$29,0),1),INDEX(Existing!$N$13:$N$29,MATCH(Generators_variability!H$1,Existing!$A$13:$A$29,0),1)),1)</f>
        <v>0.90779230054996085</v>
      </c>
      <c r="I2603" s="451">
        <f>IFERROR(IF(OR($A2603&lt;Assumptions!$F$43,$A2603&gt;Assumptions!$F$44),INDEX(Existing!$O$13:$O$29,MATCH(Generators_variability!I$1,Existing!$A$13:$A$29,0),1),INDEX(Existing!$N$13:$N$29,MATCH(Generators_variability!I$1,Existing!$A$13:$A$29,0),1)),1)</f>
        <v>0.89655172413793105</v>
      </c>
      <c r="J2603" s="451">
        <f>IFERROR(IF(OR($A2603&lt;Assumptions!$F$43,$A2603&gt;Assumptions!$F$44),INDEX(Existing!$O$13:$O$29,MATCH(Generators_variability!J$1,Existing!$A$13:$A$29,0),1),INDEX(Existing!$N$13:$N$29,MATCH(Generators_variability!J$1,Existing!$A$13:$A$29,0),1)),1)</f>
        <v>0.8616739296464353</v>
      </c>
      <c r="K2603" s="453" cm="1">
        <f t="array" ref="K2603">_xlfn.IFS($A2603 &lt; 'Hydro Monhtly CFs'!$E$5, 'Hydro Monhtly CFs'!$K$4, $A2603 &lt; 'Hydro Monhtly CFs'!$E$6, 'Hydro Monhtly CFs'!$K$5,$A2603 &lt; 'Hydro Monhtly CFs'!$E$7, 'Hydro Monhtly CFs'!$K$6,$A2603 &lt; 'Hydro Monhtly CFs'!$E$8, 'Hydro Monhtly CFs'!$K$7,$A2603 &lt; 'Hydro Monhtly CFs'!$E$9, 'Hydro Monhtly CFs'!$K$8,$A2603 &lt; 'Hydro Monhtly CFs'!$E$10, 'Hydro Monhtly CFs'!$K$9,$A2603 &lt; 'Hydro Monhtly CFs'!$E$11, 'Hydro Monhtly CFs'!$K$10,$A2603 &lt; 'Hydro Monhtly CFs'!$E$12, 'Hydro Monhtly CFs'!$K$11,$A2603 &lt; 'Hydro Monhtly CFs'!$E$13,'Hydro Monhtly CFs'!$K$12,$A2603&lt; 'Hydro Monhtly CFs'!$E$14, 'Hydro Monhtly CFs'!$K$13,$A2603&lt; 'Hydro Monhtly CFs'!$E$15, 'Hydro Monhtly CFs'!$K$14,$A2603 &gt;= 'Hydro Monhtly CFs'!$E$15, 'Hydro Monhtly CFs'!$K$15)</f>
        <v>0.29967090498236337</v>
      </c>
      <c r="L2603" s="453" cm="1">
        <f t="array" ref="L2603">_xlfn.IFS($A2603 &lt; 'Hydro Monhtly CFs'!$E$5, 'Hydro Monhtly CFs'!$H$4, $A2603 &lt; 'Hydro Monhtly CFs'!$E$6, 'Hydro Monhtly CFs'!$H$5,$A2603 &lt; 'Hydro Monhtly CFs'!$E$7, 'Hydro Monhtly CFs'!$H$6,$A2603 &lt; 'Hydro Monhtly CFs'!$E$8, 'Hydro Monhtly CFs'!$H$7,$A2603 &lt; 'Hydro Monhtly CFs'!$E$9, 'Hydro Monhtly CFs'!$H$8,$A2603 &lt; 'Hydro Monhtly CFs'!$E$10, 'Hydro Monhtly CFs'!$H$9,$A2603 &lt; 'Hydro Monhtly CFs'!$E$11, 'Hydro Monhtly CFs'!$H$10,$A2603 &lt; 'Hydro Monhtly CFs'!$E$12, 'Hydro Monhtly CFs'!$H$11,$A2603 &lt; 'Hydro Monhtly CFs'!$E$13,'Hydro Monhtly CFs'!$H$12,$A2603&lt; 'Hydro Monhtly CFs'!$E$14, 'Hydro Monhtly CFs'!$H$13,$A2603&lt; 'Hydro Monhtly CFs'!$E$15, 'Hydro Monhtly CFs'!$H$14,$A2603 &gt;= 'Hydro Monhtly CFs'!$E$15, 'Hydro Monhtly CFs'!$H$15)</f>
        <v>0.39661276014109342</v>
      </c>
      <c r="M2603" s="452">
        <v>1</v>
      </c>
      <c r="N2603" s="451">
        <f>IFERROR(IF(OR($A2603&lt;Assumptions!$F$43,$A2603&gt;Assumptions!$F$44),INDEX(New_Thermal!$K$10:$K$12,MATCH(Assumptions!$F$33,New_Thermal!$F$10:$F$12,0),1),INDEX(New_Thermal!$J$10:$J$12,MATCH(Assumptions!$F$33,New_Thermal!$F$10:$F$12,0),1)),1)</f>
        <v>0.99199999999999999</v>
      </c>
      <c r="O2603" s="452">
        <v>1</v>
      </c>
      <c r="P2603" s="485">
        <f ca="1"/>
        <v>0.40874347825000001</v>
      </c>
      <c r="Q2603" s="485">
        <f ca="1"/>
        <v>3.5270383699930255E-2</v>
      </c>
    </row>
    <row r="2604" spans="1:17">
      <c r="A2604" s="496">
        <v>2603</v>
      </c>
      <c r="B2604" s="451">
        <f>IFERROR(IF(OR($A2604&lt;Assumptions!$F$43,$A2604&gt;Assumptions!$F$44),INDEX(Existing!$O$13:$O$29,MATCH(Generators_variability!B$1,Existing!$A$13:$A$29,0),1),INDEX(Existing!$N$13:$N$29,MATCH(Generators_variability!B$1,Existing!$A$13:$A$29,0),1)),1)</f>
        <v>0.96391263057929732</v>
      </c>
      <c r="C2604" s="451">
        <f>IFERROR(IF(OR($A2604&lt;Assumptions!$F$43,$A2604&gt;Assumptions!$F$44),INDEX(Existing!$O$13:$O$29,MATCH(Generators_variability!C$1,Existing!$A$13:$A$29,0),1),INDEX(Existing!$N$13:$N$29,MATCH(Generators_variability!C$1,Existing!$A$13:$A$29,0),1)),1)</f>
        <v>0.89949748743718594</v>
      </c>
      <c r="D2604" s="451">
        <f>IFERROR(IF(OR($A2604&lt;Assumptions!$F$43,$A2604&gt;Assumptions!$F$44),INDEX(Existing!$O$13:$O$29,MATCH(Generators_variability!D$1,Existing!$A$13:$A$29,0),1),INDEX(Existing!$N$13:$N$29,MATCH(Generators_variability!D$1,Existing!$A$13:$A$29,0),1)),1)</f>
        <v>1</v>
      </c>
      <c r="E2604" s="451">
        <f>IFERROR(IF(OR($A2604&lt;Assumptions!$F$43,$A2604&gt;Assumptions!$F$44),INDEX(Existing!$O$13:$O$29,MATCH(Generators_variability!E$1,Existing!$A$13:$A$29,0),1),INDEX(Existing!$N$13:$N$29,MATCH(Generators_variability!E$1,Existing!$A$13:$A$29,0),1)),1)</f>
        <v>0.67632850241545894</v>
      </c>
      <c r="F2604" s="451">
        <f>IFERROR(IF(OR($A2604&lt;Assumptions!$F$43,$A2604&gt;Assumptions!$F$44),INDEX(Existing!$O$13:$O$29,MATCH(Generators_variability!F$1,Existing!$A$13:$A$29,0),1),INDEX(Existing!$N$13:$N$29,MATCH(Generators_variability!F$1,Existing!$A$13:$A$29,0),1)),1)</f>
        <v>0.84634448574969023</v>
      </c>
      <c r="G2604" s="451">
        <f>IFERROR(IF(OR($A2604&lt;Assumptions!$F$43,$A2604&gt;Assumptions!$F$44),INDEX(Existing!$O$13:$O$29,MATCH(Generators_variability!G$1,Existing!$A$13:$A$29,0),1),INDEX(Existing!$N$13:$N$29,MATCH(Generators_variability!G$1,Existing!$A$13:$A$29,0),1)),1)</f>
        <v>0.86012112741672497</v>
      </c>
      <c r="H2604" s="451">
        <f>IFERROR(IF(OR($A2604&lt;Assumptions!$F$43,$A2604&gt;Assumptions!$F$44),INDEX(Existing!$O$13:$O$29,MATCH(Generators_variability!H$1,Existing!$A$13:$A$29,0),1),INDEX(Existing!$N$13:$N$29,MATCH(Generators_variability!H$1,Existing!$A$13:$A$29,0),1)),1)</f>
        <v>0.90779230054996085</v>
      </c>
      <c r="I2604" s="451">
        <f>IFERROR(IF(OR($A2604&lt;Assumptions!$F$43,$A2604&gt;Assumptions!$F$44),INDEX(Existing!$O$13:$O$29,MATCH(Generators_variability!I$1,Existing!$A$13:$A$29,0),1),INDEX(Existing!$N$13:$N$29,MATCH(Generators_variability!I$1,Existing!$A$13:$A$29,0),1)),1)</f>
        <v>0.89655172413793105</v>
      </c>
      <c r="J2604" s="451">
        <f>IFERROR(IF(OR($A2604&lt;Assumptions!$F$43,$A2604&gt;Assumptions!$F$44),INDEX(Existing!$O$13:$O$29,MATCH(Generators_variability!J$1,Existing!$A$13:$A$29,0),1),INDEX(Existing!$N$13:$N$29,MATCH(Generators_variability!J$1,Existing!$A$13:$A$29,0),1)),1)</f>
        <v>0.8616739296464353</v>
      </c>
      <c r="K2604" s="453" cm="1">
        <f t="array" ref="K2604">_xlfn.IFS($A2604 &lt; 'Hydro Monhtly CFs'!$E$5, 'Hydro Monhtly CFs'!$K$4, $A2604 &lt; 'Hydro Monhtly CFs'!$E$6, 'Hydro Monhtly CFs'!$K$5,$A2604 &lt; 'Hydro Monhtly CFs'!$E$7, 'Hydro Monhtly CFs'!$K$6,$A2604 &lt; 'Hydro Monhtly CFs'!$E$8, 'Hydro Monhtly CFs'!$K$7,$A2604 &lt; 'Hydro Monhtly CFs'!$E$9, 'Hydro Monhtly CFs'!$K$8,$A2604 &lt; 'Hydro Monhtly CFs'!$E$10, 'Hydro Monhtly CFs'!$K$9,$A2604 &lt; 'Hydro Monhtly CFs'!$E$11, 'Hydro Monhtly CFs'!$K$10,$A2604 &lt; 'Hydro Monhtly CFs'!$E$12, 'Hydro Monhtly CFs'!$K$11,$A2604 &lt; 'Hydro Monhtly CFs'!$E$13,'Hydro Monhtly CFs'!$K$12,$A2604&lt; 'Hydro Monhtly CFs'!$E$14, 'Hydro Monhtly CFs'!$K$13,$A2604&lt; 'Hydro Monhtly CFs'!$E$15, 'Hydro Monhtly CFs'!$K$14,$A2604 &gt;= 'Hydro Monhtly CFs'!$E$15, 'Hydro Monhtly CFs'!$K$15)</f>
        <v>0.29967090498236337</v>
      </c>
      <c r="L2604" s="453" cm="1">
        <f t="array" ref="L2604">_xlfn.IFS($A2604 &lt; 'Hydro Monhtly CFs'!$E$5, 'Hydro Monhtly CFs'!$H$4, $A2604 &lt; 'Hydro Monhtly CFs'!$E$6, 'Hydro Monhtly CFs'!$H$5,$A2604 &lt; 'Hydro Monhtly CFs'!$E$7, 'Hydro Monhtly CFs'!$H$6,$A2604 &lt; 'Hydro Monhtly CFs'!$E$8, 'Hydro Monhtly CFs'!$H$7,$A2604 &lt; 'Hydro Monhtly CFs'!$E$9, 'Hydro Monhtly CFs'!$H$8,$A2604 &lt; 'Hydro Monhtly CFs'!$E$10, 'Hydro Monhtly CFs'!$H$9,$A2604 &lt; 'Hydro Monhtly CFs'!$E$11, 'Hydro Monhtly CFs'!$H$10,$A2604 &lt; 'Hydro Monhtly CFs'!$E$12, 'Hydro Monhtly CFs'!$H$11,$A2604 &lt; 'Hydro Monhtly CFs'!$E$13,'Hydro Monhtly CFs'!$H$12,$A2604&lt; 'Hydro Monhtly CFs'!$E$14, 'Hydro Monhtly CFs'!$H$13,$A2604&lt; 'Hydro Monhtly CFs'!$E$15, 'Hydro Monhtly CFs'!$H$14,$A2604 &gt;= 'Hydro Monhtly CFs'!$E$15, 'Hydro Monhtly CFs'!$H$15)</f>
        <v>0.39661276014109342</v>
      </c>
      <c r="M2604" s="452">
        <v>1</v>
      </c>
      <c r="N2604" s="451">
        <f>IFERROR(IF(OR($A2604&lt;Assumptions!$F$43,$A2604&gt;Assumptions!$F$44),INDEX(New_Thermal!$K$10:$K$12,MATCH(Assumptions!$F$33,New_Thermal!$F$10:$F$12,0),1),INDEX(New_Thermal!$J$10:$J$12,MATCH(Assumptions!$F$33,New_Thermal!$F$10:$F$12,0),1)),1)</f>
        <v>0.99199999999999999</v>
      </c>
      <c r="O2604" s="452">
        <v>1</v>
      </c>
      <c r="P2604" s="485">
        <f ca="1"/>
        <v>0.73486956525000002</v>
      </c>
      <c r="Q2604" s="485">
        <f ca="1"/>
        <v>6.4430891998045747E-2</v>
      </c>
    </row>
    <row r="2605" spans="1:17">
      <c r="A2605" s="496">
        <v>2604</v>
      </c>
      <c r="B2605" s="451">
        <f>IFERROR(IF(OR($A2605&lt;Assumptions!$F$43,$A2605&gt;Assumptions!$F$44),INDEX(Existing!$O$13:$O$29,MATCH(Generators_variability!B$1,Existing!$A$13:$A$29,0),1),INDEX(Existing!$N$13:$N$29,MATCH(Generators_variability!B$1,Existing!$A$13:$A$29,0),1)),1)</f>
        <v>0.96391263057929732</v>
      </c>
      <c r="C2605" s="451">
        <f>IFERROR(IF(OR($A2605&lt;Assumptions!$F$43,$A2605&gt;Assumptions!$F$44),INDEX(Existing!$O$13:$O$29,MATCH(Generators_variability!C$1,Existing!$A$13:$A$29,0),1),INDEX(Existing!$N$13:$N$29,MATCH(Generators_variability!C$1,Existing!$A$13:$A$29,0),1)),1)</f>
        <v>0.89949748743718594</v>
      </c>
      <c r="D2605" s="451">
        <f>IFERROR(IF(OR($A2605&lt;Assumptions!$F$43,$A2605&gt;Assumptions!$F$44),INDEX(Existing!$O$13:$O$29,MATCH(Generators_variability!D$1,Existing!$A$13:$A$29,0),1),INDEX(Existing!$N$13:$N$29,MATCH(Generators_variability!D$1,Existing!$A$13:$A$29,0),1)),1)</f>
        <v>1</v>
      </c>
      <c r="E2605" s="451">
        <f>IFERROR(IF(OR($A2605&lt;Assumptions!$F$43,$A2605&gt;Assumptions!$F$44),INDEX(Existing!$O$13:$O$29,MATCH(Generators_variability!E$1,Existing!$A$13:$A$29,0),1),INDEX(Existing!$N$13:$N$29,MATCH(Generators_variability!E$1,Existing!$A$13:$A$29,0),1)),1)</f>
        <v>0.67632850241545894</v>
      </c>
      <c r="F2605" s="451">
        <f>IFERROR(IF(OR($A2605&lt;Assumptions!$F$43,$A2605&gt;Assumptions!$F$44),INDEX(Existing!$O$13:$O$29,MATCH(Generators_variability!F$1,Existing!$A$13:$A$29,0),1),INDEX(Existing!$N$13:$N$29,MATCH(Generators_variability!F$1,Existing!$A$13:$A$29,0),1)),1)</f>
        <v>0.84634448574969023</v>
      </c>
      <c r="G2605" s="451">
        <f>IFERROR(IF(OR($A2605&lt;Assumptions!$F$43,$A2605&gt;Assumptions!$F$44),INDEX(Existing!$O$13:$O$29,MATCH(Generators_variability!G$1,Existing!$A$13:$A$29,0),1),INDEX(Existing!$N$13:$N$29,MATCH(Generators_variability!G$1,Existing!$A$13:$A$29,0),1)),1)</f>
        <v>0.86012112741672497</v>
      </c>
      <c r="H2605" s="451">
        <f>IFERROR(IF(OR($A2605&lt;Assumptions!$F$43,$A2605&gt;Assumptions!$F$44),INDEX(Existing!$O$13:$O$29,MATCH(Generators_variability!H$1,Existing!$A$13:$A$29,0),1),INDEX(Existing!$N$13:$N$29,MATCH(Generators_variability!H$1,Existing!$A$13:$A$29,0),1)),1)</f>
        <v>0.90779230054996085</v>
      </c>
      <c r="I2605" s="451">
        <f>IFERROR(IF(OR($A2605&lt;Assumptions!$F$43,$A2605&gt;Assumptions!$F$44),INDEX(Existing!$O$13:$O$29,MATCH(Generators_variability!I$1,Existing!$A$13:$A$29,0),1),INDEX(Existing!$N$13:$N$29,MATCH(Generators_variability!I$1,Existing!$A$13:$A$29,0),1)),1)</f>
        <v>0.89655172413793105</v>
      </c>
      <c r="J2605" s="451">
        <f>IFERROR(IF(OR($A2605&lt;Assumptions!$F$43,$A2605&gt;Assumptions!$F$44),INDEX(Existing!$O$13:$O$29,MATCH(Generators_variability!J$1,Existing!$A$13:$A$29,0),1),INDEX(Existing!$N$13:$N$29,MATCH(Generators_variability!J$1,Existing!$A$13:$A$29,0),1)),1)</f>
        <v>0.8616739296464353</v>
      </c>
      <c r="K2605" s="453" cm="1">
        <f t="array" ref="K2605">_xlfn.IFS($A2605 &lt; 'Hydro Monhtly CFs'!$E$5, 'Hydro Monhtly CFs'!$K$4, $A2605 &lt; 'Hydro Monhtly CFs'!$E$6, 'Hydro Monhtly CFs'!$K$5,$A2605 &lt; 'Hydro Monhtly CFs'!$E$7, 'Hydro Monhtly CFs'!$K$6,$A2605 &lt; 'Hydro Monhtly CFs'!$E$8, 'Hydro Monhtly CFs'!$K$7,$A2605 &lt; 'Hydro Monhtly CFs'!$E$9, 'Hydro Monhtly CFs'!$K$8,$A2605 &lt; 'Hydro Monhtly CFs'!$E$10, 'Hydro Monhtly CFs'!$K$9,$A2605 &lt; 'Hydro Monhtly CFs'!$E$11, 'Hydro Monhtly CFs'!$K$10,$A2605 &lt; 'Hydro Monhtly CFs'!$E$12, 'Hydro Monhtly CFs'!$K$11,$A2605 &lt; 'Hydro Monhtly CFs'!$E$13,'Hydro Monhtly CFs'!$K$12,$A2605&lt; 'Hydro Monhtly CFs'!$E$14, 'Hydro Monhtly CFs'!$K$13,$A2605&lt; 'Hydro Monhtly CFs'!$E$15, 'Hydro Monhtly CFs'!$K$14,$A2605 &gt;= 'Hydro Monhtly CFs'!$E$15, 'Hydro Monhtly CFs'!$K$15)</f>
        <v>0.29967090498236337</v>
      </c>
      <c r="L2605" s="453" cm="1">
        <f t="array" ref="L2605">_xlfn.IFS($A2605 &lt; 'Hydro Monhtly CFs'!$E$5, 'Hydro Monhtly CFs'!$H$4, $A2605 &lt; 'Hydro Monhtly CFs'!$E$6, 'Hydro Monhtly CFs'!$H$5,$A2605 &lt; 'Hydro Monhtly CFs'!$E$7, 'Hydro Monhtly CFs'!$H$6,$A2605 &lt; 'Hydro Monhtly CFs'!$E$8, 'Hydro Monhtly CFs'!$H$7,$A2605 &lt; 'Hydro Monhtly CFs'!$E$9, 'Hydro Monhtly CFs'!$H$8,$A2605 &lt; 'Hydro Monhtly CFs'!$E$10, 'Hydro Monhtly CFs'!$H$9,$A2605 &lt; 'Hydro Monhtly CFs'!$E$11, 'Hydro Monhtly CFs'!$H$10,$A2605 &lt; 'Hydro Monhtly CFs'!$E$12, 'Hydro Monhtly CFs'!$H$11,$A2605 &lt; 'Hydro Monhtly CFs'!$E$13,'Hydro Monhtly CFs'!$H$12,$A2605&lt; 'Hydro Monhtly CFs'!$E$14, 'Hydro Monhtly CFs'!$H$13,$A2605&lt; 'Hydro Monhtly CFs'!$E$15, 'Hydro Monhtly CFs'!$H$14,$A2605 &gt;= 'Hydro Monhtly CFs'!$E$15, 'Hydro Monhtly CFs'!$H$15)</f>
        <v>0.39661276014109342</v>
      </c>
      <c r="M2605" s="452">
        <v>1</v>
      </c>
      <c r="N2605" s="451">
        <f>IFERROR(IF(OR($A2605&lt;Assumptions!$F$43,$A2605&gt;Assumptions!$F$44),INDEX(New_Thermal!$K$10:$K$12,MATCH(Assumptions!$F$33,New_Thermal!$F$10:$F$12,0),1),INDEX(New_Thermal!$J$10:$J$12,MATCH(Assumptions!$F$33,New_Thermal!$F$10:$F$12,0),1)),1)</f>
        <v>0.99199999999999999</v>
      </c>
      <c r="O2605" s="452">
        <v>1</v>
      </c>
      <c r="P2605" s="485">
        <f ca="1"/>
        <v>1</v>
      </c>
      <c r="Q2605" s="485">
        <f ca="1"/>
        <v>0</v>
      </c>
    </row>
    <row r="2606" spans="1:17">
      <c r="A2606" s="496">
        <v>2605</v>
      </c>
      <c r="B2606" s="451">
        <f>IFERROR(IF(OR($A2606&lt;Assumptions!$F$43,$A2606&gt;Assumptions!$F$44),INDEX(Existing!$O$13:$O$29,MATCH(Generators_variability!B$1,Existing!$A$13:$A$29,0),1),INDEX(Existing!$N$13:$N$29,MATCH(Generators_variability!B$1,Existing!$A$13:$A$29,0),1)),1)</f>
        <v>0.96391263057929732</v>
      </c>
      <c r="C2606" s="451">
        <f>IFERROR(IF(OR($A2606&lt;Assumptions!$F$43,$A2606&gt;Assumptions!$F$44),INDEX(Existing!$O$13:$O$29,MATCH(Generators_variability!C$1,Existing!$A$13:$A$29,0),1),INDEX(Existing!$N$13:$N$29,MATCH(Generators_variability!C$1,Existing!$A$13:$A$29,0),1)),1)</f>
        <v>0.89949748743718594</v>
      </c>
      <c r="D2606" s="451">
        <f>IFERROR(IF(OR($A2606&lt;Assumptions!$F$43,$A2606&gt;Assumptions!$F$44),INDEX(Existing!$O$13:$O$29,MATCH(Generators_variability!D$1,Existing!$A$13:$A$29,0),1),INDEX(Existing!$N$13:$N$29,MATCH(Generators_variability!D$1,Existing!$A$13:$A$29,0),1)),1)</f>
        <v>1</v>
      </c>
      <c r="E2606" s="451">
        <f>IFERROR(IF(OR($A2606&lt;Assumptions!$F$43,$A2606&gt;Assumptions!$F$44),INDEX(Existing!$O$13:$O$29,MATCH(Generators_variability!E$1,Existing!$A$13:$A$29,0),1),INDEX(Existing!$N$13:$N$29,MATCH(Generators_variability!E$1,Existing!$A$13:$A$29,0),1)),1)</f>
        <v>0.67632850241545894</v>
      </c>
      <c r="F2606" s="451">
        <f>IFERROR(IF(OR($A2606&lt;Assumptions!$F$43,$A2606&gt;Assumptions!$F$44),INDEX(Existing!$O$13:$O$29,MATCH(Generators_variability!F$1,Existing!$A$13:$A$29,0),1),INDEX(Existing!$N$13:$N$29,MATCH(Generators_variability!F$1,Existing!$A$13:$A$29,0),1)),1)</f>
        <v>0.84634448574969023</v>
      </c>
      <c r="G2606" s="451">
        <f>IFERROR(IF(OR($A2606&lt;Assumptions!$F$43,$A2606&gt;Assumptions!$F$44),INDEX(Existing!$O$13:$O$29,MATCH(Generators_variability!G$1,Existing!$A$13:$A$29,0),1),INDEX(Existing!$N$13:$N$29,MATCH(Generators_variability!G$1,Existing!$A$13:$A$29,0),1)),1)</f>
        <v>0.86012112741672497</v>
      </c>
      <c r="H2606" s="451">
        <f>IFERROR(IF(OR($A2606&lt;Assumptions!$F$43,$A2606&gt;Assumptions!$F$44),INDEX(Existing!$O$13:$O$29,MATCH(Generators_variability!H$1,Existing!$A$13:$A$29,0),1),INDEX(Existing!$N$13:$N$29,MATCH(Generators_variability!H$1,Existing!$A$13:$A$29,0),1)),1)</f>
        <v>0.90779230054996085</v>
      </c>
      <c r="I2606" s="451">
        <f>IFERROR(IF(OR($A2606&lt;Assumptions!$F$43,$A2606&gt;Assumptions!$F$44),INDEX(Existing!$O$13:$O$29,MATCH(Generators_variability!I$1,Existing!$A$13:$A$29,0),1),INDEX(Existing!$N$13:$N$29,MATCH(Generators_variability!I$1,Existing!$A$13:$A$29,0),1)),1)</f>
        <v>0.89655172413793105</v>
      </c>
      <c r="J2606" s="451">
        <f>IFERROR(IF(OR($A2606&lt;Assumptions!$F$43,$A2606&gt;Assumptions!$F$44),INDEX(Existing!$O$13:$O$29,MATCH(Generators_variability!J$1,Existing!$A$13:$A$29,0),1),INDEX(Existing!$N$13:$N$29,MATCH(Generators_variability!J$1,Existing!$A$13:$A$29,0),1)),1)</f>
        <v>0.8616739296464353</v>
      </c>
      <c r="K2606" s="453" cm="1">
        <f t="array" ref="K2606">_xlfn.IFS($A2606 &lt; 'Hydro Monhtly CFs'!$E$5, 'Hydro Monhtly CFs'!$K$4, $A2606 &lt; 'Hydro Monhtly CFs'!$E$6, 'Hydro Monhtly CFs'!$K$5,$A2606 &lt; 'Hydro Monhtly CFs'!$E$7, 'Hydro Monhtly CFs'!$K$6,$A2606 &lt; 'Hydro Monhtly CFs'!$E$8, 'Hydro Monhtly CFs'!$K$7,$A2606 &lt; 'Hydro Monhtly CFs'!$E$9, 'Hydro Monhtly CFs'!$K$8,$A2606 &lt; 'Hydro Monhtly CFs'!$E$10, 'Hydro Monhtly CFs'!$K$9,$A2606 &lt; 'Hydro Monhtly CFs'!$E$11, 'Hydro Monhtly CFs'!$K$10,$A2606 &lt; 'Hydro Monhtly CFs'!$E$12, 'Hydro Monhtly CFs'!$K$11,$A2606 &lt; 'Hydro Monhtly CFs'!$E$13,'Hydro Monhtly CFs'!$K$12,$A2606&lt; 'Hydro Monhtly CFs'!$E$14, 'Hydro Monhtly CFs'!$K$13,$A2606&lt; 'Hydro Monhtly CFs'!$E$15, 'Hydro Monhtly CFs'!$K$14,$A2606 &gt;= 'Hydro Monhtly CFs'!$E$15, 'Hydro Monhtly CFs'!$K$15)</f>
        <v>0.29967090498236337</v>
      </c>
      <c r="L2606" s="453" cm="1">
        <f t="array" ref="L2606">_xlfn.IFS($A2606 &lt; 'Hydro Monhtly CFs'!$E$5, 'Hydro Monhtly CFs'!$H$4, $A2606 &lt; 'Hydro Monhtly CFs'!$E$6, 'Hydro Monhtly CFs'!$H$5,$A2606 &lt; 'Hydro Monhtly CFs'!$E$7, 'Hydro Monhtly CFs'!$H$6,$A2606 &lt; 'Hydro Monhtly CFs'!$E$8, 'Hydro Monhtly CFs'!$H$7,$A2606 &lt; 'Hydro Monhtly CFs'!$E$9, 'Hydro Monhtly CFs'!$H$8,$A2606 &lt; 'Hydro Monhtly CFs'!$E$10, 'Hydro Monhtly CFs'!$H$9,$A2606 &lt; 'Hydro Monhtly CFs'!$E$11, 'Hydro Monhtly CFs'!$H$10,$A2606 &lt; 'Hydro Monhtly CFs'!$E$12, 'Hydro Monhtly CFs'!$H$11,$A2606 &lt; 'Hydro Monhtly CFs'!$E$13,'Hydro Monhtly CFs'!$H$12,$A2606&lt; 'Hydro Monhtly CFs'!$E$14, 'Hydro Monhtly CFs'!$H$13,$A2606&lt; 'Hydro Monhtly CFs'!$E$15, 'Hydro Monhtly CFs'!$H$14,$A2606 &gt;= 'Hydro Monhtly CFs'!$E$15, 'Hydro Monhtly CFs'!$H$15)</f>
        <v>0.39661276014109342</v>
      </c>
      <c r="M2606" s="452">
        <v>1</v>
      </c>
      <c r="N2606" s="451">
        <f>IFERROR(IF(OR($A2606&lt;Assumptions!$F$43,$A2606&gt;Assumptions!$F$44),INDEX(New_Thermal!$K$10:$K$12,MATCH(Assumptions!$F$33,New_Thermal!$F$10:$F$12,0),1),INDEX(New_Thermal!$J$10:$J$12,MATCH(Assumptions!$F$33,New_Thermal!$F$10:$F$12,0),1)),1)</f>
        <v>0.99199999999999999</v>
      </c>
      <c r="O2606" s="452">
        <v>1</v>
      </c>
      <c r="P2606" s="485">
        <f ca="1"/>
        <v>0.81204347825000001</v>
      </c>
      <c r="Q2606" s="485">
        <f ca="1"/>
        <v>0</v>
      </c>
    </row>
    <row r="2607" spans="1:17">
      <c r="A2607" s="496">
        <v>2606</v>
      </c>
      <c r="B2607" s="451">
        <f>IFERROR(IF(OR($A2607&lt;Assumptions!$F$43,$A2607&gt;Assumptions!$F$44),INDEX(Existing!$O$13:$O$29,MATCH(Generators_variability!B$1,Existing!$A$13:$A$29,0),1),INDEX(Existing!$N$13:$N$29,MATCH(Generators_variability!B$1,Existing!$A$13:$A$29,0),1)),1)</f>
        <v>0.96391263057929732</v>
      </c>
      <c r="C2607" s="451">
        <f>IFERROR(IF(OR($A2607&lt;Assumptions!$F$43,$A2607&gt;Assumptions!$F$44),INDEX(Existing!$O$13:$O$29,MATCH(Generators_variability!C$1,Existing!$A$13:$A$29,0),1),INDEX(Existing!$N$13:$N$29,MATCH(Generators_variability!C$1,Existing!$A$13:$A$29,0),1)),1)</f>
        <v>0.89949748743718594</v>
      </c>
      <c r="D2607" s="451">
        <f>IFERROR(IF(OR($A2607&lt;Assumptions!$F$43,$A2607&gt;Assumptions!$F$44),INDEX(Existing!$O$13:$O$29,MATCH(Generators_variability!D$1,Existing!$A$13:$A$29,0),1),INDEX(Existing!$N$13:$N$29,MATCH(Generators_variability!D$1,Existing!$A$13:$A$29,0),1)),1)</f>
        <v>1</v>
      </c>
      <c r="E2607" s="451">
        <f>IFERROR(IF(OR($A2607&lt;Assumptions!$F$43,$A2607&gt;Assumptions!$F$44),INDEX(Existing!$O$13:$O$29,MATCH(Generators_variability!E$1,Existing!$A$13:$A$29,0),1),INDEX(Existing!$N$13:$N$29,MATCH(Generators_variability!E$1,Existing!$A$13:$A$29,0),1)),1)</f>
        <v>0.67632850241545894</v>
      </c>
      <c r="F2607" s="451">
        <f>IFERROR(IF(OR($A2607&lt;Assumptions!$F$43,$A2607&gt;Assumptions!$F$44),INDEX(Existing!$O$13:$O$29,MATCH(Generators_variability!F$1,Existing!$A$13:$A$29,0),1),INDEX(Existing!$N$13:$N$29,MATCH(Generators_variability!F$1,Existing!$A$13:$A$29,0),1)),1)</f>
        <v>0.84634448574969023</v>
      </c>
      <c r="G2607" s="451">
        <f>IFERROR(IF(OR($A2607&lt;Assumptions!$F$43,$A2607&gt;Assumptions!$F$44),INDEX(Existing!$O$13:$O$29,MATCH(Generators_variability!G$1,Existing!$A$13:$A$29,0),1),INDEX(Existing!$N$13:$N$29,MATCH(Generators_variability!G$1,Existing!$A$13:$A$29,0),1)),1)</f>
        <v>0.86012112741672497</v>
      </c>
      <c r="H2607" s="451">
        <f>IFERROR(IF(OR($A2607&lt;Assumptions!$F$43,$A2607&gt;Assumptions!$F$44),INDEX(Existing!$O$13:$O$29,MATCH(Generators_variability!H$1,Existing!$A$13:$A$29,0),1),INDEX(Existing!$N$13:$N$29,MATCH(Generators_variability!H$1,Existing!$A$13:$A$29,0),1)),1)</f>
        <v>0.90779230054996085</v>
      </c>
      <c r="I2607" s="451">
        <f>IFERROR(IF(OR($A2607&lt;Assumptions!$F$43,$A2607&gt;Assumptions!$F$44),INDEX(Existing!$O$13:$O$29,MATCH(Generators_variability!I$1,Existing!$A$13:$A$29,0),1),INDEX(Existing!$N$13:$N$29,MATCH(Generators_variability!I$1,Existing!$A$13:$A$29,0),1)),1)</f>
        <v>0.89655172413793105</v>
      </c>
      <c r="J2607" s="451">
        <f>IFERROR(IF(OR($A2607&lt;Assumptions!$F$43,$A2607&gt;Assumptions!$F$44),INDEX(Existing!$O$13:$O$29,MATCH(Generators_variability!J$1,Existing!$A$13:$A$29,0),1),INDEX(Existing!$N$13:$N$29,MATCH(Generators_variability!J$1,Existing!$A$13:$A$29,0),1)),1)</f>
        <v>0.8616739296464353</v>
      </c>
      <c r="K2607" s="453" cm="1">
        <f t="array" ref="K2607">_xlfn.IFS($A2607 &lt; 'Hydro Monhtly CFs'!$E$5, 'Hydro Monhtly CFs'!$K$4, $A2607 &lt; 'Hydro Monhtly CFs'!$E$6, 'Hydro Monhtly CFs'!$K$5,$A2607 &lt; 'Hydro Monhtly CFs'!$E$7, 'Hydro Monhtly CFs'!$K$6,$A2607 &lt; 'Hydro Monhtly CFs'!$E$8, 'Hydro Monhtly CFs'!$K$7,$A2607 &lt; 'Hydro Monhtly CFs'!$E$9, 'Hydro Monhtly CFs'!$K$8,$A2607 &lt; 'Hydro Monhtly CFs'!$E$10, 'Hydro Monhtly CFs'!$K$9,$A2607 &lt; 'Hydro Monhtly CFs'!$E$11, 'Hydro Monhtly CFs'!$K$10,$A2607 &lt; 'Hydro Monhtly CFs'!$E$12, 'Hydro Monhtly CFs'!$K$11,$A2607 &lt; 'Hydro Monhtly CFs'!$E$13,'Hydro Monhtly CFs'!$K$12,$A2607&lt; 'Hydro Monhtly CFs'!$E$14, 'Hydro Monhtly CFs'!$K$13,$A2607&lt; 'Hydro Monhtly CFs'!$E$15, 'Hydro Monhtly CFs'!$K$14,$A2607 &gt;= 'Hydro Monhtly CFs'!$E$15, 'Hydro Monhtly CFs'!$K$15)</f>
        <v>0.29967090498236337</v>
      </c>
      <c r="L2607" s="453" cm="1">
        <f t="array" ref="L2607">_xlfn.IFS($A2607 &lt; 'Hydro Monhtly CFs'!$E$5, 'Hydro Monhtly CFs'!$H$4, $A2607 &lt; 'Hydro Monhtly CFs'!$E$6, 'Hydro Monhtly CFs'!$H$5,$A2607 &lt; 'Hydro Monhtly CFs'!$E$7, 'Hydro Monhtly CFs'!$H$6,$A2607 &lt; 'Hydro Monhtly CFs'!$E$8, 'Hydro Monhtly CFs'!$H$7,$A2607 &lt; 'Hydro Monhtly CFs'!$E$9, 'Hydro Monhtly CFs'!$H$8,$A2607 &lt; 'Hydro Monhtly CFs'!$E$10, 'Hydro Monhtly CFs'!$H$9,$A2607 &lt; 'Hydro Monhtly CFs'!$E$11, 'Hydro Monhtly CFs'!$H$10,$A2607 &lt; 'Hydro Monhtly CFs'!$E$12, 'Hydro Monhtly CFs'!$H$11,$A2607 &lt; 'Hydro Monhtly CFs'!$E$13,'Hydro Monhtly CFs'!$H$12,$A2607&lt; 'Hydro Monhtly CFs'!$E$14, 'Hydro Monhtly CFs'!$H$13,$A2607&lt; 'Hydro Monhtly CFs'!$E$15, 'Hydro Monhtly CFs'!$H$14,$A2607 &gt;= 'Hydro Monhtly CFs'!$E$15, 'Hydro Monhtly CFs'!$H$15)</f>
        <v>0.39661276014109342</v>
      </c>
      <c r="M2607" s="452">
        <v>1</v>
      </c>
      <c r="N2607" s="451">
        <f>IFERROR(IF(OR($A2607&lt;Assumptions!$F$43,$A2607&gt;Assumptions!$F$44),INDEX(New_Thermal!$K$10:$K$12,MATCH(Assumptions!$F$33,New_Thermal!$F$10:$F$12,0),1),INDEX(New_Thermal!$J$10:$J$12,MATCH(Assumptions!$F$33,New_Thermal!$F$10:$F$12,0),1)),1)</f>
        <v>0.99199999999999999</v>
      </c>
      <c r="O2607" s="452">
        <v>1</v>
      </c>
      <c r="P2607" s="485">
        <f ca="1"/>
        <v>0.78143478262499999</v>
      </c>
      <c r="Q2607" s="485">
        <f ca="1"/>
        <v>0</v>
      </c>
    </row>
    <row r="2608" spans="1:17">
      <c r="A2608" s="496">
        <v>2607</v>
      </c>
      <c r="B2608" s="451">
        <f>IFERROR(IF(OR($A2608&lt;Assumptions!$F$43,$A2608&gt;Assumptions!$F$44),INDEX(Existing!$O$13:$O$29,MATCH(Generators_variability!B$1,Existing!$A$13:$A$29,0),1),INDEX(Existing!$N$13:$N$29,MATCH(Generators_variability!B$1,Existing!$A$13:$A$29,0),1)),1)</f>
        <v>0.96391263057929732</v>
      </c>
      <c r="C2608" s="451">
        <f>IFERROR(IF(OR($A2608&lt;Assumptions!$F$43,$A2608&gt;Assumptions!$F$44),INDEX(Existing!$O$13:$O$29,MATCH(Generators_variability!C$1,Existing!$A$13:$A$29,0),1),INDEX(Existing!$N$13:$N$29,MATCH(Generators_variability!C$1,Existing!$A$13:$A$29,0),1)),1)</f>
        <v>0.89949748743718594</v>
      </c>
      <c r="D2608" s="451">
        <f>IFERROR(IF(OR($A2608&lt;Assumptions!$F$43,$A2608&gt;Assumptions!$F$44),INDEX(Existing!$O$13:$O$29,MATCH(Generators_variability!D$1,Existing!$A$13:$A$29,0),1),INDEX(Existing!$N$13:$N$29,MATCH(Generators_variability!D$1,Existing!$A$13:$A$29,0),1)),1)</f>
        <v>1</v>
      </c>
      <c r="E2608" s="451">
        <f>IFERROR(IF(OR($A2608&lt;Assumptions!$F$43,$A2608&gt;Assumptions!$F$44),INDEX(Existing!$O$13:$O$29,MATCH(Generators_variability!E$1,Existing!$A$13:$A$29,0),1),INDEX(Existing!$N$13:$N$29,MATCH(Generators_variability!E$1,Existing!$A$13:$A$29,0),1)),1)</f>
        <v>0.67632850241545894</v>
      </c>
      <c r="F2608" s="451">
        <f>IFERROR(IF(OR($A2608&lt;Assumptions!$F$43,$A2608&gt;Assumptions!$F$44),INDEX(Existing!$O$13:$O$29,MATCH(Generators_variability!F$1,Existing!$A$13:$A$29,0),1),INDEX(Existing!$N$13:$N$29,MATCH(Generators_variability!F$1,Existing!$A$13:$A$29,0),1)),1)</f>
        <v>0.84634448574969023</v>
      </c>
      <c r="G2608" s="451">
        <f>IFERROR(IF(OR($A2608&lt;Assumptions!$F$43,$A2608&gt;Assumptions!$F$44),INDEX(Existing!$O$13:$O$29,MATCH(Generators_variability!G$1,Existing!$A$13:$A$29,0),1),INDEX(Existing!$N$13:$N$29,MATCH(Generators_variability!G$1,Existing!$A$13:$A$29,0),1)),1)</f>
        <v>0.86012112741672497</v>
      </c>
      <c r="H2608" s="451">
        <f>IFERROR(IF(OR($A2608&lt;Assumptions!$F$43,$A2608&gt;Assumptions!$F$44),INDEX(Existing!$O$13:$O$29,MATCH(Generators_variability!H$1,Existing!$A$13:$A$29,0),1),INDEX(Existing!$N$13:$N$29,MATCH(Generators_variability!H$1,Existing!$A$13:$A$29,0),1)),1)</f>
        <v>0.90779230054996085</v>
      </c>
      <c r="I2608" s="451">
        <f>IFERROR(IF(OR($A2608&lt;Assumptions!$F$43,$A2608&gt;Assumptions!$F$44),INDEX(Existing!$O$13:$O$29,MATCH(Generators_variability!I$1,Existing!$A$13:$A$29,0),1),INDEX(Existing!$N$13:$N$29,MATCH(Generators_variability!I$1,Existing!$A$13:$A$29,0),1)),1)</f>
        <v>0.89655172413793105</v>
      </c>
      <c r="J2608" s="451">
        <f>IFERROR(IF(OR($A2608&lt;Assumptions!$F$43,$A2608&gt;Assumptions!$F$44),INDEX(Existing!$O$13:$O$29,MATCH(Generators_variability!J$1,Existing!$A$13:$A$29,0),1),INDEX(Existing!$N$13:$N$29,MATCH(Generators_variability!J$1,Existing!$A$13:$A$29,0),1)),1)</f>
        <v>0.8616739296464353</v>
      </c>
      <c r="K2608" s="453" cm="1">
        <f t="array" ref="K2608">_xlfn.IFS($A2608 &lt; 'Hydro Monhtly CFs'!$E$5, 'Hydro Monhtly CFs'!$K$4, $A2608 &lt; 'Hydro Monhtly CFs'!$E$6, 'Hydro Monhtly CFs'!$K$5,$A2608 &lt; 'Hydro Monhtly CFs'!$E$7, 'Hydro Monhtly CFs'!$K$6,$A2608 &lt; 'Hydro Monhtly CFs'!$E$8, 'Hydro Monhtly CFs'!$K$7,$A2608 &lt; 'Hydro Monhtly CFs'!$E$9, 'Hydro Monhtly CFs'!$K$8,$A2608 &lt; 'Hydro Monhtly CFs'!$E$10, 'Hydro Monhtly CFs'!$K$9,$A2608 &lt; 'Hydro Monhtly CFs'!$E$11, 'Hydro Monhtly CFs'!$K$10,$A2608 &lt; 'Hydro Monhtly CFs'!$E$12, 'Hydro Monhtly CFs'!$K$11,$A2608 &lt; 'Hydro Monhtly CFs'!$E$13,'Hydro Monhtly CFs'!$K$12,$A2608&lt; 'Hydro Monhtly CFs'!$E$14, 'Hydro Monhtly CFs'!$K$13,$A2608&lt; 'Hydro Monhtly CFs'!$E$15, 'Hydro Monhtly CFs'!$K$14,$A2608 &gt;= 'Hydro Monhtly CFs'!$E$15, 'Hydro Monhtly CFs'!$K$15)</f>
        <v>0.29967090498236337</v>
      </c>
      <c r="L2608" s="453" cm="1">
        <f t="array" ref="L2608">_xlfn.IFS($A2608 &lt; 'Hydro Monhtly CFs'!$E$5, 'Hydro Monhtly CFs'!$H$4, $A2608 &lt; 'Hydro Monhtly CFs'!$E$6, 'Hydro Monhtly CFs'!$H$5,$A2608 &lt; 'Hydro Monhtly CFs'!$E$7, 'Hydro Monhtly CFs'!$H$6,$A2608 &lt; 'Hydro Monhtly CFs'!$E$8, 'Hydro Monhtly CFs'!$H$7,$A2608 &lt; 'Hydro Monhtly CFs'!$E$9, 'Hydro Monhtly CFs'!$H$8,$A2608 &lt; 'Hydro Monhtly CFs'!$E$10, 'Hydro Monhtly CFs'!$H$9,$A2608 &lt; 'Hydro Monhtly CFs'!$E$11, 'Hydro Monhtly CFs'!$H$10,$A2608 &lt; 'Hydro Monhtly CFs'!$E$12, 'Hydro Monhtly CFs'!$H$11,$A2608 &lt; 'Hydro Monhtly CFs'!$E$13,'Hydro Monhtly CFs'!$H$12,$A2608&lt; 'Hydro Monhtly CFs'!$E$14, 'Hydro Monhtly CFs'!$H$13,$A2608&lt; 'Hydro Monhtly CFs'!$E$15, 'Hydro Monhtly CFs'!$H$14,$A2608 &gt;= 'Hydro Monhtly CFs'!$E$15, 'Hydro Monhtly CFs'!$H$15)</f>
        <v>0.39661276014109342</v>
      </c>
      <c r="M2608" s="452">
        <v>1</v>
      </c>
      <c r="N2608" s="451">
        <f>IFERROR(IF(OR($A2608&lt;Assumptions!$F$43,$A2608&gt;Assumptions!$F$44),INDEX(New_Thermal!$K$10:$K$12,MATCH(Assumptions!$F$33,New_Thermal!$F$10:$F$12,0),1),INDEX(New_Thermal!$J$10:$J$12,MATCH(Assumptions!$F$33,New_Thermal!$F$10:$F$12,0),1)),1)</f>
        <v>0.99199999999999999</v>
      </c>
      <c r="O2608" s="452">
        <v>1</v>
      </c>
      <c r="P2608" s="485">
        <f ca="1"/>
        <v>0.86995652175000004</v>
      </c>
      <c r="Q2608" s="485">
        <f ca="1"/>
        <v>0</v>
      </c>
    </row>
    <row r="2609" spans="1:17">
      <c r="A2609" s="496">
        <v>2608</v>
      </c>
      <c r="B2609" s="451">
        <f>IFERROR(IF(OR($A2609&lt;Assumptions!$F$43,$A2609&gt;Assumptions!$F$44),INDEX(Existing!$O$13:$O$29,MATCH(Generators_variability!B$1,Existing!$A$13:$A$29,0),1),INDEX(Existing!$N$13:$N$29,MATCH(Generators_variability!B$1,Existing!$A$13:$A$29,0),1)),1)</f>
        <v>0.96391263057929732</v>
      </c>
      <c r="C2609" s="451">
        <f>IFERROR(IF(OR($A2609&lt;Assumptions!$F$43,$A2609&gt;Assumptions!$F$44),INDEX(Existing!$O$13:$O$29,MATCH(Generators_variability!C$1,Existing!$A$13:$A$29,0),1),INDEX(Existing!$N$13:$N$29,MATCH(Generators_variability!C$1,Existing!$A$13:$A$29,0),1)),1)</f>
        <v>0.89949748743718594</v>
      </c>
      <c r="D2609" s="451">
        <f>IFERROR(IF(OR($A2609&lt;Assumptions!$F$43,$A2609&gt;Assumptions!$F$44),INDEX(Existing!$O$13:$O$29,MATCH(Generators_variability!D$1,Existing!$A$13:$A$29,0),1),INDEX(Existing!$N$13:$N$29,MATCH(Generators_variability!D$1,Existing!$A$13:$A$29,0),1)),1)</f>
        <v>1</v>
      </c>
      <c r="E2609" s="451">
        <f>IFERROR(IF(OR($A2609&lt;Assumptions!$F$43,$A2609&gt;Assumptions!$F$44),INDEX(Existing!$O$13:$O$29,MATCH(Generators_variability!E$1,Existing!$A$13:$A$29,0),1),INDEX(Existing!$N$13:$N$29,MATCH(Generators_variability!E$1,Existing!$A$13:$A$29,0),1)),1)</f>
        <v>0.67632850241545894</v>
      </c>
      <c r="F2609" s="451">
        <f>IFERROR(IF(OR($A2609&lt;Assumptions!$F$43,$A2609&gt;Assumptions!$F$44),INDEX(Existing!$O$13:$O$29,MATCH(Generators_variability!F$1,Existing!$A$13:$A$29,0),1),INDEX(Existing!$N$13:$N$29,MATCH(Generators_variability!F$1,Existing!$A$13:$A$29,0),1)),1)</f>
        <v>0.84634448574969023</v>
      </c>
      <c r="G2609" s="451">
        <f>IFERROR(IF(OR($A2609&lt;Assumptions!$F$43,$A2609&gt;Assumptions!$F$44),INDEX(Existing!$O$13:$O$29,MATCH(Generators_variability!G$1,Existing!$A$13:$A$29,0),1),INDEX(Existing!$N$13:$N$29,MATCH(Generators_variability!G$1,Existing!$A$13:$A$29,0),1)),1)</f>
        <v>0.86012112741672497</v>
      </c>
      <c r="H2609" s="451">
        <f>IFERROR(IF(OR($A2609&lt;Assumptions!$F$43,$A2609&gt;Assumptions!$F$44),INDEX(Existing!$O$13:$O$29,MATCH(Generators_variability!H$1,Existing!$A$13:$A$29,0),1),INDEX(Existing!$N$13:$N$29,MATCH(Generators_variability!H$1,Existing!$A$13:$A$29,0),1)),1)</f>
        <v>0.90779230054996085</v>
      </c>
      <c r="I2609" s="451">
        <f>IFERROR(IF(OR($A2609&lt;Assumptions!$F$43,$A2609&gt;Assumptions!$F$44),INDEX(Existing!$O$13:$O$29,MATCH(Generators_variability!I$1,Existing!$A$13:$A$29,0),1),INDEX(Existing!$N$13:$N$29,MATCH(Generators_variability!I$1,Existing!$A$13:$A$29,0),1)),1)</f>
        <v>0.89655172413793105</v>
      </c>
      <c r="J2609" s="451">
        <f>IFERROR(IF(OR($A2609&lt;Assumptions!$F$43,$A2609&gt;Assumptions!$F$44),INDEX(Existing!$O$13:$O$29,MATCH(Generators_variability!J$1,Existing!$A$13:$A$29,0),1),INDEX(Existing!$N$13:$N$29,MATCH(Generators_variability!J$1,Existing!$A$13:$A$29,0),1)),1)</f>
        <v>0.8616739296464353</v>
      </c>
      <c r="K2609" s="453" cm="1">
        <f t="array" ref="K2609">_xlfn.IFS($A2609 &lt; 'Hydro Monhtly CFs'!$E$5, 'Hydro Monhtly CFs'!$K$4, $A2609 &lt; 'Hydro Monhtly CFs'!$E$6, 'Hydro Monhtly CFs'!$K$5,$A2609 &lt; 'Hydro Monhtly CFs'!$E$7, 'Hydro Monhtly CFs'!$K$6,$A2609 &lt; 'Hydro Monhtly CFs'!$E$8, 'Hydro Monhtly CFs'!$K$7,$A2609 &lt; 'Hydro Monhtly CFs'!$E$9, 'Hydro Monhtly CFs'!$K$8,$A2609 &lt; 'Hydro Monhtly CFs'!$E$10, 'Hydro Monhtly CFs'!$K$9,$A2609 &lt; 'Hydro Monhtly CFs'!$E$11, 'Hydro Monhtly CFs'!$K$10,$A2609 &lt; 'Hydro Monhtly CFs'!$E$12, 'Hydro Monhtly CFs'!$K$11,$A2609 &lt; 'Hydro Monhtly CFs'!$E$13,'Hydro Monhtly CFs'!$K$12,$A2609&lt; 'Hydro Monhtly CFs'!$E$14, 'Hydro Monhtly CFs'!$K$13,$A2609&lt; 'Hydro Monhtly CFs'!$E$15, 'Hydro Monhtly CFs'!$K$14,$A2609 &gt;= 'Hydro Monhtly CFs'!$E$15, 'Hydro Monhtly CFs'!$K$15)</f>
        <v>0.29967090498236337</v>
      </c>
      <c r="L2609" s="453" cm="1">
        <f t="array" ref="L2609">_xlfn.IFS($A2609 &lt; 'Hydro Monhtly CFs'!$E$5, 'Hydro Monhtly CFs'!$H$4, $A2609 &lt; 'Hydro Monhtly CFs'!$E$6, 'Hydro Monhtly CFs'!$H$5,$A2609 &lt; 'Hydro Monhtly CFs'!$E$7, 'Hydro Monhtly CFs'!$H$6,$A2609 &lt; 'Hydro Monhtly CFs'!$E$8, 'Hydro Monhtly CFs'!$H$7,$A2609 &lt; 'Hydro Monhtly CFs'!$E$9, 'Hydro Monhtly CFs'!$H$8,$A2609 &lt; 'Hydro Monhtly CFs'!$E$10, 'Hydro Monhtly CFs'!$H$9,$A2609 &lt; 'Hydro Monhtly CFs'!$E$11, 'Hydro Monhtly CFs'!$H$10,$A2609 &lt; 'Hydro Monhtly CFs'!$E$12, 'Hydro Monhtly CFs'!$H$11,$A2609 &lt; 'Hydro Monhtly CFs'!$E$13,'Hydro Monhtly CFs'!$H$12,$A2609&lt; 'Hydro Monhtly CFs'!$E$14, 'Hydro Monhtly CFs'!$H$13,$A2609&lt; 'Hydro Monhtly CFs'!$E$15, 'Hydro Monhtly CFs'!$H$14,$A2609 &gt;= 'Hydro Monhtly CFs'!$E$15, 'Hydro Monhtly CFs'!$H$15)</f>
        <v>0.39661276014109342</v>
      </c>
      <c r="M2609" s="452">
        <v>1</v>
      </c>
      <c r="N2609" s="451">
        <f>IFERROR(IF(OR($A2609&lt;Assumptions!$F$43,$A2609&gt;Assumptions!$F$44),INDEX(New_Thermal!$K$10:$K$12,MATCH(Assumptions!$F$33,New_Thermal!$F$10:$F$12,0),1),INDEX(New_Thermal!$J$10:$J$12,MATCH(Assumptions!$F$33,New_Thermal!$F$10:$F$12,0),1)),1)</f>
        <v>0.99199999999999999</v>
      </c>
      <c r="O2609" s="452">
        <v>1</v>
      </c>
      <c r="P2609" s="485">
        <f ca="1"/>
        <v>0.74239130437500001</v>
      </c>
      <c r="Q2609" s="485">
        <f ca="1"/>
        <v>0</v>
      </c>
    </row>
    <row r="2610" spans="1:17">
      <c r="A2610" s="496">
        <v>2609</v>
      </c>
      <c r="B2610" s="451">
        <f>IFERROR(IF(OR($A2610&lt;Assumptions!$F$43,$A2610&gt;Assumptions!$F$44),INDEX(Existing!$O$13:$O$29,MATCH(Generators_variability!B$1,Existing!$A$13:$A$29,0),1),INDEX(Existing!$N$13:$N$29,MATCH(Generators_variability!B$1,Existing!$A$13:$A$29,0),1)),1)</f>
        <v>0.96391263057929732</v>
      </c>
      <c r="C2610" s="451">
        <f>IFERROR(IF(OR($A2610&lt;Assumptions!$F$43,$A2610&gt;Assumptions!$F$44),INDEX(Existing!$O$13:$O$29,MATCH(Generators_variability!C$1,Existing!$A$13:$A$29,0),1),INDEX(Existing!$N$13:$N$29,MATCH(Generators_variability!C$1,Existing!$A$13:$A$29,0),1)),1)</f>
        <v>0.89949748743718594</v>
      </c>
      <c r="D2610" s="451">
        <f>IFERROR(IF(OR($A2610&lt;Assumptions!$F$43,$A2610&gt;Assumptions!$F$44),INDEX(Existing!$O$13:$O$29,MATCH(Generators_variability!D$1,Existing!$A$13:$A$29,0),1),INDEX(Existing!$N$13:$N$29,MATCH(Generators_variability!D$1,Existing!$A$13:$A$29,0),1)),1)</f>
        <v>1</v>
      </c>
      <c r="E2610" s="451">
        <f>IFERROR(IF(OR($A2610&lt;Assumptions!$F$43,$A2610&gt;Assumptions!$F$44),INDEX(Existing!$O$13:$O$29,MATCH(Generators_variability!E$1,Existing!$A$13:$A$29,0),1),INDEX(Existing!$N$13:$N$29,MATCH(Generators_variability!E$1,Existing!$A$13:$A$29,0),1)),1)</f>
        <v>0.67632850241545894</v>
      </c>
      <c r="F2610" s="451">
        <f>IFERROR(IF(OR($A2610&lt;Assumptions!$F$43,$A2610&gt;Assumptions!$F$44),INDEX(Existing!$O$13:$O$29,MATCH(Generators_variability!F$1,Existing!$A$13:$A$29,0),1),INDEX(Existing!$N$13:$N$29,MATCH(Generators_variability!F$1,Existing!$A$13:$A$29,0),1)),1)</f>
        <v>0.84634448574969023</v>
      </c>
      <c r="G2610" s="451">
        <f>IFERROR(IF(OR($A2610&lt;Assumptions!$F$43,$A2610&gt;Assumptions!$F$44),INDEX(Existing!$O$13:$O$29,MATCH(Generators_variability!G$1,Existing!$A$13:$A$29,0),1),INDEX(Existing!$N$13:$N$29,MATCH(Generators_variability!G$1,Existing!$A$13:$A$29,0),1)),1)</f>
        <v>0.86012112741672497</v>
      </c>
      <c r="H2610" s="451">
        <f>IFERROR(IF(OR($A2610&lt;Assumptions!$F$43,$A2610&gt;Assumptions!$F$44),INDEX(Existing!$O$13:$O$29,MATCH(Generators_variability!H$1,Existing!$A$13:$A$29,0),1),INDEX(Existing!$N$13:$N$29,MATCH(Generators_variability!H$1,Existing!$A$13:$A$29,0),1)),1)</f>
        <v>0.90779230054996085</v>
      </c>
      <c r="I2610" s="451">
        <f>IFERROR(IF(OR($A2610&lt;Assumptions!$F$43,$A2610&gt;Assumptions!$F$44),INDEX(Existing!$O$13:$O$29,MATCH(Generators_variability!I$1,Existing!$A$13:$A$29,0),1),INDEX(Existing!$N$13:$N$29,MATCH(Generators_variability!I$1,Existing!$A$13:$A$29,0),1)),1)</f>
        <v>0.89655172413793105</v>
      </c>
      <c r="J2610" s="451">
        <f>IFERROR(IF(OR($A2610&lt;Assumptions!$F$43,$A2610&gt;Assumptions!$F$44),INDEX(Existing!$O$13:$O$29,MATCH(Generators_variability!J$1,Existing!$A$13:$A$29,0),1),INDEX(Existing!$N$13:$N$29,MATCH(Generators_variability!J$1,Existing!$A$13:$A$29,0),1)),1)</f>
        <v>0.8616739296464353</v>
      </c>
      <c r="K2610" s="453" cm="1">
        <f t="array" ref="K2610">_xlfn.IFS($A2610 &lt; 'Hydro Monhtly CFs'!$E$5, 'Hydro Monhtly CFs'!$K$4, $A2610 &lt; 'Hydro Monhtly CFs'!$E$6, 'Hydro Monhtly CFs'!$K$5,$A2610 &lt; 'Hydro Monhtly CFs'!$E$7, 'Hydro Monhtly CFs'!$K$6,$A2610 &lt; 'Hydro Monhtly CFs'!$E$8, 'Hydro Monhtly CFs'!$K$7,$A2610 &lt; 'Hydro Monhtly CFs'!$E$9, 'Hydro Monhtly CFs'!$K$8,$A2610 &lt; 'Hydro Monhtly CFs'!$E$10, 'Hydro Monhtly CFs'!$K$9,$A2610 &lt; 'Hydro Monhtly CFs'!$E$11, 'Hydro Monhtly CFs'!$K$10,$A2610 &lt; 'Hydro Monhtly CFs'!$E$12, 'Hydro Monhtly CFs'!$K$11,$A2610 &lt; 'Hydro Monhtly CFs'!$E$13,'Hydro Monhtly CFs'!$K$12,$A2610&lt; 'Hydro Monhtly CFs'!$E$14, 'Hydro Monhtly CFs'!$K$13,$A2610&lt; 'Hydro Monhtly CFs'!$E$15, 'Hydro Monhtly CFs'!$K$14,$A2610 &gt;= 'Hydro Monhtly CFs'!$E$15, 'Hydro Monhtly CFs'!$K$15)</f>
        <v>0.29967090498236337</v>
      </c>
      <c r="L2610" s="453" cm="1">
        <f t="array" ref="L2610">_xlfn.IFS($A2610 &lt; 'Hydro Monhtly CFs'!$E$5, 'Hydro Monhtly CFs'!$H$4, $A2610 &lt; 'Hydro Monhtly CFs'!$E$6, 'Hydro Monhtly CFs'!$H$5,$A2610 &lt; 'Hydro Monhtly CFs'!$E$7, 'Hydro Monhtly CFs'!$H$6,$A2610 &lt; 'Hydro Monhtly CFs'!$E$8, 'Hydro Monhtly CFs'!$H$7,$A2610 &lt; 'Hydro Monhtly CFs'!$E$9, 'Hydro Monhtly CFs'!$H$8,$A2610 &lt; 'Hydro Monhtly CFs'!$E$10, 'Hydro Monhtly CFs'!$H$9,$A2610 &lt; 'Hydro Monhtly CFs'!$E$11, 'Hydro Monhtly CFs'!$H$10,$A2610 &lt; 'Hydro Monhtly CFs'!$E$12, 'Hydro Monhtly CFs'!$H$11,$A2610 &lt; 'Hydro Monhtly CFs'!$E$13,'Hydro Monhtly CFs'!$H$12,$A2610&lt; 'Hydro Monhtly CFs'!$E$14, 'Hydro Monhtly CFs'!$H$13,$A2610&lt; 'Hydro Monhtly CFs'!$E$15, 'Hydro Monhtly CFs'!$H$14,$A2610 &gt;= 'Hydro Monhtly CFs'!$E$15, 'Hydro Monhtly CFs'!$H$15)</f>
        <v>0.39661276014109342</v>
      </c>
      <c r="M2610" s="452">
        <v>1</v>
      </c>
      <c r="N2610" s="451">
        <f>IFERROR(IF(OR($A2610&lt;Assumptions!$F$43,$A2610&gt;Assumptions!$F$44),INDEX(New_Thermal!$K$10:$K$12,MATCH(Assumptions!$F$33,New_Thermal!$F$10:$F$12,0),1),INDEX(New_Thermal!$J$10:$J$12,MATCH(Assumptions!$F$33,New_Thermal!$F$10:$F$12,0),1)),1)</f>
        <v>0.99199999999999999</v>
      </c>
      <c r="O2610" s="452">
        <v>1</v>
      </c>
      <c r="P2610" s="485">
        <f ca="1"/>
        <v>0.65404347824999998</v>
      </c>
      <c r="Q2610" s="485">
        <f ca="1"/>
        <v>9.4479756616822237E-3</v>
      </c>
    </row>
    <row r="2611" spans="1:17">
      <c r="A2611" s="496">
        <v>2610</v>
      </c>
      <c r="B2611" s="451">
        <f>IFERROR(IF(OR($A2611&lt;Assumptions!$F$43,$A2611&gt;Assumptions!$F$44),INDEX(Existing!$O$13:$O$29,MATCH(Generators_variability!B$1,Existing!$A$13:$A$29,0),1),INDEX(Existing!$N$13:$N$29,MATCH(Generators_variability!B$1,Existing!$A$13:$A$29,0),1)),1)</f>
        <v>0.96391263057929732</v>
      </c>
      <c r="C2611" s="451">
        <f>IFERROR(IF(OR($A2611&lt;Assumptions!$F$43,$A2611&gt;Assumptions!$F$44),INDEX(Existing!$O$13:$O$29,MATCH(Generators_variability!C$1,Existing!$A$13:$A$29,0),1),INDEX(Existing!$N$13:$N$29,MATCH(Generators_variability!C$1,Existing!$A$13:$A$29,0),1)),1)</f>
        <v>0.89949748743718594</v>
      </c>
      <c r="D2611" s="451">
        <f>IFERROR(IF(OR($A2611&lt;Assumptions!$F$43,$A2611&gt;Assumptions!$F$44),INDEX(Existing!$O$13:$O$29,MATCH(Generators_variability!D$1,Existing!$A$13:$A$29,0),1),INDEX(Existing!$N$13:$N$29,MATCH(Generators_variability!D$1,Existing!$A$13:$A$29,0),1)),1)</f>
        <v>1</v>
      </c>
      <c r="E2611" s="451">
        <f>IFERROR(IF(OR($A2611&lt;Assumptions!$F$43,$A2611&gt;Assumptions!$F$44),INDEX(Existing!$O$13:$O$29,MATCH(Generators_variability!E$1,Existing!$A$13:$A$29,0),1),INDEX(Existing!$N$13:$N$29,MATCH(Generators_variability!E$1,Existing!$A$13:$A$29,0),1)),1)</f>
        <v>0.67632850241545894</v>
      </c>
      <c r="F2611" s="451">
        <f>IFERROR(IF(OR($A2611&lt;Assumptions!$F$43,$A2611&gt;Assumptions!$F$44),INDEX(Existing!$O$13:$O$29,MATCH(Generators_variability!F$1,Existing!$A$13:$A$29,0),1),INDEX(Existing!$N$13:$N$29,MATCH(Generators_variability!F$1,Existing!$A$13:$A$29,0),1)),1)</f>
        <v>0.84634448574969023</v>
      </c>
      <c r="G2611" s="451">
        <f>IFERROR(IF(OR($A2611&lt;Assumptions!$F$43,$A2611&gt;Assumptions!$F$44),INDEX(Existing!$O$13:$O$29,MATCH(Generators_variability!G$1,Existing!$A$13:$A$29,0),1),INDEX(Existing!$N$13:$N$29,MATCH(Generators_variability!G$1,Existing!$A$13:$A$29,0),1)),1)</f>
        <v>0.86012112741672497</v>
      </c>
      <c r="H2611" s="451">
        <f>IFERROR(IF(OR($A2611&lt;Assumptions!$F$43,$A2611&gt;Assumptions!$F$44),INDEX(Existing!$O$13:$O$29,MATCH(Generators_variability!H$1,Existing!$A$13:$A$29,0),1),INDEX(Existing!$N$13:$N$29,MATCH(Generators_variability!H$1,Existing!$A$13:$A$29,0),1)),1)</f>
        <v>0.90779230054996085</v>
      </c>
      <c r="I2611" s="451">
        <f>IFERROR(IF(OR($A2611&lt;Assumptions!$F$43,$A2611&gt;Assumptions!$F$44),INDEX(Existing!$O$13:$O$29,MATCH(Generators_variability!I$1,Existing!$A$13:$A$29,0),1),INDEX(Existing!$N$13:$N$29,MATCH(Generators_variability!I$1,Existing!$A$13:$A$29,0),1)),1)</f>
        <v>0.89655172413793105</v>
      </c>
      <c r="J2611" s="451">
        <f>IFERROR(IF(OR($A2611&lt;Assumptions!$F$43,$A2611&gt;Assumptions!$F$44),INDEX(Existing!$O$13:$O$29,MATCH(Generators_variability!J$1,Existing!$A$13:$A$29,0),1),INDEX(Existing!$N$13:$N$29,MATCH(Generators_variability!J$1,Existing!$A$13:$A$29,0),1)),1)</f>
        <v>0.8616739296464353</v>
      </c>
      <c r="K2611" s="453" cm="1">
        <f t="array" ref="K2611">_xlfn.IFS($A2611 &lt; 'Hydro Monhtly CFs'!$E$5, 'Hydro Monhtly CFs'!$K$4, $A2611 &lt; 'Hydro Monhtly CFs'!$E$6, 'Hydro Monhtly CFs'!$K$5,$A2611 &lt; 'Hydro Monhtly CFs'!$E$7, 'Hydro Monhtly CFs'!$K$6,$A2611 &lt; 'Hydro Monhtly CFs'!$E$8, 'Hydro Monhtly CFs'!$K$7,$A2611 &lt; 'Hydro Monhtly CFs'!$E$9, 'Hydro Monhtly CFs'!$K$8,$A2611 &lt; 'Hydro Monhtly CFs'!$E$10, 'Hydro Monhtly CFs'!$K$9,$A2611 &lt; 'Hydro Monhtly CFs'!$E$11, 'Hydro Monhtly CFs'!$K$10,$A2611 &lt; 'Hydro Monhtly CFs'!$E$12, 'Hydro Monhtly CFs'!$K$11,$A2611 &lt; 'Hydro Monhtly CFs'!$E$13,'Hydro Monhtly CFs'!$K$12,$A2611&lt; 'Hydro Monhtly CFs'!$E$14, 'Hydro Monhtly CFs'!$K$13,$A2611&lt; 'Hydro Monhtly CFs'!$E$15, 'Hydro Monhtly CFs'!$K$14,$A2611 &gt;= 'Hydro Monhtly CFs'!$E$15, 'Hydro Monhtly CFs'!$K$15)</f>
        <v>0.29967090498236337</v>
      </c>
      <c r="L2611" s="453" cm="1">
        <f t="array" ref="L2611">_xlfn.IFS($A2611 &lt; 'Hydro Monhtly CFs'!$E$5, 'Hydro Monhtly CFs'!$H$4, $A2611 &lt; 'Hydro Monhtly CFs'!$E$6, 'Hydro Monhtly CFs'!$H$5,$A2611 &lt; 'Hydro Monhtly CFs'!$E$7, 'Hydro Monhtly CFs'!$H$6,$A2611 &lt; 'Hydro Monhtly CFs'!$E$8, 'Hydro Monhtly CFs'!$H$7,$A2611 &lt; 'Hydro Monhtly CFs'!$E$9, 'Hydro Monhtly CFs'!$H$8,$A2611 &lt; 'Hydro Monhtly CFs'!$E$10, 'Hydro Monhtly CFs'!$H$9,$A2611 &lt; 'Hydro Monhtly CFs'!$E$11, 'Hydro Monhtly CFs'!$H$10,$A2611 &lt; 'Hydro Monhtly CFs'!$E$12, 'Hydro Monhtly CFs'!$H$11,$A2611 &lt; 'Hydro Monhtly CFs'!$E$13,'Hydro Monhtly CFs'!$H$12,$A2611&lt; 'Hydro Monhtly CFs'!$E$14, 'Hydro Monhtly CFs'!$H$13,$A2611&lt; 'Hydro Monhtly CFs'!$E$15, 'Hydro Monhtly CFs'!$H$14,$A2611 &gt;= 'Hydro Monhtly CFs'!$E$15, 'Hydro Monhtly CFs'!$H$15)</f>
        <v>0.39661276014109342</v>
      </c>
      <c r="M2611" s="452">
        <v>1</v>
      </c>
      <c r="N2611" s="451">
        <f>IFERROR(IF(OR($A2611&lt;Assumptions!$F$43,$A2611&gt;Assumptions!$F$44),INDEX(New_Thermal!$K$10:$K$12,MATCH(Assumptions!$F$33,New_Thermal!$F$10:$F$12,0),1),INDEX(New_Thermal!$J$10:$J$12,MATCH(Assumptions!$F$33,New_Thermal!$F$10:$F$12,0),1)),1)</f>
        <v>0.99199999999999999</v>
      </c>
      <c r="O2611" s="452">
        <v>1</v>
      </c>
      <c r="P2611" s="485">
        <f ca="1"/>
        <v>0.30588260875000001</v>
      </c>
      <c r="Q2611" s="485">
        <f ca="1"/>
        <v>9.4479756616822237E-3</v>
      </c>
    </row>
    <row r="2612" spans="1:17">
      <c r="A2612" s="496">
        <v>2611</v>
      </c>
      <c r="B2612" s="451">
        <f>IFERROR(IF(OR($A2612&lt;Assumptions!$F$43,$A2612&gt;Assumptions!$F$44),INDEX(Existing!$O$13:$O$29,MATCH(Generators_variability!B$1,Existing!$A$13:$A$29,0),1),INDEX(Existing!$N$13:$N$29,MATCH(Generators_variability!B$1,Existing!$A$13:$A$29,0),1)),1)</f>
        <v>0.96391263057929732</v>
      </c>
      <c r="C2612" s="451">
        <f>IFERROR(IF(OR($A2612&lt;Assumptions!$F$43,$A2612&gt;Assumptions!$F$44),INDEX(Existing!$O$13:$O$29,MATCH(Generators_variability!C$1,Existing!$A$13:$A$29,0),1),INDEX(Existing!$N$13:$N$29,MATCH(Generators_variability!C$1,Existing!$A$13:$A$29,0),1)),1)</f>
        <v>0.89949748743718594</v>
      </c>
      <c r="D2612" s="451">
        <f>IFERROR(IF(OR($A2612&lt;Assumptions!$F$43,$A2612&gt;Assumptions!$F$44),INDEX(Existing!$O$13:$O$29,MATCH(Generators_variability!D$1,Existing!$A$13:$A$29,0),1),INDEX(Existing!$N$13:$N$29,MATCH(Generators_variability!D$1,Existing!$A$13:$A$29,0),1)),1)</f>
        <v>1</v>
      </c>
      <c r="E2612" s="451">
        <f>IFERROR(IF(OR($A2612&lt;Assumptions!$F$43,$A2612&gt;Assumptions!$F$44),INDEX(Existing!$O$13:$O$29,MATCH(Generators_variability!E$1,Existing!$A$13:$A$29,0),1),INDEX(Existing!$N$13:$N$29,MATCH(Generators_variability!E$1,Existing!$A$13:$A$29,0),1)),1)</f>
        <v>0.67632850241545894</v>
      </c>
      <c r="F2612" s="451">
        <f>IFERROR(IF(OR($A2612&lt;Assumptions!$F$43,$A2612&gt;Assumptions!$F$44),INDEX(Existing!$O$13:$O$29,MATCH(Generators_variability!F$1,Existing!$A$13:$A$29,0),1),INDEX(Existing!$N$13:$N$29,MATCH(Generators_variability!F$1,Existing!$A$13:$A$29,0),1)),1)</f>
        <v>0.84634448574969023</v>
      </c>
      <c r="G2612" s="451">
        <f>IFERROR(IF(OR($A2612&lt;Assumptions!$F$43,$A2612&gt;Assumptions!$F$44),INDEX(Existing!$O$13:$O$29,MATCH(Generators_variability!G$1,Existing!$A$13:$A$29,0),1),INDEX(Existing!$N$13:$N$29,MATCH(Generators_variability!G$1,Existing!$A$13:$A$29,0),1)),1)</f>
        <v>0.86012112741672497</v>
      </c>
      <c r="H2612" s="451">
        <f>IFERROR(IF(OR($A2612&lt;Assumptions!$F$43,$A2612&gt;Assumptions!$F$44),INDEX(Existing!$O$13:$O$29,MATCH(Generators_variability!H$1,Existing!$A$13:$A$29,0),1),INDEX(Existing!$N$13:$N$29,MATCH(Generators_variability!H$1,Existing!$A$13:$A$29,0),1)),1)</f>
        <v>0.90779230054996085</v>
      </c>
      <c r="I2612" s="451">
        <f>IFERROR(IF(OR($A2612&lt;Assumptions!$F$43,$A2612&gt;Assumptions!$F$44),INDEX(Existing!$O$13:$O$29,MATCH(Generators_variability!I$1,Existing!$A$13:$A$29,0),1),INDEX(Existing!$N$13:$N$29,MATCH(Generators_variability!I$1,Existing!$A$13:$A$29,0),1)),1)</f>
        <v>0.89655172413793105</v>
      </c>
      <c r="J2612" s="451">
        <f>IFERROR(IF(OR($A2612&lt;Assumptions!$F$43,$A2612&gt;Assumptions!$F$44),INDEX(Existing!$O$13:$O$29,MATCH(Generators_variability!J$1,Existing!$A$13:$A$29,0),1),INDEX(Existing!$N$13:$N$29,MATCH(Generators_variability!J$1,Existing!$A$13:$A$29,0),1)),1)</f>
        <v>0.8616739296464353</v>
      </c>
      <c r="K2612" s="453" cm="1">
        <f t="array" ref="K2612">_xlfn.IFS($A2612 &lt; 'Hydro Monhtly CFs'!$E$5, 'Hydro Monhtly CFs'!$K$4, $A2612 &lt; 'Hydro Monhtly CFs'!$E$6, 'Hydro Monhtly CFs'!$K$5,$A2612 &lt; 'Hydro Monhtly CFs'!$E$7, 'Hydro Monhtly CFs'!$K$6,$A2612 &lt; 'Hydro Monhtly CFs'!$E$8, 'Hydro Monhtly CFs'!$K$7,$A2612 &lt; 'Hydro Monhtly CFs'!$E$9, 'Hydro Monhtly CFs'!$K$8,$A2612 &lt; 'Hydro Monhtly CFs'!$E$10, 'Hydro Monhtly CFs'!$K$9,$A2612 &lt; 'Hydro Monhtly CFs'!$E$11, 'Hydro Monhtly CFs'!$K$10,$A2612 &lt; 'Hydro Monhtly CFs'!$E$12, 'Hydro Monhtly CFs'!$K$11,$A2612 &lt; 'Hydro Monhtly CFs'!$E$13,'Hydro Monhtly CFs'!$K$12,$A2612&lt; 'Hydro Monhtly CFs'!$E$14, 'Hydro Monhtly CFs'!$K$13,$A2612&lt; 'Hydro Monhtly CFs'!$E$15, 'Hydro Monhtly CFs'!$K$14,$A2612 &gt;= 'Hydro Monhtly CFs'!$E$15, 'Hydro Monhtly CFs'!$K$15)</f>
        <v>0.29967090498236337</v>
      </c>
      <c r="L2612" s="453" cm="1">
        <f t="array" ref="L2612">_xlfn.IFS($A2612 &lt; 'Hydro Monhtly CFs'!$E$5, 'Hydro Monhtly CFs'!$H$4, $A2612 &lt; 'Hydro Monhtly CFs'!$E$6, 'Hydro Monhtly CFs'!$H$5,$A2612 &lt; 'Hydro Monhtly CFs'!$E$7, 'Hydro Monhtly CFs'!$H$6,$A2612 &lt; 'Hydro Monhtly CFs'!$E$8, 'Hydro Monhtly CFs'!$H$7,$A2612 &lt; 'Hydro Monhtly CFs'!$E$9, 'Hydro Monhtly CFs'!$H$8,$A2612 &lt; 'Hydro Monhtly CFs'!$E$10, 'Hydro Monhtly CFs'!$H$9,$A2612 &lt; 'Hydro Monhtly CFs'!$E$11, 'Hydro Monhtly CFs'!$H$10,$A2612 &lt; 'Hydro Monhtly CFs'!$E$12, 'Hydro Monhtly CFs'!$H$11,$A2612 &lt; 'Hydro Monhtly CFs'!$E$13,'Hydro Monhtly CFs'!$H$12,$A2612&lt; 'Hydro Monhtly CFs'!$E$14, 'Hydro Monhtly CFs'!$H$13,$A2612&lt; 'Hydro Monhtly CFs'!$E$15, 'Hydro Monhtly CFs'!$H$14,$A2612 &gt;= 'Hydro Monhtly CFs'!$E$15, 'Hydro Monhtly CFs'!$H$15)</f>
        <v>0.39661276014109342</v>
      </c>
      <c r="M2612" s="452">
        <v>1</v>
      </c>
      <c r="N2612" s="451">
        <f>IFERROR(IF(OR($A2612&lt;Assumptions!$F$43,$A2612&gt;Assumptions!$F$44),INDEX(New_Thermal!$K$10:$K$12,MATCH(Assumptions!$F$33,New_Thermal!$F$10:$F$12,0),1),INDEX(New_Thermal!$J$10:$J$12,MATCH(Assumptions!$F$33,New_Thermal!$F$10:$F$12,0),1)),1)</f>
        <v>0.99199999999999999</v>
      </c>
      <c r="O2612" s="452">
        <v>1</v>
      </c>
      <c r="P2612" s="485">
        <f ca="1"/>
        <v>0.15097826087499999</v>
      </c>
      <c r="Q2612" s="485">
        <f ca="1"/>
        <v>0</v>
      </c>
    </row>
    <row r="2613" spans="1:17">
      <c r="A2613" s="496">
        <v>2612</v>
      </c>
      <c r="B2613" s="451">
        <f>IFERROR(IF(OR($A2613&lt;Assumptions!$F$43,$A2613&gt;Assumptions!$F$44),INDEX(Existing!$O$13:$O$29,MATCH(Generators_variability!B$1,Existing!$A$13:$A$29,0),1),INDEX(Existing!$N$13:$N$29,MATCH(Generators_variability!B$1,Existing!$A$13:$A$29,0),1)),1)</f>
        <v>0.96391263057929732</v>
      </c>
      <c r="C2613" s="451">
        <f>IFERROR(IF(OR($A2613&lt;Assumptions!$F$43,$A2613&gt;Assumptions!$F$44),INDEX(Existing!$O$13:$O$29,MATCH(Generators_variability!C$1,Existing!$A$13:$A$29,0),1),INDEX(Existing!$N$13:$N$29,MATCH(Generators_variability!C$1,Existing!$A$13:$A$29,0),1)),1)</f>
        <v>0.89949748743718594</v>
      </c>
      <c r="D2613" s="451">
        <f>IFERROR(IF(OR($A2613&lt;Assumptions!$F$43,$A2613&gt;Assumptions!$F$44),INDEX(Existing!$O$13:$O$29,MATCH(Generators_variability!D$1,Existing!$A$13:$A$29,0),1),INDEX(Existing!$N$13:$N$29,MATCH(Generators_variability!D$1,Existing!$A$13:$A$29,0),1)),1)</f>
        <v>1</v>
      </c>
      <c r="E2613" s="451">
        <f>IFERROR(IF(OR($A2613&lt;Assumptions!$F$43,$A2613&gt;Assumptions!$F$44),INDEX(Existing!$O$13:$O$29,MATCH(Generators_variability!E$1,Existing!$A$13:$A$29,0),1),INDEX(Existing!$N$13:$N$29,MATCH(Generators_variability!E$1,Existing!$A$13:$A$29,0),1)),1)</f>
        <v>0.67632850241545894</v>
      </c>
      <c r="F2613" s="451">
        <f>IFERROR(IF(OR($A2613&lt;Assumptions!$F$43,$A2613&gt;Assumptions!$F$44),INDEX(Existing!$O$13:$O$29,MATCH(Generators_variability!F$1,Existing!$A$13:$A$29,0),1),INDEX(Existing!$N$13:$N$29,MATCH(Generators_variability!F$1,Existing!$A$13:$A$29,0),1)),1)</f>
        <v>0.84634448574969023</v>
      </c>
      <c r="G2613" s="451">
        <f>IFERROR(IF(OR($A2613&lt;Assumptions!$F$43,$A2613&gt;Assumptions!$F$44),INDEX(Existing!$O$13:$O$29,MATCH(Generators_variability!G$1,Existing!$A$13:$A$29,0),1),INDEX(Existing!$N$13:$N$29,MATCH(Generators_variability!G$1,Existing!$A$13:$A$29,0),1)),1)</f>
        <v>0.86012112741672497</v>
      </c>
      <c r="H2613" s="451">
        <f>IFERROR(IF(OR($A2613&lt;Assumptions!$F$43,$A2613&gt;Assumptions!$F$44),INDEX(Existing!$O$13:$O$29,MATCH(Generators_variability!H$1,Existing!$A$13:$A$29,0),1),INDEX(Existing!$N$13:$N$29,MATCH(Generators_variability!H$1,Existing!$A$13:$A$29,0),1)),1)</f>
        <v>0.90779230054996085</v>
      </c>
      <c r="I2613" s="451">
        <f>IFERROR(IF(OR($A2613&lt;Assumptions!$F$43,$A2613&gt;Assumptions!$F$44),INDEX(Existing!$O$13:$O$29,MATCH(Generators_variability!I$1,Existing!$A$13:$A$29,0),1),INDEX(Existing!$N$13:$N$29,MATCH(Generators_variability!I$1,Existing!$A$13:$A$29,0),1)),1)</f>
        <v>0.89655172413793105</v>
      </c>
      <c r="J2613" s="451">
        <f>IFERROR(IF(OR($A2613&lt;Assumptions!$F$43,$A2613&gt;Assumptions!$F$44),INDEX(Existing!$O$13:$O$29,MATCH(Generators_variability!J$1,Existing!$A$13:$A$29,0),1),INDEX(Existing!$N$13:$N$29,MATCH(Generators_variability!J$1,Existing!$A$13:$A$29,0),1)),1)</f>
        <v>0.8616739296464353</v>
      </c>
      <c r="K2613" s="453" cm="1">
        <f t="array" ref="K2613">_xlfn.IFS($A2613 &lt; 'Hydro Monhtly CFs'!$E$5, 'Hydro Monhtly CFs'!$K$4, $A2613 &lt; 'Hydro Monhtly CFs'!$E$6, 'Hydro Monhtly CFs'!$K$5,$A2613 &lt; 'Hydro Monhtly CFs'!$E$7, 'Hydro Monhtly CFs'!$K$6,$A2613 &lt; 'Hydro Monhtly CFs'!$E$8, 'Hydro Monhtly CFs'!$K$7,$A2613 &lt; 'Hydro Monhtly CFs'!$E$9, 'Hydro Monhtly CFs'!$K$8,$A2613 &lt; 'Hydro Monhtly CFs'!$E$10, 'Hydro Monhtly CFs'!$K$9,$A2613 &lt; 'Hydro Monhtly CFs'!$E$11, 'Hydro Monhtly CFs'!$K$10,$A2613 &lt; 'Hydro Monhtly CFs'!$E$12, 'Hydro Monhtly CFs'!$K$11,$A2613 &lt; 'Hydro Monhtly CFs'!$E$13,'Hydro Monhtly CFs'!$K$12,$A2613&lt; 'Hydro Monhtly CFs'!$E$14, 'Hydro Monhtly CFs'!$K$13,$A2613&lt; 'Hydro Monhtly CFs'!$E$15, 'Hydro Monhtly CFs'!$K$14,$A2613 &gt;= 'Hydro Monhtly CFs'!$E$15, 'Hydro Monhtly CFs'!$K$15)</f>
        <v>0.29967090498236337</v>
      </c>
      <c r="L2613" s="453" cm="1">
        <f t="array" ref="L2613">_xlfn.IFS($A2613 &lt; 'Hydro Monhtly CFs'!$E$5, 'Hydro Monhtly CFs'!$H$4, $A2613 &lt; 'Hydro Monhtly CFs'!$E$6, 'Hydro Monhtly CFs'!$H$5,$A2613 &lt; 'Hydro Monhtly CFs'!$E$7, 'Hydro Monhtly CFs'!$H$6,$A2613 &lt; 'Hydro Monhtly CFs'!$E$8, 'Hydro Monhtly CFs'!$H$7,$A2613 &lt; 'Hydro Monhtly CFs'!$E$9, 'Hydro Monhtly CFs'!$H$8,$A2613 &lt; 'Hydro Monhtly CFs'!$E$10, 'Hydro Monhtly CFs'!$H$9,$A2613 &lt; 'Hydro Monhtly CFs'!$E$11, 'Hydro Monhtly CFs'!$H$10,$A2613 &lt; 'Hydro Monhtly CFs'!$E$12, 'Hydro Monhtly CFs'!$H$11,$A2613 &lt; 'Hydro Monhtly CFs'!$E$13,'Hydro Monhtly CFs'!$H$12,$A2613&lt; 'Hydro Monhtly CFs'!$E$14, 'Hydro Monhtly CFs'!$H$13,$A2613&lt; 'Hydro Monhtly CFs'!$E$15, 'Hydro Monhtly CFs'!$H$14,$A2613 &gt;= 'Hydro Monhtly CFs'!$E$15, 'Hydro Monhtly CFs'!$H$15)</f>
        <v>0.39661276014109342</v>
      </c>
      <c r="M2613" s="452">
        <v>1</v>
      </c>
      <c r="N2613" s="451">
        <f>IFERROR(IF(OR($A2613&lt;Assumptions!$F$43,$A2613&gt;Assumptions!$F$44),INDEX(New_Thermal!$K$10:$K$12,MATCH(Assumptions!$F$33,New_Thermal!$F$10:$F$12,0),1),INDEX(New_Thermal!$J$10:$J$12,MATCH(Assumptions!$F$33,New_Thermal!$F$10:$F$12,0),1)),1)</f>
        <v>0.99199999999999999</v>
      </c>
      <c r="O2613" s="452">
        <v>1</v>
      </c>
      <c r="P2613" s="485">
        <f ca="1"/>
        <v>1.0021304349999999E-2</v>
      </c>
      <c r="Q2613" s="485">
        <f ca="1"/>
        <v>9.4479756616822237E-3</v>
      </c>
    </row>
    <row r="2614" spans="1:17">
      <c r="A2614" s="496">
        <v>2613</v>
      </c>
      <c r="B2614" s="451">
        <f>IFERROR(IF(OR($A2614&lt;Assumptions!$F$43,$A2614&gt;Assumptions!$F$44),INDEX(Existing!$O$13:$O$29,MATCH(Generators_variability!B$1,Existing!$A$13:$A$29,0),1),INDEX(Existing!$N$13:$N$29,MATCH(Generators_variability!B$1,Existing!$A$13:$A$29,0),1)),1)</f>
        <v>0.96391263057929732</v>
      </c>
      <c r="C2614" s="451">
        <f>IFERROR(IF(OR($A2614&lt;Assumptions!$F$43,$A2614&gt;Assumptions!$F$44),INDEX(Existing!$O$13:$O$29,MATCH(Generators_variability!C$1,Existing!$A$13:$A$29,0),1),INDEX(Existing!$N$13:$N$29,MATCH(Generators_variability!C$1,Existing!$A$13:$A$29,0),1)),1)</f>
        <v>0.89949748743718594</v>
      </c>
      <c r="D2614" s="451">
        <f>IFERROR(IF(OR($A2614&lt;Assumptions!$F$43,$A2614&gt;Assumptions!$F$44),INDEX(Existing!$O$13:$O$29,MATCH(Generators_variability!D$1,Existing!$A$13:$A$29,0),1),INDEX(Existing!$N$13:$N$29,MATCH(Generators_variability!D$1,Existing!$A$13:$A$29,0),1)),1)</f>
        <v>1</v>
      </c>
      <c r="E2614" s="451">
        <f>IFERROR(IF(OR($A2614&lt;Assumptions!$F$43,$A2614&gt;Assumptions!$F$44),INDEX(Existing!$O$13:$O$29,MATCH(Generators_variability!E$1,Existing!$A$13:$A$29,0),1),INDEX(Existing!$N$13:$N$29,MATCH(Generators_variability!E$1,Existing!$A$13:$A$29,0),1)),1)</f>
        <v>0.67632850241545894</v>
      </c>
      <c r="F2614" s="451">
        <f>IFERROR(IF(OR($A2614&lt;Assumptions!$F$43,$A2614&gt;Assumptions!$F$44),INDEX(Existing!$O$13:$O$29,MATCH(Generators_variability!F$1,Existing!$A$13:$A$29,0),1),INDEX(Existing!$N$13:$N$29,MATCH(Generators_variability!F$1,Existing!$A$13:$A$29,0),1)),1)</f>
        <v>0.84634448574969023</v>
      </c>
      <c r="G2614" s="451">
        <f>IFERROR(IF(OR($A2614&lt;Assumptions!$F$43,$A2614&gt;Assumptions!$F$44),INDEX(Existing!$O$13:$O$29,MATCH(Generators_variability!G$1,Existing!$A$13:$A$29,0),1),INDEX(Existing!$N$13:$N$29,MATCH(Generators_variability!G$1,Existing!$A$13:$A$29,0),1)),1)</f>
        <v>0.86012112741672497</v>
      </c>
      <c r="H2614" s="451">
        <f>IFERROR(IF(OR($A2614&lt;Assumptions!$F$43,$A2614&gt;Assumptions!$F$44),INDEX(Existing!$O$13:$O$29,MATCH(Generators_variability!H$1,Existing!$A$13:$A$29,0),1),INDEX(Existing!$N$13:$N$29,MATCH(Generators_variability!H$1,Existing!$A$13:$A$29,0),1)),1)</f>
        <v>0.90779230054996085</v>
      </c>
      <c r="I2614" s="451">
        <f>IFERROR(IF(OR($A2614&lt;Assumptions!$F$43,$A2614&gt;Assumptions!$F$44),INDEX(Existing!$O$13:$O$29,MATCH(Generators_variability!I$1,Existing!$A$13:$A$29,0),1),INDEX(Existing!$N$13:$N$29,MATCH(Generators_variability!I$1,Existing!$A$13:$A$29,0),1)),1)</f>
        <v>0.89655172413793105</v>
      </c>
      <c r="J2614" s="451">
        <f>IFERROR(IF(OR($A2614&lt;Assumptions!$F$43,$A2614&gt;Assumptions!$F$44),INDEX(Existing!$O$13:$O$29,MATCH(Generators_variability!J$1,Existing!$A$13:$A$29,0),1),INDEX(Existing!$N$13:$N$29,MATCH(Generators_variability!J$1,Existing!$A$13:$A$29,0),1)),1)</f>
        <v>0.8616739296464353</v>
      </c>
      <c r="K2614" s="453" cm="1">
        <f t="array" ref="K2614">_xlfn.IFS($A2614 &lt; 'Hydro Monhtly CFs'!$E$5, 'Hydro Monhtly CFs'!$K$4, $A2614 &lt; 'Hydro Monhtly CFs'!$E$6, 'Hydro Monhtly CFs'!$K$5,$A2614 &lt; 'Hydro Monhtly CFs'!$E$7, 'Hydro Monhtly CFs'!$K$6,$A2614 &lt; 'Hydro Monhtly CFs'!$E$8, 'Hydro Monhtly CFs'!$K$7,$A2614 &lt; 'Hydro Monhtly CFs'!$E$9, 'Hydro Monhtly CFs'!$K$8,$A2614 &lt; 'Hydro Monhtly CFs'!$E$10, 'Hydro Monhtly CFs'!$K$9,$A2614 &lt; 'Hydro Monhtly CFs'!$E$11, 'Hydro Monhtly CFs'!$K$10,$A2614 &lt; 'Hydro Monhtly CFs'!$E$12, 'Hydro Monhtly CFs'!$K$11,$A2614 &lt; 'Hydro Monhtly CFs'!$E$13,'Hydro Monhtly CFs'!$K$12,$A2614&lt; 'Hydro Monhtly CFs'!$E$14, 'Hydro Monhtly CFs'!$K$13,$A2614&lt; 'Hydro Monhtly CFs'!$E$15, 'Hydro Monhtly CFs'!$K$14,$A2614 &gt;= 'Hydro Monhtly CFs'!$E$15, 'Hydro Monhtly CFs'!$K$15)</f>
        <v>0.29967090498236337</v>
      </c>
      <c r="L2614" s="453" cm="1">
        <f t="array" ref="L2614">_xlfn.IFS($A2614 &lt; 'Hydro Monhtly CFs'!$E$5, 'Hydro Monhtly CFs'!$H$4, $A2614 &lt; 'Hydro Monhtly CFs'!$E$6, 'Hydro Monhtly CFs'!$H$5,$A2614 &lt; 'Hydro Monhtly CFs'!$E$7, 'Hydro Monhtly CFs'!$H$6,$A2614 &lt; 'Hydro Monhtly CFs'!$E$8, 'Hydro Monhtly CFs'!$H$7,$A2614 &lt; 'Hydro Monhtly CFs'!$E$9, 'Hydro Monhtly CFs'!$H$8,$A2614 &lt; 'Hydro Monhtly CFs'!$E$10, 'Hydro Monhtly CFs'!$H$9,$A2614 &lt; 'Hydro Monhtly CFs'!$E$11, 'Hydro Monhtly CFs'!$H$10,$A2614 &lt; 'Hydro Monhtly CFs'!$E$12, 'Hydro Monhtly CFs'!$H$11,$A2614 &lt; 'Hydro Monhtly CFs'!$E$13,'Hydro Monhtly CFs'!$H$12,$A2614&lt; 'Hydro Monhtly CFs'!$E$14, 'Hydro Monhtly CFs'!$H$13,$A2614&lt; 'Hydro Monhtly CFs'!$E$15, 'Hydro Monhtly CFs'!$H$14,$A2614 &gt;= 'Hydro Monhtly CFs'!$E$15, 'Hydro Monhtly CFs'!$H$15)</f>
        <v>0.39661276014109342</v>
      </c>
      <c r="M2614" s="452">
        <v>1</v>
      </c>
      <c r="N2614" s="451">
        <f>IFERROR(IF(OR($A2614&lt;Assumptions!$F$43,$A2614&gt;Assumptions!$F$44),INDEX(New_Thermal!$K$10:$K$12,MATCH(Assumptions!$F$33,New_Thermal!$F$10:$F$12,0),1),INDEX(New_Thermal!$J$10:$J$12,MATCH(Assumptions!$F$33,New_Thermal!$F$10:$F$12,0),1)),1)</f>
        <v>0.99199999999999999</v>
      </c>
      <c r="O2614" s="452">
        <v>1</v>
      </c>
      <c r="P2614" s="485">
        <f ca="1"/>
        <v>0</v>
      </c>
      <c r="Q2614" s="485">
        <f ca="1"/>
        <v>0</v>
      </c>
    </row>
    <row r="2615" spans="1:17">
      <c r="A2615" s="496">
        <v>2614</v>
      </c>
      <c r="B2615" s="451">
        <f>IFERROR(IF(OR($A2615&lt;Assumptions!$F$43,$A2615&gt;Assumptions!$F$44),INDEX(Existing!$O$13:$O$29,MATCH(Generators_variability!B$1,Existing!$A$13:$A$29,0),1),INDEX(Existing!$N$13:$N$29,MATCH(Generators_variability!B$1,Existing!$A$13:$A$29,0),1)),1)</f>
        <v>0.96391263057929732</v>
      </c>
      <c r="C2615" s="451">
        <f>IFERROR(IF(OR($A2615&lt;Assumptions!$F$43,$A2615&gt;Assumptions!$F$44),INDEX(Existing!$O$13:$O$29,MATCH(Generators_variability!C$1,Existing!$A$13:$A$29,0),1),INDEX(Existing!$N$13:$N$29,MATCH(Generators_variability!C$1,Existing!$A$13:$A$29,0),1)),1)</f>
        <v>0.89949748743718594</v>
      </c>
      <c r="D2615" s="451">
        <f>IFERROR(IF(OR($A2615&lt;Assumptions!$F$43,$A2615&gt;Assumptions!$F$44),INDEX(Existing!$O$13:$O$29,MATCH(Generators_variability!D$1,Existing!$A$13:$A$29,0),1),INDEX(Existing!$N$13:$N$29,MATCH(Generators_variability!D$1,Existing!$A$13:$A$29,0),1)),1)</f>
        <v>1</v>
      </c>
      <c r="E2615" s="451">
        <f>IFERROR(IF(OR($A2615&lt;Assumptions!$F$43,$A2615&gt;Assumptions!$F$44),INDEX(Existing!$O$13:$O$29,MATCH(Generators_variability!E$1,Existing!$A$13:$A$29,0),1),INDEX(Existing!$N$13:$N$29,MATCH(Generators_variability!E$1,Existing!$A$13:$A$29,0),1)),1)</f>
        <v>0.67632850241545894</v>
      </c>
      <c r="F2615" s="451">
        <f>IFERROR(IF(OR($A2615&lt;Assumptions!$F$43,$A2615&gt;Assumptions!$F$44),INDEX(Existing!$O$13:$O$29,MATCH(Generators_variability!F$1,Existing!$A$13:$A$29,0),1),INDEX(Existing!$N$13:$N$29,MATCH(Generators_variability!F$1,Existing!$A$13:$A$29,0),1)),1)</f>
        <v>0.84634448574969023</v>
      </c>
      <c r="G2615" s="451">
        <f>IFERROR(IF(OR($A2615&lt;Assumptions!$F$43,$A2615&gt;Assumptions!$F$44),INDEX(Existing!$O$13:$O$29,MATCH(Generators_variability!G$1,Existing!$A$13:$A$29,0),1),INDEX(Existing!$N$13:$N$29,MATCH(Generators_variability!G$1,Existing!$A$13:$A$29,0),1)),1)</f>
        <v>0.86012112741672497</v>
      </c>
      <c r="H2615" s="451">
        <f>IFERROR(IF(OR($A2615&lt;Assumptions!$F$43,$A2615&gt;Assumptions!$F$44),INDEX(Existing!$O$13:$O$29,MATCH(Generators_variability!H$1,Existing!$A$13:$A$29,0),1),INDEX(Existing!$N$13:$N$29,MATCH(Generators_variability!H$1,Existing!$A$13:$A$29,0),1)),1)</f>
        <v>0.90779230054996085</v>
      </c>
      <c r="I2615" s="451">
        <f>IFERROR(IF(OR($A2615&lt;Assumptions!$F$43,$A2615&gt;Assumptions!$F$44),INDEX(Existing!$O$13:$O$29,MATCH(Generators_variability!I$1,Existing!$A$13:$A$29,0),1),INDEX(Existing!$N$13:$N$29,MATCH(Generators_variability!I$1,Existing!$A$13:$A$29,0),1)),1)</f>
        <v>0.89655172413793105</v>
      </c>
      <c r="J2615" s="451">
        <f>IFERROR(IF(OR($A2615&lt;Assumptions!$F$43,$A2615&gt;Assumptions!$F$44),INDEX(Existing!$O$13:$O$29,MATCH(Generators_variability!J$1,Existing!$A$13:$A$29,0),1),INDEX(Existing!$N$13:$N$29,MATCH(Generators_variability!J$1,Existing!$A$13:$A$29,0),1)),1)</f>
        <v>0.8616739296464353</v>
      </c>
      <c r="K2615" s="453" cm="1">
        <f t="array" ref="K2615">_xlfn.IFS($A2615 &lt; 'Hydro Monhtly CFs'!$E$5, 'Hydro Monhtly CFs'!$K$4, $A2615 &lt; 'Hydro Monhtly CFs'!$E$6, 'Hydro Monhtly CFs'!$K$5,$A2615 &lt; 'Hydro Monhtly CFs'!$E$7, 'Hydro Monhtly CFs'!$K$6,$A2615 &lt; 'Hydro Monhtly CFs'!$E$8, 'Hydro Monhtly CFs'!$K$7,$A2615 &lt; 'Hydro Monhtly CFs'!$E$9, 'Hydro Monhtly CFs'!$K$8,$A2615 &lt; 'Hydro Monhtly CFs'!$E$10, 'Hydro Monhtly CFs'!$K$9,$A2615 &lt; 'Hydro Monhtly CFs'!$E$11, 'Hydro Monhtly CFs'!$K$10,$A2615 &lt; 'Hydro Monhtly CFs'!$E$12, 'Hydro Monhtly CFs'!$K$11,$A2615 &lt; 'Hydro Monhtly CFs'!$E$13,'Hydro Monhtly CFs'!$K$12,$A2615&lt; 'Hydro Monhtly CFs'!$E$14, 'Hydro Monhtly CFs'!$K$13,$A2615&lt; 'Hydro Monhtly CFs'!$E$15, 'Hydro Monhtly CFs'!$K$14,$A2615 &gt;= 'Hydro Monhtly CFs'!$E$15, 'Hydro Monhtly CFs'!$K$15)</f>
        <v>0.29967090498236337</v>
      </c>
      <c r="L2615" s="453" cm="1">
        <f t="array" ref="L2615">_xlfn.IFS($A2615 &lt; 'Hydro Monhtly CFs'!$E$5, 'Hydro Monhtly CFs'!$H$4, $A2615 &lt; 'Hydro Monhtly CFs'!$E$6, 'Hydro Monhtly CFs'!$H$5,$A2615 &lt; 'Hydro Monhtly CFs'!$E$7, 'Hydro Monhtly CFs'!$H$6,$A2615 &lt; 'Hydro Monhtly CFs'!$E$8, 'Hydro Monhtly CFs'!$H$7,$A2615 &lt; 'Hydro Monhtly CFs'!$E$9, 'Hydro Monhtly CFs'!$H$8,$A2615 &lt; 'Hydro Monhtly CFs'!$E$10, 'Hydro Monhtly CFs'!$H$9,$A2615 &lt; 'Hydro Monhtly CFs'!$E$11, 'Hydro Monhtly CFs'!$H$10,$A2615 &lt; 'Hydro Monhtly CFs'!$E$12, 'Hydro Monhtly CFs'!$H$11,$A2615 &lt; 'Hydro Monhtly CFs'!$E$13,'Hydro Monhtly CFs'!$H$12,$A2615&lt; 'Hydro Monhtly CFs'!$E$14, 'Hydro Monhtly CFs'!$H$13,$A2615&lt; 'Hydro Monhtly CFs'!$E$15, 'Hydro Monhtly CFs'!$H$14,$A2615 &gt;= 'Hydro Monhtly CFs'!$E$15, 'Hydro Monhtly CFs'!$H$15)</f>
        <v>0.39661276014109342</v>
      </c>
      <c r="M2615" s="452">
        <v>1</v>
      </c>
      <c r="N2615" s="451">
        <f>IFERROR(IF(OR($A2615&lt;Assumptions!$F$43,$A2615&gt;Assumptions!$F$44),INDEX(New_Thermal!$K$10:$K$12,MATCH(Assumptions!$F$33,New_Thermal!$F$10:$F$12,0),1),INDEX(New_Thermal!$J$10:$J$12,MATCH(Assumptions!$F$33,New_Thermal!$F$10:$F$12,0),1)),1)</f>
        <v>0.99199999999999999</v>
      </c>
      <c r="O2615" s="452">
        <v>1</v>
      </c>
      <c r="P2615" s="485">
        <f ca="1"/>
        <v>0</v>
      </c>
      <c r="Q2615" s="485">
        <f ca="1"/>
        <v>0</v>
      </c>
    </row>
    <row r="2616" spans="1:17">
      <c r="A2616" s="496">
        <v>2615</v>
      </c>
      <c r="B2616" s="451">
        <f>IFERROR(IF(OR($A2616&lt;Assumptions!$F$43,$A2616&gt;Assumptions!$F$44),INDEX(Existing!$O$13:$O$29,MATCH(Generators_variability!B$1,Existing!$A$13:$A$29,0),1),INDEX(Existing!$N$13:$N$29,MATCH(Generators_variability!B$1,Existing!$A$13:$A$29,0),1)),1)</f>
        <v>0.96391263057929732</v>
      </c>
      <c r="C2616" s="451">
        <f>IFERROR(IF(OR($A2616&lt;Assumptions!$F$43,$A2616&gt;Assumptions!$F$44),INDEX(Existing!$O$13:$O$29,MATCH(Generators_variability!C$1,Existing!$A$13:$A$29,0),1),INDEX(Existing!$N$13:$N$29,MATCH(Generators_variability!C$1,Existing!$A$13:$A$29,0),1)),1)</f>
        <v>0.89949748743718594</v>
      </c>
      <c r="D2616" s="451">
        <f>IFERROR(IF(OR($A2616&lt;Assumptions!$F$43,$A2616&gt;Assumptions!$F$44),INDEX(Existing!$O$13:$O$29,MATCH(Generators_variability!D$1,Existing!$A$13:$A$29,0),1),INDEX(Existing!$N$13:$N$29,MATCH(Generators_variability!D$1,Existing!$A$13:$A$29,0),1)),1)</f>
        <v>1</v>
      </c>
      <c r="E2616" s="451">
        <f>IFERROR(IF(OR($A2616&lt;Assumptions!$F$43,$A2616&gt;Assumptions!$F$44),INDEX(Existing!$O$13:$O$29,MATCH(Generators_variability!E$1,Existing!$A$13:$A$29,0),1),INDEX(Existing!$N$13:$N$29,MATCH(Generators_variability!E$1,Existing!$A$13:$A$29,0),1)),1)</f>
        <v>0.67632850241545894</v>
      </c>
      <c r="F2616" s="451">
        <f>IFERROR(IF(OR($A2616&lt;Assumptions!$F$43,$A2616&gt;Assumptions!$F$44),INDEX(Existing!$O$13:$O$29,MATCH(Generators_variability!F$1,Existing!$A$13:$A$29,0),1),INDEX(Existing!$N$13:$N$29,MATCH(Generators_variability!F$1,Existing!$A$13:$A$29,0),1)),1)</f>
        <v>0.84634448574969023</v>
      </c>
      <c r="G2616" s="451">
        <f>IFERROR(IF(OR($A2616&lt;Assumptions!$F$43,$A2616&gt;Assumptions!$F$44),INDEX(Existing!$O$13:$O$29,MATCH(Generators_variability!G$1,Existing!$A$13:$A$29,0),1),INDEX(Existing!$N$13:$N$29,MATCH(Generators_variability!G$1,Existing!$A$13:$A$29,0),1)),1)</f>
        <v>0.86012112741672497</v>
      </c>
      <c r="H2616" s="451">
        <f>IFERROR(IF(OR($A2616&lt;Assumptions!$F$43,$A2616&gt;Assumptions!$F$44),INDEX(Existing!$O$13:$O$29,MATCH(Generators_variability!H$1,Existing!$A$13:$A$29,0),1),INDEX(Existing!$N$13:$N$29,MATCH(Generators_variability!H$1,Existing!$A$13:$A$29,0),1)),1)</f>
        <v>0.90779230054996085</v>
      </c>
      <c r="I2616" s="451">
        <f>IFERROR(IF(OR($A2616&lt;Assumptions!$F$43,$A2616&gt;Assumptions!$F$44),INDEX(Existing!$O$13:$O$29,MATCH(Generators_variability!I$1,Existing!$A$13:$A$29,0),1),INDEX(Existing!$N$13:$N$29,MATCH(Generators_variability!I$1,Existing!$A$13:$A$29,0),1)),1)</f>
        <v>0.89655172413793105</v>
      </c>
      <c r="J2616" s="451">
        <f>IFERROR(IF(OR($A2616&lt;Assumptions!$F$43,$A2616&gt;Assumptions!$F$44),INDEX(Existing!$O$13:$O$29,MATCH(Generators_variability!J$1,Existing!$A$13:$A$29,0),1),INDEX(Existing!$N$13:$N$29,MATCH(Generators_variability!J$1,Existing!$A$13:$A$29,0),1)),1)</f>
        <v>0.8616739296464353</v>
      </c>
      <c r="K2616" s="453" cm="1">
        <f t="array" ref="K2616">_xlfn.IFS($A2616 &lt; 'Hydro Monhtly CFs'!$E$5, 'Hydro Monhtly CFs'!$K$4, $A2616 &lt; 'Hydro Monhtly CFs'!$E$6, 'Hydro Monhtly CFs'!$K$5,$A2616 &lt; 'Hydro Monhtly CFs'!$E$7, 'Hydro Monhtly CFs'!$K$6,$A2616 &lt; 'Hydro Monhtly CFs'!$E$8, 'Hydro Monhtly CFs'!$K$7,$A2616 &lt; 'Hydro Monhtly CFs'!$E$9, 'Hydro Monhtly CFs'!$K$8,$A2616 &lt; 'Hydro Monhtly CFs'!$E$10, 'Hydro Monhtly CFs'!$K$9,$A2616 &lt; 'Hydro Monhtly CFs'!$E$11, 'Hydro Monhtly CFs'!$K$10,$A2616 &lt; 'Hydro Monhtly CFs'!$E$12, 'Hydro Monhtly CFs'!$K$11,$A2616 &lt; 'Hydro Monhtly CFs'!$E$13,'Hydro Monhtly CFs'!$K$12,$A2616&lt; 'Hydro Monhtly CFs'!$E$14, 'Hydro Monhtly CFs'!$K$13,$A2616&lt; 'Hydro Monhtly CFs'!$E$15, 'Hydro Monhtly CFs'!$K$14,$A2616 &gt;= 'Hydro Monhtly CFs'!$E$15, 'Hydro Monhtly CFs'!$K$15)</f>
        <v>0.29967090498236337</v>
      </c>
      <c r="L2616" s="453" cm="1">
        <f t="array" ref="L2616">_xlfn.IFS($A2616 &lt; 'Hydro Monhtly CFs'!$E$5, 'Hydro Monhtly CFs'!$H$4, $A2616 &lt; 'Hydro Monhtly CFs'!$E$6, 'Hydro Monhtly CFs'!$H$5,$A2616 &lt; 'Hydro Monhtly CFs'!$E$7, 'Hydro Monhtly CFs'!$H$6,$A2616 &lt; 'Hydro Monhtly CFs'!$E$8, 'Hydro Monhtly CFs'!$H$7,$A2616 &lt; 'Hydro Monhtly CFs'!$E$9, 'Hydro Monhtly CFs'!$H$8,$A2616 &lt; 'Hydro Monhtly CFs'!$E$10, 'Hydro Monhtly CFs'!$H$9,$A2616 &lt; 'Hydro Monhtly CFs'!$E$11, 'Hydro Monhtly CFs'!$H$10,$A2616 &lt; 'Hydro Monhtly CFs'!$E$12, 'Hydro Monhtly CFs'!$H$11,$A2616 &lt; 'Hydro Monhtly CFs'!$E$13,'Hydro Monhtly CFs'!$H$12,$A2616&lt; 'Hydro Monhtly CFs'!$E$14, 'Hydro Monhtly CFs'!$H$13,$A2616&lt; 'Hydro Monhtly CFs'!$E$15, 'Hydro Monhtly CFs'!$H$14,$A2616 &gt;= 'Hydro Monhtly CFs'!$E$15, 'Hydro Monhtly CFs'!$H$15)</f>
        <v>0.39661276014109342</v>
      </c>
      <c r="M2616" s="452">
        <v>1</v>
      </c>
      <c r="N2616" s="451">
        <f>IFERROR(IF(OR($A2616&lt;Assumptions!$F$43,$A2616&gt;Assumptions!$F$44),INDEX(New_Thermal!$K$10:$K$12,MATCH(Assumptions!$F$33,New_Thermal!$F$10:$F$12,0),1),INDEX(New_Thermal!$J$10:$J$12,MATCH(Assumptions!$F$33,New_Thermal!$F$10:$F$12,0),1)),1)</f>
        <v>0.99199999999999999</v>
      </c>
      <c r="O2616" s="452">
        <v>1</v>
      </c>
      <c r="P2616" s="485">
        <f ca="1"/>
        <v>0</v>
      </c>
      <c r="Q2616" s="485">
        <f ca="1"/>
        <v>0</v>
      </c>
    </row>
    <row r="2617" spans="1:17">
      <c r="A2617" s="496">
        <v>2616</v>
      </c>
      <c r="B2617" s="451">
        <f>IFERROR(IF(OR($A2617&lt;Assumptions!$F$43,$A2617&gt;Assumptions!$F$44),INDEX(Existing!$O$13:$O$29,MATCH(Generators_variability!B$1,Existing!$A$13:$A$29,0),1),INDEX(Existing!$N$13:$N$29,MATCH(Generators_variability!B$1,Existing!$A$13:$A$29,0),1)),1)</f>
        <v>0.96391263057929732</v>
      </c>
      <c r="C2617" s="451">
        <f>IFERROR(IF(OR($A2617&lt;Assumptions!$F$43,$A2617&gt;Assumptions!$F$44),INDEX(Existing!$O$13:$O$29,MATCH(Generators_variability!C$1,Existing!$A$13:$A$29,0),1),INDEX(Existing!$N$13:$N$29,MATCH(Generators_variability!C$1,Existing!$A$13:$A$29,0),1)),1)</f>
        <v>0.89949748743718594</v>
      </c>
      <c r="D2617" s="451">
        <f>IFERROR(IF(OR($A2617&lt;Assumptions!$F$43,$A2617&gt;Assumptions!$F$44),INDEX(Existing!$O$13:$O$29,MATCH(Generators_variability!D$1,Existing!$A$13:$A$29,0),1),INDEX(Existing!$N$13:$N$29,MATCH(Generators_variability!D$1,Existing!$A$13:$A$29,0),1)),1)</f>
        <v>1</v>
      </c>
      <c r="E2617" s="451">
        <f>IFERROR(IF(OR($A2617&lt;Assumptions!$F$43,$A2617&gt;Assumptions!$F$44),INDEX(Existing!$O$13:$O$29,MATCH(Generators_variability!E$1,Existing!$A$13:$A$29,0),1),INDEX(Existing!$N$13:$N$29,MATCH(Generators_variability!E$1,Existing!$A$13:$A$29,0),1)),1)</f>
        <v>0.67632850241545894</v>
      </c>
      <c r="F2617" s="451">
        <f>IFERROR(IF(OR($A2617&lt;Assumptions!$F$43,$A2617&gt;Assumptions!$F$44),INDEX(Existing!$O$13:$O$29,MATCH(Generators_variability!F$1,Existing!$A$13:$A$29,0),1),INDEX(Existing!$N$13:$N$29,MATCH(Generators_variability!F$1,Existing!$A$13:$A$29,0),1)),1)</f>
        <v>0.84634448574969023</v>
      </c>
      <c r="G2617" s="451">
        <f>IFERROR(IF(OR($A2617&lt;Assumptions!$F$43,$A2617&gt;Assumptions!$F$44),INDEX(Existing!$O$13:$O$29,MATCH(Generators_variability!G$1,Existing!$A$13:$A$29,0),1),INDEX(Existing!$N$13:$N$29,MATCH(Generators_variability!G$1,Existing!$A$13:$A$29,0),1)),1)</f>
        <v>0.86012112741672497</v>
      </c>
      <c r="H2617" s="451">
        <f>IFERROR(IF(OR($A2617&lt;Assumptions!$F$43,$A2617&gt;Assumptions!$F$44),INDEX(Existing!$O$13:$O$29,MATCH(Generators_variability!H$1,Existing!$A$13:$A$29,0),1),INDEX(Existing!$N$13:$N$29,MATCH(Generators_variability!H$1,Existing!$A$13:$A$29,0),1)),1)</f>
        <v>0.90779230054996085</v>
      </c>
      <c r="I2617" s="451">
        <f>IFERROR(IF(OR($A2617&lt;Assumptions!$F$43,$A2617&gt;Assumptions!$F$44),INDEX(Existing!$O$13:$O$29,MATCH(Generators_variability!I$1,Existing!$A$13:$A$29,0),1),INDEX(Existing!$N$13:$N$29,MATCH(Generators_variability!I$1,Existing!$A$13:$A$29,0),1)),1)</f>
        <v>0.89655172413793105</v>
      </c>
      <c r="J2617" s="451">
        <f>IFERROR(IF(OR($A2617&lt;Assumptions!$F$43,$A2617&gt;Assumptions!$F$44),INDEX(Existing!$O$13:$O$29,MATCH(Generators_variability!J$1,Existing!$A$13:$A$29,0),1),INDEX(Existing!$N$13:$N$29,MATCH(Generators_variability!J$1,Existing!$A$13:$A$29,0),1)),1)</f>
        <v>0.8616739296464353</v>
      </c>
      <c r="K2617" s="453" cm="1">
        <f t="array" ref="K2617">_xlfn.IFS($A2617 &lt; 'Hydro Monhtly CFs'!$E$5, 'Hydro Monhtly CFs'!$K$4, $A2617 &lt; 'Hydro Monhtly CFs'!$E$6, 'Hydro Monhtly CFs'!$K$5,$A2617 &lt; 'Hydro Monhtly CFs'!$E$7, 'Hydro Monhtly CFs'!$K$6,$A2617 &lt; 'Hydro Monhtly CFs'!$E$8, 'Hydro Monhtly CFs'!$K$7,$A2617 &lt; 'Hydro Monhtly CFs'!$E$9, 'Hydro Monhtly CFs'!$K$8,$A2617 &lt; 'Hydro Monhtly CFs'!$E$10, 'Hydro Monhtly CFs'!$K$9,$A2617 &lt; 'Hydro Monhtly CFs'!$E$11, 'Hydro Monhtly CFs'!$K$10,$A2617 &lt; 'Hydro Monhtly CFs'!$E$12, 'Hydro Monhtly CFs'!$K$11,$A2617 &lt; 'Hydro Monhtly CFs'!$E$13,'Hydro Monhtly CFs'!$K$12,$A2617&lt; 'Hydro Monhtly CFs'!$E$14, 'Hydro Monhtly CFs'!$K$13,$A2617&lt; 'Hydro Monhtly CFs'!$E$15, 'Hydro Monhtly CFs'!$K$14,$A2617 &gt;= 'Hydro Monhtly CFs'!$E$15, 'Hydro Monhtly CFs'!$K$15)</f>
        <v>0.29967090498236337</v>
      </c>
      <c r="L2617" s="453" cm="1">
        <f t="array" ref="L2617">_xlfn.IFS($A2617 &lt; 'Hydro Monhtly CFs'!$E$5, 'Hydro Monhtly CFs'!$H$4, $A2617 &lt; 'Hydro Monhtly CFs'!$E$6, 'Hydro Monhtly CFs'!$H$5,$A2617 &lt; 'Hydro Monhtly CFs'!$E$7, 'Hydro Monhtly CFs'!$H$6,$A2617 &lt; 'Hydro Monhtly CFs'!$E$8, 'Hydro Monhtly CFs'!$H$7,$A2617 &lt; 'Hydro Monhtly CFs'!$E$9, 'Hydro Monhtly CFs'!$H$8,$A2617 &lt; 'Hydro Monhtly CFs'!$E$10, 'Hydro Monhtly CFs'!$H$9,$A2617 &lt; 'Hydro Monhtly CFs'!$E$11, 'Hydro Monhtly CFs'!$H$10,$A2617 &lt; 'Hydro Monhtly CFs'!$E$12, 'Hydro Monhtly CFs'!$H$11,$A2617 &lt; 'Hydro Monhtly CFs'!$E$13,'Hydro Monhtly CFs'!$H$12,$A2617&lt; 'Hydro Monhtly CFs'!$E$14, 'Hydro Monhtly CFs'!$H$13,$A2617&lt; 'Hydro Monhtly CFs'!$E$15, 'Hydro Monhtly CFs'!$H$14,$A2617 &gt;= 'Hydro Monhtly CFs'!$E$15, 'Hydro Monhtly CFs'!$H$15)</f>
        <v>0.39661276014109342</v>
      </c>
      <c r="M2617" s="452">
        <v>1</v>
      </c>
      <c r="N2617" s="451">
        <f>IFERROR(IF(OR($A2617&lt;Assumptions!$F$43,$A2617&gt;Assumptions!$F$44),INDEX(New_Thermal!$K$10:$K$12,MATCH(Assumptions!$F$33,New_Thermal!$F$10:$F$12,0),1),INDEX(New_Thermal!$J$10:$J$12,MATCH(Assumptions!$F$33,New_Thermal!$F$10:$F$12,0),1)),1)</f>
        <v>0.99199999999999999</v>
      </c>
      <c r="O2617" s="452">
        <v>1</v>
      </c>
      <c r="P2617" s="485">
        <f ca="1"/>
        <v>0</v>
      </c>
      <c r="Q2617" s="485">
        <f ca="1"/>
        <v>0</v>
      </c>
    </row>
    <row r="2618" spans="1:17">
      <c r="A2618" s="496">
        <v>2617</v>
      </c>
      <c r="B2618" s="451">
        <f>IFERROR(IF(OR($A2618&lt;Assumptions!$F$43,$A2618&gt;Assumptions!$F$44),INDEX(Existing!$O$13:$O$29,MATCH(Generators_variability!B$1,Existing!$A$13:$A$29,0),1),INDEX(Existing!$N$13:$N$29,MATCH(Generators_variability!B$1,Existing!$A$13:$A$29,0),1)),1)</f>
        <v>0.96391263057929732</v>
      </c>
      <c r="C2618" s="451">
        <f>IFERROR(IF(OR($A2618&lt;Assumptions!$F$43,$A2618&gt;Assumptions!$F$44),INDEX(Existing!$O$13:$O$29,MATCH(Generators_variability!C$1,Existing!$A$13:$A$29,0),1),INDEX(Existing!$N$13:$N$29,MATCH(Generators_variability!C$1,Existing!$A$13:$A$29,0),1)),1)</f>
        <v>0.89949748743718594</v>
      </c>
      <c r="D2618" s="451">
        <f>IFERROR(IF(OR($A2618&lt;Assumptions!$F$43,$A2618&gt;Assumptions!$F$44),INDEX(Existing!$O$13:$O$29,MATCH(Generators_variability!D$1,Existing!$A$13:$A$29,0),1),INDEX(Existing!$N$13:$N$29,MATCH(Generators_variability!D$1,Existing!$A$13:$A$29,0),1)),1)</f>
        <v>1</v>
      </c>
      <c r="E2618" s="451">
        <f>IFERROR(IF(OR($A2618&lt;Assumptions!$F$43,$A2618&gt;Assumptions!$F$44),INDEX(Existing!$O$13:$O$29,MATCH(Generators_variability!E$1,Existing!$A$13:$A$29,0),1),INDEX(Existing!$N$13:$N$29,MATCH(Generators_variability!E$1,Existing!$A$13:$A$29,0),1)),1)</f>
        <v>0.67632850241545894</v>
      </c>
      <c r="F2618" s="451">
        <f>IFERROR(IF(OR($A2618&lt;Assumptions!$F$43,$A2618&gt;Assumptions!$F$44),INDEX(Existing!$O$13:$O$29,MATCH(Generators_variability!F$1,Existing!$A$13:$A$29,0),1),INDEX(Existing!$N$13:$N$29,MATCH(Generators_variability!F$1,Existing!$A$13:$A$29,0),1)),1)</f>
        <v>0.84634448574969023</v>
      </c>
      <c r="G2618" s="451">
        <f>IFERROR(IF(OR($A2618&lt;Assumptions!$F$43,$A2618&gt;Assumptions!$F$44),INDEX(Existing!$O$13:$O$29,MATCH(Generators_variability!G$1,Existing!$A$13:$A$29,0),1),INDEX(Existing!$N$13:$N$29,MATCH(Generators_variability!G$1,Existing!$A$13:$A$29,0),1)),1)</f>
        <v>0.86012112741672497</v>
      </c>
      <c r="H2618" s="451">
        <f>IFERROR(IF(OR($A2618&lt;Assumptions!$F$43,$A2618&gt;Assumptions!$F$44),INDEX(Existing!$O$13:$O$29,MATCH(Generators_variability!H$1,Existing!$A$13:$A$29,0),1),INDEX(Existing!$N$13:$N$29,MATCH(Generators_variability!H$1,Existing!$A$13:$A$29,0),1)),1)</f>
        <v>0.90779230054996085</v>
      </c>
      <c r="I2618" s="451">
        <f>IFERROR(IF(OR($A2618&lt;Assumptions!$F$43,$A2618&gt;Assumptions!$F$44),INDEX(Existing!$O$13:$O$29,MATCH(Generators_variability!I$1,Existing!$A$13:$A$29,0),1),INDEX(Existing!$N$13:$N$29,MATCH(Generators_variability!I$1,Existing!$A$13:$A$29,0),1)),1)</f>
        <v>0.89655172413793105</v>
      </c>
      <c r="J2618" s="451">
        <f>IFERROR(IF(OR($A2618&lt;Assumptions!$F$43,$A2618&gt;Assumptions!$F$44),INDEX(Existing!$O$13:$O$29,MATCH(Generators_variability!J$1,Existing!$A$13:$A$29,0),1),INDEX(Existing!$N$13:$N$29,MATCH(Generators_variability!J$1,Existing!$A$13:$A$29,0),1)),1)</f>
        <v>0.8616739296464353</v>
      </c>
      <c r="K2618" s="453" cm="1">
        <f t="array" ref="K2618">_xlfn.IFS($A2618 &lt; 'Hydro Monhtly CFs'!$E$5, 'Hydro Monhtly CFs'!$K$4, $A2618 &lt; 'Hydro Monhtly CFs'!$E$6, 'Hydro Monhtly CFs'!$K$5,$A2618 &lt; 'Hydro Monhtly CFs'!$E$7, 'Hydro Monhtly CFs'!$K$6,$A2618 &lt; 'Hydro Monhtly CFs'!$E$8, 'Hydro Monhtly CFs'!$K$7,$A2618 &lt; 'Hydro Monhtly CFs'!$E$9, 'Hydro Monhtly CFs'!$K$8,$A2618 &lt; 'Hydro Monhtly CFs'!$E$10, 'Hydro Monhtly CFs'!$K$9,$A2618 &lt; 'Hydro Monhtly CFs'!$E$11, 'Hydro Monhtly CFs'!$K$10,$A2618 &lt; 'Hydro Monhtly CFs'!$E$12, 'Hydro Monhtly CFs'!$K$11,$A2618 &lt; 'Hydro Monhtly CFs'!$E$13,'Hydro Monhtly CFs'!$K$12,$A2618&lt; 'Hydro Monhtly CFs'!$E$14, 'Hydro Monhtly CFs'!$K$13,$A2618&lt; 'Hydro Monhtly CFs'!$E$15, 'Hydro Monhtly CFs'!$K$14,$A2618 &gt;= 'Hydro Monhtly CFs'!$E$15, 'Hydro Monhtly CFs'!$K$15)</f>
        <v>0.29967090498236337</v>
      </c>
      <c r="L2618" s="453" cm="1">
        <f t="array" ref="L2618">_xlfn.IFS($A2618 &lt; 'Hydro Monhtly CFs'!$E$5, 'Hydro Monhtly CFs'!$H$4, $A2618 &lt; 'Hydro Monhtly CFs'!$E$6, 'Hydro Monhtly CFs'!$H$5,$A2618 &lt; 'Hydro Monhtly CFs'!$E$7, 'Hydro Monhtly CFs'!$H$6,$A2618 &lt; 'Hydro Monhtly CFs'!$E$8, 'Hydro Monhtly CFs'!$H$7,$A2618 &lt; 'Hydro Monhtly CFs'!$E$9, 'Hydro Monhtly CFs'!$H$8,$A2618 &lt; 'Hydro Monhtly CFs'!$E$10, 'Hydro Monhtly CFs'!$H$9,$A2618 &lt; 'Hydro Monhtly CFs'!$E$11, 'Hydro Monhtly CFs'!$H$10,$A2618 &lt; 'Hydro Monhtly CFs'!$E$12, 'Hydro Monhtly CFs'!$H$11,$A2618 &lt; 'Hydro Monhtly CFs'!$E$13,'Hydro Monhtly CFs'!$H$12,$A2618&lt; 'Hydro Monhtly CFs'!$E$14, 'Hydro Monhtly CFs'!$H$13,$A2618&lt; 'Hydro Monhtly CFs'!$E$15, 'Hydro Monhtly CFs'!$H$14,$A2618 &gt;= 'Hydro Monhtly CFs'!$E$15, 'Hydro Monhtly CFs'!$H$15)</f>
        <v>0.39661276014109342</v>
      </c>
      <c r="M2618" s="452">
        <v>1</v>
      </c>
      <c r="N2618" s="451">
        <f>IFERROR(IF(OR($A2618&lt;Assumptions!$F$43,$A2618&gt;Assumptions!$F$44),INDEX(New_Thermal!$K$10:$K$12,MATCH(Assumptions!$F$33,New_Thermal!$F$10:$F$12,0),1),INDEX(New_Thermal!$J$10:$J$12,MATCH(Assumptions!$F$33,New_Thermal!$F$10:$F$12,0),1)),1)</f>
        <v>0.99199999999999999</v>
      </c>
      <c r="O2618" s="452">
        <v>1</v>
      </c>
      <c r="P2618" s="485">
        <f ca="1"/>
        <v>0</v>
      </c>
      <c r="Q2618" s="485">
        <f ca="1"/>
        <v>0</v>
      </c>
    </row>
    <row r="2619" spans="1:17">
      <c r="A2619" s="496">
        <v>2618</v>
      </c>
      <c r="B2619" s="451">
        <f>IFERROR(IF(OR($A2619&lt;Assumptions!$F$43,$A2619&gt;Assumptions!$F$44),INDEX(Existing!$O$13:$O$29,MATCH(Generators_variability!B$1,Existing!$A$13:$A$29,0),1),INDEX(Existing!$N$13:$N$29,MATCH(Generators_variability!B$1,Existing!$A$13:$A$29,0),1)),1)</f>
        <v>0.96391263057929732</v>
      </c>
      <c r="C2619" s="451">
        <f>IFERROR(IF(OR($A2619&lt;Assumptions!$F$43,$A2619&gt;Assumptions!$F$44),INDEX(Existing!$O$13:$O$29,MATCH(Generators_variability!C$1,Existing!$A$13:$A$29,0),1),INDEX(Existing!$N$13:$N$29,MATCH(Generators_variability!C$1,Existing!$A$13:$A$29,0),1)),1)</f>
        <v>0.89949748743718594</v>
      </c>
      <c r="D2619" s="451">
        <f>IFERROR(IF(OR($A2619&lt;Assumptions!$F$43,$A2619&gt;Assumptions!$F$44),INDEX(Existing!$O$13:$O$29,MATCH(Generators_variability!D$1,Existing!$A$13:$A$29,0),1),INDEX(Existing!$N$13:$N$29,MATCH(Generators_variability!D$1,Existing!$A$13:$A$29,0),1)),1)</f>
        <v>1</v>
      </c>
      <c r="E2619" s="451">
        <f>IFERROR(IF(OR($A2619&lt;Assumptions!$F$43,$A2619&gt;Assumptions!$F$44),INDEX(Existing!$O$13:$O$29,MATCH(Generators_variability!E$1,Existing!$A$13:$A$29,0),1),INDEX(Existing!$N$13:$N$29,MATCH(Generators_variability!E$1,Existing!$A$13:$A$29,0),1)),1)</f>
        <v>0.67632850241545894</v>
      </c>
      <c r="F2619" s="451">
        <f>IFERROR(IF(OR($A2619&lt;Assumptions!$F$43,$A2619&gt;Assumptions!$F$44),INDEX(Existing!$O$13:$O$29,MATCH(Generators_variability!F$1,Existing!$A$13:$A$29,0),1),INDEX(Existing!$N$13:$N$29,MATCH(Generators_variability!F$1,Existing!$A$13:$A$29,0),1)),1)</f>
        <v>0.84634448574969023</v>
      </c>
      <c r="G2619" s="451">
        <f>IFERROR(IF(OR($A2619&lt;Assumptions!$F$43,$A2619&gt;Assumptions!$F$44),INDEX(Existing!$O$13:$O$29,MATCH(Generators_variability!G$1,Existing!$A$13:$A$29,0),1),INDEX(Existing!$N$13:$N$29,MATCH(Generators_variability!G$1,Existing!$A$13:$A$29,0),1)),1)</f>
        <v>0.86012112741672497</v>
      </c>
      <c r="H2619" s="451">
        <f>IFERROR(IF(OR($A2619&lt;Assumptions!$F$43,$A2619&gt;Assumptions!$F$44),INDEX(Existing!$O$13:$O$29,MATCH(Generators_variability!H$1,Existing!$A$13:$A$29,0),1),INDEX(Existing!$N$13:$N$29,MATCH(Generators_variability!H$1,Existing!$A$13:$A$29,0),1)),1)</f>
        <v>0.90779230054996085</v>
      </c>
      <c r="I2619" s="451">
        <f>IFERROR(IF(OR($A2619&lt;Assumptions!$F$43,$A2619&gt;Assumptions!$F$44),INDEX(Existing!$O$13:$O$29,MATCH(Generators_variability!I$1,Existing!$A$13:$A$29,0),1),INDEX(Existing!$N$13:$N$29,MATCH(Generators_variability!I$1,Existing!$A$13:$A$29,0),1)),1)</f>
        <v>0.89655172413793105</v>
      </c>
      <c r="J2619" s="451">
        <f>IFERROR(IF(OR($A2619&lt;Assumptions!$F$43,$A2619&gt;Assumptions!$F$44),INDEX(Existing!$O$13:$O$29,MATCH(Generators_variability!J$1,Existing!$A$13:$A$29,0),1),INDEX(Existing!$N$13:$N$29,MATCH(Generators_variability!J$1,Existing!$A$13:$A$29,0),1)),1)</f>
        <v>0.8616739296464353</v>
      </c>
      <c r="K2619" s="453" cm="1">
        <f t="array" ref="K2619">_xlfn.IFS($A2619 &lt; 'Hydro Monhtly CFs'!$E$5, 'Hydro Monhtly CFs'!$K$4, $A2619 &lt; 'Hydro Monhtly CFs'!$E$6, 'Hydro Monhtly CFs'!$K$5,$A2619 &lt; 'Hydro Monhtly CFs'!$E$7, 'Hydro Monhtly CFs'!$K$6,$A2619 &lt; 'Hydro Monhtly CFs'!$E$8, 'Hydro Monhtly CFs'!$K$7,$A2619 &lt; 'Hydro Monhtly CFs'!$E$9, 'Hydro Monhtly CFs'!$K$8,$A2619 &lt; 'Hydro Monhtly CFs'!$E$10, 'Hydro Monhtly CFs'!$K$9,$A2619 &lt; 'Hydro Monhtly CFs'!$E$11, 'Hydro Monhtly CFs'!$K$10,$A2619 &lt; 'Hydro Monhtly CFs'!$E$12, 'Hydro Monhtly CFs'!$K$11,$A2619 &lt; 'Hydro Monhtly CFs'!$E$13,'Hydro Monhtly CFs'!$K$12,$A2619&lt; 'Hydro Monhtly CFs'!$E$14, 'Hydro Monhtly CFs'!$K$13,$A2619&lt; 'Hydro Monhtly CFs'!$E$15, 'Hydro Monhtly CFs'!$K$14,$A2619 &gt;= 'Hydro Monhtly CFs'!$E$15, 'Hydro Monhtly CFs'!$K$15)</f>
        <v>0.29967090498236337</v>
      </c>
      <c r="L2619" s="453" cm="1">
        <f t="array" ref="L2619">_xlfn.IFS($A2619 &lt; 'Hydro Monhtly CFs'!$E$5, 'Hydro Monhtly CFs'!$H$4, $A2619 &lt; 'Hydro Monhtly CFs'!$E$6, 'Hydro Monhtly CFs'!$H$5,$A2619 &lt; 'Hydro Monhtly CFs'!$E$7, 'Hydro Monhtly CFs'!$H$6,$A2619 &lt; 'Hydro Monhtly CFs'!$E$8, 'Hydro Monhtly CFs'!$H$7,$A2619 &lt; 'Hydro Monhtly CFs'!$E$9, 'Hydro Monhtly CFs'!$H$8,$A2619 &lt; 'Hydro Monhtly CFs'!$E$10, 'Hydro Monhtly CFs'!$H$9,$A2619 &lt; 'Hydro Monhtly CFs'!$E$11, 'Hydro Monhtly CFs'!$H$10,$A2619 &lt; 'Hydro Monhtly CFs'!$E$12, 'Hydro Monhtly CFs'!$H$11,$A2619 &lt; 'Hydro Monhtly CFs'!$E$13,'Hydro Monhtly CFs'!$H$12,$A2619&lt; 'Hydro Monhtly CFs'!$E$14, 'Hydro Monhtly CFs'!$H$13,$A2619&lt; 'Hydro Monhtly CFs'!$E$15, 'Hydro Monhtly CFs'!$H$14,$A2619 &gt;= 'Hydro Monhtly CFs'!$E$15, 'Hydro Monhtly CFs'!$H$15)</f>
        <v>0.39661276014109342</v>
      </c>
      <c r="M2619" s="452">
        <v>1</v>
      </c>
      <c r="N2619" s="451">
        <f>IFERROR(IF(OR($A2619&lt;Assumptions!$F$43,$A2619&gt;Assumptions!$F$44),INDEX(New_Thermal!$K$10:$K$12,MATCH(Assumptions!$F$33,New_Thermal!$F$10:$F$12,0),1),INDEX(New_Thermal!$J$10:$J$12,MATCH(Assumptions!$F$33,New_Thermal!$F$10:$F$12,0),1)),1)</f>
        <v>0.99199999999999999</v>
      </c>
      <c r="O2619" s="452">
        <v>1</v>
      </c>
      <c r="P2619" s="485">
        <f ca="1"/>
        <v>0</v>
      </c>
      <c r="Q2619" s="485">
        <f ca="1"/>
        <v>0</v>
      </c>
    </row>
    <row r="2620" spans="1:17">
      <c r="A2620" s="496">
        <v>2619</v>
      </c>
      <c r="B2620" s="451">
        <f>IFERROR(IF(OR($A2620&lt;Assumptions!$F$43,$A2620&gt;Assumptions!$F$44),INDEX(Existing!$O$13:$O$29,MATCH(Generators_variability!B$1,Existing!$A$13:$A$29,0),1),INDEX(Existing!$N$13:$N$29,MATCH(Generators_variability!B$1,Existing!$A$13:$A$29,0),1)),1)</f>
        <v>0.96391263057929732</v>
      </c>
      <c r="C2620" s="451">
        <f>IFERROR(IF(OR($A2620&lt;Assumptions!$F$43,$A2620&gt;Assumptions!$F$44),INDEX(Existing!$O$13:$O$29,MATCH(Generators_variability!C$1,Existing!$A$13:$A$29,0),1),INDEX(Existing!$N$13:$N$29,MATCH(Generators_variability!C$1,Existing!$A$13:$A$29,0),1)),1)</f>
        <v>0.89949748743718594</v>
      </c>
      <c r="D2620" s="451">
        <f>IFERROR(IF(OR($A2620&lt;Assumptions!$F$43,$A2620&gt;Assumptions!$F$44),INDEX(Existing!$O$13:$O$29,MATCH(Generators_variability!D$1,Existing!$A$13:$A$29,0),1),INDEX(Existing!$N$13:$N$29,MATCH(Generators_variability!D$1,Existing!$A$13:$A$29,0),1)),1)</f>
        <v>1</v>
      </c>
      <c r="E2620" s="451">
        <f>IFERROR(IF(OR($A2620&lt;Assumptions!$F$43,$A2620&gt;Assumptions!$F$44),INDEX(Existing!$O$13:$O$29,MATCH(Generators_variability!E$1,Existing!$A$13:$A$29,0),1),INDEX(Existing!$N$13:$N$29,MATCH(Generators_variability!E$1,Existing!$A$13:$A$29,0),1)),1)</f>
        <v>0.67632850241545894</v>
      </c>
      <c r="F2620" s="451">
        <f>IFERROR(IF(OR($A2620&lt;Assumptions!$F$43,$A2620&gt;Assumptions!$F$44),INDEX(Existing!$O$13:$O$29,MATCH(Generators_variability!F$1,Existing!$A$13:$A$29,0),1),INDEX(Existing!$N$13:$N$29,MATCH(Generators_variability!F$1,Existing!$A$13:$A$29,0),1)),1)</f>
        <v>0.84634448574969023</v>
      </c>
      <c r="G2620" s="451">
        <f>IFERROR(IF(OR($A2620&lt;Assumptions!$F$43,$A2620&gt;Assumptions!$F$44),INDEX(Existing!$O$13:$O$29,MATCH(Generators_variability!G$1,Existing!$A$13:$A$29,0),1),INDEX(Existing!$N$13:$N$29,MATCH(Generators_variability!G$1,Existing!$A$13:$A$29,0),1)),1)</f>
        <v>0.86012112741672497</v>
      </c>
      <c r="H2620" s="451">
        <f>IFERROR(IF(OR($A2620&lt;Assumptions!$F$43,$A2620&gt;Assumptions!$F$44),INDEX(Existing!$O$13:$O$29,MATCH(Generators_variability!H$1,Existing!$A$13:$A$29,0),1),INDEX(Existing!$N$13:$N$29,MATCH(Generators_variability!H$1,Existing!$A$13:$A$29,0),1)),1)</f>
        <v>0.90779230054996085</v>
      </c>
      <c r="I2620" s="451">
        <f>IFERROR(IF(OR($A2620&lt;Assumptions!$F$43,$A2620&gt;Assumptions!$F$44),INDEX(Existing!$O$13:$O$29,MATCH(Generators_variability!I$1,Existing!$A$13:$A$29,0),1),INDEX(Existing!$N$13:$N$29,MATCH(Generators_variability!I$1,Existing!$A$13:$A$29,0),1)),1)</f>
        <v>0.89655172413793105</v>
      </c>
      <c r="J2620" s="451">
        <f>IFERROR(IF(OR($A2620&lt;Assumptions!$F$43,$A2620&gt;Assumptions!$F$44),INDEX(Existing!$O$13:$O$29,MATCH(Generators_variability!J$1,Existing!$A$13:$A$29,0),1),INDEX(Existing!$N$13:$N$29,MATCH(Generators_variability!J$1,Existing!$A$13:$A$29,0),1)),1)</f>
        <v>0.8616739296464353</v>
      </c>
      <c r="K2620" s="453" cm="1">
        <f t="array" ref="K2620">_xlfn.IFS($A2620 &lt; 'Hydro Monhtly CFs'!$E$5, 'Hydro Monhtly CFs'!$K$4, $A2620 &lt; 'Hydro Monhtly CFs'!$E$6, 'Hydro Monhtly CFs'!$K$5,$A2620 &lt; 'Hydro Monhtly CFs'!$E$7, 'Hydro Monhtly CFs'!$K$6,$A2620 &lt; 'Hydro Monhtly CFs'!$E$8, 'Hydro Monhtly CFs'!$K$7,$A2620 &lt; 'Hydro Monhtly CFs'!$E$9, 'Hydro Monhtly CFs'!$K$8,$A2620 &lt; 'Hydro Monhtly CFs'!$E$10, 'Hydro Monhtly CFs'!$K$9,$A2620 &lt; 'Hydro Monhtly CFs'!$E$11, 'Hydro Monhtly CFs'!$K$10,$A2620 &lt; 'Hydro Monhtly CFs'!$E$12, 'Hydro Monhtly CFs'!$K$11,$A2620 &lt; 'Hydro Monhtly CFs'!$E$13,'Hydro Monhtly CFs'!$K$12,$A2620&lt; 'Hydro Monhtly CFs'!$E$14, 'Hydro Monhtly CFs'!$K$13,$A2620&lt; 'Hydro Monhtly CFs'!$E$15, 'Hydro Monhtly CFs'!$K$14,$A2620 &gt;= 'Hydro Monhtly CFs'!$E$15, 'Hydro Monhtly CFs'!$K$15)</f>
        <v>0.29967090498236337</v>
      </c>
      <c r="L2620" s="453" cm="1">
        <f t="array" ref="L2620">_xlfn.IFS($A2620 &lt; 'Hydro Monhtly CFs'!$E$5, 'Hydro Monhtly CFs'!$H$4, $A2620 &lt; 'Hydro Monhtly CFs'!$E$6, 'Hydro Monhtly CFs'!$H$5,$A2620 &lt; 'Hydro Monhtly CFs'!$E$7, 'Hydro Monhtly CFs'!$H$6,$A2620 &lt; 'Hydro Monhtly CFs'!$E$8, 'Hydro Monhtly CFs'!$H$7,$A2620 &lt; 'Hydro Monhtly CFs'!$E$9, 'Hydro Monhtly CFs'!$H$8,$A2620 &lt; 'Hydro Monhtly CFs'!$E$10, 'Hydro Monhtly CFs'!$H$9,$A2620 &lt; 'Hydro Monhtly CFs'!$E$11, 'Hydro Monhtly CFs'!$H$10,$A2620 &lt; 'Hydro Monhtly CFs'!$E$12, 'Hydro Monhtly CFs'!$H$11,$A2620 &lt; 'Hydro Monhtly CFs'!$E$13,'Hydro Monhtly CFs'!$H$12,$A2620&lt; 'Hydro Monhtly CFs'!$E$14, 'Hydro Monhtly CFs'!$H$13,$A2620&lt; 'Hydro Monhtly CFs'!$E$15, 'Hydro Monhtly CFs'!$H$14,$A2620 &gt;= 'Hydro Monhtly CFs'!$E$15, 'Hydro Monhtly CFs'!$H$15)</f>
        <v>0.39661276014109342</v>
      </c>
      <c r="M2620" s="452">
        <v>1</v>
      </c>
      <c r="N2620" s="451">
        <f>IFERROR(IF(OR($A2620&lt;Assumptions!$F$43,$A2620&gt;Assumptions!$F$44),INDEX(New_Thermal!$K$10:$K$12,MATCH(Assumptions!$F$33,New_Thermal!$F$10:$F$12,0),1),INDEX(New_Thermal!$J$10:$J$12,MATCH(Assumptions!$F$33,New_Thermal!$F$10:$F$12,0),1)),1)</f>
        <v>0.99199999999999999</v>
      </c>
      <c r="O2620" s="452">
        <v>1</v>
      </c>
      <c r="P2620" s="485">
        <f ca="1"/>
        <v>0</v>
      </c>
      <c r="Q2620" s="485">
        <f ca="1"/>
        <v>0</v>
      </c>
    </row>
    <row r="2621" spans="1:17">
      <c r="A2621" s="496">
        <v>2620</v>
      </c>
      <c r="B2621" s="451">
        <f>IFERROR(IF(OR($A2621&lt;Assumptions!$F$43,$A2621&gt;Assumptions!$F$44),INDEX(Existing!$O$13:$O$29,MATCH(Generators_variability!B$1,Existing!$A$13:$A$29,0),1),INDEX(Existing!$N$13:$N$29,MATCH(Generators_variability!B$1,Existing!$A$13:$A$29,0),1)),1)</f>
        <v>0.96391263057929732</v>
      </c>
      <c r="C2621" s="451">
        <f>IFERROR(IF(OR($A2621&lt;Assumptions!$F$43,$A2621&gt;Assumptions!$F$44),INDEX(Existing!$O$13:$O$29,MATCH(Generators_variability!C$1,Existing!$A$13:$A$29,0),1),INDEX(Existing!$N$13:$N$29,MATCH(Generators_variability!C$1,Existing!$A$13:$A$29,0),1)),1)</f>
        <v>0.89949748743718594</v>
      </c>
      <c r="D2621" s="451">
        <f>IFERROR(IF(OR($A2621&lt;Assumptions!$F$43,$A2621&gt;Assumptions!$F$44),INDEX(Existing!$O$13:$O$29,MATCH(Generators_variability!D$1,Existing!$A$13:$A$29,0),1),INDEX(Existing!$N$13:$N$29,MATCH(Generators_variability!D$1,Existing!$A$13:$A$29,0),1)),1)</f>
        <v>1</v>
      </c>
      <c r="E2621" s="451">
        <f>IFERROR(IF(OR($A2621&lt;Assumptions!$F$43,$A2621&gt;Assumptions!$F$44),INDEX(Existing!$O$13:$O$29,MATCH(Generators_variability!E$1,Existing!$A$13:$A$29,0),1),INDEX(Existing!$N$13:$N$29,MATCH(Generators_variability!E$1,Existing!$A$13:$A$29,0),1)),1)</f>
        <v>0.67632850241545894</v>
      </c>
      <c r="F2621" s="451">
        <f>IFERROR(IF(OR($A2621&lt;Assumptions!$F$43,$A2621&gt;Assumptions!$F$44),INDEX(Existing!$O$13:$O$29,MATCH(Generators_variability!F$1,Existing!$A$13:$A$29,0),1),INDEX(Existing!$N$13:$N$29,MATCH(Generators_variability!F$1,Existing!$A$13:$A$29,0),1)),1)</f>
        <v>0.84634448574969023</v>
      </c>
      <c r="G2621" s="451">
        <f>IFERROR(IF(OR($A2621&lt;Assumptions!$F$43,$A2621&gt;Assumptions!$F$44),INDEX(Existing!$O$13:$O$29,MATCH(Generators_variability!G$1,Existing!$A$13:$A$29,0),1),INDEX(Existing!$N$13:$N$29,MATCH(Generators_variability!G$1,Existing!$A$13:$A$29,0),1)),1)</f>
        <v>0.86012112741672497</v>
      </c>
      <c r="H2621" s="451">
        <f>IFERROR(IF(OR($A2621&lt;Assumptions!$F$43,$A2621&gt;Assumptions!$F$44),INDEX(Existing!$O$13:$O$29,MATCH(Generators_variability!H$1,Existing!$A$13:$A$29,0),1),INDEX(Existing!$N$13:$N$29,MATCH(Generators_variability!H$1,Existing!$A$13:$A$29,0),1)),1)</f>
        <v>0.90779230054996085</v>
      </c>
      <c r="I2621" s="451">
        <f>IFERROR(IF(OR($A2621&lt;Assumptions!$F$43,$A2621&gt;Assumptions!$F$44),INDEX(Existing!$O$13:$O$29,MATCH(Generators_variability!I$1,Existing!$A$13:$A$29,0),1),INDEX(Existing!$N$13:$N$29,MATCH(Generators_variability!I$1,Existing!$A$13:$A$29,0),1)),1)</f>
        <v>0.89655172413793105</v>
      </c>
      <c r="J2621" s="451">
        <f>IFERROR(IF(OR($A2621&lt;Assumptions!$F$43,$A2621&gt;Assumptions!$F$44),INDEX(Existing!$O$13:$O$29,MATCH(Generators_variability!J$1,Existing!$A$13:$A$29,0),1),INDEX(Existing!$N$13:$N$29,MATCH(Generators_variability!J$1,Existing!$A$13:$A$29,0),1)),1)</f>
        <v>0.8616739296464353</v>
      </c>
      <c r="K2621" s="453" cm="1">
        <f t="array" ref="K2621">_xlfn.IFS($A2621 &lt; 'Hydro Monhtly CFs'!$E$5, 'Hydro Monhtly CFs'!$K$4, $A2621 &lt; 'Hydro Monhtly CFs'!$E$6, 'Hydro Monhtly CFs'!$K$5,$A2621 &lt; 'Hydro Monhtly CFs'!$E$7, 'Hydro Monhtly CFs'!$K$6,$A2621 &lt; 'Hydro Monhtly CFs'!$E$8, 'Hydro Monhtly CFs'!$K$7,$A2621 &lt; 'Hydro Monhtly CFs'!$E$9, 'Hydro Monhtly CFs'!$K$8,$A2621 &lt; 'Hydro Monhtly CFs'!$E$10, 'Hydro Monhtly CFs'!$K$9,$A2621 &lt; 'Hydro Monhtly CFs'!$E$11, 'Hydro Monhtly CFs'!$K$10,$A2621 &lt; 'Hydro Monhtly CFs'!$E$12, 'Hydro Monhtly CFs'!$K$11,$A2621 &lt; 'Hydro Monhtly CFs'!$E$13,'Hydro Monhtly CFs'!$K$12,$A2621&lt; 'Hydro Monhtly CFs'!$E$14, 'Hydro Monhtly CFs'!$K$13,$A2621&lt; 'Hydro Monhtly CFs'!$E$15, 'Hydro Monhtly CFs'!$K$14,$A2621 &gt;= 'Hydro Monhtly CFs'!$E$15, 'Hydro Monhtly CFs'!$K$15)</f>
        <v>0.29967090498236337</v>
      </c>
      <c r="L2621" s="453" cm="1">
        <f t="array" ref="L2621">_xlfn.IFS($A2621 &lt; 'Hydro Monhtly CFs'!$E$5, 'Hydro Monhtly CFs'!$H$4, $A2621 &lt; 'Hydro Monhtly CFs'!$E$6, 'Hydro Monhtly CFs'!$H$5,$A2621 &lt; 'Hydro Monhtly CFs'!$E$7, 'Hydro Monhtly CFs'!$H$6,$A2621 &lt; 'Hydro Monhtly CFs'!$E$8, 'Hydro Monhtly CFs'!$H$7,$A2621 &lt; 'Hydro Monhtly CFs'!$E$9, 'Hydro Monhtly CFs'!$H$8,$A2621 &lt; 'Hydro Monhtly CFs'!$E$10, 'Hydro Monhtly CFs'!$H$9,$A2621 &lt; 'Hydro Monhtly CFs'!$E$11, 'Hydro Monhtly CFs'!$H$10,$A2621 &lt; 'Hydro Monhtly CFs'!$E$12, 'Hydro Monhtly CFs'!$H$11,$A2621 &lt; 'Hydro Monhtly CFs'!$E$13,'Hydro Monhtly CFs'!$H$12,$A2621&lt; 'Hydro Monhtly CFs'!$E$14, 'Hydro Monhtly CFs'!$H$13,$A2621&lt; 'Hydro Monhtly CFs'!$E$15, 'Hydro Monhtly CFs'!$H$14,$A2621 &gt;= 'Hydro Monhtly CFs'!$E$15, 'Hydro Monhtly CFs'!$H$15)</f>
        <v>0.39661276014109342</v>
      </c>
      <c r="M2621" s="452">
        <v>1</v>
      </c>
      <c r="N2621" s="451">
        <f>IFERROR(IF(OR($A2621&lt;Assumptions!$F$43,$A2621&gt;Assumptions!$F$44),INDEX(New_Thermal!$K$10:$K$12,MATCH(Assumptions!$F$33,New_Thermal!$F$10:$F$12,0),1),INDEX(New_Thermal!$J$10:$J$12,MATCH(Assumptions!$F$33,New_Thermal!$F$10:$F$12,0),1)),1)</f>
        <v>0.99199999999999999</v>
      </c>
      <c r="O2621" s="452">
        <v>1</v>
      </c>
      <c r="P2621" s="485">
        <f ca="1"/>
        <v>0</v>
      </c>
      <c r="Q2621" s="485">
        <f ca="1"/>
        <v>0</v>
      </c>
    </row>
    <row r="2622" spans="1:17">
      <c r="A2622" s="496">
        <v>2621</v>
      </c>
      <c r="B2622" s="451">
        <f>IFERROR(IF(OR($A2622&lt;Assumptions!$F$43,$A2622&gt;Assumptions!$F$44),INDEX(Existing!$O$13:$O$29,MATCH(Generators_variability!B$1,Existing!$A$13:$A$29,0),1),INDEX(Existing!$N$13:$N$29,MATCH(Generators_variability!B$1,Existing!$A$13:$A$29,0),1)),1)</f>
        <v>0.96391263057929732</v>
      </c>
      <c r="C2622" s="451">
        <f>IFERROR(IF(OR($A2622&lt;Assumptions!$F$43,$A2622&gt;Assumptions!$F$44),INDEX(Existing!$O$13:$O$29,MATCH(Generators_variability!C$1,Existing!$A$13:$A$29,0),1),INDEX(Existing!$N$13:$N$29,MATCH(Generators_variability!C$1,Existing!$A$13:$A$29,0),1)),1)</f>
        <v>0.89949748743718594</v>
      </c>
      <c r="D2622" s="451">
        <f>IFERROR(IF(OR($A2622&lt;Assumptions!$F$43,$A2622&gt;Assumptions!$F$44),INDEX(Existing!$O$13:$O$29,MATCH(Generators_variability!D$1,Existing!$A$13:$A$29,0),1),INDEX(Existing!$N$13:$N$29,MATCH(Generators_variability!D$1,Existing!$A$13:$A$29,0),1)),1)</f>
        <v>1</v>
      </c>
      <c r="E2622" s="451">
        <f>IFERROR(IF(OR($A2622&lt;Assumptions!$F$43,$A2622&gt;Assumptions!$F$44),INDEX(Existing!$O$13:$O$29,MATCH(Generators_variability!E$1,Existing!$A$13:$A$29,0),1),INDEX(Existing!$N$13:$N$29,MATCH(Generators_variability!E$1,Existing!$A$13:$A$29,0),1)),1)</f>
        <v>0.67632850241545894</v>
      </c>
      <c r="F2622" s="451">
        <f>IFERROR(IF(OR($A2622&lt;Assumptions!$F$43,$A2622&gt;Assumptions!$F$44),INDEX(Existing!$O$13:$O$29,MATCH(Generators_variability!F$1,Existing!$A$13:$A$29,0),1),INDEX(Existing!$N$13:$N$29,MATCH(Generators_variability!F$1,Existing!$A$13:$A$29,0),1)),1)</f>
        <v>0.84634448574969023</v>
      </c>
      <c r="G2622" s="451">
        <f>IFERROR(IF(OR($A2622&lt;Assumptions!$F$43,$A2622&gt;Assumptions!$F$44),INDEX(Existing!$O$13:$O$29,MATCH(Generators_variability!G$1,Existing!$A$13:$A$29,0),1),INDEX(Existing!$N$13:$N$29,MATCH(Generators_variability!G$1,Existing!$A$13:$A$29,0),1)),1)</f>
        <v>0.86012112741672497</v>
      </c>
      <c r="H2622" s="451">
        <f>IFERROR(IF(OR($A2622&lt;Assumptions!$F$43,$A2622&gt;Assumptions!$F$44),INDEX(Existing!$O$13:$O$29,MATCH(Generators_variability!H$1,Existing!$A$13:$A$29,0),1),INDEX(Existing!$N$13:$N$29,MATCH(Generators_variability!H$1,Existing!$A$13:$A$29,0),1)),1)</f>
        <v>0.90779230054996085</v>
      </c>
      <c r="I2622" s="451">
        <f>IFERROR(IF(OR($A2622&lt;Assumptions!$F$43,$A2622&gt;Assumptions!$F$44),INDEX(Existing!$O$13:$O$29,MATCH(Generators_variability!I$1,Existing!$A$13:$A$29,0),1),INDEX(Existing!$N$13:$N$29,MATCH(Generators_variability!I$1,Existing!$A$13:$A$29,0),1)),1)</f>
        <v>0.89655172413793105</v>
      </c>
      <c r="J2622" s="451">
        <f>IFERROR(IF(OR($A2622&lt;Assumptions!$F$43,$A2622&gt;Assumptions!$F$44),INDEX(Existing!$O$13:$O$29,MATCH(Generators_variability!J$1,Existing!$A$13:$A$29,0),1),INDEX(Existing!$N$13:$N$29,MATCH(Generators_variability!J$1,Existing!$A$13:$A$29,0),1)),1)</f>
        <v>0.8616739296464353</v>
      </c>
      <c r="K2622" s="453" cm="1">
        <f t="array" ref="K2622">_xlfn.IFS($A2622 &lt; 'Hydro Monhtly CFs'!$E$5, 'Hydro Monhtly CFs'!$K$4, $A2622 &lt; 'Hydro Monhtly CFs'!$E$6, 'Hydro Monhtly CFs'!$K$5,$A2622 &lt; 'Hydro Monhtly CFs'!$E$7, 'Hydro Monhtly CFs'!$K$6,$A2622 &lt; 'Hydro Monhtly CFs'!$E$8, 'Hydro Monhtly CFs'!$K$7,$A2622 &lt; 'Hydro Monhtly CFs'!$E$9, 'Hydro Monhtly CFs'!$K$8,$A2622 &lt; 'Hydro Monhtly CFs'!$E$10, 'Hydro Monhtly CFs'!$K$9,$A2622 &lt; 'Hydro Monhtly CFs'!$E$11, 'Hydro Monhtly CFs'!$K$10,$A2622 &lt; 'Hydro Monhtly CFs'!$E$12, 'Hydro Monhtly CFs'!$K$11,$A2622 &lt; 'Hydro Monhtly CFs'!$E$13,'Hydro Monhtly CFs'!$K$12,$A2622&lt; 'Hydro Monhtly CFs'!$E$14, 'Hydro Monhtly CFs'!$K$13,$A2622&lt; 'Hydro Monhtly CFs'!$E$15, 'Hydro Monhtly CFs'!$K$14,$A2622 &gt;= 'Hydro Monhtly CFs'!$E$15, 'Hydro Monhtly CFs'!$K$15)</f>
        <v>0.29967090498236337</v>
      </c>
      <c r="L2622" s="453" cm="1">
        <f t="array" ref="L2622">_xlfn.IFS($A2622 &lt; 'Hydro Monhtly CFs'!$E$5, 'Hydro Monhtly CFs'!$H$4, $A2622 &lt; 'Hydro Monhtly CFs'!$E$6, 'Hydro Monhtly CFs'!$H$5,$A2622 &lt; 'Hydro Monhtly CFs'!$E$7, 'Hydro Monhtly CFs'!$H$6,$A2622 &lt; 'Hydro Monhtly CFs'!$E$8, 'Hydro Monhtly CFs'!$H$7,$A2622 &lt; 'Hydro Monhtly CFs'!$E$9, 'Hydro Monhtly CFs'!$H$8,$A2622 &lt; 'Hydro Monhtly CFs'!$E$10, 'Hydro Monhtly CFs'!$H$9,$A2622 &lt; 'Hydro Monhtly CFs'!$E$11, 'Hydro Monhtly CFs'!$H$10,$A2622 &lt; 'Hydro Monhtly CFs'!$E$12, 'Hydro Monhtly CFs'!$H$11,$A2622 &lt; 'Hydro Monhtly CFs'!$E$13,'Hydro Monhtly CFs'!$H$12,$A2622&lt; 'Hydro Monhtly CFs'!$E$14, 'Hydro Monhtly CFs'!$H$13,$A2622&lt; 'Hydro Monhtly CFs'!$E$15, 'Hydro Monhtly CFs'!$H$14,$A2622 &gt;= 'Hydro Monhtly CFs'!$E$15, 'Hydro Monhtly CFs'!$H$15)</f>
        <v>0.39661276014109342</v>
      </c>
      <c r="M2622" s="452">
        <v>1</v>
      </c>
      <c r="N2622" s="451">
        <f>IFERROR(IF(OR($A2622&lt;Assumptions!$F$43,$A2622&gt;Assumptions!$F$44),INDEX(New_Thermal!$K$10:$K$12,MATCH(Assumptions!$F$33,New_Thermal!$F$10:$F$12,0),1),INDEX(New_Thermal!$J$10:$J$12,MATCH(Assumptions!$F$33,New_Thermal!$F$10:$F$12,0),1)),1)</f>
        <v>0.99199999999999999</v>
      </c>
      <c r="O2622" s="452">
        <v>1</v>
      </c>
      <c r="P2622" s="485">
        <f ca="1"/>
        <v>0</v>
      </c>
      <c r="Q2622" s="485">
        <f ca="1"/>
        <v>0</v>
      </c>
    </row>
    <row r="2623" spans="1:17">
      <c r="A2623" s="496">
        <v>2622</v>
      </c>
      <c r="B2623" s="451">
        <f>IFERROR(IF(OR($A2623&lt;Assumptions!$F$43,$A2623&gt;Assumptions!$F$44),INDEX(Existing!$O$13:$O$29,MATCH(Generators_variability!B$1,Existing!$A$13:$A$29,0),1),INDEX(Existing!$N$13:$N$29,MATCH(Generators_variability!B$1,Existing!$A$13:$A$29,0),1)),1)</f>
        <v>0.96391263057929732</v>
      </c>
      <c r="C2623" s="451">
        <f>IFERROR(IF(OR($A2623&lt;Assumptions!$F$43,$A2623&gt;Assumptions!$F$44),INDEX(Existing!$O$13:$O$29,MATCH(Generators_variability!C$1,Existing!$A$13:$A$29,0),1),INDEX(Existing!$N$13:$N$29,MATCH(Generators_variability!C$1,Existing!$A$13:$A$29,0),1)),1)</f>
        <v>0.89949748743718594</v>
      </c>
      <c r="D2623" s="451">
        <f>IFERROR(IF(OR($A2623&lt;Assumptions!$F$43,$A2623&gt;Assumptions!$F$44),INDEX(Existing!$O$13:$O$29,MATCH(Generators_variability!D$1,Existing!$A$13:$A$29,0),1),INDEX(Existing!$N$13:$N$29,MATCH(Generators_variability!D$1,Existing!$A$13:$A$29,0),1)),1)</f>
        <v>1</v>
      </c>
      <c r="E2623" s="451">
        <f>IFERROR(IF(OR($A2623&lt;Assumptions!$F$43,$A2623&gt;Assumptions!$F$44),INDEX(Existing!$O$13:$O$29,MATCH(Generators_variability!E$1,Existing!$A$13:$A$29,0),1),INDEX(Existing!$N$13:$N$29,MATCH(Generators_variability!E$1,Existing!$A$13:$A$29,0),1)),1)</f>
        <v>0.67632850241545894</v>
      </c>
      <c r="F2623" s="451">
        <f>IFERROR(IF(OR($A2623&lt;Assumptions!$F$43,$A2623&gt;Assumptions!$F$44),INDEX(Existing!$O$13:$O$29,MATCH(Generators_variability!F$1,Existing!$A$13:$A$29,0),1),INDEX(Existing!$N$13:$N$29,MATCH(Generators_variability!F$1,Existing!$A$13:$A$29,0),1)),1)</f>
        <v>0.84634448574969023</v>
      </c>
      <c r="G2623" s="451">
        <f>IFERROR(IF(OR($A2623&lt;Assumptions!$F$43,$A2623&gt;Assumptions!$F$44),INDEX(Existing!$O$13:$O$29,MATCH(Generators_variability!G$1,Existing!$A$13:$A$29,0),1),INDEX(Existing!$N$13:$N$29,MATCH(Generators_variability!G$1,Existing!$A$13:$A$29,0),1)),1)</f>
        <v>0.86012112741672497</v>
      </c>
      <c r="H2623" s="451">
        <f>IFERROR(IF(OR($A2623&lt;Assumptions!$F$43,$A2623&gt;Assumptions!$F$44),INDEX(Existing!$O$13:$O$29,MATCH(Generators_variability!H$1,Existing!$A$13:$A$29,0),1),INDEX(Existing!$N$13:$N$29,MATCH(Generators_variability!H$1,Existing!$A$13:$A$29,0),1)),1)</f>
        <v>0.90779230054996085</v>
      </c>
      <c r="I2623" s="451">
        <f>IFERROR(IF(OR($A2623&lt;Assumptions!$F$43,$A2623&gt;Assumptions!$F$44),INDEX(Existing!$O$13:$O$29,MATCH(Generators_variability!I$1,Existing!$A$13:$A$29,0),1),INDEX(Existing!$N$13:$N$29,MATCH(Generators_variability!I$1,Existing!$A$13:$A$29,0),1)),1)</f>
        <v>0.89655172413793105</v>
      </c>
      <c r="J2623" s="451">
        <f>IFERROR(IF(OR($A2623&lt;Assumptions!$F$43,$A2623&gt;Assumptions!$F$44),INDEX(Existing!$O$13:$O$29,MATCH(Generators_variability!J$1,Existing!$A$13:$A$29,0),1),INDEX(Existing!$N$13:$N$29,MATCH(Generators_variability!J$1,Existing!$A$13:$A$29,0),1)),1)</f>
        <v>0.8616739296464353</v>
      </c>
      <c r="K2623" s="453" cm="1">
        <f t="array" ref="K2623">_xlfn.IFS($A2623 &lt; 'Hydro Monhtly CFs'!$E$5, 'Hydro Monhtly CFs'!$K$4, $A2623 &lt; 'Hydro Monhtly CFs'!$E$6, 'Hydro Monhtly CFs'!$K$5,$A2623 &lt; 'Hydro Monhtly CFs'!$E$7, 'Hydro Monhtly CFs'!$K$6,$A2623 &lt; 'Hydro Monhtly CFs'!$E$8, 'Hydro Monhtly CFs'!$K$7,$A2623 &lt; 'Hydro Monhtly CFs'!$E$9, 'Hydro Monhtly CFs'!$K$8,$A2623 &lt; 'Hydro Monhtly CFs'!$E$10, 'Hydro Monhtly CFs'!$K$9,$A2623 &lt; 'Hydro Monhtly CFs'!$E$11, 'Hydro Monhtly CFs'!$K$10,$A2623 &lt; 'Hydro Monhtly CFs'!$E$12, 'Hydro Monhtly CFs'!$K$11,$A2623 &lt; 'Hydro Monhtly CFs'!$E$13,'Hydro Monhtly CFs'!$K$12,$A2623&lt; 'Hydro Monhtly CFs'!$E$14, 'Hydro Monhtly CFs'!$K$13,$A2623&lt; 'Hydro Monhtly CFs'!$E$15, 'Hydro Monhtly CFs'!$K$14,$A2623 &gt;= 'Hydro Monhtly CFs'!$E$15, 'Hydro Monhtly CFs'!$K$15)</f>
        <v>0.29967090498236337</v>
      </c>
      <c r="L2623" s="453" cm="1">
        <f t="array" ref="L2623">_xlfn.IFS($A2623 &lt; 'Hydro Monhtly CFs'!$E$5, 'Hydro Monhtly CFs'!$H$4, $A2623 &lt; 'Hydro Monhtly CFs'!$E$6, 'Hydro Monhtly CFs'!$H$5,$A2623 &lt; 'Hydro Monhtly CFs'!$E$7, 'Hydro Monhtly CFs'!$H$6,$A2623 &lt; 'Hydro Monhtly CFs'!$E$8, 'Hydro Monhtly CFs'!$H$7,$A2623 &lt; 'Hydro Monhtly CFs'!$E$9, 'Hydro Monhtly CFs'!$H$8,$A2623 &lt; 'Hydro Monhtly CFs'!$E$10, 'Hydro Monhtly CFs'!$H$9,$A2623 &lt; 'Hydro Monhtly CFs'!$E$11, 'Hydro Monhtly CFs'!$H$10,$A2623 &lt; 'Hydro Monhtly CFs'!$E$12, 'Hydro Monhtly CFs'!$H$11,$A2623 &lt; 'Hydro Monhtly CFs'!$E$13,'Hydro Monhtly CFs'!$H$12,$A2623&lt; 'Hydro Monhtly CFs'!$E$14, 'Hydro Monhtly CFs'!$H$13,$A2623&lt; 'Hydro Monhtly CFs'!$E$15, 'Hydro Monhtly CFs'!$H$14,$A2623 &gt;= 'Hydro Monhtly CFs'!$E$15, 'Hydro Monhtly CFs'!$H$15)</f>
        <v>0.39661276014109342</v>
      </c>
      <c r="M2623" s="452">
        <v>1</v>
      </c>
      <c r="N2623" s="451">
        <f>IFERROR(IF(OR($A2623&lt;Assumptions!$F$43,$A2623&gt;Assumptions!$F$44),INDEX(New_Thermal!$K$10:$K$12,MATCH(Assumptions!$F$33,New_Thermal!$F$10:$F$12,0),1),INDEX(New_Thermal!$J$10:$J$12,MATCH(Assumptions!$F$33,New_Thermal!$F$10:$F$12,0),1)),1)</f>
        <v>0.99199999999999999</v>
      </c>
      <c r="O2623" s="452">
        <v>1</v>
      </c>
      <c r="P2623" s="485">
        <f ca="1"/>
        <v>0</v>
      </c>
      <c r="Q2623" s="485">
        <f ca="1"/>
        <v>0</v>
      </c>
    </row>
    <row r="2624" spans="1:17">
      <c r="A2624" s="496">
        <v>2623</v>
      </c>
      <c r="B2624" s="451">
        <f>IFERROR(IF(OR($A2624&lt;Assumptions!$F$43,$A2624&gt;Assumptions!$F$44),INDEX(Existing!$O$13:$O$29,MATCH(Generators_variability!B$1,Existing!$A$13:$A$29,0),1),INDEX(Existing!$N$13:$N$29,MATCH(Generators_variability!B$1,Existing!$A$13:$A$29,0),1)),1)</f>
        <v>0.96391263057929732</v>
      </c>
      <c r="C2624" s="451">
        <f>IFERROR(IF(OR($A2624&lt;Assumptions!$F$43,$A2624&gt;Assumptions!$F$44),INDEX(Existing!$O$13:$O$29,MATCH(Generators_variability!C$1,Existing!$A$13:$A$29,0),1),INDEX(Existing!$N$13:$N$29,MATCH(Generators_variability!C$1,Existing!$A$13:$A$29,0),1)),1)</f>
        <v>0.89949748743718594</v>
      </c>
      <c r="D2624" s="451">
        <f>IFERROR(IF(OR($A2624&lt;Assumptions!$F$43,$A2624&gt;Assumptions!$F$44),INDEX(Existing!$O$13:$O$29,MATCH(Generators_variability!D$1,Existing!$A$13:$A$29,0),1),INDEX(Existing!$N$13:$N$29,MATCH(Generators_variability!D$1,Existing!$A$13:$A$29,0),1)),1)</f>
        <v>1</v>
      </c>
      <c r="E2624" s="451">
        <f>IFERROR(IF(OR($A2624&lt;Assumptions!$F$43,$A2624&gt;Assumptions!$F$44),INDEX(Existing!$O$13:$O$29,MATCH(Generators_variability!E$1,Existing!$A$13:$A$29,0),1),INDEX(Existing!$N$13:$N$29,MATCH(Generators_variability!E$1,Existing!$A$13:$A$29,0),1)),1)</f>
        <v>0.67632850241545894</v>
      </c>
      <c r="F2624" s="451">
        <f>IFERROR(IF(OR($A2624&lt;Assumptions!$F$43,$A2624&gt;Assumptions!$F$44),INDEX(Existing!$O$13:$O$29,MATCH(Generators_variability!F$1,Existing!$A$13:$A$29,0),1),INDEX(Existing!$N$13:$N$29,MATCH(Generators_variability!F$1,Existing!$A$13:$A$29,0),1)),1)</f>
        <v>0.84634448574969023</v>
      </c>
      <c r="G2624" s="451">
        <f>IFERROR(IF(OR($A2624&lt;Assumptions!$F$43,$A2624&gt;Assumptions!$F$44),INDEX(Existing!$O$13:$O$29,MATCH(Generators_variability!G$1,Existing!$A$13:$A$29,0),1),INDEX(Existing!$N$13:$N$29,MATCH(Generators_variability!G$1,Existing!$A$13:$A$29,0),1)),1)</f>
        <v>0.86012112741672497</v>
      </c>
      <c r="H2624" s="451">
        <f>IFERROR(IF(OR($A2624&lt;Assumptions!$F$43,$A2624&gt;Assumptions!$F$44),INDEX(Existing!$O$13:$O$29,MATCH(Generators_variability!H$1,Existing!$A$13:$A$29,0),1),INDEX(Existing!$N$13:$N$29,MATCH(Generators_variability!H$1,Existing!$A$13:$A$29,0),1)),1)</f>
        <v>0.90779230054996085</v>
      </c>
      <c r="I2624" s="451">
        <f>IFERROR(IF(OR($A2624&lt;Assumptions!$F$43,$A2624&gt;Assumptions!$F$44),INDEX(Existing!$O$13:$O$29,MATCH(Generators_variability!I$1,Existing!$A$13:$A$29,0),1),INDEX(Existing!$N$13:$N$29,MATCH(Generators_variability!I$1,Existing!$A$13:$A$29,0),1)),1)</f>
        <v>0.89655172413793105</v>
      </c>
      <c r="J2624" s="451">
        <f>IFERROR(IF(OR($A2624&lt;Assumptions!$F$43,$A2624&gt;Assumptions!$F$44),INDEX(Existing!$O$13:$O$29,MATCH(Generators_variability!J$1,Existing!$A$13:$A$29,0),1),INDEX(Existing!$N$13:$N$29,MATCH(Generators_variability!J$1,Existing!$A$13:$A$29,0),1)),1)</f>
        <v>0.8616739296464353</v>
      </c>
      <c r="K2624" s="453" cm="1">
        <f t="array" ref="K2624">_xlfn.IFS($A2624 &lt; 'Hydro Monhtly CFs'!$E$5, 'Hydro Monhtly CFs'!$K$4, $A2624 &lt; 'Hydro Monhtly CFs'!$E$6, 'Hydro Monhtly CFs'!$K$5,$A2624 &lt; 'Hydro Monhtly CFs'!$E$7, 'Hydro Monhtly CFs'!$K$6,$A2624 &lt; 'Hydro Monhtly CFs'!$E$8, 'Hydro Monhtly CFs'!$K$7,$A2624 &lt; 'Hydro Monhtly CFs'!$E$9, 'Hydro Monhtly CFs'!$K$8,$A2624 &lt; 'Hydro Monhtly CFs'!$E$10, 'Hydro Monhtly CFs'!$K$9,$A2624 &lt; 'Hydro Monhtly CFs'!$E$11, 'Hydro Monhtly CFs'!$K$10,$A2624 &lt; 'Hydro Monhtly CFs'!$E$12, 'Hydro Monhtly CFs'!$K$11,$A2624 &lt; 'Hydro Monhtly CFs'!$E$13,'Hydro Monhtly CFs'!$K$12,$A2624&lt; 'Hydro Monhtly CFs'!$E$14, 'Hydro Monhtly CFs'!$K$13,$A2624&lt; 'Hydro Monhtly CFs'!$E$15, 'Hydro Monhtly CFs'!$K$14,$A2624 &gt;= 'Hydro Monhtly CFs'!$E$15, 'Hydro Monhtly CFs'!$K$15)</f>
        <v>0.29967090498236337</v>
      </c>
      <c r="L2624" s="453" cm="1">
        <f t="array" ref="L2624">_xlfn.IFS($A2624 &lt; 'Hydro Monhtly CFs'!$E$5, 'Hydro Monhtly CFs'!$H$4, $A2624 &lt; 'Hydro Monhtly CFs'!$E$6, 'Hydro Monhtly CFs'!$H$5,$A2624 &lt; 'Hydro Monhtly CFs'!$E$7, 'Hydro Monhtly CFs'!$H$6,$A2624 &lt; 'Hydro Monhtly CFs'!$E$8, 'Hydro Monhtly CFs'!$H$7,$A2624 &lt; 'Hydro Monhtly CFs'!$E$9, 'Hydro Monhtly CFs'!$H$8,$A2624 &lt; 'Hydro Monhtly CFs'!$E$10, 'Hydro Monhtly CFs'!$H$9,$A2624 &lt; 'Hydro Monhtly CFs'!$E$11, 'Hydro Monhtly CFs'!$H$10,$A2624 &lt; 'Hydro Monhtly CFs'!$E$12, 'Hydro Monhtly CFs'!$H$11,$A2624 &lt; 'Hydro Monhtly CFs'!$E$13,'Hydro Monhtly CFs'!$H$12,$A2624&lt; 'Hydro Monhtly CFs'!$E$14, 'Hydro Monhtly CFs'!$H$13,$A2624&lt; 'Hydro Monhtly CFs'!$E$15, 'Hydro Monhtly CFs'!$H$14,$A2624 &gt;= 'Hydro Monhtly CFs'!$E$15, 'Hydro Monhtly CFs'!$H$15)</f>
        <v>0.39661276014109342</v>
      </c>
      <c r="M2624" s="452">
        <v>1</v>
      </c>
      <c r="N2624" s="451">
        <f>IFERROR(IF(OR($A2624&lt;Assumptions!$F$43,$A2624&gt;Assumptions!$F$44),INDEX(New_Thermal!$K$10:$K$12,MATCH(Assumptions!$F$33,New_Thermal!$F$10:$F$12,0),1),INDEX(New_Thermal!$J$10:$J$12,MATCH(Assumptions!$F$33,New_Thermal!$F$10:$F$12,0),1)),1)</f>
        <v>0.99199999999999999</v>
      </c>
      <c r="O2624" s="452">
        <v>1</v>
      </c>
      <c r="P2624" s="485">
        <f ca="1"/>
        <v>2.0664347825000002E-2</v>
      </c>
      <c r="Q2624" s="485">
        <f ca="1"/>
        <v>0</v>
      </c>
    </row>
    <row r="2625" spans="1:17">
      <c r="A2625" s="496">
        <v>2624</v>
      </c>
      <c r="B2625" s="451">
        <f>IFERROR(IF(OR($A2625&lt;Assumptions!$F$43,$A2625&gt;Assumptions!$F$44),INDEX(Existing!$O$13:$O$29,MATCH(Generators_variability!B$1,Existing!$A$13:$A$29,0),1),INDEX(Existing!$N$13:$N$29,MATCH(Generators_variability!B$1,Existing!$A$13:$A$29,0),1)),1)</f>
        <v>0.96391263057929732</v>
      </c>
      <c r="C2625" s="451">
        <f>IFERROR(IF(OR($A2625&lt;Assumptions!$F$43,$A2625&gt;Assumptions!$F$44),INDEX(Existing!$O$13:$O$29,MATCH(Generators_variability!C$1,Existing!$A$13:$A$29,0),1),INDEX(Existing!$N$13:$N$29,MATCH(Generators_variability!C$1,Existing!$A$13:$A$29,0),1)),1)</f>
        <v>0.89949748743718594</v>
      </c>
      <c r="D2625" s="451">
        <f>IFERROR(IF(OR($A2625&lt;Assumptions!$F$43,$A2625&gt;Assumptions!$F$44),INDEX(Existing!$O$13:$O$29,MATCH(Generators_variability!D$1,Existing!$A$13:$A$29,0),1),INDEX(Existing!$N$13:$N$29,MATCH(Generators_variability!D$1,Existing!$A$13:$A$29,0),1)),1)</f>
        <v>1</v>
      </c>
      <c r="E2625" s="451">
        <f>IFERROR(IF(OR($A2625&lt;Assumptions!$F$43,$A2625&gt;Assumptions!$F$44),INDEX(Existing!$O$13:$O$29,MATCH(Generators_variability!E$1,Existing!$A$13:$A$29,0),1),INDEX(Existing!$N$13:$N$29,MATCH(Generators_variability!E$1,Existing!$A$13:$A$29,0),1)),1)</f>
        <v>0.67632850241545894</v>
      </c>
      <c r="F2625" s="451">
        <f>IFERROR(IF(OR($A2625&lt;Assumptions!$F$43,$A2625&gt;Assumptions!$F$44),INDEX(Existing!$O$13:$O$29,MATCH(Generators_variability!F$1,Existing!$A$13:$A$29,0),1),INDEX(Existing!$N$13:$N$29,MATCH(Generators_variability!F$1,Existing!$A$13:$A$29,0),1)),1)</f>
        <v>0.84634448574969023</v>
      </c>
      <c r="G2625" s="451">
        <f>IFERROR(IF(OR($A2625&lt;Assumptions!$F$43,$A2625&gt;Assumptions!$F$44),INDEX(Existing!$O$13:$O$29,MATCH(Generators_variability!G$1,Existing!$A$13:$A$29,0),1),INDEX(Existing!$N$13:$N$29,MATCH(Generators_variability!G$1,Existing!$A$13:$A$29,0),1)),1)</f>
        <v>0.86012112741672497</v>
      </c>
      <c r="H2625" s="451">
        <f>IFERROR(IF(OR($A2625&lt;Assumptions!$F$43,$A2625&gt;Assumptions!$F$44),INDEX(Existing!$O$13:$O$29,MATCH(Generators_variability!H$1,Existing!$A$13:$A$29,0),1),INDEX(Existing!$N$13:$N$29,MATCH(Generators_variability!H$1,Existing!$A$13:$A$29,0),1)),1)</f>
        <v>0.90779230054996085</v>
      </c>
      <c r="I2625" s="451">
        <f>IFERROR(IF(OR($A2625&lt;Assumptions!$F$43,$A2625&gt;Assumptions!$F$44),INDEX(Existing!$O$13:$O$29,MATCH(Generators_variability!I$1,Existing!$A$13:$A$29,0),1),INDEX(Existing!$N$13:$N$29,MATCH(Generators_variability!I$1,Existing!$A$13:$A$29,0),1)),1)</f>
        <v>0.89655172413793105</v>
      </c>
      <c r="J2625" s="451">
        <f>IFERROR(IF(OR($A2625&lt;Assumptions!$F$43,$A2625&gt;Assumptions!$F$44),INDEX(Existing!$O$13:$O$29,MATCH(Generators_variability!J$1,Existing!$A$13:$A$29,0),1),INDEX(Existing!$N$13:$N$29,MATCH(Generators_variability!J$1,Existing!$A$13:$A$29,0),1)),1)</f>
        <v>0.8616739296464353</v>
      </c>
      <c r="K2625" s="453" cm="1">
        <f t="array" ref="K2625">_xlfn.IFS($A2625 &lt; 'Hydro Monhtly CFs'!$E$5, 'Hydro Monhtly CFs'!$K$4, $A2625 &lt; 'Hydro Monhtly CFs'!$E$6, 'Hydro Monhtly CFs'!$K$5,$A2625 &lt; 'Hydro Monhtly CFs'!$E$7, 'Hydro Monhtly CFs'!$K$6,$A2625 &lt; 'Hydro Monhtly CFs'!$E$8, 'Hydro Monhtly CFs'!$K$7,$A2625 &lt; 'Hydro Monhtly CFs'!$E$9, 'Hydro Monhtly CFs'!$K$8,$A2625 &lt; 'Hydro Monhtly CFs'!$E$10, 'Hydro Monhtly CFs'!$K$9,$A2625 &lt; 'Hydro Monhtly CFs'!$E$11, 'Hydro Monhtly CFs'!$K$10,$A2625 &lt; 'Hydro Monhtly CFs'!$E$12, 'Hydro Monhtly CFs'!$K$11,$A2625 &lt; 'Hydro Monhtly CFs'!$E$13,'Hydro Monhtly CFs'!$K$12,$A2625&lt; 'Hydro Monhtly CFs'!$E$14, 'Hydro Monhtly CFs'!$K$13,$A2625&lt; 'Hydro Monhtly CFs'!$E$15, 'Hydro Monhtly CFs'!$K$14,$A2625 &gt;= 'Hydro Monhtly CFs'!$E$15, 'Hydro Monhtly CFs'!$K$15)</f>
        <v>0.29967090498236337</v>
      </c>
      <c r="L2625" s="453" cm="1">
        <f t="array" ref="L2625">_xlfn.IFS($A2625 &lt; 'Hydro Monhtly CFs'!$E$5, 'Hydro Monhtly CFs'!$H$4, $A2625 &lt; 'Hydro Monhtly CFs'!$E$6, 'Hydro Monhtly CFs'!$H$5,$A2625 &lt; 'Hydro Monhtly CFs'!$E$7, 'Hydro Monhtly CFs'!$H$6,$A2625 &lt; 'Hydro Monhtly CFs'!$E$8, 'Hydro Monhtly CFs'!$H$7,$A2625 &lt; 'Hydro Monhtly CFs'!$E$9, 'Hydro Monhtly CFs'!$H$8,$A2625 &lt; 'Hydro Monhtly CFs'!$E$10, 'Hydro Monhtly CFs'!$H$9,$A2625 &lt; 'Hydro Monhtly CFs'!$E$11, 'Hydro Monhtly CFs'!$H$10,$A2625 &lt; 'Hydro Monhtly CFs'!$E$12, 'Hydro Monhtly CFs'!$H$11,$A2625 &lt; 'Hydro Monhtly CFs'!$E$13,'Hydro Monhtly CFs'!$H$12,$A2625&lt; 'Hydro Monhtly CFs'!$E$14, 'Hydro Monhtly CFs'!$H$13,$A2625&lt; 'Hydro Monhtly CFs'!$E$15, 'Hydro Monhtly CFs'!$H$14,$A2625 &gt;= 'Hydro Monhtly CFs'!$E$15, 'Hydro Monhtly CFs'!$H$15)</f>
        <v>0.39661276014109342</v>
      </c>
      <c r="M2625" s="452">
        <v>1</v>
      </c>
      <c r="N2625" s="451">
        <f>IFERROR(IF(OR($A2625&lt;Assumptions!$F$43,$A2625&gt;Assumptions!$F$44),INDEX(New_Thermal!$K$10:$K$12,MATCH(Assumptions!$F$33,New_Thermal!$F$10:$F$12,0),1),INDEX(New_Thermal!$J$10:$J$12,MATCH(Assumptions!$F$33,New_Thermal!$F$10:$F$12,0),1)),1)</f>
        <v>0.99199999999999999</v>
      </c>
      <c r="O2625" s="452">
        <v>1</v>
      </c>
      <c r="P2625" s="485">
        <f ca="1"/>
        <v>0.41536521737500004</v>
      </c>
      <c r="Q2625" s="485">
        <f ca="1"/>
        <v>0</v>
      </c>
    </row>
    <row r="2626" spans="1:17">
      <c r="A2626" s="496">
        <v>2625</v>
      </c>
      <c r="B2626" s="451">
        <f>IFERROR(IF(OR($A2626&lt;Assumptions!$F$43,$A2626&gt;Assumptions!$F$44),INDEX(Existing!$O$13:$O$29,MATCH(Generators_variability!B$1,Existing!$A$13:$A$29,0),1),INDEX(Existing!$N$13:$N$29,MATCH(Generators_variability!B$1,Existing!$A$13:$A$29,0),1)),1)</f>
        <v>0.96391263057929732</v>
      </c>
      <c r="C2626" s="451">
        <f>IFERROR(IF(OR($A2626&lt;Assumptions!$F$43,$A2626&gt;Assumptions!$F$44),INDEX(Existing!$O$13:$O$29,MATCH(Generators_variability!C$1,Existing!$A$13:$A$29,0),1),INDEX(Existing!$N$13:$N$29,MATCH(Generators_variability!C$1,Existing!$A$13:$A$29,0),1)),1)</f>
        <v>0.89949748743718594</v>
      </c>
      <c r="D2626" s="451">
        <f>IFERROR(IF(OR($A2626&lt;Assumptions!$F$43,$A2626&gt;Assumptions!$F$44),INDEX(Existing!$O$13:$O$29,MATCH(Generators_variability!D$1,Existing!$A$13:$A$29,0),1),INDEX(Existing!$N$13:$N$29,MATCH(Generators_variability!D$1,Existing!$A$13:$A$29,0),1)),1)</f>
        <v>1</v>
      </c>
      <c r="E2626" s="451">
        <f>IFERROR(IF(OR($A2626&lt;Assumptions!$F$43,$A2626&gt;Assumptions!$F$44),INDEX(Existing!$O$13:$O$29,MATCH(Generators_variability!E$1,Existing!$A$13:$A$29,0),1),INDEX(Existing!$N$13:$N$29,MATCH(Generators_variability!E$1,Existing!$A$13:$A$29,0),1)),1)</f>
        <v>0.67632850241545894</v>
      </c>
      <c r="F2626" s="451">
        <f>IFERROR(IF(OR($A2626&lt;Assumptions!$F$43,$A2626&gt;Assumptions!$F$44),INDEX(Existing!$O$13:$O$29,MATCH(Generators_variability!F$1,Existing!$A$13:$A$29,0),1),INDEX(Existing!$N$13:$N$29,MATCH(Generators_variability!F$1,Existing!$A$13:$A$29,0),1)),1)</f>
        <v>0.84634448574969023</v>
      </c>
      <c r="G2626" s="451">
        <f>IFERROR(IF(OR($A2626&lt;Assumptions!$F$43,$A2626&gt;Assumptions!$F$44),INDEX(Existing!$O$13:$O$29,MATCH(Generators_variability!G$1,Existing!$A$13:$A$29,0),1),INDEX(Existing!$N$13:$N$29,MATCH(Generators_variability!G$1,Existing!$A$13:$A$29,0),1)),1)</f>
        <v>0.86012112741672497</v>
      </c>
      <c r="H2626" s="451">
        <f>IFERROR(IF(OR($A2626&lt;Assumptions!$F$43,$A2626&gt;Assumptions!$F$44),INDEX(Existing!$O$13:$O$29,MATCH(Generators_variability!H$1,Existing!$A$13:$A$29,0),1),INDEX(Existing!$N$13:$N$29,MATCH(Generators_variability!H$1,Existing!$A$13:$A$29,0),1)),1)</f>
        <v>0.90779230054996085</v>
      </c>
      <c r="I2626" s="451">
        <f>IFERROR(IF(OR($A2626&lt;Assumptions!$F$43,$A2626&gt;Assumptions!$F$44),INDEX(Existing!$O$13:$O$29,MATCH(Generators_variability!I$1,Existing!$A$13:$A$29,0),1),INDEX(Existing!$N$13:$N$29,MATCH(Generators_variability!I$1,Existing!$A$13:$A$29,0),1)),1)</f>
        <v>0.89655172413793105</v>
      </c>
      <c r="J2626" s="451">
        <f>IFERROR(IF(OR($A2626&lt;Assumptions!$F$43,$A2626&gt;Assumptions!$F$44),INDEX(Existing!$O$13:$O$29,MATCH(Generators_variability!J$1,Existing!$A$13:$A$29,0),1),INDEX(Existing!$N$13:$N$29,MATCH(Generators_variability!J$1,Existing!$A$13:$A$29,0),1)),1)</f>
        <v>0.8616739296464353</v>
      </c>
      <c r="K2626" s="453" cm="1">
        <f t="array" ref="K2626">_xlfn.IFS($A2626 &lt; 'Hydro Monhtly CFs'!$E$5, 'Hydro Monhtly CFs'!$K$4, $A2626 &lt; 'Hydro Monhtly CFs'!$E$6, 'Hydro Monhtly CFs'!$K$5,$A2626 &lt; 'Hydro Monhtly CFs'!$E$7, 'Hydro Monhtly CFs'!$K$6,$A2626 &lt; 'Hydro Monhtly CFs'!$E$8, 'Hydro Monhtly CFs'!$K$7,$A2626 &lt; 'Hydro Monhtly CFs'!$E$9, 'Hydro Monhtly CFs'!$K$8,$A2626 &lt; 'Hydro Monhtly CFs'!$E$10, 'Hydro Monhtly CFs'!$K$9,$A2626 &lt; 'Hydro Monhtly CFs'!$E$11, 'Hydro Monhtly CFs'!$K$10,$A2626 &lt; 'Hydro Monhtly CFs'!$E$12, 'Hydro Monhtly CFs'!$K$11,$A2626 &lt; 'Hydro Monhtly CFs'!$E$13,'Hydro Monhtly CFs'!$K$12,$A2626&lt; 'Hydro Monhtly CFs'!$E$14, 'Hydro Monhtly CFs'!$K$13,$A2626&lt; 'Hydro Monhtly CFs'!$E$15, 'Hydro Monhtly CFs'!$K$14,$A2626 &gt;= 'Hydro Monhtly CFs'!$E$15, 'Hydro Monhtly CFs'!$K$15)</f>
        <v>0.29967090498236337</v>
      </c>
      <c r="L2626" s="453" cm="1">
        <f t="array" ref="L2626">_xlfn.IFS($A2626 &lt; 'Hydro Monhtly CFs'!$E$5, 'Hydro Monhtly CFs'!$H$4, $A2626 &lt; 'Hydro Monhtly CFs'!$E$6, 'Hydro Monhtly CFs'!$H$5,$A2626 &lt; 'Hydro Monhtly CFs'!$E$7, 'Hydro Monhtly CFs'!$H$6,$A2626 &lt; 'Hydro Monhtly CFs'!$E$8, 'Hydro Monhtly CFs'!$H$7,$A2626 &lt; 'Hydro Monhtly CFs'!$E$9, 'Hydro Monhtly CFs'!$H$8,$A2626 &lt; 'Hydro Monhtly CFs'!$E$10, 'Hydro Monhtly CFs'!$H$9,$A2626 &lt; 'Hydro Monhtly CFs'!$E$11, 'Hydro Monhtly CFs'!$H$10,$A2626 &lt; 'Hydro Monhtly CFs'!$E$12, 'Hydro Monhtly CFs'!$H$11,$A2626 &lt; 'Hydro Monhtly CFs'!$E$13,'Hydro Monhtly CFs'!$H$12,$A2626&lt; 'Hydro Monhtly CFs'!$E$14, 'Hydro Monhtly CFs'!$H$13,$A2626&lt; 'Hydro Monhtly CFs'!$E$15, 'Hydro Monhtly CFs'!$H$14,$A2626 &gt;= 'Hydro Monhtly CFs'!$E$15, 'Hydro Monhtly CFs'!$H$15)</f>
        <v>0.39661276014109342</v>
      </c>
      <c r="M2626" s="452">
        <v>1</v>
      </c>
      <c r="N2626" s="451">
        <f>IFERROR(IF(OR($A2626&lt;Assumptions!$F$43,$A2626&gt;Assumptions!$F$44),INDEX(New_Thermal!$K$10:$K$12,MATCH(Assumptions!$F$33,New_Thermal!$F$10:$F$12,0),1),INDEX(New_Thermal!$J$10:$J$12,MATCH(Assumptions!$F$33,New_Thermal!$F$10:$F$12,0),1)),1)</f>
        <v>0.99199999999999999</v>
      </c>
      <c r="O2626" s="452">
        <v>1</v>
      </c>
      <c r="P2626" s="485">
        <f ca="1"/>
        <v>0.87899999999999989</v>
      </c>
      <c r="Q2626" s="485">
        <f ca="1"/>
        <v>9.6637674301759374E-2</v>
      </c>
    </row>
    <row r="2627" spans="1:17">
      <c r="A2627" s="496">
        <v>2626</v>
      </c>
      <c r="B2627" s="451">
        <f>IFERROR(IF(OR($A2627&lt;Assumptions!$F$43,$A2627&gt;Assumptions!$F$44),INDEX(Existing!$O$13:$O$29,MATCH(Generators_variability!B$1,Existing!$A$13:$A$29,0),1),INDEX(Existing!$N$13:$N$29,MATCH(Generators_variability!B$1,Existing!$A$13:$A$29,0),1)),1)</f>
        <v>0.96391263057929732</v>
      </c>
      <c r="C2627" s="451">
        <f>IFERROR(IF(OR($A2627&lt;Assumptions!$F$43,$A2627&gt;Assumptions!$F$44),INDEX(Existing!$O$13:$O$29,MATCH(Generators_variability!C$1,Existing!$A$13:$A$29,0),1),INDEX(Existing!$N$13:$N$29,MATCH(Generators_variability!C$1,Existing!$A$13:$A$29,0),1)),1)</f>
        <v>0.89949748743718594</v>
      </c>
      <c r="D2627" s="451">
        <f>IFERROR(IF(OR($A2627&lt;Assumptions!$F$43,$A2627&gt;Assumptions!$F$44),INDEX(Existing!$O$13:$O$29,MATCH(Generators_variability!D$1,Existing!$A$13:$A$29,0),1),INDEX(Existing!$N$13:$N$29,MATCH(Generators_variability!D$1,Existing!$A$13:$A$29,0),1)),1)</f>
        <v>1</v>
      </c>
      <c r="E2627" s="451">
        <f>IFERROR(IF(OR($A2627&lt;Assumptions!$F$43,$A2627&gt;Assumptions!$F$44),INDEX(Existing!$O$13:$O$29,MATCH(Generators_variability!E$1,Existing!$A$13:$A$29,0),1),INDEX(Existing!$N$13:$N$29,MATCH(Generators_variability!E$1,Existing!$A$13:$A$29,0),1)),1)</f>
        <v>0.67632850241545894</v>
      </c>
      <c r="F2627" s="451">
        <f>IFERROR(IF(OR($A2627&lt;Assumptions!$F$43,$A2627&gt;Assumptions!$F$44),INDEX(Existing!$O$13:$O$29,MATCH(Generators_variability!F$1,Existing!$A$13:$A$29,0),1),INDEX(Existing!$N$13:$N$29,MATCH(Generators_variability!F$1,Existing!$A$13:$A$29,0),1)),1)</f>
        <v>0.84634448574969023</v>
      </c>
      <c r="G2627" s="451">
        <f>IFERROR(IF(OR($A2627&lt;Assumptions!$F$43,$A2627&gt;Assumptions!$F$44),INDEX(Existing!$O$13:$O$29,MATCH(Generators_variability!G$1,Existing!$A$13:$A$29,0),1),INDEX(Existing!$N$13:$N$29,MATCH(Generators_variability!G$1,Existing!$A$13:$A$29,0),1)),1)</f>
        <v>0.86012112741672497</v>
      </c>
      <c r="H2627" s="451">
        <f>IFERROR(IF(OR($A2627&lt;Assumptions!$F$43,$A2627&gt;Assumptions!$F$44),INDEX(Existing!$O$13:$O$29,MATCH(Generators_variability!H$1,Existing!$A$13:$A$29,0),1),INDEX(Existing!$N$13:$N$29,MATCH(Generators_variability!H$1,Existing!$A$13:$A$29,0),1)),1)</f>
        <v>0.90779230054996085</v>
      </c>
      <c r="I2627" s="451">
        <f>IFERROR(IF(OR($A2627&lt;Assumptions!$F$43,$A2627&gt;Assumptions!$F$44),INDEX(Existing!$O$13:$O$29,MATCH(Generators_variability!I$1,Existing!$A$13:$A$29,0),1),INDEX(Existing!$N$13:$N$29,MATCH(Generators_variability!I$1,Existing!$A$13:$A$29,0),1)),1)</f>
        <v>0.89655172413793105</v>
      </c>
      <c r="J2627" s="451">
        <f>IFERROR(IF(OR($A2627&lt;Assumptions!$F$43,$A2627&gt;Assumptions!$F$44),INDEX(Existing!$O$13:$O$29,MATCH(Generators_variability!J$1,Existing!$A$13:$A$29,0),1),INDEX(Existing!$N$13:$N$29,MATCH(Generators_variability!J$1,Existing!$A$13:$A$29,0),1)),1)</f>
        <v>0.8616739296464353</v>
      </c>
      <c r="K2627" s="453" cm="1">
        <f t="array" ref="K2627">_xlfn.IFS($A2627 &lt; 'Hydro Monhtly CFs'!$E$5, 'Hydro Monhtly CFs'!$K$4, $A2627 &lt; 'Hydro Monhtly CFs'!$E$6, 'Hydro Monhtly CFs'!$K$5,$A2627 &lt; 'Hydro Monhtly CFs'!$E$7, 'Hydro Monhtly CFs'!$K$6,$A2627 &lt; 'Hydro Monhtly CFs'!$E$8, 'Hydro Monhtly CFs'!$K$7,$A2627 &lt; 'Hydro Monhtly CFs'!$E$9, 'Hydro Monhtly CFs'!$K$8,$A2627 &lt; 'Hydro Monhtly CFs'!$E$10, 'Hydro Monhtly CFs'!$K$9,$A2627 &lt; 'Hydro Monhtly CFs'!$E$11, 'Hydro Monhtly CFs'!$K$10,$A2627 &lt; 'Hydro Monhtly CFs'!$E$12, 'Hydro Monhtly CFs'!$K$11,$A2627 &lt; 'Hydro Monhtly CFs'!$E$13,'Hydro Monhtly CFs'!$K$12,$A2627&lt; 'Hydro Monhtly CFs'!$E$14, 'Hydro Monhtly CFs'!$K$13,$A2627&lt; 'Hydro Monhtly CFs'!$E$15, 'Hydro Monhtly CFs'!$K$14,$A2627 &gt;= 'Hydro Monhtly CFs'!$E$15, 'Hydro Monhtly CFs'!$K$15)</f>
        <v>0.29967090498236337</v>
      </c>
      <c r="L2627" s="453" cm="1">
        <f t="array" ref="L2627">_xlfn.IFS($A2627 &lt; 'Hydro Monhtly CFs'!$E$5, 'Hydro Monhtly CFs'!$H$4, $A2627 &lt; 'Hydro Monhtly CFs'!$E$6, 'Hydro Monhtly CFs'!$H$5,$A2627 &lt; 'Hydro Monhtly CFs'!$E$7, 'Hydro Monhtly CFs'!$H$6,$A2627 &lt; 'Hydro Monhtly CFs'!$E$8, 'Hydro Monhtly CFs'!$H$7,$A2627 &lt; 'Hydro Monhtly CFs'!$E$9, 'Hydro Monhtly CFs'!$H$8,$A2627 &lt; 'Hydro Monhtly CFs'!$E$10, 'Hydro Monhtly CFs'!$H$9,$A2627 &lt; 'Hydro Monhtly CFs'!$E$11, 'Hydro Monhtly CFs'!$H$10,$A2627 &lt; 'Hydro Monhtly CFs'!$E$12, 'Hydro Monhtly CFs'!$H$11,$A2627 &lt; 'Hydro Monhtly CFs'!$E$13,'Hydro Monhtly CFs'!$H$12,$A2627&lt; 'Hydro Monhtly CFs'!$E$14, 'Hydro Monhtly CFs'!$H$13,$A2627&lt; 'Hydro Monhtly CFs'!$E$15, 'Hydro Monhtly CFs'!$H$14,$A2627 &gt;= 'Hydro Monhtly CFs'!$E$15, 'Hydro Monhtly CFs'!$H$15)</f>
        <v>0.39661276014109342</v>
      </c>
      <c r="M2627" s="452">
        <v>1</v>
      </c>
      <c r="N2627" s="451">
        <f>IFERROR(IF(OR($A2627&lt;Assumptions!$F$43,$A2627&gt;Assumptions!$F$44),INDEX(New_Thermal!$K$10:$K$12,MATCH(Assumptions!$F$33,New_Thermal!$F$10:$F$12,0),1),INDEX(New_Thermal!$J$10:$J$12,MATCH(Assumptions!$F$33,New_Thermal!$F$10:$F$12,0),1)),1)</f>
        <v>0.99199999999999999</v>
      </c>
      <c r="O2627" s="452">
        <v>1</v>
      </c>
      <c r="P2627" s="485">
        <f ca="1"/>
        <v>0.97534782612500004</v>
      </c>
      <c r="Q2627" s="485">
        <f ca="1"/>
        <v>0.250138932483155</v>
      </c>
    </row>
    <row r="2628" spans="1:17">
      <c r="A2628" s="496">
        <v>2627</v>
      </c>
      <c r="B2628" s="451">
        <f>IFERROR(IF(OR($A2628&lt;Assumptions!$F$43,$A2628&gt;Assumptions!$F$44),INDEX(Existing!$O$13:$O$29,MATCH(Generators_variability!B$1,Existing!$A$13:$A$29,0),1),INDEX(Existing!$N$13:$N$29,MATCH(Generators_variability!B$1,Existing!$A$13:$A$29,0),1)),1)</f>
        <v>0.96391263057929732</v>
      </c>
      <c r="C2628" s="451">
        <f>IFERROR(IF(OR($A2628&lt;Assumptions!$F$43,$A2628&gt;Assumptions!$F$44),INDEX(Existing!$O$13:$O$29,MATCH(Generators_variability!C$1,Existing!$A$13:$A$29,0),1),INDEX(Existing!$N$13:$N$29,MATCH(Generators_variability!C$1,Existing!$A$13:$A$29,0),1)),1)</f>
        <v>0.89949748743718594</v>
      </c>
      <c r="D2628" s="451">
        <f>IFERROR(IF(OR($A2628&lt;Assumptions!$F$43,$A2628&gt;Assumptions!$F$44),INDEX(Existing!$O$13:$O$29,MATCH(Generators_variability!D$1,Existing!$A$13:$A$29,0),1),INDEX(Existing!$N$13:$N$29,MATCH(Generators_variability!D$1,Existing!$A$13:$A$29,0),1)),1)</f>
        <v>1</v>
      </c>
      <c r="E2628" s="451">
        <f>IFERROR(IF(OR($A2628&lt;Assumptions!$F$43,$A2628&gt;Assumptions!$F$44),INDEX(Existing!$O$13:$O$29,MATCH(Generators_variability!E$1,Existing!$A$13:$A$29,0),1),INDEX(Existing!$N$13:$N$29,MATCH(Generators_variability!E$1,Existing!$A$13:$A$29,0),1)),1)</f>
        <v>0.67632850241545894</v>
      </c>
      <c r="F2628" s="451">
        <f>IFERROR(IF(OR($A2628&lt;Assumptions!$F$43,$A2628&gt;Assumptions!$F$44),INDEX(Existing!$O$13:$O$29,MATCH(Generators_variability!F$1,Existing!$A$13:$A$29,0),1),INDEX(Existing!$N$13:$N$29,MATCH(Generators_variability!F$1,Existing!$A$13:$A$29,0),1)),1)</f>
        <v>0.84634448574969023</v>
      </c>
      <c r="G2628" s="451">
        <f>IFERROR(IF(OR($A2628&lt;Assumptions!$F$43,$A2628&gt;Assumptions!$F$44),INDEX(Existing!$O$13:$O$29,MATCH(Generators_variability!G$1,Existing!$A$13:$A$29,0),1),INDEX(Existing!$N$13:$N$29,MATCH(Generators_variability!G$1,Existing!$A$13:$A$29,0),1)),1)</f>
        <v>0.86012112741672497</v>
      </c>
      <c r="H2628" s="451">
        <f>IFERROR(IF(OR($A2628&lt;Assumptions!$F$43,$A2628&gt;Assumptions!$F$44),INDEX(Existing!$O$13:$O$29,MATCH(Generators_variability!H$1,Existing!$A$13:$A$29,0),1),INDEX(Existing!$N$13:$N$29,MATCH(Generators_variability!H$1,Existing!$A$13:$A$29,0),1)),1)</f>
        <v>0.90779230054996085</v>
      </c>
      <c r="I2628" s="451">
        <f>IFERROR(IF(OR($A2628&lt;Assumptions!$F$43,$A2628&gt;Assumptions!$F$44),INDEX(Existing!$O$13:$O$29,MATCH(Generators_variability!I$1,Existing!$A$13:$A$29,0),1),INDEX(Existing!$N$13:$N$29,MATCH(Generators_variability!I$1,Existing!$A$13:$A$29,0),1)),1)</f>
        <v>0.89655172413793105</v>
      </c>
      <c r="J2628" s="451">
        <f>IFERROR(IF(OR($A2628&lt;Assumptions!$F$43,$A2628&gt;Assumptions!$F$44),INDEX(Existing!$O$13:$O$29,MATCH(Generators_variability!J$1,Existing!$A$13:$A$29,0),1),INDEX(Existing!$N$13:$N$29,MATCH(Generators_variability!J$1,Existing!$A$13:$A$29,0),1)),1)</f>
        <v>0.8616739296464353</v>
      </c>
      <c r="K2628" s="453" cm="1">
        <f t="array" ref="K2628">_xlfn.IFS($A2628 &lt; 'Hydro Monhtly CFs'!$E$5, 'Hydro Monhtly CFs'!$K$4, $A2628 &lt; 'Hydro Monhtly CFs'!$E$6, 'Hydro Monhtly CFs'!$K$5,$A2628 &lt; 'Hydro Monhtly CFs'!$E$7, 'Hydro Monhtly CFs'!$K$6,$A2628 &lt; 'Hydro Monhtly CFs'!$E$8, 'Hydro Monhtly CFs'!$K$7,$A2628 &lt; 'Hydro Monhtly CFs'!$E$9, 'Hydro Monhtly CFs'!$K$8,$A2628 &lt; 'Hydro Monhtly CFs'!$E$10, 'Hydro Monhtly CFs'!$K$9,$A2628 &lt; 'Hydro Monhtly CFs'!$E$11, 'Hydro Monhtly CFs'!$K$10,$A2628 &lt; 'Hydro Monhtly CFs'!$E$12, 'Hydro Monhtly CFs'!$K$11,$A2628 &lt; 'Hydro Monhtly CFs'!$E$13,'Hydro Monhtly CFs'!$K$12,$A2628&lt; 'Hydro Monhtly CFs'!$E$14, 'Hydro Monhtly CFs'!$K$13,$A2628&lt; 'Hydro Monhtly CFs'!$E$15, 'Hydro Monhtly CFs'!$K$14,$A2628 &gt;= 'Hydro Monhtly CFs'!$E$15, 'Hydro Monhtly CFs'!$K$15)</f>
        <v>0.29967090498236337</v>
      </c>
      <c r="L2628" s="453" cm="1">
        <f t="array" ref="L2628">_xlfn.IFS($A2628 &lt; 'Hydro Monhtly CFs'!$E$5, 'Hydro Monhtly CFs'!$H$4, $A2628 &lt; 'Hydro Monhtly CFs'!$E$6, 'Hydro Monhtly CFs'!$H$5,$A2628 &lt; 'Hydro Monhtly CFs'!$E$7, 'Hydro Monhtly CFs'!$H$6,$A2628 &lt; 'Hydro Monhtly CFs'!$E$8, 'Hydro Monhtly CFs'!$H$7,$A2628 &lt; 'Hydro Monhtly CFs'!$E$9, 'Hydro Monhtly CFs'!$H$8,$A2628 &lt; 'Hydro Monhtly CFs'!$E$10, 'Hydro Monhtly CFs'!$H$9,$A2628 &lt; 'Hydro Monhtly CFs'!$E$11, 'Hydro Monhtly CFs'!$H$10,$A2628 &lt; 'Hydro Monhtly CFs'!$E$12, 'Hydro Monhtly CFs'!$H$11,$A2628 &lt; 'Hydro Monhtly CFs'!$E$13,'Hydro Monhtly CFs'!$H$12,$A2628&lt; 'Hydro Monhtly CFs'!$E$14, 'Hydro Monhtly CFs'!$H$13,$A2628&lt; 'Hydro Monhtly CFs'!$E$15, 'Hydro Monhtly CFs'!$H$14,$A2628 &gt;= 'Hydro Monhtly CFs'!$E$15, 'Hydro Monhtly CFs'!$H$15)</f>
        <v>0.39661276014109342</v>
      </c>
      <c r="M2628" s="452">
        <v>1</v>
      </c>
      <c r="N2628" s="451">
        <f>IFERROR(IF(OR($A2628&lt;Assumptions!$F$43,$A2628&gt;Assumptions!$F$44),INDEX(New_Thermal!$K$10:$K$12,MATCH(Assumptions!$F$33,New_Thermal!$F$10:$F$12,0),1),INDEX(New_Thermal!$J$10:$J$12,MATCH(Assumptions!$F$33,New_Thermal!$F$10:$F$12,0),1)),1)</f>
        <v>0.99199999999999999</v>
      </c>
      <c r="O2628" s="452">
        <v>1</v>
      </c>
      <c r="P2628" s="485">
        <f ca="1"/>
        <v>1</v>
      </c>
      <c r="Q2628" s="485">
        <f ca="1"/>
        <v>0.42939040695392505</v>
      </c>
    </row>
    <row r="2629" spans="1:17">
      <c r="A2629" s="496">
        <v>2628</v>
      </c>
      <c r="B2629" s="451">
        <f>IFERROR(IF(OR($A2629&lt;Assumptions!$F$43,$A2629&gt;Assumptions!$F$44),INDEX(Existing!$O$13:$O$29,MATCH(Generators_variability!B$1,Existing!$A$13:$A$29,0),1),INDEX(Existing!$N$13:$N$29,MATCH(Generators_variability!B$1,Existing!$A$13:$A$29,0),1)),1)</f>
        <v>0.96391263057929732</v>
      </c>
      <c r="C2629" s="451">
        <f>IFERROR(IF(OR($A2629&lt;Assumptions!$F$43,$A2629&gt;Assumptions!$F$44),INDEX(Existing!$O$13:$O$29,MATCH(Generators_variability!C$1,Existing!$A$13:$A$29,0),1),INDEX(Existing!$N$13:$N$29,MATCH(Generators_variability!C$1,Existing!$A$13:$A$29,0),1)),1)</f>
        <v>0.89949748743718594</v>
      </c>
      <c r="D2629" s="451">
        <f>IFERROR(IF(OR($A2629&lt;Assumptions!$F$43,$A2629&gt;Assumptions!$F$44),INDEX(Existing!$O$13:$O$29,MATCH(Generators_variability!D$1,Existing!$A$13:$A$29,0),1),INDEX(Existing!$N$13:$N$29,MATCH(Generators_variability!D$1,Existing!$A$13:$A$29,0),1)),1)</f>
        <v>1</v>
      </c>
      <c r="E2629" s="451">
        <f>IFERROR(IF(OR($A2629&lt;Assumptions!$F$43,$A2629&gt;Assumptions!$F$44),INDEX(Existing!$O$13:$O$29,MATCH(Generators_variability!E$1,Existing!$A$13:$A$29,0),1),INDEX(Existing!$N$13:$N$29,MATCH(Generators_variability!E$1,Existing!$A$13:$A$29,0),1)),1)</f>
        <v>0.67632850241545894</v>
      </c>
      <c r="F2629" s="451">
        <f>IFERROR(IF(OR($A2629&lt;Assumptions!$F$43,$A2629&gt;Assumptions!$F$44),INDEX(Existing!$O$13:$O$29,MATCH(Generators_variability!F$1,Existing!$A$13:$A$29,0),1),INDEX(Existing!$N$13:$N$29,MATCH(Generators_variability!F$1,Existing!$A$13:$A$29,0),1)),1)</f>
        <v>0.84634448574969023</v>
      </c>
      <c r="G2629" s="451">
        <f>IFERROR(IF(OR($A2629&lt;Assumptions!$F$43,$A2629&gt;Assumptions!$F$44),INDEX(Existing!$O$13:$O$29,MATCH(Generators_variability!G$1,Existing!$A$13:$A$29,0),1),INDEX(Existing!$N$13:$N$29,MATCH(Generators_variability!G$1,Existing!$A$13:$A$29,0),1)),1)</f>
        <v>0.86012112741672497</v>
      </c>
      <c r="H2629" s="451">
        <f>IFERROR(IF(OR($A2629&lt;Assumptions!$F$43,$A2629&gt;Assumptions!$F$44),INDEX(Existing!$O$13:$O$29,MATCH(Generators_variability!H$1,Existing!$A$13:$A$29,0),1),INDEX(Existing!$N$13:$N$29,MATCH(Generators_variability!H$1,Existing!$A$13:$A$29,0),1)),1)</f>
        <v>0.90779230054996085</v>
      </c>
      <c r="I2629" s="451">
        <f>IFERROR(IF(OR($A2629&lt;Assumptions!$F$43,$A2629&gt;Assumptions!$F$44),INDEX(Existing!$O$13:$O$29,MATCH(Generators_variability!I$1,Existing!$A$13:$A$29,0),1),INDEX(Existing!$N$13:$N$29,MATCH(Generators_variability!I$1,Existing!$A$13:$A$29,0),1)),1)</f>
        <v>0.89655172413793105</v>
      </c>
      <c r="J2629" s="451">
        <f>IFERROR(IF(OR($A2629&lt;Assumptions!$F$43,$A2629&gt;Assumptions!$F$44),INDEX(Existing!$O$13:$O$29,MATCH(Generators_variability!J$1,Existing!$A$13:$A$29,0),1),INDEX(Existing!$N$13:$N$29,MATCH(Generators_variability!J$1,Existing!$A$13:$A$29,0),1)),1)</f>
        <v>0.8616739296464353</v>
      </c>
      <c r="K2629" s="453" cm="1">
        <f t="array" ref="K2629">_xlfn.IFS($A2629 &lt; 'Hydro Monhtly CFs'!$E$5, 'Hydro Monhtly CFs'!$K$4, $A2629 &lt; 'Hydro Monhtly CFs'!$E$6, 'Hydro Monhtly CFs'!$K$5,$A2629 &lt; 'Hydro Monhtly CFs'!$E$7, 'Hydro Monhtly CFs'!$K$6,$A2629 &lt; 'Hydro Monhtly CFs'!$E$8, 'Hydro Monhtly CFs'!$K$7,$A2629 &lt; 'Hydro Monhtly CFs'!$E$9, 'Hydro Monhtly CFs'!$K$8,$A2629 &lt; 'Hydro Monhtly CFs'!$E$10, 'Hydro Monhtly CFs'!$K$9,$A2629 &lt; 'Hydro Monhtly CFs'!$E$11, 'Hydro Monhtly CFs'!$K$10,$A2629 &lt; 'Hydro Monhtly CFs'!$E$12, 'Hydro Monhtly CFs'!$K$11,$A2629 &lt; 'Hydro Monhtly CFs'!$E$13,'Hydro Monhtly CFs'!$K$12,$A2629&lt; 'Hydro Monhtly CFs'!$E$14, 'Hydro Monhtly CFs'!$K$13,$A2629&lt; 'Hydro Monhtly CFs'!$E$15, 'Hydro Monhtly CFs'!$K$14,$A2629 &gt;= 'Hydro Monhtly CFs'!$E$15, 'Hydro Monhtly CFs'!$K$15)</f>
        <v>0.29967090498236337</v>
      </c>
      <c r="L2629" s="453" cm="1">
        <f t="array" ref="L2629">_xlfn.IFS($A2629 &lt; 'Hydro Monhtly CFs'!$E$5, 'Hydro Monhtly CFs'!$H$4, $A2629 &lt; 'Hydro Monhtly CFs'!$E$6, 'Hydro Monhtly CFs'!$H$5,$A2629 &lt; 'Hydro Monhtly CFs'!$E$7, 'Hydro Monhtly CFs'!$H$6,$A2629 &lt; 'Hydro Monhtly CFs'!$E$8, 'Hydro Monhtly CFs'!$H$7,$A2629 &lt; 'Hydro Monhtly CFs'!$E$9, 'Hydro Monhtly CFs'!$H$8,$A2629 &lt; 'Hydro Monhtly CFs'!$E$10, 'Hydro Monhtly CFs'!$H$9,$A2629 &lt; 'Hydro Monhtly CFs'!$E$11, 'Hydro Monhtly CFs'!$H$10,$A2629 &lt; 'Hydro Monhtly CFs'!$E$12, 'Hydro Monhtly CFs'!$H$11,$A2629 &lt; 'Hydro Monhtly CFs'!$E$13,'Hydro Monhtly CFs'!$H$12,$A2629&lt; 'Hydro Monhtly CFs'!$E$14, 'Hydro Monhtly CFs'!$H$13,$A2629&lt; 'Hydro Monhtly CFs'!$E$15, 'Hydro Monhtly CFs'!$H$14,$A2629 &gt;= 'Hydro Monhtly CFs'!$E$15, 'Hydro Monhtly CFs'!$H$15)</f>
        <v>0.39661276014109342</v>
      </c>
      <c r="M2629" s="452">
        <v>1</v>
      </c>
      <c r="N2629" s="451">
        <f>IFERROR(IF(OR($A2629&lt;Assumptions!$F$43,$A2629&gt;Assumptions!$F$44),INDEX(New_Thermal!$K$10:$K$12,MATCH(Assumptions!$F$33,New_Thermal!$F$10:$F$12,0),1),INDEX(New_Thermal!$J$10:$J$12,MATCH(Assumptions!$F$33,New_Thermal!$F$10:$F$12,0),1)),1)</f>
        <v>0.99199999999999999</v>
      </c>
      <c r="O2629" s="452">
        <v>1</v>
      </c>
      <c r="P2629" s="485">
        <f ca="1"/>
        <v>0.999304347875</v>
      </c>
      <c r="Q2629" s="485">
        <f ca="1"/>
        <v>0.52302760619624877</v>
      </c>
    </row>
    <row r="2630" spans="1:17">
      <c r="A2630" s="496">
        <v>2629</v>
      </c>
      <c r="B2630" s="451">
        <f>IFERROR(IF(OR($A2630&lt;Assumptions!$F$43,$A2630&gt;Assumptions!$F$44),INDEX(Existing!$O$13:$O$29,MATCH(Generators_variability!B$1,Existing!$A$13:$A$29,0),1),INDEX(Existing!$N$13:$N$29,MATCH(Generators_variability!B$1,Existing!$A$13:$A$29,0),1)),1)</f>
        <v>0.96391263057929732</v>
      </c>
      <c r="C2630" s="451">
        <f>IFERROR(IF(OR($A2630&lt;Assumptions!$F$43,$A2630&gt;Assumptions!$F$44),INDEX(Existing!$O$13:$O$29,MATCH(Generators_variability!C$1,Existing!$A$13:$A$29,0),1),INDEX(Existing!$N$13:$N$29,MATCH(Generators_variability!C$1,Existing!$A$13:$A$29,0),1)),1)</f>
        <v>0.89949748743718594</v>
      </c>
      <c r="D2630" s="451">
        <f>IFERROR(IF(OR($A2630&lt;Assumptions!$F$43,$A2630&gt;Assumptions!$F$44),INDEX(Existing!$O$13:$O$29,MATCH(Generators_variability!D$1,Existing!$A$13:$A$29,0),1),INDEX(Existing!$N$13:$N$29,MATCH(Generators_variability!D$1,Existing!$A$13:$A$29,0),1)),1)</f>
        <v>1</v>
      </c>
      <c r="E2630" s="451">
        <f>IFERROR(IF(OR($A2630&lt;Assumptions!$F$43,$A2630&gt;Assumptions!$F$44),INDEX(Existing!$O$13:$O$29,MATCH(Generators_variability!E$1,Existing!$A$13:$A$29,0),1),INDEX(Existing!$N$13:$N$29,MATCH(Generators_variability!E$1,Existing!$A$13:$A$29,0),1)),1)</f>
        <v>0.67632850241545894</v>
      </c>
      <c r="F2630" s="451">
        <f>IFERROR(IF(OR($A2630&lt;Assumptions!$F$43,$A2630&gt;Assumptions!$F$44),INDEX(Existing!$O$13:$O$29,MATCH(Generators_variability!F$1,Existing!$A$13:$A$29,0),1),INDEX(Existing!$N$13:$N$29,MATCH(Generators_variability!F$1,Existing!$A$13:$A$29,0),1)),1)</f>
        <v>0.84634448574969023</v>
      </c>
      <c r="G2630" s="451">
        <f>IFERROR(IF(OR($A2630&lt;Assumptions!$F$43,$A2630&gt;Assumptions!$F$44),INDEX(Existing!$O$13:$O$29,MATCH(Generators_variability!G$1,Existing!$A$13:$A$29,0),1),INDEX(Existing!$N$13:$N$29,MATCH(Generators_variability!G$1,Existing!$A$13:$A$29,0),1)),1)</f>
        <v>0.86012112741672497</v>
      </c>
      <c r="H2630" s="451">
        <f>IFERROR(IF(OR($A2630&lt;Assumptions!$F$43,$A2630&gt;Assumptions!$F$44),INDEX(Existing!$O$13:$O$29,MATCH(Generators_variability!H$1,Existing!$A$13:$A$29,0),1),INDEX(Existing!$N$13:$N$29,MATCH(Generators_variability!H$1,Existing!$A$13:$A$29,0),1)),1)</f>
        <v>0.90779230054996085</v>
      </c>
      <c r="I2630" s="451">
        <f>IFERROR(IF(OR($A2630&lt;Assumptions!$F$43,$A2630&gt;Assumptions!$F$44),INDEX(Existing!$O$13:$O$29,MATCH(Generators_variability!I$1,Existing!$A$13:$A$29,0),1),INDEX(Existing!$N$13:$N$29,MATCH(Generators_variability!I$1,Existing!$A$13:$A$29,0),1)),1)</f>
        <v>0.89655172413793105</v>
      </c>
      <c r="J2630" s="451">
        <f>IFERROR(IF(OR($A2630&lt;Assumptions!$F$43,$A2630&gt;Assumptions!$F$44),INDEX(Existing!$O$13:$O$29,MATCH(Generators_variability!J$1,Existing!$A$13:$A$29,0),1),INDEX(Existing!$N$13:$N$29,MATCH(Generators_variability!J$1,Existing!$A$13:$A$29,0),1)),1)</f>
        <v>0.8616739296464353</v>
      </c>
      <c r="K2630" s="453" cm="1">
        <f t="array" ref="K2630">_xlfn.IFS($A2630 &lt; 'Hydro Monhtly CFs'!$E$5, 'Hydro Monhtly CFs'!$K$4, $A2630 &lt; 'Hydro Monhtly CFs'!$E$6, 'Hydro Monhtly CFs'!$K$5,$A2630 &lt; 'Hydro Monhtly CFs'!$E$7, 'Hydro Monhtly CFs'!$K$6,$A2630 &lt; 'Hydro Monhtly CFs'!$E$8, 'Hydro Monhtly CFs'!$K$7,$A2630 &lt; 'Hydro Monhtly CFs'!$E$9, 'Hydro Monhtly CFs'!$K$8,$A2630 &lt; 'Hydro Monhtly CFs'!$E$10, 'Hydro Monhtly CFs'!$K$9,$A2630 &lt; 'Hydro Monhtly CFs'!$E$11, 'Hydro Monhtly CFs'!$K$10,$A2630 &lt; 'Hydro Monhtly CFs'!$E$12, 'Hydro Monhtly CFs'!$K$11,$A2630 &lt; 'Hydro Monhtly CFs'!$E$13,'Hydro Monhtly CFs'!$K$12,$A2630&lt; 'Hydro Monhtly CFs'!$E$14, 'Hydro Monhtly CFs'!$K$13,$A2630&lt; 'Hydro Monhtly CFs'!$E$15, 'Hydro Monhtly CFs'!$K$14,$A2630 &gt;= 'Hydro Monhtly CFs'!$E$15, 'Hydro Monhtly CFs'!$K$15)</f>
        <v>0.29967090498236337</v>
      </c>
      <c r="L2630" s="453" cm="1">
        <f t="array" ref="L2630">_xlfn.IFS($A2630 &lt; 'Hydro Monhtly CFs'!$E$5, 'Hydro Monhtly CFs'!$H$4, $A2630 &lt; 'Hydro Monhtly CFs'!$E$6, 'Hydro Monhtly CFs'!$H$5,$A2630 &lt; 'Hydro Monhtly CFs'!$E$7, 'Hydro Monhtly CFs'!$H$6,$A2630 &lt; 'Hydro Monhtly CFs'!$E$8, 'Hydro Monhtly CFs'!$H$7,$A2630 &lt; 'Hydro Monhtly CFs'!$E$9, 'Hydro Monhtly CFs'!$H$8,$A2630 &lt; 'Hydro Monhtly CFs'!$E$10, 'Hydro Monhtly CFs'!$H$9,$A2630 &lt; 'Hydro Monhtly CFs'!$E$11, 'Hydro Monhtly CFs'!$H$10,$A2630 &lt; 'Hydro Monhtly CFs'!$E$12, 'Hydro Monhtly CFs'!$H$11,$A2630 &lt; 'Hydro Monhtly CFs'!$E$13,'Hydro Monhtly CFs'!$H$12,$A2630&lt; 'Hydro Monhtly CFs'!$E$14, 'Hydro Monhtly CFs'!$H$13,$A2630&lt; 'Hydro Monhtly CFs'!$E$15, 'Hydro Monhtly CFs'!$H$14,$A2630 &gt;= 'Hydro Monhtly CFs'!$E$15, 'Hydro Monhtly CFs'!$H$15)</f>
        <v>0.39661276014109342</v>
      </c>
      <c r="M2630" s="452">
        <v>1</v>
      </c>
      <c r="N2630" s="451">
        <f>IFERROR(IF(OR($A2630&lt;Assumptions!$F$43,$A2630&gt;Assumptions!$F$44),INDEX(New_Thermal!$K$10:$K$12,MATCH(Assumptions!$F$33,New_Thermal!$F$10:$F$12,0),1),INDEX(New_Thermal!$J$10:$J$12,MATCH(Assumptions!$F$33,New_Thermal!$F$10:$F$12,0),1)),1)</f>
        <v>0.99199999999999999</v>
      </c>
      <c r="O2630" s="452">
        <v>1</v>
      </c>
      <c r="P2630" s="485">
        <f ca="1"/>
        <v>0.98469565212499999</v>
      </c>
      <c r="Q2630" s="485">
        <f ca="1"/>
        <v>0.52302760619624877</v>
      </c>
    </row>
    <row r="2631" spans="1:17">
      <c r="A2631" s="496">
        <v>2630</v>
      </c>
      <c r="B2631" s="451">
        <f>IFERROR(IF(OR($A2631&lt;Assumptions!$F$43,$A2631&gt;Assumptions!$F$44),INDEX(Existing!$O$13:$O$29,MATCH(Generators_variability!B$1,Existing!$A$13:$A$29,0),1),INDEX(Existing!$N$13:$N$29,MATCH(Generators_variability!B$1,Existing!$A$13:$A$29,0),1)),1)</f>
        <v>0.96391263057929732</v>
      </c>
      <c r="C2631" s="451">
        <f>IFERROR(IF(OR($A2631&lt;Assumptions!$F$43,$A2631&gt;Assumptions!$F$44),INDEX(Existing!$O$13:$O$29,MATCH(Generators_variability!C$1,Existing!$A$13:$A$29,0),1),INDEX(Existing!$N$13:$N$29,MATCH(Generators_variability!C$1,Existing!$A$13:$A$29,0),1)),1)</f>
        <v>0.89949748743718594</v>
      </c>
      <c r="D2631" s="451">
        <f>IFERROR(IF(OR($A2631&lt;Assumptions!$F$43,$A2631&gt;Assumptions!$F$44),INDEX(Existing!$O$13:$O$29,MATCH(Generators_variability!D$1,Existing!$A$13:$A$29,0),1),INDEX(Existing!$N$13:$N$29,MATCH(Generators_variability!D$1,Existing!$A$13:$A$29,0),1)),1)</f>
        <v>1</v>
      </c>
      <c r="E2631" s="451">
        <f>IFERROR(IF(OR($A2631&lt;Assumptions!$F$43,$A2631&gt;Assumptions!$F$44),INDEX(Existing!$O$13:$O$29,MATCH(Generators_variability!E$1,Existing!$A$13:$A$29,0),1),INDEX(Existing!$N$13:$N$29,MATCH(Generators_variability!E$1,Existing!$A$13:$A$29,0),1)),1)</f>
        <v>0.67632850241545894</v>
      </c>
      <c r="F2631" s="451">
        <f>IFERROR(IF(OR($A2631&lt;Assumptions!$F$43,$A2631&gt;Assumptions!$F$44),INDEX(Existing!$O$13:$O$29,MATCH(Generators_variability!F$1,Existing!$A$13:$A$29,0),1),INDEX(Existing!$N$13:$N$29,MATCH(Generators_variability!F$1,Existing!$A$13:$A$29,0),1)),1)</f>
        <v>0.84634448574969023</v>
      </c>
      <c r="G2631" s="451">
        <f>IFERROR(IF(OR($A2631&lt;Assumptions!$F$43,$A2631&gt;Assumptions!$F$44),INDEX(Existing!$O$13:$O$29,MATCH(Generators_variability!G$1,Existing!$A$13:$A$29,0),1),INDEX(Existing!$N$13:$N$29,MATCH(Generators_variability!G$1,Existing!$A$13:$A$29,0),1)),1)</f>
        <v>0.86012112741672497</v>
      </c>
      <c r="H2631" s="451">
        <f>IFERROR(IF(OR($A2631&lt;Assumptions!$F$43,$A2631&gt;Assumptions!$F$44),INDEX(Existing!$O$13:$O$29,MATCH(Generators_variability!H$1,Existing!$A$13:$A$29,0),1),INDEX(Existing!$N$13:$N$29,MATCH(Generators_variability!H$1,Existing!$A$13:$A$29,0),1)),1)</f>
        <v>0.90779230054996085</v>
      </c>
      <c r="I2631" s="451">
        <f>IFERROR(IF(OR($A2631&lt;Assumptions!$F$43,$A2631&gt;Assumptions!$F$44),INDEX(Existing!$O$13:$O$29,MATCH(Generators_variability!I$1,Existing!$A$13:$A$29,0),1),INDEX(Existing!$N$13:$N$29,MATCH(Generators_variability!I$1,Existing!$A$13:$A$29,0),1)),1)</f>
        <v>0.89655172413793105</v>
      </c>
      <c r="J2631" s="451">
        <f>IFERROR(IF(OR($A2631&lt;Assumptions!$F$43,$A2631&gt;Assumptions!$F$44),INDEX(Existing!$O$13:$O$29,MATCH(Generators_variability!J$1,Existing!$A$13:$A$29,0),1),INDEX(Existing!$N$13:$N$29,MATCH(Generators_variability!J$1,Existing!$A$13:$A$29,0),1)),1)</f>
        <v>0.8616739296464353</v>
      </c>
      <c r="K2631" s="453" cm="1">
        <f t="array" ref="K2631">_xlfn.IFS($A2631 &lt; 'Hydro Monhtly CFs'!$E$5, 'Hydro Monhtly CFs'!$K$4, $A2631 &lt; 'Hydro Monhtly CFs'!$E$6, 'Hydro Monhtly CFs'!$K$5,$A2631 &lt; 'Hydro Monhtly CFs'!$E$7, 'Hydro Monhtly CFs'!$K$6,$A2631 &lt; 'Hydro Monhtly CFs'!$E$8, 'Hydro Monhtly CFs'!$K$7,$A2631 &lt; 'Hydro Monhtly CFs'!$E$9, 'Hydro Monhtly CFs'!$K$8,$A2631 &lt; 'Hydro Monhtly CFs'!$E$10, 'Hydro Monhtly CFs'!$K$9,$A2631 &lt; 'Hydro Monhtly CFs'!$E$11, 'Hydro Monhtly CFs'!$K$10,$A2631 &lt; 'Hydro Monhtly CFs'!$E$12, 'Hydro Monhtly CFs'!$K$11,$A2631 &lt; 'Hydro Monhtly CFs'!$E$13,'Hydro Monhtly CFs'!$K$12,$A2631&lt; 'Hydro Monhtly CFs'!$E$14, 'Hydro Monhtly CFs'!$K$13,$A2631&lt; 'Hydro Monhtly CFs'!$E$15, 'Hydro Monhtly CFs'!$K$14,$A2631 &gt;= 'Hydro Monhtly CFs'!$E$15, 'Hydro Monhtly CFs'!$K$15)</f>
        <v>0.29967090498236337</v>
      </c>
      <c r="L2631" s="453" cm="1">
        <f t="array" ref="L2631">_xlfn.IFS($A2631 &lt; 'Hydro Monhtly CFs'!$E$5, 'Hydro Monhtly CFs'!$H$4, $A2631 &lt; 'Hydro Monhtly CFs'!$E$6, 'Hydro Monhtly CFs'!$H$5,$A2631 &lt; 'Hydro Monhtly CFs'!$E$7, 'Hydro Monhtly CFs'!$H$6,$A2631 &lt; 'Hydro Monhtly CFs'!$E$8, 'Hydro Monhtly CFs'!$H$7,$A2631 &lt; 'Hydro Monhtly CFs'!$E$9, 'Hydro Monhtly CFs'!$H$8,$A2631 &lt; 'Hydro Monhtly CFs'!$E$10, 'Hydro Monhtly CFs'!$H$9,$A2631 &lt; 'Hydro Monhtly CFs'!$E$11, 'Hydro Monhtly CFs'!$H$10,$A2631 &lt; 'Hydro Monhtly CFs'!$E$12, 'Hydro Monhtly CFs'!$H$11,$A2631 &lt; 'Hydro Monhtly CFs'!$E$13,'Hydro Monhtly CFs'!$H$12,$A2631&lt; 'Hydro Monhtly CFs'!$E$14, 'Hydro Monhtly CFs'!$H$13,$A2631&lt; 'Hydro Monhtly CFs'!$E$15, 'Hydro Monhtly CFs'!$H$14,$A2631 &gt;= 'Hydro Monhtly CFs'!$E$15, 'Hydro Monhtly CFs'!$H$15)</f>
        <v>0.39661276014109342</v>
      </c>
      <c r="M2631" s="452">
        <v>1</v>
      </c>
      <c r="N2631" s="451">
        <f>IFERROR(IF(OR($A2631&lt;Assumptions!$F$43,$A2631&gt;Assumptions!$F$44),INDEX(New_Thermal!$K$10:$K$12,MATCH(Assumptions!$F$33,New_Thermal!$F$10:$F$12,0),1),INDEX(New_Thermal!$J$10:$J$12,MATCH(Assumptions!$F$33,New_Thermal!$F$10:$F$12,0),1)),1)</f>
        <v>0.99199999999999999</v>
      </c>
      <c r="O2631" s="452">
        <v>1</v>
      </c>
      <c r="P2631" s="485">
        <f ca="1"/>
        <v>0.98178260875000001</v>
      </c>
      <c r="Q2631" s="485">
        <f ca="1"/>
        <v>0.52302760619624877</v>
      </c>
    </row>
    <row r="2632" spans="1:17">
      <c r="A2632" s="496">
        <v>2631</v>
      </c>
      <c r="B2632" s="451">
        <f>IFERROR(IF(OR($A2632&lt;Assumptions!$F$43,$A2632&gt;Assumptions!$F$44),INDEX(Existing!$O$13:$O$29,MATCH(Generators_variability!B$1,Existing!$A$13:$A$29,0),1),INDEX(Existing!$N$13:$N$29,MATCH(Generators_variability!B$1,Existing!$A$13:$A$29,0),1)),1)</f>
        <v>0.96391263057929732</v>
      </c>
      <c r="C2632" s="451">
        <f>IFERROR(IF(OR($A2632&lt;Assumptions!$F$43,$A2632&gt;Assumptions!$F$44),INDEX(Existing!$O$13:$O$29,MATCH(Generators_variability!C$1,Existing!$A$13:$A$29,0),1),INDEX(Existing!$N$13:$N$29,MATCH(Generators_variability!C$1,Existing!$A$13:$A$29,0),1)),1)</f>
        <v>0.89949748743718594</v>
      </c>
      <c r="D2632" s="451">
        <f>IFERROR(IF(OR($A2632&lt;Assumptions!$F$43,$A2632&gt;Assumptions!$F$44),INDEX(Existing!$O$13:$O$29,MATCH(Generators_variability!D$1,Existing!$A$13:$A$29,0),1),INDEX(Existing!$N$13:$N$29,MATCH(Generators_variability!D$1,Existing!$A$13:$A$29,0),1)),1)</f>
        <v>1</v>
      </c>
      <c r="E2632" s="451">
        <f>IFERROR(IF(OR($A2632&lt;Assumptions!$F$43,$A2632&gt;Assumptions!$F$44),INDEX(Existing!$O$13:$O$29,MATCH(Generators_variability!E$1,Existing!$A$13:$A$29,0),1),INDEX(Existing!$N$13:$N$29,MATCH(Generators_variability!E$1,Existing!$A$13:$A$29,0),1)),1)</f>
        <v>0.67632850241545894</v>
      </c>
      <c r="F2632" s="451">
        <f>IFERROR(IF(OR($A2632&lt;Assumptions!$F$43,$A2632&gt;Assumptions!$F$44),INDEX(Existing!$O$13:$O$29,MATCH(Generators_variability!F$1,Existing!$A$13:$A$29,0),1),INDEX(Existing!$N$13:$N$29,MATCH(Generators_variability!F$1,Existing!$A$13:$A$29,0),1)),1)</f>
        <v>0.84634448574969023</v>
      </c>
      <c r="G2632" s="451">
        <f>IFERROR(IF(OR($A2632&lt;Assumptions!$F$43,$A2632&gt;Assumptions!$F$44),INDEX(Existing!$O$13:$O$29,MATCH(Generators_variability!G$1,Existing!$A$13:$A$29,0),1),INDEX(Existing!$N$13:$N$29,MATCH(Generators_variability!G$1,Existing!$A$13:$A$29,0),1)),1)</f>
        <v>0.86012112741672497</v>
      </c>
      <c r="H2632" s="451">
        <f>IFERROR(IF(OR($A2632&lt;Assumptions!$F$43,$A2632&gt;Assumptions!$F$44),INDEX(Existing!$O$13:$O$29,MATCH(Generators_variability!H$1,Existing!$A$13:$A$29,0),1),INDEX(Existing!$N$13:$N$29,MATCH(Generators_variability!H$1,Existing!$A$13:$A$29,0),1)),1)</f>
        <v>0.90779230054996085</v>
      </c>
      <c r="I2632" s="451">
        <f>IFERROR(IF(OR($A2632&lt;Assumptions!$F$43,$A2632&gt;Assumptions!$F$44),INDEX(Existing!$O$13:$O$29,MATCH(Generators_variability!I$1,Existing!$A$13:$A$29,0),1),INDEX(Existing!$N$13:$N$29,MATCH(Generators_variability!I$1,Existing!$A$13:$A$29,0),1)),1)</f>
        <v>0.89655172413793105</v>
      </c>
      <c r="J2632" s="451">
        <f>IFERROR(IF(OR($A2632&lt;Assumptions!$F$43,$A2632&gt;Assumptions!$F$44),INDEX(Existing!$O$13:$O$29,MATCH(Generators_variability!J$1,Existing!$A$13:$A$29,0),1),INDEX(Existing!$N$13:$N$29,MATCH(Generators_variability!J$1,Existing!$A$13:$A$29,0),1)),1)</f>
        <v>0.8616739296464353</v>
      </c>
      <c r="K2632" s="453" cm="1">
        <f t="array" ref="K2632">_xlfn.IFS($A2632 &lt; 'Hydro Monhtly CFs'!$E$5, 'Hydro Monhtly CFs'!$K$4, $A2632 &lt; 'Hydro Monhtly CFs'!$E$6, 'Hydro Monhtly CFs'!$K$5,$A2632 &lt; 'Hydro Monhtly CFs'!$E$7, 'Hydro Monhtly CFs'!$K$6,$A2632 &lt; 'Hydro Monhtly CFs'!$E$8, 'Hydro Monhtly CFs'!$K$7,$A2632 &lt; 'Hydro Monhtly CFs'!$E$9, 'Hydro Monhtly CFs'!$K$8,$A2632 &lt; 'Hydro Monhtly CFs'!$E$10, 'Hydro Monhtly CFs'!$K$9,$A2632 &lt; 'Hydro Monhtly CFs'!$E$11, 'Hydro Monhtly CFs'!$K$10,$A2632 &lt; 'Hydro Monhtly CFs'!$E$12, 'Hydro Monhtly CFs'!$K$11,$A2632 &lt; 'Hydro Monhtly CFs'!$E$13,'Hydro Monhtly CFs'!$K$12,$A2632&lt; 'Hydro Monhtly CFs'!$E$14, 'Hydro Monhtly CFs'!$K$13,$A2632&lt; 'Hydro Monhtly CFs'!$E$15, 'Hydro Monhtly CFs'!$K$14,$A2632 &gt;= 'Hydro Monhtly CFs'!$E$15, 'Hydro Monhtly CFs'!$K$15)</f>
        <v>0.29967090498236337</v>
      </c>
      <c r="L2632" s="453" cm="1">
        <f t="array" ref="L2632">_xlfn.IFS($A2632 &lt; 'Hydro Monhtly CFs'!$E$5, 'Hydro Monhtly CFs'!$H$4, $A2632 &lt; 'Hydro Monhtly CFs'!$E$6, 'Hydro Monhtly CFs'!$H$5,$A2632 &lt; 'Hydro Monhtly CFs'!$E$7, 'Hydro Monhtly CFs'!$H$6,$A2632 &lt; 'Hydro Monhtly CFs'!$E$8, 'Hydro Monhtly CFs'!$H$7,$A2632 &lt; 'Hydro Monhtly CFs'!$E$9, 'Hydro Monhtly CFs'!$H$8,$A2632 &lt; 'Hydro Monhtly CFs'!$E$10, 'Hydro Monhtly CFs'!$H$9,$A2632 &lt; 'Hydro Monhtly CFs'!$E$11, 'Hydro Monhtly CFs'!$H$10,$A2632 &lt; 'Hydro Monhtly CFs'!$E$12, 'Hydro Monhtly CFs'!$H$11,$A2632 &lt; 'Hydro Monhtly CFs'!$E$13,'Hydro Monhtly CFs'!$H$12,$A2632&lt; 'Hydro Monhtly CFs'!$E$14, 'Hydro Monhtly CFs'!$H$13,$A2632&lt; 'Hydro Monhtly CFs'!$E$15, 'Hydro Monhtly CFs'!$H$14,$A2632 &gt;= 'Hydro Monhtly CFs'!$E$15, 'Hydro Monhtly CFs'!$H$15)</f>
        <v>0.39661276014109342</v>
      </c>
      <c r="M2632" s="452">
        <v>1</v>
      </c>
      <c r="N2632" s="451">
        <f>IFERROR(IF(OR($A2632&lt;Assumptions!$F$43,$A2632&gt;Assumptions!$F$44),INDEX(New_Thermal!$K$10:$K$12,MATCH(Assumptions!$F$33,New_Thermal!$F$10:$F$12,0),1),INDEX(New_Thermal!$J$10:$J$12,MATCH(Assumptions!$F$33,New_Thermal!$F$10:$F$12,0),1)),1)</f>
        <v>0.99199999999999999</v>
      </c>
      <c r="O2632" s="452">
        <v>1</v>
      </c>
      <c r="P2632" s="485">
        <f ca="1"/>
        <v>0.68026086962499999</v>
      </c>
      <c r="Q2632" s="485">
        <f ca="1"/>
        <v>0.47610735413252875</v>
      </c>
    </row>
    <row r="2633" spans="1:17">
      <c r="A2633" s="496">
        <v>2632</v>
      </c>
      <c r="B2633" s="451">
        <f>IFERROR(IF(OR($A2633&lt;Assumptions!$F$43,$A2633&gt;Assumptions!$F$44),INDEX(Existing!$O$13:$O$29,MATCH(Generators_variability!B$1,Existing!$A$13:$A$29,0),1),INDEX(Existing!$N$13:$N$29,MATCH(Generators_variability!B$1,Existing!$A$13:$A$29,0),1)),1)</f>
        <v>0.96391263057929732</v>
      </c>
      <c r="C2633" s="451">
        <f>IFERROR(IF(OR($A2633&lt;Assumptions!$F$43,$A2633&gt;Assumptions!$F$44),INDEX(Existing!$O$13:$O$29,MATCH(Generators_variability!C$1,Existing!$A$13:$A$29,0),1),INDEX(Existing!$N$13:$N$29,MATCH(Generators_variability!C$1,Existing!$A$13:$A$29,0),1)),1)</f>
        <v>0.89949748743718594</v>
      </c>
      <c r="D2633" s="451">
        <f>IFERROR(IF(OR($A2633&lt;Assumptions!$F$43,$A2633&gt;Assumptions!$F$44),INDEX(Existing!$O$13:$O$29,MATCH(Generators_variability!D$1,Existing!$A$13:$A$29,0),1),INDEX(Existing!$N$13:$N$29,MATCH(Generators_variability!D$1,Existing!$A$13:$A$29,0),1)),1)</f>
        <v>1</v>
      </c>
      <c r="E2633" s="451">
        <f>IFERROR(IF(OR($A2633&lt;Assumptions!$F$43,$A2633&gt;Assumptions!$F$44),INDEX(Existing!$O$13:$O$29,MATCH(Generators_variability!E$1,Existing!$A$13:$A$29,0),1),INDEX(Existing!$N$13:$N$29,MATCH(Generators_variability!E$1,Existing!$A$13:$A$29,0),1)),1)</f>
        <v>0.67632850241545894</v>
      </c>
      <c r="F2633" s="451">
        <f>IFERROR(IF(OR($A2633&lt;Assumptions!$F$43,$A2633&gt;Assumptions!$F$44),INDEX(Existing!$O$13:$O$29,MATCH(Generators_variability!F$1,Existing!$A$13:$A$29,0),1),INDEX(Existing!$N$13:$N$29,MATCH(Generators_variability!F$1,Existing!$A$13:$A$29,0),1)),1)</f>
        <v>0.84634448574969023</v>
      </c>
      <c r="G2633" s="451">
        <f>IFERROR(IF(OR($A2633&lt;Assumptions!$F$43,$A2633&gt;Assumptions!$F$44),INDEX(Existing!$O$13:$O$29,MATCH(Generators_variability!G$1,Existing!$A$13:$A$29,0),1),INDEX(Existing!$N$13:$N$29,MATCH(Generators_variability!G$1,Existing!$A$13:$A$29,0),1)),1)</f>
        <v>0.86012112741672497</v>
      </c>
      <c r="H2633" s="451">
        <f>IFERROR(IF(OR($A2633&lt;Assumptions!$F$43,$A2633&gt;Assumptions!$F$44),INDEX(Existing!$O$13:$O$29,MATCH(Generators_variability!H$1,Existing!$A$13:$A$29,0),1),INDEX(Existing!$N$13:$N$29,MATCH(Generators_variability!H$1,Existing!$A$13:$A$29,0),1)),1)</f>
        <v>0.90779230054996085</v>
      </c>
      <c r="I2633" s="451">
        <f>IFERROR(IF(OR($A2633&lt;Assumptions!$F$43,$A2633&gt;Assumptions!$F$44),INDEX(Existing!$O$13:$O$29,MATCH(Generators_variability!I$1,Existing!$A$13:$A$29,0),1),INDEX(Existing!$N$13:$N$29,MATCH(Generators_variability!I$1,Existing!$A$13:$A$29,0),1)),1)</f>
        <v>0.89655172413793105</v>
      </c>
      <c r="J2633" s="451">
        <f>IFERROR(IF(OR($A2633&lt;Assumptions!$F$43,$A2633&gt;Assumptions!$F$44),INDEX(Existing!$O$13:$O$29,MATCH(Generators_variability!J$1,Existing!$A$13:$A$29,0),1),INDEX(Existing!$N$13:$N$29,MATCH(Generators_variability!J$1,Existing!$A$13:$A$29,0),1)),1)</f>
        <v>0.8616739296464353</v>
      </c>
      <c r="K2633" s="453" cm="1">
        <f t="array" ref="K2633">_xlfn.IFS($A2633 &lt; 'Hydro Monhtly CFs'!$E$5, 'Hydro Monhtly CFs'!$K$4, $A2633 &lt; 'Hydro Monhtly CFs'!$E$6, 'Hydro Monhtly CFs'!$K$5,$A2633 &lt; 'Hydro Monhtly CFs'!$E$7, 'Hydro Monhtly CFs'!$K$6,$A2633 &lt; 'Hydro Monhtly CFs'!$E$8, 'Hydro Monhtly CFs'!$K$7,$A2633 &lt; 'Hydro Monhtly CFs'!$E$9, 'Hydro Monhtly CFs'!$K$8,$A2633 &lt; 'Hydro Monhtly CFs'!$E$10, 'Hydro Monhtly CFs'!$K$9,$A2633 &lt; 'Hydro Monhtly CFs'!$E$11, 'Hydro Monhtly CFs'!$K$10,$A2633 &lt; 'Hydro Monhtly CFs'!$E$12, 'Hydro Monhtly CFs'!$K$11,$A2633 &lt; 'Hydro Monhtly CFs'!$E$13,'Hydro Monhtly CFs'!$K$12,$A2633&lt; 'Hydro Monhtly CFs'!$E$14, 'Hydro Monhtly CFs'!$K$13,$A2633&lt; 'Hydro Monhtly CFs'!$E$15, 'Hydro Monhtly CFs'!$K$14,$A2633 &gt;= 'Hydro Monhtly CFs'!$E$15, 'Hydro Monhtly CFs'!$K$15)</f>
        <v>0.29967090498236337</v>
      </c>
      <c r="L2633" s="453" cm="1">
        <f t="array" ref="L2633">_xlfn.IFS($A2633 &lt; 'Hydro Monhtly CFs'!$E$5, 'Hydro Monhtly CFs'!$H$4, $A2633 &lt; 'Hydro Monhtly CFs'!$E$6, 'Hydro Monhtly CFs'!$H$5,$A2633 &lt; 'Hydro Monhtly CFs'!$E$7, 'Hydro Monhtly CFs'!$H$6,$A2633 &lt; 'Hydro Monhtly CFs'!$E$8, 'Hydro Monhtly CFs'!$H$7,$A2633 &lt; 'Hydro Monhtly CFs'!$E$9, 'Hydro Monhtly CFs'!$H$8,$A2633 &lt; 'Hydro Monhtly CFs'!$E$10, 'Hydro Monhtly CFs'!$H$9,$A2633 &lt; 'Hydro Monhtly CFs'!$E$11, 'Hydro Monhtly CFs'!$H$10,$A2633 &lt; 'Hydro Monhtly CFs'!$E$12, 'Hydro Monhtly CFs'!$H$11,$A2633 &lt; 'Hydro Monhtly CFs'!$E$13,'Hydro Monhtly CFs'!$H$12,$A2633&lt; 'Hydro Monhtly CFs'!$E$14, 'Hydro Monhtly CFs'!$H$13,$A2633&lt; 'Hydro Monhtly CFs'!$E$15, 'Hydro Monhtly CFs'!$H$14,$A2633 &gt;= 'Hydro Monhtly CFs'!$E$15, 'Hydro Monhtly CFs'!$H$15)</f>
        <v>0.39661276014109342</v>
      </c>
      <c r="M2633" s="452">
        <v>1</v>
      </c>
      <c r="N2633" s="451">
        <f>IFERROR(IF(OR($A2633&lt;Assumptions!$F$43,$A2633&gt;Assumptions!$F$44),INDEX(New_Thermal!$K$10:$K$12,MATCH(Assumptions!$F$33,New_Thermal!$F$10:$F$12,0),1),INDEX(New_Thermal!$J$10:$J$12,MATCH(Assumptions!$F$33,New_Thermal!$F$10:$F$12,0),1)),1)</f>
        <v>0.99199999999999999</v>
      </c>
      <c r="O2633" s="452">
        <v>1</v>
      </c>
      <c r="P2633" s="485">
        <f ca="1"/>
        <v>0.37192608699999996</v>
      </c>
      <c r="Q2633" s="485">
        <f ca="1"/>
        <v>0.42939040695392505</v>
      </c>
    </row>
    <row r="2634" spans="1:17">
      <c r="A2634" s="496">
        <v>2633</v>
      </c>
      <c r="B2634" s="451">
        <f>IFERROR(IF(OR($A2634&lt;Assumptions!$F$43,$A2634&gt;Assumptions!$F$44),INDEX(Existing!$O$13:$O$29,MATCH(Generators_variability!B$1,Existing!$A$13:$A$29,0),1),INDEX(Existing!$N$13:$N$29,MATCH(Generators_variability!B$1,Existing!$A$13:$A$29,0),1)),1)</f>
        <v>0.96391263057929732</v>
      </c>
      <c r="C2634" s="451">
        <f>IFERROR(IF(OR($A2634&lt;Assumptions!$F$43,$A2634&gt;Assumptions!$F$44),INDEX(Existing!$O$13:$O$29,MATCH(Generators_variability!C$1,Existing!$A$13:$A$29,0),1),INDEX(Existing!$N$13:$N$29,MATCH(Generators_variability!C$1,Existing!$A$13:$A$29,0),1)),1)</f>
        <v>0.89949748743718594</v>
      </c>
      <c r="D2634" s="451">
        <f>IFERROR(IF(OR($A2634&lt;Assumptions!$F$43,$A2634&gt;Assumptions!$F$44),INDEX(Existing!$O$13:$O$29,MATCH(Generators_variability!D$1,Existing!$A$13:$A$29,0),1),INDEX(Existing!$N$13:$N$29,MATCH(Generators_variability!D$1,Existing!$A$13:$A$29,0),1)),1)</f>
        <v>1</v>
      </c>
      <c r="E2634" s="451">
        <f>IFERROR(IF(OR($A2634&lt;Assumptions!$F$43,$A2634&gt;Assumptions!$F$44),INDEX(Existing!$O$13:$O$29,MATCH(Generators_variability!E$1,Existing!$A$13:$A$29,0),1),INDEX(Existing!$N$13:$N$29,MATCH(Generators_variability!E$1,Existing!$A$13:$A$29,0),1)),1)</f>
        <v>0.67632850241545894</v>
      </c>
      <c r="F2634" s="451">
        <f>IFERROR(IF(OR($A2634&lt;Assumptions!$F$43,$A2634&gt;Assumptions!$F$44),INDEX(Existing!$O$13:$O$29,MATCH(Generators_variability!F$1,Existing!$A$13:$A$29,0),1),INDEX(Existing!$N$13:$N$29,MATCH(Generators_variability!F$1,Existing!$A$13:$A$29,0),1)),1)</f>
        <v>0.84634448574969023</v>
      </c>
      <c r="G2634" s="451">
        <f>IFERROR(IF(OR($A2634&lt;Assumptions!$F$43,$A2634&gt;Assumptions!$F$44),INDEX(Existing!$O$13:$O$29,MATCH(Generators_variability!G$1,Existing!$A$13:$A$29,0),1),INDEX(Existing!$N$13:$N$29,MATCH(Generators_variability!G$1,Existing!$A$13:$A$29,0),1)),1)</f>
        <v>0.86012112741672497</v>
      </c>
      <c r="H2634" s="451">
        <f>IFERROR(IF(OR($A2634&lt;Assumptions!$F$43,$A2634&gt;Assumptions!$F$44),INDEX(Existing!$O$13:$O$29,MATCH(Generators_variability!H$1,Existing!$A$13:$A$29,0),1),INDEX(Existing!$N$13:$N$29,MATCH(Generators_variability!H$1,Existing!$A$13:$A$29,0),1)),1)</f>
        <v>0.90779230054996085</v>
      </c>
      <c r="I2634" s="451">
        <f>IFERROR(IF(OR($A2634&lt;Assumptions!$F$43,$A2634&gt;Assumptions!$F$44),INDEX(Existing!$O$13:$O$29,MATCH(Generators_variability!I$1,Existing!$A$13:$A$29,0),1),INDEX(Existing!$N$13:$N$29,MATCH(Generators_variability!I$1,Existing!$A$13:$A$29,0),1)),1)</f>
        <v>0.89655172413793105</v>
      </c>
      <c r="J2634" s="451">
        <f>IFERROR(IF(OR($A2634&lt;Assumptions!$F$43,$A2634&gt;Assumptions!$F$44),INDEX(Existing!$O$13:$O$29,MATCH(Generators_variability!J$1,Existing!$A$13:$A$29,0),1),INDEX(Existing!$N$13:$N$29,MATCH(Generators_variability!J$1,Existing!$A$13:$A$29,0),1)),1)</f>
        <v>0.8616739296464353</v>
      </c>
      <c r="K2634" s="453" cm="1">
        <f t="array" ref="K2634">_xlfn.IFS($A2634 &lt; 'Hydro Monhtly CFs'!$E$5, 'Hydro Monhtly CFs'!$K$4, $A2634 &lt; 'Hydro Monhtly CFs'!$E$6, 'Hydro Monhtly CFs'!$K$5,$A2634 &lt; 'Hydro Monhtly CFs'!$E$7, 'Hydro Monhtly CFs'!$K$6,$A2634 &lt; 'Hydro Monhtly CFs'!$E$8, 'Hydro Monhtly CFs'!$K$7,$A2634 &lt; 'Hydro Monhtly CFs'!$E$9, 'Hydro Monhtly CFs'!$K$8,$A2634 &lt; 'Hydro Monhtly CFs'!$E$10, 'Hydro Monhtly CFs'!$K$9,$A2634 &lt; 'Hydro Monhtly CFs'!$E$11, 'Hydro Monhtly CFs'!$K$10,$A2634 &lt; 'Hydro Monhtly CFs'!$E$12, 'Hydro Monhtly CFs'!$K$11,$A2634 &lt; 'Hydro Monhtly CFs'!$E$13,'Hydro Monhtly CFs'!$K$12,$A2634&lt; 'Hydro Monhtly CFs'!$E$14, 'Hydro Monhtly CFs'!$K$13,$A2634&lt; 'Hydro Monhtly CFs'!$E$15, 'Hydro Monhtly CFs'!$K$14,$A2634 &gt;= 'Hydro Monhtly CFs'!$E$15, 'Hydro Monhtly CFs'!$K$15)</f>
        <v>0.29967090498236337</v>
      </c>
      <c r="L2634" s="453" cm="1">
        <f t="array" ref="L2634">_xlfn.IFS($A2634 &lt; 'Hydro Monhtly CFs'!$E$5, 'Hydro Monhtly CFs'!$H$4, $A2634 &lt; 'Hydro Monhtly CFs'!$E$6, 'Hydro Monhtly CFs'!$H$5,$A2634 &lt; 'Hydro Monhtly CFs'!$E$7, 'Hydro Monhtly CFs'!$H$6,$A2634 &lt; 'Hydro Monhtly CFs'!$E$8, 'Hydro Monhtly CFs'!$H$7,$A2634 &lt; 'Hydro Monhtly CFs'!$E$9, 'Hydro Monhtly CFs'!$H$8,$A2634 &lt; 'Hydro Monhtly CFs'!$E$10, 'Hydro Monhtly CFs'!$H$9,$A2634 &lt; 'Hydro Monhtly CFs'!$E$11, 'Hydro Monhtly CFs'!$H$10,$A2634 &lt; 'Hydro Monhtly CFs'!$E$12, 'Hydro Monhtly CFs'!$H$11,$A2634 &lt; 'Hydro Monhtly CFs'!$E$13,'Hydro Monhtly CFs'!$H$12,$A2634&lt; 'Hydro Monhtly CFs'!$E$14, 'Hydro Monhtly CFs'!$H$13,$A2634&lt; 'Hydro Monhtly CFs'!$E$15, 'Hydro Monhtly CFs'!$H$14,$A2634 &gt;= 'Hydro Monhtly CFs'!$E$15, 'Hydro Monhtly CFs'!$H$15)</f>
        <v>0.39661276014109342</v>
      </c>
      <c r="M2634" s="452">
        <v>1</v>
      </c>
      <c r="N2634" s="451">
        <f>IFERROR(IF(OR($A2634&lt;Assumptions!$F$43,$A2634&gt;Assumptions!$F$44),INDEX(New_Thermal!$K$10:$K$12,MATCH(Assumptions!$F$33,New_Thermal!$F$10:$F$12,0),1),INDEX(New_Thermal!$J$10:$J$12,MATCH(Assumptions!$F$33,New_Thermal!$F$10:$F$12,0),1)),1)</f>
        <v>0.99199999999999999</v>
      </c>
      <c r="O2634" s="452">
        <v>1</v>
      </c>
      <c r="P2634" s="485">
        <f ca="1"/>
        <v>0.14062173912500001</v>
      </c>
      <c r="Q2634" s="485">
        <f ca="1"/>
        <v>0.250138932483155</v>
      </c>
    </row>
    <row r="2635" spans="1:17">
      <c r="A2635" s="496">
        <v>2634</v>
      </c>
      <c r="B2635" s="451">
        <f>IFERROR(IF(OR($A2635&lt;Assumptions!$F$43,$A2635&gt;Assumptions!$F$44),INDEX(Existing!$O$13:$O$29,MATCH(Generators_variability!B$1,Existing!$A$13:$A$29,0),1),INDEX(Existing!$N$13:$N$29,MATCH(Generators_variability!B$1,Existing!$A$13:$A$29,0),1)),1)</f>
        <v>0.96391263057929732</v>
      </c>
      <c r="C2635" s="451">
        <f>IFERROR(IF(OR($A2635&lt;Assumptions!$F$43,$A2635&gt;Assumptions!$F$44),INDEX(Existing!$O$13:$O$29,MATCH(Generators_variability!C$1,Existing!$A$13:$A$29,0),1),INDEX(Existing!$N$13:$N$29,MATCH(Generators_variability!C$1,Existing!$A$13:$A$29,0),1)),1)</f>
        <v>0.89949748743718594</v>
      </c>
      <c r="D2635" s="451">
        <f>IFERROR(IF(OR($A2635&lt;Assumptions!$F$43,$A2635&gt;Assumptions!$F$44),INDEX(Existing!$O$13:$O$29,MATCH(Generators_variability!D$1,Existing!$A$13:$A$29,0),1),INDEX(Existing!$N$13:$N$29,MATCH(Generators_variability!D$1,Existing!$A$13:$A$29,0),1)),1)</f>
        <v>1</v>
      </c>
      <c r="E2635" s="451">
        <f>IFERROR(IF(OR($A2635&lt;Assumptions!$F$43,$A2635&gt;Assumptions!$F$44),INDEX(Existing!$O$13:$O$29,MATCH(Generators_variability!E$1,Existing!$A$13:$A$29,0),1),INDEX(Existing!$N$13:$N$29,MATCH(Generators_variability!E$1,Existing!$A$13:$A$29,0),1)),1)</f>
        <v>0.67632850241545894</v>
      </c>
      <c r="F2635" s="451">
        <f>IFERROR(IF(OR($A2635&lt;Assumptions!$F$43,$A2635&gt;Assumptions!$F$44),INDEX(Existing!$O$13:$O$29,MATCH(Generators_variability!F$1,Existing!$A$13:$A$29,0),1),INDEX(Existing!$N$13:$N$29,MATCH(Generators_variability!F$1,Existing!$A$13:$A$29,0),1)),1)</f>
        <v>0.84634448574969023</v>
      </c>
      <c r="G2635" s="451">
        <f>IFERROR(IF(OR($A2635&lt;Assumptions!$F$43,$A2635&gt;Assumptions!$F$44),INDEX(Existing!$O$13:$O$29,MATCH(Generators_variability!G$1,Existing!$A$13:$A$29,0),1),INDEX(Existing!$N$13:$N$29,MATCH(Generators_variability!G$1,Existing!$A$13:$A$29,0),1)),1)</f>
        <v>0.86012112741672497</v>
      </c>
      <c r="H2635" s="451">
        <f>IFERROR(IF(OR($A2635&lt;Assumptions!$F$43,$A2635&gt;Assumptions!$F$44),INDEX(Existing!$O$13:$O$29,MATCH(Generators_variability!H$1,Existing!$A$13:$A$29,0),1),INDEX(Existing!$N$13:$N$29,MATCH(Generators_variability!H$1,Existing!$A$13:$A$29,0),1)),1)</f>
        <v>0.90779230054996085</v>
      </c>
      <c r="I2635" s="451">
        <f>IFERROR(IF(OR($A2635&lt;Assumptions!$F$43,$A2635&gt;Assumptions!$F$44),INDEX(Existing!$O$13:$O$29,MATCH(Generators_variability!I$1,Existing!$A$13:$A$29,0),1),INDEX(Existing!$N$13:$N$29,MATCH(Generators_variability!I$1,Existing!$A$13:$A$29,0),1)),1)</f>
        <v>0.89655172413793105</v>
      </c>
      <c r="J2635" s="451">
        <f>IFERROR(IF(OR($A2635&lt;Assumptions!$F$43,$A2635&gt;Assumptions!$F$44),INDEX(Existing!$O$13:$O$29,MATCH(Generators_variability!J$1,Existing!$A$13:$A$29,0),1),INDEX(Existing!$N$13:$N$29,MATCH(Generators_variability!J$1,Existing!$A$13:$A$29,0),1)),1)</f>
        <v>0.8616739296464353</v>
      </c>
      <c r="K2635" s="453" cm="1">
        <f t="array" ref="K2635">_xlfn.IFS($A2635 &lt; 'Hydro Monhtly CFs'!$E$5, 'Hydro Monhtly CFs'!$K$4, $A2635 &lt; 'Hydro Monhtly CFs'!$E$6, 'Hydro Monhtly CFs'!$K$5,$A2635 &lt; 'Hydro Monhtly CFs'!$E$7, 'Hydro Monhtly CFs'!$K$6,$A2635 &lt; 'Hydro Monhtly CFs'!$E$8, 'Hydro Monhtly CFs'!$K$7,$A2635 &lt; 'Hydro Monhtly CFs'!$E$9, 'Hydro Monhtly CFs'!$K$8,$A2635 &lt; 'Hydro Monhtly CFs'!$E$10, 'Hydro Monhtly CFs'!$K$9,$A2635 &lt; 'Hydro Monhtly CFs'!$E$11, 'Hydro Monhtly CFs'!$K$10,$A2635 &lt; 'Hydro Monhtly CFs'!$E$12, 'Hydro Monhtly CFs'!$K$11,$A2635 &lt; 'Hydro Monhtly CFs'!$E$13,'Hydro Monhtly CFs'!$K$12,$A2635&lt; 'Hydro Monhtly CFs'!$E$14, 'Hydro Monhtly CFs'!$K$13,$A2635&lt; 'Hydro Monhtly CFs'!$E$15, 'Hydro Monhtly CFs'!$K$14,$A2635 &gt;= 'Hydro Monhtly CFs'!$E$15, 'Hydro Monhtly CFs'!$K$15)</f>
        <v>0.29967090498236337</v>
      </c>
      <c r="L2635" s="453" cm="1">
        <f t="array" ref="L2635">_xlfn.IFS($A2635 &lt; 'Hydro Monhtly CFs'!$E$5, 'Hydro Monhtly CFs'!$H$4, $A2635 &lt; 'Hydro Monhtly CFs'!$E$6, 'Hydro Monhtly CFs'!$H$5,$A2635 &lt; 'Hydro Monhtly CFs'!$E$7, 'Hydro Monhtly CFs'!$H$6,$A2635 &lt; 'Hydro Monhtly CFs'!$E$8, 'Hydro Monhtly CFs'!$H$7,$A2635 &lt; 'Hydro Monhtly CFs'!$E$9, 'Hydro Monhtly CFs'!$H$8,$A2635 &lt; 'Hydro Monhtly CFs'!$E$10, 'Hydro Monhtly CFs'!$H$9,$A2635 &lt; 'Hydro Monhtly CFs'!$E$11, 'Hydro Monhtly CFs'!$H$10,$A2635 &lt; 'Hydro Monhtly CFs'!$E$12, 'Hydro Monhtly CFs'!$H$11,$A2635 &lt; 'Hydro Monhtly CFs'!$E$13,'Hydro Monhtly CFs'!$H$12,$A2635&lt; 'Hydro Monhtly CFs'!$E$14, 'Hydro Monhtly CFs'!$H$13,$A2635&lt; 'Hydro Monhtly CFs'!$E$15, 'Hydro Monhtly CFs'!$H$14,$A2635 &gt;= 'Hydro Monhtly CFs'!$E$15, 'Hydro Monhtly CFs'!$H$15)</f>
        <v>0.39661276014109342</v>
      </c>
      <c r="M2635" s="452">
        <v>1</v>
      </c>
      <c r="N2635" s="451">
        <f>IFERROR(IF(OR($A2635&lt;Assumptions!$F$43,$A2635&gt;Assumptions!$F$44),INDEX(New_Thermal!$K$10:$K$12,MATCH(Assumptions!$F$33,New_Thermal!$F$10:$F$12,0),1),INDEX(New_Thermal!$J$10:$J$12,MATCH(Assumptions!$F$33,New_Thermal!$F$10:$F$12,0),1)),1)</f>
        <v>0.99199999999999999</v>
      </c>
      <c r="O2635" s="452">
        <v>1</v>
      </c>
      <c r="P2635" s="485">
        <f ca="1"/>
        <v>0.41542173912499997</v>
      </c>
      <c r="Q2635" s="485">
        <f ca="1"/>
        <v>3.5270383699930255E-2</v>
      </c>
    </row>
    <row r="2636" spans="1:17">
      <c r="A2636" s="496">
        <v>2635</v>
      </c>
      <c r="B2636" s="451">
        <f>IFERROR(IF(OR($A2636&lt;Assumptions!$F$43,$A2636&gt;Assumptions!$F$44),INDEX(Existing!$O$13:$O$29,MATCH(Generators_variability!B$1,Existing!$A$13:$A$29,0),1),INDEX(Existing!$N$13:$N$29,MATCH(Generators_variability!B$1,Existing!$A$13:$A$29,0),1)),1)</f>
        <v>0.96391263057929732</v>
      </c>
      <c r="C2636" s="451">
        <f>IFERROR(IF(OR($A2636&lt;Assumptions!$F$43,$A2636&gt;Assumptions!$F$44),INDEX(Existing!$O$13:$O$29,MATCH(Generators_variability!C$1,Existing!$A$13:$A$29,0),1),INDEX(Existing!$N$13:$N$29,MATCH(Generators_variability!C$1,Existing!$A$13:$A$29,0),1)),1)</f>
        <v>0.89949748743718594</v>
      </c>
      <c r="D2636" s="451">
        <f>IFERROR(IF(OR($A2636&lt;Assumptions!$F$43,$A2636&gt;Assumptions!$F$44),INDEX(Existing!$O$13:$O$29,MATCH(Generators_variability!D$1,Existing!$A$13:$A$29,0),1),INDEX(Existing!$N$13:$N$29,MATCH(Generators_variability!D$1,Existing!$A$13:$A$29,0),1)),1)</f>
        <v>1</v>
      </c>
      <c r="E2636" s="451">
        <f>IFERROR(IF(OR($A2636&lt;Assumptions!$F$43,$A2636&gt;Assumptions!$F$44),INDEX(Existing!$O$13:$O$29,MATCH(Generators_variability!E$1,Existing!$A$13:$A$29,0),1),INDEX(Existing!$N$13:$N$29,MATCH(Generators_variability!E$1,Existing!$A$13:$A$29,0),1)),1)</f>
        <v>0.67632850241545894</v>
      </c>
      <c r="F2636" s="451">
        <f>IFERROR(IF(OR($A2636&lt;Assumptions!$F$43,$A2636&gt;Assumptions!$F$44),INDEX(Existing!$O$13:$O$29,MATCH(Generators_variability!F$1,Existing!$A$13:$A$29,0),1),INDEX(Existing!$N$13:$N$29,MATCH(Generators_variability!F$1,Existing!$A$13:$A$29,0),1)),1)</f>
        <v>0.84634448574969023</v>
      </c>
      <c r="G2636" s="451">
        <f>IFERROR(IF(OR($A2636&lt;Assumptions!$F$43,$A2636&gt;Assumptions!$F$44),INDEX(Existing!$O$13:$O$29,MATCH(Generators_variability!G$1,Existing!$A$13:$A$29,0),1),INDEX(Existing!$N$13:$N$29,MATCH(Generators_variability!G$1,Existing!$A$13:$A$29,0),1)),1)</f>
        <v>0.86012112741672497</v>
      </c>
      <c r="H2636" s="451">
        <f>IFERROR(IF(OR($A2636&lt;Assumptions!$F$43,$A2636&gt;Assumptions!$F$44),INDEX(Existing!$O$13:$O$29,MATCH(Generators_variability!H$1,Existing!$A$13:$A$29,0),1),INDEX(Existing!$N$13:$N$29,MATCH(Generators_variability!H$1,Existing!$A$13:$A$29,0),1)),1)</f>
        <v>0.90779230054996085</v>
      </c>
      <c r="I2636" s="451">
        <f>IFERROR(IF(OR($A2636&lt;Assumptions!$F$43,$A2636&gt;Assumptions!$F$44),INDEX(Existing!$O$13:$O$29,MATCH(Generators_variability!I$1,Existing!$A$13:$A$29,0),1),INDEX(Existing!$N$13:$N$29,MATCH(Generators_variability!I$1,Existing!$A$13:$A$29,0),1)),1)</f>
        <v>0.89655172413793105</v>
      </c>
      <c r="J2636" s="451">
        <f>IFERROR(IF(OR($A2636&lt;Assumptions!$F$43,$A2636&gt;Assumptions!$F$44),INDEX(Existing!$O$13:$O$29,MATCH(Generators_variability!J$1,Existing!$A$13:$A$29,0),1),INDEX(Existing!$N$13:$N$29,MATCH(Generators_variability!J$1,Existing!$A$13:$A$29,0),1)),1)</f>
        <v>0.8616739296464353</v>
      </c>
      <c r="K2636" s="453" cm="1">
        <f t="array" ref="K2636">_xlfn.IFS($A2636 &lt; 'Hydro Monhtly CFs'!$E$5, 'Hydro Monhtly CFs'!$K$4, $A2636 &lt; 'Hydro Monhtly CFs'!$E$6, 'Hydro Monhtly CFs'!$K$5,$A2636 &lt; 'Hydro Monhtly CFs'!$E$7, 'Hydro Monhtly CFs'!$K$6,$A2636 &lt; 'Hydro Monhtly CFs'!$E$8, 'Hydro Monhtly CFs'!$K$7,$A2636 &lt; 'Hydro Monhtly CFs'!$E$9, 'Hydro Monhtly CFs'!$K$8,$A2636 &lt; 'Hydro Monhtly CFs'!$E$10, 'Hydro Monhtly CFs'!$K$9,$A2636 &lt; 'Hydro Monhtly CFs'!$E$11, 'Hydro Monhtly CFs'!$K$10,$A2636 &lt; 'Hydro Monhtly CFs'!$E$12, 'Hydro Monhtly CFs'!$K$11,$A2636 &lt; 'Hydro Monhtly CFs'!$E$13,'Hydro Monhtly CFs'!$K$12,$A2636&lt; 'Hydro Monhtly CFs'!$E$14, 'Hydro Monhtly CFs'!$K$13,$A2636&lt; 'Hydro Monhtly CFs'!$E$15, 'Hydro Monhtly CFs'!$K$14,$A2636 &gt;= 'Hydro Monhtly CFs'!$E$15, 'Hydro Monhtly CFs'!$K$15)</f>
        <v>0.29967090498236337</v>
      </c>
      <c r="L2636" s="453" cm="1">
        <f t="array" ref="L2636">_xlfn.IFS($A2636 &lt; 'Hydro Monhtly CFs'!$E$5, 'Hydro Monhtly CFs'!$H$4, $A2636 &lt; 'Hydro Monhtly CFs'!$E$6, 'Hydro Monhtly CFs'!$H$5,$A2636 &lt; 'Hydro Monhtly CFs'!$E$7, 'Hydro Monhtly CFs'!$H$6,$A2636 &lt; 'Hydro Monhtly CFs'!$E$8, 'Hydro Monhtly CFs'!$H$7,$A2636 &lt; 'Hydro Monhtly CFs'!$E$9, 'Hydro Monhtly CFs'!$H$8,$A2636 &lt; 'Hydro Monhtly CFs'!$E$10, 'Hydro Monhtly CFs'!$H$9,$A2636 &lt; 'Hydro Monhtly CFs'!$E$11, 'Hydro Monhtly CFs'!$H$10,$A2636 &lt; 'Hydro Monhtly CFs'!$E$12, 'Hydro Monhtly CFs'!$H$11,$A2636 &lt; 'Hydro Monhtly CFs'!$E$13,'Hydro Monhtly CFs'!$H$12,$A2636&lt; 'Hydro Monhtly CFs'!$E$14, 'Hydro Monhtly CFs'!$H$13,$A2636&lt; 'Hydro Monhtly CFs'!$E$15, 'Hydro Monhtly CFs'!$H$14,$A2636 &gt;= 'Hydro Monhtly CFs'!$E$15, 'Hydro Monhtly CFs'!$H$15)</f>
        <v>0.39661276014109342</v>
      </c>
      <c r="M2636" s="452">
        <v>1</v>
      </c>
      <c r="N2636" s="451">
        <f>IFERROR(IF(OR($A2636&lt;Assumptions!$F$43,$A2636&gt;Assumptions!$F$44),INDEX(New_Thermal!$K$10:$K$12,MATCH(Assumptions!$F$33,New_Thermal!$F$10:$F$12,0),1),INDEX(New_Thermal!$J$10:$J$12,MATCH(Assumptions!$F$33,New_Thermal!$F$10:$F$12,0),1)),1)</f>
        <v>0.99199999999999999</v>
      </c>
      <c r="O2636" s="452">
        <v>1</v>
      </c>
      <c r="P2636" s="485">
        <f ca="1"/>
        <v>0.19670869562499999</v>
      </c>
      <c r="Q2636" s="485">
        <f ca="1"/>
        <v>9.4479756616822237E-3</v>
      </c>
    </row>
    <row r="2637" spans="1:17">
      <c r="A2637" s="496">
        <v>2636</v>
      </c>
      <c r="B2637" s="451">
        <f>IFERROR(IF(OR($A2637&lt;Assumptions!$F$43,$A2637&gt;Assumptions!$F$44),INDEX(Existing!$O$13:$O$29,MATCH(Generators_variability!B$1,Existing!$A$13:$A$29,0),1),INDEX(Existing!$N$13:$N$29,MATCH(Generators_variability!B$1,Existing!$A$13:$A$29,0),1)),1)</f>
        <v>0.96391263057929732</v>
      </c>
      <c r="C2637" s="451">
        <f>IFERROR(IF(OR($A2637&lt;Assumptions!$F$43,$A2637&gt;Assumptions!$F$44),INDEX(Existing!$O$13:$O$29,MATCH(Generators_variability!C$1,Existing!$A$13:$A$29,0),1),INDEX(Existing!$N$13:$N$29,MATCH(Generators_variability!C$1,Existing!$A$13:$A$29,0),1)),1)</f>
        <v>0.89949748743718594</v>
      </c>
      <c r="D2637" s="451">
        <f>IFERROR(IF(OR($A2637&lt;Assumptions!$F$43,$A2637&gt;Assumptions!$F$44),INDEX(Existing!$O$13:$O$29,MATCH(Generators_variability!D$1,Existing!$A$13:$A$29,0),1),INDEX(Existing!$N$13:$N$29,MATCH(Generators_variability!D$1,Existing!$A$13:$A$29,0),1)),1)</f>
        <v>1</v>
      </c>
      <c r="E2637" s="451">
        <f>IFERROR(IF(OR($A2637&lt;Assumptions!$F$43,$A2637&gt;Assumptions!$F$44),INDEX(Existing!$O$13:$O$29,MATCH(Generators_variability!E$1,Existing!$A$13:$A$29,0),1),INDEX(Existing!$N$13:$N$29,MATCH(Generators_variability!E$1,Existing!$A$13:$A$29,0),1)),1)</f>
        <v>0.67632850241545894</v>
      </c>
      <c r="F2637" s="451">
        <f>IFERROR(IF(OR($A2637&lt;Assumptions!$F$43,$A2637&gt;Assumptions!$F$44),INDEX(Existing!$O$13:$O$29,MATCH(Generators_variability!F$1,Existing!$A$13:$A$29,0),1),INDEX(Existing!$N$13:$N$29,MATCH(Generators_variability!F$1,Existing!$A$13:$A$29,0),1)),1)</f>
        <v>0.84634448574969023</v>
      </c>
      <c r="G2637" s="451">
        <f>IFERROR(IF(OR($A2637&lt;Assumptions!$F$43,$A2637&gt;Assumptions!$F$44),INDEX(Existing!$O$13:$O$29,MATCH(Generators_variability!G$1,Existing!$A$13:$A$29,0),1),INDEX(Existing!$N$13:$N$29,MATCH(Generators_variability!G$1,Existing!$A$13:$A$29,0),1)),1)</f>
        <v>0.86012112741672497</v>
      </c>
      <c r="H2637" s="451">
        <f>IFERROR(IF(OR($A2637&lt;Assumptions!$F$43,$A2637&gt;Assumptions!$F$44),INDEX(Existing!$O$13:$O$29,MATCH(Generators_variability!H$1,Existing!$A$13:$A$29,0),1),INDEX(Existing!$N$13:$N$29,MATCH(Generators_variability!H$1,Existing!$A$13:$A$29,0),1)),1)</f>
        <v>0.90779230054996085</v>
      </c>
      <c r="I2637" s="451">
        <f>IFERROR(IF(OR($A2637&lt;Assumptions!$F$43,$A2637&gt;Assumptions!$F$44),INDEX(Existing!$O$13:$O$29,MATCH(Generators_variability!I$1,Existing!$A$13:$A$29,0),1),INDEX(Existing!$N$13:$N$29,MATCH(Generators_variability!I$1,Existing!$A$13:$A$29,0),1)),1)</f>
        <v>0.89655172413793105</v>
      </c>
      <c r="J2637" s="451">
        <f>IFERROR(IF(OR($A2637&lt;Assumptions!$F$43,$A2637&gt;Assumptions!$F$44),INDEX(Existing!$O$13:$O$29,MATCH(Generators_variability!J$1,Existing!$A$13:$A$29,0),1),INDEX(Existing!$N$13:$N$29,MATCH(Generators_variability!J$1,Existing!$A$13:$A$29,0),1)),1)</f>
        <v>0.8616739296464353</v>
      </c>
      <c r="K2637" s="453" cm="1">
        <f t="array" ref="K2637">_xlfn.IFS($A2637 &lt; 'Hydro Monhtly CFs'!$E$5, 'Hydro Monhtly CFs'!$K$4, $A2637 &lt; 'Hydro Monhtly CFs'!$E$6, 'Hydro Monhtly CFs'!$K$5,$A2637 &lt; 'Hydro Monhtly CFs'!$E$7, 'Hydro Monhtly CFs'!$K$6,$A2637 &lt; 'Hydro Monhtly CFs'!$E$8, 'Hydro Monhtly CFs'!$K$7,$A2637 &lt; 'Hydro Monhtly CFs'!$E$9, 'Hydro Monhtly CFs'!$K$8,$A2637 &lt; 'Hydro Monhtly CFs'!$E$10, 'Hydro Monhtly CFs'!$K$9,$A2637 &lt; 'Hydro Monhtly CFs'!$E$11, 'Hydro Monhtly CFs'!$K$10,$A2637 &lt; 'Hydro Monhtly CFs'!$E$12, 'Hydro Monhtly CFs'!$K$11,$A2637 &lt; 'Hydro Monhtly CFs'!$E$13,'Hydro Monhtly CFs'!$K$12,$A2637&lt; 'Hydro Monhtly CFs'!$E$14, 'Hydro Monhtly CFs'!$K$13,$A2637&lt; 'Hydro Monhtly CFs'!$E$15, 'Hydro Monhtly CFs'!$K$14,$A2637 &gt;= 'Hydro Monhtly CFs'!$E$15, 'Hydro Monhtly CFs'!$K$15)</f>
        <v>0.29967090498236337</v>
      </c>
      <c r="L2637" s="453" cm="1">
        <f t="array" ref="L2637">_xlfn.IFS($A2637 &lt; 'Hydro Monhtly CFs'!$E$5, 'Hydro Monhtly CFs'!$H$4, $A2637 &lt; 'Hydro Monhtly CFs'!$E$6, 'Hydro Monhtly CFs'!$H$5,$A2637 &lt; 'Hydro Monhtly CFs'!$E$7, 'Hydro Monhtly CFs'!$H$6,$A2637 &lt; 'Hydro Monhtly CFs'!$E$8, 'Hydro Monhtly CFs'!$H$7,$A2637 &lt; 'Hydro Monhtly CFs'!$E$9, 'Hydro Monhtly CFs'!$H$8,$A2637 &lt; 'Hydro Monhtly CFs'!$E$10, 'Hydro Monhtly CFs'!$H$9,$A2637 &lt; 'Hydro Monhtly CFs'!$E$11, 'Hydro Monhtly CFs'!$H$10,$A2637 &lt; 'Hydro Monhtly CFs'!$E$12, 'Hydro Monhtly CFs'!$H$11,$A2637 &lt; 'Hydro Monhtly CFs'!$E$13,'Hydro Monhtly CFs'!$H$12,$A2637&lt; 'Hydro Monhtly CFs'!$E$14, 'Hydro Monhtly CFs'!$H$13,$A2637&lt; 'Hydro Monhtly CFs'!$E$15, 'Hydro Monhtly CFs'!$H$14,$A2637 &gt;= 'Hydro Monhtly CFs'!$E$15, 'Hydro Monhtly CFs'!$H$15)</f>
        <v>0.39661276014109342</v>
      </c>
      <c r="M2637" s="452">
        <v>1</v>
      </c>
      <c r="N2637" s="451">
        <f>IFERROR(IF(OR($A2637&lt;Assumptions!$F$43,$A2637&gt;Assumptions!$F$44),INDEX(New_Thermal!$K$10:$K$12,MATCH(Assumptions!$F$33,New_Thermal!$F$10:$F$12,0),1),INDEX(New_Thermal!$J$10:$J$12,MATCH(Assumptions!$F$33,New_Thermal!$F$10:$F$12,0),1)),1)</f>
        <v>0.99199999999999999</v>
      </c>
      <c r="O2637" s="452">
        <v>1</v>
      </c>
      <c r="P2637" s="485">
        <f ca="1"/>
        <v>1.1086521737500001E-2</v>
      </c>
      <c r="Q2637" s="485">
        <f ca="1"/>
        <v>6.4430891998045747E-2</v>
      </c>
    </row>
    <row r="2638" spans="1:17">
      <c r="A2638" s="496">
        <v>2637</v>
      </c>
      <c r="B2638" s="451">
        <f>IFERROR(IF(OR($A2638&lt;Assumptions!$F$43,$A2638&gt;Assumptions!$F$44),INDEX(Existing!$O$13:$O$29,MATCH(Generators_variability!B$1,Existing!$A$13:$A$29,0),1),INDEX(Existing!$N$13:$N$29,MATCH(Generators_variability!B$1,Existing!$A$13:$A$29,0),1)),1)</f>
        <v>0.96391263057929732</v>
      </c>
      <c r="C2638" s="451">
        <f>IFERROR(IF(OR($A2638&lt;Assumptions!$F$43,$A2638&gt;Assumptions!$F$44),INDEX(Existing!$O$13:$O$29,MATCH(Generators_variability!C$1,Existing!$A$13:$A$29,0),1),INDEX(Existing!$N$13:$N$29,MATCH(Generators_variability!C$1,Existing!$A$13:$A$29,0),1)),1)</f>
        <v>0.89949748743718594</v>
      </c>
      <c r="D2638" s="451">
        <f>IFERROR(IF(OR($A2638&lt;Assumptions!$F$43,$A2638&gt;Assumptions!$F$44),INDEX(Existing!$O$13:$O$29,MATCH(Generators_variability!D$1,Existing!$A$13:$A$29,0),1),INDEX(Existing!$N$13:$N$29,MATCH(Generators_variability!D$1,Existing!$A$13:$A$29,0),1)),1)</f>
        <v>1</v>
      </c>
      <c r="E2638" s="451">
        <f>IFERROR(IF(OR($A2638&lt;Assumptions!$F$43,$A2638&gt;Assumptions!$F$44),INDEX(Existing!$O$13:$O$29,MATCH(Generators_variability!E$1,Existing!$A$13:$A$29,0),1),INDEX(Existing!$N$13:$N$29,MATCH(Generators_variability!E$1,Existing!$A$13:$A$29,0),1)),1)</f>
        <v>0.67632850241545894</v>
      </c>
      <c r="F2638" s="451">
        <f>IFERROR(IF(OR($A2638&lt;Assumptions!$F$43,$A2638&gt;Assumptions!$F$44),INDEX(Existing!$O$13:$O$29,MATCH(Generators_variability!F$1,Existing!$A$13:$A$29,0),1),INDEX(Existing!$N$13:$N$29,MATCH(Generators_variability!F$1,Existing!$A$13:$A$29,0),1)),1)</f>
        <v>0.84634448574969023</v>
      </c>
      <c r="G2638" s="451">
        <f>IFERROR(IF(OR($A2638&lt;Assumptions!$F$43,$A2638&gt;Assumptions!$F$44),INDEX(Existing!$O$13:$O$29,MATCH(Generators_variability!G$1,Existing!$A$13:$A$29,0),1),INDEX(Existing!$N$13:$N$29,MATCH(Generators_variability!G$1,Existing!$A$13:$A$29,0),1)),1)</f>
        <v>0.86012112741672497</v>
      </c>
      <c r="H2638" s="451">
        <f>IFERROR(IF(OR($A2638&lt;Assumptions!$F$43,$A2638&gt;Assumptions!$F$44),INDEX(Existing!$O$13:$O$29,MATCH(Generators_variability!H$1,Existing!$A$13:$A$29,0),1),INDEX(Existing!$N$13:$N$29,MATCH(Generators_variability!H$1,Existing!$A$13:$A$29,0),1)),1)</f>
        <v>0.90779230054996085</v>
      </c>
      <c r="I2638" s="451">
        <f>IFERROR(IF(OR($A2638&lt;Assumptions!$F$43,$A2638&gt;Assumptions!$F$44),INDEX(Existing!$O$13:$O$29,MATCH(Generators_variability!I$1,Existing!$A$13:$A$29,0),1),INDEX(Existing!$N$13:$N$29,MATCH(Generators_variability!I$1,Existing!$A$13:$A$29,0),1)),1)</f>
        <v>0.89655172413793105</v>
      </c>
      <c r="J2638" s="451">
        <f>IFERROR(IF(OR($A2638&lt;Assumptions!$F$43,$A2638&gt;Assumptions!$F$44),INDEX(Existing!$O$13:$O$29,MATCH(Generators_variability!J$1,Existing!$A$13:$A$29,0),1),INDEX(Existing!$N$13:$N$29,MATCH(Generators_variability!J$1,Existing!$A$13:$A$29,0),1)),1)</f>
        <v>0.8616739296464353</v>
      </c>
      <c r="K2638" s="453" cm="1">
        <f t="array" ref="K2638">_xlfn.IFS($A2638 &lt; 'Hydro Monhtly CFs'!$E$5, 'Hydro Monhtly CFs'!$K$4, $A2638 &lt; 'Hydro Monhtly CFs'!$E$6, 'Hydro Monhtly CFs'!$K$5,$A2638 &lt; 'Hydro Monhtly CFs'!$E$7, 'Hydro Monhtly CFs'!$K$6,$A2638 &lt; 'Hydro Monhtly CFs'!$E$8, 'Hydro Monhtly CFs'!$K$7,$A2638 &lt; 'Hydro Monhtly CFs'!$E$9, 'Hydro Monhtly CFs'!$K$8,$A2638 &lt; 'Hydro Monhtly CFs'!$E$10, 'Hydro Monhtly CFs'!$K$9,$A2638 &lt; 'Hydro Monhtly CFs'!$E$11, 'Hydro Monhtly CFs'!$K$10,$A2638 &lt; 'Hydro Monhtly CFs'!$E$12, 'Hydro Monhtly CFs'!$K$11,$A2638 &lt; 'Hydro Monhtly CFs'!$E$13,'Hydro Monhtly CFs'!$K$12,$A2638&lt; 'Hydro Monhtly CFs'!$E$14, 'Hydro Monhtly CFs'!$K$13,$A2638&lt; 'Hydro Monhtly CFs'!$E$15, 'Hydro Monhtly CFs'!$K$14,$A2638 &gt;= 'Hydro Monhtly CFs'!$E$15, 'Hydro Monhtly CFs'!$K$15)</f>
        <v>0.29967090498236337</v>
      </c>
      <c r="L2638" s="453" cm="1">
        <f t="array" ref="L2638">_xlfn.IFS($A2638 &lt; 'Hydro Monhtly CFs'!$E$5, 'Hydro Monhtly CFs'!$H$4, $A2638 &lt; 'Hydro Monhtly CFs'!$E$6, 'Hydro Monhtly CFs'!$H$5,$A2638 &lt; 'Hydro Monhtly CFs'!$E$7, 'Hydro Monhtly CFs'!$H$6,$A2638 &lt; 'Hydro Monhtly CFs'!$E$8, 'Hydro Monhtly CFs'!$H$7,$A2638 &lt; 'Hydro Monhtly CFs'!$E$9, 'Hydro Monhtly CFs'!$H$8,$A2638 &lt; 'Hydro Monhtly CFs'!$E$10, 'Hydro Monhtly CFs'!$H$9,$A2638 &lt; 'Hydro Monhtly CFs'!$E$11, 'Hydro Monhtly CFs'!$H$10,$A2638 &lt; 'Hydro Monhtly CFs'!$E$12, 'Hydro Monhtly CFs'!$H$11,$A2638 &lt; 'Hydro Monhtly CFs'!$E$13,'Hydro Monhtly CFs'!$H$12,$A2638&lt; 'Hydro Monhtly CFs'!$E$14, 'Hydro Monhtly CFs'!$H$13,$A2638&lt; 'Hydro Monhtly CFs'!$E$15, 'Hydro Monhtly CFs'!$H$14,$A2638 &gt;= 'Hydro Monhtly CFs'!$E$15, 'Hydro Monhtly CFs'!$H$15)</f>
        <v>0.39661276014109342</v>
      </c>
      <c r="M2638" s="452">
        <v>1</v>
      </c>
      <c r="N2638" s="451">
        <f>IFERROR(IF(OR($A2638&lt;Assumptions!$F$43,$A2638&gt;Assumptions!$F$44),INDEX(New_Thermal!$K$10:$K$12,MATCH(Assumptions!$F$33,New_Thermal!$F$10:$F$12,0),1),INDEX(New_Thermal!$J$10:$J$12,MATCH(Assumptions!$F$33,New_Thermal!$F$10:$F$12,0),1)),1)</f>
        <v>0.99199999999999999</v>
      </c>
      <c r="O2638" s="452">
        <v>1</v>
      </c>
      <c r="P2638" s="485">
        <f ca="1"/>
        <v>0</v>
      </c>
      <c r="Q2638" s="485">
        <f ca="1"/>
        <v>0</v>
      </c>
    </row>
    <row r="2639" spans="1:17">
      <c r="A2639" s="496">
        <v>2638</v>
      </c>
      <c r="B2639" s="451">
        <f>IFERROR(IF(OR($A2639&lt;Assumptions!$F$43,$A2639&gt;Assumptions!$F$44),INDEX(Existing!$O$13:$O$29,MATCH(Generators_variability!B$1,Existing!$A$13:$A$29,0),1),INDEX(Existing!$N$13:$N$29,MATCH(Generators_variability!B$1,Existing!$A$13:$A$29,0),1)),1)</f>
        <v>0.96391263057929732</v>
      </c>
      <c r="C2639" s="451">
        <f>IFERROR(IF(OR($A2639&lt;Assumptions!$F$43,$A2639&gt;Assumptions!$F$44),INDEX(Existing!$O$13:$O$29,MATCH(Generators_variability!C$1,Existing!$A$13:$A$29,0),1),INDEX(Existing!$N$13:$N$29,MATCH(Generators_variability!C$1,Existing!$A$13:$A$29,0),1)),1)</f>
        <v>0.89949748743718594</v>
      </c>
      <c r="D2639" s="451">
        <f>IFERROR(IF(OR($A2639&lt;Assumptions!$F$43,$A2639&gt;Assumptions!$F$44),INDEX(Existing!$O$13:$O$29,MATCH(Generators_variability!D$1,Existing!$A$13:$A$29,0),1),INDEX(Existing!$N$13:$N$29,MATCH(Generators_variability!D$1,Existing!$A$13:$A$29,0),1)),1)</f>
        <v>1</v>
      </c>
      <c r="E2639" s="451">
        <f>IFERROR(IF(OR($A2639&lt;Assumptions!$F$43,$A2639&gt;Assumptions!$F$44),INDEX(Existing!$O$13:$O$29,MATCH(Generators_variability!E$1,Existing!$A$13:$A$29,0),1),INDEX(Existing!$N$13:$N$29,MATCH(Generators_variability!E$1,Existing!$A$13:$A$29,0),1)),1)</f>
        <v>0.67632850241545894</v>
      </c>
      <c r="F2639" s="451">
        <f>IFERROR(IF(OR($A2639&lt;Assumptions!$F$43,$A2639&gt;Assumptions!$F$44),INDEX(Existing!$O$13:$O$29,MATCH(Generators_variability!F$1,Existing!$A$13:$A$29,0),1),INDEX(Existing!$N$13:$N$29,MATCH(Generators_variability!F$1,Existing!$A$13:$A$29,0),1)),1)</f>
        <v>0.84634448574969023</v>
      </c>
      <c r="G2639" s="451">
        <f>IFERROR(IF(OR($A2639&lt;Assumptions!$F$43,$A2639&gt;Assumptions!$F$44),INDEX(Existing!$O$13:$O$29,MATCH(Generators_variability!G$1,Existing!$A$13:$A$29,0),1),INDEX(Existing!$N$13:$N$29,MATCH(Generators_variability!G$1,Existing!$A$13:$A$29,0),1)),1)</f>
        <v>0.86012112741672497</v>
      </c>
      <c r="H2639" s="451">
        <f>IFERROR(IF(OR($A2639&lt;Assumptions!$F$43,$A2639&gt;Assumptions!$F$44),INDEX(Existing!$O$13:$O$29,MATCH(Generators_variability!H$1,Existing!$A$13:$A$29,0),1),INDEX(Existing!$N$13:$N$29,MATCH(Generators_variability!H$1,Existing!$A$13:$A$29,0),1)),1)</f>
        <v>0.90779230054996085</v>
      </c>
      <c r="I2639" s="451">
        <f>IFERROR(IF(OR($A2639&lt;Assumptions!$F$43,$A2639&gt;Assumptions!$F$44),INDEX(Existing!$O$13:$O$29,MATCH(Generators_variability!I$1,Existing!$A$13:$A$29,0),1),INDEX(Existing!$N$13:$N$29,MATCH(Generators_variability!I$1,Existing!$A$13:$A$29,0),1)),1)</f>
        <v>0.89655172413793105</v>
      </c>
      <c r="J2639" s="451">
        <f>IFERROR(IF(OR($A2639&lt;Assumptions!$F$43,$A2639&gt;Assumptions!$F$44),INDEX(Existing!$O$13:$O$29,MATCH(Generators_variability!J$1,Existing!$A$13:$A$29,0),1),INDEX(Existing!$N$13:$N$29,MATCH(Generators_variability!J$1,Existing!$A$13:$A$29,0),1)),1)</f>
        <v>0.8616739296464353</v>
      </c>
      <c r="K2639" s="453" cm="1">
        <f t="array" ref="K2639">_xlfn.IFS($A2639 &lt; 'Hydro Monhtly CFs'!$E$5, 'Hydro Monhtly CFs'!$K$4, $A2639 &lt; 'Hydro Monhtly CFs'!$E$6, 'Hydro Monhtly CFs'!$K$5,$A2639 &lt; 'Hydro Monhtly CFs'!$E$7, 'Hydro Monhtly CFs'!$K$6,$A2639 &lt; 'Hydro Monhtly CFs'!$E$8, 'Hydro Monhtly CFs'!$K$7,$A2639 &lt; 'Hydro Monhtly CFs'!$E$9, 'Hydro Monhtly CFs'!$K$8,$A2639 &lt; 'Hydro Monhtly CFs'!$E$10, 'Hydro Monhtly CFs'!$K$9,$A2639 &lt; 'Hydro Monhtly CFs'!$E$11, 'Hydro Monhtly CFs'!$K$10,$A2639 &lt; 'Hydro Monhtly CFs'!$E$12, 'Hydro Monhtly CFs'!$K$11,$A2639 &lt; 'Hydro Monhtly CFs'!$E$13,'Hydro Monhtly CFs'!$K$12,$A2639&lt; 'Hydro Monhtly CFs'!$E$14, 'Hydro Monhtly CFs'!$K$13,$A2639&lt; 'Hydro Monhtly CFs'!$E$15, 'Hydro Monhtly CFs'!$K$14,$A2639 &gt;= 'Hydro Monhtly CFs'!$E$15, 'Hydro Monhtly CFs'!$K$15)</f>
        <v>0.29967090498236337</v>
      </c>
      <c r="L2639" s="453" cm="1">
        <f t="array" ref="L2639">_xlfn.IFS($A2639 &lt; 'Hydro Monhtly CFs'!$E$5, 'Hydro Monhtly CFs'!$H$4, $A2639 &lt; 'Hydro Monhtly CFs'!$E$6, 'Hydro Monhtly CFs'!$H$5,$A2639 &lt; 'Hydro Monhtly CFs'!$E$7, 'Hydro Monhtly CFs'!$H$6,$A2639 &lt; 'Hydro Monhtly CFs'!$E$8, 'Hydro Monhtly CFs'!$H$7,$A2639 &lt; 'Hydro Monhtly CFs'!$E$9, 'Hydro Monhtly CFs'!$H$8,$A2639 &lt; 'Hydro Monhtly CFs'!$E$10, 'Hydro Monhtly CFs'!$H$9,$A2639 &lt; 'Hydro Monhtly CFs'!$E$11, 'Hydro Monhtly CFs'!$H$10,$A2639 &lt; 'Hydro Monhtly CFs'!$E$12, 'Hydro Monhtly CFs'!$H$11,$A2639 &lt; 'Hydro Monhtly CFs'!$E$13,'Hydro Monhtly CFs'!$H$12,$A2639&lt; 'Hydro Monhtly CFs'!$E$14, 'Hydro Monhtly CFs'!$H$13,$A2639&lt; 'Hydro Monhtly CFs'!$E$15, 'Hydro Monhtly CFs'!$H$14,$A2639 &gt;= 'Hydro Monhtly CFs'!$E$15, 'Hydro Monhtly CFs'!$H$15)</f>
        <v>0.39661276014109342</v>
      </c>
      <c r="M2639" s="452">
        <v>1</v>
      </c>
      <c r="N2639" s="451">
        <f>IFERROR(IF(OR($A2639&lt;Assumptions!$F$43,$A2639&gt;Assumptions!$F$44),INDEX(New_Thermal!$K$10:$K$12,MATCH(Assumptions!$F$33,New_Thermal!$F$10:$F$12,0),1),INDEX(New_Thermal!$J$10:$J$12,MATCH(Assumptions!$F$33,New_Thermal!$F$10:$F$12,0),1)),1)</f>
        <v>0.99199999999999999</v>
      </c>
      <c r="O2639" s="452">
        <v>1</v>
      </c>
      <c r="P2639" s="485">
        <f ca="1"/>
        <v>0</v>
      </c>
      <c r="Q2639" s="485">
        <f ca="1"/>
        <v>0</v>
      </c>
    </row>
    <row r="2640" spans="1:17">
      <c r="A2640" s="496">
        <v>2639</v>
      </c>
      <c r="B2640" s="451">
        <f>IFERROR(IF(OR($A2640&lt;Assumptions!$F$43,$A2640&gt;Assumptions!$F$44),INDEX(Existing!$O$13:$O$29,MATCH(Generators_variability!B$1,Existing!$A$13:$A$29,0),1),INDEX(Existing!$N$13:$N$29,MATCH(Generators_variability!B$1,Existing!$A$13:$A$29,0),1)),1)</f>
        <v>0.96391263057929732</v>
      </c>
      <c r="C2640" s="451">
        <f>IFERROR(IF(OR($A2640&lt;Assumptions!$F$43,$A2640&gt;Assumptions!$F$44),INDEX(Existing!$O$13:$O$29,MATCH(Generators_variability!C$1,Existing!$A$13:$A$29,0),1),INDEX(Existing!$N$13:$N$29,MATCH(Generators_variability!C$1,Existing!$A$13:$A$29,0),1)),1)</f>
        <v>0.89949748743718594</v>
      </c>
      <c r="D2640" s="451">
        <f>IFERROR(IF(OR($A2640&lt;Assumptions!$F$43,$A2640&gt;Assumptions!$F$44),INDEX(Existing!$O$13:$O$29,MATCH(Generators_variability!D$1,Existing!$A$13:$A$29,0),1),INDEX(Existing!$N$13:$N$29,MATCH(Generators_variability!D$1,Existing!$A$13:$A$29,0),1)),1)</f>
        <v>1</v>
      </c>
      <c r="E2640" s="451">
        <f>IFERROR(IF(OR($A2640&lt;Assumptions!$F$43,$A2640&gt;Assumptions!$F$44),INDEX(Existing!$O$13:$O$29,MATCH(Generators_variability!E$1,Existing!$A$13:$A$29,0),1),INDEX(Existing!$N$13:$N$29,MATCH(Generators_variability!E$1,Existing!$A$13:$A$29,0),1)),1)</f>
        <v>0.67632850241545894</v>
      </c>
      <c r="F2640" s="451">
        <f>IFERROR(IF(OR($A2640&lt;Assumptions!$F$43,$A2640&gt;Assumptions!$F$44),INDEX(Existing!$O$13:$O$29,MATCH(Generators_variability!F$1,Existing!$A$13:$A$29,0),1),INDEX(Existing!$N$13:$N$29,MATCH(Generators_variability!F$1,Existing!$A$13:$A$29,0),1)),1)</f>
        <v>0.84634448574969023</v>
      </c>
      <c r="G2640" s="451">
        <f>IFERROR(IF(OR($A2640&lt;Assumptions!$F$43,$A2640&gt;Assumptions!$F$44),INDEX(Existing!$O$13:$O$29,MATCH(Generators_variability!G$1,Existing!$A$13:$A$29,0),1),INDEX(Existing!$N$13:$N$29,MATCH(Generators_variability!G$1,Existing!$A$13:$A$29,0),1)),1)</f>
        <v>0.86012112741672497</v>
      </c>
      <c r="H2640" s="451">
        <f>IFERROR(IF(OR($A2640&lt;Assumptions!$F$43,$A2640&gt;Assumptions!$F$44),INDEX(Existing!$O$13:$O$29,MATCH(Generators_variability!H$1,Existing!$A$13:$A$29,0),1),INDEX(Existing!$N$13:$N$29,MATCH(Generators_variability!H$1,Existing!$A$13:$A$29,0),1)),1)</f>
        <v>0.90779230054996085</v>
      </c>
      <c r="I2640" s="451">
        <f>IFERROR(IF(OR($A2640&lt;Assumptions!$F$43,$A2640&gt;Assumptions!$F$44),INDEX(Existing!$O$13:$O$29,MATCH(Generators_variability!I$1,Existing!$A$13:$A$29,0),1),INDEX(Existing!$N$13:$N$29,MATCH(Generators_variability!I$1,Existing!$A$13:$A$29,0),1)),1)</f>
        <v>0.89655172413793105</v>
      </c>
      <c r="J2640" s="451">
        <f>IFERROR(IF(OR($A2640&lt;Assumptions!$F$43,$A2640&gt;Assumptions!$F$44),INDEX(Existing!$O$13:$O$29,MATCH(Generators_variability!J$1,Existing!$A$13:$A$29,0),1),INDEX(Existing!$N$13:$N$29,MATCH(Generators_variability!J$1,Existing!$A$13:$A$29,0),1)),1)</f>
        <v>0.8616739296464353</v>
      </c>
      <c r="K2640" s="453" cm="1">
        <f t="array" ref="K2640">_xlfn.IFS($A2640 &lt; 'Hydro Monhtly CFs'!$E$5, 'Hydro Monhtly CFs'!$K$4, $A2640 &lt; 'Hydro Monhtly CFs'!$E$6, 'Hydro Monhtly CFs'!$K$5,$A2640 &lt; 'Hydro Monhtly CFs'!$E$7, 'Hydro Monhtly CFs'!$K$6,$A2640 &lt; 'Hydro Monhtly CFs'!$E$8, 'Hydro Monhtly CFs'!$K$7,$A2640 &lt; 'Hydro Monhtly CFs'!$E$9, 'Hydro Monhtly CFs'!$K$8,$A2640 &lt; 'Hydro Monhtly CFs'!$E$10, 'Hydro Monhtly CFs'!$K$9,$A2640 &lt; 'Hydro Monhtly CFs'!$E$11, 'Hydro Monhtly CFs'!$K$10,$A2640 &lt; 'Hydro Monhtly CFs'!$E$12, 'Hydro Monhtly CFs'!$K$11,$A2640 &lt; 'Hydro Monhtly CFs'!$E$13,'Hydro Monhtly CFs'!$K$12,$A2640&lt; 'Hydro Monhtly CFs'!$E$14, 'Hydro Monhtly CFs'!$K$13,$A2640&lt; 'Hydro Monhtly CFs'!$E$15, 'Hydro Monhtly CFs'!$K$14,$A2640 &gt;= 'Hydro Monhtly CFs'!$E$15, 'Hydro Monhtly CFs'!$K$15)</f>
        <v>0.29967090498236337</v>
      </c>
      <c r="L2640" s="453" cm="1">
        <f t="array" ref="L2640">_xlfn.IFS($A2640 &lt; 'Hydro Monhtly CFs'!$E$5, 'Hydro Monhtly CFs'!$H$4, $A2640 &lt; 'Hydro Monhtly CFs'!$E$6, 'Hydro Monhtly CFs'!$H$5,$A2640 &lt; 'Hydro Monhtly CFs'!$E$7, 'Hydro Monhtly CFs'!$H$6,$A2640 &lt; 'Hydro Monhtly CFs'!$E$8, 'Hydro Monhtly CFs'!$H$7,$A2640 &lt; 'Hydro Monhtly CFs'!$E$9, 'Hydro Monhtly CFs'!$H$8,$A2640 &lt; 'Hydro Monhtly CFs'!$E$10, 'Hydro Monhtly CFs'!$H$9,$A2640 &lt; 'Hydro Monhtly CFs'!$E$11, 'Hydro Monhtly CFs'!$H$10,$A2640 &lt; 'Hydro Monhtly CFs'!$E$12, 'Hydro Monhtly CFs'!$H$11,$A2640 &lt; 'Hydro Monhtly CFs'!$E$13,'Hydro Monhtly CFs'!$H$12,$A2640&lt; 'Hydro Monhtly CFs'!$E$14, 'Hydro Monhtly CFs'!$H$13,$A2640&lt; 'Hydro Monhtly CFs'!$E$15, 'Hydro Monhtly CFs'!$H$14,$A2640 &gt;= 'Hydro Monhtly CFs'!$E$15, 'Hydro Monhtly CFs'!$H$15)</f>
        <v>0.39661276014109342</v>
      </c>
      <c r="M2640" s="452">
        <v>1</v>
      </c>
      <c r="N2640" s="451">
        <f>IFERROR(IF(OR($A2640&lt;Assumptions!$F$43,$A2640&gt;Assumptions!$F$44),INDEX(New_Thermal!$K$10:$K$12,MATCH(Assumptions!$F$33,New_Thermal!$F$10:$F$12,0),1),INDEX(New_Thermal!$J$10:$J$12,MATCH(Assumptions!$F$33,New_Thermal!$F$10:$F$12,0),1)),1)</f>
        <v>0.99199999999999999</v>
      </c>
      <c r="O2640" s="452">
        <v>1</v>
      </c>
      <c r="P2640" s="485">
        <f ca="1"/>
        <v>0</v>
      </c>
      <c r="Q2640" s="485">
        <f ca="1"/>
        <v>0</v>
      </c>
    </row>
    <row r="2641" spans="1:17">
      <c r="A2641" s="496">
        <v>2640</v>
      </c>
      <c r="B2641" s="451">
        <f>IFERROR(IF(OR($A2641&lt;Assumptions!$F$43,$A2641&gt;Assumptions!$F$44),INDEX(Existing!$O$13:$O$29,MATCH(Generators_variability!B$1,Existing!$A$13:$A$29,0),1),INDEX(Existing!$N$13:$N$29,MATCH(Generators_variability!B$1,Existing!$A$13:$A$29,0),1)),1)</f>
        <v>0.96391263057929732</v>
      </c>
      <c r="C2641" s="451">
        <f>IFERROR(IF(OR($A2641&lt;Assumptions!$F$43,$A2641&gt;Assumptions!$F$44),INDEX(Existing!$O$13:$O$29,MATCH(Generators_variability!C$1,Existing!$A$13:$A$29,0),1),INDEX(Existing!$N$13:$N$29,MATCH(Generators_variability!C$1,Existing!$A$13:$A$29,0),1)),1)</f>
        <v>0.89949748743718594</v>
      </c>
      <c r="D2641" s="451">
        <f>IFERROR(IF(OR($A2641&lt;Assumptions!$F$43,$A2641&gt;Assumptions!$F$44),INDEX(Existing!$O$13:$O$29,MATCH(Generators_variability!D$1,Existing!$A$13:$A$29,0),1),INDEX(Existing!$N$13:$N$29,MATCH(Generators_variability!D$1,Existing!$A$13:$A$29,0),1)),1)</f>
        <v>1</v>
      </c>
      <c r="E2641" s="451">
        <f>IFERROR(IF(OR($A2641&lt;Assumptions!$F$43,$A2641&gt;Assumptions!$F$44),INDEX(Existing!$O$13:$O$29,MATCH(Generators_variability!E$1,Existing!$A$13:$A$29,0),1),INDEX(Existing!$N$13:$N$29,MATCH(Generators_variability!E$1,Existing!$A$13:$A$29,0),1)),1)</f>
        <v>0.67632850241545894</v>
      </c>
      <c r="F2641" s="451">
        <f>IFERROR(IF(OR($A2641&lt;Assumptions!$F$43,$A2641&gt;Assumptions!$F$44),INDEX(Existing!$O$13:$O$29,MATCH(Generators_variability!F$1,Existing!$A$13:$A$29,0),1),INDEX(Existing!$N$13:$N$29,MATCH(Generators_variability!F$1,Existing!$A$13:$A$29,0),1)),1)</f>
        <v>0.84634448574969023</v>
      </c>
      <c r="G2641" s="451">
        <f>IFERROR(IF(OR($A2641&lt;Assumptions!$F$43,$A2641&gt;Assumptions!$F$44),INDEX(Existing!$O$13:$O$29,MATCH(Generators_variability!G$1,Existing!$A$13:$A$29,0),1),INDEX(Existing!$N$13:$N$29,MATCH(Generators_variability!G$1,Existing!$A$13:$A$29,0),1)),1)</f>
        <v>0.86012112741672497</v>
      </c>
      <c r="H2641" s="451">
        <f>IFERROR(IF(OR($A2641&lt;Assumptions!$F$43,$A2641&gt;Assumptions!$F$44),INDEX(Existing!$O$13:$O$29,MATCH(Generators_variability!H$1,Existing!$A$13:$A$29,0),1),INDEX(Existing!$N$13:$N$29,MATCH(Generators_variability!H$1,Existing!$A$13:$A$29,0),1)),1)</f>
        <v>0.90779230054996085</v>
      </c>
      <c r="I2641" s="451">
        <f>IFERROR(IF(OR($A2641&lt;Assumptions!$F$43,$A2641&gt;Assumptions!$F$44),INDEX(Existing!$O$13:$O$29,MATCH(Generators_variability!I$1,Existing!$A$13:$A$29,0),1),INDEX(Existing!$N$13:$N$29,MATCH(Generators_variability!I$1,Existing!$A$13:$A$29,0),1)),1)</f>
        <v>0.89655172413793105</v>
      </c>
      <c r="J2641" s="451">
        <f>IFERROR(IF(OR($A2641&lt;Assumptions!$F$43,$A2641&gt;Assumptions!$F$44),INDEX(Existing!$O$13:$O$29,MATCH(Generators_variability!J$1,Existing!$A$13:$A$29,0),1),INDEX(Existing!$N$13:$N$29,MATCH(Generators_variability!J$1,Existing!$A$13:$A$29,0),1)),1)</f>
        <v>0.8616739296464353</v>
      </c>
      <c r="K2641" s="453" cm="1">
        <f t="array" ref="K2641">_xlfn.IFS($A2641 &lt; 'Hydro Monhtly CFs'!$E$5, 'Hydro Monhtly CFs'!$K$4, $A2641 &lt; 'Hydro Monhtly CFs'!$E$6, 'Hydro Monhtly CFs'!$K$5,$A2641 &lt; 'Hydro Monhtly CFs'!$E$7, 'Hydro Monhtly CFs'!$K$6,$A2641 &lt; 'Hydro Monhtly CFs'!$E$8, 'Hydro Monhtly CFs'!$K$7,$A2641 &lt; 'Hydro Monhtly CFs'!$E$9, 'Hydro Monhtly CFs'!$K$8,$A2641 &lt; 'Hydro Monhtly CFs'!$E$10, 'Hydro Monhtly CFs'!$K$9,$A2641 &lt; 'Hydro Monhtly CFs'!$E$11, 'Hydro Monhtly CFs'!$K$10,$A2641 &lt; 'Hydro Monhtly CFs'!$E$12, 'Hydro Monhtly CFs'!$K$11,$A2641 &lt; 'Hydro Monhtly CFs'!$E$13,'Hydro Monhtly CFs'!$K$12,$A2641&lt; 'Hydro Monhtly CFs'!$E$14, 'Hydro Monhtly CFs'!$K$13,$A2641&lt; 'Hydro Monhtly CFs'!$E$15, 'Hydro Monhtly CFs'!$K$14,$A2641 &gt;= 'Hydro Monhtly CFs'!$E$15, 'Hydro Monhtly CFs'!$K$15)</f>
        <v>0.29967090498236337</v>
      </c>
      <c r="L2641" s="453" cm="1">
        <f t="array" ref="L2641">_xlfn.IFS($A2641 &lt; 'Hydro Monhtly CFs'!$E$5, 'Hydro Monhtly CFs'!$H$4, $A2641 &lt; 'Hydro Monhtly CFs'!$E$6, 'Hydro Monhtly CFs'!$H$5,$A2641 &lt; 'Hydro Monhtly CFs'!$E$7, 'Hydro Monhtly CFs'!$H$6,$A2641 &lt; 'Hydro Monhtly CFs'!$E$8, 'Hydro Monhtly CFs'!$H$7,$A2641 &lt; 'Hydro Monhtly CFs'!$E$9, 'Hydro Monhtly CFs'!$H$8,$A2641 &lt; 'Hydro Monhtly CFs'!$E$10, 'Hydro Monhtly CFs'!$H$9,$A2641 &lt; 'Hydro Monhtly CFs'!$E$11, 'Hydro Monhtly CFs'!$H$10,$A2641 &lt; 'Hydro Monhtly CFs'!$E$12, 'Hydro Monhtly CFs'!$H$11,$A2641 &lt; 'Hydro Monhtly CFs'!$E$13,'Hydro Monhtly CFs'!$H$12,$A2641&lt; 'Hydro Monhtly CFs'!$E$14, 'Hydro Monhtly CFs'!$H$13,$A2641&lt; 'Hydro Monhtly CFs'!$E$15, 'Hydro Monhtly CFs'!$H$14,$A2641 &gt;= 'Hydro Monhtly CFs'!$E$15, 'Hydro Monhtly CFs'!$H$15)</f>
        <v>0.39661276014109342</v>
      </c>
      <c r="M2641" s="452">
        <v>1</v>
      </c>
      <c r="N2641" s="451">
        <f>IFERROR(IF(OR($A2641&lt;Assumptions!$F$43,$A2641&gt;Assumptions!$F$44),INDEX(New_Thermal!$K$10:$K$12,MATCH(Assumptions!$F$33,New_Thermal!$F$10:$F$12,0),1),INDEX(New_Thermal!$J$10:$J$12,MATCH(Assumptions!$F$33,New_Thermal!$F$10:$F$12,0),1)),1)</f>
        <v>0.99199999999999999</v>
      </c>
      <c r="O2641" s="452">
        <v>1</v>
      </c>
      <c r="P2641" s="485">
        <f ca="1"/>
        <v>0</v>
      </c>
      <c r="Q2641" s="485">
        <f ca="1"/>
        <v>0</v>
      </c>
    </row>
    <row r="2642" spans="1:17">
      <c r="A2642" s="496">
        <v>2641</v>
      </c>
      <c r="B2642" s="451">
        <f>IFERROR(IF(OR($A2642&lt;Assumptions!$F$43,$A2642&gt;Assumptions!$F$44),INDEX(Existing!$O$13:$O$29,MATCH(Generators_variability!B$1,Existing!$A$13:$A$29,0),1),INDEX(Existing!$N$13:$N$29,MATCH(Generators_variability!B$1,Existing!$A$13:$A$29,0),1)),1)</f>
        <v>0.96391263057929732</v>
      </c>
      <c r="C2642" s="451">
        <f>IFERROR(IF(OR($A2642&lt;Assumptions!$F$43,$A2642&gt;Assumptions!$F$44),INDEX(Existing!$O$13:$O$29,MATCH(Generators_variability!C$1,Existing!$A$13:$A$29,0),1),INDEX(Existing!$N$13:$N$29,MATCH(Generators_variability!C$1,Existing!$A$13:$A$29,0),1)),1)</f>
        <v>0.89949748743718594</v>
      </c>
      <c r="D2642" s="451">
        <f>IFERROR(IF(OR($A2642&lt;Assumptions!$F$43,$A2642&gt;Assumptions!$F$44),INDEX(Existing!$O$13:$O$29,MATCH(Generators_variability!D$1,Existing!$A$13:$A$29,0),1),INDEX(Existing!$N$13:$N$29,MATCH(Generators_variability!D$1,Existing!$A$13:$A$29,0),1)),1)</f>
        <v>1</v>
      </c>
      <c r="E2642" s="451">
        <f>IFERROR(IF(OR($A2642&lt;Assumptions!$F$43,$A2642&gt;Assumptions!$F$44),INDEX(Existing!$O$13:$O$29,MATCH(Generators_variability!E$1,Existing!$A$13:$A$29,0),1),INDEX(Existing!$N$13:$N$29,MATCH(Generators_variability!E$1,Existing!$A$13:$A$29,0),1)),1)</f>
        <v>0.67632850241545894</v>
      </c>
      <c r="F2642" s="451">
        <f>IFERROR(IF(OR($A2642&lt;Assumptions!$F$43,$A2642&gt;Assumptions!$F$44),INDEX(Existing!$O$13:$O$29,MATCH(Generators_variability!F$1,Existing!$A$13:$A$29,0),1),INDEX(Existing!$N$13:$N$29,MATCH(Generators_variability!F$1,Existing!$A$13:$A$29,0),1)),1)</f>
        <v>0.84634448574969023</v>
      </c>
      <c r="G2642" s="451">
        <f>IFERROR(IF(OR($A2642&lt;Assumptions!$F$43,$A2642&gt;Assumptions!$F$44),INDEX(Existing!$O$13:$O$29,MATCH(Generators_variability!G$1,Existing!$A$13:$A$29,0),1),INDEX(Existing!$N$13:$N$29,MATCH(Generators_variability!G$1,Existing!$A$13:$A$29,0),1)),1)</f>
        <v>0.86012112741672497</v>
      </c>
      <c r="H2642" s="451">
        <f>IFERROR(IF(OR($A2642&lt;Assumptions!$F$43,$A2642&gt;Assumptions!$F$44),INDEX(Existing!$O$13:$O$29,MATCH(Generators_variability!H$1,Existing!$A$13:$A$29,0),1),INDEX(Existing!$N$13:$N$29,MATCH(Generators_variability!H$1,Existing!$A$13:$A$29,0),1)),1)</f>
        <v>0.90779230054996085</v>
      </c>
      <c r="I2642" s="451">
        <f>IFERROR(IF(OR($A2642&lt;Assumptions!$F$43,$A2642&gt;Assumptions!$F$44),INDEX(Existing!$O$13:$O$29,MATCH(Generators_variability!I$1,Existing!$A$13:$A$29,0),1),INDEX(Existing!$N$13:$N$29,MATCH(Generators_variability!I$1,Existing!$A$13:$A$29,0),1)),1)</f>
        <v>0.89655172413793105</v>
      </c>
      <c r="J2642" s="451">
        <f>IFERROR(IF(OR($A2642&lt;Assumptions!$F$43,$A2642&gt;Assumptions!$F$44),INDEX(Existing!$O$13:$O$29,MATCH(Generators_variability!J$1,Existing!$A$13:$A$29,0),1),INDEX(Existing!$N$13:$N$29,MATCH(Generators_variability!J$1,Existing!$A$13:$A$29,0),1)),1)</f>
        <v>0.8616739296464353</v>
      </c>
      <c r="K2642" s="453" cm="1">
        <f t="array" ref="K2642">_xlfn.IFS($A2642 &lt; 'Hydro Monhtly CFs'!$E$5, 'Hydro Monhtly CFs'!$K$4, $A2642 &lt; 'Hydro Monhtly CFs'!$E$6, 'Hydro Monhtly CFs'!$K$5,$A2642 &lt; 'Hydro Monhtly CFs'!$E$7, 'Hydro Monhtly CFs'!$K$6,$A2642 &lt; 'Hydro Monhtly CFs'!$E$8, 'Hydro Monhtly CFs'!$K$7,$A2642 &lt; 'Hydro Monhtly CFs'!$E$9, 'Hydro Monhtly CFs'!$K$8,$A2642 &lt; 'Hydro Monhtly CFs'!$E$10, 'Hydro Monhtly CFs'!$K$9,$A2642 &lt; 'Hydro Monhtly CFs'!$E$11, 'Hydro Monhtly CFs'!$K$10,$A2642 &lt; 'Hydro Monhtly CFs'!$E$12, 'Hydro Monhtly CFs'!$K$11,$A2642 &lt; 'Hydro Monhtly CFs'!$E$13,'Hydro Monhtly CFs'!$K$12,$A2642&lt; 'Hydro Monhtly CFs'!$E$14, 'Hydro Monhtly CFs'!$K$13,$A2642&lt; 'Hydro Monhtly CFs'!$E$15, 'Hydro Monhtly CFs'!$K$14,$A2642 &gt;= 'Hydro Monhtly CFs'!$E$15, 'Hydro Monhtly CFs'!$K$15)</f>
        <v>0.29967090498236337</v>
      </c>
      <c r="L2642" s="453" cm="1">
        <f t="array" ref="L2642">_xlfn.IFS($A2642 &lt; 'Hydro Monhtly CFs'!$E$5, 'Hydro Monhtly CFs'!$H$4, $A2642 &lt; 'Hydro Monhtly CFs'!$E$6, 'Hydro Monhtly CFs'!$H$5,$A2642 &lt; 'Hydro Monhtly CFs'!$E$7, 'Hydro Monhtly CFs'!$H$6,$A2642 &lt; 'Hydro Monhtly CFs'!$E$8, 'Hydro Monhtly CFs'!$H$7,$A2642 &lt; 'Hydro Monhtly CFs'!$E$9, 'Hydro Monhtly CFs'!$H$8,$A2642 &lt; 'Hydro Monhtly CFs'!$E$10, 'Hydro Monhtly CFs'!$H$9,$A2642 &lt; 'Hydro Monhtly CFs'!$E$11, 'Hydro Monhtly CFs'!$H$10,$A2642 &lt; 'Hydro Monhtly CFs'!$E$12, 'Hydro Monhtly CFs'!$H$11,$A2642 &lt; 'Hydro Monhtly CFs'!$E$13,'Hydro Monhtly CFs'!$H$12,$A2642&lt; 'Hydro Monhtly CFs'!$E$14, 'Hydro Monhtly CFs'!$H$13,$A2642&lt; 'Hydro Monhtly CFs'!$E$15, 'Hydro Monhtly CFs'!$H$14,$A2642 &gt;= 'Hydro Monhtly CFs'!$E$15, 'Hydro Monhtly CFs'!$H$15)</f>
        <v>0.39661276014109342</v>
      </c>
      <c r="M2642" s="452">
        <v>1</v>
      </c>
      <c r="N2642" s="451">
        <f>IFERROR(IF(OR($A2642&lt;Assumptions!$F$43,$A2642&gt;Assumptions!$F$44),INDEX(New_Thermal!$K$10:$K$12,MATCH(Assumptions!$F$33,New_Thermal!$F$10:$F$12,0),1),INDEX(New_Thermal!$J$10:$J$12,MATCH(Assumptions!$F$33,New_Thermal!$F$10:$F$12,0),1)),1)</f>
        <v>0.99199999999999999</v>
      </c>
      <c r="O2642" s="452">
        <v>1</v>
      </c>
      <c r="P2642" s="485">
        <f ca="1"/>
        <v>0</v>
      </c>
      <c r="Q2642" s="485">
        <f ca="1"/>
        <v>0.16902960076546625</v>
      </c>
    </row>
    <row r="2643" spans="1:17">
      <c r="A2643" s="496">
        <v>2642</v>
      </c>
      <c r="B2643" s="451">
        <f>IFERROR(IF(OR($A2643&lt;Assumptions!$F$43,$A2643&gt;Assumptions!$F$44),INDEX(Existing!$O$13:$O$29,MATCH(Generators_variability!B$1,Existing!$A$13:$A$29,0),1),INDEX(Existing!$N$13:$N$29,MATCH(Generators_variability!B$1,Existing!$A$13:$A$29,0),1)),1)</f>
        <v>0.96391263057929732</v>
      </c>
      <c r="C2643" s="451">
        <f>IFERROR(IF(OR($A2643&lt;Assumptions!$F$43,$A2643&gt;Assumptions!$F$44),INDEX(Existing!$O$13:$O$29,MATCH(Generators_variability!C$1,Existing!$A$13:$A$29,0),1),INDEX(Existing!$N$13:$N$29,MATCH(Generators_variability!C$1,Existing!$A$13:$A$29,0),1)),1)</f>
        <v>0.89949748743718594</v>
      </c>
      <c r="D2643" s="451">
        <f>IFERROR(IF(OR($A2643&lt;Assumptions!$F$43,$A2643&gt;Assumptions!$F$44),INDEX(Existing!$O$13:$O$29,MATCH(Generators_variability!D$1,Existing!$A$13:$A$29,0),1),INDEX(Existing!$N$13:$N$29,MATCH(Generators_variability!D$1,Existing!$A$13:$A$29,0),1)),1)</f>
        <v>1</v>
      </c>
      <c r="E2643" s="451">
        <f>IFERROR(IF(OR($A2643&lt;Assumptions!$F$43,$A2643&gt;Assumptions!$F$44),INDEX(Existing!$O$13:$O$29,MATCH(Generators_variability!E$1,Existing!$A$13:$A$29,0),1),INDEX(Existing!$N$13:$N$29,MATCH(Generators_variability!E$1,Existing!$A$13:$A$29,0),1)),1)</f>
        <v>0.67632850241545894</v>
      </c>
      <c r="F2643" s="451">
        <f>IFERROR(IF(OR($A2643&lt;Assumptions!$F$43,$A2643&gt;Assumptions!$F$44),INDEX(Existing!$O$13:$O$29,MATCH(Generators_variability!F$1,Existing!$A$13:$A$29,0),1),INDEX(Existing!$N$13:$N$29,MATCH(Generators_variability!F$1,Existing!$A$13:$A$29,0),1)),1)</f>
        <v>0.84634448574969023</v>
      </c>
      <c r="G2643" s="451">
        <f>IFERROR(IF(OR($A2643&lt;Assumptions!$F$43,$A2643&gt;Assumptions!$F$44),INDEX(Existing!$O$13:$O$29,MATCH(Generators_variability!G$1,Existing!$A$13:$A$29,0),1),INDEX(Existing!$N$13:$N$29,MATCH(Generators_variability!G$1,Existing!$A$13:$A$29,0),1)),1)</f>
        <v>0.86012112741672497</v>
      </c>
      <c r="H2643" s="451">
        <f>IFERROR(IF(OR($A2643&lt;Assumptions!$F$43,$A2643&gt;Assumptions!$F$44),INDEX(Existing!$O$13:$O$29,MATCH(Generators_variability!H$1,Existing!$A$13:$A$29,0),1),INDEX(Existing!$N$13:$N$29,MATCH(Generators_variability!H$1,Existing!$A$13:$A$29,0),1)),1)</f>
        <v>0.90779230054996085</v>
      </c>
      <c r="I2643" s="451">
        <f>IFERROR(IF(OR($A2643&lt;Assumptions!$F$43,$A2643&gt;Assumptions!$F$44),INDEX(Existing!$O$13:$O$29,MATCH(Generators_variability!I$1,Existing!$A$13:$A$29,0),1),INDEX(Existing!$N$13:$N$29,MATCH(Generators_variability!I$1,Existing!$A$13:$A$29,0),1)),1)</f>
        <v>0.89655172413793105</v>
      </c>
      <c r="J2643" s="451">
        <f>IFERROR(IF(OR($A2643&lt;Assumptions!$F$43,$A2643&gt;Assumptions!$F$44),INDEX(Existing!$O$13:$O$29,MATCH(Generators_variability!J$1,Existing!$A$13:$A$29,0),1),INDEX(Existing!$N$13:$N$29,MATCH(Generators_variability!J$1,Existing!$A$13:$A$29,0),1)),1)</f>
        <v>0.8616739296464353</v>
      </c>
      <c r="K2643" s="453" cm="1">
        <f t="array" ref="K2643">_xlfn.IFS($A2643 &lt; 'Hydro Monhtly CFs'!$E$5, 'Hydro Monhtly CFs'!$K$4, $A2643 &lt; 'Hydro Monhtly CFs'!$E$6, 'Hydro Monhtly CFs'!$K$5,$A2643 &lt; 'Hydro Monhtly CFs'!$E$7, 'Hydro Monhtly CFs'!$K$6,$A2643 &lt; 'Hydro Monhtly CFs'!$E$8, 'Hydro Monhtly CFs'!$K$7,$A2643 &lt; 'Hydro Monhtly CFs'!$E$9, 'Hydro Monhtly CFs'!$K$8,$A2643 &lt; 'Hydro Monhtly CFs'!$E$10, 'Hydro Monhtly CFs'!$K$9,$A2643 &lt; 'Hydro Monhtly CFs'!$E$11, 'Hydro Monhtly CFs'!$K$10,$A2643 &lt; 'Hydro Monhtly CFs'!$E$12, 'Hydro Monhtly CFs'!$K$11,$A2643 &lt; 'Hydro Monhtly CFs'!$E$13,'Hydro Monhtly CFs'!$K$12,$A2643&lt; 'Hydro Monhtly CFs'!$E$14, 'Hydro Monhtly CFs'!$K$13,$A2643&lt; 'Hydro Monhtly CFs'!$E$15, 'Hydro Monhtly CFs'!$K$14,$A2643 &gt;= 'Hydro Monhtly CFs'!$E$15, 'Hydro Monhtly CFs'!$K$15)</f>
        <v>0.29967090498236337</v>
      </c>
      <c r="L2643" s="453" cm="1">
        <f t="array" ref="L2643">_xlfn.IFS($A2643 &lt; 'Hydro Monhtly CFs'!$E$5, 'Hydro Monhtly CFs'!$H$4, $A2643 &lt; 'Hydro Monhtly CFs'!$E$6, 'Hydro Monhtly CFs'!$H$5,$A2643 &lt; 'Hydro Monhtly CFs'!$E$7, 'Hydro Monhtly CFs'!$H$6,$A2643 &lt; 'Hydro Monhtly CFs'!$E$8, 'Hydro Monhtly CFs'!$H$7,$A2643 &lt; 'Hydro Monhtly CFs'!$E$9, 'Hydro Monhtly CFs'!$H$8,$A2643 &lt; 'Hydro Monhtly CFs'!$E$10, 'Hydro Monhtly CFs'!$H$9,$A2643 &lt; 'Hydro Monhtly CFs'!$E$11, 'Hydro Monhtly CFs'!$H$10,$A2643 &lt; 'Hydro Monhtly CFs'!$E$12, 'Hydro Monhtly CFs'!$H$11,$A2643 &lt; 'Hydro Monhtly CFs'!$E$13,'Hydro Monhtly CFs'!$H$12,$A2643&lt; 'Hydro Monhtly CFs'!$E$14, 'Hydro Monhtly CFs'!$H$13,$A2643&lt; 'Hydro Monhtly CFs'!$E$15, 'Hydro Monhtly CFs'!$H$14,$A2643 &gt;= 'Hydro Monhtly CFs'!$E$15, 'Hydro Monhtly CFs'!$H$15)</f>
        <v>0.39661276014109342</v>
      </c>
      <c r="M2643" s="452">
        <v>1</v>
      </c>
      <c r="N2643" s="451">
        <f>IFERROR(IF(OR($A2643&lt;Assumptions!$F$43,$A2643&gt;Assumptions!$F$44),INDEX(New_Thermal!$K$10:$K$12,MATCH(Assumptions!$F$33,New_Thermal!$F$10:$F$12,0),1),INDEX(New_Thermal!$J$10:$J$12,MATCH(Assumptions!$F$33,New_Thermal!$F$10:$F$12,0),1)),1)</f>
        <v>0.99199999999999999</v>
      </c>
      <c r="O2643" s="452">
        <v>1</v>
      </c>
      <c r="P2643" s="485">
        <f ca="1"/>
        <v>0</v>
      </c>
      <c r="Q2643" s="485">
        <f ca="1"/>
        <v>0.29324760499676877</v>
      </c>
    </row>
    <row r="2644" spans="1:17">
      <c r="A2644" s="496">
        <v>2643</v>
      </c>
      <c r="B2644" s="451">
        <f>IFERROR(IF(OR($A2644&lt;Assumptions!$F$43,$A2644&gt;Assumptions!$F$44),INDEX(Existing!$O$13:$O$29,MATCH(Generators_variability!B$1,Existing!$A$13:$A$29,0),1),INDEX(Existing!$N$13:$N$29,MATCH(Generators_variability!B$1,Existing!$A$13:$A$29,0),1)),1)</f>
        <v>0.96391263057929732</v>
      </c>
      <c r="C2644" s="451">
        <f>IFERROR(IF(OR($A2644&lt;Assumptions!$F$43,$A2644&gt;Assumptions!$F$44),INDEX(Existing!$O$13:$O$29,MATCH(Generators_variability!C$1,Existing!$A$13:$A$29,0),1),INDEX(Existing!$N$13:$N$29,MATCH(Generators_variability!C$1,Existing!$A$13:$A$29,0),1)),1)</f>
        <v>0.89949748743718594</v>
      </c>
      <c r="D2644" s="451">
        <f>IFERROR(IF(OR($A2644&lt;Assumptions!$F$43,$A2644&gt;Assumptions!$F$44),INDEX(Existing!$O$13:$O$29,MATCH(Generators_variability!D$1,Existing!$A$13:$A$29,0),1),INDEX(Existing!$N$13:$N$29,MATCH(Generators_variability!D$1,Existing!$A$13:$A$29,0),1)),1)</f>
        <v>1</v>
      </c>
      <c r="E2644" s="451">
        <f>IFERROR(IF(OR($A2644&lt;Assumptions!$F$43,$A2644&gt;Assumptions!$F$44),INDEX(Existing!$O$13:$O$29,MATCH(Generators_variability!E$1,Existing!$A$13:$A$29,0),1),INDEX(Existing!$N$13:$N$29,MATCH(Generators_variability!E$1,Existing!$A$13:$A$29,0),1)),1)</f>
        <v>0.67632850241545894</v>
      </c>
      <c r="F2644" s="451">
        <f>IFERROR(IF(OR($A2644&lt;Assumptions!$F$43,$A2644&gt;Assumptions!$F$44),INDEX(Existing!$O$13:$O$29,MATCH(Generators_variability!F$1,Existing!$A$13:$A$29,0),1),INDEX(Existing!$N$13:$N$29,MATCH(Generators_variability!F$1,Existing!$A$13:$A$29,0),1)),1)</f>
        <v>0.84634448574969023</v>
      </c>
      <c r="G2644" s="451">
        <f>IFERROR(IF(OR($A2644&lt;Assumptions!$F$43,$A2644&gt;Assumptions!$F$44),INDEX(Existing!$O$13:$O$29,MATCH(Generators_variability!G$1,Existing!$A$13:$A$29,0),1),INDEX(Existing!$N$13:$N$29,MATCH(Generators_variability!G$1,Existing!$A$13:$A$29,0),1)),1)</f>
        <v>0.86012112741672497</v>
      </c>
      <c r="H2644" s="451">
        <f>IFERROR(IF(OR($A2644&lt;Assumptions!$F$43,$A2644&gt;Assumptions!$F$44),INDEX(Existing!$O$13:$O$29,MATCH(Generators_variability!H$1,Existing!$A$13:$A$29,0),1),INDEX(Existing!$N$13:$N$29,MATCH(Generators_variability!H$1,Existing!$A$13:$A$29,0),1)),1)</f>
        <v>0.90779230054996085</v>
      </c>
      <c r="I2644" s="451">
        <f>IFERROR(IF(OR($A2644&lt;Assumptions!$F$43,$A2644&gt;Assumptions!$F$44),INDEX(Existing!$O$13:$O$29,MATCH(Generators_variability!I$1,Existing!$A$13:$A$29,0),1),INDEX(Existing!$N$13:$N$29,MATCH(Generators_variability!I$1,Existing!$A$13:$A$29,0),1)),1)</f>
        <v>0.89655172413793105</v>
      </c>
      <c r="J2644" s="451">
        <f>IFERROR(IF(OR($A2644&lt;Assumptions!$F$43,$A2644&gt;Assumptions!$F$44),INDEX(Existing!$O$13:$O$29,MATCH(Generators_variability!J$1,Existing!$A$13:$A$29,0),1),INDEX(Existing!$N$13:$N$29,MATCH(Generators_variability!J$1,Existing!$A$13:$A$29,0),1)),1)</f>
        <v>0.8616739296464353</v>
      </c>
      <c r="K2644" s="453" cm="1">
        <f t="array" ref="K2644">_xlfn.IFS($A2644 &lt; 'Hydro Monhtly CFs'!$E$5, 'Hydro Monhtly CFs'!$K$4, $A2644 &lt; 'Hydro Monhtly CFs'!$E$6, 'Hydro Monhtly CFs'!$K$5,$A2644 &lt; 'Hydro Monhtly CFs'!$E$7, 'Hydro Monhtly CFs'!$K$6,$A2644 &lt; 'Hydro Monhtly CFs'!$E$8, 'Hydro Monhtly CFs'!$K$7,$A2644 &lt; 'Hydro Monhtly CFs'!$E$9, 'Hydro Monhtly CFs'!$K$8,$A2644 &lt; 'Hydro Monhtly CFs'!$E$10, 'Hydro Monhtly CFs'!$K$9,$A2644 &lt; 'Hydro Monhtly CFs'!$E$11, 'Hydro Monhtly CFs'!$K$10,$A2644 &lt; 'Hydro Monhtly CFs'!$E$12, 'Hydro Monhtly CFs'!$K$11,$A2644 &lt; 'Hydro Monhtly CFs'!$E$13,'Hydro Monhtly CFs'!$K$12,$A2644&lt; 'Hydro Monhtly CFs'!$E$14, 'Hydro Monhtly CFs'!$K$13,$A2644&lt; 'Hydro Monhtly CFs'!$E$15, 'Hydro Monhtly CFs'!$K$14,$A2644 &gt;= 'Hydro Monhtly CFs'!$E$15, 'Hydro Monhtly CFs'!$K$15)</f>
        <v>0.29967090498236337</v>
      </c>
      <c r="L2644" s="453" cm="1">
        <f t="array" ref="L2644">_xlfn.IFS($A2644 &lt; 'Hydro Monhtly CFs'!$E$5, 'Hydro Monhtly CFs'!$H$4, $A2644 &lt; 'Hydro Monhtly CFs'!$E$6, 'Hydro Monhtly CFs'!$H$5,$A2644 &lt; 'Hydro Monhtly CFs'!$E$7, 'Hydro Monhtly CFs'!$H$6,$A2644 &lt; 'Hydro Monhtly CFs'!$E$8, 'Hydro Monhtly CFs'!$H$7,$A2644 &lt; 'Hydro Monhtly CFs'!$E$9, 'Hydro Monhtly CFs'!$H$8,$A2644 &lt; 'Hydro Monhtly CFs'!$E$10, 'Hydro Monhtly CFs'!$H$9,$A2644 &lt; 'Hydro Monhtly CFs'!$E$11, 'Hydro Monhtly CFs'!$H$10,$A2644 &lt; 'Hydro Monhtly CFs'!$E$12, 'Hydro Monhtly CFs'!$H$11,$A2644 &lt; 'Hydro Monhtly CFs'!$E$13,'Hydro Monhtly CFs'!$H$12,$A2644&lt; 'Hydro Monhtly CFs'!$E$14, 'Hydro Monhtly CFs'!$H$13,$A2644&lt; 'Hydro Monhtly CFs'!$E$15, 'Hydro Monhtly CFs'!$H$14,$A2644 &gt;= 'Hydro Monhtly CFs'!$E$15, 'Hydro Monhtly CFs'!$H$15)</f>
        <v>0.39661276014109342</v>
      </c>
      <c r="M2644" s="452">
        <v>1</v>
      </c>
      <c r="N2644" s="451">
        <f>IFERROR(IF(OR($A2644&lt;Assumptions!$F$43,$A2644&gt;Assumptions!$F$44),INDEX(New_Thermal!$K$10:$K$12,MATCH(Assumptions!$F$33,New_Thermal!$F$10:$F$12,0),1),INDEX(New_Thermal!$J$10:$J$12,MATCH(Assumptions!$F$33,New_Thermal!$F$10:$F$12,0),1)),1)</f>
        <v>0.99199999999999999</v>
      </c>
      <c r="O2644" s="452">
        <v>1</v>
      </c>
      <c r="P2644" s="485">
        <f ca="1"/>
        <v>0</v>
      </c>
      <c r="Q2644" s="485">
        <f ca="1"/>
        <v>0.38315490120157625</v>
      </c>
    </row>
    <row r="2645" spans="1:17">
      <c r="A2645" s="496">
        <v>2644</v>
      </c>
      <c r="B2645" s="451">
        <f>IFERROR(IF(OR($A2645&lt;Assumptions!$F$43,$A2645&gt;Assumptions!$F$44),INDEX(Existing!$O$13:$O$29,MATCH(Generators_variability!B$1,Existing!$A$13:$A$29,0),1),INDEX(Existing!$N$13:$N$29,MATCH(Generators_variability!B$1,Existing!$A$13:$A$29,0),1)),1)</f>
        <v>0.96391263057929732</v>
      </c>
      <c r="C2645" s="451">
        <f>IFERROR(IF(OR($A2645&lt;Assumptions!$F$43,$A2645&gt;Assumptions!$F$44),INDEX(Existing!$O$13:$O$29,MATCH(Generators_variability!C$1,Existing!$A$13:$A$29,0),1),INDEX(Existing!$N$13:$N$29,MATCH(Generators_variability!C$1,Existing!$A$13:$A$29,0),1)),1)</f>
        <v>0.89949748743718594</v>
      </c>
      <c r="D2645" s="451">
        <f>IFERROR(IF(OR($A2645&lt;Assumptions!$F$43,$A2645&gt;Assumptions!$F$44),INDEX(Existing!$O$13:$O$29,MATCH(Generators_variability!D$1,Existing!$A$13:$A$29,0),1),INDEX(Existing!$N$13:$N$29,MATCH(Generators_variability!D$1,Existing!$A$13:$A$29,0),1)),1)</f>
        <v>1</v>
      </c>
      <c r="E2645" s="451">
        <f>IFERROR(IF(OR($A2645&lt;Assumptions!$F$43,$A2645&gt;Assumptions!$F$44),INDEX(Existing!$O$13:$O$29,MATCH(Generators_variability!E$1,Existing!$A$13:$A$29,0),1),INDEX(Existing!$N$13:$N$29,MATCH(Generators_variability!E$1,Existing!$A$13:$A$29,0),1)),1)</f>
        <v>0.67632850241545894</v>
      </c>
      <c r="F2645" s="451">
        <f>IFERROR(IF(OR($A2645&lt;Assumptions!$F$43,$A2645&gt;Assumptions!$F$44),INDEX(Existing!$O$13:$O$29,MATCH(Generators_variability!F$1,Existing!$A$13:$A$29,0),1),INDEX(Existing!$N$13:$N$29,MATCH(Generators_variability!F$1,Existing!$A$13:$A$29,0),1)),1)</f>
        <v>0.84634448574969023</v>
      </c>
      <c r="G2645" s="451">
        <f>IFERROR(IF(OR($A2645&lt;Assumptions!$F$43,$A2645&gt;Assumptions!$F$44),INDEX(Existing!$O$13:$O$29,MATCH(Generators_variability!G$1,Existing!$A$13:$A$29,0),1),INDEX(Existing!$N$13:$N$29,MATCH(Generators_variability!G$1,Existing!$A$13:$A$29,0),1)),1)</f>
        <v>0.86012112741672497</v>
      </c>
      <c r="H2645" s="451">
        <f>IFERROR(IF(OR($A2645&lt;Assumptions!$F$43,$A2645&gt;Assumptions!$F$44),INDEX(Existing!$O$13:$O$29,MATCH(Generators_variability!H$1,Existing!$A$13:$A$29,0),1),INDEX(Existing!$N$13:$N$29,MATCH(Generators_variability!H$1,Existing!$A$13:$A$29,0),1)),1)</f>
        <v>0.90779230054996085</v>
      </c>
      <c r="I2645" s="451">
        <f>IFERROR(IF(OR($A2645&lt;Assumptions!$F$43,$A2645&gt;Assumptions!$F$44),INDEX(Existing!$O$13:$O$29,MATCH(Generators_variability!I$1,Existing!$A$13:$A$29,0),1),INDEX(Existing!$N$13:$N$29,MATCH(Generators_variability!I$1,Existing!$A$13:$A$29,0),1)),1)</f>
        <v>0.89655172413793105</v>
      </c>
      <c r="J2645" s="451">
        <f>IFERROR(IF(OR($A2645&lt;Assumptions!$F$43,$A2645&gt;Assumptions!$F$44),INDEX(Existing!$O$13:$O$29,MATCH(Generators_variability!J$1,Existing!$A$13:$A$29,0),1),INDEX(Existing!$N$13:$N$29,MATCH(Generators_variability!J$1,Existing!$A$13:$A$29,0),1)),1)</f>
        <v>0.8616739296464353</v>
      </c>
      <c r="K2645" s="453" cm="1">
        <f t="array" ref="K2645">_xlfn.IFS($A2645 &lt; 'Hydro Monhtly CFs'!$E$5, 'Hydro Monhtly CFs'!$K$4, $A2645 &lt; 'Hydro Monhtly CFs'!$E$6, 'Hydro Monhtly CFs'!$K$5,$A2645 &lt; 'Hydro Monhtly CFs'!$E$7, 'Hydro Monhtly CFs'!$K$6,$A2645 &lt; 'Hydro Monhtly CFs'!$E$8, 'Hydro Monhtly CFs'!$K$7,$A2645 &lt; 'Hydro Monhtly CFs'!$E$9, 'Hydro Monhtly CFs'!$K$8,$A2645 &lt; 'Hydro Monhtly CFs'!$E$10, 'Hydro Monhtly CFs'!$K$9,$A2645 &lt; 'Hydro Monhtly CFs'!$E$11, 'Hydro Monhtly CFs'!$K$10,$A2645 &lt; 'Hydro Monhtly CFs'!$E$12, 'Hydro Monhtly CFs'!$K$11,$A2645 &lt; 'Hydro Monhtly CFs'!$E$13,'Hydro Monhtly CFs'!$K$12,$A2645&lt; 'Hydro Monhtly CFs'!$E$14, 'Hydro Monhtly CFs'!$K$13,$A2645&lt; 'Hydro Monhtly CFs'!$E$15, 'Hydro Monhtly CFs'!$K$14,$A2645 &gt;= 'Hydro Monhtly CFs'!$E$15, 'Hydro Monhtly CFs'!$K$15)</f>
        <v>0.29967090498236337</v>
      </c>
      <c r="L2645" s="453" cm="1">
        <f t="array" ref="L2645">_xlfn.IFS($A2645 &lt; 'Hydro Monhtly CFs'!$E$5, 'Hydro Monhtly CFs'!$H$4, $A2645 &lt; 'Hydro Monhtly CFs'!$E$6, 'Hydro Monhtly CFs'!$H$5,$A2645 &lt; 'Hydro Monhtly CFs'!$E$7, 'Hydro Monhtly CFs'!$H$6,$A2645 &lt; 'Hydro Monhtly CFs'!$E$8, 'Hydro Monhtly CFs'!$H$7,$A2645 &lt; 'Hydro Monhtly CFs'!$E$9, 'Hydro Monhtly CFs'!$H$8,$A2645 &lt; 'Hydro Monhtly CFs'!$E$10, 'Hydro Monhtly CFs'!$H$9,$A2645 &lt; 'Hydro Monhtly CFs'!$E$11, 'Hydro Monhtly CFs'!$H$10,$A2645 &lt; 'Hydro Monhtly CFs'!$E$12, 'Hydro Monhtly CFs'!$H$11,$A2645 &lt; 'Hydro Monhtly CFs'!$E$13,'Hydro Monhtly CFs'!$H$12,$A2645&lt; 'Hydro Monhtly CFs'!$E$14, 'Hydro Monhtly CFs'!$H$13,$A2645&lt; 'Hydro Monhtly CFs'!$E$15, 'Hydro Monhtly CFs'!$H$14,$A2645 &gt;= 'Hydro Monhtly CFs'!$E$15, 'Hydro Monhtly CFs'!$H$15)</f>
        <v>0.39661276014109342</v>
      </c>
      <c r="M2645" s="452">
        <v>1</v>
      </c>
      <c r="N2645" s="451">
        <f>IFERROR(IF(OR($A2645&lt;Assumptions!$F$43,$A2645&gt;Assumptions!$F$44),INDEX(New_Thermal!$K$10:$K$12,MATCH(Assumptions!$F$33,New_Thermal!$F$10:$F$12,0),1),INDEX(New_Thermal!$J$10:$J$12,MATCH(Assumptions!$F$33,New_Thermal!$F$10:$F$12,0),1)),1)</f>
        <v>0.99199999999999999</v>
      </c>
      <c r="O2645" s="452">
        <v>1</v>
      </c>
      <c r="P2645" s="485">
        <f ca="1"/>
        <v>0</v>
      </c>
      <c r="Q2645" s="485">
        <f ca="1"/>
        <v>0.42939040695392505</v>
      </c>
    </row>
    <row r="2646" spans="1:17">
      <c r="A2646" s="496">
        <v>2645</v>
      </c>
      <c r="B2646" s="451">
        <f>IFERROR(IF(OR($A2646&lt;Assumptions!$F$43,$A2646&gt;Assumptions!$F$44),INDEX(Existing!$O$13:$O$29,MATCH(Generators_variability!B$1,Existing!$A$13:$A$29,0),1),INDEX(Existing!$N$13:$N$29,MATCH(Generators_variability!B$1,Existing!$A$13:$A$29,0),1)),1)</f>
        <v>0.96391263057929732</v>
      </c>
      <c r="C2646" s="451">
        <f>IFERROR(IF(OR($A2646&lt;Assumptions!$F$43,$A2646&gt;Assumptions!$F$44),INDEX(Existing!$O$13:$O$29,MATCH(Generators_variability!C$1,Existing!$A$13:$A$29,0),1),INDEX(Existing!$N$13:$N$29,MATCH(Generators_variability!C$1,Existing!$A$13:$A$29,0),1)),1)</f>
        <v>0.89949748743718594</v>
      </c>
      <c r="D2646" s="451">
        <f>IFERROR(IF(OR($A2646&lt;Assumptions!$F$43,$A2646&gt;Assumptions!$F$44),INDEX(Existing!$O$13:$O$29,MATCH(Generators_variability!D$1,Existing!$A$13:$A$29,0),1),INDEX(Existing!$N$13:$N$29,MATCH(Generators_variability!D$1,Existing!$A$13:$A$29,0),1)),1)</f>
        <v>1</v>
      </c>
      <c r="E2646" s="451">
        <f>IFERROR(IF(OR($A2646&lt;Assumptions!$F$43,$A2646&gt;Assumptions!$F$44),INDEX(Existing!$O$13:$O$29,MATCH(Generators_variability!E$1,Existing!$A$13:$A$29,0),1),INDEX(Existing!$N$13:$N$29,MATCH(Generators_variability!E$1,Existing!$A$13:$A$29,0),1)),1)</f>
        <v>0.67632850241545894</v>
      </c>
      <c r="F2646" s="451">
        <f>IFERROR(IF(OR($A2646&lt;Assumptions!$F$43,$A2646&gt;Assumptions!$F$44),INDEX(Existing!$O$13:$O$29,MATCH(Generators_variability!F$1,Existing!$A$13:$A$29,0),1),INDEX(Existing!$N$13:$N$29,MATCH(Generators_variability!F$1,Existing!$A$13:$A$29,0),1)),1)</f>
        <v>0.84634448574969023</v>
      </c>
      <c r="G2646" s="451">
        <f>IFERROR(IF(OR($A2646&lt;Assumptions!$F$43,$A2646&gt;Assumptions!$F$44),INDEX(Existing!$O$13:$O$29,MATCH(Generators_variability!G$1,Existing!$A$13:$A$29,0),1),INDEX(Existing!$N$13:$N$29,MATCH(Generators_variability!G$1,Existing!$A$13:$A$29,0),1)),1)</f>
        <v>0.86012112741672497</v>
      </c>
      <c r="H2646" s="451">
        <f>IFERROR(IF(OR($A2646&lt;Assumptions!$F$43,$A2646&gt;Assumptions!$F$44),INDEX(Existing!$O$13:$O$29,MATCH(Generators_variability!H$1,Existing!$A$13:$A$29,0),1),INDEX(Existing!$N$13:$N$29,MATCH(Generators_variability!H$1,Existing!$A$13:$A$29,0),1)),1)</f>
        <v>0.90779230054996085</v>
      </c>
      <c r="I2646" s="451">
        <f>IFERROR(IF(OR($A2646&lt;Assumptions!$F$43,$A2646&gt;Assumptions!$F$44),INDEX(Existing!$O$13:$O$29,MATCH(Generators_variability!I$1,Existing!$A$13:$A$29,0),1),INDEX(Existing!$N$13:$N$29,MATCH(Generators_variability!I$1,Existing!$A$13:$A$29,0),1)),1)</f>
        <v>0.89655172413793105</v>
      </c>
      <c r="J2646" s="451">
        <f>IFERROR(IF(OR($A2646&lt;Assumptions!$F$43,$A2646&gt;Assumptions!$F$44),INDEX(Existing!$O$13:$O$29,MATCH(Generators_variability!J$1,Existing!$A$13:$A$29,0),1),INDEX(Existing!$N$13:$N$29,MATCH(Generators_variability!J$1,Existing!$A$13:$A$29,0),1)),1)</f>
        <v>0.8616739296464353</v>
      </c>
      <c r="K2646" s="453" cm="1">
        <f t="array" ref="K2646">_xlfn.IFS($A2646 &lt; 'Hydro Monhtly CFs'!$E$5, 'Hydro Monhtly CFs'!$K$4, $A2646 &lt; 'Hydro Monhtly CFs'!$E$6, 'Hydro Monhtly CFs'!$K$5,$A2646 &lt; 'Hydro Monhtly CFs'!$E$7, 'Hydro Monhtly CFs'!$K$6,$A2646 &lt; 'Hydro Monhtly CFs'!$E$8, 'Hydro Monhtly CFs'!$K$7,$A2646 &lt; 'Hydro Monhtly CFs'!$E$9, 'Hydro Monhtly CFs'!$K$8,$A2646 &lt; 'Hydro Monhtly CFs'!$E$10, 'Hydro Monhtly CFs'!$K$9,$A2646 &lt; 'Hydro Monhtly CFs'!$E$11, 'Hydro Monhtly CFs'!$K$10,$A2646 &lt; 'Hydro Monhtly CFs'!$E$12, 'Hydro Monhtly CFs'!$K$11,$A2646 &lt; 'Hydro Monhtly CFs'!$E$13,'Hydro Monhtly CFs'!$K$12,$A2646&lt; 'Hydro Monhtly CFs'!$E$14, 'Hydro Monhtly CFs'!$K$13,$A2646&lt; 'Hydro Monhtly CFs'!$E$15, 'Hydro Monhtly CFs'!$K$14,$A2646 &gt;= 'Hydro Monhtly CFs'!$E$15, 'Hydro Monhtly CFs'!$K$15)</f>
        <v>0.29967090498236337</v>
      </c>
      <c r="L2646" s="453" cm="1">
        <f t="array" ref="L2646">_xlfn.IFS($A2646 &lt; 'Hydro Monhtly CFs'!$E$5, 'Hydro Monhtly CFs'!$H$4, $A2646 &lt; 'Hydro Monhtly CFs'!$E$6, 'Hydro Monhtly CFs'!$H$5,$A2646 &lt; 'Hydro Monhtly CFs'!$E$7, 'Hydro Monhtly CFs'!$H$6,$A2646 &lt; 'Hydro Monhtly CFs'!$E$8, 'Hydro Monhtly CFs'!$H$7,$A2646 &lt; 'Hydro Monhtly CFs'!$E$9, 'Hydro Monhtly CFs'!$H$8,$A2646 &lt; 'Hydro Monhtly CFs'!$E$10, 'Hydro Monhtly CFs'!$H$9,$A2646 &lt; 'Hydro Monhtly CFs'!$E$11, 'Hydro Monhtly CFs'!$H$10,$A2646 &lt; 'Hydro Monhtly CFs'!$E$12, 'Hydro Monhtly CFs'!$H$11,$A2646 &lt; 'Hydro Monhtly CFs'!$E$13,'Hydro Monhtly CFs'!$H$12,$A2646&lt; 'Hydro Monhtly CFs'!$E$14, 'Hydro Monhtly CFs'!$H$13,$A2646&lt; 'Hydro Monhtly CFs'!$E$15, 'Hydro Monhtly CFs'!$H$14,$A2646 &gt;= 'Hydro Monhtly CFs'!$E$15, 'Hydro Monhtly CFs'!$H$15)</f>
        <v>0.39661276014109342</v>
      </c>
      <c r="M2646" s="452">
        <v>1</v>
      </c>
      <c r="N2646" s="451">
        <f>IFERROR(IF(OR($A2646&lt;Assumptions!$F$43,$A2646&gt;Assumptions!$F$44),INDEX(New_Thermal!$K$10:$K$12,MATCH(Assumptions!$F$33,New_Thermal!$F$10:$F$12,0),1),INDEX(New_Thermal!$J$10:$J$12,MATCH(Assumptions!$F$33,New_Thermal!$F$10:$F$12,0),1)),1)</f>
        <v>0.99199999999999999</v>
      </c>
      <c r="O2646" s="452">
        <v>1</v>
      </c>
      <c r="P2646" s="485">
        <f ca="1"/>
        <v>0</v>
      </c>
      <c r="Q2646" s="485">
        <f ca="1"/>
        <v>0.20863793727348626</v>
      </c>
    </row>
    <row r="2647" spans="1:17">
      <c r="A2647" s="496">
        <v>2646</v>
      </c>
      <c r="B2647" s="451">
        <f>IFERROR(IF(OR($A2647&lt;Assumptions!$F$43,$A2647&gt;Assumptions!$F$44),INDEX(Existing!$O$13:$O$29,MATCH(Generators_variability!B$1,Existing!$A$13:$A$29,0),1),INDEX(Existing!$N$13:$N$29,MATCH(Generators_variability!B$1,Existing!$A$13:$A$29,0),1)),1)</f>
        <v>0.96391263057929732</v>
      </c>
      <c r="C2647" s="451">
        <f>IFERROR(IF(OR($A2647&lt;Assumptions!$F$43,$A2647&gt;Assumptions!$F$44),INDEX(Existing!$O$13:$O$29,MATCH(Generators_variability!C$1,Existing!$A$13:$A$29,0),1),INDEX(Existing!$N$13:$N$29,MATCH(Generators_variability!C$1,Existing!$A$13:$A$29,0),1)),1)</f>
        <v>0.89949748743718594</v>
      </c>
      <c r="D2647" s="451">
        <f>IFERROR(IF(OR($A2647&lt;Assumptions!$F$43,$A2647&gt;Assumptions!$F$44),INDEX(Existing!$O$13:$O$29,MATCH(Generators_variability!D$1,Existing!$A$13:$A$29,0),1),INDEX(Existing!$N$13:$N$29,MATCH(Generators_variability!D$1,Existing!$A$13:$A$29,0),1)),1)</f>
        <v>1</v>
      </c>
      <c r="E2647" s="451">
        <f>IFERROR(IF(OR($A2647&lt;Assumptions!$F$43,$A2647&gt;Assumptions!$F$44),INDEX(Existing!$O$13:$O$29,MATCH(Generators_variability!E$1,Existing!$A$13:$A$29,0),1),INDEX(Existing!$N$13:$N$29,MATCH(Generators_variability!E$1,Existing!$A$13:$A$29,0),1)),1)</f>
        <v>0.67632850241545894</v>
      </c>
      <c r="F2647" s="451">
        <f>IFERROR(IF(OR($A2647&lt;Assumptions!$F$43,$A2647&gt;Assumptions!$F$44),INDEX(Existing!$O$13:$O$29,MATCH(Generators_variability!F$1,Existing!$A$13:$A$29,0),1),INDEX(Existing!$N$13:$N$29,MATCH(Generators_variability!F$1,Existing!$A$13:$A$29,0),1)),1)</f>
        <v>0.84634448574969023</v>
      </c>
      <c r="G2647" s="451">
        <f>IFERROR(IF(OR($A2647&lt;Assumptions!$F$43,$A2647&gt;Assumptions!$F$44),INDEX(Existing!$O$13:$O$29,MATCH(Generators_variability!G$1,Existing!$A$13:$A$29,0),1),INDEX(Existing!$N$13:$N$29,MATCH(Generators_variability!G$1,Existing!$A$13:$A$29,0),1)),1)</f>
        <v>0.86012112741672497</v>
      </c>
      <c r="H2647" s="451">
        <f>IFERROR(IF(OR($A2647&lt;Assumptions!$F$43,$A2647&gt;Assumptions!$F$44),INDEX(Existing!$O$13:$O$29,MATCH(Generators_variability!H$1,Existing!$A$13:$A$29,0),1),INDEX(Existing!$N$13:$N$29,MATCH(Generators_variability!H$1,Existing!$A$13:$A$29,0),1)),1)</f>
        <v>0.90779230054996085</v>
      </c>
      <c r="I2647" s="451">
        <f>IFERROR(IF(OR($A2647&lt;Assumptions!$F$43,$A2647&gt;Assumptions!$F$44),INDEX(Existing!$O$13:$O$29,MATCH(Generators_variability!I$1,Existing!$A$13:$A$29,0),1),INDEX(Existing!$N$13:$N$29,MATCH(Generators_variability!I$1,Existing!$A$13:$A$29,0),1)),1)</f>
        <v>0.89655172413793105</v>
      </c>
      <c r="J2647" s="451">
        <f>IFERROR(IF(OR($A2647&lt;Assumptions!$F$43,$A2647&gt;Assumptions!$F$44),INDEX(Existing!$O$13:$O$29,MATCH(Generators_variability!J$1,Existing!$A$13:$A$29,0),1),INDEX(Existing!$N$13:$N$29,MATCH(Generators_variability!J$1,Existing!$A$13:$A$29,0),1)),1)</f>
        <v>0.8616739296464353</v>
      </c>
      <c r="K2647" s="453" cm="1">
        <f t="array" ref="K2647">_xlfn.IFS($A2647 &lt; 'Hydro Monhtly CFs'!$E$5, 'Hydro Monhtly CFs'!$K$4, $A2647 &lt; 'Hydro Monhtly CFs'!$E$6, 'Hydro Monhtly CFs'!$K$5,$A2647 &lt; 'Hydro Monhtly CFs'!$E$7, 'Hydro Monhtly CFs'!$K$6,$A2647 &lt; 'Hydro Monhtly CFs'!$E$8, 'Hydro Monhtly CFs'!$K$7,$A2647 &lt; 'Hydro Monhtly CFs'!$E$9, 'Hydro Monhtly CFs'!$K$8,$A2647 &lt; 'Hydro Monhtly CFs'!$E$10, 'Hydro Monhtly CFs'!$K$9,$A2647 &lt; 'Hydro Monhtly CFs'!$E$11, 'Hydro Monhtly CFs'!$K$10,$A2647 &lt; 'Hydro Monhtly CFs'!$E$12, 'Hydro Monhtly CFs'!$K$11,$A2647 &lt; 'Hydro Monhtly CFs'!$E$13,'Hydro Monhtly CFs'!$K$12,$A2647&lt; 'Hydro Monhtly CFs'!$E$14, 'Hydro Monhtly CFs'!$K$13,$A2647&lt; 'Hydro Monhtly CFs'!$E$15, 'Hydro Monhtly CFs'!$K$14,$A2647 &gt;= 'Hydro Monhtly CFs'!$E$15, 'Hydro Monhtly CFs'!$K$15)</f>
        <v>0.29967090498236337</v>
      </c>
      <c r="L2647" s="453" cm="1">
        <f t="array" ref="L2647">_xlfn.IFS($A2647 &lt; 'Hydro Monhtly CFs'!$E$5, 'Hydro Monhtly CFs'!$H$4, $A2647 &lt; 'Hydro Monhtly CFs'!$E$6, 'Hydro Monhtly CFs'!$H$5,$A2647 &lt; 'Hydro Monhtly CFs'!$E$7, 'Hydro Monhtly CFs'!$H$6,$A2647 &lt; 'Hydro Monhtly CFs'!$E$8, 'Hydro Monhtly CFs'!$H$7,$A2647 &lt; 'Hydro Monhtly CFs'!$E$9, 'Hydro Monhtly CFs'!$H$8,$A2647 &lt; 'Hydro Monhtly CFs'!$E$10, 'Hydro Monhtly CFs'!$H$9,$A2647 &lt; 'Hydro Monhtly CFs'!$E$11, 'Hydro Monhtly CFs'!$H$10,$A2647 &lt; 'Hydro Monhtly CFs'!$E$12, 'Hydro Monhtly CFs'!$H$11,$A2647 &lt; 'Hydro Monhtly CFs'!$E$13,'Hydro Monhtly CFs'!$H$12,$A2647&lt; 'Hydro Monhtly CFs'!$E$14, 'Hydro Monhtly CFs'!$H$13,$A2647&lt; 'Hydro Monhtly CFs'!$E$15, 'Hydro Monhtly CFs'!$H$14,$A2647 &gt;= 'Hydro Monhtly CFs'!$E$15, 'Hydro Monhtly CFs'!$H$15)</f>
        <v>0.39661276014109342</v>
      </c>
      <c r="M2647" s="452">
        <v>1</v>
      </c>
      <c r="N2647" s="451">
        <f>IFERROR(IF(OR($A2647&lt;Assumptions!$F$43,$A2647&gt;Assumptions!$F$44),INDEX(New_Thermal!$K$10:$K$12,MATCH(Assumptions!$F$33,New_Thermal!$F$10:$F$12,0),1),INDEX(New_Thermal!$J$10:$J$12,MATCH(Assumptions!$F$33,New_Thermal!$F$10:$F$12,0),1)),1)</f>
        <v>0.99199999999999999</v>
      </c>
      <c r="O2647" s="452">
        <v>1</v>
      </c>
      <c r="P2647" s="485">
        <f ca="1"/>
        <v>0</v>
      </c>
      <c r="Q2647" s="485">
        <f ca="1"/>
        <v>0.13160027332811375</v>
      </c>
    </row>
    <row r="2648" spans="1:17">
      <c r="A2648" s="496">
        <v>2647</v>
      </c>
      <c r="B2648" s="451">
        <f>IFERROR(IF(OR($A2648&lt;Assumptions!$F$43,$A2648&gt;Assumptions!$F$44),INDEX(Existing!$O$13:$O$29,MATCH(Generators_variability!B$1,Existing!$A$13:$A$29,0),1),INDEX(Existing!$N$13:$N$29,MATCH(Generators_variability!B$1,Existing!$A$13:$A$29,0),1)),1)</f>
        <v>0.96391263057929732</v>
      </c>
      <c r="C2648" s="451">
        <f>IFERROR(IF(OR($A2648&lt;Assumptions!$F$43,$A2648&gt;Assumptions!$F$44),INDEX(Existing!$O$13:$O$29,MATCH(Generators_variability!C$1,Existing!$A$13:$A$29,0),1),INDEX(Existing!$N$13:$N$29,MATCH(Generators_variability!C$1,Existing!$A$13:$A$29,0),1)),1)</f>
        <v>0.89949748743718594</v>
      </c>
      <c r="D2648" s="451">
        <f>IFERROR(IF(OR($A2648&lt;Assumptions!$F$43,$A2648&gt;Assumptions!$F$44),INDEX(Existing!$O$13:$O$29,MATCH(Generators_variability!D$1,Existing!$A$13:$A$29,0),1),INDEX(Existing!$N$13:$N$29,MATCH(Generators_variability!D$1,Existing!$A$13:$A$29,0),1)),1)</f>
        <v>1</v>
      </c>
      <c r="E2648" s="451">
        <f>IFERROR(IF(OR($A2648&lt;Assumptions!$F$43,$A2648&gt;Assumptions!$F$44),INDEX(Existing!$O$13:$O$29,MATCH(Generators_variability!E$1,Existing!$A$13:$A$29,0),1),INDEX(Existing!$N$13:$N$29,MATCH(Generators_variability!E$1,Existing!$A$13:$A$29,0),1)),1)</f>
        <v>0.67632850241545894</v>
      </c>
      <c r="F2648" s="451">
        <f>IFERROR(IF(OR($A2648&lt;Assumptions!$F$43,$A2648&gt;Assumptions!$F$44),INDEX(Existing!$O$13:$O$29,MATCH(Generators_variability!F$1,Existing!$A$13:$A$29,0),1),INDEX(Existing!$N$13:$N$29,MATCH(Generators_variability!F$1,Existing!$A$13:$A$29,0),1)),1)</f>
        <v>0.84634448574969023</v>
      </c>
      <c r="G2648" s="451">
        <f>IFERROR(IF(OR($A2648&lt;Assumptions!$F$43,$A2648&gt;Assumptions!$F$44),INDEX(Existing!$O$13:$O$29,MATCH(Generators_variability!G$1,Existing!$A$13:$A$29,0),1),INDEX(Existing!$N$13:$N$29,MATCH(Generators_variability!G$1,Existing!$A$13:$A$29,0),1)),1)</f>
        <v>0.86012112741672497</v>
      </c>
      <c r="H2648" s="451">
        <f>IFERROR(IF(OR($A2648&lt;Assumptions!$F$43,$A2648&gt;Assumptions!$F$44),INDEX(Existing!$O$13:$O$29,MATCH(Generators_variability!H$1,Existing!$A$13:$A$29,0),1),INDEX(Existing!$N$13:$N$29,MATCH(Generators_variability!H$1,Existing!$A$13:$A$29,0),1)),1)</f>
        <v>0.90779230054996085</v>
      </c>
      <c r="I2648" s="451">
        <f>IFERROR(IF(OR($A2648&lt;Assumptions!$F$43,$A2648&gt;Assumptions!$F$44),INDEX(Existing!$O$13:$O$29,MATCH(Generators_variability!I$1,Existing!$A$13:$A$29,0),1),INDEX(Existing!$N$13:$N$29,MATCH(Generators_variability!I$1,Existing!$A$13:$A$29,0),1)),1)</f>
        <v>0.89655172413793105</v>
      </c>
      <c r="J2648" s="451">
        <f>IFERROR(IF(OR($A2648&lt;Assumptions!$F$43,$A2648&gt;Assumptions!$F$44),INDEX(Existing!$O$13:$O$29,MATCH(Generators_variability!J$1,Existing!$A$13:$A$29,0),1),INDEX(Existing!$N$13:$N$29,MATCH(Generators_variability!J$1,Existing!$A$13:$A$29,0),1)),1)</f>
        <v>0.8616739296464353</v>
      </c>
      <c r="K2648" s="453" cm="1">
        <f t="array" ref="K2648">_xlfn.IFS($A2648 &lt; 'Hydro Monhtly CFs'!$E$5, 'Hydro Monhtly CFs'!$K$4, $A2648 &lt; 'Hydro Monhtly CFs'!$E$6, 'Hydro Monhtly CFs'!$K$5,$A2648 &lt; 'Hydro Monhtly CFs'!$E$7, 'Hydro Monhtly CFs'!$K$6,$A2648 &lt; 'Hydro Monhtly CFs'!$E$8, 'Hydro Monhtly CFs'!$K$7,$A2648 &lt; 'Hydro Monhtly CFs'!$E$9, 'Hydro Monhtly CFs'!$K$8,$A2648 &lt; 'Hydro Monhtly CFs'!$E$10, 'Hydro Monhtly CFs'!$K$9,$A2648 &lt; 'Hydro Monhtly CFs'!$E$11, 'Hydro Monhtly CFs'!$K$10,$A2648 &lt; 'Hydro Monhtly CFs'!$E$12, 'Hydro Monhtly CFs'!$K$11,$A2648 &lt; 'Hydro Monhtly CFs'!$E$13,'Hydro Monhtly CFs'!$K$12,$A2648&lt; 'Hydro Monhtly CFs'!$E$14, 'Hydro Monhtly CFs'!$K$13,$A2648&lt; 'Hydro Monhtly CFs'!$E$15, 'Hydro Monhtly CFs'!$K$14,$A2648 &gt;= 'Hydro Monhtly CFs'!$E$15, 'Hydro Monhtly CFs'!$K$15)</f>
        <v>0.29967090498236337</v>
      </c>
      <c r="L2648" s="453" cm="1">
        <f t="array" ref="L2648">_xlfn.IFS($A2648 &lt; 'Hydro Monhtly CFs'!$E$5, 'Hydro Monhtly CFs'!$H$4, $A2648 &lt; 'Hydro Monhtly CFs'!$E$6, 'Hydro Monhtly CFs'!$H$5,$A2648 &lt; 'Hydro Monhtly CFs'!$E$7, 'Hydro Monhtly CFs'!$H$6,$A2648 &lt; 'Hydro Monhtly CFs'!$E$8, 'Hydro Monhtly CFs'!$H$7,$A2648 &lt; 'Hydro Monhtly CFs'!$E$9, 'Hydro Monhtly CFs'!$H$8,$A2648 &lt; 'Hydro Monhtly CFs'!$E$10, 'Hydro Monhtly CFs'!$H$9,$A2648 &lt; 'Hydro Monhtly CFs'!$E$11, 'Hydro Monhtly CFs'!$H$10,$A2648 &lt; 'Hydro Monhtly CFs'!$E$12, 'Hydro Monhtly CFs'!$H$11,$A2648 &lt; 'Hydro Monhtly CFs'!$E$13,'Hydro Monhtly CFs'!$H$12,$A2648&lt; 'Hydro Monhtly CFs'!$E$14, 'Hydro Monhtly CFs'!$H$13,$A2648&lt; 'Hydro Monhtly CFs'!$E$15, 'Hydro Monhtly CFs'!$H$14,$A2648 &gt;= 'Hydro Monhtly CFs'!$E$15, 'Hydro Monhtly CFs'!$H$15)</f>
        <v>0.39661276014109342</v>
      </c>
      <c r="M2648" s="452">
        <v>1</v>
      </c>
      <c r="N2648" s="451">
        <f>IFERROR(IF(OR($A2648&lt;Assumptions!$F$43,$A2648&gt;Assumptions!$F$44),INDEX(New_Thermal!$K$10:$K$12,MATCH(Assumptions!$F$33,New_Thermal!$F$10:$F$12,0),1),INDEX(New_Thermal!$J$10:$J$12,MATCH(Assumptions!$F$33,New_Thermal!$F$10:$F$12,0),1)),1)</f>
        <v>0.99199999999999999</v>
      </c>
      <c r="O2648" s="452">
        <v>1</v>
      </c>
      <c r="P2648" s="485">
        <f ca="1"/>
        <v>0</v>
      </c>
      <c r="Q2648" s="485">
        <f ca="1"/>
        <v>0.16902960076546625</v>
      </c>
    </row>
    <row r="2649" spans="1:17">
      <c r="A2649" s="496">
        <v>2648</v>
      </c>
      <c r="B2649" s="451">
        <f>IFERROR(IF(OR($A2649&lt;Assumptions!$F$43,$A2649&gt;Assumptions!$F$44),INDEX(Existing!$O$13:$O$29,MATCH(Generators_variability!B$1,Existing!$A$13:$A$29,0),1),INDEX(Existing!$N$13:$N$29,MATCH(Generators_variability!B$1,Existing!$A$13:$A$29,0),1)),1)</f>
        <v>0.96391263057929732</v>
      </c>
      <c r="C2649" s="451">
        <f>IFERROR(IF(OR($A2649&lt;Assumptions!$F$43,$A2649&gt;Assumptions!$F$44),INDEX(Existing!$O$13:$O$29,MATCH(Generators_variability!C$1,Existing!$A$13:$A$29,0),1),INDEX(Existing!$N$13:$N$29,MATCH(Generators_variability!C$1,Existing!$A$13:$A$29,0),1)),1)</f>
        <v>0.89949748743718594</v>
      </c>
      <c r="D2649" s="451">
        <f>IFERROR(IF(OR($A2649&lt;Assumptions!$F$43,$A2649&gt;Assumptions!$F$44),INDEX(Existing!$O$13:$O$29,MATCH(Generators_variability!D$1,Existing!$A$13:$A$29,0),1),INDEX(Existing!$N$13:$N$29,MATCH(Generators_variability!D$1,Existing!$A$13:$A$29,0),1)),1)</f>
        <v>1</v>
      </c>
      <c r="E2649" s="451">
        <f>IFERROR(IF(OR($A2649&lt;Assumptions!$F$43,$A2649&gt;Assumptions!$F$44),INDEX(Existing!$O$13:$O$29,MATCH(Generators_variability!E$1,Existing!$A$13:$A$29,0),1),INDEX(Existing!$N$13:$N$29,MATCH(Generators_variability!E$1,Existing!$A$13:$A$29,0),1)),1)</f>
        <v>0.67632850241545894</v>
      </c>
      <c r="F2649" s="451">
        <f>IFERROR(IF(OR($A2649&lt;Assumptions!$F$43,$A2649&gt;Assumptions!$F$44),INDEX(Existing!$O$13:$O$29,MATCH(Generators_variability!F$1,Existing!$A$13:$A$29,0),1),INDEX(Existing!$N$13:$N$29,MATCH(Generators_variability!F$1,Existing!$A$13:$A$29,0),1)),1)</f>
        <v>0.84634448574969023</v>
      </c>
      <c r="G2649" s="451">
        <f>IFERROR(IF(OR($A2649&lt;Assumptions!$F$43,$A2649&gt;Assumptions!$F$44),INDEX(Existing!$O$13:$O$29,MATCH(Generators_variability!G$1,Existing!$A$13:$A$29,0),1),INDEX(Existing!$N$13:$N$29,MATCH(Generators_variability!G$1,Existing!$A$13:$A$29,0),1)),1)</f>
        <v>0.86012112741672497</v>
      </c>
      <c r="H2649" s="451">
        <f>IFERROR(IF(OR($A2649&lt;Assumptions!$F$43,$A2649&gt;Assumptions!$F$44),INDEX(Existing!$O$13:$O$29,MATCH(Generators_variability!H$1,Existing!$A$13:$A$29,0),1),INDEX(Existing!$N$13:$N$29,MATCH(Generators_variability!H$1,Existing!$A$13:$A$29,0),1)),1)</f>
        <v>0.90779230054996085</v>
      </c>
      <c r="I2649" s="451">
        <f>IFERROR(IF(OR($A2649&lt;Assumptions!$F$43,$A2649&gt;Assumptions!$F$44),INDEX(Existing!$O$13:$O$29,MATCH(Generators_variability!I$1,Existing!$A$13:$A$29,0),1),INDEX(Existing!$N$13:$N$29,MATCH(Generators_variability!I$1,Existing!$A$13:$A$29,0),1)),1)</f>
        <v>0.89655172413793105</v>
      </c>
      <c r="J2649" s="451">
        <f>IFERROR(IF(OR($A2649&lt;Assumptions!$F$43,$A2649&gt;Assumptions!$F$44),INDEX(Existing!$O$13:$O$29,MATCH(Generators_variability!J$1,Existing!$A$13:$A$29,0),1),INDEX(Existing!$N$13:$N$29,MATCH(Generators_variability!J$1,Existing!$A$13:$A$29,0),1)),1)</f>
        <v>0.8616739296464353</v>
      </c>
      <c r="K2649" s="453" cm="1">
        <f t="array" ref="K2649">_xlfn.IFS($A2649 &lt; 'Hydro Monhtly CFs'!$E$5, 'Hydro Monhtly CFs'!$K$4, $A2649 &lt; 'Hydro Monhtly CFs'!$E$6, 'Hydro Monhtly CFs'!$K$5,$A2649 &lt; 'Hydro Monhtly CFs'!$E$7, 'Hydro Monhtly CFs'!$K$6,$A2649 &lt; 'Hydro Monhtly CFs'!$E$8, 'Hydro Monhtly CFs'!$K$7,$A2649 &lt; 'Hydro Monhtly CFs'!$E$9, 'Hydro Monhtly CFs'!$K$8,$A2649 &lt; 'Hydro Monhtly CFs'!$E$10, 'Hydro Monhtly CFs'!$K$9,$A2649 &lt; 'Hydro Monhtly CFs'!$E$11, 'Hydro Monhtly CFs'!$K$10,$A2649 &lt; 'Hydro Monhtly CFs'!$E$12, 'Hydro Monhtly CFs'!$K$11,$A2649 &lt; 'Hydro Monhtly CFs'!$E$13,'Hydro Monhtly CFs'!$K$12,$A2649&lt; 'Hydro Monhtly CFs'!$E$14, 'Hydro Monhtly CFs'!$K$13,$A2649&lt; 'Hydro Monhtly CFs'!$E$15, 'Hydro Monhtly CFs'!$K$14,$A2649 &gt;= 'Hydro Monhtly CFs'!$E$15, 'Hydro Monhtly CFs'!$K$15)</f>
        <v>0.29967090498236337</v>
      </c>
      <c r="L2649" s="453" cm="1">
        <f t="array" ref="L2649">_xlfn.IFS($A2649 &lt; 'Hydro Monhtly CFs'!$E$5, 'Hydro Monhtly CFs'!$H$4, $A2649 &lt; 'Hydro Monhtly CFs'!$E$6, 'Hydro Monhtly CFs'!$H$5,$A2649 &lt; 'Hydro Monhtly CFs'!$E$7, 'Hydro Monhtly CFs'!$H$6,$A2649 &lt; 'Hydro Monhtly CFs'!$E$8, 'Hydro Monhtly CFs'!$H$7,$A2649 &lt; 'Hydro Monhtly CFs'!$E$9, 'Hydro Monhtly CFs'!$H$8,$A2649 &lt; 'Hydro Monhtly CFs'!$E$10, 'Hydro Monhtly CFs'!$H$9,$A2649 &lt; 'Hydro Monhtly CFs'!$E$11, 'Hydro Monhtly CFs'!$H$10,$A2649 &lt; 'Hydro Monhtly CFs'!$E$12, 'Hydro Monhtly CFs'!$H$11,$A2649 &lt; 'Hydro Monhtly CFs'!$E$13,'Hydro Monhtly CFs'!$H$12,$A2649&lt; 'Hydro Monhtly CFs'!$E$14, 'Hydro Monhtly CFs'!$H$13,$A2649&lt; 'Hydro Monhtly CFs'!$E$15, 'Hydro Monhtly CFs'!$H$14,$A2649 &gt;= 'Hydro Monhtly CFs'!$E$15, 'Hydro Monhtly CFs'!$H$15)</f>
        <v>0.39661276014109342</v>
      </c>
      <c r="M2649" s="452">
        <v>1</v>
      </c>
      <c r="N2649" s="451">
        <f>IFERROR(IF(OR($A2649&lt;Assumptions!$F$43,$A2649&gt;Assumptions!$F$44),INDEX(New_Thermal!$K$10:$K$12,MATCH(Assumptions!$F$33,New_Thermal!$F$10:$F$12,0),1),INDEX(New_Thermal!$J$10:$J$12,MATCH(Assumptions!$F$33,New_Thermal!$F$10:$F$12,0),1)),1)</f>
        <v>0.99199999999999999</v>
      </c>
      <c r="O2649" s="452">
        <v>1</v>
      </c>
      <c r="P2649" s="485">
        <f ca="1"/>
        <v>6.9013043475000008E-2</v>
      </c>
      <c r="Q2649" s="485">
        <f ca="1"/>
        <v>0.29324760499676877</v>
      </c>
    </row>
    <row r="2650" spans="1:17">
      <c r="A2650" s="496">
        <v>2649</v>
      </c>
      <c r="B2650" s="451">
        <f>IFERROR(IF(OR($A2650&lt;Assumptions!$F$43,$A2650&gt;Assumptions!$F$44),INDEX(Existing!$O$13:$O$29,MATCH(Generators_variability!B$1,Existing!$A$13:$A$29,0),1),INDEX(Existing!$N$13:$N$29,MATCH(Generators_variability!B$1,Existing!$A$13:$A$29,0),1)),1)</f>
        <v>0.96391263057929732</v>
      </c>
      <c r="C2650" s="451">
        <f>IFERROR(IF(OR($A2650&lt;Assumptions!$F$43,$A2650&gt;Assumptions!$F$44),INDEX(Existing!$O$13:$O$29,MATCH(Generators_variability!C$1,Existing!$A$13:$A$29,0),1),INDEX(Existing!$N$13:$N$29,MATCH(Generators_variability!C$1,Existing!$A$13:$A$29,0),1)),1)</f>
        <v>0.89949748743718594</v>
      </c>
      <c r="D2650" s="451">
        <f>IFERROR(IF(OR($A2650&lt;Assumptions!$F$43,$A2650&gt;Assumptions!$F$44),INDEX(Existing!$O$13:$O$29,MATCH(Generators_variability!D$1,Existing!$A$13:$A$29,0),1),INDEX(Existing!$N$13:$N$29,MATCH(Generators_variability!D$1,Existing!$A$13:$A$29,0),1)),1)</f>
        <v>1</v>
      </c>
      <c r="E2650" s="451">
        <f>IFERROR(IF(OR($A2650&lt;Assumptions!$F$43,$A2650&gt;Assumptions!$F$44),INDEX(Existing!$O$13:$O$29,MATCH(Generators_variability!E$1,Existing!$A$13:$A$29,0),1),INDEX(Existing!$N$13:$N$29,MATCH(Generators_variability!E$1,Existing!$A$13:$A$29,0),1)),1)</f>
        <v>0.67632850241545894</v>
      </c>
      <c r="F2650" s="451">
        <f>IFERROR(IF(OR($A2650&lt;Assumptions!$F$43,$A2650&gt;Assumptions!$F$44),INDEX(Existing!$O$13:$O$29,MATCH(Generators_variability!F$1,Existing!$A$13:$A$29,0),1),INDEX(Existing!$N$13:$N$29,MATCH(Generators_variability!F$1,Existing!$A$13:$A$29,0),1)),1)</f>
        <v>0.84634448574969023</v>
      </c>
      <c r="G2650" s="451">
        <f>IFERROR(IF(OR($A2650&lt;Assumptions!$F$43,$A2650&gt;Assumptions!$F$44),INDEX(Existing!$O$13:$O$29,MATCH(Generators_variability!G$1,Existing!$A$13:$A$29,0),1),INDEX(Existing!$N$13:$N$29,MATCH(Generators_variability!G$1,Existing!$A$13:$A$29,0),1)),1)</f>
        <v>0.86012112741672497</v>
      </c>
      <c r="H2650" s="451">
        <f>IFERROR(IF(OR($A2650&lt;Assumptions!$F$43,$A2650&gt;Assumptions!$F$44),INDEX(Existing!$O$13:$O$29,MATCH(Generators_variability!H$1,Existing!$A$13:$A$29,0),1),INDEX(Existing!$N$13:$N$29,MATCH(Generators_variability!H$1,Existing!$A$13:$A$29,0),1)),1)</f>
        <v>0.90779230054996085</v>
      </c>
      <c r="I2650" s="451">
        <f>IFERROR(IF(OR($A2650&lt;Assumptions!$F$43,$A2650&gt;Assumptions!$F$44),INDEX(Existing!$O$13:$O$29,MATCH(Generators_variability!I$1,Existing!$A$13:$A$29,0),1),INDEX(Existing!$N$13:$N$29,MATCH(Generators_variability!I$1,Existing!$A$13:$A$29,0),1)),1)</f>
        <v>0.89655172413793105</v>
      </c>
      <c r="J2650" s="451">
        <f>IFERROR(IF(OR($A2650&lt;Assumptions!$F$43,$A2650&gt;Assumptions!$F$44),INDEX(Existing!$O$13:$O$29,MATCH(Generators_variability!J$1,Existing!$A$13:$A$29,0),1),INDEX(Existing!$N$13:$N$29,MATCH(Generators_variability!J$1,Existing!$A$13:$A$29,0),1)),1)</f>
        <v>0.8616739296464353</v>
      </c>
      <c r="K2650" s="453" cm="1">
        <f t="array" ref="K2650">_xlfn.IFS($A2650 &lt; 'Hydro Monhtly CFs'!$E$5, 'Hydro Monhtly CFs'!$K$4, $A2650 &lt; 'Hydro Monhtly CFs'!$E$6, 'Hydro Monhtly CFs'!$K$5,$A2650 &lt; 'Hydro Monhtly CFs'!$E$7, 'Hydro Monhtly CFs'!$K$6,$A2650 &lt; 'Hydro Monhtly CFs'!$E$8, 'Hydro Monhtly CFs'!$K$7,$A2650 &lt; 'Hydro Monhtly CFs'!$E$9, 'Hydro Monhtly CFs'!$K$8,$A2650 &lt; 'Hydro Monhtly CFs'!$E$10, 'Hydro Monhtly CFs'!$K$9,$A2650 &lt; 'Hydro Monhtly CFs'!$E$11, 'Hydro Monhtly CFs'!$K$10,$A2650 &lt; 'Hydro Monhtly CFs'!$E$12, 'Hydro Monhtly CFs'!$K$11,$A2650 &lt; 'Hydro Monhtly CFs'!$E$13,'Hydro Monhtly CFs'!$K$12,$A2650&lt; 'Hydro Monhtly CFs'!$E$14, 'Hydro Monhtly CFs'!$K$13,$A2650&lt; 'Hydro Monhtly CFs'!$E$15, 'Hydro Monhtly CFs'!$K$14,$A2650 &gt;= 'Hydro Monhtly CFs'!$E$15, 'Hydro Monhtly CFs'!$K$15)</f>
        <v>0.29967090498236337</v>
      </c>
      <c r="L2650" s="453" cm="1">
        <f t="array" ref="L2650">_xlfn.IFS($A2650 &lt; 'Hydro Monhtly CFs'!$E$5, 'Hydro Monhtly CFs'!$H$4, $A2650 &lt; 'Hydro Monhtly CFs'!$E$6, 'Hydro Monhtly CFs'!$H$5,$A2650 &lt; 'Hydro Monhtly CFs'!$E$7, 'Hydro Monhtly CFs'!$H$6,$A2650 &lt; 'Hydro Monhtly CFs'!$E$8, 'Hydro Monhtly CFs'!$H$7,$A2650 &lt; 'Hydro Monhtly CFs'!$E$9, 'Hydro Monhtly CFs'!$H$8,$A2650 &lt; 'Hydro Monhtly CFs'!$E$10, 'Hydro Monhtly CFs'!$H$9,$A2650 &lt; 'Hydro Monhtly CFs'!$E$11, 'Hydro Monhtly CFs'!$H$10,$A2650 &lt; 'Hydro Monhtly CFs'!$E$12, 'Hydro Monhtly CFs'!$H$11,$A2650 &lt; 'Hydro Monhtly CFs'!$E$13,'Hydro Monhtly CFs'!$H$12,$A2650&lt; 'Hydro Monhtly CFs'!$E$14, 'Hydro Monhtly CFs'!$H$13,$A2650&lt; 'Hydro Monhtly CFs'!$E$15, 'Hydro Monhtly CFs'!$H$14,$A2650 &gt;= 'Hydro Monhtly CFs'!$E$15, 'Hydro Monhtly CFs'!$H$15)</f>
        <v>0.39661276014109342</v>
      </c>
      <c r="M2650" s="452">
        <v>1</v>
      </c>
      <c r="N2650" s="451">
        <f>IFERROR(IF(OR($A2650&lt;Assumptions!$F$43,$A2650&gt;Assumptions!$F$44),INDEX(New_Thermal!$K$10:$K$12,MATCH(Assumptions!$F$33,New_Thermal!$F$10:$F$12,0),1),INDEX(New_Thermal!$J$10:$J$12,MATCH(Assumptions!$F$33,New_Thermal!$F$10:$F$12,0),1)),1)</f>
        <v>0.99199999999999999</v>
      </c>
      <c r="O2650" s="452">
        <v>1</v>
      </c>
      <c r="P2650" s="485">
        <f ca="1"/>
        <v>0.11676521738750001</v>
      </c>
      <c r="Q2650" s="485">
        <f ca="1"/>
        <v>0.33768034238793498</v>
      </c>
    </row>
    <row r="2651" spans="1:17">
      <c r="A2651" s="496">
        <v>2650</v>
      </c>
      <c r="B2651" s="451">
        <f>IFERROR(IF(OR($A2651&lt;Assumptions!$F$43,$A2651&gt;Assumptions!$F$44),INDEX(Existing!$O$13:$O$29,MATCH(Generators_variability!B$1,Existing!$A$13:$A$29,0),1),INDEX(Existing!$N$13:$N$29,MATCH(Generators_variability!B$1,Existing!$A$13:$A$29,0),1)),1)</f>
        <v>0.96391263057929732</v>
      </c>
      <c r="C2651" s="451">
        <f>IFERROR(IF(OR($A2651&lt;Assumptions!$F$43,$A2651&gt;Assumptions!$F$44),INDEX(Existing!$O$13:$O$29,MATCH(Generators_variability!C$1,Existing!$A$13:$A$29,0),1),INDEX(Existing!$N$13:$N$29,MATCH(Generators_variability!C$1,Existing!$A$13:$A$29,0),1)),1)</f>
        <v>0.89949748743718594</v>
      </c>
      <c r="D2651" s="451">
        <f>IFERROR(IF(OR($A2651&lt;Assumptions!$F$43,$A2651&gt;Assumptions!$F$44),INDEX(Existing!$O$13:$O$29,MATCH(Generators_variability!D$1,Existing!$A$13:$A$29,0),1),INDEX(Existing!$N$13:$N$29,MATCH(Generators_variability!D$1,Existing!$A$13:$A$29,0),1)),1)</f>
        <v>1</v>
      </c>
      <c r="E2651" s="451">
        <f>IFERROR(IF(OR($A2651&lt;Assumptions!$F$43,$A2651&gt;Assumptions!$F$44),INDEX(Existing!$O$13:$O$29,MATCH(Generators_variability!E$1,Existing!$A$13:$A$29,0),1),INDEX(Existing!$N$13:$N$29,MATCH(Generators_variability!E$1,Existing!$A$13:$A$29,0),1)),1)</f>
        <v>0.67632850241545894</v>
      </c>
      <c r="F2651" s="451">
        <f>IFERROR(IF(OR($A2651&lt;Assumptions!$F$43,$A2651&gt;Assumptions!$F$44),INDEX(Existing!$O$13:$O$29,MATCH(Generators_variability!F$1,Existing!$A$13:$A$29,0),1),INDEX(Existing!$N$13:$N$29,MATCH(Generators_variability!F$1,Existing!$A$13:$A$29,0),1)),1)</f>
        <v>0.84634448574969023</v>
      </c>
      <c r="G2651" s="451">
        <f>IFERROR(IF(OR($A2651&lt;Assumptions!$F$43,$A2651&gt;Assumptions!$F$44),INDEX(Existing!$O$13:$O$29,MATCH(Generators_variability!G$1,Existing!$A$13:$A$29,0),1),INDEX(Existing!$N$13:$N$29,MATCH(Generators_variability!G$1,Existing!$A$13:$A$29,0),1)),1)</f>
        <v>0.86012112741672497</v>
      </c>
      <c r="H2651" s="451">
        <f>IFERROR(IF(OR($A2651&lt;Assumptions!$F$43,$A2651&gt;Assumptions!$F$44),INDEX(Existing!$O$13:$O$29,MATCH(Generators_variability!H$1,Existing!$A$13:$A$29,0),1),INDEX(Existing!$N$13:$N$29,MATCH(Generators_variability!H$1,Existing!$A$13:$A$29,0),1)),1)</f>
        <v>0.90779230054996085</v>
      </c>
      <c r="I2651" s="451">
        <f>IFERROR(IF(OR($A2651&lt;Assumptions!$F$43,$A2651&gt;Assumptions!$F$44),INDEX(Existing!$O$13:$O$29,MATCH(Generators_variability!I$1,Existing!$A$13:$A$29,0),1),INDEX(Existing!$N$13:$N$29,MATCH(Generators_variability!I$1,Existing!$A$13:$A$29,0),1)),1)</f>
        <v>0.89655172413793105</v>
      </c>
      <c r="J2651" s="451">
        <f>IFERROR(IF(OR($A2651&lt;Assumptions!$F$43,$A2651&gt;Assumptions!$F$44),INDEX(Existing!$O$13:$O$29,MATCH(Generators_variability!J$1,Existing!$A$13:$A$29,0),1),INDEX(Existing!$N$13:$N$29,MATCH(Generators_variability!J$1,Existing!$A$13:$A$29,0),1)),1)</f>
        <v>0.8616739296464353</v>
      </c>
      <c r="K2651" s="453" cm="1">
        <f t="array" ref="K2651">_xlfn.IFS($A2651 &lt; 'Hydro Monhtly CFs'!$E$5, 'Hydro Monhtly CFs'!$K$4, $A2651 &lt; 'Hydro Monhtly CFs'!$E$6, 'Hydro Monhtly CFs'!$K$5,$A2651 &lt; 'Hydro Monhtly CFs'!$E$7, 'Hydro Monhtly CFs'!$K$6,$A2651 &lt; 'Hydro Monhtly CFs'!$E$8, 'Hydro Monhtly CFs'!$K$7,$A2651 &lt; 'Hydro Monhtly CFs'!$E$9, 'Hydro Monhtly CFs'!$K$8,$A2651 &lt; 'Hydro Monhtly CFs'!$E$10, 'Hydro Monhtly CFs'!$K$9,$A2651 &lt; 'Hydro Monhtly CFs'!$E$11, 'Hydro Monhtly CFs'!$K$10,$A2651 &lt; 'Hydro Monhtly CFs'!$E$12, 'Hydro Monhtly CFs'!$K$11,$A2651 &lt; 'Hydro Monhtly CFs'!$E$13,'Hydro Monhtly CFs'!$K$12,$A2651&lt; 'Hydro Monhtly CFs'!$E$14, 'Hydro Monhtly CFs'!$K$13,$A2651&lt; 'Hydro Monhtly CFs'!$E$15, 'Hydro Monhtly CFs'!$K$14,$A2651 &gt;= 'Hydro Monhtly CFs'!$E$15, 'Hydro Monhtly CFs'!$K$15)</f>
        <v>0.29967090498236337</v>
      </c>
      <c r="L2651" s="453" cm="1">
        <f t="array" ref="L2651">_xlfn.IFS($A2651 &lt; 'Hydro Monhtly CFs'!$E$5, 'Hydro Monhtly CFs'!$H$4, $A2651 &lt; 'Hydro Monhtly CFs'!$E$6, 'Hydro Monhtly CFs'!$H$5,$A2651 &lt; 'Hydro Monhtly CFs'!$E$7, 'Hydro Monhtly CFs'!$H$6,$A2651 &lt; 'Hydro Monhtly CFs'!$E$8, 'Hydro Monhtly CFs'!$H$7,$A2651 &lt; 'Hydro Monhtly CFs'!$E$9, 'Hydro Monhtly CFs'!$H$8,$A2651 &lt; 'Hydro Monhtly CFs'!$E$10, 'Hydro Monhtly CFs'!$H$9,$A2651 &lt; 'Hydro Monhtly CFs'!$E$11, 'Hydro Monhtly CFs'!$H$10,$A2651 &lt; 'Hydro Monhtly CFs'!$E$12, 'Hydro Monhtly CFs'!$H$11,$A2651 &lt; 'Hydro Monhtly CFs'!$E$13,'Hydro Monhtly CFs'!$H$12,$A2651&lt; 'Hydro Monhtly CFs'!$E$14, 'Hydro Monhtly CFs'!$H$13,$A2651&lt; 'Hydro Monhtly CFs'!$E$15, 'Hydro Monhtly CFs'!$H$14,$A2651 &gt;= 'Hydro Monhtly CFs'!$E$15, 'Hydro Monhtly CFs'!$H$15)</f>
        <v>0.39661276014109342</v>
      </c>
      <c r="M2651" s="452">
        <v>1</v>
      </c>
      <c r="N2651" s="451">
        <f>IFERROR(IF(OR($A2651&lt;Assumptions!$F$43,$A2651&gt;Assumptions!$F$44),INDEX(New_Thermal!$K$10:$K$12,MATCH(Assumptions!$F$33,New_Thermal!$F$10:$F$12,0),1),INDEX(New_Thermal!$J$10:$J$12,MATCH(Assumptions!$F$33,New_Thermal!$F$10:$F$12,0),1)),1)</f>
        <v>0.99199999999999999</v>
      </c>
      <c r="O2651" s="452">
        <v>1</v>
      </c>
      <c r="P2651" s="485">
        <f ca="1"/>
        <v>0.144921739125</v>
      </c>
      <c r="Q2651" s="485">
        <f ca="1"/>
        <v>0.38315490120157625</v>
      </c>
    </row>
    <row r="2652" spans="1:17">
      <c r="A2652" s="496">
        <v>2651</v>
      </c>
      <c r="B2652" s="451">
        <f>IFERROR(IF(OR($A2652&lt;Assumptions!$F$43,$A2652&gt;Assumptions!$F$44),INDEX(Existing!$O$13:$O$29,MATCH(Generators_variability!B$1,Existing!$A$13:$A$29,0),1),INDEX(Existing!$N$13:$N$29,MATCH(Generators_variability!B$1,Existing!$A$13:$A$29,0),1)),1)</f>
        <v>0.96391263057929732</v>
      </c>
      <c r="C2652" s="451">
        <f>IFERROR(IF(OR($A2652&lt;Assumptions!$F$43,$A2652&gt;Assumptions!$F$44),INDEX(Existing!$O$13:$O$29,MATCH(Generators_variability!C$1,Existing!$A$13:$A$29,0),1),INDEX(Existing!$N$13:$N$29,MATCH(Generators_variability!C$1,Existing!$A$13:$A$29,0),1)),1)</f>
        <v>0.89949748743718594</v>
      </c>
      <c r="D2652" s="451">
        <f>IFERROR(IF(OR($A2652&lt;Assumptions!$F$43,$A2652&gt;Assumptions!$F$44),INDEX(Existing!$O$13:$O$29,MATCH(Generators_variability!D$1,Existing!$A$13:$A$29,0),1),INDEX(Existing!$N$13:$N$29,MATCH(Generators_variability!D$1,Existing!$A$13:$A$29,0),1)),1)</f>
        <v>1</v>
      </c>
      <c r="E2652" s="451">
        <f>IFERROR(IF(OR($A2652&lt;Assumptions!$F$43,$A2652&gt;Assumptions!$F$44),INDEX(Existing!$O$13:$O$29,MATCH(Generators_variability!E$1,Existing!$A$13:$A$29,0),1),INDEX(Existing!$N$13:$N$29,MATCH(Generators_variability!E$1,Existing!$A$13:$A$29,0),1)),1)</f>
        <v>0.67632850241545894</v>
      </c>
      <c r="F2652" s="451">
        <f>IFERROR(IF(OR($A2652&lt;Assumptions!$F$43,$A2652&gt;Assumptions!$F$44),INDEX(Existing!$O$13:$O$29,MATCH(Generators_variability!F$1,Existing!$A$13:$A$29,0),1),INDEX(Existing!$N$13:$N$29,MATCH(Generators_variability!F$1,Existing!$A$13:$A$29,0),1)),1)</f>
        <v>0.84634448574969023</v>
      </c>
      <c r="G2652" s="451">
        <f>IFERROR(IF(OR($A2652&lt;Assumptions!$F$43,$A2652&gt;Assumptions!$F$44),INDEX(Existing!$O$13:$O$29,MATCH(Generators_variability!G$1,Existing!$A$13:$A$29,0),1),INDEX(Existing!$N$13:$N$29,MATCH(Generators_variability!G$1,Existing!$A$13:$A$29,0),1)),1)</f>
        <v>0.86012112741672497</v>
      </c>
      <c r="H2652" s="451">
        <f>IFERROR(IF(OR($A2652&lt;Assumptions!$F$43,$A2652&gt;Assumptions!$F$44),INDEX(Existing!$O$13:$O$29,MATCH(Generators_variability!H$1,Existing!$A$13:$A$29,0),1),INDEX(Existing!$N$13:$N$29,MATCH(Generators_variability!H$1,Existing!$A$13:$A$29,0),1)),1)</f>
        <v>0.90779230054996085</v>
      </c>
      <c r="I2652" s="451">
        <f>IFERROR(IF(OR($A2652&lt;Assumptions!$F$43,$A2652&gt;Assumptions!$F$44),INDEX(Existing!$O$13:$O$29,MATCH(Generators_variability!I$1,Existing!$A$13:$A$29,0),1),INDEX(Existing!$N$13:$N$29,MATCH(Generators_variability!I$1,Existing!$A$13:$A$29,0),1)),1)</f>
        <v>0.89655172413793105</v>
      </c>
      <c r="J2652" s="451">
        <f>IFERROR(IF(OR($A2652&lt;Assumptions!$F$43,$A2652&gt;Assumptions!$F$44),INDEX(Existing!$O$13:$O$29,MATCH(Generators_variability!J$1,Existing!$A$13:$A$29,0),1),INDEX(Existing!$N$13:$N$29,MATCH(Generators_variability!J$1,Existing!$A$13:$A$29,0),1)),1)</f>
        <v>0.8616739296464353</v>
      </c>
      <c r="K2652" s="453" cm="1">
        <f t="array" ref="K2652">_xlfn.IFS($A2652 &lt; 'Hydro Monhtly CFs'!$E$5, 'Hydro Monhtly CFs'!$K$4, $A2652 &lt; 'Hydro Monhtly CFs'!$E$6, 'Hydro Monhtly CFs'!$K$5,$A2652 &lt; 'Hydro Monhtly CFs'!$E$7, 'Hydro Monhtly CFs'!$K$6,$A2652 &lt; 'Hydro Monhtly CFs'!$E$8, 'Hydro Monhtly CFs'!$K$7,$A2652 &lt; 'Hydro Monhtly CFs'!$E$9, 'Hydro Monhtly CFs'!$K$8,$A2652 &lt; 'Hydro Monhtly CFs'!$E$10, 'Hydro Monhtly CFs'!$K$9,$A2652 &lt; 'Hydro Monhtly CFs'!$E$11, 'Hydro Monhtly CFs'!$K$10,$A2652 &lt; 'Hydro Monhtly CFs'!$E$12, 'Hydro Monhtly CFs'!$K$11,$A2652 &lt; 'Hydro Monhtly CFs'!$E$13,'Hydro Monhtly CFs'!$K$12,$A2652&lt; 'Hydro Monhtly CFs'!$E$14, 'Hydro Monhtly CFs'!$K$13,$A2652&lt; 'Hydro Monhtly CFs'!$E$15, 'Hydro Monhtly CFs'!$K$14,$A2652 &gt;= 'Hydro Monhtly CFs'!$E$15, 'Hydro Monhtly CFs'!$K$15)</f>
        <v>0.29967090498236337</v>
      </c>
      <c r="L2652" s="453" cm="1">
        <f t="array" ref="L2652">_xlfn.IFS($A2652 &lt; 'Hydro Monhtly CFs'!$E$5, 'Hydro Monhtly CFs'!$H$4, $A2652 &lt; 'Hydro Monhtly CFs'!$E$6, 'Hydro Monhtly CFs'!$H$5,$A2652 &lt; 'Hydro Monhtly CFs'!$E$7, 'Hydro Monhtly CFs'!$H$6,$A2652 &lt; 'Hydro Monhtly CFs'!$E$8, 'Hydro Monhtly CFs'!$H$7,$A2652 &lt; 'Hydro Monhtly CFs'!$E$9, 'Hydro Monhtly CFs'!$H$8,$A2652 &lt; 'Hydro Monhtly CFs'!$E$10, 'Hydro Monhtly CFs'!$H$9,$A2652 &lt; 'Hydro Monhtly CFs'!$E$11, 'Hydro Monhtly CFs'!$H$10,$A2652 &lt; 'Hydro Monhtly CFs'!$E$12, 'Hydro Monhtly CFs'!$H$11,$A2652 &lt; 'Hydro Monhtly CFs'!$E$13,'Hydro Monhtly CFs'!$H$12,$A2652&lt; 'Hydro Monhtly CFs'!$E$14, 'Hydro Monhtly CFs'!$H$13,$A2652&lt; 'Hydro Monhtly CFs'!$E$15, 'Hydro Monhtly CFs'!$H$14,$A2652 &gt;= 'Hydro Monhtly CFs'!$E$15, 'Hydro Monhtly CFs'!$H$15)</f>
        <v>0.39661276014109342</v>
      </c>
      <c r="M2652" s="452">
        <v>1</v>
      </c>
      <c r="N2652" s="451">
        <f>IFERROR(IF(OR($A2652&lt;Assumptions!$F$43,$A2652&gt;Assumptions!$F$44),INDEX(New_Thermal!$K$10:$K$12,MATCH(Assumptions!$F$33,New_Thermal!$F$10:$F$12,0),1),INDEX(New_Thermal!$J$10:$J$12,MATCH(Assumptions!$F$33,New_Thermal!$F$10:$F$12,0),1)),1)</f>
        <v>0.99199999999999999</v>
      </c>
      <c r="O2652" s="452">
        <v>1</v>
      </c>
      <c r="P2652" s="485">
        <f ca="1"/>
        <v>0.11069999999999999</v>
      </c>
      <c r="Q2652" s="485">
        <f ca="1"/>
        <v>0.33768034238793498</v>
      </c>
    </row>
    <row r="2653" spans="1:17">
      <c r="A2653" s="496">
        <v>2652</v>
      </c>
      <c r="B2653" s="451">
        <f>IFERROR(IF(OR($A2653&lt;Assumptions!$F$43,$A2653&gt;Assumptions!$F$44),INDEX(Existing!$O$13:$O$29,MATCH(Generators_variability!B$1,Existing!$A$13:$A$29,0),1),INDEX(Existing!$N$13:$N$29,MATCH(Generators_variability!B$1,Existing!$A$13:$A$29,0),1)),1)</f>
        <v>0.96391263057929732</v>
      </c>
      <c r="C2653" s="451">
        <f>IFERROR(IF(OR($A2653&lt;Assumptions!$F$43,$A2653&gt;Assumptions!$F$44),INDEX(Existing!$O$13:$O$29,MATCH(Generators_variability!C$1,Existing!$A$13:$A$29,0),1),INDEX(Existing!$N$13:$N$29,MATCH(Generators_variability!C$1,Existing!$A$13:$A$29,0),1)),1)</f>
        <v>0.89949748743718594</v>
      </c>
      <c r="D2653" s="451">
        <f>IFERROR(IF(OR($A2653&lt;Assumptions!$F$43,$A2653&gt;Assumptions!$F$44),INDEX(Existing!$O$13:$O$29,MATCH(Generators_variability!D$1,Existing!$A$13:$A$29,0),1),INDEX(Existing!$N$13:$N$29,MATCH(Generators_variability!D$1,Existing!$A$13:$A$29,0),1)),1)</f>
        <v>1</v>
      </c>
      <c r="E2653" s="451">
        <f>IFERROR(IF(OR($A2653&lt;Assumptions!$F$43,$A2653&gt;Assumptions!$F$44),INDEX(Existing!$O$13:$O$29,MATCH(Generators_variability!E$1,Existing!$A$13:$A$29,0),1),INDEX(Existing!$N$13:$N$29,MATCH(Generators_variability!E$1,Existing!$A$13:$A$29,0),1)),1)</f>
        <v>0.67632850241545894</v>
      </c>
      <c r="F2653" s="451">
        <f>IFERROR(IF(OR($A2653&lt;Assumptions!$F$43,$A2653&gt;Assumptions!$F$44),INDEX(Existing!$O$13:$O$29,MATCH(Generators_variability!F$1,Existing!$A$13:$A$29,0),1),INDEX(Existing!$N$13:$N$29,MATCH(Generators_variability!F$1,Existing!$A$13:$A$29,0),1)),1)</f>
        <v>0.84634448574969023</v>
      </c>
      <c r="G2653" s="451">
        <f>IFERROR(IF(OR($A2653&lt;Assumptions!$F$43,$A2653&gt;Assumptions!$F$44),INDEX(Existing!$O$13:$O$29,MATCH(Generators_variability!G$1,Existing!$A$13:$A$29,0),1),INDEX(Existing!$N$13:$N$29,MATCH(Generators_variability!G$1,Existing!$A$13:$A$29,0),1)),1)</f>
        <v>0.86012112741672497</v>
      </c>
      <c r="H2653" s="451">
        <f>IFERROR(IF(OR($A2653&lt;Assumptions!$F$43,$A2653&gt;Assumptions!$F$44),INDEX(Existing!$O$13:$O$29,MATCH(Generators_variability!H$1,Existing!$A$13:$A$29,0),1),INDEX(Existing!$N$13:$N$29,MATCH(Generators_variability!H$1,Existing!$A$13:$A$29,0),1)),1)</f>
        <v>0.90779230054996085</v>
      </c>
      <c r="I2653" s="451">
        <f>IFERROR(IF(OR($A2653&lt;Assumptions!$F$43,$A2653&gt;Assumptions!$F$44),INDEX(Existing!$O$13:$O$29,MATCH(Generators_variability!I$1,Existing!$A$13:$A$29,0),1),INDEX(Existing!$N$13:$N$29,MATCH(Generators_variability!I$1,Existing!$A$13:$A$29,0),1)),1)</f>
        <v>0.89655172413793105</v>
      </c>
      <c r="J2653" s="451">
        <f>IFERROR(IF(OR($A2653&lt;Assumptions!$F$43,$A2653&gt;Assumptions!$F$44),INDEX(Existing!$O$13:$O$29,MATCH(Generators_variability!J$1,Existing!$A$13:$A$29,0),1),INDEX(Existing!$N$13:$N$29,MATCH(Generators_variability!J$1,Existing!$A$13:$A$29,0),1)),1)</f>
        <v>0.8616739296464353</v>
      </c>
      <c r="K2653" s="453" cm="1">
        <f t="array" ref="K2653">_xlfn.IFS($A2653 &lt; 'Hydro Monhtly CFs'!$E$5, 'Hydro Monhtly CFs'!$K$4, $A2653 &lt; 'Hydro Monhtly CFs'!$E$6, 'Hydro Monhtly CFs'!$K$5,$A2653 &lt; 'Hydro Monhtly CFs'!$E$7, 'Hydro Monhtly CFs'!$K$6,$A2653 &lt; 'Hydro Monhtly CFs'!$E$8, 'Hydro Monhtly CFs'!$K$7,$A2653 &lt; 'Hydro Monhtly CFs'!$E$9, 'Hydro Monhtly CFs'!$K$8,$A2653 &lt; 'Hydro Monhtly CFs'!$E$10, 'Hydro Monhtly CFs'!$K$9,$A2653 &lt; 'Hydro Monhtly CFs'!$E$11, 'Hydro Monhtly CFs'!$K$10,$A2653 &lt; 'Hydro Monhtly CFs'!$E$12, 'Hydro Monhtly CFs'!$K$11,$A2653 &lt; 'Hydro Monhtly CFs'!$E$13,'Hydro Monhtly CFs'!$K$12,$A2653&lt; 'Hydro Monhtly CFs'!$E$14, 'Hydro Monhtly CFs'!$K$13,$A2653&lt; 'Hydro Monhtly CFs'!$E$15, 'Hydro Monhtly CFs'!$K$14,$A2653 &gt;= 'Hydro Monhtly CFs'!$E$15, 'Hydro Monhtly CFs'!$K$15)</f>
        <v>0.29967090498236337</v>
      </c>
      <c r="L2653" s="453" cm="1">
        <f t="array" ref="L2653">_xlfn.IFS($A2653 &lt; 'Hydro Monhtly CFs'!$E$5, 'Hydro Monhtly CFs'!$H$4, $A2653 &lt; 'Hydro Monhtly CFs'!$E$6, 'Hydro Monhtly CFs'!$H$5,$A2653 &lt; 'Hydro Monhtly CFs'!$E$7, 'Hydro Monhtly CFs'!$H$6,$A2653 &lt; 'Hydro Monhtly CFs'!$E$8, 'Hydro Monhtly CFs'!$H$7,$A2653 &lt; 'Hydro Monhtly CFs'!$E$9, 'Hydro Monhtly CFs'!$H$8,$A2653 &lt; 'Hydro Monhtly CFs'!$E$10, 'Hydro Monhtly CFs'!$H$9,$A2653 &lt; 'Hydro Monhtly CFs'!$E$11, 'Hydro Monhtly CFs'!$H$10,$A2653 &lt; 'Hydro Monhtly CFs'!$E$12, 'Hydro Monhtly CFs'!$H$11,$A2653 &lt; 'Hydro Monhtly CFs'!$E$13,'Hydro Monhtly CFs'!$H$12,$A2653&lt; 'Hydro Monhtly CFs'!$E$14, 'Hydro Monhtly CFs'!$H$13,$A2653&lt; 'Hydro Monhtly CFs'!$E$15, 'Hydro Monhtly CFs'!$H$14,$A2653 &gt;= 'Hydro Monhtly CFs'!$E$15, 'Hydro Monhtly CFs'!$H$15)</f>
        <v>0.39661276014109342</v>
      </c>
      <c r="M2653" s="452">
        <v>1</v>
      </c>
      <c r="N2653" s="451">
        <f>IFERROR(IF(OR($A2653&lt;Assumptions!$F$43,$A2653&gt;Assumptions!$F$44),INDEX(New_Thermal!$K$10:$K$12,MATCH(Assumptions!$F$33,New_Thermal!$F$10:$F$12,0),1),INDEX(New_Thermal!$J$10:$J$12,MATCH(Assumptions!$F$33,New_Thermal!$F$10:$F$12,0),1)),1)</f>
        <v>0.99199999999999999</v>
      </c>
      <c r="O2653" s="452">
        <v>1</v>
      </c>
      <c r="P2653" s="485">
        <f ca="1"/>
        <v>0.23809999999999998</v>
      </c>
      <c r="Q2653" s="485">
        <f ca="1"/>
        <v>0.20863793727348626</v>
      </c>
    </row>
    <row r="2654" spans="1:17">
      <c r="A2654" s="496">
        <v>2653</v>
      </c>
      <c r="B2654" s="451">
        <f>IFERROR(IF(OR($A2654&lt;Assumptions!$F$43,$A2654&gt;Assumptions!$F$44),INDEX(Existing!$O$13:$O$29,MATCH(Generators_variability!B$1,Existing!$A$13:$A$29,0),1),INDEX(Existing!$N$13:$N$29,MATCH(Generators_variability!B$1,Existing!$A$13:$A$29,0),1)),1)</f>
        <v>0.96391263057929732</v>
      </c>
      <c r="C2654" s="451">
        <f>IFERROR(IF(OR($A2654&lt;Assumptions!$F$43,$A2654&gt;Assumptions!$F$44),INDEX(Existing!$O$13:$O$29,MATCH(Generators_variability!C$1,Existing!$A$13:$A$29,0),1),INDEX(Existing!$N$13:$N$29,MATCH(Generators_variability!C$1,Existing!$A$13:$A$29,0),1)),1)</f>
        <v>0.89949748743718594</v>
      </c>
      <c r="D2654" s="451">
        <f>IFERROR(IF(OR($A2654&lt;Assumptions!$F$43,$A2654&gt;Assumptions!$F$44),INDEX(Existing!$O$13:$O$29,MATCH(Generators_variability!D$1,Existing!$A$13:$A$29,0),1),INDEX(Existing!$N$13:$N$29,MATCH(Generators_variability!D$1,Existing!$A$13:$A$29,0),1)),1)</f>
        <v>1</v>
      </c>
      <c r="E2654" s="451">
        <f>IFERROR(IF(OR($A2654&lt;Assumptions!$F$43,$A2654&gt;Assumptions!$F$44),INDEX(Existing!$O$13:$O$29,MATCH(Generators_variability!E$1,Existing!$A$13:$A$29,0),1),INDEX(Existing!$N$13:$N$29,MATCH(Generators_variability!E$1,Existing!$A$13:$A$29,0),1)),1)</f>
        <v>0.67632850241545894</v>
      </c>
      <c r="F2654" s="451">
        <f>IFERROR(IF(OR($A2654&lt;Assumptions!$F$43,$A2654&gt;Assumptions!$F$44),INDEX(Existing!$O$13:$O$29,MATCH(Generators_variability!F$1,Existing!$A$13:$A$29,0),1),INDEX(Existing!$N$13:$N$29,MATCH(Generators_variability!F$1,Existing!$A$13:$A$29,0),1)),1)</f>
        <v>0.84634448574969023</v>
      </c>
      <c r="G2654" s="451">
        <f>IFERROR(IF(OR($A2654&lt;Assumptions!$F$43,$A2654&gt;Assumptions!$F$44),INDEX(Existing!$O$13:$O$29,MATCH(Generators_variability!G$1,Existing!$A$13:$A$29,0),1),INDEX(Existing!$N$13:$N$29,MATCH(Generators_variability!G$1,Existing!$A$13:$A$29,0),1)),1)</f>
        <v>0.86012112741672497</v>
      </c>
      <c r="H2654" s="451">
        <f>IFERROR(IF(OR($A2654&lt;Assumptions!$F$43,$A2654&gt;Assumptions!$F$44),INDEX(Existing!$O$13:$O$29,MATCH(Generators_variability!H$1,Existing!$A$13:$A$29,0),1),INDEX(Existing!$N$13:$N$29,MATCH(Generators_variability!H$1,Existing!$A$13:$A$29,0),1)),1)</f>
        <v>0.90779230054996085</v>
      </c>
      <c r="I2654" s="451">
        <f>IFERROR(IF(OR($A2654&lt;Assumptions!$F$43,$A2654&gt;Assumptions!$F$44),INDEX(Existing!$O$13:$O$29,MATCH(Generators_variability!I$1,Existing!$A$13:$A$29,0),1),INDEX(Existing!$N$13:$N$29,MATCH(Generators_variability!I$1,Existing!$A$13:$A$29,0),1)),1)</f>
        <v>0.89655172413793105</v>
      </c>
      <c r="J2654" s="451">
        <f>IFERROR(IF(OR($A2654&lt;Assumptions!$F$43,$A2654&gt;Assumptions!$F$44),INDEX(Existing!$O$13:$O$29,MATCH(Generators_variability!J$1,Existing!$A$13:$A$29,0),1),INDEX(Existing!$N$13:$N$29,MATCH(Generators_variability!J$1,Existing!$A$13:$A$29,0),1)),1)</f>
        <v>0.8616739296464353</v>
      </c>
      <c r="K2654" s="453" cm="1">
        <f t="array" ref="K2654">_xlfn.IFS($A2654 &lt; 'Hydro Monhtly CFs'!$E$5, 'Hydro Monhtly CFs'!$K$4, $A2654 &lt; 'Hydro Monhtly CFs'!$E$6, 'Hydro Monhtly CFs'!$K$5,$A2654 &lt; 'Hydro Monhtly CFs'!$E$7, 'Hydro Monhtly CFs'!$K$6,$A2654 &lt; 'Hydro Monhtly CFs'!$E$8, 'Hydro Monhtly CFs'!$K$7,$A2654 &lt; 'Hydro Monhtly CFs'!$E$9, 'Hydro Monhtly CFs'!$K$8,$A2654 &lt; 'Hydro Monhtly CFs'!$E$10, 'Hydro Monhtly CFs'!$K$9,$A2654 &lt; 'Hydro Monhtly CFs'!$E$11, 'Hydro Monhtly CFs'!$K$10,$A2654 &lt; 'Hydro Monhtly CFs'!$E$12, 'Hydro Monhtly CFs'!$K$11,$A2654 &lt; 'Hydro Monhtly CFs'!$E$13,'Hydro Monhtly CFs'!$K$12,$A2654&lt; 'Hydro Monhtly CFs'!$E$14, 'Hydro Monhtly CFs'!$K$13,$A2654&lt; 'Hydro Monhtly CFs'!$E$15, 'Hydro Monhtly CFs'!$K$14,$A2654 &gt;= 'Hydro Monhtly CFs'!$E$15, 'Hydro Monhtly CFs'!$K$15)</f>
        <v>0.29967090498236337</v>
      </c>
      <c r="L2654" s="453" cm="1">
        <f t="array" ref="L2654">_xlfn.IFS($A2654 &lt; 'Hydro Monhtly CFs'!$E$5, 'Hydro Monhtly CFs'!$H$4, $A2654 &lt; 'Hydro Monhtly CFs'!$E$6, 'Hydro Monhtly CFs'!$H$5,$A2654 &lt; 'Hydro Monhtly CFs'!$E$7, 'Hydro Monhtly CFs'!$H$6,$A2654 &lt; 'Hydro Monhtly CFs'!$E$8, 'Hydro Monhtly CFs'!$H$7,$A2654 &lt; 'Hydro Monhtly CFs'!$E$9, 'Hydro Monhtly CFs'!$H$8,$A2654 &lt; 'Hydro Monhtly CFs'!$E$10, 'Hydro Monhtly CFs'!$H$9,$A2654 &lt; 'Hydro Monhtly CFs'!$E$11, 'Hydro Monhtly CFs'!$H$10,$A2654 &lt; 'Hydro Monhtly CFs'!$E$12, 'Hydro Monhtly CFs'!$H$11,$A2654 &lt; 'Hydro Monhtly CFs'!$E$13,'Hydro Monhtly CFs'!$H$12,$A2654&lt; 'Hydro Monhtly CFs'!$E$14, 'Hydro Monhtly CFs'!$H$13,$A2654&lt; 'Hydro Monhtly CFs'!$E$15, 'Hydro Monhtly CFs'!$H$14,$A2654 &gt;= 'Hydro Monhtly CFs'!$E$15, 'Hydro Monhtly CFs'!$H$15)</f>
        <v>0.39661276014109342</v>
      </c>
      <c r="M2654" s="452">
        <v>1</v>
      </c>
      <c r="N2654" s="451">
        <f>IFERROR(IF(OR($A2654&lt;Assumptions!$F$43,$A2654&gt;Assumptions!$F$44),INDEX(New_Thermal!$K$10:$K$12,MATCH(Assumptions!$F$33,New_Thermal!$F$10:$F$12,0),1),INDEX(New_Thermal!$J$10:$J$12,MATCH(Assumptions!$F$33,New_Thermal!$F$10:$F$12,0),1)),1)</f>
        <v>0.99199999999999999</v>
      </c>
      <c r="O2654" s="452">
        <v>1</v>
      </c>
      <c r="P2654" s="485">
        <f ca="1"/>
        <v>0.22163913037499999</v>
      </c>
      <c r="Q2654" s="485">
        <f ca="1"/>
        <v>0.250138932483155</v>
      </c>
    </row>
    <row r="2655" spans="1:17">
      <c r="A2655" s="496">
        <v>2654</v>
      </c>
      <c r="B2655" s="451">
        <f>IFERROR(IF(OR($A2655&lt;Assumptions!$F$43,$A2655&gt;Assumptions!$F$44),INDEX(Existing!$O$13:$O$29,MATCH(Generators_variability!B$1,Existing!$A$13:$A$29,0),1),INDEX(Existing!$N$13:$N$29,MATCH(Generators_variability!B$1,Existing!$A$13:$A$29,0),1)),1)</f>
        <v>0.96391263057929732</v>
      </c>
      <c r="C2655" s="451">
        <f>IFERROR(IF(OR($A2655&lt;Assumptions!$F$43,$A2655&gt;Assumptions!$F$44),INDEX(Existing!$O$13:$O$29,MATCH(Generators_variability!C$1,Existing!$A$13:$A$29,0),1),INDEX(Existing!$N$13:$N$29,MATCH(Generators_variability!C$1,Existing!$A$13:$A$29,0),1)),1)</f>
        <v>0.89949748743718594</v>
      </c>
      <c r="D2655" s="451">
        <f>IFERROR(IF(OR($A2655&lt;Assumptions!$F$43,$A2655&gt;Assumptions!$F$44),INDEX(Existing!$O$13:$O$29,MATCH(Generators_variability!D$1,Existing!$A$13:$A$29,0),1),INDEX(Existing!$N$13:$N$29,MATCH(Generators_variability!D$1,Existing!$A$13:$A$29,0),1)),1)</f>
        <v>1</v>
      </c>
      <c r="E2655" s="451">
        <f>IFERROR(IF(OR($A2655&lt;Assumptions!$F$43,$A2655&gt;Assumptions!$F$44),INDEX(Existing!$O$13:$O$29,MATCH(Generators_variability!E$1,Existing!$A$13:$A$29,0),1),INDEX(Existing!$N$13:$N$29,MATCH(Generators_variability!E$1,Existing!$A$13:$A$29,0),1)),1)</f>
        <v>0.67632850241545894</v>
      </c>
      <c r="F2655" s="451">
        <f>IFERROR(IF(OR($A2655&lt;Assumptions!$F$43,$A2655&gt;Assumptions!$F$44),INDEX(Existing!$O$13:$O$29,MATCH(Generators_variability!F$1,Existing!$A$13:$A$29,0),1),INDEX(Existing!$N$13:$N$29,MATCH(Generators_variability!F$1,Existing!$A$13:$A$29,0),1)),1)</f>
        <v>0.84634448574969023</v>
      </c>
      <c r="G2655" s="451">
        <f>IFERROR(IF(OR($A2655&lt;Assumptions!$F$43,$A2655&gt;Assumptions!$F$44),INDEX(Existing!$O$13:$O$29,MATCH(Generators_variability!G$1,Existing!$A$13:$A$29,0),1),INDEX(Existing!$N$13:$N$29,MATCH(Generators_variability!G$1,Existing!$A$13:$A$29,0),1)),1)</f>
        <v>0.86012112741672497</v>
      </c>
      <c r="H2655" s="451">
        <f>IFERROR(IF(OR($A2655&lt;Assumptions!$F$43,$A2655&gt;Assumptions!$F$44),INDEX(Existing!$O$13:$O$29,MATCH(Generators_variability!H$1,Existing!$A$13:$A$29,0),1),INDEX(Existing!$N$13:$N$29,MATCH(Generators_variability!H$1,Existing!$A$13:$A$29,0),1)),1)</f>
        <v>0.90779230054996085</v>
      </c>
      <c r="I2655" s="451">
        <f>IFERROR(IF(OR($A2655&lt;Assumptions!$F$43,$A2655&gt;Assumptions!$F$44),INDEX(Existing!$O$13:$O$29,MATCH(Generators_variability!I$1,Existing!$A$13:$A$29,0),1),INDEX(Existing!$N$13:$N$29,MATCH(Generators_variability!I$1,Existing!$A$13:$A$29,0),1)),1)</f>
        <v>0.89655172413793105</v>
      </c>
      <c r="J2655" s="451">
        <f>IFERROR(IF(OR($A2655&lt;Assumptions!$F$43,$A2655&gt;Assumptions!$F$44),INDEX(Existing!$O$13:$O$29,MATCH(Generators_variability!J$1,Existing!$A$13:$A$29,0),1),INDEX(Existing!$N$13:$N$29,MATCH(Generators_variability!J$1,Existing!$A$13:$A$29,0),1)),1)</f>
        <v>0.8616739296464353</v>
      </c>
      <c r="K2655" s="453" cm="1">
        <f t="array" ref="K2655">_xlfn.IFS($A2655 &lt; 'Hydro Monhtly CFs'!$E$5, 'Hydro Monhtly CFs'!$K$4, $A2655 &lt; 'Hydro Monhtly CFs'!$E$6, 'Hydro Monhtly CFs'!$K$5,$A2655 &lt; 'Hydro Monhtly CFs'!$E$7, 'Hydro Monhtly CFs'!$K$6,$A2655 &lt; 'Hydro Monhtly CFs'!$E$8, 'Hydro Monhtly CFs'!$K$7,$A2655 &lt; 'Hydro Monhtly CFs'!$E$9, 'Hydro Monhtly CFs'!$K$8,$A2655 &lt; 'Hydro Monhtly CFs'!$E$10, 'Hydro Monhtly CFs'!$K$9,$A2655 &lt; 'Hydro Monhtly CFs'!$E$11, 'Hydro Monhtly CFs'!$K$10,$A2655 &lt; 'Hydro Monhtly CFs'!$E$12, 'Hydro Monhtly CFs'!$K$11,$A2655 &lt; 'Hydro Monhtly CFs'!$E$13,'Hydro Monhtly CFs'!$K$12,$A2655&lt; 'Hydro Monhtly CFs'!$E$14, 'Hydro Monhtly CFs'!$K$13,$A2655&lt; 'Hydro Monhtly CFs'!$E$15, 'Hydro Monhtly CFs'!$K$14,$A2655 &gt;= 'Hydro Monhtly CFs'!$E$15, 'Hydro Monhtly CFs'!$K$15)</f>
        <v>0.29967090498236337</v>
      </c>
      <c r="L2655" s="453" cm="1">
        <f t="array" ref="L2655">_xlfn.IFS($A2655 &lt; 'Hydro Monhtly CFs'!$E$5, 'Hydro Monhtly CFs'!$H$4, $A2655 &lt; 'Hydro Monhtly CFs'!$E$6, 'Hydro Monhtly CFs'!$H$5,$A2655 &lt; 'Hydro Monhtly CFs'!$E$7, 'Hydro Monhtly CFs'!$H$6,$A2655 &lt; 'Hydro Monhtly CFs'!$E$8, 'Hydro Monhtly CFs'!$H$7,$A2655 &lt; 'Hydro Monhtly CFs'!$E$9, 'Hydro Monhtly CFs'!$H$8,$A2655 &lt; 'Hydro Monhtly CFs'!$E$10, 'Hydro Monhtly CFs'!$H$9,$A2655 &lt; 'Hydro Monhtly CFs'!$E$11, 'Hydro Monhtly CFs'!$H$10,$A2655 &lt; 'Hydro Monhtly CFs'!$E$12, 'Hydro Monhtly CFs'!$H$11,$A2655 &lt; 'Hydro Monhtly CFs'!$E$13,'Hydro Monhtly CFs'!$H$12,$A2655&lt; 'Hydro Monhtly CFs'!$E$14, 'Hydro Monhtly CFs'!$H$13,$A2655&lt; 'Hydro Monhtly CFs'!$E$15, 'Hydro Monhtly CFs'!$H$14,$A2655 &gt;= 'Hydro Monhtly CFs'!$E$15, 'Hydro Monhtly CFs'!$H$15)</f>
        <v>0.39661276014109342</v>
      </c>
      <c r="M2655" s="452">
        <v>1</v>
      </c>
      <c r="N2655" s="451">
        <f>IFERROR(IF(OR($A2655&lt;Assumptions!$F$43,$A2655&gt;Assumptions!$F$44),INDEX(New_Thermal!$K$10:$K$12,MATCH(Assumptions!$F$33,New_Thermal!$F$10:$F$12,0),1),INDEX(New_Thermal!$J$10:$J$12,MATCH(Assumptions!$F$33,New_Thermal!$F$10:$F$12,0),1)),1)</f>
        <v>0.99199999999999999</v>
      </c>
      <c r="O2655" s="452">
        <v>1</v>
      </c>
      <c r="P2655" s="485">
        <f ca="1"/>
        <v>0.322278260875</v>
      </c>
      <c r="Q2655" s="485">
        <f ca="1"/>
        <v>0.33768034238793498</v>
      </c>
    </row>
    <row r="2656" spans="1:17">
      <c r="A2656" s="496">
        <v>2655</v>
      </c>
      <c r="B2656" s="451">
        <f>IFERROR(IF(OR($A2656&lt;Assumptions!$F$43,$A2656&gt;Assumptions!$F$44),INDEX(Existing!$O$13:$O$29,MATCH(Generators_variability!B$1,Existing!$A$13:$A$29,0),1),INDEX(Existing!$N$13:$N$29,MATCH(Generators_variability!B$1,Existing!$A$13:$A$29,0),1)),1)</f>
        <v>0.96391263057929732</v>
      </c>
      <c r="C2656" s="451">
        <f>IFERROR(IF(OR($A2656&lt;Assumptions!$F$43,$A2656&gt;Assumptions!$F$44),INDEX(Existing!$O$13:$O$29,MATCH(Generators_variability!C$1,Existing!$A$13:$A$29,0),1),INDEX(Existing!$N$13:$N$29,MATCH(Generators_variability!C$1,Existing!$A$13:$A$29,0),1)),1)</f>
        <v>0.89949748743718594</v>
      </c>
      <c r="D2656" s="451">
        <f>IFERROR(IF(OR($A2656&lt;Assumptions!$F$43,$A2656&gt;Assumptions!$F$44),INDEX(Existing!$O$13:$O$29,MATCH(Generators_variability!D$1,Existing!$A$13:$A$29,0),1),INDEX(Existing!$N$13:$N$29,MATCH(Generators_variability!D$1,Existing!$A$13:$A$29,0),1)),1)</f>
        <v>1</v>
      </c>
      <c r="E2656" s="451">
        <f>IFERROR(IF(OR($A2656&lt;Assumptions!$F$43,$A2656&gt;Assumptions!$F$44),INDEX(Existing!$O$13:$O$29,MATCH(Generators_variability!E$1,Existing!$A$13:$A$29,0),1),INDEX(Existing!$N$13:$N$29,MATCH(Generators_variability!E$1,Existing!$A$13:$A$29,0),1)),1)</f>
        <v>0.67632850241545894</v>
      </c>
      <c r="F2656" s="451">
        <f>IFERROR(IF(OR($A2656&lt;Assumptions!$F$43,$A2656&gt;Assumptions!$F$44),INDEX(Existing!$O$13:$O$29,MATCH(Generators_variability!F$1,Existing!$A$13:$A$29,0),1),INDEX(Existing!$N$13:$N$29,MATCH(Generators_variability!F$1,Existing!$A$13:$A$29,0),1)),1)</f>
        <v>0.84634448574969023</v>
      </c>
      <c r="G2656" s="451">
        <f>IFERROR(IF(OR($A2656&lt;Assumptions!$F$43,$A2656&gt;Assumptions!$F$44),INDEX(Existing!$O$13:$O$29,MATCH(Generators_variability!G$1,Existing!$A$13:$A$29,0),1),INDEX(Existing!$N$13:$N$29,MATCH(Generators_variability!G$1,Existing!$A$13:$A$29,0),1)),1)</f>
        <v>0.86012112741672497</v>
      </c>
      <c r="H2656" s="451">
        <f>IFERROR(IF(OR($A2656&lt;Assumptions!$F$43,$A2656&gt;Assumptions!$F$44),INDEX(Existing!$O$13:$O$29,MATCH(Generators_variability!H$1,Existing!$A$13:$A$29,0),1),INDEX(Existing!$N$13:$N$29,MATCH(Generators_variability!H$1,Existing!$A$13:$A$29,0),1)),1)</f>
        <v>0.90779230054996085</v>
      </c>
      <c r="I2656" s="451">
        <f>IFERROR(IF(OR($A2656&lt;Assumptions!$F$43,$A2656&gt;Assumptions!$F$44),INDEX(Existing!$O$13:$O$29,MATCH(Generators_variability!I$1,Existing!$A$13:$A$29,0),1),INDEX(Existing!$N$13:$N$29,MATCH(Generators_variability!I$1,Existing!$A$13:$A$29,0),1)),1)</f>
        <v>0.89655172413793105</v>
      </c>
      <c r="J2656" s="451">
        <f>IFERROR(IF(OR($A2656&lt;Assumptions!$F$43,$A2656&gt;Assumptions!$F$44),INDEX(Existing!$O$13:$O$29,MATCH(Generators_variability!J$1,Existing!$A$13:$A$29,0),1),INDEX(Existing!$N$13:$N$29,MATCH(Generators_variability!J$1,Existing!$A$13:$A$29,0),1)),1)</f>
        <v>0.8616739296464353</v>
      </c>
      <c r="K2656" s="453" cm="1">
        <f t="array" ref="K2656">_xlfn.IFS($A2656 &lt; 'Hydro Monhtly CFs'!$E$5, 'Hydro Monhtly CFs'!$K$4, $A2656 &lt; 'Hydro Monhtly CFs'!$E$6, 'Hydro Monhtly CFs'!$K$5,$A2656 &lt; 'Hydro Monhtly CFs'!$E$7, 'Hydro Monhtly CFs'!$K$6,$A2656 &lt; 'Hydro Monhtly CFs'!$E$8, 'Hydro Monhtly CFs'!$K$7,$A2656 &lt; 'Hydro Monhtly CFs'!$E$9, 'Hydro Monhtly CFs'!$K$8,$A2656 &lt; 'Hydro Monhtly CFs'!$E$10, 'Hydro Monhtly CFs'!$K$9,$A2656 &lt; 'Hydro Monhtly CFs'!$E$11, 'Hydro Monhtly CFs'!$K$10,$A2656 &lt; 'Hydro Monhtly CFs'!$E$12, 'Hydro Monhtly CFs'!$K$11,$A2656 &lt; 'Hydro Monhtly CFs'!$E$13,'Hydro Monhtly CFs'!$K$12,$A2656&lt; 'Hydro Monhtly CFs'!$E$14, 'Hydro Monhtly CFs'!$K$13,$A2656&lt; 'Hydro Monhtly CFs'!$E$15, 'Hydro Monhtly CFs'!$K$14,$A2656 &gt;= 'Hydro Monhtly CFs'!$E$15, 'Hydro Monhtly CFs'!$K$15)</f>
        <v>0.29967090498236337</v>
      </c>
      <c r="L2656" s="453" cm="1">
        <f t="array" ref="L2656">_xlfn.IFS($A2656 &lt; 'Hydro Monhtly CFs'!$E$5, 'Hydro Monhtly CFs'!$H$4, $A2656 &lt; 'Hydro Monhtly CFs'!$E$6, 'Hydro Monhtly CFs'!$H$5,$A2656 &lt; 'Hydro Monhtly CFs'!$E$7, 'Hydro Monhtly CFs'!$H$6,$A2656 &lt; 'Hydro Monhtly CFs'!$E$8, 'Hydro Monhtly CFs'!$H$7,$A2656 &lt; 'Hydro Monhtly CFs'!$E$9, 'Hydro Monhtly CFs'!$H$8,$A2656 &lt; 'Hydro Monhtly CFs'!$E$10, 'Hydro Monhtly CFs'!$H$9,$A2656 &lt; 'Hydro Monhtly CFs'!$E$11, 'Hydro Monhtly CFs'!$H$10,$A2656 &lt; 'Hydro Monhtly CFs'!$E$12, 'Hydro Monhtly CFs'!$H$11,$A2656 &lt; 'Hydro Monhtly CFs'!$E$13,'Hydro Monhtly CFs'!$H$12,$A2656&lt; 'Hydro Monhtly CFs'!$E$14, 'Hydro Monhtly CFs'!$H$13,$A2656&lt; 'Hydro Monhtly CFs'!$E$15, 'Hydro Monhtly CFs'!$H$14,$A2656 &gt;= 'Hydro Monhtly CFs'!$E$15, 'Hydro Monhtly CFs'!$H$15)</f>
        <v>0.39661276014109342</v>
      </c>
      <c r="M2656" s="452">
        <v>1</v>
      </c>
      <c r="N2656" s="451">
        <f>IFERROR(IF(OR($A2656&lt;Assumptions!$F$43,$A2656&gt;Assumptions!$F$44),INDEX(New_Thermal!$K$10:$K$12,MATCH(Assumptions!$F$33,New_Thermal!$F$10:$F$12,0),1),INDEX(New_Thermal!$J$10:$J$12,MATCH(Assumptions!$F$33,New_Thermal!$F$10:$F$12,0),1)),1)</f>
        <v>0.99199999999999999</v>
      </c>
      <c r="O2656" s="452">
        <v>1</v>
      </c>
      <c r="P2656" s="485">
        <f ca="1"/>
        <v>0.504304347875</v>
      </c>
      <c r="Q2656" s="485">
        <f ca="1"/>
        <v>0.33768034238793498</v>
      </c>
    </row>
    <row r="2657" spans="1:17">
      <c r="A2657" s="496">
        <v>2656</v>
      </c>
      <c r="B2657" s="451">
        <f>IFERROR(IF(OR($A2657&lt;Assumptions!$F$43,$A2657&gt;Assumptions!$F$44),INDEX(Existing!$O$13:$O$29,MATCH(Generators_variability!B$1,Existing!$A$13:$A$29,0),1),INDEX(Existing!$N$13:$N$29,MATCH(Generators_variability!B$1,Existing!$A$13:$A$29,0),1)),1)</f>
        <v>0.96391263057929732</v>
      </c>
      <c r="C2657" s="451">
        <f>IFERROR(IF(OR($A2657&lt;Assumptions!$F$43,$A2657&gt;Assumptions!$F$44),INDEX(Existing!$O$13:$O$29,MATCH(Generators_variability!C$1,Existing!$A$13:$A$29,0),1),INDEX(Existing!$N$13:$N$29,MATCH(Generators_variability!C$1,Existing!$A$13:$A$29,0),1)),1)</f>
        <v>0.89949748743718594</v>
      </c>
      <c r="D2657" s="451">
        <f>IFERROR(IF(OR($A2657&lt;Assumptions!$F$43,$A2657&gt;Assumptions!$F$44),INDEX(Existing!$O$13:$O$29,MATCH(Generators_variability!D$1,Existing!$A$13:$A$29,0),1),INDEX(Existing!$N$13:$N$29,MATCH(Generators_variability!D$1,Existing!$A$13:$A$29,0),1)),1)</f>
        <v>1</v>
      </c>
      <c r="E2657" s="451">
        <f>IFERROR(IF(OR($A2657&lt;Assumptions!$F$43,$A2657&gt;Assumptions!$F$44),INDEX(Existing!$O$13:$O$29,MATCH(Generators_variability!E$1,Existing!$A$13:$A$29,0),1),INDEX(Existing!$N$13:$N$29,MATCH(Generators_variability!E$1,Existing!$A$13:$A$29,0),1)),1)</f>
        <v>0.67632850241545894</v>
      </c>
      <c r="F2657" s="451">
        <f>IFERROR(IF(OR($A2657&lt;Assumptions!$F$43,$A2657&gt;Assumptions!$F$44),INDEX(Existing!$O$13:$O$29,MATCH(Generators_variability!F$1,Existing!$A$13:$A$29,0),1),INDEX(Existing!$N$13:$N$29,MATCH(Generators_variability!F$1,Existing!$A$13:$A$29,0),1)),1)</f>
        <v>0.84634448574969023</v>
      </c>
      <c r="G2657" s="451">
        <f>IFERROR(IF(OR($A2657&lt;Assumptions!$F$43,$A2657&gt;Assumptions!$F$44),INDEX(Existing!$O$13:$O$29,MATCH(Generators_variability!G$1,Existing!$A$13:$A$29,0),1),INDEX(Existing!$N$13:$N$29,MATCH(Generators_variability!G$1,Existing!$A$13:$A$29,0),1)),1)</f>
        <v>0.86012112741672497</v>
      </c>
      <c r="H2657" s="451">
        <f>IFERROR(IF(OR($A2657&lt;Assumptions!$F$43,$A2657&gt;Assumptions!$F$44),INDEX(Existing!$O$13:$O$29,MATCH(Generators_variability!H$1,Existing!$A$13:$A$29,0),1),INDEX(Existing!$N$13:$N$29,MATCH(Generators_variability!H$1,Existing!$A$13:$A$29,0),1)),1)</f>
        <v>0.90779230054996085</v>
      </c>
      <c r="I2657" s="451">
        <f>IFERROR(IF(OR($A2657&lt;Assumptions!$F$43,$A2657&gt;Assumptions!$F$44),INDEX(Existing!$O$13:$O$29,MATCH(Generators_variability!I$1,Existing!$A$13:$A$29,0),1),INDEX(Existing!$N$13:$N$29,MATCH(Generators_variability!I$1,Existing!$A$13:$A$29,0),1)),1)</f>
        <v>0.89655172413793105</v>
      </c>
      <c r="J2657" s="451">
        <f>IFERROR(IF(OR($A2657&lt;Assumptions!$F$43,$A2657&gt;Assumptions!$F$44),INDEX(Existing!$O$13:$O$29,MATCH(Generators_variability!J$1,Existing!$A$13:$A$29,0),1),INDEX(Existing!$N$13:$N$29,MATCH(Generators_variability!J$1,Existing!$A$13:$A$29,0),1)),1)</f>
        <v>0.8616739296464353</v>
      </c>
      <c r="K2657" s="453" cm="1">
        <f t="array" ref="K2657">_xlfn.IFS($A2657 &lt; 'Hydro Monhtly CFs'!$E$5, 'Hydro Monhtly CFs'!$K$4, $A2657 &lt; 'Hydro Monhtly CFs'!$E$6, 'Hydro Monhtly CFs'!$K$5,$A2657 &lt; 'Hydro Monhtly CFs'!$E$7, 'Hydro Monhtly CFs'!$K$6,$A2657 &lt; 'Hydro Monhtly CFs'!$E$8, 'Hydro Monhtly CFs'!$K$7,$A2657 &lt; 'Hydro Monhtly CFs'!$E$9, 'Hydro Monhtly CFs'!$K$8,$A2657 &lt; 'Hydro Monhtly CFs'!$E$10, 'Hydro Monhtly CFs'!$K$9,$A2657 &lt; 'Hydro Monhtly CFs'!$E$11, 'Hydro Monhtly CFs'!$K$10,$A2657 &lt; 'Hydro Monhtly CFs'!$E$12, 'Hydro Monhtly CFs'!$K$11,$A2657 &lt; 'Hydro Monhtly CFs'!$E$13,'Hydro Monhtly CFs'!$K$12,$A2657&lt; 'Hydro Monhtly CFs'!$E$14, 'Hydro Monhtly CFs'!$K$13,$A2657&lt; 'Hydro Monhtly CFs'!$E$15, 'Hydro Monhtly CFs'!$K$14,$A2657 &gt;= 'Hydro Monhtly CFs'!$E$15, 'Hydro Monhtly CFs'!$K$15)</f>
        <v>0.29967090498236337</v>
      </c>
      <c r="L2657" s="453" cm="1">
        <f t="array" ref="L2657">_xlfn.IFS($A2657 &lt; 'Hydro Monhtly CFs'!$E$5, 'Hydro Monhtly CFs'!$H$4, $A2657 &lt; 'Hydro Monhtly CFs'!$E$6, 'Hydro Monhtly CFs'!$H$5,$A2657 &lt; 'Hydro Monhtly CFs'!$E$7, 'Hydro Monhtly CFs'!$H$6,$A2657 &lt; 'Hydro Monhtly CFs'!$E$8, 'Hydro Monhtly CFs'!$H$7,$A2657 &lt; 'Hydro Monhtly CFs'!$E$9, 'Hydro Monhtly CFs'!$H$8,$A2657 &lt; 'Hydro Monhtly CFs'!$E$10, 'Hydro Monhtly CFs'!$H$9,$A2657 &lt; 'Hydro Monhtly CFs'!$E$11, 'Hydro Monhtly CFs'!$H$10,$A2657 &lt; 'Hydro Monhtly CFs'!$E$12, 'Hydro Monhtly CFs'!$H$11,$A2657 &lt; 'Hydro Monhtly CFs'!$E$13,'Hydro Monhtly CFs'!$H$12,$A2657&lt; 'Hydro Monhtly CFs'!$E$14, 'Hydro Monhtly CFs'!$H$13,$A2657&lt; 'Hydro Monhtly CFs'!$E$15, 'Hydro Monhtly CFs'!$H$14,$A2657 &gt;= 'Hydro Monhtly CFs'!$E$15, 'Hydro Monhtly CFs'!$H$15)</f>
        <v>0.39661276014109342</v>
      </c>
      <c r="M2657" s="452">
        <v>1</v>
      </c>
      <c r="N2657" s="451">
        <f>IFERROR(IF(OR($A2657&lt;Assumptions!$F$43,$A2657&gt;Assumptions!$F$44),INDEX(New_Thermal!$K$10:$K$12,MATCH(Assumptions!$F$33,New_Thermal!$F$10:$F$12,0),1),INDEX(New_Thermal!$J$10:$J$12,MATCH(Assumptions!$F$33,New_Thermal!$F$10:$F$12,0),1)),1)</f>
        <v>0.99199999999999999</v>
      </c>
      <c r="O2657" s="452">
        <v>1</v>
      </c>
      <c r="P2657" s="485">
        <f ca="1"/>
        <v>0.22593043475000002</v>
      </c>
      <c r="Q2657" s="485">
        <f ca="1"/>
        <v>0.33768034238793498</v>
      </c>
    </row>
    <row r="2658" spans="1:17">
      <c r="A2658" s="496">
        <v>2657</v>
      </c>
      <c r="B2658" s="451">
        <f>IFERROR(IF(OR($A2658&lt;Assumptions!$F$43,$A2658&gt;Assumptions!$F$44),INDEX(Existing!$O$13:$O$29,MATCH(Generators_variability!B$1,Existing!$A$13:$A$29,0),1),INDEX(Existing!$N$13:$N$29,MATCH(Generators_variability!B$1,Existing!$A$13:$A$29,0),1)),1)</f>
        <v>0.96391263057929732</v>
      </c>
      <c r="C2658" s="451">
        <f>IFERROR(IF(OR($A2658&lt;Assumptions!$F$43,$A2658&gt;Assumptions!$F$44),INDEX(Existing!$O$13:$O$29,MATCH(Generators_variability!C$1,Existing!$A$13:$A$29,0),1),INDEX(Existing!$N$13:$N$29,MATCH(Generators_variability!C$1,Existing!$A$13:$A$29,0),1)),1)</f>
        <v>0.89949748743718594</v>
      </c>
      <c r="D2658" s="451">
        <f>IFERROR(IF(OR($A2658&lt;Assumptions!$F$43,$A2658&gt;Assumptions!$F$44),INDEX(Existing!$O$13:$O$29,MATCH(Generators_variability!D$1,Existing!$A$13:$A$29,0),1),INDEX(Existing!$N$13:$N$29,MATCH(Generators_variability!D$1,Existing!$A$13:$A$29,0),1)),1)</f>
        <v>1</v>
      </c>
      <c r="E2658" s="451">
        <f>IFERROR(IF(OR($A2658&lt;Assumptions!$F$43,$A2658&gt;Assumptions!$F$44),INDEX(Existing!$O$13:$O$29,MATCH(Generators_variability!E$1,Existing!$A$13:$A$29,0),1),INDEX(Existing!$N$13:$N$29,MATCH(Generators_variability!E$1,Existing!$A$13:$A$29,0),1)),1)</f>
        <v>0.67632850241545894</v>
      </c>
      <c r="F2658" s="451">
        <f>IFERROR(IF(OR($A2658&lt;Assumptions!$F$43,$A2658&gt;Assumptions!$F$44),INDEX(Existing!$O$13:$O$29,MATCH(Generators_variability!F$1,Existing!$A$13:$A$29,0),1),INDEX(Existing!$N$13:$N$29,MATCH(Generators_variability!F$1,Existing!$A$13:$A$29,0),1)),1)</f>
        <v>0.84634448574969023</v>
      </c>
      <c r="G2658" s="451">
        <f>IFERROR(IF(OR($A2658&lt;Assumptions!$F$43,$A2658&gt;Assumptions!$F$44),INDEX(Existing!$O$13:$O$29,MATCH(Generators_variability!G$1,Existing!$A$13:$A$29,0),1),INDEX(Existing!$N$13:$N$29,MATCH(Generators_variability!G$1,Existing!$A$13:$A$29,0),1)),1)</f>
        <v>0.86012112741672497</v>
      </c>
      <c r="H2658" s="451">
        <f>IFERROR(IF(OR($A2658&lt;Assumptions!$F$43,$A2658&gt;Assumptions!$F$44),INDEX(Existing!$O$13:$O$29,MATCH(Generators_variability!H$1,Existing!$A$13:$A$29,0),1),INDEX(Existing!$N$13:$N$29,MATCH(Generators_variability!H$1,Existing!$A$13:$A$29,0),1)),1)</f>
        <v>0.90779230054996085</v>
      </c>
      <c r="I2658" s="451">
        <f>IFERROR(IF(OR($A2658&lt;Assumptions!$F$43,$A2658&gt;Assumptions!$F$44),INDEX(Existing!$O$13:$O$29,MATCH(Generators_variability!I$1,Existing!$A$13:$A$29,0),1),INDEX(Existing!$N$13:$N$29,MATCH(Generators_variability!I$1,Existing!$A$13:$A$29,0),1)),1)</f>
        <v>0.89655172413793105</v>
      </c>
      <c r="J2658" s="451">
        <f>IFERROR(IF(OR($A2658&lt;Assumptions!$F$43,$A2658&gt;Assumptions!$F$44),INDEX(Existing!$O$13:$O$29,MATCH(Generators_variability!J$1,Existing!$A$13:$A$29,0),1),INDEX(Existing!$N$13:$N$29,MATCH(Generators_variability!J$1,Existing!$A$13:$A$29,0),1)),1)</f>
        <v>0.8616739296464353</v>
      </c>
      <c r="K2658" s="453" cm="1">
        <f t="array" ref="K2658">_xlfn.IFS($A2658 &lt; 'Hydro Monhtly CFs'!$E$5, 'Hydro Monhtly CFs'!$K$4, $A2658 &lt; 'Hydro Monhtly CFs'!$E$6, 'Hydro Monhtly CFs'!$K$5,$A2658 &lt; 'Hydro Monhtly CFs'!$E$7, 'Hydro Monhtly CFs'!$K$6,$A2658 &lt; 'Hydro Monhtly CFs'!$E$8, 'Hydro Monhtly CFs'!$K$7,$A2658 &lt; 'Hydro Monhtly CFs'!$E$9, 'Hydro Monhtly CFs'!$K$8,$A2658 &lt; 'Hydro Monhtly CFs'!$E$10, 'Hydro Monhtly CFs'!$K$9,$A2658 &lt; 'Hydro Monhtly CFs'!$E$11, 'Hydro Monhtly CFs'!$K$10,$A2658 &lt; 'Hydro Monhtly CFs'!$E$12, 'Hydro Monhtly CFs'!$K$11,$A2658 &lt; 'Hydro Monhtly CFs'!$E$13,'Hydro Monhtly CFs'!$K$12,$A2658&lt; 'Hydro Monhtly CFs'!$E$14, 'Hydro Monhtly CFs'!$K$13,$A2658&lt; 'Hydro Monhtly CFs'!$E$15, 'Hydro Monhtly CFs'!$K$14,$A2658 &gt;= 'Hydro Monhtly CFs'!$E$15, 'Hydro Monhtly CFs'!$K$15)</f>
        <v>0.29967090498236337</v>
      </c>
      <c r="L2658" s="453" cm="1">
        <f t="array" ref="L2658">_xlfn.IFS($A2658 &lt; 'Hydro Monhtly CFs'!$E$5, 'Hydro Monhtly CFs'!$H$4, $A2658 &lt; 'Hydro Monhtly CFs'!$E$6, 'Hydro Monhtly CFs'!$H$5,$A2658 &lt; 'Hydro Monhtly CFs'!$E$7, 'Hydro Monhtly CFs'!$H$6,$A2658 &lt; 'Hydro Monhtly CFs'!$E$8, 'Hydro Monhtly CFs'!$H$7,$A2658 &lt; 'Hydro Monhtly CFs'!$E$9, 'Hydro Monhtly CFs'!$H$8,$A2658 &lt; 'Hydro Monhtly CFs'!$E$10, 'Hydro Monhtly CFs'!$H$9,$A2658 &lt; 'Hydro Monhtly CFs'!$E$11, 'Hydro Monhtly CFs'!$H$10,$A2658 &lt; 'Hydro Monhtly CFs'!$E$12, 'Hydro Monhtly CFs'!$H$11,$A2658 &lt; 'Hydro Monhtly CFs'!$E$13,'Hydro Monhtly CFs'!$H$12,$A2658&lt; 'Hydro Monhtly CFs'!$E$14, 'Hydro Monhtly CFs'!$H$13,$A2658&lt; 'Hydro Monhtly CFs'!$E$15, 'Hydro Monhtly CFs'!$H$14,$A2658 &gt;= 'Hydro Monhtly CFs'!$E$15, 'Hydro Monhtly CFs'!$H$15)</f>
        <v>0.39661276014109342</v>
      </c>
      <c r="M2658" s="452">
        <v>1</v>
      </c>
      <c r="N2658" s="451">
        <f>IFERROR(IF(OR($A2658&lt;Assumptions!$F$43,$A2658&gt;Assumptions!$F$44),INDEX(New_Thermal!$K$10:$K$12,MATCH(Assumptions!$F$33,New_Thermal!$F$10:$F$12,0),1),INDEX(New_Thermal!$J$10:$J$12,MATCH(Assumptions!$F$33,New_Thermal!$F$10:$F$12,0),1)),1)</f>
        <v>0.99199999999999999</v>
      </c>
      <c r="O2658" s="452">
        <v>1</v>
      </c>
      <c r="P2658" s="485">
        <f ca="1"/>
        <v>0.45704347824999997</v>
      </c>
      <c r="Q2658" s="485">
        <f ca="1"/>
        <v>0.33768034238793498</v>
      </c>
    </row>
    <row r="2659" spans="1:17">
      <c r="A2659" s="496">
        <v>2658</v>
      </c>
      <c r="B2659" s="451">
        <f>IFERROR(IF(OR($A2659&lt;Assumptions!$F$43,$A2659&gt;Assumptions!$F$44),INDEX(Existing!$O$13:$O$29,MATCH(Generators_variability!B$1,Existing!$A$13:$A$29,0),1),INDEX(Existing!$N$13:$N$29,MATCH(Generators_variability!B$1,Existing!$A$13:$A$29,0),1)),1)</f>
        <v>0.96391263057929732</v>
      </c>
      <c r="C2659" s="451">
        <f>IFERROR(IF(OR($A2659&lt;Assumptions!$F$43,$A2659&gt;Assumptions!$F$44),INDEX(Existing!$O$13:$O$29,MATCH(Generators_variability!C$1,Existing!$A$13:$A$29,0),1),INDEX(Existing!$N$13:$N$29,MATCH(Generators_variability!C$1,Existing!$A$13:$A$29,0),1)),1)</f>
        <v>0.89949748743718594</v>
      </c>
      <c r="D2659" s="451">
        <f>IFERROR(IF(OR($A2659&lt;Assumptions!$F$43,$A2659&gt;Assumptions!$F$44),INDEX(Existing!$O$13:$O$29,MATCH(Generators_variability!D$1,Existing!$A$13:$A$29,0),1),INDEX(Existing!$N$13:$N$29,MATCH(Generators_variability!D$1,Existing!$A$13:$A$29,0),1)),1)</f>
        <v>1</v>
      </c>
      <c r="E2659" s="451">
        <f>IFERROR(IF(OR($A2659&lt;Assumptions!$F$43,$A2659&gt;Assumptions!$F$44),INDEX(Existing!$O$13:$O$29,MATCH(Generators_variability!E$1,Existing!$A$13:$A$29,0),1),INDEX(Existing!$N$13:$N$29,MATCH(Generators_variability!E$1,Existing!$A$13:$A$29,0),1)),1)</f>
        <v>0.67632850241545894</v>
      </c>
      <c r="F2659" s="451">
        <f>IFERROR(IF(OR($A2659&lt;Assumptions!$F$43,$A2659&gt;Assumptions!$F$44),INDEX(Existing!$O$13:$O$29,MATCH(Generators_variability!F$1,Existing!$A$13:$A$29,0),1),INDEX(Existing!$N$13:$N$29,MATCH(Generators_variability!F$1,Existing!$A$13:$A$29,0),1)),1)</f>
        <v>0.84634448574969023</v>
      </c>
      <c r="G2659" s="451">
        <f>IFERROR(IF(OR($A2659&lt;Assumptions!$F$43,$A2659&gt;Assumptions!$F$44),INDEX(Existing!$O$13:$O$29,MATCH(Generators_variability!G$1,Existing!$A$13:$A$29,0),1),INDEX(Existing!$N$13:$N$29,MATCH(Generators_variability!G$1,Existing!$A$13:$A$29,0),1)),1)</f>
        <v>0.86012112741672497</v>
      </c>
      <c r="H2659" s="451">
        <f>IFERROR(IF(OR($A2659&lt;Assumptions!$F$43,$A2659&gt;Assumptions!$F$44),INDEX(Existing!$O$13:$O$29,MATCH(Generators_variability!H$1,Existing!$A$13:$A$29,0),1),INDEX(Existing!$N$13:$N$29,MATCH(Generators_variability!H$1,Existing!$A$13:$A$29,0),1)),1)</f>
        <v>0.90779230054996085</v>
      </c>
      <c r="I2659" s="451">
        <f>IFERROR(IF(OR($A2659&lt;Assumptions!$F$43,$A2659&gt;Assumptions!$F$44),INDEX(Existing!$O$13:$O$29,MATCH(Generators_variability!I$1,Existing!$A$13:$A$29,0),1),INDEX(Existing!$N$13:$N$29,MATCH(Generators_variability!I$1,Existing!$A$13:$A$29,0),1)),1)</f>
        <v>0.89655172413793105</v>
      </c>
      <c r="J2659" s="451">
        <f>IFERROR(IF(OR($A2659&lt;Assumptions!$F$43,$A2659&gt;Assumptions!$F$44),INDEX(Existing!$O$13:$O$29,MATCH(Generators_variability!J$1,Existing!$A$13:$A$29,0),1),INDEX(Existing!$N$13:$N$29,MATCH(Generators_variability!J$1,Existing!$A$13:$A$29,0),1)),1)</f>
        <v>0.8616739296464353</v>
      </c>
      <c r="K2659" s="453" cm="1">
        <f t="array" ref="K2659">_xlfn.IFS($A2659 &lt; 'Hydro Monhtly CFs'!$E$5, 'Hydro Monhtly CFs'!$K$4, $A2659 &lt; 'Hydro Monhtly CFs'!$E$6, 'Hydro Monhtly CFs'!$K$5,$A2659 &lt; 'Hydro Monhtly CFs'!$E$7, 'Hydro Monhtly CFs'!$K$6,$A2659 &lt; 'Hydro Monhtly CFs'!$E$8, 'Hydro Monhtly CFs'!$K$7,$A2659 &lt; 'Hydro Monhtly CFs'!$E$9, 'Hydro Monhtly CFs'!$K$8,$A2659 &lt; 'Hydro Monhtly CFs'!$E$10, 'Hydro Monhtly CFs'!$K$9,$A2659 &lt; 'Hydro Monhtly CFs'!$E$11, 'Hydro Monhtly CFs'!$K$10,$A2659 &lt; 'Hydro Monhtly CFs'!$E$12, 'Hydro Monhtly CFs'!$K$11,$A2659 &lt; 'Hydro Monhtly CFs'!$E$13,'Hydro Monhtly CFs'!$K$12,$A2659&lt; 'Hydro Monhtly CFs'!$E$14, 'Hydro Monhtly CFs'!$K$13,$A2659&lt; 'Hydro Monhtly CFs'!$E$15, 'Hydro Monhtly CFs'!$K$14,$A2659 &gt;= 'Hydro Monhtly CFs'!$E$15, 'Hydro Monhtly CFs'!$K$15)</f>
        <v>0.29967090498236337</v>
      </c>
      <c r="L2659" s="453" cm="1">
        <f t="array" ref="L2659">_xlfn.IFS($A2659 &lt; 'Hydro Monhtly CFs'!$E$5, 'Hydro Monhtly CFs'!$H$4, $A2659 &lt; 'Hydro Monhtly CFs'!$E$6, 'Hydro Monhtly CFs'!$H$5,$A2659 &lt; 'Hydro Monhtly CFs'!$E$7, 'Hydro Monhtly CFs'!$H$6,$A2659 &lt; 'Hydro Monhtly CFs'!$E$8, 'Hydro Monhtly CFs'!$H$7,$A2659 &lt; 'Hydro Monhtly CFs'!$E$9, 'Hydro Monhtly CFs'!$H$8,$A2659 &lt; 'Hydro Monhtly CFs'!$E$10, 'Hydro Monhtly CFs'!$H$9,$A2659 &lt; 'Hydro Monhtly CFs'!$E$11, 'Hydro Monhtly CFs'!$H$10,$A2659 &lt; 'Hydro Monhtly CFs'!$E$12, 'Hydro Monhtly CFs'!$H$11,$A2659 &lt; 'Hydro Monhtly CFs'!$E$13,'Hydro Monhtly CFs'!$H$12,$A2659&lt; 'Hydro Monhtly CFs'!$E$14, 'Hydro Monhtly CFs'!$H$13,$A2659&lt; 'Hydro Monhtly CFs'!$E$15, 'Hydro Monhtly CFs'!$H$14,$A2659 &gt;= 'Hydro Monhtly CFs'!$E$15, 'Hydro Monhtly CFs'!$H$15)</f>
        <v>0.39661276014109342</v>
      </c>
      <c r="M2659" s="452">
        <v>1</v>
      </c>
      <c r="N2659" s="451">
        <f>IFERROR(IF(OR($A2659&lt;Assumptions!$F$43,$A2659&gt;Assumptions!$F$44),INDEX(New_Thermal!$K$10:$K$12,MATCH(Assumptions!$F$33,New_Thermal!$F$10:$F$12,0),1),INDEX(New_Thermal!$J$10:$J$12,MATCH(Assumptions!$F$33,New_Thermal!$F$10:$F$12,0),1)),1)</f>
        <v>0.99199999999999999</v>
      </c>
      <c r="O2659" s="452">
        <v>1</v>
      </c>
      <c r="P2659" s="485">
        <f ca="1"/>
        <v>0.23287826087500002</v>
      </c>
      <c r="Q2659" s="485">
        <f ca="1"/>
        <v>0.250138932483155</v>
      </c>
    </row>
    <row r="2660" spans="1:17">
      <c r="A2660" s="496">
        <v>2659</v>
      </c>
      <c r="B2660" s="451">
        <f>IFERROR(IF(OR($A2660&lt;Assumptions!$F$43,$A2660&gt;Assumptions!$F$44),INDEX(Existing!$O$13:$O$29,MATCH(Generators_variability!B$1,Existing!$A$13:$A$29,0),1),INDEX(Existing!$N$13:$N$29,MATCH(Generators_variability!B$1,Existing!$A$13:$A$29,0),1)),1)</f>
        <v>0.96391263057929732</v>
      </c>
      <c r="C2660" s="451">
        <f>IFERROR(IF(OR($A2660&lt;Assumptions!$F$43,$A2660&gt;Assumptions!$F$44),INDEX(Existing!$O$13:$O$29,MATCH(Generators_variability!C$1,Existing!$A$13:$A$29,0),1),INDEX(Existing!$N$13:$N$29,MATCH(Generators_variability!C$1,Existing!$A$13:$A$29,0),1)),1)</f>
        <v>0.89949748743718594</v>
      </c>
      <c r="D2660" s="451">
        <f>IFERROR(IF(OR($A2660&lt;Assumptions!$F$43,$A2660&gt;Assumptions!$F$44),INDEX(Existing!$O$13:$O$29,MATCH(Generators_variability!D$1,Existing!$A$13:$A$29,0),1),INDEX(Existing!$N$13:$N$29,MATCH(Generators_variability!D$1,Existing!$A$13:$A$29,0),1)),1)</f>
        <v>1</v>
      </c>
      <c r="E2660" s="451">
        <f>IFERROR(IF(OR($A2660&lt;Assumptions!$F$43,$A2660&gt;Assumptions!$F$44),INDEX(Existing!$O$13:$O$29,MATCH(Generators_variability!E$1,Existing!$A$13:$A$29,0),1),INDEX(Existing!$N$13:$N$29,MATCH(Generators_variability!E$1,Existing!$A$13:$A$29,0),1)),1)</f>
        <v>0.67632850241545894</v>
      </c>
      <c r="F2660" s="451">
        <f>IFERROR(IF(OR($A2660&lt;Assumptions!$F$43,$A2660&gt;Assumptions!$F$44),INDEX(Existing!$O$13:$O$29,MATCH(Generators_variability!F$1,Existing!$A$13:$A$29,0),1),INDEX(Existing!$N$13:$N$29,MATCH(Generators_variability!F$1,Existing!$A$13:$A$29,0),1)),1)</f>
        <v>0.84634448574969023</v>
      </c>
      <c r="G2660" s="451">
        <f>IFERROR(IF(OR($A2660&lt;Assumptions!$F$43,$A2660&gt;Assumptions!$F$44),INDEX(Existing!$O$13:$O$29,MATCH(Generators_variability!G$1,Existing!$A$13:$A$29,0),1),INDEX(Existing!$N$13:$N$29,MATCH(Generators_variability!G$1,Existing!$A$13:$A$29,0),1)),1)</f>
        <v>0.86012112741672497</v>
      </c>
      <c r="H2660" s="451">
        <f>IFERROR(IF(OR($A2660&lt;Assumptions!$F$43,$A2660&gt;Assumptions!$F$44),INDEX(Existing!$O$13:$O$29,MATCH(Generators_variability!H$1,Existing!$A$13:$A$29,0),1),INDEX(Existing!$N$13:$N$29,MATCH(Generators_variability!H$1,Existing!$A$13:$A$29,0),1)),1)</f>
        <v>0.90779230054996085</v>
      </c>
      <c r="I2660" s="451">
        <f>IFERROR(IF(OR($A2660&lt;Assumptions!$F$43,$A2660&gt;Assumptions!$F$44),INDEX(Existing!$O$13:$O$29,MATCH(Generators_variability!I$1,Existing!$A$13:$A$29,0),1),INDEX(Existing!$N$13:$N$29,MATCH(Generators_variability!I$1,Existing!$A$13:$A$29,0),1)),1)</f>
        <v>0.89655172413793105</v>
      </c>
      <c r="J2660" s="451">
        <f>IFERROR(IF(OR($A2660&lt;Assumptions!$F$43,$A2660&gt;Assumptions!$F$44),INDEX(Existing!$O$13:$O$29,MATCH(Generators_variability!J$1,Existing!$A$13:$A$29,0),1),INDEX(Existing!$N$13:$N$29,MATCH(Generators_variability!J$1,Existing!$A$13:$A$29,0),1)),1)</f>
        <v>0.8616739296464353</v>
      </c>
      <c r="K2660" s="453" cm="1">
        <f t="array" ref="K2660">_xlfn.IFS($A2660 &lt; 'Hydro Monhtly CFs'!$E$5, 'Hydro Monhtly CFs'!$K$4, $A2660 &lt; 'Hydro Monhtly CFs'!$E$6, 'Hydro Monhtly CFs'!$K$5,$A2660 &lt; 'Hydro Monhtly CFs'!$E$7, 'Hydro Monhtly CFs'!$K$6,$A2660 &lt; 'Hydro Monhtly CFs'!$E$8, 'Hydro Monhtly CFs'!$K$7,$A2660 &lt; 'Hydro Monhtly CFs'!$E$9, 'Hydro Monhtly CFs'!$K$8,$A2660 &lt; 'Hydro Monhtly CFs'!$E$10, 'Hydro Monhtly CFs'!$K$9,$A2660 &lt; 'Hydro Monhtly CFs'!$E$11, 'Hydro Monhtly CFs'!$K$10,$A2660 &lt; 'Hydro Monhtly CFs'!$E$12, 'Hydro Monhtly CFs'!$K$11,$A2660 &lt; 'Hydro Monhtly CFs'!$E$13,'Hydro Monhtly CFs'!$K$12,$A2660&lt; 'Hydro Monhtly CFs'!$E$14, 'Hydro Monhtly CFs'!$K$13,$A2660&lt; 'Hydro Monhtly CFs'!$E$15, 'Hydro Monhtly CFs'!$K$14,$A2660 &gt;= 'Hydro Monhtly CFs'!$E$15, 'Hydro Monhtly CFs'!$K$15)</f>
        <v>0.29967090498236337</v>
      </c>
      <c r="L2660" s="453" cm="1">
        <f t="array" ref="L2660">_xlfn.IFS($A2660 &lt; 'Hydro Monhtly CFs'!$E$5, 'Hydro Monhtly CFs'!$H$4, $A2660 &lt; 'Hydro Monhtly CFs'!$E$6, 'Hydro Monhtly CFs'!$H$5,$A2660 &lt; 'Hydro Monhtly CFs'!$E$7, 'Hydro Monhtly CFs'!$H$6,$A2660 &lt; 'Hydro Monhtly CFs'!$E$8, 'Hydro Monhtly CFs'!$H$7,$A2660 &lt; 'Hydro Monhtly CFs'!$E$9, 'Hydro Monhtly CFs'!$H$8,$A2660 &lt; 'Hydro Monhtly CFs'!$E$10, 'Hydro Monhtly CFs'!$H$9,$A2660 &lt; 'Hydro Monhtly CFs'!$E$11, 'Hydro Monhtly CFs'!$H$10,$A2660 &lt; 'Hydro Monhtly CFs'!$E$12, 'Hydro Monhtly CFs'!$H$11,$A2660 &lt; 'Hydro Monhtly CFs'!$E$13,'Hydro Monhtly CFs'!$H$12,$A2660&lt; 'Hydro Monhtly CFs'!$E$14, 'Hydro Monhtly CFs'!$H$13,$A2660&lt; 'Hydro Monhtly CFs'!$E$15, 'Hydro Monhtly CFs'!$H$14,$A2660 &gt;= 'Hydro Monhtly CFs'!$E$15, 'Hydro Monhtly CFs'!$H$15)</f>
        <v>0.39661276014109342</v>
      </c>
      <c r="M2660" s="452">
        <v>1</v>
      </c>
      <c r="N2660" s="451">
        <f>IFERROR(IF(OR($A2660&lt;Assumptions!$F$43,$A2660&gt;Assumptions!$F$44),INDEX(New_Thermal!$K$10:$K$12,MATCH(Assumptions!$F$33,New_Thermal!$F$10:$F$12,0),1),INDEX(New_Thermal!$J$10:$J$12,MATCH(Assumptions!$F$33,New_Thermal!$F$10:$F$12,0),1)),1)</f>
        <v>0.99199999999999999</v>
      </c>
      <c r="O2660" s="452">
        <v>1</v>
      </c>
      <c r="P2660" s="485">
        <f ca="1"/>
        <v>9.9973913037500001E-2</v>
      </c>
      <c r="Q2660" s="485">
        <f ca="1"/>
        <v>3.5270383699930255E-2</v>
      </c>
    </row>
    <row r="2661" spans="1:17">
      <c r="A2661" s="496">
        <v>2660</v>
      </c>
      <c r="B2661" s="451">
        <f>IFERROR(IF(OR($A2661&lt;Assumptions!$F$43,$A2661&gt;Assumptions!$F$44),INDEX(Existing!$O$13:$O$29,MATCH(Generators_variability!B$1,Existing!$A$13:$A$29,0),1),INDEX(Existing!$N$13:$N$29,MATCH(Generators_variability!B$1,Existing!$A$13:$A$29,0),1)),1)</f>
        <v>0.96391263057929732</v>
      </c>
      <c r="C2661" s="451">
        <f>IFERROR(IF(OR($A2661&lt;Assumptions!$F$43,$A2661&gt;Assumptions!$F$44),INDEX(Existing!$O$13:$O$29,MATCH(Generators_variability!C$1,Existing!$A$13:$A$29,0),1),INDEX(Existing!$N$13:$N$29,MATCH(Generators_variability!C$1,Existing!$A$13:$A$29,0),1)),1)</f>
        <v>0.89949748743718594</v>
      </c>
      <c r="D2661" s="451">
        <f>IFERROR(IF(OR($A2661&lt;Assumptions!$F$43,$A2661&gt;Assumptions!$F$44),INDEX(Existing!$O$13:$O$29,MATCH(Generators_variability!D$1,Existing!$A$13:$A$29,0),1),INDEX(Existing!$N$13:$N$29,MATCH(Generators_variability!D$1,Existing!$A$13:$A$29,0),1)),1)</f>
        <v>1</v>
      </c>
      <c r="E2661" s="451">
        <f>IFERROR(IF(OR($A2661&lt;Assumptions!$F$43,$A2661&gt;Assumptions!$F$44),INDEX(Existing!$O$13:$O$29,MATCH(Generators_variability!E$1,Existing!$A$13:$A$29,0),1),INDEX(Existing!$N$13:$N$29,MATCH(Generators_variability!E$1,Existing!$A$13:$A$29,0),1)),1)</f>
        <v>0.67632850241545894</v>
      </c>
      <c r="F2661" s="451">
        <f>IFERROR(IF(OR($A2661&lt;Assumptions!$F$43,$A2661&gt;Assumptions!$F$44),INDEX(Existing!$O$13:$O$29,MATCH(Generators_variability!F$1,Existing!$A$13:$A$29,0),1),INDEX(Existing!$N$13:$N$29,MATCH(Generators_variability!F$1,Existing!$A$13:$A$29,0),1)),1)</f>
        <v>0.84634448574969023</v>
      </c>
      <c r="G2661" s="451">
        <f>IFERROR(IF(OR($A2661&lt;Assumptions!$F$43,$A2661&gt;Assumptions!$F$44),INDEX(Existing!$O$13:$O$29,MATCH(Generators_variability!G$1,Existing!$A$13:$A$29,0),1),INDEX(Existing!$N$13:$N$29,MATCH(Generators_variability!G$1,Existing!$A$13:$A$29,0),1)),1)</f>
        <v>0.86012112741672497</v>
      </c>
      <c r="H2661" s="451">
        <f>IFERROR(IF(OR($A2661&lt;Assumptions!$F$43,$A2661&gt;Assumptions!$F$44),INDEX(Existing!$O$13:$O$29,MATCH(Generators_variability!H$1,Existing!$A$13:$A$29,0),1),INDEX(Existing!$N$13:$N$29,MATCH(Generators_variability!H$1,Existing!$A$13:$A$29,0),1)),1)</f>
        <v>0.90779230054996085</v>
      </c>
      <c r="I2661" s="451">
        <f>IFERROR(IF(OR($A2661&lt;Assumptions!$F$43,$A2661&gt;Assumptions!$F$44),INDEX(Existing!$O$13:$O$29,MATCH(Generators_variability!I$1,Existing!$A$13:$A$29,0),1),INDEX(Existing!$N$13:$N$29,MATCH(Generators_variability!I$1,Existing!$A$13:$A$29,0),1)),1)</f>
        <v>0.89655172413793105</v>
      </c>
      <c r="J2661" s="451">
        <f>IFERROR(IF(OR($A2661&lt;Assumptions!$F$43,$A2661&gt;Assumptions!$F$44),INDEX(Existing!$O$13:$O$29,MATCH(Generators_variability!J$1,Existing!$A$13:$A$29,0),1),INDEX(Existing!$N$13:$N$29,MATCH(Generators_variability!J$1,Existing!$A$13:$A$29,0),1)),1)</f>
        <v>0.8616739296464353</v>
      </c>
      <c r="K2661" s="453" cm="1">
        <f t="array" ref="K2661">_xlfn.IFS($A2661 &lt; 'Hydro Monhtly CFs'!$E$5, 'Hydro Monhtly CFs'!$K$4, $A2661 &lt; 'Hydro Monhtly CFs'!$E$6, 'Hydro Monhtly CFs'!$K$5,$A2661 &lt; 'Hydro Monhtly CFs'!$E$7, 'Hydro Monhtly CFs'!$K$6,$A2661 &lt; 'Hydro Monhtly CFs'!$E$8, 'Hydro Monhtly CFs'!$K$7,$A2661 &lt; 'Hydro Monhtly CFs'!$E$9, 'Hydro Monhtly CFs'!$K$8,$A2661 &lt; 'Hydro Monhtly CFs'!$E$10, 'Hydro Monhtly CFs'!$K$9,$A2661 &lt; 'Hydro Monhtly CFs'!$E$11, 'Hydro Monhtly CFs'!$K$10,$A2661 &lt; 'Hydro Monhtly CFs'!$E$12, 'Hydro Monhtly CFs'!$K$11,$A2661 &lt; 'Hydro Monhtly CFs'!$E$13,'Hydro Monhtly CFs'!$K$12,$A2661&lt; 'Hydro Monhtly CFs'!$E$14, 'Hydro Monhtly CFs'!$K$13,$A2661&lt; 'Hydro Monhtly CFs'!$E$15, 'Hydro Monhtly CFs'!$K$14,$A2661 &gt;= 'Hydro Monhtly CFs'!$E$15, 'Hydro Monhtly CFs'!$K$15)</f>
        <v>0.29967090498236337</v>
      </c>
      <c r="L2661" s="453" cm="1">
        <f t="array" ref="L2661">_xlfn.IFS($A2661 &lt; 'Hydro Monhtly CFs'!$E$5, 'Hydro Monhtly CFs'!$H$4, $A2661 &lt; 'Hydro Monhtly CFs'!$E$6, 'Hydro Monhtly CFs'!$H$5,$A2661 &lt; 'Hydro Monhtly CFs'!$E$7, 'Hydro Monhtly CFs'!$H$6,$A2661 &lt; 'Hydro Monhtly CFs'!$E$8, 'Hydro Monhtly CFs'!$H$7,$A2661 &lt; 'Hydro Monhtly CFs'!$E$9, 'Hydro Monhtly CFs'!$H$8,$A2661 &lt; 'Hydro Monhtly CFs'!$E$10, 'Hydro Monhtly CFs'!$H$9,$A2661 &lt; 'Hydro Monhtly CFs'!$E$11, 'Hydro Monhtly CFs'!$H$10,$A2661 &lt; 'Hydro Monhtly CFs'!$E$12, 'Hydro Monhtly CFs'!$H$11,$A2661 &lt; 'Hydro Monhtly CFs'!$E$13,'Hydro Monhtly CFs'!$H$12,$A2661&lt; 'Hydro Monhtly CFs'!$E$14, 'Hydro Monhtly CFs'!$H$13,$A2661&lt; 'Hydro Monhtly CFs'!$E$15, 'Hydro Monhtly CFs'!$H$14,$A2661 &gt;= 'Hydro Monhtly CFs'!$E$15, 'Hydro Monhtly CFs'!$H$15)</f>
        <v>0.39661276014109342</v>
      </c>
      <c r="M2661" s="452">
        <v>1</v>
      </c>
      <c r="N2661" s="451">
        <f>IFERROR(IF(OR($A2661&lt;Assumptions!$F$43,$A2661&gt;Assumptions!$F$44),INDEX(New_Thermal!$K$10:$K$12,MATCH(Assumptions!$F$33,New_Thermal!$F$10:$F$12,0),1),INDEX(New_Thermal!$J$10:$J$12,MATCH(Assumptions!$F$33,New_Thermal!$F$10:$F$12,0),1)),1)</f>
        <v>0.99199999999999999</v>
      </c>
      <c r="O2661" s="452">
        <v>1</v>
      </c>
      <c r="P2661" s="485">
        <f ca="1"/>
        <v>8.9439130374999991E-3</v>
      </c>
      <c r="Q2661" s="485">
        <f ca="1"/>
        <v>0</v>
      </c>
    </row>
    <row r="2662" spans="1:17">
      <c r="A2662" s="496">
        <v>2661</v>
      </c>
      <c r="B2662" s="451">
        <f>IFERROR(IF(OR($A2662&lt;Assumptions!$F$43,$A2662&gt;Assumptions!$F$44),INDEX(Existing!$O$13:$O$29,MATCH(Generators_variability!B$1,Existing!$A$13:$A$29,0),1),INDEX(Existing!$N$13:$N$29,MATCH(Generators_variability!B$1,Existing!$A$13:$A$29,0),1)),1)</f>
        <v>0.96391263057929732</v>
      </c>
      <c r="C2662" s="451">
        <f>IFERROR(IF(OR($A2662&lt;Assumptions!$F$43,$A2662&gt;Assumptions!$F$44),INDEX(Existing!$O$13:$O$29,MATCH(Generators_variability!C$1,Existing!$A$13:$A$29,0),1),INDEX(Existing!$N$13:$N$29,MATCH(Generators_variability!C$1,Existing!$A$13:$A$29,0),1)),1)</f>
        <v>0.89949748743718594</v>
      </c>
      <c r="D2662" s="451">
        <f>IFERROR(IF(OR($A2662&lt;Assumptions!$F$43,$A2662&gt;Assumptions!$F$44),INDEX(Existing!$O$13:$O$29,MATCH(Generators_variability!D$1,Existing!$A$13:$A$29,0),1),INDEX(Existing!$N$13:$N$29,MATCH(Generators_variability!D$1,Existing!$A$13:$A$29,0),1)),1)</f>
        <v>1</v>
      </c>
      <c r="E2662" s="451">
        <f>IFERROR(IF(OR($A2662&lt;Assumptions!$F$43,$A2662&gt;Assumptions!$F$44),INDEX(Existing!$O$13:$O$29,MATCH(Generators_variability!E$1,Existing!$A$13:$A$29,0),1),INDEX(Existing!$N$13:$N$29,MATCH(Generators_variability!E$1,Existing!$A$13:$A$29,0),1)),1)</f>
        <v>0.67632850241545894</v>
      </c>
      <c r="F2662" s="451">
        <f>IFERROR(IF(OR($A2662&lt;Assumptions!$F$43,$A2662&gt;Assumptions!$F$44),INDEX(Existing!$O$13:$O$29,MATCH(Generators_variability!F$1,Existing!$A$13:$A$29,0),1),INDEX(Existing!$N$13:$N$29,MATCH(Generators_variability!F$1,Existing!$A$13:$A$29,0),1)),1)</f>
        <v>0.84634448574969023</v>
      </c>
      <c r="G2662" s="451">
        <f>IFERROR(IF(OR($A2662&lt;Assumptions!$F$43,$A2662&gt;Assumptions!$F$44),INDEX(Existing!$O$13:$O$29,MATCH(Generators_variability!G$1,Existing!$A$13:$A$29,0),1),INDEX(Existing!$N$13:$N$29,MATCH(Generators_variability!G$1,Existing!$A$13:$A$29,0),1)),1)</f>
        <v>0.86012112741672497</v>
      </c>
      <c r="H2662" s="451">
        <f>IFERROR(IF(OR($A2662&lt;Assumptions!$F$43,$A2662&gt;Assumptions!$F$44),INDEX(Existing!$O$13:$O$29,MATCH(Generators_variability!H$1,Existing!$A$13:$A$29,0),1),INDEX(Existing!$N$13:$N$29,MATCH(Generators_variability!H$1,Existing!$A$13:$A$29,0),1)),1)</f>
        <v>0.90779230054996085</v>
      </c>
      <c r="I2662" s="451">
        <f>IFERROR(IF(OR($A2662&lt;Assumptions!$F$43,$A2662&gt;Assumptions!$F$44),INDEX(Existing!$O$13:$O$29,MATCH(Generators_variability!I$1,Existing!$A$13:$A$29,0),1),INDEX(Existing!$N$13:$N$29,MATCH(Generators_variability!I$1,Existing!$A$13:$A$29,0),1)),1)</f>
        <v>0.89655172413793105</v>
      </c>
      <c r="J2662" s="451">
        <f>IFERROR(IF(OR($A2662&lt;Assumptions!$F$43,$A2662&gt;Assumptions!$F$44),INDEX(Existing!$O$13:$O$29,MATCH(Generators_variability!J$1,Existing!$A$13:$A$29,0),1),INDEX(Existing!$N$13:$N$29,MATCH(Generators_variability!J$1,Existing!$A$13:$A$29,0),1)),1)</f>
        <v>0.8616739296464353</v>
      </c>
      <c r="K2662" s="453" cm="1">
        <f t="array" ref="K2662">_xlfn.IFS($A2662 &lt; 'Hydro Monhtly CFs'!$E$5, 'Hydro Monhtly CFs'!$K$4, $A2662 &lt; 'Hydro Monhtly CFs'!$E$6, 'Hydro Monhtly CFs'!$K$5,$A2662 &lt; 'Hydro Monhtly CFs'!$E$7, 'Hydro Monhtly CFs'!$K$6,$A2662 &lt; 'Hydro Monhtly CFs'!$E$8, 'Hydro Monhtly CFs'!$K$7,$A2662 &lt; 'Hydro Monhtly CFs'!$E$9, 'Hydro Monhtly CFs'!$K$8,$A2662 &lt; 'Hydro Monhtly CFs'!$E$10, 'Hydro Monhtly CFs'!$K$9,$A2662 &lt; 'Hydro Monhtly CFs'!$E$11, 'Hydro Monhtly CFs'!$K$10,$A2662 &lt; 'Hydro Monhtly CFs'!$E$12, 'Hydro Monhtly CFs'!$K$11,$A2662 &lt; 'Hydro Monhtly CFs'!$E$13,'Hydro Monhtly CFs'!$K$12,$A2662&lt; 'Hydro Monhtly CFs'!$E$14, 'Hydro Monhtly CFs'!$K$13,$A2662&lt; 'Hydro Monhtly CFs'!$E$15, 'Hydro Monhtly CFs'!$K$14,$A2662 &gt;= 'Hydro Monhtly CFs'!$E$15, 'Hydro Monhtly CFs'!$K$15)</f>
        <v>0.29967090498236337</v>
      </c>
      <c r="L2662" s="453" cm="1">
        <f t="array" ref="L2662">_xlfn.IFS($A2662 &lt; 'Hydro Monhtly CFs'!$E$5, 'Hydro Monhtly CFs'!$H$4, $A2662 &lt; 'Hydro Monhtly CFs'!$E$6, 'Hydro Monhtly CFs'!$H$5,$A2662 &lt; 'Hydro Monhtly CFs'!$E$7, 'Hydro Monhtly CFs'!$H$6,$A2662 &lt; 'Hydro Monhtly CFs'!$E$8, 'Hydro Monhtly CFs'!$H$7,$A2662 &lt; 'Hydro Monhtly CFs'!$E$9, 'Hydro Monhtly CFs'!$H$8,$A2662 &lt; 'Hydro Monhtly CFs'!$E$10, 'Hydro Monhtly CFs'!$H$9,$A2662 &lt; 'Hydro Monhtly CFs'!$E$11, 'Hydro Monhtly CFs'!$H$10,$A2662 &lt; 'Hydro Monhtly CFs'!$E$12, 'Hydro Monhtly CFs'!$H$11,$A2662 &lt; 'Hydro Monhtly CFs'!$E$13,'Hydro Monhtly CFs'!$H$12,$A2662&lt; 'Hydro Monhtly CFs'!$E$14, 'Hydro Monhtly CFs'!$H$13,$A2662&lt; 'Hydro Monhtly CFs'!$E$15, 'Hydro Monhtly CFs'!$H$14,$A2662 &gt;= 'Hydro Monhtly CFs'!$E$15, 'Hydro Monhtly CFs'!$H$15)</f>
        <v>0.39661276014109342</v>
      </c>
      <c r="M2662" s="452">
        <v>1</v>
      </c>
      <c r="N2662" s="451">
        <f>IFERROR(IF(OR($A2662&lt;Assumptions!$F$43,$A2662&gt;Assumptions!$F$44),INDEX(New_Thermal!$K$10:$K$12,MATCH(Assumptions!$F$33,New_Thermal!$F$10:$F$12,0),1),INDEX(New_Thermal!$J$10:$J$12,MATCH(Assumptions!$F$33,New_Thermal!$F$10:$F$12,0),1)),1)</f>
        <v>0.99199999999999999</v>
      </c>
      <c r="O2662" s="452">
        <v>1</v>
      </c>
      <c r="P2662" s="485">
        <f ca="1"/>
        <v>0</v>
      </c>
      <c r="Q2662" s="485">
        <f ca="1"/>
        <v>3.5270383699930255E-2</v>
      </c>
    </row>
    <row r="2663" spans="1:17">
      <c r="A2663" s="496">
        <v>2662</v>
      </c>
      <c r="B2663" s="451">
        <f>IFERROR(IF(OR($A2663&lt;Assumptions!$F$43,$A2663&gt;Assumptions!$F$44),INDEX(Existing!$O$13:$O$29,MATCH(Generators_variability!B$1,Existing!$A$13:$A$29,0),1),INDEX(Existing!$N$13:$N$29,MATCH(Generators_variability!B$1,Existing!$A$13:$A$29,0),1)),1)</f>
        <v>0.96391263057929732</v>
      </c>
      <c r="C2663" s="451">
        <f>IFERROR(IF(OR($A2663&lt;Assumptions!$F$43,$A2663&gt;Assumptions!$F$44),INDEX(Existing!$O$13:$O$29,MATCH(Generators_variability!C$1,Existing!$A$13:$A$29,0),1),INDEX(Existing!$N$13:$N$29,MATCH(Generators_variability!C$1,Existing!$A$13:$A$29,0),1)),1)</f>
        <v>0.89949748743718594</v>
      </c>
      <c r="D2663" s="451">
        <f>IFERROR(IF(OR($A2663&lt;Assumptions!$F$43,$A2663&gt;Assumptions!$F$44),INDEX(Existing!$O$13:$O$29,MATCH(Generators_variability!D$1,Existing!$A$13:$A$29,0),1),INDEX(Existing!$N$13:$N$29,MATCH(Generators_variability!D$1,Existing!$A$13:$A$29,0),1)),1)</f>
        <v>1</v>
      </c>
      <c r="E2663" s="451">
        <f>IFERROR(IF(OR($A2663&lt;Assumptions!$F$43,$A2663&gt;Assumptions!$F$44),INDEX(Existing!$O$13:$O$29,MATCH(Generators_variability!E$1,Existing!$A$13:$A$29,0),1),INDEX(Existing!$N$13:$N$29,MATCH(Generators_variability!E$1,Existing!$A$13:$A$29,0),1)),1)</f>
        <v>0.67632850241545894</v>
      </c>
      <c r="F2663" s="451">
        <f>IFERROR(IF(OR($A2663&lt;Assumptions!$F$43,$A2663&gt;Assumptions!$F$44),INDEX(Existing!$O$13:$O$29,MATCH(Generators_variability!F$1,Existing!$A$13:$A$29,0),1),INDEX(Existing!$N$13:$N$29,MATCH(Generators_variability!F$1,Existing!$A$13:$A$29,0),1)),1)</f>
        <v>0.84634448574969023</v>
      </c>
      <c r="G2663" s="451">
        <f>IFERROR(IF(OR($A2663&lt;Assumptions!$F$43,$A2663&gt;Assumptions!$F$44),INDEX(Existing!$O$13:$O$29,MATCH(Generators_variability!G$1,Existing!$A$13:$A$29,0),1),INDEX(Existing!$N$13:$N$29,MATCH(Generators_variability!G$1,Existing!$A$13:$A$29,0),1)),1)</f>
        <v>0.86012112741672497</v>
      </c>
      <c r="H2663" s="451">
        <f>IFERROR(IF(OR($A2663&lt;Assumptions!$F$43,$A2663&gt;Assumptions!$F$44),INDEX(Existing!$O$13:$O$29,MATCH(Generators_variability!H$1,Existing!$A$13:$A$29,0),1),INDEX(Existing!$N$13:$N$29,MATCH(Generators_variability!H$1,Existing!$A$13:$A$29,0),1)),1)</f>
        <v>0.90779230054996085</v>
      </c>
      <c r="I2663" s="451">
        <f>IFERROR(IF(OR($A2663&lt;Assumptions!$F$43,$A2663&gt;Assumptions!$F$44),INDEX(Existing!$O$13:$O$29,MATCH(Generators_variability!I$1,Existing!$A$13:$A$29,0),1),INDEX(Existing!$N$13:$N$29,MATCH(Generators_variability!I$1,Existing!$A$13:$A$29,0),1)),1)</f>
        <v>0.89655172413793105</v>
      </c>
      <c r="J2663" s="451">
        <f>IFERROR(IF(OR($A2663&lt;Assumptions!$F$43,$A2663&gt;Assumptions!$F$44),INDEX(Existing!$O$13:$O$29,MATCH(Generators_variability!J$1,Existing!$A$13:$A$29,0),1),INDEX(Existing!$N$13:$N$29,MATCH(Generators_variability!J$1,Existing!$A$13:$A$29,0),1)),1)</f>
        <v>0.8616739296464353</v>
      </c>
      <c r="K2663" s="453" cm="1">
        <f t="array" ref="K2663">_xlfn.IFS($A2663 &lt; 'Hydro Monhtly CFs'!$E$5, 'Hydro Monhtly CFs'!$K$4, $A2663 &lt; 'Hydro Monhtly CFs'!$E$6, 'Hydro Monhtly CFs'!$K$5,$A2663 &lt; 'Hydro Monhtly CFs'!$E$7, 'Hydro Monhtly CFs'!$K$6,$A2663 &lt; 'Hydro Monhtly CFs'!$E$8, 'Hydro Monhtly CFs'!$K$7,$A2663 &lt; 'Hydro Monhtly CFs'!$E$9, 'Hydro Monhtly CFs'!$K$8,$A2663 &lt; 'Hydro Monhtly CFs'!$E$10, 'Hydro Monhtly CFs'!$K$9,$A2663 &lt; 'Hydro Monhtly CFs'!$E$11, 'Hydro Monhtly CFs'!$K$10,$A2663 &lt; 'Hydro Monhtly CFs'!$E$12, 'Hydro Monhtly CFs'!$K$11,$A2663 &lt; 'Hydro Monhtly CFs'!$E$13,'Hydro Monhtly CFs'!$K$12,$A2663&lt; 'Hydro Monhtly CFs'!$E$14, 'Hydro Monhtly CFs'!$K$13,$A2663&lt; 'Hydro Monhtly CFs'!$E$15, 'Hydro Monhtly CFs'!$K$14,$A2663 &gt;= 'Hydro Monhtly CFs'!$E$15, 'Hydro Monhtly CFs'!$K$15)</f>
        <v>0.29967090498236337</v>
      </c>
      <c r="L2663" s="453" cm="1">
        <f t="array" ref="L2663">_xlfn.IFS($A2663 &lt; 'Hydro Monhtly CFs'!$E$5, 'Hydro Monhtly CFs'!$H$4, $A2663 &lt; 'Hydro Monhtly CFs'!$E$6, 'Hydro Monhtly CFs'!$H$5,$A2663 &lt; 'Hydro Monhtly CFs'!$E$7, 'Hydro Monhtly CFs'!$H$6,$A2663 &lt; 'Hydro Monhtly CFs'!$E$8, 'Hydro Monhtly CFs'!$H$7,$A2663 &lt; 'Hydro Monhtly CFs'!$E$9, 'Hydro Monhtly CFs'!$H$8,$A2663 &lt; 'Hydro Monhtly CFs'!$E$10, 'Hydro Monhtly CFs'!$H$9,$A2663 &lt; 'Hydro Monhtly CFs'!$E$11, 'Hydro Monhtly CFs'!$H$10,$A2663 &lt; 'Hydro Monhtly CFs'!$E$12, 'Hydro Monhtly CFs'!$H$11,$A2663 &lt; 'Hydro Monhtly CFs'!$E$13,'Hydro Monhtly CFs'!$H$12,$A2663&lt; 'Hydro Monhtly CFs'!$E$14, 'Hydro Monhtly CFs'!$H$13,$A2663&lt; 'Hydro Monhtly CFs'!$E$15, 'Hydro Monhtly CFs'!$H$14,$A2663 &gt;= 'Hydro Monhtly CFs'!$E$15, 'Hydro Monhtly CFs'!$H$15)</f>
        <v>0.39661276014109342</v>
      </c>
      <c r="M2663" s="452">
        <v>1</v>
      </c>
      <c r="N2663" s="451">
        <f>IFERROR(IF(OR($A2663&lt;Assumptions!$F$43,$A2663&gt;Assumptions!$F$44),INDEX(New_Thermal!$K$10:$K$12,MATCH(Assumptions!$F$33,New_Thermal!$F$10:$F$12,0),1),INDEX(New_Thermal!$J$10:$J$12,MATCH(Assumptions!$F$33,New_Thermal!$F$10:$F$12,0),1)),1)</f>
        <v>0.99199999999999999</v>
      </c>
      <c r="O2663" s="452">
        <v>1</v>
      </c>
      <c r="P2663" s="485">
        <f ca="1"/>
        <v>0</v>
      </c>
      <c r="Q2663" s="485">
        <f ca="1"/>
        <v>6.4430891998045747E-2</v>
      </c>
    </row>
    <row r="2664" spans="1:17">
      <c r="A2664" s="496">
        <v>2663</v>
      </c>
      <c r="B2664" s="451">
        <f>IFERROR(IF(OR($A2664&lt;Assumptions!$F$43,$A2664&gt;Assumptions!$F$44),INDEX(Existing!$O$13:$O$29,MATCH(Generators_variability!B$1,Existing!$A$13:$A$29,0),1),INDEX(Existing!$N$13:$N$29,MATCH(Generators_variability!B$1,Existing!$A$13:$A$29,0),1)),1)</f>
        <v>0.96391263057929732</v>
      </c>
      <c r="C2664" s="451">
        <f>IFERROR(IF(OR($A2664&lt;Assumptions!$F$43,$A2664&gt;Assumptions!$F$44),INDEX(Existing!$O$13:$O$29,MATCH(Generators_variability!C$1,Existing!$A$13:$A$29,0),1),INDEX(Existing!$N$13:$N$29,MATCH(Generators_variability!C$1,Existing!$A$13:$A$29,0),1)),1)</f>
        <v>0.89949748743718594</v>
      </c>
      <c r="D2664" s="451">
        <f>IFERROR(IF(OR($A2664&lt;Assumptions!$F$43,$A2664&gt;Assumptions!$F$44),INDEX(Existing!$O$13:$O$29,MATCH(Generators_variability!D$1,Existing!$A$13:$A$29,0),1),INDEX(Existing!$N$13:$N$29,MATCH(Generators_variability!D$1,Existing!$A$13:$A$29,0),1)),1)</f>
        <v>1</v>
      </c>
      <c r="E2664" s="451">
        <f>IFERROR(IF(OR($A2664&lt;Assumptions!$F$43,$A2664&gt;Assumptions!$F$44),INDEX(Existing!$O$13:$O$29,MATCH(Generators_variability!E$1,Existing!$A$13:$A$29,0),1),INDEX(Existing!$N$13:$N$29,MATCH(Generators_variability!E$1,Existing!$A$13:$A$29,0),1)),1)</f>
        <v>0.67632850241545894</v>
      </c>
      <c r="F2664" s="451">
        <f>IFERROR(IF(OR($A2664&lt;Assumptions!$F$43,$A2664&gt;Assumptions!$F$44),INDEX(Existing!$O$13:$O$29,MATCH(Generators_variability!F$1,Existing!$A$13:$A$29,0),1),INDEX(Existing!$N$13:$N$29,MATCH(Generators_variability!F$1,Existing!$A$13:$A$29,0),1)),1)</f>
        <v>0.84634448574969023</v>
      </c>
      <c r="G2664" s="451">
        <f>IFERROR(IF(OR($A2664&lt;Assumptions!$F$43,$A2664&gt;Assumptions!$F$44),INDEX(Existing!$O$13:$O$29,MATCH(Generators_variability!G$1,Existing!$A$13:$A$29,0),1),INDEX(Existing!$N$13:$N$29,MATCH(Generators_variability!G$1,Existing!$A$13:$A$29,0),1)),1)</f>
        <v>0.86012112741672497</v>
      </c>
      <c r="H2664" s="451">
        <f>IFERROR(IF(OR($A2664&lt;Assumptions!$F$43,$A2664&gt;Assumptions!$F$44),INDEX(Existing!$O$13:$O$29,MATCH(Generators_variability!H$1,Existing!$A$13:$A$29,0),1),INDEX(Existing!$N$13:$N$29,MATCH(Generators_variability!H$1,Existing!$A$13:$A$29,0),1)),1)</f>
        <v>0.90779230054996085</v>
      </c>
      <c r="I2664" s="451">
        <f>IFERROR(IF(OR($A2664&lt;Assumptions!$F$43,$A2664&gt;Assumptions!$F$44),INDEX(Existing!$O$13:$O$29,MATCH(Generators_variability!I$1,Existing!$A$13:$A$29,0),1),INDEX(Existing!$N$13:$N$29,MATCH(Generators_variability!I$1,Existing!$A$13:$A$29,0),1)),1)</f>
        <v>0.89655172413793105</v>
      </c>
      <c r="J2664" s="451">
        <f>IFERROR(IF(OR($A2664&lt;Assumptions!$F$43,$A2664&gt;Assumptions!$F$44),INDEX(Existing!$O$13:$O$29,MATCH(Generators_variability!J$1,Existing!$A$13:$A$29,0),1),INDEX(Existing!$N$13:$N$29,MATCH(Generators_variability!J$1,Existing!$A$13:$A$29,0),1)),1)</f>
        <v>0.8616739296464353</v>
      </c>
      <c r="K2664" s="453" cm="1">
        <f t="array" ref="K2664">_xlfn.IFS($A2664 &lt; 'Hydro Monhtly CFs'!$E$5, 'Hydro Monhtly CFs'!$K$4, $A2664 &lt; 'Hydro Monhtly CFs'!$E$6, 'Hydro Monhtly CFs'!$K$5,$A2664 &lt; 'Hydro Monhtly CFs'!$E$7, 'Hydro Monhtly CFs'!$K$6,$A2664 &lt; 'Hydro Monhtly CFs'!$E$8, 'Hydro Monhtly CFs'!$K$7,$A2664 &lt; 'Hydro Monhtly CFs'!$E$9, 'Hydro Monhtly CFs'!$K$8,$A2664 &lt; 'Hydro Monhtly CFs'!$E$10, 'Hydro Monhtly CFs'!$K$9,$A2664 &lt; 'Hydro Monhtly CFs'!$E$11, 'Hydro Monhtly CFs'!$K$10,$A2664 &lt; 'Hydro Monhtly CFs'!$E$12, 'Hydro Monhtly CFs'!$K$11,$A2664 &lt; 'Hydro Monhtly CFs'!$E$13,'Hydro Monhtly CFs'!$K$12,$A2664&lt; 'Hydro Monhtly CFs'!$E$14, 'Hydro Monhtly CFs'!$K$13,$A2664&lt; 'Hydro Monhtly CFs'!$E$15, 'Hydro Monhtly CFs'!$K$14,$A2664 &gt;= 'Hydro Monhtly CFs'!$E$15, 'Hydro Monhtly CFs'!$K$15)</f>
        <v>0.29967090498236337</v>
      </c>
      <c r="L2664" s="453" cm="1">
        <f t="array" ref="L2664">_xlfn.IFS($A2664 &lt; 'Hydro Monhtly CFs'!$E$5, 'Hydro Monhtly CFs'!$H$4, $A2664 &lt; 'Hydro Monhtly CFs'!$E$6, 'Hydro Monhtly CFs'!$H$5,$A2664 &lt; 'Hydro Monhtly CFs'!$E$7, 'Hydro Monhtly CFs'!$H$6,$A2664 &lt; 'Hydro Monhtly CFs'!$E$8, 'Hydro Monhtly CFs'!$H$7,$A2664 &lt; 'Hydro Monhtly CFs'!$E$9, 'Hydro Monhtly CFs'!$H$8,$A2664 &lt; 'Hydro Monhtly CFs'!$E$10, 'Hydro Monhtly CFs'!$H$9,$A2664 &lt; 'Hydro Monhtly CFs'!$E$11, 'Hydro Monhtly CFs'!$H$10,$A2664 &lt; 'Hydro Monhtly CFs'!$E$12, 'Hydro Monhtly CFs'!$H$11,$A2664 &lt; 'Hydro Monhtly CFs'!$E$13,'Hydro Monhtly CFs'!$H$12,$A2664&lt; 'Hydro Monhtly CFs'!$E$14, 'Hydro Monhtly CFs'!$H$13,$A2664&lt; 'Hydro Monhtly CFs'!$E$15, 'Hydro Monhtly CFs'!$H$14,$A2664 &gt;= 'Hydro Monhtly CFs'!$E$15, 'Hydro Monhtly CFs'!$H$15)</f>
        <v>0.39661276014109342</v>
      </c>
      <c r="M2664" s="452">
        <v>1</v>
      </c>
      <c r="N2664" s="451">
        <f>IFERROR(IF(OR($A2664&lt;Assumptions!$F$43,$A2664&gt;Assumptions!$F$44),INDEX(New_Thermal!$K$10:$K$12,MATCH(Assumptions!$F$33,New_Thermal!$F$10:$F$12,0),1),INDEX(New_Thermal!$J$10:$J$12,MATCH(Assumptions!$F$33,New_Thermal!$F$10:$F$12,0),1)),1)</f>
        <v>0.99199999999999999</v>
      </c>
      <c r="O2664" s="452">
        <v>1</v>
      </c>
      <c r="P2664" s="485">
        <f ca="1"/>
        <v>0</v>
      </c>
      <c r="Q2664" s="485">
        <f ca="1"/>
        <v>6.4430891998045747E-2</v>
      </c>
    </row>
    <row r="2665" spans="1:17">
      <c r="A2665" s="496">
        <v>2664</v>
      </c>
      <c r="B2665" s="451">
        <f>IFERROR(IF(OR($A2665&lt;Assumptions!$F$43,$A2665&gt;Assumptions!$F$44),INDEX(Existing!$O$13:$O$29,MATCH(Generators_variability!B$1,Existing!$A$13:$A$29,0),1),INDEX(Existing!$N$13:$N$29,MATCH(Generators_variability!B$1,Existing!$A$13:$A$29,0),1)),1)</f>
        <v>0.96391263057929732</v>
      </c>
      <c r="C2665" s="451">
        <f>IFERROR(IF(OR($A2665&lt;Assumptions!$F$43,$A2665&gt;Assumptions!$F$44),INDEX(Existing!$O$13:$O$29,MATCH(Generators_variability!C$1,Existing!$A$13:$A$29,0),1),INDEX(Existing!$N$13:$N$29,MATCH(Generators_variability!C$1,Existing!$A$13:$A$29,0),1)),1)</f>
        <v>0.89949748743718594</v>
      </c>
      <c r="D2665" s="451">
        <f>IFERROR(IF(OR($A2665&lt;Assumptions!$F$43,$A2665&gt;Assumptions!$F$44),INDEX(Existing!$O$13:$O$29,MATCH(Generators_variability!D$1,Existing!$A$13:$A$29,0),1),INDEX(Existing!$N$13:$N$29,MATCH(Generators_variability!D$1,Existing!$A$13:$A$29,0),1)),1)</f>
        <v>1</v>
      </c>
      <c r="E2665" s="451">
        <f>IFERROR(IF(OR($A2665&lt;Assumptions!$F$43,$A2665&gt;Assumptions!$F$44),INDEX(Existing!$O$13:$O$29,MATCH(Generators_variability!E$1,Existing!$A$13:$A$29,0),1),INDEX(Existing!$N$13:$N$29,MATCH(Generators_variability!E$1,Existing!$A$13:$A$29,0),1)),1)</f>
        <v>0.67632850241545894</v>
      </c>
      <c r="F2665" s="451">
        <f>IFERROR(IF(OR($A2665&lt;Assumptions!$F$43,$A2665&gt;Assumptions!$F$44),INDEX(Existing!$O$13:$O$29,MATCH(Generators_variability!F$1,Existing!$A$13:$A$29,0),1),INDEX(Existing!$N$13:$N$29,MATCH(Generators_variability!F$1,Existing!$A$13:$A$29,0),1)),1)</f>
        <v>0.84634448574969023</v>
      </c>
      <c r="G2665" s="451">
        <f>IFERROR(IF(OR($A2665&lt;Assumptions!$F$43,$A2665&gt;Assumptions!$F$44),INDEX(Existing!$O$13:$O$29,MATCH(Generators_variability!G$1,Existing!$A$13:$A$29,0),1),INDEX(Existing!$N$13:$N$29,MATCH(Generators_variability!G$1,Existing!$A$13:$A$29,0),1)),1)</f>
        <v>0.86012112741672497</v>
      </c>
      <c r="H2665" s="451">
        <f>IFERROR(IF(OR($A2665&lt;Assumptions!$F$43,$A2665&gt;Assumptions!$F$44),INDEX(Existing!$O$13:$O$29,MATCH(Generators_variability!H$1,Existing!$A$13:$A$29,0),1),INDEX(Existing!$N$13:$N$29,MATCH(Generators_variability!H$1,Existing!$A$13:$A$29,0),1)),1)</f>
        <v>0.90779230054996085</v>
      </c>
      <c r="I2665" s="451">
        <f>IFERROR(IF(OR($A2665&lt;Assumptions!$F$43,$A2665&gt;Assumptions!$F$44),INDEX(Existing!$O$13:$O$29,MATCH(Generators_variability!I$1,Existing!$A$13:$A$29,0),1),INDEX(Existing!$N$13:$N$29,MATCH(Generators_variability!I$1,Existing!$A$13:$A$29,0),1)),1)</f>
        <v>0.89655172413793105</v>
      </c>
      <c r="J2665" s="451">
        <f>IFERROR(IF(OR($A2665&lt;Assumptions!$F$43,$A2665&gt;Assumptions!$F$44),INDEX(Existing!$O$13:$O$29,MATCH(Generators_variability!J$1,Existing!$A$13:$A$29,0),1),INDEX(Existing!$N$13:$N$29,MATCH(Generators_variability!J$1,Existing!$A$13:$A$29,0),1)),1)</f>
        <v>0.8616739296464353</v>
      </c>
      <c r="K2665" s="453" cm="1">
        <f t="array" ref="K2665">_xlfn.IFS($A2665 &lt; 'Hydro Monhtly CFs'!$E$5, 'Hydro Monhtly CFs'!$K$4, $A2665 &lt; 'Hydro Monhtly CFs'!$E$6, 'Hydro Monhtly CFs'!$K$5,$A2665 &lt; 'Hydro Monhtly CFs'!$E$7, 'Hydro Monhtly CFs'!$K$6,$A2665 &lt; 'Hydro Monhtly CFs'!$E$8, 'Hydro Monhtly CFs'!$K$7,$A2665 &lt; 'Hydro Monhtly CFs'!$E$9, 'Hydro Monhtly CFs'!$K$8,$A2665 &lt; 'Hydro Monhtly CFs'!$E$10, 'Hydro Monhtly CFs'!$K$9,$A2665 &lt; 'Hydro Monhtly CFs'!$E$11, 'Hydro Monhtly CFs'!$K$10,$A2665 &lt; 'Hydro Monhtly CFs'!$E$12, 'Hydro Monhtly CFs'!$K$11,$A2665 &lt; 'Hydro Monhtly CFs'!$E$13,'Hydro Monhtly CFs'!$K$12,$A2665&lt; 'Hydro Monhtly CFs'!$E$14, 'Hydro Monhtly CFs'!$K$13,$A2665&lt; 'Hydro Monhtly CFs'!$E$15, 'Hydro Monhtly CFs'!$K$14,$A2665 &gt;= 'Hydro Monhtly CFs'!$E$15, 'Hydro Monhtly CFs'!$K$15)</f>
        <v>0.29967090498236337</v>
      </c>
      <c r="L2665" s="453" cm="1">
        <f t="array" ref="L2665">_xlfn.IFS($A2665 &lt; 'Hydro Monhtly CFs'!$E$5, 'Hydro Monhtly CFs'!$H$4, $A2665 &lt; 'Hydro Monhtly CFs'!$E$6, 'Hydro Monhtly CFs'!$H$5,$A2665 &lt; 'Hydro Monhtly CFs'!$E$7, 'Hydro Monhtly CFs'!$H$6,$A2665 &lt; 'Hydro Monhtly CFs'!$E$8, 'Hydro Monhtly CFs'!$H$7,$A2665 &lt; 'Hydro Monhtly CFs'!$E$9, 'Hydro Monhtly CFs'!$H$8,$A2665 &lt; 'Hydro Monhtly CFs'!$E$10, 'Hydro Monhtly CFs'!$H$9,$A2665 &lt; 'Hydro Monhtly CFs'!$E$11, 'Hydro Monhtly CFs'!$H$10,$A2665 &lt; 'Hydro Monhtly CFs'!$E$12, 'Hydro Monhtly CFs'!$H$11,$A2665 &lt; 'Hydro Monhtly CFs'!$E$13,'Hydro Monhtly CFs'!$H$12,$A2665&lt; 'Hydro Monhtly CFs'!$E$14, 'Hydro Monhtly CFs'!$H$13,$A2665&lt; 'Hydro Monhtly CFs'!$E$15, 'Hydro Monhtly CFs'!$H$14,$A2665 &gt;= 'Hydro Monhtly CFs'!$E$15, 'Hydro Monhtly CFs'!$H$15)</f>
        <v>0.39661276014109342</v>
      </c>
      <c r="M2665" s="452">
        <v>1</v>
      </c>
      <c r="N2665" s="451">
        <f>IFERROR(IF(OR($A2665&lt;Assumptions!$F$43,$A2665&gt;Assumptions!$F$44),INDEX(New_Thermal!$K$10:$K$12,MATCH(Assumptions!$F$33,New_Thermal!$F$10:$F$12,0),1),INDEX(New_Thermal!$J$10:$J$12,MATCH(Assumptions!$F$33,New_Thermal!$F$10:$F$12,0),1)),1)</f>
        <v>0.99199999999999999</v>
      </c>
      <c r="O2665" s="452">
        <v>1</v>
      </c>
      <c r="P2665" s="485">
        <f ca="1"/>
        <v>0</v>
      </c>
      <c r="Q2665" s="485">
        <f ca="1"/>
        <v>9.6637674301759374E-2</v>
      </c>
    </row>
    <row r="2666" spans="1:17">
      <c r="A2666" s="496">
        <v>2665</v>
      </c>
      <c r="B2666" s="451">
        <f>IFERROR(IF(OR($A2666&lt;Assumptions!$F$43,$A2666&gt;Assumptions!$F$44),INDEX(Existing!$O$13:$O$29,MATCH(Generators_variability!B$1,Existing!$A$13:$A$29,0),1),INDEX(Existing!$N$13:$N$29,MATCH(Generators_variability!B$1,Existing!$A$13:$A$29,0),1)),1)</f>
        <v>0.96391263057929732</v>
      </c>
      <c r="C2666" s="451">
        <f>IFERROR(IF(OR($A2666&lt;Assumptions!$F$43,$A2666&gt;Assumptions!$F$44),INDEX(Existing!$O$13:$O$29,MATCH(Generators_variability!C$1,Existing!$A$13:$A$29,0),1),INDEX(Existing!$N$13:$N$29,MATCH(Generators_variability!C$1,Existing!$A$13:$A$29,0),1)),1)</f>
        <v>0.89949748743718594</v>
      </c>
      <c r="D2666" s="451">
        <f>IFERROR(IF(OR($A2666&lt;Assumptions!$F$43,$A2666&gt;Assumptions!$F$44),INDEX(Existing!$O$13:$O$29,MATCH(Generators_variability!D$1,Existing!$A$13:$A$29,0),1),INDEX(Existing!$N$13:$N$29,MATCH(Generators_variability!D$1,Existing!$A$13:$A$29,0),1)),1)</f>
        <v>1</v>
      </c>
      <c r="E2666" s="451">
        <f>IFERROR(IF(OR($A2666&lt;Assumptions!$F$43,$A2666&gt;Assumptions!$F$44),INDEX(Existing!$O$13:$O$29,MATCH(Generators_variability!E$1,Existing!$A$13:$A$29,0),1),INDEX(Existing!$N$13:$N$29,MATCH(Generators_variability!E$1,Existing!$A$13:$A$29,0),1)),1)</f>
        <v>0.67632850241545894</v>
      </c>
      <c r="F2666" s="451">
        <f>IFERROR(IF(OR($A2666&lt;Assumptions!$F$43,$A2666&gt;Assumptions!$F$44),INDEX(Existing!$O$13:$O$29,MATCH(Generators_variability!F$1,Existing!$A$13:$A$29,0),1),INDEX(Existing!$N$13:$N$29,MATCH(Generators_variability!F$1,Existing!$A$13:$A$29,0),1)),1)</f>
        <v>0.84634448574969023</v>
      </c>
      <c r="G2666" s="451">
        <f>IFERROR(IF(OR($A2666&lt;Assumptions!$F$43,$A2666&gt;Assumptions!$F$44),INDEX(Existing!$O$13:$O$29,MATCH(Generators_variability!G$1,Existing!$A$13:$A$29,0),1),INDEX(Existing!$N$13:$N$29,MATCH(Generators_variability!G$1,Existing!$A$13:$A$29,0),1)),1)</f>
        <v>0.86012112741672497</v>
      </c>
      <c r="H2666" s="451">
        <f>IFERROR(IF(OR($A2666&lt;Assumptions!$F$43,$A2666&gt;Assumptions!$F$44),INDEX(Existing!$O$13:$O$29,MATCH(Generators_variability!H$1,Existing!$A$13:$A$29,0),1),INDEX(Existing!$N$13:$N$29,MATCH(Generators_variability!H$1,Existing!$A$13:$A$29,0),1)),1)</f>
        <v>0.90779230054996085</v>
      </c>
      <c r="I2666" s="451">
        <f>IFERROR(IF(OR($A2666&lt;Assumptions!$F$43,$A2666&gt;Assumptions!$F$44),INDEX(Existing!$O$13:$O$29,MATCH(Generators_variability!I$1,Existing!$A$13:$A$29,0),1),INDEX(Existing!$N$13:$N$29,MATCH(Generators_variability!I$1,Existing!$A$13:$A$29,0),1)),1)</f>
        <v>0.89655172413793105</v>
      </c>
      <c r="J2666" s="451">
        <f>IFERROR(IF(OR($A2666&lt;Assumptions!$F$43,$A2666&gt;Assumptions!$F$44),INDEX(Existing!$O$13:$O$29,MATCH(Generators_variability!J$1,Existing!$A$13:$A$29,0),1),INDEX(Existing!$N$13:$N$29,MATCH(Generators_variability!J$1,Existing!$A$13:$A$29,0),1)),1)</f>
        <v>0.8616739296464353</v>
      </c>
      <c r="K2666" s="453" cm="1">
        <f t="array" ref="K2666">_xlfn.IFS($A2666 &lt; 'Hydro Monhtly CFs'!$E$5, 'Hydro Monhtly CFs'!$K$4, $A2666 &lt; 'Hydro Monhtly CFs'!$E$6, 'Hydro Monhtly CFs'!$K$5,$A2666 &lt; 'Hydro Monhtly CFs'!$E$7, 'Hydro Monhtly CFs'!$K$6,$A2666 &lt; 'Hydro Monhtly CFs'!$E$8, 'Hydro Monhtly CFs'!$K$7,$A2666 &lt; 'Hydro Monhtly CFs'!$E$9, 'Hydro Monhtly CFs'!$K$8,$A2666 &lt; 'Hydro Monhtly CFs'!$E$10, 'Hydro Monhtly CFs'!$K$9,$A2666 &lt; 'Hydro Monhtly CFs'!$E$11, 'Hydro Monhtly CFs'!$K$10,$A2666 &lt; 'Hydro Monhtly CFs'!$E$12, 'Hydro Monhtly CFs'!$K$11,$A2666 &lt; 'Hydro Monhtly CFs'!$E$13,'Hydro Monhtly CFs'!$K$12,$A2666&lt; 'Hydro Monhtly CFs'!$E$14, 'Hydro Monhtly CFs'!$K$13,$A2666&lt; 'Hydro Monhtly CFs'!$E$15, 'Hydro Monhtly CFs'!$K$14,$A2666 &gt;= 'Hydro Monhtly CFs'!$E$15, 'Hydro Monhtly CFs'!$K$15)</f>
        <v>0.29967090498236337</v>
      </c>
      <c r="L2666" s="453" cm="1">
        <f t="array" ref="L2666">_xlfn.IFS($A2666 &lt; 'Hydro Monhtly CFs'!$E$5, 'Hydro Monhtly CFs'!$H$4, $A2666 &lt; 'Hydro Monhtly CFs'!$E$6, 'Hydro Monhtly CFs'!$H$5,$A2666 &lt; 'Hydro Monhtly CFs'!$E$7, 'Hydro Monhtly CFs'!$H$6,$A2666 &lt; 'Hydro Monhtly CFs'!$E$8, 'Hydro Monhtly CFs'!$H$7,$A2666 &lt; 'Hydro Monhtly CFs'!$E$9, 'Hydro Monhtly CFs'!$H$8,$A2666 &lt; 'Hydro Monhtly CFs'!$E$10, 'Hydro Monhtly CFs'!$H$9,$A2666 &lt; 'Hydro Monhtly CFs'!$E$11, 'Hydro Monhtly CFs'!$H$10,$A2666 &lt; 'Hydro Monhtly CFs'!$E$12, 'Hydro Monhtly CFs'!$H$11,$A2666 &lt; 'Hydro Monhtly CFs'!$E$13,'Hydro Monhtly CFs'!$H$12,$A2666&lt; 'Hydro Monhtly CFs'!$E$14, 'Hydro Monhtly CFs'!$H$13,$A2666&lt; 'Hydro Monhtly CFs'!$E$15, 'Hydro Monhtly CFs'!$H$14,$A2666 &gt;= 'Hydro Monhtly CFs'!$E$15, 'Hydro Monhtly CFs'!$H$15)</f>
        <v>0.39661276014109342</v>
      </c>
      <c r="M2666" s="452">
        <v>1</v>
      </c>
      <c r="N2666" s="451">
        <f>IFERROR(IF(OR($A2666&lt;Assumptions!$F$43,$A2666&gt;Assumptions!$F$44),INDEX(New_Thermal!$K$10:$K$12,MATCH(Assumptions!$F$33,New_Thermal!$F$10:$F$12,0),1),INDEX(New_Thermal!$J$10:$J$12,MATCH(Assumptions!$F$33,New_Thermal!$F$10:$F$12,0),1)),1)</f>
        <v>0.99199999999999999</v>
      </c>
      <c r="O2666" s="452">
        <v>1</v>
      </c>
      <c r="P2666" s="485">
        <f ca="1"/>
        <v>0</v>
      </c>
      <c r="Q2666" s="485">
        <f ca="1"/>
        <v>6.4430891998045747E-2</v>
      </c>
    </row>
    <row r="2667" spans="1:17">
      <c r="A2667" s="496">
        <v>2666</v>
      </c>
      <c r="B2667" s="451">
        <f>IFERROR(IF(OR($A2667&lt;Assumptions!$F$43,$A2667&gt;Assumptions!$F$44),INDEX(Existing!$O$13:$O$29,MATCH(Generators_variability!B$1,Existing!$A$13:$A$29,0),1),INDEX(Existing!$N$13:$N$29,MATCH(Generators_variability!B$1,Existing!$A$13:$A$29,0),1)),1)</f>
        <v>0.96391263057929732</v>
      </c>
      <c r="C2667" s="451">
        <f>IFERROR(IF(OR($A2667&lt;Assumptions!$F$43,$A2667&gt;Assumptions!$F$44),INDEX(Existing!$O$13:$O$29,MATCH(Generators_variability!C$1,Existing!$A$13:$A$29,0),1),INDEX(Existing!$N$13:$N$29,MATCH(Generators_variability!C$1,Existing!$A$13:$A$29,0),1)),1)</f>
        <v>0.89949748743718594</v>
      </c>
      <c r="D2667" s="451">
        <f>IFERROR(IF(OR($A2667&lt;Assumptions!$F$43,$A2667&gt;Assumptions!$F$44),INDEX(Existing!$O$13:$O$29,MATCH(Generators_variability!D$1,Existing!$A$13:$A$29,0),1),INDEX(Existing!$N$13:$N$29,MATCH(Generators_variability!D$1,Existing!$A$13:$A$29,0),1)),1)</f>
        <v>1</v>
      </c>
      <c r="E2667" s="451">
        <f>IFERROR(IF(OR($A2667&lt;Assumptions!$F$43,$A2667&gt;Assumptions!$F$44),INDEX(Existing!$O$13:$O$29,MATCH(Generators_variability!E$1,Existing!$A$13:$A$29,0),1),INDEX(Existing!$N$13:$N$29,MATCH(Generators_variability!E$1,Existing!$A$13:$A$29,0),1)),1)</f>
        <v>0.67632850241545894</v>
      </c>
      <c r="F2667" s="451">
        <f>IFERROR(IF(OR($A2667&lt;Assumptions!$F$43,$A2667&gt;Assumptions!$F$44),INDEX(Existing!$O$13:$O$29,MATCH(Generators_variability!F$1,Existing!$A$13:$A$29,0),1),INDEX(Existing!$N$13:$N$29,MATCH(Generators_variability!F$1,Existing!$A$13:$A$29,0),1)),1)</f>
        <v>0.84634448574969023</v>
      </c>
      <c r="G2667" s="451">
        <f>IFERROR(IF(OR($A2667&lt;Assumptions!$F$43,$A2667&gt;Assumptions!$F$44),INDEX(Existing!$O$13:$O$29,MATCH(Generators_variability!G$1,Existing!$A$13:$A$29,0),1),INDEX(Existing!$N$13:$N$29,MATCH(Generators_variability!G$1,Existing!$A$13:$A$29,0),1)),1)</f>
        <v>0.86012112741672497</v>
      </c>
      <c r="H2667" s="451">
        <f>IFERROR(IF(OR($A2667&lt;Assumptions!$F$43,$A2667&gt;Assumptions!$F$44),INDEX(Existing!$O$13:$O$29,MATCH(Generators_variability!H$1,Existing!$A$13:$A$29,0),1),INDEX(Existing!$N$13:$N$29,MATCH(Generators_variability!H$1,Existing!$A$13:$A$29,0),1)),1)</f>
        <v>0.90779230054996085</v>
      </c>
      <c r="I2667" s="451">
        <f>IFERROR(IF(OR($A2667&lt;Assumptions!$F$43,$A2667&gt;Assumptions!$F$44),INDEX(Existing!$O$13:$O$29,MATCH(Generators_variability!I$1,Existing!$A$13:$A$29,0),1),INDEX(Existing!$N$13:$N$29,MATCH(Generators_variability!I$1,Existing!$A$13:$A$29,0),1)),1)</f>
        <v>0.89655172413793105</v>
      </c>
      <c r="J2667" s="451">
        <f>IFERROR(IF(OR($A2667&lt;Assumptions!$F$43,$A2667&gt;Assumptions!$F$44),INDEX(Existing!$O$13:$O$29,MATCH(Generators_variability!J$1,Existing!$A$13:$A$29,0),1),INDEX(Existing!$N$13:$N$29,MATCH(Generators_variability!J$1,Existing!$A$13:$A$29,0),1)),1)</f>
        <v>0.8616739296464353</v>
      </c>
      <c r="K2667" s="453" cm="1">
        <f t="array" ref="K2667">_xlfn.IFS($A2667 &lt; 'Hydro Monhtly CFs'!$E$5, 'Hydro Monhtly CFs'!$K$4, $A2667 &lt; 'Hydro Monhtly CFs'!$E$6, 'Hydro Monhtly CFs'!$K$5,$A2667 &lt; 'Hydro Monhtly CFs'!$E$7, 'Hydro Monhtly CFs'!$K$6,$A2667 &lt; 'Hydro Monhtly CFs'!$E$8, 'Hydro Monhtly CFs'!$K$7,$A2667 &lt; 'Hydro Monhtly CFs'!$E$9, 'Hydro Monhtly CFs'!$K$8,$A2667 &lt; 'Hydro Monhtly CFs'!$E$10, 'Hydro Monhtly CFs'!$K$9,$A2667 &lt; 'Hydro Monhtly CFs'!$E$11, 'Hydro Monhtly CFs'!$K$10,$A2667 &lt; 'Hydro Monhtly CFs'!$E$12, 'Hydro Monhtly CFs'!$K$11,$A2667 &lt; 'Hydro Monhtly CFs'!$E$13,'Hydro Monhtly CFs'!$K$12,$A2667&lt; 'Hydro Monhtly CFs'!$E$14, 'Hydro Monhtly CFs'!$K$13,$A2667&lt; 'Hydro Monhtly CFs'!$E$15, 'Hydro Monhtly CFs'!$K$14,$A2667 &gt;= 'Hydro Monhtly CFs'!$E$15, 'Hydro Monhtly CFs'!$K$15)</f>
        <v>0.29967090498236337</v>
      </c>
      <c r="L2667" s="453" cm="1">
        <f t="array" ref="L2667">_xlfn.IFS($A2667 &lt; 'Hydro Monhtly CFs'!$E$5, 'Hydro Monhtly CFs'!$H$4, $A2667 &lt; 'Hydro Monhtly CFs'!$E$6, 'Hydro Monhtly CFs'!$H$5,$A2667 &lt; 'Hydro Monhtly CFs'!$E$7, 'Hydro Monhtly CFs'!$H$6,$A2667 &lt; 'Hydro Monhtly CFs'!$E$8, 'Hydro Monhtly CFs'!$H$7,$A2667 &lt; 'Hydro Monhtly CFs'!$E$9, 'Hydro Monhtly CFs'!$H$8,$A2667 &lt; 'Hydro Monhtly CFs'!$E$10, 'Hydro Monhtly CFs'!$H$9,$A2667 &lt; 'Hydro Monhtly CFs'!$E$11, 'Hydro Monhtly CFs'!$H$10,$A2667 &lt; 'Hydro Monhtly CFs'!$E$12, 'Hydro Monhtly CFs'!$H$11,$A2667 &lt; 'Hydro Monhtly CFs'!$E$13,'Hydro Monhtly CFs'!$H$12,$A2667&lt; 'Hydro Monhtly CFs'!$E$14, 'Hydro Monhtly CFs'!$H$13,$A2667&lt; 'Hydro Monhtly CFs'!$E$15, 'Hydro Monhtly CFs'!$H$14,$A2667 &gt;= 'Hydro Monhtly CFs'!$E$15, 'Hydro Monhtly CFs'!$H$15)</f>
        <v>0.39661276014109342</v>
      </c>
      <c r="M2667" s="452">
        <v>1</v>
      </c>
      <c r="N2667" s="451">
        <f>IFERROR(IF(OR($A2667&lt;Assumptions!$F$43,$A2667&gt;Assumptions!$F$44),INDEX(New_Thermal!$K$10:$K$12,MATCH(Assumptions!$F$33,New_Thermal!$F$10:$F$12,0),1),INDEX(New_Thermal!$J$10:$J$12,MATCH(Assumptions!$F$33,New_Thermal!$F$10:$F$12,0),1)),1)</f>
        <v>0.99199999999999999</v>
      </c>
      <c r="O2667" s="452">
        <v>1</v>
      </c>
      <c r="P2667" s="485">
        <f ca="1"/>
        <v>0</v>
      </c>
      <c r="Q2667" s="485">
        <f ca="1"/>
        <v>6.4430891998045747E-2</v>
      </c>
    </row>
    <row r="2668" spans="1:17">
      <c r="A2668" s="496">
        <v>2667</v>
      </c>
      <c r="B2668" s="451">
        <f>IFERROR(IF(OR($A2668&lt;Assumptions!$F$43,$A2668&gt;Assumptions!$F$44),INDEX(Existing!$O$13:$O$29,MATCH(Generators_variability!B$1,Existing!$A$13:$A$29,0),1),INDEX(Existing!$N$13:$N$29,MATCH(Generators_variability!B$1,Existing!$A$13:$A$29,0),1)),1)</f>
        <v>0.96391263057929732</v>
      </c>
      <c r="C2668" s="451">
        <f>IFERROR(IF(OR($A2668&lt;Assumptions!$F$43,$A2668&gt;Assumptions!$F$44),INDEX(Existing!$O$13:$O$29,MATCH(Generators_variability!C$1,Existing!$A$13:$A$29,0),1),INDEX(Existing!$N$13:$N$29,MATCH(Generators_variability!C$1,Existing!$A$13:$A$29,0),1)),1)</f>
        <v>0.89949748743718594</v>
      </c>
      <c r="D2668" s="451">
        <f>IFERROR(IF(OR($A2668&lt;Assumptions!$F$43,$A2668&gt;Assumptions!$F$44),INDEX(Existing!$O$13:$O$29,MATCH(Generators_variability!D$1,Existing!$A$13:$A$29,0),1),INDEX(Existing!$N$13:$N$29,MATCH(Generators_variability!D$1,Existing!$A$13:$A$29,0),1)),1)</f>
        <v>1</v>
      </c>
      <c r="E2668" s="451">
        <f>IFERROR(IF(OR($A2668&lt;Assumptions!$F$43,$A2668&gt;Assumptions!$F$44),INDEX(Existing!$O$13:$O$29,MATCH(Generators_variability!E$1,Existing!$A$13:$A$29,0),1),INDEX(Existing!$N$13:$N$29,MATCH(Generators_variability!E$1,Existing!$A$13:$A$29,0),1)),1)</f>
        <v>0.67632850241545894</v>
      </c>
      <c r="F2668" s="451">
        <f>IFERROR(IF(OR($A2668&lt;Assumptions!$F$43,$A2668&gt;Assumptions!$F$44),INDEX(Existing!$O$13:$O$29,MATCH(Generators_variability!F$1,Existing!$A$13:$A$29,0),1),INDEX(Existing!$N$13:$N$29,MATCH(Generators_variability!F$1,Existing!$A$13:$A$29,0),1)),1)</f>
        <v>0.84634448574969023</v>
      </c>
      <c r="G2668" s="451">
        <f>IFERROR(IF(OR($A2668&lt;Assumptions!$F$43,$A2668&gt;Assumptions!$F$44),INDEX(Existing!$O$13:$O$29,MATCH(Generators_variability!G$1,Existing!$A$13:$A$29,0),1),INDEX(Existing!$N$13:$N$29,MATCH(Generators_variability!G$1,Existing!$A$13:$A$29,0),1)),1)</f>
        <v>0.86012112741672497</v>
      </c>
      <c r="H2668" s="451">
        <f>IFERROR(IF(OR($A2668&lt;Assumptions!$F$43,$A2668&gt;Assumptions!$F$44),INDEX(Existing!$O$13:$O$29,MATCH(Generators_variability!H$1,Existing!$A$13:$A$29,0),1),INDEX(Existing!$N$13:$N$29,MATCH(Generators_variability!H$1,Existing!$A$13:$A$29,0),1)),1)</f>
        <v>0.90779230054996085</v>
      </c>
      <c r="I2668" s="451">
        <f>IFERROR(IF(OR($A2668&lt;Assumptions!$F$43,$A2668&gt;Assumptions!$F$44),INDEX(Existing!$O$13:$O$29,MATCH(Generators_variability!I$1,Existing!$A$13:$A$29,0),1),INDEX(Existing!$N$13:$N$29,MATCH(Generators_variability!I$1,Existing!$A$13:$A$29,0),1)),1)</f>
        <v>0.89655172413793105</v>
      </c>
      <c r="J2668" s="451">
        <f>IFERROR(IF(OR($A2668&lt;Assumptions!$F$43,$A2668&gt;Assumptions!$F$44),INDEX(Existing!$O$13:$O$29,MATCH(Generators_variability!J$1,Existing!$A$13:$A$29,0),1),INDEX(Existing!$N$13:$N$29,MATCH(Generators_variability!J$1,Existing!$A$13:$A$29,0),1)),1)</f>
        <v>0.8616739296464353</v>
      </c>
      <c r="K2668" s="453" cm="1">
        <f t="array" ref="K2668">_xlfn.IFS($A2668 &lt; 'Hydro Monhtly CFs'!$E$5, 'Hydro Monhtly CFs'!$K$4, $A2668 &lt; 'Hydro Monhtly CFs'!$E$6, 'Hydro Monhtly CFs'!$K$5,$A2668 &lt; 'Hydro Monhtly CFs'!$E$7, 'Hydro Monhtly CFs'!$K$6,$A2668 &lt; 'Hydro Monhtly CFs'!$E$8, 'Hydro Monhtly CFs'!$K$7,$A2668 &lt; 'Hydro Monhtly CFs'!$E$9, 'Hydro Monhtly CFs'!$K$8,$A2668 &lt; 'Hydro Monhtly CFs'!$E$10, 'Hydro Monhtly CFs'!$K$9,$A2668 &lt; 'Hydro Monhtly CFs'!$E$11, 'Hydro Monhtly CFs'!$K$10,$A2668 &lt; 'Hydro Monhtly CFs'!$E$12, 'Hydro Monhtly CFs'!$K$11,$A2668 &lt; 'Hydro Monhtly CFs'!$E$13,'Hydro Monhtly CFs'!$K$12,$A2668&lt; 'Hydro Monhtly CFs'!$E$14, 'Hydro Monhtly CFs'!$K$13,$A2668&lt; 'Hydro Monhtly CFs'!$E$15, 'Hydro Monhtly CFs'!$K$14,$A2668 &gt;= 'Hydro Monhtly CFs'!$E$15, 'Hydro Monhtly CFs'!$K$15)</f>
        <v>0.29967090498236337</v>
      </c>
      <c r="L2668" s="453" cm="1">
        <f t="array" ref="L2668">_xlfn.IFS($A2668 &lt; 'Hydro Monhtly CFs'!$E$5, 'Hydro Monhtly CFs'!$H$4, $A2668 &lt; 'Hydro Monhtly CFs'!$E$6, 'Hydro Monhtly CFs'!$H$5,$A2668 &lt; 'Hydro Monhtly CFs'!$E$7, 'Hydro Monhtly CFs'!$H$6,$A2668 &lt; 'Hydro Monhtly CFs'!$E$8, 'Hydro Monhtly CFs'!$H$7,$A2668 &lt; 'Hydro Monhtly CFs'!$E$9, 'Hydro Monhtly CFs'!$H$8,$A2668 &lt; 'Hydro Monhtly CFs'!$E$10, 'Hydro Monhtly CFs'!$H$9,$A2668 &lt; 'Hydro Monhtly CFs'!$E$11, 'Hydro Monhtly CFs'!$H$10,$A2668 &lt; 'Hydro Monhtly CFs'!$E$12, 'Hydro Monhtly CFs'!$H$11,$A2668 &lt; 'Hydro Monhtly CFs'!$E$13,'Hydro Monhtly CFs'!$H$12,$A2668&lt; 'Hydro Monhtly CFs'!$E$14, 'Hydro Monhtly CFs'!$H$13,$A2668&lt; 'Hydro Monhtly CFs'!$E$15, 'Hydro Monhtly CFs'!$H$14,$A2668 &gt;= 'Hydro Monhtly CFs'!$E$15, 'Hydro Monhtly CFs'!$H$15)</f>
        <v>0.39661276014109342</v>
      </c>
      <c r="M2668" s="452">
        <v>1</v>
      </c>
      <c r="N2668" s="451">
        <f>IFERROR(IF(OR($A2668&lt;Assumptions!$F$43,$A2668&gt;Assumptions!$F$44),INDEX(New_Thermal!$K$10:$K$12,MATCH(Assumptions!$F$33,New_Thermal!$F$10:$F$12,0),1),INDEX(New_Thermal!$J$10:$J$12,MATCH(Assumptions!$F$33,New_Thermal!$F$10:$F$12,0),1)),1)</f>
        <v>0.99199999999999999</v>
      </c>
      <c r="O2668" s="452">
        <v>1</v>
      </c>
      <c r="P2668" s="485">
        <f ca="1"/>
        <v>0</v>
      </c>
      <c r="Q2668" s="485">
        <f ca="1"/>
        <v>3.5270383699930255E-2</v>
      </c>
    </row>
    <row r="2669" spans="1:17">
      <c r="A2669" s="496">
        <v>2668</v>
      </c>
      <c r="B2669" s="451">
        <f>IFERROR(IF(OR($A2669&lt;Assumptions!$F$43,$A2669&gt;Assumptions!$F$44),INDEX(Existing!$O$13:$O$29,MATCH(Generators_variability!B$1,Existing!$A$13:$A$29,0),1),INDEX(Existing!$N$13:$N$29,MATCH(Generators_variability!B$1,Existing!$A$13:$A$29,0),1)),1)</f>
        <v>0.96391263057929732</v>
      </c>
      <c r="C2669" s="451">
        <f>IFERROR(IF(OR($A2669&lt;Assumptions!$F$43,$A2669&gt;Assumptions!$F$44),INDEX(Existing!$O$13:$O$29,MATCH(Generators_variability!C$1,Existing!$A$13:$A$29,0),1),INDEX(Existing!$N$13:$N$29,MATCH(Generators_variability!C$1,Existing!$A$13:$A$29,0),1)),1)</f>
        <v>0.89949748743718594</v>
      </c>
      <c r="D2669" s="451">
        <f>IFERROR(IF(OR($A2669&lt;Assumptions!$F$43,$A2669&gt;Assumptions!$F$44),INDEX(Existing!$O$13:$O$29,MATCH(Generators_variability!D$1,Existing!$A$13:$A$29,0),1),INDEX(Existing!$N$13:$N$29,MATCH(Generators_variability!D$1,Existing!$A$13:$A$29,0),1)),1)</f>
        <v>1</v>
      </c>
      <c r="E2669" s="451">
        <f>IFERROR(IF(OR($A2669&lt;Assumptions!$F$43,$A2669&gt;Assumptions!$F$44),INDEX(Existing!$O$13:$O$29,MATCH(Generators_variability!E$1,Existing!$A$13:$A$29,0),1),INDEX(Existing!$N$13:$N$29,MATCH(Generators_variability!E$1,Existing!$A$13:$A$29,0),1)),1)</f>
        <v>0.67632850241545894</v>
      </c>
      <c r="F2669" s="451">
        <f>IFERROR(IF(OR($A2669&lt;Assumptions!$F$43,$A2669&gt;Assumptions!$F$44),INDEX(Existing!$O$13:$O$29,MATCH(Generators_variability!F$1,Existing!$A$13:$A$29,0),1),INDEX(Existing!$N$13:$N$29,MATCH(Generators_variability!F$1,Existing!$A$13:$A$29,0),1)),1)</f>
        <v>0.84634448574969023</v>
      </c>
      <c r="G2669" s="451">
        <f>IFERROR(IF(OR($A2669&lt;Assumptions!$F$43,$A2669&gt;Assumptions!$F$44),INDEX(Existing!$O$13:$O$29,MATCH(Generators_variability!G$1,Existing!$A$13:$A$29,0),1),INDEX(Existing!$N$13:$N$29,MATCH(Generators_variability!G$1,Existing!$A$13:$A$29,0),1)),1)</f>
        <v>0.86012112741672497</v>
      </c>
      <c r="H2669" s="451">
        <f>IFERROR(IF(OR($A2669&lt;Assumptions!$F$43,$A2669&gt;Assumptions!$F$44),INDEX(Existing!$O$13:$O$29,MATCH(Generators_variability!H$1,Existing!$A$13:$A$29,0),1),INDEX(Existing!$N$13:$N$29,MATCH(Generators_variability!H$1,Existing!$A$13:$A$29,0),1)),1)</f>
        <v>0.90779230054996085</v>
      </c>
      <c r="I2669" s="451">
        <f>IFERROR(IF(OR($A2669&lt;Assumptions!$F$43,$A2669&gt;Assumptions!$F$44),INDEX(Existing!$O$13:$O$29,MATCH(Generators_variability!I$1,Existing!$A$13:$A$29,0),1),INDEX(Existing!$N$13:$N$29,MATCH(Generators_variability!I$1,Existing!$A$13:$A$29,0),1)),1)</f>
        <v>0.89655172413793105</v>
      </c>
      <c r="J2669" s="451">
        <f>IFERROR(IF(OR($A2669&lt;Assumptions!$F$43,$A2669&gt;Assumptions!$F$44),INDEX(Existing!$O$13:$O$29,MATCH(Generators_variability!J$1,Existing!$A$13:$A$29,0),1),INDEX(Existing!$N$13:$N$29,MATCH(Generators_variability!J$1,Existing!$A$13:$A$29,0),1)),1)</f>
        <v>0.8616739296464353</v>
      </c>
      <c r="K2669" s="453" cm="1">
        <f t="array" ref="K2669">_xlfn.IFS($A2669 &lt; 'Hydro Monhtly CFs'!$E$5, 'Hydro Monhtly CFs'!$K$4, $A2669 &lt; 'Hydro Monhtly CFs'!$E$6, 'Hydro Monhtly CFs'!$K$5,$A2669 &lt; 'Hydro Monhtly CFs'!$E$7, 'Hydro Monhtly CFs'!$K$6,$A2669 &lt; 'Hydro Monhtly CFs'!$E$8, 'Hydro Monhtly CFs'!$K$7,$A2669 &lt; 'Hydro Monhtly CFs'!$E$9, 'Hydro Monhtly CFs'!$K$8,$A2669 &lt; 'Hydro Monhtly CFs'!$E$10, 'Hydro Monhtly CFs'!$K$9,$A2669 &lt; 'Hydro Monhtly CFs'!$E$11, 'Hydro Monhtly CFs'!$K$10,$A2669 &lt; 'Hydro Monhtly CFs'!$E$12, 'Hydro Monhtly CFs'!$K$11,$A2669 &lt; 'Hydro Monhtly CFs'!$E$13,'Hydro Monhtly CFs'!$K$12,$A2669&lt; 'Hydro Monhtly CFs'!$E$14, 'Hydro Monhtly CFs'!$K$13,$A2669&lt; 'Hydro Monhtly CFs'!$E$15, 'Hydro Monhtly CFs'!$K$14,$A2669 &gt;= 'Hydro Monhtly CFs'!$E$15, 'Hydro Monhtly CFs'!$K$15)</f>
        <v>0.29967090498236337</v>
      </c>
      <c r="L2669" s="453" cm="1">
        <f t="array" ref="L2669">_xlfn.IFS($A2669 &lt; 'Hydro Monhtly CFs'!$E$5, 'Hydro Monhtly CFs'!$H$4, $A2669 &lt; 'Hydro Monhtly CFs'!$E$6, 'Hydro Monhtly CFs'!$H$5,$A2669 &lt; 'Hydro Monhtly CFs'!$E$7, 'Hydro Monhtly CFs'!$H$6,$A2669 &lt; 'Hydro Monhtly CFs'!$E$8, 'Hydro Monhtly CFs'!$H$7,$A2669 &lt; 'Hydro Monhtly CFs'!$E$9, 'Hydro Monhtly CFs'!$H$8,$A2669 &lt; 'Hydro Monhtly CFs'!$E$10, 'Hydro Monhtly CFs'!$H$9,$A2669 &lt; 'Hydro Monhtly CFs'!$E$11, 'Hydro Monhtly CFs'!$H$10,$A2669 &lt; 'Hydro Monhtly CFs'!$E$12, 'Hydro Monhtly CFs'!$H$11,$A2669 &lt; 'Hydro Monhtly CFs'!$E$13,'Hydro Monhtly CFs'!$H$12,$A2669&lt; 'Hydro Monhtly CFs'!$E$14, 'Hydro Monhtly CFs'!$H$13,$A2669&lt; 'Hydro Monhtly CFs'!$E$15, 'Hydro Monhtly CFs'!$H$14,$A2669 &gt;= 'Hydro Monhtly CFs'!$E$15, 'Hydro Monhtly CFs'!$H$15)</f>
        <v>0.39661276014109342</v>
      </c>
      <c r="M2669" s="452">
        <v>1</v>
      </c>
      <c r="N2669" s="451">
        <f>IFERROR(IF(OR($A2669&lt;Assumptions!$F$43,$A2669&gt;Assumptions!$F$44),INDEX(New_Thermal!$K$10:$K$12,MATCH(Assumptions!$F$33,New_Thermal!$F$10:$F$12,0),1),INDEX(New_Thermal!$J$10:$J$12,MATCH(Assumptions!$F$33,New_Thermal!$F$10:$F$12,0),1)),1)</f>
        <v>0.99199999999999999</v>
      </c>
      <c r="O2669" s="452">
        <v>1</v>
      </c>
      <c r="P2669" s="485">
        <f ca="1"/>
        <v>0</v>
      </c>
      <c r="Q2669" s="485">
        <f ca="1"/>
        <v>0</v>
      </c>
    </row>
    <row r="2670" spans="1:17">
      <c r="A2670" s="496">
        <v>2669</v>
      </c>
      <c r="B2670" s="451">
        <f>IFERROR(IF(OR($A2670&lt;Assumptions!$F$43,$A2670&gt;Assumptions!$F$44),INDEX(Existing!$O$13:$O$29,MATCH(Generators_variability!B$1,Existing!$A$13:$A$29,0),1),INDEX(Existing!$N$13:$N$29,MATCH(Generators_variability!B$1,Existing!$A$13:$A$29,0),1)),1)</f>
        <v>0.96391263057929732</v>
      </c>
      <c r="C2670" s="451">
        <f>IFERROR(IF(OR($A2670&lt;Assumptions!$F$43,$A2670&gt;Assumptions!$F$44),INDEX(Existing!$O$13:$O$29,MATCH(Generators_variability!C$1,Existing!$A$13:$A$29,0),1),INDEX(Existing!$N$13:$N$29,MATCH(Generators_variability!C$1,Existing!$A$13:$A$29,0),1)),1)</f>
        <v>0.89949748743718594</v>
      </c>
      <c r="D2670" s="451">
        <f>IFERROR(IF(OR($A2670&lt;Assumptions!$F$43,$A2670&gt;Assumptions!$F$44),INDEX(Existing!$O$13:$O$29,MATCH(Generators_variability!D$1,Existing!$A$13:$A$29,0),1),INDEX(Existing!$N$13:$N$29,MATCH(Generators_variability!D$1,Existing!$A$13:$A$29,0),1)),1)</f>
        <v>1</v>
      </c>
      <c r="E2670" s="451">
        <f>IFERROR(IF(OR($A2670&lt;Assumptions!$F$43,$A2670&gt;Assumptions!$F$44),INDEX(Existing!$O$13:$O$29,MATCH(Generators_variability!E$1,Existing!$A$13:$A$29,0),1),INDEX(Existing!$N$13:$N$29,MATCH(Generators_variability!E$1,Existing!$A$13:$A$29,0),1)),1)</f>
        <v>0.67632850241545894</v>
      </c>
      <c r="F2670" s="451">
        <f>IFERROR(IF(OR($A2670&lt;Assumptions!$F$43,$A2670&gt;Assumptions!$F$44),INDEX(Existing!$O$13:$O$29,MATCH(Generators_variability!F$1,Existing!$A$13:$A$29,0),1),INDEX(Existing!$N$13:$N$29,MATCH(Generators_variability!F$1,Existing!$A$13:$A$29,0),1)),1)</f>
        <v>0.84634448574969023</v>
      </c>
      <c r="G2670" s="451">
        <f>IFERROR(IF(OR($A2670&lt;Assumptions!$F$43,$A2670&gt;Assumptions!$F$44),INDEX(Existing!$O$13:$O$29,MATCH(Generators_variability!G$1,Existing!$A$13:$A$29,0),1),INDEX(Existing!$N$13:$N$29,MATCH(Generators_variability!G$1,Existing!$A$13:$A$29,0),1)),1)</f>
        <v>0.86012112741672497</v>
      </c>
      <c r="H2670" s="451">
        <f>IFERROR(IF(OR($A2670&lt;Assumptions!$F$43,$A2670&gt;Assumptions!$F$44),INDEX(Existing!$O$13:$O$29,MATCH(Generators_variability!H$1,Existing!$A$13:$A$29,0),1),INDEX(Existing!$N$13:$N$29,MATCH(Generators_variability!H$1,Existing!$A$13:$A$29,0),1)),1)</f>
        <v>0.90779230054996085</v>
      </c>
      <c r="I2670" s="451">
        <f>IFERROR(IF(OR($A2670&lt;Assumptions!$F$43,$A2670&gt;Assumptions!$F$44),INDEX(Existing!$O$13:$O$29,MATCH(Generators_variability!I$1,Existing!$A$13:$A$29,0),1),INDEX(Existing!$N$13:$N$29,MATCH(Generators_variability!I$1,Existing!$A$13:$A$29,0),1)),1)</f>
        <v>0.89655172413793105</v>
      </c>
      <c r="J2670" s="451">
        <f>IFERROR(IF(OR($A2670&lt;Assumptions!$F$43,$A2670&gt;Assumptions!$F$44),INDEX(Existing!$O$13:$O$29,MATCH(Generators_variability!J$1,Existing!$A$13:$A$29,0),1),INDEX(Existing!$N$13:$N$29,MATCH(Generators_variability!J$1,Existing!$A$13:$A$29,0),1)),1)</f>
        <v>0.8616739296464353</v>
      </c>
      <c r="K2670" s="453" cm="1">
        <f t="array" ref="K2670">_xlfn.IFS($A2670 &lt; 'Hydro Monhtly CFs'!$E$5, 'Hydro Monhtly CFs'!$K$4, $A2670 &lt; 'Hydro Monhtly CFs'!$E$6, 'Hydro Monhtly CFs'!$K$5,$A2670 &lt; 'Hydro Monhtly CFs'!$E$7, 'Hydro Monhtly CFs'!$K$6,$A2670 &lt; 'Hydro Monhtly CFs'!$E$8, 'Hydro Monhtly CFs'!$K$7,$A2670 &lt; 'Hydro Monhtly CFs'!$E$9, 'Hydro Monhtly CFs'!$K$8,$A2670 &lt; 'Hydro Monhtly CFs'!$E$10, 'Hydro Monhtly CFs'!$K$9,$A2670 &lt; 'Hydro Monhtly CFs'!$E$11, 'Hydro Monhtly CFs'!$K$10,$A2670 &lt; 'Hydro Monhtly CFs'!$E$12, 'Hydro Monhtly CFs'!$K$11,$A2670 &lt; 'Hydro Monhtly CFs'!$E$13,'Hydro Monhtly CFs'!$K$12,$A2670&lt; 'Hydro Monhtly CFs'!$E$14, 'Hydro Monhtly CFs'!$K$13,$A2670&lt; 'Hydro Monhtly CFs'!$E$15, 'Hydro Monhtly CFs'!$K$14,$A2670 &gt;= 'Hydro Monhtly CFs'!$E$15, 'Hydro Monhtly CFs'!$K$15)</f>
        <v>0.29967090498236337</v>
      </c>
      <c r="L2670" s="453" cm="1">
        <f t="array" ref="L2670">_xlfn.IFS($A2670 &lt; 'Hydro Monhtly CFs'!$E$5, 'Hydro Monhtly CFs'!$H$4, $A2670 &lt; 'Hydro Monhtly CFs'!$E$6, 'Hydro Monhtly CFs'!$H$5,$A2670 &lt; 'Hydro Monhtly CFs'!$E$7, 'Hydro Monhtly CFs'!$H$6,$A2670 &lt; 'Hydro Monhtly CFs'!$E$8, 'Hydro Monhtly CFs'!$H$7,$A2670 &lt; 'Hydro Monhtly CFs'!$E$9, 'Hydro Monhtly CFs'!$H$8,$A2670 &lt; 'Hydro Monhtly CFs'!$E$10, 'Hydro Monhtly CFs'!$H$9,$A2670 &lt; 'Hydro Monhtly CFs'!$E$11, 'Hydro Monhtly CFs'!$H$10,$A2670 &lt; 'Hydro Monhtly CFs'!$E$12, 'Hydro Monhtly CFs'!$H$11,$A2670 &lt; 'Hydro Monhtly CFs'!$E$13,'Hydro Monhtly CFs'!$H$12,$A2670&lt; 'Hydro Monhtly CFs'!$E$14, 'Hydro Monhtly CFs'!$H$13,$A2670&lt; 'Hydro Monhtly CFs'!$E$15, 'Hydro Monhtly CFs'!$H$14,$A2670 &gt;= 'Hydro Monhtly CFs'!$E$15, 'Hydro Monhtly CFs'!$H$15)</f>
        <v>0.39661276014109342</v>
      </c>
      <c r="M2670" s="452">
        <v>1</v>
      </c>
      <c r="N2670" s="451">
        <f>IFERROR(IF(OR($A2670&lt;Assumptions!$F$43,$A2670&gt;Assumptions!$F$44),INDEX(New_Thermal!$K$10:$K$12,MATCH(Assumptions!$F$33,New_Thermal!$F$10:$F$12,0),1),INDEX(New_Thermal!$J$10:$J$12,MATCH(Assumptions!$F$33,New_Thermal!$F$10:$F$12,0),1)),1)</f>
        <v>0.99199999999999999</v>
      </c>
      <c r="O2670" s="452">
        <v>1</v>
      </c>
      <c r="P2670" s="485">
        <f ca="1"/>
        <v>0</v>
      </c>
      <c r="Q2670" s="485">
        <f ca="1"/>
        <v>0</v>
      </c>
    </row>
    <row r="2671" spans="1:17">
      <c r="A2671" s="496">
        <v>2670</v>
      </c>
      <c r="B2671" s="451">
        <f>IFERROR(IF(OR($A2671&lt;Assumptions!$F$43,$A2671&gt;Assumptions!$F$44),INDEX(Existing!$O$13:$O$29,MATCH(Generators_variability!B$1,Existing!$A$13:$A$29,0),1),INDEX(Existing!$N$13:$N$29,MATCH(Generators_variability!B$1,Existing!$A$13:$A$29,0),1)),1)</f>
        <v>0.96391263057929732</v>
      </c>
      <c r="C2671" s="451">
        <f>IFERROR(IF(OR($A2671&lt;Assumptions!$F$43,$A2671&gt;Assumptions!$F$44),INDEX(Existing!$O$13:$O$29,MATCH(Generators_variability!C$1,Existing!$A$13:$A$29,0),1),INDEX(Existing!$N$13:$N$29,MATCH(Generators_variability!C$1,Existing!$A$13:$A$29,0),1)),1)</f>
        <v>0.89949748743718594</v>
      </c>
      <c r="D2671" s="451">
        <f>IFERROR(IF(OR($A2671&lt;Assumptions!$F$43,$A2671&gt;Assumptions!$F$44),INDEX(Existing!$O$13:$O$29,MATCH(Generators_variability!D$1,Existing!$A$13:$A$29,0),1),INDEX(Existing!$N$13:$N$29,MATCH(Generators_variability!D$1,Existing!$A$13:$A$29,0),1)),1)</f>
        <v>1</v>
      </c>
      <c r="E2671" s="451">
        <f>IFERROR(IF(OR($A2671&lt;Assumptions!$F$43,$A2671&gt;Assumptions!$F$44),INDEX(Existing!$O$13:$O$29,MATCH(Generators_variability!E$1,Existing!$A$13:$A$29,0),1),INDEX(Existing!$N$13:$N$29,MATCH(Generators_variability!E$1,Existing!$A$13:$A$29,0),1)),1)</f>
        <v>0.67632850241545894</v>
      </c>
      <c r="F2671" s="451">
        <f>IFERROR(IF(OR($A2671&lt;Assumptions!$F$43,$A2671&gt;Assumptions!$F$44),INDEX(Existing!$O$13:$O$29,MATCH(Generators_variability!F$1,Existing!$A$13:$A$29,0),1),INDEX(Existing!$N$13:$N$29,MATCH(Generators_variability!F$1,Existing!$A$13:$A$29,0),1)),1)</f>
        <v>0.84634448574969023</v>
      </c>
      <c r="G2671" s="451">
        <f>IFERROR(IF(OR($A2671&lt;Assumptions!$F$43,$A2671&gt;Assumptions!$F$44),INDEX(Existing!$O$13:$O$29,MATCH(Generators_variability!G$1,Existing!$A$13:$A$29,0),1),INDEX(Existing!$N$13:$N$29,MATCH(Generators_variability!G$1,Existing!$A$13:$A$29,0),1)),1)</f>
        <v>0.86012112741672497</v>
      </c>
      <c r="H2671" s="451">
        <f>IFERROR(IF(OR($A2671&lt;Assumptions!$F$43,$A2671&gt;Assumptions!$F$44),INDEX(Existing!$O$13:$O$29,MATCH(Generators_variability!H$1,Existing!$A$13:$A$29,0),1),INDEX(Existing!$N$13:$N$29,MATCH(Generators_variability!H$1,Existing!$A$13:$A$29,0),1)),1)</f>
        <v>0.90779230054996085</v>
      </c>
      <c r="I2671" s="451">
        <f>IFERROR(IF(OR($A2671&lt;Assumptions!$F$43,$A2671&gt;Assumptions!$F$44),INDEX(Existing!$O$13:$O$29,MATCH(Generators_variability!I$1,Existing!$A$13:$A$29,0),1),INDEX(Existing!$N$13:$N$29,MATCH(Generators_variability!I$1,Existing!$A$13:$A$29,0),1)),1)</f>
        <v>0.89655172413793105</v>
      </c>
      <c r="J2671" s="451">
        <f>IFERROR(IF(OR($A2671&lt;Assumptions!$F$43,$A2671&gt;Assumptions!$F$44),INDEX(Existing!$O$13:$O$29,MATCH(Generators_variability!J$1,Existing!$A$13:$A$29,0),1),INDEX(Existing!$N$13:$N$29,MATCH(Generators_variability!J$1,Existing!$A$13:$A$29,0),1)),1)</f>
        <v>0.8616739296464353</v>
      </c>
      <c r="K2671" s="453" cm="1">
        <f t="array" ref="K2671">_xlfn.IFS($A2671 &lt; 'Hydro Monhtly CFs'!$E$5, 'Hydro Monhtly CFs'!$K$4, $A2671 &lt; 'Hydro Monhtly CFs'!$E$6, 'Hydro Monhtly CFs'!$K$5,$A2671 &lt; 'Hydro Monhtly CFs'!$E$7, 'Hydro Monhtly CFs'!$K$6,$A2671 &lt; 'Hydro Monhtly CFs'!$E$8, 'Hydro Monhtly CFs'!$K$7,$A2671 &lt; 'Hydro Monhtly CFs'!$E$9, 'Hydro Monhtly CFs'!$K$8,$A2671 &lt; 'Hydro Monhtly CFs'!$E$10, 'Hydro Monhtly CFs'!$K$9,$A2671 &lt; 'Hydro Monhtly CFs'!$E$11, 'Hydro Monhtly CFs'!$K$10,$A2671 &lt; 'Hydro Monhtly CFs'!$E$12, 'Hydro Monhtly CFs'!$K$11,$A2671 &lt; 'Hydro Monhtly CFs'!$E$13,'Hydro Monhtly CFs'!$K$12,$A2671&lt; 'Hydro Monhtly CFs'!$E$14, 'Hydro Monhtly CFs'!$K$13,$A2671&lt; 'Hydro Monhtly CFs'!$E$15, 'Hydro Monhtly CFs'!$K$14,$A2671 &gt;= 'Hydro Monhtly CFs'!$E$15, 'Hydro Monhtly CFs'!$K$15)</f>
        <v>0.29967090498236337</v>
      </c>
      <c r="L2671" s="453" cm="1">
        <f t="array" ref="L2671">_xlfn.IFS($A2671 &lt; 'Hydro Monhtly CFs'!$E$5, 'Hydro Monhtly CFs'!$H$4, $A2671 &lt; 'Hydro Monhtly CFs'!$E$6, 'Hydro Monhtly CFs'!$H$5,$A2671 &lt; 'Hydro Monhtly CFs'!$E$7, 'Hydro Monhtly CFs'!$H$6,$A2671 &lt; 'Hydro Monhtly CFs'!$E$8, 'Hydro Monhtly CFs'!$H$7,$A2671 &lt; 'Hydro Monhtly CFs'!$E$9, 'Hydro Monhtly CFs'!$H$8,$A2671 &lt; 'Hydro Monhtly CFs'!$E$10, 'Hydro Monhtly CFs'!$H$9,$A2671 &lt; 'Hydro Monhtly CFs'!$E$11, 'Hydro Monhtly CFs'!$H$10,$A2671 &lt; 'Hydro Monhtly CFs'!$E$12, 'Hydro Monhtly CFs'!$H$11,$A2671 &lt; 'Hydro Monhtly CFs'!$E$13,'Hydro Monhtly CFs'!$H$12,$A2671&lt; 'Hydro Monhtly CFs'!$E$14, 'Hydro Monhtly CFs'!$H$13,$A2671&lt; 'Hydro Monhtly CFs'!$E$15, 'Hydro Monhtly CFs'!$H$14,$A2671 &gt;= 'Hydro Monhtly CFs'!$E$15, 'Hydro Monhtly CFs'!$H$15)</f>
        <v>0.39661276014109342</v>
      </c>
      <c r="M2671" s="452">
        <v>1</v>
      </c>
      <c r="N2671" s="451">
        <f>IFERROR(IF(OR($A2671&lt;Assumptions!$F$43,$A2671&gt;Assumptions!$F$44),INDEX(New_Thermal!$K$10:$K$12,MATCH(Assumptions!$F$33,New_Thermal!$F$10:$F$12,0),1),INDEX(New_Thermal!$J$10:$J$12,MATCH(Assumptions!$F$33,New_Thermal!$F$10:$F$12,0),1)),1)</f>
        <v>0.99199999999999999</v>
      </c>
      <c r="O2671" s="452">
        <v>1</v>
      </c>
      <c r="P2671" s="485">
        <f ca="1"/>
        <v>0</v>
      </c>
      <c r="Q2671" s="485">
        <f ca="1"/>
        <v>0</v>
      </c>
    </row>
    <row r="2672" spans="1:17">
      <c r="A2672" s="496">
        <v>2671</v>
      </c>
      <c r="B2672" s="451">
        <f>IFERROR(IF(OR($A2672&lt;Assumptions!$F$43,$A2672&gt;Assumptions!$F$44),INDEX(Existing!$O$13:$O$29,MATCH(Generators_variability!B$1,Existing!$A$13:$A$29,0),1),INDEX(Existing!$N$13:$N$29,MATCH(Generators_variability!B$1,Existing!$A$13:$A$29,0),1)),1)</f>
        <v>0.96391263057929732</v>
      </c>
      <c r="C2672" s="451">
        <f>IFERROR(IF(OR($A2672&lt;Assumptions!$F$43,$A2672&gt;Assumptions!$F$44),INDEX(Existing!$O$13:$O$29,MATCH(Generators_variability!C$1,Existing!$A$13:$A$29,0),1),INDEX(Existing!$N$13:$N$29,MATCH(Generators_variability!C$1,Existing!$A$13:$A$29,0),1)),1)</f>
        <v>0.89949748743718594</v>
      </c>
      <c r="D2672" s="451">
        <f>IFERROR(IF(OR($A2672&lt;Assumptions!$F$43,$A2672&gt;Assumptions!$F$44),INDEX(Existing!$O$13:$O$29,MATCH(Generators_variability!D$1,Existing!$A$13:$A$29,0),1),INDEX(Existing!$N$13:$N$29,MATCH(Generators_variability!D$1,Existing!$A$13:$A$29,0),1)),1)</f>
        <v>1</v>
      </c>
      <c r="E2672" s="451">
        <f>IFERROR(IF(OR($A2672&lt;Assumptions!$F$43,$A2672&gt;Assumptions!$F$44),INDEX(Existing!$O$13:$O$29,MATCH(Generators_variability!E$1,Existing!$A$13:$A$29,0),1),INDEX(Existing!$N$13:$N$29,MATCH(Generators_variability!E$1,Existing!$A$13:$A$29,0),1)),1)</f>
        <v>0.67632850241545894</v>
      </c>
      <c r="F2672" s="451">
        <f>IFERROR(IF(OR($A2672&lt;Assumptions!$F$43,$A2672&gt;Assumptions!$F$44),INDEX(Existing!$O$13:$O$29,MATCH(Generators_variability!F$1,Existing!$A$13:$A$29,0),1),INDEX(Existing!$N$13:$N$29,MATCH(Generators_variability!F$1,Existing!$A$13:$A$29,0),1)),1)</f>
        <v>0.84634448574969023</v>
      </c>
      <c r="G2672" s="451">
        <f>IFERROR(IF(OR($A2672&lt;Assumptions!$F$43,$A2672&gt;Assumptions!$F$44),INDEX(Existing!$O$13:$O$29,MATCH(Generators_variability!G$1,Existing!$A$13:$A$29,0),1),INDEX(Existing!$N$13:$N$29,MATCH(Generators_variability!G$1,Existing!$A$13:$A$29,0),1)),1)</f>
        <v>0.86012112741672497</v>
      </c>
      <c r="H2672" s="451">
        <f>IFERROR(IF(OR($A2672&lt;Assumptions!$F$43,$A2672&gt;Assumptions!$F$44),INDEX(Existing!$O$13:$O$29,MATCH(Generators_variability!H$1,Existing!$A$13:$A$29,0),1),INDEX(Existing!$N$13:$N$29,MATCH(Generators_variability!H$1,Existing!$A$13:$A$29,0),1)),1)</f>
        <v>0.90779230054996085</v>
      </c>
      <c r="I2672" s="451">
        <f>IFERROR(IF(OR($A2672&lt;Assumptions!$F$43,$A2672&gt;Assumptions!$F$44),INDEX(Existing!$O$13:$O$29,MATCH(Generators_variability!I$1,Existing!$A$13:$A$29,0),1),INDEX(Existing!$N$13:$N$29,MATCH(Generators_variability!I$1,Existing!$A$13:$A$29,0),1)),1)</f>
        <v>0.89655172413793105</v>
      </c>
      <c r="J2672" s="451">
        <f>IFERROR(IF(OR($A2672&lt;Assumptions!$F$43,$A2672&gt;Assumptions!$F$44),INDEX(Existing!$O$13:$O$29,MATCH(Generators_variability!J$1,Existing!$A$13:$A$29,0),1),INDEX(Existing!$N$13:$N$29,MATCH(Generators_variability!J$1,Existing!$A$13:$A$29,0),1)),1)</f>
        <v>0.8616739296464353</v>
      </c>
      <c r="K2672" s="453" cm="1">
        <f t="array" ref="K2672">_xlfn.IFS($A2672 &lt; 'Hydro Monhtly CFs'!$E$5, 'Hydro Monhtly CFs'!$K$4, $A2672 &lt; 'Hydro Monhtly CFs'!$E$6, 'Hydro Monhtly CFs'!$K$5,$A2672 &lt; 'Hydro Monhtly CFs'!$E$7, 'Hydro Monhtly CFs'!$K$6,$A2672 &lt; 'Hydro Monhtly CFs'!$E$8, 'Hydro Monhtly CFs'!$K$7,$A2672 &lt; 'Hydro Monhtly CFs'!$E$9, 'Hydro Monhtly CFs'!$K$8,$A2672 &lt; 'Hydro Monhtly CFs'!$E$10, 'Hydro Monhtly CFs'!$K$9,$A2672 &lt; 'Hydro Monhtly CFs'!$E$11, 'Hydro Monhtly CFs'!$K$10,$A2672 &lt; 'Hydro Monhtly CFs'!$E$12, 'Hydro Monhtly CFs'!$K$11,$A2672 &lt; 'Hydro Monhtly CFs'!$E$13,'Hydro Monhtly CFs'!$K$12,$A2672&lt; 'Hydro Monhtly CFs'!$E$14, 'Hydro Monhtly CFs'!$K$13,$A2672&lt; 'Hydro Monhtly CFs'!$E$15, 'Hydro Monhtly CFs'!$K$14,$A2672 &gt;= 'Hydro Monhtly CFs'!$E$15, 'Hydro Monhtly CFs'!$K$15)</f>
        <v>0.29967090498236337</v>
      </c>
      <c r="L2672" s="453" cm="1">
        <f t="array" ref="L2672">_xlfn.IFS($A2672 &lt; 'Hydro Monhtly CFs'!$E$5, 'Hydro Monhtly CFs'!$H$4, $A2672 &lt; 'Hydro Monhtly CFs'!$E$6, 'Hydro Monhtly CFs'!$H$5,$A2672 &lt; 'Hydro Monhtly CFs'!$E$7, 'Hydro Monhtly CFs'!$H$6,$A2672 &lt; 'Hydro Monhtly CFs'!$E$8, 'Hydro Monhtly CFs'!$H$7,$A2672 &lt; 'Hydro Monhtly CFs'!$E$9, 'Hydro Monhtly CFs'!$H$8,$A2672 &lt; 'Hydro Monhtly CFs'!$E$10, 'Hydro Monhtly CFs'!$H$9,$A2672 &lt; 'Hydro Monhtly CFs'!$E$11, 'Hydro Monhtly CFs'!$H$10,$A2672 &lt; 'Hydro Monhtly CFs'!$E$12, 'Hydro Monhtly CFs'!$H$11,$A2672 &lt; 'Hydro Monhtly CFs'!$E$13,'Hydro Monhtly CFs'!$H$12,$A2672&lt; 'Hydro Monhtly CFs'!$E$14, 'Hydro Monhtly CFs'!$H$13,$A2672&lt; 'Hydro Monhtly CFs'!$E$15, 'Hydro Monhtly CFs'!$H$14,$A2672 &gt;= 'Hydro Monhtly CFs'!$E$15, 'Hydro Monhtly CFs'!$H$15)</f>
        <v>0.39661276014109342</v>
      </c>
      <c r="M2672" s="452">
        <v>1</v>
      </c>
      <c r="N2672" s="451">
        <f>IFERROR(IF(OR($A2672&lt;Assumptions!$F$43,$A2672&gt;Assumptions!$F$44),INDEX(New_Thermal!$K$10:$K$12,MATCH(Assumptions!$F$33,New_Thermal!$F$10:$F$12,0),1),INDEX(New_Thermal!$J$10:$J$12,MATCH(Assumptions!$F$33,New_Thermal!$F$10:$F$12,0),1)),1)</f>
        <v>0.99199999999999999</v>
      </c>
      <c r="O2672" s="452">
        <v>1</v>
      </c>
      <c r="P2672" s="485">
        <f ca="1"/>
        <v>2.8980434787499999E-2</v>
      </c>
      <c r="Q2672" s="485">
        <f ca="1"/>
        <v>0</v>
      </c>
    </row>
    <row r="2673" spans="1:17">
      <c r="A2673" s="496">
        <v>2672</v>
      </c>
      <c r="B2673" s="451">
        <f>IFERROR(IF(OR($A2673&lt;Assumptions!$F$43,$A2673&gt;Assumptions!$F$44),INDEX(Existing!$O$13:$O$29,MATCH(Generators_variability!B$1,Existing!$A$13:$A$29,0),1),INDEX(Existing!$N$13:$N$29,MATCH(Generators_variability!B$1,Existing!$A$13:$A$29,0),1)),1)</f>
        <v>0.96391263057929732</v>
      </c>
      <c r="C2673" s="451">
        <f>IFERROR(IF(OR($A2673&lt;Assumptions!$F$43,$A2673&gt;Assumptions!$F$44),INDEX(Existing!$O$13:$O$29,MATCH(Generators_variability!C$1,Existing!$A$13:$A$29,0),1),INDEX(Existing!$N$13:$N$29,MATCH(Generators_variability!C$1,Existing!$A$13:$A$29,0),1)),1)</f>
        <v>0.89949748743718594</v>
      </c>
      <c r="D2673" s="451">
        <f>IFERROR(IF(OR($A2673&lt;Assumptions!$F$43,$A2673&gt;Assumptions!$F$44),INDEX(Existing!$O$13:$O$29,MATCH(Generators_variability!D$1,Existing!$A$13:$A$29,0),1),INDEX(Existing!$N$13:$N$29,MATCH(Generators_variability!D$1,Existing!$A$13:$A$29,0),1)),1)</f>
        <v>1</v>
      </c>
      <c r="E2673" s="451">
        <f>IFERROR(IF(OR($A2673&lt;Assumptions!$F$43,$A2673&gt;Assumptions!$F$44),INDEX(Existing!$O$13:$O$29,MATCH(Generators_variability!E$1,Existing!$A$13:$A$29,0),1),INDEX(Existing!$N$13:$N$29,MATCH(Generators_variability!E$1,Existing!$A$13:$A$29,0),1)),1)</f>
        <v>0.67632850241545894</v>
      </c>
      <c r="F2673" s="451">
        <f>IFERROR(IF(OR($A2673&lt;Assumptions!$F$43,$A2673&gt;Assumptions!$F$44),INDEX(Existing!$O$13:$O$29,MATCH(Generators_variability!F$1,Existing!$A$13:$A$29,0),1),INDEX(Existing!$N$13:$N$29,MATCH(Generators_variability!F$1,Existing!$A$13:$A$29,0),1)),1)</f>
        <v>0.84634448574969023</v>
      </c>
      <c r="G2673" s="451">
        <f>IFERROR(IF(OR($A2673&lt;Assumptions!$F$43,$A2673&gt;Assumptions!$F$44),INDEX(Existing!$O$13:$O$29,MATCH(Generators_variability!G$1,Existing!$A$13:$A$29,0),1),INDEX(Existing!$N$13:$N$29,MATCH(Generators_variability!G$1,Existing!$A$13:$A$29,0),1)),1)</f>
        <v>0.86012112741672497</v>
      </c>
      <c r="H2673" s="451">
        <f>IFERROR(IF(OR($A2673&lt;Assumptions!$F$43,$A2673&gt;Assumptions!$F$44),INDEX(Existing!$O$13:$O$29,MATCH(Generators_variability!H$1,Existing!$A$13:$A$29,0),1),INDEX(Existing!$N$13:$N$29,MATCH(Generators_variability!H$1,Existing!$A$13:$A$29,0),1)),1)</f>
        <v>0.90779230054996085</v>
      </c>
      <c r="I2673" s="451">
        <f>IFERROR(IF(OR($A2673&lt;Assumptions!$F$43,$A2673&gt;Assumptions!$F$44),INDEX(Existing!$O$13:$O$29,MATCH(Generators_variability!I$1,Existing!$A$13:$A$29,0),1),INDEX(Existing!$N$13:$N$29,MATCH(Generators_variability!I$1,Existing!$A$13:$A$29,0),1)),1)</f>
        <v>0.89655172413793105</v>
      </c>
      <c r="J2673" s="451">
        <f>IFERROR(IF(OR($A2673&lt;Assumptions!$F$43,$A2673&gt;Assumptions!$F$44),INDEX(Existing!$O$13:$O$29,MATCH(Generators_variability!J$1,Existing!$A$13:$A$29,0),1),INDEX(Existing!$N$13:$N$29,MATCH(Generators_variability!J$1,Existing!$A$13:$A$29,0),1)),1)</f>
        <v>0.8616739296464353</v>
      </c>
      <c r="K2673" s="453" cm="1">
        <f t="array" ref="K2673">_xlfn.IFS($A2673 &lt; 'Hydro Monhtly CFs'!$E$5, 'Hydro Monhtly CFs'!$K$4, $A2673 &lt; 'Hydro Monhtly CFs'!$E$6, 'Hydro Monhtly CFs'!$K$5,$A2673 &lt; 'Hydro Monhtly CFs'!$E$7, 'Hydro Monhtly CFs'!$K$6,$A2673 &lt; 'Hydro Monhtly CFs'!$E$8, 'Hydro Monhtly CFs'!$K$7,$A2673 &lt; 'Hydro Monhtly CFs'!$E$9, 'Hydro Monhtly CFs'!$K$8,$A2673 &lt; 'Hydro Monhtly CFs'!$E$10, 'Hydro Monhtly CFs'!$K$9,$A2673 &lt; 'Hydro Monhtly CFs'!$E$11, 'Hydro Monhtly CFs'!$K$10,$A2673 &lt; 'Hydro Monhtly CFs'!$E$12, 'Hydro Monhtly CFs'!$K$11,$A2673 &lt; 'Hydro Monhtly CFs'!$E$13,'Hydro Monhtly CFs'!$K$12,$A2673&lt; 'Hydro Monhtly CFs'!$E$14, 'Hydro Monhtly CFs'!$K$13,$A2673&lt; 'Hydro Monhtly CFs'!$E$15, 'Hydro Monhtly CFs'!$K$14,$A2673 &gt;= 'Hydro Monhtly CFs'!$E$15, 'Hydro Monhtly CFs'!$K$15)</f>
        <v>0.29967090498236337</v>
      </c>
      <c r="L2673" s="453" cm="1">
        <f t="array" ref="L2673">_xlfn.IFS($A2673 &lt; 'Hydro Monhtly CFs'!$E$5, 'Hydro Monhtly CFs'!$H$4, $A2673 &lt; 'Hydro Monhtly CFs'!$E$6, 'Hydro Monhtly CFs'!$H$5,$A2673 &lt; 'Hydro Monhtly CFs'!$E$7, 'Hydro Monhtly CFs'!$H$6,$A2673 &lt; 'Hydro Monhtly CFs'!$E$8, 'Hydro Monhtly CFs'!$H$7,$A2673 &lt; 'Hydro Monhtly CFs'!$E$9, 'Hydro Monhtly CFs'!$H$8,$A2673 &lt; 'Hydro Monhtly CFs'!$E$10, 'Hydro Monhtly CFs'!$H$9,$A2673 &lt; 'Hydro Monhtly CFs'!$E$11, 'Hydro Monhtly CFs'!$H$10,$A2673 &lt; 'Hydro Monhtly CFs'!$E$12, 'Hydro Monhtly CFs'!$H$11,$A2673 &lt; 'Hydro Monhtly CFs'!$E$13,'Hydro Monhtly CFs'!$H$12,$A2673&lt; 'Hydro Monhtly CFs'!$E$14, 'Hydro Monhtly CFs'!$H$13,$A2673&lt; 'Hydro Monhtly CFs'!$E$15, 'Hydro Monhtly CFs'!$H$14,$A2673 &gt;= 'Hydro Monhtly CFs'!$E$15, 'Hydro Monhtly CFs'!$H$15)</f>
        <v>0.39661276014109342</v>
      </c>
      <c r="M2673" s="452">
        <v>1</v>
      </c>
      <c r="N2673" s="451">
        <f>IFERROR(IF(OR($A2673&lt;Assumptions!$F$43,$A2673&gt;Assumptions!$F$44),INDEX(New_Thermal!$K$10:$K$12,MATCH(Assumptions!$F$33,New_Thermal!$F$10:$F$12,0),1),INDEX(New_Thermal!$J$10:$J$12,MATCH(Assumptions!$F$33,New_Thermal!$F$10:$F$12,0),1)),1)</f>
        <v>0.99199999999999999</v>
      </c>
      <c r="O2673" s="452">
        <v>1</v>
      </c>
      <c r="P2673" s="485">
        <f ca="1"/>
        <v>0.46643478262500004</v>
      </c>
      <c r="Q2673" s="485">
        <f ca="1"/>
        <v>0.16902960076546625</v>
      </c>
    </row>
    <row r="2674" spans="1:17">
      <c r="A2674" s="496">
        <v>2673</v>
      </c>
      <c r="B2674" s="451">
        <f>IFERROR(IF(OR($A2674&lt;Assumptions!$F$43,$A2674&gt;Assumptions!$F$44),INDEX(Existing!$O$13:$O$29,MATCH(Generators_variability!B$1,Existing!$A$13:$A$29,0),1),INDEX(Existing!$N$13:$N$29,MATCH(Generators_variability!B$1,Existing!$A$13:$A$29,0),1)),1)</f>
        <v>0.96391263057929732</v>
      </c>
      <c r="C2674" s="451">
        <f>IFERROR(IF(OR($A2674&lt;Assumptions!$F$43,$A2674&gt;Assumptions!$F$44),INDEX(Existing!$O$13:$O$29,MATCH(Generators_variability!C$1,Existing!$A$13:$A$29,0),1),INDEX(Existing!$N$13:$N$29,MATCH(Generators_variability!C$1,Existing!$A$13:$A$29,0),1)),1)</f>
        <v>0.89949748743718594</v>
      </c>
      <c r="D2674" s="451">
        <f>IFERROR(IF(OR($A2674&lt;Assumptions!$F$43,$A2674&gt;Assumptions!$F$44),INDEX(Existing!$O$13:$O$29,MATCH(Generators_variability!D$1,Existing!$A$13:$A$29,0),1),INDEX(Existing!$N$13:$N$29,MATCH(Generators_variability!D$1,Existing!$A$13:$A$29,0),1)),1)</f>
        <v>1</v>
      </c>
      <c r="E2674" s="451">
        <f>IFERROR(IF(OR($A2674&lt;Assumptions!$F$43,$A2674&gt;Assumptions!$F$44),INDEX(Existing!$O$13:$O$29,MATCH(Generators_variability!E$1,Existing!$A$13:$A$29,0),1),INDEX(Existing!$N$13:$N$29,MATCH(Generators_variability!E$1,Existing!$A$13:$A$29,0),1)),1)</f>
        <v>0.67632850241545894</v>
      </c>
      <c r="F2674" s="451">
        <f>IFERROR(IF(OR($A2674&lt;Assumptions!$F$43,$A2674&gt;Assumptions!$F$44),INDEX(Existing!$O$13:$O$29,MATCH(Generators_variability!F$1,Existing!$A$13:$A$29,0),1),INDEX(Existing!$N$13:$N$29,MATCH(Generators_variability!F$1,Existing!$A$13:$A$29,0),1)),1)</f>
        <v>0.84634448574969023</v>
      </c>
      <c r="G2674" s="451">
        <f>IFERROR(IF(OR($A2674&lt;Assumptions!$F$43,$A2674&gt;Assumptions!$F$44),INDEX(Existing!$O$13:$O$29,MATCH(Generators_variability!G$1,Existing!$A$13:$A$29,0),1),INDEX(Existing!$N$13:$N$29,MATCH(Generators_variability!G$1,Existing!$A$13:$A$29,0),1)),1)</f>
        <v>0.86012112741672497</v>
      </c>
      <c r="H2674" s="451">
        <f>IFERROR(IF(OR($A2674&lt;Assumptions!$F$43,$A2674&gt;Assumptions!$F$44),INDEX(Existing!$O$13:$O$29,MATCH(Generators_variability!H$1,Existing!$A$13:$A$29,0),1),INDEX(Existing!$N$13:$N$29,MATCH(Generators_variability!H$1,Existing!$A$13:$A$29,0),1)),1)</f>
        <v>0.90779230054996085</v>
      </c>
      <c r="I2674" s="451">
        <f>IFERROR(IF(OR($A2674&lt;Assumptions!$F$43,$A2674&gt;Assumptions!$F$44),INDEX(Existing!$O$13:$O$29,MATCH(Generators_variability!I$1,Existing!$A$13:$A$29,0),1),INDEX(Existing!$N$13:$N$29,MATCH(Generators_variability!I$1,Existing!$A$13:$A$29,0),1)),1)</f>
        <v>0.89655172413793105</v>
      </c>
      <c r="J2674" s="451">
        <f>IFERROR(IF(OR($A2674&lt;Assumptions!$F$43,$A2674&gt;Assumptions!$F$44),INDEX(Existing!$O$13:$O$29,MATCH(Generators_variability!J$1,Existing!$A$13:$A$29,0),1),INDEX(Existing!$N$13:$N$29,MATCH(Generators_variability!J$1,Existing!$A$13:$A$29,0),1)),1)</f>
        <v>0.8616739296464353</v>
      </c>
      <c r="K2674" s="453" cm="1">
        <f t="array" ref="K2674">_xlfn.IFS($A2674 &lt; 'Hydro Monhtly CFs'!$E$5, 'Hydro Monhtly CFs'!$K$4, $A2674 &lt; 'Hydro Monhtly CFs'!$E$6, 'Hydro Monhtly CFs'!$K$5,$A2674 &lt; 'Hydro Monhtly CFs'!$E$7, 'Hydro Monhtly CFs'!$K$6,$A2674 &lt; 'Hydro Monhtly CFs'!$E$8, 'Hydro Monhtly CFs'!$K$7,$A2674 &lt; 'Hydro Monhtly CFs'!$E$9, 'Hydro Monhtly CFs'!$K$8,$A2674 &lt; 'Hydro Monhtly CFs'!$E$10, 'Hydro Monhtly CFs'!$K$9,$A2674 &lt; 'Hydro Monhtly CFs'!$E$11, 'Hydro Monhtly CFs'!$K$10,$A2674 &lt; 'Hydro Monhtly CFs'!$E$12, 'Hydro Monhtly CFs'!$K$11,$A2674 &lt; 'Hydro Monhtly CFs'!$E$13,'Hydro Monhtly CFs'!$K$12,$A2674&lt; 'Hydro Monhtly CFs'!$E$14, 'Hydro Monhtly CFs'!$K$13,$A2674&lt; 'Hydro Monhtly CFs'!$E$15, 'Hydro Monhtly CFs'!$K$14,$A2674 &gt;= 'Hydro Monhtly CFs'!$E$15, 'Hydro Monhtly CFs'!$K$15)</f>
        <v>0.29967090498236337</v>
      </c>
      <c r="L2674" s="453" cm="1">
        <f t="array" ref="L2674">_xlfn.IFS($A2674 &lt; 'Hydro Monhtly CFs'!$E$5, 'Hydro Monhtly CFs'!$H$4, $A2674 &lt; 'Hydro Monhtly CFs'!$E$6, 'Hydro Monhtly CFs'!$H$5,$A2674 &lt; 'Hydro Monhtly CFs'!$E$7, 'Hydro Monhtly CFs'!$H$6,$A2674 &lt; 'Hydro Monhtly CFs'!$E$8, 'Hydro Monhtly CFs'!$H$7,$A2674 &lt; 'Hydro Monhtly CFs'!$E$9, 'Hydro Monhtly CFs'!$H$8,$A2674 &lt; 'Hydro Monhtly CFs'!$E$10, 'Hydro Monhtly CFs'!$H$9,$A2674 &lt; 'Hydro Monhtly CFs'!$E$11, 'Hydro Monhtly CFs'!$H$10,$A2674 &lt; 'Hydro Monhtly CFs'!$E$12, 'Hydro Monhtly CFs'!$H$11,$A2674 &lt; 'Hydro Monhtly CFs'!$E$13,'Hydro Monhtly CFs'!$H$12,$A2674&lt; 'Hydro Monhtly CFs'!$E$14, 'Hydro Monhtly CFs'!$H$13,$A2674&lt; 'Hydro Monhtly CFs'!$E$15, 'Hydro Monhtly CFs'!$H$14,$A2674 &gt;= 'Hydro Monhtly CFs'!$E$15, 'Hydro Monhtly CFs'!$H$15)</f>
        <v>0.39661276014109342</v>
      </c>
      <c r="M2674" s="452">
        <v>1</v>
      </c>
      <c r="N2674" s="451">
        <f>IFERROR(IF(OR($A2674&lt;Assumptions!$F$43,$A2674&gt;Assumptions!$F$44),INDEX(New_Thermal!$K$10:$K$12,MATCH(Assumptions!$F$33,New_Thermal!$F$10:$F$12,0),1),INDEX(New_Thermal!$J$10:$J$12,MATCH(Assumptions!$F$33,New_Thermal!$F$10:$F$12,0),1)),1)</f>
        <v>0.99199999999999999</v>
      </c>
      <c r="O2674" s="452">
        <v>1</v>
      </c>
      <c r="P2674" s="485">
        <f ca="1"/>
        <v>0.922434782625</v>
      </c>
      <c r="Q2674" s="485">
        <f ca="1"/>
        <v>0.33768034238793498</v>
      </c>
    </row>
    <row r="2675" spans="1:17">
      <c r="A2675" s="496">
        <v>2674</v>
      </c>
      <c r="B2675" s="451">
        <f>IFERROR(IF(OR($A2675&lt;Assumptions!$F$43,$A2675&gt;Assumptions!$F$44),INDEX(Existing!$O$13:$O$29,MATCH(Generators_variability!B$1,Existing!$A$13:$A$29,0),1),INDEX(Existing!$N$13:$N$29,MATCH(Generators_variability!B$1,Existing!$A$13:$A$29,0),1)),1)</f>
        <v>0.96391263057929732</v>
      </c>
      <c r="C2675" s="451">
        <f>IFERROR(IF(OR($A2675&lt;Assumptions!$F$43,$A2675&gt;Assumptions!$F$44),INDEX(Existing!$O$13:$O$29,MATCH(Generators_variability!C$1,Existing!$A$13:$A$29,0),1),INDEX(Existing!$N$13:$N$29,MATCH(Generators_variability!C$1,Existing!$A$13:$A$29,0),1)),1)</f>
        <v>0.89949748743718594</v>
      </c>
      <c r="D2675" s="451">
        <f>IFERROR(IF(OR($A2675&lt;Assumptions!$F$43,$A2675&gt;Assumptions!$F$44),INDEX(Existing!$O$13:$O$29,MATCH(Generators_variability!D$1,Existing!$A$13:$A$29,0),1),INDEX(Existing!$N$13:$N$29,MATCH(Generators_variability!D$1,Existing!$A$13:$A$29,0),1)),1)</f>
        <v>1</v>
      </c>
      <c r="E2675" s="451">
        <f>IFERROR(IF(OR($A2675&lt;Assumptions!$F$43,$A2675&gt;Assumptions!$F$44),INDEX(Existing!$O$13:$O$29,MATCH(Generators_variability!E$1,Existing!$A$13:$A$29,0),1),INDEX(Existing!$N$13:$N$29,MATCH(Generators_variability!E$1,Existing!$A$13:$A$29,0),1)),1)</f>
        <v>0.67632850241545894</v>
      </c>
      <c r="F2675" s="451">
        <f>IFERROR(IF(OR($A2675&lt;Assumptions!$F$43,$A2675&gt;Assumptions!$F$44),INDEX(Existing!$O$13:$O$29,MATCH(Generators_variability!F$1,Existing!$A$13:$A$29,0),1),INDEX(Existing!$N$13:$N$29,MATCH(Generators_variability!F$1,Existing!$A$13:$A$29,0),1)),1)</f>
        <v>0.84634448574969023</v>
      </c>
      <c r="G2675" s="451">
        <f>IFERROR(IF(OR($A2675&lt;Assumptions!$F$43,$A2675&gt;Assumptions!$F$44),INDEX(Existing!$O$13:$O$29,MATCH(Generators_variability!G$1,Existing!$A$13:$A$29,0),1),INDEX(Existing!$N$13:$N$29,MATCH(Generators_variability!G$1,Existing!$A$13:$A$29,0),1)),1)</f>
        <v>0.86012112741672497</v>
      </c>
      <c r="H2675" s="451">
        <f>IFERROR(IF(OR($A2675&lt;Assumptions!$F$43,$A2675&gt;Assumptions!$F$44),INDEX(Existing!$O$13:$O$29,MATCH(Generators_variability!H$1,Existing!$A$13:$A$29,0),1),INDEX(Existing!$N$13:$N$29,MATCH(Generators_variability!H$1,Existing!$A$13:$A$29,0),1)),1)</f>
        <v>0.90779230054996085</v>
      </c>
      <c r="I2675" s="451">
        <f>IFERROR(IF(OR($A2675&lt;Assumptions!$F$43,$A2675&gt;Assumptions!$F$44),INDEX(Existing!$O$13:$O$29,MATCH(Generators_variability!I$1,Existing!$A$13:$A$29,0),1),INDEX(Existing!$N$13:$N$29,MATCH(Generators_variability!I$1,Existing!$A$13:$A$29,0),1)),1)</f>
        <v>0.89655172413793105</v>
      </c>
      <c r="J2675" s="451">
        <f>IFERROR(IF(OR($A2675&lt;Assumptions!$F$43,$A2675&gt;Assumptions!$F$44),INDEX(Existing!$O$13:$O$29,MATCH(Generators_variability!J$1,Existing!$A$13:$A$29,0),1),INDEX(Existing!$N$13:$N$29,MATCH(Generators_variability!J$1,Existing!$A$13:$A$29,0),1)),1)</f>
        <v>0.8616739296464353</v>
      </c>
      <c r="K2675" s="453" cm="1">
        <f t="array" ref="K2675">_xlfn.IFS($A2675 &lt; 'Hydro Monhtly CFs'!$E$5, 'Hydro Monhtly CFs'!$K$4, $A2675 &lt; 'Hydro Monhtly CFs'!$E$6, 'Hydro Monhtly CFs'!$K$5,$A2675 &lt; 'Hydro Monhtly CFs'!$E$7, 'Hydro Monhtly CFs'!$K$6,$A2675 &lt; 'Hydro Monhtly CFs'!$E$8, 'Hydro Monhtly CFs'!$K$7,$A2675 &lt; 'Hydro Monhtly CFs'!$E$9, 'Hydro Monhtly CFs'!$K$8,$A2675 &lt; 'Hydro Monhtly CFs'!$E$10, 'Hydro Monhtly CFs'!$K$9,$A2675 &lt; 'Hydro Monhtly CFs'!$E$11, 'Hydro Monhtly CFs'!$K$10,$A2675 &lt; 'Hydro Monhtly CFs'!$E$12, 'Hydro Monhtly CFs'!$K$11,$A2675 &lt; 'Hydro Monhtly CFs'!$E$13,'Hydro Monhtly CFs'!$K$12,$A2675&lt; 'Hydro Monhtly CFs'!$E$14, 'Hydro Monhtly CFs'!$K$13,$A2675&lt; 'Hydro Monhtly CFs'!$E$15, 'Hydro Monhtly CFs'!$K$14,$A2675 &gt;= 'Hydro Monhtly CFs'!$E$15, 'Hydro Monhtly CFs'!$K$15)</f>
        <v>0.29967090498236337</v>
      </c>
      <c r="L2675" s="453" cm="1">
        <f t="array" ref="L2675">_xlfn.IFS($A2675 &lt; 'Hydro Monhtly CFs'!$E$5, 'Hydro Monhtly CFs'!$H$4, $A2675 &lt; 'Hydro Monhtly CFs'!$E$6, 'Hydro Monhtly CFs'!$H$5,$A2675 &lt; 'Hydro Monhtly CFs'!$E$7, 'Hydro Monhtly CFs'!$H$6,$A2675 &lt; 'Hydro Monhtly CFs'!$E$8, 'Hydro Monhtly CFs'!$H$7,$A2675 &lt; 'Hydro Monhtly CFs'!$E$9, 'Hydro Monhtly CFs'!$H$8,$A2675 &lt; 'Hydro Monhtly CFs'!$E$10, 'Hydro Monhtly CFs'!$H$9,$A2675 &lt; 'Hydro Monhtly CFs'!$E$11, 'Hydro Monhtly CFs'!$H$10,$A2675 &lt; 'Hydro Monhtly CFs'!$E$12, 'Hydro Monhtly CFs'!$H$11,$A2675 &lt; 'Hydro Monhtly CFs'!$E$13,'Hydro Monhtly CFs'!$H$12,$A2675&lt; 'Hydro Monhtly CFs'!$E$14, 'Hydro Monhtly CFs'!$H$13,$A2675&lt; 'Hydro Monhtly CFs'!$E$15, 'Hydro Monhtly CFs'!$H$14,$A2675 &gt;= 'Hydro Monhtly CFs'!$E$15, 'Hydro Monhtly CFs'!$H$15)</f>
        <v>0.39661276014109342</v>
      </c>
      <c r="M2675" s="452">
        <v>1</v>
      </c>
      <c r="N2675" s="451">
        <f>IFERROR(IF(OR($A2675&lt;Assumptions!$F$43,$A2675&gt;Assumptions!$F$44),INDEX(New_Thermal!$K$10:$K$12,MATCH(Assumptions!$F$33,New_Thermal!$F$10:$F$12,0),1),INDEX(New_Thermal!$J$10:$J$12,MATCH(Assumptions!$F$33,New_Thermal!$F$10:$F$12,0),1)),1)</f>
        <v>0.99199999999999999</v>
      </c>
      <c r="O2675" s="452">
        <v>1</v>
      </c>
      <c r="P2675" s="485">
        <f ca="1"/>
        <v>1</v>
      </c>
      <c r="Q2675" s="485">
        <f ca="1"/>
        <v>0.42939040695392505</v>
      </c>
    </row>
    <row r="2676" spans="1:17">
      <c r="A2676" s="496">
        <v>2675</v>
      </c>
      <c r="B2676" s="451">
        <f>IFERROR(IF(OR($A2676&lt;Assumptions!$F$43,$A2676&gt;Assumptions!$F$44),INDEX(Existing!$O$13:$O$29,MATCH(Generators_variability!B$1,Existing!$A$13:$A$29,0),1),INDEX(Existing!$N$13:$N$29,MATCH(Generators_variability!B$1,Existing!$A$13:$A$29,0),1)),1)</f>
        <v>0.96391263057929732</v>
      </c>
      <c r="C2676" s="451">
        <f>IFERROR(IF(OR($A2676&lt;Assumptions!$F$43,$A2676&gt;Assumptions!$F$44),INDEX(Existing!$O$13:$O$29,MATCH(Generators_variability!C$1,Existing!$A$13:$A$29,0),1),INDEX(Existing!$N$13:$N$29,MATCH(Generators_variability!C$1,Existing!$A$13:$A$29,0),1)),1)</f>
        <v>0.89949748743718594</v>
      </c>
      <c r="D2676" s="451">
        <f>IFERROR(IF(OR($A2676&lt;Assumptions!$F$43,$A2676&gt;Assumptions!$F$44),INDEX(Existing!$O$13:$O$29,MATCH(Generators_variability!D$1,Existing!$A$13:$A$29,0),1),INDEX(Existing!$N$13:$N$29,MATCH(Generators_variability!D$1,Existing!$A$13:$A$29,0),1)),1)</f>
        <v>1</v>
      </c>
      <c r="E2676" s="451">
        <f>IFERROR(IF(OR($A2676&lt;Assumptions!$F$43,$A2676&gt;Assumptions!$F$44),INDEX(Existing!$O$13:$O$29,MATCH(Generators_variability!E$1,Existing!$A$13:$A$29,0),1),INDEX(Existing!$N$13:$N$29,MATCH(Generators_variability!E$1,Existing!$A$13:$A$29,0),1)),1)</f>
        <v>0.67632850241545894</v>
      </c>
      <c r="F2676" s="451">
        <f>IFERROR(IF(OR($A2676&lt;Assumptions!$F$43,$A2676&gt;Assumptions!$F$44),INDEX(Existing!$O$13:$O$29,MATCH(Generators_variability!F$1,Existing!$A$13:$A$29,0),1),INDEX(Existing!$N$13:$N$29,MATCH(Generators_variability!F$1,Existing!$A$13:$A$29,0),1)),1)</f>
        <v>0.84634448574969023</v>
      </c>
      <c r="G2676" s="451">
        <f>IFERROR(IF(OR($A2676&lt;Assumptions!$F$43,$A2676&gt;Assumptions!$F$44),INDEX(Existing!$O$13:$O$29,MATCH(Generators_variability!G$1,Existing!$A$13:$A$29,0),1),INDEX(Existing!$N$13:$N$29,MATCH(Generators_variability!G$1,Existing!$A$13:$A$29,0),1)),1)</f>
        <v>0.86012112741672497</v>
      </c>
      <c r="H2676" s="451">
        <f>IFERROR(IF(OR($A2676&lt;Assumptions!$F$43,$A2676&gt;Assumptions!$F$44),INDEX(Existing!$O$13:$O$29,MATCH(Generators_variability!H$1,Existing!$A$13:$A$29,0),1),INDEX(Existing!$N$13:$N$29,MATCH(Generators_variability!H$1,Existing!$A$13:$A$29,0),1)),1)</f>
        <v>0.90779230054996085</v>
      </c>
      <c r="I2676" s="451">
        <f>IFERROR(IF(OR($A2676&lt;Assumptions!$F$43,$A2676&gt;Assumptions!$F$44),INDEX(Existing!$O$13:$O$29,MATCH(Generators_variability!I$1,Existing!$A$13:$A$29,0),1),INDEX(Existing!$N$13:$N$29,MATCH(Generators_variability!I$1,Existing!$A$13:$A$29,0),1)),1)</f>
        <v>0.89655172413793105</v>
      </c>
      <c r="J2676" s="451">
        <f>IFERROR(IF(OR($A2676&lt;Assumptions!$F$43,$A2676&gt;Assumptions!$F$44),INDEX(Existing!$O$13:$O$29,MATCH(Generators_variability!J$1,Existing!$A$13:$A$29,0),1),INDEX(Existing!$N$13:$N$29,MATCH(Generators_variability!J$1,Existing!$A$13:$A$29,0),1)),1)</f>
        <v>0.8616739296464353</v>
      </c>
      <c r="K2676" s="453" cm="1">
        <f t="array" ref="K2676">_xlfn.IFS($A2676 &lt; 'Hydro Monhtly CFs'!$E$5, 'Hydro Monhtly CFs'!$K$4, $A2676 &lt; 'Hydro Monhtly CFs'!$E$6, 'Hydro Monhtly CFs'!$K$5,$A2676 &lt; 'Hydro Monhtly CFs'!$E$7, 'Hydro Monhtly CFs'!$K$6,$A2676 &lt; 'Hydro Monhtly CFs'!$E$8, 'Hydro Monhtly CFs'!$K$7,$A2676 &lt; 'Hydro Monhtly CFs'!$E$9, 'Hydro Monhtly CFs'!$K$8,$A2676 &lt; 'Hydro Monhtly CFs'!$E$10, 'Hydro Monhtly CFs'!$K$9,$A2676 &lt; 'Hydro Monhtly CFs'!$E$11, 'Hydro Monhtly CFs'!$K$10,$A2676 &lt; 'Hydro Monhtly CFs'!$E$12, 'Hydro Monhtly CFs'!$K$11,$A2676 &lt; 'Hydro Monhtly CFs'!$E$13,'Hydro Monhtly CFs'!$K$12,$A2676&lt; 'Hydro Monhtly CFs'!$E$14, 'Hydro Monhtly CFs'!$K$13,$A2676&lt; 'Hydro Monhtly CFs'!$E$15, 'Hydro Monhtly CFs'!$K$14,$A2676 &gt;= 'Hydro Monhtly CFs'!$E$15, 'Hydro Monhtly CFs'!$K$15)</f>
        <v>0.29967090498236337</v>
      </c>
      <c r="L2676" s="453" cm="1">
        <f t="array" ref="L2676">_xlfn.IFS($A2676 &lt; 'Hydro Monhtly CFs'!$E$5, 'Hydro Monhtly CFs'!$H$4, $A2676 &lt; 'Hydro Monhtly CFs'!$E$6, 'Hydro Monhtly CFs'!$H$5,$A2676 &lt; 'Hydro Monhtly CFs'!$E$7, 'Hydro Monhtly CFs'!$H$6,$A2676 &lt; 'Hydro Monhtly CFs'!$E$8, 'Hydro Monhtly CFs'!$H$7,$A2676 &lt; 'Hydro Monhtly CFs'!$E$9, 'Hydro Monhtly CFs'!$H$8,$A2676 &lt; 'Hydro Monhtly CFs'!$E$10, 'Hydro Monhtly CFs'!$H$9,$A2676 &lt; 'Hydro Monhtly CFs'!$E$11, 'Hydro Monhtly CFs'!$H$10,$A2676 &lt; 'Hydro Monhtly CFs'!$E$12, 'Hydro Monhtly CFs'!$H$11,$A2676 &lt; 'Hydro Monhtly CFs'!$E$13,'Hydro Monhtly CFs'!$H$12,$A2676&lt; 'Hydro Monhtly CFs'!$E$14, 'Hydro Monhtly CFs'!$H$13,$A2676&lt; 'Hydro Monhtly CFs'!$E$15, 'Hydro Monhtly CFs'!$H$14,$A2676 &gt;= 'Hydro Monhtly CFs'!$E$15, 'Hydro Monhtly CFs'!$H$15)</f>
        <v>0.39661276014109342</v>
      </c>
      <c r="M2676" s="452">
        <v>1</v>
      </c>
      <c r="N2676" s="451">
        <f>IFERROR(IF(OR($A2676&lt;Assumptions!$F$43,$A2676&gt;Assumptions!$F$44),INDEX(New_Thermal!$K$10:$K$12,MATCH(Assumptions!$F$33,New_Thermal!$F$10:$F$12,0),1),INDEX(New_Thermal!$J$10:$J$12,MATCH(Assumptions!$F$33,New_Thermal!$F$10:$F$12,0),1)),1)</f>
        <v>0.99199999999999999</v>
      </c>
      <c r="O2676" s="452">
        <v>1</v>
      </c>
      <c r="P2676" s="485">
        <f ca="1"/>
        <v>0.68799999999999994</v>
      </c>
      <c r="Q2676" s="485">
        <f ca="1"/>
        <v>0.56987439557525754</v>
      </c>
    </row>
    <row r="2677" spans="1:17">
      <c r="A2677" s="496">
        <v>2676</v>
      </c>
      <c r="B2677" s="451">
        <f>IFERROR(IF(OR($A2677&lt;Assumptions!$F$43,$A2677&gt;Assumptions!$F$44),INDEX(Existing!$O$13:$O$29,MATCH(Generators_variability!B$1,Existing!$A$13:$A$29,0),1),INDEX(Existing!$N$13:$N$29,MATCH(Generators_variability!B$1,Existing!$A$13:$A$29,0),1)),1)</f>
        <v>0.96391263057929732</v>
      </c>
      <c r="C2677" s="451">
        <f>IFERROR(IF(OR($A2677&lt;Assumptions!$F$43,$A2677&gt;Assumptions!$F$44),INDEX(Existing!$O$13:$O$29,MATCH(Generators_variability!C$1,Existing!$A$13:$A$29,0),1),INDEX(Existing!$N$13:$N$29,MATCH(Generators_variability!C$1,Existing!$A$13:$A$29,0),1)),1)</f>
        <v>0.89949748743718594</v>
      </c>
      <c r="D2677" s="451">
        <f>IFERROR(IF(OR($A2677&lt;Assumptions!$F$43,$A2677&gt;Assumptions!$F$44),INDEX(Existing!$O$13:$O$29,MATCH(Generators_variability!D$1,Existing!$A$13:$A$29,0),1),INDEX(Existing!$N$13:$N$29,MATCH(Generators_variability!D$1,Existing!$A$13:$A$29,0),1)),1)</f>
        <v>1</v>
      </c>
      <c r="E2677" s="451">
        <f>IFERROR(IF(OR($A2677&lt;Assumptions!$F$43,$A2677&gt;Assumptions!$F$44),INDEX(Existing!$O$13:$O$29,MATCH(Generators_variability!E$1,Existing!$A$13:$A$29,0),1),INDEX(Existing!$N$13:$N$29,MATCH(Generators_variability!E$1,Existing!$A$13:$A$29,0),1)),1)</f>
        <v>0.67632850241545894</v>
      </c>
      <c r="F2677" s="451">
        <f>IFERROR(IF(OR($A2677&lt;Assumptions!$F$43,$A2677&gt;Assumptions!$F$44),INDEX(Existing!$O$13:$O$29,MATCH(Generators_variability!F$1,Existing!$A$13:$A$29,0),1),INDEX(Existing!$N$13:$N$29,MATCH(Generators_variability!F$1,Existing!$A$13:$A$29,0),1)),1)</f>
        <v>0.84634448574969023</v>
      </c>
      <c r="G2677" s="451">
        <f>IFERROR(IF(OR($A2677&lt;Assumptions!$F$43,$A2677&gt;Assumptions!$F$44),INDEX(Existing!$O$13:$O$29,MATCH(Generators_variability!G$1,Existing!$A$13:$A$29,0),1),INDEX(Existing!$N$13:$N$29,MATCH(Generators_variability!G$1,Existing!$A$13:$A$29,0),1)),1)</f>
        <v>0.86012112741672497</v>
      </c>
      <c r="H2677" s="451">
        <f>IFERROR(IF(OR($A2677&lt;Assumptions!$F$43,$A2677&gt;Assumptions!$F$44),INDEX(Existing!$O$13:$O$29,MATCH(Generators_variability!H$1,Existing!$A$13:$A$29,0),1),INDEX(Existing!$N$13:$N$29,MATCH(Generators_variability!H$1,Existing!$A$13:$A$29,0),1)),1)</f>
        <v>0.90779230054996085</v>
      </c>
      <c r="I2677" s="451">
        <f>IFERROR(IF(OR($A2677&lt;Assumptions!$F$43,$A2677&gt;Assumptions!$F$44),INDEX(Existing!$O$13:$O$29,MATCH(Generators_variability!I$1,Existing!$A$13:$A$29,0),1),INDEX(Existing!$N$13:$N$29,MATCH(Generators_variability!I$1,Existing!$A$13:$A$29,0),1)),1)</f>
        <v>0.89655172413793105</v>
      </c>
      <c r="J2677" s="451">
        <f>IFERROR(IF(OR($A2677&lt;Assumptions!$F$43,$A2677&gt;Assumptions!$F$44),INDEX(Existing!$O$13:$O$29,MATCH(Generators_variability!J$1,Existing!$A$13:$A$29,0),1),INDEX(Existing!$N$13:$N$29,MATCH(Generators_variability!J$1,Existing!$A$13:$A$29,0),1)),1)</f>
        <v>0.8616739296464353</v>
      </c>
      <c r="K2677" s="453" cm="1">
        <f t="array" ref="K2677">_xlfn.IFS($A2677 &lt; 'Hydro Monhtly CFs'!$E$5, 'Hydro Monhtly CFs'!$K$4, $A2677 &lt; 'Hydro Monhtly CFs'!$E$6, 'Hydro Monhtly CFs'!$K$5,$A2677 &lt; 'Hydro Monhtly CFs'!$E$7, 'Hydro Monhtly CFs'!$K$6,$A2677 &lt; 'Hydro Monhtly CFs'!$E$8, 'Hydro Monhtly CFs'!$K$7,$A2677 &lt; 'Hydro Monhtly CFs'!$E$9, 'Hydro Monhtly CFs'!$K$8,$A2677 &lt; 'Hydro Monhtly CFs'!$E$10, 'Hydro Monhtly CFs'!$K$9,$A2677 &lt; 'Hydro Monhtly CFs'!$E$11, 'Hydro Monhtly CFs'!$K$10,$A2677 &lt; 'Hydro Monhtly CFs'!$E$12, 'Hydro Monhtly CFs'!$K$11,$A2677 &lt; 'Hydro Monhtly CFs'!$E$13,'Hydro Monhtly CFs'!$K$12,$A2677&lt; 'Hydro Monhtly CFs'!$E$14, 'Hydro Monhtly CFs'!$K$13,$A2677&lt; 'Hydro Monhtly CFs'!$E$15, 'Hydro Monhtly CFs'!$K$14,$A2677 &gt;= 'Hydro Monhtly CFs'!$E$15, 'Hydro Monhtly CFs'!$K$15)</f>
        <v>0.29967090498236337</v>
      </c>
      <c r="L2677" s="453" cm="1">
        <f t="array" ref="L2677">_xlfn.IFS($A2677 &lt; 'Hydro Monhtly CFs'!$E$5, 'Hydro Monhtly CFs'!$H$4, $A2677 &lt; 'Hydro Monhtly CFs'!$E$6, 'Hydro Monhtly CFs'!$H$5,$A2677 &lt; 'Hydro Monhtly CFs'!$E$7, 'Hydro Monhtly CFs'!$H$6,$A2677 &lt; 'Hydro Monhtly CFs'!$E$8, 'Hydro Monhtly CFs'!$H$7,$A2677 &lt; 'Hydro Monhtly CFs'!$E$9, 'Hydro Monhtly CFs'!$H$8,$A2677 &lt; 'Hydro Monhtly CFs'!$E$10, 'Hydro Monhtly CFs'!$H$9,$A2677 &lt; 'Hydro Monhtly CFs'!$E$11, 'Hydro Monhtly CFs'!$H$10,$A2677 &lt; 'Hydro Monhtly CFs'!$E$12, 'Hydro Monhtly CFs'!$H$11,$A2677 &lt; 'Hydro Monhtly CFs'!$E$13,'Hydro Monhtly CFs'!$H$12,$A2677&lt; 'Hydro Monhtly CFs'!$E$14, 'Hydro Monhtly CFs'!$H$13,$A2677&lt; 'Hydro Monhtly CFs'!$E$15, 'Hydro Monhtly CFs'!$H$14,$A2677 &gt;= 'Hydro Monhtly CFs'!$E$15, 'Hydro Monhtly CFs'!$H$15)</f>
        <v>0.39661276014109342</v>
      </c>
      <c r="M2677" s="452">
        <v>1</v>
      </c>
      <c r="N2677" s="451">
        <f>IFERROR(IF(OR($A2677&lt;Assumptions!$F$43,$A2677&gt;Assumptions!$F$44),INDEX(New_Thermal!$K$10:$K$12,MATCH(Assumptions!$F$33,New_Thermal!$F$10:$F$12,0),1),INDEX(New_Thermal!$J$10:$J$12,MATCH(Assumptions!$F$33,New_Thermal!$F$10:$F$12,0),1)),1)</f>
        <v>0.99199999999999999</v>
      </c>
      <c r="O2677" s="452">
        <v>1</v>
      </c>
      <c r="P2677" s="485">
        <f ca="1"/>
        <v>0.74656521737499992</v>
      </c>
      <c r="Q2677" s="485">
        <f ca="1"/>
        <v>0.61637232367104</v>
      </c>
    </row>
    <row r="2678" spans="1:17">
      <c r="A2678" s="496">
        <v>2677</v>
      </c>
      <c r="B2678" s="451">
        <f>IFERROR(IF(OR($A2678&lt;Assumptions!$F$43,$A2678&gt;Assumptions!$F$44),INDEX(Existing!$O$13:$O$29,MATCH(Generators_variability!B$1,Existing!$A$13:$A$29,0),1),INDEX(Existing!$N$13:$N$29,MATCH(Generators_variability!B$1,Existing!$A$13:$A$29,0),1)),1)</f>
        <v>0.96391263057929732</v>
      </c>
      <c r="C2678" s="451">
        <f>IFERROR(IF(OR($A2678&lt;Assumptions!$F$43,$A2678&gt;Assumptions!$F$44),INDEX(Existing!$O$13:$O$29,MATCH(Generators_variability!C$1,Existing!$A$13:$A$29,0),1),INDEX(Existing!$N$13:$N$29,MATCH(Generators_variability!C$1,Existing!$A$13:$A$29,0),1)),1)</f>
        <v>0.89949748743718594</v>
      </c>
      <c r="D2678" s="451">
        <f>IFERROR(IF(OR($A2678&lt;Assumptions!$F$43,$A2678&gt;Assumptions!$F$44),INDEX(Existing!$O$13:$O$29,MATCH(Generators_variability!D$1,Existing!$A$13:$A$29,0),1),INDEX(Existing!$N$13:$N$29,MATCH(Generators_variability!D$1,Existing!$A$13:$A$29,0),1)),1)</f>
        <v>1</v>
      </c>
      <c r="E2678" s="451">
        <f>IFERROR(IF(OR($A2678&lt;Assumptions!$F$43,$A2678&gt;Assumptions!$F$44),INDEX(Existing!$O$13:$O$29,MATCH(Generators_variability!E$1,Existing!$A$13:$A$29,0),1),INDEX(Existing!$N$13:$N$29,MATCH(Generators_variability!E$1,Existing!$A$13:$A$29,0),1)),1)</f>
        <v>0.67632850241545894</v>
      </c>
      <c r="F2678" s="451">
        <f>IFERROR(IF(OR($A2678&lt;Assumptions!$F$43,$A2678&gt;Assumptions!$F$44),INDEX(Existing!$O$13:$O$29,MATCH(Generators_variability!F$1,Existing!$A$13:$A$29,0),1),INDEX(Existing!$N$13:$N$29,MATCH(Generators_variability!F$1,Existing!$A$13:$A$29,0),1)),1)</f>
        <v>0.84634448574969023</v>
      </c>
      <c r="G2678" s="451">
        <f>IFERROR(IF(OR($A2678&lt;Assumptions!$F$43,$A2678&gt;Assumptions!$F$44),INDEX(Existing!$O$13:$O$29,MATCH(Generators_variability!G$1,Existing!$A$13:$A$29,0),1),INDEX(Existing!$N$13:$N$29,MATCH(Generators_variability!G$1,Existing!$A$13:$A$29,0),1)),1)</f>
        <v>0.86012112741672497</v>
      </c>
      <c r="H2678" s="451">
        <f>IFERROR(IF(OR($A2678&lt;Assumptions!$F$43,$A2678&gt;Assumptions!$F$44),INDEX(Existing!$O$13:$O$29,MATCH(Generators_variability!H$1,Existing!$A$13:$A$29,0),1),INDEX(Existing!$N$13:$N$29,MATCH(Generators_variability!H$1,Existing!$A$13:$A$29,0),1)),1)</f>
        <v>0.90779230054996085</v>
      </c>
      <c r="I2678" s="451">
        <f>IFERROR(IF(OR($A2678&lt;Assumptions!$F$43,$A2678&gt;Assumptions!$F$44),INDEX(Existing!$O$13:$O$29,MATCH(Generators_variability!I$1,Existing!$A$13:$A$29,0),1),INDEX(Existing!$N$13:$N$29,MATCH(Generators_variability!I$1,Existing!$A$13:$A$29,0),1)),1)</f>
        <v>0.89655172413793105</v>
      </c>
      <c r="J2678" s="451">
        <f>IFERROR(IF(OR($A2678&lt;Assumptions!$F$43,$A2678&gt;Assumptions!$F$44),INDEX(Existing!$O$13:$O$29,MATCH(Generators_variability!J$1,Existing!$A$13:$A$29,0),1),INDEX(Existing!$N$13:$N$29,MATCH(Generators_variability!J$1,Existing!$A$13:$A$29,0),1)),1)</f>
        <v>0.8616739296464353</v>
      </c>
      <c r="K2678" s="453" cm="1">
        <f t="array" ref="K2678">_xlfn.IFS($A2678 &lt; 'Hydro Monhtly CFs'!$E$5, 'Hydro Monhtly CFs'!$K$4, $A2678 &lt; 'Hydro Monhtly CFs'!$E$6, 'Hydro Monhtly CFs'!$K$5,$A2678 &lt; 'Hydro Monhtly CFs'!$E$7, 'Hydro Monhtly CFs'!$K$6,$A2678 &lt; 'Hydro Monhtly CFs'!$E$8, 'Hydro Monhtly CFs'!$K$7,$A2678 &lt; 'Hydro Monhtly CFs'!$E$9, 'Hydro Monhtly CFs'!$K$8,$A2678 &lt; 'Hydro Monhtly CFs'!$E$10, 'Hydro Monhtly CFs'!$K$9,$A2678 &lt; 'Hydro Monhtly CFs'!$E$11, 'Hydro Monhtly CFs'!$K$10,$A2678 &lt; 'Hydro Monhtly CFs'!$E$12, 'Hydro Monhtly CFs'!$K$11,$A2678 &lt; 'Hydro Monhtly CFs'!$E$13,'Hydro Monhtly CFs'!$K$12,$A2678&lt; 'Hydro Monhtly CFs'!$E$14, 'Hydro Monhtly CFs'!$K$13,$A2678&lt; 'Hydro Monhtly CFs'!$E$15, 'Hydro Monhtly CFs'!$K$14,$A2678 &gt;= 'Hydro Monhtly CFs'!$E$15, 'Hydro Monhtly CFs'!$K$15)</f>
        <v>0.29967090498236337</v>
      </c>
      <c r="L2678" s="453" cm="1">
        <f t="array" ref="L2678">_xlfn.IFS($A2678 &lt; 'Hydro Monhtly CFs'!$E$5, 'Hydro Monhtly CFs'!$H$4, $A2678 &lt; 'Hydro Monhtly CFs'!$E$6, 'Hydro Monhtly CFs'!$H$5,$A2678 &lt; 'Hydro Monhtly CFs'!$E$7, 'Hydro Monhtly CFs'!$H$6,$A2678 &lt; 'Hydro Monhtly CFs'!$E$8, 'Hydro Monhtly CFs'!$H$7,$A2678 &lt; 'Hydro Monhtly CFs'!$E$9, 'Hydro Monhtly CFs'!$H$8,$A2678 &lt; 'Hydro Monhtly CFs'!$E$10, 'Hydro Monhtly CFs'!$H$9,$A2678 &lt; 'Hydro Monhtly CFs'!$E$11, 'Hydro Monhtly CFs'!$H$10,$A2678 &lt; 'Hydro Monhtly CFs'!$E$12, 'Hydro Monhtly CFs'!$H$11,$A2678 &lt; 'Hydro Monhtly CFs'!$E$13,'Hydro Monhtly CFs'!$H$12,$A2678&lt; 'Hydro Monhtly CFs'!$E$14, 'Hydro Monhtly CFs'!$H$13,$A2678&lt; 'Hydro Monhtly CFs'!$E$15, 'Hydro Monhtly CFs'!$H$14,$A2678 &gt;= 'Hydro Monhtly CFs'!$E$15, 'Hydro Monhtly CFs'!$H$15)</f>
        <v>0.39661276014109342</v>
      </c>
      <c r="M2678" s="452">
        <v>1</v>
      </c>
      <c r="N2678" s="451">
        <f>IFERROR(IF(OR($A2678&lt;Assumptions!$F$43,$A2678&gt;Assumptions!$F$44),INDEX(New_Thermal!$K$10:$K$12,MATCH(Assumptions!$F$33,New_Thermal!$F$10:$F$12,0),1),INDEX(New_Thermal!$J$10:$J$12,MATCH(Assumptions!$F$33,New_Thermal!$F$10:$F$12,0),1)),1)</f>
        <v>0.99199999999999999</v>
      </c>
      <c r="O2678" s="452">
        <v>1</v>
      </c>
      <c r="P2678" s="485">
        <f ca="1"/>
        <v>0.55491304350000004</v>
      </c>
      <c r="Q2678" s="485">
        <f ca="1"/>
        <v>0.66224736085639746</v>
      </c>
    </row>
    <row r="2679" spans="1:17">
      <c r="A2679" s="496">
        <v>2678</v>
      </c>
      <c r="B2679" s="451">
        <f>IFERROR(IF(OR($A2679&lt;Assumptions!$F$43,$A2679&gt;Assumptions!$F$44),INDEX(Existing!$O$13:$O$29,MATCH(Generators_variability!B$1,Existing!$A$13:$A$29,0),1),INDEX(Existing!$N$13:$N$29,MATCH(Generators_variability!B$1,Existing!$A$13:$A$29,0),1)),1)</f>
        <v>0.96391263057929732</v>
      </c>
      <c r="C2679" s="451">
        <f>IFERROR(IF(OR($A2679&lt;Assumptions!$F$43,$A2679&gt;Assumptions!$F$44),INDEX(Existing!$O$13:$O$29,MATCH(Generators_variability!C$1,Existing!$A$13:$A$29,0),1),INDEX(Existing!$N$13:$N$29,MATCH(Generators_variability!C$1,Existing!$A$13:$A$29,0),1)),1)</f>
        <v>0.89949748743718594</v>
      </c>
      <c r="D2679" s="451">
        <f>IFERROR(IF(OR($A2679&lt;Assumptions!$F$43,$A2679&gt;Assumptions!$F$44),INDEX(Existing!$O$13:$O$29,MATCH(Generators_variability!D$1,Existing!$A$13:$A$29,0),1),INDEX(Existing!$N$13:$N$29,MATCH(Generators_variability!D$1,Existing!$A$13:$A$29,0),1)),1)</f>
        <v>1</v>
      </c>
      <c r="E2679" s="451">
        <f>IFERROR(IF(OR($A2679&lt;Assumptions!$F$43,$A2679&gt;Assumptions!$F$44),INDEX(Existing!$O$13:$O$29,MATCH(Generators_variability!E$1,Existing!$A$13:$A$29,0),1),INDEX(Existing!$N$13:$N$29,MATCH(Generators_variability!E$1,Existing!$A$13:$A$29,0),1)),1)</f>
        <v>0.67632850241545894</v>
      </c>
      <c r="F2679" s="451">
        <f>IFERROR(IF(OR($A2679&lt;Assumptions!$F$43,$A2679&gt;Assumptions!$F$44),INDEX(Existing!$O$13:$O$29,MATCH(Generators_variability!F$1,Existing!$A$13:$A$29,0),1),INDEX(Existing!$N$13:$N$29,MATCH(Generators_variability!F$1,Existing!$A$13:$A$29,0),1)),1)</f>
        <v>0.84634448574969023</v>
      </c>
      <c r="G2679" s="451">
        <f>IFERROR(IF(OR($A2679&lt;Assumptions!$F$43,$A2679&gt;Assumptions!$F$44),INDEX(Existing!$O$13:$O$29,MATCH(Generators_variability!G$1,Existing!$A$13:$A$29,0),1),INDEX(Existing!$N$13:$N$29,MATCH(Generators_variability!G$1,Existing!$A$13:$A$29,0),1)),1)</f>
        <v>0.86012112741672497</v>
      </c>
      <c r="H2679" s="451">
        <f>IFERROR(IF(OR($A2679&lt;Assumptions!$F$43,$A2679&gt;Assumptions!$F$44),INDEX(Existing!$O$13:$O$29,MATCH(Generators_variability!H$1,Existing!$A$13:$A$29,0),1),INDEX(Existing!$N$13:$N$29,MATCH(Generators_variability!H$1,Existing!$A$13:$A$29,0),1)),1)</f>
        <v>0.90779230054996085</v>
      </c>
      <c r="I2679" s="451">
        <f>IFERROR(IF(OR($A2679&lt;Assumptions!$F$43,$A2679&gt;Assumptions!$F$44),INDEX(Existing!$O$13:$O$29,MATCH(Generators_variability!I$1,Existing!$A$13:$A$29,0),1),INDEX(Existing!$N$13:$N$29,MATCH(Generators_variability!I$1,Existing!$A$13:$A$29,0),1)),1)</f>
        <v>0.89655172413793105</v>
      </c>
      <c r="J2679" s="451">
        <f>IFERROR(IF(OR($A2679&lt;Assumptions!$F$43,$A2679&gt;Assumptions!$F$44),INDEX(Existing!$O$13:$O$29,MATCH(Generators_variability!J$1,Existing!$A$13:$A$29,0),1),INDEX(Existing!$N$13:$N$29,MATCH(Generators_variability!J$1,Existing!$A$13:$A$29,0),1)),1)</f>
        <v>0.8616739296464353</v>
      </c>
      <c r="K2679" s="453" cm="1">
        <f t="array" ref="K2679">_xlfn.IFS($A2679 &lt; 'Hydro Monhtly CFs'!$E$5, 'Hydro Monhtly CFs'!$K$4, $A2679 &lt; 'Hydro Monhtly CFs'!$E$6, 'Hydro Monhtly CFs'!$K$5,$A2679 &lt; 'Hydro Monhtly CFs'!$E$7, 'Hydro Monhtly CFs'!$K$6,$A2679 &lt; 'Hydro Monhtly CFs'!$E$8, 'Hydro Monhtly CFs'!$K$7,$A2679 &lt; 'Hydro Monhtly CFs'!$E$9, 'Hydro Monhtly CFs'!$K$8,$A2679 &lt; 'Hydro Monhtly CFs'!$E$10, 'Hydro Monhtly CFs'!$K$9,$A2679 &lt; 'Hydro Monhtly CFs'!$E$11, 'Hydro Monhtly CFs'!$K$10,$A2679 &lt; 'Hydro Monhtly CFs'!$E$12, 'Hydro Monhtly CFs'!$K$11,$A2679 &lt; 'Hydro Monhtly CFs'!$E$13,'Hydro Monhtly CFs'!$K$12,$A2679&lt; 'Hydro Monhtly CFs'!$E$14, 'Hydro Monhtly CFs'!$K$13,$A2679&lt; 'Hydro Monhtly CFs'!$E$15, 'Hydro Monhtly CFs'!$K$14,$A2679 &gt;= 'Hydro Monhtly CFs'!$E$15, 'Hydro Monhtly CFs'!$K$15)</f>
        <v>0.29967090498236337</v>
      </c>
      <c r="L2679" s="453" cm="1">
        <f t="array" ref="L2679">_xlfn.IFS($A2679 &lt; 'Hydro Monhtly CFs'!$E$5, 'Hydro Monhtly CFs'!$H$4, $A2679 &lt; 'Hydro Monhtly CFs'!$E$6, 'Hydro Monhtly CFs'!$H$5,$A2679 &lt; 'Hydro Monhtly CFs'!$E$7, 'Hydro Monhtly CFs'!$H$6,$A2679 &lt; 'Hydro Monhtly CFs'!$E$8, 'Hydro Monhtly CFs'!$H$7,$A2679 &lt; 'Hydro Monhtly CFs'!$E$9, 'Hydro Monhtly CFs'!$H$8,$A2679 &lt; 'Hydro Monhtly CFs'!$E$10, 'Hydro Monhtly CFs'!$H$9,$A2679 &lt; 'Hydro Monhtly CFs'!$E$11, 'Hydro Monhtly CFs'!$H$10,$A2679 &lt; 'Hydro Monhtly CFs'!$E$12, 'Hydro Monhtly CFs'!$H$11,$A2679 &lt; 'Hydro Monhtly CFs'!$E$13,'Hydro Monhtly CFs'!$H$12,$A2679&lt; 'Hydro Monhtly CFs'!$E$14, 'Hydro Monhtly CFs'!$H$13,$A2679&lt; 'Hydro Monhtly CFs'!$E$15, 'Hydro Monhtly CFs'!$H$14,$A2679 &gt;= 'Hydro Monhtly CFs'!$E$15, 'Hydro Monhtly CFs'!$H$15)</f>
        <v>0.39661276014109342</v>
      </c>
      <c r="M2679" s="452">
        <v>1</v>
      </c>
      <c r="N2679" s="451">
        <f>IFERROR(IF(OR($A2679&lt;Assumptions!$F$43,$A2679&gt;Assumptions!$F$44),INDEX(New_Thermal!$K$10:$K$12,MATCH(Assumptions!$F$33,New_Thermal!$F$10:$F$12,0),1),INDEX(New_Thermal!$J$10:$J$12,MATCH(Assumptions!$F$33,New_Thermal!$F$10:$F$12,0),1)),1)</f>
        <v>0.99199999999999999</v>
      </c>
      <c r="O2679" s="452">
        <v>1</v>
      </c>
      <c r="P2679" s="485">
        <f ca="1"/>
        <v>0.77334782612499997</v>
      </c>
      <c r="Q2679" s="485">
        <f ca="1"/>
        <v>0.66224736085639746</v>
      </c>
    </row>
    <row r="2680" spans="1:17">
      <c r="A2680" s="496">
        <v>2679</v>
      </c>
      <c r="B2680" s="451">
        <f>IFERROR(IF(OR($A2680&lt;Assumptions!$F$43,$A2680&gt;Assumptions!$F$44),INDEX(Existing!$O$13:$O$29,MATCH(Generators_variability!B$1,Existing!$A$13:$A$29,0),1),INDEX(Existing!$N$13:$N$29,MATCH(Generators_variability!B$1,Existing!$A$13:$A$29,0),1)),1)</f>
        <v>0.96391263057929732</v>
      </c>
      <c r="C2680" s="451">
        <f>IFERROR(IF(OR($A2680&lt;Assumptions!$F$43,$A2680&gt;Assumptions!$F$44),INDEX(Existing!$O$13:$O$29,MATCH(Generators_variability!C$1,Existing!$A$13:$A$29,0),1),INDEX(Existing!$N$13:$N$29,MATCH(Generators_variability!C$1,Existing!$A$13:$A$29,0),1)),1)</f>
        <v>0.89949748743718594</v>
      </c>
      <c r="D2680" s="451">
        <f>IFERROR(IF(OR($A2680&lt;Assumptions!$F$43,$A2680&gt;Assumptions!$F$44),INDEX(Existing!$O$13:$O$29,MATCH(Generators_variability!D$1,Existing!$A$13:$A$29,0),1),INDEX(Existing!$N$13:$N$29,MATCH(Generators_variability!D$1,Existing!$A$13:$A$29,0),1)),1)</f>
        <v>1</v>
      </c>
      <c r="E2680" s="451">
        <f>IFERROR(IF(OR($A2680&lt;Assumptions!$F$43,$A2680&gt;Assumptions!$F$44),INDEX(Existing!$O$13:$O$29,MATCH(Generators_variability!E$1,Existing!$A$13:$A$29,0),1),INDEX(Existing!$N$13:$N$29,MATCH(Generators_variability!E$1,Existing!$A$13:$A$29,0),1)),1)</f>
        <v>0.67632850241545894</v>
      </c>
      <c r="F2680" s="451">
        <f>IFERROR(IF(OR($A2680&lt;Assumptions!$F$43,$A2680&gt;Assumptions!$F$44),INDEX(Existing!$O$13:$O$29,MATCH(Generators_variability!F$1,Existing!$A$13:$A$29,0),1),INDEX(Existing!$N$13:$N$29,MATCH(Generators_variability!F$1,Existing!$A$13:$A$29,0),1)),1)</f>
        <v>0.84634448574969023</v>
      </c>
      <c r="G2680" s="451">
        <f>IFERROR(IF(OR($A2680&lt;Assumptions!$F$43,$A2680&gt;Assumptions!$F$44),INDEX(Existing!$O$13:$O$29,MATCH(Generators_variability!G$1,Existing!$A$13:$A$29,0),1),INDEX(Existing!$N$13:$N$29,MATCH(Generators_variability!G$1,Existing!$A$13:$A$29,0),1)),1)</f>
        <v>0.86012112741672497</v>
      </c>
      <c r="H2680" s="451">
        <f>IFERROR(IF(OR($A2680&lt;Assumptions!$F$43,$A2680&gt;Assumptions!$F$44),INDEX(Existing!$O$13:$O$29,MATCH(Generators_variability!H$1,Existing!$A$13:$A$29,0),1),INDEX(Existing!$N$13:$N$29,MATCH(Generators_variability!H$1,Existing!$A$13:$A$29,0),1)),1)</f>
        <v>0.90779230054996085</v>
      </c>
      <c r="I2680" s="451">
        <f>IFERROR(IF(OR($A2680&lt;Assumptions!$F$43,$A2680&gt;Assumptions!$F$44),INDEX(Existing!$O$13:$O$29,MATCH(Generators_variability!I$1,Existing!$A$13:$A$29,0),1),INDEX(Existing!$N$13:$N$29,MATCH(Generators_variability!I$1,Existing!$A$13:$A$29,0),1)),1)</f>
        <v>0.89655172413793105</v>
      </c>
      <c r="J2680" s="451">
        <f>IFERROR(IF(OR($A2680&lt;Assumptions!$F$43,$A2680&gt;Assumptions!$F$44),INDEX(Existing!$O$13:$O$29,MATCH(Generators_variability!J$1,Existing!$A$13:$A$29,0),1),INDEX(Existing!$N$13:$N$29,MATCH(Generators_variability!J$1,Existing!$A$13:$A$29,0),1)),1)</f>
        <v>0.8616739296464353</v>
      </c>
      <c r="K2680" s="453" cm="1">
        <f t="array" ref="K2680">_xlfn.IFS($A2680 &lt; 'Hydro Monhtly CFs'!$E$5, 'Hydro Monhtly CFs'!$K$4, $A2680 &lt; 'Hydro Monhtly CFs'!$E$6, 'Hydro Monhtly CFs'!$K$5,$A2680 &lt; 'Hydro Monhtly CFs'!$E$7, 'Hydro Monhtly CFs'!$K$6,$A2680 &lt; 'Hydro Monhtly CFs'!$E$8, 'Hydro Monhtly CFs'!$K$7,$A2680 &lt; 'Hydro Monhtly CFs'!$E$9, 'Hydro Monhtly CFs'!$K$8,$A2680 &lt; 'Hydro Monhtly CFs'!$E$10, 'Hydro Monhtly CFs'!$K$9,$A2680 &lt; 'Hydro Monhtly CFs'!$E$11, 'Hydro Monhtly CFs'!$K$10,$A2680 &lt; 'Hydro Monhtly CFs'!$E$12, 'Hydro Monhtly CFs'!$K$11,$A2680 &lt; 'Hydro Monhtly CFs'!$E$13,'Hydro Monhtly CFs'!$K$12,$A2680&lt; 'Hydro Monhtly CFs'!$E$14, 'Hydro Monhtly CFs'!$K$13,$A2680&lt; 'Hydro Monhtly CFs'!$E$15, 'Hydro Monhtly CFs'!$K$14,$A2680 &gt;= 'Hydro Monhtly CFs'!$E$15, 'Hydro Monhtly CFs'!$K$15)</f>
        <v>0.29967090498236337</v>
      </c>
      <c r="L2680" s="453" cm="1">
        <f t="array" ref="L2680">_xlfn.IFS($A2680 &lt; 'Hydro Monhtly CFs'!$E$5, 'Hydro Monhtly CFs'!$H$4, $A2680 &lt; 'Hydro Monhtly CFs'!$E$6, 'Hydro Monhtly CFs'!$H$5,$A2680 &lt; 'Hydro Monhtly CFs'!$E$7, 'Hydro Monhtly CFs'!$H$6,$A2680 &lt; 'Hydro Monhtly CFs'!$E$8, 'Hydro Monhtly CFs'!$H$7,$A2680 &lt; 'Hydro Monhtly CFs'!$E$9, 'Hydro Monhtly CFs'!$H$8,$A2680 &lt; 'Hydro Monhtly CFs'!$E$10, 'Hydro Monhtly CFs'!$H$9,$A2680 &lt; 'Hydro Monhtly CFs'!$E$11, 'Hydro Monhtly CFs'!$H$10,$A2680 &lt; 'Hydro Monhtly CFs'!$E$12, 'Hydro Monhtly CFs'!$H$11,$A2680 &lt; 'Hydro Monhtly CFs'!$E$13,'Hydro Monhtly CFs'!$H$12,$A2680&lt; 'Hydro Monhtly CFs'!$E$14, 'Hydro Monhtly CFs'!$H$13,$A2680&lt; 'Hydro Monhtly CFs'!$E$15, 'Hydro Monhtly CFs'!$H$14,$A2680 &gt;= 'Hydro Monhtly CFs'!$E$15, 'Hydro Monhtly CFs'!$H$15)</f>
        <v>0.39661276014109342</v>
      </c>
      <c r="M2680" s="452">
        <v>1</v>
      </c>
      <c r="N2680" s="451">
        <f>IFERROR(IF(OR($A2680&lt;Assumptions!$F$43,$A2680&gt;Assumptions!$F$44),INDEX(New_Thermal!$K$10:$K$12,MATCH(Assumptions!$F$33,New_Thermal!$F$10:$F$12,0),1),INDEX(New_Thermal!$J$10:$J$12,MATCH(Assumptions!$F$33,New_Thermal!$F$10:$F$12,0),1)),1)</f>
        <v>0.99199999999999999</v>
      </c>
      <c r="O2680" s="452">
        <v>1</v>
      </c>
      <c r="P2680" s="485">
        <f ca="1"/>
        <v>0.79569565212500004</v>
      </c>
      <c r="Q2680" s="485">
        <f ca="1"/>
        <v>0.66224736085639746</v>
      </c>
    </row>
    <row r="2681" spans="1:17">
      <c r="A2681" s="496">
        <v>2680</v>
      </c>
      <c r="B2681" s="451">
        <f>IFERROR(IF(OR($A2681&lt;Assumptions!$F$43,$A2681&gt;Assumptions!$F$44),INDEX(Existing!$O$13:$O$29,MATCH(Generators_variability!B$1,Existing!$A$13:$A$29,0),1),INDEX(Existing!$N$13:$N$29,MATCH(Generators_variability!B$1,Existing!$A$13:$A$29,0),1)),1)</f>
        <v>0.96391263057929732</v>
      </c>
      <c r="C2681" s="451">
        <f>IFERROR(IF(OR($A2681&lt;Assumptions!$F$43,$A2681&gt;Assumptions!$F$44),INDEX(Existing!$O$13:$O$29,MATCH(Generators_variability!C$1,Existing!$A$13:$A$29,0),1),INDEX(Existing!$N$13:$N$29,MATCH(Generators_variability!C$1,Existing!$A$13:$A$29,0),1)),1)</f>
        <v>0.89949748743718594</v>
      </c>
      <c r="D2681" s="451">
        <f>IFERROR(IF(OR($A2681&lt;Assumptions!$F$43,$A2681&gt;Assumptions!$F$44),INDEX(Existing!$O$13:$O$29,MATCH(Generators_variability!D$1,Existing!$A$13:$A$29,0),1),INDEX(Existing!$N$13:$N$29,MATCH(Generators_variability!D$1,Existing!$A$13:$A$29,0),1)),1)</f>
        <v>1</v>
      </c>
      <c r="E2681" s="451">
        <f>IFERROR(IF(OR($A2681&lt;Assumptions!$F$43,$A2681&gt;Assumptions!$F$44),INDEX(Existing!$O$13:$O$29,MATCH(Generators_variability!E$1,Existing!$A$13:$A$29,0),1),INDEX(Existing!$N$13:$N$29,MATCH(Generators_variability!E$1,Existing!$A$13:$A$29,0),1)),1)</f>
        <v>0.67632850241545894</v>
      </c>
      <c r="F2681" s="451">
        <f>IFERROR(IF(OR($A2681&lt;Assumptions!$F$43,$A2681&gt;Assumptions!$F$44),INDEX(Existing!$O$13:$O$29,MATCH(Generators_variability!F$1,Existing!$A$13:$A$29,0),1),INDEX(Existing!$N$13:$N$29,MATCH(Generators_variability!F$1,Existing!$A$13:$A$29,0),1)),1)</f>
        <v>0.84634448574969023</v>
      </c>
      <c r="G2681" s="451">
        <f>IFERROR(IF(OR($A2681&lt;Assumptions!$F$43,$A2681&gt;Assumptions!$F$44),INDEX(Existing!$O$13:$O$29,MATCH(Generators_variability!G$1,Existing!$A$13:$A$29,0),1),INDEX(Existing!$N$13:$N$29,MATCH(Generators_variability!G$1,Existing!$A$13:$A$29,0),1)),1)</f>
        <v>0.86012112741672497</v>
      </c>
      <c r="H2681" s="451">
        <f>IFERROR(IF(OR($A2681&lt;Assumptions!$F$43,$A2681&gt;Assumptions!$F$44),INDEX(Existing!$O$13:$O$29,MATCH(Generators_variability!H$1,Existing!$A$13:$A$29,0),1),INDEX(Existing!$N$13:$N$29,MATCH(Generators_variability!H$1,Existing!$A$13:$A$29,0),1)),1)</f>
        <v>0.90779230054996085</v>
      </c>
      <c r="I2681" s="451">
        <f>IFERROR(IF(OR($A2681&lt;Assumptions!$F$43,$A2681&gt;Assumptions!$F$44),INDEX(Existing!$O$13:$O$29,MATCH(Generators_variability!I$1,Existing!$A$13:$A$29,0),1),INDEX(Existing!$N$13:$N$29,MATCH(Generators_variability!I$1,Existing!$A$13:$A$29,0),1)),1)</f>
        <v>0.89655172413793105</v>
      </c>
      <c r="J2681" s="451">
        <f>IFERROR(IF(OR($A2681&lt;Assumptions!$F$43,$A2681&gt;Assumptions!$F$44),INDEX(Existing!$O$13:$O$29,MATCH(Generators_variability!J$1,Existing!$A$13:$A$29,0),1),INDEX(Existing!$N$13:$N$29,MATCH(Generators_variability!J$1,Existing!$A$13:$A$29,0),1)),1)</f>
        <v>0.8616739296464353</v>
      </c>
      <c r="K2681" s="453" cm="1">
        <f t="array" ref="K2681">_xlfn.IFS($A2681 &lt; 'Hydro Monhtly CFs'!$E$5, 'Hydro Monhtly CFs'!$K$4, $A2681 &lt; 'Hydro Monhtly CFs'!$E$6, 'Hydro Monhtly CFs'!$K$5,$A2681 &lt; 'Hydro Monhtly CFs'!$E$7, 'Hydro Monhtly CFs'!$K$6,$A2681 &lt; 'Hydro Monhtly CFs'!$E$8, 'Hydro Monhtly CFs'!$K$7,$A2681 &lt; 'Hydro Monhtly CFs'!$E$9, 'Hydro Monhtly CFs'!$K$8,$A2681 &lt; 'Hydro Monhtly CFs'!$E$10, 'Hydro Monhtly CFs'!$K$9,$A2681 &lt; 'Hydro Monhtly CFs'!$E$11, 'Hydro Monhtly CFs'!$K$10,$A2681 &lt; 'Hydro Monhtly CFs'!$E$12, 'Hydro Monhtly CFs'!$K$11,$A2681 &lt; 'Hydro Monhtly CFs'!$E$13,'Hydro Monhtly CFs'!$K$12,$A2681&lt; 'Hydro Monhtly CFs'!$E$14, 'Hydro Monhtly CFs'!$K$13,$A2681&lt; 'Hydro Monhtly CFs'!$E$15, 'Hydro Monhtly CFs'!$K$14,$A2681 &gt;= 'Hydro Monhtly CFs'!$E$15, 'Hydro Monhtly CFs'!$K$15)</f>
        <v>0.29967090498236337</v>
      </c>
      <c r="L2681" s="453" cm="1">
        <f t="array" ref="L2681">_xlfn.IFS($A2681 &lt; 'Hydro Monhtly CFs'!$E$5, 'Hydro Monhtly CFs'!$H$4, $A2681 &lt; 'Hydro Monhtly CFs'!$E$6, 'Hydro Monhtly CFs'!$H$5,$A2681 &lt; 'Hydro Monhtly CFs'!$E$7, 'Hydro Monhtly CFs'!$H$6,$A2681 &lt; 'Hydro Monhtly CFs'!$E$8, 'Hydro Monhtly CFs'!$H$7,$A2681 &lt; 'Hydro Monhtly CFs'!$E$9, 'Hydro Monhtly CFs'!$H$8,$A2681 &lt; 'Hydro Monhtly CFs'!$E$10, 'Hydro Monhtly CFs'!$H$9,$A2681 &lt; 'Hydro Monhtly CFs'!$E$11, 'Hydro Monhtly CFs'!$H$10,$A2681 &lt; 'Hydro Monhtly CFs'!$E$12, 'Hydro Monhtly CFs'!$H$11,$A2681 &lt; 'Hydro Monhtly CFs'!$E$13,'Hydro Monhtly CFs'!$H$12,$A2681&lt; 'Hydro Monhtly CFs'!$E$14, 'Hydro Monhtly CFs'!$H$13,$A2681&lt; 'Hydro Monhtly CFs'!$E$15, 'Hydro Monhtly CFs'!$H$14,$A2681 &gt;= 'Hydro Monhtly CFs'!$E$15, 'Hydro Monhtly CFs'!$H$15)</f>
        <v>0.39661276014109342</v>
      </c>
      <c r="M2681" s="452">
        <v>1</v>
      </c>
      <c r="N2681" s="451">
        <f>IFERROR(IF(OR($A2681&lt;Assumptions!$F$43,$A2681&gt;Assumptions!$F$44),INDEX(New_Thermal!$K$10:$K$12,MATCH(Assumptions!$F$33,New_Thermal!$F$10:$F$12,0),1),INDEX(New_Thermal!$J$10:$J$12,MATCH(Assumptions!$F$33,New_Thermal!$F$10:$F$12,0),1)),1)</f>
        <v>0.99199999999999999</v>
      </c>
      <c r="O2681" s="452">
        <v>1</v>
      </c>
      <c r="P2681" s="485">
        <f ca="1"/>
        <v>0.50386956525000004</v>
      </c>
      <c r="Q2681" s="485">
        <f ca="1"/>
        <v>0.61637232367104</v>
      </c>
    </row>
    <row r="2682" spans="1:17">
      <c r="A2682" s="496">
        <v>2681</v>
      </c>
      <c r="B2682" s="451">
        <f>IFERROR(IF(OR($A2682&lt;Assumptions!$F$43,$A2682&gt;Assumptions!$F$44),INDEX(Existing!$O$13:$O$29,MATCH(Generators_variability!B$1,Existing!$A$13:$A$29,0),1),INDEX(Existing!$N$13:$N$29,MATCH(Generators_variability!B$1,Existing!$A$13:$A$29,0),1)),1)</f>
        <v>0.96391263057929732</v>
      </c>
      <c r="C2682" s="451">
        <f>IFERROR(IF(OR($A2682&lt;Assumptions!$F$43,$A2682&gt;Assumptions!$F$44),INDEX(Existing!$O$13:$O$29,MATCH(Generators_variability!C$1,Existing!$A$13:$A$29,0),1),INDEX(Existing!$N$13:$N$29,MATCH(Generators_variability!C$1,Existing!$A$13:$A$29,0),1)),1)</f>
        <v>0.89949748743718594</v>
      </c>
      <c r="D2682" s="451">
        <f>IFERROR(IF(OR($A2682&lt;Assumptions!$F$43,$A2682&gt;Assumptions!$F$44),INDEX(Existing!$O$13:$O$29,MATCH(Generators_variability!D$1,Existing!$A$13:$A$29,0),1),INDEX(Existing!$N$13:$N$29,MATCH(Generators_variability!D$1,Existing!$A$13:$A$29,0),1)),1)</f>
        <v>1</v>
      </c>
      <c r="E2682" s="451">
        <f>IFERROR(IF(OR($A2682&lt;Assumptions!$F$43,$A2682&gt;Assumptions!$F$44),INDEX(Existing!$O$13:$O$29,MATCH(Generators_variability!E$1,Existing!$A$13:$A$29,0),1),INDEX(Existing!$N$13:$N$29,MATCH(Generators_variability!E$1,Existing!$A$13:$A$29,0),1)),1)</f>
        <v>0.67632850241545894</v>
      </c>
      <c r="F2682" s="451">
        <f>IFERROR(IF(OR($A2682&lt;Assumptions!$F$43,$A2682&gt;Assumptions!$F$44),INDEX(Existing!$O$13:$O$29,MATCH(Generators_variability!F$1,Existing!$A$13:$A$29,0),1),INDEX(Existing!$N$13:$N$29,MATCH(Generators_variability!F$1,Existing!$A$13:$A$29,0),1)),1)</f>
        <v>0.84634448574969023</v>
      </c>
      <c r="G2682" s="451">
        <f>IFERROR(IF(OR($A2682&lt;Assumptions!$F$43,$A2682&gt;Assumptions!$F$44),INDEX(Existing!$O$13:$O$29,MATCH(Generators_variability!G$1,Existing!$A$13:$A$29,0),1),INDEX(Existing!$N$13:$N$29,MATCH(Generators_variability!G$1,Existing!$A$13:$A$29,0),1)),1)</f>
        <v>0.86012112741672497</v>
      </c>
      <c r="H2682" s="451">
        <f>IFERROR(IF(OR($A2682&lt;Assumptions!$F$43,$A2682&gt;Assumptions!$F$44),INDEX(Existing!$O$13:$O$29,MATCH(Generators_variability!H$1,Existing!$A$13:$A$29,0),1),INDEX(Existing!$N$13:$N$29,MATCH(Generators_variability!H$1,Existing!$A$13:$A$29,0),1)),1)</f>
        <v>0.90779230054996085</v>
      </c>
      <c r="I2682" s="451">
        <f>IFERROR(IF(OR($A2682&lt;Assumptions!$F$43,$A2682&gt;Assumptions!$F$44),INDEX(Existing!$O$13:$O$29,MATCH(Generators_variability!I$1,Existing!$A$13:$A$29,0),1),INDEX(Existing!$N$13:$N$29,MATCH(Generators_variability!I$1,Existing!$A$13:$A$29,0),1)),1)</f>
        <v>0.89655172413793105</v>
      </c>
      <c r="J2682" s="451">
        <f>IFERROR(IF(OR($A2682&lt;Assumptions!$F$43,$A2682&gt;Assumptions!$F$44),INDEX(Existing!$O$13:$O$29,MATCH(Generators_variability!J$1,Existing!$A$13:$A$29,0),1),INDEX(Existing!$N$13:$N$29,MATCH(Generators_variability!J$1,Existing!$A$13:$A$29,0),1)),1)</f>
        <v>0.8616739296464353</v>
      </c>
      <c r="K2682" s="453" cm="1">
        <f t="array" ref="K2682">_xlfn.IFS($A2682 &lt; 'Hydro Monhtly CFs'!$E$5, 'Hydro Monhtly CFs'!$K$4, $A2682 &lt; 'Hydro Monhtly CFs'!$E$6, 'Hydro Monhtly CFs'!$K$5,$A2682 &lt; 'Hydro Monhtly CFs'!$E$7, 'Hydro Monhtly CFs'!$K$6,$A2682 &lt; 'Hydro Monhtly CFs'!$E$8, 'Hydro Monhtly CFs'!$K$7,$A2682 &lt; 'Hydro Monhtly CFs'!$E$9, 'Hydro Monhtly CFs'!$K$8,$A2682 &lt; 'Hydro Monhtly CFs'!$E$10, 'Hydro Monhtly CFs'!$K$9,$A2682 &lt; 'Hydro Monhtly CFs'!$E$11, 'Hydro Monhtly CFs'!$K$10,$A2682 &lt; 'Hydro Monhtly CFs'!$E$12, 'Hydro Monhtly CFs'!$K$11,$A2682 &lt; 'Hydro Monhtly CFs'!$E$13,'Hydro Monhtly CFs'!$K$12,$A2682&lt; 'Hydro Monhtly CFs'!$E$14, 'Hydro Monhtly CFs'!$K$13,$A2682&lt; 'Hydro Monhtly CFs'!$E$15, 'Hydro Monhtly CFs'!$K$14,$A2682 &gt;= 'Hydro Monhtly CFs'!$E$15, 'Hydro Monhtly CFs'!$K$15)</f>
        <v>0.29967090498236337</v>
      </c>
      <c r="L2682" s="453" cm="1">
        <f t="array" ref="L2682">_xlfn.IFS($A2682 &lt; 'Hydro Monhtly CFs'!$E$5, 'Hydro Monhtly CFs'!$H$4, $A2682 &lt; 'Hydro Monhtly CFs'!$E$6, 'Hydro Monhtly CFs'!$H$5,$A2682 &lt; 'Hydro Monhtly CFs'!$E$7, 'Hydro Monhtly CFs'!$H$6,$A2682 &lt; 'Hydro Monhtly CFs'!$E$8, 'Hydro Monhtly CFs'!$H$7,$A2682 &lt; 'Hydro Monhtly CFs'!$E$9, 'Hydro Monhtly CFs'!$H$8,$A2682 &lt; 'Hydro Monhtly CFs'!$E$10, 'Hydro Monhtly CFs'!$H$9,$A2682 &lt; 'Hydro Monhtly CFs'!$E$11, 'Hydro Monhtly CFs'!$H$10,$A2682 &lt; 'Hydro Monhtly CFs'!$E$12, 'Hydro Monhtly CFs'!$H$11,$A2682 &lt; 'Hydro Monhtly CFs'!$E$13,'Hydro Monhtly CFs'!$H$12,$A2682&lt; 'Hydro Monhtly CFs'!$E$14, 'Hydro Monhtly CFs'!$H$13,$A2682&lt; 'Hydro Monhtly CFs'!$E$15, 'Hydro Monhtly CFs'!$H$14,$A2682 &gt;= 'Hydro Monhtly CFs'!$E$15, 'Hydro Monhtly CFs'!$H$15)</f>
        <v>0.39661276014109342</v>
      </c>
      <c r="M2682" s="452">
        <v>1</v>
      </c>
      <c r="N2682" s="451">
        <f>IFERROR(IF(OR($A2682&lt;Assumptions!$F$43,$A2682&gt;Assumptions!$F$44),INDEX(New_Thermal!$K$10:$K$12,MATCH(Assumptions!$F$33,New_Thermal!$F$10:$F$12,0),1),INDEX(New_Thermal!$J$10:$J$12,MATCH(Assumptions!$F$33,New_Thermal!$F$10:$F$12,0),1)),1)</f>
        <v>0.99199999999999999</v>
      </c>
      <c r="O2682" s="452">
        <v>1</v>
      </c>
      <c r="P2682" s="485">
        <f ca="1"/>
        <v>0.720478260875</v>
      </c>
      <c r="Q2682" s="485">
        <f ca="1"/>
        <v>0.61637232367104</v>
      </c>
    </row>
    <row r="2683" spans="1:17">
      <c r="A2683" s="496">
        <v>2682</v>
      </c>
      <c r="B2683" s="451">
        <f>IFERROR(IF(OR($A2683&lt;Assumptions!$F$43,$A2683&gt;Assumptions!$F$44),INDEX(Existing!$O$13:$O$29,MATCH(Generators_variability!B$1,Existing!$A$13:$A$29,0),1),INDEX(Existing!$N$13:$N$29,MATCH(Generators_variability!B$1,Existing!$A$13:$A$29,0),1)),1)</f>
        <v>0.96391263057929732</v>
      </c>
      <c r="C2683" s="451">
        <f>IFERROR(IF(OR($A2683&lt;Assumptions!$F$43,$A2683&gt;Assumptions!$F$44),INDEX(Existing!$O$13:$O$29,MATCH(Generators_variability!C$1,Existing!$A$13:$A$29,0),1),INDEX(Existing!$N$13:$N$29,MATCH(Generators_variability!C$1,Existing!$A$13:$A$29,0),1)),1)</f>
        <v>0.89949748743718594</v>
      </c>
      <c r="D2683" s="451">
        <f>IFERROR(IF(OR($A2683&lt;Assumptions!$F$43,$A2683&gt;Assumptions!$F$44),INDEX(Existing!$O$13:$O$29,MATCH(Generators_variability!D$1,Existing!$A$13:$A$29,0),1),INDEX(Existing!$N$13:$N$29,MATCH(Generators_variability!D$1,Existing!$A$13:$A$29,0),1)),1)</f>
        <v>1</v>
      </c>
      <c r="E2683" s="451">
        <f>IFERROR(IF(OR($A2683&lt;Assumptions!$F$43,$A2683&gt;Assumptions!$F$44),INDEX(Existing!$O$13:$O$29,MATCH(Generators_variability!E$1,Existing!$A$13:$A$29,0),1),INDEX(Existing!$N$13:$N$29,MATCH(Generators_variability!E$1,Existing!$A$13:$A$29,0),1)),1)</f>
        <v>0.67632850241545894</v>
      </c>
      <c r="F2683" s="451">
        <f>IFERROR(IF(OR($A2683&lt;Assumptions!$F$43,$A2683&gt;Assumptions!$F$44),INDEX(Existing!$O$13:$O$29,MATCH(Generators_variability!F$1,Existing!$A$13:$A$29,0),1),INDEX(Existing!$N$13:$N$29,MATCH(Generators_variability!F$1,Existing!$A$13:$A$29,0),1)),1)</f>
        <v>0.84634448574969023</v>
      </c>
      <c r="G2683" s="451">
        <f>IFERROR(IF(OR($A2683&lt;Assumptions!$F$43,$A2683&gt;Assumptions!$F$44),INDEX(Existing!$O$13:$O$29,MATCH(Generators_variability!G$1,Existing!$A$13:$A$29,0),1),INDEX(Existing!$N$13:$N$29,MATCH(Generators_variability!G$1,Existing!$A$13:$A$29,0),1)),1)</f>
        <v>0.86012112741672497</v>
      </c>
      <c r="H2683" s="451">
        <f>IFERROR(IF(OR($A2683&lt;Assumptions!$F$43,$A2683&gt;Assumptions!$F$44),INDEX(Existing!$O$13:$O$29,MATCH(Generators_variability!H$1,Existing!$A$13:$A$29,0),1),INDEX(Existing!$N$13:$N$29,MATCH(Generators_variability!H$1,Existing!$A$13:$A$29,0),1)),1)</f>
        <v>0.90779230054996085</v>
      </c>
      <c r="I2683" s="451">
        <f>IFERROR(IF(OR($A2683&lt;Assumptions!$F$43,$A2683&gt;Assumptions!$F$44),INDEX(Existing!$O$13:$O$29,MATCH(Generators_variability!I$1,Existing!$A$13:$A$29,0),1),INDEX(Existing!$N$13:$N$29,MATCH(Generators_variability!I$1,Existing!$A$13:$A$29,0),1)),1)</f>
        <v>0.89655172413793105</v>
      </c>
      <c r="J2683" s="451">
        <f>IFERROR(IF(OR($A2683&lt;Assumptions!$F$43,$A2683&gt;Assumptions!$F$44),INDEX(Existing!$O$13:$O$29,MATCH(Generators_variability!J$1,Existing!$A$13:$A$29,0),1),INDEX(Existing!$N$13:$N$29,MATCH(Generators_variability!J$1,Existing!$A$13:$A$29,0),1)),1)</f>
        <v>0.8616739296464353</v>
      </c>
      <c r="K2683" s="453" cm="1">
        <f t="array" ref="K2683">_xlfn.IFS($A2683 &lt; 'Hydro Monhtly CFs'!$E$5, 'Hydro Monhtly CFs'!$K$4, $A2683 &lt; 'Hydro Monhtly CFs'!$E$6, 'Hydro Monhtly CFs'!$K$5,$A2683 &lt; 'Hydro Monhtly CFs'!$E$7, 'Hydro Monhtly CFs'!$K$6,$A2683 &lt; 'Hydro Monhtly CFs'!$E$8, 'Hydro Monhtly CFs'!$K$7,$A2683 &lt; 'Hydro Monhtly CFs'!$E$9, 'Hydro Monhtly CFs'!$K$8,$A2683 &lt; 'Hydro Monhtly CFs'!$E$10, 'Hydro Monhtly CFs'!$K$9,$A2683 &lt; 'Hydro Monhtly CFs'!$E$11, 'Hydro Monhtly CFs'!$K$10,$A2683 &lt; 'Hydro Monhtly CFs'!$E$12, 'Hydro Monhtly CFs'!$K$11,$A2683 &lt; 'Hydro Monhtly CFs'!$E$13,'Hydro Monhtly CFs'!$K$12,$A2683&lt; 'Hydro Monhtly CFs'!$E$14, 'Hydro Monhtly CFs'!$K$13,$A2683&lt; 'Hydro Monhtly CFs'!$E$15, 'Hydro Monhtly CFs'!$K$14,$A2683 &gt;= 'Hydro Monhtly CFs'!$E$15, 'Hydro Monhtly CFs'!$K$15)</f>
        <v>0.29967090498236337</v>
      </c>
      <c r="L2683" s="453" cm="1">
        <f t="array" ref="L2683">_xlfn.IFS($A2683 &lt; 'Hydro Monhtly CFs'!$E$5, 'Hydro Monhtly CFs'!$H$4, $A2683 &lt; 'Hydro Monhtly CFs'!$E$6, 'Hydro Monhtly CFs'!$H$5,$A2683 &lt; 'Hydro Monhtly CFs'!$E$7, 'Hydro Monhtly CFs'!$H$6,$A2683 &lt; 'Hydro Monhtly CFs'!$E$8, 'Hydro Monhtly CFs'!$H$7,$A2683 &lt; 'Hydro Monhtly CFs'!$E$9, 'Hydro Monhtly CFs'!$H$8,$A2683 &lt; 'Hydro Monhtly CFs'!$E$10, 'Hydro Monhtly CFs'!$H$9,$A2683 &lt; 'Hydro Monhtly CFs'!$E$11, 'Hydro Monhtly CFs'!$H$10,$A2683 &lt; 'Hydro Monhtly CFs'!$E$12, 'Hydro Monhtly CFs'!$H$11,$A2683 &lt; 'Hydro Monhtly CFs'!$E$13,'Hydro Monhtly CFs'!$H$12,$A2683&lt; 'Hydro Monhtly CFs'!$E$14, 'Hydro Monhtly CFs'!$H$13,$A2683&lt; 'Hydro Monhtly CFs'!$E$15, 'Hydro Monhtly CFs'!$H$14,$A2683 &gt;= 'Hydro Monhtly CFs'!$E$15, 'Hydro Monhtly CFs'!$H$15)</f>
        <v>0.39661276014109342</v>
      </c>
      <c r="M2683" s="452">
        <v>1</v>
      </c>
      <c r="N2683" s="451">
        <f>IFERROR(IF(OR($A2683&lt;Assumptions!$F$43,$A2683&gt;Assumptions!$F$44),INDEX(New_Thermal!$K$10:$K$12,MATCH(Assumptions!$F$33,New_Thermal!$F$10:$F$12,0),1),INDEX(New_Thermal!$J$10:$J$12,MATCH(Assumptions!$F$33,New_Thermal!$F$10:$F$12,0),1)),1)</f>
        <v>0.99199999999999999</v>
      </c>
      <c r="O2683" s="452">
        <v>1</v>
      </c>
      <c r="P2683" s="485">
        <f ca="1"/>
        <v>0.62413043474999996</v>
      </c>
      <c r="Q2683" s="485">
        <f ca="1"/>
        <v>0.47610735413252875</v>
      </c>
    </row>
    <row r="2684" spans="1:17">
      <c r="A2684" s="496">
        <v>2683</v>
      </c>
      <c r="B2684" s="451">
        <f>IFERROR(IF(OR($A2684&lt;Assumptions!$F$43,$A2684&gt;Assumptions!$F$44),INDEX(Existing!$O$13:$O$29,MATCH(Generators_variability!B$1,Existing!$A$13:$A$29,0),1),INDEX(Existing!$N$13:$N$29,MATCH(Generators_variability!B$1,Existing!$A$13:$A$29,0),1)),1)</f>
        <v>0.96391263057929732</v>
      </c>
      <c r="C2684" s="451">
        <f>IFERROR(IF(OR($A2684&lt;Assumptions!$F$43,$A2684&gt;Assumptions!$F$44),INDEX(Existing!$O$13:$O$29,MATCH(Generators_variability!C$1,Existing!$A$13:$A$29,0),1),INDEX(Existing!$N$13:$N$29,MATCH(Generators_variability!C$1,Existing!$A$13:$A$29,0),1)),1)</f>
        <v>0.89949748743718594</v>
      </c>
      <c r="D2684" s="451">
        <f>IFERROR(IF(OR($A2684&lt;Assumptions!$F$43,$A2684&gt;Assumptions!$F$44),INDEX(Existing!$O$13:$O$29,MATCH(Generators_variability!D$1,Existing!$A$13:$A$29,0),1),INDEX(Existing!$N$13:$N$29,MATCH(Generators_variability!D$1,Existing!$A$13:$A$29,0),1)),1)</f>
        <v>1</v>
      </c>
      <c r="E2684" s="451">
        <f>IFERROR(IF(OR($A2684&lt;Assumptions!$F$43,$A2684&gt;Assumptions!$F$44),INDEX(Existing!$O$13:$O$29,MATCH(Generators_variability!E$1,Existing!$A$13:$A$29,0),1),INDEX(Existing!$N$13:$N$29,MATCH(Generators_variability!E$1,Existing!$A$13:$A$29,0),1)),1)</f>
        <v>0.67632850241545894</v>
      </c>
      <c r="F2684" s="451">
        <f>IFERROR(IF(OR($A2684&lt;Assumptions!$F$43,$A2684&gt;Assumptions!$F$44),INDEX(Existing!$O$13:$O$29,MATCH(Generators_variability!F$1,Existing!$A$13:$A$29,0),1),INDEX(Existing!$N$13:$N$29,MATCH(Generators_variability!F$1,Existing!$A$13:$A$29,0),1)),1)</f>
        <v>0.84634448574969023</v>
      </c>
      <c r="G2684" s="451">
        <f>IFERROR(IF(OR($A2684&lt;Assumptions!$F$43,$A2684&gt;Assumptions!$F$44),INDEX(Existing!$O$13:$O$29,MATCH(Generators_variability!G$1,Existing!$A$13:$A$29,0),1),INDEX(Existing!$N$13:$N$29,MATCH(Generators_variability!G$1,Existing!$A$13:$A$29,0),1)),1)</f>
        <v>0.86012112741672497</v>
      </c>
      <c r="H2684" s="451">
        <f>IFERROR(IF(OR($A2684&lt;Assumptions!$F$43,$A2684&gt;Assumptions!$F$44),INDEX(Existing!$O$13:$O$29,MATCH(Generators_variability!H$1,Existing!$A$13:$A$29,0),1),INDEX(Existing!$N$13:$N$29,MATCH(Generators_variability!H$1,Existing!$A$13:$A$29,0),1)),1)</f>
        <v>0.90779230054996085</v>
      </c>
      <c r="I2684" s="451">
        <f>IFERROR(IF(OR($A2684&lt;Assumptions!$F$43,$A2684&gt;Assumptions!$F$44),INDEX(Existing!$O$13:$O$29,MATCH(Generators_variability!I$1,Existing!$A$13:$A$29,0),1),INDEX(Existing!$N$13:$N$29,MATCH(Generators_variability!I$1,Existing!$A$13:$A$29,0),1)),1)</f>
        <v>0.89655172413793105</v>
      </c>
      <c r="J2684" s="451">
        <f>IFERROR(IF(OR($A2684&lt;Assumptions!$F$43,$A2684&gt;Assumptions!$F$44),INDEX(Existing!$O$13:$O$29,MATCH(Generators_variability!J$1,Existing!$A$13:$A$29,0),1),INDEX(Existing!$N$13:$N$29,MATCH(Generators_variability!J$1,Existing!$A$13:$A$29,0),1)),1)</f>
        <v>0.8616739296464353</v>
      </c>
      <c r="K2684" s="453" cm="1">
        <f t="array" ref="K2684">_xlfn.IFS($A2684 &lt; 'Hydro Monhtly CFs'!$E$5, 'Hydro Monhtly CFs'!$K$4, $A2684 &lt; 'Hydro Monhtly CFs'!$E$6, 'Hydro Monhtly CFs'!$K$5,$A2684 &lt; 'Hydro Monhtly CFs'!$E$7, 'Hydro Monhtly CFs'!$K$6,$A2684 &lt; 'Hydro Monhtly CFs'!$E$8, 'Hydro Monhtly CFs'!$K$7,$A2684 &lt; 'Hydro Monhtly CFs'!$E$9, 'Hydro Monhtly CFs'!$K$8,$A2684 &lt; 'Hydro Monhtly CFs'!$E$10, 'Hydro Monhtly CFs'!$K$9,$A2684 &lt; 'Hydro Monhtly CFs'!$E$11, 'Hydro Monhtly CFs'!$K$10,$A2684 &lt; 'Hydro Monhtly CFs'!$E$12, 'Hydro Monhtly CFs'!$K$11,$A2684 &lt; 'Hydro Monhtly CFs'!$E$13,'Hydro Monhtly CFs'!$K$12,$A2684&lt; 'Hydro Monhtly CFs'!$E$14, 'Hydro Monhtly CFs'!$K$13,$A2684&lt; 'Hydro Monhtly CFs'!$E$15, 'Hydro Monhtly CFs'!$K$14,$A2684 &gt;= 'Hydro Monhtly CFs'!$E$15, 'Hydro Monhtly CFs'!$K$15)</f>
        <v>0.29967090498236337</v>
      </c>
      <c r="L2684" s="453" cm="1">
        <f t="array" ref="L2684">_xlfn.IFS($A2684 &lt; 'Hydro Monhtly CFs'!$E$5, 'Hydro Monhtly CFs'!$H$4, $A2684 &lt; 'Hydro Monhtly CFs'!$E$6, 'Hydro Monhtly CFs'!$H$5,$A2684 &lt; 'Hydro Monhtly CFs'!$E$7, 'Hydro Monhtly CFs'!$H$6,$A2684 &lt; 'Hydro Monhtly CFs'!$E$8, 'Hydro Monhtly CFs'!$H$7,$A2684 &lt; 'Hydro Monhtly CFs'!$E$9, 'Hydro Monhtly CFs'!$H$8,$A2684 &lt; 'Hydro Monhtly CFs'!$E$10, 'Hydro Monhtly CFs'!$H$9,$A2684 &lt; 'Hydro Monhtly CFs'!$E$11, 'Hydro Monhtly CFs'!$H$10,$A2684 &lt; 'Hydro Monhtly CFs'!$E$12, 'Hydro Monhtly CFs'!$H$11,$A2684 &lt; 'Hydro Monhtly CFs'!$E$13,'Hydro Monhtly CFs'!$H$12,$A2684&lt; 'Hydro Monhtly CFs'!$E$14, 'Hydro Monhtly CFs'!$H$13,$A2684&lt; 'Hydro Monhtly CFs'!$E$15, 'Hydro Monhtly CFs'!$H$14,$A2684 &gt;= 'Hydro Monhtly CFs'!$E$15, 'Hydro Monhtly CFs'!$H$15)</f>
        <v>0.39661276014109342</v>
      </c>
      <c r="M2684" s="452">
        <v>1</v>
      </c>
      <c r="N2684" s="451">
        <f>IFERROR(IF(OR($A2684&lt;Assumptions!$F$43,$A2684&gt;Assumptions!$F$44),INDEX(New_Thermal!$K$10:$K$12,MATCH(Assumptions!$F$33,New_Thermal!$F$10:$F$12,0),1),INDEX(New_Thermal!$J$10:$J$12,MATCH(Assumptions!$F$33,New_Thermal!$F$10:$F$12,0),1)),1)</f>
        <v>0.99199999999999999</v>
      </c>
      <c r="O2684" s="452">
        <v>1</v>
      </c>
      <c r="P2684" s="485">
        <f ca="1"/>
        <v>0.49634782612499995</v>
      </c>
      <c r="Q2684" s="485">
        <f ca="1"/>
        <v>0.13160027332811375</v>
      </c>
    </row>
    <row r="2685" spans="1:17">
      <c r="A2685" s="496">
        <v>2684</v>
      </c>
      <c r="B2685" s="451">
        <f>IFERROR(IF(OR($A2685&lt;Assumptions!$F$43,$A2685&gt;Assumptions!$F$44),INDEX(Existing!$O$13:$O$29,MATCH(Generators_variability!B$1,Existing!$A$13:$A$29,0),1),INDEX(Existing!$N$13:$N$29,MATCH(Generators_variability!B$1,Existing!$A$13:$A$29,0),1)),1)</f>
        <v>0.96391263057929732</v>
      </c>
      <c r="C2685" s="451">
        <f>IFERROR(IF(OR($A2685&lt;Assumptions!$F$43,$A2685&gt;Assumptions!$F$44),INDEX(Existing!$O$13:$O$29,MATCH(Generators_variability!C$1,Existing!$A$13:$A$29,0),1),INDEX(Existing!$N$13:$N$29,MATCH(Generators_variability!C$1,Existing!$A$13:$A$29,0),1)),1)</f>
        <v>0.89949748743718594</v>
      </c>
      <c r="D2685" s="451">
        <f>IFERROR(IF(OR($A2685&lt;Assumptions!$F$43,$A2685&gt;Assumptions!$F$44),INDEX(Existing!$O$13:$O$29,MATCH(Generators_variability!D$1,Existing!$A$13:$A$29,0),1),INDEX(Existing!$N$13:$N$29,MATCH(Generators_variability!D$1,Existing!$A$13:$A$29,0),1)),1)</f>
        <v>1</v>
      </c>
      <c r="E2685" s="451">
        <f>IFERROR(IF(OR($A2685&lt;Assumptions!$F$43,$A2685&gt;Assumptions!$F$44),INDEX(Existing!$O$13:$O$29,MATCH(Generators_variability!E$1,Existing!$A$13:$A$29,0),1),INDEX(Existing!$N$13:$N$29,MATCH(Generators_variability!E$1,Existing!$A$13:$A$29,0),1)),1)</f>
        <v>0.67632850241545894</v>
      </c>
      <c r="F2685" s="451">
        <f>IFERROR(IF(OR($A2685&lt;Assumptions!$F$43,$A2685&gt;Assumptions!$F$44),INDEX(Existing!$O$13:$O$29,MATCH(Generators_variability!F$1,Existing!$A$13:$A$29,0),1),INDEX(Existing!$N$13:$N$29,MATCH(Generators_variability!F$1,Existing!$A$13:$A$29,0),1)),1)</f>
        <v>0.84634448574969023</v>
      </c>
      <c r="G2685" s="451">
        <f>IFERROR(IF(OR($A2685&lt;Assumptions!$F$43,$A2685&gt;Assumptions!$F$44),INDEX(Existing!$O$13:$O$29,MATCH(Generators_variability!G$1,Existing!$A$13:$A$29,0),1),INDEX(Existing!$N$13:$N$29,MATCH(Generators_variability!G$1,Existing!$A$13:$A$29,0),1)),1)</f>
        <v>0.86012112741672497</v>
      </c>
      <c r="H2685" s="451">
        <f>IFERROR(IF(OR($A2685&lt;Assumptions!$F$43,$A2685&gt;Assumptions!$F$44),INDEX(Existing!$O$13:$O$29,MATCH(Generators_variability!H$1,Existing!$A$13:$A$29,0),1),INDEX(Existing!$N$13:$N$29,MATCH(Generators_variability!H$1,Existing!$A$13:$A$29,0),1)),1)</f>
        <v>0.90779230054996085</v>
      </c>
      <c r="I2685" s="451">
        <f>IFERROR(IF(OR($A2685&lt;Assumptions!$F$43,$A2685&gt;Assumptions!$F$44),INDEX(Existing!$O$13:$O$29,MATCH(Generators_variability!I$1,Existing!$A$13:$A$29,0),1),INDEX(Existing!$N$13:$N$29,MATCH(Generators_variability!I$1,Existing!$A$13:$A$29,0),1)),1)</f>
        <v>0.89655172413793105</v>
      </c>
      <c r="J2685" s="451">
        <f>IFERROR(IF(OR($A2685&lt;Assumptions!$F$43,$A2685&gt;Assumptions!$F$44),INDEX(Existing!$O$13:$O$29,MATCH(Generators_variability!J$1,Existing!$A$13:$A$29,0),1),INDEX(Existing!$N$13:$N$29,MATCH(Generators_variability!J$1,Existing!$A$13:$A$29,0),1)),1)</f>
        <v>0.8616739296464353</v>
      </c>
      <c r="K2685" s="453" cm="1">
        <f t="array" ref="K2685">_xlfn.IFS($A2685 &lt; 'Hydro Monhtly CFs'!$E$5, 'Hydro Monhtly CFs'!$K$4, $A2685 &lt; 'Hydro Monhtly CFs'!$E$6, 'Hydro Monhtly CFs'!$K$5,$A2685 &lt; 'Hydro Monhtly CFs'!$E$7, 'Hydro Monhtly CFs'!$K$6,$A2685 &lt; 'Hydro Monhtly CFs'!$E$8, 'Hydro Monhtly CFs'!$K$7,$A2685 &lt; 'Hydro Monhtly CFs'!$E$9, 'Hydro Monhtly CFs'!$K$8,$A2685 &lt; 'Hydro Monhtly CFs'!$E$10, 'Hydro Monhtly CFs'!$K$9,$A2685 &lt; 'Hydro Monhtly CFs'!$E$11, 'Hydro Monhtly CFs'!$K$10,$A2685 &lt; 'Hydro Monhtly CFs'!$E$12, 'Hydro Monhtly CFs'!$K$11,$A2685 &lt; 'Hydro Monhtly CFs'!$E$13,'Hydro Monhtly CFs'!$K$12,$A2685&lt; 'Hydro Monhtly CFs'!$E$14, 'Hydro Monhtly CFs'!$K$13,$A2685&lt; 'Hydro Monhtly CFs'!$E$15, 'Hydro Monhtly CFs'!$K$14,$A2685 &gt;= 'Hydro Monhtly CFs'!$E$15, 'Hydro Monhtly CFs'!$K$15)</f>
        <v>0.29967090498236337</v>
      </c>
      <c r="L2685" s="453" cm="1">
        <f t="array" ref="L2685">_xlfn.IFS($A2685 &lt; 'Hydro Monhtly CFs'!$E$5, 'Hydro Monhtly CFs'!$H$4, $A2685 &lt; 'Hydro Monhtly CFs'!$E$6, 'Hydro Monhtly CFs'!$H$5,$A2685 &lt; 'Hydro Monhtly CFs'!$E$7, 'Hydro Monhtly CFs'!$H$6,$A2685 &lt; 'Hydro Monhtly CFs'!$E$8, 'Hydro Monhtly CFs'!$H$7,$A2685 &lt; 'Hydro Monhtly CFs'!$E$9, 'Hydro Monhtly CFs'!$H$8,$A2685 &lt; 'Hydro Monhtly CFs'!$E$10, 'Hydro Monhtly CFs'!$H$9,$A2685 &lt; 'Hydro Monhtly CFs'!$E$11, 'Hydro Monhtly CFs'!$H$10,$A2685 &lt; 'Hydro Monhtly CFs'!$E$12, 'Hydro Monhtly CFs'!$H$11,$A2685 &lt; 'Hydro Monhtly CFs'!$E$13,'Hydro Monhtly CFs'!$H$12,$A2685&lt; 'Hydro Monhtly CFs'!$E$14, 'Hydro Monhtly CFs'!$H$13,$A2685&lt; 'Hydro Monhtly CFs'!$E$15, 'Hydro Monhtly CFs'!$H$14,$A2685 &gt;= 'Hydro Monhtly CFs'!$E$15, 'Hydro Monhtly CFs'!$H$15)</f>
        <v>0.39661276014109342</v>
      </c>
      <c r="M2685" s="452">
        <v>1</v>
      </c>
      <c r="N2685" s="451">
        <f>IFERROR(IF(OR($A2685&lt;Assumptions!$F$43,$A2685&gt;Assumptions!$F$44),INDEX(New_Thermal!$K$10:$K$12,MATCH(Assumptions!$F$33,New_Thermal!$F$10:$F$12,0),1),INDEX(New_Thermal!$J$10:$J$12,MATCH(Assumptions!$F$33,New_Thermal!$F$10:$F$12,0),1)),1)</f>
        <v>0.99199999999999999</v>
      </c>
      <c r="O2685" s="452">
        <v>1</v>
      </c>
      <c r="P2685" s="485">
        <f ca="1"/>
        <v>4.5813043474999995E-2</v>
      </c>
      <c r="Q2685" s="485">
        <f ca="1"/>
        <v>9.4479756616822237E-3</v>
      </c>
    </row>
    <row r="2686" spans="1:17">
      <c r="A2686" s="496">
        <v>2685</v>
      </c>
      <c r="B2686" s="451">
        <f>IFERROR(IF(OR($A2686&lt;Assumptions!$F$43,$A2686&gt;Assumptions!$F$44),INDEX(Existing!$O$13:$O$29,MATCH(Generators_variability!B$1,Existing!$A$13:$A$29,0),1),INDEX(Existing!$N$13:$N$29,MATCH(Generators_variability!B$1,Existing!$A$13:$A$29,0),1)),1)</f>
        <v>0.96391263057929732</v>
      </c>
      <c r="C2686" s="451">
        <f>IFERROR(IF(OR($A2686&lt;Assumptions!$F$43,$A2686&gt;Assumptions!$F$44),INDEX(Existing!$O$13:$O$29,MATCH(Generators_variability!C$1,Existing!$A$13:$A$29,0),1),INDEX(Existing!$N$13:$N$29,MATCH(Generators_variability!C$1,Existing!$A$13:$A$29,0),1)),1)</f>
        <v>0.89949748743718594</v>
      </c>
      <c r="D2686" s="451">
        <f>IFERROR(IF(OR($A2686&lt;Assumptions!$F$43,$A2686&gt;Assumptions!$F$44),INDEX(Existing!$O$13:$O$29,MATCH(Generators_variability!D$1,Existing!$A$13:$A$29,0),1),INDEX(Existing!$N$13:$N$29,MATCH(Generators_variability!D$1,Existing!$A$13:$A$29,0),1)),1)</f>
        <v>1</v>
      </c>
      <c r="E2686" s="451">
        <f>IFERROR(IF(OR($A2686&lt;Assumptions!$F$43,$A2686&gt;Assumptions!$F$44),INDEX(Existing!$O$13:$O$29,MATCH(Generators_variability!E$1,Existing!$A$13:$A$29,0),1),INDEX(Existing!$N$13:$N$29,MATCH(Generators_variability!E$1,Existing!$A$13:$A$29,0),1)),1)</f>
        <v>0.67632850241545894</v>
      </c>
      <c r="F2686" s="451">
        <f>IFERROR(IF(OR($A2686&lt;Assumptions!$F$43,$A2686&gt;Assumptions!$F$44),INDEX(Existing!$O$13:$O$29,MATCH(Generators_variability!F$1,Existing!$A$13:$A$29,0),1),INDEX(Existing!$N$13:$N$29,MATCH(Generators_variability!F$1,Existing!$A$13:$A$29,0),1)),1)</f>
        <v>0.84634448574969023</v>
      </c>
      <c r="G2686" s="451">
        <f>IFERROR(IF(OR($A2686&lt;Assumptions!$F$43,$A2686&gt;Assumptions!$F$44),INDEX(Existing!$O$13:$O$29,MATCH(Generators_variability!G$1,Existing!$A$13:$A$29,0),1),INDEX(Existing!$N$13:$N$29,MATCH(Generators_variability!G$1,Existing!$A$13:$A$29,0),1)),1)</f>
        <v>0.86012112741672497</v>
      </c>
      <c r="H2686" s="451">
        <f>IFERROR(IF(OR($A2686&lt;Assumptions!$F$43,$A2686&gt;Assumptions!$F$44),INDEX(Existing!$O$13:$O$29,MATCH(Generators_variability!H$1,Existing!$A$13:$A$29,0),1),INDEX(Existing!$N$13:$N$29,MATCH(Generators_variability!H$1,Existing!$A$13:$A$29,0),1)),1)</f>
        <v>0.90779230054996085</v>
      </c>
      <c r="I2686" s="451">
        <f>IFERROR(IF(OR($A2686&lt;Assumptions!$F$43,$A2686&gt;Assumptions!$F$44),INDEX(Existing!$O$13:$O$29,MATCH(Generators_variability!I$1,Existing!$A$13:$A$29,0),1),INDEX(Existing!$N$13:$N$29,MATCH(Generators_variability!I$1,Existing!$A$13:$A$29,0),1)),1)</f>
        <v>0.89655172413793105</v>
      </c>
      <c r="J2686" s="451">
        <f>IFERROR(IF(OR($A2686&lt;Assumptions!$F$43,$A2686&gt;Assumptions!$F$44),INDEX(Existing!$O$13:$O$29,MATCH(Generators_variability!J$1,Existing!$A$13:$A$29,0),1),INDEX(Existing!$N$13:$N$29,MATCH(Generators_variability!J$1,Existing!$A$13:$A$29,0),1)),1)</f>
        <v>0.8616739296464353</v>
      </c>
      <c r="K2686" s="453" cm="1">
        <f t="array" ref="K2686">_xlfn.IFS($A2686 &lt; 'Hydro Monhtly CFs'!$E$5, 'Hydro Monhtly CFs'!$K$4, $A2686 &lt; 'Hydro Monhtly CFs'!$E$6, 'Hydro Monhtly CFs'!$K$5,$A2686 &lt; 'Hydro Monhtly CFs'!$E$7, 'Hydro Monhtly CFs'!$K$6,$A2686 &lt; 'Hydro Monhtly CFs'!$E$8, 'Hydro Monhtly CFs'!$K$7,$A2686 &lt; 'Hydro Monhtly CFs'!$E$9, 'Hydro Monhtly CFs'!$K$8,$A2686 &lt; 'Hydro Monhtly CFs'!$E$10, 'Hydro Monhtly CFs'!$K$9,$A2686 &lt; 'Hydro Monhtly CFs'!$E$11, 'Hydro Monhtly CFs'!$K$10,$A2686 &lt; 'Hydro Monhtly CFs'!$E$12, 'Hydro Monhtly CFs'!$K$11,$A2686 &lt; 'Hydro Monhtly CFs'!$E$13,'Hydro Monhtly CFs'!$K$12,$A2686&lt; 'Hydro Monhtly CFs'!$E$14, 'Hydro Monhtly CFs'!$K$13,$A2686&lt; 'Hydro Monhtly CFs'!$E$15, 'Hydro Monhtly CFs'!$K$14,$A2686 &gt;= 'Hydro Monhtly CFs'!$E$15, 'Hydro Monhtly CFs'!$K$15)</f>
        <v>0.29967090498236337</v>
      </c>
      <c r="L2686" s="453" cm="1">
        <f t="array" ref="L2686">_xlfn.IFS($A2686 &lt; 'Hydro Monhtly CFs'!$E$5, 'Hydro Monhtly CFs'!$H$4, $A2686 &lt; 'Hydro Monhtly CFs'!$E$6, 'Hydro Monhtly CFs'!$H$5,$A2686 &lt; 'Hydro Monhtly CFs'!$E$7, 'Hydro Monhtly CFs'!$H$6,$A2686 &lt; 'Hydro Monhtly CFs'!$E$8, 'Hydro Monhtly CFs'!$H$7,$A2686 &lt; 'Hydro Monhtly CFs'!$E$9, 'Hydro Monhtly CFs'!$H$8,$A2686 &lt; 'Hydro Monhtly CFs'!$E$10, 'Hydro Monhtly CFs'!$H$9,$A2686 &lt; 'Hydro Monhtly CFs'!$E$11, 'Hydro Monhtly CFs'!$H$10,$A2686 &lt; 'Hydro Monhtly CFs'!$E$12, 'Hydro Monhtly CFs'!$H$11,$A2686 &lt; 'Hydro Monhtly CFs'!$E$13,'Hydro Monhtly CFs'!$H$12,$A2686&lt; 'Hydro Monhtly CFs'!$E$14, 'Hydro Monhtly CFs'!$H$13,$A2686&lt; 'Hydro Monhtly CFs'!$E$15, 'Hydro Monhtly CFs'!$H$14,$A2686 &gt;= 'Hydro Monhtly CFs'!$E$15, 'Hydro Monhtly CFs'!$H$15)</f>
        <v>0.39661276014109342</v>
      </c>
      <c r="M2686" s="452">
        <v>1</v>
      </c>
      <c r="N2686" s="451">
        <f>IFERROR(IF(OR($A2686&lt;Assumptions!$F$43,$A2686&gt;Assumptions!$F$44),INDEX(New_Thermal!$K$10:$K$12,MATCH(Assumptions!$F$33,New_Thermal!$F$10:$F$12,0),1),INDEX(New_Thermal!$J$10:$J$12,MATCH(Assumptions!$F$33,New_Thermal!$F$10:$F$12,0),1)),1)</f>
        <v>0.99199999999999999</v>
      </c>
      <c r="O2686" s="452">
        <v>1</v>
      </c>
      <c r="P2686" s="485">
        <f ca="1"/>
        <v>0</v>
      </c>
      <c r="Q2686" s="485">
        <f ca="1"/>
        <v>9.4479756616822237E-3</v>
      </c>
    </row>
    <row r="2687" spans="1:17">
      <c r="A2687" s="496">
        <v>2686</v>
      </c>
      <c r="B2687" s="451">
        <f>IFERROR(IF(OR($A2687&lt;Assumptions!$F$43,$A2687&gt;Assumptions!$F$44),INDEX(Existing!$O$13:$O$29,MATCH(Generators_variability!B$1,Existing!$A$13:$A$29,0),1),INDEX(Existing!$N$13:$N$29,MATCH(Generators_variability!B$1,Existing!$A$13:$A$29,0),1)),1)</f>
        <v>0.96391263057929732</v>
      </c>
      <c r="C2687" s="451">
        <f>IFERROR(IF(OR($A2687&lt;Assumptions!$F$43,$A2687&gt;Assumptions!$F$44),INDEX(Existing!$O$13:$O$29,MATCH(Generators_variability!C$1,Existing!$A$13:$A$29,0),1),INDEX(Existing!$N$13:$N$29,MATCH(Generators_variability!C$1,Existing!$A$13:$A$29,0),1)),1)</f>
        <v>0.89949748743718594</v>
      </c>
      <c r="D2687" s="451">
        <f>IFERROR(IF(OR($A2687&lt;Assumptions!$F$43,$A2687&gt;Assumptions!$F$44),INDEX(Existing!$O$13:$O$29,MATCH(Generators_variability!D$1,Existing!$A$13:$A$29,0),1),INDEX(Existing!$N$13:$N$29,MATCH(Generators_variability!D$1,Existing!$A$13:$A$29,0),1)),1)</f>
        <v>1</v>
      </c>
      <c r="E2687" s="451">
        <f>IFERROR(IF(OR($A2687&lt;Assumptions!$F$43,$A2687&gt;Assumptions!$F$44),INDEX(Existing!$O$13:$O$29,MATCH(Generators_variability!E$1,Existing!$A$13:$A$29,0),1),INDEX(Existing!$N$13:$N$29,MATCH(Generators_variability!E$1,Existing!$A$13:$A$29,0),1)),1)</f>
        <v>0.67632850241545894</v>
      </c>
      <c r="F2687" s="451">
        <f>IFERROR(IF(OR($A2687&lt;Assumptions!$F$43,$A2687&gt;Assumptions!$F$44),INDEX(Existing!$O$13:$O$29,MATCH(Generators_variability!F$1,Existing!$A$13:$A$29,0),1),INDEX(Existing!$N$13:$N$29,MATCH(Generators_variability!F$1,Existing!$A$13:$A$29,0),1)),1)</f>
        <v>0.84634448574969023</v>
      </c>
      <c r="G2687" s="451">
        <f>IFERROR(IF(OR($A2687&lt;Assumptions!$F$43,$A2687&gt;Assumptions!$F$44),INDEX(Existing!$O$13:$O$29,MATCH(Generators_variability!G$1,Existing!$A$13:$A$29,0),1),INDEX(Existing!$N$13:$N$29,MATCH(Generators_variability!G$1,Existing!$A$13:$A$29,0),1)),1)</f>
        <v>0.86012112741672497</v>
      </c>
      <c r="H2687" s="451">
        <f>IFERROR(IF(OR($A2687&lt;Assumptions!$F$43,$A2687&gt;Assumptions!$F$44),INDEX(Existing!$O$13:$O$29,MATCH(Generators_variability!H$1,Existing!$A$13:$A$29,0),1),INDEX(Existing!$N$13:$N$29,MATCH(Generators_variability!H$1,Existing!$A$13:$A$29,0),1)),1)</f>
        <v>0.90779230054996085</v>
      </c>
      <c r="I2687" s="451">
        <f>IFERROR(IF(OR($A2687&lt;Assumptions!$F$43,$A2687&gt;Assumptions!$F$44),INDEX(Existing!$O$13:$O$29,MATCH(Generators_variability!I$1,Existing!$A$13:$A$29,0),1),INDEX(Existing!$N$13:$N$29,MATCH(Generators_variability!I$1,Existing!$A$13:$A$29,0),1)),1)</f>
        <v>0.89655172413793105</v>
      </c>
      <c r="J2687" s="451">
        <f>IFERROR(IF(OR($A2687&lt;Assumptions!$F$43,$A2687&gt;Assumptions!$F$44),INDEX(Existing!$O$13:$O$29,MATCH(Generators_variability!J$1,Existing!$A$13:$A$29,0),1),INDEX(Existing!$N$13:$N$29,MATCH(Generators_variability!J$1,Existing!$A$13:$A$29,0),1)),1)</f>
        <v>0.8616739296464353</v>
      </c>
      <c r="K2687" s="453" cm="1">
        <f t="array" ref="K2687">_xlfn.IFS($A2687 &lt; 'Hydro Monhtly CFs'!$E$5, 'Hydro Monhtly CFs'!$K$4, $A2687 &lt; 'Hydro Monhtly CFs'!$E$6, 'Hydro Monhtly CFs'!$K$5,$A2687 &lt; 'Hydro Monhtly CFs'!$E$7, 'Hydro Monhtly CFs'!$K$6,$A2687 &lt; 'Hydro Monhtly CFs'!$E$8, 'Hydro Monhtly CFs'!$K$7,$A2687 &lt; 'Hydro Monhtly CFs'!$E$9, 'Hydro Monhtly CFs'!$K$8,$A2687 &lt; 'Hydro Monhtly CFs'!$E$10, 'Hydro Monhtly CFs'!$K$9,$A2687 &lt; 'Hydro Monhtly CFs'!$E$11, 'Hydro Monhtly CFs'!$K$10,$A2687 &lt; 'Hydro Monhtly CFs'!$E$12, 'Hydro Monhtly CFs'!$K$11,$A2687 &lt; 'Hydro Monhtly CFs'!$E$13,'Hydro Monhtly CFs'!$K$12,$A2687&lt; 'Hydro Monhtly CFs'!$E$14, 'Hydro Monhtly CFs'!$K$13,$A2687&lt; 'Hydro Monhtly CFs'!$E$15, 'Hydro Monhtly CFs'!$K$14,$A2687 &gt;= 'Hydro Monhtly CFs'!$E$15, 'Hydro Monhtly CFs'!$K$15)</f>
        <v>0.29967090498236337</v>
      </c>
      <c r="L2687" s="453" cm="1">
        <f t="array" ref="L2687">_xlfn.IFS($A2687 &lt; 'Hydro Monhtly CFs'!$E$5, 'Hydro Monhtly CFs'!$H$4, $A2687 &lt; 'Hydro Monhtly CFs'!$E$6, 'Hydro Monhtly CFs'!$H$5,$A2687 &lt; 'Hydro Monhtly CFs'!$E$7, 'Hydro Monhtly CFs'!$H$6,$A2687 &lt; 'Hydro Monhtly CFs'!$E$8, 'Hydro Monhtly CFs'!$H$7,$A2687 &lt; 'Hydro Monhtly CFs'!$E$9, 'Hydro Monhtly CFs'!$H$8,$A2687 &lt; 'Hydro Monhtly CFs'!$E$10, 'Hydro Monhtly CFs'!$H$9,$A2687 &lt; 'Hydro Monhtly CFs'!$E$11, 'Hydro Monhtly CFs'!$H$10,$A2687 &lt; 'Hydro Monhtly CFs'!$E$12, 'Hydro Monhtly CFs'!$H$11,$A2687 &lt; 'Hydro Monhtly CFs'!$E$13,'Hydro Monhtly CFs'!$H$12,$A2687&lt; 'Hydro Monhtly CFs'!$E$14, 'Hydro Monhtly CFs'!$H$13,$A2687&lt; 'Hydro Monhtly CFs'!$E$15, 'Hydro Monhtly CFs'!$H$14,$A2687 &gt;= 'Hydro Monhtly CFs'!$E$15, 'Hydro Monhtly CFs'!$H$15)</f>
        <v>0.39661276014109342</v>
      </c>
      <c r="M2687" s="452">
        <v>1</v>
      </c>
      <c r="N2687" s="451">
        <f>IFERROR(IF(OR($A2687&lt;Assumptions!$F$43,$A2687&gt;Assumptions!$F$44),INDEX(New_Thermal!$K$10:$K$12,MATCH(Assumptions!$F$33,New_Thermal!$F$10:$F$12,0),1),INDEX(New_Thermal!$J$10:$J$12,MATCH(Assumptions!$F$33,New_Thermal!$F$10:$F$12,0),1)),1)</f>
        <v>0.99199999999999999</v>
      </c>
      <c r="O2687" s="452">
        <v>1</v>
      </c>
      <c r="P2687" s="485">
        <f ca="1"/>
        <v>0</v>
      </c>
      <c r="Q2687" s="485">
        <f ca="1"/>
        <v>3.5270383699930255E-2</v>
      </c>
    </row>
    <row r="2688" spans="1:17">
      <c r="A2688" s="496">
        <v>2687</v>
      </c>
      <c r="B2688" s="451">
        <f>IFERROR(IF(OR($A2688&lt;Assumptions!$F$43,$A2688&gt;Assumptions!$F$44),INDEX(Existing!$O$13:$O$29,MATCH(Generators_variability!B$1,Existing!$A$13:$A$29,0),1),INDEX(Existing!$N$13:$N$29,MATCH(Generators_variability!B$1,Existing!$A$13:$A$29,0),1)),1)</f>
        <v>0.96391263057929732</v>
      </c>
      <c r="C2688" s="451">
        <f>IFERROR(IF(OR($A2688&lt;Assumptions!$F$43,$A2688&gt;Assumptions!$F$44),INDEX(Existing!$O$13:$O$29,MATCH(Generators_variability!C$1,Existing!$A$13:$A$29,0),1),INDEX(Existing!$N$13:$N$29,MATCH(Generators_variability!C$1,Existing!$A$13:$A$29,0),1)),1)</f>
        <v>0.89949748743718594</v>
      </c>
      <c r="D2688" s="451">
        <f>IFERROR(IF(OR($A2688&lt;Assumptions!$F$43,$A2688&gt;Assumptions!$F$44),INDEX(Existing!$O$13:$O$29,MATCH(Generators_variability!D$1,Existing!$A$13:$A$29,0),1),INDEX(Existing!$N$13:$N$29,MATCH(Generators_variability!D$1,Existing!$A$13:$A$29,0),1)),1)</f>
        <v>1</v>
      </c>
      <c r="E2688" s="451">
        <f>IFERROR(IF(OR($A2688&lt;Assumptions!$F$43,$A2688&gt;Assumptions!$F$44),INDEX(Existing!$O$13:$O$29,MATCH(Generators_variability!E$1,Existing!$A$13:$A$29,0),1),INDEX(Existing!$N$13:$N$29,MATCH(Generators_variability!E$1,Existing!$A$13:$A$29,0),1)),1)</f>
        <v>0.67632850241545894</v>
      </c>
      <c r="F2688" s="451">
        <f>IFERROR(IF(OR($A2688&lt;Assumptions!$F$43,$A2688&gt;Assumptions!$F$44),INDEX(Existing!$O$13:$O$29,MATCH(Generators_variability!F$1,Existing!$A$13:$A$29,0),1),INDEX(Existing!$N$13:$N$29,MATCH(Generators_variability!F$1,Existing!$A$13:$A$29,0),1)),1)</f>
        <v>0.84634448574969023</v>
      </c>
      <c r="G2688" s="451">
        <f>IFERROR(IF(OR($A2688&lt;Assumptions!$F$43,$A2688&gt;Assumptions!$F$44),INDEX(Existing!$O$13:$O$29,MATCH(Generators_variability!G$1,Existing!$A$13:$A$29,0),1),INDEX(Existing!$N$13:$N$29,MATCH(Generators_variability!G$1,Existing!$A$13:$A$29,0),1)),1)</f>
        <v>0.86012112741672497</v>
      </c>
      <c r="H2688" s="451">
        <f>IFERROR(IF(OR($A2688&lt;Assumptions!$F$43,$A2688&gt;Assumptions!$F$44),INDEX(Existing!$O$13:$O$29,MATCH(Generators_variability!H$1,Existing!$A$13:$A$29,0),1),INDEX(Existing!$N$13:$N$29,MATCH(Generators_variability!H$1,Existing!$A$13:$A$29,0),1)),1)</f>
        <v>0.90779230054996085</v>
      </c>
      <c r="I2688" s="451">
        <f>IFERROR(IF(OR($A2688&lt;Assumptions!$F$43,$A2688&gt;Assumptions!$F$44),INDEX(Existing!$O$13:$O$29,MATCH(Generators_variability!I$1,Existing!$A$13:$A$29,0),1),INDEX(Existing!$N$13:$N$29,MATCH(Generators_variability!I$1,Existing!$A$13:$A$29,0),1)),1)</f>
        <v>0.89655172413793105</v>
      </c>
      <c r="J2688" s="451">
        <f>IFERROR(IF(OR($A2688&lt;Assumptions!$F$43,$A2688&gt;Assumptions!$F$44),INDEX(Existing!$O$13:$O$29,MATCH(Generators_variability!J$1,Existing!$A$13:$A$29,0),1),INDEX(Existing!$N$13:$N$29,MATCH(Generators_variability!J$1,Existing!$A$13:$A$29,0),1)),1)</f>
        <v>0.8616739296464353</v>
      </c>
      <c r="K2688" s="453" cm="1">
        <f t="array" ref="K2688">_xlfn.IFS($A2688 &lt; 'Hydro Monhtly CFs'!$E$5, 'Hydro Monhtly CFs'!$K$4, $A2688 &lt; 'Hydro Monhtly CFs'!$E$6, 'Hydro Monhtly CFs'!$K$5,$A2688 &lt; 'Hydro Monhtly CFs'!$E$7, 'Hydro Monhtly CFs'!$K$6,$A2688 &lt; 'Hydro Monhtly CFs'!$E$8, 'Hydro Monhtly CFs'!$K$7,$A2688 &lt; 'Hydro Monhtly CFs'!$E$9, 'Hydro Monhtly CFs'!$K$8,$A2688 &lt; 'Hydro Monhtly CFs'!$E$10, 'Hydro Monhtly CFs'!$K$9,$A2688 &lt; 'Hydro Monhtly CFs'!$E$11, 'Hydro Monhtly CFs'!$K$10,$A2688 &lt; 'Hydro Monhtly CFs'!$E$12, 'Hydro Monhtly CFs'!$K$11,$A2688 &lt; 'Hydro Monhtly CFs'!$E$13,'Hydro Monhtly CFs'!$K$12,$A2688&lt; 'Hydro Monhtly CFs'!$E$14, 'Hydro Monhtly CFs'!$K$13,$A2688&lt; 'Hydro Monhtly CFs'!$E$15, 'Hydro Monhtly CFs'!$K$14,$A2688 &gt;= 'Hydro Monhtly CFs'!$E$15, 'Hydro Monhtly CFs'!$K$15)</f>
        <v>0.29967090498236337</v>
      </c>
      <c r="L2688" s="453" cm="1">
        <f t="array" ref="L2688">_xlfn.IFS($A2688 &lt; 'Hydro Monhtly CFs'!$E$5, 'Hydro Monhtly CFs'!$H$4, $A2688 &lt; 'Hydro Monhtly CFs'!$E$6, 'Hydro Monhtly CFs'!$H$5,$A2688 &lt; 'Hydro Monhtly CFs'!$E$7, 'Hydro Monhtly CFs'!$H$6,$A2688 &lt; 'Hydro Monhtly CFs'!$E$8, 'Hydro Monhtly CFs'!$H$7,$A2688 &lt; 'Hydro Monhtly CFs'!$E$9, 'Hydro Monhtly CFs'!$H$8,$A2688 &lt; 'Hydro Monhtly CFs'!$E$10, 'Hydro Monhtly CFs'!$H$9,$A2688 &lt; 'Hydro Monhtly CFs'!$E$11, 'Hydro Monhtly CFs'!$H$10,$A2688 &lt; 'Hydro Monhtly CFs'!$E$12, 'Hydro Monhtly CFs'!$H$11,$A2688 &lt; 'Hydro Monhtly CFs'!$E$13,'Hydro Monhtly CFs'!$H$12,$A2688&lt; 'Hydro Monhtly CFs'!$E$14, 'Hydro Monhtly CFs'!$H$13,$A2688&lt; 'Hydro Monhtly CFs'!$E$15, 'Hydro Monhtly CFs'!$H$14,$A2688 &gt;= 'Hydro Monhtly CFs'!$E$15, 'Hydro Monhtly CFs'!$H$15)</f>
        <v>0.39661276014109342</v>
      </c>
      <c r="M2688" s="452">
        <v>1</v>
      </c>
      <c r="N2688" s="451">
        <f>IFERROR(IF(OR($A2688&lt;Assumptions!$F$43,$A2688&gt;Assumptions!$F$44),INDEX(New_Thermal!$K$10:$K$12,MATCH(Assumptions!$F$33,New_Thermal!$F$10:$F$12,0),1),INDEX(New_Thermal!$J$10:$J$12,MATCH(Assumptions!$F$33,New_Thermal!$F$10:$F$12,0),1)),1)</f>
        <v>0.99199999999999999</v>
      </c>
      <c r="O2688" s="452">
        <v>1</v>
      </c>
      <c r="P2688" s="485">
        <f ca="1"/>
        <v>0</v>
      </c>
      <c r="Q2688" s="485">
        <f ca="1"/>
        <v>9.4479756616822237E-3</v>
      </c>
    </row>
    <row r="2689" spans="1:17">
      <c r="A2689" s="496">
        <v>2688</v>
      </c>
      <c r="B2689" s="451">
        <f>IFERROR(IF(OR($A2689&lt;Assumptions!$F$43,$A2689&gt;Assumptions!$F$44),INDEX(Existing!$O$13:$O$29,MATCH(Generators_variability!B$1,Existing!$A$13:$A$29,0),1),INDEX(Existing!$N$13:$N$29,MATCH(Generators_variability!B$1,Existing!$A$13:$A$29,0),1)),1)</f>
        <v>0.96391263057929732</v>
      </c>
      <c r="C2689" s="451">
        <f>IFERROR(IF(OR($A2689&lt;Assumptions!$F$43,$A2689&gt;Assumptions!$F$44),INDEX(Existing!$O$13:$O$29,MATCH(Generators_variability!C$1,Existing!$A$13:$A$29,0),1),INDEX(Existing!$N$13:$N$29,MATCH(Generators_variability!C$1,Existing!$A$13:$A$29,0),1)),1)</f>
        <v>0.89949748743718594</v>
      </c>
      <c r="D2689" s="451">
        <f>IFERROR(IF(OR($A2689&lt;Assumptions!$F$43,$A2689&gt;Assumptions!$F$44),INDEX(Existing!$O$13:$O$29,MATCH(Generators_variability!D$1,Existing!$A$13:$A$29,0),1),INDEX(Existing!$N$13:$N$29,MATCH(Generators_variability!D$1,Existing!$A$13:$A$29,0),1)),1)</f>
        <v>1</v>
      </c>
      <c r="E2689" s="451">
        <f>IFERROR(IF(OR($A2689&lt;Assumptions!$F$43,$A2689&gt;Assumptions!$F$44),INDEX(Existing!$O$13:$O$29,MATCH(Generators_variability!E$1,Existing!$A$13:$A$29,0),1),INDEX(Existing!$N$13:$N$29,MATCH(Generators_variability!E$1,Existing!$A$13:$A$29,0),1)),1)</f>
        <v>0.67632850241545894</v>
      </c>
      <c r="F2689" s="451">
        <f>IFERROR(IF(OR($A2689&lt;Assumptions!$F$43,$A2689&gt;Assumptions!$F$44),INDEX(Existing!$O$13:$O$29,MATCH(Generators_variability!F$1,Existing!$A$13:$A$29,0),1),INDEX(Existing!$N$13:$N$29,MATCH(Generators_variability!F$1,Existing!$A$13:$A$29,0),1)),1)</f>
        <v>0.84634448574969023</v>
      </c>
      <c r="G2689" s="451">
        <f>IFERROR(IF(OR($A2689&lt;Assumptions!$F$43,$A2689&gt;Assumptions!$F$44),INDEX(Existing!$O$13:$O$29,MATCH(Generators_variability!G$1,Existing!$A$13:$A$29,0),1),INDEX(Existing!$N$13:$N$29,MATCH(Generators_variability!G$1,Existing!$A$13:$A$29,0),1)),1)</f>
        <v>0.86012112741672497</v>
      </c>
      <c r="H2689" s="451">
        <f>IFERROR(IF(OR($A2689&lt;Assumptions!$F$43,$A2689&gt;Assumptions!$F$44),INDEX(Existing!$O$13:$O$29,MATCH(Generators_variability!H$1,Existing!$A$13:$A$29,0),1),INDEX(Existing!$N$13:$N$29,MATCH(Generators_variability!H$1,Existing!$A$13:$A$29,0),1)),1)</f>
        <v>0.90779230054996085</v>
      </c>
      <c r="I2689" s="451">
        <f>IFERROR(IF(OR($A2689&lt;Assumptions!$F$43,$A2689&gt;Assumptions!$F$44),INDEX(Existing!$O$13:$O$29,MATCH(Generators_variability!I$1,Existing!$A$13:$A$29,0),1),INDEX(Existing!$N$13:$N$29,MATCH(Generators_variability!I$1,Existing!$A$13:$A$29,0),1)),1)</f>
        <v>0.89655172413793105</v>
      </c>
      <c r="J2689" s="451">
        <f>IFERROR(IF(OR($A2689&lt;Assumptions!$F$43,$A2689&gt;Assumptions!$F$44),INDEX(Existing!$O$13:$O$29,MATCH(Generators_variability!J$1,Existing!$A$13:$A$29,0),1),INDEX(Existing!$N$13:$N$29,MATCH(Generators_variability!J$1,Existing!$A$13:$A$29,0),1)),1)</f>
        <v>0.8616739296464353</v>
      </c>
      <c r="K2689" s="453" cm="1">
        <f t="array" ref="K2689">_xlfn.IFS($A2689 &lt; 'Hydro Monhtly CFs'!$E$5, 'Hydro Monhtly CFs'!$K$4, $A2689 &lt; 'Hydro Monhtly CFs'!$E$6, 'Hydro Monhtly CFs'!$K$5,$A2689 &lt; 'Hydro Monhtly CFs'!$E$7, 'Hydro Monhtly CFs'!$K$6,$A2689 &lt; 'Hydro Monhtly CFs'!$E$8, 'Hydro Monhtly CFs'!$K$7,$A2689 &lt; 'Hydro Monhtly CFs'!$E$9, 'Hydro Monhtly CFs'!$K$8,$A2689 &lt; 'Hydro Monhtly CFs'!$E$10, 'Hydro Monhtly CFs'!$K$9,$A2689 &lt; 'Hydro Monhtly CFs'!$E$11, 'Hydro Monhtly CFs'!$K$10,$A2689 &lt; 'Hydro Monhtly CFs'!$E$12, 'Hydro Monhtly CFs'!$K$11,$A2689 &lt; 'Hydro Monhtly CFs'!$E$13,'Hydro Monhtly CFs'!$K$12,$A2689&lt; 'Hydro Monhtly CFs'!$E$14, 'Hydro Monhtly CFs'!$K$13,$A2689&lt; 'Hydro Monhtly CFs'!$E$15, 'Hydro Monhtly CFs'!$K$14,$A2689 &gt;= 'Hydro Monhtly CFs'!$E$15, 'Hydro Monhtly CFs'!$K$15)</f>
        <v>0.29967090498236337</v>
      </c>
      <c r="L2689" s="453" cm="1">
        <f t="array" ref="L2689">_xlfn.IFS($A2689 &lt; 'Hydro Monhtly CFs'!$E$5, 'Hydro Monhtly CFs'!$H$4, $A2689 &lt; 'Hydro Monhtly CFs'!$E$6, 'Hydro Monhtly CFs'!$H$5,$A2689 &lt; 'Hydro Monhtly CFs'!$E$7, 'Hydro Monhtly CFs'!$H$6,$A2689 &lt; 'Hydro Monhtly CFs'!$E$8, 'Hydro Monhtly CFs'!$H$7,$A2689 &lt; 'Hydro Monhtly CFs'!$E$9, 'Hydro Monhtly CFs'!$H$8,$A2689 &lt; 'Hydro Monhtly CFs'!$E$10, 'Hydro Monhtly CFs'!$H$9,$A2689 &lt; 'Hydro Monhtly CFs'!$E$11, 'Hydro Monhtly CFs'!$H$10,$A2689 &lt; 'Hydro Monhtly CFs'!$E$12, 'Hydro Monhtly CFs'!$H$11,$A2689 &lt; 'Hydro Monhtly CFs'!$E$13,'Hydro Monhtly CFs'!$H$12,$A2689&lt; 'Hydro Monhtly CFs'!$E$14, 'Hydro Monhtly CFs'!$H$13,$A2689&lt; 'Hydro Monhtly CFs'!$E$15, 'Hydro Monhtly CFs'!$H$14,$A2689 &gt;= 'Hydro Monhtly CFs'!$E$15, 'Hydro Monhtly CFs'!$H$15)</f>
        <v>0.39661276014109342</v>
      </c>
      <c r="M2689" s="452">
        <v>1</v>
      </c>
      <c r="N2689" s="451">
        <f>IFERROR(IF(OR($A2689&lt;Assumptions!$F$43,$A2689&gt;Assumptions!$F$44),INDEX(New_Thermal!$K$10:$K$12,MATCH(Assumptions!$F$33,New_Thermal!$F$10:$F$12,0),1),INDEX(New_Thermal!$J$10:$J$12,MATCH(Assumptions!$F$33,New_Thermal!$F$10:$F$12,0),1)),1)</f>
        <v>0.99199999999999999</v>
      </c>
      <c r="O2689" s="452">
        <v>1</v>
      </c>
      <c r="P2689" s="485">
        <f ca="1"/>
        <v>0</v>
      </c>
      <c r="Q2689" s="485">
        <f ca="1"/>
        <v>9.4479756616822237E-3</v>
      </c>
    </row>
    <row r="2690" spans="1:17">
      <c r="A2690" s="496">
        <v>2689</v>
      </c>
      <c r="B2690" s="451">
        <f>IFERROR(IF(OR($A2690&lt;Assumptions!$F$43,$A2690&gt;Assumptions!$F$44),INDEX(Existing!$O$13:$O$29,MATCH(Generators_variability!B$1,Existing!$A$13:$A$29,0),1),INDEX(Existing!$N$13:$N$29,MATCH(Generators_variability!B$1,Existing!$A$13:$A$29,0),1)),1)</f>
        <v>0.96391263057929732</v>
      </c>
      <c r="C2690" s="451">
        <f>IFERROR(IF(OR($A2690&lt;Assumptions!$F$43,$A2690&gt;Assumptions!$F$44),INDEX(Existing!$O$13:$O$29,MATCH(Generators_variability!C$1,Existing!$A$13:$A$29,0),1),INDEX(Existing!$N$13:$N$29,MATCH(Generators_variability!C$1,Existing!$A$13:$A$29,0),1)),1)</f>
        <v>0.89949748743718594</v>
      </c>
      <c r="D2690" s="451">
        <f>IFERROR(IF(OR($A2690&lt;Assumptions!$F$43,$A2690&gt;Assumptions!$F$44),INDEX(Existing!$O$13:$O$29,MATCH(Generators_variability!D$1,Existing!$A$13:$A$29,0),1),INDEX(Existing!$N$13:$N$29,MATCH(Generators_variability!D$1,Existing!$A$13:$A$29,0),1)),1)</f>
        <v>1</v>
      </c>
      <c r="E2690" s="451">
        <f>IFERROR(IF(OR($A2690&lt;Assumptions!$F$43,$A2690&gt;Assumptions!$F$44),INDEX(Existing!$O$13:$O$29,MATCH(Generators_variability!E$1,Existing!$A$13:$A$29,0),1),INDEX(Existing!$N$13:$N$29,MATCH(Generators_variability!E$1,Existing!$A$13:$A$29,0),1)),1)</f>
        <v>0.67632850241545894</v>
      </c>
      <c r="F2690" s="451">
        <f>IFERROR(IF(OR($A2690&lt;Assumptions!$F$43,$A2690&gt;Assumptions!$F$44),INDEX(Existing!$O$13:$O$29,MATCH(Generators_variability!F$1,Existing!$A$13:$A$29,0),1),INDEX(Existing!$N$13:$N$29,MATCH(Generators_variability!F$1,Existing!$A$13:$A$29,0),1)),1)</f>
        <v>0.84634448574969023</v>
      </c>
      <c r="G2690" s="451">
        <f>IFERROR(IF(OR($A2690&lt;Assumptions!$F$43,$A2690&gt;Assumptions!$F$44),INDEX(Existing!$O$13:$O$29,MATCH(Generators_variability!G$1,Existing!$A$13:$A$29,0),1),INDEX(Existing!$N$13:$N$29,MATCH(Generators_variability!G$1,Existing!$A$13:$A$29,0),1)),1)</f>
        <v>0.86012112741672497</v>
      </c>
      <c r="H2690" s="451">
        <f>IFERROR(IF(OR($A2690&lt;Assumptions!$F$43,$A2690&gt;Assumptions!$F$44),INDEX(Existing!$O$13:$O$29,MATCH(Generators_variability!H$1,Existing!$A$13:$A$29,0),1),INDEX(Existing!$N$13:$N$29,MATCH(Generators_variability!H$1,Existing!$A$13:$A$29,0),1)),1)</f>
        <v>0.90779230054996085</v>
      </c>
      <c r="I2690" s="451">
        <f>IFERROR(IF(OR($A2690&lt;Assumptions!$F$43,$A2690&gt;Assumptions!$F$44),INDEX(Existing!$O$13:$O$29,MATCH(Generators_variability!I$1,Existing!$A$13:$A$29,0),1),INDEX(Existing!$N$13:$N$29,MATCH(Generators_variability!I$1,Existing!$A$13:$A$29,0),1)),1)</f>
        <v>0.89655172413793105</v>
      </c>
      <c r="J2690" s="451">
        <f>IFERROR(IF(OR($A2690&lt;Assumptions!$F$43,$A2690&gt;Assumptions!$F$44),INDEX(Existing!$O$13:$O$29,MATCH(Generators_variability!J$1,Existing!$A$13:$A$29,0),1),INDEX(Existing!$N$13:$N$29,MATCH(Generators_variability!J$1,Existing!$A$13:$A$29,0),1)),1)</f>
        <v>0.8616739296464353</v>
      </c>
      <c r="K2690" s="453" cm="1">
        <f t="array" ref="K2690">_xlfn.IFS($A2690 &lt; 'Hydro Monhtly CFs'!$E$5, 'Hydro Monhtly CFs'!$K$4, $A2690 &lt; 'Hydro Monhtly CFs'!$E$6, 'Hydro Monhtly CFs'!$K$5,$A2690 &lt; 'Hydro Monhtly CFs'!$E$7, 'Hydro Monhtly CFs'!$K$6,$A2690 &lt; 'Hydro Monhtly CFs'!$E$8, 'Hydro Monhtly CFs'!$K$7,$A2690 &lt; 'Hydro Monhtly CFs'!$E$9, 'Hydro Monhtly CFs'!$K$8,$A2690 &lt; 'Hydro Monhtly CFs'!$E$10, 'Hydro Monhtly CFs'!$K$9,$A2690 &lt; 'Hydro Monhtly CFs'!$E$11, 'Hydro Monhtly CFs'!$K$10,$A2690 &lt; 'Hydro Monhtly CFs'!$E$12, 'Hydro Monhtly CFs'!$K$11,$A2690 &lt; 'Hydro Monhtly CFs'!$E$13,'Hydro Monhtly CFs'!$K$12,$A2690&lt; 'Hydro Monhtly CFs'!$E$14, 'Hydro Monhtly CFs'!$K$13,$A2690&lt; 'Hydro Monhtly CFs'!$E$15, 'Hydro Monhtly CFs'!$K$14,$A2690 &gt;= 'Hydro Monhtly CFs'!$E$15, 'Hydro Monhtly CFs'!$K$15)</f>
        <v>0.29967090498236337</v>
      </c>
      <c r="L2690" s="453" cm="1">
        <f t="array" ref="L2690">_xlfn.IFS($A2690 &lt; 'Hydro Monhtly CFs'!$E$5, 'Hydro Monhtly CFs'!$H$4, $A2690 &lt; 'Hydro Monhtly CFs'!$E$6, 'Hydro Monhtly CFs'!$H$5,$A2690 &lt; 'Hydro Monhtly CFs'!$E$7, 'Hydro Monhtly CFs'!$H$6,$A2690 &lt; 'Hydro Monhtly CFs'!$E$8, 'Hydro Monhtly CFs'!$H$7,$A2690 &lt; 'Hydro Monhtly CFs'!$E$9, 'Hydro Monhtly CFs'!$H$8,$A2690 &lt; 'Hydro Monhtly CFs'!$E$10, 'Hydro Monhtly CFs'!$H$9,$A2690 &lt; 'Hydro Monhtly CFs'!$E$11, 'Hydro Monhtly CFs'!$H$10,$A2690 &lt; 'Hydro Monhtly CFs'!$E$12, 'Hydro Monhtly CFs'!$H$11,$A2690 &lt; 'Hydro Monhtly CFs'!$E$13,'Hydro Monhtly CFs'!$H$12,$A2690&lt; 'Hydro Monhtly CFs'!$E$14, 'Hydro Monhtly CFs'!$H$13,$A2690&lt; 'Hydro Monhtly CFs'!$E$15, 'Hydro Monhtly CFs'!$H$14,$A2690 &gt;= 'Hydro Monhtly CFs'!$E$15, 'Hydro Monhtly CFs'!$H$15)</f>
        <v>0.39661276014109342</v>
      </c>
      <c r="M2690" s="452">
        <v>1</v>
      </c>
      <c r="N2690" s="451">
        <f>IFERROR(IF(OR($A2690&lt;Assumptions!$F$43,$A2690&gt;Assumptions!$F$44),INDEX(New_Thermal!$K$10:$K$12,MATCH(Assumptions!$F$33,New_Thermal!$F$10:$F$12,0),1),INDEX(New_Thermal!$J$10:$J$12,MATCH(Assumptions!$F$33,New_Thermal!$F$10:$F$12,0),1)),1)</f>
        <v>0.99199999999999999</v>
      </c>
      <c r="O2690" s="452">
        <v>1</v>
      </c>
      <c r="P2690" s="485">
        <f ca="1"/>
        <v>0</v>
      </c>
      <c r="Q2690" s="485">
        <f ca="1"/>
        <v>9.4479756616822237E-3</v>
      </c>
    </row>
    <row r="2691" spans="1:17">
      <c r="A2691" s="496">
        <v>2690</v>
      </c>
      <c r="B2691" s="451">
        <f>IFERROR(IF(OR($A2691&lt;Assumptions!$F$43,$A2691&gt;Assumptions!$F$44),INDEX(Existing!$O$13:$O$29,MATCH(Generators_variability!B$1,Existing!$A$13:$A$29,0),1),INDEX(Existing!$N$13:$N$29,MATCH(Generators_variability!B$1,Existing!$A$13:$A$29,0),1)),1)</f>
        <v>0.96391263057929732</v>
      </c>
      <c r="C2691" s="451">
        <f>IFERROR(IF(OR($A2691&lt;Assumptions!$F$43,$A2691&gt;Assumptions!$F$44),INDEX(Existing!$O$13:$O$29,MATCH(Generators_variability!C$1,Existing!$A$13:$A$29,0),1),INDEX(Existing!$N$13:$N$29,MATCH(Generators_variability!C$1,Existing!$A$13:$A$29,0),1)),1)</f>
        <v>0.89949748743718594</v>
      </c>
      <c r="D2691" s="451">
        <f>IFERROR(IF(OR($A2691&lt;Assumptions!$F$43,$A2691&gt;Assumptions!$F$44),INDEX(Existing!$O$13:$O$29,MATCH(Generators_variability!D$1,Existing!$A$13:$A$29,0),1),INDEX(Existing!$N$13:$N$29,MATCH(Generators_variability!D$1,Existing!$A$13:$A$29,0),1)),1)</f>
        <v>1</v>
      </c>
      <c r="E2691" s="451">
        <f>IFERROR(IF(OR($A2691&lt;Assumptions!$F$43,$A2691&gt;Assumptions!$F$44),INDEX(Existing!$O$13:$O$29,MATCH(Generators_variability!E$1,Existing!$A$13:$A$29,0),1),INDEX(Existing!$N$13:$N$29,MATCH(Generators_variability!E$1,Existing!$A$13:$A$29,0),1)),1)</f>
        <v>0.67632850241545894</v>
      </c>
      <c r="F2691" s="451">
        <f>IFERROR(IF(OR($A2691&lt;Assumptions!$F$43,$A2691&gt;Assumptions!$F$44),INDEX(Existing!$O$13:$O$29,MATCH(Generators_variability!F$1,Existing!$A$13:$A$29,0),1),INDEX(Existing!$N$13:$N$29,MATCH(Generators_variability!F$1,Existing!$A$13:$A$29,0),1)),1)</f>
        <v>0.84634448574969023</v>
      </c>
      <c r="G2691" s="451">
        <f>IFERROR(IF(OR($A2691&lt;Assumptions!$F$43,$A2691&gt;Assumptions!$F$44),INDEX(Existing!$O$13:$O$29,MATCH(Generators_variability!G$1,Existing!$A$13:$A$29,0),1),INDEX(Existing!$N$13:$N$29,MATCH(Generators_variability!G$1,Existing!$A$13:$A$29,0),1)),1)</f>
        <v>0.86012112741672497</v>
      </c>
      <c r="H2691" s="451">
        <f>IFERROR(IF(OR($A2691&lt;Assumptions!$F$43,$A2691&gt;Assumptions!$F$44),INDEX(Existing!$O$13:$O$29,MATCH(Generators_variability!H$1,Existing!$A$13:$A$29,0),1),INDEX(Existing!$N$13:$N$29,MATCH(Generators_variability!H$1,Existing!$A$13:$A$29,0),1)),1)</f>
        <v>0.90779230054996085</v>
      </c>
      <c r="I2691" s="451">
        <f>IFERROR(IF(OR($A2691&lt;Assumptions!$F$43,$A2691&gt;Assumptions!$F$44),INDEX(Existing!$O$13:$O$29,MATCH(Generators_variability!I$1,Existing!$A$13:$A$29,0),1),INDEX(Existing!$N$13:$N$29,MATCH(Generators_variability!I$1,Existing!$A$13:$A$29,0),1)),1)</f>
        <v>0.89655172413793105</v>
      </c>
      <c r="J2691" s="451">
        <f>IFERROR(IF(OR($A2691&lt;Assumptions!$F$43,$A2691&gt;Assumptions!$F$44),INDEX(Existing!$O$13:$O$29,MATCH(Generators_variability!J$1,Existing!$A$13:$A$29,0),1),INDEX(Existing!$N$13:$N$29,MATCH(Generators_variability!J$1,Existing!$A$13:$A$29,0),1)),1)</f>
        <v>0.8616739296464353</v>
      </c>
      <c r="K2691" s="453" cm="1">
        <f t="array" ref="K2691">_xlfn.IFS($A2691 &lt; 'Hydro Monhtly CFs'!$E$5, 'Hydro Monhtly CFs'!$K$4, $A2691 &lt; 'Hydro Monhtly CFs'!$E$6, 'Hydro Monhtly CFs'!$K$5,$A2691 &lt; 'Hydro Monhtly CFs'!$E$7, 'Hydro Monhtly CFs'!$K$6,$A2691 &lt; 'Hydro Monhtly CFs'!$E$8, 'Hydro Monhtly CFs'!$K$7,$A2691 &lt; 'Hydro Monhtly CFs'!$E$9, 'Hydro Monhtly CFs'!$K$8,$A2691 &lt; 'Hydro Monhtly CFs'!$E$10, 'Hydro Monhtly CFs'!$K$9,$A2691 &lt; 'Hydro Monhtly CFs'!$E$11, 'Hydro Monhtly CFs'!$K$10,$A2691 &lt; 'Hydro Monhtly CFs'!$E$12, 'Hydro Monhtly CFs'!$K$11,$A2691 &lt; 'Hydro Monhtly CFs'!$E$13,'Hydro Monhtly CFs'!$K$12,$A2691&lt; 'Hydro Monhtly CFs'!$E$14, 'Hydro Monhtly CFs'!$K$13,$A2691&lt; 'Hydro Monhtly CFs'!$E$15, 'Hydro Monhtly CFs'!$K$14,$A2691 &gt;= 'Hydro Monhtly CFs'!$E$15, 'Hydro Monhtly CFs'!$K$15)</f>
        <v>0.29967090498236337</v>
      </c>
      <c r="L2691" s="453" cm="1">
        <f t="array" ref="L2691">_xlfn.IFS($A2691 &lt; 'Hydro Monhtly CFs'!$E$5, 'Hydro Monhtly CFs'!$H$4, $A2691 &lt; 'Hydro Monhtly CFs'!$E$6, 'Hydro Monhtly CFs'!$H$5,$A2691 &lt; 'Hydro Monhtly CFs'!$E$7, 'Hydro Monhtly CFs'!$H$6,$A2691 &lt; 'Hydro Monhtly CFs'!$E$8, 'Hydro Monhtly CFs'!$H$7,$A2691 &lt; 'Hydro Monhtly CFs'!$E$9, 'Hydro Monhtly CFs'!$H$8,$A2691 &lt; 'Hydro Monhtly CFs'!$E$10, 'Hydro Monhtly CFs'!$H$9,$A2691 &lt; 'Hydro Monhtly CFs'!$E$11, 'Hydro Monhtly CFs'!$H$10,$A2691 &lt; 'Hydro Monhtly CFs'!$E$12, 'Hydro Monhtly CFs'!$H$11,$A2691 &lt; 'Hydro Monhtly CFs'!$E$13,'Hydro Monhtly CFs'!$H$12,$A2691&lt; 'Hydro Monhtly CFs'!$E$14, 'Hydro Monhtly CFs'!$H$13,$A2691&lt; 'Hydro Monhtly CFs'!$E$15, 'Hydro Monhtly CFs'!$H$14,$A2691 &gt;= 'Hydro Monhtly CFs'!$E$15, 'Hydro Monhtly CFs'!$H$15)</f>
        <v>0.39661276014109342</v>
      </c>
      <c r="M2691" s="452">
        <v>1</v>
      </c>
      <c r="N2691" s="451">
        <f>IFERROR(IF(OR($A2691&lt;Assumptions!$F$43,$A2691&gt;Assumptions!$F$44),INDEX(New_Thermal!$K$10:$K$12,MATCH(Assumptions!$F$33,New_Thermal!$F$10:$F$12,0),1),INDEX(New_Thermal!$J$10:$J$12,MATCH(Assumptions!$F$33,New_Thermal!$F$10:$F$12,0),1)),1)</f>
        <v>0.99199999999999999</v>
      </c>
      <c r="O2691" s="452">
        <v>1</v>
      </c>
      <c r="P2691" s="485">
        <f ca="1"/>
        <v>0</v>
      </c>
      <c r="Q2691" s="485">
        <f ca="1"/>
        <v>9.4479756616822237E-3</v>
      </c>
    </row>
    <row r="2692" spans="1:17">
      <c r="A2692" s="496">
        <v>2691</v>
      </c>
      <c r="B2692" s="451">
        <f>IFERROR(IF(OR($A2692&lt;Assumptions!$F$43,$A2692&gt;Assumptions!$F$44),INDEX(Existing!$O$13:$O$29,MATCH(Generators_variability!B$1,Existing!$A$13:$A$29,0),1),INDEX(Existing!$N$13:$N$29,MATCH(Generators_variability!B$1,Existing!$A$13:$A$29,0),1)),1)</f>
        <v>0.96391263057929732</v>
      </c>
      <c r="C2692" s="451">
        <f>IFERROR(IF(OR($A2692&lt;Assumptions!$F$43,$A2692&gt;Assumptions!$F$44),INDEX(Existing!$O$13:$O$29,MATCH(Generators_variability!C$1,Existing!$A$13:$A$29,0),1),INDEX(Existing!$N$13:$N$29,MATCH(Generators_variability!C$1,Existing!$A$13:$A$29,0),1)),1)</f>
        <v>0.89949748743718594</v>
      </c>
      <c r="D2692" s="451">
        <f>IFERROR(IF(OR($A2692&lt;Assumptions!$F$43,$A2692&gt;Assumptions!$F$44),INDEX(Existing!$O$13:$O$29,MATCH(Generators_variability!D$1,Existing!$A$13:$A$29,0),1),INDEX(Existing!$N$13:$N$29,MATCH(Generators_variability!D$1,Existing!$A$13:$A$29,0),1)),1)</f>
        <v>1</v>
      </c>
      <c r="E2692" s="451">
        <f>IFERROR(IF(OR($A2692&lt;Assumptions!$F$43,$A2692&gt;Assumptions!$F$44),INDEX(Existing!$O$13:$O$29,MATCH(Generators_variability!E$1,Existing!$A$13:$A$29,0),1),INDEX(Existing!$N$13:$N$29,MATCH(Generators_variability!E$1,Existing!$A$13:$A$29,0),1)),1)</f>
        <v>0.67632850241545894</v>
      </c>
      <c r="F2692" s="451">
        <f>IFERROR(IF(OR($A2692&lt;Assumptions!$F$43,$A2692&gt;Assumptions!$F$44),INDEX(Existing!$O$13:$O$29,MATCH(Generators_variability!F$1,Existing!$A$13:$A$29,0),1),INDEX(Existing!$N$13:$N$29,MATCH(Generators_variability!F$1,Existing!$A$13:$A$29,0),1)),1)</f>
        <v>0.84634448574969023</v>
      </c>
      <c r="G2692" s="451">
        <f>IFERROR(IF(OR($A2692&lt;Assumptions!$F$43,$A2692&gt;Assumptions!$F$44),INDEX(Existing!$O$13:$O$29,MATCH(Generators_variability!G$1,Existing!$A$13:$A$29,0),1),INDEX(Existing!$N$13:$N$29,MATCH(Generators_variability!G$1,Existing!$A$13:$A$29,0),1)),1)</f>
        <v>0.86012112741672497</v>
      </c>
      <c r="H2692" s="451">
        <f>IFERROR(IF(OR($A2692&lt;Assumptions!$F$43,$A2692&gt;Assumptions!$F$44),INDEX(Existing!$O$13:$O$29,MATCH(Generators_variability!H$1,Existing!$A$13:$A$29,0),1),INDEX(Existing!$N$13:$N$29,MATCH(Generators_variability!H$1,Existing!$A$13:$A$29,0),1)),1)</f>
        <v>0.90779230054996085</v>
      </c>
      <c r="I2692" s="451">
        <f>IFERROR(IF(OR($A2692&lt;Assumptions!$F$43,$A2692&gt;Assumptions!$F$44),INDEX(Existing!$O$13:$O$29,MATCH(Generators_variability!I$1,Existing!$A$13:$A$29,0),1),INDEX(Existing!$N$13:$N$29,MATCH(Generators_variability!I$1,Existing!$A$13:$A$29,0),1)),1)</f>
        <v>0.89655172413793105</v>
      </c>
      <c r="J2692" s="451">
        <f>IFERROR(IF(OR($A2692&lt;Assumptions!$F$43,$A2692&gt;Assumptions!$F$44),INDEX(Existing!$O$13:$O$29,MATCH(Generators_variability!J$1,Existing!$A$13:$A$29,0),1),INDEX(Existing!$N$13:$N$29,MATCH(Generators_variability!J$1,Existing!$A$13:$A$29,0),1)),1)</f>
        <v>0.8616739296464353</v>
      </c>
      <c r="K2692" s="453" cm="1">
        <f t="array" ref="K2692">_xlfn.IFS($A2692 &lt; 'Hydro Monhtly CFs'!$E$5, 'Hydro Monhtly CFs'!$K$4, $A2692 &lt; 'Hydro Monhtly CFs'!$E$6, 'Hydro Monhtly CFs'!$K$5,$A2692 &lt; 'Hydro Monhtly CFs'!$E$7, 'Hydro Monhtly CFs'!$K$6,$A2692 &lt; 'Hydro Monhtly CFs'!$E$8, 'Hydro Monhtly CFs'!$K$7,$A2692 &lt; 'Hydro Monhtly CFs'!$E$9, 'Hydro Monhtly CFs'!$K$8,$A2692 &lt; 'Hydro Monhtly CFs'!$E$10, 'Hydro Monhtly CFs'!$K$9,$A2692 &lt; 'Hydro Monhtly CFs'!$E$11, 'Hydro Monhtly CFs'!$K$10,$A2692 &lt; 'Hydro Monhtly CFs'!$E$12, 'Hydro Monhtly CFs'!$K$11,$A2692 &lt; 'Hydro Monhtly CFs'!$E$13,'Hydro Monhtly CFs'!$K$12,$A2692&lt; 'Hydro Monhtly CFs'!$E$14, 'Hydro Monhtly CFs'!$K$13,$A2692&lt; 'Hydro Monhtly CFs'!$E$15, 'Hydro Monhtly CFs'!$K$14,$A2692 &gt;= 'Hydro Monhtly CFs'!$E$15, 'Hydro Monhtly CFs'!$K$15)</f>
        <v>0.29967090498236337</v>
      </c>
      <c r="L2692" s="453" cm="1">
        <f t="array" ref="L2692">_xlfn.IFS($A2692 &lt; 'Hydro Monhtly CFs'!$E$5, 'Hydro Monhtly CFs'!$H$4, $A2692 &lt; 'Hydro Monhtly CFs'!$E$6, 'Hydro Monhtly CFs'!$H$5,$A2692 &lt; 'Hydro Monhtly CFs'!$E$7, 'Hydro Monhtly CFs'!$H$6,$A2692 &lt; 'Hydro Monhtly CFs'!$E$8, 'Hydro Monhtly CFs'!$H$7,$A2692 &lt; 'Hydro Monhtly CFs'!$E$9, 'Hydro Monhtly CFs'!$H$8,$A2692 &lt; 'Hydro Monhtly CFs'!$E$10, 'Hydro Monhtly CFs'!$H$9,$A2692 &lt; 'Hydro Monhtly CFs'!$E$11, 'Hydro Monhtly CFs'!$H$10,$A2692 &lt; 'Hydro Monhtly CFs'!$E$12, 'Hydro Monhtly CFs'!$H$11,$A2692 &lt; 'Hydro Monhtly CFs'!$E$13,'Hydro Monhtly CFs'!$H$12,$A2692&lt; 'Hydro Monhtly CFs'!$E$14, 'Hydro Monhtly CFs'!$H$13,$A2692&lt; 'Hydro Monhtly CFs'!$E$15, 'Hydro Monhtly CFs'!$H$14,$A2692 &gt;= 'Hydro Monhtly CFs'!$E$15, 'Hydro Monhtly CFs'!$H$15)</f>
        <v>0.39661276014109342</v>
      </c>
      <c r="M2692" s="452">
        <v>1</v>
      </c>
      <c r="N2692" s="451">
        <f>IFERROR(IF(OR($A2692&lt;Assumptions!$F$43,$A2692&gt;Assumptions!$F$44),INDEX(New_Thermal!$K$10:$K$12,MATCH(Assumptions!$F$33,New_Thermal!$F$10:$F$12,0),1),INDEX(New_Thermal!$J$10:$J$12,MATCH(Assumptions!$F$33,New_Thermal!$F$10:$F$12,0),1)),1)</f>
        <v>0.99199999999999999</v>
      </c>
      <c r="O2692" s="452">
        <v>1</v>
      </c>
      <c r="P2692" s="485">
        <f ca="1"/>
        <v>0</v>
      </c>
      <c r="Q2692" s="485">
        <f ca="1"/>
        <v>9.4479756616822237E-3</v>
      </c>
    </row>
    <row r="2693" spans="1:17">
      <c r="A2693" s="496">
        <v>2692</v>
      </c>
      <c r="B2693" s="451">
        <f>IFERROR(IF(OR($A2693&lt;Assumptions!$F$43,$A2693&gt;Assumptions!$F$44),INDEX(Existing!$O$13:$O$29,MATCH(Generators_variability!B$1,Existing!$A$13:$A$29,0),1),INDEX(Existing!$N$13:$N$29,MATCH(Generators_variability!B$1,Existing!$A$13:$A$29,0),1)),1)</f>
        <v>0.96391263057929732</v>
      </c>
      <c r="C2693" s="451">
        <f>IFERROR(IF(OR($A2693&lt;Assumptions!$F$43,$A2693&gt;Assumptions!$F$44),INDEX(Existing!$O$13:$O$29,MATCH(Generators_variability!C$1,Existing!$A$13:$A$29,0),1),INDEX(Existing!$N$13:$N$29,MATCH(Generators_variability!C$1,Existing!$A$13:$A$29,0),1)),1)</f>
        <v>0.89949748743718594</v>
      </c>
      <c r="D2693" s="451">
        <f>IFERROR(IF(OR($A2693&lt;Assumptions!$F$43,$A2693&gt;Assumptions!$F$44),INDEX(Existing!$O$13:$O$29,MATCH(Generators_variability!D$1,Existing!$A$13:$A$29,0),1),INDEX(Existing!$N$13:$N$29,MATCH(Generators_variability!D$1,Existing!$A$13:$A$29,0),1)),1)</f>
        <v>1</v>
      </c>
      <c r="E2693" s="451">
        <f>IFERROR(IF(OR($A2693&lt;Assumptions!$F$43,$A2693&gt;Assumptions!$F$44),INDEX(Existing!$O$13:$O$29,MATCH(Generators_variability!E$1,Existing!$A$13:$A$29,0),1),INDEX(Existing!$N$13:$N$29,MATCH(Generators_variability!E$1,Existing!$A$13:$A$29,0),1)),1)</f>
        <v>0.67632850241545894</v>
      </c>
      <c r="F2693" s="451">
        <f>IFERROR(IF(OR($A2693&lt;Assumptions!$F$43,$A2693&gt;Assumptions!$F$44),INDEX(Existing!$O$13:$O$29,MATCH(Generators_variability!F$1,Existing!$A$13:$A$29,0),1),INDEX(Existing!$N$13:$N$29,MATCH(Generators_variability!F$1,Existing!$A$13:$A$29,0),1)),1)</f>
        <v>0.84634448574969023</v>
      </c>
      <c r="G2693" s="451">
        <f>IFERROR(IF(OR($A2693&lt;Assumptions!$F$43,$A2693&gt;Assumptions!$F$44),INDEX(Existing!$O$13:$O$29,MATCH(Generators_variability!G$1,Existing!$A$13:$A$29,0),1),INDEX(Existing!$N$13:$N$29,MATCH(Generators_variability!G$1,Existing!$A$13:$A$29,0),1)),1)</f>
        <v>0.86012112741672497</v>
      </c>
      <c r="H2693" s="451">
        <f>IFERROR(IF(OR($A2693&lt;Assumptions!$F$43,$A2693&gt;Assumptions!$F$44),INDEX(Existing!$O$13:$O$29,MATCH(Generators_variability!H$1,Existing!$A$13:$A$29,0),1),INDEX(Existing!$N$13:$N$29,MATCH(Generators_variability!H$1,Existing!$A$13:$A$29,0),1)),1)</f>
        <v>0.90779230054996085</v>
      </c>
      <c r="I2693" s="451">
        <f>IFERROR(IF(OR($A2693&lt;Assumptions!$F$43,$A2693&gt;Assumptions!$F$44),INDEX(Existing!$O$13:$O$29,MATCH(Generators_variability!I$1,Existing!$A$13:$A$29,0),1),INDEX(Existing!$N$13:$N$29,MATCH(Generators_variability!I$1,Existing!$A$13:$A$29,0),1)),1)</f>
        <v>0.89655172413793105</v>
      </c>
      <c r="J2693" s="451">
        <f>IFERROR(IF(OR($A2693&lt;Assumptions!$F$43,$A2693&gt;Assumptions!$F$44),INDEX(Existing!$O$13:$O$29,MATCH(Generators_variability!J$1,Existing!$A$13:$A$29,0),1),INDEX(Existing!$N$13:$N$29,MATCH(Generators_variability!J$1,Existing!$A$13:$A$29,0),1)),1)</f>
        <v>0.8616739296464353</v>
      </c>
      <c r="K2693" s="453" cm="1">
        <f t="array" ref="K2693">_xlfn.IFS($A2693 &lt; 'Hydro Monhtly CFs'!$E$5, 'Hydro Monhtly CFs'!$K$4, $A2693 &lt; 'Hydro Monhtly CFs'!$E$6, 'Hydro Monhtly CFs'!$K$5,$A2693 &lt; 'Hydro Monhtly CFs'!$E$7, 'Hydro Monhtly CFs'!$K$6,$A2693 &lt; 'Hydro Monhtly CFs'!$E$8, 'Hydro Monhtly CFs'!$K$7,$A2693 &lt; 'Hydro Monhtly CFs'!$E$9, 'Hydro Monhtly CFs'!$K$8,$A2693 &lt; 'Hydro Monhtly CFs'!$E$10, 'Hydro Monhtly CFs'!$K$9,$A2693 &lt; 'Hydro Monhtly CFs'!$E$11, 'Hydro Monhtly CFs'!$K$10,$A2693 &lt; 'Hydro Monhtly CFs'!$E$12, 'Hydro Monhtly CFs'!$K$11,$A2693 &lt; 'Hydro Monhtly CFs'!$E$13,'Hydro Monhtly CFs'!$K$12,$A2693&lt; 'Hydro Monhtly CFs'!$E$14, 'Hydro Monhtly CFs'!$K$13,$A2693&lt; 'Hydro Monhtly CFs'!$E$15, 'Hydro Monhtly CFs'!$K$14,$A2693 &gt;= 'Hydro Monhtly CFs'!$E$15, 'Hydro Monhtly CFs'!$K$15)</f>
        <v>0.29967090498236337</v>
      </c>
      <c r="L2693" s="453" cm="1">
        <f t="array" ref="L2693">_xlfn.IFS($A2693 &lt; 'Hydro Monhtly CFs'!$E$5, 'Hydro Monhtly CFs'!$H$4, $A2693 &lt; 'Hydro Monhtly CFs'!$E$6, 'Hydro Monhtly CFs'!$H$5,$A2693 &lt; 'Hydro Monhtly CFs'!$E$7, 'Hydro Monhtly CFs'!$H$6,$A2693 &lt; 'Hydro Monhtly CFs'!$E$8, 'Hydro Monhtly CFs'!$H$7,$A2693 &lt; 'Hydro Monhtly CFs'!$E$9, 'Hydro Monhtly CFs'!$H$8,$A2693 &lt; 'Hydro Monhtly CFs'!$E$10, 'Hydro Monhtly CFs'!$H$9,$A2693 &lt; 'Hydro Monhtly CFs'!$E$11, 'Hydro Monhtly CFs'!$H$10,$A2693 &lt; 'Hydro Monhtly CFs'!$E$12, 'Hydro Monhtly CFs'!$H$11,$A2693 &lt; 'Hydro Monhtly CFs'!$E$13,'Hydro Monhtly CFs'!$H$12,$A2693&lt; 'Hydro Monhtly CFs'!$E$14, 'Hydro Monhtly CFs'!$H$13,$A2693&lt; 'Hydro Monhtly CFs'!$E$15, 'Hydro Monhtly CFs'!$H$14,$A2693 &gt;= 'Hydro Monhtly CFs'!$E$15, 'Hydro Monhtly CFs'!$H$15)</f>
        <v>0.39661276014109342</v>
      </c>
      <c r="M2693" s="452">
        <v>1</v>
      </c>
      <c r="N2693" s="451">
        <f>IFERROR(IF(OR($A2693&lt;Assumptions!$F$43,$A2693&gt;Assumptions!$F$44),INDEX(New_Thermal!$K$10:$K$12,MATCH(Assumptions!$F$33,New_Thermal!$F$10:$F$12,0),1),INDEX(New_Thermal!$J$10:$J$12,MATCH(Assumptions!$F$33,New_Thermal!$F$10:$F$12,0),1)),1)</f>
        <v>0.99199999999999999</v>
      </c>
      <c r="O2693" s="452">
        <v>1</v>
      </c>
      <c r="P2693" s="485">
        <f ca="1"/>
        <v>0</v>
      </c>
      <c r="Q2693" s="485">
        <f ca="1"/>
        <v>0</v>
      </c>
    </row>
    <row r="2694" spans="1:17">
      <c r="A2694" s="496">
        <v>2693</v>
      </c>
      <c r="B2694" s="451">
        <f>IFERROR(IF(OR($A2694&lt;Assumptions!$F$43,$A2694&gt;Assumptions!$F$44),INDEX(Existing!$O$13:$O$29,MATCH(Generators_variability!B$1,Existing!$A$13:$A$29,0),1),INDEX(Existing!$N$13:$N$29,MATCH(Generators_variability!B$1,Existing!$A$13:$A$29,0),1)),1)</f>
        <v>0.96391263057929732</v>
      </c>
      <c r="C2694" s="451">
        <f>IFERROR(IF(OR($A2694&lt;Assumptions!$F$43,$A2694&gt;Assumptions!$F$44),INDEX(Existing!$O$13:$O$29,MATCH(Generators_variability!C$1,Existing!$A$13:$A$29,0),1),INDEX(Existing!$N$13:$N$29,MATCH(Generators_variability!C$1,Existing!$A$13:$A$29,0),1)),1)</f>
        <v>0.89949748743718594</v>
      </c>
      <c r="D2694" s="451">
        <f>IFERROR(IF(OR($A2694&lt;Assumptions!$F$43,$A2694&gt;Assumptions!$F$44),INDEX(Existing!$O$13:$O$29,MATCH(Generators_variability!D$1,Existing!$A$13:$A$29,0),1),INDEX(Existing!$N$13:$N$29,MATCH(Generators_variability!D$1,Existing!$A$13:$A$29,0),1)),1)</f>
        <v>1</v>
      </c>
      <c r="E2694" s="451">
        <f>IFERROR(IF(OR($A2694&lt;Assumptions!$F$43,$A2694&gt;Assumptions!$F$44),INDEX(Existing!$O$13:$O$29,MATCH(Generators_variability!E$1,Existing!$A$13:$A$29,0),1),INDEX(Existing!$N$13:$N$29,MATCH(Generators_variability!E$1,Existing!$A$13:$A$29,0),1)),1)</f>
        <v>0.67632850241545894</v>
      </c>
      <c r="F2694" s="451">
        <f>IFERROR(IF(OR($A2694&lt;Assumptions!$F$43,$A2694&gt;Assumptions!$F$44),INDEX(Existing!$O$13:$O$29,MATCH(Generators_variability!F$1,Existing!$A$13:$A$29,0),1),INDEX(Existing!$N$13:$N$29,MATCH(Generators_variability!F$1,Existing!$A$13:$A$29,0),1)),1)</f>
        <v>0.84634448574969023</v>
      </c>
      <c r="G2694" s="451">
        <f>IFERROR(IF(OR($A2694&lt;Assumptions!$F$43,$A2694&gt;Assumptions!$F$44),INDEX(Existing!$O$13:$O$29,MATCH(Generators_variability!G$1,Existing!$A$13:$A$29,0),1),INDEX(Existing!$N$13:$N$29,MATCH(Generators_variability!G$1,Existing!$A$13:$A$29,0),1)),1)</f>
        <v>0.86012112741672497</v>
      </c>
      <c r="H2694" s="451">
        <f>IFERROR(IF(OR($A2694&lt;Assumptions!$F$43,$A2694&gt;Assumptions!$F$44),INDEX(Existing!$O$13:$O$29,MATCH(Generators_variability!H$1,Existing!$A$13:$A$29,0),1),INDEX(Existing!$N$13:$N$29,MATCH(Generators_variability!H$1,Existing!$A$13:$A$29,0),1)),1)</f>
        <v>0.90779230054996085</v>
      </c>
      <c r="I2694" s="451">
        <f>IFERROR(IF(OR($A2694&lt;Assumptions!$F$43,$A2694&gt;Assumptions!$F$44),INDEX(Existing!$O$13:$O$29,MATCH(Generators_variability!I$1,Existing!$A$13:$A$29,0),1),INDEX(Existing!$N$13:$N$29,MATCH(Generators_variability!I$1,Existing!$A$13:$A$29,0),1)),1)</f>
        <v>0.89655172413793105</v>
      </c>
      <c r="J2694" s="451">
        <f>IFERROR(IF(OR($A2694&lt;Assumptions!$F$43,$A2694&gt;Assumptions!$F$44),INDEX(Existing!$O$13:$O$29,MATCH(Generators_variability!J$1,Existing!$A$13:$A$29,0),1),INDEX(Existing!$N$13:$N$29,MATCH(Generators_variability!J$1,Existing!$A$13:$A$29,0),1)),1)</f>
        <v>0.8616739296464353</v>
      </c>
      <c r="K2694" s="453" cm="1">
        <f t="array" ref="K2694">_xlfn.IFS($A2694 &lt; 'Hydro Monhtly CFs'!$E$5, 'Hydro Monhtly CFs'!$K$4, $A2694 &lt; 'Hydro Monhtly CFs'!$E$6, 'Hydro Monhtly CFs'!$K$5,$A2694 &lt; 'Hydro Monhtly CFs'!$E$7, 'Hydro Monhtly CFs'!$K$6,$A2694 &lt; 'Hydro Monhtly CFs'!$E$8, 'Hydro Monhtly CFs'!$K$7,$A2694 &lt; 'Hydro Monhtly CFs'!$E$9, 'Hydro Monhtly CFs'!$K$8,$A2694 &lt; 'Hydro Monhtly CFs'!$E$10, 'Hydro Monhtly CFs'!$K$9,$A2694 &lt; 'Hydro Monhtly CFs'!$E$11, 'Hydro Monhtly CFs'!$K$10,$A2694 &lt; 'Hydro Monhtly CFs'!$E$12, 'Hydro Monhtly CFs'!$K$11,$A2694 &lt; 'Hydro Monhtly CFs'!$E$13,'Hydro Monhtly CFs'!$K$12,$A2694&lt; 'Hydro Monhtly CFs'!$E$14, 'Hydro Monhtly CFs'!$K$13,$A2694&lt; 'Hydro Monhtly CFs'!$E$15, 'Hydro Monhtly CFs'!$K$14,$A2694 &gt;= 'Hydro Monhtly CFs'!$E$15, 'Hydro Monhtly CFs'!$K$15)</f>
        <v>0.29967090498236337</v>
      </c>
      <c r="L2694" s="453" cm="1">
        <f t="array" ref="L2694">_xlfn.IFS($A2694 &lt; 'Hydro Monhtly CFs'!$E$5, 'Hydro Monhtly CFs'!$H$4, $A2694 &lt; 'Hydro Monhtly CFs'!$E$6, 'Hydro Monhtly CFs'!$H$5,$A2694 &lt; 'Hydro Monhtly CFs'!$E$7, 'Hydro Monhtly CFs'!$H$6,$A2694 &lt; 'Hydro Monhtly CFs'!$E$8, 'Hydro Monhtly CFs'!$H$7,$A2694 &lt; 'Hydro Monhtly CFs'!$E$9, 'Hydro Monhtly CFs'!$H$8,$A2694 &lt; 'Hydro Monhtly CFs'!$E$10, 'Hydro Monhtly CFs'!$H$9,$A2694 &lt; 'Hydro Monhtly CFs'!$E$11, 'Hydro Monhtly CFs'!$H$10,$A2694 &lt; 'Hydro Monhtly CFs'!$E$12, 'Hydro Monhtly CFs'!$H$11,$A2694 &lt; 'Hydro Monhtly CFs'!$E$13,'Hydro Monhtly CFs'!$H$12,$A2694&lt; 'Hydro Monhtly CFs'!$E$14, 'Hydro Monhtly CFs'!$H$13,$A2694&lt; 'Hydro Monhtly CFs'!$E$15, 'Hydro Monhtly CFs'!$H$14,$A2694 &gt;= 'Hydro Monhtly CFs'!$E$15, 'Hydro Monhtly CFs'!$H$15)</f>
        <v>0.39661276014109342</v>
      </c>
      <c r="M2694" s="452">
        <v>1</v>
      </c>
      <c r="N2694" s="451">
        <f>IFERROR(IF(OR($A2694&lt;Assumptions!$F$43,$A2694&gt;Assumptions!$F$44),INDEX(New_Thermal!$K$10:$K$12,MATCH(Assumptions!$F$33,New_Thermal!$F$10:$F$12,0),1),INDEX(New_Thermal!$J$10:$J$12,MATCH(Assumptions!$F$33,New_Thermal!$F$10:$F$12,0),1)),1)</f>
        <v>0.99199999999999999</v>
      </c>
      <c r="O2694" s="452">
        <v>1</v>
      </c>
      <c r="P2694" s="485">
        <f ca="1"/>
        <v>0</v>
      </c>
      <c r="Q2694" s="485">
        <f ca="1"/>
        <v>0</v>
      </c>
    </row>
    <row r="2695" spans="1:17">
      <c r="A2695" s="496">
        <v>2694</v>
      </c>
      <c r="B2695" s="451">
        <f>IFERROR(IF(OR($A2695&lt;Assumptions!$F$43,$A2695&gt;Assumptions!$F$44),INDEX(Existing!$O$13:$O$29,MATCH(Generators_variability!B$1,Existing!$A$13:$A$29,0),1),INDEX(Existing!$N$13:$N$29,MATCH(Generators_variability!B$1,Existing!$A$13:$A$29,0),1)),1)</f>
        <v>0.96391263057929732</v>
      </c>
      <c r="C2695" s="451">
        <f>IFERROR(IF(OR($A2695&lt;Assumptions!$F$43,$A2695&gt;Assumptions!$F$44),INDEX(Existing!$O$13:$O$29,MATCH(Generators_variability!C$1,Existing!$A$13:$A$29,0),1),INDEX(Existing!$N$13:$N$29,MATCH(Generators_variability!C$1,Existing!$A$13:$A$29,0),1)),1)</f>
        <v>0.89949748743718594</v>
      </c>
      <c r="D2695" s="451">
        <f>IFERROR(IF(OR($A2695&lt;Assumptions!$F$43,$A2695&gt;Assumptions!$F$44),INDEX(Existing!$O$13:$O$29,MATCH(Generators_variability!D$1,Existing!$A$13:$A$29,0),1),INDEX(Existing!$N$13:$N$29,MATCH(Generators_variability!D$1,Existing!$A$13:$A$29,0),1)),1)</f>
        <v>1</v>
      </c>
      <c r="E2695" s="451">
        <f>IFERROR(IF(OR($A2695&lt;Assumptions!$F$43,$A2695&gt;Assumptions!$F$44),INDEX(Existing!$O$13:$O$29,MATCH(Generators_variability!E$1,Existing!$A$13:$A$29,0),1),INDEX(Existing!$N$13:$N$29,MATCH(Generators_variability!E$1,Existing!$A$13:$A$29,0),1)),1)</f>
        <v>0.67632850241545894</v>
      </c>
      <c r="F2695" s="451">
        <f>IFERROR(IF(OR($A2695&lt;Assumptions!$F$43,$A2695&gt;Assumptions!$F$44),INDEX(Existing!$O$13:$O$29,MATCH(Generators_variability!F$1,Existing!$A$13:$A$29,0),1),INDEX(Existing!$N$13:$N$29,MATCH(Generators_variability!F$1,Existing!$A$13:$A$29,0),1)),1)</f>
        <v>0.84634448574969023</v>
      </c>
      <c r="G2695" s="451">
        <f>IFERROR(IF(OR($A2695&lt;Assumptions!$F$43,$A2695&gt;Assumptions!$F$44),INDEX(Existing!$O$13:$O$29,MATCH(Generators_variability!G$1,Existing!$A$13:$A$29,0),1),INDEX(Existing!$N$13:$N$29,MATCH(Generators_variability!G$1,Existing!$A$13:$A$29,0),1)),1)</f>
        <v>0.86012112741672497</v>
      </c>
      <c r="H2695" s="451">
        <f>IFERROR(IF(OR($A2695&lt;Assumptions!$F$43,$A2695&gt;Assumptions!$F$44),INDEX(Existing!$O$13:$O$29,MATCH(Generators_variability!H$1,Existing!$A$13:$A$29,0),1),INDEX(Existing!$N$13:$N$29,MATCH(Generators_variability!H$1,Existing!$A$13:$A$29,0),1)),1)</f>
        <v>0.90779230054996085</v>
      </c>
      <c r="I2695" s="451">
        <f>IFERROR(IF(OR($A2695&lt;Assumptions!$F$43,$A2695&gt;Assumptions!$F$44),INDEX(Existing!$O$13:$O$29,MATCH(Generators_variability!I$1,Existing!$A$13:$A$29,0),1),INDEX(Existing!$N$13:$N$29,MATCH(Generators_variability!I$1,Existing!$A$13:$A$29,0),1)),1)</f>
        <v>0.89655172413793105</v>
      </c>
      <c r="J2695" s="451">
        <f>IFERROR(IF(OR($A2695&lt;Assumptions!$F$43,$A2695&gt;Assumptions!$F$44),INDEX(Existing!$O$13:$O$29,MATCH(Generators_variability!J$1,Existing!$A$13:$A$29,0),1),INDEX(Existing!$N$13:$N$29,MATCH(Generators_variability!J$1,Existing!$A$13:$A$29,0),1)),1)</f>
        <v>0.8616739296464353</v>
      </c>
      <c r="K2695" s="453" cm="1">
        <f t="array" ref="K2695">_xlfn.IFS($A2695 &lt; 'Hydro Monhtly CFs'!$E$5, 'Hydro Monhtly CFs'!$K$4, $A2695 &lt; 'Hydro Monhtly CFs'!$E$6, 'Hydro Monhtly CFs'!$K$5,$A2695 &lt; 'Hydro Monhtly CFs'!$E$7, 'Hydro Monhtly CFs'!$K$6,$A2695 &lt; 'Hydro Monhtly CFs'!$E$8, 'Hydro Monhtly CFs'!$K$7,$A2695 &lt; 'Hydro Monhtly CFs'!$E$9, 'Hydro Monhtly CFs'!$K$8,$A2695 &lt; 'Hydro Monhtly CFs'!$E$10, 'Hydro Monhtly CFs'!$K$9,$A2695 &lt; 'Hydro Monhtly CFs'!$E$11, 'Hydro Monhtly CFs'!$K$10,$A2695 &lt; 'Hydro Monhtly CFs'!$E$12, 'Hydro Monhtly CFs'!$K$11,$A2695 &lt; 'Hydro Monhtly CFs'!$E$13,'Hydro Monhtly CFs'!$K$12,$A2695&lt; 'Hydro Monhtly CFs'!$E$14, 'Hydro Monhtly CFs'!$K$13,$A2695&lt; 'Hydro Monhtly CFs'!$E$15, 'Hydro Monhtly CFs'!$K$14,$A2695 &gt;= 'Hydro Monhtly CFs'!$E$15, 'Hydro Monhtly CFs'!$K$15)</f>
        <v>0.29967090498236337</v>
      </c>
      <c r="L2695" s="453" cm="1">
        <f t="array" ref="L2695">_xlfn.IFS($A2695 &lt; 'Hydro Monhtly CFs'!$E$5, 'Hydro Monhtly CFs'!$H$4, $A2695 &lt; 'Hydro Monhtly CFs'!$E$6, 'Hydro Monhtly CFs'!$H$5,$A2695 &lt; 'Hydro Monhtly CFs'!$E$7, 'Hydro Monhtly CFs'!$H$6,$A2695 &lt; 'Hydro Monhtly CFs'!$E$8, 'Hydro Monhtly CFs'!$H$7,$A2695 &lt; 'Hydro Monhtly CFs'!$E$9, 'Hydro Monhtly CFs'!$H$8,$A2695 &lt; 'Hydro Monhtly CFs'!$E$10, 'Hydro Monhtly CFs'!$H$9,$A2695 &lt; 'Hydro Monhtly CFs'!$E$11, 'Hydro Monhtly CFs'!$H$10,$A2695 &lt; 'Hydro Monhtly CFs'!$E$12, 'Hydro Monhtly CFs'!$H$11,$A2695 &lt; 'Hydro Monhtly CFs'!$E$13,'Hydro Monhtly CFs'!$H$12,$A2695&lt; 'Hydro Monhtly CFs'!$E$14, 'Hydro Monhtly CFs'!$H$13,$A2695&lt; 'Hydro Monhtly CFs'!$E$15, 'Hydro Monhtly CFs'!$H$14,$A2695 &gt;= 'Hydro Monhtly CFs'!$E$15, 'Hydro Monhtly CFs'!$H$15)</f>
        <v>0.39661276014109342</v>
      </c>
      <c r="M2695" s="452">
        <v>1</v>
      </c>
      <c r="N2695" s="451">
        <f>IFERROR(IF(OR($A2695&lt;Assumptions!$F$43,$A2695&gt;Assumptions!$F$44),INDEX(New_Thermal!$K$10:$K$12,MATCH(Assumptions!$F$33,New_Thermal!$F$10:$F$12,0),1),INDEX(New_Thermal!$J$10:$J$12,MATCH(Assumptions!$F$33,New_Thermal!$F$10:$F$12,0),1)),1)</f>
        <v>0.99199999999999999</v>
      </c>
      <c r="O2695" s="452">
        <v>1</v>
      </c>
      <c r="P2695" s="485">
        <f ca="1"/>
        <v>0</v>
      </c>
      <c r="Q2695" s="485">
        <f ca="1"/>
        <v>0</v>
      </c>
    </row>
    <row r="2696" spans="1:17">
      <c r="A2696" s="496">
        <v>2695</v>
      </c>
      <c r="B2696" s="451">
        <f>IFERROR(IF(OR($A2696&lt;Assumptions!$F$43,$A2696&gt;Assumptions!$F$44),INDEX(Existing!$O$13:$O$29,MATCH(Generators_variability!B$1,Existing!$A$13:$A$29,0),1),INDEX(Existing!$N$13:$N$29,MATCH(Generators_variability!B$1,Existing!$A$13:$A$29,0),1)),1)</f>
        <v>0.96391263057929732</v>
      </c>
      <c r="C2696" s="451">
        <f>IFERROR(IF(OR($A2696&lt;Assumptions!$F$43,$A2696&gt;Assumptions!$F$44),INDEX(Existing!$O$13:$O$29,MATCH(Generators_variability!C$1,Existing!$A$13:$A$29,0),1),INDEX(Existing!$N$13:$N$29,MATCH(Generators_variability!C$1,Existing!$A$13:$A$29,0),1)),1)</f>
        <v>0.89949748743718594</v>
      </c>
      <c r="D2696" s="451">
        <f>IFERROR(IF(OR($A2696&lt;Assumptions!$F$43,$A2696&gt;Assumptions!$F$44),INDEX(Existing!$O$13:$O$29,MATCH(Generators_variability!D$1,Existing!$A$13:$A$29,0),1),INDEX(Existing!$N$13:$N$29,MATCH(Generators_variability!D$1,Existing!$A$13:$A$29,0),1)),1)</f>
        <v>1</v>
      </c>
      <c r="E2696" s="451">
        <f>IFERROR(IF(OR($A2696&lt;Assumptions!$F$43,$A2696&gt;Assumptions!$F$44),INDEX(Existing!$O$13:$O$29,MATCH(Generators_variability!E$1,Existing!$A$13:$A$29,0),1),INDEX(Existing!$N$13:$N$29,MATCH(Generators_variability!E$1,Existing!$A$13:$A$29,0),1)),1)</f>
        <v>0.67632850241545894</v>
      </c>
      <c r="F2696" s="451">
        <f>IFERROR(IF(OR($A2696&lt;Assumptions!$F$43,$A2696&gt;Assumptions!$F$44),INDEX(Existing!$O$13:$O$29,MATCH(Generators_variability!F$1,Existing!$A$13:$A$29,0),1),INDEX(Existing!$N$13:$N$29,MATCH(Generators_variability!F$1,Existing!$A$13:$A$29,0),1)),1)</f>
        <v>0.84634448574969023</v>
      </c>
      <c r="G2696" s="451">
        <f>IFERROR(IF(OR($A2696&lt;Assumptions!$F$43,$A2696&gt;Assumptions!$F$44),INDEX(Existing!$O$13:$O$29,MATCH(Generators_variability!G$1,Existing!$A$13:$A$29,0),1),INDEX(Existing!$N$13:$N$29,MATCH(Generators_variability!G$1,Existing!$A$13:$A$29,0),1)),1)</f>
        <v>0.86012112741672497</v>
      </c>
      <c r="H2696" s="451">
        <f>IFERROR(IF(OR($A2696&lt;Assumptions!$F$43,$A2696&gt;Assumptions!$F$44),INDEX(Existing!$O$13:$O$29,MATCH(Generators_variability!H$1,Existing!$A$13:$A$29,0),1),INDEX(Existing!$N$13:$N$29,MATCH(Generators_variability!H$1,Existing!$A$13:$A$29,0),1)),1)</f>
        <v>0.90779230054996085</v>
      </c>
      <c r="I2696" s="451">
        <f>IFERROR(IF(OR($A2696&lt;Assumptions!$F$43,$A2696&gt;Assumptions!$F$44),INDEX(Existing!$O$13:$O$29,MATCH(Generators_variability!I$1,Existing!$A$13:$A$29,0),1),INDEX(Existing!$N$13:$N$29,MATCH(Generators_variability!I$1,Existing!$A$13:$A$29,0),1)),1)</f>
        <v>0.89655172413793105</v>
      </c>
      <c r="J2696" s="451">
        <f>IFERROR(IF(OR($A2696&lt;Assumptions!$F$43,$A2696&gt;Assumptions!$F$44),INDEX(Existing!$O$13:$O$29,MATCH(Generators_variability!J$1,Existing!$A$13:$A$29,0),1),INDEX(Existing!$N$13:$N$29,MATCH(Generators_variability!J$1,Existing!$A$13:$A$29,0),1)),1)</f>
        <v>0.8616739296464353</v>
      </c>
      <c r="K2696" s="453" cm="1">
        <f t="array" ref="K2696">_xlfn.IFS($A2696 &lt; 'Hydro Monhtly CFs'!$E$5, 'Hydro Monhtly CFs'!$K$4, $A2696 &lt; 'Hydro Monhtly CFs'!$E$6, 'Hydro Monhtly CFs'!$K$5,$A2696 &lt; 'Hydro Monhtly CFs'!$E$7, 'Hydro Monhtly CFs'!$K$6,$A2696 &lt; 'Hydro Monhtly CFs'!$E$8, 'Hydro Monhtly CFs'!$K$7,$A2696 &lt; 'Hydro Monhtly CFs'!$E$9, 'Hydro Monhtly CFs'!$K$8,$A2696 &lt; 'Hydro Monhtly CFs'!$E$10, 'Hydro Monhtly CFs'!$K$9,$A2696 &lt; 'Hydro Monhtly CFs'!$E$11, 'Hydro Monhtly CFs'!$K$10,$A2696 &lt; 'Hydro Monhtly CFs'!$E$12, 'Hydro Monhtly CFs'!$K$11,$A2696 &lt; 'Hydro Monhtly CFs'!$E$13,'Hydro Monhtly CFs'!$K$12,$A2696&lt; 'Hydro Monhtly CFs'!$E$14, 'Hydro Monhtly CFs'!$K$13,$A2696&lt; 'Hydro Monhtly CFs'!$E$15, 'Hydro Monhtly CFs'!$K$14,$A2696 &gt;= 'Hydro Monhtly CFs'!$E$15, 'Hydro Monhtly CFs'!$K$15)</f>
        <v>0.29967090498236337</v>
      </c>
      <c r="L2696" s="453" cm="1">
        <f t="array" ref="L2696">_xlfn.IFS($A2696 &lt; 'Hydro Monhtly CFs'!$E$5, 'Hydro Monhtly CFs'!$H$4, $A2696 &lt; 'Hydro Monhtly CFs'!$E$6, 'Hydro Monhtly CFs'!$H$5,$A2696 &lt; 'Hydro Monhtly CFs'!$E$7, 'Hydro Monhtly CFs'!$H$6,$A2696 &lt; 'Hydro Monhtly CFs'!$E$8, 'Hydro Monhtly CFs'!$H$7,$A2696 &lt; 'Hydro Monhtly CFs'!$E$9, 'Hydro Monhtly CFs'!$H$8,$A2696 &lt; 'Hydro Monhtly CFs'!$E$10, 'Hydro Monhtly CFs'!$H$9,$A2696 &lt; 'Hydro Monhtly CFs'!$E$11, 'Hydro Monhtly CFs'!$H$10,$A2696 &lt; 'Hydro Monhtly CFs'!$E$12, 'Hydro Monhtly CFs'!$H$11,$A2696 &lt; 'Hydro Monhtly CFs'!$E$13,'Hydro Monhtly CFs'!$H$12,$A2696&lt; 'Hydro Monhtly CFs'!$E$14, 'Hydro Monhtly CFs'!$H$13,$A2696&lt; 'Hydro Monhtly CFs'!$E$15, 'Hydro Monhtly CFs'!$H$14,$A2696 &gt;= 'Hydro Monhtly CFs'!$E$15, 'Hydro Monhtly CFs'!$H$15)</f>
        <v>0.39661276014109342</v>
      </c>
      <c r="M2696" s="452">
        <v>1</v>
      </c>
      <c r="N2696" s="451">
        <f>IFERROR(IF(OR($A2696&lt;Assumptions!$F$43,$A2696&gt;Assumptions!$F$44),INDEX(New_Thermal!$K$10:$K$12,MATCH(Assumptions!$F$33,New_Thermal!$F$10:$F$12,0),1),INDEX(New_Thermal!$J$10:$J$12,MATCH(Assumptions!$F$33,New_Thermal!$F$10:$F$12,0),1)),1)</f>
        <v>0.99199999999999999</v>
      </c>
      <c r="O2696" s="452">
        <v>1</v>
      </c>
      <c r="P2696" s="485">
        <f ca="1"/>
        <v>2.5584347824999999E-2</v>
      </c>
      <c r="Q2696" s="485">
        <f ca="1"/>
        <v>0</v>
      </c>
    </row>
    <row r="2697" spans="1:17">
      <c r="A2697" s="496">
        <v>2696</v>
      </c>
      <c r="B2697" s="451">
        <f>IFERROR(IF(OR($A2697&lt;Assumptions!$F$43,$A2697&gt;Assumptions!$F$44),INDEX(Existing!$O$13:$O$29,MATCH(Generators_variability!B$1,Existing!$A$13:$A$29,0),1),INDEX(Existing!$N$13:$N$29,MATCH(Generators_variability!B$1,Existing!$A$13:$A$29,0),1)),1)</f>
        <v>0.96391263057929732</v>
      </c>
      <c r="C2697" s="451">
        <f>IFERROR(IF(OR($A2697&lt;Assumptions!$F$43,$A2697&gt;Assumptions!$F$44),INDEX(Existing!$O$13:$O$29,MATCH(Generators_variability!C$1,Existing!$A$13:$A$29,0),1),INDEX(Existing!$N$13:$N$29,MATCH(Generators_variability!C$1,Existing!$A$13:$A$29,0),1)),1)</f>
        <v>0.89949748743718594</v>
      </c>
      <c r="D2697" s="451">
        <f>IFERROR(IF(OR($A2697&lt;Assumptions!$F$43,$A2697&gt;Assumptions!$F$44),INDEX(Existing!$O$13:$O$29,MATCH(Generators_variability!D$1,Existing!$A$13:$A$29,0),1),INDEX(Existing!$N$13:$N$29,MATCH(Generators_variability!D$1,Existing!$A$13:$A$29,0),1)),1)</f>
        <v>1</v>
      </c>
      <c r="E2697" s="451">
        <f>IFERROR(IF(OR($A2697&lt;Assumptions!$F$43,$A2697&gt;Assumptions!$F$44),INDEX(Existing!$O$13:$O$29,MATCH(Generators_variability!E$1,Existing!$A$13:$A$29,0),1),INDEX(Existing!$N$13:$N$29,MATCH(Generators_variability!E$1,Existing!$A$13:$A$29,0),1)),1)</f>
        <v>0.67632850241545894</v>
      </c>
      <c r="F2697" s="451">
        <f>IFERROR(IF(OR($A2697&lt;Assumptions!$F$43,$A2697&gt;Assumptions!$F$44),INDEX(Existing!$O$13:$O$29,MATCH(Generators_variability!F$1,Existing!$A$13:$A$29,0),1),INDEX(Existing!$N$13:$N$29,MATCH(Generators_variability!F$1,Existing!$A$13:$A$29,0),1)),1)</f>
        <v>0.84634448574969023</v>
      </c>
      <c r="G2697" s="451">
        <f>IFERROR(IF(OR($A2697&lt;Assumptions!$F$43,$A2697&gt;Assumptions!$F$44),INDEX(Existing!$O$13:$O$29,MATCH(Generators_variability!G$1,Existing!$A$13:$A$29,0),1),INDEX(Existing!$N$13:$N$29,MATCH(Generators_variability!G$1,Existing!$A$13:$A$29,0),1)),1)</f>
        <v>0.86012112741672497</v>
      </c>
      <c r="H2697" s="451">
        <f>IFERROR(IF(OR($A2697&lt;Assumptions!$F$43,$A2697&gt;Assumptions!$F$44),INDEX(Existing!$O$13:$O$29,MATCH(Generators_variability!H$1,Existing!$A$13:$A$29,0),1),INDEX(Existing!$N$13:$N$29,MATCH(Generators_variability!H$1,Existing!$A$13:$A$29,0),1)),1)</f>
        <v>0.90779230054996085</v>
      </c>
      <c r="I2697" s="451">
        <f>IFERROR(IF(OR($A2697&lt;Assumptions!$F$43,$A2697&gt;Assumptions!$F$44),INDEX(Existing!$O$13:$O$29,MATCH(Generators_variability!I$1,Existing!$A$13:$A$29,0),1),INDEX(Existing!$N$13:$N$29,MATCH(Generators_variability!I$1,Existing!$A$13:$A$29,0),1)),1)</f>
        <v>0.89655172413793105</v>
      </c>
      <c r="J2697" s="451">
        <f>IFERROR(IF(OR($A2697&lt;Assumptions!$F$43,$A2697&gt;Assumptions!$F$44),INDEX(Existing!$O$13:$O$29,MATCH(Generators_variability!J$1,Existing!$A$13:$A$29,0),1),INDEX(Existing!$N$13:$N$29,MATCH(Generators_variability!J$1,Existing!$A$13:$A$29,0),1)),1)</f>
        <v>0.8616739296464353</v>
      </c>
      <c r="K2697" s="453" cm="1">
        <f t="array" ref="K2697">_xlfn.IFS($A2697 &lt; 'Hydro Monhtly CFs'!$E$5, 'Hydro Monhtly CFs'!$K$4, $A2697 &lt; 'Hydro Monhtly CFs'!$E$6, 'Hydro Monhtly CFs'!$K$5,$A2697 &lt; 'Hydro Monhtly CFs'!$E$7, 'Hydro Monhtly CFs'!$K$6,$A2697 &lt; 'Hydro Monhtly CFs'!$E$8, 'Hydro Monhtly CFs'!$K$7,$A2697 &lt; 'Hydro Monhtly CFs'!$E$9, 'Hydro Monhtly CFs'!$K$8,$A2697 &lt; 'Hydro Monhtly CFs'!$E$10, 'Hydro Monhtly CFs'!$K$9,$A2697 &lt; 'Hydro Monhtly CFs'!$E$11, 'Hydro Monhtly CFs'!$K$10,$A2697 &lt; 'Hydro Monhtly CFs'!$E$12, 'Hydro Monhtly CFs'!$K$11,$A2697 &lt; 'Hydro Monhtly CFs'!$E$13,'Hydro Monhtly CFs'!$K$12,$A2697&lt; 'Hydro Monhtly CFs'!$E$14, 'Hydro Monhtly CFs'!$K$13,$A2697&lt; 'Hydro Monhtly CFs'!$E$15, 'Hydro Monhtly CFs'!$K$14,$A2697 &gt;= 'Hydro Monhtly CFs'!$E$15, 'Hydro Monhtly CFs'!$K$15)</f>
        <v>0.29967090498236337</v>
      </c>
      <c r="L2697" s="453" cm="1">
        <f t="array" ref="L2697">_xlfn.IFS($A2697 &lt; 'Hydro Monhtly CFs'!$E$5, 'Hydro Monhtly CFs'!$H$4, $A2697 &lt; 'Hydro Monhtly CFs'!$E$6, 'Hydro Monhtly CFs'!$H$5,$A2697 &lt; 'Hydro Monhtly CFs'!$E$7, 'Hydro Monhtly CFs'!$H$6,$A2697 &lt; 'Hydro Monhtly CFs'!$E$8, 'Hydro Monhtly CFs'!$H$7,$A2697 &lt; 'Hydro Monhtly CFs'!$E$9, 'Hydro Monhtly CFs'!$H$8,$A2697 &lt; 'Hydro Monhtly CFs'!$E$10, 'Hydro Monhtly CFs'!$H$9,$A2697 &lt; 'Hydro Monhtly CFs'!$E$11, 'Hydro Monhtly CFs'!$H$10,$A2697 &lt; 'Hydro Monhtly CFs'!$E$12, 'Hydro Monhtly CFs'!$H$11,$A2697 &lt; 'Hydro Monhtly CFs'!$E$13,'Hydro Monhtly CFs'!$H$12,$A2697&lt; 'Hydro Monhtly CFs'!$E$14, 'Hydro Monhtly CFs'!$H$13,$A2697&lt; 'Hydro Monhtly CFs'!$E$15, 'Hydro Monhtly CFs'!$H$14,$A2697 &gt;= 'Hydro Monhtly CFs'!$E$15, 'Hydro Monhtly CFs'!$H$15)</f>
        <v>0.39661276014109342</v>
      </c>
      <c r="M2697" s="452">
        <v>1</v>
      </c>
      <c r="N2697" s="451">
        <f>IFERROR(IF(OR($A2697&lt;Assumptions!$F$43,$A2697&gt;Assumptions!$F$44),INDEX(New_Thermal!$K$10:$K$12,MATCH(Assumptions!$F$33,New_Thermal!$F$10:$F$12,0),1),INDEX(New_Thermal!$J$10:$J$12,MATCH(Assumptions!$F$33,New_Thermal!$F$10:$F$12,0),1)),1)</f>
        <v>0.99199999999999999</v>
      </c>
      <c r="O2697" s="452">
        <v>1</v>
      </c>
      <c r="P2697" s="485">
        <f ca="1"/>
        <v>0.41139130437500004</v>
      </c>
      <c r="Q2697" s="485">
        <f ca="1"/>
        <v>0.13160027332811375</v>
      </c>
    </row>
    <row r="2698" spans="1:17">
      <c r="A2698" s="496">
        <v>2697</v>
      </c>
      <c r="B2698" s="451">
        <f>IFERROR(IF(OR($A2698&lt;Assumptions!$F$43,$A2698&gt;Assumptions!$F$44),INDEX(Existing!$O$13:$O$29,MATCH(Generators_variability!B$1,Existing!$A$13:$A$29,0),1),INDEX(Existing!$N$13:$N$29,MATCH(Generators_variability!B$1,Existing!$A$13:$A$29,0),1)),1)</f>
        <v>0.96391263057929732</v>
      </c>
      <c r="C2698" s="451">
        <f>IFERROR(IF(OR($A2698&lt;Assumptions!$F$43,$A2698&gt;Assumptions!$F$44),INDEX(Existing!$O$13:$O$29,MATCH(Generators_variability!C$1,Existing!$A$13:$A$29,0),1),INDEX(Existing!$N$13:$N$29,MATCH(Generators_variability!C$1,Existing!$A$13:$A$29,0),1)),1)</f>
        <v>0.89949748743718594</v>
      </c>
      <c r="D2698" s="451">
        <f>IFERROR(IF(OR($A2698&lt;Assumptions!$F$43,$A2698&gt;Assumptions!$F$44),INDEX(Existing!$O$13:$O$29,MATCH(Generators_variability!D$1,Existing!$A$13:$A$29,0),1),INDEX(Existing!$N$13:$N$29,MATCH(Generators_variability!D$1,Existing!$A$13:$A$29,0),1)),1)</f>
        <v>1</v>
      </c>
      <c r="E2698" s="451">
        <f>IFERROR(IF(OR($A2698&lt;Assumptions!$F$43,$A2698&gt;Assumptions!$F$44),INDEX(Existing!$O$13:$O$29,MATCH(Generators_variability!E$1,Existing!$A$13:$A$29,0),1),INDEX(Existing!$N$13:$N$29,MATCH(Generators_variability!E$1,Existing!$A$13:$A$29,0),1)),1)</f>
        <v>0.67632850241545894</v>
      </c>
      <c r="F2698" s="451">
        <f>IFERROR(IF(OR($A2698&lt;Assumptions!$F$43,$A2698&gt;Assumptions!$F$44),INDEX(Existing!$O$13:$O$29,MATCH(Generators_variability!F$1,Existing!$A$13:$A$29,0),1),INDEX(Existing!$N$13:$N$29,MATCH(Generators_variability!F$1,Existing!$A$13:$A$29,0),1)),1)</f>
        <v>0.84634448574969023</v>
      </c>
      <c r="G2698" s="451">
        <f>IFERROR(IF(OR($A2698&lt;Assumptions!$F$43,$A2698&gt;Assumptions!$F$44),INDEX(Existing!$O$13:$O$29,MATCH(Generators_variability!G$1,Existing!$A$13:$A$29,0),1),INDEX(Existing!$N$13:$N$29,MATCH(Generators_variability!G$1,Existing!$A$13:$A$29,0),1)),1)</f>
        <v>0.86012112741672497</v>
      </c>
      <c r="H2698" s="451">
        <f>IFERROR(IF(OR($A2698&lt;Assumptions!$F$43,$A2698&gt;Assumptions!$F$44),INDEX(Existing!$O$13:$O$29,MATCH(Generators_variability!H$1,Existing!$A$13:$A$29,0),1),INDEX(Existing!$N$13:$N$29,MATCH(Generators_variability!H$1,Existing!$A$13:$A$29,0),1)),1)</f>
        <v>0.90779230054996085</v>
      </c>
      <c r="I2698" s="451">
        <f>IFERROR(IF(OR($A2698&lt;Assumptions!$F$43,$A2698&gt;Assumptions!$F$44),INDEX(Existing!$O$13:$O$29,MATCH(Generators_variability!I$1,Existing!$A$13:$A$29,0),1),INDEX(Existing!$N$13:$N$29,MATCH(Generators_variability!I$1,Existing!$A$13:$A$29,0),1)),1)</f>
        <v>0.89655172413793105</v>
      </c>
      <c r="J2698" s="451">
        <f>IFERROR(IF(OR($A2698&lt;Assumptions!$F$43,$A2698&gt;Assumptions!$F$44),INDEX(Existing!$O$13:$O$29,MATCH(Generators_variability!J$1,Existing!$A$13:$A$29,0),1),INDEX(Existing!$N$13:$N$29,MATCH(Generators_variability!J$1,Existing!$A$13:$A$29,0),1)),1)</f>
        <v>0.8616739296464353</v>
      </c>
      <c r="K2698" s="453" cm="1">
        <f t="array" ref="K2698">_xlfn.IFS($A2698 &lt; 'Hydro Monhtly CFs'!$E$5, 'Hydro Monhtly CFs'!$K$4, $A2698 &lt; 'Hydro Monhtly CFs'!$E$6, 'Hydro Monhtly CFs'!$K$5,$A2698 &lt; 'Hydro Monhtly CFs'!$E$7, 'Hydro Monhtly CFs'!$K$6,$A2698 &lt; 'Hydro Monhtly CFs'!$E$8, 'Hydro Monhtly CFs'!$K$7,$A2698 &lt; 'Hydro Monhtly CFs'!$E$9, 'Hydro Monhtly CFs'!$K$8,$A2698 &lt; 'Hydro Monhtly CFs'!$E$10, 'Hydro Monhtly CFs'!$K$9,$A2698 &lt; 'Hydro Monhtly CFs'!$E$11, 'Hydro Monhtly CFs'!$K$10,$A2698 &lt; 'Hydro Monhtly CFs'!$E$12, 'Hydro Monhtly CFs'!$K$11,$A2698 &lt; 'Hydro Monhtly CFs'!$E$13,'Hydro Monhtly CFs'!$K$12,$A2698&lt; 'Hydro Monhtly CFs'!$E$14, 'Hydro Monhtly CFs'!$K$13,$A2698&lt; 'Hydro Monhtly CFs'!$E$15, 'Hydro Monhtly CFs'!$K$14,$A2698 &gt;= 'Hydro Monhtly CFs'!$E$15, 'Hydro Monhtly CFs'!$K$15)</f>
        <v>0.29967090498236337</v>
      </c>
      <c r="L2698" s="453" cm="1">
        <f t="array" ref="L2698">_xlfn.IFS($A2698 &lt; 'Hydro Monhtly CFs'!$E$5, 'Hydro Monhtly CFs'!$H$4, $A2698 &lt; 'Hydro Monhtly CFs'!$E$6, 'Hydro Monhtly CFs'!$H$5,$A2698 &lt; 'Hydro Monhtly CFs'!$E$7, 'Hydro Monhtly CFs'!$H$6,$A2698 &lt; 'Hydro Monhtly CFs'!$E$8, 'Hydro Monhtly CFs'!$H$7,$A2698 &lt; 'Hydro Monhtly CFs'!$E$9, 'Hydro Monhtly CFs'!$H$8,$A2698 &lt; 'Hydro Monhtly CFs'!$E$10, 'Hydro Monhtly CFs'!$H$9,$A2698 &lt; 'Hydro Monhtly CFs'!$E$11, 'Hydro Monhtly CFs'!$H$10,$A2698 &lt; 'Hydro Monhtly CFs'!$E$12, 'Hydro Monhtly CFs'!$H$11,$A2698 &lt; 'Hydro Monhtly CFs'!$E$13,'Hydro Monhtly CFs'!$H$12,$A2698&lt; 'Hydro Monhtly CFs'!$E$14, 'Hydro Monhtly CFs'!$H$13,$A2698&lt; 'Hydro Monhtly CFs'!$E$15, 'Hydro Monhtly CFs'!$H$14,$A2698 &gt;= 'Hydro Monhtly CFs'!$E$15, 'Hydro Monhtly CFs'!$H$15)</f>
        <v>0.39661276014109342</v>
      </c>
      <c r="M2698" s="452">
        <v>1</v>
      </c>
      <c r="N2698" s="451">
        <f>IFERROR(IF(OR($A2698&lt;Assumptions!$F$43,$A2698&gt;Assumptions!$F$44),INDEX(New_Thermal!$K$10:$K$12,MATCH(Assumptions!$F$33,New_Thermal!$F$10:$F$12,0),1),INDEX(New_Thermal!$J$10:$J$12,MATCH(Assumptions!$F$33,New_Thermal!$F$10:$F$12,0),1)),1)</f>
        <v>0.99199999999999999</v>
      </c>
      <c r="O2698" s="452">
        <v>1</v>
      </c>
      <c r="P2698" s="485">
        <f ca="1"/>
        <v>5.2160869562500004E-2</v>
      </c>
      <c r="Q2698" s="485">
        <f ca="1"/>
        <v>0.13160027332811375</v>
      </c>
    </row>
    <row r="2699" spans="1:17">
      <c r="A2699" s="496">
        <v>2698</v>
      </c>
      <c r="B2699" s="451">
        <f>IFERROR(IF(OR($A2699&lt;Assumptions!$F$43,$A2699&gt;Assumptions!$F$44),INDEX(Existing!$O$13:$O$29,MATCH(Generators_variability!B$1,Existing!$A$13:$A$29,0),1),INDEX(Existing!$N$13:$N$29,MATCH(Generators_variability!B$1,Existing!$A$13:$A$29,0),1)),1)</f>
        <v>0.96391263057929732</v>
      </c>
      <c r="C2699" s="451">
        <f>IFERROR(IF(OR($A2699&lt;Assumptions!$F$43,$A2699&gt;Assumptions!$F$44),INDEX(Existing!$O$13:$O$29,MATCH(Generators_variability!C$1,Existing!$A$13:$A$29,0),1),INDEX(Existing!$N$13:$N$29,MATCH(Generators_variability!C$1,Existing!$A$13:$A$29,0),1)),1)</f>
        <v>0.89949748743718594</v>
      </c>
      <c r="D2699" s="451">
        <f>IFERROR(IF(OR($A2699&lt;Assumptions!$F$43,$A2699&gt;Assumptions!$F$44),INDEX(Existing!$O$13:$O$29,MATCH(Generators_variability!D$1,Existing!$A$13:$A$29,0),1),INDEX(Existing!$N$13:$N$29,MATCH(Generators_variability!D$1,Existing!$A$13:$A$29,0),1)),1)</f>
        <v>1</v>
      </c>
      <c r="E2699" s="451">
        <f>IFERROR(IF(OR($A2699&lt;Assumptions!$F$43,$A2699&gt;Assumptions!$F$44),INDEX(Existing!$O$13:$O$29,MATCH(Generators_variability!E$1,Existing!$A$13:$A$29,0),1),INDEX(Existing!$N$13:$N$29,MATCH(Generators_variability!E$1,Existing!$A$13:$A$29,0),1)),1)</f>
        <v>0.67632850241545894</v>
      </c>
      <c r="F2699" s="451">
        <f>IFERROR(IF(OR($A2699&lt;Assumptions!$F$43,$A2699&gt;Assumptions!$F$44),INDEX(Existing!$O$13:$O$29,MATCH(Generators_variability!F$1,Existing!$A$13:$A$29,0),1),INDEX(Existing!$N$13:$N$29,MATCH(Generators_variability!F$1,Existing!$A$13:$A$29,0),1)),1)</f>
        <v>0.84634448574969023</v>
      </c>
      <c r="G2699" s="451">
        <f>IFERROR(IF(OR($A2699&lt;Assumptions!$F$43,$A2699&gt;Assumptions!$F$44),INDEX(Existing!$O$13:$O$29,MATCH(Generators_variability!G$1,Existing!$A$13:$A$29,0),1),INDEX(Existing!$N$13:$N$29,MATCH(Generators_variability!G$1,Existing!$A$13:$A$29,0),1)),1)</f>
        <v>0.86012112741672497</v>
      </c>
      <c r="H2699" s="451">
        <f>IFERROR(IF(OR($A2699&lt;Assumptions!$F$43,$A2699&gt;Assumptions!$F$44),INDEX(Existing!$O$13:$O$29,MATCH(Generators_variability!H$1,Existing!$A$13:$A$29,0),1),INDEX(Existing!$N$13:$N$29,MATCH(Generators_variability!H$1,Existing!$A$13:$A$29,0),1)),1)</f>
        <v>0.90779230054996085</v>
      </c>
      <c r="I2699" s="451">
        <f>IFERROR(IF(OR($A2699&lt;Assumptions!$F$43,$A2699&gt;Assumptions!$F$44),INDEX(Existing!$O$13:$O$29,MATCH(Generators_variability!I$1,Existing!$A$13:$A$29,0),1),INDEX(Existing!$N$13:$N$29,MATCH(Generators_variability!I$1,Existing!$A$13:$A$29,0),1)),1)</f>
        <v>0.89655172413793105</v>
      </c>
      <c r="J2699" s="451">
        <f>IFERROR(IF(OR($A2699&lt;Assumptions!$F$43,$A2699&gt;Assumptions!$F$44),INDEX(Existing!$O$13:$O$29,MATCH(Generators_variability!J$1,Existing!$A$13:$A$29,0),1),INDEX(Existing!$N$13:$N$29,MATCH(Generators_variability!J$1,Existing!$A$13:$A$29,0),1)),1)</f>
        <v>0.8616739296464353</v>
      </c>
      <c r="K2699" s="453" cm="1">
        <f t="array" ref="K2699">_xlfn.IFS($A2699 &lt; 'Hydro Monhtly CFs'!$E$5, 'Hydro Monhtly CFs'!$K$4, $A2699 &lt; 'Hydro Monhtly CFs'!$E$6, 'Hydro Monhtly CFs'!$K$5,$A2699 &lt; 'Hydro Monhtly CFs'!$E$7, 'Hydro Monhtly CFs'!$K$6,$A2699 &lt; 'Hydro Monhtly CFs'!$E$8, 'Hydro Monhtly CFs'!$K$7,$A2699 &lt; 'Hydro Monhtly CFs'!$E$9, 'Hydro Monhtly CFs'!$K$8,$A2699 &lt; 'Hydro Monhtly CFs'!$E$10, 'Hydro Monhtly CFs'!$K$9,$A2699 &lt; 'Hydro Monhtly CFs'!$E$11, 'Hydro Monhtly CFs'!$K$10,$A2699 &lt; 'Hydro Monhtly CFs'!$E$12, 'Hydro Monhtly CFs'!$K$11,$A2699 &lt; 'Hydro Monhtly CFs'!$E$13,'Hydro Monhtly CFs'!$K$12,$A2699&lt; 'Hydro Monhtly CFs'!$E$14, 'Hydro Monhtly CFs'!$K$13,$A2699&lt; 'Hydro Monhtly CFs'!$E$15, 'Hydro Monhtly CFs'!$K$14,$A2699 &gt;= 'Hydro Monhtly CFs'!$E$15, 'Hydro Monhtly CFs'!$K$15)</f>
        <v>0.29967090498236337</v>
      </c>
      <c r="L2699" s="453" cm="1">
        <f t="array" ref="L2699">_xlfn.IFS($A2699 &lt; 'Hydro Monhtly CFs'!$E$5, 'Hydro Monhtly CFs'!$H$4, $A2699 &lt; 'Hydro Monhtly CFs'!$E$6, 'Hydro Monhtly CFs'!$H$5,$A2699 &lt; 'Hydro Monhtly CFs'!$E$7, 'Hydro Monhtly CFs'!$H$6,$A2699 &lt; 'Hydro Monhtly CFs'!$E$8, 'Hydro Monhtly CFs'!$H$7,$A2699 &lt; 'Hydro Monhtly CFs'!$E$9, 'Hydro Monhtly CFs'!$H$8,$A2699 &lt; 'Hydro Monhtly CFs'!$E$10, 'Hydro Monhtly CFs'!$H$9,$A2699 &lt; 'Hydro Monhtly CFs'!$E$11, 'Hydro Monhtly CFs'!$H$10,$A2699 &lt; 'Hydro Monhtly CFs'!$E$12, 'Hydro Monhtly CFs'!$H$11,$A2699 &lt; 'Hydro Monhtly CFs'!$E$13,'Hydro Monhtly CFs'!$H$12,$A2699&lt; 'Hydro Monhtly CFs'!$E$14, 'Hydro Monhtly CFs'!$H$13,$A2699&lt; 'Hydro Monhtly CFs'!$E$15, 'Hydro Monhtly CFs'!$H$14,$A2699 &gt;= 'Hydro Monhtly CFs'!$E$15, 'Hydro Monhtly CFs'!$H$15)</f>
        <v>0.39661276014109342</v>
      </c>
      <c r="M2699" s="452">
        <v>1</v>
      </c>
      <c r="N2699" s="451">
        <f>IFERROR(IF(OR($A2699&lt;Assumptions!$F$43,$A2699&gt;Assumptions!$F$44),INDEX(New_Thermal!$K$10:$K$12,MATCH(Assumptions!$F$33,New_Thermal!$F$10:$F$12,0),1),INDEX(New_Thermal!$J$10:$J$12,MATCH(Assumptions!$F$33,New_Thermal!$F$10:$F$12,0),1)),1)</f>
        <v>0.99199999999999999</v>
      </c>
      <c r="O2699" s="452">
        <v>1</v>
      </c>
      <c r="P2699" s="485">
        <f ca="1"/>
        <v>0.11423043478749999</v>
      </c>
      <c r="Q2699" s="485">
        <f ca="1"/>
        <v>9.6637674301759374E-2</v>
      </c>
    </row>
    <row r="2700" spans="1:17">
      <c r="A2700" s="496">
        <v>2699</v>
      </c>
      <c r="B2700" s="451">
        <f>IFERROR(IF(OR($A2700&lt;Assumptions!$F$43,$A2700&gt;Assumptions!$F$44),INDEX(Existing!$O$13:$O$29,MATCH(Generators_variability!B$1,Existing!$A$13:$A$29,0),1),INDEX(Existing!$N$13:$N$29,MATCH(Generators_variability!B$1,Existing!$A$13:$A$29,0),1)),1)</f>
        <v>0.96391263057929732</v>
      </c>
      <c r="C2700" s="451">
        <f>IFERROR(IF(OR($A2700&lt;Assumptions!$F$43,$A2700&gt;Assumptions!$F$44),INDEX(Existing!$O$13:$O$29,MATCH(Generators_variability!C$1,Existing!$A$13:$A$29,0),1),INDEX(Existing!$N$13:$N$29,MATCH(Generators_variability!C$1,Existing!$A$13:$A$29,0),1)),1)</f>
        <v>0.89949748743718594</v>
      </c>
      <c r="D2700" s="451">
        <f>IFERROR(IF(OR($A2700&lt;Assumptions!$F$43,$A2700&gt;Assumptions!$F$44),INDEX(Existing!$O$13:$O$29,MATCH(Generators_variability!D$1,Existing!$A$13:$A$29,0),1),INDEX(Existing!$N$13:$N$29,MATCH(Generators_variability!D$1,Existing!$A$13:$A$29,0),1)),1)</f>
        <v>1</v>
      </c>
      <c r="E2700" s="451">
        <f>IFERROR(IF(OR($A2700&lt;Assumptions!$F$43,$A2700&gt;Assumptions!$F$44),INDEX(Existing!$O$13:$O$29,MATCH(Generators_variability!E$1,Existing!$A$13:$A$29,0),1),INDEX(Existing!$N$13:$N$29,MATCH(Generators_variability!E$1,Existing!$A$13:$A$29,0),1)),1)</f>
        <v>0.67632850241545894</v>
      </c>
      <c r="F2700" s="451">
        <f>IFERROR(IF(OR($A2700&lt;Assumptions!$F$43,$A2700&gt;Assumptions!$F$44),INDEX(Existing!$O$13:$O$29,MATCH(Generators_variability!F$1,Existing!$A$13:$A$29,0),1),INDEX(Existing!$N$13:$N$29,MATCH(Generators_variability!F$1,Existing!$A$13:$A$29,0),1)),1)</f>
        <v>0.84634448574969023</v>
      </c>
      <c r="G2700" s="451">
        <f>IFERROR(IF(OR($A2700&lt;Assumptions!$F$43,$A2700&gt;Assumptions!$F$44),INDEX(Existing!$O$13:$O$29,MATCH(Generators_variability!G$1,Existing!$A$13:$A$29,0),1),INDEX(Existing!$N$13:$N$29,MATCH(Generators_variability!G$1,Existing!$A$13:$A$29,0),1)),1)</f>
        <v>0.86012112741672497</v>
      </c>
      <c r="H2700" s="451">
        <f>IFERROR(IF(OR($A2700&lt;Assumptions!$F$43,$A2700&gt;Assumptions!$F$44),INDEX(Existing!$O$13:$O$29,MATCH(Generators_variability!H$1,Existing!$A$13:$A$29,0),1),INDEX(Existing!$N$13:$N$29,MATCH(Generators_variability!H$1,Existing!$A$13:$A$29,0),1)),1)</f>
        <v>0.90779230054996085</v>
      </c>
      <c r="I2700" s="451">
        <f>IFERROR(IF(OR($A2700&lt;Assumptions!$F$43,$A2700&gt;Assumptions!$F$44),INDEX(Existing!$O$13:$O$29,MATCH(Generators_variability!I$1,Existing!$A$13:$A$29,0),1),INDEX(Existing!$N$13:$N$29,MATCH(Generators_variability!I$1,Existing!$A$13:$A$29,0),1)),1)</f>
        <v>0.89655172413793105</v>
      </c>
      <c r="J2700" s="451">
        <f>IFERROR(IF(OR($A2700&lt;Assumptions!$F$43,$A2700&gt;Assumptions!$F$44),INDEX(Existing!$O$13:$O$29,MATCH(Generators_variability!J$1,Existing!$A$13:$A$29,0),1),INDEX(Existing!$N$13:$N$29,MATCH(Generators_variability!J$1,Existing!$A$13:$A$29,0),1)),1)</f>
        <v>0.8616739296464353</v>
      </c>
      <c r="K2700" s="453" cm="1">
        <f t="array" ref="K2700">_xlfn.IFS($A2700 &lt; 'Hydro Monhtly CFs'!$E$5, 'Hydro Monhtly CFs'!$K$4, $A2700 &lt; 'Hydro Monhtly CFs'!$E$6, 'Hydro Monhtly CFs'!$K$5,$A2700 &lt; 'Hydro Monhtly CFs'!$E$7, 'Hydro Monhtly CFs'!$K$6,$A2700 &lt; 'Hydro Monhtly CFs'!$E$8, 'Hydro Monhtly CFs'!$K$7,$A2700 &lt; 'Hydro Monhtly CFs'!$E$9, 'Hydro Monhtly CFs'!$K$8,$A2700 &lt; 'Hydro Monhtly CFs'!$E$10, 'Hydro Monhtly CFs'!$K$9,$A2700 &lt; 'Hydro Monhtly CFs'!$E$11, 'Hydro Monhtly CFs'!$K$10,$A2700 &lt; 'Hydro Monhtly CFs'!$E$12, 'Hydro Monhtly CFs'!$K$11,$A2700 &lt; 'Hydro Monhtly CFs'!$E$13,'Hydro Monhtly CFs'!$K$12,$A2700&lt; 'Hydro Monhtly CFs'!$E$14, 'Hydro Monhtly CFs'!$K$13,$A2700&lt; 'Hydro Monhtly CFs'!$E$15, 'Hydro Monhtly CFs'!$K$14,$A2700 &gt;= 'Hydro Monhtly CFs'!$E$15, 'Hydro Monhtly CFs'!$K$15)</f>
        <v>0.29967090498236337</v>
      </c>
      <c r="L2700" s="453" cm="1">
        <f t="array" ref="L2700">_xlfn.IFS($A2700 &lt; 'Hydro Monhtly CFs'!$E$5, 'Hydro Monhtly CFs'!$H$4, $A2700 &lt; 'Hydro Monhtly CFs'!$E$6, 'Hydro Monhtly CFs'!$H$5,$A2700 &lt; 'Hydro Monhtly CFs'!$E$7, 'Hydro Monhtly CFs'!$H$6,$A2700 &lt; 'Hydro Monhtly CFs'!$E$8, 'Hydro Monhtly CFs'!$H$7,$A2700 &lt; 'Hydro Monhtly CFs'!$E$9, 'Hydro Monhtly CFs'!$H$8,$A2700 &lt; 'Hydro Monhtly CFs'!$E$10, 'Hydro Monhtly CFs'!$H$9,$A2700 &lt; 'Hydro Monhtly CFs'!$E$11, 'Hydro Monhtly CFs'!$H$10,$A2700 &lt; 'Hydro Monhtly CFs'!$E$12, 'Hydro Monhtly CFs'!$H$11,$A2700 &lt; 'Hydro Monhtly CFs'!$E$13,'Hydro Monhtly CFs'!$H$12,$A2700&lt; 'Hydro Monhtly CFs'!$E$14, 'Hydro Monhtly CFs'!$H$13,$A2700&lt; 'Hydro Monhtly CFs'!$E$15, 'Hydro Monhtly CFs'!$H$14,$A2700 &gt;= 'Hydro Monhtly CFs'!$E$15, 'Hydro Monhtly CFs'!$H$15)</f>
        <v>0.39661276014109342</v>
      </c>
      <c r="M2700" s="452">
        <v>1</v>
      </c>
      <c r="N2700" s="451">
        <f>IFERROR(IF(OR($A2700&lt;Assumptions!$F$43,$A2700&gt;Assumptions!$F$44),INDEX(New_Thermal!$K$10:$K$12,MATCH(Assumptions!$F$33,New_Thermal!$F$10:$F$12,0),1),INDEX(New_Thermal!$J$10:$J$12,MATCH(Assumptions!$F$33,New_Thermal!$F$10:$F$12,0),1)),1)</f>
        <v>0.99199999999999999</v>
      </c>
      <c r="O2700" s="452">
        <v>1</v>
      </c>
      <c r="P2700" s="485">
        <f ca="1"/>
        <v>0.14711304350000001</v>
      </c>
      <c r="Q2700" s="485">
        <f ca="1"/>
        <v>9.6637674301759374E-2</v>
      </c>
    </row>
    <row r="2701" spans="1:17">
      <c r="A2701" s="496">
        <v>2700</v>
      </c>
      <c r="B2701" s="451">
        <f>IFERROR(IF(OR($A2701&lt;Assumptions!$F$43,$A2701&gt;Assumptions!$F$44),INDEX(Existing!$O$13:$O$29,MATCH(Generators_variability!B$1,Existing!$A$13:$A$29,0),1),INDEX(Existing!$N$13:$N$29,MATCH(Generators_variability!B$1,Existing!$A$13:$A$29,0),1)),1)</f>
        <v>0.96391263057929732</v>
      </c>
      <c r="C2701" s="451">
        <f>IFERROR(IF(OR($A2701&lt;Assumptions!$F$43,$A2701&gt;Assumptions!$F$44),INDEX(Existing!$O$13:$O$29,MATCH(Generators_variability!C$1,Existing!$A$13:$A$29,0),1),INDEX(Existing!$N$13:$N$29,MATCH(Generators_variability!C$1,Existing!$A$13:$A$29,0),1)),1)</f>
        <v>0.89949748743718594</v>
      </c>
      <c r="D2701" s="451">
        <f>IFERROR(IF(OR($A2701&lt;Assumptions!$F$43,$A2701&gt;Assumptions!$F$44),INDEX(Existing!$O$13:$O$29,MATCH(Generators_variability!D$1,Existing!$A$13:$A$29,0),1),INDEX(Existing!$N$13:$N$29,MATCH(Generators_variability!D$1,Existing!$A$13:$A$29,0),1)),1)</f>
        <v>1</v>
      </c>
      <c r="E2701" s="451">
        <f>IFERROR(IF(OR($A2701&lt;Assumptions!$F$43,$A2701&gt;Assumptions!$F$44),INDEX(Existing!$O$13:$O$29,MATCH(Generators_variability!E$1,Existing!$A$13:$A$29,0),1),INDEX(Existing!$N$13:$N$29,MATCH(Generators_variability!E$1,Existing!$A$13:$A$29,0),1)),1)</f>
        <v>0.67632850241545894</v>
      </c>
      <c r="F2701" s="451">
        <f>IFERROR(IF(OR($A2701&lt;Assumptions!$F$43,$A2701&gt;Assumptions!$F$44),INDEX(Existing!$O$13:$O$29,MATCH(Generators_variability!F$1,Existing!$A$13:$A$29,0),1),INDEX(Existing!$N$13:$N$29,MATCH(Generators_variability!F$1,Existing!$A$13:$A$29,0),1)),1)</f>
        <v>0.84634448574969023</v>
      </c>
      <c r="G2701" s="451">
        <f>IFERROR(IF(OR($A2701&lt;Assumptions!$F$43,$A2701&gt;Assumptions!$F$44),INDEX(Existing!$O$13:$O$29,MATCH(Generators_variability!G$1,Existing!$A$13:$A$29,0),1),INDEX(Existing!$N$13:$N$29,MATCH(Generators_variability!G$1,Existing!$A$13:$A$29,0),1)),1)</f>
        <v>0.86012112741672497</v>
      </c>
      <c r="H2701" s="451">
        <f>IFERROR(IF(OR($A2701&lt;Assumptions!$F$43,$A2701&gt;Assumptions!$F$44),INDEX(Existing!$O$13:$O$29,MATCH(Generators_variability!H$1,Existing!$A$13:$A$29,0),1),INDEX(Existing!$N$13:$N$29,MATCH(Generators_variability!H$1,Existing!$A$13:$A$29,0),1)),1)</f>
        <v>0.90779230054996085</v>
      </c>
      <c r="I2701" s="451">
        <f>IFERROR(IF(OR($A2701&lt;Assumptions!$F$43,$A2701&gt;Assumptions!$F$44),INDEX(Existing!$O$13:$O$29,MATCH(Generators_variability!I$1,Existing!$A$13:$A$29,0),1),INDEX(Existing!$N$13:$N$29,MATCH(Generators_variability!I$1,Existing!$A$13:$A$29,0),1)),1)</f>
        <v>0.89655172413793105</v>
      </c>
      <c r="J2701" s="451">
        <f>IFERROR(IF(OR($A2701&lt;Assumptions!$F$43,$A2701&gt;Assumptions!$F$44),INDEX(Existing!$O$13:$O$29,MATCH(Generators_variability!J$1,Existing!$A$13:$A$29,0),1),INDEX(Existing!$N$13:$N$29,MATCH(Generators_variability!J$1,Existing!$A$13:$A$29,0),1)),1)</f>
        <v>0.8616739296464353</v>
      </c>
      <c r="K2701" s="453" cm="1">
        <f t="array" ref="K2701">_xlfn.IFS($A2701 &lt; 'Hydro Monhtly CFs'!$E$5, 'Hydro Monhtly CFs'!$K$4, $A2701 &lt; 'Hydro Monhtly CFs'!$E$6, 'Hydro Monhtly CFs'!$K$5,$A2701 &lt; 'Hydro Monhtly CFs'!$E$7, 'Hydro Monhtly CFs'!$K$6,$A2701 &lt; 'Hydro Monhtly CFs'!$E$8, 'Hydro Monhtly CFs'!$K$7,$A2701 &lt; 'Hydro Monhtly CFs'!$E$9, 'Hydro Monhtly CFs'!$K$8,$A2701 &lt; 'Hydro Monhtly CFs'!$E$10, 'Hydro Monhtly CFs'!$K$9,$A2701 &lt; 'Hydro Monhtly CFs'!$E$11, 'Hydro Monhtly CFs'!$K$10,$A2701 &lt; 'Hydro Monhtly CFs'!$E$12, 'Hydro Monhtly CFs'!$K$11,$A2701 &lt; 'Hydro Monhtly CFs'!$E$13,'Hydro Monhtly CFs'!$K$12,$A2701&lt; 'Hydro Monhtly CFs'!$E$14, 'Hydro Monhtly CFs'!$K$13,$A2701&lt; 'Hydro Monhtly CFs'!$E$15, 'Hydro Monhtly CFs'!$K$14,$A2701 &gt;= 'Hydro Monhtly CFs'!$E$15, 'Hydro Monhtly CFs'!$K$15)</f>
        <v>0.29967090498236337</v>
      </c>
      <c r="L2701" s="453" cm="1">
        <f t="array" ref="L2701">_xlfn.IFS($A2701 &lt; 'Hydro Monhtly CFs'!$E$5, 'Hydro Monhtly CFs'!$H$4, $A2701 &lt; 'Hydro Monhtly CFs'!$E$6, 'Hydro Monhtly CFs'!$H$5,$A2701 &lt; 'Hydro Monhtly CFs'!$E$7, 'Hydro Monhtly CFs'!$H$6,$A2701 &lt; 'Hydro Monhtly CFs'!$E$8, 'Hydro Monhtly CFs'!$H$7,$A2701 &lt; 'Hydro Monhtly CFs'!$E$9, 'Hydro Monhtly CFs'!$H$8,$A2701 &lt; 'Hydro Monhtly CFs'!$E$10, 'Hydro Monhtly CFs'!$H$9,$A2701 &lt; 'Hydro Monhtly CFs'!$E$11, 'Hydro Monhtly CFs'!$H$10,$A2701 &lt; 'Hydro Monhtly CFs'!$E$12, 'Hydro Monhtly CFs'!$H$11,$A2701 &lt; 'Hydro Monhtly CFs'!$E$13,'Hydro Monhtly CFs'!$H$12,$A2701&lt; 'Hydro Monhtly CFs'!$E$14, 'Hydro Monhtly CFs'!$H$13,$A2701&lt; 'Hydro Monhtly CFs'!$E$15, 'Hydro Monhtly CFs'!$H$14,$A2701 &gt;= 'Hydro Monhtly CFs'!$E$15, 'Hydro Monhtly CFs'!$H$15)</f>
        <v>0.39661276014109342</v>
      </c>
      <c r="M2701" s="452">
        <v>1</v>
      </c>
      <c r="N2701" s="451">
        <f>IFERROR(IF(OR($A2701&lt;Assumptions!$F$43,$A2701&gt;Assumptions!$F$44),INDEX(New_Thermal!$K$10:$K$12,MATCH(Assumptions!$F$33,New_Thermal!$F$10:$F$12,0),1),INDEX(New_Thermal!$J$10:$J$12,MATCH(Assumptions!$F$33,New_Thermal!$F$10:$F$12,0),1)),1)</f>
        <v>0.99199999999999999</v>
      </c>
      <c r="O2701" s="452">
        <v>1</v>
      </c>
      <c r="P2701" s="485">
        <f ca="1"/>
        <v>0.21173043475000003</v>
      </c>
      <c r="Q2701" s="485">
        <f ca="1"/>
        <v>9.6637674301759374E-2</v>
      </c>
    </row>
    <row r="2702" spans="1:17">
      <c r="A2702" s="496">
        <v>2701</v>
      </c>
      <c r="B2702" s="451">
        <f>IFERROR(IF(OR($A2702&lt;Assumptions!$F$43,$A2702&gt;Assumptions!$F$44),INDEX(Existing!$O$13:$O$29,MATCH(Generators_variability!B$1,Existing!$A$13:$A$29,0),1),INDEX(Existing!$N$13:$N$29,MATCH(Generators_variability!B$1,Existing!$A$13:$A$29,0),1)),1)</f>
        <v>0.96391263057929732</v>
      </c>
      <c r="C2702" s="451">
        <f>IFERROR(IF(OR($A2702&lt;Assumptions!$F$43,$A2702&gt;Assumptions!$F$44),INDEX(Existing!$O$13:$O$29,MATCH(Generators_variability!C$1,Existing!$A$13:$A$29,0),1),INDEX(Existing!$N$13:$N$29,MATCH(Generators_variability!C$1,Existing!$A$13:$A$29,0),1)),1)</f>
        <v>0.89949748743718594</v>
      </c>
      <c r="D2702" s="451">
        <f>IFERROR(IF(OR($A2702&lt;Assumptions!$F$43,$A2702&gt;Assumptions!$F$44),INDEX(Existing!$O$13:$O$29,MATCH(Generators_variability!D$1,Existing!$A$13:$A$29,0),1),INDEX(Existing!$N$13:$N$29,MATCH(Generators_variability!D$1,Existing!$A$13:$A$29,0),1)),1)</f>
        <v>1</v>
      </c>
      <c r="E2702" s="451">
        <f>IFERROR(IF(OR($A2702&lt;Assumptions!$F$43,$A2702&gt;Assumptions!$F$44),INDEX(Existing!$O$13:$O$29,MATCH(Generators_variability!E$1,Existing!$A$13:$A$29,0),1),INDEX(Existing!$N$13:$N$29,MATCH(Generators_variability!E$1,Existing!$A$13:$A$29,0),1)),1)</f>
        <v>0.67632850241545894</v>
      </c>
      <c r="F2702" s="451">
        <f>IFERROR(IF(OR($A2702&lt;Assumptions!$F$43,$A2702&gt;Assumptions!$F$44),INDEX(Existing!$O$13:$O$29,MATCH(Generators_variability!F$1,Existing!$A$13:$A$29,0),1),INDEX(Existing!$N$13:$N$29,MATCH(Generators_variability!F$1,Existing!$A$13:$A$29,0),1)),1)</f>
        <v>0.84634448574969023</v>
      </c>
      <c r="G2702" s="451">
        <f>IFERROR(IF(OR($A2702&lt;Assumptions!$F$43,$A2702&gt;Assumptions!$F$44),INDEX(Existing!$O$13:$O$29,MATCH(Generators_variability!G$1,Existing!$A$13:$A$29,0),1),INDEX(Existing!$N$13:$N$29,MATCH(Generators_variability!G$1,Existing!$A$13:$A$29,0),1)),1)</f>
        <v>0.86012112741672497</v>
      </c>
      <c r="H2702" s="451">
        <f>IFERROR(IF(OR($A2702&lt;Assumptions!$F$43,$A2702&gt;Assumptions!$F$44),INDEX(Existing!$O$13:$O$29,MATCH(Generators_variability!H$1,Existing!$A$13:$A$29,0),1),INDEX(Existing!$N$13:$N$29,MATCH(Generators_variability!H$1,Existing!$A$13:$A$29,0),1)),1)</f>
        <v>0.90779230054996085</v>
      </c>
      <c r="I2702" s="451">
        <f>IFERROR(IF(OR($A2702&lt;Assumptions!$F$43,$A2702&gt;Assumptions!$F$44),INDEX(Existing!$O$13:$O$29,MATCH(Generators_variability!I$1,Existing!$A$13:$A$29,0),1),INDEX(Existing!$N$13:$N$29,MATCH(Generators_variability!I$1,Existing!$A$13:$A$29,0),1)),1)</f>
        <v>0.89655172413793105</v>
      </c>
      <c r="J2702" s="451">
        <f>IFERROR(IF(OR($A2702&lt;Assumptions!$F$43,$A2702&gt;Assumptions!$F$44),INDEX(Existing!$O$13:$O$29,MATCH(Generators_variability!J$1,Existing!$A$13:$A$29,0),1),INDEX(Existing!$N$13:$N$29,MATCH(Generators_variability!J$1,Existing!$A$13:$A$29,0),1)),1)</f>
        <v>0.8616739296464353</v>
      </c>
      <c r="K2702" s="453" cm="1">
        <f t="array" ref="K2702">_xlfn.IFS($A2702 &lt; 'Hydro Monhtly CFs'!$E$5, 'Hydro Monhtly CFs'!$K$4, $A2702 &lt; 'Hydro Monhtly CFs'!$E$6, 'Hydro Monhtly CFs'!$K$5,$A2702 &lt; 'Hydro Monhtly CFs'!$E$7, 'Hydro Monhtly CFs'!$K$6,$A2702 &lt; 'Hydro Monhtly CFs'!$E$8, 'Hydro Monhtly CFs'!$K$7,$A2702 &lt; 'Hydro Monhtly CFs'!$E$9, 'Hydro Monhtly CFs'!$K$8,$A2702 &lt; 'Hydro Monhtly CFs'!$E$10, 'Hydro Monhtly CFs'!$K$9,$A2702 &lt; 'Hydro Monhtly CFs'!$E$11, 'Hydro Monhtly CFs'!$K$10,$A2702 &lt; 'Hydro Monhtly CFs'!$E$12, 'Hydro Monhtly CFs'!$K$11,$A2702 &lt; 'Hydro Monhtly CFs'!$E$13,'Hydro Monhtly CFs'!$K$12,$A2702&lt; 'Hydro Monhtly CFs'!$E$14, 'Hydro Monhtly CFs'!$K$13,$A2702&lt; 'Hydro Monhtly CFs'!$E$15, 'Hydro Monhtly CFs'!$K$14,$A2702 &gt;= 'Hydro Monhtly CFs'!$E$15, 'Hydro Monhtly CFs'!$K$15)</f>
        <v>0.29967090498236337</v>
      </c>
      <c r="L2702" s="453" cm="1">
        <f t="array" ref="L2702">_xlfn.IFS($A2702 &lt; 'Hydro Monhtly CFs'!$E$5, 'Hydro Monhtly CFs'!$H$4, $A2702 &lt; 'Hydro Monhtly CFs'!$E$6, 'Hydro Monhtly CFs'!$H$5,$A2702 &lt; 'Hydro Monhtly CFs'!$E$7, 'Hydro Monhtly CFs'!$H$6,$A2702 &lt; 'Hydro Monhtly CFs'!$E$8, 'Hydro Monhtly CFs'!$H$7,$A2702 &lt; 'Hydro Monhtly CFs'!$E$9, 'Hydro Monhtly CFs'!$H$8,$A2702 &lt; 'Hydro Monhtly CFs'!$E$10, 'Hydro Monhtly CFs'!$H$9,$A2702 &lt; 'Hydro Monhtly CFs'!$E$11, 'Hydro Monhtly CFs'!$H$10,$A2702 &lt; 'Hydro Monhtly CFs'!$E$12, 'Hydro Monhtly CFs'!$H$11,$A2702 &lt; 'Hydro Monhtly CFs'!$E$13,'Hydro Monhtly CFs'!$H$12,$A2702&lt; 'Hydro Monhtly CFs'!$E$14, 'Hydro Monhtly CFs'!$H$13,$A2702&lt; 'Hydro Monhtly CFs'!$E$15, 'Hydro Monhtly CFs'!$H$14,$A2702 &gt;= 'Hydro Monhtly CFs'!$E$15, 'Hydro Monhtly CFs'!$H$15)</f>
        <v>0.39661276014109342</v>
      </c>
      <c r="M2702" s="452">
        <v>1</v>
      </c>
      <c r="N2702" s="451">
        <f>IFERROR(IF(OR($A2702&lt;Assumptions!$F$43,$A2702&gt;Assumptions!$F$44),INDEX(New_Thermal!$K$10:$K$12,MATCH(Assumptions!$F$33,New_Thermal!$F$10:$F$12,0),1),INDEX(New_Thermal!$J$10:$J$12,MATCH(Assumptions!$F$33,New_Thermal!$F$10:$F$12,0),1)),1)</f>
        <v>0.99199999999999999</v>
      </c>
      <c r="O2702" s="452">
        <v>1</v>
      </c>
      <c r="P2702" s="485">
        <f ca="1"/>
        <v>0.31910434787500003</v>
      </c>
      <c r="Q2702" s="485">
        <f ca="1"/>
        <v>0.13160027332811375</v>
      </c>
    </row>
    <row r="2703" spans="1:17">
      <c r="A2703" s="496">
        <v>2702</v>
      </c>
      <c r="B2703" s="451">
        <f>IFERROR(IF(OR($A2703&lt;Assumptions!$F$43,$A2703&gt;Assumptions!$F$44),INDEX(Existing!$O$13:$O$29,MATCH(Generators_variability!B$1,Existing!$A$13:$A$29,0),1),INDEX(Existing!$N$13:$N$29,MATCH(Generators_variability!B$1,Existing!$A$13:$A$29,0),1)),1)</f>
        <v>0.96391263057929732</v>
      </c>
      <c r="C2703" s="451">
        <f>IFERROR(IF(OR($A2703&lt;Assumptions!$F$43,$A2703&gt;Assumptions!$F$44),INDEX(Existing!$O$13:$O$29,MATCH(Generators_variability!C$1,Existing!$A$13:$A$29,0),1),INDEX(Existing!$N$13:$N$29,MATCH(Generators_variability!C$1,Existing!$A$13:$A$29,0),1)),1)</f>
        <v>0.89949748743718594</v>
      </c>
      <c r="D2703" s="451">
        <f>IFERROR(IF(OR($A2703&lt;Assumptions!$F$43,$A2703&gt;Assumptions!$F$44),INDEX(Existing!$O$13:$O$29,MATCH(Generators_variability!D$1,Existing!$A$13:$A$29,0),1),INDEX(Existing!$N$13:$N$29,MATCH(Generators_variability!D$1,Existing!$A$13:$A$29,0),1)),1)</f>
        <v>1</v>
      </c>
      <c r="E2703" s="451">
        <f>IFERROR(IF(OR($A2703&lt;Assumptions!$F$43,$A2703&gt;Assumptions!$F$44),INDEX(Existing!$O$13:$O$29,MATCH(Generators_variability!E$1,Existing!$A$13:$A$29,0),1),INDEX(Existing!$N$13:$N$29,MATCH(Generators_variability!E$1,Existing!$A$13:$A$29,0),1)),1)</f>
        <v>0.67632850241545894</v>
      </c>
      <c r="F2703" s="451">
        <f>IFERROR(IF(OR($A2703&lt;Assumptions!$F$43,$A2703&gt;Assumptions!$F$44),INDEX(Existing!$O$13:$O$29,MATCH(Generators_variability!F$1,Existing!$A$13:$A$29,0),1),INDEX(Existing!$N$13:$N$29,MATCH(Generators_variability!F$1,Existing!$A$13:$A$29,0),1)),1)</f>
        <v>0.84634448574969023</v>
      </c>
      <c r="G2703" s="451">
        <f>IFERROR(IF(OR($A2703&lt;Assumptions!$F$43,$A2703&gt;Assumptions!$F$44),INDEX(Existing!$O$13:$O$29,MATCH(Generators_variability!G$1,Existing!$A$13:$A$29,0),1),INDEX(Existing!$N$13:$N$29,MATCH(Generators_variability!G$1,Existing!$A$13:$A$29,0),1)),1)</f>
        <v>0.86012112741672497</v>
      </c>
      <c r="H2703" s="451">
        <f>IFERROR(IF(OR($A2703&lt;Assumptions!$F$43,$A2703&gt;Assumptions!$F$44),INDEX(Existing!$O$13:$O$29,MATCH(Generators_variability!H$1,Existing!$A$13:$A$29,0),1),INDEX(Existing!$N$13:$N$29,MATCH(Generators_variability!H$1,Existing!$A$13:$A$29,0),1)),1)</f>
        <v>0.90779230054996085</v>
      </c>
      <c r="I2703" s="451">
        <f>IFERROR(IF(OR($A2703&lt;Assumptions!$F$43,$A2703&gt;Assumptions!$F$44),INDEX(Existing!$O$13:$O$29,MATCH(Generators_variability!I$1,Existing!$A$13:$A$29,0),1),INDEX(Existing!$N$13:$N$29,MATCH(Generators_variability!I$1,Existing!$A$13:$A$29,0),1)),1)</f>
        <v>0.89655172413793105</v>
      </c>
      <c r="J2703" s="451">
        <f>IFERROR(IF(OR($A2703&lt;Assumptions!$F$43,$A2703&gt;Assumptions!$F$44),INDEX(Existing!$O$13:$O$29,MATCH(Generators_variability!J$1,Existing!$A$13:$A$29,0),1),INDEX(Existing!$N$13:$N$29,MATCH(Generators_variability!J$1,Existing!$A$13:$A$29,0),1)),1)</f>
        <v>0.8616739296464353</v>
      </c>
      <c r="K2703" s="453" cm="1">
        <f t="array" ref="K2703">_xlfn.IFS($A2703 &lt; 'Hydro Monhtly CFs'!$E$5, 'Hydro Monhtly CFs'!$K$4, $A2703 &lt; 'Hydro Monhtly CFs'!$E$6, 'Hydro Monhtly CFs'!$K$5,$A2703 &lt; 'Hydro Monhtly CFs'!$E$7, 'Hydro Monhtly CFs'!$K$6,$A2703 &lt; 'Hydro Monhtly CFs'!$E$8, 'Hydro Monhtly CFs'!$K$7,$A2703 &lt; 'Hydro Monhtly CFs'!$E$9, 'Hydro Monhtly CFs'!$K$8,$A2703 &lt; 'Hydro Monhtly CFs'!$E$10, 'Hydro Monhtly CFs'!$K$9,$A2703 &lt; 'Hydro Monhtly CFs'!$E$11, 'Hydro Monhtly CFs'!$K$10,$A2703 &lt; 'Hydro Monhtly CFs'!$E$12, 'Hydro Monhtly CFs'!$K$11,$A2703 &lt; 'Hydro Monhtly CFs'!$E$13,'Hydro Monhtly CFs'!$K$12,$A2703&lt; 'Hydro Monhtly CFs'!$E$14, 'Hydro Monhtly CFs'!$K$13,$A2703&lt; 'Hydro Monhtly CFs'!$E$15, 'Hydro Monhtly CFs'!$K$14,$A2703 &gt;= 'Hydro Monhtly CFs'!$E$15, 'Hydro Monhtly CFs'!$K$15)</f>
        <v>0.29967090498236337</v>
      </c>
      <c r="L2703" s="453" cm="1">
        <f t="array" ref="L2703">_xlfn.IFS($A2703 &lt; 'Hydro Monhtly CFs'!$E$5, 'Hydro Monhtly CFs'!$H$4, $A2703 &lt; 'Hydro Monhtly CFs'!$E$6, 'Hydro Monhtly CFs'!$H$5,$A2703 &lt; 'Hydro Monhtly CFs'!$E$7, 'Hydro Monhtly CFs'!$H$6,$A2703 &lt; 'Hydro Monhtly CFs'!$E$8, 'Hydro Monhtly CFs'!$H$7,$A2703 &lt; 'Hydro Monhtly CFs'!$E$9, 'Hydro Monhtly CFs'!$H$8,$A2703 &lt; 'Hydro Monhtly CFs'!$E$10, 'Hydro Monhtly CFs'!$H$9,$A2703 &lt; 'Hydro Monhtly CFs'!$E$11, 'Hydro Monhtly CFs'!$H$10,$A2703 &lt; 'Hydro Monhtly CFs'!$E$12, 'Hydro Monhtly CFs'!$H$11,$A2703 &lt; 'Hydro Monhtly CFs'!$E$13,'Hydro Monhtly CFs'!$H$12,$A2703&lt; 'Hydro Monhtly CFs'!$E$14, 'Hydro Monhtly CFs'!$H$13,$A2703&lt; 'Hydro Monhtly CFs'!$E$15, 'Hydro Monhtly CFs'!$H$14,$A2703 &gt;= 'Hydro Monhtly CFs'!$E$15, 'Hydro Monhtly CFs'!$H$15)</f>
        <v>0.39661276014109342</v>
      </c>
      <c r="M2703" s="452">
        <v>1</v>
      </c>
      <c r="N2703" s="451">
        <f>IFERROR(IF(OR($A2703&lt;Assumptions!$F$43,$A2703&gt;Assumptions!$F$44),INDEX(New_Thermal!$K$10:$K$12,MATCH(Assumptions!$F$33,New_Thermal!$F$10:$F$12,0),1),INDEX(New_Thermal!$J$10:$J$12,MATCH(Assumptions!$F$33,New_Thermal!$F$10:$F$12,0),1)),1)</f>
        <v>0.99199999999999999</v>
      </c>
      <c r="O2703" s="452">
        <v>1</v>
      </c>
      <c r="P2703" s="485">
        <f ca="1"/>
        <v>0.40196956525000005</v>
      </c>
      <c r="Q2703" s="485">
        <f ca="1"/>
        <v>0.13160027332811375</v>
      </c>
    </row>
    <row r="2704" spans="1:17">
      <c r="A2704" s="496">
        <v>2703</v>
      </c>
      <c r="B2704" s="451">
        <f>IFERROR(IF(OR($A2704&lt;Assumptions!$F$43,$A2704&gt;Assumptions!$F$44),INDEX(Existing!$O$13:$O$29,MATCH(Generators_variability!B$1,Existing!$A$13:$A$29,0),1),INDEX(Existing!$N$13:$N$29,MATCH(Generators_variability!B$1,Existing!$A$13:$A$29,0),1)),1)</f>
        <v>0.96391263057929732</v>
      </c>
      <c r="C2704" s="451">
        <f>IFERROR(IF(OR($A2704&lt;Assumptions!$F$43,$A2704&gt;Assumptions!$F$44),INDEX(Existing!$O$13:$O$29,MATCH(Generators_variability!C$1,Existing!$A$13:$A$29,0),1),INDEX(Existing!$N$13:$N$29,MATCH(Generators_variability!C$1,Existing!$A$13:$A$29,0),1)),1)</f>
        <v>0.89949748743718594</v>
      </c>
      <c r="D2704" s="451">
        <f>IFERROR(IF(OR($A2704&lt;Assumptions!$F$43,$A2704&gt;Assumptions!$F$44),INDEX(Existing!$O$13:$O$29,MATCH(Generators_variability!D$1,Existing!$A$13:$A$29,0),1),INDEX(Existing!$N$13:$N$29,MATCH(Generators_variability!D$1,Existing!$A$13:$A$29,0),1)),1)</f>
        <v>1</v>
      </c>
      <c r="E2704" s="451">
        <f>IFERROR(IF(OR($A2704&lt;Assumptions!$F$43,$A2704&gt;Assumptions!$F$44),INDEX(Existing!$O$13:$O$29,MATCH(Generators_variability!E$1,Existing!$A$13:$A$29,0),1),INDEX(Existing!$N$13:$N$29,MATCH(Generators_variability!E$1,Existing!$A$13:$A$29,0),1)),1)</f>
        <v>0.67632850241545894</v>
      </c>
      <c r="F2704" s="451">
        <f>IFERROR(IF(OR($A2704&lt;Assumptions!$F$43,$A2704&gt;Assumptions!$F$44),INDEX(Existing!$O$13:$O$29,MATCH(Generators_variability!F$1,Existing!$A$13:$A$29,0),1),INDEX(Existing!$N$13:$N$29,MATCH(Generators_variability!F$1,Existing!$A$13:$A$29,0),1)),1)</f>
        <v>0.84634448574969023</v>
      </c>
      <c r="G2704" s="451">
        <f>IFERROR(IF(OR($A2704&lt;Assumptions!$F$43,$A2704&gt;Assumptions!$F$44),INDEX(Existing!$O$13:$O$29,MATCH(Generators_variability!G$1,Existing!$A$13:$A$29,0),1),INDEX(Existing!$N$13:$N$29,MATCH(Generators_variability!G$1,Existing!$A$13:$A$29,0),1)),1)</f>
        <v>0.86012112741672497</v>
      </c>
      <c r="H2704" s="451">
        <f>IFERROR(IF(OR($A2704&lt;Assumptions!$F$43,$A2704&gt;Assumptions!$F$44),INDEX(Existing!$O$13:$O$29,MATCH(Generators_variability!H$1,Existing!$A$13:$A$29,0),1),INDEX(Existing!$N$13:$N$29,MATCH(Generators_variability!H$1,Existing!$A$13:$A$29,0),1)),1)</f>
        <v>0.90779230054996085</v>
      </c>
      <c r="I2704" s="451">
        <f>IFERROR(IF(OR($A2704&lt;Assumptions!$F$43,$A2704&gt;Assumptions!$F$44),INDEX(Existing!$O$13:$O$29,MATCH(Generators_variability!I$1,Existing!$A$13:$A$29,0),1),INDEX(Existing!$N$13:$N$29,MATCH(Generators_variability!I$1,Existing!$A$13:$A$29,0),1)),1)</f>
        <v>0.89655172413793105</v>
      </c>
      <c r="J2704" s="451">
        <f>IFERROR(IF(OR($A2704&lt;Assumptions!$F$43,$A2704&gt;Assumptions!$F$44),INDEX(Existing!$O$13:$O$29,MATCH(Generators_variability!J$1,Existing!$A$13:$A$29,0),1),INDEX(Existing!$N$13:$N$29,MATCH(Generators_variability!J$1,Existing!$A$13:$A$29,0),1)),1)</f>
        <v>0.8616739296464353</v>
      </c>
      <c r="K2704" s="453" cm="1">
        <f t="array" ref="K2704">_xlfn.IFS($A2704 &lt; 'Hydro Monhtly CFs'!$E$5, 'Hydro Monhtly CFs'!$K$4, $A2704 &lt; 'Hydro Monhtly CFs'!$E$6, 'Hydro Monhtly CFs'!$K$5,$A2704 &lt; 'Hydro Monhtly CFs'!$E$7, 'Hydro Monhtly CFs'!$K$6,$A2704 &lt; 'Hydro Monhtly CFs'!$E$8, 'Hydro Monhtly CFs'!$K$7,$A2704 &lt; 'Hydro Monhtly CFs'!$E$9, 'Hydro Monhtly CFs'!$K$8,$A2704 &lt; 'Hydro Monhtly CFs'!$E$10, 'Hydro Monhtly CFs'!$K$9,$A2704 &lt; 'Hydro Monhtly CFs'!$E$11, 'Hydro Monhtly CFs'!$K$10,$A2704 &lt; 'Hydro Monhtly CFs'!$E$12, 'Hydro Monhtly CFs'!$K$11,$A2704 &lt; 'Hydro Monhtly CFs'!$E$13,'Hydro Monhtly CFs'!$K$12,$A2704&lt; 'Hydro Monhtly CFs'!$E$14, 'Hydro Monhtly CFs'!$K$13,$A2704&lt; 'Hydro Monhtly CFs'!$E$15, 'Hydro Monhtly CFs'!$K$14,$A2704 &gt;= 'Hydro Monhtly CFs'!$E$15, 'Hydro Monhtly CFs'!$K$15)</f>
        <v>0.29967090498236337</v>
      </c>
      <c r="L2704" s="453" cm="1">
        <f t="array" ref="L2704">_xlfn.IFS($A2704 &lt; 'Hydro Monhtly CFs'!$E$5, 'Hydro Monhtly CFs'!$H$4, $A2704 &lt; 'Hydro Monhtly CFs'!$E$6, 'Hydro Monhtly CFs'!$H$5,$A2704 &lt; 'Hydro Monhtly CFs'!$E$7, 'Hydro Monhtly CFs'!$H$6,$A2704 &lt; 'Hydro Monhtly CFs'!$E$8, 'Hydro Monhtly CFs'!$H$7,$A2704 &lt; 'Hydro Monhtly CFs'!$E$9, 'Hydro Monhtly CFs'!$H$8,$A2704 &lt; 'Hydro Monhtly CFs'!$E$10, 'Hydro Monhtly CFs'!$H$9,$A2704 &lt; 'Hydro Monhtly CFs'!$E$11, 'Hydro Monhtly CFs'!$H$10,$A2704 &lt; 'Hydro Monhtly CFs'!$E$12, 'Hydro Monhtly CFs'!$H$11,$A2704 &lt; 'Hydro Monhtly CFs'!$E$13,'Hydro Monhtly CFs'!$H$12,$A2704&lt; 'Hydro Monhtly CFs'!$E$14, 'Hydro Monhtly CFs'!$H$13,$A2704&lt; 'Hydro Monhtly CFs'!$E$15, 'Hydro Monhtly CFs'!$H$14,$A2704 &gt;= 'Hydro Monhtly CFs'!$E$15, 'Hydro Monhtly CFs'!$H$15)</f>
        <v>0.39661276014109342</v>
      </c>
      <c r="M2704" s="452">
        <v>1</v>
      </c>
      <c r="N2704" s="451">
        <f>IFERROR(IF(OR($A2704&lt;Assumptions!$F$43,$A2704&gt;Assumptions!$F$44),INDEX(New_Thermal!$K$10:$K$12,MATCH(Assumptions!$F$33,New_Thermal!$F$10:$F$12,0),1),INDEX(New_Thermal!$J$10:$J$12,MATCH(Assumptions!$F$33,New_Thermal!$F$10:$F$12,0),1)),1)</f>
        <v>0.99199999999999999</v>
      </c>
      <c r="O2704" s="452">
        <v>1</v>
      </c>
      <c r="P2704" s="485">
        <f ca="1"/>
        <v>0.40823043474999998</v>
      </c>
      <c r="Q2704" s="485">
        <f ca="1"/>
        <v>0.13160027332811375</v>
      </c>
    </row>
    <row r="2705" spans="1:17">
      <c r="A2705" s="496">
        <v>2704</v>
      </c>
      <c r="B2705" s="451">
        <f>IFERROR(IF(OR($A2705&lt;Assumptions!$F$43,$A2705&gt;Assumptions!$F$44),INDEX(Existing!$O$13:$O$29,MATCH(Generators_variability!B$1,Existing!$A$13:$A$29,0),1),INDEX(Existing!$N$13:$N$29,MATCH(Generators_variability!B$1,Existing!$A$13:$A$29,0),1)),1)</f>
        <v>0.96391263057929732</v>
      </c>
      <c r="C2705" s="451">
        <f>IFERROR(IF(OR($A2705&lt;Assumptions!$F$43,$A2705&gt;Assumptions!$F$44),INDEX(Existing!$O$13:$O$29,MATCH(Generators_variability!C$1,Existing!$A$13:$A$29,0),1),INDEX(Existing!$N$13:$N$29,MATCH(Generators_variability!C$1,Existing!$A$13:$A$29,0),1)),1)</f>
        <v>0.89949748743718594</v>
      </c>
      <c r="D2705" s="451">
        <f>IFERROR(IF(OR($A2705&lt;Assumptions!$F$43,$A2705&gt;Assumptions!$F$44),INDEX(Existing!$O$13:$O$29,MATCH(Generators_variability!D$1,Existing!$A$13:$A$29,0),1),INDEX(Existing!$N$13:$N$29,MATCH(Generators_variability!D$1,Existing!$A$13:$A$29,0),1)),1)</f>
        <v>1</v>
      </c>
      <c r="E2705" s="451">
        <f>IFERROR(IF(OR($A2705&lt;Assumptions!$F$43,$A2705&gt;Assumptions!$F$44),INDEX(Existing!$O$13:$O$29,MATCH(Generators_variability!E$1,Existing!$A$13:$A$29,0),1),INDEX(Existing!$N$13:$N$29,MATCH(Generators_variability!E$1,Existing!$A$13:$A$29,0),1)),1)</f>
        <v>0.67632850241545894</v>
      </c>
      <c r="F2705" s="451">
        <f>IFERROR(IF(OR($A2705&lt;Assumptions!$F$43,$A2705&gt;Assumptions!$F$44),INDEX(Existing!$O$13:$O$29,MATCH(Generators_variability!F$1,Existing!$A$13:$A$29,0),1),INDEX(Existing!$N$13:$N$29,MATCH(Generators_variability!F$1,Existing!$A$13:$A$29,0),1)),1)</f>
        <v>0.84634448574969023</v>
      </c>
      <c r="G2705" s="451">
        <f>IFERROR(IF(OR($A2705&lt;Assumptions!$F$43,$A2705&gt;Assumptions!$F$44),INDEX(Existing!$O$13:$O$29,MATCH(Generators_variability!G$1,Existing!$A$13:$A$29,0),1),INDEX(Existing!$N$13:$N$29,MATCH(Generators_variability!G$1,Existing!$A$13:$A$29,0),1)),1)</f>
        <v>0.86012112741672497</v>
      </c>
      <c r="H2705" s="451">
        <f>IFERROR(IF(OR($A2705&lt;Assumptions!$F$43,$A2705&gt;Assumptions!$F$44),INDEX(Existing!$O$13:$O$29,MATCH(Generators_variability!H$1,Existing!$A$13:$A$29,0),1),INDEX(Existing!$N$13:$N$29,MATCH(Generators_variability!H$1,Existing!$A$13:$A$29,0),1)),1)</f>
        <v>0.90779230054996085</v>
      </c>
      <c r="I2705" s="451">
        <f>IFERROR(IF(OR($A2705&lt;Assumptions!$F$43,$A2705&gt;Assumptions!$F$44),INDEX(Existing!$O$13:$O$29,MATCH(Generators_variability!I$1,Existing!$A$13:$A$29,0),1),INDEX(Existing!$N$13:$N$29,MATCH(Generators_variability!I$1,Existing!$A$13:$A$29,0),1)),1)</f>
        <v>0.89655172413793105</v>
      </c>
      <c r="J2705" s="451">
        <f>IFERROR(IF(OR($A2705&lt;Assumptions!$F$43,$A2705&gt;Assumptions!$F$44),INDEX(Existing!$O$13:$O$29,MATCH(Generators_variability!J$1,Existing!$A$13:$A$29,0),1),INDEX(Existing!$N$13:$N$29,MATCH(Generators_variability!J$1,Existing!$A$13:$A$29,0),1)),1)</f>
        <v>0.8616739296464353</v>
      </c>
      <c r="K2705" s="453" cm="1">
        <f t="array" ref="K2705">_xlfn.IFS($A2705 &lt; 'Hydro Monhtly CFs'!$E$5, 'Hydro Monhtly CFs'!$K$4, $A2705 &lt; 'Hydro Monhtly CFs'!$E$6, 'Hydro Monhtly CFs'!$K$5,$A2705 &lt; 'Hydro Monhtly CFs'!$E$7, 'Hydro Monhtly CFs'!$K$6,$A2705 &lt; 'Hydro Monhtly CFs'!$E$8, 'Hydro Monhtly CFs'!$K$7,$A2705 &lt; 'Hydro Monhtly CFs'!$E$9, 'Hydro Monhtly CFs'!$K$8,$A2705 &lt; 'Hydro Monhtly CFs'!$E$10, 'Hydro Monhtly CFs'!$K$9,$A2705 &lt; 'Hydro Monhtly CFs'!$E$11, 'Hydro Monhtly CFs'!$K$10,$A2705 &lt; 'Hydro Monhtly CFs'!$E$12, 'Hydro Monhtly CFs'!$K$11,$A2705 &lt; 'Hydro Monhtly CFs'!$E$13,'Hydro Monhtly CFs'!$K$12,$A2705&lt; 'Hydro Monhtly CFs'!$E$14, 'Hydro Monhtly CFs'!$K$13,$A2705&lt; 'Hydro Monhtly CFs'!$E$15, 'Hydro Monhtly CFs'!$K$14,$A2705 &gt;= 'Hydro Monhtly CFs'!$E$15, 'Hydro Monhtly CFs'!$K$15)</f>
        <v>0.29967090498236337</v>
      </c>
      <c r="L2705" s="453" cm="1">
        <f t="array" ref="L2705">_xlfn.IFS($A2705 &lt; 'Hydro Monhtly CFs'!$E$5, 'Hydro Monhtly CFs'!$H$4, $A2705 &lt; 'Hydro Monhtly CFs'!$E$6, 'Hydro Monhtly CFs'!$H$5,$A2705 &lt; 'Hydro Monhtly CFs'!$E$7, 'Hydro Monhtly CFs'!$H$6,$A2705 &lt; 'Hydro Monhtly CFs'!$E$8, 'Hydro Monhtly CFs'!$H$7,$A2705 &lt; 'Hydro Monhtly CFs'!$E$9, 'Hydro Monhtly CFs'!$H$8,$A2705 &lt; 'Hydro Monhtly CFs'!$E$10, 'Hydro Monhtly CFs'!$H$9,$A2705 &lt; 'Hydro Monhtly CFs'!$E$11, 'Hydro Monhtly CFs'!$H$10,$A2705 &lt; 'Hydro Monhtly CFs'!$E$12, 'Hydro Monhtly CFs'!$H$11,$A2705 &lt; 'Hydro Monhtly CFs'!$E$13,'Hydro Monhtly CFs'!$H$12,$A2705&lt; 'Hydro Monhtly CFs'!$E$14, 'Hydro Monhtly CFs'!$H$13,$A2705&lt; 'Hydro Monhtly CFs'!$E$15, 'Hydro Monhtly CFs'!$H$14,$A2705 &gt;= 'Hydro Monhtly CFs'!$E$15, 'Hydro Monhtly CFs'!$H$15)</f>
        <v>0.39661276014109342</v>
      </c>
      <c r="M2705" s="452">
        <v>1</v>
      </c>
      <c r="N2705" s="451">
        <f>IFERROR(IF(OR($A2705&lt;Assumptions!$F$43,$A2705&gt;Assumptions!$F$44),INDEX(New_Thermal!$K$10:$K$12,MATCH(Assumptions!$F$33,New_Thermal!$F$10:$F$12,0),1),INDEX(New_Thermal!$J$10:$J$12,MATCH(Assumptions!$F$33,New_Thermal!$F$10:$F$12,0),1)),1)</f>
        <v>0.99199999999999999</v>
      </c>
      <c r="O2705" s="452">
        <v>1</v>
      </c>
      <c r="P2705" s="485">
        <f ca="1"/>
        <v>0.580565217375</v>
      </c>
      <c r="Q2705" s="485">
        <f ca="1"/>
        <v>0.13160027332811375</v>
      </c>
    </row>
    <row r="2706" spans="1:17">
      <c r="A2706" s="496">
        <v>2705</v>
      </c>
      <c r="B2706" s="451">
        <f>IFERROR(IF(OR($A2706&lt;Assumptions!$F$43,$A2706&gt;Assumptions!$F$44),INDEX(Existing!$O$13:$O$29,MATCH(Generators_variability!B$1,Existing!$A$13:$A$29,0),1),INDEX(Existing!$N$13:$N$29,MATCH(Generators_variability!B$1,Existing!$A$13:$A$29,0),1)),1)</f>
        <v>0.96391263057929732</v>
      </c>
      <c r="C2706" s="451">
        <f>IFERROR(IF(OR($A2706&lt;Assumptions!$F$43,$A2706&gt;Assumptions!$F$44),INDEX(Existing!$O$13:$O$29,MATCH(Generators_variability!C$1,Existing!$A$13:$A$29,0),1),INDEX(Existing!$N$13:$N$29,MATCH(Generators_variability!C$1,Existing!$A$13:$A$29,0),1)),1)</f>
        <v>0.89949748743718594</v>
      </c>
      <c r="D2706" s="451">
        <f>IFERROR(IF(OR($A2706&lt;Assumptions!$F$43,$A2706&gt;Assumptions!$F$44),INDEX(Existing!$O$13:$O$29,MATCH(Generators_variability!D$1,Existing!$A$13:$A$29,0),1),INDEX(Existing!$N$13:$N$29,MATCH(Generators_variability!D$1,Existing!$A$13:$A$29,0),1)),1)</f>
        <v>1</v>
      </c>
      <c r="E2706" s="451">
        <f>IFERROR(IF(OR($A2706&lt;Assumptions!$F$43,$A2706&gt;Assumptions!$F$44),INDEX(Existing!$O$13:$O$29,MATCH(Generators_variability!E$1,Existing!$A$13:$A$29,0),1),INDEX(Existing!$N$13:$N$29,MATCH(Generators_variability!E$1,Existing!$A$13:$A$29,0),1)),1)</f>
        <v>0.67632850241545894</v>
      </c>
      <c r="F2706" s="451">
        <f>IFERROR(IF(OR($A2706&lt;Assumptions!$F$43,$A2706&gt;Assumptions!$F$44),INDEX(Existing!$O$13:$O$29,MATCH(Generators_variability!F$1,Existing!$A$13:$A$29,0),1),INDEX(Existing!$N$13:$N$29,MATCH(Generators_variability!F$1,Existing!$A$13:$A$29,0),1)),1)</f>
        <v>0.84634448574969023</v>
      </c>
      <c r="G2706" s="451">
        <f>IFERROR(IF(OR($A2706&lt;Assumptions!$F$43,$A2706&gt;Assumptions!$F$44),INDEX(Existing!$O$13:$O$29,MATCH(Generators_variability!G$1,Existing!$A$13:$A$29,0),1),INDEX(Existing!$N$13:$N$29,MATCH(Generators_variability!G$1,Existing!$A$13:$A$29,0),1)),1)</f>
        <v>0.86012112741672497</v>
      </c>
      <c r="H2706" s="451">
        <f>IFERROR(IF(OR($A2706&lt;Assumptions!$F$43,$A2706&gt;Assumptions!$F$44),INDEX(Existing!$O$13:$O$29,MATCH(Generators_variability!H$1,Existing!$A$13:$A$29,0),1),INDEX(Existing!$N$13:$N$29,MATCH(Generators_variability!H$1,Existing!$A$13:$A$29,0),1)),1)</f>
        <v>0.90779230054996085</v>
      </c>
      <c r="I2706" s="451">
        <f>IFERROR(IF(OR($A2706&lt;Assumptions!$F$43,$A2706&gt;Assumptions!$F$44),INDEX(Existing!$O$13:$O$29,MATCH(Generators_variability!I$1,Existing!$A$13:$A$29,0),1),INDEX(Existing!$N$13:$N$29,MATCH(Generators_variability!I$1,Existing!$A$13:$A$29,0),1)),1)</f>
        <v>0.89655172413793105</v>
      </c>
      <c r="J2706" s="451">
        <f>IFERROR(IF(OR($A2706&lt;Assumptions!$F$43,$A2706&gt;Assumptions!$F$44),INDEX(Existing!$O$13:$O$29,MATCH(Generators_variability!J$1,Existing!$A$13:$A$29,0),1),INDEX(Existing!$N$13:$N$29,MATCH(Generators_variability!J$1,Existing!$A$13:$A$29,0),1)),1)</f>
        <v>0.8616739296464353</v>
      </c>
      <c r="K2706" s="453" cm="1">
        <f t="array" ref="K2706">_xlfn.IFS($A2706 &lt; 'Hydro Monhtly CFs'!$E$5, 'Hydro Monhtly CFs'!$K$4, $A2706 &lt; 'Hydro Monhtly CFs'!$E$6, 'Hydro Monhtly CFs'!$K$5,$A2706 &lt; 'Hydro Monhtly CFs'!$E$7, 'Hydro Monhtly CFs'!$K$6,$A2706 &lt; 'Hydro Monhtly CFs'!$E$8, 'Hydro Monhtly CFs'!$K$7,$A2706 &lt; 'Hydro Monhtly CFs'!$E$9, 'Hydro Monhtly CFs'!$K$8,$A2706 &lt; 'Hydro Monhtly CFs'!$E$10, 'Hydro Monhtly CFs'!$K$9,$A2706 &lt; 'Hydro Monhtly CFs'!$E$11, 'Hydro Monhtly CFs'!$K$10,$A2706 &lt; 'Hydro Monhtly CFs'!$E$12, 'Hydro Monhtly CFs'!$K$11,$A2706 &lt; 'Hydro Monhtly CFs'!$E$13,'Hydro Monhtly CFs'!$K$12,$A2706&lt; 'Hydro Monhtly CFs'!$E$14, 'Hydro Monhtly CFs'!$K$13,$A2706&lt; 'Hydro Monhtly CFs'!$E$15, 'Hydro Monhtly CFs'!$K$14,$A2706 &gt;= 'Hydro Monhtly CFs'!$E$15, 'Hydro Monhtly CFs'!$K$15)</f>
        <v>0.29967090498236337</v>
      </c>
      <c r="L2706" s="453" cm="1">
        <f t="array" ref="L2706">_xlfn.IFS($A2706 &lt; 'Hydro Monhtly CFs'!$E$5, 'Hydro Monhtly CFs'!$H$4, $A2706 &lt; 'Hydro Monhtly CFs'!$E$6, 'Hydro Monhtly CFs'!$H$5,$A2706 &lt; 'Hydro Monhtly CFs'!$E$7, 'Hydro Monhtly CFs'!$H$6,$A2706 &lt; 'Hydro Monhtly CFs'!$E$8, 'Hydro Monhtly CFs'!$H$7,$A2706 &lt; 'Hydro Monhtly CFs'!$E$9, 'Hydro Monhtly CFs'!$H$8,$A2706 &lt; 'Hydro Monhtly CFs'!$E$10, 'Hydro Monhtly CFs'!$H$9,$A2706 &lt; 'Hydro Monhtly CFs'!$E$11, 'Hydro Monhtly CFs'!$H$10,$A2706 &lt; 'Hydro Monhtly CFs'!$E$12, 'Hydro Monhtly CFs'!$H$11,$A2706 &lt; 'Hydro Monhtly CFs'!$E$13,'Hydro Monhtly CFs'!$H$12,$A2706&lt; 'Hydro Monhtly CFs'!$E$14, 'Hydro Monhtly CFs'!$H$13,$A2706&lt; 'Hydro Monhtly CFs'!$E$15, 'Hydro Monhtly CFs'!$H$14,$A2706 &gt;= 'Hydro Monhtly CFs'!$E$15, 'Hydro Monhtly CFs'!$H$15)</f>
        <v>0.39661276014109342</v>
      </c>
      <c r="M2706" s="452">
        <v>1</v>
      </c>
      <c r="N2706" s="451">
        <f>IFERROR(IF(OR($A2706&lt;Assumptions!$F$43,$A2706&gt;Assumptions!$F$44),INDEX(New_Thermal!$K$10:$K$12,MATCH(Assumptions!$F$33,New_Thermal!$F$10:$F$12,0),1),INDEX(New_Thermal!$J$10:$J$12,MATCH(Assumptions!$F$33,New_Thermal!$F$10:$F$12,0),1)),1)</f>
        <v>0.99199999999999999</v>
      </c>
      <c r="O2706" s="452">
        <v>1</v>
      </c>
      <c r="P2706" s="485">
        <f ca="1"/>
        <v>0.54313043475</v>
      </c>
      <c r="Q2706" s="485">
        <f ca="1"/>
        <v>9.6637674301759374E-2</v>
      </c>
    </row>
    <row r="2707" spans="1:17">
      <c r="A2707" s="496">
        <v>2706</v>
      </c>
      <c r="B2707" s="451">
        <f>IFERROR(IF(OR($A2707&lt;Assumptions!$F$43,$A2707&gt;Assumptions!$F$44),INDEX(Existing!$O$13:$O$29,MATCH(Generators_variability!B$1,Existing!$A$13:$A$29,0),1),INDEX(Existing!$N$13:$N$29,MATCH(Generators_variability!B$1,Existing!$A$13:$A$29,0),1)),1)</f>
        <v>0.96391263057929732</v>
      </c>
      <c r="C2707" s="451">
        <f>IFERROR(IF(OR($A2707&lt;Assumptions!$F$43,$A2707&gt;Assumptions!$F$44),INDEX(Existing!$O$13:$O$29,MATCH(Generators_variability!C$1,Existing!$A$13:$A$29,0),1),INDEX(Existing!$N$13:$N$29,MATCH(Generators_variability!C$1,Existing!$A$13:$A$29,0),1)),1)</f>
        <v>0.89949748743718594</v>
      </c>
      <c r="D2707" s="451">
        <f>IFERROR(IF(OR($A2707&lt;Assumptions!$F$43,$A2707&gt;Assumptions!$F$44),INDEX(Existing!$O$13:$O$29,MATCH(Generators_variability!D$1,Existing!$A$13:$A$29,0),1),INDEX(Existing!$N$13:$N$29,MATCH(Generators_variability!D$1,Existing!$A$13:$A$29,0),1)),1)</f>
        <v>1</v>
      </c>
      <c r="E2707" s="451">
        <f>IFERROR(IF(OR($A2707&lt;Assumptions!$F$43,$A2707&gt;Assumptions!$F$44),INDEX(Existing!$O$13:$O$29,MATCH(Generators_variability!E$1,Existing!$A$13:$A$29,0),1),INDEX(Existing!$N$13:$N$29,MATCH(Generators_variability!E$1,Existing!$A$13:$A$29,0),1)),1)</f>
        <v>0.67632850241545894</v>
      </c>
      <c r="F2707" s="451">
        <f>IFERROR(IF(OR($A2707&lt;Assumptions!$F$43,$A2707&gt;Assumptions!$F$44),INDEX(Existing!$O$13:$O$29,MATCH(Generators_variability!F$1,Existing!$A$13:$A$29,0),1),INDEX(Existing!$N$13:$N$29,MATCH(Generators_variability!F$1,Existing!$A$13:$A$29,0),1)),1)</f>
        <v>0.84634448574969023</v>
      </c>
      <c r="G2707" s="451">
        <f>IFERROR(IF(OR($A2707&lt;Assumptions!$F$43,$A2707&gt;Assumptions!$F$44),INDEX(Existing!$O$13:$O$29,MATCH(Generators_variability!G$1,Existing!$A$13:$A$29,0),1),INDEX(Existing!$N$13:$N$29,MATCH(Generators_variability!G$1,Existing!$A$13:$A$29,0),1)),1)</f>
        <v>0.86012112741672497</v>
      </c>
      <c r="H2707" s="451">
        <f>IFERROR(IF(OR($A2707&lt;Assumptions!$F$43,$A2707&gt;Assumptions!$F$44),INDEX(Existing!$O$13:$O$29,MATCH(Generators_variability!H$1,Existing!$A$13:$A$29,0),1),INDEX(Existing!$N$13:$N$29,MATCH(Generators_variability!H$1,Existing!$A$13:$A$29,0),1)),1)</f>
        <v>0.90779230054996085</v>
      </c>
      <c r="I2707" s="451">
        <f>IFERROR(IF(OR($A2707&lt;Assumptions!$F$43,$A2707&gt;Assumptions!$F$44),INDEX(Existing!$O$13:$O$29,MATCH(Generators_variability!I$1,Existing!$A$13:$A$29,0),1),INDEX(Existing!$N$13:$N$29,MATCH(Generators_variability!I$1,Existing!$A$13:$A$29,0),1)),1)</f>
        <v>0.89655172413793105</v>
      </c>
      <c r="J2707" s="451">
        <f>IFERROR(IF(OR($A2707&lt;Assumptions!$F$43,$A2707&gt;Assumptions!$F$44),INDEX(Existing!$O$13:$O$29,MATCH(Generators_variability!J$1,Existing!$A$13:$A$29,0),1),INDEX(Existing!$N$13:$N$29,MATCH(Generators_variability!J$1,Existing!$A$13:$A$29,0),1)),1)</f>
        <v>0.8616739296464353</v>
      </c>
      <c r="K2707" s="453" cm="1">
        <f t="array" ref="K2707">_xlfn.IFS($A2707 &lt; 'Hydro Monhtly CFs'!$E$5, 'Hydro Monhtly CFs'!$K$4, $A2707 &lt; 'Hydro Monhtly CFs'!$E$6, 'Hydro Monhtly CFs'!$K$5,$A2707 &lt; 'Hydro Monhtly CFs'!$E$7, 'Hydro Monhtly CFs'!$K$6,$A2707 &lt; 'Hydro Monhtly CFs'!$E$8, 'Hydro Monhtly CFs'!$K$7,$A2707 &lt; 'Hydro Monhtly CFs'!$E$9, 'Hydro Monhtly CFs'!$K$8,$A2707 &lt; 'Hydro Monhtly CFs'!$E$10, 'Hydro Monhtly CFs'!$K$9,$A2707 &lt; 'Hydro Monhtly CFs'!$E$11, 'Hydro Monhtly CFs'!$K$10,$A2707 &lt; 'Hydro Monhtly CFs'!$E$12, 'Hydro Monhtly CFs'!$K$11,$A2707 &lt; 'Hydro Monhtly CFs'!$E$13,'Hydro Monhtly CFs'!$K$12,$A2707&lt; 'Hydro Monhtly CFs'!$E$14, 'Hydro Monhtly CFs'!$K$13,$A2707&lt; 'Hydro Monhtly CFs'!$E$15, 'Hydro Monhtly CFs'!$K$14,$A2707 &gt;= 'Hydro Monhtly CFs'!$E$15, 'Hydro Monhtly CFs'!$K$15)</f>
        <v>0.29967090498236337</v>
      </c>
      <c r="L2707" s="453" cm="1">
        <f t="array" ref="L2707">_xlfn.IFS($A2707 &lt; 'Hydro Monhtly CFs'!$E$5, 'Hydro Monhtly CFs'!$H$4, $A2707 &lt; 'Hydro Monhtly CFs'!$E$6, 'Hydro Monhtly CFs'!$H$5,$A2707 &lt; 'Hydro Monhtly CFs'!$E$7, 'Hydro Monhtly CFs'!$H$6,$A2707 &lt; 'Hydro Monhtly CFs'!$E$8, 'Hydro Monhtly CFs'!$H$7,$A2707 &lt; 'Hydro Monhtly CFs'!$E$9, 'Hydro Monhtly CFs'!$H$8,$A2707 &lt; 'Hydro Monhtly CFs'!$E$10, 'Hydro Monhtly CFs'!$H$9,$A2707 &lt; 'Hydro Monhtly CFs'!$E$11, 'Hydro Monhtly CFs'!$H$10,$A2707 &lt; 'Hydro Monhtly CFs'!$E$12, 'Hydro Monhtly CFs'!$H$11,$A2707 &lt; 'Hydro Monhtly CFs'!$E$13,'Hydro Monhtly CFs'!$H$12,$A2707&lt; 'Hydro Monhtly CFs'!$E$14, 'Hydro Monhtly CFs'!$H$13,$A2707&lt; 'Hydro Monhtly CFs'!$E$15, 'Hydro Monhtly CFs'!$H$14,$A2707 &gt;= 'Hydro Monhtly CFs'!$E$15, 'Hydro Monhtly CFs'!$H$15)</f>
        <v>0.39661276014109342</v>
      </c>
      <c r="M2707" s="452">
        <v>1</v>
      </c>
      <c r="N2707" s="451">
        <f>IFERROR(IF(OR($A2707&lt;Assumptions!$F$43,$A2707&gt;Assumptions!$F$44),INDEX(New_Thermal!$K$10:$K$12,MATCH(Assumptions!$F$33,New_Thermal!$F$10:$F$12,0),1),INDEX(New_Thermal!$J$10:$J$12,MATCH(Assumptions!$F$33,New_Thermal!$F$10:$F$12,0),1)),1)</f>
        <v>0.99199999999999999</v>
      </c>
      <c r="O2707" s="452">
        <v>1</v>
      </c>
      <c r="P2707" s="485">
        <f ca="1"/>
        <v>0.56195652174999999</v>
      </c>
      <c r="Q2707" s="485">
        <f ca="1"/>
        <v>3.5270383699930255E-2</v>
      </c>
    </row>
    <row r="2708" spans="1:17">
      <c r="A2708" s="496">
        <v>2707</v>
      </c>
      <c r="B2708" s="451">
        <f>IFERROR(IF(OR($A2708&lt;Assumptions!$F$43,$A2708&gt;Assumptions!$F$44),INDEX(Existing!$O$13:$O$29,MATCH(Generators_variability!B$1,Existing!$A$13:$A$29,0),1),INDEX(Existing!$N$13:$N$29,MATCH(Generators_variability!B$1,Existing!$A$13:$A$29,0),1)),1)</f>
        <v>0.96391263057929732</v>
      </c>
      <c r="C2708" s="451">
        <f>IFERROR(IF(OR($A2708&lt;Assumptions!$F$43,$A2708&gt;Assumptions!$F$44),INDEX(Existing!$O$13:$O$29,MATCH(Generators_variability!C$1,Existing!$A$13:$A$29,0),1),INDEX(Existing!$N$13:$N$29,MATCH(Generators_variability!C$1,Existing!$A$13:$A$29,0),1)),1)</f>
        <v>0.89949748743718594</v>
      </c>
      <c r="D2708" s="451">
        <f>IFERROR(IF(OR($A2708&lt;Assumptions!$F$43,$A2708&gt;Assumptions!$F$44),INDEX(Existing!$O$13:$O$29,MATCH(Generators_variability!D$1,Existing!$A$13:$A$29,0),1),INDEX(Existing!$N$13:$N$29,MATCH(Generators_variability!D$1,Existing!$A$13:$A$29,0),1)),1)</f>
        <v>1</v>
      </c>
      <c r="E2708" s="451">
        <f>IFERROR(IF(OR($A2708&lt;Assumptions!$F$43,$A2708&gt;Assumptions!$F$44),INDEX(Existing!$O$13:$O$29,MATCH(Generators_variability!E$1,Existing!$A$13:$A$29,0),1),INDEX(Existing!$N$13:$N$29,MATCH(Generators_variability!E$1,Existing!$A$13:$A$29,0),1)),1)</f>
        <v>0.67632850241545894</v>
      </c>
      <c r="F2708" s="451">
        <f>IFERROR(IF(OR($A2708&lt;Assumptions!$F$43,$A2708&gt;Assumptions!$F$44),INDEX(Existing!$O$13:$O$29,MATCH(Generators_variability!F$1,Existing!$A$13:$A$29,0),1),INDEX(Existing!$N$13:$N$29,MATCH(Generators_variability!F$1,Existing!$A$13:$A$29,0),1)),1)</f>
        <v>0.84634448574969023</v>
      </c>
      <c r="G2708" s="451">
        <f>IFERROR(IF(OR($A2708&lt;Assumptions!$F$43,$A2708&gt;Assumptions!$F$44),INDEX(Existing!$O$13:$O$29,MATCH(Generators_variability!G$1,Existing!$A$13:$A$29,0),1),INDEX(Existing!$N$13:$N$29,MATCH(Generators_variability!G$1,Existing!$A$13:$A$29,0),1)),1)</f>
        <v>0.86012112741672497</v>
      </c>
      <c r="H2708" s="451">
        <f>IFERROR(IF(OR($A2708&lt;Assumptions!$F$43,$A2708&gt;Assumptions!$F$44),INDEX(Existing!$O$13:$O$29,MATCH(Generators_variability!H$1,Existing!$A$13:$A$29,0),1),INDEX(Existing!$N$13:$N$29,MATCH(Generators_variability!H$1,Existing!$A$13:$A$29,0),1)),1)</f>
        <v>0.90779230054996085</v>
      </c>
      <c r="I2708" s="451">
        <f>IFERROR(IF(OR($A2708&lt;Assumptions!$F$43,$A2708&gt;Assumptions!$F$44),INDEX(Existing!$O$13:$O$29,MATCH(Generators_variability!I$1,Existing!$A$13:$A$29,0),1),INDEX(Existing!$N$13:$N$29,MATCH(Generators_variability!I$1,Existing!$A$13:$A$29,0),1)),1)</f>
        <v>0.89655172413793105</v>
      </c>
      <c r="J2708" s="451">
        <f>IFERROR(IF(OR($A2708&lt;Assumptions!$F$43,$A2708&gt;Assumptions!$F$44),INDEX(Existing!$O$13:$O$29,MATCH(Generators_variability!J$1,Existing!$A$13:$A$29,0),1),INDEX(Existing!$N$13:$N$29,MATCH(Generators_variability!J$1,Existing!$A$13:$A$29,0),1)),1)</f>
        <v>0.8616739296464353</v>
      </c>
      <c r="K2708" s="453" cm="1">
        <f t="array" ref="K2708">_xlfn.IFS($A2708 &lt; 'Hydro Monhtly CFs'!$E$5, 'Hydro Monhtly CFs'!$K$4, $A2708 &lt; 'Hydro Monhtly CFs'!$E$6, 'Hydro Monhtly CFs'!$K$5,$A2708 &lt; 'Hydro Monhtly CFs'!$E$7, 'Hydro Monhtly CFs'!$K$6,$A2708 &lt; 'Hydro Monhtly CFs'!$E$8, 'Hydro Monhtly CFs'!$K$7,$A2708 &lt; 'Hydro Monhtly CFs'!$E$9, 'Hydro Monhtly CFs'!$K$8,$A2708 &lt; 'Hydro Monhtly CFs'!$E$10, 'Hydro Monhtly CFs'!$K$9,$A2708 &lt; 'Hydro Monhtly CFs'!$E$11, 'Hydro Monhtly CFs'!$K$10,$A2708 &lt; 'Hydro Monhtly CFs'!$E$12, 'Hydro Monhtly CFs'!$K$11,$A2708 &lt; 'Hydro Monhtly CFs'!$E$13,'Hydro Monhtly CFs'!$K$12,$A2708&lt; 'Hydro Monhtly CFs'!$E$14, 'Hydro Monhtly CFs'!$K$13,$A2708&lt; 'Hydro Monhtly CFs'!$E$15, 'Hydro Monhtly CFs'!$K$14,$A2708 &gt;= 'Hydro Monhtly CFs'!$E$15, 'Hydro Monhtly CFs'!$K$15)</f>
        <v>0.29967090498236337</v>
      </c>
      <c r="L2708" s="453" cm="1">
        <f t="array" ref="L2708">_xlfn.IFS($A2708 &lt; 'Hydro Monhtly CFs'!$E$5, 'Hydro Monhtly CFs'!$H$4, $A2708 &lt; 'Hydro Monhtly CFs'!$E$6, 'Hydro Monhtly CFs'!$H$5,$A2708 &lt; 'Hydro Monhtly CFs'!$E$7, 'Hydro Monhtly CFs'!$H$6,$A2708 &lt; 'Hydro Monhtly CFs'!$E$8, 'Hydro Monhtly CFs'!$H$7,$A2708 &lt; 'Hydro Monhtly CFs'!$E$9, 'Hydro Monhtly CFs'!$H$8,$A2708 &lt; 'Hydro Monhtly CFs'!$E$10, 'Hydro Monhtly CFs'!$H$9,$A2708 &lt; 'Hydro Monhtly CFs'!$E$11, 'Hydro Monhtly CFs'!$H$10,$A2708 &lt; 'Hydro Monhtly CFs'!$E$12, 'Hydro Monhtly CFs'!$H$11,$A2708 &lt; 'Hydro Monhtly CFs'!$E$13,'Hydro Monhtly CFs'!$H$12,$A2708&lt; 'Hydro Monhtly CFs'!$E$14, 'Hydro Monhtly CFs'!$H$13,$A2708&lt; 'Hydro Monhtly CFs'!$E$15, 'Hydro Monhtly CFs'!$H$14,$A2708 &gt;= 'Hydro Monhtly CFs'!$E$15, 'Hydro Monhtly CFs'!$H$15)</f>
        <v>0.39661276014109342</v>
      </c>
      <c r="M2708" s="452">
        <v>1</v>
      </c>
      <c r="N2708" s="451">
        <f>IFERROR(IF(OR($A2708&lt;Assumptions!$F$43,$A2708&gt;Assumptions!$F$44),INDEX(New_Thermal!$K$10:$K$12,MATCH(Assumptions!$F$33,New_Thermal!$F$10:$F$12,0),1),INDEX(New_Thermal!$J$10:$J$12,MATCH(Assumptions!$F$33,New_Thermal!$F$10:$F$12,0),1)),1)</f>
        <v>0.99199999999999999</v>
      </c>
      <c r="O2708" s="452">
        <v>1</v>
      </c>
      <c r="P2708" s="485">
        <f ca="1"/>
        <v>0.46978260875</v>
      </c>
      <c r="Q2708" s="485">
        <f ca="1"/>
        <v>0</v>
      </c>
    </row>
    <row r="2709" spans="1:17">
      <c r="A2709" s="496">
        <v>2708</v>
      </c>
      <c r="B2709" s="451">
        <f>IFERROR(IF(OR($A2709&lt;Assumptions!$F$43,$A2709&gt;Assumptions!$F$44),INDEX(Existing!$O$13:$O$29,MATCH(Generators_variability!B$1,Existing!$A$13:$A$29,0),1),INDEX(Existing!$N$13:$N$29,MATCH(Generators_variability!B$1,Existing!$A$13:$A$29,0),1)),1)</f>
        <v>0.96391263057929732</v>
      </c>
      <c r="C2709" s="451">
        <f>IFERROR(IF(OR($A2709&lt;Assumptions!$F$43,$A2709&gt;Assumptions!$F$44),INDEX(Existing!$O$13:$O$29,MATCH(Generators_variability!C$1,Existing!$A$13:$A$29,0),1),INDEX(Existing!$N$13:$N$29,MATCH(Generators_variability!C$1,Existing!$A$13:$A$29,0),1)),1)</f>
        <v>0.89949748743718594</v>
      </c>
      <c r="D2709" s="451">
        <f>IFERROR(IF(OR($A2709&lt;Assumptions!$F$43,$A2709&gt;Assumptions!$F$44),INDEX(Existing!$O$13:$O$29,MATCH(Generators_variability!D$1,Existing!$A$13:$A$29,0),1),INDEX(Existing!$N$13:$N$29,MATCH(Generators_variability!D$1,Existing!$A$13:$A$29,0),1)),1)</f>
        <v>1</v>
      </c>
      <c r="E2709" s="451">
        <f>IFERROR(IF(OR($A2709&lt;Assumptions!$F$43,$A2709&gt;Assumptions!$F$44),INDEX(Existing!$O$13:$O$29,MATCH(Generators_variability!E$1,Existing!$A$13:$A$29,0),1),INDEX(Existing!$N$13:$N$29,MATCH(Generators_variability!E$1,Existing!$A$13:$A$29,0),1)),1)</f>
        <v>0.67632850241545894</v>
      </c>
      <c r="F2709" s="451">
        <f>IFERROR(IF(OR($A2709&lt;Assumptions!$F$43,$A2709&gt;Assumptions!$F$44),INDEX(Existing!$O$13:$O$29,MATCH(Generators_variability!F$1,Existing!$A$13:$A$29,0),1),INDEX(Existing!$N$13:$N$29,MATCH(Generators_variability!F$1,Existing!$A$13:$A$29,0),1)),1)</f>
        <v>0.84634448574969023</v>
      </c>
      <c r="G2709" s="451">
        <f>IFERROR(IF(OR($A2709&lt;Assumptions!$F$43,$A2709&gt;Assumptions!$F$44),INDEX(Existing!$O$13:$O$29,MATCH(Generators_variability!G$1,Existing!$A$13:$A$29,0),1),INDEX(Existing!$N$13:$N$29,MATCH(Generators_variability!G$1,Existing!$A$13:$A$29,0),1)),1)</f>
        <v>0.86012112741672497</v>
      </c>
      <c r="H2709" s="451">
        <f>IFERROR(IF(OR($A2709&lt;Assumptions!$F$43,$A2709&gt;Assumptions!$F$44),INDEX(Existing!$O$13:$O$29,MATCH(Generators_variability!H$1,Existing!$A$13:$A$29,0),1),INDEX(Existing!$N$13:$N$29,MATCH(Generators_variability!H$1,Existing!$A$13:$A$29,0),1)),1)</f>
        <v>0.90779230054996085</v>
      </c>
      <c r="I2709" s="451">
        <f>IFERROR(IF(OR($A2709&lt;Assumptions!$F$43,$A2709&gt;Assumptions!$F$44),INDEX(Existing!$O$13:$O$29,MATCH(Generators_variability!I$1,Existing!$A$13:$A$29,0),1),INDEX(Existing!$N$13:$N$29,MATCH(Generators_variability!I$1,Existing!$A$13:$A$29,0),1)),1)</f>
        <v>0.89655172413793105</v>
      </c>
      <c r="J2709" s="451">
        <f>IFERROR(IF(OR($A2709&lt;Assumptions!$F$43,$A2709&gt;Assumptions!$F$44),INDEX(Existing!$O$13:$O$29,MATCH(Generators_variability!J$1,Existing!$A$13:$A$29,0),1),INDEX(Existing!$N$13:$N$29,MATCH(Generators_variability!J$1,Existing!$A$13:$A$29,0),1)),1)</f>
        <v>0.8616739296464353</v>
      </c>
      <c r="K2709" s="453" cm="1">
        <f t="array" ref="K2709">_xlfn.IFS($A2709 &lt; 'Hydro Monhtly CFs'!$E$5, 'Hydro Monhtly CFs'!$K$4, $A2709 &lt; 'Hydro Monhtly CFs'!$E$6, 'Hydro Monhtly CFs'!$K$5,$A2709 &lt; 'Hydro Monhtly CFs'!$E$7, 'Hydro Monhtly CFs'!$K$6,$A2709 &lt; 'Hydro Monhtly CFs'!$E$8, 'Hydro Monhtly CFs'!$K$7,$A2709 &lt; 'Hydro Monhtly CFs'!$E$9, 'Hydro Monhtly CFs'!$K$8,$A2709 &lt; 'Hydro Monhtly CFs'!$E$10, 'Hydro Monhtly CFs'!$K$9,$A2709 &lt; 'Hydro Monhtly CFs'!$E$11, 'Hydro Monhtly CFs'!$K$10,$A2709 &lt; 'Hydro Monhtly CFs'!$E$12, 'Hydro Monhtly CFs'!$K$11,$A2709 &lt; 'Hydro Monhtly CFs'!$E$13,'Hydro Monhtly CFs'!$K$12,$A2709&lt; 'Hydro Monhtly CFs'!$E$14, 'Hydro Monhtly CFs'!$K$13,$A2709&lt; 'Hydro Monhtly CFs'!$E$15, 'Hydro Monhtly CFs'!$K$14,$A2709 &gt;= 'Hydro Monhtly CFs'!$E$15, 'Hydro Monhtly CFs'!$K$15)</f>
        <v>0.29967090498236337</v>
      </c>
      <c r="L2709" s="453" cm="1">
        <f t="array" ref="L2709">_xlfn.IFS($A2709 &lt; 'Hydro Monhtly CFs'!$E$5, 'Hydro Monhtly CFs'!$H$4, $A2709 &lt; 'Hydro Monhtly CFs'!$E$6, 'Hydro Monhtly CFs'!$H$5,$A2709 &lt; 'Hydro Monhtly CFs'!$E$7, 'Hydro Monhtly CFs'!$H$6,$A2709 &lt; 'Hydro Monhtly CFs'!$E$8, 'Hydro Monhtly CFs'!$H$7,$A2709 &lt; 'Hydro Monhtly CFs'!$E$9, 'Hydro Monhtly CFs'!$H$8,$A2709 &lt; 'Hydro Monhtly CFs'!$E$10, 'Hydro Monhtly CFs'!$H$9,$A2709 &lt; 'Hydro Monhtly CFs'!$E$11, 'Hydro Monhtly CFs'!$H$10,$A2709 &lt; 'Hydro Monhtly CFs'!$E$12, 'Hydro Monhtly CFs'!$H$11,$A2709 &lt; 'Hydro Monhtly CFs'!$E$13,'Hydro Monhtly CFs'!$H$12,$A2709&lt; 'Hydro Monhtly CFs'!$E$14, 'Hydro Monhtly CFs'!$H$13,$A2709&lt; 'Hydro Monhtly CFs'!$E$15, 'Hydro Monhtly CFs'!$H$14,$A2709 &gt;= 'Hydro Monhtly CFs'!$E$15, 'Hydro Monhtly CFs'!$H$15)</f>
        <v>0.39661276014109342</v>
      </c>
      <c r="M2709" s="452">
        <v>1</v>
      </c>
      <c r="N2709" s="451">
        <f>IFERROR(IF(OR($A2709&lt;Assumptions!$F$43,$A2709&gt;Assumptions!$F$44),INDEX(New_Thermal!$K$10:$K$12,MATCH(Assumptions!$F$33,New_Thermal!$F$10:$F$12,0),1),INDEX(New_Thermal!$J$10:$J$12,MATCH(Assumptions!$F$33,New_Thermal!$F$10:$F$12,0),1)),1)</f>
        <v>0.99199999999999999</v>
      </c>
      <c r="O2709" s="452">
        <v>1</v>
      </c>
      <c r="P2709" s="485">
        <f ca="1"/>
        <v>4.4547826087499999E-2</v>
      </c>
      <c r="Q2709" s="485">
        <f ca="1"/>
        <v>0</v>
      </c>
    </row>
    <row r="2710" spans="1:17">
      <c r="A2710" s="496">
        <v>2709</v>
      </c>
      <c r="B2710" s="451">
        <f>IFERROR(IF(OR($A2710&lt;Assumptions!$F$43,$A2710&gt;Assumptions!$F$44),INDEX(Existing!$O$13:$O$29,MATCH(Generators_variability!B$1,Existing!$A$13:$A$29,0),1),INDEX(Existing!$N$13:$N$29,MATCH(Generators_variability!B$1,Existing!$A$13:$A$29,0),1)),1)</f>
        <v>0.96391263057929732</v>
      </c>
      <c r="C2710" s="451">
        <f>IFERROR(IF(OR($A2710&lt;Assumptions!$F$43,$A2710&gt;Assumptions!$F$44),INDEX(Existing!$O$13:$O$29,MATCH(Generators_variability!C$1,Existing!$A$13:$A$29,0),1),INDEX(Existing!$N$13:$N$29,MATCH(Generators_variability!C$1,Existing!$A$13:$A$29,0),1)),1)</f>
        <v>0.89949748743718594</v>
      </c>
      <c r="D2710" s="451">
        <f>IFERROR(IF(OR($A2710&lt;Assumptions!$F$43,$A2710&gt;Assumptions!$F$44),INDEX(Existing!$O$13:$O$29,MATCH(Generators_variability!D$1,Existing!$A$13:$A$29,0),1),INDEX(Existing!$N$13:$N$29,MATCH(Generators_variability!D$1,Existing!$A$13:$A$29,0),1)),1)</f>
        <v>1</v>
      </c>
      <c r="E2710" s="451">
        <f>IFERROR(IF(OR($A2710&lt;Assumptions!$F$43,$A2710&gt;Assumptions!$F$44),INDEX(Existing!$O$13:$O$29,MATCH(Generators_variability!E$1,Existing!$A$13:$A$29,0),1),INDEX(Existing!$N$13:$N$29,MATCH(Generators_variability!E$1,Existing!$A$13:$A$29,0),1)),1)</f>
        <v>0.67632850241545894</v>
      </c>
      <c r="F2710" s="451">
        <f>IFERROR(IF(OR($A2710&lt;Assumptions!$F$43,$A2710&gt;Assumptions!$F$44),INDEX(Existing!$O$13:$O$29,MATCH(Generators_variability!F$1,Existing!$A$13:$A$29,0),1),INDEX(Existing!$N$13:$N$29,MATCH(Generators_variability!F$1,Existing!$A$13:$A$29,0),1)),1)</f>
        <v>0.84634448574969023</v>
      </c>
      <c r="G2710" s="451">
        <f>IFERROR(IF(OR($A2710&lt;Assumptions!$F$43,$A2710&gt;Assumptions!$F$44),INDEX(Existing!$O$13:$O$29,MATCH(Generators_variability!G$1,Existing!$A$13:$A$29,0),1),INDEX(Existing!$N$13:$N$29,MATCH(Generators_variability!G$1,Existing!$A$13:$A$29,0),1)),1)</f>
        <v>0.86012112741672497</v>
      </c>
      <c r="H2710" s="451">
        <f>IFERROR(IF(OR($A2710&lt;Assumptions!$F$43,$A2710&gt;Assumptions!$F$44),INDEX(Existing!$O$13:$O$29,MATCH(Generators_variability!H$1,Existing!$A$13:$A$29,0),1),INDEX(Existing!$N$13:$N$29,MATCH(Generators_variability!H$1,Existing!$A$13:$A$29,0),1)),1)</f>
        <v>0.90779230054996085</v>
      </c>
      <c r="I2710" s="451">
        <f>IFERROR(IF(OR($A2710&lt;Assumptions!$F$43,$A2710&gt;Assumptions!$F$44),INDEX(Existing!$O$13:$O$29,MATCH(Generators_variability!I$1,Existing!$A$13:$A$29,0),1),INDEX(Existing!$N$13:$N$29,MATCH(Generators_variability!I$1,Existing!$A$13:$A$29,0),1)),1)</f>
        <v>0.89655172413793105</v>
      </c>
      <c r="J2710" s="451">
        <f>IFERROR(IF(OR($A2710&lt;Assumptions!$F$43,$A2710&gt;Assumptions!$F$44),INDEX(Existing!$O$13:$O$29,MATCH(Generators_variability!J$1,Existing!$A$13:$A$29,0),1),INDEX(Existing!$N$13:$N$29,MATCH(Generators_variability!J$1,Existing!$A$13:$A$29,0),1)),1)</f>
        <v>0.8616739296464353</v>
      </c>
      <c r="K2710" s="453" cm="1">
        <f t="array" ref="K2710">_xlfn.IFS($A2710 &lt; 'Hydro Monhtly CFs'!$E$5, 'Hydro Monhtly CFs'!$K$4, $A2710 &lt; 'Hydro Monhtly CFs'!$E$6, 'Hydro Monhtly CFs'!$K$5,$A2710 &lt; 'Hydro Monhtly CFs'!$E$7, 'Hydro Monhtly CFs'!$K$6,$A2710 &lt; 'Hydro Monhtly CFs'!$E$8, 'Hydro Monhtly CFs'!$K$7,$A2710 &lt; 'Hydro Monhtly CFs'!$E$9, 'Hydro Monhtly CFs'!$K$8,$A2710 &lt; 'Hydro Monhtly CFs'!$E$10, 'Hydro Monhtly CFs'!$K$9,$A2710 &lt; 'Hydro Monhtly CFs'!$E$11, 'Hydro Monhtly CFs'!$K$10,$A2710 &lt; 'Hydro Monhtly CFs'!$E$12, 'Hydro Monhtly CFs'!$K$11,$A2710 &lt; 'Hydro Monhtly CFs'!$E$13,'Hydro Monhtly CFs'!$K$12,$A2710&lt; 'Hydro Monhtly CFs'!$E$14, 'Hydro Monhtly CFs'!$K$13,$A2710&lt; 'Hydro Monhtly CFs'!$E$15, 'Hydro Monhtly CFs'!$K$14,$A2710 &gt;= 'Hydro Monhtly CFs'!$E$15, 'Hydro Monhtly CFs'!$K$15)</f>
        <v>0.29967090498236337</v>
      </c>
      <c r="L2710" s="453" cm="1">
        <f t="array" ref="L2710">_xlfn.IFS($A2710 &lt; 'Hydro Monhtly CFs'!$E$5, 'Hydro Monhtly CFs'!$H$4, $A2710 &lt; 'Hydro Monhtly CFs'!$E$6, 'Hydro Monhtly CFs'!$H$5,$A2710 &lt; 'Hydro Monhtly CFs'!$E$7, 'Hydro Monhtly CFs'!$H$6,$A2710 &lt; 'Hydro Monhtly CFs'!$E$8, 'Hydro Monhtly CFs'!$H$7,$A2710 &lt; 'Hydro Monhtly CFs'!$E$9, 'Hydro Monhtly CFs'!$H$8,$A2710 &lt; 'Hydro Monhtly CFs'!$E$10, 'Hydro Monhtly CFs'!$H$9,$A2710 &lt; 'Hydro Monhtly CFs'!$E$11, 'Hydro Monhtly CFs'!$H$10,$A2710 &lt; 'Hydro Monhtly CFs'!$E$12, 'Hydro Monhtly CFs'!$H$11,$A2710 &lt; 'Hydro Monhtly CFs'!$E$13,'Hydro Monhtly CFs'!$H$12,$A2710&lt; 'Hydro Monhtly CFs'!$E$14, 'Hydro Monhtly CFs'!$H$13,$A2710&lt; 'Hydro Monhtly CFs'!$E$15, 'Hydro Monhtly CFs'!$H$14,$A2710 &gt;= 'Hydro Monhtly CFs'!$E$15, 'Hydro Monhtly CFs'!$H$15)</f>
        <v>0.39661276014109342</v>
      </c>
      <c r="M2710" s="452">
        <v>1</v>
      </c>
      <c r="N2710" s="451">
        <f>IFERROR(IF(OR($A2710&lt;Assumptions!$F$43,$A2710&gt;Assumptions!$F$44),INDEX(New_Thermal!$K$10:$K$12,MATCH(Assumptions!$F$33,New_Thermal!$F$10:$F$12,0),1),INDEX(New_Thermal!$J$10:$J$12,MATCH(Assumptions!$F$33,New_Thermal!$F$10:$F$12,0),1)),1)</f>
        <v>0.99199999999999999</v>
      </c>
      <c r="O2710" s="452">
        <v>1</v>
      </c>
      <c r="P2710" s="485">
        <f ca="1"/>
        <v>0</v>
      </c>
      <c r="Q2710" s="485">
        <f ca="1"/>
        <v>9.4479756616822237E-3</v>
      </c>
    </row>
    <row r="2711" spans="1:17">
      <c r="A2711" s="496">
        <v>2710</v>
      </c>
      <c r="B2711" s="451">
        <f>IFERROR(IF(OR($A2711&lt;Assumptions!$F$43,$A2711&gt;Assumptions!$F$44),INDEX(Existing!$O$13:$O$29,MATCH(Generators_variability!B$1,Existing!$A$13:$A$29,0),1),INDEX(Existing!$N$13:$N$29,MATCH(Generators_variability!B$1,Existing!$A$13:$A$29,0),1)),1)</f>
        <v>0.96391263057929732</v>
      </c>
      <c r="C2711" s="451">
        <f>IFERROR(IF(OR($A2711&lt;Assumptions!$F$43,$A2711&gt;Assumptions!$F$44),INDEX(Existing!$O$13:$O$29,MATCH(Generators_variability!C$1,Existing!$A$13:$A$29,0),1),INDEX(Existing!$N$13:$N$29,MATCH(Generators_variability!C$1,Existing!$A$13:$A$29,0),1)),1)</f>
        <v>0.89949748743718594</v>
      </c>
      <c r="D2711" s="451">
        <f>IFERROR(IF(OR($A2711&lt;Assumptions!$F$43,$A2711&gt;Assumptions!$F$44),INDEX(Existing!$O$13:$O$29,MATCH(Generators_variability!D$1,Existing!$A$13:$A$29,0),1),INDEX(Existing!$N$13:$N$29,MATCH(Generators_variability!D$1,Existing!$A$13:$A$29,0),1)),1)</f>
        <v>1</v>
      </c>
      <c r="E2711" s="451">
        <f>IFERROR(IF(OR($A2711&lt;Assumptions!$F$43,$A2711&gt;Assumptions!$F$44),INDEX(Existing!$O$13:$O$29,MATCH(Generators_variability!E$1,Existing!$A$13:$A$29,0),1),INDEX(Existing!$N$13:$N$29,MATCH(Generators_variability!E$1,Existing!$A$13:$A$29,0),1)),1)</f>
        <v>0.67632850241545894</v>
      </c>
      <c r="F2711" s="451">
        <f>IFERROR(IF(OR($A2711&lt;Assumptions!$F$43,$A2711&gt;Assumptions!$F$44),INDEX(Existing!$O$13:$O$29,MATCH(Generators_variability!F$1,Existing!$A$13:$A$29,0),1),INDEX(Existing!$N$13:$N$29,MATCH(Generators_variability!F$1,Existing!$A$13:$A$29,0),1)),1)</f>
        <v>0.84634448574969023</v>
      </c>
      <c r="G2711" s="451">
        <f>IFERROR(IF(OR($A2711&lt;Assumptions!$F$43,$A2711&gt;Assumptions!$F$44),INDEX(Existing!$O$13:$O$29,MATCH(Generators_variability!G$1,Existing!$A$13:$A$29,0),1),INDEX(Existing!$N$13:$N$29,MATCH(Generators_variability!G$1,Existing!$A$13:$A$29,0),1)),1)</f>
        <v>0.86012112741672497</v>
      </c>
      <c r="H2711" s="451">
        <f>IFERROR(IF(OR($A2711&lt;Assumptions!$F$43,$A2711&gt;Assumptions!$F$44),INDEX(Existing!$O$13:$O$29,MATCH(Generators_variability!H$1,Existing!$A$13:$A$29,0),1),INDEX(Existing!$N$13:$N$29,MATCH(Generators_variability!H$1,Existing!$A$13:$A$29,0),1)),1)</f>
        <v>0.90779230054996085</v>
      </c>
      <c r="I2711" s="451">
        <f>IFERROR(IF(OR($A2711&lt;Assumptions!$F$43,$A2711&gt;Assumptions!$F$44),INDEX(Existing!$O$13:$O$29,MATCH(Generators_variability!I$1,Existing!$A$13:$A$29,0),1),INDEX(Existing!$N$13:$N$29,MATCH(Generators_variability!I$1,Existing!$A$13:$A$29,0),1)),1)</f>
        <v>0.89655172413793105</v>
      </c>
      <c r="J2711" s="451">
        <f>IFERROR(IF(OR($A2711&lt;Assumptions!$F$43,$A2711&gt;Assumptions!$F$44),INDEX(Existing!$O$13:$O$29,MATCH(Generators_variability!J$1,Existing!$A$13:$A$29,0),1),INDEX(Existing!$N$13:$N$29,MATCH(Generators_variability!J$1,Existing!$A$13:$A$29,0),1)),1)</f>
        <v>0.8616739296464353</v>
      </c>
      <c r="K2711" s="453" cm="1">
        <f t="array" ref="K2711">_xlfn.IFS($A2711 &lt; 'Hydro Monhtly CFs'!$E$5, 'Hydro Monhtly CFs'!$K$4, $A2711 &lt; 'Hydro Monhtly CFs'!$E$6, 'Hydro Monhtly CFs'!$K$5,$A2711 &lt; 'Hydro Monhtly CFs'!$E$7, 'Hydro Monhtly CFs'!$K$6,$A2711 &lt; 'Hydro Monhtly CFs'!$E$8, 'Hydro Monhtly CFs'!$K$7,$A2711 &lt; 'Hydro Monhtly CFs'!$E$9, 'Hydro Monhtly CFs'!$K$8,$A2711 &lt; 'Hydro Monhtly CFs'!$E$10, 'Hydro Monhtly CFs'!$K$9,$A2711 &lt; 'Hydro Monhtly CFs'!$E$11, 'Hydro Monhtly CFs'!$K$10,$A2711 &lt; 'Hydro Monhtly CFs'!$E$12, 'Hydro Monhtly CFs'!$K$11,$A2711 &lt; 'Hydro Monhtly CFs'!$E$13,'Hydro Monhtly CFs'!$K$12,$A2711&lt; 'Hydro Monhtly CFs'!$E$14, 'Hydro Monhtly CFs'!$K$13,$A2711&lt; 'Hydro Monhtly CFs'!$E$15, 'Hydro Monhtly CFs'!$K$14,$A2711 &gt;= 'Hydro Monhtly CFs'!$E$15, 'Hydro Monhtly CFs'!$K$15)</f>
        <v>0.29967090498236337</v>
      </c>
      <c r="L2711" s="453" cm="1">
        <f t="array" ref="L2711">_xlfn.IFS($A2711 &lt; 'Hydro Monhtly CFs'!$E$5, 'Hydro Monhtly CFs'!$H$4, $A2711 &lt; 'Hydro Monhtly CFs'!$E$6, 'Hydro Monhtly CFs'!$H$5,$A2711 &lt; 'Hydro Monhtly CFs'!$E$7, 'Hydro Monhtly CFs'!$H$6,$A2711 &lt; 'Hydro Monhtly CFs'!$E$8, 'Hydro Monhtly CFs'!$H$7,$A2711 &lt; 'Hydro Monhtly CFs'!$E$9, 'Hydro Monhtly CFs'!$H$8,$A2711 &lt; 'Hydro Monhtly CFs'!$E$10, 'Hydro Monhtly CFs'!$H$9,$A2711 &lt; 'Hydro Monhtly CFs'!$E$11, 'Hydro Monhtly CFs'!$H$10,$A2711 &lt; 'Hydro Monhtly CFs'!$E$12, 'Hydro Monhtly CFs'!$H$11,$A2711 &lt; 'Hydro Monhtly CFs'!$E$13,'Hydro Monhtly CFs'!$H$12,$A2711&lt; 'Hydro Monhtly CFs'!$E$14, 'Hydro Monhtly CFs'!$H$13,$A2711&lt; 'Hydro Monhtly CFs'!$E$15, 'Hydro Monhtly CFs'!$H$14,$A2711 &gt;= 'Hydro Monhtly CFs'!$E$15, 'Hydro Monhtly CFs'!$H$15)</f>
        <v>0.39661276014109342</v>
      </c>
      <c r="M2711" s="452">
        <v>1</v>
      </c>
      <c r="N2711" s="451">
        <f>IFERROR(IF(OR($A2711&lt;Assumptions!$F$43,$A2711&gt;Assumptions!$F$44),INDEX(New_Thermal!$K$10:$K$12,MATCH(Assumptions!$F$33,New_Thermal!$F$10:$F$12,0),1),INDEX(New_Thermal!$J$10:$J$12,MATCH(Assumptions!$F$33,New_Thermal!$F$10:$F$12,0),1)),1)</f>
        <v>0.99199999999999999</v>
      </c>
      <c r="O2711" s="452">
        <v>1</v>
      </c>
      <c r="P2711" s="485">
        <f ca="1"/>
        <v>0</v>
      </c>
      <c r="Q2711" s="485">
        <f ca="1"/>
        <v>9.4479756616822237E-3</v>
      </c>
    </row>
    <row r="2712" spans="1:17">
      <c r="A2712" s="496">
        <v>2711</v>
      </c>
      <c r="B2712" s="451">
        <f>IFERROR(IF(OR($A2712&lt;Assumptions!$F$43,$A2712&gt;Assumptions!$F$44),INDEX(Existing!$O$13:$O$29,MATCH(Generators_variability!B$1,Existing!$A$13:$A$29,0),1),INDEX(Existing!$N$13:$N$29,MATCH(Generators_variability!B$1,Existing!$A$13:$A$29,0),1)),1)</f>
        <v>0.96391263057929732</v>
      </c>
      <c r="C2712" s="451">
        <f>IFERROR(IF(OR($A2712&lt;Assumptions!$F$43,$A2712&gt;Assumptions!$F$44),INDEX(Existing!$O$13:$O$29,MATCH(Generators_variability!C$1,Existing!$A$13:$A$29,0),1),INDEX(Existing!$N$13:$N$29,MATCH(Generators_variability!C$1,Existing!$A$13:$A$29,0),1)),1)</f>
        <v>0.89949748743718594</v>
      </c>
      <c r="D2712" s="451">
        <f>IFERROR(IF(OR($A2712&lt;Assumptions!$F$43,$A2712&gt;Assumptions!$F$44),INDEX(Existing!$O$13:$O$29,MATCH(Generators_variability!D$1,Existing!$A$13:$A$29,0),1),INDEX(Existing!$N$13:$N$29,MATCH(Generators_variability!D$1,Existing!$A$13:$A$29,0),1)),1)</f>
        <v>1</v>
      </c>
      <c r="E2712" s="451">
        <f>IFERROR(IF(OR($A2712&lt;Assumptions!$F$43,$A2712&gt;Assumptions!$F$44),INDEX(Existing!$O$13:$O$29,MATCH(Generators_variability!E$1,Existing!$A$13:$A$29,0),1),INDEX(Existing!$N$13:$N$29,MATCH(Generators_variability!E$1,Existing!$A$13:$A$29,0),1)),1)</f>
        <v>0.67632850241545894</v>
      </c>
      <c r="F2712" s="451">
        <f>IFERROR(IF(OR($A2712&lt;Assumptions!$F$43,$A2712&gt;Assumptions!$F$44),INDEX(Existing!$O$13:$O$29,MATCH(Generators_variability!F$1,Existing!$A$13:$A$29,0),1),INDEX(Existing!$N$13:$N$29,MATCH(Generators_variability!F$1,Existing!$A$13:$A$29,0),1)),1)</f>
        <v>0.84634448574969023</v>
      </c>
      <c r="G2712" s="451">
        <f>IFERROR(IF(OR($A2712&lt;Assumptions!$F$43,$A2712&gt;Assumptions!$F$44),INDEX(Existing!$O$13:$O$29,MATCH(Generators_variability!G$1,Existing!$A$13:$A$29,0),1),INDEX(Existing!$N$13:$N$29,MATCH(Generators_variability!G$1,Existing!$A$13:$A$29,0),1)),1)</f>
        <v>0.86012112741672497</v>
      </c>
      <c r="H2712" s="451">
        <f>IFERROR(IF(OR($A2712&lt;Assumptions!$F$43,$A2712&gt;Assumptions!$F$44),INDEX(Existing!$O$13:$O$29,MATCH(Generators_variability!H$1,Existing!$A$13:$A$29,0),1),INDEX(Existing!$N$13:$N$29,MATCH(Generators_variability!H$1,Existing!$A$13:$A$29,0),1)),1)</f>
        <v>0.90779230054996085</v>
      </c>
      <c r="I2712" s="451">
        <f>IFERROR(IF(OR($A2712&lt;Assumptions!$F$43,$A2712&gt;Assumptions!$F$44),INDEX(Existing!$O$13:$O$29,MATCH(Generators_variability!I$1,Existing!$A$13:$A$29,0),1),INDEX(Existing!$N$13:$N$29,MATCH(Generators_variability!I$1,Existing!$A$13:$A$29,0),1)),1)</f>
        <v>0.89655172413793105</v>
      </c>
      <c r="J2712" s="451">
        <f>IFERROR(IF(OR($A2712&lt;Assumptions!$F$43,$A2712&gt;Assumptions!$F$44),INDEX(Existing!$O$13:$O$29,MATCH(Generators_variability!J$1,Existing!$A$13:$A$29,0),1),INDEX(Existing!$N$13:$N$29,MATCH(Generators_variability!J$1,Existing!$A$13:$A$29,0),1)),1)</f>
        <v>0.8616739296464353</v>
      </c>
      <c r="K2712" s="453" cm="1">
        <f t="array" ref="K2712">_xlfn.IFS($A2712 &lt; 'Hydro Monhtly CFs'!$E$5, 'Hydro Monhtly CFs'!$K$4, $A2712 &lt; 'Hydro Monhtly CFs'!$E$6, 'Hydro Monhtly CFs'!$K$5,$A2712 &lt; 'Hydro Monhtly CFs'!$E$7, 'Hydro Monhtly CFs'!$K$6,$A2712 &lt; 'Hydro Monhtly CFs'!$E$8, 'Hydro Monhtly CFs'!$K$7,$A2712 &lt; 'Hydro Monhtly CFs'!$E$9, 'Hydro Monhtly CFs'!$K$8,$A2712 &lt; 'Hydro Monhtly CFs'!$E$10, 'Hydro Monhtly CFs'!$K$9,$A2712 &lt; 'Hydro Monhtly CFs'!$E$11, 'Hydro Monhtly CFs'!$K$10,$A2712 &lt; 'Hydro Monhtly CFs'!$E$12, 'Hydro Monhtly CFs'!$K$11,$A2712 &lt; 'Hydro Monhtly CFs'!$E$13,'Hydro Monhtly CFs'!$K$12,$A2712&lt; 'Hydro Monhtly CFs'!$E$14, 'Hydro Monhtly CFs'!$K$13,$A2712&lt; 'Hydro Monhtly CFs'!$E$15, 'Hydro Monhtly CFs'!$K$14,$A2712 &gt;= 'Hydro Monhtly CFs'!$E$15, 'Hydro Monhtly CFs'!$K$15)</f>
        <v>0.29967090498236337</v>
      </c>
      <c r="L2712" s="453" cm="1">
        <f t="array" ref="L2712">_xlfn.IFS($A2712 &lt; 'Hydro Monhtly CFs'!$E$5, 'Hydro Monhtly CFs'!$H$4, $A2712 &lt; 'Hydro Monhtly CFs'!$E$6, 'Hydro Monhtly CFs'!$H$5,$A2712 &lt; 'Hydro Monhtly CFs'!$E$7, 'Hydro Monhtly CFs'!$H$6,$A2712 &lt; 'Hydro Monhtly CFs'!$E$8, 'Hydro Monhtly CFs'!$H$7,$A2712 &lt; 'Hydro Monhtly CFs'!$E$9, 'Hydro Monhtly CFs'!$H$8,$A2712 &lt; 'Hydro Monhtly CFs'!$E$10, 'Hydro Monhtly CFs'!$H$9,$A2712 &lt; 'Hydro Monhtly CFs'!$E$11, 'Hydro Monhtly CFs'!$H$10,$A2712 &lt; 'Hydro Monhtly CFs'!$E$12, 'Hydro Monhtly CFs'!$H$11,$A2712 &lt; 'Hydro Monhtly CFs'!$E$13,'Hydro Monhtly CFs'!$H$12,$A2712&lt; 'Hydro Monhtly CFs'!$E$14, 'Hydro Monhtly CFs'!$H$13,$A2712&lt; 'Hydro Monhtly CFs'!$E$15, 'Hydro Monhtly CFs'!$H$14,$A2712 &gt;= 'Hydro Monhtly CFs'!$E$15, 'Hydro Monhtly CFs'!$H$15)</f>
        <v>0.39661276014109342</v>
      </c>
      <c r="M2712" s="452">
        <v>1</v>
      </c>
      <c r="N2712" s="451">
        <f>IFERROR(IF(OR($A2712&lt;Assumptions!$F$43,$A2712&gt;Assumptions!$F$44),INDEX(New_Thermal!$K$10:$K$12,MATCH(Assumptions!$F$33,New_Thermal!$F$10:$F$12,0),1),INDEX(New_Thermal!$J$10:$J$12,MATCH(Assumptions!$F$33,New_Thermal!$F$10:$F$12,0),1)),1)</f>
        <v>0.99199999999999999</v>
      </c>
      <c r="O2712" s="452">
        <v>1</v>
      </c>
      <c r="P2712" s="485">
        <f ca="1"/>
        <v>0</v>
      </c>
      <c r="Q2712" s="485">
        <f ca="1"/>
        <v>9.4479756616822237E-3</v>
      </c>
    </row>
    <row r="2713" spans="1:17">
      <c r="A2713" s="496">
        <v>2712</v>
      </c>
      <c r="B2713" s="451">
        <f>IFERROR(IF(OR($A2713&lt;Assumptions!$F$43,$A2713&gt;Assumptions!$F$44),INDEX(Existing!$O$13:$O$29,MATCH(Generators_variability!B$1,Existing!$A$13:$A$29,0),1),INDEX(Existing!$N$13:$N$29,MATCH(Generators_variability!B$1,Existing!$A$13:$A$29,0),1)),1)</f>
        <v>0.96391263057929732</v>
      </c>
      <c r="C2713" s="451">
        <f>IFERROR(IF(OR($A2713&lt;Assumptions!$F$43,$A2713&gt;Assumptions!$F$44),INDEX(Existing!$O$13:$O$29,MATCH(Generators_variability!C$1,Existing!$A$13:$A$29,0),1),INDEX(Existing!$N$13:$N$29,MATCH(Generators_variability!C$1,Existing!$A$13:$A$29,0),1)),1)</f>
        <v>0.89949748743718594</v>
      </c>
      <c r="D2713" s="451">
        <f>IFERROR(IF(OR($A2713&lt;Assumptions!$F$43,$A2713&gt;Assumptions!$F$44),INDEX(Existing!$O$13:$O$29,MATCH(Generators_variability!D$1,Existing!$A$13:$A$29,0),1),INDEX(Existing!$N$13:$N$29,MATCH(Generators_variability!D$1,Existing!$A$13:$A$29,0),1)),1)</f>
        <v>1</v>
      </c>
      <c r="E2713" s="451">
        <f>IFERROR(IF(OR($A2713&lt;Assumptions!$F$43,$A2713&gt;Assumptions!$F$44),INDEX(Existing!$O$13:$O$29,MATCH(Generators_variability!E$1,Existing!$A$13:$A$29,0),1),INDEX(Existing!$N$13:$N$29,MATCH(Generators_variability!E$1,Existing!$A$13:$A$29,0),1)),1)</f>
        <v>0.67632850241545894</v>
      </c>
      <c r="F2713" s="451">
        <f>IFERROR(IF(OR($A2713&lt;Assumptions!$F$43,$A2713&gt;Assumptions!$F$44),INDEX(Existing!$O$13:$O$29,MATCH(Generators_variability!F$1,Existing!$A$13:$A$29,0),1),INDEX(Existing!$N$13:$N$29,MATCH(Generators_variability!F$1,Existing!$A$13:$A$29,0),1)),1)</f>
        <v>0.84634448574969023</v>
      </c>
      <c r="G2713" s="451">
        <f>IFERROR(IF(OR($A2713&lt;Assumptions!$F$43,$A2713&gt;Assumptions!$F$44),INDEX(Existing!$O$13:$O$29,MATCH(Generators_variability!G$1,Existing!$A$13:$A$29,0),1),INDEX(Existing!$N$13:$N$29,MATCH(Generators_variability!G$1,Existing!$A$13:$A$29,0),1)),1)</f>
        <v>0.86012112741672497</v>
      </c>
      <c r="H2713" s="451">
        <f>IFERROR(IF(OR($A2713&lt;Assumptions!$F$43,$A2713&gt;Assumptions!$F$44),INDEX(Existing!$O$13:$O$29,MATCH(Generators_variability!H$1,Existing!$A$13:$A$29,0),1),INDEX(Existing!$N$13:$N$29,MATCH(Generators_variability!H$1,Existing!$A$13:$A$29,0),1)),1)</f>
        <v>0.90779230054996085</v>
      </c>
      <c r="I2713" s="451">
        <f>IFERROR(IF(OR($A2713&lt;Assumptions!$F$43,$A2713&gt;Assumptions!$F$44),INDEX(Existing!$O$13:$O$29,MATCH(Generators_variability!I$1,Existing!$A$13:$A$29,0),1),INDEX(Existing!$N$13:$N$29,MATCH(Generators_variability!I$1,Existing!$A$13:$A$29,0),1)),1)</f>
        <v>0.89655172413793105</v>
      </c>
      <c r="J2713" s="451">
        <f>IFERROR(IF(OR($A2713&lt;Assumptions!$F$43,$A2713&gt;Assumptions!$F$44),INDEX(Existing!$O$13:$O$29,MATCH(Generators_variability!J$1,Existing!$A$13:$A$29,0),1),INDEX(Existing!$N$13:$N$29,MATCH(Generators_variability!J$1,Existing!$A$13:$A$29,0),1)),1)</f>
        <v>0.8616739296464353</v>
      </c>
      <c r="K2713" s="453" cm="1">
        <f t="array" ref="K2713">_xlfn.IFS($A2713 &lt; 'Hydro Monhtly CFs'!$E$5, 'Hydro Monhtly CFs'!$K$4, $A2713 &lt; 'Hydro Monhtly CFs'!$E$6, 'Hydro Monhtly CFs'!$K$5,$A2713 &lt; 'Hydro Monhtly CFs'!$E$7, 'Hydro Monhtly CFs'!$K$6,$A2713 &lt; 'Hydro Monhtly CFs'!$E$8, 'Hydro Monhtly CFs'!$K$7,$A2713 &lt; 'Hydro Monhtly CFs'!$E$9, 'Hydro Monhtly CFs'!$K$8,$A2713 &lt; 'Hydro Monhtly CFs'!$E$10, 'Hydro Monhtly CFs'!$K$9,$A2713 &lt; 'Hydro Monhtly CFs'!$E$11, 'Hydro Monhtly CFs'!$K$10,$A2713 &lt; 'Hydro Monhtly CFs'!$E$12, 'Hydro Monhtly CFs'!$K$11,$A2713 &lt; 'Hydro Monhtly CFs'!$E$13,'Hydro Monhtly CFs'!$K$12,$A2713&lt; 'Hydro Monhtly CFs'!$E$14, 'Hydro Monhtly CFs'!$K$13,$A2713&lt; 'Hydro Monhtly CFs'!$E$15, 'Hydro Monhtly CFs'!$K$14,$A2713 &gt;= 'Hydro Monhtly CFs'!$E$15, 'Hydro Monhtly CFs'!$K$15)</f>
        <v>0.29967090498236337</v>
      </c>
      <c r="L2713" s="453" cm="1">
        <f t="array" ref="L2713">_xlfn.IFS($A2713 &lt; 'Hydro Monhtly CFs'!$E$5, 'Hydro Monhtly CFs'!$H$4, $A2713 &lt; 'Hydro Monhtly CFs'!$E$6, 'Hydro Monhtly CFs'!$H$5,$A2713 &lt; 'Hydro Monhtly CFs'!$E$7, 'Hydro Monhtly CFs'!$H$6,$A2713 &lt; 'Hydro Monhtly CFs'!$E$8, 'Hydro Monhtly CFs'!$H$7,$A2713 &lt; 'Hydro Monhtly CFs'!$E$9, 'Hydro Monhtly CFs'!$H$8,$A2713 &lt; 'Hydro Monhtly CFs'!$E$10, 'Hydro Monhtly CFs'!$H$9,$A2713 &lt; 'Hydro Monhtly CFs'!$E$11, 'Hydro Monhtly CFs'!$H$10,$A2713 &lt; 'Hydro Monhtly CFs'!$E$12, 'Hydro Monhtly CFs'!$H$11,$A2713 &lt; 'Hydro Monhtly CFs'!$E$13,'Hydro Monhtly CFs'!$H$12,$A2713&lt; 'Hydro Monhtly CFs'!$E$14, 'Hydro Monhtly CFs'!$H$13,$A2713&lt; 'Hydro Monhtly CFs'!$E$15, 'Hydro Monhtly CFs'!$H$14,$A2713 &gt;= 'Hydro Monhtly CFs'!$E$15, 'Hydro Monhtly CFs'!$H$15)</f>
        <v>0.39661276014109342</v>
      </c>
      <c r="M2713" s="452">
        <v>1</v>
      </c>
      <c r="N2713" s="451">
        <f>IFERROR(IF(OR($A2713&lt;Assumptions!$F$43,$A2713&gt;Assumptions!$F$44),INDEX(New_Thermal!$K$10:$K$12,MATCH(Assumptions!$F$33,New_Thermal!$F$10:$F$12,0),1),INDEX(New_Thermal!$J$10:$J$12,MATCH(Assumptions!$F$33,New_Thermal!$F$10:$F$12,0),1)),1)</f>
        <v>0.99199999999999999</v>
      </c>
      <c r="O2713" s="452">
        <v>1</v>
      </c>
      <c r="P2713" s="485">
        <f ca="1"/>
        <v>0</v>
      </c>
      <c r="Q2713" s="485">
        <f ca="1"/>
        <v>0</v>
      </c>
    </row>
    <row r="2714" spans="1:17">
      <c r="A2714" s="496">
        <v>2713</v>
      </c>
      <c r="B2714" s="451">
        <f>IFERROR(IF(OR($A2714&lt;Assumptions!$F$43,$A2714&gt;Assumptions!$F$44),INDEX(Existing!$O$13:$O$29,MATCH(Generators_variability!B$1,Existing!$A$13:$A$29,0),1),INDEX(Existing!$N$13:$N$29,MATCH(Generators_variability!B$1,Existing!$A$13:$A$29,0),1)),1)</f>
        <v>0.96391263057929732</v>
      </c>
      <c r="C2714" s="451">
        <f>IFERROR(IF(OR($A2714&lt;Assumptions!$F$43,$A2714&gt;Assumptions!$F$44),INDEX(Existing!$O$13:$O$29,MATCH(Generators_variability!C$1,Existing!$A$13:$A$29,0),1),INDEX(Existing!$N$13:$N$29,MATCH(Generators_variability!C$1,Existing!$A$13:$A$29,0),1)),1)</f>
        <v>0.89949748743718594</v>
      </c>
      <c r="D2714" s="451">
        <f>IFERROR(IF(OR($A2714&lt;Assumptions!$F$43,$A2714&gt;Assumptions!$F$44),INDEX(Existing!$O$13:$O$29,MATCH(Generators_variability!D$1,Existing!$A$13:$A$29,0),1),INDEX(Existing!$N$13:$N$29,MATCH(Generators_variability!D$1,Existing!$A$13:$A$29,0),1)),1)</f>
        <v>1</v>
      </c>
      <c r="E2714" s="451">
        <f>IFERROR(IF(OR($A2714&lt;Assumptions!$F$43,$A2714&gt;Assumptions!$F$44),INDEX(Existing!$O$13:$O$29,MATCH(Generators_variability!E$1,Existing!$A$13:$A$29,0),1),INDEX(Existing!$N$13:$N$29,MATCH(Generators_variability!E$1,Existing!$A$13:$A$29,0),1)),1)</f>
        <v>0.67632850241545894</v>
      </c>
      <c r="F2714" s="451">
        <f>IFERROR(IF(OR($A2714&lt;Assumptions!$F$43,$A2714&gt;Assumptions!$F$44),INDEX(Existing!$O$13:$O$29,MATCH(Generators_variability!F$1,Existing!$A$13:$A$29,0),1),INDEX(Existing!$N$13:$N$29,MATCH(Generators_variability!F$1,Existing!$A$13:$A$29,0),1)),1)</f>
        <v>0.84634448574969023</v>
      </c>
      <c r="G2714" s="451">
        <f>IFERROR(IF(OR($A2714&lt;Assumptions!$F$43,$A2714&gt;Assumptions!$F$44),INDEX(Existing!$O$13:$O$29,MATCH(Generators_variability!G$1,Existing!$A$13:$A$29,0),1),INDEX(Existing!$N$13:$N$29,MATCH(Generators_variability!G$1,Existing!$A$13:$A$29,0),1)),1)</f>
        <v>0.86012112741672497</v>
      </c>
      <c r="H2714" s="451">
        <f>IFERROR(IF(OR($A2714&lt;Assumptions!$F$43,$A2714&gt;Assumptions!$F$44),INDEX(Existing!$O$13:$O$29,MATCH(Generators_variability!H$1,Existing!$A$13:$A$29,0),1),INDEX(Existing!$N$13:$N$29,MATCH(Generators_variability!H$1,Existing!$A$13:$A$29,0),1)),1)</f>
        <v>0.90779230054996085</v>
      </c>
      <c r="I2714" s="451">
        <f>IFERROR(IF(OR($A2714&lt;Assumptions!$F$43,$A2714&gt;Assumptions!$F$44),INDEX(Existing!$O$13:$O$29,MATCH(Generators_variability!I$1,Existing!$A$13:$A$29,0),1),INDEX(Existing!$N$13:$N$29,MATCH(Generators_variability!I$1,Existing!$A$13:$A$29,0),1)),1)</f>
        <v>0.89655172413793105</v>
      </c>
      <c r="J2714" s="451">
        <f>IFERROR(IF(OR($A2714&lt;Assumptions!$F$43,$A2714&gt;Assumptions!$F$44),INDEX(Existing!$O$13:$O$29,MATCH(Generators_variability!J$1,Existing!$A$13:$A$29,0),1),INDEX(Existing!$N$13:$N$29,MATCH(Generators_variability!J$1,Existing!$A$13:$A$29,0),1)),1)</f>
        <v>0.8616739296464353</v>
      </c>
      <c r="K2714" s="453" cm="1">
        <f t="array" ref="K2714">_xlfn.IFS($A2714 &lt; 'Hydro Monhtly CFs'!$E$5, 'Hydro Monhtly CFs'!$K$4, $A2714 &lt; 'Hydro Monhtly CFs'!$E$6, 'Hydro Monhtly CFs'!$K$5,$A2714 &lt; 'Hydro Monhtly CFs'!$E$7, 'Hydro Monhtly CFs'!$K$6,$A2714 &lt; 'Hydro Monhtly CFs'!$E$8, 'Hydro Monhtly CFs'!$K$7,$A2714 &lt; 'Hydro Monhtly CFs'!$E$9, 'Hydro Monhtly CFs'!$K$8,$A2714 &lt; 'Hydro Monhtly CFs'!$E$10, 'Hydro Monhtly CFs'!$K$9,$A2714 &lt; 'Hydro Monhtly CFs'!$E$11, 'Hydro Monhtly CFs'!$K$10,$A2714 &lt; 'Hydro Monhtly CFs'!$E$12, 'Hydro Monhtly CFs'!$K$11,$A2714 &lt; 'Hydro Monhtly CFs'!$E$13,'Hydro Monhtly CFs'!$K$12,$A2714&lt; 'Hydro Monhtly CFs'!$E$14, 'Hydro Monhtly CFs'!$K$13,$A2714&lt; 'Hydro Monhtly CFs'!$E$15, 'Hydro Monhtly CFs'!$K$14,$A2714 &gt;= 'Hydro Monhtly CFs'!$E$15, 'Hydro Monhtly CFs'!$K$15)</f>
        <v>0.29967090498236337</v>
      </c>
      <c r="L2714" s="453" cm="1">
        <f t="array" ref="L2714">_xlfn.IFS($A2714 &lt; 'Hydro Monhtly CFs'!$E$5, 'Hydro Monhtly CFs'!$H$4, $A2714 &lt; 'Hydro Monhtly CFs'!$E$6, 'Hydro Monhtly CFs'!$H$5,$A2714 &lt; 'Hydro Monhtly CFs'!$E$7, 'Hydro Monhtly CFs'!$H$6,$A2714 &lt; 'Hydro Monhtly CFs'!$E$8, 'Hydro Monhtly CFs'!$H$7,$A2714 &lt; 'Hydro Monhtly CFs'!$E$9, 'Hydro Monhtly CFs'!$H$8,$A2714 &lt; 'Hydro Monhtly CFs'!$E$10, 'Hydro Monhtly CFs'!$H$9,$A2714 &lt; 'Hydro Monhtly CFs'!$E$11, 'Hydro Monhtly CFs'!$H$10,$A2714 &lt; 'Hydro Monhtly CFs'!$E$12, 'Hydro Monhtly CFs'!$H$11,$A2714 &lt; 'Hydro Monhtly CFs'!$E$13,'Hydro Monhtly CFs'!$H$12,$A2714&lt; 'Hydro Monhtly CFs'!$E$14, 'Hydro Monhtly CFs'!$H$13,$A2714&lt; 'Hydro Monhtly CFs'!$E$15, 'Hydro Monhtly CFs'!$H$14,$A2714 &gt;= 'Hydro Monhtly CFs'!$E$15, 'Hydro Monhtly CFs'!$H$15)</f>
        <v>0.39661276014109342</v>
      </c>
      <c r="M2714" s="452">
        <v>1</v>
      </c>
      <c r="N2714" s="451">
        <f>IFERROR(IF(OR($A2714&lt;Assumptions!$F$43,$A2714&gt;Assumptions!$F$44),INDEX(New_Thermal!$K$10:$K$12,MATCH(Assumptions!$F$33,New_Thermal!$F$10:$F$12,0),1),INDEX(New_Thermal!$J$10:$J$12,MATCH(Assumptions!$F$33,New_Thermal!$F$10:$F$12,0),1)),1)</f>
        <v>0.99199999999999999</v>
      </c>
      <c r="O2714" s="452">
        <v>1</v>
      </c>
      <c r="P2714" s="485">
        <f ca="1"/>
        <v>0</v>
      </c>
      <c r="Q2714" s="485">
        <f ca="1"/>
        <v>0</v>
      </c>
    </row>
    <row r="2715" spans="1:17">
      <c r="A2715" s="496">
        <v>2714</v>
      </c>
      <c r="B2715" s="451">
        <f>IFERROR(IF(OR($A2715&lt;Assumptions!$F$43,$A2715&gt;Assumptions!$F$44),INDEX(Existing!$O$13:$O$29,MATCH(Generators_variability!B$1,Existing!$A$13:$A$29,0),1),INDEX(Existing!$N$13:$N$29,MATCH(Generators_variability!B$1,Existing!$A$13:$A$29,0),1)),1)</f>
        <v>0.96391263057929732</v>
      </c>
      <c r="C2715" s="451">
        <f>IFERROR(IF(OR($A2715&lt;Assumptions!$F$43,$A2715&gt;Assumptions!$F$44),INDEX(Existing!$O$13:$O$29,MATCH(Generators_variability!C$1,Existing!$A$13:$A$29,0),1),INDEX(Existing!$N$13:$N$29,MATCH(Generators_variability!C$1,Existing!$A$13:$A$29,0),1)),1)</f>
        <v>0.89949748743718594</v>
      </c>
      <c r="D2715" s="451">
        <f>IFERROR(IF(OR($A2715&lt;Assumptions!$F$43,$A2715&gt;Assumptions!$F$44),INDEX(Existing!$O$13:$O$29,MATCH(Generators_variability!D$1,Existing!$A$13:$A$29,0),1),INDEX(Existing!$N$13:$N$29,MATCH(Generators_variability!D$1,Existing!$A$13:$A$29,0),1)),1)</f>
        <v>1</v>
      </c>
      <c r="E2715" s="451">
        <f>IFERROR(IF(OR($A2715&lt;Assumptions!$F$43,$A2715&gt;Assumptions!$F$44),INDEX(Existing!$O$13:$O$29,MATCH(Generators_variability!E$1,Existing!$A$13:$A$29,0),1),INDEX(Existing!$N$13:$N$29,MATCH(Generators_variability!E$1,Existing!$A$13:$A$29,0),1)),1)</f>
        <v>0.67632850241545894</v>
      </c>
      <c r="F2715" s="451">
        <f>IFERROR(IF(OR($A2715&lt;Assumptions!$F$43,$A2715&gt;Assumptions!$F$44),INDEX(Existing!$O$13:$O$29,MATCH(Generators_variability!F$1,Existing!$A$13:$A$29,0),1),INDEX(Existing!$N$13:$N$29,MATCH(Generators_variability!F$1,Existing!$A$13:$A$29,0),1)),1)</f>
        <v>0.84634448574969023</v>
      </c>
      <c r="G2715" s="451">
        <f>IFERROR(IF(OR($A2715&lt;Assumptions!$F$43,$A2715&gt;Assumptions!$F$44),INDEX(Existing!$O$13:$O$29,MATCH(Generators_variability!G$1,Existing!$A$13:$A$29,0),1),INDEX(Existing!$N$13:$N$29,MATCH(Generators_variability!G$1,Existing!$A$13:$A$29,0),1)),1)</f>
        <v>0.86012112741672497</v>
      </c>
      <c r="H2715" s="451">
        <f>IFERROR(IF(OR($A2715&lt;Assumptions!$F$43,$A2715&gt;Assumptions!$F$44),INDEX(Existing!$O$13:$O$29,MATCH(Generators_variability!H$1,Existing!$A$13:$A$29,0),1),INDEX(Existing!$N$13:$N$29,MATCH(Generators_variability!H$1,Existing!$A$13:$A$29,0),1)),1)</f>
        <v>0.90779230054996085</v>
      </c>
      <c r="I2715" s="451">
        <f>IFERROR(IF(OR($A2715&lt;Assumptions!$F$43,$A2715&gt;Assumptions!$F$44),INDEX(Existing!$O$13:$O$29,MATCH(Generators_variability!I$1,Existing!$A$13:$A$29,0),1),INDEX(Existing!$N$13:$N$29,MATCH(Generators_variability!I$1,Existing!$A$13:$A$29,0),1)),1)</f>
        <v>0.89655172413793105</v>
      </c>
      <c r="J2715" s="451">
        <f>IFERROR(IF(OR($A2715&lt;Assumptions!$F$43,$A2715&gt;Assumptions!$F$44),INDEX(Existing!$O$13:$O$29,MATCH(Generators_variability!J$1,Existing!$A$13:$A$29,0),1),INDEX(Existing!$N$13:$N$29,MATCH(Generators_variability!J$1,Existing!$A$13:$A$29,0),1)),1)</f>
        <v>0.8616739296464353</v>
      </c>
      <c r="K2715" s="453" cm="1">
        <f t="array" ref="K2715">_xlfn.IFS($A2715 &lt; 'Hydro Monhtly CFs'!$E$5, 'Hydro Monhtly CFs'!$K$4, $A2715 &lt; 'Hydro Monhtly CFs'!$E$6, 'Hydro Monhtly CFs'!$K$5,$A2715 &lt; 'Hydro Monhtly CFs'!$E$7, 'Hydro Monhtly CFs'!$K$6,$A2715 &lt; 'Hydro Monhtly CFs'!$E$8, 'Hydro Monhtly CFs'!$K$7,$A2715 &lt; 'Hydro Monhtly CFs'!$E$9, 'Hydro Monhtly CFs'!$K$8,$A2715 &lt; 'Hydro Monhtly CFs'!$E$10, 'Hydro Monhtly CFs'!$K$9,$A2715 &lt; 'Hydro Monhtly CFs'!$E$11, 'Hydro Monhtly CFs'!$K$10,$A2715 &lt; 'Hydro Monhtly CFs'!$E$12, 'Hydro Monhtly CFs'!$K$11,$A2715 &lt; 'Hydro Monhtly CFs'!$E$13,'Hydro Monhtly CFs'!$K$12,$A2715&lt; 'Hydro Monhtly CFs'!$E$14, 'Hydro Monhtly CFs'!$K$13,$A2715&lt; 'Hydro Monhtly CFs'!$E$15, 'Hydro Monhtly CFs'!$K$14,$A2715 &gt;= 'Hydro Monhtly CFs'!$E$15, 'Hydro Monhtly CFs'!$K$15)</f>
        <v>0.29967090498236337</v>
      </c>
      <c r="L2715" s="453" cm="1">
        <f t="array" ref="L2715">_xlfn.IFS($A2715 &lt; 'Hydro Monhtly CFs'!$E$5, 'Hydro Monhtly CFs'!$H$4, $A2715 &lt; 'Hydro Monhtly CFs'!$E$6, 'Hydro Monhtly CFs'!$H$5,$A2715 &lt; 'Hydro Monhtly CFs'!$E$7, 'Hydro Monhtly CFs'!$H$6,$A2715 &lt; 'Hydro Monhtly CFs'!$E$8, 'Hydro Monhtly CFs'!$H$7,$A2715 &lt; 'Hydro Monhtly CFs'!$E$9, 'Hydro Monhtly CFs'!$H$8,$A2715 &lt; 'Hydro Monhtly CFs'!$E$10, 'Hydro Monhtly CFs'!$H$9,$A2715 &lt; 'Hydro Monhtly CFs'!$E$11, 'Hydro Monhtly CFs'!$H$10,$A2715 &lt; 'Hydro Monhtly CFs'!$E$12, 'Hydro Monhtly CFs'!$H$11,$A2715 &lt; 'Hydro Monhtly CFs'!$E$13,'Hydro Monhtly CFs'!$H$12,$A2715&lt; 'Hydro Monhtly CFs'!$E$14, 'Hydro Monhtly CFs'!$H$13,$A2715&lt; 'Hydro Monhtly CFs'!$E$15, 'Hydro Monhtly CFs'!$H$14,$A2715 &gt;= 'Hydro Monhtly CFs'!$E$15, 'Hydro Monhtly CFs'!$H$15)</f>
        <v>0.39661276014109342</v>
      </c>
      <c r="M2715" s="452">
        <v>1</v>
      </c>
      <c r="N2715" s="451">
        <f>IFERROR(IF(OR($A2715&lt;Assumptions!$F$43,$A2715&gt;Assumptions!$F$44),INDEX(New_Thermal!$K$10:$K$12,MATCH(Assumptions!$F$33,New_Thermal!$F$10:$F$12,0),1),INDEX(New_Thermal!$J$10:$J$12,MATCH(Assumptions!$F$33,New_Thermal!$F$10:$F$12,0),1)),1)</f>
        <v>0.99199999999999999</v>
      </c>
      <c r="O2715" s="452">
        <v>1</v>
      </c>
      <c r="P2715" s="485">
        <f ca="1"/>
        <v>0</v>
      </c>
      <c r="Q2715" s="485">
        <f ca="1"/>
        <v>0</v>
      </c>
    </row>
    <row r="2716" spans="1:17">
      <c r="A2716" s="496">
        <v>2715</v>
      </c>
      <c r="B2716" s="451">
        <f>IFERROR(IF(OR($A2716&lt;Assumptions!$F$43,$A2716&gt;Assumptions!$F$44),INDEX(Existing!$O$13:$O$29,MATCH(Generators_variability!B$1,Existing!$A$13:$A$29,0),1),INDEX(Existing!$N$13:$N$29,MATCH(Generators_variability!B$1,Existing!$A$13:$A$29,0),1)),1)</f>
        <v>0.96391263057929732</v>
      </c>
      <c r="C2716" s="451">
        <f>IFERROR(IF(OR($A2716&lt;Assumptions!$F$43,$A2716&gt;Assumptions!$F$44),INDEX(Existing!$O$13:$O$29,MATCH(Generators_variability!C$1,Existing!$A$13:$A$29,0),1),INDEX(Existing!$N$13:$N$29,MATCH(Generators_variability!C$1,Existing!$A$13:$A$29,0),1)),1)</f>
        <v>0.89949748743718594</v>
      </c>
      <c r="D2716" s="451">
        <f>IFERROR(IF(OR($A2716&lt;Assumptions!$F$43,$A2716&gt;Assumptions!$F$44),INDEX(Existing!$O$13:$O$29,MATCH(Generators_variability!D$1,Existing!$A$13:$A$29,0),1),INDEX(Existing!$N$13:$N$29,MATCH(Generators_variability!D$1,Existing!$A$13:$A$29,0),1)),1)</f>
        <v>1</v>
      </c>
      <c r="E2716" s="451">
        <f>IFERROR(IF(OR($A2716&lt;Assumptions!$F$43,$A2716&gt;Assumptions!$F$44),INDEX(Existing!$O$13:$O$29,MATCH(Generators_variability!E$1,Existing!$A$13:$A$29,0),1),INDEX(Existing!$N$13:$N$29,MATCH(Generators_variability!E$1,Existing!$A$13:$A$29,0),1)),1)</f>
        <v>0.67632850241545894</v>
      </c>
      <c r="F2716" s="451">
        <f>IFERROR(IF(OR($A2716&lt;Assumptions!$F$43,$A2716&gt;Assumptions!$F$44),INDEX(Existing!$O$13:$O$29,MATCH(Generators_variability!F$1,Existing!$A$13:$A$29,0),1),INDEX(Existing!$N$13:$N$29,MATCH(Generators_variability!F$1,Existing!$A$13:$A$29,0),1)),1)</f>
        <v>0.84634448574969023</v>
      </c>
      <c r="G2716" s="451">
        <f>IFERROR(IF(OR($A2716&lt;Assumptions!$F$43,$A2716&gt;Assumptions!$F$44),INDEX(Existing!$O$13:$O$29,MATCH(Generators_variability!G$1,Existing!$A$13:$A$29,0),1),INDEX(Existing!$N$13:$N$29,MATCH(Generators_variability!G$1,Existing!$A$13:$A$29,0),1)),1)</f>
        <v>0.86012112741672497</v>
      </c>
      <c r="H2716" s="451">
        <f>IFERROR(IF(OR($A2716&lt;Assumptions!$F$43,$A2716&gt;Assumptions!$F$44),INDEX(Existing!$O$13:$O$29,MATCH(Generators_variability!H$1,Existing!$A$13:$A$29,0),1),INDEX(Existing!$N$13:$N$29,MATCH(Generators_variability!H$1,Existing!$A$13:$A$29,0),1)),1)</f>
        <v>0.90779230054996085</v>
      </c>
      <c r="I2716" s="451">
        <f>IFERROR(IF(OR($A2716&lt;Assumptions!$F$43,$A2716&gt;Assumptions!$F$44),INDEX(Existing!$O$13:$O$29,MATCH(Generators_variability!I$1,Existing!$A$13:$A$29,0),1),INDEX(Existing!$N$13:$N$29,MATCH(Generators_variability!I$1,Existing!$A$13:$A$29,0),1)),1)</f>
        <v>0.89655172413793105</v>
      </c>
      <c r="J2716" s="451">
        <f>IFERROR(IF(OR($A2716&lt;Assumptions!$F$43,$A2716&gt;Assumptions!$F$44),INDEX(Existing!$O$13:$O$29,MATCH(Generators_variability!J$1,Existing!$A$13:$A$29,0),1),INDEX(Existing!$N$13:$N$29,MATCH(Generators_variability!J$1,Existing!$A$13:$A$29,0),1)),1)</f>
        <v>0.8616739296464353</v>
      </c>
      <c r="K2716" s="453" cm="1">
        <f t="array" ref="K2716">_xlfn.IFS($A2716 &lt; 'Hydro Monhtly CFs'!$E$5, 'Hydro Monhtly CFs'!$K$4, $A2716 &lt; 'Hydro Monhtly CFs'!$E$6, 'Hydro Monhtly CFs'!$K$5,$A2716 &lt; 'Hydro Monhtly CFs'!$E$7, 'Hydro Monhtly CFs'!$K$6,$A2716 &lt; 'Hydro Monhtly CFs'!$E$8, 'Hydro Monhtly CFs'!$K$7,$A2716 &lt; 'Hydro Monhtly CFs'!$E$9, 'Hydro Monhtly CFs'!$K$8,$A2716 &lt; 'Hydro Monhtly CFs'!$E$10, 'Hydro Monhtly CFs'!$K$9,$A2716 &lt; 'Hydro Monhtly CFs'!$E$11, 'Hydro Monhtly CFs'!$K$10,$A2716 &lt; 'Hydro Monhtly CFs'!$E$12, 'Hydro Monhtly CFs'!$K$11,$A2716 &lt; 'Hydro Monhtly CFs'!$E$13,'Hydro Monhtly CFs'!$K$12,$A2716&lt; 'Hydro Monhtly CFs'!$E$14, 'Hydro Monhtly CFs'!$K$13,$A2716&lt; 'Hydro Monhtly CFs'!$E$15, 'Hydro Monhtly CFs'!$K$14,$A2716 &gt;= 'Hydro Monhtly CFs'!$E$15, 'Hydro Monhtly CFs'!$K$15)</f>
        <v>0.29967090498236337</v>
      </c>
      <c r="L2716" s="453" cm="1">
        <f t="array" ref="L2716">_xlfn.IFS($A2716 &lt; 'Hydro Monhtly CFs'!$E$5, 'Hydro Monhtly CFs'!$H$4, $A2716 &lt; 'Hydro Monhtly CFs'!$E$6, 'Hydro Monhtly CFs'!$H$5,$A2716 &lt; 'Hydro Monhtly CFs'!$E$7, 'Hydro Monhtly CFs'!$H$6,$A2716 &lt; 'Hydro Monhtly CFs'!$E$8, 'Hydro Monhtly CFs'!$H$7,$A2716 &lt; 'Hydro Monhtly CFs'!$E$9, 'Hydro Monhtly CFs'!$H$8,$A2716 &lt; 'Hydro Monhtly CFs'!$E$10, 'Hydro Monhtly CFs'!$H$9,$A2716 &lt; 'Hydro Monhtly CFs'!$E$11, 'Hydro Monhtly CFs'!$H$10,$A2716 &lt; 'Hydro Monhtly CFs'!$E$12, 'Hydro Monhtly CFs'!$H$11,$A2716 &lt; 'Hydro Monhtly CFs'!$E$13,'Hydro Monhtly CFs'!$H$12,$A2716&lt; 'Hydro Monhtly CFs'!$E$14, 'Hydro Monhtly CFs'!$H$13,$A2716&lt; 'Hydro Monhtly CFs'!$E$15, 'Hydro Monhtly CFs'!$H$14,$A2716 &gt;= 'Hydro Monhtly CFs'!$E$15, 'Hydro Monhtly CFs'!$H$15)</f>
        <v>0.39661276014109342</v>
      </c>
      <c r="M2716" s="452">
        <v>1</v>
      </c>
      <c r="N2716" s="451">
        <f>IFERROR(IF(OR($A2716&lt;Assumptions!$F$43,$A2716&gt;Assumptions!$F$44),INDEX(New_Thermal!$K$10:$K$12,MATCH(Assumptions!$F$33,New_Thermal!$F$10:$F$12,0),1),INDEX(New_Thermal!$J$10:$J$12,MATCH(Assumptions!$F$33,New_Thermal!$F$10:$F$12,0),1)),1)</f>
        <v>0.99199999999999999</v>
      </c>
      <c r="O2716" s="452">
        <v>1</v>
      </c>
      <c r="P2716" s="485">
        <f ca="1"/>
        <v>0</v>
      </c>
      <c r="Q2716" s="485">
        <f ca="1"/>
        <v>0</v>
      </c>
    </row>
    <row r="2717" spans="1:17">
      <c r="A2717" s="496">
        <v>2716</v>
      </c>
      <c r="B2717" s="451">
        <f>IFERROR(IF(OR($A2717&lt;Assumptions!$F$43,$A2717&gt;Assumptions!$F$44),INDEX(Existing!$O$13:$O$29,MATCH(Generators_variability!B$1,Existing!$A$13:$A$29,0),1),INDEX(Existing!$N$13:$N$29,MATCH(Generators_variability!B$1,Existing!$A$13:$A$29,0),1)),1)</f>
        <v>0.96391263057929732</v>
      </c>
      <c r="C2717" s="451">
        <f>IFERROR(IF(OR($A2717&lt;Assumptions!$F$43,$A2717&gt;Assumptions!$F$44),INDEX(Existing!$O$13:$O$29,MATCH(Generators_variability!C$1,Existing!$A$13:$A$29,0),1),INDEX(Existing!$N$13:$N$29,MATCH(Generators_variability!C$1,Existing!$A$13:$A$29,0),1)),1)</f>
        <v>0.89949748743718594</v>
      </c>
      <c r="D2717" s="451">
        <f>IFERROR(IF(OR($A2717&lt;Assumptions!$F$43,$A2717&gt;Assumptions!$F$44),INDEX(Existing!$O$13:$O$29,MATCH(Generators_variability!D$1,Existing!$A$13:$A$29,0),1),INDEX(Existing!$N$13:$N$29,MATCH(Generators_variability!D$1,Existing!$A$13:$A$29,0),1)),1)</f>
        <v>1</v>
      </c>
      <c r="E2717" s="451">
        <f>IFERROR(IF(OR($A2717&lt;Assumptions!$F$43,$A2717&gt;Assumptions!$F$44),INDEX(Existing!$O$13:$O$29,MATCH(Generators_variability!E$1,Existing!$A$13:$A$29,0),1),INDEX(Existing!$N$13:$N$29,MATCH(Generators_variability!E$1,Existing!$A$13:$A$29,0),1)),1)</f>
        <v>0.67632850241545894</v>
      </c>
      <c r="F2717" s="451">
        <f>IFERROR(IF(OR($A2717&lt;Assumptions!$F$43,$A2717&gt;Assumptions!$F$44),INDEX(Existing!$O$13:$O$29,MATCH(Generators_variability!F$1,Existing!$A$13:$A$29,0),1),INDEX(Existing!$N$13:$N$29,MATCH(Generators_variability!F$1,Existing!$A$13:$A$29,0),1)),1)</f>
        <v>0.84634448574969023</v>
      </c>
      <c r="G2717" s="451">
        <f>IFERROR(IF(OR($A2717&lt;Assumptions!$F$43,$A2717&gt;Assumptions!$F$44),INDEX(Existing!$O$13:$O$29,MATCH(Generators_variability!G$1,Existing!$A$13:$A$29,0),1),INDEX(Existing!$N$13:$N$29,MATCH(Generators_variability!G$1,Existing!$A$13:$A$29,0),1)),1)</f>
        <v>0.86012112741672497</v>
      </c>
      <c r="H2717" s="451">
        <f>IFERROR(IF(OR($A2717&lt;Assumptions!$F$43,$A2717&gt;Assumptions!$F$44),INDEX(Existing!$O$13:$O$29,MATCH(Generators_variability!H$1,Existing!$A$13:$A$29,0),1),INDEX(Existing!$N$13:$N$29,MATCH(Generators_variability!H$1,Existing!$A$13:$A$29,0),1)),1)</f>
        <v>0.90779230054996085</v>
      </c>
      <c r="I2717" s="451">
        <f>IFERROR(IF(OR($A2717&lt;Assumptions!$F$43,$A2717&gt;Assumptions!$F$44),INDEX(Existing!$O$13:$O$29,MATCH(Generators_variability!I$1,Existing!$A$13:$A$29,0),1),INDEX(Existing!$N$13:$N$29,MATCH(Generators_variability!I$1,Existing!$A$13:$A$29,0),1)),1)</f>
        <v>0.89655172413793105</v>
      </c>
      <c r="J2717" s="451">
        <f>IFERROR(IF(OR($A2717&lt;Assumptions!$F$43,$A2717&gt;Assumptions!$F$44),INDEX(Existing!$O$13:$O$29,MATCH(Generators_variability!J$1,Existing!$A$13:$A$29,0),1),INDEX(Existing!$N$13:$N$29,MATCH(Generators_variability!J$1,Existing!$A$13:$A$29,0),1)),1)</f>
        <v>0.8616739296464353</v>
      </c>
      <c r="K2717" s="453" cm="1">
        <f t="array" ref="K2717">_xlfn.IFS($A2717 &lt; 'Hydro Monhtly CFs'!$E$5, 'Hydro Monhtly CFs'!$K$4, $A2717 &lt; 'Hydro Monhtly CFs'!$E$6, 'Hydro Monhtly CFs'!$K$5,$A2717 &lt; 'Hydro Monhtly CFs'!$E$7, 'Hydro Monhtly CFs'!$K$6,$A2717 &lt; 'Hydro Monhtly CFs'!$E$8, 'Hydro Monhtly CFs'!$K$7,$A2717 &lt; 'Hydro Monhtly CFs'!$E$9, 'Hydro Monhtly CFs'!$K$8,$A2717 &lt; 'Hydro Monhtly CFs'!$E$10, 'Hydro Monhtly CFs'!$K$9,$A2717 &lt; 'Hydro Monhtly CFs'!$E$11, 'Hydro Monhtly CFs'!$K$10,$A2717 &lt; 'Hydro Monhtly CFs'!$E$12, 'Hydro Monhtly CFs'!$K$11,$A2717 &lt; 'Hydro Monhtly CFs'!$E$13,'Hydro Monhtly CFs'!$K$12,$A2717&lt; 'Hydro Monhtly CFs'!$E$14, 'Hydro Monhtly CFs'!$K$13,$A2717&lt; 'Hydro Monhtly CFs'!$E$15, 'Hydro Monhtly CFs'!$K$14,$A2717 &gt;= 'Hydro Monhtly CFs'!$E$15, 'Hydro Monhtly CFs'!$K$15)</f>
        <v>0.29967090498236337</v>
      </c>
      <c r="L2717" s="453" cm="1">
        <f t="array" ref="L2717">_xlfn.IFS($A2717 &lt; 'Hydro Monhtly CFs'!$E$5, 'Hydro Monhtly CFs'!$H$4, $A2717 &lt; 'Hydro Monhtly CFs'!$E$6, 'Hydro Monhtly CFs'!$H$5,$A2717 &lt; 'Hydro Monhtly CFs'!$E$7, 'Hydro Monhtly CFs'!$H$6,$A2717 &lt; 'Hydro Monhtly CFs'!$E$8, 'Hydro Monhtly CFs'!$H$7,$A2717 &lt; 'Hydro Monhtly CFs'!$E$9, 'Hydro Monhtly CFs'!$H$8,$A2717 &lt; 'Hydro Monhtly CFs'!$E$10, 'Hydro Monhtly CFs'!$H$9,$A2717 &lt; 'Hydro Monhtly CFs'!$E$11, 'Hydro Monhtly CFs'!$H$10,$A2717 &lt; 'Hydro Monhtly CFs'!$E$12, 'Hydro Monhtly CFs'!$H$11,$A2717 &lt; 'Hydro Monhtly CFs'!$E$13,'Hydro Monhtly CFs'!$H$12,$A2717&lt; 'Hydro Monhtly CFs'!$E$14, 'Hydro Monhtly CFs'!$H$13,$A2717&lt; 'Hydro Monhtly CFs'!$E$15, 'Hydro Monhtly CFs'!$H$14,$A2717 &gt;= 'Hydro Monhtly CFs'!$E$15, 'Hydro Monhtly CFs'!$H$15)</f>
        <v>0.39661276014109342</v>
      </c>
      <c r="M2717" s="452">
        <v>1</v>
      </c>
      <c r="N2717" s="451">
        <f>IFERROR(IF(OR($A2717&lt;Assumptions!$F$43,$A2717&gt;Assumptions!$F$44),INDEX(New_Thermal!$K$10:$K$12,MATCH(Assumptions!$F$33,New_Thermal!$F$10:$F$12,0),1),INDEX(New_Thermal!$J$10:$J$12,MATCH(Assumptions!$F$33,New_Thermal!$F$10:$F$12,0),1)),1)</f>
        <v>0.99199999999999999</v>
      </c>
      <c r="O2717" s="452">
        <v>1</v>
      </c>
      <c r="P2717" s="485">
        <f ca="1"/>
        <v>0</v>
      </c>
      <c r="Q2717" s="485">
        <f ca="1"/>
        <v>0</v>
      </c>
    </row>
    <row r="2718" spans="1:17">
      <c r="A2718" s="496">
        <v>2717</v>
      </c>
      <c r="B2718" s="451">
        <f>IFERROR(IF(OR($A2718&lt;Assumptions!$F$43,$A2718&gt;Assumptions!$F$44),INDEX(Existing!$O$13:$O$29,MATCH(Generators_variability!B$1,Existing!$A$13:$A$29,0),1),INDEX(Existing!$N$13:$N$29,MATCH(Generators_variability!B$1,Existing!$A$13:$A$29,0),1)),1)</f>
        <v>0.96391263057929732</v>
      </c>
      <c r="C2718" s="451">
        <f>IFERROR(IF(OR($A2718&lt;Assumptions!$F$43,$A2718&gt;Assumptions!$F$44),INDEX(Existing!$O$13:$O$29,MATCH(Generators_variability!C$1,Existing!$A$13:$A$29,0),1),INDEX(Existing!$N$13:$N$29,MATCH(Generators_variability!C$1,Existing!$A$13:$A$29,0),1)),1)</f>
        <v>0.89949748743718594</v>
      </c>
      <c r="D2718" s="451">
        <f>IFERROR(IF(OR($A2718&lt;Assumptions!$F$43,$A2718&gt;Assumptions!$F$44),INDEX(Existing!$O$13:$O$29,MATCH(Generators_variability!D$1,Existing!$A$13:$A$29,0),1),INDEX(Existing!$N$13:$N$29,MATCH(Generators_variability!D$1,Existing!$A$13:$A$29,0),1)),1)</f>
        <v>1</v>
      </c>
      <c r="E2718" s="451">
        <f>IFERROR(IF(OR($A2718&lt;Assumptions!$F$43,$A2718&gt;Assumptions!$F$44),INDEX(Existing!$O$13:$O$29,MATCH(Generators_variability!E$1,Existing!$A$13:$A$29,0),1),INDEX(Existing!$N$13:$N$29,MATCH(Generators_variability!E$1,Existing!$A$13:$A$29,0),1)),1)</f>
        <v>0.67632850241545894</v>
      </c>
      <c r="F2718" s="451">
        <f>IFERROR(IF(OR($A2718&lt;Assumptions!$F$43,$A2718&gt;Assumptions!$F$44),INDEX(Existing!$O$13:$O$29,MATCH(Generators_variability!F$1,Existing!$A$13:$A$29,0),1),INDEX(Existing!$N$13:$N$29,MATCH(Generators_variability!F$1,Existing!$A$13:$A$29,0),1)),1)</f>
        <v>0.84634448574969023</v>
      </c>
      <c r="G2718" s="451">
        <f>IFERROR(IF(OR($A2718&lt;Assumptions!$F$43,$A2718&gt;Assumptions!$F$44),INDEX(Existing!$O$13:$O$29,MATCH(Generators_variability!G$1,Existing!$A$13:$A$29,0),1),INDEX(Existing!$N$13:$N$29,MATCH(Generators_variability!G$1,Existing!$A$13:$A$29,0),1)),1)</f>
        <v>0.86012112741672497</v>
      </c>
      <c r="H2718" s="451">
        <f>IFERROR(IF(OR($A2718&lt;Assumptions!$F$43,$A2718&gt;Assumptions!$F$44),INDEX(Existing!$O$13:$O$29,MATCH(Generators_variability!H$1,Existing!$A$13:$A$29,0),1),INDEX(Existing!$N$13:$N$29,MATCH(Generators_variability!H$1,Existing!$A$13:$A$29,0),1)),1)</f>
        <v>0.90779230054996085</v>
      </c>
      <c r="I2718" s="451">
        <f>IFERROR(IF(OR($A2718&lt;Assumptions!$F$43,$A2718&gt;Assumptions!$F$44),INDEX(Existing!$O$13:$O$29,MATCH(Generators_variability!I$1,Existing!$A$13:$A$29,0),1),INDEX(Existing!$N$13:$N$29,MATCH(Generators_variability!I$1,Existing!$A$13:$A$29,0),1)),1)</f>
        <v>0.89655172413793105</v>
      </c>
      <c r="J2718" s="451">
        <f>IFERROR(IF(OR($A2718&lt;Assumptions!$F$43,$A2718&gt;Assumptions!$F$44),INDEX(Existing!$O$13:$O$29,MATCH(Generators_variability!J$1,Existing!$A$13:$A$29,0),1),INDEX(Existing!$N$13:$N$29,MATCH(Generators_variability!J$1,Existing!$A$13:$A$29,0),1)),1)</f>
        <v>0.8616739296464353</v>
      </c>
      <c r="K2718" s="453" cm="1">
        <f t="array" ref="K2718">_xlfn.IFS($A2718 &lt; 'Hydro Monhtly CFs'!$E$5, 'Hydro Monhtly CFs'!$K$4, $A2718 &lt; 'Hydro Monhtly CFs'!$E$6, 'Hydro Monhtly CFs'!$K$5,$A2718 &lt; 'Hydro Monhtly CFs'!$E$7, 'Hydro Monhtly CFs'!$K$6,$A2718 &lt; 'Hydro Monhtly CFs'!$E$8, 'Hydro Monhtly CFs'!$K$7,$A2718 &lt; 'Hydro Monhtly CFs'!$E$9, 'Hydro Monhtly CFs'!$K$8,$A2718 &lt; 'Hydro Monhtly CFs'!$E$10, 'Hydro Monhtly CFs'!$K$9,$A2718 &lt; 'Hydro Monhtly CFs'!$E$11, 'Hydro Monhtly CFs'!$K$10,$A2718 &lt; 'Hydro Monhtly CFs'!$E$12, 'Hydro Monhtly CFs'!$K$11,$A2718 &lt; 'Hydro Monhtly CFs'!$E$13,'Hydro Monhtly CFs'!$K$12,$A2718&lt; 'Hydro Monhtly CFs'!$E$14, 'Hydro Monhtly CFs'!$K$13,$A2718&lt; 'Hydro Monhtly CFs'!$E$15, 'Hydro Monhtly CFs'!$K$14,$A2718 &gt;= 'Hydro Monhtly CFs'!$E$15, 'Hydro Monhtly CFs'!$K$15)</f>
        <v>0.29967090498236337</v>
      </c>
      <c r="L2718" s="453" cm="1">
        <f t="array" ref="L2718">_xlfn.IFS($A2718 &lt; 'Hydro Monhtly CFs'!$E$5, 'Hydro Monhtly CFs'!$H$4, $A2718 &lt; 'Hydro Monhtly CFs'!$E$6, 'Hydro Monhtly CFs'!$H$5,$A2718 &lt; 'Hydro Monhtly CFs'!$E$7, 'Hydro Monhtly CFs'!$H$6,$A2718 &lt; 'Hydro Monhtly CFs'!$E$8, 'Hydro Monhtly CFs'!$H$7,$A2718 &lt; 'Hydro Monhtly CFs'!$E$9, 'Hydro Monhtly CFs'!$H$8,$A2718 &lt; 'Hydro Monhtly CFs'!$E$10, 'Hydro Monhtly CFs'!$H$9,$A2718 &lt; 'Hydro Monhtly CFs'!$E$11, 'Hydro Monhtly CFs'!$H$10,$A2718 &lt; 'Hydro Monhtly CFs'!$E$12, 'Hydro Monhtly CFs'!$H$11,$A2718 &lt; 'Hydro Monhtly CFs'!$E$13,'Hydro Monhtly CFs'!$H$12,$A2718&lt; 'Hydro Monhtly CFs'!$E$14, 'Hydro Monhtly CFs'!$H$13,$A2718&lt; 'Hydro Monhtly CFs'!$E$15, 'Hydro Monhtly CFs'!$H$14,$A2718 &gt;= 'Hydro Monhtly CFs'!$E$15, 'Hydro Monhtly CFs'!$H$15)</f>
        <v>0.39661276014109342</v>
      </c>
      <c r="M2718" s="452">
        <v>1</v>
      </c>
      <c r="N2718" s="451">
        <f>IFERROR(IF(OR($A2718&lt;Assumptions!$F$43,$A2718&gt;Assumptions!$F$44),INDEX(New_Thermal!$K$10:$K$12,MATCH(Assumptions!$F$33,New_Thermal!$F$10:$F$12,0),1),INDEX(New_Thermal!$J$10:$J$12,MATCH(Assumptions!$F$33,New_Thermal!$F$10:$F$12,0),1)),1)</f>
        <v>0.99199999999999999</v>
      </c>
      <c r="O2718" s="452">
        <v>1</v>
      </c>
      <c r="P2718" s="485">
        <f ca="1"/>
        <v>0</v>
      </c>
      <c r="Q2718" s="485">
        <f ca="1"/>
        <v>0</v>
      </c>
    </row>
    <row r="2719" spans="1:17">
      <c r="A2719" s="496">
        <v>2718</v>
      </c>
      <c r="B2719" s="451">
        <f>IFERROR(IF(OR($A2719&lt;Assumptions!$F$43,$A2719&gt;Assumptions!$F$44),INDEX(Existing!$O$13:$O$29,MATCH(Generators_variability!B$1,Existing!$A$13:$A$29,0),1),INDEX(Existing!$N$13:$N$29,MATCH(Generators_variability!B$1,Existing!$A$13:$A$29,0),1)),1)</f>
        <v>0.96391263057929732</v>
      </c>
      <c r="C2719" s="451">
        <f>IFERROR(IF(OR($A2719&lt;Assumptions!$F$43,$A2719&gt;Assumptions!$F$44),INDEX(Existing!$O$13:$O$29,MATCH(Generators_variability!C$1,Existing!$A$13:$A$29,0),1),INDEX(Existing!$N$13:$N$29,MATCH(Generators_variability!C$1,Existing!$A$13:$A$29,0),1)),1)</f>
        <v>0.89949748743718594</v>
      </c>
      <c r="D2719" s="451">
        <f>IFERROR(IF(OR($A2719&lt;Assumptions!$F$43,$A2719&gt;Assumptions!$F$44),INDEX(Existing!$O$13:$O$29,MATCH(Generators_variability!D$1,Existing!$A$13:$A$29,0),1),INDEX(Existing!$N$13:$N$29,MATCH(Generators_variability!D$1,Existing!$A$13:$A$29,0),1)),1)</f>
        <v>1</v>
      </c>
      <c r="E2719" s="451">
        <f>IFERROR(IF(OR($A2719&lt;Assumptions!$F$43,$A2719&gt;Assumptions!$F$44),INDEX(Existing!$O$13:$O$29,MATCH(Generators_variability!E$1,Existing!$A$13:$A$29,0),1),INDEX(Existing!$N$13:$N$29,MATCH(Generators_variability!E$1,Existing!$A$13:$A$29,0),1)),1)</f>
        <v>0.67632850241545894</v>
      </c>
      <c r="F2719" s="451">
        <f>IFERROR(IF(OR($A2719&lt;Assumptions!$F$43,$A2719&gt;Assumptions!$F$44),INDEX(Existing!$O$13:$O$29,MATCH(Generators_variability!F$1,Existing!$A$13:$A$29,0),1),INDEX(Existing!$N$13:$N$29,MATCH(Generators_variability!F$1,Existing!$A$13:$A$29,0),1)),1)</f>
        <v>0.84634448574969023</v>
      </c>
      <c r="G2719" s="451">
        <f>IFERROR(IF(OR($A2719&lt;Assumptions!$F$43,$A2719&gt;Assumptions!$F$44),INDEX(Existing!$O$13:$O$29,MATCH(Generators_variability!G$1,Existing!$A$13:$A$29,0),1),INDEX(Existing!$N$13:$N$29,MATCH(Generators_variability!G$1,Existing!$A$13:$A$29,0),1)),1)</f>
        <v>0.86012112741672497</v>
      </c>
      <c r="H2719" s="451">
        <f>IFERROR(IF(OR($A2719&lt;Assumptions!$F$43,$A2719&gt;Assumptions!$F$44),INDEX(Existing!$O$13:$O$29,MATCH(Generators_variability!H$1,Existing!$A$13:$A$29,0),1),INDEX(Existing!$N$13:$N$29,MATCH(Generators_variability!H$1,Existing!$A$13:$A$29,0),1)),1)</f>
        <v>0.90779230054996085</v>
      </c>
      <c r="I2719" s="451">
        <f>IFERROR(IF(OR($A2719&lt;Assumptions!$F$43,$A2719&gt;Assumptions!$F$44),INDEX(Existing!$O$13:$O$29,MATCH(Generators_variability!I$1,Existing!$A$13:$A$29,0),1),INDEX(Existing!$N$13:$N$29,MATCH(Generators_variability!I$1,Existing!$A$13:$A$29,0),1)),1)</f>
        <v>0.89655172413793105</v>
      </c>
      <c r="J2719" s="451">
        <f>IFERROR(IF(OR($A2719&lt;Assumptions!$F$43,$A2719&gt;Assumptions!$F$44),INDEX(Existing!$O$13:$O$29,MATCH(Generators_variability!J$1,Existing!$A$13:$A$29,0),1),INDEX(Existing!$N$13:$N$29,MATCH(Generators_variability!J$1,Existing!$A$13:$A$29,0),1)),1)</f>
        <v>0.8616739296464353</v>
      </c>
      <c r="K2719" s="453" cm="1">
        <f t="array" ref="K2719">_xlfn.IFS($A2719 &lt; 'Hydro Monhtly CFs'!$E$5, 'Hydro Monhtly CFs'!$K$4, $A2719 &lt; 'Hydro Monhtly CFs'!$E$6, 'Hydro Monhtly CFs'!$K$5,$A2719 &lt; 'Hydro Monhtly CFs'!$E$7, 'Hydro Monhtly CFs'!$K$6,$A2719 &lt; 'Hydro Monhtly CFs'!$E$8, 'Hydro Monhtly CFs'!$K$7,$A2719 &lt; 'Hydro Monhtly CFs'!$E$9, 'Hydro Monhtly CFs'!$K$8,$A2719 &lt; 'Hydro Monhtly CFs'!$E$10, 'Hydro Monhtly CFs'!$K$9,$A2719 &lt; 'Hydro Monhtly CFs'!$E$11, 'Hydro Monhtly CFs'!$K$10,$A2719 &lt; 'Hydro Monhtly CFs'!$E$12, 'Hydro Monhtly CFs'!$K$11,$A2719 &lt; 'Hydro Monhtly CFs'!$E$13,'Hydro Monhtly CFs'!$K$12,$A2719&lt; 'Hydro Monhtly CFs'!$E$14, 'Hydro Monhtly CFs'!$K$13,$A2719&lt; 'Hydro Monhtly CFs'!$E$15, 'Hydro Monhtly CFs'!$K$14,$A2719 &gt;= 'Hydro Monhtly CFs'!$E$15, 'Hydro Monhtly CFs'!$K$15)</f>
        <v>0.29967090498236337</v>
      </c>
      <c r="L2719" s="453" cm="1">
        <f t="array" ref="L2719">_xlfn.IFS($A2719 &lt; 'Hydro Monhtly CFs'!$E$5, 'Hydro Monhtly CFs'!$H$4, $A2719 &lt; 'Hydro Monhtly CFs'!$E$6, 'Hydro Monhtly CFs'!$H$5,$A2719 &lt; 'Hydro Monhtly CFs'!$E$7, 'Hydro Monhtly CFs'!$H$6,$A2719 &lt; 'Hydro Monhtly CFs'!$E$8, 'Hydro Monhtly CFs'!$H$7,$A2719 &lt; 'Hydro Monhtly CFs'!$E$9, 'Hydro Monhtly CFs'!$H$8,$A2719 &lt; 'Hydro Monhtly CFs'!$E$10, 'Hydro Monhtly CFs'!$H$9,$A2719 &lt; 'Hydro Monhtly CFs'!$E$11, 'Hydro Monhtly CFs'!$H$10,$A2719 &lt; 'Hydro Monhtly CFs'!$E$12, 'Hydro Monhtly CFs'!$H$11,$A2719 &lt; 'Hydro Monhtly CFs'!$E$13,'Hydro Monhtly CFs'!$H$12,$A2719&lt; 'Hydro Monhtly CFs'!$E$14, 'Hydro Monhtly CFs'!$H$13,$A2719&lt; 'Hydro Monhtly CFs'!$E$15, 'Hydro Monhtly CFs'!$H$14,$A2719 &gt;= 'Hydro Monhtly CFs'!$E$15, 'Hydro Monhtly CFs'!$H$15)</f>
        <v>0.39661276014109342</v>
      </c>
      <c r="M2719" s="452">
        <v>1</v>
      </c>
      <c r="N2719" s="451">
        <f>IFERROR(IF(OR($A2719&lt;Assumptions!$F$43,$A2719&gt;Assumptions!$F$44),INDEX(New_Thermal!$K$10:$K$12,MATCH(Assumptions!$F$33,New_Thermal!$F$10:$F$12,0),1),INDEX(New_Thermal!$J$10:$J$12,MATCH(Assumptions!$F$33,New_Thermal!$F$10:$F$12,0),1)),1)</f>
        <v>0.99199999999999999</v>
      </c>
      <c r="O2719" s="452">
        <v>1</v>
      </c>
      <c r="P2719" s="485">
        <f ca="1"/>
        <v>0</v>
      </c>
      <c r="Q2719" s="485">
        <f ca="1"/>
        <v>0</v>
      </c>
    </row>
    <row r="2720" spans="1:17">
      <c r="A2720" s="496">
        <v>2719</v>
      </c>
      <c r="B2720" s="451">
        <f>IFERROR(IF(OR($A2720&lt;Assumptions!$F$43,$A2720&gt;Assumptions!$F$44),INDEX(Existing!$O$13:$O$29,MATCH(Generators_variability!B$1,Existing!$A$13:$A$29,0),1),INDEX(Existing!$N$13:$N$29,MATCH(Generators_variability!B$1,Existing!$A$13:$A$29,0),1)),1)</f>
        <v>0.96391263057929732</v>
      </c>
      <c r="C2720" s="451">
        <f>IFERROR(IF(OR($A2720&lt;Assumptions!$F$43,$A2720&gt;Assumptions!$F$44),INDEX(Existing!$O$13:$O$29,MATCH(Generators_variability!C$1,Existing!$A$13:$A$29,0),1),INDEX(Existing!$N$13:$N$29,MATCH(Generators_variability!C$1,Existing!$A$13:$A$29,0),1)),1)</f>
        <v>0.89949748743718594</v>
      </c>
      <c r="D2720" s="451">
        <f>IFERROR(IF(OR($A2720&lt;Assumptions!$F$43,$A2720&gt;Assumptions!$F$44),INDEX(Existing!$O$13:$O$29,MATCH(Generators_variability!D$1,Existing!$A$13:$A$29,0),1),INDEX(Existing!$N$13:$N$29,MATCH(Generators_variability!D$1,Existing!$A$13:$A$29,0),1)),1)</f>
        <v>1</v>
      </c>
      <c r="E2720" s="451">
        <f>IFERROR(IF(OR($A2720&lt;Assumptions!$F$43,$A2720&gt;Assumptions!$F$44),INDEX(Existing!$O$13:$O$29,MATCH(Generators_variability!E$1,Existing!$A$13:$A$29,0),1),INDEX(Existing!$N$13:$N$29,MATCH(Generators_variability!E$1,Existing!$A$13:$A$29,0),1)),1)</f>
        <v>0.67632850241545894</v>
      </c>
      <c r="F2720" s="451">
        <f>IFERROR(IF(OR($A2720&lt;Assumptions!$F$43,$A2720&gt;Assumptions!$F$44),INDEX(Existing!$O$13:$O$29,MATCH(Generators_variability!F$1,Existing!$A$13:$A$29,0),1),INDEX(Existing!$N$13:$N$29,MATCH(Generators_variability!F$1,Existing!$A$13:$A$29,0),1)),1)</f>
        <v>0.84634448574969023</v>
      </c>
      <c r="G2720" s="451">
        <f>IFERROR(IF(OR($A2720&lt;Assumptions!$F$43,$A2720&gt;Assumptions!$F$44),INDEX(Existing!$O$13:$O$29,MATCH(Generators_variability!G$1,Existing!$A$13:$A$29,0),1),INDEX(Existing!$N$13:$N$29,MATCH(Generators_variability!G$1,Existing!$A$13:$A$29,0),1)),1)</f>
        <v>0.86012112741672497</v>
      </c>
      <c r="H2720" s="451">
        <f>IFERROR(IF(OR($A2720&lt;Assumptions!$F$43,$A2720&gt;Assumptions!$F$44),INDEX(Existing!$O$13:$O$29,MATCH(Generators_variability!H$1,Existing!$A$13:$A$29,0),1),INDEX(Existing!$N$13:$N$29,MATCH(Generators_variability!H$1,Existing!$A$13:$A$29,0),1)),1)</f>
        <v>0.90779230054996085</v>
      </c>
      <c r="I2720" s="451">
        <f>IFERROR(IF(OR($A2720&lt;Assumptions!$F$43,$A2720&gt;Assumptions!$F$44),INDEX(Existing!$O$13:$O$29,MATCH(Generators_variability!I$1,Existing!$A$13:$A$29,0),1),INDEX(Existing!$N$13:$N$29,MATCH(Generators_variability!I$1,Existing!$A$13:$A$29,0),1)),1)</f>
        <v>0.89655172413793105</v>
      </c>
      <c r="J2720" s="451">
        <f>IFERROR(IF(OR($A2720&lt;Assumptions!$F$43,$A2720&gt;Assumptions!$F$44),INDEX(Existing!$O$13:$O$29,MATCH(Generators_variability!J$1,Existing!$A$13:$A$29,0),1),INDEX(Existing!$N$13:$N$29,MATCH(Generators_variability!J$1,Existing!$A$13:$A$29,0),1)),1)</f>
        <v>0.8616739296464353</v>
      </c>
      <c r="K2720" s="453" cm="1">
        <f t="array" ref="K2720">_xlfn.IFS($A2720 &lt; 'Hydro Monhtly CFs'!$E$5, 'Hydro Monhtly CFs'!$K$4, $A2720 &lt; 'Hydro Monhtly CFs'!$E$6, 'Hydro Monhtly CFs'!$K$5,$A2720 &lt; 'Hydro Monhtly CFs'!$E$7, 'Hydro Monhtly CFs'!$K$6,$A2720 &lt; 'Hydro Monhtly CFs'!$E$8, 'Hydro Monhtly CFs'!$K$7,$A2720 &lt; 'Hydro Monhtly CFs'!$E$9, 'Hydro Monhtly CFs'!$K$8,$A2720 &lt; 'Hydro Monhtly CFs'!$E$10, 'Hydro Monhtly CFs'!$K$9,$A2720 &lt; 'Hydro Monhtly CFs'!$E$11, 'Hydro Monhtly CFs'!$K$10,$A2720 &lt; 'Hydro Monhtly CFs'!$E$12, 'Hydro Monhtly CFs'!$K$11,$A2720 &lt; 'Hydro Monhtly CFs'!$E$13,'Hydro Monhtly CFs'!$K$12,$A2720&lt; 'Hydro Monhtly CFs'!$E$14, 'Hydro Monhtly CFs'!$K$13,$A2720&lt; 'Hydro Monhtly CFs'!$E$15, 'Hydro Monhtly CFs'!$K$14,$A2720 &gt;= 'Hydro Monhtly CFs'!$E$15, 'Hydro Monhtly CFs'!$K$15)</f>
        <v>0.29967090498236337</v>
      </c>
      <c r="L2720" s="453" cm="1">
        <f t="array" ref="L2720">_xlfn.IFS($A2720 &lt; 'Hydro Monhtly CFs'!$E$5, 'Hydro Monhtly CFs'!$H$4, $A2720 &lt; 'Hydro Monhtly CFs'!$E$6, 'Hydro Monhtly CFs'!$H$5,$A2720 &lt; 'Hydro Monhtly CFs'!$E$7, 'Hydro Monhtly CFs'!$H$6,$A2720 &lt; 'Hydro Monhtly CFs'!$E$8, 'Hydro Monhtly CFs'!$H$7,$A2720 &lt; 'Hydro Monhtly CFs'!$E$9, 'Hydro Monhtly CFs'!$H$8,$A2720 &lt; 'Hydro Monhtly CFs'!$E$10, 'Hydro Monhtly CFs'!$H$9,$A2720 &lt; 'Hydro Monhtly CFs'!$E$11, 'Hydro Monhtly CFs'!$H$10,$A2720 &lt; 'Hydro Monhtly CFs'!$E$12, 'Hydro Monhtly CFs'!$H$11,$A2720 &lt; 'Hydro Monhtly CFs'!$E$13,'Hydro Monhtly CFs'!$H$12,$A2720&lt; 'Hydro Monhtly CFs'!$E$14, 'Hydro Monhtly CFs'!$H$13,$A2720&lt; 'Hydro Monhtly CFs'!$E$15, 'Hydro Monhtly CFs'!$H$14,$A2720 &gt;= 'Hydro Monhtly CFs'!$E$15, 'Hydro Monhtly CFs'!$H$15)</f>
        <v>0.39661276014109342</v>
      </c>
      <c r="M2720" s="452">
        <v>1</v>
      </c>
      <c r="N2720" s="451">
        <f>IFERROR(IF(OR($A2720&lt;Assumptions!$F$43,$A2720&gt;Assumptions!$F$44),INDEX(New_Thermal!$K$10:$K$12,MATCH(Assumptions!$F$33,New_Thermal!$F$10:$F$12,0),1),INDEX(New_Thermal!$J$10:$J$12,MATCH(Assumptions!$F$33,New_Thermal!$F$10:$F$12,0),1)),1)</f>
        <v>0.99199999999999999</v>
      </c>
      <c r="O2720" s="452">
        <v>1</v>
      </c>
      <c r="P2720" s="485">
        <f ca="1"/>
        <v>3.4338695650000001E-2</v>
      </c>
      <c r="Q2720" s="485">
        <f ca="1"/>
        <v>3.5270383699930255E-2</v>
      </c>
    </row>
    <row r="2721" spans="1:17">
      <c r="A2721" s="496">
        <v>2720</v>
      </c>
      <c r="B2721" s="451">
        <f>IFERROR(IF(OR($A2721&lt;Assumptions!$F$43,$A2721&gt;Assumptions!$F$44),INDEX(Existing!$O$13:$O$29,MATCH(Generators_variability!B$1,Existing!$A$13:$A$29,0),1),INDEX(Existing!$N$13:$N$29,MATCH(Generators_variability!B$1,Existing!$A$13:$A$29,0),1)),1)</f>
        <v>0.96391263057929732</v>
      </c>
      <c r="C2721" s="451">
        <f>IFERROR(IF(OR($A2721&lt;Assumptions!$F$43,$A2721&gt;Assumptions!$F$44),INDEX(Existing!$O$13:$O$29,MATCH(Generators_variability!C$1,Existing!$A$13:$A$29,0),1),INDEX(Existing!$N$13:$N$29,MATCH(Generators_variability!C$1,Existing!$A$13:$A$29,0),1)),1)</f>
        <v>0.89949748743718594</v>
      </c>
      <c r="D2721" s="451">
        <f>IFERROR(IF(OR($A2721&lt;Assumptions!$F$43,$A2721&gt;Assumptions!$F$44),INDEX(Existing!$O$13:$O$29,MATCH(Generators_variability!D$1,Existing!$A$13:$A$29,0),1),INDEX(Existing!$N$13:$N$29,MATCH(Generators_variability!D$1,Existing!$A$13:$A$29,0),1)),1)</f>
        <v>1</v>
      </c>
      <c r="E2721" s="451">
        <f>IFERROR(IF(OR($A2721&lt;Assumptions!$F$43,$A2721&gt;Assumptions!$F$44),INDEX(Existing!$O$13:$O$29,MATCH(Generators_variability!E$1,Existing!$A$13:$A$29,0),1),INDEX(Existing!$N$13:$N$29,MATCH(Generators_variability!E$1,Existing!$A$13:$A$29,0),1)),1)</f>
        <v>0.67632850241545894</v>
      </c>
      <c r="F2721" s="451">
        <f>IFERROR(IF(OR($A2721&lt;Assumptions!$F$43,$A2721&gt;Assumptions!$F$44),INDEX(Existing!$O$13:$O$29,MATCH(Generators_variability!F$1,Existing!$A$13:$A$29,0),1),INDEX(Existing!$N$13:$N$29,MATCH(Generators_variability!F$1,Existing!$A$13:$A$29,0),1)),1)</f>
        <v>0.84634448574969023</v>
      </c>
      <c r="G2721" s="451">
        <f>IFERROR(IF(OR($A2721&lt;Assumptions!$F$43,$A2721&gt;Assumptions!$F$44),INDEX(Existing!$O$13:$O$29,MATCH(Generators_variability!G$1,Existing!$A$13:$A$29,0),1),INDEX(Existing!$N$13:$N$29,MATCH(Generators_variability!G$1,Existing!$A$13:$A$29,0),1)),1)</f>
        <v>0.86012112741672497</v>
      </c>
      <c r="H2721" s="451">
        <f>IFERROR(IF(OR($A2721&lt;Assumptions!$F$43,$A2721&gt;Assumptions!$F$44),INDEX(Existing!$O$13:$O$29,MATCH(Generators_variability!H$1,Existing!$A$13:$A$29,0),1),INDEX(Existing!$N$13:$N$29,MATCH(Generators_variability!H$1,Existing!$A$13:$A$29,0),1)),1)</f>
        <v>0.90779230054996085</v>
      </c>
      <c r="I2721" s="451">
        <f>IFERROR(IF(OR($A2721&lt;Assumptions!$F$43,$A2721&gt;Assumptions!$F$44),INDEX(Existing!$O$13:$O$29,MATCH(Generators_variability!I$1,Existing!$A$13:$A$29,0),1),INDEX(Existing!$N$13:$N$29,MATCH(Generators_variability!I$1,Existing!$A$13:$A$29,0),1)),1)</f>
        <v>0.89655172413793105</v>
      </c>
      <c r="J2721" s="451">
        <f>IFERROR(IF(OR($A2721&lt;Assumptions!$F$43,$A2721&gt;Assumptions!$F$44),INDEX(Existing!$O$13:$O$29,MATCH(Generators_variability!J$1,Existing!$A$13:$A$29,0),1),INDEX(Existing!$N$13:$N$29,MATCH(Generators_variability!J$1,Existing!$A$13:$A$29,0),1)),1)</f>
        <v>0.8616739296464353</v>
      </c>
      <c r="K2721" s="453" cm="1">
        <f t="array" ref="K2721">_xlfn.IFS($A2721 &lt; 'Hydro Monhtly CFs'!$E$5, 'Hydro Monhtly CFs'!$K$4, $A2721 &lt; 'Hydro Monhtly CFs'!$E$6, 'Hydro Monhtly CFs'!$K$5,$A2721 &lt; 'Hydro Monhtly CFs'!$E$7, 'Hydro Monhtly CFs'!$K$6,$A2721 &lt; 'Hydro Monhtly CFs'!$E$8, 'Hydro Monhtly CFs'!$K$7,$A2721 &lt; 'Hydro Monhtly CFs'!$E$9, 'Hydro Monhtly CFs'!$K$8,$A2721 &lt; 'Hydro Monhtly CFs'!$E$10, 'Hydro Monhtly CFs'!$K$9,$A2721 &lt; 'Hydro Monhtly CFs'!$E$11, 'Hydro Monhtly CFs'!$K$10,$A2721 &lt; 'Hydro Monhtly CFs'!$E$12, 'Hydro Monhtly CFs'!$K$11,$A2721 &lt; 'Hydro Monhtly CFs'!$E$13,'Hydro Monhtly CFs'!$K$12,$A2721&lt; 'Hydro Monhtly CFs'!$E$14, 'Hydro Monhtly CFs'!$K$13,$A2721&lt; 'Hydro Monhtly CFs'!$E$15, 'Hydro Monhtly CFs'!$K$14,$A2721 &gt;= 'Hydro Monhtly CFs'!$E$15, 'Hydro Monhtly CFs'!$K$15)</f>
        <v>0.29967090498236337</v>
      </c>
      <c r="L2721" s="453" cm="1">
        <f t="array" ref="L2721">_xlfn.IFS($A2721 &lt; 'Hydro Monhtly CFs'!$E$5, 'Hydro Monhtly CFs'!$H$4, $A2721 &lt; 'Hydro Monhtly CFs'!$E$6, 'Hydro Monhtly CFs'!$H$5,$A2721 &lt; 'Hydro Monhtly CFs'!$E$7, 'Hydro Monhtly CFs'!$H$6,$A2721 &lt; 'Hydro Monhtly CFs'!$E$8, 'Hydro Monhtly CFs'!$H$7,$A2721 &lt; 'Hydro Monhtly CFs'!$E$9, 'Hydro Monhtly CFs'!$H$8,$A2721 &lt; 'Hydro Monhtly CFs'!$E$10, 'Hydro Monhtly CFs'!$H$9,$A2721 &lt; 'Hydro Monhtly CFs'!$E$11, 'Hydro Monhtly CFs'!$H$10,$A2721 &lt; 'Hydro Monhtly CFs'!$E$12, 'Hydro Monhtly CFs'!$H$11,$A2721 &lt; 'Hydro Monhtly CFs'!$E$13,'Hydro Monhtly CFs'!$H$12,$A2721&lt; 'Hydro Monhtly CFs'!$E$14, 'Hydro Monhtly CFs'!$H$13,$A2721&lt; 'Hydro Monhtly CFs'!$E$15, 'Hydro Monhtly CFs'!$H$14,$A2721 &gt;= 'Hydro Monhtly CFs'!$E$15, 'Hydro Monhtly CFs'!$H$15)</f>
        <v>0.39661276014109342</v>
      </c>
      <c r="M2721" s="452">
        <v>1</v>
      </c>
      <c r="N2721" s="451">
        <f>IFERROR(IF(OR($A2721&lt;Assumptions!$F$43,$A2721&gt;Assumptions!$F$44),INDEX(New_Thermal!$K$10:$K$12,MATCH(Assumptions!$F$33,New_Thermal!$F$10:$F$12,0),1),INDEX(New_Thermal!$J$10:$J$12,MATCH(Assumptions!$F$33,New_Thermal!$F$10:$F$12,0),1)),1)</f>
        <v>0.99199999999999999</v>
      </c>
      <c r="O2721" s="452">
        <v>1</v>
      </c>
      <c r="P2721" s="485">
        <f ca="1"/>
        <v>0.47139130437499999</v>
      </c>
      <c r="Q2721" s="485">
        <f ca="1"/>
        <v>0.29324760499676877</v>
      </c>
    </row>
    <row r="2722" spans="1:17">
      <c r="A2722" s="496">
        <v>2721</v>
      </c>
      <c r="B2722" s="451">
        <f>IFERROR(IF(OR($A2722&lt;Assumptions!$F$43,$A2722&gt;Assumptions!$F$44),INDEX(Existing!$O$13:$O$29,MATCH(Generators_variability!B$1,Existing!$A$13:$A$29,0),1),INDEX(Existing!$N$13:$N$29,MATCH(Generators_variability!B$1,Existing!$A$13:$A$29,0),1)),1)</f>
        <v>0.96391263057929732</v>
      </c>
      <c r="C2722" s="451">
        <f>IFERROR(IF(OR($A2722&lt;Assumptions!$F$43,$A2722&gt;Assumptions!$F$44),INDEX(Existing!$O$13:$O$29,MATCH(Generators_variability!C$1,Existing!$A$13:$A$29,0),1),INDEX(Existing!$N$13:$N$29,MATCH(Generators_variability!C$1,Existing!$A$13:$A$29,0),1)),1)</f>
        <v>0.89949748743718594</v>
      </c>
      <c r="D2722" s="451">
        <f>IFERROR(IF(OR($A2722&lt;Assumptions!$F$43,$A2722&gt;Assumptions!$F$44),INDEX(Existing!$O$13:$O$29,MATCH(Generators_variability!D$1,Existing!$A$13:$A$29,0),1),INDEX(Existing!$N$13:$N$29,MATCH(Generators_variability!D$1,Existing!$A$13:$A$29,0),1)),1)</f>
        <v>1</v>
      </c>
      <c r="E2722" s="451">
        <f>IFERROR(IF(OR($A2722&lt;Assumptions!$F$43,$A2722&gt;Assumptions!$F$44),INDEX(Existing!$O$13:$O$29,MATCH(Generators_variability!E$1,Existing!$A$13:$A$29,0),1),INDEX(Existing!$N$13:$N$29,MATCH(Generators_variability!E$1,Existing!$A$13:$A$29,0),1)),1)</f>
        <v>0.67632850241545894</v>
      </c>
      <c r="F2722" s="451">
        <f>IFERROR(IF(OR($A2722&lt;Assumptions!$F$43,$A2722&gt;Assumptions!$F$44),INDEX(Existing!$O$13:$O$29,MATCH(Generators_variability!F$1,Existing!$A$13:$A$29,0),1),INDEX(Existing!$N$13:$N$29,MATCH(Generators_variability!F$1,Existing!$A$13:$A$29,0),1)),1)</f>
        <v>0.84634448574969023</v>
      </c>
      <c r="G2722" s="451">
        <f>IFERROR(IF(OR($A2722&lt;Assumptions!$F$43,$A2722&gt;Assumptions!$F$44),INDEX(Existing!$O$13:$O$29,MATCH(Generators_variability!G$1,Existing!$A$13:$A$29,0),1),INDEX(Existing!$N$13:$N$29,MATCH(Generators_variability!G$1,Existing!$A$13:$A$29,0),1)),1)</f>
        <v>0.86012112741672497</v>
      </c>
      <c r="H2722" s="451">
        <f>IFERROR(IF(OR($A2722&lt;Assumptions!$F$43,$A2722&gt;Assumptions!$F$44),INDEX(Existing!$O$13:$O$29,MATCH(Generators_variability!H$1,Existing!$A$13:$A$29,0),1),INDEX(Existing!$N$13:$N$29,MATCH(Generators_variability!H$1,Existing!$A$13:$A$29,0),1)),1)</f>
        <v>0.90779230054996085</v>
      </c>
      <c r="I2722" s="451">
        <f>IFERROR(IF(OR($A2722&lt;Assumptions!$F$43,$A2722&gt;Assumptions!$F$44),INDEX(Existing!$O$13:$O$29,MATCH(Generators_variability!I$1,Existing!$A$13:$A$29,0),1),INDEX(Existing!$N$13:$N$29,MATCH(Generators_variability!I$1,Existing!$A$13:$A$29,0),1)),1)</f>
        <v>0.89655172413793105</v>
      </c>
      <c r="J2722" s="451">
        <f>IFERROR(IF(OR($A2722&lt;Assumptions!$F$43,$A2722&gt;Assumptions!$F$44),INDEX(Existing!$O$13:$O$29,MATCH(Generators_variability!J$1,Existing!$A$13:$A$29,0),1),INDEX(Existing!$N$13:$N$29,MATCH(Generators_variability!J$1,Existing!$A$13:$A$29,0),1)),1)</f>
        <v>0.8616739296464353</v>
      </c>
      <c r="K2722" s="453" cm="1">
        <f t="array" ref="K2722">_xlfn.IFS($A2722 &lt; 'Hydro Monhtly CFs'!$E$5, 'Hydro Monhtly CFs'!$K$4, $A2722 &lt; 'Hydro Monhtly CFs'!$E$6, 'Hydro Monhtly CFs'!$K$5,$A2722 &lt; 'Hydro Monhtly CFs'!$E$7, 'Hydro Monhtly CFs'!$K$6,$A2722 &lt; 'Hydro Monhtly CFs'!$E$8, 'Hydro Monhtly CFs'!$K$7,$A2722 &lt; 'Hydro Monhtly CFs'!$E$9, 'Hydro Monhtly CFs'!$K$8,$A2722 &lt; 'Hydro Monhtly CFs'!$E$10, 'Hydro Monhtly CFs'!$K$9,$A2722 &lt; 'Hydro Monhtly CFs'!$E$11, 'Hydro Monhtly CFs'!$K$10,$A2722 &lt; 'Hydro Monhtly CFs'!$E$12, 'Hydro Monhtly CFs'!$K$11,$A2722 &lt; 'Hydro Monhtly CFs'!$E$13,'Hydro Monhtly CFs'!$K$12,$A2722&lt; 'Hydro Monhtly CFs'!$E$14, 'Hydro Monhtly CFs'!$K$13,$A2722&lt; 'Hydro Monhtly CFs'!$E$15, 'Hydro Monhtly CFs'!$K$14,$A2722 &gt;= 'Hydro Monhtly CFs'!$E$15, 'Hydro Monhtly CFs'!$K$15)</f>
        <v>0.29967090498236337</v>
      </c>
      <c r="L2722" s="453" cm="1">
        <f t="array" ref="L2722">_xlfn.IFS($A2722 &lt; 'Hydro Monhtly CFs'!$E$5, 'Hydro Monhtly CFs'!$H$4, $A2722 &lt; 'Hydro Monhtly CFs'!$E$6, 'Hydro Monhtly CFs'!$H$5,$A2722 &lt; 'Hydro Monhtly CFs'!$E$7, 'Hydro Monhtly CFs'!$H$6,$A2722 &lt; 'Hydro Monhtly CFs'!$E$8, 'Hydro Monhtly CFs'!$H$7,$A2722 &lt; 'Hydro Monhtly CFs'!$E$9, 'Hydro Monhtly CFs'!$H$8,$A2722 &lt; 'Hydro Monhtly CFs'!$E$10, 'Hydro Monhtly CFs'!$H$9,$A2722 &lt; 'Hydro Monhtly CFs'!$E$11, 'Hydro Monhtly CFs'!$H$10,$A2722 &lt; 'Hydro Monhtly CFs'!$E$12, 'Hydro Monhtly CFs'!$H$11,$A2722 &lt; 'Hydro Monhtly CFs'!$E$13,'Hydro Monhtly CFs'!$H$12,$A2722&lt; 'Hydro Monhtly CFs'!$E$14, 'Hydro Monhtly CFs'!$H$13,$A2722&lt; 'Hydro Monhtly CFs'!$E$15, 'Hydro Monhtly CFs'!$H$14,$A2722 &gt;= 'Hydro Monhtly CFs'!$E$15, 'Hydro Monhtly CFs'!$H$15)</f>
        <v>0.39661276014109342</v>
      </c>
      <c r="M2722" s="452">
        <v>1</v>
      </c>
      <c r="N2722" s="451">
        <f>IFERROR(IF(OR($A2722&lt;Assumptions!$F$43,$A2722&gt;Assumptions!$F$44),INDEX(New_Thermal!$K$10:$K$12,MATCH(Assumptions!$F$33,New_Thermal!$F$10:$F$12,0),1),INDEX(New_Thermal!$J$10:$J$12,MATCH(Assumptions!$F$33,New_Thermal!$F$10:$F$12,0),1)),1)</f>
        <v>0.99199999999999999</v>
      </c>
      <c r="O2722" s="452">
        <v>1</v>
      </c>
      <c r="P2722" s="485">
        <f ca="1"/>
        <v>0.91895652174999998</v>
      </c>
      <c r="Q2722" s="485">
        <f ca="1"/>
        <v>0.16902960076546625</v>
      </c>
    </row>
    <row r="2723" spans="1:17">
      <c r="A2723" s="496">
        <v>2722</v>
      </c>
      <c r="B2723" s="451">
        <f>IFERROR(IF(OR($A2723&lt;Assumptions!$F$43,$A2723&gt;Assumptions!$F$44),INDEX(Existing!$O$13:$O$29,MATCH(Generators_variability!B$1,Existing!$A$13:$A$29,0),1),INDEX(Existing!$N$13:$N$29,MATCH(Generators_variability!B$1,Existing!$A$13:$A$29,0),1)),1)</f>
        <v>0.96391263057929732</v>
      </c>
      <c r="C2723" s="451">
        <f>IFERROR(IF(OR($A2723&lt;Assumptions!$F$43,$A2723&gt;Assumptions!$F$44),INDEX(Existing!$O$13:$O$29,MATCH(Generators_variability!C$1,Existing!$A$13:$A$29,0),1),INDEX(Existing!$N$13:$N$29,MATCH(Generators_variability!C$1,Existing!$A$13:$A$29,0),1)),1)</f>
        <v>0.89949748743718594</v>
      </c>
      <c r="D2723" s="451">
        <f>IFERROR(IF(OR($A2723&lt;Assumptions!$F$43,$A2723&gt;Assumptions!$F$44),INDEX(Existing!$O$13:$O$29,MATCH(Generators_variability!D$1,Existing!$A$13:$A$29,0),1),INDEX(Existing!$N$13:$N$29,MATCH(Generators_variability!D$1,Existing!$A$13:$A$29,0),1)),1)</f>
        <v>1</v>
      </c>
      <c r="E2723" s="451">
        <f>IFERROR(IF(OR($A2723&lt;Assumptions!$F$43,$A2723&gt;Assumptions!$F$44),INDEX(Existing!$O$13:$O$29,MATCH(Generators_variability!E$1,Existing!$A$13:$A$29,0),1),INDEX(Existing!$N$13:$N$29,MATCH(Generators_variability!E$1,Existing!$A$13:$A$29,0),1)),1)</f>
        <v>0.67632850241545894</v>
      </c>
      <c r="F2723" s="451">
        <f>IFERROR(IF(OR($A2723&lt;Assumptions!$F$43,$A2723&gt;Assumptions!$F$44),INDEX(Existing!$O$13:$O$29,MATCH(Generators_variability!F$1,Existing!$A$13:$A$29,0),1),INDEX(Existing!$N$13:$N$29,MATCH(Generators_variability!F$1,Existing!$A$13:$A$29,0),1)),1)</f>
        <v>0.84634448574969023</v>
      </c>
      <c r="G2723" s="451">
        <f>IFERROR(IF(OR($A2723&lt;Assumptions!$F$43,$A2723&gt;Assumptions!$F$44),INDEX(Existing!$O$13:$O$29,MATCH(Generators_variability!G$1,Existing!$A$13:$A$29,0),1),INDEX(Existing!$N$13:$N$29,MATCH(Generators_variability!G$1,Existing!$A$13:$A$29,0),1)),1)</f>
        <v>0.86012112741672497</v>
      </c>
      <c r="H2723" s="451">
        <f>IFERROR(IF(OR($A2723&lt;Assumptions!$F$43,$A2723&gt;Assumptions!$F$44),INDEX(Existing!$O$13:$O$29,MATCH(Generators_variability!H$1,Existing!$A$13:$A$29,0),1),INDEX(Existing!$N$13:$N$29,MATCH(Generators_variability!H$1,Existing!$A$13:$A$29,0),1)),1)</f>
        <v>0.90779230054996085</v>
      </c>
      <c r="I2723" s="451">
        <f>IFERROR(IF(OR($A2723&lt;Assumptions!$F$43,$A2723&gt;Assumptions!$F$44),INDEX(Existing!$O$13:$O$29,MATCH(Generators_variability!I$1,Existing!$A$13:$A$29,0),1),INDEX(Existing!$N$13:$N$29,MATCH(Generators_variability!I$1,Existing!$A$13:$A$29,0),1)),1)</f>
        <v>0.89655172413793105</v>
      </c>
      <c r="J2723" s="451">
        <f>IFERROR(IF(OR($A2723&lt;Assumptions!$F$43,$A2723&gt;Assumptions!$F$44),INDEX(Existing!$O$13:$O$29,MATCH(Generators_variability!J$1,Existing!$A$13:$A$29,0),1),INDEX(Existing!$N$13:$N$29,MATCH(Generators_variability!J$1,Existing!$A$13:$A$29,0),1)),1)</f>
        <v>0.8616739296464353</v>
      </c>
      <c r="K2723" s="453" cm="1">
        <f t="array" ref="K2723">_xlfn.IFS($A2723 &lt; 'Hydro Monhtly CFs'!$E$5, 'Hydro Monhtly CFs'!$K$4, $A2723 &lt; 'Hydro Monhtly CFs'!$E$6, 'Hydro Monhtly CFs'!$K$5,$A2723 &lt; 'Hydro Monhtly CFs'!$E$7, 'Hydro Monhtly CFs'!$K$6,$A2723 &lt; 'Hydro Monhtly CFs'!$E$8, 'Hydro Monhtly CFs'!$K$7,$A2723 &lt; 'Hydro Monhtly CFs'!$E$9, 'Hydro Monhtly CFs'!$K$8,$A2723 &lt; 'Hydro Monhtly CFs'!$E$10, 'Hydro Monhtly CFs'!$K$9,$A2723 &lt; 'Hydro Monhtly CFs'!$E$11, 'Hydro Monhtly CFs'!$K$10,$A2723 &lt; 'Hydro Monhtly CFs'!$E$12, 'Hydro Monhtly CFs'!$K$11,$A2723 &lt; 'Hydro Monhtly CFs'!$E$13,'Hydro Monhtly CFs'!$K$12,$A2723&lt; 'Hydro Monhtly CFs'!$E$14, 'Hydro Monhtly CFs'!$K$13,$A2723&lt; 'Hydro Monhtly CFs'!$E$15, 'Hydro Monhtly CFs'!$K$14,$A2723 &gt;= 'Hydro Monhtly CFs'!$E$15, 'Hydro Monhtly CFs'!$K$15)</f>
        <v>0.29967090498236337</v>
      </c>
      <c r="L2723" s="453" cm="1">
        <f t="array" ref="L2723">_xlfn.IFS($A2723 &lt; 'Hydro Monhtly CFs'!$E$5, 'Hydro Monhtly CFs'!$H$4, $A2723 &lt; 'Hydro Monhtly CFs'!$E$6, 'Hydro Monhtly CFs'!$H$5,$A2723 &lt; 'Hydro Monhtly CFs'!$E$7, 'Hydro Monhtly CFs'!$H$6,$A2723 &lt; 'Hydro Monhtly CFs'!$E$8, 'Hydro Monhtly CFs'!$H$7,$A2723 &lt; 'Hydro Monhtly CFs'!$E$9, 'Hydro Monhtly CFs'!$H$8,$A2723 &lt; 'Hydro Monhtly CFs'!$E$10, 'Hydro Monhtly CFs'!$H$9,$A2723 &lt; 'Hydro Monhtly CFs'!$E$11, 'Hydro Monhtly CFs'!$H$10,$A2723 &lt; 'Hydro Monhtly CFs'!$E$12, 'Hydro Monhtly CFs'!$H$11,$A2723 &lt; 'Hydro Monhtly CFs'!$E$13,'Hydro Monhtly CFs'!$H$12,$A2723&lt; 'Hydro Monhtly CFs'!$E$14, 'Hydro Monhtly CFs'!$H$13,$A2723&lt; 'Hydro Monhtly CFs'!$E$15, 'Hydro Monhtly CFs'!$H$14,$A2723 &gt;= 'Hydro Monhtly CFs'!$E$15, 'Hydro Monhtly CFs'!$H$15)</f>
        <v>0.39661276014109342</v>
      </c>
      <c r="M2723" s="452">
        <v>1</v>
      </c>
      <c r="N2723" s="451">
        <f>IFERROR(IF(OR($A2723&lt;Assumptions!$F$43,$A2723&gt;Assumptions!$F$44),INDEX(New_Thermal!$K$10:$K$12,MATCH(Assumptions!$F$33,New_Thermal!$F$10:$F$12,0),1),INDEX(New_Thermal!$J$10:$J$12,MATCH(Assumptions!$F$33,New_Thermal!$F$10:$F$12,0),1)),1)</f>
        <v>0.99199999999999999</v>
      </c>
      <c r="O2723" s="452">
        <v>1</v>
      </c>
      <c r="P2723" s="485">
        <f ca="1"/>
        <v>1</v>
      </c>
      <c r="Q2723" s="485">
        <f ca="1"/>
        <v>0.29324760499676877</v>
      </c>
    </row>
    <row r="2724" spans="1:17">
      <c r="A2724" s="496">
        <v>2723</v>
      </c>
      <c r="B2724" s="451">
        <f>IFERROR(IF(OR($A2724&lt;Assumptions!$F$43,$A2724&gt;Assumptions!$F$44),INDEX(Existing!$O$13:$O$29,MATCH(Generators_variability!B$1,Existing!$A$13:$A$29,0),1),INDEX(Existing!$N$13:$N$29,MATCH(Generators_variability!B$1,Existing!$A$13:$A$29,0),1)),1)</f>
        <v>0.96391263057929732</v>
      </c>
      <c r="C2724" s="451">
        <f>IFERROR(IF(OR($A2724&lt;Assumptions!$F$43,$A2724&gt;Assumptions!$F$44),INDEX(Existing!$O$13:$O$29,MATCH(Generators_variability!C$1,Existing!$A$13:$A$29,0),1),INDEX(Existing!$N$13:$N$29,MATCH(Generators_variability!C$1,Existing!$A$13:$A$29,0),1)),1)</f>
        <v>0.89949748743718594</v>
      </c>
      <c r="D2724" s="451">
        <f>IFERROR(IF(OR($A2724&lt;Assumptions!$F$43,$A2724&gt;Assumptions!$F$44),INDEX(Existing!$O$13:$O$29,MATCH(Generators_variability!D$1,Existing!$A$13:$A$29,0),1),INDEX(Existing!$N$13:$N$29,MATCH(Generators_variability!D$1,Existing!$A$13:$A$29,0),1)),1)</f>
        <v>1</v>
      </c>
      <c r="E2724" s="451">
        <f>IFERROR(IF(OR($A2724&lt;Assumptions!$F$43,$A2724&gt;Assumptions!$F$44),INDEX(Existing!$O$13:$O$29,MATCH(Generators_variability!E$1,Existing!$A$13:$A$29,0),1),INDEX(Existing!$N$13:$N$29,MATCH(Generators_variability!E$1,Existing!$A$13:$A$29,0),1)),1)</f>
        <v>0.67632850241545894</v>
      </c>
      <c r="F2724" s="451">
        <f>IFERROR(IF(OR($A2724&lt;Assumptions!$F$43,$A2724&gt;Assumptions!$F$44),INDEX(Existing!$O$13:$O$29,MATCH(Generators_variability!F$1,Existing!$A$13:$A$29,0),1),INDEX(Existing!$N$13:$N$29,MATCH(Generators_variability!F$1,Existing!$A$13:$A$29,0),1)),1)</f>
        <v>0.84634448574969023</v>
      </c>
      <c r="G2724" s="451">
        <f>IFERROR(IF(OR($A2724&lt;Assumptions!$F$43,$A2724&gt;Assumptions!$F$44),INDEX(Existing!$O$13:$O$29,MATCH(Generators_variability!G$1,Existing!$A$13:$A$29,0),1),INDEX(Existing!$N$13:$N$29,MATCH(Generators_variability!G$1,Existing!$A$13:$A$29,0),1)),1)</f>
        <v>0.86012112741672497</v>
      </c>
      <c r="H2724" s="451">
        <f>IFERROR(IF(OR($A2724&lt;Assumptions!$F$43,$A2724&gt;Assumptions!$F$44),INDEX(Existing!$O$13:$O$29,MATCH(Generators_variability!H$1,Existing!$A$13:$A$29,0),1),INDEX(Existing!$N$13:$N$29,MATCH(Generators_variability!H$1,Existing!$A$13:$A$29,0),1)),1)</f>
        <v>0.90779230054996085</v>
      </c>
      <c r="I2724" s="451">
        <f>IFERROR(IF(OR($A2724&lt;Assumptions!$F$43,$A2724&gt;Assumptions!$F$44),INDEX(Existing!$O$13:$O$29,MATCH(Generators_variability!I$1,Existing!$A$13:$A$29,0),1),INDEX(Existing!$N$13:$N$29,MATCH(Generators_variability!I$1,Existing!$A$13:$A$29,0),1)),1)</f>
        <v>0.89655172413793105</v>
      </c>
      <c r="J2724" s="451">
        <f>IFERROR(IF(OR($A2724&lt;Assumptions!$F$43,$A2724&gt;Assumptions!$F$44),INDEX(Existing!$O$13:$O$29,MATCH(Generators_variability!J$1,Existing!$A$13:$A$29,0),1),INDEX(Existing!$N$13:$N$29,MATCH(Generators_variability!J$1,Existing!$A$13:$A$29,0),1)),1)</f>
        <v>0.8616739296464353</v>
      </c>
      <c r="K2724" s="453" cm="1">
        <f t="array" ref="K2724">_xlfn.IFS($A2724 &lt; 'Hydro Monhtly CFs'!$E$5, 'Hydro Monhtly CFs'!$K$4, $A2724 &lt; 'Hydro Monhtly CFs'!$E$6, 'Hydro Monhtly CFs'!$K$5,$A2724 &lt; 'Hydro Monhtly CFs'!$E$7, 'Hydro Monhtly CFs'!$K$6,$A2724 &lt; 'Hydro Monhtly CFs'!$E$8, 'Hydro Monhtly CFs'!$K$7,$A2724 &lt; 'Hydro Monhtly CFs'!$E$9, 'Hydro Monhtly CFs'!$K$8,$A2724 &lt; 'Hydro Monhtly CFs'!$E$10, 'Hydro Monhtly CFs'!$K$9,$A2724 &lt; 'Hydro Monhtly CFs'!$E$11, 'Hydro Monhtly CFs'!$K$10,$A2724 &lt; 'Hydro Monhtly CFs'!$E$12, 'Hydro Monhtly CFs'!$K$11,$A2724 &lt; 'Hydro Monhtly CFs'!$E$13,'Hydro Monhtly CFs'!$K$12,$A2724&lt; 'Hydro Monhtly CFs'!$E$14, 'Hydro Monhtly CFs'!$K$13,$A2724&lt; 'Hydro Monhtly CFs'!$E$15, 'Hydro Monhtly CFs'!$K$14,$A2724 &gt;= 'Hydro Monhtly CFs'!$E$15, 'Hydro Monhtly CFs'!$K$15)</f>
        <v>0.29967090498236337</v>
      </c>
      <c r="L2724" s="453" cm="1">
        <f t="array" ref="L2724">_xlfn.IFS($A2724 &lt; 'Hydro Monhtly CFs'!$E$5, 'Hydro Monhtly CFs'!$H$4, $A2724 &lt; 'Hydro Monhtly CFs'!$E$6, 'Hydro Monhtly CFs'!$H$5,$A2724 &lt; 'Hydro Monhtly CFs'!$E$7, 'Hydro Monhtly CFs'!$H$6,$A2724 &lt; 'Hydro Monhtly CFs'!$E$8, 'Hydro Monhtly CFs'!$H$7,$A2724 &lt; 'Hydro Monhtly CFs'!$E$9, 'Hydro Monhtly CFs'!$H$8,$A2724 &lt; 'Hydro Monhtly CFs'!$E$10, 'Hydro Monhtly CFs'!$H$9,$A2724 &lt; 'Hydro Monhtly CFs'!$E$11, 'Hydro Monhtly CFs'!$H$10,$A2724 &lt; 'Hydro Monhtly CFs'!$E$12, 'Hydro Monhtly CFs'!$H$11,$A2724 &lt; 'Hydro Monhtly CFs'!$E$13,'Hydro Monhtly CFs'!$H$12,$A2724&lt; 'Hydro Monhtly CFs'!$E$14, 'Hydro Monhtly CFs'!$H$13,$A2724&lt; 'Hydro Monhtly CFs'!$E$15, 'Hydro Monhtly CFs'!$H$14,$A2724 &gt;= 'Hydro Monhtly CFs'!$E$15, 'Hydro Monhtly CFs'!$H$15)</f>
        <v>0.39661276014109342</v>
      </c>
      <c r="M2724" s="452">
        <v>1</v>
      </c>
      <c r="N2724" s="451">
        <f>IFERROR(IF(OR($A2724&lt;Assumptions!$F$43,$A2724&gt;Assumptions!$F$44),INDEX(New_Thermal!$K$10:$K$12,MATCH(Assumptions!$F$33,New_Thermal!$F$10:$F$12,0),1),INDEX(New_Thermal!$J$10:$J$12,MATCH(Assumptions!$F$33,New_Thermal!$F$10:$F$12,0),1)),1)</f>
        <v>0.99199999999999999</v>
      </c>
      <c r="O2724" s="452">
        <v>1</v>
      </c>
      <c r="P2724" s="485">
        <f ca="1"/>
        <v>1</v>
      </c>
      <c r="Q2724" s="485">
        <f ca="1"/>
        <v>0.16902960076546625</v>
      </c>
    </row>
    <row r="2725" spans="1:17">
      <c r="A2725" s="496">
        <v>2724</v>
      </c>
      <c r="B2725" s="451">
        <f>IFERROR(IF(OR($A2725&lt;Assumptions!$F$43,$A2725&gt;Assumptions!$F$44),INDEX(Existing!$O$13:$O$29,MATCH(Generators_variability!B$1,Existing!$A$13:$A$29,0),1),INDEX(Existing!$N$13:$N$29,MATCH(Generators_variability!B$1,Existing!$A$13:$A$29,0),1)),1)</f>
        <v>0.96391263057929732</v>
      </c>
      <c r="C2725" s="451">
        <f>IFERROR(IF(OR($A2725&lt;Assumptions!$F$43,$A2725&gt;Assumptions!$F$44),INDEX(Existing!$O$13:$O$29,MATCH(Generators_variability!C$1,Existing!$A$13:$A$29,0),1),INDEX(Existing!$N$13:$N$29,MATCH(Generators_variability!C$1,Existing!$A$13:$A$29,0),1)),1)</f>
        <v>0.89949748743718594</v>
      </c>
      <c r="D2725" s="451">
        <f>IFERROR(IF(OR($A2725&lt;Assumptions!$F$43,$A2725&gt;Assumptions!$F$44),INDEX(Existing!$O$13:$O$29,MATCH(Generators_variability!D$1,Existing!$A$13:$A$29,0),1),INDEX(Existing!$N$13:$N$29,MATCH(Generators_variability!D$1,Existing!$A$13:$A$29,0),1)),1)</f>
        <v>1</v>
      </c>
      <c r="E2725" s="451">
        <f>IFERROR(IF(OR($A2725&lt;Assumptions!$F$43,$A2725&gt;Assumptions!$F$44),INDEX(Existing!$O$13:$O$29,MATCH(Generators_variability!E$1,Existing!$A$13:$A$29,0),1),INDEX(Existing!$N$13:$N$29,MATCH(Generators_variability!E$1,Existing!$A$13:$A$29,0),1)),1)</f>
        <v>0.67632850241545894</v>
      </c>
      <c r="F2725" s="451">
        <f>IFERROR(IF(OR($A2725&lt;Assumptions!$F$43,$A2725&gt;Assumptions!$F$44),INDEX(Existing!$O$13:$O$29,MATCH(Generators_variability!F$1,Existing!$A$13:$A$29,0),1),INDEX(Existing!$N$13:$N$29,MATCH(Generators_variability!F$1,Existing!$A$13:$A$29,0),1)),1)</f>
        <v>0.84634448574969023</v>
      </c>
      <c r="G2725" s="451">
        <f>IFERROR(IF(OR($A2725&lt;Assumptions!$F$43,$A2725&gt;Assumptions!$F$44),INDEX(Existing!$O$13:$O$29,MATCH(Generators_variability!G$1,Existing!$A$13:$A$29,0),1),INDEX(Existing!$N$13:$N$29,MATCH(Generators_variability!G$1,Existing!$A$13:$A$29,0),1)),1)</f>
        <v>0.86012112741672497</v>
      </c>
      <c r="H2725" s="451">
        <f>IFERROR(IF(OR($A2725&lt;Assumptions!$F$43,$A2725&gt;Assumptions!$F$44),INDEX(Existing!$O$13:$O$29,MATCH(Generators_variability!H$1,Existing!$A$13:$A$29,0),1),INDEX(Existing!$N$13:$N$29,MATCH(Generators_variability!H$1,Existing!$A$13:$A$29,0),1)),1)</f>
        <v>0.90779230054996085</v>
      </c>
      <c r="I2725" s="451">
        <f>IFERROR(IF(OR($A2725&lt;Assumptions!$F$43,$A2725&gt;Assumptions!$F$44),INDEX(Existing!$O$13:$O$29,MATCH(Generators_variability!I$1,Existing!$A$13:$A$29,0),1),INDEX(Existing!$N$13:$N$29,MATCH(Generators_variability!I$1,Existing!$A$13:$A$29,0),1)),1)</f>
        <v>0.89655172413793105</v>
      </c>
      <c r="J2725" s="451">
        <f>IFERROR(IF(OR($A2725&lt;Assumptions!$F$43,$A2725&gt;Assumptions!$F$44),INDEX(Existing!$O$13:$O$29,MATCH(Generators_variability!J$1,Existing!$A$13:$A$29,0),1),INDEX(Existing!$N$13:$N$29,MATCH(Generators_variability!J$1,Existing!$A$13:$A$29,0),1)),1)</f>
        <v>0.8616739296464353</v>
      </c>
      <c r="K2725" s="453" cm="1">
        <f t="array" ref="K2725">_xlfn.IFS($A2725 &lt; 'Hydro Monhtly CFs'!$E$5, 'Hydro Monhtly CFs'!$K$4, $A2725 &lt; 'Hydro Monhtly CFs'!$E$6, 'Hydro Monhtly CFs'!$K$5,$A2725 &lt; 'Hydro Monhtly CFs'!$E$7, 'Hydro Monhtly CFs'!$K$6,$A2725 &lt; 'Hydro Monhtly CFs'!$E$8, 'Hydro Monhtly CFs'!$K$7,$A2725 &lt; 'Hydro Monhtly CFs'!$E$9, 'Hydro Monhtly CFs'!$K$8,$A2725 &lt; 'Hydro Monhtly CFs'!$E$10, 'Hydro Monhtly CFs'!$K$9,$A2725 &lt; 'Hydro Monhtly CFs'!$E$11, 'Hydro Monhtly CFs'!$K$10,$A2725 &lt; 'Hydro Monhtly CFs'!$E$12, 'Hydro Monhtly CFs'!$K$11,$A2725 &lt; 'Hydro Monhtly CFs'!$E$13,'Hydro Monhtly CFs'!$K$12,$A2725&lt; 'Hydro Monhtly CFs'!$E$14, 'Hydro Monhtly CFs'!$K$13,$A2725&lt; 'Hydro Monhtly CFs'!$E$15, 'Hydro Monhtly CFs'!$K$14,$A2725 &gt;= 'Hydro Monhtly CFs'!$E$15, 'Hydro Monhtly CFs'!$K$15)</f>
        <v>0.29967090498236337</v>
      </c>
      <c r="L2725" s="453" cm="1">
        <f t="array" ref="L2725">_xlfn.IFS($A2725 &lt; 'Hydro Monhtly CFs'!$E$5, 'Hydro Monhtly CFs'!$H$4, $A2725 &lt; 'Hydro Monhtly CFs'!$E$6, 'Hydro Monhtly CFs'!$H$5,$A2725 &lt; 'Hydro Monhtly CFs'!$E$7, 'Hydro Monhtly CFs'!$H$6,$A2725 &lt; 'Hydro Monhtly CFs'!$E$8, 'Hydro Monhtly CFs'!$H$7,$A2725 &lt; 'Hydro Monhtly CFs'!$E$9, 'Hydro Monhtly CFs'!$H$8,$A2725 &lt; 'Hydro Monhtly CFs'!$E$10, 'Hydro Monhtly CFs'!$H$9,$A2725 &lt; 'Hydro Monhtly CFs'!$E$11, 'Hydro Monhtly CFs'!$H$10,$A2725 &lt; 'Hydro Monhtly CFs'!$E$12, 'Hydro Monhtly CFs'!$H$11,$A2725 &lt; 'Hydro Monhtly CFs'!$E$13,'Hydro Monhtly CFs'!$H$12,$A2725&lt; 'Hydro Monhtly CFs'!$E$14, 'Hydro Monhtly CFs'!$H$13,$A2725&lt; 'Hydro Monhtly CFs'!$E$15, 'Hydro Monhtly CFs'!$H$14,$A2725 &gt;= 'Hydro Monhtly CFs'!$E$15, 'Hydro Monhtly CFs'!$H$15)</f>
        <v>0.39661276014109342</v>
      </c>
      <c r="M2725" s="452">
        <v>1</v>
      </c>
      <c r="N2725" s="451">
        <f>IFERROR(IF(OR($A2725&lt;Assumptions!$F$43,$A2725&gt;Assumptions!$F$44),INDEX(New_Thermal!$K$10:$K$12,MATCH(Assumptions!$F$33,New_Thermal!$F$10:$F$12,0),1),INDEX(New_Thermal!$J$10:$J$12,MATCH(Assumptions!$F$33,New_Thermal!$F$10:$F$12,0),1)),1)</f>
        <v>0.99199999999999999</v>
      </c>
      <c r="O2725" s="452">
        <v>1</v>
      </c>
      <c r="P2725" s="485">
        <f ca="1"/>
        <v>1</v>
      </c>
      <c r="Q2725" s="485">
        <f ca="1"/>
        <v>9.6637674301759374E-2</v>
      </c>
    </row>
    <row r="2726" spans="1:17">
      <c r="A2726" s="496">
        <v>2725</v>
      </c>
      <c r="B2726" s="451">
        <f>IFERROR(IF(OR($A2726&lt;Assumptions!$F$43,$A2726&gt;Assumptions!$F$44),INDEX(Existing!$O$13:$O$29,MATCH(Generators_variability!B$1,Existing!$A$13:$A$29,0),1),INDEX(Existing!$N$13:$N$29,MATCH(Generators_variability!B$1,Existing!$A$13:$A$29,0),1)),1)</f>
        <v>0.96391263057929732</v>
      </c>
      <c r="C2726" s="451">
        <f>IFERROR(IF(OR($A2726&lt;Assumptions!$F$43,$A2726&gt;Assumptions!$F$44),INDEX(Existing!$O$13:$O$29,MATCH(Generators_variability!C$1,Existing!$A$13:$A$29,0),1),INDEX(Existing!$N$13:$N$29,MATCH(Generators_variability!C$1,Existing!$A$13:$A$29,0),1)),1)</f>
        <v>0.89949748743718594</v>
      </c>
      <c r="D2726" s="451">
        <f>IFERROR(IF(OR($A2726&lt;Assumptions!$F$43,$A2726&gt;Assumptions!$F$44),INDEX(Existing!$O$13:$O$29,MATCH(Generators_variability!D$1,Existing!$A$13:$A$29,0),1),INDEX(Existing!$N$13:$N$29,MATCH(Generators_variability!D$1,Existing!$A$13:$A$29,0),1)),1)</f>
        <v>1</v>
      </c>
      <c r="E2726" s="451">
        <f>IFERROR(IF(OR($A2726&lt;Assumptions!$F$43,$A2726&gt;Assumptions!$F$44),INDEX(Existing!$O$13:$O$29,MATCH(Generators_variability!E$1,Existing!$A$13:$A$29,0),1),INDEX(Existing!$N$13:$N$29,MATCH(Generators_variability!E$1,Existing!$A$13:$A$29,0),1)),1)</f>
        <v>0.67632850241545894</v>
      </c>
      <c r="F2726" s="451">
        <f>IFERROR(IF(OR($A2726&lt;Assumptions!$F$43,$A2726&gt;Assumptions!$F$44),INDEX(Existing!$O$13:$O$29,MATCH(Generators_variability!F$1,Existing!$A$13:$A$29,0),1),INDEX(Existing!$N$13:$N$29,MATCH(Generators_variability!F$1,Existing!$A$13:$A$29,0),1)),1)</f>
        <v>0.84634448574969023</v>
      </c>
      <c r="G2726" s="451">
        <f>IFERROR(IF(OR($A2726&lt;Assumptions!$F$43,$A2726&gt;Assumptions!$F$44),INDEX(Existing!$O$13:$O$29,MATCH(Generators_variability!G$1,Existing!$A$13:$A$29,0),1),INDEX(Existing!$N$13:$N$29,MATCH(Generators_variability!G$1,Existing!$A$13:$A$29,0),1)),1)</f>
        <v>0.86012112741672497</v>
      </c>
      <c r="H2726" s="451">
        <f>IFERROR(IF(OR($A2726&lt;Assumptions!$F$43,$A2726&gt;Assumptions!$F$44),INDEX(Existing!$O$13:$O$29,MATCH(Generators_variability!H$1,Existing!$A$13:$A$29,0),1),INDEX(Existing!$N$13:$N$29,MATCH(Generators_variability!H$1,Existing!$A$13:$A$29,0),1)),1)</f>
        <v>0.90779230054996085</v>
      </c>
      <c r="I2726" s="451">
        <f>IFERROR(IF(OR($A2726&lt;Assumptions!$F$43,$A2726&gt;Assumptions!$F$44),INDEX(Existing!$O$13:$O$29,MATCH(Generators_variability!I$1,Existing!$A$13:$A$29,0),1),INDEX(Existing!$N$13:$N$29,MATCH(Generators_variability!I$1,Existing!$A$13:$A$29,0),1)),1)</f>
        <v>0.89655172413793105</v>
      </c>
      <c r="J2726" s="451">
        <f>IFERROR(IF(OR($A2726&lt;Assumptions!$F$43,$A2726&gt;Assumptions!$F$44),INDEX(Existing!$O$13:$O$29,MATCH(Generators_variability!J$1,Existing!$A$13:$A$29,0),1),INDEX(Existing!$N$13:$N$29,MATCH(Generators_variability!J$1,Existing!$A$13:$A$29,0),1)),1)</f>
        <v>0.8616739296464353</v>
      </c>
      <c r="K2726" s="453" cm="1">
        <f t="array" ref="K2726">_xlfn.IFS($A2726 &lt; 'Hydro Monhtly CFs'!$E$5, 'Hydro Monhtly CFs'!$K$4, $A2726 &lt; 'Hydro Monhtly CFs'!$E$6, 'Hydro Monhtly CFs'!$K$5,$A2726 &lt; 'Hydro Monhtly CFs'!$E$7, 'Hydro Monhtly CFs'!$K$6,$A2726 &lt; 'Hydro Monhtly CFs'!$E$8, 'Hydro Monhtly CFs'!$K$7,$A2726 &lt; 'Hydro Monhtly CFs'!$E$9, 'Hydro Monhtly CFs'!$K$8,$A2726 &lt; 'Hydro Monhtly CFs'!$E$10, 'Hydro Monhtly CFs'!$K$9,$A2726 &lt; 'Hydro Monhtly CFs'!$E$11, 'Hydro Monhtly CFs'!$K$10,$A2726 &lt; 'Hydro Monhtly CFs'!$E$12, 'Hydro Monhtly CFs'!$K$11,$A2726 &lt; 'Hydro Monhtly CFs'!$E$13,'Hydro Monhtly CFs'!$K$12,$A2726&lt; 'Hydro Monhtly CFs'!$E$14, 'Hydro Monhtly CFs'!$K$13,$A2726&lt; 'Hydro Monhtly CFs'!$E$15, 'Hydro Monhtly CFs'!$K$14,$A2726 &gt;= 'Hydro Monhtly CFs'!$E$15, 'Hydro Monhtly CFs'!$K$15)</f>
        <v>0.29967090498236337</v>
      </c>
      <c r="L2726" s="453" cm="1">
        <f t="array" ref="L2726">_xlfn.IFS($A2726 &lt; 'Hydro Monhtly CFs'!$E$5, 'Hydro Monhtly CFs'!$H$4, $A2726 &lt; 'Hydro Monhtly CFs'!$E$6, 'Hydro Monhtly CFs'!$H$5,$A2726 &lt; 'Hydro Monhtly CFs'!$E$7, 'Hydro Monhtly CFs'!$H$6,$A2726 &lt; 'Hydro Monhtly CFs'!$E$8, 'Hydro Monhtly CFs'!$H$7,$A2726 &lt; 'Hydro Monhtly CFs'!$E$9, 'Hydro Monhtly CFs'!$H$8,$A2726 &lt; 'Hydro Monhtly CFs'!$E$10, 'Hydro Monhtly CFs'!$H$9,$A2726 &lt; 'Hydro Monhtly CFs'!$E$11, 'Hydro Monhtly CFs'!$H$10,$A2726 &lt; 'Hydro Monhtly CFs'!$E$12, 'Hydro Monhtly CFs'!$H$11,$A2726 &lt; 'Hydro Monhtly CFs'!$E$13,'Hydro Monhtly CFs'!$H$12,$A2726&lt; 'Hydro Monhtly CFs'!$E$14, 'Hydro Monhtly CFs'!$H$13,$A2726&lt; 'Hydro Monhtly CFs'!$E$15, 'Hydro Monhtly CFs'!$H$14,$A2726 &gt;= 'Hydro Monhtly CFs'!$E$15, 'Hydro Monhtly CFs'!$H$15)</f>
        <v>0.39661276014109342</v>
      </c>
      <c r="M2726" s="452">
        <v>1</v>
      </c>
      <c r="N2726" s="451">
        <f>IFERROR(IF(OR($A2726&lt;Assumptions!$F$43,$A2726&gt;Assumptions!$F$44),INDEX(New_Thermal!$K$10:$K$12,MATCH(Assumptions!$F$33,New_Thermal!$F$10:$F$12,0),1),INDEX(New_Thermal!$J$10:$J$12,MATCH(Assumptions!$F$33,New_Thermal!$F$10:$F$12,0),1)),1)</f>
        <v>0.99199999999999999</v>
      </c>
      <c r="O2726" s="452">
        <v>1</v>
      </c>
      <c r="P2726" s="485">
        <f ca="1"/>
        <v>1</v>
      </c>
      <c r="Q2726" s="485">
        <f ca="1"/>
        <v>0.13160027332811375</v>
      </c>
    </row>
    <row r="2727" spans="1:17">
      <c r="A2727" s="496">
        <v>2726</v>
      </c>
      <c r="B2727" s="451">
        <f>IFERROR(IF(OR($A2727&lt;Assumptions!$F$43,$A2727&gt;Assumptions!$F$44),INDEX(Existing!$O$13:$O$29,MATCH(Generators_variability!B$1,Existing!$A$13:$A$29,0),1),INDEX(Existing!$N$13:$N$29,MATCH(Generators_variability!B$1,Existing!$A$13:$A$29,0),1)),1)</f>
        <v>0.96391263057929732</v>
      </c>
      <c r="C2727" s="451">
        <f>IFERROR(IF(OR($A2727&lt;Assumptions!$F$43,$A2727&gt;Assumptions!$F$44),INDEX(Existing!$O$13:$O$29,MATCH(Generators_variability!C$1,Existing!$A$13:$A$29,0),1),INDEX(Existing!$N$13:$N$29,MATCH(Generators_variability!C$1,Existing!$A$13:$A$29,0),1)),1)</f>
        <v>0.89949748743718594</v>
      </c>
      <c r="D2727" s="451">
        <f>IFERROR(IF(OR($A2727&lt;Assumptions!$F$43,$A2727&gt;Assumptions!$F$44),INDEX(Existing!$O$13:$O$29,MATCH(Generators_variability!D$1,Existing!$A$13:$A$29,0),1),INDEX(Existing!$N$13:$N$29,MATCH(Generators_variability!D$1,Existing!$A$13:$A$29,0),1)),1)</f>
        <v>1</v>
      </c>
      <c r="E2727" s="451">
        <f>IFERROR(IF(OR($A2727&lt;Assumptions!$F$43,$A2727&gt;Assumptions!$F$44),INDEX(Existing!$O$13:$O$29,MATCH(Generators_variability!E$1,Existing!$A$13:$A$29,0),1),INDEX(Existing!$N$13:$N$29,MATCH(Generators_variability!E$1,Existing!$A$13:$A$29,0),1)),1)</f>
        <v>0.67632850241545894</v>
      </c>
      <c r="F2727" s="451">
        <f>IFERROR(IF(OR($A2727&lt;Assumptions!$F$43,$A2727&gt;Assumptions!$F$44),INDEX(Existing!$O$13:$O$29,MATCH(Generators_variability!F$1,Existing!$A$13:$A$29,0),1),INDEX(Existing!$N$13:$N$29,MATCH(Generators_variability!F$1,Existing!$A$13:$A$29,0),1)),1)</f>
        <v>0.84634448574969023</v>
      </c>
      <c r="G2727" s="451">
        <f>IFERROR(IF(OR($A2727&lt;Assumptions!$F$43,$A2727&gt;Assumptions!$F$44),INDEX(Existing!$O$13:$O$29,MATCH(Generators_variability!G$1,Existing!$A$13:$A$29,0),1),INDEX(Existing!$N$13:$N$29,MATCH(Generators_variability!G$1,Existing!$A$13:$A$29,0),1)),1)</f>
        <v>0.86012112741672497</v>
      </c>
      <c r="H2727" s="451">
        <f>IFERROR(IF(OR($A2727&lt;Assumptions!$F$43,$A2727&gt;Assumptions!$F$44),INDEX(Existing!$O$13:$O$29,MATCH(Generators_variability!H$1,Existing!$A$13:$A$29,0),1),INDEX(Existing!$N$13:$N$29,MATCH(Generators_variability!H$1,Existing!$A$13:$A$29,0),1)),1)</f>
        <v>0.90779230054996085</v>
      </c>
      <c r="I2727" s="451">
        <f>IFERROR(IF(OR($A2727&lt;Assumptions!$F$43,$A2727&gt;Assumptions!$F$44),INDEX(Existing!$O$13:$O$29,MATCH(Generators_variability!I$1,Existing!$A$13:$A$29,0),1),INDEX(Existing!$N$13:$N$29,MATCH(Generators_variability!I$1,Existing!$A$13:$A$29,0),1)),1)</f>
        <v>0.89655172413793105</v>
      </c>
      <c r="J2727" s="451">
        <f>IFERROR(IF(OR($A2727&lt;Assumptions!$F$43,$A2727&gt;Assumptions!$F$44),INDEX(Existing!$O$13:$O$29,MATCH(Generators_variability!J$1,Existing!$A$13:$A$29,0),1),INDEX(Existing!$N$13:$N$29,MATCH(Generators_variability!J$1,Existing!$A$13:$A$29,0),1)),1)</f>
        <v>0.8616739296464353</v>
      </c>
      <c r="K2727" s="453" cm="1">
        <f t="array" ref="K2727">_xlfn.IFS($A2727 &lt; 'Hydro Monhtly CFs'!$E$5, 'Hydro Monhtly CFs'!$K$4, $A2727 &lt; 'Hydro Monhtly CFs'!$E$6, 'Hydro Monhtly CFs'!$K$5,$A2727 &lt; 'Hydro Monhtly CFs'!$E$7, 'Hydro Monhtly CFs'!$K$6,$A2727 &lt; 'Hydro Monhtly CFs'!$E$8, 'Hydro Monhtly CFs'!$K$7,$A2727 &lt; 'Hydro Monhtly CFs'!$E$9, 'Hydro Monhtly CFs'!$K$8,$A2727 &lt; 'Hydro Monhtly CFs'!$E$10, 'Hydro Monhtly CFs'!$K$9,$A2727 &lt; 'Hydro Monhtly CFs'!$E$11, 'Hydro Monhtly CFs'!$K$10,$A2727 &lt; 'Hydro Monhtly CFs'!$E$12, 'Hydro Monhtly CFs'!$K$11,$A2727 &lt; 'Hydro Monhtly CFs'!$E$13,'Hydro Monhtly CFs'!$K$12,$A2727&lt; 'Hydro Monhtly CFs'!$E$14, 'Hydro Monhtly CFs'!$K$13,$A2727&lt; 'Hydro Monhtly CFs'!$E$15, 'Hydro Monhtly CFs'!$K$14,$A2727 &gt;= 'Hydro Monhtly CFs'!$E$15, 'Hydro Monhtly CFs'!$K$15)</f>
        <v>0.29967090498236337</v>
      </c>
      <c r="L2727" s="453" cm="1">
        <f t="array" ref="L2727">_xlfn.IFS($A2727 &lt; 'Hydro Monhtly CFs'!$E$5, 'Hydro Monhtly CFs'!$H$4, $A2727 &lt; 'Hydro Monhtly CFs'!$E$6, 'Hydro Monhtly CFs'!$H$5,$A2727 &lt; 'Hydro Monhtly CFs'!$E$7, 'Hydro Monhtly CFs'!$H$6,$A2727 &lt; 'Hydro Monhtly CFs'!$E$8, 'Hydro Monhtly CFs'!$H$7,$A2727 &lt; 'Hydro Monhtly CFs'!$E$9, 'Hydro Monhtly CFs'!$H$8,$A2727 &lt; 'Hydro Monhtly CFs'!$E$10, 'Hydro Monhtly CFs'!$H$9,$A2727 &lt; 'Hydro Monhtly CFs'!$E$11, 'Hydro Monhtly CFs'!$H$10,$A2727 &lt; 'Hydro Monhtly CFs'!$E$12, 'Hydro Monhtly CFs'!$H$11,$A2727 &lt; 'Hydro Monhtly CFs'!$E$13,'Hydro Monhtly CFs'!$H$12,$A2727&lt; 'Hydro Monhtly CFs'!$E$14, 'Hydro Monhtly CFs'!$H$13,$A2727&lt; 'Hydro Monhtly CFs'!$E$15, 'Hydro Monhtly CFs'!$H$14,$A2727 &gt;= 'Hydro Monhtly CFs'!$E$15, 'Hydro Monhtly CFs'!$H$15)</f>
        <v>0.39661276014109342</v>
      </c>
      <c r="M2727" s="452">
        <v>1</v>
      </c>
      <c r="N2727" s="451">
        <f>IFERROR(IF(OR($A2727&lt;Assumptions!$F$43,$A2727&gt;Assumptions!$F$44),INDEX(New_Thermal!$K$10:$K$12,MATCH(Assumptions!$F$33,New_Thermal!$F$10:$F$12,0),1),INDEX(New_Thermal!$J$10:$J$12,MATCH(Assumptions!$F$33,New_Thermal!$F$10:$F$12,0),1)),1)</f>
        <v>0.99199999999999999</v>
      </c>
      <c r="O2727" s="452">
        <v>1</v>
      </c>
      <c r="P2727" s="485">
        <f ca="1"/>
        <v>1</v>
      </c>
      <c r="Q2727" s="485">
        <f ca="1"/>
        <v>0.16902960076546625</v>
      </c>
    </row>
    <row r="2728" spans="1:17">
      <c r="A2728" s="496">
        <v>2727</v>
      </c>
      <c r="B2728" s="451">
        <f>IFERROR(IF(OR($A2728&lt;Assumptions!$F$43,$A2728&gt;Assumptions!$F$44),INDEX(Existing!$O$13:$O$29,MATCH(Generators_variability!B$1,Existing!$A$13:$A$29,0),1),INDEX(Existing!$N$13:$N$29,MATCH(Generators_variability!B$1,Existing!$A$13:$A$29,0),1)),1)</f>
        <v>0.96391263057929732</v>
      </c>
      <c r="C2728" s="451">
        <f>IFERROR(IF(OR($A2728&lt;Assumptions!$F$43,$A2728&gt;Assumptions!$F$44),INDEX(Existing!$O$13:$O$29,MATCH(Generators_variability!C$1,Existing!$A$13:$A$29,0),1),INDEX(Existing!$N$13:$N$29,MATCH(Generators_variability!C$1,Existing!$A$13:$A$29,0),1)),1)</f>
        <v>0.89949748743718594</v>
      </c>
      <c r="D2728" s="451">
        <f>IFERROR(IF(OR($A2728&lt;Assumptions!$F$43,$A2728&gt;Assumptions!$F$44),INDEX(Existing!$O$13:$O$29,MATCH(Generators_variability!D$1,Existing!$A$13:$A$29,0),1),INDEX(Existing!$N$13:$N$29,MATCH(Generators_variability!D$1,Existing!$A$13:$A$29,0),1)),1)</f>
        <v>1</v>
      </c>
      <c r="E2728" s="451">
        <f>IFERROR(IF(OR($A2728&lt;Assumptions!$F$43,$A2728&gt;Assumptions!$F$44),INDEX(Existing!$O$13:$O$29,MATCH(Generators_variability!E$1,Existing!$A$13:$A$29,0),1),INDEX(Existing!$N$13:$N$29,MATCH(Generators_variability!E$1,Existing!$A$13:$A$29,0),1)),1)</f>
        <v>0.67632850241545894</v>
      </c>
      <c r="F2728" s="451">
        <f>IFERROR(IF(OR($A2728&lt;Assumptions!$F$43,$A2728&gt;Assumptions!$F$44),INDEX(Existing!$O$13:$O$29,MATCH(Generators_variability!F$1,Existing!$A$13:$A$29,0),1),INDEX(Existing!$N$13:$N$29,MATCH(Generators_variability!F$1,Existing!$A$13:$A$29,0),1)),1)</f>
        <v>0.84634448574969023</v>
      </c>
      <c r="G2728" s="451">
        <f>IFERROR(IF(OR($A2728&lt;Assumptions!$F$43,$A2728&gt;Assumptions!$F$44),INDEX(Existing!$O$13:$O$29,MATCH(Generators_variability!G$1,Existing!$A$13:$A$29,0),1),INDEX(Existing!$N$13:$N$29,MATCH(Generators_variability!G$1,Existing!$A$13:$A$29,0),1)),1)</f>
        <v>0.86012112741672497</v>
      </c>
      <c r="H2728" s="451">
        <f>IFERROR(IF(OR($A2728&lt;Assumptions!$F$43,$A2728&gt;Assumptions!$F$44),INDEX(Existing!$O$13:$O$29,MATCH(Generators_variability!H$1,Existing!$A$13:$A$29,0),1),INDEX(Existing!$N$13:$N$29,MATCH(Generators_variability!H$1,Existing!$A$13:$A$29,0),1)),1)</f>
        <v>0.90779230054996085</v>
      </c>
      <c r="I2728" s="451">
        <f>IFERROR(IF(OR($A2728&lt;Assumptions!$F$43,$A2728&gt;Assumptions!$F$44),INDEX(Existing!$O$13:$O$29,MATCH(Generators_variability!I$1,Existing!$A$13:$A$29,0),1),INDEX(Existing!$N$13:$N$29,MATCH(Generators_variability!I$1,Existing!$A$13:$A$29,0),1)),1)</f>
        <v>0.89655172413793105</v>
      </c>
      <c r="J2728" s="451">
        <f>IFERROR(IF(OR($A2728&lt;Assumptions!$F$43,$A2728&gt;Assumptions!$F$44),INDEX(Existing!$O$13:$O$29,MATCH(Generators_variability!J$1,Existing!$A$13:$A$29,0),1),INDEX(Existing!$N$13:$N$29,MATCH(Generators_variability!J$1,Existing!$A$13:$A$29,0),1)),1)</f>
        <v>0.8616739296464353</v>
      </c>
      <c r="K2728" s="453" cm="1">
        <f t="array" ref="K2728">_xlfn.IFS($A2728 &lt; 'Hydro Monhtly CFs'!$E$5, 'Hydro Monhtly CFs'!$K$4, $A2728 &lt; 'Hydro Monhtly CFs'!$E$6, 'Hydro Monhtly CFs'!$K$5,$A2728 &lt; 'Hydro Monhtly CFs'!$E$7, 'Hydro Monhtly CFs'!$K$6,$A2728 &lt; 'Hydro Monhtly CFs'!$E$8, 'Hydro Monhtly CFs'!$K$7,$A2728 &lt; 'Hydro Monhtly CFs'!$E$9, 'Hydro Monhtly CFs'!$K$8,$A2728 &lt; 'Hydro Monhtly CFs'!$E$10, 'Hydro Monhtly CFs'!$K$9,$A2728 &lt; 'Hydro Monhtly CFs'!$E$11, 'Hydro Monhtly CFs'!$K$10,$A2728 &lt; 'Hydro Monhtly CFs'!$E$12, 'Hydro Monhtly CFs'!$K$11,$A2728 &lt; 'Hydro Monhtly CFs'!$E$13,'Hydro Monhtly CFs'!$K$12,$A2728&lt; 'Hydro Monhtly CFs'!$E$14, 'Hydro Monhtly CFs'!$K$13,$A2728&lt; 'Hydro Monhtly CFs'!$E$15, 'Hydro Monhtly CFs'!$K$14,$A2728 &gt;= 'Hydro Monhtly CFs'!$E$15, 'Hydro Monhtly CFs'!$K$15)</f>
        <v>0.29967090498236337</v>
      </c>
      <c r="L2728" s="453" cm="1">
        <f t="array" ref="L2728">_xlfn.IFS($A2728 &lt; 'Hydro Monhtly CFs'!$E$5, 'Hydro Monhtly CFs'!$H$4, $A2728 &lt; 'Hydro Monhtly CFs'!$E$6, 'Hydro Monhtly CFs'!$H$5,$A2728 &lt; 'Hydro Monhtly CFs'!$E$7, 'Hydro Monhtly CFs'!$H$6,$A2728 &lt; 'Hydro Monhtly CFs'!$E$8, 'Hydro Monhtly CFs'!$H$7,$A2728 &lt; 'Hydro Monhtly CFs'!$E$9, 'Hydro Monhtly CFs'!$H$8,$A2728 &lt; 'Hydro Monhtly CFs'!$E$10, 'Hydro Monhtly CFs'!$H$9,$A2728 &lt; 'Hydro Monhtly CFs'!$E$11, 'Hydro Monhtly CFs'!$H$10,$A2728 &lt; 'Hydro Monhtly CFs'!$E$12, 'Hydro Monhtly CFs'!$H$11,$A2728 &lt; 'Hydro Monhtly CFs'!$E$13,'Hydro Monhtly CFs'!$H$12,$A2728&lt; 'Hydro Monhtly CFs'!$E$14, 'Hydro Monhtly CFs'!$H$13,$A2728&lt; 'Hydro Monhtly CFs'!$E$15, 'Hydro Monhtly CFs'!$H$14,$A2728 &gt;= 'Hydro Monhtly CFs'!$E$15, 'Hydro Monhtly CFs'!$H$15)</f>
        <v>0.39661276014109342</v>
      </c>
      <c r="M2728" s="452">
        <v>1</v>
      </c>
      <c r="N2728" s="451">
        <f>IFERROR(IF(OR($A2728&lt;Assumptions!$F$43,$A2728&gt;Assumptions!$F$44),INDEX(New_Thermal!$K$10:$K$12,MATCH(Assumptions!$F$33,New_Thermal!$F$10:$F$12,0),1),INDEX(New_Thermal!$J$10:$J$12,MATCH(Assumptions!$F$33,New_Thermal!$F$10:$F$12,0),1)),1)</f>
        <v>0.99199999999999999</v>
      </c>
      <c r="O2728" s="452">
        <v>1</v>
      </c>
      <c r="P2728" s="485">
        <f ca="1"/>
        <v>1</v>
      </c>
      <c r="Q2728" s="485">
        <f ca="1"/>
        <v>0.250138932483155</v>
      </c>
    </row>
    <row r="2729" spans="1:17">
      <c r="A2729" s="496">
        <v>2728</v>
      </c>
      <c r="B2729" s="451">
        <f>IFERROR(IF(OR($A2729&lt;Assumptions!$F$43,$A2729&gt;Assumptions!$F$44),INDEX(Existing!$O$13:$O$29,MATCH(Generators_variability!B$1,Existing!$A$13:$A$29,0),1),INDEX(Existing!$N$13:$N$29,MATCH(Generators_variability!B$1,Existing!$A$13:$A$29,0),1)),1)</f>
        <v>0.96391263057929732</v>
      </c>
      <c r="C2729" s="451">
        <f>IFERROR(IF(OR($A2729&lt;Assumptions!$F$43,$A2729&gt;Assumptions!$F$44),INDEX(Existing!$O$13:$O$29,MATCH(Generators_variability!C$1,Existing!$A$13:$A$29,0),1),INDEX(Existing!$N$13:$N$29,MATCH(Generators_variability!C$1,Existing!$A$13:$A$29,0),1)),1)</f>
        <v>0.89949748743718594</v>
      </c>
      <c r="D2729" s="451">
        <f>IFERROR(IF(OR($A2729&lt;Assumptions!$F$43,$A2729&gt;Assumptions!$F$44),INDEX(Existing!$O$13:$O$29,MATCH(Generators_variability!D$1,Existing!$A$13:$A$29,0),1),INDEX(Existing!$N$13:$N$29,MATCH(Generators_variability!D$1,Existing!$A$13:$A$29,0),1)),1)</f>
        <v>1</v>
      </c>
      <c r="E2729" s="451">
        <f>IFERROR(IF(OR($A2729&lt;Assumptions!$F$43,$A2729&gt;Assumptions!$F$44),INDEX(Existing!$O$13:$O$29,MATCH(Generators_variability!E$1,Existing!$A$13:$A$29,0),1),INDEX(Existing!$N$13:$N$29,MATCH(Generators_variability!E$1,Existing!$A$13:$A$29,0),1)),1)</f>
        <v>0.67632850241545894</v>
      </c>
      <c r="F2729" s="451">
        <f>IFERROR(IF(OR($A2729&lt;Assumptions!$F$43,$A2729&gt;Assumptions!$F$44),INDEX(Existing!$O$13:$O$29,MATCH(Generators_variability!F$1,Existing!$A$13:$A$29,0),1),INDEX(Existing!$N$13:$N$29,MATCH(Generators_variability!F$1,Existing!$A$13:$A$29,0),1)),1)</f>
        <v>0.84634448574969023</v>
      </c>
      <c r="G2729" s="451">
        <f>IFERROR(IF(OR($A2729&lt;Assumptions!$F$43,$A2729&gt;Assumptions!$F$44),INDEX(Existing!$O$13:$O$29,MATCH(Generators_variability!G$1,Existing!$A$13:$A$29,0),1),INDEX(Existing!$N$13:$N$29,MATCH(Generators_variability!G$1,Existing!$A$13:$A$29,0),1)),1)</f>
        <v>0.86012112741672497</v>
      </c>
      <c r="H2729" s="451">
        <f>IFERROR(IF(OR($A2729&lt;Assumptions!$F$43,$A2729&gt;Assumptions!$F$44),INDEX(Existing!$O$13:$O$29,MATCH(Generators_variability!H$1,Existing!$A$13:$A$29,0),1),INDEX(Existing!$N$13:$N$29,MATCH(Generators_variability!H$1,Existing!$A$13:$A$29,0),1)),1)</f>
        <v>0.90779230054996085</v>
      </c>
      <c r="I2729" s="451">
        <f>IFERROR(IF(OR($A2729&lt;Assumptions!$F$43,$A2729&gt;Assumptions!$F$44),INDEX(Existing!$O$13:$O$29,MATCH(Generators_variability!I$1,Existing!$A$13:$A$29,0),1),INDEX(Existing!$N$13:$N$29,MATCH(Generators_variability!I$1,Existing!$A$13:$A$29,0),1)),1)</f>
        <v>0.89655172413793105</v>
      </c>
      <c r="J2729" s="451">
        <f>IFERROR(IF(OR($A2729&lt;Assumptions!$F$43,$A2729&gt;Assumptions!$F$44),INDEX(Existing!$O$13:$O$29,MATCH(Generators_variability!J$1,Existing!$A$13:$A$29,0),1),INDEX(Existing!$N$13:$N$29,MATCH(Generators_variability!J$1,Existing!$A$13:$A$29,0),1)),1)</f>
        <v>0.8616739296464353</v>
      </c>
      <c r="K2729" s="453" cm="1">
        <f t="array" ref="K2729">_xlfn.IFS($A2729 &lt; 'Hydro Monhtly CFs'!$E$5, 'Hydro Monhtly CFs'!$K$4, $A2729 &lt; 'Hydro Monhtly CFs'!$E$6, 'Hydro Monhtly CFs'!$K$5,$A2729 &lt; 'Hydro Monhtly CFs'!$E$7, 'Hydro Monhtly CFs'!$K$6,$A2729 &lt; 'Hydro Monhtly CFs'!$E$8, 'Hydro Monhtly CFs'!$K$7,$A2729 &lt; 'Hydro Monhtly CFs'!$E$9, 'Hydro Monhtly CFs'!$K$8,$A2729 &lt; 'Hydro Monhtly CFs'!$E$10, 'Hydro Monhtly CFs'!$K$9,$A2729 &lt; 'Hydro Monhtly CFs'!$E$11, 'Hydro Monhtly CFs'!$K$10,$A2729 &lt; 'Hydro Monhtly CFs'!$E$12, 'Hydro Monhtly CFs'!$K$11,$A2729 &lt; 'Hydro Monhtly CFs'!$E$13,'Hydro Monhtly CFs'!$K$12,$A2729&lt; 'Hydro Monhtly CFs'!$E$14, 'Hydro Monhtly CFs'!$K$13,$A2729&lt; 'Hydro Monhtly CFs'!$E$15, 'Hydro Monhtly CFs'!$K$14,$A2729 &gt;= 'Hydro Monhtly CFs'!$E$15, 'Hydro Monhtly CFs'!$K$15)</f>
        <v>0.29967090498236337</v>
      </c>
      <c r="L2729" s="453" cm="1">
        <f t="array" ref="L2729">_xlfn.IFS($A2729 &lt; 'Hydro Monhtly CFs'!$E$5, 'Hydro Monhtly CFs'!$H$4, $A2729 &lt; 'Hydro Monhtly CFs'!$E$6, 'Hydro Monhtly CFs'!$H$5,$A2729 &lt; 'Hydro Monhtly CFs'!$E$7, 'Hydro Monhtly CFs'!$H$6,$A2729 &lt; 'Hydro Monhtly CFs'!$E$8, 'Hydro Monhtly CFs'!$H$7,$A2729 &lt; 'Hydro Monhtly CFs'!$E$9, 'Hydro Monhtly CFs'!$H$8,$A2729 &lt; 'Hydro Monhtly CFs'!$E$10, 'Hydro Monhtly CFs'!$H$9,$A2729 &lt; 'Hydro Monhtly CFs'!$E$11, 'Hydro Monhtly CFs'!$H$10,$A2729 &lt; 'Hydro Monhtly CFs'!$E$12, 'Hydro Monhtly CFs'!$H$11,$A2729 &lt; 'Hydro Monhtly CFs'!$E$13,'Hydro Monhtly CFs'!$H$12,$A2729&lt; 'Hydro Monhtly CFs'!$E$14, 'Hydro Monhtly CFs'!$H$13,$A2729&lt; 'Hydro Monhtly CFs'!$E$15, 'Hydro Monhtly CFs'!$H$14,$A2729 &gt;= 'Hydro Monhtly CFs'!$E$15, 'Hydro Monhtly CFs'!$H$15)</f>
        <v>0.39661276014109342</v>
      </c>
      <c r="M2729" s="452">
        <v>1</v>
      </c>
      <c r="N2729" s="451">
        <f>IFERROR(IF(OR($A2729&lt;Assumptions!$F$43,$A2729&gt;Assumptions!$F$44),INDEX(New_Thermal!$K$10:$K$12,MATCH(Assumptions!$F$33,New_Thermal!$F$10:$F$12,0),1),INDEX(New_Thermal!$J$10:$J$12,MATCH(Assumptions!$F$33,New_Thermal!$F$10:$F$12,0),1)),1)</f>
        <v>0.99199999999999999</v>
      </c>
      <c r="O2729" s="452">
        <v>1</v>
      </c>
      <c r="P2729" s="485">
        <f ca="1"/>
        <v>1</v>
      </c>
      <c r="Q2729" s="485">
        <f ca="1"/>
        <v>0.29324760499676877</v>
      </c>
    </row>
    <row r="2730" spans="1:17">
      <c r="A2730" s="496">
        <v>2729</v>
      </c>
      <c r="B2730" s="451">
        <f>IFERROR(IF(OR($A2730&lt;Assumptions!$F$43,$A2730&gt;Assumptions!$F$44),INDEX(Existing!$O$13:$O$29,MATCH(Generators_variability!B$1,Existing!$A$13:$A$29,0),1),INDEX(Existing!$N$13:$N$29,MATCH(Generators_variability!B$1,Existing!$A$13:$A$29,0),1)),1)</f>
        <v>0.96391263057929732</v>
      </c>
      <c r="C2730" s="451">
        <f>IFERROR(IF(OR($A2730&lt;Assumptions!$F$43,$A2730&gt;Assumptions!$F$44),INDEX(Existing!$O$13:$O$29,MATCH(Generators_variability!C$1,Existing!$A$13:$A$29,0),1),INDEX(Existing!$N$13:$N$29,MATCH(Generators_variability!C$1,Existing!$A$13:$A$29,0),1)),1)</f>
        <v>0.89949748743718594</v>
      </c>
      <c r="D2730" s="451">
        <f>IFERROR(IF(OR($A2730&lt;Assumptions!$F$43,$A2730&gt;Assumptions!$F$44),INDEX(Existing!$O$13:$O$29,MATCH(Generators_variability!D$1,Existing!$A$13:$A$29,0),1),INDEX(Existing!$N$13:$N$29,MATCH(Generators_variability!D$1,Existing!$A$13:$A$29,0),1)),1)</f>
        <v>1</v>
      </c>
      <c r="E2730" s="451">
        <f>IFERROR(IF(OR($A2730&lt;Assumptions!$F$43,$A2730&gt;Assumptions!$F$44),INDEX(Existing!$O$13:$O$29,MATCH(Generators_variability!E$1,Existing!$A$13:$A$29,0),1),INDEX(Existing!$N$13:$N$29,MATCH(Generators_variability!E$1,Existing!$A$13:$A$29,0),1)),1)</f>
        <v>0.67632850241545894</v>
      </c>
      <c r="F2730" s="451">
        <f>IFERROR(IF(OR($A2730&lt;Assumptions!$F$43,$A2730&gt;Assumptions!$F$44),INDEX(Existing!$O$13:$O$29,MATCH(Generators_variability!F$1,Existing!$A$13:$A$29,0),1),INDEX(Existing!$N$13:$N$29,MATCH(Generators_variability!F$1,Existing!$A$13:$A$29,0),1)),1)</f>
        <v>0.84634448574969023</v>
      </c>
      <c r="G2730" s="451">
        <f>IFERROR(IF(OR($A2730&lt;Assumptions!$F$43,$A2730&gt;Assumptions!$F$44),INDEX(Existing!$O$13:$O$29,MATCH(Generators_variability!G$1,Existing!$A$13:$A$29,0),1),INDEX(Existing!$N$13:$N$29,MATCH(Generators_variability!G$1,Existing!$A$13:$A$29,0),1)),1)</f>
        <v>0.86012112741672497</v>
      </c>
      <c r="H2730" s="451">
        <f>IFERROR(IF(OR($A2730&lt;Assumptions!$F$43,$A2730&gt;Assumptions!$F$44),INDEX(Existing!$O$13:$O$29,MATCH(Generators_variability!H$1,Existing!$A$13:$A$29,0),1),INDEX(Existing!$N$13:$N$29,MATCH(Generators_variability!H$1,Existing!$A$13:$A$29,0),1)),1)</f>
        <v>0.90779230054996085</v>
      </c>
      <c r="I2730" s="451">
        <f>IFERROR(IF(OR($A2730&lt;Assumptions!$F$43,$A2730&gt;Assumptions!$F$44),INDEX(Existing!$O$13:$O$29,MATCH(Generators_variability!I$1,Existing!$A$13:$A$29,0),1),INDEX(Existing!$N$13:$N$29,MATCH(Generators_variability!I$1,Existing!$A$13:$A$29,0),1)),1)</f>
        <v>0.89655172413793105</v>
      </c>
      <c r="J2730" s="451">
        <f>IFERROR(IF(OR($A2730&lt;Assumptions!$F$43,$A2730&gt;Assumptions!$F$44),INDEX(Existing!$O$13:$O$29,MATCH(Generators_variability!J$1,Existing!$A$13:$A$29,0),1),INDEX(Existing!$N$13:$N$29,MATCH(Generators_variability!J$1,Existing!$A$13:$A$29,0),1)),1)</f>
        <v>0.8616739296464353</v>
      </c>
      <c r="K2730" s="453" cm="1">
        <f t="array" ref="K2730">_xlfn.IFS($A2730 &lt; 'Hydro Monhtly CFs'!$E$5, 'Hydro Monhtly CFs'!$K$4, $A2730 &lt; 'Hydro Monhtly CFs'!$E$6, 'Hydro Monhtly CFs'!$K$5,$A2730 &lt; 'Hydro Monhtly CFs'!$E$7, 'Hydro Monhtly CFs'!$K$6,$A2730 &lt; 'Hydro Monhtly CFs'!$E$8, 'Hydro Monhtly CFs'!$K$7,$A2730 &lt; 'Hydro Monhtly CFs'!$E$9, 'Hydro Monhtly CFs'!$K$8,$A2730 &lt; 'Hydro Monhtly CFs'!$E$10, 'Hydro Monhtly CFs'!$K$9,$A2730 &lt; 'Hydro Monhtly CFs'!$E$11, 'Hydro Monhtly CFs'!$K$10,$A2730 &lt; 'Hydro Monhtly CFs'!$E$12, 'Hydro Monhtly CFs'!$K$11,$A2730 &lt; 'Hydro Monhtly CFs'!$E$13,'Hydro Monhtly CFs'!$K$12,$A2730&lt; 'Hydro Monhtly CFs'!$E$14, 'Hydro Monhtly CFs'!$K$13,$A2730&lt; 'Hydro Monhtly CFs'!$E$15, 'Hydro Monhtly CFs'!$K$14,$A2730 &gt;= 'Hydro Monhtly CFs'!$E$15, 'Hydro Monhtly CFs'!$K$15)</f>
        <v>0.29967090498236337</v>
      </c>
      <c r="L2730" s="453" cm="1">
        <f t="array" ref="L2730">_xlfn.IFS($A2730 &lt; 'Hydro Monhtly CFs'!$E$5, 'Hydro Monhtly CFs'!$H$4, $A2730 &lt; 'Hydro Monhtly CFs'!$E$6, 'Hydro Monhtly CFs'!$H$5,$A2730 &lt; 'Hydro Monhtly CFs'!$E$7, 'Hydro Monhtly CFs'!$H$6,$A2730 &lt; 'Hydro Monhtly CFs'!$E$8, 'Hydro Monhtly CFs'!$H$7,$A2730 &lt; 'Hydro Monhtly CFs'!$E$9, 'Hydro Monhtly CFs'!$H$8,$A2730 &lt; 'Hydro Monhtly CFs'!$E$10, 'Hydro Monhtly CFs'!$H$9,$A2730 &lt; 'Hydro Monhtly CFs'!$E$11, 'Hydro Monhtly CFs'!$H$10,$A2730 &lt; 'Hydro Monhtly CFs'!$E$12, 'Hydro Monhtly CFs'!$H$11,$A2730 &lt; 'Hydro Monhtly CFs'!$E$13,'Hydro Monhtly CFs'!$H$12,$A2730&lt; 'Hydro Monhtly CFs'!$E$14, 'Hydro Monhtly CFs'!$H$13,$A2730&lt; 'Hydro Monhtly CFs'!$E$15, 'Hydro Monhtly CFs'!$H$14,$A2730 &gt;= 'Hydro Monhtly CFs'!$E$15, 'Hydro Monhtly CFs'!$H$15)</f>
        <v>0.39661276014109342</v>
      </c>
      <c r="M2730" s="452">
        <v>1</v>
      </c>
      <c r="N2730" s="451">
        <f>IFERROR(IF(OR($A2730&lt;Assumptions!$F$43,$A2730&gt;Assumptions!$F$44),INDEX(New_Thermal!$K$10:$K$12,MATCH(Assumptions!$F$33,New_Thermal!$F$10:$F$12,0),1),INDEX(New_Thermal!$J$10:$J$12,MATCH(Assumptions!$F$33,New_Thermal!$F$10:$F$12,0),1)),1)</f>
        <v>0.99199999999999999</v>
      </c>
      <c r="O2730" s="452">
        <v>1</v>
      </c>
      <c r="P2730" s="485">
        <f ca="1"/>
        <v>0.99508695650000001</v>
      </c>
      <c r="Q2730" s="485">
        <f ca="1"/>
        <v>0.250138932483155</v>
      </c>
    </row>
    <row r="2731" spans="1:17">
      <c r="A2731" s="496">
        <v>2730</v>
      </c>
      <c r="B2731" s="451">
        <f>IFERROR(IF(OR($A2731&lt;Assumptions!$F$43,$A2731&gt;Assumptions!$F$44),INDEX(Existing!$O$13:$O$29,MATCH(Generators_variability!B$1,Existing!$A$13:$A$29,0),1),INDEX(Existing!$N$13:$N$29,MATCH(Generators_variability!B$1,Existing!$A$13:$A$29,0),1)),1)</f>
        <v>0.96391263057929732</v>
      </c>
      <c r="C2731" s="451">
        <f>IFERROR(IF(OR($A2731&lt;Assumptions!$F$43,$A2731&gt;Assumptions!$F$44),INDEX(Existing!$O$13:$O$29,MATCH(Generators_variability!C$1,Existing!$A$13:$A$29,0),1),INDEX(Existing!$N$13:$N$29,MATCH(Generators_variability!C$1,Existing!$A$13:$A$29,0),1)),1)</f>
        <v>0.89949748743718594</v>
      </c>
      <c r="D2731" s="451">
        <f>IFERROR(IF(OR($A2731&lt;Assumptions!$F$43,$A2731&gt;Assumptions!$F$44),INDEX(Existing!$O$13:$O$29,MATCH(Generators_variability!D$1,Existing!$A$13:$A$29,0),1),INDEX(Existing!$N$13:$N$29,MATCH(Generators_variability!D$1,Existing!$A$13:$A$29,0),1)),1)</f>
        <v>1</v>
      </c>
      <c r="E2731" s="451">
        <f>IFERROR(IF(OR($A2731&lt;Assumptions!$F$43,$A2731&gt;Assumptions!$F$44),INDEX(Existing!$O$13:$O$29,MATCH(Generators_variability!E$1,Existing!$A$13:$A$29,0),1),INDEX(Existing!$N$13:$N$29,MATCH(Generators_variability!E$1,Existing!$A$13:$A$29,0),1)),1)</f>
        <v>0.67632850241545894</v>
      </c>
      <c r="F2731" s="451">
        <f>IFERROR(IF(OR($A2731&lt;Assumptions!$F$43,$A2731&gt;Assumptions!$F$44),INDEX(Existing!$O$13:$O$29,MATCH(Generators_variability!F$1,Existing!$A$13:$A$29,0),1),INDEX(Existing!$N$13:$N$29,MATCH(Generators_variability!F$1,Existing!$A$13:$A$29,0),1)),1)</f>
        <v>0.84634448574969023</v>
      </c>
      <c r="G2731" s="451">
        <f>IFERROR(IF(OR($A2731&lt;Assumptions!$F$43,$A2731&gt;Assumptions!$F$44),INDEX(Existing!$O$13:$O$29,MATCH(Generators_variability!G$1,Existing!$A$13:$A$29,0),1),INDEX(Existing!$N$13:$N$29,MATCH(Generators_variability!G$1,Existing!$A$13:$A$29,0),1)),1)</f>
        <v>0.86012112741672497</v>
      </c>
      <c r="H2731" s="451">
        <f>IFERROR(IF(OR($A2731&lt;Assumptions!$F$43,$A2731&gt;Assumptions!$F$44),INDEX(Existing!$O$13:$O$29,MATCH(Generators_variability!H$1,Existing!$A$13:$A$29,0),1),INDEX(Existing!$N$13:$N$29,MATCH(Generators_variability!H$1,Existing!$A$13:$A$29,0),1)),1)</f>
        <v>0.90779230054996085</v>
      </c>
      <c r="I2731" s="451">
        <f>IFERROR(IF(OR($A2731&lt;Assumptions!$F$43,$A2731&gt;Assumptions!$F$44),INDEX(Existing!$O$13:$O$29,MATCH(Generators_variability!I$1,Existing!$A$13:$A$29,0),1),INDEX(Existing!$N$13:$N$29,MATCH(Generators_variability!I$1,Existing!$A$13:$A$29,0),1)),1)</f>
        <v>0.89655172413793105</v>
      </c>
      <c r="J2731" s="451">
        <f>IFERROR(IF(OR($A2731&lt;Assumptions!$F$43,$A2731&gt;Assumptions!$F$44),INDEX(Existing!$O$13:$O$29,MATCH(Generators_variability!J$1,Existing!$A$13:$A$29,0),1),INDEX(Existing!$N$13:$N$29,MATCH(Generators_variability!J$1,Existing!$A$13:$A$29,0),1)),1)</f>
        <v>0.8616739296464353</v>
      </c>
      <c r="K2731" s="453" cm="1">
        <f t="array" ref="K2731">_xlfn.IFS($A2731 &lt; 'Hydro Monhtly CFs'!$E$5, 'Hydro Monhtly CFs'!$K$4, $A2731 &lt; 'Hydro Monhtly CFs'!$E$6, 'Hydro Monhtly CFs'!$K$5,$A2731 &lt; 'Hydro Monhtly CFs'!$E$7, 'Hydro Monhtly CFs'!$K$6,$A2731 &lt; 'Hydro Monhtly CFs'!$E$8, 'Hydro Monhtly CFs'!$K$7,$A2731 &lt; 'Hydro Monhtly CFs'!$E$9, 'Hydro Monhtly CFs'!$K$8,$A2731 &lt; 'Hydro Monhtly CFs'!$E$10, 'Hydro Monhtly CFs'!$K$9,$A2731 &lt; 'Hydro Monhtly CFs'!$E$11, 'Hydro Monhtly CFs'!$K$10,$A2731 &lt; 'Hydro Monhtly CFs'!$E$12, 'Hydro Monhtly CFs'!$K$11,$A2731 &lt; 'Hydro Monhtly CFs'!$E$13,'Hydro Monhtly CFs'!$K$12,$A2731&lt; 'Hydro Monhtly CFs'!$E$14, 'Hydro Monhtly CFs'!$K$13,$A2731&lt; 'Hydro Monhtly CFs'!$E$15, 'Hydro Monhtly CFs'!$K$14,$A2731 &gt;= 'Hydro Monhtly CFs'!$E$15, 'Hydro Monhtly CFs'!$K$15)</f>
        <v>0.29967090498236337</v>
      </c>
      <c r="L2731" s="453" cm="1">
        <f t="array" ref="L2731">_xlfn.IFS($A2731 &lt; 'Hydro Monhtly CFs'!$E$5, 'Hydro Monhtly CFs'!$H$4, $A2731 &lt; 'Hydro Monhtly CFs'!$E$6, 'Hydro Monhtly CFs'!$H$5,$A2731 &lt; 'Hydro Monhtly CFs'!$E$7, 'Hydro Monhtly CFs'!$H$6,$A2731 &lt; 'Hydro Monhtly CFs'!$E$8, 'Hydro Monhtly CFs'!$H$7,$A2731 &lt; 'Hydro Monhtly CFs'!$E$9, 'Hydro Monhtly CFs'!$H$8,$A2731 &lt; 'Hydro Monhtly CFs'!$E$10, 'Hydro Monhtly CFs'!$H$9,$A2731 &lt; 'Hydro Monhtly CFs'!$E$11, 'Hydro Monhtly CFs'!$H$10,$A2731 &lt; 'Hydro Monhtly CFs'!$E$12, 'Hydro Monhtly CFs'!$H$11,$A2731 &lt; 'Hydro Monhtly CFs'!$E$13,'Hydro Monhtly CFs'!$H$12,$A2731&lt; 'Hydro Monhtly CFs'!$E$14, 'Hydro Monhtly CFs'!$H$13,$A2731&lt; 'Hydro Monhtly CFs'!$E$15, 'Hydro Monhtly CFs'!$H$14,$A2731 &gt;= 'Hydro Monhtly CFs'!$E$15, 'Hydro Monhtly CFs'!$H$15)</f>
        <v>0.39661276014109342</v>
      </c>
      <c r="M2731" s="452">
        <v>1</v>
      </c>
      <c r="N2731" s="451">
        <f>IFERROR(IF(OR($A2731&lt;Assumptions!$F$43,$A2731&gt;Assumptions!$F$44),INDEX(New_Thermal!$K$10:$K$12,MATCH(Assumptions!$F$33,New_Thermal!$F$10:$F$12,0),1),INDEX(New_Thermal!$J$10:$J$12,MATCH(Assumptions!$F$33,New_Thermal!$F$10:$F$12,0),1)),1)</f>
        <v>0.99199999999999999</v>
      </c>
      <c r="O2731" s="452">
        <v>1</v>
      </c>
      <c r="P2731" s="485">
        <f ca="1"/>
        <v>0.91313043475</v>
      </c>
      <c r="Q2731" s="485">
        <f ca="1"/>
        <v>0.16902960076546625</v>
      </c>
    </row>
    <row r="2732" spans="1:17">
      <c r="A2732" s="496">
        <v>2731</v>
      </c>
      <c r="B2732" s="451">
        <f>IFERROR(IF(OR($A2732&lt;Assumptions!$F$43,$A2732&gt;Assumptions!$F$44),INDEX(Existing!$O$13:$O$29,MATCH(Generators_variability!B$1,Existing!$A$13:$A$29,0),1),INDEX(Existing!$N$13:$N$29,MATCH(Generators_variability!B$1,Existing!$A$13:$A$29,0),1)),1)</f>
        <v>0.96391263057929732</v>
      </c>
      <c r="C2732" s="451">
        <f>IFERROR(IF(OR($A2732&lt;Assumptions!$F$43,$A2732&gt;Assumptions!$F$44),INDEX(Existing!$O$13:$O$29,MATCH(Generators_variability!C$1,Existing!$A$13:$A$29,0),1),INDEX(Existing!$N$13:$N$29,MATCH(Generators_variability!C$1,Existing!$A$13:$A$29,0),1)),1)</f>
        <v>0.89949748743718594</v>
      </c>
      <c r="D2732" s="451">
        <f>IFERROR(IF(OR($A2732&lt;Assumptions!$F$43,$A2732&gt;Assumptions!$F$44),INDEX(Existing!$O$13:$O$29,MATCH(Generators_variability!D$1,Existing!$A$13:$A$29,0),1),INDEX(Existing!$N$13:$N$29,MATCH(Generators_variability!D$1,Existing!$A$13:$A$29,0),1)),1)</f>
        <v>1</v>
      </c>
      <c r="E2732" s="451">
        <f>IFERROR(IF(OR($A2732&lt;Assumptions!$F$43,$A2732&gt;Assumptions!$F$44),INDEX(Existing!$O$13:$O$29,MATCH(Generators_variability!E$1,Existing!$A$13:$A$29,0),1),INDEX(Existing!$N$13:$N$29,MATCH(Generators_variability!E$1,Existing!$A$13:$A$29,0),1)),1)</f>
        <v>0.67632850241545894</v>
      </c>
      <c r="F2732" s="451">
        <f>IFERROR(IF(OR($A2732&lt;Assumptions!$F$43,$A2732&gt;Assumptions!$F$44),INDEX(Existing!$O$13:$O$29,MATCH(Generators_variability!F$1,Existing!$A$13:$A$29,0),1),INDEX(Existing!$N$13:$N$29,MATCH(Generators_variability!F$1,Existing!$A$13:$A$29,0),1)),1)</f>
        <v>0.84634448574969023</v>
      </c>
      <c r="G2732" s="451">
        <f>IFERROR(IF(OR($A2732&lt;Assumptions!$F$43,$A2732&gt;Assumptions!$F$44),INDEX(Existing!$O$13:$O$29,MATCH(Generators_variability!G$1,Existing!$A$13:$A$29,0),1),INDEX(Existing!$N$13:$N$29,MATCH(Generators_variability!G$1,Existing!$A$13:$A$29,0),1)),1)</f>
        <v>0.86012112741672497</v>
      </c>
      <c r="H2732" s="451">
        <f>IFERROR(IF(OR($A2732&lt;Assumptions!$F$43,$A2732&gt;Assumptions!$F$44),INDEX(Existing!$O$13:$O$29,MATCH(Generators_variability!H$1,Existing!$A$13:$A$29,0),1),INDEX(Existing!$N$13:$N$29,MATCH(Generators_variability!H$1,Existing!$A$13:$A$29,0),1)),1)</f>
        <v>0.90779230054996085</v>
      </c>
      <c r="I2732" s="451">
        <f>IFERROR(IF(OR($A2732&lt;Assumptions!$F$43,$A2732&gt;Assumptions!$F$44),INDEX(Existing!$O$13:$O$29,MATCH(Generators_variability!I$1,Existing!$A$13:$A$29,0),1),INDEX(Existing!$N$13:$N$29,MATCH(Generators_variability!I$1,Existing!$A$13:$A$29,0),1)),1)</f>
        <v>0.89655172413793105</v>
      </c>
      <c r="J2732" s="451">
        <f>IFERROR(IF(OR($A2732&lt;Assumptions!$F$43,$A2732&gt;Assumptions!$F$44),INDEX(Existing!$O$13:$O$29,MATCH(Generators_variability!J$1,Existing!$A$13:$A$29,0),1),INDEX(Existing!$N$13:$N$29,MATCH(Generators_variability!J$1,Existing!$A$13:$A$29,0),1)),1)</f>
        <v>0.8616739296464353</v>
      </c>
      <c r="K2732" s="453" cm="1">
        <f t="array" ref="K2732">_xlfn.IFS($A2732 &lt; 'Hydro Monhtly CFs'!$E$5, 'Hydro Monhtly CFs'!$K$4, $A2732 &lt; 'Hydro Monhtly CFs'!$E$6, 'Hydro Monhtly CFs'!$K$5,$A2732 &lt; 'Hydro Monhtly CFs'!$E$7, 'Hydro Monhtly CFs'!$K$6,$A2732 &lt; 'Hydro Monhtly CFs'!$E$8, 'Hydro Monhtly CFs'!$K$7,$A2732 &lt; 'Hydro Monhtly CFs'!$E$9, 'Hydro Monhtly CFs'!$K$8,$A2732 &lt; 'Hydro Monhtly CFs'!$E$10, 'Hydro Monhtly CFs'!$K$9,$A2732 &lt; 'Hydro Monhtly CFs'!$E$11, 'Hydro Monhtly CFs'!$K$10,$A2732 &lt; 'Hydro Monhtly CFs'!$E$12, 'Hydro Monhtly CFs'!$K$11,$A2732 &lt; 'Hydro Monhtly CFs'!$E$13,'Hydro Monhtly CFs'!$K$12,$A2732&lt; 'Hydro Monhtly CFs'!$E$14, 'Hydro Monhtly CFs'!$K$13,$A2732&lt; 'Hydro Monhtly CFs'!$E$15, 'Hydro Monhtly CFs'!$K$14,$A2732 &gt;= 'Hydro Monhtly CFs'!$E$15, 'Hydro Monhtly CFs'!$K$15)</f>
        <v>0.29967090498236337</v>
      </c>
      <c r="L2732" s="453" cm="1">
        <f t="array" ref="L2732">_xlfn.IFS($A2732 &lt; 'Hydro Monhtly CFs'!$E$5, 'Hydro Monhtly CFs'!$H$4, $A2732 &lt; 'Hydro Monhtly CFs'!$E$6, 'Hydro Monhtly CFs'!$H$5,$A2732 &lt; 'Hydro Monhtly CFs'!$E$7, 'Hydro Monhtly CFs'!$H$6,$A2732 &lt; 'Hydro Monhtly CFs'!$E$8, 'Hydro Monhtly CFs'!$H$7,$A2732 &lt; 'Hydro Monhtly CFs'!$E$9, 'Hydro Monhtly CFs'!$H$8,$A2732 &lt; 'Hydro Monhtly CFs'!$E$10, 'Hydro Monhtly CFs'!$H$9,$A2732 &lt; 'Hydro Monhtly CFs'!$E$11, 'Hydro Monhtly CFs'!$H$10,$A2732 &lt; 'Hydro Monhtly CFs'!$E$12, 'Hydro Monhtly CFs'!$H$11,$A2732 &lt; 'Hydro Monhtly CFs'!$E$13,'Hydro Monhtly CFs'!$H$12,$A2732&lt; 'Hydro Monhtly CFs'!$E$14, 'Hydro Monhtly CFs'!$H$13,$A2732&lt; 'Hydro Monhtly CFs'!$E$15, 'Hydro Monhtly CFs'!$H$14,$A2732 &gt;= 'Hydro Monhtly CFs'!$E$15, 'Hydro Monhtly CFs'!$H$15)</f>
        <v>0.39661276014109342</v>
      </c>
      <c r="M2732" s="452">
        <v>1</v>
      </c>
      <c r="N2732" s="451">
        <f>IFERROR(IF(OR($A2732&lt;Assumptions!$F$43,$A2732&gt;Assumptions!$F$44),INDEX(New_Thermal!$K$10:$K$12,MATCH(Assumptions!$F$33,New_Thermal!$F$10:$F$12,0),1),INDEX(New_Thermal!$J$10:$J$12,MATCH(Assumptions!$F$33,New_Thermal!$F$10:$F$12,0),1)),1)</f>
        <v>0.99199999999999999</v>
      </c>
      <c r="O2732" s="452">
        <v>1</v>
      </c>
      <c r="P2732" s="485">
        <f ca="1"/>
        <v>0.53517391300000006</v>
      </c>
      <c r="Q2732" s="485">
        <f ca="1"/>
        <v>9.4479756616822237E-3</v>
      </c>
    </row>
    <row r="2733" spans="1:17">
      <c r="A2733" s="496">
        <v>2732</v>
      </c>
      <c r="B2733" s="451">
        <f>IFERROR(IF(OR($A2733&lt;Assumptions!$F$43,$A2733&gt;Assumptions!$F$44),INDEX(Existing!$O$13:$O$29,MATCH(Generators_variability!B$1,Existing!$A$13:$A$29,0),1),INDEX(Existing!$N$13:$N$29,MATCH(Generators_variability!B$1,Existing!$A$13:$A$29,0),1)),1)</f>
        <v>0.96391263057929732</v>
      </c>
      <c r="C2733" s="451">
        <f>IFERROR(IF(OR($A2733&lt;Assumptions!$F$43,$A2733&gt;Assumptions!$F$44),INDEX(Existing!$O$13:$O$29,MATCH(Generators_variability!C$1,Existing!$A$13:$A$29,0),1),INDEX(Existing!$N$13:$N$29,MATCH(Generators_variability!C$1,Existing!$A$13:$A$29,0),1)),1)</f>
        <v>0.89949748743718594</v>
      </c>
      <c r="D2733" s="451">
        <f>IFERROR(IF(OR($A2733&lt;Assumptions!$F$43,$A2733&gt;Assumptions!$F$44),INDEX(Existing!$O$13:$O$29,MATCH(Generators_variability!D$1,Existing!$A$13:$A$29,0),1),INDEX(Existing!$N$13:$N$29,MATCH(Generators_variability!D$1,Existing!$A$13:$A$29,0),1)),1)</f>
        <v>1</v>
      </c>
      <c r="E2733" s="451">
        <f>IFERROR(IF(OR($A2733&lt;Assumptions!$F$43,$A2733&gt;Assumptions!$F$44),INDEX(Existing!$O$13:$O$29,MATCH(Generators_variability!E$1,Existing!$A$13:$A$29,0),1),INDEX(Existing!$N$13:$N$29,MATCH(Generators_variability!E$1,Existing!$A$13:$A$29,0),1)),1)</f>
        <v>0.67632850241545894</v>
      </c>
      <c r="F2733" s="451">
        <f>IFERROR(IF(OR($A2733&lt;Assumptions!$F$43,$A2733&gt;Assumptions!$F$44),INDEX(Existing!$O$13:$O$29,MATCH(Generators_variability!F$1,Existing!$A$13:$A$29,0),1),INDEX(Existing!$N$13:$N$29,MATCH(Generators_variability!F$1,Existing!$A$13:$A$29,0),1)),1)</f>
        <v>0.84634448574969023</v>
      </c>
      <c r="G2733" s="451">
        <f>IFERROR(IF(OR($A2733&lt;Assumptions!$F$43,$A2733&gt;Assumptions!$F$44),INDEX(Existing!$O$13:$O$29,MATCH(Generators_variability!G$1,Existing!$A$13:$A$29,0),1),INDEX(Existing!$N$13:$N$29,MATCH(Generators_variability!G$1,Existing!$A$13:$A$29,0),1)),1)</f>
        <v>0.86012112741672497</v>
      </c>
      <c r="H2733" s="451">
        <f>IFERROR(IF(OR($A2733&lt;Assumptions!$F$43,$A2733&gt;Assumptions!$F$44),INDEX(Existing!$O$13:$O$29,MATCH(Generators_variability!H$1,Existing!$A$13:$A$29,0),1),INDEX(Existing!$N$13:$N$29,MATCH(Generators_variability!H$1,Existing!$A$13:$A$29,0),1)),1)</f>
        <v>0.90779230054996085</v>
      </c>
      <c r="I2733" s="451">
        <f>IFERROR(IF(OR($A2733&lt;Assumptions!$F$43,$A2733&gt;Assumptions!$F$44),INDEX(Existing!$O$13:$O$29,MATCH(Generators_variability!I$1,Existing!$A$13:$A$29,0),1),INDEX(Existing!$N$13:$N$29,MATCH(Generators_variability!I$1,Existing!$A$13:$A$29,0),1)),1)</f>
        <v>0.89655172413793105</v>
      </c>
      <c r="J2733" s="451">
        <f>IFERROR(IF(OR($A2733&lt;Assumptions!$F$43,$A2733&gt;Assumptions!$F$44),INDEX(Existing!$O$13:$O$29,MATCH(Generators_variability!J$1,Existing!$A$13:$A$29,0),1),INDEX(Existing!$N$13:$N$29,MATCH(Generators_variability!J$1,Existing!$A$13:$A$29,0),1)),1)</f>
        <v>0.8616739296464353</v>
      </c>
      <c r="K2733" s="453" cm="1">
        <f t="array" ref="K2733">_xlfn.IFS($A2733 &lt; 'Hydro Monhtly CFs'!$E$5, 'Hydro Monhtly CFs'!$K$4, $A2733 &lt; 'Hydro Monhtly CFs'!$E$6, 'Hydro Monhtly CFs'!$K$5,$A2733 &lt; 'Hydro Monhtly CFs'!$E$7, 'Hydro Monhtly CFs'!$K$6,$A2733 &lt; 'Hydro Monhtly CFs'!$E$8, 'Hydro Monhtly CFs'!$K$7,$A2733 &lt; 'Hydro Monhtly CFs'!$E$9, 'Hydro Monhtly CFs'!$K$8,$A2733 &lt; 'Hydro Monhtly CFs'!$E$10, 'Hydro Monhtly CFs'!$K$9,$A2733 &lt; 'Hydro Monhtly CFs'!$E$11, 'Hydro Monhtly CFs'!$K$10,$A2733 &lt; 'Hydro Monhtly CFs'!$E$12, 'Hydro Monhtly CFs'!$K$11,$A2733 &lt; 'Hydro Monhtly CFs'!$E$13,'Hydro Monhtly CFs'!$K$12,$A2733&lt; 'Hydro Monhtly CFs'!$E$14, 'Hydro Monhtly CFs'!$K$13,$A2733&lt; 'Hydro Monhtly CFs'!$E$15, 'Hydro Monhtly CFs'!$K$14,$A2733 &gt;= 'Hydro Monhtly CFs'!$E$15, 'Hydro Monhtly CFs'!$K$15)</f>
        <v>0.29967090498236337</v>
      </c>
      <c r="L2733" s="453" cm="1">
        <f t="array" ref="L2733">_xlfn.IFS($A2733 &lt; 'Hydro Monhtly CFs'!$E$5, 'Hydro Monhtly CFs'!$H$4, $A2733 &lt; 'Hydro Monhtly CFs'!$E$6, 'Hydro Monhtly CFs'!$H$5,$A2733 &lt; 'Hydro Monhtly CFs'!$E$7, 'Hydro Monhtly CFs'!$H$6,$A2733 &lt; 'Hydro Monhtly CFs'!$E$8, 'Hydro Monhtly CFs'!$H$7,$A2733 &lt; 'Hydro Monhtly CFs'!$E$9, 'Hydro Monhtly CFs'!$H$8,$A2733 &lt; 'Hydro Monhtly CFs'!$E$10, 'Hydro Monhtly CFs'!$H$9,$A2733 &lt; 'Hydro Monhtly CFs'!$E$11, 'Hydro Monhtly CFs'!$H$10,$A2733 &lt; 'Hydro Monhtly CFs'!$E$12, 'Hydro Monhtly CFs'!$H$11,$A2733 &lt; 'Hydro Monhtly CFs'!$E$13,'Hydro Monhtly CFs'!$H$12,$A2733&lt; 'Hydro Monhtly CFs'!$E$14, 'Hydro Monhtly CFs'!$H$13,$A2733&lt; 'Hydro Monhtly CFs'!$E$15, 'Hydro Monhtly CFs'!$H$14,$A2733 &gt;= 'Hydro Monhtly CFs'!$E$15, 'Hydro Monhtly CFs'!$H$15)</f>
        <v>0.39661276014109342</v>
      </c>
      <c r="M2733" s="452">
        <v>1</v>
      </c>
      <c r="N2733" s="451">
        <f>IFERROR(IF(OR($A2733&lt;Assumptions!$F$43,$A2733&gt;Assumptions!$F$44),INDEX(New_Thermal!$K$10:$K$12,MATCH(Assumptions!$F$33,New_Thermal!$F$10:$F$12,0),1),INDEX(New_Thermal!$J$10:$J$12,MATCH(Assumptions!$F$33,New_Thermal!$F$10:$F$12,0),1)),1)</f>
        <v>0.99199999999999999</v>
      </c>
      <c r="O2733" s="452">
        <v>1</v>
      </c>
      <c r="P2733" s="485">
        <f ca="1"/>
        <v>5.5491304350000006E-2</v>
      </c>
      <c r="Q2733" s="485">
        <f ca="1"/>
        <v>0</v>
      </c>
    </row>
    <row r="2734" spans="1:17">
      <c r="A2734" s="496">
        <v>2733</v>
      </c>
      <c r="B2734" s="451">
        <f>IFERROR(IF(OR($A2734&lt;Assumptions!$F$43,$A2734&gt;Assumptions!$F$44),INDEX(Existing!$O$13:$O$29,MATCH(Generators_variability!B$1,Existing!$A$13:$A$29,0),1),INDEX(Existing!$N$13:$N$29,MATCH(Generators_variability!B$1,Existing!$A$13:$A$29,0),1)),1)</f>
        <v>0.96391263057929732</v>
      </c>
      <c r="C2734" s="451">
        <f>IFERROR(IF(OR($A2734&lt;Assumptions!$F$43,$A2734&gt;Assumptions!$F$44),INDEX(Existing!$O$13:$O$29,MATCH(Generators_variability!C$1,Existing!$A$13:$A$29,0),1),INDEX(Existing!$N$13:$N$29,MATCH(Generators_variability!C$1,Existing!$A$13:$A$29,0),1)),1)</f>
        <v>0.89949748743718594</v>
      </c>
      <c r="D2734" s="451">
        <f>IFERROR(IF(OR($A2734&lt;Assumptions!$F$43,$A2734&gt;Assumptions!$F$44),INDEX(Existing!$O$13:$O$29,MATCH(Generators_variability!D$1,Existing!$A$13:$A$29,0),1),INDEX(Existing!$N$13:$N$29,MATCH(Generators_variability!D$1,Existing!$A$13:$A$29,0),1)),1)</f>
        <v>1</v>
      </c>
      <c r="E2734" s="451">
        <f>IFERROR(IF(OR($A2734&lt;Assumptions!$F$43,$A2734&gt;Assumptions!$F$44),INDEX(Existing!$O$13:$O$29,MATCH(Generators_variability!E$1,Existing!$A$13:$A$29,0),1),INDEX(Existing!$N$13:$N$29,MATCH(Generators_variability!E$1,Existing!$A$13:$A$29,0),1)),1)</f>
        <v>0.67632850241545894</v>
      </c>
      <c r="F2734" s="451">
        <f>IFERROR(IF(OR($A2734&lt;Assumptions!$F$43,$A2734&gt;Assumptions!$F$44),INDEX(Existing!$O$13:$O$29,MATCH(Generators_variability!F$1,Existing!$A$13:$A$29,0),1),INDEX(Existing!$N$13:$N$29,MATCH(Generators_variability!F$1,Existing!$A$13:$A$29,0),1)),1)</f>
        <v>0.84634448574969023</v>
      </c>
      <c r="G2734" s="451">
        <f>IFERROR(IF(OR($A2734&lt;Assumptions!$F$43,$A2734&gt;Assumptions!$F$44),INDEX(Existing!$O$13:$O$29,MATCH(Generators_variability!G$1,Existing!$A$13:$A$29,0),1),INDEX(Existing!$N$13:$N$29,MATCH(Generators_variability!G$1,Existing!$A$13:$A$29,0),1)),1)</f>
        <v>0.86012112741672497</v>
      </c>
      <c r="H2734" s="451">
        <f>IFERROR(IF(OR($A2734&lt;Assumptions!$F$43,$A2734&gt;Assumptions!$F$44),INDEX(Existing!$O$13:$O$29,MATCH(Generators_variability!H$1,Existing!$A$13:$A$29,0),1),INDEX(Existing!$N$13:$N$29,MATCH(Generators_variability!H$1,Existing!$A$13:$A$29,0),1)),1)</f>
        <v>0.90779230054996085</v>
      </c>
      <c r="I2734" s="451">
        <f>IFERROR(IF(OR($A2734&lt;Assumptions!$F$43,$A2734&gt;Assumptions!$F$44),INDEX(Existing!$O$13:$O$29,MATCH(Generators_variability!I$1,Existing!$A$13:$A$29,0),1),INDEX(Existing!$N$13:$N$29,MATCH(Generators_variability!I$1,Existing!$A$13:$A$29,0),1)),1)</f>
        <v>0.89655172413793105</v>
      </c>
      <c r="J2734" s="451">
        <f>IFERROR(IF(OR($A2734&lt;Assumptions!$F$43,$A2734&gt;Assumptions!$F$44),INDEX(Existing!$O$13:$O$29,MATCH(Generators_variability!J$1,Existing!$A$13:$A$29,0),1),INDEX(Existing!$N$13:$N$29,MATCH(Generators_variability!J$1,Existing!$A$13:$A$29,0),1)),1)</f>
        <v>0.8616739296464353</v>
      </c>
      <c r="K2734" s="453" cm="1">
        <f t="array" ref="K2734">_xlfn.IFS($A2734 &lt; 'Hydro Monhtly CFs'!$E$5, 'Hydro Monhtly CFs'!$K$4, $A2734 &lt; 'Hydro Monhtly CFs'!$E$6, 'Hydro Monhtly CFs'!$K$5,$A2734 &lt; 'Hydro Monhtly CFs'!$E$7, 'Hydro Monhtly CFs'!$K$6,$A2734 &lt; 'Hydro Monhtly CFs'!$E$8, 'Hydro Monhtly CFs'!$K$7,$A2734 &lt; 'Hydro Monhtly CFs'!$E$9, 'Hydro Monhtly CFs'!$K$8,$A2734 &lt; 'Hydro Monhtly CFs'!$E$10, 'Hydro Monhtly CFs'!$K$9,$A2734 &lt; 'Hydro Monhtly CFs'!$E$11, 'Hydro Monhtly CFs'!$K$10,$A2734 &lt; 'Hydro Monhtly CFs'!$E$12, 'Hydro Monhtly CFs'!$K$11,$A2734 &lt; 'Hydro Monhtly CFs'!$E$13,'Hydro Monhtly CFs'!$K$12,$A2734&lt; 'Hydro Monhtly CFs'!$E$14, 'Hydro Monhtly CFs'!$K$13,$A2734&lt; 'Hydro Monhtly CFs'!$E$15, 'Hydro Monhtly CFs'!$K$14,$A2734 &gt;= 'Hydro Monhtly CFs'!$E$15, 'Hydro Monhtly CFs'!$K$15)</f>
        <v>0.29967090498236337</v>
      </c>
      <c r="L2734" s="453" cm="1">
        <f t="array" ref="L2734">_xlfn.IFS($A2734 &lt; 'Hydro Monhtly CFs'!$E$5, 'Hydro Monhtly CFs'!$H$4, $A2734 &lt; 'Hydro Monhtly CFs'!$E$6, 'Hydro Monhtly CFs'!$H$5,$A2734 &lt; 'Hydro Monhtly CFs'!$E$7, 'Hydro Monhtly CFs'!$H$6,$A2734 &lt; 'Hydro Monhtly CFs'!$E$8, 'Hydro Monhtly CFs'!$H$7,$A2734 &lt; 'Hydro Monhtly CFs'!$E$9, 'Hydro Monhtly CFs'!$H$8,$A2734 &lt; 'Hydro Monhtly CFs'!$E$10, 'Hydro Monhtly CFs'!$H$9,$A2734 &lt; 'Hydro Monhtly CFs'!$E$11, 'Hydro Monhtly CFs'!$H$10,$A2734 &lt; 'Hydro Monhtly CFs'!$E$12, 'Hydro Monhtly CFs'!$H$11,$A2734 &lt; 'Hydro Monhtly CFs'!$E$13,'Hydro Monhtly CFs'!$H$12,$A2734&lt; 'Hydro Monhtly CFs'!$E$14, 'Hydro Monhtly CFs'!$H$13,$A2734&lt; 'Hydro Monhtly CFs'!$E$15, 'Hydro Monhtly CFs'!$H$14,$A2734 &gt;= 'Hydro Monhtly CFs'!$E$15, 'Hydro Monhtly CFs'!$H$15)</f>
        <v>0.39661276014109342</v>
      </c>
      <c r="M2734" s="452">
        <v>1</v>
      </c>
      <c r="N2734" s="451">
        <f>IFERROR(IF(OR($A2734&lt;Assumptions!$F$43,$A2734&gt;Assumptions!$F$44),INDEX(New_Thermal!$K$10:$K$12,MATCH(Assumptions!$F$33,New_Thermal!$F$10:$F$12,0),1),INDEX(New_Thermal!$J$10:$J$12,MATCH(Assumptions!$F$33,New_Thermal!$F$10:$F$12,0),1)),1)</f>
        <v>0.99199999999999999</v>
      </c>
      <c r="O2734" s="452">
        <v>1</v>
      </c>
      <c r="P2734" s="485">
        <f ca="1"/>
        <v>0</v>
      </c>
      <c r="Q2734" s="485">
        <f ca="1"/>
        <v>9.4479756616822237E-3</v>
      </c>
    </row>
    <row r="2735" spans="1:17">
      <c r="A2735" s="496">
        <v>2734</v>
      </c>
      <c r="B2735" s="451">
        <f>IFERROR(IF(OR($A2735&lt;Assumptions!$F$43,$A2735&gt;Assumptions!$F$44),INDEX(Existing!$O$13:$O$29,MATCH(Generators_variability!B$1,Existing!$A$13:$A$29,0),1),INDEX(Existing!$N$13:$N$29,MATCH(Generators_variability!B$1,Existing!$A$13:$A$29,0),1)),1)</f>
        <v>0.96391263057929732</v>
      </c>
      <c r="C2735" s="451">
        <f>IFERROR(IF(OR($A2735&lt;Assumptions!$F$43,$A2735&gt;Assumptions!$F$44),INDEX(Existing!$O$13:$O$29,MATCH(Generators_variability!C$1,Existing!$A$13:$A$29,0),1),INDEX(Existing!$N$13:$N$29,MATCH(Generators_variability!C$1,Existing!$A$13:$A$29,0),1)),1)</f>
        <v>0.89949748743718594</v>
      </c>
      <c r="D2735" s="451">
        <f>IFERROR(IF(OR($A2735&lt;Assumptions!$F$43,$A2735&gt;Assumptions!$F$44),INDEX(Existing!$O$13:$O$29,MATCH(Generators_variability!D$1,Existing!$A$13:$A$29,0),1),INDEX(Existing!$N$13:$N$29,MATCH(Generators_variability!D$1,Existing!$A$13:$A$29,0),1)),1)</f>
        <v>1</v>
      </c>
      <c r="E2735" s="451">
        <f>IFERROR(IF(OR($A2735&lt;Assumptions!$F$43,$A2735&gt;Assumptions!$F$44),INDEX(Existing!$O$13:$O$29,MATCH(Generators_variability!E$1,Existing!$A$13:$A$29,0),1),INDEX(Existing!$N$13:$N$29,MATCH(Generators_variability!E$1,Existing!$A$13:$A$29,0),1)),1)</f>
        <v>0.67632850241545894</v>
      </c>
      <c r="F2735" s="451">
        <f>IFERROR(IF(OR($A2735&lt;Assumptions!$F$43,$A2735&gt;Assumptions!$F$44),INDEX(Existing!$O$13:$O$29,MATCH(Generators_variability!F$1,Existing!$A$13:$A$29,0),1),INDEX(Existing!$N$13:$N$29,MATCH(Generators_variability!F$1,Existing!$A$13:$A$29,0),1)),1)</f>
        <v>0.84634448574969023</v>
      </c>
      <c r="G2735" s="451">
        <f>IFERROR(IF(OR($A2735&lt;Assumptions!$F$43,$A2735&gt;Assumptions!$F$44),INDEX(Existing!$O$13:$O$29,MATCH(Generators_variability!G$1,Existing!$A$13:$A$29,0),1),INDEX(Existing!$N$13:$N$29,MATCH(Generators_variability!G$1,Existing!$A$13:$A$29,0),1)),1)</f>
        <v>0.86012112741672497</v>
      </c>
      <c r="H2735" s="451">
        <f>IFERROR(IF(OR($A2735&lt;Assumptions!$F$43,$A2735&gt;Assumptions!$F$44),INDEX(Existing!$O$13:$O$29,MATCH(Generators_variability!H$1,Existing!$A$13:$A$29,0),1),INDEX(Existing!$N$13:$N$29,MATCH(Generators_variability!H$1,Existing!$A$13:$A$29,0),1)),1)</f>
        <v>0.90779230054996085</v>
      </c>
      <c r="I2735" s="451">
        <f>IFERROR(IF(OR($A2735&lt;Assumptions!$F$43,$A2735&gt;Assumptions!$F$44),INDEX(Existing!$O$13:$O$29,MATCH(Generators_variability!I$1,Existing!$A$13:$A$29,0),1),INDEX(Existing!$N$13:$N$29,MATCH(Generators_variability!I$1,Existing!$A$13:$A$29,0),1)),1)</f>
        <v>0.89655172413793105</v>
      </c>
      <c r="J2735" s="451">
        <f>IFERROR(IF(OR($A2735&lt;Assumptions!$F$43,$A2735&gt;Assumptions!$F$44),INDEX(Existing!$O$13:$O$29,MATCH(Generators_variability!J$1,Existing!$A$13:$A$29,0),1),INDEX(Existing!$N$13:$N$29,MATCH(Generators_variability!J$1,Existing!$A$13:$A$29,0),1)),1)</f>
        <v>0.8616739296464353</v>
      </c>
      <c r="K2735" s="453" cm="1">
        <f t="array" ref="K2735">_xlfn.IFS($A2735 &lt; 'Hydro Monhtly CFs'!$E$5, 'Hydro Monhtly CFs'!$K$4, $A2735 &lt; 'Hydro Monhtly CFs'!$E$6, 'Hydro Monhtly CFs'!$K$5,$A2735 &lt; 'Hydro Monhtly CFs'!$E$7, 'Hydro Monhtly CFs'!$K$6,$A2735 &lt; 'Hydro Monhtly CFs'!$E$8, 'Hydro Monhtly CFs'!$K$7,$A2735 &lt; 'Hydro Monhtly CFs'!$E$9, 'Hydro Monhtly CFs'!$K$8,$A2735 &lt; 'Hydro Monhtly CFs'!$E$10, 'Hydro Monhtly CFs'!$K$9,$A2735 &lt; 'Hydro Monhtly CFs'!$E$11, 'Hydro Monhtly CFs'!$K$10,$A2735 &lt; 'Hydro Monhtly CFs'!$E$12, 'Hydro Monhtly CFs'!$K$11,$A2735 &lt; 'Hydro Monhtly CFs'!$E$13,'Hydro Monhtly CFs'!$K$12,$A2735&lt; 'Hydro Monhtly CFs'!$E$14, 'Hydro Monhtly CFs'!$K$13,$A2735&lt; 'Hydro Monhtly CFs'!$E$15, 'Hydro Monhtly CFs'!$K$14,$A2735 &gt;= 'Hydro Monhtly CFs'!$E$15, 'Hydro Monhtly CFs'!$K$15)</f>
        <v>0.29967090498236337</v>
      </c>
      <c r="L2735" s="453" cm="1">
        <f t="array" ref="L2735">_xlfn.IFS($A2735 &lt; 'Hydro Monhtly CFs'!$E$5, 'Hydro Monhtly CFs'!$H$4, $A2735 &lt; 'Hydro Monhtly CFs'!$E$6, 'Hydro Monhtly CFs'!$H$5,$A2735 &lt; 'Hydro Monhtly CFs'!$E$7, 'Hydro Monhtly CFs'!$H$6,$A2735 &lt; 'Hydro Monhtly CFs'!$E$8, 'Hydro Monhtly CFs'!$H$7,$A2735 &lt; 'Hydro Monhtly CFs'!$E$9, 'Hydro Monhtly CFs'!$H$8,$A2735 &lt; 'Hydro Monhtly CFs'!$E$10, 'Hydro Monhtly CFs'!$H$9,$A2735 &lt; 'Hydro Monhtly CFs'!$E$11, 'Hydro Monhtly CFs'!$H$10,$A2735 &lt; 'Hydro Monhtly CFs'!$E$12, 'Hydro Monhtly CFs'!$H$11,$A2735 &lt; 'Hydro Monhtly CFs'!$E$13,'Hydro Monhtly CFs'!$H$12,$A2735&lt; 'Hydro Monhtly CFs'!$E$14, 'Hydro Monhtly CFs'!$H$13,$A2735&lt; 'Hydro Monhtly CFs'!$E$15, 'Hydro Monhtly CFs'!$H$14,$A2735 &gt;= 'Hydro Monhtly CFs'!$E$15, 'Hydro Monhtly CFs'!$H$15)</f>
        <v>0.39661276014109342</v>
      </c>
      <c r="M2735" s="452">
        <v>1</v>
      </c>
      <c r="N2735" s="451">
        <f>IFERROR(IF(OR($A2735&lt;Assumptions!$F$43,$A2735&gt;Assumptions!$F$44),INDEX(New_Thermal!$K$10:$K$12,MATCH(Assumptions!$F$33,New_Thermal!$F$10:$F$12,0),1),INDEX(New_Thermal!$J$10:$J$12,MATCH(Assumptions!$F$33,New_Thermal!$F$10:$F$12,0),1)),1)</f>
        <v>0.99199999999999999</v>
      </c>
      <c r="O2735" s="452">
        <v>1</v>
      </c>
      <c r="P2735" s="485">
        <f ca="1"/>
        <v>0</v>
      </c>
      <c r="Q2735" s="485">
        <f ca="1"/>
        <v>6.4430891998045747E-2</v>
      </c>
    </row>
    <row r="2736" spans="1:17">
      <c r="A2736" s="496">
        <v>2735</v>
      </c>
      <c r="B2736" s="451">
        <f>IFERROR(IF(OR($A2736&lt;Assumptions!$F$43,$A2736&gt;Assumptions!$F$44),INDEX(Existing!$O$13:$O$29,MATCH(Generators_variability!B$1,Existing!$A$13:$A$29,0),1),INDEX(Existing!$N$13:$N$29,MATCH(Generators_variability!B$1,Existing!$A$13:$A$29,0),1)),1)</f>
        <v>0.96391263057929732</v>
      </c>
      <c r="C2736" s="451">
        <f>IFERROR(IF(OR($A2736&lt;Assumptions!$F$43,$A2736&gt;Assumptions!$F$44),INDEX(Existing!$O$13:$O$29,MATCH(Generators_variability!C$1,Existing!$A$13:$A$29,0),1),INDEX(Existing!$N$13:$N$29,MATCH(Generators_variability!C$1,Existing!$A$13:$A$29,0),1)),1)</f>
        <v>0.89949748743718594</v>
      </c>
      <c r="D2736" s="451">
        <f>IFERROR(IF(OR($A2736&lt;Assumptions!$F$43,$A2736&gt;Assumptions!$F$44),INDEX(Existing!$O$13:$O$29,MATCH(Generators_variability!D$1,Existing!$A$13:$A$29,0),1),INDEX(Existing!$N$13:$N$29,MATCH(Generators_variability!D$1,Existing!$A$13:$A$29,0),1)),1)</f>
        <v>1</v>
      </c>
      <c r="E2736" s="451">
        <f>IFERROR(IF(OR($A2736&lt;Assumptions!$F$43,$A2736&gt;Assumptions!$F$44),INDEX(Existing!$O$13:$O$29,MATCH(Generators_variability!E$1,Existing!$A$13:$A$29,0),1),INDEX(Existing!$N$13:$N$29,MATCH(Generators_variability!E$1,Existing!$A$13:$A$29,0),1)),1)</f>
        <v>0.67632850241545894</v>
      </c>
      <c r="F2736" s="451">
        <f>IFERROR(IF(OR($A2736&lt;Assumptions!$F$43,$A2736&gt;Assumptions!$F$44),INDEX(Existing!$O$13:$O$29,MATCH(Generators_variability!F$1,Existing!$A$13:$A$29,0),1),INDEX(Existing!$N$13:$N$29,MATCH(Generators_variability!F$1,Existing!$A$13:$A$29,0),1)),1)</f>
        <v>0.84634448574969023</v>
      </c>
      <c r="G2736" s="451">
        <f>IFERROR(IF(OR($A2736&lt;Assumptions!$F$43,$A2736&gt;Assumptions!$F$44),INDEX(Existing!$O$13:$O$29,MATCH(Generators_variability!G$1,Existing!$A$13:$A$29,0),1),INDEX(Existing!$N$13:$N$29,MATCH(Generators_variability!G$1,Existing!$A$13:$A$29,0),1)),1)</f>
        <v>0.86012112741672497</v>
      </c>
      <c r="H2736" s="451">
        <f>IFERROR(IF(OR($A2736&lt;Assumptions!$F$43,$A2736&gt;Assumptions!$F$44),INDEX(Existing!$O$13:$O$29,MATCH(Generators_variability!H$1,Existing!$A$13:$A$29,0),1),INDEX(Existing!$N$13:$N$29,MATCH(Generators_variability!H$1,Existing!$A$13:$A$29,0),1)),1)</f>
        <v>0.90779230054996085</v>
      </c>
      <c r="I2736" s="451">
        <f>IFERROR(IF(OR($A2736&lt;Assumptions!$F$43,$A2736&gt;Assumptions!$F$44),INDEX(Existing!$O$13:$O$29,MATCH(Generators_variability!I$1,Existing!$A$13:$A$29,0),1),INDEX(Existing!$N$13:$N$29,MATCH(Generators_variability!I$1,Existing!$A$13:$A$29,0),1)),1)</f>
        <v>0.89655172413793105</v>
      </c>
      <c r="J2736" s="451">
        <f>IFERROR(IF(OR($A2736&lt;Assumptions!$F$43,$A2736&gt;Assumptions!$F$44),INDEX(Existing!$O$13:$O$29,MATCH(Generators_variability!J$1,Existing!$A$13:$A$29,0),1),INDEX(Existing!$N$13:$N$29,MATCH(Generators_variability!J$1,Existing!$A$13:$A$29,0),1)),1)</f>
        <v>0.8616739296464353</v>
      </c>
      <c r="K2736" s="453" cm="1">
        <f t="array" ref="K2736">_xlfn.IFS($A2736 &lt; 'Hydro Monhtly CFs'!$E$5, 'Hydro Monhtly CFs'!$K$4, $A2736 &lt; 'Hydro Monhtly CFs'!$E$6, 'Hydro Monhtly CFs'!$K$5,$A2736 &lt; 'Hydro Monhtly CFs'!$E$7, 'Hydro Monhtly CFs'!$K$6,$A2736 &lt; 'Hydro Monhtly CFs'!$E$8, 'Hydro Monhtly CFs'!$K$7,$A2736 &lt; 'Hydro Monhtly CFs'!$E$9, 'Hydro Monhtly CFs'!$K$8,$A2736 &lt; 'Hydro Monhtly CFs'!$E$10, 'Hydro Monhtly CFs'!$K$9,$A2736 &lt; 'Hydro Monhtly CFs'!$E$11, 'Hydro Monhtly CFs'!$K$10,$A2736 &lt; 'Hydro Monhtly CFs'!$E$12, 'Hydro Monhtly CFs'!$K$11,$A2736 &lt; 'Hydro Monhtly CFs'!$E$13,'Hydro Monhtly CFs'!$K$12,$A2736&lt; 'Hydro Monhtly CFs'!$E$14, 'Hydro Monhtly CFs'!$K$13,$A2736&lt; 'Hydro Monhtly CFs'!$E$15, 'Hydro Monhtly CFs'!$K$14,$A2736 &gt;= 'Hydro Monhtly CFs'!$E$15, 'Hydro Monhtly CFs'!$K$15)</f>
        <v>0.29967090498236337</v>
      </c>
      <c r="L2736" s="453" cm="1">
        <f t="array" ref="L2736">_xlfn.IFS($A2736 &lt; 'Hydro Monhtly CFs'!$E$5, 'Hydro Monhtly CFs'!$H$4, $A2736 &lt; 'Hydro Monhtly CFs'!$E$6, 'Hydro Monhtly CFs'!$H$5,$A2736 &lt; 'Hydro Monhtly CFs'!$E$7, 'Hydro Monhtly CFs'!$H$6,$A2736 &lt; 'Hydro Monhtly CFs'!$E$8, 'Hydro Monhtly CFs'!$H$7,$A2736 &lt; 'Hydro Monhtly CFs'!$E$9, 'Hydro Monhtly CFs'!$H$8,$A2736 &lt; 'Hydro Monhtly CFs'!$E$10, 'Hydro Monhtly CFs'!$H$9,$A2736 &lt; 'Hydro Monhtly CFs'!$E$11, 'Hydro Monhtly CFs'!$H$10,$A2736 &lt; 'Hydro Monhtly CFs'!$E$12, 'Hydro Monhtly CFs'!$H$11,$A2736 &lt; 'Hydro Monhtly CFs'!$E$13,'Hydro Monhtly CFs'!$H$12,$A2736&lt; 'Hydro Monhtly CFs'!$E$14, 'Hydro Monhtly CFs'!$H$13,$A2736&lt; 'Hydro Monhtly CFs'!$E$15, 'Hydro Monhtly CFs'!$H$14,$A2736 &gt;= 'Hydro Monhtly CFs'!$E$15, 'Hydro Monhtly CFs'!$H$15)</f>
        <v>0.39661276014109342</v>
      </c>
      <c r="M2736" s="452">
        <v>1</v>
      </c>
      <c r="N2736" s="451">
        <f>IFERROR(IF(OR($A2736&lt;Assumptions!$F$43,$A2736&gt;Assumptions!$F$44),INDEX(New_Thermal!$K$10:$K$12,MATCH(Assumptions!$F$33,New_Thermal!$F$10:$F$12,0),1),INDEX(New_Thermal!$J$10:$J$12,MATCH(Assumptions!$F$33,New_Thermal!$F$10:$F$12,0),1)),1)</f>
        <v>0.99199999999999999</v>
      </c>
      <c r="O2736" s="452">
        <v>1</v>
      </c>
      <c r="P2736" s="485">
        <f ca="1"/>
        <v>0</v>
      </c>
      <c r="Q2736" s="485">
        <f ca="1"/>
        <v>9.6637674301759374E-2</v>
      </c>
    </row>
    <row r="2737" spans="1:17">
      <c r="A2737" s="496">
        <v>2736</v>
      </c>
      <c r="B2737" s="451">
        <f>IFERROR(IF(OR($A2737&lt;Assumptions!$F$43,$A2737&gt;Assumptions!$F$44),INDEX(Existing!$O$13:$O$29,MATCH(Generators_variability!B$1,Existing!$A$13:$A$29,0),1),INDEX(Existing!$N$13:$N$29,MATCH(Generators_variability!B$1,Existing!$A$13:$A$29,0),1)),1)</f>
        <v>0.96391263057929732</v>
      </c>
      <c r="C2737" s="451">
        <f>IFERROR(IF(OR($A2737&lt;Assumptions!$F$43,$A2737&gt;Assumptions!$F$44),INDEX(Existing!$O$13:$O$29,MATCH(Generators_variability!C$1,Existing!$A$13:$A$29,0),1),INDEX(Existing!$N$13:$N$29,MATCH(Generators_variability!C$1,Existing!$A$13:$A$29,0),1)),1)</f>
        <v>0.89949748743718594</v>
      </c>
      <c r="D2737" s="451">
        <f>IFERROR(IF(OR($A2737&lt;Assumptions!$F$43,$A2737&gt;Assumptions!$F$44),INDEX(Existing!$O$13:$O$29,MATCH(Generators_variability!D$1,Existing!$A$13:$A$29,0),1),INDEX(Existing!$N$13:$N$29,MATCH(Generators_variability!D$1,Existing!$A$13:$A$29,0),1)),1)</f>
        <v>1</v>
      </c>
      <c r="E2737" s="451">
        <f>IFERROR(IF(OR($A2737&lt;Assumptions!$F$43,$A2737&gt;Assumptions!$F$44),INDEX(Existing!$O$13:$O$29,MATCH(Generators_variability!E$1,Existing!$A$13:$A$29,0),1),INDEX(Existing!$N$13:$N$29,MATCH(Generators_variability!E$1,Existing!$A$13:$A$29,0),1)),1)</f>
        <v>0.67632850241545894</v>
      </c>
      <c r="F2737" s="451">
        <f>IFERROR(IF(OR($A2737&lt;Assumptions!$F$43,$A2737&gt;Assumptions!$F$44),INDEX(Existing!$O$13:$O$29,MATCH(Generators_variability!F$1,Existing!$A$13:$A$29,0),1),INDEX(Existing!$N$13:$N$29,MATCH(Generators_variability!F$1,Existing!$A$13:$A$29,0),1)),1)</f>
        <v>0.84634448574969023</v>
      </c>
      <c r="G2737" s="451">
        <f>IFERROR(IF(OR($A2737&lt;Assumptions!$F$43,$A2737&gt;Assumptions!$F$44),INDEX(Existing!$O$13:$O$29,MATCH(Generators_variability!G$1,Existing!$A$13:$A$29,0),1),INDEX(Existing!$N$13:$N$29,MATCH(Generators_variability!G$1,Existing!$A$13:$A$29,0),1)),1)</f>
        <v>0.86012112741672497</v>
      </c>
      <c r="H2737" s="451">
        <f>IFERROR(IF(OR($A2737&lt;Assumptions!$F$43,$A2737&gt;Assumptions!$F$44),INDEX(Existing!$O$13:$O$29,MATCH(Generators_variability!H$1,Existing!$A$13:$A$29,0),1),INDEX(Existing!$N$13:$N$29,MATCH(Generators_variability!H$1,Existing!$A$13:$A$29,0),1)),1)</f>
        <v>0.90779230054996085</v>
      </c>
      <c r="I2737" s="451">
        <f>IFERROR(IF(OR($A2737&lt;Assumptions!$F$43,$A2737&gt;Assumptions!$F$44),INDEX(Existing!$O$13:$O$29,MATCH(Generators_variability!I$1,Existing!$A$13:$A$29,0),1),INDEX(Existing!$N$13:$N$29,MATCH(Generators_variability!I$1,Existing!$A$13:$A$29,0),1)),1)</f>
        <v>0.89655172413793105</v>
      </c>
      <c r="J2737" s="451">
        <f>IFERROR(IF(OR($A2737&lt;Assumptions!$F$43,$A2737&gt;Assumptions!$F$44),INDEX(Existing!$O$13:$O$29,MATCH(Generators_variability!J$1,Existing!$A$13:$A$29,0),1),INDEX(Existing!$N$13:$N$29,MATCH(Generators_variability!J$1,Existing!$A$13:$A$29,0),1)),1)</f>
        <v>0.8616739296464353</v>
      </c>
      <c r="K2737" s="453" cm="1">
        <f t="array" ref="K2737">_xlfn.IFS($A2737 &lt; 'Hydro Monhtly CFs'!$E$5, 'Hydro Monhtly CFs'!$K$4, $A2737 &lt; 'Hydro Monhtly CFs'!$E$6, 'Hydro Monhtly CFs'!$K$5,$A2737 &lt; 'Hydro Monhtly CFs'!$E$7, 'Hydro Monhtly CFs'!$K$6,$A2737 &lt; 'Hydro Monhtly CFs'!$E$8, 'Hydro Monhtly CFs'!$K$7,$A2737 &lt; 'Hydro Monhtly CFs'!$E$9, 'Hydro Monhtly CFs'!$K$8,$A2737 &lt; 'Hydro Monhtly CFs'!$E$10, 'Hydro Monhtly CFs'!$K$9,$A2737 &lt; 'Hydro Monhtly CFs'!$E$11, 'Hydro Monhtly CFs'!$K$10,$A2737 &lt; 'Hydro Monhtly CFs'!$E$12, 'Hydro Monhtly CFs'!$K$11,$A2737 &lt; 'Hydro Monhtly CFs'!$E$13,'Hydro Monhtly CFs'!$K$12,$A2737&lt; 'Hydro Monhtly CFs'!$E$14, 'Hydro Monhtly CFs'!$K$13,$A2737&lt; 'Hydro Monhtly CFs'!$E$15, 'Hydro Monhtly CFs'!$K$14,$A2737 &gt;= 'Hydro Monhtly CFs'!$E$15, 'Hydro Monhtly CFs'!$K$15)</f>
        <v>0.29967090498236337</v>
      </c>
      <c r="L2737" s="453" cm="1">
        <f t="array" ref="L2737">_xlfn.IFS($A2737 &lt; 'Hydro Monhtly CFs'!$E$5, 'Hydro Monhtly CFs'!$H$4, $A2737 &lt; 'Hydro Monhtly CFs'!$E$6, 'Hydro Monhtly CFs'!$H$5,$A2737 &lt; 'Hydro Monhtly CFs'!$E$7, 'Hydro Monhtly CFs'!$H$6,$A2737 &lt; 'Hydro Monhtly CFs'!$E$8, 'Hydro Monhtly CFs'!$H$7,$A2737 &lt; 'Hydro Monhtly CFs'!$E$9, 'Hydro Monhtly CFs'!$H$8,$A2737 &lt; 'Hydro Monhtly CFs'!$E$10, 'Hydro Monhtly CFs'!$H$9,$A2737 &lt; 'Hydro Monhtly CFs'!$E$11, 'Hydro Monhtly CFs'!$H$10,$A2737 &lt; 'Hydro Monhtly CFs'!$E$12, 'Hydro Monhtly CFs'!$H$11,$A2737 &lt; 'Hydro Monhtly CFs'!$E$13,'Hydro Monhtly CFs'!$H$12,$A2737&lt; 'Hydro Monhtly CFs'!$E$14, 'Hydro Monhtly CFs'!$H$13,$A2737&lt; 'Hydro Monhtly CFs'!$E$15, 'Hydro Monhtly CFs'!$H$14,$A2737 &gt;= 'Hydro Monhtly CFs'!$E$15, 'Hydro Monhtly CFs'!$H$15)</f>
        <v>0.39661276014109342</v>
      </c>
      <c r="M2737" s="452">
        <v>1</v>
      </c>
      <c r="N2737" s="451">
        <f>IFERROR(IF(OR($A2737&lt;Assumptions!$F$43,$A2737&gt;Assumptions!$F$44),INDEX(New_Thermal!$K$10:$K$12,MATCH(Assumptions!$F$33,New_Thermal!$F$10:$F$12,0),1),INDEX(New_Thermal!$J$10:$J$12,MATCH(Assumptions!$F$33,New_Thermal!$F$10:$F$12,0),1)),1)</f>
        <v>0.99199999999999999</v>
      </c>
      <c r="O2737" s="452">
        <v>1</v>
      </c>
      <c r="P2737" s="485">
        <f ca="1"/>
        <v>0</v>
      </c>
      <c r="Q2737" s="485">
        <f ca="1"/>
        <v>0.13160027332811375</v>
      </c>
    </row>
    <row r="2738" spans="1:17">
      <c r="A2738" s="496">
        <v>2737</v>
      </c>
      <c r="B2738" s="451">
        <f>IFERROR(IF(OR($A2738&lt;Assumptions!$F$43,$A2738&gt;Assumptions!$F$44),INDEX(Existing!$O$13:$O$29,MATCH(Generators_variability!B$1,Existing!$A$13:$A$29,0),1),INDEX(Existing!$N$13:$N$29,MATCH(Generators_variability!B$1,Existing!$A$13:$A$29,0),1)),1)</f>
        <v>0.96391263057929732</v>
      </c>
      <c r="C2738" s="451">
        <f>IFERROR(IF(OR($A2738&lt;Assumptions!$F$43,$A2738&gt;Assumptions!$F$44),INDEX(Existing!$O$13:$O$29,MATCH(Generators_variability!C$1,Existing!$A$13:$A$29,0),1),INDEX(Existing!$N$13:$N$29,MATCH(Generators_variability!C$1,Existing!$A$13:$A$29,0),1)),1)</f>
        <v>0.89949748743718594</v>
      </c>
      <c r="D2738" s="451">
        <f>IFERROR(IF(OR($A2738&lt;Assumptions!$F$43,$A2738&gt;Assumptions!$F$44),INDEX(Existing!$O$13:$O$29,MATCH(Generators_variability!D$1,Existing!$A$13:$A$29,0),1),INDEX(Existing!$N$13:$N$29,MATCH(Generators_variability!D$1,Existing!$A$13:$A$29,0),1)),1)</f>
        <v>1</v>
      </c>
      <c r="E2738" s="451">
        <f>IFERROR(IF(OR($A2738&lt;Assumptions!$F$43,$A2738&gt;Assumptions!$F$44),INDEX(Existing!$O$13:$O$29,MATCH(Generators_variability!E$1,Existing!$A$13:$A$29,0),1),INDEX(Existing!$N$13:$N$29,MATCH(Generators_variability!E$1,Existing!$A$13:$A$29,0),1)),1)</f>
        <v>0.67632850241545894</v>
      </c>
      <c r="F2738" s="451">
        <f>IFERROR(IF(OR($A2738&lt;Assumptions!$F$43,$A2738&gt;Assumptions!$F$44),INDEX(Existing!$O$13:$O$29,MATCH(Generators_variability!F$1,Existing!$A$13:$A$29,0),1),INDEX(Existing!$N$13:$N$29,MATCH(Generators_variability!F$1,Existing!$A$13:$A$29,0),1)),1)</f>
        <v>0.84634448574969023</v>
      </c>
      <c r="G2738" s="451">
        <f>IFERROR(IF(OR($A2738&lt;Assumptions!$F$43,$A2738&gt;Assumptions!$F$44),INDEX(Existing!$O$13:$O$29,MATCH(Generators_variability!G$1,Existing!$A$13:$A$29,0),1),INDEX(Existing!$N$13:$N$29,MATCH(Generators_variability!G$1,Existing!$A$13:$A$29,0),1)),1)</f>
        <v>0.86012112741672497</v>
      </c>
      <c r="H2738" s="451">
        <f>IFERROR(IF(OR($A2738&lt;Assumptions!$F$43,$A2738&gt;Assumptions!$F$44),INDEX(Existing!$O$13:$O$29,MATCH(Generators_variability!H$1,Existing!$A$13:$A$29,0),1),INDEX(Existing!$N$13:$N$29,MATCH(Generators_variability!H$1,Existing!$A$13:$A$29,0),1)),1)</f>
        <v>0.90779230054996085</v>
      </c>
      <c r="I2738" s="451">
        <f>IFERROR(IF(OR($A2738&lt;Assumptions!$F$43,$A2738&gt;Assumptions!$F$44),INDEX(Existing!$O$13:$O$29,MATCH(Generators_variability!I$1,Existing!$A$13:$A$29,0),1),INDEX(Existing!$N$13:$N$29,MATCH(Generators_variability!I$1,Existing!$A$13:$A$29,0),1)),1)</f>
        <v>0.89655172413793105</v>
      </c>
      <c r="J2738" s="451">
        <f>IFERROR(IF(OR($A2738&lt;Assumptions!$F$43,$A2738&gt;Assumptions!$F$44),INDEX(Existing!$O$13:$O$29,MATCH(Generators_variability!J$1,Existing!$A$13:$A$29,0),1),INDEX(Existing!$N$13:$N$29,MATCH(Generators_variability!J$1,Existing!$A$13:$A$29,0),1)),1)</f>
        <v>0.8616739296464353</v>
      </c>
      <c r="K2738" s="453" cm="1">
        <f t="array" ref="K2738">_xlfn.IFS($A2738 &lt; 'Hydro Monhtly CFs'!$E$5, 'Hydro Monhtly CFs'!$K$4, $A2738 &lt; 'Hydro Monhtly CFs'!$E$6, 'Hydro Monhtly CFs'!$K$5,$A2738 &lt; 'Hydro Monhtly CFs'!$E$7, 'Hydro Monhtly CFs'!$K$6,$A2738 &lt; 'Hydro Monhtly CFs'!$E$8, 'Hydro Monhtly CFs'!$K$7,$A2738 &lt; 'Hydro Monhtly CFs'!$E$9, 'Hydro Monhtly CFs'!$K$8,$A2738 &lt; 'Hydro Monhtly CFs'!$E$10, 'Hydro Monhtly CFs'!$K$9,$A2738 &lt; 'Hydro Monhtly CFs'!$E$11, 'Hydro Monhtly CFs'!$K$10,$A2738 &lt; 'Hydro Monhtly CFs'!$E$12, 'Hydro Monhtly CFs'!$K$11,$A2738 &lt; 'Hydro Monhtly CFs'!$E$13,'Hydro Monhtly CFs'!$K$12,$A2738&lt; 'Hydro Monhtly CFs'!$E$14, 'Hydro Monhtly CFs'!$K$13,$A2738&lt; 'Hydro Monhtly CFs'!$E$15, 'Hydro Monhtly CFs'!$K$14,$A2738 &gt;= 'Hydro Monhtly CFs'!$E$15, 'Hydro Monhtly CFs'!$K$15)</f>
        <v>0.29967090498236337</v>
      </c>
      <c r="L2738" s="453" cm="1">
        <f t="array" ref="L2738">_xlfn.IFS($A2738 &lt; 'Hydro Monhtly CFs'!$E$5, 'Hydro Monhtly CFs'!$H$4, $A2738 &lt; 'Hydro Monhtly CFs'!$E$6, 'Hydro Monhtly CFs'!$H$5,$A2738 &lt; 'Hydro Monhtly CFs'!$E$7, 'Hydro Monhtly CFs'!$H$6,$A2738 &lt; 'Hydro Monhtly CFs'!$E$8, 'Hydro Monhtly CFs'!$H$7,$A2738 &lt; 'Hydro Monhtly CFs'!$E$9, 'Hydro Monhtly CFs'!$H$8,$A2738 &lt; 'Hydro Monhtly CFs'!$E$10, 'Hydro Monhtly CFs'!$H$9,$A2738 &lt; 'Hydro Monhtly CFs'!$E$11, 'Hydro Monhtly CFs'!$H$10,$A2738 &lt; 'Hydro Monhtly CFs'!$E$12, 'Hydro Monhtly CFs'!$H$11,$A2738 &lt; 'Hydro Monhtly CFs'!$E$13,'Hydro Monhtly CFs'!$H$12,$A2738&lt; 'Hydro Monhtly CFs'!$E$14, 'Hydro Monhtly CFs'!$H$13,$A2738&lt; 'Hydro Monhtly CFs'!$E$15, 'Hydro Monhtly CFs'!$H$14,$A2738 &gt;= 'Hydro Monhtly CFs'!$E$15, 'Hydro Monhtly CFs'!$H$15)</f>
        <v>0.39661276014109342</v>
      </c>
      <c r="M2738" s="452">
        <v>1</v>
      </c>
      <c r="N2738" s="451">
        <f>IFERROR(IF(OR($A2738&lt;Assumptions!$F$43,$A2738&gt;Assumptions!$F$44),INDEX(New_Thermal!$K$10:$K$12,MATCH(Assumptions!$F$33,New_Thermal!$F$10:$F$12,0),1),INDEX(New_Thermal!$J$10:$J$12,MATCH(Assumptions!$F$33,New_Thermal!$F$10:$F$12,0),1)),1)</f>
        <v>0.99199999999999999</v>
      </c>
      <c r="O2738" s="452">
        <v>1</v>
      </c>
      <c r="P2738" s="485">
        <f ca="1"/>
        <v>0</v>
      </c>
      <c r="Q2738" s="485">
        <f ca="1"/>
        <v>0.13160027332811375</v>
      </c>
    </row>
    <row r="2739" spans="1:17">
      <c r="A2739" s="496">
        <v>2738</v>
      </c>
      <c r="B2739" s="451">
        <f>IFERROR(IF(OR($A2739&lt;Assumptions!$F$43,$A2739&gt;Assumptions!$F$44),INDEX(Existing!$O$13:$O$29,MATCH(Generators_variability!B$1,Existing!$A$13:$A$29,0),1),INDEX(Existing!$N$13:$N$29,MATCH(Generators_variability!B$1,Existing!$A$13:$A$29,0),1)),1)</f>
        <v>0.96391263057929732</v>
      </c>
      <c r="C2739" s="451">
        <f>IFERROR(IF(OR($A2739&lt;Assumptions!$F$43,$A2739&gt;Assumptions!$F$44),INDEX(Existing!$O$13:$O$29,MATCH(Generators_variability!C$1,Existing!$A$13:$A$29,0),1),INDEX(Existing!$N$13:$N$29,MATCH(Generators_variability!C$1,Existing!$A$13:$A$29,0),1)),1)</f>
        <v>0.89949748743718594</v>
      </c>
      <c r="D2739" s="451">
        <f>IFERROR(IF(OR($A2739&lt;Assumptions!$F$43,$A2739&gt;Assumptions!$F$44),INDEX(Existing!$O$13:$O$29,MATCH(Generators_variability!D$1,Existing!$A$13:$A$29,0),1),INDEX(Existing!$N$13:$N$29,MATCH(Generators_variability!D$1,Existing!$A$13:$A$29,0),1)),1)</f>
        <v>1</v>
      </c>
      <c r="E2739" s="451">
        <f>IFERROR(IF(OR($A2739&lt;Assumptions!$F$43,$A2739&gt;Assumptions!$F$44),INDEX(Existing!$O$13:$O$29,MATCH(Generators_variability!E$1,Existing!$A$13:$A$29,0),1),INDEX(Existing!$N$13:$N$29,MATCH(Generators_variability!E$1,Existing!$A$13:$A$29,0),1)),1)</f>
        <v>0.67632850241545894</v>
      </c>
      <c r="F2739" s="451">
        <f>IFERROR(IF(OR($A2739&lt;Assumptions!$F$43,$A2739&gt;Assumptions!$F$44),INDEX(Existing!$O$13:$O$29,MATCH(Generators_variability!F$1,Existing!$A$13:$A$29,0),1),INDEX(Existing!$N$13:$N$29,MATCH(Generators_variability!F$1,Existing!$A$13:$A$29,0),1)),1)</f>
        <v>0.84634448574969023</v>
      </c>
      <c r="G2739" s="451">
        <f>IFERROR(IF(OR($A2739&lt;Assumptions!$F$43,$A2739&gt;Assumptions!$F$44),INDEX(Existing!$O$13:$O$29,MATCH(Generators_variability!G$1,Existing!$A$13:$A$29,0),1),INDEX(Existing!$N$13:$N$29,MATCH(Generators_variability!G$1,Existing!$A$13:$A$29,0),1)),1)</f>
        <v>0.86012112741672497</v>
      </c>
      <c r="H2739" s="451">
        <f>IFERROR(IF(OR($A2739&lt;Assumptions!$F$43,$A2739&gt;Assumptions!$F$44),INDEX(Existing!$O$13:$O$29,MATCH(Generators_variability!H$1,Existing!$A$13:$A$29,0),1),INDEX(Existing!$N$13:$N$29,MATCH(Generators_variability!H$1,Existing!$A$13:$A$29,0),1)),1)</f>
        <v>0.90779230054996085</v>
      </c>
      <c r="I2739" s="451">
        <f>IFERROR(IF(OR($A2739&lt;Assumptions!$F$43,$A2739&gt;Assumptions!$F$44),INDEX(Existing!$O$13:$O$29,MATCH(Generators_variability!I$1,Existing!$A$13:$A$29,0),1),INDEX(Existing!$N$13:$N$29,MATCH(Generators_variability!I$1,Existing!$A$13:$A$29,0),1)),1)</f>
        <v>0.89655172413793105</v>
      </c>
      <c r="J2739" s="451">
        <f>IFERROR(IF(OR($A2739&lt;Assumptions!$F$43,$A2739&gt;Assumptions!$F$44),INDEX(Existing!$O$13:$O$29,MATCH(Generators_variability!J$1,Existing!$A$13:$A$29,0),1),INDEX(Existing!$N$13:$N$29,MATCH(Generators_variability!J$1,Existing!$A$13:$A$29,0),1)),1)</f>
        <v>0.8616739296464353</v>
      </c>
      <c r="K2739" s="453" cm="1">
        <f t="array" ref="K2739">_xlfn.IFS($A2739 &lt; 'Hydro Monhtly CFs'!$E$5, 'Hydro Monhtly CFs'!$K$4, $A2739 &lt; 'Hydro Monhtly CFs'!$E$6, 'Hydro Monhtly CFs'!$K$5,$A2739 &lt; 'Hydro Monhtly CFs'!$E$7, 'Hydro Monhtly CFs'!$K$6,$A2739 &lt; 'Hydro Monhtly CFs'!$E$8, 'Hydro Monhtly CFs'!$K$7,$A2739 &lt; 'Hydro Monhtly CFs'!$E$9, 'Hydro Monhtly CFs'!$K$8,$A2739 &lt; 'Hydro Monhtly CFs'!$E$10, 'Hydro Monhtly CFs'!$K$9,$A2739 &lt; 'Hydro Monhtly CFs'!$E$11, 'Hydro Monhtly CFs'!$K$10,$A2739 &lt; 'Hydro Monhtly CFs'!$E$12, 'Hydro Monhtly CFs'!$K$11,$A2739 &lt; 'Hydro Monhtly CFs'!$E$13,'Hydro Monhtly CFs'!$K$12,$A2739&lt; 'Hydro Monhtly CFs'!$E$14, 'Hydro Monhtly CFs'!$K$13,$A2739&lt; 'Hydro Monhtly CFs'!$E$15, 'Hydro Monhtly CFs'!$K$14,$A2739 &gt;= 'Hydro Monhtly CFs'!$E$15, 'Hydro Monhtly CFs'!$K$15)</f>
        <v>0.29967090498236337</v>
      </c>
      <c r="L2739" s="453" cm="1">
        <f t="array" ref="L2739">_xlfn.IFS($A2739 &lt; 'Hydro Monhtly CFs'!$E$5, 'Hydro Monhtly CFs'!$H$4, $A2739 &lt; 'Hydro Monhtly CFs'!$E$6, 'Hydro Monhtly CFs'!$H$5,$A2739 &lt; 'Hydro Monhtly CFs'!$E$7, 'Hydro Monhtly CFs'!$H$6,$A2739 &lt; 'Hydro Monhtly CFs'!$E$8, 'Hydro Monhtly CFs'!$H$7,$A2739 &lt; 'Hydro Monhtly CFs'!$E$9, 'Hydro Monhtly CFs'!$H$8,$A2739 &lt; 'Hydro Monhtly CFs'!$E$10, 'Hydro Monhtly CFs'!$H$9,$A2739 &lt; 'Hydro Monhtly CFs'!$E$11, 'Hydro Monhtly CFs'!$H$10,$A2739 &lt; 'Hydro Monhtly CFs'!$E$12, 'Hydro Monhtly CFs'!$H$11,$A2739 &lt; 'Hydro Monhtly CFs'!$E$13,'Hydro Monhtly CFs'!$H$12,$A2739&lt; 'Hydro Monhtly CFs'!$E$14, 'Hydro Monhtly CFs'!$H$13,$A2739&lt; 'Hydro Monhtly CFs'!$E$15, 'Hydro Monhtly CFs'!$H$14,$A2739 &gt;= 'Hydro Monhtly CFs'!$E$15, 'Hydro Monhtly CFs'!$H$15)</f>
        <v>0.39661276014109342</v>
      </c>
      <c r="M2739" s="452">
        <v>1</v>
      </c>
      <c r="N2739" s="451">
        <f>IFERROR(IF(OR($A2739&lt;Assumptions!$F$43,$A2739&gt;Assumptions!$F$44),INDEX(New_Thermal!$K$10:$K$12,MATCH(Assumptions!$F$33,New_Thermal!$F$10:$F$12,0),1),INDEX(New_Thermal!$J$10:$J$12,MATCH(Assumptions!$F$33,New_Thermal!$F$10:$F$12,0),1)),1)</f>
        <v>0.99199999999999999</v>
      </c>
      <c r="O2739" s="452">
        <v>1</v>
      </c>
      <c r="P2739" s="485">
        <f ca="1"/>
        <v>0</v>
      </c>
      <c r="Q2739" s="485">
        <f ca="1"/>
        <v>0.13160027332811375</v>
      </c>
    </row>
    <row r="2740" spans="1:17">
      <c r="A2740" s="496">
        <v>2739</v>
      </c>
      <c r="B2740" s="451">
        <f>IFERROR(IF(OR($A2740&lt;Assumptions!$F$43,$A2740&gt;Assumptions!$F$44),INDEX(Existing!$O$13:$O$29,MATCH(Generators_variability!B$1,Existing!$A$13:$A$29,0),1),INDEX(Existing!$N$13:$N$29,MATCH(Generators_variability!B$1,Existing!$A$13:$A$29,0),1)),1)</f>
        <v>0.96391263057929732</v>
      </c>
      <c r="C2740" s="451">
        <f>IFERROR(IF(OR($A2740&lt;Assumptions!$F$43,$A2740&gt;Assumptions!$F$44),INDEX(Existing!$O$13:$O$29,MATCH(Generators_variability!C$1,Existing!$A$13:$A$29,0),1),INDEX(Existing!$N$13:$N$29,MATCH(Generators_variability!C$1,Existing!$A$13:$A$29,0),1)),1)</f>
        <v>0.89949748743718594</v>
      </c>
      <c r="D2740" s="451">
        <f>IFERROR(IF(OR($A2740&lt;Assumptions!$F$43,$A2740&gt;Assumptions!$F$44),INDEX(Existing!$O$13:$O$29,MATCH(Generators_variability!D$1,Existing!$A$13:$A$29,0),1),INDEX(Existing!$N$13:$N$29,MATCH(Generators_variability!D$1,Existing!$A$13:$A$29,0),1)),1)</f>
        <v>1</v>
      </c>
      <c r="E2740" s="451">
        <f>IFERROR(IF(OR($A2740&lt;Assumptions!$F$43,$A2740&gt;Assumptions!$F$44),INDEX(Existing!$O$13:$O$29,MATCH(Generators_variability!E$1,Existing!$A$13:$A$29,0),1),INDEX(Existing!$N$13:$N$29,MATCH(Generators_variability!E$1,Existing!$A$13:$A$29,0),1)),1)</f>
        <v>0.67632850241545894</v>
      </c>
      <c r="F2740" s="451">
        <f>IFERROR(IF(OR($A2740&lt;Assumptions!$F$43,$A2740&gt;Assumptions!$F$44),INDEX(Existing!$O$13:$O$29,MATCH(Generators_variability!F$1,Existing!$A$13:$A$29,0),1),INDEX(Existing!$N$13:$N$29,MATCH(Generators_variability!F$1,Existing!$A$13:$A$29,0),1)),1)</f>
        <v>0.84634448574969023</v>
      </c>
      <c r="G2740" s="451">
        <f>IFERROR(IF(OR($A2740&lt;Assumptions!$F$43,$A2740&gt;Assumptions!$F$44),INDEX(Existing!$O$13:$O$29,MATCH(Generators_variability!G$1,Existing!$A$13:$A$29,0),1),INDEX(Existing!$N$13:$N$29,MATCH(Generators_variability!G$1,Existing!$A$13:$A$29,0),1)),1)</f>
        <v>0.86012112741672497</v>
      </c>
      <c r="H2740" s="451">
        <f>IFERROR(IF(OR($A2740&lt;Assumptions!$F$43,$A2740&gt;Assumptions!$F$44),INDEX(Existing!$O$13:$O$29,MATCH(Generators_variability!H$1,Existing!$A$13:$A$29,0),1),INDEX(Existing!$N$13:$N$29,MATCH(Generators_variability!H$1,Existing!$A$13:$A$29,0),1)),1)</f>
        <v>0.90779230054996085</v>
      </c>
      <c r="I2740" s="451">
        <f>IFERROR(IF(OR($A2740&lt;Assumptions!$F$43,$A2740&gt;Assumptions!$F$44),INDEX(Existing!$O$13:$O$29,MATCH(Generators_variability!I$1,Existing!$A$13:$A$29,0),1),INDEX(Existing!$N$13:$N$29,MATCH(Generators_variability!I$1,Existing!$A$13:$A$29,0),1)),1)</f>
        <v>0.89655172413793105</v>
      </c>
      <c r="J2740" s="451">
        <f>IFERROR(IF(OR($A2740&lt;Assumptions!$F$43,$A2740&gt;Assumptions!$F$44),INDEX(Existing!$O$13:$O$29,MATCH(Generators_variability!J$1,Existing!$A$13:$A$29,0),1),INDEX(Existing!$N$13:$N$29,MATCH(Generators_variability!J$1,Existing!$A$13:$A$29,0),1)),1)</f>
        <v>0.8616739296464353</v>
      </c>
      <c r="K2740" s="453" cm="1">
        <f t="array" ref="K2740">_xlfn.IFS($A2740 &lt; 'Hydro Monhtly CFs'!$E$5, 'Hydro Monhtly CFs'!$K$4, $A2740 &lt; 'Hydro Monhtly CFs'!$E$6, 'Hydro Monhtly CFs'!$K$5,$A2740 &lt; 'Hydro Monhtly CFs'!$E$7, 'Hydro Monhtly CFs'!$K$6,$A2740 &lt; 'Hydro Monhtly CFs'!$E$8, 'Hydro Monhtly CFs'!$K$7,$A2740 &lt; 'Hydro Monhtly CFs'!$E$9, 'Hydro Monhtly CFs'!$K$8,$A2740 &lt; 'Hydro Monhtly CFs'!$E$10, 'Hydro Monhtly CFs'!$K$9,$A2740 &lt; 'Hydro Monhtly CFs'!$E$11, 'Hydro Monhtly CFs'!$K$10,$A2740 &lt; 'Hydro Monhtly CFs'!$E$12, 'Hydro Monhtly CFs'!$K$11,$A2740 &lt; 'Hydro Monhtly CFs'!$E$13,'Hydro Monhtly CFs'!$K$12,$A2740&lt; 'Hydro Monhtly CFs'!$E$14, 'Hydro Monhtly CFs'!$K$13,$A2740&lt; 'Hydro Monhtly CFs'!$E$15, 'Hydro Monhtly CFs'!$K$14,$A2740 &gt;= 'Hydro Monhtly CFs'!$E$15, 'Hydro Monhtly CFs'!$K$15)</f>
        <v>0.29967090498236337</v>
      </c>
      <c r="L2740" s="453" cm="1">
        <f t="array" ref="L2740">_xlfn.IFS($A2740 &lt; 'Hydro Monhtly CFs'!$E$5, 'Hydro Monhtly CFs'!$H$4, $A2740 &lt; 'Hydro Monhtly CFs'!$E$6, 'Hydro Monhtly CFs'!$H$5,$A2740 &lt; 'Hydro Monhtly CFs'!$E$7, 'Hydro Monhtly CFs'!$H$6,$A2740 &lt; 'Hydro Monhtly CFs'!$E$8, 'Hydro Monhtly CFs'!$H$7,$A2740 &lt; 'Hydro Monhtly CFs'!$E$9, 'Hydro Monhtly CFs'!$H$8,$A2740 &lt; 'Hydro Monhtly CFs'!$E$10, 'Hydro Monhtly CFs'!$H$9,$A2740 &lt; 'Hydro Monhtly CFs'!$E$11, 'Hydro Monhtly CFs'!$H$10,$A2740 &lt; 'Hydro Monhtly CFs'!$E$12, 'Hydro Monhtly CFs'!$H$11,$A2740 &lt; 'Hydro Monhtly CFs'!$E$13,'Hydro Monhtly CFs'!$H$12,$A2740&lt; 'Hydro Monhtly CFs'!$E$14, 'Hydro Monhtly CFs'!$H$13,$A2740&lt; 'Hydro Monhtly CFs'!$E$15, 'Hydro Monhtly CFs'!$H$14,$A2740 &gt;= 'Hydro Monhtly CFs'!$E$15, 'Hydro Monhtly CFs'!$H$15)</f>
        <v>0.39661276014109342</v>
      </c>
      <c r="M2740" s="452">
        <v>1</v>
      </c>
      <c r="N2740" s="451">
        <f>IFERROR(IF(OR($A2740&lt;Assumptions!$F$43,$A2740&gt;Assumptions!$F$44),INDEX(New_Thermal!$K$10:$K$12,MATCH(Assumptions!$F$33,New_Thermal!$F$10:$F$12,0),1),INDEX(New_Thermal!$J$10:$J$12,MATCH(Assumptions!$F$33,New_Thermal!$F$10:$F$12,0),1)),1)</f>
        <v>0.99199999999999999</v>
      </c>
      <c r="O2740" s="452">
        <v>1</v>
      </c>
      <c r="P2740" s="485">
        <f ca="1"/>
        <v>0</v>
      </c>
      <c r="Q2740" s="485">
        <f ca="1"/>
        <v>6.4430891998045747E-2</v>
      </c>
    </row>
    <row r="2741" spans="1:17">
      <c r="A2741" s="496">
        <v>2740</v>
      </c>
      <c r="B2741" s="451">
        <f>IFERROR(IF(OR($A2741&lt;Assumptions!$F$43,$A2741&gt;Assumptions!$F$44),INDEX(Existing!$O$13:$O$29,MATCH(Generators_variability!B$1,Existing!$A$13:$A$29,0),1),INDEX(Existing!$N$13:$N$29,MATCH(Generators_variability!B$1,Existing!$A$13:$A$29,0),1)),1)</f>
        <v>0.96391263057929732</v>
      </c>
      <c r="C2741" s="451">
        <f>IFERROR(IF(OR($A2741&lt;Assumptions!$F$43,$A2741&gt;Assumptions!$F$44),INDEX(Existing!$O$13:$O$29,MATCH(Generators_variability!C$1,Existing!$A$13:$A$29,0),1),INDEX(Existing!$N$13:$N$29,MATCH(Generators_variability!C$1,Existing!$A$13:$A$29,0),1)),1)</f>
        <v>0.89949748743718594</v>
      </c>
      <c r="D2741" s="451">
        <f>IFERROR(IF(OR($A2741&lt;Assumptions!$F$43,$A2741&gt;Assumptions!$F$44),INDEX(Existing!$O$13:$O$29,MATCH(Generators_variability!D$1,Existing!$A$13:$A$29,0),1),INDEX(Existing!$N$13:$N$29,MATCH(Generators_variability!D$1,Existing!$A$13:$A$29,0),1)),1)</f>
        <v>1</v>
      </c>
      <c r="E2741" s="451">
        <f>IFERROR(IF(OR($A2741&lt;Assumptions!$F$43,$A2741&gt;Assumptions!$F$44),INDEX(Existing!$O$13:$O$29,MATCH(Generators_variability!E$1,Existing!$A$13:$A$29,0),1),INDEX(Existing!$N$13:$N$29,MATCH(Generators_variability!E$1,Existing!$A$13:$A$29,0),1)),1)</f>
        <v>0.67632850241545894</v>
      </c>
      <c r="F2741" s="451">
        <f>IFERROR(IF(OR($A2741&lt;Assumptions!$F$43,$A2741&gt;Assumptions!$F$44),INDEX(Existing!$O$13:$O$29,MATCH(Generators_variability!F$1,Existing!$A$13:$A$29,0),1),INDEX(Existing!$N$13:$N$29,MATCH(Generators_variability!F$1,Existing!$A$13:$A$29,0),1)),1)</f>
        <v>0.84634448574969023</v>
      </c>
      <c r="G2741" s="451">
        <f>IFERROR(IF(OR($A2741&lt;Assumptions!$F$43,$A2741&gt;Assumptions!$F$44),INDEX(Existing!$O$13:$O$29,MATCH(Generators_variability!G$1,Existing!$A$13:$A$29,0),1),INDEX(Existing!$N$13:$N$29,MATCH(Generators_variability!G$1,Existing!$A$13:$A$29,0),1)),1)</f>
        <v>0.86012112741672497</v>
      </c>
      <c r="H2741" s="451">
        <f>IFERROR(IF(OR($A2741&lt;Assumptions!$F$43,$A2741&gt;Assumptions!$F$44),INDEX(Existing!$O$13:$O$29,MATCH(Generators_variability!H$1,Existing!$A$13:$A$29,0),1),INDEX(Existing!$N$13:$N$29,MATCH(Generators_variability!H$1,Existing!$A$13:$A$29,0),1)),1)</f>
        <v>0.90779230054996085</v>
      </c>
      <c r="I2741" s="451">
        <f>IFERROR(IF(OR($A2741&lt;Assumptions!$F$43,$A2741&gt;Assumptions!$F$44),INDEX(Existing!$O$13:$O$29,MATCH(Generators_variability!I$1,Existing!$A$13:$A$29,0),1),INDEX(Existing!$N$13:$N$29,MATCH(Generators_variability!I$1,Existing!$A$13:$A$29,0),1)),1)</f>
        <v>0.89655172413793105</v>
      </c>
      <c r="J2741" s="451">
        <f>IFERROR(IF(OR($A2741&lt;Assumptions!$F$43,$A2741&gt;Assumptions!$F$44),INDEX(Existing!$O$13:$O$29,MATCH(Generators_variability!J$1,Existing!$A$13:$A$29,0),1),INDEX(Existing!$N$13:$N$29,MATCH(Generators_variability!J$1,Existing!$A$13:$A$29,0),1)),1)</f>
        <v>0.8616739296464353</v>
      </c>
      <c r="K2741" s="453" cm="1">
        <f t="array" ref="K2741">_xlfn.IFS($A2741 &lt; 'Hydro Monhtly CFs'!$E$5, 'Hydro Monhtly CFs'!$K$4, $A2741 &lt; 'Hydro Monhtly CFs'!$E$6, 'Hydro Monhtly CFs'!$K$5,$A2741 &lt; 'Hydro Monhtly CFs'!$E$7, 'Hydro Monhtly CFs'!$K$6,$A2741 &lt; 'Hydro Monhtly CFs'!$E$8, 'Hydro Monhtly CFs'!$K$7,$A2741 &lt; 'Hydro Monhtly CFs'!$E$9, 'Hydro Monhtly CFs'!$K$8,$A2741 &lt; 'Hydro Monhtly CFs'!$E$10, 'Hydro Monhtly CFs'!$K$9,$A2741 &lt; 'Hydro Monhtly CFs'!$E$11, 'Hydro Monhtly CFs'!$K$10,$A2741 &lt; 'Hydro Monhtly CFs'!$E$12, 'Hydro Monhtly CFs'!$K$11,$A2741 &lt; 'Hydro Monhtly CFs'!$E$13,'Hydro Monhtly CFs'!$K$12,$A2741&lt; 'Hydro Monhtly CFs'!$E$14, 'Hydro Monhtly CFs'!$K$13,$A2741&lt; 'Hydro Monhtly CFs'!$E$15, 'Hydro Monhtly CFs'!$K$14,$A2741 &gt;= 'Hydro Monhtly CFs'!$E$15, 'Hydro Monhtly CFs'!$K$15)</f>
        <v>0.29967090498236337</v>
      </c>
      <c r="L2741" s="453" cm="1">
        <f t="array" ref="L2741">_xlfn.IFS($A2741 &lt; 'Hydro Monhtly CFs'!$E$5, 'Hydro Monhtly CFs'!$H$4, $A2741 &lt; 'Hydro Monhtly CFs'!$E$6, 'Hydro Monhtly CFs'!$H$5,$A2741 &lt; 'Hydro Monhtly CFs'!$E$7, 'Hydro Monhtly CFs'!$H$6,$A2741 &lt; 'Hydro Monhtly CFs'!$E$8, 'Hydro Monhtly CFs'!$H$7,$A2741 &lt; 'Hydro Monhtly CFs'!$E$9, 'Hydro Monhtly CFs'!$H$8,$A2741 &lt; 'Hydro Monhtly CFs'!$E$10, 'Hydro Monhtly CFs'!$H$9,$A2741 &lt; 'Hydro Monhtly CFs'!$E$11, 'Hydro Monhtly CFs'!$H$10,$A2741 &lt; 'Hydro Monhtly CFs'!$E$12, 'Hydro Monhtly CFs'!$H$11,$A2741 &lt; 'Hydro Monhtly CFs'!$E$13,'Hydro Monhtly CFs'!$H$12,$A2741&lt; 'Hydro Monhtly CFs'!$E$14, 'Hydro Monhtly CFs'!$H$13,$A2741&lt; 'Hydro Monhtly CFs'!$E$15, 'Hydro Monhtly CFs'!$H$14,$A2741 &gt;= 'Hydro Monhtly CFs'!$E$15, 'Hydro Monhtly CFs'!$H$15)</f>
        <v>0.39661276014109342</v>
      </c>
      <c r="M2741" s="452">
        <v>1</v>
      </c>
      <c r="N2741" s="451">
        <f>IFERROR(IF(OR($A2741&lt;Assumptions!$F$43,$A2741&gt;Assumptions!$F$44),INDEX(New_Thermal!$K$10:$K$12,MATCH(Assumptions!$F$33,New_Thermal!$F$10:$F$12,0),1),INDEX(New_Thermal!$J$10:$J$12,MATCH(Assumptions!$F$33,New_Thermal!$F$10:$F$12,0),1)),1)</f>
        <v>0.99199999999999999</v>
      </c>
      <c r="O2741" s="452">
        <v>1</v>
      </c>
      <c r="P2741" s="485">
        <f ca="1"/>
        <v>0</v>
      </c>
      <c r="Q2741" s="485">
        <f ca="1"/>
        <v>6.4430891998045747E-2</v>
      </c>
    </row>
    <row r="2742" spans="1:17">
      <c r="A2742" s="496">
        <v>2741</v>
      </c>
      <c r="B2742" s="451">
        <f>IFERROR(IF(OR($A2742&lt;Assumptions!$F$43,$A2742&gt;Assumptions!$F$44),INDEX(Existing!$O$13:$O$29,MATCH(Generators_variability!B$1,Existing!$A$13:$A$29,0),1),INDEX(Existing!$N$13:$N$29,MATCH(Generators_variability!B$1,Existing!$A$13:$A$29,0),1)),1)</f>
        <v>0.96391263057929732</v>
      </c>
      <c r="C2742" s="451">
        <f>IFERROR(IF(OR($A2742&lt;Assumptions!$F$43,$A2742&gt;Assumptions!$F$44),INDEX(Existing!$O$13:$O$29,MATCH(Generators_variability!C$1,Existing!$A$13:$A$29,0),1),INDEX(Existing!$N$13:$N$29,MATCH(Generators_variability!C$1,Existing!$A$13:$A$29,0),1)),1)</f>
        <v>0.89949748743718594</v>
      </c>
      <c r="D2742" s="451">
        <f>IFERROR(IF(OR($A2742&lt;Assumptions!$F$43,$A2742&gt;Assumptions!$F$44),INDEX(Existing!$O$13:$O$29,MATCH(Generators_variability!D$1,Existing!$A$13:$A$29,0),1),INDEX(Existing!$N$13:$N$29,MATCH(Generators_variability!D$1,Existing!$A$13:$A$29,0),1)),1)</f>
        <v>1</v>
      </c>
      <c r="E2742" s="451">
        <f>IFERROR(IF(OR($A2742&lt;Assumptions!$F$43,$A2742&gt;Assumptions!$F$44),INDEX(Existing!$O$13:$O$29,MATCH(Generators_variability!E$1,Existing!$A$13:$A$29,0),1),INDEX(Existing!$N$13:$N$29,MATCH(Generators_variability!E$1,Existing!$A$13:$A$29,0),1)),1)</f>
        <v>0.67632850241545894</v>
      </c>
      <c r="F2742" s="451">
        <f>IFERROR(IF(OR($A2742&lt;Assumptions!$F$43,$A2742&gt;Assumptions!$F$44),INDEX(Existing!$O$13:$O$29,MATCH(Generators_variability!F$1,Existing!$A$13:$A$29,0),1),INDEX(Existing!$N$13:$N$29,MATCH(Generators_variability!F$1,Existing!$A$13:$A$29,0),1)),1)</f>
        <v>0.84634448574969023</v>
      </c>
      <c r="G2742" s="451">
        <f>IFERROR(IF(OR($A2742&lt;Assumptions!$F$43,$A2742&gt;Assumptions!$F$44),INDEX(Existing!$O$13:$O$29,MATCH(Generators_variability!G$1,Existing!$A$13:$A$29,0),1),INDEX(Existing!$N$13:$N$29,MATCH(Generators_variability!G$1,Existing!$A$13:$A$29,0),1)),1)</f>
        <v>0.86012112741672497</v>
      </c>
      <c r="H2742" s="451">
        <f>IFERROR(IF(OR($A2742&lt;Assumptions!$F$43,$A2742&gt;Assumptions!$F$44),INDEX(Existing!$O$13:$O$29,MATCH(Generators_variability!H$1,Existing!$A$13:$A$29,0),1),INDEX(Existing!$N$13:$N$29,MATCH(Generators_variability!H$1,Existing!$A$13:$A$29,0),1)),1)</f>
        <v>0.90779230054996085</v>
      </c>
      <c r="I2742" s="451">
        <f>IFERROR(IF(OR($A2742&lt;Assumptions!$F$43,$A2742&gt;Assumptions!$F$44),INDEX(Existing!$O$13:$O$29,MATCH(Generators_variability!I$1,Existing!$A$13:$A$29,0),1),INDEX(Existing!$N$13:$N$29,MATCH(Generators_variability!I$1,Existing!$A$13:$A$29,0),1)),1)</f>
        <v>0.89655172413793105</v>
      </c>
      <c r="J2742" s="451">
        <f>IFERROR(IF(OR($A2742&lt;Assumptions!$F$43,$A2742&gt;Assumptions!$F$44),INDEX(Existing!$O$13:$O$29,MATCH(Generators_variability!J$1,Existing!$A$13:$A$29,0),1),INDEX(Existing!$N$13:$N$29,MATCH(Generators_variability!J$1,Existing!$A$13:$A$29,0),1)),1)</f>
        <v>0.8616739296464353</v>
      </c>
      <c r="K2742" s="453" cm="1">
        <f t="array" ref="K2742">_xlfn.IFS($A2742 &lt; 'Hydro Monhtly CFs'!$E$5, 'Hydro Monhtly CFs'!$K$4, $A2742 &lt; 'Hydro Monhtly CFs'!$E$6, 'Hydro Monhtly CFs'!$K$5,$A2742 &lt; 'Hydro Monhtly CFs'!$E$7, 'Hydro Monhtly CFs'!$K$6,$A2742 &lt; 'Hydro Monhtly CFs'!$E$8, 'Hydro Monhtly CFs'!$K$7,$A2742 &lt; 'Hydro Monhtly CFs'!$E$9, 'Hydro Monhtly CFs'!$K$8,$A2742 &lt; 'Hydro Monhtly CFs'!$E$10, 'Hydro Monhtly CFs'!$K$9,$A2742 &lt; 'Hydro Monhtly CFs'!$E$11, 'Hydro Monhtly CFs'!$K$10,$A2742 &lt; 'Hydro Monhtly CFs'!$E$12, 'Hydro Monhtly CFs'!$K$11,$A2742 &lt; 'Hydro Monhtly CFs'!$E$13,'Hydro Monhtly CFs'!$K$12,$A2742&lt; 'Hydro Monhtly CFs'!$E$14, 'Hydro Monhtly CFs'!$K$13,$A2742&lt; 'Hydro Monhtly CFs'!$E$15, 'Hydro Monhtly CFs'!$K$14,$A2742 &gt;= 'Hydro Monhtly CFs'!$E$15, 'Hydro Monhtly CFs'!$K$15)</f>
        <v>0.29967090498236337</v>
      </c>
      <c r="L2742" s="453" cm="1">
        <f t="array" ref="L2742">_xlfn.IFS($A2742 &lt; 'Hydro Monhtly CFs'!$E$5, 'Hydro Monhtly CFs'!$H$4, $A2742 &lt; 'Hydro Monhtly CFs'!$E$6, 'Hydro Monhtly CFs'!$H$5,$A2742 &lt; 'Hydro Monhtly CFs'!$E$7, 'Hydro Monhtly CFs'!$H$6,$A2742 &lt; 'Hydro Monhtly CFs'!$E$8, 'Hydro Monhtly CFs'!$H$7,$A2742 &lt; 'Hydro Monhtly CFs'!$E$9, 'Hydro Monhtly CFs'!$H$8,$A2742 &lt; 'Hydro Monhtly CFs'!$E$10, 'Hydro Monhtly CFs'!$H$9,$A2742 &lt; 'Hydro Monhtly CFs'!$E$11, 'Hydro Monhtly CFs'!$H$10,$A2742 &lt; 'Hydro Monhtly CFs'!$E$12, 'Hydro Monhtly CFs'!$H$11,$A2742 &lt; 'Hydro Monhtly CFs'!$E$13,'Hydro Monhtly CFs'!$H$12,$A2742&lt; 'Hydro Monhtly CFs'!$E$14, 'Hydro Monhtly CFs'!$H$13,$A2742&lt; 'Hydro Monhtly CFs'!$E$15, 'Hydro Monhtly CFs'!$H$14,$A2742 &gt;= 'Hydro Monhtly CFs'!$E$15, 'Hydro Monhtly CFs'!$H$15)</f>
        <v>0.39661276014109342</v>
      </c>
      <c r="M2742" s="452">
        <v>1</v>
      </c>
      <c r="N2742" s="451">
        <f>IFERROR(IF(OR($A2742&lt;Assumptions!$F$43,$A2742&gt;Assumptions!$F$44),INDEX(New_Thermal!$K$10:$K$12,MATCH(Assumptions!$F$33,New_Thermal!$F$10:$F$12,0),1),INDEX(New_Thermal!$J$10:$J$12,MATCH(Assumptions!$F$33,New_Thermal!$F$10:$F$12,0),1)),1)</f>
        <v>0.99199999999999999</v>
      </c>
      <c r="O2742" s="452">
        <v>1</v>
      </c>
      <c r="P2742" s="485">
        <f ca="1"/>
        <v>0</v>
      </c>
      <c r="Q2742" s="485">
        <f ca="1"/>
        <v>3.5270383699930255E-2</v>
      </c>
    </row>
    <row r="2743" spans="1:17">
      <c r="A2743" s="496">
        <v>2742</v>
      </c>
      <c r="B2743" s="451">
        <f>IFERROR(IF(OR($A2743&lt;Assumptions!$F$43,$A2743&gt;Assumptions!$F$44),INDEX(Existing!$O$13:$O$29,MATCH(Generators_variability!B$1,Existing!$A$13:$A$29,0),1),INDEX(Existing!$N$13:$N$29,MATCH(Generators_variability!B$1,Existing!$A$13:$A$29,0),1)),1)</f>
        <v>0.96391263057929732</v>
      </c>
      <c r="C2743" s="451">
        <f>IFERROR(IF(OR($A2743&lt;Assumptions!$F$43,$A2743&gt;Assumptions!$F$44),INDEX(Existing!$O$13:$O$29,MATCH(Generators_variability!C$1,Existing!$A$13:$A$29,0),1),INDEX(Existing!$N$13:$N$29,MATCH(Generators_variability!C$1,Existing!$A$13:$A$29,0),1)),1)</f>
        <v>0.89949748743718594</v>
      </c>
      <c r="D2743" s="451">
        <f>IFERROR(IF(OR($A2743&lt;Assumptions!$F$43,$A2743&gt;Assumptions!$F$44),INDEX(Existing!$O$13:$O$29,MATCH(Generators_variability!D$1,Existing!$A$13:$A$29,0),1),INDEX(Existing!$N$13:$N$29,MATCH(Generators_variability!D$1,Existing!$A$13:$A$29,0),1)),1)</f>
        <v>1</v>
      </c>
      <c r="E2743" s="451">
        <f>IFERROR(IF(OR($A2743&lt;Assumptions!$F$43,$A2743&gt;Assumptions!$F$44),INDEX(Existing!$O$13:$O$29,MATCH(Generators_variability!E$1,Existing!$A$13:$A$29,0),1),INDEX(Existing!$N$13:$N$29,MATCH(Generators_variability!E$1,Existing!$A$13:$A$29,0),1)),1)</f>
        <v>0.67632850241545894</v>
      </c>
      <c r="F2743" s="451">
        <f>IFERROR(IF(OR($A2743&lt;Assumptions!$F$43,$A2743&gt;Assumptions!$F$44),INDEX(Existing!$O$13:$O$29,MATCH(Generators_variability!F$1,Existing!$A$13:$A$29,0),1),INDEX(Existing!$N$13:$N$29,MATCH(Generators_variability!F$1,Existing!$A$13:$A$29,0),1)),1)</f>
        <v>0.84634448574969023</v>
      </c>
      <c r="G2743" s="451">
        <f>IFERROR(IF(OR($A2743&lt;Assumptions!$F$43,$A2743&gt;Assumptions!$F$44),INDEX(Existing!$O$13:$O$29,MATCH(Generators_variability!G$1,Existing!$A$13:$A$29,0),1),INDEX(Existing!$N$13:$N$29,MATCH(Generators_variability!G$1,Existing!$A$13:$A$29,0),1)),1)</f>
        <v>0.86012112741672497</v>
      </c>
      <c r="H2743" s="451">
        <f>IFERROR(IF(OR($A2743&lt;Assumptions!$F$43,$A2743&gt;Assumptions!$F$44),INDEX(Existing!$O$13:$O$29,MATCH(Generators_variability!H$1,Existing!$A$13:$A$29,0),1),INDEX(Existing!$N$13:$N$29,MATCH(Generators_variability!H$1,Existing!$A$13:$A$29,0),1)),1)</f>
        <v>0.90779230054996085</v>
      </c>
      <c r="I2743" s="451">
        <f>IFERROR(IF(OR($A2743&lt;Assumptions!$F$43,$A2743&gt;Assumptions!$F$44),INDEX(Existing!$O$13:$O$29,MATCH(Generators_variability!I$1,Existing!$A$13:$A$29,0),1),INDEX(Existing!$N$13:$N$29,MATCH(Generators_variability!I$1,Existing!$A$13:$A$29,0),1)),1)</f>
        <v>0.89655172413793105</v>
      </c>
      <c r="J2743" s="451">
        <f>IFERROR(IF(OR($A2743&lt;Assumptions!$F$43,$A2743&gt;Assumptions!$F$44),INDEX(Existing!$O$13:$O$29,MATCH(Generators_variability!J$1,Existing!$A$13:$A$29,0),1),INDEX(Existing!$N$13:$N$29,MATCH(Generators_variability!J$1,Existing!$A$13:$A$29,0),1)),1)</f>
        <v>0.8616739296464353</v>
      </c>
      <c r="K2743" s="453" cm="1">
        <f t="array" ref="K2743">_xlfn.IFS($A2743 &lt; 'Hydro Monhtly CFs'!$E$5, 'Hydro Monhtly CFs'!$K$4, $A2743 &lt; 'Hydro Monhtly CFs'!$E$6, 'Hydro Monhtly CFs'!$K$5,$A2743 &lt; 'Hydro Monhtly CFs'!$E$7, 'Hydro Monhtly CFs'!$K$6,$A2743 &lt; 'Hydro Monhtly CFs'!$E$8, 'Hydro Monhtly CFs'!$K$7,$A2743 &lt; 'Hydro Monhtly CFs'!$E$9, 'Hydro Monhtly CFs'!$K$8,$A2743 &lt; 'Hydro Monhtly CFs'!$E$10, 'Hydro Monhtly CFs'!$K$9,$A2743 &lt; 'Hydro Monhtly CFs'!$E$11, 'Hydro Monhtly CFs'!$K$10,$A2743 &lt; 'Hydro Monhtly CFs'!$E$12, 'Hydro Monhtly CFs'!$K$11,$A2743 &lt; 'Hydro Monhtly CFs'!$E$13,'Hydro Monhtly CFs'!$K$12,$A2743&lt; 'Hydro Monhtly CFs'!$E$14, 'Hydro Monhtly CFs'!$K$13,$A2743&lt; 'Hydro Monhtly CFs'!$E$15, 'Hydro Monhtly CFs'!$K$14,$A2743 &gt;= 'Hydro Monhtly CFs'!$E$15, 'Hydro Monhtly CFs'!$K$15)</f>
        <v>0.29967090498236337</v>
      </c>
      <c r="L2743" s="453" cm="1">
        <f t="array" ref="L2743">_xlfn.IFS($A2743 &lt; 'Hydro Monhtly CFs'!$E$5, 'Hydro Monhtly CFs'!$H$4, $A2743 &lt; 'Hydro Monhtly CFs'!$E$6, 'Hydro Monhtly CFs'!$H$5,$A2743 &lt; 'Hydro Monhtly CFs'!$E$7, 'Hydro Monhtly CFs'!$H$6,$A2743 &lt; 'Hydro Monhtly CFs'!$E$8, 'Hydro Monhtly CFs'!$H$7,$A2743 &lt; 'Hydro Monhtly CFs'!$E$9, 'Hydro Monhtly CFs'!$H$8,$A2743 &lt; 'Hydro Monhtly CFs'!$E$10, 'Hydro Monhtly CFs'!$H$9,$A2743 &lt; 'Hydro Monhtly CFs'!$E$11, 'Hydro Monhtly CFs'!$H$10,$A2743 &lt; 'Hydro Monhtly CFs'!$E$12, 'Hydro Monhtly CFs'!$H$11,$A2743 &lt; 'Hydro Monhtly CFs'!$E$13,'Hydro Monhtly CFs'!$H$12,$A2743&lt; 'Hydro Monhtly CFs'!$E$14, 'Hydro Monhtly CFs'!$H$13,$A2743&lt; 'Hydro Monhtly CFs'!$E$15, 'Hydro Monhtly CFs'!$H$14,$A2743 &gt;= 'Hydro Monhtly CFs'!$E$15, 'Hydro Monhtly CFs'!$H$15)</f>
        <v>0.39661276014109342</v>
      </c>
      <c r="M2743" s="452">
        <v>1</v>
      </c>
      <c r="N2743" s="451">
        <f>IFERROR(IF(OR($A2743&lt;Assumptions!$F$43,$A2743&gt;Assumptions!$F$44),INDEX(New_Thermal!$K$10:$K$12,MATCH(Assumptions!$F$33,New_Thermal!$F$10:$F$12,0),1),INDEX(New_Thermal!$J$10:$J$12,MATCH(Assumptions!$F$33,New_Thermal!$F$10:$F$12,0),1)),1)</f>
        <v>0.99199999999999999</v>
      </c>
      <c r="O2743" s="452">
        <v>1</v>
      </c>
      <c r="P2743" s="485">
        <f ca="1"/>
        <v>0</v>
      </c>
      <c r="Q2743" s="485">
        <f ca="1"/>
        <v>9.4479756616822237E-3</v>
      </c>
    </row>
    <row r="2744" spans="1:17">
      <c r="A2744" s="496">
        <v>2743</v>
      </c>
      <c r="B2744" s="451">
        <f>IFERROR(IF(OR($A2744&lt;Assumptions!$F$43,$A2744&gt;Assumptions!$F$44),INDEX(Existing!$O$13:$O$29,MATCH(Generators_variability!B$1,Existing!$A$13:$A$29,0),1),INDEX(Existing!$N$13:$N$29,MATCH(Generators_variability!B$1,Existing!$A$13:$A$29,0),1)),1)</f>
        <v>0.96391263057929732</v>
      </c>
      <c r="C2744" s="451">
        <f>IFERROR(IF(OR($A2744&lt;Assumptions!$F$43,$A2744&gt;Assumptions!$F$44),INDEX(Existing!$O$13:$O$29,MATCH(Generators_variability!C$1,Existing!$A$13:$A$29,0),1),INDEX(Existing!$N$13:$N$29,MATCH(Generators_variability!C$1,Existing!$A$13:$A$29,0),1)),1)</f>
        <v>0.89949748743718594</v>
      </c>
      <c r="D2744" s="451">
        <f>IFERROR(IF(OR($A2744&lt;Assumptions!$F$43,$A2744&gt;Assumptions!$F$44),INDEX(Existing!$O$13:$O$29,MATCH(Generators_variability!D$1,Existing!$A$13:$A$29,0),1),INDEX(Existing!$N$13:$N$29,MATCH(Generators_variability!D$1,Existing!$A$13:$A$29,0),1)),1)</f>
        <v>1</v>
      </c>
      <c r="E2744" s="451">
        <f>IFERROR(IF(OR($A2744&lt;Assumptions!$F$43,$A2744&gt;Assumptions!$F$44),INDEX(Existing!$O$13:$O$29,MATCH(Generators_variability!E$1,Existing!$A$13:$A$29,0),1),INDEX(Existing!$N$13:$N$29,MATCH(Generators_variability!E$1,Existing!$A$13:$A$29,0),1)),1)</f>
        <v>0.67632850241545894</v>
      </c>
      <c r="F2744" s="451">
        <f>IFERROR(IF(OR($A2744&lt;Assumptions!$F$43,$A2744&gt;Assumptions!$F$44),INDEX(Existing!$O$13:$O$29,MATCH(Generators_variability!F$1,Existing!$A$13:$A$29,0),1),INDEX(Existing!$N$13:$N$29,MATCH(Generators_variability!F$1,Existing!$A$13:$A$29,0),1)),1)</f>
        <v>0.84634448574969023</v>
      </c>
      <c r="G2744" s="451">
        <f>IFERROR(IF(OR($A2744&lt;Assumptions!$F$43,$A2744&gt;Assumptions!$F$44),INDEX(Existing!$O$13:$O$29,MATCH(Generators_variability!G$1,Existing!$A$13:$A$29,0),1),INDEX(Existing!$N$13:$N$29,MATCH(Generators_variability!G$1,Existing!$A$13:$A$29,0),1)),1)</f>
        <v>0.86012112741672497</v>
      </c>
      <c r="H2744" s="451">
        <f>IFERROR(IF(OR($A2744&lt;Assumptions!$F$43,$A2744&gt;Assumptions!$F$44),INDEX(Existing!$O$13:$O$29,MATCH(Generators_variability!H$1,Existing!$A$13:$A$29,0),1),INDEX(Existing!$N$13:$N$29,MATCH(Generators_variability!H$1,Existing!$A$13:$A$29,0),1)),1)</f>
        <v>0.90779230054996085</v>
      </c>
      <c r="I2744" s="451">
        <f>IFERROR(IF(OR($A2744&lt;Assumptions!$F$43,$A2744&gt;Assumptions!$F$44),INDEX(Existing!$O$13:$O$29,MATCH(Generators_variability!I$1,Existing!$A$13:$A$29,0),1),INDEX(Existing!$N$13:$N$29,MATCH(Generators_variability!I$1,Existing!$A$13:$A$29,0),1)),1)</f>
        <v>0.89655172413793105</v>
      </c>
      <c r="J2744" s="451">
        <f>IFERROR(IF(OR($A2744&lt;Assumptions!$F$43,$A2744&gt;Assumptions!$F$44),INDEX(Existing!$O$13:$O$29,MATCH(Generators_variability!J$1,Existing!$A$13:$A$29,0),1),INDEX(Existing!$N$13:$N$29,MATCH(Generators_variability!J$1,Existing!$A$13:$A$29,0),1)),1)</f>
        <v>0.8616739296464353</v>
      </c>
      <c r="K2744" s="453" cm="1">
        <f t="array" ref="K2744">_xlfn.IFS($A2744 &lt; 'Hydro Monhtly CFs'!$E$5, 'Hydro Monhtly CFs'!$K$4, $A2744 &lt; 'Hydro Monhtly CFs'!$E$6, 'Hydro Monhtly CFs'!$K$5,$A2744 &lt; 'Hydro Monhtly CFs'!$E$7, 'Hydro Monhtly CFs'!$K$6,$A2744 &lt; 'Hydro Monhtly CFs'!$E$8, 'Hydro Monhtly CFs'!$K$7,$A2744 &lt; 'Hydro Monhtly CFs'!$E$9, 'Hydro Monhtly CFs'!$K$8,$A2744 &lt; 'Hydro Monhtly CFs'!$E$10, 'Hydro Monhtly CFs'!$K$9,$A2744 &lt; 'Hydro Monhtly CFs'!$E$11, 'Hydro Monhtly CFs'!$K$10,$A2744 &lt; 'Hydro Monhtly CFs'!$E$12, 'Hydro Monhtly CFs'!$K$11,$A2744 &lt; 'Hydro Monhtly CFs'!$E$13,'Hydro Monhtly CFs'!$K$12,$A2744&lt; 'Hydro Monhtly CFs'!$E$14, 'Hydro Monhtly CFs'!$K$13,$A2744&lt; 'Hydro Monhtly CFs'!$E$15, 'Hydro Monhtly CFs'!$K$14,$A2744 &gt;= 'Hydro Monhtly CFs'!$E$15, 'Hydro Monhtly CFs'!$K$15)</f>
        <v>0.29967090498236337</v>
      </c>
      <c r="L2744" s="453" cm="1">
        <f t="array" ref="L2744">_xlfn.IFS($A2744 &lt; 'Hydro Monhtly CFs'!$E$5, 'Hydro Monhtly CFs'!$H$4, $A2744 &lt; 'Hydro Monhtly CFs'!$E$6, 'Hydro Monhtly CFs'!$H$5,$A2744 &lt; 'Hydro Monhtly CFs'!$E$7, 'Hydro Monhtly CFs'!$H$6,$A2744 &lt; 'Hydro Monhtly CFs'!$E$8, 'Hydro Monhtly CFs'!$H$7,$A2744 &lt; 'Hydro Monhtly CFs'!$E$9, 'Hydro Monhtly CFs'!$H$8,$A2744 &lt; 'Hydro Monhtly CFs'!$E$10, 'Hydro Monhtly CFs'!$H$9,$A2744 &lt; 'Hydro Monhtly CFs'!$E$11, 'Hydro Monhtly CFs'!$H$10,$A2744 &lt; 'Hydro Monhtly CFs'!$E$12, 'Hydro Monhtly CFs'!$H$11,$A2744 &lt; 'Hydro Monhtly CFs'!$E$13,'Hydro Monhtly CFs'!$H$12,$A2744&lt; 'Hydro Monhtly CFs'!$E$14, 'Hydro Monhtly CFs'!$H$13,$A2744&lt; 'Hydro Monhtly CFs'!$E$15, 'Hydro Monhtly CFs'!$H$14,$A2744 &gt;= 'Hydro Monhtly CFs'!$E$15, 'Hydro Monhtly CFs'!$H$15)</f>
        <v>0.39661276014109342</v>
      </c>
      <c r="M2744" s="452">
        <v>1</v>
      </c>
      <c r="N2744" s="451">
        <f>IFERROR(IF(OR($A2744&lt;Assumptions!$F$43,$A2744&gt;Assumptions!$F$44),INDEX(New_Thermal!$K$10:$K$12,MATCH(Assumptions!$F$33,New_Thermal!$F$10:$F$12,0),1),INDEX(New_Thermal!$J$10:$J$12,MATCH(Assumptions!$F$33,New_Thermal!$F$10:$F$12,0),1)),1)</f>
        <v>0.99199999999999999</v>
      </c>
      <c r="O2744" s="452">
        <v>1</v>
      </c>
      <c r="P2744" s="485">
        <f ca="1"/>
        <v>0</v>
      </c>
      <c r="Q2744" s="485">
        <f ca="1"/>
        <v>9.6637674301759374E-2</v>
      </c>
    </row>
    <row r="2745" spans="1:17">
      <c r="A2745" s="496">
        <v>2744</v>
      </c>
      <c r="B2745" s="451">
        <f>IFERROR(IF(OR($A2745&lt;Assumptions!$F$43,$A2745&gt;Assumptions!$F$44),INDEX(Existing!$O$13:$O$29,MATCH(Generators_variability!B$1,Existing!$A$13:$A$29,0),1),INDEX(Existing!$N$13:$N$29,MATCH(Generators_variability!B$1,Existing!$A$13:$A$29,0),1)),1)</f>
        <v>0.96391263057929732</v>
      </c>
      <c r="C2745" s="451">
        <f>IFERROR(IF(OR($A2745&lt;Assumptions!$F$43,$A2745&gt;Assumptions!$F$44),INDEX(Existing!$O$13:$O$29,MATCH(Generators_variability!C$1,Existing!$A$13:$A$29,0),1),INDEX(Existing!$N$13:$N$29,MATCH(Generators_variability!C$1,Existing!$A$13:$A$29,0),1)),1)</f>
        <v>0.89949748743718594</v>
      </c>
      <c r="D2745" s="451">
        <f>IFERROR(IF(OR($A2745&lt;Assumptions!$F$43,$A2745&gt;Assumptions!$F$44),INDEX(Existing!$O$13:$O$29,MATCH(Generators_variability!D$1,Existing!$A$13:$A$29,0),1),INDEX(Existing!$N$13:$N$29,MATCH(Generators_variability!D$1,Existing!$A$13:$A$29,0),1)),1)</f>
        <v>1</v>
      </c>
      <c r="E2745" s="451">
        <f>IFERROR(IF(OR($A2745&lt;Assumptions!$F$43,$A2745&gt;Assumptions!$F$44),INDEX(Existing!$O$13:$O$29,MATCH(Generators_variability!E$1,Existing!$A$13:$A$29,0),1),INDEX(Existing!$N$13:$N$29,MATCH(Generators_variability!E$1,Existing!$A$13:$A$29,0),1)),1)</f>
        <v>0.67632850241545894</v>
      </c>
      <c r="F2745" s="451">
        <f>IFERROR(IF(OR($A2745&lt;Assumptions!$F$43,$A2745&gt;Assumptions!$F$44),INDEX(Existing!$O$13:$O$29,MATCH(Generators_variability!F$1,Existing!$A$13:$A$29,0),1),INDEX(Existing!$N$13:$N$29,MATCH(Generators_variability!F$1,Existing!$A$13:$A$29,0),1)),1)</f>
        <v>0.84634448574969023</v>
      </c>
      <c r="G2745" s="451">
        <f>IFERROR(IF(OR($A2745&lt;Assumptions!$F$43,$A2745&gt;Assumptions!$F$44),INDEX(Existing!$O$13:$O$29,MATCH(Generators_variability!G$1,Existing!$A$13:$A$29,0),1),INDEX(Existing!$N$13:$N$29,MATCH(Generators_variability!G$1,Existing!$A$13:$A$29,0),1)),1)</f>
        <v>0.86012112741672497</v>
      </c>
      <c r="H2745" s="451">
        <f>IFERROR(IF(OR($A2745&lt;Assumptions!$F$43,$A2745&gt;Assumptions!$F$44),INDEX(Existing!$O$13:$O$29,MATCH(Generators_variability!H$1,Existing!$A$13:$A$29,0),1),INDEX(Existing!$N$13:$N$29,MATCH(Generators_variability!H$1,Existing!$A$13:$A$29,0),1)),1)</f>
        <v>0.90779230054996085</v>
      </c>
      <c r="I2745" s="451">
        <f>IFERROR(IF(OR($A2745&lt;Assumptions!$F$43,$A2745&gt;Assumptions!$F$44),INDEX(Existing!$O$13:$O$29,MATCH(Generators_variability!I$1,Existing!$A$13:$A$29,0),1),INDEX(Existing!$N$13:$N$29,MATCH(Generators_variability!I$1,Existing!$A$13:$A$29,0),1)),1)</f>
        <v>0.89655172413793105</v>
      </c>
      <c r="J2745" s="451">
        <f>IFERROR(IF(OR($A2745&lt;Assumptions!$F$43,$A2745&gt;Assumptions!$F$44),INDEX(Existing!$O$13:$O$29,MATCH(Generators_variability!J$1,Existing!$A$13:$A$29,0),1),INDEX(Existing!$N$13:$N$29,MATCH(Generators_variability!J$1,Existing!$A$13:$A$29,0),1)),1)</f>
        <v>0.8616739296464353</v>
      </c>
      <c r="K2745" s="453" cm="1">
        <f t="array" ref="K2745">_xlfn.IFS($A2745 &lt; 'Hydro Monhtly CFs'!$E$5, 'Hydro Monhtly CFs'!$K$4, $A2745 &lt; 'Hydro Monhtly CFs'!$E$6, 'Hydro Monhtly CFs'!$K$5,$A2745 &lt; 'Hydro Monhtly CFs'!$E$7, 'Hydro Monhtly CFs'!$K$6,$A2745 &lt; 'Hydro Monhtly CFs'!$E$8, 'Hydro Monhtly CFs'!$K$7,$A2745 &lt; 'Hydro Monhtly CFs'!$E$9, 'Hydro Monhtly CFs'!$K$8,$A2745 &lt; 'Hydro Monhtly CFs'!$E$10, 'Hydro Monhtly CFs'!$K$9,$A2745 &lt; 'Hydro Monhtly CFs'!$E$11, 'Hydro Monhtly CFs'!$K$10,$A2745 &lt; 'Hydro Monhtly CFs'!$E$12, 'Hydro Monhtly CFs'!$K$11,$A2745 &lt; 'Hydro Monhtly CFs'!$E$13,'Hydro Monhtly CFs'!$K$12,$A2745&lt; 'Hydro Monhtly CFs'!$E$14, 'Hydro Monhtly CFs'!$K$13,$A2745&lt; 'Hydro Monhtly CFs'!$E$15, 'Hydro Monhtly CFs'!$K$14,$A2745 &gt;= 'Hydro Monhtly CFs'!$E$15, 'Hydro Monhtly CFs'!$K$15)</f>
        <v>0.29967090498236337</v>
      </c>
      <c r="L2745" s="453" cm="1">
        <f t="array" ref="L2745">_xlfn.IFS($A2745 &lt; 'Hydro Monhtly CFs'!$E$5, 'Hydro Monhtly CFs'!$H$4, $A2745 &lt; 'Hydro Monhtly CFs'!$E$6, 'Hydro Monhtly CFs'!$H$5,$A2745 &lt; 'Hydro Monhtly CFs'!$E$7, 'Hydro Monhtly CFs'!$H$6,$A2745 &lt; 'Hydro Monhtly CFs'!$E$8, 'Hydro Monhtly CFs'!$H$7,$A2745 &lt; 'Hydro Monhtly CFs'!$E$9, 'Hydro Monhtly CFs'!$H$8,$A2745 &lt; 'Hydro Monhtly CFs'!$E$10, 'Hydro Monhtly CFs'!$H$9,$A2745 &lt; 'Hydro Monhtly CFs'!$E$11, 'Hydro Monhtly CFs'!$H$10,$A2745 &lt; 'Hydro Monhtly CFs'!$E$12, 'Hydro Monhtly CFs'!$H$11,$A2745 &lt; 'Hydro Monhtly CFs'!$E$13,'Hydro Monhtly CFs'!$H$12,$A2745&lt; 'Hydro Monhtly CFs'!$E$14, 'Hydro Monhtly CFs'!$H$13,$A2745&lt; 'Hydro Monhtly CFs'!$E$15, 'Hydro Monhtly CFs'!$H$14,$A2745 &gt;= 'Hydro Monhtly CFs'!$E$15, 'Hydro Monhtly CFs'!$H$15)</f>
        <v>0.39661276014109342</v>
      </c>
      <c r="M2745" s="452">
        <v>1</v>
      </c>
      <c r="N2745" s="451">
        <f>IFERROR(IF(OR($A2745&lt;Assumptions!$F$43,$A2745&gt;Assumptions!$F$44),INDEX(New_Thermal!$K$10:$K$12,MATCH(Assumptions!$F$33,New_Thermal!$F$10:$F$12,0),1),INDEX(New_Thermal!$J$10:$J$12,MATCH(Assumptions!$F$33,New_Thermal!$F$10:$F$12,0),1)),1)</f>
        <v>0.99199999999999999</v>
      </c>
      <c r="O2745" s="452">
        <v>1</v>
      </c>
      <c r="P2745" s="485">
        <f ca="1"/>
        <v>6.492608696249999E-2</v>
      </c>
      <c r="Q2745" s="485">
        <f ca="1"/>
        <v>0.29324760499676877</v>
      </c>
    </row>
    <row r="2746" spans="1:17">
      <c r="A2746" s="496">
        <v>2745</v>
      </c>
      <c r="B2746" s="451">
        <f>IFERROR(IF(OR($A2746&lt;Assumptions!$F$43,$A2746&gt;Assumptions!$F$44),INDEX(Existing!$O$13:$O$29,MATCH(Generators_variability!B$1,Existing!$A$13:$A$29,0),1),INDEX(Existing!$N$13:$N$29,MATCH(Generators_variability!B$1,Existing!$A$13:$A$29,0),1)),1)</f>
        <v>0.96391263057929732</v>
      </c>
      <c r="C2746" s="451">
        <f>IFERROR(IF(OR($A2746&lt;Assumptions!$F$43,$A2746&gt;Assumptions!$F$44),INDEX(Existing!$O$13:$O$29,MATCH(Generators_variability!C$1,Existing!$A$13:$A$29,0),1),INDEX(Existing!$N$13:$N$29,MATCH(Generators_variability!C$1,Existing!$A$13:$A$29,0),1)),1)</f>
        <v>0.89949748743718594</v>
      </c>
      <c r="D2746" s="451">
        <f>IFERROR(IF(OR($A2746&lt;Assumptions!$F$43,$A2746&gt;Assumptions!$F$44),INDEX(Existing!$O$13:$O$29,MATCH(Generators_variability!D$1,Existing!$A$13:$A$29,0),1),INDEX(Existing!$N$13:$N$29,MATCH(Generators_variability!D$1,Existing!$A$13:$A$29,0),1)),1)</f>
        <v>1</v>
      </c>
      <c r="E2746" s="451">
        <f>IFERROR(IF(OR($A2746&lt;Assumptions!$F$43,$A2746&gt;Assumptions!$F$44),INDEX(Existing!$O$13:$O$29,MATCH(Generators_variability!E$1,Existing!$A$13:$A$29,0),1),INDEX(Existing!$N$13:$N$29,MATCH(Generators_variability!E$1,Existing!$A$13:$A$29,0),1)),1)</f>
        <v>0.67632850241545894</v>
      </c>
      <c r="F2746" s="451">
        <f>IFERROR(IF(OR($A2746&lt;Assumptions!$F$43,$A2746&gt;Assumptions!$F$44),INDEX(Existing!$O$13:$O$29,MATCH(Generators_variability!F$1,Existing!$A$13:$A$29,0),1),INDEX(Existing!$N$13:$N$29,MATCH(Generators_variability!F$1,Existing!$A$13:$A$29,0),1)),1)</f>
        <v>0.84634448574969023</v>
      </c>
      <c r="G2746" s="451">
        <f>IFERROR(IF(OR($A2746&lt;Assumptions!$F$43,$A2746&gt;Assumptions!$F$44),INDEX(Existing!$O$13:$O$29,MATCH(Generators_variability!G$1,Existing!$A$13:$A$29,0),1),INDEX(Existing!$N$13:$N$29,MATCH(Generators_variability!G$1,Existing!$A$13:$A$29,0),1)),1)</f>
        <v>0.86012112741672497</v>
      </c>
      <c r="H2746" s="451">
        <f>IFERROR(IF(OR($A2746&lt;Assumptions!$F$43,$A2746&gt;Assumptions!$F$44),INDEX(Existing!$O$13:$O$29,MATCH(Generators_variability!H$1,Existing!$A$13:$A$29,0),1),INDEX(Existing!$N$13:$N$29,MATCH(Generators_variability!H$1,Existing!$A$13:$A$29,0),1)),1)</f>
        <v>0.90779230054996085</v>
      </c>
      <c r="I2746" s="451">
        <f>IFERROR(IF(OR($A2746&lt;Assumptions!$F$43,$A2746&gt;Assumptions!$F$44),INDEX(Existing!$O$13:$O$29,MATCH(Generators_variability!I$1,Existing!$A$13:$A$29,0),1),INDEX(Existing!$N$13:$N$29,MATCH(Generators_variability!I$1,Existing!$A$13:$A$29,0),1)),1)</f>
        <v>0.89655172413793105</v>
      </c>
      <c r="J2746" s="451">
        <f>IFERROR(IF(OR($A2746&lt;Assumptions!$F$43,$A2746&gt;Assumptions!$F$44),INDEX(Existing!$O$13:$O$29,MATCH(Generators_variability!J$1,Existing!$A$13:$A$29,0),1),INDEX(Existing!$N$13:$N$29,MATCH(Generators_variability!J$1,Existing!$A$13:$A$29,0),1)),1)</f>
        <v>0.8616739296464353</v>
      </c>
      <c r="K2746" s="453" cm="1">
        <f t="array" ref="K2746">_xlfn.IFS($A2746 &lt; 'Hydro Monhtly CFs'!$E$5, 'Hydro Monhtly CFs'!$K$4, $A2746 &lt; 'Hydro Monhtly CFs'!$E$6, 'Hydro Monhtly CFs'!$K$5,$A2746 &lt; 'Hydro Monhtly CFs'!$E$7, 'Hydro Monhtly CFs'!$K$6,$A2746 &lt; 'Hydro Monhtly CFs'!$E$8, 'Hydro Monhtly CFs'!$K$7,$A2746 &lt; 'Hydro Monhtly CFs'!$E$9, 'Hydro Monhtly CFs'!$K$8,$A2746 &lt; 'Hydro Monhtly CFs'!$E$10, 'Hydro Monhtly CFs'!$K$9,$A2746 &lt; 'Hydro Monhtly CFs'!$E$11, 'Hydro Monhtly CFs'!$K$10,$A2746 &lt; 'Hydro Monhtly CFs'!$E$12, 'Hydro Monhtly CFs'!$K$11,$A2746 &lt; 'Hydro Monhtly CFs'!$E$13,'Hydro Monhtly CFs'!$K$12,$A2746&lt; 'Hydro Monhtly CFs'!$E$14, 'Hydro Monhtly CFs'!$K$13,$A2746&lt; 'Hydro Monhtly CFs'!$E$15, 'Hydro Monhtly CFs'!$K$14,$A2746 &gt;= 'Hydro Monhtly CFs'!$E$15, 'Hydro Monhtly CFs'!$K$15)</f>
        <v>0.29967090498236337</v>
      </c>
      <c r="L2746" s="453" cm="1">
        <f t="array" ref="L2746">_xlfn.IFS($A2746 &lt; 'Hydro Monhtly CFs'!$E$5, 'Hydro Monhtly CFs'!$H$4, $A2746 &lt; 'Hydro Monhtly CFs'!$E$6, 'Hydro Monhtly CFs'!$H$5,$A2746 &lt; 'Hydro Monhtly CFs'!$E$7, 'Hydro Monhtly CFs'!$H$6,$A2746 &lt; 'Hydro Monhtly CFs'!$E$8, 'Hydro Monhtly CFs'!$H$7,$A2746 &lt; 'Hydro Monhtly CFs'!$E$9, 'Hydro Monhtly CFs'!$H$8,$A2746 &lt; 'Hydro Monhtly CFs'!$E$10, 'Hydro Monhtly CFs'!$H$9,$A2746 &lt; 'Hydro Monhtly CFs'!$E$11, 'Hydro Monhtly CFs'!$H$10,$A2746 &lt; 'Hydro Monhtly CFs'!$E$12, 'Hydro Monhtly CFs'!$H$11,$A2746 &lt; 'Hydro Monhtly CFs'!$E$13,'Hydro Monhtly CFs'!$H$12,$A2746&lt; 'Hydro Monhtly CFs'!$E$14, 'Hydro Monhtly CFs'!$H$13,$A2746&lt; 'Hydro Monhtly CFs'!$E$15, 'Hydro Monhtly CFs'!$H$14,$A2746 &gt;= 'Hydro Monhtly CFs'!$E$15, 'Hydro Monhtly CFs'!$H$15)</f>
        <v>0.39661276014109342</v>
      </c>
      <c r="M2746" s="452">
        <v>1</v>
      </c>
      <c r="N2746" s="451">
        <f>IFERROR(IF(OR($A2746&lt;Assumptions!$F$43,$A2746&gt;Assumptions!$F$44),INDEX(New_Thermal!$K$10:$K$12,MATCH(Assumptions!$F$33,New_Thermal!$F$10:$F$12,0),1),INDEX(New_Thermal!$J$10:$J$12,MATCH(Assumptions!$F$33,New_Thermal!$F$10:$F$12,0),1)),1)</f>
        <v>0.99199999999999999</v>
      </c>
      <c r="O2746" s="452">
        <v>1</v>
      </c>
      <c r="P2746" s="485">
        <f ca="1"/>
        <v>0.1613130435</v>
      </c>
      <c r="Q2746" s="485">
        <f ca="1"/>
        <v>0.52302760619624877</v>
      </c>
    </row>
    <row r="2747" spans="1:17">
      <c r="A2747" s="496">
        <v>2746</v>
      </c>
      <c r="B2747" s="451">
        <f>IFERROR(IF(OR($A2747&lt;Assumptions!$F$43,$A2747&gt;Assumptions!$F$44),INDEX(Existing!$O$13:$O$29,MATCH(Generators_variability!B$1,Existing!$A$13:$A$29,0),1),INDEX(Existing!$N$13:$N$29,MATCH(Generators_variability!B$1,Existing!$A$13:$A$29,0),1)),1)</f>
        <v>0.96391263057929732</v>
      </c>
      <c r="C2747" s="451">
        <f>IFERROR(IF(OR($A2747&lt;Assumptions!$F$43,$A2747&gt;Assumptions!$F$44),INDEX(Existing!$O$13:$O$29,MATCH(Generators_variability!C$1,Existing!$A$13:$A$29,0),1),INDEX(Existing!$N$13:$N$29,MATCH(Generators_variability!C$1,Existing!$A$13:$A$29,0),1)),1)</f>
        <v>0.89949748743718594</v>
      </c>
      <c r="D2747" s="451">
        <f>IFERROR(IF(OR($A2747&lt;Assumptions!$F$43,$A2747&gt;Assumptions!$F$44),INDEX(Existing!$O$13:$O$29,MATCH(Generators_variability!D$1,Existing!$A$13:$A$29,0),1),INDEX(Existing!$N$13:$N$29,MATCH(Generators_variability!D$1,Existing!$A$13:$A$29,0),1)),1)</f>
        <v>1</v>
      </c>
      <c r="E2747" s="451">
        <f>IFERROR(IF(OR($A2747&lt;Assumptions!$F$43,$A2747&gt;Assumptions!$F$44),INDEX(Existing!$O$13:$O$29,MATCH(Generators_variability!E$1,Existing!$A$13:$A$29,0),1),INDEX(Existing!$N$13:$N$29,MATCH(Generators_variability!E$1,Existing!$A$13:$A$29,0),1)),1)</f>
        <v>0.67632850241545894</v>
      </c>
      <c r="F2747" s="451">
        <f>IFERROR(IF(OR($A2747&lt;Assumptions!$F$43,$A2747&gt;Assumptions!$F$44),INDEX(Existing!$O$13:$O$29,MATCH(Generators_variability!F$1,Existing!$A$13:$A$29,0),1),INDEX(Existing!$N$13:$N$29,MATCH(Generators_variability!F$1,Existing!$A$13:$A$29,0),1)),1)</f>
        <v>0.84634448574969023</v>
      </c>
      <c r="G2747" s="451">
        <f>IFERROR(IF(OR($A2747&lt;Assumptions!$F$43,$A2747&gt;Assumptions!$F$44),INDEX(Existing!$O$13:$O$29,MATCH(Generators_variability!G$1,Existing!$A$13:$A$29,0),1),INDEX(Existing!$N$13:$N$29,MATCH(Generators_variability!G$1,Existing!$A$13:$A$29,0),1)),1)</f>
        <v>0.86012112741672497</v>
      </c>
      <c r="H2747" s="451">
        <f>IFERROR(IF(OR($A2747&lt;Assumptions!$F$43,$A2747&gt;Assumptions!$F$44),INDEX(Existing!$O$13:$O$29,MATCH(Generators_variability!H$1,Existing!$A$13:$A$29,0),1),INDEX(Existing!$N$13:$N$29,MATCH(Generators_variability!H$1,Existing!$A$13:$A$29,0),1)),1)</f>
        <v>0.90779230054996085</v>
      </c>
      <c r="I2747" s="451">
        <f>IFERROR(IF(OR($A2747&lt;Assumptions!$F$43,$A2747&gt;Assumptions!$F$44),INDEX(Existing!$O$13:$O$29,MATCH(Generators_variability!I$1,Existing!$A$13:$A$29,0),1),INDEX(Existing!$N$13:$N$29,MATCH(Generators_variability!I$1,Existing!$A$13:$A$29,0),1)),1)</f>
        <v>0.89655172413793105</v>
      </c>
      <c r="J2747" s="451">
        <f>IFERROR(IF(OR($A2747&lt;Assumptions!$F$43,$A2747&gt;Assumptions!$F$44),INDEX(Existing!$O$13:$O$29,MATCH(Generators_variability!J$1,Existing!$A$13:$A$29,0),1),INDEX(Existing!$N$13:$N$29,MATCH(Generators_variability!J$1,Existing!$A$13:$A$29,0),1)),1)</f>
        <v>0.8616739296464353</v>
      </c>
      <c r="K2747" s="453" cm="1">
        <f t="array" ref="K2747">_xlfn.IFS($A2747 &lt; 'Hydro Monhtly CFs'!$E$5, 'Hydro Monhtly CFs'!$K$4, $A2747 &lt; 'Hydro Monhtly CFs'!$E$6, 'Hydro Monhtly CFs'!$K$5,$A2747 &lt; 'Hydro Monhtly CFs'!$E$7, 'Hydro Monhtly CFs'!$K$6,$A2747 &lt; 'Hydro Monhtly CFs'!$E$8, 'Hydro Monhtly CFs'!$K$7,$A2747 &lt; 'Hydro Monhtly CFs'!$E$9, 'Hydro Monhtly CFs'!$K$8,$A2747 &lt; 'Hydro Monhtly CFs'!$E$10, 'Hydro Monhtly CFs'!$K$9,$A2747 &lt; 'Hydro Monhtly CFs'!$E$11, 'Hydro Monhtly CFs'!$K$10,$A2747 &lt; 'Hydro Monhtly CFs'!$E$12, 'Hydro Monhtly CFs'!$K$11,$A2747 &lt; 'Hydro Monhtly CFs'!$E$13,'Hydro Monhtly CFs'!$K$12,$A2747&lt; 'Hydro Monhtly CFs'!$E$14, 'Hydro Monhtly CFs'!$K$13,$A2747&lt; 'Hydro Monhtly CFs'!$E$15, 'Hydro Monhtly CFs'!$K$14,$A2747 &gt;= 'Hydro Monhtly CFs'!$E$15, 'Hydro Monhtly CFs'!$K$15)</f>
        <v>0.29967090498236337</v>
      </c>
      <c r="L2747" s="453" cm="1">
        <f t="array" ref="L2747">_xlfn.IFS($A2747 &lt; 'Hydro Monhtly CFs'!$E$5, 'Hydro Monhtly CFs'!$H$4, $A2747 &lt; 'Hydro Monhtly CFs'!$E$6, 'Hydro Monhtly CFs'!$H$5,$A2747 &lt; 'Hydro Monhtly CFs'!$E$7, 'Hydro Monhtly CFs'!$H$6,$A2747 &lt; 'Hydro Monhtly CFs'!$E$8, 'Hydro Monhtly CFs'!$H$7,$A2747 &lt; 'Hydro Monhtly CFs'!$E$9, 'Hydro Monhtly CFs'!$H$8,$A2747 &lt; 'Hydro Monhtly CFs'!$E$10, 'Hydro Monhtly CFs'!$H$9,$A2747 &lt; 'Hydro Monhtly CFs'!$E$11, 'Hydro Monhtly CFs'!$H$10,$A2747 &lt; 'Hydro Monhtly CFs'!$E$12, 'Hydro Monhtly CFs'!$H$11,$A2747 &lt; 'Hydro Monhtly CFs'!$E$13,'Hydro Monhtly CFs'!$H$12,$A2747&lt; 'Hydro Monhtly CFs'!$E$14, 'Hydro Monhtly CFs'!$H$13,$A2747&lt; 'Hydro Monhtly CFs'!$E$15, 'Hydro Monhtly CFs'!$H$14,$A2747 &gt;= 'Hydro Monhtly CFs'!$E$15, 'Hydro Monhtly CFs'!$H$15)</f>
        <v>0.39661276014109342</v>
      </c>
      <c r="M2747" s="452">
        <v>1</v>
      </c>
      <c r="N2747" s="451">
        <f>IFERROR(IF(OR($A2747&lt;Assumptions!$F$43,$A2747&gt;Assumptions!$F$44),INDEX(New_Thermal!$K$10:$K$12,MATCH(Assumptions!$F$33,New_Thermal!$F$10:$F$12,0),1),INDEX(New_Thermal!$J$10:$J$12,MATCH(Assumptions!$F$33,New_Thermal!$F$10:$F$12,0),1)),1)</f>
        <v>0.99199999999999999</v>
      </c>
      <c r="O2747" s="452">
        <v>1</v>
      </c>
      <c r="P2747" s="485">
        <f ca="1"/>
        <v>0.42583913037499999</v>
      </c>
      <c r="Q2747" s="485">
        <f ca="1"/>
        <v>0.61637232367104</v>
      </c>
    </row>
    <row r="2748" spans="1:17">
      <c r="A2748" s="496">
        <v>2747</v>
      </c>
      <c r="B2748" s="451">
        <f>IFERROR(IF(OR($A2748&lt;Assumptions!$F$43,$A2748&gt;Assumptions!$F$44),INDEX(Existing!$O$13:$O$29,MATCH(Generators_variability!B$1,Existing!$A$13:$A$29,0),1),INDEX(Existing!$N$13:$N$29,MATCH(Generators_variability!B$1,Existing!$A$13:$A$29,0),1)),1)</f>
        <v>0.96391263057929732</v>
      </c>
      <c r="C2748" s="451">
        <f>IFERROR(IF(OR($A2748&lt;Assumptions!$F$43,$A2748&gt;Assumptions!$F$44),INDEX(Existing!$O$13:$O$29,MATCH(Generators_variability!C$1,Existing!$A$13:$A$29,0),1),INDEX(Existing!$N$13:$N$29,MATCH(Generators_variability!C$1,Existing!$A$13:$A$29,0),1)),1)</f>
        <v>0.89949748743718594</v>
      </c>
      <c r="D2748" s="451">
        <f>IFERROR(IF(OR($A2748&lt;Assumptions!$F$43,$A2748&gt;Assumptions!$F$44),INDEX(Existing!$O$13:$O$29,MATCH(Generators_variability!D$1,Existing!$A$13:$A$29,0),1),INDEX(Existing!$N$13:$N$29,MATCH(Generators_variability!D$1,Existing!$A$13:$A$29,0),1)),1)</f>
        <v>1</v>
      </c>
      <c r="E2748" s="451">
        <f>IFERROR(IF(OR($A2748&lt;Assumptions!$F$43,$A2748&gt;Assumptions!$F$44),INDEX(Existing!$O$13:$O$29,MATCH(Generators_variability!E$1,Existing!$A$13:$A$29,0),1),INDEX(Existing!$N$13:$N$29,MATCH(Generators_variability!E$1,Existing!$A$13:$A$29,0),1)),1)</f>
        <v>0.67632850241545894</v>
      </c>
      <c r="F2748" s="451">
        <f>IFERROR(IF(OR($A2748&lt;Assumptions!$F$43,$A2748&gt;Assumptions!$F$44),INDEX(Existing!$O$13:$O$29,MATCH(Generators_variability!F$1,Existing!$A$13:$A$29,0),1),INDEX(Existing!$N$13:$N$29,MATCH(Generators_variability!F$1,Existing!$A$13:$A$29,0),1)),1)</f>
        <v>0.84634448574969023</v>
      </c>
      <c r="G2748" s="451">
        <f>IFERROR(IF(OR($A2748&lt;Assumptions!$F$43,$A2748&gt;Assumptions!$F$44),INDEX(Existing!$O$13:$O$29,MATCH(Generators_variability!G$1,Existing!$A$13:$A$29,0),1),INDEX(Existing!$N$13:$N$29,MATCH(Generators_variability!G$1,Existing!$A$13:$A$29,0),1)),1)</f>
        <v>0.86012112741672497</v>
      </c>
      <c r="H2748" s="451">
        <f>IFERROR(IF(OR($A2748&lt;Assumptions!$F$43,$A2748&gt;Assumptions!$F$44),INDEX(Existing!$O$13:$O$29,MATCH(Generators_variability!H$1,Existing!$A$13:$A$29,0),1),INDEX(Existing!$N$13:$N$29,MATCH(Generators_variability!H$1,Existing!$A$13:$A$29,0),1)),1)</f>
        <v>0.90779230054996085</v>
      </c>
      <c r="I2748" s="451">
        <f>IFERROR(IF(OR($A2748&lt;Assumptions!$F$43,$A2748&gt;Assumptions!$F$44),INDEX(Existing!$O$13:$O$29,MATCH(Generators_variability!I$1,Existing!$A$13:$A$29,0),1),INDEX(Existing!$N$13:$N$29,MATCH(Generators_variability!I$1,Existing!$A$13:$A$29,0),1)),1)</f>
        <v>0.89655172413793105</v>
      </c>
      <c r="J2748" s="451">
        <f>IFERROR(IF(OR($A2748&lt;Assumptions!$F$43,$A2748&gt;Assumptions!$F$44),INDEX(Existing!$O$13:$O$29,MATCH(Generators_variability!J$1,Existing!$A$13:$A$29,0),1),INDEX(Existing!$N$13:$N$29,MATCH(Generators_variability!J$1,Existing!$A$13:$A$29,0),1)),1)</f>
        <v>0.8616739296464353</v>
      </c>
      <c r="K2748" s="453" cm="1">
        <f t="array" ref="K2748">_xlfn.IFS($A2748 &lt; 'Hydro Monhtly CFs'!$E$5, 'Hydro Monhtly CFs'!$K$4, $A2748 &lt; 'Hydro Monhtly CFs'!$E$6, 'Hydro Monhtly CFs'!$K$5,$A2748 &lt; 'Hydro Monhtly CFs'!$E$7, 'Hydro Monhtly CFs'!$K$6,$A2748 &lt; 'Hydro Monhtly CFs'!$E$8, 'Hydro Monhtly CFs'!$K$7,$A2748 &lt; 'Hydro Monhtly CFs'!$E$9, 'Hydro Monhtly CFs'!$K$8,$A2748 &lt; 'Hydro Monhtly CFs'!$E$10, 'Hydro Monhtly CFs'!$K$9,$A2748 &lt; 'Hydro Monhtly CFs'!$E$11, 'Hydro Monhtly CFs'!$K$10,$A2748 &lt; 'Hydro Monhtly CFs'!$E$12, 'Hydro Monhtly CFs'!$K$11,$A2748 &lt; 'Hydro Monhtly CFs'!$E$13,'Hydro Monhtly CFs'!$K$12,$A2748&lt; 'Hydro Monhtly CFs'!$E$14, 'Hydro Monhtly CFs'!$K$13,$A2748&lt; 'Hydro Monhtly CFs'!$E$15, 'Hydro Monhtly CFs'!$K$14,$A2748 &gt;= 'Hydro Monhtly CFs'!$E$15, 'Hydro Monhtly CFs'!$K$15)</f>
        <v>0.29967090498236337</v>
      </c>
      <c r="L2748" s="453" cm="1">
        <f t="array" ref="L2748">_xlfn.IFS($A2748 &lt; 'Hydro Monhtly CFs'!$E$5, 'Hydro Monhtly CFs'!$H$4, $A2748 &lt; 'Hydro Monhtly CFs'!$E$6, 'Hydro Monhtly CFs'!$H$5,$A2748 &lt; 'Hydro Monhtly CFs'!$E$7, 'Hydro Monhtly CFs'!$H$6,$A2748 &lt; 'Hydro Monhtly CFs'!$E$8, 'Hydro Monhtly CFs'!$H$7,$A2748 &lt; 'Hydro Monhtly CFs'!$E$9, 'Hydro Monhtly CFs'!$H$8,$A2748 &lt; 'Hydro Monhtly CFs'!$E$10, 'Hydro Monhtly CFs'!$H$9,$A2748 &lt; 'Hydro Monhtly CFs'!$E$11, 'Hydro Monhtly CFs'!$H$10,$A2748 &lt; 'Hydro Monhtly CFs'!$E$12, 'Hydro Monhtly CFs'!$H$11,$A2748 &lt; 'Hydro Monhtly CFs'!$E$13,'Hydro Monhtly CFs'!$H$12,$A2748&lt; 'Hydro Monhtly CFs'!$E$14, 'Hydro Monhtly CFs'!$H$13,$A2748&lt; 'Hydro Monhtly CFs'!$E$15, 'Hydro Monhtly CFs'!$H$14,$A2748 &gt;= 'Hydro Monhtly CFs'!$E$15, 'Hydro Monhtly CFs'!$H$15)</f>
        <v>0.39661276014109342</v>
      </c>
      <c r="M2748" s="452">
        <v>1</v>
      </c>
      <c r="N2748" s="451">
        <f>IFERROR(IF(OR($A2748&lt;Assumptions!$F$43,$A2748&gt;Assumptions!$F$44),INDEX(New_Thermal!$K$10:$K$12,MATCH(Assumptions!$F$33,New_Thermal!$F$10:$F$12,0),1),INDEX(New_Thermal!$J$10:$J$12,MATCH(Assumptions!$F$33,New_Thermal!$F$10:$F$12,0),1)),1)</f>
        <v>0.99199999999999999</v>
      </c>
      <c r="O2748" s="452">
        <v>1</v>
      </c>
      <c r="P2748" s="485">
        <f ca="1"/>
        <v>0.82273913037500002</v>
      </c>
      <c r="Q2748" s="485">
        <f ca="1"/>
        <v>0.75103948884359384</v>
      </c>
    </row>
    <row r="2749" spans="1:17">
      <c r="A2749" s="496">
        <v>2748</v>
      </c>
      <c r="B2749" s="451">
        <f>IFERROR(IF(OR($A2749&lt;Assumptions!$F$43,$A2749&gt;Assumptions!$F$44),INDEX(Existing!$O$13:$O$29,MATCH(Generators_variability!B$1,Existing!$A$13:$A$29,0),1),INDEX(Existing!$N$13:$N$29,MATCH(Generators_variability!B$1,Existing!$A$13:$A$29,0),1)),1)</f>
        <v>0.96391263057929732</v>
      </c>
      <c r="C2749" s="451">
        <f>IFERROR(IF(OR($A2749&lt;Assumptions!$F$43,$A2749&gt;Assumptions!$F$44),INDEX(Existing!$O$13:$O$29,MATCH(Generators_variability!C$1,Existing!$A$13:$A$29,0),1),INDEX(Existing!$N$13:$N$29,MATCH(Generators_variability!C$1,Existing!$A$13:$A$29,0),1)),1)</f>
        <v>0.89949748743718594</v>
      </c>
      <c r="D2749" s="451">
        <f>IFERROR(IF(OR($A2749&lt;Assumptions!$F$43,$A2749&gt;Assumptions!$F$44),INDEX(Existing!$O$13:$O$29,MATCH(Generators_variability!D$1,Existing!$A$13:$A$29,0),1),INDEX(Existing!$N$13:$N$29,MATCH(Generators_variability!D$1,Existing!$A$13:$A$29,0),1)),1)</f>
        <v>1</v>
      </c>
      <c r="E2749" s="451">
        <f>IFERROR(IF(OR($A2749&lt;Assumptions!$F$43,$A2749&gt;Assumptions!$F$44),INDEX(Existing!$O$13:$O$29,MATCH(Generators_variability!E$1,Existing!$A$13:$A$29,0),1),INDEX(Existing!$N$13:$N$29,MATCH(Generators_variability!E$1,Existing!$A$13:$A$29,0),1)),1)</f>
        <v>0.67632850241545894</v>
      </c>
      <c r="F2749" s="451">
        <f>IFERROR(IF(OR($A2749&lt;Assumptions!$F$43,$A2749&gt;Assumptions!$F$44),INDEX(Existing!$O$13:$O$29,MATCH(Generators_variability!F$1,Existing!$A$13:$A$29,0),1),INDEX(Existing!$N$13:$N$29,MATCH(Generators_variability!F$1,Existing!$A$13:$A$29,0),1)),1)</f>
        <v>0.84634448574969023</v>
      </c>
      <c r="G2749" s="451">
        <f>IFERROR(IF(OR($A2749&lt;Assumptions!$F$43,$A2749&gt;Assumptions!$F$44),INDEX(Existing!$O$13:$O$29,MATCH(Generators_variability!G$1,Existing!$A$13:$A$29,0),1),INDEX(Existing!$N$13:$N$29,MATCH(Generators_variability!G$1,Existing!$A$13:$A$29,0),1)),1)</f>
        <v>0.86012112741672497</v>
      </c>
      <c r="H2749" s="451">
        <f>IFERROR(IF(OR($A2749&lt;Assumptions!$F$43,$A2749&gt;Assumptions!$F$44),INDEX(Existing!$O$13:$O$29,MATCH(Generators_variability!H$1,Existing!$A$13:$A$29,0),1),INDEX(Existing!$N$13:$N$29,MATCH(Generators_variability!H$1,Existing!$A$13:$A$29,0),1)),1)</f>
        <v>0.90779230054996085</v>
      </c>
      <c r="I2749" s="451">
        <f>IFERROR(IF(OR($A2749&lt;Assumptions!$F$43,$A2749&gt;Assumptions!$F$44),INDEX(Existing!$O$13:$O$29,MATCH(Generators_variability!I$1,Existing!$A$13:$A$29,0),1),INDEX(Existing!$N$13:$N$29,MATCH(Generators_variability!I$1,Existing!$A$13:$A$29,0),1)),1)</f>
        <v>0.89655172413793105</v>
      </c>
      <c r="J2749" s="451">
        <f>IFERROR(IF(OR($A2749&lt;Assumptions!$F$43,$A2749&gt;Assumptions!$F$44),INDEX(Existing!$O$13:$O$29,MATCH(Generators_variability!J$1,Existing!$A$13:$A$29,0),1),INDEX(Existing!$N$13:$N$29,MATCH(Generators_variability!J$1,Existing!$A$13:$A$29,0),1)),1)</f>
        <v>0.8616739296464353</v>
      </c>
      <c r="K2749" s="453" cm="1">
        <f t="array" ref="K2749">_xlfn.IFS($A2749 &lt; 'Hydro Monhtly CFs'!$E$5, 'Hydro Monhtly CFs'!$K$4, $A2749 &lt; 'Hydro Monhtly CFs'!$E$6, 'Hydro Monhtly CFs'!$K$5,$A2749 &lt; 'Hydro Monhtly CFs'!$E$7, 'Hydro Monhtly CFs'!$K$6,$A2749 &lt; 'Hydro Monhtly CFs'!$E$8, 'Hydro Monhtly CFs'!$K$7,$A2749 &lt; 'Hydro Monhtly CFs'!$E$9, 'Hydro Monhtly CFs'!$K$8,$A2749 &lt; 'Hydro Monhtly CFs'!$E$10, 'Hydro Monhtly CFs'!$K$9,$A2749 &lt; 'Hydro Monhtly CFs'!$E$11, 'Hydro Monhtly CFs'!$K$10,$A2749 &lt; 'Hydro Monhtly CFs'!$E$12, 'Hydro Monhtly CFs'!$K$11,$A2749 &lt; 'Hydro Monhtly CFs'!$E$13,'Hydro Monhtly CFs'!$K$12,$A2749&lt; 'Hydro Monhtly CFs'!$E$14, 'Hydro Monhtly CFs'!$K$13,$A2749&lt; 'Hydro Monhtly CFs'!$E$15, 'Hydro Monhtly CFs'!$K$14,$A2749 &gt;= 'Hydro Monhtly CFs'!$E$15, 'Hydro Monhtly CFs'!$K$15)</f>
        <v>0.29967090498236337</v>
      </c>
      <c r="L2749" s="453" cm="1">
        <f t="array" ref="L2749">_xlfn.IFS($A2749 &lt; 'Hydro Monhtly CFs'!$E$5, 'Hydro Monhtly CFs'!$H$4, $A2749 &lt; 'Hydro Monhtly CFs'!$E$6, 'Hydro Monhtly CFs'!$H$5,$A2749 &lt; 'Hydro Monhtly CFs'!$E$7, 'Hydro Monhtly CFs'!$H$6,$A2749 &lt; 'Hydro Monhtly CFs'!$E$8, 'Hydro Monhtly CFs'!$H$7,$A2749 &lt; 'Hydro Monhtly CFs'!$E$9, 'Hydro Monhtly CFs'!$H$8,$A2749 &lt; 'Hydro Monhtly CFs'!$E$10, 'Hydro Monhtly CFs'!$H$9,$A2749 &lt; 'Hydro Monhtly CFs'!$E$11, 'Hydro Monhtly CFs'!$H$10,$A2749 &lt; 'Hydro Monhtly CFs'!$E$12, 'Hydro Monhtly CFs'!$H$11,$A2749 &lt; 'Hydro Monhtly CFs'!$E$13,'Hydro Monhtly CFs'!$H$12,$A2749&lt; 'Hydro Monhtly CFs'!$E$14, 'Hydro Monhtly CFs'!$H$13,$A2749&lt; 'Hydro Monhtly CFs'!$E$15, 'Hydro Monhtly CFs'!$H$14,$A2749 &gt;= 'Hydro Monhtly CFs'!$E$15, 'Hydro Monhtly CFs'!$H$15)</f>
        <v>0.39661276014109342</v>
      </c>
      <c r="M2749" s="452">
        <v>1</v>
      </c>
      <c r="N2749" s="451">
        <f>IFERROR(IF(OR($A2749&lt;Assumptions!$F$43,$A2749&gt;Assumptions!$F$44),INDEX(New_Thermal!$K$10:$K$12,MATCH(Assumptions!$F$33,New_Thermal!$F$10:$F$12,0),1),INDEX(New_Thermal!$J$10:$J$12,MATCH(Assumptions!$F$33,New_Thermal!$F$10:$F$12,0),1)),1)</f>
        <v>0.99199999999999999</v>
      </c>
      <c r="O2749" s="452">
        <v>1</v>
      </c>
      <c r="P2749" s="485">
        <f ca="1"/>
        <v>1</v>
      </c>
      <c r="Q2749" s="485">
        <f ca="1"/>
        <v>0.79341536524759748</v>
      </c>
    </row>
    <row r="2750" spans="1:17">
      <c r="A2750" s="496">
        <v>2749</v>
      </c>
      <c r="B2750" s="451">
        <f>IFERROR(IF(OR($A2750&lt;Assumptions!$F$43,$A2750&gt;Assumptions!$F$44),INDEX(Existing!$O$13:$O$29,MATCH(Generators_variability!B$1,Existing!$A$13:$A$29,0),1),INDEX(Existing!$N$13:$N$29,MATCH(Generators_variability!B$1,Existing!$A$13:$A$29,0),1)),1)</f>
        <v>0.96391263057929732</v>
      </c>
      <c r="C2750" s="451">
        <f>IFERROR(IF(OR($A2750&lt;Assumptions!$F$43,$A2750&gt;Assumptions!$F$44),INDEX(Existing!$O$13:$O$29,MATCH(Generators_variability!C$1,Existing!$A$13:$A$29,0),1),INDEX(Existing!$N$13:$N$29,MATCH(Generators_variability!C$1,Existing!$A$13:$A$29,0),1)),1)</f>
        <v>0.89949748743718594</v>
      </c>
      <c r="D2750" s="451">
        <f>IFERROR(IF(OR($A2750&lt;Assumptions!$F$43,$A2750&gt;Assumptions!$F$44),INDEX(Existing!$O$13:$O$29,MATCH(Generators_variability!D$1,Existing!$A$13:$A$29,0),1),INDEX(Existing!$N$13:$N$29,MATCH(Generators_variability!D$1,Existing!$A$13:$A$29,0),1)),1)</f>
        <v>1</v>
      </c>
      <c r="E2750" s="451">
        <f>IFERROR(IF(OR($A2750&lt;Assumptions!$F$43,$A2750&gt;Assumptions!$F$44),INDEX(Existing!$O$13:$O$29,MATCH(Generators_variability!E$1,Existing!$A$13:$A$29,0),1),INDEX(Existing!$N$13:$N$29,MATCH(Generators_variability!E$1,Existing!$A$13:$A$29,0),1)),1)</f>
        <v>0.67632850241545894</v>
      </c>
      <c r="F2750" s="451">
        <f>IFERROR(IF(OR($A2750&lt;Assumptions!$F$43,$A2750&gt;Assumptions!$F$44),INDEX(Existing!$O$13:$O$29,MATCH(Generators_variability!F$1,Existing!$A$13:$A$29,0),1),INDEX(Existing!$N$13:$N$29,MATCH(Generators_variability!F$1,Existing!$A$13:$A$29,0),1)),1)</f>
        <v>0.84634448574969023</v>
      </c>
      <c r="G2750" s="451">
        <f>IFERROR(IF(OR($A2750&lt;Assumptions!$F$43,$A2750&gt;Assumptions!$F$44),INDEX(Existing!$O$13:$O$29,MATCH(Generators_variability!G$1,Existing!$A$13:$A$29,0),1),INDEX(Existing!$N$13:$N$29,MATCH(Generators_variability!G$1,Existing!$A$13:$A$29,0),1)),1)</f>
        <v>0.86012112741672497</v>
      </c>
      <c r="H2750" s="451">
        <f>IFERROR(IF(OR($A2750&lt;Assumptions!$F$43,$A2750&gt;Assumptions!$F$44),INDEX(Existing!$O$13:$O$29,MATCH(Generators_variability!H$1,Existing!$A$13:$A$29,0),1),INDEX(Existing!$N$13:$N$29,MATCH(Generators_variability!H$1,Existing!$A$13:$A$29,0),1)),1)</f>
        <v>0.90779230054996085</v>
      </c>
      <c r="I2750" s="451">
        <f>IFERROR(IF(OR($A2750&lt;Assumptions!$F$43,$A2750&gt;Assumptions!$F$44),INDEX(Existing!$O$13:$O$29,MATCH(Generators_variability!I$1,Existing!$A$13:$A$29,0),1),INDEX(Existing!$N$13:$N$29,MATCH(Generators_variability!I$1,Existing!$A$13:$A$29,0),1)),1)</f>
        <v>0.89655172413793105</v>
      </c>
      <c r="J2750" s="451">
        <f>IFERROR(IF(OR($A2750&lt;Assumptions!$F$43,$A2750&gt;Assumptions!$F$44),INDEX(Existing!$O$13:$O$29,MATCH(Generators_variability!J$1,Existing!$A$13:$A$29,0),1),INDEX(Existing!$N$13:$N$29,MATCH(Generators_variability!J$1,Existing!$A$13:$A$29,0),1)),1)</f>
        <v>0.8616739296464353</v>
      </c>
      <c r="K2750" s="453" cm="1">
        <f t="array" ref="K2750">_xlfn.IFS($A2750 &lt; 'Hydro Monhtly CFs'!$E$5, 'Hydro Monhtly CFs'!$K$4, $A2750 &lt; 'Hydro Monhtly CFs'!$E$6, 'Hydro Monhtly CFs'!$K$5,$A2750 &lt; 'Hydro Monhtly CFs'!$E$7, 'Hydro Monhtly CFs'!$K$6,$A2750 &lt; 'Hydro Monhtly CFs'!$E$8, 'Hydro Monhtly CFs'!$K$7,$A2750 &lt; 'Hydro Monhtly CFs'!$E$9, 'Hydro Monhtly CFs'!$K$8,$A2750 &lt; 'Hydro Monhtly CFs'!$E$10, 'Hydro Monhtly CFs'!$K$9,$A2750 &lt; 'Hydro Monhtly CFs'!$E$11, 'Hydro Monhtly CFs'!$K$10,$A2750 &lt; 'Hydro Monhtly CFs'!$E$12, 'Hydro Monhtly CFs'!$K$11,$A2750 &lt; 'Hydro Monhtly CFs'!$E$13,'Hydro Monhtly CFs'!$K$12,$A2750&lt; 'Hydro Monhtly CFs'!$E$14, 'Hydro Monhtly CFs'!$K$13,$A2750&lt; 'Hydro Monhtly CFs'!$E$15, 'Hydro Monhtly CFs'!$K$14,$A2750 &gt;= 'Hydro Monhtly CFs'!$E$15, 'Hydro Monhtly CFs'!$K$15)</f>
        <v>0.29967090498236337</v>
      </c>
      <c r="L2750" s="453" cm="1">
        <f t="array" ref="L2750">_xlfn.IFS($A2750 &lt; 'Hydro Monhtly CFs'!$E$5, 'Hydro Monhtly CFs'!$H$4, $A2750 &lt; 'Hydro Monhtly CFs'!$E$6, 'Hydro Monhtly CFs'!$H$5,$A2750 &lt; 'Hydro Monhtly CFs'!$E$7, 'Hydro Monhtly CFs'!$H$6,$A2750 &lt; 'Hydro Monhtly CFs'!$E$8, 'Hydro Monhtly CFs'!$H$7,$A2750 &lt; 'Hydro Monhtly CFs'!$E$9, 'Hydro Monhtly CFs'!$H$8,$A2750 &lt; 'Hydro Monhtly CFs'!$E$10, 'Hydro Monhtly CFs'!$H$9,$A2750 &lt; 'Hydro Monhtly CFs'!$E$11, 'Hydro Monhtly CFs'!$H$10,$A2750 &lt; 'Hydro Monhtly CFs'!$E$12, 'Hydro Monhtly CFs'!$H$11,$A2750 &lt; 'Hydro Monhtly CFs'!$E$13,'Hydro Monhtly CFs'!$H$12,$A2750&lt; 'Hydro Monhtly CFs'!$E$14, 'Hydro Monhtly CFs'!$H$13,$A2750&lt; 'Hydro Monhtly CFs'!$E$15, 'Hydro Monhtly CFs'!$H$14,$A2750 &gt;= 'Hydro Monhtly CFs'!$E$15, 'Hydro Monhtly CFs'!$H$15)</f>
        <v>0.39661276014109342</v>
      </c>
      <c r="M2750" s="452">
        <v>1</v>
      </c>
      <c r="N2750" s="451">
        <f>IFERROR(IF(OR($A2750&lt;Assumptions!$F$43,$A2750&gt;Assumptions!$F$44),INDEX(New_Thermal!$K$10:$K$12,MATCH(Assumptions!$F$33,New_Thermal!$F$10:$F$12,0),1),INDEX(New_Thermal!$J$10:$J$12,MATCH(Assumptions!$F$33,New_Thermal!$F$10:$F$12,0),1)),1)</f>
        <v>0.99199999999999999</v>
      </c>
      <c r="O2750" s="452">
        <v>1</v>
      </c>
      <c r="P2750" s="485">
        <f ca="1"/>
        <v>0.94534782612500001</v>
      </c>
      <c r="Q2750" s="485">
        <f ca="1"/>
        <v>0.87278397416666498</v>
      </c>
    </row>
    <row r="2751" spans="1:17">
      <c r="A2751" s="496">
        <v>2750</v>
      </c>
      <c r="B2751" s="451">
        <f>IFERROR(IF(OR($A2751&lt;Assumptions!$F$43,$A2751&gt;Assumptions!$F$44),INDEX(Existing!$O$13:$O$29,MATCH(Generators_variability!B$1,Existing!$A$13:$A$29,0),1),INDEX(Existing!$N$13:$N$29,MATCH(Generators_variability!B$1,Existing!$A$13:$A$29,0),1)),1)</f>
        <v>0.96391263057929732</v>
      </c>
      <c r="C2751" s="451">
        <f>IFERROR(IF(OR($A2751&lt;Assumptions!$F$43,$A2751&gt;Assumptions!$F$44),INDEX(Existing!$O$13:$O$29,MATCH(Generators_variability!C$1,Existing!$A$13:$A$29,0),1),INDEX(Existing!$N$13:$N$29,MATCH(Generators_variability!C$1,Existing!$A$13:$A$29,0),1)),1)</f>
        <v>0.89949748743718594</v>
      </c>
      <c r="D2751" s="451">
        <f>IFERROR(IF(OR($A2751&lt;Assumptions!$F$43,$A2751&gt;Assumptions!$F$44),INDEX(Existing!$O$13:$O$29,MATCH(Generators_variability!D$1,Existing!$A$13:$A$29,0),1),INDEX(Existing!$N$13:$N$29,MATCH(Generators_variability!D$1,Existing!$A$13:$A$29,0),1)),1)</f>
        <v>1</v>
      </c>
      <c r="E2751" s="451">
        <f>IFERROR(IF(OR($A2751&lt;Assumptions!$F$43,$A2751&gt;Assumptions!$F$44),INDEX(Existing!$O$13:$O$29,MATCH(Generators_variability!E$1,Existing!$A$13:$A$29,0),1),INDEX(Existing!$N$13:$N$29,MATCH(Generators_variability!E$1,Existing!$A$13:$A$29,0),1)),1)</f>
        <v>0.67632850241545894</v>
      </c>
      <c r="F2751" s="451">
        <f>IFERROR(IF(OR($A2751&lt;Assumptions!$F$43,$A2751&gt;Assumptions!$F$44),INDEX(Existing!$O$13:$O$29,MATCH(Generators_variability!F$1,Existing!$A$13:$A$29,0),1),INDEX(Existing!$N$13:$N$29,MATCH(Generators_variability!F$1,Existing!$A$13:$A$29,0),1)),1)</f>
        <v>0.84634448574969023</v>
      </c>
      <c r="G2751" s="451">
        <f>IFERROR(IF(OR($A2751&lt;Assumptions!$F$43,$A2751&gt;Assumptions!$F$44),INDEX(Existing!$O$13:$O$29,MATCH(Generators_variability!G$1,Existing!$A$13:$A$29,0),1),INDEX(Existing!$N$13:$N$29,MATCH(Generators_variability!G$1,Existing!$A$13:$A$29,0),1)),1)</f>
        <v>0.86012112741672497</v>
      </c>
      <c r="H2751" s="451">
        <f>IFERROR(IF(OR($A2751&lt;Assumptions!$F$43,$A2751&gt;Assumptions!$F$44),INDEX(Existing!$O$13:$O$29,MATCH(Generators_variability!H$1,Existing!$A$13:$A$29,0),1),INDEX(Existing!$N$13:$N$29,MATCH(Generators_variability!H$1,Existing!$A$13:$A$29,0),1)),1)</f>
        <v>0.90779230054996085</v>
      </c>
      <c r="I2751" s="451">
        <f>IFERROR(IF(OR($A2751&lt;Assumptions!$F$43,$A2751&gt;Assumptions!$F$44),INDEX(Existing!$O$13:$O$29,MATCH(Generators_variability!I$1,Existing!$A$13:$A$29,0),1),INDEX(Existing!$N$13:$N$29,MATCH(Generators_variability!I$1,Existing!$A$13:$A$29,0),1)),1)</f>
        <v>0.89655172413793105</v>
      </c>
      <c r="J2751" s="451">
        <f>IFERROR(IF(OR($A2751&lt;Assumptions!$F$43,$A2751&gt;Assumptions!$F$44),INDEX(Existing!$O$13:$O$29,MATCH(Generators_variability!J$1,Existing!$A$13:$A$29,0),1),INDEX(Existing!$N$13:$N$29,MATCH(Generators_variability!J$1,Existing!$A$13:$A$29,0),1)),1)</f>
        <v>0.8616739296464353</v>
      </c>
      <c r="K2751" s="453" cm="1">
        <f t="array" ref="K2751">_xlfn.IFS($A2751 &lt; 'Hydro Monhtly CFs'!$E$5, 'Hydro Monhtly CFs'!$K$4, $A2751 &lt; 'Hydro Monhtly CFs'!$E$6, 'Hydro Monhtly CFs'!$K$5,$A2751 &lt; 'Hydro Monhtly CFs'!$E$7, 'Hydro Monhtly CFs'!$K$6,$A2751 &lt; 'Hydro Monhtly CFs'!$E$8, 'Hydro Monhtly CFs'!$K$7,$A2751 &lt; 'Hydro Monhtly CFs'!$E$9, 'Hydro Monhtly CFs'!$K$8,$A2751 &lt; 'Hydro Monhtly CFs'!$E$10, 'Hydro Monhtly CFs'!$K$9,$A2751 &lt; 'Hydro Monhtly CFs'!$E$11, 'Hydro Monhtly CFs'!$K$10,$A2751 &lt; 'Hydro Monhtly CFs'!$E$12, 'Hydro Monhtly CFs'!$K$11,$A2751 &lt; 'Hydro Monhtly CFs'!$E$13,'Hydro Monhtly CFs'!$K$12,$A2751&lt; 'Hydro Monhtly CFs'!$E$14, 'Hydro Monhtly CFs'!$K$13,$A2751&lt; 'Hydro Monhtly CFs'!$E$15, 'Hydro Monhtly CFs'!$K$14,$A2751 &gt;= 'Hydro Monhtly CFs'!$E$15, 'Hydro Monhtly CFs'!$K$15)</f>
        <v>0.29967090498236337</v>
      </c>
      <c r="L2751" s="453" cm="1">
        <f t="array" ref="L2751">_xlfn.IFS($A2751 &lt; 'Hydro Monhtly CFs'!$E$5, 'Hydro Monhtly CFs'!$H$4, $A2751 &lt; 'Hydro Monhtly CFs'!$E$6, 'Hydro Monhtly CFs'!$H$5,$A2751 &lt; 'Hydro Monhtly CFs'!$E$7, 'Hydro Monhtly CFs'!$H$6,$A2751 &lt; 'Hydro Monhtly CFs'!$E$8, 'Hydro Monhtly CFs'!$H$7,$A2751 &lt; 'Hydro Monhtly CFs'!$E$9, 'Hydro Monhtly CFs'!$H$8,$A2751 &lt; 'Hydro Monhtly CFs'!$E$10, 'Hydro Monhtly CFs'!$H$9,$A2751 &lt; 'Hydro Monhtly CFs'!$E$11, 'Hydro Monhtly CFs'!$H$10,$A2751 &lt; 'Hydro Monhtly CFs'!$E$12, 'Hydro Monhtly CFs'!$H$11,$A2751 &lt; 'Hydro Monhtly CFs'!$E$13,'Hydro Monhtly CFs'!$H$12,$A2751&lt; 'Hydro Monhtly CFs'!$E$14, 'Hydro Monhtly CFs'!$H$13,$A2751&lt; 'Hydro Monhtly CFs'!$E$15, 'Hydro Monhtly CFs'!$H$14,$A2751 &gt;= 'Hydro Monhtly CFs'!$E$15, 'Hydro Monhtly CFs'!$H$15)</f>
        <v>0.39661276014109342</v>
      </c>
      <c r="M2751" s="452">
        <v>1</v>
      </c>
      <c r="N2751" s="451">
        <f>IFERROR(IF(OR($A2751&lt;Assumptions!$F$43,$A2751&gt;Assumptions!$F$44),INDEX(New_Thermal!$K$10:$K$12,MATCH(Assumptions!$F$33,New_Thermal!$F$10:$F$12,0),1),INDEX(New_Thermal!$J$10:$J$12,MATCH(Assumptions!$F$33,New_Thermal!$F$10:$F$12,0),1)),1)</f>
        <v>0.99199999999999999</v>
      </c>
      <c r="O2751" s="452">
        <v>1</v>
      </c>
      <c r="P2751" s="485">
        <f ca="1"/>
        <v>0.54869565212499993</v>
      </c>
      <c r="Q2751" s="485">
        <f ca="1"/>
        <v>0.90924370611177119</v>
      </c>
    </row>
    <row r="2752" spans="1:17">
      <c r="A2752" s="496">
        <v>2751</v>
      </c>
      <c r="B2752" s="451">
        <f>IFERROR(IF(OR($A2752&lt;Assumptions!$F$43,$A2752&gt;Assumptions!$F$44),INDEX(Existing!$O$13:$O$29,MATCH(Generators_variability!B$1,Existing!$A$13:$A$29,0),1),INDEX(Existing!$N$13:$N$29,MATCH(Generators_variability!B$1,Existing!$A$13:$A$29,0),1)),1)</f>
        <v>0.96391263057929732</v>
      </c>
      <c r="C2752" s="451">
        <f>IFERROR(IF(OR($A2752&lt;Assumptions!$F$43,$A2752&gt;Assumptions!$F$44),INDEX(Existing!$O$13:$O$29,MATCH(Generators_variability!C$1,Existing!$A$13:$A$29,0),1),INDEX(Existing!$N$13:$N$29,MATCH(Generators_variability!C$1,Existing!$A$13:$A$29,0),1)),1)</f>
        <v>0.89949748743718594</v>
      </c>
      <c r="D2752" s="451">
        <f>IFERROR(IF(OR($A2752&lt;Assumptions!$F$43,$A2752&gt;Assumptions!$F$44),INDEX(Existing!$O$13:$O$29,MATCH(Generators_variability!D$1,Existing!$A$13:$A$29,0),1),INDEX(Existing!$N$13:$N$29,MATCH(Generators_variability!D$1,Existing!$A$13:$A$29,0),1)),1)</f>
        <v>1</v>
      </c>
      <c r="E2752" s="451">
        <f>IFERROR(IF(OR($A2752&lt;Assumptions!$F$43,$A2752&gt;Assumptions!$F$44),INDEX(Existing!$O$13:$O$29,MATCH(Generators_variability!E$1,Existing!$A$13:$A$29,0),1),INDEX(Existing!$N$13:$N$29,MATCH(Generators_variability!E$1,Existing!$A$13:$A$29,0),1)),1)</f>
        <v>0.67632850241545894</v>
      </c>
      <c r="F2752" s="451">
        <f>IFERROR(IF(OR($A2752&lt;Assumptions!$F$43,$A2752&gt;Assumptions!$F$44),INDEX(Existing!$O$13:$O$29,MATCH(Generators_variability!F$1,Existing!$A$13:$A$29,0),1),INDEX(Existing!$N$13:$N$29,MATCH(Generators_variability!F$1,Existing!$A$13:$A$29,0),1)),1)</f>
        <v>0.84634448574969023</v>
      </c>
      <c r="G2752" s="451">
        <f>IFERROR(IF(OR($A2752&lt;Assumptions!$F$43,$A2752&gt;Assumptions!$F$44),INDEX(Existing!$O$13:$O$29,MATCH(Generators_variability!G$1,Existing!$A$13:$A$29,0),1),INDEX(Existing!$N$13:$N$29,MATCH(Generators_variability!G$1,Existing!$A$13:$A$29,0),1)),1)</f>
        <v>0.86012112741672497</v>
      </c>
      <c r="H2752" s="451">
        <f>IFERROR(IF(OR($A2752&lt;Assumptions!$F$43,$A2752&gt;Assumptions!$F$44),INDEX(Existing!$O$13:$O$29,MATCH(Generators_variability!H$1,Existing!$A$13:$A$29,0),1),INDEX(Existing!$N$13:$N$29,MATCH(Generators_variability!H$1,Existing!$A$13:$A$29,0),1)),1)</f>
        <v>0.90779230054996085</v>
      </c>
      <c r="I2752" s="451">
        <f>IFERROR(IF(OR($A2752&lt;Assumptions!$F$43,$A2752&gt;Assumptions!$F$44),INDEX(Existing!$O$13:$O$29,MATCH(Generators_variability!I$1,Existing!$A$13:$A$29,0),1),INDEX(Existing!$N$13:$N$29,MATCH(Generators_variability!I$1,Existing!$A$13:$A$29,0),1)),1)</f>
        <v>0.89655172413793105</v>
      </c>
      <c r="J2752" s="451">
        <f>IFERROR(IF(OR($A2752&lt;Assumptions!$F$43,$A2752&gt;Assumptions!$F$44),INDEX(Existing!$O$13:$O$29,MATCH(Generators_variability!J$1,Existing!$A$13:$A$29,0),1),INDEX(Existing!$N$13:$N$29,MATCH(Generators_variability!J$1,Existing!$A$13:$A$29,0),1)),1)</f>
        <v>0.8616739296464353</v>
      </c>
      <c r="K2752" s="453" cm="1">
        <f t="array" ref="K2752">_xlfn.IFS($A2752 &lt; 'Hydro Monhtly CFs'!$E$5, 'Hydro Monhtly CFs'!$K$4, $A2752 &lt; 'Hydro Monhtly CFs'!$E$6, 'Hydro Monhtly CFs'!$K$5,$A2752 &lt; 'Hydro Monhtly CFs'!$E$7, 'Hydro Monhtly CFs'!$K$6,$A2752 &lt; 'Hydro Monhtly CFs'!$E$8, 'Hydro Monhtly CFs'!$K$7,$A2752 &lt; 'Hydro Monhtly CFs'!$E$9, 'Hydro Monhtly CFs'!$K$8,$A2752 &lt; 'Hydro Monhtly CFs'!$E$10, 'Hydro Monhtly CFs'!$K$9,$A2752 &lt; 'Hydro Monhtly CFs'!$E$11, 'Hydro Monhtly CFs'!$K$10,$A2752 &lt; 'Hydro Monhtly CFs'!$E$12, 'Hydro Monhtly CFs'!$K$11,$A2752 &lt; 'Hydro Monhtly CFs'!$E$13,'Hydro Monhtly CFs'!$K$12,$A2752&lt; 'Hydro Monhtly CFs'!$E$14, 'Hydro Monhtly CFs'!$K$13,$A2752&lt; 'Hydro Monhtly CFs'!$E$15, 'Hydro Monhtly CFs'!$K$14,$A2752 &gt;= 'Hydro Monhtly CFs'!$E$15, 'Hydro Monhtly CFs'!$K$15)</f>
        <v>0.29967090498236337</v>
      </c>
      <c r="L2752" s="453" cm="1">
        <f t="array" ref="L2752">_xlfn.IFS($A2752 &lt; 'Hydro Monhtly CFs'!$E$5, 'Hydro Monhtly CFs'!$H$4, $A2752 &lt; 'Hydro Monhtly CFs'!$E$6, 'Hydro Monhtly CFs'!$H$5,$A2752 &lt; 'Hydro Monhtly CFs'!$E$7, 'Hydro Monhtly CFs'!$H$6,$A2752 &lt; 'Hydro Monhtly CFs'!$E$8, 'Hydro Monhtly CFs'!$H$7,$A2752 &lt; 'Hydro Monhtly CFs'!$E$9, 'Hydro Monhtly CFs'!$H$8,$A2752 &lt; 'Hydro Monhtly CFs'!$E$10, 'Hydro Monhtly CFs'!$H$9,$A2752 &lt; 'Hydro Monhtly CFs'!$E$11, 'Hydro Monhtly CFs'!$H$10,$A2752 &lt; 'Hydro Monhtly CFs'!$E$12, 'Hydro Monhtly CFs'!$H$11,$A2752 &lt; 'Hydro Monhtly CFs'!$E$13,'Hydro Monhtly CFs'!$H$12,$A2752&lt; 'Hydro Monhtly CFs'!$E$14, 'Hydro Monhtly CFs'!$H$13,$A2752&lt; 'Hydro Monhtly CFs'!$E$15, 'Hydro Monhtly CFs'!$H$14,$A2752 &gt;= 'Hydro Monhtly CFs'!$E$15, 'Hydro Monhtly CFs'!$H$15)</f>
        <v>0.39661276014109342</v>
      </c>
      <c r="M2752" s="452">
        <v>1</v>
      </c>
      <c r="N2752" s="451">
        <f>IFERROR(IF(OR($A2752&lt;Assumptions!$F$43,$A2752&gt;Assumptions!$F$44),INDEX(New_Thermal!$K$10:$K$12,MATCH(Assumptions!$F$33,New_Thermal!$F$10:$F$12,0),1),INDEX(New_Thermal!$J$10:$J$12,MATCH(Assumptions!$F$33,New_Thermal!$F$10:$F$12,0),1)),1)</f>
        <v>0.99199999999999999</v>
      </c>
      <c r="O2752" s="452">
        <v>1</v>
      </c>
      <c r="P2752" s="485">
        <f ca="1"/>
        <v>0.99747826087499991</v>
      </c>
      <c r="Q2752" s="485">
        <f ca="1"/>
        <v>0.87278397416666498</v>
      </c>
    </row>
    <row r="2753" spans="1:17">
      <c r="A2753" s="496">
        <v>2752</v>
      </c>
      <c r="B2753" s="451">
        <f>IFERROR(IF(OR($A2753&lt;Assumptions!$F$43,$A2753&gt;Assumptions!$F$44),INDEX(Existing!$O$13:$O$29,MATCH(Generators_variability!B$1,Existing!$A$13:$A$29,0),1),INDEX(Existing!$N$13:$N$29,MATCH(Generators_variability!B$1,Existing!$A$13:$A$29,0),1)),1)</f>
        <v>0.96391263057929732</v>
      </c>
      <c r="C2753" s="451">
        <f>IFERROR(IF(OR($A2753&lt;Assumptions!$F$43,$A2753&gt;Assumptions!$F$44),INDEX(Existing!$O$13:$O$29,MATCH(Generators_variability!C$1,Existing!$A$13:$A$29,0),1),INDEX(Existing!$N$13:$N$29,MATCH(Generators_variability!C$1,Existing!$A$13:$A$29,0),1)),1)</f>
        <v>0.89949748743718594</v>
      </c>
      <c r="D2753" s="451">
        <f>IFERROR(IF(OR($A2753&lt;Assumptions!$F$43,$A2753&gt;Assumptions!$F$44),INDEX(Existing!$O$13:$O$29,MATCH(Generators_variability!D$1,Existing!$A$13:$A$29,0),1),INDEX(Existing!$N$13:$N$29,MATCH(Generators_variability!D$1,Existing!$A$13:$A$29,0),1)),1)</f>
        <v>1</v>
      </c>
      <c r="E2753" s="451">
        <f>IFERROR(IF(OR($A2753&lt;Assumptions!$F$43,$A2753&gt;Assumptions!$F$44),INDEX(Existing!$O$13:$O$29,MATCH(Generators_variability!E$1,Existing!$A$13:$A$29,0),1),INDEX(Existing!$N$13:$N$29,MATCH(Generators_variability!E$1,Existing!$A$13:$A$29,0),1)),1)</f>
        <v>0.67632850241545894</v>
      </c>
      <c r="F2753" s="451">
        <f>IFERROR(IF(OR($A2753&lt;Assumptions!$F$43,$A2753&gt;Assumptions!$F$44),INDEX(Existing!$O$13:$O$29,MATCH(Generators_variability!F$1,Existing!$A$13:$A$29,0),1),INDEX(Existing!$N$13:$N$29,MATCH(Generators_variability!F$1,Existing!$A$13:$A$29,0),1)),1)</f>
        <v>0.84634448574969023</v>
      </c>
      <c r="G2753" s="451">
        <f>IFERROR(IF(OR($A2753&lt;Assumptions!$F$43,$A2753&gt;Assumptions!$F$44),INDEX(Existing!$O$13:$O$29,MATCH(Generators_variability!G$1,Existing!$A$13:$A$29,0),1),INDEX(Existing!$N$13:$N$29,MATCH(Generators_variability!G$1,Existing!$A$13:$A$29,0),1)),1)</f>
        <v>0.86012112741672497</v>
      </c>
      <c r="H2753" s="451">
        <f>IFERROR(IF(OR($A2753&lt;Assumptions!$F$43,$A2753&gt;Assumptions!$F$44),INDEX(Existing!$O$13:$O$29,MATCH(Generators_variability!H$1,Existing!$A$13:$A$29,0),1),INDEX(Existing!$N$13:$N$29,MATCH(Generators_variability!H$1,Existing!$A$13:$A$29,0),1)),1)</f>
        <v>0.90779230054996085</v>
      </c>
      <c r="I2753" s="451">
        <f>IFERROR(IF(OR($A2753&lt;Assumptions!$F$43,$A2753&gt;Assumptions!$F$44),INDEX(Existing!$O$13:$O$29,MATCH(Generators_variability!I$1,Existing!$A$13:$A$29,0),1),INDEX(Existing!$N$13:$N$29,MATCH(Generators_variability!I$1,Existing!$A$13:$A$29,0),1)),1)</f>
        <v>0.89655172413793105</v>
      </c>
      <c r="J2753" s="451">
        <f>IFERROR(IF(OR($A2753&lt;Assumptions!$F$43,$A2753&gt;Assumptions!$F$44),INDEX(Existing!$O$13:$O$29,MATCH(Generators_variability!J$1,Existing!$A$13:$A$29,0),1),INDEX(Existing!$N$13:$N$29,MATCH(Generators_variability!J$1,Existing!$A$13:$A$29,0),1)),1)</f>
        <v>0.8616739296464353</v>
      </c>
      <c r="K2753" s="453" cm="1">
        <f t="array" ref="K2753">_xlfn.IFS($A2753 &lt; 'Hydro Monhtly CFs'!$E$5, 'Hydro Monhtly CFs'!$K$4, $A2753 &lt; 'Hydro Monhtly CFs'!$E$6, 'Hydro Monhtly CFs'!$K$5,$A2753 &lt; 'Hydro Monhtly CFs'!$E$7, 'Hydro Monhtly CFs'!$K$6,$A2753 &lt; 'Hydro Monhtly CFs'!$E$8, 'Hydro Monhtly CFs'!$K$7,$A2753 &lt; 'Hydro Monhtly CFs'!$E$9, 'Hydro Monhtly CFs'!$K$8,$A2753 &lt; 'Hydro Monhtly CFs'!$E$10, 'Hydro Monhtly CFs'!$K$9,$A2753 &lt; 'Hydro Monhtly CFs'!$E$11, 'Hydro Monhtly CFs'!$K$10,$A2753 &lt; 'Hydro Monhtly CFs'!$E$12, 'Hydro Monhtly CFs'!$K$11,$A2753 &lt; 'Hydro Monhtly CFs'!$E$13,'Hydro Monhtly CFs'!$K$12,$A2753&lt; 'Hydro Monhtly CFs'!$E$14, 'Hydro Monhtly CFs'!$K$13,$A2753&lt; 'Hydro Monhtly CFs'!$E$15, 'Hydro Monhtly CFs'!$K$14,$A2753 &gt;= 'Hydro Monhtly CFs'!$E$15, 'Hydro Monhtly CFs'!$K$15)</f>
        <v>0.29967090498236337</v>
      </c>
      <c r="L2753" s="453" cm="1">
        <f t="array" ref="L2753">_xlfn.IFS($A2753 &lt; 'Hydro Monhtly CFs'!$E$5, 'Hydro Monhtly CFs'!$H$4, $A2753 &lt; 'Hydro Monhtly CFs'!$E$6, 'Hydro Monhtly CFs'!$H$5,$A2753 &lt; 'Hydro Monhtly CFs'!$E$7, 'Hydro Monhtly CFs'!$H$6,$A2753 &lt; 'Hydro Monhtly CFs'!$E$8, 'Hydro Monhtly CFs'!$H$7,$A2753 &lt; 'Hydro Monhtly CFs'!$E$9, 'Hydro Monhtly CFs'!$H$8,$A2753 &lt; 'Hydro Monhtly CFs'!$E$10, 'Hydro Monhtly CFs'!$H$9,$A2753 &lt; 'Hydro Monhtly CFs'!$E$11, 'Hydro Monhtly CFs'!$H$10,$A2753 &lt; 'Hydro Monhtly CFs'!$E$12, 'Hydro Monhtly CFs'!$H$11,$A2753 &lt; 'Hydro Monhtly CFs'!$E$13,'Hydro Monhtly CFs'!$H$12,$A2753&lt; 'Hydro Monhtly CFs'!$E$14, 'Hydro Monhtly CFs'!$H$13,$A2753&lt; 'Hydro Monhtly CFs'!$E$15, 'Hydro Monhtly CFs'!$H$14,$A2753 &gt;= 'Hydro Monhtly CFs'!$E$15, 'Hydro Monhtly CFs'!$H$15)</f>
        <v>0.39661276014109342</v>
      </c>
      <c r="M2753" s="452">
        <v>1</v>
      </c>
      <c r="N2753" s="451">
        <f>IFERROR(IF(OR($A2753&lt;Assumptions!$F$43,$A2753&gt;Assumptions!$F$44),INDEX(New_Thermal!$K$10:$K$12,MATCH(Assumptions!$F$33,New_Thermal!$F$10:$F$12,0),1),INDEX(New_Thermal!$J$10:$J$12,MATCH(Assumptions!$F$33,New_Thermal!$F$10:$F$12,0),1)),1)</f>
        <v>0.99199999999999999</v>
      </c>
      <c r="O2753" s="452">
        <v>1</v>
      </c>
      <c r="P2753" s="485">
        <f ca="1"/>
        <v>0.71939130437499998</v>
      </c>
      <c r="Q2753" s="485">
        <f ca="1"/>
        <v>0.8340859219454988</v>
      </c>
    </row>
    <row r="2754" spans="1:17">
      <c r="A2754" s="496">
        <v>2753</v>
      </c>
      <c r="B2754" s="451">
        <f>IFERROR(IF(OR($A2754&lt;Assumptions!$F$43,$A2754&gt;Assumptions!$F$44),INDEX(Existing!$O$13:$O$29,MATCH(Generators_variability!B$1,Existing!$A$13:$A$29,0),1),INDEX(Existing!$N$13:$N$29,MATCH(Generators_variability!B$1,Existing!$A$13:$A$29,0),1)),1)</f>
        <v>0.96391263057929732</v>
      </c>
      <c r="C2754" s="451">
        <f>IFERROR(IF(OR($A2754&lt;Assumptions!$F$43,$A2754&gt;Assumptions!$F$44),INDEX(Existing!$O$13:$O$29,MATCH(Generators_variability!C$1,Existing!$A$13:$A$29,0),1),INDEX(Existing!$N$13:$N$29,MATCH(Generators_variability!C$1,Existing!$A$13:$A$29,0),1)),1)</f>
        <v>0.89949748743718594</v>
      </c>
      <c r="D2754" s="451">
        <f>IFERROR(IF(OR($A2754&lt;Assumptions!$F$43,$A2754&gt;Assumptions!$F$44),INDEX(Existing!$O$13:$O$29,MATCH(Generators_variability!D$1,Existing!$A$13:$A$29,0),1),INDEX(Existing!$N$13:$N$29,MATCH(Generators_variability!D$1,Existing!$A$13:$A$29,0),1)),1)</f>
        <v>1</v>
      </c>
      <c r="E2754" s="451">
        <f>IFERROR(IF(OR($A2754&lt;Assumptions!$F$43,$A2754&gt;Assumptions!$F$44),INDEX(Existing!$O$13:$O$29,MATCH(Generators_variability!E$1,Existing!$A$13:$A$29,0),1),INDEX(Existing!$N$13:$N$29,MATCH(Generators_variability!E$1,Existing!$A$13:$A$29,0),1)),1)</f>
        <v>0.67632850241545894</v>
      </c>
      <c r="F2754" s="451">
        <f>IFERROR(IF(OR($A2754&lt;Assumptions!$F$43,$A2754&gt;Assumptions!$F$44),INDEX(Existing!$O$13:$O$29,MATCH(Generators_variability!F$1,Existing!$A$13:$A$29,0),1),INDEX(Existing!$N$13:$N$29,MATCH(Generators_variability!F$1,Existing!$A$13:$A$29,0),1)),1)</f>
        <v>0.84634448574969023</v>
      </c>
      <c r="G2754" s="451">
        <f>IFERROR(IF(OR($A2754&lt;Assumptions!$F$43,$A2754&gt;Assumptions!$F$44),INDEX(Existing!$O$13:$O$29,MATCH(Generators_variability!G$1,Existing!$A$13:$A$29,0),1),INDEX(Existing!$N$13:$N$29,MATCH(Generators_variability!G$1,Existing!$A$13:$A$29,0),1)),1)</f>
        <v>0.86012112741672497</v>
      </c>
      <c r="H2754" s="451">
        <f>IFERROR(IF(OR($A2754&lt;Assumptions!$F$43,$A2754&gt;Assumptions!$F$44),INDEX(Existing!$O$13:$O$29,MATCH(Generators_variability!H$1,Existing!$A$13:$A$29,0),1),INDEX(Existing!$N$13:$N$29,MATCH(Generators_variability!H$1,Existing!$A$13:$A$29,0),1)),1)</f>
        <v>0.90779230054996085</v>
      </c>
      <c r="I2754" s="451">
        <f>IFERROR(IF(OR($A2754&lt;Assumptions!$F$43,$A2754&gt;Assumptions!$F$44),INDEX(Existing!$O$13:$O$29,MATCH(Generators_variability!I$1,Existing!$A$13:$A$29,0),1),INDEX(Existing!$N$13:$N$29,MATCH(Generators_variability!I$1,Existing!$A$13:$A$29,0),1)),1)</f>
        <v>0.89655172413793105</v>
      </c>
      <c r="J2754" s="451">
        <f>IFERROR(IF(OR($A2754&lt;Assumptions!$F$43,$A2754&gt;Assumptions!$F$44),INDEX(Existing!$O$13:$O$29,MATCH(Generators_variability!J$1,Existing!$A$13:$A$29,0),1),INDEX(Existing!$N$13:$N$29,MATCH(Generators_variability!J$1,Existing!$A$13:$A$29,0),1)),1)</f>
        <v>0.8616739296464353</v>
      </c>
      <c r="K2754" s="453" cm="1">
        <f t="array" ref="K2754">_xlfn.IFS($A2754 &lt; 'Hydro Monhtly CFs'!$E$5, 'Hydro Monhtly CFs'!$K$4, $A2754 &lt; 'Hydro Monhtly CFs'!$E$6, 'Hydro Monhtly CFs'!$K$5,$A2754 &lt; 'Hydro Monhtly CFs'!$E$7, 'Hydro Monhtly CFs'!$K$6,$A2754 &lt; 'Hydro Monhtly CFs'!$E$8, 'Hydro Monhtly CFs'!$K$7,$A2754 &lt; 'Hydro Monhtly CFs'!$E$9, 'Hydro Monhtly CFs'!$K$8,$A2754 &lt; 'Hydro Monhtly CFs'!$E$10, 'Hydro Monhtly CFs'!$K$9,$A2754 &lt; 'Hydro Monhtly CFs'!$E$11, 'Hydro Monhtly CFs'!$K$10,$A2754 &lt; 'Hydro Monhtly CFs'!$E$12, 'Hydro Monhtly CFs'!$K$11,$A2754 &lt; 'Hydro Monhtly CFs'!$E$13,'Hydro Monhtly CFs'!$K$12,$A2754&lt; 'Hydro Monhtly CFs'!$E$14, 'Hydro Monhtly CFs'!$K$13,$A2754&lt; 'Hydro Monhtly CFs'!$E$15, 'Hydro Monhtly CFs'!$K$14,$A2754 &gt;= 'Hydro Monhtly CFs'!$E$15, 'Hydro Monhtly CFs'!$K$15)</f>
        <v>0.29967090498236337</v>
      </c>
      <c r="L2754" s="453" cm="1">
        <f t="array" ref="L2754">_xlfn.IFS($A2754 &lt; 'Hydro Monhtly CFs'!$E$5, 'Hydro Monhtly CFs'!$H$4, $A2754 &lt; 'Hydro Monhtly CFs'!$E$6, 'Hydro Monhtly CFs'!$H$5,$A2754 &lt; 'Hydro Monhtly CFs'!$E$7, 'Hydro Monhtly CFs'!$H$6,$A2754 &lt; 'Hydro Monhtly CFs'!$E$8, 'Hydro Monhtly CFs'!$H$7,$A2754 &lt; 'Hydro Monhtly CFs'!$E$9, 'Hydro Monhtly CFs'!$H$8,$A2754 &lt; 'Hydro Monhtly CFs'!$E$10, 'Hydro Monhtly CFs'!$H$9,$A2754 &lt; 'Hydro Monhtly CFs'!$E$11, 'Hydro Monhtly CFs'!$H$10,$A2754 &lt; 'Hydro Monhtly CFs'!$E$12, 'Hydro Monhtly CFs'!$H$11,$A2754 &lt; 'Hydro Monhtly CFs'!$E$13,'Hydro Monhtly CFs'!$H$12,$A2754&lt; 'Hydro Monhtly CFs'!$E$14, 'Hydro Monhtly CFs'!$H$13,$A2754&lt; 'Hydro Monhtly CFs'!$E$15, 'Hydro Monhtly CFs'!$H$14,$A2754 &gt;= 'Hydro Monhtly CFs'!$E$15, 'Hydro Monhtly CFs'!$H$15)</f>
        <v>0.39661276014109342</v>
      </c>
      <c r="M2754" s="452">
        <v>1</v>
      </c>
      <c r="N2754" s="451">
        <f>IFERROR(IF(OR($A2754&lt;Assumptions!$F$43,$A2754&gt;Assumptions!$F$44),INDEX(New_Thermal!$K$10:$K$12,MATCH(Assumptions!$F$33,New_Thermal!$F$10:$F$12,0),1),INDEX(New_Thermal!$J$10:$J$12,MATCH(Assumptions!$F$33,New_Thermal!$F$10:$F$12,0),1)),1)</f>
        <v>0.99199999999999999</v>
      </c>
      <c r="O2754" s="452">
        <v>1</v>
      </c>
      <c r="P2754" s="485">
        <f ca="1"/>
        <v>0.81930434787500006</v>
      </c>
      <c r="Q2754" s="485">
        <f ca="1"/>
        <v>0.75103948884359384</v>
      </c>
    </row>
    <row r="2755" spans="1:17">
      <c r="A2755" s="496">
        <v>2754</v>
      </c>
      <c r="B2755" s="451">
        <f>IFERROR(IF(OR($A2755&lt;Assumptions!$F$43,$A2755&gt;Assumptions!$F$44),INDEX(Existing!$O$13:$O$29,MATCH(Generators_variability!B$1,Existing!$A$13:$A$29,0),1),INDEX(Existing!$N$13:$N$29,MATCH(Generators_variability!B$1,Existing!$A$13:$A$29,0),1)),1)</f>
        <v>0.96391263057929732</v>
      </c>
      <c r="C2755" s="451">
        <f>IFERROR(IF(OR($A2755&lt;Assumptions!$F$43,$A2755&gt;Assumptions!$F$44),INDEX(Existing!$O$13:$O$29,MATCH(Generators_variability!C$1,Existing!$A$13:$A$29,0),1),INDEX(Existing!$N$13:$N$29,MATCH(Generators_variability!C$1,Existing!$A$13:$A$29,0),1)),1)</f>
        <v>0.89949748743718594</v>
      </c>
      <c r="D2755" s="451">
        <f>IFERROR(IF(OR($A2755&lt;Assumptions!$F$43,$A2755&gt;Assumptions!$F$44),INDEX(Existing!$O$13:$O$29,MATCH(Generators_variability!D$1,Existing!$A$13:$A$29,0),1),INDEX(Existing!$N$13:$N$29,MATCH(Generators_variability!D$1,Existing!$A$13:$A$29,0),1)),1)</f>
        <v>1</v>
      </c>
      <c r="E2755" s="451">
        <f>IFERROR(IF(OR($A2755&lt;Assumptions!$F$43,$A2755&gt;Assumptions!$F$44),INDEX(Existing!$O$13:$O$29,MATCH(Generators_variability!E$1,Existing!$A$13:$A$29,0),1),INDEX(Existing!$N$13:$N$29,MATCH(Generators_variability!E$1,Existing!$A$13:$A$29,0),1)),1)</f>
        <v>0.67632850241545894</v>
      </c>
      <c r="F2755" s="451">
        <f>IFERROR(IF(OR($A2755&lt;Assumptions!$F$43,$A2755&gt;Assumptions!$F$44),INDEX(Existing!$O$13:$O$29,MATCH(Generators_variability!F$1,Existing!$A$13:$A$29,0),1),INDEX(Existing!$N$13:$N$29,MATCH(Generators_variability!F$1,Existing!$A$13:$A$29,0),1)),1)</f>
        <v>0.84634448574969023</v>
      </c>
      <c r="G2755" s="451">
        <f>IFERROR(IF(OR($A2755&lt;Assumptions!$F$43,$A2755&gt;Assumptions!$F$44),INDEX(Existing!$O$13:$O$29,MATCH(Generators_variability!G$1,Existing!$A$13:$A$29,0),1),INDEX(Existing!$N$13:$N$29,MATCH(Generators_variability!G$1,Existing!$A$13:$A$29,0),1)),1)</f>
        <v>0.86012112741672497</v>
      </c>
      <c r="H2755" s="451">
        <f>IFERROR(IF(OR($A2755&lt;Assumptions!$F$43,$A2755&gt;Assumptions!$F$44),INDEX(Existing!$O$13:$O$29,MATCH(Generators_variability!H$1,Existing!$A$13:$A$29,0),1),INDEX(Existing!$N$13:$N$29,MATCH(Generators_variability!H$1,Existing!$A$13:$A$29,0),1)),1)</f>
        <v>0.90779230054996085</v>
      </c>
      <c r="I2755" s="451">
        <f>IFERROR(IF(OR($A2755&lt;Assumptions!$F$43,$A2755&gt;Assumptions!$F$44),INDEX(Existing!$O$13:$O$29,MATCH(Generators_variability!I$1,Existing!$A$13:$A$29,0),1),INDEX(Existing!$N$13:$N$29,MATCH(Generators_variability!I$1,Existing!$A$13:$A$29,0),1)),1)</f>
        <v>0.89655172413793105</v>
      </c>
      <c r="J2755" s="451">
        <f>IFERROR(IF(OR($A2755&lt;Assumptions!$F$43,$A2755&gt;Assumptions!$F$44),INDEX(Existing!$O$13:$O$29,MATCH(Generators_variability!J$1,Existing!$A$13:$A$29,0),1),INDEX(Existing!$N$13:$N$29,MATCH(Generators_variability!J$1,Existing!$A$13:$A$29,0),1)),1)</f>
        <v>0.8616739296464353</v>
      </c>
      <c r="K2755" s="453" cm="1">
        <f t="array" ref="K2755">_xlfn.IFS($A2755 &lt; 'Hydro Monhtly CFs'!$E$5, 'Hydro Monhtly CFs'!$K$4, $A2755 &lt; 'Hydro Monhtly CFs'!$E$6, 'Hydro Monhtly CFs'!$K$5,$A2755 &lt; 'Hydro Monhtly CFs'!$E$7, 'Hydro Monhtly CFs'!$K$6,$A2755 &lt; 'Hydro Monhtly CFs'!$E$8, 'Hydro Monhtly CFs'!$K$7,$A2755 &lt; 'Hydro Monhtly CFs'!$E$9, 'Hydro Monhtly CFs'!$K$8,$A2755 &lt; 'Hydro Monhtly CFs'!$E$10, 'Hydro Monhtly CFs'!$K$9,$A2755 &lt; 'Hydro Monhtly CFs'!$E$11, 'Hydro Monhtly CFs'!$K$10,$A2755 &lt; 'Hydro Monhtly CFs'!$E$12, 'Hydro Monhtly CFs'!$K$11,$A2755 &lt; 'Hydro Monhtly CFs'!$E$13,'Hydro Monhtly CFs'!$K$12,$A2755&lt; 'Hydro Monhtly CFs'!$E$14, 'Hydro Monhtly CFs'!$K$13,$A2755&lt; 'Hydro Monhtly CFs'!$E$15, 'Hydro Monhtly CFs'!$K$14,$A2755 &gt;= 'Hydro Monhtly CFs'!$E$15, 'Hydro Monhtly CFs'!$K$15)</f>
        <v>0.29967090498236337</v>
      </c>
      <c r="L2755" s="453" cm="1">
        <f t="array" ref="L2755">_xlfn.IFS($A2755 &lt; 'Hydro Monhtly CFs'!$E$5, 'Hydro Monhtly CFs'!$H$4, $A2755 &lt; 'Hydro Monhtly CFs'!$E$6, 'Hydro Monhtly CFs'!$H$5,$A2755 &lt; 'Hydro Monhtly CFs'!$E$7, 'Hydro Monhtly CFs'!$H$6,$A2755 &lt; 'Hydro Monhtly CFs'!$E$8, 'Hydro Monhtly CFs'!$H$7,$A2755 &lt; 'Hydro Monhtly CFs'!$E$9, 'Hydro Monhtly CFs'!$H$8,$A2755 &lt; 'Hydro Monhtly CFs'!$E$10, 'Hydro Monhtly CFs'!$H$9,$A2755 &lt; 'Hydro Monhtly CFs'!$E$11, 'Hydro Monhtly CFs'!$H$10,$A2755 &lt; 'Hydro Monhtly CFs'!$E$12, 'Hydro Monhtly CFs'!$H$11,$A2755 &lt; 'Hydro Monhtly CFs'!$E$13,'Hydro Monhtly CFs'!$H$12,$A2755&lt; 'Hydro Monhtly CFs'!$E$14, 'Hydro Monhtly CFs'!$H$13,$A2755&lt; 'Hydro Monhtly CFs'!$E$15, 'Hydro Monhtly CFs'!$H$14,$A2755 &gt;= 'Hydro Monhtly CFs'!$E$15, 'Hydro Monhtly CFs'!$H$15)</f>
        <v>0.39661276014109342</v>
      </c>
      <c r="M2755" s="452">
        <v>1</v>
      </c>
      <c r="N2755" s="451">
        <f>IFERROR(IF(OR($A2755&lt;Assumptions!$F$43,$A2755&gt;Assumptions!$F$44),INDEX(New_Thermal!$K$10:$K$12,MATCH(Assumptions!$F$33,New_Thermal!$F$10:$F$12,0),1),INDEX(New_Thermal!$J$10:$J$12,MATCH(Assumptions!$F$33,New_Thermal!$F$10:$F$12,0),1)),1)</f>
        <v>0.99199999999999999</v>
      </c>
      <c r="O2755" s="452">
        <v>1</v>
      </c>
      <c r="P2755" s="485">
        <f ca="1"/>
        <v>0.87899999999999989</v>
      </c>
      <c r="Q2755" s="485">
        <f ca="1"/>
        <v>0.56987439557525754</v>
      </c>
    </row>
    <row r="2756" spans="1:17">
      <c r="A2756" s="496">
        <v>2755</v>
      </c>
      <c r="B2756" s="451">
        <f>IFERROR(IF(OR($A2756&lt;Assumptions!$F$43,$A2756&gt;Assumptions!$F$44),INDEX(Existing!$O$13:$O$29,MATCH(Generators_variability!B$1,Existing!$A$13:$A$29,0),1),INDEX(Existing!$N$13:$N$29,MATCH(Generators_variability!B$1,Existing!$A$13:$A$29,0),1)),1)</f>
        <v>0.96391263057929732</v>
      </c>
      <c r="C2756" s="451">
        <f>IFERROR(IF(OR($A2756&lt;Assumptions!$F$43,$A2756&gt;Assumptions!$F$44),INDEX(Existing!$O$13:$O$29,MATCH(Generators_variability!C$1,Existing!$A$13:$A$29,0),1),INDEX(Existing!$N$13:$N$29,MATCH(Generators_variability!C$1,Existing!$A$13:$A$29,0),1)),1)</f>
        <v>0.89949748743718594</v>
      </c>
      <c r="D2756" s="451">
        <f>IFERROR(IF(OR($A2756&lt;Assumptions!$F$43,$A2756&gt;Assumptions!$F$44),INDEX(Existing!$O$13:$O$29,MATCH(Generators_variability!D$1,Existing!$A$13:$A$29,0),1),INDEX(Existing!$N$13:$N$29,MATCH(Generators_variability!D$1,Existing!$A$13:$A$29,0),1)),1)</f>
        <v>1</v>
      </c>
      <c r="E2756" s="451">
        <f>IFERROR(IF(OR($A2756&lt;Assumptions!$F$43,$A2756&gt;Assumptions!$F$44),INDEX(Existing!$O$13:$O$29,MATCH(Generators_variability!E$1,Existing!$A$13:$A$29,0),1),INDEX(Existing!$N$13:$N$29,MATCH(Generators_variability!E$1,Existing!$A$13:$A$29,0),1)),1)</f>
        <v>0.67632850241545894</v>
      </c>
      <c r="F2756" s="451">
        <f>IFERROR(IF(OR($A2756&lt;Assumptions!$F$43,$A2756&gt;Assumptions!$F$44),INDEX(Existing!$O$13:$O$29,MATCH(Generators_variability!F$1,Existing!$A$13:$A$29,0),1),INDEX(Existing!$N$13:$N$29,MATCH(Generators_variability!F$1,Existing!$A$13:$A$29,0),1)),1)</f>
        <v>0.84634448574969023</v>
      </c>
      <c r="G2756" s="451">
        <f>IFERROR(IF(OR($A2756&lt;Assumptions!$F$43,$A2756&gt;Assumptions!$F$44),INDEX(Existing!$O$13:$O$29,MATCH(Generators_variability!G$1,Existing!$A$13:$A$29,0),1),INDEX(Existing!$N$13:$N$29,MATCH(Generators_variability!G$1,Existing!$A$13:$A$29,0),1)),1)</f>
        <v>0.86012112741672497</v>
      </c>
      <c r="H2756" s="451">
        <f>IFERROR(IF(OR($A2756&lt;Assumptions!$F$43,$A2756&gt;Assumptions!$F$44),INDEX(Existing!$O$13:$O$29,MATCH(Generators_variability!H$1,Existing!$A$13:$A$29,0),1),INDEX(Existing!$N$13:$N$29,MATCH(Generators_variability!H$1,Existing!$A$13:$A$29,0),1)),1)</f>
        <v>0.90779230054996085</v>
      </c>
      <c r="I2756" s="451">
        <f>IFERROR(IF(OR($A2756&lt;Assumptions!$F$43,$A2756&gt;Assumptions!$F$44),INDEX(Existing!$O$13:$O$29,MATCH(Generators_variability!I$1,Existing!$A$13:$A$29,0),1),INDEX(Existing!$N$13:$N$29,MATCH(Generators_variability!I$1,Existing!$A$13:$A$29,0),1)),1)</f>
        <v>0.89655172413793105</v>
      </c>
      <c r="J2756" s="451">
        <f>IFERROR(IF(OR($A2756&lt;Assumptions!$F$43,$A2756&gt;Assumptions!$F$44),INDEX(Existing!$O$13:$O$29,MATCH(Generators_variability!J$1,Existing!$A$13:$A$29,0),1),INDEX(Existing!$N$13:$N$29,MATCH(Generators_variability!J$1,Existing!$A$13:$A$29,0),1)),1)</f>
        <v>0.8616739296464353</v>
      </c>
      <c r="K2756" s="453" cm="1">
        <f t="array" ref="K2756">_xlfn.IFS($A2756 &lt; 'Hydro Monhtly CFs'!$E$5, 'Hydro Monhtly CFs'!$K$4, $A2756 &lt; 'Hydro Monhtly CFs'!$E$6, 'Hydro Monhtly CFs'!$K$5,$A2756 &lt; 'Hydro Monhtly CFs'!$E$7, 'Hydro Monhtly CFs'!$K$6,$A2756 &lt; 'Hydro Monhtly CFs'!$E$8, 'Hydro Monhtly CFs'!$K$7,$A2756 &lt; 'Hydro Monhtly CFs'!$E$9, 'Hydro Monhtly CFs'!$K$8,$A2756 &lt; 'Hydro Monhtly CFs'!$E$10, 'Hydro Monhtly CFs'!$K$9,$A2756 &lt; 'Hydro Monhtly CFs'!$E$11, 'Hydro Monhtly CFs'!$K$10,$A2756 &lt; 'Hydro Monhtly CFs'!$E$12, 'Hydro Monhtly CFs'!$K$11,$A2756 &lt; 'Hydro Monhtly CFs'!$E$13,'Hydro Monhtly CFs'!$K$12,$A2756&lt; 'Hydro Monhtly CFs'!$E$14, 'Hydro Monhtly CFs'!$K$13,$A2756&lt; 'Hydro Monhtly CFs'!$E$15, 'Hydro Monhtly CFs'!$K$14,$A2756 &gt;= 'Hydro Monhtly CFs'!$E$15, 'Hydro Monhtly CFs'!$K$15)</f>
        <v>0.29967090498236337</v>
      </c>
      <c r="L2756" s="453" cm="1">
        <f t="array" ref="L2756">_xlfn.IFS($A2756 &lt; 'Hydro Monhtly CFs'!$E$5, 'Hydro Monhtly CFs'!$H$4, $A2756 &lt; 'Hydro Monhtly CFs'!$E$6, 'Hydro Monhtly CFs'!$H$5,$A2756 &lt; 'Hydro Monhtly CFs'!$E$7, 'Hydro Monhtly CFs'!$H$6,$A2756 &lt; 'Hydro Monhtly CFs'!$E$8, 'Hydro Monhtly CFs'!$H$7,$A2756 &lt; 'Hydro Monhtly CFs'!$E$9, 'Hydro Monhtly CFs'!$H$8,$A2756 &lt; 'Hydro Monhtly CFs'!$E$10, 'Hydro Monhtly CFs'!$H$9,$A2756 &lt; 'Hydro Monhtly CFs'!$E$11, 'Hydro Monhtly CFs'!$H$10,$A2756 &lt; 'Hydro Monhtly CFs'!$E$12, 'Hydro Monhtly CFs'!$H$11,$A2756 &lt; 'Hydro Monhtly CFs'!$E$13,'Hydro Monhtly CFs'!$H$12,$A2756&lt; 'Hydro Monhtly CFs'!$E$14, 'Hydro Monhtly CFs'!$H$13,$A2756&lt; 'Hydro Monhtly CFs'!$E$15, 'Hydro Monhtly CFs'!$H$14,$A2756 &gt;= 'Hydro Monhtly CFs'!$E$15, 'Hydro Monhtly CFs'!$H$15)</f>
        <v>0.39661276014109342</v>
      </c>
      <c r="M2756" s="452">
        <v>1</v>
      </c>
      <c r="N2756" s="451">
        <f>IFERROR(IF(OR($A2756&lt;Assumptions!$F$43,$A2756&gt;Assumptions!$F$44),INDEX(New_Thermal!$K$10:$K$12,MATCH(Assumptions!$F$33,New_Thermal!$F$10:$F$12,0),1),INDEX(New_Thermal!$J$10:$J$12,MATCH(Assumptions!$F$33,New_Thermal!$F$10:$F$12,0),1)),1)</f>
        <v>0.99199999999999999</v>
      </c>
      <c r="O2756" s="452">
        <v>1</v>
      </c>
      <c r="P2756" s="485">
        <f ca="1"/>
        <v>0.51252173912499999</v>
      </c>
      <c r="Q2756" s="485">
        <f ca="1"/>
        <v>0.29324760499676877</v>
      </c>
    </row>
    <row r="2757" spans="1:17">
      <c r="A2757" s="496">
        <v>2756</v>
      </c>
      <c r="B2757" s="451">
        <f>IFERROR(IF(OR($A2757&lt;Assumptions!$F$43,$A2757&gt;Assumptions!$F$44),INDEX(Existing!$O$13:$O$29,MATCH(Generators_variability!B$1,Existing!$A$13:$A$29,0),1),INDEX(Existing!$N$13:$N$29,MATCH(Generators_variability!B$1,Existing!$A$13:$A$29,0),1)),1)</f>
        <v>0.96391263057929732</v>
      </c>
      <c r="C2757" s="451">
        <f>IFERROR(IF(OR($A2757&lt;Assumptions!$F$43,$A2757&gt;Assumptions!$F$44),INDEX(Existing!$O$13:$O$29,MATCH(Generators_variability!C$1,Existing!$A$13:$A$29,0),1),INDEX(Existing!$N$13:$N$29,MATCH(Generators_variability!C$1,Existing!$A$13:$A$29,0),1)),1)</f>
        <v>0.89949748743718594</v>
      </c>
      <c r="D2757" s="451">
        <f>IFERROR(IF(OR($A2757&lt;Assumptions!$F$43,$A2757&gt;Assumptions!$F$44),INDEX(Existing!$O$13:$O$29,MATCH(Generators_variability!D$1,Existing!$A$13:$A$29,0),1),INDEX(Existing!$N$13:$N$29,MATCH(Generators_variability!D$1,Existing!$A$13:$A$29,0),1)),1)</f>
        <v>1</v>
      </c>
      <c r="E2757" s="451">
        <f>IFERROR(IF(OR($A2757&lt;Assumptions!$F$43,$A2757&gt;Assumptions!$F$44),INDEX(Existing!$O$13:$O$29,MATCH(Generators_variability!E$1,Existing!$A$13:$A$29,0),1),INDEX(Existing!$N$13:$N$29,MATCH(Generators_variability!E$1,Existing!$A$13:$A$29,0),1)),1)</f>
        <v>0.67632850241545894</v>
      </c>
      <c r="F2757" s="451">
        <f>IFERROR(IF(OR($A2757&lt;Assumptions!$F$43,$A2757&gt;Assumptions!$F$44),INDEX(Existing!$O$13:$O$29,MATCH(Generators_variability!F$1,Existing!$A$13:$A$29,0),1),INDEX(Existing!$N$13:$N$29,MATCH(Generators_variability!F$1,Existing!$A$13:$A$29,0),1)),1)</f>
        <v>0.84634448574969023</v>
      </c>
      <c r="G2757" s="451">
        <f>IFERROR(IF(OR($A2757&lt;Assumptions!$F$43,$A2757&gt;Assumptions!$F$44),INDEX(Existing!$O$13:$O$29,MATCH(Generators_variability!G$1,Existing!$A$13:$A$29,0),1),INDEX(Existing!$N$13:$N$29,MATCH(Generators_variability!G$1,Existing!$A$13:$A$29,0),1)),1)</f>
        <v>0.86012112741672497</v>
      </c>
      <c r="H2757" s="451">
        <f>IFERROR(IF(OR($A2757&lt;Assumptions!$F$43,$A2757&gt;Assumptions!$F$44),INDEX(Existing!$O$13:$O$29,MATCH(Generators_variability!H$1,Existing!$A$13:$A$29,0),1),INDEX(Existing!$N$13:$N$29,MATCH(Generators_variability!H$1,Existing!$A$13:$A$29,0),1)),1)</f>
        <v>0.90779230054996085</v>
      </c>
      <c r="I2757" s="451">
        <f>IFERROR(IF(OR($A2757&lt;Assumptions!$F$43,$A2757&gt;Assumptions!$F$44),INDEX(Existing!$O$13:$O$29,MATCH(Generators_variability!I$1,Existing!$A$13:$A$29,0),1),INDEX(Existing!$N$13:$N$29,MATCH(Generators_variability!I$1,Existing!$A$13:$A$29,0),1)),1)</f>
        <v>0.89655172413793105</v>
      </c>
      <c r="J2757" s="451">
        <f>IFERROR(IF(OR($A2757&lt;Assumptions!$F$43,$A2757&gt;Assumptions!$F$44),INDEX(Existing!$O$13:$O$29,MATCH(Generators_variability!J$1,Existing!$A$13:$A$29,0),1),INDEX(Existing!$N$13:$N$29,MATCH(Generators_variability!J$1,Existing!$A$13:$A$29,0),1)),1)</f>
        <v>0.8616739296464353</v>
      </c>
      <c r="K2757" s="453" cm="1">
        <f t="array" ref="K2757">_xlfn.IFS($A2757 &lt; 'Hydro Monhtly CFs'!$E$5, 'Hydro Monhtly CFs'!$K$4, $A2757 &lt; 'Hydro Monhtly CFs'!$E$6, 'Hydro Monhtly CFs'!$K$5,$A2757 &lt; 'Hydro Monhtly CFs'!$E$7, 'Hydro Monhtly CFs'!$K$6,$A2757 &lt; 'Hydro Monhtly CFs'!$E$8, 'Hydro Monhtly CFs'!$K$7,$A2757 &lt; 'Hydro Monhtly CFs'!$E$9, 'Hydro Monhtly CFs'!$K$8,$A2757 &lt; 'Hydro Monhtly CFs'!$E$10, 'Hydro Monhtly CFs'!$K$9,$A2757 &lt; 'Hydro Monhtly CFs'!$E$11, 'Hydro Monhtly CFs'!$K$10,$A2757 &lt; 'Hydro Monhtly CFs'!$E$12, 'Hydro Monhtly CFs'!$K$11,$A2757 &lt; 'Hydro Monhtly CFs'!$E$13,'Hydro Monhtly CFs'!$K$12,$A2757&lt; 'Hydro Monhtly CFs'!$E$14, 'Hydro Monhtly CFs'!$K$13,$A2757&lt; 'Hydro Monhtly CFs'!$E$15, 'Hydro Monhtly CFs'!$K$14,$A2757 &gt;= 'Hydro Monhtly CFs'!$E$15, 'Hydro Monhtly CFs'!$K$15)</f>
        <v>0.29967090498236337</v>
      </c>
      <c r="L2757" s="453" cm="1">
        <f t="array" ref="L2757">_xlfn.IFS($A2757 &lt; 'Hydro Monhtly CFs'!$E$5, 'Hydro Monhtly CFs'!$H$4, $A2757 &lt; 'Hydro Monhtly CFs'!$E$6, 'Hydro Monhtly CFs'!$H$5,$A2757 &lt; 'Hydro Monhtly CFs'!$E$7, 'Hydro Monhtly CFs'!$H$6,$A2757 &lt; 'Hydro Monhtly CFs'!$E$8, 'Hydro Monhtly CFs'!$H$7,$A2757 &lt; 'Hydro Monhtly CFs'!$E$9, 'Hydro Monhtly CFs'!$H$8,$A2757 &lt; 'Hydro Monhtly CFs'!$E$10, 'Hydro Monhtly CFs'!$H$9,$A2757 &lt; 'Hydro Monhtly CFs'!$E$11, 'Hydro Monhtly CFs'!$H$10,$A2757 &lt; 'Hydro Monhtly CFs'!$E$12, 'Hydro Monhtly CFs'!$H$11,$A2757 &lt; 'Hydro Monhtly CFs'!$E$13,'Hydro Monhtly CFs'!$H$12,$A2757&lt; 'Hydro Monhtly CFs'!$E$14, 'Hydro Monhtly CFs'!$H$13,$A2757&lt; 'Hydro Monhtly CFs'!$E$15, 'Hydro Monhtly CFs'!$H$14,$A2757 &gt;= 'Hydro Monhtly CFs'!$E$15, 'Hydro Monhtly CFs'!$H$15)</f>
        <v>0.39661276014109342</v>
      </c>
      <c r="M2757" s="452">
        <v>1</v>
      </c>
      <c r="N2757" s="451">
        <f>IFERROR(IF(OR($A2757&lt;Assumptions!$F$43,$A2757&gt;Assumptions!$F$44),INDEX(New_Thermal!$K$10:$K$12,MATCH(Assumptions!$F$33,New_Thermal!$F$10:$F$12,0),1),INDEX(New_Thermal!$J$10:$J$12,MATCH(Assumptions!$F$33,New_Thermal!$F$10:$F$12,0),1)),1)</f>
        <v>0.99199999999999999</v>
      </c>
      <c r="O2757" s="452">
        <v>1</v>
      </c>
      <c r="P2757" s="485">
        <f ca="1"/>
        <v>5.4813043475000003E-2</v>
      </c>
      <c r="Q2757" s="485">
        <f ca="1"/>
        <v>0.13160027332811375</v>
      </c>
    </row>
    <row r="2758" spans="1:17">
      <c r="A2758" s="496">
        <v>2757</v>
      </c>
      <c r="B2758" s="451">
        <f>IFERROR(IF(OR($A2758&lt;Assumptions!$F$43,$A2758&gt;Assumptions!$F$44),INDEX(Existing!$O$13:$O$29,MATCH(Generators_variability!B$1,Existing!$A$13:$A$29,0),1),INDEX(Existing!$N$13:$N$29,MATCH(Generators_variability!B$1,Existing!$A$13:$A$29,0),1)),1)</f>
        <v>0.96391263057929732</v>
      </c>
      <c r="C2758" s="451">
        <f>IFERROR(IF(OR($A2758&lt;Assumptions!$F$43,$A2758&gt;Assumptions!$F$44),INDEX(Existing!$O$13:$O$29,MATCH(Generators_variability!C$1,Existing!$A$13:$A$29,0),1),INDEX(Existing!$N$13:$N$29,MATCH(Generators_variability!C$1,Existing!$A$13:$A$29,0),1)),1)</f>
        <v>0.89949748743718594</v>
      </c>
      <c r="D2758" s="451">
        <f>IFERROR(IF(OR($A2758&lt;Assumptions!$F$43,$A2758&gt;Assumptions!$F$44),INDEX(Existing!$O$13:$O$29,MATCH(Generators_variability!D$1,Existing!$A$13:$A$29,0),1),INDEX(Existing!$N$13:$N$29,MATCH(Generators_variability!D$1,Existing!$A$13:$A$29,0),1)),1)</f>
        <v>1</v>
      </c>
      <c r="E2758" s="451">
        <f>IFERROR(IF(OR($A2758&lt;Assumptions!$F$43,$A2758&gt;Assumptions!$F$44),INDEX(Existing!$O$13:$O$29,MATCH(Generators_variability!E$1,Existing!$A$13:$A$29,0),1),INDEX(Existing!$N$13:$N$29,MATCH(Generators_variability!E$1,Existing!$A$13:$A$29,0),1)),1)</f>
        <v>0.67632850241545894</v>
      </c>
      <c r="F2758" s="451">
        <f>IFERROR(IF(OR($A2758&lt;Assumptions!$F$43,$A2758&gt;Assumptions!$F$44),INDEX(Existing!$O$13:$O$29,MATCH(Generators_variability!F$1,Existing!$A$13:$A$29,0),1),INDEX(Existing!$N$13:$N$29,MATCH(Generators_variability!F$1,Existing!$A$13:$A$29,0),1)),1)</f>
        <v>0.84634448574969023</v>
      </c>
      <c r="G2758" s="451">
        <f>IFERROR(IF(OR($A2758&lt;Assumptions!$F$43,$A2758&gt;Assumptions!$F$44),INDEX(Existing!$O$13:$O$29,MATCH(Generators_variability!G$1,Existing!$A$13:$A$29,0),1),INDEX(Existing!$N$13:$N$29,MATCH(Generators_variability!G$1,Existing!$A$13:$A$29,0),1)),1)</f>
        <v>0.86012112741672497</v>
      </c>
      <c r="H2758" s="451">
        <f>IFERROR(IF(OR($A2758&lt;Assumptions!$F$43,$A2758&gt;Assumptions!$F$44),INDEX(Existing!$O$13:$O$29,MATCH(Generators_variability!H$1,Existing!$A$13:$A$29,0),1),INDEX(Existing!$N$13:$N$29,MATCH(Generators_variability!H$1,Existing!$A$13:$A$29,0),1)),1)</f>
        <v>0.90779230054996085</v>
      </c>
      <c r="I2758" s="451">
        <f>IFERROR(IF(OR($A2758&lt;Assumptions!$F$43,$A2758&gt;Assumptions!$F$44),INDEX(Existing!$O$13:$O$29,MATCH(Generators_variability!I$1,Existing!$A$13:$A$29,0),1),INDEX(Existing!$N$13:$N$29,MATCH(Generators_variability!I$1,Existing!$A$13:$A$29,0),1)),1)</f>
        <v>0.89655172413793105</v>
      </c>
      <c r="J2758" s="451">
        <f>IFERROR(IF(OR($A2758&lt;Assumptions!$F$43,$A2758&gt;Assumptions!$F$44),INDEX(Existing!$O$13:$O$29,MATCH(Generators_variability!J$1,Existing!$A$13:$A$29,0),1),INDEX(Existing!$N$13:$N$29,MATCH(Generators_variability!J$1,Existing!$A$13:$A$29,0),1)),1)</f>
        <v>0.8616739296464353</v>
      </c>
      <c r="K2758" s="453" cm="1">
        <f t="array" ref="K2758">_xlfn.IFS($A2758 &lt; 'Hydro Monhtly CFs'!$E$5, 'Hydro Monhtly CFs'!$K$4, $A2758 &lt; 'Hydro Monhtly CFs'!$E$6, 'Hydro Monhtly CFs'!$K$5,$A2758 &lt; 'Hydro Monhtly CFs'!$E$7, 'Hydro Monhtly CFs'!$K$6,$A2758 &lt; 'Hydro Monhtly CFs'!$E$8, 'Hydro Monhtly CFs'!$K$7,$A2758 &lt; 'Hydro Monhtly CFs'!$E$9, 'Hydro Monhtly CFs'!$K$8,$A2758 &lt; 'Hydro Monhtly CFs'!$E$10, 'Hydro Monhtly CFs'!$K$9,$A2758 &lt; 'Hydro Monhtly CFs'!$E$11, 'Hydro Monhtly CFs'!$K$10,$A2758 &lt; 'Hydro Monhtly CFs'!$E$12, 'Hydro Monhtly CFs'!$K$11,$A2758 &lt; 'Hydro Monhtly CFs'!$E$13,'Hydro Monhtly CFs'!$K$12,$A2758&lt; 'Hydro Monhtly CFs'!$E$14, 'Hydro Monhtly CFs'!$K$13,$A2758&lt; 'Hydro Monhtly CFs'!$E$15, 'Hydro Monhtly CFs'!$K$14,$A2758 &gt;= 'Hydro Monhtly CFs'!$E$15, 'Hydro Monhtly CFs'!$K$15)</f>
        <v>0.29967090498236337</v>
      </c>
      <c r="L2758" s="453" cm="1">
        <f t="array" ref="L2758">_xlfn.IFS($A2758 &lt; 'Hydro Monhtly CFs'!$E$5, 'Hydro Monhtly CFs'!$H$4, $A2758 &lt; 'Hydro Monhtly CFs'!$E$6, 'Hydro Monhtly CFs'!$H$5,$A2758 &lt; 'Hydro Monhtly CFs'!$E$7, 'Hydro Monhtly CFs'!$H$6,$A2758 &lt; 'Hydro Monhtly CFs'!$E$8, 'Hydro Monhtly CFs'!$H$7,$A2758 &lt; 'Hydro Monhtly CFs'!$E$9, 'Hydro Monhtly CFs'!$H$8,$A2758 &lt; 'Hydro Monhtly CFs'!$E$10, 'Hydro Monhtly CFs'!$H$9,$A2758 &lt; 'Hydro Monhtly CFs'!$E$11, 'Hydro Monhtly CFs'!$H$10,$A2758 &lt; 'Hydro Monhtly CFs'!$E$12, 'Hydro Monhtly CFs'!$H$11,$A2758 &lt; 'Hydro Monhtly CFs'!$E$13,'Hydro Monhtly CFs'!$H$12,$A2758&lt; 'Hydro Monhtly CFs'!$E$14, 'Hydro Monhtly CFs'!$H$13,$A2758&lt; 'Hydro Monhtly CFs'!$E$15, 'Hydro Monhtly CFs'!$H$14,$A2758 &gt;= 'Hydro Monhtly CFs'!$E$15, 'Hydro Monhtly CFs'!$H$15)</f>
        <v>0.39661276014109342</v>
      </c>
      <c r="M2758" s="452">
        <v>1</v>
      </c>
      <c r="N2758" s="451">
        <f>IFERROR(IF(OR($A2758&lt;Assumptions!$F$43,$A2758&gt;Assumptions!$F$44),INDEX(New_Thermal!$K$10:$K$12,MATCH(Assumptions!$F$33,New_Thermal!$F$10:$F$12,0),1),INDEX(New_Thermal!$J$10:$J$12,MATCH(Assumptions!$F$33,New_Thermal!$F$10:$F$12,0),1)),1)</f>
        <v>0.99199999999999999</v>
      </c>
      <c r="O2758" s="452">
        <v>1</v>
      </c>
      <c r="P2758" s="485">
        <f ca="1"/>
        <v>0</v>
      </c>
      <c r="Q2758" s="485">
        <f ca="1"/>
        <v>0.16902960076546625</v>
      </c>
    </row>
    <row r="2759" spans="1:17">
      <c r="A2759" s="496">
        <v>2758</v>
      </c>
      <c r="B2759" s="451">
        <f>IFERROR(IF(OR($A2759&lt;Assumptions!$F$43,$A2759&gt;Assumptions!$F$44),INDEX(Existing!$O$13:$O$29,MATCH(Generators_variability!B$1,Existing!$A$13:$A$29,0),1),INDEX(Existing!$N$13:$N$29,MATCH(Generators_variability!B$1,Existing!$A$13:$A$29,0),1)),1)</f>
        <v>0.96391263057929732</v>
      </c>
      <c r="C2759" s="451">
        <f>IFERROR(IF(OR($A2759&lt;Assumptions!$F$43,$A2759&gt;Assumptions!$F$44),INDEX(Existing!$O$13:$O$29,MATCH(Generators_variability!C$1,Existing!$A$13:$A$29,0),1),INDEX(Existing!$N$13:$N$29,MATCH(Generators_variability!C$1,Existing!$A$13:$A$29,0),1)),1)</f>
        <v>0.89949748743718594</v>
      </c>
      <c r="D2759" s="451">
        <f>IFERROR(IF(OR($A2759&lt;Assumptions!$F$43,$A2759&gt;Assumptions!$F$44),INDEX(Existing!$O$13:$O$29,MATCH(Generators_variability!D$1,Existing!$A$13:$A$29,0),1),INDEX(Existing!$N$13:$N$29,MATCH(Generators_variability!D$1,Existing!$A$13:$A$29,0),1)),1)</f>
        <v>1</v>
      </c>
      <c r="E2759" s="451">
        <f>IFERROR(IF(OR($A2759&lt;Assumptions!$F$43,$A2759&gt;Assumptions!$F$44),INDEX(Existing!$O$13:$O$29,MATCH(Generators_variability!E$1,Existing!$A$13:$A$29,0),1),INDEX(Existing!$N$13:$N$29,MATCH(Generators_variability!E$1,Existing!$A$13:$A$29,0),1)),1)</f>
        <v>0.67632850241545894</v>
      </c>
      <c r="F2759" s="451">
        <f>IFERROR(IF(OR($A2759&lt;Assumptions!$F$43,$A2759&gt;Assumptions!$F$44),INDEX(Existing!$O$13:$O$29,MATCH(Generators_variability!F$1,Existing!$A$13:$A$29,0),1),INDEX(Existing!$N$13:$N$29,MATCH(Generators_variability!F$1,Existing!$A$13:$A$29,0),1)),1)</f>
        <v>0.84634448574969023</v>
      </c>
      <c r="G2759" s="451">
        <f>IFERROR(IF(OR($A2759&lt;Assumptions!$F$43,$A2759&gt;Assumptions!$F$44),INDEX(Existing!$O$13:$O$29,MATCH(Generators_variability!G$1,Existing!$A$13:$A$29,0),1),INDEX(Existing!$N$13:$N$29,MATCH(Generators_variability!G$1,Existing!$A$13:$A$29,0),1)),1)</f>
        <v>0.86012112741672497</v>
      </c>
      <c r="H2759" s="451">
        <f>IFERROR(IF(OR($A2759&lt;Assumptions!$F$43,$A2759&gt;Assumptions!$F$44),INDEX(Existing!$O$13:$O$29,MATCH(Generators_variability!H$1,Existing!$A$13:$A$29,0),1),INDEX(Existing!$N$13:$N$29,MATCH(Generators_variability!H$1,Existing!$A$13:$A$29,0),1)),1)</f>
        <v>0.90779230054996085</v>
      </c>
      <c r="I2759" s="451">
        <f>IFERROR(IF(OR($A2759&lt;Assumptions!$F$43,$A2759&gt;Assumptions!$F$44),INDEX(Existing!$O$13:$O$29,MATCH(Generators_variability!I$1,Existing!$A$13:$A$29,0),1),INDEX(Existing!$N$13:$N$29,MATCH(Generators_variability!I$1,Existing!$A$13:$A$29,0),1)),1)</f>
        <v>0.89655172413793105</v>
      </c>
      <c r="J2759" s="451">
        <f>IFERROR(IF(OR($A2759&lt;Assumptions!$F$43,$A2759&gt;Assumptions!$F$44),INDEX(Existing!$O$13:$O$29,MATCH(Generators_variability!J$1,Existing!$A$13:$A$29,0),1),INDEX(Existing!$N$13:$N$29,MATCH(Generators_variability!J$1,Existing!$A$13:$A$29,0),1)),1)</f>
        <v>0.8616739296464353</v>
      </c>
      <c r="K2759" s="453" cm="1">
        <f t="array" ref="K2759">_xlfn.IFS($A2759 &lt; 'Hydro Monhtly CFs'!$E$5, 'Hydro Monhtly CFs'!$K$4, $A2759 &lt; 'Hydro Monhtly CFs'!$E$6, 'Hydro Monhtly CFs'!$K$5,$A2759 &lt; 'Hydro Monhtly CFs'!$E$7, 'Hydro Monhtly CFs'!$K$6,$A2759 &lt; 'Hydro Monhtly CFs'!$E$8, 'Hydro Monhtly CFs'!$K$7,$A2759 &lt; 'Hydro Monhtly CFs'!$E$9, 'Hydro Monhtly CFs'!$K$8,$A2759 &lt; 'Hydro Monhtly CFs'!$E$10, 'Hydro Monhtly CFs'!$K$9,$A2759 &lt; 'Hydro Monhtly CFs'!$E$11, 'Hydro Monhtly CFs'!$K$10,$A2759 &lt; 'Hydro Monhtly CFs'!$E$12, 'Hydro Monhtly CFs'!$K$11,$A2759 &lt; 'Hydro Monhtly CFs'!$E$13,'Hydro Monhtly CFs'!$K$12,$A2759&lt; 'Hydro Monhtly CFs'!$E$14, 'Hydro Monhtly CFs'!$K$13,$A2759&lt; 'Hydro Monhtly CFs'!$E$15, 'Hydro Monhtly CFs'!$K$14,$A2759 &gt;= 'Hydro Monhtly CFs'!$E$15, 'Hydro Monhtly CFs'!$K$15)</f>
        <v>0.29967090498236337</v>
      </c>
      <c r="L2759" s="453" cm="1">
        <f t="array" ref="L2759">_xlfn.IFS($A2759 &lt; 'Hydro Monhtly CFs'!$E$5, 'Hydro Monhtly CFs'!$H$4, $A2759 &lt; 'Hydro Monhtly CFs'!$E$6, 'Hydro Monhtly CFs'!$H$5,$A2759 &lt; 'Hydro Monhtly CFs'!$E$7, 'Hydro Monhtly CFs'!$H$6,$A2759 &lt; 'Hydro Monhtly CFs'!$E$8, 'Hydro Monhtly CFs'!$H$7,$A2759 &lt; 'Hydro Monhtly CFs'!$E$9, 'Hydro Monhtly CFs'!$H$8,$A2759 &lt; 'Hydro Monhtly CFs'!$E$10, 'Hydro Monhtly CFs'!$H$9,$A2759 &lt; 'Hydro Monhtly CFs'!$E$11, 'Hydro Monhtly CFs'!$H$10,$A2759 &lt; 'Hydro Monhtly CFs'!$E$12, 'Hydro Monhtly CFs'!$H$11,$A2759 &lt; 'Hydro Monhtly CFs'!$E$13,'Hydro Monhtly CFs'!$H$12,$A2759&lt; 'Hydro Monhtly CFs'!$E$14, 'Hydro Monhtly CFs'!$H$13,$A2759&lt; 'Hydro Monhtly CFs'!$E$15, 'Hydro Monhtly CFs'!$H$14,$A2759 &gt;= 'Hydro Monhtly CFs'!$E$15, 'Hydro Monhtly CFs'!$H$15)</f>
        <v>0.39661276014109342</v>
      </c>
      <c r="M2759" s="452">
        <v>1</v>
      </c>
      <c r="N2759" s="451">
        <f>IFERROR(IF(OR($A2759&lt;Assumptions!$F$43,$A2759&gt;Assumptions!$F$44),INDEX(New_Thermal!$K$10:$K$12,MATCH(Assumptions!$F$33,New_Thermal!$F$10:$F$12,0),1),INDEX(New_Thermal!$J$10:$J$12,MATCH(Assumptions!$F$33,New_Thermal!$F$10:$F$12,0),1)),1)</f>
        <v>0.99199999999999999</v>
      </c>
      <c r="O2759" s="452">
        <v>1</v>
      </c>
      <c r="P2759" s="485">
        <f ca="1"/>
        <v>0</v>
      </c>
      <c r="Q2759" s="485">
        <f ca="1"/>
        <v>0.20863793727348626</v>
      </c>
    </row>
    <row r="2760" spans="1:17">
      <c r="A2760" s="496">
        <v>2759</v>
      </c>
      <c r="B2760" s="451">
        <f>IFERROR(IF(OR($A2760&lt;Assumptions!$F$43,$A2760&gt;Assumptions!$F$44),INDEX(Existing!$O$13:$O$29,MATCH(Generators_variability!B$1,Existing!$A$13:$A$29,0),1),INDEX(Existing!$N$13:$N$29,MATCH(Generators_variability!B$1,Existing!$A$13:$A$29,0),1)),1)</f>
        <v>0.96391263057929732</v>
      </c>
      <c r="C2760" s="451">
        <f>IFERROR(IF(OR($A2760&lt;Assumptions!$F$43,$A2760&gt;Assumptions!$F$44),INDEX(Existing!$O$13:$O$29,MATCH(Generators_variability!C$1,Existing!$A$13:$A$29,0),1),INDEX(Existing!$N$13:$N$29,MATCH(Generators_variability!C$1,Existing!$A$13:$A$29,0),1)),1)</f>
        <v>0.89949748743718594</v>
      </c>
      <c r="D2760" s="451">
        <f>IFERROR(IF(OR($A2760&lt;Assumptions!$F$43,$A2760&gt;Assumptions!$F$44),INDEX(Existing!$O$13:$O$29,MATCH(Generators_variability!D$1,Existing!$A$13:$A$29,0),1),INDEX(Existing!$N$13:$N$29,MATCH(Generators_variability!D$1,Existing!$A$13:$A$29,0),1)),1)</f>
        <v>1</v>
      </c>
      <c r="E2760" s="451">
        <f>IFERROR(IF(OR($A2760&lt;Assumptions!$F$43,$A2760&gt;Assumptions!$F$44),INDEX(Existing!$O$13:$O$29,MATCH(Generators_variability!E$1,Existing!$A$13:$A$29,0),1),INDEX(Existing!$N$13:$N$29,MATCH(Generators_variability!E$1,Existing!$A$13:$A$29,0),1)),1)</f>
        <v>0.67632850241545894</v>
      </c>
      <c r="F2760" s="451">
        <f>IFERROR(IF(OR($A2760&lt;Assumptions!$F$43,$A2760&gt;Assumptions!$F$44),INDEX(Existing!$O$13:$O$29,MATCH(Generators_variability!F$1,Existing!$A$13:$A$29,0),1),INDEX(Existing!$N$13:$N$29,MATCH(Generators_variability!F$1,Existing!$A$13:$A$29,0),1)),1)</f>
        <v>0.84634448574969023</v>
      </c>
      <c r="G2760" s="451">
        <f>IFERROR(IF(OR($A2760&lt;Assumptions!$F$43,$A2760&gt;Assumptions!$F$44),INDEX(Existing!$O$13:$O$29,MATCH(Generators_variability!G$1,Existing!$A$13:$A$29,0),1),INDEX(Existing!$N$13:$N$29,MATCH(Generators_variability!G$1,Existing!$A$13:$A$29,0),1)),1)</f>
        <v>0.86012112741672497</v>
      </c>
      <c r="H2760" s="451">
        <f>IFERROR(IF(OR($A2760&lt;Assumptions!$F$43,$A2760&gt;Assumptions!$F$44),INDEX(Existing!$O$13:$O$29,MATCH(Generators_variability!H$1,Existing!$A$13:$A$29,0),1),INDEX(Existing!$N$13:$N$29,MATCH(Generators_variability!H$1,Existing!$A$13:$A$29,0),1)),1)</f>
        <v>0.90779230054996085</v>
      </c>
      <c r="I2760" s="451">
        <f>IFERROR(IF(OR($A2760&lt;Assumptions!$F$43,$A2760&gt;Assumptions!$F$44),INDEX(Existing!$O$13:$O$29,MATCH(Generators_variability!I$1,Existing!$A$13:$A$29,0),1),INDEX(Existing!$N$13:$N$29,MATCH(Generators_variability!I$1,Existing!$A$13:$A$29,0),1)),1)</f>
        <v>0.89655172413793105</v>
      </c>
      <c r="J2760" s="451">
        <f>IFERROR(IF(OR($A2760&lt;Assumptions!$F$43,$A2760&gt;Assumptions!$F$44),INDEX(Existing!$O$13:$O$29,MATCH(Generators_variability!J$1,Existing!$A$13:$A$29,0),1),INDEX(Existing!$N$13:$N$29,MATCH(Generators_variability!J$1,Existing!$A$13:$A$29,0),1)),1)</f>
        <v>0.8616739296464353</v>
      </c>
      <c r="K2760" s="453" cm="1">
        <f t="array" ref="K2760">_xlfn.IFS($A2760 &lt; 'Hydro Monhtly CFs'!$E$5, 'Hydro Monhtly CFs'!$K$4, $A2760 &lt; 'Hydro Monhtly CFs'!$E$6, 'Hydro Monhtly CFs'!$K$5,$A2760 &lt; 'Hydro Monhtly CFs'!$E$7, 'Hydro Monhtly CFs'!$K$6,$A2760 &lt; 'Hydro Monhtly CFs'!$E$8, 'Hydro Monhtly CFs'!$K$7,$A2760 &lt; 'Hydro Monhtly CFs'!$E$9, 'Hydro Monhtly CFs'!$K$8,$A2760 &lt; 'Hydro Monhtly CFs'!$E$10, 'Hydro Monhtly CFs'!$K$9,$A2760 &lt; 'Hydro Monhtly CFs'!$E$11, 'Hydro Monhtly CFs'!$K$10,$A2760 &lt; 'Hydro Monhtly CFs'!$E$12, 'Hydro Monhtly CFs'!$K$11,$A2760 &lt; 'Hydro Monhtly CFs'!$E$13,'Hydro Monhtly CFs'!$K$12,$A2760&lt; 'Hydro Monhtly CFs'!$E$14, 'Hydro Monhtly CFs'!$K$13,$A2760&lt; 'Hydro Monhtly CFs'!$E$15, 'Hydro Monhtly CFs'!$K$14,$A2760 &gt;= 'Hydro Monhtly CFs'!$E$15, 'Hydro Monhtly CFs'!$K$15)</f>
        <v>0.29967090498236337</v>
      </c>
      <c r="L2760" s="453" cm="1">
        <f t="array" ref="L2760">_xlfn.IFS($A2760 &lt; 'Hydro Monhtly CFs'!$E$5, 'Hydro Monhtly CFs'!$H$4, $A2760 &lt; 'Hydro Monhtly CFs'!$E$6, 'Hydro Monhtly CFs'!$H$5,$A2760 &lt; 'Hydro Monhtly CFs'!$E$7, 'Hydro Monhtly CFs'!$H$6,$A2760 &lt; 'Hydro Monhtly CFs'!$E$8, 'Hydro Monhtly CFs'!$H$7,$A2760 &lt; 'Hydro Monhtly CFs'!$E$9, 'Hydro Monhtly CFs'!$H$8,$A2760 &lt; 'Hydro Monhtly CFs'!$E$10, 'Hydro Monhtly CFs'!$H$9,$A2760 &lt; 'Hydro Monhtly CFs'!$E$11, 'Hydro Monhtly CFs'!$H$10,$A2760 &lt; 'Hydro Monhtly CFs'!$E$12, 'Hydro Monhtly CFs'!$H$11,$A2760 &lt; 'Hydro Monhtly CFs'!$E$13,'Hydro Monhtly CFs'!$H$12,$A2760&lt; 'Hydro Monhtly CFs'!$E$14, 'Hydro Monhtly CFs'!$H$13,$A2760&lt; 'Hydro Monhtly CFs'!$E$15, 'Hydro Monhtly CFs'!$H$14,$A2760 &gt;= 'Hydro Monhtly CFs'!$E$15, 'Hydro Monhtly CFs'!$H$15)</f>
        <v>0.39661276014109342</v>
      </c>
      <c r="M2760" s="452">
        <v>1</v>
      </c>
      <c r="N2760" s="451">
        <f>IFERROR(IF(OR($A2760&lt;Assumptions!$F$43,$A2760&gt;Assumptions!$F$44),INDEX(New_Thermal!$K$10:$K$12,MATCH(Assumptions!$F$33,New_Thermal!$F$10:$F$12,0),1),INDEX(New_Thermal!$J$10:$J$12,MATCH(Assumptions!$F$33,New_Thermal!$F$10:$F$12,0),1)),1)</f>
        <v>0.99199999999999999</v>
      </c>
      <c r="O2760" s="452">
        <v>1</v>
      </c>
      <c r="P2760" s="485">
        <f ca="1"/>
        <v>0</v>
      </c>
      <c r="Q2760" s="485">
        <f ca="1"/>
        <v>0.16902960076546625</v>
      </c>
    </row>
    <row r="2761" spans="1:17">
      <c r="A2761" s="496">
        <v>2760</v>
      </c>
      <c r="B2761" s="451">
        <f>IFERROR(IF(OR($A2761&lt;Assumptions!$F$43,$A2761&gt;Assumptions!$F$44),INDEX(Existing!$O$13:$O$29,MATCH(Generators_variability!B$1,Existing!$A$13:$A$29,0),1),INDEX(Existing!$N$13:$N$29,MATCH(Generators_variability!B$1,Existing!$A$13:$A$29,0),1)),1)</f>
        <v>0.96391263057929732</v>
      </c>
      <c r="C2761" s="451">
        <f>IFERROR(IF(OR($A2761&lt;Assumptions!$F$43,$A2761&gt;Assumptions!$F$44),INDEX(Existing!$O$13:$O$29,MATCH(Generators_variability!C$1,Existing!$A$13:$A$29,0),1),INDEX(Existing!$N$13:$N$29,MATCH(Generators_variability!C$1,Existing!$A$13:$A$29,0),1)),1)</f>
        <v>0.89949748743718594</v>
      </c>
      <c r="D2761" s="451">
        <f>IFERROR(IF(OR($A2761&lt;Assumptions!$F$43,$A2761&gt;Assumptions!$F$44),INDEX(Existing!$O$13:$O$29,MATCH(Generators_variability!D$1,Existing!$A$13:$A$29,0),1),INDEX(Existing!$N$13:$N$29,MATCH(Generators_variability!D$1,Existing!$A$13:$A$29,0),1)),1)</f>
        <v>1</v>
      </c>
      <c r="E2761" s="451">
        <f>IFERROR(IF(OR($A2761&lt;Assumptions!$F$43,$A2761&gt;Assumptions!$F$44),INDEX(Existing!$O$13:$O$29,MATCH(Generators_variability!E$1,Existing!$A$13:$A$29,0),1),INDEX(Existing!$N$13:$N$29,MATCH(Generators_variability!E$1,Existing!$A$13:$A$29,0),1)),1)</f>
        <v>0.67632850241545894</v>
      </c>
      <c r="F2761" s="451">
        <f>IFERROR(IF(OR($A2761&lt;Assumptions!$F$43,$A2761&gt;Assumptions!$F$44),INDEX(Existing!$O$13:$O$29,MATCH(Generators_variability!F$1,Existing!$A$13:$A$29,0),1),INDEX(Existing!$N$13:$N$29,MATCH(Generators_variability!F$1,Existing!$A$13:$A$29,0),1)),1)</f>
        <v>0.84634448574969023</v>
      </c>
      <c r="G2761" s="451">
        <f>IFERROR(IF(OR($A2761&lt;Assumptions!$F$43,$A2761&gt;Assumptions!$F$44),INDEX(Existing!$O$13:$O$29,MATCH(Generators_variability!G$1,Existing!$A$13:$A$29,0),1),INDEX(Existing!$N$13:$N$29,MATCH(Generators_variability!G$1,Existing!$A$13:$A$29,0),1)),1)</f>
        <v>0.86012112741672497</v>
      </c>
      <c r="H2761" s="451">
        <f>IFERROR(IF(OR($A2761&lt;Assumptions!$F$43,$A2761&gt;Assumptions!$F$44),INDEX(Existing!$O$13:$O$29,MATCH(Generators_variability!H$1,Existing!$A$13:$A$29,0),1),INDEX(Existing!$N$13:$N$29,MATCH(Generators_variability!H$1,Existing!$A$13:$A$29,0),1)),1)</f>
        <v>0.90779230054996085</v>
      </c>
      <c r="I2761" s="451">
        <f>IFERROR(IF(OR($A2761&lt;Assumptions!$F$43,$A2761&gt;Assumptions!$F$44),INDEX(Existing!$O$13:$O$29,MATCH(Generators_variability!I$1,Existing!$A$13:$A$29,0),1),INDEX(Existing!$N$13:$N$29,MATCH(Generators_variability!I$1,Existing!$A$13:$A$29,0),1)),1)</f>
        <v>0.89655172413793105</v>
      </c>
      <c r="J2761" s="451">
        <f>IFERROR(IF(OR($A2761&lt;Assumptions!$F$43,$A2761&gt;Assumptions!$F$44),INDEX(Existing!$O$13:$O$29,MATCH(Generators_variability!J$1,Existing!$A$13:$A$29,0),1),INDEX(Existing!$N$13:$N$29,MATCH(Generators_variability!J$1,Existing!$A$13:$A$29,0),1)),1)</f>
        <v>0.8616739296464353</v>
      </c>
      <c r="K2761" s="453" cm="1">
        <f t="array" ref="K2761">_xlfn.IFS($A2761 &lt; 'Hydro Monhtly CFs'!$E$5, 'Hydro Monhtly CFs'!$K$4, $A2761 &lt; 'Hydro Monhtly CFs'!$E$6, 'Hydro Monhtly CFs'!$K$5,$A2761 &lt; 'Hydro Monhtly CFs'!$E$7, 'Hydro Monhtly CFs'!$K$6,$A2761 &lt; 'Hydro Monhtly CFs'!$E$8, 'Hydro Monhtly CFs'!$K$7,$A2761 &lt; 'Hydro Monhtly CFs'!$E$9, 'Hydro Monhtly CFs'!$K$8,$A2761 &lt; 'Hydro Monhtly CFs'!$E$10, 'Hydro Monhtly CFs'!$K$9,$A2761 &lt; 'Hydro Monhtly CFs'!$E$11, 'Hydro Monhtly CFs'!$K$10,$A2761 &lt; 'Hydro Monhtly CFs'!$E$12, 'Hydro Monhtly CFs'!$K$11,$A2761 &lt; 'Hydro Monhtly CFs'!$E$13,'Hydro Monhtly CFs'!$K$12,$A2761&lt; 'Hydro Monhtly CFs'!$E$14, 'Hydro Monhtly CFs'!$K$13,$A2761&lt; 'Hydro Monhtly CFs'!$E$15, 'Hydro Monhtly CFs'!$K$14,$A2761 &gt;= 'Hydro Monhtly CFs'!$E$15, 'Hydro Monhtly CFs'!$K$15)</f>
        <v>0.29967090498236337</v>
      </c>
      <c r="L2761" s="453" cm="1">
        <f t="array" ref="L2761">_xlfn.IFS($A2761 &lt; 'Hydro Monhtly CFs'!$E$5, 'Hydro Monhtly CFs'!$H$4, $A2761 &lt; 'Hydro Monhtly CFs'!$E$6, 'Hydro Monhtly CFs'!$H$5,$A2761 &lt; 'Hydro Monhtly CFs'!$E$7, 'Hydro Monhtly CFs'!$H$6,$A2761 &lt; 'Hydro Monhtly CFs'!$E$8, 'Hydro Monhtly CFs'!$H$7,$A2761 &lt; 'Hydro Monhtly CFs'!$E$9, 'Hydro Monhtly CFs'!$H$8,$A2761 &lt; 'Hydro Monhtly CFs'!$E$10, 'Hydro Monhtly CFs'!$H$9,$A2761 &lt; 'Hydro Monhtly CFs'!$E$11, 'Hydro Monhtly CFs'!$H$10,$A2761 &lt; 'Hydro Monhtly CFs'!$E$12, 'Hydro Monhtly CFs'!$H$11,$A2761 &lt; 'Hydro Monhtly CFs'!$E$13,'Hydro Monhtly CFs'!$H$12,$A2761&lt; 'Hydro Monhtly CFs'!$E$14, 'Hydro Monhtly CFs'!$H$13,$A2761&lt; 'Hydro Monhtly CFs'!$E$15, 'Hydro Monhtly CFs'!$H$14,$A2761 &gt;= 'Hydro Monhtly CFs'!$E$15, 'Hydro Monhtly CFs'!$H$15)</f>
        <v>0.39661276014109342</v>
      </c>
      <c r="M2761" s="452">
        <v>1</v>
      </c>
      <c r="N2761" s="451">
        <f>IFERROR(IF(OR($A2761&lt;Assumptions!$F$43,$A2761&gt;Assumptions!$F$44),INDEX(New_Thermal!$K$10:$K$12,MATCH(Assumptions!$F$33,New_Thermal!$F$10:$F$12,0),1),INDEX(New_Thermal!$J$10:$J$12,MATCH(Assumptions!$F$33,New_Thermal!$F$10:$F$12,0),1)),1)</f>
        <v>0.99199999999999999</v>
      </c>
      <c r="O2761" s="452">
        <v>1</v>
      </c>
      <c r="P2761" s="485">
        <f ca="1"/>
        <v>0</v>
      </c>
      <c r="Q2761" s="485">
        <f ca="1"/>
        <v>9.6637674301759374E-2</v>
      </c>
    </row>
    <row r="2762" spans="1:17">
      <c r="A2762" s="496">
        <v>2761</v>
      </c>
      <c r="B2762" s="451">
        <f>IFERROR(IF(OR($A2762&lt;Assumptions!$F$43,$A2762&gt;Assumptions!$F$44),INDEX(Existing!$O$13:$O$29,MATCH(Generators_variability!B$1,Existing!$A$13:$A$29,0),1),INDEX(Existing!$N$13:$N$29,MATCH(Generators_variability!B$1,Existing!$A$13:$A$29,0),1)),1)</f>
        <v>0.96391263057929732</v>
      </c>
      <c r="C2762" s="451">
        <f>IFERROR(IF(OR($A2762&lt;Assumptions!$F$43,$A2762&gt;Assumptions!$F$44),INDEX(Existing!$O$13:$O$29,MATCH(Generators_variability!C$1,Existing!$A$13:$A$29,0),1),INDEX(Existing!$N$13:$N$29,MATCH(Generators_variability!C$1,Existing!$A$13:$A$29,0),1)),1)</f>
        <v>0.89949748743718594</v>
      </c>
      <c r="D2762" s="451">
        <f>IFERROR(IF(OR($A2762&lt;Assumptions!$F$43,$A2762&gt;Assumptions!$F$44),INDEX(Existing!$O$13:$O$29,MATCH(Generators_variability!D$1,Existing!$A$13:$A$29,0),1),INDEX(Existing!$N$13:$N$29,MATCH(Generators_variability!D$1,Existing!$A$13:$A$29,0),1)),1)</f>
        <v>1</v>
      </c>
      <c r="E2762" s="451">
        <f>IFERROR(IF(OR($A2762&lt;Assumptions!$F$43,$A2762&gt;Assumptions!$F$44),INDEX(Existing!$O$13:$O$29,MATCH(Generators_variability!E$1,Existing!$A$13:$A$29,0),1),INDEX(Existing!$N$13:$N$29,MATCH(Generators_variability!E$1,Existing!$A$13:$A$29,0),1)),1)</f>
        <v>0.67632850241545894</v>
      </c>
      <c r="F2762" s="451">
        <f>IFERROR(IF(OR($A2762&lt;Assumptions!$F$43,$A2762&gt;Assumptions!$F$44),INDEX(Existing!$O$13:$O$29,MATCH(Generators_variability!F$1,Existing!$A$13:$A$29,0),1),INDEX(Existing!$N$13:$N$29,MATCH(Generators_variability!F$1,Existing!$A$13:$A$29,0),1)),1)</f>
        <v>0.84634448574969023</v>
      </c>
      <c r="G2762" s="451">
        <f>IFERROR(IF(OR($A2762&lt;Assumptions!$F$43,$A2762&gt;Assumptions!$F$44),INDEX(Existing!$O$13:$O$29,MATCH(Generators_variability!G$1,Existing!$A$13:$A$29,0),1),INDEX(Existing!$N$13:$N$29,MATCH(Generators_variability!G$1,Existing!$A$13:$A$29,0),1)),1)</f>
        <v>0.86012112741672497</v>
      </c>
      <c r="H2762" s="451">
        <f>IFERROR(IF(OR($A2762&lt;Assumptions!$F$43,$A2762&gt;Assumptions!$F$44),INDEX(Existing!$O$13:$O$29,MATCH(Generators_variability!H$1,Existing!$A$13:$A$29,0),1),INDEX(Existing!$N$13:$N$29,MATCH(Generators_variability!H$1,Existing!$A$13:$A$29,0),1)),1)</f>
        <v>0.90779230054996085</v>
      </c>
      <c r="I2762" s="451">
        <f>IFERROR(IF(OR($A2762&lt;Assumptions!$F$43,$A2762&gt;Assumptions!$F$44),INDEX(Existing!$O$13:$O$29,MATCH(Generators_variability!I$1,Existing!$A$13:$A$29,0),1),INDEX(Existing!$N$13:$N$29,MATCH(Generators_variability!I$1,Existing!$A$13:$A$29,0),1)),1)</f>
        <v>0.89655172413793105</v>
      </c>
      <c r="J2762" s="451">
        <f>IFERROR(IF(OR($A2762&lt;Assumptions!$F$43,$A2762&gt;Assumptions!$F$44),INDEX(Existing!$O$13:$O$29,MATCH(Generators_variability!J$1,Existing!$A$13:$A$29,0),1),INDEX(Existing!$N$13:$N$29,MATCH(Generators_variability!J$1,Existing!$A$13:$A$29,0),1)),1)</f>
        <v>0.8616739296464353</v>
      </c>
      <c r="K2762" s="453" cm="1">
        <f t="array" ref="K2762">_xlfn.IFS($A2762 &lt; 'Hydro Monhtly CFs'!$E$5, 'Hydro Monhtly CFs'!$K$4, $A2762 &lt; 'Hydro Monhtly CFs'!$E$6, 'Hydro Monhtly CFs'!$K$5,$A2762 &lt; 'Hydro Monhtly CFs'!$E$7, 'Hydro Monhtly CFs'!$K$6,$A2762 &lt; 'Hydro Monhtly CFs'!$E$8, 'Hydro Monhtly CFs'!$K$7,$A2762 &lt; 'Hydro Monhtly CFs'!$E$9, 'Hydro Monhtly CFs'!$K$8,$A2762 &lt; 'Hydro Monhtly CFs'!$E$10, 'Hydro Monhtly CFs'!$K$9,$A2762 &lt; 'Hydro Monhtly CFs'!$E$11, 'Hydro Monhtly CFs'!$K$10,$A2762 &lt; 'Hydro Monhtly CFs'!$E$12, 'Hydro Monhtly CFs'!$K$11,$A2762 &lt; 'Hydro Monhtly CFs'!$E$13,'Hydro Monhtly CFs'!$K$12,$A2762&lt; 'Hydro Monhtly CFs'!$E$14, 'Hydro Monhtly CFs'!$K$13,$A2762&lt; 'Hydro Monhtly CFs'!$E$15, 'Hydro Monhtly CFs'!$K$14,$A2762 &gt;= 'Hydro Monhtly CFs'!$E$15, 'Hydro Monhtly CFs'!$K$15)</f>
        <v>0.29967090498236337</v>
      </c>
      <c r="L2762" s="453" cm="1">
        <f t="array" ref="L2762">_xlfn.IFS($A2762 &lt; 'Hydro Monhtly CFs'!$E$5, 'Hydro Monhtly CFs'!$H$4, $A2762 &lt; 'Hydro Monhtly CFs'!$E$6, 'Hydro Monhtly CFs'!$H$5,$A2762 &lt; 'Hydro Monhtly CFs'!$E$7, 'Hydro Monhtly CFs'!$H$6,$A2762 &lt; 'Hydro Monhtly CFs'!$E$8, 'Hydro Monhtly CFs'!$H$7,$A2762 &lt; 'Hydro Monhtly CFs'!$E$9, 'Hydro Monhtly CFs'!$H$8,$A2762 &lt; 'Hydro Monhtly CFs'!$E$10, 'Hydro Monhtly CFs'!$H$9,$A2762 &lt; 'Hydro Monhtly CFs'!$E$11, 'Hydro Monhtly CFs'!$H$10,$A2762 &lt; 'Hydro Monhtly CFs'!$E$12, 'Hydro Monhtly CFs'!$H$11,$A2762 &lt; 'Hydro Monhtly CFs'!$E$13,'Hydro Monhtly CFs'!$H$12,$A2762&lt; 'Hydro Monhtly CFs'!$E$14, 'Hydro Monhtly CFs'!$H$13,$A2762&lt; 'Hydro Monhtly CFs'!$E$15, 'Hydro Monhtly CFs'!$H$14,$A2762 &gt;= 'Hydro Monhtly CFs'!$E$15, 'Hydro Monhtly CFs'!$H$15)</f>
        <v>0.39661276014109342</v>
      </c>
      <c r="M2762" s="452">
        <v>1</v>
      </c>
      <c r="N2762" s="451">
        <f>IFERROR(IF(OR($A2762&lt;Assumptions!$F$43,$A2762&gt;Assumptions!$F$44),INDEX(New_Thermal!$K$10:$K$12,MATCH(Assumptions!$F$33,New_Thermal!$F$10:$F$12,0),1),INDEX(New_Thermal!$J$10:$J$12,MATCH(Assumptions!$F$33,New_Thermal!$F$10:$F$12,0),1)),1)</f>
        <v>0.99199999999999999</v>
      </c>
      <c r="O2762" s="452">
        <v>1</v>
      </c>
      <c r="P2762" s="485">
        <f ca="1"/>
        <v>0</v>
      </c>
      <c r="Q2762" s="485">
        <f ca="1"/>
        <v>6.4430891998045747E-2</v>
      </c>
    </row>
    <row r="2763" spans="1:17">
      <c r="A2763" s="496">
        <v>2762</v>
      </c>
      <c r="B2763" s="451">
        <f>IFERROR(IF(OR($A2763&lt;Assumptions!$F$43,$A2763&gt;Assumptions!$F$44),INDEX(Existing!$O$13:$O$29,MATCH(Generators_variability!B$1,Existing!$A$13:$A$29,0),1),INDEX(Existing!$N$13:$N$29,MATCH(Generators_variability!B$1,Existing!$A$13:$A$29,0),1)),1)</f>
        <v>0.96391263057929732</v>
      </c>
      <c r="C2763" s="451">
        <f>IFERROR(IF(OR($A2763&lt;Assumptions!$F$43,$A2763&gt;Assumptions!$F$44),INDEX(Existing!$O$13:$O$29,MATCH(Generators_variability!C$1,Existing!$A$13:$A$29,0),1),INDEX(Existing!$N$13:$N$29,MATCH(Generators_variability!C$1,Existing!$A$13:$A$29,0),1)),1)</f>
        <v>0.89949748743718594</v>
      </c>
      <c r="D2763" s="451">
        <f>IFERROR(IF(OR($A2763&lt;Assumptions!$F$43,$A2763&gt;Assumptions!$F$44),INDEX(Existing!$O$13:$O$29,MATCH(Generators_variability!D$1,Existing!$A$13:$A$29,0),1),INDEX(Existing!$N$13:$N$29,MATCH(Generators_variability!D$1,Existing!$A$13:$A$29,0),1)),1)</f>
        <v>1</v>
      </c>
      <c r="E2763" s="451">
        <f>IFERROR(IF(OR($A2763&lt;Assumptions!$F$43,$A2763&gt;Assumptions!$F$44),INDEX(Existing!$O$13:$O$29,MATCH(Generators_variability!E$1,Existing!$A$13:$A$29,0),1),INDEX(Existing!$N$13:$N$29,MATCH(Generators_variability!E$1,Existing!$A$13:$A$29,0),1)),1)</f>
        <v>0.67632850241545894</v>
      </c>
      <c r="F2763" s="451">
        <f>IFERROR(IF(OR($A2763&lt;Assumptions!$F$43,$A2763&gt;Assumptions!$F$44),INDEX(Existing!$O$13:$O$29,MATCH(Generators_variability!F$1,Existing!$A$13:$A$29,0),1),INDEX(Existing!$N$13:$N$29,MATCH(Generators_variability!F$1,Existing!$A$13:$A$29,0),1)),1)</f>
        <v>0.84634448574969023</v>
      </c>
      <c r="G2763" s="451">
        <f>IFERROR(IF(OR($A2763&lt;Assumptions!$F$43,$A2763&gt;Assumptions!$F$44),INDEX(Existing!$O$13:$O$29,MATCH(Generators_variability!G$1,Existing!$A$13:$A$29,0),1),INDEX(Existing!$N$13:$N$29,MATCH(Generators_variability!G$1,Existing!$A$13:$A$29,0),1)),1)</f>
        <v>0.86012112741672497</v>
      </c>
      <c r="H2763" s="451">
        <f>IFERROR(IF(OR($A2763&lt;Assumptions!$F$43,$A2763&gt;Assumptions!$F$44),INDEX(Existing!$O$13:$O$29,MATCH(Generators_variability!H$1,Existing!$A$13:$A$29,0),1),INDEX(Existing!$N$13:$N$29,MATCH(Generators_variability!H$1,Existing!$A$13:$A$29,0),1)),1)</f>
        <v>0.90779230054996085</v>
      </c>
      <c r="I2763" s="451">
        <f>IFERROR(IF(OR($A2763&lt;Assumptions!$F$43,$A2763&gt;Assumptions!$F$44),INDEX(Existing!$O$13:$O$29,MATCH(Generators_variability!I$1,Existing!$A$13:$A$29,0),1),INDEX(Existing!$N$13:$N$29,MATCH(Generators_variability!I$1,Existing!$A$13:$A$29,0),1)),1)</f>
        <v>0.89655172413793105</v>
      </c>
      <c r="J2763" s="451">
        <f>IFERROR(IF(OR($A2763&lt;Assumptions!$F$43,$A2763&gt;Assumptions!$F$44),INDEX(Existing!$O$13:$O$29,MATCH(Generators_variability!J$1,Existing!$A$13:$A$29,0),1),INDEX(Existing!$N$13:$N$29,MATCH(Generators_variability!J$1,Existing!$A$13:$A$29,0),1)),1)</f>
        <v>0.8616739296464353</v>
      </c>
      <c r="K2763" s="453" cm="1">
        <f t="array" ref="K2763">_xlfn.IFS($A2763 &lt; 'Hydro Monhtly CFs'!$E$5, 'Hydro Monhtly CFs'!$K$4, $A2763 &lt; 'Hydro Monhtly CFs'!$E$6, 'Hydro Monhtly CFs'!$K$5,$A2763 &lt; 'Hydro Monhtly CFs'!$E$7, 'Hydro Monhtly CFs'!$K$6,$A2763 &lt; 'Hydro Monhtly CFs'!$E$8, 'Hydro Monhtly CFs'!$K$7,$A2763 &lt; 'Hydro Monhtly CFs'!$E$9, 'Hydro Monhtly CFs'!$K$8,$A2763 &lt; 'Hydro Monhtly CFs'!$E$10, 'Hydro Monhtly CFs'!$K$9,$A2763 &lt; 'Hydro Monhtly CFs'!$E$11, 'Hydro Monhtly CFs'!$K$10,$A2763 &lt; 'Hydro Monhtly CFs'!$E$12, 'Hydro Monhtly CFs'!$K$11,$A2763 &lt; 'Hydro Monhtly CFs'!$E$13,'Hydro Monhtly CFs'!$K$12,$A2763&lt; 'Hydro Monhtly CFs'!$E$14, 'Hydro Monhtly CFs'!$K$13,$A2763&lt; 'Hydro Monhtly CFs'!$E$15, 'Hydro Monhtly CFs'!$K$14,$A2763 &gt;= 'Hydro Monhtly CFs'!$E$15, 'Hydro Monhtly CFs'!$K$15)</f>
        <v>0.29967090498236337</v>
      </c>
      <c r="L2763" s="453" cm="1">
        <f t="array" ref="L2763">_xlfn.IFS($A2763 &lt; 'Hydro Monhtly CFs'!$E$5, 'Hydro Monhtly CFs'!$H$4, $A2763 &lt; 'Hydro Monhtly CFs'!$E$6, 'Hydro Monhtly CFs'!$H$5,$A2763 &lt; 'Hydro Monhtly CFs'!$E$7, 'Hydro Monhtly CFs'!$H$6,$A2763 &lt; 'Hydro Monhtly CFs'!$E$8, 'Hydro Monhtly CFs'!$H$7,$A2763 &lt; 'Hydro Monhtly CFs'!$E$9, 'Hydro Monhtly CFs'!$H$8,$A2763 &lt; 'Hydro Monhtly CFs'!$E$10, 'Hydro Monhtly CFs'!$H$9,$A2763 &lt; 'Hydro Monhtly CFs'!$E$11, 'Hydro Monhtly CFs'!$H$10,$A2763 &lt; 'Hydro Monhtly CFs'!$E$12, 'Hydro Monhtly CFs'!$H$11,$A2763 &lt; 'Hydro Monhtly CFs'!$E$13,'Hydro Monhtly CFs'!$H$12,$A2763&lt; 'Hydro Monhtly CFs'!$E$14, 'Hydro Monhtly CFs'!$H$13,$A2763&lt; 'Hydro Monhtly CFs'!$E$15, 'Hydro Monhtly CFs'!$H$14,$A2763 &gt;= 'Hydro Monhtly CFs'!$E$15, 'Hydro Monhtly CFs'!$H$15)</f>
        <v>0.39661276014109342</v>
      </c>
      <c r="M2763" s="452">
        <v>1</v>
      </c>
      <c r="N2763" s="451">
        <f>IFERROR(IF(OR($A2763&lt;Assumptions!$F$43,$A2763&gt;Assumptions!$F$44),INDEX(New_Thermal!$K$10:$K$12,MATCH(Assumptions!$F$33,New_Thermal!$F$10:$F$12,0),1),INDEX(New_Thermal!$J$10:$J$12,MATCH(Assumptions!$F$33,New_Thermal!$F$10:$F$12,0),1)),1)</f>
        <v>0.99199999999999999</v>
      </c>
      <c r="O2763" s="452">
        <v>1</v>
      </c>
      <c r="P2763" s="485">
        <f ca="1"/>
        <v>0</v>
      </c>
      <c r="Q2763" s="485">
        <f ca="1"/>
        <v>3.5270383699930255E-2</v>
      </c>
    </row>
    <row r="2764" spans="1:17">
      <c r="A2764" s="496">
        <v>2763</v>
      </c>
      <c r="B2764" s="451">
        <f>IFERROR(IF(OR($A2764&lt;Assumptions!$F$43,$A2764&gt;Assumptions!$F$44),INDEX(Existing!$O$13:$O$29,MATCH(Generators_variability!B$1,Existing!$A$13:$A$29,0),1),INDEX(Existing!$N$13:$N$29,MATCH(Generators_variability!B$1,Existing!$A$13:$A$29,0),1)),1)</f>
        <v>0.96391263057929732</v>
      </c>
      <c r="C2764" s="451">
        <f>IFERROR(IF(OR($A2764&lt;Assumptions!$F$43,$A2764&gt;Assumptions!$F$44),INDEX(Existing!$O$13:$O$29,MATCH(Generators_variability!C$1,Existing!$A$13:$A$29,0),1),INDEX(Existing!$N$13:$N$29,MATCH(Generators_variability!C$1,Existing!$A$13:$A$29,0),1)),1)</f>
        <v>0.89949748743718594</v>
      </c>
      <c r="D2764" s="451">
        <f>IFERROR(IF(OR($A2764&lt;Assumptions!$F$43,$A2764&gt;Assumptions!$F$44),INDEX(Existing!$O$13:$O$29,MATCH(Generators_variability!D$1,Existing!$A$13:$A$29,0),1),INDEX(Existing!$N$13:$N$29,MATCH(Generators_variability!D$1,Existing!$A$13:$A$29,0),1)),1)</f>
        <v>1</v>
      </c>
      <c r="E2764" s="451">
        <f>IFERROR(IF(OR($A2764&lt;Assumptions!$F$43,$A2764&gt;Assumptions!$F$44),INDEX(Existing!$O$13:$O$29,MATCH(Generators_variability!E$1,Existing!$A$13:$A$29,0),1),INDEX(Existing!$N$13:$N$29,MATCH(Generators_variability!E$1,Existing!$A$13:$A$29,0),1)),1)</f>
        <v>0.67632850241545894</v>
      </c>
      <c r="F2764" s="451">
        <f>IFERROR(IF(OR($A2764&lt;Assumptions!$F$43,$A2764&gt;Assumptions!$F$44),INDEX(Existing!$O$13:$O$29,MATCH(Generators_variability!F$1,Existing!$A$13:$A$29,0),1),INDEX(Existing!$N$13:$N$29,MATCH(Generators_variability!F$1,Existing!$A$13:$A$29,0),1)),1)</f>
        <v>0.84634448574969023</v>
      </c>
      <c r="G2764" s="451">
        <f>IFERROR(IF(OR($A2764&lt;Assumptions!$F$43,$A2764&gt;Assumptions!$F$44),INDEX(Existing!$O$13:$O$29,MATCH(Generators_variability!G$1,Existing!$A$13:$A$29,0),1),INDEX(Existing!$N$13:$N$29,MATCH(Generators_variability!G$1,Existing!$A$13:$A$29,0),1)),1)</f>
        <v>0.86012112741672497</v>
      </c>
      <c r="H2764" s="451">
        <f>IFERROR(IF(OR($A2764&lt;Assumptions!$F$43,$A2764&gt;Assumptions!$F$44),INDEX(Existing!$O$13:$O$29,MATCH(Generators_variability!H$1,Existing!$A$13:$A$29,0),1),INDEX(Existing!$N$13:$N$29,MATCH(Generators_variability!H$1,Existing!$A$13:$A$29,0),1)),1)</f>
        <v>0.90779230054996085</v>
      </c>
      <c r="I2764" s="451">
        <f>IFERROR(IF(OR($A2764&lt;Assumptions!$F$43,$A2764&gt;Assumptions!$F$44),INDEX(Existing!$O$13:$O$29,MATCH(Generators_variability!I$1,Existing!$A$13:$A$29,0),1),INDEX(Existing!$N$13:$N$29,MATCH(Generators_variability!I$1,Existing!$A$13:$A$29,0),1)),1)</f>
        <v>0.89655172413793105</v>
      </c>
      <c r="J2764" s="451">
        <f>IFERROR(IF(OR($A2764&lt;Assumptions!$F$43,$A2764&gt;Assumptions!$F$44),INDEX(Existing!$O$13:$O$29,MATCH(Generators_variability!J$1,Existing!$A$13:$A$29,0),1),INDEX(Existing!$N$13:$N$29,MATCH(Generators_variability!J$1,Existing!$A$13:$A$29,0),1)),1)</f>
        <v>0.8616739296464353</v>
      </c>
      <c r="K2764" s="453" cm="1">
        <f t="array" ref="K2764">_xlfn.IFS($A2764 &lt; 'Hydro Monhtly CFs'!$E$5, 'Hydro Monhtly CFs'!$K$4, $A2764 &lt; 'Hydro Monhtly CFs'!$E$6, 'Hydro Monhtly CFs'!$K$5,$A2764 &lt; 'Hydro Monhtly CFs'!$E$7, 'Hydro Monhtly CFs'!$K$6,$A2764 &lt; 'Hydro Monhtly CFs'!$E$8, 'Hydro Monhtly CFs'!$K$7,$A2764 &lt; 'Hydro Monhtly CFs'!$E$9, 'Hydro Monhtly CFs'!$K$8,$A2764 &lt; 'Hydro Monhtly CFs'!$E$10, 'Hydro Monhtly CFs'!$K$9,$A2764 &lt; 'Hydro Monhtly CFs'!$E$11, 'Hydro Monhtly CFs'!$K$10,$A2764 &lt; 'Hydro Monhtly CFs'!$E$12, 'Hydro Monhtly CFs'!$K$11,$A2764 &lt; 'Hydro Monhtly CFs'!$E$13,'Hydro Monhtly CFs'!$K$12,$A2764&lt; 'Hydro Monhtly CFs'!$E$14, 'Hydro Monhtly CFs'!$K$13,$A2764&lt; 'Hydro Monhtly CFs'!$E$15, 'Hydro Monhtly CFs'!$K$14,$A2764 &gt;= 'Hydro Monhtly CFs'!$E$15, 'Hydro Monhtly CFs'!$K$15)</f>
        <v>0.29967090498236337</v>
      </c>
      <c r="L2764" s="453" cm="1">
        <f t="array" ref="L2764">_xlfn.IFS($A2764 &lt; 'Hydro Monhtly CFs'!$E$5, 'Hydro Monhtly CFs'!$H$4, $A2764 &lt; 'Hydro Monhtly CFs'!$E$6, 'Hydro Monhtly CFs'!$H$5,$A2764 &lt; 'Hydro Monhtly CFs'!$E$7, 'Hydro Monhtly CFs'!$H$6,$A2764 &lt; 'Hydro Monhtly CFs'!$E$8, 'Hydro Monhtly CFs'!$H$7,$A2764 &lt; 'Hydro Monhtly CFs'!$E$9, 'Hydro Monhtly CFs'!$H$8,$A2764 &lt; 'Hydro Monhtly CFs'!$E$10, 'Hydro Monhtly CFs'!$H$9,$A2764 &lt; 'Hydro Monhtly CFs'!$E$11, 'Hydro Monhtly CFs'!$H$10,$A2764 &lt; 'Hydro Monhtly CFs'!$E$12, 'Hydro Monhtly CFs'!$H$11,$A2764 &lt; 'Hydro Monhtly CFs'!$E$13,'Hydro Monhtly CFs'!$H$12,$A2764&lt; 'Hydro Monhtly CFs'!$E$14, 'Hydro Monhtly CFs'!$H$13,$A2764&lt; 'Hydro Monhtly CFs'!$E$15, 'Hydro Monhtly CFs'!$H$14,$A2764 &gt;= 'Hydro Monhtly CFs'!$E$15, 'Hydro Monhtly CFs'!$H$15)</f>
        <v>0.39661276014109342</v>
      </c>
      <c r="M2764" s="452">
        <v>1</v>
      </c>
      <c r="N2764" s="451">
        <f>IFERROR(IF(OR($A2764&lt;Assumptions!$F$43,$A2764&gt;Assumptions!$F$44),INDEX(New_Thermal!$K$10:$K$12,MATCH(Assumptions!$F$33,New_Thermal!$F$10:$F$12,0),1),INDEX(New_Thermal!$J$10:$J$12,MATCH(Assumptions!$F$33,New_Thermal!$F$10:$F$12,0),1)),1)</f>
        <v>0.99199999999999999</v>
      </c>
      <c r="O2764" s="452">
        <v>1</v>
      </c>
      <c r="P2764" s="485">
        <f ca="1"/>
        <v>0</v>
      </c>
      <c r="Q2764" s="485">
        <f ca="1"/>
        <v>3.5270383699930255E-2</v>
      </c>
    </row>
    <row r="2765" spans="1:17">
      <c r="A2765" s="496">
        <v>2764</v>
      </c>
      <c r="B2765" s="451">
        <f>IFERROR(IF(OR($A2765&lt;Assumptions!$F$43,$A2765&gt;Assumptions!$F$44),INDEX(Existing!$O$13:$O$29,MATCH(Generators_variability!B$1,Existing!$A$13:$A$29,0),1),INDEX(Existing!$N$13:$N$29,MATCH(Generators_variability!B$1,Existing!$A$13:$A$29,0),1)),1)</f>
        <v>0.96391263057929732</v>
      </c>
      <c r="C2765" s="451">
        <f>IFERROR(IF(OR($A2765&lt;Assumptions!$F$43,$A2765&gt;Assumptions!$F$44),INDEX(Existing!$O$13:$O$29,MATCH(Generators_variability!C$1,Existing!$A$13:$A$29,0),1),INDEX(Existing!$N$13:$N$29,MATCH(Generators_variability!C$1,Existing!$A$13:$A$29,0),1)),1)</f>
        <v>0.89949748743718594</v>
      </c>
      <c r="D2765" s="451">
        <f>IFERROR(IF(OR($A2765&lt;Assumptions!$F$43,$A2765&gt;Assumptions!$F$44),INDEX(Existing!$O$13:$O$29,MATCH(Generators_variability!D$1,Existing!$A$13:$A$29,0),1),INDEX(Existing!$N$13:$N$29,MATCH(Generators_variability!D$1,Existing!$A$13:$A$29,0),1)),1)</f>
        <v>1</v>
      </c>
      <c r="E2765" s="451">
        <f>IFERROR(IF(OR($A2765&lt;Assumptions!$F$43,$A2765&gt;Assumptions!$F$44),INDEX(Existing!$O$13:$O$29,MATCH(Generators_variability!E$1,Existing!$A$13:$A$29,0),1),INDEX(Existing!$N$13:$N$29,MATCH(Generators_variability!E$1,Existing!$A$13:$A$29,0),1)),1)</f>
        <v>0.67632850241545894</v>
      </c>
      <c r="F2765" s="451">
        <f>IFERROR(IF(OR($A2765&lt;Assumptions!$F$43,$A2765&gt;Assumptions!$F$44),INDEX(Existing!$O$13:$O$29,MATCH(Generators_variability!F$1,Existing!$A$13:$A$29,0),1),INDEX(Existing!$N$13:$N$29,MATCH(Generators_variability!F$1,Existing!$A$13:$A$29,0),1)),1)</f>
        <v>0.84634448574969023</v>
      </c>
      <c r="G2765" s="451">
        <f>IFERROR(IF(OR($A2765&lt;Assumptions!$F$43,$A2765&gt;Assumptions!$F$44),INDEX(Existing!$O$13:$O$29,MATCH(Generators_variability!G$1,Existing!$A$13:$A$29,0),1),INDEX(Existing!$N$13:$N$29,MATCH(Generators_variability!G$1,Existing!$A$13:$A$29,0),1)),1)</f>
        <v>0.86012112741672497</v>
      </c>
      <c r="H2765" s="451">
        <f>IFERROR(IF(OR($A2765&lt;Assumptions!$F$43,$A2765&gt;Assumptions!$F$44),INDEX(Existing!$O$13:$O$29,MATCH(Generators_variability!H$1,Existing!$A$13:$A$29,0),1),INDEX(Existing!$N$13:$N$29,MATCH(Generators_variability!H$1,Existing!$A$13:$A$29,0),1)),1)</f>
        <v>0.90779230054996085</v>
      </c>
      <c r="I2765" s="451">
        <f>IFERROR(IF(OR($A2765&lt;Assumptions!$F$43,$A2765&gt;Assumptions!$F$44),INDEX(Existing!$O$13:$O$29,MATCH(Generators_variability!I$1,Existing!$A$13:$A$29,0),1),INDEX(Existing!$N$13:$N$29,MATCH(Generators_variability!I$1,Existing!$A$13:$A$29,0),1)),1)</f>
        <v>0.89655172413793105</v>
      </c>
      <c r="J2765" s="451">
        <f>IFERROR(IF(OR($A2765&lt;Assumptions!$F$43,$A2765&gt;Assumptions!$F$44),INDEX(Existing!$O$13:$O$29,MATCH(Generators_variability!J$1,Existing!$A$13:$A$29,0),1),INDEX(Existing!$N$13:$N$29,MATCH(Generators_variability!J$1,Existing!$A$13:$A$29,0),1)),1)</f>
        <v>0.8616739296464353</v>
      </c>
      <c r="K2765" s="453" cm="1">
        <f t="array" ref="K2765">_xlfn.IFS($A2765 &lt; 'Hydro Monhtly CFs'!$E$5, 'Hydro Monhtly CFs'!$K$4, $A2765 &lt; 'Hydro Monhtly CFs'!$E$6, 'Hydro Monhtly CFs'!$K$5,$A2765 &lt; 'Hydro Monhtly CFs'!$E$7, 'Hydro Monhtly CFs'!$K$6,$A2765 &lt; 'Hydro Monhtly CFs'!$E$8, 'Hydro Monhtly CFs'!$K$7,$A2765 &lt; 'Hydro Monhtly CFs'!$E$9, 'Hydro Monhtly CFs'!$K$8,$A2765 &lt; 'Hydro Monhtly CFs'!$E$10, 'Hydro Monhtly CFs'!$K$9,$A2765 &lt; 'Hydro Monhtly CFs'!$E$11, 'Hydro Monhtly CFs'!$K$10,$A2765 &lt; 'Hydro Monhtly CFs'!$E$12, 'Hydro Monhtly CFs'!$K$11,$A2765 &lt; 'Hydro Monhtly CFs'!$E$13,'Hydro Monhtly CFs'!$K$12,$A2765&lt; 'Hydro Monhtly CFs'!$E$14, 'Hydro Monhtly CFs'!$K$13,$A2765&lt; 'Hydro Monhtly CFs'!$E$15, 'Hydro Monhtly CFs'!$K$14,$A2765 &gt;= 'Hydro Monhtly CFs'!$E$15, 'Hydro Monhtly CFs'!$K$15)</f>
        <v>0.29967090498236337</v>
      </c>
      <c r="L2765" s="453" cm="1">
        <f t="array" ref="L2765">_xlfn.IFS($A2765 &lt; 'Hydro Monhtly CFs'!$E$5, 'Hydro Monhtly CFs'!$H$4, $A2765 &lt; 'Hydro Monhtly CFs'!$E$6, 'Hydro Monhtly CFs'!$H$5,$A2765 &lt; 'Hydro Monhtly CFs'!$E$7, 'Hydro Monhtly CFs'!$H$6,$A2765 &lt; 'Hydro Monhtly CFs'!$E$8, 'Hydro Monhtly CFs'!$H$7,$A2765 &lt; 'Hydro Monhtly CFs'!$E$9, 'Hydro Monhtly CFs'!$H$8,$A2765 &lt; 'Hydro Monhtly CFs'!$E$10, 'Hydro Monhtly CFs'!$H$9,$A2765 &lt; 'Hydro Monhtly CFs'!$E$11, 'Hydro Monhtly CFs'!$H$10,$A2765 &lt; 'Hydro Monhtly CFs'!$E$12, 'Hydro Monhtly CFs'!$H$11,$A2765 &lt; 'Hydro Monhtly CFs'!$E$13,'Hydro Monhtly CFs'!$H$12,$A2765&lt; 'Hydro Monhtly CFs'!$E$14, 'Hydro Monhtly CFs'!$H$13,$A2765&lt; 'Hydro Monhtly CFs'!$E$15, 'Hydro Monhtly CFs'!$H$14,$A2765 &gt;= 'Hydro Monhtly CFs'!$E$15, 'Hydro Monhtly CFs'!$H$15)</f>
        <v>0.39661276014109342</v>
      </c>
      <c r="M2765" s="452">
        <v>1</v>
      </c>
      <c r="N2765" s="451">
        <f>IFERROR(IF(OR($A2765&lt;Assumptions!$F$43,$A2765&gt;Assumptions!$F$44),INDEX(New_Thermal!$K$10:$K$12,MATCH(Assumptions!$F$33,New_Thermal!$F$10:$F$12,0),1),INDEX(New_Thermal!$J$10:$J$12,MATCH(Assumptions!$F$33,New_Thermal!$F$10:$F$12,0),1)),1)</f>
        <v>0.99199999999999999</v>
      </c>
      <c r="O2765" s="452">
        <v>1</v>
      </c>
      <c r="P2765" s="485">
        <f ca="1"/>
        <v>0</v>
      </c>
      <c r="Q2765" s="485">
        <f ca="1"/>
        <v>9.4479756616822237E-3</v>
      </c>
    </row>
    <row r="2766" spans="1:17">
      <c r="A2766" s="496">
        <v>2765</v>
      </c>
      <c r="B2766" s="451">
        <f>IFERROR(IF(OR($A2766&lt;Assumptions!$F$43,$A2766&gt;Assumptions!$F$44),INDEX(Existing!$O$13:$O$29,MATCH(Generators_variability!B$1,Existing!$A$13:$A$29,0),1),INDEX(Existing!$N$13:$N$29,MATCH(Generators_variability!B$1,Existing!$A$13:$A$29,0),1)),1)</f>
        <v>0.96391263057929732</v>
      </c>
      <c r="C2766" s="451">
        <f>IFERROR(IF(OR($A2766&lt;Assumptions!$F$43,$A2766&gt;Assumptions!$F$44),INDEX(Existing!$O$13:$O$29,MATCH(Generators_variability!C$1,Existing!$A$13:$A$29,0),1),INDEX(Existing!$N$13:$N$29,MATCH(Generators_variability!C$1,Existing!$A$13:$A$29,0),1)),1)</f>
        <v>0.89949748743718594</v>
      </c>
      <c r="D2766" s="451">
        <f>IFERROR(IF(OR($A2766&lt;Assumptions!$F$43,$A2766&gt;Assumptions!$F$44),INDEX(Existing!$O$13:$O$29,MATCH(Generators_variability!D$1,Existing!$A$13:$A$29,0),1),INDEX(Existing!$N$13:$N$29,MATCH(Generators_variability!D$1,Existing!$A$13:$A$29,0),1)),1)</f>
        <v>1</v>
      </c>
      <c r="E2766" s="451">
        <f>IFERROR(IF(OR($A2766&lt;Assumptions!$F$43,$A2766&gt;Assumptions!$F$44),INDEX(Existing!$O$13:$O$29,MATCH(Generators_variability!E$1,Existing!$A$13:$A$29,0),1),INDEX(Existing!$N$13:$N$29,MATCH(Generators_variability!E$1,Existing!$A$13:$A$29,0),1)),1)</f>
        <v>0.67632850241545894</v>
      </c>
      <c r="F2766" s="451">
        <f>IFERROR(IF(OR($A2766&lt;Assumptions!$F$43,$A2766&gt;Assumptions!$F$44),INDEX(Existing!$O$13:$O$29,MATCH(Generators_variability!F$1,Existing!$A$13:$A$29,0),1),INDEX(Existing!$N$13:$N$29,MATCH(Generators_variability!F$1,Existing!$A$13:$A$29,0),1)),1)</f>
        <v>0.84634448574969023</v>
      </c>
      <c r="G2766" s="451">
        <f>IFERROR(IF(OR($A2766&lt;Assumptions!$F$43,$A2766&gt;Assumptions!$F$44),INDEX(Existing!$O$13:$O$29,MATCH(Generators_variability!G$1,Existing!$A$13:$A$29,0),1),INDEX(Existing!$N$13:$N$29,MATCH(Generators_variability!G$1,Existing!$A$13:$A$29,0),1)),1)</f>
        <v>0.86012112741672497</v>
      </c>
      <c r="H2766" s="451">
        <f>IFERROR(IF(OR($A2766&lt;Assumptions!$F$43,$A2766&gt;Assumptions!$F$44),INDEX(Existing!$O$13:$O$29,MATCH(Generators_variability!H$1,Existing!$A$13:$A$29,0),1),INDEX(Existing!$N$13:$N$29,MATCH(Generators_variability!H$1,Existing!$A$13:$A$29,0),1)),1)</f>
        <v>0.90779230054996085</v>
      </c>
      <c r="I2766" s="451">
        <f>IFERROR(IF(OR($A2766&lt;Assumptions!$F$43,$A2766&gt;Assumptions!$F$44),INDEX(Existing!$O$13:$O$29,MATCH(Generators_variability!I$1,Existing!$A$13:$A$29,0),1),INDEX(Existing!$N$13:$N$29,MATCH(Generators_variability!I$1,Existing!$A$13:$A$29,0),1)),1)</f>
        <v>0.89655172413793105</v>
      </c>
      <c r="J2766" s="451">
        <f>IFERROR(IF(OR($A2766&lt;Assumptions!$F$43,$A2766&gt;Assumptions!$F$44),INDEX(Existing!$O$13:$O$29,MATCH(Generators_variability!J$1,Existing!$A$13:$A$29,0),1),INDEX(Existing!$N$13:$N$29,MATCH(Generators_variability!J$1,Existing!$A$13:$A$29,0),1)),1)</f>
        <v>0.8616739296464353</v>
      </c>
      <c r="K2766" s="453" cm="1">
        <f t="array" ref="K2766">_xlfn.IFS($A2766 &lt; 'Hydro Monhtly CFs'!$E$5, 'Hydro Monhtly CFs'!$K$4, $A2766 &lt; 'Hydro Monhtly CFs'!$E$6, 'Hydro Monhtly CFs'!$K$5,$A2766 &lt; 'Hydro Monhtly CFs'!$E$7, 'Hydro Monhtly CFs'!$K$6,$A2766 &lt; 'Hydro Monhtly CFs'!$E$8, 'Hydro Monhtly CFs'!$K$7,$A2766 &lt; 'Hydro Monhtly CFs'!$E$9, 'Hydro Monhtly CFs'!$K$8,$A2766 &lt; 'Hydro Monhtly CFs'!$E$10, 'Hydro Monhtly CFs'!$K$9,$A2766 &lt; 'Hydro Monhtly CFs'!$E$11, 'Hydro Monhtly CFs'!$K$10,$A2766 &lt; 'Hydro Monhtly CFs'!$E$12, 'Hydro Monhtly CFs'!$K$11,$A2766 &lt; 'Hydro Monhtly CFs'!$E$13,'Hydro Monhtly CFs'!$K$12,$A2766&lt; 'Hydro Monhtly CFs'!$E$14, 'Hydro Monhtly CFs'!$K$13,$A2766&lt; 'Hydro Monhtly CFs'!$E$15, 'Hydro Monhtly CFs'!$K$14,$A2766 &gt;= 'Hydro Monhtly CFs'!$E$15, 'Hydro Monhtly CFs'!$K$15)</f>
        <v>0.29967090498236337</v>
      </c>
      <c r="L2766" s="453" cm="1">
        <f t="array" ref="L2766">_xlfn.IFS($A2766 &lt; 'Hydro Monhtly CFs'!$E$5, 'Hydro Monhtly CFs'!$H$4, $A2766 &lt; 'Hydro Monhtly CFs'!$E$6, 'Hydro Monhtly CFs'!$H$5,$A2766 &lt; 'Hydro Monhtly CFs'!$E$7, 'Hydro Monhtly CFs'!$H$6,$A2766 &lt; 'Hydro Monhtly CFs'!$E$8, 'Hydro Monhtly CFs'!$H$7,$A2766 &lt; 'Hydro Monhtly CFs'!$E$9, 'Hydro Monhtly CFs'!$H$8,$A2766 &lt; 'Hydro Monhtly CFs'!$E$10, 'Hydro Monhtly CFs'!$H$9,$A2766 &lt; 'Hydro Monhtly CFs'!$E$11, 'Hydro Monhtly CFs'!$H$10,$A2766 &lt; 'Hydro Monhtly CFs'!$E$12, 'Hydro Monhtly CFs'!$H$11,$A2766 &lt; 'Hydro Monhtly CFs'!$E$13,'Hydro Monhtly CFs'!$H$12,$A2766&lt; 'Hydro Monhtly CFs'!$E$14, 'Hydro Monhtly CFs'!$H$13,$A2766&lt; 'Hydro Monhtly CFs'!$E$15, 'Hydro Monhtly CFs'!$H$14,$A2766 &gt;= 'Hydro Monhtly CFs'!$E$15, 'Hydro Monhtly CFs'!$H$15)</f>
        <v>0.39661276014109342</v>
      </c>
      <c r="M2766" s="452">
        <v>1</v>
      </c>
      <c r="N2766" s="451">
        <f>IFERROR(IF(OR($A2766&lt;Assumptions!$F$43,$A2766&gt;Assumptions!$F$44),INDEX(New_Thermal!$K$10:$K$12,MATCH(Assumptions!$F$33,New_Thermal!$F$10:$F$12,0),1),INDEX(New_Thermal!$J$10:$J$12,MATCH(Assumptions!$F$33,New_Thermal!$F$10:$F$12,0),1)),1)</f>
        <v>0.99199999999999999</v>
      </c>
      <c r="O2766" s="452">
        <v>1</v>
      </c>
      <c r="P2766" s="485">
        <f ca="1"/>
        <v>0</v>
      </c>
      <c r="Q2766" s="485">
        <f ca="1"/>
        <v>3.5270383699930255E-2</v>
      </c>
    </row>
    <row r="2767" spans="1:17">
      <c r="A2767" s="496">
        <v>2766</v>
      </c>
      <c r="B2767" s="451">
        <f>IFERROR(IF(OR($A2767&lt;Assumptions!$F$43,$A2767&gt;Assumptions!$F$44),INDEX(Existing!$O$13:$O$29,MATCH(Generators_variability!B$1,Existing!$A$13:$A$29,0),1),INDEX(Existing!$N$13:$N$29,MATCH(Generators_variability!B$1,Existing!$A$13:$A$29,0),1)),1)</f>
        <v>0.96391263057929732</v>
      </c>
      <c r="C2767" s="451">
        <f>IFERROR(IF(OR($A2767&lt;Assumptions!$F$43,$A2767&gt;Assumptions!$F$44),INDEX(Existing!$O$13:$O$29,MATCH(Generators_variability!C$1,Existing!$A$13:$A$29,0),1),INDEX(Existing!$N$13:$N$29,MATCH(Generators_variability!C$1,Existing!$A$13:$A$29,0),1)),1)</f>
        <v>0.89949748743718594</v>
      </c>
      <c r="D2767" s="451">
        <f>IFERROR(IF(OR($A2767&lt;Assumptions!$F$43,$A2767&gt;Assumptions!$F$44),INDEX(Existing!$O$13:$O$29,MATCH(Generators_variability!D$1,Existing!$A$13:$A$29,0),1),INDEX(Existing!$N$13:$N$29,MATCH(Generators_variability!D$1,Existing!$A$13:$A$29,0),1)),1)</f>
        <v>1</v>
      </c>
      <c r="E2767" s="451">
        <f>IFERROR(IF(OR($A2767&lt;Assumptions!$F$43,$A2767&gt;Assumptions!$F$44),INDEX(Existing!$O$13:$O$29,MATCH(Generators_variability!E$1,Existing!$A$13:$A$29,0),1),INDEX(Existing!$N$13:$N$29,MATCH(Generators_variability!E$1,Existing!$A$13:$A$29,0),1)),1)</f>
        <v>0.67632850241545894</v>
      </c>
      <c r="F2767" s="451">
        <f>IFERROR(IF(OR($A2767&lt;Assumptions!$F$43,$A2767&gt;Assumptions!$F$44),INDEX(Existing!$O$13:$O$29,MATCH(Generators_variability!F$1,Existing!$A$13:$A$29,0),1),INDEX(Existing!$N$13:$N$29,MATCH(Generators_variability!F$1,Existing!$A$13:$A$29,0),1)),1)</f>
        <v>0.84634448574969023</v>
      </c>
      <c r="G2767" s="451">
        <f>IFERROR(IF(OR($A2767&lt;Assumptions!$F$43,$A2767&gt;Assumptions!$F$44),INDEX(Existing!$O$13:$O$29,MATCH(Generators_variability!G$1,Existing!$A$13:$A$29,0),1),INDEX(Existing!$N$13:$N$29,MATCH(Generators_variability!G$1,Existing!$A$13:$A$29,0),1)),1)</f>
        <v>0.86012112741672497</v>
      </c>
      <c r="H2767" s="451">
        <f>IFERROR(IF(OR($A2767&lt;Assumptions!$F$43,$A2767&gt;Assumptions!$F$44),INDEX(Existing!$O$13:$O$29,MATCH(Generators_variability!H$1,Existing!$A$13:$A$29,0),1),INDEX(Existing!$N$13:$N$29,MATCH(Generators_variability!H$1,Existing!$A$13:$A$29,0),1)),1)</f>
        <v>0.90779230054996085</v>
      </c>
      <c r="I2767" s="451">
        <f>IFERROR(IF(OR($A2767&lt;Assumptions!$F$43,$A2767&gt;Assumptions!$F$44),INDEX(Existing!$O$13:$O$29,MATCH(Generators_variability!I$1,Existing!$A$13:$A$29,0),1),INDEX(Existing!$N$13:$N$29,MATCH(Generators_variability!I$1,Existing!$A$13:$A$29,0),1)),1)</f>
        <v>0.89655172413793105</v>
      </c>
      <c r="J2767" s="451">
        <f>IFERROR(IF(OR($A2767&lt;Assumptions!$F$43,$A2767&gt;Assumptions!$F$44),INDEX(Existing!$O$13:$O$29,MATCH(Generators_variability!J$1,Existing!$A$13:$A$29,0),1),INDEX(Existing!$N$13:$N$29,MATCH(Generators_variability!J$1,Existing!$A$13:$A$29,0),1)),1)</f>
        <v>0.8616739296464353</v>
      </c>
      <c r="K2767" s="453" cm="1">
        <f t="array" ref="K2767">_xlfn.IFS($A2767 &lt; 'Hydro Monhtly CFs'!$E$5, 'Hydro Monhtly CFs'!$K$4, $A2767 &lt; 'Hydro Monhtly CFs'!$E$6, 'Hydro Monhtly CFs'!$K$5,$A2767 &lt; 'Hydro Monhtly CFs'!$E$7, 'Hydro Monhtly CFs'!$K$6,$A2767 &lt; 'Hydro Monhtly CFs'!$E$8, 'Hydro Monhtly CFs'!$K$7,$A2767 &lt; 'Hydro Monhtly CFs'!$E$9, 'Hydro Monhtly CFs'!$K$8,$A2767 &lt; 'Hydro Monhtly CFs'!$E$10, 'Hydro Monhtly CFs'!$K$9,$A2767 &lt; 'Hydro Monhtly CFs'!$E$11, 'Hydro Monhtly CFs'!$K$10,$A2767 &lt; 'Hydro Monhtly CFs'!$E$12, 'Hydro Monhtly CFs'!$K$11,$A2767 &lt; 'Hydro Monhtly CFs'!$E$13,'Hydro Monhtly CFs'!$K$12,$A2767&lt; 'Hydro Monhtly CFs'!$E$14, 'Hydro Monhtly CFs'!$K$13,$A2767&lt; 'Hydro Monhtly CFs'!$E$15, 'Hydro Monhtly CFs'!$K$14,$A2767 &gt;= 'Hydro Monhtly CFs'!$E$15, 'Hydro Monhtly CFs'!$K$15)</f>
        <v>0.29967090498236337</v>
      </c>
      <c r="L2767" s="453" cm="1">
        <f t="array" ref="L2767">_xlfn.IFS($A2767 &lt; 'Hydro Monhtly CFs'!$E$5, 'Hydro Monhtly CFs'!$H$4, $A2767 &lt; 'Hydro Monhtly CFs'!$E$6, 'Hydro Monhtly CFs'!$H$5,$A2767 &lt; 'Hydro Monhtly CFs'!$E$7, 'Hydro Monhtly CFs'!$H$6,$A2767 &lt; 'Hydro Monhtly CFs'!$E$8, 'Hydro Monhtly CFs'!$H$7,$A2767 &lt; 'Hydro Monhtly CFs'!$E$9, 'Hydro Monhtly CFs'!$H$8,$A2767 &lt; 'Hydro Monhtly CFs'!$E$10, 'Hydro Monhtly CFs'!$H$9,$A2767 &lt; 'Hydro Monhtly CFs'!$E$11, 'Hydro Monhtly CFs'!$H$10,$A2767 &lt; 'Hydro Monhtly CFs'!$E$12, 'Hydro Monhtly CFs'!$H$11,$A2767 &lt; 'Hydro Monhtly CFs'!$E$13,'Hydro Monhtly CFs'!$H$12,$A2767&lt; 'Hydro Monhtly CFs'!$E$14, 'Hydro Monhtly CFs'!$H$13,$A2767&lt; 'Hydro Monhtly CFs'!$E$15, 'Hydro Monhtly CFs'!$H$14,$A2767 &gt;= 'Hydro Monhtly CFs'!$E$15, 'Hydro Monhtly CFs'!$H$15)</f>
        <v>0.39661276014109342</v>
      </c>
      <c r="M2767" s="452">
        <v>1</v>
      </c>
      <c r="N2767" s="451">
        <f>IFERROR(IF(OR($A2767&lt;Assumptions!$F$43,$A2767&gt;Assumptions!$F$44),INDEX(New_Thermal!$K$10:$K$12,MATCH(Assumptions!$F$33,New_Thermal!$F$10:$F$12,0),1),INDEX(New_Thermal!$J$10:$J$12,MATCH(Assumptions!$F$33,New_Thermal!$F$10:$F$12,0),1)),1)</f>
        <v>0.99199999999999999</v>
      </c>
      <c r="O2767" s="452">
        <v>1</v>
      </c>
      <c r="P2767" s="485">
        <f ca="1"/>
        <v>0</v>
      </c>
      <c r="Q2767" s="485">
        <f ca="1"/>
        <v>3.5270383699930255E-2</v>
      </c>
    </row>
    <row r="2768" spans="1:17">
      <c r="A2768" s="496">
        <v>2767</v>
      </c>
      <c r="B2768" s="451">
        <f>IFERROR(IF(OR($A2768&lt;Assumptions!$F$43,$A2768&gt;Assumptions!$F$44),INDEX(Existing!$O$13:$O$29,MATCH(Generators_variability!B$1,Existing!$A$13:$A$29,0),1),INDEX(Existing!$N$13:$N$29,MATCH(Generators_variability!B$1,Existing!$A$13:$A$29,0),1)),1)</f>
        <v>0.96391263057929732</v>
      </c>
      <c r="C2768" s="451">
        <f>IFERROR(IF(OR($A2768&lt;Assumptions!$F$43,$A2768&gt;Assumptions!$F$44),INDEX(Existing!$O$13:$O$29,MATCH(Generators_variability!C$1,Existing!$A$13:$A$29,0),1),INDEX(Existing!$N$13:$N$29,MATCH(Generators_variability!C$1,Existing!$A$13:$A$29,0),1)),1)</f>
        <v>0.89949748743718594</v>
      </c>
      <c r="D2768" s="451">
        <f>IFERROR(IF(OR($A2768&lt;Assumptions!$F$43,$A2768&gt;Assumptions!$F$44),INDEX(Existing!$O$13:$O$29,MATCH(Generators_variability!D$1,Existing!$A$13:$A$29,0),1),INDEX(Existing!$N$13:$N$29,MATCH(Generators_variability!D$1,Existing!$A$13:$A$29,0),1)),1)</f>
        <v>1</v>
      </c>
      <c r="E2768" s="451">
        <f>IFERROR(IF(OR($A2768&lt;Assumptions!$F$43,$A2768&gt;Assumptions!$F$44),INDEX(Existing!$O$13:$O$29,MATCH(Generators_variability!E$1,Existing!$A$13:$A$29,0),1),INDEX(Existing!$N$13:$N$29,MATCH(Generators_variability!E$1,Existing!$A$13:$A$29,0),1)),1)</f>
        <v>0.67632850241545894</v>
      </c>
      <c r="F2768" s="451">
        <f>IFERROR(IF(OR($A2768&lt;Assumptions!$F$43,$A2768&gt;Assumptions!$F$44),INDEX(Existing!$O$13:$O$29,MATCH(Generators_variability!F$1,Existing!$A$13:$A$29,0),1),INDEX(Existing!$N$13:$N$29,MATCH(Generators_variability!F$1,Existing!$A$13:$A$29,0),1)),1)</f>
        <v>0.84634448574969023</v>
      </c>
      <c r="G2768" s="451">
        <f>IFERROR(IF(OR($A2768&lt;Assumptions!$F$43,$A2768&gt;Assumptions!$F$44),INDEX(Existing!$O$13:$O$29,MATCH(Generators_variability!G$1,Existing!$A$13:$A$29,0),1),INDEX(Existing!$N$13:$N$29,MATCH(Generators_variability!G$1,Existing!$A$13:$A$29,0),1)),1)</f>
        <v>0.86012112741672497</v>
      </c>
      <c r="H2768" s="451">
        <f>IFERROR(IF(OR($A2768&lt;Assumptions!$F$43,$A2768&gt;Assumptions!$F$44),INDEX(Existing!$O$13:$O$29,MATCH(Generators_variability!H$1,Existing!$A$13:$A$29,0),1),INDEX(Existing!$N$13:$N$29,MATCH(Generators_variability!H$1,Existing!$A$13:$A$29,0),1)),1)</f>
        <v>0.90779230054996085</v>
      </c>
      <c r="I2768" s="451">
        <f>IFERROR(IF(OR($A2768&lt;Assumptions!$F$43,$A2768&gt;Assumptions!$F$44),INDEX(Existing!$O$13:$O$29,MATCH(Generators_variability!I$1,Existing!$A$13:$A$29,0),1),INDEX(Existing!$N$13:$N$29,MATCH(Generators_variability!I$1,Existing!$A$13:$A$29,0),1)),1)</f>
        <v>0.89655172413793105</v>
      </c>
      <c r="J2768" s="451">
        <f>IFERROR(IF(OR($A2768&lt;Assumptions!$F$43,$A2768&gt;Assumptions!$F$44),INDEX(Existing!$O$13:$O$29,MATCH(Generators_variability!J$1,Existing!$A$13:$A$29,0),1),INDEX(Existing!$N$13:$N$29,MATCH(Generators_variability!J$1,Existing!$A$13:$A$29,0),1)),1)</f>
        <v>0.8616739296464353</v>
      </c>
      <c r="K2768" s="453" cm="1">
        <f t="array" ref="K2768">_xlfn.IFS($A2768 &lt; 'Hydro Monhtly CFs'!$E$5, 'Hydro Monhtly CFs'!$K$4, $A2768 &lt; 'Hydro Monhtly CFs'!$E$6, 'Hydro Monhtly CFs'!$K$5,$A2768 &lt; 'Hydro Monhtly CFs'!$E$7, 'Hydro Monhtly CFs'!$K$6,$A2768 &lt; 'Hydro Monhtly CFs'!$E$8, 'Hydro Monhtly CFs'!$K$7,$A2768 &lt; 'Hydro Monhtly CFs'!$E$9, 'Hydro Monhtly CFs'!$K$8,$A2768 &lt; 'Hydro Monhtly CFs'!$E$10, 'Hydro Monhtly CFs'!$K$9,$A2768 &lt; 'Hydro Monhtly CFs'!$E$11, 'Hydro Monhtly CFs'!$K$10,$A2768 &lt; 'Hydro Monhtly CFs'!$E$12, 'Hydro Monhtly CFs'!$K$11,$A2768 &lt; 'Hydro Monhtly CFs'!$E$13,'Hydro Monhtly CFs'!$K$12,$A2768&lt; 'Hydro Monhtly CFs'!$E$14, 'Hydro Monhtly CFs'!$K$13,$A2768&lt; 'Hydro Monhtly CFs'!$E$15, 'Hydro Monhtly CFs'!$K$14,$A2768 &gt;= 'Hydro Monhtly CFs'!$E$15, 'Hydro Monhtly CFs'!$K$15)</f>
        <v>0.29967090498236337</v>
      </c>
      <c r="L2768" s="453" cm="1">
        <f t="array" ref="L2768">_xlfn.IFS($A2768 &lt; 'Hydro Monhtly CFs'!$E$5, 'Hydro Monhtly CFs'!$H$4, $A2768 &lt; 'Hydro Monhtly CFs'!$E$6, 'Hydro Monhtly CFs'!$H$5,$A2768 &lt; 'Hydro Monhtly CFs'!$E$7, 'Hydro Monhtly CFs'!$H$6,$A2768 &lt; 'Hydro Monhtly CFs'!$E$8, 'Hydro Monhtly CFs'!$H$7,$A2768 &lt; 'Hydro Monhtly CFs'!$E$9, 'Hydro Monhtly CFs'!$H$8,$A2768 &lt; 'Hydro Monhtly CFs'!$E$10, 'Hydro Monhtly CFs'!$H$9,$A2768 &lt; 'Hydro Monhtly CFs'!$E$11, 'Hydro Monhtly CFs'!$H$10,$A2768 &lt; 'Hydro Monhtly CFs'!$E$12, 'Hydro Monhtly CFs'!$H$11,$A2768 &lt; 'Hydro Monhtly CFs'!$E$13,'Hydro Monhtly CFs'!$H$12,$A2768&lt; 'Hydro Monhtly CFs'!$E$14, 'Hydro Monhtly CFs'!$H$13,$A2768&lt; 'Hydro Monhtly CFs'!$E$15, 'Hydro Monhtly CFs'!$H$14,$A2768 &gt;= 'Hydro Monhtly CFs'!$E$15, 'Hydro Monhtly CFs'!$H$15)</f>
        <v>0.39661276014109342</v>
      </c>
      <c r="M2768" s="452">
        <v>1</v>
      </c>
      <c r="N2768" s="451">
        <f>IFERROR(IF(OR($A2768&lt;Assumptions!$F$43,$A2768&gt;Assumptions!$F$44),INDEX(New_Thermal!$K$10:$K$12,MATCH(Assumptions!$F$33,New_Thermal!$F$10:$F$12,0),1),INDEX(New_Thermal!$J$10:$J$12,MATCH(Assumptions!$F$33,New_Thermal!$F$10:$F$12,0),1)),1)</f>
        <v>0.99199999999999999</v>
      </c>
      <c r="O2768" s="452">
        <v>1</v>
      </c>
      <c r="P2768" s="485">
        <f ca="1"/>
        <v>2.6679130437499997E-2</v>
      </c>
      <c r="Q2768" s="485">
        <f ca="1"/>
        <v>6.4430891998045747E-2</v>
      </c>
    </row>
    <row r="2769" spans="1:17">
      <c r="A2769" s="496">
        <v>2768</v>
      </c>
      <c r="B2769" s="451">
        <f>IFERROR(IF(OR($A2769&lt;Assumptions!$F$43,$A2769&gt;Assumptions!$F$44),INDEX(Existing!$O$13:$O$29,MATCH(Generators_variability!B$1,Existing!$A$13:$A$29,0),1),INDEX(Existing!$N$13:$N$29,MATCH(Generators_variability!B$1,Existing!$A$13:$A$29,0),1)),1)</f>
        <v>0.96391263057929732</v>
      </c>
      <c r="C2769" s="451">
        <f>IFERROR(IF(OR($A2769&lt;Assumptions!$F$43,$A2769&gt;Assumptions!$F$44),INDEX(Existing!$O$13:$O$29,MATCH(Generators_variability!C$1,Existing!$A$13:$A$29,0),1),INDEX(Existing!$N$13:$N$29,MATCH(Generators_variability!C$1,Existing!$A$13:$A$29,0),1)),1)</f>
        <v>0.89949748743718594</v>
      </c>
      <c r="D2769" s="451">
        <f>IFERROR(IF(OR($A2769&lt;Assumptions!$F$43,$A2769&gt;Assumptions!$F$44),INDEX(Existing!$O$13:$O$29,MATCH(Generators_variability!D$1,Existing!$A$13:$A$29,0),1),INDEX(Existing!$N$13:$N$29,MATCH(Generators_variability!D$1,Existing!$A$13:$A$29,0),1)),1)</f>
        <v>1</v>
      </c>
      <c r="E2769" s="451">
        <f>IFERROR(IF(OR($A2769&lt;Assumptions!$F$43,$A2769&gt;Assumptions!$F$44),INDEX(Existing!$O$13:$O$29,MATCH(Generators_variability!E$1,Existing!$A$13:$A$29,0),1),INDEX(Existing!$N$13:$N$29,MATCH(Generators_variability!E$1,Existing!$A$13:$A$29,0),1)),1)</f>
        <v>0.67632850241545894</v>
      </c>
      <c r="F2769" s="451">
        <f>IFERROR(IF(OR($A2769&lt;Assumptions!$F$43,$A2769&gt;Assumptions!$F$44),INDEX(Existing!$O$13:$O$29,MATCH(Generators_variability!F$1,Existing!$A$13:$A$29,0),1),INDEX(Existing!$N$13:$N$29,MATCH(Generators_variability!F$1,Existing!$A$13:$A$29,0),1)),1)</f>
        <v>0.84634448574969023</v>
      </c>
      <c r="G2769" s="451">
        <f>IFERROR(IF(OR($A2769&lt;Assumptions!$F$43,$A2769&gt;Assumptions!$F$44),INDEX(Existing!$O$13:$O$29,MATCH(Generators_variability!G$1,Existing!$A$13:$A$29,0),1),INDEX(Existing!$N$13:$N$29,MATCH(Generators_variability!G$1,Existing!$A$13:$A$29,0),1)),1)</f>
        <v>0.86012112741672497</v>
      </c>
      <c r="H2769" s="451">
        <f>IFERROR(IF(OR($A2769&lt;Assumptions!$F$43,$A2769&gt;Assumptions!$F$44),INDEX(Existing!$O$13:$O$29,MATCH(Generators_variability!H$1,Existing!$A$13:$A$29,0),1),INDEX(Existing!$N$13:$N$29,MATCH(Generators_variability!H$1,Existing!$A$13:$A$29,0),1)),1)</f>
        <v>0.90779230054996085</v>
      </c>
      <c r="I2769" s="451">
        <f>IFERROR(IF(OR($A2769&lt;Assumptions!$F$43,$A2769&gt;Assumptions!$F$44),INDEX(Existing!$O$13:$O$29,MATCH(Generators_variability!I$1,Existing!$A$13:$A$29,0),1),INDEX(Existing!$N$13:$N$29,MATCH(Generators_variability!I$1,Existing!$A$13:$A$29,0),1)),1)</f>
        <v>0.89655172413793105</v>
      </c>
      <c r="J2769" s="451">
        <f>IFERROR(IF(OR($A2769&lt;Assumptions!$F$43,$A2769&gt;Assumptions!$F$44),INDEX(Existing!$O$13:$O$29,MATCH(Generators_variability!J$1,Existing!$A$13:$A$29,0),1),INDEX(Existing!$N$13:$N$29,MATCH(Generators_variability!J$1,Existing!$A$13:$A$29,0),1)),1)</f>
        <v>0.8616739296464353</v>
      </c>
      <c r="K2769" s="453" cm="1">
        <f t="array" ref="K2769">_xlfn.IFS($A2769 &lt; 'Hydro Monhtly CFs'!$E$5, 'Hydro Monhtly CFs'!$K$4, $A2769 &lt; 'Hydro Monhtly CFs'!$E$6, 'Hydro Monhtly CFs'!$K$5,$A2769 &lt; 'Hydro Monhtly CFs'!$E$7, 'Hydro Monhtly CFs'!$K$6,$A2769 &lt; 'Hydro Monhtly CFs'!$E$8, 'Hydro Monhtly CFs'!$K$7,$A2769 &lt; 'Hydro Monhtly CFs'!$E$9, 'Hydro Monhtly CFs'!$K$8,$A2769 &lt; 'Hydro Monhtly CFs'!$E$10, 'Hydro Monhtly CFs'!$K$9,$A2769 &lt; 'Hydro Monhtly CFs'!$E$11, 'Hydro Monhtly CFs'!$K$10,$A2769 &lt; 'Hydro Monhtly CFs'!$E$12, 'Hydro Monhtly CFs'!$K$11,$A2769 &lt; 'Hydro Monhtly CFs'!$E$13,'Hydro Monhtly CFs'!$K$12,$A2769&lt; 'Hydro Monhtly CFs'!$E$14, 'Hydro Monhtly CFs'!$K$13,$A2769&lt; 'Hydro Monhtly CFs'!$E$15, 'Hydro Monhtly CFs'!$K$14,$A2769 &gt;= 'Hydro Monhtly CFs'!$E$15, 'Hydro Monhtly CFs'!$K$15)</f>
        <v>0.29967090498236337</v>
      </c>
      <c r="L2769" s="453" cm="1">
        <f t="array" ref="L2769">_xlfn.IFS($A2769 &lt; 'Hydro Monhtly CFs'!$E$5, 'Hydro Monhtly CFs'!$H$4, $A2769 &lt; 'Hydro Monhtly CFs'!$E$6, 'Hydro Monhtly CFs'!$H$5,$A2769 &lt; 'Hydro Monhtly CFs'!$E$7, 'Hydro Monhtly CFs'!$H$6,$A2769 &lt; 'Hydro Monhtly CFs'!$E$8, 'Hydro Monhtly CFs'!$H$7,$A2769 &lt; 'Hydro Monhtly CFs'!$E$9, 'Hydro Monhtly CFs'!$H$8,$A2769 &lt; 'Hydro Monhtly CFs'!$E$10, 'Hydro Monhtly CFs'!$H$9,$A2769 &lt; 'Hydro Monhtly CFs'!$E$11, 'Hydro Monhtly CFs'!$H$10,$A2769 &lt; 'Hydro Monhtly CFs'!$E$12, 'Hydro Monhtly CFs'!$H$11,$A2769 &lt; 'Hydro Monhtly CFs'!$E$13,'Hydro Monhtly CFs'!$H$12,$A2769&lt; 'Hydro Monhtly CFs'!$E$14, 'Hydro Monhtly CFs'!$H$13,$A2769&lt; 'Hydro Monhtly CFs'!$E$15, 'Hydro Monhtly CFs'!$H$14,$A2769 &gt;= 'Hydro Monhtly CFs'!$E$15, 'Hydro Monhtly CFs'!$H$15)</f>
        <v>0.39661276014109342</v>
      </c>
      <c r="M2769" s="452">
        <v>1</v>
      </c>
      <c r="N2769" s="451">
        <f>IFERROR(IF(OR($A2769&lt;Assumptions!$F$43,$A2769&gt;Assumptions!$F$44),INDEX(New_Thermal!$K$10:$K$12,MATCH(Assumptions!$F$33,New_Thermal!$F$10:$F$12,0),1),INDEX(New_Thermal!$J$10:$J$12,MATCH(Assumptions!$F$33,New_Thermal!$F$10:$F$12,0),1)),1)</f>
        <v>0.99199999999999999</v>
      </c>
      <c r="O2769" s="452">
        <v>1</v>
      </c>
      <c r="P2769" s="485">
        <f ca="1"/>
        <v>0.28774782612499999</v>
      </c>
      <c r="Q2769" s="485">
        <f ca="1"/>
        <v>0.29324760499676877</v>
      </c>
    </row>
    <row r="2770" spans="1:17">
      <c r="A2770" s="496">
        <v>2769</v>
      </c>
      <c r="B2770" s="451">
        <f>IFERROR(IF(OR($A2770&lt;Assumptions!$F$43,$A2770&gt;Assumptions!$F$44),INDEX(Existing!$O$13:$O$29,MATCH(Generators_variability!B$1,Existing!$A$13:$A$29,0),1),INDEX(Existing!$N$13:$N$29,MATCH(Generators_variability!B$1,Existing!$A$13:$A$29,0),1)),1)</f>
        <v>0.96391263057929732</v>
      </c>
      <c r="C2770" s="451">
        <f>IFERROR(IF(OR($A2770&lt;Assumptions!$F$43,$A2770&gt;Assumptions!$F$44),INDEX(Existing!$O$13:$O$29,MATCH(Generators_variability!C$1,Existing!$A$13:$A$29,0),1),INDEX(Existing!$N$13:$N$29,MATCH(Generators_variability!C$1,Existing!$A$13:$A$29,0),1)),1)</f>
        <v>0.89949748743718594</v>
      </c>
      <c r="D2770" s="451">
        <f>IFERROR(IF(OR($A2770&lt;Assumptions!$F$43,$A2770&gt;Assumptions!$F$44),INDEX(Existing!$O$13:$O$29,MATCH(Generators_variability!D$1,Existing!$A$13:$A$29,0),1),INDEX(Existing!$N$13:$N$29,MATCH(Generators_variability!D$1,Existing!$A$13:$A$29,0),1)),1)</f>
        <v>1</v>
      </c>
      <c r="E2770" s="451">
        <f>IFERROR(IF(OR($A2770&lt;Assumptions!$F$43,$A2770&gt;Assumptions!$F$44),INDEX(Existing!$O$13:$O$29,MATCH(Generators_variability!E$1,Existing!$A$13:$A$29,0),1),INDEX(Existing!$N$13:$N$29,MATCH(Generators_variability!E$1,Existing!$A$13:$A$29,0),1)),1)</f>
        <v>0.67632850241545894</v>
      </c>
      <c r="F2770" s="451">
        <f>IFERROR(IF(OR($A2770&lt;Assumptions!$F$43,$A2770&gt;Assumptions!$F$44),INDEX(Existing!$O$13:$O$29,MATCH(Generators_variability!F$1,Existing!$A$13:$A$29,0),1),INDEX(Existing!$N$13:$N$29,MATCH(Generators_variability!F$1,Existing!$A$13:$A$29,0),1)),1)</f>
        <v>0.84634448574969023</v>
      </c>
      <c r="G2770" s="451">
        <f>IFERROR(IF(OR($A2770&lt;Assumptions!$F$43,$A2770&gt;Assumptions!$F$44),INDEX(Existing!$O$13:$O$29,MATCH(Generators_variability!G$1,Existing!$A$13:$A$29,0),1),INDEX(Existing!$N$13:$N$29,MATCH(Generators_variability!G$1,Existing!$A$13:$A$29,0),1)),1)</f>
        <v>0.86012112741672497</v>
      </c>
      <c r="H2770" s="451">
        <f>IFERROR(IF(OR($A2770&lt;Assumptions!$F$43,$A2770&gt;Assumptions!$F$44),INDEX(Existing!$O$13:$O$29,MATCH(Generators_variability!H$1,Existing!$A$13:$A$29,0),1),INDEX(Existing!$N$13:$N$29,MATCH(Generators_variability!H$1,Existing!$A$13:$A$29,0),1)),1)</f>
        <v>0.90779230054996085</v>
      </c>
      <c r="I2770" s="451">
        <f>IFERROR(IF(OR($A2770&lt;Assumptions!$F$43,$A2770&gt;Assumptions!$F$44),INDEX(Existing!$O$13:$O$29,MATCH(Generators_variability!I$1,Existing!$A$13:$A$29,0),1),INDEX(Existing!$N$13:$N$29,MATCH(Generators_variability!I$1,Existing!$A$13:$A$29,0),1)),1)</f>
        <v>0.89655172413793105</v>
      </c>
      <c r="J2770" s="451">
        <f>IFERROR(IF(OR($A2770&lt;Assumptions!$F$43,$A2770&gt;Assumptions!$F$44),INDEX(Existing!$O$13:$O$29,MATCH(Generators_variability!J$1,Existing!$A$13:$A$29,0),1),INDEX(Existing!$N$13:$N$29,MATCH(Generators_variability!J$1,Existing!$A$13:$A$29,0),1)),1)</f>
        <v>0.8616739296464353</v>
      </c>
      <c r="K2770" s="453" cm="1">
        <f t="array" ref="K2770">_xlfn.IFS($A2770 &lt; 'Hydro Monhtly CFs'!$E$5, 'Hydro Monhtly CFs'!$K$4, $A2770 &lt; 'Hydro Monhtly CFs'!$E$6, 'Hydro Monhtly CFs'!$K$5,$A2770 &lt; 'Hydro Monhtly CFs'!$E$7, 'Hydro Monhtly CFs'!$K$6,$A2770 &lt; 'Hydro Monhtly CFs'!$E$8, 'Hydro Monhtly CFs'!$K$7,$A2770 &lt; 'Hydro Monhtly CFs'!$E$9, 'Hydro Monhtly CFs'!$K$8,$A2770 &lt; 'Hydro Monhtly CFs'!$E$10, 'Hydro Monhtly CFs'!$K$9,$A2770 &lt; 'Hydro Monhtly CFs'!$E$11, 'Hydro Monhtly CFs'!$K$10,$A2770 &lt; 'Hydro Monhtly CFs'!$E$12, 'Hydro Monhtly CFs'!$K$11,$A2770 &lt; 'Hydro Monhtly CFs'!$E$13,'Hydro Monhtly CFs'!$K$12,$A2770&lt; 'Hydro Monhtly CFs'!$E$14, 'Hydro Monhtly CFs'!$K$13,$A2770&lt; 'Hydro Monhtly CFs'!$E$15, 'Hydro Monhtly CFs'!$K$14,$A2770 &gt;= 'Hydro Monhtly CFs'!$E$15, 'Hydro Monhtly CFs'!$K$15)</f>
        <v>0.29967090498236337</v>
      </c>
      <c r="L2770" s="453" cm="1">
        <f t="array" ref="L2770">_xlfn.IFS($A2770 &lt; 'Hydro Monhtly CFs'!$E$5, 'Hydro Monhtly CFs'!$H$4, $A2770 &lt; 'Hydro Monhtly CFs'!$E$6, 'Hydro Monhtly CFs'!$H$5,$A2770 &lt; 'Hydro Monhtly CFs'!$E$7, 'Hydro Monhtly CFs'!$H$6,$A2770 &lt; 'Hydro Monhtly CFs'!$E$8, 'Hydro Monhtly CFs'!$H$7,$A2770 &lt; 'Hydro Monhtly CFs'!$E$9, 'Hydro Monhtly CFs'!$H$8,$A2770 &lt; 'Hydro Monhtly CFs'!$E$10, 'Hydro Monhtly CFs'!$H$9,$A2770 &lt; 'Hydro Monhtly CFs'!$E$11, 'Hydro Monhtly CFs'!$H$10,$A2770 &lt; 'Hydro Monhtly CFs'!$E$12, 'Hydro Monhtly CFs'!$H$11,$A2770 &lt; 'Hydro Monhtly CFs'!$E$13,'Hydro Monhtly CFs'!$H$12,$A2770&lt; 'Hydro Monhtly CFs'!$E$14, 'Hydro Monhtly CFs'!$H$13,$A2770&lt; 'Hydro Monhtly CFs'!$E$15, 'Hydro Monhtly CFs'!$H$14,$A2770 &gt;= 'Hydro Monhtly CFs'!$E$15, 'Hydro Monhtly CFs'!$H$15)</f>
        <v>0.39661276014109342</v>
      </c>
      <c r="M2770" s="452">
        <v>1</v>
      </c>
      <c r="N2770" s="451">
        <f>IFERROR(IF(OR($A2770&lt;Assumptions!$F$43,$A2770&gt;Assumptions!$F$44),INDEX(New_Thermal!$K$10:$K$12,MATCH(Assumptions!$F$33,New_Thermal!$F$10:$F$12,0),1),INDEX(New_Thermal!$J$10:$J$12,MATCH(Assumptions!$F$33,New_Thermal!$F$10:$F$12,0),1)),1)</f>
        <v>0.99199999999999999</v>
      </c>
      <c r="O2770" s="452">
        <v>1</v>
      </c>
      <c r="P2770" s="485">
        <f ca="1"/>
        <v>0.58704347825000003</v>
      </c>
      <c r="Q2770" s="485">
        <f ca="1"/>
        <v>0.33768034238793498</v>
      </c>
    </row>
    <row r="2771" spans="1:17">
      <c r="A2771" s="496">
        <v>2770</v>
      </c>
      <c r="B2771" s="451">
        <f>IFERROR(IF(OR($A2771&lt;Assumptions!$F$43,$A2771&gt;Assumptions!$F$44),INDEX(Existing!$O$13:$O$29,MATCH(Generators_variability!B$1,Existing!$A$13:$A$29,0),1),INDEX(Existing!$N$13:$N$29,MATCH(Generators_variability!B$1,Existing!$A$13:$A$29,0),1)),1)</f>
        <v>0.96391263057929732</v>
      </c>
      <c r="C2771" s="451">
        <f>IFERROR(IF(OR($A2771&lt;Assumptions!$F$43,$A2771&gt;Assumptions!$F$44),INDEX(Existing!$O$13:$O$29,MATCH(Generators_variability!C$1,Existing!$A$13:$A$29,0),1),INDEX(Existing!$N$13:$N$29,MATCH(Generators_variability!C$1,Existing!$A$13:$A$29,0),1)),1)</f>
        <v>0.89949748743718594</v>
      </c>
      <c r="D2771" s="451">
        <f>IFERROR(IF(OR($A2771&lt;Assumptions!$F$43,$A2771&gt;Assumptions!$F$44),INDEX(Existing!$O$13:$O$29,MATCH(Generators_variability!D$1,Existing!$A$13:$A$29,0),1),INDEX(Existing!$N$13:$N$29,MATCH(Generators_variability!D$1,Existing!$A$13:$A$29,0),1)),1)</f>
        <v>1</v>
      </c>
      <c r="E2771" s="451">
        <f>IFERROR(IF(OR($A2771&lt;Assumptions!$F$43,$A2771&gt;Assumptions!$F$44),INDEX(Existing!$O$13:$O$29,MATCH(Generators_variability!E$1,Existing!$A$13:$A$29,0),1),INDEX(Existing!$N$13:$N$29,MATCH(Generators_variability!E$1,Existing!$A$13:$A$29,0),1)),1)</f>
        <v>0.67632850241545894</v>
      </c>
      <c r="F2771" s="451">
        <f>IFERROR(IF(OR($A2771&lt;Assumptions!$F$43,$A2771&gt;Assumptions!$F$44),INDEX(Existing!$O$13:$O$29,MATCH(Generators_variability!F$1,Existing!$A$13:$A$29,0),1),INDEX(Existing!$N$13:$N$29,MATCH(Generators_variability!F$1,Existing!$A$13:$A$29,0),1)),1)</f>
        <v>0.84634448574969023</v>
      </c>
      <c r="G2771" s="451">
        <f>IFERROR(IF(OR($A2771&lt;Assumptions!$F$43,$A2771&gt;Assumptions!$F$44),INDEX(Existing!$O$13:$O$29,MATCH(Generators_variability!G$1,Existing!$A$13:$A$29,0),1),INDEX(Existing!$N$13:$N$29,MATCH(Generators_variability!G$1,Existing!$A$13:$A$29,0),1)),1)</f>
        <v>0.86012112741672497</v>
      </c>
      <c r="H2771" s="451">
        <f>IFERROR(IF(OR($A2771&lt;Assumptions!$F$43,$A2771&gt;Assumptions!$F$44),INDEX(Existing!$O$13:$O$29,MATCH(Generators_variability!H$1,Existing!$A$13:$A$29,0),1),INDEX(Existing!$N$13:$N$29,MATCH(Generators_variability!H$1,Existing!$A$13:$A$29,0),1)),1)</f>
        <v>0.90779230054996085</v>
      </c>
      <c r="I2771" s="451">
        <f>IFERROR(IF(OR($A2771&lt;Assumptions!$F$43,$A2771&gt;Assumptions!$F$44),INDEX(Existing!$O$13:$O$29,MATCH(Generators_variability!I$1,Existing!$A$13:$A$29,0),1),INDEX(Existing!$N$13:$N$29,MATCH(Generators_variability!I$1,Existing!$A$13:$A$29,0),1)),1)</f>
        <v>0.89655172413793105</v>
      </c>
      <c r="J2771" s="451">
        <f>IFERROR(IF(OR($A2771&lt;Assumptions!$F$43,$A2771&gt;Assumptions!$F$44),INDEX(Existing!$O$13:$O$29,MATCH(Generators_variability!J$1,Existing!$A$13:$A$29,0),1),INDEX(Existing!$N$13:$N$29,MATCH(Generators_variability!J$1,Existing!$A$13:$A$29,0),1)),1)</f>
        <v>0.8616739296464353</v>
      </c>
      <c r="K2771" s="453" cm="1">
        <f t="array" ref="K2771">_xlfn.IFS($A2771 &lt; 'Hydro Monhtly CFs'!$E$5, 'Hydro Monhtly CFs'!$K$4, $A2771 &lt; 'Hydro Monhtly CFs'!$E$6, 'Hydro Monhtly CFs'!$K$5,$A2771 &lt; 'Hydro Monhtly CFs'!$E$7, 'Hydro Monhtly CFs'!$K$6,$A2771 &lt; 'Hydro Monhtly CFs'!$E$8, 'Hydro Monhtly CFs'!$K$7,$A2771 &lt; 'Hydro Monhtly CFs'!$E$9, 'Hydro Monhtly CFs'!$K$8,$A2771 &lt; 'Hydro Monhtly CFs'!$E$10, 'Hydro Monhtly CFs'!$K$9,$A2771 &lt; 'Hydro Monhtly CFs'!$E$11, 'Hydro Monhtly CFs'!$K$10,$A2771 &lt; 'Hydro Monhtly CFs'!$E$12, 'Hydro Monhtly CFs'!$K$11,$A2771 &lt; 'Hydro Monhtly CFs'!$E$13,'Hydro Monhtly CFs'!$K$12,$A2771&lt; 'Hydro Monhtly CFs'!$E$14, 'Hydro Monhtly CFs'!$K$13,$A2771&lt; 'Hydro Monhtly CFs'!$E$15, 'Hydro Monhtly CFs'!$K$14,$A2771 &gt;= 'Hydro Monhtly CFs'!$E$15, 'Hydro Monhtly CFs'!$K$15)</f>
        <v>0.29967090498236337</v>
      </c>
      <c r="L2771" s="453" cm="1">
        <f t="array" ref="L2771">_xlfn.IFS($A2771 &lt; 'Hydro Monhtly CFs'!$E$5, 'Hydro Monhtly CFs'!$H$4, $A2771 &lt; 'Hydro Monhtly CFs'!$E$6, 'Hydro Monhtly CFs'!$H$5,$A2771 &lt; 'Hydro Monhtly CFs'!$E$7, 'Hydro Monhtly CFs'!$H$6,$A2771 &lt; 'Hydro Monhtly CFs'!$E$8, 'Hydro Monhtly CFs'!$H$7,$A2771 &lt; 'Hydro Monhtly CFs'!$E$9, 'Hydro Monhtly CFs'!$H$8,$A2771 &lt; 'Hydro Monhtly CFs'!$E$10, 'Hydro Monhtly CFs'!$H$9,$A2771 &lt; 'Hydro Monhtly CFs'!$E$11, 'Hydro Monhtly CFs'!$H$10,$A2771 &lt; 'Hydro Monhtly CFs'!$E$12, 'Hydro Monhtly CFs'!$H$11,$A2771 &lt; 'Hydro Monhtly CFs'!$E$13,'Hydro Monhtly CFs'!$H$12,$A2771&lt; 'Hydro Monhtly CFs'!$E$14, 'Hydro Monhtly CFs'!$H$13,$A2771&lt; 'Hydro Monhtly CFs'!$E$15, 'Hydro Monhtly CFs'!$H$14,$A2771 &gt;= 'Hydro Monhtly CFs'!$E$15, 'Hydro Monhtly CFs'!$H$15)</f>
        <v>0.39661276014109342</v>
      </c>
      <c r="M2771" s="452">
        <v>1</v>
      </c>
      <c r="N2771" s="451">
        <f>IFERROR(IF(OR($A2771&lt;Assumptions!$F$43,$A2771&gt;Assumptions!$F$44),INDEX(New_Thermal!$K$10:$K$12,MATCH(Assumptions!$F$33,New_Thermal!$F$10:$F$12,0),1),INDEX(New_Thermal!$J$10:$J$12,MATCH(Assumptions!$F$33,New_Thermal!$F$10:$F$12,0),1)),1)</f>
        <v>0.99199999999999999</v>
      </c>
      <c r="O2771" s="452">
        <v>1</v>
      </c>
      <c r="P2771" s="485">
        <f ca="1"/>
        <v>0.92365217387499998</v>
      </c>
      <c r="Q2771" s="485">
        <f ca="1"/>
        <v>0.38315490120157625</v>
      </c>
    </row>
    <row r="2772" spans="1:17">
      <c r="A2772" s="496">
        <v>2771</v>
      </c>
      <c r="B2772" s="451">
        <f>IFERROR(IF(OR($A2772&lt;Assumptions!$F$43,$A2772&gt;Assumptions!$F$44),INDEX(Existing!$O$13:$O$29,MATCH(Generators_variability!B$1,Existing!$A$13:$A$29,0),1),INDEX(Existing!$N$13:$N$29,MATCH(Generators_variability!B$1,Existing!$A$13:$A$29,0),1)),1)</f>
        <v>0.96391263057929732</v>
      </c>
      <c r="C2772" s="451">
        <f>IFERROR(IF(OR($A2772&lt;Assumptions!$F$43,$A2772&gt;Assumptions!$F$44),INDEX(Existing!$O$13:$O$29,MATCH(Generators_variability!C$1,Existing!$A$13:$A$29,0),1),INDEX(Existing!$N$13:$N$29,MATCH(Generators_variability!C$1,Existing!$A$13:$A$29,0),1)),1)</f>
        <v>0.89949748743718594</v>
      </c>
      <c r="D2772" s="451">
        <f>IFERROR(IF(OR($A2772&lt;Assumptions!$F$43,$A2772&gt;Assumptions!$F$44),INDEX(Existing!$O$13:$O$29,MATCH(Generators_variability!D$1,Existing!$A$13:$A$29,0),1),INDEX(Existing!$N$13:$N$29,MATCH(Generators_variability!D$1,Existing!$A$13:$A$29,0),1)),1)</f>
        <v>1</v>
      </c>
      <c r="E2772" s="451">
        <f>IFERROR(IF(OR($A2772&lt;Assumptions!$F$43,$A2772&gt;Assumptions!$F$44),INDEX(Existing!$O$13:$O$29,MATCH(Generators_variability!E$1,Existing!$A$13:$A$29,0),1),INDEX(Existing!$N$13:$N$29,MATCH(Generators_variability!E$1,Existing!$A$13:$A$29,0),1)),1)</f>
        <v>0.67632850241545894</v>
      </c>
      <c r="F2772" s="451">
        <f>IFERROR(IF(OR($A2772&lt;Assumptions!$F$43,$A2772&gt;Assumptions!$F$44),INDEX(Existing!$O$13:$O$29,MATCH(Generators_variability!F$1,Existing!$A$13:$A$29,0),1),INDEX(Existing!$N$13:$N$29,MATCH(Generators_variability!F$1,Existing!$A$13:$A$29,0),1)),1)</f>
        <v>0.84634448574969023</v>
      </c>
      <c r="G2772" s="451">
        <f>IFERROR(IF(OR($A2772&lt;Assumptions!$F$43,$A2772&gt;Assumptions!$F$44),INDEX(Existing!$O$13:$O$29,MATCH(Generators_variability!G$1,Existing!$A$13:$A$29,0),1),INDEX(Existing!$N$13:$N$29,MATCH(Generators_variability!G$1,Existing!$A$13:$A$29,0),1)),1)</f>
        <v>0.86012112741672497</v>
      </c>
      <c r="H2772" s="451">
        <f>IFERROR(IF(OR($A2772&lt;Assumptions!$F$43,$A2772&gt;Assumptions!$F$44),INDEX(Existing!$O$13:$O$29,MATCH(Generators_variability!H$1,Existing!$A$13:$A$29,0),1),INDEX(Existing!$N$13:$N$29,MATCH(Generators_variability!H$1,Existing!$A$13:$A$29,0),1)),1)</f>
        <v>0.90779230054996085</v>
      </c>
      <c r="I2772" s="451">
        <f>IFERROR(IF(OR($A2772&lt;Assumptions!$F$43,$A2772&gt;Assumptions!$F$44),INDEX(Existing!$O$13:$O$29,MATCH(Generators_variability!I$1,Existing!$A$13:$A$29,0),1),INDEX(Existing!$N$13:$N$29,MATCH(Generators_variability!I$1,Existing!$A$13:$A$29,0),1)),1)</f>
        <v>0.89655172413793105</v>
      </c>
      <c r="J2772" s="451">
        <f>IFERROR(IF(OR($A2772&lt;Assumptions!$F$43,$A2772&gt;Assumptions!$F$44),INDEX(Existing!$O$13:$O$29,MATCH(Generators_variability!J$1,Existing!$A$13:$A$29,0),1),INDEX(Existing!$N$13:$N$29,MATCH(Generators_variability!J$1,Existing!$A$13:$A$29,0),1)),1)</f>
        <v>0.8616739296464353</v>
      </c>
      <c r="K2772" s="453" cm="1">
        <f t="array" ref="K2772">_xlfn.IFS($A2772 &lt; 'Hydro Monhtly CFs'!$E$5, 'Hydro Monhtly CFs'!$K$4, $A2772 &lt; 'Hydro Monhtly CFs'!$E$6, 'Hydro Monhtly CFs'!$K$5,$A2772 &lt; 'Hydro Monhtly CFs'!$E$7, 'Hydro Monhtly CFs'!$K$6,$A2772 &lt; 'Hydro Monhtly CFs'!$E$8, 'Hydro Monhtly CFs'!$K$7,$A2772 &lt; 'Hydro Monhtly CFs'!$E$9, 'Hydro Monhtly CFs'!$K$8,$A2772 &lt; 'Hydro Monhtly CFs'!$E$10, 'Hydro Monhtly CFs'!$K$9,$A2772 &lt; 'Hydro Monhtly CFs'!$E$11, 'Hydro Monhtly CFs'!$K$10,$A2772 &lt; 'Hydro Monhtly CFs'!$E$12, 'Hydro Monhtly CFs'!$K$11,$A2772 &lt; 'Hydro Monhtly CFs'!$E$13,'Hydro Monhtly CFs'!$K$12,$A2772&lt; 'Hydro Monhtly CFs'!$E$14, 'Hydro Monhtly CFs'!$K$13,$A2772&lt; 'Hydro Monhtly CFs'!$E$15, 'Hydro Monhtly CFs'!$K$14,$A2772 &gt;= 'Hydro Monhtly CFs'!$E$15, 'Hydro Monhtly CFs'!$K$15)</f>
        <v>0.29967090498236337</v>
      </c>
      <c r="L2772" s="453" cm="1">
        <f t="array" ref="L2772">_xlfn.IFS($A2772 &lt; 'Hydro Monhtly CFs'!$E$5, 'Hydro Monhtly CFs'!$H$4, $A2772 &lt; 'Hydro Monhtly CFs'!$E$6, 'Hydro Monhtly CFs'!$H$5,$A2772 &lt; 'Hydro Monhtly CFs'!$E$7, 'Hydro Monhtly CFs'!$H$6,$A2772 &lt; 'Hydro Monhtly CFs'!$E$8, 'Hydro Monhtly CFs'!$H$7,$A2772 &lt; 'Hydro Monhtly CFs'!$E$9, 'Hydro Monhtly CFs'!$H$8,$A2772 &lt; 'Hydro Monhtly CFs'!$E$10, 'Hydro Monhtly CFs'!$H$9,$A2772 &lt; 'Hydro Monhtly CFs'!$E$11, 'Hydro Monhtly CFs'!$H$10,$A2772 &lt; 'Hydro Monhtly CFs'!$E$12, 'Hydro Monhtly CFs'!$H$11,$A2772 &lt; 'Hydro Monhtly CFs'!$E$13,'Hydro Monhtly CFs'!$H$12,$A2772&lt; 'Hydro Monhtly CFs'!$E$14, 'Hydro Monhtly CFs'!$H$13,$A2772&lt; 'Hydro Monhtly CFs'!$E$15, 'Hydro Monhtly CFs'!$H$14,$A2772 &gt;= 'Hydro Monhtly CFs'!$E$15, 'Hydro Monhtly CFs'!$H$15)</f>
        <v>0.39661276014109342</v>
      </c>
      <c r="M2772" s="452">
        <v>1</v>
      </c>
      <c r="N2772" s="451">
        <f>IFERROR(IF(OR($A2772&lt;Assumptions!$F$43,$A2772&gt;Assumptions!$F$44),INDEX(New_Thermal!$K$10:$K$12,MATCH(Assumptions!$F$33,New_Thermal!$F$10:$F$12,0),1),INDEX(New_Thermal!$J$10:$J$12,MATCH(Assumptions!$F$33,New_Thermal!$F$10:$F$12,0),1)),1)</f>
        <v>0.99199999999999999</v>
      </c>
      <c r="O2772" s="452">
        <v>1</v>
      </c>
      <c r="P2772" s="485">
        <f ca="1"/>
        <v>0.98178260875000001</v>
      </c>
      <c r="Q2772" s="485">
        <f ca="1"/>
        <v>0.42939040695392505</v>
      </c>
    </row>
    <row r="2773" spans="1:17">
      <c r="A2773" s="496">
        <v>2772</v>
      </c>
      <c r="B2773" s="451">
        <f>IFERROR(IF(OR($A2773&lt;Assumptions!$F$43,$A2773&gt;Assumptions!$F$44),INDEX(Existing!$O$13:$O$29,MATCH(Generators_variability!B$1,Existing!$A$13:$A$29,0),1),INDEX(Existing!$N$13:$N$29,MATCH(Generators_variability!B$1,Existing!$A$13:$A$29,0),1)),1)</f>
        <v>0.96391263057929732</v>
      </c>
      <c r="C2773" s="451">
        <f>IFERROR(IF(OR($A2773&lt;Assumptions!$F$43,$A2773&gt;Assumptions!$F$44),INDEX(Existing!$O$13:$O$29,MATCH(Generators_variability!C$1,Existing!$A$13:$A$29,0),1),INDEX(Existing!$N$13:$N$29,MATCH(Generators_variability!C$1,Existing!$A$13:$A$29,0),1)),1)</f>
        <v>0.89949748743718594</v>
      </c>
      <c r="D2773" s="451">
        <f>IFERROR(IF(OR($A2773&lt;Assumptions!$F$43,$A2773&gt;Assumptions!$F$44),INDEX(Existing!$O$13:$O$29,MATCH(Generators_variability!D$1,Existing!$A$13:$A$29,0),1),INDEX(Existing!$N$13:$N$29,MATCH(Generators_variability!D$1,Existing!$A$13:$A$29,0),1)),1)</f>
        <v>1</v>
      </c>
      <c r="E2773" s="451">
        <f>IFERROR(IF(OR($A2773&lt;Assumptions!$F$43,$A2773&gt;Assumptions!$F$44),INDEX(Existing!$O$13:$O$29,MATCH(Generators_variability!E$1,Existing!$A$13:$A$29,0),1),INDEX(Existing!$N$13:$N$29,MATCH(Generators_variability!E$1,Existing!$A$13:$A$29,0),1)),1)</f>
        <v>0.67632850241545894</v>
      </c>
      <c r="F2773" s="451">
        <f>IFERROR(IF(OR($A2773&lt;Assumptions!$F$43,$A2773&gt;Assumptions!$F$44),INDEX(Existing!$O$13:$O$29,MATCH(Generators_variability!F$1,Existing!$A$13:$A$29,0),1),INDEX(Existing!$N$13:$N$29,MATCH(Generators_variability!F$1,Existing!$A$13:$A$29,0),1)),1)</f>
        <v>0.84634448574969023</v>
      </c>
      <c r="G2773" s="451">
        <f>IFERROR(IF(OR($A2773&lt;Assumptions!$F$43,$A2773&gt;Assumptions!$F$44),INDEX(Existing!$O$13:$O$29,MATCH(Generators_variability!G$1,Existing!$A$13:$A$29,0),1),INDEX(Existing!$N$13:$N$29,MATCH(Generators_variability!G$1,Existing!$A$13:$A$29,0),1)),1)</f>
        <v>0.86012112741672497</v>
      </c>
      <c r="H2773" s="451">
        <f>IFERROR(IF(OR($A2773&lt;Assumptions!$F$43,$A2773&gt;Assumptions!$F$44),INDEX(Existing!$O$13:$O$29,MATCH(Generators_variability!H$1,Existing!$A$13:$A$29,0),1),INDEX(Existing!$N$13:$N$29,MATCH(Generators_variability!H$1,Existing!$A$13:$A$29,0),1)),1)</f>
        <v>0.90779230054996085</v>
      </c>
      <c r="I2773" s="451">
        <f>IFERROR(IF(OR($A2773&lt;Assumptions!$F$43,$A2773&gt;Assumptions!$F$44),INDEX(Existing!$O$13:$O$29,MATCH(Generators_variability!I$1,Existing!$A$13:$A$29,0),1),INDEX(Existing!$N$13:$N$29,MATCH(Generators_variability!I$1,Existing!$A$13:$A$29,0),1)),1)</f>
        <v>0.89655172413793105</v>
      </c>
      <c r="J2773" s="451">
        <f>IFERROR(IF(OR($A2773&lt;Assumptions!$F$43,$A2773&gt;Assumptions!$F$44),INDEX(Existing!$O$13:$O$29,MATCH(Generators_variability!J$1,Existing!$A$13:$A$29,0),1),INDEX(Existing!$N$13:$N$29,MATCH(Generators_variability!J$1,Existing!$A$13:$A$29,0),1)),1)</f>
        <v>0.8616739296464353</v>
      </c>
      <c r="K2773" s="453" cm="1">
        <f t="array" ref="K2773">_xlfn.IFS($A2773 &lt; 'Hydro Monhtly CFs'!$E$5, 'Hydro Monhtly CFs'!$K$4, $A2773 &lt; 'Hydro Monhtly CFs'!$E$6, 'Hydro Monhtly CFs'!$K$5,$A2773 &lt; 'Hydro Monhtly CFs'!$E$7, 'Hydro Monhtly CFs'!$K$6,$A2773 &lt; 'Hydro Monhtly CFs'!$E$8, 'Hydro Monhtly CFs'!$K$7,$A2773 &lt; 'Hydro Monhtly CFs'!$E$9, 'Hydro Monhtly CFs'!$K$8,$A2773 &lt; 'Hydro Monhtly CFs'!$E$10, 'Hydro Monhtly CFs'!$K$9,$A2773 &lt; 'Hydro Monhtly CFs'!$E$11, 'Hydro Monhtly CFs'!$K$10,$A2773 &lt; 'Hydro Monhtly CFs'!$E$12, 'Hydro Monhtly CFs'!$K$11,$A2773 &lt; 'Hydro Monhtly CFs'!$E$13,'Hydro Monhtly CFs'!$K$12,$A2773&lt; 'Hydro Monhtly CFs'!$E$14, 'Hydro Monhtly CFs'!$K$13,$A2773&lt; 'Hydro Monhtly CFs'!$E$15, 'Hydro Monhtly CFs'!$K$14,$A2773 &gt;= 'Hydro Monhtly CFs'!$E$15, 'Hydro Monhtly CFs'!$K$15)</f>
        <v>0.29967090498236337</v>
      </c>
      <c r="L2773" s="453" cm="1">
        <f t="array" ref="L2773">_xlfn.IFS($A2773 &lt; 'Hydro Monhtly CFs'!$E$5, 'Hydro Monhtly CFs'!$H$4, $A2773 &lt; 'Hydro Monhtly CFs'!$E$6, 'Hydro Monhtly CFs'!$H$5,$A2773 &lt; 'Hydro Monhtly CFs'!$E$7, 'Hydro Monhtly CFs'!$H$6,$A2773 &lt; 'Hydro Monhtly CFs'!$E$8, 'Hydro Monhtly CFs'!$H$7,$A2773 &lt; 'Hydro Monhtly CFs'!$E$9, 'Hydro Monhtly CFs'!$H$8,$A2773 &lt; 'Hydro Monhtly CFs'!$E$10, 'Hydro Monhtly CFs'!$H$9,$A2773 &lt; 'Hydro Monhtly CFs'!$E$11, 'Hydro Monhtly CFs'!$H$10,$A2773 &lt; 'Hydro Monhtly CFs'!$E$12, 'Hydro Monhtly CFs'!$H$11,$A2773 &lt; 'Hydro Monhtly CFs'!$E$13,'Hydro Monhtly CFs'!$H$12,$A2773&lt; 'Hydro Monhtly CFs'!$E$14, 'Hydro Monhtly CFs'!$H$13,$A2773&lt; 'Hydro Monhtly CFs'!$E$15, 'Hydro Monhtly CFs'!$H$14,$A2773 &gt;= 'Hydro Monhtly CFs'!$E$15, 'Hydro Monhtly CFs'!$H$15)</f>
        <v>0.39661276014109342</v>
      </c>
      <c r="M2773" s="452">
        <v>1</v>
      </c>
      <c r="N2773" s="451">
        <f>IFERROR(IF(OR($A2773&lt;Assumptions!$F$43,$A2773&gt;Assumptions!$F$44),INDEX(New_Thermal!$K$10:$K$12,MATCH(Assumptions!$F$33,New_Thermal!$F$10:$F$12,0),1),INDEX(New_Thermal!$J$10:$J$12,MATCH(Assumptions!$F$33,New_Thermal!$F$10:$F$12,0),1)),1)</f>
        <v>0.99199999999999999</v>
      </c>
      <c r="O2773" s="452">
        <v>1</v>
      </c>
      <c r="P2773" s="485">
        <f ca="1"/>
        <v>0.84565217387500002</v>
      </c>
      <c r="Q2773" s="485">
        <f ca="1"/>
        <v>0.47610735413252875</v>
      </c>
    </row>
    <row r="2774" spans="1:17">
      <c r="A2774" s="496">
        <v>2773</v>
      </c>
      <c r="B2774" s="451">
        <f>IFERROR(IF(OR($A2774&lt;Assumptions!$F$43,$A2774&gt;Assumptions!$F$44),INDEX(Existing!$O$13:$O$29,MATCH(Generators_variability!B$1,Existing!$A$13:$A$29,0),1),INDEX(Existing!$N$13:$N$29,MATCH(Generators_variability!B$1,Existing!$A$13:$A$29,0),1)),1)</f>
        <v>0.96391263057929732</v>
      </c>
      <c r="C2774" s="451">
        <f>IFERROR(IF(OR($A2774&lt;Assumptions!$F$43,$A2774&gt;Assumptions!$F$44),INDEX(Existing!$O$13:$O$29,MATCH(Generators_variability!C$1,Existing!$A$13:$A$29,0),1),INDEX(Existing!$N$13:$N$29,MATCH(Generators_variability!C$1,Existing!$A$13:$A$29,0),1)),1)</f>
        <v>0.89949748743718594</v>
      </c>
      <c r="D2774" s="451">
        <f>IFERROR(IF(OR($A2774&lt;Assumptions!$F$43,$A2774&gt;Assumptions!$F$44),INDEX(Existing!$O$13:$O$29,MATCH(Generators_variability!D$1,Existing!$A$13:$A$29,0),1),INDEX(Existing!$N$13:$N$29,MATCH(Generators_variability!D$1,Existing!$A$13:$A$29,0),1)),1)</f>
        <v>1</v>
      </c>
      <c r="E2774" s="451">
        <f>IFERROR(IF(OR($A2774&lt;Assumptions!$F$43,$A2774&gt;Assumptions!$F$44),INDEX(Existing!$O$13:$O$29,MATCH(Generators_variability!E$1,Existing!$A$13:$A$29,0),1),INDEX(Existing!$N$13:$N$29,MATCH(Generators_variability!E$1,Existing!$A$13:$A$29,0),1)),1)</f>
        <v>0.67632850241545894</v>
      </c>
      <c r="F2774" s="451">
        <f>IFERROR(IF(OR($A2774&lt;Assumptions!$F$43,$A2774&gt;Assumptions!$F$44),INDEX(Existing!$O$13:$O$29,MATCH(Generators_variability!F$1,Existing!$A$13:$A$29,0),1),INDEX(Existing!$N$13:$N$29,MATCH(Generators_variability!F$1,Existing!$A$13:$A$29,0),1)),1)</f>
        <v>0.84634448574969023</v>
      </c>
      <c r="G2774" s="451">
        <f>IFERROR(IF(OR($A2774&lt;Assumptions!$F$43,$A2774&gt;Assumptions!$F$44),INDEX(Existing!$O$13:$O$29,MATCH(Generators_variability!G$1,Existing!$A$13:$A$29,0),1),INDEX(Existing!$N$13:$N$29,MATCH(Generators_variability!G$1,Existing!$A$13:$A$29,0),1)),1)</f>
        <v>0.86012112741672497</v>
      </c>
      <c r="H2774" s="451">
        <f>IFERROR(IF(OR($A2774&lt;Assumptions!$F$43,$A2774&gt;Assumptions!$F$44),INDEX(Existing!$O$13:$O$29,MATCH(Generators_variability!H$1,Existing!$A$13:$A$29,0),1),INDEX(Existing!$N$13:$N$29,MATCH(Generators_variability!H$1,Existing!$A$13:$A$29,0),1)),1)</f>
        <v>0.90779230054996085</v>
      </c>
      <c r="I2774" s="451">
        <f>IFERROR(IF(OR($A2774&lt;Assumptions!$F$43,$A2774&gt;Assumptions!$F$44),INDEX(Existing!$O$13:$O$29,MATCH(Generators_variability!I$1,Existing!$A$13:$A$29,0),1),INDEX(Existing!$N$13:$N$29,MATCH(Generators_variability!I$1,Existing!$A$13:$A$29,0),1)),1)</f>
        <v>0.89655172413793105</v>
      </c>
      <c r="J2774" s="451">
        <f>IFERROR(IF(OR($A2774&lt;Assumptions!$F$43,$A2774&gt;Assumptions!$F$44),INDEX(Existing!$O$13:$O$29,MATCH(Generators_variability!J$1,Existing!$A$13:$A$29,0),1),INDEX(Existing!$N$13:$N$29,MATCH(Generators_variability!J$1,Existing!$A$13:$A$29,0),1)),1)</f>
        <v>0.8616739296464353</v>
      </c>
      <c r="K2774" s="453" cm="1">
        <f t="array" ref="K2774">_xlfn.IFS($A2774 &lt; 'Hydro Monhtly CFs'!$E$5, 'Hydro Monhtly CFs'!$K$4, $A2774 &lt; 'Hydro Monhtly CFs'!$E$6, 'Hydro Monhtly CFs'!$K$5,$A2774 &lt; 'Hydro Monhtly CFs'!$E$7, 'Hydro Monhtly CFs'!$K$6,$A2774 &lt; 'Hydro Monhtly CFs'!$E$8, 'Hydro Monhtly CFs'!$K$7,$A2774 &lt; 'Hydro Monhtly CFs'!$E$9, 'Hydro Monhtly CFs'!$K$8,$A2774 &lt; 'Hydro Monhtly CFs'!$E$10, 'Hydro Monhtly CFs'!$K$9,$A2774 &lt; 'Hydro Monhtly CFs'!$E$11, 'Hydro Monhtly CFs'!$K$10,$A2774 &lt; 'Hydro Monhtly CFs'!$E$12, 'Hydro Monhtly CFs'!$K$11,$A2774 &lt; 'Hydro Monhtly CFs'!$E$13,'Hydro Monhtly CFs'!$K$12,$A2774&lt; 'Hydro Monhtly CFs'!$E$14, 'Hydro Monhtly CFs'!$K$13,$A2774&lt; 'Hydro Monhtly CFs'!$E$15, 'Hydro Monhtly CFs'!$K$14,$A2774 &gt;= 'Hydro Monhtly CFs'!$E$15, 'Hydro Monhtly CFs'!$K$15)</f>
        <v>0.29967090498236337</v>
      </c>
      <c r="L2774" s="453" cm="1">
        <f t="array" ref="L2774">_xlfn.IFS($A2774 &lt; 'Hydro Monhtly CFs'!$E$5, 'Hydro Monhtly CFs'!$H$4, $A2774 &lt; 'Hydro Monhtly CFs'!$E$6, 'Hydro Monhtly CFs'!$H$5,$A2774 &lt; 'Hydro Monhtly CFs'!$E$7, 'Hydro Monhtly CFs'!$H$6,$A2774 &lt; 'Hydro Monhtly CFs'!$E$8, 'Hydro Monhtly CFs'!$H$7,$A2774 &lt; 'Hydro Monhtly CFs'!$E$9, 'Hydro Monhtly CFs'!$H$8,$A2774 &lt; 'Hydro Monhtly CFs'!$E$10, 'Hydro Monhtly CFs'!$H$9,$A2774 &lt; 'Hydro Monhtly CFs'!$E$11, 'Hydro Monhtly CFs'!$H$10,$A2774 &lt; 'Hydro Monhtly CFs'!$E$12, 'Hydro Monhtly CFs'!$H$11,$A2774 &lt; 'Hydro Monhtly CFs'!$E$13,'Hydro Monhtly CFs'!$H$12,$A2774&lt; 'Hydro Monhtly CFs'!$E$14, 'Hydro Monhtly CFs'!$H$13,$A2774&lt; 'Hydro Monhtly CFs'!$E$15, 'Hydro Monhtly CFs'!$H$14,$A2774 &gt;= 'Hydro Monhtly CFs'!$E$15, 'Hydro Monhtly CFs'!$H$15)</f>
        <v>0.39661276014109342</v>
      </c>
      <c r="M2774" s="452">
        <v>1</v>
      </c>
      <c r="N2774" s="451">
        <f>IFERROR(IF(OR($A2774&lt;Assumptions!$F$43,$A2774&gt;Assumptions!$F$44),INDEX(New_Thermal!$K$10:$K$12,MATCH(Assumptions!$F$33,New_Thermal!$F$10:$F$12,0),1),INDEX(New_Thermal!$J$10:$J$12,MATCH(Assumptions!$F$33,New_Thermal!$F$10:$F$12,0),1)),1)</f>
        <v>0.99199999999999999</v>
      </c>
      <c r="O2774" s="452">
        <v>1</v>
      </c>
      <c r="P2774" s="485">
        <f ca="1"/>
        <v>0.87334782612499995</v>
      </c>
      <c r="Q2774" s="485">
        <f ca="1"/>
        <v>0.42939040695392505</v>
      </c>
    </row>
    <row r="2775" spans="1:17">
      <c r="A2775" s="496">
        <v>2774</v>
      </c>
      <c r="B2775" s="451">
        <f>IFERROR(IF(OR($A2775&lt;Assumptions!$F$43,$A2775&gt;Assumptions!$F$44),INDEX(Existing!$O$13:$O$29,MATCH(Generators_variability!B$1,Existing!$A$13:$A$29,0),1),INDEX(Existing!$N$13:$N$29,MATCH(Generators_variability!B$1,Existing!$A$13:$A$29,0),1)),1)</f>
        <v>0.96391263057929732</v>
      </c>
      <c r="C2775" s="451">
        <f>IFERROR(IF(OR($A2775&lt;Assumptions!$F$43,$A2775&gt;Assumptions!$F$44),INDEX(Existing!$O$13:$O$29,MATCH(Generators_variability!C$1,Existing!$A$13:$A$29,0),1),INDEX(Existing!$N$13:$N$29,MATCH(Generators_variability!C$1,Existing!$A$13:$A$29,0),1)),1)</f>
        <v>0.89949748743718594</v>
      </c>
      <c r="D2775" s="451">
        <f>IFERROR(IF(OR($A2775&lt;Assumptions!$F$43,$A2775&gt;Assumptions!$F$44),INDEX(Existing!$O$13:$O$29,MATCH(Generators_variability!D$1,Existing!$A$13:$A$29,0),1),INDEX(Existing!$N$13:$N$29,MATCH(Generators_variability!D$1,Existing!$A$13:$A$29,0),1)),1)</f>
        <v>1</v>
      </c>
      <c r="E2775" s="451">
        <f>IFERROR(IF(OR($A2775&lt;Assumptions!$F$43,$A2775&gt;Assumptions!$F$44),INDEX(Existing!$O$13:$O$29,MATCH(Generators_variability!E$1,Existing!$A$13:$A$29,0),1),INDEX(Existing!$N$13:$N$29,MATCH(Generators_variability!E$1,Existing!$A$13:$A$29,0),1)),1)</f>
        <v>0.67632850241545894</v>
      </c>
      <c r="F2775" s="451">
        <f>IFERROR(IF(OR($A2775&lt;Assumptions!$F$43,$A2775&gt;Assumptions!$F$44),INDEX(Existing!$O$13:$O$29,MATCH(Generators_variability!F$1,Existing!$A$13:$A$29,0),1),INDEX(Existing!$N$13:$N$29,MATCH(Generators_variability!F$1,Existing!$A$13:$A$29,0),1)),1)</f>
        <v>0.84634448574969023</v>
      </c>
      <c r="G2775" s="451">
        <f>IFERROR(IF(OR($A2775&lt;Assumptions!$F$43,$A2775&gt;Assumptions!$F$44),INDEX(Existing!$O$13:$O$29,MATCH(Generators_variability!G$1,Existing!$A$13:$A$29,0),1),INDEX(Existing!$N$13:$N$29,MATCH(Generators_variability!G$1,Existing!$A$13:$A$29,0),1)),1)</f>
        <v>0.86012112741672497</v>
      </c>
      <c r="H2775" s="451">
        <f>IFERROR(IF(OR($A2775&lt;Assumptions!$F$43,$A2775&gt;Assumptions!$F$44),INDEX(Existing!$O$13:$O$29,MATCH(Generators_variability!H$1,Existing!$A$13:$A$29,0),1),INDEX(Existing!$N$13:$N$29,MATCH(Generators_variability!H$1,Existing!$A$13:$A$29,0),1)),1)</f>
        <v>0.90779230054996085</v>
      </c>
      <c r="I2775" s="451">
        <f>IFERROR(IF(OR($A2775&lt;Assumptions!$F$43,$A2775&gt;Assumptions!$F$44),INDEX(Existing!$O$13:$O$29,MATCH(Generators_variability!I$1,Existing!$A$13:$A$29,0),1),INDEX(Existing!$N$13:$N$29,MATCH(Generators_variability!I$1,Existing!$A$13:$A$29,0),1)),1)</f>
        <v>0.89655172413793105</v>
      </c>
      <c r="J2775" s="451">
        <f>IFERROR(IF(OR($A2775&lt;Assumptions!$F$43,$A2775&gt;Assumptions!$F$44),INDEX(Existing!$O$13:$O$29,MATCH(Generators_variability!J$1,Existing!$A$13:$A$29,0),1),INDEX(Existing!$N$13:$N$29,MATCH(Generators_variability!J$1,Existing!$A$13:$A$29,0),1)),1)</f>
        <v>0.8616739296464353</v>
      </c>
      <c r="K2775" s="453" cm="1">
        <f t="array" ref="K2775">_xlfn.IFS($A2775 &lt; 'Hydro Monhtly CFs'!$E$5, 'Hydro Monhtly CFs'!$K$4, $A2775 &lt; 'Hydro Monhtly CFs'!$E$6, 'Hydro Monhtly CFs'!$K$5,$A2775 &lt; 'Hydro Monhtly CFs'!$E$7, 'Hydro Monhtly CFs'!$K$6,$A2775 &lt; 'Hydro Monhtly CFs'!$E$8, 'Hydro Monhtly CFs'!$K$7,$A2775 &lt; 'Hydro Monhtly CFs'!$E$9, 'Hydro Monhtly CFs'!$K$8,$A2775 &lt; 'Hydro Monhtly CFs'!$E$10, 'Hydro Monhtly CFs'!$K$9,$A2775 &lt; 'Hydro Monhtly CFs'!$E$11, 'Hydro Monhtly CFs'!$K$10,$A2775 &lt; 'Hydro Monhtly CFs'!$E$12, 'Hydro Monhtly CFs'!$K$11,$A2775 &lt; 'Hydro Monhtly CFs'!$E$13,'Hydro Monhtly CFs'!$K$12,$A2775&lt; 'Hydro Monhtly CFs'!$E$14, 'Hydro Monhtly CFs'!$K$13,$A2775&lt; 'Hydro Monhtly CFs'!$E$15, 'Hydro Monhtly CFs'!$K$14,$A2775 &gt;= 'Hydro Monhtly CFs'!$E$15, 'Hydro Monhtly CFs'!$K$15)</f>
        <v>0.29967090498236337</v>
      </c>
      <c r="L2775" s="453" cm="1">
        <f t="array" ref="L2775">_xlfn.IFS($A2775 &lt; 'Hydro Monhtly CFs'!$E$5, 'Hydro Monhtly CFs'!$H$4, $A2775 &lt; 'Hydro Monhtly CFs'!$E$6, 'Hydro Monhtly CFs'!$H$5,$A2775 &lt; 'Hydro Monhtly CFs'!$E$7, 'Hydro Monhtly CFs'!$H$6,$A2775 &lt; 'Hydro Monhtly CFs'!$E$8, 'Hydro Monhtly CFs'!$H$7,$A2775 &lt; 'Hydro Monhtly CFs'!$E$9, 'Hydro Monhtly CFs'!$H$8,$A2775 &lt; 'Hydro Monhtly CFs'!$E$10, 'Hydro Monhtly CFs'!$H$9,$A2775 &lt; 'Hydro Monhtly CFs'!$E$11, 'Hydro Monhtly CFs'!$H$10,$A2775 &lt; 'Hydro Monhtly CFs'!$E$12, 'Hydro Monhtly CFs'!$H$11,$A2775 &lt; 'Hydro Monhtly CFs'!$E$13,'Hydro Monhtly CFs'!$H$12,$A2775&lt; 'Hydro Monhtly CFs'!$E$14, 'Hydro Monhtly CFs'!$H$13,$A2775&lt; 'Hydro Monhtly CFs'!$E$15, 'Hydro Monhtly CFs'!$H$14,$A2775 &gt;= 'Hydro Monhtly CFs'!$E$15, 'Hydro Monhtly CFs'!$H$15)</f>
        <v>0.39661276014109342</v>
      </c>
      <c r="M2775" s="452">
        <v>1</v>
      </c>
      <c r="N2775" s="451">
        <f>IFERROR(IF(OR($A2775&lt;Assumptions!$F$43,$A2775&gt;Assumptions!$F$44),INDEX(New_Thermal!$K$10:$K$12,MATCH(Assumptions!$F$33,New_Thermal!$F$10:$F$12,0),1),INDEX(New_Thermal!$J$10:$J$12,MATCH(Assumptions!$F$33,New_Thermal!$F$10:$F$12,0),1)),1)</f>
        <v>0.99199999999999999</v>
      </c>
      <c r="O2775" s="452">
        <v>1</v>
      </c>
      <c r="P2775" s="485">
        <f ca="1"/>
        <v>0.80065217387499987</v>
      </c>
      <c r="Q2775" s="485">
        <f ca="1"/>
        <v>0.38315490120157625</v>
      </c>
    </row>
    <row r="2776" spans="1:17">
      <c r="A2776" s="496">
        <v>2775</v>
      </c>
      <c r="B2776" s="451">
        <f>IFERROR(IF(OR($A2776&lt;Assumptions!$F$43,$A2776&gt;Assumptions!$F$44),INDEX(Existing!$O$13:$O$29,MATCH(Generators_variability!B$1,Existing!$A$13:$A$29,0),1),INDEX(Existing!$N$13:$N$29,MATCH(Generators_variability!B$1,Existing!$A$13:$A$29,0),1)),1)</f>
        <v>0.96391263057929732</v>
      </c>
      <c r="C2776" s="451">
        <f>IFERROR(IF(OR($A2776&lt;Assumptions!$F$43,$A2776&gt;Assumptions!$F$44),INDEX(Existing!$O$13:$O$29,MATCH(Generators_variability!C$1,Existing!$A$13:$A$29,0),1),INDEX(Existing!$N$13:$N$29,MATCH(Generators_variability!C$1,Existing!$A$13:$A$29,0),1)),1)</f>
        <v>0.89949748743718594</v>
      </c>
      <c r="D2776" s="451">
        <f>IFERROR(IF(OR($A2776&lt;Assumptions!$F$43,$A2776&gt;Assumptions!$F$44),INDEX(Existing!$O$13:$O$29,MATCH(Generators_variability!D$1,Existing!$A$13:$A$29,0),1),INDEX(Existing!$N$13:$N$29,MATCH(Generators_variability!D$1,Existing!$A$13:$A$29,0),1)),1)</f>
        <v>1</v>
      </c>
      <c r="E2776" s="451">
        <f>IFERROR(IF(OR($A2776&lt;Assumptions!$F$43,$A2776&gt;Assumptions!$F$44),INDEX(Existing!$O$13:$O$29,MATCH(Generators_variability!E$1,Existing!$A$13:$A$29,0),1),INDEX(Existing!$N$13:$N$29,MATCH(Generators_variability!E$1,Existing!$A$13:$A$29,0),1)),1)</f>
        <v>0.67632850241545894</v>
      </c>
      <c r="F2776" s="451">
        <f>IFERROR(IF(OR($A2776&lt;Assumptions!$F$43,$A2776&gt;Assumptions!$F$44),INDEX(Existing!$O$13:$O$29,MATCH(Generators_variability!F$1,Existing!$A$13:$A$29,0),1),INDEX(Existing!$N$13:$N$29,MATCH(Generators_variability!F$1,Existing!$A$13:$A$29,0),1)),1)</f>
        <v>0.84634448574969023</v>
      </c>
      <c r="G2776" s="451">
        <f>IFERROR(IF(OR($A2776&lt;Assumptions!$F$43,$A2776&gt;Assumptions!$F$44),INDEX(Existing!$O$13:$O$29,MATCH(Generators_variability!G$1,Existing!$A$13:$A$29,0),1),INDEX(Existing!$N$13:$N$29,MATCH(Generators_variability!G$1,Existing!$A$13:$A$29,0),1)),1)</f>
        <v>0.86012112741672497</v>
      </c>
      <c r="H2776" s="451">
        <f>IFERROR(IF(OR($A2776&lt;Assumptions!$F$43,$A2776&gt;Assumptions!$F$44),INDEX(Existing!$O$13:$O$29,MATCH(Generators_variability!H$1,Existing!$A$13:$A$29,0),1),INDEX(Existing!$N$13:$N$29,MATCH(Generators_variability!H$1,Existing!$A$13:$A$29,0),1)),1)</f>
        <v>0.90779230054996085</v>
      </c>
      <c r="I2776" s="451">
        <f>IFERROR(IF(OR($A2776&lt;Assumptions!$F$43,$A2776&gt;Assumptions!$F$44),INDEX(Existing!$O$13:$O$29,MATCH(Generators_variability!I$1,Existing!$A$13:$A$29,0),1),INDEX(Existing!$N$13:$N$29,MATCH(Generators_variability!I$1,Existing!$A$13:$A$29,0),1)),1)</f>
        <v>0.89655172413793105</v>
      </c>
      <c r="J2776" s="451">
        <f>IFERROR(IF(OR($A2776&lt;Assumptions!$F$43,$A2776&gt;Assumptions!$F$44),INDEX(Existing!$O$13:$O$29,MATCH(Generators_variability!J$1,Existing!$A$13:$A$29,0),1),INDEX(Existing!$N$13:$N$29,MATCH(Generators_variability!J$1,Existing!$A$13:$A$29,0),1)),1)</f>
        <v>0.8616739296464353</v>
      </c>
      <c r="K2776" s="453" cm="1">
        <f t="array" ref="K2776">_xlfn.IFS($A2776 &lt; 'Hydro Monhtly CFs'!$E$5, 'Hydro Monhtly CFs'!$K$4, $A2776 &lt; 'Hydro Monhtly CFs'!$E$6, 'Hydro Monhtly CFs'!$K$5,$A2776 &lt; 'Hydro Monhtly CFs'!$E$7, 'Hydro Monhtly CFs'!$K$6,$A2776 &lt; 'Hydro Monhtly CFs'!$E$8, 'Hydro Monhtly CFs'!$K$7,$A2776 &lt; 'Hydro Monhtly CFs'!$E$9, 'Hydro Monhtly CFs'!$K$8,$A2776 &lt; 'Hydro Monhtly CFs'!$E$10, 'Hydro Monhtly CFs'!$K$9,$A2776 &lt; 'Hydro Monhtly CFs'!$E$11, 'Hydro Monhtly CFs'!$K$10,$A2776 &lt; 'Hydro Monhtly CFs'!$E$12, 'Hydro Monhtly CFs'!$K$11,$A2776 &lt; 'Hydro Monhtly CFs'!$E$13,'Hydro Monhtly CFs'!$K$12,$A2776&lt; 'Hydro Monhtly CFs'!$E$14, 'Hydro Monhtly CFs'!$K$13,$A2776&lt; 'Hydro Monhtly CFs'!$E$15, 'Hydro Monhtly CFs'!$K$14,$A2776 &gt;= 'Hydro Monhtly CFs'!$E$15, 'Hydro Monhtly CFs'!$K$15)</f>
        <v>0.29967090498236337</v>
      </c>
      <c r="L2776" s="453" cm="1">
        <f t="array" ref="L2776">_xlfn.IFS($A2776 &lt; 'Hydro Monhtly CFs'!$E$5, 'Hydro Monhtly CFs'!$H$4, $A2776 &lt; 'Hydro Monhtly CFs'!$E$6, 'Hydro Monhtly CFs'!$H$5,$A2776 &lt; 'Hydro Monhtly CFs'!$E$7, 'Hydro Monhtly CFs'!$H$6,$A2776 &lt; 'Hydro Monhtly CFs'!$E$8, 'Hydro Monhtly CFs'!$H$7,$A2776 &lt; 'Hydro Monhtly CFs'!$E$9, 'Hydro Monhtly CFs'!$H$8,$A2776 &lt; 'Hydro Monhtly CFs'!$E$10, 'Hydro Monhtly CFs'!$H$9,$A2776 &lt; 'Hydro Monhtly CFs'!$E$11, 'Hydro Monhtly CFs'!$H$10,$A2776 &lt; 'Hydro Monhtly CFs'!$E$12, 'Hydro Monhtly CFs'!$H$11,$A2776 &lt; 'Hydro Monhtly CFs'!$E$13,'Hydro Monhtly CFs'!$H$12,$A2776&lt; 'Hydro Monhtly CFs'!$E$14, 'Hydro Monhtly CFs'!$H$13,$A2776&lt; 'Hydro Monhtly CFs'!$E$15, 'Hydro Monhtly CFs'!$H$14,$A2776 &gt;= 'Hydro Monhtly CFs'!$E$15, 'Hydro Monhtly CFs'!$H$15)</f>
        <v>0.39661276014109342</v>
      </c>
      <c r="M2776" s="452">
        <v>1</v>
      </c>
      <c r="N2776" s="451">
        <f>IFERROR(IF(OR($A2776&lt;Assumptions!$F$43,$A2776&gt;Assumptions!$F$44),INDEX(New_Thermal!$K$10:$K$12,MATCH(Assumptions!$F$33,New_Thermal!$F$10:$F$12,0),1),INDEX(New_Thermal!$J$10:$J$12,MATCH(Assumptions!$F$33,New_Thermal!$F$10:$F$12,0),1)),1)</f>
        <v>0.99199999999999999</v>
      </c>
      <c r="O2776" s="452">
        <v>1</v>
      </c>
      <c r="P2776" s="485">
        <f ca="1"/>
        <v>0.9884782608749999</v>
      </c>
      <c r="Q2776" s="485">
        <f ca="1"/>
        <v>0.29324760499676877</v>
      </c>
    </row>
    <row r="2777" spans="1:17">
      <c r="A2777" s="496">
        <v>2776</v>
      </c>
      <c r="B2777" s="451">
        <f>IFERROR(IF(OR($A2777&lt;Assumptions!$F$43,$A2777&gt;Assumptions!$F$44),INDEX(Existing!$O$13:$O$29,MATCH(Generators_variability!B$1,Existing!$A$13:$A$29,0),1),INDEX(Existing!$N$13:$N$29,MATCH(Generators_variability!B$1,Existing!$A$13:$A$29,0),1)),1)</f>
        <v>0.96391263057929732</v>
      </c>
      <c r="C2777" s="451">
        <f>IFERROR(IF(OR($A2777&lt;Assumptions!$F$43,$A2777&gt;Assumptions!$F$44),INDEX(Existing!$O$13:$O$29,MATCH(Generators_variability!C$1,Existing!$A$13:$A$29,0),1),INDEX(Existing!$N$13:$N$29,MATCH(Generators_variability!C$1,Existing!$A$13:$A$29,0),1)),1)</f>
        <v>0.89949748743718594</v>
      </c>
      <c r="D2777" s="451">
        <f>IFERROR(IF(OR($A2777&lt;Assumptions!$F$43,$A2777&gt;Assumptions!$F$44),INDEX(Existing!$O$13:$O$29,MATCH(Generators_variability!D$1,Existing!$A$13:$A$29,0),1),INDEX(Existing!$N$13:$N$29,MATCH(Generators_variability!D$1,Existing!$A$13:$A$29,0),1)),1)</f>
        <v>1</v>
      </c>
      <c r="E2777" s="451">
        <f>IFERROR(IF(OR($A2777&lt;Assumptions!$F$43,$A2777&gt;Assumptions!$F$44),INDEX(Existing!$O$13:$O$29,MATCH(Generators_variability!E$1,Existing!$A$13:$A$29,0),1),INDEX(Existing!$N$13:$N$29,MATCH(Generators_variability!E$1,Existing!$A$13:$A$29,0),1)),1)</f>
        <v>0.67632850241545894</v>
      </c>
      <c r="F2777" s="451">
        <f>IFERROR(IF(OR($A2777&lt;Assumptions!$F$43,$A2777&gt;Assumptions!$F$44),INDEX(Existing!$O$13:$O$29,MATCH(Generators_variability!F$1,Existing!$A$13:$A$29,0),1),INDEX(Existing!$N$13:$N$29,MATCH(Generators_variability!F$1,Existing!$A$13:$A$29,0),1)),1)</f>
        <v>0.84634448574969023</v>
      </c>
      <c r="G2777" s="451">
        <f>IFERROR(IF(OR($A2777&lt;Assumptions!$F$43,$A2777&gt;Assumptions!$F$44),INDEX(Existing!$O$13:$O$29,MATCH(Generators_variability!G$1,Existing!$A$13:$A$29,0),1),INDEX(Existing!$N$13:$N$29,MATCH(Generators_variability!G$1,Existing!$A$13:$A$29,0),1)),1)</f>
        <v>0.86012112741672497</v>
      </c>
      <c r="H2777" s="451">
        <f>IFERROR(IF(OR($A2777&lt;Assumptions!$F$43,$A2777&gt;Assumptions!$F$44),INDEX(Existing!$O$13:$O$29,MATCH(Generators_variability!H$1,Existing!$A$13:$A$29,0),1),INDEX(Existing!$N$13:$N$29,MATCH(Generators_variability!H$1,Existing!$A$13:$A$29,0),1)),1)</f>
        <v>0.90779230054996085</v>
      </c>
      <c r="I2777" s="451">
        <f>IFERROR(IF(OR($A2777&lt;Assumptions!$F$43,$A2777&gt;Assumptions!$F$44),INDEX(Existing!$O$13:$O$29,MATCH(Generators_variability!I$1,Existing!$A$13:$A$29,0),1),INDEX(Existing!$N$13:$N$29,MATCH(Generators_variability!I$1,Existing!$A$13:$A$29,0),1)),1)</f>
        <v>0.89655172413793105</v>
      </c>
      <c r="J2777" s="451">
        <f>IFERROR(IF(OR($A2777&lt;Assumptions!$F$43,$A2777&gt;Assumptions!$F$44),INDEX(Existing!$O$13:$O$29,MATCH(Generators_variability!J$1,Existing!$A$13:$A$29,0),1),INDEX(Existing!$N$13:$N$29,MATCH(Generators_variability!J$1,Existing!$A$13:$A$29,0),1)),1)</f>
        <v>0.8616739296464353</v>
      </c>
      <c r="K2777" s="453" cm="1">
        <f t="array" ref="K2777">_xlfn.IFS($A2777 &lt; 'Hydro Monhtly CFs'!$E$5, 'Hydro Monhtly CFs'!$K$4, $A2777 &lt; 'Hydro Monhtly CFs'!$E$6, 'Hydro Monhtly CFs'!$K$5,$A2777 &lt; 'Hydro Monhtly CFs'!$E$7, 'Hydro Monhtly CFs'!$K$6,$A2777 &lt; 'Hydro Monhtly CFs'!$E$8, 'Hydro Monhtly CFs'!$K$7,$A2777 &lt; 'Hydro Monhtly CFs'!$E$9, 'Hydro Monhtly CFs'!$K$8,$A2777 &lt; 'Hydro Monhtly CFs'!$E$10, 'Hydro Monhtly CFs'!$K$9,$A2777 &lt; 'Hydro Monhtly CFs'!$E$11, 'Hydro Monhtly CFs'!$K$10,$A2777 &lt; 'Hydro Monhtly CFs'!$E$12, 'Hydro Monhtly CFs'!$K$11,$A2777 &lt; 'Hydro Monhtly CFs'!$E$13,'Hydro Monhtly CFs'!$K$12,$A2777&lt; 'Hydro Monhtly CFs'!$E$14, 'Hydro Monhtly CFs'!$K$13,$A2777&lt; 'Hydro Monhtly CFs'!$E$15, 'Hydro Monhtly CFs'!$K$14,$A2777 &gt;= 'Hydro Monhtly CFs'!$E$15, 'Hydro Monhtly CFs'!$K$15)</f>
        <v>0.29967090498236337</v>
      </c>
      <c r="L2777" s="453" cm="1">
        <f t="array" ref="L2777">_xlfn.IFS($A2777 &lt; 'Hydro Monhtly CFs'!$E$5, 'Hydro Monhtly CFs'!$H$4, $A2777 &lt; 'Hydro Monhtly CFs'!$E$6, 'Hydro Monhtly CFs'!$H$5,$A2777 &lt; 'Hydro Monhtly CFs'!$E$7, 'Hydro Monhtly CFs'!$H$6,$A2777 &lt; 'Hydro Monhtly CFs'!$E$8, 'Hydro Monhtly CFs'!$H$7,$A2777 &lt; 'Hydro Monhtly CFs'!$E$9, 'Hydro Monhtly CFs'!$H$8,$A2777 &lt; 'Hydro Monhtly CFs'!$E$10, 'Hydro Monhtly CFs'!$H$9,$A2777 &lt; 'Hydro Monhtly CFs'!$E$11, 'Hydro Monhtly CFs'!$H$10,$A2777 &lt; 'Hydro Monhtly CFs'!$E$12, 'Hydro Monhtly CFs'!$H$11,$A2777 &lt; 'Hydro Monhtly CFs'!$E$13,'Hydro Monhtly CFs'!$H$12,$A2777&lt; 'Hydro Monhtly CFs'!$E$14, 'Hydro Monhtly CFs'!$H$13,$A2777&lt; 'Hydro Monhtly CFs'!$E$15, 'Hydro Monhtly CFs'!$H$14,$A2777 &gt;= 'Hydro Monhtly CFs'!$E$15, 'Hydro Monhtly CFs'!$H$15)</f>
        <v>0.39661276014109342</v>
      </c>
      <c r="M2777" s="452">
        <v>1</v>
      </c>
      <c r="N2777" s="451">
        <f>IFERROR(IF(OR($A2777&lt;Assumptions!$F$43,$A2777&gt;Assumptions!$F$44),INDEX(New_Thermal!$K$10:$K$12,MATCH(Assumptions!$F$33,New_Thermal!$F$10:$F$12,0),1),INDEX(New_Thermal!$J$10:$J$12,MATCH(Assumptions!$F$33,New_Thermal!$F$10:$F$12,0),1)),1)</f>
        <v>0.99199999999999999</v>
      </c>
      <c r="O2777" s="452">
        <v>1</v>
      </c>
      <c r="P2777" s="485">
        <f ca="1"/>
        <v>0.74260869562499998</v>
      </c>
      <c r="Q2777" s="485">
        <f ca="1"/>
        <v>0.16902960076546625</v>
      </c>
    </row>
    <row r="2778" spans="1:17">
      <c r="A2778" s="496">
        <v>2777</v>
      </c>
      <c r="B2778" s="451">
        <f>IFERROR(IF(OR($A2778&lt;Assumptions!$F$43,$A2778&gt;Assumptions!$F$44),INDEX(Existing!$O$13:$O$29,MATCH(Generators_variability!B$1,Existing!$A$13:$A$29,0),1),INDEX(Existing!$N$13:$N$29,MATCH(Generators_variability!B$1,Existing!$A$13:$A$29,0),1)),1)</f>
        <v>0.96391263057929732</v>
      </c>
      <c r="C2778" s="451">
        <f>IFERROR(IF(OR($A2778&lt;Assumptions!$F$43,$A2778&gt;Assumptions!$F$44),INDEX(Existing!$O$13:$O$29,MATCH(Generators_variability!C$1,Existing!$A$13:$A$29,0),1),INDEX(Existing!$N$13:$N$29,MATCH(Generators_variability!C$1,Existing!$A$13:$A$29,0),1)),1)</f>
        <v>0.89949748743718594</v>
      </c>
      <c r="D2778" s="451">
        <f>IFERROR(IF(OR($A2778&lt;Assumptions!$F$43,$A2778&gt;Assumptions!$F$44),INDEX(Existing!$O$13:$O$29,MATCH(Generators_variability!D$1,Existing!$A$13:$A$29,0),1),INDEX(Existing!$N$13:$N$29,MATCH(Generators_variability!D$1,Existing!$A$13:$A$29,0),1)),1)</f>
        <v>1</v>
      </c>
      <c r="E2778" s="451">
        <f>IFERROR(IF(OR($A2778&lt;Assumptions!$F$43,$A2778&gt;Assumptions!$F$44),INDEX(Existing!$O$13:$O$29,MATCH(Generators_variability!E$1,Existing!$A$13:$A$29,0),1),INDEX(Existing!$N$13:$N$29,MATCH(Generators_variability!E$1,Existing!$A$13:$A$29,0),1)),1)</f>
        <v>0.67632850241545894</v>
      </c>
      <c r="F2778" s="451">
        <f>IFERROR(IF(OR($A2778&lt;Assumptions!$F$43,$A2778&gt;Assumptions!$F$44),INDEX(Existing!$O$13:$O$29,MATCH(Generators_variability!F$1,Existing!$A$13:$A$29,0),1),INDEX(Existing!$N$13:$N$29,MATCH(Generators_variability!F$1,Existing!$A$13:$A$29,0),1)),1)</f>
        <v>0.84634448574969023</v>
      </c>
      <c r="G2778" s="451">
        <f>IFERROR(IF(OR($A2778&lt;Assumptions!$F$43,$A2778&gt;Assumptions!$F$44),INDEX(Existing!$O$13:$O$29,MATCH(Generators_variability!G$1,Existing!$A$13:$A$29,0),1),INDEX(Existing!$N$13:$N$29,MATCH(Generators_variability!G$1,Existing!$A$13:$A$29,0),1)),1)</f>
        <v>0.86012112741672497</v>
      </c>
      <c r="H2778" s="451">
        <f>IFERROR(IF(OR($A2778&lt;Assumptions!$F$43,$A2778&gt;Assumptions!$F$44),INDEX(Existing!$O$13:$O$29,MATCH(Generators_variability!H$1,Existing!$A$13:$A$29,0),1),INDEX(Existing!$N$13:$N$29,MATCH(Generators_variability!H$1,Existing!$A$13:$A$29,0),1)),1)</f>
        <v>0.90779230054996085</v>
      </c>
      <c r="I2778" s="451">
        <f>IFERROR(IF(OR($A2778&lt;Assumptions!$F$43,$A2778&gt;Assumptions!$F$44),INDEX(Existing!$O$13:$O$29,MATCH(Generators_variability!I$1,Existing!$A$13:$A$29,0),1),INDEX(Existing!$N$13:$N$29,MATCH(Generators_variability!I$1,Existing!$A$13:$A$29,0),1)),1)</f>
        <v>0.89655172413793105</v>
      </c>
      <c r="J2778" s="451">
        <f>IFERROR(IF(OR($A2778&lt;Assumptions!$F$43,$A2778&gt;Assumptions!$F$44),INDEX(Existing!$O$13:$O$29,MATCH(Generators_variability!J$1,Existing!$A$13:$A$29,0),1),INDEX(Existing!$N$13:$N$29,MATCH(Generators_variability!J$1,Existing!$A$13:$A$29,0),1)),1)</f>
        <v>0.8616739296464353</v>
      </c>
      <c r="K2778" s="453" cm="1">
        <f t="array" ref="K2778">_xlfn.IFS($A2778 &lt; 'Hydro Monhtly CFs'!$E$5, 'Hydro Monhtly CFs'!$K$4, $A2778 &lt; 'Hydro Monhtly CFs'!$E$6, 'Hydro Monhtly CFs'!$K$5,$A2778 &lt; 'Hydro Monhtly CFs'!$E$7, 'Hydro Monhtly CFs'!$K$6,$A2778 &lt; 'Hydro Monhtly CFs'!$E$8, 'Hydro Monhtly CFs'!$K$7,$A2778 &lt; 'Hydro Monhtly CFs'!$E$9, 'Hydro Monhtly CFs'!$K$8,$A2778 &lt; 'Hydro Monhtly CFs'!$E$10, 'Hydro Monhtly CFs'!$K$9,$A2778 &lt; 'Hydro Monhtly CFs'!$E$11, 'Hydro Monhtly CFs'!$K$10,$A2778 &lt; 'Hydro Monhtly CFs'!$E$12, 'Hydro Monhtly CFs'!$K$11,$A2778 &lt; 'Hydro Monhtly CFs'!$E$13,'Hydro Monhtly CFs'!$K$12,$A2778&lt; 'Hydro Monhtly CFs'!$E$14, 'Hydro Monhtly CFs'!$K$13,$A2778&lt; 'Hydro Monhtly CFs'!$E$15, 'Hydro Monhtly CFs'!$K$14,$A2778 &gt;= 'Hydro Monhtly CFs'!$E$15, 'Hydro Monhtly CFs'!$K$15)</f>
        <v>0.29967090498236337</v>
      </c>
      <c r="L2778" s="453" cm="1">
        <f t="array" ref="L2778">_xlfn.IFS($A2778 &lt; 'Hydro Monhtly CFs'!$E$5, 'Hydro Monhtly CFs'!$H$4, $A2778 &lt; 'Hydro Monhtly CFs'!$E$6, 'Hydro Monhtly CFs'!$H$5,$A2778 &lt; 'Hydro Monhtly CFs'!$E$7, 'Hydro Monhtly CFs'!$H$6,$A2778 &lt; 'Hydro Monhtly CFs'!$E$8, 'Hydro Monhtly CFs'!$H$7,$A2778 &lt; 'Hydro Monhtly CFs'!$E$9, 'Hydro Monhtly CFs'!$H$8,$A2778 &lt; 'Hydro Monhtly CFs'!$E$10, 'Hydro Monhtly CFs'!$H$9,$A2778 &lt; 'Hydro Monhtly CFs'!$E$11, 'Hydro Monhtly CFs'!$H$10,$A2778 &lt; 'Hydro Monhtly CFs'!$E$12, 'Hydro Monhtly CFs'!$H$11,$A2778 &lt; 'Hydro Monhtly CFs'!$E$13,'Hydro Monhtly CFs'!$H$12,$A2778&lt; 'Hydro Monhtly CFs'!$E$14, 'Hydro Monhtly CFs'!$H$13,$A2778&lt; 'Hydro Monhtly CFs'!$E$15, 'Hydro Monhtly CFs'!$H$14,$A2778 &gt;= 'Hydro Monhtly CFs'!$E$15, 'Hydro Monhtly CFs'!$H$15)</f>
        <v>0.39661276014109342</v>
      </c>
      <c r="M2778" s="452">
        <v>1</v>
      </c>
      <c r="N2778" s="451">
        <f>IFERROR(IF(OR($A2778&lt;Assumptions!$F$43,$A2778&gt;Assumptions!$F$44),INDEX(New_Thermal!$K$10:$K$12,MATCH(Assumptions!$F$33,New_Thermal!$F$10:$F$12,0),1),INDEX(New_Thermal!$J$10:$J$12,MATCH(Assumptions!$F$33,New_Thermal!$F$10:$F$12,0),1)),1)</f>
        <v>0.99199999999999999</v>
      </c>
      <c r="O2778" s="452">
        <v>1</v>
      </c>
      <c r="P2778" s="485">
        <f ca="1"/>
        <v>0.70808695650000009</v>
      </c>
      <c r="Q2778" s="485">
        <f ca="1"/>
        <v>9.6637674301759374E-2</v>
      </c>
    </row>
    <row r="2779" spans="1:17">
      <c r="A2779" s="496">
        <v>2778</v>
      </c>
      <c r="B2779" s="451">
        <f>IFERROR(IF(OR($A2779&lt;Assumptions!$F$43,$A2779&gt;Assumptions!$F$44),INDEX(Existing!$O$13:$O$29,MATCH(Generators_variability!B$1,Existing!$A$13:$A$29,0),1),INDEX(Existing!$N$13:$N$29,MATCH(Generators_variability!B$1,Existing!$A$13:$A$29,0),1)),1)</f>
        <v>0.96391263057929732</v>
      </c>
      <c r="C2779" s="451">
        <f>IFERROR(IF(OR($A2779&lt;Assumptions!$F$43,$A2779&gt;Assumptions!$F$44),INDEX(Existing!$O$13:$O$29,MATCH(Generators_variability!C$1,Existing!$A$13:$A$29,0),1),INDEX(Existing!$N$13:$N$29,MATCH(Generators_variability!C$1,Existing!$A$13:$A$29,0),1)),1)</f>
        <v>0.89949748743718594</v>
      </c>
      <c r="D2779" s="451">
        <f>IFERROR(IF(OR($A2779&lt;Assumptions!$F$43,$A2779&gt;Assumptions!$F$44),INDEX(Existing!$O$13:$O$29,MATCH(Generators_variability!D$1,Existing!$A$13:$A$29,0),1),INDEX(Existing!$N$13:$N$29,MATCH(Generators_variability!D$1,Existing!$A$13:$A$29,0),1)),1)</f>
        <v>1</v>
      </c>
      <c r="E2779" s="451">
        <f>IFERROR(IF(OR($A2779&lt;Assumptions!$F$43,$A2779&gt;Assumptions!$F$44),INDEX(Existing!$O$13:$O$29,MATCH(Generators_variability!E$1,Existing!$A$13:$A$29,0),1),INDEX(Existing!$N$13:$N$29,MATCH(Generators_variability!E$1,Existing!$A$13:$A$29,0),1)),1)</f>
        <v>0.67632850241545894</v>
      </c>
      <c r="F2779" s="451">
        <f>IFERROR(IF(OR($A2779&lt;Assumptions!$F$43,$A2779&gt;Assumptions!$F$44),INDEX(Existing!$O$13:$O$29,MATCH(Generators_variability!F$1,Existing!$A$13:$A$29,0),1),INDEX(Existing!$N$13:$N$29,MATCH(Generators_variability!F$1,Existing!$A$13:$A$29,0),1)),1)</f>
        <v>0.84634448574969023</v>
      </c>
      <c r="G2779" s="451">
        <f>IFERROR(IF(OR($A2779&lt;Assumptions!$F$43,$A2779&gt;Assumptions!$F$44),INDEX(Existing!$O$13:$O$29,MATCH(Generators_variability!G$1,Existing!$A$13:$A$29,0),1),INDEX(Existing!$N$13:$N$29,MATCH(Generators_variability!G$1,Existing!$A$13:$A$29,0),1)),1)</f>
        <v>0.86012112741672497</v>
      </c>
      <c r="H2779" s="451">
        <f>IFERROR(IF(OR($A2779&lt;Assumptions!$F$43,$A2779&gt;Assumptions!$F$44),INDEX(Existing!$O$13:$O$29,MATCH(Generators_variability!H$1,Existing!$A$13:$A$29,0),1),INDEX(Existing!$N$13:$N$29,MATCH(Generators_variability!H$1,Existing!$A$13:$A$29,0),1)),1)</f>
        <v>0.90779230054996085</v>
      </c>
      <c r="I2779" s="451">
        <f>IFERROR(IF(OR($A2779&lt;Assumptions!$F$43,$A2779&gt;Assumptions!$F$44),INDEX(Existing!$O$13:$O$29,MATCH(Generators_variability!I$1,Existing!$A$13:$A$29,0),1),INDEX(Existing!$N$13:$N$29,MATCH(Generators_variability!I$1,Existing!$A$13:$A$29,0),1)),1)</f>
        <v>0.89655172413793105</v>
      </c>
      <c r="J2779" s="451">
        <f>IFERROR(IF(OR($A2779&lt;Assumptions!$F$43,$A2779&gt;Assumptions!$F$44),INDEX(Existing!$O$13:$O$29,MATCH(Generators_variability!J$1,Existing!$A$13:$A$29,0),1),INDEX(Existing!$N$13:$N$29,MATCH(Generators_variability!J$1,Existing!$A$13:$A$29,0),1)),1)</f>
        <v>0.8616739296464353</v>
      </c>
      <c r="K2779" s="453" cm="1">
        <f t="array" ref="K2779">_xlfn.IFS($A2779 &lt; 'Hydro Monhtly CFs'!$E$5, 'Hydro Monhtly CFs'!$K$4, $A2779 &lt; 'Hydro Monhtly CFs'!$E$6, 'Hydro Monhtly CFs'!$K$5,$A2779 &lt; 'Hydro Monhtly CFs'!$E$7, 'Hydro Monhtly CFs'!$K$6,$A2779 &lt; 'Hydro Monhtly CFs'!$E$8, 'Hydro Monhtly CFs'!$K$7,$A2779 &lt; 'Hydro Monhtly CFs'!$E$9, 'Hydro Monhtly CFs'!$K$8,$A2779 &lt; 'Hydro Monhtly CFs'!$E$10, 'Hydro Monhtly CFs'!$K$9,$A2779 &lt; 'Hydro Monhtly CFs'!$E$11, 'Hydro Monhtly CFs'!$K$10,$A2779 &lt; 'Hydro Monhtly CFs'!$E$12, 'Hydro Monhtly CFs'!$K$11,$A2779 &lt; 'Hydro Monhtly CFs'!$E$13,'Hydro Monhtly CFs'!$K$12,$A2779&lt; 'Hydro Monhtly CFs'!$E$14, 'Hydro Monhtly CFs'!$K$13,$A2779&lt; 'Hydro Monhtly CFs'!$E$15, 'Hydro Monhtly CFs'!$K$14,$A2779 &gt;= 'Hydro Monhtly CFs'!$E$15, 'Hydro Monhtly CFs'!$K$15)</f>
        <v>0.29967090498236337</v>
      </c>
      <c r="L2779" s="453" cm="1">
        <f t="array" ref="L2779">_xlfn.IFS($A2779 &lt; 'Hydro Monhtly CFs'!$E$5, 'Hydro Monhtly CFs'!$H$4, $A2779 &lt; 'Hydro Monhtly CFs'!$E$6, 'Hydro Monhtly CFs'!$H$5,$A2779 &lt; 'Hydro Monhtly CFs'!$E$7, 'Hydro Monhtly CFs'!$H$6,$A2779 &lt; 'Hydro Monhtly CFs'!$E$8, 'Hydro Monhtly CFs'!$H$7,$A2779 &lt; 'Hydro Monhtly CFs'!$E$9, 'Hydro Monhtly CFs'!$H$8,$A2779 &lt; 'Hydro Monhtly CFs'!$E$10, 'Hydro Monhtly CFs'!$H$9,$A2779 &lt; 'Hydro Monhtly CFs'!$E$11, 'Hydro Monhtly CFs'!$H$10,$A2779 &lt; 'Hydro Monhtly CFs'!$E$12, 'Hydro Monhtly CFs'!$H$11,$A2779 &lt; 'Hydro Monhtly CFs'!$E$13,'Hydro Monhtly CFs'!$H$12,$A2779&lt; 'Hydro Monhtly CFs'!$E$14, 'Hydro Monhtly CFs'!$H$13,$A2779&lt; 'Hydro Monhtly CFs'!$E$15, 'Hydro Monhtly CFs'!$H$14,$A2779 &gt;= 'Hydro Monhtly CFs'!$E$15, 'Hydro Monhtly CFs'!$H$15)</f>
        <v>0.39661276014109342</v>
      </c>
      <c r="M2779" s="452">
        <v>1</v>
      </c>
      <c r="N2779" s="451">
        <f>IFERROR(IF(OR($A2779&lt;Assumptions!$F$43,$A2779&gt;Assumptions!$F$44),INDEX(New_Thermal!$K$10:$K$12,MATCH(Assumptions!$F$33,New_Thermal!$F$10:$F$12,0),1),INDEX(New_Thermal!$J$10:$J$12,MATCH(Assumptions!$F$33,New_Thermal!$F$10:$F$12,0),1)),1)</f>
        <v>0.99199999999999999</v>
      </c>
      <c r="O2779" s="452">
        <v>1</v>
      </c>
      <c r="P2779" s="485">
        <f ca="1"/>
        <v>0.53286956525000007</v>
      </c>
      <c r="Q2779" s="485">
        <f ca="1"/>
        <v>9.4479756616822237E-3</v>
      </c>
    </row>
    <row r="2780" spans="1:17">
      <c r="A2780" s="496">
        <v>2779</v>
      </c>
      <c r="B2780" s="451">
        <f>IFERROR(IF(OR($A2780&lt;Assumptions!$F$43,$A2780&gt;Assumptions!$F$44),INDEX(Existing!$O$13:$O$29,MATCH(Generators_variability!B$1,Existing!$A$13:$A$29,0),1),INDEX(Existing!$N$13:$N$29,MATCH(Generators_variability!B$1,Existing!$A$13:$A$29,0),1)),1)</f>
        <v>0.96391263057929732</v>
      </c>
      <c r="C2780" s="451">
        <f>IFERROR(IF(OR($A2780&lt;Assumptions!$F$43,$A2780&gt;Assumptions!$F$44),INDEX(Existing!$O$13:$O$29,MATCH(Generators_variability!C$1,Existing!$A$13:$A$29,0),1),INDEX(Existing!$N$13:$N$29,MATCH(Generators_variability!C$1,Existing!$A$13:$A$29,0),1)),1)</f>
        <v>0.89949748743718594</v>
      </c>
      <c r="D2780" s="451">
        <f>IFERROR(IF(OR($A2780&lt;Assumptions!$F$43,$A2780&gt;Assumptions!$F$44),INDEX(Existing!$O$13:$O$29,MATCH(Generators_variability!D$1,Existing!$A$13:$A$29,0),1),INDEX(Existing!$N$13:$N$29,MATCH(Generators_variability!D$1,Existing!$A$13:$A$29,0),1)),1)</f>
        <v>1</v>
      </c>
      <c r="E2780" s="451">
        <f>IFERROR(IF(OR($A2780&lt;Assumptions!$F$43,$A2780&gt;Assumptions!$F$44),INDEX(Existing!$O$13:$O$29,MATCH(Generators_variability!E$1,Existing!$A$13:$A$29,0),1),INDEX(Existing!$N$13:$N$29,MATCH(Generators_variability!E$1,Existing!$A$13:$A$29,0),1)),1)</f>
        <v>0.67632850241545894</v>
      </c>
      <c r="F2780" s="451">
        <f>IFERROR(IF(OR($A2780&lt;Assumptions!$F$43,$A2780&gt;Assumptions!$F$44),INDEX(Existing!$O$13:$O$29,MATCH(Generators_variability!F$1,Existing!$A$13:$A$29,0),1),INDEX(Existing!$N$13:$N$29,MATCH(Generators_variability!F$1,Existing!$A$13:$A$29,0),1)),1)</f>
        <v>0.84634448574969023</v>
      </c>
      <c r="G2780" s="451">
        <f>IFERROR(IF(OR($A2780&lt;Assumptions!$F$43,$A2780&gt;Assumptions!$F$44),INDEX(Existing!$O$13:$O$29,MATCH(Generators_variability!G$1,Existing!$A$13:$A$29,0),1),INDEX(Existing!$N$13:$N$29,MATCH(Generators_variability!G$1,Existing!$A$13:$A$29,0),1)),1)</f>
        <v>0.86012112741672497</v>
      </c>
      <c r="H2780" s="451">
        <f>IFERROR(IF(OR($A2780&lt;Assumptions!$F$43,$A2780&gt;Assumptions!$F$44),INDEX(Existing!$O$13:$O$29,MATCH(Generators_variability!H$1,Existing!$A$13:$A$29,0),1),INDEX(Existing!$N$13:$N$29,MATCH(Generators_variability!H$1,Existing!$A$13:$A$29,0),1)),1)</f>
        <v>0.90779230054996085</v>
      </c>
      <c r="I2780" s="451">
        <f>IFERROR(IF(OR($A2780&lt;Assumptions!$F$43,$A2780&gt;Assumptions!$F$44),INDEX(Existing!$O$13:$O$29,MATCH(Generators_variability!I$1,Existing!$A$13:$A$29,0),1),INDEX(Existing!$N$13:$N$29,MATCH(Generators_variability!I$1,Existing!$A$13:$A$29,0),1)),1)</f>
        <v>0.89655172413793105</v>
      </c>
      <c r="J2780" s="451">
        <f>IFERROR(IF(OR($A2780&lt;Assumptions!$F$43,$A2780&gt;Assumptions!$F$44),INDEX(Existing!$O$13:$O$29,MATCH(Generators_variability!J$1,Existing!$A$13:$A$29,0),1),INDEX(Existing!$N$13:$N$29,MATCH(Generators_variability!J$1,Existing!$A$13:$A$29,0),1)),1)</f>
        <v>0.8616739296464353</v>
      </c>
      <c r="K2780" s="453" cm="1">
        <f t="array" ref="K2780">_xlfn.IFS($A2780 &lt; 'Hydro Monhtly CFs'!$E$5, 'Hydro Monhtly CFs'!$K$4, $A2780 &lt; 'Hydro Monhtly CFs'!$E$6, 'Hydro Monhtly CFs'!$K$5,$A2780 &lt; 'Hydro Monhtly CFs'!$E$7, 'Hydro Monhtly CFs'!$K$6,$A2780 &lt; 'Hydro Monhtly CFs'!$E$8, 'Hydro Monhtly CFs'!$K$7,$A2780 &lt; 'Hydro Monhtly CFs'!$E$9, 'Hydro Monhtly CFs'!$K$8,$A2780 &lt; 'Hydro Monhtly CFs'!$E$10, 'Hydro Monhtly CFs'!$K$9,$A2780 &lt; 'Hydro Monhtly CFs'!$E$11, 'Hydro Monhtly CFs'!$K$10,$A2780 &lt; 'Hydro Monhtly CFs'!$E$12, 'Hydro Monhtly CFs'!$K$11,$A2780 &lt; 'Hydro Monhtly CFs'!$E$13,'Hydro Monhtly CFs'!$K$12,$A2780&lt; 'Hydro Monhtly CFs'!$E$14, 'Hydro Monhtly CFs'!$K$13,$A2780&lt; 'Hydro Monhtly CFs'!$E$15, 'Hydro Monhtly CFs'!$K$14,$A2780 &gt;= 'Hydro Monhtly CFs'!$E$15, 'Hydro Monhtly CFs'!$K$15)</f>
        <v>0.29967090498236337</v>
      </c>
      <c r="L2780" s="453" cm="1">
        <f t="array" ref="L2780">_xlfn.IFS($A2780 &lt; 'Hydro Monhtly CFs'!$E$5, 'Hydro Monhtly CFs'!$H$4, $A2780 &lt; 'Hydro Monhtly CFs'!$E$6, 'Hydro Monhtly CFs'!$H$5,$A2780 &lt; 'Hydro Monhtly CFs'!$E$7, 'Hydro Monhtly CFs'!$H$6,$A2780 &lt; 'Hydro Monhtly CFs'!$E$8, 'Hydro Monhtly CFs'!$H$7,$A2780 &lt; 'Hydro Monhtly CFs'!$E$9, 'Hydro Monhtly CFs'!$H$8,$A2780 &lt; 'Hydro Monhtly CFs'!$E$10, 'Hydro Monhtly CFs'!$H$9,$A2780 &lt; 'Hydro Monhtly CFs'!$E$11, 'Hydro Monhtly CFs'!$H$10,$A2780 &lt; 'Hydro Monhtly CFs'!$E$12, 'Hydro Monhtly CFs'!$H$11,$A2780 &lt; 'Hydro Monhtly CFs'!$E$13,'Hydro Monhtly CFs'!$H$12,$A2780&lt; 'Hydro Monhtly CFs'!$E$14, 'Hydro Monhtly CFs'!$H$13,$A2780&lt; 'Hydro Monhtly CFs'!$E$15, 'Hydro Monhtly CFs'!$H$14,$A2780 &gt;= 'Hydro Monhtly CFs'!$E$15, 'Hydro Monhtly CFs'!$H$15)</f>
        <v>0.39661276014109342</v>
      </c>
      <c r="M2780" s="452">
        <v>1</v>
      </c>
      <c r="N2780" s="451">
        <f>IFERROR(IF(OR($A2780&lt;Assumptions!$F$43,$A2780&gt;Assumptions!$F$44),INDEX(New_Thermal!$K$10:$K$12,MATCH(Assumptions!$F$33,New_Thermal!$F$10:$F$12,0),1),INDEX(New_Thermal!$J$10:$J$12,MATCH(Assumptions!$F$33,New_Thermal!$F$10:$F$12,0),1)),1)</f>
        <v>0.99199999999999999</v>
      </c>
      <c r="O2780" s="452">
        <v>1</v>
      </c>
      <c r="P2780" s="485">
        <f ca="1"/>
        <v>0.29025217387500002</v>
      </c>
      <c r="Q2780" s="485">
        <f ca="1"/>
        <v>0</v>
      </c>
    </row>
    <row r="2781" spans="1:17">
      <c r="A2781" s="496">
        <v>2780</v>
      </c>
      <c r="B2781" s="451">
        <f>IFERROR(IF(OR($A2781&lt;Assumptions!$F$43,$A2781&gt;Assumptions!$F$44),INDEX(Existing!$O$13:$O$29,MATCH(Generators_variability!B$1,Existing!$A$13:$A$29,0),1),INDEX(Existing!$N$13:$N$29,MATCH(Generators_variability!B$1,Existing!$A$13:$A$29,0),1)),1)</f>
        <v>0.96391263057929732</v>
      </c>
      <c r="C2781" s="451">
        <f>IFERROR(IF(OR($A2781&lt;Assumptions!$F$43,$A2781&gt;Assumptions!$F$44),INDEX(Existing!$O$13:$O$29,MATCH(Generators_variability!C$1,Existing!$A$13:$A$29,0),1),INDEX(Existing!$N$13:$N$29,MATCH(Generators_variability!C$1,Existing!$A$13:$A$29,0),1)),1)</f>
        <v>0.89949748743718594</v>
      </c>
      <c r="D2781" s="451">
        <f>IFERROR(IF(OR($A2781&lt;Assumptions!$F$43,$A2781&gt;Assumptions!$F$44),INDEX(Existing!$O$13:$O$29,MATCH(Generators_variability!D$1,Existing!$A$13:$A$29,0),1),INDEX(Existing!$N$13:$N$29,MATCH(Generators_variability!D$1,Existing!$A$13:$A$29,0),1)),1)</f>
        <v>1</v>
      </c>
      <c r="E2781" s="451">
        <f>IFERROR(IF(OR($A2781&lt;Assumptions!$F$43,$A2781&gt;Assumptions!$F$44),INDEX(Existing!$O$13:$O$29,MATCH(Generators_variability!E$1,Existing!$A$13:$A$29,0),1),INDEX(Existing!$N$13:$N$29,MATCH(Generators_variability!E$1,Existing!$A$13:$A$29,0),1)),1)</f>
        <v>0.67632850241545894</v>
      </c>
      <c r="F2781" s="451">
        <f>IFERROR(IF(OR($A2781&lt;Assumptions!$F$43,$A2781&gt;Assumptions!$F$44),INDEX(Existing!$O$13:$O$29,MATCH(Generators_variability!F$1,Existing!$A$13:$A$29,0),1),INDEX(Existing!$N$13:$N$29,MATCH(Generators_variability!F$1,Existing!$A$13:$A$29,0),1)),1)</f>
        <v>0.84634448574969023</v>
      </c>
      <c r="G2781" s="451">
        <f>IFERROR(IF(OR($A2781&lt;Assumptions!$F$43,$A2781&gt;Assumptions!$F$44),INDEX(Existing!$O$13:$O$29,MATCH(Generators_variability!G$1,Existing!$A$13:$A$29,0),1),INDEX(Existing!$N$13:$N$29,MATCH(Generators_variability!G$1,Existing!$A$13:$A$29,0),1)),1)</f>
        <v>0.86012112741672497</v>
      </c>
      <c r="H2781" s="451">
        <f>IFERROR(IF(OR($A2781&lt;Assumptions!$F$43,$A2781&gt;Assumptions!$F$44),INDEX(Existing!$O$13:$O$29,MATCH(Generators_variability!H$1,Existing!$A$13:$A$29,0),1),INDEX(Existing!$N$13:$N$29,MATCH(Generators_variability!H$1,Existing!$A$13:$A$29,0),1)),1)</f>
        <v>0.90779230054996085</v>
      </c>
      <c r="I2781" s="451">
        <f>IFERROR(IF(OR($A2781&lt;Assumptions!$F$43,$A2781&gt;Assumptions!$F$44),INDEX(Existing!$O$13:$O$29,MATCH(Generators_variability!I$1,Existing!$A$13:$A$29,0),1),INDEX(Existing!$N$13:$N$29,MATCH(Generators_variability!I$1,Existing!$A$13:$A$29,0),1)),1)</f>
        <v>0.89655172413793105</v>
      </c>
      <c r="J2781" s="451">
        <f>IFERROR(IF(OR($A2781&lt;Assumptions!$F$43,$A2781&gt;Assumptions!$F$44),INDEX(Existing!$O$13:$O$29,MATCH(Generators_variability!J$1,Existing!$A$13:$A$29,0),1),INDEX(Existing!$N$13:$N$29,MATCH(Generators_variability!J$1,Existing!$A$13:$A$29,0),1)),1)</f>
        <v>0.8616739296464353</v>
      </c>
      <c r="K2781" s="453" cm="1">
        <f t="array" ref="K2781">_xlfn.IFS($A2781 &lt; 'Hydro Monhtly CFs'!$E$5, 'Hydro Monhtly CFs'!$K$4, $A2781 &lt; 'Hydro Monhtly CFs'!$E$6, 'Hydro Monhtly CFs'!$K$5,$A2781 &lt; 'Hydro Monhtly CFs'!$E$7, 'Hydro Monhtly CFs'!$K$6,$A2781 &lt; 'Hydro Monhtly CFs'!$E$8, 'Hydro Monhtly CFs'!$K$7,$A2781 &lt; 'Hydro Monhtly CFs'!$E$9, 'Hydro Monhtly CFs'!$K$8,$A2781 &lt; 'Hydro Monhtly CFs'!$E$10, 'Hydro Monhtly CFs'!$K$9,$A2781 &lt; 'Hydro Monhtly CFs'!$E$11, 'Hydro Monhtly CFs'!$K$10,$A2781 &lt; 'Hydro Monhtly CFs'!$E$12, 'Hydro Monhtly CFs'!$K$11,$A2781 &lt; 'Hydro Monhtly CFs'!$E$13,'Hydro Monhtly CFs'!$K$12,$A2781&lt; 'Hydro Monhtly CFs'!$E$14, 'Hydro Monhtly CFs'!$K$13,$A2781&lt; 'Hydro Monhtly CFs'!$E$15, 'Hydro Monhtly CFs'!$K$14,$A2781 &gt;= 'Hydro Monhtly CFs'!$E$15, 'Hydro Monhtly CFs'!$K$15)</f>
        <v>0.29967090498236337</v>
      </c>
      <c r="L2781" s="453" cm="1">
        <f t="array" ref="L2781">_xlfn.IFS($A2781 &lt; 'Hydro Monhtly CFs'!$E$5, 'Hydro Monhtly CFs'!$H$4, $A2781 &lt; 'Hydro Monhtly CFs'!$E$6, 'Hydro Monhtly CFs'!$H$5,$A2781 &lt; 'Hydro Monhtly CFs'!$E$7, 'Hydro Monhtly CFs'!$H$6,$A2781 &lt; 'Hydro Monhtly CFs'!$E$8, 'Hydro Monhtly CFs'!$H$7,$A2781 &lt; 'Hydro Monhtly CFs'!$E$9, 'Hydro Monhtly CFs'!$H$8,$A2781 &lt; 'Hydro Monhtly CFs'!$E$10, 'Hydro Monhtly CFs'!$H$9,$A2781 &lt; 'Hydro Monhtly CFs'!$E$11, 'Hydro Monhtly CFs'!$H$10,$A2781 &lt; 'Hydro Monhtly CFs'!$E$12, 'Hydro Monhtly CFs'!$H$11,$A2781 &lt; 'Hydro Monhtly CFs'!$E$13,'Hydro Monhtly CFs'!$H$12,$A2781&lt; 'Hydro Monhtly CFs'!$E$14, 'Hydro Monhtly CFs'!$H$13,$A2781&lt; 'Hydro Monhtly CFs'!$E$15, 'Hydro Monhtly CFs'!$H$14,$A2781 &gt;= 'Hydro Monhtly CFs'!$E$15, 'Hydro Monhtly CFs'!$H$15)</f>
        <v>0.39661276014109342</v>
      </c>
      <c r="M2781" s="452">
        <v>1</v>
      </c>
      <c r="N2781" s="451">
        <f>IFERROR(IF(OR($A2781&lt;Assumptions!$F$43,$A2781&gt;Assumptions!$F$44),INDEX(New_Thermal!$K$10:$K$12,MATCH(Assumptions!$F$33,New_Thermal!$F$10:$F$12,0),1),INDEX(New_Thermal!$J$10:$J$12,MATCH(Assumptions!$F$33,New_Thermal!$F$10:$F$12,0),1)),1)</f>
        <v>0.99199999999999999</v>
      </c>
      <c r="O2781" s="452">
        <v>1</v>
      </c>
      <c r="P2781" s="485">
        <f ca="1"/>
        <v>2.5721739124999997E-2</v>
      </c>
      <c r="Q2781" s="485">
        <f ca="1"/>
        <v>9.4479756616822237E-3</v>
      </c>
    </row>
    <row r="2782" spans="1:17">
      <c r="A2782" s="496">
        <v>2781</v>
      </c>
      <c r="B2782" s="451">
        <f>IFERROR(IF(OR($A2782&lt;Assumptions!$F$43,$A2782&gt;Assumptions!$F$44),INDEX(Existing!$O$13:$O$29,MATCH(Generators_variability!B$1,Existing!$A$13:$A$29,0),1),INDEX(Existing!$N$13:$N$29,MATCH(Generators_variability!B$1,Existing!$A$13:$A$29,0),1)),1)</f>
        <v>0.96391263057929732</v>
      </c>
      <c r="C2782" s="451">
        <f>IFERROR(IF(OR($A2782&lt;Assumptions!$F$43,$A2782&gt;Assumptions!$F$44),INDEX(Existing!$O$13:$O$29,MATCH(Generators_variability!C$1,Existing!$A$13:$A$29,0),1),INDEX(Existing!$N$13:$N$29,MATCH(Generators_variability!C$1,Existing!$A$13:$A$29,0),1)),1)</f>
        <v>0.89949748743718594</v>
      </c>
      <c r="D2782" s="451">
        <f>IFERROR(IF(OR($A2782&lt;Assumptions!$F$43,$A2782&gt;Assumptions!$F$44),INDEX(Existing!$O$13:$O$29,MATCH(Generators_variability!D$1,Existing!$A$13:$A$29,0),1),INDEX(Existing!$N$13:$N$29,MATCH(Generators_variability!D$1,Existing!$A$13:$A$29,0),1)),1)</f>
        <v>1</v>
      </c>
      <c r="E2782" s="451">
        <f>IFERROR(IF(OR($A2782&lt;Assumptions!$F$43,$A2782&gt;Assumptions!$F$44),INDEX(Existing!$O$13:$O$29,MATCH(Generators_variability!E$1,Existing!$A$13:$A$29,0),1),INDEX(Existing!$N$13:$N$29,MATCH(Generators_variability!E$1,Existing!$A$13:$A$29,0),1)),1)</f>
        <v>0.67632850241545894</v>
      </c>
      <c r="F2782" s="451">
        <f>IFERROR(IF(OR($A2782&lt;Assumptions!$F$43,$A2782&gt;Assumptions!$F$44),INDEX(Existing!$O$13:$O$29,MATCH(Generators_variability!F$1,Existing!$A$13:$A$29,0),1),INDEX(Existing!$N$13:$N$29,MATCH(Generators_variability!F$1,Existing!$A$13:$A$29,0),1)),1)</f>
        <v>0.84634448574969023</v>
      </c>
      <c r="G2782" s="451">
        <f>IFERROR(IF(OR($A2782&lt;Assumptions!$F$43,$A2782&gt;Assumptions!$F$44),INDEX(Existing!$O$13:$O$29,MATCH(Generators_variability!G$1,Existing!$A$13:$A$29,0),1),INDEX(Existing!$N$13:$N$29,MATCH(Generators_variability!G$1,Existing!$A$13:$A$29,0),1)),1)</f>
        <v>0.86012112741672497</v>
      </c>
      <c r="H2782" s="451">
        <f>IFERROR(IF(OR($A2782&lt;Assumptions!$F$43,$A2782&gt;Assumptions!$F$44),INDEX(Existing!$O$13:$O$29,MATCH(Generators_variability!H$1,Existing!$A$13:$A$29,0),1),INDEX(Existing!$N$13:$N$29,MATCH(Generators_variability!H$1,Existing!$A$13:$A$29,0),1)),1)</f>
        <v>0.90779230054996085</v>
      </c>
      <c r="I2782" s="451">
        <f>IFERROR(IF(OR($A2782&lt;Assumptions!$F$43,$A2782&gt;Assumptions!$F$44),INDEX(Existing!$O$13:$O$29,MATCH(Generators_variability!I$1,Existing!$A$13:$A$29,0),1),INDEX(Existing!$N$13:$N$29,MATCH(Generators_variability!I$1,Existing!$A$13:$A$29,0),1)),1)</f>
        <v>0.89655172413793105</v>
      </c>
      <c r="J2782" s="451">
        <f>IFERROR(IF(OR($A2782&lt;Assumptions!$F$43,$A2782&gt;Assumptions!$F$44),INDEX(Existing!$O$13:$O$29,MATCH(Generators_variability!J$1,Existing!$A$13:$A$29,0),1),INDEX(Existing!$N$13:$N$29,MATCH(Generators_variability!J$1,Existing!$A$13:$A$29,0),1)),1)</f>
        <v>0.8616739296464353</v>
      </c>
      <c r="K2782" s="453" cm="1">
        <f t="array" ref="K2782">_xlfn.IFS($A2782 &lt; 'Hydro Monhtly CFs'!$E$5, 'Hydro Monhtly CFs'!$K$4, $A2782 &lt; 'Hydro Monhtly CFs'!$E$6, 'Hydro Monhtly CFs'!$K$5,$A2782 &lt; 'Hydro Monhtly CFs'!$E$7, 'Hydro Monhtly CFs'!$K$6,$A2782 &lt; 'Hydro Monhtly CFs'!$E$8, 'Hydro Monhtly CFs'!$K$7,$A2782 &lt; 'Hydro Monhtly CFs'!$E$9, 'Hydro Monhtly CFs'!$K$8,$A2782 &lt; 'Hydro Monhtly CFs'!$E$10, 'Hydro Monhtly CFs'!$K$9,$A2782 &lt; 'Hydro Monhtly CFs'!$E$11, 'Hydro Monhtly CFs'!$K$10,$A2782 &lt; 'Hydro Monhtly CFs'!$E$12, 'Hydro Monhtly CFs'!$K$11,$A2782 &lt; 'Hydro Monhtly CFs'!$E$13,'Hydro Monhtly CFs'!$K$12,$A2782&lt; 'Hydro Monhtly CFs'!$E$14, 'Hydro Monhtly CFs'!$K$13,$A2782&lt; 'Hydro Monhtly CFs'!$E$15, 'Hydro Monhtly CFs'!$K$14,$A2782 &gt;= 'Hydro Monhtly CFs'!$E$15, 'Hydro Monhtly CFs'!$K$15)</f>
        <v>0.29967090498236337</v>
      </c>
      <c r="L2782" s="453" cm="1">
        <f t="array" ref="L2782">_xlfn.IFS($A2782 &lt; 'Hydro Monhtly CFs'!$E$5, 'Hydro Monhtly CFs'!$H$4, $A2782 &lt; 'Hydro Monhtly CFs'!$E$6, 'Hydro Monhtly CFs'!$H$5,$A2782 &lt; 'Hydro Monhtly CFs'!$E$7, 'Hydro Monhtly CFs'!$H$6,$A2782 &lt; 'Hydro Monhtly CFs'!$E$8, 'Hydro Monhtly CFs'!$H$7,$A2782 &lt; 'Hydro Monhtly CFs'!$E$9, 'Hydro Monhtly CFs'!$H$8,$A2782 &lt; 'Hydro Monhtly CFs'!$E$10, 'Hydro Monhtly CFs'!$H$9,$A2782 &lt; 'Hydro Monhtly CFs'!$E$11, 'Hydro Monhtly CFs'!$H$10,$A2782 &lt; 'Hydro Monhtly CFs'!$E$12, 'Hydro Monhtly CFs'!$H$11,$A2782 &lt; 'Hydro Monhtly CFs'!$E$13,'Hydro Monhtly CFs'!$H$12,$A2782&lt; 'Hydro Monhtly CFs'!$E$14, 'Hydro Monhtly CFs'!$H$13,$A2782&lt; 'Hydro Monhtly CFs'!$E$15, 'Hydro Monhtly CFs'!$H$14,$A2782 &gt;= 'Hydro Monhtly CFs'!$E$15, 'Hydro Monhtly CFs'!$H$15)</f>
        <v>0.39661276014109342</v>
      </c>
      <c r="M2782" s="452">
        <v>1</v>
      </c>
      <c r="N2782" s="451">
        <f>IFERROR(IF(OR($A2782&lt;Assumptions!$F$43,$A2782&gt;Assumptions!$F$44),INDEX(New_Thermal!$K$10:$K$12,MATCH(Assumptions!$F$33,New_Thermal!$F$10:$F$12,0),1),INDEX(New_Thermal!$J$10:$J$12,MATCH(Assumptions!$F$33,New_Thermal!$F$10:$F$12,0),1)),1)</f>
        <v>0.99199999999999999</v>
      </c>
      <c r="O2782" s="452">
        <v>1</v>
      </c>
      <c r="P2782" s="485">
        <f ca="1"/>
        <v>0</v>
      </c>
      <c r="Q2782" s="485">
        <f ca="1"/>
        <v>0</v>
      </c>
    </row>
    <row r="2783" spans="1:17">
      <c r="A2783" s="496">
        <v>2782</v>
      </c>
      <c r="B2783" s="451">
        <f>IFERROR(IF(OR($A2783&lt;Assumptions!$F$43,$A2783&gt;Assumptions!$F$44),INDEX(Existing!$O$13:$O$29,MATCH(Generators_variability!B$1,Existing!$A$13:$A$29,0),1),INDEX(Existing!$N$13:$N$29,MATCH(Generators_variability!B$1,Existing!$A$13:$A$29,0),1)),1)</f>
        <v>0.96391263057929732</v>
      </c>
      <c r="C2783" s="451">
        <f>IFERROR(IF(OR($A2783&lt;Assumptions!$F$43,$A2783&gt;Assumptions!$F$44),INDEX(Existing!$O$13:$O$29,MATCH(Generators_variability!C$1,Existing!$A$13:$A$29,0),1),INDEX(Existing!$N$13:$N$29,MATCH(Generators_variability!C$1,Existing!$A$13:$A$29,0),1)),1)</f>
        <v>0.89949748743718594</v>
      </c>
      <c r="D2783" s="451">
        <f>IFERROR(IF(OR($A2783&lt;Assumptions!$F$43,$A2783&gt;Assumptions!$F$44),INDEX(Existing!$O$13:$O$29,MATCH(Generators_variability!D$1,Existing!$A$13:$A$29,0),1),INDEX(Existing!$N$13:$N$29,MATCH(Generators_variability!D$1,Existing!$A$13:$A$29,0),1)),1)</f>
        <v>1</v>
      </c>
      <c r="E2783" s="451">
        <f>IFERROR(IF(OR($A2783&lt;Assumptions!$F$43,$A2783&gt;Assumptions!$F$44),INDEX(Existing!$O$13:$O$29,MATCH(Generators_variability!E$1,Existing!$A$13:$A$29,0),1),INDEX(Existing!$N$13:$N$29,MATCH(Generators_variability!E$1,Existing!$A$13:$A$29,0),1)),1)</f>
        <v>0.67632850241545894</v>
      </c>
      <c r="F2783" s="451">
        <f>IFERROR(IF(OR($A2783&lt;Assumptions!$F$43,$A2783&gt;Assumptions!$F$44),INDEX(Existing!$O$13:$O$29,MATCH(Generators_variability!F$1,Existing!$A$13:$A$29,0),1),INDEX(Existing!$N$13:$N$29,MATCH(Generators_variability!F$1,Existing!$A$13:$A$29,0),1)),1)</f>
        <v>0.84634448574969023</v>
      </c>
      <c r="G2783" s="451">
        <f>IFERROR(IF(OR($A2783&lt;Assumptions!$F$43,$A2783&gt;Assumptions!$F$44),INDEX(Existing!$O$13:$O$29,MATCH(Generators_variability!G$1,Existing!$A$13:$A$29,0),1),INDEX(Existing!$N$13:$N$29,MATCH(Generators_variability!G$1,Existing!$A$13:$A$29,0),1)),1)</f>
        <v>0.86012112741672497</v>
      </c>
      <c r="H2783" s="451">
        <f>IFERROR(IF(OR($A2783&lt;Assumptions!$F$43,$A2783&gt;Assumptions!$F$44),INDEX(Existing!$O$13:$O$29,MATCH(Generators_variability!H$1,Existing!$A$13:$A$29,0),1),INDEX(Existing!$N$13:$N$29,MATCH(Generators_variability!H$1,Existing!$A$13:$A$29,0),1)),1)</f>
        <v>0.90779230054996085</v>
      </c>
      <c r="I2783" s="451">
        <f>IFERROR(IF(OR($A2783&lt;Assumptions!$F$43,$A2783&gt;Assumptions!$F$44),INDEX(Existing!$O$13:$O$29,MATCH(Generators_variability!I$1,Existing!$A$13:$A$29,0),1),INDEX(Existing!$N$13:$N$29,MATCH(Generators_variability!I$1,Existing!$A$13:$A$29,0),1)),1)</f>
        <v>0.89655172413793105</v>
      </c>
      <c r="J2783" s="451">
        <f>IFERROR(IF(OR($A2783&lt;Assumptions!$F$43,$A2783&gt;Assumptions!$F$44),INDEX(Existing!$O$13:$O$29,MATCH(Generators_variability!J$1,Existing!$A$13:$A$29,0),1),INDEX(Existing!$N$13:$N$29,MATCH(Generators_variability!J$1,Existing!$A$13:$A$29,0),1)),1)</f>
        <v>0.8616739296464353</v>
      </c>
      <c r="K2783" s="453" cm="1">
        <f t="array" ref="K2783">_xlfn.IFS($A2783 &lt; 'Hydro Monhtly CFs'!$E$5, 'Hydro Monhtly CFs'!$K$4, $A2783 &lt; 'Hydro Monhtly CFs'!$E$6, 'Hydro Monhtly CFs'!$K$5,$A2783 &lt; 'Hydro Monhtly CFs'!$E$7, 'Hydro Monhtly CFs'!$K$6,$A2783 &lt; 'Hydro Monhtly CFs'!$E$8, 'Hydro Monhtly CFs'!$K$7,$A2783 &lt; 'Hydro Monhtly CFs'!$E$9, 'Hydro Monhtly CFs'!$K$8,$A2783 &lt; 'Hydro Monhtly CFs'!$E$10, 'Hydro Monhtly CFs'!$K$9,$A2783 &lt; 'Hydro Monhtly CFs'!$E$11, 'Hydro Monhtly CFs'!$K$10,$A2783 &lt; 'Hydro Monhtly CFs'!$E$12, 'Hydro Monhtly CFs'!$K$11,$A2783 &lt; 'Hydro Monhtly CFs'!$E$13,'Hydro Monhtly CFs'!$K$12,$A2783&lt; 'Hydro Monhtly CFs'!$E$14, 'Hydro Monhtly CFs'!$K$13,$A2783&lt; 'Hydro Monhtly CFs'!$E$15, 'Hydro Monhtly CFs'!$K$14,$A2783 &gt;= 'Hydro Monhtly CFs'!$E$15, 'Hydro Monhtly CFs'!$K$15)</f>
        <v>0.29967090498236337</v>
      </c>
      <c r="L2783" s="453" cm="1">
        <f t="array" ref="L2783">_xlfn.IFS($A2783 &lt; 'Hydro Monhtly CFs'!$E$5, 'Hydro Monhtly CFs'!$H$4, $A2783 &lt; 'Hydro Monhtly CFs'!$E$6, 'Hydro Monhtly CFs'!$H$5,$A2783 &lt; 'Hydro Monhtly CFs'!$E$7, 'Hydro Monhtly CFs'!$H$6,$A2783 &lt; 'Hydro Monhtly CFs'!$E$8, 'Hydro Monhtly CFs'!$H$7,$A2783 &lt; 'Hydro Monhtly CFs'!$E$9, 'Hydro Monhtly CFs'!$H$8,$A2783 &lt; 'Hydro Monhtly CFs'!$E$10, 'Hydro Monhtly CFs'!$H$9,$A2783 &lt; 'Hydro Monhtly CFs'!$E$11, 'Hydro Monhtly CFs'!$H$10,$A2783 &lt; 'Hydro Monhtly CFs'!$E$12, 'Hydro Monhtly CFs'!$H$11,$A2783 &lt; 'Hydro Monhtly CFs'!$E$13,'Hydro Monhtly CFs'!$H$12,$A2783&lt; 'Hydro Monhtly CFs'!$E$14, 'Hydro Monhtly CFs'!$H$13,$A2783&lt; 'Hydro Monhtly CFs'!$E$15, 'Hydro Monhtly CFs'!$H$14,$A2783 &gt;= 'Hydro Monhtly CFs'!$E$15, 'Hydro Monhtly CFs'!$H$15)</f>
        <v>0.39661276014109342</v>
      </c>
      <c r="M2783" s="452">
        <v>1</v>
      </c>
      <c r="N2783" s="451">
        <f>IFERROR(IF(OR($A2783&lt;Assumptions!$F$43,$A2783&gt;Assumptions!$F$44),INDEX(New_Thermal!$K$10:$K$12,MATCH(Assumptions!$F$33,New_Thermal!$F$10:$F$12,0),1),INDEX(New_Thermal!$J$10:$J$12,MATCH(Assumptions!$F$33,New_Thermal!$F$10:$F$12,0),1)),1)</f>
        <v>0.99199999999999999</v>
      </c>
      <c r="O2783" s="452">
        <v>1</v>
      </c>
      <c r="P2783" s="485">
        <f ca="1"/>
        <v>0</v>
      </c>
      <c r="Q2783" s="485">
        <f ca="1"/>
        <v>0</v>
      </c>
    </row>
    <row r="2784" spans="1:17">
      <c r="A2784" s="496">
        <v>2783</v>
      </c>
      <c r="B2784" s="451">
        <f>IFERROR(IF(OR($A2784&lt;Assumptions!$F$43,$A2784&gt;Assumptions!$F$44),INDEX(Existing!$O$13:$O$29,MATCH(Generators_variability!B$1,Existing!$A$13:$A$29,0),1),INDEX(Existing!$N$13:$N$29,MATCH(Generators_variability!B$1,Existing!$A$13:$A$29,0),1)),1)</f>
        <v>0.96391263057929732</v>
      </c>
      <c r="C2784" s="451">
        <f>IFERROR(IF(OR($A2784&lt;Assumptions!$F$43,$A2784&gt;Assumptions!$F$44),INDEX(Existing!$O$13:$O$29,MATCH(Generators_variability!C$1,Existing!$A$13:$A$29,0),1),INDEX(Existing!$N$13:$N$29,MATCH(Generators_variability!C$1,Existing!$A$13:$A$29,0),1)),1)</f>
        <v>0.89949748743718594</v>
      </c>
      <c r="D2784" s="451">
        <f>IFERROR(IF(OR($A2784&lt;Assumptions!$F$43,$A2784&gt;Assumptions!$F$44),INDEX(Existing!$O$13:$O$29,MATCH(Generators_variability!D$1,Existing!$A$13:$A$29,0),1),INDEX(Existing!$N$13:$N$29,MATCH(Generators_variability!D$1,Existing!$A$13:$A$29,0),1)),1)</f>
        <v>1</v>
      </c>
      <c r="E2784" s="451">
        <f>IFERROR(IF(OR($A2784&lt;Assumptions!$F$43,$A2784&gt;Assumptions!$F$44),INDEX(Existing!$O$13:$O$29,MATCH(Generators_variability!E$1,Existing!$A$13:$A$29,0),1),INDEX(Existing!$N$13:$N$29,MATCH(Generators_variability!E$1,Existing!$A$13:$A$29,0),1)),1)</f>
        <v>0.67632850241545894</v>
      </c>
      <c r="F2784" s="451">
        <f>IFERROR(IF(OR($A2784&lt;Assumptions!$F$43,$A2784&gt;Assumptions!$F$44),INDEX(Existing!$O$13:$O$29,MATCH(Generators_variability!F$1,Existing!$A$13:$A$29,0),1),INDEX(Existing!$N$13:$N$29,MATCH(Generators_variability!F$1,Existing!$A$13:$A$29,0),1)),1)</f>
        <v>0.84634448574969023</v>
      </c>
      <c r="G2784" s="451">
        <f>IFERROR(IF(OR($A2784&lt;Assumptions!$F$43,$A2784&gt;Assumptions!$F$44),INDEX(Existing!$O$13:$O$29,MATCH(Generators_variability!G$1,Existing!$A$13:$A$29,0),1),INDEX(Existing!$N$13:$N$29,MATCH(Generators_variability!G$1,Existing!$A$13:$A$29,0),1)),1)</f>
        <v>0.86012112741672497</v>
      </c>
      <c r="H2784" s="451">
        <f>IFERROR(IF(OR($A2784&lt;Assumptions!$F$43,$A2784&gt;Assumptions!$F$44),INDEX(Existing!$O$13:$O$29,MATCH(Generators_variability!H$1,Existing!$A$13:$A$29,0),1),INDEX(Existing!$N$13:$N$29,MATCH(Generators_variability!H$1,Existing!$A$13:$A$29,0),1)),1)</f>
        <v>0.90779230054996085</v>
      </c>
      <c r="I2784" s="451">
        <f>IFERROR(IF(OR($A2784&lt;Assumptions!$F$43,$A2784&gt;Assumptions!$F$44),INDEX(Existing!$O$13:$O$29,MATCH(Generators_variability!I$1,Existing!$A$13:$A$29,0),1),INDEX(Existing!$N$13:$N$29,MATCH(Generators_variability!I$1,Existing!$A$13:$A$29,0),1)),1)</f>
        <v>0.89655172413793105</v>
      </c>
      <c r="J2784" s="451">
        <f>IFERROR(IF(OR($A2784&lt;Assumptions!$F$43,$A2784&gt;Assumptions!$F$44),INDEX(Existing!$O$13:$O$29,MATCH(Generators_variability!J$1,Existing!$A$13:$A$29,0),1),INDEX(Existing!$N$13:$N$29,MATCH(Generators_variability!J$1,Existing!$A$13:$A$29,0),1)),1)</f>
        <v>0.8616739296464353</v>
      </c>
      <c r="K2784" s="453" cm="1">
        <f t="array" ref="K2784">_xlfn.IFS($A2784 &lt; 'Hydro Monhtly CFs'!$E$5, 'Hydro Monhtly CFs'!$K$4, $A2784 &lt; 'Hydro Monhtly CFs'!$E$6, 'Hydro Monhtly CFs'!$K$5,$A2784 &lt; 'Hydro Monhtly CFs'!$E$7, 'Hydro Monhtly CFs'!$K$6,$A2784 &lt; 'Hydro Monhtly CFs'!$E$8, 'Hydro Monhtly CFs'!$K$7,$A2784 &lt; 'Hydro Monhtly CFs'!$E$9, 'Hydro Monhtly CFs'!$K$8,$A2784 &lt; 'Hydro Monhtly CFs'!$E$10, 'Hydro Monhtly CFs'!$K$9,$A2784 &lt; 'Hydro Monhtly CFs'!$E$11, 'Hydro Monhtly CFs'!$K$10,$A2784 &lt; 'Hydro Monhtly CFs'!$E$12, 'Hydro Monhtly CFs'!$K$11,$A2784 &lt; 'Hydro Monhtly CFs'!$E$13,'Hydro Monhtly CFs'!$K$12,$A2784&lt; 'Hydro Monhtly CFs'!$E$14, 'Hydro Monhtly CFs'!$K$13,$A2784&lt; 'Hydro Monhtly CFs'!$E$15, 'Hydro Monhtly CFs'!$K$14,$A2784 &gt;= 'Hydro Monhtly CFs'!$E$15, 'Hydro Monhtly CFs'!$K$15)</f>
        <v>0.29967090498236337</v>
      </c>
      <c r="L2784" s="453" cm="1">
        <f t="array" ref="L2784">_xlfn.IFS($A2784 &lt; 'Hydro Monhtly CFs'!$E$5, 'Hydro Monhtly CFs'!$H$4, $A2784 &lt; 'Hydro Monhtly CFs'!$E$6, 'Hydro Monhtly CFs'!$H$5,$A2784 &lt; 'Hydro Monhtly CFs'!$E$7, 'Hydro Monhtly CFs'!$H$6,$A2784 &lt; 'Hydro Monhtly CFs'!$E$8, 'Hydro Monhtly CFs'!$H$7,$A2784 &lt; 'Hydro Monhtly CFs'!$E$9, 'Hydro Monhtly CFs'!$H$8,$A2784 &lt; 'Hydro Monhtly CFs'!$E$10, 'Hydro Monhtly CFs'!$H$9,$A2784 &lt; 'Hydro Monhtly CFs'!$E$11, 'Hydro Monhtly CFs'!$H$10,$A2784 &lt; 'Hydro Monhtly CFs'!$E$12, 'Hydro Monhtly CFs'!$H$11,$A2784 &lt; 'Hydro Monhtly CFs'!$E$13,'Hydro Monhtly CFs'!$H$12,$A2784&lt; 'Hydro Monhtly CFs'!$E$14, 'Hydro Monhtly CFs'!$H$13,$A2784&lt; 'Hydro Monhtly CFs'!$E$15, 'Hydro Monhtly CFs'!$H$14,$A2784 &gt;= 'Hydro Monhtly CFs'!$E$15, 'Hydro Monhtly CFs'!$H$15)</f>
        <v>0.39661276014109342</v>
      </c>
      <c r="M2784" s="452">
        <v>1</v>
      </c>
      <c r="N2784" s="451">
        <f>IFERROR(IF(OR($A2784&lt;Assumptions!$F$43,$A2784&gt;Assumptions!$F$44),INDEX(New_Thermal!$K$10:$K$12,MATCH(Assumptions!$F$33,New_Thermal!$F$10:$F$12,0),1),INDEX(New_Thermal!$J$10:$J$12,MATCH(Assumptions!$F$33,New_Thermal!$F$10:$F$12,0),1)),1)</f>
        <v>0.99199999999999999</v>
      </c>
      <c r="O2784" s="452">
        <v>1</v>
      </c>
      <c r="P2784" s="485">
        <f ca="1"/>
        <v>0</v>
      </c>
      <c r="Q2784" s="485">
        <f ca="1"/>
        <v>0</v>
      </c>
    </row>
    <row r="2785" spans="1:17">
      <c r="A2785" s="496">
        <v>2784</v>
      </c>
      <c r="B2785" s="451">
        <f>IFERROR(IF(OR($A2785&lt;Assumptions!$F$43,$A2785&gt;Assumptions!$F$44),INDEX(Existing!$O$13:$O$29,MATCH(Generators_variability!B$1,Existing!$A$13:$A$29,0),1),INDEX(Existing!$N$13:$N$29,MATCH(Generators_variability!B$1,Existing!$A$13:$A$29,0),1)),1)</f>
        <v>0.96391263057929732</v>
      </c>
      <c r="C2785" s="451">
        <f>IFERROR(IF(OR($A2785&lt;Assumptions!$F$43,$A2785&gt;Assumptions!$F$44),INDEX(Existing!$O$13:$O$29,MATCH(Generators_variability!C$1,Existing!$A$13:$A$29,0),1),INDEX(Existing!$N$13:$N$29,MATCH(Generators_variability!C$1,Existing!$A$13:$A$29,0),1)),1)</f>
        <v>0.89949748743718594</v>
      </c>
      <c r="D2785" s="451">
        <f>IFERROR(IF(OR($A2785&lt;Assumptions!$F$43,$A2785&gt;Assumptions!$F$44),INDEX(Existing!$O$13:$O$29,MATCH(Generators_variability!D$1,Existing!$A$13:$A$29,0),1),INDEX(Existing!$N$13:$N$29,MATCH(Generators_variability!D$1,Existing!$A$13:$A$29,0),1)),1)</f>
        <v>1</v>
      </c>
      <c r="E2785" s="451">
        <f>IFERROR(IF(OR($A2785&lt;Assumptions!$F$43,$A2785&gt;Assumptions!$F$44),INDEX(Existing!$O$13:$O$29,MATCH(Generators_variability!E$1,Existing!$A$13:$A$29,0),1),INDEX(Existing!$N$13:$N$29,MATCH(Generators_variability!E$1,Existing!$A$13:$A$29,0),1)),1)</f>
        <v>0.67632850241545894</v>
      </c>
      <c r="F2785" s="451">
        <f>IFERROR(IF(OR($A2785&lt;Assumptions!$F$43,$A2785&gt;Assumptions!$F$44),INDEX(Existing!$O$13:$O$29,MATCH(Generators_variability!F$1,Existing!$A$13:$A$29,0),1),INDEX(Existing!$N$13:$N$29,MATCH(Generators_variability!F$1,Existing!$A$13:$A$29,0),1)),1)</f>
        <v>0.84634448574969023</v>
      </c>
      <c r="G2785" s="451">
        <f>IFERROR(IF(OR($A2785&lt;Assumptions!$F$43,$A2785&gt;Assumptions!$F$44),INDEX(Existing!$O$13:$O$29,MATCH(Generators_variability!G$1,Existing!$A$13:$A$29,0),1),INDEX(Existing!$N$13:$N$29,MATCH(Generators_variability!G$1,Existing!$A$13:$A$29,0),1)),1)</f>
        <v>0.86012112741672497</v>
      </c>
      <c r="H2785" s="451">
        <f>IFERROR(IF(OR($A2785&lt;Assumptions!$F$43,$A2785&gt;Assumptions!$F$44),INDEX(Existing!$O$13:$O$29,MATCH(Generators_variability!H$1,Existing!$A$13:$A$29,0),1),INDEX(Existing!$N$13:$N$29,MATCH(Generators_variability!H$1,Existing!$A$13:$A$29,0),1)),1)</f>
        <v>0.90779230054996085</v>
      </c>
      <c r="I2785" s="451">
        <f>IFERROR(IF(OR($A2785&lt;Assumptions!$F$43,$A2785&gt;Assumptions!$F$44),INDEX(Existing!$O$13:$O$29,MATCH(Generators_variability!I$1,Existing!$A$13:$A$29,0),1),INDEX(Existing!$N$13:$N$29,MATCH(Generators_variability!I$1,Existing!$A$13:$A$29,0),1)),1)</f>
        <v>0.89655172413793105</v>
      </c>
      <c r="J2785" s="451">
        <f>IFERROR(IF(OR($A2785&lt;Assumptions!$F$43,$A2785&gt;Assumptions!$F$44),INDEX(Existing!$O$13:$O$29,MATCH(Generators_variability!J$1,Existing!$A$13:$A$29,0),1),INDEX(Existing!$N$13:$N$29,MATCH(Generators_variability!J$1,Existing!$A$13:$A$29,0),1)),1)</f>
        <v>0.8616739296464353</v>
      </c>
      <c r="K2785" s="453" cm="1">
        <f t="array" ref="K2785">_xlfn.IFS($A2785 &lt; 'Hydro Monhtly CFs'!$E$5, 'Hydro Monhtly CFs'!$K$4, $A2785 &lt; 'Hydro Monhtly CFs'!$E$6, 'Hydro Monhtly CFs'!$K$5,$A2785 &lt; 'Hydro Monhtly CFs'!$E$7, 'Hydro Monhtly CFs'!$K$6,$A2785 &lt; 'Hydro Monhtly CFs'!$E$8, 'Hydro Monhtly CFs'!$K$7,$A2785 &lt; 'Hydro Monhtly CFs'!$E$9, 'Hydro Monhtly CFs'!$K$8,$A2785 &lt; 'Hydro Monhtly CFs'!$E$10, 'Hydro Monhtly CFs'!$K$9,$A2785 &lt; 'Hydro Monhtly CFs'!$E$11, 'Hydro Monhtly CFs'!$K$10,$A2785 &lt; 'Hydro Monhtly CFs'!$E$12, 'Hydro Monhtly CFs'!$K$11,$A2785 &lt; 'Hydro Monhtly CFs'!$E$13,'Hydro Monhtly CFs'!$K$12,$A2785&lt; 'Hydro Monhtly CFs'!$E$14, 'Hydro Monhtly CFs'!$K$13,$A2785&lt; 'Hydro Monhtly CFs'!$E$15, 'Hydro Monhtly CFs'!$K$14,$A2785 &gt;= 'Hydro Monhtly CFs'!$E$15, 'Hydro Monhtly CFs'!$K$15)</f>
        <v>0.29967090498236337</v>
      </c>
      <c r="L2785" s="453" cm="1">
        <f t="array" ref="L2785">_xlfn.IFS($A2785 &lt; 'Hydro Monhtly CFs'!$E$5, 'Hydro Monhtly CFs'!$H$4, $A2785 &lt; 'Hydro Monhtly CFs'!$E$6, 'Hydro Monhtly CFs'!$H$5,$A2785 &lt; 'Hydro Monhtly CFs'!$E$7, 'Hydro Monhtly CFs'!$H$6,$A2785 &lt; 'Hydro Monhtly CFs'!$E$8, 'Hydro Monhtly CFs'!$H$7,$A2785 &lt; 'Hydro Monhtly CFs'!$E$9, 'Hydro Monhtly CFs'!$H$8,$A2785 &lt; 'Hydro Monhtly CFs'!$E$10, 'Hydro Monhtly CFs'!$H$9,$A2785 &lt; 'Hydro Monhtly CFs'!$E$11, 'Hydro Monhtly CFs'!$H$10,$A2785 &lt; 'Hydro Monhtly CFs'!$E$12, 'Hydro Monhtly CFs'!$H$11,$A2785 &lt; 'Hydro Monhtly CFs'!$E$13,'Hydro Monhtly CFs'!$H$12,$A2785&lt; 'Hydro Monhtly CFs'!$E$14, 'Hydro Monhtly CFs'!$H$13,$A2785&lt; 'Hydro Monhtly CFs'!$E$15, 'Hydro Monhtly CFs'!$H$14,$A2785 &gt;= 'Hydro Monhtly CFs'!$E$15, 'Hydro Monhtly CFs'!$H$15)</f>
        <v>0.39661276014109342</v>
      </c>
      <c r="M2785" s="452">
        <v>1</v>
      </c>
      <c r="N2785" s="451">
        <f>IFERROR(IF(OR($A2785&lt;Assumptions!$F$43,$A2785&gt;Assumptions!$F$44),INDEX(New_Thermal!$K$10:$K$12,MATCH(Assumptions!$F$33,New_Thermal!$F$10:$F$12,0),1),INDEX(New_Thermal!$J$10:$J$12,MATCH(Assumptions!$F$33,New_Thermal!$F$10:$F$12,0),1)),1)</f>
        <v>0.99199999999999999</v>
      </c>
      <c r="O2785" s="452">
        <v>1</v>
      </c>
      <c r="P2785" s="485">
        <f ca="1"/>
        <v>0</v>
      </c>
      <c r="Q2785" s="485">
        <f ca="1"/>
        <v>0</v>
      </c>
    </row>
    <row r="2786" spans="1:17">
      <c r="A2786" s="496">
        <v>2785</v>
      </c>
      <c r="B2786" s="451">
        <f>IFERROR(IF(OR($A2786&lt;Assumptions!$F$43,$A2786&gt;Assumptions!$F$44),INDEX(Existing!$O$13:$O$29,MATCH(Generators_variability!B$1,Existing!$A$13:$A$29,0),1),INDEX(Existing!$N$13:$N$29,MATCH(Generators_variability!B$1,Existing!$A$13:$A$29,0),1)),1)</f>
        <v>0.96391263057929732</v>
      </c>
      <c r="C2786" s="451">
        <f>IFERROR(IF(OR($A2786&lt;Assumptions!$F$43,$A2786&gt;Assumptions!$F$44),INDEX(Existing!$O$13:$O$29,MATCH(Generators_variability!C$1,Existing!$A$13:$A$29,0),1),INDEX(Existing!$N$13:$N$29,MATCH(Generators_variability!C$1,Existing!$A$13:$A$29,0),1)),1)</f>
        <v>0.89949748743718594</v>
      </c>
      <c r="D2786" s="451">
        <f>IFERROR(IF(OR($A2786&lt;Assumptions!$F$43,$A2786&gt;Assumptions!$F$44),INDEX(Existing!$O$13:$O$29,MATCH(Generators_variability!D$1,Existing!$A$13:$A$29,0),1),INDEX(Existing!$N$13:$N$29,MATCH(Generators_variability!D$1,Existing!$A$13:$A$29,0),1)),1)</f>
        <v>1</v>
      </c>
      <c r="E2786" s="451">
        <f>IFERROR(IF(OR($A2786&lt;Assumptions!$F$43,$A2786&gt;Assumptions!$F$44),INDEX(Existing!$O$13:$O$29,MATCH(Generators_variability!E$1,Existing!$A$13:$A$29,0),1),INDEX(Existing!$N$13:$N$29,MATCH(Generators_variability!E$1,Existing!$A$13:$A$29,0),1)),1)</f>
        <v>0.67632850241545894</v>
      </c>
      <c r="F2786" s="451">
        <f>IFERROR(IF(OR($A2786&lt;Assumptions!$F$43,$A2786&gt;Assumptions!$F$44),INDEX(Existing!$O$13:$O$29,MATCH(Generators_variability!F$1,Existing!$A$13:$A$29,0),1),INDEX(Existing!$N$13:$N$29,MATCH(Generators_variability!F$1,Existing!$A$13:$A$29,0),1)),1)</f>
        <v>0.84634448574969023</v>
      </c>
      <c r="G2786" s="451">
        <f>IFERROR(IF(OR($A2786&lt;Assumptions!$F$43,$A2786&gt;Assumptions!$F$44),INDEX(Existing!$O$13:$O$29,MATCH(Generators_variability!G$1,Existing!$A$13:$A$29,0),1),INDEX(Existing!$N$13:$N$29,MATCH(Generators_variability!G$1,Existing!$A$13:$A$29,0),1)),1)</f>
        <v>0.86012112741672497</v>
      </c>
      <c r="H2786" s="451">
        <f>IFERROR(IF(OR($A2786&lt;Assumptions!$F$43,$A2786&gt;Assumptions!$F$44),INDEX(Existing!$O$13:$O$29,MATCH(Generators_variability!H$1,Existing!$A$13:$A$29,0),1),INDEX(Existing!$N$13:$N$29,MATCH(Generators_variability!H$1,Existing!$A$13:$A$29,0),1)),1)</f>
        <v>0.90779230054996085</v>
      </c>
      <c r="I2786" s="451">
        <f>IFERROR(IF(OR($A2786&lt;Assumptions!$F$43,$A2786&gt;Assumptions!$F$44),INDEX(Existing!$O$13:$O$29,MATCH(Generators_variability!I$1,Existing!$A$13:$A$29,0),1),INDEX(Existing!$N$13:$N$29,MATCH(Generators_variability!I$1,Existing!$A$13:$A$29,0),1)),1)</f>
        <v>0.89655172413793105</v>
      </c>
      <c r="J2786" s="451">
        <f>IFERROR(IF(OR($A2786&lt;Assumptions!$F$43,$A2786&gt;Assumptions!$F$44),INDEX(Existing!$O$13:$O$29,MATCH(Generators_variability!J$1,Existing!$A$13:$A$29,0),1),INDEX(Existing!$N$13:$N$29,MATCH(Generators_variability!J$1,Existing!$A$13:$A$29,0),1)),1)</f>
        <v>0.8616739296464353</v>
      </c>
      <c r="K2786" s="453" cm="1">
        <f t="array" ref="K2786">_xlfn.IFS($A2786 &lt; 'Hydro Monhtly CFs'!$E$5, 'Hydro Monhtly CFs'!$K$4, $A2786 &lt; 'Hydro Monhtly CFs'!$E$6, 'Hydro Monhtly CFs'!$K$5,$A2786 &lt; 'Hydro Monhtly CFs'!$E$7, 'Hydro Monhtly CFs'!$K$6,$A2786 &lt; 'Hydro Monhtly CFs'!$E$8, 'Hydro Monhtly CFs'!$K$7,$A2786 &lt; 'Hydro Monhtly CFs'!$E$9, 'Hydro Monhtly CFs'!$K$8,$A2786 &lt; 'Hydro Monhtly CFs'!$E$10, 'Hydro Monhtly CFs'!$K$9,$A2786 &lt; 'Hydro Monhtly CFs'!$E$11, 'Hydro Monhtly CFs'!$K$10,$A2786 &lt; 'Hydro Monhtly CFs'!$E$12, 'Hydro Monhtly CFs'!$K$11,$A2786 &lt; 'Hydro Monhtly CFs'!$E$13,'Hydro Monhtly CFs'!$K$12,$A2786&lt; 'Hydro Monhtly CFs'!$E$14, 'Hydro Monhtly CFs'!$K$13,$A2786&lt; 'Hydro Monhtly CFs'!$E$15, 'Hydro Monhtly CFs'!$K$14,$A2786 &gt;= 'Hydro Monhtly CFs'!$E$15, 'Hydro Monhtly CFs'!$K$15)</f>
        <v>0.29967090498236337</v>
      </c>
      <c r="L2786" s="453" cm="1">
        <f t="array" ref="L2786">_xlfn.IFS($A2786 &lt; 'Hydro Monhtly CFs'!$E$5, 'Hydro Monhtly CFs'!$H$4, $A2786 &lt; 'Hydro Monhtly CFs'!$E$6, 'Hydro Monhtly CFs'!$H$5,$A2786 &lt; 'Hydro Monhtly CFs'!$E$7, 'Hydro Monhtly CFs'!$H$6,$A2786 &lt; 'Hydro Monhtly CFs'!$E$8, 'Hydro Monhtly CFs'!$H$7,$A2786 &lt; 'Hydro Monhtly CFs'!$E$9, 'Hydro Monhtly CFs'!$H$8,$A2786 &lt; 'Hydro Monhtly CFs'!$E$10, 'Hydro Monhtly CFs'!$H$9,$A2786 &lt; 'Hydro Monhtly CFs'!$E$11, 'Hydro Monhtly CFs'!$H$10,$A2786 &lt; 'Hydro Monhtly CFs'!$E$12, 'Hydro Monhtly CFs'!$H$11,$A2786 &lt; 'Hydro Monhtly CFs'!$E$13,'Hydro Monhtly CFs'!$H$12,$A2786&lt; 'Hydro Monhtly CFs'!$E$14, 'Hydro Monhtly CFs'!$H$13,$A2786&lt; 'Hydro Monhtly CFs'!$E$15, 'Hydro Monhtly CFs'!$H$14,$A2786 &gt;= 'Hydro Monhtly CFs'!$E$15, 'Hydro Monhtly CFs'!$H$15)</f>
        <v>0.39661276014109342</v>
      </c>
      <c r="M2786" s="452">
        <v>1</v>
      </c>
      <c r="N2786" s="451">
        <f>IFERROR(IF(OR($A2786&lt;Assumptions!$F$43,$A2786&gt;Assumptions!$F$44),INDEX(New_Thermal!$K$10:$K$12,MATCH(Assumptions!$F$33,New_Thermal!$F$10:$F$12,0),1),INDEX(New_Thermal!$J$10:$J$12,MATCH(Assumptions!$F$33,New_Thermal!$F$10:$F$12,0),1)),1)</f>
        <v>0.99199999999999999</v>
      </c>
      <c r="O2786" s="452">
        <v>1</v>
      </c>
      <c r="P2786" s="485">
        <f ca="1"/>
        <v>0</v>
      </c>
      <c r="Q2786" s="485">
        <f ca="1"/>
        <v>0</v>
      </c>
    </row>
    <row r="2787" spans="1:17">
      <c r="A2787" s="496">
        <v>2786</v>
      </c>
      <c r="B2787" s="451">
        <f>IFERROR(IF(OR($A2787&lt;Assumptions!$F$43,$A2787&gt;Assumptions!$F$44),INDEX(Existing!$O$13:$O$29,MATCH(Generators_variability!B$1,Existing!$A$13:$A$29,0),1),INDEX(Existing!$N$13:$N$29,MATCH(Generators_variability!B$1,Existing!$A$13:$A$29,0),1)),1)</f>
        <v>0.96391263057929732</v>
      </c>
      <c r="C2787" s="451">
        <f>IFERROR(IF(OR($A2787&lt;Assumptions!$F$43,$A2787&gt;Assumptions!$F$44),INDEX(Existing!$O$13:$O$29,MATCH(Generators_variability!C$1,Existing!$A$13:$A$29,0),1),INDEX(Existing!$N$13:$N$29,MATCH(Generators_variability!C$1,Existing!$A$13:$A$29,0),1)),1)</f>
        <v>0.89949748743718594</v>
      </c>
      <c r="D2787" s="451">
        <f>IFERROR(IF(OR($A2787&lt;Assumptions!$F$43,$A2787&gt;Assumptions!$F$44),INDEX(Existing!$O$13:$O$29,MATCH(Generators_variability!D$1,Existing!$A$13:$A$29,0),1),INDEX(Existing!$N$13:$N$29,MATCH(Generators_variability!D$1,Existing!$A$13:$A$29,0),1)),1)</f>
        <v>1</v>
      </c>
      <c r="E2787" s="451">
        <f>IFERROR(IF(OR($A2787&lt;Assumptions!$F$43,$A2787&gt;Assumptions!$F$44),INDEX(Existing!$O$13:$O$29,MATCH(Generators_variability!E$1,Existing!$A$13:$A$29,0),1),INDEX(Existing!$N$13:$N$29,MATCH(Generators_variability!E$1,Existing!$A$13:$A$29,0),1)),1)</f>
        <v>0.67632850241545894</v>
      </c>
      <c r="F2787" s="451">
        <f>IFERROR(IF(OR($A2787&lt;Assumptions!$F$43,$A2787&gt;Assumptions!$F$44),INDEX(Existing!$O$13:$O$29,MATCH(Generators_variability!F$1,Existing!$A$13:$A$29,0),1),INDEX(Existing!$N$13:$N$29,MATCH(Generators_variability!F$1,Existing!$A$13:$A$29,0),1)),1)</f>
        <v>0.84634448574969023</v>
      </c>
      <c r="G2787" s="451">
        <f>IFERROR(IF(OR($A2787&lt;Assumptions!$F$43,$A2787&gt;Assumptions!$F$44),INDEX(Existing!$O$13:$O$29,MATCH(Generators_variability!G$1,Existing!$A$13:$A$29,0),1),INDEX(Existing!$N$13:$N$29,MATCH(Generators_variability!G$1,Existing!$A$13:$A$29,0),1)),1)</f>
        <v>0.86012112741672497</v>
      </c>
      <c r="H2787" s="451">
        <f>IFERROR(IF(OR($A2787&lt;Assumptions!$F$43,$A2787&gt;Assumptions!$F$44),INDEX(Existing!$O$13:$O$29,MATCH(Generators_variability!H$1,Existing!$A$13:$A$29,0),1),INDEX(Existing!$N$13:$N$29,MATCH(Generators_variability!H$1,Existing!$A$13:$A$29,0),1)),1)</f>
        <v>0.90779230054996085</v>
      </c>
      <c r="I2787" s="451">
        <f>IFERROR(IF(OR($A2787&lt;Assumptions!$F$43,$A2787&gt;Assumptions!$F$44),INDEX(Existing!$O$13:$O$29,MATCH(Generators_variability!I$1,Existing!$A$13:$A$29,0),1),INDEX(Existing!$N$13:$N$29,MATCH(Generators_variability!I$1,Existing!$A$13:$A$29,0),1)),1)</f>
        <v>0.89655172413793105</v>
      </c>
      <c r="J2787" s="451">
        <f>IFERROR(IF(OR($A2787&lt;Assumptions!$F$43,$A2787&gt;Assumptions!$F$44),INDEX(Existing!$O$13:$O$29,MATCH(Generators_variability!J$1,Existing!$A$13:$A$29,0),1),INDEX(Existing!$N$13:$N$29,MATCH(Generators_variability!J$1,Existing!$A$13:$A$29,0),1)),1)</f>
        <v>0.8616739296464353</v>
      </c>
      <c r="K2787" s="453" cm="1">
        <f t="array" ref="K2787">_xlfn.IFS($A2787 &lt; 'Hydro Monhtly CFs'!$E$5, 'Hydro Monhtly CFs'!$K$4, $A2787 &lt; 'Hydro Monhtly CFs'!$E$6, 'Hydro Monhtly CFs'!$K$5,$A2787 &lt; 'Hydro Monhtly CFs'!$E$7, 'Hydro Monhtly CFs'!$K$6,$A2787 &lt; 'Hydro Monhtly CFs'!$E$8, 'Hydro Monhtly CFs'!$K$7,$A2787 &lt; 'Hydro Monhtly CFs'!$E$9, 'Hydro Monhtly CFs'!$K$8,$A2787 &lt; 'Hydro Monhtly CFs'!$E$10, 'Hydro Monhtly CFs'!$K$9,$A2787 &lt; 'Hydro Monhtly CFs'!$E$11, 'Hydro Monhtly CFs'!$K$10,$A2787 &lt; 'Hydro Monhtly CFs'!$E$12, 'Hydro Monhtly CFs'!$K$11,$A2787 &lt; 'Hydro Monhtly CFs'!$E$13,'Hydro Monhtly CFs'!$K$12,$A2787&lt; 'Hydro Monhtly CFs'!$E$14, 'Hydro Monhtly CFs'!$K$13,$A2787&lt; 'Hydro Monhtly CFs'!$E$15, 'Hydro Monhtly CFs'!$K$14,$A2787 &gt;= 'Hydro Monhtly CFs'!$E$15, 'Hydro Monhtly CFs'!$K$15)</f>
        <v>0.29967090498236337</v>
      </c>
      <c r="L2787" s="453" cm="1">
        <f t="array" ref="L2787">_xlfn.IFS($A2787 &lt; 'Hydro Monhtly CFs'!$E$5, 'Hydro Monhtly CFs'!$H$4, $A2787 &lt; 'Hydro Monhtly CFs'!$E$6, 'Hydro Monhtly CFs'!$H$5,$A2787 &lt; 'Hydro Monhtly CFs'!$E$7, 'Hydro Monhtly CFs'!$H$6,$A2787 &lt; 'Hydro Monhtly CFs'!$E$8, 'Hydro Monhtly CFs'!$H$7,$A2787 &lt; 'Hydro Monhtly CFs'!$E$9, 'Hydro Monhtly CFs'!$H$8,$A2787 &lt; 'Hydro Monhtly CFs'!$E$10, 'Hydro Monhtly CFs'!$H$9,$A2787 &lt; 'Hydro Monhtly CFs'!$E$11, 'Hydro Monhtly CFs'!$H$10,$A2787 &lt; 'Hydro Monhtly CFs'!$E$12, 'Hydro Monhtly CFs'!$H$11,$A2787 &lt; 'Hydro Monhtly CFs'!$E$13,'Hydro Monhtly CFs'!$H$12,$A2787&lt; 'Hydro Monhtly CFs'!$E$14, 'Hydro Monhtly CFs'!$H$13,$A2787&lt; 'Hydro Monhtly CFs'!$E$15, 'Hydro Monhtly CFs'!$H$14,$A2787 &gt;= 'Hydro Monhtly CFs'!$E$15, 'Hydro Monhtly CFs'!$H$15)</f>
        <v>0.39661276014109342</v>
      </c>
      <c r="M2787" s="452">
        <v>1</v>
      </c>
      <c r="N2787" s="451">
        <f>IFERROR(IF(OR($A2787&lt;Assumptions!$F$43,$A2787&gt;Assumptions!$F$44),INDEX(New_Thermal!$K$10:$K$12,MATCH(Assumptions!$F$33,New_Thermal!$F$10:$F$12,0),1),INDEX(New_Thermal!$J$10:$J$12,MATCH(Assumptions!$F$33,New_Thermal!$F$10:$F$12,0),1)),1)</f>
        <v>0.99199999999999999</v>
      </c>
      <c r="O2787" s="452">
        <v>1</v>
      </c>
      <c r="P2787" s="485">
        <f ca="1"/>
        <v>0</v>
      </c>
      <c r="Q2787" s="485">
        <f ca="1"/>
        <v>0</v>
      </c>
    </row>
    <row r="2788" spans="1:17">
      <c r="A2788" s="496">
        <v>2787</v>
      </c>
      <c r="B2788" s="451">
        <f>IFERROR(IF(OR($A2788&lt;Assumptions!$F$43,$A2788&gt;Assumptions!$F$44),INDEX(Existing!$O$13:$O$29,MATCH(Generators_variability!B$1,Existing!$A$13:$A$29,0),1),INDEX(Existing!$N$13:$N$29,MATCH(Generators_variability!B$1,Existing!$A$13:$A$29,0),1)),1)</f>
        <v>0.96391263057929732</v>
      </c>
      <c r="C2788" s="451">
        <f>IFERROR(IF(OR($A2788&lt;Assumptions!$F$43,$A2788&gt;Assumptions!$F$44),INDEX(Existing!$O$13:$O$29,MATCH(Generators_variability!C$1,Existing!$A$13:$A$29,0),1),INDEX(Existing!$N$13:$N$29,MATCH(Generators_variability!C$1,Existing!$A$13:$A$29,0),1)),1)</f>
        <v>0.89949748743718594</v>
      </c>
      <c r="D2788" s="451">
        <f>IFERROR(IF(OR($A2788&lt;Assumptions!$F$43,$A2788&gt;Assumptions!$F$44),INDEX(Existing!$O$13:$O$29,MATCH(Generators_variability!D$1,Existing!$A$13:$A$29,0),1),INDEX(Existing!$N$13:$N$29,MATCH(Generators_variability!D$1,Existing!$A$13:$A$29,0),1)),1)</f>
        <v>1</v>
      </c>
      <c r="E2788" s="451">
        <f>IFERROR(IF(OR($A2788&lt;Assumptions!$F$43,$A2788&gt;Assumptions!$F$44),INDEX(Existing!$O$13:$O$29,MATCH(Generators_variability!E$1,Existing!$A$13:$A$29,0),1),INDEX(Existing!$N$13:$N$29,MATCH(Generators_variability!E$1,Existing!$A$13:$A$29,0),1)),1)</f>
        <v>0.67632850241545894</v>
      </c>
      <c r="F2788" s="451">
        <f>IFERROR(IF(OR($A2788&lt;Assumptions!$F$43,$A2788&gt;Assumptions!$F$44),INDEX(Existing!$O$13:$O$29,MATCH(Generators_variability!F$1,Existing!$A$13:$A$29,0),1),INDEX(Existing!$N$13:$N$29,MATCH(Generators_variability!F$1,Existing!$A$13:$A$29,0),1)),1)</f>
        <v>0.84634448574969023</v>
      </c>
      <c r="G2788" s="451">
        <f>IFERROR(IF(OR($A2788&lt;Assumptions!$F$43,$A2788&gt;Assumptions!$F$44),INDEX(Existing!$O$13:$O$29,MATCH(Generators_variability!G$1,Existing!$A$13:$A$29,0),1),INDEX(Existing!$N$13:$N$29,MATCH(Generators_variability!G$1,Existing!$A$13:$A$29,0),1)),1)</f>
        <v>0.86012112741672497</v>
      </c>
      <c r="H2788" s="451">
        <f>IFERROR(IF(OR($A2788&lt;Assumptions!$F$43,$A2788&gt;Assumptions!$F$44),INDEX(Existing!$O$13:$O$29,MATCH(Generators_variability!H$1,Existing!$A$13:$A$29,0),1),INDEX(Existing!$N$13:$N$29,MATCH(Generators_variability!H$1,Existing!$A$13:$A$29,0),1)),1)</f>
        <v>0.90779230054996085</v>
      </c>
      <c r="I2788" s="451">
        <f>IFERROR(IF(OR($A2788&lt;Assumptions!$F$43,$A2788&gt;Assumptions!$F$44),INDEX(Existing!$O$13:$O$29,MATCH(Generators_variability!I$1,Existing!$A$13:$A$29,0),1),INDEX(Existing!$N$13:$N$29,MATCH(Generators_variability!I$1,Existing!$A$13:$A$29,0),1)),1)</f>
        <v>0.89655172413793105</v>
      </c>
      <c r="J2788" s="451">
        <f>IFERROR(IF(OR($A2788&lt;Assumptions!$F$43,$A2788&gt;Assumptions!$F$44),INDEX(Existing!$O$13:$O$29,MATCH(Generators_variability!J$1,Existing!$A$13:$A$29,0),1),INDEX(Existing!$N$13:$N$29,MATCH(Generators_variability!J$1,Existing!$A$13:$A$29,0),1)),1)</f>
        <v>0.8616739296464353</v>
      </c>
      <c r="K2788" s="453" cm="1">
        <f t="array" ref="K2788">_xlfn.IFS($A2788 &lt; 'Hydro Monhtly CFs'!$E$5, 'Hydro Monhtly CFs'!$K$4, $A2788 &lt; 'Hydro Monhtly CFs'!$E$6, 'Hydro Monhtly CFs'!$K$5,$A2788 &lt; 'Hydro Monhtly CFs'!$E$7, 'Hydro Monhtly CFs'!$K$6,$A2788 &lt; 'Hydro Monhtly CFs'!$E$8, 'Hydro Monhtly CFs'!$K$7,$A2788 &lt; 'Hydro Monhtly CFs'!$E$9, 'Hydro Monhtly CFs'!$K$8,$A2788 &lt; 'Hydro Monhtly CFs'!$E$10, 'Hydro Monhtly CFs'!$K$9,$A2788 &lt; 'Hydro Monhtly CFs'!$E$11, 'Hydro Monhtly CFs'!$K$10,$A2788 &lt; 'Hydro Monhtly CFs'!$E$12, 'Hydro Monhtly CFs'!$K$11,$A2788 &lt; 'Hydro Monhtly CFs'!$E$13,'Hydro Monhtly CFs'!$K$12,$A2788&lt; 'Hydro Monhtly CFs'!$E$14, 'Hydro Monhtly CFs'!$K$13,$A2788&lt; 'Hydro Monhtly CFs'!$E$15, 'Hydro Monhtly CFs'!$K$14,$A2788 &gt;= 'Hydro Monhtly CFs'!$E$15, 'Hydro Monhtly CFs'!$K$15)</f>
        <v>0.29967090498236337</v>
      </c>
      <c r="L2788" s="453" cm="1">
        <f t="array" ref="L2788">_xlfn.IFS($A2788 &lt; 'Hydro Monhtly CFs'!$E$5, 'Hydro Monhtly CFs'!$H$4, $A2788 &lt; 'Hydro Monhtly CFs'!$E$6, 'Hydro Monhtly CFs'!$H$5,$A2788 &lt; 'Hydro Monhtly CFs'!$E$7, 'Hydro Monhtly CFs'!$H$6,$A2788 &lt; 'Hydro Monhtly CFs'!$E$8, 'Hydro Monhtly CFs'!$H$7,$A2788 &lt; 'Hydro Monhtly CFs'!$E$9, 'Hydro Monhtly CFs'!$H$8,$A2788 &lt; 'Hydro Monhtly CFs'!$E$10, 'Hydro Monhtly CFs'!$H$9,$A2788 &lt; 'Hydro Monhtly CFs'!$E$11, 'Hydro Monhtly CFs'!$H$10,$A2788 &lt; 'Hydro Monhtly CFs'!$E$12, 'Hydro Monhtly CFs'!$H$11,$A2788 &lt; 'Hydro Monhtly CFs'!$E$13,'Hydro Monhtly CFs'!$H$12,$A2788&lt; 'Hydro Monhtly CFs'!$E$14, 'Hydro Monhtly CFs'!$H$13,$A2788&lt; 'Hydro Monhtly CFs'!$E$15, 'Hydro Monhtly CFs'!$H$14,$A2788 &gt;= 'Hydro Monhtly CFs'!$E$15, 'Hydro Monhtly CFs'!$H$15)</f>
        <v>0.39661276014109342</v>
      </c>
      <c r="M2788" s="452">
        <v>1</v>
      </c>
      <c r="N2788" s="451">
        <f>IFERROR(IF(OR($A2788&lt;Assumptions!$F$43,$A2788&gt;Assumptions!$F$44),INDEX(New_Thermal!$K$10:$K$12,MATCH(Assumptions!$F$33,New_Thermal!$F$10:$F$12,0),1),INDEX(New_Thermal!$J$10:$J$12,MATCH(Assumptions!$F$33,New_Thermal!$F$10:$F$12,0),1)),1)</f>
        <v>0.99199999999999999</v>
      </c>
      <c r="O2788" s="452">
        <v>1</v>
      </c>
      <c r="P2788" s="485">
        <f ca="1"/>
        <v>0</v>
      </c>
      <c r="Q2788" s="485">
        <f ca="1"/>
        <v>0</v>
      </c>
    </row>
    <row r="2789" spans="1:17">
      <c r="A2789" s="496">
        <v>2788</v>
      </c>
      <c r="B2789" s="451">
        <f>IFERROR(IF(OR($A2789&lt;Assumptions!$F$43,$A2789&gt;Assumptions!$F$44),INDEX(Existing!$O$13:$O$29,MATCH(Generators_variability!B$1,Existing!$A$13:$A$29,0),1),INDEX(Existing!$N$13:$N$29,MATCH(Generators_variability!B$1,Existing!$A$13:$A$29,0),1)),1)</f>
        <v>0.96391263057929732</v>
      </c>
      <c r="C2789" s="451">
        <f>IFERROR(IF(OR($A2789&lt;Assumptions!$F$43,$A2789&gt;Assumptions!$F$44),INDEX(Existing!$O$13:$O$29,MATCH(Generators_variability!C$1,Existing!$A$13:$A$29,0),1),INDEX(Existing!$N$13:$N$29,MATCH(Generators_variability!C$1,Existing!$A$13:$A$29,0),1)),1)</f>
        <v>0.89949748743718594</v>
      </c>
      <c r="D2789" s="451">
        <f>IFERROR(IF(OR($A2789&lt;Assumptions!$F$43,$A2789&gt;Assumptions!$F$44),INDEX(Existing!$O$13:$O$29,MATCH(Generators_variability!D$1,Existing!$A$13:$A$29,0),1),INDEX(Existing!$N$13:$N$29,MATCH(Generators_variability!D$1,Existing!$A$13:$A$29,0),1)),1)</f>
        <v>1</v>
      </c>
      <c r="E2789" s="451">
        <f>IFERROR(IF(OR($A2789&lt;Assumptions!$F$43,$A2789&gt;Assumptions!$F$44),INDEX(Existing!$O$13:$O$29,MATCH(Generators_variability!E$1,Existing!$A$13:$A$29,0),1),INDEX(Existing!$N$13:$N$29,MATCH(Generators_variability!E$1,Existing!$A$13:$A$29,0),1)),1)</f>
        <v>0.67632850241545894</v>
      </c>
      <c r="F2789" s="451">
        <f>IFERROR(IF(OR($A2789&lt;Assumptions!$F$43,$A2789&gt;Assumptions!$F$44),INDEX(Existing!$O$13:$O$29,MATCH(Generators_variability!F$1,Existing!$A$13:$A$29,0),1),INDEX(Existing!$N$13:$N$29,MATCH(Generators_variability!F$1,Existing!$A$13:$A$29,0),1)),1)</f>
        <v>0.84634448574969023</v>
      </c>
      <c r="G2789" s="451">
        <f>IFERROR(IF(OR($A2789&lt;Assumptions!$F$43,$A2789&gt;Assumptions!$F$44),INDEX(Existing!$O$13:$O$29,MATCH(Generators_variability!G$1,Existing!$A$13:$A$29,0),1),INDEX(Existing!$N$13:$N$29,MATCH(Generators_variability!G$1,Existing!$A$13:$A$29,0),1)),1)</f>
        <v>0.86012112741672497</v>
      </c>
      <c r="H2789" s="451">
        <f>IFERROR(IF(OR($A2789&lt;Assumptions!$F$43,$A2789&gt;Assumptions!$F$44),INDEX(Existing!$O$13:$O$29,MATCH(Generators_variability!H$1,Existing!$A$13:$A$29,0),1),INDEX(Existing!$N$13:$N$29,MATCH(Generators_variability!H$1,Existing!$A$13:$A$29,0),1)),1)</f>
        <v>0.90779230054996085</v>
      </c>
      <c r="I2789" s="451">
        <f>IFERROR(IF(OR($A2789&lt;Assumptions!$F$43,$A2789&gt;Assumptions!$F$44),INDEX(Existing!$O$13:$O$29,MATCH(Generators_variability!I$1,Existing!$A$13:$A$29,0),1),INDEX(Existing!$N$13:$N$29,MATCH(Generators_variability!I$1,Existing!$A$13:$A$29,0),1)),1)</f>
        <v>0.89655172413793105</v>
      </c>
      <c r="J2789" s="451">
        <f>IFERROR(IF(OR($A2789&lt;Assumptions!$F$43,$A2789&gt;Assumptions!$F$44),INDEX(Existing!$O$13:$O$29,MATCH(Generators_variability!J$1,Existing!$A$13:$A$29,0),1),INDEX(Existing!$N$13:$N$29,MATCH(Generators_variability!J$1,Existing!$A$13:$A$29,0),1)),1)</f>
        <v>0.8616739296464353</v>
      </c>
      <c r="K2789" s="453" cm="1">
        <f t="array" ref="K2789">_xlfn.IFS($A2789 &lt; 'Hydro Monhtly CFs'!$E$5, 'Hydro Monhtly CFs'!$K$4, $A2789 &lt; 'Hydro Monhtly CFs'!$E$6, 'Hydro Monhtly CFs'!$K$5,$A2789 &lt; 'Hydro Monhtly CFs'!$E$7, 'Hydro Monhtly CFs'!$K$6,$A2789 &lt; 'Hydro Monhtly CFs'!$E$8, 'Hydro Monhtly CFs'!$K$7,$A2789 &lt; 'Hydro Monhtly CFs'!$E$9, 'Hydro Monhtly CFs'!$K$8,$A2789 &lt; 'Hydro Monhtly CFs'!$E$10, 'Hydro Monhtly CFs'!$K$9,$A2789 &lt; 'Hydro Monhtly CFs'!$E$11, 'Hydro Monhtly CFs'!$K$10,$A2789 &lt; 'Hydro Monhtly CFs'!$E$12, 'Hydro Monhtly CFs'!$K$11,$A2789 &lt; 'Hydro Monhtly CFs'!$E$13,'Hydro Monhtly CFs'!$K$12,$A2789&lt; 'Hydro Monhtly CFs'!$E$14, 'Hydro Monhtly CFs'!$K$13,$A2789&lt; 'Hydro Monhtly CFs'!$E$15, 'Hydro Monhtly CFs'!$K$14,$A2789 &gt;= 'Hydro Monhtly CFs'!$E$15, 'Hydro Monhtly CFs'!$K$15)</f>
        <v>0.29967090498236337</v>
      </c>
      <c r="L2789" s="453" cm="1">
        <f t="array" ref="L2789">_xlfn.IFS($A2789 &lt; 'Hydro Monhtly CFs'!$E$5, 'Hydro Monhtly CFs'!$H$4, $A2789 &lt; 'Hydro Monhtly CFs'!$E$6, 'Hydro Monhtly CFs'!$H$5,$A2789 &lt; 'Hydro Monhtly CFs'!$E$7, 'Hydro Monhtly CFs'!$H$6,$A2789 &lt; 'Hydro Monhtly CFs'!$E$8, 'Hydro Monhtly CFs'!$H$7,$A2789 &lt; 'Hydro Monhtly CFs'!$E$9, 'Hydro Monhtly CFs'!$H$8,$A2789 &lt; 'Hydro Monhtly CFs'!$E$10, 'Hydro Monhtly CFs'!$H$9,$A2789 &lt; 'Hydro Monhtly CFs'!$E$11, 'Hydro Monhtly CFs'!$H$10,$A2789 &lt; 'Hydro Monhtly CFs'!$E$12, 'Hydro Monhtly CFs'!$H$11,$A2789 &lt; 'Hydro Monhtly CFs'!$E$13,'Hydro Monhtly CFs'!$H$12,$A2789&lt; 'Hydro Monhtly CFs'!$E$14, 'Hydro Monhtly CFs'!$H$13,$A2789&lt; 'Hydro Monhtly CFs'!$E$15, 'Hydro Monhtly CFs'!$H$14,$A2789 &gt;= 'Hydro Monhtly CFs'!$E$15, 'Hydro Monhtly CFs'!$H$15)</f>
        <v>0.39661276014109342</v>
      </c>
      <c r="M2789" s="452">
        <v>1</v>
      </c>
      <c r="N2789" s="451">
        <f>IFERROR(IF(OR($A2789&lt;Assumptions!$F$43,$A2789&gt;Assumptions!$F$44),INDEX(New_Thermal!$K$10:$K$12,MATCH(Assumptions!$F$33,New_Thermal!$F$10:$F$12,0),1),INDEX(New_Thermal!$J$10:$J$12,MATCH(Assumptions!$F$33,New_Thermal!$F$10:$F$12,0),1)),1)</f>
        <v>0.99199999999999999</v>
      </c>
      <c r="O2789" s="452">
        <v>1</v>
      </c>
      <c r="P2789" s="485">
        <f ca="1"/>
        <v>0</v>
      </c>
      <c r="Q2789" s="485">
        <f ca="1"/>
        <v>0</v>
      </c>
    </row>
    <row r="2790" spans="1:17">
      <c r="A2790" s="496">
        <v>2789</v>
      </c>
      <c r="B2790" s="451">
        <f>IFERROR(IF(OR($A2790&lt;Assumptions!$F$43,$A2790&gt;Assumptions!$F$44),INDEX(Existing!$O$13:$O$29,MATCH(Generators_variability!B$1,Existing!$A$13:$A$29,0),1),INDEX(Existing!$N$13:$N$29,MATCH(Generators_variability!B$1,Existing!$A$13:$A$29,0),1)),1)</f>
        <v>0.96391263057929732</v>
      </c>
      <c r="C2790" s="451">
        <f>IFERROR(IF(OR($A2790&lt;Assumptions!$F$43,$A2790&gt;Assumptions!$F$44),INDEX(Existing!$O$13:$O$29,MATCH(Generators_variability!C$1,Existing!$A$13:$A$29,0),1),INDEX(Existing!$N$13:$N$29,MATCH(Generators_variability!C$1,Existing!$A$13:$A$29,0),1)),1)</f>
        <v>0.89949748743718594</v>
      </c>
      <c r="D2790" s="451">
        <f>IFERROR(IF(OR($A2790&lt;Assumptions!$F$43,$A2790&gt;Assumptions!$F$44),INDEX(Existing!$O$13:$O$29,MATCH(Generators_variability!D$1,Existing!$A$13:$A$29,0),1),INDEX(Existing!$N$13:$N$29,MATCH(Generators_variability!D$1,Existing!$A$13:$A$29,0),1)),1)</f>
        <v>1</v>
      </c>
      <c r="E2790" s="451">
        <f>IFERROR(IF(OR($A2790&lt;Assumptions!$F$43,$A2790&gt;Assumptions!$F$44),INDEX(Existing!$O$13:$O$29,MATCH(Generators_variability!E$1,Existing!$A$13:$A$29,0),1),INDEX(Existing!$N$13:$N$29,MATCH(Generators_variability!E$1,Existing!$A$13:$A$29,0),1)),1)</f>
        <v>0.67632850241545894</v>
      </c>
      <c r="F2790" s="451">
        <f>IFERROR(IF(OR($A2790&lt;Assumptions!$F$43,$A2790&gt;Assumptions!$F$44),INDEX(Existing!$O$13:$O$29,MATCH(Generators_variability!F$1,Existing!$A$13:$A$29,0),1),INDEX(Existing!$N$13:$N$29,MATCH(Generators_variability!F$1,Existing!$A$13:$A$29,0),1)),1)</f>
        <v>0.84634448574969023</v>
      </c>
      <c r="G2790" s="451">
        <f>IFERROR(IF(OR($A2790&lt;Assumptions!$F$43,$A2790&gt;Assumptions!$F$44),INDEX(Existing!$O$13:$O$29,MATCH(Generators_variability!G$1,Existing!$A$13:$A$29,0),1),INDEX(Existing!$N$13:$N$29,MATCH(Generators_variability!G$1,Existing!$A$13:$A$29,0),1)),1)</f>
        <v>0.86012112741672497</v>
      </c>
      <c r="H2790" s="451">
        <f>IFERROR(IF(OR($A2790&lt;Assumptions!$F$43,$A2790&gt;Assumptions!$F$44),INDEX(Existing!$O$13:$O$29,MATCH(Generators_variability!H$1,Existing!$A$13:$A$29,0),1),INDEX(Existing!$N$13:$N$29,MATCH(Generators_variability!H$1,Existing!$A$13:$A$29,0),1)),1)</f>
        <v>0.90779230054996085</v>
      </c>
      <c r="I2790" s="451">
        <f>IFERROR(IF(OR($A2790&lt;Assumptions!$F$43,$A2790&gt;Assumptions!$F$44),INDEX(Existing!$O$13:$O$29,MATCH(Generators_variability!I$1,Existing!$A$13:$A$29,0),1),INDEX(Existing!$N$13:$N$29,MATCH(Generators_variability!I$1,Existing!$A$13:$A$29,0),1)),1)</f>
        <v>0.89655172413793105</v>
      </c>
      <c r="J2790" s="451">
        <f>IFERROR(IF(OR($A2790&lt;Assumptions!$F$43,$A2790&gt;Assumptions!$F$44),INDEX(Existing!$O$13:$O$29,MATCH(Generators_variability!J$1,Existing!$A$13:$A$29,0),1),INDEX(Existing!$N$13:$N$29,MATCH(Generators_variability!J$1,Existing!$A$13:$A$29,0),1)),1)</f>
        <v>0.8616739296464353</v>
      </c>
      <c r="K2790" s="453" cm="1">
        <f t="array" ref="K2790">_xlfn.IFS($A2790 &lt; 'Hydro Monhtly CFs'!$E$5, 'Hydro Monhtly CFs'!$K$4, $A2790 &lt; 'Hydro Monhtly CFs'!$E$6, 'Hydro Monhtly CFs'!$K$5,$A2790 &lt; 'Hydro Monhtly CFs'!$E$7, 'Hydro Monhtly CFs'!$K$6,$A2790 &lt; 'Hydro Monhtly CFs'!$E$8, 'Hydro Monhtly CFs'!$K$7,$A2790 &lt; 'Hydro Monhtly CFs'!$E$9, 'Hydro Monhtly CFs'!$K$8,$A2790 &lt; 'Hydro Monhtly CFs'!$E$10, 'Hydro Monhtly CFs'!$K$9,$A2790 &lt; 'Hydro Monhtly CFs'!$E$11, 'Hydro Monhtly CFs'!$K$10,$A2790 &lt; 'Hydro Monhtly CFs'!$E$12, 'Hydro Monhtly CFs'!$K$11,$A2790 &lt; 'Hydro Monhtly CFs'!$E$13,'Hydro Monhtly CFs'!$K$12,$A2790&lt; 'Hydro Monhtly CFs'!$E$14, 'Hydro Monhtly CFs'!$K$13,$A2790&lt; 'Hydro Monhtly CFs'!$E$15, 'Hydro Monhtly CFs'!$K$14,$A2790 &gt;= 'Hydro Monhtly CFs'!$E$15, 'Hydro Monhtly CFs'!$K$15)</f>
        <v>0.29967090498236337</v>
      </c>
      <c r="L2790" s="453" cm="1">
        <f t="array" ref="L2790">_xlfn.IFS($A2790 &lt; 'Hydro Monhtly CFs'!$E$5, 'Hydro Monhtly CFs'!$H$4, $A2790 &lt; 'Hydro Monhtly CFs'!$E$6, 'Hydro Monhtly CFs'!$H$5,$A2790 &lt; 'Hydro Monhtly CFs'!$E$7, 'Hydro Monhtly CFs'!$H$6,$A2790 &lt; 'Hydro Monhtly CFs'!$E$8, 'Hydro Monhtly CFs'!$H$7,$A2790 &lt; 'Hydro Monhtly CFs'!$E$9, 'Hydro Monhtly CFs'!$H$8,$A2790 &lt; 'Hydro Monhtly CFs'!$E$10, 'Hydro Monhtly CFs'!$H$9,$A2790 &lt; 'Hydro Monhtly CFs'!$E$11, 'Hydro Monhtly CFs'!$H$10,$A2790 &lt; 'Hydro Monhtly CFs'!$E$12, 'Hydro Monhtly CFs'!$H$11,$A2790 &lt; 'Hydro Monhtly CFs'!$E$13,'Hydro Monhtly CFs'!$H$12,$A2790&lt; 'Hydro Monhtly CFs'!$E$14, 'Hydro Monhtly CFs'!$H$13,$A2790&lt; 'Hydro Monhtly CFs'!$E$15, 'Hydro Monhtly CFs'!$H$14,$A2790 &gt;= 'Hydro Monhtly CFs'!$E$15, 'Hydro Monhtly CFs'!$H$15)</f>
        <v>0.39661276014109342</v>
      </c>
      <c r="M2790" s="452">
        <v>1</v>
      </c>
      <c r="N2790" s="451">
        <f>IFERROR(IF(OR($A2790&lt;Assumptions!$F$43,$A2790&gt;Assumptions!$F$44),INDEX(New_Thermal!$K$10:$K$12,MATCH(Assumptions!$F$33,New_Thermal!$F$10:$F$12,0),1),INDEX(New_Thermal!$J$10:$J$12,MATCH(Assumptions!$F$33,New_Thermal!$F$10:$F$12,0),1)),1)</f>
        <v>0.99199999999999999</v>
      </c>
      <c r="O2790" s="452">
        <v>1</v>
      </c>
      <c r="P2790" s="485">
        <f ca="1"/>
        <v>0</v>
      </c>
      <c r="Q2790" s="485">
        <f ca="1"/>
        <v>0</v>
      </c>
    </row>
    <row r="2791" spans="1:17">
      <c r="A2791" s="496">
        <v>2790</v>
      </c>
      <c r="B2791" s="451">
        <f>IFERROR(IF(OR($A2791&lt;Assumptions!$F$43,$A2791&gt;Assumptions!$F$44),INDEX(Existing!$O$13:$O$29,MATCH(Generators_variability!B$1,Existing!$A$13:$A$29,0),1),INDEX(Existing!$N$13:$N$29,MATCH(Generators_variability!B$1,Existing!$A$13:$A$29,0),1)),1)</f>
        <v>0.96391263057929732</v>
      </c>
      <c r="C2791" s="451">
        <f>IFERROR(IF(OR($A2791&lt;Assumptions!$F$43,$A2791&gt;Assumptions!$F$44),INDEX(Existing!$O$13:$O$29,MATCH(Generators_variability!C$1,Existing!$A$13:$A$29,0),1),INDEX(Existing!$N$13:$N$29,MATCH(Generators_variability!C$1,Existing!$A$13:$A$29,0),1)),1)</f>
        <v>0.89949748743718594</v>
      </c>
      <c r="D2791" s="451">
        <f>IFERROR(IF(OR($A2791&lt;Assumptions!$F$43,$A2791&gt;Assumptions!$F$44),INDEX(Existing!$O$13:$O$29,MATCH(Generators_variability!D$1,Existing!$A$13:$A$29,0),1),INDEX(Existing!$N$13:$N$29,MATCH(Generators_variability!D$1,Existing!$A$13:$A$29,0),1)),1)</f>
        <v>1</v>
      </c>
      <c r="E2791" s="451">
        <f>IFERROR(IF(OR($A2791&lt;Assumptions!$F$43,$A2791&gt;Assumptions!$F$44),INDEX(Existing!$O$13:$O$29,MATCH(Generators_variability!E$1,Existing!$A$13:$A$29,0),1),INDEX(Existing!$N$13:$N$29,MATCH(Generators_variability!E$1,Existing!$A$13:$A$29,0),1)),1)</f>
        <v>0.67632850241545894</v>
      </c>
      <c r="F2791" s="451">
        <f>IFERROR(IF(OR($A2791&lt;Assumptions!$F$43,$A2791&gt;Assumptions!$F$44),INDEX(Existing!$O$13:$O$29,MATCH(Generators_variability!F$1,Existing!$A$13:$A$29,0),1),INDEX(Existing!$N$13:$N$29,MATCH(Generators_variability!F$1,Existing!$A$13:$A$29,0),1)),1)</f>
        <v>0.84634448574969023</v>
      </c>
      <c r="G2791" s="451">
        <f>IFERROR(IF(OR($A2791&lt;Assumptions!$F$43,$A2791&gt;Assumptions!$F$44),INDEX(Existing!$O$13:$O$29,MATCH(Generators_variability!G$1,Existing!$A$13:$A$29,0),1),INDEX(Existing!$N$13:$N$29,MATCH(Generators_variability!G$1,Existing!$A$13:$A$29,0),1)),1)</f>
        <v>0.86012112741672497</v>
      </c>
      <c r="H2791" s="451">
        <f>IFERROR(IF(OR($A2791&lt;Assumptions!$F$43,$A2791&gt;Assumptions!$F$44),INDEX(Existing!$O$13:$O$29,MATCH(Generators_variability!H$1,Existing!$A$13:$A$29,0),1),INDEX(Existing!$N$13:$N$29,MATCH(Generators_variability!H$1,Existing!$A$13:$A$29,0),1)),1)</f>
        <v>0.90779230054996085</v>
      </c>
      <c r="I2791" s="451">
        <f>IFERROR(IF(OR($A2791&lt;Assumptions!$F$43,$A2791&gt;Assumptions!$F$44),INDEX(Existing!$O$13:$O$29,MATCH(Generators_variability!I$1,Existing!$A$13:$A$29,0),1),INDEX(Existing!$N$13:$N$29,MATCH(Generators_variability!I$1,Existing!$A$13:$A$29,0),1)),1)</f>
        <v>0.89655172413793105</v>
      </c>
      <c r="J2791" s="451">
        <f>IFERROR(IF(OR($A2791&lt;Assumptions!$F$43,$A2791&gt;Assumptions!$F$44),INDEX(Existing!$O$13:$O$29,MATCH(Generators_variability!J$1,Existing!$A$13:$A$29,0),1),INDEX(Existing!$N$13:$N$29,MATCH(Generators_variability!J$1,Existing!$A$13:$A$29,0),1)),1)</f>
        <v>0.8616739296464353</v>
      </c>
      <c r="K2791" s="453" cm="1">
        <f t="array" ref="K2791">_xlfn.IFS($A2791 &lt; 'Hydro Monhtly CFs'!$E$5, 'Hydro Monhtly CFs'!$K$4, $A2791 &lt; 'Hydro Monhtly CFs'!$E$6, 'Hydro Monhtly CFs'!$K$5,$A2791 &lt; 'Hydro Monhtly CFs'!$E$7, 'Hydro Monhtly CFs'!$K$6,$A2791 &lt; 'Hydro Monhtly CFs'!$E$8, 'Hydro Monhtly CFs'!$K$7,$A2791 &lt; 'Hydro Monhtly CFs'!$E$9, 'Hydro Monhtly CFs'!$K$8,$A2791 &lt; 'Hydro Monhtly CFs'!$E$10, 'Hydro Monhtly CFs'!$K$9,$A2791 &lt; 'Hydro Monhtly CFs'!$E$11, 'Hydro Monhtly CFs'!$K$10,$A2791 &lt; 'Hydro Monhtly CFs'!$E$12, 'Hydro Monhtly CFs'!$K$11,$A2791 &lt; 'Hydro Monhtly CFs'!$E$13,'Hydro Monhtly CFs'!$K$12,$A2791&lt; 'Hydro Monhtly CFs'!$E$14, 'Hydro Monhtly CFs'!$K$13,$A2791&lt; 'Hydro Monhtly CFs'!$E$15, 'Hydro Monhtly CFs'!$K$14,$A2791 &gt;= 'Hydro Monhtly CFs'!$E$15, 'Hydro Monhtly CFs'!$K$15)</f>
        <v>0.29967090498236337</v>
      </c>
      <c r="L2791" s="453" cm="1">
        <f t="array" ref="L2791">_xlfn.IFS($A2791 &lt; 'Hydro Monhtly CFs'!$E$5, 'Hydro Monhtly CFs'!$H$4, $A2791 &lt; 'Hydro Monhtly CFs'!$E$6, 'Hydro Monhtly CFs'!$H$5,$A2791 &lt; 'Hydro Monhtly CFs'!$E$7, 'Hydro Monhtly CFs'!$H$6,$A2791 &lt; 'Hydro Monhtly CFs'!$E$8, 'Hydro Monhtly CFs'!$H$7,$A2791 &lt; 'Hydro Monhtly CFs'!$E$9, 'Hydro Monhtly CFs'!$H$8,$A2791 &lt; 'Hydro Monhtly CFs'!$E$10, 'Hydro Monhtly CFs'!$H$9,$A2791 &lt; 'Hydro Monhtly CFs'!$E$11, 'Hydro Monhtly CFs'!$H$10,$A2791 &lt; 'Hydro Monhtly CFs'!$E$12, 'Hydro Monhtly CFs'!$H$11,$A2791 &lt; 'Hydro Monhtly CFs'!$E$13,'Hydro Monhtly CFs'!$H$12,$A2791&lt; 'Hydro Monhtly CFs'!$E$14, 'Hydro Monhtly CFs'!$H$13,$A2791&lt; 'Hydro Monhtly CFs'!$E$15, 'Hydro Monhtly CFs'!$H$14,$A2791 &gt;= 'Hydro Monhtly CFs'!$E$15, 'Hydro Monhtly CFs'!$H$15)</f>
        <v>0.39661276014109342</v>
      </c>
      <c r="M2791" s="452">
        <v>1</v>
      </c>
      <c r="N2791" s="451">
        <f>IFERROR(IF(OR($A2791&lt;Assumptions!$F$43,$A2791&gt;Assumptions!$F$44),INDEX(New_Thermal!$K$10:$K$12,MATCH(Assumptions!$F$33,New_Thermal!$F$10:$F$12,0),1),INDEX(New_Thermal!$J$10:$J$12,MATCH(Assumptions!$F$33,New_Thermal!$F$10:$F$12,0),1)),1)</f>
        <v>0.99199999999999999</v>
      </c>
      <c r="O2791" s="452">
        <v>1</v>
      </c>
      <c r="P2791" s="485">
        <f ca="1"/>
        <v>0</v>
      </c>
      <c r="Q2791" s="485">
        <f ca="1"/>
        <v>0</v>
      </c>
    </row>
    <row r="2792" spans="1:17">
      <c r="A2792" s="496">
        <v>2791</v>
      </c>
      <c r="B2792" s="451">
        <f>IFERROR(IF(OR($A2792&lt;Assumptions!$F$43,$A2792&gt;Assumptions!$F$44),INDEX(Existing!$O$13:$O$29,MATCH(Generators_variability!B$1,Existing!$A$13:$A$29,0),1),INDEX(Existing!$N$13:$N$29,MATCH(Generators_variability!B$1,Existing!$A$13:$A$29,0),1)),1)</f>
        <v>0.96391263057929732</v>
      </c>
      <c r="C2792" s="451">
        <f>IFERROR(IF(OR($A2792&lt;Assumptions!$F$43,$A2792&gt;Assumptions!$F$44),INDEX(Existing!$O$13:$O$29,MATCH(Generators_variability!C$1,Existing!$A$13:$A$29,0),1),INDEX(Existing!$N$13:$N$29,MATCH(Generators_variability!C$1,Existing!$A$13:$A$29,0),1)),1)</f>
        <v>0.89949748743718594</v>
      </c>
      <c r="D2792" s="451">
        <f>IFERROR(IF(OR($A2792&lt;Assumptions!$F$43,$A2792&gt;Assumptions!$F$44),INDEX(Existing!$O$13:$O$29,MATCH(Generators_variability!D$1,Existing!$A$13:$A$29,0),1),INDEX(Existing!$N$13:$N$29,MATCH(Generators_variability!D$1,Existing!$A$13:$A$29,0),1)),1)</f>
        <v>1</v>
      </c>
      <c r="E2792" s="451">
        <f>IFERROR(IF(OR($A2792&lt;Assumptions!$F$43,$A2792&gt;Assumptions!$F$44),INDEX(Existing!$O$13:$O$29,MATCH(Generators_variability!E$1,Existing!$A$13:$A$29,0),1),INDEX(Existing!$N$13:$N$29,MATCH(Generators_variability!E$1,Existing!$A$13:$A$29,0),1)),1)</f>
        <v>0.67632850241545894</v>
      </c>
      <c r="F2792" s="451">
        <f>IFERROR(IF(OR($A2792&lt;Assumptions!$F$43,$A2792&gt;Assumptions!$F$44),INDEX(Existing!$O$13:$O$29,MATCH(Generators_variability!F$1,Existing!$A$13:$A$29,0),1),INDEX(Existing!$N$13:$N$29,MATCH(Generators_variability!F$1,Existing!$A$13:$A$29,0),1)),1)</f>
        <v>0.84634448574969023</v>
      </c>
      <c r="G2792" s="451">
        <f>IFERROR(IF(OR($A2792&lt;Assumptions!$F$43,$A2792&gt;Assumptions!$F$44),INDEX(Existing!$O$13:$O$29,MATCH(Generators_variability!G$1,Existing!$A$13:$A$29,0),1),INDEX(Existing!$N$13:$N$29,MATCH(Generators_variability!G$1,Existing!$A$13:$A$29,0),1)),1)</f>
        <v>0.86012112741672497</v>
      </c>
      <c r="H2792" s="451">
        <f>IFERROR(IF(OR($A2792&lt;Assumptions!$F$43,$A2792&gt;Assumptions!$F$44),INDEX(Existing!$O$13:$O$29,MATCH(Generators_variability!H$1,Existing!$A$13:$A$29,0),1),INDEX(Existing!$N$13:$N$29,MATCH(Generators_variability!H$1,Existing!$A$13:$A$29,0),1)),1)</f>
        <v>0.90779230054996085</v>
      </c>
      <c r="I2792" s="451">
        <f>IFERROR(IF(OR($A2792&lt;Assumptions!$F$43,$A2792&gt;Assumptions!$F$44),INDEX(Existing!$O$13:$O$29,MATCH(Generators_variability!I$1,Existing!$A$13:$A$29,0),1),INDEX(Existing!$N$13:$N$29,MATCH(Generators_variability!I$1,Existing!$A$13:$A$29,0),1)),1)</f>
        <v>0.89655172413793105</v>
      </c>
      <c r="J2792" s="451">
        <f>IFERROR(IF(OR($A2792&lt;Assumptions!$F$43,$A2792&gt;Assumptions!$F$44),INDEX(Existing!$O$13:$O$29,MATCH(Generators_variability!J$1,Existing!$A$13:$A$29,0),1),INDEX(Existing!$N$13:$N$29,MATCH(Generators_variability!J$1,Existing!$A$13:$A$29,0),1)),1)</f>
        <v>0.8616739296464353</v>
      </c>
      <c r="K2792" s="453" cm="1">
        <f t="array" ref="K2792">_xlfn.IFS($A2792 &lt; 'Hydro Monhtly CFs'!$E$5, 'Hydro Monhtly CFs'!$K$4, $A2792 &lt; 'Hydro Monhtly CFs'!$E$6, 'Hydro Monhtly CFs'!$K$5,$A2792 &lt; 'Hydro Monhtly CFs'!$E$7, 'Hydro Monhtly CFs'!$K$6,$A2792 &lt; 'Hydro Monhtly CFs'!$E$8, 'Hydro Monhtly CFs'!$K$7,$A2792 &lt; 'Hydro Monhtly CFs'!$E$9, 'Hydro Monhtly CFs'!$K$8,$A2792 &lt; 'Hydro Monhtly CFs'!$E$10, 'Hydro Monhtly CFs'!$K$9,$A2792 &lt; 'Hydro Monhtly CFs'!$E$11, 'Hydro Monhtly CFs'!$K$10,$A2792 &lt; 'Hydro Monhtly CFs'!$E$12, 'Hydro Monhtly CFs'!$K$11,$A2792 &lt; 'Hydro Monhtly CFs'!$E$13,'Hydro Monhtly CFs'!$K$12,$A2792&lt; 'Hydro Monhtly CFs'!$E$14, 'Hydro Monhtly CFs'!$K$13,$A2792&lt; 'Hydro Monhtly CFs'!$E$15, 'Hydro Monhtly CFs'!$K$14,$A2792 &gt;= 'Hydro Monhtly CFs'!$E$15, 'Hydro Monhtly CFs'!$K$15)</f>
        <v>0.29967090498236337</v>
      </c>
      <c r="L2792" s="453" cm="1">
        <f t="array" ref="L2792">_xlfn.IFS($A2792 &lt; 'Hydro Monhtly CFs'!$E$5, 'Hydro Monhtly CFs'!$H$4, $A2792 &lt; 'Hydro Monhtly CFs'!$E$6, 'Hydro Monhtly CFs'!$H$5,$A2792 &lt; 'Hydro Monhtly CFs'!$E$7, 'Hydro Monhtly CFs'!$H$6,$A2792 &lt; 'Hydro Monhtly CFs'!$E$8, 'Hydro Monhtly CFs'!$H$7,$A2792 &lt; 'Hydro Monhtly CFs'!$E$9, 'Hydro Monhtly CFs'!$H$8,$A2792 &lt; 'Hydro Monhtly CFs'!$E$10, 'Hydro Monhtly CFs'!$H$9,$A2792 &lt; 'Hydro Monhtly CFs'!$E$11, 'Hydro Monhtly CFs'!$H$10,$A2792 &lt; 'Hydro Monhtly CFs'!$E$12, 'Hydro Monhtly CFs'!$H$11,$A2792 &lt; 'Hydro Monhtly CFs'!$E$13,'Hydro Monhtly CFs'!$H$12,$A2792&lt; 'Hydro Monhtly CFs'!$E$14, 'Hydro Monhtly CFs'!$H$13,$A2792&lt; 'Hydro Monhtly CFs'!$E$15, 'Hydro Monhtly CFs'!$H$14,$A2792 &gt;= 'Hydro Monhtly CFs'!$E$15, 'Hydro Monhtly CFs'!$H$15)</f>
        <v>0.39661276014109342</v>
      </c>
      <c r="M2792" s="452">
        <v>1</v>
      </c>
      <c r="N2792" s="451">
        <f>IFERROR(IF(OR($A2792&lt;Assumptions!$F$43,$A2792&gt;Assumptions!$F$44),INDEX(New_Thermal!$K$10:$K$12,MATCH(Assumptions!$F$33,New_Thermal!$F$10:$F$12,0),1),INDEX(New_Thermal!$J$10:$J$12,MATCH(Assumptions!$F$33,New_Thermal!$F$10:$F$12,0),1)),1)</f>
        <v>0.99199999999999999</v>
      </c>
      <c r="O2792" s="452">
        <v>1</v>
      </c>
      <c r="P2792" s="485">
        <f ca="1"/>
        <v>3.589130435E-2</v>
      </c>
      <c r="Q2792" s="485">
        <f ca="1"/>
        <v>9.4479756616822237E-3</v>
      </c>
    </row>
    <row r="2793" spans="1:17">
      <c r="A2793" s="496">
        <v>2792</v>
      </c>
      <c r="B2793" s="451">
        <f>IFERROR(IF(OR($A2793&lt;Assumptions!$F$43,$A2793&gt;Assumptions!$F$44),INDEX(Existing!$O$13:$O$29,MATCH(Generators_variability!B$1,Existing!$A$13:$A$29,0),1),INDEX(Existing!$N$13:$N$29,MATCH(Generators_variability!B$1,Existing!$A$13:$A$29,0),1)),1)</f>
        <v>0.96391263057929732</v>
      </c>
      <c r="C2793" s="451">
        <f>IFERROR(IF(OR($A2793&lt;Assumptions!$F$43,$A2793&gt;Assumptions!$F$44),INDEX(Existing!$O$13:$O$29,MATCH(Generators_variability!C$1,Existing!$A$13:$A$29,0),1),INDEX(Existing!$N$13:$N$29,MATCH(Generators_variability!C$1,Existing!$A$13:$A$29,0),1)),1)</f>
        <v>0.89949748743718594</v>
      </c>
      <c r="D2793" s="451">
        <f>IFERROR(IF(OR($A2793&lt;Assumptions!$F$43,$A2793&gt;Assumptions!$F$44),INDEX(Existing!$O$13:$O$29,MATCH(Generators_variability!D$1,Existing!$A$13:$A$29,0),1),INDEX(Existing!$N$13:$N$29,MATCH(Generators_variability!D$1,Existing!$A$13:$A$29,0),1)),1)</f>
        <v>1</v>
      </c>
      <c r="E2793" s="451">
        <f>IFERROR(IF(OR($A2793&lt;Assumptions!$F$43,$A2793&gt;Assumptions!$F$44),INDEX(Existing!$O$13:$O$29,MATCH(Generators_variability!E$1,Existing!$A$13:$A$29,0),1),INDEX(Existing!$N$13:$N$29,MATCH(Generators_variability!E$1,Existing!$A$13:$A$29,0),1)),1)</f>
        <v>0.67632850241545894</v>
      </c>
      <c r="F2793" s="451">
        <f>IFERROR(IF(OR($A2793&lt;Assumptions!$F$43,$A2793&gt;Assumptions!$F$44),INDEX(Existing!$O$13:$O$29,MATCH(Generators_variability!F$1,Existing!$A$13:$A$29,0),1),INDEX(Existing!$N$13:$N$29,MATCH(Generators_variability!F$1,Existing!$A$13:$A$29,0),1)),1)</f>
        <v>0.84634448574969023</v>
      </c>
      <c r="G2793" s="451">
        <f>IFERROR(IF(OR($A2793&lt;Assumptions!$F$43,$A2793&gt;Assumptions!$F$44),INDEX(Existing!$O$13:$O$29,MATCH(Generators_variability!G$1,Existing!$A$13:$A$29,0),1),INDEX(Existing!$N$13:$N$29,MATCH(Generators_variability!G$1,Existing!$A$13:$A$29,0),1)),1)</f>
        <v>0.86012112741672497</v>
      </c>
      <c r="H2793" s="451">
        <f>IFERROR(IF(OR($A2793&lt;Assumptions!$F$43,$A2793&gt;Assumptions!$F$44),INDEX(Existing!$O$13:$O$29,MATCH(Generators_variability!H$1,Existing!$A$13:$A$29,0),1),INDEX(Existing!$N$13:$N$29,MATCH(Generators_variability!H$1,Existing!$A$13:$A$29,0),1)),1)</f>
        <v>0.90779230054996085</v>
      </c>
      <c r="I2793" s="451">
        <f>IFERROR(IF(OR($A2793&lt;Assumptions!$F$43,$A2793&gt;Assumptions!$F$44),INDEX(Existing!$O$13:$O$29,MATCH(Generators_variability!I$1,Existing!$A$13:$A$29,0),1),INDEX(Existing!$N$13:$N$29,MATCH(Generators_variability!I$1,Existing!$A$13:$A$29,0),1)),1)</f>
        <v>0.89655172413793105</v>
      </c>
      <c r="J2793" s="451">
        <f>IFERROR(IF(OR($A2793&lt;Assumptions!$F$43,$A2793&gt;Assumptions!$F$44),INDEX(Existing!$O$13:$O$29,MATCH(Generators_variability!J$1,Existing!$A$13:$A$29,0),1),INDEX(Existing!$N$13:$N$29,MATCH(Generators_variability!J$1,Existing!$A$13:$A$29,0),1)),1)</f>
        <v>0.8616739296464353</v>
      </c>
      <c r="K2793" s="453" cm="1">
        <f t="array" ref="K2793">_xlfn.IFS($A2793 &lt; 'Hydro Monhtly CFs'!$E$5, 'Hydro Monhtly CFs'!$K$4, $A2793 &lt; 'Hydro Monhtly CFs'!$E$6, 'Hydro Monhtly CFs'!$K$5,$A2793 &lt; 'Hydro Monhtly CFs'!$E$7, 'Hydro Monhtly CFs'!$K$6,$A2793 &lt; 'Hydro Monhtly CFs'!$E$8, 'Hydro Monhtly CFs'!$K$7,$A2793 &lt; 'Hydro Monhtly CFs'!$E$9, 'Hydro Monhtly CFs'!$K$8,$A2793 &lt; 'Hydro Monhtly CFs'!$E$10, 'Hydro Monhtly CFs'!$K$9,$A2793 &lt; 'Hydro Monhtly CFs'!$E$11, 'Hydro Monhtly CFs'!$K$10,$A2793 &lt; 'Hydro Monhtly CFs'!$E$12, 'Hydro Monhtly CFs'!$K$11,$A2793 &lt; 'Hydro Monhtly CFs'!$E$13,'Hydro Monhtly CFs'!$K$12,$A2793&lt; 'Hydro Monhtly CFs'!$E$14, 'Hydro Monhtly CFs'!$K$13,$A2793&lt; 'Hydro Monhtly CFs'!$E$15, 'Hydro Monhtly CFs'!$K$14,$A2793 &gt;= 'Hydro Monhtly CFs'!$E$15, 'Hydro Monhtly CFs'!$K$15)</f>
        <v>0.29967090498236337</v>
      </c>
      <c r="L2793" s="453" cm="1">
        <f t="array" ref="L2793">_xlfn.IFS($A2793 &lt; 'Hydro Monhtly CFs'!$E$5, 'Hydro Monhtly CFs'!$H$4, $A2793 &lt; 'Hydro Monhtly CFs'!$E$6, 'Hydro Monhtly CFs'!$H$5,$A2793 &lt; 'Hydro Monhtly CFs'!$E$7, 'Hydro Monhtly CFs'!$H$6,$A2793 &lt; 'Hydro Monhtly CFs'!$E$8, 'Hydro Monhtly CFs'!$H$7,$A2793 &lt; 'Hydro Monhtly CFs'!$E$9, 'Hydro Monhtly CFs'!$H$8,$A2793 &lt; 'Hydro Monhtly CFs'!$E$10, 'Hydro Monhtly CFs'!$H$9,$A2793 &lt; 'Hydro Monhtly CFs'!$E$11, 'Hydro Monhtly CFs'!$H$10,$A2793 &lt; 'Hydro Monhtly CFs'!$E$12, 'Hydro Monhtly CFs'!$H$11,$A2793 &lt; 'Hydro Monhtly CFs'!$E$13,'Hydro Monhtly CFs'!$H$12,$A2793&lt; 'Hydro Monhtly CFs'!$E$14, 'Hydro Monhtly CFs'!$H$13,$A2793&lt; 'Hydro Monhtly CFs'!$E$15, 'Hydro Monhtly CFs'!$H$14,$A2793 &gt;= 'Hydro Monhtly CFs'!$E$15, 'Hydro Monhtly CFs'!$H$15)</f>
        <v>0.39661276014109342</v>
      </c>
      <c r="M2793" s="452">
        <v>1</v>
      </c>
      <c r="N2793" s="451">
        <f>IFERROR(IF(OR($A2793&lt;Assumptions!$F$43,$A2793&gt;Assumptions!$F$44),INDEX(New_Thermal!$K$10:$K$12,MATCH(Assumptions!$F$33,New_Thermal!$F$10:$F$12,0),1),INDEX(New_Thermal!$J$10:$J$12,MATCH(Assumptions!$F$33,New_Thermal!$F$10:$F$12,0),1)),1)</f>
        <v>0.99199999999999999</v>
      </c>
      <c r="O2793" s="452">
        <v>1</v>
      </c>
      <c r="P2793" s="485">
        <f ca="1"/>
        <v>0.14904347825</v>
      </c>
      <c r="Q2793" s="485">
        <f ca="1"/>
        <v>0.13160027332811375</v>
      </c>
    </row>
    <row r="2794" spans="1:17">
      <c r="A2794" s="496">
        <v>2793</v>
      </c>
      <c r="B2794" s="451">
        <f>IFERROR(IF(OR($A2794&lt;Assumptions!$F$43,$A2794&gt;Assumptions!$F$44),INDEX(Existing!$O$13:$O$29,MATCH(Generators_variability!B$1,Existing!$A$13:$A$29,0),1),INDEX(Existing!$N$13:$N$29,MATCH(Generators_variability!B$1,Existing!$A$13:$A$29,0),1)),1)</f>
        <v>0.96391263057929732</v>
      </c>
      <c r="C2794" s="451">
        <f>IFERROR(IF(OR($A2794&lt;Assumptions!$F$43,$A2794&gt;Assumptions!$F$44),INDEX(Existing!$O$13:$O$29,MATCH(Generators_variability!C$1,Existing!$A$13:$A$29,0),1),INDEX(Existing!$N$13:$N$29,MATCH(Generators_variability!C$1,Existing!$A$13:$A$29,0),1)),1)</f>
        <v>0.89949748743718594</v>
      </c>
      <c r="D2794" s="451">
        <f>IFERROR(IF(OR($A2794&lt;Assumptions!$F$43,$A2794&gt;Assumptions!$F$44),INDEX(Existing!$O$13:$O$29,MATCH(Generators_variability!D$1,Existing!$A$13:$A$29,0),1),INDEX(Existing!$N$13:$N$29,MATCH(Generators_variability!D$1,Existing!$A$13:$A$29,0),1)),1)</f>
        <v>1</v>
      </c>
      <c r="E2794" s="451">
        <f>IFERROR(IF(OR($A2794&lt;Assumptions!$F$43,$A2794&gt;Assumptions!$F$44),INDEX(Existing!$O$13:$O$29,MATCH(Generators_variability!E$1,Existing!$A$13:$A$29,0),1),INDEX(Existing!$N$13:$N$29,MATCH(Generators_variability!E$1,Existing!$A$13:$A$29,0),1)),1)</f>
        <v>0.67632850241545894</v>
      </c>
      <c r="F2794" s="451">
        <f>IFERROR(IF(OR($A2794&lt;Assumptions!$F$43,$A2794&gt;Assumptions!$F$44),INDEX(Existing!$O$13:$O$29,MATCH(Generators_variability!F$1,Existing!$A$13:$A$29,0),1),INDEX(Existing!$N$13:$N$29,MATCH(Generators_variability!F$1,Existing!$A$13:$A$29,0),1)),1)</f>
        <v>0.84634448574969023</v>
      </c>
      <c r="G2794" s="451">
        <f>IFERROR(IF(OR($A2794&lt;Assumptions!$F$43,$A2794&gt;Assumptions!$F$44),INDEX(Existing!$O$13:$O$29,MATCH(Generators_variability!G$1,Existing!$A$13:$A$29,0),1),INDEX(Existing!$N$13:$N$29,MATCH(Generators_variability!G$1,Existing!$A$13:$A$29,0),1)),1)</f>
        <v>0.86012112741672497</v>
      </c>
      <c r="H2794" s="451">
        <f>IFERROR(IF(OR($A2794&lt;Assumptions!$F$43,$A2794&gt;Assumptions!$F$44),INDEX(Existing!$O$13:$O$29,MATCH(Generators_variability!H$1,Existing!$A$13:$A$29,0),1),INDEX(Existing!$N$13:$N$29,MATCH(Generators_variability!H$1,Existing!$A$13:$A$29,0),1)),1)</f>
        <v>0.90779230054996085</v>
      </c>
      <c r="I2794" s="451">
        <f>IFERROR(IF(OR($A2794&lt;Assumptions!$F$43,$A2794&gt;Assumptions!$F$44),INDEX(Existing!$O$13:$O$29,MATCH(Generators_variability!I$1,Existing!$A$13:$A$29,0),1),INDEX(Existing!$N$13:$N$29,MATCH(Generators_variability!I$1,Existing!$A$13:$A$29,0),1)),1)</f>
        <v>0.89655172413793105</v>
      </c>
      <c r="J2794" s="451">
        <f>IFERROR(IF(OR($A2794&lt;Assumptions!$F$43,$A2794&gt;Assumptions!$F$44),INDEX(Existing!$O$13:$O$29,MATCH(Generators_variability!J$1,Existing!$A$13:$A$29,0),1),INDEX(Existing!$N$13:$N$29,MATCH(Generators_variability!J$1,Existing!$A$13:$A$29,0),1)),1)</f>
        <v>0.8616739296464353</v>
      </c>
      <c r="K2794" s="453" cm="1">
        <f t="array" ref="K2794">_xlfn.IFS($A2794 &lt; 'Hydro Monhtly CFs'!$E$5, 'Hydro Monhtly CFs'!$K$4, $A2794 &lt; 'Hydro Monhtly CFs'!$E$6, 'Hydro Monhtly CFs'!$K$5,$A2794 &lt; 'Hydro Monhtly CFs'!$E$7, 'Hydro Monhtly CFs'!$K$6,$A2794 &lt; 'Hydro Monhtly CFs'!$E$8, 'Hydro Monhtly CFs'!$K$7,$A2794 &lt; 'Hydro Monhtly CFs'!$E$9, 'Hydro Monhtly CFs'!$K$8,$A2794 &lt; 'Hydro Monhtly CFs'!$E$10, 'Hydro Monhtly CFs'!$K$9,$A2794 &lt; 'Hydro Monhtly CFs'!$E$11, 'Hydro Monhtly CFs'!$K$10,$A2794 &lt; 'Hydro Monhtly CFs'!$E$12, 'Hydro Monhtly CFs'!$K$11,$A2794 &lt; 'Hydro Monhtly CFs'!$E$13,'Hydro Monhtly CFs'!$K$12,$A2794&lt; 'Hydro Monhtly CFs'!$E$14, 'Hydro Monhtly CFs'!$K$13,$A2794&lt; 'Hydro Monhtly CFs'!$E$15, 'Hydro Monhtly CFs'!$K$14,$A2794 &gt;= 'Hydro Monhtly CFs'!$E$15, 'Hydro Monhtly CFs'!$K$15)</f>
        <v>0.29967090498236337</v>
      </c>
      <c r="L2794" s="453" cm="1">
        <f t="array" ref="L2794">_xlfn.IFS($A2794 &lt; 'Hydro Monhtly CFs'!$E$5, 'Hydro Monhtly CFs'!$H$4, $A2794 &lt; 'Hydro Monhtly CFs'!$E$6, 'Hydro Monhtly CFs'!$H$5,$A2794 &lt; 'Hydro Monhtly CFs'!$E$7, 'Hydro Monhtly CFs'!$H$6,$A2794 &lt; 'Hydro Monhtly CFs'!$E$8, 'Hydro Monhtly CFs'!$H$7,$A2794 &lt; 'Hydro Monhtly CFs'!$E$9, 'Hydro Monhtly CFs'!$H$8,$A2794 &lt; 'Hydro Monhtly CFs'!$E$10, 'Hydro Monhtly CFs'!$H$9,$A2794 &lt; 'Hydro Monhtly CFs'!$E$11, 'Hydro Monhtly CFs'!$H$10,$A2794 &lt; 'Hydro Monhtly CFs'!$E$12, 'Hydro Monhtly CFs'!$H$11,$A2794 &lt; 'Hydro Monhtly CFs'!$E$13,'Hydro Monhtly CFs'!$H$12,$A2794&lt; 'Hydro Monhtly CFs'!$E$14, 'Hydro Monhtly CFs'!$H$13,$A2794&lt; 'Hydro Monhtly CFs'!$E$15, 'Hydro Monhtly CFs'!$H$14,$A2794 &gt;= 'Hydro Monhtly CFs'!$E$15, 'Hydro Monhtly CFs'!$H$15)</f>
        <v>0.39661276014109342</v>
      </c>
      <c r="M2794" s="452">
        <v>1</v>
      </c>
      <c r="N2794" s="451">
        <f>IFERROR(IF(OR($A2794&lt;Assumptions!$F$43,$A2794&gt;Assumptions!$F$44),INDEX(New_Thermal!$K$10:$K$12,MATCH(Assumptions!$F$33,New_Thermal!$F$10:$F$12,0),1),INDEX(New_Thermal!$J$10:$J$12,MATCH(Assumptions!$F$33,New_Thermal!$F$10:$F$12,0),1)),1)</f>
        <v>0.99199999999999999</v>
      </c>
      <c r="O2794" s="452">
        <v>1</v>
      </c>
      <c r="P2794" s="485">
        <f ca="1"/>
        <v>0.22591304349999999</v>
      </c>
      <c r="Q2794" s="485">
        <f ca="1"/>
        <v>0.250138932483155</v>
      </c>
    </row>
    <row r="2795" spans="1:17">
      <c r="A2795" s="496">
        <v>2794</v>
      </c>
      <c r="B2795" s="451">
        <f>IFERROR(IF(OR($A2795&lt;Assumptions!$F$43,$A2795&gt;Assumptions!$F$44),INDEX(Existing!$O$13:$O$29,MATCH(Generators_variability!B$1,Existing!$A$13:$A$29,0),1),INDEX(Existing!$N$13:$N$29,MATCH(Generators_variability!B$1,Existing!$A$13:$A$29,0),1)),1)</f>
        <v>0.96391263057929732</v>
      </c>
      <c r="C2795" s="451">
        <f>IFERROR(IF(OR($A2795&lt;Assumptions!$F$43,$A2795&gt;Assumptions!$F$44),INDEX(Existing!$O$13:$O$29,MATCH(Generators_variability!C$1,Existing!$A$13:$A$29,0),1),INDEX(Existing!$N$13:$N$29,MATCH(Generators_variability!C$1,Existing!$A$13:$A$29,0),1)),1)</f>
        <v>0.89949748743718594</v>
      </c>
      <c r="D2795" s="451">
        <f>IFERROR(IF(OR($A2795&lt;Assumptions!$F$43,$A2795&gt;Assumptions!$F$44),INDEX(Existing!$O$13:$O$29,MATCH(Generators_variability!D$1,Existing!$A$13:$A$29,0),1),INDEX(Existing!$N$13:$N$29,MATCH(Generators_variability!D$1,Existing!$A$13:$A$29,0),1)),1)</f>
        <v>1</v>
      </c>
      <c r="E2795" s="451">
        <f>IFERROR(IF(OR($A2795&lt;Assumptions!$F$43,$A2795&gt;Assumptions!$F$44),INDEX(Existing!$O$13:$O$29,MATCH(Generators_variability!E$1,Existing!$A$13:$A$29,0),1),INDEX(Existing!$N$13:$N$29,MATCH(Generators_variability!E$1,Existing!$A$13:$A$29,0),1)),1)</f>
        <v>0.67632850241545894</v>
      </c>
      <c r="F2795" s="451">
        <f>IFERROR(IF(OR($A2795&lt;Assumptions!$F$43,$A2795&gt;Assumptions!$F$44),INDEX(Existing!$O$13:$O$29,MATCH(Generators_variability!F$1,Existing!$A$13:$A$29,0),1),INDEX(Existing!$N$13:$N$29,MATCH(Generators_variability!F$1,Existing!$A$13:$A$29,0),1)),1)</f>
        <v>0.84634448574969023</v>
      </c>
      <c r="G2795" s="451">
        <f>IFERROR(IF(OR($A2795&lt;Assumptions!$F$43,$A2795&gt;Assumptions!$F$44),INDEX(Existing!$O$13:$O$29,MATCH(Generators_variability!G$1,Existing!$A$13:$A$29,0),1),INDEX(Existing!$N$13:$N$29,MATCH(Generators_variability!G$1,Existing!$A$13:$A$29,0),1)),1)</f>
        <v>0.86012112741672497</v>
      </c>
      <c r="H2795" s="451">
        <f>IFERROR(IF(OR($A2795&lt;Assumptions!$F$43,$A2795&gt;Assumptions!$F$44),INDEX(Existing!$O$13:$O$29,MATCH(Generators_variability!H$1,Existing!$A$13:$A$29,0),1),INDEX(Existing!$N$13:$N$29,MATCH(Generators_variability!H$1,Existing!$A$13:$A$29,0),1)),1)</f>
        <v>0.90779230054996085</v>
      </c>
      <c r="I2795" s="451">
        <f>IFERROR(IF(OR($A2795&lt;Assumptions!$F$43,$A2795&gt;Assumptions!$F$44),INDEX(Existing!$O$13:$O$29,MATCH(Generators_variability!I$1,Existing!$A$13:$A$29,0),1),INDEX(Existing!$N$13:$N$29,MATCH(Generators_variability!I$1,Existing!$A$13:$A$29,0),1)),1)</f>
        <v>0.89655172413793105</v>
      </c>
      <c r="J2795" s="451">
        <f>IFERROR(IF(OR($A2795&lt;Assumptions!$F$43,$A2795&gt;Assumptions!$F$44),INDEX(Existing!$O$13:$O$29,MATCH(Generators_variability!J$1,Existing!$A$13:$A$29,0),1),INDEX(Existing!$N$13:$N$29,MATCH(Generators_variability!J$1,Existing!$A$13:$A$29,0),1)),1)</f>
        <v>0.8616739296464353</v>
      </c>
      <c r="K2795" s="453" cm="1">
        <f t="array" ref="K2795">_xlfn.IFS($A2795 &lt; 'Hydro Monhtly CFs'!$E$5, 'Hydro Monhtly CFs'!$K$4, $A2795 &lt; 'Hydro Monhtly CFs'!$E$6, 'Hydro Monhtly CFs'!$K$5,$A2795 &lt; 'Hydro Monhtly CFs'!$E$7, 'Hydro Monhtly CFs'!$K$6,$A2795 &lt; 'Hydro Monhtly CFs'!$E$8, 'Hydro Monhtly CFs'!$K$7,$A2795 &lt; 'Hydro Monhtly CFs'!$E$9, 'Hydro Monhtly CFs'!$K$8,$A2795 &lt; 'Hydro Monhtly CFs'!$E$10, 'Hydro Monhtly CFs'!$K$9,$A2795 &lt; 'Hydro Monhtly CFs'!$E$11, 'Hydro Monhtly CFs'!$K$10,$A2795 &lt; 'Hydro Monhtly CFs'!$E$12, 'Hydro Monhtly CFs'!$K$11,$A2795 &lt; 'Hydro Monhtly CFs'!$E$13,'Hydro Monhtly CFs'!$K$12,$A2795&lt; 'Hydro Monhtly CFs'!$E$14, 'Hydro Monhtly CFs'!$K$13,$A2795&lt; 'Hydro Monhtly CFs'!$E$15, 'Hydro Monhtly CFs'!$K$14,$A2795 &gt;= 'Hydro Monhtly CFs'!$E$15, 'Hydro Monhtly CFs'!$K$15)</f>
        <v>0.29967090498236337</v>
      </c>
      <c r="L2795" s="453" cm="1">
        <f t="array" ref="L2795">_xlfn.IFS($A2795 &lt; 'Hydro Monhtly CFs'!$E$5, 'Hydro Monhtly CFs'!$H$4, $A2795 &lt; 'Hydro Monhtly CFs'!$E$6, 'Hydro Monhtly CFs'!$H$5,$A2795 &lt; 'Hydro Monhtly CFs'!$E$7, 'Hydro Monhtly CFs'!$H$6,$A2795 &lt; 'Hydro Monhtly CFs'!$E$8, 'Hydro Monhtly CFs'!$H$7,$A2795 &lt; 'Hydro Monhtly CFs'!$E$9, 'Hydro Monhtly CFs'!$H$8,$A2795 &lt; 'Hydro Monhtly CFs'!$E$10, 'Hydro Monhtly CFs'!$H$9,$A2795 &lt; 'Hydro Monhtly CFs'!$E$11, 'Hydro Monhtly CFs'!$H$10,$A2795 &lt; 'Hydro Monhtly CFs'!$E$12, 'Hydro Monhtly CFs'!$H$11,$A2795 &lt; 'Hydro Monhtly CFs'!$E$13,'Hydro Monhtly CFs'!$H$12,$A2795&lt; 'Hydro Monhtly CFs'!$E$14, 'Hydro Monhtly CFs'!$H$13,$A2795&lt; 'Hydro Monhtly CFs'!$E$15, 'Hydro Monhtly CFs'!$H$14,$A2795 &gt;= 'Hydro Monhtly CFs'!$E$15, 'Hydro Monhtly CFs'!$H$15)</f>
        <v>0.39661276014109342</v>
      </c>
      <c r="M2795" s="452">
        <v>1</v>
      </c>
      <c r="N2795" s="451">
        <f>IFERROR(IF(OR($A2795&lt;Assumptions!$F$43,$A2795&gt;Assumptions!$F$44),INDEX(New_Thermal!$K$10:$K$12,MATCH(Assumptions!$F$33,New_Thermal!$F$10:$F$12,0),1),INDEX(New_Thermal!$J$10:$J$12,MATCH(Assumptions!$F$33,New_Thermal!$F$10:$F$12,0),1)),1)</f>
        <v>0.99199999999999999</v>
      </c>
      <c r="O2795" s="452">
        <v>1</v>
      </c>
      <c r="P2795" s="485">
        <f ca="1"/>
        <v>2.7436521737500004E-2</v>
      </c>
      <c r="Q2795" s="485">
        <f ca="1"/>
        <v>0.29324760499676877</v>
      </c>
    </row>
    <row r="2796" spans="1:17">
      <c r="A2796" s="496">
        <v>2795</v>
      </c>
      <c r="B2796" s="451">
        <f>IFERROR(IF(OR($A2796&lt;Assumptions!$F$43,$A2796&gt;Assumptions!$F$44),INDEX(Existing!$O$13:$O$29,MATCH(Generators_variability!B$1,Existing!$A$13:$A$29,0),1),INDEX(Existing!$N$13:$N$29,MATCH(Generators_variability!B$1,Existing!$A$13:$A$29,0),1)),1)</f>
        <v>0.96391263057929732</v>
      </c>
      <c r="C2796" s="451">
        <f>IFERROR(IF(OR($A2796&lt;Assumptions!$F$43,$A2796&gt;Assumptions!$F$44),INDEX(Existing!$O$13:$O$29,MATCH(Generators_variability!C$1,Existing!$A$13:$A$29,0),1),INDEX(Existing!$N$13:$N$29,MATCH(Generators_variability!C$1,Existing!$A$13:$A$29,0),1)),1)</f>
        <v>0.89949748743718594</v>
      </c>
      <c r="D2796" s="451">
        <f>IFERROR(IF(OR($A2796&lt;Assumptions!$F$43,$A2796&gt;Assumptions!$F$44),INDEX(Existing!$O$13:$O$29,MATCH(Generators_variability!D$1,Existing!$A$13:$A$29,0),1),INDEX(Existing!$N$13:$N$29,MATCH(Generators_variability!D$1,Existing!$A$13:$A$29,0),1)),1)</f>
        <v>1</v>
      </c>
      <c r="E2796" s="451">
        <f>IFERROR(IF(OR($A2796&lt;Assumptions!$F$43,$A2796&gt;Assumptions!$F$44),INDEX(Existing!$O$13:$O$29,MATCH(Generators_variability!E$1,Existing!$A$13:$A$29,0),1),INDEX(Existing!$N$13:$N$29,MATCH(Generators_variability!E$1,Existing!$A$13:$A$29,0),1)),1)</f>
        <v>0.67632850241545894</v>
      </c>
      <c r="F2796" s="451">
        <f>IFERROR(IF(OR($A2796&lt;Assumptions!$F$43,$A2796&gt;Assumptions!$F$44),INDEX(Existing!$O$13:$O$29,MATCH(Generators_variability!F$1,Existing!$A$13:$A$29,0),1),INDEX(Existing!$N$13:$N$29,MATCH(Generators_variability!F$1,Existing!$A$13:$A$29,0),1)),1)</f>
        <v>0.84634448574969023</v>
      </c>
      <c r="G2796" s="451">
        <f>IFERROR(IF(OR($A2796&lt;Assumptions!$F$43,$A2796&gt;Assumptions!$F$44),INDEX(Existing!$O$13:$O$29,MATCH(Generators_variability!G$1,Existing!$A$13:$A$29,0),1),INDEX(Existing!$N$13:$N$29,MATCH(Generators_variability!G$1,Existing!$A$13:$A$29,0),1)),1)</f>
        <v>0.86012112741672497</v>
      </c>
      <c r="H2796" s="451">
        <f>IFERROR(IF(OR($A2796&lt;Assumptions!$F$43,$A2796&gt;Assumptions!$F$44),INDEX(Existing!$O$13:$O$29,MATCH(Generators_variability!H$1,Existing!$A$13:$A$29,0),1),INDEX(Existing!$N$13:$N$29,MATCH(Generators_variability!H$1,Existing!$A$13:$A$29,0),1)),1)</f>
        <v>0.90779230054996085</v>
      </c>
      <c r="I2796" s="451">
        <f>IFERROR(IF(OR($A2796&lt;Assumptions!$F$43,$A2796&gt;Assumptions!$F$44),INDEX(Existing!$O$13:$O$29,MATCH(Generators_variability!I$1,Existing!$A$13:$A$29,0),1),INDEX(Existing!$N$13:$N$29,MATCH(Generators_variability!I$1,Existing!$A$13:$A$29,0),1)),1)</f>
        <v>0.89655172413793105</v>
      </c>
      <c r="J2796" s="451">
        <f>IFERROR(IF(OR($A2796&lt;Assumptions!$F$43,$A2796&gt;Assumptions!$F$44),INDEX(Existing!$O$13:$O$29,MATCH(Generators_variability!J$1,Existing!$A$13:$A$29,0),1),INDEX(Existing!$N$13:$N$29,MATCH(Generators_variability!J$1,Existing!$A$13:$A$29,0),1)),1)</f>
        <v>0.8616739296464353</v>
      </c>
      <c r="K2796" s="453" cm="1">
        <f t="array" ref="K2796">_xlfn.IFS($A2796 &lt; 'Hydro Monhtly CFs'!$E$5, 'Hydro Monhtly CFs'!$K$4, $A2796 &lt; 'Hydro Monhtly CFs'!$E$6, 'Hydro Monhtly CFs'!$K$5,$A2796 &lt; 'Hydro Monhtly CFs'!$E$7, 'Hydro Monhtly CFs'!$K$6,$A2796 &lt; 'Hydro Monhtly CFs'!$E$8, 'Hydro Monhtly CFs'!$K$7,$A2796 &lt; 'Hydro Monhtly CFs'!$E$9, 'Hydro Monhtly CFs'!$K$8,$A2796 &lt; 'Hydro Monhtly CFs'!$E$10, 'Hydro Monhtly CFs'!$K$9,$A2796 &lt; 'Hydro Monhtly CFs'!$E$11, 'Hydro Monhtly CFs'!$K$10,$A2796 &lt; 'Hydro Monhtly CFs'!$E$12, 'Hydro Monhtly CFs'!$K$11,$A2796 &lt; 'Hydro Monhtly CFs'!$E$13,'Hydro Monhtly CFs'!$K$12,$A2796&lt; 'Hydro Monhtly CFs'!$E$14, 'Hydro Monhtly CFs'!$K$13,$A2796&lt; 'Hydro Monhtly CFs'!$E$15, 'Hydro Monhtly CFs'!$K$14,$A2796 &gt;= 'Hydro Monhtly CFs'!$E$15, 'Hydro Monhtly CFs'!$K$15)</f>
        <v>0.29967090498236337</v>
      </c>
      <c r="L2796" s="453" cm="1">
        <f t="array" ref="L2796">_xlfn.IFS($A2796 &lt; 'Hydro Monhtly CFs'!$E$5, 'Hydro Monhtly CFs'!$H$4, $A2796 &lt; 'Hydro Monhtly CFs'!$E$6, 'Hydro Monhtly CFs'!$H$5,$A2796 &lt; 'Hydro Monhtly CFs'!$E$7, 'Hydro Monhtly CFs'!$H$6,$A2796 &lt; 'Hydro Monhtly CFs'!$E$8, 'Hydro Monhtly CFs'!$H$7,$A2796 &lt; 'Hydro Monhtly CFs'!$E$9, 'Hydro Monhtly CFs'!$H$8,$A2796 &lt; 'Hydro Monhtly CFs'!$E$10, 'Hydro Monhtly CFs'!$H$9,$A2796 &lt; 'Hydro Monhtly CFs'!$E$11, 'Hydro Monhtly CFs'!$H$10,$A2796 &lt; 'Hydro Monhtly CFs'!$E$12, 'Hydro Monhtly CFs'!$H$11,$A2796 &lt; 'Hydro Monhtly CFs'!$E$13,'Hydro Monhtly CFs'!$H$12,$A2796&lt; 'Hydro Monhtly CFs'!$E$14, 'Hydro Monhtly CFs'!$H$13,$A2796&lt; 'Hydro Monhtly CFs'!$E$15, 'Hydro Monhtly CFs'!$H$14,$A2796 &gt;= 'Hydro Monhtly CFs'!$E$15, 'Hydro Monhtly CFs'!$H$15)</f>
        <v>0.39661276014109342</v>
      </c>
      <c r="M2796" s="452">
        <v>1</v>
      </c>
      <c r="N2796" s="451">
        <f>IFERROR(IF(OR($A2796&lt;Assumptions!$F$43,$A2796&gt;Assumptions!$F$44),INDEX(New_Thermal!$K$10:$K$12,MATCH(Assumptions!$F$33,New_Thermal!$F$10:$F$12,0),1),INDEX(New_Thermal!$J$10:$J$12,MATCH(Assumptions!$F$33,New_Thermal!$F$10:$F$12,0),1)),1)</f>
        <v>0.99199999999999999</v>
      </c>
      <c r="O2796" s="452">
        <v>1</v>
      </c>
      <c r="P2796" s="485">
        <f ca="1"/>
        <v>0.1178521739125</v>
      </c>
      <c r="Q2796" s="485">
        <f ca="1"/>
        <v>0.33768034238793498</v>
      </c>
    </row>
    <row r="2797" spans="1:17">
      <c r="A2797" s="496">
        <v>2796</v>
      </c>
      <c r="B2797" s="451">
        <f>IFERROR(IF(OR($A2797&lt;Assumptions!$F$43,$A2797&gt;Assumptions!$F$44),INDEX(Existing!$O$13:$O$29,MATCH(Generators_variability!B$1,Existing!$A$13:$A$29,0),1),INDEX(Existing!$N$13:$N$29,MATCH(Generators_variability!B$1,Existing!$A$13:$A$29,0),1)),1)</f>
        <v>0.96391263057929732</v>
      </c>
      <c r="C2797" s="451">
        <f>IFERROR(IF(OR($A2797&lt;Assumptions!$F$43,$A2797&gt;Assumptions!$F$44),INDEX(Existing!$O$13:$O$29,MATCH(Generators_variability!C$1,Existing!$A$13:$A$29,0),1),INDEX(Existing!$N$13:$N$29,MATCH(Generators_variability!C$1,Existing!$A$13:$A$29,0),1)),1)</f>
        <v>0.89949748743718594</v>
      </c>
      <c r="D2797" s="451">
        <f>IFERROR(IF(OR($A2797&lt;Assumptions!$F$43,$A2797&gt;Assumptions!$F$44),INDEX(Existing!$O$13:$O$29,MATCH(Generators_variability!D$1,Existing!$A$13:$A$29,0),1),INDEX(Existing!$N$13:$N$29,MATCH(Generators_variability!D$1,Existing!$A$13:$A$29,0),1)),1)</f>
        <v>1</v>
      </c>
      <c r="E2797" s="451">
        <f>IFERROR(IF(OR($A2797&lt;Assumptions!$F$43,$A2797&gt;Assumptions!$F$44),INDEX(Existing!$O$13:$O$29,MATCH(Generators_variability!E$1,Existing!$A$13:$A$29,0),1),INDEX(Existing!$N$13:$N$29,MATCH(Generators_variability!E$1,Existing!$A$13:$A$29,0),1)),1)</f>
        <v>0.67632850241545894</v>
      </c>
      <c r="F2797" s="451">
        <f>IFERROR(IF(OR($A2797&lt;Assumptions!$F$43,$A2797&gt;Assumptions!$F$44),INDEX(Existing!$O$13:$O$29,MATCH(Generators_variability!F$1,Existing!$A$13:$A$29,0),1),INDEX(Existing!$N$13:$N$29,MATCH(Generators_variability!F$1,Existing!$A$13:$A$29,0),1)),1)</f>
        <v>0.84634448574969023</v>
      </c>
      <c r="G2797" s="451">
        <f>IFERROR(IF(OR($A2797&lt;Assumptions!$F$43,$A2797&gt;Assumptions!$F$44),INDEX(Existing!$O$13:$O$29,MATCH(Generators_variability!G$1,Existing!$A$13:$A$29,0),1),INDEX(Existing!$N$13:$N$29,MATCH(Generators_variability!G$1,Existing!$A$13:$A$29,0),1)),1)</f>
        <v>0.86012112741672497</v>
      </c>
      <c r="H2797" s="451">
        <f>IFERROR(IF(OR($A2797&lt;Assumptions!$F$43,$A2797&gt;Assumptions!$F$44),INDEX(Existing!$O$13:$O$29,MATCH(Generators_variability!H$1,Existing!$A$13:$A$29,0),1),INDEX(Existing!$N$13:$N$29,MATCH(Generators_variability!H$1,Existing!$A$13:$A$29,0),1)),1)</f>
        <v>0.90779230054996085</v>
      </c>
      <c r="I2797" s="451">
        <f>IFERROR(IF(OR($A2797&lt;Assumptions!$F$43,$A2797&gt;Assumptions!$F$44),INDEX(Existing!$O$13:$O$29,MATCH(Generators_variability!I$1,Existing!$A$13:$A$29,0),1),INDEX(Existing!$N$13:$N$29,MATCH(Generators_variability!I$1,Existing!$A$13:$A$29,0),1)),1)</f>
        <v>0.89655172413793105</v>
      </c>
      <c r="J2797" s="451">
        <f>IFERROR(IF(OR($A2797&lt;Assumptions!$F$43,$A2797&gt;Assumptions!$F$44),INDEX(Existing!$O$13:$O$29,MATCH(Generators_variability!J$1,Existing!$A$13:$A$29,0),1),INDEX(Existing!$N$13:$N$29,MATCH(Generators_variability!J$1,Existing!$A$13:$A$29,0),1)),1)</f>
        <v>0.8616739296464353</v>
      </c>
      <c r="K2797" s="453" cm="1">
        <f t="array" ref="K2797">_xlfn.IFS($A2797 &lt; 'Hydro Monhtly CFs'!$E$5, 'Hydro Monhtly CFs'!$K$4, $A2797 &lt; 'Hydro Monhtly CFs'!$E$6, 'Hydro Monhtly CFs'!$K$5,$A2797 &lt; 'Hydro Monhtly CFs'!$E$7, 'Hydro Monhtly CFs'!$K$6,$A2797 &lt; 'Hydro Monhtly CFs'!$E$8, 'Hydro Monhtly CFs'!$K$7,$A2797 &lt; 'Hydro Monhtly CFs'!$E$9, 'Hydro Monhtly CFs'!$K$8,$A2797 &lt; 'Hydro Monhtly CFs'!$E$10, 'Hydro Monhtly CFs'!$K$9,$A2797 &lt; 'Hydro Monhtly CFs'!$E$11, 'Hydro Monhtly CFs'!$K$10,$A2797 &lt; 'Hydro Monhtly CFs'!$E$12, 'Hydro Monhtly CFs'!$K$11,$A2797 &lt; 'Hydro Monhtly CFs'!$E$13,'Hydro Monhtly CFs'!$K$12,$A2797&lt; 'Hydro Monhtly CFs'!$E$14, 'Hydro Monhtly CFs'!$K$13,$A2797&lt; 'Hydro Monhtly CFs'!$E$15, 'Hydro Monhtly CFs'!$K$14,$A2797 &gt;= 'Hydro Monhtly CFs'!$E$15, 'Hydro Monhtly CFs'!$K$15)</f>
        <v>0.29967090498236337</v>
      </c>
      <c r="L2797" s="453" cm="1">
        <f t="array" ref="L2797">_xlfn.IFS($A2797 &lt; 'Hydro Monhtly CFs'!$E$5, 'Hydro Monhtly CFs'!$H$4, $A2797 &lt; 'Hydro Monhtly CFs'!$E$6, 'Hydro Monhtly CFs'!$H$5,$A2797 &lt; 'Hydro Monhtly CFs'!$E$7, 'Hydro Monhtly CFs'!$H$6,$A2797 &lt; 'Hydro Monhtly CFs'!$E$8, 'Hydro Monhtly CFs'!$H$7,$A2797 &lt; 'Hydro Monhtly CFs'!$E$9, 'Hydro Monhtly CFs'!$H$8,$A2797 &lt; 'Hydro Monhtly CFs'!$E$10, 'Hydro Monhtly CFs'!$H$9,$A2797 &lt; 'Hydro Monhtly CFs'!$E$11, 'Hydro Monhtly CFs'!$H$10,$A2797 &lt; 'Hydro Monhtly CFs'!$E$12, 'Hydro Monhtly CFs'!$H$11,$A2797 &lt; 'Hydro Monhtly CFs'!$E$13,'Hydro Monhtly CFs'!$H$12,$A2797&lt; 'Hydro Monhtly CFs'!$E$14, 'Hydro Monhtly CFs'!$H$13,$A2797&lt; 'Hydro Monhtly CFs'!$E$15, 'Hydro Monhtly CFs'!$H$14,$A2797 &gt;= 'Hydro Monhtly CFs'!$E$15, 'Hydro Monhtly CFs'!$H$15)</f>
        <v>0.39661276014109342</v>
      </c>
      <c r="M2797" s="452">
        <v>1</v>
      </c>
      <c r="N2797" s="451">
        <f>IFERROR(IF(OR($A2797&lt;Assumptions!$F$43,$A2797&gt;Assumptions!$F$44),INDEX(New_Thermal!$K$10:$K$12,MATCH(Assumptions!$F$33,New_Thermal!$F$10:$F$12,0),1),INDEX(New_Thermal!$J$10:$J$12,MATCH(Assumptions!$F$33,New_Thermal!$F$10:$F$12,0),1)),1)</f>
        <v>0.99199999999999999</v>
      </c>
      <c r="O2797" s="452">
        <v>1</v>
      </c>
      <c r="P2797" s="485">
        <f ca="1"/>
        <v>0.209504347875</v>
      </c>
      <c r="Q2797" s="485">
        <f ca="1"/>
        <v>0.38315490120157625</v>
      </c>
    </row>
    <row r="2798" spans="1:17">
      <c r="A2798" s="496">
        <v>2797</v>
      </c>
      <c r="B2798" s="451">
        <f>IFERROR(IF(OR($A2798&lt;Assumptions!$F$43,$A2798&gt;Assumptions!$F$44),INDEX(Existing!$O$13:$O$29,MATCH(Generators_variability!B$1,Existing!$A$13:$A$29,0),1),INDEX(Existing!$N$13:$N$29,MATCH(Generators_variability!B$1,Existing!$A$13:$A$29,0),1)),1)</f>
        <v>0.96391263057929732</v>
      </c>
      <c r="C2798" s="451">
        <f>IFERROR(IF(OR($A2798&lt;Assumptions!$F$43,$A2798&gt;Assumptions!$F$44),INDEX(Existing!$O$13:$O$29,MATCH(Generators_variability!C$1,Existing!$A$13:$A$29,0),1),INDEX(Existing!$N$13:$N$29,MATCH(Generators_variability!C$1,Existing!$A$13:$A$29,0),1)),1)</f>
        <v>0.89949748743718594</v>
      </c>
      <c r="D2798" s="451">
        <f>IFERROR(IF(OR($A2798&lt;Assumptions!$F$43,$A2798&gt;Assumptions!$F$44),INDEX(Existing!$O$13:$O$29,MATCH(Generators_variability!D$1,Existing!$A$13:$A$29,0),1),INDEX(Existing!$N$13:$N$29,MATCH(Generators_variability!D$1,Existing!$A$13:$A$29,0),1)),1)</f>
        <v>1</v>
      </c>
      <c r="E2798" s="451">
        <f>IFERROR(IF(OR($A2798&lt;Assumptions!$F$43,$A2798&gt;Assumptions!$F$44),INDEX(Existing!$O$13:$O$29,MATCH(Generators_variability!E$1,Existing!$A$13:$A$29,0),1),INDEX(Existing!$N$13:$N$29,MATCH(Generators_variability!E$1,Existing!$A$13:$A$29,0),1)),1)</f>
        <v>0.67632850241545894</v>
      </c>
      <c r="F2798" s="451">
        <f>IFERROR(IF(OR($A2798&lt;Assumptions!$F$43,$A2798&gt;Assumptions!$F$44),INDEX(Existing!$O$13:$O$29,MATCH(Generators_variability!F$1,Existing!$A$13:$A$29,0),1),INDEX(Existing!$N$13:$N$29,MATCH(Generators_variability!F$1,Existing!$A$13:$A$29,0),1)),1)</f>
        <v>0.84634448574969023</v>
      </c>
      <c r="G2798" s="451">
        <f>IFERROR(IF(OR($A2798&lt;Assumptions!$F$43,$A2798&gt;Assumptions!$F$44),INDEX(Existing!$O$13:$O$29,MATCH(Generators_variability!G$1,Existing!$A$13:$A$29,0),1),INDEX(Existing!$N$13:$N$29,MATCH(Generators_variability!G$1,Existing!$A$13:$A$29,0),1)),1)</f>
        <v>0.86012112741672497</v>
      </c>
      <c r="H2798" s="451">
        <f>IFERROR(IF(OR($A2798&lt;Assumptions!$F$43,$A2798&gt;Assumptions!$F$44),INDEX(Existing!$O$13:$O$29,MATCH(Generators_variability!H$1,Existing!$A$13:$A$29,0),1),INDEX(Existing!$N$13:$N$29,MATCH(Generators_variability!H$1,Existing!$A$13:$A$29,0),1)),1)</f>
        <v>0.90779230054996085</v>
      </c>
      <c r="I2798" s="451">
        <f>IFERROR(IF(OR($A2798&lt;Assumptions!$F$43,$A2798&gt;Assumptions!$F$44),INDEX(Existing!$O$13:$O$29,MATCH(Generators_variability!I$1,Existing!$A$13:$A$29,0),1),INDEX(Existing!$N$13:$N$29,MATCH(Generators_variability!I$1,Existing!$A$13:$A$29,0),1)),1)</f>
        <v>0.89655172413793105</v>
      </c>
      <c r="J2798" s="451">
        <f>IFERROR(IF(OR($A2798&lt;Assumptions!$F$43,$A2798&gt;Assumptions!$F$44),INDEX(Existing!$O$13:$O$29,MATCH(Generators_variability!J$1,Existing!$A$13:$A$29,0),1),INDEX(Existing!$N$13:$N$29,MATCH(Generators_variability!J$1,Existing!$A$13:$A$29,0),1)),1)</f>
        <v>0.8616739296464353</v>
      </c>
      <c r="K2798" s="453" cm="1">
        <f t="array" ref="K2798">_xlfn.IFS($A2798 &lt; 'Hydro Monhtly CFs'!$E$5, 'Hydro Monhtly CFs'!$K$4, $A2798 &lt; 'Hydro Monhtly CFs'!$E$6, 'Hydro Monhtly CFs'!$K$5,$A2798 &lt; 'Hydro Monhtly CFs'!$E$7, 'Hydro Monhtly CFs'!$K$6,$A2798 &lt; 'Hydro Monhtly CFs'!$E$8, 'Hydro Monhtly CFs'!$K$7,$A2798 &lt; 'Hydro Monhtly CFs'!$E$9, 'Hydro Monhtly CFs'!$K$8,$A2798 &lt; 'Hydro Monhtly CFs'!$E$10, 'Hydro Monhtly CFs'!$K$9,$A2798 &lt; 'Hydro Monhtly CFs'!$E$11, 'Hydro Monhtly CFs'!$K$10,$A2798 &lt; 'Hydro Monhtly CFs'!$E$12, 'Hydro Monhtly CFs'!$K$11,$A2798 &lt; 'Hydro Monhtly CFs'!$E$13,'Hydro Monhtly CFs'!$K$12,$A2798&lt; 'Hydro Monhtly CFs'!$E$14, 'Hydro Monhtly CFs'!$K$13,$A2798&lt; 'Hydro Monhtly CFs'!$E$15, 'Hydro Monhtly CFs'!$K$14,$A2798 &gt;= 'Hydro Monhtly CFs'!$E$15, 'Hydro Monhtly CFs'!$K$15)</f>
        <v>0.29967090498236337</v>
      </c>
      <c r="L2798" s="453" cm="1">
        <f t="array" ref="L2798">_xlfn.IFS($A2798 &lt; 'Hydro Monhtly CFs'!$E$5, 'Hydro Monhtly CFs'!$H$4, $A2798 &lt; 'Hydro Monhtly CFs'!$E$6, 'Hydro Monhtly CFs'!$H$5,$A2798 &lt; 'Hydro Monhtly CFs'!$E$7, 'Hydro Monhtly CFs'!$H$6,$A2798 &lt; 'Hydro Monhtly CFs'!$E$8, 'Hydro Monhtly CFs'!$H$7,$A2798 &lt; 'Hydro Monhtly CFs'!$E$9, 'Hydro Monhtly CFs'!$H$8,$A2798 &lt; 'Hydro Monhtly CFs'!$E$10, 'Hydro Monhtly CFs'!$H$9,$A2798 &lt; 'Hydro Monhtly CFs'!$E$11, 'Hydro Monhtly CFs'!$H$10,$A2798 &lt; 'Hydro Monhtly CFs'!$E$12, 'Hydro Monhtly CFs'!$H$11,$A2798 &lt; 'Hydro Monhtly CFs'!$E$13,'Hydro Monhtly CFs'!$H$12,$A2798&lt; 'Hydro Monhtly CFs'!$E$14, 'Hydro Monhtly CFs'!$H$13,$A2798&lt; 'Hydro Monhtly CFs'!$E$15, 'Hydro Monhtly CFs'!$H$14,$A2798 &gt;= 'Hydro Monhtly CFs'!$E$15, 'Hydro Monhtly CFs'!$H$15)</f>
        <v>0.39661276014109342</v>
      </c>
      <c r="M2798" s="452">
        <v>1</v>
      </c>
      <c r="N2798" s="451">
        <f>IFERROR(IF(OR($A2798&lt;Assumptions!$F$43,$A2798&gt;Assumptions!$F$44),INDEX(New_Thermal!$K$10:$K$12,MATCH(Assumptions!$F$33,New_Thermal!$F$10:$F$12,0),1),INDEX(New_Thermal!$J$10:$J$12,MATCH(Assumptions!$F$33,New_Thermal!$F$10:$F$12,0),1)),1)</f>
        <v>0.99199999999999999</v>
      </c>
      <c r="O2798" s="452">
        <v>1</v>
      </c>
      <c r="P2798" s="485">
        <f ca="1"/>
        <v>0.62813043474999997</v>
      </c>
      <c r="Q2798" s="485">
        <f ca="1"/>
        <v>0.33768034238793498</v>
      </c>
    </row>
    <row r="2799" spans="1:17">
      <c r="A2799" s="496">
        <v>2798</v>
      </c>
      <c r="B2799" s="451">
        <f>IFERROR(IF(OR($A2799&lt;Assumptions!$F$43,$A2799&gt;Assumptions!$F$44),INDEX(Existing!$O$13:$O$29,MATCH(Generators_variability!B$1,Existing!$A$13:$A$29,0),1),INDEX(Existing!$N$13:$N$29,MATCH(Generators_variability!B$1,Existing!$A$13:$A$29,0),1)),1)</f>
        <v>0.96391263057929732</v>
      </c>
      <c r="C2799" s="451">
        <f>IFERROR(IF(OR($A2799&lt;Assumptions!$F$43,$A2799&gt;Assumptions!$F$44),INDEX(Existing!$O$13:$O$29,MATCH(Generators_variability!C$1,Existing!$A$13:$A$29,0),1),INDEX(Existing!$N$13:$N$29,MATCH(Generators_variability!C$1,Existing!$A$13:$A$29,0),1)),1)</f>
        <v>0.89949748743718594</v>
      </c>
      <c r="D2799" s="451">
        <f>IFERROR(IF(OR($A2799&lt;Assumptions!$F$43,$A2799&gt;Assumptions!$F$44),INDEX(Existing!$O$13:$O$29,MATCH(Generators_variability!D$1,Existing!$A$13:$A$29,0),1),INDEX(Existing!$N$13:$N$29,MATCH(Generators_variability!D$1,Existing!$A$13:$A$29,0),1)),1)</f>
        <v>1</v>
      </c>
      <c r="E2799" s="451">
        <f>IFERROR(IF(OR($A2799&lt;Assumptions!$F$43,$A2799&gt;Assumptions!$F$44),INDEX(Existing!$O$13:$O$29,MATCH(Generators_variability!E$1,Existing!$A$13:$A$29,0),1),INDEX(Existing!$N$13:$N$29,MATCH(Generators_variability!E$1,Existing!$A$13:$A$29,0),1)),1)</f>
        <v>0.67632850241545894</v>
      </c>
      <c r="F2799" s="451">
        <f>IFERROR(IF(OR($A2799&lt;Assumptions!$F$43,$A2799&gt;Assumptions!$F$44),INDEX(Existing!$O$13:$O$29,MATCH(Generators_variability!F$1,Existing!$A$13:$A$29,0),1),INDEX(Existing!$N$13:$N$29,MATCH(Generators_variability!F$1,Existing!$A$13:$A$29,0),1)),1)</f>
        <v>0.84634448574969023</v>
      </c>
      <c r="G2799" s="451">
        <f>IFERROR(IF(OR($A2799&lt;Assumptions!$F$43,$A2799&gt;Assumptions!$F$44),INDEX(Existing!$O$13:$O$29,MATCH(Generators_variability!G$1,Existing!$A$13:$A$29,0),1),INDEX(Existing!$N$13:$N$29,MATCH(Generators_variability!G$1,Existing!$A$13:$A$29,0),1)),1)</f>
        <v>0.86012112741672497</v>
      </c>
      <c r="H2799" s="451">
        <f>IFERROR(IF(OR($A2799&lt;Assumptions!$F$43,$A2799&gt;Assumptions!$F$44),INDEX(Existing!$O$13:$O$29,MATCH(Generators_variability!H$1,Existing!$A$13:$A$29,0),1),INDEX(Existing!$N$13:$N$29,MATCH(Generators_variability!H$1,Existing!$A$13:$A$29,0),1)),1)</f>
        <v>0.90779230054996085</v>
      </c>
      <c r="I2799" s="451">
        <f>IFERROR(IF(OR($A2799&lt;Assumptions!$F$43,$A2799&gt;Assumptions!$F$44),INDEX(Existing!$O$13:$O$29,MATCH(Generators_variability!I$1,Existing!$A$13:$A$29,0),1),INDEX(Existing!$N$13:$N$29,MATCH(Generators_variability!I$1,Existing!$A$13:$A$29,0),1)),1)</f>
        <v>0.89655172413793105</v>
      </c>
      <c r="J2799" s="451">
        <f>IFERROR(IF(OR($A2799&lt;Assumptions!$F$43,$A2799&gt;Assumptions!$F$44),INDEX(Existing!$O$13:$O$29,MATCH(Generators_variability!J$1,Existing!$A$13:$A$29,0),1),INDEX(Existing!$N$13:$N$29,MATCH(Generators_variability!J$1,Existing!$A$13:$A$29,0),1)),1)</f>
        <v>0.8616739296464353</v>
      </c>
      <c r="K2799" s="453" cm="1">
        <f t="array" ref="K2799">_xlfn.IFS($A2799 &lt; 'Hydro Monhtly CFs'!$E$5, 'Hydro Monhtly CFs'!$K$4, $A2799 &lt; 'Hydro Monhtly CFs'!$E$6, 'Hydro Monhtly CFs'!$K$5,$A2799 &lt; 'Hydro Monhtly CFs'!$E$7, 'Hydro Monhtly CFs'!$K$6,$A2799 &lt; 'Hydro Monhtly CFs'!$E$8, 'Hydro Monhtly CFs'!$K$7,$A2799 &lt; 'Hydro Monhtly CFs'!$E$9, 'Hydro Monhtly CFs'!$K$8,$A2799 &lt; 'Hydro Monhtly CFs'!$E$10, 'Hydro Monhtly CFs'!$K$9,$A2799 &lt; 'Hydro Monhtly CFs'!$E$11, 'Hydro Monhtly CFs'!$K$10,$A2799 &lt; 'Hydro Monhtly CFs'!$E$12, 'Hydro Monhtly CFs'!$K$11,$A2799 &lt; 'Hydro Monhtly CFs'!$E$13,'Hydro Monhtly CFs'!$K$12,$A2799&lt; 'Hydro Monhtly CFs'!$E$14, 'Hydro Monhtly CFs'!$K$13,$A2799&lt; 'Hydro Monhtly CFs'!$E$15, 'Hydro Monhtly CFs'!$K$14,$A2799 &gt;= 'Hydro Monhtly CFs'!$E$15, 'Hydro Monhtly CFs'!$K$15)</f>
        <v>0.29967090498236337</v>
      </c>
      <c r="L2799" s="453" cm="1">
        <f t="array" ref="L2799">_xlfn.IFS($A2799 &lt; 'Hydro Monhtly CFs'!$E$5, 'Hydro Monhtly CFs'!$H$4, $A2799 &lt; 'Hydro Monhtly CFs'!$E$6, 'Hydro Monhtly CFs'!$H$5,$A2799 &lt; 'Hydro Monhtly CFs'!$E$7, 'Hydro Monhtly CFs'!$H$6,$A2799 &lt; 'Hydro Monhtly CFs'!$E$8, 'Hydro Monhtly CFs'!$H$7,$A2799 &lt; 'Hydro Monhtly CFs'!$E$9, 'Hydro Monhtly CFs'!$H$8,$A2799 &lt; 'Hydro Monhtly CFs'!$E$10, 'Hydro Monhtly CFs'!$H$9,$A2799 &lt; 'Hydro Monhtly CFs'!$E$11, 'Hydro Monhtly CFs'!$H$10,$A2799 &lt; 'Hydro Monhtly CFs'!$E$12, 'Hydro Monhtly CFs'!$H$11,$A2799 &lt; 'Hydro Monhtly CFs'!$E$13,'Hydro Monhtly CFs'!$H$12,$A2799&lt; 'Hydro Monhtly CFs'!$E$14, 'Hydro Monhtly CFs'!$H$13,$A2799&lt; 'Hydro Monhtly CFs'!$E$15, 'Hydro Monhtly CFs'!$H$14,$A2799 &gt;= 'Hydro Monhtly CFs'!$E$15, 'Hydro Monhtly CFs'!$H$15)</f>
        <v>0.39661276014109342</v>
      </c>
      <c r="M2799" s="452">
        <v>1</v>
      </c>
      <c r="N2799" s="451">
        <f>IFERROR(IF(OR($A2799&lt;Assumptions!$F$43,$A2799&gt;Assumptions!$F$44),INDEX(New_Thermal!$K$10:$K$12,MATCH(Assumptions!$F$33,New_Thermal!$F$10:$F$12,0),1),INDEX(New_Thermal!$J$10:$J$12,MATCH(Assumptions!$F$33,New_Thermal!$F$10:$F$12,0),1)),1)</f>
        <v>0.99199999999999999</v>
      </c>
      <c r="O2799" s="452">
        <v>1</v>
      </c>
      <c r="P2799" s="485">
        <f ca="1"/>
        <v>0.71152173912499994</v>
      </c>
      <c r="Q2799" s="485">
        <f ca="1"/>
        <v>0.29324760499676877</v>
      </c>
    </row>
    <row r="2800" spans="1:17">
      <c r="A2800" s="496">
        <v>2799</v>
      </c>
      <c r="B2800" s="451">
        <f>IFERROR(IF(OR($A2800&lt;Assumptions!$F$43,$A2800&gt;Assumptions!$F$44),INDEX(Existing!$O$13:$O$29,MATCH(Generators_variability!B$1,Existing!$A$13:$A$29,0),1),INDEX(Existing!$N$13:$N$29,MATCH(Generators_variability!B$1,Existing!$A$13:$A$29,0),1)),1)</f>
        <v>0.96391263057929732</v>
      </c>
      <c r="C2800" s="451">
        <f>IFERROR(IF(OR($A2800&lt;Assumptions!$F$43,$A2800&gt;Assumptions!$F$44),INDEX(Existing!$O$13:$O$29,MATCH(Generators_variability!C$1,Existing!$A$13:$A$29,0),1),INDEX(Existing!$N$13:$N$29,MATCH(Generators_variability!C$1,Existing!$A$13:$A$29,0),1)),1)</f>
        <v>0.89949748743718594</v>
      </c>
      <c r="D2800" s="451">
        <f>IFERROR(IF(OR($A2800&lt;Assumptions!$F$43,$A2800&gt;Assumptions!$F$44),INDEX(Existing!$O$13:$O$29,MATCH(Generators_variability!D$1,Existing!$A$13:$A$29,0),1),INDEX(Existing!$N$13:$N$29,MATCH(Generators_variability!D$1,Existing!$A$13:$A$29,0),1)),1)</f>
        <v>1</v>
      </c>
      <c r="E2800" s="451">
        <f>IFERROR(IF(OR($A2800&lt;Assumptions!$F$43,$A2800&gt;Assumptions!$F$44),INDEX(Existing!$O$13:$O$29,MATCH(Generators_variability!E$1,Existing!$A$13:$A$29,0),1),INDEX(Existing!$N$13:$N$29,MATCH(Generators_variability!E$1,Existing!$A$13:$A$29,0),1)),1)</f>
        <v>0.67632850241545894</v>
      </c>
      <c r="F2800" s="451">
        <f>IFERROR(IF(OR($A2800&lt;Assumptions!$F$43,$A2800&gt;Assumptions!$F$44),INDEX(Existing!$O$13:$O$29,MATCH(Generators_variability!F$1,Existing!$A$13:$A$29,0),1),INDEX(Existing!$N$13:$N$29,MATCH(Generators_variability!F$1,Existing!$A$13:$A$29,0),1)),1)</f>
        <v>0.84634448574969023</v>
      </c>
      <c r="G2800" s="451">
        <f>IFERROR(IF(OR($A2800&lt;Assumptions!$F$43,$A2800&gt;Assumptions!$F$44),INDEX(Existing!$O$13:$O$29,MATCH(Generators_variability!G$1,Existing!$A$13:$A$29,0),1),INDEX(Existing!$N$13:$N$29,MATCH(Generators_variability!G$1,Existing!$A$13:$A$29,0),1)),1)</f>
        <v>0.86012112741672497</v>
      </c>
      <c r="H2800" s="451">
        <f>IFERROR(IF(OR($A2800&lt;Assumptions!$F$43,$A2800&gt;Assumptions!$F$44),INDEX(Existing!$O$13:$O$29,MATCH(Generators_variability!H$1,Existing!$A$13:$A$29,0),1),INDEX(Existing!$N$13:$N$29,MATCH(Generators_variability!H$1,Existing!$A$13:$A$29,0),1)),1)</f>
        <v>0.90779230054996085</v>
      </c>
      <c r="I2800" s="451">
        <f>IFERROR(IF(OR($A2800&lt;Assumptions!$F$43,$A2800&gt;Assumptions!$F$44),INDEX(Existing!$O$13:$O$29,MATCH(Generators_variability!I$1,Existing!$A$13:$A$29,0),1),INDEX(Existing!$N$13:$N$29,MATCH(Generators_variability!I$1,Existing!$A$13:$A$29,0),1)),1)</f>
        <v>0.89655172413793105</v>
      </c>
      <c r="J2800" s="451">
        <f>IFERROR(IF(OR($A2800&lt;Assumptions!$F$43,$A2800&gt;Assumptions!$F$44),INDEX(Existing!$O$13:$O$29,MATCH(Generators_variability!J$1,Existing!$A$13:$A$29,0),1),INDEX(Existing!$N$13:$N$29,MATCH(Generators_variability!J$1,Existing!$A$13:$A$29,0),1)),1)</f>
        <v>0.8616739296464353</v>
      </c>
      <c r="K2800" s="453" cm="1">
        <f t="array" ref="K2800">_xlfn.IFS($A2800 &lt; 'Hydro Monhtly CFs'!$E$5, 'Hydro Monhtly CFs'!$K$4, $A2800 &lt; 'Hydro Monhtly CFs'!$E$6, 'Hydro Monhtly CFs'!$K$5,$A2800 &lt; 'Hydro Monhtly CFs'!$E$7, 'Hydro Monhtly CFs'!$K$6,$A2800 &lt; 'Hydro Monhtly CFs'!$E$8, 'Hydro Monhtly CFs'!$K$7,$A2800 &lt; 'Hydro Monhtly CFs'!$E$9, 'Hydro Monhtly CFs'!$K$8,$A2800 &lt; 'Hydro Monhtly CFs'!$E$10, 'Hydro Monhtly CFs'!$K$9,$A2800 &lt; 'Hydro Monhtly CFs'!$E$11, 'Hydro Monhtly CFs'!$K$10,$A2800 &lt; 'Hydro Monhtly CFs'!$E$12, 'Hydro Monhtly CFs'!$K$11,$A2800 &lt; 'Hydro Monhtly CFs'!$E$13,'Hydro Monhtly CFs'!$K$12,$A2800&lt; 'Hydro Monhtly CFs'!$E$14, 'Hydro Monhtly CFs'!$K$13,$A2800&lt; 'Hydro Monhtly CFs'!$E$15, 'Hydro Monhtly CFs'!$K$14,$A2800 &gt;= 'Hydro Monhtly CFs'!$E$15, 'Hydro Monhtly CFs'!$K$15)</f>
        <v>0.29967090498236337</v>
      </c>
      <c r="L2800" s="453" cm="1">
        <f t="array" ref="L2800">_xlfn.IFS($A2800 &lt; 'Hydro Monhtly CFs'!$E$5, 'Hydro Monhtly CFs'!$H$4, $A2800 &lt; 'Hydro Monhtly CFs'!$E$6, 'Hydro Monhtly CFs'!$H$5,$A2800 &lt; 'Hydro Monhtly CFs'!$E$7, 'Hydro Monhtly CFs'!$H$6,$A2800 &lt; 'Hydro Monhtly CFs'!$E$8, 'Hydro Monhtly CFs'!$H$7,$A2800 &lt; 'Hydro Monhtly CFs'!$E$9, 'Hydro Monhtly CFs'!$H$8,$A2800 &lt; 'Hydro Monhtly CFs'!$E$10, 'Hydro Monhtly CFs'!$H$9,$A2800 &lt; 'Hydro Monhtly CFs'!$E$11, 'Hydro Monhtly CFs'!$H$10,$A2800 &lt; 'Hydro Monhtly CFs'!$E$12, 'Hydro Monhtly CFs'!$H$11,$A2800 &lt; 'Hydro Monhtly CFs'!$E$13,'Hydro Monhtly CFs'!$H$12,$A2800&lt; 'Hydro Monhtly CFs'!$E$14, 'Hydro Monhtly CFs'!$H$13,$A2800&lt; 'Hydro Monhtly CFs'!$E$15, 'Hydro Monhtly CFs'!$H$14,$A2800 &gt;= 'Hydro Monhtly CFs'!$E$15, 'Hydro Monhtly CFs'!$H$15)</f>
        <v>0.39661276014109342</v>
      </c>
      <c r="M2800" s="452">
        <v>1</v>
      </c>
      <c r="N2800" s="451">
        <f>IFERROR(IF(OR($A2800&lt;Assumptions!$F$43,$A2800&gt;Assumptions!$F$44),INDEX(New_Thermal!$K$10:$K$12,MATCH(Assumptions!$F$33,New_Thermal!$F$10:$F$12,0),1),INDEX(New_Thermal!$J$10:$J$12,MATCH(Assumptions!$F$33,New_Thermal!$F$10:$F$12,0),1)),1)</f>
        <v>0.99199999999999999</v>
      </c>
      <c r="O2800" s="452">
        <v>1</v>
      </c>
      <c r="P2800" s="485">
        <f ca="1"/>
        <v>0.60526086962500003</v>
      </c>
      <c r="Q2800" s="485">
        <f ca="1"/>
        <v>0.250138932483155</v>
      </c>
    </row>
    <row r="2801" spans="1:17">
      <c r="A2801" s="496">
        <v>2800</v>
      </c>
      <c r="B2801" s="451">
        <f>IFERROR(IF(OR($A2801&lt;Assumptions!$F$43,$A2801&gt;Assumptions!$F$44),INDEX(Existing!$O$13:$O$29,MATCH(Generators_variability!B$1,Existing!$A$13:$A$29,0),1),INDEX(Existing!$N$13:$N$29,MATCH(Generators_variability!B$1,Existing!$A$13:$A$29,0),1)),1)</f>
        <v>0.96391263057929732</v>
      </c>
      <c r="C2801" s="451">
        <f>IFERROR(IF(OR($A2801&lt;Assumptions!$F$43,$A2801&gt;Assumptions!$F$44),INDEX(Existing!$O$13:$O$29,MATCH(Generators_variability!C$1,Existing!$A$13:$A$29,0),1),INDEX(Existing!$N$13:$N$29,MATCH(Generators_variability!C$1,Existing!$A$13:$A$29,0),1)),1)</f>
        <v>0.89949748743718594</v>
      </c>
      <c r="D2801" s="451">
        <f>IFERROR(IF(OR($A2801&lt;Assumptions!$F$43,$A2801&gt;Assumptions!$F$44),INDEX(Existing!$O$13:$O$29,MATCH(Generators_variability!D$1,Existing!$A$13:$A$29,0),1),INDEX(Existing!$N$13:$N$29,MATCH(Generators_variability!D$1,Existing!$A$13:$A$29,0),1)),1)</f>
        <v>1</v>
      </c>
      <c r="E2801" s="451">
        <f>IFERROR(IF(OR($A2801&lt;Assumptions!$F$43,$A2801&gt;Assumptions!$F$44),INDEX(Existing!$O$13:$O$29,MATCH(Generators_variability!E$1,Existing!$A$13:$A$29,0),1),INDEX(Existing!$N$13:$N$29,MATCH(Generators_variability!E$1,Existing!$A$13:$A$29,0),1)),1)</f>
        <v>0.67632850241545894</v>
      </c>
      <c r="F2801" s="451">
        <f>IFERROR(IF(OR($A2801&lt;Assumptions!$F$43,$A2801&gt;Assumptions!$F$44),INDEX(Existing!$O$13:$O$29,MATCH(Generators_variability!F$1,Existing!$A$13:$A$29,0),1),INDEX(Existing!$N$13:$N$29,MATCH(Generators_variability!F$1,Existing!$A$13:$A$29,0),1)),1)</f>
        <v>0.84634448574969023</v>
      </c>
      <c r="G2801" s="451">
        <f>IFERROR(IF(OR($A2801&lt;Assumptions!$F$43,$A2801&gt;Assumptions!$F$44),INDEX(Existing!$O$13:$O$29,MATCH(Generators_variability!G$1,Existing!$A$13:$A$29,0),1),INDEX(Existing!$N$13:$N$29,MATCH(Generators_variability!G$1,Existing!$A$13:$A$29,0),1)),1)</f>
        <v>0.86012112741672497</v>
      </c>
      <c r="H2801" s="451">
        <f>IFERROR(IF(OR($A2801&lt;Assumptions!$F$43,$A2801&gt;Assumptions!$F$44),INDEX(Existing!$O$13:$O$29,MATCH(Generators_variability!H$1,Existing!$A$13:$A$29,0),1),INDEX(Existing!$N$13:$N$29,MATCH(Generators_variability!H$1,Existing!$A$13:$A$29,0),1)),1)</f>
        <v>0.90779230054996085</v>
      </c>
      <c r="I2801" s="451">
        <f>IFERROR(IF(OR($A2801&lt;Assumptions!$F$43,$A2801&gt;Assumptions!$F$44),INDEX(Existing!$O$13:$O$29,MATCH(Generators_variability!I$1,Existing!$A$13:$A$29,0),1),INDEX(Existing!$N$13:$N$29,MATCH(Generators_variability!I$1,Existing!$A$13:$A$29,0),1)),1)</f>
        <v>0.89655172413793105</v>
      </c>
      <c r="J2801" s="451">
        <f>IFERROR(IF(OR($A2801&lt;Assumptions!$F$43,$A2801&gt;Assumptions!$F$44),INDEX(Existing!$O$13:$O$29,MATCH(Generators_variability!J$1,Existing!$A$13:$A$29,0),1),INDEX(Existing!$N$13:$N$29,MATCH(Generators_variability!J$1,Existing!$A$13:$A$29,0),1)),1)</f>
        <v>0.8616739296464353</v>
      </c>
      <c r="K2801" s="453" cm="1">
        <f t="array" ref="K2801">_xlfn.IFS($A2801 &lt; 'Hydro Monhtly CFs'!$E$5, 'Hydro Monhtly CFs'!$K$4, $A2801 &lt; 'Hydro Monhtly CFs'!$E$6, 'Hydro Monhtly CFs'!$K$5,$A2801 &lt; 'Hydro Monhtly CFs'!$E$7, 'Hydro Monhtly CFs'!$K$6,$A2801 &lt; 'Hydro Monhtly CFs'!$E$8, 'Hydro Monhtly CFs'!$K$7,$A2801 &lt; 'Hydro Monhtly CFs'!$E$9, 'Hydro Monhtly CFs'!$K$8,$A2801 &lt; 'Hydro Monhtly CFs'!$E$10, 'Hydro Monhtly CFs'!$K$9,$A2801 &lt; 'Hydro Monhtly CFs'!$E$11, 'Hydro Monhtly CFs'!$K$10,$A2801 &lt; 'Hydro Monhtly CFs'!$E$12, 'Hydro Monhtly CFs'!$K$11,$A2801 &lt; 'Hydro Monhtly CFs'!$E$13,'Hydro Monhtly CFs'!$K$12,$A2801&lt; 'Hydro Monhtly CFs'!$E$14, 'Hydro Monhtly CFs'!$K$13,$A2801&lt; 'Hydro Monhtly CFs'!$E$15, 'Hydro Monhtly CFs'!$K$14,$A2801 &gt;= 'Hydro Monhtly CFs'!$E$15, 'Hydro Monhtly CFs'!$K$15)</f>
        <v>0.29967090498236337</v>
      </c>
      <c r="L2801" s="453" cm="1">
        <f t="array" ref="L2801">_xlfn.IFS($A2801 &lt; 'Hydro Monhtly CFs'!$E$5, 'Hydro Monhtly CFs'!$H$4, $A2801 &lt; 'Hydro Monhtly CFs'!$E$6, 'Hydro Monhtly CFs'!$H$5,$A2801 &lt; 'Hydro Monhtly CFs'!$E$7, 'Hydro Monhtly CFs'!$H$6,$A2801 &lt; 'Hydro Monhtly CFs'!$E$8, 'Hydro Monhtly CFs'!$H$7,$A2801 &lt; 'Hydro Monhtly CFs'!$E$9, 'Hydro Monhtly CFs'!$H$8,$A2801 &lt; 'Hydro Monhtly CFs'!$E$10, 'Hydro Monhtly CFs'!$H$9,$A2801 &lt; 'Hydro Monhtly CFs'!$E$11, 'Hydro Monhtly CFs'!$H$10,$A2801 &lt; 'Hydro Monhtly CFs'!$E$12, 'Hydro Monhtly CFs'!$H$11,$A2801 &lt; 'Hydro Monhtly CFs'!$E$13,'Hydro Monhtly CFs'!$H$12,$A2801&lt; 'Hydro Monhtly CFs'!$E$14, 'Hydro Monhtly CFs'!$H$13,$A2801&lt; 'Hydro Monhtly CFs'!$E$15, 'Hydro Monhtly CFs'!$H$14,$A2801 &gt;= 'Hydro Monhtly CFs'!$E$15, 'Hydro Monhtly CFs'!$H$15)</f>
        <v>0.39661276014109342</v>
      </c>
      <c r="M2801" s="452">
        <v>1</v>
      </c>
      <c r="N2801" s="451">
        <f>IFERROR(IF(OR($A2801&lt;Assumptions!$F$43,$A2801&gt;Assumptions!$F$44),INDEX(New_Thermal!$K$10:$K$12,MATCH(Assumptions!$F$33,New_Thermal!$F$10:$F$12,0),1),INDEX(New_Thermal!$J$10:$J$12,MATCH(Assumptions!$F$33,New_Thermal!$F$10:$F$12,0),1)),1)</f>
        <v>0.99199999999999999</v>
      </c>
      <c r="O2801" s="452">
        <v>1</v>
      </c>
      <c r="P2801" s="485">
        <f ca="1"/>
        <v>0.261108695625</v>
      </c>
      <c r="Q2801" s="485">
        <f ca="1"/>
        <v>0.250138932483155</v>
      </c>
    </row>
    <row r="2802" spans="1:17">
      <c r="A2802" s="496">
        <v>2801</v>
      </c>
      <c r="B2802" s="451">
        <f>IFERROR(IF(OR($A2802&lt;Assumptions!$F$43,$A2802&gt;Assumptions!$F$44),INDEX(Existing!$O$13:$O$29,MATCH(Generators_variability!B$1,Existing!$A$13:$A$29,0),1),INDEX(Existing!$N$13:$N$29,MATCH(Generators_variability!B$1,Existing!$A$13:$A$29,0),1)),1)</f>
        <v>0.96391263057929732</v>
      </c>
      <c r="C2802" s="451">
        <f>IFERROR(IF(OR($A2802&lt;Assumptions!$F$43,$A2802&gt;Assumptions!$F$44),INDEX(Existing!$O$13:$O$29,MATCH(Generators_variability!C$1,Existing!$A$13:$A$29,0),1),INDEX(Existing!$N$13:$N$29,MATCH(Generators_variability!C$1,Existing!$A$13:$A$29,0),1)),1)</f>
        <v>0.89949748743718594</v>
      </c>
      <c r="D2802" s="451">
        <f>IFERROR(IF(OR($A2802&lt;Assumptions!$F$43,$A2802&gt;Assumptions!$F$44),INDEX(Existing!$O$13:$O$29,MATCH(Generators_variability!D$1,Existing!$A$13:$A$29,0),1),INDEX(Existing!$N$13:$N$29,MATCH(Generators_variability!D$1,Existing!$A$13:$A$29,0),1)),1)</f>
        <v>1</v>
      </c>
      <c r="E2802" s="451">
        <f>IFERROR(IF(OR($A2802&lt;Assumptions!$F$43,$A2802&gt;Assumptions!$F$44),INDEX(Existing!$O$13:$O$29,MATCH(Generators_variability!E$1,Existing!$A$13:$A$29,0),1),INDEX(Existing!$N$13:$N$29,MATCH(Generators_variability!E$1,Existing!$A$13:$A$29,0),1)),1)</f>
        <v>0.67632850241545894</v>
      </c>
      <c r="F2802" s="451">
        <f>IFERROR(IF(OR($A2802&lt;Assumptions!$F$43,$A2802&gt;Assumptions!$F$44),INDEX(Existing!$O$13:$O$29,MATCH(Generators_variability!F$1,Existing!$A$13:$A$29,0),1),INDEX(Existing!$N$13:$N$29,MATCH(Generators_variability!F$1,Existing!$A$13:$A$29,0),1)),1)</f>
        <v>0.84634448574969023</v>
      </c>
      <c r="G2802" s="451">
        <f>IFERROR(IF(OR($A2802&lt;Assumptions!$F$43,$A2802&gt;Assumptions!$F$44),INDEX(Existing!$O$13:$O$29,MATCH(Generators_variability!G$1,Existing!$A$13:$A$29,0),1),INDEX(Existing!$N$13:$N$29,MATCH(Generators_variability!G$1,Existing!$A$13:$A$29,0),1)),1)</f>
        <v>0.86012112741672497</v>
      </c>
      <c r="H2802" s="451">
        <f>IFERROR(IF(OR($A2802&lt;Assumptions!$F$43,$A2802&gt;Assumptions!$F$44),INDEX(Existing!$O$13:$O$29,MATCH(Generators_variability!H$1,Existing!$A$13:$A$29,0),1),INDEX(Existing!$N$13:$N$29,MATCH(Generators_variability!H$1,Existing!$A$13:$A$29,0),1)),1)</f>
        <v>0.90779230054996085</v>
      </c>
      <c r="I2802" s="451">
        <f>IFERROR(IF(OR($A2802&lt;Assumptions!$F$43,$A2802&gt;Assumptions!$F$44),INDEX(Existing!$O$13:$O$29,MATCH(Generators_variability!I$1,Existing!$A$13:$A$29,0),1),INDEX(Existing!$N$13:$N$29,MATCH(Generators_variability!I$1,Existing!$A$13:$A$29,0),1)),1)</f>
        <v>0.89655172413793105</v>
      </c>
      <c r="J2802" s="451">
        <f>IFERROR(IF(OR($A2802&lt;Assumptions!$F$43,$A2802&gt;Assumptions!$F$44),INDEX(Existing!$O$13:$O$29,MATCH(Generators_variability!J$1,Existing!$A$13:$A$29,0),1),INDEX(Existing!$N$13:$N$29,MATCH(Generators_variability!J$1,Existing!$A$13:$A$29,0),1)),1)</f>
        <v>0.8616739296464353</v>
      </c>
      <c r="K2802" s="453" cm="1">
        <f t="array" ref="K2802">_xlfn.IFS($A2802 &lt; 'Hydro Monhtly CFs'!$E$5, 'Hydro Monhtly CFs'!$K$4, $A2802 &lt; 'Hydro Monhtly CFs'!$E$6, 'Hydro Monhtly CFs'!$K$5,$A2802 &lt; 'Hydro Monhtly CFs'!$E$7, 'Hydro Monhtly CFs'!$K$6,$A2802 &lt; 'Hydro Monhtly CFs'!$E$8, 'Hydro Monhtly CFs'!$K$7,$A2802 &lt; 'Hydro Monhtly CFs'!$E$9, 'Hydro Monhtly CFs'!$K$8,$A2802 &lt; 'Hydro Monhtly CFs'!$E$10, 'Hydro Monhtly CFs'!$K$9,$A2802 &lt; 'Hydro Monhtly CFs'!$E$11, 'Hydro Monhtly CFs'!$K$10,$A2802 &lt; 'Hydro Monhtly CFs'!$E$12, 'Hydro Monhtly CFs'!$K$11,$A2802 &lt; 'Hydro Monhtly CFs'!$E$13,'Hydro Monhtly CFs'!$K$12,$A2802&lt; 'Hydro Monhtly CFs'!$E$14, 'Hydro Monhtly CFs'!$K$13,$A2802&lt; 'Hydro Monhtly CFs'!$E$15, 'Hydro Monhtly CFs'!$K$14,$A2802 &gt;= 'Hydro Monhtly CFs'!$E$15, 'Hydro Monhtly CFs'!$K$15)</f>
        <v>0.29967090498236337</v>
      </c>
      <c r="L2802" s="453" cm="1">
        <f t="array" ref="L2802">_xlfn.IFS($A2802 &lt; 'Hydro Monhtly CFs'!$E$5, 'Hydro Monhtly CFs'!$H$4, $A2802 &lt; 'Hydro Monhtly CFs'!$E$6, 'Hydro Monhtly CFs'!$H$5,$A2802 &lt; 'Hydro Monhtly CFs'!$E$7, 'Hydro Monhtly CFs'!$H$6,$A2802 &lt; 'Hydro Monhtly CFs'!$E$8, 'Hydro Monhtly CFs'!$H$7,$A2802 &lt; 'Hydro Monhtly CFs'!$E$9, 'Hydro Monhtly CFs'!$H$8,$A2802 &lt; 'Hydro Monhtly CFs'!$E$10, 'Hydro Monhtly CFs'!$H$9,$A2802 &lt; 'Hydro Monhtly CFs'!$E$11, 'Hydro Monhtly CFs'!$H$10,$A2802 &lt; 'Hydro Monhtly CFs'!$E$12, 'Hydro Monhtly CFs'!$H$11,$A2802 &lt; 'Hydro Monhtly CFs'!$E$13,'Hydro Monhtly CFs'!$H$12,$A2802&lt; 'Hydro Monhtly CFs'!$E$14, 'Hydro Monhtly CFs'!$H$13,$A2802&lt; 'Hydro Monhtly CFs'!$E$15, 'Hydro Monhtly CFs'!$H$14,$A2802 &gt;= 'Hydro Monhtly CFs'!$E$15, 'Hydro Monhtly CFs'!$H$15)</f>
        <v>0.39661276014109342</v>
      </c>
      <c r="M2802" s="452">
        <v>1</v>
      </c>
      <c r="N2802" s="451">
        <f>IFERROR(IF(OR($A2802&lt;Assumptions!$F$43,$A2802&gt;Assumptions!$F$44),INDEX(New_Thermal!$K$10:$K$12,MATCH(Assumptions!$F$33,New_Thermal!$F$10:$F$12,0),1),INDEX(New_Thermal!$J$10:$J$12,MATCH(Assumptions!$F$33,New_Thermal!$F$10:$F$12,0),1)),1)</f>
        <v>0.99199999999999999</v>
      </c>
      <c r="O2802" s="452">
        <v>1</v>
      </c>
      <c r="P2802" s="485">
        <f ca="1"/>
        <v>0.40265217387499996</v>
      </c>
      <c r="Q2802" s="485">
        <f ca="1"/>
        <v>0.29324760499676877</v>
      </c>
    </row>
    <row r="2803" spans="1:17">
      <c r="A2803" s="496">
        <v>2802</v>
      </c>
      <c r="B2803" s="451">
        <f>IFERROR(IF(OR($A2803&lt;Assumptions!$F$43,$A2803&gt;Assumptions!$F$44),INDEX(Existing!$O$13:$O$29,MATCH(Generators_variability!B$1,Existing!$A$13:$A$29,0),1),INDEX(Existing!$N$13:$N$29,MATCH(Generators_variability!B$1,Existing!$A$13:$A$29,0),1)),1)</f>
        <v>0.96391263057929732</v>
      </c>
      <c r="C2803" s="451">
        <f>IFERROR(IF(OR($A2803&lt;Assumptions!$F$43,$A2803&gt;Assumptions!$F$44),INDEX(Existing!$O$13:$O$29,MATCH(Generators_variability!C$1,Existing!$A$13:$A$29,0),1),INDEX(Existing!$N$13:$N$29,MATCH(Generators_variability!C$1,Existing!$A$13:$A$29,0),1)),1)</f>
        <v>0.89949748743718594</v>
      </c>
      <c r="D2803" s="451">
        <f>IFERROR(IF(OR($A2803&lt;Assumptions!$F$43,$A2803&gt;Assumptions!$F$44),INDEX(Existing!$O$13:$O$29,MATCH(Generators_variability!D$1,Existing!$A$13:$A$29,0),1),INDEX(Existing!$N$13:$N$29,MATCH(Generators_variability!D$1,Existing!$A$13:$A$29,0),1)),1)</f>
        <v>1</v>
      </c>
      <c r="E2803" s="451">
        <f>IFERROR(IF(OR($A2803&lt;Assumptions!$F$43,$A2803&gt;Assumptions!$F$44),INDEX(Existing!$O$13:$O$29,MATCH(Generators_variability!E$1,Existing!$A$13:$A$29,0),1),INDEX(Existing!$N$13:$N$29,MATCH(Generators_variability!E$1,Existing!$A$13:$A$29,0),1)),1)</f>
        <v>0.67632850241545894</v>
      </c>
      <c r="F2803" s="451">
        <f>IFERROR(IF(OR($A2803&lt;Assumptions!$F$43,$A2803&gt;Assumptions!$F$44),INDEX(Existing!$O$13:$O$29,MATCH(Generators_variability!F$1,Existing!$A$13:$A$29,0),1),INDEX(Existing!$N$13:$N$29,MATCH(Generators_variability!F$1,Existing!$A$13:$A$29,0),1)),1)</f>
        <v>0.84634448574969023</v>
      </c>
      <c r="G2803" s="451">
        <f>IFERROR(IF(OR($A2803&lt;Assumptions!$F$43,$A2803&gt;Assumptions!$F$44),INDEX(Existing!$O$13:$O$29,MATCH(Generators_variability!G$1,Existing!$A$13:$A$29,0),1),INDEX(Existing!$N$13:$N$29,MATCH(Generators_variability!G$1,Existing!$A$13:$A$29,0),1)),1)</f>
        <v>0.86012112741672497</v>
      </c>
      <c r="H2803" s="451">
        <f>IFERROR(IF(OR($A2803&lt;Assumptions!$F$43,$A2803&gt;Assumptions!$F$44),INDEX(Existing!$O$13:$O$29,MATCH(Generators_variability!H$1,Existing!$A$13:$A$29,0),1),INDEX(Existing!$N$13:$N$29,MATCH(Generators_variability!H$1,Existing!$A$13:$A$29,0),1)),1)</f>
        <v>0.90779230054996085</v>
      </c>
      <c r="I2803" s="451">
        <f>IFERROR(IF(OR($A2803&lt;Assumptions!$F$43,$A2803&gt;Assumptions!$F$44),INDEX(Existing!$O$13:$O$29,MATCH(Generators_variability!I$1,Existing!$A$13:$A$29,0),1),INDEX(Existing!$N$13:$N$29,MATCH(Generators_variability!I$1,Existing!$A$13:$A$29,0),1)),1)</f>
        <v>0.89655172413793105</v>
      </c>
      <c r="J2803" s="451">
        <f>IFERROR(IF(OR($A2803&lt;Assumptions!$F$43,$A2803&gt;Assumptions!$F$44),INDEX(Existing!$O$13:$O$29,MATCH(Generators_variability!J$1,Existing!$A$13:$A$29,0),1),INDEX(Existing!$N$13:$N$29,MATCH(Generators_variability!J$1,Existing!$A$13:$A$29,0),1)),1)</f>
        <v>0.8616739296464353</v>
      </c>
      <c r="K2803" s="453" cm="1">
        <f t="array" ref="K2803">_xlfn.IFS($A2803 &lt; 'Hydro Monhtly CFs'!$E$5, 'Hydro Monhtly CFs'!$K$4, $A2803 &lt; 'Hydro Monhtly CFs'!$E$6, 'Hydro Monhtly CFs'!$K$5,$A2803 &lt; 'Hydro Monhtly CFs'!$E$7, 'Hydro Monhtly CFs'!$K$6,$A2803 &lt; 'Hydro Monhtly CFs'!$E$8, 'Hydro Monhtly CFs'!$K$7,$A2803 &lt; 'Hydro Monhtly CFs'!$E$9, 'Hydro Monhtly CFs'!$K$8,$A2803 &lt; 'Hydro Monhtly CFs'!$E$10, 'Hydro Monhtly CFs'!$K$9,$A2803 &lt; 'Hydro Monhtly CFs'!$E$11, 'Hydro Monhtly CFs'!$K$10,$A2803 &lt; 'Hydro Monhtly CFs'!$E$12, 'Hydro Monhtly CFs'!$K$11,$A2803 &lt; 'Hydro Monhtly CFs'!$E$13,'Hydro Monhtly CFs'!$K$12,$A2803&lt; 'Hydro Monhtly CFs'!$E$14, 'Hydro Monhtly CFs'!$K$13,$A2803&lt; 'Hydro Monhtly CFs'!$E$15, 'Hydro Monhtly CFs'!$K$14,$A2803 &gt;= 'Hydro Monhtly CFs'!$E$15, 'Hydro Monhtly CFs'!$K$15)</f>
        <v>0.29967090498236337</v>
      </c>
      <c r="L2803" s="453" cm="1">
        <f t="array" ref="L2803">_xlfn.IFS($A2803 &lt; 'Hydro Monhtly CFs'!$E$5, 'Hydro Monhtly CFs'!$H$4, $A2803 &lt; 'Hydro Monhtly CFs'!$E$6, 'Hydro Monhtly CFs'!$H$5,$A2803 &lt; 'Hydro Monhtly CFs'!$E$7, 'Hydro Monhtly CFs'!$H$6,$A2803 &lt; 'Hydro Monhtly CFs'!$E$8, 'Hydro Monhtly CFs'!$H$7,$A2803 &lt; 'Hydro Monhtly CFs'!$E$9, 'Hydro Monhtly CFs'!$H$8,$A2803 &lt; 'Hydro Monhtly CFs'!$E$10, 'Hydro Monhtly CFs'!$H$9,$A2803 &lt; 'Hydro Monhtly CFs'!$E$11, 'Hydro Monhtly CFs'!$H$10,$A2803 &lt; 'Hydro Monhtly CFs'!$E$12, 'Hydro Monhtly CFs'!$H$11,$A2803 &lt; 'Hydro Monhtly CFs'!$E$13,'Hydro Monhtly CFs'!$H$12,$A2803&lt; 'Hydro Monhtly CFs'!$E$14, 'Hydro Monhtly CFs'!$H$13,$A2803&lt; 'Hydro Monhtly CFs'!$E$15, 'Hydro Monhtly CFs'!$H$14,$A2803 &gt;= 'Hydro Monhtly CFs'!$E$15, 'Hydro Monhtly CFs'!$H$15)</f>
        <v>0.39661276014109342</v>
      </c>
      <c r="M2803" s="452">
        <v>1</v>
      </c>
      <c r="N2803" s="451">
        <f>IFERROR(IF(OR($A2803&lt;Assumptions!$F$43,$A2803&gt;Assumptions!$F$44),INDEX(New_Thermal!$K$10:$K$12,MATCH(Assumptions!$F$33,New_Thermal!$F$10:$F$12,0),1),INDEX(New_Thermal!$J$10:$J$12,MATCH(Assumptions!$F$33,New_Thermal!$F$10:$F$12,0),1)),1)</f>
        <v>0.99199999999999999</v>
      </c>
      <c r="O2803" s="452">
        <v>1</v>
      </c>
      <c r="P2803" s="485">
        <f ca="1"/>
        <v>9.7008695650000004E-2</v>
      </c>
      <c r="Q2803" s="485">
        <f ca="1"/>
        <v>0.20863793727348626</v>
      </c>
    </row>
    <row r="2804" spans="1:17">
      <c r="A2804" s="496">
        <v>2803</v>
      </c>
      <c r="B2804" s="451">
        <f>IFERROR(IF(OR($A2804&lt;Assumptions!$F$43,$A2804&gt;Assumptions!$F$44),INDEX(Existing!$O$13:$O$29,MATCH(Generators_variability!B$1,Existing!$A$13:$A$29,0),1),INDEX(Existing!$N$13:$N$29,MATCH(Generators_variability!B$1,Existing!$A$13:$A$29,0),1)),1)</f>
        <v>0.96391263057929732</v>
      </c>
      <c r="C2804" s="451">
        <f>IFERROR(IF(OR($A2804&lt;Assumptions!$F$43,$A2804&gt;Assumptions!$F$44),INDEX(Existing!$O$13:$O$29,MATCH(Generators_variability!C$1,Existing!$A$13:$A$29,0),1),INDEX(Existing!$N$13:$N$29,MATCH(Generators_variability!C$1,Existing!$A$13:$A$29,0),1)),1)</f>
        <v>0.89949748743718594</v>
      </c>
      <c r="D2804" s="451">
        <f>IFERROR(IF(OR($A2804&lt;Assumptions!$F$43,$A2804&gt;Assumptions!$F$44),INDEX(Existing!$O$13:$O$29,MATCH(Generators_variability!D$1,Existing!$A$13:$A$29,0),1),INDEX(Existing!$N$13:$N$29,MATCH(Generators_variability!D$1,Existing!$A$13:$A$29,0),1)),1)</f>
        <v>1</v>
      </c>
      <c r="E2804" s="451">
        <f>IFERROR(IF(OR($A2804&lt;Assumptions!$F$43,$A2804&gt;Assumptions!$F$44),INDEX(Existing!$O$13:$O$29,MATCH(Generators_variability!E$1,Existing!$A$13:$A$29,0),1),INDEX(Existing!$N$13:$N$29,MATCH(Generators_variability!E$1,Existing!$A$13:$A$29,0),1)),1)</f>
        <v>0.67632850241545894</v>
      </c>
      <c r="F2804" s="451">
        <f>IFERROR(IF(OR($A2804&lt;Assumptions!$F$43,$A2804&gt;Assumptions!$F$44),INDEX(Existing!$O$13:$O$29,MATCH(Generators_variability!F$1,Existing!$A$13:$A$29,0),1),INDEX(Existing!$N$13:$N$29,MATCH(Generators_variability!F$1,Existing!$A$13:$A$29,0),1)),1)</f>
        <v>0.84634448574969023</v>
      </c>
      <c r="G2804" s="451">
        <f>IFERROR(IF(OR($A2804&lt;Assumptions!$F$43,$A2804&gt;Assumptions!$F$44),INDEX(Existing!$O$13:$O$29,MATCH(Generators_variability!G$1,Existing!$A$13:$A$29,0),1),INDEX(Existing!$N$13:$N$29,MATCH(Generators_variability!G$1,Existing!$A$13:$A$29,0),1)),1)</f>
        <v>0.86012112741672497</v>
      </c>
      <c r="H2804" s="451">
        <f>IFERROR(IF(OR($A2804&lt;Assumptions!$F$43,$A2804&gt;Assumptions!$F$44),INDEX(Existing!$O$13:$O$29,MATCH(Generators_variability!H$1,Existing!$A$13:$A$29,0),1),INDEX(Existing!$N$13:$N$29,MATCH(Generators_variability!H$1,Existing!$A$13:$A$29,0),1)),1)</f>
        <v>0.90779230054996085</v>
      </c>
      <c r="I2804" s="451">
        <f>IFERROR(IF(OR($A2804&lt;Assumptions!$F$43,$A2804&gt;Assumptions!$F$44),INDEX(Existing!$O$13:$O$29,MATCH(Generators_variability!I$1,Existing!$A$13:$A$29,0),1),INDEX(Existing!$N$13:$N$29,MATCH(Generators_variability!I$1,Existing!$A$13:$A$29,0),1)),1)</f>
        <v>0.89655172413793105</v>
      </c>
      <c r="J2804" s="451">
        <f>IFERROR(IF(OR($A2804&lt;Assumptions!$F$43,$A2804&gt;Assumptions!$F$44),INDEX(Existing!$O$13:$O$29,MATCH(Generators_variability!J$1,Existing!$A$13:$A$29,0),1),INDEX(Existing!$N$13:$N$29,MATCH(Generators_variability!J$1,Existing!$A$13:$A$29,0),1)),1)</f>
        <v>0.8616739296464353</v>
      </c>
      <c r="K2804" s="453" cm="1">
        <f t="array" ref="K2804">_xlfn.IFS($A2804 &lt; 'Hydro Monhtly CFs'!$E$5, 'Hydro Monhtly CFs'!$K$4, $A2804 &lt; 'Hydro Monhtly CFs'!$E$6, 'Hydro Monhtly CFs'!$K$5,$A2804 &lt; 'Hydro Monhtly CFs'!$E$7, 'Hydro Monhtly CFs'!$K$6,$A2804 &lt; 'Hydro Monhtly CFs'!$E$8, 'Hydro Monhtly CFs'!$K$7,$A2804 &lt; 'Hydro Monhtly CFs'!$E$9, 'Hydro Monhtly CFs'!$K$8,$A2804 &lt; 'Hydro Monhtly CFs'!$E$10, 'Hydro Monhtly CFs'!$K$9,$A2804 &lt; 'Hydro Monhtly CFs'!$E$11, 'Hydro Monhtly CFs'!$K$10,$A2804 &lt; 'Hydro Monhtly CFs'!$E$12, 'Hydro Monhtly CFs'!$K$11,$A2804 &lt; 'Hydro Monhtly CFs'!$E$13,'Hydro Monhtly CFs'!$K$12,$A2804&lt; 'Hydro Monhtly CFs'!$E$14, 'Hydro Monhtly CFs'!$K$13,$A2804&lt; 'Hydro Monhtly CFs'!$E$15, 'Hydro Monhtly CFs'!$K$14,$A2804 &gt;= 'Hydro Monhtly CFs'!$E$15, 'Hydro Monhtly CFs'!$K$15)</f>
        <v>0.29967090498236337</v>
      </c>
      <c r="L2804" s="453" cm="1">
        <f t="array" ref="L2804">_xlfn.IFS($A2804 &lt; 'Hydro Monhtly CFs'!$E$5, 'Hydro Monhtly CFs'!$H$4, $A2804 &lt; 'Hydro Monhtly CFs'!$E$6, 'Hydro Monhtly CFs'!$H$5,$A2804 &lt; 'Hydro Monhtly CFs'!$E$7, 'Hydro Monhtly CFs'!$H$6,$A2804 &lt; 'Hydro Monhtly CFs'!$E$8, 'Hydro Monhtly CFs'!$H$7,$A2804 &lt; 'Hydro Monhtly CFs'!$E$9, 'Hydro Monhtly CFs'!$H$8,$A2804 &lt; 'Hydro Monhtly CFs'!$E$10, 'Hydro Monhtly CFs'!$H$9,$A2804 &lt; 'Hydro Monhtly CFs'!$E$11, 'Hydro Monhtly CFs'!$H$10,$A2804 &lt; 'Hydro Monhtly CFs'!$E$12, 'Hydro Monhtly CFs'!$H$11,$A2804 &lt; 'Hydro Monhtly CFs'!$E$13,'Hydro Monhtly CFs'!$H$12,$A2804&lt; 'Hydro Monhtly CFs'!$E$14, 'Hydro Monhtly CFs'!$H$13,$A2804&lt; 'Hydro Monhtly CFs'!$E$15, 'Hydro Monhtly CFs'!$H$14,$A2804 &gt;= 'Hydro Monhtly CFs'!$E$15, 'Hydro Monhtly CFs'!$H$15)</f>
        <v>0.39661276014109342</v>
      </c>
      <c r="M2804" s="452">
        <v>1</v>
      </c>
      <c r="N2804" s="451">
        <f>IFERROR(IF(OR($A2804&lt;Assumptions!$F$43,$A2804&gt;Assumptions!$F$44),INDEX(New_Thermal!$K$10:$K$12,MATCH(Assumptions!$F$33,New_Thermal!$F$10:$F$12,0),1),INDEX(New_Thermal!$J$10:$J$12,MATCH(Assumptions!$F$33,New_Thermal!$F$10:$F$12,0),1)),1)</f>
        <v>0.99199999999999999</v>
      </c>
      <c r="O2804" s="452">
        <v>1</v>
      </c>
      <c r="P2804" s="485">
        <f ca="1"/>
        <v>7.23652173875E-2</v>
      </c>
      <c r="Q2804" s="485">
        <f ca="1"/>
        <v>9.6637674301759374E-2</v>
      </c>
    </row>
    <row r="2805" spans="1:17">
      <c r="A2805" s="496">
        <v>2804</v>
      </c>
      <c r="B2805" s="451">
        <f>IFERROR(IF(OR($A2805&lt;Assumptions!$F$43,$A2805&gt;Assumptions!$F$44),INDEX(Existing!$O$13:$O$29,MATCH(Generators_variability!B$1,Existing!$A$13:$A$29,0),1),INDEX(Existing!$N$13:$N$29,MATCH(Generators_variability!B$1,Existing!$A$13:$A$29,0),1)),1)</f>
        <v>0.96391263057929732</v>
      </c>
      <c r="C2805" s="451">
        <f>IFERROR(IF(OR($A2805&lt;Assumptions!$F$43,$A2805&gt;Assumptions!$F$44),INDEX(Existing!$O$13:$O$29,MATCH(Generators_variability!C$1,Existing!$A$13:$A$29,0),1),INDEX(Existing!$N$13:$N$29,MATCH(Generators_variability!C$1,Existing!$A$13:$A$29,0),1)),1)</f>
        <v>0.89949748743718594</v>
      </c>
      <c r="D2805" s="451">
        <f>IFERROR(IF(OR($A2805&lt;Assumptions!$F$43,$A2805&gt;Assumptions!$F$44),INDEX(Existing!$O$13:$O$29,MATCH(Generators_variability!D$1,Existing!$A$13:$A$29,0),1),INDEX(Existing!$N$13:$N$29,MATCH(Generators_variability!D$1,Existing!$A$13:$A$29,0),1)),1)</f>
        <v>1</v>
      </c>
      <c r="E2805" s="451">
        <f>IFERROR(IF(OR($A2805&lt;Assumptions!$F$43,$A2805&gt;Assumptions!$F$44),INDEX(Existing!$O$13:$O$29,MATCH(Generators_variability!E$1,Existing!$A$13:$A$29,0),1),INDEX(Existing!$N$13:$N$29,MATCH(Generators_variability!E$1,Existing!$A$13:$A$29,0),1)),1)</f>
        <v>0.67632850241545894</v>
      </c>
      <c r="F2805" s="451">
        <f>IFERROR(IF(OR($A2805&lt;Assumptions!$F$43,$A2805&gt;Assumptions!$F$44),INDEX(Existing!$O$13:$O$29,MATCH(Generators_variability!F$1,Existing!$A$13:$A$29,0),1),INDEX(Existing!$N$13:$N$29,MATCH(Generators_variability!F$1,Existing!$A$13:$A$29,0),1)),1)</f>
        <v>0.84634448574969023</v>
      </c>
      <c r="G2805" s="451">
        <f>IFERROR(IF(OR($A2805&lt;Assumptions!$F$43,$A2805&gt;Assumptions!$F$44),INDEX(Existing!$O$13:$O$29,MATCH(Generators_variability!G$1,Existing!$A$13:$A$29,0),1),INDEX(Existing!$N$13:$N$29,MATCH(Generators_variability!G$1,Existing!$A$13:$A$29,0),1)),1)</f>
        <v>0.86012112741672497</v>
      </c>
      <c r="H2805" s="451">
        <f>IFERROR(IF(OR($A2805&lt;Assumptions!$F$43,$A2805&gt;Assumptions!$F$44),INDEX(Existing!$O$13:$O$29,MATCH(Generators_variability!H$1,Existing!$A$13:$A$29,0),1),INDEX(Existing!$N$13:$N$29,MATCH(Generators_variability!H$1,Existing!$A$13:$A$29,0),1)),1)</f>
        <v>0.90779230054996085</v>
      </c>
      <c r="I2805" s="451">
        <f>IFERROR(IF(OR($A2805&lt;Assumptions!$F$43,$A2805&gt;Assumptions!$F$44),INDEX(Existing!$O$13:$O$29,MATCH(Generators_variability!I$1,Existing!$A$13:$A$29,0),1),INDEX(Existing!$N$13:$N$29,MATCH(Generators_variability!I$1,Existing!$A$13:$A$29,0),1)),1)</f>
        <v>0.89655172413793105</v>
      </c>
      <c r="J2805" s="451">
        <f>IFERROR(IF(OR($A2805&lt;Assumptions!$F$43,$A2805&gt;Assumptions!$F$44),INDEX(Existing!$O$13:$O$29,MATCH(Generators_variability!J$1,Existing!$A$13:$A$29,0),1),INDEX(Existing!$N$13:$N$29,MATCH(Generators_variability!J$1,Existing!$A$13:$A$29,0),1)),1)</f>
        <v>0.8616739296464353</v>
      </c>
      <c r="K2805" s="453" cm="1">
        <f t="array" ref="K2805">_xlfn.IFS($A2805 &lt; 'Hydro Monhtly CFs'!$E$5, 'Hydro Monhtly CFs'!$K$4, $A2805 &lt; 'Hydro Monhtly CFs'!$E$6, 'Hydro Monhtly CFs'!$K$5,$A2805 &lt; 'Hydro Monhtly CFs'!$E$7, 'Hydro Monhtly CFs'!$K$6,$A2805 &lt; 'Hydro Monhtly CFs'!$E$8, 'Hydro Monhtly CFs'!$K$7,$A2805 &lt; 'Hydro Monhtly CFs'!$E$9, 'Hydro Monhtly CFs'!$K$8,$A2805 &lt; 'Hydro Monhtly CFs'!$E$10, 'Hydro Monhtly CFs'!$K$9,$A2805 &lt; 'Hydro Monhtly CFs'!$E$11, 'Hydro Monhtly CFs'!$K$10,$A2805 &lt; 'Hydro Monhtly CFs'!$E$12, 'Hydro Monhtly CFs'!$K$11,$A2805 &lt; 'Hydro Monhtly CFs'!$E$13,'Hydro Monhtly CFs'!$K$12,$A2805&lt; 'Hydro Monhtly CFs'!$E$14, 'Hydro Monhtly CFs'!$K$13,$A2805&lt; 'Hydro Monhtly CFs'!$E$15, 'Hydro Monhtly CFs'!$K$14,$A2805 &gt;= 'Hydro Monhtly CFs'!$E$15, 'Hydro Monhtly CFs'!$K$15)</f>
        <v>0.29967090498236337</v>
      </c>
      <c r="L2805" s="453" cm="1">
        <f t="array" ref="L2805">_xlfn.IFS($A2805 &lt; 'Hydro Monhtly CFs'!$E$5, 'Hydro Monhtly CFs'!$H$4, $A2805 &lt; 'Hydro Monhtly CFs'!$E$6, 'Hydro Monhtly CFs'!$H$5,$A2805 &lt; 'Hydro Monhtly CFs'!$E$7, 'Hydro Monhtly CFs'!$H$6,$A2805 &lt; 'Hydro Monhtly CFs'!$E$8, 'Hydro Monhtly CFs'!$H$7,$A2805 &lt; 'Hydro Monhtly CFs'!$E$9, 'Hydro Monhtly CFs'!$H$8,$A2805 &lt; 'Hydro Monhtly CFs'!$E$10, 'Hydro Monhtly CFs'!$H$9,$A2805 &lt; 'Hydro Monhtly CFs'!$E$11, 'Hydro Monhtly CFs'!$H$10,$A2805 &lt; 'Hydro Monhtly CFs'!$E$12, 'Hydro Monhtly CFs'!$H$11,$A2805 &lt; 'Hydro Monhtly CFs'!$E$13,'Hydro Monhtly CFs'!$H$12,$A2805&lt; 'Hydro Monhtly CFs'!$E$14, 'Hydro Monhtly CFs'!$H$13,$A2805&lt; 'Hydro Monhtly CFs'!$E$15, 'Hydro Monhtly CFs'!$H$14,$A2805 &gt;= 'Hydro Monhtly CFs'!$E$15, 'Hydro Monhtly CFs'!$H$15)</f>
        <v>0.39661276014109342</v>
      </c>
      <c r="M2805" s="452">
        <v>1</v>
      </c>
      <c r="N2805" s="451">
        <f>IFERROR(IF(OR($A2805&lt;Assumptions!$F$43,$A2805&gt;Assumptions!$F$44),INDEX(New_Thermal!$K$10:$K$12,MATCH(Assumptions!$F$33,New_Thermal!$F$10:$F$12,0),1),INDEX(New_Thermal!$J$10:$J$12,MATCH(Assumptions!$F$33,New_Thermal!$F$10:$F$12,0),1)),1)</f>
        <v>0.99199999999999999</v>
      </c>
      <c r="O2805" s="452">
        <v>1</v>
      </c>
      <c r="P2805" s="485">
        <f ca="1"/>
        <v>7.5308695625000005E-3</v>
      </c>
      <c r="Q2805" s="485">
        <f ca="1"/>
        <v>6.4430891998045747E-2</v>
      </c>
    </row>
    <row r="2806" spans="1:17">
      <c r="A2806" s="496">
        <v>2805</v>
      </c>
      <c r="B2806" s="451">
        <f>IFERROR(IF(OR($A2806&lt;Assumptions!$F$43,$A2806&gt;Assumptions!$F$44),INDEX(Existing!$O$13:$O$29,MATCH(Generators_variability!B$1,Existing!$A$13:$A$29,0),1),INDEX(Existing!$N$13:$N$29,MATCH(Generators_variability!B$1,Existing!$A$13:$A$29,0),1)),1)</f>
        <v>0.96391263057929732</v>
      </c>
      <c r="C2806" s="451">
        <f>IFERROR(IF(OR($A2806&lt;Assumptions!$F$43,$A2806&gt;Assumptions!$F$44),INDEX(Existing!$O$13:$O$29,MATCH(Generators_variability!C$1,Existing!$A$13:$A$29,0),1),INDEX(Existing!$N$13:$N$29,MATCH(Generators_variability!C$1,Existing!$A$13:$A$29,0),1)),1)</f>
        <v>0.89949748743718594</v>
      </c>
      <c r="D2806" s="451">
        <f>IFERROR(IF(OR($A2806&lt;Assumptions!$F$43,$A2806&gt;Assumptions!$F$44),INDEX(Existing!$O$13:$O$29,MATCH(Generators_variability!D$1,Existing!$A$13:$A$29,0),1),INDEX(Existing!$N$13:$N$29,MATCH(Generators_variability!D$1,Existing!$A$13:$A$29,0),1)),1)</f>
        <v>1</v>
      </c>
      <c r="E2806" s="451">
        <f>IFERROR(IF(OR($A2806&lt;Assumptions!$F$43,$A2806&gt;Assumptions!$F$44),INDEX(Existing!$O$13:$O$29,MATCH(Generators_variability!E$1,Existing!$A$13:$A$29,0),1),INDEX(Existing!$N$13:$N$29,MATCH(Generators_variability!E$1,Existing!$A$13:$A$29,0),1)),1)</f>
        <v>0.67632850241545894</v>
      </c>
      <c r="F2806" s="451">
        <f>IFERROR(IF(OR($A2806&lt;Assumptions!$F$43,$A2806&gt;Assumptions!$F$44),INDEX(Existing!$O$13:$O$29,MATCH(Generators_variability!F$1,Existing!$A$13:$A$29,0),1),INDEX(Existing!$N$13:$N$29,MATCH(Generators_variability!F$1,Existing!$A$13:$A$29,0),1)),1)</f>
        <v>0.84634448574969023</v>
      </c>
      <c r="G2806" s="451">
        <f>IFERROR(IF(OR($A2806&lt;Assumptions!$F$43,$A2806&gt;Assumptions!$F$44),INDEX(Existing!$O$13:$O$29,MATCH(Generators_variability!G$1,Existing!$A$13:$A$29,0),1),INDEX(Existing!$N$13:$N$29,MATCH(Generators_variability!G$1,Existing!$A$13:$A$29,0),1)),1)</f>
        <v>0.86012112741672497</v>
      </c>
      <c r="H2806" s="451">
        <f>IFERROR(IF(OR($A2806&lt;Assumptions!$F$43,$A2806&gt;Assumptions!$F$44),INDEX(Existing!$O$13:$O$29,MATCH(Generators_variability!H$1,Existing!$A$13:$A$29,0),1),INDEX(Existing!$N$13:$N$29,MATCH(Generators_variability!H$1,Existing!$A$13:$A$29,0),1)),1)</f>
        <v>0.90779230054996085</v>
      </c>
      <c r="I2806" s="451">
        <f>IFERROR(IF(OR($A2806&lt;Assumptions!$F$43,$A2806&gt;Assumptions!$F$44),INDEX(Existing!$O$13:$O$29,MATCH(Generators_variability!I$1,Existing!$A$13:$A$29,0),1),INDEX(Existing!$N$13:$N$29,MATCH(Generators_variability!I$1,Existing!$A$13:$A$29,0),1)),1)</f>
        <v>0.89655172413793105</v>
      </c>
      <c r="J2806" s="451">
        <f>IFERROR(IF(OR($A2806&lt;Assumptions!$F$43,$A2806&gt;Assumptions!$F$44),INDEX(Existing!$O$13:$O$29,MATCH(Generators_variability!J$1,Existing!$A$13:$A$29,0),1),INDEX(Existing!$N$13:$N$29,MATCH(Generators_variability!J$1,Existing!$A$13:$A$29,0),1)),1)</f>
        <v>0.8616739296464353</v>
      </c>
      <c r="K2806" s="453" cm="1">
        <f t="array" ref="K2806">_xlfn.IFS($A2806 &lt; 'Hydro Monhtly CFs'!$E$5, 'Hydro Monhtly CFs'!$K$4, $A2806 &lt; 'Hydro Monhtly CFs'!$E$6, 'Hydro Monhtly CFs'!$K$5,$A2806 &lt; 'Hydro Monhtly CFs'!$E$7, 'Hydro Monhtly CFs'!$K$6,$A2806 &lt; 'Hydro Monhtly CFs'!$E$8, 'Hydro Monhtly CFs'!$K$7,$A2806 &lt; 'Hydro Monhtly CFs'!$E$9, 'Hydro Monhtly CFs'!$K$8,$A2806 &lt; 'Hydro Monhtly CFs'!$E$10, 'Hydro Monhtly CFs'!$K$9,$A2806 &lt; 'Hydro Monhtly CFs'!$E$11, 'Hydro Monhtly CFs'!$K$10,$A2806 &lt; 'Hydro Monhtly CFs'!$E$12, 'Hydro Monhtly CFs'!$K$11,$A2806 &lt; 'Hydro Monhtly CFs'!$E$13,'Hydro Monhtly CFs'!$K$12,$A2806&lt; 'Hydro Monhtly CFs'!$E$14, 'Hydro Monhtly CFs'!$K$13,$A2806&lt; 'Hydro Monhtly CFs'!$E$15, 'Hydro Monhtly CFs'!$K$14,$A2806 &gt;= 'Hydro Monhtly CFs'!$E$15, 'Hydro Monhtly CFs'!$K$15)</f>
        <v>0.29967090498236337</v>
      </c>
      <c r="L2806" s="453" cm="1">
        <f t="array" ref="L2806">_xlfn.IFS($A2806 &lt; 'Hydro Monhtly CFs'!$E$5, 'Hydro Monhtly CFs'!$H$4, $A2806 &lt; 'Hydro Monhtly CFs'!$E$6, 'Hydro Monhtly CFs'!$H$5,$A2806 &lt; 'Hydro Monhtly CFs'!$E$7, 'Hydro Monhtly CFs'!$H$6,$A2806 &lt; 'Hydro Monhtly CFs'!$E$8, 'Hydro Monhtly CFs'!$H$7,$A2806 &lt; 'Hydro Monhtly CFs'!$E$9, 'Hydro Monhtly CFs'!$H$8,$A2806 &lt; 'Hydro Monhtly CFs'!$E$10, 'Hydro Monhtly CFs'!$H$9,$A2806 &lt; 'Hydro Monhtly CFs'!$E$11, 'Hydro Monhtly CFs'!$H$10,$A2806 &lt; 'Hydro Monhtly CFs'!$E$12, 'Hydro Monhtly CFs'!$H$11,$A2806 &lt; 'Hydro Monhtly CFs'!$E$13,'Hydro Monhtly CFs'!$H$12,$A2806&lt; 'Hydro Monhtly CFs'!$E$14, 'Hydro Monhtly CFs'!$H$13,$A2806&lt; 'Hydro Monhtly CFs'!$E$15, 'Hydro Monhtly CFs'!$H$14,$A2806 &gt;= 'Hydro Monhtly CFs'!$E$15, 'Hydro Monhtly CFs'!$H$15)</f>
        <v>0.39661276014109342</v>
      </c>
      <c r="M2806" s="452">
        <v>1</v>
      </c>
      <c r="N2806" s="451">
        <f>IFERROR(IF(OR($A2806&lt;Assumptions!$F$43,$A2806&gt;Assumptions!$F$44),INDEX(New_Thermal!$K$10:$K$12,MATCH(Assumptions!$F$33,New_Thermal!$F$10:$F$12,0),1),INDEX(New_Thermal!$J$10:$J$12,MATCH(Assumptions!$F$33,New_Thermal!$F$10:$F$12,0),1)),1)</f>
        <v>0.99199999999999999</v>
      </c>
      <c r="O2806" s="452">
        <v>1</v>
      </c>
      <c r="P2806" s="485">
        <f ca="1"/>
        <v>0</v>
      </c>
      <c r="Q2806" s="485">
        <f ca="1"/>
        <v>6.4430891998045747E-2</v>
      </c>
    </row>
    <row r="2807" spans="1:17">
      <c r="A2807" s="496">
        <v>2806</v>
      </c>
      <c r="B2807" s="451">
        <f>IFERROR(IF(OR($A2807&lt;Assumptions!$F$43,$A2807&gt;Assumptions!$F$44),INDEX(Existing!$O$13:$O$29,MATCH(Generators_variability!B$1,Existing!$A$13:$A$29,0),1),INDEX(Existing!$N$13:$N$29,MATCH(Generators_variability!B$1,Existing!$A$13:$A$29,0),1)),1)</f>
        <v>0.96391263057929732</v>
      </c>
      <c r="C2807" s="451">
        <f>IFERROR(IF(OR($A2807&lt;Assumptions!$F$43,$A2807&gt;Assumptions!$F$44),INDEX(Existing!$O$13:$O$29,MATCH(Generators_variability!C$1,Existing!$A$13:$A$29,0),1),INDEX(Existing!$N$13:$N$29,MATCH(Generators_variability!C$1,Existing!$A$13:$A$29,0),1)),1)</f>
        <v>0.89949748743718594</v>
      </c>
      <c r="D2807" s="451">
        <f>IFERROR(IF(OR($A2807&lt;Assumptions!$F$43,$A2807&gt;Assumptions!$F$44),INDEX(Existing!$O$13:$O$29,MATCH(Generators_variability!D$1,Existing!$A$13:$A$29,0),1),INDEX(Existing!$N$13:$N$29,MATCH(Generators_variability!D$1,Existing!$A$13:$A$29,0),1)),1)</f>
        <v>1</v>
      </c>
      <c r="E2807" s="451">
        <f>IFERROR(IF(OR($A2807&lt;Assumptions!$F$43,$A2807&gt;Assumptions!$F$44),INDEX(Existing!$O$13:$O$29,MATCH(Generators_variability!E$1,Existing!$A$13:$A$29,0),1),INDEX(Existing!$N$13:$N$29,MATCH(Generators_variability!E$1,Existing!$A$13:$A$29,0),1)),1)</f>
        <v>0.67632850241545894</v>
      </c>
      <c r="F2807" s="451">
        <f>IFERROR(IF(OR($A2807&lt;Assumptions!$F$43,$A2807&gt;Assumptions!$F$44),INDEX(Existing!$O$13:$O$29,MATCH(Generators_variability!F$1,Existing!$A$13:$A$29,0),1),INDEX(Existing!$N$13:$N$29,MATCH(Generators_variability!F$1,Existing!$A$13:$A$29,0),1)),1)</f>
        <v>0.84634448574969023</v>
      </c>
      <c r="G2807" s="451">
        <f>IFERROR(IF(OR($A2807&lt;Assumptions!$F$43,$A2807&gt;Assumptions!$F$44),INDEX(Existing!$O$13:$O$29,MATCH(Generators_variability!G$1,Existing!$A$13:$A$29,0),1),INDEX(Existing!$N$13:$N$29,MATCH(Generators_variability!G$1,Existing!$A$13:$A$29,0),1)),1)</f>
        <v>0.86012112741672497</v>
      </c>
      <c r="H2807" s="451">
        <f>IFERROR(IF(OR($A2807&lt;Assumptions!$F$43,$A2807&gt;Assumptions!$F$44),INDEX(Existing!$O$13:$O$29,MATCH(Generators_variability!H$1,Existing!$A$13:$A$29,0),1),INDEX(Existing!$N$13:$N$29,MATCH(Generators_variability!H$1,Existing!$A$13:$A$29,0),1)),1)</f>
        <v>0.90779230054996085</v>
      </c>
      <c r="I2807" s="451">
        <f>IFERROR(IF(OR($A2807&lt;Assumptions!$F$43,$A2807&gt;Assumptions!$F$44),INDEX(Existing!$O$13:$O$29,MATCH(Generators_variability!I$1,Existing!$A$13:$A$29,0),1),INDEX(Existing!$N$13:$N$29,MATCH(Generators_variability!I$1,Existing!$A$13:$A$29,0),1)),1)</f>
        <v>0.89655172413793105</v>
      </c>
      <c r="J2807" s="451">
        <f>IFERROR(IF(OR($A2807&lt;Assumptions!$F$43,$A2807&gt;Assumptions!$F$44),INDEX(Existing!$O$13:$O$29,MATCH(Generators_variability!J$1,Existing!$A$13:$A$29,0),1),INDEX(Existing!$N$13:$N$29,MATCH(Generators_variability!J$1,Existing!$A$13:$A$29,0),1)),1)</f>
        <v>0.8616739296464353</v>
      </c>
      <c r="K2807" s="453" cm="1">
        <f t="array" ref="K2807">_xlfn.IFS($A2807 &lt; 'Hydro Monhtly CFs'!$E$5, 'Hydro Monhtly CFs'!$K$4, $A2807 &lt; 'Hydro Monhtly CFs'!$E$6, 'Hydro Monhtly CFs'!$K$5,$A2807 &lt; 'Hydro Monhtly CFs'!$E$7, 'Hydro Monhtly CFs'!$K$6,$A2807 &lt; 'Hydro Monhtly CFs'!$E$8, 'Hydro Monhtly CFs'!$K$7,$A2807 &lt; 'Hydro Monhtly CFs'!$E$9, 'Hydro Monhtly CFs'!$K$8,$A2807 &lt; 'Hydro Monhtly CFs'!$E$10, 'Hydro Monhtly CFs'!$K$9,$A2807 &lt; 'Hydro Monhtly CFs'!$E$11, 'Hydro Monhtly CFs'!$K$10,$A2807 &lt; 'Hydro Monhtly CFs'!$E$12, 'Hydro Monhtly CFs'!$K$11,$A2807 &lt; 'Hydro Monhtly CFs'!$E$13,'Hydro Monhtly CFs'!$K$12,$A2807&lt; 'Hydro Monhtly CFs'!$E$14, 'Hydro Monhtly CFs'!$K$13,$A2807&lt; 'Hydro Monhtly CFs'!$E$15, 'Hydro Monhtly CFs'!$K$14,$A2807 &gt;= 'Hydro Monhtly CFs'!$E$15, 'Hydro Monhtly CFs'!$K$15)</f>
        <v>0.29967090498236337</v>
      </c>
      <c r="L2807" s="453" cm="1">
        <f t="array" ref="L2807">_xlfn.IFS($A2807 &lt; 'Hydro Monhtly CFs'!$E$5, 'Hydro Monhtly CFs'!$H$4, $A2807 &lt; 'Hydro Monhtly CFs'!$E$6, 'Hydro Monhtly CFs'!$H$5,$A2807 &lt; 'Hydro Monhtly CFs'!$E$7, 'Hydro Monhtly CFs'!$H$6,$A2807 &lt; 'Hydro Monhtly CFs'!$E$8, 'Hydro Monhtly CFs'!$H$7,$A2807 &lt; 'Hydro Monhtly CFs'!$E$9, 'Hydro Monhtly CFs'!$H$8,$A2807 &lt; 'Hydro Monhtly CFs'!$E$10, 'Hydro Monhtly CFs'!$H$9,$A2807 &lt; 'Hydro Monhtly CFs'!$E$11, 'Hydro Monhtly CFs'!$H$10,$A2807 &lt; 'Hydro Monhtly CFs'!$E$12, 'Hydro Monhtly CFs'!$H$11,$A2807 &lt; 'Hydro Monhtly CFs'!$E$13,'Hydro Monhtly CFs'!$H$12,$A2807&lt; 'Hydro Monhtly CFs'!$E$14, 'Hydro Monhtly CFs'!$H$13,$A2807&lt; 'Hydro Monhtly CFs'!$E$15, 'Hydro Monhtly CFs'!$H$14,$A2807 &gt;= 'Hydro Monhtly CFs'!$E$15, 'Hydro Monhtly CFs'!$H$15)</f>
        <v>0.39661276014109342</v>
      </c>
      <c r="M2807" s="452">
        <v>1</v>
      </c>
      <c r="N2807" s="451">
        <f>IFERROR(IF(OR($A2807&lt;Assumptions!$F$43,$A2807&gt;Assumptions!$F$44),INDEX(New_Thermal!$K$10:$K$12,MATCH(Assumptions!$F$33,New_Thermal!$F$10:$F$12,0),1),INDEX(New_Thermal!$J$10:$J$12,MATCH(Assumptions!$F$33,New_Thermal!$F$10:$F$12,0),1)),1)</f>
        <v>0.99199999999999999</v>
      </c>
      <c r="O2807" s="452">
        <v>1</v>
      </c>
      <c r="P2807" s="485">
        <f ca="1"/>
        <v>0</v>
      </c>
      <c r="Q2807" s="485">
        <f ca="1"/>
        <v>3.5270383699930255E-2</v>
      </c>
    </row>
    <row r="2808" spans="1:17">
      <c r="A2808" s="496">
        <v>2807</v>
      </c>
      <c r="B2808" s="451">
        <f>IFERROR(IF(OR($A2808&lt;Assumptions!$F$43,$A2808&gt;Assumptions!$F$44),INDEX(Existing!$O$13:$O$29,MATCH(Generators_variability!B$1,Existing!$A$13:$A$29,0),1),INDEX(Existing!$N$13:$N$29,MATCH(Generators_variability!B$1,Existing!$A$13:$A$29,0),1)),1)</f>
        <v>0.96391263057929732</v>
      </c>
      <c r="C2808" s="451">
        <f>IFERROR(IF(OR($A2808&lt;Assumptions!$F$43,$A2808&gt;Assumptions!$F$44),INDEX(Existing!$O$13:$O$29,MATCH(Generators_variability!C$1,Existing!$A$13:$A$29,0),1),INDEX(Existing!$N$13:$N$29,MATCH(Generators_variability!C$1,Existing!$A$13:$A$29,0),1)),1)</f>
        <v>0.89949748743718594</v>
      </c>
      <c r="D2808" s="451">
        <f>IFERROR(IF(OR($A2808&lt;Assumptions!$F$43,$A2808&gt;Assumptions!$F$44),INDEX(Existing!$O$13:$O$29,MATCH(Generators_variability!D$1,Existing!$A$13:$A$29,0),1),INDEX(Existing!$N$13:$N$29,MATCH(Generators_variability!D$1,Existing!$A$13:$A$29,0),1)),1)</f>
        <v>1</v>
      </c>
      <c r="E2808" s="451">
        <f>IFERROR(IF(OR($A2808&lt;Assumptions!$F$43,$A2808&gt;Assumptions!$F$44),INDEX(Existing!$O$13:$O$29,MATCH(Generators_variability!E$1,Existing!$A$13:$A$29,0),1),INDEX(Existing!$N$13:$N$29,MATCH(Generators_variability!E$1,Existing!$A$13:$A$29,0),1)),1)</f>
        <v>0.67632850241545894</v>
      </c>
      <c r="F2808" s="451">
        <f>IFERROR(IF(OR($A2808&lt;Assumptions!$F$43,$A2808&gt;Assumptions!$F$44),INDEX(Existing!$O$13:$O$29,MATCH(Generators_variability!F$1,Existing!$A$13:$A$29,0),1),INDEX(Existing!$N$13:$N$29,MATCH(Generators_variability!F$1,Existing!$A$13:$A$29,0),1)),1)</f>
        <v>0.84634448574969023</v>
      </c>
      <c r="G2808" s="451">
        <f>IFERROR(IF(OR($A2808&lt;Assumptions!$F$43,$A2808&gt;Assumptions!$F$44),INDEX(Existing!$O$13:$O$29,MATCH(Generators_variability!G$1,Existing!$A$13:$A$29,0),1),INDEX(Existing!$N$13:$N$29,MATCH(Generators_variability!G$1,Existing!$A$13:$A$29,0),1)),1)</f>
        <v>0.86012112741672497</v>
      </c>
      <c r="H2808" s="451">
        <f>IFERROR(IF(OR($A2808&lt;Assumptions!$F$43,$A2808&gt;Assumptions!$F$44),INDEX(Existing!$O$13:$O$29,MATCH(Generators_variability!H$1,Existing!$A$13:$A$29,0),1),INDEX(Existing!$N$13:$N$29,MATCH(Generators_variability!H$1,Existing!$A$13:$A$29,0),1)),1)</f>
        <v>0.90779230054996085</v>
      </c>
      <c r="I2808" s="451">
        <f>IFERROR(IF(OR($A2808&lt;Assumptions!$F$43,$A2808&gt;Assumptions!$F$44),INDEX(Existing!$O$13:$O$29,MATCH(Generators_variability!I$1,Existing!$A$13:$A$29,0),1),INDEX(Existing!$N$13:$N$29,MATCH(Generators_variability!I$1,Existing!$A$13:$A$29,0),1)),1)</f>
        <v>0.89655172413793105</v>
      </c>
      <c r="J2808" s="451">
        <f>IFERROR(IF(OR($A2808&lt;Assumptions!$F$43,$A2808&gt;Assumptions!$F$44),INDEX(Existing!$O$13:$O$29,MATCH(Generators_variability!J$1,Existing!$A$13:$A$29,0),1),INDEX(Existing!$N$13:$N$29,MATCH(Generators_variability!J$1,Existing!$A$13:$A$29,0),1)),1)</f>
        <v>0.8616739296464353</v>
      </c>
      <c r="K2808" s="453" cm="1">
        <f t="array" ref="K2808">_xlfn.IFS($A2808 &lt; 'Hydro Monhtly CFs'!$E$5, 'Hydro Monhtly CFs'!$K$4, $A2808 &lt; 'Hydro Monhtly CFs'!$E$6, 'Hydro Monhtly CFs'!$K$5,$A2808 &lt; 'Hydro Monhtly CFs'!$E$7, 'Hydro Monhtly CFs'!$K$6,$A2808 &lt; 'Hydro Monhtly CFs'!$E$8, 'Hydro Monhtly CFs'!$K$7,$A2808 &lt; 'Hydro Monhtly CFs'!$E$9, 'Hydro Monhtly CFs'!$K$8,$A2808 &lt; 'Hydro Monhtly CFs'!$E$10, 'Hydro Monhtly CFs'!$K$9,$A2808 &lt; 'Hydro Monhtly CFs'!$E$11, 'Hydro Monhtly CFs'!$K$10,$A2808 &lt; 'Hydro Monhtly CFs'!$E$12, 'Hydro Monhtly CFs'!$K$11,$A2808 &lt; 'Hydro Monhtly CFs'!$E$13,'Hydro Monhtly CFs'!$K$12,$A2808&lt; 'Hydro Monhtly CFs'!$E$14, 'Hydro Monhtly CFs'!$K$13,$A2808&lt; 'Hydro Monhtly CFs'!$E$15, 'Hydro Monhtly CFs'!$K$14,$A2808 &gt;= 'Hydro Monhtly CFs'!$E$15, 'Hydro Monhtly CFs'!$K$15)</f>
        <v>0.29967090498236337</v>
      </c>
      <c r="L2808" s="453" cm="1">
        <f t="array" ref="L2808">_xlfn.IFS($A2808 &lt; 'Hydro Monhtly CFs'!$E$5, 'Hydro Monhtly CFs'!$H$4, $A2808 &lt; 'Hydro Monhtly CFs'!$E$6, 'Hydro Monhtly CFs'!$H$5,$A2808 &lt; 'Hydro Monhtly CFs'!$E$7, 'Hydro Monhtly CFs'!$H$6,$A2808 &lt; 'Hydro Monhtly CFs'!$E$8, 'Hydro Monhtly CFs'!$H$7,$A2808 &lt; 'Hydro Monhtly CFs'!$E$9, 'Hydro Monhtly CFs'!$H$8,$A2808 &lt; 'Hydro Monhtly CFs'!$E$10, 'Hydro Monhtly CFs'!$H$9,$A2808 &lt; 'Hydro Monhtly CFs'!$E$11, 'Hydro Monhtly CFs'!$H$10,$A2808 &lt; 'Hydro Monhtly CFs'!$E$12, 'Hydro Monhtly CFs'!$H$11,$A2808 &lt; 'Hydro Monhtly CFs'!$E$13,'Hydro Monhtly CFs'!$H$12,$A2808&lt; 'Hydro Monhtly CFs'!$E$14, 'Hydro Monhtly CFs'!$H$13,$A2808&lt; 'Hydro Monhtly CFs'!$E$15, 'Hydro Monhtly CFs'!$H$14,$A2808 &gt;= 'Hydro Monhtly CFs'!$E$15, 'Hydro Monhtly CFs'!$H$15)</f>
        <v>0.39661276014109342</v>
      </c>
      <c r="M2808" s="452">
        <v>1</v>
      </c>
      <c r="N2808" s="451">
        <f>IFERROR(IF(OR($A2808&lt;Assumptions!$F$43,$A2808&gt;Assumptions!$F$44),INDEX(New_Thermal!$K$10:$K$12,MATCH(Assumptions!$F$33,New_Thermal!$F$10:$F$12,0),1),INDEX(New_Thermal!$J$10:$J$12,MATCH(Assumptions!$F$33,New_Thermal!$F$10:$F$12,0),1)),1)</f>
        <v>0.99199999999999999</v>
      </c>
      <c r="O2808" s="452">
        <v>1</v>
      </c>
      <c r="P2808" s="485">
        <f ca="1"/>
        <v>0</v>
      </c>
      <c r="Q2808" s="485">
        <f ca="1"/>
        <v>0.13160027332811375</v>
      </c>
    </row>
    <row r="2809" spans="1:17">
      <c r="A2809" s="496">
        <v>2808</v>
      </c>
      <c r="B2809" s="451">
        <f>IFERROR(IF(OR($A2809&lt;Assumptions!$F$43,$A2809&gt;Assumptions!$F$44),INDEX(Existing!$O$13:$O$29,MATCH(Generators_variability!B$1,Existing!$A$13:$A$29,0),1),INDEX(Existing!$N$13:$N$29,MATCH(Generators_variability!B$1,Existing!$A$13:$A$29,0),1)),1)</f>
        <v>0.96391263057929732</v>
      </c>
      <c r="C2809" s="451">
        <f>IFERROR(IF(OR($A2809&lt;Assumptions!$F$43,$A2809&gt;Assumptions!$F$44),INDEX(Existing!$O$13:$O$29,MATCH(Generators_variability!C$1,Existing!$A$13:$A$29,0),1),INDEX(Existing!$N$13:$N$29,MATCH(Generators_variability!C$1,Existing!$A$13:$A$29,0),1)),1)</f>
        <v>0.89949748743718594</v>
      </c>
      <c r="D2809" s="451">
        <f>IFERROR(IF(OR($A2809&lt;Assumptions!$F$43,$A2809&gt;Assumptions!$F$44),INDEX(Existing!$O$13:$O$29,MATCH(Generators_variability!D$1,Existing!$A$13:$A$29,0),1),INDEX(Existing!$N$13:$N$29,MATCH(Generators_variability!D$1,Existing!$A$13:$A$29,0),1)),1)</f>
        <v>1</v>
      </c>
      <c r="E2809" s="451">
        <f>IFERROR(IF(OR($A2809&lt;Assumptions!$F$43,$A2809&gt;Assumptions!$F$44),INDEX(Existing!$O$13:$O$29,MATCH(Generators_variability!E$1,Existing!$A$13:$A$29,0),1),INDEX(Existing!$N$13:$N$29,MATCH(Generators_variability!E$1,Existing!$A$13:$A$29,0),1)),1)</f>
        <v>0.67632850241545894</v>
      </c>
      <c r="F2809" s="451">
        <f>IFERROR(IF(OR($A2809&lt;Assumptions!$F$43,$A2809&gt;Assumptions!$F$44),INDEX(Existing!$O$13:$O$29,MATCH(Generators_variability!F$1,Existing!$A$13:$A$29,0),1),INDEX(Existing!$N$13:$N$29,MATCH(Generators_variability!F$1,Existing!$A$13:$A$29,0),1)),1)</f>
        <v>0.84634448574969023</v>
      </c>
      <c r="G2809" s="451">
        <f>IFERROR(IF(OR($A2809&lt;Assumptions!$F$43,$A2809&gt;Assumptions!$F$44),INDEX(Existing!$O$13:$O$29,MATCH(Generators_variability!G$1,Existing!$A$13:$A$29,0),1),INDEX(Existing!$N$13:$N$29,MATCH(Generators_variability!G$1,Existing!$A$13:$A$29,0),1)),1)</f>
        <v>0.86012112741672497</v>
      </c>
      <c r="H2809" s="451">
        <f>IFERROR(IF(OR($A2809&lt;Assumptions!$F$43,$A2809&gt;Assumptions!$F$44),INDEX(Existing!$O$13:$O$29,MATCH(Generators_variability!H$1,Existing!$A$13:$A$29,0),1),INDEX(Existing!$N$13:$N$29,MATCH(Generators_variability!H$1,Existing!$A$13:$A$29,0),1)),1)</f>
        <v>0.90779230054996085</v>
      </c>
      <c r="I2809" s="451">
        <f>IFERROR(IF(OR($A2809&lt;Assumptions!$F$43,$A2809&gt;Assumptions!$F$44),INDEX(Existing!$O$13:$O$29,MATCH(Generators_variability!I$1,Existing!$A$13:$A$29,0),1),INDEX(Existing!$N$13:$N$29,MATCH(Generators_variability!I$1,Existing!$A$13:$A$29,0),1)),1)</f>
        <v>0.89655172413793105</v>
      </c>
      <c r="J2809" s="451">
        <f>IFERROR(IF(OR($A2809&lt;Assumptions!$F$43,$A2809&gt;Assumptions!$F$44),INDEX(Existing!$O$13:$O$29,MATCH(Generators_variability!J$1,Existing!$A$13:$A$29,0),1),INDEX(Existing!$N$13:$N$29,MATCH(Generators_variability!J$1,Existing!$A$13:$A$29,0),1)),1)</f>
        <v>0.8616739296464353</v>
      </c>
      <c r="K2809" s="453" cm="1">
        <f t="array" ref="K2809">_xlfn.IFS($A2809 &lt; 'Hydro Monhtly CFs'!$E$5, 'Hydro Monhtly CFs'!$K$4, $A2809 &lt; 'Hydro Monhtly CFs'!$E$6, 'Hydro Monhtly CFs'!$K$5,$A2809 &lt; 'Hydro Monhtly CFs'!$E$7, 'Hydro Monhtly CFs'!$K$6,$A2809 &lt; 'Hydro Monhtly CFs'!$E$8, 'Hydro Monhtly CFs'!$K$7,$A2809 &lt; 'Hydro Monhtly CFs'!$E$9, 'Hydro Monhtly CFs'!$K$8,$A2809 &lt; 'Hydro Monhtly CFs'!$E$10, 'Hydro Monhtly CFs'!$K$9,$A2809 &lt; 'Hydro Monhtly CFs'!$E$11, 'Hydro Monhtly CFs'!$K$10,$A2809 &lt; 'Hydro Monhtly CFs'!$E$12, 'Hydro Monhtly CFs'!$K$11,$A2809 &lt; 'Hydro Monhtly CFs'!$E$13,'Hydro Monhtly CFs'!$K$12,$A2809&lt; 'Hydro Monhtly CFs'!$E$14, 'Hydro Monhtly CFs'!$K$13,$A2809&lt; 'Hydro Monhtly CFs'!$E$15, 'Hydro Monhtly CFs'!$K$14,$A2809 &gt;= 'Hydro Monhtly CFs'!$E$15, 'Hydro Monhtly CFs'!$K$15)</f>
        <v>0.29967090498236337</v>
      </c>
      <c r="L2809" s="453" cm="1">
        <f t="array" ref="L2809">_xlfn.IFS($A2809 &lt; 'Hydro Monhtly CFs'!$E$5, 'Hydro Monhtly CFs'!$H$4, $A2809 &lt; 'Hydro Monhtly CFs'!$E$6, 'Hydro Monhtly CFs'!$H$5,$A2809 &lt; 'Hydro Monhtly CFs'!$E$7, 'Hydro Monhtly CFs'!$H$6,$A2809 &lt; 'Hydro Monhtly CFs'!$E$8, 'Hydro Monhtly CFs'!$H$7,$A2809 &lt; 'Hydro Monhtly CFs'!$E$9, 'Hydro Monhtly CFs'!$H$8,$A2809 &lt; 'Hydro Monhtly CFs'!$E$10, 'Hydro Monhtly CFs'!$H$9,$A2809 &lt; 'Hydro Monhtly CFs'!$E$11, 'Hydro Monhtly CFs'!$H$10,$A2809 &lt; 'Hydro Monhtly CFs'!$E$12, 'Hydro Monhtly CFs'!$H$11,$A2809 &lt; 'Hydro Monhtly CFs'!$E$13,'Hydro Monhtly CFs'!$H$12,$A2809&lt; 'Hydro Monhtly CFs'!$E$14, 'Hydro Monhtly CFs'!$H$13,$A2809&lt; 'Hydro Monhtly CFs'!$E$15, 'Hydro Monhtly CFs'!$H$14,$A2809 &gt;= 'Hydro Monhtly CFs'!$E$15, 'Hydro Monhtly CFs'!$H$15)</f>
        <v>0.39661276014109342</v>
      </c>
      <c r="M2809" s="452">
        <v>1</v>
      </c>
      <c r="N2809" s="451">
        <f>IFERROR(IF(OR($A2809&lt;Assumptions!$F$43,$A2809&gt;Assumptions!$F$44),INDEX(New_Thermal!$K$10:$K$12,MATCH(Assumptions!$F$33,New_Thermal!$F$10:$F$12,0),1),INDEX(New_Thermal!$J$10:$J$12,MATCH(Assumptions!$F$33,New_Thermal!$F$10:$F$12,0),1)),1)</f>
        <v>0.99199999999999999</v>
      </c>
      <c r="O2809" s="452">
        <v>1</v>
      </c>
      <c r="P2809" s="485">
        <f ca="1"/>
        <v>0</v>
      </c>
      <c r="Q2809" s="485">
        <f ca="1"/>
        <v>0.29324760499676877</v>
      </c>
    </row>
    <row r="2810" spans="1:17">
      <c r="A2810" s="496">
        <v>2809</v>
      </c>
      <c r="B2810" s="451">
        <f>IFERROR(IF(OR($A2810&lt;Assumptions!$F$43,$A2810&gt;Assumptions!$F$44),INDEX(Existing!$O$13:$O$29,MATCH(Generators_variability!B$1,Existing!$A$13:$A$29,0),1),INDEX(Existing!$N$13:$N$29,MATCH(Generators_variability!B$1,Existing!$A$13:$A$29,0),1)),1)</f>
        <v>0.96391263057929732</v>
      </c>
      <c r="C2810" s="451">
        <f>IFERROR(IF(OR($A2810&lt;Assumptions!$F$43,$A2810&gt;Assumptions!$F$44),INDEX(Existing!$O$13:$O$29,MATCH(Generators_variability!C$1,Existing!$A$13:$A$29,0),1),INDEX(Existing!$N$13:$N$29,MATCH(Generators_variability!C$1,Existing!$A$13:$A$29,0),1)),1)</f>
        <v>0.89949748743718594</v>
      </c>
      <c r="D2810" s="451">
        <f>IFERROR(IF(OR($A2810&lt;Assumptions!$F$43,$A2810&gt;Assumptions!$F$44),INDEX(Existing!$O$13:$O$29,MATCH(Generators_variability!D$1,Existing!$A$13:$A$29,0),1),INDEX(Existing!$N$13:$N$29,MATCH(Generators_variability!D$1,Existing!$A$13:$A$29,0),1)),1)</f>
        <v>1</v>
      </c>
      <c r="E2810" s="451">
        <f>IFERROR(IF(OR($A2810&lt;Assumptions!$F$43,$A2810&gt;Assumptions!$F$44),INDEX(Existing!$O$13:$O$29,MATCH(Generators_variability!E$1,Existing!$A$13:$A$29,0),1),INDEX(Existing!$N$13:$N$29,MATCH(Generators_variability!E$1,Existing!$A$13:$A$29,0),1)),1)</f>
        <v>0.67632850241545894</v>
      </c>
      <c r="F2810" s="451">
        <f>IFERROR(IF(OR($A2810&lt;Assumptions!$F$43,$A2810&gt;Assumptions!$F$44),INDEX(Existing!$O$13:$O$29,MATCH(Generators_variability!F$1,Existing!$A$13:$A$29,0),1),INDEX(Existing!$N$13:$N$29,MATCH(Generators_variability!F$1,Existing!$A$13:$A$29,0),1)),1)</f>
        <v>0.84634448574969023</v>
      </c>
      <c r="G2810" s="451">
        <f>IFERROR(IF(OR($A2810&lt;Assumptions!$F$43,$A2810&gt;Assumptions!$F$44),INDEX(Existing!$O$13:$O$29,MATCH(Generators_variability!G$1,Existing!$A$13:$A$29,0),1),INDEX(Existing!$N$13:$N$29,MATCH(Generators_variability!G$1,Existing!$A$13:$A$29,0),1)),1)</f>
        <v>0.86012112741672497</v>
      </c>
      <c r="H2810" s="451">
        <f>IFERROR(IF(OR($A2810&lt;Assumptions!$F$43,$A2810&gt;Assumptions!$F$44),INDEX(Existing!$O$13:$O$29,MATCH(Generators_variability!H$1,Existing!$A$13:$A$29,0),1),INDEX(Existing!$N$13:$N$29,MATCH(Generators_variability!H$1,Existing!$A$13:$A$29,0),1)),1)</f>
        <v>0.90779230054996085</v>
      </c>
      <c r="I2810" s="451">
        <f>IFERROR(IF(OR($A2810&lt;Assumptions!$F$43,$A2810&gt;Assumptions!$F$44),INDEX(Existing!$O$13:$O$29,MATCH(Generators_variability!I$1,Existing!$A$13:$A$29,0),1),INDEX(Existing!$N$13:$N$29,MATCH(Generators_variability!I$1,Existing!$A$13:$A$29,0),1)),1)</f>
        <v>0.89655172413793105</v>
      </c>
      <c r="J2810" s="451">
        <f>IFERROR(IF(OR($A2810&lt;Assumptions!$F$43,$A2810&gt;Assumptions!$F$44),INDEX(Existing!$O$13:$O$29,MATCH(Generators_variability!J$1,Existing!$A$13:$A$29,0),1),INDEX(Existing!$N$13:$N$29,MATCH(Generators_variability!J$1,Existing!$A$13:$A$29,0),1)),1)</f>
        <v>0.8616739296464353</v>
      </c>
      <c r="K2810" s="453" cm="1">
        <f t="array" ref="K2810">_xlfn.IFS($A2810 &lt; 'Hydro Monhtly CFs'!$E$5, 'Hydro Monhtly CFs'!$K$4, $A2810 &lt; 'Hydro Monhtly CFs'!$E$6, 'Hydro Monhtly CFs'!$K$5,$A2810 &lt; 'Hydro Monhtly CFs'!$E$7, 'Hydro Monhtly CFs'!$K$6,$A2810 &lt; 'Hydro Monhtly CFs'!$E$8, 'Hydro Monhtly CFs'!$K$7,$A2810 &lt; 'Hydro Monhtly CFs'!$E$9, 'Hydro Monhtly CFs'!$K$8,$A2810 &lt; 'Hydro Monhtly CFs'!$E$10, 'Hydro Monhtly CFs'!$K$9,$A2810 &lt; 'Hydro Monhtly CFs'!$E$11, 'Hydro Monhtly CFs'!$K$10,$A2810 &lt; 'Hydro Monhtly CFs'!$E$12, 'Hydro Monhtly CFs'!$K$11,$A2810 &lt; 'Hydro Monhtly CFs'!$E$13,'Hydro Monhtly CFs'!$K$12,$A2810&lt; 'Hydro Monhtly CFs'!$E$14, 'Hydro Monhtly CFs'!$K$13,$A2810&lt; 'Hydro Monhtly CFs'!$E$15, 'Hydro Monhtly CFs'!$K$14,$A2810 &gt;= 'Hydro Monhtly CFs'!$E$15, 'Hydro Monhtly CFs'!$K$15)</f>
        <v>0.29967090498236337</v>
      </c>
      <c r="L2810" s="453" cm="1">
        <f t="array" ref="L2810">_xlfn.IFS($A2810 &lt; 'Hydro Monhtly CFs'!$E$5, 'Hydro Monhtly CFs'!$H$4, $A2810 &lt; 'Hydro Monhtly CFs'!$E$6, 'Hydro Monhtly CFs'!$H$5,$A2810 &lt; 'Hydro Monhtly CFs'!$E$7, 'Hydro Monhtly CFs'!$H$6,$A2810 &lt; 'Hydro Monhtly CFs'!$E$8, 'Hydro Monhtly CFs'!$H$7,$A2810 &lt; 'Hydro Monhtly CFs'!$E$9, 'Hydro Monhtly CFs'!$H$8,$A2810 &lt; 'Hydro Monhtly CFs'!$E$10, 'Hydro Monhtly CFs'!$H$9,$A2810 &lt; 'Hydro Monhtly CFs'!$E$11, 'Hydro Monhtly CFs'!$H$10,$A2810 &lt; 'Hydro Monhtly CFs'!$E$12, 'Hydro Monhtly CFs'!$H$11,$A2810 &lt; 'Hydro Monhtly CFs'!$E$13,'Hydro Monhtly CFs'!$H$12,$A2810&lt; 'Hydro Monhtly CFs'!$E$14, 'Hydro Monhtly CFs'!$H$13,$A2810&lt; 'Hydro Monhtly CFs'!$E$15, 'Hydro Monhtly CFs'!$H$14,$A2810 &gt;= 'Hydro Monhtly CFs'!$E$15, 'Hydro Monhtly CFs'!$H$15)</f>
        <v>0.39661276014109342</v>
      </c>
      <c r="M2810" s="452">
        <v>1</v>
      </c>
      <c r="N2810" s="451">
        <f>IFERROR(IF(OR($A2810&lt;Assumptions!$F$43,$A2810&gt;Assumptions!$F$44),INDEX(New_Thermal!$K$10:$K$12,MATCH(Assumptions!$F$33,New_Thermal!$F$10:$F$12,0),1),INDEX(New_Thermal!$J$10:$J$12,MATCH(Assumptions!$F$33,New_Thermal!$F$10:$F$12,0),1)),1)</f>
        <v>0.99199999999999999</v>
      </c>
      <c r="O2810" s="452">
        <v>1</v>
      </c>
      <c r="P2810" s="485">
        <f ca="1"/>
        <v>0</v>
      </c>
      <c r="Q2810" s="485">
        <f ca="1"/>
        <v>0.33768034238793498</v>
      </c>
    </row>
    <row r="2811" spans="1:17">
      <c r="A2811" s="496">
        <v>2810</v>
      </c>
      <c r="B2811" s="451">
        <f>IFERROR(IF(OR($A2811&lt;Assumptions!$F$43,$A2811&gt;Assumptions!$F$44),INDEX(Existing!$O$13:$O$29,MATCH(Generators_variability!B$1,Existing!$A$13:$A$29,0),1),INDEX(Existing!$N$13:$N$29,MATCH(Generators_variability!B$1,Existing!$A$13:$A$29,0),1)),1)</f>
        <v>0.96391263057929732</v>
      </c>
      <c r="C2811" s="451">
        <f>IFERROR(IF(OR($A2811&lt;Assumptions!$F$43,$A2811&gt;Assumptions!$F$44),INDEX(Existing!$O$13:$O$29,MATCH(Generators_variability!C$1,Existing!$A$13:$A$29,0),1),INDEX(Existing!$N$13:$N$29,MATCH(Generators_variability!C$1,Existing!$A$13:$A$29,0),1)),1)</f>
        <v>0.89949748743718594</v>
      </c>
      <c r="D2811" s="451">
        <f>IFERROR(IF(OR($A2811&lt;Assumptions!$F$43,$A2811&gt;Assumptions!$F$44),INDEX(Existing!$O$13:$O$29,MATCH(Generators_variability!D$1,Existing!$A$13:$A$29,0),1),INDEX(Existing!$N$13:$N$29,MATCH(Generators_variability!D$1,Existing!$A$13:$A$29,0),1)),1)</f>
        <v>1</v>
      </c>
      <c r="E2811" s="451">
        <f>IFERROR(IF(OR($A2811&lt;Assumptions!$F$43,$A2811&gt;Assumptions!$F$44),INDEX(Existing!$O$13:$O$29,MATCH(Generators_variability!E$1,Existing!$A$13:$A$29,0),1),INDEX(Existing!$N$13:$N$29,MATCH(Generators_variability!E$1,Existing!$A$13:$A$29,0),1)),1)</f>
        <v>0.67632850241545894</v>
      </c>
      <c r="F2811" s="451">
        <f>IFERROR(IF(OR($A2811&lt;Assumptions!$F$43,$A2811&gt;Assumptions!$F$44),INDEX(Existing!$O$13:$O$29,MATCH(Generators_variability!F$1,Existing!$A$13:$A$29,0),1),INDEX(Existing!$N$13:$N$29,MATCH(Generators_variability!F$1,Existing!$A$13:$A$29,0),1)),1)</f>
        <v>0.84634448574969023</v>
      </c>
      <c r="G2811" s="451">
        <f>IFERROR(IF(OR($A2811&lt;Assumptions!$F$43,$A2811&gt;Assumptions!$F$44),INDEX(Existing!$O$13:$O$29,MATCH(Generators_variability!G$1,Existing!$A$13:$A$29,0),1),INDEX(Existing!$N$13:$N$29,MATCH(Generators_variability!G$1,Existing!$A$13:$A$29,0),1)),1)</f>
        <v>0.86012112741672497</v>
      </c>
      <c r="H2811" s="451">
        <f>IFERROR(IF(OR($A2811&lt;Assumptions!$F$43,$A2811&gt;Assumptions!$F$44),INDEX(Existing!$O$13:$O$29,MATCH(Generators_variability!H$1,Existing!$A$13:$A$29,0),1),INDEX(Existing!$N$13:$N$29,MATCH(Generators_variability!H$1,Existing!$A$13:$A$29,0),1)),1)</f>
        <v>0.90779230054996085</v>
      </c>
      <c r="I2811" s="451">
        <f>IFERROR(IF(OR($A2811&lt;Assumptions!$F$43,$A2811&gt;Assumptions!$F$44),INDEX(Existing!$O$13:$O$29,MATCH(Generators_variability!I$1,Existing!$A$13:$A$29,0),1),INDEX(Existing!$N$13:$N$29,MATCH(Generators_variability!I$1,Existing!$A$13:$A$29,0),1)),1)</f>
        <v>0.89655172413793105</v>
      </c>
      <c r="J2811" s="451">
        <f>IFERROR(IF(OR($A2811&lt;Assumptions!$F$43,$A2811&gt;Assumptions!$F$44),INDEX(Existing!$O$13:$O$29,MATCH(Generators_variability!J$1,Existing!$A$13:$A$29,0),1),INDEX(Existing!$N$13:$N$29,MATCH(Generators_variability!J$1,Existing!$A$13:$A$29,0),1)),1)</f>
        <v>0.8616739296464353</v>
      </c>
      <c r="K2811" s="453" cm="1">
        <f t="array" ref="K2811">_xlfn.IFS($A2811 &lt; 'Hydro Monhtly CFs'!$E$5, 'Hydro Monhtly CFs'!$K$4, $A2811 &lt; 'Hydro Monhtly CFs'!$E$6, 'Hydro Monhtly CFs'!$K$5,$A2811 &lt; 'Hydro Monhtly CFs'!$E$7, 'Hydro Monhtly CFs'!$K$6,$A2811 &lt; 'Hydro Monhtly CFs'!$E$8, 'Hydro Monhtly CFs'!$K$7,$A2811 &lt; 'Hydro Monhtly CFs'!$E$9, 'Hydro Monhtly CFs'!$K$8,$A2811 &lt; 'Hydro Monhtly CFs'!$E$10, 'Hydro Monhtly CFs'!$K$9,$A2811 &lt; 'Hydro Monhtly CFs'!$E$11, 'Hydro Monhtly CFs'!$K$10,$A2811 &lt; 'Hydro Monhtly CFs'!$E$12, 'Hydro Monhtly CFs'!$K$11,$A2811 &lt; 'Hydro Monhtly CFs'!$E$13,'Hydro Monhtly CFs'!$K$12,$A2811&lt; 'Hydro Monhtly CFs'!$E$14, 'Hydro Monhtly CFs'!$K$13,$A2811&lt; 'Hydro Monhtly CFs'!$E$15, 'Hydro Monhtly CFs'!$K$14,$A2811 &gt;= 'Hydro Monhtly CFs'!$E$15, 'Hydro Monhtly CFs'!$K$15)</f>
        <v>0.29967090498236337</v>
      </c>
      <c r="L2811" s="453" cm="1">
        <f t="array" ref="L2811">_xlfn.IFS($A2811 &lt; 'Hydro Monhtly CFs'!$E$5, 'Hydro Monhtly CFs'!$H$4, $A2811 &lt; 'Hydro Monhtly CFs'!$E$6, 'Hydro Monhtly CFs'!$H$5,$A2811 &lt; 'Hydro Monhtly CFs'!$E$7, 'Hydro Monhtly CFs'!$H$6,$A2811 &lt; 'Hydro Monhtly CFs'!$E$8, 'Hydro Monhtly CFs'!$H$7,$A2811 &lt; 'Hydro Monhtly CFs'!$E$9, 'Hydro Monhtly CFs'!$H$8,$A2811 &lt; 'Hydro Monhtly CFs'!$E$10, 'Hydro Monhtly CFs'!$H$9,$A2811 &lt; 'Hydro Monhtly CFs'!$E$11, 'Hydro Monhtly CFs'!$H$10,$A2811 &lt; 'Hydro Monhtly CFs'!$E$12, 'Hydro Monhtly CFs'!$H$11,$A2811 &lt; 'Hydro Monhtly CFs'!$E$13,'Hydro Monhtly CFs'!$H$12,$A2811&lt; 'Hydro Monhtly CFs'!$E$14, 'Hydro Monhtly CFs'!$H$13,$A2811&lt; 'Hydro Monhtly CFs'!$E$15, 'Hydro Monhtly CFs'!$H$14,$A2811 &gt;= 'Hydro Monhtly CFs'!$E$15, 'Hydro Monhtly CFs'!$H$15)</f>
        <v>0.39661276014109342</v>
      </c>
      <c r="M2811" s="452">
        <v>1</v>
      </c>
      <c r="N2811" s="451">
        <f>IFERROR(IF(OR($A2811&lt;Assumptions!$F$43,$A2811&gt;Assumptions!$F$44),INDEX(New_Thermal!$K$10:$K$12,MATCH(Assumptions!$F$33,New_Thermal!$F$10:$F$12,0),1),INDEX(New_Thermal!$J$10:$J$12,MATCH(Assumptions!$F$33,New_Thermal!$F$10:$F$12,0),1)),1)</f>
        <v>0.99199999999999999</v>
      </c>
      <c r="O2811" s="452">
        <v>1</v>
      </c>
      <c r="P2811" s="485">
        <f ca="1"/>
        <v>0</v>
      </c>
      <c r="Q2811" s="485">
        <f ca="1"/>
        <v>0.250138932483155</v>
      </c>
    </row>
    <row r="2812" spans="1:17">
      <c r="A2812" s="496">
        <v>2811</v>
      </c>
      <c r="B2812" s="451">
        <f>IFERROR(IF(OR($A2812&lt;Assumptions!$F$43,$A2812&gt;Assumptions!$F$44),INDEX(Existing!$O$13:$O$29,MATCH(Generators_variability!B$1,Existing!$A$13:$A$29,0),1),INDEX(Existing!$N$13:$N$29,MATCH(Generators_variability!B$1,Existing!$A$13:$A$29,0),1)),1)</f>
        <v>0.96391263057929732</v>
      </c>
      <c r="C2812" s="451">
        <f>IFERROR(IF(OR($A2812&lt;Assumptions!$F$43,$A2812&gt;Assumptions!$F$44),INDEX(Existing!$O$13:$O$29,MATCH(Generators_variability!C$1,Existing!$A$13:$A$29,0),1),INDEX(Existing!$N$13:$N$29,MATCH(Generators_variability!C$1,Existing!$A$13:$A$29,0),1)),1)</f>
        <v>0.89949748743718594</v>
      </c>
      <c r="D2812" s="451">
        <f>IFERROR(IF(OR($A2812&lt;Assumptions!$F$43,$A2812&gt;Assumptions!$F$44),INDEX(Existing!$O$13:$O$29,MATCH(Generators_variability!D$1,Existing!$A$13:$A$29,0),1),INDEX(Existing!$N$13:$N$29,MATCH(Generators_variability!D$1,Existing!$A$13:$A$29,0),1)),1)</f>
        <v>1</v>
      </c>
      <c r="E2812" s="451">
        <f>IFERROR(IF(OR($A2812&lt;Assumptions!$F$43,$A2812&gt;Assumptions!$F$44),INDEX(Existing!$O$13:$O$29,MATCH(Generators_variability!E$1,Existing!$A$13:$A$29,0),1),INDEX(Existing!$N$13:$N$29,MATCH(Generators_variability!E$1,Existing!$A$13:$A$29,0),1)),1)</f>
        <v>0.67632850241545894</v>
      </c>
      <c r="F2812" s="451">
        <f>IFERROR(IF(OR($A2812&lt;Assumptions!$F$43,$A2812&gt;Assumptions!$F$44),INDEX(Existing!$O$13:$O$29,MATCH(Generators_variability!F$1,Existing!$A$13:$A$29,0),1),INDEX(Existing!$N$13:$N$29,MATCH(Generators_variability!F$1,Existing!$A$13:$A$29,0),1)),1)</f>
        <v>0.84634448574969023</v>
      </c>
      <c r="G2812" s="451">
        <f>IFERROR(IF(OR($A2812&lt;Assumptions!$F$43,$A2812&gt;Assumptions!$F$44),INDEX(Existing!$O$13:$O$29,MATCH(Generators_variability!G$1,Existing!$A$13:$A$29,0),1),INDEX(Existing!$N$13:$N$29,MATCH(Generators_variability!G$1,Existing!$A$13:$A$29,0),1)),1)</f>
        <v>0.86012112741672497</v>
      </c>
      <c r="H2812" s="451">
        <f>IFERROR(IF(OR($A2812&lt;Assumptions!$F$43,$A2812&gt;Assumptions!$F$44),INDEX(Existing!$O$13:$O$29,MATCH(Generators_variability!H$1,Existing!$A$13:$A$29,0),1),INDEX(Existing!$N$13:$N$29,MATCH(Generators_variability!H$1,Existing!$A$13:$A$29,0),1)),1)</f>
        <v>0.90779230054996085</v>
      </c>
      <c r="I2812" s="451">
        <f>IFERROR(IF(OR($A2812&lt;Assumptions!$F$43,$A2812&gt;Assumptions!$F$44),INDEX(Existing!$O$13:$O$29,MATCH(Generators_variability!I$1,Existing!$A$13:$A$29,0),1),INDEX(Existing!$N$13:$N$29,MATCH(Generators_variability!I$1,Existing!$A$13:$A$29,0),1)),1)</f>
        <v>0.89655172413793105</v>
      </c>
      <c r="J2812" s="451">
        <f>IFERROR(IF(OR($A2812&lt;Assumptions!$F$43,$A2812&gt;Assumptions!$F$44),INDEX(Existing!$O$13:$O$29,MATCH(Generators_variability!J$1,Existing!$A$13:$A$29,0),1),INDEX(Existing!$N$13:$N$29,MATCH(Generators_variability!J$1,Existing!$A$13:$A$29,0),1)),1)</f>
        <v>0.8616739296464353</v>
      </c>
      <c r="K2812" s="453" cm="1">
        <f t="array" ref="K2812">_xlfn.IFS($A2812 &lt; 'Hydro Monhtly CFs'!$E$5, 'Hydro Monhtly CFs'!$K$4, $A2812 &lt; 'Hydro Monhtly CFs'!$E$6, 'Hydro Monhtly CFs'!$K$5,$A2812 &lt; 'Hydro Monhtly CFs'!$E$7, 'Hydro Monhtly CFs'!$K$6,$A2812 &lt; 'Hydro Monhtly CFs'!$E$8, 'Hydro Monhtly CFs'!$K$7,$A2812 &lt; 'Hydro Monhtly CFs'!$E$9, 'Hydro Monhtly CFs'!$K$8,$A2812 &lt; 'Hydro Monhtly CFs'!$E$10, 'Hydro Monhtly CFs'!$K$9,$A2812 &lt; 'Hydro Monhtly CFs'!$E$11, 'Hydro Monhtly CFs'!$K$10,$A2812 &lt; 'Hydro Monhtly CFs'!$E$12, 'Hydro Monhtly CFs'!$K$11,$A2812 &lt; 'Hydro Monhtly CFs'!$E$13,'Hydro Monhtly CFs'!$K$12,$A2812&lt; 'Hydro Monhtly CFs'!$E$14, 'Hydro Monhtly CFs'!$K$13,$A2812&lt; 'Hydro Monhtly CFs'!$E$15, 'Hydro Monhtly CFs'!$K$14,$A2812 &gt;= 'Hydro Monhtly CFs'!$E$15, 'Hydro Monhtly CFs'!$K$15)</f>
        <v>0.29967090498236337</v>
      </c>
      <c r="L2812" s="453" cm="1">
        <f t="array" ref="L2812">_xlfn.IFS($A2812 &lt; 'Hydro Monhtly CFs'!$E$5, 'Hydro Monhtly CFs'!$H$4, $A2812 &lt; 'Hydro Monhtly CFs'!$E$6, 'Hydro Monhtly CFs'!$H$5,$A2812 &lt; 'Hydro Monhtly CFs'!$E$7, 'Hydro Monhtly CFs'!$H$6,$A2812 &lt; 'Hydro Monhtly CFs'!$E$8, 'Hydro Monhtly CFs'!$H$7,$A2812 &lt; 'Hydro Monhtly CFs'!$E$9, 'Hydro Monhtly CFs'!$H$8,$A2812 &lt; 'Hydro Monhtly CFs'!$E$10, 'Hydro Monhtly CFs'!$H$9,$A2812 &lt; 'Hydro Monhtly CFs'!$E$11, 'Hydro Monhtly CFs'!$H$10,$A2812 &lt; 'Hydro Monhtly CFs'!$E$12, 'Hydro Monhtly CFs'!$H$11,$A2812 &lt; 'Hydro Monhtly CFs'!$E$13,'Hydro Monhtly CFs'!$H$12,$A2812&lt; 'Hydro Monhtly CFs'!$E$14, 'Hydro Monhtly CFs'!$H$13,$A2812&lt; 'Hydro Monhtly CFs'!$E$15, 'Hydro Monhtly CFs'!$H$14,$A2812 &gt;= 'Hydro Monhtly CFs'!$E$15, 'Hydro Monhtly CFs'!$H$15)</f>
        <v>0.39661276014109342</v>
      </c>
      <c r="M2812" s="452">
        <v>1</v>
      </c>
      <c r="N2812" s="451">
        <f>IFERROR(IF(OR($A2812&lt;Assumptions!$F$43,$A2812&gt;Assumptions!$F$44),INDEX(New_Thermal!$K$10:$K$12,MATCH(Assumptions!$F$33,New_Thermal!$F$10:$F$12,0),1),INDEX(New_Thermal!$J$10:$J$12,MATCH(Assumptions!$F$33,New_Thermal!$F$10:$F$12,0),1)),1)</f>
        <v>0.99199999999999999</v>
      </c>
      <c r="O2812" s="452">
        <v>1</v>
      </c>
      <c r="P2812" s="485">
        <f ca="1"/>
        <v>0</v>
      </c>
      <c r="Q2812" s="485">
        <f ca="1"/>
        <v>0.16902960076546625</v>
      </c>
    </row>
    <row r="2813" spans="1:17">
      <c r="A2813" s="496">
        <v>2812</v>
      </c>
      <c r="B2813" s="451">
        <f>IFERROR(IF(OR($A2813&lt;Assumptions!$F$43,$A2813&gt;Assumptions!$F$44),INDEX(Existing!$O$13:$O$29,MATCH(Generators_variability!B$1,Existing!$A$13:$A$29,0),1),INDEX(Existing!$N$13:$N$29,MATCH(Generators_variability!B$1,Existing!$A$13:$A$29,0),1)),1)</f>
        <v>0.96391263057929732</v>
      </c>
      <c r="C2813" s="451">
        <f>IFERROR(IF(OR($A2813&lt;Assumptions!$F$43,$A2813&gt;Assumptions!$F$44),INDEX(Existing!$O$13:$O$29,MATCH(Generators_variability!C$1,Existing!$A$13:$A$29,0),1),INDEX(Existing!$N$13:$N$29,MATCH(Generators_variability!C$1,Existing!$A$13:$A$29,0),1)),1)</f>
        <v>0.89949748743718594</v>
      </c>
      <c r="D2813" s="451">
        <f>IFERROR(IF(OR($A2813&lt;Assumptions!$F$43,$A2813&gt;Assumptions!$F$44),INDEX(Existing!$O$13:$O$29,MATCH(Generators_variability!D$1,Existing!$A$13:$A$29,0),1),INDEX(Existing!$N$13:$N$29,MATCH(Generators_variability!D$1,Existing!$A$13:$A$29,0),1)),1)</f>
        <v>1</v>
      </c>
      <c r="E2813" s="451">
        <f>IFERROR(IF(OR($A2813&lt;Assumptions!$F$43,$A2813&gt;Assumptions!$F$44),INDEX(Existing!$O$13:$O$29,MATCH(Generators_variability!E$1,Existing!$A$13:$A$29,0),1),INDEX(Existing!$N$13:$N$29,MATCH(Generators_variability!E$1,Existing!$A$13:$A$29,0),1)),1)</f>
        <v>0.67632850241545894</v>
      </c>
      <c r="F2813" s="451">
        <f>IFERROR(IF(OR($A2813&lt;Assumptions!$F$43,$A2813&gt;Assumptions!$F$44),INDEX(Existing!$O$13:$O$29,MATCH(Generators_variability!F$1,Existing!$A$13:$A$29,0),1),INDEX(Existing!$N$13:$N$29,MATCH(Generators_variability!F$1,Existing!$A$13:$A$29,0),1)),1)</f>
        <v>0.84634448574969023</v>
      </c>
      <c r="G2813" s="451">
        <f>IFERROR(IF(OR($A2813&lt;Assumptions!$F$43,$A2813&gt;Assumptions!$F$44),INDEX(Existing!$O$13:$O$29,MATCH(Generators_variability!G$1,Existing!$A$13:$A$29,0),1),INDEX(Existing!$N$13:$N$29,MATCH(Generators_variability!G$1,Existing!$A$13:$A$29,0),1)),1)</f>
        <v>0.86012112741672497</v>
      </c>
      <c r="H2813" s="451">
        <f>IFERROR(IF(OR($A2813&lt;Assumptions!$F$43,$A2813&gt;Assumptions!$F$44),INDEX(Existing!$O$13:$O$29,MATCH(Generators_variability!H$1,Existing!$A$13:$A$29,0),1),INDEX(Existing!$N$13:$N$29,MATCH(Generators_variability!H$1,Existing!$A$13:$A$29,0),1)),1)</f>
        <v>0.90779230054996085</v>
      </c>
      <c r="I2813" s="451">
        <f>IFERROR(IF(OR($A2813&lt;Assumptions!$F$43,$A2813&gt;Assumptions!$F$44),INDEX(Existing!$O$13:$O$29,MATCH(Generators_variability!I$1,Existing!$A$13:$A$29,0),1),INDEX(Existing!$N$13:$N$29,MATCH(Generators_variability!I$1,Existing!$A$13:$A$29,0),1)),1)</f>
        <v>0.89655172413793105</v>
      </c>
      <c r="J2813" s="451">
        <f>IFERROR(IF(OR($A2813&lt;Assumptions!$F$43,$A2813&gt;Assumptions!$F$44),INDEX(Existing!$O$13:$O$29,MATCH(Generators_variability!J$1,Existing!$A$13:$A$29,0),1),INDEX(Existing!$N$13:$N$29,MATCH(Generators_variability!J$1,Existing!$A$13:$A$29,0),1)),1)</f>
        <v>0.8616739296464353</v>
      </c>
      <c r="K2813" s="453" cm="1">
        <f t="array" ref="K2813">_xlfn.IFS($A2813 &lt; 'Hydro Monhtly CFs'!$E$5, 'Hydro Monhtly CFs'!$K$4, $A2813 &lt; 'Hydro Monhtly CFs'!$E$6, 'Hydro Monhtly CFs'!$K$5,$A2813 &lt; 'Hydro Monhtly CFs'!$E$7, 'Hydro Monhtly CFs'!$K$6,$A2813 &lt; 'Hydro Monhtly CFs'!$E$8, 'Hydro Monhtly CFs'!$K$7,$A2813 &lt; 'Hydro Monhtly CFs'!$E$9, 'Hydro Monhtly CFs'!$K$8,$A2813 &lt; 'Hydro Monhtly CFs'!$E$10, 'Hydro Monhtly CFs'!$K$9,$A2813 &lt; 'Hydro Monhtly CFs'!$E$11, 'Hydro Monhtly CFs'!$K$10,$A2813 &lt; 'Hydro Monhtly CFs'!$E$12, 'Hydro Monhtly CFs'!$K$11,$A2813 &lt; 'Hydro Monhtly CFs'!$E$13,'Hydro Monhtly CFs'!$K$12,$A2813&lt; 'Hydro Monhtly CFs'!$E$14, 'Hydro Monhtly CFs'!$K$13,$A2813&lt; 'Hydro Monhtly CFs'!$E$15, 'Hydro Monhtly CFs'!$K$14,$A2813 &gt;= 'Hydro Monhtly CFs'!$E$15, 'Hydro Monhtly CFs'!$K$15)</f>
        <v>0.29967090498236337</v>
      </c>
      <c r="L2813" s="453" cm="1">
        <f t="array" ref="L2813">_xlfn.IFS($A2813 &lt; 'Hydro Monhtly CFs'!$E$5, 'Hydro Monhtly CFs'!$H$4, $A2813 &lt; 'Hydro Monhtly CFs'!$E$6, 'Hydro Monhtly CFs'!$H$5,$A2813 &lt; 'Hydro Monhtly CFs'!$E$7, 'Hydro Monhtly CFs'!$H$6,$A2813 &lt; 'Hydro Monhtly CFs'!$E$8, 'Hydro Monhtly CFs'!$H$7,$A2813 &lt; 'Hydro Monhtly CFs'!$E$9, 'Hydro Monhtly CFs'!$H$8,$A2813 &lt; 'Hydro Monhtly CFs'!$E$10, 'Hydro Monhtly CFs'!$H$9,$A2813 &lt; 'Hydro Monhtly CFs'!$E$11, 'Hydro Monhtly CFs'!$H$10,$A2813 &lt; 'Hydro Monhtly CFs'!$E$12, 'Hydro Monhtly CFs'!$H$11,$A2813 &lt; 'Hydro Monhtly CFs'!$E$13,'Hydro Monhtly CFs'!$H$12,$A2813&lt; 'Hydro Monhtly CFs'!$E$14, 'Hydro Monhtly CFs'!$H$13,$A2813&lt; 'Hydro Monhtly CFs'!$E$15, 'Hydro Monhtly CFs'!$H$14,$A2813 &gt;= 'Hydro Monhtly CFs'!$E$15, 'Hydro Monhtly CFs'!$H$15)</f>
        <v>0.39661276014109342</v>
      </c>
      <c r="M2813" s="452">
        <v>1</v>
      </c>
      <c r="N2813" s="451">
        <f>IFERROR(IF(OR($A2813&lt;Assumptions!$F$43,$A2813&gt;Assumptions!$F$44),INDEX(New_Thermal!$K$10:$K$12,MATCH(Assumptions!$F$33,New_Thermal!$F$10:$F$12,0),1),INDEX(New_Thermal!$J$10:$J$12,MATCH(Assumptions!$F$33,New_Thermal!$F$10:$F$12,0),1)),1)</f>
        <v>0.99199999999999999</v>
      </c>
      <c r="O2813" s="452">
        <v>1</v>
      </c>
      <c r="P2813" s="485">
        <f ca="1"/>
        <v>0</v>
      </c>
      <c r="Q2813" s="485">
        <f ca="1"/>
        <v>0.16902960076546625</v>
      </c>
    </row>
    <row r="2814" spans="1:17">
      <c r="A2814" s="496">
        <v>2813</v>
      </c>
      <c r="B2814" s="451">
        <f>IFERROR(IF(OR($A2814&lt;Assumptions!$F$43,$A2814&gt;Assumptions!$F$44),INDEX(Existing!$O$13:$O$29,MATCH(Generators_variability!B$1,Existing!$A$13:$A$29,0),1),INDEX(Existing!$N$13:$N$29,MATCH(Generators_variability!B$1,Existing!$A$13:$A$29,0),1)),1)</f>
        <v>0.96391263057929732</v>
      </c>
      <c r="C2814" s="451">
        <f>IFERROR(IF(OR($A2814&lt;Assumptions!$F$43,$A2814&gt;Assumptions!$F$44),INDEX(Existing!$O$13:$O$29,MATCH(Generators_variability!C$1,Existing!$A$13:$A$29,0),1),INDEX(Existing!$N$13:$N$29,MATCH(Generators_variability!C$1,Existing!$A$13:$A$29,0),1)),1)</f>
        <v>0.89949748743718594</v>
      </c>
      <c r="D2814" s="451">
        <f>IFERROR(IF(OR($A2814&lt;Assumptions!$F$43,$A2814&gt;Assumptions!$F$44),INDEX(Existing!$O$13:$O$29,MATCH(Generators_variability!D$1,Existing!$A$13:$A$29,0),1),INDEX(Existing!$N$13:$N$29,MATCH(Generators_variability!D$1,Existing!$A$13:$A$29,0),1)),1)</f>
        <v>1</v>
      </c>
      <c r="E2814" s="451">
        <f>IFERROR(IF(OR($A2814&lt;Assumptions!$F$43,$A2814&gt;Assumptions!$F$44),INDEX(Existing!$O$13:$O$29,MATCH(Generators_variability!E$1,Existing!$A$13:$A$29,0),1),INDEX(Existing!$N$13:$N$29,MATCH(Generators_variability!E$1,Existing!$A$13:$A$29,0),1)),1)</f>
        <v>0.67632850241545894</v>
      </c>
      <c r="F2814" s="451">
        <f>IFERROR(IF(OR($A2814&lt;Assumptions!$F$43,$A2814&gt;Assumptions!$F$44),INDEX(Existing!$O$13:$O$29,MATCH(Generators_variability!F$1,Existing!$A$13:$A$29,0),1),INDEX(Existing!$N$13:$N$29,MATCH(Generators_variability!F$1,Existing!$A$13:$A$29,0),1)),1)</f>
        <v>0.84634448574969023</v>
      </c>
      <c r="G2814" s="451">
        <f>IFERROR(IF(OR($A2814&lt;Assumptions!$F$43,$A2814&gt;Assumptions!$F$44),INDEX(Existing!$O$13:$O$29,MATCH(Generators_variability!G$1,Existing!$A$13:$A$29,0),1),INDEX(Existing!$N$13:$N$29,MATCH(Generators_variability!G$1,Existing!$A$13:$A$29,0),1)),1)</f>
        <v>0.86012112741672497</v>
      </c>
      <c r="H2814" s="451">
        <f>IFERROR(IF(OR($A2814&lt;Assumptions!$F$43,$A2814&gt;Assumptions!$F$44),INDEX(Existing!$O$13:$O$29,MATCH(Generators_variability!H$1,Existing!$A$13:$A$29,0),1),INDEX(Existing!$N$13:$N$29,MATCH(Generators_variability!H$1,Existing!$A$13:$A$29,0),1)),1)</f>
        <v>0.90779230054996085</v>
      </c>
      <c r="I2814" s="451">
        <f>IFERROR(IF(OR($A2814&lt;Assumptions!$F$43,$A2814&gt;Assumptions!$F$44),INDEX(Existing!$O$13:$O$29,MATCH(Generators_variability!I$1,Existing!$A$13:$A$29,0),1),INDEX(Existing!$N$13:$N$29,MATCH(Generators_variability!I$1,Existing!$A$13:$A$29,0),1)),1)</f>
        <v>0.89655172413793105</v>
      </c>
      <c r="J2814" s="451">
        <f>IFERROR(IF(OR($A2814&lt;Assumptions!$F$43,$A2814&gt;Assumptions!$F$44),INDEX(Existing!$O$13:$O$29,MATCH(Generators_variability!J$1,Existing!$A$13:$A$29,0),1),INDEX(Existing!$N$13:$N$29,MATCH(Generators_variability!J$1,Existing!$A$13:$A$29,0),1)),1)</f>
        <v>0.8616739296464353</v>
      </c>
      <c r="K2814" s="453" cm="1">
        <f t="array" ref="K2814">_xlfn.IFS($A2814 &lt; 'Hydro Monhtly CFs'!$E$5, 'Hydro Monhtly CFs'!$K$4, $A2814 &lt; 'Hydro Monhtly CFs'!$E$6, 'Hydro Monhtly CFs'!$K$5,$A2814 &lt; 'Hydro Monhtly CFs'!$E$7, 'Hydro Monhtly CFs'!$K$6,$A2814 &lt; 'Hydro Monhtly CFs'!$E$8, 'Hydro Monhtly CFs'!$K$7,$A2814 &lt; 'Hydro Monhtly CFs'!$E$9, 'Hydro Monhtly CFs'!$K$8,$A2814 &lt; 'Hydro Monhtly CFs'!$E$10, 'Hydro Monhtly CFs'!$K$9,$A2814 &lt; 'Hydro Monhtly CFs'!$E$11, 'Hydro Monhtly CFs'!$K$10,$A2814 &lt; 'Hydro Monhtly CFs'!$E$12, 'Hydro Monhtly CFs'!$K$11,$A2814 &lt; 'Hydro Monhtly CFs'!$E$13,'Hydro Monhtly CFs'!$K$12,$A2814&lt; 'Hydro Monhtly CFs'!$E$14, 'Hydro Monhtly CFs'!$K$13,$A2814&lt; 'Hydro Monhtly CFs'!$E$15, 'Hydro Monhtly CFs'!$K$14,$A2814 &gt;= 'Hydro Monhtly CFs'!$E$15, 'Hydro Monhtly CFs'!$K$15)</f>
        <v>0.29967090498236337</v>
      </c>
      <c r="L2814" s="453" cm="1">
        <f t="array" ref="L2814">_xlfn.IFS($A2814 &lt; 'Hydro Monhtly CFs'!$E$5, 'Hydro Monhtly CFs'!$H$4, $A2814 &lt; 'Hydro Monhtly CFs'!$E$6, 'Hydro Monhtly CFs'!$H$5,$A2814 &lt; 'Hydro Monhtly CFs'!$E$7, 'Hydro Monhtly CFs'!$H$6,$A2814 &lt; 'Hydro Monhtly CFs'!$E$8, 'Hydro Monhtly CFs'!$H$7,$A2814 &lt; 'Hydro Monhtly CFs'!$E$9, 'Hydro Monhtly CFs'!$H$8,$A2814 &lt; 'Hydro Monhtly CFs'!$E$10, 'Hydro Monhtly CFs'!$H$9,$A2814 &lt; 'Hydro Monhtly CFs'!$E$11, 'Hydro Monhtly CFs'!$H$10,$A2814 &lt; 'Hydro Monhtly CFs'!$E$12, 'Hydro Monhtly CFs'!$H$11,$A2814 &lt; 'Hydro Monhtly CFs'!$E$13,'Hydro Monhtly CFs'!$H$12,$A2814&lt; 'Hydro Monhtly CFs'!$E$14, 'Hydro Monhtly CFs'!$H$13,$A2814&lt; 'Hydro Monhtly CFs'!$E$15, 'Hydro Monhtly CFs'!$H$14,$A2814 &gt;= 'Hydro Monhtly CFs'!$E$15, 'Hydro Monhtly CFs'!$H$15)</f>
        <v>0.39661276014109342</v>
      </c>
      <c r="M2814" s="452">
        <v>1</v>
      </c>
      <c r="N2814" s="451">
        <f>IFERROR(IF(OR($A2814&lt;Assumptions!$F$43,$A2814&gt;Assumptions!$F$44),INDEX(New_Thermal!$K$10:$K$12,MATCH(Assumptions!$F$33,New_Thermal!$F$10:$F$12,0),1),INDEX(New_Thermal!$J$10:$J$12,MATCH(Assumptions!$F$33,New_Thermal!$F$10:$F$12,0),1)),1)</f>
        <v>0.99199999999999999</v>
      </c>
      <c r="O2814" s="452">
        <v>1</v>
      </c>
      <c r="P2814" s="485">
        <f ca="1"/>
        <v>0</v>
      </c>
      <c r="Q2814" s="485">
        <f ca="1"/>
        <v>6.4430891998045747E-2</v>
      </c>
    </row>
    <row r="2815" spans="1:17">
      <c r="A2815" s="496">
        <v>2814</v>
      </c>
      <c r="B2815" s="451">
        <f>IFERROR(IF(OR($A2815&lt;Assumptions!$F$43,$A2815&gt;Assumptions!$F$44),INDEX(Existing!$O$13:$O$29,MATCH(Generators_variability!B$1,Existing!$A$13:$A$29,0),1),INDEX(Existing!$N$13:$N$29,MATCH(Generators_variability!B$1,Existing!$A$13:$A$29,0),1)),1)</f>
        <v>0.96391263057929732</v>
      </c>
      <c r="C2815" s="451">
        <f>IFERROR(IF(OR($A2815&lt;Assumptions!$F$43,$A2815&gt;Assumptions!$F$44),INDEX(Existing!$O$13:$O$29,MATCH(Generators_variability!C$1,Existing!$A$13:$A$29,0),1),INDEX(Existing!$N$13:$N$29,MATCH(Generators_variability!C$1,Existing!$A$13:$A$29,0),1)),1)</f>
        <v>0.89949748743718594</v>
      </c>
      <c r="D2815" s="451">
        <f>IFERROR(IF(OR($A2815&lt;Assumptions!$F$43,$A2815&gt;Assumptions!$F$44),INDEX(Existing!$O$13:$O$29,MATCH(Generators_variability!D$1,Existing!$A$13:$A$29,0),1),INDEX(Existing!$N$13:$N$29,MATCH(Generators_variability!D$1,Existing!$A$13:$A$29,0),1)),1)</f>
        <v>1</v>
      </c>
      <c r="E2815" s="451">
        <f>IFERROR(IF(OR($A2815&lt;Assumptions!$F$43,$A2815&gt;Assumptions!$F$44),INDEX(Existing!$O$13:$O$29,MATCH(Generators_variability!E$1,Existing!$A$13:$A$29,0),1),INDEX(Existing!$N$13:$N$29,MATCH(Generators_variability!E$1,Existing!$A$13:$A$29,0),1)),1)</f>
        <v>0.67632850241545894</v>
      </c>
      <c r="F2815" s="451">
        <f>IFERROR(IF(OR($A2815&lt;Assumptions!$F$43,$A2815&gt;Assumptions!$F$44),INDEX(Existing!$O$13:$O$29,MATCH(Generators_variability!F$1,Existing!$A$13:$A$29,0),1),INDEX(Existing!$N$13:$N$29,MATCH(Generators_variability!F$1,Existing!$A$13:$A$29,0),1)),1)</f>
        <v>0.84634448574969023</v>
      </c>
      <c r="G2815" s="451">
        <f>IFERROR(IF(OR($A2815&lt;Assumptions!$F$43,$A2815&gt;Assumptions!$F$44),INDEX(Existing!$O$13:$O$29,MATCH(Generators_variability!G$1,Existing!$A$13:$A$29,0),1),INDEX(Existing!$N$13:$N$29,MATCH(Generators_variability!G$1,Existing!$A$13:$A$29,0),1)),1)</f>
        <v>0.86012112741672497</v>
      </c>
      <c r="H2815" s="451">
        <f>IFERROR(IF(OR($A2815&lt;Assumptions!$F$43,$A2815&gt;Assumptions!$F$44),INDEX(Existing!$O$13:$O$29,MATCH(Generators_variability!H$1,Existing!$A$13:$A$29,0),1),INDEX(Existing!$N$13:$N$29,MATCH(Generators_variability!H$1,Existing!$A$13:$A$29,0),1)),1)</f>
        <v>0.90779230054996085</v>
      </c>
      <c r="I2815" s="451">
        <f>IFERROR(IF(OR($A2815&lt;Assumptions!$F$43,$A2815&gt;Assumptions!$F$44),INDEX(Existing!$O$13:$O$29,MATCH(Generators_variability!I$1,Existing!$A$13:$A$29,0),1),INDEX(Existing!$N$13:$N$29,MATCH(Generators_variability!I$1,Existing!$A$13:$A$29,0),1)),1)</f>
        <v>0.89655172413793105</v>
      </c>
      <c r="J2815" s="451">
        <f>IFERROR(IF(OR($A2815&lt;Assumptions!$F$43,$A2815&gt;Assumptions!$F$44),INDEX(Existing!$O$13:$O$29,MATCH(Generators_variability!J$1,Existing!$A$13:$A$29,0),1),INDEX(Existing!$N$13:$N$29,MATCH(Generators_variability!J$1,Existing!$A$13:$A$29,0),1)),1)</f>
        <v>0.8616739296464353</v>
      </c>
      <c r="K2815" s="453" cm="1">
        <f t="array" ref="K2815">_xlfn.IFS($A2815 &lt; 'Hydro Monhtly CFs'!$E$5, 'Hydro Monhtly CFs'!$K$4, $A2815 &lt; 'Hydro Monhtly CFs'!$E$6, 'Hydro Monhtly CFs'!$K$5,$A2815 &lt; 'Hydro Monhtly CFs'!$E$7, 'Hydro Monhtly CFs'!$K$6,$A2815 &lt; 'Hydro Monhtly CFs'!$E$8, 'Hydro Monhtly CFs'!$K$7,$A2815 &lt; 'Hydro Monhtly CFs'!$E$9, 'Hydro Monhtly CFs'!$K$8,$A2815 &lt; 'Hydro Monhtly CFs'!$E$10, 'Hydro Monhtly CFs'!$K$9,$A2815 &lt; 'Hydro Monhtly CFs'!$E$11, 'Hydro Monhtly CFs'!$K$10,$A2815 &lt; 'Hydro Monhtly CFs'!$E$12, 'Hydro Monhtly CFs'!$K$11,$A2815 &lt; 'Hydro Monhtly CFs'!$E$13,'Hydro Monhtly CFs'!$K$12,$A2815&lt; 'Hydro Monhtly CFs'!$E$14, 'Hydro Monhtly CFs'!$K$13,$A2815&lt; 'Hydro Monhtly CFs'!$E$15, 'Hydro Monhtly CFs'!$K$14,$A2815 &gt;= 'Hydro Monhtly CFs'!$E$15, 'Hydro Monhtly CFs'!$K$15)</f>
        <v>0.29967090498236337</v>
      </c>
      <c r="L2815" s="453" cm="1">
        <f t="array" ref="L2815">_xlfn.IFS($A2815 &lt; 'Hydro Monhtly CFs'!$E$5, 'Hydro Monhtly CFs'!$H$4, $A2815 &lt; 'Hydro Monhtly CFs'!$E$6, 'Hydro Monhtly CFs'!$H$5,$A2815 &lt; 'Hydro Monhtly CFs'!$E$7, 'Hydro Monhtly CFs'!$H$6,$A2815 &lt; 'Hydro Monhtly CFs'!$E$8, 'Hydro Monhtly CFs'!$H$7,$A2815 &lt; 'Hydro Monhtly CFs'!$E$9, 'Hydro Monhtly CFs'!$H$8,$A2815 &lt; 'Hydro Monhtly CFs'!$E$10, 'Hydro Monhtly CFs'!$H$9,$A2815 &lt; 'Hydro Monhtly CFs'!$E$11, 'Hydro Monhtly CFs'!$H$10,$A2815 &lt; 'Hydro Monhtly CFs'!$E$12, 'Hydro Monhtly CFs'!$H$11,$A2815 &lt; 'Hydro Monhtly CFs'!$E$13,'Hydro Monhtly CFs'!$H$12,$A2815&lt; 'Hydro Monhtly CFs'!$E$14, 'Hydro Monhtly CFs'!$H$13,$A2815&lt; 'Hydro Monhtly CFs'!$E$15, 'Hydro Monhtly CFs'!$H$14,$A2815 &gt;= 'Hydro Monhtly CFs'!$E$15, 'Hydro Monhtly CFs'!$H$15)</f>
        <v>0.39661276014109342</v>
      </c>
      <c r="M2815" s="452">
        <v>1</v>
      </c>
      <c r="N2815" s="451">
        <f>IFERROR(IF(OR($A2815&lt;Assumptions!$F$43,$A2815&gt;Assumptions!$F$44),INDEX(New_Thermal!$K$10:$K$12,MATCH(Assumptions!$F$33,New_Thermal!$F$10:$F$12,0),1),INDEX(New_Thermal!$J$10:$J$12,MATCH(Assumptions!$F$33,New_Thermal!$F$10:$F$12,0),1)),1)</f>
        <v>0.99199999999999999</v>
      </c>
      <c r="O2815" s="452">
        <v>1</v>
      </c>
      <c r="P2815" s="485">
        <f ca="1"/>
        <v>0</v>
      </c>
      <c r="Q2815" s="485">
        <f ca="1"/>
        <v>0</v>
      </c>
    </row>
    <row r="2816" spans="1:17">
      <c r="A2816" s="496">
        <v>2815</v>
      </c>
      <c r="B2816" s="451">
        <f>IFERROR(IF(OR($A2816&lt;Assumptions!$F$43,$A2816&gt;Assumptions!$F$44),INDEX(Existing!$O$13:$O$29,MATCH(Generators_variability!B$1,Existing!$A$13:$A$29,0),1),INDEX(Existing!$N$13:$N$29,MATCH(Generators_variability!B$1,Existing!$A$13:$A$29,0),1)),1)</f>
        <v>0.96391263057929732</v>
      </c>
      <c r="C2816" s="451">
        <f>IFERROR(IF(OR($A2816&lt;Assumptions!$F$43,$A2816&gt;Assumptions!$F$44),INDEX(Existing!$O$13:$O$29,MATCH(Generators_variability!C$1,Existing!$A$13:$A$29,0),1),INDEX(Existing!$N$13:$N$29,MATCH(Generators_variability!C$1,Existing!$A$13:$A$29,0),1)),1)</f>
        <v>0.89949748743718594</v>
      </c>
      <c r="D2816" s="451">
        <f>IFERROR(IF(OR($A2816&lt;Assumptions!$F$43,$A2816&gt;Assumptions!$F$44),INDEX(Existing!$O$13:$O$29,MATCH(Generators_variability!D$1,Existing!$A$13:$A$29,0),1),INDEX(Existing!$N$13:$N$29,MATCH(Generators_variability!D$1,Existing!$A$13:$A$29,0),1)),1)</f>
        <v>1</v>
      </c>
      <c r="E2816" s="451">
        <f>IFERROR(IF(OR($A2816&lt;Assumptions!$F$43,$A2816&gt;Assumptions!$F$44),INDEX(Existing!$O$13:$O$29,MATCH(Generators_variability!E$1,Existing!$A$13:$A$29,0),1),INDEX(Existing!$N$13:$N$29,MATCH(Generators_variability!E$1,Existing!$A$13:$A$29,0),1)),1)</f>
        <v>0.67632850241545894</v>
      </c>
      <c r="F2816" s="451">
        <f>IFERROR(IF(OR($A2816&lt;Assumptions!$F$43,$A2816&gt;Assumptions!$F$44),INDEX(Existing!$O$13:$O$29,MATCH(Generators_variability!F$1,Existing!$A$13:$A$29,0),1),INDEX(Existing!$N$13:$N$29,MATCH(Generators_variability!F$1,Existing!$A$13:$A$29,0),1)),1)</f>
        <v>0.84634448574969023</v>
      </c>
      <c r="G2816" s="451">
        <f>IFERROR(IF(OR($A2816&lt;Assumptions!$F$43,$A2816&gt;Assumptions!$F$44),INDEX(Existing!$O$13:$O$29,MATCH(Generators_variability!G$1,Existing!$A$13:$A$29,0),1),INDEX(Existing!$N$13:$N$29,MATCH(Generators_variability!G$1,Existing!$A$13:$A$29,0),1)),1)</f>
        <v>0.86012112741672497</v>
      </c>
      <c r="H2816" s="451">
        <f>IFERROR(IF(OR($A2816&lt;Assumptions!$F$43,$A2816&gt;Assumptions!$F$44),INDEX(Existing!$O$13:$O$29,MATCH(Generators_variability!H$1,Existing!$A$13:$A$29,0),1),INDEX(Existing!$N$13:$N$29,MATCH(Generators_variability!H$1,Existing!$A$13:$A$29,0),1)),1)</f>
        <v>0.90779230054996085</v>
      </c>
      <c r="I2816" s="451">
        <f>IFERROR(IF(OR($A2816&lt;Assumptions!$F$43,$A2816&gt;Assumptions!$F$44),INDEX(Existing!$O$13:$O$29,MATCH(Generators_variability!I$1,Existing!$A$13:$A$29,0),1),INDEX(Existing!$N$13:$N$29,MATCH(Generators_variability!I$1,Existing!$A$13:$A$29,0),1)),1)</f>
        <v>0.89655172413793105</v>
      </c>
      <c r="J2816" s="451">
        <f>IFERROR(IF(OR($A2816&lt;Assumptions!$F$43,$A2816&gt;Assumptions!$F$44),INDEX(Existing!$O$13:$O$29,MATCH(Generators_variability!J$1,Existing!$A$13:$A$29,0),1),INDEX(Existing!$N$13:$N$29,MATCH(Generators_variability!J$1,Existing!$A$13:$A$29,0),1)),1)</f>
        <v>0.8616739296464353</v>
      </c>
      <c r="K2816" s="453" cm="1">
        <f t="array" ref="K2816">_xlfn.IFS($A2816 &lt; 'Hydro Monhtly CFs'!$E$5, 'Hydro Monhtly CFs'!$K$4, $A2816 &lt; 'Hydro Monhtly CFs'!$E$6, 'Hydro Monhtly CFs'!$K$5,$A2816 &lt; 'Hydro Monhtly CFs'!$E$7, 'Hydro Monhtly CFs'!$K$6,$A2816 &lt; 'Hydro Monhtly CFs'!$E$8, 'Hydro Monhtly CFs'!$K$7,$A2816 &lt; 'Hydro Monhtly CFs'!$E$9, 'Hydro Monhtly CFs'!$K$8,$A2816 &lt; 'Hydro Monhtly CFs'!$E$10, 'Hydro Monhtly CFs'!$K$9,$A2816 &lt; 'Hydro Monhtly CFs'!$E$11, 'Hydro Monhtly CFs'!$K$10,$A2816 &lt; 'Hydro Monhtly CFs'!$E$12, 'Hydro Monhtly CFs'!$K$11,$A2816 &lt; 'Hydro Monhtly CFs'!$E$13,'Hydro Monhtly CFs'!$K$12,$A2816&lt; 'Hydro Monhtly CFs'!$E$14, 'Hydro Monhtly CFs'!$K$13,$A2816&lt; 'Hydro Monhtly CFs'!$E$15, 'Hydro Monhtly CFs'!$K$14,$A2816 &gt;= 'Hydro Monhtly CFs'!$E$15, 'Hydro Monhtly CFs'!$K$15)</f>
        <v>0.29967090498236337</v>
      </c>
      <c r="L2816" s="453" cm="1">
        <f t="array" ref="L2816">_xlfn.IFS($A2816 &lt; 'Hydro Monhtly CFs'!$E$5, 'Hydro Monhtly CFs'!$H$4, $A2816 &lt; 'Hydro Monhtly CFs'!$E$6, 'Hydro Monhtly CFs'!$H$5,$A2816 &lt; 'Hydro Monhtly CFs'!$E$7, 'Hydro Monhtly CFs'!$H$6,$A2816 &lt; 'Hydro Monhtly CFs'!$E$8, 'Hydro Monhtly CFs'!$H$7,$A2816 &lt; 'Hydro Monhtly CFs'!$E$9, 'Hydro Monhtly CFs'!$H$8,$A2816 &lt; 'Hydro Monhtly CFs'!$E$10, 'Hydro Monhtly CFs'!$H$9,$A2816 &lt; 'Hydro Monhtly CFs'!$E$11, 'Hydro Monhtly CFs'!$H$10,$A2816 &lt; 'Hydro Monhtly CFs'!$E$12, 'Hydro Monhtly CFs'!$H$11,$A2816 &lt; 'Hydro Monhtly CFs'!$E$13,'Hydro Monhtly CFs'!$H$12,$A2816&lt; 'Hydro Monhtly CFs'!$E$14, 'Hydro Monhtly CFs'!$H$13,$A2816&lt; 'Hydro Monhtly CFs'!$E$15, 'Hydro Monhtly CFs'!$H$14,$A2816 &gt;= 'Hydro Monhtly CFs'!$E$15, 'Hydro Monhtly CFs'!$H$15)</f>
        <v>0.39661276014109342</v>
      </c>
      <c r="M2816" s="452">
        <v>1</v>
      </c>
      <c r="N2816" s="451">
        <f>IFERROR(IF(OR($A2816&lt;Assumptions!$F$43,$A2816&gt;Assumptions!$F$44),INDEX(New_Thermal!$K$10:$K$12,MATCH(Assumptions!$F$33,New_Thermal!$F$10:$F$12,0),1),INDEX(New_Thermal!$J$10:$J$12,MATCH(Assumptions!$F$33,New_Thermal!$F$10:$F$12,0),1)),1)</f>
        <v>0.99199999999999999</v>
      </c>
      <c r="O2816" s="452">
        <v>1</v>
      </c>
      <c r="P2816" s="485">
        <f ca="1"/>
        <v>4.2126086962499996E-2</v>
      </c>
      <c r="Q2816" s="485">
        <f ca="1"/>
        <v>0</v>
      </c>
    </row>
    <row r="2817" spans="1:17">
      <c r="A2817" s="496">
        <v>2816</v>
      </c>
      <c r="B2817" s="451">
        <f>IFERROR(IF(OR($A2817&lt;Assumptions!$F$43,$A2817&gt;Assumptions!$F$44),INDEX(Existing!$O$13:$O$29,MATCH(Generators_variability!B$1,Existing!$A$13:$A$29,0),1),INDEX(Existing!$N$13:$N$29,MATCH(Generators_variability!B$1,Existing!$A$13:$A$29,0),1)),1)</f>
        <v>0.96391263057929732</v>
      </c>
      <c r="C2817" s="451">
        <f>IFERROR(IF(OR($A2817&lt;Assumptions!$F$43,$A2817&gt;Assumptions!$F$44),INDEX(Existing!$O$13:$O$29,MATCH(Generators_variability!C$1,Existing!$A$13:$A$29,0),1),INDEX(Existing!$N$13:$N$29,MATCH(Generators_variability!C$1,Existing!$A$13:$A$29,0),1)),1)</f>
        <v>0.89949748743718594</v>
      </c>
      <c r="D2817" s="451">
        <f>IFERROR(IF(OR($A2817&lt;Assumptions!$F$43,$A2817&gt;Assumptions!$F$44),INDEX(Existing!$O$13:$O$29,MATCH(Generators_variability!D$1,Existing!$A$13:$A$29,0),1),INDEX(Existing!$N$13:$N$29,MATCH(Generators_variability!D$1,Existing!$A$13:$A$29,0),1)),1)</f>
        <v>1</v>
      </c>
      <c r="E2817" s="451">
        <f>IFERROR(IF(OR($A2817&lt;Assumptions!$F$43,$A2817&gt;Assumptions!$F$44),INDEX(Existing!$O$13:$O$29,MATCH(Generators_variability!E$1,Existing!$A$13:$A$29,0),1),INDEX(Existing!$N$13:$N$29,MATCH(Generators_variability!E$1,Existing!$A$13:$A$29,0),1)),1)</f>
        <v>0.67632850241545894</v>
      </c>
      <c r="F2817" s="451">
        <f>IFERROR(IF(OR($A2817&lt;Assumptions!$F$43,$A2817&gt;Assumptions!$F$44),INDEX(Existing!$O$13:$O$29,MATCH(Generators_variability!F$1,Existing!$A$13:$A$29,0),1),INDEX(Existing!$N$13:$N$29,MATCH(Generators_variability!F$1,Existing!$A$13:$A$29,0),1)),1)</f>
        <v>0.84634448574969023</v>
      </c>
      <c r="G2817" s="451">
        <f>IFERROR(IF(OR($A2817&lt;Assumptions!$F$43,$A2817&gt;Assumptions!$F$44),INDEX(Existing!$O$13:$O$29,MATCH(Generators_variability!G$1,Existing!$A$13:$A$29,0),1),INDEX(Existing!$N$13:$N$29,MATCH(Generators_variability!G$1,Existing!$A$13:$A$29,0),1)),1)</f>
        <v>0.86012112741672497</v>
      </c>
      <c r="H2817" s="451">
        <f>IFERROR(IF(OR($A2817&lt;Assumptions!$F$43,$A2817&gt;Assumptions!$F$44),INDEX(Existing!$O$13:$O$29,MATCH(Generators_variability!H$1,Existing!$A$13:$A$29,0),1),INDEX(Existing!$N$13:$N$29,MATCH(Generators_variability!H$1,Existing!$A$13:$A$29,0),1)),1)</f>
        <v>0.90779230054996085</v>
      </c>
      <c r="I2817" s="451">
        <f>IFERROR(IF(OR($A2817&lt;Assumptions!$F$43,$A2817&gt;Assumptions!$F$44),INDEX(Existing!$O$13:$O$29,MATCH(Generators_variability!I$1,Existing!$A$13:$A$29,0),1),INDEX(Existing!$N$13:$N$29,MATCH(Generators_variability!I$1,Existing!$A$13:$A$29,0),1)),1)</f>
        <v>0.89655172413793105</v>
      </c>
      <c r="J2817" s="451">
        <f>IFERROR(IF(OR($A2817&lt;Assumptions!$F$43,$A2817&gt;Assumptions!$F$44),INDEX(Existing!$O$13:$O$29,MATCH(Generators_variability!J$1,Existing!$A$13:$A$29,0),1),INDEX(Existing!$N$13:$N$29,MATCH(Generators_variability!J$1,Existing!$A$13:$A$29,0),1)),1)</f>
        <v>0.8616739296464353</v>
      </c>
      <c r="K2817" s="453" cm="1">
        <f t="array" ref="K2817">_xlfn.IFS($A2817 &lt; 'Hydro Monhtly CFs'!$E$5, 'Hydro Monhtly CFs'!$K$4, $A2817 &lt; 'Hydro Monhtly CFs'!$E$6, 'Hydro Monhtly CFs'!$K$5,$A2817 &lt; 'Hydro Monhtly CFs'!$E$7, 'Hydro Monhtly CFs'!$K$6,$A2817 &lt; 'Hydro Monhtly CFs'!$E$8, 'Hydro Monhtly CFs'!$K$7,$A2817 &lt; 'Hydro Monhtly CFs'!$E$9, 'Hydro Monhtly CFs'!$K$8,$A2817 &lt; 'Hydro Monhtly CFs'!$E$10, 'Hydro Monhtly CFs'!$K$9,$A2817 &lt; 'Hydro Monhtly CFs'!$E$11, 'Hydro Monhtly CFs'!$K$10,$A2817 &lt; 'Hydro Monhtly CFs'!$E$12, 'Hydro Monhtly CFs'!$K$11,$A2817 &lt; 'Hydro Monhtly CFs'!$E$13,'Hydro Monhtly CFs'!$K$12,$A2817&lt; 'Hydro Monhtly CFs'!$E$14, 'Hydro Monhtly CFs'!$K$13,$A2817&lt; 'Hydro Monhtly CFs'!$E$15, 'Hydro Monhtly CFs'!$K$14,$A2817 &gt;= 'Hydro Monhtly CFs'!$E$15, 'Hydro Monhtly CFs'!$K$15)</f>
        <v>0.29967090498236337</v>
      </c>
      <c r="L2817" s="453" cm="1">
        <f t="array" ref="L2817">_xlfn.IFS($A2817 &lt; 'Hydro Monhtly CFs'!$E$5, 'Hydro Monhtly CFs'!$H$4, $A2817 &lt; 'Hydro Monhtly CFs'!$E$6, 'Hydro Monhtly CFs'!$H$5,$A2817 &lt; 'Hydro Monhtly CFs'!$E$7, 'Hydro Monhtly CFs'!$H$6,$A2817 &lt; 'Hydro Monhtly CFs'!$E$8, 'Hydro Monhtly CFs'!$H$7,$A2817 &lt; 'Hydro Monhtly CFs'!$E$9, 'Hydro Monhtly CFs'!$H$8,$A2817 &lt; 'Hydro Monhtly CFs'!$E$10, 'Hydro Monhtly CFs'!$H$9,$A2817 &lt; 'Hydro Monhtly CFs'!$E$11, 'Hydro Monhtly CFs'!$H$10,$A2817 &lt; 'Hydro Monhtly CFs'!$E$12, 'Hydro Monhtly CFs'!$H$11,$A2817 &lt; 'Hydro Monhtly CFs'!$E$13,'Hydro Monhtly CFs'!$H$12,$A2817&lt; 'Hydro Monhtly CFs'!$E$14, 'Hydro Monhtly CFs'!$H$13,$A2817&lt; 'Hydro Monhtly CFs'!$E$15, 'Hydro Monhtly CFs'!$H$14,$A2817 &gt;= 'Hydro Monhtly CFs'!$E$15, 'Hydro Monhtly CFs'!$H$15)</f>
        <v>0.39661276014109342</v>
      </c>
      <c r="M2817" s="452">
        <v>1</v>
      </c>
      <c r="N2817" s="451">
        <f>IFERROR(IF(OR($A2817&lt;Assumptions!$F$43,$A2817&gt;Assumptions!$F$44),INDEX(New_Thermal!$K$10:$K$12,MATCH(Assumptions!$F$33,New_Thermal!$F$10:$F$12,0),1),INDEX(New_Thermal!$J$10:$J$12,MATCH(Assumptions!$F$33,New_Thermal!$F$10:$F$12,0),1)),1)</f>
        <v>0.99199999999999999</v>
      </c>
      <c r="O2817" s="452">
        <v>1</v>
      </c>
      <c r="P2817" s="485">
        <f ca="1"/>
        <v>0.48360869562499997</v>
      </c>
      <c r="Q2817" s="485">
        <f ca="1"/>
        <v>0.13160027332811375</v>
      </c>
    </row>
    <row r="2818" spans="1:17">
      <c r="A2818" s="496">
        <v>2817</v>
      </c>
      <c r="B2818" s="451">
        <f>IFERROR(IF(OR($A2818&lt;Assumptions!$F$43,$A2818&gt;Assumptions!$F$44),INDEX(Existing!$O$13:$O$29,MATCH(Generators_variability!B$1,Existing!$A$13:$A$29,0),1),INDEX(Existing!$N$13:$N$29,MATCH(Generators_variability!B$1,Existing!$A$13:$A$29,0),1)),1)</f>
        <v>0.96391263057929732</v>
      </c>
      <c r="C2818" s="451">
        <f>IFERROR(IF(OR($A2818&lt;Assumptions!$F$43,$A2818&gt;Assumptions!$F$44),INDEX(Existing!$O$13:$O$29,MATCH(Generators_variability!C$1,Existing!$A$13:$A$29,0),1),INDEX(Existing!$N$13:$N$29,MATCH(Generators_variability!C$1,Existing!$A$13:$A$29,0),1)),1)</f>
        <v>0.89949748743718594</v>
      </c>
      <c r="D2818" s="451">
        <f>IFERROR(IF(OR($A2818&lt;Assumptions!$F$43,$A2818&gt;Assumptions!$F$44),INDEX(Existing!$O$13:$O$29,MATCH(Generators_variability!D$1,Existing!$A$13:$A$29,0),1),INDEX(Existing!$N$13:$N$29,MATCH(Generators_variability!D$1,Existing!$A$13:$A$29,0),1)),1)</f>
        <v>1</v>
      </c>
      <c r="E2818" s="451">
        <f>IFERROR(IF(OR($A2818&lt;Assumptions!$F$43,$A2818&gt;Assumptions!$F$44),INDEX(Existing!$O$13:$O$29,MATCH(Generators_variability!E$1,Existing!$A$13:$A$29,0),1),INDEX(Existing!$N$13:$N$29,MATCH(Generators_variability!E$1,Existing!$A$13:$A$29,0),1)),1)</f>
        <v>0.67632850241545894</v>
      </c>
      <c r="F2818" s="451">
        <f>IFERROR(IF(OR($A2818&lt;Assumptions!$F$43,$A2818&gt;Assumptions!$F$44),INDEX(Existing!$O$13:$O$29,MATCH(Generators_variability!F$1,Existing!$A$13:$A$29,0),1),INDEX(Existing!$N$13:$N$29,MATCH(Generators_variability!F$1,Existing!$A$13:$A$29,0),1)),1)</f>
        <v>0.84634448574969023</v>
      </c>
      <c r="G2818" s="451">
        <f>IFERROR(IF(OR($A2818&lt;Assumptions!$F$43,$A2818&gt;Assumptions!$F$44),INDEX(Existing!$O$13:$O$29,MATCH(Generators_variability!G$1,Existing!$A$13:$A$29,0),1),INDEX(Existing!$N$13:$N$29,MATCH(Generators_variability!G$1,Existing!$A$13:$A$29,0),1)),1)</f>
        <v>0.86012112741672497</v>
      </c>
      <c r="H2818" s="451">
        <f>IFERROR(IF(OR($A2818&lt;Assumptions!$F$43,$A2818&gt;Assumptions!$F$44),INDEX(Existing!$O$13:$O$29,MATCH(Generators_variability!H$1,Existing!$A$13:$A$29,0),1),INDEX(Existing!$N$13:$N$29,MATCH(Generators_variability!H$1,Existing!$A$13:$A$29,0),1)),1)</f>
        <v>0.90779230054996085</v>
      </c>
      <c r="I2818" s="451">
        <f>IFERROR(IF(OR($A2818&lt;Assumptions!$F$43,$A2818&gt;Assumptions!$F$44),INDEX(Existing!$O$13:$O$29,MATCH(Generators_variability!I$1,Existing!$A$13:$A$29,0),1),INDEX(Existing!$N$13:$N$29,MATCH(Generators_variability!I$1,Existing!$A$13:$A$29,0),1)),1)</f>
        <v>0.89655172413793105</v>
      </c>
      <c r="J2818" s="451">
        <f>IFERROR(IF(OR($A2818&lt;Assumptions!$F$43,$A2818&gt;Assumptions!$F$44),INDEX(Existing!$O$13:$O$29,MATCH(Generators_variability!J$1,Existing!$A$13:$A$29,0),1),INDEX(Existing!$N$13:$N$29,MATCH(Generators_variability!J$1,Existing!$A$13:$A$29,0),1)),1)</f>
        <v>0.8616739296464353</v>
      </c>
      <c r="K2818" s="453" cm="1">
        <f t="array" ref="K2818">_xlfn.IFS($A2818 &lt; 'Hydro Monhtly CFs'!$E$5, 'Hydro Monhtly CFs'!$K$4, $A2818 &lt; 'Hydro Monhtly CFs'!$E$6, 'Hydro Monhtly CFs'!$K$5,$A2818 &lt; 'Hydro Monhtly CFs'!$E$7, 'Hydro Monhtly CFs'!$K$6,$A2818 &lt; 'Hydro Monhtly CFs'!$E$8, 'Hydro Monhtly CFs'!$K$7,$A2818 &lt; 'Hydro Monhtly CFs'!$E$9, 'Hydro Monhtly CFs'!$K$8,$A2818 &lt; 'Hydro Monhtly CFs'!$E$10, 'Hydro Monhtly CFs'!$K$9,$A2818 &lt; 'Hydro Monhtly CFs'!$E$11, 'Hydro Monhtly CFs'!$K$10,$A2818 &lt; 'Hydro Monhtly CFs'!$E$12, 'Hydro Monhtly CFs'!$K$11,$A2818 &lt; 'Hydro Monhtly CFs'!$E$13,'Hydro Monhtly CFs'!$K$12,$A2818&lt; 'Hydro Monhtly CFs'!$E$14, 'Hydro Monhtly CFs'!$K$13,$A2818&lt; 'Hydro Monhtly CFs'!$E$15, 'Hydro Monhtly CFs'!$K$14,$A2818 &gt;= 'Hydro Monhtly CFs'!$E$15, 'Hydro Monhtly CFs'!$K$15)</f>
        <v>0.29967090498236337</v>
      </c>
      <c r="L2818" s="453" cm="1">
        <f t="array" ref="L2818">_xlfn.IFS($A2818 &lt; 'Hydro Monhtly CFs'!$E$5, 'Hydro Monhtly CFs'!$H$4, $A2818 &lt; 'Hydro Monhtly CFs'!$E$6, 'Hydro Monhtly CFs'!$H$5,$A2818 &lt; 'Hydro Monhtly CFs'!$E$7, 'Hydro Monhtly CFs'!$H$6,$A2818 &lt; 'Hydro Monhtly CFs'!$E$8, 'Hydro Monhtly CFs'!$H$7,$A2818 &lt; 'Hydro Monhtly CFs'!$E$9, 'Hydro Monhtly CFs'!$H$8,$A2818 &lt; 'Hydro Monhtly CFs'!$E$10, 'Hydro Monhtly CFs'!$H$9,$A2818 &lt; 'Hydro Monhtly CFs'!$E$11, 'Hydro Monhtly CFs'!$H$10,$A2818 &lt; 'Hydro Monhtly CFs'!$E$12, 'Hydro Monhtly CFs'!$H$11,$A2818 &lt; 'Hydro Monhtly CFs'!$E$13,'Hydro Monhtly CFs'!$H$12,$A2818&lt; 'Hydro Monhtly CFs'!$E$14, 'Hydro Monhtly CFs'!$H$13,$A2818&lt; 'Hydro Monhtly CFs'!$E$15, 'Hydro Monhtly CFs'!$H$14,$A2818 &gt;= 'Hydro Monhtly CFs'!$E$15, 'Hydro Monhtly CFs'!$H$15)</f>
        <v>0.39661276014109342</v>
      </c>
      <c r="M2818" s="452">
        <v>1</v>
      </c>
      <c r="N2818" s="451">
        <f>IFERROR(IF(OR($A2818&lt;Assumptions!$F$43,$A2818&gt;Assumptions!$F$44),INDEX(New_Thermal!$K$10:$K$12,MATCH(Assumptions!$F$33,New_Thermal!$F$10:$F$12,0),1),INDEX(New_Thermal!$J$10:$J$12,MATCH(Assumptions!$F$33,New_Thermal!$F$10:$F$12,0),1)),1)</f>
        <v>0.99199999999999999</v>
      </c>
      <c r="O2818" s="452">
        <v>1</v>
      </c>
      <c r="P2818" s="485">
        <f ca="1"/>
        <v>0.60860869562499997</v>
      </c>
      <c r="Q2818" s="485">
        <f ca="1"/>
        <v>0.20863793727348626</v>
      </c>
    </row>
    <row r="2819" spans="1:17">
      <c r="A2819" s="496">
        <v>2818</v>
      </c>
      <c r="B2819" s="451">
        <f>IFERROR(IF(OR($A2819&lt;Assumptions!$F$43,$A2819&gt;Assumptions!$F$44),INDEX(Existing!$O$13:$O$29,MATCH(Generators_variability!B$1,Existing!$A$13:$A$29,0),1),INDEX(Existing!$N$13:$N$29,MATCH(Generators_variability!B$1,Existing!$A$13:$A$29,0),1)),1)</f>
        <v>0.96391263057929732</v>
      </c>
      <c r="C2819" s="451">
        <f>IFERROR(IF(OR($A2819&lt;Assumptions!$F$43,$A2819&gt;Assumptions!$F$44),INDEX(Existing!$O$13:$O$29,MATCH(Generators_variability!C$1,Existing!$A$13:$A$29,0),1),INDEX(Existing!$N$13:$N$29,MATCH(Generators_variability!C$1,Existing!$A$13:$A$29,0),1)),1)</f>
        <v>0.89949748743718594</v>
      </c>
      <c r="D2819" s="451">
        <f>IFERROR(IF(OR($A2819&lt;Assumptions!$F$43,$A2819&gt;Assumptions!$F$44),INDEX(Existing!$O$13:$O$29,MATCH(Generators_variability!D$1,Existing!$A$13:$A$29,0),1),INDEX(Existing!$N$13:$N$29,MATCH(Generators_variability!D$1,Existing!$A$13:$A$29,0),1)),1)</f>
        <v>1</v>
      </c>
      <c r="E2819" s="451">
        <f>IFERROR(IF(OR($A2819&lt;Assumptions!$F$43,$A2819&gt;Assumptions!$F$44),INDEX(Existing!$O$13:$O$29,MATCH(Generators_variability!E$1,Existing!$A$13:$A$29,0),1),INDEX(Existing!$N$13:$N$29,MATCH(Generators_variability!E$1,Existing!$A$13:$A$29,0),1)),1)</f>
        <v>0.67632850241545894</v>
      </c>
      <c r="F2819" s="451">
        <f>IFERROR(IF(OR($A2819&lt;Assumptions!$F$43,$A2819&gt;Assumptions!$F$44),INDEX(Existing!$O$13:$O$29,MATCH(Generators_variability!F$1,Existing!$A$13:$A$29,0),1),INDEX(Existing!$N$13:$N$29,MATCH(Generators_variability!F$1,Existing!$A$13:$A$29,0),1)),1)</f>
        <v>0.84634448574969023</v>
      </c>
      <c r="G2819" s="451">
        <f>IFERROR(IF(OR($A2819&lt;Assumptions!$F$43,$A2819&gt;Assumptions!$F$44),INDEX(Existing!$O$13:$O$29,MATCH(Generators_variability!G$1,Existing!$A$13:$A$29,0),1),INDEX(Existing!$N$13:$N$29,MATCH(Generators_variability!G$1,Existing!$A$13:$A$29,0),1)),1)</f>
        <v>0.86012112741672497</v>
      </c>
      <c r="H2819" s="451">
        <f>IFERROR(IF(OR($A2819&lt;Assumptions!$F$43,$A2819&gt;Assumptions!$F$44),INDEX(Existing!$O$13:$O$29,MATCH(Generators_variability!H$1,Existing!$A$13:$A$29,0),1),INDEX(Existing!$N$13:$N$29,MATCH(Generators_variability!H$1,Existing!$A$13:$A$29,0),1)),1)</f>
        <v>0.90779230054996085</v>
      </c>
      <c r="I2819" s="451">
        <f>IFERROR(IF(OR($A2819&lt;Assumptions!$F$43,$A2819&gt;Assumptions!$F$44),INDEX(Existing!$O$13:$O$29,MATCH(Generators_variability!I$1,Existing!$A$13:$A$29,0),1),INDEX(Existing!$N$13:$N$29,MATCH(Generators_variability!I$1,Existing!$A$13:$A$29,0),1)),1)</f>
        <v>0.89655172413793105</v>
      </c>
      <c r="J2819" s="451">
        <f>IFERROR(IF(OR($A2819&lt;Assumptions!$F$43,$A2819&gt;Assumptions!$F$44),INDEX(Existing!$O$13:$O$29,MATCH(Generators_variability!J$1,Existing!$A$13:$A$29,0),1),INDEX(Existing!$N$13:$N$29,MATCH(Generators_variability!J$1,Existing!$A$13:$A$29,0),1)),1)</f>
        <v>0.8616739296464353</v>
      </c>
      <c r="K2819" s="453" cm="1">
        <f t="array" ref="K2819">_xlfn.IFS($A2819 &lt; 'Hydro Monhtly CFs'!$E$5, 'Hydro Monhtly CFs'!$K$4, $A2819 &lt; 'Hydro Monhtly CFs'!$E$6, 'Hydro Monhtly CFs'!$K$5,$A2819 &lt; 'Hydro Monhtly CFs'!$E$7, 'Hydro Monhtly CFs'!$K$6,$A2819 &lt; 'Hydro Monhtly CFs'!$E$8, 'Hydro Monhtly CFs'!$K$7,$A2819 &lt; 'Hydro Monhtly CFs'!$E$9, 'Hydro Monhtly CFs'!$K$8,$A2819 &lt; 'Hydro Monhtly CFs'!$E$10, 'Hydro Monhtly CFs'!$K$9,$A2819 &lt; 'Hydro Monhtly CFs'!$E$11, 'Hydro Monhtly CFs'!$K$10,$A2819 &lt; 'Hydro Monhtly CFs'!$E$12, 'Hydro Monhtly CFs'!$K$11,$A2819 &lt; 'Hydro Monhtly CFs'!$E$13,'Hydro Monhtly CFs'!$K$12,$A2819&lt; 'Hydro Monhtly CFs'!$E$14, 'Hydro Monhtly CFs'!$K$13,$A2819&lt; 'Hydro Monhtly CFs'!$E$15, 'Hydro Monhtly CFs'!$K$14,$A2819 &gt;= 'Hydro Monhtly CFs'!$E$15, 'Hydro Monhtly CFs'!$K$15)</f>
        <v>0.29967090498236337</v>
      </c>
      <c r="L2819" s="453" cm="1">
        <f t="array" ref="L2819">_xlfn.IFS($A2819 &lt; 'Hydro Monhtly CFs'!$E$5, 'Hydro Monhtly CFs'!$H$4, $A2819 &lt; 'Hydro Monhtly CFs'!$E$6, 'Hydro Monhtly CFs'!$H$5,$A2819 &lt; 'Hydro Monhtly CFs'!$E$7, 'Hydro Monhtly CFs'!$H$6,$A2819 &lt; 'Hydro Monhtly CFs'!$E$8, 'Hydro Monhtly CFs'!$H$7,$A2819 &lt; 'Hydro Monhtly CFs'!$E$9, 'Hydro Monhtly CFs'!$H$8,$A2819 &lt; 'Hydro Monhtly CFs'!$E$10, 'Hydro Monhtly CFs'!$H$9,$A2819 &lt; 'Hydro Monhtly CFs'!$E$11, 'Hydro Monhtly CFs'!$H$10,$A2819 &lt; 'Hydro Monhtly CFs'!$E$12, 'Hydro Monhtly CFs'!$H$11,$A2819 &lt; 'Hydro Monhtly CFs'!$E$13,'Hydro Monhtly CFs'!$H$12,$A2819&lt; 'Hydro Monhtly CFs'!$E$14, 'Hydro Monhtly CFs'!$H$13,$A2819&lt; 'Hydro Monhtly CFs'!$E$15, 'Hydro Monhtly CFs'!$H$14,$A2819 &gt;= 'Hydro Monhtly CFs'!$E$15, 'Hydro Monhtly CFs'!$H$15)</f>
        <v>0.39661276014109342</v>
      </c>
      <c r="M2819" s="452">
        <v>1</v>
      </c>
      <c r="N2819" s="451">
        <f>IFERROR(IF(OR($A2819&lt;Assumptions!$F$43,$A2819&gt;Assumptions!$F$44),INDEX(New_Thermal!$K$10:$K$12,MATCH(Assumptions!$F$33,New_Thermal!$F$10:$F$12,0),1),INDEX(New_Thermal!$J$10:$J$12,MATCH(Assumptions!$F$33,New_Thermal!$F$10:$F$12,0),1)),1)</f>
        <v>0.99199999999999999</v>
      </c>
      <c r="O2819" s="452">
        <v>1</v>
      </c>
      <c r="P2819" s="485">
        <f ca="1"/>
        <v>0.40846521737500002</v>
      </c>
      <c r="Q2819" s="485">
        <f ca="1"/>
        <v>0.33768034238793498</v>
      </c>
    </row>
    <row r="2820" spans="1:17">
      <c r="A2820" s="496">
        <v>2819</v>
      </c>
      <c r="B2820" s="451">
        <f>IFERROR(IF(OR($A2820&lt;Assumptions!$F$43,$A2820&gt;Assumptions!$F$44),INDEX(Existing!$O$13:$O$29,MATCH(Generators_variability!B$1,Existing!$A$13:$A$29,0),1),INDEX(Existing!$N$13:$N$29,MATCH(Generators_variability!B$1,Existing!$A$13:$A$29,0),1)),1)</f>
        <v>0.96391263057929732</v>
      </c>
      <c r="C2820" s="451">
        <f>IFERROR(IF(OR($A2820&lt;Assumptions!$F$43,$A2820&gt;Assumptions!$F$44),INDEX(Existing!$O$13:$O$29,MATCH(Generators_variability!C$1,Existing!$A$13:$A$29,0),1),INDEX(Existing!$N$13:$N$29,MATCH(Generators_variability!C$1,Existing!$A$13:$A$29,0),1)),1)</f>
        <v>0.89949748743718594</v>
      </c>
      <c r="D2820" s="451">
        <f>IFERROR(IF(OR($A2820&lt;Assumptions!$F$43,$A2820&gt;Assumptions!$F$44),INDEX(Existing!$O$13:$O$29,MATCH(Generators_variability!D$1,Existing!$A$13:$A$29,0),1),INDEX(Existing!$N$13:$N$29,MATCH(Generators_variability!D$1,Existing!$A$13:$A$29,0),1)),1)</f>
        <v>1</v>
      </c>
      <c r="E2820" s="451">
        <f>IFERROR(IF(OR($A2820&lt;Assumptions!$F$43,$A2820&gt;Assumptions!$F$44),INDEX(Existing!$O$13:$O$29,MATCH(Generators_variability!E$1,Existing!$A$13:$A$29,0),1),INDEX(Existing!$N$13:$N$29,MATCH(Generators_variability!E$1,Existing!$A$13:$A$29,0),1)),1)</f>
        <v>0.67632850241545894</v>
      </c>
      <c r="F2820" s="451">
        <f>IFERROR(IF(OR($A2820&lt;Assumptions!$F$43,$A2820&gt;Assumptions!$F$44),INDEX(Existing!$O$13:$O$29,MATCH(Generators_variability!F$1,Existing!$A$13:$A$29,0),1),INDEX(Existing!$N$13:$N$29,MATCH(Generators_variability!F$1,Existing!$A$13:$A$29,0),1)),1)</f>
        <v>0.84634448574969023</v>
      </c>
      <c r="G2820" s="451">
        <f>IFERROR(IF(OR($A2820&lt;Assumptions!$F$43,$A2820&gt;Assumptions!$F$44),INDEX(Existing!$O$13:$O$29,MATCH(Generators_variability!G$1,Existing!$A$13:$A$29,0),1),INDEX(Existing!$N$13:$N$29,MATCH(Generators_variability!G$1,Existing!$A$13:$A$29,0),1)),1)</f>
        <v>0.86012112741672497</v>
      </c>
      <c r="H2820" s="451">
        <f>IFERROR(IF(OR($A2820&lt;Assumptions!$F$43,$A2820&gt;Assumptions!$F$44),INDEX(Existing!$O$13:$O$29,MATCH(Generators_variability!H$1,Existing!$A$13:$A$29,0),1),INDEX(Existing!$N$13:$N$29,MATCH(Generators_variability!H$1,Existing!$A$13:$A$29,0),1)),1)</f>
        <v>0.90779230054996085</v>
      </c>
      <c r="I2820" s="451">
        <f>IFERROR(IF(OR($A2820&lt;Assumptions!$F$43,$A2820&gt;Assumptions!$F$44),INDEX(Existing!$O$13:$O$29,MATCH(Generators_variability!I$1,Existing!$A$13:$A$29,0),1),INDEX(Existing!$N$13:$N$29,MATCH(Generators_variability!I$1,Existing!$A$13:$A$29,0),1)),1)</f>
        <v>0.89655172413793105</v>
      </c>
      <c r="J2820" s="451">
        <f>IFERROR(IF(OR($A2820&lt;Assumptions!$F$43,$A2820&gt;Assumptions!$F$44),INDEX(Existing!$O$13:$O$29,MATCH(Generators_variability!J$1,Existing!$A$13:$A$29,0),1),INDEX(Existing!$N$13:$N$29,MATCH(Generators_variability!J$1,Existing!$A$13:$A$29,0),1)),1)</f>
        <v>0.8616739296464353</v>
      </c>
      <c r="K2820" s="453" cm="1">
        <f t="array" ref="K2820">_xlfn.IFS($A2820 &lt; 'Hydro Monhtly CFs'!$E$5, 'Hydro Monhtly CFs'!$K$4, $A2820 &lt; 'Hydro Monhtly CFs'!$E$6, 'Hydro Monhtly CFs'!$K$5,$A2820 &lt; 'Hydro Monhtly CFs'!$E$7, 'Hydro Monhtly CFs'!$K$6,$A2820 &lt; 'Hydro Monhtly CFs'!$E$8, 'Hydro Monhtly CFs'!$K$7,$A2820 &lt; 'Hydro Monhtly CFs'!$E$9, 'Hydro Monhtly CFs'!$K$8,$A2820 &lt; 'Hydro Monhtly CFs'!$E$10, 'Hydro Monhtly CFs'!$K$9,$A2820 &lt; 'Hydro Monhtly CFs'!$E$11, 'Hydro Monhtly CFs'!$K$10,$A2820 &lt; 'Hydro Monhtly CFs'!$E$12, 'Hydro Monhtly CFs'!$K$11,$A2820 &lt; 'Hydro Monhtly CFs'!$E$13,'Hydro Monhtly CFs'!$K$12,$A2820&lt; 'Hydro Monhtly CFs'!$E$14, 'Hydro Monhtly CFs'!$K$13,$A2820&lt; 'Hydro Monhtly CFs'!$E$15, 'Hydro Monhtly CFs'!$K$14,$A2820 &gt;= 'Hydro Monhtly CFs'!$E$15, 'Hydro Monhtly CFs'!$K$15)</f>
        <v>0.29967090498236337</v>
      </c>
      <c r="L2820" s="453" cm="1">
        <f t="array" ref="L2820">_xlfn.IFS($A2820 &lt; 'Hydro Monhtly CFs'!$E$5, 'Hydro Monhtly CFs'!$H$4, $A2820 &lt; 'Hydro Monhtly CFs'!$E$6, 'Hydro Monhtly CFs'!$H$5,$A2820 &lt; 'Hydro Monhtly CFs'!$E$7, 'Hydro Monhtly CFs'!$H$6,$A2820 &lt; 'Hydro Monhtly CFs'!$E$8, 'Hydro Monhtly CFs'!$H$7,$A2820 &lt; 'Hydro Monhtly CFs'!$E$9, 'Hydro Monhtly CFs'!$H$8,$A2820 &lt; 'Hydro Monhtly CFs'!$E$10, 'Hydro Monhtly CFs'!$H$9,$A2820 &lt; 'Hydro Monhtly CFs'!$E$11, 'Hydro Monhtly CFs'!$H$10,$A2820 &lt; 'Hydro Monhtly CFs'!$E$12, 'Hydro Monhtly CFs'!$H$11,$A2820 &lt; 'Hydro Monhtly CFs'!$E$13,'Hydro Monhtly CFs'!$H$12,$A2820&lt; 'Hydro Monhtly CFs'!$E$14, 'Hydro Monhtly CFs'!$H$13,$A2820&lt; 'Hydro Monhtly CFs'!$E$15, 'Hydro Monhtly CFs'!$H$14,$A2820 &gt;= 'Hydro Monhtly CFs'!$E$15, 'Hydro Monhtly CFs'!$H$15)</f>
        <v>0.39661276014109342</v>
      </c>
      <c r="M2820" s="452">
        <v>1</v>
      </c>
      <c r="N2820" s="451">
        <f>IFERROR(IF(OR($A2820&lt;Assumptions!$F$43,$A2820&gt;Assumptions!$F$44),INDEX(New_Thermal!$K$10:$K$12,MATCH(Assumptions!$F$33,New_Thermal!$F$10:$F$12,0),1),INDEX(New_Thermal!$J$10:$J$12,MATCH(Assumptions!$F$33,New_Thermal!$F$10:$F$12,0),1)),1)</f>
        <v>0.99199999999999999</v>
      </c>
      <c r="O2820" s="452">
        <v>1</v>
      </c>
      <c r="P2820" s="485">
        <f ca="1"/>
        <v>1</v>
      </c>
      <c r="Q2820" s="485">
        <f ca="1"/>
        <v>0.52302760619624877</v>
      </c>
    </row>
    <row r="2821" spans="1:17">
      <c r="A2821" s="496">
        <v>2820</v>
      </c>
      <c r="B2821" s="451">
        <f>IFERROR(IF(OR($A2821&lt;Assumptions!$F$43,$A2821&gt;Assumptions!$F$44),INDEX(Existing!$O$13:$O$29,MATCH(Generators_variability!B$1,Existing!$A$13:$A$29,0),1),INDEX(Existing!$N$13:$N$29,MATCH(Generators_variability!B$1,Existing!$A$13:$A$29,0),1)),1)</f>
        <v>0.96391263057929732</v>
      </c>
      <c r="C2821" s="451">
        <f>IFERROR(IF(OR($A2821&lt;Assumptions!$F$43,$A2821&gt;Assumptions!$F$44),INDEX(Existing!$O$13:$O$29,MATCH(Generators_variability!C$1,Existing!$A$13:$A$29,0),1),INDEX(Existing!$N$13:$N$29,MATCH(Generators_variability!C$1,Existing!$A$13:$A$29,0),1)),1)</f>
        <v>0.89949748743718594</v>
      </c>
      <c r="D2821" s="451">
        <f>IFERROR(IF(OR($A2821&lt;Assumptions!$F$43,$A2821&gt;Assumptions!$F$44),INDEX(Existing!$O$13:$O$29,MATCH(Generators_variability!D$1,Existing!$A$13:$A$29,0),1),INDEX(Existing!$N$13:$N$29,MATCH(Generators_variability!D$1,Existing!$A$13:$A$29,0),1)),1)</f>
        <v>1</v>
      </c>
      <c r="E2821" s="451">
        <f>IFERROR(IF(OR($A2821&lt;Assumptions!$F$43,$A2821&gt;Assumptions!$F$44),INDEX(Existing!$O$13:$O$29,MATCH(Generators_variability!E$1,Existing!$A$13:$A$29,0),1),INDEX(Existing!$N$13:$N$29,MATCH(Generators_variability!E$1,Existing!$A$13:$A$29,0),1)),1)</f>
        <v>0.67632850241545894</v>
      </c>
      <c r="F2821" s="451">
        <f>IFERROR(IF(OR($A2821&lt;Assumptions!$F$43,$A2821&gt;Assumptions!$F$44),INDEX(Existing!$O$13:$O$29,MATCH(Generators_variability!F$1,Existing!$A$13:$A$29,0),1),INDEX(Existing!$N$13:$N$29,MATCH(Generators_variability!F$1,Existing!$A$13:$A$29,0),1)),1)</f>
        <v>0.84634448574969023</v>
      </c>
      <c r="G2821" s="451">
        <f>IFERROR(IF(OR($A2821&lt;Assumptions!$F$43,$A2821&gt;Assumptions!$F$44),INDEX(Existing!$O$13:$O$29,MATCH(Generators_variability!G$1,Existing!$A$13:$A$29,0),1),INDEX(Existing!$N$13:$N$29,MATCH(Generators_variability!G$1,Existing!$A$13:$A$29,0),1)),1)</f>
        <v>0.86012112741672497</v>
      </c>
      <c r="H2821" s="451">
        <f>IFERROR(IF(OR($A2821&lt;Assumptions!$F$43,$A2821&gt;Assumptions!$F$44),INDEX(Existing!$O$13:$O$29,MATCH(Generators_variability!H$1,Existing!$A$13:$A$29,0),1),INDEX(Existing!$N$13:$N$29,MATCH(Generators_variability!H$1,Existing!$A$13:$A$29,0),1)),1)</f>
        <v>0.90779230054996085</v>
      </c>
      <c r="I2821" s="451">
        <f>IFERROR(IF(OR($A2821&lt;Assumptions!$F$43,$A2821&gt;Assumptions!$F$44),INDEX(Existing!$O$13:$O$29,MATCH(Generators_variability!I$1,Existing!$A$13:$A$29,0),1),INDEX(Existing!$N$13:$N$29,MATCH(Generators_variability!I$1,Existing!$A$13:$A$29,0),1)),1)</f>
        <v>0.89655172413793105</v>
      </c>
      <c r="J2821" s="451">
        <f>IFERROR(IF(OR($A2821&lt;Assumptions!$F$43,$A2821&gt;Assumptions!$F$44),INDEX(Existing!$O$13:$O$29,MATCH(Generators_variability!J$1,Existing!$A$13:$A$29,0),1),INDEX(Existing!$N$13:$N$29,MATCH(Generators_variability!J$1,Existing!$A$13:$A$29,0),1)),1)</f>
        <v>0.8616739296464353</v>
      </c>
      <c r="K2821" s="453" cm="1">
        <f t="array" ref="K2821">_xlfn.IFS($A2821 &lt; 'Hydro Monhtly CFs'!$E$5, 'Hydro Monhtly CFs'!$K$4, $A2821 &lt; 'Hydro Monhtly CFs'!$E$6, 'Hydro Monhtly CFs'!$K$5,$A2821 &lt; 'Hydro Monhtly CFs'!$E$7, 'Hydro Monhtly CFs'!$K$6,$A2821 &lt; 'Hydro Monhtly CFs'!$E$8, 'Hydro Monhtly CFs'!$K$7,$A2821 &lt; 'Hydro Monhtly CFs'!$E$9, 'Hydro Monhtly CFs'!$K$8,$A2821 &lt; 'Hydro Monhtly CFs'!$E$10, 'Hydro Monhtly CFs'!$K$9,$A2821 &lt; 'Hydro Monhtly CFs'!$E$11, 'Hydro Monhtly CFs'!$K$10,$A2821 &lt; 'Hydro Monhtly CFs'!$E$12, 'Hydro Monhtly CFs'!$K$11,$A2821 &lt; 'Hydro Monhtly CFs'!$E$13,'Hydro Monhtly CFs'!$K$12,$A2821&lt; 'Hydro Monhtly CFs'!$E$14, 'Hydro Monhtly CFs'!$K$13,$A2821&lt; 'Hydro Monhtly CFs'!$E$15, 'Hydro Monhtly CFs'!$K$14,$A2821 &gt;= 'Hydro Monhtly CFs'!$E$15, 'Hydro Monhtly CFs'!$K$15)</f>
        <v>0.29967090498236337</v>
      </c>
      <c r="L2821" s="453" cm="1">
        <f t="array" ref="L2821">_xlfn.IFS($A2821 &lt; 'Hydro Monhtly CFs'!$E$5, 'Hydro Monhtly CFs'!$H$4, $A2821 &lt; 'Hydro Monhtly CFs'!$E$6, 'Hydro Monhtly CFs'!$H$5,$A2821 &lt; 'Hydro Monhtly CFs'!$E$7, 'Hydro Monhtly CFs'!$H$6,$A2821 &lt; 'Hydro Monhtly CFs'!$E$8, 'Hydro Monhtly CFs'!$H$7,$A2821 &lt; 'Hydro Monhtly CFs'!$E$9, 'Hydro Monhtly CFs'!$H$8,$A2821 &lt; 'Hydro Monhtly CFs'!$E$10, 'Hydro Monhtly CFs'!$H$9,$A2821 &lt; 'Hydro Monhtly CFs'!$E$11, 'Hydro Monhtly CFs'!$H$10,$A2821 &lt; 'Hydro Monhtly CFs'!$E$12, 'Hydro Monhtly CFs'!$H$11,$A2821 &lt; 'Hydro Monhtly CFs'!$E$13,'Hydro Monhtly CFs'!$H$12,$A2821&lt; 'Hydro Monhtly CFs'!$E$14, 'Hydro Monhtly CFs'!$H$13,$A2821&lt; 'Hydro Monhtly CFs'!$E$15, 'Hydro Monhtly CFs'!$H$14,$A2821 &gt;= 'Hydro Monhtly CFs'!$E$15, 'Hydro Monhtly CFs'!$H$15)</f>
        <v>0.39661276014109342</v>
      </c>
      <c r="M2821" s="452">
        <v>1</v>
      </c>
      <c r="N2821" s="451">
        <f>IFERROR(IF(OR($A2821&lt;Assumptions!$F$43,$A2821&gt;Assumptions!$F$44),INDEX(New_Thermal!$K$10:$K$12,MATCH(Assumptions!$F$33,New_Thermal!$F$10:$F$12,0),1),INDEX(New_Thermal!$J$10:$J$12,MATCH(Assumptions!$F$33,New_Thermal!$F$10:$F$12,0),1)),1)</f>
        <v>0.99199999999999999</v>
      </c>
      <c r="O2821" s="452">
        <v>1</v>
      </c>
      <c r="P2821" s="485">
        <f ca="1"/>
        <v>1</v>
      </c>
      <c r="Q2821" s="485">
        <f ca="1"/>
        <v>0.70722684647543999</v>
      </c>
    </row>
    <row r="2822" spans="1:17">
      <c r="A2822" s="496">
        <v>2821</v>
      </c>
      <c r="B2822" s="451">
        <f>IFERROR(IF(OR($A2822&lt;Assumptions!$F$43,$A2822&gt;Assumptions!$F$44),INDEX(Existing!$O$13:$O$29,MATCH(Generators_variability!B$1,Existing!$A$13:$A$29,0),1),INDEX(Existing!$N$13:$N$29,MATCH(Generators_variability!B$1,Existing!$A$13:$A$29,0),1)),1)</f>
        <v>0.96391263057929732</v>
      </c>
      <c r="C2822" s="451">
        <f>IFERROR(IF(OR($A2822&lt;Assumptions!$F$43,$A2822&gt;Assumptions!$F$44),INDEX(Existing!$O$13:$O$29,MATCH(Generators_variability!C$1,Existing!$A$13:$A$29,0),1),INDEX(Existing!$N$13:$N$29,MATCH(Generators_variability!C$1,Existing!$A$13:$A$29,0),1)),1)</f>
        <v>0.89949748743718594</v>
      </c>
      <c r="D2822" s="451">
        <f>IFERROR(IF(OR($A2822&lt;Assumptions!$F$43,$A2822&gt;Assumptions!$F$44),INDEX(Existing!$O$13:$O$29,MATCH(Generators_variability!D$1,Existing!$A$13:$A$29,0),1),INDEX(Existing!$N$13:$N$29,MATCH(Generators_variability!D$1,Existing!$A$13:$A$29,0),1)),1)</f>
        <v>1</v>
      </c>
      <c r="E2822" s="451">
        <f>IFERROR(IF(OR($A2822&lt;Assumptions!$F$43,$A2822&gt;Assumptions!$F$44),INDEX(Existing!$O$13:$O$29,MATCH(Generators_variability!E$1,Existing!$A$13:$A$29,0),1),INDEX(Existing!$N$13:$N$29,MATCH(Generators_variability!E$1,Existing!$A$13:$A$29,0),1)),1)</f>
        <v>0.67632850241545894</v>
      </c>
      <c r="F2822" s="451">
        <f>IFERROR(IF(OR($A2822&lt;Assumptions!$F$43,$A2822&gt;Assumptions!$F$44),INDEX(Existing!$O$13:$O$29,MATCH(Generators_variability!F$1,Existing!$A$13:$A$29,0),1),INDEX(Existing!$N$13:$N$29,MATCH(Generators_variability!F$1,Existing!$A$13:$A$29,0),1)),1)</f>
        <v>0.84634448574969023</v>
      </c>
      <c r="G2822" s="451">
        <f>IFERROR(IF(OR($A2822&lt;Assumptions!$F$43,$A2822&gt;Assumptions!$F$44),INDEX(Existing!$O$13:$O$29,MATCH(Generators_variability!G$1,Existing!$A$13:$A$29,0),1),INDEX(Existing!$N$13:$N$29,MATCH(Generators_variability!G$1,Existing!$A$13:$A$29,0),1)),1)</f>
        <v>0.86012112741672497</v>
      </c>
      <c r="H2822" s="451">
        <f>IFERROR(IF(OR($A2822&lt;Assumptions!$F$43,$A2822&gt;Assumptions!$F$44),INDEX(Existing!$O$13:$O$29,MATCH(Generators_variability!H$1,Existing!$A$13:$A$29,0),1),INDEX(Existing!$N$13:$N$29,MATCH(Generators_variability!H$1,Existing!$A$13:$A$29,0),1)),1)</f>
        <v>0.90779230054996085</v>
      </c>
      <c r="I2822" s="451">
        <f>IFERROR(IF(OR($A2822&lt;Assumptions!$F$43,$A2822&gt;Assumptions!$F$44),INDEX(Existing!$O$13:$O$29,MATCH(Generators_variability!I$1,Existing!$A$13:$A$29,0),1),INDEX(Existing!$N$13:$N$29,MATCH(Generators_variability!I$1,Existing!$A$13:$A$29,0),1)),1)</f>
        <v>0.89655172413793105</v>
      </c>
      <c r="J2822" s="451">
        <f>IFERROR(IF(OR($A2822&lt;Assumptions!$F$43,$A2822&gt;Assumptions!$F$44),INDEX(Existing!$O$13:$O$29,MATCH(Generators_variability!J$1,Existing!$A$13:$A$29,0),1),INDEX(Existing!$N$13:$N$29,MATCH(Generators_variability!J$1,Existing!$A$13:$A$29,0),1)),1)</f>
        <v>0.8616739296464353</v>
      </c>
      <c r="K2822" s="453" cm="1">
        <f t="array" ref="K2822">_xlfn.IFS($A2822 &lt; 'Hydro Monhtly CFs'!$E$5, 'Hydro Monhtly CFs'!$K$4, $A2822 &lt; 'Hydro Monhtly CFs'!$E$6, 'Hydro Monhtly CFs'!$K$5,$A2822 &lt; 'Hydro Monhtly CFs'!$E$7, 'Hydro Monhtly CFs'!$K$6,$A2822 &lt; 'Hydro Monhtly CFs'!$E$8, 'Hydro Monhtly CFs'!$K$7,$A2822 &lt; 'Hydro Monhtly CFs'!$E$9, 'Hydro Monhtly CFs'!$K$8,$A2822 &lt; 'Hydro Monhtly CFs'!$E$10, 'Hydro Monhtly CFs'!$K$9,$A2822 &lt; 'Hydro Monhtly CFs'!$E$11, 'Hydro Monhtly CFs'!$K$10,$A2822 &lt; 'Hydro Monhtly CFs'!$E$12, 'Hydro Monhtly CFs'!$K$11,$A2822 &lt; 'Hydro Monhtly CFs'!$E$13,'Hydro Monhtly CFs'!$K$12,$A2822&lt; 'Hydro Monhtly CFs'!$E$14, 'Hydro Monhtly CFs'!$K$13,$A2822&lt; 'Hydro Monhtly CFs'!$E$15, 'Hydro Monhtly CFs'!$K$14,$A2822 &gt;= 'Hydro Monhtly CFs'!$E$15, 'Hydro Monhtly CFs'!$K$15)</f>
        <v>0.29967090498236337</v>
      </c>
      <c r="L2822" s="453" cm="1">
        <f t="array" ref="L2822">_xlfn.IFS($A2822 &lt; 'Hydro Monhtly CFs'!$E$5, 'Hydro Monhtly CFs'!$H$4, $A2822 &lt; 'Hydro Monhtly CFs'!$E$6, 'Hydro Monhtly CFs'!$H$5,$A2822 &lt; 'Hydro Monhtly CFs'!$E$7, 'Hydro Monhtly CFs'!$H$6,$A2822 &lt; 'Hydro Monhtly CFs'!$E$8, 'Hydro Monhtly CFs'!$H$7,$A2822 &lt; 'Hydro Monhtly CFs'!$E$9, 'Hydro Monhtly CFs'!$H$8,$A2822 &lt; 'Hydro Monhtly CFs'!$E$10, 'Hydro Monhtly CFs'!$H$9,$A2822 &lt; 'Hydro Monhtly CFs'!$E$11, 'Hydro Monhtly CFs'!$H$10,$A2822 &lt; 'Hydro Monhtly CFs'!$E$12, 'Hydro Monhtly CFs'!$H$11,$A2822 &lt; 'Hydro Monhtly CFs'!$E$13,'Hydro Monhtly CFs'!$H$12,$A2822&lt; 'Hydro Monhtly CFs'!$E$14, 'Hydro Monhtly CFs'!$H$13,$A2822&lt; 'Hydro Monhtly CFs'!$E$15, 'Hydro Monhtly CFs'!$H$14,$A2822 &gt;= 'Hydro Monhtly CFs'!$E$15, 'Hydro Monhtly CFs'!$H$15)</f>
        <v>0.39661276014109342</v>
      </c>
      <c r="M2822" s="452">
        <v>1</v>
      </c>
      <c r="N2822" s="451">
        <f>IFERROR(IF(OR($A2822&lt;Assumptions!$F$43,$A2822&gt;Assumptions!$F$44),INDEX(New_Thermal!$K$10:$K$12,MATCH(Assumptions!$F$33,New_Thermal!$F$10:$F$12,0),1),INDEX(New_Thermal!$J$10:$J$12,MATCH(Assumptions!$F$33,New_Thermal!$F$10:$F$12,0),1)),1)</f>
        <v>0.99199999999999999</v>
      </c>
      <c r="O2822" s="452">
        <v>1</v>
      </c>
      <c r="P2822" s="485">
        <f ca="1"/>
        <v>1</v>
      </c>
      <c r="Q2822" s="485">
        <f ca="1"/>
        <v>0.79341536524759748</v>
      </c>
    </row>
    <row r="2823" spans="1:17">
      <c r="A2823" s="496">
        <v>2822</v>
      </c>
      <c r="B2823" s="451">
        <f>IFERROR(IF(OR($A2823&lt;Assumptions!$F$43,$A2823&gt;Assumptions!$F$44),INDEX(Existing!$O$13:$O$29,MATCH(Generators_variability!B$1,Existing!$A$13:$A$29,0),1),INDEX(Existing!$N$13:$N$29,MATCH(Generators_variability!B$1,Existing!$A$13:$A$29,0),1)),1)</f>
        <v>0.96391263057929732</v>
      </c>
      <c r="C2823" s="451">
        <f>IFERROR(IF(OR($A2823&lt;Assumptions!$F$43,$A2823&gt;Assumptions!$F$44),INDEX(Existing!$O$13:$O$29,MATCH(Generators_variability!C$1,Existing!$A$13:$A$29,0),1),INDEX(Existing!$N$13:$N$29,MATCH(Generators_variability!C$1,Existing!$A$13:$A$29,0),1)),1)</f>
        <v>0.89949748743718594</v>
      </c>
      <c r="D2823" s="451">
        <f>IFERROR(IF(OR($A2823&lt;Assumptions!$F$43,$A2823&gt;Assumptions!$F$44),INDEX(Existing!$O$13:$O$29,MATCH(Generators_variability!D$1,Existing!$A$13:$A$29,0),1),INDEX(Existing!$N$13:$N$29,MATCH(Generators_variability!D$1,Existing!$A$13:$A$29,0),1)),1)</f>
        <v>1</v>
      </c>
      <c r="E2823" s="451">
        <f>IFERROR(IF(OR($A2823&lt;Assumptions!$F$43,$A2823&gt;Assumptions!$F$44),INDEX(Existing!$O$13:$O$29,MATCH(Generators_variability!E$1,Existing!$A$13:$A$29,0),1),INDEX(Existing!$N$13:$N$29,MATCH(Generators_variability!E$1,Existing!$A$13:$A$29,0),1)),1)</f>
        <v>0.67632850241545894</v>
      </c>
      <c r="F2823" s="451">
        <f>IFERROR(IF(OR($A2823&lt;Assumptions!$F$43,$A2823&gt;Assumptions!$F$44),INDEX(Existing!$O$13:$O$29,MATCH(Generators_variability!F$1,Existing!$A$13:$A$29,0),1),INDEX(Existing!$N$13:$N$29,MATCH(Generators_variability!F$1,Existing!$A$13:$A$29,0),1)),1)</f>
        <v>0.84634448574969023</v>
      </c>
      <c r="G2823" s="451">
        <f>IFERROR(IF(OR($A2823&lt;Assumptions!$F$43,$A2823&gt;Assumptions!$F$44),INDEX(Existing!$O$13:$O$29,MATCH(Generators_variability!G$1,Existing!$A$13:$A$29,0),1),INDEX(Existing!$N$13:$N$29,MATCH(Generators_variability!G$1,Existing!$A$13:$A$29,0),1)),1)</f>
        <v>0.86012112741672497</v>
      </c>
      <c r="H2823" s="451">
        <f>IFERROR(IF(OR($A2823&lt;Assumptions!$F$43,$A2823&gt;Assumptions!$F$44),INDEX(Existing!$O$13:$O$29,MATCH(Generators_variability!H$1,Existing!$A$13:$A$29,0),1),INDEX(Existing!$N$13:$N$29,MATCH(Generators_variability!H$1,Existing!$A$13:$A$29,0),1)),1)</f>
        <v>0.90779230054996085</v>
      </c>
      <c r="I2823" s="451">
        <f>IFERROR(IF(OR($A2823&lt;Assumptions!$F$43,$A2823&gt;Assumptions!$F$44),INDEX(Existing!$O$13:$O$29,MATCH(Generators_variability!I$1,Existing!$A$13:$A$29,0),1),INDEX(Existing!$N$13:$N$29,MATCH(Generators_variability!I$1,Existing!$A$13:$A$29,0),1)),1)</f>
        <v>0.89655172413793105</v>
      </c>
      <c r="J2823" s="451">
        <f>IFERROR(IF(OR($A2823&lt;Assumptions!$F$43,$A2823&gt;Assumptions!$F$44),INDEX(Existing!$O$13:$O$29,MATCH(Generators_variability!J$1,Existing!$A$13:$A$29,0),1),INDEX(Existing!$N$13:$N$29,MATCH(Generators_variability!J$1,Existing!$A$13:$A$29,0),1)),1)</f>
        <v>0.8616739296464353</v>
      </c>
      <c r="K2823" s="453" cm="1">
        <f t="array" ref="K2823">_xlfn.IFS($A2823 &lt; 'Hydro Monhtly CFs'!$E$5, 'Hydro Monhtly CFs'!$K$4, $A2823 &lt; 'Hydro Monhtly CFs'!$E$6, 'Hydro Monhtly CFs'!$K$5,$A2823 &lt; 'Hydro Monhtly CFs'!$E$7, 'Hydro Monhtly CFs'!$K$6,$A2823 &lt; 'Hydro Monhtly CFs'!$E$8, 'Hydro Monhtly CFs'!$K$7,$A2823 &lt; 'Hydro Monhtly CFs'!$E$9, 'Hydro Monhtly CFs'!$K$8,$A2823 &lt; 'Hydro Monhtly CFs'!$E$10, 'Hydro Monhtly CFs'!$K$9,$A2823 &lt; 'Hydro Monhtly CFs'!$E$11, 'Hydro Monhtly CFs'!$K$10,$A2823 &lt; 'Hydro Monhtly CFs'!$E$12, 'Hydro Monhtly CFs'!$K$11,$A2823 &lt; 'Hydro Monhtly CFs'!$E$13,'Hydro Monhtly CFs'!$K$12,$A2823&lt; 'Hydro Monhtly CFs'!$E$14, 'Hydro Monhtly CFs'!$K$13,$A2823&lt; 'Hydro Monhtly CFs'!$E$15, 'Hydro Monhtly CFs'!$K$14,$A2823 &gt;= 'Hydro Monhtly CFs'!$E$15, 'Hydro Monhtly CFs'!$K$15)</f>
        <v>0.29967090498236337</v>
      </c>
      <c r="L2823" s="453" cm="1">
        <f t="array" ref="L2823">_xlfn.IFS($A2823 &lt; 'Hydro Monhtly CFs'!$E$5, 'Hydro Monhtly CFs'!$H$4, $A2823 &lt; 'Hydro Monhtly CFs'!$E$6, 'Hydro Monhtly CFs'!$H$5,$A2823 &lt; 'Hydro Monhtly CFs'!$E$7, 'Hydro Monhtly CFs'!$H$6,$A2823 &lt; 'Hydro Monhtly CFs'!$E$8, 'Hydro Monhtly CFs'!$H$7,$A2823 &lt; 'Hydro Monhtly CFs'!$E$9, 'Hydro Monhtly CFs'!$H$8,$A2823 &lt; 'Hydro Monhtly CFs'!$E$10, 'Hydro Monhtly CFs'!$H$9,$A2823 &lt; 'Hydro Monhtly CFs'!$E$11, 'Hydro Monhtly CFs'!$H$10,$A2823 &lt; 'Hydro Monhtly CFs'!$E$12, 'Hydro Monhtly CFs'!$H$11,$A2823 &lt; 'Hydro Monhtly CFs'!$E$13,'Hydro Monhtly CFs'!$H$12,$A2823&lt; 'Hydro Monhtly CFs'!$E$14, 'Hydro Monhtly CFs'!$H$13,$A2823&lt; 'Hydro Monhtly CFs'!$E$15, 'Hydro Monhtly CFs'!$H$14,$A2823 &gt;= 'Hydro Monhtly CFs'!$E$15, 'Hydro Monhtly CFs'!$H$15)</f>
        <v>0.39661276014109342</v>
      </c>
      <c r="M2823" s="452">
        <v>1</v>
      </c>
      <c r="N2823" s="451">
        <f>IFERROR(IF(OR($A2823&lt;Assumptions!$F$43,$A2823&gt;Assumptions!$F$44),INDEX(New_Thermal!$K$10:$K$12,MATCH(Assumptions!$F$33,New_Thermal!$F$10:$F$12,0),1),INDEX(New_Thermal!$J$10:$J$12,MATCH(Assumptions!$F$33,New_Thermal!$F$10:$F$12,0),1)),1)</f>
        <v>0.99199999999999999</v>
      </c>
      <c r="O2823" s="452">
        <v>1</v>
      </c>
      <c r="P2823" s="485">
        <f ca="1"/>
        <v>1</v>
      </c>
      <c r="Q2823" s="485">
        <f ca="1"/>
        <v>0.87278397416666498</v>
      </c>
    </row>
    <row r="2824" spans="1:17">
      <c r="A2824" s="496">
        <v>2823</v>
      </c>
      <c r="B2824" s="451">
        <f>IFERROR(IF(OR($A2824&lt;Assumptions!$F$43,$A2824&gt;Assumptions!$F$44),INDEX(Existing!$O$13:$O$29,MATCH(Generators_variability!B$1,Existing!$A$13:$A$29,0),1),INDEX(Existing!$N$13:$N$29,MATCH(Generators_variability!B$1,Existing!$A$13:$A$29,0),1)),1)</f>
        <v>0.96391263057929732</v>
      </c>
      <c r="C2824" s="451">
        <f>IFERROR(IF(OR($A2824&lt;Assumptions!$F$43,$A2824&gt;Assumptions!$F$44),INDEX(Existing!$O$13:$O$29,MATCH(Generators_variability!C$1,Existing!$A$13:$A$29,0),1),INDEX(Existing!$N$13:$N$29,MATCH(Generators_variability!C$1,Existing!$A$13:$A$29,0),1)),1)</f>
        <v>0.89949748743718594</v>
      </c>
      <c r="D2824" s="451">
        <f>IFERROR(IF(OR($A2824&lt;Assumptions!$F$43,$A2824&gt;Assumptions!$F$44),INDEX(Existing!$O$13:$O$29,MATCH(Generators_variability!D$1,Existing!$A$13:$A$29,0),1),INDEX(Existing!$N$13:$N$29,MATCH(Generators_variability!D$1,Existing!$A$13:$A$29,0),1)),1)</f>
        <v>1</v>
      </c>
      <c r="E2824" s="451">
        <f>IFERROR(IF(OR($A2824&lt;Assumptions!$F$43,$A2824&gt;Assumptions!$F$44),INDEX(Existing!$O$13:$O$29,MATCH(Generators_variability!E$1,Existing!$A$13:$A$29,0),1),INDEX(Existing!$N$13:$N$29,MATCH(Generators_variability!E$1,Existing!$A$13:$A$29,0),1)),1)</f>
        <v>0.67632850241545894</v>
      </c>
      <c r="F2824" s="451">
        <f>IFERROR(IF(OR($A2824&lt;Assumptions!$F$43,$A2824&gt;Assumptions!$F$44),INDEX(Existing!$O$13:$O$29,MATCH(Generators_variability!F$1,Existing!$A$13:$A$29,0),1),INDEX(Existing!$N$13:$N$29,MATCH(Generators_variability!F$1,Existing!$A$13:$A$29,0),1)),1)</f>
        <v>0.84634448574969023</v>
      </c>
      <c r="G2824" s="451">
        <f>IFERROR(IF(OR($A2824&lt;Assumptions!$F$43,$A2824&gt;Assumptions!$F$44),INDEX(Existing!$O$13:$O$29,MATCH(Generators_variability!G$1,Existing!$A$13:$A$29,0),1),INDEX(Existing!$N$13:$N$29,MATCH(Generators_variability!G$1,Existing!$A$13:$A$29,0),1)),1)</f>
        <v>0.86012112741672497</v>
      </c>
      <c r="H2824" s="451">
        <f>IFERROR(IF(OR($A2824&lt;Assumptions!$F$43,$A2824&gt;Assumptions!$F$44),INDEX(Existing!$O$13:$O$29,MATCH(Generators_variability!H$1,Existing!$A$13:$A$29,0),1),INDEX(Existing!$N$13:$N$29,MATCH(Generators_variability!H$1,Existing!$A$13:$A$29,0),1)),1)</f>
        <v>0.90779230054996085</v>
      </c>
      <c r="I2824" s="451">
        <f>IFERROR(IF(OR($A2824&lt;Assumptions!$F$43,$A2824&gt;Assumptions!$F$44),INDEX(Existing!$O$13:$O$29,MATCH(Generators_variability!I$1,Existing!$A$13:$A$29,0),1),INDEX(Existing!$N$13:$N$29,MATCH(Generators_variability!I$1,Existing!$A$13:$A$29,0),1)),1)</f>
        <v>0.89655172413793105</v>
      </c>
      <c r="J2824" s="451">
        <f>IFERROR(IF(OR($A2824&lt;Assumptions!$F$43,$A2824&gt;Assumptions!$F$44),INDEX(Existing!$O$13:$O$29,MATCH(Generators_variability!J$1,Existing!$A$13:$A$29,0),1),INDEX(Existing!$N$13:$N$29,MATCH(Generators_variability!J$1,Existing!$A$13:$A$29,0),1)),1)</f>
        <v>0.8616739296464353</v>
      </c>
      <c r="K2824" s="453" cm="1">
        <f t="array" ref="K2824">_xlfn.IFS($A2824 &lt; 'Hydro Monhtly CFs'!$E$5, 'Hydro Monhtly CFs'!$K$4, $A2824 &lt; 'Hydro Monhtly CFs'!$E$6, 'Hydro Monhtly CFs'!$K$5,$A2824 &lt; 'Hydro Monhtly CFs'!$E$7, 'Hydro Monhtly CFs'!$K$6,$A2824 &lt; 'Hydro Monhtly CFs'!$E$8, 'Hydro Monhtly CFs'!$K$7,$A2824 &lt; 'Hydro Monhtly CFs'!$E$9, 'Hydro Monhtly CFs'!$K$8,$A2824 &lt; 'Hydro Monhtly CFs'!$E$10, 'Hydro Monhtly CFs'!$K$9,$A2824 &lt; 'Hydro Monhtly CFs'!$E$11, 'Hydro Monhtly CFs'!$K$10,$A2824 &lt; 'Hydro Monhtly CFs'!$E$12, 'Hydro Monhtly CFs'!$K$11,$A2824 &lt; 'Hydro Monhtly CFs'!$E$13,'Hydro Monhtly CFs'!$K$12,$A2824&lt; 'Hydro Monhtly CFs'!$E$14, 'Hydro Monhtly CFs'!$K$13,$A2824&lt; 'Hydro Monhtly CFs'!$E$15, 'Hydro Monhtly CFs'!$K$14,$A2824 &gt;= 'Hydro Monhtly CFs'!$E$15, 'Hydro Monhtly CFs'!$K$15)</f>
        <v>0.29967090498236337</v>
      </c>
      <c r="L2824" s="453" cm="1">
        <f t="array" ref="L2824">_xlfn.IFS($A2824 &lt; 'Hydro Monhtly CFs'!$E$5, 'Hydro Monhtly CFs'!$H$4, $A2824 &lt; 'Hydro Monhtly CFs'!$E$6, 'Hydro Monhtly CFs'!$H$5,$A2824 &lt; 'Hydro Monhtly CFs'!$E$7, 'Hydro Monhtly CFs'!$H$6,$A2824 &lt; 'Hydro Monhtly CFs'!$E$8, 'Hydro Monhtly CFs'!$H$7,$A2824 &lt; 'Hydro Monhtly CFs'!$E$9, 'Hydro Monhtly CFs'!$H$8,$A2824 &lt; 'Hydro Monhtly CFs'!$E$10, 'Hydro Monhtly CFs'!$H$9,$A2824 &lt; 'Hydro Monhtly CFs'!$E$11, 'Hydro Monhtly CFs'!$H$10,$A2824 &lt; 'Hydro Monhtly CFs'!$E$12, 'Hydro Monhtly CFs'!$H$11,$A2824 &lt; 'Hydro Monhtly CFs'!$E$13,'Hydro Monhtly CFs'!$H$12,$A2824&lt; 'Hydro Monhtly CFs'!$E$14, 'Hydro Monhtly CFs'!$H$13,$A2824&lt; 'Hydro Monhtly CFs'!$E$15, 'Hydro Monhtly CFs'!$H$14,$A2824 &gt;= 'Hydro Monhtly CFs'!$E$15, 'Hydro Monhtly CFs'!$H$15)</f>
        <v>0.39661276014109342</v>
      </c>
      <c r="M2824" s="452">
        <v>1</v>
      </c>
      <c r="N2824" s="451">
        <f>IFERROR(IF(OR($A2824&lt;Assumptions!$F$43,$A2824&gt;Assumptions!$F$44),INDEX(New_Thermal!$K$10:$K$12,MATCH(Assumptions!$F$33,New_Thermal!$F$10:$F$12,0),1),INDEX(New_Thermal!$J$10:$J$12,MATCH(Assumptions!$F$33,New_Thermal!$F$10:$F$12,0),1)),1)</f>
        <v>0.99199999999999999</v>
      </c>
      <c r="O2824" s="452">
        <v>1</v>
      </c>
      <c r="P2824" s="485">
        <f ca="1"/>
        <v>1</v>
      </c>
      <c r="Q2824" s="485">
        <f ca="1"/>
        <v>0.87278397416666498</v>
      </c>
    </row>
    <row r="2825" spans="1:17">
      <c r="A2825" s="496">
        <v>2824</v>
      </c>
      <c r="B2825" s="451">
        <f>IFERROR(IF(OR($A2825&lt;Assumptions!$F$43,$A2825&gt;Assumptions!$F$44),INDEX(Existing!$O$13:$O$29,MATCH(Generators_variability!B$1,Existing!$A$13:$A$29,0),1),INDEX(Existing!$N$13:$N$29,MATCH(Generators_variability!B$1,Existing!$A$13:$A$29,0),1)),1)</f>
        <v>0.96391263057929732</v>
      </c>
      <c r="C2825" s="451">
        <f>IFERROR(IF(OR($A2825&lt;Assumptions!$F$43,$A2825&gt;Assumptions!$F$44),INDEX(Existing!$O$13:$O$29,MATCH(Generators_variability!C$1,Existing!$A$13:$A$29,0),1),INDEX(Existing!$N$13:$N$29,MATCH(Generators_variability!C$1,Existing!$A$13:$A$29,0),1)),1)</f>
        <v>0.89949748743718594</v>
      </c>
      <c r="D2825" s="451">
        <f>IFERROR(IF(OR($A2825&lt;Assumptions!$F$43,$A2825&gt;Assumptions!$F$44),INDEX(Existing!$O$13:$O$29,MATCH(Generators_variability!D$1,Existing!$A$13:$A$29,0),1),INDEX(Existing!$N$13:$N$29,MATCH(Generators_variability!D$1,Existing!$A$13:$A$29,0),1)),1)</f>
        <v>1</v>
      </c>
      <c r="E2825" s="451">
        <f>IFERROR(IF(OR($A2825&lt;Assumptions!$F$43,$A2825&gt;Assumptions!$F$44),INDEX(Existing!$O$13:$O$29,MATCH(Generators_variability!E$1,Existing!$A$13:$A$29,0),1),INDEX(Existing!$N$13:$N$29,MATCH(Generators_variability!E$1,Existing!$A$13:$A$29,0),1)),1)</f>
        <v>0.67632850241545894</v>
      </c>
      <c r="F2825" s="451">
        <f>IFERROR(IF(OR($A2825&lt;Assumptions!$F$43,$A2825&gt;Assumptions!$F$44),INDEX(Existing!$O$13:$O$29,MATCH(Generators_variability!F$1,Existing!$A$13:$A$29,0),1),INDEX(Existing!$N$13:$N$29,MATCH(Generators_variability!F$1,Existing!$A$13:$A$29,0),1)),1)</f>
        <v>0.84634448574969023</v>
      </c>
      <c r="G2825" s="451">
        <f>IFERROR(IF(OR($A2825&lt;Assumptions!$F$43,$A2825&gt;Assumptions!$F$44),INDEX(Existing!$O$13:$O$29,MATCH(Generators_variability!G$1,Existing!$A$13:$A$29,0),1),INDEX(Existing!$N$13:$N$29,MATCH(Generators_variability!G$1,Existing!$A$13:$A$29,0),1)),1)</f>
        <v>0.86012112741672497</v>
      </c>
      <c r="H2825" s="451">
        <f>IFERROR(IF(OR($A2825&lt;Assumptions!$F$43,$A2825&gt;Assumptions!$F$44),INDEX(Existing!$O$13:$O$29,MATCH(Generators_variability!H$1,Existing!$A$13:$A$29,0),1),INDEX(Existing!$N$13:$N$29,MATCH(Generators_variability!H$1,Existing!$A$13:$A$29,0),1)),1)</f>
        <v>0.90779230054996085</v>
      </c>
      <c r="I2825" s="451">
        <f>IFERROR(IF(OR($A2825&lt;Assumptions!$F$43,$A2825&gt;Assumptions!$F$44),INDEX(Existing!$O$13:$O$29,MATCH(Generators_variability!I$1,Existing!$A$13:$A$29,0),1),INDEX(Existing!$N$13:$N$29,MATCH(Generators_variability!I$1,Existing!$A$13:$A$29,0),1)),1)</f>
        <v>0.89655172413793105</v>
      </c>
      <c r="J2825" s="451">
        <f>IFERROR(IF(OR($A2825&lt;Assumptions!$F$43,$A2825&gt;Assumptions!$F$44),INDEX(Existing!$O$13:$O$29,MATCH(Generators_variability!J$1,Existing!$A$13:$A$29,0),1),INDEX(Existing!$N$13:$N$29,MATCH(Generators_variability!J$1,Existing!$A$13:$A$29,0),1)),1)</f>
        <v>0.8616739296464353</v>
      </c>
      <c r="K2825" s="453" cm="1">
        <f t="array" ref="K2825">_xlfn.IFS($A2825 &lt; 'Hydro Monhtly CFs'!$E$5, 'Hydro Monhtly CFs'!$K$4, $A2825 &lt; 'Hydro Monhtly CFs'!$E$6, 'Hydro Monhtly CFs'!$K$5,$A2825 &lt; 'Hydro Monhtly CFs'!$E$7, 'Hydro Monhtly CFs'!$K$6,$A2825 &lt; 'Hydro Monhtly CFs'!$E$8, 'Hydro Monhtly CFs'!$K$7,$A2825 &lt; 'Hydro Monhtly CFs'!$E$9, 'Hydro Monhtly CFs'!$K$8,$A2825 &lt; 'Hydro Monhtly CFs'!$E$10, 'Hydro Monhtly CFs'!$K$9,$A2825 &lt; 'Hydro Monhtly CFs'!$E$11, 'Hydro Monhtly CFs'!$K$10,$A2825 &lt; 'Hydro Monhtly CFs'!$E$12, 'Hydro Monhtly CFs'!$K$11,$A2825 &lt; 'Hydro Monhtly CFs'!$E$13,'Hydro Monhtly CFs'!$K$12,$A2825&lt; 'Hydro Monhtly CFs'!$E$14, 'Hydro Monhtly CFs'!$K$13,$A2825&lt; 'Hydro Monhtly CFs'!$E$15, 'Hydro Monhtly CFs'!$K$14,$A2825 &gt;= 'Hydro Monhtly CFs'!$E$15, 'Hydro Monhtly CFs'!$K$15)</f>
        <v>0.29967090498236337</v>
      </c>
      <c r="L2825" s="453" cm="1">
        <f t="array" ref="L2825">_xlfn.IFS($A2825 &lt; 'Hydro Monhtly CFs'!$E$5, 'Hydro Monhtly CFs'!$H$4, $A2825 &lt; 'Hydro Monhtly CFs'!$E$6, 'Hydro Monhtly CFs'!$H$5,$A2825 &lt; 'Hydro Monhtly CFs'!$E$7, 'Hydro Monhtly CFs'!$H$6,$A2825 &lt; 'Hydro Monhtly CFs'!$E$8, 'Hydro Monhtly CFs'!$H$7,$A2825 &lt; 'Hydro Monhtly CFs'!$E$9, 'Hydro Monhtly CFs'!$H$8,$A2825 &lt; 'Hydro Monhtly CFs'!$E$10, 'Hydro Monhtly CFs'!$H$9,$A2825 &lt; 'Hydro Monhtly CFs'!$E$11, 'Hydro Monhtly CFs'!$H$10,$A2825 &lt; 'Hydro Monhtly CFs'!$E$12, 'Hydro Monhtly CFs'!$H$11,$A2825 &lt; 'Hydro Monhtly CFs'!$E$13,'Hydro Monhtly CFs'!$H$12,$A2825&lt; 'Hydro Monhtly CFs'!$E$14, 'Hydro Monhtly CFs'!$H$13,$A2825&lt; 'Hydro Monhtly CFs'!$E$15, 'Hydro Monhtly CFs'!$H$14,$A2825 &gt;= 'Hydro Monhtly CFs'!$E$15, 'Hydro Monhtly CFs'!$H$15)</f>
        <v>0.39661276014109342</v>
      </c>
      <c r="M2825" s="452">
        <v>1</v>
      </c>
      <c r="N2825" s="451">
        <f>IFERROR(IF(OR($A2825&lt;Assumptions!$F$43,$A2825&gt;Assumptions!$F$44),INDEX(New_Thermal!$K$10:$K$12,MATCH(Assumptions!$F$33,New_Thermal!$F$10:$F$12,0),1),INDEX(New_Thermal!$J$10:$J$12,MATCH(Assumptions!$F$33,New_Thermal!$F$10:$F$12,0),1)),1)</f>
        <v>0.99199999999999999</v>
      </c>
      <c r="O2825" s="452">
        <v>1</v>
      </c>
      <c r="P2825" s="485">
        <f ca="1"/>
        <v>1</v>
      </c>
      <c r="Q2825" s="485">
        <f ca="1"/>
        <v>0.79341536524759748</v>
      </c>
    </row>
    <row r="2826" spans="1:17">
      <c r="A2826" s="496">
        <v>2825</v>
      </c>
      <c r="B2826" s="451">
        <f>IFERROR(IF(OR($A2826&lt;Assumptions!$F$43,$A2826&gt;Assumptions!$F$44),INDEX(Existing!$O$13:$O$29,MATCH(Generators_variability!B$1,Existing!$A$13:$A$29,0),1),INDEX(Existing!$N$13:$N$29,MATCH(Generators_variability!B$1,Existing!$A$13:$A$29,0),1)),1)</f>
        <v>0.96391263057929732</v>
      </c>
      <c r="C2826" s="451">
        <f>IFERROR(IF(OR($A2826&lt;Assumptions!$F$43,$A2826&gt;Assumptions!$F$44),INDEX(Existing!$O$13:$O$29,MATCH(Generators_variability!C$1,Existing!$A$13:$A$29,0),1),INDEX(Existing!$N$13:$N$29,MATCH(Generators_variability!C$1,Existing!$A$13:$A$29,0),1)),1)</f>
        <v>0.89949748743718594</v>
      </c>
      <c r="D2826" s="451">
        <f>IFERROR(IF(OR($A2826&lt;Assumptions!$F$43,$A2826&gt;Assumptions!$F$44),INDEX(Existing!$O$13:$O$29,MATCH(Generators_variability!D$1,Existing!$A$13:$A$29,0),1),INDEX(Existing!$N$13:$N$29,MATCH(Generators_variability!D$1,Existing!$A$13:$A$29,0),1)),1)</f>
        <v>1</v>
      </c>
      <c r="E2826" s="451">
        <f>IFERROR(IF(OR($A2826&lt;Assumptions!$F$43,$A2826&gt;Assumptions!$F$44),INDEX(Existing!$O$13:$O$29,MATCH(Generators_variability!E$1,Existing!$A$13:$A$29,0),1),INDEX(Existing!$N$13:$N$29,MATCH(Generators_variability!E$1,Existing!$A$13:$A$29,0),1)),1)</f>
        <v>0.67632850241545894</v>
      </c>
      <c r="F2826" s="451">
        <f>IFERROR(IF(OR($A2826&lt;Assumptions!$F$43,$A2826&gt;Assumptions!$F$44),INDEX(Existing!$O$13:$O$29,MATCH(Generators_variability!F$1,Existing!$A$13:$A$29,0),1),INDEX(Existing!$N$13:$N$29,MATCH(Generators_variability!F$1,Existing!$A$13:$A$29,0),1)),1)</f>
        <v>0.84634448574969023</v>
      </c>
      <c r="G2826" s="451">
        <f>IFERROR(IF(OR($A2826&lt;Assumptions!$F$43,$A2826&gt;Assumptions!$F$44),INDEX(Existing!$O$13:$O$29,MATCH(Generators_variability!G$1,Existing!$A$13:$A$29,0),1),INDEX(Existing!$N$13:$N$29,MATCH(Generators_variability!G$1,Existing!$A$13:$A$29,0),1)),1)</f>
        <v>0.86012112741672497</v>
      </c>
      <c r="H2826" s="451">
        <f>IFERROR(IF(OR($A2826&lt;Assumptions!$F$43,$A2826&gt;Assumptions!$F$44),INDEX(Existing!$O$13:$O$29,MATCH(Generators_variability!H$1,Existing!$A$13:$A$29,0),1),INDEX(Existing!$N$13:$N$29,MATCH(Generators_variability!H$1,Existing!$A$13:$A$29,0),1)),1)</f>
        <v>0.90779230054996085</v>
      </c>
      <c r="I2826" s="451">
        <f>IFERROR(IF(OR($A2826&lt;Assumptions!$F$43,$A2826&gt;Assumptions!$F$44),INDEX(Existing!$O$13:$O$29,MATCH(Generators_variability!I$1,Existing!$A$13:$A$29,0),1),INDEX(Existing!$N$13:$N$29,MATCH(Generators_variability!I$1,Existing!$A$13:$A$29,0),1)),1)</f>
        <v>0.89655172413793105</v>
      </c>
      <c r="J2826" s="451">
        <f>IFERROR(IF(OR($A2826&lt;Assumptions!$F$43,$A2826&gt;Assumptions!$F$44),INDEX(Existing!$O$13:$O$29,MATCH(Generators_variability!J$1,Existing!$A$13:$A$29,0),1),INDEX(Existing!$N$13:$N$29,MATCH(Generators_variability!J$1,Existing!$A$13:$A$29,0),1)),1)</f>
        <v>0.8616739296464353</v>
      </c>
      <c r="K2826" s="453" cm="1">
        <f t="array" ref="K2826">_xlfn.IFS($A2826 &lt; 'Hydro Monhtly CFs'!$E$5, 'Hydro Monhtly CFs'!$K$4, $A2826 &lt; 'Hydro Monhtly CFs'!$E$6, 'Hydro Monhtly CFs'!$K$5,$A2826 &lt; 'Hydro Monhtly CFs'!$E$7, 'Hydro Monhtly CFs'!$K$6,$A2826 &lt; 'Hydro Monhtly CFs'!$E$8, 'Hydro Monhtly CFs'!$K$7,$A2826 &lt; 'Hydro Monhtly CFs'!$E$9, 'Hydro Monhtly CFs'!$K$8,$A2826 &lt; 'Hydro Monhtly CFs'!$E$10, 'Hydro Monhtly CFs'!$K$9,$A2826 &lt; 'Hydro Monhtly CFs'!$E$11, 'Hydro Monhtly CFs'!$K$10,$A2826 &lt; 'Hydro Monhtly CFs'!$E$12, 'Hydro Monhtly CFs'!$K$11,$A2826 &lt; 'Hydro Monhtly CFs'!$E$13,'Hydro Monhtly CFs'!$K$12,$A2826&lt; 'Hydro Monhtly CFs'!$E$14, 'Hydro Monhtly CFs'!$K$13,$A2826&lt; 'Hydro Monhtly CFs'!$E$15, 'Hydro Monhtly CFs'!$K$14,$A2826 &gt;= 'Hydro Monhtly CFs'!$E$15, 'Hydro Monhtly CFs'!$K$15)</f>
        <v>0.29967090498236337</v>
      </c>
      <c r="L2826" s="453" cm="1">
        <f t="array" ref="L2826">_xlfn.IFS($A2826 &lt; 'Hydro Monhtly CFs'!$E$5, 'Hydro Monhtly CFs'!$H$4, $A2826 &lt; 'Hydro Monhtly CFs'!$E$6, 'Hydro Monhtly CFs'!$H$5,$A2826 &lt; 'Hydro Monhtly CFs'!$E$7, 'Hydro Monhtly CFs'!$H$6,$A2826 &lt; 'Hydro Monhtly CFs'!$E$8, 'Hydro Monhtly CFs'!$H$7,$A2826 &lt; 'Hydro Monhtly CFs'!$E$9, 'Hydro Monhtly CFs'!$H$8,$A2826 &lt; 'Hydro Monhtly CFs'!$E$10, 'Hydro Monhtly CFs'!$H$9,$A2826 &lt; 'Hydro Monhtly CFs'!$E$11, 'Hydro Monhtly CFs'!$H$10,$A2826 &lt; 'Hydro Monhtly CFs'!$E$12, 'Hydro Monhtly CFs'!$H$11,$A2826 &lt; 'Hydro Monhtly CFs'!$E$13,'Hydro Monhtly CFs'!$H$12,$A2826&lt; 'Hydro Monhtly CFs'!$E$14, 'Hydro Monhtly CFs'!$H$13,$A2826&lt; 'Hydro Monhtly CFs'!$E$15, 'Hydro Monhtly CFs'!$H$14,$A2826 &gt;= 'Hydro Monhtly CFs'!$E$15, 'Hydro Monhtly CFs'!$H$15)</f>
        <v>0.39661276014109342</v>
      </c>
      <c r="M2826" s="452">
        <v>1</v>
      </c>
      <c r="N2826" s="451">
        <f>IFERROR(IF(OR($A2826&lt;Assumptions!$F$43,$A2826&gt;Assumptions!$F$44),INDEX(New_Thermal!$K$10:$K$12,MATCH(Assumptions!$F$33,New_Thermal!$F$10:$F$12,0),1),INDEX(New_Thermal!$J$10:$J$12,MATCH(Assumptions!$F$33,New_Thermal!$F$10:$F$12,0),1)),1)</f>
        <v>0.99199999999999999</v>
      </c>
      <c r="O2826" s="452">
        <v>1</v>
      </c>
      <c r="P2826" s="485">
        <f ca="1"/>
        <v>0.99178260875000002</v>
      </c>
      <c r="Q2826" s="485">
        <f ca="1"/>
        <v>0.66224736085639746</v>
      </c>
    </row>
    <row r="2827" spans="1:17">
      <c r="A2827" s="496">
        <v>2826</v>
      </c>
      <c r="B2827" s="451">
        <f>IFERROR(IF(OR($A2827&lt;Assumptions!$F$43,$A2827&gt;Assumptions!$F$44),INDEX(Existing!$O$13:$O$29,MATCH(Generators_variability!B$1,Existing!$A$13:$A$29,0),1),INDEX(Existing!$N$13:$N$29,MATCH(Generators_variability!B$1,Existing!$A$13:$A$29,0),1)),1)</f>
        <v>0.96391263057929732</v>
      </c>
      <c r="C2827" s="451">
        <f>IFERROR(IF(OR($A2827&lt;Assumptions!$F$43,$A2827&gt;Assumptions!$F$44),INDEX(Existing!$O$13:$O$29,MATCH(Generators_variability!C$1,Existing!$A$13:$A$29,0),1),INDEX(Existing!$N$13:$N$29,MATCH(Generators_variability!C$1,Existing!$A$13:$A$29,0),1)),1)</f>
        <v>0.89949748743718594</v>
      </c>
      <c r="D2827" s="451">
        <f>IFERROR(IF(OR($A2827&lt;Assumptions!$F$43,$A2827&gt;Assumptions!$F$44),INDEX(Existing!$O$13:$O$29,MATCH(Generators_variability!D$1,Existing!$A$13:$A$29,0),1),INDEX(Existing!$N$13:$N$29,MATCH(Generators_variability!D$1,Existing!$A$13:$A$29,0),1)),1)</f>
        <v>1</v>
      </c>
      <c r="E2827" s="451">
        <f>IFERROR(IF(OR($A2827&lt;Assumptions!$F$43,$A2827&gt;Assumptions!$F$44),INDEX(Existing!$O$13:$O$29,MATCH(Generators_variability!E$1,Existing!$A$13:$A$29,0),1),INDEX(Existing!$N$13:$N$29,MATCH(Generators_variability!E$1,Existing!$A$13:$A$29,0),1)),1)</f>
        <v>0.67632850241545894</v>
      </c>
      <c r="F2827" s="451">
        <f>IFERROR(IF(OR($A2827&lt;Assumptions!$F$43,$A2827&gt;Assumptions!$F$44),INDEX(Existing!$O$13:$O$29,MATCH(Generators_variability!F$1,Existing!$A$13:$A$29,0),1),INDEX(Existing!$N$13:$N$29,MATCH(Generators_variability!F$1,Existing!$A$13:$A$29,0),1)),1)</f>
        <v>0.84634448574969023</v>
      </c>
      <c r="G2827" s="451">
        <f>IFERROR(IF(OR($A2827&lt;Assumptions!$F$43,$A2827&gt;Assumptions!$F$44),INDEX(Existing!$O$13:$O$29,MATCH(Generators_variability!G$1,Existing!$A$13:$A$29,0),1),INDEX(Existing!$N$13:$N$29,MATCH(Generators_variability!G$1,Existing!$A$13:$A$29,0),1)),1)</f>
        <v>0.86012112741672497</v>
      </c>
      <c r="H2827" s="451">
        <f>IFERROR(IF(OR($A2827&lt;Assumptions!$F$43,$A2827&gt;Assumptions!$F$44),INDEX(Existing!$O$13:$O$29,MATCH(Generators_variability!H$1,Existing!$A$13:$A$29,0),1),INDEX(Existing!$N$13:$N$29,MATCH(Generators_variability!H$1,Existing!$A$13:$A$29,0),1)),1)</f>
        <v>0.90779230054996085</v>
      </c>
      <c r="I2827" s="451">
        <f>IFERROR(IF(OR($A2827&lt;Assumptions!$F$43,$A2827&gt;Assumptions!$F$44),INDEX(Existing!$O$13:$O$29,MATCH(Generators_variability!I$1,Existing!$A$13:$A$29,0),1),INDEX(Existing!$N$13:$N$29,MATCH(Generators_variability!I$1,Existing!$A$13:$A$29,0),1)),1)</f>
        <v>0.89655172413793105</v>
      </c>
      <c r="J2827" s="451">
        <f>IFERROR(IF(OR($A2827&lt;Assumptions!$F$43,$A2827&gt;Assumptions!$F$44),INDEX(Existing!$O$13:$O$29,MATCH(Generators_variability!J$1,Existing!$A$13:$A$29,0),1),INDEX(Existing!$N$13:$N$29,MATCH(Generators_variability!J$1,Existing!$A$13:$A$29,0),1)),1)</f>
        <v>0.8616739296464353</v>
      </c>
      <c r="K2827" s="453" cm="1">
        <f t="array" ref="K2827">_xlfn.IFS($A2827 &lt; 'Hydro Monhtly CFs'!$E$5, 'Hydro Monhtly CFs'!$K$4, $A2827 &lt; 'Hydro Monhtly CFs'!$E$6, 'Hydro Monhtly CFs'!$K$5,$A2827 &lt; 'Hydro Monhtly CFs'!$E$7, 'Hydro Monhtly CFs'!$K$6,$A2827 &lt; 'Hydro Monhtly CFs'!$E$8, 'Hydro Monhtly CFs'!$K$7,$A2827 &lt; 'Hydro Monhtly CFs'!$E$9, 'Hydro Monhtly CFs'!$K$8,$A2827 &lt; 'Hydro Monhtly CFs'!$E$10, 'Hydro Monhtly CFs'!$K$9,$A2827 &lt; 'Hydro Monhtly CFs'!$E$11, 'Hydro Monhtly CFs'!$K$10,$A2827 &lt; 'Hydro Monhtly CFs'!$E$12, 'Hydro Monhtly CFs'!$K$11,$A2827 &lt; 'Hydro Monhtly CFs'!$E$13,'Hydro Monhtly CFs'!$K$12,$A2827&lt; 'Hydro Monhtly CFs'!$E$14, 'Hydro Monhtly CFs'!$K$13,$A2827&lt; 'Hydro Monhtly CFs'!$E$15, 'Hydro Monhtly CFs'!$K$14,$A2827 &gt;= 'Hydro Monhtly CFs'!$E$15, 'Hydro Monhtly CFs'!$K$15)</f>
        <v>0.29967090498236337</v>
      </c>
      <c r="L2827" s="453" cm="1">
        <f t="array" ref="L2827">_xlfn.IFS($A2827 &lt; 'Hydro Monhtly CFs'!$E$5, 'Hydro Monhtly CFs'!$H$4, $A2827 &lt; 'Hydro Monhtly CFs'!$E$6, 'Hydro Monhtly CFs'!$H$5,$A2827 &lt; 'Hydro Monhtly CFs'!$E$7, 'Hydro Monhtly CFs'!$H$6,$A2827 &lt; 'Hydro Monhtly CFs'!$E$8, 'Hydro Monhtly CFs'!$H$7,$A2827 &lt; 'Hydro Monhtly CFs'!$E$9, 'Hydro Monhtly CFs'!$H$8,$A2827 &lt; 'Hydro Monhtly CFs'!$E$10, 'Hydro Monhtly CFs'!$H$9,$A2827 &lt; 'Hydro Monhtly CFs'!$E$11, 'Hydro Monhtly CFs'!$H$10,$A2827 &lt; 'Hydro Monhtly CFs'!$E$12, 'Hydro Monhtly CFs'!$H$11,$A2827 &lt; 'Hydro Monhtly CFs'!$E$13,'Hydro Monhtly CFs'!$H$12,$A2827&lt; 'Hydro Monhtly CFs'!$E$14, 'Hydro Monhtly CFs'!$H$13,$A2827&lt; 'Hydro Monhtly CFs'!$E$15, 'Hydro Monhtly CFs'!$H$14,$A2827 &gt;= 'Hydro Monhtly CFs'!$E$15, 'Hydro Monhtly CFs'!$H$15)</f>
        <v>0.39661276014109342</v>
      </c>
      <c r="M2827" s="452">
        <v>1</v>
      </c>
      <c r="N2827" s="451">
        <f>IFERROR(IF(OR($A2827&lt;Assumptions!$F$43,$A2827&gt;Assumptions!$F$44),INDEX(New_Thermal!$K$10:$K$12,MATCH(Assumptions!$F$33,New_Thermal!$F$10:$F$12,0),1),INDEX(New_Thermal!$J$10:$J$12,MATCH(Assumptions!$F$33,New_Thermal!$F$10:$F$12,0),1)),1)</f>
        <v>0.99199999999999999</v>
      </c>
      <c r="O2827" s="452">
        <v>1</v>
      </c>
      <c r="P2827" s="485">
        <f ca="1"/>
        <v>0.90213043474999988</v>
      </c>
      <c r="Q2827" s="485">
        <f ca="1"/>
        <v>0.38315490120157625</v>
      </c>
    </row>
    <row r="2828" spans="1:17">
      <c r="A2828" s="496">
        <v>2827</v>
      </c>
      <c r="B2828" s="451">
        <f>IFERROR(IF(OR($A2828&lt;Assumptions!$F$43,$A2828&gt;Assumptions!$F$44),INDEX(Existing!$O$13:$O$29,MATCH(Generators_variability!B$1,Existing!$A$13:$A$29,0),1),INDEX(Existing!$N$13:$N$29,MATCH(Generators_variability!B$1,Existing!$A$13:$A$29,0),1)),1)</f>
        <v>0.96391263057929732</v>
      </c>
      <c r="C2828" s="451">
        <f>IFERROR(IF(OR($A2828&lt;Assumptions!$F$43,$A2828&gt;Assumptions!$F$44),INDEX(Existing!$O$13:$O$29,MATCH(Generators_variability!C$1,Existing!$A$13:$A$29,0),1),INDEX(Existing!$N$13:$N$29,MATCH(Generators_variability!C$1,Existing!$A$13:$A$29,0),1)),1)</f>
        <v>0.89949748743718594</v>
      </c>
      <c r="D2828" s="451">
        <f>IFERROR(IF(OR($A2828&lt;Assumptions!$F$43,$A2828&gt;Assumptions!$F$44),INDEX(Existing!$O$13:$O$29,MATCH(Generators_variability!D$1,Existing!$A$13:$A$29,0),1),INDEX(Existing!$N$13:$N$29,MATCH(Generators_variability!D$1,Existing!$A$13:$A$29,0),1)),1)</f>
        <v>1</v>
      </c>
      <c r="E2828" s="451">
        <f>IFERROR(IF(OR($A2828&lt;Assumptions!$F$43,$A2828&gt;Assumptions!$F$44),INDEX(Existing!$O$13:$O$29,MATCH(Generators_variability!E$1,Existing!$A$13:$A$29,0),1),INDEX(Existing!$N$13:$N$29,MATCH(Generators_variability!E$1,Existing!$A$13:$A$29,0),1)),1)</f>
        <v>0.67632850241545894</v>
      </c>
      <c r="F2828" s="451">
        <f>IFERROR(IF(OR($A2828&lt;Assumptions!$F$43,$A2828&gt;Assumptions!$F$44),INDEX(Existing!$O$13:$O$29,MATCH(Generators_variability!F$1,Existing!$A$13:$A$29,0),1),INDEX(Existing!$N$13:$N$29,MATCH(Generators_variability!F$1,Existing!$A$13:$A$29,0),1)),1)</f>
        <v>0.84634448574969023</v>
      </c>
      <c r="G2828" s="451">
        <f>IFERROR(IF(OR($A2828&lt;Assumptions!$F$43,$A2828&gt;Assumptions!$F$44),INDEX(Existing!$O$13:$O$29,MATCH(Generators_variability!G$1,Existing!$A$13:$A$29,0),1),INDEX(Existing!$N$13:$N$29,MATCH(Generators_variability!G$1,Existing!$A$13:$A$29,0),1)),1)</f>
        <v>0.86012112741672497</v>
      </c>
      <c r="H2828" s="451">
        <f>IFERROR(IF(OR($A2828&lt;Assumptions!$F$43,$A2828&gt;Assumptions!$F$44),INDEX(Existing!$O$13:$O$29,MATCH(Generators_variability!H$1,Existing!$A$13:$A$29,0),1),INDEX(Existing!$N$13:$N$29,MATCH(Generators_variability!H$1,Existing!$A$13:$A$29,0),1)),1)</f>
        <v>0.90779230054996085</v>
      </c>
      <c r="I2828" s="451">
        <f>IFERROR(IF(OR($A2828&lt;Assumptions!$F$43,$A2828&gt;Assumptions!$F$44),INDEX(Existing!$O$13:$O$29,MATCH(Generators_variability!I$1,Existing!$A$13:$A$29,0),1),INDEX(Existing!$N$13:$N$29,MATCH(Generators_variability!I$1,Existing!$A$13:$A$29,0),1)),1)</f>
        <v>0.89655172413793105</v>
      </c>
      <c r="J2828" s="451">
        <f>IFERROR(IF(OR($A2828&lt;Assumptions!$F$43,$A2828&gt;Assumptions!$F$44),INDEX(Existing!$O$13:$O$29,MATCH(Generators_variability!J$1,Existing!$A$13:$A$29,0),1),INDEX(Existing!$N$13:$N$29,MATCH(Generators_variability!J$1,Existing!$A$13:$A$29,0),1)),1)</f>
        <v>0.8616739296464353</v>
      </c>
      <c r="K2828" s="453" cm="1">
        <f t="array" ref="K2828">_xlfn.IFS($A2828 &lt; 'Hydro Monhtly CFs'!$E$5, 'Hydro Monhtly CFs'!$K$4, $A2828 &lt; 'Hydro Monhtly CFs'!$E$6, 'Hydro Monhtly CFs'!$K$5,$A2828 &lt; 'Hydro Monhtly CFs'!$E$7, 'Hydro Monhtly CFs'!$K$6,$A2828 &lt; 'Hydro Monhtly CFs'!$E$8, 'Hydro Monhtly CFs'!$K$7,$A2828 &lt; 'Hydro Monhtly CFs'!$E$9, 'Hydro Monhtly CFs'!$K$8,$A2828 &lt; 'Hydro Monhtly CFs'!$E$10, 'Hydro Monhtly CFs'!$K$9,$A2828 &lt; 'Hydro Monhtly CFs'!$E$11, 'Hydro Monhtly CFs'!$K$10,$A2828 &lt; 'Hydro Monhtly CFs'!$E$12, 'Hydro Monhtly CFs'!$K$11,$A2828 &lt; 'Hydro Monhtly CFs'!$E$13,'Hydro Monhtly CFs'!$K$12,$A2828&lt; 'Hydro Monhtly CFs'!$E$14, 'Hydro Monhtly CFs'!$K$13,$A2828&lt; 'Hydro Monhtly CFs'!$E$15, 'Hydro Monhtly CFs'!$K$14,$A2828 &gt;= 'Hydro Monhtly CFs'!$E$15, 'Hydro Monhtly CFs'!$K$15)</f>
        <v>0.29967090498236337</v>
      </c>
      <c r="L2828" s="453" cm="1">
        <f t="array" ref="L2828">_xlfn.IFS($A2828 &lt; 'Hydro Monhtly CFs'!$E$5, 'Hydro Monhtly CFs'!$H$4, $A2828 &lt; 'Hydro Monhtly CFs'!$E$6, 'Hydro Monhtly CFs'!$H$5,$A2828 &lt; 'Hydro Monhtly CFs'!$E$7, 'Hydro Monhtly CFs'!$H$6,$A2828 &lt; 'Hydro Monhtly CFs'!$E$8, 'Hydro Monhtly CFs'!$H$7,$A2828 &lt; 'Hydro Monhtly CFs'!$E$9, 'Hydro Monhtly CFs'!$H$8,$A2828 &lt; 'Hydro Monhtly CFs'!$E$10, 'Hydro Monhtly CFs'!$H$9,$A2828 &lt; 'Hydro Monhtly CFs'!$E$11, 'Hydro Monhtly CFs'!$H$10,$A2828 &lt; 'Hydro Monhtly CFs'!$E$12, 'Hydro Monhtly CFs'!$H$11,$A2828 &lt; 'Hydro Monhtly CFs'!$E$13,'Hydro Monhtly CFs'!$H$12,$A2828&lt; 'Hydro Monhtly CFs'!$E$14, 'Hydro Monhtly CFs'!$H$13,$A2828&lt; 'Hydro Monhtly CFs'!$E$15, 'Hydro Monhtly CFs'!$H$14,$A2828 &gt;= 'Hydro Monhtly CFs'!$E$15, 'Hydro Monhtly CFs'!$H$15)</f>
        <v>0.39661276014109342</v>
      </c>
      <c r="M2828" s="452">
        <v>1</v>
      </c>
      <c r="N2828" s="451">
        <f>IFERROR(IF(OR($A2828&lt;Assumptions!$F$43,$A2828&gt;Assumptions!$F$44),INDEX(New_Thermal!$K$10:$K$12,MATCH(Assumptions!$F$33,New_Thermal!$F$10:$F$12,0),1),INDEX(New_Thermal!$J$10:$J$12,MATCH(Assumptions!$F$33,New_Thermal!$F$10:$F$12,0),1)),1)</f>
        <v>0.99199999999999999</v>
      </c>
      <c r="O2828" s="452">
        <v>1</v>
      </c>
      <c r="P2828" s="485">
        <f ca="1"/>
        <v>0.54634782612499999</v>
      </c>
      <c r="Q2828" s="485">
        <f ca="1"/>
        <v>6.4430891998045747E-2</v>
      </c>
    </row>
    <row r="2829" spans="1:17">
      <c r="A2829" s="496">
        <v>2828</v>
      </c>
      <c r="B2829" s="451">
        <f>IFERROR(IF(OR($A2829&lt;Assumptions!$F$43,$A2829&gt;Assumptions!$F$44),INDEX(Existing!$O$13:$O$29,MATCH(Generators_variability!B$1,Existing!$A$13:$A$29,0),1),INDEX(Existing!$N$13:$N$29,MATCH(Generators_variability!B$1,Existing!$A$13:$A$29,0),1)),1)</f>
        <v>0.96391263057929732</v>
      </c>
      <c r="C2829" s="451">
        <f>IFERROR(IF(OR($A2829&lt;Assumptions!$F$43,$A2829&gt;Assumptions!$F$44),INDEX(Existing!$O$13:$O$29,MATCH(Generators_variability!C$1,Existing!$A$13:$A$29,0),1),INDEX(Existing!$N$13:$N$29,MATCH(Generators_variability!C$1,Existing!$A$13:$A$29,0),1)),1)</f>
        <v>0.89949748743718594</v>
      </c>
      <c r="D2829" s="451">
        <f>IFERROR(IF(OR($A2829&lt;Assumptions!$F$43,$A2829&gt;Assumptions!$F$44),INDEX(Existing!$O$13:$O$29,MATCH(Generators_variability!D$1,Existing!$A$13:$A$29,0),1),INDEX(Existing!$N$13:$N$29,MATCH(Generators_variability!D$1,Existing!$A$13:$A$29,0),1)),1)</f>
        <v>1</v>
      </c>
      <c r="E2829" s="451">
        <f>IFERROR(IF(OR($A2829&lt;Assumptions!$F$43,$A2829&gt;Assumptions!$F$44),INDEX(Existing!$O$13:$O$29,MATCH(Generators_variability!E$1,Existing!$A$13:$A$29,0),1),INDEX(Existing!$N$13:$N$29,MATCH(Generators_variability!E$1,Existing!$A$13:$A$29,0),1)),1)</f>
        <v>0.67632850241545894</v>
      </c>
      <c r="F2829" s="451">
        <f>IFERROR(IF(OR($A2829&lt;Assumptions!$F$43,$A2829&gt;Assumptions!$F$44),INDEX(Existing!$O$13:$O$29,MATCH(Generators_variability!F$1,Existing!$A$13:$A$29,0),1),INDEX(Existing!$N$13:$N$29,MATCH(Generators_variability!F$1,Existing!$A$13:$A$29,0),1)),1)</f>
        <v>0.84634448574969023</v>
      </c>
      <c r="G2829" s="451">
        <f>IFERROR(IF(OR($A2829&lt;Assumptions!$F$43,$A2829&gt;Assumptions!$F$44),INDEX(Existing!$O$13:$O$29,MATCH(Generators_variability!G$1,Existing!$A$13:$A$29,0),1),INDEX(Existing!$N$13:$N$29,MATCH(Generators_variability!G$1,Existing!$A$13:$A$29,0),1)),1)</f>
        <v>0.86012112741672497</v>
      </c>
      <c r="H2829" s="451">
        <f>IFERROR(IF(OR($A2829&lt;Assumptions!$F$43,$A2829&gt;Assumptions!$F$44),INDEX(Existing!$O$13:$O$29,MATCH(Generators_variability!H$1,Existing!$A$13:$A$29,0),1),INDEX(Existing!$N$13:$N$29,MATCH(Generators_variability!H$1,Existing!$A$13:$A$29,0),1)),1)</f>
        <v>0.90779230054996085</v>
      </c>
      <c r="I2829" s="451">
        <f>IFERROR(IF(OR($A2829&lt;Assumptions!$F$43,$A2829&gt;Assumptions!$F$44),INDEX(Existing!$O$13:$O$29,MATCH(Generators_variability!I$1,Existing!$A$13:$A$29,0),1),INDEX(Existing!$N$13:$N$29,MATCH(Generators_variability!I$1,Existing!$A$13:$A$29,0),1)),1)</f>
        <v>0.89655172413793105</v>
      </c>
      <c r="J2829" s="451">
        <f>IFERROR(IF(OR($A2829&lt;Assumptions!$F$43,$A2829&gt;Assumptions!$F$44),INDEX(Existing!$O$13:$O$29,MATCH(Generators_variability!J$1,Existing!$A$13:$A$29,0),1),INDEX(Existing!$N$13:$N$29,MATCH(Generators_variability!J$1,Existing!$A$13:$A$29,0),1)),1)</f>
        <v>0.8616739296464353</v>
      </c>
      <c r="K2829" s="453" cm="1">
        <f t="array" ref="K2829">_xlfn.IFS($A2829 &lt; 'Hydro Monhtly CFs'!$E$5, 'Hydro Monhtly CFs'!$K$4, $A2829 &lt; 'Hydro Monhtly CFs'!$E$6, 'Hydro Monhtly CFs'!$K$5,$A2829 &lt; 'Hydro Monhtly CFs'!$E$7, 'Hydro Monhtly CFs'!$K$6,$A2829 &lt; 'Hydro Monhtly CFs'!$E$8, 'Hydro Monhtly CFs'!$K$7,$A2829 &lt; 'Hydro Monhtly CFs'!$E$9, 'Hydro Monhtly CFs'!$K$8,$A2829 &lt; 'Hydro Monhtly CFs'!$E$10, 'Hydro Monhtly CFs'!$K$9,$A2829 &lt; 'Hydro Monhtly CFs'!$E$11, 'Hydro Monhtly CFs'!$K$10,$A2829 &lt; 'Hydro Monhtly CFs'!$E$12, 'Hydro Monhtly CFs'!$K$11,$A2829 &lt; 'Hydro Monhtly CFs'!$E$13,'Hydro Monhtly CFs'!$K$12,$A2829&lt; 'Hydro Monhtly CFs'!$E$14, 'Hydro Monhtly CFs'!$K$13,$A2829&lt; 'Hydro Monhtly CFs'!$E$15, 'Hydro Monhtly CFs'!$K$14,$A2829 &gt;= 'Hydro Monhtly CFs'!$E$15, 'Hydro Monhtly CFs'!$K$15)</f>
        <v>0.29967090498236337</v>
      </c>
      <c r="L2829" s="453" cm="1">
        <f t="array" ref="L2829">_xlfn.IFS($A2829 &lt; 'Hydro Monhtly CFs'!$E$5, 'Hydro Monhtly CFs'!$H$4, $A2829 &lt; 'Hydro Monhtly CFs'!$E$6, 'Hydro Monhtly CFs'!$H$5,$A2829 &lt; 'Hydro Monhtly CFs'!$E$7, 'Hydro Monhtly CFs'!$H$6,$A2829 &lt; 'Hydro Monhtly CFs'!$E$8, 'Hydro Monhtly CFs'!$H$7,$A2829 &lt; 'Hydro Monhtly CFs'!$E$9, 'Hydro Monhtly CFs'!$H$8,$A2829 &lt; 'Hydro Monhtly CFs'!$E$10, 'Hydro Monhtly CFs'!$H$9,$A2829 &lt; 'Hydro Monhtly CFs'!$E$11, 'Hydro Monhtly CFs'!$H$10,$A2829 &lt; 'Hydro Monhtly CFs'!$E$12, 'Hydro Monhtly CFs'!$H$11,$A2829 &lt; 'Hydro Monhtly CFs'!$E$13,'Hydro Monhtly CFs'!$H$12,$A2829&lt; 'Hydro Monhtly CFs'!$E$14, 'Hydro Monhtly CFs'!$H$13,$A2829&lt; 'Hydro Monhtly CFs'!$E$15, 'Hydro Monhtly CFs'!$H$14,$A2829 &gt;= 'Hydro Monhtly CFs'!$E$15, 'Hydro Monhtly CFs'!$H$15)</f>
        <v>0.39661276014109342</v>
      </c>
      <c r="M2829" s="452">
        <v>1</v>
      </c>
      <c r="N2829" s="451">
        <f>IFERROR(IF(OR($A2829&lt;Assumptions!$F$43,$A2829&gt;Assumptions!$F$44),INDEX(New_Thermal!$K$10:$K$12,MATCH(Assumptions!$F$33,New_Thermal!$F$10:$F$12,0),1),INDEX(New_Thermal!$J$10:$J$12,MATCH(Assumptions!$F$33,New_Thermal!$F$10:$F$12,0),1)),1)</f>
        <v>0.99199999999999999</v>
      </c>
      <c r="O2829" s="452">
        <v>1</v>
      </c>
      <c r="P2829" s="485">
        <f ca="1"/>
        <v>6.2969565212499995E-2</v>
      </c>
      <c r="Q2829" s="485">
        <f ca="1"/>
        <v>0</v>
      </c>
    </row>
    <row r="2830" spans="1:17">
      <c r="A2830" s="496">
        <v>2829</v>
      </c>
      <c r="B2830" s="451">
        <f>IFERROR(IF(OR($A2830&lt;Assumptions!$F$43,$A2830&gt;Assumptions!$F$44),INDEX(Existing!$O$13:$O$29,MATCH(Generators_variability!B$1,Existing!$A$13:$A$29,0),1),INDEX(Existing!$N$13:$N$29,MATCH(Generators_variability!B$1,Existing!$A$13:$A$29,0),1)),1)</f>
        <v>0.96391263057929732</v>
      </c>
      <c r="C2830" s="451">
        <f>IFERROR(IF(OR($A2830&lt;Assumptions!$F$43,$A2830&gt;Assumptions!$F$44),INDEX(Existing!$O$13:$O$29,MATCH(Generators_variability!C$1,Existing!$A$13:$A$29,0),1),INDEX(Existing!$N$13:$N$29,MATCH(Generators_variability!C$1,Existing!$A$13:$A$29,0),1)),1)</f>
        <v>0.89949748743718594</v>
      </c>
      <c r="D2830" s="451">
        <f>IFERROR(IF(OR($A2830&lt;Assumptions!$F$43,$A2830&gt;Assumptions!$F$44),INDEX(Existing!$O$13:$O$29,MATCH(Generators_variability!D$1,Existing!$A$13:$A$29,0),1),INDEX(Existing!$N$13:$N$29,MATCH(Generators_variability!D$1,Existing!$A$13:$A$29,0),1)),1)</f>
        <v>1</v>
      </c>
      <c r="E2830" s="451">
        <f>IFERROR(IF(OR($A2830&lt;Assumptions!$F$43,$A2830&gt;Assumptions!$F$44),INDEX(Existing!$O$13:$O$29,MATCH(Generators_variability!E$1,Existing!$A$13:$A$29,0),1),INDEX(Existing!$N$13:$N$29,MATCH(Generators_variability!E$1,Existing!$A$13:$A$29,0),1)),1)</f>
        <v>0.67632850241545894</v>
      </c>
      <c r="F2830" s="451">
        <f>IFERROR(IF(OR($A2830&lt;Assumptions!$F$43,$A2830&gt;Assumptions!$F$44),INDEX(Existing!$O$13:$O$29,MATCH(Generators_variability!F$1,Existing!$A$13:$A$29,0),1),INDEX(Existing!$N$13:$N$29,MATCH(Generators_variability!F$1,Existing!$A$13:$A$29,0),1)),1)</f>
        <v>0.84634448574969023</v>
      </c>
      <c r="G2830" s="451">
        <f>IFERROR(IF(OR($A2830&lt;Assumptions!$F$43,$A2830&gt;Assumptions!$F$44),INDEX(Existing!$O$13:$O$29,MATCH(Generators_variability!G$1,Existing!$A$13:$A$29,0),1),INDEX(Existing!$N$13:$N$29,MATCH(Generators_variability!G$1,Existing!$A$13:$A$29,0),1)),1)</f>
        <v>0.86012112741672497</v>
      </c>
      <c r="H2830" s="451">
        <f>IFERROR(IF(OR($A2830&lt;Assumptions!$F$43,$A2830&gt;Assumptions!$F$44),INDEX(Existing!$O$13:$O$29,MATCH(Generators_variability!H$1,Existing!$A$13:$A$29,0),1),INDEX(Existing!$N$13:$N$29,MATCH(Generators_variability!H$1,Existing!$A$13:$A$29,0),1)),1)</f>
        <v>0.90779230054996085</v>
      </c>
      <c r="I2830" s="451">
        <f>IFERROR(IF(OR($A2830&lt;Assumptions!$F$43,$A2830&gt;Assumptions!$F$44),INDEX(Existing!$O$13:$O$29,MATCH(Generators_variability!I$1,Existing!$A$13:$A$29,0),1),INDEX(Existing!$N$13:$N$29,MATCH(Generators_variability!I$1,Existing!$A$13:$A$29,0),1)),1)</f>
        <v>0.89655172413793105</v>
      </c>
      <c r="J2830" s="451">
        <f>IFERROR(IF(OR($A2830&lt;Assumptions!$F$43,$A2830&gt;Assumptions!$F$44),INDEX(Existing!$O$13:$O$29,MATCH(Generators_variability!J$1,Existing!$A$13:$A$29,0),1),INDEX(Existing!$N$13:$N$29,MATCH(Generators_variability!J$1,Existing!$A$13:$A$29,0),1)),1)</f>
        <v>0.8616739296464353</v>
      </c>
      <c r="K2830" s="453" cm="1">
        <f t="array" ref="K2830">_xlfn.IFS($A2830 &lt; 'Hydro Monhtly CFs'!$E$5, 'Hydro Monhtly CFs'!$K$4, $A2830 &lt; 'Hydro Monhtly CFs'!$E$6, 'Hydro Monhtly CFs'!$K$5,$A2830 &lt; 'Hydro Monhtly CFs'!$E$7, 'Hydro Monhtly CFs'!$K$6,$A2830 &lt; 'Hydro Monhtly CFs'!$E$8, 'Hydro Monhtly CFs'!$K$7,$A2830 &lt; 'Hydro Monhtly CFs'!$E$9, 'Hydro Monhtly CFs'!$K$8,$A2830 &lt; 'Hydro Monhtly CFs'!$E$10, 'Hydro Monhtly CFs'!$K$9,$A2830 &lt; 'Hydro Monhtly CFs'!$E$11, 'Hydro Monhtly CFs'!$K$10,$A2830 &lt; 'Hydro Monhtly CFs'!$E$12, 'Hydro Monhtly CFs'!$K$11,$A2830 &lt; 'Hydro Monhtly CFs'!$E$13,'Hydro Monhtly CFs'!$K$12,$A2830&lt; 'Hydro Monhtly CFs'!$E$14, 'Hydro Monhtly CFs'!$K$13,$A2830&lt; 'Hydro Monhtly CFs'!$E$15, 'Hydro Monhtly CFs'!$K$14,$A2830 &gt;= 'Hydro Monhtly CFs'!$E$15, 'Hydro Monhtly CFs'!$K$15)</f>
        <v>0.29967090498236337</v>
      </c>
      <c r="L2830" s="453" cm="1">
        <f t="array" ref="L2830">_xlfn.IFS($A2830 &lt; 'Hydro Monhtly CFs'!$E$5, 'Hydro Monhtly CFs'!$H$4, $A2830 &lt; 'Hydro Monhtly CFs'!$E$6, 'Hydro Monhtly CFs'!$H$5,$A2830 &lt; 'Hydro Monhtly CFs'!$E$7, 'Hydro Monhtly CFs'!$H$6,$A2830 &lt; 'Hydro Monhtly CFs'!$E$8, 'Hydro Monhtly CFs'!$H$7,$A2830 &lt; 'Hydro Monhtly CFs'!$E$9, 'Hydro Monhtly CFs'!$H$8,$A2830 &lt; 'Hydro Monhtly CFs'!$E$10, 'Hydro Monhtly CFs'!$H$9,$A2830 &lt; 'Hydro Monhtly CFs'!$E$11, 'Hydro Monhtly CFs'!$H$10,$A2830 &lt; 'Hydro Monhtly CFs'!$E$12, 'Hydro Monhtly CFs'!$H$11,$A2830 &lt; 'Hydro Monhtly CFs'!$E$13,'Hydro Monhtly CFs'!$H$12,$A2830&lt; 'Hydro Monhtly CFs'!$E$14, 'Hydro Monhtly CFs'!$H$13,$A2830&lt; 'Hydro Monhtly CFs'!$E$15, 'Hydro Monhtly CFs'!$H$14,$A2830 &gt;= 'Hydro Monhtly CFs'!$E$15, 'Hydro Monhtly CFs'!$H$15)</f>
        <v>0.39661276014109342</v>
      </c>
      <c r="M2830" s="452">
        <v>1</v>
      </c>
      <c r="N2830" s="451">
        <f>IFERROR(IF(OR($A2830&lt;Assumptions!$F$43,$A2830&gt;Assumptions!$F$44),INDEX(New_Thermal!$K$10:$K$12,MATCH(Assumptions!$F$33,New_Thermal!$F$10:$F$12,0),1),INDEX(New_Thermal!$J$10:$J$12,MATCH(Assumptions!$F$33,New_Thermal!$F$10:$F$12,0),1)),1)</f>
        <v>0.99199999999999999</v>
      </c>
      <c r="O2830" s="452">
        <v>1</v>
      </c>
      <c r="P2830" s="485">
        <f ca="1"/>
        <v>0</v>
      </c>
      <c r="Q2830" s="485">
        <f ca="1"/>
        <v>0</v>
      </c>
    </row>
    <row r="2831" spans="1:17">
      <c r="A2831" s="496">
        <v>2830</v>
      </c>
      <c r="B2831" s="451">
        <f>IFERROR(IF(OR($A2831&lt;Assumptions!$F$43,$A2831&gt;Assumptions!$F$44),INDEX(Existing!$O$13:$O$29,MATCH(Generators_variability!B$1,Existing!$A$13:$A$29,0),1),INDEX(Existing!$N$13:$N$29,MATCH(Generators_variability!B$1,Existing!$A$13:$A$29,0),1)),1)</f>
        <v>0.96391263057929732</v>
      </c>
      <c r="C2831" s="451">
        <f>IFERROR(IF(OR($A2831&lt;Assumptions!$F$43,$A2831&gt;Assumptions!$F$44),INDEX(Existing!$O$13:$O$29,MATCH(Generators_variability!C$1,Existing!$A$13:$A$29,0),1),INDEX(Existing!$N$13:$N$29,MATCH(Generators_variability!C$1,Existing!$A$13:$A$29,0),1)),1)</f>
        <v>0.89949748743718594</v>
      </c>
      <c r="D2831" s="451">
        <f>IFERROR(IF(OR($A2831&lt;Assumptions!$F$43,$A2831&gt;Assumptions!$F$44),INDEX(Existing!$O$13:$O$29,MATCH(Generators_variability!D$1,Existing!$A$13:$A$29,0),1),INDEX(Existing!$N$13:$N$29,MATCH(Generators_variability!D$1,Existing!$A$13:$A$29,0),1)),1)</f>
        <v>1</v>
      </c>
      <c r="E2831" s="451">
        <f>IFERROR(IF(OR($A2831&lt;Assumptions!$F$43,$A2831&gt;Assumptions!$F$44),INDEX(Existing!$O$13:$O$29,MATCH(Generators_variability!E$1,Existing!$A$13:$A$29,0),1),INDEX(Existing!$N$13:$N$29,MATCH(Generators_variability!E$1,Existing!$A$13:$A$29,0),1)),1)</f>
        <v>0.67632850241545894</v>
      </c>
      <c r="F2831" s="451">
        <f>IFERROR(IF(OR($A2831&lt;Assumptions!$F$43,$A2831&gt;Assumptions!$F$44),INDEX(Existing!$O$13:$O$29,MATCH(Generators_variability!F$1,Existing!$A$13:$A$29,0),1),INDEX(Existing!$N$13:$N$29,MATCH(Generators_variability!F$1,Existing!$A$13:$A$29,0),1)),1)</f>
        <v>0.84634448574969023</v>
      </c>
      <c r="G2831" s="451">
        <f>IFERROR(IF(OR($A2831&lt;Assumptions!$F$43,$A2831&gt;Assumptions!$F$44),INDEX(Existing!$O$13:$O$29,MATCH(Generators_variability!G$1,Existing!$A$13:$A$29,0),1),INDEX(Existing!$N$13:$N$29,MATCH(Generators_variability!G$1,Existing!$A$13:$A$29,0),1)),1)</f>
        <v>0.86012112741672497</v>
      </c>
      <c r="H2831" s="451">
        <f>IFERROR(IF(OR($A2831&lt;Assumptions!$F$43,$A2831&gt;Assumptions!$F$44),INDEX(Existing!$O$13:$O$29,MATCH(Generators_variability!H$1,Existing!$A$13:$A$29,0),1),INDEX(Existing!$N$13:$N$29,MATCH(Generators_variability!H$1,Existing!$A$13:$A$29,0),1)),1)</f>
        <v>0.90779230054996085</v>
      </c>
      <c r="I2831" s="451">
        <f>IFERROR(IF(OR($A2831&lt;Assumptions!$F$43,$A2831&gt;Assumptions!$F$44),INDEX(Existing!$O$13:$O$29,MATCH(Generators_variability!I$1,Existing!$A$13:$A$29,0),1),INDEX(Existing!$N$13:$N$29,MATCH(Generators_variability!I$1,Existing!$A$13:$A$29,0),1)),1)</f>
        <v>0.89655172413793105</v>
      </c>
      <c r="J2831" s="451">
        <f>IFERROR(IF(OR($A2831&lt;Assumptions!$F$43,$A2831&gt;Assumptions!$F$44),INDEX(Existing!$O$13:$O$29,MATCH(Generators_variability!J$1,Existing!$A$13:$A$29,0),1),INDEX(Existing!$N$13:$N$29,MATCH(Generators_variability!J$1,Existing!$A$13:$A$29,0),1)),1)</f>
        <v>0.8616739296464353</v>
      </c>
      <c r="K2831" s="453" cm="1">
        <f t="array" ref="K2831">_xlfn.IFS($A2831 &lt; 'Hydro Monhtly CFs'!$E$5, 'Hydro Monhtly CFs'!$K$4, $A2831 &lt; 'Hydro Monhtly CFs'!$E$6, 'Hydro Monhtly CFs'!$K$5,$A2831 &lt; 'Hydro Monhtly CFs'!$E$7, 'Hydro Monhtly CFs'!$K$6,$A2831 &lt; 'Hydro Monhtly CFs'!$E$8, 'Hydro Monhtly CFs'!$K$7,$A2831 &lt; 'Hydro Monhtly CFs'!$E$9, 'Hydro Monhtly CFs'!$K$8,$A2831 &lt; 'Hydro Monhtly CFs'!$E$10, 'Hydro Monhtly CFs'!$K$9,$A2831 &lt; 'Hydro Monhtly CFs'!$E$11, 'Hydro Monhtly CFs'!$K$10,$A2831 &lt; 'Hydro Monhtly CFs'!$E$12, 'Hydro Monhtly CFs'!$K$11,$A2831 &lt; 'Hydro Monhtly CFs'!$E$13,'Hydro Monhtly CFs'!$K$12,$A2831&lt; 'Hydro Monhtly CFs'!$E$14, 'Hydro Monhtly CFs'!$K$13,$A2831&lt; 'Hydro Monhtly CFs'!$E$15, 'Hydro Monhtly CFs'!$K$14,$A2831 &gt;= 'Hydro Monhtly CFs'!$E$15, 'Hydro Monhtly CFs'!$K$15)</f>
        <v>0.29967090498236337</v>
      </c>
      <c r="L2831" s="453" cm="1">
        <f t="array" ref="L2831">_xlfn.IFS($A2831 &lt; 'Hydro Monhtly CFs'!$E$5, 'Hydro Monhtly CFs'!$H$4, $A2831 &lt; 'Hydro Monhtly CFs'!$E$6, 'Hydro Monhtly CFs'!$H$5,$A2831 &lt; 'Hydro Monhtly CFs'!$E$7, 'Hydro Monhtly CFs'!$H$6,$A2831 &lt; 'Hydro Monhtly CFs'!$E$8, 'Hydro Monhtly CFs'!$H$7,$A2831 &lt; 'Hydro Monhtly CFs'!$E$9, 'Hydro Monhtly CFs'!$H$8,$A2831 &lt; 'Hydro Monhtly CFs'!$E$10, 'Hydro Monhtly CFs'!$H$9,$A2831 &lt; 'Hydro Monhtly CFs'!$E$11, 'Hydro Monhtly CFs'!$H$10,$A2831 &lt; 'Hydro Monhtly CFs'!$E$12, 'Hydro Monhtly CFs'!$H$11,$A2831 &lt; 'Hydro Monhtly CFs'!$E$13,'Hydro Monhtly CFs'!$H$12,$A2831&lt; 'Hydro Monhtly CFs'!$E$14, 'Hydro Monhtly CFs'!$H$13,$A2831&lt; 'Hydro Monhtly CFs'!$E$15, 'Hydro Monhtly CFs'!$H$14,$A2831 &gt;= 'Hydro Monhtly CFs'!$E$15, 'Hydro Monhtly CFs'!$H$15)</f>
        <v>0.39661276014109342</v>
      </c>
      <c r="M2831" s="452">
        <v>1</v>
      </c>
      <c r="N2831" s="451">
        <f>IFERROR(IF(OR($A2831&lt;Assumptions!$F$43,$A2831&gt;Assumptions!$F$44),INDEX(New_Thermal!$K$10:$K$12,MATCH(Assumptions!$F$33,New_Thermal!$F$10:$F$12,0),1),INDEX(New_Thermal!$J$10:$J$12,MATCH(Assumptions!$F$33,New_Thermal!$F$10:$F$12,0),1)),1)</f>
        <v>0.99199999999999999</v>
      </c>
      <c r="O2831" s="452">
        <v>1</v>
      </c>
      <c r="P2831" s="485">
        <f ca="1"/>
        <v>0</v>
      </c>
      <c r="Q2831" s="485">
        <f ca="1"/>
        <v>0</v>
      </c>
    </row>
    <row r="2832" spans="1:17">
      <c r="A2832" s="496">
        <v>2831</v>
      </c>
      <c r="B2832" s="451">
        <f>IFERROR(IF(OR($A2832&lt;Assumptions!$F$43,$A2832&gt;Assumptions!$F$44),INDEX(Existing!$O$13:$O$29,MATCH(Generators_variability!B$1,Existing!$A$13:$A$29,0),1),INDEX(Existing!$N$13:$N$29,MATCH(Generators_variability!B$1,Existing!$A$13:$A$29,0),1)),1)</f>
        <v>0.96391263057929732</v>
      </c>
      <c r="C2832" s="451">
        <f>IFERROR(IF(OR($A2832&lt;Assumptions!$F$43,$A2832&gt;Assumptions!$F$44),INDEX(Existing!$O$13:$O$29,MATCH(Generators_variability!C$1,Existing!$A$13:$A$29,0),1),INDEX(Existing!$N$13:$N$29,MATCH(Generators_variability!C$1,Existing!$A$13:$A$29,0),1)),1)</f>
        <v>0.89949748743718594</v>
      </c>
      <c r="D2832" s="451">
        <f>IFERROR(IF(OR($A2832&lt;Assumptions!$F$43,$A2832&gt;Assumptions!$F$44),INDEX(Existing!$O$13:$O$29,MATCH(Generators_variability!D$1,Existing!$A$13:$A$29,0),1),INDEX(Existing!$N$13:$N$29,MATCH(Generators_variability!D$1,Existing!$A$13:$A$29,0),1)),1)</f>
        <v>1</v>
      </c>
      <c r="E2832" s="451">
        <f>IFERROR(IF(OR($A2832&lt;Assumptions!$F$43,$A2832&gt;Assumptions!$F$44),INDEX(Existing!$O$13:$O$29,MATCH(Generators_variability!E$1,Existing!$A$13:$A$29,0),1),INDEX(Existing!$N$13:$N$29,MATCH(Generators_variability!E$1,Existing!$A$13:$A$29,0),1)),1)</f>
        <v>0.67632850241545894</v>
      </c>
      <c r="F2832" s="451">
        <f>IFERROR(IF(OR($A2832&lt;Assumptions!$F$43,$A2832&gt;Assumptions!$F$44),INDEX(Existing!$O$13:$O$29,MATCH(Generators_variability!F$1,Existing!$A$13:$A$29,0),1),INDEX(Existing!$N$13:$N$29,MATCH(Generators_variability!F$1,Existing!$A$13:$A$29,0),1)),1)</f>
        <v>0.84634448574969023</v>
      </c>
      <c r="G2832" s="451">
        <f>IFERROR(IF(OR($A2832&lt;Assumptions!$F$43,$A2832&gt;Assumptions!$F$44),INDEX(Existing!$O$13:$O$29,MATCH(Generators_variability!G$1,Existing!$A$13:$A$29,0),1),INDEX(Existing!$N$13:$N$29,MATCH(Generators_variability!G$1,Existing!$A$13:$A$29,0),1)),1)</f>
        <v>0.86012112741672497</v>
      </c>
      <c r="H2832" s="451">
        <f>IFERROR(IF(OR($A2832&lt;Assumptions!$F$43,$A2832&gt;Assumptions!$F$44),INDEX(Existing!$O$13:$O$29,MATCH(Generators_variability!H$1,Existing!$A$13:$A$29,0),1),INDEX(Existing!$N$13:$N$29,MATCH(Generators_variability!H$1,Existing!$A$13:$A$29,0),1)),1)</f>
        <v>0.90779230054996085</v>
      </c>
      <c r="I2832" s="451">
        <f>IFERROR(IF(OR($A2832&lt;Assumptions!$F$43,$A2832&gt;Assumptions!$F$44),INDEX(Existing!$O$13:$O$29,MATCH(Generators_variability!I$1,Existing!$A$13:$A$29,0),1),INDEX(Existing!$N$13:$N$29,MATCH(Generators_variability!I$1,Existing!$A$13:$A$29,0),1)),1)</f>
        <v>0.89655172413793105</v>
      </c>
      <c r="J2832" s="451">
        <f>IFERROR(IF(OR($A2832&lt;Assumptions!$F$43,$A2832&gt;Assumptions!$F$44),INDEX(Existing!$O$13:$O$29,MATCH(Generators_variability!J$1,Existing!$A$13:$A$29,0),1),INDEX(Existing!$N$13:$N$29,MATCH(Generators_variability!J$1,Existing!$A$13:$A$29,0),1)),1)</f>
        <v>0.8616739296464353</v>
      </c>
      <c r="K2832" s="453" cm="1">
        <f t="array" ref="K2832">_xlfn.IFS($A2832 &lt; 'Hydro Monhtly CFs'!$E$5, 'Hydro Monhtly CFs'!$K$4, $A2832 &lt; 'Hydro Monhtly CFs'!$E$6, 'Hydro Monhtly CFs'!$K$5,$A2832 &lt; 'Hydro Monhtly CFs'!$E$7, 'Hydro Monhtly CFs'!$K$6,$A2832 &lt; 'Hydro Monhtly CFs'!$E$8, 'Hydro Monhtly CFs'!$K$7,$A2832 &lt; 'Hydro Monhtly CFs'!$E$9, 'Hydro Monhtly CFs'!$K$8,$A2832 &lt; 'Hydro Monhtly CFs'!$E$10, 'Hydro Monhtly CFs'!$K$9,$A2832 &lt; 'Hydro Monhtly CFs'!$E$11, 'Hydro Monhtly CFs'!$K$10,$A2832 &lt; 'Hydro Monhtly CFs'!$E$12, 'Hydro Monhtly CFs'!$K$11,$A2832 &lt; 'Hydro Monhtly CFs'!$E$13,'Hydro Monhtly CFs'!$K$12,$A2832&lt; 'Hydro Monhtly CFs'!$E$14, 'Hydro Monhtly CFs'!$K$13,$A2832&lt; 'Hydro Monhtly CFs'!$E$15, 'Hydro Monhtly CFs'!$K$14,$A2832 &gt;= 'Hydro Monhtly CFs'!$E$15, 'Hydro Monhtly CFs'!$K$15)</f>
        <v>0.29967090498236337</v>
      </c>
      <c r="L2832" s="453" cm="1">
        <f t="array" ref="L2832">_xlfn.IFS($A2832 &lt; 'Hydro Monhtly CFs'!$E$5, 'Hydro Monhtly CFs'!$H$4, $A2832 &lt; 'Hydro Monhtly CFs'!$E$6, 'Hydro Monhtly CFs'!$H$5,$A2832 &lt; 'Hydro Monhtly CFs'!$E$7, 'Hydro Monhtly CFs'!$H$6,$A2832 &lt; 'Hydro Monhtly CFs'!$E$8, 'Hydro Monhtly CFs'!$H$7,$A2832 &lt; 'Hydro Monhtly CFs'!$E$9, 'Hydro Monhtly CFs'!$H$8,$A2832 &lt; 'Hydro Monhtly CFs'!$E$10, 'Hydro Monhtly CFs'!$H$9,$A2832 &lt; 'Hydro Monhtly CFs'!$E$11, 'Hydro Monhtly CFs'!$H$10,$A2832 &lt; 'Hydro Monhtly CFs'!$E$12, 'Hydro Monhtly CFs'!$H$11,$A2832 &lt; 'Hydro Monhtly CFs'!$E$13,'Hydro Monhtly CFs'!$H$12,$A2832&lt; 'Hydro Monhtly CFs'!$E$14, 'Hydro Monhtly CFs'!$H$13,$A2832&lt; 'Hydro Monhtly CFs'!$E$15, 'Hydro Monhtly CFs'!$H$14,$A2832 &gt;= 'Hydro Monhtly CFs'!$E$15, 'Hydro Monhtly CFs'!$H$15)</f>
        <v>0.39661276014109342</v>
      </c>
      <c r="M2832" s="452">
        <v>1</v>
      </c>
      <c r="N2832" s="451">
        <f>IFERROR(IF(OR($A2832&lt;Assumptions!$F$43,$A2832&gt;Assumptions!$F$44),INDEX(New_Thermal!$K$10:$K$12,MATCH(Assumptions!$F$33,New_Thermal!$F$10:$F$12,0),1),INDEX(New_Thermal!$J$10:$J$12,MATCH(Assumptions!$F$33,New_Thermal!$F$10:$F$12,0),1)),1)</f>
        <v>0.99199999999999999</v>
      </c>
      <c r="O2832" s="452">
        <v>1</v>
      </c>
      <c r="P2832" s="485">
        <f ca="1"/>
        <v>0</v>
      </c>
      <c r="Q2832" s="485">
        <f ca="1"/>
        <v>0</v>
      </c>
    </row>
    <row r="2833" spans="1:17">
      <c r="A2833" s="496">
        <v>2832</v>
      </c>
      <c r="B2833" s="451">
        <f>IFERROR(IF(OR($A2833&lt;Assumptions!$F$43,$A2833&gt;Assumptions!$F$44),INDEX(Existing!$O$13:$O$29,MATCH(Generators_variability!B$1,Existing!$A$13:$A$29,0),1),INDEX(Existing!$N$13:$N$29,MATCH(Generators_variability!B$1,Existing!$A$13:$A$29,0),1)),1)</f>
        <v>0.96391263057929732</v>
      </c>
      <c r="C2833" s="451">
        <f>IFERROR(IF(OR($A2833&lt;Assumptions!$F$43,$A2833&gt;Assumptions!$F$44),INDEX(Existing!$O$13:$O$29,MATCH(Generators_variability!C$1,Existing!$A$13:$A$29,0),1),INDEX(Existing!$N$13:$N$29,MATCH(Generators_variability!C$1,Existing!$A$13:$A$29,0),1)),1)</f>
        <v>0.89949748743718594</v>
      </c>
      <c r="D2833" s="451">
        <f>IFERROR(IF(OR($A2833&lt;Assumptions!$F$43,$A2833&gt;Assumptions!$F$44),INDEX(Existing!$O$13:$O$29,MATCH(Generators_variability!D$1,Existing!$A$13:$A$29,0),1),INDEX(Existing!$N$13:$N$29,MATCH(Generators_variability!D$1,Existing!$A$13:$A$29,0),1)),1)</f>
        <v>1</v>
      </c>
      <c r="E2833" s="451">
        <f>IFERROR(IF(OR($A2833&lt;Assumptions!$F$43,$A2833&gt;Assumptions!$F$44),INDEX(Existing!$O$13:$O$29,MATCH(Generators_variability!E$1,Existing!$A$13:$A$29,0),1),INDEX(Existing!$N$13:$N$29,MATCH(Generators_variability!E$1,Existing!$A$13:$A$29,0),1)),1)</f>
        <v>0.67632850241545894</v>
      </c>
      <c r="F2833" s="451">
        <f>IFERROR(IF(OR($A2833&lt;Assumptions!$F$43,$A2833&gt;Assumptions!$F$44),INDEX(Existing!$O$13:$O$29,MATCH(Generators_variability!F$1,Existing!$A$13:$A$29,0),1),INDEX(Existing!$N$13:$N$29,MATCH(Generators_variability!F$1,Existing!$A$13:$A$29,0),1)),1)</f>
        <v>0.84634448574969023</v>
      </c>
      <c r="G2833" s="451">
        <f>IFERROR(IF(OR($A2833&lt;Assumptions!$F$43,$A2833&gt;Assumptions!$F$44),INDEX(Existing!$O$13:$O$29,MATCH(Generators_variability!G$1,Existing!$A$13:$A$29,0),1),INDEX(Existing!$N$13:$N$29,MATCH(Generators_variability!G$1,Existing!$A$13:$A$29,0),1)),1)</f>
        <v>0.86012112741672497</v>
      </c>
      <c r="H2833" s="451">
        <f>IFERROR(IF(OR($A2833&lt;Assumptions!$F$43,$A2833&gt;Assumptions!$F$44),INDEX(Existing!$O$13:$O$29,MATCH(Generators_variability!H$1,Existing!$A$13:$A$29,0),1),INDEX(Existing!$N$13:$N$29,MATCH(Generators_variability!H$1,Existing!$A$13:$A$29,0),1)),1)</f>
        <v>0.90779230054996085</v>
      </c>
      <c r="I2833" s="451">
        <f>IFERROR(IF(OR($A2833&lt;Assumptions!$F$43,$A2833&gt;Assumptions!$F$44),INDEX(Existing!$O$13:$O$29,MATCH(Generators_variability!I$1,Existing!$A$13:$A$29,0),1),INDEX(Existing!$N$13:$N$29,MATCH(Generators_variability!I$1,Existing!$A$13:$A$29,0),1)),1)</f>
        <v>0.89655172413793105</v>
      </c>
      <c r="J2833" s="451">
        <f>IFERROR(IF(OR($A2833&lt;Assumptions!$F$43,$A2833&gt;Assumptions!$F$44),INDEX(Existing!$O$13:$O$29,MATCH(Generators_variability!J$1,Existing!$A$13:$A$29,0),1),INDEX(Existing!$N$13:$N$29,MATCH(Generators_variability!J$1,Existing!$A$13:$A$29,0),1)),1)</f>
        <v>0.8616739296464353</v>
      </c>
      <c r="K2833" s="453" cm="1">
        <f t="array" ref="K2833">_xlfn.IFS($A2833 &lt; 'Hydro Monhtly CFs'!$E$5, 'Hydro Monhtly CFs'!$K$4, $A2833 &lt; 'Hydro Monhtly CFs'!$E$6, 'Hydro Monhtly CFs'!$K$5,$A2833 &lt; 'Hydro Monhtly CFs'!$E$7, 'Hydro Monhtly CFs'!$K$6,$A2833 &lt; 'Hydro Monhtly CFs'!$E$8, 'Hydro Monhtly CFs'!$K$7,$A2833 &lt; 'Hydro Monhtly CFs'!$E$9, 'Hydro Monhtly CFs'!$K$8,$A2833 &lt; 'Hydro Monhtly CFs'!$E$10, 'Hydro Monhtly CFs'!$K$9,$A2833 &lt; 'Hydro Monhtly CFs'!$E$11, 'Hydro Monhtly CFs'!$K$10,$A2833 &lt; 'Hydro Monhtly CFs'!$E$12, 'Hydro Monhtly CFs'!$K$11,$A2833 &lt; 'Hydro Monhtly CFs'!$E$13,'Hydro Monhtly CFs'!$K$12,$A2833&lt; 'Hydro Monhtly CFs'!$E$14, 'Hydro Monhtly CFs'!$K$13,$A2833&lt; 'Hydro Monhtly CFs'!$E$15, 'Hydro Monhtly CFs'!$K$14,$A2833 &gt;= 'Hydro Monhtly CFs'!$E$15, 'Hydro Monhtly CFs'!$K$15)</f>
        <v>0.29967090498236337</v>
      </c>
      <c r="L2833" s="453" cm="1">
        <f t="array" ref="L2833">_xlfn.IFS($A2833 &lt; 'Hydro Monhtly CFs'!$E$5, 'Hydro Monhtly CFs'!$H$4, $A2833 &lt; 'Hydro Monhtly CFs'!$E$6, 'Hydro Monhtly CFs'!$H$5,$A2833 &lt; 'Hydro Monhtly CFs'!$E$7, 'Hydro Monhtly CFs'!$H$6,$A2833 &lt; 'Hydro Monhtly CFs'!$E$8, 'Hydro Monhtly CFs'!$H$7,$A2833 &lt; 'Hydro Monhtly CFs'!$E$9, 'Hydro Monhtly CFs'!$H$8,$A2833 &lt; 'Hydro Monhtly CFs'!$E$10, 'Hydro Monhtly CFs'!$H$9,$A2833 &lt; 'Hydro Monhtly CFs'!$E$11, 'Hydro Monhtly CFs'!$H$10,$A2833 &lt; 'Hydro Monhtly CFs'!$E$12, 'Hydro Monhtly CFs'!$H$11,$A2833 &lt; 'Hydro Monhtly CFs'!$E$13,'Hydro Monhtly CFs'!$H$12,$A2833&lt; 'Hydro Monhtly CFs'!$E$14, 'Hydro Monhtly CFs'!$H$13,$A2833&lt; 'Hydro Monhtly CFs'!$E$15, 'Hydro Monhtly CFs'!$H$14,$A2833 &gt;= 'Hydro Monhtly CFs'!$E$15, 'Hydro Monhtly CFs'!$H$15)</f>
        <v>0.39661276014109342</v>
      </c>
      <c r="M2833" s="452">
        <v>1</v>
      </c>
      <c r="N2833" s="451">
        <f>IFERROR(IF(OR($A2833&lt;Assumptions!$F$43,$A2833&gt;Assumptions!$F$44),INDEX(New_Thermal!$K$10:$K$12,MATCH(Assumptions!$F$33,New_Thermal!$F$10:$F$12,0),1),INDEX(New_Thermal!$J$10:$J$12,MATCH(Assumptions!$F$33,New_Thermal!$F$10:$F$12,0),1)),1)</f>
        <v>0.99199999999999999</v>
      </c>
      <c r="O2833" s="452">
        <v>1</v>
      </c>
      <c r="P2833" s="485">
        <f ca="1"/>
        <v>0</v>
      </c>
      <c r="Q2833" s="485">
        <f ca="1"/>
        <v>0</v>
      </c>
    </row>
    <row r="2834" spans="1:17">
      <c r="A2834" s="496">
        <v>2833</v>
      </c>
      <c r="B2834" s="451">
        <f>IFERROR(IF(OR($A2834&lt;Assumptions!$F$43,$A2834&gt;Assumptions!$F$44),INDEX(Existing!$O$13:$O$29,MATCH(Generators_variability!B$1,Existing!$A$13:$A$29,0),1),INDEX(Existing!$N$13:$N$29,MATCH(Generators_variability!B$1,Existing!$A$13:$A$29,0),1)),1)</f>
        <v>0.96391263057929732</v>
      </c>
      <c r="C2834" s="451">
        <f>IFERROR(IF(OR($A2834&lt;Assumptions!$F$43,$A2834&gt;Assumptions!$F$44),INDEX(Existing!$O$13:$O$29,MATCH(Generators_variability!C$1,Existing!$A$13:$A$29,0),1),INDEX(Existing!$N$13:$N$29,MATCH(Generators_variability!C$1,Existing!$A$13:$A$29,0),1)),1)</f>
        <v>0.89949748743718594</v>
      </c>
      <c r="D2834" s="451">
        <f>IFERROR(IF(OR($A2834&lt;Assumptions!$F$43,$A2834&gt;Assumptions!$F$44),INDEX(Existing!$O$13:$O$29,MATCH(Generators_variability!D$1,Existing!$A$13:$A$29,0),1),INDEX(Existing!$N$13:$N$29,MATCH(Generators_variability!D$1,Existing!$A$13:$A$29,0),1)),1)</f>
        <v>1</v>
      </c>
      <c r="E2834" s="451">
        <f>IFERROR(IF(OR($A2834&lt;Assumptions!$F$43,$A2834&gt;Assumptions!$F$44),INDEX(Existing!$O$13:$O$29,MATCH(Generators_variability!E$1,Existing!$A$13:$A$29,0),1),INDEX(Existing!$N$13:$N$29,MATCH(Generators_variability!E$1,Existing!$A$13:$A$29,0),1)),1)</f>
        <v>0.67632850241545894</v>
      </c>
      <c r="F2834" s="451">
        <f>IFERROR(IF(OR($A2834&lt;Assumptions!$F$43,$A2834&gt;Assumptions!$F$44),INDEX(Existing!$O$13:$O$29,MATCH(Generators_variability!F$1,Existing!$A$13:$A$29,0),1),INDEX(Existing!$N$13:$N$29,MATCH(Generators_variability!F$1,Existing!$A$13:$A$29,0),1)),1)</f>
        <v>0.84634448574969023</v>
      </c>
      <c r="G2834" s="451">
        <f>IFERROR(IF(OR($A2834&lt;Assumptions!$F$43,$A2834&gt;Assumptions!$F$44),INDEX(Existing!$O$13:$O$29,MATCH(Generators_variability!G$1,Existing!$A$13:$A$29,0),1),INDEX(Existing!$N$13:$N$29,MATCH(Generators_variability!G$1,Existing!$A$13:$A$29,0),1)),1)</f>
        <v>0.86012112741672497</v>
      </c>
      <c r="H2834" s="451">
        <f>IFERROR(IF(OR($A2834&lt;Assumptions!$F$43,$A2834&gt;Assumptions!$F$44),INDEX(Existing!$O$13:$O$29,MATCH(Generators_variability!H$1,Existing!$A$13:$A$29,0),1),INDEX(Existing!$N$13:$N$29,MATCH(Generators_variability!H$1,Existing!$A$13:$A$29,0),1)),1)</f>
        <v>0.90779230054996085</v>
      </c>
      <c r="I2834" s="451">
        <f>IFERROR(IF(OR($A2834&lt;Assumptions!$F$43,$A2834&gt;Assumptions!$F$44),INDEX(Existing!$O$13:$O$29,MATCH(Generators_variability!I$1,Existing!$A$13:$A$29,0),1),INDEX(Existing!$N$13:$N$29,MATCH(Generators_variability!I$1,Existing!$A$13:$A$29,0),1)),1)</f>
        <v>0.89655172413793105</v>
      </c>
      <c r="J2834" s="451">
        <f>IFERROR(IF(OR($A2834&lt;Assumptions!$F$43,$A2834&gt;Assumptions!$F$44),INDEX(Existing!$O$13:$O$29,MATCH(Generators_variability!J$1,Existing!$A$13:$A$29,0),1),INDEX(Existing!$N$13:$N$29,MATCH(Generators_variability!J$1,Existing!$A$13:$A$29,0),1)),1)</f>
        <v>0.8616739296464353</v>
      </c>
      <c r="K2834" s="453" cm="1">
        <f t="array" ref="K2834">_xlfn.IFS($A2834 &lt; 'Hydro Monhtly CFs'!$E$5, 'Hydro Monhtly CFs'!$K$4, $A2834 &lt; 'Hydro Monhtly CFs'!$E$6, 'Hydro Monhtly CFs'!$K$5,$A2834 &lt; 'Hydro Monhtly CFs'!$E$7, 'Hydro Monhtly CFs'!$K$6,$A2834 &lt; 'Hydro Monhtly CFs'!$E$8, 'Hydro Monhtly CFs'!$K$7,$A2834 &lt; 'Hydro Monhtly CFs'!$E$9, 'Hydro Monhtly CFs'!$K$8,$A2834 &lt; 'Hydro Monhtly CFs'!$E$10, 'Hydro Monhtly CFs'!$K$9,$A2834 &lt; 'Hydro Monhtly CFs'!$E$11, 'Hydro Monhtly CFs'!$K$10,$A2834 &lt; 'Hydro Monhtly CFs'!$E$12, 'Hydro Monhtly CFs'!$K$11,$A2834 &lt; 'Hydro Monhtly CFs'!$E$13,'Hydro Monhtly CFs'!$K$12,$A2834&lt; 'Hydro Monhtly CFs'!$E$14, 'Hydro Monhtly CFs'!$K$13,$A2834&lt; 'Hydro Monhtly CFs'!$E$15, 'Hydro Monhtly CFs'!$K$14,$A2834 &gt;= 'Hydro Monhtly CFs'!$E$15, 'Hydro Monhtly CFs'!$K$15)</f>
        <v>0.29967090498236337</v>
      </c>
      <c r="L2834" s="453" cm="1">
        <f t="array" ref="L2834">_xlfn.IFS($A2834 &lt; 'Hydro Monhtly CFs'!$E$5, 'Hydro Monhtly CFs'!$H$4, $A2834 &lt; 'Hydro Monhtly CFs'!$E$6, 'Hydro Monhtly CFs'!$H$5,$A2834 &lt; 'Hydro Monhtly CFs'!$E$7, 'Hydro Monhtly CFs'!$H$6,$A2834 &lt; 'Hydro Monhtly CFs'!$E$8, 'Hydro Monhtly CFs'!$H$7,$A2834 &lt; 'Hydro Monhtly CFs'!$E$9, 'Hydro Monhtly CFs'!$H$8,$A2834 &lt; 'Hydro Monhtly CFs'!$E$10, 'Hydro Monhtly CFs'!$H$9,$A2834 &lt; 'Hydro Monhtly CFs'!$E$11, 'Hydro Monhtly CFs'!$H$10,$A2834 &lt; 'Hydro Monhtly CFs'!$E$12, 'Hydro Monhtly CFs'!$H$11,$A2834 &lt; 'Hydro Monhtly CFs'!$E$13,'Hydro Monhtly CFs'!$H$12,$A2834&lt; 'Hydro Monhtly CFs'!$E$14, 'Hydro Monhtly CFs'!$H$13,$A2834&lt; 'Hydro Monhtly CFs'!$E$15, 'Hydro Monhtly CFs'!$H$14,$A2834 &gt;= 'Hydro Monhtly CFs'!$E$15, 'Hydro Monhtly CFs'!$H$15)</f>
        <v>0.39661276014109342</v>
      </c>
      <c r="M2834" s="452">
        <v>1</v>
      </c>
      <c r="N2834" s="451">
        <f>IFERROR(IF(OR($A2834&lt;Assumptions!$F$43,$A2834&gt;Assumptions!$F$44),INDEX(New_Thermal!$K$10:$K$12,MATCH(Assumptions!$F$33,New_Thermal!$F$10:$F$12,0),1),INDEX(New_Thermal!$J$10:$J$12,MATCH(Assumptions!$F$33,New_Thermal!$F$10:$F$12,0),1)),1)</f>
        <v>0.99199999999999999</v>
      </c>
      <c r="O2834" s="452">
        <v>1</v>
      </c>
      <c r="P2834" s="485">
        <f ca="1"/>
        <v>0</v>
      </c>
      <c r="Q2834" s="485">
        <f ca="1"/>
        <v>0</v>
      </c>
    </row>
    <row r="2835" spans="1:17">
      <c r="A2835" s="496">
        <v>2834</v>
      </c>
      <c r="B2835" s="451">
        <f>IFERROR(IF(OR($A2835&lt;Assumptions!$F$43,$A2835&gt;Assumptions!$F$44),INDEX(Existing!$O$13:$O$29,MATCH(Generators_variability!B$1,Existing!$A$13:$A$29,0),1),INDEX(Existing!$N$13:$N$29,MATCH(Generators_variability!B$1,Existing!$A$13:$A$29,0),1)),1)</f>
        <v>0.96391263057929732</v>
      </c>
      <c r="C2835" s="451">
        <f>IFERROR(IF(OR($A2835&lt;Assumptions!$F$43,$A2835&gt;Assumptions!$F$44),INDEX(Existing!$O$13:$O$29,MATCH(Generators_variability!C$1,Existing!$A$13:$A$29,0),1),INDEX(Existing!$N$13:$N$29,MATCH(Generators_variability!C$1,Existing!$A$13:$A$29,0),1)),1)</f>
        <v>0.89949748743718594</v>
      </c>
      <c r="D2835" s="451">
        <f>IFERROR(IF(OR($A2835&lt;Assumptions!$F$43,$A2835&gt;Assumptions!$F$44),INDEX(Existing!$O$13:$O$29,MATCH(Generators_variability!D$1,Existing!$A$13:$A$29,0),1),INDEX(Existing!$N$13:$N$29,MATCH(Generators_variability!D$1,Existing!$A$13:$A$29,0),1)),1)</f>
        <v>1</v>
      </c>
      <c r="E2835" s="451">
        <f>IFERROR(IF(OR($A2835&lt;Assumptions!$F$43,$A2835&gt;Assumptions!$F$44),INDEX(Existing!$O$13:$O$29,MATCH(Generators_variability!E$1,Existing!$A$13:$A$29,0),1),INDEX(Existing!$N$13:$N$29,MATCH(Generators_variability!E$1,Existing!$A$13:$A$29,0),1)),1)</f>
        <v>0.67632850241545894</v>
      </c>
      <c r="F2835" s="451">
        <f>IFERROR(IF(OR($A2835&lt;Assumptions!$F$43,$A2835&gt;Assumptions!$F$44),INDEX(Existing!$O$13:$O$29,MATCH(Generators_variability!F$1,Existing!$A$13:$A$29,0),1),INDEX(Existing!$N$13:$N$29,MATCH(Generators_variability!F$1,Existing!$A$13:$A$29,0),1)),1)</f>
        <v>0.84634448574969023</v>
      </c>
      <c r="G2835" s="451">
        <f>IFERROR(IF(OR($A2835&lt;Assumptions!$F$43,$A2835&gt;Assumptions!$F$44),INDEX(Existing!$O$13:$O$29,MATCH(Generators_variability!G$1,Existing!$A$13:$A$29,0),1),INDEX(Existing!$N$13:$N$29,MATCH(Generators_variability!G$1,Existing!$A$13:$A$29,0),1)),1)</f>
        <v>0.86012112741672497</v>
      </c>
      <c r="H2835" s="451">
        <f>IFERROR(IF(OR($A2835&lt;Assumptions!$F$43,$A2835&gt;Assumptions!$F$44),INDEX(Existing!$O$13:$O$29,MATCH(Generators_variability!H$1,Existing!$A$13:$A$29,0),1),INDEX(Existing!$N$13:$N$29,MATCH(Generators_variability!H$1,Existing!$A$13:$A$29,0),1)),1)</f>
        <v>0.90779230054996085</v>
      </c>
      <c r="I2835" s="451">
        <f>IFERROR(IF(OR($A2835&lt;Assumptions!$F$43,$A2835&gt;Assumptions!$F$44),INDEX(Existing!$O$13:$O$29,MATCH(Generators_variability!I$1,Existing!$A$13:$A$29,0),1),INDEX(Existing!$N$13:$N$29,MATCH(Generators_variability!I$1,Existing!$A$13:$A$29,0),1)),1)</f>
        <v>0.89655172413793105</v>
      </c>
      <c r="J2835" s="451">
        <f>IFERROR(IF(OR($A2835&lt;Assumptions!$F$43,$A2835&gt;Assumptions!$F$44),INDEX(Existing!$O$13:$O$29,MATCH(Generators_variability!J$1,Existing!$A$13:$A$29,0),1),INDEX(Existing!$N$13:$N$29,MATCH(Generators_variability!J$1,Existing!$A$13:$A$29,0),1)),1)</f>
        <v>0.8616739296464353</v>
      </c>
      <c r="K2835" s="453" cm="1">
        <f t="array" ref="K2835">_xlfn.IFS($A2835 &lt; 'Hydro Monhtly CFs'!$E$5, 'Hydro Monhtly CFs'!$K$4, $A2835 &lt; 'Hydro Monhtly CFs'!$E$6, 'Hydro Monhtly CFs'!$K$5,$A2835 &lt; 'Hydro Monhtly CFs'!$E$7, 'Hydro Monhtly CFs'!$K$6,$A2835 &lt; 'Hydro Monhtly CFs'!$E$8, 'Hydro Monhtly CFs'!$K$7,$A2835 &lt; 'Hydro Monhtly CFs'!$E$9, 'Hydro Monhtly CFs'!$K$8,$A2835 &lt; 'Hydro Monhtly CFs'!$E$10, 'Hydro Monhtly CFs'!$K$9,$A2835 &lt; 'Hydro Monhtly CFs'!$E$11, 'Hydro Monhtly CFs'!$K$10,$A2835 &lt; 'Hydro Monhtly CFs'!$E$12, 'Hydro Monhtly CFs'!$K$11,$A2835 &lt; 'Hydro Monhtly CFs'!$E$13,'Hydro Monhtly CFs'!$K$12,$A2835&lt; 'Hydro Monhtly CFs'!$E$14, 'Hydro Monhtly CFs'!$K$13,$A2835&lt; 'Hydro Monhtly CFs'!$E$15, 'Hydro Monhtly CFs'!$K$14,$A2835 &gt;= 'Hydro Monhtly CFs'!$E$15, 'Hydro Monhtly CFs'!$K$15)</f>
        <v>0.29967090498236337</v>
      </c>
      <c r="L2835" s="453" cm="1">
        <f t="array" ref="L2835">_xlfn.IFS($A2835 &lt; 'Hydro Monhtly CFs'!$E$5, 'Hydro Monhtly CFs'!$H$4, $A2835 &lt; 'Hydro Monhtly CFs'!$E$6, 'Hydro Monhtly CFs'!$H$5,$A2835 &lt; 'Hydro Monhtly CFs'!$E$7, 'Hydro Monhtly CFs'!$H$6,$A2835 &lt; 'Hydro Monhtly CFs'!$E$8, 'Hydro Monhtly CFs'!$H$7,$A2835 &lt; 'Hydro Monhtly CFs'!$E$9, 'Hydro Monhtly CFs'!$H$8,$A2835 &lt; 'Hydro Monhtly CFs'!$E$10, 'Hydro Monhtly CFs'!$H$9,$A2835 &lt; 'Hydro Monhtly CFs'!$E$11, 'Hydro Monhtly CFs'!$H$10,$A2835 &lt; 'Hydro Monhtly CFs'!$E$12, 'Hydro Monhtly CFs'!$H$11,$A2835 &lt; 'Hydro Monhtly CFs'!$E$13,'Hydro Monhtly CFs'!$H$12,$A2835&lt; 'Hydro Monhtly CFs'!$E$14, 'Hydro Monhtly CFs'!$H$13,$A2835&lt; 'Hydro Monhtly CFs'!$E$15, 'Hydro Monhtly CFs'!$H$14,$A2835 &gt;= 'Hydro Monhtly CFs'!$E$15, 'Hydro Monhtly CFs'!$H$15)</f>
        <v>0.39661276014109342</v>
      </c>
      <c r="M2835" s="452">
        <v>1</v>
      </c>
      <c r="N2835" s="451">
        <f>IFERROR(IF(OR($A2835&lt;Assumptions!$F$43,$A2835&gt;Assumptions!$F$44),INDEX(New_Thermal!$K$10:$K$12,MATCH(Assumptions!$F$33,New_Thermal!$F$10:$F$12,0),1),INDEX(New_Thermal!$J$10:$J$12,MATCH(Assumptions!$F$33,New_Thermal!$F$10:$F$12,0),1)),1)</f>
        <v>0.99199999999999999</v>
      </c>
      <c r="O2835" s="452">
        <v>1</v>
      </c>
      <c r="P2835" s="485">
        <f ca="1"/>
        <v>0</v>
      </c>
      <c r="Q2835" s="485">
        <f ca="1"/>
        <v>0</v>
      </c>
    </row>
    <row r="2836" spans="1:17">
      <c r="A2836" s="496">
        <v>2835</v>
      </c>
      <c r="B2836" s="451">
        <f>IFERROR(IF(OR($A2836&lt;Assumptions!$F$43,$A2836&gt;Assumptions!$F$44),INDEX(Existing!$O$13:$O$29,MATCH(Generators_variability!B$1,Existing!$A$13:$A$29,0),1),INDEX(Existing!$N$13:$N$29,MATCH(Generators_variability!B$1,Existing!$A$13:$A$29,0),1)),1)</f>
        <v>0.96391263057929732</v>
      </c>
      <c r="C2836" s="451">
        <f>IFERROR(IF(OR($A2836&lt;Assumptions!$F$43,$A2836&gt;Assumptions!$F$44),INDEX(Existing!$O$13:$O$29,MATCH(Generators_variability!C$1,Existing!$A$13:$A$29,0),1),INDEX(Existing!$N$13:$N$29,MATCH(Generators_variability!C$1,Existing!$A$13:$A$29,0),1)),1)</f>
        <v>0.89949748743718594</v>
      </c>
      <c r="D2836" s="451">
        <f>IFERROR(IF(OR($A2836&lt;Assumptions!$F$43,$A2836&gt;Assumptions!$F$44),INDEX(Existing!$O$13:$O$29,MATCH(Generators_variability!D$1,Existing!$A$13:$A$29,0),1),INDEX(Existing!$N$13:$N$29,MATCH(Generators_variability!D$1,Existing!$A$13:$A$29,0),1)),1)</f>
        <v>1</v>
      </c>
      <c r="E2836" s="451">
        <f>IFERROR(IF(OR($A2836&lt;Assumptions!$F$43,$A2836&gt;Assumptions!$F$44),INDEX(Existing!$O$13:$O$29,MATCH(Generators_variability!E$1,Existing!$A$13:$A$29,0),1),INDEX(Existing!$N$13:$N$29,MATCH(Generators_variability!E$1,Existing!$A$13:$A$29,0),1)),1)</f>
        <v>0.67632850241545894</v>
      </c>
      <c r="F2836" s="451">
        <f>IFERROR(IF(OR($A2836&lt;Assumptions!$F$43,$A2836&gt;Assumptions!$F$44),INDEX(Existing!$O$13:$O$29,MATCH(Generators_variability!F$1,Existing!$A$13:$A$29,0),1),INDEX(Existing!$N$13:$N$29,MATCH(Generators_variability!F$1,Existing!$A$13:$A$29,0),1)),1)</f>
        <v>0.84634448574969023</v>
      </c>
      <c r="G2836" s="451">
        <f>IFERROR(IF(OR($A2836&lt;Assumptions!$F$43,$A2836&gt;Assumptions!$F$44),INDEX(Existing!$O$13:$O$29,MATCH(Generators_variability!G$1,Existing!$A$13:$A$29,0),1),INDEX(Existing!$N$13:$N$29,MATCH(Generators_variability!G$1,Existing!$A$13:$A$29,0),1)),1)</f>
        <v>0.86012112741672497</v>
      </c>
      <c r="H2836" s="451">
        <f>IFERROR(IF(OR($A2836&lt;Assumptions!$F$43,$A2836&gt;Assumptions!$F$44),INDEX(Existing!$O$13:$O$29,MATCH(Generators_variability!H$1,Existing!$A$13:$A$29,0),1),INDEX(Existing!$N$13:$N$29,MATCH(Generators_variability!H$1,Existing!$A$13:$A$29,0),1)),1)</f>
        <v>0.90779230054996085</v>
      </c>
      <c r="I2836" s="451">
        <f>IFERROR(IF(OR($A2836&lt;Assumptions!$F$43,$A2836&gt;Assumptions!$F$44),INDEX(Existing!$O$13:$O$29,MATCH(Generators_variability!I$1,Existing!$A$13:$A$29,0),1),INDEX(Existing!$N$13:$N$29,MATCH(Generators_variability!I$1,Existing!$A$13:$A$29,0),1)),1)</f>
        <v>0.89655172413793105</v>
      </c>
      <c r="J2836" s="451">
        <f>IFERROR(IF(OR($A2836&lt;Assumptions!$F$43,$A2836&gt;Assumptions!$F$44),INDEX(Existing!$O$13:$O$29,MATCH(Generators_variability!J$1,Existing!$A$13:$A$29,0),1),INDEX(Existing!$N$13:$N$29,MATCH(Generators_variability!J$1,Existing!$A$13:$A$29,0),1)),1)</f>
        <v>0.8616739296464353</v>
      </c>
      <c r="K2836" s="453" cm="1">
        <f t="array" ref="K2836">_xlfn.IFS($A2836 &lt; 'Hydro Monhtly CFs'!$E$5, 'Hydro Monhtly CFs'!$K$4, $A2836 &lt; 'Hydro Monhtly CFs'!$E$6, 'Hydro Monhtly CFs'!$K$5,$A2836 &lt; 'Hydro Monhtly CFs'!$E$7, 'Hydro Monhtly CFs'!$K$6,$A2836 &lt; 'Hydro Monhtly CFs'!$E$8, 'Hydro Monhtly CFs'!$K$7,$A2836 &lt; 'Hydro Monhtly CFs'!$E$9, 'Hydro Monhtly CFs'!$K$8,$A2836 &lt; 'Hydro Monhtly CFs'!$E$10, 'Hydro Monhtly CFs'!$K$9,$A2836 &lt; 'Hydro Monhtly CFs'!$E$11, 'Hydro Monhtly CFs'!$K$10,$A2836 &lt; 'Hydro Monhtly CFs'!$E$12, 'Hydro Monhtly CFs'!$K$11,$A2836 &lt; 'Hydro Monhtly CFs'!$E$13,'Hydro Monhtly CFs'!$K$12,$A2836&lt; 'Hydro Monhtly CFs'!$E$14, 'Hydro Monhtly CFs'!$K$13,$A2836&lt; 'Hydro Monhtly CFs'!$E$15, 'Hydro Monhtly CFs'!$K$14,$A2836 &gt;= 'Hydro Monhtly CFs'!$E$15, 'Hydro Monhtly CFs'!$K$15)</f>
        <v>0.29967090498236337</v>
      </c>
      <c r="L2836" s="453" cm="1">
        <f t="array" ref="L2836">_xlfn.IFS($A2836 &lt; 'Hydro Monhtly CFs'!$E$5, 'Hydro Monhtly CFs'!$H$4, $A2836 &lt; 'Hydro Monhtly CFs'!$E$6, 'Hydro Monhtly CFs'!$H$5,$A2836 &lt; 'Hydro Monhtly CFs'!$E$7, 'Hydro Monhtly CFs'!$H$6,$A2836 &lt; 'Hydro Monhtly CFs'!$E$8, 'Hydro Monhtly CFs'!$H$7,$A2836 &lt; 'Hydro Monhtly CFs'!$E$9, 'Hydro Monhtly CFs'!$H$8,$A2836 &lt; 'Hydro Monhtly CFs'!$E$10, 'Hydro Monhtly CFs'!$H$9,$A2836 &lt; 'Hydro Monhtly CFs'!$E$11, 'Hydro Monhtly CFs'!$H$10,$A2836 &lt; 'Hydro Monhtly CFs'!$E$12, 'Hydro Monhtly CFs'!$H$11,$A2836 &lt; 'Hydro Monhtly CFs'!$E$13,'Hydro Monhtly CFs'!$H$12,$A2836&lt; 'Hydro Monhtly CFs'!$E$14, 'Hydro Monhtly CFs'!$H$13,$A2836&lt; 'Hydro Monhtly CFs'!$E$15, 'Hydro Monhtly CFs'!$H$14,$A2836 &gt;= 'Hydro Monhtly CFs'!$E$15, 'Hydro Monhtly CFs'!$H$15)</f>
        <v>0.39661276014109342</v>
      </c>
      <c r="M2836" s="452">
        <v>1</v>
      </c>
      <c r="N2836" s="451">
        <f>IFERROR(IF(OR($A2836&lt;Assumptions!$F$43,$A2836&gt;Assumptions!$F$44),INDEX(New_Thermal!$K$10:$K$12,MATCH(Assumptions!$F$33,New_Thermal!$F$10:$F$12,0),1),INDEX(New_Thermal!$J$10:$J$12,MATCH(Assumptions!$F$33,New_Thermal!$F$10:$F$12,0),1)),1)</f>
        <v>0.99199999999999999</v>
      </c>
      <c r="O2836" s="452">
        <v>1</v>
      </c>
      <c r="P2836" s="485">
        <f ca="1"/>
        <v>0</v>
      </c>
      <c r="Q2836" s="485">
        <f ca="1"/>
        <v>0</v>
      </c>
    </row>
    <row r="2837" spans="1:17">
      <c r="A2837" s="496">
        <v>2836</v>
      </c>
      <c r="B2837" s="451">
        <f>IFERROR(IF(OR($A2837&lt;Assumptions!$F$43,$A2837&gt;Assumptions!$F$44),INDEX(Existing!$O$13:$O$29,MATCH(Generators_variability!B$1,Existing!$A$13:$A$29,0),1),INDEX(Existing!$N$13:$N$29,MATCH(Generators_variability!B$1,Existing!$A$13:$A$29,0),1)),1)</f>
        <v>0.96391263057929732</v>
      </c>
      <c r="C2837" s="451">
        <f>IFERROR(IF(OR($A2837&lt;Assumptions!$F$43,$A2837&gt;Assumptions!$F$44),INDEX(Existing!$O$13:$O$29,MATCH(Generators_variability!C$1,Existing!$A$13:$A$29,0),1),INDEX(Existing!$N$13:$N$29,MATCH(Generators_variability!C$1,Existing!$A$13:$A$29,0),1)),1)</f>
        <v>0.89949748743718594</v>
      </c>
      <c r="D2837" s="451">
        <f>IFERROR(IF(OR($A2837&lt;Assumptions!$F$43,$A2837&gt;Assumptions!$F$44),INDEX(Existing!$O$13:$O$29,MATCH(Generators_variability!D$1,Existing!$A$13:$A$29,0),1),INDEX(Existing!$N$13:$N$29,MATCH(Generators_variability!D$1,Existing!$A$13:$A$29,0),1)),1)</f>
        <v>1</v>
      </c>
      <c r="E2837" s="451">
        <f>IFERROR(IF(OR($A2837&lt;Assumptions!$F$43,$A2837&gt;Assumptions!$F$44),INDEX(Existing!$O$13:$O$29,MATCH(Generators_variability!E$1,Existing!$A$13:$A$29,0),1),INDEX(Existing!$N$13:$N$29,MATCH(Generators_variability!E$1,Existing!$A$13:$A$29,0),1)),1)</f>
        <v>0.67632850241545894</v>
      </c>
      <c r="F2837" s="451">
        <f>IFERROR(IF(OR($A2837&lt;Assumptions!$F$43,$A2837&gt;Assumptions!$F$44),INDEX(Existing!$O$13:$O$29,MATCH(Generators_variability!F$1,Existing!$A$13:$A$29,0),1),INDEX(Existing!$N$13:$N$29,MATCH(Generators_variability!F$1,Existing!$A$13:$A$29,0),1)),1)</f>
        <v>0.84634448574969023</v>
      </c>
      <c r="G2837" s="451">
        <f>IFERROR(IF(OR($A2837&lt;Assumptions!$F$43,$A2837&gt;Assumptions!$F$44),INDEX(Existing!$O$13:$O$29,MATCH(Generators_variability!G$1,Existing!$A$13:$A$29,0),1),INDEX(Existing!$N$13:$N$29,MATCH(Generators_variability!G$1,Existing!$A$13:$A$29,0),1)),1)</f>
        <v>0.86012112741672497</v>
      </c>
      <c r="H2837" s="451">
        <f>IFERROR(IF(OR($A2837&lt;Assumptions!$F$43,$A2837&gt;Assumptions!$F$44),INDEX(Existing!$O$13:$O$29,MATCH(Generators_variability!H$1,Existing!$A$13:$A$29,0),1),INDEX(Existing!$N$13:$N$29,MATCH(Generators_variability!H$1,Existing!$A$13:$A$29,0),1)),1)</f>
        <v>0.90779230054996085</v>
      </c>
      <c r="I2837" s="451">
        <f>IFERROR(IF(OR($A2837&lt;Assumptions!$F$43,$A2837&gt;Assumptions!$F$44),INDEX(Existing!$O$13:$O$29,MATCH(Generators_variability!I$1,Existing!$A$13:$A$29,0),1),INDEX(Existing!$N$13:$N$29,MATCH(Generators_variability!I$1,Existing!$A$13:$A$29,0),1)),1)</f>
        <v>0.89655172413793105</v>
      </c>
      <c r="J2837" s="451">
        <f>IFERROR(IF(OR($A2837&lt;Assumptions!$F$43,$A2837&gt;Assumptions!$F$44),INDEX(Existing!$O$13:$O$29,MATCH(Generators_variability!J$1,Existing!$A$13:$A$29,0),1),INDEX(Existing!$N$13:$N$29,MATCH(Generators_variability!J$1,Existing!$A$13:$A$29,0),1)),1)</f>
        <v>0.8616739296464353</v>
      </c>
      <c r="K2837" s="453" cm="1">
        <f t="array" ref="K2837">_xlfn.IFS($A2837 &lt; 'Hydro Monhtly CFs'!$E$5, 'Hydro Monhtly CFs'!$K$4, $A2837 &lt; 'Hydro Monhtly CFs'!$E$6, 'Hydro Monhtly CFs'!$K$5,$A2837 &lt; 'Hydro Monhtly CFs'!$E$7, 'Hydro Monhtly CFs'!$K$6,$A2837 &lt; 'Hydro Monhtly CFs'!$E$8, 'Hydro Monhtly CFs'!$K$7,$A2837 &lt; 'Hydro Monhtly CFs'!$E$9, 'Hydro Monhtly CFs'!$K$8,$A2837 &lt; 'Hydro Monhtly CFs'!$E$10, 'Hydro Monhtly CFs'!$K$9,$A2837 &lt; 'Hydro Monhtly CFs'!$E$11, 'Hydro Monhtly CFs'!$K$10,$A2837 &lt; 'Hydro Monhtly CFs'!$E$12, 'Hydro Monhtly CFs'!$K$11,$A2837 &lt; 'Hydro Monhtly CFs'!$E$13,'Hydro Monhtly CFs'!$K$12,$A2837&lt; 'Hydro Monhtly CFs'!$E$14, 'Hydro Monhtly CFs'!$K$13,$A2837&lt; 'Hydro Monhtly CFs'!$E$15, 'Hydro Monhtly CFs'!$K$14,$A2837 &gt;= 'Hydro Monhtly CFs'!$E$15, 'Hydro Monhtly CFs'!$K$15)</f>
        <v>0.29967090498236337</v>
      </c>
      <c r="L2837" s="453" cm="1">
        <f t="array" ref="L2837">_xlfn.IFS($A2837 &lt; 'Hydro Monhtly CFs'!$E$5, 'Hydro Monhtly CFs'!$H$4, $A2837 &lt; 'Hydro Monhtly CFs'!$E$6, 'Hydro Monhtly CFs'!$H$5,$A2837 &lt; 'Hydro Monhtly CFs'!$E$7, 'Hydro Monhtly CFs'!$H$6,$A2837 &lt; 'Hydro Monhtly CFs'!$E$8, 'Hydro Monhtly CFs'!$H$7,$A2837 &lt; 'Hydro Monhtly CFs'!$E$9, 'Hydro Monhtly CFs'!$H$8,$A2837 &lt; 'Hydro Monhtly CFs'!$E$10, 'Hydro Monhtly CFs'!$H$9,$A2837 &lt; 'Hydro Monhtly CFs'!$E$11, 'Hydro Monhtly CFs'!$H$10,$A2837 &lt; 'Hydro Monhtly CFs'!$E$12, 'Hydro Monhtly CFs'!$H$11,$A2837 &lt; 'Hydro Monhtly CFs'!$E$13,'Hydro Monhtly CFs'!$H$12,$A2837&lt; 'Hydro Monhtly CFs'!$E$14, 'Hydro Monhtly CFs'!$H$13,$A2837&lt; 'Hydro Monhtly CFs'!$E$15, 'Hydro Monhtly CFs'!$H$14,$A2837 &gt;= 'Hydro Monhtly CFs'!$E$15, 'Hydro Monhtly CFs'!$H$15)</f>
        <v>0.39661276014109342</v>
      </c>
      <c r="M2837" s="452">
        <v>1</v>
      </c>
      <c r="N2837" s="451">
        <f>IFERROR(IF(OR($A2837&lt;Assumptions!$F$43,$A2837&gt;Assumptions!$F$44),INDEX(New_Thermal!$K$10:$K$12,MATCH(Assumptions!$F$33,New_Thermal!$F$10:$F$12,0),1),INDEX(New_Thermal!$J$10:$J$12,MATCH(Assumptions!$F$33,New_Thermal!$F$10:$F$12,0),1)),1)</f>
        <v>0.99199999999999999</v>
      </c>
      <c r="O2837" s="452">
        <v>1</v>
      </c>
      <c r="P2837" s="485">
        <f ca="1"/>
        <v>0</v>
      </c>
      <c r="Q2837" s="485">
        <f ca="1"/>
        <v>0</v>
      </c>
    </row>
    <row r="2838" spans="1:17">
      <c r="A2838" s="496">
        <v>2837</v>
      </c>
      <c r="B2838" s="451">
        <f>IFERROR(IF(OR($A2838&lt;Assumptions!$F$43,$A2838&gt;Assumptions!$F$44),INDEX(Existing!$O$13:$O$29,MATCH(Generators_variability!B$1,Existing!$A$13:$A$29,0),1),INDEX(Existing!$N$13:$N$29,MATCH(Generators_variability!B$1,Existing!$A$13:$A$29,0),1)),1)</f>
        <v>0.96391263057929732</v>
      </c>
      <c r="C2838" s="451">
        <f>IFERROR(IF(OR($A2838&lt;Assumptions!$F$43,$A2838&gt;Assumptions!$F$44),INDEX(Existing!$O$13:$O$29,MATCH(Generators_variability!C$1,Existing!$A$13:$A$29,0),1),INDEX(Existing!$N$13:$N$29,MATCH(Generators_variability!C$1,Existing!$A$13:$A$29,0),1)),1)</f>
        <v>0.89949748743718594</v>
      </c>
      <c r="D2838" s="451">
        <f>IFERROR(IF(OR($A2838&lt;Assumptions!$F$43,$A2838&gt;Assumptions!$F$44),INDEX(Existing!$O$13:$O$29,MATCH(Generators_variability!D$1,Existing!$A$13:$A$29,0),1),INDEX(Existing!$N$13:$N$29,MATCH(Generators_variability!D$1,Existing!$A$13:$A$29,0),1)),1)</f>
        <v>1</v>
      </c>
      <c r="E2838" s="451">
        <f>IFERROR(IF(OR($A2838&lt;Assumptions!$F$43,$A2838&gt;Assumptions!$F$44),INDEX(Existing!$O$13:$O$29,MATCH(Generators_variability!E$1,Existing!$A$13:$A$29,0),1),INDEX(Existing!$N$13:$N$29,MATCH(Generators_variability!E$1,Existing!$A$13:$A$29,0),1)),1)</f>
        <v>0.67632850241545894</v>
      </c>
      <c r="F2838" s="451">
        <f>IFERROR(IF(OR($A2838&lt;Assumptions!$F$43,$A2838&gt;Assumptions!$F$44),INDEX(Existing!$O$13:$O$29,MATCH(Generators_variability!F$1,Existing!$A$13:$A$29,0),1),INDEX(Existing!$N$13:$N$29,MATCH(Generators_variability!F$1,Existing!$A$13:$A$29,0),1)),1)</f>
        <v>0.84634448574969023</v>
      </c>
      <c r="G2838" s="451">
        <f>IFERROR(IF(OR($A2838&lt;Assumptions!$F$43,$A2838&gt;Assumptions!$F$44),INDEX(Existing!$O$13:$O$29,MATCH(Generators_variability!G$1,Existing!$A$13:$A$29,0),1),INDEX(Existing!$N$13:$N$29,MATCH(Generators_variability!G$1,Existing!$A$13:$A$29,0),1)),1)</f>
        <v>0.86012112741672497</v>
      </c>
      <c r="H2838" s="451">
        <f>IFERROR(IF(OR($A2838&lt;Assumptions!$F$43,$A2838&gt;Assumptions!$F$44),INDEX(Existing!$O$13:$O$29,MATCH(Generators_variability!H$1,Existing!$A$13:$A$29,0),1),INDEX(Existing!$N$13:$N$29,MATCH(Generators_variability!H$1,Existing!$A$13:$A$29,0),1)),1)</f>
        <v>0.90779230054996085</v>
      </c>
      <c r="I2838" s="451">
        <f>IFERROR(IF(OR($A2838&lt;Assumptions!$F$43,$A2838&gt;Assumptions!$F$44),INDEX(Existing!$O$13:$O$29,MATCH(Generators_variability!I$1,Existing!$A$13:$A$29,0),1),INDEX(Existing!$N$13:$N$29,MATCH(Generators_variability!I$1,Existing!$A$13:$A$29,0),1)),1)</f>
        <v>0.89655172413793105</v>
      </c>
      <c r="J2838" s="451">
        <f>IFERROR(IF(OR($A2838&lt;Assumptions!$F$43,$A2838&gt;Assumptions!$F$44),INDEX(Existing!$O$13:$O$29,MATCH(Generators_variability!J$1,Existing!$A$13:$A$29,0),1),INDEX(Existing!$N$13:$N$29,MATCH(Generators_variability!J$1,Existing!$A$13:$A$29,0),1)),1)</f>
        <v>0.8616739296464353</v>
      </c>
      <c r="K2838" s="453" cm="1">
        <f t="array" ref="K2838">_xlfn.IFS($A2838 &lt; 'Hydro Monhtly CFs'!$E$5, 'Hydro Monhtly CFs'!$K$4, $A2838 &lt; 'Hydro Monhtly CFs'!$E$6, 'Hydro Monhtly CFs'!$K$5,$A2838 &lt; 'Hydro Monhtly CFs'!$E$7, 'Hydro Monhtly CFs'!$K$6,$A2838 &lt; 'Hydro Monhtly CFs'!$E$8, 'Hydro Monhtly CFs'!$K$7,$A2838 &lt; 'Hydro Monhtly CFs'!$E$9, 'Hydro Monhtly CFs'!$K$8,$A2838 &lt; 'Hydro Monhtly CFs'!$E$10, 'Hydro Monhtly CFs'!$K$9,$A2838 &lt; 'Hydro Monhtly CFs'!$E$11, 'Hydro Monhtly CFs'!$K$10,$A2838 &lt; 'Hydro Monhtly CFs'!$E$12, 'Hydro Monhtly CFs'!$K$11,$A2838 &lt; 'Hydro Monhtly CFs'!$E$13,'Hydro Monhtly CFs'!$K$12,$A2838&lt; 'Hydro Monhtly CFs'!$E$14, 'Hydro Monhtly CFs'!$K$13,$A2838&lt; 'Hydro Monhtly CFs'!$E$15, 'Hydro Monhtly CFs'!$K$14,$A2838 &gt;= 'Hydro Monhtly CFs'!$E$15, 'Hydro Monhtly CFs'!$K$15)</f>
        <v>0.29967090498236337</v>
      </c>
      <c r="L2838" s="453" cm="1">
        <f t="array" ref="L2838">_xlfn.IFS($A2838 &lt; 'Hydro Monhtly CFs'!$E$5, 'Hydro Monhtly CFs'!$H$4, $A2838 &lt; 'Hydro Monhtly CFs'!$E$6, 'Hydro Monhtly CFs'!$H$5,$A2838 &lt; 'Hydro Monhtly CFs'!$E$7, 'Hydro Monhtly CFs'!$H$6,$A2838 &lt; 'Hydro Monhtly CFs'!$E$8, 'Hydro Monhtly CFs'!$H$7,$A2838 &lt; 'Hydro Monhtly CFs'!$E$9, 'Hydro Monhtly CFs'!$H$8,$A2838 &lt; 'Hydro Monhtly CFs'!$E$10, 'Hydro Monhtly CFs'!$H$9,$A2838 &lt; 'Hydro Monhtly CFs'!$E$11, 'Hydro Monhtly CFs'!$H$10,$A2838 &lt; 'Hydro Monhtly CFs'!$E$12, 'Hydro Monhtly CFs'!$H$11,$A2838 &lt; 'Hydro Monhtly CFs'!$E$13,'Hydro Monhtly CFs'!$H$12,$A2838&lt; 'Hydro Monhtly CFs'!$E$14, 'Hydro Monhtly CFs'!$H$13,$A2838&lt; 'Hydro Monhtly CFs'!$E$15, 'Hydro Monhtly CFs'!$H$14,$A2838 &gt;= 'Hydro Monhtly CFs'!$E$15, 'Hydro Monhtly CFs'!$H$15)</f>
        <v>0.39661276014109342</v>
      </c>
      <c r="M2838" s="452">
        <v>1</v>
      </c>
      <c r="N2838" s="451">
        <f>IFERROR(IF(OR($A2838&lt;Assumptions!$F$43,$A2838&gt;Assumptions!$F$44),INDEX(New_Thermal!$K$10:$K$12,MATCH(Assumptions!$F$33,New_Thermal!$F$10:$F$12,0),1),INDEX(New_Thermal!$J$10:$J$12,MATCH(Assumptions!$F$33,New_Thermal!$F$10:$F$12,0),1)),1)</f>
        <v>0.99199999999999999</v>
      </c>
      <c r="O2838" s="452">
        <v>1</v>
      </c>
      <c r="P2838" s="485">
        <f ca="1"/>
        <v>0</v>
      </c>
      <c r="Q2838" s="485">
        <f ca="1"/>
        <v>0</v>
      </c>
    </row>
    <row r="2839" spans="1:17">
      <c r="A2839" s="496">
        <v>2838</v>
      </c>
      <c r="B2839" s="451">
        <f>IFERROR(IF(OR($A2839&lt;Assumptions!$F$43,$A2839&gt;Assumptions!$F$44),INDEX(Existing!$O$13:$O$29,MATCH(Generators_variability!B$1,Existing!$A$13:$A$29,0),1),INDEX(Existing!$N$13:$N$29,MATCH(Generators_variability!B$1,Existing!$A$13:$A$29,0),1)),1)</f>
        <v>0.96391263057929732</v>
      </c>
      <c r="C2839" s="451">
        <f>IFERROR(IF(OR($A2839&lt;Assumptions!$F$43,$A2839&gt;Assumptions!$F$44),INDEX(Existing!$O$13:$O$29,MATCH(Generators_variability!C$1,Existing!$A$13:$A$29,0),1),INDEX(Existing!$N$13:$N$29,MATCH(Generators_variability!C$1,Existing!$A$13:$A$29,0),1)),1)</f>
        <v>0.89949748743718594</v>
      </c>
      <c r="D2839" s="451">
        <f>IFERROR(IF(OR($A2839&lt;Assumptions!$F$43,$A2839&gt;Assumptions!$F$44),INDEX(Existing!$O$13:$O$29,MATCH(Generators_variability!D$1,Existing!$A$13:$A$29,0),1),INDEX(Existing!$N$13:$N$29,MATCH(Generators_variability!D$1,Existing!$A$13:$A$29,0),1)),1)</f>
        <v>1</v>
      </c>
      <c r="E2839" s="451">
        <f>IFERROR(IF(OR($A2839&lt;Assumptions!$F$43,$A2839&gt;Assumptions!$F$44),INDEX(Existing!$O$13:$O$29,MATCH(Generators_variability!E$1,Existing!$A$13:$A$29,0),1),INDEX(Existing!$N$13:$N$29,MATCH(Generators_variability!E$1,Existing!$A$13:$A$29,0),1)),1)</f>
        <v>0.67632850241545894</v>
      </c>
      <c r="F2839" s="451">
        <f>IFERROR(IF(OR($A2839&lt;Assumptions!$F$43,$A2839&gt;Assumptions!$F$44),INDEX(Existing!$O$13:$O$29,MATCH(Generators_variability!F$1,Existing!$A$13:$A$29,0),1),INDEX(Existing!$N$13:$N$29,MATCH(Generators_variability!F$1,Existing!$A$13:$A$29,0),1)),1)</f>
        <v>0.84634448574969023</v>
      </c>
      <c r="G2839" s="451">
        <f>IFERROR(IF(OR($A2839&lt;Assumptions!$F$43,$A2839&gt;Assumptions!$F$44),INDEX(Existing!$O$13:$O$29,MATCH(Generators_variability!G$1,Existing!$A$13:$A$29,0),1),INDEX(Existing!$N$13:$N$29,MATCH(Generators_variability!G$1,Existing!$A$13:$A$29,0),1)),1)</f>
        <v>0.86012112741672497</v>
      </c>
      <c r="H2839" s="451">
        <f>IFERROR(IF(OR($A2839&lt;Assumptions!$F$43,$A2839&gt;Assumptions!$F$44),INDEX(Existing!$O$13:$O$29,MATCH(Generators_variability!H$1,Existing!$A$13:$A$29,0),1),INDEX(Existing!$N$13:$N$29,MATCH(Generators_variability!H$1,Existing!$A$13:$A$29,0),1)),1)</f>
        <v>0.90779230054996085</v>
      </c>
      <c r="I2839" s="451">
        <f>IFERROR(IF(OR($A2839&lt;Assumptions!$F$43,$A2839&gt;Assumptions!$F$44),INDEX(Existing!$O$13:$O$29,MATCH(Generators_variability!I$1,Existing!$A$13:$A$29,0),1),INDEX(Existing!$N$13:$N$29,MATCH(Generators_variability!I$1,Existing!$A$13:$A$29,0),1)),1)</f>
        <v>0.89655172413793105</v>
      </c>
      <c r="J2839" s="451">
        <f>IFERROR(IF(OR($A2839&lt;Assumptions!$F$43,$A2839&gt;Assumptions!$F$44),INDEX(Existing!$O$13:$O$29,MATCH(Generators_variability!J$1,Existing!$A$13:$A$29,0),1),INDEX(Existing!$N$13:$N$29,MATCH(Generators_variability!J$1,Existing!$A$13:$A$29,0),1)),1)</f>
        <v>0.8616739296464353</v>
      </c>
      <c r="K2839" s="453" cm="1">
        <f t="array" ref="K2839">_xlfn.IFS($A2839 &lt; 'Hydro Monhtly CFs'!$E$5, 'Hydro Monhtly CFs'!$K$4, $A2839 &lt; 'Hydro Monhtly CFs'!$E$6, 'Hydro Monhtly CFs'!$K$5,$A2839 &lt; 'Hydro Monhtly CFs'!$E$7, 'Hydro Monhtly CFs'!$K$6,$A2839 &lt; 'Hydro Monhtly CFs'!$E$8, 'Hydro Monhtly CFs'!$K$7,$A2839 &lt; 'Hydro Monhtly CFs'!$E$9, 'Hydro Monhtly CFs'!$K$8,$A2839 &lt; 'Hydro Monhtly CFs'!$E$10, 'Hydro Monhtly CFs'!$K$9,$A2839 &lt; 'Hydro Monhtly CFs'!$E$11, 'Hydro Monhtly CFs'!$K$10,$A2839 &lt; 'Hydro Monhtly CFs'!$E$12, 'Hydro Monhtly CFs'!$K$11,$A2839 &lt; 'Hydro Monhtly CFs'!$E$13,'Hydro Monhtly CFs'!$K$12,$A2839&lt; 'Hydro Monhtly CFs'!$E$14, 'Hydro Monhtly CFs'!$K$13,$A2839&lt; 'Hydro Monhtly CFs'!$E$15, 'Hydro Monhtly CFs'!$K$14,$A2839 &gt;= 'Hydro Monhtly CFs'!$E$15, 'Hydro Monhtly CFs'!$K$15)</f>
        <v>0.29967090498236337</v>
      </c>
      <c r="L2839" s="453" cm="1">
        <f t="array" ref="L2839">_xlfn.IFS($A2839 &lt; 'Hydro Monhtly CFs'!$E$5, 'Hydro Monhtly CFs'!$H$4, $A2839 &lt; 'Hydro Monhtly CFs'!$E$6, 'Hydro Monhtly CFs'!$H$5,$A2839 &lt; 'Hydro Monhtly CFs'!$E$7, 'Hydro Monhtly CFs'!$H$6,$A2839 &lt; 'Hydro Monhtly CFs'!$E$8, 'Hydro Monhtly CFs'!$H$7,$A2839 &lt; 'Hydro Monhtly CFs'!$E$9, 'Hydro Monhtly CFs'!$H$8,$A2839 &lt; 'Hydro Monhtly CFs'!$E$10, 'Hydro Monhtly CFs'!$H$9,$A2839 &lt; 'Hydro Monhtly CFs'!$E$11, 'Hydro Monhtly CFs'!$H$10,$A2839 &lt; 'Hydro Monhtly CFs'!$E$12, 'Hydro Monhtly CFs'!$H$11,$A2839 &lt; 'Hydro Monhtly CFs'!$E$13,'Hydro Monhtly CFs'!$H$12,$A2839&lt; 'Hydro Monhtly CFs'!$E$14, 'Hydro Monhtly CFs'!$H$13,$A2839&lt; 'Hydro Monhtly CFs'!$E$15, 'Hydro Monhtly CFs'!$H$14,$A2839 &gt;= 'Hydro Monhtly CFs'!$E$15, 'Hydro Monhtly CFs'!$H$15)</f>
        <v>0.39661276014109342</v>
      </c>
      <c r="M2839" s="452">
        <v>1</v>
      </c>
      <c r="N2839" s="451">
        <f>IFERROR(IF(OR($A2839&lt;Assumptions!$F$43,$A2839&gt;Assumptions!$F$44),INDEX(New_Thermal!$K$10:$K$12,MATCH(Assumptions!$F$33,New_Thermal!$F$10:$F$12,0),1),INDEX(New_Thermal!$J$10:$J$12,MATCH(Assumptions!$F$33,New_Thermal!$F$10:$F$12,0),1)),1)</f>
        <v>0.99199999999999999</v>
      </c>
      <c r="O2839" s="452">
        <v>1</v>
      </c>
      <c r="P2839" s="485">
        <f ca="1"/>
        <v>0</v>
      </c>
      <c r="Q2839" s="485">
        <f ca="1"/>
        <v>0</v>
      </c>
    </row>
    <row r="2840" spans="1:17">
      <c r="A2840" s="496">
        <v>2839</v>
      </c>
      <c r="B2840" s="451">
        <f>IFERROR(IF(OR($A2840&lt;Assumptions!$F$43,$A2840&gt;Assumptions!$F$44),INDEX(Existing!$O$13:$O$29,MATCH(Generators_variability!B$1,Existing!$A$13:$A$29,0),1),INDEX(Existing!$N$13:$N$29,MATCH(Generators_variability!B$1,Existing!$A$13:$A$29,0),1)),1)</f>
        <v>0.96391263057929732</v>
      </c>
      <c r="C2840" s="451">
        <f>IFERROR(IF(OR($A2840&lt;Assumptions!$F$43,$A2840&gt;Assumptions!$F$44),INDEX(Existing!$O$13:$O$29,MATCH(Generators_variability!C$1,Existing!$A$13:$A$29,0),1),INDEX(Existing!$N$13:$N$29,MATCH(Generators_variability!C$1,Existing!$A$13:$A$29,0),1)),1)</f>
        <v>0.89949748743718594</v>
      </c>
      <c r="D2840" s="451">
        <f>IFERROR(IF(OR($A2840&lt;Assumptions!$F$43,$A2840&gt;Assumptions!$F$44),INDEX(Existing!$O$13:$O$29,MATCH(Generators_variability!D$1,Existing!$A$13:$A$29,0),1),INDEX(Existing!$N$13:$N$29,MATCH(Generators_variability!D$1,Existing!$A$13:$A$29,0),1)),1)</f>
        <v>1</v>
      </c>
      <c r="E2840" s="451">
        <f>IFERROR(IF(OR($A2840&lt;Assumptions!$F$43,$A2840&gt;Assumptions!$F$44),INDEX(Existing!$O$13:$O$29,MATCH(Generators_variability!E$1,Existing!$A$13:$A$29,0),1),INDEX(Existing!$N$13:$N$29,MATCH(Generators_variability!E$1,Existing!$A$13:$A$29,0),1)),1)</f>
        <v>0.67632850241545894</v>
      </c>
      <c r="F2840" s="451">
        <f>IFERROR(IF(OR($A2840&lt;Assumptions!$F$43,$A2840&gt;Assumptions!$F$44),INDEX(Existing!$O$13:$O$29,MATCH(Generators_variability!F$1,Existing!$A$13:$A$29,0),1),INDEX(Existing!$N$13:$N$29,MATCH(Generators_variability!F$1,Existing!$A$13:$A$29,0),1)),1)</f>
        <v>0.84634448574969023</v>
      </c>
      <c r="G2840" s="451">
        <f>IFERROR(IF(OR($A2840&lt;Assumptions!$F$43,$A2840&gt;Assumptions!$F$44),INDEX(Existing!$O$13:$O$29,MATCH(Generators_variability!G$1,Existing!$A$13:$A$29,0),1),INDEX(Existing!$N$13:$N$29,MATCH(Generators_variability!G$1,Existing!$A$13:$A$29,0),1)),1)</f>
        <v>0.86012112741672497</v>
      </c>
      <c r="H2840" s="451">
        <f>IFERROR(IF(OR($A2840&lt;Assumptions!$F$43,$A2840&gt;Assumptions!$F$44),INDEX(Existing!$O$13:$O$29,MATCH(Generators_variability!H$1,Existing!$A$13:$A$29,0),1),INDEX(Existing!$N$13:$N$29,MATCH(Generators_variability!H$1,Existing!$A$13:$A$29,0),1)),1)</f>
        <v>0.90779230054996085</v>
      </c>
      <c r="I2840" s="451">
        <f>IFERROR(IF(OR($A2840&lt;Assumptions!$F$43,$A2840&gt;Assumptions!$F$44),INDEX(Existing!$O$13:$O$29,MATCH(Generators_variability!I$1,Existing!$A$13:$A$29,0),1),INDEX(Existing!$N$13:$N$29,MATCH(Generators_variability!I$1,Existing!$A$13:$A$29,0),1)),1)</f>
        <v>0.89655172413793105</v>
      </c>
      <c r="J2840" s="451">
        <f>IFERROR(IF(OR($A2840&lt;Assumptions!$F$43,$A2840&gt;Assumptions!$F$44),INDEX(Existing!$O$13:$O$29,MATCH(Generators_variability!J$1,Existing!$A$13:$A$29,0),1),INDEX(Existing!$N$13:$N$29,MATCH(Generators_variability!J$1,Existing!$A$13:$A$29,0),1)),1)</f>
        <v>0.8616739296464353</v>
      </c>
      <c r="K2840" s="453" cm="1">
        <f t="array" ref="K2840">_xlfn.IFS($A2840 &lt; 'Hydro Monhtly CFs'!$E$5, 'Hydro Monhtly CFs'!$K$4, $A2840 &lt; 'Hydro Monhtly CFs'!$E$6, 'Hydro Monhtly CFs'!$K$5,$A2840 &lt; 'Hydro Monhtly CFs'!$E$7, 'Hydro Monhtly CFs'!$K$6,$A2840 &lt; 'Hydro Monhtly CFs'!$E$8, 'Hydro Monhtly CFs'!$K$7,$A2840 &lt; 'Hydro Monhtly CFs'!$E$9, 'Hydro Monhtly CFs'!$K$8,$A2840 &lt; 'Hydro Monhtly CFs'!$E$10, 'Hydro Monhtly CFs'!$K$9,$A2840 &lt; 'Hydro Monhtly CFs'!$E$11, 'Hydro Monhtly CFs'!$K$10,$A2840 &lt; 'Hydro Monhtly CFs'!$E$12, 'Hydro Monhtly CFs'!$K$11,$A2840 &lt; 'Hydro Monhtly CFs'!$E$13,'Hydro Monhtly CFs'!$K$12,$A2840&lt; 'Hydro Monhtly CFs'!$E$14, 'Hydro Monhtly CFs'!$K$13,$A2840&lt; 'Hydro Monhtly CFs'!$E$15, 'Hydro Monhtly CFs'!$K$14,$A2840 &gt;= 'Hydro Monhtly CFs'!$E$15, 'Hydro Monhtly CFs'!$K$15)</f>
        <v>0.29967090498236337</v>
      </c>
      <c r="L2840" s="453" cm="1">
        <f t="array" ref="L2840">_xlfn.IFS($A2840 &lt; 'Hydro Monhtly CFs'!$E$5, 'Hydro Monhtly CFs'!$H$4, $A2840 &lt; 'Hydro Monhtly CFs'!$E$6, 'Hydro Monhtly CFs'!$H$5,$A2840 &lt; 'Hydro Monhtly CFs'!$E$7, 'Hydro Monhtly CFs'!$H$6,$A2840 &lt; 'Hydro Monhtly CFs'!$E$8, 'Hydro Monhtly CFs'!$H$7,$A2840 &lt; 'Hydro Monhtly CFs'!$E$9, 'Hydro Monhtly CFs'!$H$8,$A2840 &lt; 'Hydro Monhtly CFs'!$E$10, 'Hydro Monhtly CFs'!$H$9,$A2840 &lt; 'Hydro Monhtly CFs'!$E$11, 'Hydro Monhtly CFs'!$H$10,$A2840 &lt; 'Hydro Monhtly CFs'!$E$12, 'Hydro Monhtly CFs'!$H$11,$A2840 &lt; 'Hydro Monhtly CFs'!$E$13,'Hydro Monhtly CFs'!$H$12,$A2840&lt; 'Hydro Monhtly CFs'!$E$14, 'Hydro Monhtly CFs'!$H$13,$A2840&lt; 'Hydro Monhtly CFs'!$E$15, 'Hydro Monhtly CFs'!$H$14,$A2840 &gt;= 'Hydro Monhtly CFs'!$E$15, 'Hydro Monhtly CFs'!$H$15)</f>
        <v>0.39661276014109342</v>
      </c>
      <c r="M2840" s="452">
        <v>1</v>
      </c>
      <c r="N2840" s="451">
        <f>IFERROR(IF(OR($A2840&lt;Assumptions!$F$43,$A2840&gt;Assumptions!$F$44),INDEX(New_Thermal!$K$10:$K$12,MATCH(Assumptions!$F$33,New_Thermal!$F$10:$F$12,0),1),INDEX(New_Thermal!$J$10:$J$12,MATCH(Assumptions!$F$33,New_Thermal!$F$10:$F$12,0),1)),1)</f>
        <v>0.99199999999999999</v>
      </c>
      <c r="O2840" s="452">
        <v>1</v>
      </c>
      <c r="P2840" s="485">
        <f ca="1"/>
        <v>4.3310000000000001E-2</v>
      </c>
      <c r="Q2840" s="485">
        <f ca="1"/>
        <v>9.4479756616822237E-3</v>
      </c>
    </row>
    <row r="2841" spans="1:17">
      <c r="A2841" s="496">
        <v>2840</v>
      </c>
      <c r="B2841" s="451">
        <f>IFERROR(IF(OR($A2841&lt;Assumptions!$F$43,$A2841&gt;Assumptions!$F$44),INDEX(Existing!$O$13:$O$29,MATCH(Generators_variability!B$1,Existing!$A$13:$A$29,0),1),INDEX(Existing!$N$13:$N$29,MATCH(Generators_variability!B$1,Existing!$A$13:$A$29,0),1)),1)</f>
        <v>0.96391263057929732</v>
      </c>
      <c r="C2841" s="451">
        <f>IFERROR(IF(OR($A2841&lt;Assumptions!$F$43,$A2841&gt;Assumptions!$F$44),INDEX(Existing!$O$13:$O$29,MATCH(Generators_variability!C$1,Existing!$A$13:$A$29,0),1),INDEX(Existing!$N$13:$N$29,MATCH(Generators_variability!C$1,Existing!$A$13:$A$29,0),1)),1)</f>
        <v>0.89949748743718594</v>
      </c>
      <c r="D2841" s="451">
        <f>IFERROR(IF(OR($A2841&lt;Assumptions!$F$43,$A2841&gt;Assumptions!$F$44),INDEX(Existing!$O$13:$O$29,MATCH(Generators_variability!D$1,Existing!$A$13:$A$29,0),1),INDEX(Existing!$N$13:$N$29,MATCH(Generators_variability!D$1,Existing!$A$13:$A$29,0),1)),1)</f>
        <v>1</v>
      </c>
      <c r="E2841" s="451">
        <f>IFERROR(IF(OR($A2841&lt;Assumptions!$F$43,$A2841&gt;Assumptions!$F$44),INDEX(Existing!$O$13:$O$29,MATCH(Generators_variability!E$1,Existing!$A$13:$A$29,0),1),INDEX(Existing!$N$13:$N$29,MATCH(Generators_variability!E$1,Existing!$A$13:$A$29,0),1)),1)</f>
        <v>0.67632850241545894</v>
      </c>
      <c r="F2841" s="451">
        <f>IFERROR(IF(OR($A2841&lt;Assumptions!$F$43,$A2841&gt;Assumptions!$F$44),INDEX(Existing!$O$13:$O$29,MATCH(Generators_variability!F$1,Existing!$A$13:$A$29,0),1),INDEX(Existing!$N$13:$N$29,MATCH(Generators_variability!F$1,Existing!$A$13:$A$29,0),1)),1)</f>
        <v>0.84634448574969023</v>
      </c>
      <c r="G2841" s="451">
        <f>IFERROR(IF(OR($A2841&lt;Assumptions!$F$43,$A2841&gt;Assumptions!$F$44),INDEX(Existing!$O$13:$O$29,MATCH(Generators_variability!G$1,Existing!$A$13:$A$29,0),1),INDEX(Existing!$N$13:$N$29,MATCH(Generators_variability!G$1,Existing!$A$13:$A$29,0),1)),1)</f>
        <v>0.86012112741672497</v>
      </c>
      <c r="H2841" s="451">
        <f>IFERROR(IF(OR($A2841&lt;Assumptions!$F$43,$A2841&gt;Assumptions!$F$44),INDEX(Existing!$O$13:$O$29,MATCH(Generators_variability!H$1,Existing!$A$13:$A$29,0),1),INDEX(Existing!$N$13:$N$29,MATCH(Generators_variability!H$1,Existing!$A$13:$A$29,0),1)),1)</f>
        <v>0.90779230054996085</v>
      </c>
      <c r="I2841" s="451">
        <f>IFERROR(IF(OR($A2841&lt;Assumptions!$F$43,$A2841&gt;Assumptions!$F$44),INDEX(Existing!$O$13:$O$29,MATCH(Generators_variability!I$1,Existing!$A$13:$A$29,0),1),INDEX(Existing!$N$13:$N$29,MATCH(Generators_variability!I$1,Existing!$A$13:$A$29,0),1)),1)</f>
        <v>0.89655172413793105</v>
      </c>
      <c r="J2841" s="451">
        <f>IFERROR(IF(OR($A2841&lt;Assumptions!$F$43,$A2841&gt;Assumptions!$F$44),INDEX(Existing!$O$13:$O$29,MATCH(Generators_variability!J$1,Existing!$A$13:$A$29,0),1),INDEX(Existing!$N$13:$N$29,MATCH(Generators_variability!J$1,Existing!$A$13:$A$29,0),1)),1)</f>
        <v>0.8616739296464353</v>
      </c>
      <c r="K2841" s="453" cm="1">
        <f t="array" ref="K2841">_xlfn.IFS($A2841 &lt; 'Hydro Monhtly CFs'!$E$5, 'Hydro Monhtly CFs'!$K$4, $A2841 &lt; 'Hydro Monhtly CFs'!$E$6, 'Hydro Monhtly CFs'!$K$5,$A2841 &lt; 'Hydro Monhtly CFs'!$E$7, 'Hydro Monhtly CFs'!$K$6,$A2841 &lt; 'Hydro Monhtly CFs'!$E$8, 'Hydro Monhtly CFs'!$K$7,$A2841 &lt; 'Hydro Monhtly CFs'!$E$9, 'Hydro Monhtly CFs'!$K$8,$A2841 &lt; 'Hydro Monhtly CFs'!$E$10, 'Hydro Monhtly CFs'!$K$9,$A2841 &lt; 'Hydro Monhtly CFs'!$E$11, 'Hydro Monhtly CFs'!$K$10,$A2841 &lt; 'Hydro Monhtly CFs'!$E$12, 'Hydro Monhtly CFs'!$K$11,$A2841 &lt; 'Hydro Monhtly CFs'!$E$13,'Hydro Monhtly CFs'!$K$12,$A2841&lt; 'Hydro Monhtly CFs'!$E$14, 'Hydro Monhtly CFs'!$K$13,$A2841&lt; 'Hydro Monhtly CFs'!$E$15, 'Hydro Monhtly CFs'!$K$14,$A2841 &gt;= 'Hydro Monhtly CFs'!$E$15, 'Hydro Monhtly CFs'!$K$15)</f>
        <v>0.29967090498236337</v>
      </c>
      <c r="L2841" s="453" cm="1">
        <f t="array" ref="L2841">_xlfn.IFS($A2841 &lt; 'Hydro Monhtly CFs'!$E$5, 'Hydro Monhtly CFs'!$H$4, $A2841 &lt; 'Hydro Monhtly CFs'!$E$6, 'Hydro Monhtly CFs'!$H$5,$A2841 &lt; 'Hydro Monhtly CFs'!$E$7, 'Hydro Monhtly CFs'!$H$6,$A2841 &lt; 'Hydro Monhtly CFs'!$E$8, 'Hydro Monhtly CFs'!$H$7,$A2841 &lt; 'Hydro Monhtly CFs'!$E$9, 'Hydro Monhtly CFs'!$H$8,$A2841 &lt; 'Hydro Monhtly CFs'!$E$10, 'Hydro Monhtly CFs'!$H$9,$A2841 &lt; 'Hydro Monhtly CFs'!$E$11, 'Hydro Monhtly CFs'!$H$10,$A2841 &lt; 'Hydro Monhtly CFs'!$E$12, 'Hydro Monhtly CFs'!$H$11,$A2841 &lt; 'Hydro Monhtly CFs'!$E$13,'Hydro Monhtly CFs'!$H$12,$A2841&lt; 'Hydro Monhtly CFs'!$E$14, 'Hydro Monhtly CFs'!$H$13,$A2841&lt; 'Hydro Monhtly CFs'!$E$15, 'Hydro Monhtly CFs'!$H$14,$A2841 &gt;= 'Hydro Monhtly CFs'!$E$15, 'Hydro Monhtly CFs'!$H$15)</f>
        <v>0.39661276014109342</v>
      </c>
      <c r="M2841" s="452">
        <v>1</v>
      </c>
      <c r="N2841" s="451">
        <f>IFERROR(IF(OR($A2841&lt;Assumptions!$F$43,$A2841&gt;Assumptions!$F$44),INDEX(New_Thermal!$K$10:$K$12,MATCH(Assumptions!$F$33,New_Thermal!$F$10:$F$12,0),1),INDEX(New_Thermal!$J$10:$J$12,MATCH(Assumptions!$F$33,New_Thermal!$F$10:$F$12,0),1)),1)</f>
        <v>0.99199999999999999</v>
      </c>
      <c r="O2841" s="452">
        <v>1</v>
      </c>
      <c r="P2841" s="485">
        <f ca="1"/>
        <v>0.48560869562500003</v>
      </c>
      <c r="Q2841" s="485">
        <f ca="1"/>
        <v>0.13160027332811375</v>
      </c>
    </row>
    <row r="2842" spans="1:17">
      <c r="A2842" s="496">
        <v>2841</v>
      </c>
      <c r="B2842" s="451">
        <f>IFERROR(IF(OR($A2842&lt;Assumptions!$F$43,$A2842&gt;Assumptions!$F$44),INDEX(Existing!$O$13:$O$29,MATCH(Generators_variability!B$1,Existing!$A$13:$A$29,0),1),INDEX(Existing!$N$13:$N$29,MATCH(Generators_variability!B$1,Existing!$A$13:$A$29,0),1)),1)</f>
        <v>0.96391263057929732</v>
      </c>
      <c r="C2842" s="451">
        <f>IFERROR(IF(OR($A2842&lt;Assumptions!$F$43,$A2842&gt;Assumptions!$F$44),INDEX(Existing!$O$13:$O$29,MATCH(Generators_variability!C$1,Existing!$A$13:$A$29,0),1),INDEX(Existing!$N$13:$N$29,MATCH(Generators_variability!C$1,Existing!$A$13:$A$29,0),1)),1)</f>
        <v>0.89949748743718594</v>
      </c>
      <c r="D2842" s="451">
        <f>IFERROR(IF(OR($A2842&lt;Assumptions!$F$43,$A2842&gt;Assumptions!$F$44),INDEX(Existing!$O$13:$O$29,MATCH(Generators_variability!D$1,Existing!$A$13:$A$29,0),1),INDEX(Existing!$N$13:$N$29,MATCH(Generators_variability!D$1,Existing!$A$13:$A$29,0),1)),1)</f>
        <v>1</v>
      </c>
      <c r="E2842" s="451">
        <f>IFERROR(IF(OR($A2842&lt;Assumptions!$F$43,$A2842&gt;Assumptions!$F$44),INDEX(Existing!$O$13:$O$29,MATCH(Generators_variability!E$1,Existing!$A$13:$A$29,0),1),INDEX(Existing!$N$13:$N$29,MATCH(Generators_variability!E$1,Existing!$A$13:$A$29,0),1)),1)</f>
        <v>0.67632850241545894</v>
      </c>
      <c r="F2842" s="451">
        <f>IFERROR(IF(OR($A2842&lt;Assumptions!$F$43,$A2842&gt;Assumptions!$F$44),INDEX(Existing!$O$13:$O$29,MATCH(Generators_variability!F$1,Existing!$A$13:$A$29,0),1),INDEX(Existing!$N$13:$N$29,MATCH(Generators_variability!F$1,Existing!$A$13:$A$29,0),1)),1)</f>
        <v>0.84634448574969023</v>
      </c>
      <c r="G2842" s="451">
        <f>IFERROR(IF(OR($A2842&lt;Assumptions!$F$43,$A2842&gt;Assumptions!$F$44),INDEX(Existing!$O$13:$O$29,MATCH(Generators_variability!G$1,Existing!$A$13:$A$29,0),1),INDEX(Existing!$N$13:$N$29,MATCH(Generators_variability!G$1,Existing!$A$13:$A$29,0),1)),1)</f>
        <v>0.86012112741672497</v>
      </c>
      <c r="H2842" s="451">
        <f>IFERROR(IF(OR($A2842&lt;Assumptions!$F$43,$A2842&gt;Assumptions!$F$44),INDEX(Existing!$O$13:$O$29,MATCH(Generators_variability!H$1,Existing!$A$13:$A$29,0),1),INDEX(Existing!$N$13:$N$29,MATCH(Generators_variability!H$1,Existing!$A$13:$A$29,0),1)),1)</f>
        <v>0.90779230054996085</v>
      </c>
      <c r="I2842" s="451">
        <f>IFERROR(IF(OR($A2842&lt;Assumptions!$F$43,$A2842&gt;Assumptions!$F$44),INDEX(Existing!$O$13:$O$29,MATCH(Generators_variability!I$1,Existing!$A$13:$A$29,0),1),INDEX(Existing!$N$13:$N$29,MATCH(Generators_variability!I$1,Existing!$A$13:$A$29,0),1)),1)</f>
        <v>0.89655172413793105</v>
      </c>
      <c r="J2842" s="451">
        <f>IFERROR(IF(OR($A2842&lt;Assumptions!$F$43,$A2842&gt;Assumptions!$F$44),INDEX(Existing!$O$13:$O$29,MATCH(Generators_variability!J$1,Existing!$A$13:$A$29,0),1),INDEX(Existing!$N$13:$N$29,MATCH(Generators_variability!J$1,Existing!$A$13:$A$29,0),1)),1)</f>
        <v>0.8616739296464353</v>
      </c>
      <c r="K2842" s="453" cm="1">
        <f t="array" ref="K2842">_xlfn.IFS($A2842 &lt; 'Hydro Monhtly CFs'!$E$5, 'Hydro Monhtly CFs'!$K$4, $A2842 &lt; 'Hydro Monhtly CFs'!$E$6, 'Hydro Monhtly CFs'!$K$5,$A2842 &lt; 'Hydro Monhtly CFs'!$E$7, 'Hydro Monhtly CFs'!$K$6,$A2842 &lt; 'Hydro Monhtly CFs'!$E$8, 'Hydro Monhtly CFs'!$K$7,$A2842 &lt; 'Hydro Monhtly CFs'!$E$9, 'Hydro Monhtly CFs'!$K$8,$A2842 &lt; 'Hydro Monhtly CFs'!$E$10, 'Hydro Monhtly CFs'!$K$9,$A2842 &lt; 'Hydro Monhtly CFs'!$E$11, 'Hydro Monhtly CFs'!$K$10,$A2842 &lt; 'Hydro Monhtly CFs'!$E$12, 'Hydro Monhtly CFs'!$K$11,$A2842 &lt; 'Hydro Monhtly CFs'!$E$13,'Hydro Monhtly CFs'!$K$12,$A2842&lt; 'Hydro Monhtly CFs'!$E$14, 'Hydro Monhtly CFs'!$K$13,$A2842&lt; 'Hydro Monhtly CFs'!$E$15, 'Hydro Monhtly CFs'!$K$14,$A2842 &gt;= 'Hydro Monhtly CFs'!$E$15, 'Hydro Monhtly CFs'!$K$15)</f>
        <v>0.29967090498236337</v>
      </c>
      <c r="L2842" s="453" cm="1">
        <f t="array" ref="L2842">_xlfn.IFS($A2842 &lt; 'Hydro Monhtly CFs'!$E$5, 'Hydro Monhtly CFs'!$H$4, $A2842 &lt; 'Hydro Monhtly CFs'!$E$6, 'Hydro Monhtly CFs'!$H$5,$A2842 &lt; 'Hydro Monhtly CFs'!$E$7, 'Hydro Monhtly CFs'!$H$6,$A2842 &lt; 'Hydro Monhtly CFs'!$E$8, 'Hydro Monhtly CFs'!$H$7,$A2842 &lt; 'Hydro Monhtly CFs'!$E$9, 'Hydro Monhtly CFs'!$H$8,$A2842 &lt; 'Hydro Monhtly CFs'!$E$10, 'Hydro Monhtly CFs'!$H$9,$A2842 &lt; 'Hydro Monhtly CFs'!$E$11, 'Hydro Monhtly CFs'!$H$10,$A2842 &lt; 'Hydro Monhtly CFs'!$E$12, 'Hydro Monhtly CFs'!$H$11,$A2842 &lt; 'Hydro Monhtly CFs'!$E$13,'Hydro Monhtly CFs'!$H$12,$A2842&lt; 'Hydro Monhtly CFs'!$E$14, 'Hydro Monhtly CFs'!$H$13,$A2842&lt; 'Hydro Monhtly CFs'!$E$15, 'Hydro Monhtly CFs'!$H$14,$A2842 &gt;= 'Hydro Monhtly CFs'!$E$15, 'Hydro Monhtly CFs'!$H$15)</f>
        <v>0.39661276014109342</v>
      </c>
      <c r="M2842" s="452">
        <v>1</v>
      </c>
      <c r="N2842" s="451">
        <f>IFERROR(IF(OR($A2842&lt;Assumptions!$F$43,$A2842&gt;Assumptions!$F$44),INDEX(New_Thermal!$K$10:$K$12,MATCH(Assumptions!$F$33,New_Thermal!$F$10:$F$12,0),1),INDEX(New_Thermal!$J$10:$J$12,MATCH(Assumptions!$F$33,New_Thermal!$F$10:$F$12,0),1)),1)</f>
        <v>0.99199999999999999</v>
      </c>
      <c r="O2842" s="452">
        <v>1</v>
      </c>
      <c r="P2842" s="485">
        <f ca="1"/>
        <v>0.45160869562499995</v>
      </c>
      <c r="Q2842" s="485">
        <f ca="1"/>
        <v>0.20863793727348626</v>
      </c>
    </row>
    <row r="2843" spans="1:17">
      <c r="A2843" s="496">
        <v>2842</v>
      </c>
      <c r="B2843" s="451">
        <f>IFERROR(IF(OR($A2843&lt;Assumptions!$F$43,$A2843&gt;Assumptions!$F$44),INDEX(Existing!$O$13:$O$29,MATCH(Generators_variability!B$1,Existing!$A$13:$A$29,0),1),INDEX(Existing!$N$13:$N$29,MATCH(Generators_variability!B$1,Existing!$A$13:$A$29,0),1)),1)</f>
        <v>0.96391263057929732</v>
      </c>
      <c r="C2843" s="451">
        <f>IFERROR(IF(OR($A2843&lt;Assumptions!$F$43,$A2843&gt;Assumptions!$F$44),INDEX(Existing!$O$13:$O$29,MATCH(Generators_variability!C$1,Existing!$A$13:$A$29,0),1),INDEX(Existing!$N$13:$N$29,MATCH(Generators_variability!C$1,Existing!$A$13:$A$29,0),1)),1)</f>
        <v>0.89949748743718594</v>
      </c>
      <c r="D2843" s="451">
        <f>IFERROR(IF(OR($A2843&lt;Assumptions!$F$43,$A2843&gt;Assumptions!$F$44),INDEX(Existing!$O$13:$O$29,MATCH(Generators_variability!D$1,Existing!$A$13:$A$29,0),1),INDEX(Existing!$N$13:$N$29,MATCH(Generators_variability!D$1,Existing!$A$13:$A$29,0),1)),1)</f>
        <v>1</v>
      </c>
      <c r="E2843" s="451">
        <f>IFERROR(IF(OR($A2843&lt;Assumptions!$F$43,$A2843&gt;Assumptions!$F$44),INDEX(Existing!$O$13:$O$29,MATCH(Generators_variability!E$1,Existing!$A$13:$A$29,0),1),INDEX(Existing!$N$13:$N$29,MATCH(Generators_variability!E$1,Existing!$A$13:$A$29,0),1)),1)</f>
        <v>0.67632850241545894</v>
      </c>
      <c r="F2843" s="451">
        <f>IFERROR(IF(OR($A2843&lt;Assumptions!$F$43,$A2843&gt;Assumptions!$F$44),INDEX(Existing!$O$13:$O$29,MATCH(Generators_variability!F$1,Existing!$A$13:$A$29,0),1),INDEX(Existing!$N$13:$N$29,MATCH(Generators_variability!F$1,Existing!$A$13:$A$29,0),1)),1)</f>
        <v>0.84634448574969023</v>
      </c>
      <c r="G2843" s="451">
        <f>IFERROR(IF(OR($A2843&lt;Assumptions!$F$43,$A2843&gt;Assumptions!$F$44),INDEX(Existing!$O$13:$O$29,MATCH(Generators_variability!G$1,Existing!$A$13:$A$29,0),1),INDEX(Existing!$N$13:$N$29,MATCH(Generators_variability!G$1,Existing!$A$13:$A$29,0),1)),1)</f>
        <v>0.86012112741672497</v>
      </c>
      <c r="H2843" s="451">
        <f>IFERROR(IF(OR($A2843&lt;Assumptions!$F$43,$A2843&gt;Assumptions!$F$44),INDEX(Existing!$O$13:$O$29,MATCH(Generators_variability!H$1,Existing!$A$13:$A$29,0),1),INDEX(Existing!$N$13:$N$29,MATCH(Generators_variability!H$1,Existing!$A$13:$A$29,0),1)),1)</f>
        <v>0.90779230054996085</v>
      </c>
      <c r="I2843" s="451">
        <f>IFERROR(IF(OR($A2843&lt;Assumptions!$F$43,$A2843&gt;Assumptions!$F$44),INDEX(Existing!$O$13:$O$29,MATCH(Generators_variability!I$1,Existing!$A$13:$A$29,0),1),INDEX(Existing!$N$13:$N$29,MATCH(Generators_variability!I$1,Existing!$A$13:$A$29,0),1)),1)</f>
        <v>0.89655172413793105</v>
      </c>
      <c r="J2843" s="451">
        <f>IFERROR(IF(OR($A2843&lt;Assumptions!$F$43,$A2843&gt;Assumptions!$F$44),INDEX(Existing!$O$13:$O$29,MATCH(Generators_variability!J$1,Existing!$A$13:$A$29,0),1),INDEX(Existing!$N$13:$N$29,MATCH(Generators_variability!J$1,Existing!$A$13:$A$29,0),1)),1)</f>
        <v>0.8616739296464353</v>
      </c>
      <c r="K2843" s="453" cm="1">
        <f t="array" ref="K2843">_xlfn.IFS($A2843 &lt; 'Hydro Monhtly CFs'!$E$5, 'Hydro Monhtly CFs'!$K$4, $A2843 &lt; 'Hydro Monhtly CFs'!$E$6, 'Hydro Monhtly CFs'!$K$5,$A2843 &lt; 'Hydro Monhtly CFs'!$E$7, 'Hydro Monhtly CFs'!$K$6,$A2843 &lt; 'Hydro Monhtly CFs'!$E$8, 'Hydro Monhtly CFs'!$K$7,$A2843 &lt; 'Hydro Monhtly CFs'!$E$9, 'Hydro Monhtly CFs'!$K$8,$A2843 &lt; 'Hydro Monhtly CFs'!$E$10, 'Hydro Monhtly CFs'!$K$9,$A2843 &lt; 'Hydro Monhtly CFs'!$E$11, 'Hydro Monhtly CFs'!$K$10,$A2843 &lt; 'Hydro Monhtly CFs'!$E$12, 'Hydro Monhtly CFs'!$K$11,$A2843 &lt; 'Hydro Monhtly CFs'!$E$13,'Hydro Monhtly CFs'!$K$12,$A2843&lt; 'Hydro Monhtly CFs'!$E$14, 'Hydro Monhtly CFs'!$K$13,$A2843&lt; 'Hydro Monhtly CFs'!$E$15, 'Hydro Monhtly CFs'!$K$14,$A2843 &gt;= 'Hydro Monhtly CFs'!$E$15, 'Hydro Monhtly CFs'!$K$15)</f>
        <v>0.29967090498236337</v>
      </c>
      <c r="L2843" s="453" cm="1">
        <f t="array" ref="L2843">_xlfn.IFS($A2843 &lt; 'Hydro Monhtly CFs'!$E$5, 'Hydro Monhtly CFs'!$H$4, $A2843 &lt; 'Hydro Monhtly CFs'!$E$6, 'Hydro Monhtly CFs'!$H$5,$A2843 &lt; 'Hydro Monhtly CFs'!$E$7, 'Hydro Monhtly CFs'!$H$6,$A2843 &lt; 'Hydro Monhtly CFs'!$E$8, 'Hydro Monhtly CFs'!$H$7,$A2843 &lt; 'Hydro Monhtly CFs'!$E$9, 'Hydro Monhtly CFs'!$H$8,$A2843 &lt; 'Hydro Monhtly CFs'!$E$10, 'Hydro Monhtly CFs'!$H$9,$A2843 &lt; 'Hydro Monhtly CFs'!$E$11, 'Hydro Monhtly CFs'!$H$10,$A2843 &lt; 'Hydro Monhtly CFs'!$E$12, 'Hydro Monhtly CFs'!$H$11,$A2843 &lt; 'Hydro Monhtly CFs'!$E$13,'Hydro Monhtly CFs'!$H$12,$A2843&lt; 'Hydro Monhtly CFs'!$E$14, 'Hydro Monhtly CFs'!$H$13,$A2843&lt; 'Hydro Monhtly CFs'!$E$15, 'Hydro Monhtly CFs'!$H$14,$A2843 &gt;= 'Hydro Monhtly CFs'!$E$15, 'Hydro Monhtly CFs'!$H$15)</f>
        <v>0.39661276014109342</v>
      </c>
      <c r="M2843" s="452">
        <v>1</v>
      </c>
      <c r="N2843" s="451">
        <f>IFERROR(IF(OR($A2843&lt;Assumptions!$F$43,$A2843&gt;Assumptions!$F$44),INDEX(New_Thermal!$K$10:$K$12,MATCH(Assumptions!$F$33,New_Thermal!$F$10:$F$12,0),1),INDEX(New_Thermal!$J$10:$J$12,MATCH(Assumptions!$F$33,New_Thermal!$F$10:$F$12,0),1)),1)</f>
        <v>0.99199999999999999</v>
      </c>
      <c r="O2843" s="452">
        <v>1</v>
      </c>
      <c r="P2843" s="485">
        <f ca="1"/>
        <v>0.78717391299999995</v>
      </c>
      <c r="Q2843" s="485">
        <f ca="1"/>
        <v>0.52302760619624877</v>
      </c>
    </row>
    <row r="2844" spans="1:17">
      <c r="A2844" s="496">
        <v>2843</v>
      </c>
      <c r="B2844" s="451">
        <f>IFERROR(IF(OR($A2844&lt;Assumptions!$F$43,$A2844&gt;Assumptions!$F$44),INDEX(Existing!$O$13:$O$29,MATCH(Generators_variability!B$1,Existing!$A$13:$A$29,0),1),INDEX(Existing!$N$13:$N$29,MATCH(Generators_variability!B$1,Existing!$A$13:$A$29,0),1)),1)</f>
        <v>0.96391263057929732</v>
      </c>
      <c r="C2844" s="451">
        <f>IFERROR(IF(OR($A2844&lt;Assumptions!$F$43,$A2844&gt;Assumptions!$F$44),INDEX(Existing!$O$13:$O$29,MATCH(Generators_variability!C$1,Existing!$A$13:$A$29,0),1),INDEX(Existing!$N$13:$N$29,MATCH(Generators_variability!C$1,Existing!$A$13:$A$29,0),1)),1)</f>
        <v>0.89949748743718594</v>
      </c>
      <c r="D2844" s="451">
        <f>IFERROR(IF(OR($A2844&lt;Assumptions!$F$43,$A2844&gt;Assumptions!$F$44),INDEX(Existing!$O$13:$O$29,MATCH(Generators_variability!D$1,Existing!$A$13:$A$29,0),1),INDEX(Existing!$N$13:$N$29,MATCH(Generators_variability!D$1,Existing!$A$13:$A$29,0),1)),1)</f>
        <v>1</v>
      </c>
      <c r="E2844" s="451">
        <f>IFERROR(IF(OR($A2844&lt;Assumptions!$F$43,$A2844&gt;Assumptions!$F$44),INDEX(Existing!$O$13:$O$29,MATCH(Generators_variability!E$1,Existing!$A$13:$A$29,0),1),INDEX(Existing!$N$13:$N$29,MATCH(Generators_variability!E$1,Existing!$A$13:$A$29,0),1)),1)</f>
        <v>0.67632850241545894</v>
      </c>
      <c r="F2844" s="451">
        <f>IFERROR(IF(OR($A2844&lt;Assumptions!$F$43,$A2844&gt;Assumptions!$F$44),INDEX(Existing!$O$13:$O$29,MATCH(Generators_variability!F$1,Existing!$A$13:$A$29,0),1),INDEX(Existing!$N$13:$N$29,MATCH(Generators_variability!F$1,Existing!$A$13:$A$29,0),1)),1)</f>
        <v>0.84634448574969023</v>
      </c>
      <c r="G2844" s="451">
        <f>IFERROR(IF(OR($A2844&lt;Assumptions!$F$43,$A2844&gt;Assumptions!$F$44),INDEX(Existing!$O$13:$O$29,MATCH(Generators_variability!G$1,Existing!$A$13:$A$29,0),1),INDEX(Existing!$N$13:$N$29,MATCH(Generators_variability!G$1,Existing!$A$13:$A$29,0),1)),1)</f>
        <v>0.86012112741672497</v>
      </c>
      <c r="H2844" s="451">
        <f>IFERROR(IF(OR($A2844&lt;Assumptions!$F$43,$A2844&gt;Assumptions!$F$44),INDEX(Existing!$O$13:$O$29,MATCH(Generators_variability!H$1,Existing!$A$13:$A$29,0),1),INDEX(Existing!$N$13:$N$29,MATCH(Generators_variability!H$1,Existing!$A$13:$A$29,0),1)),1)</f>
        <v>0.90779230054996085</v>
      </c>
      <c r="I2844" s="451">
        <f>IFERROR(IF(OR($A2844&lt;Assumptions!$F$43,$A2844&gt;Assumptions!$F$44),INDEX(Existing!$O$13:$O$29,MATCH(Generators_variability!I$1,Existing!$A$13:$A$29,0),1),INDEX(Existing!$N$13:$N$29,MATCH(Generators_variability!I$1,Existing!$A$13:$A$29,0),1)),1)</f>
        <v>0.89655172413793105</v>
      </c>
      <c r="J2844" s="451">
        <f>IFERROR(IF(OR($A2844&lt;Assumptions!$F$43,$A2844&gt;Assumptions!$F$44),INDEX(Existing!$O$13:$O$29,MATCH(Generators_variability!J$1,Existing!$A$13:$A$29,0),1),INDEX(Existing!$N$13:$N$29,MATCH(Generators_variability!J$1,Existing!$A$13:$A$29,0),1)),1)</f>
        <v>0.8616739296464353</v>
      </c>
      <c r="K2844" s="453" cm="1">
        <f t="array" ref="K2844">_xlfn.IFS($A2844 &lt; 'Hydro Monhtly CFs'!$E$5, 'Hydro Monhtly CFs'!$K$4, $A2844 &lt; 'Hydro Monhtly CFs'!$E$6, 'Hydro Monhtly CFs'!$K$5,$A2844 &lt; 'Hydro Monhtly CFs'!$E$7, 'Hydro Monhtly CFs'!$K$6,$A2844 &lt; 'Hydro Monhtly CFs'!$E$8, 'Hydro Monhtly CFs'!$K$7,$A2844 &lt; 'Hydro Monhtly CFs'!$E$9, 'Hydro Monhtly CFs'!$K$8,$A2844 &lt; 'Hydro Monhtly CFs'!$E$10, 'Hydro Monhtly CFs'!$K$9,$A2844 &lt; 'Hydro Monhtly CFs'!$E$11, 'Hydro Monhtly CFs'!$K$10,$A2844 &lt; 'Hydro Monhtly CFs'!$E$12, 'Hydro Monhtly CFs'!$K$11,$A2844 &lt; 'Hydro Monhtly CFs'!$E$13,'Hydro Monhtly CFs'!$K$12,$A2844&lt; 'Hydro Monhtly CFs'!$E$14, 'Hydro Monhtly CFs'!$K$13,$A2844&lt; 'Hydro Monhtly CFs'!$E$15, 'Hydro Monhtly CFs'!$K$14,$A2844 &gt;= 'Hydro Monhtly CFs'!$E$15, 'Hydro Monhtly CFs'!$K$15)</f>
        <v>0.29967090498236337</v>
      </c>
      <c r="L2844" s="453" cm="1">
        <f t="array" ref="L2844">_xlfn.IFS($A2844 &lt; 'Hydro Monhtly CFs'!$E$5, 'Hydro Monhtly CFs'!$H$4, $A2844 &lt; 'Hydro Monhtly CFs'!$E$6, 'Hydro Monhtly CFs'!$H$5,$A2844 &lt; 'Hydro Monhtly CFs'!$E$7, 'Hydro Monhtly CFs'!$H$6,$A2844 &lt; 'Hydro Monhtly CFs'!$E$8, 'Hydro Monhtly CFs'!$H$7,$A2844 &lt; 'Hydro Monhtly CFs'!$E$9, 'Hydro Monhtly CFs'!$H$8,$A2844 &lt; 'Hydro Monhtly CFs'!$E$10, 'Hydro Monhtly CFs'!$H$9,$A2844 &lt; 'Hydro Monhtly CFs'!$E$11, 'Hydro Monhtly CFs'!$H$10,$A2844 &lt; 'Hydro Monhtly CFs'!$E$12, 'Hydro Monhtly CFs'!$H$11,$A2844 &lt; 'Hydro Monhtly CFs'!$E$13,'Hydro Monhtly CFs'!$H$12,$A2844&lt; 'Hydro Monhtly CFs'!$E$14, 'Hydro Monhtly CFs'!$H$13,$A2844&lt; 'Hydro Monhtly CFs'!$E$15, 'Hydro Monhtly CFs'!$H$14,$A2844 &gt;= 'Hydro Monhtly CFs'!$E$15, 'Hydro Monhtly CFs'!$H$15)</f>
        <v>0.39661276014109342</v>
      </c>
      <c r="M2844" s="452">
        <v>1</v>
      </c>
      <c r="N2844" s="451">
        <f>IFERROR(IF(OR($A2844&lt;Assumptions!$F$43,$A2844&gt;Assumptions!$F$44),INDEX(New_Thermal!$K$10:$K$12,MATCH(Assumptions!$F$33,New_Thermal!$F$10:$F$12,0),1),INDEX(New_Thermal!$J$10:$J$12,MATCH(Assumptions!$F$33,New_Thermal!$F$10:$F$12,0),1)),1)</f>
        <v>0.99199999999999999</v>
      </c>
      <c r="O2844" s="452">
        <v>1</v>
      </c>
      <c r="P2844" s="485">
        <f ca="1"/>
        <v>0.65591304350000001</v>
      </c>
      <c r="Q2844" s="485">
        <f ca="1"/>
        <v>0.79341536524759748</v>
      </c>
    </row>
    <row r="2845" spans="1:17">
      <c r="A2845" s="496">
        <v>2844</v>
      </c>
      <c r="B2845" s="451">
        <f>IFERROR(IF(OR($A2845&lt;Assumptions!$F$43,$A2845&gt;Assumptions!$F$44),INDEX(Existing!$O$13:$O$29,MATCH(Generators_variability!B$1,Existing!$A$13:$A$29,0),1),INDEX(Existing!$N$13:$N$29,MATCH(Generators_variability!B$1,Existing!$A$13:$A$29,0),1)),1)</f>
        <v>0.96391263057929732</v>
      </c>
      <c r="C2845" s="451">
        <f>IFERROR(IF(OR($A2845&lt;Assumptions!$F$43,$A2845&gt;Assumptions!$F$44),INDEX(Existing!$O$13:$O$29,MATCH(Generators_variability!C$1,Existing!$A$13:$A$29,0),1),INDEX(Existing!$N$13:$N$29,MATCH(Generators_variability!C$1,Existing!$A$13:$A$29,0),1)),1)</f>
        <v>0.89949748743718594</v>
      </c>
      <c r="D2845" s="451">
        <f>IFERROR(IF(OR($A2845&lt;Assumptions!$F$43,$A2845&gt;Assumptions!$F$44),INDEX(Existing!$O$13:$O$29,MATCH(Generators_variability!D$1,Existing!$A$13:$A$29,0),1),INDEX(Existing!$N$13:$N$29,MATCH(Generators_variability!D$1,Existing!$A$13:$A$29,0),1)),1)</f>
        <v>1</v>
      </c>
      <c r="E2845" s="451">
        <f>IFERROR(IF(OR($A2845&lt;Assumptions!$F$43,$A2845&gt;Assumptions!$F$44),INDEX(Existing!$O$13:$O$29,MATCH(Generators_variability!E$1,Existing!$A$13:$A$29,0),1),INDEX(Existing!$N$13:$N$29,MATCH(Generators_variability!E$1,Existing!$A$13:$A$29,0),1)),1)</f>
        <v>0.67632850241545894</v>
      </c>
      <c r="F2845" s="451">
        <f>IFERROR(IF(OR($A2845&lt;Assumptions!$F$43,$A2845&gt;Assumptions!$F$44),INDEX(Existing!$O$13:$O$29,MATCH(Generators_variability!F$1,Existing!$A$13:$A$29,0),1),INDEX(Existing!$N$13:$N$29,MATCH(Generators_variability!F$1,Existing!$A$13:$A$29,0),1)),1)</f>
        <v>0.84634448574969023</v>
      </c>
      <c r="G2845" s="451">
        <f>IFERROR(IF(OR($A2845&lt;Assumptions!$F$43,$A2845&gt;Assumptions!$F$44),INDEX(Existing!$O$13:$O$29,MATCH(Generators_variability!G$1,Existing!$A$13:$A$29,0),1),INDEX(Existing!$N$13:$N$29,MATCH(Generators_variability!G$1,Existing!$A$13:$A$29,0),1)),1)</f>
        <v>0.86012112741672497</v>
      </c>
      <c r="H2845" s="451">
        <f>IFERROR(IF(OR($A2845&lt;Assumptions!$F$43,$A2845&gt;Assumptions!$F$44),INDEX(Existing!$O$13:$O$29,MATCH(Generators_variability!H$1,Existing!$A$13:$A$29,0),1),INDEX(Existing!$N$13:$N$29,MATCH(Generators_variability!H$1,Existing!$A$13:$A$29,0),1)),1)</f>
        <v>0.90779230054996085</v>
      </c>
      <c r="I2845" s="451">
        <f>IFERROR(IF(OR($A2845&lt;Assumptions!$F$43,$A2845&gt;Assumptions!$F$44),INDEX(Existing!$O$13:$O$29,MATCH(Generators_variability!I$1,Existing!$A$13:$A$29,0),1),INDEX(Existing!$N$13:$N$29,MATCH(Generators_variability!I$1,Existing!$A$13:$A$29,0),1)),1)</f>
        <v>0.89655172413793105</v>
      </c>
      <c r="J2845" s="451">
        <f>IFERROR(IF(OR($A2845&lt;Assumptions!$F$43,$A2845&gt;Assumptions!$F$44),INDEX(Existing!$O$13:$O$29,MATCH(Generators_variability!J$1,Existing!$A$13:$A$29,0),1),INDEX(Existing!$N$13:$N$29,MATCH(Generators_variability!J$1,Existing!$A$13:$A$29,0),1)),1)</f>
        <v>0.8616739296464353</v>
      </c>
      <c r="K2845" s="453" cm="1">
        <f t="array" ref="K2845">_xlfn.IFS($A2845 &lt; 'Hydro Monhtly CFs'!$E$5, 'Hydro Monhtly CFs'!$K$4, $A2845 &lt; 'Hydro Monhtly CFs'!$E$6, 'Hydro Monhtly CFs'!$K$5,$A2845 &lt; 'Hydro Monhtly CFs'!$E$7, 'Hydro Monhtly CFs'!$K$6,$A2845 &lt; 'Hydro Monhtly CFs'!$E$8, 'Hydro Monhtly CFs'!$K$7,$A2845 &lt; 'Hydro Monhtly CFs'!$E$9, 'Hydro Monhtly CFs'!$K$8,$A2845 &lt; 'Hydro Monhtly CFs'!$E$10, 'Hydro Monhtly CFs'!$K$9,$A2845 &lt; 'Hydro Monhtly CFs'!$E$11, 'Hydro Monhtly CFs'!$K$10,$A2845 &lt; 'Hydro Monhtly CFs'!$E$12, 'Hydro Monhtly CFs'!$K$11,$A2845 &lt; 'Hydro Monhtly CFs'!$E$13,'Hydro Monhtly CFs'!$K$12,$A2845&lt; 'Hydro Monhtly CFs'!$E$14, 'Hydro Monhtly CFs'!$K$13,$A2845&lt; 'Hydro Monhtly CFs'!$E$15, 'Hydro Monhtly CFs'!$K$14,$A2845 &gt;= 'Hydro Monhtly CFs'!$E$15, 'Hydro Monhtly CFs'!$K$15)</f>
        <v>0.29967090498236337</v>
      </c>
      <c r="L2845" s="453" cm="1">
        <f t="array" ref="L2845">_xlfn.IFS($A2845 &lt; 'Hydro Monhtly CFs'!$E$5, 'Hydro Monhtly CFs'!$H$4, $A2845 &lt; 'Hydro Monhtly CFs'!$E$6, 'Hydro Monhtly CFs'!$H$5,$A2845 &lt; 'Hydro Monhtly CFs'!$E$7, 'Hydro Monhtly CFs'!$H$6,$A2845 &lt; 'Hydro Monhtly CFs'!$E$8, 'Hydro Monhtly CFs'!$H$7,$A2845 &lt; 'Hydro Monhtly CFs'!$E$9, 'Hydro Monhtly CFs'!$H$8,$A2845 &lt; 'Hydro Monhtly CFs'!$E$10, 'Hydro Monhtly CFs'!$H$9,$A2845 &lt; 'Hydro Monhtly CFs'!$E$11, 'Hydro Monhtly CFs'!$H$10,$A2845 &lt; 'Hydro Monhtly CFs'!$E$12, 'Hydro Monhtly CFs'!$H$11,$A2845 &lt; 'Hydro Monhtly CFs'!$E$13,'Hydro Monhtly CFs'!$H$12,$A2845&lt; 'Hydro Monhtly CFs'!$E$14, 'Hydro Monhtly CFs'!$H$13,$A2845&lt; 'Hydro Monhtly CFs'!$E$15, 'Hydro Monhtly CFs'!$H$14,$A2845 &gt;= 'Hydro Monhtly CFs'!$E$15, 'Hydro Monhtly CFs'!$H$15)</f>
        <v>0.39661276014109342</v>
      </c>
      <c r="M2845" s="452">
        <v>1</v>
      </c>
      <c r="N2845" s="451">
        <f>IFERROR(IF(OR($A2845&lt;Assumptions!$F$43,$A2845&gt;Assumptions!$F$44),INDEX(New_Thermal!$K$10:$K$12,MATCH(Assumptions!$F$33,New_Thermal!$F$10:$F$12,0),1),INDEX(New_Thermal!$J$10:$J$12,MATCH(Assumptions!$F$33,New_Thermal!$F$10:$F$12,0),1)),1)</f>
        <v>0.99199999999999999</v>
      </c>
      <c r="O2845" s="452">
        <v>1</v>
      </c>
      <c r="P2845" s="485">
        <f ca="1"/>
        <v>0.46269565212500002</v>
      </c>
      <c r="Q2845" s="485">
        <f ca="1"/>
        <v>9.6637674301759374E-2</v>
      </c>
    </row>
    <row r="2846" spans="1:17">
      <c r="A2846" s="496">
        <v>2845</v>
      </c>
      <c r="B2846" s="451">
        <f>IFERROR(IF(OR($A2846&lt;Assumptions!$F$43,$A2846&gt;Assumptions!$F$44),INDEX(Existing!$O$13:$O$29,MATCH(Generators_variability!B$1,Existing!$A$13:$A$29,0),1),INDEX(Existing!$N$13:$N$29,MATCH(Generators_variability!B$1,Existing!$A$13:$A$29,0),1)),1)</f>
        <v>0.96391263057929732</v>
      </c>
      <c r="C2846" s="451">
        <f>IFERROR(IF(OR($A2846&lt;Assumptions!$F$43,$A2846&gt;Assumptions!$F$44),INDEX(Existing!$O$13:$O$29,MATCH(Generators_variability!C$1,Existing!$A$13:$A$29,0),1),INDEX(Existing!$N$13:$N$29,MATCH(Generators_variability!C$1,Existing!$A$13:$A$29,0),1)),1)</f>
        <v>0.89949748743718594</v>
      </c>
      <c r="D2846" s="451">
        <f>IFERROR(IF(OR($A2846&lt;Assumptions!$F$43,$A2846&gt;Assumptions!$F$44),INDEX(Existing!$O$13:$O$29,MATCH(Generators_variability!D$1,Existing!$A$13:$A$29,0),1),INDEX(Existing!$N$13:$N$29,MATCH(Generators_variability!D$1,Existing!$A$13:$A$29,0),1)),1)</f>
        <v>1</v>
      </c>
      <c r="E2846" s="451">
        <f>IFERROR(IF(OR($A2846&lt;Assumptions!$F$43,$A2846&gt;Assumptions!$F$44),INDEX(Existing!$O$13:$O$29,MATCH(Generators_variability!E$1,Existing!$A$13:$A$29,0),1),INDEX(Existing!$N$13:$N$29,MATCH(Generators_variability!E$1,Existing!$A$13:$A$29,0),1)),1)</f>
        <v>0.67632850241545894</v>
      </c>
      <c r="F2846" s="451">
        <f>IFERROR(IF(OR($A2846&lt;Assumptions!$F$43,$A2846&gt;Assumptions!$F$44),INDEX(Existing!$O$13:$O$29,MATCH(Generators_variability!F$1,Existing!$A$13:$A$29,0),1),INDEX(Existing!$N$13:$N$29,MATCH(Generators_variability!F$1,Existing!$A$13:$A$29,0),1)),1)</f>
        <v>0.84634448574969023</v>
      </c>
      <c r="G2846" s="451">
        <f>IFERROR(IF(OR($A2846&lt;Assumptions!$F$43,$A2846&gt;Assumptions!$F$44),INDEX(Existing!$O$13:$O$29,MATCH(Generators_variability!G$1,Existing!$A$13:$A$29,0),1),INDEX(Existing!$N$13:$N$29,MATCH(Generators_variability!G$1,Existing!$A$13:$A$29,0),1)),1)</f>
        <v>0.86012112741672497</v>
      </c>
      <c r="H2846" s="451">
        <f>IFERROR(IF(OR($A2846&lt;Assumptions!$F$43,$A2846&gt;Assumptions!$F$44),INDEX(Existing!$O$13:$O$29,MATCH(Generators_variability!H$1,Existing!$A$13:$A$29,0),1),INDEX(Existing!$N$13:$N$29,MATCH(Generators_variability!H$1,Existing!$A$13:$A$29,0),1)),1)</f>
        <v>0.90779230054996085</v>
      </c>
      <c r="I2846" s="451">
        <f>IFERROR(IF(OR($A2846&lt;Assumptions!$F$43,$A2846&gt;Assumptions!$F$44),INDEX(Existing!$O$13:$O$29,MATCH(Generators_variability!I$1,Existing!$A$13:$A$29,0),1),INDEX(Existing!$N$13:$N$29,MATCH(Generators_variability!I$1,Existing!$A$13:$A$29,0),1)),1)</f>
        <v>0.89655172413793105</v>
      </c>
      <c r="J2846" s="451">
        <f>IFERROR(IF(OR($A2846&lt;Assumptions!$F$43,$A2846&gt;Assumptions!$F$44),INDEX(Existing!$O$13:$O$29,MATCH(Generators_variability!J$1,Existing!$A$13:$A$29,0),1),INDEX(Existing!$N$13:$N$29,MATCH(Generators_variability!J$1,Existing!$A$13:$A$29,0),1)),1)</f>
        <v>0.8616739296464353</v>
      </c>
      <c r="K2846" s="453" cm="1">
        <f t="array" ref="K2846">_xlfn.IFS($A2846 &lt; 'Hydro Monhtly CFs'!$E$5, 'Hydro Monhtly CFs'!$K$4, $A2846 &lt; 'Hydro Monhtly CFs'!$E$6, 'Hydro Monhtly CFs'!$K$5,$A2846 &lt; 'Hydro Monhtly CFs'!$E$7, 'Hydro Monhtly CFs'!$K$6,$A2846 &lt; 'Hydro Monhtly CFs'!$E$8, 'Hydro Monhtly CFs'!$K$7,$A2846 &lt; 'Hydro Monhtly CFs'!$E$9, 'Hydro Monhtly CFs'!$K$8,$A2846 &lt; 'Hydro Monhtly CFs'!$E$10, 'Hydro Monhtly CFs'!$K$9,$A2846 &lt; 'Hydro Monhtly CFs'!$E$11, 'Hydro Monhtly CFs'!$K$10,$A2846 &lt; 'Hydro Monhtly CFs'!$E$12, 'Hydro Monhtly CFs'!$K$11,$A2846 &lt; 'Hydro Monhtly CFs'!$E$13,'Hydro Monhtly CFs'!$K$12,$A2846&lt; 'Hydro Monhtly CFs'!$E$14, 'Hydro Monhtly CFs'!$K$13,$A2846&lt; 'Hydro Monhtly CFs'!$E$15, 'Hydro Monhtly CFs'!$K$14,$A2846 &gt;= 'Hydro Monhtly CFs'!$E$15, 'Hydro Monhtly CFs'!$K$15)</f>
        <v>0.29967090498236337</v>
      </c>
      <c r="L2846" s="453" cm="1">
        <f t="array" ref="L2846">_xlfn.IFS($A2846 &lt; 'Hydro Monhtly CFs'!$E$5, 'Hydro Monhtly CFs'!$H$4, $A2846 &lt; 'Hydro Monhtly CFs'!$E$6, 'Hydro Monhtly CFs'!$H$5,$A2846 &lt; 'Hydro Monhtly CFs'!$E$7, 'Hydro Monhtly CFs'!$H$6,$A2846 &lt; 'Hydro Monhtly CFs'!$E$8, 'Hydro Monhtly CFs'!$H$7,$A2846 &lt; 'Hydro Monhtly CFs'!$E$9, 'Hydro Monhtly CFs'!$H$8,$A2846 &lt; 'Hydro Monhtly CFs'!$E$10, 'Hydro Monhtly CFs'!$H$9,$A2846 &lt; 'Hydro Monhtly CFs'!$E$11, 'Hydro Monhtly CFs'!$H$10,$A2846 &lt; 'Hydro Monhtly CFs'!$E$12, 'Hydro Monhtly CFs'!$H$11,$A2846 &lt; 'Hydro Monhtly CFs'!$E$13,'Hydro Monhtly CFs'!$H$12,$A2846&lt; 'Hydro Monhtly CFs'!$E$14, 'Hydro Monhtly CFs'!$H$13,$A2846&lt; 'Hydro Monhtly CFs'!$E$15, 'Hydro Monhtly CFs'!$H$14,$A2846 &gt;= 'Hydro Monhtly CFs'!$E$15, 'Hydro Monhtly CFs'!$H$15)</f>
        <v>0.39661276014109342</v>
      </c>
      <c r="M2846" s="452">
        <v>1</v>
      </c>
      <c r="N2846" s="451">
        <f>IFERROR(IF(OR($A2846&lt;Assumptions!$F$43,$A2846&gt;Assumptions!$F$44),INDEX(New_Thermal!$K$10:$K$12,MATCH(Assumptions!$F$33,New_Thermal!$F$10:$F$12,0),1),INDEX(New_Thermal!$J$10:$J$12,MATCH(Assumptions!$F$33,New_Thermal!$F$10:$F$12,0),1)),1)</f>
        <v>0.99199999999999999</v>
      </c>
      <c r="O2846" s="452">
        <v>1</v>
      </c>
      <c r="P2846" s="485">
        <f ca="1"/>
        <v>0.42675217387500003</v>
      </c>
      <c r="Q2846" s="485">
        <f ca="1"/>
        <v>0</v>
      </c>
    </row>
    <row r="2847" spans="1:17">
      <c r="A2847" s="496">
        <v>2846</v>
      </c>
      <c r="B2847" s="451">
        <f>IFERROR(IF(OR($A2847&lt;Assumptions!$F$43,$A2847&gt;Assumptions!$F$44),INDEX(Existing!$O$13:$O$29,MATCH(Generators_variability!B$1,Existing!$A$13:$A$29,0),1),INDEX(Existing!$N$13:$N$29,MATCH(Generators_variability!B$1,Existing!$A$13:$A$29,0),1)),1)</f>
        <v>0.96391263057929732</v>
      </c>
      <c r="C2847" s="451">
        <f>IFERROR(IF(OR($A2847&lt;Assumptions!$F$43,$A2847&gt;Assumptions!$F$44),INDEX(Existing!$O$13:$O$29,MATCH(Generators_variability!C$1,Existing!$A$13:$A$29,0),1),INDEX(Existing!$N$13:$N$29,MATCH(Generators_variability!C$1,Existing!$A$13:$A$29,0),1)),1)</f>
        <v>0.89949748743718594</v>
      </c>
      <c r="D2847" s="451">
        <f>IFERROR(IF(OR($A2847&lt;Assumptions!$F$43,$A2847&gt;Assumptions!$F$44),INDEX(Existing!$O$13:$O$29,MATCH(Generators_variability!D$1,Existing!$A$13:$A$29,0),1),INDEX(Existing!$N$13:$N$29,MATCH(Generators_variability!D$1,Existing!$A$13:$A$29,0),1)),1)</f>
        <v>1</v>
      </c>
      <c r="E2847" s="451">
        <f>IFERROR(IF(OR($A2847&lt;Assumptions!$F$43,$A2847&gt;Assumptions!$F$44),INDEX(Existing!$O$13:$O$29,MATCH(Generators_variability!E$1,Existing!$A$13:$A$29,0),1),INDEX(Existing!$N$13:$N$29,MATCH(Generators_variability!E$1,Existing!$A$13:$A$29,0),1)),1)</f>
        <v>0.67632850241545894</v>
      </c>
      <c r="F2847" s="451">
        <f>IFERROR(IF(OR($A2847&lt;Assumptions!$F$43,$A2847&gt;Assumptions!$F$44),INDEX(Existing!$O$13:$O$29,MATCH(Generators_variability!F$1,Existing!$A$13:$A$29,0),1),INDEX(Existing!$N$13:$N$29,MATCH(Generators_variability!F$1,Existing!$A$13:$A$29,0),1)),1)</f>
        <v>0.84634448574969023</v>
      </c>
      <c r="G2847" s="451">
        <f>IFERROR(IF(OR($A2847&lt;Assumptions!$F$43,$A2847&gt;Assumptions!$F$44),INDEX(Existing!$O$13:$O$29,MATCH(Generators_variability!G$1,Existing!$A$13:$A$29,0),1),INDEX(Existing!$N$13:$N$29,MATCH(Generators_variability!G$1,Existing!$A$13:$A$29,0),1)),1)</f>
        <v>0.86012112741672497</v>
      </c>
      <c r="H2847" s="451">
        <f>IFERROR(IF(OR($A2847&lt;Assumptions!$F$43,$A2847&gt;Assumptions!$F$44),INDEX(Existing!$O$13:$O$29,MATCH(Generators_variability!H$1,Existing!$A$13:$A$29,0),1),INDEX(Existing!$N$13:$N$29,MATCH(Generators_variability!H$1,Existing!$A$13:$A$29,0),1)),1)</f>
        <v>0.90779230054996085</v>
      </c>
      <c r="I2847" s="451">
        <f>IFERROR(IF(OR($A2847&lt;Assumptions!$F$43,$A2847&gt;Assumptions!$F$44),INDEX(Existing!$O$13:$O$29,MATCH(Generators_variability!I$1,Existing!$A$13:$A$29,0),1),INDEX(Existing!$N$13:$N$29,MATCH(Generators_variability!I$1,Existing!$A$13:$A$29,0),1)),1)</f>
        <v>0.89655172413793105</v>
      </c>
      <c r="J2847" s="451">
        <f>IFERROR(IF(OR($A2847&lt;Assumptions!$F$43,$A2847&gt;Assumptions!$F$44),INDEX(Existing!$O$13:$O$29,MATCH(Generators_variability!J$1,Existing!$A$13:$A$29,0),1),INDEX(Existing!$N$13:$N$29,MATCH(Generators_variability!J$1,Existing!$A$13:$A$29,0),1)),1)</f>
        <v>0.8616739296464353</v>
      </c>
      <c r="K2847" s="453" cm="1">
        <f t="array" ref="K2847">_xlfn.IFS($A2847 &lt; 'Hydro Monhtly CFs'!$E$5, 'Hydro Monhtly CFs'!$K$4, $A2847 &lt; 'Hydro Monhtly CFs'!$E$6, 'Hydro Monhtly CFs'!$K$5,$A2847 &lt; 'Hydro Monhtly CFs'!$E$7, 'Hydro Monhtly CFs'!$K$6,$A2847 &lt; 'Hydro Monhtly CFs'!$E$8, 'Hydro Monhtly CFs'!$K$7,$A2847 &lt; 'Hydro Monhtly CFs'!$E$9, 'Hydro Monhtly CFs'!$K$8,$A2847 &lt; 'Hydro Monhtly CFs'!$E$10, 'Hydro Monhtly CFs'!$K$9,$A2847 &lt; 'Hydro Monhtly CFs'!$E$11, 'Hydro Monhtly CFs'!$K$10,$A2847 &lt; 'Hydro Monhtly CFs'!$E$12, 'Hydro Monhtly CFs'!$K$11,$A2847 &lt; 'Hydro Monhtly CFs'!$E$13,'Hydro Monhtly CFs'!$K$12,$A2847&lt; 'Hydro Monhtly CFs'!$E$14, 'Hydro Monhtly CFs'!$K$13,$A2847&lt; 'Hydro Monhtly CFs'!$E$15, 'Hydro Monhtly CFs'!$K$14,$A2847 &gt;= 'Hydro Monhtly CFs'!$E$15, 'Hydro Monhtly CFs'!$K$15)</f>
        <v>0.29967090498236337</v>
      </c>
      <c r="L2847" s="453" cm="1">
        <f t="array" ref="L2847">_xlfn.IFS($A2847 &lt; 'Hydro Monhtly CFs'!$E$5, 'Hydro Monhtly CFs'!$H$4, $A2847 &lt; 'Hydro Monhtly CFs'!$E$6, 'Hydro Monhtly CFs'!$H$5,$A2847 &lt; 'Hydro Monhtly CFs'!$E$7, 'Hydro Monhtly CFs'!$H$6,$A2847 &lt; 'Hydro Monhtly CFs'!$E$8, 'Hydro Monhtly CFs'!$H$7,$A2847 &lt; 'Hydro Monhtly CFs'!$E$9, 'Hydro Monhtly CFs'!$H$8,$A2847 &lt; 'Hydro Monhtly CFs'!$E$10, 'Hydro Monhtly CFs'!$H$9,$A2847 &lt; 'Hydro Monhtly CFs'!$E$11, 'Hydro Monhtly CFs'!$H$10,$A2847 &lt; 'Hydro Monhtly CFs'!$E$12, 'Hydro Monhtly CFs'!$H$11,$A2847 &lt; 'Hydro Monhtly CFs'!$E$13,'Hydro Monhtly CFs'!$H$12,$A2847&lt; 'Hydro Monhtly CFs'!$E$14, 'Hydro Monhtly CFs'!$H$13,$A2847&lt; 'Hydro Monhtly CFs'!$E$15, 'Hydro Monhtly CFs'!$H$14,$A2847 &gt;= 'Hydro Monhtly CFs'!$E$15, 'Hydro Monhtly CFs'!$H$15)</f>
        <v>0.39661276014109342</v>
      </c>
      <c r="M2847" s="452">
        <v>1</v>
      </c>
      <c r="N2847" s="451">
        <f>IFERROR(IF(OR($A2847&lt;Assumptions!$F$43,$A2847&gt;Assumptions!$F$44),INDEX(New_Thermal!$K$10:$K$12,MATCH(Assumptions!$F$33,New_Thermal!$F$10:$F$12,0),1),INDEX(New_Thermal!$J$10:$J$12,MATCH(Assumptions!$F$33,New_Thermal!$F$10:$F$12,0),1)),1)</f>
        <v>0.99199999999999999</v>
      </c>
      <c r="O2847" s="452">
        <v>1</v>
      </c>
      <c r="P2847" s="485">
        <f ca="1"/>
        <v>0.38976086962500001</v>
      </c>
      <c r="Q2847" s="485">
        <f ca="1"/>
        <v>0</v>
      </c>
    </row>
    <row r="2848" spans="1:17">
      <c r="A2848" s="496">
        <v>2847</v>
      </c>
      <c r="B2848" s="451">
        <f>IFERROR(IF(OR($A2848&lt;Assumptions!$F$43,$A2848&gt;Assumptions!$F$44),INDEX(Existing!$O$13:$O$29,MATCH(Generators_variability!B$1,Existing!$A$13:$A$29,0),1),INDEX(Existing!$N$13:$N$29,MATCH(Generators_variability!B$1,Existing!$A$13:$A$29,0),1)),1)</f>
        <v>0.96391263057929732</v>
      </c>
      <c r="C2848" s="451">
        <f>IFERROR(IF(OR($A2848&lt;Assumptions!$F$43,$A2848&gt;Assumptions!$F$44),INDEX(Existing!$O$13:$O$29,MATCH(Generators_variability!C$1,Existing!$A$13:$A$29,0),1),INDEX(Existing!$N$13:$N$29,MATCH(Generators_variability!C$1,Existing!$A$13:$A$29,0),1)),1)</f>
        <v>0.89949748743718594</v>
      </c>
      <c r="D2848" s="451">
        <f>IFERROR(IF(OR($A2848&lt;Assumptions!$F$43,$A2848&gt;Assumptions!$F$44),INDEX(Existing!$O$13:$O$29,MATCH(Generators_variability!D$1,Existing!$A$13:$A$29,0),1),INDEX(Existing!$N$13:$N$29,MATCH(Generators_variability!D$1,Existing!$A$13:$A$29,0),1)),1)</f>
        <v>1</v>
      </c>
      <c r="E2848" s="451">
        <f>IFERROR(IF(OR($A2848&lt;Assumptions!$F$43,$A2848&gt;Assumptions!$F$44),INDEX(Existing!$O$13:$O$29,MATCH(Generators_variability!E$1,Existing!$A$13:$A$29,0),1),INDEX(Existing!$N$13:$N$29,MATCH(Generators_variability!E$1,Existing!$A$13:$A$29,0),1)),1)</f>
        <v>0.67632850241545894</v>
      </c>
      <c r="F2848" s="451">
        <f>IFERROR(IF(OR($A2848&lt;Assumptions!$F$43,$A2848&gt;Assumptions!$F$44),INDEX(Existing!$O$13:$O$29,MATCH(Generators_variability!F$1,Existing!$A$13:$A$29,0),1),INDEX(Existing!$N$13:$N$29,MATCH(Generators_variability!F$1,Existing!$A$13:$A$29,0),1)),1)</f>
        <v>0.84634448574969023</v>
      </c>
      <c r="G2848" s="451">
        <f>IFERROR(IF(OR($A2848&lt;Assumptions!$F$43,$A2848&gt;Assumptions!$F$44),INDEX(Existing!$O$13:$O$29,MATCH(Generators_variability!G$1,Existing!$A$13:$A$29,0),1),INDEX(Existing!$N$13:$N$29,MATCH(Generators_variability!G$1,Existing!$A$13:$A$29,0),1)),1)</f>
        <v>0.86012112741672497</v>
      </c>
      <c r="H2848" s="451">
        <f>IFERROR(IF(OR($A2848&lt;Assumptions!$F$43,$A2848&gt;Assumptions!$F$44),INDEX(Existing!$O$13:$O$29,MATCH(Generators_variability!H$1,Existing!$A$13:$A$29,0),1),INDEX(Existing!$N$13:$N$29,MATCH(Generators_variability!H$1,Existing!$A$13:$A$29,0),1)),1)</f>
        <v>0.90779230054996085</v>
      </c>
      <c r="I2848" s="451">
        <f>IFERROR(IF(OR($A2848&lt;Assumptions!$F$43,$A2848&gt;Assumptions!$F$44),INDEX(Existing!$O$13:$O$29,MATCH(Generators_variability!I$1,Existing!$A$13:$A$29,0),1),INDEX(Existing!$N$13:$N$29,MATCH(Generators_variability!I$1,Existing!$A$13:$A$29,0),1)),1)</f>
        <v>0.89655172413793105</v>
      </c>
      <c r="J2848" s="451">
        <f>IFERROR(IF(OR($A2848&lt;Assumptions!$F$43,$A2848&gt;Assumptions!$F$44),INDEX(Existing!$O$13:$O$29,MATCH(Generators_variability!J$1,Existing!$A$13:$A$29,0),1),INDEX(Existing!$N$13:$N$29,MATCH(Generators_variability!J$1,Existing!$A$13:$A$29,0),1)),1)</f>
        <v>0.8616739296464353</v>
      </c>
      <c r="K2848" s="453" cm="1">
        <f t="array" ref="K2848">_xlfn.IFS($A2848 &lt; 'Hydro Monhtly CFs'!$E$5, 'Hydro Monhtly CFs'!$K$4, $A2848 &lt; 'Hydro Monhtly CFs'!$E$6, 'Hydro Monhtly CFs'!$K$5,$A2848 &lt; 'Hydro Monhtly CFs'!$E$7, 'Hydro Monhtly CFs'!$K$6,$A2848 &lt; 'Hydro Monhtly CFs'!$E$8, 'Hydro Monhtly CFs'!$K$7,$A2848 &lt; 'Hydro Monhtly CFs'!$E$9, 'Hydro Monhtly CFs'!$K$8,$A2848 &lt; 'Hydro Monhtly CFs'!$E$10, 'Hydro Monhtly CFs'!$K$9,$A2848 &lt; 'Hydro Monhtly CFs'!$E$11, 'Hydro Monhtly CFs'!$K$10,$A2848 &lt; 'Hydro Monhtly CFs'!$E$12, 'Hydro Monhtly CFs'!$K$11,$A2848 &lt; 'Hydro Monhtly CFs'!$E$13,'Hydro Monhtly CFs'!$K$12,$A2848&lt; 'Hydro Monhtly CFs'!$E$14, 'Hydro Monhtly CFs'!$K$13,$A2848&lt; 'Hydro Monhtly CFs'!$E$15, 'Hydro Monhtly CFs'!$K$14,$A2848 &gt;= 'Hydro Monhtly CFs'!$E$15, 'Hydro Monhtly CFs'!$K$15)</f>
        <v>0.29967090498236337</v>
      </c>
      <c r="L2848" s="453" cm="1">
        <f t="array" ref="L2848">_xlfn.IFS($A2848 &lt; 'Hydro Monhtly CFs'!$E$5, 'Hydro Monhtly CFs'!$H$4, $A2848 &lt; 'Hydro Monhtly CFs'!$E$6, 'Hydro Monhtly CFs'!$H$5,$A2848 &lt; 'Hydro Monhtly CFs'!$E$7, 'Hydro Monhtly CFs'!$H$6,$A2848 &lt; 'Hydro Monhtly CFs'!$E$8, 'Hydro Monhtly CFs'!$H$7,$A2848 &lt; 'Hydro Monhtly CFs'!$E$9, 'Hydro Monhtly CFs'!$H$8,$A2848 &lt; 'Hydro Monhtly CFs'!$E$10, 'Hydro Monhtly CFs'!$H$9,$A2848 &lt; 'Hydro Monhtly CFs'!$E$11, 'Hydro Monhtly CFs'!$H$10,$A2848 &lt; 'Hydro Monhtly CFs'!$E$12, 'Hydro Monhtly CFs'!$H$11,$A2848 &lt; 'Hydro Monhtly CFs'!$E$13,'Hydro Monhtly CFs'!$H$12,$A2848&lt; 'Hydro Monhtly CFs'!$E$14, 'Hydro Monhtly CFs'!$H$13,$A2848&lt; 'Hydro Monhtly CFs'!$E$15, 'Hydro Monhtly CFs'!$H$14,$A2848 &gt;= 'Hydro Monhtly CFs'!$E$15, 'Hydro Monhtly CFs'!$H$15)</f>
        <v>0.39661276014109342</v>
      </c>
      <c r="M2848" s="452">
        <v>1</v>
      </c>
      <c r="N2848" s="451">
        <f>IFERROR(IF(OR($A2848&lt;Assumptions!$F$43,$A2848&gt;Assumptions!$F$44),INDEX(New_Thermal!$K$10:$K$12,MATCH(Assumptions!$F$33,New_Thermal!$F$10:$F$12,0),1),INDEX(New_Thermal!$J$10:$J$12,MATCH(Assumptions!$F$33,New_Thermal!$F$10:$F$12,0),1)),1)</f>
        <v>0.99199999999999999</v>
      </c>
      <c r="O2848" s="452">
        <v>1</v>
      </c>
      <c r="P2848" s="485">
        <f ca="1"/>
        <v>0.33699130437500002</v>
      </c>
      <c r="Q2848" s="485">
        <f ca="1"/>
        <v>0</v>
      </c>
    </row>
    <row r="2849" spans="1:17">
      <c r="A2849" s="496">
        <v>2848</v>
      </c>
      <c r="B2849" s="451">
        <f>IFERROR(IF(OR($A2849&lt;Assumptions!$F$43,$A2849&gt;Assumptions!$F$44),INDEX(Existing!$O$13:$O$29,MATCH(Generators_variability!B$1,Existing!$A$13:$A$29,0),1),INDEX(Existing!$N$13:$N$29,MATCH(Generators_variability!B$1,Existing!$A$13:$A$29,0),1)),1)</f>
        <v>0.96391263057929732</v>
      </c>
      <c r="C2849" s="451">
        <f>IFERROR(IF(OR($A2849&lt;Assumptions!$F$43,$A2849&gt;Assumptions!$F$44),INDEX(Existing!$O$13:$O$29,MATCH(Generators_variability!C$1,Existing!$A$13:$A$29,0),1),INDEX(Existing!$N$13:$N$29,MATCH(Generators_variability!C$1,Existing!$A$13:$A$29,0),1)),1)</f>
        <v>0.89949748743718594</v>
      </c>
      <c r="D2849" s="451">
        <f>IFERROR(IF(OR($A2849&lt;Assumptions!$F$43,$A2849&gt;Assumptions!$F$44),INDEX(Existing!$O$13:$O$29,MATCH(Generators_variability!D$1,Existing!$A$13:$A$29,0),1),INDEX(Existing!$N$13:$N$29,MATCH(Generators_variability!D$1,Existing!$A$13:$A$29,0),1)),1)</f>
        <v>1</v>
      </c>
      <c r="E2849" s="451">
        <f>IFERROR(IF(OR($A2849&lt;Assumptions!$F$43,$A2849&gt;Assumptions!$F$44),INDEX(Existing!$O$13:$O$29,MATCH(Generators_variability!E$1,Existing!$A$13:$A$29,0),1),INDEX(Existing!$N$13:$N$29,MATCH(Generators_variability!E$1,Existing!$A$13:$A$29,0),1)),1)</f>
        <v>0.67632850241545894</v>
      </c>
      <c r="F2849" s="451">
        <f>IFERROR(IF(OR($A2849&lt;Assumptions!$F$43,$A2849&gt;Assumptions!$F$44),INDEX(Existing!$O$13:$O$29,MATCH(Generators_variability!F$1,Existing!$A$13:$A$29,0),1),INDEX(Existing!$N$13:$N$29,MATCH(Generators_variability!F$1,Existing!$A$13:$A$29,0),1)),1)</f>
        <v>0.84634448574969023</v>
      </c>
      <c r="G2849" s="451">
        <f>IFERROR(IF(OR($A2849&lt;Assumptions!$F$43,$A2849&gt;Assumptions!$F$44),INDEX(Existing!$O$13:$O$29,MATCH(Generators_variability!G$1,Existing!$A$13:$A$29,0),1),INDEX(Existing!$N$13:$N$29,MATCH(Generators_variability!G$1,Existing!$A$13:$A$29,0),1)),1)</f>
        <v>0.86012112741672497</v>
      </c>
      <c r="H2849" s="451">
        <f>IFERROR(IF(OR($A2849&lt;Assumptions!$F$43,$A2849&gt;Assumptions!$F$44),INDEX(Existing!$O$13:$O$29,MATCH(Generators_variability!H$1,Existing!$A$13:$A$29,0),1),INDEX(Existing!$N$13:$N$29,MATCH(Generators_variability!H$1,Existing!$A$13:$A$29,0),1)),1)</f>
        <v>0.90779230054996085</v>
      </c>
      <c r="I2849" s="451">
        <f>IFERROR(IF(OR($A2849&lt;Assumptions!$F$43,$A2849&gt;Assumptions!$F$44),INDEX(Existing!$O$13:$O$29,MATCH(Generators_variability!I$1,Existing!$A$13:$A$29,0),1),INDEX(Existing!$N$13:$N$29,MATCH(Generators_variability!I$1,Existing!$A$13:$A$29,0),1)),1)</f>
        <v>0.89655172413793105</v>
      </c>
      <c r="J2849" s="451">
        <f>IFERROR(IF(OR($A2849&lt;Assumptions!$F$43,$A2849&gt;Assumptions!$F$44),INDEX(Existing!$O$13:$O$29,MATCH(Generators_variability!J$1,Existing!$A$13:$A$29,0),1),INDEX(Existing!$N$13:$N$29,MATCH(Generators_variability!J$1,Existing!$A$13:$A$29,0),1)),1)</f>
        <v>0.8616739296464353</v>
      </c>
      <c r="K2849" s="453" cm="1">
        <f t="array" ref="K2849">_xlfn.IFS($A2849 &lt; 'Hydro Monhtly CFs'!$E$5, 'Hydro Monhtly CFs'!$K$4, $A2849 &lt; 'Hydro Monhtly CFs'!$E$6, 'Hydro Monhtly CFs'!$K$5,$A2849 &lt; 'Hydro Monhtly CFs'!$E$7, 'Hydro Monhtly CFs'!$K$6,$A2849 &lt; 'Hydro Monhtly CFs'!$E$8, 'Hydro Monhtly CFs'!$K$7,$A2849 &lt; 'Hydro Monhtly CFs'!$E$9, 'Hydro Monhtly CFs'!$K$8,$A2849 &lt; 'Hydro Monhtly CFs'!$E$10, 'Hydro Monhtly CFs'!$K$9,$A2849 &lt; 'Hydro Monhtly CFs'!$E$11, 'Hydro Monhtly CFs'!$K$10,$A2849 &lt; 'Hydro Monhtly CFs'!$E$12, 'Hydro Monhtly CFs'!$K$11,$A2849 &lt; 'Hydro Monhtly CFs'!$E$13,'Hydro Monhtly CFs'!$K$12,$A2849&lt; 'Hydro Monhtly CFs'!$E$14, 'Hydro Monhtly CFs'!$K$13,$A2849&lt; 'Hydro Monhtly CFs'!$E$15, 'Hydro Monhtly CFs'!$K$14,$A2849 &gt;= 'Hydro Monhtly CFs'!$E$15, 'Hydro Monhtly CFs'!$K$15)</f>
        <v>0.29967090498236337</v>
      </c>
      <c r="L2849" s="453" cm="1">
        <f t="array" ref="L2849">_xlfn.IFS($A2849 &lt; 'Hydro Monhtly CFs'!$E$5, 'Hydro Monhtly CFs'!$H$4, $A2849 &lt; 'Hydro Monhtly CFs'!$E$6, 'Hydro Monhtly CFs'!$H$5,$A2849 &lt; 'Hydro Monhtly CFs'!$E$7, 'Hydro Monhtly CFs'!$H$6,$A2849 &lt; 'Hydro Monhtly CFs'!$E$8, 'Hydro Monhtly CFs'!$H$7,$A2849 &lt; 'Hydro Monhtly CFs'!$E$9, 'Hydro Monhtly CFs'!$H$8,$A2849 &lt; 'Hydro Monhtly CFs'!$E$10, 'Hydro Monhtly CFs'!$H$9,$A2849 &lt; 'Hydro Monhtly CFs'!$E$11, 'Hydro Monhtly CFs'!$H$10,$A2849 &lt; 'Hydro Monhtly CFs'!$E$12, 'Hydro Monhtly CFs'!$H$11,$A2849 &lt; 'Hydro Monhtly CFs'!$E$13,'Hydro Monhtly CFs'!$H$12,$A2849&lt; 'Hydro Monhtly CFs'!$E$14, 'Hydro Monhtly CFs'!$H$13,$A2849&lt; 'Hydro Monhtly CFs'!$E$15, 'Hydro Monhtly CFs'!$H$14,$A2849 &gt;= 'Hydro Monhtly CFs'!$E$15, 'Hydro Monhtly CFs'!$H$15)</f>
        <v>0.39661276014109342</v>
      </c>
      <c r="M2849" s="452">
        <v>1</v>
      </c>
      <c r="N2849" s="451">
        <f>IFERROR(IF(OR($A2849&lt;Assumptions!$F$43,$A2849&gt;Assumptions!$F$44),INDEX(New_Thermal!$K$10:$K$12,MATCH(Assumptions!$F$33,New_Thermal!$F$10:$F$12,0),1),INDEX(New_Thermal!$J$10:$J$12,MATCH(Assumptions!$F$33,New_Thermal!$F$10:$F$12,0),1)),1)</f>
        <v>0.99199999999999999</v>
      </c>
      <c r="O2849" s="452">
        <v>1</v>
      </c>
      <c r="P2849" s="485">
        <f ca="1"/>
        <v>0.10257391303750001</v>
      </c>
      <c r="Q2849" s="485">
        <f ca="1"/>
        <v>3.5270383699930255E-2</v>
      </c>
    </row>
    <row r="2850" spans="1:17">
      <c r="A2850" s="496">
        <v>2849</v>
      </c>
      <c r="B2850" s="451">
        <f>IFERROR(IF(OR($A2850&lt;Assumptions!$F$43,$A2850&gt;Assumptions!$F$44),INDEX(Existing!$O$13:$O$29,MATCH(Generators_variability!B$1,Existing!$A$13:$A$29,0),1),INDEX(Existing!$N$13:$N$29,MATCH(Generators_variability!B$1,Existing!$A$13:$A$29,0),1)),1)</f>
        <v>0.96391263057929732</v>
      </c>
      <c r="C2850" s="451">
        <f>IFERROR(IF(OR($A2850&lt;Assumptions!$F$43,$A2850&gt;Assumptions!$F$44),INDEX(Existing!$O$13:$O$29,MATCH(Generators_variability!C$1,Existing!$A$13:$A$29,0),1),INDEX(Existing!$N$13:$N$29,MATCH(Generators_variability!C$1,Existing!$A$13:$A$29,0),1)),1)</f>
        <v>0.89949748743718594</v>
      </c>
      <c r="D2850" s="451">
        <f>IFERROR(IF(OR($A2850&lt;Assumptions!$F$43,$A2850&gt;Assumptions!$F$44),INDEX(Existing!$O$13:$O$29,MATCH(Generators_variability!D$1,Existing!$A$13:$A$29,0),1),INDEX(Existing!$N$13:$N$29,MATCH(Generators_variability!D$1,Existing!$A$13:$A$29,0),1)),1)</f>
        <v>1</v>
      </c>
      <c r="E2850" s="451">
        <f>IFERROR(IF(OR($A2850&lt;Assumptions!$F$43,$A2850&gt;Assumptions!$F$44),INDEX(Existing!$O$13:$O$29,MATCH(Generators_variability!E$1,Existing!$A$13:$A$29,0),1),INDEX(Existing!$N$13:$N$29,MATCH(Generators_variability!E$1,Existing!$A$13:$A$29,0),1)),1)</f>
        <v>0.67632850241545894</v>
      </c>
      <c r="F2850" s="451">
        <f>IFERROR(IF(OR($A2850&lt;Assumptions!$F$43,$A2850&gt;Assumptions!$F$44),INDEX(Existing!$O$13:$O$29,MATCH(Generators_variability!F$1,Existing!$A$13:$A$29,0),1),INDEX(Existing!$N$13:$N$29,MATCH(Generators_variability!F$1,Existing!$A$13:$A$29,0),1)),1)</f>
        <v>0.84634448574969023</v>
      </c>
      <c r="G2850" s="451">
        <f>IFERROR(IF(OR($A2850&lt;Assumptions!$F$43,$A2850&gt;Assumptions!$F$44),INDEX(Existing!$O$13:$O$29,MATCH(Generators_variability!G$1,Existing!$A$13:$A$29,0),1),INDEX(Existing!$N$13:$N$29,MATCH(Generators_variability!G$1,Existing!$A$13:$A$29,0),1)),1)</f>
        <v>0.86012112741672497</v>
      </c>
      <c r="H2850" s="451">
        <f>IFERROR(IF(OR($A2850&lt;Assumptions!$F$43,$A2850&gt;Assumptions!$F$44),INDEX(Existing!$O$13:$O$29,MATCH(Generators_variability!H$1,Existing!$A$13:$A$29,0),1),INDEX(Existing!$N$13:$N$29,MATCH(Generators_variability!H$1,Existing!$A$13:$A$29,0),1)),1)</f>
        <v>0.90779230054996085</v>
      </c>
      <c r="I2850" s="451">
        <f>IFERROR(IF(OR($A2850&lt;Assumptions!$F$43,$A2850&gt;Assumptions!$F$44),INDEX(Existing!$O$13:$O$29,MATCH(Generators_variability!I$1,Existing!$A$13:$A$29,0),1),INDEX(Existing!$N$13:$N$29,MATCH(Generators_variability!I$1,Existing!$A$13:$A$29,0),1)),1)</f>
        <v>0.89655172413793105</v>
      </c>
      <c r="J2850" s="451">
        <f>IFERROR(IF(OR($A2850&lt;Assumptions!$F$43,$A2850&gt;Assumptions!$F$44),INDEX(Existing!$O$13:$O$29,MATCH(Generators_variability!J$1,Existing!$A$13:$A$29,0),1),INDEX(Existing!$N$13:$N$29,MATCH(Generators_variability!J$1,Existing!$A$13:$A$29,0),1)),1)</f>
        <v>0.8616739296464353</v>
      </c>
      <c r="K2850" s="453" cm="1">
        <f t="array" ref="K2850">_xlfn.IFS($A2850 &lt; 'Hydro Monhtly CFs'!$E$5, 'Hydro Monhtly CFs'!$K$4, $A2850 &lt; 'Hydro Monhtly CFs'!$E$6, 'Hydro Monhtly CFs'!$K$5,$A2850 &lt; 'Hydro Monhtly CFs'!$E$7, 'Hydro Monhtly CFs'!$K$6,$A2850 &lt; 'Hydro Monhtly CFs'!$E$8, 'Hydro Monhtly CFs'!$K$7,$A2850 &lt; 'Hydro Monhtly CFs'!$E$9, 'Hydro Monhtly CFs'!$K$8,$A2850 &lt; 'Hydro Monhtly CFs'!$E$10, 'Hydro Monhtly CFs'!$K$9,$A2850 &lt; 'Hydro Monhtly CFs'!$E$11, 'Hydro Monhtly CFs'!$K$10,$A2850 &lt; 'Hydro Monhtly CFs'!$E$12, 'Hydro Monhtly CFs'!$K$11,$A2850 &lt; 'Hydro Monhtly CFs'!$E$13,'Hydro Monhtly CFs'!$K$12,$A2850&lt; 'Hydro Monhtly CFs'!$E$14, 'Hydro Monhtly CFs'!$K$13,$A2850&lt; 'Hydro Monhtly CFs'!$E$15, 'Hydro Monhtly CFs'!$K$14,$A2850 &gt;= 'Hydro Monhtly CFs'!$E$15, 'Hydro Monhtly CFs'!$K$15)</f>
        <v>0.29967090498236337</v>
      </c>
      <c r="L2850" s="453" cm="1">
        <f t="array" ref="L2850">_xlfn.IFS($A2850 &lt; 'Hydro Monhtly CFs'!$E$5, 'Hydro Monhtly CFs'!$H$4, $A2850 &lt; 'Hydro Monhtly CFs'!$E$6, 'Hydro Monhtly CFs'!$H$5,$A2850 &lt; 'Hydro Monhtly CFs'!$E$7, 'Hydro Monhtly CFs'!$H$6,$A2850 &lt; 'Hydro Monhtly CFs'!$E$8, 'Hydro Monhtly CFs'!$H$7,$A2850 &lt; 'Hydro Monhtly CFs'!$E$9, 'Hydro Monhtly CFs'!$H$8,$A2850 &lt; 'Hydro Monhtly CFs'!$E$10, 'Hydro Monhtly CFs'!$H$9,$A2850 &lt; 'Hydro Monhtly CFs'!$E$11, 'Hydro Monhtly CFs'!$H$10,$A2850 &lt; 'Hydro Monhtly CFs'!$E$12, 'Hydro Monhtly CFs'!$H$11,$A2850 &lt; 'Hydro Monhtly CFs'!$E$13,'Hydro Monhtly CFs'!$H$12,$A2850&lt; 'Hydro Monhtly CFs'!$E$14, 'Hydro Monhtly CFs'!$H$13,$A2850&lt; 'Hydro Monhtly CFs'!$E$15, 'Hydro Monhtly CFs'!$H$14,$A2850 &gt;= 'Hydro Monhtly CFs'!$E$15, 'Hydro Monhtly CFs'!$H$15)</f>
        <v>0.39661276014109342</v>
      </c>
      <c r="M2850" s="452">
        <v>1</v>
      </c>
      <c r="N2850" s="451">
        <f>IFERROR(IF(OR($A2850&lt;Assumptions!$F$43,$A2850&gt;Assumptions!$F$44),INDEX(New_Thermal!$K$10:$K$12,MATCH(Assumptions!$F$33,New_Thermal!$F$10:$F$12,0),1),INDEX(New_Thermal!$J$10:$J$12,MATCH(Assumptions!$F$33,New_Thermal!$F$10:$F$12,0),1)),1)</f>
        <v>0.99199999999999999</v>
      </c>
      <c r="O2850" s="452">
        <v>1</v>
      </c>
      <c r="P2850" s="485">
        <f ca="1"/>
        <v>9.2926086962500001E-2</v>
      </c>
      <c r="Q2850" s="485">
        <f ca="1"/>
        <v>9.6637674301759374E-2</v>
      </c>
    </row>
    <row r="2851" spans="1:17">
      <c r="A2851" s="496">
        <v>2850</v>
      </c>
      <c r="B2851" s="451">
        <f>IFERROR(IF(OR($A2851&lt;Assumptions!$F$43,$A2851&gt;Assumptions!$F$44),INDEX(Existing!$O$13:$O$29,MATCH(Generators_variability!B$1,Existing!$A$13:$A$29,0),1),INDEX(Existing!$N$13:$N$29,MATCH(Generators_variability!B$1,Existing!$A$13:$A$29,0),1)),1)</f>
        <v>0.96391263057929732</v>
      </c>
      <c r="C2851" s="451">
        <f>IFERROR(IF(OR($A2851&lt;Assumptions!$F$43,$A2851&gt;Assumptions!$F$44),INDEX(Existing!$O$13:$O$29,MATCH(Generators_variability!C$1,Existing!$A$13:$A$29,0),1),INDEX(Existing!$N$13:$N$29,MATCH(Generators_variability!C$1,Existing!$A$13:$A$29,0),1)),1)</f>
        <v>0.89949748743718594</v>
      </c>
      <c r="D2851" s="451">
        <f>IFERROR(IF(OR($A2851&lt;Assumptions!$F$43,$A2851&gt;Assumptions!$F$44),INDEX(Existing!$O$13:$O$29,MATCH(Generators_variability!D$1,Existing!$A$13:$A$29,0),1),INDEX(Existing!$N$13:$N$29,MATCH(Generators_variability!D$1,Existing!$A$13:$A$29,0),1)),1)</f>
        <v>1</v>
      </c>
      <c r="E2851" s="451">
        <f>IFERROR(IF(OR($A2851&lt;Assumptions!$F$43,$A2851&gt;Assumptions!$F$44),INDEX(Existing!$O$13:$O$29,MATCH(Generators_variability!E$1,Existing!$A$13:$A$29,0),1),INDEX(Existing!$N$13:$N$29,MATCH(Generators_variability!E$1,Existing!$A$13:$A$29,0),1)),1)</f>
        <v>0.67632850241545894</v>
      </c>
      <c r="F2851" s="451">
        <f>IFERROR(IF(OR($A2851&lt;Assumptions!$F$43,$A2851&gt;Assumptions!$F$44),INDEX(Existing!$O$13:$O$29,MATCH(Generators_variability!F$1,Existing!$A$13:$A$29,0),1),INDEX(Existing!$N$13:$N$29,MATCH(Generators_variability!F$1,Existing!$A$13:$A$29,0),1)),1)</f>
        <v>0.84634448574969023</v>
      </c>
      <c r="G2851" s="451">
        <f>IFERROR(IF(OR($A2851&lt;Assumptions!$F$43,$A2851&gt;Assumptions!$F$44),INDEX(Existing!$O$13:$O$29,MATCH(Generators_variability!G$1,Existing!$A$13:$A$29,0),1),INDEX(Existing!$N$13:$N$29,MATCH(Generators_variability!G$1,Existing!$A$13:$A$29,0),1)),1)</f>
        <v>0.86012112741672497</v>
      </c>
      <c r="H2851" s="451">
        <f>IFERROR(IF(OR($A2851&lt;Assumptions!$F$43,$A2851&gt;Assumptions!$F$44),INDEX(Existing!$O$13:$O$29,MATCH(Generators_variability!H$1,Existing!$A$13:$A$29,0),1),INDEX(Existing!$N$13:$N$29,MATCH(Generators_variability!H$1,Existing!$A$13:$A$29,0),1)),1)</f>
        <v>0.90779230054996085</v>
      </c>
      <c r="I2851" s="451">
        <f>IFERROR(IF(OR($A2851&lt;Assumptions!$F$43,$A2851&gt;Assumptions!$F$44),INDEX(Existing!$O$13:$O$29,MATCH(Generators_variability!I$1,Existing!$A$13:$A$29,0),1),INDEX(Existing!$N$13:$N$29,MATCH(Generators_variability!I$1,Existing!$A$13:$A$29,0),1)),1)</f>
        <v>0.89655172413793105</v>
      </c>
      <c r="J2851" s="451">
        <f>IFERROR(IF(OR($A2851&lt;Assumptions!$F$43,$A2851&gt;Assumptions!$F$44),INDEX(Existing!$O$13:$O$29,MATCH(Generators_variability!J$1,Existing!$A$13:$A$29,0),1),INDEX(Existing!$N$13:$N$29,MATCH(Generators_variability!J$1,Existing!$A$13:$A$29,0),1)),1)</f>
        <v>0.8616739296464353</v>
      </c>
      <c r="K2851" s="453" cm="1">
        <f t="array" ref="K2851">_xlfn.IFS($A2851 &lt; 'Hydro Monhtly CFs'!$E$5, 'Hydro Monhtly CFs'!$K$4, $A2851 &lt; 'Hydro Monhtly CFs'!$E$6, 'Hydro Monhtly CFs'!$K$5,$A2851 &lt; 'Hydro Monhtly CFs'!$E$7, 'Hydro Monhtly CFs'!$K$6,$A2851 &lt; 'Hydro Monhtly CFs'!$E$8, 'Hydro Monhtly CFs'!$K$7,$A2851 &lt; 'Hydro Monhtly CFs'!$E$9, 'Hydro Monhtly CFs'!$K$8,$A2851 &lt; 'Hydro Monhtly CFs'!$E$10, 'Hydro Monhtly CFs'!$K$9,$A2851 &lt; 'Hydro Monhtly CFs'!$E$11, 'Hydro Monhtly CFs'!$K$10,$A2851 &lt; 'Hydro Monhtly CFs'!$E$12, 'Hydro Monhtly CFs'!$K$11,$A2851 &lt; 'Hydro Monhtly CFs'!$E$13,'Hydro Monhtly CFs'!$K$12,$A2851&lt; 'Hydro Monhtly CFs'!$E$14, 'Hydro Monhtly CFs'!$K$13,$A2851&lt; 'Hydro Monhtly CFs'!$E$15, 'Hydro Monhtly CFs'!$K$14,$A2851 &gt;= 'Hydro Monhtly CFs'!$E$15, 'Hydro Monhtly CFs'!$K$15)</f>
        <v>0.29967090498236337</v>
      </c>
      <c r="L2851" s="453" cm="1">
        <f t="array" ref="L2851">_xlfn.IFS($A2851 &lt; 'Hydro Monhtly CFs'!$E$5, 'Hydro Monhtly CFs'!$H$4, $A2851 &lt; 'Hydro Monhtly CFs'!$E$6, 'Hydro Monhtly CFs'!$H$5,$A2851 &lt; 'Hydro Monhtly CFs'!$E$7, 'Hydro Monhtly CFs'!$H$6,$A2851 &lt; 'Hydro Monhtly CFs'!$E$8, 'Hydro Monhtly CFs'!$H$7,$A2851 &lt; 'Hydro Monhtly CFs'!$E$9, 'Hydro Monhtly CFs'!$H$8,$A2851 &lt; 'Hydro Monhtly CFs'!$E$10, 'Hydro Monhtly CFs'!$H$9,$A2851 &lt; 'Hydro Monhtly CFs'!$E$11, 'Hydro Monhtly CFs'!$H$10,$A2851 &lt; 'Hydro Monhtly CFs'!$E$12, 'Hydro Monhtly CFs'!$H$11,$A2851 &lt; 'Hydro Monhtly CFs'!$E$13,'Hydro Monhtly CFs'!$H$12,$A2851&lt; 'Hydro Monhtly CFs'!$E$14, 'Hydro Monhtly CFs'!$H$13,$A2851&lt; 'Hydro Monhtly CFs'!$E$15, 'Hydro Monhtly CFs'!$H$14,$A2851 &gt;= 'Hydro Monhtly CFs'!$E$15, 'Hydro Monhtly CFs'!$H$15)</f>
        <v>0.39661276014109342</v>
      </c>
      <c r="M2851" s="452">
        <v>1</v>
      </c>
      <c r="N2851" s="451">
        <f>IFERROR(IF(OR($A2851&lt;Assumptions!$F$43,$A2851&gt;Assumptions!$F$44),INDEX(New_Thermal!$K$10:$K$12,MATCH(Assumptions!$F$33,New_Thermal!$F$10:$F$12,0),1),INDEX(New_Thermal!$J$10:$J$12,MATCH(Assumptions!$F$33,New_Thermal!$F$10:$F$12,0),1)),1)</f>
        <v>0.99199999999999999</v>
      </c>
      <c r="O2851" s="452">
        <v>1</v>
      </c>
      <c r="P2851" s="485">
        <f ca="1"/>
        <v>0.12123043478749999</v>
      </c>
      <c r="Q2851" s="485">
        <f ca="1"/>
        <v>6.4430891998045747E-2</v>
      </c>
    </row>
    <row r="2852" spans="1:17">
      <c r="A2852" s="496">
        <v>2851</v>
      </c>
      <c r="B2852" s="451">
        <f>IFERROR(IF(OR($A2852&lt;Assumptions!$F$43,$A2852&gt;Assumptions!$F$44),INDEX(Existing!$O$13:$O$29,MATCH(Generators_variability!B$1,Existing!$A$13:$A$29,0),1),INDEX(Existing!$N$13:$N$29,MATCH(Generators_variability!B$1,Existing!$A$13:$A$29,0),1)),1)</f>
        <v>0.96391263057929732</v>
      </c>
      <c r="C2852" s="451">
        <f>IFERROR(IF(OR($A2852&lt;Assumptions!$F$43,$A2852&gt;Assumptions!$F$44),INDEX(Existing!$O$13:$O$29,MATCH(Generators_variability!C$1,Existing!$A$13:$A$29,0),1),INDEX(Existing!$N$13:$N$29,MATCH(Generators_variability!C$1,Existing!$A$13:$A$29,0),1)),1)</f>
        <v>0.89949748743718594</v>
      </c>
      <c r="D2852" s="451">
        <f>IFERROR(IF(OR($A2852&lt;Assumptions!$F$43,$A2852&gt;Assumptions!$F$44),INDEX(Existing!$O$13:$O$29,MATCH(Generators_variability!D$1,Existing!$A$13:$A$29,0),1),INDEX(Existing!$N$13:$N$29,MATCH(Generators_variability!D$1,Existing!$A$13:$A$29,0),1)),1)</f>
        <v>1</v>
      </c>
      <c r="E2852" s="451">
        <f>IFERROR(IF(OR($A2852&lt;Assumptions!$F$43,$A2852&gt;Assumptions!$F$44),INDEX(Existing!$O$13:$O$29,MATCH(Generators_variability!E$1,Existing!$A$13:$A$29,0),1),INDEX(Existing!$N$13:$N$29,MATCH(Generators_variability!E$1,Existing!$A$13:$A$29,0),1)),1)</f>
        <v>0.67632850241545894</v>
      </c>
      <c r="F2852" s="451">
        <f>IFERROR(IF(OR($A2852&lt;Assumptions!$F$43,$A2852&gt;Assumptions!$F$44),INDEX(Existing!$O$13:$O$29,MATCH(Generators_variability!F$1,Existing!$A$13:$A$29,0),1),INDEX(Existing!$N$13:$N$29,MATCH(Generators_variability!F$1,Existing!$A$13:$A$29,0),1)),1)</f>
        <v>0.84634448574969023</v>
      </c>
      <c r="G2852" s="451">
        <f>IFERROR(IF(OR($A2852&lt;Assumptions!$F$43,$A2852&gt;Assumptions!$F$44),INDEX(Existing!$O$13:$O$29,MATCH(Generators_variability!G$1,Existing!$A$13:$A$29,0),1),INDEX(Existing!$N$13:$N$29,MATCH(Generators_variability!G$1,Existing!$A$13:$A$29,0),1)),1)</f>
        <v>0.86012112741672497</v>
      </c>
      <c r="H2852" s="451">
        <f>IFERROR(IF(OR($A2852&lt;Assumptions!$F$43,$A2852&gt;Assumptions!$F$44),INDEX(Existing!$O$13:$O$29,MATCH(Generators_variability!H$1,Existing!$A$13:$A$29,0),1),INDEX(Existing!$N$13:$N$29,MATCH(Generators_variability!H$1,Existing!$A$13:$A$29,0),1)),1)</f>
        <v>0.90779230054996085</v>
      </c>
      <c r="I2852" s="451">
        <f>IFERROR(IF(OR($A2852&lt;Assumptions!$F$43,$A2852&gt;Assumptions!$F$44),INDEX(Existing!$O$13:$O$29,MATCH(Generators_variability!I$1,Existing!$A$13:$A$29,0),1),INDEX(Existing!$N$13:$N$29,MATCH(Generators_variability!I$1,Existing!$A$13:$A$29,0),1)),1)</f>
        <v>0.89655172413793105</v>
      </c>
      <c r="J2852" s="451">
        <f>IFERROR(IF(OR($A2852&lt;Assumptions!$F$43,$A2852&gt;Assumptions!$F$44),INDEX(Existing!$O$13:$O$29,MATCH(Generators_variability!J$1,Existing!$A$13:$A$29,0),1),INDEX(Existing!$N$13:$N$29,MATCH(Generators_variability!J$1,Existing!$A$13:$A$29,0),1)),1)</f>
        <v>0.8616739296464353</v>
      </c>
      <c r="K2852" s="453" cm="1">
        <f t="array" ref="K2852">_xlfn.IFS($A2852 &lt; 'Hydro Monhtly CFs'!$E$5, 'Hydro Monhtly CFs'!$K$4, $A2852 &lt; 'Hydro Monhtly CFs'!$E$6, 'Hydro Monhtly CFs'!$K$5,$A2852 &lt; 'Hydro Monhtly CFs'!$E$7, 'Hydro Monhtly CFs'!$K$6,$A2852 &lt; 'Hydro Monhtly CFs'!$E$8, 'Hydro Monhtly CFs'!$K$7,$A2852 &lt; 'Hydro Monhtly CFs'!$E$9, 'Hydro Monhtly CFs'!$K$8,$A2852 &lt; 'Hydro Monhtly CFs'!$E$10, 'Hydro Monhtly CFs'!$K$9,$A2852 &lt; 'Hydro Monhtly CFs'!$E$11, 'Hydro Monhtly CFs'!$K$10,$A2852 &lt; 'Hydro Monhtly CFs'!$E$12, 'Hydro Monhtly CFs'!$K$11,$A2852 &lt; 'Hydro Monhtly CFs'!$E$13,'Hydro Monhtly CFs'!$K$12,$A2852&lt; 'Hydro Monhtly CFs'!$E$14, 'Hydro Monhtly CFs'!$K$13,$A2852&lt; 'Hydro Monhtly CFs'!$E$15, 'Hydro Monhtly CFs'!$K$14,$A2852 &gt;= 'Hydro Monhtly CFs'!$E$15, 'Hydro Monhtly CFs'!$K$15)</f>
        <v>0.29967090498236337</v>
      </c>
      <c r="L2852" s="453" cm="1">
        <f t="array" ref="L2852">_xlfn.IFS($A2852 &lt; 'Hydro Monhtly CFs'!$E$5, 'Hydro Monhtly CFs'!$H$4, $A2852 &lt; 'Hydro Monhtly CFs'!$E$6, 'Hydro Monhtly CFs'!$H$5,$A2852 &lt; 'Hydro Monhtly CFs'!$E$7, 'Hydro Monhtly CFs'!$H$6,$A2852 &lt; 'Hydro Monhtly CFs'!$E$8, 'Hydro Monhtly CFs'!$H$7,$A2852 &lt; 'Hydro Monhtly CFs'!$E$9, 'Hydro Monhtly CFs'!$H$8,$A2852 &lt; 'Hydro Monhtly CFs'!$E$10, 'Hydro Monhtly CFs'!$H$9,$A2852 &lt; 'Hydro Monhtly CFs'!$E$11, 'Hydro Monhtly CFs'!$H$10,$A2852 &lt; 'Hydro Monhtly CFs'!$E$12, 'Hydro Monhtly CFs'!$H$11,$A2852 &lt; 'Hydro Monhtly CFs'!$E$13,'Hydro Monhtly CFs'!$H$12,$A2852&lt; 'Hydro Monhtly CFs'!$E$14, 'Hydro Monhtly CFs'!$H$13,$A2852&lt; 'Hydro Monhtly CFs'!$E$15, 'Hydro Monhtly CFs'!$H$14,$A2852 &gt;= 'Hydro Monhtly CFs'!$E$15, 'Hydro Monhtly CFs'!$H$15)</f>
        <v>0.39661276014109342</v>
      </c>
      <c r="M2852" s="452">
        <v>1</v>
      </c>
      <c r="N2852" s="451">
        <f>IFERROR(IF(OR($A2852&lt;Assumptions!$F$43,$A2852&gt;Assumptions!$F$44),INDEX(New_Thermal!$K$10:$K$12,MATCH(Assumptions!$F$33,New_Thermal!$F$10:$F$12,0),1),INDEX(New_Thermal!$J$10:$J$12,MATCH(Assumptions!$F$33,New_Thermal!$F$10:$F$12,0),1)),1)</f>
        <v>0.99199999999999999</v>
      </c>
      <c r="O2852" s="452">
        <v>1</v>
      </c>
      <c r="P2852" s="485">
        <f ca="1"/>
        <v>4.9252173912500002E-2</v>
      </c>
      <c r="Q2852" s="485">
        <f ca="1"/>
        <v>0</v>
      </c>
    </row>
    <row r="2853" spans="1:17">
      <c r="A2853" s="496">
        <v>2852</v>
      </c>
      <c r="B2853" s="451">
        <f>IFERROR(IF(OR($A2853&lt;Assumptions!$F$43,$A2853&gt;Assumptions!$F$44),INDEX(Existing!$O$13:$O$29,MATCH(Generators_variability!B$1,Existing!$A$13:$A$29,0),1),INDEX(Existing!$N$13:$N$29,MATCH(Generators_variability!B$1,Existing!$A$13:$A$29,0),1)),1)</f>
        <v>0.96391263057929732</v>
      </c>
      <c r="C2853" s="451">
        <f>IFERROR(IF(OR($A2853&lt;Assumptions!$F$43,$A2853&gt;Assumptions!$F$44),INDEX(Existing!$O$13:$O$29,MATCH(Generators_variability!C$1,Existing!$A$13:$A$29,0),1),INDEX(Existing!$N$13:$N$29,MATCH(Generators_variability!C$1,Existing!$A$13:$A$29,0),1)),1)</f>
        <v>0.89949748743718594</v>
      </c>
      <c r="D2853" s="451">
        <f>IFERROR(IF(OR($A2853&lt;Assumptions!$F$43,$A2853&gt;Assumptions!$F$44),INDEX(Existing!$O$13:$O$29,MATCH(Generators_variability!D$1,Existing!$A$13:$A$29,0),1),INDEX(Existing!$N$13:$N$29,MATCH(Generators_variability!D$1,Existing!$A$13:$A$29,0),1)),1)</f>
        <v>1</v>
      </c>
      <c r="E2853" s="451">
        <f>IFERROR(IF(OR($A2853&lt;Assumptions!$F$43,$A2853&gt;Assumptions!$F$44),INDEX(Existing!$O$13:$O$29,MATCH(Generators_variability!E$1,Existing!$A$13:$A$29,0),1),INDEX(Existing!$N$13:$N$29,MATCH(Generators_variability!E$1,Existing!$A$13:$A$29,0),1)),1)</f>
        <v>0.67632850241545894</v>
      </c>
      <c r="F2853" s="451">
        <f>IFERROR(IF(OR($A2853&lt;Assumptions!$F$43,$A2853&gt;Assumptions!$F$44),INDEX(Existing!$O$13:$O$29,MATCH(Generators_variability!F$1,Existing!$A$13:$A$29,0),1),INDEX(Existing!$N$13:$N$29,MATCH(Generators_variability!F$1,Existing!$A$13:$A$29,0),1)),1)</f>
        <v>0.84634448574969023</v>
      </c>
      <c r="G2853" s="451">
        <f>IFERROR(IF(OR($A2853&lt;Assumptions!$F$43,$A2853&gt;Assumptions!$F$44),INDEX(Existing!$O$13:$O$29,MATCH(Generators_variability!G$1,Existing!$A$13:$A$29,0),1),INDEX(Existing!$N$13:$N$29,MATCH(Generators_variability!G$1,Existing!$A$13:$A$29,0),1)),1)</f>
        <v>0.86012112741672497</v>
      </c>
      <c r="H2853" s="451">
        <f>IFERROR(IF(OR($A2853&lt;Assumptions!$F$43,$A2853&gt;Assumptions!$F$44),INDEX(Existing!$O$13:$O$29,MATCH(Generators_variability!H$1,Existing!$A$13:$A$29,0),1),INDEX(Existing!$N$13:$N$29,MATCH(Generators_variability!H$1,Existing!$A$13:$A$29,0),1)),1)</f>
        <v>0.90779230054996085</v>
      </c>
      <c r="I2853" s="451">
        <f>IFERROR(IF(OR($A2853&lt;Assumptions!$F$43,$A2853&gt;Assumptions!$F$44),INDEX(Existing!$O$13:$O$29,MATCH(Generators_variability!I$1,Existing!$A$13:$A$29,0),1),INDEX(Existing!$N$13:$N$29,MATCH(Generators_variability!I$1,Existing!$A$13:$A$29,0),1)),1)</f>
        <v>0.89655172413793105</v>
      </c>
      <c r="J2853" s="451">
        <f>IFERROR(IF(OR($A2853&lt;Assumptions!$F$43,$A2853&gt;Assumptions!$F$44),INDEX(Existing!$O$13:$O$29,MATCH(Generators_variability!J$1,Existing!$A$13:$A$29,0),1),INDEX(Existing!$N$13:$N$29,MATCH(Generators_variability!J$1,Existing!$A$13:$A$29,0),1)),1)</f>
        <v>0.8616739296464353</v>
      </c>
      <c r="K2853" s="453" cm="1">
        <f t="array" ref="K2853">_xlfn.IFS($A2853 &lt; 'Hydro Monhtly CFs'!$E$5, 'Hydro Monhtly CFs'!$K$4, $A2853 &lt; 'Hydro Monhtly CFs'!$E$6, 'Hydro Monhtly CFs'!$K$5,$A2853 &lt; 'Hydro Monhtly CFs'!$E$7, 'Hydro Monhtly CFs'!$K$6,$A2853 &lt; 'Hydro Monhtly CFs'!$E$8, 'Hydro Monhtly CFs'!$K$7,$A2853 &lt; 'Hydro Monhtly CFs'!$E$9, 'Hydro Monhtly CFs'!$K$8,$A2853 &lt; 'Hydro Monhtly CFs'!$E$10, 'Hydro Monhtly CFs'!$K$9,$A2853 &lt; 'Hydro Monhtly CFs'!$E$11, 'Hydro Monhtly CFs'!$K$10,$A2853 &lt; 'Hydro Monhtly CFs'!$E$12, 'Hydro Monhtly CFs'!$K$11,$A2853 &lt; 'Hydro Monhtly CFs'!$E$13,'Hydro Monhtly CFs'!$K$12,$A2853&lt; 'Hydro Monhtly CFs'!$E$14, 'Hydro Monhtly CFs'!$K$13,$A2853&lt; 'Hydro Monhtly CFs'!$E$15, 'Hydro Monhtly CFs'!$K$14,$A2853 &gt;= 'Hydro Monhtly CFs'!$E$15, 'Hydro Monhtly CFs'!$K$15)</f>
        <v>0.29967090498236337</v>
      </c>
      <c r="L2853" s="453" cm="1">
        <f t="array" ref="L2853">_xlfn.IFS($A2853 &lt; 'Hydro Monhtly CFs'!$E$5, 'Hydro Monhtly CFs'!$H$4, $A2853 &lt; 'Hydro Monhtly CFs'!$E$6, 'Hydro Monhtly CFs'!$H$5,$A2853 &lt; 'Hydro Monhtly CFs'!$E$7, 'Hydro Monhtly CFs'!$H$6,$A2853 &lt; 'Hydro Monhtly CFs'!$E$8, 'Hydro Monhtly CFs'!$H$7,$A2853 &lt; 'Hydro Monhtly CFs'!$E$9, 'Hydro Monhtly CFs'!$H$8,$A2853 &lt; 'Hydro Monhtly CFs'!$E$10, 'Hydro Monhtly CFs'!$H$9,$A2853 &lt; 'Hydro Monhtly CFs'!$E$11, 'Hydro Monhtly CFs'!$H$10,$A2853 &lt; 'Hydro Monhtly CFs'!$E$12, 'Hydro Monhtly CFs'!$H$11,$A2853 &lt; 'Hydro Monhtly CFs'!$E$13,'Hydro Monhtly CFs'!$H$12,$A2853&lt; 'Hydro Monhtly CFs'!$E$14, 'Hydro Monhtly CFs'!$H$13,$A2853&lt; 'Hydro Monhtly CFs'!$E$15, 'Hydro Monhtly CFs'!$H$14,$A2853 &gt;= 'Hydro Monhtly CFs'!$E$15, 'Hydro Monhtly CFs'!$H$15)</f>
        <v>0.39661276014109342</v>
      </c>
      <c r="M2853" s="452">
        <v>1</v>
      </c>
      <c r="N2853" s="451">
        <f>IFERROR(IF(OR($A2853&lt;Assumptions!$F$43,$A2853&gt;Assumptions!$F$44),INDEX(New_Thermal!$K$10:$K$12,MATCH(Assumptions!$F$33,New_Thermal!$F$10:$F$12,0),1),INDEX(New_Thermal!$J$10:$J$12,MATCH(Assumptions!$F$33,New_Thermal!$F$10:$F$12,0),1)),1)</f>
        <v>0.99199999999999999</v>
      </c>
      <c r="O2853" s="452">
        <v>1</v>
      </c>
      <c r="P2853" s="485">
        <f ca="1"/>
        <v>5.0469565250000001E-3</v>
      </c>
      <c r="Q2853" s="485">
        <f ca="1"/>
        <v>0</v>
      </c>
    </row>
    <row r="2854" spans="1:17">
      <c r="A2854" s="496">
        <v>2853</v>
      </c>
      <c r="B2854" s="451">
        <f>IFERROR(IF(OR($A2854&lt;Assumptions!$F$43,$A2854&gt;Assumptions!$F$44),INDEX(Existing!$O$13:$O$29,MATCH(Generators_variability!B$1,Existing!$A$13:$A$29,0),1),INDEX(Existing!$N$13:$N$29,MATCH(Generators_variability!B$1,Existing!$A$13:$A$29,0),1)),1)</f>
        <v>0.96391263057929732</v>
      </c>
      <c r="C2854" s="451">
        <f>IFERROR(IF(OR($A2854&lt;Assumptions!$F$43,$A2854&gt;Assumptions!$F$44),INDEX(Existing!$O$13:$O$29,MATCH(Generators_variability!C$1,Existing!$A$13:$A$29,0),1),INDEX(Existing!$N$13:$N$29,MATCH(Generators_variability!C$1,Existing!$A$13:$A$29,0),1)),1)</f>
        <v>0.89949748743718594</v>
      </c>
      <c r="D2854" s="451">
        <f>IFERROR(IF(OR($A2854&lt;Assumptions!$F$43,$A2854&gt;Assumptions!$F$44),INDEX(Existing!$O$13:$O$29,MATCH(Generators_variability!D$1,Existing!$A$13:$A$29,0),1),INDEX(Existing!$N$13:$N$29,MATCH(Generators_variability!D$1,Existing!$A$13:$A$29,0),1)),1)</f>
        <v>1</v>
      </c>
      <c r="E2854" s="451">
        <f>IFERROR(IF(OR($A2854&lt;Assumptions!$F$43,$A2854&gt;Assumptions!$F$44),INDEX(Existing!$O$13:$O$29,MATCH(Generators_variability!E$1,Existing!$A$13:$A$29,0),1),INDEX(Existing!$N$13:$N$29,MATCH(Generators_variability!E$1,Existing!$A$13:$A$29,0),1)),1)</f>
        <v>0.67632850241545894</v>
      </c>
      <c r="F2854" s="451">
        <f>IFERROR(IF(OR($A2854&lt;Assumptions!$F$43,$A2854&gt;Assumptions!$F$44),INDEX(Existing!$O$13:$O$29,MATCH(Generators_variability!F$1,Existing!$A$13:$A$29,0),1),INDEX(Existing!$N$13:$N$29,MATCH(Generators_variability!F$1,Existing!$A$13:$A$29,0),1)),1)</f>
        <v>0.84634448574969023</v>
      </c>
      <c r="G2854" s="451">
        <f>IFERROR(IF(OR($A2854&lt;Assumptions!$F$43,$A2854&gt;Assumptions!$F$44),INDEX(Existing!$O$13:$O$29,MATCH(Generators_variability!G$1,Existing!$A$13:$A$29,0),1),INDEX(Existing!$N$13:$N$29,MATCH(Generators_variability!G$1,Existing!$A$13:$A$29,0),1)),1)</f>
        <v>0.86012112741672497</v>
      </c>
      <c r="H2854" s="451">
        <f>IFERROR(IF(OR($A2854&lt;Assumptions!$F$43,$A2854&gt;Assumptions!$F$44),INDEX(Existing!$O$13:$O$29,MATCH(Generators_variability!H$1,Existing!$A$13:$A$29,0),1),INDEX(Existing!$N$13:$N$29,MATCH(Generators_variability!H$1,Existing!$A$13:$A$29,0),1)),1)</f>
        <v>0.90779230054996085</v>
      </c>
      <c r="I2854" s="451">
        <f>IFERROR(IF(OR($A2854&lt;Assumptions!$F$43,$A2854&gt;Assumptions!$F$44),INDEX(Existing!$O$13:$O$29,MATCH(Generators_variability!I$1,Existing!$A$13:$A$29,0),1),INDEX(Existing!$N$13:$N$29,MATCH(Generators_variability!I$1,Existing!$A$13:$A$29,0),1)),1)</f>
        <v>0.89655172413793105</v>
      </c>
      <c r="J2854" s="451">
        <f>IFERROR(IF(OR($A2854&lt;Assumptions!$F$43,$A2854&gt;Assumptions!$F$44),INDEX(Existing!$O$13:$O$29,MATCH(Generators_variability!J$1,Existing!$A$13:$A$29,0),1),INDEX(Existing!$N$13:$N$29,MATCH(Generators_variability!J$1,Existing!$A$13:$A$29,0),1)),1)</f>
        <v>0.8616739296464353</v>
      </c>
      <c r="K2854" s="453" cm="1">
        <f t="array" ref="K2854">_xlfn.IFS($A2854 &lt; 'Hydro Monhtly CFs'!$E$5, 'Hydro Monhtly CFs'!$K$4, $A2854 &lt; 'Hydro Monhtly CFs'!$E$6, 'Hydro Monhtly CFs'!$K$5,$A2854 &lt; 'Hydro Monhtly CFs'!$E$7, 'Hydro Monhtly CFs'!$K$6,$A2854 &lt; 'Hydro Monhtly CFs'!$E$8, 'Hydro Monhtly CFs'!$K$7,$A2854 &lt; 'Hydro Monhtly CFs'!$E$9, 'Hydro Monhtly CFs'!$K$8,$A2854 &lt; 'Hydro Monhtly CFs'!$E$10, 'Hydro Monhtly CFs'!$K$9,$A2854 &lt; 'Hydro Monhtly CFs'!$E$11, 'Hydro Monhtly CFs'!$K$10,$A2854 &lt; 'Hydro Monhtly CFs'!$E$12, 'Hydro Monhtly CFs'!$K$11,$A2854 &lt; 'Hydro Monhtly CFs'!$E$13,'Hydro Monhtly CFs'!$K$12,$A2854&lt; 'Hydro Monhtly CFs'!$E$14, 'Hydro Monhtly CFs'!$K$13,$A2854&lt; 'Hydro Monhtly CFs'!$E$15, 'Hydro Monhtly CFs'!$K$14,$A2854 &gt;= 'Hydro Monhtly CFs'!$E$15, 'Hydro Monhtly CFs'!$K$15)</f>
        <v>0.29967090498236337</v>
      </c>
      <c r="L2854" s="453" cm="1">
        <f t="array" ref="L2854">_xlfn.IFS($A2854 &lt; 'Hydro Monhtly CFs'!$E$5, 'Hydro Monhtly CFs'!$H$4, $A2854 &lt; 'Hydro Monhtly CFs'!$E$6, 'Hydro Monhtly CFs'!$H$5,$A2854 &lt; 'Hydro Monhtly CFs'!$E$7, 'Hydro Monhtly CFs'!$H$6,$A2854 &lt; 'Hydro Monhtly CFs'!$E$8, 'Hydro Monhtly CFs'!$H$7,$A2854 &lt; 'Hydro Monhtly CFs'!$E$9, 'Hydro Monhtly CFs'!$H$8,$A2854 &lt; 'Hydro Monhtly CFs'!$E$10, 'Hydro Monhtly CFs'!$H$9,$A2854 &lt; 'Hydro Monhtly CFs'!$E$11, 'Hydro Monhtly CFs'!$H$10,$A2854 &lt; 'Hydro Monhtly CFs'!$E$12, 'Hydro Monhtly CFs'!$H$11,$A2854 &lt; 'Hydro Monhtly CFs'!$E$13,'Hydro Monhtly CFs'!$H$12,$A2854&lt; 'Hydro Monhtly CFs'!$E$14, 'Hydro Monhtly CFs'!$H$13,$A2854&lt; 'Hydro Monhtly CFs'!$E$15, 'Hydro Monhtly CFs'!$H$14,$A2854 &gt;= 'Hydro Monhtly CFs'!$E$15, 'Hydro Monhtly CFs'!$H$15)</f>
        <v>0.39661276014109342</v>
      </c>
      <c r="M2854" s="452">
        <v>1</v>
      </c>
      <c r="N2854" s="451">
        <f>IFERROR(IF(OR($A2854&lt;Assumptions!$F$43,$A2854&gt;Assumptions!$F$44),INDEX(New_Thermal!$K$10:$K$12,MATCH(Assumptions!$F$33,New_Thermal!$F$10:$F$12,0),1),INDEX(New_Thermal!$J$10:$J$12,MATCH(Assumptions!$F$33,New_Thermal!$F$10:$F$12,0),1)),1)</f>
        <v>0.99199999999999999</v>
      </c>
      <c r="O2854" s="452">
        <v>1</v>
      </c>
      <c r="P2854" s="485">
        <f ca="1"/>
        <v>0</v>
      </c>
      <c r="Q2854" s="485">
        <f ca="1"/>
        <v>0</v>
      </c>
    </row>
    <row r="2855" spans="1:17">
      <c r="A2855" s="496">
        <v>2854</v>
      </c>
      <c r="B2855" s="451">
        <f>IFERROR(IF(OR($A2855&lt;Assumptions!$F$43,$A2855&gt;Assumptions!$F$44),INDEX(Existing!$O$13:$O$29,MATCH(Generators_variability!B$1,Existing!$A$13:$A$29,0),1),INDEX(Existing!$N$13:$N$29,MATCH(Generators_variability!B$1,Existing!$A$13:$A$29,0),1)),1)</f>
        <v>0.96391263057929732</v>
      </c>
      <c r="C2855" s="451">
        <f>IFERROR(IF(OR($A2855&lt;Assumptions!$F$43,$A2855&gt;Assumptions!$F$44),INDEX(Existing!$O$13:$O$29,MATCH(Generators_variability!C$1,Existing!$A$13:$A$29,0),1),INDEX(Existing!$N$13:$N$29,MATCH(Generators_variability!C$1,Existing!$A$13:$A$29,0),1)),1)</f>
        <v>0.89949748743718594</v>
      </c>
      <c r="D2855" s="451">
        <f>IFERROR(IF(OR($A2855&lt;Assumptions!$F$43,$A2855&gt;Assumptions!$F$44),INDEX(Existing!$O$13:$O$29,MATCH(Generators_variability!D$1,Existing!$A$13:$A$29,0),1),INDEX(Existing!$N$13:$N$29,MATCH(Generators_variability!D$1,Existing!$A$13:$A$29,0),1)),1)</f>
        <v>1</v>
      </c>
      <c r="E2855" s="451">
        <f>IFERROR(IF(OR($A2855&lt;Assumptions!$F$43,$A2855&gt;Assumptions!$F$44),INDEX(Existing!$O$13:$O$29,MATCH(Generators_variability!E$1,Existing!$A$13:$A$29,0),1),INDEX(Existing!$N$13:$N$29,MATCH(Generators_variability!E$1,Existing!$A$13:$A$29,0),1)),1)</f>
        <v>0.67632850241545894</v>
      </c>
      <c r="F2855" s="451">
        <f>IFERROR(IF(OR($A2855&lt;Assumptions!$F$43,$A2855&gt;Assumptions!$F$44),INDEX(Existing!$O$13:$O$29,MATCH(Generators_variability!F$1,Existing!$A$13:$A$29,0),1),INDEX(Existing!$N$13:$N$29,MATCH(Generators_variability!F$1,Existing!$A$13:$A$29,0),1)),1)</f>
        <v>0.84634448574969023</v>
      </c>
      <c r="G2855" s="451">
        <f>IFERROR(IF(OR($A2855&lt;Assumptions!$F$43,$A2855&gt;Assumptions!$F$44),INDEX(Existing!$O$13:$O$29,MATCH(Generators_variability!G$1,Existing!$A$13:$A$29,0),1),INDEX(Existing!$N$13:$N$29,MATCH(Generators_variability!G$1,Existing!$A$13:$A$29,0),1)),1)</f>
        <v>0.86012112741672497</v>
      </c>
      <c r="H2855" s="451">
        <f>IFERROR(IF(OR($A2855&lt;Assumptions!$F$43,$A2855&gt;Assumptions!$F$44),INDEX(Existing!$O$13:$O$29,MATCH(Generators_variability!H$1,Existing!$A$13:$A$29,0),1),INDEX(Existing!$N$13:$N$29,MATCH(Generators_variability!H$1,Existing!$A$13:$A$29,0),1)),1)</f>
        <v>0.90779230054996085</v>
      </c>
      <c r="I2855" s="451">
        <f>IFERROR(IF(OR($A2855&lt;Assumptions!$F$43,$A2855&gt;Assumptions!$F$44),INDEX(Existing!$O$13:$O$29,MATCH(Generators_variability!I$1,Existing!$A$13:$A$29,0),1),INDEX(Existing!$N$13:$N$29,MATCH(Generators_variability!I$1,Existing!$A$13:$A$29,0),1)),1)</f>
        <v>0.89655172413793105</v>
      </c>
      <c r="J2855" s="451">
        <f>IFERROR(IF(OR($A2855&lt;Assumptions!$F$43,$A2855&gt;Assumptions!$F$44),INDEX(Existing!$O$13:$O$29,MATCH(Generators_variability!J$1,Existing!$A$13:$A$29,0),1),INDEX(Existing!$N$13:$N$29,MATCH(Generators_variability!J$1,Existing!$A$13:$A$29,0),1)),1)</f>
        <v>0.8616739296464353</v>
      </c>
      <c r="K2855" s="453" cm="1">
        <f t="array" ref="K2855">_xlfn.IFS($A2855 &lt; 'Hydro Monhtly CFs'!$E$5, 'Hydro Monhtly CFs'!$K$4, $A2855 &lt; 'Hydro Monhtly CFs'!$E$6, 'Hydro Monhtly CFs'!$K$5,$A2855 &lt; 'Hydro Monhtly CFs'!$E$7, 'Hydro Monhtly CFs'!$K$6,$A2855 &lt; 'Hydro Monhtly CFs'!$E$8, 'Hydro Monhtly CFs'!$K$7,$A2855 &lt; 'Hydro Monhtly CFs'!$E$9, 'Hydro Monhtly CFs'!$K$8,$A2855 &lt; 'Hydro Monhtly CFs'!$E$10, 'Hydro Monhtly CFs'!$K$9,$A2855 &lt; 'Hydro Monhtly CFs'!$E$11, 'Hydro Monhtly CFs'!$K$10,$A2855 &lt; 'Hydro Monhtly CFs'!$E$12, 'Hydro Monhtly CFs'!$K$11,$A2855 &lt; 'Hydro Monhtly CFs'!$E$13,'Hydro Monhtly CFs'!$K$12,$A2855&lt; 'Hydro Monhtly CFs'!$E$14, 'Hydro Monhtly CFs'!$K$13,$A2855&lt; 'Hydro Monhtly CFs'!$E$15, 'Hydro Monhtly CFs'!$K$14,$A2855 &gt;= 'Hydro Monhtly CFs'!$E$15, 'Hydro Monhtly CFs'!$K$15)</f>
        <v>0.29967090498236337</v>
      </c>
      <c r="L2855" s="453" cm="1">
        <f t="array" ref="L2855">_xlfn.IFS($A2855 &lt; 'Hydro Monhtly CFs'!$E$5, 'Hydro Monhtly CFs'!$H$4, $A2855 &lt; 'Hydro Monhtly CFs'!$E$6, 'Hydro Monhtly CFs'!$H$5,$A2855 &lt; 'Hydro Monhtly CFs'!$E$7, 'Hydro Monhtly CFs'!$H$6,$A2855 &lt; 'Hydro Monhtly CFs'!$E$8, 'Hydro Monhtly CFs'!$H$7,$A2855 &lt; 'Hydro Monhtly CFs'!$E$9, 'Hydro Monhtly CFs'!$H$8,$A2855 &lt; 'Hydro Monhtly CFs'!$E$10, 'Hydro Monhtly CFs'!$H$9,$A2855 &lt; 'Hydro Monhtly CFs'!$E$11, 'Hydro Monhtly CFs'!$H$10,$A2855 &lt; 'Hydro Monhtly CFs'!$E$12, 'Hydro Monhtly CFs'!$H$11,$A2855 &lt; 'Hydro Monhtly CFs'!$E$13,'Hydro Monhtly CFs'!$H$12,$A2855&lt; 'Hydro Monhtly CFs'!$E$14, 'Hydro Monhtly CFs'!$H$13,$A2855&lt; 'Hydro Monhtly CFs'!$E$15, 'Hydro Monhtly CFs'!$H$14,$A2855 &gt;= 'Hydro Monhtly CFs'!$E$15, 'Hydro Monhtly CFs'!$H$15)</f>
        <v>0.39661276014109342</v>
      </c>
      <c r="M2855" s="452">
        <v>1</v>
      </c>
      <c r="N2855" s="451">
        <f>IFERROR(IF(OR($A2855&lt;Assumptions!$F$43,$A2855&gt;Assumptions!$F$44),INDEX(New_Thermal!$K$10:$K$12,MATCH(Assumptions!$F$33,New_Thermal!$F$10:$F$12,0),1),INDEX(New_Thermal!$J$10:$J$12,MATCH(Assumptions!$F$33,New_Thermal!$F$10:$F$12,0),1)),1)</f>
        <v>0.99199999999999999</v>
      </c>
      <c r="O2855" s="452">
        <v>1</v>
      </c>
      <c r="P2855" s="485">
        <f ca="1"/>
        <v>0</v>
      </c>
      <c r="Q2855" s="485">
        <f ca="1"/>
        <v>0</v>
      </c>
    </row>
    <row r="2856" spans="1:17">
      <c r="A2856" s="496">
        <v>2855</v>
      </c>
      <c r="B2856" s="451">
        <f>IFERROR(IF(OR($A2856&lt;Assumptions!$F$43,$A2856&gt;Assumptions!$F$44),INDEX(Existing!$O$13:$O$29,MATCH(Generators_variability!B$1,Existing!$A$13:$A$29,0),1),INDEX(Existing!$N$13:$N$29,MATCH(Generators_variability!B$1,Existing!$A$13:$A$29,0),1)),1)</f>
        <v>0.96391263057929732</v>
      </c>
      <c r="C2856" s="451">
        <f>IFERROR(IF(OR($A2856&lt;Assumptions!$F$43,$A2856&gt;Assumptions!$F$44),INDEX(Existing!$O$13:$O$29,MATCH(Generators_variability!C$1,Existing!$A$13:$A$29,0),1),INDEX(Existing!$N$13:$N$29,MATCH(Generators_variability!C$1,Existing!$A$13:$A$29,0),1)),1)</f>
        <v>0.89949748743718594</v>
      </c>
      <c r="D2856" s="451">
        <f>IFERROR(IF(OR($A2856&lt;Assumptions!$F$43,$A2856&gt;Assumptions!$F$44),INDEX(Existing!$O$13:$O$29,MATCH(Generators_variability!D$1,Existing!$A$13:$A$29,0),1),INDEX(Existing!$N$13:$N$29,MATCH(Generators_variability!D$1,Existing!$A$13:$A$29,0),1)),1)</f>
        <v>1</v>
      </c>
      <c r="E2856" s="451">
        <f>IFERROR(IF(OR($A2856&lt;Assumptions!$F$43,$A2856&gt;Assumptions!$F$44),INDEX(Existing!$O$13:$O$29,MATCH(Generators_variability!E$1,Existing!$A$13:$A$29,0),1),INDEX(Existing!$N$13:$N$29,MATCH(Generators_variability!E$1,Existing!$A$13:$A$29,0),1)),1)</f>
        <v>0.67632850241545894</v>
      </c>
      <c r="F2856" s="451">
        <f>IFERROR(IF(OR($A2856&lt;Assumptions!$F$43,$A2856&gt;Assumptions!$F$44),INDEX(Existing!$O$13:$O$29,MATCH(Generators_variability!F$1,Existing!$A$13:$A$29,0),1),INDEX(Existing!$N$13:$N$29,MATCH(Generators_variability!F$1,Existing!$A$13:$A$29,0),1)),1)</f>
        <v>0.84634448574969023</v>
      </c>
      <c r="G2856" s="451">
        <f>IFERROR(IF(OR($A2856&lt;Assumptions!$F$43,$A2856&gt;Assumptions!$F$44),INDEX(Existing!$O$13:$O$29,MATCH(Generators_variability!G$1,Existing!$A$13:$A$29,0),1),INDEX(Existing!$N$13:$N$29,MATCH(Generators_variability!G$1,Existing!$A$13:$A$29,0),1)),1)</f>
        <v>0.86012112741672497</v>
      </c>
      <c r="H2856" s="451">
        <f>IFERROR(IF(OR($A2856&lt;Assumptions!$F$43,$A2856&gt;Assumptions!$F$44),INDEX(Existing!$O$13:$O$29,MATCH(Generators_variability!H$1,Existing!$A$13:$A$29,0),1),INDEX(Existing!$N$13:$N$29,MATCH(Generators_variability!H$1,Existing!$A$13:$A$29,0),1)),1)</f>
        <v>0.90779230054996085</v>
      </c>
      <c r="I2856" s="451">
        <f>IFERROR(IF(OR($A2856&lt;Assumptions!$F$43,$A2856&gt;Assumptions!$F$44),INDEX(Existing!$O$13:$O$29,MATCH(Generators_variability!I$1,Existing!$A$13:$A$29,0),1),INDEX(Existing!$N$13:$N$29,MATCH(Generators_variability!I$1,Existing!$A$13:$A$29,0),1)),1)</f>
        <v>0.89655172413793105</v>
      </c>
      <c r="J2856" s="451">
        <f>IFERROR(IF(OR($A2856&lt;Assumptions!$F$43,$A2856&gt;Assumptions!$F$44),INDEX(Existing!$O$13:$O$29,MATCH(Generators_variability!J$1,Existing!$A$13:$A$29,0),1),INDEX(Existing!$N$13:$N$29,MATCH(Generators_variability!J$1,Existing!$A$13:$A$29,0),1)),1)</f>
        <v>0.8616739296464353</v>
      </c>
      <c r="K2856" s="453" cm="1">
        <f t="array" ref="K2856">_xlfn.IFS($A2856 &lt; 'Hydro Monhtly CFs'!$E$5, 'Hydro Monhtly CFs'!$K$4, $A2856 &lt; 'Hydro Monhtly CFs'!$E$6, 'Hydro Monhtly CFs'!$K$5,$A2856 &lt; 'Hydro Monhtly CFs'!$E$7, 'Hydro Monhtly CFs'!$K$6,$A2856 &lt; 'Hydro Monhtly CFs'!$E$8, 'Hydro Monhtly CFs'!$K$7,$A2856 &lt; 'Hydro Monhtly CFs'!$E$9, 'Hydro Monhtly CFs'!$K$8,$A2856 &lt; 'Hydro Monhtly CFs'!$E$10, 'Hydro Monhtly CFs'!$K$9,$A2856 &lt; 'Hydro Monhtly CFs'!$E$11, 'Hydro Monhtly CFs'!$K$10,$A2856 &lt; 'Hydro Monhtly CFs'!$E$12, 'Hydro Monhtly CFs'!$K$11,$A2856 &lt; 'Hydro Monhtly CFs'!$E$13,'Hydro Monhtly CFs'!$K$12,$A2856&lt; 'Hydro Monhtly CFs'!$E$14, 'Hydro Monhtly CFs'!$K$13,$A2856&lt; 'Hydro Monhtly CFs'!$E$15, 'Hydro Monhtly CFs'!$K$14,$A2856 &gt;= 'Hydro Monhtly CFs'!$E$15, 'Hydro Monhtly CFs'!$K$15)</f>
        <v>0.29967090498236337</v>
      </c>
      <c r="L2856" s="453" cm="1">
        <f t="array" ref="L2856">_xlfn.IFS($A2856 &lt; 'Hydro Monhtly CFs'!$E$5, 'Hydro Monhtly CFs'!$H$4, $A2856 &lt; 'Hydro Monhtly CFs'!$E$6, 'Hydro Monhtly CFs'!$H$5,$A2856 &lt; 'Hydro Monhtly CFs'!$E$7, 'Hydro Monhtly CFs'!$H$6,$A2856 &lt; 'Hydro Monhtly CFs'!$E$8, 'Hydro Monhtly CFs'!$H$7,$A2856 &lt; 'Hydro Monhtly CFs'!$E$9, 'Hydro Monhtly CFs'!$H$8,$A2856 &lt; 'Hydro Monhtly CFs'!$E$10, 'Hydro Monhtly CFs'!$H$9,$A2856 &lt; 'Hydro Monhtly CFs'!$E$11, 'Hydro Monhtly CFs'!$H$10,$A2856 &lt; 'Hydro Monhtly CFs'!$E$12, 'Hydro Monhtly CFs'!$H$11,$A2856 &lt; 'Hydro Monhtly CFs'!$E$13,'Hydro Monhtly CFs'!$H$12,$A2856&lt; 'Hydro Monhtly CFs'!$E$14, 'Hydro Monhtly CFs'!$H$13,$A2856&lt; 'Hydro Monhtly CFs'!$E$15, 'Hydro Monhtly CFs'!$H$14,$A2856 &gt;= 'Hydro Monhtly CFs'!$E$15, 'Hydro Monhtly CFs'!$H$15)</f>
        <v>0.39661276014109342</v>
      </c>
      <c r="M2856" s="452">
        <v>1</v>
      </c>
      <c r="N2856" s="451">
        <f>IFERROR(IF(OR($A2856&lt;Assumptions!$F$43,$A2856&gt;Assumptions!$F$44),INDEX(New_Thermal!$K$10:$K$12,MATCH(Assumptions!$F$33,New_Thermal!$F$10:$F$12,0),1),INDEX(New_Thermal!$J$10:$J$12,MATCH(Assumptions!$F$33,New_Thermal!$F$10:$F$12,0),1)),1)</f>
        <v>0.99199999999999999</v>
      </c>
      <c r="O2856" s="452">
        <v>1</v>
      </c>
      <c r="P2856" s="485">
        <f ca="1"/>
        <v>0</v>
      </c>
      <c r="Q2856" s="485">
        <f ca="1"/>
        <v>0</v>
      </c>
    </row>
    <row r="2857" spans="1:17">
      <c r="A2857" s="496">
        <v>2856</v>
      </c>
      <c r="B2857" s="451">
        <f>IFERROR(IF(OR($A2857&lt;Assumptions!$F$43,$A2857&gt;Assumptions!$F$44),INDEX(Existing!$O$13:$O$29,MATCH(Generators_variability!B$1,Existing!$A$13:$A$29,0),1),INDEX(Existing!$N$13:$N$29,MATCH(Generators_variability!B$1,Existing!$A$13:$A$29,0),1)),1)</f>
        <v>0.96391263057929732</v>
      </c>
      <c r="C2857" s="451">
        <f>IFERROR(IF(OR($A2857&lt;Assumptions!$F$43,$A2857&gt;Assumptions!$F$44),INDEX(Existing!$O$13:$O$29,MATCH(Generators_variability!C$1,Existing!$A$13:$A$29,0),1),INDEX(Existing!$N$13:$N$29,MATCH(Generators_variability!C$1,Existing!$A$13:$A$29,0),1)),1)</f>
        <v>0.89949748743718594</v>
      </c>
      <c r="D2857" s="451">
        <f>IFERROR(IF(OR($A2857&lt;Assumptions!$F$43,$A2857&gt;Assumptions!$F$44),INDEX(Existing!$O$13:$O$29,MATCH(Generators_variability!D$1,Existing!$A$13:$A$29,0),1),INDEX(Existing!$N$13:$N$29,MATCH(Generators_variability!D$1,Existing!$A$13:$A$29,0),1)),1)</f>
        <v>1</v>
      </c>
      <c r="E2857" s="451">
        <f>IFERROR(IF(OR($A2857&lt;Assumptions!$F$43,$A2857&gt;Assumptions!$F$44),INDEX(Existing!$O$13:$O$29,MATCH(Generators_variability!E$1,Existing!$A$13:$A$29,0),1),INDEX(Existing!$N$13:$N$29,MATCH(Generators_variability!E$1,Existing!$A$13:$A$29,0),1)),1)</f>
        <v>0.67632850241545894</v>
      </c>
      <c r="F2857" s="451">
        <f>IFERROR(IF(OR($A2857&lt;Assumptions!$F$43,$A2857&gt;Assumptions!$F$44),INDEX(Existing!$O$13:$O$29,MATCH(Generators_variability!F$1,Existing!$A$13:$A$29,0),1),INDEX(Existing!$N$13:$N$29,MATCH(Generators_variability!F$1,Existing!$A$13:$A$29,0),1)),1)</f>
        <v>0.84634448574969023</v>
      </c>
      <c r="G2857" s="451">
        <f>IFERROR(IF(OR($A2857&lt;Assumptions!$F$43,$A2857&gt;Assumptions!$F$44),INDEX(Existing!$O$13:$O$29,MATCH(Generators_variability!G$1,Existing!$A$13:$A$29,0),1),INDEX(Existing!$N$13:$N$29,MATCH(Generators_variability!G$1,Existing!$A$13:$A$29,0),1)),1)</f>
        <v>0.86012112741672497</v>
      </c>
      <c r="H2857" s="451">
        <f>IFERROR(IF(OR($A2857&lt;Assumptions!$F$43,$A2857&gt;Assumptions!$F$44),INDEX(Existing!$O$13:$O$29,MATCH(Generators_variability!H$1,Existing!$A$13:$A$29,0),1),INDEX(Existing!$N$13:$N$29,MATCH(Generators_variability!H$1,Existing!$A$13:$A$29,0),1)),1)</f>
        <v>0.90779230054996085</v>
      </c>
      <c r="I2857" s="451">
        <f>IFERROR(IF(OR($A2857&lt;Assumptions!$F$43,$A2857&gt;Assumptions!$F$44),INDEX(Existing!$O$13:$O$29,MATCH(Generators_variability!I$1,Existing!$A$13:$A$29,0),1),INDEX(Existing!$N$13:$N$29,MATCH(Generators_variability!I$1,Existing!$A$13:$A$29,0),1)),1)</f>
        <v>0.89655172413793105</v>
      </c>
      <c r="J2857" s="451">
        <f>IFERROR(IF(OR($A2857&lt;Assumptions!$F$43,$A2857&gt;Assumptions!$F$44),INDEX(Existing!$O$13:$O$29,MATCH(Generators_variability!J$1,Existing!$A$13:$A$29,0),1),INDEX(Existing!$N$13:$N$29,MATCH(Generators_variability!J$1,Existing!$A$13:$A$29,0),1)),1)</f>
        <v>0.8616739296464353</v>
      </c>
      <c r="K2857" s="453" cm="1">
        <f t="array" ref="K2857">_xlfn.IFS($A2857 &lt; 'Hydro Monhtly CFs'!$E$5, 'Hydro Monhtly CFs'!$K$4, $A2857 &lt; 'Hydro Monhtly CFs'!$E$6, 'Hydro Monhtly CFs'!$K$5,$A2857 &lt; 'Hydro Monhtly CFs'!$E$7, 'Hydro Monhtly CFs'!$K$6,$A2857 &lt; 'Hydro Monhtly CFs'!$E$8, 'Hydro Monhtly CFs'!$K$7,$A2857 &lt; 'Hydro Monhtly CFs'!$E$9, 'Hydro Monhtly CFs'!$K$8,$A2857 &lt; 'Hydro Monhtly CFs'!$E$10, 'Hydro Monhtly CFs'!$K$9,$A2857 &lt; 'Hydro Monhtly CFs'!$E$11, 'Hydro Monhtly CFs'!$K$10,$A2857 &lt; 'Hydro Monhtly CFs'!$E$12, 'Hydro Monhtly CFs'!$K$11,$A2857 &lt; 'Hydro Monhtly CFs'!$E$13,'Hydro Monhtly CFs'!$K$12,$A2857&lt; 'Hydro Monhtly CFs'!$E$14, 'Hydro Monhtly CFs'!$K$13,$A2857&lt; 'Hydro Monhtly CFs'!$E$15, 'Hydro Monhtly CFs'!$K$14,$A2857 &gt;= 'Hydro Monhtly CFs'!$E$15, 'Hydro Monhtly CFs'!$K$15)</f>
        <v>0.29967090498236337</v>
      </c>
      <c r="L2857" s="453" cm="1">
        <f t="array" ref="L2857">_xlfn.IFS($A2857 &lt; 'Hydro Monhtly CFs'!$E$5, 'Hydro Monhtly CFs'!$H$4, $A2857 &lt; 'Hydro Monhtly CFs'!$E$6, 'Hydro Monhtly CFs'!$H$5,$A2857 &lt; 'Hydro Monhtly CFs'!$E$7, 'Hydro Monhtly CFs'!$H$6,$A2857 &lt; 'Hydro Monhtly CFs'!$E$8, 'Hydro Monhtly CFs'!$H$7,$A2857 &lt; 'Hydro Monhtly CFs'!$E$9, 'Hydro Monhtly CFs'!$H$8,$A2857 &lt; 'Hydro Monhtly CFs'!$E$10, 'Hydro Monhtly CFs'!$H$9,$A2857 &lt; 'Hydro Monhtly CFs'!$E$11, 'Hydro Monhtly CFs'!$H$10,$A2857 &lt; 'Hydro Monhtly CFs'!$E$12, 'Hydro Monhtly CFs'!$H$11,$A2857 &lt; 'Hydro Monhtly CFs'!$E$13,'Hydro Monhtly CFs'!$H$12,$A2857&lt; 'Hydro Monhtly CFs'!$E$14, 'Hydro Monhtly CFs'!$H$13,$A2857&lt; 'Hydro Monhtly CFs'!$E$15, 'Hydro Monhtly CFs'!$H$14,$A2857 &gt;= 'Hydro Monhtly CFs'!$E$15, 'Hydro Monhtly CFs'!$H$15)</f>
        <v>0.39661276014109342</v>
      </c>
      <c r="M2857" s="452">
        <v>1</v>
      </c>
      <c r="N2857" s="451">
        <f>IFERROR(IF(OR($A2857&lt;Assumptions!$F$43,$A2857&gt;Assumptions!$F$44),INDEX(New_Thermal!$K$10:$K$12,MATCH(Assumptions!$F$33,New_Thermal!$F$10:$F$12,0),1),INDEX(New_Thermal!$J$10:$J$12,MATCH(Assumptions!$F$33,New_Thermal!$F$10:$F$12,0),1)),1)</f>
        <v>0.99199999999999999</v>
      </c>
      <c r="O2857" s="452">
        <v>1</v>
      </c>
      <c r="P2857" s="485">
        <f ca="1"/>
        <v>0</v>
      </c>
      <c r="Q2857" s="485">
        <f ca="1"/>
        <v>9.4479756616822237E-3</v>
      </c>
    </row>
    <row r="2858" spans="1:17">
      <c r="A2858" s="496">
        <v>2857</v>
      </c>
      <c r="B2858" s="451">
        <f>IFERROR(IF(OR($A2858&lt;Assumptions!$F$43,$A2858&gt;Assumptions!$F$44),INDEX(Existing!$O$13:$O$29,MATCH(Generators_variability!B$1,Existing!$A$13:$A$29,0),1),INDEX(Existing!$N$13:$N$29,MATCH(Generators_variability!B$1,Existing!$A$13:$A$29,0),1)),1)</f>
        <v>0.96391263057929732</v>
      </c>
      <c r="C2858" s="451">
        <f>IFERROR(IF(OR($A2858&lt;Assumptions!$F$43,$A2858&gt;Assumptions!$F$44),INDEX(Existing!$O$13:$O$29,MATCH(Generators_variability!C$1,Existing!$A$13:$A$29,0),1),INDEX(Existing!$N$13:$N$29,MATCH(Generators_variability!C$1,Existing!$A$13:$A$29,0),1)),1)</f>
        <v>0.89949748743718594</v>
      </c>
      <c r="D2858" s="451">
        <f>IFERROR(IF(OR($A2858&lt;Assumptions!$F$43,$A2858&gt;Assumptions!$F$44),INDEX(Existing!$O$13:$O$29,MATCH(Generators_variability!D$1,Existing!$A$13:$A$29,0),1),INDEX(Existing!$N$13:$N$29,MATCH(Generators_variability!D$1,Existing!$A$13:$A$29,0),1)),1)</f>
        <v>1</v>
      </c>
      <c r="E2858" s="451">
        <f>IFERROR(IF(OR($A2858&lt;Assumptions!$F$43,$A2858&gt;Assumptions!$F$44),INDEX(Existing!$O$13:$O$29,MATCH(Generators_variability!E$1,Existing!$A$13:$A$29,0),1),INDEX(Existing!$N$13:$N$29,MATCH(Generators_variability!E$1,Existing!$A$13:$A$29,0),1)),1)</f>
        <v>0.67632850241545894</v>
      </c>
      <c r="F2858" s="451">
        <f>IFERROR(IF(OR($A2858&lt;Assumptions!$F$43,$A2858&gt;Assumptions!$F$44),INDEX(Existing!$O$13:$O$29,MATCH(Generators_variability!F$1,Existing!$A$13:$A$29,0),1),INDEX(Existing!$N$13:$N$29,MATCH(Generators_variability!F$1,Existing!$A$13:$A$29,0),1)),1)</f>
        <v>0.84634448574969023</v>
      </c>
      <c r="G2858" s="451">
        <f>IFERROR(IF(OR($A2858&lt;Assumptions!$F$43,$A2858&gt;Assumptions!$F$44),INDEX(Existing!$O$13:$O$29,MATCH(Generators_variability!G$1,Existing!$A$13:$A$29,0),1),INDEX(Existing!$N$13:$N$29,MATCH(Generators_variability!G$1,Existing!$A$13:$A$29,0),1)),1)</f>
        <v>0.86012112741672497</v>
      </c>
      <c r="H2858" s="451">
        <f>IFERROR(IF(OR($A2858&lt;Assumptions!$F$43,$A2858&gt;Assumptions!$F$44),INDEX(Existing!$O$13:$O$29,MATCH(Generators_variability!H$1,Existing!$A$13:$A$29,0),1),INDEX(Existing!$N$13:$N$29,MATCH(Generators_variability!H$1,Existing!$A$13:$A$29,0),1)),1)</f>
        <v>0.90779230054996085</v>
      </c>
      <c r="I2858" s="451">
        <f>IFERROR(IF(OR($A2858&lt;Assumptions!$F$43,$A2858&gt;Assumptions!$F$44),INDEX(Existing!$O$13:$O$29,MATCH(Generators_variability!I$1,Existing!$A$13:$A$29,0),1),INDEX(Existing!$N$13:$N$29,MATCH(Generators_variability!I$1,Existing!$A$13:$A$29,0),1)),1)</f>
        <v>0.89655172413793105</v>
      </c>
      <c r="J2858" s="451">
        <f>IFERROR(IF(OR($A2858&lt;Assumptions!$F$43,$A2858&gt;Assumptions!$F$44),INDEX(Existing!$O$13:$O$29,MATCH(Generators_variability!J$1,Existing!$A$13:$A$29,0),1),INDEX(Existing!$N$13:$N$29,MATCH(Generators_variability!J$1,Existing!$A$13:$A$29,0),1)),1)</f>
        <v>0.8616739296464353</v>
      </c>
      <c r="K2858" s="453" cm="1">
        <f t="array" ref="K2858">_xlfn.IFS($A2858 &lt; 'Hydro Monhtly CFs'!$E$5, 'Hydro Monhtly CFs'!$K$4, $A2858 &lt; 'Hydro Monhtly CFs'!$E$6, 'Hydro Monhtly CFs'!$K$5,$A2858 &lt; 'Hydro Monhtly CFs'!$E$7, 'Hydro Monhtly CFs'!$K$6,$A2858 &lt; 'Hydro Monhtly CFs'!$E$8, 'Hydro Monhtly CFs'!$K$7,$A2858 &lt; 'Hydro Monhtly CFs'!$E$9, 'Hydro Monhtly CFs'!$K$8,$A2858 &lt; 'Hydro Monhtly CFs'!$E$10, 'Hydro Monhtly CFs'!$K$9,$A2858 &lt; 'Hydro Monhtly CFs'!$E$11, 'Hydro Monhtly CFs'!$K$10,$A2858 &lt; 'Hydro Monhtly CFs'!$E$12, 'Hydro Monhtly CFs'!$K$11,$A2858 &lt; 'Hydro Monhtly CFs'!$E$13,'Hydro Monhtly CFs'!$K$12,$A2858&lt; 'Hydro Monhtly CFs'!$E$14, 'Hydro Monhtly CFs'!$K$13,$A2858&lt; 'Hydro Monhtly CFs'!$E$15, 'Hydro Monhtly CFs'!$K$14,$A2858 &gt;= 'Hydro Monhtly CFs'!$E$15, 'Hydro Monhtly CFs'!$K$15)</f>
        <v>0.29967090498236337</v>
      </c>
      <c r="L2858" s="453" cm="1">
        <f t="array" ref="L2858">_xlfn.IFS($A2858 &lt; 'Hydro Monhtly CFs'!$E$5, 'Hydro Monhtly CFs'!$H$4, $A2858 &lt; 'Hydro Monhtly CFs'!$E$6, 'Hydro Monhtly CFs'!$H$5,$A2858 &lt; 'Hydro Monhtly CFs'!$E$7, 'Hydro Monhtly CFs'!$H$6,$A2858 &lt; 'Hydro Monhtly CFs'!$E$8, 'Hydro Monhtly CFs'!$H$7,$A2858 &lt; 'Hydro Monhtly CFs'!$E$9, 'Hydro Monhtly CFs'!$H$8,$A2858 &lt; 'Hydro Monhtly CFs'!$E$10, 'Hydro Monhtly CFs'!$H$9,$A2858 &lt; 'Hydro Monhtly CFs'!$E$11, 'Hydro Monhtly CFs'!$H$10,$A2858 &lt; 'Hydro Monhtly CFs'!$E$12, 'Hydro Monhtly CFs'!$H$11,$A2858 &lt; 'Hydro Monhtly CFs'!$E$13,'Hydro Monhtly CFs'!$H$12,$A2858&lt; 'Hydro Monhtly CFs'!$E$14, 'Hydro Monhtly CFs'!$H$13,$A2858&lt; 'Hydro Monhtly CFs'!$E$15, 'Hydro Monhtly CFs'!$H$14,$A2858 &gt;= 'Hydro Monhtly CFs'!$E$15, 'Hydro Monhtly CFs'!$H$15)</f>
        <v>0.39661276014109342</v>
      </c>
      <c r="M2858" s="452">
        <v>1</v>
      </c>
      <c r="N2858" s="451">
        <f>IFERROR(IF(OR($A2858&lt;Assumptions!$F$43,$A2858&gt;Assumptions!$F$44),INDEX(New_Thermal!$K$10:$K$12,MATCH(Assumptions!$F$33,New_Thermal!$F$10:$F$12,0),1),INDEX(New_Thermal!$J$10:$J$12,MATCH(Assumptions!$F$33,New_Thermal!$F$10:$F$12,0),1)),1)</f>
        <v>0.99199999999999999</v>
      </c>
      <c r="O2858" s="452">
        <v>1</v>
      </c>
      <c r="P2858" s="485">
        <f ca="1"/>
        <v>0</v>
      </c>
      <c r="Q2858" s="485">
        <f ca="1"/>
        <v>3.5270383699930255E-2</v>
      </c>
    </row>
    <row r="2859" spans="1:17">
      <c r="A2859" s="496">
        <v>2858</v>
      </c>
      <c r="B2859" s="451">
        <f>IFERROR(IF(OR($A2859&lt;Assumptions!$F$43,$A2859&gt;Assumptions!$F$44),INDEX(Existing!$O$13:$O$29,MATCH(Generators_variability!B$1,Existing!$A$13:$A$29,0),1),INDEX(Existing!$N$13:$N$29,MATCH(Generators_variability!B$1,Existing!$A$13:$A$29,0),1)),1)</f>
        <v>0.96391263057929732</v>
      </c>
      <c r="C2859" s="451">
        <f>IFERROR(IF(OR($A2859&lt;Assumptions!$F$43,$A2859&gt;Assumptions!$F$44),INDEX(Existing!$O$13:$O$29,MATCH(Generators_variability!C$1,Existing!$A$13:$A$29,0),1),INDEX(Existing!$N$13:$N$29,MATCH(Generators_variability!C$1,Existing!$A$13:$A$29,0),1)),1)</f>
        <v>0.89949748743718594</v>
      </c>
      <c r="D2859" s="451">
        <f>IFERROR(IF(OR($A2859&lt;Assumptions!$F$43,$A2859&gt;Assumptions!$F$44),INDEX(Existing!$O$13:$O$29,MATCH(Generators_variability!D$1,Existing!$A$13:$A$29,0),1),INDEX(Existing!$N$13:$N$29,MATCH(Generators_variability!D$1,Existing!$A$13:$A$29,0),1)),1)</f>
        <v>1</v>
      </c>
      <c r="E2859" s="451">
        <f>IFERROR(IF(OR($A2859&lt;Assumptions!$F$43,$A2859&gt;Assumptions!$F$44),INDEX(Existing!$O$13:$O$29,MATCH(Generators_variability!E$1,Existing!$A$13:$A$29,0),1),INDEX(Existing!$N$13:$N$29,MATCH(Generators_variability!E$1,Existing!$A$13:$A$29,0),1)),1)</f>
        <v>0.67632850241545894</v>
      </c>
      <c r="F2859" s="451">
        <f>IFERROR(IF(OR($A2859&lt;Assumptions!$F$43,$A2859&gt;Assumptions!$F$44),INDEX(Existing!$O$13:$O$29,MATCH(Generators_variability!F$1,Existing!$A$13:$A$29,0),1),INDEX(Existing!$N$13:$N$29,MATCH(Generators_variability!F$1,Existing!$A$13:$A$29,0),1)),1)</f>
        <v>0.84634448574969023</v>
      </c>
      <c r="G2859" s="451">
        <f>IFERROR(IF(OR($A2859&lt;Assumptions!$F$43,$A2859&gt;Assumptions!$F$44),INDEX(Existing!$O$13:$O$29,MATCH(Generators_variability!G$1,Existing!$A$13:$A$29,0),1),INDEX(Existing!$N$13:$N$29,MATCH(Generators_variability!G$1,Existing!$A$13:$A$29,0),1)),1)</f>
        <v>0.86012112741672497</v>
      </c>
      <c r="H2859" s="451">
        <f>IFERROR(IF(OR($A2859&lt;Assumptions!$F$43,$A2859&gt;Assumptions!$F$44),INDEX(Existing!$O$13:$O$29,MATCH(Generators_variability!H$1,Existing!$A$13:$A$29,0),1),INDEX(Existing!$N$13:$N$29,MATCH(Generators_variability!H$1,Existing!$A$13:$A$29,0),1)),1)</f>
        <v>0.90779230054996085</v>
      </c>
      <c r="I2859" s="451">
        <f>IFERROR(IF(OR($A2859&lt;Assumptions!$F$43,$A2859&gt;Assumptions!$F$44),INDEX(Existing!$O$13:$O$29,MATCH(Generators_variability!I$1,Existing!$A$13:$A$29,0),1),INDEX(Existing!$N$13:$N$29,MATCH(Generators_variability!I$1,Existing!$A$13:$A$29,0),1)),1)</f>
        <v>0.89655172413793105</v>
      </c>
      <c r="J2859" s="451">
        <f>IFERROR(IF(OR($A2859&lt;Assumptions!$F$43,$A2859&gt;Assumptions!$F$44),INDEX(Existing!$O$13:$O$29,MATCH(Generators_variability!J$1,Existing!$A$13:$A$29,0),1),INDEX(Existing!$N$13:$N$29,MATCH(Generators_variability!J$1,Existing!$A$13:$A$29,0),1)),1)</f>
        <v>0.8616739296464353</v>
      </c>
      <c r="K2859" s="453" cm="1">
        <f t="array" ref="K2859">_xlfn.IFS($A2859 &lt; 'Hydro Monhtly CFs'!$E$5, 'Hydro Monhtly CFs'!$K$4, $A2859 &lt; 'Hydro Monhtly CFs'!$E$6, 'Hydro Monhtly CFs'!$K$5,$A2859 &lt; 'Hydro Monhtly CFs'!$E$7, 'Hydro Monhtly CFs'!$K$6,$A2859 &lt; 'Hydro Monhtly CFs'!$E$8, 'Hydro Monhtly CFs'!$K$7,$A2859 &lt; 'Hydro Monhtly CFs'!$E$9, 'Hydro Monhtly CFs'!$K$8,$A2859 &lt; 'Hydro Monhtly CFs'!$E$10, 'Hydro Monhtly CFs'!$K$9,$A2859 &lt; 'Hydro Monhtly CFs'!$E$11, 'Hydro Monhtly CFs'!$K$10,$A2859 &lt; 'Hydro Monhtly CFs'!$E$12, 'Hydro Monhtly CFs'!$K$11,$A2859 &lt; 'Hydro Monhtly CFs'!$E$13,'Hydro Monhtly CFs'!$K$12,$A2859&lt; 'Hydro Monhtly CFs'!$E$14, 'Hydro Monhtly CFs'!$K$13,$A2859&lt; 'Hydro Monhtly CFs'!$E$15, 'Hydro Monhtly CFs'!$K$14,$A2859 &gt;= 'Hydro Monhtly CFs'!$E$15, 'Hydro Monhtly CFs'!$K$15)</f>
        <v>0.29967090498236337</v>
      </c>
      <c r="L2859" s="453" cm="1">
        <f t="array" ref="L2859">_xlfn.IFS($A2859 &lt; 'Hydro Monhtly CFs'!$E$5, 'Hydro Monhtly CFs'!$H$4, $A2859 &lt; 'Hydro Monhtly CFs'!$E$6, 'Hydro Monhtly CFs'!$H$5,$A2859 &lt; 'Hydro Monhtly CFs'!$E$7, 'Hydro Monhtly CFs'!$H$6,$A2859 &lt; 'Hydro Monhtly CFs'!$E$8, 'Hydro Monhtly CFs'!$H$7,$A2859 &lt; 'Hydro Monhtly CFs'!$E$9, 'Hydro Monhtly CFs'!$H$8,$A2859 &lt; 'Hydro Monhtly CFs'!$E$10, 'Hydro Monhtly CFs'!$H$9,$A2859 &lt; 'Hydro Monhtly CFs'!$E$11, 'Hydro Monhtly CFs'!$H$10,$A2859 &lt; 'Hydro Monhtly CFs'!$E$12, 'Hydro Monhtly CFs'!$H$11,$A2859 &lt; 'Hydro Monhtly CFs'!$E$13,'Hydro Monhtly CFs'!$H$12,$A2859&lt; 'Hydro Monhtly CFs'!$E$14, 'Hydro Monhtly CFs'!$H$13,$A2859&lt; 'Hydro Monhtly CFs'!$E$15, 'Hydro Monhtly CFs'!$H$14,$A2859 &gt;= 'Hydro Monhtly CFs'!$E$15, 'Hydro Monhtly CFs'!$H$15)</f>
        <v>0.39661276014109342</v>
      </c>
      <c r="M2859" s="452">
        <v>1</v>
      </c>
      <c r="N2859" s="451">
        <f>IFERROR(IF(OR($A2859&lt;Assumptions!$F$43,$A2859&gt;Assumptions!$F$44),INDEX(New_Thermal!$K$10:$K$12,MATCH(Assumptions!$F$33,New_Thermal!$F$10:$F$12,0),1),INDEX(New_Thermal!$J$10:$J$12,MATCH(Assumptions!$F$33,New_Thermal!$F$10:$F$12,0),1)),1)</f>
        <v>0.99199999999999999</v>
      </c>
      <c r="O2859" s="452">
        <v>1</v>
      </c>
      <c r="P2859" s="485">
        <f ca="1"/>
        <v>0</v>
      </c>
      <c r="Q2859" s="485">
        <f ca="1"/>
        <v>3.5270383699930255E-2</v>
      </c>
    </row>
    <row r="2860" spans="1:17">
      <c r="A2860" s="496">
        <v>2859</v>
      </c>
      <c r="B2860" s="451">
        <f>IFERROR(IF(OR($A2860&lt;Assumptions!$F$43,$A2860&gt;Assumptions!$F$44),INDEX(Existing!$O$13:$O$29,MATCH(Generators_variability!B$1,Existing!$A$13:$A$29,0),1),INDEX(Existing!$N$13:$N$29,MATCH(Generators_variability!B$1,Existing!$A$13:$A$29,0),1)),1)</f>
        <v>0.96391263057929732</v>
      </c>
      <c r="C2860" s="451">
        <f>IFERROR(IF(OR($A2860&lt;Assumptions!$F$43,$A2860&gt;Assumptions!$F$44),INDEX(Existing!$O$13:$O$29,MATCH(Generators_variability!C$1,Existing!$A$13:$A$29,0),1),INDEX(Existing!$N$13:$N$29,MATCH(Generators_variability!C$1,Existing!$A$13:$A$29,0),1)),1)</f>
        <v>0.89949748743718594</v>
      </c>
      <c r="D2860" s="451">
        <f>IFERROR(IF(OR($A2860&lt;Assumptions!$F$43,$A2860&gt;Assumptions!$F$44),INDEX(Existing!$O$13:$O$29,MATCH(Generators_variability!D$1,Existing!$A$13:$A$29,0),1),INDEX(Existing!$N$13:$N$29,MATCH(Generators_variability!D$1,Existing!$A$13:$A$29,0),1)),1)</f>
        <v>1</v>
      </c>
      <c r="E2860" s="451">
        <f>IFERROR(IF(OR($A2860&lt;Assumptions!$F$43,$A2860&gt;Assumptions!$F$44),INDEX(Existing!$O$13:$O$29,MATCH(Generators_variability!E$1,Existing!$A$13:$A$29,0),1),INDEX(Existing!$N$13:$N$29,MATCH(Generators_variability!E$1,Existing!$A$13:$A$29,0),1)),1)</f>
        <v>0.67632850241545894</v>
      </c>
      <c r="F2860" s="451">
        <f>IFERROR(IF(OR($A2860&lt;Assumptions!$F$43,$A2860&gt;Assumptions!$F$44),INDEX(Existing!$O$13:$O$29,MATCH(Generators_variability!F$1,Existing!$A$13:$A$29,0),1),INDEX(Existing!$N$13:$N$29,MATCH(Generators_variability!F$1,Existing!$A$13:$A$29,0),1)),1)</f>
        <v>0.84634448574969023</v>
      </c>
      <c r="G2860" s="451">
        <f>IFERROR(IF(OR($A2860&lt;Assumptions!$F$43,$A2860&gt;Assumptions!$F$44),INDEX(Existing!$O$13:$O$29,MATCH(Generators_variability!G$1,Existing!$A$13:$A$29,0),1),INDEX(Existing!$N$13:$N$29,MATCH(Generators_variability!G$1,Existing!$A$13:$A$29,0),1)),1)</f>
        <v>0.86012112741672497</v>
      </c>
      <c r="H2860" s="451">
        <f>IFERROR(IF(OR($A2860&lt;Assumptions!$F$43,$A2860&gt;Assumptions!$F$44),INDEX(Existing!$O$13:$O$29,MATCH(Generators_variability!H$1,Existing!$A$13:$A$29,0),1),INDEX(Existing!$N$13:$N$29,MATCH(Generators_variability!H$1,Existing!$A$13:$A$29,0),1)),1)</f>
        <v>0.90779230054996085</v>
      </c>
      <c r="I2860" s="451">
        <f>IFERROR(IF(OR($A2860&lt;Assumptions!$F$43,$A2860&gt;Assumptions!$F$44),INDEX(Existing!$O$13:$O$29,MATCH(Generators_variability!I$1,Existing!$A$13:$A$29,0),1),INDEX(Existing!$N$13:$N$29,MATCH(Generators_variability!I$1,Existing!$A$13:$A$29,0),1)),1)</f>
        <v>0.89655172413793105</v>
      </c>
      <c r="J2860" s="451">
        <f>IFERROR(IF(OR($A2860&lt;Assumptions!$F$43,$A2860&gt;Assumptions!$F$44),INDEX(Existing!$O$13:$O$29,MATCH(Generators_variability!J$1,Existing!$A$13:$A$29,0),1),INDEX(Existing!$N$13:$N$29,MATCH(Generators_variability!J$1,Existing!$A$13:$A$29,0),1)),1)</f>
        <v>0.8616739296464353</v>
      </c>
      <c r="K2860" s="453" cm="1">
        <f t="array" ref="K2860">_xlfn.IFS($A2860 &lt; 'Hydro Monhtly CFs'!$E$5, 'Hydro Monhtly CFs'!$K$4, $A2860 &lt; 'Hydro Monhtly CFs'!$E$6, 'Hydro Monhtly CFs'!$K$5,$A2860 &lt; 'Hydro Monhtly CFs'!$E$7, 'Hydro Monhtly CFs'!$K$6,$A2860 &lt; 'Hydro Monhtly CFs'!$E$8, 'Hydro Monhtly CFs'!$K$7,$A2860 &lt; 'Hydro Monhtly CFs'!$E$9, 'Hydro Monhtly CFs'!$K$8,$A2860 &lt; 'Hydro Monhtly CFs'!$E$10, 'Hydro Monhtly CFs'!$K$9,$A2860 &lt; 'Hydro Monhtly CFs'!$E$11, 'Hydro Monhtly CFs'!$K$10,$A2860 &lt; 'Hydro Monhtly CFs'!$E$12, 'Hydro Monhtly CFs'!$K$11,$A2860 &lt; 'Hydro Monhtly CFs'!$E$13,'Hydro Monhtly CFs'!$K$12,$A2860&lt; 'Hydro Monhtly CFs'!$E$14, 'Hydro Monhtly CFs'!$K$13,$A2860&lt; 'Hydro Monhtly CFs'!$E$15, 'Hydro Monhtly CFs'!$K$14,$A2860 &gt;= 'Hydro Monhtly CFs'!$E$15, 'Hydro Monhtly CFs'!$K$15)</f>
        <v>0.29967090498236337</v>
      </c>
      <c r="L2860" s="453" cm="1">
        <f t="array" ref="L2860">_xlfn.IFS($A2860 &lt; 'Hydro Monhtly CFs'!$E$5, 'Hydro Monhtly CFs'!$H$4, $A2860 &lt; 'Hydro Monhtly CFs'!$E$6, 'Hydro Monhtly CFs'!$H$5,$A2860 &lt; 'Hydro Monhtly CFs'!$E$7, 'Hydro Monhtly CFs'!$H$6,$A2860 &lt; 'Hydro Monhtly CFs'!$E$8, 'Hydro Monhtly CFs'!$H$7,$A2860 &lt; 'Hydro Monhtly CFs'!$E$9, 'Hydro Monhtly CFs'!$H$8,$A2860 &lt; 'Hydro Monhtly CFs'!$E$10, 'Hydro Monhtly CFs'!$H$9,$A2860 &lt; 'Hydro Monhtly CFs'!$E$11, 'Hydro Monhtly CFs'!$H$10,$A2860 &lt; 'Hydro Monhtly CFs'!$E$12, 'Hydro Monhtly CFs'!$H$11,$A2860 &lt; 'Hydro Monhtly CFs'!$E$13,'Hydro Monhtly CFs'!$H$12,$A2860&lt; 'Hydro Monhtly CFs'!$E$14, 'Hydro Monhtly CFs'!$H$13,$A2860&lt; 'Hydro Monhtly CFs'!$E$15, 'Hydro Monhtly CFs'!$H$14,$A2860 &gt;= 'Hydro Monhtly CFs'!$E$15, 'Hydro Monhtly CFs'!$H$15)</f>
        <v>0.39661276014109342</v>
      </c>
      <c r="M2860" s="452">
        <v>1</v>
      </c>
      <c r="N2860" s="451">
        <f>IFERROR(IF(OR($A2860&lt;Assumptions!$F$43,$A2860&gt;Assumptions!$F$44),INDEX(New_Thermal!$K$10:$K$12,MATCH(Assumptions!$F$33,New_Thermal!$F$10:$F$12,0),1),INDEX(New_Thermal!$J$10:$J$12,MATCH(Assumptions!$F$33,New_Thermal!$F$10:$F$12,0),1)),1)</f>
        <v>0.99199999999999999</v>
      </c>
      <c r="O2860" s="452">
        <v>1</v>
      </c>
      <c r="P2860" s="485">
        <f ca="1"/>
        <v>0</v>
      </c>
      <c r="Q2860" s="485">
        <f ca="1"/>
        <v>9.6637674301759374E-2</v>
      </c>
    </row>
    <row r="2861" spans="1:17">
      <c r="A2861" s="496">
        <v>2860</v>
      </c>
      <c r="B2861" s="451">
        <f>IFERROR(IF(OR($A2861&lt;Assumptions!$F$43,$A2861&gt;Assumptions!$F$44),INDEX(Existing!$O$13:$O$29,MATCH(Generators_variability!B$1,Existing!$A$13:$A$29,0),1),INDEX(Existing!$N$13:$N$29,MATCH(Generators_variability!B$1,Existing!$A$13:$A$29,0),1)),1)</f>
        <v>0.96391263057929732</v>
      </c>
      <c r="C2861" s="451">
        <f>IFERROR(IF(OR($A2861&lt;Assumptions!$F$43,$A2861&gt;Assumptions!$F$44),INDEX(Existing!$O$13:$O$29,MATCH(Generators_variability!C$1,Existing!$A$13:$A$29,0),1),INDEX(Existing!$N$13:$N$29,MATCH(Generators_variability!C$1,Existing!$A$13:$A$29,0),1)),1)</f>
        <v>0.89949748743718594</v>
      </c>
      <c r="D2861" s="451">
        <f>IFERROR(IF(OR($A2861&lt;Assumptions!$F$43,$A2861&gt;Assumptions!$F$44),INDEX(Existing!$O$13:$O$29,MATCH(Generators_variability!D$1,Existing!$A$13:$A$29,0),1),INDEX(Existing!$N$13:$N$29,MATCH(Generators_variability!D$1,Existing!$A$13:$A$29,0),1)),1)</f>
        <v>1</v>
      </c>
      <c r="E2861" s="451">
        <f>IFERROR(IF(OR($A2861&lt;Assumptions!$F$43,$A2861&gt;Assumptions!$F$44),INDEX(Existing!$O$13:$O$29,MATCH(Generators_variability!E$1,Existing!$A$13:$A$29,0),1),INDEX(Existing!$N$13:$N$29,MATCH(Generators_variability!E$1,Existing!$A$13:$A$29,0),1)),1)</f>
        <v>0.67632850241545894</v>
      </c>
      <c r="F2861" s="451">
        <f>IFERROR(IF(OR($A2861&lt;Assumptions!$F$43,$A2861&gt;Assumptions!$F$44),INDEX(Existing!$O$13:$O$29,MATCH(Generators_variability!F$1,Existing!$A$13:$A$29,0),1),INDEX(Existing!$N$13:$N$29,MATCH(Generators_variability!F$1,Existing!$A$13:$A$29,0),1)),1)</f>
        <v>0.84634448574969023</v>
      </c>
      <c r="G2861" s="451">
        <f>IFERROR(IF(OR($A2861&lt;Assumptions!$F$43,$A2861&gt;Assumptions!$F$44),INDEX(Existing!$O$13:$O$29,MATCH(Generators_variability!G$1,Existing!$A$13:$A$29,0),1),INDEX(Existing!$N$13:$N$29,MATCH(Generators_variability!G$1,Existing!$A$13:$A$29,0),1)),1)</f>
        <v>0.86012112741672497</v>
      </c>
      <c r="H2861" s="451">
        <f>IFERROR(IF(OR($A2861&lt;Assumptions!$F$43,$A2861&gt;Assumptions!$F$44),INDEX(Existing!$O$13:$O$29,MATCH(Generators_variability!H$1,Existing!$A$13:$A$29,0),1),INDEX(Existing!$N$13:$N$29,MATCH(Generators_variability!H$1,Existing!$A$13:$A$29,0),1)),1)</f>
        <v>0.90779230054996085</v>
      </c>
      <c r="I2861" s="451">
        <f>IFERROR(IF(OR($A2861&lt;Assumptions!$F$43,$A2861&gt;Assumptions!$F$44),INDEX(Existing!$O$13:$O$29,MATCH(Generators_variability!I$1,Existing!$A$13:$A$29,0),1),INDEX(Existing!$N$13:$N$29,MATCH(Generators_variability!I$1,Existing!$A$13:$A$29,0),1)),1)</f>
        <v>0.89655172413793105</v>
      </c>
      <c r="J2861" s="451">
        <f>IFERROR(IF(OR($A2861&lt;Assumptions!$F$43,$A2861&gt;Assumptions!$F$44),INDEX(Existing!$O$13:$O$29,MATCH(Generators_variability!J$1,Existing!$A$13:$A$29,0),1),INDEX(Existing!$N$13:$N$29,MATCH(Generators_variability!J$1,Existing!$A$13:$A$29,0),1)),1)</f>
        <v>0.8616739296464353</v>
      </c>
      <c r="K2861" s="453" cm="1">
        <f t="array" ref="K2861">_xlfn.IFS($A2861 &lt; 'Hydro Monhtly CFs'!$E$5, 'Hydro Monhtly CFs'!$K$4, $A2861 &lt; 'Hydro Monhtly CFs'!$E$6, 'Hydro Monhtly CFs'!$K$5,$A2861 &lt; 'Hydro Monhtly CFs'!$E$7, 'Hydro Monhtly CFs'!$K$6,$A2861 &lt; 'Hydro Monhtly CFs'!$E$8, 'Hydro Monhtly CFs'!$K$7,$A2861 &lt; 'Hydro Monhtly CFs'!$E$9, 'Hydro Monhtly CFs'!$K$8,$A2861 &lt; 'Hydro Monhtly CFs'!$E$10, 'Hydro Monhtly CFs'!$K$9,$A2861 &lt; 'Hydro Monhtly CFs'!$E$11, 'Hydro Monhtly CFs'!$K$10,$A2861 &lt; 'Hydro Monhtly CFs'!$E$12, 'Hydro Monhtly CFs'!$K$11,$A2861 &lt; 'Hydro Monhtly CFs'!$E$13,'Hydro Monhtly CFs'!$K$12,$A2861&lt; 'Hydro Monhtly CFs'!$E$14, 'Hydro Monhtly CFs'!$K$13,$A2861&lt; 'Hydro Monhtly CFs'!$E$15, 'Hydro Monhtly CFs'!$K$14,$A2861 &gt;= 'Hydro Monhtly CFs'!$E$15, 'Hydro Monhtly CFs'!$K$15)</f>
        <v>0.29967090498236337</v>
      </c>
      <c r="L2861" s="453" cm="1">
        <f t="array" ref="L2861">_xlfn.IFS($A2861 &lt; 'Hydro Monhtly CFs'!$E$5, 'Hydro Monhtly CFs'!$H$4, $A2861 &lt; 'Hydro Monhtly CFs'!$E$6, 'Hydro Monhtly CFs'!$H$5,$A2861 &lt; 'Hydro Monhtly CFs'!$E$7, 'Hydro Monhtly CFs'!$H$6,$A2861 &lt; 'Hydro Monhtly CFs'!$E$8, 'Hydro Monhtly CFs'!$H$7,$A2861 &lt; 'Hydro Monhtly CFs'!$E$9, 'Hydro Monhtly CFs'!$H$8,$A2861 &lt; 'Hydro Monhtly CFs'!$E$10, 'Hydro Monhtly CFs'!$H$9,$A2861 &lt; 'Hydro Monhtly CFs'!$E$11, 'Hydro Monhtly CFs'!$H$10,$A2861 &lt; 'Hydro Monhtly CFs'!$E$12, 'Hydro Monhtly CFs'!$H$11,$A2861 &lt; 'Hydro Monhtly CFs'!$E$13,'Hydro Monhtly CFs'!$H$12,$A2861&lt; 'Hydro Monhtly CFs'!$E$14, 'Hydro Monhtly CFs'!$H$13,$A2861&lt; 'Hydro Monhtly CFs'!$E$15, 'Hydro Monhtly CFs'!$H$14,$A2861 &gt;= 'Hydro Monhtly CFs'!$E$15, 'Hydro Monhtly CFs'!$H$15)</f>
        <v>0.39661276014109342</v>
      </c>
      <c r="M2861" s="452">
        <v>1</v>
      </c>
      <c r="N2861" s="451">
        <f>IFERROR(IF(OR($A2861&lt;Assumptions!$F$43,$A2861&gt;Assumptions!$F$44),INDEX(New_Thermal!$K$10:$K$12,MATCH(Assumptions!$F$33,New_Thermal!$F$10:$F$12,0),1),INDEX(New_Thermal!$J$10:$J$12,MATCH(Assumptions!$F$33,New_Thermal!$F$10:$F$12,0),1)),1)</f>
        <v>0.99199999999999999</v>
      </c>
      <c r="O2861" s="452">
        <v>1</v>
      </c>
      <c r="P2861" s="485">
        <f ca="1"/>
        <v>0</v>
      </c>
      <c r="Q2861" s="485">
        <f ca="1"/>
        <v>0.250138932483155</v>
      </c>
    </row>
    <row r="2862" spans="1:17">
      <c r="A2862" s="496">
        <v>2861</v>
      </c>
      <c r="B2862" s="451">
        <f>IFERROR(IF(OR($A2862&lt;Assumptions!$F$43,$A2862&gt;Assumptions!$F$44),INDEX(Existing!$O$13:$O$29,MATCH(Generators_variability!B$1,Existing!$A$13:$A$29,0),1),INDEX(Existing!$N$13:$N$29,MATCH(Generators_variability!B$1,Existing!$A$13:$A$29,0),1)),1)</f>
        <v>0.96391263057929732</v>
      </c>
      <c r="C2862" s="451">
        <f>IFERROR(IF(OR($A2862&lt;Assumptions!$F$43,$A2862&gt;Assumptions!$F$44),INDEX(Existing!$O$13:$O$29,MATCH(Generators_variability!C$1,Existing!$A$13:$A$29,0),1),INDEX(Existing!$N$13:$N$29,MATCH(Generators_variability!C$1,Existing!$A$13:$A$29,0),1)),1)</f>
        <v>0.89949748743718594</v>
      </c>
      <c r="D2862" s="451">
        <f>IFERROR(IF(OR($A2862&lt;Assumptions!$F$43,$A2862&gt;Assumptions!$F$44),INDEX(Existing!$O$13:$O$29,MATCH(Generators_variability!D$1,Existing!$A$13:$A$29,0),1),INDEX(Existing!$N$13:$N$29,MATCH(Generators_variability!D$1,Existing!$A$13:$A$29,0),1)),1)</f>
        <v>1</v>
      </c>
      <c r="E2862" s="451">
        <f>IFERROR(IF(OR($A2862&lt;Assumptions!$F$43,$A2862&gt;Assumptions!$F$44),INDEX(Existing!$O$13:$O$29,MATCH(Generators_variability!E$1,Existing!$A$13:$A$29,0),1),INDEX(Existing!$N$13:$N$29,MATCH(Generators_variability!E$1,Existing!$A$13:$A$29,0),1)),1)</f>
        <v>0.67632850241545894</v>
      </c>
      <c r="F2862" s="451">
        <f>IFERROR(IF(OR($A2862&lt;Assumptions!$F$43,$A2862&gt;Assumptions!$F$44),INDEX(Existing!$O$13:$O$29,MATCH(Generators_variability!F$1,Existing!$A$13:$A$29,0),1),INDEX(Existing!$N$13:$N$29,MATCH(Generators_variability!F$1,Existing!$A$13:$A$29,0),1)),1)</f>
        <v>0.84634448574969023</v>
      </c>
      <c r="G2862" s="451">
        <f>IFERROR(IF(OR($A2862&lt;Assumptions!$F$43,$A2862&gt;Assumptions!$F$44),INDEX(Existing!$O$13:$O$29,MATCH(Generators_variability!G$1,Existing!$A$13:$A$29,0),1),INDEX(Existing!$N$13:$N$29,MATCH(Generators_variability!G$1,Existing!$A$13:$A$29,0),1)),1)</f>
        <v>0.86012112741672497</v>
      </c>
      <c r="H2862" s="451">
        <f>IFERROR(IF(OR($A2862&lt;Assumptions!$F$43,$A2862&gt;Assumptions!$F$44),INDEX(Existing!$O$13:$O$29,MATCH(Generators_variability!H$1,Existing!$A$13:$A$29,0),1),INDEX(Existing!$N$13:$N$29,MATCH(Generators_variability!H$1,Existing!$A$13:$A$29,0),1)),1)</f>
        <v>0.90779230054996085</v>
      </c>
      <c r="I2862" s="451">
        <f>IFERROR(IF(OR($A2862&lt;Assumptions!$F$43,$A2862&gt;Assumptions!$F$44),INDEX(Existing!$O$13:$O$29,MATCH(Generators_variability!I$1,Existing!$A$13:$A$29,0),1),INDEX(Existing!$N$13:$N$29,MATCH(Generators_variability!I$1,Existing!$A$13:$A$29,0),1)),1)</f>
        <v>0.89655172413793105</v>
      </c>
      <c r="J2862" s="451">
        <f>IFERROR(IF(OR($A2862&lt;Assumptions!$F$43,$A2862&gt;Assumptions!$F$44),INDEX(Existing!$O$13:$O$29,MATCH(Generators_variability!J$1,Existing!$A$13:$A$29,0),1),INDEX(Existing!$N$13:$N$29,MATCH(Generators_variability!J$1,Existing!$A$13:$A$29,0),1)),1)</f>
        <v>0.8616739296464353</v>
      </c>
      <c r="K2862" s="453" cm="1">
        <f t="array" ref="K2862">_xlfn.IFS($A2862 &lt; 'Hydro Monhtly CFs'!$E$5, 'Hydro Monhtly CFs'!$K$4, $A2862 &lt; 'Hydro Monhtly CFs'!$E$6, 'Hydro Monhtly CFs'!$K$5,$A2862 &lt; 'Hydro Monhtly CFs'!$E$7, 'Hydro Monhtly CFs'!$K$6,$A2862 &lt; 'Hydro Monhtly CFs'!$E$8, 'Hydro Monhtly CFs'!$K$7,$A2862 &lt; 'Hydro Monhtly CFs'!$E$9, 'Hydro Monhtly CFs'!$K$8,$A2862 &lt; 'Hydro Monhtly CFs'!$E$10, 'Hydro Monhtly CFs'!$K$9,$A2862 &lt; 'Hydro Monhtly CFs'!$E$11, 'Hydro Monhtly CFs'!$K$10,$A2862 &lt; 'Hydro Monhtly CFs'!$E$12, 'Hydro Monhtly CFs'!$K$11,$A2862 &lt; 'Hydro Monhtly CFs'!$E$13,'Hydro Monhtly CFs'!$K$12,$A2862&lt; 'Hydro Monhtly CFs'!$E$14, 'Hydro Monhtly CFs'!$K$13,$A2862&lt; 'Hydro Monhtly CFs'!$E$15, 'Hydro Monhtly CFs'!$K$14,$A2862 &gt;= 'Hydro Monhtly CFs'!$E$15, 'Hydro Monhtly CFs'!$K$15)</f>
        <v>0.29967090498236337</v>
      </c>
      <c r="L2862" s="453" cm="1">
        <f t="array" ref="L2862">_xlfn.IFS($A2862 &lt; 'Hydro Monhtly CFs'!$E$5, 'Hydro Monhtly CFs'!$H$4, $A2862 &lt; 'Hydro Monhtly CFs'!$E$6, 'Hydro Monhtly CFs'!$H$5,$A2862 &lt; 'Hydro Monhtly CFs'!$E$7, 'Hydro Monhtly CFs'!$H$6,$A2862 &lt; 'Hydro Monhtly CFs'!$E$8, 'Hydro Monhtly CFs'!$H$7,$A2862 &lt; 'Hydro Monhtly CFs'!$E$9, 'Hydro Monhtly CFs'!$H$8,$A2862 &lt; 'Hydro Monhtly CFs'!$E$10, 'Hydro Monhtly CFs'!$H$9,$A2862 &lt; 'Hydro Monhtly CFs'!$E$11, 'Hydro Monhtly CFs'!$H$10,$A2862 &lt; 'Hydro Monhtly CFs'!$E$12, 'Hydro Monhtly CFs'!$H$11,$A2862 &lt; 'Hydro Monhtly CFs'!$E$13,'Hydro Monhtly CFs'!$H$12,$A2862&lt; 'Hydro Monhtly CFs'!$E$14, 'Hydro Monhtly CFs'!$H$13,$A2862&lt; 'Hydro Monhtly CFs'!$E$15, 'Hydro Monhtly CFs'!$H$14,$A2862 &gt;= 'Hydro Monhtly CFs'!$E$15, 'Hydro Monhtly CFs'!$H$15)</f>
        <v>0.39661276014109342</v>
      </c>
      <c r="M2862" s="452">
        <v>1</v>
      </c>
      <c r="N2862" s="451">
        <f>IFERROR(IF(OR($A2862&lt;Assumptions!$F$43,$A2862&gt;Assumptions!$F$44),INDEX(New_Thermal!$K$10:$K$12,MATCH(Assumptions!$F$33,New_Thermal!$F$10:$F$12,0),1),INDEX(New_Thermal!$J$10:$J$12,MATCH(Assumptions!$F$33,New_Thermal!$F$10:$F$12,0),1)),1)</f>
        <v>0.99199999999999999</v>
      </c>
      <c r="O2862" s="452">
        <v>1</v>
      </c>
      <c r="P2862" s="485">
        <f ca="1"/>
        <v>0</v>
      </c>
      <c r="Q2862" s="485">
        <f ca="1"/>
        <v>0.20863793727348626</v>
      </c>
    </row>
    <row r="2863" spans="1:17">
      <c r="A2863" s="496">
        <v>2862</v>
      </c>
      <c r="B2863" s="451">
        <f>IFERROR(IF(OR($A2863&lt;Assumptions!$F$43,$A2863&gt;Assumptions!$F$44),INDEX(Existing!$O$13:$O$29,MATCH(Generators_variability!B$1,Existing!$A$13:$A$29,0),1),INDEX(Existing!$N$13:$N$29,MATCH(Generators_variability!B$1,Existing!$A$13:$A$29,0),1)),1)</f>
        <v>0.96391263057929732</v>
      </c>
      <c r="C2863" s="451">
        <f>IFERROR(IF(OR($A2863&lt;Assumptions!$F$43,$A2863&gt;Assumptions!$F$44),INDEX(Existing!$O$13:$O$29,MATCH(Generators_variability!C$1,Existing!$A$13:$A$29,0),1),INDEX(Existing!$N$13:$N$29,MATCH(Generators_variability!C$1,Existing!$A$13:$A$29,0),1)),1)</f>
        <v>0.89949748743718594</v>
      </c>
      <c r="D2863" s="451">
        <f>IFERROR(IF(OR($A2863&lt;Assumptions!$F$43,$A2863&gt;Assumptions!$F$44),INDEX(Existing!$O$13:$O$29,MATCH(Generators_variability!D$1,Existing!$A$13:$A$29,0),1),INDEX(Existing!$N$13:$N$29,MATCH(Generators_variability!D$1,Existing!$A$13:$A$29,0),1)),1)</f>
        <v>1</v>
      </c>
      <c r="E2863" s="451">
        <f>IFERROR(IF(OR($A2863&lt;Assumptions!$F$43,$A2863&gt;Assumptions!$F$44),INDEX(Existing!$O$13:$O$29,MATCH(Generators_variability!E$1,Existing!$A$13:$A$29,0),1),INDEX(Existing!$N$13:$N$29,MATCH(Generators_variability!E$1,Existing!$A$13:$A$29,0),1)),1)</f>
        <v>0.67632850241545894</v>
      </c>
      <c r="F2863" s="451">
        <f>IFERROR(IF(OR($A2863&lt;Assumptions!$F$43,$A2863&gt;Assumptions!$F$44),INDEX(Existing!$O$13:$O$29,MATCH(Generators_variability!F$1,Existing!$A$13:$A$29,0),1),INDEX(Existing!$N$13:$N$29,MATCH(Generators_variability!F$1,Existing!$A$13:$A$29,0),1)),1)</f>
        <v>0.84634448574969023</v>
      </c>
      <c r="G2863" s="451">
        <f>IFERROR(IF(OR($A2863&lt;Assumptions!$F$43,$A2863&gt;Assumptions!$F$44),INDEX(Existing!$O$13:$O$29,MATCH(Generators_variability!G$1,Existing!$A$13:$A$29,0),1),INDEX(Existing!$N$13:$N$29,MATCH(Generators_variability!G$1,Existing!$A$13:$A$29,0),1)),1)</f>
        <v>0.86012112741672497</v>
      </c>
      <c r="H2863" s="451">
        <f>IFERROR(IF(OR($A2863&lt;Assumptions!$F$43,$A2863&gt;Assumptions!$F$44),INDEX(Existing!$O$13:$O$29,MATCH(Generators_variability!H$1,Existing!$A$13:$A$29,0),1),INDEX(Existing!$N$13:$N$29,MATCH(Generators_variability!H$1,Existing!$A$13:$A$29,0),1)),1)</f>
        <v>0.90779230054996085</v>
      </c>
      <c r="I2863" s="451">
        <f>IFERROR(IF(OR($A2863&lt;Assumptions!$F$43,$A2863&gt;Assumptions!$F$44),INDEX(Existing!$O$13:$O$29,MATCH(Generators_variability!I$1,Existing!$A$13:$A$29,0),1),INDEX(Existing!$N$13:$N$29,MATCH(Generators_variability!I$1,Existing!$A$13:$A$29,0),1)),1)</f>
        <v>0.89655172413793105</v>
      </c>
      <c r="J2863" s="451">
        <f>IFERROR(IF(OR($A2863&lt;Assumptions!$F$43,$A2863&gt;Assumptions!$F$44),INDEX(Existing!$O$13:$O$29,MATCH(Generators_variability!J$1,Existing!$A$13:$A$29,0),1),INDEX(Existing!$N$13:$N$29,MATCH(Generators_variability!J$1,Existing!$A$13:$A$29,0),1)),1)</f>
        <v>0.8616739296464353</v>
      </c>
      <c r="K2863" s="453" cm="1">
        <f t="array" ref="K2863">_xlfn.IFS($A2863 &lt; 'Hydro Monhtly CFs'!$E$5, 'Hydro Monhtly CFs'!$K$4, $A2863 &lt; 'Hydro Monhtly CFs'!$E$6, 'Hydro Monhtly CFs'!$K$5,$A2863 &lt; 'Hydro Monhtly CFs'!$E$7, 'Hydro Monhtly CFs'!$K$6,$A2863 &lt; 'Hydro Monhtly CFs'!$E$8, 'Hydro Monhtly CFs'!$K$7,$A2863 &lt; 'Hydro Monhtly CFs'!$E$9, 'Hydro Monhtly CFs'!$K$8,$A2863 &lt; 'Hydro Monhtly CFs'!$E$10, 'Hydro Monhtly CFs'!$K$9,$A2863 &lt; 'Hydro Monhtly CFs'!$E$11, 'Hydro Monhtly CFs'!$K$10,$A2863 &lt; 'Hydro Monhtly CFs'!$E$12, 'Hydro Monhtly CFs'!$K$11,$A2863 &lt; 'Hydro Monhtly CFs'!$E$13,'Hydro Monhtly CFs'!$K$12,$A2863&lt; 'Hydro Monhtly CFs'!$E$14, 'Hydro Monhtly CFs'!$K$13,$A2863&lt; 'Hydro Monhtly CFs'!$E$15, 'Hydro Monhtly CFs'!$K$14,$A2863 &gt;= 'Hydro Monhtly CFs'!$E$15, 'Hydro Monhtly CFs'!$K$15)</f>
        <v>0.29967090498236337</v>
      </c>
      <c r="L2863" s="453" cm="1">
        <f t="array" ref="L2863">_xlfn.IFS($A2863 &lt; 'Hydro Monhtly CFs'!$E$5, 'Hydro Monhtly CFs'!$H$4, $A2863 &lt; 'Hydro Monhtly CFs'!$E$6, 'Hydro Monhtly CFs'!$H$5,$A2863 &lt; 'Hydro Monhtly CFs'!$E$7, 'Hydro Monhtly CFs'!$H$6,$A2863 &lt; 'Hydro Monhtly CFs'!$E$8, 'Hydro Monhtly CFs'!$H$7,$A2863 &lt; 'Hydro Monhtly CFs'!$E$9, 'Hydro Monhtly CFs'!$H$8,$A2863 &lt; 'Hydro Monhtly CFs'!$E$10, 'Hydro Monhtly CFs'!$H$9,$A2863 &lt; 'Hydro Monhtly CFs'!$E$11, 'Hydro Monhtly CFs'!$H$10,$A2863 &lt; 'Hydro Monhtly CFs'!$E$12, 'Hydro Monhtly CFs'!$H$11,$A2863 &lt; 'Hydro Monhtly CFs'!$E$13,'Hydro Monhtly CFs'!$H$12,$A2863&lt; 'Hydro Monhtly CFs'!$E$14, 'Hydro Monhtly CFs'!$H$13,$A2863&lt; 'Hydro Monhtly CFs'!$E$15, 'Hydro Monhtly CFs'!$H$14,$A2863 &gt;= 'Hydro Monhtly CFs'!$E$15, 'Hydro Monhtly CFs'!$H$15)</f>
        <v>0.39661276014109342</v>
      </c>
      <c r="M2863" s="452">
        <v>1</v>
      </c>
      <c r="N2863" s="451">
        <f>IFERROR(IF(OR($A2863&lt;Assumptions!$F$43,$A2863&gt;Assumptions!$F$44),INDEX(New_Thermal!$K$10:$K$12,MATCH(Assumptions!$F$33,New_Thermal!$F$10:$F$12,0),1),INDEX(New_Thermal!$J$10:$J$12,MATCH(Assumptions!$F$33,New_Thermal!$F$10:$F$12,0),1)),1)</f>
        <v>0.99199999999999999</v>
      </c>
      <c r="O2863" s="452">
        <v>1</v>
      </c>
      <c r="P2863" s="485">
        <f ca="1"/>
        <v>0</v>
      </c>
      <c r="Q2863" s="485">
        <f ca="1"/>
        <v>0.16902960076546625</v>
      </c>
    </row>
    <row r="2864" spans="1:17">
      <c r="A2864" s="496">
        <v>2863</v>
      </c>
      <c r="B2864" s="451">
        <f>IFERROR(IF(OR($A2864&lt;Assumptions!$F$43,$A2864&gt;Assumptions!$F$44),INDEX(Existing!$O$13:$O$29,MATCH(Generators_variability!B$1,Existing!$A$13:$A$29,0),1),INDEX(Existing!$N$13:$N$29,MATCH(Generators_variability!B$1,Existing!$A$13:$A$29,0),1)),1)</f>
        <v>0.96391263057929732</v>
      </c>
      <c r="C2864" s="451">
        <f>IFERROR(IF(OR($A2864&lt;Assumptions!$F$43,$A2864&gt;Assumptions!$F$44),INDEX(Existing!$O$13:$O$29,MATCH(Generators_variability!C$1,Existing!$A$13:$A$29,0),1),INDEX(Existing!$N$13:$N$29,MATCH(Generators_variability!C$1,Existing!$A$13:$A$29,0),1)),1)</f>
        <v>0.89949748743718594</v>
      </c>
      <c r="D2864" s="451">
        <f>IFERROR(IF(OR($A2864&lt;Assumptions!$F$43,$A2864&gt;Assumptions!$F$44),INDEX(Existing!$O$13:$O$29,MATCH(Generators_variability!D$1,Existing!$A$13:$A$29,0),1),INDEX(Existing!$N$13:$N$29,MATCH(Generators_variability!D$1,Existing!$A$13:$A$29,0),1)),1)</f>
        <v>1</v>
      </c>
      <c r="E2864" s="451">
        <f>IFERROR(IF(OR($A2864&lt;Assumptions!$F$43,$A2864&gt;Assumptions!$F$44),INDEX(Existing!$O$13:$O$29,MATCH(Generators_variability!E$1,Existing!$A$13:$A$29,0),1),INDEX(Existing!$N$13:$N$29,MATCH(Generators_variability!E$1,Existing!$A$13:$A$29,0),1)),1)</f>
        <v>0.67632850241545894</v>
      </c>
      <c r="F2864" s="451">
        <f>IFERROR(IF(OR($A2864&lt;Assumptions!$F$43,$A2864&gt;Assumptions!$F$44),INDEX(Existing!$O$13:$O$29,MATCH(Generators_variability!F$1,Existing!$A$13:$A$29,0),1),INDEX(Existing!$N$13:$N$29,MATCH(Generators_variability!F$1,Existing!$A$13:$A$29,0),1)),1)</f>
        <v>0.84634448574969023</v>
      </c>
      <c r="G2864" s="451">
        <f>IFERROR(IF(OR($A2864&lt;Assumptions!$F$43,$A2864&gt;Assumptions!$F$44),INDEX(Existing!$O$13:$O$29,MATCH(Generators_variability!G$1,Existing!$A$13:$A$29,0),1),INDEX(Existing!$N$13:$N$29,MATCH(Generators_variability!G$1,Existing!$A$13:$A$29,0),1)),1)</f>
        <v>0.86012112741672497</v>
      </c>
      <c r="H2864" s="451">
        <f>IFERROR(IF(OR($A2864&lt;Assumptions!$F$43,$A2864&gt;Assumptions!$F$44),INDEX(Existing!$O$13:$O$29,MATCH(Generators_variability!H$1,Existing!$A$13:$A$29,0),1),INDEX(Existing!$N$13:$N$29,MATCH(Generators_variability!H$1,Existing!$A$13:$A$29,0),1)),1)</f>
        <v>0.90779230054996085</v>
      </c>
      <c r="I2864" s="451">
        <f>IFERROR(IF(OR($A2864&lt;Assumptions!$F$43,$A2864&gt;Assumptions!$F$44),INDEX(Existing!$O$13:$O$29,MATCH(Generators_variability!I$1,Existing!$A$13:$A$29,0),1),INDEX(Existing!$N$13:$N$29,MATCH(Generators_variability!I$1,Existing!$A$13:$A$29,0),1)),1)</f>
        <v>0.89655172413793105</v>
      </c>
      <c r="J2864" s="451">
        <f>IFERROR(IF(OR($A2864&lt;Assumptions!$F$43,$A2864&gt;Assumptions!$F$44),INDEX(Existing!$O$13:$O$29,MATCH(Generators_variability!J$1,Existing!$A$13:$A$29,0),1),INDEX(Existing!$N$13:$N$29,MATCH(Generators_variability!J$1,Existing!$A$13:$A$29,0),1)),1)</f>
        <v>0.8616739296464353</v>
      </c>
      <c r="K2864" s="453" cm="1">
        <f t="array" ref="K2864">_xlfn.IFS($A2864 &lt; 'Hydro Monhtly CFs'!$E$5, 'Hydro Monhtly CFs'!$K$4, $A2864 &lt; 'Hydro Monhtly CFs'!$E$6, 'Hydro Monhtly CFs'!$K$5,$A2864 &lt; 'Hydro Monhtly CFs'!$E$7, 'Hydro Monhtly CFs'!$K$6,$A2864 &lt; 'Hydro Monhtly CFs'!$E$8, 'Hydro Monhtly CFs'!$K$7,$A2864 &lt; 'Hydro Monhtly CFs'!$E$9, 'Hydro Monhtly CFs'!$K$8,$A2864 &lt; 'Hydro Monhtly CFs'!$E$10, 'Hydro Monhtly CFs'!$K$9,$A2864 &lt; 'Hydro Monhtly CFs'!$E$11, 'Hydro Monhtly CFs'!$K$10,$A2864 &lt; 'Hydro Monhtly CFs'!$E$12, 'Hydro Monhtly CFs'!$K$11,$A2864 &lt; 'Hydro Monhtly CFs'!$E$13,'Hydro Monhtly CFs'!$K$12,$A2864&lt; 'Hydro Monhtly CFs'!$E$14, 'Hydro Monhtly CFs'!$K$13,$A2864&lt; 'Hydro Monhtly CFs'!$E$15, 'Hydro Monhtly CFs'!$K$14,$A2864 &gt;= 'Hydro Monhtly CFs'!$E$15, 'Hydro Monhtly CFs'!$K$15)</f>
        <v>0.29967090498236337</v>
      </c>
      <c r="L2864" s="453" cm="1">
        <f t="array" ref="L2864">_xlfn.IFS($A2864 &lt; 'Hydro Monhtly CFs'!$E$5, 'Hydro Monhtly CFs'!$H$4, $A2864 &lt; 'Hydro Monhtly CFs'!$E$6, 'Hydro Monhtly CFs'!$H$5,$A2864 &lt; 'Hydro Monhtly CFs'!$E$7, 'Hydro Monhtly CFs'!$H$6,$A2864 &lt; 'Hydro Monhtly CFs'!$E$8, 'Hydro Monhtly CFs'!$H$7,$A2864 &lt; 'Hydro Monhtly CFs'!$E$9, 'Hydro Monhtly CFs'!$H$8,$A2864 &lt; 'Hydro Monhtly CFs'!$E$10, 'Hydro Monhtly CFs'!$H$9,$A2864 &lt; 'Hydro Monhtly CFs'!$E$11, 'Hydro Monhtly CFs'!$H$10,$A2864 &lt; 'Hydro Monhtly CFs'!$E$12, 'Hydro Monhtly CFs'!$H$11,$A2864 &lt; 'Hydro Monhtly CFs'!$E$13,'Hydro Monhtly CFs'!$H$12,$A2864&lt; 'Hydro Monhtly CFs'!$E$14, 'Hydro Monhtly CFs'!$H$13,$A2864&lt; 'Hydro Monhtly CFs'!$E$15, 'Hydro Monhtly CFs'!$H$14,$A2864 &gt;= 'Hydro Monhtly CFs'!$E$15, 'Hydro Monhtly CFs'!$H$15)</f>
        <v>0.39661276014109342</v>
      </c>
      <c r="M2864" s="452">
        <v>1</v>
      </c>
      <c r="N2864" s="451">
        <f>IFERROR(IF(OR($A2864&lt;Assumptions!$F$43,$A2864&gt;Assumptions!$F$44),INDEX(New_Thermal!$K$10:$K$12,MATCH(Assumptions!$F$33,New_Thermal!$F$10:$F$12,0),1),INDEX(New_Thermal!$J$10:$J$12,MATCH(Assumptions!$F$33,New_Thermal!$F$10:$F$12,0),1)),1)</f>
        <v>0.99199999999999999</v>
      </c>
      <c r="O2864" s="452">
        <v>1</v>
      </c>
      <c r="P2864" s="485">
        <f ca="1"/>
        <v>0</v>
      </c>
      <c r="Q2864" s="485">
        <f ca="1"/>
        <v>0.16902960076546625</v>
      </c>
    </row>
    <row r="2865" spans="1:17">
      <c r="A2865" s="496">
        <v>2864</v>
      </c>
      <c r="B2865" s="451">
        <f>IFERROR(IF(OR($A2865&lt;Assumptions!$F$43,$A2865&gt;Assumptions!$F$44),INDEX(Existing!$O$13:$O$29,MATCH(Generators_variability!B$1,Existing!$A$13:$A$29,0),1),INDEX(Existing!$N$13:$N$29,MATCH(Generators_variability!B$1,Existing!$A$13:$A$29,0),1)),1)</f>
        <v>0.96391263057929732</v>
      </c>
      <c r="C2865" s="451">
        <f>IFERROR(IF(OR($A2865&lt;Assumptions!$F$43,$A2865&gt;Assumptions!$F$44),INDEX(Existing!$O$13:$O$29,MATCH(Generators_variability!C$1,Existing!$A$13:$A$29,0),1),INDEX(Existing!$N$13:$N$29,MATCH(Generators_variability!C$1,Existing!$A$13:$A$29,0),1)),1)</f>
        <v>0.89949748743718594</v>
      </c>
      <c r="D2865" s="451">
        <f>IFERROR(IF(OR($A2865&lt;Assumptions!$F$43,$A2865&gt;Assumptions!$F$44),INDEX(Existing!$O$13:$O$29,MATCH(Generators_variability!D$1,Existing!$A$13:$A$29,0),1),INDEX(Existing!$N$13:$N$29,MATCH(Generators_variability!D$1,Existing!$A$13:$A$29,0),1)),1)</f>
        <v>1</v>
      </c>
      <c r="E2865" s="451">
        <f>IFERROR(IF(OR($A2865&lt;Assumptions!$F$43,$A2865&gt;Assumptions!$F$44),INDEX(Existing!$O$13:$O$29,MATCH(Generators_variability!E$1,Existing!$A$13:$A$29,0),1),INDEX(Existing!$N$13:$N$29,MATCH(Generators_variability!E$1,Existing!$A$13:$A$29,0),1)),1)</f>
        <v>0.67632850241545894</v>
      </c>
      <c r="F2865" s="451">
        <f>IFERROR(IF(OR($A2865&lt;Assumptions!$F$43,$A2865&gt;Assumptions!$F$44),INDEX(Existing!$O$13:$O$29,MATCH(Generators_variability!F$1,Existing!$A$13:$A$29,0),1),INDEX(Existing!$N$13:$N$29,MATCH(Generators_variability!F$1,Existing!$A$13:$A$29,0),1)),1)</f>
        <v>0.84634448574969023</v>
      </c>
      <c r="G2865" s="451">
        <f>IFERROR(IF(OR($A2865&lt;Assumptions!$F$43,$A2865&gt;Assumptions!$F$44),INDEX(Existing!$O$13:$O$29,MATCH(Generators_variability!G$1,Existing!$A$13:$A$29,0),1),INDEX(Existing!$N$13:$N$29,MATCH(Generators_variability!G$1,Existing!$A$13:$A$29,0),1)),1)</f>
        <v>0.86012112741672497</v>
      </c>
      <c r="H2865" s="451">
        <f>IFERROR(IF(OR($A2865&lt;Assumptions!$F$43,$A2865&gt;Assumptions!$F$44),INDEX(Existing!$O$13:$O$29,MATCH(Generators_variability!H$1,Existing!$A$13:$A$29,0),1),INDEX(Existing!$N$13:$N$29,MATCH(Generators_variability!H$1,Existing!$A$13:$A$29,0),1)),1)</f>
        <v>0.90779230054996085</v>
      </c>
      <c r="I2865" s="451">
        <f>IFERROR(IF(OR($A2865&lt;Assumptions!$F$43,$A2865&gt;Assumptions!$F$44),INDEX(Existing!$O$13:$O$29,MATCH(Generators_variability!I$1,Existing!$A$13:$A$29,0),1),INDEX(Existing!$N$13:$N$29,MATCH(Generators_variability!I$1,Existing!$A$13:$A$29,0),1)),1)</f>
        <v>0.89655172413793105</v>
      </c>
      <c r="J2865" s="451">
        <f>IFERROR(IF(OR($A2865&lt;Assumptions!$F$43,$A2865&gt;Assumptions!$F$44),INDEX(Existing!$O$13:$O$29,MATCH(Generators_variability!J$1,Existing!$A$13:$A$29,0),1),INDEX(Existing!$N$13:$N$29,MATCH(Generators_variability!J$1,Existing!$A$13:$A$29,0),1)),1)</f>
        <v>0.8616739296464353</v>
      </c>
      <c r="K2865" s="453" cm="1">
        <f t="array" ref="K2865">_xlfn.IFS($A2865 &lt; 'Hydro Monhtly CFs'!$E$5, 'Hydro Monhtly CFs'!$K$4, $A2865 &lt; 'Hydro Monhtly CFs'!$E$6, 'Hydro Monhtly CFs'!$K$5,$A2865 &lt; 'Hydro Monhtly CFs'!$E$7, 'Hydro Monhtly CFs'!$K$6,$A2865 &lt; 'Hydro Monhtly CFs'!$E$8, 'Hydro Monhtly CFs'!$K$7,$A2865 &lt; 'Hydro Monhtly CFs'!$E$9, 'Hydro Monhtly CFs'!$K$8,$A2865 &lt; 'Hydro Monhtly CFs'!$E$10, 'Hydro Monhtly CFs'!$K$9,$A2865 &lt; 'Hydro Monhtly CFs'!$E$11, 'Hydro Monhtly CFs'!$K$10,$A2865 &lt; 'Hydro Monhtly CFs'!$E$12, 'Hydro Monhtly CFs'!$K$11,$A2865 &lt; 'Hydro Monhtly CFs'!$E$13,'Hydro Monhtly CFs'!$K$12,$A2865&lt; 'Hydro Monhtly CFs'!$E$14, 'Hydro Monhtly CFs'!$K$13,$A2865&lt; 'Hydro Monhtly CFs'!$E$15, 'Hydro Monhtly CFs'!$K$14,$A2865 &gt;= 'Hydro Monhtly CFs'!$E$15, 'Hydro Monhtly CFs'!$K$15)</f>
        <v>0.29967090498236337</v>
      </c>
      <c r="L2865" s="453" cm="1">
        <f t="array" ref="L2865">_xlfn.IFS($A2865 &lt; 'Hydro Monhtly CFs'!$E$5, 'Hydro Monhtly CFs'!$H$4, $A2865 &lt; 'Hydro Monhtly CFs'!$E$6, 'Hydro Monhtly CFs'!$H$5,$A2865 &lt; 'Hydro Monhtly CFs'!$E$7, 'Hydro Monhtly CFs'!$H$6,$A2865 &lt; 'Hydro Monhtly CFs'!$E$8, 'Hydro Monhtly CFs'!$H$7,$A2865 &lt; 'Hydro Monhtly CFs'!$E$9, 'Hydro Monhtly CFs'!$H$8,$A2865 &lt; 'Hydro Monhtly CFs'!$E$10, 'Hydro Monhtly CFs'!$H$9,$A2865 &lt; 'Hydro Monhtly CFs'!$E$11, 'Hydro Monhtly CFs'!$H$10,$A2865 &lt; 'Hydro Monhtly CFs'!$E$12, 'Hydro Monhtly CFs'!$H$11,$A2865 &lt; 'Hydro Monhtly CFs'!$E$13,'Hydro Monhtly CFs'!$H$12,$A2865&lt; 'Hydro Monhtly CFs'!$E$14, 'Hydro Monhtly CFs'!$H$13,$A2865&lt; 'Hydro Monhtly CFs'!$E$15, 'Hydro Monhtly CFs'!$H$14,$A2865 &gt;= 'Hydro Monhtly CFs'!$E$15, 'Hydro Monhtly CFs'!$H$15)</f>
        <v>0.39661276014109342</v>
      </c>
      <c r="M2865" s="452">
        <v>1</v>
      </c>
      <c r="N2865" s="451">
        <f>IFERROR(IF(OR($A2865&lt;Assumptions!$F$43,$A2865&gt;Assumptions!$F$44),INDEX(New_Thermal!$K$10:$K$12,MATCH(Assumptions!$F$33,New_Thermal!$F$10:$F$12,0),1),INDEX(New_Thermal!$J$10:$J$12,MATCH(Assumptions!$F$33,New_Thermal!$F$10:$F$12,0),1)),1)</f>
        <v>0.99199999999999999</v>
      </c>
      <c r="O2865" s="452">
        <v>1</v>
      </c>
      <c r="P2865" s="485">
        <f ca="1"/>
        <v>1.0424347824999999E-2</v>
      </c>
      <c r="Q2865" s="485">
        <f ca="1"/>
        <v>0.29324760499676877</v>
      </c>
    </row>
    <row r="2866" spans="1:17">
      <c r="A2866" s="496">
        <v>2865</v>
      </c>
      <c r="B2866" s="451">
        <f>IFERROR(IF(OR($A2866&lt;Assumptions!$F$43,$A2866&gt;Assumptions!$F$44),INDEX(Existing!$O$13:$O$29,MATCH(Generators_variability!B$1,Existing!$A$13:$A$29,0),1),INDEX(Existing!$N$13:$N$29,MATCH(Generators_variability!B$1,Existing!$A$13:$A$29,0),1)),1)</f>
        <v>0.96391263057929732</v>
      </c>
      <c r="C2866" s="451">
        <f>IFERROR(IF(OR($A2866&lt;Assumptions!$F$43,$A2866&gt;Assumptions!$F$44),INDEX(Existing!$O$13:$O$29,MATCH(Generators_variability!C$1,Existing!$A$13:$A$29,0),1),INDEX(Existing!$N$13:$N$29,MATCH(Generators_variability!C$1,Existing!$A$13:$A$29,0),1)),1)</f>
        <v>0.89949748743718594</v>
      </c>
      <c r="D2866" s="451">
        <f>IFERROR(IF(OR($A2866&lt;Assumptions!$F$43,$A2866&gt;Assumptions!$F$44),INDEX(Existing!$O$13:$O$29,MATCH(Generators_variability!D$1,Existing!$A$13:$A$29,0),1),INDEX(Existing!$N$13:$N$29,MATCH(Generators_variability!D$1,Existing!$A$13:$A$29,0),1)),1)</f>
        <v>1</v>
      </c>
      <c r="E2866" s="451">
        <f>IFERROR(IF(OR($A2866&lt;Assumptions!$F$43,$A2866&gt;Assumptions!$F$44),INDEX(Existing!$O$13:$O$29,MATCH(Generators_variability!E$1,Existing!$A$13:$A$29,0),1),INDEX(Existing!$N$13:$N$29,MATCH(Generators_variability!E$1,Existing!$A$13:$A$29,0),1)),1)</f>
        <v>0.67632850241545894</v>
      </c>
      <c r="F2866" s="451">
        <f>IFERROR(IF(OR($A2866&lt;Assumptions!$F$43,$A2866&gt;Assumptions!$F$44),INDEX(Existing!$O$13:$O$29,MATCH(Generators_variability!F$1,Existing!$A$13:$A$29,0),1),INDEX(Existing!$N$13:$N$29,MATCH(Generators_variability!F$1,Existing!$A$13:$A$29,0),1)),1)</f>
        <v>0.84634448574969023</v>
      </c>
      <c r="G2866" s="451">
        <f>IFERROR(IF(OR($A2866&lt;Assumptions!$F$43,$A2866&gt;Assumptions!$F$44),INDEX(Existing!$O$13:$O$29,MATCH(Generators_variability!G$1,Existing!$A$13:$A$29,0),1),INDEX(Existing!$N$13:$N$29,MATCH(Generators_variability!G$1,Existing!$A$13:$A$29,0),1)),1)</f>
        <v>0.86012112741672497</v>
      </c>
      <c r="H2866" s="451">
        <f>IFERROR(IF(OR($A2866&lt;Assumptions!$F$43,$A2866&gt;Assumptions!$F$44),INDEX(Existing!$O$13:$O$29,MATCH(Generators_variability!H$1,Existing!$A$13:$A$29,0),1),INDEX(Existing!$N$13:$N$29,MATCH(Generators_variability!H$1,Existing!$A$13:$A$29,0),1)),1)</f>
        <v>0.90779230054996085</v>
      </c>
      <c r="I2866" s="451">
        <f>IFERROR(IF(OR($A2866&lt;Assumptions!$F$43,$A2866&gt;Assumptions!$F$44),INDEX(Existing!$O$13:$O$29,MATCH(Generators_variability!I$1,Existing!$A$13:$A$29,0),1),INDEX(Existing!$N$13:$N$29,MATCH(Generators_variability!I$1,Existing!$A$13:$A$29,0),1)),1)</f>
        <v>0.89655172413793105</v>
      </c>
      <c r="J2866" s="451">
        <f>IFERROR(IF(OR($A2866&lt;Assumptions!$F$43,$A2866&gt;Assumptions!$F$44),INDEX(Existing!$O$13:$O$29,MATCH(Generators_variability!J$1,Existing!$A$13:$A$29,0),1),INDEX(Existing!$N$13:$N$29,MATCH(Generators_variability!J$1,Existing!$A$13:$A$29,0),1)),1)</f>
        <v>0.8616739296464353</v>
      </c>
      <c r="K2866" s="453" cm="1">
        <f t="array" ref="K2866">_xlfn.IFS($A2866 &lt; 'Hydro Monhtly CFs'!$E$5, 'Hydro Monhtly CFs'!$K$4, $A2866 &lt; 'Hydro Monhtly CFs'!$E$6, 'Hydro Monhtly CFs'!$K$5,$A2866 &lt; 'Hydro Monhtly CFs'!$E$7, 'Hydro Monhtly CFs'!$K$6,$A2866 &lt; 'Hydro Monhtly CFs'!$E$8, 'Hydro Monhtly CFs'!$K$7,$A2866 &lt; 'Hydro Monhtly CFs'!$E$9, 'Hydro Monhtly CFs'!$K$8,$A2866 &lt; 'Hydro Monhtly CFs'!$E$10, 'Hydro Monhtly CFs'!$K$9,$A2866 &lt; 'Hydro Monhtly CFs'!$E$11, 'Hydro Monhtly CFs'!$K$10,$A2866 &lt; 'Hydro Monhtly CFs'!$E$12, 'Hydro Monhtly CFs'!$K$11,$A2866 &lt; 'Hydro Monhtly CFs'!$E$13,'Hydro Monhtly CFs'!$K$12,$A2866&lt; 'Hydro Monhtly CFs'!$E$14, 'Hydro Monhtly CFs'!$K$13,$A2866&lt; 'Hydro Monhtly CFs'!$E$15, 'Hydro Monhtly CFs'!$K$14,$A2866 &gt;= 'Hydro Monhtly CFs'!$E$15, 'Hydro Monhtly CFs'!$K$15)</f>
        <v>0.29967090498236337</v>
      </c>
      <c r="L2866" s="453" cm="1">
        <f t="array" ref="L2866">_xlfn.IFS($A2866 &lt; 'Hydro Monhtly CFs'!$E$5, 'Hydro Monhtly CFs'!$H$4, $A2866 &lt; 'Hydro Monhtly CFs'!$E$6, 'Hydro Monhtly CFs'!$H$5,$A2866 &lt; 'Hydro Monhtly CFs'!$E$7, 'Hydro Monhtly CFs'!$H$6,$A2866 &lt; 'Hydro Monhtly CFs'!$E$8, 'Hydro Monhtly CFs'!$H$7,$A2866 &lt; 'Hydro Monhtly CFs'!$E$9, 'Hydro Monhtly CFs'!$H$8,$A2866 &lt; 'Hydro Monhtly CFs'!$E$10, 'Hydro Monhtly CFs'!$H$9,$A2866 &lt; 'Hydro Monhtly CFs'!$E$11, 'Hydro Monhtly CFs'!$H$10,$A2866 &lt; 'Hydro Monhtly CFs'!$E$12, 'Hydro Monhtly CFs'!$H$11,$A2866 &lt; 'Hydro Monhtly CFs'!$E$13,'Hydro Monhtly CFs'!$H$12,$A2866&lt; 'Hydro Monhtly CFs'!$E$14, 'Hydro Monhtly CFs'!$H$13,$A2866&lt; 'Hydro Monhtly CFs'!$E$15, 'Hydro Monhtly CFs'!$H$14,$A2866 &gt;= 'Hydro Monhtly CFs'!$E$15, 'Hydro Monhtly CFs'!$H$15)</f>
        <v>0.39661276014109342</v>
      </c>
      <c r="M2866" s="452">
        <v>1</v>
      </c>
      <c r="N2866" s="451">
        <f>IFERROR(IF(OR($A2866&lt;Assumptions!$F$43,$A2866&gt;Assumptions!$F$44),INDEX(New_Thermal!$K$10:$K$12,MATCH(Assumptions!$F$33,New_Thermal!$F$10:$F$12,0),1),INDEX(New_Thermal!$J$10:$J$12,MATCH(Assumptions!$F$33,New_Thermal!$F$10:$F$12,0),1)),1)</f>
        <v>0.99199999999999999</v>
      </c>
      <c r="O2866" s="452">
        <v>1</v>
      </c>
      <c r="P2866" s="485">
        <f ca="1"/>
        <v>1.5025217387500001E-2</v>
      </c>
      <c r="Q2866" s="485">
        <f ca="1"/>
        <v>0.29324760499676877</v>
      </c>
    </row>
    <row r="2867" spans="1:17">
      <c r="A2867" s="496">
        <v>2866</v>
      </c>
      <c r="B2867" s="451">
        <f>IFERROR(IF(OR($A2867&lt;Assumptions!$F$43,$A2867&gt;Assumptions!$F$44),INDEX(Existing!$O$13:$O$29,MATCH(Generators_variability!B$1,Existing!$A$13:$A$29,0),1),INDEX(Existing!$N$13:$N$29,MATCH(Generators_variability!B$1,Existing!$A$13:$A$29,0),1)),1)</f>
        <v>0.96391263057929732</v>
      </c>
      <c r="C2867" s="451">
        <f>IFERROR(IF(OR($A2867&lt;Assumptions!$F$43,$A2867&gt;Assumptions!$F$44),INDEX(Existing!$O$13:$O$29,MATCH(Generators_variability!C$1,Existing!$A$13:$A$29,0),1),INDEX(Existing!$N$13:$N$29,MATCH(Generators_variability!C$1,Existing!$A$13:$A$29,0),1)),1)</f>
        <v>0.89949748743718594</v>
      </c>
      <c r="D2867" s="451">
        <f>IFERROR(IF(OR($A2867&lt;Assumptions!$F$43,$A2867&gt;Assumptions!$F$44),INDEX(Existing!$O$13:$O$29,MATCH(Generators_variability!D$1,Existing!$A$13:$A$29,0),1),INDEX(Existing!$N$13:$N$29,MATCH(Generators_variability!D$1,Existing!$A$13:$A$29,0),1)),1)</f>
        <v>1</v>
      </c>
      <c r="E2867" s="451">
        <f>IFERROR(IF(OR($A2867&lt;Assumptions!$F$43,$A2867&gt;Assumptions!$F$44),INDEX(Existing!$O$13:$O$29,MATCH(Generators_variability!E$1,Existing!$A$13:$A$29,0),1),INDEX(Existing!$N$13:$N$29,MATCH(Generators_variability!E$1,Existing!$A$13:$A$29,0),1)),1)</f>
        <v>0.67632850241545894</v>
      </c>
      <c r="F2867" s="451">
        <f>IFERROR(IF(OR($A2867&lt;Assumptions!$F$43,$A2867&gt;Assumptions!$F$44),INDEX(Existing!$O$13:$O$29,MATCH(Generators_variability!F$1,Existing!$A$13:$A$29,0),1),INDEX(Existing!$N$13:$N$29,MATCH(Generators_variability!F$1,Existing!$A$13:$A$29,0),1)),1)</f>
        <v>0.84634448574969023</v>
      </c>
      <c r="G2867" s="451">
        <f>IFERROR(IF(OR($A2867&lt;Assumptions!$F$43,$A2867&gt;Assumptions!$F$44),INDEX(Existing!$O$13:$O$29,MATCH(Generators_variability!G$1,Existing!$A$13:$A$29,0),1),INDEX(Existing!$N$13:$N$29,MATCH(Generators_variability!G$1,Existing!$A$13:$A$29,0),1)),1)</f>
        <v>0.86012112741672497</v>
      </c>
      <c r="H2867" s="451">
        <f>IFERROR(IF(OR($A2867&lt;Assumptions!$F$43,$A2867&gt;Assumptions!$F$44),INDEX(Existing!$O$13:$O$29,MATCH(Generators_variability!H$1,Existing!$A$13:$A$29,0),1),INDEX(Existing!$N$13:$N$29,MATCH(Generators_variability!H$1,Existing!$A$13:$A$29,0),1)),1)</f>
        <v>0.90779230054996085</v>
      </c>
      <c r="I2867" s="451">
        <f>IFERROR(IF(OR($A2867&lt;Assumptions!$F$43,$A2867&gt;Assumptions!$F$44),INDEX(Existing!$O$13:$O$29,MATCH(Generators_variability!I$1,Existing!$A$13:$A$29,0),1),INDEX(Existing!$N$13:$N$29,MATCH(Generators_variability!I$1,Existing!$A$13:$A$29,0),1)),1)</f>
        <v>0.89655172413793105</v>
      </c>
      <c r="J2867" s="451">
        <f>IFERROR(IF(OR($A2867&lt;Assumptions!$F$43,$A2867&gt;Assumptions!$F$44),INDEX(Existing!$O$13:$O$29,MATCH(Generators_variability!J$1,Existing!$A$13:$A$29,0),1),INDEX(Existing!$N$13:$N$29,MATCH(Generators_variability!J$1,Existing!$A$13:$A$29,0),1)),1)</f>
        <v>0.8616739296464353</v>
      </c>
      <c r="K2867" s="453" cm="1">
        <f t="array" ref="K2867">_xlfn.IFS($A2867 &lt; 'Hydro Monhtly CFs'!$E$5, 'Hydro Monhtly CFs'!$K$4, $A2867 &lt; 'Hydro Monhtly CFs'!$E$6, 'Hydro Monhtly CFs'!$K$5,$A2867 &lt; 'Hydro Monhtly CFs'!$E$7, 'Hydro Monhtly CFs'!$K$6,$A2867 &lt; 'Hydro Monhtly CFs'!$E$8, 'Hydro Monhtly CFs'!$K$7,$A2867 &lt; 'Hydro Monhtly CFs'!$E$9, 'Hydro Monhtly CFs'!$K$8,$A2867 &lt; 'Hydro Monhtly CFs'!$E$10, 'Hydro Monhtly CFs'!$K$9,$A2867 &lt; 'Hydro Monhtly CFs'!$E$11, 'Hydro Monhtly CFs'!$K$10,$A2867 &lt; 'Hydro Monhtly CFs'!$E$12, 'Hydro Monhtly CFs'!$K$11,$A2867 &lt; 'Hydro Monhtly CFs'!$E$13,'Hydro Monhtly CFs'!$K$12,$A2867&lt; 'Hydro Monhtly CFs'!$E$14, 'Hydro Monhtly CFs'!$K$13,$A2867&lt; 'Hydro Monhtly CFs'!$E$15, 'Hydro Monhtly CFs'!$K$14,$A2867 &gt;= 'Hydro Monhtly CFs'!$E$15, 'Hydro Monhtly CFs'!$K$15)</f>
        <v>0.29967090498236337</v>
      </c>
      <c r="L2867" s="453" cm="1">
        <f t="array" ref="L2867">_xlfn.IFS($A2867 &lt; 'Hydro Monhtly CFs'!$E$5, 'Hydro Monhtly CFs'!$H$4, $A2867 &lt; 'Hydro Monhtly CFs'!$E$6, 'Hydro Monhtly CFs'!$H$5,$A2867 &lt; 'Hydro Monhtly CFs'!$E$7, 'Hydro Monhtly CFs'!$H$6,$A2867 &lt; 'Hydro Monhtly CFs'!$E$8, 'Hydro Monhtly CFs'!$H$7,$A2867 &lt; 'Hydro Monhtly CFs'!$E$9, 'Hydro Monhtly CFs'!$H$8,$A2867 &lt; 'Hydro Monhtly CFs'!$E$10, 'Hydro Monhtly CFs'!$H$9,$A2867 &lt; 'Hydro Monhtly CFs'!$E$11, 'Hydro Monhtly CFs'!$H$10,$A2867 &lt; 'Hydro Monhtly CFs'!$E$12, 'Hydro Monhtly CFs'!$H$11,$A2867 &lt; 'Hydro Monhtly CFs'!$E$13,'Hydro Monhtly CFs'!$H$12,$A2867&lt; 'Hydro Monhtly CFs'!$E$14, 'Hydro Monhtly CFs'!$H$13,$A2867&lt; 'Hydro Monhtly CFs'!$E$15, 'Hydro Monhtly CFs'!$H$14,$A2867 &gt;= 'Hydro Monhtly CFs'!$E$15, 'Hydro Monhtly CFs'!$H$15)</f>
        <v>0.39661276014109342</v>
      </c>
      <c r="M2867" s="452">
        <v>1</v>
      </c>
      <c r="N2867" s="451">
        <f>IFERROR(IF(OR($A2867&lt;Assumptions!$F$43,$A2867&gt;Assumptions!$F$44),INDEX(New_Thermal!$K$10:$K$12,MATCH(Assumptions!$F$33,New_Thermal!$F$10:$F$12,0),1),INDEX(New_Thermal!$J$10:$J$12,MATCH(Assumptions!$F$33,New_Thermal!$F$10:$F$12,0),1)),1)</f>
        <v>0.99199999999999999</v>
      </c>
      <c r="O2867" s="452">
        <v>1</v>
      </c>
      <c r="P2867" s="485">
        <f ca="1"/>
        <v>4.6469565212500001E-2</v>
      </c>
      <c r="Q2867" s="485">
        <f ca="1"/>
        <v>0.29324760499676877</v>
      </c>
    </row>
    <row r="2868" spans="1:17">
      <c r="A2868" s="496">
        <v>2867</v>
      </c>
      <c r="B2868" s="451">
        <f>IFERROR(IF(OR($A2868&lt;Assumptions!$F$43,$A2868&gt;Assumptions!$F$44),INDEX(Existing!$O$13:$O$29,MATCH(Generators_variability!B$1,Existing!$A$13:$A$29,0),1),INDEX(Existing!$N$13:$N$29,MATCH(Generators_variability!B$1,Existing!$A$13:$A$29,0),1)),1)</f>
        <v>0.96391263057929732</v>
      </c>
      <c r="C2868" s="451">
        <f>IFERROR(IF(OR($A2868&lt;Assumptions!$F$43,$A2868&gt;Assumptions!$F$44),INDEX(Existing!$O$13:$O$29,MATCH(Generators_variability!C$1,Existing!$A$13:$A$29,0),1),INDEX(Existing!$N$13:$N$29,MATCH(Generators_variability!C$1,Existing!$A$13:$A$29,0),1)),1)</f>
        <v>0.89949748743718594</v>
      </c>
      <c r="D2868" s="451">
        <f>IFERROR(IF(OR($A2868&lt;Assumptions!$F$43,$A2868&gt;Assumptions!$F$44),INDEX(Existing!$O$13:$O$29,MATCH(Generators_variability!D$1,Existing!$A$13:$A$29,0),1),INDEX(Existing!$N$13:$N$29,MATCH(Generators_variability!D$1,Existing!$A$13:$A$29,0),1)),1)</f>
        <v>1</v>
      </c>
      <c r="E2868" s="451">
        <f>IFERROR(IF(OR($A2868&lt;Assumptions!$F$43,$A2868&gt;Assumptions!$F$44),INDEX(Existing!$O$13:$O$29,MATCH(Generators_variability!E$1,Existing!$A$13:$A$29,0),1),INDEX(Existing!$N$13:$N$29,MATCH(Generators_variability!E$1,Existing!$A$13:$A$29,0),1)),1)</f>
        <v>0.67632850241545894</v>
      </c>
      <c r="F2868" s="451">
        <f>IFERROR(IF(OR($A2868&lt;Assumptions!$F$43,$A2868&gt;Assumptions!$F$44),INDEX(Existing!$O$13:$O$29,MATCH(Generators_variability!F$1,Existing!$A$13:$A$29,0),1),INDEX(Existing!$N$13:$N$29,MATCH(Generators_variability!F$1,Existing!$A$13:$A$29,0),1)),1)</f>
        <v>0.84634448574969023</v>
      </c>
      <c r="G2868" s="451">
        <f>IFERROR(IF(OR($A2868&lt;Assumptions!$F$43,$A2868&gt;Assumptions!$F$44),INDEX(Existing!$O$13:$O$29,MATCH(Generators_variability!G$1,Existing!$A$13:$A$29,0),1),INDEX(Existing!$N$13:$N$29,MATCH(Generators_variability!G$1,Existing!$A$13:$A$29,0),1)),1)</f>
        <v>0.86012112741672497</v>
      </c>
      <c r="H2868" s="451">
        <f>IFERROR(IF(OR($A2868&lt;Assumptions!$F$43,$A2868&gt;Assumptions!$F$44),INDEX(Existing!$O$13:$O$29,MATCH(Generators_variability!H$1,Existing!$A$13:$A$29,0),1),INDEX(Existing!$N$13:$N$29,MATCH(Generators_variability!H$1,Existing!$A$13:$A$29,0),1)),1)</f>
        <v>0.90779230054996085</v>
      </c>
      <c r="I2868" s="451">
        <f>IFERROR(IF(OR($A2868&lt;Assumptions!$F$43,$A2868&gt;Assumptions!$F$44),INDEX(Existing!$O$13:$O$29,MATCH(Generators_variability!I$1,Existing!$A$13:$A$29,0),1),INDEX(Existing!$N$13:$N$29,MATCH(Generators_variability!I$1,Existing!$A$13:$A$29,0),1)),1)</f>
        <v>0.89655172413793105</v>
      </c>
      <c r="J2868" s="451">
        <f>IFERROR(IF(OR($A2868&lt;Assumptions!$F$43,$A2868&gt;Assumptions!$F$44),INDEX(Existing!$O$13:$O$29,MATCH(Generators_variability!J$1,Existing!$A$13:$A$29,0),1),INDEX(Existing!$N$13:$N$29,MATCH(Generators_variability!J$1,Existing!$A$13:$A$29,0),1)),1)</f>
        <v>0.8616739296464353</v>
      </c>
      <c r="K2868" s="453" cm="1">
        <f t="array" ref="K2868">_xlfn.IFS($A2868 &lt; 'Hydro Monhtly CFs'!$E$5, 'Hydro Monhtly CFs'!$K$4, $A2868 &lt; 'Hydro Monhtly CFs'!$E$6, 'Hydro Monhtly CFs'!$K$5,$A2868 &lt; 'Hydro Monhtly CFs'!$E$7, 'Hydro Monhtly CFs'!$K$6,$A2868 &lt; 'Hydro Monhtly CFs'!$E$8, 'Hydro Monhtly CFs'!$K$7,$A2868 &lt; 'Hydro Monhtly CFs'!$E$9, 'Hydro Monhtly CFs'!$K$8,$A2868 &lt; 'Hydro Monhtly CFs'!$E$10, 'Hydro Monhtly CFs'!$K$9,$A2868 &lt; 'Hydro Monhtly CFs'!$E$11, 'Hydro Monhtly CFs'!$K$10,$A2868 &lt; 'Hydro Monhtly CFs'!$E$12, 'Hydro Monhtly CFs'!$K$11,$A2868 &lt; 'Hydro Monhtly CFs'!$E$13,'Hydro Monhtly CFs'!$K$12,$A2868&lt; 'Hydro Monhtly CFs'!$E$14, 'Hydro Monhtly CFs'!$K$13,$A2868&lt; 'Hydro Monhtly CFs'!$E$15, 'Hydro Monhtly CFs'!$K$14,$A2868 &gt;= 'Hydro Monhtly CFs'!$E$15, 'Hydro Monhtly CFs'!$K$15)</f>
        <v>0.29967090498236337</v>
      </c>
      <c r="L2868" s="453" cm="1">
        <f t="array" ref="L2868">_xlfn.IFS($A2868 &lt; 'Hydro Monhtly CFs'!$E$5, 'Hydro Monhtly CFs'!$H$4, $A2868 &lt; 'Hydro Monhtly CFs'!$E$6, 'Hydro Monhtly CFs'!$H$5,$A2868 &lt; 'Hydro Monhtly CFs'!$E$7, 'Hydro Monhtly CFs'!$H$6,$A2868 &lt; 'Hydro Monhtly CFs'!$E$8, 'Hydro Monhtly CFs'!$H$7,$A2868 &lt; 'Hydro Monhtly CFs'!$E$9, 'Hydro Monhtly CFs'!$H$8,$A2868 &lt; 'Hydro Monhtly CFs'!$E$10, 'Hydro Monhtly CFs'!$H$9,$A2868 &lt; 'Hydro Monhtly CFs'!$E$11, 'Hydro Monhtly CFs'!$H$10,$A2868 &lt; 'Hydro Monhtly CFs'!$E$12, 'Hydro Monhtly CFs'!$H$11,$A2868 &lt; 'Hydro Monhtly CFs'!$E$13,'Hydro Monhtly CFs'!$H$12,$A2868&lt; 'Hydro Monhtly CFs'!$E$14, 'Hydro Monhtly CFs'!$H$13,$A2868&lt; 'Hydro Monhtly CFs'!$E$15, 'Hydro Monhtly CFs'!$H$14,$A2868 &gt;= 'Hydro Monhtly CFs'!$E$15, 'Hydro Monhtly CFs'!$H$15)</f>
        <v>0.39661276014109342</v>
      </c>
      <c r="M2868" s="452">
        <v>1</v>
      </c>
      <c r="N2868" s="451">
        <f>IFERROR(IF(OR($A2868&lt;Assumptions!$F$43,$A2868&gt;Assumptions!$F$44),INDEX(New_Thermal!$K$10:$K$12,MATCH(Assumptions!$F$33,New_Thermal!$F$10:$F$12,0),1),INDEX(New_Thermal!$J$10:$J$12,MATCH(Assumptions!$F$33,New_Thermal!$F$10:$F$12,0),1)),1)</f>
        <v>0.99199999999999999</v>
      </c>
      <c r="O2868" s="452">
        <v>1</v>
      </c>
      <c r="P2868" s="485">
        <f ca="1"/>
        <v>0.18200869562499999</v>
      </c>
      <c r="Q2868" s="485">
        <f ca="1"/>
        <v>0.250138932483155</v>
      </c>
    </row>
    <row r="2869" spans="1:17">
      <c r="A2869" s="496">
        <v>2868</v>
      </c>
      <c r="B2869" s="451">
        <f>IFERROR(IF(OR($A2869&lt;Assumptions!$F$43,$A2869&gt;Assumptions!$F$44),INDEX(Existing!$O$13:$O$29,MATCH(Generators_variability!B$1,Existing!$A$13:$A$29,0),1),INDEX(Existing!$N$13:$N$29,MATCH(Generators_variability!B$1,Existing!$A$13:$A$29,0),1)),1)</f>
        <v>0.96391263057929732</v>
      </c>
      <c r="C2869" s="451">
        <f>IFERROR(IF(OR($A2869&lt;Assumptions!$F$43,$A2869&gt;Assumptions!$F$44),INDEX(Existing!$O$13:$O$29,MATCH(Generators_variability!C$1,Existing!$A$13:$A$29,0),1),INDEX(Existing!$N$13:$N$29,MATCH(Generators_variability!C$1,Existing!$A$13:$A$29,0),1)),1)</f>
        <v>0.89949748743718594</v>
      </c>
      <c r="D2869" s="451">
        <f>IFERROR(IF(OR($A2869&lt;Assumptions!$F$43,$A2869&gt;Assumptions!$F$44),INDEX(Existing!$O$13:$O$29,MATCH(Generators_variability!D$1,Existing!$A$13:$A$29,0),1),INDEX(Existing!$N$13:$N$29,MATCH(Generators_variability!D$1,Existing!$A$13:$A$29,0),1)),1)</f>
        <v>1</v>
      </c>
      <c r="E2869" s="451">
        <f>IFERROR(IF(OR($A2869&lt;Assumptions!$F$43,$A2869&gt;Assumptions!$F$44),INDEX(Existing!$O$13:$O$29,MATCH(Generators_variability!E$1,Existing!$A$13:$A$29,0),1),INDEX(Existing!$N$13:$N$29,MATCH(Generators_variability!E$1,Existing!$A$13:$A$29,0),1)),1)</f>
        <v>0.67632850241545894</v>
      </c>
      <c r="F2869" s="451">
        <f>IFERROR(IF(OR($A2869&lt;Assumptions!$F$43,$A2869&gt;Assumptions!$F$44),INDEX(Existing!$O$13:$O$29,MATCH(Generators_variability!F$1,Existing!$A$13:$A$29,0),1),INDEX(Existing!$N$13:$N$29,MATCH(Generators_variability!F$1,Existing!$A$13:$A$29,0),1)),1)</f>
        <v>0.84634448574969023</v>
      </c>
      <c r="G2869" s="451">
        <f>IFERROR(IF(OR($A2869&lt;Assumptions!$F$43,$A2869&gt;Assumptions!$F$44),INDEX(Existing!$O$13:$O$29,MATCH(Generators_variability!G$1,Existing!$A$13:$A$29,0),1),INDEX(Existing!$N$13:$N$29,MATCH(Generators_variability!G$1,Existing!$A$13:$A$29,0),1)),1)</f>
        <v>0.86012112741672497</v>
      </c>
      <c r="H2869" s="451">
        <f>IFERROR(IF(OR($A2869&lt;Assumptions!$F$43,$A2869&gt;Assumptions!$F$44),INDEX(Existing!$O$13:$O$29,MATCH(Generators_variability!H$1,Existing!$A$13:$A$29,0),1),INDEX(Existing!$N$13:$N$29,MATCH(Generators_variability!H$1,Existing!$A$13:$A$29,0),1)),1)</f>
        <v>0.90779230054996085</v>
      </c>
      <c r="I2869" s="451">
        <f>IFERROR(IF(OR($A2869&lt;Assumptions!$F$43,$A2869&gt;Assumptions!$F$44),INDEX(Existing!$O$13:$O$29,MATCH(Generators_variability!I$1,Existing!$A$13:$A$29,0),1),INDEX(Existing!$N$13:$N$29,MATCH(Generators_variability!I$1,Existing!$A$13:$A$29,0),1)),1)</f>
        <v>0.89655172413793105</v>
      </c>
      <c r="J2869" s="451">
        <f>IFERROR(IF(OR($A2869&lt;Assumptions!$F$43,$A2869&gt;Assumptions!$F$44),INDEX(Existing!$O$13:$O$29,MATCH(Generators_variability!J$1,Existing!$A$13:$A$29,0),1),INDEX(Existing!$N$13:$N$29,MATCH(Generators_variability!J$1,Existing!$A$13:$A$29,0),1)),1)</f>
        <v>0.8616739296464353</v>
      </c>
      <c r="K2869" s="453" cm="1">
        <f t="array" ref="K2869">_xlfn.IFS($A2869 &lt; 'Hydro Monhtly CFs'!$E$5, 'Hydro Monhtly CFs'!$K$4, $A2869 &lt; 'Hydro Monhtly CFs'!$E$6, 'Hydro Monhtly CFs'!$K$5,$A2869 &lt; 'Hydro Monhtly CFs'!$E$7, 'Hydro Monhtly CFs'!$K$6,$A2869 &lt; 'Hydro Monhtly CFs'!$E$8, 'Hydro Monhtly CFs'!$K$7,$A2869 &lt; 'Hydro Monhtly CFs'!$E$9, 'Hydro Monhtly CFs'!$K$8,$A2869 &lt; 'Hydro Monhtly CFs'!$E$10, 'Hydro Monhtly CFs'!$K$9,$A2869 &lt; 'Hydro Monhtly CFs'!$E$11, 'Hydro Monhtly CFs'!$K$10,$A2869 &lt; 'Hydro Monhtly CFs'!$E$12, 'Hydro Monhtly CFs'!$K$11,$A2869 &lt; 'Hydro Monhtly CFs'!$E$13,'Hydro Monhtly CFs'!$K$12,$A2869&lt; 'Hydro Monhtly CFs'!$E$14, 'Hydro Monhtly CFs'!$K$13,$A2869&lt; 'Hydro Monhtly CFs'!$E$15, 'Hydro Monhtly CFs'!$K$14,$A2869 &gt;= 'Hydro Monhtly CFs'!$E$15, 'Hydro Monhtly CFs'!$K$15)</f>
        <v>0.29967090498236337</v>
      </c>
      <c r="L2869" s="453" cm="1">
        <f t="array" ref="L2869">_xlfn.IFS($A2869 &lt; 'Hydro Monhtly CFs'!$E$5, 'Hydro Monhtly CFs'!$H$4, $A2869 &lt; 'Hydro Monhtly CFs'!$E$6, 'Hydro Monhtly CFs'!$H$5,$A2869 &lt; 'Hydro Monhtly CFs'!$E$7, 'Hydro Monhtly CFs'!$H$6,$A2869 &lt; 'Hydro Monhtly CFs'!$E$8, 'Hydro Monhtly CFs'!$H$7,$A2869 &lt; 'Hydro Monhtly CFs'!$E$9, 'Hydro Monhtly CFs'!$H$8,$A2869 &lt; 'Hydro Monhtly CFs'!$E$10, 'Hydro Monhtly CFs'!$H$9,$A2869 &lt; 'Hydro Monhtly CFs'!$E$11, 'Hydro Monhtly CFs'!$H$10,$A2869 &lt; 'Hydro Monhtly CFs'!$E$12, 'Hydro Monhtly CFs'!$H$11,$A2869 &lt; 'Hydro Monhtly CFs'!$E$13,'Hydro Monhtly CFs'!$H$12,$A2869&lt; 'Hydro Monhtly CFs'!$E$14, 'Hydro Monhtly CFs'!$H$13,$A2869&lt; 'Hydro Monhtly CFs'!$E$15, 'Hydro Monhtly CFs'!$H$14,$A2869 &gt;= 'Hydro Monhtly CFs'!$E$15, 'Hydro Monhtly CFs'!$H$15)</f>
        <v>0.39661276014109342</v>
      </c>
      <c r="M2869" s="452">
        <v>1</v>
      </c>
      <c r="N2869" s="451">
        <f>IFERROR(IF(OR($A2869&lt;Assumptions!$F$43,$A2869&gt;Assumptions!$F$44),INDEX(New_Thermal!$K$10:$K$12,MATCH(Assumptions!$F$33,New_Thermal!$F$10:$F$12,0),1),INDEX(New_Thermal!$J$10:$J$12,MATCH(Assumptions!$F$33,New_Thermal!$F$10:$F$12,0),1)),1)</f>
        <v>0.99199999999999999</v>
      </c>
      <c r="O2869" s="452">
        <v>1</v>
      </c>
      <c r="P2869" s="485">
        <f ca="1"/>
        <v>0.34149130437499997</v>
      </c>
      <c r="Q2869" s="485">
        <f ca="1"/>
        <v>0.52302760619624877</v>
      </c>
    </row>
    <row r="2870" spans="1:17">
      <c r="A2870" s="496">
        <v>2869</v>
      </c>
      <c r="B2870" s="451">
        <f>IFERROR(IF(OR($A2870&lt;Assumptions!$F$43,$A2870&gt;Assumptions!$F$44),INDEX(Existing!$O$13:$O$29,MATCH(Generators_variability!B$1,Existing!$A$13:$A$29,0),1),INDEX(Existing!$N$13:$N$29,MATCH(Generators_variability!B$1,Existing!$A$13:$A$29,0),1)),1)</f>
        <v>0.96391263057929732</v>
      </c>
      <c r="C2870" s="451">
        <f>IFERROR(IF(OR($A2870&lt;Assumptions!$F$43,$A2870&gt;Assumptions!$F$44),INDEX(Existing!$O$13:$O$29,MATCH(Generators_variability!C$1,Existing!$A$13:$A$29,0),1),INDEX(Existing!$N$13:$N$29,MATCH(Generators_variability!C$1,Existing!$A$13:$A$29,0),1)),1)</f>
        <v>0.89949748743718594</v>
      </c>
      <c r="D2870" s="451">
        <f>IFERROR(IF(OR($A2870&lt;Assumptions!$F$43,$A2870&gt;Assumptions!$F$44),INDEX(Existing!$O$13:$O$29,MATCH(Generators_variability!D$1,Existing!$A$13:$A$29,0),1),INDEX(Existing!$N$13:$N$29,MATCH(Generators_variability!D$1,Existing!$A$13:$A$29,0),1)),1)</f>
        <v>1</v>
      </c>
      <c r="E2870" s="451">
        <f>IFERROR(IF(OR($A2870&lt;Assumptions!$F$43,$A2870&gt;Assumptions!$F$44),INDEX(Existing!$O$13:$O$29,MATCH(Generators_variability!E$1,Existing!$A$13:$A$29,0),1),INDEX(Existing!$N$13:$N$29,MATCH(Generators_variability!E$1,Existing!$A$13:$A$29,0),1)),1)</f>
        <v>0.67632850241545894</v>
      </c>
      <c r="F2870" s="451">
        <f>IFERROR(IF(OR($A2870&lt;Assumptions!$F$43,$A2870&gt;Assumptions!$F$44),INDEX(Existing!$O$13:$O$29,MATCH(Generators_variability!F$1,Existing!$A$13:$A$29,0),1),INDEX(Existing!$N$13:$N$29,MATCH(Generators_variability!F$1,Existing!$A$13:$A$29,0),1)),1)</f>
        <v>0.84634448574969023</v>
      </c>
      <c r="G2870" s="451">
        <f>IFERROR(IF(OR($A2870&lt;Assumptions!$F$43,$A2870&gt;Assumptions!$F$44),INDEX(Existing!$O$13:$O$29,MATCH(Generators_variability!G$1,Existing!$A$13:$A$29,0),1),INDEX(Existing!$N$13:$N$29,MATCH(Generators_variability!G$1,Existing!$A$13:$A$29,0),1)),1)</f>
        <v>0.86012112741672497</v>
      </c>
      <c r="H2870" s="451">
        <f>IFERROR(IF(OR($A2870&lt;Assumptions!$F$43,$A2870&gt;Assumptions!$F$44),INDEX(Existing!$O$13:$O$29,MATCH(Generators_variability!H$1,Existing!$A$13:$A$29,0),1),INDEX(Existing!$N$13:$N$29,MATCH(Generators_variability!H$1,Existing!$A$13:$A$29,0),1)),1)</f>
        <v>0.90779230054996085</v>
      </c>
      <c r="I2870" s="451">
        <f>IFERROR(IF(OR($A2870&lt;Assumptions!$F$43,$A2870&gt;Assumptions!$F$44),INDEX(Existing!$O$13:$O$29,MATCH(Generators_variability!I$1,Existing!$A$13:$A$29,0),1),INDEX(Existing!$N$13:$N$29,MATCH(Generators_variability!I$1,Existing!$A$13:$A$29,0),1)),1)</f>
        <v>0.89655172413793105</v>
      </c>
      <c r="J2870" s="451">
        <f>IFERROR(IF(OR($A2870&lt;Assumptions!$F$43,$A2870&gt;Assumptions!$F$44),INDEX(Existing!$O$13:$O$29,MATCH(Generators_variability!J$1,Existing!$A$13:$A$29,0),1),INDEX(Existing!$N$13:$N$29,MATCH(Generators_variability!J$1,Existing!$A$13:$A$29,0),1)),1)</f>
        <v>0.8616739296464353</v>
      </c>
      <c r="K2870" s="453" cm="1">
        <f t="array" ref="K2870">_xlfn.IFS($A2870 &lt; 'Hydro Monhtly CFs'!$E$5, 'Hydro Monhtly CFs'!$K$4, $A2870 &lt; 'Hydro Monhtly CFs'!$E$6, 'Hydro Monhtly CFs'!$K$5,$A2870 &lt; 'Hydro Monhtly CFs'!$E$7, 'Hydro Monhtly CFs'!$K$6,$A2870 &lt; 'Hydro Monhtly CFs'!$E$8, 'Hydro Monhtly CFs'!$K$7,$A2870 &lt; 'Hydro Monhtly CFs'!$E$9, 'Hydro Monhtly CFs'!$K$8,$A2870 &lt; 'Hydro Monhtly CFs'!$E$10, 'Hydro Monhtly CFs'!$K$9,$A2870 &lt; 'Hydro Monhtly CFs'!$E$11, 'Hydro Monhtly CFs'!$K$10,$A2870 &lt; 'Hydro Monhtly CFs'!$E$12, 'Hydro Monhtly CFs'!$K$11,$A2870 &lt; 'Hydro Monhtly CFs'!$E$13,'Hydro Monhtly CFs'!$K$12,$A2870&lt; 'Hydro Monhtly CFs'!$E$14, 'Hydro Monhtly CFs'!$K$13,$A2870&lt; 'Hydro Monhtly CFs'!$E$15, 'Hydro Monhtly CFs'!$K$14,$A2870 &gt;= 'Hydro Monhtly CFs'!$E$15, 'Hydro Monhtly CFs'!$K$15)</f>
        <v>0.29967090498236337</v>
      </c>
      <c r="L2870" s="453" cm="1">
        <f t="array" ref="L2870">_xlfn.IFS($A2870 &lt; 'Hydro Monhtly CFs'!$E$5, 'Hydro Monhtly CFs'!$H$4, $A2870 &lt; 'Hydro Monhtly CFs'!$E$6, 'Hydro Monhtly CFs'!$H$5,$A2870 &lt; 'Hydro Monhtly CFs'!$E$7, 'Hydro Monhtly CFs'!$H$6,$A2870 &lt; 'Hydro Monhtly CFs'!$E$8, 'Hydro Monhtly CFs'!$H$7,$A2870 &lt; 'Hydro Monhtly CFs'!$E$9, 'Hydro Monhtly CFs'!$H$8,$A2870 &lt; 'Hydro Monhtly CFs'!$E$10, 'Hydro Monhtly CFs'!$H$9,$A2870 &lt; 'Hydro Monhtly CFs'!$E$11, 'Hydro Monhtly CFs'!$H$10,$A2870 &lt; 'Hydro Monhtly CFs'!$E$12, 'Hydro Monhtly CFs'!$H$11,$A2870 &lt; 'Hydro Monhtly CFs'!$E$13,'Hydro Monhtly CFs'!$H$12,$A2870&lt; 'Hydro Monhtly CFs'!$E$14, 'Hydro Monhtly CFs'!$H$13,$A2870&lt; 'Hydro Monhtly CFs'!$E$15, 'Hydro Monhtly CFs'!$H$14,$A2870 &gt;= 'Hydro Monhtly CFs'!$E$15, 'Hydro Monhtly CFs'!$H$15)</f>
        <v>0.39661276014109342</v>
      </c>
      <c r="M2870" s="452">
        <v>1</v>
      </c>
      <c r="N2870" s="451">
        <f>IFERROR(IF(OR($A2870&lt;Assumptions!$F$43,$A2870&gt;Assumptions!$F$44),INDEX(New_Thermal!$K$10:$K$12,MATCH(Assumptions!$F$33,New_Thermal!$F$10:$F$12,0),1),INDEX(New_Thermal!$J$10:$J$12,MATCH(Assumptions!$F$33,New_Thermal!$F$10:$F$12,0),1)),1)</f>
        <v>0.99199999999999999</v>
      </c>
      <c r="O2870" s="452">
        <v>1</v>
      </c>
      <c r="P2870" s="485">
        <f ca="1"/>
        <v>0.44230434787500006</v>
      </c>
      <c r="Q2870" s="485">
        <f ca="1"/>
        <v>0.75103948884359384</v>
      </c>
    </row>
    <row r="2871" spans="1:17">
      <c r="A2871" s="496">
        <v>2870</v>
      </c>
      <c r="B2871" s="451">
        <f>IFERROR(IF(OR($A2871&lt;Assumptions!$F$43,$A2871&gt;Assumptions!$F$44),INDEX(Existing!$O$13:$O$29,MATCH(Generators_variability!B$1,Existing!$A$13:$A$29,0),1),INDEX(Existing!$N$13:$N$29,MATCH(Generators_variability!B$1,Existing!$A$13:$A$29,0),1)),1)</f>
        <v>0.96391263057929732</v>
      </c>
      <c r="C2871" s="451">
        <f>IFERROR(IF(OR($A2871&lt;Assumptions!$F$43,$A2871&gt;Assumptions!$F$44),INDEX(Existing!$O$13:$O$29,MATCH(Generators_variability!C$1,Existing!$A$13:$A$29,0),1),INDEX(Existing!$N$13:$N$29,MATCH(Generators_variability!C$1,Existing!$A$13:$A$29,0),1)),1)</f>
        <v>0.89949748743718594</v>
      </c>
      <c r="D2871" s="451">
        <f>IFERROR(IF(OR($A2871&lt;Assumptions!$F$43,$A2871&gt;Assumptions!$F$44),INDEX(Existing!$O$13:$O$29,MATCH(Generators_variability!D$1,Existing!$A$13:$A$29,0),1),INDEX(Existing!$N$13:$N$29,MATCH(Generators_variability!D$1,Existing!$A$13:$A$29,0),1)),1)</f>
        <v>1</v>
      </c>
      <c r="E2871" s="451">
        <f>IFERROR(IF(OR($A2871&lt;Assumptions!$F$43,$A2871&gt;Assumptions!$F$44),INDEX(Existing!$O$13:$O$29,MATCH(Generators_variability!E$1,Existing!$A$13:$A$29,0),1),INDEX(Existing!$N$13:$N$29,MATCH(Generators_variability!E$1,Existing!$A$13:$A$29,0),1)),1)</f>
        <v>0.67632850241545894</v>
      </c>
      <c r="F2871" s="451">
        <f>IFERROR(IF(OR($A2871&lt;Assumptions!$F$43,$A2871&gt;Assumptions!$F$44),INDEX(Existing!$O$13:$O$29,MATCH(Generators_variability!F$1,Existing!$A$13:$A$29,0),1),INDEX(Existing!$N$13:$N$29,MATCH(Generators_variability!F$1,Existing!$A$13:$A$29,0),1)),1)</f>
        <v>0.84634448574969023</v>
      </c>
      <c r="G2871" s="451">
        <f>IFERROR(IF(OR($A2871&lt;Assumptions!$F$43,$A2871&gt;Assumptions!$F$44),INDEX(Existing!$O$13:$O$29,MATCH(Generators_variability!G$1,Existing!$A$13:$A$29,0),1),INDEX(Existing!$N$13:$N$29,MATCH(Generators_variability!G$1,Existing!$A$13:$A$29,0),1)),1)</f>
        <v>0.86012112741672497</v>
      </c>
      <c r="H2871" s="451">
        <f>IFERROR(IF(OR($A2871&lt;Assumptions!$F$43,$A2871&gt;Assumptions!$F$44),INDEX(Existing!$O$13:$O$29,MATCH(Generators_variability!H$1,Existing!$A$13:$A$29,0),1),INDEX(Existing!$N$13:$N$29,MATCH(Generators_variability!H$1,Existing!$A$13:$A$29,0),1)),1)</f>
        <v>0.90779230054996085</v>
      </c>
      <c r="I2871" s="451">
        <f>IFERROR(IF(OR($A2871&lt;Assumptions!$F$43,$A2871&gt;Assumptions!$F$44),INDEX(Existing!$O$13:$O$29,MATCH(Generators_variability!I$1,Existing!$A$13:$A$29,0),1),INDEX(Existing!$N$13:$N$29,MATCH(Generators_variability!I$1,Existing!$A$13:$A$29,0),1)),1)</f>
        <v>0.89655172413793105</v>
      </c>
      <c r="J2871" s="451">
        <f>IFERROR(IF(OR($A2871&lt;Assumptions!$F$43,$A2871&gt;Assumptions!$F$44),INDEX(Existing!$O$13:$O$29,MATCH(Generators_variability!J$1,Existing!$A$13:$A$29,0),1),INDEX(Existing!$N$13:$N$29,MATCH(Generators_variability!J$1,Existing!$A$13:$A$29,0),1)),1)</f>
        <v>0.8616739296464353</v>
      </c>
      <c r="K2871" s="453" cm="1">
        <f t="array" ref="K2871">_xlfn.IFS($A2871 &lt; 'Hydro Monhtly CFs'!$E$5, 'Hydro Monhtly CFs'!$K$4, $A2871 &lt; 'Hydro Monhtly CFs'!$E$6, 'Hydro Monhtly CFs'!$K$5,$A2871 &lt; 'Hydro Monhtly CFs'!$E$7, 'Hydro Monhtly CFs'!$K$6,$A2871 &lt; 'Hydro Monhtly CFs'!$E$8, 'Hydro Monhtly CFs'!$K$7,$A2871 &lt; 'Hydro Monhtly CFs'!$E$9, 'Hydro Monhtly CFs'!$K$8,$A2871 &lt; 'Hydro Monhtly CFs'!$E$10, 'Hydro Monhtly CFs'!$K$9,$A2871 &lt; 'Hydro Monhtly CFs'!$E$11, 'Hydro Monhtly CFs'!$K$10,$A2871 &lt; 'Hydro Monhtly CFs'!$E$12, 'Hydro Monhtly CFs'!$K$11,$A2871 &lt; 'Hydro Monhtly CFs'!$E$13,'Hydro Monhtly CFs'!$K$12,$A2871&lt; 'Hydro Monhtly CFs'!$E$14, 'Hydro Monhtly CFs'!$K$13,$A2871&lt; 'Hydro Monhtly CFs'!$E$15, 'Hydro Monhtly CFs'!$K$14,$A2871 &gt;= 'Hydr